y'!$1:$1048576,MATCH($A1801,'Data Entry'!$A:$A,0),MATCH(R$1&amp;"After",'Data Entry'!$1:$1,0)))</f>
        <v/>
      </c>
      <c r="S1801" s="61" t="e">
        <f>IF(INDEX(Include!$1:$1048576,MATCH($A1801,Include!$A:$A,0),MATCH(S$1,Include!$1:$1,0))=0,
"", INDEX('Data Entry'!$1:$1048576,MATCH($A1801,'Data Entry'!$A:$A,0),MATCH(S$1&amp;"After",'Data Entry'!$1:$1,0)))</f>
        <v>#N/A</v>
      </c>
      <c r="T1801" s="61" t="e">
        <f>IF(INDEX(Include!$1:$1048576,MATCH($A1801,Include!$A:$A,0),MATCH(T$1,Include!$1:$1,0))=0,
"", INDEX('Data Entry'!$1:$1048576,MATCH($A1801,'Data Entry'!$A:$A,0),MATCH(T$1&amp;"After",'Data Entry'!$1:$1,0)))</f>
        <v>#N/A</v>
      </c>
      <c r="U1801" s="61" t="e">
        <f>IF(INDEX(Include!$1:$1048576,MATCH($A1801,Include!$A:$A,0),MATCH(U$1,Include!$1:$1,0))=0,
"", INDEX('Data Entry'!$1:$1048576,MATCH($A1801,'Data Entry'!$A:$A,0),MATCH(U$1&amp;"After",'Data Entry'!$1:$1,0)))</f>
        <v>#N/A</v>
      </c>
      <c r="V1801" s="61" t="e">
        <f>IF(INDEX(Include!$1:$1048576,MATCH($A1801,Include!$A:$A,0),MATCH(V$1,Include!$1:$1,0))=0,
"", INDEX('Data Entry'!$1:$1048576,MATCH($A1801,'Data Entry'!$A:$A,0),MATCH(V$1&amp;"After",'Data Entry'!$1:$1,0)))</f>
        <v>#N/A</v>
      </c>
      <c r="W1801" s="61" t="e">
        <f>IF(INDEX(Include!$1:$1048576,MATCH($A1801,Include!$A:$A,0),MATCH(W$1,Include!$1:$1,0))=0,
"", INDEX('Data Entry'!$1:$1048576,MATCH($A1801,'Data Entry'!$A:$A,0),MATCH(W$1&amp;"After",'Data Entry'!$1:$1,0)))</f>
        <v>#N/A</v>
      </c>
      <c r="X1801" s="61" t="e">
        <f>IF(INDEX(Include!$1:$1048576,MATCH($A1801,Include!$A:$A,0),MATCH(X$1,Include!$1:$1,0))=0,
"", INDEX('Data Entry'!$1:$1048576,MATCH($A1801,'Data Entry'!$A:$A,0),MATCH(X$1&amp;"After",'Data Entry'!$1:$1,0)))</f>
        <v>#N/A</v>
      </c>
      <c r="Y1801" s="61" t="e">
        <f>IF(INDEX(Include!$1:$1048576,MATCH($A1801,Include!$A:$A,0),MATCH(Y$1,Include!$1:$1,0))=0,
"", INDEX('Data Entry'!$1:$1048576,MATCH($A1801,'Data Entry'!$A:$A,0),MATCH(Y$1&amp;"After",'Data Entry'!$1:$1,0)))</f>
        <v>#N/A</v>
      </c>
      <c r="Z1801" s="61" t="e">
        <f>IF(INDEX(Include!$1:$1048576,MATCH($A1801,Include!$A:$A,0),MATCH(Z$1,Include!$1:$1,0))=0,
"", INDEX('Data Entry'!$1:$1048576,MATCH($A1801,'Data Entry'!$A:$A,0),MATCH(Z$1&amp;"After",'Data Entry'!$1:$1,0)))</f>
        <v>#N/A</v>
      </c>
      <c r="AA1801" s="61" t="e">
        <f>IF(INDEX(Include!$1:$1048576,MATCH($A1801,Include!$A:$A,0),MATCH(AA$1,Include!$1:$1,0))=0,
"", INDEX('Data Entry'!$1:$1048576,MATCH($A1801,'Data Entry'!$A:$A,0),MATCH(AA$1&amp;"After",'Data Entry'!$1:$1,0)))</f>
        <v>#N/A</v>
      </c>
      <c r="AB1801" s="61" t="e">
        <f>IF(INDEX(Include!$1:$1048576,MATCH($A1801,Include!$A:$A,0),MATCH(AB$1,Include!$1:$1,0))=0,
"", INDEX('Data Entry'!$1:$1048576,MATCH($A1801,'Data Entry'!$A:$A,0),MATCH(AB$1&amp;"After",'Data Entry'!$1:$1,0)))</f>
        <v>#N/A</v>
      </c>
      <c r="AC1801" s="61" t="e">
        <f>IF(INDEX(Include!$1:$1048576,MATCH($A1801,Include!$A:$A,0),MATCH(AC$1,Include!$1:$1,0))=0,
"", INDEX('Data Entry'!$1:$1048576,MATCH($A1801,'Data Entry'!$A:$A,0),MATCH(AC$1&amp;"After",'Data Entry'!$1:$1,0)))</f>
        <v>#N/A</v>
      </c>
      <c r="AD1801" s="61" t="e">
        <f>IF(INDEX(Include!$1:$1048576,MATCH($A1801,Include!$A:$A,0),MATCH(AD$1,Include!$1:$1,0))=0,
"", INDEX('Data Entry'!$1:$1048576,MATCH($A1801,'Data Entry'!$A:$A,0),MATCH(AD$1&amp;"After",'Data Entry'!$1:$1,0)))</f>
        <v>#N/A</v>
      </c>
      <c r="AE1801" s="61" t="e">
        <f>IF(INDEX(Include!$1:$1048576,MATCH($A1801,Include!$A:$A,0),MATCH(AE$1,Include!$1:$1,0))=0,
"", INDEX('Data Entry'!$1:$1048576,MATCH($A1801,'Data Entry'!$A:$A,0),MATCH(AE$1&amp;"After",'Data Entry'!$1:$1,0)))</f>
        <v>#N/A</v>
      </c>
      <c r="AF1801" s="61" t="e">
        <f>IF(INDEX(Include!$1:$1048576,MATCH($A1801,Include!$A:$A,0),MATCH(AF$1,Include!$1:$1,0))=0,
"", INDEX('Data Entry'!$1:$1048576,MATCH($A1801,'Data Entry'!$A:$A,0),MATCH(AF$1&amp;"After",'Data Entry'!$1:$1,0)))</f>
        <v>#N/A</v>
      </c>
      <c r="AG1801" s="61" t="e">
        <f>IF(INDEX(Include!$1:$1048576,MATCH($A1801,Include!$A:$A,0),MATCH(AG$1,Include!$1:$1,0))=0,
"", INDEX('Data Entry'!$1:$1048576,MATCH($A1801,'Data Entry'!$A:$A,0),MATCH(AG$1&amp;"After",'Data Entry'!$1:$1,0)))</f>
        <v>#N/A</v>
      </c>
      <c r="AH1801" s="61" t="e">
        <f>IF(INDEX(Include!$1:$1048576,MATCH($A1801,Include!$A:$A,0),MATCH(AH$1,Include!$1:$1,0))=0,
"", INDEX('Data Entry'!$1:$1048576,MATCH($A1801,'Data Entry'!$A:$A,0),MATCH(AH$1&amp;"After",'Data Entry'!$1:$1,0)))</f>
        <v>#N/A</v>
      </c>
      <c r="AI1801" s="61" t="e">
        <f>IF(INDEX(Include!$1:$1048576,MATCH($A1801,Include!$A:$A,0),MATCH(AI$1,Include!$1:$1,0))=0,
"", INDEX('Data Entry'!$1:$1048576,MATCH($A1801,'Data Entry'!$A:$A,0),MATCH(AI$1&amp;"After",'Data Entry'!$1:$1,0)))</f>
        <v>#N/A</v>
      </c>
      <c r="AJ1801" s="61" t="e">
        <f>IF(INDEX(Include!$1:$1048576,MATCH($A1801,Include!$A:$A,0),MATCH(AJ$1,Include!$1:$1,0))=0,
"", INDEX('Data Entry'!$1:$1048576,MATCH($A1801,'Data Entry'!$A:$A,0),MATCH(AJ$1&amp;"After",'Data Entry'!$1:$1,0)))</f>
        <v>#N/A</v>
      </c>
      <c r="AK1801" s="61" t="str">
        <f>IF(INDEX(Include!$1:$1048576,MATCH($A1801,Include!$A:$A,0),MATCH(AK$1,Include!$1:$1,0))=0,
"", INDEX('Data Entry'!$1:$1048576,MATCH($A1801,'Data Entry'!$A:$A,0),MATCH(AK$1&amp;"After",'Data Entry'!$1:$1,0)))</f>
        <v/>
      </c>
      <c r="AL1801" s="61" t="str">
        <f>IF(INDEX(Include!$1:$1048576,MATCH($A1801,Include!$A:$A,0),MATCH(AL$1,Include!$1:$1,0))=0,
"", INDEX('Data Entry'!$1:$1048576,MATCH($A1801,'Data Entry'!$A:$A,0),MATCH(AL$1&amp;"After",'Data Entry'!$1:$1,0)))</f>
        <v/>
      </c>
      <c r="AM1801" s="61" t="str">
        <f>IF(INDEX(Include!$1:$1048576,MATCH($A1801,Include!$A:$A,0),MATCH(AM$1,Include!$1:$1,0))=0,
"", INDEX('Data Entry'!$1:$1048576,MATCH($A1801,'Data Entry'!$A:$A,0),MATCH(AM$1&amp;"After",'Data Entry'!$1:$1,0)))</f>
        <v/>
      </c>
      <c r="AN1801" s="61" t="str">
        <f>IF(INDEX(Include!$1:$1048576,MATCH($A1801,Include!$A:$A,0),MATCH(AN$1,Include!$1:$1,0))=0,
"", INDEX('Data Entry'!$1:$1048576,MATCH($A1801,'Data Entry'!$A:$A,0),MATCH(AN$1&amp;"After",'Data Entry'!$1:$1,0)))</f>
        <v/>
      </c>
      <c r="AO1801" s="61" t="str">
        <f>IF(INDEX(Include!$1:$1048576,MATCH($A1801,Include!$A:$A,0),MATCH(AO$1,Include!$1:$1,0))=0,
"", INDEX('Data Entry'!$1:$1048576,MATCH($A1801,'Data Entry'!$A:$A,0),MATCH(AO$1&amp;"After",'Data Entry'!$1:$1,0)))</f>
        <v/>
      </c>
      <c r="AP1801" s="61" t="str">
        <f>IF(INDEX(Include!$1:$1048576,MATCH($A1801,Include!$A:$A,0),MATCH(AP$1,Include!$1:$1,0))=0,
"", INDEX('Data Entry'!$1:$1048576,MATCH($A1801,'Data Entry'!$A:$A,0),MATCH(AP$1&amp;"After",'Data Entry'!$1:$1,0)))</f>
        <v/>
      </c>
      <c r="AQ1801" s="61" t="str">
        <f>IF(INDEX(Include!$1:$1048576,MATCH($A1801,Include!$A:$A,0),MATCH(AQ$1,Include!$1:$1,0))=0,
"", INDEX('Data Entry'!$1:$1048576,MATCH($A1801,'Data Entry'!$A:$A,0),MATCH(AQ$1&amp;"After",'Data Entry'!$1:$1,0)))</f>
        <v/>
      </c>
    </row>
    <row r="1802" spans="1:43" x14ac:dyDescent="0.35">
      <c r="A1802" s="70">
        <f>'Data Entry'!A1806</f>
        <v>1801</v>
      </c>
      <c r="B1802" s="61" t="str">
        <f>IF(INDEX(Include!$1:$1048576,MATCH($A1802,Include!$A:$A,0),MATCH(B$1,Include!$1:$1,0))=0,
"", INDEX('Data Entry'!$1:$1048576,MATCH($A1802,'Data Entry'!$A:$A,0),MATCH(B$1&amp;"After",'Data Entry'!$1:$1,0)))</f>
        <v/>
      </c>
      <c r="C1802" s="61" t="str">
        <f>IF(INDEX(Include!$1:$1048576,MATCH($A1802,Include!$A:$A,0),MATCH(C$1,Include!$1:$1,0))=0,
"", INDEX('Data Entry'!$1:$1048576,MATCH($A1802,'Data Entry'!$A:$A,0),MATCH(C$1&amp;"After",'Data Entry'!$1:$1,0)))</f>
        <v/>
      </c>
      <c r="D1802" s="61" t="str">
        <f>IF(INDEX(Include!$1:$1048576,MATCH($A1802,Include!$A:$A,0),MATCH(D$1,Include!$1:$1,0))=0,
"", INDEX('Data Entry'!$1:$1048576,MATCH($A1802,'Data Entry'!$A:$A,0),MATCH(D$1&amp;"After",'Data Entry'!$1:$1,0)))</f>
        <v/>
      </c>
      <c r="E1802" s="61" t="str">
        <f>IF(INDEX(Include!$1:$1048576,MATCH($A1802,Include!$A:$A,0),MATCH(E$1,Include!$1:$1,0))=0,
"", INDEX('Data Entry'!$1:$1048576,MATCH($A1802,'Data Entry'!$A:$A,0),MATCH(E$1&amp;"After",'Data Entry'!$1:$1,0)))</f>
        <v/>
      </c>
      <c r="F1802" s="61" t="str">
        <f>IF(INDEX(Include!$1:$1048576,MATCH($A1802,Include!$A:$A,0),MATCH(F$1,Include!$1:$1,0))=0,
"", INDEX('Data Entry'!$1:$1048576,MATCH($A1802,'Data Entry'!$A:$A,0),MATCH(F$1&amp;"After",'Data Entry'!$1:$1,0)))</f>
        <v/>
      </c>
      <c r="G1802" s="61" t="str">
        <f>IF(INDEX(Include!$1:$1048576,MATCH($A1802,Include!$A:$A,0),MATCH(G$1,Include!$1:$1,0))=0,
"", INDEX('Data Entry'!$1:$1048576,MATCH($A1802,'Data Entry'!$A:$A,0),MATCH(G$1&amp;"After",'Data Entry'!$1:$1,0)))</f>
        <v/>
      </c>
      <c r="H1802" s="61" t="str">
        <f>IF(INDEX(Include!$1:$1048576,MATCH($A1802,Include!$A:$A,0),MATCH(H$1,Include!$1:$1,0))=0,
"", INDEX('Data Entry'!$1:$1048576,MATCH($A1802,'Data Entry'!$A:$A,0),MATCH(H$1&amp;"After",'Data Entry'!$1:$1,0)))</f>
        <v/>
      </c>
      <c r="I1802" s="61" t="str">
        <f>IF(INDEX(Include!$1:$1048576,MATCH($A1802,Include!$A:$A,0),MATCH(I$1,Include!$1:$1,0))=0,
"", INDEX('Data Entry'!$1:$1048576,MATCH($A1802,'Data Entry'!$A:$A,0),MATCH(I$1&amp;"After",'Data Entry'!$1:$1,0)))</f>
        <v/>
      </c>
      <c r="J1802" s="61" t="str">
        <f>IF(INDEX(Include!$1:$1048576,MATCH($A1802,Include!$A:$A,0),MATCH(J$1,Include!$1:$1,0))=0,
"", INDEX('Data Entry'!$1:$1048576,MATCH($A1802,'Data Entry'!$A:$A,0),MATCH(J$1&amp;"After",'Data Entry'!$1:$1,0)))</f>
        <v/>
      </c>
      <c r="K1802" s="61" t="str">
        <f>IF(INDEX(Include!$1:$1048576,MATCH($A1802,Include!$A:$A,0),MATCH(K$1,Include!$1:$1,0))=0,
"", INDEX('Data Entry'!$1:$1048576,MATCH($A1802,'Data Entry'!$A:$A,0),MATCH(K$1&amp;"After",'Data Entry'!$1:$1,0)))</f>
        <v/>
      </c>
      <c r="L1802" s="61" t="str">
        <f>IF(INDEX(Include!$1:$1048576,MATCH($A1802,Include!$A:$A,0),MATCH(L$1,Include!$1:$1,0))=0,
"", INDEX('Data Entry'!$1:$1048576,MATCH($A1802,'Data Entry'!$A:$A,0),MATCH(L$1&amp;"After",'Data Entry'!$1:$1,0)))</f>
        <v/>
      </c>
      <c r="M1802" s="61" t="str">
        <f>IF(INDEX(Include!$1:$1048576,MATCH($A1802,Include!$A:$A,0),MATCH(M$1,Include!$1:$1,0))=0,
"", INDEX('Data Entry'!$1:$1048576,MATCH($A1802,'Data Entry'!$A:$A,0),MATCH(M$1&amp;"After",'Data Entry'!$1:$1,0)))</f>
        <v/>
      </c>
      <c r="N1802" s="61" t="str">
        <f>IF(INDEX(Include!$1:$1048576,MATCH($A1802,Include!$A:$A,0),MATCH(N$1,Include!$1:$1,0))=0,
"", INDEX('Data Entry'!$1:$1048576,MATCH($A1802,'Data Entry'!$A:$A,0),MATCH(N$1&amp;"After",'Data Entry'!$1:$1,0)))</f>
        <v/>
      </c>
      <c r="O1802" s="61" t="str">
        <f>IF(INDEX(Include!$1:$1048576,MATCH($A1802,Include!$A:$A,0),MATCH(O$1,Include!$1:$1,0))=0,
"", INDEX('Data Entry'!$1:$1048576,MATCH($A1802,'Data Entry'!$A:$A,0),MATCH(O$1&amp;"After",'Data Entry'!$1:$1,0)))</f>
        <v/>
      </c>
      <c r="P1802" s="61" t="str">
        <f>IF(INDEX(Include!$1:$1048576,MATCH($A1802,Include!$A:$A,0),MATCH(P$1,Include!$1:$1,0))=0,
"", INDEX('Data Entry'!$1:$1048576,MATCH($A1802,'Data Entry'!$A:$A,0),MATCH(P$1&amp;"After",'Data Entry'!$1:$1,0)))</f>
        <v/>
      </c>
      <c r="Q1802" s="61" t="str">
        <f>IF(INDEX(Include!$1:$1048576,MATCH($A1802,Include!$A:$A,0),MATCH(Q$1,Include!$1:$1,0))=0,
"", INDEX('Data Entry'!$1:$1048576,MATCH($A1802,'Data Entry'!$A:$A,0),MATCH(Q$1&amp;"After",'Data Entry'!$1:$1,0)))</f>
        <v/>
      </c>
      <c r="R1802" s="61" t="str">
        <f>IF(INDEX(Include!$1:$1048576,MATCH($A1802,Include!$A:$A,0),MATCH(R$1,Include!$1:$1,0))=0,
"", INDEX('Data Entry'!$1:$1048576,MATCH($A1802,'Data Entry'!$A:$A,0),MATCH(R$1&amp;"After",'Data Entry'!$1:$1,0)))</f>
        <v/>
      </c>
      <c r="S1802" s="61" t="e">
        <f>IF(INDEX(Include!$1:$1048576,MATCH($A1802,Include!$A:$A,0),MATCH(S$1,Include!$1:$1,0))=0,
"", INDEX('Data Entry'!$1:$1048576,MATCH($A1802,'Data Entry'!$A:$A,0),MATCH(S$1&amp;"After",'Data Entry'!$1:$1,0)))</f>
        <v>#N/A</v>
      </c>
      <c r="T1802" s="61" t="e">
        <f>IF(INDEX(Include!$1:$1048576,MATCH($A1802,Include!$A:$A,0),MATCH(T$1,Include!$1:$1,0))=0,
"", INDEX('Data Entry'!$1:$1048576,MATCH($A1802,'Data Entry'!$A:$A,0),MATCH(T$1&amp;"After",'Data Entry'!$1:$1,0)))</f>
        <v>#N/A</v>
      </c>
      <c r="U1802" s="61" t="e">
        <f>IF(INDEX(Include!$1:$1048576,MATCH($A1802,Include!$A:$A,0),MATCH(U$1,Include!$1:$1,0))=0,
"", INDEX('Data Entry'!$1:$1048576,MATCH($A1802,'Data Entry'!$A:$A,0),MATCH(U$1&amp;"After",'Data Entry'!$1:$1,0)))</f>
        <v>#N/A</v>
      </c>
      <c r="V1802" s="61" t="e">
        <f>IF(INDEX(Include!$1:$1048576,MATCH($A1802,Include!$A:$A,0),MATCH(V$1,Include!$1:$1,0))=0,
"", INDEX('Data Entry'!$1:$1048576,MATCH($A1802,'Data Entry'!$A:$A,0),MATCH(V$1&amp;"After",'Data Entry'!$1:$1,0)))</f>
        <v>#N/A</v>
      </c>
      <c r="W1802" s="61" t="e">
        <f>IF(INDEX(Include!$1:$1048576,MATCH($A1802,Include!$A:$A,0),MATCH(W$1,Include!$1:$1,0))=0,
"", INDEX('Data Entry'!$1:$1048576,MATCH($A1802,'Data Entry'!$A:$A,0),MATCH(W$1&amp;"After",'Data Entry'!$1:$1,0)))</f>
        <v>#N/A</v>
      </c>
      <c r="X1802" s="61" t="e">
        <f>IF(INDEX(Include!$1:$1048576,MATCH($A1802,Include!$A:$A,0),MATCH(X$1,Include!$1:$1,0))=0,
"", INDEX('Data Entry'!$1:$1048576,MATCH($A1802,'Data Entry'!$A:$A,0),MATCH(X$1&amp;"After",'Data Entry'!$1:$1,0)))</f>
        <v>#N/A</v>
      </c>
      <c r="Y1802" s="61" t="e">
        <f>IF(INDEX(Include!$1:$1048576,MATCH($A1802,Include!$A:$A,0),MATCH(Y$1,Include!$1:$1,0))=0,
"", INDEX('Data Entry'!$1:$1048576,MATCH($A1802,'Data Entry'!$A:$A,0),MATCH(Y$1&amp;"After",'Data Entry'!$1:$1,0)))</f>
        <v>#N/A</v>
      </c>
      <c r="Z1802" s="61" t="e">
        <f>IF(INDEX(Include!$1:$1048576,MATCH($A1802,Include!$A:$A,0),MATCH(Z$1,Include!$1:$1,0))=0,
"", INDEX('Data Entry'!$1:$1048576,MATCH($A1802,'Data Entry'!$A:$A,0),MATCH(Z$1&amp;"After",'Data Entry'!$1:$1,0)))</f>
        <v>#N/A</v>
      </c>
      <c r="AA1802" s="61" t="e">
        <f>IF(INDEX(Include!$1:$1048576,MATCH($A1802,Include!$A:$A,0),MATCH(AA$1,Include!$1:$1,0))=0,
"", INDEX('Data Entry'!$1:$1048576,MATCH($A1802,'Data Entry'!$A:$A,0),MATCH(AA$1&amp;"After",'Data Entry'!$1:$1,0)))</f>
        <v>#N/A</v>
      </c>
      <c r="AB1802" s="61" t="e">
        <f>IF(INDEX(Include!$1:$1048576,MATCH($A1802,Include!$A:$A,0),MATCH(AB$1,Include!$1:$1,0))=0,
"", INDEX('Data Entry'!$1:$1048576,MATCH($A1802,'Data Entry'!$A:$A,0),MATCH(AB$1&amp;"After",'Data Entry'!$1:$1,0)))</f>
        <v>#N/A</v>
      </c>
      <c r="AC1802" s="61" t="e">
        <f>IF(INDEX(Include!$1:$1048576,MATCH($A1802,Include!$A:$A,0),MATCH(AC$1,Include!$1:$1,0))=0,
"", INDEX('Data Entry'!$1:$1048576,MATCH($A1802,'Data Entry'!$A:$A,0),MATCH(AC$1&amp;"After",'Data Entry'!$1:$1,0)))</f>
        <v>#N/A</v>
      </c>
      <c r="AD1802" s="61" t="e">
        <f>IF(INDEX(Include!$1:$1048576,MATCH($A1802,Include!$A:$A,0),MATCH(AD$1,Include!$1:$1,0))=0,
"", INDEX('Data Entry'!$1:$1048576,MATCH($A1802,'Data Entry'!$A:$A,0),MATCH(AD$1&amp;"After",'Data Entry'!$1:$1,0)))</f>
        <v>#N/A</v>
      </c>
      <c r="AE1802" s="61" t="e">
        <f>IF(INDEX(Include!$1:$1048576,MATCH($A1802,Include!$A:$A,0),MATCH(AE$1,Include!$1:$1,0))=0,
"", INDEX('Data Entry'!$1:$1048576,MATCH($A1802,'Data Entry'!$A:$A,0),MATCH(AE$1&amp;"After",'Data Entry'!$1:$1,0)))</f>
        <v>#N/A</v>
      </c>
      <c r="AF1802" s="61" t="e">
        <f>IF(INDEX(Include!$1:$1048576,MATCH($A1802,Include!$A:$A,0),MATCH(AF$1,Include!$1:$1,0))=0,
"", INDEX('Data Entry'!$1:$1048576,MATCH($A1802,'Data Entry'!$A:$A,0),MATCH(AF$1&amp;"After",'Data Entry'!$1:$1,0)))</f>
        <v>#N/A</v>
      </c>
      <c r="AG1802" s="61" t="e">
        <f>IF(INDEX(Include!$1:$1048576,MATCH($A1802,Include!$A:$A,0),MATCH(AG$1,Include!$1:$1,0))=0,
"", INDEX('Data Entry'!$1:$1048576,MATCH($A1802,'Data Entry'!$A:$A,0),MATCH(AG$1&amp;"After",'Data Entry'!$1:$1,0)))</f>
        <v>#N/A</v>
      </c>
      <c r="AH1802" s="61" t="e">
        <f>IF(INDEX(Include!$1:$1048576,MATCH($A1802,Include!$A:$A,0),MATCH(AH$1,Include!$1:$1,0))=0,
"", INDEX('Data Entry'!$1:$1048576,MATCH($A1802,'Data Entry'!$A:$A,0),MATCH(AH$1&amp;"After",'Data Entry'!$1:$1,0)))</f>
        <v>#N/A</v>
      </c>
      <c r="AI1802" s="61" t="e">
        <f>IF(INDEX(Include!$1:$1048576,MATCH($A1802,Include!$A:$A,0),MATCH(AI$1,Include!$1:$1,0))=0,
"", INDEX('Data Entry'!$1:$1048576,MATCH($A1802,'Data Entry'!$A:$A,0),MATCH(AI$1&amp;"After",'Data Entry'!$1:$1,0)))</f>
        <v>#N/A</v>
      </c>
      <c r="AJ1802" s="61" t="e">
        <f>IF(INDEX(Include!$1:$1048576,MATCH($A1802,Include!$A:$A,0),MATCH(AJ$1,Include!$1:$1,0))=0,
"", INDEX('Data Entry'!$1:$1048576,MATCH($A1802,'Data Entry'!$A:$A,0),MATCH(AJ$1&amp;"After",'Data Entry'!$1:$1,0)))</f>
        <v>#N/A</v>
      </c>
      <c r="AK1802" s="61" t="str">
        <f>IF(INDEX(Include!$1:$1048576,MATCH($A1802,Include!$A:$A,0),MATCH(AK$1,Include!$1:$1,0))=0,
"", INDEX('Data Entry'!$1:$1048576,MATCH($A1802,'Data Entry'!$A:$A,0),MATCH(AK$1&amp;"After",'Data Entry'!$1:$1,0)))</f>
        <v/>
      </c>
      <c r="AL1802" s="61" t="str">
        <f>IF(INDEX(Include!$1:$1048576,MATCH($A1802,Include!$A:$A,0),MATCH(AL$1,Include!$1:$1,0))=0,
"", INDEX('Data Entry'!$1:$1048576,MATCH($A1802,'Data Entry'!$A:$A,0),MATCH(AL$1&amp;"After",'Data Entry'!$1:$1,0)))</f>
        <v/>
      </c>
      <c r="AM1802" s="61" t="str">
        <f>IF(INDEX(Include!$1:$1048576,MATCH($A1802,Include!$A:$A,0),MATCH(AM$1,Include!$1:$1,0))=0,
"", INDEX('Data Entry'!$1:$1048576,MATCH($A1802,'Data Entry'!$A:$A,0),MATCH(AM$1&amp;"After",'Data Entry'!$1:$1,0)))</f>
        <v/>
      </c>
      <c r="AN1802" s="61" t="str">
        <f>IF(INDEX(Include!$1:$1048576,MATCH($A1802,Include!$A:$A,0),MATCH(AN$1,Include!$1:$1,0))=0,
"", INDEX('Data Entry'!$1:$1048576,MATCH($A1802,'Data Entry'!$A:$A,0),MATCH(AN$1&amp;"After",'Data Entry'!$1:$1,0)))</f>
        <v/>
      </c>
      <c r="AO1802" s="61" t="str">
        <f>IF(INDEX(Include!$1:$1048576,MATCH($A1802,Include!$A:$A,0),MATCH(AO$1,Include!$1:$1,0))=0,
"", INDEX('Data Entry'!$1:$1048576,MATCH($A1802,'Data Entry'!$A:$A,0),MATCH(AO$1&amp;"After",'Data Entry'!$1:$1,0)))</f>
        <v/>
      </c>
      <c r="AP1802" s="61" t="str">
        <f>IF(INDEX(Include!$1:$1048576,MATCH($A1802,Include!$A:$A,0),MATCH(AP$1,Include!$1:$1,0))=0,
"", INDEX('Data Entry'!$1:$1048576,MATCH($A1802,'Data Entry'!$A:$A,0),MATCH(AP$1&amp;"After",'Data Entry'!$1:$1,0)))</f>
        <v/>
      </c>
      <c r="AQ1802" s="61" t="str">
        <f>IF(INDEX(Include!$1:$1048576,MATCH($A1802,Include!$A:$A,0),MATCH(AQ$1,Include!$1:$1,0))=0,
"", INDEX('Data Entry'!$1:$1048576,MATCH($A1802,'Data Entry'!$A:$A,0),MATCH(AQ$1&amp;"After",'Data Entry'!$1:$1,0)))</f>
        <v/>
      </c>
    </row>
    <row r="1803" spans="1:43" x14ac:dyDescent="0.35">
      <c r="A1803" s="70">
        <f>'Data Entry'!A1807</f>
        <v>1802</v>
      </c>
      <c r="B1803" s="61" t="str">
        <f>IF(INDEX(Include!$1:$1048576,MATCH($A1803,Include!$A:$A,0),MATCH(B$1,Include!$1:$1,0))=0,
"", INDEX('Data Entry'!$1:$1048576,MATCH($A1803,'Data Entry'!$A:$A,0),MATCH(B$1&amp;"After",'Data Entry'!$1:$1,0)))</f>
        <v/>
      </c>
      <c r="C1803" s="61" t="str">
        <f>IF(INDEX(Include!$1:$1048576,MATCH($A1803,Include!$A:$A,0),MATCH(C$1,Include!$1:$1,0))=0,
"", INDEX('Data Entry'!$1:$1048576,MATCH($A1803,'Data Entry'!$A:$A,0),MATCH(C$1&amp;"After",'Data Entry'!$1:$1,0)))</f>
        <v/>
      </c>
      <c r="D1803" s="61" t="str">
        <f>IF(INDEX(Include!$1:$1048576,MATCH($A1803,Include!$A:$A,0),MATCH(D$1,Include!$1:$1,0))=0,
"", INDEX('Data Entry'!$1:$1048576,MATCH($A1803,'Data Entry'!$A:$A,0),MATCH(D$1&amp;"After",'Data Entry'!$1:$1,0)))</f>
        <v/>
      </c>
      <c r="E1803" s="61" t="str">
        <f>IF(INDEX(Include!$1:$1048576,MATCH($A1803,Include!$A:$A,0),MATCH(E$1,Include!$1:$1,0))=0,
"", INDEX('Data Entry'!$1:$1048576,MATCH($A1803,'Data Entry'!$A:$A,0),MATCH(E$1&amp;"After",'Data Entry'!$1:$1,0)))</f>
        <v/>
      </c>
      <c r="F1803" s="61" t="str">
        <f>IF(INDEX(Include!$1:$1048576,MATCH($A1803,Include!$A:$A,0),MATCH(F$1,Include!$1:$1,0))=0,
"", INDEX('Data Entry'!$1:$1048576,MATCH($A1803,'Data Entry'!$A:$A,0),MATCH(F$1&amp;"After",'Data Entry'!$1:$1,0)))</f>
        <v/>
      </c>
      <c r="G1803" s="61" t="str">
        <f>IF(INDEX(Include!$1:$1048576,MATCH($A1803,Include!$A:$A,0),MATCH(G$1,Include!$1:$1,0))=0,
"", INDEX('Data Entry'!$1:$1048576,MATCH($A1803,'Data Entry'!$A:$A,0),MATCH(G$1&amp;"After",'Data Entry'!$1:$1,0)))</f>
        <v/>
      </c>
      <c r="H1803" s="61" t="str">
        <f>IF(INDEX(Include!$1:$1048576,MATCH($A1803,Include!$A:$A,0),MATCH(H$1,Include!$1:$1,0))=0,
"", INDEX('Data Entry'!$1:$1048576,MATCH($A1803,'Data Entry'!$A:$A,0),MATCH(H$1&amp;"After",'Data Entry'!$1:$1,0)))</f>
        <v/>
      </c>
      <c r="I1803" s="61" t="str">
        <f>IF(INDEX(Include!$1:$1048576,MATCH($A1803,Include!$A:$A,0),MATCH(I$1,Include!$1:$1,0))=0,
"", INDEX('Data Entry'!$1:$1048576,MATCH($A1803,'Data Entry'!$A:$A,0),MATCH(I$1&amp;"After",'Data Entry'!$1:$1,0)))</f>
        <v/>
      </c>
      <c r="J1803" s="61" t="str">
        <f>IF(INDEX(Include!$1:$1048576,MATCH($A1803,Include!$A:$A,0),MATCH(J$1,Include!$1:$1,0))=0,
"", INDEX('Data Entry'!$1:$1048576,MATCH($A1803,'Data Entry'!$A:$A,0),MATCH(J$1&amp;"After",'Data Entry'!$1:$1,0)))</f>
        <v/>
      </c>
      <c r="K1803" s="61" t="str">
        <f>IF(INDEX(Include!$1:$1048576,MATCH($A1803,Include!$A:$A,0),MATCH(K$1,Include!$1:$1,0))=0,
"", INDEX('Data Entry'!$1:$1048576,MATCH($A1803,'Data Entry'!$A:$A,0),MATCH(K$1&amp;"After",'Data Entry'!$1:$1,0)))</f>
        <v/>
      </c>
      <c r="L1803" s="61" t="str">
        <f>IF(INDEX(Include!$1:$1048576,MATCH($A1803,Include!$A:$A,0),MATCH(L$1,Include!$1:$1,0))=0,
"", INDEX('Data Entry'!$1:$1048576,MATCH($A1803,'Data Entry'!$A:$A,0),MATCH(L$1&amp;"After",'Data Entry'!$1:$1,0)))</f>
        <v/>
      </c>
      <c r="M1803" s="61" t="str">
        <f>IF(INDEX(Include!$1:$1048576,MATCH($A1803,Include!$A:$A,0),MATCH(M$1,Include!$1:$1,0))=0,
"", INDEX('Data Entry'!$1:$1048576,MATCH($A1803,'Data Entry'!$A:$A,0),MATCH(M$1&amp;"After",'Data Entry'!$1:$1,0)))</f>
        <v/>
      </c>
      <c r="N1803" s="61" t="str">
        <f>IF(INDEX(Include!$1:$1048576,MATCH($A1803,Include!$A:$A,0),MATCH(N$1,Include!$1:$1,0))=0,
"", INDEX('Data Entry'!$1:$1048576,MATCH($A1803,'Data Entry'!$A:$A,0),MATCH(N$1&amp;"After",'Data Entry'!$1:$1,0)))</f>
        <v/>
      </c>
      <c r="O1803" s="61" t="str">
        <f>IF(INDEX(Include!$1:$1048576,MATCH($A1803,Include!$A:$A,0),MATCH(O$1,Include!$1:$1,0))=0,
"", INDEX('Data Entry'!$1:$1048576,MATCH($A1803,'Data Entry'!$A:$A,0),MATCH(O$1&amp;"After",'Data Entry'!$1:$1,0)))</f>
        <v/>
      </c>
      <c r="P1803" s="61" t="str">
        <f>IF(INDEX(Include!$1:$1048576,MATCH($A1803,Include!$A:$A,0),MATCH(P$1,Include!$1:$1,0))=0,
"", INDEX('Data Entry'!$1:$1048576,MATCH($A1803,'Data Entry'!$A:$A,0),MATCH(P$1&amp;"After",'Data Entry'!$1:$1,0)))</f>
        <v/>
      </c>
      <c r="Q1803" s="61" t="str">
        <f>IF(INDEX(Include!$1:$1048576,MATCH($A1803,Include!$A:$A,0),MATCH(Q$1,Include!$1:$1,0))=0,
"", INDEX('Data Entry'!$1:$1048576,MATCH($A1803,'Data Entry'!$A:$A,0),MATCH(Q$1&amp;"After",'Data Entry'!$1:$1,0)))</f>
        <v/>
      </c>
      <c r="R1803" s="61" t="str">
        <f>IF(INDEX(Include!$1:$1048576,MATCH($A1803,Include!$A:$A,0),MATCH(R$1,Include!$1:$1,0))=0,
"", INDEX('Data Entry'!$1:$1048576,MATCH($A1803,'Data Entry'!$A:$A,0),MATCH(R$1&amp;"After",'Data Entry'!$1:$1,0)))</f>
        <v/>
      </c>
      <c r="S1803" s="61" t="e">
        <f>IF(INDEX(Include!$1:$1048576,MATCH($A1803,Include!$A:$A,0),MATCH(S$1,Include!$1:$1,0))=0,
"", INDEX('Data Entry'!$1:$1048576,MATCH($A1803,'Data Entry'!$A:$A,0),MATCH(S$1&amp;"After",'Data Entry'!$1:$1,0)))</f>
        <v>#N/A</v>
      </c>
      <c r="T1803" s="61" t="e">
        <f>IF(INDEX(Include!$1:$1048576,MATCH($A1803,Include!$A:$A,0),MATCH(T$1,Include!$1:$1,0))=0,
"", INDEX('Data Entry'!$1:$1048576,MATCH($A1803,'Data Entry'!$A:$A,0),MATCH(T$1&amp;"After",'Data Entry'!$1:$1,0)))</f>
        <v>#N/A</v>
      </c>
      <c r="U1803" s="61" t="e">
        <f>IF(INDEX(Include!$1:$1048576,MATCH($A1803,Include!$A:$A,0),MATCH(U$1,Include!$1:$1,0))=0,
"", INDEX('Data Entry'!$1:$1048576,MATCH($A1803,'Data Entry'!$A:$A,0),MATCH(U$1&amp;"After",'Data Entry'!$1:$1,0)))</f>
        <v>#N/A</v>
      </c>
      <c r="V1803" s="61" t="e">
        <f>IF(INDEX(Include!$1:$1048576,MATCH($A1803,Include!$A:$A,0),MATCH(V$1,Include!$1:$1,0))=0,
"", INDEX('Data Entry'!$1:$1048576,MATCH($A1803,'Data Entry'!$A:$A,0),MATCH(V$1&amp;"After",'Data Entry'!$1:$1,0)))</f>
        <v>#N/A</v>
      </c>
      <c r="W1803" s="61" t="e">
        <f>IF(INDEX(Include!$1:$1048576,MATCH($A1803,Include!$A:$A,0),MATCH(W$1,Include!$1:$1,0))=0,
"", INDEX('Data Entry'!$1:$1048576,MATCH($A1803,'Data Entry'!$A:$A,0),MATCH(W$1&amp;"After",'Data Entry'!$1:$1,0)))</f>
        <v>#N/A</v>
      </c>
      <c r="X1803" s="61" t="e">
        <f>IF(INDEX(Include!$1:$1048576,MATCH($A1803,Include!$A:$A,0),MATCH(X$1,Include!$1:$1,0))=0,
"", INDEX('Data Entry'!$1:$1048576,MATCH($A1803,'Data Entry'!$A:$A,0),MATCH(X$1&amp;"After",'Data Entry'!$1:$1,0)))</f>
        <v>#N/A</v>
      </c>
      <c r="Y1803" s="61" t="e">
        <f>IF(INDEX(Include!$1:$1048576,MATCH($A1803,Include!$A:$A,0),MATCH(Y$1,Include!$1:$1,0))=0,
"", INDEX('Data Entry'!$1:$1048576,MATCH($A1803,'Data Entry'!$A:$A,0),MATCH(Y$1&amp;"After",'Data Entry'!$1:$1,0)))</f>
        <v>#N/A</v>
      </c>
      <c r="Z1803" s="61" t="e">
        <f>IF(INDEX(Include!$1:$1048576,MATCH($A1803,Include!$A:$A,0),MATCH(Z$1,Include!$1:$1,0))=0,
"", INDEX('Data Entry'!$1:$1048576,MATCH($A1803,'Data Entry'!$A:$A,0),MATCH(Z$1&amp;"After",'Data Entry'!$1:$1,0)))</f>
        <v>#N/A</v>
      </c>
      <c r="AA1803" s="61" t="e">
        <f>IF(INDEX(Include!$1:$1048576,MATCH($A1803,Include!$A:$A,0),MATCH(AA$1,Include!$1:$1,0))=0,
"", INDEX('Data Entry'!$1:$1048576,MATCH($A1803,'Data Entry'!$A:$A,0),MATCH(AA$1&amp;"After",'Data Entry'!$1:$1,0)))</f>
        <v>#N/A</v>
      </c>
      <c r="AB1803" s="61" t="e">
        <f>IF(INDEX(Include!$1:$1048576,MATCH($A1803,Include!$A:$A,0),MATCH(AB$1,Include!$1:$1,0))=0,
"", INDEX('Data Entry'!$1:$1048576,MATCH($A1803,'Data Entry'!$A:$A,0),MATCH(AB$1&amp;"After",'Data Entry'!$1:$1,0)))</f>
        <v>#N/A</v>
      </c>
      <c r="AC1803" s="61" t="e">
        <f>IF(INDEX(Include!$1:$1048576,MATCH($A1803,Include!$A:$A,0),MATCH(AC$1,Include!$1:$1,0))=0,
"", INDEX('Data Entry'!$1:$1048576,MATCH($A1803,'Data Entry'!$A:$A,0),MATCH(AC$1&amp;"After",'Data Entry'!$1:$1,0)))</f>
        <v>#N/A</v>
      </c>
      <c r="AD1803" s="61" t="e">
        <f>IF(INDEX(Include!$1:$1048576,MATCH($A1803,Include!$A:$A,0),MATCH(AD$1,Include!$1:$1,0))=0,
"", INDEX('Data Entry'!$1:$1048576,MATCH($A1803,'Data Entry'!$A:$A,0),MATCH(AD$1&amp;"After",'Data Entry'!$1:$1,0)))</f>
        <v>#N/A</v>
      </c>
      <c r="AE1803" s="61" t="e">
        <f>IF(INDEX(Include!$1:$1048576,MATCH($A1803,Include!$A:$A,0),MATCH(AE$1,Include!$1:$1,0))=0,
"", INDEX('Data Entry'!$1:$1048576,MATCH($A1803,'Data Entry'!$A:$A,0),MATCH(AE$1&amp;"After",'Data Entry'!$1:$1,0)))</f>
        <v>#N/A</v>
      </c>
      <c r="AF1803" s="61" t="e">
        <f>IF(INDEX(Include!$1:$1048576,MATCH($A1803,Include!$A:$A,0),MATCH(AF$1,Include!$1:$1,0))=0,
"", INDEX('Data Entry'!$1:$1048576,MATCH($A1803,'Data Entry'!$A:$A,0),MATCH(AF$1&amp;"After",'Data Entry'!$1:$1,0)))</f>
        <v>#N/A</v>
      </c>
      <c r="AG1803" s="61" t="e">
        <f>IF(INDEX(Include!$1:$1048576,MATCH($A1803,Include!$A:$A,0),MATCH(AG$1,Include!$1:$1,0))=0,
"", INDEX('Data Entry'!$1:$1048576,MATCH($A1803,'Data Entry'!$A:$A,0),MATCH(AG$1&amp;"After",'Data Entry'!$1:$1,0)))</f>
        <v>#N/A</v>
      </c>
      <c r="AH1803" s="61" t="e">
        <f>IF(INDEX(Include!$1:$1048576,MATCH($A1803,Include!$A:$A,0),MATCH(AH$1,Include!$1:$1,0))=0,
"", INDEX('Data Entry'!$1:$1048576,MATCH($A1803,'Data Entry'!$A:$A,0),MATCH(AH$1&amp;"After",'Data Entry'!$1:$1,0)))</f>
        <v>#N/A</v>
      </c>
      <c r="AI1803" s="61" t="e">
        <f>IF(INDEX(Include!$1:$1048576,MATCH($A1803,Include!$A:$A,0),MATCH(AI$1,Include!$1:$1,0))=0,
"", INDEX('Data Entry'!$1:$1048576,MATCH($A1803,'Data Entry'!$A:$A,0),MATCH(AI$1&amp;"After",'Data Entry'!$1:$1,0)))</f>
        <v>#N/A</v>
      </c>
      <c r="AJ1803" s="61" t="e">
        <f>IF(INDEX(Include!$1:$1048576,MATCH($A1803,Include!$A:$A,0),MATCH(AJ$1,Include!$1:$1,0))=0,
"", INDEX('Data Entry'!$1:$1048576,MATCH($A1803,'Data Entry'!$A:$A,0),MATCH(AJ$1&amp;"After",'Data Entry'!$1:$1,0)))</f>
        <v>#N/A</v>
      </c>
      <c r="AK1803" s="61" t="str">
        <f>IF(INDEX(Include!$1:$1048576,MATCH($A1803,Include!$A:$A,0),MATCH(AK$1,Include!$1:$1,0))=0,
"", INDEX('Data Entry'!$1:$1048576,MATCH($A1803,'Data Entry'!$A:$A,0),MATCH(AK$1&amp;"After",'Data Entry'!$1:$1,0)))</f>
        <v/>
      </c>
      <c r="AL1803" s="61" t="str">
        <f>IF(INDEX(Include!$1:$1048576,MATCH($A1803,Include!$A:$A,0),MATCH(AL$1,Include!$1:$1,0))=0,
"", INDEX('Data Entry'!$1:$1048576,MATCH($A1803,'Data Entry'!$A:$A,0),MATCH(AL$1&amp;"After",'Data Entry'!$1:$1,0)))</f>
        <v/>
      </c>
      <c r="AM1803" s="61" t="str">
        <f>IF(INDEX(Include!$1:$1048576,MATCH($A1803,Include!$A:$A,0),MATCH(AM$1,Include!$1:$1,0))=0,
"", INDEX('Data Entry'!$1:$1048576,MATCH($A1803,'Data Entry'!$A:$A,0),MATCH(AM$1&amp;"After",'Data Entry'!$1:$1,0)))</f>
        <v/>
      </c>
      <c r="AN1803" s="61" t="str">
        <f>IF(INDEX(Include!$1:$1048576,MATCH($A1803,Include!$A:$A,0),MATCH(AN$1,Include!$1:$1,0))=0,
"", INDEX('Data Entry'!$1:$1048576,MATCH($A1803,'Data Entry'!$A:$A,0),MATCH(AN$1&amp;"After",'Data Entry'!$1:$1,0)))</f>
        <v/>
      </c>
      <c r="AO1803" s="61" t="str">
        <f>IF(INDEX(Include!$1:$1048576,MATCH($A1803,Include!$A:$A,0),MATCH(AO$1,Include!$1:$1,0))=0,
"", INDEX('Data Entry'!$1:$1048576,MATCH($A1803,'Data Entry'!$A:$A,0),MATCH(AO$1&amp;"After",'Data Entry'!$1:$1,0)))</f>
        <v/>
      </c>
      <c r="AP1803" s="61" t="str">
        <f>IF(INDEX(Include!$1:$1048576,MATCH($A1803,Include!$A:$A,0),MATCH(AP$1,Include!$1:$1,0))=0,
"", INDEX('Data Entry'!$1:$1048576,MATCH($A1803,'Data Entry'!$A:$A,0),MATCH(AP$1&amp;"After",'Data Entry'!$1:$1,0)))</f>
        <v/>
      </c>
      <c r="AQ1803" s="61" t="str">
        <f>IF(INDEX(Include!$1:$1048576,MATCH($A1803,Include!$A:$A,0),MATCH(AQ$1,Include!$1:$1,0))=0,
"", INDEX('Data Entry'!$1:$1048576,MATCH($A1803,'Data Entry'!$A:$A,0),MATCH(AQ$1&amp;"After",'Data Entry'!$1:$1,0)))</f>
        <v/>
      </c>
    </row>
    <row r="1804" spans="1:43" x14ac:dyDescent="0.35">
      <c r="A1804" s="70">
        <f>'Data Entry'!A1808</f>
        <v>1803</v>
      </c>
      <c r="B1804" s="61" t="str">
        <f>IF(INDEX(Include!$1:$1048576,MATCH($A1804,Include!$A:$A,0),MATCH(B$1,Include!$1:$1,0))=0,
"", INDEX('Data Entry'!$1:$1048576,MATCH($A1804,'Data Entry'!$A:$A,0),MATCH(B$1&amp;"After",'Data Entry'!$1:$1,0)))</f>
        <v/>
      </c>
      <c r="C1804" s="61" t="str">
        <f>IF(INDEX(Include!$1:$1048576,MATCH($A1804,Include!$A:$A,0),MATCH(C$1,Include!$1:$1,0))=0,
"", INDEX('Data Entry'!$1:$1048576,MATCH($A1804,'Data Entry'!$A:$A,0),MATCH(C$1&amp;"After",'Data Entry'!$1:$1,0)))</f>
        <v/>
      </c>
      <c r="D1804" s="61" t="str">
        <f>IF(INDEX(Include!$1:$1048576,MATCH($A1804,Include!$A:$A,0),MATCH(D$1,Include!$1:$1,0))=0,
"", INDEX('Data Entry'!$1:$1048576,MATCH($A1804,'Data Entry'!$A:$A,0),MATCH(D$1&amp;"After",'Data Entry'!$1:$1,0)))</f>
        <v/>
      </c>
      <c r="E1804" s="61" t="str">
        <f>IF(INDEX(Include!$1:$1048576,MATCH($A1804,Include!$A:$A,0),MATCH(E$1,Include!$1:$1,0))=0,
"", INDEX('Data Entry'!$1:$1048576,MATCH($A1804,'Data Entry'!$A:$A,0),MATCH(E$1&amp;"After",'Data Entry'!$1:$1,0)))</f>
        <v/>
      </c>
      <c r="F1804" s="61" t="str">
        <f>IF(INDEX(Include!$1:$1048576,MATCH($A1804,Include!$A:$A,0),MATCH(F$1,Include!$1:$1,0))=0,
"", INDEX('Data Entry'!$1:$1048576,MATCH($A1804,'Data Entry'!$A:$A,0),MATCH(F$1&amp;"After",'Data Entry'!$1:$1,0)))</f>
        <v/>
      </c>
      <c r="G1804" s="61" t="str">
        <f>IF(INDEX(Include!$1:$1048576,MATCH($A1804,Include!$A:$A,0),MATCH(G$1,Include!$1:$1,0))=0,
"", INDEX('Data Entry'!$1:$1048576,MATCH($A1804,'Data Entry'!$A:$A,0),MATCH(G$1&amp;"After",'Data Entry'!$1:$1,0)))</f>
        <v/>
      </c>
      <c r="H1804" s="61" t="str">
        <f>IF(INDEX(Include!$1:$1048576,MATCH($A1804,Include!$A:$A,0),MATCH(H$1,Include!$1:$1,0))=0,
"", INDEX('Data Entry'!$1:$1048576,MATCH($A1804,'Data Entry'!$A:$A,0),MATCH(H$1&amp;"After",'Data Entry'!$1:$1,0)))</f>
        <v/>
      </c>
      <c r="I1804" s="61" t="str">
        <f>IF(INDEX(Include!$1:$1048576,MATCH($A1804,Include!$A:$A,0),MATCH(I$1,Include!$1:$1,0))=0,
"", INDEX('Data Entry'!$1:$1048576,MATCH($A1804,'Data Entry'!$A:$A,0),MATCH(I$1&amp;"After",'Data Entry'!$1:$1,0)))</f>
        <v/>
      </c>
      <c r="J1804" s="61" t="str">
        <f>IF(INDEX(Include!$1:$1048576,MATCH($A1804,Include!$A:$A,0),MATCH(J$1,Include!$1:$1,0))=0,
"", INDEX('Data Entry'!$1:$1048576,MATCH($A1804,'Data Entry'!$A:$A,0),MATCH(J$1&amp;"After",'Data Entry'!$1:$1,0)))</f>
        <v/>
      </c>
      <c r="K1804" s="61" t="str">
        <f>IF(INDEX(Include!$1:$1048576,MATCH($A1804,Include!$A:$A,0),MATCH(K$1,Include!$1:$1,0))=0,
"", INDEX('Data Entry'!$1:$1048576,MATCH($A1804,'Data Entry'!$A:$A,0),MATCH(K$1&amp;"After",'Data Entry'!$1:$1,0)))</f>
        <v/>
      </c>
      <c r="L1804" s="61" t="str">
        <f>IF(INDEX(Include!$1:$1048576,MATCH($A1804,Include!$A:$A,0),MATCH(L$1,Include!$1:$1,0))=0,
"", INDEX('Data Entry'!$1:$1048576,MATCH($A1804,'Data Entry'!$A:$A,0),MATCH(L$1&amp;"After",'Data Entry'!$1:$1,0)))</f>
        <v/>
      </c>
      <c r="M1804" s="61" t="str">
        <f>IF(INDEX(Include!$1:$1048576,MATCH($A1804,Include!$A:$A,0),MATCH(M$1,Include!$1:$1,0))=0,
"", INDEX('Data Entry'!$1:$1048576,MATCH($A1804,'Data Entry'!$A:$A,0),MATCH(M$1&amp;"After",'Data Entry'!$1:$1,0)))</f>
        <v/>
      </c>
      <c r="N1804" s="61" t="str">
        <f>IF(INDEX(Include!$1:$1048576,MATCH($A1804,Include!$A:$A,0),MATCH(N$1,Include!$1:$1,0))=0,
"", INDEX('Data Entry'!$1:$1048576,MATCH($A1804,'Data Entry'!$A:$A,0),MATCH(N$1&amp;"After",'Data Entry'!$1:$1,0)))</f>
        <v/>
      </c>
      <c r="O1804" s="61" t="str">
        <f>IF(INDEX(Include!$1:$1048576,MATCH($A1804,Include!$A:$A,0),MATCH(O$1,Include!$1:$1,0))=0,
"", INDEX('Data Entry'!$1:$1048576,MATCH($A1804,'Data Entry'!$A:$A,0),MATCH(O$1&amp;"After",'Data Entry'!$1:$1,0)))</f>
        <v/>
      </c>
      <c r="P1804" s="61" t="str">
        <f>IF(INDEX(Include!$1:$1048576,MATCH($A1804,Include!$A:$A,0),MATCH(P$1,Include!$1:$1,0))=0,
"", INDEX('Data Entry'!$1:$1048576,MATCH($A1804,'Data Entry'!$A:$A,0),MATCH(P$1&amp;"After",'Data Entry'!$1:$1,0)))</f>
        <v/>
      </c>
      <c r="Q1804" s="61" t="str">
        <f>IF(INDEX(Include!$1:$1048576,MATCH($A1804,Include!$A:$A,0),MATCH(Q$1,Include!$1:$1,0))=0,
"", INDEX('Data Entry'!$1:$1048576,MATCH($A1804,'Data Entry'!$A:$A,0),MATCH(Q$1&amp;"After",'Data Entry'!$1:$1,0)))</f>
        <v/>
      </c>
      <c r="R1804" s="61" t="str">
        <f>IF(INDEX(Include!$1:$1048576,MATCH($A1804,Include!$A:$A,0),MATCH(R$1,Include!$1:$1,0))=0,
"", INDEX('Data Entry'!$1:$1048576,MATCH($A1804,'Data Entry'!$A:$A,0),MATCH(R$1&amp;"After",'Data Entry'!$1:$1,0)))</f>
        <v/>
      </c>
      <c r="S1804" s="61" t="e">
        <f>IF(INDEX(Include!$1:$1048576,MATCH($A1804,Include!$A:$A,0),MATCH(S$1,Include!$1:$1,0))=0,
"", INDEX('Data Entry'!$1:$1048576,MATCH($A1804,'Data Entry'!$A:$A,0),MATCH(S$1&amp;"After",'Data Entry'!$1:$1,0)))</f>
        <v>#N/A</v>
      </c>
      <c r="T1804" s="61" t="e">
        <f>IF(INDEX(Include!$1:$1048576,MATCH($A1804,Include!$A:$A,0),MATCH(T$1,Include!$1:$1,0))=0,
"", INDEX('Data Entry'!$1:$1048576,MATCH($A1804,'Data Entry'!$A:$A,0),MATCH(T$1&amp;"After",'Data Entry'!$1:$1,0)))</f>
        <v>#N/A</v>
      </c>
      <c r="U1804" s="61" t="e">
        <f>IF(INDEX(Include!$1:$1048576,MATCH($A1804,Include!$A:$A,0),MATCH(U$1,Include!$1:$1,0))=0,
"", INDEX('Data Entry'!$1:$1048576,MATCH($A1804,'Data Entry'!$A:$A,0),MATCH(U$1&amp;"After",'Data Entry'!$1:$1,0)))</f>
        <v>#N/A</v>
      </c>
      <c r="V1804" s="61" t="e">
        <f>IF(INDEX(Include!$1:$1048576,MATCH($A1804,Include!$A:$A,0),MATCH(V$1,Include!$1:$1,0))=0,
"", INDEX('Data Entry'!$1:$1048576,MATCH($A1804,'Data Entry'!$A:$A,0),MATCH(V$1&amp;"After",'Data Entry'!$1:$1,0)))</f>
        <v>#N/A</v>
      </c>
      <c r="W1804" s="61" t="e">
        <f>IF(INDEX(Include!$1:$1048576,MATCH($A1804,Include!$A:$A,0),MATCH(W$1,Include!$1:$1,0))=0,
"", INDEX('Data Entry'!$1:$1048576,MATCH($A1804,'Data Entry'!$A:$A,0),MATCH(W$1&amp;"After",'Data Entry'!$1:$1,0)))</f>
        <v>#N/A</v>
      </c>
      <c r="X1804" s="61" t="e">
        <f>IF(INDEX(Include!$1:$1048576,MATCH($A1804,Include!$A:$A,0),MATCH(X$1,Include!$1:$1,0))=0,
"", INDEX('Data Entry'!$1:$1048576,MATCH($A1804,'Data Entry'!$A:$A,0),MATCH(X$1&amp;"After",'Data Entry'!$1:$1,0)))</f>
        <v>#N/A</v>
      </c>
      <c r="Y1804" s="61" t="e">
        <f>IF(INDEX(Include!$1:$1048576,MATCH($A1804,Include!$A:$A,0),MATCH(Y$1,Include!$1:$1,0))=0,
"", INDEX('Data Entry'!$1:$1048576,MATCH($A1804,'Data Entry'!$A:$A,0),MATCH(Y$1&amp;"After",'Data Entry'!$1:$1,0)))</f>
        <v>#N/A</v>
      </c>
      <c r="Z1804" s="61" t="e">
        <f>IF(INDEX(Include!$1:$1048576,MATCH($A1804,Include!$A:$A,0),MATCH(Z$1,Include!$1:$1,0))=0,
"", INDEX('Data Entry'!$1:$1048576,MATCH($A1804,'Data Entry'!$A:$A,0),MATCH(Z$1&amp;"After",'Data Entry'!$1:$1,0)))</f>
        <v>#N/A</v>
      </c>
      <c r="AA1804" s="61" t="e">
        <f>IF(INDEX(Include!$1:$1048576,MATCH($A1804,Include!$A:$A,0),MATCH(AA$1,Include!$1:$1,0))=0,
"", INDEX('Data Entry'!$1:$1048576,MATCH($A1804,'Data Entry'!$A:$A,0),MATCH(AA$1&amp;"After",'Data Entry'!$1:$1,0)))</f>
        <v>#N/A</v>
      </c>
      <c r="AB1804" s="61" t="e">
        <f>IF(INDEX(Include!$1:$1048576,MATCH($A1804,Include!$A:$A,0),MATCH(AB$1,Include!$1:$1,0))=0,
"", INDEX('Data Entry'!$1:$1048576,MATCH($A1804,'Data Entry'!$A:$A,0),MATCH(AB$1&amp;"After",'Data Entry'!$1:$1,0)))</f>
        <v>#N/A</v>
      </c>
      <c r="AC1804" s="61" t="e">
        <f>IF(INDEX(Include!$1:$1048576,MATCH($A1804,Include!$A:$A,0),MATCH(AC$1,Include!$1:$1,0))=0,
"", INDEX('Data Entry'!$1:$1048576,MATCH($A1804,'Data Entry'!$A:$A,0),MATCH(AC$1&amp;"After",'Data Entry'!$1:$1,0)))</f>
        <v>#N/A</v>
      </c>
      <c r="AD1804" s="61" t="e">
        <f>IF(INDEX(Include!$1:$1048576,MATCH($A1804,Include!$A:$A,0),MATCH(AD$1,Include!$1:$1,0))=0,
"", INDEX('Data Entry'!$1:$1048576,MATCH($A1804,'Data Entry'!$A:$A,0),MATCH(AD$1&amp;"After",'Data Entry'!$1:$1,0)))</f>
        <v>#N/A</v>
      </c>
      <c r="AE1804" s="61" t="e">
        <f>IF(INDEX(Include!$1:$1048576,MATCH($A1804,Include!$A:$A,0),MATCH(AE$1,Include!$1:$1,0))=0,
"", INDEX('Data Entry'!$1:$1048576,MATCH($A1804,'Data Entry'!$A:$A,0),MATCH(AE$1&amp;"After",'Data Entry'!$1:$1,0)))</f>
        <v>#N/A</v>
      </c>
      <c r="AF1804" s="61" t="e">
        <f>IF(INDEX(Include!$1:$1048576,MATCH($A1804,Include!$A:$A,0),MATCH(AF$1,Include!$1:$1,0))=0,
"", INDEX('Data Entry'!$1:$1048576,MATCH($A1804,'Data Entry'!$A:$A,0),MATCH(AF$1&amp;"After",'Data Entry'!$1:$1,0)))</f>
        <v>#N/A</v>
      </c>
      <c r="AG1804" s="61" t="e">
        <f>IF(INDEX(Include!$1:$1048576,MATCH($A1804,Include!$A:$A,0),MATCH(AG$1,Include!$1:$1,0))=0,
"", INDEX('Data Entry'!$1:$1048576,MATCH($A1804,'Data Entry'!$A:$A,0),MATCH(AG$1&amp;"After",'Data Entry'!$1:$1,0)))</f>
        <v>#N/A</v>
      </c>
      <c r="AH1804" s="61" t="e">
        <f>IF(INDEX(Include!$1:$1048576,MATCH($A1804,Include!$A:$A,0),MATCH(AH$1,Include!$1:$1,0))=0,
"", INDEX('Data Entry'!$1:$1048576,MATCH($A1804,'Data Entry'!$A:$A,0),MATCH(AH$1&amp;"After",'Data Entry'!$1:$1,0)))</f>
        <v>#N/A</v>
      </c>
      <c r="AI1804" s="61" t="e">
        <f>IF(INDEX(Include!$1:$1048576,MATCH($A1804,Include!$A:$A,0),MATCH(AI$1,Include!$1:$1,0))=0,
"", INDEX('Data Entry'!$1:$1048576,MATCH($A1804,'Data Entry'!$A:$A,0),MATCH(AI$1&amp;"After",'Data Entry'!$1:$1,0)))</f>
        <v>#N/A</v>
      </c>
      <c r="AJ1804" s="61" t="e">
        <f>IF(INDEX(Include!$1:$1048576,MATCH($A1804,Include!$A:$A,0),MATCH(AJ$1,Include!$1:$1,0))=0,
"", INDEX('Data Entry'!$1:$1048576,MATCH($A1804,'Data Entry'!$A:$A,0),MATCH(AJ$1&amp;"After",'Data Entry'!$1:$1,0)))</f>
        <v>#N/A</v>
      </c>
      <c r="AK1804" s="61" t="str">
        <f>IF(INDEX(Include!$1:$1048576,MATCH($A1804,Include!$A:$A,0),MATCH(AK$1,Include!$1:$1,0))=0,
"", INDEX('Data Entry'!$1:$1048576,MATCH($A1804,'Data Entry'!$A:$A,0),MATCH(AK$1&amp;"After",'Data Entry'!$1:$1,0)))</f>
        <v/>
      </c>
      <c r="AL1804" s="61" t="str">
        <f>IF(INDEX(Include!$1:$1048576,MATCH($A1804,Include!$A:$A,0),MATCH(AL$1,Include!$1:$1,0))=0,
"", INDEX('Data Entry'!$1:$1048576,MATCH($A1804,'Data Entry'!$A:$A,0),MATCH(AL$1&amp;"After",'Data Entry'!$1:$1,0)))</f>
        <v/>
      </c>
      <c r="AM1804" s="61" t="str">
        <f>IF(INDEX(Include!$1:$1048576,MATCH($A1804,Include!$A:$A,0),MATCH(AM$1,Include!$1:$1,0))=0,
"", INDEX('Data Entry'!$1:$1048576,MATCH($A1804,'Data Entry'!$A:$A,0),MATCH(AM$1&amp;"After",'Data Entry'!$1:$1,0)))</f>
        <v/>
      </c>
      <c r="AN1804" s="61" t="str">
        <f>IF(INDEX(Include!$1:$1048576,MATCH($A1804,Include!$A:$A,0),MATCH(AN$1,Include!$1:$1,0))=0,
"", INDEX('Data Entry'!$1:$1048576,MATCH($A1804,'Data Entry'!$A:$A,0),MATCH(AN$1&amp;"After",'Data Entry'!$1:$1,0)))</f>
        <v/>
      </c>
      <c r="AO1804" s="61" t="str">
        <f>IF(INDEX(Include!$1:$1048576,MATCH($A1804,Include!$A:$A,0),MATCH(AO$1,Include!$1:$1,0))=0,
"", INDEX('Data Entry'!$1:$1048576,MATCH($A1804,'Data Entry'!$A:$A,0),MATCH(AO$1&amp;"After",'Data Entry'!$1:$1,0)))</f>
        <v/>
      </c>
      <c r="AP1804" s="61" t="str">
        <f>IF(INDEX(Include!$1:$1048576,MATCH($A1804,Include!$A:$A,0),MATCH(AP$1,Include!$1:$1,0))=0,
"", INDEX('Data Entry'!$1:$1048576,MATCH($A1804,'Data Entry'!$A:$A,0),MATCH(AP$1&amp;"After",'Data Entry'!$1:$1,0)))</f>
        <v/>
      </c>
      <c r="AQ1804" s="61" t="str">
        <f>IF(INDEX(Include!$1:$1048576,MATCH($A1804,Include!$A:$A,0),MATCH(AQ$1,Include!$1:$1,0))=0,
"", INDEX('Data Entry'!$1:$1048576,MATCH($A1804,'Data Entry'!$A:$A,0),MATCH(AQ$1&amp;"After",'Data Entry'!$1:$1,0)))</f>
        <v/>
      </c>
    </row>
    <row r="1805" spans="1:43" x14ac:dyDescent="0.35">
      <c r="A1805" s="70">
        <f>'Data Entry'!A1809</f>
        <v>1804</v>
      </c>
      <c r="B1805" s="61" t="str">
        <f>IF(INDEX(Include!$1:$1048576,MATCH($A1805,Include!$A:$A,0),MATCH(B$1,Include!$1:$1,0))=0,
"", INDEX('Data Entry'!$1:$1048576,MATCH($A1805,'Data Entry'!$A:$A,0),MATCH(B$1&amp;"After",'Data Entry'!$1:$1,0)))</f>
        <v/>
      </c>
      <c r="C1805" s="61" t="str">
        <f>IF(INDEX(Include!$1:$1048576,MATCH($A1805,Include!$A:$A,0),MATCH(C$1,Include!$1:$1,0))=0,
"", INDEX('Data Entry'!$1:$1048576,MATCH($A1805,'Data Entry'!$A:$A,0),MATCH(C$1&amp;"After",'Data Entry'!$1:$1,0)))</f>
        <v/>
      </c>
      <c r="D1805" s="61" t="str">
        <f>IF(INDEX(Include!$1:$1048576,MATCH($A1805,Include!$A:$A,0),MATCH(D$1,Include!$1:$1,0))=0,
"", INDEX('Data Entry'!$1:$1048576,MATCH($A1805,'Data Entry'!$A:$A,0),MATCH(D$1&amp;"After",'Data Entry'!$1:$1,0)))</f>
        <v/>
      </c>
      <c r="E1805" s="61" t="str">
        <f>IF(INDEX(Include!$1:$1048576,MATCH($A1805,Include!$A:$A,0),MATCH(E$1,Include!$1:$1,0))=0,
"", INDEX('Data Entry'!$1:$1048576,MATCH($A1805,'Data Entry'!$A:$A,0),MATCH(E$1&amp;"After",'Data Entry'!$1:$1,0)))</f>
        <v/>
      </c>
      <c r="F1805" s="61" t="str">
        <f>IF(INDEX(Include!$1:$1048576,MATCH($A1805,Include!$A:$A,0),MATCH(F$1,Include!$1:$1,0))=0,
"", INDEX('Data Entry'!$1:$1048576,MATCH($A1805,'Data Entry'!$A:$A,0),MATCH(F$1&amp;"After",'Data Entry'!$1:$1,0)))</f>
        <v/>
      </c>
      <c r="G1805" s="61" t="str">
        <f>IF(INDEX(Include!$1:$1048576,MATCH($A1805,Include!$A:$A,0),MATCH(G$1,Include!$1:$1,0))=0,
"", INDEX('Data Entry'!$1:$1048576,MATCH($A1805,'Data Entry'!$A:$A,0),MATCH(G$1&amp;"After",'Data Entry'!$1:$1,0)))</f>
        <v/>
      </c>
      <c r="H1805" s="61" t="str">
        <f>IF(INDEX(Include!$1:$1048576,MATCH($A1805,Include!$A:$A,0),MATCH(H$1,Include!$1:$1,0))=0,
"", INDEX('Data Entry'!$1:$1048576,MATCH($A1805,'Data Entry'!$A:$A,0),MATCH(H$1&amp;"After",'Data Entry'!$1:$1,0)))</f>
        <v/>
      </c>
      <c r="I1805" s="61" t="str">
        <f>IF(INDEX(Include!$1:$1048576,MATCH($A1805,Include!$A:$A,0),MATCH(I$1,Include!$1:$1,0))=0,
"", INDEX('Data Entry'!$1:$1048576,MATCH($A1805,'Data Entry'!$A:$A,0),MATCH(I$1&amp;"After",'Data Entry'!$1:$1,0)))</f>
        <v/>
      </c>
      <c r="J1805" s="61" t="str">
        <f>IF(INDEX(Include!$1:$1048576,MATCH($A1805,Include!$A:$A,0),MATCH(J$1,Include!$1:$1,0))=0,
"", INDEX('Data Entry'!$1:$1048576,MATCH($A1805,'Data Entry'!$A:$A,0),MATCH(J$1&amp;"After",'Data Entry'!$1:$1,0)))</f>
        <v/>
      </c>
      <c r="K1805" s="61" t="str">
        <f>IF(INDEX(Include!$1:$1048576,MATCH($A1805,Include!$A:$A,0),MATCH(K$1,Include!$1:$1,0))=0,
"", INDEX('Data Entry'!$1:$1048576,MATCH($A1805,'Data Entry'!$A:$A,0),MATCH(K$1&amp;"After",'Data Entry'!$1:$1,0)))</f>
        <v/>
      </c>
      <c r="L1805" s="61" t="str">
        <f>IF(INDEX(Include!$1:$1048576,MATCH($A1805,Include!$A:$A,0),MATCH(L$1,Include!$1:$1,0))=0,
"", INDEX('Data Entry'!$1:$1048576,MATCH($A1805,'Data Entry'!$A:$A,0),MATCH(L$1&amp;"After",'Data Entry'!$1:$1,0)))</f>
        <v/>
      </c>
      <c r="M1805" s="61" t="str">
        <f>IF(INDEX(Include!$1:$1048576,MATCH($A1805,Include!$A:$A,0),MATCH(M$1,Include!$1:$1,0))=0,
"", INDEX('Data Entry'!$1:$1048576,MATCH($A1805,'Data Entry'!$A:$A,0),MATCH(M$1&amp;"After",'Data Entry'!$1:$1,0)))</f>
        <v/>
      </c>
      <c r="N1805" s="61" t="str">
        <f>IF(INDEX(Include!$1:$1048576,MATCH($A1805,Include!$A:$A,0),MATCH(N$1,Include!$1:$1,0))=0,
"", INDEX('Data Entry'!$1:$1048576,MATCH($A1805,'Data Entry'!$A:$A,0),MATCH(N$1&amp;"After",'Data Entry'!$1:$1,0)))</f>
        <v/>
      </c>
      <c r="O1805" s="61" t="str">
        <f>IF(INDEX(Include!$1:$1048576,MATCH($A1805,Include!$A:$A,0),MATCH(O$1,Include!$1:$1,0))=0,
"", INDEX('Data Entry'!$1:$1048576,MATCH($A1805,'Data Entry'!$A:$A,0),MATCH(O$1&amp;"After",'Data Entry'!$1:$1,0)))</f>
        <v/>
      </c>
      <c r="P1805" s="61" t="str">
        <f>IF(INDEX(Include!$1:$1048576,MATCH($A1805,Include!$A:$A,0),MATCH(P$1,Include!$1:$1,0))=0,
"", INDEX('Data Entry'!$1:$1048576,MATCH($A1805,'Data Entry'!$A:$A,0),MATCH(P$1&amp;"After",'Data Entry'!$1:$1,0)))</f>
        <v/>
      </c>
      <c r="Q1805" s="61" t="str">
        <f>IF(INDEX(Include!$1:$1048576,MATCH($A1805,Include!$A:$A,0),MATCH(Q$1,Include!$1:$1,0))=0,
"", INDEX('Data Entry'!$1:$1048576,MATCH($A1805,'Data Entry'!$A:$A,0),MATCH(Q$1&amp;"After",'Data Entry'!$1:$1,0)))</f>
        <v/>
      </c>
      <c r="R1805" s="61" t="str">
        <f>IF(INDEX(Include!$1:$1048576,MATCH($A1805,Include!$A:$A,0),MATCH(R$1,Include!$1:$1,0))=0,
"", INDEX('Data Entry'!$1:$1048576,MATCH($A1805,'Data Entry'!$A:$A,0),MATCH(R$1&amp;"After",'Data Entry'!$1:$1,0)))</f>
        <v/>
      </c>
      <c r="S1805" s="61" t="e">
        <f>IF(INDEX(Include!$1:$1048576,MATCH($A1805,Include!$A:$A,0),MATCH(S$1,Include!$1:$1,0))=0,
"", INDEX('Data Entry'!$1:$1048576,MATCH($A1805,'Data Entry'!$A:$A,0),MATCH(S$1&amp;"After",'Data Entry'!$1:$1,0)))</f>
        <v>#N/A</v>
      </c>
      <c r="T1805" s="61" t="e">
        <f>IF(INDEX(Include!$1:$1048576,MATCH($A1805,Include!$A:$A,0),MATCH(T$1,Include!$1:$1,0))=0,
"", INDEX('Data Entry'!$1:$1048576,MATCH($A1805,'Data Entry'!$A:$A,0),MATCH(T$1&amp;"After",'Data Entry'!$1:$1,0)))</f>
        <v>#N/A</v>
      </c>
      <c r="U1805" s="61" t="e">
        <f>IF(INDEX(Include!$1:$1048576,MATCH($A1805,Include!$A:$A,0),MATCH(U$1,Include!$1:$1,0))=0,
"", INDEX('Data Entry'!$1:$1048576,MATCH($A1805,'Data Entry'!$A:$A,0),MATCH(U$1&amp;"After",'Data Entry'!$1:$1,0)))</f>
        <v>#N/A</v>
      </c>
      <c r="V1805" s="61" t="e">
        <f>IF(INDEX(Include!$1:$1048576,MATCH($A1805,Include!$A:$A,0),MATCH(V$1,Include!$1:$1,0))=0,
"", INDEX('Data Entry'!$1:$1048576,MATCH($A1805,'Data Entry'!$A:$A,0),MATCH(V$1&amp;"After",'Data Entry'!$1:$1,0)))</f>
        <v>#N/A</v>
      </c>
      <c r="W1805" s="61" t="e">
        <f>IF(INDEX(Include!$1:$1048576,MATCH($A1805,Include!$A:$A,0),MATCH(W$1,Include!$1:$1,0))=0,
"", INDEX('Data Entry'!$1:$1048576,MATCH($A1805,'Data Entry'!$A:$A,0),MATCH(W$1&amp;"After",'Data Entry'!$1:$1,0)))</f>
        <v>#N/A</v>
      </c>
      <c r="X1805" s="61" t="e">
        <f>IF(INDEX(Include!$1:$1048576,MATCH($A1805,Include!$A:$A,0),MATCH(X$1,Include!$1:$1,0))=0,
"", INDEX('Data Entry'!$1:$1048576,MATCH($A1805,'Data Entry'!$A:$A,0),MATCH(X$1&amp;"After",'Data Entry'!$1:$1,0)))</f>
        <v>#N/A</v>
      </c>
      <c r="Y1805" s="61" t="e">
        <f>IF(INDEX(Include!$1:$1048576,MATCH($A1805,Include!$A:$A,0),MATCH(Y$1,Include!$1:$1,0))=0,
"", INDEX('Data Entry'!$1:$1048576,MATCH($A1805,'Data Entry'!$A:$A,0),MATCH(Y$1&amp;"After",'Data Entry'!$1:$1,0)))</f>
        <v>#N/A</v>
      </c>
      <c r="Z1805" s="61" t="e">
        <f>IF(INDEX(Include!$1:$1048576,MATCH($A1805,Include!$A:$A,0),MATCH(Z$1,Include!$1:$1,0))=0,
"", INDEX('Data Entry'!$1:$1048576,MATCH($A1805,'Data Entry'!$A:$A,0),MATCH(Z$1&amp;"After",'Data Entry'!$1:$1,0)))</f>
        <v>#N/A</v>
      </c>
      <c r="AA1805" s="61" t="e">
        <f>IF(INDEX(Include!$1:$1048576,MATCH($A1805,Include!$A:$A,0),MATCH(AA$1,Include!$1:$1,0))=0,
"", INDEX('Data Entry'!$1:$1048576,MATCH($A1805,'Data Entry'!$A:$A,0),MATCH(AA$1&amp;"After",'Data Entry'!$1:$1,0)))</f>
        <v>#N/A</v>
      </c>
      <c r="AB1805" s="61" t="e">
        <f>IF(INDEX(Include!$1:$1048576,MATCH($A1805,Include!$A:$A,0),MATCH(AB$1,Include!$1:$1,0))=0,
"", INDEX('Data Entry'!$1:$1048576,MATCH($A1805,'Data Entry'!$A:$A,0),MATCH(AB$1&amp;"After",'Data Entry'!$1:$1,0)))</f>
        <v>#N/A</v>
      </c>
      <c r="AC1805" s="61" t="e">
        <f>IF(INDEX(Include!$1:$1048576,MATCH($A1805,Include!$A:$A,0),MATCH(AC$1,Include!$1:$1,0))=0,
"", INDEX('Data Entry'!$1:$1048576,MATCH($A1805,'Data Entry'!$A:$A,0),MATCH(AC$1&amp;"After",'Data Entry'!$1:$1,0)))</f>
        <v>#N/A</v>
      </c>
      <c r="AD1805" s="61" t="e">
        <f>IF(INDEX(Include!$1:$1048576,MATCH($A1805,Include!$A:$A,0),MATCH(AD$1,Include!$1:$1,0))=0,
"", INDEX('Data Entry'!$1:$1048576,MATCH($A1805,'Data Entry'!$A:$A,0),MATCH(AD$1&amp;"After",'Data Entry'!$1:$1,0)))</f>
        <v>#N/A</v>
      </c>
      <c r="AE1805" s="61" t="e">
        <f>IF(INDEX(Include!$1:$1048576,MATCH($A1805,Include!$A:$A,0),MATCH(AE$1,Include!$1:$1,0))=0,
"", INDEX('Data Entry'!$1:$1048576,MATCH($A1805,'Data Entry'!$A:$A,0),MATCH(AE$1&amp;"After",'Data Entry'!$1:$1,0)))</f>
        <v>#N/A</v>
      </c>
      <c r="AF1805" s="61" t="e">
        <f>IF(INDEX(Include!$1:$1048576,MATCH($A1805,Include!$A:$A,0),MATCH(AF$1,Include!$1:$1,0))=0,
"", INDEX('Data Entry'!$1:$1048576,MATCH($A1805,'Data Entry'!$A:$A,0),MATCH(AF$1&amp;"After",'Data Entry'!$1:$1,0)))</f>
        <v>#N/A</v>
      </c>
      <c r="AG1805" s="61" t="e">
        <f>IF(INDEX(Include!$1:$1048576,MATCH($A1805,Include!$A:$A,0),MATCH(AG$1,Include!$1:$1,0))=0,
"", INDEX('Data Entry'!$1:$1048576,MATCH($A1805,'Data Entry'!$A:$A,0),MATCH(AG$1&amp;"After",'Data Entry'!$1:$1,0)))</f>
        <v>#N/A</v>
      </c>
      <c r="AH1805" s="61" t="e">
        <f>IF(INDEX(Include!$1:$1048576,MATCH($A1805,Include!$A:$A,0),MATCH(AH$1,Include!$1:$1,0))=0,
"", INDEX('Data Entry'!$1:$1048576,MATCH($A1805,'Data Entry'!$A:$A,0),MATCH(AH$1&amp;"After",'Data Entry'!$1:$1,0)))</f>
        <v>#N/A</v>
      </c>
      <c r="AI1805" s="61" t="e">
        <f>IF(INDEX(Include!$1:$1048576,MATCH($A1805,Include!$A:$A,0),MATCH(AI$1,Include!$1:$1,0))=0,
"", INDEX('Data Entry'!$1:$1048576,MATCH($A1805,'Data Entry'!$A:$A,0),MATCH(AI$1&amp;"After",'Data Entry'!$1:$1,0)))</f>
        <v>#N/A</v>
      </c>
      <c r="AJ1805" s="61" t="e">
        <f>IF(INDEX(Include!$1:$1048576,MATCH($A1805,Include!$A:$A,0),MATCH(AJ$1,Include!$1:$1,0))=0,
"", INDEX('Data Entry'!$1:$1048576,MATCH($A1805,'Data Entry'!$A:$A,0),MATCH(AJ$1&amp;"After",'Data Entry'!$1:$1,0)))</f>
        <v>#N/A</v>
      </c>
      <c r="AK1805" s="61" t="str">
        <f>IF(INDEX(Include!$1:$1048576,MATCH($A1805,Include!$A:$A,0),MATCH(AK$1,Include!$1:$1,0))=0,
"", INDEX('Data Entry'!$1:$1048576,MATCH($A1805,'Data Entry'!$A:$A,0),MATCH(AK$1&amp;"After",'Data Entry'!$1:$1,0)))</f>
        <v/>
      </c>
      <c r="AL1805" s="61" t="str">
        <f>IF(INDEX(Include!$1:$1048576,MATCH($A1805,Include!$A:$A,0),MATCH(AL$1,Include!$1:$1,0))=0,
"", INDEX('Data Entry'!$1:$1048576,MATCH($A1805,'Data Entry'!$A:$A,0),MATCH(AL$1&amp;"After",'Data Entry'!$1:$1,0)))</f>
        <v/>
      </c>
      <c r="AM1805" s="61" t="str">
        <f>IF(INDEX(Include!$1:$1048576,MATCH($A1805,Include!$A:$A,0),MATCH(AM$1,Include!$1:$1,0))=0,
"", INDEX('Data Entry'!$1:$1048576,MATCH($A1805,'Data Entry'!$A:$A,0),MATCH(AM$1&amp;"After",'Data Entry'!$1:$1,0)))</f>
        <v/>
      </c>
      <c r="AN1805" s="61" t="str">
        <f>IF(INDEX(Include!$1:$1048576,MATCH($A1805,Include!$A:$A,0),MATCH(AN$1,Include!$1:$1,0))=0,
"", INDEX('Data Entry'!$1:$1048576,MATCH($A1805,'Data Entry'!$A:$A,0),MATCH(AN$1&amp;"After",'Data Entry'!$1:$1,0)))</f>
        <v/>
      </c>
      <c r="AO1805" s="61" t="str">
        <f>IF(INDEX(Include!$1:$1048576,MATCH($A1805,Include!$A:$A,0),MATCH(AO$1,Include!$1:$1,0))=0,
"", INDEX('Data Entry'!$1:$1048576,MATCH($A1805,'Data Entry'!$A:$A,0),MATCH(AO$1&amp;"After",'Data Entry'!$1:$1,0)))</f>
        <v/>
      </c>
      <c r="AP1805" s="61" t="str">
        <f>IF(INDEX(Include!$1:$1048576,MATCH($A1805,Include!$A:$A,0),MATCH(AP$1,Include!$1:$1,0))=0,
"", INDEX('Data Entry'!$1:$1048576,MATCH($A1805,'Data Entry'!$A:$A,0),MATCH(AP$1&amp;"After",'Data Entry'!$1:$1,0)))</f>
        <v/>
      </c>
      <c r="AQ1805" s="61" t="str">
        <f>IF(INDEX(Include!$1:$1048576,MATCH($A1805,Include!$A:$A,0),MATCH(AQ$1,Include!$1:$1,0))=0,
"", INDEX('Data Entry'!$1:$1048576,MATCH($A1805,'Data Entry'!$A:$A,0),MATCH(AQ$1&amp;"After",'Data Entry'!$1:$1,0)))</f>
        <v/>
      </c>
    </row>
    <row r="1806" spans="1:43" x14ac:dyDescent="0.35">
      <c r="A1806" s="70">
        <f>'Data Entry'!A1810</f>
        <v>1805</v>
      </c>
      <c r="B1806" s="61" t="str">
        <f>IF(INDEX(Include!$1:$1048576,MATCH($A1806,Include!$A:$A,0),MATCH(B$1,Include!$1:$1,0))=0,
"", INDEX('Data Entry'!$1:$1048576,MATCH($A1806,'Data Entry'!$A:$A,0),MATCH(B$1&amp;"After",'Data Entry'!$1:$1,0)))</f>
        <v/>
      </c>
      <c r="C1806" s="61" t="str">
        <f>IF(INDEX(Include!$1:$1048576,MATCH($A1806,Include!$A:$A,0),MATCH(C$1,Include!$1:$1,0))=0,
"", INDEX('Data Entry'!$1:$1048576,MATCH($A1806,'Data Entry'!$A:$A,0),MATCH(C$1&amp;"After",'Data Entry'!$1:$1,0)))</f>
        <v/>
      </c>
      <c r="D1806" s="61" t="str">
        <f>IF(INDEX(Include!$1:$1048576,MATCH($A1806,Include!$A:$A,0),MATCH(D$1,Include!$1:$1,0))=0,
"", INDEX('Data Entry'!$1:$1048576,MATCH($A1806,'Data Entry'!$A:$A,0),MATCH(D$1&amp;"After",'Data Entry'!$1:$1,0)))</f>
        <v/>
      </c>
      <c r="E1806" s="61" t="str">
        <f>IF(INDEX(Include!$1:$1048576,MATCH($A1806,Include!$A:$A,0),MATCH(E$1,Include!$1:$1,0))=0,
"", INDEX('Data Entry'!$1:$1048576,MATCH($A1806,'Data Entry'!$A:$A,0),MATCH(E$1&amp;"After",'Data Entry'!$1:$1,0)))</f>
        <v/>
      </c>
      <c r="F1806" s="61" t="str">
        <f>IF(INDEX(Include!$1:$1048576,MATCH($A1806,Include!$A:$A,0),MATCH(F$1,Include!$1:$1,0))=0,
"", INDEX('Data Entry'!$1:$1048576,MATCH($A1806,'Data Entry'!$A:$A,0),MATCH(F$1&amp;"After",'Data Entry'!$1:$1,0)))</f>
        <v/>
      </c>
      <c r="G1806" s="61" t="str">
        <f>IF(INDEX(Include!$1:$1048576,MATCH($A1806,Include!$A:$A,0),MATCH(G$1,Include!$1:$1,0))=0,
"", INDEX('Data Entry'!$1:$1048576,MATCH($A1806,'Data Entry'!$A:$A,0),MATCH(G$1&amp;"After",'Data Entry'!$1:$1,0)))</f>
        <v/>
      </c>
      <c r="H1806" s="61" t="str">
        <f>IF(INDEX(Include!$1:$1048576,MATCH($A1806,Include!$A:$A,0),MATCH(H$1,Include!$1:$1,0))=0,
"", INDEX('Data Entry'!$1:$1048576,MATCH($A1806,'Data Entry'!$A:$A,0),MATCH(H$1&amp;"After",'Data Entry'!$1:$1,0)))</f>
        <v/>
      </c>
      <c r="I1806" s="61" t="str">
        <f>IF(INDEX(Include!$1:$1048576,MATCH($A1806,Include!$A:$A,0),MATCH(I$1,Include!$1:$1,0))=0,
"", INDEX('Data Entry'!$1:$1048576,MATCH($A1806,'Data Entry'!$A:$A,0),MATCH(I$1&amp;"After",'Data Entry'!$1:$1,0)))</f>
        <v/>
      </c>
      <c r="J1806" s="61" t="str">
        <f>IF(INDEX(Include!$1:$1048576,MATCH($A1806,Include!$A:$A,0),MATCH(J$1,Include!$1:$1,0))=0,
"", INDEX('Data Entry'!$1:$1048576,MATCH($A1806,'Data Entry'!$A:$A,0),MATCH(J$1&amp;"After",'Data Entry'!$1:$1,0)))</f>
        <v/>
      </c>
      <c r="K1806" s="61" t="str">
        <f>IF(INDEX(Include!$1:$1048576,MATCH($A1806,Include!$A:$A,0),MATCH(K$1,Include!$1:$1,0))=0,
"", INDEX('Data Entry'!$1:$1048576,MATCH($A1806,'Data Entry'!$A:$A,0),MATCH(K$1&amp;"After",'Data Entry'!$1:$1,0)))</f>
        <v/>
      </c>
      <c r="L1806" s="61" t="str">
        <f>IF(INDEX(Include!$1:$1048576,MATCH($A1806,Include!$A:$A,0),MATCH(L$1,Include!$1:$1,0))=0,
"", INDEX('Data Entry'!$1:$1048576,MATCH($A1806,'Data Entry'!$A:$A,0),MATCH(L$1&amp;"After",'Data Entry'!$1:$1,0)))</f>
        <v/>
      </c>
      <c r="M1806" s="61" t="str">
        <f>IF(INDEX(Include!$1:$1048576,MATCH($A1806,Include!$A:$A,0),MATCH(M$1,Include!$1:$1,0))=0,
"", INDEX('Data Entry'!$1:$1048576,MATCH($A1806,'Data Entry'!$A:$A,0),MATCH(M$1&amp;"After",'Data Entry'!$1:$1,0)))</f>
        <v/>
      </c>
      <c r="N1806" s="61" t="str">
        <f>IF(INDEX(Include!$1:$1048576,MATCH($A1806,Include!$A:$A,0),MATCH(N$1,Include!$1:$1,0))=0,
"", INDEX('Data Entry'!$1:$1048576,MATCH($A1806,'Data Entry'!$A:$A,0),MATCH(N$1&amp;"After",'Data Entry'!$1:$1,0)))</f>
        <v/>
      </c>
      <c r="O1806" s="61" t="str">
        <f>IF(INDEX(Include!$1:$1048576,MATCH($A1806,Include!$A:$A,0),MATCH(O$1,Include!$1:$1,0))=0,
"", INDEX('Data Entry'!$1:$1048576,MATCH($A1806,'Data Entry'!$A:$A,0),MATCH(O$1&amp;"After",'Data Entry'!$1:$1,0)))</f>
        <v/>
      </c>
      <c r="P1806" s="61" t="str">
        <f>IF(INDEX(Include!$1:$1048576,MATCH($A1806,Include!$A:$A,0),MATCH(P$1,Include!$1:$1,0))=0,
"", INDEX('Data Entry'!$1:$1048576,MATCH($A1806,'Data Entry'!$A:$A,0),MATCH(P$1&amp;"After",'Data Entry'!$1:$1,0)))</f>
        <v/>
      </c>
      <c r="Q1806" s="61" t="str">
        <f>IF(INDEX(Include!$1:$1048576,MATCH($A1806,Include!$A:$A,0),MATCH(Q$1,Include!$1:$1,0))=0,
"", INDEX('Data Entry'!$1:$1048576,MATCH($A1806,'Data Entry'!$A:$A,0),MATCH(Q$1&amp;"After",'Data Entry'!$1:$1,0)))</f>
        <v/>
      </c>
      <c r="R1806" s="61" t="str">
        <f>IF(INDEX(Include!$1:$1048576,MATCH($A1806,Include!$A:$A,0),MATCH(R$1,Include!$1:$1,0))=0,
"", INDEX('Data Entry'!$1:$1048576,MATCH($A1806,'Data Entry'!$A:$A,0),MATCH(R$1&amp;"After",'Data Entry'!$1:$1,0)))</f>
        <v/>
      </c>
      <c r="S1806" s="61" t="e">
        <f>IF(INDEX(Include!$1:$1048576,MATCH($A1806,Include!$A:$A,0),MATCH(S$1,Include!$1:$1,0))=0,
"", INDEX('Data Entry'!$1:$1048576,MATCH($A1806,'Data Entry'!$A:$A,0),MATCH(S$1&amp;"After",'Data Entry'!$1:$1,0)))</f>
        <v>#N/A</v>
      </c>
      <c r="T1806" s="61" t="e">
        <f>IF(INDEX(Include!$1:$1048576,MATCH($A1806,Include!$A:$A,0),MATCH(T$1,Include!$1:$1,0))=0,
"", INDEX('Data Entry'!$1:$1048576,MATCH($A1806,'Data Entry'!$A:$A,0),MATCH(T$1&amp;"After",'Data Entry'!$1:$1,0)))</f>
        <v>#N/A</v>
      </c>
      <c r="U1806" s="61" t="e">
        <f>IF(INDEX(Include!$1:$1048576,MATCH($A1806,Include!$A:$A,0),MATCH(U$1,Include!$1:$1,0))=0,
"", INDEX('Data Entry'!$1:$1048576,MATCH($A1806,'Data Entry'!$A:$A,0),MATCH(U$1&amp;"After",'Data Entry'!$1:$1,0)))</f>
        <v>#N/A</v>
      </c>
      <c r="V1806" s="61" t="e">
        <f>IF(INDEX(Include!$1:$1048576,MATCH($A1806,Include!$A:$A,0),MATCH(V$1,Include!$1:$1,0))=0,
"", INDEX('Data Entry'!$1:$1048576,MATCH($A1806,'Data Entry'!$A:$A,0),MATCH(V$1&amp;"After",'Data Entry'!$1:$1,0)))</f>
        <v>#N/A</v>
      </c>
      <c r="W1806" s="61" t="e">
        <f>IF(INDEX(Include!$1:$1048576,MATCH($A1806,Include!$A:$A,0),MATCH(W$1,Include!$1:$1,0))=0,
"", INDEX('Data Entry'!$1:$1048576,MATCH($A1806,'Data Entry'!$A:$A,0),MATCH(W$1&amp;"After",'Data Entry'!$1:$1,0)))</f>
        <v>#N/A</v>
      </c>
      <c r="X1806" s="61" t="e">
        <f>IF(INDEX(Include!$1:$1048576,MATCH($A1806,Include!$A:$A,0),MATCH(X$1,Include!$1:$1,0))=0,
"", INDEX('Data Entry'!$1:$1048576,MATCH($A1806,'Data Entry'!$A:$A,0),MATCH(X$1&amp;"After",'Data Entry'!$1:$1,0)))</f>
        <v>#N/A</v>
      </c>
      <c r="Y1806" s="61" t="e">
        <f>IF(INDEX(Include!$1:$1048576,MATCH($A1806,Include!$A:$A,0),MATCH(Y$1,Include!$1:$1,0))=0,
"", INDEX('Data Entry'!$1:$1048576,MATCH($A1806,'Data Entry'!$A:$A,0),MATCH(Y$1&amp;"After",'Data Entry'!$1:$1,0)))</f>
        <v>#N/A</v>
      </c>
      <c r="Z1806" s="61" t="e">
        <f>IF(INDEX(Include!$1:$1048576,MATCH($A1806,Include!$A:$A,0),MATCH(Z$1,Include!$1:$1,0))=0,
"", INDEX('Data Entry'!$1:$1048576,MATCH($A1806,'Data Entry'!$A:$A,0),MATCH(Z$1&amp;"After",'Data Entry'!$1:$1,0)))</f>
        <v>#N/A</v>
      </c>
      <c r="AA1806" s="61" t="e">
        <f>IF(INDEX(Include!$1:$1048576,MATCH($A1806,Include!$A:$A,0),MATCH(AA$1,Include!$1:$1,0))=0,
"", INDEX('Data Entry'!$1:$1048576,MATCH($A1806,'Data Entry'!$A:$A,0),MATCH(AA$1&amp;"After",'Data Entry'!$1:$1,0)))</f>
        <v>#N/A</v>
      </c>
      <c r="AB1806" s="61" t="e">
        <f>IF(INDEX(Include!$1:$1048576,MATCH($A1806,Include!$A:$A,0),MATCH(AB$1,Include!$1:$1,0))=0,
"", INDEX('Data Entry'!$1:$1048576,MATCH($A1806,'Data Entry'!$A:$A,0),MATCH(AB$1&amp;"After",'Data Entry'!$1:$1,0)))</f>
        <v>#N/A</v>
      </c>
      <c r="AC1806" s="61" t="e">
        <f>IF(INDEX(Include!$1:$1048576,MATCH($A1806,Include!$A:$A,0),MATCH(AC$1,Include!$1:$1,0))=0,
"", INDEX('Data Entry'!$1:$1048576,MATCH($A1806,'Data Entry'!$A:$A,0),MATCH(AC$1&amp;"After",'Data Entry'!$1:$1,0)))</f>
        <v>#N/A</v>
      </c>
      <c r="AD1806" s="61" t="e">
        <f>IF(INDEX(Include!$1:$1048576,MATCH($A1806,Include!$A:$A,0),MATCH(AD$1,Include!$1:$1,0))=0,
"", INDEX('Data Entry'!$1:$1048576,MATCH($A1806,'Data Entry'!$A:$A,0),MATCH(AD$1&amp;"After",'Data Entry'!$1:$1,0)))</f>
        <v>#N/A</v>
      </c>
      <c r="AE1806" s="61" t="e">
        <f>IF(INDEX(Include!$1:$1048576,MATCH($A1806,Include!$A:$A,0),MATCH(AE$1,Include!$1:$1,0))=0,
"", INDEX('Data Entry'!$1:$1048576,MATCH($A1806,'Data Entry'!$A:$A,0),MATCH(AE$1&amp;"After",'Data Entry'!$1:$1,0)))</f>
        <v>#N/A</v>
      </c>
      <c r="AF1806" s="61" t="e">
        <f>IF(INDEX(Include!$1:$1048576,MATCH($A1806,Include!$A:$A,0),MATCH(AF$1,Include!$1:$1,0))=0,
"", INDEX('Data Entry'!$1:$1048576,MATCH($A1806,'Data Entry'!$A:$A,0),MATCH(AF$1&amp;"After",'Data Entry'!$1:$1,0)))</f>
        <v>#N/A</v>
      </c>
      <c r="AG1806" s="61" t="e">
        <f>IF(INDEX(Include!$1:$1048576,MATCH($A1806,Include!$A:$A,0),MATCH(AG$1,Include!$1:$1,0))=0,
"", INDEX('Data Entry'!$1:$1048576,MATCH($A1806,'Data Entry'!$A:$A,0),MATCH(AG$1&amp;"After",'Data Entry'!$1:$1,0)))</f>
        <v>#N/A</v>
      </c>
      <c r="AH1806" s="61" t="e">
        <f>IF(INDEX(Include!$1:$1048576,MATCH($A1806,Include!$A:$A,0),MATCH(AH$1,Include!$1:$1,0))=0,
"", INDEX('Data Entry'!$1:$1048576,MATCH($A1806,'Data Entry'!$A:$A,0),MATCH(AH$1&amp;"After",'Data Entry'!$1:$1,0)))</f>
        <v>#N/A</v>
      </c>
      <c r="AI1806" s="61" t="e">
        <f>IF(INDEX(Include!$1:$1048576,MATCH($A1806,Include!$A:$A,0),MATCH(AI$1,Include!$1:$1,0))=0,
"", INDEX('Data Entry'!$1:$1048576,MATCH($A1806,'Data Entry'!$A:$A,0),MATCH(AI$1&amp;"After",'Data Entry'!$1:$1,0)))</f>
        <v>#N/A</v>
      </c>
      <c r="AJ1806" s="61" t="e">
        <f>IF(INDEX(Include!$1:$1048576,MATCH($A1806,Include!$A:$A,0),MATCH(AJ$1,Include!$1:$1,0))=0,
"", INDEX('Data Entry'!$1:$1048576,MATCH($A1806,'Data Entry'!$A:$A,0),MATCH(AJ$1&amp;"After",'Data Entry'!$1:$1,0)))</f>
        <v>#N/A</v>
      </c>
      <c r="AK1806" s="61" t="str">
        <f>IF(INDEX(Include!$1:$1048576,MATCH($A1806,Include!$A:$A,0),MATCH(AK$1,Include!$1:$1,0))=0,
"", INDEX('Data Entry'!$1:$1048576,MATCH($A1806,'Data Entry'!$A:$A,0),MATCH(AK$1&amp;"After",'Data Entry'!$1:$1,0)))</f>
        <v/>
      </c>
      <c r="AL1806" s="61" t="str">
        <f>IF(INDEX(Include!$1:$1048576,MATCH($A1806,Include!$A:$A,0),MATCH(AL$1,Include!$1:$1,0))=0,
"", INDEX('Data Entry'!$1:$1048576,MATCH($A1806,'Data Entry'!$A:$A,0),MATCH(AL$1&amp;"After",'Data Entry'!$1:$1,0)))</f>
        <v/>
      </c>
      <c r="AM1806" s="61" t="str">
        <f>IF(INDEX(Include!$1:$1048576,MATCH($A1806,Include!$A:$A,0),MATCH(AM$1,Include!$1:$1,0))=0,
"", INDEX('Data Entry'!$1:$1048576,MATCH($A1806,'Data Entry'!$A:$A,0),MATCH(AM$1&amp;"After",'Data Entry'!$1:$1,0)))</f>
        <v/>
      </c>
      <c r="AN1806" s="61" t="str">
        <f>IF(INDEX(Include!$1:$1048576,MATCH($A1806,Include!$A:$A,0),MATCH(AN$1,Include!$1:$1,0))=0,
"", INDEX('Data Entry'!$1:$1048576,MATCH($A1806,'Data Entry'!$A:$A,0),MATCH(AN$1&amp;"After",'Data Entry'!$1:$1,0)))</f>
        <v/>
      </c>
      <c r="AO1806" s="61" t="str">
        <f>IF(INDEX(Include!$1:$1048576,MATCH($A1806,Include!$A:$A,0),MATCH(AO$1,Include!$1:$1,0))=0,
"", INDEX('Data Entry'!$1:$1048576,MATCH($A1806,'Data Entry'!$A:$A,0),MATCH(AO$1&amp;"After",'Data Entry'!$1:$1,0)))</f>
        <v/>
      </c>
      <c r="AP1806" s="61" t="str">
        <f>IF(INDEX(Include!$1:$1048576,MATCH($A1806,Include!$A:$A,0),MATCH(AP$1,Include!$1:$1,0))=0,
"", INDEX('Data Entry'!$1:$1048576,MATCH($A1806,'Data Entry'!$A:$A,0),MATCH(AP$1&amp;"After",'Data Entry'!$1:$1,0)))</f>
        <v/>
      </c>
      <c r="AQ1806" s="61" t="str">
        <f>IF(INDEX(Include!$1:$1048576,MATCH($A1806,Include!$A:$A,0),MATCH(AQ$1,Include!$1:$1,0))=0,
"", INDEX('Data Entry'!$1:$1048576,MATCH($A1806,'Data Entry'!$A:$A,0),MATCH(AQ$1&amp;"After",'Data Entry'!$1:$1,0)))</f>
        <v/>
      </c>
    </row>
    <row r="1807" spans="1:43" x14ac:dyDescent="0.35">
      <c r="A1807" s="70">
        <f>'Data Entry'!A1811</f>
        <v>1806</v>
      </c>
      <c r="B1807" s="61" t="str">
        <f>IF(INDEX(Include!$1:$1048576,MATCH($A1807,Include!$A:$A,0),MATCH(B$1,Include!$1:$1,0))=0,
"", INDEX('Data Entry'!$1:$1048576,MATCH($A1807,'Data Entry'!$A:$A,0),MATCH(B$1&amp;"After",'Data Entry'!$1:$1,0)))</f>
        <v/>
      </c>
      <c r="C1807" s="61" t="str">
        <f>IF(INDEX(Include!$1:$1048576,MATCH($A1807,Include!$A:$A,0),MATCH(C$1,Include!$1:$1,0))=0,
"", INDEX('Data Entry'!$1:$1048576,MATCH($A1807,'Data Entry'!$A:$A,0),MATCH(C$1&amp;"After",'Data Entry'!$1:$1,0)))</f>
        <v/>
      </c>
      <c r="D1807" s="61" t="str">
        <f>IF(INDEX(Include!$1:$1048576,MATCH($A1807,Include!$A:$A,0),MATCH(D$1,Include!$1:$1,0))=0,
"", INDEX('Data Entry'!$1:$1048576,MATCH($A1807,'Data Entry'!$A:$A,0),MATCH(D$1&amp;"After",'Data Entry'!$1:$1,0)))</f>
        <v/>
      </c>
      <c r="E1807" s="61" t="str">
        <f>IF(INDEX(Include!$1:$1048576,MATCH($A1807,Include!$A:$A,0),MATCH(E$1,Include!$1:$1,0))=0,
"", INDEX('Data Entry'!$1:$1048576,MATCH($A1807,'Data Entry'!$A:$A,0),MATCH(E$1&amp;"After",'Data Entry'!$1:$1,0)))</f>
        <v/>
      </c>
      <c r="F1807" s="61" t="str">
        <f>IF(INDEX(Include!$1:$1048576,MATCH($A1807,Include!$A:$A,0),MATCH(F$1,Include!$1:$1,0))=0,
"", INDEX('Data Entry'!$1:$1048576,MATCH($A1807,'Data Entry'!$A:$A,0),MATCH(F$1&amp;"After",'Data Entry'!$1:$1,0)))</f>
        <v/>
      </c>
      <c r="G1807" s="61" t="str">
        <f>IF(INDEX(Include!$1:$1048576,MATCH($A1807,Include!$A:$A,0),MATCH(G$1,Include!$1:$1,0))=0,
"", INDEX('Data Entry'!$1:$1048576,MATCH($A1807,'Data Entry'!$A:$A,0),MATCH(G$1&amp;"After",'Data Entry'!$1:$1,0)))</f>
        <v/>
      </c>
      <c r="H1807" s="61" t="str">
        <f>IF(INDEX(Include!$1:$1048576,MATCH($A1807,Include!$A:$A,0),MATCH(H$1,Include!$1:$1,0))=0,
"", INDEX('Data Entry'!$1:$1048576,MATCH($A1807,'Data Entry'!$A:$A,0),MATCH(H$1&amp;"After",'Data Entry'!$1:$1,0)))</f>
        <v/>
      </c>
      <c r="I1807" s="61" t="str">
        <f>IF(INDEX(Include!$1:$1048576,MATCH($A1807,Include!$A:$A,0),MATCH(I$1,Include!$1:$1,0))=0,
"", INDEX('Data Entry'!$1:$1048576,MATCH($A1807,'Data Entry'!$A:$A,0),MATCH(I$1&amp;"After",'Data Entry'!$1:$1,0)))</f>
        <v/>
      </c>
      <c r="J1807" s="61" t="str">
        <f>IF(INDEX(Include!$1:$1048576,MATCH($A1807,Include!$A:$A,0),MATCH(J$1,Include!$1:$1,0))=0,
"", INDEX('Data Entry'!$1:$1048576,MATCH($A1807,'Data Entry'!$A:$A,0),MATCH(J$1&amp;"After",'Data Entry'!$1:$1,0)))</f>
        <v/>
      </c>
      <c r="K1807" s="61" t="str">
        <f>IF(INDEX(Include!$1:$1048576,MATCH($A1807,Include!$A:$A,0),MATCH(K$1,Include!$1:$1,0))=0,
"", INDEX('Data Entry'!$1:$1048576,MATCH($A1807,'Data Entry'!$A:$A,0),MATCH(K$1&amp;"After",'Data Entry'!$1:$1,0)))</f>
        <v/>
      </c>
      <c r="L1807" s="61" t="str">
        <f>IF(INDEX(Include!$1:$1048576,MATCH($A1807,Include!$A:$A,0),MATCH(L$1,Include!$1:$1,0))=0,
"", INDEX('Data Entry'!$1:$1048576,MATCH($A1807,'Data Entry'!$A:$A,0),MATCH(L$1&amp;"After",'Data Entry'!$1:$1,0)))</f>
        <v/>
      </c>
      <c r="M1807" s="61" t="str">
        <f>IF(INDEX(Include!$1:$1048576,MATCH($A1807,Include!$A:$A,0),MATCH(M$1,Include!$1:$1,0))=0,
"", INDEX('Data Entry'!$1:$1048576,MATCH($A1807,'Data Entry'!$A:$A,0),MATCH(M$1&amp;"After",'Data Entry'!$1:$1,0)))</f>
        <v/>
      </c>
      <c r="N1807" s="61" t="str">
        <f>IF(INDEX(Include!$1:$1048576,MATCH($A1807,Include!$A:$A,0),MATCH(N$1,Include!$1:$1,0))=0,
"", INDEX('Data Entry'!$1:$1048576,MATCH($A1807,'Data Entry'!$A:$A,0),MATCH(N$1&amp;"After",'Data Entry'!$1:$1,0)))</f>
        <v/>
      </c>
      <c r="O1807" s="61" t="str">
        <f>IF(INDEX(Include!$1:$1048576,MATCH($A1807,Include!$A:$A,0),MATCH(O$1,Include!$1:$1,0))=0,
"", INDEX('Data Entry'!$1:$1048576,MATCH($A1807,'Data Entry'!$A:$A,0),MATCH(O$1&amp;"After",'Data Entry'!$1:$1,0)))</f>
        <v/>
      </c>
      <c r="P1807" s="61" t="str">
        <f>IF(INDEX(Include!$1:$1048576,MATCH($A1807,Include!$A:$A,0),MATCH(P$1,Include!$1:$1,0))=0,
"", INDEX('Data Entry'!$1:$1048576,MATCH($A1807,'Data Entry'!$A:$A,0),MATCH(P$1&amp;"After",'Data Entry'!$1:$1,0)))</f>
        <v/>
      </c>
      <c r="Q1807" s="61" t="str">
        <f>IF(INDEX(Include!$1:$1048576,MATCH($A1807,Include!$A:$A,0),MATCH(Q$1,Include!$1:$1,0))=0,
"", INDEX('Data Entry'!$1:$1048576,MATCH($A1807,'Data Entry'!$A:$A,0),MATCH(Q$1&amp;"After",'Data Entry'!$1:$1,0)))</f>
        <v/>
      </c>
      <c r="R1807" s="61" t="str">
        <f>IF(INDEX(Include!$1:$1048576,MATCH($A1807,Include!$A:$A,0),MATCH(R$1,Include!$1:$1,0))=0,
"", INDEX('Data Entry'!$1:$1048576,MATCH($A1807,'Data Entry'!$A:$A,0),MATCH(R$1&amp;"After",'Data Entry'!$1:$1,0)))</f>
        <v/>
      </c>
      <c r="S1807" s="61" t="e">
        <f>IF(INDEX(Include!$1:$1048576,MATCH($A1807,Include!$A:$A,0),MATCH(S$1,Include!$1:$1,0))=0,
"", INDEX('Data Entry'!$1:$1048576,MATCH($A1807,'Data Entry'!$A:$A,0),MATCH(S$1&amp;"After",'Data Entry'!$1:$1,0)))</f>
        <v>#N/A</v>
      </c>
      <c r="T1807" s="61" t="e">
        <f>IF(INDEX(Include!$1:$1048576,MATCH($A1807,Include!$A:$A,0),MATCH(T$1,Include!$1:$1,0))=0,
"", INDEX('Data Entry'!$1:$1048576,MATCH($A1807,'Data Entry'!$A:$A,0),MATCH(T$1&amp;"After",'Data Entry'!$1:$1,0)))</f>
        <v>#N/A</v>
      </c>
      <c r="U1807" s="61" t="e">
        <f>IF(INDEX(Include!$1:$1048576,MATCH($A1807,Include!$A:$A,0),MATCH(U$1,Include!$1:$1,0))=0,
"", INDEX('Data Entry'!$1:$1048576,MATCH($A1807,'Data Entry'!$A:$A,0),MATCH(U$1&amp;"After",'Data Entry'!$1:$1,0)))</f>
        <v>#N/A</v>
      </c>
      <c r="V1807" s="61" t="e">
        <f>IF(INDEX(Include!$1:$1048576,MATCH($A1807,Include!$A:$A,0),MATCH(V$1,Include!$1:$1,0))=0,
"", INDEX('Data Entry'!$1:$1048576,MATCH($A1807,'Data Entry'!$A:$A,0),MATCH(V$1&amp;"After",'Data Entry'!$1:$1,0)))</f>
        <v>#N/A</v>
      </c>
      <c r="W1807" s="61" t="e">
        <f>IF(INDEX(Include!$1:$1048576,MATCH($A1807,Include!$A:$A,0),MATCH(W$1,Include!$1:$1,0))=0,
"", INDEX('Data Entry'!$1:$1048576,MATCH($A1807,'Data Entry'!$A:$A,0),MATCH(W$1&amp;"After",'Data Entry'!$1:$1,0)))</f>
        <v>#N/A</v>
      </c>
      <c r="X1807" s="61" t="e">
        <f>IF(INDEX(Include!$1:$1048576,MATCH($A1807,Include!$A:$A,0),MATCH(X$1,Include!$1:$1,0))=0,
"", INDEX('Data Entry'!$1:$1048576,MATCH($A1807,'Data Entry'!$A:$A,0),MATCH(X$1&amp;"After",'Data Entry'!$1:$1,0)))</f>
        <v>#N/A</v>
      </c>
      <c r="Y1807" s="61" t="e">
        <f>IF(INDEX(Include!$1:$1048576,MATCH($A1807,Include!$A:$A,0),MATCH(Y$1,Include!$1:$1,0))=0,
"", INDEX('Data Entry'!$1:$1048576,MATCH($A1807,'Data Entry'!$A:$A,0),MATCH(Y$1&amp;"After",'Data Entry'!$1:$1,0)))</f>
        <v>#N/A</v>
      </c>
      <c r="Z1807" s="61" t="e">
        <f>IF(INDEX(Include!$1:$1048576,MATCH($A1807,Include!$A:$A,0),MATCH(Z$1,Include!$1:$1,0))=0,
"", INDEX('Data Entry'!$1:$1048576,MATCH($A1807,'Data Entry'!$A:$A,0),MATCH(Z$1&amp;"After",'Data Entry'!$1:$1,0)))</f>
        <v>#N/A</v>
      </c>
      <c r="AA1807" s="61" t="e">
        <f>IF(INDEX(Include!$1:$1048576,MATCH($A1807,Include!$A:$A,0),MATCH(AA$1,Include!$1:$1,0))=0,
"", INDEX('Data Entry'!$1:$1048576,MATCH($A1807,'Data Entry'!$A:$A,0),MATCH(AA$1&amp;"After",'Data Entry'!$1:$1,0)))</f>
        <v>#N/A</v>
      </c>
      <c r="AB1807" s="61" t="e">
        <f>IF(INDEX(Include!$1:$1048576,MATCH($A1807,Include!$A:$A,0),MATCH(AB$1,Include!$1:$1,0))=0,
"", INDEX('Data Entry'!$1:$1048576,MATCH($A1807,'Data Entry'!$A:$A,0),MATCH(AB$1&amp;"After",'Data Entry'!$1:$1,0)))</f>
        <v>#N/A</v>
      </c>
      <c r="AC1807" s="61" t="e">
        <f>IF(INDEX(Include!$1:$1048576,MATCH($A1807,Include!$A:$A,0),MATCH(AC$1,Include!$1:$1,0))=0,
"", INDEX('Data Entry'!$1:$1048576,MATCH($A1807,'Data Entry'!$A:$A,0),MATCH(AC$1&amp;"After",'Data Entry'!$1:$1,0)))</f>
        <v>#N/A</v>
      </c>
      <c r="AD1807" s="61" t="e">
        <f>IF(INDEX(Include!$1:$1048576,MATCH($A1807,Include!$A:$A,0),MATCH(AD$1,Include!$1:$1,0))=0,
"", INDEX('Data Entry'!$1:$1048576,MATCH($A1807,'Data Entry'!$A:$A,0),MATCH(AD$1&amp;"After",'Data Entry'!$1:$1,0)))</f>
        <v>#N/A</v>
      </c>
      <c r="AE1807" s="61" t="e">
        <f>IF(INDEX(Include!$1:$1048576,MATCH($A1807,Include!$A:$A,0),MATCH(AE$1,Include!$1:$1,0))=0,
"", INDEX('Data Entry'!$1:$1048576,MATCH($A1807,'Data Entry'!$A:$A,0),MATCH(AE$1&amp;"After",'Data Entry'!$1:$1,0)))</f>
        <v>#N/A</v>
      </c>
      <c r="AF1807" s="61" t="e">
        <f>IF(INDEX(Include!$1:$1048576,MATCH($A1807,Include!$A:$A,0),MATCH(AF$1,Include!$1:$1,0))=0,
"", INDEX('Data Entry'!$1:$1048576,MATCH($A1807,'Data Entry'!$A:$A,0),MATCH(AF$1&amp;"After",'Data Entry'!$1:$1,0)))</f>
        <v>#N/A</v>
      </c>
      <c r="AG1807" s="61" t="e">
        <f>IF(INDEX(Include!$1:$1048576,MATCH($A1807,Include!$A:$A,0),MATCH(AG$1,Include!$1:$1,0))=0,
"", INDEX('Data Entry'!$1:$1048576,MATCH($A1807,'Data Entry'!$A:$A,0),MATCH(AG$1&amp;"After",'Data Entry'!$1:$1,0)))</f>
        <v>#N/A</v>
      </c>
      <c r="AH1807" s="61" t="e">
        <f>IF(INDEX(Include!$1:$1048576,MATCH($A1807,Include!$A:$A,0),MATCH(AH$1,Include!$1:$1,0))=0,
"", INDEX('Data Entry'!$1:$1048576,MATCH($A1807,'Data Entry'!$A:$A,0),MATCH(AH$1&amp;"After",'Data Entry'!$1:$1,0)))</f>
        <v>#N/A</v>
      </c>
      <c r="AI1807" s="61" t="e">
        <f>IF(INDEX(Include!$1:$1048576,MATCH($A1807,Include!$A:$A,0),MATCH(AI$1,Include!$1:$1,0))=0,
"", INDEX('Data Entry'!$1:$1048576,MATCH($A1807,'Data Entry'!$A:$A,0),MATCH(AI$1&amp;"After",'Data Entry'!$1:$1,0)))</f>
        <v>#N/A</v>
      </c>
      <c r="AJ1807" s="61" t="e">
        <f>IF(INDEX(Include!$1:$1048576,MATCH($A1807,Include!$A:$A,0),MATCH(AJ$1,Include!$1:$1,0))=0,
"", INDEX('Data Entry'!$1:$1048576,MATCH($A1807,'Data Entry'!$A:$A,0),MATCH(AJ$1&amp;"After",'Data Entry'!$1:$1,0)))</f>
        <v>#N/A</v>
      </c>
      <c r="AK1807" s="61" t="str">
        <f>IF(INDEX(Include!$1:$1048576,MATCH($A1807,Include!$A:$A,0),MATCH(AK$1,Include!$1:$1,0))=0,
"", INDEX('Data Entry'!$1:$1048576,MATCH($A1807,'Data Entry'!$A:$A,0),MATCH(AK$1&amp;"After",'Data Entry'!$1:$1,0)))</f>
        <v/>
      </c>
      <c r="AL1807" s="61" t="str">
        <f>IF(INDEX(Include!$1:$1048576,MATCH($A1807,Include!$A:$A,0),MATCH(AL$1,Include!$1:$1,0))=0,
"", INDEX('Data Entry'!$1:$1048576,MATCH($A1807,'Data Entry'!$A:$A,0),MATCH(AL$1&amp;"After",'Data Entry'!$1:$1,0)))</f>
        <v/>
      </c>
      <c r="AM1807" s="61" t="str">
        <f>IF(INDEX(Include!$1:$1048576,MATCH($A1807,Include!$A:$A,0),MATCH(AM$1,Include!$1:$1,0))=0,
"", INDEX('Data Entry'!$1:$1048576,MATCH($A1807,'Data Entry'!$A:$A,0),MATCH(AM$1&amp;"After",'Data Entry'!$1:$1,0)))</f>
        <v/>
      </c>
      <c r="AN1807" s="61" t="str">
        <f>IF(INDEX(Include!$1:$1048576,MATCH($A1807,Include!$A:$A,0),MATCH(AN$1,Include!$1:$1,0))=0,
"", INDEX('Data Entry'!$1:$1048576,MATCH($A1807,'Data Entry'!$A:$A,0),MATCH(AN$1&amp;"After",'Data Entry'!$1:$1,0)))</f>
        <v/>
      </c>
      <c r="AO1807" s="61" t="str">
        <f>IF(INDEX(Include!$1:$1048576,MATCH($A1807,Include!$A:$A,0),MATCH(AO$1,Include!$1:$1,0))=0,
"", INDEX('Data Entry'!$1:$1048576,MATCH($A1807,'Data Entry'!$A:$A,0),MATCH(AO$1&amp;"After",'Data Entry'!$1:$1,0)))</f>
        <v/>
      </c>
      <c r="AP1807" s="61" t="str">
        <f>IF(INDEX(Include!$1:$1048576,MATCH($A1807,Include!$A:$A,0),MATCH(AP$1,Include!$1:$1,0))=0,
"", INDEX('Data Entry'!$1:$1048576,MATCH($A1807,'Data Entry'!$A:$A,0),MATCH(AP$1&amp;"After",'Data Entry'!$1:$1,0)))</f>
        <v/>
      </c>
      <c r="AQ1807" s="61" t="str">
        <f>IF(INDEX(Include!$1:$1048576,MATCH($A1807,Include!$A:$A,0),MATCH(AQ$1,Include!$1:$1,0))=0,
"", INDEX('Data Entry'!$1:$1048576,MATCH($A1807,'Data Entry'!$A:$A,0),MATCH(AQ$1&amp;"After",'Data Entry'!$1:$1,0)))</f>
        <v/>
      </c>
    </row>
    <row r="1808" spans="1:43" x14ac:dyDescent="0.35">
      <c r="A1808" s="70">
        <f>'Data Entry'!A1812</f>
        <v>1807</v>
      </c>
      <c r="B1808" s="61" t="str">
        <f>IF(INDEX(Include!$1:$1048576,MATCH($A1808,Include!$A:$A,0),MATCH(B$1,Include!$1:$1,0))=0,
"", INDEX('Data Entry'!$1:$1048576,MATCH($A1808,'Data Entry'!$A:$A,0),MATCH(B$1&amp;"After",'Data Entry'!$1:$1,0)))</f>
        <v/>
      </c>
      <c r="C1808" s="61" t="str">
        <f>IF(INDEX(Include!$1:$1048576,MATCH($A1808,Include!$A:$A,0),MATCH(C$1,Include!$1:$1,0))=0,
"", INDEX('Data Entry'!$1:$1048576,MATCH($A1808,'Data Entry'!$A:$A,0),MATCH(C$1&amp;"After",'Data Entry'!$1:$1,0)))</f>
        <v/>
      </c>
      <c r="D1808" s="61" t="str">
        <f>IF(INDEX(Include!$1:$1048576,MATCH($A1808,Include!$A:$A,0),MATCH(D$1,Include!$1:$1,0))=0,
"", INDEX('Data Entry'!$1:$1048576,MATCH($A1808,'Data Entry'!$A:$A,0),MATCH(D$1&amp;"After",'Data Entry'!$1:$1,0)))</f>
        <v/>
      </c>
      <c r="E1808" s="61" t="str">
        <f>IF(INDEX(Include!$1:$1048576,MATCH($A1808,Include!$A:$A,0),MATCH(E$1,Include!$1:$1,0))=0,
"", INDEX('Data Entry'!$1:$1048576,MATCH($A1808,'Data Entry'!$A:$A,0),MATCH(E$1&amp;"After",'Data Entry'!$1:$1,0)))</f>
        <v/>
      </c>
      <c r="F1808" s="61" t="str">
        <f>IF(INDEX(Include!$1:$1048576,MATCH($A1808,Include!$A:$A,0),MATCH(F$1,Include!$1:$1,0))=0,
"", INDEX('Data Entry'!$1:$1048576,MATCH($A1808,'Data Entry'!$A:$A,0),MATCH(F$1&amp;"After",'Data Entry'!$1:$1,0)))</f>
        <v/>
      </c>
      <c r="G1808" s="61" t="str">
        <f>IF(INDEX(Include!$1:$1048576,MATCH($A1808,Include!$A:$A,0),MATCH(G$1,Include!$1:$1,0))=0,
"", INDEX('Data Entry'!$1:$1048576,MATCH($A1808,'Data Entry'!$A:$A,0),MATCH(G$1&amp;"After",'Data Entry'!$1:$1,0)))</f>
        <v/>
      </c>
      <c r="H1808" s="61" t="str">
        <f>IF(INDEX(Include!$1:$1048576,MATCH($A1808,Include!$A:$A,0),MATCH(H$1,Include!$1:$1,0))=0,
"", INDEX('Data Entry'!$1:$1048576,MATCH($A1808,'Data Entry'!$A:$A,0),MATCH(H$1&amp;"After",'Data Entry'!$1:$1,0)))</f>
        <v/>
      </c>
      <c r="I1808" s="61" t="str">
        <f>IF(INDEX(Include!$1:$1048576,MATCH($A1808,Include!$A:$A,0),MATCH(I$1,Include!$1:$1,0))=0,
"", INDEX('Data Entry'!$1:$1048576,MATCH($A1808,'Data Entry'!$A:$A,0),MATCH(I$1&amp;"After",'Data Entry'!$1:$1,0)))</f>
        <v/>
      </c>
      <c r="J1808" s="61" t="str">
        <f>IF(INDEX(Include!$1:$1048576,MATCH($A1808,Include!$A:$A,0),MATCH(J$1,Include!$1:$1,0))=0,
"", INDEX('Data Entry'!$1:$1048576,MATCH($A1808,'Data Entry'!$A:$A,0),MATCH(J$1&amp;"After",'Data Entry'!$1:$1,0)))</f>
        <v/>
      </c>
      <c r="K1808" s="61" t="str">
        <f>IF(INDEX(Include!$1:$1048576,MATCH($A1808,Include!$A:$A,0),MATCH(K$1,Include!$1:$1,0))=0,
"", INDEX('Data Entry'!$1:$1048576,MATCH($A1808,'Data Entry'!$A:$A,0),MATCH(K$1&amp;"After",'Data Entry'!$1:$1,0)))</f>
        <v/>
      </c>
      <c r="L1808" s="61" t="str">
        <f>IF(INDEX(Include!$1:$1048576,MATCH($A1808,Include!$A:$A,0),MATCH(L$1,Include!$1:$1,0))=0,
"", INDEX('Data Entry'!$1:$1048576,MATCH($A1808,'Data Entry'!$A:$A,0),MATCH(L$1&amp;"After",'Data Entry'!$1:$1,0)))</f>
        <v/>
      </c>
      <c r="M1808" s="61" t="str">
        <f>IF(INDEX(Include!$1:$1048576,MATCH($A1808,Include!$A:$A,0),MATCH(M$1,Include!$1:$1,0))=0,
"", INDEX('Data Entry'!$1:$1048576,MATCH($A1808,'Data Entry'!$A:$A,0),MATCH(M$1&amp;"After",'Data Entry'!$1:$1,0)))</f>
        <v/>
      </c>
      <c r="N1808" s="61" t="str">
        <f>IF(INDEX(Include!$1:$1048576,MATCH($A1808,Include!$A:$A,0),MATCH(N$1,Include!$1:$1,0))=0,
"", INDEX('Data Entry'!$1:$1048576,MATCH($A1808,'Data Entry'!$A:$A,0),MATCH(N$1&amp;"After",'Data Entry'!$1:$1,0)))</f>
        <v/>
      </c>
      <c r="O1808" s="61" t="str">
        <f>IF(INDEX(Include!$1:$1048576,MATCH($A1808,Include!$A:$A,0),MATCH(O$1,Include!$1:$1,0))=0,
"", INDEX('Data Entry'!$1:$1048576,MATCH($A1808,'Data Entry'!$A:$A,0),MATCH(O$1&amp;"After",'Data Entry'!$1:$1,0)))</f>
        <v/>
      </c>
      <c r="P1808" s="61" t="str">
        <f>IF(INDEX(Include!$1:$1048576,MATCH($A1808,Include!$A:$A,0),MATCH(P$1,Include!$1:$1,0))=0,
"", INDEX('Data Entry'!$1:$1048576,MATCH($A1808,'Data Entry'!$A:$A,0),MATCH(P$1&amp;"After",'Data Entry'!$1:$1,0)))</f>
        <v/>
      </c>
      <c r="Q1808" s="61" t="str">
        <f>IF(INDEX(Include!$1:$1048576,MATCH($A1808,Include!$A:$A,0),MATCH(Q$1,Include!$1:$1,0))=0,
"", INDEX('Data Entry'!$1:$1048576,MATCH($A1808,'Data Entry'!$A:$A,0),MATCH(Q$1&amp;"After",'Data Entry'!$1:$1,0)))</f>
        <v/>
      </c>
      <c r="R1808" s="61" t="str">
        <f>IF(INDEX(Include!$1:$1048576,MATCH($A1808,Include!$A:$A,0),MATCH(R$1,Include!$1:$1,0))=0,
"", INDEX('Data Entry'!$1:$1048576,MATCH($A1808,'Data Entry'!$A:$A,0),MATCH(R$1&amp;"After",'Data Entry'!$1:$1,0)))</f>
        <v/>
      </c>
      <c r="S1808" s="61" t="e">
        <f>IF(INDEX(Include!$1:$1048576,MATCH($A1808,Include!$A:$A,0),MATCH(S$1,Include!$1:$1,0))=0,
"", INDEX('Data Entry'!$1:$1048576,MATCH($A1808,'Data Entry'!$A:$A,0),MATCH(S$1&amp;"After",'Data Entry'!$1:$1,0)))</f>
        <v>#N/A</v>
      </c>
      <c r="T1808" s="61" t="e">
        <f>IF(INDEX(Include!$1:$1048576,MATCH($A1808,Include!$A:$A,0),MATCH(T$1,Include!$1:$1,0))=0,
"", INDEX('Data Entry'!$1:$1048576,MATCH($A1808,'Data Entry'!$A:$A,0),MATCH(T$1&amp;"After",'Data Entry'!$1:$1,0)))</f>
        <v>#N/A</v>
      </c>
      <c r="U1808" s="61" t="e">
        <f>IF(INDEX(Include!$1:$1048576,MATCH($A1808,Include!$A:$A,0),MATCH(U$1,Include!$1:$1,0))=0,
"", INDEX('Data Entry'!$1:$1048576,MATCH($A1808,'Data Entry'!$A:$A,0),MATCH(U$1&amp;"After",'Data Entry'!$1:$1,0)))</f>
        <v>#N/A</v>
      </c>
      <c r="V1808" s="61" t="e">
        <f>IF(INDEX(Include!$1:$1048576,MATCH($A1808,Include!$A:$A,0),MATCH(V$1,Include!$1:$1,0))=0,
"", INDEX('Data Entry'!$1:$1048576,MATCH($A1808,'Data Entry'!$A:$A,0),MATCH(V$1&amp;"After",'Data Entry'!$1:$1,0)))</f>
        <v>#N/A</v>
      </c>
      <c r="W1808" s="61" t="e">
        <f>IF(INDEX(Include!$1:$1048576,MATCH($A1808,Include!$A:$A,0),MATCH(W$1,Include!$1:$1,0))=0,
"", INDEX('Data Entry'!$1:$1048576,MATCH($A1808,'Data Entry'!$A:$A,0),MATCH(W$1&amp;"After",'Data Entry'!$1:$1,0)))</f>
        <v>#N/A</v>
      </c>
      <c r="X1808" s="61" t="e">
        <f>IF(INDEX(Include!$1:$1048576,MATCH($A1808,Include!$A:$A,0),MATCH(X$1,Include!$1:$1,0))=0,
"", INDEX('Data Entry'!$1:$1048576,MATCH($A1808,'Data Entry'!$A:$A,0),MATCH(X$1&amp;"After",'Data Entry'!$1:$1,0)))</f>
        <v>#N/A</v>
      </c>
      <c r="Y1808" s="61" t="e">
        <f>IF(INDEX(Include!$1:$1048576,MATCH($A1808,Include!$A:$A,0),MATCH(Y$1,Include!$1:$1,0))=0,
"", INDEX('Data Entry'!$1:$1048576,MATCH($A1808,'Data Entry'!$A:$A,0),MATCH(Y$1&amp;"After",'Data Entry'!$1:$1,0)))</f>
        <v>#N/A</v>
      </c>
      <c r="Z1808" s="61" t="e">
        <f>IF(INDEX(Include!$1:$1048576,MATCH($A1808,Include!$A:$A,0),MATCH(Z$1,Include!$1:$1,0))=0,
"", INDEX('Data Entry'!$1:$1048576,MATCH($A1808,'Data Entry'!$A:$A,0),MATCH(Z$1&amp;"After",'Data Entry'!$1:$1,0)))</f>
        <v>#N/A</v>
      </c>
      <c r="AA1808" s="61" t="e">
        <f>IF(INDEX(Include!$1:$1048576,MATCH($A1808,Include!$A:$A,0),MATCH(AA$1,Include!$1:$1,0))=0,
"", INDEX('Data Entry'!$1:$1048576,MATCH($A1808,'Data Entry'!$A:$A,0),MATCH(AA$1&amp;"After",'Data Entry'!$1:$1,0)))</f>
        <v>#N/A</v>
      </c>
      <c r="AB1808" s="61" t="e">
        <f>IF(INDEX(Include!$1:$1048576,MATCH($A1808,Include!$A:$A,0),MATCH(AB$1,Include!$1:$1,0))=0,
"", INDEX('Data Entry'!$1:$1048576,MATCH($A1808,'Data Entry'!$A:$A,0),MATCH(AB$1&amp;"After",'Data Entry'!$1:$1,0)))</f>
        <v>#N/A</v>
      </c>
      <c r="AC1808" s="61" t="e">
        <f>IF(INDEX(Include!$1:$1048576,MATCH($A1808,Include!$A:$A,0),MATCH(AC$1,Include!$1:$1,0))=0,
"", INDEX('Data Entry'!$1:$1048576,MATCH($A1808,'Data Entry'!$A:$A,0),MATCH(AC$1&amp;"After",'Data Entry'!$1:$1,0)))</f>
        <v>#N/A</v>
      </c>
      <c r="AD1808" s="61" t="e">
        <f>IF(INDEX(Include!$1:$1048576,MATCH($A1808,Include!$A:$A,0),MATCH(AD$1,Include!$1:$1,0))=0,
"", INDEX('Data Entry'!$1:$1048576,MATCH($A1808,'Data Entry'!$A:$A,0),MATCH(AD$1&amp;"After",'Data Entry'!$1:$1,0)))</f>
        <v>#N/A</v>
      </c>
      <c r="AE1808" s="61" t="e">
        <f>IF(INDEX(Include!$1:$1048576,MATCH($A1808,Include!$A:$A,0),MATCH(AE$1,Include!$1:$1,0))=0,
"", INDEX('Data Entry'!$1:$1048576,MATCH($A1808,'Data Entry'!$A:$A,0),MATCH(AE$1&amp;"After",'Data Entry'!$1:$1,0)))</f>
        <v>#N/A</v>
      </c>
      <c r="AF1808" s="61" t="e">
        <f>IF(INDEX(Include!$1:$1048576,MATCH($A1808,Include!$A:$A,0),MATCH(AF$1,Include!$1:$1,0))=0,
"", INDEX('Data Entry'!$1:$1048576,MATCH($A1808,'Data Entry'!$A:$A,0),MATCH(AF$1&amp;"After",'Data Entry'!$1:$1,0)))</f>
        <v>#N/A</v>
      </c>
      <c r="AG1808" s="61" t="e">
        <f>IF(INDEX(Include!$1:$1048576,MATCH($A1808,Include!$A:$A,0),MATCH(AG$1,Include!$1:$1,0))=0,
"", INDEX('Data Entry'!$1:$1048576,MATCH($A1808,'Data Entry'!$A:$A,0),MATCH(AG$1&amp;"After",'Data Entry'!$1:$1,0)))</f>
        <v>#N/A</v>
      </c>
      <c r="AH1808" s="61" t="e">
        <f>IF(INDEX(Include!$1:$1048576,MATCH($A1808,Include!$A:$A,0),MATCH(AH$1,Include!$1:$1,0))=0,
"", INDEX('Data Entry'!$1:$1048576,MATCH($A1808,'Data Entry'!$A:$A,0),MATCH(AH$1&amp;"After",'Data Entry'!$1:$1,0)))</f>
        <v>#N/A</v>
      </c>
      <c r="AI1808" s="61" t="e">
        <f>IF(INDEX(Include!$1:$1048576,MATCH($A1808,Include!$A:$A,0),MATCH(AI$1,Include!$1:$1,0))=0,
"", INDEX('Data Entry'!$1:$1048576,MATCH($A1808,'Data Entry'!$A:$A,0),MATCH(AI$1&amp;"After",'Data Entry'!$1:$1,0)))</f>
        <v>#N/A</v>
      </c>
      <c r="AJ1808" s="61" t="e">
        <f>IF(INDEX(Include!$1:$1048576,MATCH($A1808,Include!$A:$A,0),MATCH(AJ$1,Include!$1:$1,0))=0,
"", INDEX('Data Entry'!$1:$1048576,MATCH($A1808,'Data Entry'!$A:$A,0),MATCH(AJ$1&amp;"After",'Data Entry'!$1:$1,0)))</f>
        <v>#N/A</v>
      </c>
      <c r="AK1808" s="61" t="str">
        <f>IF(INDEX(Include!$1:$1048576,MATCH($A1808,Include!$A:$A,0),MATCH(AK$1,Include!$1:$1,0))=0,
"", INDEX('Data Entry'!$1:$1048576,MATCH($A1808,'Data Entry'!$A:$A,0),MATCH(AK$1&amp;"After",'Data Entry'!$1:$1,0)))</f>
        <v/>
      </c>
      <c r="AL1808" s="61" t="str">
        <f>IF(INDEX(Include!$1:$1048576,MATCH($A1808,Include!$A:$A,0),MATCH(AL$1,Include!$1:$1,0))=0,
"", INDEX('Data Entry'!$1:$1048576,MATCH($A1808,'Data Entry'!$A:$A,0),MATCH(AL$1&amp;"After",'Data Entry'!$1:$1,0)))</f>
        <v/>
      </c>
      <c r="AM1808" s="61" t="str">
        <f>IF(INDEX(Include!$1:$1048576,MATCH($A1808,Include!$A:$A,0),MATCH(AM$1,Include!$1:$1,0))=0,
"", INDEX('Data Entry'!$1:$1048576,MATCH($A1808,'Data Entry'!$A:$A,0),MATCH(AM$1&amp;"After",'Data Entry'!$1:$1,0)))</f>
        <v/>
      </c>
      <c r="AN1808" s="61" t="str">
        <f>IF(INDEX(Include!$1:$1048576,MATCH($A1808,Include!$A:$A,0),MATCH(AN$1,Include!$1:$1,0))=0,
"", INDEX('Data Entry'!$1:$1048576,MATCH($A1808,'Data Entry'!$A:$A,0),MATCH(AN$1&amp;"After",'Data Entry'!$1:$1,0)))</f>
        <v/>
      </c>
      <c r="AO1808" s="61" t="str">
        <f>IF(INDEX(Include!$1:$1048576,MATCH($A1808,Include!$A:$A,0),MATCH(AO$1,Include!$1:$1,0))=0,
"", INDEX('Data Entry'!$1:$1048576,MATCH($A1808,'Data Entry'!$A:$A,0),MATCH(AO$1&amp;"After",'Data Entry'!$1:$1,0)))</f>
        <v/>
      </c>
      <c r="AP1808" s="61" t="str">
        <f>IF(INDEX(Include!$1:$1048576,MATCH($A1808,Include!$A:$A,0),MATCH(AP$1,Include!$1:$1,0))=0,
"", INDEX('Data Entry'!$1:$1048576,MATCH($A1808,'Data Entry'!$A:$A,0),MATCH(AP$1&amp;"After",'Data Entry'!$1:$1,0)))</f>
        <v/>
      </c>
      <c r="AQ1808" s="61" t="str">
        <f>IF(INDEX(Include!$1:$1048576,MATCH($A1808,Include!$A:$A,0),MATCH(AQ$1,Include!$1:$1,0))=0,
"", INDEX('Data Entry'!$1:$1048576,MATCH($A1808,'Data Entry'!$A:$A,0),MATCH(AQ$1&amp;"After",'Data Entry'!$1:$1,0)))</f>
        <v/>
      </c>
    </row>
    <row r="1809" spans="1:43" x14ac:dyDescent="0.35">
      <c r="A1809" s="70">
        <f>'Data Entry'!A1813</f>
        <v>1808</v>
      </c>
      <c r="B1809" s="61" t="str">
        <f>IF(INDEX(Include!$1:$1048576,MATCH($A1809,Include!$A:$A,0),MATCH(B$1,Include!$1:$1,0))=0,
"", INDEX('Data Entry'!$1:$1048576,MATCH($A1809,'Data Entry'!$A:$A,0),MATCH(B$1&amp;"After",'Data Entry'!$1:$1,0)))</f>
        <v/>
      </c>
      <c r="C1809" s="61" t="str">
        <f>IF(INDEX(Include!$1:$1048576,MATCH($A1809,Include!$A:$A,0),MATCH(C$1,Include!$1:$1,0))=0,
"", INDEX('Data Entry'!$1:$1048576,MATCH($A1809,'Data Entry'!$A:$A,0),MATCH(C$1&amp;"After",'Data Entry'!$1:$1,0)))</f>
        <v/>
      </c>
      <c r="D1809" s="61" t="str">
        <f>IF(INDEX(Include!$1:$1048576,MATCH($A1809,Include!$A:$A,0),MATCH(D$1,Include!$1:$1,0))=0,
"", INDEX('Data Entry'!$1:$1048576,MATCH($A1809,'Data Entry'!$A:$A,0),MATCH(D$1&amp;"After",'Data Entry'!$1:$1,0)))</f>
        <v/>
      </c>
      <c r="E1809" s="61" t="str">
        <f>IF(INDEX(Include!$1:$1048576,MATCH($A1809,Include!$A:$A,0),MATCH(E$1,Include!$1:$1,0))=0,
"", INDEX('Data Entry'!$1:$1048576,MATCH($A1809,'Data Entry'!$A:$A,0),MATCH(E$1&amp;"After",'Data Entry'!$1:$1,0)))</f>
        <v/>
      </c>
      <c r="F1809" s="61" t="str">
        <f>IF(INDEX(Include!$1:$1048576,MATCH($A1809,Include!$A:$A,0),MATCH(F$1,Include!$1:$1,0))=0,
"", INDEX('Data Entry'!$1:$1048576,MATCH($A1809,'Data Entry'!$A:$A,0),MATCH(F$1&amp;"After",'Data Entry'!$1:$1,0)))</f>
        <v/>
      </c>
      <c r="G1809" s="61" t="str">
        <f>IF(INDEX(Include!$1:$1048576,MATCH($A1809,Include!$A:$A,0),MATCH(G$1,Include!$1:$1,0))=0,
"", INDEX('Data Entry'!$1:$1048576,MATCH($A1809,'Data Entry'!$A:$A,0),MATCH(G$1&amp;"After",'Data Entry'!$1:$1,0)))</f>
        <v/>
      </c>
      <c r="H1809" s="61" t="str">
        <f>IF(INDEX(Include!$1:$1048576,MATCH($A1809,Include!$A:$A,0),MATCH(H$1,Include!$1:$1,0))=0,
"", INDEX('Data Entry'!$1:$1048576,MATCH($A1809,'Data Entry'!$A:$A,0),MATCH(H$1&amp;"After",'Data Entry'!$1:$1,0)))</f>
        <v/>
      </c>
      <c r="I1809" s="61" t="str">
        <f>IF(INDEX(Include!$1:$1048576,MATCH($A1809,Include!$A:$A,0),MATCH(I$1,Include!$1:$1,0))=0,
"", INDEX('Data Entry'!$1:$1048576,MATCH($A1809,'Data Entry'!$A:$A,0),MATCH(I$1&amp;"After",'Data Entry'!$1:$1,0)))</f>
        <v/>
      </c>
      <c r="J1809" s="61" t="str">
        <f>IF(INDEX(Include!$1:$1048576,MATCH($A1809,Include!$A:$A,0),MATCH(J$1,Include!$1:$1,0))=0,
"", INDEX('Data Entry'!$1:$1048576,MATCH($A1809,'Data Entry'!$A:$A,0),MATCH(J$1&amp;"After",'Data Entry'!$1:$1,0)))</f>
        <v/>
      </c>
      <c r="K1809" s="61" t="str">
        <f>IF(INDEX(Include!$1:$1048576,MATCH($A1809,Include!$A:$A,0),MATCH(K$1,Include!$1:$1,0))=0,
"", INDEX('Data Entry'!$1:$1048576,MATCH($A1809,'Data Entry'!$A:$A,0),MATCH(K$1&amp;"After",'Data Entry'!$1:$1,0)))</f>
        <v/>
      </c>
      <c r="L1809" s="61" t="str">
        <f>IF(INDEX(Include!$1:$1048576,MATCH($A1809,Include!$A:$A,0),MATCH(L$1,Include!$1:$1,0))=0,
"", INDEX('Data Entry'!$1:$1048576,MATCH($A1809,'Data Entry'!$A:$A,0),MATCH(L$1&amp;"After",'Data Entry'!$1:$1,0)))</f>
        <v/>
      </c>
      <c r="M1809" s="61" t="str">
        <f>IF(INDEX(Include!$1:$1048576,MATCH($A1809,Include!$A:$A,0),MATCH(M$1,Include!$1:$1,0))=0,
"", INDEX('Data Entry'!$1:$1048576,MATCH($A1809,'Data Entry'!$A:$A,0),MATCH(M$1&amp;"After",'Data Entry'!$1:$1,0)))</f>
        <v/>
      </c>
      <c r="N1809" s="61" t="str">
        <f>IF(INDEX(Include!$1:$1048576,MATCH($A1809,Include!$A:$A,0),MATCH(N$1,Include!$1:$1,0))=0,
"", INDEX('Data Entry'!$1:$1048576,MATCH($A1809,'Data Entry'!$A:$A,0),MATCH(N$1&amp;"After",'Data Entry'!$1:$1,0)))</f>
        <v/>
      </c>
      <c r="O1809" s="61" t="str">
        <f>IF(INDEX(Include!$1:$1048576,MATCH($A1809,Include!$A:$A,0),MATCH(O$1,Include!$1:$1,0))=0,
"", INDEX('Data Entry'!$1:$1048576,MATCH($A1809,'Data Entry'!$A:$A,0),MATCH(O$1&amp;"After",'Data Entry'!$1:$1,0)))</f>
        <v/>
      </c>
      <c r="P1809" s="61" t="str">
        <f>IF(INDEX(Include!$1:$1048576,MATCH($A1809,Include!$A:$A,0),MATCH(P$1,Include!$1:$1,0))=0,
"", INDEX('Data Entry'!$1:$1048576,MATCH($A1809,'Data Entry'!$A:$A,0),MATCH(P$1&amp;"After",'Data Entry'!$1:$1,0)))</f>
        <v/>
      </c>
      <c r="Q1809" s="61" t="str">
        <f>IF(INDEX(Include!$1:$1048576,MATCH($A1809,Include!$A:$A,0),MATCH(Q$1,Include!$1:$1,0))=0,
"", INDEX('Data Entry'!$1:$1048576,MATCH($A1809,'Data Entry'!$A:$A,0),MATCH(Q$1&amp;"After",'Data Entry'!$1:$1,0)))</f>
        <v/>
      </c>
      <c r="R1809" s="61" t="str">
        <f>IF(INDEX(Include!$1:$1048576,MATCH($A1809,Include!$A:$A,0),MATCH(R$1,Include!$1:$1,0))=0,
"", INDEX('Data Entry'!$1:$1048576,MATCH($A1809,'Data Entry'!$A:$A,0),MATCH(R$1&amp;"After",'Data Entry'!$1:$1,0)))</f>
        <v/>
      </c>
      <c r="S1809" s="61" t="e">
        <f>IF(INDEX(Include!$1:$1048576,MATCH($A1809,Include!$A:$A,0),MATCH(S$1,Include!$1:$1,0))=0,
"", INDEX('Data Entry'!$1:$1048576,MATCH($A1809,'Data Entry'!$A:$A,0),MATCH(S$1&amp;"After",'Data Entry'!$1:$1,0)))</f>
        <v>#N/A</v>
      </c>
      <c r="T1809" s="61" t="e">
        <f>IF(INDEX(Include!$1:$1048576,MATCH($A1809,Include!$A:$A,0),MATCH(T$1,Include!$1:$1,0))=0,
"", INDEX('Data Entry'!$1:$1048576,MATCH($A1809,'Data Entry'!$A:$A,0),MATCH(T$1&amp;"After",'Data Entry'!$1:$1,0)))</f>
        <v>#N/A</v>
      </c>
      <c r="U1809" s="61" t="e">
        <f>IF(INDEX(Include!$1:$1048576,MATCH($A1809,Include!$A:$A,0),MATCH(U$1,Include!$1:$1,0))=0,
"", INDEX('Data Entry'!$1:$1048576,MATCH($A1809,'Data Entry'!$A:$A,0),MATCH(U$1&amp;"After",'Data Entry'!$1:$1,0)))</f>
        <v>#N/A</v>
      </c>
      <c r="V1809" s="61" t="e">
        <f>IF(INDEX(Include!$1:$1048576,MATCH($A1809,Include!$A:$A,0),MATCH(V$1,Include!$1:$1,0))=0,
"", INDEX('Data Entry'!$1:$1048576,MATCH($A1809,'Data Entry'!$A:$A,0),MATCH(V$1&amp;"After",'Data Entry'!$1:$1,0)))</f>
        <v>#N/A</v>
      </c>
      <c r="W1809" s="61" t="e">
        <f>IF(INDEX(Include!$1:$1048576,MATCH($A1809,Include!$A:$A,0),MATCH(W$1,Include!$1:$1,0))=0,
"", INDEX('Data Entry'!$1:$1048576,MATCH($A1809,'Data Entry'!$A:$A,0),MATCH(W$1&amp;"After",'Data Entry'!$1:$1,0)))</f>
        <v>#N/A</v>
      </c>
      <c r="X1809" s="61" t="e">
        <f>IF(INDEX(Include!$1:$1048576,MATCH($A1809,Include!$A:$A,0),MATCH(X$1,Include!$1:$1,0))=0,
"", INDEX('Data Entry'!$1:$1048576,MATCH($A1809,'Data Entry'!$A:$A,0),MATCH(X$1&amp;"After",'Data Entry'!$1:$1,0)))</f>
        <v>#N/A</v>
      </c>
      <c r="Y1809" s="61" t="e">
        <f>IF(INDEX(Include!$1:$1048576,MATCH($A1809,Include!$A:$A,0),MATCH(Y$1,Include!$1:$1,0))=0,
"", INDEX('Data Entry'!$1:$1048576,MATCH($A1809,'Data Entry'!$A:$A,0),MATCH(Y$1&amp;"After",'Data Entry'!$1:$1,0)))</f>
        <v>#N/A</v>
      </c>
      <c r="Z1809" s="61" t="e">
        <f>IF(INDEX(Include!$1:$1048576,MATCH($A1809,Include!$A:$A,0),MATCH(Z$1,Include!$1:$1,0))=0,
"", INDEX('Data Entry'!$1:$1048576,MATCH($A1809,'Data Entry'!$A:$A,0),MATCH(Z$1&amp;"After",'Data Entry'!$1:$1,0)))</f>
        <v>#N/A</v>
      </c>
      <c r="AA1809" s="61" t="e">
        <f>IF(INDEX(Include!$1:$1048576,MATCH($A1809,Include!$A:$A,0),MATCH(AA$1,Include!$1:$1,0))=0,
"", INDEX('Data Entry'!$1:$1048576,MATCH($A1809,'Data Entry'!$A:$A,0),MATCH(AA$1&amp;"After",'Data Entry'!$1:$1,0)))</f>
        <v>#N/A</v>
      </c>
      <c r="AB1809" s="61" t="e">
        <f>IF(INDEX(Include!$1:$1048576,MATCH($A1809,Include!$A:$A,0),MATCH(AB$1,Include!$1:$1,0))=0,
"", INDEX('Data Entry'!$1:$1048576,MATCH($A1809,'Data Entry'!$A:$A,0),MATCH(AB$1&amp;"After",'Data Entry'!$1:$1,0)))</f>
        <v>#N/A</v>
      </c>
      <c r="AC1809" s="61" t="e">
        <f>IF(INDEX(Include!$1:$1048576,MATCH($A1809,Include!$A:$A,0),MATCH(AC$1,Include!$1:$1,0))=0,
"", INDEX('Data Entry'!$1:$1048576,MATCH($A1809,'Data Entry'!$A:$A,0),MATCH(AC$1&amp;"After",'Data Entry'!$1:$1,0)))</f>
        <v>#N/A</v>
      </c>
      <c r="AD1809" s="61" t="e">
        <f>IF(INDEX(Include!$1:$1048576,MATCH($A1809,Include!$A:$A,0),MATCH(AD$1,Include!$1:$1,0))=0,
"", INDEX('Data Entry'!$1:$1048576,MATCH($A1809,'Data Entry'!$A:$A,0),MATCH(AD$1&amp;"After",'Data Entry'!$1:$1,0)))</f>
        <v>#N/A</v>
      </c>
      <c r="AE1809" s="61" t="e">
        <f>IF(INDEX(Include!$1:$1048576,MATCH($A1809,Include!$A:$A,0),MATCH(AE$1,Include!$1:$1,0))=0,
"", INDEX('Data Entry'!$1:$1048576,MATCH($A1809,'Data Entry'!$A:$A,0),MATCH(AE$1&amp;"After",'Data Entry'!$1:$1,0)))</f>
        <v>#N/A</v>
      </c>
      <c r="AF1809" s="61" t="e">
        <f>IF(INDEX(Include!$1:$1048576,MATCH($A1809,Include!$A:$A,0),MATCH(AF$1,Include!$1:$1,0))=0,
"", INDEX('Data Entry'!$1:$1048576,MATCH($A1809,'Data Entry'!$A:$A,0),MATCH(AF$1&amp;"After",'Data Entry'!$1:$1,0)))</f>
        <v>#N/A</v>
      </c>
      <c r="AG1809" s="61" t="e">
        <f>IF(INDEX(Include!$1:$1048576,MATCH($A1809,Include!$A:$A,0),MATCH(AG$1,Include!$1:$1,0))=0,
"", INDEX('Data Entry'!$1:$1048576,MATCH($A1809,'Data Entry'!$A:$A,0),MATCH(AG$1&amp;"After",'Data Entry'!$1:$1,0)))</f>
        <v>#N/A</v>
      </c>
      <c r="AH1809" s="61" t="e">
        <f>IF(INDEX(Include!$1:$1048576,MATCH($A1809,Include!$A:$A,0),MATCH(AH$1,Include!$1:$1,0))=0,
"", INDEX('Data Entry'!$1:$1048576,MATCH($A1809,'Data Entry'!$A:$A,0),MATCH(AH$1&amp;"After",'Data Entry'!$1:$1,0)))</f>
        <v>#N/A</v>
      </c>
      <c r="AI1809" s="61" t="e">
        <f>IF(INDEX(Include!$1:$1048576,MATCH($A1809,Include!$A:$A,0),MATCH(AI$1,Include!$1:$1,0))=0,
"", INDEX('Data Entry'!$1:$1048576,MATCH($A1809,'Data Entry'!$A:$A,0),MATCH(AI$1&amp;"After",'Data Entry'!$1:$1,0)))</f>
        <v>#N/A</v>
      </c>
      <c r="AJ1809" s="61" t="e">
        <f>IF(INDEX(Include!$1:$1048576,MATCH($A1809,Include!$A:$A,0),MATCH(AJ$1,Include!$1:$1,0))=0,
"", INDEX('Data Entry'!$1:$1048576,MATCH($A1809,'Data Entry'!$A:$A,0),MATCH(AJ$1&amp;"After",'Data Entry'!$1:$1,0)))</f>
        <v>#N/A</v>
      </c>
      <c r="AK1809" s="61" t="str">
        <f>IF(INDEX(Include!$1:$1048576,MATCH($A1809,Include!$A:$A,0),MATCH(AK$1,Include!$1:$1,0))=0,
"", INDEX('Data Entry'!$1:$1048576,MATCH($A1809,'Data Entry'!$A:$A,0),MATCH(AK$1&amp;"After",'Data Entry'!$1:$1,0)))</f>
        <v/>
      </c>
      <c r="AL1809" s="61" t="str">
        <f>IF(INDEX(Include!$1:$1048576,MATCH($A1809,Include!$A:$A,0),MATCH(AL$1,Include!$1:$1,0))=0,
"", INDEX('Data Entry'!$1:$1048576,MATCH($A1809,'Data Entry'!$A:$A,0),MATCH(AL$1&amp;"After",'Data Entry'!$1:$1,0)))</f>
        <v/>
      </c>
      <c r="AM1809" s="61" t="str">
        <f>IF(INDEX(Include!$1:$1048576,MATCH($A1809,Include!$A:$A,0),MATCH(AM$1,Include!$1:$1,0))=0,
"", INDEX('Data Entry'!$1:$1048576,MATCH($A1809,'Data Entry'!$A:$A,0),MATCH(AM$1&amp;"After",'Data Entry'!$1:$1,0)))</f>
        <v/>
      </c>
      <c r="AN1809" s="61" t="str">
        <f>IF(INDEX(Include!$1:$1048576,MATCH($A1809,Include!$A:$A,0),MATCH(AN$1,Include!$1:$1,0))=0,
"", INDEX('Data Entry'!$1:$1048576,MATCH($A1809,'Data Entry'!$A:$A,0),MATCH(AN$1&amp;"After",'Data Entry'!$1:$1,0)))</f>
        <v/>
      </c>
      <c r="AO1809" s="61" t="str">
        <f>IF(INDEX(Include!$1:$1048576,MATCH($A1809,Include!$A:$A,0),MATCH(AO$1,Include!$1:$1,0))=0,
"", INDEX('Data Entry'!$1:$1048576,MATCH($A1809,'Data Entry'!$A:$A,0),MATCH(AO$1&amp;"After",'Data Entry'!$1:$1,0)))</f>
        <v/>
      </c>
      <c r="AP1809" s="61" t="str">
        <f>IF(INDEX(Include!$1:$1048576,MATCH($A1809,Include!$A:$A,0),MATCH(AP$1,Include!$1:$1,0))=0,
"", INDEX('Data Entry'!$1:$1048576,MATCH($A1809,'Data Entry'!$A:$A,0),MATCH(AP$1&amp;"After",'Data Entry'!$1:$1,0)))</f>
        <v/>
      </c>
      <c r="AQ1809" s="61" t="str">
        <f>IF(INDEX(Include!$1:$1048576,MATCH($A1809,Include!$A:$A,0),MATCH(AQ$1,Include!$1:$1,0))=0,
"", INDEX('Data Entry'!$1:$1048576,MATCH($A1809,'Data Entry'!$A:$A,0),MATCH(AQ$1&amp;"After",'Data Entry'!$1:$1,0)))</f>
        <v/>
      </c>
    </row>
    <row r="1810" spans="1:43" x14ac:dyDescent="0.35">
      <c r="A1810" s="70">
        <f>'Data Entry'!A1814</f>
        <v>1809</v>
      </c>
      <c r="B1810" s="61" t="str">
        <f>IF(INDEX(Include!$1:$1048576,MATCH($A1810,Include!$A:$A,0),MATCH(B$1,Include!$1:$1,0))=0,
"", INDEX('Data Entry'!$1:$1048576,MATCH($A1810,'Data Entry'!$A:$A,0),MATCH(B$1&amp;"After",'Data Entry'!$1:$1,0)))</f>
        <v/>
      </c>
      <c r="C1810" s="61" t="str">
        <f>IF(INDEX(Include!$1:$1048576,MATCH($A1810,Include!$A:$A,0),MATCH(C$1,Include!$1:$1,0))=0,
"", INDEX('Data Entry'!$1:$1048576,MATCH($A1810,'Data Entry'!$A:$A,0),MATCH(C$1&amp;"After",'Data Entry'!$1:$1,0)))</f>
        <v/>
      </c>
      <c r="D1810" s="61" t="str">
        <f>IF(INDEX(Include!$1:$1048576,MATCH($A1810,Include!$A:$A,0),MATCH(D$1,Include!$1:$1,0))=0,
"", INDEX('Data Entry'!$1:$1048576,MATCH($A1810,'Data Entry'!$A:$A,0),MATCH(D$1&amp;"After",'Data Entry'!$1:$1,0)))</f>
        <v/>
      </c>
      <c r="E1810" s="61" t="str">
        <f>IF(INDEX(Include!$1:$1048576,MATCH($A1810,Include!$A:$A,0),MATCH(E$1,Include!$1:$1,0))=0,
"", INDEX('Data Entry'!$1:$1048576,MATCH($A1810,'Data Entry'!$A:$A,0),MATCH(E$1&amp;"After",'Data Entry'!$1:$1,0)))</f>
        <v/>
      </c>
      <c r="F1810" s="61" t="str">
        <f>IF(INDEX(Include!$1:$1048576,MATCH($A1810,Include!$A:$A,0),MATCH(F$1,Include!$1:$1,0))=0,
"", INDEX('Data Entry'!$1:$1048576,MATCH($A1810,'Data Entry'!$A:$A,0),MATCH(F$1&amp;"After",'Data Entry'!$1:$1,0)))</f>
        <v/>
      </c>
      <c r="G1810" s="61" t="str">
        <f>IF(INDEX(Include!$1:$1048576,MATCH($A1810,Include!$A:$A,0),MATCH(G$1,Include!$1:$1,0))=0,
"", INDEX('Data Entry'!$1:$1048576,MATCH($A1810,'Data Entry'!$A:$A,0),MATCH(G$1&amp;"After",'Data Entry'!$1:$1,0)))</f>
        <v/>
      </c>
      <c r="H1810" s="61" t="str">
        <f>IF(INDEX(Include!$1:$1048576,MATCH($A1810,Include!$A:$A,0),MATCH(H$1,Include!$1:$1,0))=0,
"", INDEX('Data Entry'!$1:$1048576,MATCH($A1810,'Data Entry'!$A:$A,0),MATCH(H$1&amp;"After",'Data Entry'!$1:$1,0)))</f>
        <v/>
      </c>
      <c r="I1810" s="61" t="str">
        <f>IF(INDEX(Include!$1:$1048576,MATCH($A1810,Include!$A:$A,0),MATCH(I$1,Include!$1:$1,0))=0,
"", INDEX('Data Entry'!$1:$1048576,MATCH($A1810,'Data Entry'!$A:$A,0),MATCH(I$1&amp;"After",'Data Entry'!$1:$1,0)))</f>
        <v/>
      </c>
      <c r="J1810" s="61" t="str">
        <f>IF(INDEX(Include!$1:$1048576,MATCH($A1810,Include!$A:$A,0),MATCH(J$1,Include!$1:$1,0))=0,
"", INDEX('Data Entry'!$1:$1048576,MATCH($A1810,'Data Entry'!$A:$A,0),MATCH(J$1&amp;"After",'Data Entry'!$1:$1,0)))</f>
        <v/>
      </c>
      <c r="K1810" s="61" t="str">
        <f>IF(INDEX(Include!$1:$1048576,MATCH($A1810,Include!$A:$A,0),MATCH(K$1,Include!$1:$1,0))=0,
"", INDEX('Data Entry'!$1:$1048576,MATCH($A1810,'Data Entry'!$A:$A,0),MATCH(K$1&amp;"After",'Data Entry'!$1:$1,0)))</f>
        <v/>
      </c>
      <c r="L1810" s="61" t="str">
        <f>IF(INDEX(Include!$1:$1048576,MATCH($A1810,Include!$A:$A,0),MATCH(L$1,Include!$1:$1,0))=0,
"", INDEX('Data Entry'!$1:$1048576,MATCH($A1810,'Data Entry'!$A:$A,0),MATCH(L$1&amp;"After",'Data Entry'!$1:$1,0)))</f>
        <v/>
      </c>
      <c r="M1810" s="61" t="str">
        <f>IF(INDEX(Include!$1:$1048576,MATCH($A1810,Include!$A:$A,0),MATCH(M$1,Include!$1:$1,0))=0,
"", INDEX('Data Entry'!$1:$1048576,MATCH($A1810,'Data Entry'!$A:$A,0),MATCH(M$1&amp;"After",'Data Entry'!$1:$1,0)))</f>
        <v/>
      </c>
      <c r="N1810" s="61" t="str">
        <f>IF(INDEX(Include!$1:$1048576,MATCH($A1810,Include!$A:$A,0),MATCH(N$1,Include!$1:$1,0))=0,
"", INDEX('Data Entry'!$1:$1048576,MATCH($A1810,'Data Entry'!$A:$A,0),MATCH(N$1&amp;"After",'Data Entry'!$1:$1,0)))</f>
        <v/>
      </c>
      <c r="O1810" s="61" t="str">
        <f>IF(INDEX(Include!$1:$1048576,MATCH($A1810,Include!$A:$A,0),MATCH(O$1,Include!$1:$1,0))=0,
"", INDEX('Data Entry'!$1:$1048576,MATCH($A1810,'Data Entry'!$A:$A,0),MATCH(O$1&amp;"After",'Data Entry'!$1:$1,0)))</f>
        <v/>
      </c>
      <c r="P1810" s="61" t="str">
        <f>IF(INDEX(Include!$1:$1048576,MATCH($A1810,Include!$A:$A,0),MATCH(P$1,Include!$1:$1,0))=0,
"", INDEX('Data Entry'!$1:$1048576,MATCH($A1810,'Data Entry'!$A:$A,0),MATCH(P$1&amp;"After",'Data Entry'!$1:$1,0)))</f>
        <v/>
      </c>
      <c r="Q1810" s="61" t="str">
        <f>IF(INDEX(Include!$1:$1048576,MATCH($A1810,Include!$A:$A,0),MATCH(Q$1,Include!$1:$1,0))=0,
"", INDEX('Data Entry'!$1:$1048576,MATCH($A1810,'Data Entry'!$A:$A,0),MATCH(Q$1&amp;"After",'Data Entry'!$1:$1,0)))</f>
        <v/>
      </c>
      <c r="R1810" s="61" t="str">
        <f>IF(INDEX(Include!$1:$1048576,MATCH($A1810,Include!$A:$A,0),MATCH(R$1,Include!$1:$1,0))=0,
"", INDEX('Data Entry'!$1:$1048576,MATCH($A1810,'Data Entry'!$A:$A,0),MATCH(R$1&amp;"After",'Data Entry'!$1:$1,0)))</f>
        <v/>
      </c>
      <c r="S1810" s="61" t="e">
        <f>IF(INDEX(Include!$1:$1048576,MATCH($A1810,Include!$A:$A,0),MATCH(S$1,Include!$1:$1,0))=0,
"", INDEX('Data Entry'!$1:$1048576,MATCH($A1810,'Data Entry'!$A:$A,0),MATCH(S$1&amp;"After",'Data Entry'!$1:$1,0)))</f>
        <v>#N/A</v>
      </c>
      <c r="T1810" s="61" t="e">
        <f>IF(INDEX(Include!$1:$1048576,MATCH($A1810,Include!$A:$A,0),MATCH(T$1,Include!$1:$1,0))=0,
"", INDEX('Data Entry'!$1:$1048576,MATCH($A1810,'Data Entry'!$A:$A,0),MATCH(T$1&amp;"After",'Data Entry'!$1:$1,0)))</f>
        <v>#N/A</v>
      </c>
      <c r="U1810" s="61" t="e">
        <f>IF(INDEX(Include!$1:$1048576,MATCH($A1810,Include!$A:$A,0),MATCH(U$1,Include!$1:$1,0))=0,
"", INDEX('Data Entry'!$1:$1048576,MATCH($A1810,'Data Entry'!$A:$A,0),MATCH(U$1&amp;"After",'Data Entry'!$1:$1,0)))</f>
        <v>#N/A</v>
      </c>
      <c r="V1810" s="61" t="e">
        <f>IF(INDEX(Include!$1:$1048576,MATCH($A1810,Include!$A:$A,0),MATCH(V$1,Include!$1:$1,0))=0,
"", INDEX('Data Entry'!$1:$1048576,MATCH($A1810,'Data Entry'!$A:$A,0),MATCH(V$1&amp;"After",'Data Entry'!$1:$1,0)))</f>
        <v>#N/A</v>
      </c>
      <c r="W1810" s="61" t="e">
        <f>IF(INDEX(Include!$1:$1048576,MATCH($A1810,Include!$A:$A,0),MATCH(W$1,Include!$1:$1,0))=0,
"", INDEX('Data Entry'!$1:$1048576,MATCH($A1810,'Data Entry'!$A:$A,0),MATCH(W$1&amp;"After",'Data Entry'!$1:$1,0)))</f>
        <v>#N/A</v>
      </c>
      <c r="X1810" s="61" t="e">
        <f>IF(INDEX(Include!$1:$1048576,MATCH($A1810,Include!$A:$A,0),MATCH(X$1,Include!$1:$1,0))=0,
"", INDEX('Data Entry'!$1:$1048576,MATCH($A1810,'Data Entry'!$A:$A,0),MATCH(X$1&amp;"After",'Data Entry'!$1:$1,0)))</f>
        <v>#N/A</v>
      </c>
      <c r="Y1810" s="61" t="e">
        <f>IF(INDEX(Include!$1:$1048576,MATCH($A1810,Include!$A:$A,0),MATCH(Y$1,Include!$1:$1,0))=0,
"", INDEX('Data Entry'!$1:$1048576,MATCH($A1810,'Data Entry'!$A:$A,0),MATCH(Y$1&amp;"After",'Data Entry'!$1:$1,0)))</f>
        <v>#N/A</v>
      </c>
      <c r="Z1810" s="61" t="e">
        <f>IF(INDEX(Include!$1:$1048576,MATCH($A1810,Include!$A:$A,0),MATCH(Z$1,Include!$1:$1,0))=0,
"", INDEX('Data Entry'!$1:$1048576,MATCH($A1810,'Data Entry'!$A:$A,0),MATCH(Z$1&amp;"After",'Data Entry'!$1:$1,0)))</f>
        <v>#N/A</v>
      </c>
      <c r="AA1810" s="61" t="e">
        <f>IF(INDEX(Include!$1:$1048576,MATCH($A1810,Include!$A:$A,0),MATCH(AA$1,Include!$1:$1,0))=0,
"", INDEX('Data Entry'!$1:$1048576,MATCH($A1810,'Data Entry'!$A:$A,0),MATCH(AA$1&amp;"After",'Data Entry'!$1:$1,0)))</f>
        <v>#N/A</v>
      </c>
      <c r="AB1810" s="61" t="e">
        <f>IF(INDEX(Include!$1:$1048576,MATCH($A1810,Include!$A:$A,0),MATCH(AB$1,Include!$1:$1,0))=0,
"", INDEX('Data Entry'!$1:$1048576,MATCH($A1810,'Data Entry'!$A:$A,0),MATCH(AB$1&amp;"After",'Data Entry'!$1:$1,0)))</f>
        <v>#N/A</v>
      </c>
      <c r="AC1810" s="61" t="e">
        <f>IF(INDEX(Include!$1:$1048576,MATCH($A1810,Include!$A:$A,0),MATCH(AC$1,Include!$1:$1,0))=0,
"", INDEX('Data Entry'!$1:$1048576,MATCH($A1810,'Data Entry'!$A:$A,0),MATCH(AC$1&amp;"After",'Data Entry'!$1:$1,0)))</f>
        <v>#N/A</v>
      </c>
      <c r="AD1810" s="61" t="e">
        <f>IF(INDEX(Include!$1:$1048576,MATCH($A1810,Include!$A:$A,0),MATCH(AD$1,Include!$1:$1,0))=0,
"", INDEX('Data Entry'!$1:$1048576,MATCH($A1810,'Data Entry'!$A:$A,0),MATCH(AD$1&amp;"After",'Data Entry'!$1:$1,0)))</f>
        <v>#N/A</v>
      </c>
      <c r="AE1810" s="61" t="e">
        <f>IF(INDEX(Include!$1:$1048576,MATCH($A1810,Include!$A:$A,0),MATCH(AE$1,Include!$1:$1,0))=0,
"", INDEX('Data Entry'!$1:$1048576,MATCH($A1810,'Data Entry'!$A:$A,0),MATCH(AE$1&amp;"After",'Data Entry'!$1:$1,0)))</f>
        <v>#N/A</v>
      </c>
      <c r="AF1810" s="61" t="e">
        <f>IF(INDEX(Include!$1:$1048576,MATCH($A1810,Include!$A:$A,0),MATCH(AF$1,Include!$1:$1,0))=0,
"", INDEX('Data Entry'!$1:$1048576,MATCH($A1810,'Data Entry'!$A:$A,0),MATCH(AF$1&amp;"After",'Data Entry'!$1:$1,0)))</f>
        <v>#N/A</v>
      </c>
      <c r="AG1810" s="61" t="e">
        <f>IF(INDEX(Include!$1:$1048576,MATCH($A1810,Include!$A:$A,0),MATCH(AG$1,Include!$1:$1,0))=0,
"", INDEX('Data Entry'!$1:$1048576,MATCH($A1810,'Data Entry'!$A:$A,0),MATCH(AG$1&amp;"After",'Data Entry'!$1:$1,0)))</f>
        <v>#N/A</v>
      </c>
      <c r="AH1810" s="61" t="e">
        <f>IF(INDEX(Include!$1:$1048576,MATCH($A1810,Include!$A:$A,0),MATCH(AH$1,Include!$1:$1,0))=0,
"", INDEX('Data Entry'!$1:$1048576,MATCH($A1810,'Data Entry'!$A:$A,0),MATCH(AH$1&amp;"After",'Data Entry'!$1:$1,0)))</f>
        <v>#N/A</v>
      </c>
      <c r="AI1810" s="61" t="e">
        <f>IF(INDEX(Include!$1:$1048576,MATCH($A1810,Include!$A:$A,0),MATCH(AI$1,Include!$1:$1,0))=0,
"", INDEX('Data Entry'!$1:$1048576,MATCH($A1810,'Data Entry'!$A:$A,0),MATCH(AI$1&amp;"After",'Data Entry'!$1:$1,0)))</f>
        <v>#N/A</v>
      </c>
      <c r="AJ1810" s="61" t="e">
        <f>IF(INDEX(Include!$1:$1048576,MATCH($A1810,Include!$A:$A,0),MATCH(AJ$1,Include!$1:$1,0))=0,
"", INDEX('Data Entry'!$1:$1048576,MATCH($A1810,'Data Entry'!$A:$A,0),MATCH(AJ$1&amp;"After",'Data Entry'!$1:$1,0)))</f>
        <v>#N/A</v>
      </c>
      <c r="AK1810" s="61" t="str">
        <f>IF(INDEX(Include!$1:$1048576,MATCH($A1810,Include!$A:$A,0),MATCH(AK$1,Include!$1:$1,0))=0,
"", INDEX('Data Entry'!$1:$1048576,MATCH($A1810,'Data Entry'!$A:$A,0),MATCH(AK$1&amp;"After",'Data Entry'!$1:$1,0)))</f>
        <v/>
      </c>
      <c r="AL1810" s="61" t="str">
        <f>IF(INDEX(Include!$1:$1048576,MATCH($A1810,Include!$A:$A,0),MATCH(AL$1,Include!$1:$1,0))=0,
"", INDEX('Data Entry'!$1:$1048576,MATCH($A1810,'Data Entry'!$A:$A,0),MATCH(AL$1&amp;"After",'Data Entry'!$1:$1,0)))</f>
        <v/>
      </c>
      <c r="AM1810" s="61" t="str">
        <f>IF(INDEX(Include!$1:$1048576,MATCH($A1810,Include!$A:$A,0),MATCH(AM$1,Include!$1:$1,0))=0,
"", INDEX('Data Entry'!$1:$1048576,MATCH($A1810,'Data Entry'!$A:$A,0),MATCH(AM$1&amp;"After",'Data Entry'!$1:$1,0)))</f>
        <v/>
      </c>
      <c r="AN1810" s="61" t="str">
        <f>IF(INDEX(Include!$1:$1048576,MATCH($A1810,Include!$A:$A,0),MATCH(AN$1,Include!$1:$1,0))=0,
"", INDEX('Data Entry'!$1:$1048576,MATCH($A1810,'Data Entry'!$A:$A,0),MATCH(AN$1&amp;"After",'Data Entry'!$1:$1,0)))</f>
        <v/>
      </c>
      <c r="AO1810" s="61" t="str">
        <f>IF(INDEX(Include!$1:$1048576,MATCH($A1810,Include!$A:$A,0),MATCH(AO$1,Include!$1:$1,0))=0,
"", INDEX('Data Entry'!$1:$1048576,MATCH($A1810,'Data Entry'!$A:$A,0),MATCH(AO$1&amp;"After",'Data Entry'!$1:$1,0)))</f>
        <v/>
      </c>
      <c r="AP1810" s="61" t="str">
        <f>IF(INDEX(Include!$1:$1048576,MATCH($A1810,Include!$A:$A,0),MATCH(AP$1,Include!$1:$1,0))=0,
"", INDEX('Data Entry'!$1:$1048576,MATCH($A1810,'Data Entry'!$A:$A,0),MATCH(AP$1&amp;"After",'Data Entry'!$1:$1,0)))</f>
        <v/>
      </c>
      <c r="AQ1810" s="61" t="str">
        <f>IF(INDEX(Include!$1:$1048576,MATCH($A1810,Include!$A:$A,0),MATCH(AQ$1,Include!$1:$1,0))=0,
"", INDEX('Data Entry'!$1:$1048576,MATCH($A1810,'Data Entry'!$A:$A,0),MATCH(AQ$1&amp;"After",'Data Entry'!$1:$1,0)))</f>
        <v/>
      </c>
    </row>
    <row r="1811" spans="1:43" x14ac:dyDescent="0.35">
      <c r="A1811" s="70">
        <f>'Data Entry'!A1815</f>
        <v>1810</v>
      </c>
      <c r="B1811" s="61" t="str">
        <f>IF(INDEX(Include!$1:$1048576,MATCH($A1811,Include!$A:$A,0),MATCH(B$1,Include!$1:$1,0))=0,
"", INDEX('Data Entry'!$1:$1048576,MATCH($A1811,'Data Entry'!$A:$A,0),MATCH(B$1&amp;"After",'Data Entry'!$1:$1,0)))</f>
        <v/>
      </c>
      <c r="C1811" s="61" t="str">
        <f>IF(INDEX(Include!$1:$1048576,MATCH($A1811,Include!$A:$A,0),MATCH(C$1,Include!$1:$1,0))=0,
"", INDEX('Data Entry'!$1:$1048576,MATCH($A1811,'Data Entry'!$A:$A,0),MATCH(C$1&amp;"After",'Data Entry'!$1:$1,0)))</f>
        <v/>
      </c>
      <c r="D1811" s="61" t="str">
        <f>IF(INDEX(Include!$1:$1048576,MATCH($A1811,Include!$A:$A,0),MATCH(D$1,Include!$1:$1,0))=0,
"", INDEX('Data Entry'!$1:$1048576,MATCH($A1811,'Data Entry'!$A:$A,0),MATCH(D$1&amp;"After",'Data Entry'!$1:$1,0)))</f>
        <v/>
      </c>
      <c r="E1811" s="61" t="str">
        <f>IF(INDEX(Include!$1:$1048576,MATCH($A1811,Include!$A:$A,0),MATCH(E$1,Include!$1:$1,0))=0,
"", INDEX('Data Entry'!$1:$1048576,MATCH($A1811,'Data Entry'!$A:$A,0),MATCH(E$1&amp;"After",'Data Entry'!$1:$1,0)))</f>
        <v/>
      </c>
      <c r="F1811" s="61" t="str">
        <f>IF(INDEX(Include!$1:$1048576,MATCH($A1811,Include!$A:$A,0),MATCH(F$1,Include!$1:$1,0))=0,
"", INDEX('Data Entry'!$1:$1048576,MATCH($A1811,'Data Entry'!$A:$A,0),MATCH(F$1&amp;"After",'Data Entry'!$1:$1,0)))</f>
        <v/>
      </c>
      <c r="G1811" s="61" t="str">
        <f>IF(INDEX(Include!$1:$1048576,MATCH($A1811,Include!$A:$A,0),MATCH(G$1,Include!$1:$1,0))=0,
"", INDEX('Data Entry'!$1:$1048576,MATCH($A1811,'Data Entry'!$A:$A,0),MATCH(G$1&amp;"After",'Data Entry'!$1:$1,0)))</f>
        <v/>
      </c>
      <c r="H1811" s="61" t="str">
        <f>IF(INDEX(Include!$1:$1048576,MATCH($A1811,Include!$A:$A,0),MATCH(H$1,Include!$1:$1,0))=0,
"", INDEX('Data Entry'!$1:$1048576,MATCH($A1811,'Data Entry'!$A:$A,0),MATCH(H$1&amp;"After",'Data Entry'!$1:$1,0)))</f>
        <v/>
      </c>
      <c r="I1811" s="61" t="str">
        <f>IF(INDEX(Include!$1:$1048576,MATCH($A1811,Include!$A:$A,0),MATCH(I$1,Include!$1:$1,0))=0,
"", INDEX('Data Entry'!$1:$1048576,MATCH($A1811,'Data Entry'!$A:$A,0),MATCH(I$1&amp;"After",'Data Entry'!$1:$1,0)))</f>
        <v/>
      </c>
      <c r="J1811" s="61" t="str">
        <f>IF(INDEX(Include!$1:$1048576,MATCH($A1811,Include!$A:$A,0),MATCH(J$1,Include!$1:$1,0))=0,
"", INDEX('Data Entry'!$1:$1048576,MATCH($A1811,'Data Entry'!$A:$A,0),MATCH(J$1&amp;"After",'Data Entry'!$1:$1,0)))</f>
        <v/>
      </c>
      <c r="K1811" s="61" t="str">
        <f>IF(INDEX(Include!$1:$1048576,MATCH($A1811,Include!$A:$A,0),MATCH(K$1,Include!$1:$1,0))=0,
"", INDEX('Data Entry'!$1:$1048576,MATCH($A1811,'Data Entry'!$A:$A,0),MATCH(K$1&amp;"After",'Data Entry'!$1:$1,0)))</f>
        <v/>
      </c>
      <c r="L1811" s="61" t="str">
        <f>IF(INDEX(Include!$1:$1048576,MATCH($A1811,Include!$A:$A,0),MATCH(L$1,Include!$1:$1,0))=0,
"", INDEX('Data Entry'!$1:$1048576,MATCH($A1811,'Data Entry'!$A:$A,0),MATCH(L$1&amp;"After",'Data Entry'!$1:$1,0)))</f>
        <v/>
      </c>
      <c r="M1811" s="61" t="str">
        <f>IF(INDEX(Include!$1:$1048576,MATCH($A1811,Include!$A:$A,0),MATCH(M$1,Include!$1:$1,0))=0,
"", INDEX('Data Entry'!$1:$1048576,MATCH($A1811,'Data Entry'!$A:$A,0),MATCH(M$1&amp;"After",'Data Entry'!$1:$1,0)))</f>
        <v/>
      </c>
      <c r="N1811" s="61" t="str">
        <f>IF(INDEX(Include!$1:$1048576,MATCH($A1811,Include!$A:$A,0),MATCH(N$1,Include!$1:$1,0))=0,
"", INDEX('Data Entry'!$1:$1048576,MATCH($A1811,'Data Entry'!$A:$A,0),MATCH(N$1&amp;"After",'Data Entry'!$1:$1,0)))</f>
        <v/>
      </c>
      <c r="O1811" s="61" t="str">
        <f>IF(INDEX(Include!$1:$1048576,MATCH($A1811,Include!$A:$A,0),MATCH(O$1,Include!$1:$1,0))=0,
"", INDEX('Data Entry'!$1:$1048576,MATCH($A1811,'Data Entry'!$A:$A,0),MATCH(O$1&amp;"After",'Data Entry'!$1:$1,0)))</f>
        <v/>
      </c>
      <c r="P1811" s="61" t="str">
        <f>IF(INDEX(Include!$1:$1048576,MATCH($A1811,Include!$A:$A,0),MATCH(P$1,Include!$1:$1,0))=0,
"", INDEX('Data Entry'!$1:$1048576,MATCH($A1811,'Data Entry'!$A:$A,0),MATCH(P$1&amp;"After",'Data Entry'!$1:$1,0)))</f>
        <v/>
      </c>
      <c r="Q1811" s="61" t="str">
        <f>IF(INDEX(Include!$1:$1048576,MATCH($A1811,Include!$A:$A,0),MATCH(Q$1,Include!$1:$1,0))=0,
"", INDEX('Data Entry'!$1:$1048576,MATCH($A1811,'Data Entry'!$A:$A,0),MATCH(Q$1&amp;"After",'Data Entry'!$1:$1,0)))</f>
        <v/>
      </c>
      <c r="R1811" s="61" t="str">
        <f>IF(INDEX(Include!$1:$1048576,MATCH($A1811,Include!$A:$A,0),MATCH(R$1,Include!$1:$1,0))=0,
"", INDEX('Data Entry'!$1:$1048576,MATCH($A1811,'Data Entry'!$A:$A,0),MATCH(R$1&amp;"After",'Data Entry'!$1:$1,0)))</f>
        <v/>
      </c>
      <c r="S1811" s="61" t="e">
        <f>IF(INDEX(Include!$1:$1048576,MATCH($A1811,Include!$A:$A,0),MATCH(S$1,Include!$1:$1,0))=0,
"", INDEX('Data Entry'!$1:$1048576,MATCH($A1811,'Data Entry'!$A:$A,0),MATCH(S$1&amp;"After",'Data Entry'!$1:$1,0)))</f>
        <v>#N/A</v>
      </c>
      <c r="T1811" s="61" t="e">
        <f>IF(INDEX(Include!$1:$1048576,MATCH($A1811,Include!$A:$A,0),MATCH(T$1,Include!$1:$1,0))=0,
"", INDEX('Data Entry'!$1:$1048576,MATCH($A1811,'Data Entry'!$A:$A,0),MATCH(T$1&amp;"After",'Data Entry'!$1:$1,0)))</f>
        <v>#N/A</v>
      </c>
      <c r="U1811" s="61" t="e">
        <f>IF(INDEX(Include!$1:$1048576,MATCH($A1811,Include!$A:$A,0),MATCH(U$1,Include!$1:$1,0))=0,
"", INDEX('Data Entry'!$1:$1048576,MATCH($A1811,'Data Entry'!$A:$A,0),MATCH(U$1&amp;"After",'Data Entry'!$1:$1,0)))</f>
        <v>#N/A</v>
      </c>
      <c r="V1811" s="61" t="e">
        <f>IF(INDEX(Include!$1:$1048576,MATCH($A1811,Include!$A:$A,0),MATCH(V$1,Include!$1:$1,0))=0,
"", INDEX('Data Entry'!$1:$1048576,MATCH($A1811,'Data Entry'!$A:$A,0),MATCH(V$1&amp;"After",'Data Entry'!$1:$1,0)))</f>
        <v>#N/A</v>
      </c>
      <c r="W1811" s="61" t="e">
        <f>IF(INDEX(Include!$1:$1048576,MATCH($A1811,Include!$A:$A,0),MATCH(W$1,Include!$1:$1,0))=0,
"", INDEX('Data Entry'!$1:$1048576,MATCH($A1811,'Data Entry'!$A:$A,0),MATCH(W$1&amp;"After",'Data Entry'!$1:$1,0)))</f>
        <v>#N/A</v>
      </c>
      <c r="X1811" s="61" t="e">
        <f>IF(INDEX(Include!$1:$1048576,MATCH($A1811,Include!$A:$A,0),MATCH(X$1,Include!$1:$1,0))=0,
"", INDEX('Data Entry'!$1:$1048576,MATCH($A1811,'Data Entry'!$A:$A,0),MATCH(X$1&amp;"After",'Data Entry'!$1:$1,0)))</f>
        <v>#N/A</v>
      </c>
      <c r="Y1811" s="61" t="e">
        <f>IF(INDEX(Include!$1:$1048576,MATCH($A1811,Include!$A:$A,0),MATCH(Y$1,Include!$1:$1,0))=0,
"", INDEX('Data Entry'!$1:$1048576,MATCH($A1811,'Data Entry'!$A:$A,0),MATCH(Y$1&amp;"After",'Data Entry'!$1:$1,0)))</f>
        <v>#N/A</v>
      </c>
      <c r="Z1811" s="61" t="e">
        <f>IF(INDEX(Include!$1:$1048576,MATCH($A1811,Include!$A:$A,0),MATCH(Z$1,Include!$1:$1,0))=0,
"", INDEX('Data Entry'!$1:$1048576,MATCH($A1811,'Data Entry'!$A:$A,0),MATCH(Z$1&amp;"After",'Data Entry'!$1:$1,0)))</f>
        <v>#N/A</v>
      </c>
      <c r="AA1811" s="61" t="e">
        <f>IF(INDEX(Include!$1:$1048576,MATCH($A1811,Include!$A:$A,0),MATCH(AA$1,Include!$1:$1,0))=0,
"", INDEX('Data Entry'!$1:$1048576,MATCH($A1811,'Data Entry'!$A:$A,0),MATCH(AA$1&amp;"After",'Data Entry'!$1:$1,0)))</f>
        <v>#N/A</v>
      </c>
      <c r="AB1811" s="61" t="e">
        <f>IF(INDEX(Include!$1:$1048576,MATCH($A1811,Include!$A:$A,0),MATCH(AB$1,Include!$1:$1,0))=0,
"", INDEX('Data Entry'!$1:$1048576,MATCH($A1811,'Data Entry'!$A:$A,0),MATCH(AB$1&amp;"After",'Data Entry'!$1:$1,0)))</f>
        <v>#N/A</v>
      </c>
      <c r="AC1811" s="61" t="e">
        <f>IF(INDEX(Include!$1:$1048576,MATCH($A1811,Include!$A:$A,0),MATCH(AC$1,Include!$1:$1,0))=0,
"", INDEX('Data Entry'!$1:$1048576,MATCH($A1811,'Data Entry'!$A:$A,0),MATCH(AC$1&amp;"After",'Data Entry'!$1:$1,0)))</f>
        <v>#N/A</v>
      </c>
      <c r="AD1811" s="61" t="e">
        <f>IF(INDEX(Include!$1:$1048576,MATCH($A1811,Include!$A:$A,0),MATCH(AD$1,Include!$1:$1,0))=0,
"", INDEX('Data Entry'!$1:$1048576,MATCH($A1811,'Data Entry'!$A:$A,0),MATCH(AD$1&amp;"After",'Data Entry'!$1:$1,0)))</f>
        <v>#N/A</v>
      </c>
      <c r="AE1811" s="61" t="e">
        <f>IF(INDEX(Include!$1:$1048576,MATCH($A1811,Include!$A:$A,0),MATCH(AE$1,Include!$1:$1,0))=0,
"", INDEX('Data Entry'!$1:$1048576,MATCH($A1811,'Data Entry'!$A:$A,0),MATCH(AE$1&amp;"After",'Data Entry'!$1:$1,0)))</f>
        <v>#N/A</v>
      </c>
      <c r="AF1811" s="61" t="e">
        <f>IF(INDEX(Include!$1:$1048576,MATCH($A1811,Include!$A:$A,0),MATCH(AF$1,Include!$1:$1,0))=0,
"", INDEX('Data Entry'!$1:$1048576,MATCH($A1811,'Data Entry'!$A:$A,0),MATCH(AF$1&amp;"After",'Data Entry'!$1:$1,0)))</f>
        <v>#N/A</v>
      </c>
      <c r="AG1811" s="61" t="e">
        <f>IF(INDEX(Include!$1:$1048576,MATCH($A1811,Include!$A:$A,0),MATCH(AG$1,Include!$1:$1,0))=0,
"", INDEX('Data Entry'!$1:$1048576,MATCH($A1811,'Data Entry'!$A:$A,0),MATCH(AG$1&amp;"After",'Data Entry'!$1:$1,0)))</f>
        <v>#N/A</v>
      </c>
      <c r="AH1811" s="61" t="e">
        <f>IF(INDEX(Include!$1:$1048576,MATCH($A1811,Include!$A:$A,0),MATCH(AH$1,Include!$1:$1,0))=0,
"", INDEX('Data Entry'!$1:$1048576,MATCH($A1811,'Data Entry'!$A:$A,0),MATCH(AH$1&amp;"After",'Data Entry'!$1:$1,0)))</f>
        <v>#N/A</v>
      </c>
      <c r="AI1811" s="61" t="e">
        <f>IF(INDEX(Include!$1:$1048576,MATCH($A1811,Include!$A:$A,0),MATCH(AI$1,Include!$1:$1,0))=0,
"", INDEX('Data Entry'!$1:$1048576,MATCH($A1811,'Data Entry'!$A:$A,0),MATCH(AI$1&amp;"After",'Data Entry'!$1:$1,0)))</f>
        <v>#N/A</v>
      </c>
      <c r="AJ1811" s="61" t="e">
        <f>IF(INDEX(Include!$1:$1048576,MATCH($A1811,Include!$A:$A,0),MATCH(AJ$1,Include!$1:$1,0))=0,
"", INDEX('Data Entry'!$1:$1048576,MATCH($A1811,'Data Entry'!$A:$A,0),MATCH(AJ$1&amp;"After",'Data Entry'!$1:$1,0)))</f>
        <v>#N/A</v>
      </c>
      <c r="AK1811" s="61" t="str">
        <f>IF(INDEX(Include!$1:$1048576,MATCH($A1811,Include!$A:$A,0),MATCH(AK$1,Include!$1:$1,0))=0,
"", INDEX('Data Entry'!$1:$1048576,MATCH($A1811,'Data Entry'!$A:$A,0),MATCH(AK$1&amp;"After",'Data Entry'!$1:$1,0)))</f>
        <v/>
      </c>
      <c r="AL1811" s="61" t="str">
        <f>IF(INDEX(Include!$1:$1048576,MATCH($A1811,Include!$A:$A,0),MATCH(AL$1,Include!$1:$1,0))=0,
"", INDEX('Data Entry'!$1:$1048576,MATCH($A1811,'Data Entry'!$A:$A,0),MATCH(AL$1&amp;"After",'Data Entry'!$1:$1,0)))</f>
        <v/>
      </c>
      <c r="AM1811" s="61" t="str">
        <f>IF(INDEX(Include!$1:$1048576,MATCH($A1811,Include!$A:$A,0),MATCH(AM$1,Include!$1:$1,0))=0,
"", INDEX('Data Entry'!$1:$1048576,MATCH($A1811,'Data Entry'!$A:$A,0),MATCH(AM$1&amp;"After",'Data Entry'!$1:$1,0)))</f>
        <v/>
      </c>
      <c r="AN1811" s="61" t="str">
        <f>IF(INDEX(Include!$1:$1048576,MATCH($A1811,Include!$A:$A,0),MATCH(AN$1,Include!$1:$1,0))=0,
"", INDEX('Data Entry'!$1:$1048576,MATCH($A1811,'Data Entry'!$A:$A,0),MATCH(AN$1&amp;"After",'Data Entry'!$1:$1,0)))</f>
        <v/>
      </c>
      <c r="AO1811" s="61" t="str">
        <f>IF(INDEX(Include!$1:$1048576,MATCH($A1811,Include!$A:$A,0),MATCH(AO$1,Include!$1:$1,0))=0,
"", INDEX('Data Entry'!$1:$1048576,MATCH($A1811,'Data Entry'!$A:$A,0),MATCH(AO$1&amp;"After",'Data Entry'!$1:$1,0)))</f>
        <v/>
      </c>
      <c r="AP1811" s="61" t="str">
        <f>IF(INDEX(Include!$1:$1048576,MATCH($A1811,Include!$A:$A,0),MATCH(AP$1,Include!$1:$1,0))=0,
"", INDEX('Data Entry'!$1:$1048576,MATCH($A1811,'Data Entry'!$A:$A,0),MATCH(AP$1&amp;"After",'Data Entry'!$1:$1,0)))</f>
        <v/>
      </c>
      <c r="AQ1811" s="61" t="str">
        <f>IF(INDEX(Include!$1:$1048576,MATCH($A1811,Include!$A:$A,0),MATCH(AQ$1,Include!$1:$1,0))=0,
"", INDEX('Data Entry'!$1:$1048576,MATCH($A1811,'Data Entry'!$A:$A,0),MATCH(AQ$1&amp;"After",'Data Entry'!$1:$1,0)))</f>
        <v/>
      </c>
    </row>
    <row r="1812" spans="1:43" x14ac:dyDescent="0.35">
      <c r="A1812" s="70">
        <f>'Data Entry'!A1816</f>
        <v>1811</v>
      </c>
      <c r="B1812" s="61" t="str">
        <f>IF(INDEX(Include!$1:$1048576,MATCH($A1812,Include!$A:$A,0),MATCH(B$1,Include!$1:$1,0))=0,
"", INDEX('Data Entry'!$1:$1048576,MATCH($A1812,'Data Entry'!$A:$A,0),MATCH(B$1&amp;"After",'Data Entry'!$1:$1,0)))</f>
        <v/>
      </c>
      <c r="C1812" s="61" t="str">
        <f>IF(INDEX(Include!$1:$1048576,MATCH($A1812,Include!$A:$A,0),MATCH(C$1,Include!$1:$1,0))=0,
"", INDEX('Data Entry'!$1:$1048576,MATCH($A1812,'Data Entry'!$A:$A,0),MATCH(C$1&amp;"After",'Data Entry'!$1:$1,0)))</f>
        <v/>
      </c>
      <c r="D1812" s="61" t="str">
        <f>IF(INDEX(Include!$1:$1048576,MATCH($A1812,Include!$A:$A,0),MATCH(D$1,Include!$1:$1,0))=0,
"", INDEX('Data Entry'!$1:$1048576,MATCH($A1812,'Data Entry'!$A:$A,0),MATCH(D$1&amp;"After",'Data Entry'!$1:$1,0)))</f>
        <v/>
      </c>
      <c r="E1812" s="61" t="str">
        <f>IF(INDEX(Include!$1:$1048576,MATCH($A1812,Include!$A:$A,0),MATCH(E$1,Include!$1:$1,0))=0,
"", INDEX('Data Entry'!$1:$1048576,MATCH($A1812,'Data Entry'!$A:$A,0),MATCH(E$1&amp;"After",'Data Entry'!$1:$1,0)))</f>
        <v/>
      </c>
      <c r="F1812" s="61" t="str">
        <f>IF(INDEX(Include!$1:$1048576,MATCH($A1812,Include!$A:$A,0),MATCH(F$1,Include!$1:$1,0))=0,
"", INDEX('Data Entry'!$1:$1048576,MATCH($A1812,'Data Entry'!$A:$A,0),MATCH(F$1&amp;"After",'Data Entry'!$1:$1,0)))</f>
        <v/>
      </c>
      <c r="G1812" s="61" t="str">
        <f>IF(INDEX(Include!$1:$1048576,MATCH($A1812,Include!$A:$A,0),MATCH(G$1,Include!$1:$1,0))=0,
"", INDEX('Data Entry'!$1:$1048576,MATCH($A1812,'Data Entry'!$A:$A,0),MATCH(G$1&amp;"After",'Data Entry'!$1:$1,0)))</f>
        <v/>
      </c>
      <c r="H1812" s="61" t="str">
        <f>IF(INDEX(Include!$1:$1048576,MATCH($A1812,Include!$A:$A,0),MATCH(H$1,Include!$1:$1,0))=0,
"", INDEX('Data Entry'!$1:$1048576,MATCH($A1812,'Data Entry'!$A:$A,0),MATCH(H$1&amp;"After",'Data Entry'!$1:$1,0)))</f>
        <v/>
      </c>
      <c r="I1812" s="61" t="str">
        <f>IF(INDEX(Include!$1:$1048576,MATCH($A1812,Include!$A:$A,0),MATCH(I$1,Include!$1:$1,0))=0,
"", INDEX('Data Entry'!$1:$1048576,MATCH($A1812,'Data Entry'!$A:$A,0),MATCH(I$1&amp;"After",'Data Entry'!$1:$1,0)))</f>
        <v/>
      </c>
      <c r="J1812" s="61" t="str">
        <f>IF(INDEX(Include!$1:$1048576,MATCH($A1812,Include!$A:$A,0),MATCH(J$1,Include!$1:$1,0))=0,
"", INDEX('Data Entry'!$1:$1048576,MATCH($A1812,'Data Entry'!$A:$A,0),MATCH(J$1&amp;"After",'Data Entry'!$1:$1,0)))</f>
        <v/>
      </c>
      <c r="K1812" s="61" t="str">
        <f>IF(INDEX(Include!$1:$1048576,MATCH($A1812,Include!$A:$A,0),MATCH(K$1,Include!$1:$1,0))=0,
"", INDEX('Data Entry'!$1:$1048576,MATCH($A1812,'Data Entry'!$A:$A,0),MATCH(K$1&amp;"After",'Data Entry'!$1:$1,0)))</f>
        <v/>
      </c>
      <c r="L1812" s="61" t="str">
        <f>IF(INDEX(Include!$1:$1048576,MATCH($A1812,Include!$A:$A,0),MATCH(L$1,Include!$1:$1,0))=0,
"", INDEX('Data Entry'!$1:$1048576,MATCH($A1812,'Data Entry'!$A:$A,0),MATCH(L$1&amp;"After",'Data Entry'!$1:$1,0)))</f>
        <v/>
      </c>
      <c r="M1812" s="61" t="str">
        <f>IF(INDEX(Include!$1:$1048576,MATCH($A1812,Include!$A:$A,0),MATCH(M$1,Include!$1:$1,0))=0,
"", INDEX('Data Entry'!$1:$1048576,MATCH($A1812,'Data Entry'!$A:$A,0),MATCH(M$1&amp;"After",'Data Entry'!$1:$1,0)))</f>
        <v/>
      </c>
      <c r="N1812" s="61" t="str">
        <f>IF(INDEX(Include!$1:$1048576,MATCH($A1812,Include!$A:$A,0),MATCH(N$1,Include!$1:$1,0))=0,
"", INDEX('Data Entry'!$1:$1048576,MATCH($A1812,'Data Entry'!$A:$A,0),MATCH(N$1&amp;"After",'Data Entry'!$1:$1,0)))</f>
        <v/>
      </c>
      <c r="O1812" s="61" t="str">
        <f>IF(INDEX(Include!$1:$1048576,MATCH($A1812,Include!$A:$A,0),MATCH(O$1,Include!$1:$1,0))=0,
"", INDEX('Data Entry'!$1:$1048576,MATCH($A1812,'Data Entry'!$A:$A,0),MATCH(O$1&amp;"After",'Data Entry'!$1:$1,0)))</f>
        <v/>
      </c>
      <c r="P1812" s="61" t="str">
        <f>IF(INDEX(Include!$1:$1048576,MATCH($A1812,Include!$A:$A,0),MATCH(P$1,Include!$1:$1,0))=0,
"", INDEX('Data Entry'!$1:$1048576,MATCH($A1812,'Data Entry'!$A:$A,0),MATCH(P$1&amp;"After",'Data Entry'!$1:$1,0)))</f>
        <v/>
      </c>
      <c r="Q1812" s="61" t="str">
        <f>IF(INDEX(Include!$1:$1048576,MATCH($A1812,Include!$A:$A,0),MATCH(Q$1,Include!$1:$1,0))=0,
"", INDEX('Data Entry'!$1:$1048576,MATCH($A1812,'Data Entry'!$A:$A,0),MATCH(Q$1&amp;"After",'Data Entry'!$1:$1,0)))</f>
        <v/>
      </c>
      <c r="R1812" s="61" t="str">
        <f>IF(INDEX(Include!$1:$1048576,MATCH($A1812,Include!$A:$A,0),MATCH(R$1,Include!$1:$1,0))=0,
"", INDEX('Data Entry'!$1:$1048576,MATCH($A1812,'Data Entry'!$A:$A,0),MATCH(R$1&amp;"After",'Data Entry'!$1:$1,0)))</f>
        <v/>
      </c>
      <c r="S1812" s="61" t="e">
        <f>IF(INDEX(Include!$1:$1048576,MATCH($A1812,Include!$A:$A,0),MATCH(S$1,Include!$1:$1,0))=0,
"", INDEX('Data Entry'!$1:$1048576,MATCH($A1812,'Data Entry'!$A:$A,0),MATCH(S$1&amp;"After",'Data Entry'!$1:$1,0)))</f>
        <v>#N/A</v>
      </c>
      <c r="T1812" s="61" t="e">
        <f>IF(INDEX(Include!$1:$1048576,MATCH($A1812,Include!$A:$A,0),MATCH(T$1,Include!$1:$1,0))=0,
"", INDEX('Data Entry'!$1:$1048576,MATCH($A1812,'Data Entry'!$A:$A,0),MATCH(T$1&amp;"After",'Data Entry'!$1:$1,0)))</f>
        <v>#N/A</v>
      </c>
      <c r="U1812" s="61" t="e">
        <f>IF(INDEX(Include!$1:$1048576,MATCH($A1812,Include!$A:$A,0),MATCH(U$1,Include!$1:$1,0))=0,
"", INDEX('Data Entry'!$1:$1048576,MATCH($A1812,'Data Entry'!$A:$A,0),MATCH(U$1&amp;"After",'Data Entry'!$1:$1,0)))</f>
        <v>#N/A</v>
      </c>
      <c r="V1812" s="61" t="e">
        <f>IF(INDEX(Include!$1:$1048576,MATCH($A1812,Include!$A:$A,0),MATCH(V$1,Include!$1:$1,0))=0,
"", INDEX('Data Entry'!$1:$1048576,MATCH($A1812,'Data Entry'!$A:$A,0),MATCH(V$1&amp;"After",'Data Entry'!$1:$1,0)))</f>
        <v>#N/A</v>
      </c>
      <c r="W1812" s="61" t="e">
        <f>IF(INDEX(Include!$1:$1048576,MATCH($A1812,Include!$A:$A,0),MATCH(W$1,Include!$1:$1,0))=0,
"", INDEX('Data Entry'!$1:$1048576,MATCH($A1812,'Data Entry'!$A:$A,0),MATCH(W$1&amp;"After",'Data Entry'!$1:$1,0)))</f>
        <v>#N/A</v>
      </c>
      <c r="X1812" s="61" t="e">
        <f>IF(INDEX(Include!$1:$1048576,MATCH($A1812,Include!$A:$A,0),MATCH(X$1,Include!$1:$1,0))=0,
"", INDEX('Data Entry'!$1:$1048576,MATCH($A1812,'Data Entry'!$A:$A,0),MATCH(X$1&amp;"After",'Data Entry'!$1:$1,0)))</f>
        <v>#N/A</v>
      </c>
      <c r="Y1812" s="61" t="e">
        <f>IF(INDEX(Include!$1:$1048576,MATCH($A1812,Include!$A:$A,0),MATCH(Y$1,Include!$1:$1,0))=0,
"", INDEX('Data Entry'!$1:$1048576,MATCH($A1812,'Data Entry'!$A:$A,0),MATCH(Y$1&amp;"After",'Data Entry'!$1:$1,0)))</f>
        <v>#N/A</v>
      </c>
      <c r="Z1812" s="61" t="e">
        <f>IF(INDEX(Include!$1:$1048576,MATCH($A1812,Include!$A:$A,0),MATCH(Z$1,Include!$1:$1,0))=0,
"", INDEX('Data Entry'!$1:$1048576,MATCH($A1812,'Data Entry'!$A:$A,0),MATCH(Z$1&amp;"After",'Data Entry'!$1:$1,0)))</f>
        <v>#N/A</v>
      </c>
      <c r="AA1812" s="61" t="e">
        <f>IF(INDEX(Include!$1:$1048576,MATCH($A1812,Include!$A:$A,0),MATCH(AA$1,Include!$1:$1,0))=0,
"", INDEX('Data Entry'!$1:$1048576,MATCH($A1812,'Data Entry'!$A:$A,0),MATCH(AA$1&amp;"After",'Data Entry'!$1:$1,0)))</f>
        <v>#N/A</v>
      </c>
      <c r="AB1812" s="61" t="e">
        <f>IF(INDEX(Include!$1:$1048576,MATCH($A1812,Include!$A:$A,0),MATCH(AB$1,Include!$1:$1,0))=0,
"", INDEX('Data Entry'!$1:$1048576,MATCH($A1812,'Data Entry'!$A:$A,0),MATCH(AB$1&amp;"After",'Data Entry'!$1:$1,0)))</f>
        <v>#N/A</v>
      </c>
      <c r="AC1812" s="61" t="e">
        <f>IF(INDEX(Include!$1:$1048576,MATCH($A1812,Include!$A:$A,0),MATCH(AC$1,Include!$1:$1,0))=0,
"", INDEX('Data Entry'!$1:$1048576,MATCH($A1812,'Data Entry'!$A:$A,0),MATCH(AC$1&amp;"After",'Data Entry'!$1:$1,0)))</f>
        <v>#N/A</v>
      </c>
      <c r="AD1812" s="61" t="e">
        <f>IF(INDEX(Include!$1:$1048576,MATCH($A1812,Include!$A:$A,0),MATCH(AD$1,Include!$1:$1,0))=0,
"", INDEX('Data Entry'!$1:$1048576,MATCH($A1812,'Data Entry'!$A:$A,0),MATCH(AD$1&amp;"After",'Data Entry'!$1:$1,0)))</f>
        <v>#N/A</v>
      </c>
      <c r="AE1812" s="61" t="e">
        <f>IF(INDEX(Include!$1:$1048576,MATCH($A1812,Include!$A:$A,0),MATCH(AE$1,Include!$1:$1,0))=0,
"", INDEX('Data Entry'!$1:$1048576,MATCH($A1812,'Data Entry'!$A:$A,0),MATCH(AE$1&amp;"After",'Data Entry'!$1:$1,0)))</f>
        <v>#N/A</v>
      </c>
      <c r="AF1812" s="61" t="e">
        <f>IF(INDEX(Include!$1:$1048576,MATCH($A1812,Include!$A:$A,0),MATCH(AF$1,Include!$1:$1,0))=0,
"", INDEX('Data Entry'!$1:$1048576,MATCH($A1812,'Data Entry'!$A:$A,0),MATCH(AF$1&amp;"After",'Data Entry'!$1:$1,0)))</f>
        <v>#N/A</v>
      </c>
      <c r="AG1812" s="61" t="e">
        <f>IF(INDEX(Include!$1:$1048576,MATCH($A1812,Include!$A:$A,0),MATCH(AG$1,Include!$1:$1,0))=0,
"", INDEX('Data Entry'!$1:$1048576,MATCH($A1812,'Data Entry'!$A:$A,0),MATCH(AG$1&amp;"After",'Data Entry'!$1:$1,0)))</f>
        <v>#N/A</v>
      </c>
      <c r="AH1812" s="61" t="e">
        <f>IF(INDEX(Include!$1:$1048576,MATCH($A1812,Include!$A:$A,0),MATCH(AH$1,Include!$1:$1,0))=0,
"", INDEX('Data Entry'!$1:$1048576,MATCH($A1812,'Data Entry'!$A:$A,0),MATCH(AH$1&amp;"After",'Data Entry'!$1:$1,0)))</f>
        <v>#N/A</v>
      </c>
      <c r="AI1812" s="61" t="e">
        <f>IF(INDEX(Include!$1:$1048576,MATCH($A1812,Include!$A:$A,0),MATCH(AI$1,Include!$1:$1,0))=0,
"", INDEX('Data Entry'!$1:$1048576,MATCH($A1812,'Data Entry'!$A:$A,0),MATCH(AI$1&amp;"After",'Data Entry'!$1:$1,0)))</f>
        <v>#N/A</v>
      </c>
      <c r="AJ1812" s="61" t="e">
        <f>IF(INDEX(Include!$1:$1048576,MATCH($A1812,Include!$A:$A,0),MATCH(AJ$1,Include!$1:$1,0))=0,
"", INDEX('Data Entry'!$1:$1048576,MATCH($A1812,'Data Entry'!$A:$A,0),MATCH(AJ$1&amp;"After",'Data Entry'!$1:$1,0)))</f>
        <v>#N/A</v>
      </c>
      <c r="AK1812" s="61" t="str">
        <f>IF(INDEX(Include!$1:$1048576,MATCH($A1812,Include!$A:$A,0),MATCH(AK$1,Include!$1:$1,0))=0,
"", INDEX('Data Entry'!$1:$1048576,MATCH($A1812,'Data Entry'!$A:$A,0),MATCH(AK$1&amp;"After",'Data Entry'!$1:$1,0)))</f>
        <v/>
      </c>
      <c r="AL1812" s="61" t="str">
        <f>IF(INDEX(Include!$1:$1048576,MATCH($A1812,Include!$A:$A,0),MATCH(AL$1,Include!$1:$1,0))=0,
"", INDEX('Data Entry'!$1:$1048576,MATCH($A1812,'Data Entry'!$A:$A,0),MATCH(AL$1&amp;"After",'Data Entry'!$1:$1,0)))</f>
        <v/>
      </c>
      <c r="AM1812" s="61" t="str">
        <f>IF(INDEX(Include!$1:$1048576,MATCH($A1812,Include!$A:$A,0),MATCH(AM$1,Include!$1:$1,0))=0,
"", INDEX('Data Entry'!$1:$1048576,MATCH($A1812,'Data Entry'!$A:$A,0),MATCH(AM$1&amp;"After",'Data Entry'!$1:$1,0)))</f>
        <v/>
      </c>
      <c r="AN1812" s="61" t="str">
        <f>IF(INDEX(Include!$1:$1048576,MATCH($A1812,Include!$A:$A,0),MATCH(AN$1,Include!$1:$1,0))=0,
"", INDEX('Data Entry'!$1:$1048576,MATCH($A1812,'Data Entry'!$A:$A,0),MATCH(AN$1&amp;"After",'Data Entry'!$1:$1,0)))</f>
        <v/>
      </c>
      <c r="AO1812" s="61" t="str">
        <f>IF(INDEX(Include!$1:$1048576,MATCH($A1812,Include!$A:$A,0),MATCH(AO$1,Include!$1:$1,0))=0,
"", INDEX('Data Entry'!$1:$1048576,MATCH($A1812,'Data Entry'!$A:$A,0),MATCH(AO$1&amp;"After",'Data Entry'!$1:$1,0)))</f>
        <v/>
      </c>
      <c r="AP1812" s="61" t="str">
        <f>IF(INDEX(Include!$1:$1048576,MATCH($A1812,Include!$A:$A,0),MATCH(AP$1,Include!$1:$1,0))=0,
"", INDEX('Data Entry'!$1:$1048576,MATCH($A1812,'Data Entry'!$A:$A,0),MATCH(AP$1&amp;"After",'Data Entry'!$1:$1,0)))</f>
        <v/>
      </c>
      <c r="AQ1812" s="61" t="str">
        <f>IF(INDEX(Include!$1:$1048576,MATCH($A1812,Include!$A:$A,0),MATCH(AQ$1,Include!$1:$1,0))=0,
"", INDEX('Data Entry'!$1:$1048576,MATCH($A1812,'Data Entry'!$A:$A,0),MATCH(AQ$1&amp;"After",'Data Entry'!$1:$1,0)))</f>
        <v/>
      </c>
    </row>
    <row r="1813" spans="1:43" x14ac:dyDescent="0.35">
      <c r="A1813" s="70">
        <f>'Data Entry'!A1817</f>
        <v>1812</v>
      </c>
      <c r="B1813" s="61" t="str">
        <f>IF(INDEX(Include!$1:$1048576,MATCH($A1813,Include!$A:$A,0),MATCH(B$1,Include!$1:$1,0))=0,
"", INDEX('Data Entry'!$1:$1048576,MATCH($A1813,'Data Entry'!$A:$A,0),MATCH(B$1&amp;"After",'Data Entry'!$1:$1,0)))</f>
        <v/>
      </c>
      <c r="C1813" s="61" t="str">
        <f>IF(INDEX(Include!$1:$1048576,MATCH($A1813,Include!$A:$A,0),MATCH(C$1,Include!$1:$1,0))=0,
"", INDEX('Data Entry'!$1:$1048576,MATCH($A1813,'Data Entry'!$A:$A,0),MATCH(C$1&amp;"After",'Data Entry'!$1:$1,0)))</f>
        <v/>
      </c>
      <c r="D1813" s="61" t="str">
        <f>IF(INDEX(Include!$1:$1048576,MATCH($A1813,Include!$A:$A,0),MATCH(D$1,Include!$1:$1,0))=0,
"", INDEX('Data Entry'!$1:$1048576,MATCH($A1813,'Data Entry'!$A:$A,0),MATCH(D$1&amp;"After",'Data Entry'!$1:$1,0)))</f>
        <v/>
      </c>
      <c r="E1813" s="61" t="str">
        <f>IF(INDEX(Include!$1:$1048576,MATCH($A1813,Include!$A:$A,0),MATCH(E$1,Include!$1:$1,0))=0,
"", INDEX('Data Entry'!$1:$1048576,MATCH($A1813,'Data Entry'!$A:$A,0),MATCH(E$1&amp;"After",'Data Entry'!$1:$1,0)))</f>
        <v/>
      </c>
      <c r="F1813" s="61" t="str">
        <f>IF(INDEX(Include!$1:$1048576,MATCH($A1813,Include!$A:$A,0),MATCH(F$1,Include!$1:$1,0))=0,
"", INDEX('Data Entry'!$1:$1048576,MATCH($A1813,'Data Entry'!$A:$A,0),MATCH(F$1&amp;"After",'Data Entry'!$1:$1,0)))</f>
        <v/>
      </c>
      <c r="G1813" s="61" t="str">
        <f>IF(INDEX(Include!$1:$1048576,MATCH($A1813,Include!$A:$A,0),MATCH(G$1,Include!$1:$1,0))=0,
"", INDEX('Data Entry'!$1:$1048576,MATCH($A1813,'Data Entry'!$A:$A,0),MATCH(G$1&amp;"After",'Data Entry'!$1:$1,0)))</f>
        <v/>
      </c>
      <c r="H1813" s="61" t="str">
        <f>IF(INDEX(Include!$1:$1048576,MATCH($A1813,Include!$A:$A,0),MATCH(H$1,Include!$1:$1,0))=0,
"", INDEX('Data Entry'!$1:$1048576,MATCH($A1813,'Data Entry'!$A:$A,0),MATCH(H$1&amp;"After",'Data Entry'!$1:$1,0)))</f>
        <v/>
      </c>
      <c r="I1813" s="61" t="str">
        <f>IF(INDEX(Include!$1:$1048576,MATCH($A1813,Include!$A:$A,0),MATCH(I$1,Include!$1:$1,0))=0,
"", INDEX('Data Entry'!$1:$1048576,MATCH($A1813,'Data Entry'!$A:$A,0),MATCH(I$1&amp;"After",'Data Entry'!$1:$1,0)))</f>
        <v/>
      </c>
      <c r="J1813" s="61" t="str">
        <f>IF(INDEX(Include!$1:$1048576,MATCH($A1813,Include!$A:$A,0),MATCH(J$1,Include!$1:$1,0))=0,
"", INDEX('Data Entry'!$1:$1048576,MATCH($A1813,'Data Entry'!$A:$A,0),MATCH(J$1&amp;"After",'Data Entry'!$1:$1,0)))</f>
        <v/>
      </c>
      <c r="K1813" s="61" t="str">
        <f>IF(INDEX(Include!$1:$1048576,MATCH($A1813,Include!$A:$A,0),MATCH(K$1,Include!$1:$1,0))=0,
"", INDEX('Data Entry'!$1:$1048576,MATCH($A1813,'Data Entry'!$A:$A,0),MATCH(K$1&amp;"After",'Data Entry'!$1:$1,0)))</f>
        <v/>
      </c>
      <c r="L1813" s="61" t="str">
        <f>IF(INDEX(Include!$1:$1048576,MATCH($A1813,Include!$A:$A,0),MATCH(L$1,Include!$1:$1,0))=0,
"", INDEX('Data Entry'!$1:$1048576,MATCH($A1813,'Data Entry'!$A:$A,0),MATCH(L$1&amp;"After",'Data Entry'!$1:$1,0)))</f>
        <v/>
      </c>
      <c r="M1813" s="61" t="str">
        <f>IF(INDEX(Include!$1:$1048576,MATCH($A1813,Include!$A:$A,0),MATCH(M$1,Include!$1:$1,0))=0,
"", INDEX('Data Entry'!$1:$1048576,MATCH($A1813,'Data Entry'!$A:$A,0),MATCH(M$1&amp;"After",'Data Entry'!$1:$1,0)))</f>
        <v/>
      </c>
      <c r="N1813" s="61" t="str">
        <f>IF(INDEX(Include!$1:$1048576,MATCH($A1813,Include!$A:$A,0),MATCH(N$1,Include!$1:$1,0))=0,
"", INDEX('Data Entry'!$1:$1048576,MATCH($A1813,'Data Entry'!$A:$A,0),MATCH(N$1&amp;"After",'Data Entry'!$1:$1,0)))</f>
        <v/>
      </c>
      <c r="O1813" s="61" t="str">
        <f>IF(INDEX(Include!$1:$1048576,MATCH($A1813,Include!$A:$A,0),MATCH(O$1,Include!$1:$1,0))=0,
"", INDEX('Data Entry'!$1:$1048576,MATCH($A1813,'Data Entry'!$A:$A,0),MATCH(O$1&amp;"After",'Data Entry'!$1:$1,0)))</f>
        <v/>
      </c>
      <c r="P1813" s="61" t="str">
        <f>IF(INDEX(Include!$1:$1048576,MATCH($A1813,Include!$A:$A,0),MATCH(P$1,Include!$1:$1,0))=0,
"", INDEX('Data Entry'!$1:$1048576,MATCH($A1813,'Data Entry'!$A:$A,0),MATCH(P$1&amp;"After",'Data Entry'!$1:$1,0)))</f>
        <v/>
      </c>
      <c r="Q1813" s="61" t="str">
        <f>IF(INDEX(Include!$1:$1048576,MATCH($A1813,Include!$A:$A,0),MATCH(Q$1,Include!$1:$1,0))=0,
"", INDEX('Data Entry'!$1:$1048576,MATCH($A1813,'Data Entry'!$A:$A,0),MATCH(Q$1&amp;"After",'Data Entry'!$1:$1,0)))</f>
        <v/>
      </c>
      <c r="R1813" s="61" t="str">
        <f>IF(INDEX(Include!$1:$1048576,MATCH($A1813,Include!$A:$A,0),MATCH(R$1,Include!$1:$1,0))=0,
"", INDEX('Data Entry'!$1:$1048576,MATCH($A1813,'Data Entry'!$A:$A,0),MATCH(R$1&amp;"After",'Data Entry'!$1:$1,0)))</f>
        <v/>
      </c>
      <c r="S1813" s="61" t="e">
        <f>IF(INDEX(Include!$1:$1048576,MATCH($A1813,Include!$A:$A,0),MATCH(S$1,Include!$1:$1,0))=0,
"", INDEX('Data Entry'!$1:$1048576,MATCH($A1813,'Data Entry'!$A:$A,0),MATCH(S$1&amp;"After",'Data Entry'!$1:$1,0)))</f>
        <v>#N/A</v>
      </c>
      <c r="T1813" s="61" t="e">
        <f>IF(INDEX(Include!$1:$1048576,MATCH($A1813,Include!$A:$A,0),MATCH(T$1,Include!$1:$1,0))=0,
"", INDEX('Data Entry'!$1:$1048576,MATCH($A1813,'Data Entry'!$A:$A,0),MATCH(T$1&amp;"After",'Data Entry'!$1:$1,0)))</f>
        <v>#N/A</v>
      </c>
      <c r="U1813" s="61" t="e">
        <f>IF(INDEX(Include!$1:$1048576,MATCH($A1813,Include!$A:$A,0),MATCH(U$1,Include!$1:$1,0))=0,
"", INDEX('Data Entry'!$1:$1048576,MATCH($A1813,'Data Entry'!$A:$A,0),MATCH(U$1&amp;"After",'Data Entry'!$1:$1,0)))</f>
        <v>#N/A</v>
      </c>
      <c r="V1813" s="61" t="e">
        <f>IF(INDEX(Include!$1:$1048576,MATCH($A1813,Include!$A:$A,0),MATCH(V$1,Include!$1:$1,0))=0,
"", INDEX('Data Entry'!$1:$1048576,MATCH($A1813,'Data Entry'!$A:$A,0),MATCH(V$1&amp;"After",'Data Entry'!$1:$1,0)))</f>
        <v>#N/A</v>
      </c>
      <c r="W1813" s="61" t="e">
        <f>IF(INDEX(Include!$1:$1048576,MATCH($A1813,Include!$A:$A,0),MATCH(W$1,Include!$1:$1,0))=0,
"", INDEX('Data Entry'!$1:$1048576,MATCH($A1813,'Data Entry'!$A:$A,0),MATCH(W$1&amp;"After",'Data Entry'!$1:$1,0)))</f>
        <v>#N/A</v>
      </c>
      <c r="X1813" s="61" t="e">
        <f>IF(INDEX(Include!$1:$1048576,MATCH($A1813,Include!$A:$A,0),MATCH(X$1,Include!$1:$1,0))=0,
"", INDEX('Data Entry'!$1:$1048576,MATCH($A1813,'Data Entry'!$A:$A,0),MATCH(X$1&amp;"After",'Data Entry'!$1:$1,0)))</f>
        <v>#N/A</v>
      </c>
      <c r="Y1813" s="61" t="e">
        <f>IF(INDEX(Include!$1:$1048576,MATCH($A1813,Include!$A:$A,0),MATCH(Y$1,Include!$1:$1,0))=0,
"", INDEX('Data Entry'!$1:$1048576,MATCH($A1813,'Data Entry'!$A:$A,0),MATCH(Y$1&amp;"After",'Data Entry'!$1:$1,0)))</f>
        <v>#N/A</v>
      </c>
      <c r="Z1813" s="61" t="e">
        <f>IF(INDEX(Include!$1:$1048576,MATCH($A1813,Include!$A:$A,0),MATCH(Z$1,Include!$1:$1,0))=0,
"", INDEX('Data Entry'!$1:$1048576,MATCH($A1813,'Data Entry'!$A:$A,0),MATCH(Z$1&amp;"After",'Data Entry'!$1:$1,0)))</f>
        <v>#N/A</v>
      </c>
      <c r="AA1813" s="61" t="e">
        <f>IF(INDEX(Include!$1:$1048576,MATCH($A1813,Include!$A:$A,0),MATCH(AA$1,Include!$1:$1,0))=0,
"", INDEX('Data Entry'!$1:$1048576,MATCH($A1813,'Data Entry'!$A:$A,0),MATCH(AA$1&amp;"After",'Data Entry'!$1:$1,0)))</f>
        <v>#N/A</v>
      </c>
      <c r="AB1813" s="61" t="e">
        <f>IF(INDEX(Include!$1:$1048576,MATCH($A1813,Include!$A:$A,0),MATCH(AB$1,Include!$1:$1,0))=0,
"", INDEX('Data Entry'!$1:$1048576,MATCH($A1813,'Data Entry'!$A:$A,0),MATCH(AB$1&amp;"After",'Data Entry'!$1:$1,0)))</f>
        <v>#N/A</v>
      </c>
      <c r="AC1813" s="61" t="e">
        <f>IF(INDEX(Include!$1:$1048576,MATCH($A1813,Include!$A:$A,0),MATCH(AC$1,Include!$1:$1,0))=0,
"", INDEX('Data Entry'!$1:$1048576,MATCH($A1813,'Data Entry'!$A:$A,0),MATCH(AC$1&amp;"After",'Data Entry'!$1:$1,0)))</f>
        <v>#N/A</v>
      </c>
      <c r="AD1813" s="61" t="e">
        <f>IF(INDEX(Include!$1:$1048576,MATCH($A1813,Include!$A:$A,0),MATCH(AD$1,Include!$1:$1,0))=0,
"", INDEX('Data Entry'!$1:$1048576,MATCH($A1813,'Data Entry'!$A:$A,0),MATCH(AD$1&amp;"After",'Data Entry'!$1:$1,0)))</f>
        <v>#N/A</v>
      </c>
      <c r="AE1813" s="61" t="e">
        <f>IF(INDEX(Include!$1:$1048576,MATCH($A1813,Include!$A:$A,0),MATCH(AE$1,Include!$1:$1,0))=0,
"", INDEX('Data Entry'!$1:$1048576,MATCH($A1813,'Data Entry'!$A:$A,0),MATCH(AE$1&amp;"After",'Data Entry'!$1:$1,0)))</f>
        <v>#N/A</v>
      </c>
      <c r="AF1813" s="61" t="e">
        <f>IF(INDEX(Include!$1:$1048576,MATCH($A1813,Include!$A:$A,0),MATCH(AF$1,Include!$1:$1,0))=0,
"", INDEX('Data Entry'!$1:$1048576,MATCH($A1813,'Data Entry'!$A:$A,0),MATCH(AF$1&amp;"After",'Data Entry'!$1:$1,0)))</f>
        <v>#N/A</v>
      </c>
      <c r="AG1813" s="61" t="e">
        <f>IF(INDEX(Include!$1:$1048576,MATCH($A1813,Include!$A:$A,0),MATCH(AG$1,Include!$1:$1,0))=0,
"", INDEX('Data Entry'!$1:$1048576,MATCH($A1813,'Data Entry'!$A:$A,0),MATCH(AG$1&amp;"After",'Data Entry'!$1:$1,0)))</f>
        <v>#N/A</v>
      </c>
      <c r="AH1813" s="61" t="e">
        <f>IF(INDEX(Include!$1:$1048576,MATCH($A1813,Include!$A:$A,0),MATCH(AH$1,Include!$1:$1,0))=0,
"", INDEX('Data Entry'!$1:$1048576,MATCH($A1813,'Data Entry'!$A:$A,0),MATCH(AH$1&amp;"After",'Data Entry'!$1:$1,0)))</f>
        <v>#N/A</v>
      </c>
      <c r="AI1813" s="61" t="e">
        <f>IF(INDEX(Include!$1:$1048576,MATCH($A1813,Include!$A:$A,0),MATCH(AI$1,Include!$1:$1,0))=0,
"", INDEX('Data Entry'!$1:$1048576,MATCH($A1813,'Data Entry'!$A:$A,0),MATCH(AI$1&amp;"After",'Data Entry'!$1:$1,0)))</f>
        <v>#N/A</v>
      </c>
      <c r="AJ1813" s="61" t="e">
        <f>IF(INDEX(Include!$1:$1048576,MATCH($A1813,Include!$A:$A,0),MATCH(AJ$1,Include!$1:$1,0))=0,
"", INDEX('Data Entry'!$1:$1048576,MATCH($A1813,'Data Entry'!$A:$A,0),MATCH(AJ$1&amp;"After",'Data Entry'!$1:$1,0)))</f>
        <v>#N/A</v>
      </c>
      <c r="AK1813" s="61" t="str">
        <f>IF(INDEX(Include!$1:$1048576,MATCH($A1813,Include!$A:$A,0),MATCH(AK$1,Include!$1:$1,0))=0,
"", INDEX('Data Entry'!$1:$1048576,MATCH($A1813,'Data Entry'!$A:$A,0),MATCH(AK$1&amp;"After",'Data Entry'!$1:$1,0)))</f>
        <v/>
      </c>
      <c r="AL1813" s="61" t="str">
        <f>IF(INDEX(Include!$1:$1048576,MATCH($A1813,Include!$A:$A,0),MATCH(AL$1,Include!$1:$1,0))=0,
"", INDEX('Data Entry'!$1:$1048576,MATCH($A1813,'Data Entry'!$A:$A,0),MATCH(AL$1&amp;"After",'Data Entry'!$1:$1,0)))</f>
        <v/>
      </c>
      <c r="AM1813" s="61" t="str">
        <f>IF(INDEX(Include!$1:$1048576,MATCH($A1813,Include!$A:$A,0),MATCH(AM$1,Include!$1:$1,0))=0,
"", INDEX('Data Entry'!$1:$1048576,MATCH($A1813,'Data Entry'!$A:$A,0),MATCH(AM$1&amp;"After",'Data Entry'!$1:$1,0)))</f>
        <v/>
      </c>
      <c r="AN1813" s="61" t="str">
        <f>IF(INDEX(Include!$1:$1048576,MATCH($A1813,Include!$A:$A,0),MATCH(AN$1,Include!$1:$1,0))=0,
"", INDEX('Data Entry'!$1:$1048576,MATCH($A1813,'Data Entry'!$A:$A,0),MATCH(AN$1&amp;"After",'Data Entry'!$1:$1,0)))</f>
        <v/>
      </c>
      <c r="AO1813" s="61" t="str">
        <f>IF(INDEX(Include!$1:$1048576,MATCH($A1813,Include!$A:$A,0),MATCH(AO$1,Include!$1:$1,0))=0,
"", INDEX('Data Entry'!$1:$1048576,MATCH($A1813,'Data Entry'!$A:$A,0),MATCH(AO$1&amp;"After",'Data Entry'!$1:$1,0)))</f>
        <v/>
      </c>
      <c r="AP1813" s="61" t="str">
        <f>IF(INDEX(Include!$1:$1048576,MATCH($A1813,Include!$A:$A,0),MATCH(AP$1,Include!$1:$1,0))=0,
"", INDEX('Data Entry'!$1:$1048576,MATCH($A1813,'Data Entry'!$A:$A,0),MATCH(AP$1&amp;"After",'Data Entry'!$1:$1,0)))</f>
        <v/>
      </c>
      <c r="AQ1813" s="61" t="str">
        <f>IF(INDEX(Include!$1:$1048576,MATCH($A1813,Include!$A:$A,0),MATCH(AQ$1,Include!$1:$1,0))=0,
"", INDEX('Data Entry'!$1:$1048576,MATCH($A1813,'Data Entry'!$A:$A,0),MATCH(AQ$1&amp;"After",'Data Entry'!$1:$1,0)))</f>
        <v/>
      </c>
    </row>
    <row r="1814" spans="1:43" x14ac:dyDescent="0.35">
      <c r="A1814" s="70">
        <f>'Data Entry'!A1818</f>
        <v>1813</v>
      </c>
      <c r="B1814" s="61" t="str">
        <f>IF(INDEX(Include!$1:$1048576,MATCH($A1814,Include!$A:$A,0),MATCH(B$1,Include!$1:$1,0))=0,
"", INDEX('Data Entry'!$1:$1048576,MATCH($A1814,'Data Entry'!$A:$A,0),MATCH(B$1&amp;"After",'Data Entry'!$1:$1,0)))</f>
        <v/>
      </c>
      <c r="C1814" s="61" t="str">
        <f>IF(INDEX(Include!$1:$1048576,MATCH($A1814,Include!$A:$A,0),MATCH(C$1,Include!$1:$1,0))=0,
"", INDEX('Data Entry'!$1:$1048576,MATCH($A1814,'Data Entry'!$A:$A,0),MATCH(C$1&amp;"After",'Data Entry'!$1:$1,0)))</f>
        <v/>
      </c>
      <c r="D1814" s="61" t="str">
        <f>IF(INDEX(Include!$1:$1048576,MATCH($A1814,Include!$A:$A,0),MATCH(D$1,Include!$1:$1,0))=0,
"", INDEX('Data Entry'!$1:$1048576,MATCH($A1814,'Data Entry'!$A:$A,0),MATCH(D$1&amp;"After",'Data Entry'!$1:$1,0)))</f>
        <v/>
      </c>
      <c r="E1814" s="61" t="str">
        <f>IF(INDEX(Include!$1:$1048576,MATCH($A1814,Include!$A:$A,0),MATCH(E$1,Include!$1:$1,0))=0,
"", INDEX('Data Entry'!$1:$1048576,MATCH($A1814,'Data Entry'!$A:$A,0),MATCH(E$1&amp;"After",'Data Entry'!$1:$1,0)))</f>
        <v/>
      </c>
      <c r="F1814" s="61" t="str">
        <f>IF(INDEX(Include!$1:$1048576,MATCH($A1814,Include!$A:$A,0),MATCH(F$1,Include!$1:$1,0))=0,
"", INDEX('Data Entry'!$1:$1048576,MATCH($A1814,'Data Entry'!$A:$A,0),MATCH(F$1&amp;"After",'Data Entry'!$1:$1,0)))</f>
        <v/>
      </c>
      <c r="G1814" s="61" t="str">
        <f>IF(INDEX(Include!$1:$1048576,MATCH($A1814,Include!$A:$A,0),MATCH(G$1,Include!$1:$1,0))=0,
"", INDEX('Data Entry'!$1:$1048576,MATCH($A1814,'Data Entry'!$A:$A,0),MATCH(G$1&amp;"After",'Data Entry'!$1:$1,0)))</f>
        <v/>
      </c>
      <c r="H1814" s="61" t="str">
        <f>IF(INDEX(Include!$1:$1048576,MATCH($A1814,Include!$A:$A,0),MATCH(H$1,Include!$1:$1,0))=0,
"", INDEX('Data Entry'!$1:$1048576,MATCH($A1814,'Data Entry'!$A:$A,0),MATCH(H$1&amp;"After",'Data Entry'!$1:$1,0)))</f>
        <v/>
      </c>
      <c r="I1814" s="61" t="str">
        <f>IF(INDEX(Include!$1:$1048576,MATCH($A1814,Include!$A:$A,0),MATCH(I$1,Include!$1:$1,0))=0,
"", INDEX('Data Entry'!$1:$1048576,MATCH($A1814,'Data Entry'!$A:$A,0),MATCH(I$1&amp;"After",'Data Entry'!$1:$1,0)))</f>
        <v/>
      </c>
      <c r="J1814" s="61" t="str">
        <f>IF(INDEX(Include!$1:$1048576,MATCH($A1814,Include!$A:$A,0),MATCH(J$1,Include!$1:$1,0))=0,
"", INDEX('Data Entry'!$1:$1048576,MATCH($A1814,'Data Entry'!$A:$A,0),MATCH(J$1&amp;"After",'Data Entry'!$1:$1,0)))</f>
        <v/>
      </c>
      <c r="K1814" s="61" t="str">
        <f>IF(INDEX(Include!$1:$1048576,MATCH($A1814,Include!$A:$A,0),MATCH(K$1,Include!$1:$1,0))=0,
"", INDEX('Data Entry'!$1:$1048576,MATCH($A1814,'Data Entry'!$A:$A,0),MATCH(K$1&amp;"After",'Data Entry'!$1:$1,0)))</f>
        <v/>
      </c>
      <c r="L1814" s="61" t="str">
        <f>IF(INDEX(Include!$1:$1048576,MATCH($A1814,Include!$A:$A,0),MATCH(L$1,Include!$1:$1,0))=0,
"", INDEX('Data Entry'!$1:$1048576,MATCH($A1814,'Data Entry'!$A:$A,0),MATCH(L$1&amp;"After",'Data Entry'!$1:$1,0)))</f>
        <v/>
      </c>
      <c r="M1814" s="61" t="str">
        <f>IF(INDEX(Include!$1:$1048576,MATCH($A1814,Include!$A:$A,0),MATCH(M$1,Include!$1:$1,0))=0,
"", INDEX('Data Entry'!$1:$1048576,MATCH($A1814,'Data Entry'!$A:$A,0),MATCH(M$1&amp;"After",'Data Entry'!$1:$1,0)))</f>
        <v/>
      </c>
      <c r="N1814" s="61" t="str">
        <f>IF(INDEX(Include!$1:$1048576,MATCH($A1814,Include!$A:$A,0),MATCH(N$1,Include!$1:$1,0))=0,
"", INDEX('Data Entry'!$1:$1048576,MATCH($A1814,'Data Entry'!$A:$A,0),MATCH(N$1&amp;"After",'Data Entry'!$1:$1,0)))</f>
        <v/>
      </c>
      <c r="O1814" s="61" t="str">
        <f>IF(INDEX(Include!$1:$1048576,MATCH($A1814,Include!$A:$A,0),MATCH(O$1,Include!$1:$1,0))=0,
"", INDEX('Data Entry'!$1:$1048576,MATCH($A1814,'Data Entry'!$A:$A,0),MATCH(O$1&amp;"After",'Data Entry'!$1:$1,0)))</f>
        <v/>
      </c>
      <c r="P1814" s="61" t="str">
        <f>IF(INDEX(Include!$1:$1048576,MATCH($A1814,Include!$A:$A,0),MATCH(P$1,Include!$1:$1,0))=0,
"", INDEX('Data Entry'!$1:$1048576,MATCH($A1814,'Data Entry'!$A:$A,0),MATCH(P$1&amp;"After",'Data Entry'!$1:$1,0)))</f>
        <v/>
      </c>
      <c r="Q1814" s="61" t="str">
        <f>IF(INDEX(Include!$1:$1048576,MATCH($A1814,Include!$A:$A,0),MATCH(Q$1,Include!$1:$1,0))=0,
"", INDEX('Data Entry'!$1:$1048576,MATCH($A1814,'Data Entry'!$A:$A,0),MATCH(Q$1&amp;"After",'Data Entry'!$1:$1,0)))</f>
        <v/>
      </c>
      <c r="R1814" s="61" t="str">
        <f>IF(INDEX(Include!$1:$1048576,MATCH($A1814,Include!$A:$A,0),MATCH(R$1,Include!$1:$1,0))=0,
"", INDEX('Data Entry'!$1:$1048576,MATCH($A1814,'Data Entry'!$A:$A,0),MATCH(R$1&amp;"After",'Data Entry'!$1:$1,0)))</f>
        <v/>
      </c>
      <c r="S1814" s="61" t="e">
        <f>IF(INDEX(Include!$1:$1048576,MATCH($A1814,Include!$A:$A,0),MATCH(S$1,Include!$1:$1,0))=0,
"", INDEX('Data Entry'!$1:$1048576,MATCH($A1814,'Data Entry'!$A:$A,0),MATCH(S$1&amp;"After",'Data Entry'!$1:$1,0)))</f>
        <v>#N/A</v>
      </c>
      <c r="T1814" s="61" t="e">
        <f>IF(INDEX(Include!$1:$1048576,MATCH($A1814,Include!$A:$A,0),MATCH(T$1,Include!$1:$1,0))=0,
"", INDEX('Data Entry'!$1:$1048576,MATCH($A1814,'Data Entry'!$A:$A,0),MATCH(T$1&amp;"After",'Data Entry'!$1:$1,0)))</f>
        <v>#N/A</v>
      </c>
      <c r="U1814" s="61" t="e">
        <f>IF(INDEX(Include!$1:$1048576,MATCH($A1814,Include!$A:$A,0),MATCH(U$1,Include!$1:$1,0))=0,
"", INDEX('Data Entry'!$1:$1048576,MATCH($A1814,'Data Entry'!$A:$A,0),MATCH(U$1&amp;"After",'Data Entry'!$1:$1,0)))</f>
        <v>#N/A</v>
      </c>
      <c r="V1814" s="61" t="e">
        <f>IF(INDEX(Include!$1:$1048576,MATCH($A1814,Include!$A:$A,0),MATCH(V$1,Include!$1:$1,0))=0,
"", INDEX('Data Entry'!$1:$1048576,MATCH($A1814,'Data Entry'!$A:$A,0),MATCH(V$1&amp;"After",'Data Entry'!$1:$1,0)))</f>
        <v>#N/A</v>
      </c>
      <c r="W1814" s="61" t="e">
        <f>IF(INDEX(Include!$1:$1048576,MATCH($A1814,Include!$A:$A,0),MATCH(W$1,Include!$1:$1,0))=0,
"", INDEX('Data Entry'!$1:$1048576,MATCH($A1814,'Data Entry'!$A:$A,0),MATCH(W$1&amp;"After",'Data Entry'!$1:$1,0)))</f>
        <v>#N/A</v>
      </c>
      <c r="X1814" s="61" t="e">
        <f>IF(INDEX(Include!$1:$1048576,MATCH($A1814,Include!$A:$A,0),MATCH(X$1,Include!$1:$1,0))=0,
"", INDEX('Data Entry'!$1:$1048576,MATCH($A1814,'Data Entry'!$A:$A,0),MATCH(X$1&amp;"After",'Data Entry'!$1:$1,0)))</f>
        <v>#N/A</v>
      </c>
      <c r="Y1814" s="61" t="e">
        <f>IF(INDEX(Include!$1:$1048576,MATCH($A1814,Include!$A:$A,0),MATCH(Y$1,Include!$1:$1,0))=0,
"", INDEX('Data Entry'!$1:$1048576,MATCH($A1814,'Data Entry'!$A:$A,0),MATCH(Y$1&amp;"After",'Data Entry'!$1:$1,0)))</f>
        <v>#N/A</v>
      </c>
      <c r="Z1814" s="61" t="e">
        <f>IF(INDEX(Include!$1:$1048576,MATCH($A1814,Include!$A:$A,0),MATCH(Z$1,Include!$1:$1,0))=0,
"", INDEX('Data Entry'!$1:$1048576,MATCH($A1814,'Data Entry'!$A:$A,0),MATCH(Z$1&amp;"After",'Data Entry'!$1:$1,0)))</f>
        <v>#N/A</v>
      </c>
      <c r="AA1814" s="61" t="e">
        <f>IF(INDEX(Include!$1:$1048576,MATCH($A1814,Include!$A:$A,0),MATCH(AA$1,Include!$1:$1,0))=0,
"", INDEX('Data Entry'!$1:$1048576,MATCH($A1814,'Data Entry'!$A:$A,0),MATCH(AA$1&amp;"After",'Data Entry'!$1:$1,0)))</f>
        <v>#N/A</v>
      </c>
      <c r="AB1814" s="61" t="e">
        <f>IF(INDEX(Include!$1:$1048576,MATCH($A1814,Include!$A:$A,0),MATCH(AB$1,Include!$1:$1,0))=0,
"", INDEX('Data Entry'!$1:$1048576,MATCH($A1814,'Data Entry'!$A:$A,0),MATCH(AB$1&amp;"After",'Data Entry'!$1:$1,0)))</f>
        <v>#N/A</v>
      </c>
      <c r="AC1814" s="61" t="e">
        <f>IF(INDEX(Include!$1:$1048576,MATCH($A1814,Include!$A:$A,0),MATCH(AC$1,Include!$1:$1,0))=0,
"", INDEX('Data Entry'!$1:$1048576,MATCH($A1814,'Data Entry'!$A:$A,0),MATCH(AC$1&amp;"After",'Data Entry'!$1:$1,0)))</f>
        <v>#N/A</v>
      </c>
      <c r="AD1814" s="61" t="e">
        <f>IF(INDEX(Include!$1:$1048576,MATCH($A1814,Include!$A:$A,0),MATCH(AD$1,Include!$1:$1,0))=0,
"", INDEX('Data Entry'!$1:$1048576,MATCH($A1814,'Data Entry'!$A:$A,0),MATCH(AD$1&amp;"After",'Data Entry'!$1:$1,0)))</f>
        <v>#N/A</v>
      </c>
      <c r="AE1814" s="61" t="e">
        <f>IF(INDEX(Include!$1:$1048576,MATCH($A1814,Include!$A:$A,0),MATCH(AE$1,Include!$1:$1,0))=0,
"", INDEX('Data Entry'!$1:$1048576,MATCH($A1814,'Data Entry'!$A:$A,0),MATCH(AE$1&amp;"After",'Data Entry'!$1:$1,0)))</f>
        <v>#N/A</v>
      </c>
      <c r="AF1814" s="61" t="e">
        <f>IF(INDEX(Include!$1:$1048576,MATCH($A1814,Include!$A:$A,0),MATCH(AF$1,Include!$1:$1,0))=0,
"", INDEX('Data Entry'!$1:$1048576,MATCH($A1814,'Data Entry'!$A:$A,0),MATCH(AF$1&amp;"After",'Data Entry'!$1:$1,0)))</f>
        <v>#N/A</v>
      </c>
      <c r="AG1814" s="61" t="e">
        <f>IF(INDEX(Include!$1:$1048576,MATCH($A1814,Include!$A:$A,0),MATCH(AG$1,Include!$1:$1,0))=0,
"", INDEX('Data Entry'!$1:$1048576,MATCH($A1814,'Data Entry'!$A:$A,0),MATCH(AG$1&amp;"After",'Data Entry'!$1:$1,0)))</f>
        <v>#N/A</v>
      </c>
      <c r="AH1814" s="61" t="e">
        <f>IF(INDEX(Include!$1:$1048576,MATCH($A1814,Include!$A:$A,0),MATCH(AH$1,Include!$1:$1,0))=0,
"", INDEX('Data Entry'!$1:$1048576,MATCH($A1814,'Data Entry'!$A:$A,0),MATCH(AH$1&amp;"After",'Data Entry'!$1:$1,0)))</f>
        <v>#N/A</v>
      </c>
      <c r="AI1814" s="61" t="e">
        <f>IF(INDEX(Include!$1:$1048576,MATCH($A1814,Include!$A:$A,0),MATCH(AI$1,Include!$1:$1,0))=0,
"", INDEX('Data Entry'!$1:$1048576,MATCH($A1814,'Data Entry'!$A:$A,0),MATCH(AI$1&amp;"After",'Data Entry'!$1:$1,0)))</f>
        <v>#N/A</v>
      </c>
      <c r="AJ1814" s="61" t="e">
        <f>IF(INDEX(Include!$1:$1048576,MATCH($A1814,Include!$A:$A,0),MATCH(AJ$1,Include!$1:$1,0))=0,
"", INDEX('Data Entry'!$1:$1048576,MATCH($A1814,'Data Entry'!$A:$A,0),MATCH(AJ$1&amp;"After",'Data Entry'!$1:$1,0)))</f>
        <v>#N/A</v>
      </c>
      <c r="AK1814" s="61" t="str">
        <f>IF(INDEX(Include!$1:$1048576,MATCH($A1814,Include!$A:$A,0),MATCH(AK$1,Include!$1:$1,0))=0,
"", INDEX('Data Entry'!$1:$1048576,MATCH($A1814,'Data Entry'!$A:$A,0),MATCH(AK$1&amp;"After",'Data Entry'!$1:$1,0)))</f>
        <v/>
      </c>
      <c r="AL1814" s="61" t="str">
        <f>IF(INDEX(Include!$1:$1048576,MATCH($A1814,Include!$A:$A,0),MATCH(AL$1,Include!$1:$1,0))=0,
"", INDEX('Data Entry'!$1:$1048576,MATCH($A1814,'Data Entry'!$A:$A,0),MATCH(AL$1&amp;"After",'Data Entry'!$1:$1,0)))</f>
        <v/>
      </c>
      <c r="AM1814" s="61" t="str">
        <f>IF(INDEX(Include!$1:$1048576,MATCH($A1814,Include!$A:$A,0),MATCH(AM$1,Include!$1:$1,0))=0,
"", INDEX('Data Entry'!$1:$1048576,MATCH($A1814,'Data Entry'!$A:$A,0),MATCH(AM$1&amp;"After",'Data Entry'!$1:$1,0)))</f>
        <v/>
      </c>
      <c r="AN1814" s="61" t="str">
        <f>IF(INDEX(Include!$1:$1048576,MATCH($A1814,Include!$A:$A,0),MATCH(AN$1,Include!$1:$1,0))=0,
"", INDEX('Data Entry'!$1:$1048576,MATCH($A1814,'Data Entry'!$A:$A,0),MATCH(AN$1&amp;"After",'Data Entry'!$1:$1,0)))</f>
        <v/>
      </c>
      <c r="AO1814" s="61" t="str">
        <f>IF(INDEX(Include!$1:$1048576,MATCH($A1814,Include!$A:$A,0),MATCH(AO$1,Include!$1:$1,0))=0,
"", INDEX('Data Entry'!$1:$1048576,MATCH($A1814,'Data Entry'!$A:$A,0),MATCH(AO$1&amp;"After",'Data Entry'!$1:$1,0)))</f>
        <v/>
      </c>
      <c r="AP1814" s="61" t="str">
        <f>IF(INDEX(Include!$1:$1048576,MATCH($A1814,Include!$A:$A,0),MATCH(AP$1,Include!$1:$1,0))=0,
"", INDEX('Data Entry'!$1:$1048576,MATCH($A1814,'Data Entry'!$A:$A,0),MATCH(AP$1&amp;"After",'Data Entry'!$1:$1,0)))</f>
        <v/>
      </c>
      <c r="AQ1814" s="61" t="str">
        <f>IF(INDEX(Include!$1:$1048576,MATCH($A1814,Include!$A:$A,0),MATCH(AQ$1,Include!$1:$1,0))=0,
"", INDEX('Data Entry'!$1:$1048576,MATCH($A1814,'Data Entry'!$A:$A,0),MATCH(AQ$1&amp;"After",'Data Entry'!$1:$1,0)))</f>
        <v/>
      </c>
    </row>
    <row r="1815" spans="1:43" x14ac:dyDescent="0.35">
      <c r="A1815" s="70">
        <f>'Data Entry'!A1819</f>
        <v>1814</v>
      </c>
      <c r="B1815" s="61" t="str">
        <f>IF(INDEX(Include!$1:$1048576,MATCH($A1815,Include!$A:$A,0),MATCH(B$1,Include!$1:$1,0))=0,
"", INDEX('Data Entry'!$1:$1048576,MATCH($A1815,'Data Entry'!$A:$A,0),MATCH(B$1&amp;"After",'Data Entry'!$1:$1,0)))</f>
        <v/>
      </c>
      <c r="C1815" s="61" t="str">
        <f>IF(INDEX(Include!$1:$1048576,MATCH($A1815,Include!$A:$A,0),MATCH(C$1,Include!$1:$1,0))=0,
"", INDEX('Data Entry'!$1:$1048576,MATCH($A1815,'Data Entry'!$A:$A,0),MATCH(C$1&amp;"After",'Data Entry'!$1:$1,0)))</f>
        <v/>
      </c>
      <c r="D1815" s="61" t="str">
        <f>IF(INDEX(Include!$1:$1048576,MATCH($A1815,Include!$A:$A,0),MATCH(D$1,Include!$1:$1,0))=0,
"", INDEX('Data Entry'!$1:$1048576,MATCH($A1815,'Data Entry'!$A:$A,0),MATCH(D$1&amp;"After",'Data Entry'!$1:$1,0)))</f>
        <v/>
      </c>
      <c r="E1815" s="61" t="str">
        <f>IF(INDEX(Include!$1:$1048576,MATCH($A1815,Include!$A:$A,0),MATCH(E$1,Include!$1:$1,0))=0,
"", INDEX('Data Entry'!$1:$1048576,MATCH($A1815,'Data Entry'!$A:$A,0),MATCH(E$1&amp;"After",'Data Entry'!$1:$1,0)))</f>
        <v/>
      </c>
      <c r="F1815" s="61" t="str">
        <f>IF(INDEX(Include!$1:$1048576,MATCH($A1815,Include!$A:$A,0),MATCH(F$1,Include!$1:$1,0))=0,
"", INDEX('Data Entry'!$1:$1048576,MATCH($A1815,'Data Entry'!$A:$A,0),MATCH(F$1&amp;"After",'Data Entry'!$1:$1,0)))</f>
        <v/>
      </c>
      <c r="G1815" s="61" t="str">
        <f>IF(INDEX(Include!$1:$1048576,MATCH($A1815,Include!$A:$A,0),MATCH(G$1,Include!$1:$1,0))=0,
"", INDEX('Data Entry'!$1:$1048576,MATCH($A1815,'Data Entry'!$A:$A,0),MATCH(G$1&amp;"After",'Data Entry'!$1:$1,0)))</f>
        <v/>
      </c>
      <c r="H1815" s="61" t="str">
        <f>IF(INDEX(Include!$1:$1048576,MATCH($A1815,Include!$A:$A,0),MATCH(H$1,Include!$1:$1,0))=0,
"", INDEX('Data Entry'!$1:$1048576,MATCH($A1815,'Data Entry'!$A:$A,0),MATCH(H$1&amp;"After",'Data Entry'!$1:$1,0)))</f>
        <v/>
      </c>
      <c r="I1815" s="61" t="str">
        <f>IF(INDEX(Include!$1:$1048576,MATCH($A1815,Include!$A:$A,0),MATCH(I$1,Include!$1:$1,0))=0,
"", INDEX('Data Entry'!$1:$1048576,MATCH($A1815,'Data Entry'!$A:$A,0),MATCH(I$1&amp;"After",'Data Entry'!$1:$1,0)))</f>
        <v/>
      </c>
      <c r="J1815" s="61" t="str">
        <f>IF(INDEX(Include!$1:$1048576,MATCH($A1815,Include!$A:$A,0),MATCH(J$1,Include!$1:$1,0))=0,
"", INDEX('Data Entry'!$1:$1048576,MATCH($A1815,'Data Entry'!$A:$A,0),MATCH(J$1&amp;"After",'Data Entry'!$1:$1,0)))</f>
        <v/>
      </c>
      <c r="K1815" s="61" t="str">
        <f>IF(INDEX(Include!$1:$1048576,MATCH($A1815,Include!$A:$A,0),MATCH(K$1,Include!$1:$1,0))=0,
"", INDEX('Data Entry'!$1:$1048576,MATCH($A1815,'Data Entry'!$A:$A,0),MATCH(K$1&amp;"After",'Data Entry'!$1:$1,0)))</f>
        <v/>
      </c>
      <c r="L1815" s="61" t="str">
        <f>IF(INDEX(Include!$1:$1048576,MATCH($A1815,Include!$A:$A,0),MATCH(L$1,Include!$1:$1,0))=0,
"", INDEX('Data Entry'!$1:$1048576,MATCH($A1815,'Data Entry'!$A:$A,0),MATCH(L$1&amp;"After",'Data Entry'!$1:$1,0)))</f>
        <v/>
      </c>
      <c r="M1815" s="61" t="str">
        <f>IF(INDEX(Include!$1:$1048576,MATCH($A1815,Include!$A:$A,0),MATCH(M$1,Include!$1:$1,0))=0,
"", INDEX('Data Entry'!$1:$1048576,MATCH($A1815,'Data Entry'!$A:$A,0),MATCH(M$1&amp;"After",'Data Entry'!$1:$1,0)))</f>
        <v/>
      </c>
      <c r="N1815" s="61" t="str">
        <f>IF(INDEX(Include!$1:$1048576,MATCH($A1815,Include!$A:$A,0),MATCH(N$1,Include!$1:$1,0))=0,
"", INDEX('Data Entry'!$1:$1048576,MATCH($A1815,'Data Entry'!$A:$A,0),MATCH(N$1&amp;"After",'Data Entry'!$1:$1,0)))</f>
        <v/>
      </c>
      <c r="O1815" s="61" t="str">
        <f>IF(INDEX(Include!$1:$1048576,MATCH($A1815,Include!$A:$A,0),MATCH(O$1,Include!$1:$1,0))=0,
"", INDEX('Data Entry'!$1:$1048576,MATCH($A1815,'Data Entry'!$A:$A,0),MATCH(O$1&amp;"After",'Data Entry'!$1:$1,0)))</f>
        <v/>
      </c>
      <c r="P1815" s="61" t="str">
        <f>IF(INDEX(Include!$1:$1048576,MATCH($A1815,Include!$A:$A,0),MATCH(P$1,Include!$1:$1,0))=0,
"", INDEX('Data Entry'!$1:$1048576,MATCH($A1815,'Data Entry'!$A:$A,0),MATCH(P$1&amp;"After",'Data Entry'!$1:$1,0)))</f>
        <v/>
      </c>
      <c r="Q1815" s="61" t="str">
        <f>IF(INDEX(Include!$1:$1048576,MATCH($A1815,Include!$A:$A,0),MATCH(Q$1,Include!$1:$1,0))=0,
"", INDEX('Data Entry'!$1:$1048576,MATCH($A1815,'Data Entry'!$A:$A,0),MATCH(Q$1&amp;"After",'Data Entry'!$1:$1,0)))</f>
        <v/>
      </c>
      <c r="R1815" s="61" t="str">
        <f>IF(INDEX(Include!$1:$1048576,MATCH($A1815,Include!$A:$A,0),MATCH(R$1,Include!$1:$1,0))=0,
"", INDEX('Data Entry'!$1:$1048576,MATCH($A1815,'Data Entry'!$A:$A,0),MATCH(R$1&amp;"After",'Data Entry'!$1:$1,0)))</f>
        <v/>
      </c>
      <c r="S1815" s="61" t="e">
        <f>IF(INDEX(Include!$1:$1048576,MATCH($A1815,Include!$A:$A,0),MATCH(S$1,Include!$1:$1,0))=0,
"", INDEX('Data Entry'!$1:$1048576,MATCH($A1815,'Data Entry'!$A:$A,0),MATCH(S$1&amp;"After",'Data Entry'!$1:$1,0)))</f>
        <v>#N/A</v>
      </c>
      <c r="T1815" s="61" t="e">
        <f>IF(INDEX(Include!$1:$1048576,MATCH($A1815,Include!$A:$A,0),MATCH(T$1,Include!$1:$1,0))=0,
"", INDEX('Data Entry'!$1:$1048576,MATCH($A1815,'Data Entry'!$A:$A,0),MATCH(T$1&amp;"After",'Data Entry'!$1:$1,0)))</f>
        <v>#N/A</v>
      </c>
      <c r="U1815" s="61" t="e">
        <f>IF(INDEX(Include!$1:$1048576,MATCH($A1815,Include!$A:$A,0),MATCH(U$1,Include!$1:$1,0))=0,
"", INDEX('Data Entry'!$1:$1048576,MATCH($A1815,'Data Entry'!$A:$A,0),MATCH(U$1&amp;"After",'Data Entry'!$1:$1,0)))</f>
        <v>#N/A</v>
      </c>
      <c r="V1815" s="61" t="e">
        <f>IF(INDEX(Include!$1:$1048576,MATCH($A1815,Include!$A:$A,0),MATCH(V$1,Include!$1:$1,0))=0,
"", INDEX('Data Entry'!$1:$1048576,MATCH($A1815,'Data Entry'!$A:$A,0),MATCH(V$1&amp;"After",'Data Entry'!$1:$1,0)))</f>
        <v>#N/A</v>
      </c>
      <c r="W1815" s="61" t="e">
        <f>IF(INDEX(Include!$1:$1048576,MATCH($A1815,Include!$A:$A,0),MATCH(W$1,Include!$1:$1,0))=0,
"", INDEX('Data Entry'!$1:$1048576,MATCH($A1815,'Data Entry'!$A:$A,0),MATCH(W$1&amp;"After",'Data Entry'!$1:$1,0)))</f>
        <v>#N/A</v>
      </c>
      <c r="X1815" s="61" t="e">
        <f>IF(INDEX(Include!$1:$1048576,MATCH($A1815,Include!$A:$A,0),MATCH(X$1,Include!$1:$1,0))=0,
"", INDEX('Data Entry'!$1:$1048576,MATCH($A1815,'Data Entry'!$A:$A,0),MATCH(X$1&amp;"After",'Data Entry'!$1:$1,0)))</f>
        <v>#N/A</v>
      </c>
      <c r="Y1815" s="61" t="e">
        <f>IF(INDEX(Include!$1:$1048576,MATCH($A1815,Include!$A:$A,0),MATCH(Y$1,Include!$1:$1,0))=0,
"", INDEX('Data Entry'!$1:$1048576,MATCH($A1815,'Data Entry'!$A:$A,0),MATCH(Y$1&amp;"After",'Data Entry'!$1:$1,0)))</f>
        <v>#N/A</v>
      </c>
      <c r="Z1815" s="61" t="e">
        <f>IF(INDEX(Include!$1:$1048576,MATCH($A1815,Include!$A:$A,0),MATCH(Z$1,Include!$1:$1,0))=0,
"", INDEX('Data Entry'!$1:$1048576,MATCH($A1815,'Data Entry'!$A:$A,0),MATCH(Z$1&amp;"After",'Data Entry'!$1:$1,0)))</f>
        <v>#N/A</v>
      </c>
      <c r="AA1815" s="61" t="e">
        <f>IF(INDEX(Include!$1:$1048576,MATCH($A1815,Include!$A:$A,0),MATCH(AA$1,Include!$1:$1,0))=0,
"", INDEX('Data Entry'!$1:$1048576,MATCH($A1815,'Data Entry'!$A:$A,0),MATCH(AA$1&amp;"After",'Data Entry'!$1:$1,0)))</f>
        <v>#N/A</v>
      </c>
      <c r="AB1815" s="61" t="e">
        <f>IF(INDEX(Include!$1:$1048576,MATCH($A1815,Include!$A:$A,0),MATCH(AB$1,Include!$1:$1,0))=0,
"", INDEX('Data Entry'!$1:$1048576,MATCH($A1815,'Data Entry'!$A:$A,0),MATCH(AB$1&amp;"After",'Data Entry'!$1:$1,0)))</f>
        <v>#N/A</v>
      </c>
      <c r="AC1815" s="61" t="e">
        <f>IF(INDEX(Include!$1:$1048576,MATCH($A1815,Include!$A:$A,0),MATCH(AC$1,Include!$1:$1,0))=0,
"", INDEX('Data Entry'!$1:$1048576,MATCH($A1815,'Data Entry'!$A:$A,0),MATCH(AC$1&amp;"After",'Data Entry'!$1:$1,0)))</f>
        <v>#N/A</v>
      </c>
      <c r="AD1815" s="61" t="e">
        <f>IF(INDEX(Include!$1:$1048576,MATCH($A1815,Include!$A:$A,0),MATCH(AD$1,Include!$1:$1,0))=0,
"", INDEX('Data Entry'!$1:$1048576,MATCH($A1815,'Data Entry'!$A:$A,0),MATCH(AD$1&amp;"After",'Data Entry'!$1:$1,0)))</f>
        <v>#N/A</v>
      </c>
      <c r="AE1815" s="61" t="e">
        <f>IF(INDEX(Include!$1:$1048576,MATCH($A1815,Include!$A:$A,0),MATCH(AE$1,Include!$1:$1,0))=0,
"", INDEX('Data Entry'!$1:$1048576,MATCH($A1815,'Data Entry'!$A:$A,0),MATCH(AE$1&amp;"After",'Data Entry'!$1:$1,0)))</f>
        <v>#N/A</v>
      </c>
      <c r="AF1815" s="61" t="e">
        <f>IF(INDEX(Include!$1:$1048576,MATCH($A1815,Include!$A:$A,0),MATCH(AF$1,Include!$1:$1,0))=0,
"", INDEX('Data Entry'!$1:$1048576,MATCH($A1815,'Data Entry'!$A:$A,0),MATCH(AF$1&amp;"After",'Data Entry'!$1:$1,0)))</f>
        <v>#N/A</v>
      </c>
      <c r="AG1815" s="61" t="e">
        <f>IF(INDEX(Include!$1:$1048576,MATCH($A1815,Include!$A:$A,0),MATCH(AG$1,Include!$1:$1,0))=0,
"", INDEX('Data Entry'!$1:$1048576,MATCH($A1815,'Data Entry'!$A:$A,0),MATCH(AG$1&amp;"After",'Data Entry'!$1:$1,0)))</f>
        <v>#N/A</v>
      </c>
      <c r="AH1815" s="61" t="e">
        <f>IF(INDEX(Include!$1:$1048576,MATCH($A1815,Include!$A:$A,0),MATCH(AH$1,Include!$1:$1,0))=0,
"", INDEX('Data Entry'!$1:$1048576,MATCH($A1815,'Data Entry'!$A:$A,0),MATCH(AH$1&amp;"After",'Data Entry'!$1:$1,0)))</f>
        <v>#N/A</v>
      </c>
      <c r="AI1815" s="61" t="e">
        <f>IF(INDEX(Include!$1:$1048576,MATCH($A1815,Include!$A:$A,0),MATCH(AI$1,Include!$1:$1,0))=0,
"", INDEX('Data Entry'!$1:$1048576,MATCH($A1815,'Data Entry'!$A:$A,0),MATCH(AI$1&amp;"After",'Data Entry'!$1:$1,0)))</f>
        <v>#N/A</v>
      </c>
      <c r="AJ1815" s="61" t="e">
        <f>IF(INDEX(Include!$1:$1048576,MATCH($A1815,Include!$A:$A,0),MATCH(AJ$1,Include!$1:$1,0))=0,
"", INDEX('Data Entry'!$1:$1048576,MATCH($A1815,'Data Entry'!$A:$A,0),MATCH(AJ$1&amp;"After",'Data Entry'!$1:$1,0)))</f>
        <v>#N/A</v>
      </c>
      <c r="AK1815" s="61" t="str">
        <f>IF(INDEX(Include!$1:$1048576,MATCH($A1815,Include!$A:$A,0),MATCH(AK$1,Include!$1:$1,0))=0,
"", INDEX('Data Entry'!$1:$1048576,MATCH($A1815,'Data Entry'!$A:$A,0),MATCH(AK$1&amp;"After",'Data Entry'!$1:$1,0)))</f>
        <v/>
      </c>
      <c r="AL1815" s="61" t="str">
        <f>IF(INDEX(Include!$1:$1048576,MATCH($A1815,Include!$A:$A,0),MATCH(AL$1,Include!$1:$1,0))=0,
"", INDEX('Data Entry'!$1:$1048576,MATCH($A1815,'Data Entry'!$A:$A,0),MATCH(AL$1&amp;"After",'Data Entry'!$1:$1,0)))</f>
        <v/>
      </c>
      <c r="AM1815" s="61" t="str">
        <f>IF(INDEX(Include!$1:$1048576,MATCH($A1815,Include!$A:$A,0),MATCH(AM$1,Include!$1:$1,0))=0,
"", INDEX('Data Entry'!$1:$1048576,MATCH($A1815,'Data Entry'!$A:$A,0),MATCH(AM$1&amp;"After",'Data Entry'!$1:$1,0)))</f>
        <v/>
      </c>
      <c r="AN1815" s="61" t="str">
        <f>IF(INDEX(Include!$1:$1048576,MATCH($A1815,Include!$A:$A,0),MATCH(AN$1,Include!$1:$1,0))=0,
"", INDEX('Data Entry'!$1:$1048576,MATCH($A1815,'Data Entry'!$A:$A,0),MATCH(AN$1&amp;"After",'Data Entry'!$1:$1,0)))</f>
        <v/>
      </c>
      <c r="AO1815" s="61" t="str">
        <f>IF(INDEX(Include!$1:$1048576,MATCH($A1815,Include!$A:$A,0),MATCH(AO$1,Include!$1:$1,0))=0,
"", INDEX('Data Entry'!$1:$1048576,MATCH($A1815,'Data Entry'!$A:$A,0),MATCH(AO$1&amp;"After",'Data Entry'!$1:$1,0)))</f>
        <v/>
      </c>
      <c r="AP1815" s="61" t="str">
        <f>IF(INDEX(Include!$1:$1048576,MATCH($A1815,Include!$A:$A,0),MATCH(AP$1,Include!$1:$1,0))=0,
"", INDEX('Data Entry'!$1:$1048576,MATCH($A1815,'Data Entry'!$A:$A,0),MATCH(AP$1&amp;"After",'Data Entry'!$1:$1,0)))</f>
        <v/>
      </c>
      <c r="AQ1815" s="61" t="str">
        <f>IF(INDEX(Include!$1:$1048576,MATCH($A1815,Include!$A:$A,0),MATCH(AQ$1,Include!$1:$1,0))=0,
"", INDEX('Data Entry'!$1:$1048576,MATCH($A1815,'Data Entry'!$A:$A,0),MATCH(AQ$1&amp;"After",'Data Entry'!$1:$1,0)))</f>
        <v/>
      </c>
    </row>
    <row r="1816" spans="1:43" x14ac:dyDescent="0.35">
      <c r="A1816" s="70">
        <f>'Data Entry'!A1820</f>
        <v>1815</v>
      </c>
      <c r="B1816" s="61" t="str">
        <f>IF(INDEX(Include!$1:$1048576,MATCH($A1816,Include!$A:$A,0),MATCH(B$1,Include!$1:$1,0))=0,
"", INDEX('Data Entry'!$1:$1048576,MATCH($A1816,'Data Entry'!$A:$A,0),MATCH(B$1&amp;"After",'Data Entry'!$1:$1,0)))</f>
        <v/>
      </c>
      <c r="C1816" s="61" t="str">
        <f>IF(INDEX(Include!$1:$1048576,MATCH($A1816,Include!$A:$A,0),MATCH(C$1,Include!$1:$1,0))=0,
"", INDEX('Data Entry'!$1:$1048576,MATCH($A1816,'Data Entry'!$A:$A,0),MATCH(C$1&amp;"After",'Data Entry'!$1:$1,0)))</f>
        <v/>
      </c>
      <c r="D1816" s="61" t="str">
        <f>IF(INDEX(Include!$1:$1048576,MATCH($A1816,Include!$A:$A,0),MATCH(D$1,Include!$1:$1,0))=0,
"", INDEX('Data Entry'!$1:$1048576,MATCH($A1816,'Data Entry'!$A:$A,0),MATCH(D$1&amp;"After",'Data Entry'!$1:$1,0)))</f>
        <v/>
      </c>
      <c r="E1816" s="61" t="str">
        <f>IF(INDEX(Include!$1:$1048576,MATCH($A1816,Include!$A:$A,0),MATCH(E$1,Include!$1:$1,0))=0,
"", INDEX('Data Entry'!$1:$1048576,MATCH($A1816,'Data Entry'!$A:$A,0),MATCH(E$1&amp;"After",'Data Entry'!$1:$1,0)))</f>
        <v/>
      </c>
      <c r="F1816" s="61" t="str">
        <f>IF(INDEX(Include!$1:$1048576,MATCH($A1816,Include!$A:$A,0),MATCH(F$1,Include!$1:$1,0))=0,
"", INDEX('Data Entry'!$1:$1048576,MATCH($A1816,'Data Entry'!$A:$A,0),MATCH(F$1&amp;"After",'Data Entry'!$1:$1,0)))</f>
        <v/>
      </c>
      <c r="G1816" s="61" t="str">
        <f>IF(INDEX(Include!$1:$1048576,MATCH($A1816,Include!$A:$A,0),MATCH(G$1,Include!$1:$1,0))=0,
"", INDEX('Data Entry'!$1:$1048576,MATCH($A1816,'Data Entry'!$A:$A,0),MATCH(G$1&amp;"After",'Data Entry'!$1:$1,0)))</f>
        <v/>
      </c>
      <c r="H1816" s="61" t="str">
        <f>IF(INDEX(Include!$1:$1048576,MATCH($A1816,Include!$A:$A,0),MATCH(H$1,Include!$1:$1,0))=0,
"", INDEX('Data Entry'!$1:$1048576,MATCH($A1816,'Data Entry'!$A:$A,0),MATCH(H$1&amp;"After",'Data Entry'!$1:$1,0)))</f>
        <v/>
      </c>
      <c r="I1816" s="61" t="str">
        <f>IF(INDEX(Include!$1:$1048576,MATCH($A1816,Include!$A:$A,0),MATCH(I$1,Include!$1:$1,0))=0,
"", INDEX('Data Entry'!$1:$1048576,MATCH($A1816,'Data Entry'!$A:$A,0),MATCH(I$1&amp;"After",'Data Entry'!$1:$1,0)))</f>
        <v/>
      </c>
      <c r="J1816" s="61" t="str">
        <f>IF(INDEX(Include!$1:$1048576,MATCH($A1816,Include!$A:$A,0),MATCH(J$1,Include!$1:$1,0))=0,
"", INDEX('Data Entry'!$1:$1048576,MATCH($A1816,'Data Entry'!$A:$A,0),MATCH(J$1&amp;"After",'Data Entry'!$1:$1,0)))</f>
        <v/>
      </c>
      <c r="K1816" s="61" t="str">
        <f>IF(INDEX(Include!$1:$1048576,MATCH($A1816,Include!$A:$A,0),MATCH(K$1,Include!$1:$1,0))=0,
"", INDEX('Data Entry'!$1:$1048576,MATCH($A1816,'Data Entry'!$A:$A,0),MATCH(K$1&amp;"After",'Data Entry'!$1:$1,0)))</f>
        <v/>
      </c>
      <c r="L1816" s="61" t="str">
        <f>IF(INDEX(Include!$1:$1048576,MATCH($A1816,Include!$A:$A,0),MATCH(L$1,Include!$1:$1,0))=0,
"", INDEX('Data Entry'!$1:$1048576,MATCH($A1816,'Data Entry'!$A:$A,0),MATCH(L$1&amp;"After",'Data Entry'!$1:$1,0)))</f>
        <v/>
      </c>
      <c r="M1816" s="61" t="str">
        <f>IF(INDEX(Include!$1:$1048576,MATCH($A1816,Include!$A:$A,0),MATCH(M$1,Include!$1:$1,0))=0,
"", INDEX('Data Entry'!$1:$1048576,MATCH($A1816,'Data Entry'!$A:$A,0),MATCH(M$1&amp;"After",'Data Entry'!$1:$1,0)))</f>
        <v/>
      </c>
      <c r="N1816" s="61" t="str">
        <f>IF(INDEX(Include!$1:$1048576,MATCH($A1816,Include!$A:$A,0),MATCH(N$1,Include!$1:$1,0))=0,
"", INDEX('Data Entry'!$1:$1048576,MATCH($A1816,'Data Entry'!$A:$A,0),MATCH(N$1&amp;"After",'Data Entry'!$1:$1,0)))</f>
        <v/>
      </c>
      <c r="O1816" s="61" t="str">
        <f>IF(INDEX(Include!$1:$1048576,MATCH($A1816,Include!$A:$A,0),MATCH(O$1,Include!$1:$1,0))=0,
"", INDEX('Data Entry'!$1:$1048576,MATCH($A1816,'Data Entry'!$A:$A,0),MATCH(O$1&amp;"After",'Data Entry'!$1:$1,0)))</f>
        <v/>
      </c>
      <c r="P1816" s="61" t="str">
        <f>IF(INDEX(Include!$1:$1048576,MATCH($A1816,Include!$A:$A,0),MATCH(P$1,Include!$1:$1,0))=0,
"", INDEX('Data Entry'!$1:$1048576,MATCH($A1816,'Data Entry'!$A:$A,0),MATCH(P$1&amp;"After",'Data Entry'!$1:$1,0)))</f>
        <v/>
      </c>
      <c r="Q1816" s="61" t="str">
        <f>IF(INDEX(Include!$1:$1048576,MATCH($A1816,Include!$A:$A,0),MATCH(Q$1,Include!$1:$1,0))=0,
"", INDEX('Data Entry'!$1:$1048576,MATCH($A1816,'Data Entry'!$A:$A,0),MATCH(Q$1&amp;"After",'Data Entry'!$1:$1,0)))</f>
        <v/>
      </c>
      <c r="R1816" s="61" t="str">
        <f>IF(INDEX(Include!$1:$1048576,MATCH($A1816,Include!$A:$A,0),MATCH(R$1,Include!$1:$1,0))=0,
"", INDEX('Data Entry'!$1:$1048576,MATCH($A1816,'Data Entry'!$A:$A,0),MATCH(R$1&amp;"After",'Data Entry'!$1:$1,0)))</f>
        <v/>
      </c>
      <c r="S1816" s="61" t="e">
        <f>IF(INDEX(Include!$1:$1048576,MATCH($A1816,Include!$A:$A,0),MATCH(S$1,Include!$1:$1,0))=0,
"", INDEX('Data Entry'!$1:$1048576,MATCH($A1816,'Data Entry'!$A:$A,0),MATCH(S$1&amp;"After",'Data Entry'!$1:$1,0)))</f>
        <v>#N/A</v>
      </c>
      <c r="T1816" s="61" t="e">
        <f>IF(INDEX(Include!$1:$1048576,MATCH($A1816,Include!$A:$A,0),MATCH(T$1,Include!$1:$1,0))=0,
"", INDEX('Data Entry'!$1:$1048576,MATCH($A1816,'Data Entry'!$A:$A,0),MATCH(T$1&amp;"After",'Data Entry'!$1:$1,0)))</f>
        <v>#N/A</v>
      </c>
      <c r="U1816" s="61" t="e">
        <f>IF(INDEX(Include!$1:$1048576,MATCH($A1816,Include!$A:$A,0),MATCH(U$1,Include!$1:$1,0))=0,
"", INDEX('Data Entry'!$1:$1048576,MATCH($A1816,'Data Entry'!$A:$A,0),MATCH(U$1&amp;"After",'Data Entry'!$1:$1,0)))</f>
        <v>#N/A</v>
      </c>
      <c r="V1816" s="61" t="e">
        <f>IF(INDEX(Include!$1:$1048576,MATCH($A1816,Include!$A:$A,0),MATCH(V$1,Include!$1:$1,0))=0,
"", INDEX('Data Entry'!$1:$1048576,MATCH($A1816,'Data Entry'!$A:$A,0),MATCH(V$1&amp;"After",'Data Entry'!$1:$1,0)))</f>
        <v>#N/A</v>
      </c>
      <c r="W1816" s="61" t="e">
        <f>IF(INDEX(Include!$1:$1048576,MATCH($A1816,Include!$A:$A,0),MATCH(W$1,Include!$1:$1,0))=0,
"", INDEX('Data Entry'!$1:$1048576,MATCH($A1816,'Data Entry'!$A:$A,0),MATCH(W$1&amp;"After",'Data Entry'!$1:$1,0)))</f>
        <v>#N/A</v>
      </c>
      <c r="X1816" s="61" t="e">
        <f>IF(INDEX(Include!$1:$1048576,MATCH($A1816,Include!$A:$A,0),MATCH(X$1,Include!$1:$1,0))=0,
"", INDEX('Data Entry'!$1:$1048576,MATCH($A1816,'Data Entry'!$A:$A,0),MATCH(X$1&amp;"After",'Data Entry'!$1:$1,0)))</f>
        <v>#N/A</v>
      </c>
      <c r="Y1816" s="61" t="e">
        <f>IF(INDEX(Include!$1:$1048576,MATCH($A1816,Include!$A:$A,0),MATCH(Y$1,Include!$1:$1,0))=0,
"", INDEX('Data Entry'!$1:$1048576,MATCH($A1816,'Data Entry'!$A:$A,0),MATCH(Y$1&amp;"After",'Data Entry'!$1:$1,0)))</f>
        <v>#N/A</v>
      </c>
      <c r="Z1816" s="61" t="e">
        <f>IF(INDEX(Include!$1:$1048576,MATCH($A1816,Include!$A:$A,0),MATCH(Z$1,Include!$1:$1,0))=0,
"", INDEX('Data Entry'!$1:$1048576,MATCH($A1816,'Data Entry'!$A:$A,0),MATCH(Z$1&amp;"After",'Data Entry'!$1:$1,0)))</f>
        <v>#N/A</v>
      </c>
      <c r="AA1816" s="61" t="e">
        <f>IF(INDEX(Include!$1:$1048576,MATCH($A1816,Include!$A:$A,0),MATCH(AA$1,Include!$1:$1,0))=0,
"", INDEX('Data Entry'!$1:$1048576,MATCH($A1816,'Data Entry'!$A:$A,0),MATCH(AA$1&amp;"After",'Data Entry'!$1:$1,0)))</f>
        <v>#N/A</v>
      </c>
      <c r="AB1816" s="61" t="e">
        <f>IF(INDEX(Include!$1:$1048576,MATCH($A1816,Include!$A:$A,0),MATCH(AB$1,Include!$1:$1,0))=0,
"", INDEX('Data Entry'!$1:$1048576,MATCH($A1816,'Data Entry'!$A:$A,0),MATCH(AB$1&amp;"After",'Data Entry'!$1:$1,0)))</f>
        <v>#N/A</v>
      </c>
      <c r="AC1816" s="61" t="e">
        <f>IF(INDEX(Include!$1:$1048576,MATCH($A1816,Include!$A:$A,0),MATCH(AC$1,Include!$1:$1,0))=0,
"", INDEX('Data Entry'!$1:$1048576,MATCH($A1816,'Data Entry'!$A:$A,0),MATCH(AC$1&amp;"After",'Data Entry'!$1:$1,0)))</f>
        <v>#N/A</v>
      </c>
      <c r="AD1816" s="61" t="e">
        <f>IF(INDEX(Include!$1:$1048576,MATCH($A1816,Include!$A:$A,0),MATCH(AD$1,Include!$1:$1,0))=0,
"", INDEX('Data Entry'!$1:$1048576,MATCH($A1816,'Data Entry'!$A:$A,0),MATCH(AD$1&amp;"After",'Data Entry'!$1:$1,0)))</f>
        <v>#N/A</v>
      </c>
      <c r="AE1816" s="61" t="e">
        <f>IF(INDEX(Include!$1:$1048576,MATCH($A1816,Include!$A:$A,0),MATCH(AE$1,Include!$1:$1,0))=0,
"", INDEX('Data Entry'!$1:$1048576,MATCH($A1816,'Data Entry'!$A:$A,0),MATCH(AE$1&amp;"After",'Data Entry'!$1:$1,0)))</f>
        <v>#N/A</v>
      </c>
      <c r="AF1816" s="61" t="e">
        <f>IF(INDEX(Include!$1:$1048576,MATCH($A1816,Include!$A:$A,0),MATCH(AF$1,Include!$1:$1,0))=0,
"", INDEX('Data Entry'!$1:$1048576,MATCH($A1816,'Data Entry'!$A:$A,0),MATCH(AF$1&amp;"After",'Data Entry'!$1:$1,0)))</f>
        <v>#N/A</v>
      </c>
      <c r="AG1816" s="61" t="e">
        <f>IF(INDEX(Include!$1:$1048576,MATCH($A1816,Include!$A:$A,0),MATCH(AG$1,Include!$1:$1,0))=0,
"", INDEX('Data Entry'!$1:$1048576,MATCH($A1816,'Data Entry'!$A:$A,0),MATCH(AG$1&amp;"After",'Data Entry'!$1:$1,0)))</f>
        <v>#N/A</v>
      </c>
      <c r="AH1816" s="61" t="e">
        <f>IF(INDEX(Include!$1:$1048576,MATCH($A1816,Include!$A:$A,0),MATCH(AH$1,Include!$1:$1,0))=0,
"", INDEX('Data Entry'!$1:$1048576,MATCH($A1816,'Data Entry'!$A:$A,0),MATCH(AH$1&amp;"After",'Data Entry'!$1:$1,0)))</f>
        <v>#N/A</v>
      </c>
      <c r="AI1816" s="61" t="e">
        <f>IF(INDEX(Include!$1:$1048576,MATCH($A1816,Include!$A:$A,0),MATCH(AI$1,Include!$1:$1,0))=0,
"", INDEX('Data Entry'!$1:$1048576,MATCH($A1816,'Data Entry'!$A:$A,0),MATCH(AI$1&amp;"After",'Data Entry'!$1:$1,0)))</f>
        <v>#N/A</v>
      </c>
      <c r="AJ1816" s="61" t="e">
        <f>IF(INDEX(Include!$1:$1048576,MATCH($A1816,Include!$A:$A,0),MATCH(AJ$1,Include!$1:$1,0))=0,
"", INDEX('Data Entry'!$1:$1048576,MATCH($A1816,'Data Entry'!$A:$A,0),MATCH(AJ$1&amp;"After",'Data Entry'!$1:$1,0)))</f>
        <v>#N/A</v>
      </c>
      <c r="AK1816" s="61" t="str">
        <f>IF(INDEX(Include!$1:$1048576,MATCH($A1816,Include!$A:$A,0),MATCH(AK$1,Include!$1:$1,0))=0,
"", INDEX('Data Entry'!$1:$1048576,MATCH($A1816,'Data Entry'!$A:$A,0),MATCH(AK$1&amp;"After",'Data Entry'!$1:$1,0)))</f>
        <v/>
      </c>
      <c r="AL1816" s="61" t="str">
        <f>IF(INDEX(Include!$1:$1048576,MATCH($A1816,Include!$A:$A,0),MATCH(AL$1,Include!$1:$1,0))=0,
"", INDEX('Data Entry'!$1:$1048576,MATCH($A1816,'Data Entry'!$A:$A,0),MATCH(AL$1&amp;"After",'Data Entry'!$1:$1,0)))</f>
        <v/>
      </c>
      <c r="AM1816" s="61" t="str">
        <f>IF(INDEX(Include!$1:$1048576,MATCH($A1816,Include!$A:$A,0),MATCH(AM$1,Include!$1:$1,0))=0,
"", INDEX('Data Entry'!$1:$1048576,MATCH($A1816,'Data Entry'!$A:$A,0),MATCH(AM$1&amp;"After",'Data Entry'!$1:$1,0)))</f>
        <v/>
      </c>
      <c r="AN1816" s="61" t="str">
        <f>IF(INDEX(Include!$1:$1048576,MATCH($A1816,Include!$A:$A,0),MATCH(AN$1,Include!$1:$1,0))=0,
"", INDEX('Data Entry'!$1:$1048576,MATCH($A1816,'Data Entry'!$A:$A,0),MATCH(AN$1&amp;"After",'Data Entry'!$1:$1,0)))</f>
        <v/>
      </c>
      <c r="AO1816" s="61" t="str">
        <f>IF(INDEX(Include!$1:$1048576,MATCH($A1816,Include!$A:$A,0),MATCH(AO$1,Include!$1:$1,0))=0,
"", INDEX('Data Entry'!$1:$1048576,MATCH($A1816,'Data Entry'!$A:$A,0),MATCH(AO$1&amp;"After",'Data Entry'!$1:$1,0)))</f>
        <v/>
      </c>
      <c r="AP1816" s="61" t="str">
        <f>IF(INDEX(Include!$1:$1048576,MATCH($A1816,Include!$A:$A,0),MATCH(AP$1,Include!$1:$1,0))=0,
"", INDEX('Data Entry'!$1:$1048576,MATCH($A1816,'Data Entry'!$A:$A,0),MATCH(AP$1&amp;"After",'Data Entry'!$1:$1,0)))</f>
        <v/>
      </c>
      <c r="AQ1816" s="61" t="str">
        <f>IF(INDEX(Include!$1:$1048576,MATCH($A1816,Include!$A:$A,0),MATCH(AQ$1,Include!$1:$1,0))=0,
"", INDEX('Data Entry'!$1:$1048576,MATCH($A1816,'Data Entry'!$A:$A,0),MATCH(AQ$1&amp;"After",'Data Entry'!$1:$1,0)))</f>
        <v/>
      </c>
    </row>
    <row r="1817" spans="1:43" x14ac:dyDescent="0.35">
      <c r="A1817" s="70">
        <f>'Data Entry'!A1821</f>
        <v>1816</v>
      </c>
      <c r="B1817" s="61" t="str">
        <f>IF(INDEX(Include!$1:$1048576,MATCH($A1817,Include!$A:$A,0),MATCH(B$1,Include!$1:$1,0))=0,
"", INDEX('Data Entry'!$1:$1048576,MATCH($A1817,'Data Entry'!$A:$A,0),MATCH(B$1&amp;"After",'Data Entry'!$1:$1,0)))</f>
        <v/>
      </c>
      <c r="C1817" s="61" t="str">
        <f>IF(INDEX(Include!$1:$1048576,MATCH($A1817,Include!$A:$A,0),MATCH(C$1,Include!$1:$1,0))=0,
"", INDEX('Data Entry'!$1:$1048576,MATCH($A1817,'Data Entry'!$A:$A,0),MATCH(C$1&amp;"After",'Data Entry'!$1:$1,0)))</f>
        <v/>
      </c>
      <c r="D1817" s="61" t="str">
        <f>IF(INDEX(Include!$1:$1048576,MATCH($A1817,Include!$A:$A,0),MATCH(D$1,Include!$1:$1,0))=0,
"", INDEX('Data Entry'!$1:$1048576,MATCH($A1817,'Data Entry'!$A:$A,0),MATCH(D$1&amp;"After",'Data Entry'!$1:$1,0)))</f>
        <v/>
      </c>
      <c r="E1817" s="61" t="str">
        <f>IF(INDEX(Include!$1:$1048576,MATCH($A1817,Include!$A:$A,0),MATCH(E$1,Include!$1:$1,0))=0,
"", INDEX('Data Entry'!$1:$1048576,MATCH($A1817,'Data Entry'!$A:$A,0),MATCH(E$1&amp;"After",'Data Entry'!$1:$1,0)))</f>
        <v/>
      </c>
      <c r="F1817" s="61" t="str">
        <f>IF(INDEX(Include!$1:$1048576,MATCH($A1817,Include!$A:$A,0),MATCH(F$1,Include!$1:$1,0))=0,
"", INDEX('Data Entry'!$1:$1048576,MATCH($A1817,'Data Entry'!$A:$A,0),MATCH(F$1&amp;"After",'Data Entry'!$1:$1,0)))</f>
        <v/>
      </c>
      <c r="G1817" s="61" t="str">
        <f>IF(INDEX(Include!$1:$1048576,MATCH($A1817,Include!$A:$A,0),MATCH(G$1,Include!$1:$1,0))=0,
"", INDEX('Data Entry'!$1:$1048576,MATCH($A1817,'Data Entry'!$A:$A,0),MATCH(G$1&amp;"After",'Data Entry'!$1:$1,0)))</f>
        <v/>
      </c>
      <c r="H1817" s="61" t="str">
        <f>IF(INDEX(Include!$1:$1048576,MATCH($A1817,Include!$A:$A,0),MATCH(H$1,Include!$1:$1,0))=0,
"", INDEX('Data Entry'!$1:$1048576,MATCH($A1817,'Data Entry'!$A:$A,0),MATCH(H$1&amp;"After",'Data Entry'!$1:$1,0)))</f>
        <v/>
      </c>
      <c r="I1817" s="61" t="str">
        <f>IF(INDEX(Include!$1:$1048576,MATCH($A1817,Include!$A:$A,0),MATCH(I$1,Include!$1:$1,0))=0,
"", INDEX('Data Entry'!$1:$1048576,MATCH($A1817,'Data Entry'!$A:$A,0),MATCH(I$1&amp;"After",'Data Entry'!$1:$1,0)))</f>
        <v/>
      </c>
      <c r="J1817" s="61" t="str">
        <f>IF(INDEX(Include!$1:$1048576,MATCH($A1817,Include!$A:$A,0),MATCH(J$1,Include!$1:$1,0))=0,
"", INDEX('Data Entry'!$1:$1048576,MATCH($A1817,'Data Entry'!$A:$A,0),MATCH(J$1&amp;"After",'Data Entry'!$1:$1,0)))</f>
        <v/>
      </c>
      <c r="K1817" s="61" t="str">
        <f>IF(INDEX(Include!$1:$1048576,MATCH($A1817,Include!$A:$A,0),MATCH(K$1,Include!$1:$1,0))=0,
"", INDEX('Data Entry'!$1:$1048576,MATCH($A1817,'Data Entry'!$A:$A,0),MATCH(K$1&amp;"After",'Data Entry'!$1:$1,0)))</f>
        <v/>
      </c>
      <c r="L1817" s="61" t="str">
        <f>IF(INDEX(Include!$1:$1048576,MATCH($A1817,Include!$A:$A,0),MATCH(L$1,Include!$1:$1,0))=0,
"", INDEX('Data Entry'!$1:$1048576,MATCH($A1817,'Data Entry'!$A:$A,0),MATCH(L$1&amp;"After",'Data Entry'!$1:$1,0)))</f>
        <v/>
      </c>
      <c r="M1817" s="61" t="str">
        <f>IF(INDEX(Include!$1:$1048576,MATCH($A1817,Include!$A:$A,0),MATCH(M$1,Include!$1:$1,0))=0,
"", INDEX('Data Entry'!$1:$1048576,MATCH($A1817,'Data Entry'!$A:$A,0),MATCH(M$1&amp;"After",'Data Entry'!$1:$1,0)))</f>
        <v/>
      </c>
      <c r="N1817" s="61" t="str">
        <f>IF(INDEX(Include!$1:$1048576,MATCH($A1817,Include!$A:$A,0),MATCH(N$1,Include!$1:$1,0))=0,
"", INDEX('Data Entry'!$1:$1048576,MATCH($A1817,'Data Entry'!$A:$A,0),MATCH(N$1&amp;"After",'Data Entry'!$1:$1,0)))</f>
        <v/>
      </c>
      <c r="O1817" s="61" t="str">
        <f>IF(INDEX(Include!$1:$1048576,MATCH($A1817,Include!$A:$A,0),MATCH(O$1,Include!$1:$1,0))=0,
"", INDEX('Data Entry'!$1:$1048576,MATCH($A1817,'Data Entry'!$A:$A,0),MATCH(O$1&amp;"After",'Data Entry'!$1:$1,0)))</f>
        <v/>
      </c>
      <c r="P1817" s="61" t="str">
        <f>IF(INDEX(Include!$1:$1048576,MATCH($A1817,Include!$A:$A,0),MATCH(P$1,Include!$1:$1,0))=0,
"", INDEX('Data Entry'!$1:$1048576,MATCH($A1817,'Data Entry'!$A:$A,0),MATCH(P$1&amp;"After",'Data Entry'!$1:$1,0)))</f>
        <v/>
      </c>
      <c r="Q1817" s="61" t="str">
        <f>IF(INDEX(Include!$1:$1048576,MATCH($A1817,Include!$A:$A,0),MATCH(Q$1,Include!$1:$1,0))=0,
"", INDEX('Data Entry'!$1:$1048576,MATCH($A1817,'Data Entry'!$A:$A,0),MATCH(Q$1&amp;"After",'Data Entry'!$1:$1,0)))</f>
        <v/>
      </c>
      <c r="R1817" s="61" t="str">
        <f>IF(INDEX(Include!$1:$1048576,MATCH($A1817,Include!$A:$A,0),MATCH(R$1,Include!$1:$1,0))=0,
"", INDEX('Data Entry'!$1:$1048576,MATCH($A1817,'Data Entry'!$A:$A,0),MATCH(R$1&amp;"After",'Data Entry'!$1:$1,0)))</f>
        <v/>
      </c>
      <c r="S1817" s="61" t="e">
        <f>IF(INDEX(Include!$1:$1048576,MATCH($A1817,Include!$A:$A,0),MATCH(S$1,Include!$1:$1,0))=0,
"", INDEX('Data Entry'!$1:$1048576,MATCH($A1817,'Data Entry'!$A:$A,0),MATCH(S$1&amp;"After",'Data Entry'!$1:$1,0)))</f>
        <v>#N/A</v>
      </c>
      <c r="T1817" s="61" t="e">
        <f>IF(INDEX(Include!$1:$1048576,MATCH($A1817,Include!$A:$A,0),MATCH(T$1,Include!$1:$1,0))=0,
"", INDEX('Data Entry'!$1:$1048576,MATCH($A1817,'Data Entry'!$A:$A,0),MATCH(T$1&amp;"After",'Data Entry'!$1:$1,0)))</f>
        <v>#N/A</v>
      </c>
      <c r="U1817" s="61" t="e">
        <f>IF(INDEX(Include!$1:$1048576,MATCH($A1817,Include!$A:$A,0),MATCH(U$1,Include!$1:$1,0))=0,
"", INDEX('Data Entry'!$1:$1048576,MATCH($A1817,'Data Entry'!$A:$A,0),MATCH(U$1&amp;"After",'Data Entry'!$1:$1,0)))</f>
        <v>#N/A</v>
      </c>
      <c r="V1817" s="61" t="e">
        <f>IF(INDEX(Include!$1:$1048576,MATCH($A1817,Include!$A:$A,0),MATCH(V$1,Include!$1:$1,0))=0,
"", INDEX('Data Entry'!$1:$1048576,MATCH($A1817,'Data Entry'!$A:$A,0),MATCH(V$1&amp;"After",'Data Entry'!$1:$1,0)))</f>
        <v>#N/A</v>
      </c>
      <c r="W1817" s="61" t="e">
        <f>IF(INDEX(Include!$1:$1048576,MATCH($A1817,Include!$A:$A,0),MATCH(W$1,Include!$1:$1,0))=0,
"", INDEX('Data Entry'!$1:$1048576,MATCH($A1817,'Data Entry'!$A:$A,0),MATCH(W$1&amp;"After",'Data Entry'!$1:$1,0)))</f>
        <v>#N/A</v>
      </c>
      <c r="X1817" s="61" t="e">
        <f>IF(INDEX(Include!$1:$1048576,MATCH($A1817,Include!$A:$A,0),MATCH(X$1,Include!$1:$1,0))=0,
"", INDEX('Data Entry'!$1:$1048576,MATCH($A1817,'Data Entry'!$A:$A,0),MATCH(X$1&amp;"After",'Data Entry'!$1:$1,0)))</f>
        <v>#N/A</v>
      </c>
      <c r="Y1817" s="61" t="e">
        <f>IF(INDEX(Include!$1:$1048576,MATCH($A1817,Include!$A:$A,0),MATCH(Y$1,Include!$1:$1,0))=0,
"", INDEX('Data Entry'!$1:$1048576,MATCH($A1817,'Data Entry'!$A:$A,0),MATCH(Y$1&amp;"After",'Data Entry'!$1:$1,0)))</f>
        <v>#N/A</v>
      </c>
      <c r="Z1817" s="61" t="e">
        <f>IF(INDEX(Include!$1:$1048576,MATCH($A1817,Include!$A:$A,0),MATCH(Z$1,Include!$1:$1,0))=0,
"", INDEX('Data Entry'!$1:$1048576,MATCH($A1817,'Data Entry'!$A:$A,0),MATCH(Z$1&amp;"After",'Data Entry'!$1:$1,0)))</f>
        <v>#N/A</v>
      </c>
      <c r="AA1817" s="61" t="e">
        <f>IF(INDEX(Include!$1:$1048576,MATCH($A1817,Include!$A:$A,0),MATCH(AA$1,Include!$1:$1,0))=0,
"", INDEX('Data Entry'!$1:$1048576,MATCH($A1817,'Data Entry'!$A:$A,0),MATCH(AA$1&amp;"After",'Data Entry'!$1:$1,0)))</f>
        <v>#N/A</v>
      </c>
      <c r="AB1817" s="61" t="e">
        <f>IF(INDEX(Include!$1:$1048576,MATCH($A1817,Include!$A:$A,0),MATCH(AB$1,Include!$1:$1,0))=0,
"", INDEX('Data Entry'!$1:$1048576,MATCH($A1817,'Data Entry'!$A:$A,0),MATCH(AB$1&amp;"After",'Data Entry'!$1:$1,0)))</f>
        <v>#N/A</v>
      </c>
      <c r="AC1817" s="61" t="e">
        <f>IF(INDEX(Include!$1:$1048576,MATCH($A1817,Include!$A:$A,0),MATCH(AC$1,Include!$1:$1,0))=0,
"", INDEX('Data Entry'!$1:$1048576,MATCH($A1817,'Data Entry'!$A:$A,0),MATCH(AC$1&amp;"After",'Data Entry'!$1:$1,0)))</f>
        <v>#N/A</v>
      </c>
      <c r="AD1817" s="61" t="e">
        <f>IF(INDEX(Include!$1:$1048576,MATCH($A1817,Include!$A:$A,0),MATCH(AD$1,Include!$1:$1,0))=0,
"", INDEX('Data Entry'!$1:$1048576,MATCH($A1817,'Data Entry'!$A:$A,0),MATCH(AD$1&amp;"After",'Data Entry'!$1:$1,0)))</f>
        <v>#N/A</v>
      </c>
      <c r="AE1817" s="61" t="e">
        <f>IF(INDEX(Include!$1:$1048576,MATCH($A1817,Include!$A:$A,0),MATCH(AE$1,Include!$1:$1,0))=0,
"", INDEX('Data Entry'!$1:$1048576,MATCH($A1817,'Data Entry'!$A:$A,0),MATCH(AE$1&amp;"After",'Data Entry'!$1:$1,0)))</f>
        <v>#N/A</v>
      </c>
      <c r="AF1817" s="61" t="e">
        <f>IF(INDEX(Include!$1:$1048576,MATCH($A1817,Include!$A:$A,0),MATCH(AF$1,Include!$1:$1,0))=0,
"", INDEX('Data Entry'!$1:$1048576,MATCH($A1817,'Data Entry'!$A:$A,0),MATCH(AF$1&amp;"After",'Data Entry'!$1:$1,0)))</f>
        <v>#N/A</v>
      </c>
      <c r="AG1817" s="61" t="e">
        <f>IF(INDEX(Include!$1:$1048576,MATCH($A1817,Include!$A:$A,0),MATCH(AG$1,Include!$1:$1,0))=0,
"", INDEX('Data Entry'!$1:$1048576,MATCH($A1817,'Data Entry'!$A:$A,0),MATCH(AG$1&amp;"After",'Data Entry'!$1:$1,0)))</f>
        <v>#N/A</v>
      </c>
      <c r="AH1817" s="61" t="e">
        <f>IF(INDEX(Include!$1:$1048576,MATCH($A1817,Include!$A:$A,0),MATCH(AH$1,Include!$1:$1,0))=0,
"", INDEX('Data Entry'!$1:$1048576,MATCH($A1817,'Data Entry'!$A:$A,0),MATCH(AH$1&amp;"After",'Data Entry'!$1:$1,0)))</f>
        <v>#N/A</v>
      </c>
      <c r="AI1817" s="61" t="e">
        <f>IF(INDEX(Include!$1:$1048576,MATCH($A1817,Include!$A:$A,0),MATCH(AI$1,Include!$1:$1,0))=0,
"", INDEX('Data Entry'!$1:$1048576,MATCH($A1817,'Data Entry'!$A:$A,0),MATCH(AI$1&amp;"After",'Data Entry'!$1:$1,0)))</f>
        <v>#N/A</v>
      </c>
      <c r="AJ1817" s="61" t="e">
        <f>IF(INDEX(Include!$1:$1048576,MATCH($A1817,Include!$A:$A,0),MATCH(AJ$1,Include!$1:$1,0))=0,
"", INDEX('Data Entry'!$1:$1048576,MATCH($A1817,'Data Entry'!$A:$A,0),MATCH(AJ$1&amp;"After",'Data Entry'!$1:$1,0)))</f>
        <v>#N/A</v>
      </c>
      <c r="AK1817" s="61" t="str">
        <f>IF(INDEX(Include!$1:$1048576,MATCH($A1817,Include!$A:$A,0),MATCH(AK$1,Include!$1:$1,0))=0,
"", INDEX('Data Entry'!$1:$1048576,MATCH($A1817,'Data Entry'!$A:$A,0),MATCH(AK$1&amp;"After",'Data Entry'!$1:$1,0)))</f>
        <v/>
      </c>
      <c r="AL1817" s="61" t="str">
        <f>IF(INDEX(Include!$1:$1048576,MATCH($A1817,Include!$A:$A,0),MATCH(AL$1,Include!$1:$1,0))=0,
"", INDEX('Data Entry'!$1:$1048576,MATCH($A1817,'Data Entry'!$A:$A,0),MATCH(AL$1&amp;"After",'Data Entry'!$1:$1,0)))</f>
        <v/>
      </c>
      <c r="AM1817" s="61" t="str">
        <f>IF(INDEX(Include!$1:$1048576,MATCH($A1817,Include!$A:$A,0),MATCH(AM$1,Include!$1:$1,0))=0,
"", INDEX('Data Entry'!$1:$1048576,MATCH($A1817,'Data Entry'!$A:$A,0),MATCH(AM$1&amp;"After",'Data Entry'!$1:$1,0)))</f>
        <v/>
      </c>
      <c r="AN1817" s="61" t="str">
        <f>IF(INDEX(Include!$1:$1048576,MATCH($A1817,Include!$A:$A,0),MATCH(AN$1,Include!$1:$1,0))=0,
"", INDEX('Data Entry'!$1:$1048576,MATCH($A1817,'Data Entry'!$A:$A,0),MATCH(AN$1&amp;"After",'Data Entry'!$1:$1,0)))</f>
        <v/>
      </c>
      <c r="AO1817" s="61" t="str">
        <f>IF(INDEX(Include!$1:$1048576,MATCH($A1817,Include!$A:$A,0),MATCH(AO$1,Include!$1:$1,0))=0,
"", INDEX('Data Entry'!$1:$1048576,MATCH($A1817,'Data Entry'!$A:$A,0),MATCH(AO$1&amp;"After",'Data Entry'!$1:$1,0)))</f>
        <v/>
      </c>
      <c r="AP1817" s="61" t="str">
        <f>IF(INDEX(Include!$1:$1048576,MATCH($A1817,Include!$A:$A,0),MATCH(AP$1,Include!$1:$1,0))=0,
"", INDEX('Data Entry'!$1:$1048576,MATCH($A1817,'Data Entry'!$A:$A,0),MATCH(AP$1&amp;"After",'Data Entry'!$1:$1,0)))</f>
        <v/>
      </c>
      <c r="AQ1817" s="61" t="str">
        <f>IF(INDEX(Include!$1:$1048576,MATCH($A1817,Include!$A:$A,0),MATCH(AQ$1,Include!$1:$1,0))=0,
"", INDEX('Data Entry'!$1:$1048576,MATCH($A1817,'Data Entry'!$A:$A,0),MATCH(AQ$1&amp;"After",'Data Entry'!$1:$1,0)))</f>
        <v/>
      </c>
    </row>
    <row r="1818" spans="1:43" x14ac:dyDescent="0.35">
      <c r="A1818" s="70">
        <f>'Data Entry'!A1822</f>
        <v>1817</v>
      </c>
      <c r="B1818" s="61" t="str">
        <f>IF(INDEX(Include!$1:$1048576,MATCH($A1818,Include!$A:$A,0),MATCH(B$1,Include!$1:$1,0))=0,
"", INDEX('Data Entry'!$1:$1048576,MATCH($A1818,'Data Entry'!$A:$A,0),MATCH(B$1&amp;"After",'Data Entry'!$1:$1,0)))</f>
        <v/>
      </c>
      <c r="C1818" s="61" t="str">
        <f>IF(INDEX(Include!$1:$1048576,MATCH($A1818,Include!$A:$A,0),MATCH(C$1,Include!$1:$1,0))=0,
"", INDEX('Data Entry'!$1:$1048576,MATCH($A1818,'Data Entry'!$A:$A,0),MATCH(C$1&amp;"After",'Data Entry'!$1:$1,0)))</f>
        <v/>
      </c>
      <c r="D1818" s="61" t="str">
        <f>IF(INDEX(Include!$1:$1048576,MATCH($A1818,Include!$A:$A,0),MATCH(D$1,Include!$1:$1,0))=0,
"", INDEX('Data Entry'!$1:$1048576,MATCH($A1818,'Data Entry'!$A:$A,0),MATCH(D$1&amp;"After",'Data Entry'!$1:$1,0)))</f>
        <v/>
      </c>
      <c r="E1818" s="61" t="str">
        <f>IF(INDEX(Include!$1:$1048576,MATCH($A1818,Include!$A:$A,0),MATCH(E$1,Include!$1:$1,0))=0,
"", INDEX('Data Entry'!$1:$1048576,MATCH($A1818,'Data Entry'!$A:$A,0),MATCH(E$1&amp;"After",'Data Entry'!$1:$1,0)))</f>
        <v/>
      </c>
      <c r="F1818" s="61" t="str">
        <f>IF(INDEX(Include!$1:$1048576,MATCH($A1818,Include!$A:$A,0),MATCH(F$1,Include!$1:$1,0))=0,
"", INDEX('Data Entry'!$1:$1048576,MATCH($A1818,'Data Entry'!$A:$A,0),MATCH(F$1&amp;"After",'Data Entry'!$1:$1,0)))</f>
        <v/>
      </c>
      <c r="G1818" s="61" t="str">
        <f>IF(INDEX(Include!$1:$1048576,MATCH($A1818,Include!$A:$A,0),MATCH(G$1,Include!$1:$1,0))=0,
"", INDEX('Data Entry'!$1:$1048576,MATCH($A1818,'Data Entry'!$A:$A,0),MATCH(G$1&amp;"After",'Data Entry'!$1:$1,0)))</f>
        <v/>
      </c>
      <c r="H1818" s="61" t="str">
        <f>IF(INDEX(Include!$1:$1048576,MATCH($A1818,Include!$A:$A,0),MATCH(H$1,Include!$1:$1,0))=0,
"", INDEX('Data Entry'!$1:$1048576,MATCH($A1818,'Data Entry'!$A:$A,0),MATCH(H$1&amp;"After",'Data Entry'!$1:$1,0)))</f>
        <v/>
      </c>
      <c r="I1818" s="61" t="str">
        <f>IF(INDEX(Include!$1:$1048576,MATCH($A1818,Include!$A:$A,0),MATCH(I$1,Include!$1:$1,0))=0,
"", INDEX('Data Entry'!$1:$1048576,MATCH($A1818,'Data Entry'!$A:$A,0),MATCH(I$1&amp;"After",'Data Entry'!$1:$1,0)))</f>
        <v/>
      </c>
      <c r="J1818" s="61" t="str">
        <f>IF(INDEX(Include!$1:$1048576,MATCH($A1818,Include!$A:$A,0),MATCH(J$1,Include!$1:$1,0))=0,
"", INDEX('Data Entry'!$1:$1048576,MATCH($A1818,'Data Entry'!$A:$A,0),MATCH(J$1&amp;"After",'Data Entry'!$1:$1,0)))</f>
        <v/>
      </c>
      <c r="K1818" s="61" t="str">
        <f>IF(INDEX(Include!$1:$1048576,MATCH($A1818,Include!$A:$A,0),MATCH(K$1,Include!$1:$1,0))=0,
"", INDEX('Data Entry'!$1:$1048576,MATCH($A1818,'Data Entry'!$A:$A,0),MATCH(K$1&amp;"After",'Data Entry'!$1:$1,0)))</f>
        <v/>
      </c>
      <c r="L1818" s="61" t="str">
        <f>IF(INDEX(Include!$1:$1048576,MATCH($A1818,Include!$A:$A,0),MATCH(L$1,Include!$1:$1,0))=0,
"", INDEX('Data Entry'!$1:$1048576,MATCH($A1818,'Data Entry'!$A:$A,0),MATCH(L$1&amp;"After",'Data Entry'!$1:$1,0)))</f>
        <v/>
      </c>
      <c r="M1818" s="61" t="str">
        <f>IF(INDEX(Include!$1:$1048576,MATCH($A1818,Include!$A:$A,0),MATCH(M$1,Include!$1:$1,0))=0,
"", INDEX('Data Entry'!$1:$1048576,MATCH($A1818,'Data Entry'!$A:$A,0),MATCH(M$1&amp;"After",'Data Entry'!$1:$1,0)))</f>
        <v/>
      </c>
      <c r="N1818" s="61" t="str">
        <f>IF(INDEX(Include!$1:$1048576,MATCH($A1818,Include!$A:$A,0),MATCH(N$1,Include!$1:$1,0))=0,
"", INDEX('Data Entry'!$1:$1048576,MATCH($A1818,'Data Entry'!$A:$A,0),MATCH(N$1&amp;"After",'Data Entry'!$1:$1,0)))</f>
        <v/>
      </c>
      <c r="O1818" s="61" t="str">
        <f>IF(INDEX(Include!$1:$1048576,MATCH($A1818,Include!$A:$A,0),MATCH(O$1,Include!$1:$1,0))=0,
"", INDEX('Data Entry'!$1:$1048576,MATCH($A1818,'Data Entry'!$A:$A,0),MATCH(O$1&amp;"After",'Data Entry'!$1:$1,0)))</f>
        <v/>
      </c>
      <c r="P1818" s="61" t="str">
        <f>IF(INDEX(Include!$1:$1048576,MATCH($A1818,Include!$A:$A,0),MATCH(P$1,Include!$1:$1,0))=0,
"", INDEX('Data Entry'!$1:$1048576,MATCH($A1818,'Data Entry'!$A:$A,0),MATCH(P$1&amp;"After",'Data Entry'!$1:$1,0)))</f>
        <v/>
      </c>
      <c r="Q1818" s="61" t="str">
        <f>IF(INDEX(Include!$1:$1048576,MATCH($A1818,Include!$A:$A,0),MATCH(Q$1,Include!$1:$1,0))=0,
"", INDEX('Data Entry'!$1:$1048576,MATCH($A1818,'Data Entry'!$A:$A,0),MATCH(Q$1&amp;"After",'Data Entry'!$1:$1,0)))</f>
        <v/>
      </c>
      <c r="R1818" s="61" t="str">
        <f>IF(INDEX(Include!$1:$1048576,MATCH($A1818,Include!$A:$A,0),MATCH(R$1,Include!$1:$1,0))=0,
"", INDEX('Data Entry'!$1:$1048576,MATCH($A1818,'Data Entry'!$A:$A,0),MATCH(R$1&amp;"After",'Data Entry'!$1:$1,0)))</f>
        <v/>
      </c>
      <c r="S1818" s="61" t="e">
        <f>IF(INDEX(Include!$1:$1048576,MATCH($A1818,Include!$A:$A,0),MATCH(S$1,Include!$1:$1,0))=0,
"", INDEX('Data Entry'!$1:$1048576,MATCH($A1818,'Data Entry'!$A:$A,0),MATCH(S$1&amp;"After",'Data Entry'!$1:$1,0)))</f>
        <v>#N/A</v>
      </c>
      <c r="T1818" s="61" t="e">
        <f>IF(INDEX(Include!$1:$1048576,MATCH($A1818,Include!$A:$A,0),MATCH(T$1,Include!$1:$1,0))=0,
"", INDEX('Data Entry'!$1:$1048576,MATCH($A1818,'Data Entry'!$A:$A,0),MATCH(T$1&amp;"After",'Data Entry'!$1:$1,0)))</f>
        <v>#N/A</v>
      </c>
      <c r="U1818" s="61" t="e">
        <f>IF(INDEX(Include!$1:$1048576,MATCH($A1818,Include!$A:$A,0),MATCH(U$1,Include!$1:$1,0))=0,
"", INDEX('Data Entry'!$1:$1048576,MATCH($A1818,'Data Entry'!$A:$A,0),MATCH(U$1&amp;"After",'Data Entry'!$1:$1,0)))</f>
        <v>#N/A</v>
      </c>
      <c r="V1818" s="61" t="e">
        <f>IF(INDEX(Include!$1:$1048576,MATCH($A1818,Include!$A:$A,0),MATCH(V$1,Include!$1:$1,0))=0,
"", INDEX('Data Entry'!$1:$1048576,MATCH($A1818,'Data Entry'!$A:$A,0),MATCH(V$1&amp;"After",'Data Entry'!$1:$1,0)))</f>
        <v>#N/A</v>
      </c>
      <c r="W1818" s="61" t="e">
        <f>IF(INDEX(Include!$1:$1048576,MATCH($A1818,Include!$A:$A,0),MATCH(W$1,Include!$1:$1,0))=0,
"", INDEX('Data Entry'!$1:$1048576,MATCH($A1818,'Data Entry'!$A:$A,0),MATCH(W$1&amp;"After",'Data Entry'!$1:$1,0)))</f>
        <v>#N/A</v>
      </c>
      <c r="X1818" s="61" t="e">
        <f>IF(INDEX(Include!$1:$1048576,MATCH($A1818,Include!$A:$A,0),MATCH(X$1,Include!$1:$1,0))=0,
"", INDEX('Data Entry'!$1:$1048576,MATCH($A1818,'Data Entry'!$A:$A,0),MATCH(X$1&amp;"After",'Data Entry'!$1:$1,0)))</f>
        <v>#N/A</v>
      </c>
      <c r="Y1818" s="61" t="e">
        <f>IF(INDEX(Include!$1:$1048576,MATCH($A1818,Include!$A:$A,0),MATCH(Y$1,Include!$1:$1,0))=0,
"", INDEX('Data Entry'!$1:$1048576,MATCH($A1818,'Data Entry'!$A:$A,0),MATCH(Y$1&amp;"After",'Data Entry'!$1:$1,0)))</f>
        <v>#N/A</v>
      </c>
      <c r="Z1818" s="61" t="e">
        <f>IF(INDEX(Include!$1:$1048576,MATCH($A1818,Include!$A:$A,0),MATCH(Z$1,Include!$1:$1,0))=0,
"", INDEX('Data Entry'!$1:$1048576,MATCH($A1818,'Data Entry'!$A:$A,0),MATCH(Z$1&amp;"After",'Data Entry'!$1:$1,0)))</f>
        <v>#N/A</v>
      </c>
      <c r="AA1818" s="61" t="e">
        <f>IF(INDEX(Include!$1:$1048576,MATCH($A1818,Include!$A:$A,0),MATCH(AA$1,Include!$1:$1,0))=0,
"", INDEX('Data Entry'!$1:$1048576,MATCH($A1818,'Data Entry'!$A:$A,0),MATCH(AA$1&amp;"After",'Data Entry'!$1:$1,0)))</f>
        <v>#N/A</v>
      </c>
      <c r="AB1818" s="61" t="e">
        <f>IF(INDEX(Include!$1:$1048576,MATCH($A1818,Include!$A:$A,0),MATCH(AB$1,Include!$1:$1,0))=0,
"", INDEX('Data Entry'!$1:$1048576,MATCH($A1818,'Data Entry'!$A:$A,0),MATCH(AB$1&amp;"After",'Data Entry'!$1:$1,0)))</f>
        <v>#N/A</v>
      </c>
      <c r="AC1818" s="61" t="e">
        <f>IF(INDEX(Include!$1:$1048576,MATCH($A1818,Include!$A:$A,0),MATCH(AC$1,Include!$1:$1,0))=0,
"", INDEX('Data Entry'!$1:$1048576,MATCH($A1818,'Data Entry'!$A:$A,0),MATCH(AC$1&amp;"After",'Data Entry'!$1:$1,0)))</f>
        <v>#N/A</v>
      </c>
      <c r="AD1818" s="61" t="e">
        <f>IF(INDEX(Include!$1:$1048576,MATCH($A1818,Include!$A:$A,0),MATCH(AD$1,Include!$1:$1,0))=0,
"", INDEX('Data Entry'!$1:$1048576,MATCH($A1818,'Data Entry'!$A:$A,0),MATCH(AD$1&amp;"After",'Data Entry'!$1:$1,0)))</f>
        <v>#N/A</v>
      </c>
      <c r="AE1818" s="61" t="e">
        <f>IF(INDEX(Include!$1:$1048576,MATCH($A1818,Include!$A:$A,0),MATCH(AE$1,Include!$1:$1,0))=0,
"", INDEX('Data Entry'!$1:$1048576,MATCH($A1818,'Data Entry'!$A:$A,0),MATCH(AE$1&amp;"After",'Data Entry'!$1:$1,0)))</f>
        <v>#N/A</v>
      </c>
      <c r="AF1818" s="61" t="e">
        <f>IF(INDEX(Include!$1:$1048576,MATCH($A1818,Include!$A:$A,0),MATCH(AF$1,Include!$1:$1,0))=0,
"", INDEX('Data Entry'!$1:$1048576,MATCH($A1818,'Data Entry'!$A:$A,0),MATCH(AF$1&amp;"After",'Data Entry'!$1:$1,0)))</f>
        <v>#N/A</v>
      </c>
      <c r="AG1818" s="61" t="e">
        <f>IF(INDEX(Include!$1:$1048576,MATCH($A1818,Include!$A:$A,0),MATCH(AG$1,Include!$1:$1,0))=0,
"", INDEX('Data Entry'!$1:$1048576,MATCH($A1818,'Data Entry'!$A:$A,0),MATCH(AG$1&amp;"After",'Data Entry'!$1:$1,0)))</f>
        <v>#N/A</v>
      </c>
      <c r="AH1818" s="61" t="e">
        <f>IF(INDEX(Include!$1:$1048576,MATCH($A1818,Include!$A:$A,0),MATCH(AH$1,Include!$1:$1,0))=0,
"", INDEX('Data Entry'!$1:$1048576,MATCH($A1818,'Data Entry'!$A:$A,0),MATCH(AH$1&amp;"After",'Data Entry'!$1:$1,0)))</f>
        <v>#N/A</v>
      </c>
      <c r="AI1818" s="61" t="e">
        <f>IF(INDEX(Include!$1:$1048576,MATCH($A1818,Include!$A:$A,0),MATCH(AI$1,Include!$1:$1,0))=0,
"", INDEX('Data Entry'!$1:$1048576,MATCH($A1818,'Data Entry'!$A:$A,0),MATCH(AI$1&amp;"After",'Data Entry'!$1:$1,0)))</f>
        <v>#N/A</v>
      </c>
      <c r="AJ1818" s="61" t="e">
        <f>IF(INDEX(Include!$1:$1048576,MATCH($A1818,Include!$A:$A,0),MATCH(AJ$1,Include!$1:$1,0))=0,
"", INDEX('Data Entry'!$1:$1048576,MATCH($A1818,'Data Entry'!$A:$A,0),MATCH(AJ$1&amp;"After",'Data Entry'!$1:$1,0)))</f>
        <v>#N/A</v>
      </c>
      <c r="AK1818" s="61" t="str">
        <f>IF(INDEX(Include!$1:$1048576,MATCH($A1818,Include!$A:$A,0),MATCH(AK$1,Include!$1:$1,0))=0,
"", INDEX('Data Entry'!$1:$1048576,MATCH($A1818,'Data Entry'!$A:$A,0),MATCH(AK$1&amp;"After",'Data Entry'!$1:$1,0)))</f>
        <v/>
      </c>
      <c r="AL1818" s="61" t="str">
        <f>IF(INDEX(Include!$1:$1048576,MATCH($A1818,Include!$A:$A,0),MATCH(AL$1,Include!$1:$1,0))=0,
"", INDEX('Data Entry'!$1:$1048576,MATCH($A1818,'Data Entry'!$A:$A,0),MATCH(AL$1&amp;"After",'Data Entry'!$1:$1,0)))</f>
        <v/>
      </c>
      <c r="AM1818" s="61" t="str">
        <f>IF(INDEX(Include!$1:$1048576,MATCH($A1818,Include!$A:$A,0),MATCH(AM$1,Include!$1:$1,0))=0,
"", INDEX('Data Entry'!$1:$1048576,MATCH($A1818,'Data Entry'!$A:$A,0),MATCH(AM$1&amp;"After",'Data Entry'!$1:$1,0)))</f>
        <v/>
      </c>
      <c r="AN1818" s="61" t="str">
        <f>IF(INDEX(Include!$1:$1048576,MATCH($A1818,Include!$A:$A,0),MATCH(AN$1,Include!$1:$1,0))=0,
"", INDEX('Data Entry'!$1:$1048576,MATCH($A1818,'Data Entry'!$A:$A,0),MATCH(AN$1&amp;"After",'Data Entry'!$1:$1,0)))</f>
        <v/>
      </c>
      <c r="AO1818" s="61" t="str">
        <f>IF(INDEX(Include!$1:$1048576,MATCH($A1818,Include!$A:$A,0),MATCH(AO$1,Include!$1:$1,0))=0,
"", INDEX('Data Entry'!$1:$1048576,MATCH($A1818,'Data Entry'!$A:$A,0),MATCH(AO$1&amp;"After",'Data Entry'!$1:$1,0)))</f>
        <v/>
      </c>
      <c r="AP1818" s="61" t="str">
        <f>IF(INDEX(Include!$1:$1048576,MATCH($A1818,Include!$A:$A,0),MATCH(AP$1,Include!$1:$1,0))=0,
"", INDEX('Data Entry'!$1:$1048576,MATCH($A1818,'Data Entry'!$A:$A,0),MATCH(AP$1&amp;"After",'Data Entry'!$1:$1,0)))</f>
        <v/>
      </c>
      <c r="AQ1818" s="61" t="str">
        <f>IF(INDEX(Include!$1:$1048576,MATCH($A1818,Include!$A:$A,0),MATCH(AQ$1,Include!$1:$1,0))=0,
"", INDEX('Data Entry'!$1:$1048576,MATCH($A1818,'Data Entry'!$A:$A,0),MATCH(AQ$1&amp;"After",'Data Entry'!$1:$1,0)))</f>
        <v/>
      </c>
    </row>
    <row r="1819" spans="1:43" x14ac:dyDescent="0.35">
      <c r="A1819" s="70">
        <f>'Data Entry'!A1823</f>
        <v>1818</v>
      </c>
      <c r="B1819" s="61" t="str">
        <f>IF(INDEX(Include!$1:$1048576,MATCH($A1819,Include!$A:$A,0),MATCH(B$1,Include!$1:$1,0))=0,
"", INDEX('Data Entry'!$1:$1048576,MATCH($A1819,'Data Entry'!$A:$A,0),MATCH(B$1&amp;"After",'Data Entry'!$1:$1,0)))</f>
        <v/>
      </c>
      <c r="C1819" s="61" t="str">
        <f>IF(INDEX(Include!$1:$1048576,MATCH($A1819,Include!$A:$A,0),MATCH(C$1,Include!$1:$1,0))=0,
"", INDEX('Data Entry'!$1:$1048576,MATCH($A1819,'Data Entry'!$A:$A,0),MATCH(C$1&amp;"After",'Data Entry'!$1:$1,0)))</f>
        <v/>
      </c>
      <c r="D1819" s="61" t="str">
        <f>IF(INDEX(Include!$1:$1048576,MATCH($A1819,Include!$A:$A,0),MATCH(D$1,Include!$1:$1,0))=0,
"", INDEX('Data Entry'!$1:$1048576,MATCH($A1819,'Data Entry'!$A:$A,0),MATCH(D$1&amp;"After",'Data Entry'!$1:$1,0)))</f>
        <v/>
      </c>
      <c r="E1819" s="61" t="str">
        <f>IF(INDEX(Include!$1:$1048576,MATCH($A1819,Include!$A:$A,0),MATCH(E$1,Include!$1:$1,0))=0,
"", INDEX('Data Entry'!$1:$1048576,MATCH($A1819,'Data Entry'!$A:$A,0),MATCH(E$1&amp;"After",'Data Entry'!$1:$1,0)))</f>
        <v/>
      </c>
      <c r="F1819" s="61" t="str">
        <f>IF(INDEX(Include!$1:$1048576,MATCH($A1819,Include!$A:$A,0),MATCH(F$1,Include!$1:$1,0))=0,
"", INDEX('Data Entry'!$1:$1048576,MATCH($A1819,'Data Entry'!$A:$A,0),MATCH(F$1&amp;"After",'Data Entry'!$1:$1,0)))</f>
        <v/>
      </c>
      <c r="G1819" s="61" t="str">
        <f>IF(INDEX(Include!$1:$1048576,MATCH($A1819,Include!$A:$A,0),MATCH(G$1,Include!$1:$1,0))=0,
"", INDEX('Data Entry'!$1:$1048576,MATCH($A1819,'Data Entry'!$A:$A,0),MATCH(G$1&amp;"After",'Data Entry'!$1:$1,0)))</f>
        <v/>
      </c>
      <c r="H1819" s="61" t="str">
        <f>IF(INDEX(Include!$1:$1048576,MATCH($A1819,Include!$A:$A,0),MATCH(H$1,Include!$1:$1,0))=0,
"", INDEX('Data Entry'!$1:$1048576,MATCH($A1819,'Data Entry'!$A:$A,0),MATCH(H$1&amp;"After",'Data Entry'!$1:$1,0)))</f>
        <v/>
      </c>
      <c r="I1819" s="61" t="str">
        <f>IF(INDEX(Include!$1:$1048576,MATCH($A1819,Include!$A:$A,0),MATCH(I$1,Include!$1:$1,0))=0,
"", INDEX('Data Entry'!$1:$1048576,MATCH($A1819,'Data Entry'!$A:$A,0),MATCH(I$1&amp;"After",'Data Entry'!$1:$1,0)))</f>
        <v/>
      </c>
      <c r="J1819" s="61" t="str">
        <f>IF(INDEX(Include!$1:$1048576,MATCH($A1819,Include!$A:$A,0),MATCH(J$1,Include!$1:$1,0))=0,
"", INDEX('Data Entry'!$1:$1048576,MATCH($A1819,'Data Entry'!$A:$A,0),MATCH(J$1&amp;"After",'Data Entry'!$1:$1,0)))</f>
        <v/>
      </c>
      <c r="K1819" s="61" t="str">
        <f>IF(INDEX(Include!$1:$1048576,MATCH($A1819,Include!$A:$A,0),MATCH(K$1,Include!$1:$1,0))=0,
"", INDEX('Data Entry'!$1:$1048576,MATCH($A1819,'Data Entry'!$A:$A,0),MATCH(K$1&amp;"After",'Data Entry'!$1:$1,0)))</f>
        <v/>
      </c>
      <c r="L1819" s="61" t="str">
        <f>IF(INDEX(Include!$1:$1048576,MATCH($A1819,Include!$A:$A,0),MATCH(L$1,Include!$1:$1,0))=0,
"", INDEX('Data Entry'!$1:$1048576,MATCH($A1819,'Data Entry'!$A:$A,0),MATCH(L$1&amp;"After",'Data Entry'!$1:$1,0)))</f>
        <v/>
      </c>
      <c r="M1819" s="61" t="str">
        <f>IF(INDEX(Include!$1:$1048576,MATCH($A1819,Include!$A:$A,0),MATCH(M$1,Include!$1:$1,0))=0,
"", INDEX('Data Entry'!$1:$1048576,MATCH($A1819,'Data Entry'!$A:$A,0),MATCH(M$1&amp;"After",'Data Entry'!$1:$1,0)))</f>
        <v/>
      </c>
      <c r="N1819" s="61" t="str">
        <f>IF(INDEX(Include!$1:$1048576,MATCH($A1819,Include!$A:$A,0),MATCH(N$1,Include!$1:$1,0))=0,
"", INDEX('Data Entry'!$1:$1048576,MATCH($A1819,'Data Entry'!$A:$A,0),MATCH(N$1&amp;"After",'Data Entry'!$1:$1,0)))</f>
        <v/>
      </c>
      <c r="O1819" s="61" t="str">
        <f>IF(INDEX(Include!$1:$1048576,MATCH($A1819,Include!$A:$A,0),MATCH(O$1,Include!$1:$1,0))=0,
"", INDEX('Data Entry'!$1:$1048576,MATCH($A1819,'Data Entry'!$A:$A,0),MATCH(O$1&amp;"After",'Data Entry'!$1:$1,0)))</f>
        <v/>
      </c>
      <c r="P1819" s="61" t="str">
        <f>IF(INDEX(Include!$1:$1048576,MATCH($A1819,Include!$A:$A,0),MATCH(P$1,Include!$1:$1,0))=0,
"", INDEX('Data Entry'!$1:$1048576,MATCH($A1819,'Data Entry'!$A:$A,0),MATCH(P$1&amp;"After",'Data Entry'!$1:$1,0)))</f>
        <v/>
      </c>
      <c r="Q1819" s="61" t="str">
        <f>IF(INDEX(Include!$1:$1048576,MATCH($A1819,Include!$A:$A,0),MATCH(Q$1,Include!$1:$1,0))=0,
"", INDEX('Data Entry'!$1:$1048576,MATCH($A1819,'Data Entry'!$A:$A,0),MATCH(Q$1&amp;"After",'Data Entry'!$1:$1,0)))</f>
        <v/>
      </c>
      <c r="R1819" s="61" t="str">
        <f>IF(INDEX(Include!$1:$1048576,MATCH($A1819,Include!$A:$A,0),MATCH(R$1,Include!$1:$1,0))=0,
"", INDEX('Data Entry'!$1:$1048576,MATCH($A1819,'Data Entry'!$A:$A,0),MATCH(R$1&amp;"After",'Data Entry'!$1:$1,0)))</f>
        <v/>
      </c>
      <c r="S1819" s="61" t="e">
        <f>IF(INDEX(Include!$1:$1048576,MATCH($A1819,Include!$A:$A,0),MATCH(S$1,Include!$1:$1,0))=0,
"", INDEX('Data Entry'!$1:$1048576,MATCH($A1819,'Data Entry'!$A:$A,0),MATCH(S$1&amp;"After",'Data Entry'!$1:$1,0)))</f>
        <v>#N/A</v>
      </c>
      <c r="T1819" s="61" t="e">
        <f>IF(INDEX(Include!$1:$1048576,MATCH($A1819,Include!$A:$A,0),MATCH(T$1,Include!$1:$1,0))=0,
"", INDEX('Data Entry'!$1:$1048576,MATCH($A1819,'Data Entry'!$A:$A,0),MATCH(T$1&amp;"After",'Data Entry'!$1:$1,0)))</f>
        <v>#N/A</v>
      </c>
      <c r="U1819" s="61" t="e">
        <f>IF(INDEX(Include!$1:$1048576,MATCH($A1819,Include!$A:$A,0),MATCH(U$1,Include!$1:$1,0))=0,
"", INDEX('Data Entry'!$1:$1048576,MATCH($A1819,'Data Entry'!$A:$A,0),MATCH(U$1&amp;"After",'Data Entry'!$1:$1,0)))</f>
        <v>#N/A</v>
      </c>
      <c r="V1819" s="61" t="e">
        <f>IF(INDEX(Include!$1:$1048576,MATCH($A1819,Include!$A:$A,0),MATCH(V$1,Include!$1:$1,0))=0,
"", INDEX('Data Entry'!$1:$1048576,MATCH($A1819,'Data Entry'!$A:$A,0),MATCH(V$1&amp;"After",'Data Entry'!$1:$1,0)))</f>
        <v>#N/A</v>
      </c>
      <c r="W1819" s="61" t="e">
        <f>IF(INDEX(Include!$1:$1048576,MATCH($A1819,Include!$A:$A,0),MATCH(W$1,Include!$1:$1,0))=0,
"", INDEX('Data Entry'!$1:$1048576,MATCH($A1819,'Data Entry'!$A:$A,0),MATCH(W$1&amp;"After",'Data Entry'!$1:$1,0)))</f>
        <v>#N/A</v>
      </c>
      <c r="X1819" s="61" t="e">
        <f>IF(INDEX(Include!$1:$1048576,MATCH($A1819,Include!$A:$A,0),MATCH(X$1,Include!$1:$1,0))=0,
"", INDEX('Data Entry'!$1:$1048576,MATCH($A1819,'Data Entry'!$A:$A,0),MATCH(X$1&amp;"After",'Data Entry'!$1:$1,0)))</f>
        <v>#N/A</v>
      </c>
      <c r="Y1819" s="61" t="e">
        <f>IF(INDEX(Include!$1:$1048576,MATCH($A1819,Include!$A:$A,0),MATCH(Y$1,Include!$1:$1,0))=0,
"", INDEX('Data Entry'!$1:$1048576,MATCH($A1819,'Data Entry'!$A:$A,0),MATCH(Y$1&amp;"After",'Data Entry'!$1:$1,0)))</f>
        <v>#N/A</v>
      </c>
      <c r="Z1819" s="61" t="e">
        <f>IF(INDEX(Include!$1:$1048576,MATCH($A1819,Include!$A:$A,0),MATCH(Z$1,Include!$1:$1,0))=0,
"", INDEX('Data Entry'!$1:$1048576,MATCH($A1819,'Data Entry'!$A:$A,0),MATCH(Z$1&amp;"After",'Data Entry'!$1:$1,0)))</f>
        <v>#N/A</v>
      </c>
      <c r="AA1819" s="61" t="e">
        <f>IF(INDEX(Include!$1:$1048576,MATCH($A1819,Include!$A:$A,0),MATCH(AA$1,Include!$1:$1,0))=0,
"", INDEX('Data Entry'!$1:$1048576,MATCH($A1819,'Data Entry'!$A:$A,0),MATCH(AA$1&amp;"After",'Data Entry'!$1:$1,0)))</f>
        <v>#N/A</v>
      </c>
      <c r="AB1819" s="61" t="e">
        <f>IF(INDEX(Include!$1:$1048576,MATCH($A1819,Include!$A:$A,0),MATCH(AB$1,Include!$1:$1,0))=0,
"", INDEX('Data Entry'!$1:$1048576,MATCH($A1819,'Data Entry'!$A:$A,0),MATCH(AB$1&amp;"After",'Data Entry'!$1:$1,0)))</f>
        <v>#N/A</v>
      </c>
      <c r="AC1819" s="61" t="e">
        <f>IF(INDEX(Include!$1:$1048576,MATCH($A1819,Include!$A:$A,0),MATCH(AC$1,Include!$1:$1,0))=0,
"", INDEX('Data Entry'!$1:$1048576,MATCH($A1819,'Data Entry'!$A:$A,0),MATCH(AC$1&amp;"After",'Data Entry'!$1:$1,0)))</f>
        <v>#N/A</v>
      </c>
      <c r="AD1819" s="61" t="e">
        <f>IF(INDEX(Include!$1:$1048576,MATCH($A1819,Include!$A:$A,0),MATCH(AD$1,Include!$1:$1,0))=0,
"", INDEX('Data Entry'!$1:$1048576,MATCH($A1819,'Data Entry'!$A:$A,0),MATCH(AD$1&amp;"After",'Data Entry'!$1:$1,0)))</f>
        <v>#N/A</v>
      </c>
      <c r="AE1819" s="61" t="e">
        <f>IF(INDEX(Include!$1:$1048576,MATCH($A1819,Include!$A:$A,0),MATCH(AE$1,Include!$1:$1,0))=0,
"", INDEX('Data Entry'!$1:$1048576,MATCH($A1819,'Data Entry'!$A:$A,0),MATCH(AE$1&amp;"After",'Data Entry'!$1:$1,0)))</f>
        <v>#N/A</v>
      </c>
      <c r="AF1819" s="61" t="e">
        <f>IF(INDEX(Include!$1:$1048576,MATCH($A1819,Include!$A:$A,0),MATCH(AF$1,Include!$1:$1,0))=0,
"", INDEX('Data Entry'!$1:$1048576,MATCH($A1819,'Data Entry'!$A:$A,0),MATCH(AF$1&amp;"After",'Data Entry'!$1:$1,0)))</f>
        <v>#N/A</v>
      </c>
      <c r="AG1819" s="61" t="e">
        <f>IF(INDEX(Include!$1:$1048576,MATCH($A1819,Include!$A:$A,0),MATCH(AG$1,Include!$1:$1,0))=0,
"", INDEX('Data Entry'!$1:$1048576,MATCH($A1819,'Data Entry'!$A:$A,0),MATCH(AG$1&amp;"After",'Data Entry'!$1:$1,0)))</f>
        <v>#N/A</v>
      </c>
      <c r="AH1819" s="61" t="e">
        <f>IF(INDEX(Include!$1:$1048576,MATCH($A1819,Include!$A:$A,0),MATCH(AH$1,Include!$1:$1,0))=0,
"", INDEX('Data Entry'!$1:$1048576,MATCH($A1819,'Data Entry'!$A:$A,0),MATCH(AH$1&amp;"After",'Data Entry'!$1:$1,0)))</f>
        <v>#N/A</v>
      </c>
      <c r="AI1819" s="61" t="e">
        <f>IF(INDEX(Include!$1:$1048576,MATCH($A1819,Include!$A:$A,0),MATCH(AI$1,Include!$1:$1,0))=0,
"", INDEX('Data Entry'!$1:$1048576,MATCH($A1819,'Data Entry'!$A:$A,0),MATCH(AI$1&amp;"After",'Data Entry'!$1:$1,0)))</f>
        <v>#N/A</v>
      </c>
      <c r="AJ1819" s="61" t="e">
        <f>IF(INDEX(Include!$1:$1048576,MATCH($A1819,Include!$A:$A,0),MATCH(AJ$1,Include!$1:$1,0))=0,
"", INDEX('Data Entry'!$1:$1048576,MATCH($A1819,'Data Entry'!$A:$A,0),MATCH(AJ$1&amp;"After",'Data Entry'!$1:$1,0)))</f>
        <v>#N/A</v>
      </c>
      <c r="AK1819" s="61" t="str">
        <f>IF(INDEX(Include!$1:$1048576,MATCH($A1819,Include!$A:$A,0),MATCH(AK$1,Include!$1:$1,0))=0,
"", INDEX('Data Entry'!$1:$1048576,MATCH($A1819,'Data Entry'!$A:$A,0),MATCH(AK$1&amp;"After",'Data Entry'!$1:$1,0)))</f>
        <v/>
      </c>
      <c r="AL1819" s="61" t="str">
        <f>IF(INDEX(Include!$1:$1048576,MATCH($A1819,Include!$A:$A,0),MATCH(AL$1,Include!$1:$1,0))=0,
"", INDEX('Data Entry'!$1:$1048576,MATCH($A1819,'Data Entry'!$A:$A,0),MATCH(AL$1&amp;"After",'Data Entry'!$1:$1,0)))</f>
        <v/>
      </c>
      <c r="AM1819" s="61" t="str">
        <f>IF(INDEX(Include!$1:$1048576,MATCH($A1819,Include!$A:$A,0),MATCH(AM$1,Include!$1:$1,0))=0,
"", INDEX('Data Entry'!$1:$1048576,MATCH($A1819,'Data Entry'!$A:$A,0),MATCH(AM$1&amp;"After",'Data Entry'!$1:$1,0)))</f>
        <v/>
      </c>
      <c r="AN1819" s="61" t="str">
        <f>IF(INDEX(Include!$1:$1048576,MATCH($A1819,Include!$A:$A,0),MATCH(AN$1,Include!$1:$1,0))=0,
"", INDEX('Data Entry'!$1:$1048576,MATCH($A1819,'Data Entry'!$A:$A,0),MATCH(AN$1&amp;"After",'Data Entry'!$1:$1,0)))</f>
        <v/>
      </c>
      <c r="AO1819" s="61" t="str">
        <f>IF(INDEX(Include!$1:$1048576,MATCH($A1819,Include!$A:$A,0),MATCH(AO$1,Include!$1:$1,0))=0,
"", INDEX('Data Entry'!$1:$1048576,MATCH($A1819,'Data Entry'!$A:$A,0),MATCH(AO$1&amp;"After",'Data Entry'!$1:$1,0)))</f>
        <v/>
      </c>
      <c r="AP1819" s="61" t="str">
        <f>IF(INDEX(Include!$1:$1048576,MATCH($A1819,Include!$A:$A,0),MATCH(AP$1,Include!$1:$1,0))=0,
"", INDEX('Data Entry'!$1:$1048576,MATCH($A1819,'Data Entry'!$A:$A,0),MATCH(AP$1&amp;"After",'Data Entry'!$1:$1,0)))</f>
        <v/>
      </c>
      <c r="AQ1819" s="61" t="str">
        <f>IF(INDEX(Include!$1:$1048576,MATCH($A1819,Include!$A:$A,0),MATCH(AQ$1,Include!$1:$1,0))=0,
"", INDEX('Data Entry'!$1:$1048576,MATCH($A1819,'Data Entry'!$A:$A,0),MATCH(AQ$1&amp;"After",'Data Entry'!$1:$1,0)))</f>
        <v/>
      </c>
    </row>
    <row r="1820" spans="1:43" x14ac:dyDescent="0.35">
      <c r="A1820" s="70">
        <f>'Data Entry'!A1824</f>
        <v>1819</v>
      </c>
      <c r="B1820" s="61" t="str">
        <f>IF(INDEX(Include!$1:$1048576,MATCH($A1820,Include!$A:$A,0),MATCH(B$1,Include!$1:$1,0))=0,
"", INDEX('Data Entry'!$1:$1048576,MATCH($A1820,'Data Entry'!$A:$A,0),MATCH(B$1&amp;"After",'Data Entry'!$1:$1,0)))</f>
        <v/>
      </c>
      <c r="C1820" s="61" t="str">
        <f>IF(INDEX(Include!$1:$1048576,MATCH($A1820,Include!$A:$A,0),MATCH(C$1,Include!$1:$1,0))=0,
"", INDEX('Data Entry'!$1:$1048576,MATCH($A1820,'Data Entry'!$A:$A,0),MATCH(C$1&amp;"After",'Data Entry'!$1:$1,0)))</f>
        <v/>
      </c>
      <c r="D1820" s="61" t="str">
        <f>IF(INDEX(Include!$1:$1048576,MATCH($A1820,Include!$A:$A,0),MATCH(D$1,Include!$1:$1,0))=0,
"", INDEX('Data Entry'!$1:$1048576,MATCH($A1820,'Data Entry'!$A:$A,0),MATCH(D$1&amp;"After",'Data Entry'!$1:$1,0)))</f>
        <v/>
      </c>
      <c r="E1820" s="61" t="str">
        <f>IF(INDEX(Include!$1:$1048576,MATCH($A1820,Include!$A:$A,0),MATCH(E$1,Include!$1:$1,0))=0,
"", INDEX('Data Entry'!$1:$1048576,MATCH($A1820,'Data Entry'!$A:$A,0),MATCH(E$1&amp;"After",'Data Entry'!$1:$1,0)))</f>
        <v/>
      </c>
      <c r="F1820" s="61" t="str">
        <f>IF(INDEX(Include!$1:$1048576,MATCH($A1820,Include!$A:$A,0),MATCH(F$1,Include!$1:$1,0))=0,
"", INDEX('Data Entry'!$1:$1048576,MATCH($A1820,'Data Entry'!$A:$A,0),MATCH(F$1&amp;"After",'Data Entry'!$1:$1,0)))</f>
        <v/>
      </c>
      <c r="G1820" s="61" t="str">
        <f>IF(INDEX(Include!$1:$1048576,MATCH($A1820,Include!$A:$A,0),MATCH(G$1,Include!$1:$1,0))=0,
"", INDEX('Data Entry'!$1:$1048576,MATCH($A1820,'Data Entry'!$A:$A,0),MATCH(G$1&amp;"After",'Data Entry'!$1:$1,0)))</f>
        <v/>
      </c>
      <c r="H1820" s="61" t="str">
        <f>IF(INDEX(Include!$1:$1048576,MATCH($A1820,Include!$A:$A,0),MATCH(H$1,Include!$1:$1,0))=0,
"", INDEX('Data Entry'!$1:$1048576,MATCH($A1820,'Data Entry'!$A:$A,0),MATCH(H$1&amp;"After",'Data Entry'!$1:$1,0)))</f>
        <v/>
      </c>
      <c r="I1820" s="61" t="str">
        <f>IF(INDEX(Include!$1:$1048576,MATCH($A1820,Include!$A:$A,0),MATCH(I$1,Include!$1:$1,0))=0,
"", INDEX('Data Entry'!$1:$1048576,MATCH($A1820,'Data Entry'!$A:$A,0),MATCH(I$1&amp;"After",'Data Entry'!$1:$1,0)))</f>
        <v/>
      </c>
      <c r="J1820" s="61" t="str">
        <f>IF(INDEX(Include!$1:$1048576,MATCH($A1820,Include!$A:$A,0),MATCH(J$1,Include!$1:$1,0))=0,
"", INDEX('Data Entry'!$1:$1048576,MATCH($A1820,'Data Entry'!$A:$A,0),MATCH(J$1&amp;"After",'Data Entry'!$1:$1,0)))</f>
        <v/>
      </c>
      <c r="K1820" s="61" t="str">
        <f>IF(INDEX(Include!$1:$1048576,MATCH($A1820,Include!$A:$A,0),MATCH(K$1,Include!$1:$1,0))=0,
"", INDEX('Data Entry'!$1:$1048576,MATCH($A1820,'Data Entry'!$A:$A,0),MATCH(K$1&amp;"After",'Data Entry'!$1:$1,0)))</f>
        <v/>
      </c>
      <c r="L1820" s="61" t="str">
        <f>IF(INDEX(Include!$1:$1048576,MATCH($A1820,Include!$A:$A,0),MATCH(L$1,Include!$1:$1,0))=0,
"", INDEX('Data Entry'!$1:$1048576,MATCH($A1820,'Data Entry'!$A:$A,0),MATCH(L$1&amp;"After",'Data Entry'!$1:$1,0)))</f>
        <v/>
      </c>
      <c r="M1820" s="61" t="str">
        <f>IF(INDEX(Include!$1:$1048576,MATCH($A1820,Include!$A:$A,0),MATCH(M$1,Include!$1:$1,0))=0,
"", INDEX('Data Entry'!$1:$1048576,MATCH($A1820,'Data Entry'!$A:$A,0),MATCH(M$1&amp;"After",'Data Entry'!$1:$1,0)))</f>
        <v/>
      </c>
      <c r="N1820" s="61" t="str">
        <f>IF(INDEX(Include!$1:$1048576,MATCH($A1820,Include!$A:$A,0),MATCH(N$1,Include!$1:$1,0))=0,
"", INDEX('Data Entry'!$1:$1048576,MATCH($A1820,'Data Entry'!$A:$A,0),MATCH(N$1&amp;"After",'Data Entry'!$1:$1,0)))</f>
        <v/>
      </c>
      <c r="O1820" s="61" t="str">
        <f>IF(INDEX(Include!$1:$1048576,MATCH($A1820,Include!$A:$A,0),MATCH(O$1,Include!$1:$1,0))=0,
"", INDEX('Data Entry'!$1:$1048576,MATCH($A1820,'Data Entry'!$A:$A,0),MATCH(O$1&amp;"After",'Data Entry'!$1:$1,0)))</f>
        <v/>
      </c>
      <c r="P1820" s="61" t="str">
        <f>IF(INDEX(Include!$1:$1048576,MATCH($A1820,Include!$A:$A,0),MATCH(P$1,Include!$1:$1,0))=0,
"", INDEX('Data Entry'!$1:$1048576,MATCH($A1820,'Data Entry'!$A:$A,0),MATCH(P$1&amp;"After",'Data Entry'!$1:$1,0)))</f>
        <v/>
      </c>
      <c r="Q1820" s="61" t="str">
        <f>IF(INDEX(Include!$1:$1048576,MATCH($A1820,Include!$A:$A,0),MATCH(Q$1,Include!$1:$1,0))=0,
"", INDEX('Data Entry'!$1:$1048576,MATCH($A1820,'Data Entry'!$A:$A,0),MATCH(Q$1&amp;"After",'Data Entry'!$1:$1,0)))</f>
        <v/>
      </c>
      <c r="R1820" s="61" t="str">
        <f>IF(INDEX(Include!$1:$1048576,MATCH($A1820,Include!$A:$A,0),MATCH(R$1,Include!$1:$1,0))=0,
"", INDEX('Data Entry'!$1:$1048576,MATCH($A1820,'Data Entry'!$A:$A,0),MATCH(R$1&amp;"After",'Data Entry'!$1:$1,0)))</f>
        <v/>
      </c>
      <c r="S1820" s="61" t="e">
        <f>IF(INDEX(Include!$1:$1048576,MATCH($A1820,Include!$A:$A,0),MATCH(S$1,Include!$1:$1,0))=0,
"", INDEX('Data Entry'!$1:$1048576,MATCH($A1820,'Data Entry'!$A:$A,0),MATCH(S$1&amp;"After",'Data Entry'!$1:$1,0)))</f>
        <v>#N/A</v>
      </c>
      <c r="T1820" s="61" t="e">
        <f>IF(INDEX(Include!$1:$1048576,MATCH($A1820,Include!$A:$A,0),MATCH(T$1,Include!$1:$1,0))=0,
"", INDEX('Data Entry'!$1:$1048576,MATCH($A1820,'Data Entry'!$A:$A,0),MATCH(T$1&amp;"After",'Data Entry'!$1:$1,0)))</f>
        <v>#N/A</v>
      </c>
      <c r="U1820" s="61" t="e">
        <f>IF(INDEX(Include!$1:$1048576,MATCH($A1820,Include!$A:$A,0),MATCH(U$1,Include!$1:$1,0))=0,
"", INDEX('Data Entry'!$1:$1048576,MATCH($A1820,'Data Entry'!$A:$A,0),MATCH(U$1&amp;"After",'Data Entry'!$1:$1,0)))</f>
        <v>#N/A</v>
      </c>
      <c r="V1820" s="61" t="e">
        <f>IF(INDEX(Include!$1:$1048576,MATCH($A1820,Include!$A:$A,0),MATCH(V$1,Include!$1:$1,0))=0,
"", INDEX('Data Entry'!$1:$1048576,MATCH($A1820,'Data Entry'!$A:$A,0),MATCH(V$1&amp;"After",'Data Entry'!$1:$1,0)))</f>
        <v>#N/A</v>
      </c>
      <c r="W1820" s="61" t="e">
        <f>IF(INDEX(Include!$1:$1048576,MATCH($A1820,Include!$A:$A,0),MATCH(W$1,Include!$1:$1,0))=0,
"", INDEX('Data Entry'!$1:$1048576,MATCH($A1820,'Data Entry'!$A:$A,0),MATCH(W$1&amp;"After",'Data Entry'!$1:$1,0)))</f>
        <v>#N/A</v>
      </c>
      <c r="X1820" s="61" t="e">
        <f>IF(INDEX(Include!$1:$1048576,MATCH($A1820,Include!$A:$A,0),MATCH(X$1,Include!$1:$1,0))=0,
"", INDEX('Data Entry'!$1:$1048576,MATCH($A1820,'Data Entry'!$A:$A,0),MATCH(X$1&amp;"After",'Data Entry'!$1:$1,0)))</f>
        <v>#N/A</v>
      </c>
      <c r="Y1820" s="61" t="e">
        <f>IF(INDEX(Include!$1:$1048576,MATCH($A1820,Include!$A:$A,0),MATCH(Y$1,Include!$1:$1,0))=0,
"", INDEX('Data Entry'!$1:$1048576,MATCH($A1820,'Data Entry'!$A:$A,0),MATCH(Y$1&amp;"After",'Data Entry'!$1:$1,0)))</f>
        <v>#N/A</v>
      </c>
      <c r="Z1820" s="61" t="e">
        <f>IF(INDEX(Include!$1:$1048576,MATCH($A1820,Include!$A:$A,0),MATCH(Z$1,Include!$1:$1,0))=0,
"", INDEX('Data Entry'!$1:$1048576,MATCH($A1820,'Data Entry'!$A:$A,0),MATCH(Z$1&amp;"After",'Data Entry'!$1:$1,0)))</f>
        <v>#N/A</v>
      </c>
      <c r="AA1820" s="61" t="e">
        <f>IF(INDEX(Include!$1:$1048576,MATCH($A1820,Include!$A:$A,0),MATCH(AA$1,Include!$1:$1,0))=0,
"", INDEX('Data Entry'!$1:$1048576,MATCH($A1820,'Data Entry'!$A:$A,0),MATCH(AA$1&amp;"After",'Data Entry'!$1:$1,0)))</f>
        <v>#N/A</v>
      </c>
      <c r="AB1820" s="61" t="e">
        <f>IF(INDEX(Include!$1:$1048576,MATCH($A1820,Include!$A:$A,0),MATCH(AB$1,Include!$1:$1,0))=0,
"", INDEX('Data Entry'!$1:$1048576,MATCH($A1820,'Data Entry'!$A:$A,0),MATCH(AB$1&amp;"After",'Data Entry'!$1:$1,0)))</f>
        <v>#N/A</v>
      </c>
      <c r="AC1820" s="61" t="e">
        <f>IF(INDEX(Include!$1:$1048576,MATCH($A1820,Include!$A:$A,0),MATCH(AC$1,Include!$1:$1,0))=0,
"", INDEX('Data Entry'!$1:$1048576,MATCH($A1820,'Data Entry'!$A:$A,0),MATCH(AC$1&amp;"After",'Data Entry'!$1:$1,0)))</f>
        <v>#N/A</v>
      </c>
      <c r="AD1820" s="61" t="e">
        <f>IF(INDEX(Include!$1:$1048576,MATCH($A1820,Include!$A:$A,0),MATCH(AD$1,Include!$1:$1,0))=0,
"", INDEX('Data Entry'!$1:$1048576,MATCH($A1820,'Data Entry'!$A:$A,0),MATCH(AD$1&amp;"After",'Data Entry'!$1:$1,0)))</f>
        <v>#N/A</v>
      </c>
      <c r="AE1820" s="61" t="e">
        <f>IF(INDEX(Include!$1:$1048576,MATCH($A1820,Include!$A:$A,0),MATCH(AE$1,Include!$1:$1,0))=0,
"", INDEX('Data Entry'!$1:$1048576,MATCH($A1820,'Data Entry'!$A:$A,0),MATCH(AE$1&amp;"After",'Data Entry'!$1:$1,0)))</f>
        <v>#N/A</v>
      </c>
      <c r="AF1820" s="61" t="e">
        <f>IF(INDEX(Include!$1:$1048576,MATCH($A1820,Include!$A:$A,0),MATCH(AF$1,Include!$1:$1,0))=0,
"", INDEX('Data Entry'!$1:$1048576,MATCH($A1820,'Data Entry'!$A:$A,0),MATCH(AF$1&amp;"After",'Data Entry'!$1:$1,0)))</f>
        <v>#N/A</v>
      </c>
      <c r="AG1820" s="61" t="e">
        <f>IF(INDEX(Include!$1:$1048576,MATCH($A1820,Include!$A:$A,0),MATCH(AG$1,Include!$1:$1,0))=0,
"", INDEX('Data Entry'!$1:$1048576,MATCH($A1820,'Data Entry'!$A:$A,0),MATCH(AG$1&amp;"After",'Data Entry'!$1:$1,0)))</f>
        <v>#N/A</v>
      </c>
      <c r="AH1820" s="61" t="e">
        <f>IF(INDEX(Include!$1:$1048576,MATCH($A1820,Include!$A:$A,0),MATCH(AH$1,Include!$1:$1,0))=0,
"", INDEX('Data Entry'!$1:$1048576,MATCH($A1820,'Data Entry'!$A:$A,0),MATCH(AH$1&amp;"After",'Data Entry'!$1:$1,0)))</f>
        <v>#N/A</v>
      </c>
      <c r="AI1820" s="61" t="e">
        <f>IF(INDEX(Include!$1:$1048576,MATCH($A1820,Include!$A:$A,0),MATCH(AI$1,Include!$1:$1,0))=0,
"", INDEX('Data Entry'!$1:$1048576,MATCH($A1820,'Data Entry'!$A:$A,0),MATCH(AI$1&amp;"After",'Data Entry'!$1:$1,0)))</f>
        <v>#N/A</v>
      </c>
      <c r="AJ1820" s="61" t="e">
        <f>IF(INDEX(Include!$1:$1048576,MATCH($A1820,Include!$A:$A,0),MATCH(AJ$1,Include!$1:$1,0))=0,
"", INDEX('Data Entry'!$1:$1048576,MATCH($A1820,'Data Entry'!$A:$A,0),MATCH(AJ$1&amp;"After",'Data Entry'!$1:$1,0)))</f>
        <v>#N/A</v>
      </c>
      <c r="AK1820" s="61" t="str">
        <f>IF(INDEX(Include!$1:$1048576,MATCH($A1820,Include!$A:$A,0),MATCH(AK$1,Include!$1:$1,0))=0,
"", INDEX('Data Entry'!$1:$1048576,MATCH($A1820,'Data Entry'!$A:$A,0),MATCH(AK$1&amp;"After",'Data Entry'!$1:$1,0)))</f>
        <v/>
      </c>
      <c r="AL1820" s="61" t="str">
        <f>IF(INDEX(Include!$1:$1048576,MATCH($A1820,Include!$A:$A,0),MATCH(AL$1,Include!$1:$1,0))=0,
"", INDEX('Data Entry'!$1:$1048576,MATCH($A1820,'Data Entry'!$A:$A,0),MATCH(AL$1&amp;"After",'Data Entry'!$1:$1,0)))</f>
        <v/>
      </c>
      <c r="AM1820" s="61" t="str">
        <f>IF(INDEX(Include!$1:$1048576,MATCH($A1820,Include!$A:$A,0),MATCH(AM$1,Include!$1:$1,0))=0,
"", INDEX('Data Entry'!$1:$1048576,MATCH($A1820,'Data Entry'!$A:$A,0),MATCH(AM$1&amp;"After",'Data Entry'!$1:$1,0)))</f>
        <v/>
      </c>
      <c r="AN1820" s="61" t="str">
        <f>IF(INDEX(Include!$1:$1048576,MATCH($A1820,Include!$A:$A,0),MATCH(AN$1,Include!$1:$1,0))=0,
"", INDEX('Data Entry'!$1:$1048576,MATCH($A1820,'Data Entry'!$A:$A,0),MATCH(AN$1&amp;"After",'Data Entry'!$1:$1,0)))</f>
        <v/>
      </c>
      <c r="AO1820" s="61" t="str">
        <f>IF(INDEX(Include!$1:$1048576,MATCH($A1820,Include!$A:$A,0),MATCH(AO$1,Include!$1:$1,0))=0,
"", INDEX('Data Entry'!$1:$1048576,MATCH($A1820,'Data Entry'!$A:$A,0),MATCH(AO$1&amp;"After",'Data Entry'!$1:$1,0)))</f>
        <v/>
      </c>
      <c r="AP1820" s="61" t="str">
        <f>IF(INDEX(Include!$1:$1048576,MATCH($A1820,Include!$A:$A,0),MATCH(AP$1,Include!$1:$1,0))=0,
"", INDEX('Data Entry'!$1:$1048576,MATCH($A1820,'Data Entry'!$A:$A,0),MATCH(AP$1&amp;"After",'Data Entry'!$1:$1,0)))</f>
        <v/>
      </c>
      <c r="AQ1820" s="61" t="str">
        <f>IF(INDEX(Include!$1:$1048576,MATCH($A1820,Include!$A:$A,0),MATCH(AQ$1,Include!$1:$1,0))=0,
"", INDEX('Data Entry'!$1:$1048576,MATCH($A1820,'Data Entry'!$A:$A,0),MATCH(AQ$1&amp;"After",'Data Entry'!$1:$1,0)))</f>
        <v/>
      </c>
    </row>
    <row r="1821" spans="1:43" x14ac:dyDescent="0.35">
      <c r="A1821" s="70">
        <f>'Data Entry'!A1825</f>
        <v>1820</v>
      </c>
      <c r="B1821" s="61" t="str">
        <f>IF(INDEX(Include!$1:$1048576,MATCH($A1821,Include!$A:$A,0),MATCH(B$1,Include!$1:$1,0))=0,
"", INDEX('Data Entry'!$1:$1048576,MATCH($A1821,'Data Entry'!$A:$A,0),MATCH(B$1&amp;"After",'Data Entry'!$1:$1,0)))</f>
        <v/>
      </c>
      <c r="C1821" s="61" t="str">
        <f>IF(INDEX(Include!$1:$1048576,MATCH($A1821,Include!$A:$A,0),MATCH(C$1,Include!$1:$1,0))=0,
"", INDEX('Data Entry'!$1:$1048576,MATCH($A1821,'Data Entry'!$A:$A,0),MATCH(C$1&amp;"After",'Data Entry'!$1:$1,0)))</f>
        <v/>
      </c>
      <c r="D1821" s="61" t="str">
        <f>IF(INDEX(Include!$1:$1048576,MATCH($A1821,Include!$A:$A,0),MATCH(D$1,Include!$1:$1,0))=0,
"", INDEX('Data Entry'!$1:$1048576,MATCH($A1821,'Data Entry'!$A:$A,0),MATCH(D$1&amp;"After",'Data Entry'!$1:$1,0)))</f>
        <v/>
      </c>
      <c r="E1821" s="61" t="str">
        <f>IF(INDEX(Include!$1:$1048576,MATCH($A1821,Include!$A:$A,0),MATCH(E$1,Include!$1:$1,0))=0,
"", INDEX('Data Entry'!$1:$1048576,MATCH($A1821,'Data Entry'!$A:$A,0),MATCH(E$1&amp;"After",'Data Entry'!$1:$1,0)))</f>
        <v/>
      </c>
      <c r="F1821" s="61" t="str">
        <f>IF(INDEX(Include!$1:$1048576,MATCH($A1821,Include!$A:$A,0),MATCH(F$1,Include!$1:$1,0))=0,
"", INDEX('Data Entry'!$1:$1048576,MATCH($A1821,'Data Entry'!$A:$A,0),MATCH(F$1&amp;"After",'Data Entry'!$1:$1,0)))</f>
        <v/>
      </c>
      <c r="G1821" s="61" t="str">
        <f>IF(INDEX(Include!$1:$1048576,MATCH($A1821,Include!$A:$A,0),MATCH(G$1,Include!$1:$1,0))=0,
"", INDEX('Data Entry'!$1:$1048576,MATCH($A1821,'Data Entry'!$A:$A,0),MATCH(G$1&amp;"After",'Data Entry'!$1:$1,0)))</f>
        <v/>
      </c>
      <c r="H1821" s="61" t="str">
        <f>IF(INDEX(Include!$1:$1048576,MATCH($A1821,Include!$A:$A,0),MATCH(H$1,Include!$1:$1,0))=0,
"", INDEX('Data Entry'!$1:$1048576,MATCH($A1821,'Data Entry'!$A:$A,0),MATCH(H$1&amp;"After",'Data Entry'!$1:$1,0)))</f>
        <v/>
      </c>
      <c r="I1821" s="61" t="str">
        <f>IF(INDEX(Include!$1:$1048576,MATCH($A1821,Include!$A:$A,0),MATCH(I$1,Include!$1:$1,0))=0,
"", INDEX('Data Entry'!$1:$1048576,MATCH($A1821,'Data Entry'!$A:$A,0),MATCH(I$1&amp;"After",'Data Entry'!$1:$1,0)))</f>
        <v/>
      </c>
      <c r="J1821" s="61" t="str">
        <f>IF(INDEX(Include!$1:$1048576,MATCH($A1821,Include!$A:$A,0),MATCH(J$1,Include!$1:$1,0))=0,
"", INDEX('Data Entry'!$1:$1048576,MATCH($A1821,'Data Entry'!$A:$A,0),MATCH(J$1&amp;"After",'Data Entry'!$1:$1,0)))</f>
        <v/>
      </c>
      <c r="K1821" s="61" t="str">
        <f>IF(INDEX(Include!$1:$1048576,MATCH($A1821,Include!$A:$A,0),MATCH(K$1,Include!$1:$1,0))=0,
"", INDEX('Data Entry'!$1:$1048576,MATCH($A1821,'Data Entry'!$A:$A,0),MATCH(K$1&amp;"After",'Data Entry'!$1:$1,0)))</f>
        <v/>
      </c>
      <c r="L1821" s="61" t="str">
        <f>IF(INDEX(Include!$1:$1048576,MATCH($A1821,Include!$A:$A,0),MATCH(L$1,Include!$1:$1,0))=0,
"", INDEX('Data Entry'!$1:$1048576,MATCH($A1821,'Data Entry'!$A:$A,0),MATCH(L$1&amp;"After",'Data Entry'!$1:$1,0)))</f>
        <v/>
      </c>
      <c r="M1821" s="61" t="str">
        <f>IF(INDEX(Include!$1:$1048576,MATCH($A1821,Include!$A:$A,0),MATCH(M$1,Include!$1:$1,0))=0,
"", INDEX('Data Entry'!$1:$1048576,MATCH($A1821,'Data Entry'!$A:$A,0),MATCH(M$1&amp;"After",'Data Entry'!$1:$1,0)))</f>
        <v/>
      </c>
      <c r="N1821" s="61" t="str">
        <f>IF(INDEX(Include!$1:$1048576,MATCH($A1821,Include!$A:$A,0),MATCH(N$1,Include!$1:$1,0))=0,
"", INDEX('Data Entry'!$1:$1048576,MATCH($A1821,'Data Entry'!$A:$A,0),MATCH(N$1&amp;"After",'Data Entry'!$1:$1,0)))</f>
        <v/>
      </c>
      <c r="O1821" s="61" t="str">
        <f>IF(INDEX(Include!$1:$1048576,MATCH($A1821,Include!$A:$A,0),MATCH(O$1,Include!$1:$1,0))=0,
"", INDEX('Data Entry'!$1:$1048576,MATCH($A1821,'Data Entry'!$A:$A,0),MATCH(O$1&amp;"After",'Data Entry'!$1:$1,0)))</f>
        <v/>
      </c>
      <c r="P1821" s="61" t="str">
        <f>IF(INDEX(Include!$1:$1048576,MATCH($A1821,Include!$A:$A,0),MATCH(P$1,Include!$1:$1,0))=0,
"", INDEX('Data Entry'!$1:$1048576,MATCH($A1821,'Data Entry'!$A:$A,0),MATCH(P$1&amp;"After",'Data Entry'!$1:$1,0)))</f>
        <v/>
      </c>
      <c r="Q1821" s="61" t="str">
        <f>IF(INDEX(Include!$1:$1048576,MATCH($A1821,Include!$A:$A,0),MATCH(Q$1,Include!$1:$1,0))=0,
"", INDEX('Data Entry'!$1:$1048576,MATCH($A1821,'Data Entry'!$A:$A,0),MATCH(Q$1&amp;"After",'Data Entry'!$1:$1,0)))</f>
        <v/>
      </c>
      <c r="R1821" s="61" t="str">
        <f>IF(INDEX(Include!$1:$1048576,MATCH($A1821,Include!$A:$A,0),MATCH(R$1,Include!$1:$1,0))=0,
"", INDEX('Data Entry'!$1:$1048576,MATCH($A1821,'Data Entry'!$A:$A,0),MATCH(R$1&amp;"After",'Data Entry'!$1:$1,0)))</f>
        <v/>
      </c>
      <c r="S1821" s="61" t="e">
        <f>IF(INDEX(Include!$1:$1048576,MATCH($A1821,Include!$A:$A,0),MATCH(S$1,Include!$1:$1,0))=0,
"", INDEX('Data Entry'!$1:$1048576,MATCH($A1821,'Data Entry'!$A:$A,0),MATCH(S$1&amp;"After",'Data Entry'!$1:$1,0)))</f>
        <v>#N/A</v>
      </c>
      <c r="T1821" s="61" t="e">
        <f>IF(INDEX(Include!$1:$1048576,MATCH($A1821,Include!$A:$A,0),MATCH(T$1,Include!$1:$1,0))=0,
"", INDEX('Data Entry'!$1:$1048576,MATCH($A1821,'Data Entry'!$A:$A,0),MATCH(T$1&amp;"After",'Data Entry'!$1:$1,0)))</f>
        <v>#N/A</v>
      </c>
      <c r="U1821" s="61" t="e">
        <f>IF(INDEX(Include!$1:$1048576,MATCH($A1821,Include!$A:$A,0),MATCH(U$1,Include!$1:$1,0))=0,
"", INDEX('Data Entry'!$1:$1048576,MATCH($A1821,'Data Entry'!$A:$A,0),MATCH(U$1&amp;"After",'Data Entry'!$1:$1,0)))</f>
        <v>#N/A</v>
      </c>
      <c r="V1821" s="61" t="e">
        <f>IF(INDEX(Include!$1:$1048576,MATCH($A1821,Include!$A:$A,0),MATCH(V$1,Include!$1:$1,0))=0,
"", INDEX('Data Entry'!$1:$1048576,MATCH($A1821,'Data Entry'!$A:$A,0),MATCH(V$1&amp;"After",'Data Entry'!$1:$1,0)))</f>
        <v>#N/A</v>
      </c>
      <c r="W1821" s="61" t="e">
        <f>IF(INDEX(Include!$1:$1048576,MATCH($A1821,Include!$A:$A,0),MATCH(W$1,Include!$1:$1,0))=0,
"", INDEX('Data Entry'!$1:$1048576,MATCH($A1821,'Data Entry'!$A:$A,0),MATCH(W$1&amp;"After",'Data Entry'!$1:$1,0)))</f>
        <v>#N/A</v>
      </c>
      <c r="X1821" s="61" t="e">
        <f>IF(INDEX(Include!$1:$1048576,MATCH($A1821,Include!$A:$A,0),MATCH(X$1,Include!$1:$1,0))=0,
"", INDEX('Data Entry'!$1:$1048576,MATCH($A1821,'Data Entry'!$A:$A,0),MATCH(X$1&amp;"After",'Data Entry'!$1:$1,0)))</f>
        <v>#N/A</v>
      </c>
      <c r="Y1821" s="61" t="e">
        <f>IF(INDEX(Include!$1:$1048576,MATCH($A1821,Include!$A:$A,0),MATCH(Y$1,Include!$1:$1,0))=0,
"", INDEX('Data Entry'!$1:$1048576,MATCH($A1821,'Data Entry'!$A:$A,0),MATCH(Y$1&amp;"After",'Data Entry'!$1:$1,0)))</f>
        <v>#N/A</v>
      </c>
      <c r="Z1821" s="61" t="e">
        <f>IF(INDEX(Include!$1:$1048576,MATCH($A1821,Include!$A:$A,0),MATCH(Z$1,Include!$1:$1,0))=0,
"", INDEX('Data Entry'!$1:$1048576,MATCH($A1821,'Data Entry'!$A:$A,0),MATCH(Z$1&amp;"After",'Data Entry'!$1:$1,0)))</f>
        <v>#N/A</v>
      </c>
      <c r="AA1821" s="61" t="e">
        <f>IF(INDEX(Include!$1:$1048576,MATCH($A1821,Include!$A:$A,0),MATCH(AA$1,Include!$1:$1,0))=0,
"", INDEX('Data Entry'!$1:$1048576,MATCH($A1821,'Data Entry'!$A:$A,0),MATCH(AA$1&amp;"After",'Data Entry'!$1:$1,0)))</f>
        <v>#N/A</v>
      </c>
      <c r="AB1821" s="61" t="e">
        <f>IF(INDEX(Include!$1:$1048576,MATCH($A1821,Include!$A:$A,0),MATCH(AB$1,Include!$1:$1,0))=0,
"", INDEX('Data Entry'!$1:$1048576,MATCH($A1821,'Data Entry'!$A:$A,0),MATCH(AB$1&amp;"After",'Data Entry'!$1:$1,0)))</f>
        <v>#N/A</v>
      </c>
      <c r="AC1821" s="61" t="e">
        <f>IF(INDEX(Include!$1:$1048576,MATCH($A1821,Include!$A:$A,0),MATCH(AC$1,Include!$1:$1,0))=0,
"", INDEX('Data Entry'!$1:$1048576,MATCH($A1821,'Data Entry'!$A:$A,0),MATCH(AC$1&amp;"After",'Data Entry'!$1:$1,0)))</f>
        <v>#N/A</v>
      </c>
      <c r="AD1821" s="61" t="e">
        <f>IF(INDEX(Include!$1:$1048576,MATCH($A1821,Include!$A:$A,0),MATCH(AD$1,Include!$1:$1,0))=0,
"", INDEX('Data Entry'!$1:$1048576,MATCH($A1821,'Data Entry'!$A:$A,0),MATCH(AD$1&amp;"After",'Data Entry'!$1:$1,0)))</f>
        <v>#N/A</v>
      </c>
      <c r="AE1821" s="61" t="e">
        <f>IF(INDEX(Include!$1:$1048576,MATCH($A1821,Include!$A:$A,0),MATCH(AE$1,Include!$1:$1,0))=0,
"", INDEX('Data Entry'!$1:$1048576,MATCH($A1821,'Data Entry'!$A:$A,0),MATCH(AE$1&amp;"After",'Data Entry'!$1:$1,0)))</f>
        <v>#N/A</v>
      </c>
      <c r="AF1821" s="61" t="e">
        <f>IF(INDEX(Include!$1:$1048576,MATCH($A1821,Include!$A:$A,0),MATCH(AF$1,Include!$1:$1,0))=0,
"", INDEX('Data Entry'!$1:$1048576,MATCH($A1821,'Data Entry'!$A:$A,0),MATCH(AF$1&amp;"After",'Data Entry'!$1:$1,0)))</f>
        <v>#N/A</v>
      </c>
      <c r="AG1821" s="61" t="e">
        <f>IF(INDEX(Include!$1:$1048576,MATCH($A1821,Include!$A:$A,0),MATCH(AG$1,Include!$1:$1,0))=0,
"", INDEX('Data Entry'!$1:$1048576,MATCH($A1821,'Data Entry'!$A:$A,0),MATCH(AG$1&amp;"After",'Data Entry'!$1:$1,0)))</f>
        <v>#N/A</v>
      </c>
      <c r="AH1821" s="61" t="e">
        <f>IF(INDEX(Include!$1:$1048576,MATCH($A1821,Include!$A:$A,0),MATCH(AH$1,Include!$1:$1,0))=0,
"", INDEX('Data Entry'!$1:$1048576,MATCH($A1821,'Data Entry'!$A:$A,0),MATCH(AH$1&amp;"After",'Data Entry'!$1:$1,0)))</f>
        <v>#N/A</v>
      </c>
      <c r="AI1821" s="61" t="e">
        <f>IF(INDEX(Include!$1:$1048576,MATCH($A1821,Include!$A:$A,0),MATCH(AI$1,Include!$1:$1,0))=0,
"", INDEX('Data Entry'!$1:$1048576,MATCH($A1821,'Data Entry'!$A:$A,0),MATCH(AI$1&amp;"After",'Data Entry'!$1:$1,0)))</f>
        <v>#N/A</v>
      </c>
      <c r="AJ1821" s="61" t="e">
        <f>IF(INDEX(Include!$1:$1048576,MATCH($A1821,Include!$A:$A,0),MATCH(AJ$1,Include!$1:$1,0))=0,
"", INDEX('Data Entry'!$1:$1048576,MATCH($A1821,'Data Entry'!$A:$A,0),MATCH(AJ$1&amp;"After",'Data Entry'!$1:$1,0)))</f>
        <v>#N/A</v>
      </c>
      <c r="AK1821" s="61" t="str">
        <f>IF(INDEX(Include!$1:$1048576,MATCH($A1821,Include!$A:$A,0),MATCH(AK$1,Include!$1:$1,0))=0,
"", INDEX('Data Entry'!$1:$1048576,MATCH($A1821,'Data Entry'!$A:$A,0),MATCH(AK$1&amp;"After",'Data Entry'!$1:$1,0)))</f>
        <v/>
      </c>
      <c r="AL1821" s="61" t="str">
        <f>IF(INDEX(Include!$1:$1048576,MATCH($A1821,Include!$A:$A,0),MATCH(AL$1,Include!$1:$1,0))=0,
"", INDEX('Data Entry'!$1:$1048576,MATCH($A1821,'Data Entry'!$A:$A,0),MATCH(AL$1&amp;"After",'Data Entry'!$1:$1,0)))</f>
        <v/>
      </c>
      <c r="AM1821" s="61" t="str">
        <f>IF(INDEX(Include!$1:$1048576,MATCH($A1821,Include!$A:$A,0),MATCH(AM$1,Include!$1:$1,0))=0,
"", INDEX('Data Entry'!$1:$1048576,MATCH($A1821,'Data Entry'!$A:$A,0),MATCH(AM$1&amp;"After",'Data Entry'!$1:$1,0)))</f>
        <v/>
      </c>
      <c r="AN1821" s="61" t="str">
        <f>IF(INDEX(Include!$1:$1048576,MATCH($A1821,Include!$A:$A,0),MATCH(AN$1,Include!$1:$1,0))=0,
"", INDEX('Data Entry'!$1:$1048576,MATCH($A1821,'Data Entry'!$A:$A,0),MATCH(AN$1&amp;"After",'Data Entry'!$1:$1,0)))</f>
        <v/>
      </c>
      <c r="AO1821" s="61" t="str">
        <f>IF(INDEX(Include!$1:$1048576,MATCH($A1821,Include!$A:$A,0),MATCH(AO$1,Include!$1:$1,0))=0,
"", INDEX('Data Entry'!$1:$1048576,MATCH($A1821,'Data Entry'!$A:$A,0),MATCH(AO$1&amp;"After",'Data Entry'!$1:$1,0)))</f>
        <v/>
      </c>
      <c r="AP1821" s="61" t="str">
        <f>IF(INDEX(Include!$1:$1048576,MATCH($A1821,Include!$A:$A,0),MATCH(AP$1,Include!$1:$1,0))=0,
"", INDEX('Data Entry'!$1:$1048576,MATCH($A1821,'Data Entry'!$A:$A,0),MATCH(AP$1&amp;"After",'Data Entry'!$1:$1,0)))</f>
        <v/>
      </c>
      <c r="AQ1821" s="61" t="str">
        <f>IF(INDEX(Include!$1:$1048576,MATCH($A1821,Include!$A:$A,0),MATCH(AQ$1,Include!$1:$1,0))=0,
"", INDEX('Data Entry'!$1:$1048576,MATCH($A1821,'Data Entry'!$A:$A,0),MATCH(AQ$1&amp;"After",'Data Entry'!$1:$1,0)))</f>
        <v/>
      </c>
    </row>
    <row r="1822" spans="1:43" x14ac:dyDescent="0.35">
      <c r="A1822" s="70">
        <f>'Data Entry'!A1826</f>
        <v>1821</v>
      </c>
      <c r="B1822" s="61" t="str">
        <f>IF(INDEX(Include!$1:$1048576,MATCH($A1822,Include!$A:$A,0),MATCH(B$1,Include!$1:$1,0))=0,
"", INDEX('Data Entry'!$1:$1048576,MATCH($A1822,'Data Entry'!$A:$A,0),MATCH(B$1&amp;"After",'Data Entry'!$1:$1,0)))</f>
        <v/>
      </c>
      <c r="C1822" s="61" t="str">
        <f>IF(INDEX(Include!$1:$1048576,MATCH($A1822,Include!$A:$A,0),MATCH(C$1,Include!$1:$1,0))=0,
"", INDEX('Data Entry'!$1:$1048576,MATCH($A1822,'Data Entry'!$A:$A,0),MATCH(C$1&amp;"After",'Data Entry'!$1:$1,0)))</f>
        <v/>
      </c>
      <c r="D1822" s="61" t="str">
        <f>IF(INDEX(Include!$1:$1048576,MATCH($A1822,Include!$A:$A,0),MATCH(D$1,Include!$1:$1,0))=0,
"", INDEX('Data Entry'!$1:$1048576,MATCH($A1822,'Data Entry'!$A:$A,0),MATCH(D$1&amp;"After",'Data Entry'!$1:$1,0)))</f>
        <v/>
      </c>
      <c r="E1822" s="61" t="str">
        <f>IF(INDEX(Include!$1:$1048576,MATCH($A1822,Include!$A:$A,0),MATCH(E$1,Include!$1:$1,0))=0,
"", INDEX('Data Entry'!$1:$1048576,MATCH($A1822,'Data Entry'!$A:$A,0),MATCH(E$1&amp;"After",'Data Entry'!$1:$1,0)))</f>
        <v/>
      </c>
      <c r="F1822" s="61" t="str">
        <f>IF(INDEX(Include!$1:$1048576,MATCH($A1822,Include!$A:$A,0),MATCH(F$1,Include!$1:$1,0))=0,
"", INDEX('Data Entry'!$1:$1048576,MATCH($A1822,'Data Entry'!$A:$A,0),MATCH(F$1&amp;"After",'Data Entry'!$1:$1,0)))</f>
        <v/>
      </c>
      <c r="G1822" s="61" t="str">
        <f>IF(INDEX(Include!$1:$1048576,MATCH($A1822,Include!$A:$A,0),MATCH(G$1,Include!$1:$1,0))=0,
"", INDEX('Data Entry'!$1:$1048576,MATCH($A1822,'Data Entry'!$A:$A,0),MATCH(G$1&amp;"After",'Data Entry'!$1:$1,0)))</f>
        <v/>
      </c>
      <c r="H1822" s="61" t="str">
        <f>IF(INDEX(Include!$1:$1048576,MATCH($A1822,Include!$A:$A,0),MATCH(H$1,Include!$1:$1,0))=0,
"", INDEX('Data Entry'!$1:$1048576,MATCH($A1822,'Data Entry'!$A:$A,0),MATCH(H$1&amp;"After",'Data Entry'!$1:$1,0)))</f>
        <v/>
      </c>
      <c r="I1822" s="61" t="str">
        <f>IF(INDEX(Include!$1:$1048576,MATCH($A1822,Include!$A:$A,0),MATCH(I$1,Include!$1:$1,0))=0,
"", INDEX('Data Entry'!$1:$1048576,MATCH($A1822,'Data Entry'!$A:$A,0),MATCH(I$1&amp;"After",'Data Entry'!$1:$1,0)))</f>
        <v/>
      </c>
      <c r="J1822" s="61" t="str">
        <f>IF(INDEX(Include!$1:$1048576,MATCH($A1822,Include!$A:$A,0),MATCH(J$1,Include!$1:$1,0))=0,
"", INDEX('Data Entry'!$1:$1048576,MATCH($A1822,'Data Entry'!$A:$A,0),MATCH(J$1&amp;"After",'Data Entry'!$1:$1,0)))</f>
        <v/>
      </c>
      <c r="K1822" s="61" t="str">
        <f>IF(INDEX(Include!$1:$1048576,MATCH($A1822,Include!$A:$A,0),MATCH(K$1,Include!$1:$1,0))=0,
"", INDEX('Data Entry'!$1:$1048576,MATCH($A1822,'Data Entry'!$A:$A,0),MATCH(K$1&amp;"After",'Data Entry'!$1:$1,0)))</f>
        <v/>
      </c>
      <c r="L1822" s="61" t="str">
        <f>IF(INDEX(Include!$1:$1048576,MATCH($A1822,Include!$A:$A,0),MATCH(L$1,Include!$1:$1,0))=0,
"", INDEX('Data Entry'!$1:$1048576,MATCH($A1822,'Data Entry'!$A:$A,0),MATCH(L$1&amp;"After",'Data Entry'!$1:$1,0)))</f>
        <v/>
      </c>
      <c r="M1822" s="61" t="str">
        <f>IF(INDEX(Include!$1:$1048576,MATCH($A1822,Include!$A:$A,0),MATCH(M$1,Include!$1:$1,0))=0,
"", INDEX('Data Entry'!$1:$1048576,MATCH($A1822,'Data Entry'!$A:$A,0),MATCH(M$1&amp;"After",'Data Entry'!$1:$1,0)))</f>
        <v/>
      </c>
      <c r="N1822" s="61" t="str">
        <f>IF(INDEX(Include!$1:$1048576,MATCH($A1822,Include!$A:$A,0),MATCH(N$1,Include!$1:$1,0))=0,
"", INDEX('Data Entry'!$1:$1048576,MATCH($A1822,'Data Entry'!$A:$A,0),MATCH(N$1&amp;"After",'Data Entry'!$1:$1,0)))</f>
        <v/>
      </c>
      <c r="O1822" s="61" t="str">
        <f>IF(INDEX(Include!$1:$1048576,MATCH($A1822,Include!$A:$A,0),MATCH(O$1,Include!$1:$1,0))=0,
"", INDEX('Data Entry'!$1:$1048576,MATCH($A1822,'Data Entry'!$A:$A,0),MATCH(O$1&amp;"After",'Data Entry'!$1:$1,0)))</f>
        <v/>
      </c>
      <c r="P1822" s="61" t="str">
        <f>IF(INDEX(Include!$1:$1048576,MATCH($A1822,Include!$A:$A,0),MATCH(P$1,Include!$1:$1,0))=0,
"", INDEX('Data Entry'!$1:$1048576,MATCH($A1822,'Data Entry'!$A:$A,0),MATCH(P$1&amp;"After",'Data Entry'!$1:$1,0)))</f>
        <v/>
      </c>
      <c r="Q1822" s="61" t="str">
        <f>IF(INDEX(Include!$1:$1048576,MATCH($A1822,Include!$A:$A,0),MATCH(Q$1,Include!$1:$1,0))=0,
"", INDEX('Data Entry'!$1:$1048576,MATCH($A1822,'Data Entry'!$A:$A,0),MATCH(Q$1&amp;"After",'Data Entry'!$1:$1,0)))</f>
        <v/>
      </c>
      <c r="R1822" s="61" t="str">
        <f>IF(INDEX(Include!$1:$1048576,MATCH($A1822,Include!$A:$A,0),MATCH(R$1,Include!$1:$1,0))=0,
"", INDEX('Data Entry'!$1:$1048576,MATCH($A1822,'Data Entry'!$A:$A,0),MATCH(R$1&amp;"After",'Data Entry'!$1:$1,0)))</f>
        <v/>
      </c>
      <c r="S1822" s="61" t="e">
        <f>IF(INDEX(Include!$1:$1048576,MATCH($A1822,Include!$A:$A,0),MATCH(S$1,Include!$1:$1,0))=0,
"", INDEX('Data Entry'!$1:$1048576,MATCH($A1822,'Data Entry'!$A:$A,0),MATCH(S$1&amp;"After",'Data Entry'!$1:$1,0)))</f>
        <v>#N/A</v>
      </c>
      <c r="T1822" s="61" t="e">
        <f>IF(INDEX(Include!$1:$1048576,MATCH($A1822,Include!$A:$A,0),MATCH(T$1,Include!$1:$1,0))=0,
"", INDEX('Data Entry'!$1:$1048576,MATCH($A1822,'Data Entry'!$A:$A,0),MATCH(T$1&amp;"After",'Data Entry'!$1:$1,0)))</f>
        <v>#N/A</v>
      </c>
      <c r="U1822" s="61" t="e">
        <f>IF(INDEX(Include!$1:$1048576,MATCH($A1822,Include!$A:$A,0),MATCH(U$1,Include!$1:$1,0))=0,
"", INDEX('Data Entry'!$1:$1048576,MATCH($A1822,'Data Entry'!$A:$A,0),MATCH(U$1&amp;"After",'Data Entry'!$1:$1,0)))</f>
        <v>#N/A</v>
      </c>
      <c r="V1822" s="61" t="e">
        <f>IF(INDEX(Include!$1:$1048576,MATCH($A1822,Include!$A:$A,0),MATCH(V$1,Include!$1:$1,0))=0,
"", INDEX('Data Entry'!$1:$1048576,MATCH($A1822,'Data Entry'!$A:$A,0),MATCH(V$1&amp;"After",'Data Entry'!$1:$1,0)))</f>
        <v>#N/A</v>
      </c>
      <c r="W1822" s="61" t="e">
        <f>IF(INDEX(Include!$1:$1048576,MATCH($A1822,Include!$A:$A,0),MATCH(W$1,Include!$1:$1,0))=0,
"", INDEX('Data Entry'!$1:$1048576,MATCH($A1822,'Data Entry'!$A:$A,0),MATCH(W$1&amp;"After",'Data Entry'!$1:$1,0)))</f>
        <v>#N/A</v>
      </c>
      <c r="X1822" s="61" t="e">
        <f>IF(INDEX(Include!$1:$1048576,MATCH($A1822,Include!$A:$A,0),MATCH(X$1,Include!$1:$1,0))=0,
"", INDEX('Data Entry'!$1:$1048576,MATCH($A1822,'Data Entry'!$A:$A,0),MATCH(X$1&amp;"After",'Data Entry'!$1:$1,0)))</f>
        <v>#N/A</v>
      </c>
      <c r="Y1822" s="61" t="e">
        <f>IF(INDEX(Include!$1:$1048576,MATCH($A1822,Include!$A:$A,0),MATCH(Y$1,Include!$1:$1,0))=0,
"", INDEX('Data Entry'!$1:$1048576,MATCH($A1822,'Data Entry'!$A:$A,0),MATCH(Y$1&amp;"After",'Data Entry'!$1:$1,0)))</f>
        <v>#N/A</v>
      </c>
      <c r="Z1822" s="61" t="e">
        <f>IF(INDEX(Include!$1:$1048576,MATCH($A1822,Include!$A:$A,0),MATCH(Z$1,Include!$1:$1,0))=0,
"", INDEX('Data Entry'!$1:$1048576,MATCH($A1822,'Data Entry'!$A:$A,0),MATCH(Z$1&amp;"After",'Data Entry'!$1:$1,0)))</f>
        <v>#N/A</v>
      </c>
      <c r="AA1822" s="61" t="e">
        <f>IF(INDEX(Include!$1:$1048576,MATCH($A1822,Include!$A:$A,0),MATCH(AA$1,Include!$1:$1,0))=0,
"", INDEX('Data Entry'!$1:$1048576,MATCH($A1822,'Data Entry'!$A:$A,0),MATCH(AA$1&amp;"After",'Data Entry'!$1:$1,0)))</f>
        <v>#N/A</v>
      </c>
      <c r="AB1822" s="61" t="e">
        <f>IF(INDEX(Include!$1:$1048576,MATCH($A1822,Include!$A:$A,0),MATCH(AB$1,Include!$1:$1,0))=0,
"", INDEX('Data Entry'!$1:$1048576,MATCH($A1822,'Data Entry'!$A:$A,0),MATCH(AB$1&amp;"After",'Data Entry'!$1:$1,0)))</f>
        <v>#N/A</v>
      </c>
      <c r="AC1822" s="61" t="e">
        <f>IF(INDEX(Include!$1:$1048576,MATCH($A1822,Include!$A:$A,0),MATCH(AC$1,Include!$1:$1,0))=0,
"", INDEX('Data Entry'!$1:$1048576,MATCH($A1822,'Data Entry'!$A:$A,0),MATCH(AC$1&amp;"After",'Data Entry'!$1:$1,0)))</f>
        <v>#N/A</v>
      </c>
      <c r="AD1822" s="61" t="e">
        <f>IF(INDEX(Include!$1:$1048576,MATCH($A1822,Include!$A:$A,0),MATCH(AD$1,Include!$1:$1,0))=0,
"", INDEX('Data Entry'!$1:$1048576,MATCH($A1822,'Data Entry'!$A:$A,0),MATCH(AD$1&amp;"After",'Data Entry'!$1:$1,0)))</f>
        <v>#N/A</v>
      </c>
      <c r="AE1822" s="61" t="e">
        <f>IF(INDEX(Include!$1:$1048576,MATCH($A1822,Include!$A:$A,0),MATCH(AE$1,Include!$1:$1,0))=0,
"", INDEX('Data Entry'!$1:$1048576,MATCH($A1822,'Data Entry'!$A:$A,0),MATCH(AE$1&amp;"After",'Data Entry'!$1:$1,0)))</f>
        <v>#N/A</v>
      </c>
      <c r="AF1822" s="61" t="e">
        <f>IF(INDEX(Include!$1:$1048576,MATCH($A1822,Include!$A:$A,0),MATCH(AF$1,Include!$1:$1,0))=0,
"", INDEX('Data Entry'!$1:$1048576,MATCH($A1822,'Data Entry'!$A:$A,0),MATCH(AF$1&amp;"After",'Data Entry'!$1:$1,0)))</f>
        <v>#N/A</v>
      </c>
      <c r="AG1822" s="61" t="e">
        <f>IF(INDEX(Include!$1:$1048576,MATCH($A1822,Include!$A:$A,0),MATCH(AG$1,Include!$1:$1,0))=0,
"", INDEX('Data Entry'!$1:$1048576,MATCH($A1822,'Data Entry'!$A:$A,0),MATCH(AG$1&amp;"After",'Data Entry'!$1:$1,0)))</f>
        <v>#N/A</v>
      </c>
      <c r="AH1822" s="61" t="e">
        <f>IF(INDEX(Include!$1:$1048576,MATCH($A1822,Include!$A:$A,0),MATCH(AH$1,Include!$1:$1,0))=0,
"", INDEX('Data Entry'!$1:$1048576,MATCH($A1822,'Data Entry'!$A:$A,0),MATCH(AH$1&amp;"After",'Data Entry'!$1:$1,0)))</f>
        <v>#N/A</v>
      </c>
      <c r="AI1822" s="61" t="e">
        <f>IF(INDEX(Include!$1:$1048576,MATCH($A1822,Include!$A:$A,0),MATCH(AI$1,Include!$1:$1,0))=0,
"", INDEX('Data Entry'!$1:$1048576,MATCH($A1822,'Data Entry'!$A:$A,0),MATCH(AI$1&amp;"After",'Data Entry'!$1:$1,0)))</f>
        <v>#N/A</v>
      </c>
      <c r="AJ1822" s="61" t="e">
        <f>IF(INDEX(Include!$1:$1048576,MATCH($A1822,Include!$A:$A,0),MATCH(AJ$1,Include!$1:$1,0))=0,
"", INDEX('Data Entry'!$1:$1048576,MATCH($A1822,'Data Entry'!$A:$A,0),MATCH(AJ$1&amp;"After",'Data Entry'!$1:$1,0)))</f>
        <v>#N/A</v>
      </c>
      <c r="AK1822" s="61" t="str">
        <f>IF(INDEX(Include!$1:$1048576,MATCH($A1822,Include!$A:$A,0),MATCH(AK$1,Include!$1:$1,0))=0,
"", INDEX('Data Entry'!$1:$1048576,MATCH($A1822,'Data Entry'!$A:$A,0),MATCH(AK$1&amp;"After",'Data Entry'!$1:$1,0)))</f>
        <v/>
      </c>
      <c r="AL1822" s="61" t="str">
        <f>IF(INDEX(Include!$1:$1048576,MATCH($A1822,Include!$A:$A,0),MATCH(AL$1,Include!$1:$1,0))=0,
"", INDEX('Data Entry'!$1:$1048576,MATCH($A1822,'Data Entry'!$A:$A,0),MATCH(AL$1&amp;"After",'Data Entry'!$1:$1,0)))</f>
        <v/>
      </c>
      <c r="AM1822" s="61" t="str">
        <f>IF(INDEX(Include!$1:$1048576,MATCH($A1822,Include!$A:$A,0),MATCH(AM$1,Include!$1:$1,0))=0,
"", INDEX('Data Entry'!$1:$1048576,MATCH($A1822,'Data Entry'!$A:$A,0),MATCH(AM$1&amp;"After",'Data Entry'!$1:$1,0)))</f>
        <v/>
      </c>
      <c r="AN1822" s="61" t="str">
        <f>IF(INDEX(Include!$1:$1048576,MATCH($A1822,Include!$A:$A,0),MATCH(AN$1,Include!$1:$1,0))=0,
"", INDEX('Data Entry'!$1:$1048576,MATCH($A1822,'Data Entry'!$A:$A,0),MATCH(AN$1&amp;"After",'Data Entry'!$1:$1,0)))</f>
        <v/>
      </c>
      <c r="AO1822" s="61" t="str">
        <f>IF(INDEX(Include!$1:$1048576,MATCH($A1822,Include!$A:$A,0),MATCH(AO$1,Include!$1:$1,0))=0,
"", INDEX('Data Entry'!$1:$1048576,MATCH($A1822,'Data Entry'!$A:$A,0),MATCH(AO$1&amp;"After",'Data Entry'!$1:$1,0)))</f>
        <v/>
      </c>
      <c r="AP1822" s="61" t="str">
        <f>IF(INDEX(Include!$1:$1048576,MATCH($A1822,Include!$A:$A,0),MATCH(AP$1,Include!$1:$1,0))=0,
"", INDEX('Data Entry'!$1:$1048576,MATCH($A1822,'Data Entry'!$A:$A,0),MATCH(AP$1&amp;"After",'Data Entry'!$1:$1,0)))</f>
        <v/>
      </c>
      <c r="AQ1822" s="61" t="str">
        <f>IF(INDEX(Include!$1:$1048576,MATCH($A1822,Include!$A:$A,0),MATCH(AQ$1,Include!$1:$1,0))=0,
"", INDEX('Data Entry'!$1:$1048576,MATCH($A1822,'Data Entry'!$A:$A,0),MATCH(AQ$1&amp;"After",'Data Entry'!$1:$1,0)))</f>
        <v/>
      </c>
    </row>
    <row r="1823" spans="1:43" x14ac:dyDescent="0.35">
      <c r="A1823" s="70">
        <f>'Data Entry'!A1827</f>
        <v>1822</v>
      </c>
      <c r="B1823" s="61" t="str">
        <f>IF(INDEX(Include!$1:$1048576,MATCH($A1823,Include!$A:$A,0),MATCH(B$1,Include!$1:$1,0))=0,
"", INDEX('Data Entry'!$1:$1048576,MATCH($A1823,'Data Entry'!$A:$A,0),MATCH(B$1&amp;"After",'Data Entry'!$1:$1,0)))</f>
        <v/>
      </c>
      <c r="C1823" s="61" t="str">
        <f>IF(INDEX(Include!$1:$1048576,MATCH($A1823,Include!$A:$A,0),MATCH(C$1,Include!$1:$1,0))=0,
"", INDEX('Data Entry'!$1:$1048576,MATCH($A1823,'Data Entry'!$A:$A,0),MATCH(C$1&amp;"After",'Data Entry'!$1:$1,0)))</f>
        <v/>
      </c>
      <c r="D1823" s="61" t="str">
        <f>IF(INDEX(Include!$1:$1048576,MATCH($A1823,Include!$A:$A,0),MATCH(D$1,Include!$1:$1,0))=0,
"", INDEX('Data Entry'!$1:$1048576,MATCH($A1823,'Data Entry'!$A:$A,0),MATCH(D$1&amp;"After",'Data Entry'!$1:$1,0)))</f>
        <v/>
      </c>
      <c r="E1823" s="61" t="str">
        <f>IF(INDEX(Include!$1:$1048576,MATCH($A1823,Include!$A:$A,0),MATCH(E$1,Include!$1:$1,0))=0,
"", INDEX('Data Entry'!$1:$1048576,MATCH($A1823,'Data Entry'!$A:$A,0),MATCH(E$1&amp;"After",'Data Entry'!$1:$1,0)))</f>
        <v/>
      </c>
      <c r="F1823" s="61" t="str">
        <f>IF(INDEX(Include!$1:$1048576,MATCH($A1823,Include!$A:$A,0),MATCH(F$1,Include!$1:$1,0))=0,
"", INDEX('Data Entry'!$1:$1048576,MATCH($A1823,'Data Entry'!$A:$A,0),MATCH(F$1&amp;"After",'Data Entry'!$1:$1,0)))</f>
        <v/>
      </c>
      <c r="G1823" s="61" t="str">
        <f>IF(INDEX(Include!$1:$1048576,MATCH($A1823,Include!$A:$A,0),MATCH(G$1,Include!$1:$1,0))=0,
"", INDEX('Data Entry'!$1:$1048576,MATCH($A1823,'Data Entry'!$A:$A,0),MATCH(G$1&amp;"After",'Data Entry'!$1:$1,0)))</f>
        <v/>
      </c>
      <c r="H1823" s="61" t="str">
        <f>IF(INDEX(Include!$1:$1048576,MATCH($A1823,Include!$A:$A,0),MATCH(H$1,Include!$1:$1,0))=0,
"", INDEX('Data Entry'!$1:$1048576,MATCH($A1823,'Data Entry'!$A:$A,0),MATCH(H$1&amp;"After",'Data Entry'!$1:$1,0)))</f>
        <v/>
      </c>
      <c r="I1823" s="61" t="str">
        <f>IF(INDEX(Include!$1:$1048576,MATCH($A1823,Include!$A:$A,0),MATCH(I$1,Include!$1:$1,0))=0,
"", INDEX('Data Entry'!$1:$1048576,MATCH($A1823,'Data Entry'!$A:$A,0),MATCH(I$1&amp;"After",'Data Entry'!$1:$1,0)))</f>
        <v/>
      </c>
      <c r="J1823" s="61" t="str">
        <f>IF(INDEX(Include!$1:$1048576,MATCH($A1823,Include!$A:$A,0),MATCH(J$1,Include!$1:$1,0))=0,
"", INDEX('Data Entry'!$1:$1048576,MATCH($A1823,'Data Entry'!$A:$A,0),MATCH(J$1&amp;"After",'Data Entry'!$1:$1,0)))</f>
        <v/>
      </c>
      <c r="K1823" s="61" t="str">
        <f>IF(INDEX(Include!$1:$1048576,MATCH($A1823,Include!$A:$A,0),MATCH(K$1,Include!$1:$1,0))=0,
"", INDEX('Data Entry'!$1:$1048576,MATCH($A1823,'Data Entry'!$A:$A,0),MATCH(K$1&amp;"After",'Data Entry'!$1:$1,0)))</f>
        <v/>
      </c>
      <c r="L1823" s="61" t="str">
        <f>IF(INDEX(Include!$1:$1048576,MATCH($A1823,Include!$A:$A,0),MATCH(L$1,Include!$1:$1,0))=0,
"", INDEX('Data Entry'!$1:$1048576,MATCH($A1823,'Data Entry'!$A:$A,0),MATCH(L$1&amp;"After",'Data Entry'!$1:$1,0)))</f>
        <v/>
      </c>
      <c r="M1823" s="61" t="str">
        <f>IF(INDEX(Include!$1:$1048576,MATCH($A1823,Include!$A:$A,0),MATCH(M$1,Include!$1:$1,0))=0,
"", INDEX('Data Entry'!$1:$1048576,MATCH($A1823,'Data Entry'!$A:$A,0),MATCH(M$1&amp;"After",'Data Entry'!$1:$1,0)))</f>
        <v/>
      </c>
      <c r="N1823" s="61" t="str">
        <f>IF(INDEX(Include!$1:$1048576,MATCH($A1823,Include!$A:$A,0),MATCH(N$1,Include!$1:$1,0))=0,
"", INDEX('Data Entry'!$1:$1048576,MATCH($A1823,'Data Entry'!$A:$A,0),MATCH(N$1&amp;"After",'Data Entry'!$1:$1,0)))</f>
        <v/>
      </c>
      <c r="O1823" s="61" t="str">
        <f>IF(INDEX(Include!$1:$1048576,MATCH($A1823,Include!$A:$A,0),MATCH(O$1,Include!$1:$1,0))=0,
"", INDEX('Data Entry'!$1:$1048576,MATCH($A1823,'Data Entry'!$A:$A,0),MATCH(O$1&amp;"After",'Data Entry'!$1:$1,0)))</f>
        <v/>
      </c>
      <c r="P1823" s="61" t="str">
        <f>IF(INDEX(Include!$1:$1048576,MATCH($A1823,Include!$A:$A,0),MATCH(P$1,Include!$1:$1,0))=0,
"", INDEX('Data Entry'!$1:$1048576,MATCH($A1823,'Data Entry'!$A:$A,0),MATCH(P$1&amp;"After",'Data Entry'!$1:$1,0)))</f>
        <v/>
      </c>
      <c r="Q1823" s="61" t="str">
        <f>IF(INDEX(Include!$1:$1048576,MATCH($A1823,Include!$A:$A,0),MATCH(Q$1,Include!$1:$1,0))=0,
"", INDEX('Data Entry'!$1:$1048576,MATCH($A1823,'Data Entry'!$A:$A,0),MATCH(Q$1&amp;"After",'Data Entry'!$1:$1,0)))</f>
        <v/>
      </c>
      <c r="R1823" s="61" t="str">
        <f>IF(INDEX(Include!$1:$1048576,MATCH($A1823,Include!$A:$A,0),MATCH(R$1,Include!$1:$1,0))=0,
"", INDEX('Data Entry'!$1:$1048576,MATCH($A1823,'Data Entry'!$A:$A,0),MATCH(R$1&amp;"After",'Data Entry'!$1:$1,0)))</f>
        <v/>
      </c>
      <c r="S1823" s="61" t="e">
        <f>IF(INDEX(Include!$1:$1048576,MATCH($A1823,Include!$A:$A,0),MATCH(S$1,Include!$1:$1,0))=0,
"", INDEX('Data Entry'!$1:$1048576,MATCH($A1823,'Data Entry'!$A:$A,0),MATCH(S$1&amp;"After",'Data Entry'!$1:$1,0)))</f>
        <v>#N/A</v>
      </c>
      <c r="T1823" s="61" t="e">
        <f>IF(INDEX(Include!$1:$1048576,MATCH($A1823,Include!$A:$A,0),MATCH(T$1,Include!$1:$1,0))=0,
"", INDEX('Data Entry'!$1:$1048576,MATCH($A1823,'Data Entry'!$A:$A,0),MATCH(T$1&amp;"After",'Data Entry'!$1:$1,0)))</f>
        <v>#N/A</v>
      </c>
      <c r="U1823" s="61" t="e">
        <f>IF(INDEX(Include!$1:$1048576,MATCH($A1823,Include!$A:$A,0),MATCH(U$1,Include!$1:$1,0))=0,
"", INDEX('Data Entry'!$1:$1048576,MATCH($A1823,'Data Entry'!$A:$A,0),MATCH(U$1&amp;"After",'Data Entry'!$1:$1,0)))</f>
        <v>#N/A</v>
      </c>
      <c r="V1823" s="61" t="e">
        <f>IF(INDEX(Include!$1:$1048576,MATCH($A1823,Include!$A:$A,0),MATCH(V$1,Include!$1:$1,0))=0,
"", INDEX('Data Entry'!$1:$1048576,MATCH($A1823,'Data Entry'!$A:$A,0),MATCH(V$1&amp;"After",'Data Entry'!$1:$1,0)))</f>
        <v>#N/A</v>
      </c>
      <c r="W1823" s="61" t="e">
        <f>IF(INDEX(Include!$1:$1048576,MATCH($A1823,Include!$A:$A,0),MATCH(W$1,Include!$1:$1,0))=0,
"", INDEX('Data Entry'!$1:$1048576,MATCH($A1823,'Data Entry'!$A:$A,0),MATCH(W$1&amp;"After",'Data Entry'!$1:$1,0)))</f>
        <v>#N/A</v>
      </c>
      <c r="X1823" s="61" t="e">
        <f>IF(INDEX(Include!$1:$1048576,MATCH($A1823,Include!$A:$A,0),MATCH(X$1,Include!$1:$1,0))=0,
"", INDEX('Data Entry'!$1:$1048576,MATCH($A1823,'Data Entry'!$A:$A,0),MATCH(X$1&amp;"After",'Data Entry'!$1:$1,0)))</f>
        <v>#N/A</v>
      </c>
      <c r="Y1823" s="61" t="e">
        <f>IF(INDEX(Include!$1:$1048576,MATCH($A1823,Include!$A:$A,0),MATCH(Y$1,Include!$1:$1,0))=0,
"", INDEX('Data Entry'!$1:$1048576,MATCH($A1823,'Data Entry'!$A:$A,0),MATCH(Y$1&amp;"After",'Data Entry'!$1:$1,0)))</f>
        <v>#N/A</v>
      </c>
      <c r="Z1823" s="61" t="e">
        <f>IF(INDEX(Include!$1:$1048576,MATCH($A1823,Include!$A:$A,0),MATCH(Z$1,Include!$1:$1,0))=0,
"", INDEX('Data Entry'!$1:$1048576,MATCH($A1823,'Data Entry'!$A:$A,0),MATCH(Z$1&amp;"After",'Data Entry'!$1:$1,0)))</f>
        <v>#N/A</v>
      </c>
      <c r="AA1823" s="61" t="e">
        <f>IF(INDEX(Include!$1:$1048576,MATCH($A1823,Include!$A:$A,0),MATCH(AA$1,Include!$1:$1,0))=0,
"", INDEX('Data Entry'!$1:$1048576,MATCH($A1823,'Data Entry'!$A:$A,0),MATCH(AA$1&amp;"After",'Data Entry'!$1:$1,0)))</f>
        <v>#N/A</v>
      </c>
      <c r="AB1823" s="61" t="e">
        <f>IF(INDEX(Include!$1:$1048576,MATCH($A1823,Include!$A:$A,0),MATCH(AB$1,Include!$1:$1,0))=0,
"", INDEX('Data Entry'!$1:$1048576,MATCH($A1823,'Data Entry'!$A:$A,0),MATCH(AB$1&amp;"After",'Data Entry'!$1:$1,0)))</f>
        <v>#N/A</v>
      </c>
      <c r="AC1823" s="61" t="e">
        <f>IF(INDEX(Include!$1:$1048576,MATCH($A1823,Include!$A:$A,0),MATCH(AC$1,Include!$1:$1,0))=0,
"", INDEX('Data Entry'!$1:$1048576,MATCH($A1823,'Data Entry'!$A:$A,0),MATCH(AC$1&amp;"After",'Data Entry'!$1:$1,0)))</f>
        <v>#N/A</v>
      </c>
      <c r="AD1823" s="61" t="e">
        <f>IF(INDEX(Include!$1:$1048576,MATCH($A1823,Include!$A:$A,0),MATCH(AD$1,Include!$1:$1,0))=0,
"", INDEX('Data Entry'!$1:$1048576,MATCH($A1823,'Data Entry'!$A:$A,0),MATCH(AD$1&amp;"After",'Data Entry'!$1:$1,0)))</f>
        <v>#N/A</v>
      </c>
      <c r="AE1823" s="61" t="e">
        <f>IF(INDEX(Include!$1:$1048576,MATCH($A1823,Include!$A:$A,0),MATCH(AE$1,Include!$1:$1,0))=0,
"", INDEX('Data Entry'!$1:$1048576,MATCH($A1823,'Data Entry'!$A:$A,0),MATCH(AE$1&amp;"After",'Data Entry'!$1:$1,0)))</f>
        <v>#N/A</v>
      </c>
      <c r="AF1823" s="61" t="e">
        <f>IF(INDEX(Include!$1:$1048576,MATCH($A1823,Include!$A:$A,0),MATCH(AF$1,Include!$1:$1,0))=0,
"", INDEX('Data Entry'!$1:$1048576,MATCH($A1823,'Data Entry'!$A:$A,0),MATCH(AF$1&amp;"After",'Data Entry'!$1:$1,0)))</f>
        <v>#N/A</v>
      </c>
      <c r="AG1823" s="61" t="e">
        <f>IF(INDEX(Include!$1:$1048576,MATCH($A1823,Include!$A:$A,0),MATCH(AG$1,Include!$1:$1,0))=0,
"", INDEX('Data Entry'!$1:$1048576,MATCH($A1823,'Data Entry'!$A:$A,0),MATCH(AG$1&amp;"After",'Data Entry'!$1:$1,0)))</f>
        <v>#N/A</v>
      </c>
      <c r="AH1823" s="61" t="e">
        <f>IF(INDEX(Include!$1:$1048576,MATCH($A1823,Include!$A:$A,0),MATCH(AH$1,Include!$1:$1,0))=0,
"", INDEX('Data Entry'!$1:$1048576,MATCH($A1823,'Data Entry'!$A:$A,0),MATCH(AH$1&amp;"After",'Data Entry'!$1:$1,0)))</f>
        <v>#N/A</v>
      </c>
      <c r="AI1823" s="61" t="e">
        <f>IF(INDEX(Include!$1:$1048576,MATCH($A1823,Include!$A:$A,0),MATCH(AI$1,Include!$1:$1,0))=0,
"", INDEX('Data Entry'!$1:$1048576,MATCH($A1823,'Data Entry'!$A:$A,0),MATCH(AI$1&amp;"After",'Data Entry'!$1:$1,0)))</f>
        <v>#N/A</v>
      </c>
      <c r="AJ1823" s="61" t="e">
        <f>IF(INDEX(Include!$1:$1048576,MATCH($A1823,Include!$A:$A,0),MATCH(AJ$1,Include!$1:$1,0))=0,
"", INDEX('Data Entry'!$1:$1048576,MATCH($A1823,'Data Entry'!$A:$A,0),MATCH(AJ$1&amp;"After",'Data Entry'!$1:$1,0)))</f>
        <v>#N/A</v>
      </c>
      <c r="AK1823" s="61" t="str">
        <f>IF(INDEX(Include!$1:$1048576,MATCH($A1823,Include!$A:$A,0),MATCH(AK$1,Include!$1:$1,0))=0,
"", INDEX('Data Entry'!$1:$1048576,MATCH($A1823,'Data Entry'!$A:$A,0),MATCH(AK$1&amp;"After",'Data Entry'!$1:$1,0)))</f>
        <v/>
      </c>
      <c r="AL1823" s="61" t="str">
        <f>IF(INDEX(Include!$1:$1048576,MATCH($A1823,Include!$A:$A,0),MATCH(AL$1,Include!$1:$1,0))=0,
"", INDEX('Data Entry'!$1:$1048576,MATCH($A1823,'Data Entry'!$A:$A,0),MATCH(AL$1&amp;"After",'Data Entry'!$1:$1,0)))</f>
        <v/>
      </c>
      <c r="AM1823" s="61" t="str">
        <f>IF(INDEX(Include!$1:$1048576,MATCH($A1823,Include!$A:$A,0),MATCH(AM$1,Include!$1:$1,0))=0,
"", INDEX('Data Entry'!$1:$1048576,MATCH($A1823,'Data Entry'!$A:$A,0),MATCH(AM$1&amp;"After",'Data Entry'!$1:$1,0)))</f>
        <v/>
      </c>
      <c r="AN1823" s="61" t="str">
        <f>IF(INDEX(Include!$1:$1048576,MATCH($A1823,Include!$A:$A,0),MATCH(AN$1,Include!$1:$1,0))=0,
"", INDEX('Data Entry'!$1:$1048576,MATCH($A1823,'Data Entry'!$A:$A,0),MATCH(AN$1&amp;"After",'Data Entry'!$1:$1,0)))</f>
        <v/>
      </c>
      <c r="AO1823" s="61" t="str">
        <f>IF(INDEX(Include!$1:$1048576,MATCH($A1823,Include!$A:$A,0),MATCH(AO$1,Include!$1:$1,0))=0,
"", INDEX('Data Entry'!$1:$1048576,MATCH($A1823,'Data Entry'!$A:$A,0),MATCH(AO$1&amp;"After",'Data Entry'!$1:$1,0)))</f>
        <v/>
      </c>
      <c r="AP1823" s="61" t="str">
        <f>IF(INDEX(Include!$1:$1048576,MATCH($A1823,Include!$A:$A,0),MATCH(AP$1,Include!$1:$1,0))=0,
"", INDEX('Data Entry'!$1:$1048576,MATCH($A1823,'Data Entry'!$A:$A,0),MATCH(AP$1&amp;"After",'Data Entry'!$1:$1,0)))</f>
        <v/>
      </c>
      <c r="AQ1823" s="61" t="str">
        <f>IF(INDEX(Include!$1:$1048576,MATCH($A1823,Include!$A:$A,0),MATCH(AQ$1,Include!$1:$1,0))=0,
"", INDEX('Data Entry'!$1:$1048576,MATCH($A1823,'Data Entry'!$A:$A,0),MATCH(AQ$1&amp;"After",'Data Entry'!$1:$1,0)))</f>
        <v/>
      </c>
    </row>
    <row r="1824" spans="1:43" x14ac:dyDescent="0.35">
      <c r="A1824" s="70">
        <f>'Data Entry'!A1828</f>
        <v>1823</v>
      </c>
      <c r="B1824" s="61" t="str">
        <f>IF(INDEX(Include!$1:$1048576,MATCH($A1824,Include!$A:$A,0),MATCH(B$1,Include!$1:$1,0))=0,
"", INDEX('Data Entry'!$1:$1048576,MATCH($A1824,'Data Entry'!$A:$A,0),MATCH(B$1&amp;"After",'Data Entry'!$1:$1,0)))</f>
        <v/>
      </c>
      <c r="C1824" s="61" t="str">
        <f>IF(INDEX(Include!$1:$1048576,MATCH($A1824,Include!$A:$A,0),MATCH(C$1,Include!$1:$1,0))=0,
"", INDEX('Data Entry'!$1:$1048576,MATCH($A1824,'Data Entry'!$A:$A,0),MATCH(C$1&amp;"After",'Data Entry'!$1:$1,0)))</f>
        <v/>
      </c>
      <c r="D1824" s="61" t="str">
        <f>IF(INDEX(Include!$1:$1048576,MATCH($A1824,Include!$A:$A,0),MATCH(D$1,Include!$1:$1,0))=0,
"", INDEX('Data Entry'!$1:$1048576,MATCH($A1824,'Data Entry'!$A:$A,0),MATCH(D$1&amp;"After",'Data Entry'!$1:$1,0)))</f>
        <v/>
      </c>
      <c r="E1824" s="61" t="str">
        <f>IF(INDEX(Include!$1:$1048576,MATCH($A1824,Include!$A:$A,0),MATCH(E$1,Include!$1:$1,0))=0,
"", INDEX('Data Entry'!$1:$1048576,MATCH($A1824,'Data Entry'!$A:$A,0),MATCH(E$1&amp;"After",'Data Entry'!$1:$1,0)))</f>
        <v/>
      </c>
      <c r="F1824" s="61" t="str">
        <f>IF(INDEX(Include!$1:$1048576,MATCH($A1824,Include!$A:$A,0),MATCH(F$1,Include!$1:$1,0))=0,
"", INDEX('Data Entry'!$1:$1048576,MATCH($A1824,'Data Entry'!$A:$A,0),MATCH(F$1&amp;"After",'Data Entry'!$1:$1,0)))</f>
        <v/>
      </c>
      <c r="G1824" s="61" t="str">
        <f>IF(INDEX(Include!$1:$1048576,MATCH($A1824,Include!$A:$A,0),MATCH(G$1,Include!$1:$1,0))=0,
"", INDEX('Data Entry'!$1:$1048576,MATCH($A1824,'Data Entry'!$A:$A,0),MATCH(G$1&amp;"After",'Data Entry'!$1:$1,0)))</f>
        <v/>
      </c>
      <c r="H1824" s="61" t="str">
        <f>IF(INDEX(Include!$1:$1048576,MATCH($A1824,Include!$A:$A,0),MATCH(H$1,Include!$1:$1,0))=0,
"", INDEX('Data Entry'!$1:$1048576,MATCH($A1824,'Data Entry'!$A:$A,0),MATCH(H$1&amp;"After",'Data Entry'!$1:$1,0)))</f>
        <v/>
      </c>
      <c r="I1824" s="61" t="str">
        <f>IF(INDEX(Include!$1:$1048576,MATCH($A1824,Include!$A:$A,0),MATCH(I$1,Include!$1:$1,0))=0,
"", INDEX('Data Entry'!$1:$1048576,MATCH($A1824,'Data Entry'!$A:$A,0),MATCH(I$1&amp;"After",'Data Entry'!$1:$1,0)))</f>
        <v/>
      </c>
      <c r="J1824" s="61" t="str">
        <f>IF(INDEX(Include!$1:$1048576,MATCH($A1824,Include!$A:$A,0),MATCH(J$1,Include!$1:$1,0))=0,
"", INDEX('Data Entry'!$1:$1048576,MATCH($A1824,'Data Entry'!$A:$A,0),MATCH(J$1&amp;"After",'Data Entry'!$1:$1,0)))</f>
        <v/>
      </c>
      <c r="K1824" s="61" t="str">
        <f>IF(INDEX(Include!$1:$1048576,MATCH($A1824,Include!$A:$A,0),MATCH(K$1,Include!$1:$1,0))=0,
"", INDEX('Data Entry'!$1:$1048576,MATCH($A1824,'Data Entry'!$A:$A,0),MATCH(K$1&amp;"After",'Data Entry'!$1:$1,0)))</f>
        <v/>
      </c>
      <c r="L1824" s="61" t="str">
        <f>IF(INDEX(Include!$1:$1048576,MATCH($A1824,Include!$A:$A,0),MATCH(L$1,Include!$1:$1,0))=0,
"", INDEX('Data Entry'!$1:$1048576,MATCH($A1824,'Data Entry'!$A:$A,0),MATCH(L$1&amp;"After",'Data Entry'!$1:$1,0)))</f>
        <v/>
      </c>
      <c r="M1824" s="61" t="str">
        <f>IF(INDEX(Include!$1:$1048576,MATCH($A1824,Include!$A:$A,0),MATCH(M$1,Include!$1:$1,0))=0,
"", INDEX('Data Entry'!$1:$1048576,MATCH($A1824,'Data Entry'!$A:$A,0),MATCH(M$1&amp;"After",'Data Entry'!$1:$1,0)))</f>
        <v/>
      </c>
      <c r="N1824" s="61" t="str">
        <f>IF(INDEX(Include!$1:$1048576,MATCH($A1824,Include!$A:$A,0),MATCH(N$1,Include!$1:$1,0))=0,
"", INDEX('Data Entry'!$1:$1048576,MATCH($A1824,'Data Entry'!$A:$A,0),MATCH(N$1&amp;"After",'Data Entry'!$1:$1,0)))</f>
        <v/>
      </c>
      <c r="O1824" s="61" t="str">
        <f>IF(INDEX(Include!$1:$1048576,MATCH($A1824,Include!$A:$A,0),MATCH(O$1,Include!$1:$1,0))=0,
"", INDEX('Data Entry'!$1:$1048576,MATCH($A1824,'Data Entry'!$A:$A,0),MATCH(O$1&amp;"After",'Data Entry'!$1:$1,0)))</f>
        <v/>
      </c>
      <c r="P1824" s="61" t="str">
        <f>IF(INDEX(Include!$1:$1048576,MATCH($A1824,Include!$A:$A,0),MATCH(P$1,Include!$1:$1,0))=0,
"", INDEX('Data Entry'!$1:$1048576,MATCH($A1824,'Data Entry'!$A:$A,0),MATCH(P$1&amp;"After",'Data Entry'!$1:$1,0)))</f>
        <v/>
      </c>
      <c r="Q1824" s="61" t="str">
        <f>IF(INDEX(Include!$1:$1048576,MATCH($A1824,Include!$A:$A,0),MATCH(Q$1,Include!$1:$1,0))=0,
"", INDEX('Data Entry'!$1:$1048576,MATCH($A1824,'Data Entry'!$A:$A,0),MATCH(Q$1&amp;"After",'Data Entry'!$1:$1,0)))</f>
        <v/>
      </c>
      <c r="R1824" s="61" t="str">
        <f>IF(INDEX(Include!$1:$1048576,MATCH($A1824,Include!$A:$A,0),MATCH(R$1,Include!$1:$1,0))=0,
"", INDEX('Data Entry'!$1:$1048576,MATCH($A1824,'Data Entry'!$A:$A,0),MATCH(R$1&amp;"After",'Data Entry'!$1:$1,0)))</f>
        <v/>
      </c>
      <c r="S1824" s="61" t="e">
        <f>IF(INDEX(Include!$1:$1048576,MATCH($A1824,Include!$A:$A,0),MATCH(S$1,Include!$1:$1,0))=0,
"", INDEX('Data Entry'!$1:$1048576,MATCH($A1824,'Data Entry'!$A:$A,0),MATCH(S$1&amp;"After",'Data Entry'!$1:$1,0)))</f>
        <v>#N/A</v>
      </c>
      <c r="T1824" s="61" t="e">
        <f>IF(INDEX(Include!$1:$1048576,MATCH($A1824,Include!$A:$A,0),MATCH(T$1,Include!$1:$1,0))=0,
"", INDEX('Data Entry'!$1:$1048576,MATCH($A1824,'Data Entry'!$A:$A,0),MATCH(T$1&amp;"After",'Data Entry'!$1:$1,0)))</f>
        <v>#N/A</v>
      </c>
      <c r="U1824" s="61" t="e">
        <f>IF(INDEX(Include!$1:$1048576,MATCH($A1824,Include!$A:$A,0),MATCH(U$1,Include!$1:$1,0))=0,
"", INDEX('Data Entry'!$1:$1048576,MATCH($A1824,'Data Entry'!$A:$A,0),MATCH(U$1&amp;"After",'Data Entry'!$1:$1,0)))</f>
        <v>#N/A</v>
      </c>
      <c r="V1824" s="61" t="e">
        <f>IF(INDEX(Include!$1:$1048576,MATCH($A1824,Include!$A:$A,0),MATCH(V$1,Include!$1:$1,0))=0,
"", INDEX('Data Entry'!$1:$1048576,MATCH($A1824,'Data Entry'!$A:$A,0),MATCH(V$1&amp;"After",'Data Entry'!$1:$1,0)))</f>
        <v>#N/A</v>
      </c>
      <c r="W1824" s="61" t="e">
        <f>IF(INDEX(Include!$1:$1048576,MATCH($A1824,Include!$A:$A,0),MATCH(W$1,Include!$1:$1,0))=0,
"", INDEX('Data Entry'!$1:$1048576,MATCH($A1824,'Data Entry'!$A:$A,0),MATCH(W$1&amp;"After",'Data Entry'!$1:$1,0)))</f>
        <v>#N/A</v>
      </c>
      <c r="X1824" s="61" t="e">
        <f>IF(INDEX(Include!$1:$1048576,MATCH($A1824,Include!$A:$A,0),MATCH(X$1,Include!$1:$1,0))=0,
"", INDEX('Data Entry'!$1:$1048576,MATCH($A1824,'Data Entry'!$A:$A,0),MATCH(X$1&amp;"After",'Data Entry'!$1:$1,0)))</f>
        <v>#N/A</v>
      </c>
      <c r="Y1824" s="61" t="e">
        <f>IF(INDEX(Include!$1:$1048576,MATCH($A1824,Include!$A:$A,0),MATCH(Y$1,Include!$1:$1,0))=0,
"", INDEX('Data Entry'!$1:$1048576,MATCH($A1824,'Data Entry'!$A:$A,0),MATCH(Y$1&amp;"After",'Data Entry'!$1:$1,0)))</f>
        <v>#N/A</v>
      </c>
      <c r="Z1824" s="61" t="e">
        <f>IF(INDEX(Include!$1:$1048576,MATCH($A1824,Include!$A:$A,0),MATCH(Z$1,Include!$1:$1,0))=0,
"", INDEX('Data Entry'!$1:$1048576,MATCH($A1824,'Data Entry'!$A:$A,0),MATCH(Z$1&amp;"After",'Data Entry'!$1:$1,0)))</f>
        <v>#N/A</v>
      </c>
      <c r="AA1824" s="61" t="e">
        <f>IF(INDEX(Include!$1:$1048576,MATCH($A1824,Include!$A:$A,0),MATCH(AA$1,Include!$1:$1,0))=0,
"", INDEX('Data Entry'!$1:$1048576,MATCH($A1824,'Data Entry'!$A:$A,0),MATCH(AA$1&amp;"After",'Data Entry'!$1:$1,0)))</f>
        <v>#N/A</v>
      </c>
      <c r="AB1824" s="61" t="e">
        <f>IF(INDEX(Include!$1:$1048576,MATCH($A1824,Include!$A:$A,0),MATCH(AB$1,Include!$1:$1,0))=0,
"", INDEX('Data Entry'!$1:$1048576,MATCH($A1824,'Data Entry'!$A:$A,0),MATCH(AB$1&amp;"After",'Data Entry'!$1:$1,0)))</f>
        <v>#N/A</v>
      </c>
      <c r="AC1824" s="61" t="e">
        <f>IF(INDEX(Include!$1:$1048576,MATCH($A1824,Include!$A:$A,0),MATCH(AC$1,Include!$1:$1,0))=0,
"", INDEX('Data Entry'!$1:$1048576,MATCH($A1824,'Data Entry'!$A:$A,0),MATCH(AC$1&amp;"After",'Data Entry'!$1:$1,0)))</f>
        <v>#N/A</v>
      </c>
      <c r="AD1824" s="61" t="e">
        <f>IF(INDEX(Include!$1:$1048576,MATCH($A1824,Include!$A:$A,0),MATCH(AD$1,Include!$1:$1,0))=0,
"", INDEX('Data Entry'!$1:$1048576,MATCH($A1824,'Data Entry'!$A:$A,0),MATCH(AD$1&amp;"After",'Data Entry'!$1:$1,0)))</f>
        <v>#N/A</v>
      </c>
      <c r="AE1824" s="61" t="e">
        <f>IF(INDEX(Include!$1:$1048576,MATCH($A1824,Include!$A:$A,0),MATCH(AE$1,Include!$1:$1,0))=0,
"", INDEX('Data Entry'!$1:$1048576,MATCH($A1824,'Data Entry'!$A:$A,0),MATCH(AE$1&amp;"After",'Data Entry'!$1:$1,0)))</f>
        <v>#N/A</v>
      </c>
      <c r="AF1824" s="61" t="e">
        <f>IF(INDEX(Include!$1:$1048576,MATCH($A1824,Include!$A:$A,0),MATCH(AF$1,Include!$1:$1,0))=0,
"", INDEX('Data Entry'!$1:$1048576,MATCH($A1824,'Data Entry'!$A:$A,0),MATCH(AF$1&amp;"After",'Data Entry'!$1:$1,0)))</f>
        <v>#N/A</v>
      </c>
      <c r="AG1824" s="61" t="e">
        <f>IF(INDEX(Include!$1:$1048576,MATCH($A1824,Include!$A:$A,0),MATCH(AG$1,Include!$1:$1,0))=0,
"", INDEX('Data Entry'!$1:$1048576,MATCH($A1824,'Data Entry'!$A:$A,0),MATCH(AG$1&amp;"After",'Data Entry'!$1:$1,0)))</f>
        <v>#N/A</v>
      </c>
      <c r="AH1824" s="61" t="e">
        <f>IF(INDEX(Include!$1:$1048576,MATCH($A1824,Include!$A:$A,0),MATCH(AH$1,Include!$1:$1,0))=0,
"", INDEX('Data Entry'!$1:$1048576,MATCH($A1824,'Data Entry'!$A:$A,0),MATCH(AH$1&amp;"After",'Data Entry'!$1:$1,0)))</f>
        <v>#N/A</v>
      </c>
      <c r="AI1824" s="61" t="e">
        <f>IF(INDEX(Include!$1:$1048576,MATCH($A1824,Include!$A:$A,0),MATCH(AI$1,Include!$1:$1,0))=0,
"", INDEX('Data Entry'!$1:$1048576,MATCH($A1824,'Data Entry'!$A:$A,0),MATCH(AI$1&amp;"After",'Data Entry'!$1:$1,0)))</f>
        <v>#N/A</v>
      </c>
      <c r="AJ1824" s="61" t="e">
        <f>IF(INDEX(Include!$1:$1048576,MATCH($A1824,Include!$A:$A,0),MATCH(AJ$1,Include!$1:$1,0))=0,
"", INDEX('Data Entry'!$1:$1048576,MATCH($A1824,'Data Entry'!$A:$A,0),MATCH(AJ$1&amp;"After",'Data Entry'!$1:$1,0)))</f>
        <v>#N/A</v>
      </c>
      <c r="AK1824" s="61" t="str">
        <f>IF(INDEX(Include!$1:$1048576,MATCH($A1824,Include!$A:$A,0),MATCH(AK$1,Include!$1:$1,0))=0,
"", INDEX('Data Entry'!$1:$1048576,MATCH($A1824,'Data Entry'!$A:$A,0),MATCH(AK$1&amp;"After",'Data Entry'!$1:$1,0)))</f>
        <v/>
      </c>
      <c r="AL1824" s="61" t="str">
        <f>IF(INDEX(Include!$1:$1048576,MATCH($A1824,Include!$A:$A,0),MATCH(AL$1,Include!$1:$1,0))=0,
"", INDEX('Data Entry'!$1:$1048576,MATCH($A1824,'Data Entry'!$A:$A,0),MATCH(AL$1&amp;"After",'Data Entry'!$1:$1,0)))</f>
        <v/>
      </c>
      <c r="AM1824" s="61" t="str">
        <f>IF(INDEX(Include!$1:$1048576,MATCH($A1824,Include!$A:$A,0),MATCH(AM$1,Include!$1:$1,0))=0,
"", INDEX('Data Entry'!$1:$1048576,MATCH($A1824,'Data Entry'!$A:$A,0),MATCH(AM$1&amp;"After",'Data Entry'!$1:$1,0)))</f>
        <v/>
      </c>
      <c r="AN1824" s="61" t="str">
        <f>IF(INDEX(Include!$1:$1048576,MATCH($A1824,Include!$A:$A,0),MATCH(AN$1,Include!$1:$1,0))=0,
"", INDEX('Data Entry'!$1:$1048576,MATCH($A1824,'Data Entry'!$A:$A,0),MATCH(AN$1&amp;"After",'Data Entry'!$1:$1,0)))</f>
        <v/>
      </c>
      <c r="AO1824" s="61" t="str">
        <f>IF(INDEX(Include!$1:$1048576,MATCH($A1824,Include!$A:$A,0),MATCH(AO$1,Include!$1:$1,0))=0,
"", INDEX('Data Entry'!$1:$1048576,MATCH($A1824,'Data Entry'!$A:$A,0),MATCH(AO$1&amp;"After",'Data Entry'!$1:$1,0)))</f>
        <v/>
      </c>
      <c r="AP1824" s="61" t="str">
        <f>IF(INDEX(Include!$1:$1048576,MATCH($A1824,Include!$A:$A,0),MATCH(AP$1,Include!$1:$1,0))=0,
"", INDEX('Data Entry'!$1:$1048576,MATCH($A1824,'Data Entry'!$A:$A,0),MATCH(AP$1&amp;"After",'Data Entry'!$1:$1,0)))</f>
        <v/>
      </c>
      <c r="AQ1824" s="61" t="str">
        <f>IF(INDEX(Include!$1:$1048576,MATCH($A1824,Include!$A:$A,0),MATCH(AQ$1,Include!$1:$1,0))=0,
"", INDEX('Data Entry'!$1:$1048576,MATCH($A1824,'Data Entry'!$A:$A,0),MATCH(AQ$1&amp;"After",'Data Entry'!$1:$1,0)))</f>
        <v/>
      </c>
    </row>
    <row r="1825" spans="1:43" x14ac:dyDescent="0.35">
      <c r="A1825" s="70">
        <f>'Data Entry'!A1829</f>
        <v>1824</v>
      </c>
      <c r="B1825" s="61" t="str">
        <f>IF(INDEX(Include!$1:$1048576,MATCH($A1825,Include!$A:$A,0),MATCH(B$1,Include!$1:$1,0))=0,
"", INDEX('Data Entry'!$1:$1048576,MATCH($A1825,'Data Entry'!$A:$A,0),MATCH(B$1&amp;"After",'Data Entry'!$1:$1,0)))</f>
        <v/>
      </c>
      <c r="C1825" s="61" t="str">
        <f>IF(INDEX(Include!$1:$1048576,MATCH($A1825,Include!$A:$A,0),MATCH(C$1,Include!$1:$1,0))=0,
"", INDEX('Data Entry'!$1:$1048576,MATCH($A1825,'Data Entry'!$A:$A,0),MATCH(C$1&amp;"After",'Data Entry'!$1:$1,0)))</f>
        <v/>
      </c>
      <c r="D1825" s="61" t="str">
        <f>IF(INDEX(Include!$1:$1048576,MATCH($A1825,Include!$A:$A,0),MATCH(D$1,Include!$1:$1,0))=0,
"", INDEX('Data Entry'!$1:$1048576,MATCH($A1825,'Data Entry'!$A:$A,0),MATCH(D$1&amp;"After",'Data Entry'!$1:$1,0)))</f>
        <v/>
      </c>
      <c r="E1825" s="61" t="str">
        <f>IF(INDEX(Include!$1:$1048576,MATCH($A1825,Include!$A:$A,0),MATCH(E$1,Include!$1:$1,0))=0,
"", INDEX('Data Entry'!$1:$1048576,MATCH($A1825,'Data Entry'!$A:$A,0),MATCH(E$1&amp;"After",'Data Entry'!$1:$1,0)))</f>
        <v/>
      </c>
      <c r="F1825" s="61" t="str">
        <f>IF(INDEX(Include!$1:$1048576,MATCH($A1825,Include!$A:$A,0),MATCH(F$1,Include!$1:$1,0))=0,
"", INDEX('Data Entry'!$1:$1048576,MATCH($A1825,'Data Entry'!$A:$A,0),MATCH(F$1&amp;"After",'Data Entry'!$1:$1,0)))</f>
        <v/>
      </c>
      <c r="G1825" s="61" t="str">
        <f>IF(INDEX(Include!$1:$1048576,MATCH($A1825,Include!$A:$A,0),MATCH(G$1,Include!$1:$1,0))=0,
"", INDEX('Data Entry'!$1:$1048576,MATCH($A1825,'Data Entry'!$A:$A,0),MATCH(G$1&amp;"After",'Data Entry'!$1:$1,0)))</f>
        <v/>
      </c>
      <c r="H1825" s="61" t="str">
        <f>IF(INDEX(Include!$1:$1048576,MATCH($A1825,Include!$A:$A,0),MATCH(H$1,Include!$1:$1,0))=0,
"", INDEX('Data Entry'!$1:$1048576,MATCH($A1825,'Data Entry'!$A:$A,0),MATCH(H$1&amp;"After",'Data Entry'!$1:$1,0)))</f>
        <v/>
      </c>
      <c r="I1825" s="61" t="str">
        <f>IF(INDEX(Include!$1:$1048576,MATCH($A1825,Include!$A:$A,0),MATCH(I$1,Include!$1:$1,0))=0,
"", INDEX('Data Entry'!$1:$1048576,MATCH($A1825,'Data Entry'!$A:$A,0),MATCH(I$1&amp;"After",'Data Entry'!$1:$1,0)))</f>
        <v/>
      </c>
      <c r="J1825" s="61" t="str">
        <f>IF(INDEX(Include!$1:$1048576,MATCH($A1825,Include!$A:$A,0),MATCH(J$1,Include!$1:$1,0))=0,
"", INDEX('Data Entry'!$1:$1048576,MATCH($A1825,'Data Entry'!$A:$A,0),MATCH(J$1&amp;"After",'Data Entry'!$1:$1,0)))</f>
        <v/>
      </c>
      <c r="K1825" s="61" t="str">
        <f>IF(INDEX(Include!$1:$1048576,MATCH($A1825,Include!$A:$A,0),MATCH(K$1,Include!$1:$1,0))=0,
"", INDEX('Data Entry'!$1:$1048576,MATCH($A1825,'Data Entry'!$A:$A,0),MATCH(K$1&amp;"After",'Data Entry'!$1:$1,0)))</f>
        <v/>
      </c>
      <c r="L1825" s="61" t="str">
        <f>IF(INDEX(Include!$1:$1048576,MATCH($A1825,Include!$A:$A,0),MATCH(L$1,Include!$1:$1,0))=0,
"", INDEX('Data Entry'!$1:$1048576,MATCH($A1825,'Data Entry'!$A:$A,0),MATCH(L$1&amp;"After",'Data Entry'!$1:$1,0)))</f>
        <v/>
      </c>
      <c r="M1825" s="61" t="str">
        <f>IF(INDEX(Include!$1:$1048576,MATCH($A1825,Include!$A:$A,0),MATCH(M$1,Include!$1:$1,0))=0,
"", INDEX('Data Entry'!$1:$1048576,MATCH($A1825,'Data Entry'!$A:$A,0),MATCH(M$1&amp;"After",'Data Entry'!$1:$1,0)))</f>
        <v/>
      </c>
      <c r="N1825" s="61" t="str">
        <f>IF(INDEX(Include!$1:$1048576,MATCH($A1825,Include!$A:$A,0),MATCH(N$1,Include!$1:$1,0))=0,
"", INDEX('Data Entry'!$1:$1048576,MATCH($A1825,'Data Entry'!$A:$A,0),MATCH(N$1&amp;"After",'Data Entry'!$1:$1,0)))</f>
        <v/>
      </c>
      <c r="O1825" s="61" t="str">
        <f>IF(INDEX(Include!$1:$1048576,MATCH($A1825,Include!$A:$A,0),MATCH(O$1,Include!$1:$1,0))=0,
"", INDEX('Data Entry'!$1:$1048576,MATCH($A1825,'Data Entry'!$A:$A,0),MATCH(O$1&amp;"After",'Data Entry'!$1:$1,0)))</f>
        <v/>
      </c>
      <c r="P1825" s="61" t="str">
        <f>IF(INDEX(Include!$1:$1048576,MATCH($A1825,Include!$A:$A,0),MATCH(P$1,Include!$1:$1,0))=0,
"", INDEX('Data Entry'!$1:$1048576,MATCH($A1825,'Data Entry'!$A:$A,0),MATCH(P$1&amp;"After",'Data Entry'!$1:$1,0)))</f>
        <v/>
      </c>
      <c r="Q1825" s="61" t="str">
        <f>IF(INDEX(Include!$1:$1048576,MATCH($A1825,Include!$A:$A,0),MATCH(Q$1,Include!$1:$1,0))=0,
"", INDEX('Data Entry'!$1:$1048576,MATCH($A1825,'Data Entry'!$A:$A,0),MATCH(Q$1&amp;"After",'Data Entry'!$1:$1,0)))</f>
        <v/>
      </c>
      <c r="R1825" s="61" t="str">
        <f>IF(INDEX(Include!$1:$1048576,MATCH($A1825,Include!$A:$A,0),MATCH(R$1,Include!$1:$1,0))=0,
"", INDEX('Data Entry'!$1:$1048576,MATCH($A1825,'Data Entry'!$A:$A,0),MATCH(R$1&amp;"After",'Data Entry'!$1:$1,0)))</f>
        <v/>
      </c>
      <c r="S1825" s="61" t="e">
        <f>IF(INDEX(Include!$1:$1048576,MATCH($A1825,Include!$A:$A,0),MATCH(S$1,Include!$1:$1,0))=0,
"", INDEX('Data Entry'!$1:$1048576,MATCH($A1825,'Data Entry'!$A:$A,0),MATCH(S$1&amp;"After",'Data Entry'!$1:$1,0)))</f>
        <v>#N/A</v>
      </c>
      <c r="T1825" s="61" t="e">
        <f>IF(INDEX(Include!$1:$1048576,MATCH($A1825,Include!$A:$A,0),MATCH(T$1,Include!$1:$1,0))=0,
"", INDEX('Data Entry'!$1:$1048576,MATCH($A1825,'Data Entry'!$A:$A,0),MATCH(T$1&amp;"After",'Data Entry'!$1:$1,0)))</f>
        <v>#N/A</v>
      </c>
      <c r="U1825" s="61" t="e">
        <f>IF(INDEX(Include!$1:$1048576,MATCH($A1825,Include!$A:$A,0),MATCH(U$1,Include!$1:$1,0))=0,
"", INDEX('Data Entry'!$1:$1048576,MATCH($A1825,'Data Entry'!$A:$A,0),MATCH(U$1&amp;"After",'Data Entry'!$1:$1,0)))</f>
        <v>#N/A</v>
      </c>
      <c r="V1825" s="61" t="e">
        <f>IF(INDEX(Include!$1:$1048576,MATCH($A1825,Include!$A:$A,0),MATCH(V$1,Include!$1:$1,0))=0,
"", INDEX('Data Entry'!$1:$1048576,MATCH($A1825,'Data Entry'!$A:$A,0),MATCH(V$1&amp;"After",'Data Entry'!$1:$1,0)))</f>
        <v>#N/A</v>
      </c>
      <c r="W1825" s="61" t="e">
        <f>IF(INDEX(Include!$1:$1048576,MATCH($A1825,Include!$A:$A,0),MATCH(W$1,Include!$1:$1,0))=0,
"", INDEX('Data Entry'!$1:$1048576,MATCH($A1825,'Data Entry'!$A:$A,0),MATCH(W$1&amp;"After",'Data Entry'!$1:$1,0)))</f>
        <v>#N/A</v>
      </c>
      <c r="X1825" s="61" t="e">
        <f>IF(INDEX(Include!$1:$1048576,MATCH($A1825,Include!$A:$A,0),MATCH(X$1,Include!$1:$1,0))=0,
"", INDEX('Data Entry'!$1:$1048576,MATCH($A1825,'Data Entry'!$A:$A,0),MATCH(X$1&amp;"After",'Data Entry'!$1:$1,0)))</f>
        <v>#N/A</v>
      </c>
      <c r="Y1825" s="61" t="e">
        <f>IF(INDEX(Include!$1:$1048576,MATCH($A1825,Include!$A:$A,0),MATCH(Y$1,Include!$1:$1,0))=0,
"", INDEX('Data Entry'!$1:$1048576,MATCH($A1825,'Data Entry'!$A:$A,0),MATCH(Y$1&amp;"After",'Data Entry'!$1:$1,0)))</f>
        <v>#N/A</v>
      </c>
      <c r="Z1825" s="61" t="e">
        <f>IF(INDEX(Include!$1:$1048576,MATCH($A1825,Include!$A:$A,0),MATCH(Z$1,Include!$1:$1,0))=0,
"", INDEX('Data Entry'!$1:$1048576,MATCH($A1825,'Data Entry'!$A:$A,0),MATCH(Z$1&amp;"After",'Data Entry'!$1:$1,0)))</f>
        <v>#N/A</v>
      </c>
      <c r="AA1825" s="61" t="e">
        <f>IF(INDEX(Include!$1:$1048576,MATCH($A1825,Include!$A:$A,0),MATCH(AA$1,Include!$1:$1,0))=0,
"", INDEX('Data Entry'!$1:$1048576,MATCH($A1825,'Data Entry'!$A:$A,0),MATCH(AA$1&amp;"After",'Data Entry'!$1:$1,0)))</f>
        <v>#N/A</v>
      </c>
      <c r="AB1825" s="61" t="e">
        <f>IF(INDEX(Include!$1:$1048576,MATCH($A1825,Include!$A:$A,0),MATCH(AB$1,Include!$1:$1,0))=0,
"", INDEX('Data Entry'!$1:$1048576,MATCH($A1825,'Data Entry'!$A:$A,0),MATCH(AB$1&amp;"After",'Data Entry'!$1:$1,0)))</f>
        <v>#N/A</v>
      </c>
      <c r="AC1825" s="61" t="e">
        <f>IF(INDEX(Include!$1:$1048576,MATCH($A1825,Include!$A:$A,0),MATCH(AC$1,Include!$1:$1,0))=0,
"", INDEX('Data Entry'!$1:$1048576,MATCH($A1825,'Data Entry'!$A:$A,0),MATCH(AC$1&amp;"After",'Data Entry'!$1:$1,0)))</f>
        <v>#N/A</v>
      </c>
      <c r="AD1825" s="61" t="e">
        <f>IF(INDEX(Include!$1:$1048576,MATCH($A1825,Include!$A:$A,0),MATCH(AD$1,Include!$1:$1,0))=0,
"", INDEX('Data Entry'!$1:$1048576,MATCH($A1825,'Data Entry'!$A:$A,0),MATCH(AD$1&amp;"After",'Data Entry'!$1:$1,0)))</f>
        <v>#N/A</v>
      </c>
      <c r="AE1825" s="61" t="e">
        <f>IF(INDEX(Include!$1:$1048576,MATCH($A1825,Include!$A:$A,0),MATCH(AE$1,Include!$1:$1,0))=0,
"", INDEX('Data Entry'!$1:$1048576,MATCH($A1825,'Data Entry'!$A:$A,0),MATCH(AE$1&amp;"After",'Data Entry'!$1:$1,0)))</f>
        <v>#N/A</v>
      </c>
      <c r="AF1825" s="61" t="e">
        <f>IF(INDEX(Include!$1:$1048576,MATCH($A1825,Include!$A:$A,0),MATCH(AF$1,Include!$1:$1,0))=0,
"", INDEX('Data Entry'!$1:$1048576,MATCH($A1825,'Data Entry'!$A:$A,0),MATCH(AF$1&amp;"After",'Data Entry'!$1:$1,0)))</f>
        <v>#N/A</v>
      </c>
      <c r="AG1825" s="61" t="e">
        <f>IF(INDEX(Include!$1:$1048576,MATCH($A1825,Include!$A:$A,0),MATCH(AG$1,Include!$1:$1,0))=0,
"", INDEX('Data Entry'!$1:$1048576,MATCH($A1825,'Data Entry'!$A:$A,0),MATCH(AG$1&amp;"After",'Data Entry'!$1:$1,0)))</f>
        <v>#N/A</v>
      </c>
      <c r="AH1825" s="61" t="e">
        <f>IF(INDEX(Include!$1:$1048576,MATCH($A1825,Include!$A:$A,0),MATCH(AH$1,Include!$1:$1,0))=0,
"", INDEX('Data Entry'!$1:$1048576,MATCH($A1825,'Data Entry'!$A:$A,0),MATCH(AH$1&amp;"After",'Data Entry'!$1:$1,0)))</f>
        <v>#N/A</v>
      </c>
      <c r="AI1825" s="61" t="e">
        <f>IF(INDEX(Include!$1:$1048576,MATCH($A1825,Include!$A:$A,0),MATCH(AI$1,Include!$1:$1,0))=0,
"", INDEX('Data Entry'!$1:$1048576,MATCH($A1825,'Data Entry'!$A:$A,0),MATCH(AI$1&amp;"After",'Data Entry'!$1:$1,0)))</f>
        <v>#N/A</v>
      </c>
      <c r="AJ1825" s="61" t="e">
        <f>IF(INDEX(Include!$1:$1048576,MATCH($A1825,Include!$A:$A,0),MATCH(AJ$1,Include!$1:$1,0))=0,
"", INDEX('Data Entry'!$1:$1048576,MATCH($A1825,'Data Entry'!$A:$A,0),MATCH(AJ$1&amp;"After",'Data Entry'!$1:$1,0)))</f>
        <v>#N/A</v>
      </c>
      <c r="AK1825" s="61" t="str">
        <f>IF(INDEX(Include!$1:$1048576,MATCH($A1825,Include!$A:$A,0),MATCH(AK$1,Include!$1:$1,0))=0,
"", INDEX('Data Entry'!$1:$1048576,MATCH($A1825,'Data Entry'!$A:$A,0),MATCH(AK$1&amp;"After",'Data Entry'!$1:$1,0)))</f>
        <v/>
      </c>
      <c r="AL1825" s="61" t="str">
        <f>IF(INDEX(Include!$1:$1048576,MATCH($A1825,Include!$A:$A,0),MATCH(AL$1,Include!$1:$1,0))=0,
"", INDEX('Data Entry'!$1:$1048576,MATCH($A1825,'Data Entry'!$A:$A,0),MATCH(AL$1&amp;"After",'Data Entry'!$1:$1,0)))</f>
        <v/>
      </c>
      <c r="AM1825" s="61" t="str">
        <f>IF(INDEX(Include!$1:$1048576,MATCH($A1825,Include!$A:$A,0),MATCH(AM$1,Include!$1:$1,0))=0,
"", INDEX('Data Entry'!$1:$1048576,MATCH($A1825,'Data Entry'!$A:$A,0),MATCH(AM$1&amp;"After",'Data Entry'!$1:$1,0)))</f>
        <v/>
      </c>
      <c r="AN1825" s="61" t="str">
        <f>IF(INDEX(Include!$1:$1048576,MATCH($A1825,Include!$A:$A,0),MATCH(AN$1,Include!$1:$1,0))=0,
"", INDEX('Data Entry'!$1:$1048576,MATCH($A1825,'Data Entry'!$A:$A,0),MATCH(AN$1&amp;"After",'Data Entry'!$1:$1,0)))</f>
        <v/>
      </c>
      <c r="AO1825" s="61" t="str">
        <f>IF(INDEX(Include!$1:$1048576,MATCH($A1825,Include!$A:$A,0),MATCH(AO$1,Include!$1:$1,0))=0,
"", INDEX('Data Entry'!$1:$1048576,MATCH($A1825,'Data Entry'!$A:$A,0),MATCH(AO$1&amp;"After",'Data Entry'!$1:$1,0)))</f>
        <v/>
      </c>
      <c r="AP1825" s="61" t="str">
        <f>IF(INDEX(Include!$1:$1048576,MATCH($A1825,Include!$A:$A,0),MATCH(AP$1,Include!$1:$1,0))=0,
"", INDEX('Data Entry'!$1:$1048576,MATCH($A1825,'Data Entry'!$A:$A,0),MATCH(AP$1&amp;"After",'Data Entry'!$1:$1,0)))</f>
        <v/>
      </c>
      <c r="AQ1825" s="61" t="str">
        <f>IF(INDEX(Include!$1:$1048576,MATCH($A1825,Include!$A:$A,0),MATCH(AQ$1,Include!$1:$1,0))=0,
"", INDEX('Data Entry'!$1:$1048576,MATCH($A1825,'Data Entry'!$A:$A,0),MATCH(AQ$1&amp;"After",'Data Entry'!$1:$1,0)))</f>
        <v/>
      </c>
    </row>
    <row r="1826" spans="1:43" x14ac:dyDescent="0.35">
      <c r="A1826" s="70">
        <f>'Data Entry'!A1830</f>
        <v>1825</v>
      </c>
      <c r="B1826" s="61" t="str">
        <f>IF(INDEX(Include!$1:$1048576,MATCH($A1826,Include!$A:$A,0),MATCH(B$1,Include!$1:$1,0))=0,
"", INDEX('Data Entry'!$1:$1048576,MATCH($A1826,'Data Entry'!$A:$A,0),MATCH(B$1&amp;"After",'Data Entry'!$1:$1,0)))</f>
        <v/>
      </c>
      <c r="C1826" s="61" t="str">
        <f>IF(INDEX(Include!$1:$1048576,MATCH($A1826,Include!$A:$A,0),MATCH(C$1,Include!$1:$1,0))=0,
"", INDEX('Data Entry'!$1:$1048576,MATCH($A1826,'Data Entry'!$A:$A,0),MATCH(C$1&amp;"After",'Data Entry'!$1:$1,0)))</f>
        <v/>
      </c>
      <c r="D1826" s="61" t="str">
        <f>IF(INDEX(Include!$1:$1048576,MATCH($A1826,Include!$A:$A,0),MATCH(D$1,Include!$1:$1,0))=0,
"", INDEX('Data Entry'!$1:$1048576,MATCH($A1826,'Data Entry'!$A:$A,0),MATCH(D$1&amp;"After",'Data Entry'!$1:$1,0)))</f>
        <v/>
      </c>
      <c r="E1826" s="61" t="str">
        <f>IF(INDEX(Include!$1:$1048576,MATCH($A1826,Include!$A:$A,0),MATCH(E$1,Include!$1:$1,0))=0,
"", INDEX('Data Entry'!$1:$1048576,MATCH($A1826,'Data Entry'!$A:$A,0),MATCH(E$1&amp;"After",'Data Entry'!$1:$1,0)))</f>
        <v/>
      </c>
      <c r="F1826" s="61" t="str">
        <f>IF(INDEX(Include!$1:$1048576,MATCH($A1826,Include!$A:$A,0),MATCH(F$1,Include!$1:$1,0))=0,
"", INDEX('Data Entry'!$1:$1048576,MATCH($A1826,'Data Entry'!$A:$A,0),MATCH(F$1&amp;"After",'Data Entry'!$1:$1,0)))</f>
        <v/>
      </c>
      <c r="G1826" s="61" t="str">
        <f>IF(INDEX(Include!$1:$1048576,MATCH($A1826,Include!$A:$A,0),MATCH(G$1,Include!$1:$1,0))=0,
"", INDEX('Data Entry'!$1:$1048576,MATCH($A1826,'Data Entry'!$A:$A,0),MATCH(G$1&amp;"After",'Data Entry'!$1:$1,0)))</f>
        <v/>
      </c>
      <c r="H1826" s="61" t="str">
        <f>IF(INDEX(Include!$1:$1048576,MATCH($A1826,Include!$A:$A,0),MATCH(H$1,Include!$1:$1,0))=0,
"", INDEX('Data Entry'!$1:$1048576,MATCH($A1826,'Data Entry'!$A:$A,0),MATCH(H$1&amp;"After",'Data Entry'!$1:$1,0)))</f>
        <v/>
      </c>
      <c r="I1826" s="61" t="str">
        <f>IF(INDEX(Include!$1:$1048576,MATCH($A1826,Include!$A:$A,0),MATCH(I$1,Include!$1:$1,0))=0,
"", INDEX('Data Entry'!$1:$1048576,MATCH($A1826,'Data Entry'!$A:$A,0),MATCH(I$1&amp;"After",'Data Entry'!$1:$1,0)))</f>
        <v/>
      </c>
      <c r="J1826" s="61" t="str">
        <f>IF(INDEX(Include!$1:$1048576,MATCH($A1826,Include!$A:$A,0),MATCH(J$1,Include!$1:$1,0))=0,
"", INDEX('Data Entry'!$1:$1048576,MATCH($A1826,'Data Entry'!$A:$A,0),MATCH(J$1&amp;"After",'Data Entry'!$1:$1,0)))</f>
        <v/>
      </c>
      <c r="K1826" s="61" t="str">
        <f>IF(INDEX(Include!$1:$1048576,MATCH($A1826,Include!$A:$A,0),MATCH(K$1,Include!$1:$1,0))=0,
"", INDEX('Data Entry'!$1:$1048576,MATCH($A1826,'Data Entry'!$A:$A,0),MATCH(K$1&amp;"After",'Data Entry'!$1:$1,0)))</f>
        <v/>
      </c>
      <c r="L1826" s="61" t="str">
        <f>IF(INDEX(Include!$1:$1048576,MATCH($A1826,Include!$A:$A,0),MATCH(L$1,Include!$1:$1,0))=0,
"", INDEX('Data Entry'!$1:$1048576,MATCH($A1826,'Data Entry'!$A:$A,0),MATCH(L$1&amp;"After",'Data Entry'!$1:$1,0)))</f>
        <v/>
      </c>
      <c r="M1826" s="61" t="str">
        <f>IF(INDEX(Include!$1:$1048576,MATCH($A1826,Include!$A:$A,0),MATCH(M$1,Include!$1:$1,0))=0,
"", INDEX('Data Entry'!$1:$1048576,MATCH($A1826,'Data Entry'!$A:$A,0),MATCH(M$1&amp;"After",'Data Entry'!$1:$1,0)))</f>
        <v/>
      </c>
      <c r="N1826" s="61" t="str">
        <f>IF(INDEX(Include!$1:$1048576,MATCH($A1826,Include!$A:$A,0),MATCH(N$1,Include!$1:$1,0))=0,
"", INDEX('Data Entry'!$1:$1048576,MATCH($A1826,'Data Entry'!$A:$A,0),MATCH(N$1&amp;"After",'Data Entry'!$1:$1,0)))</f>
        <v/>
      </c>
      <c r="O1826" s="61" t="str">
        <f>IF(INDEX(Include!$1:$1048576,MATCH($A1826,Include!$A:$A,0),MATCH(O$1,Include!$1:$1,0))=0,
"", INDEX('Data Entry'!$1:$1048576,MATCH($A1826,'Data Entry'!$A:$A,0),MATCH(O$1&amp;"After",'Data Entry'!$1:$1,0)))</f>
        <v/>
      </c>
      <c r="P1826" s="61" t="str">
        <f>IF(INDEX(Include!$1:$1048576,MATCH($A1826,Include!$A:$A,0),MATCH(P$1,Include!$1:$1,0))=0,
"", INDEX('Data Entry'!$1:$1048576,MATCH($A1826,'Data Entry'!$A:$A,0),MATCH(P$1&amp;"After",'Data Entry'!$1:$1,0)))</f>
        <v/>
      </c>
      <c r="Q1826" s="61" t="str">
        <f>IF(INDEX(Include!$1:$1048576,MATCH($A1826,Include!$A:$A,0),MATCH(Q$1,Include!$1:$1,0))=0,
"", INDEX('Data Entry'!$1:$1048576,MATCH($A1826,'Data Entry'!$A:$A,0),MATCH(Q$1&amp;"After",'Data Entry'!$1:$1,0)))</f>
        <v/>
      </c>
      <c r="R1826" s="61" t="str">
        <f>IF(INDEX(Include!$1:$1048576,MATCH($A1826,Include!$A:$A,0),MATCH(R$1,Include!$1:$1,0))=0,
"", INDEX('Data Entry'!$1:$1048576,MATCH($A1826,'Data Entry'!$A:$A,0),MATCH(R$1&amp;"After",'Data Entry'!$1:$1,0)))</f>
        <v/>
      </c>
      <c r="S1826" s="61" t="e">
        <f>IF(INDEX(Include!$1:$1048576,MATCH($A1826,Include!$A:$A,0),MATCH(S$1,Include!$1:$1,0))=0,
"", INDEX('Data Entry'!$1:$1048576,MATCH($A1826,'Data Entry'!$A:$A,0),MATCH(S$1&amp;"After",'Data Entry'!$1:$1,0)))</f>
        <v>#N/A</v>
      </c>
      <c r="T1826" s="61" t="e">
        <f>IF(INDEX(Include!$1:$1048576,MATCH($A1826,Include!$A:$A,0),MATCH(T$1,Include!$1:$1,0))=0,
"", INDEX('Data Entry'!$1:$1048576,MATCH($A1826,'Data Entry'!$A:$A,0),MATCH(T$1&amp;"After",'Data Entry'!$1:$1,0)))</f>
        <v>#N/A</v>
      </c>
      <c r="U1826" s="61" t="e">
        <f>IF(INDEX(Include!$1:$1048576,MATCH($A1826,Include!$A:$A,0),MATCH(U$1,Include!$1:$1,0))=0,
"", INDEX('Data Entry'!$1:$1048576,MATCH($A1826,'Data Entry'!$A:$A,0),MATCH(U$1&amp;"After",'Data Entry'!$1:$1,0)))</f>
        <v>#N/A</v>
      </c>
      <c r="V1826" s="61" t="e">
        <f>IF(INDEX(Include!$1:$1048576,MATCH($A1826,Include!$A:$A,0),MATCH(V$1,Include!$1:$1,0))=0,
"", INDEX('Data Entry'!$1:$1048576,MATCH($A1826,'Data Entry'!$A:$A,0),MATCH(V$1&amp;"After",'Data Entry'!$1:$1,0)))</f>
        <v>#N/A</v>
      </c>
      <c r="W1826" s="61" t="e">
        <f>IF(INDEX(Include!$1:$1048576,MATCH($A1826,Include!$A:$A,0),MATCH(W$1,Include!$1:$1,0))=0,
"", INDEX('Data Entry'!$1:$1048576,MATCH($A1826,'Data Entry'!$A:$A,0),MATCH(W$1&amp;"After",'Data Entry'!$1:$1,0)))</f>
        <v>#N/A</v>
      </c>
      <c r="X1826" s="61" t="e">
        <f>IF(INDEX(Include!$1:$1048576,MATCH($A1826,Include!$A:$A,0),MATCH(X$1,Include!$1:$1,0))=0,
"", INDEX('Data Entry'!$1:$1048576,MATCH($A1826,'Data Entry'!$A:$A,0),MATCH(X$1&amp;"After",'Data Entry'!$1:$1,0)))</f>
        <v>#N/A</v>
      </c>
      <c r="Y1826" s="61" t="e">
        <f>IF(INDEX(Include!$1:$1048576,MATCH($A1826,Include!$A:$A,0),MATCH(Y$1,Include!$1:$1,0))=0,
"", INDEX('Data Entry'!$1:$1048576,MATCH($A1826,'Data Entry'!$A:$A,0),MATCH(Y$1&amp;"After",'Data Entry'!$1:$1,0)))</f>
        <v>#N/A</v>
      </c>
      <c r="Z1826" s="61" t="e">
        <f>IF(INDEX(Include!$1:$1048576,MATCH($A1826,Include!$A:$A,0),MATCH(Z$1,Include!$1:$1,0))=0,
"", INDEX('Data Entry'!$1:$1048576,MATCH($A1826,'Data Entry'!$A:$A,0),MATCH(Z$1&amp;"After",'Data Entry'!$1:$1,0)))</f>
        <v>#N/A</v>
      </c>
      <c r="AA1826" s="61" t="e">
        <f>IF(INDEX(Include!$1:$1048576,MATCH($A1826,Include!$A:$A,0),MATCH(AA$1,Include!$1:$1,0))=0,
"", INDEX('Data Entry'!$1:$1048576,MATCH($A1826,'Data Entry'!$A:$A,0),MATCH(AA$1&amp;"After",'Data Entry'!$1:$1,0)))</f>
        <v>#N/A</v>
      </c>
      <c r="AB1826" s="61" t="e">
        <f>IF(INDEX(Include!$1:$1048576,MATCH($A1826,Include!$A:$A,0),MATCH(AB$1,Include!$1:$1,0))=0,
"", INDEX('Data Entry'!$1:$1048576,MATCH($A1826,'Data Entry'!$A:$A,0),MATCH(AB$1&amp;"After",'Data Entry'!$1:$1,0)))</f>
        <v>#N/A</v>
      </c>
      <c r="AC1826" s="61" t="e">
        <f>IF(INDEX(Include!$1:$1048576,MATCH($A1826,Include!$A:$A,0),MATCH(AC$1,Include!$1:$1,0))=0,
"", INDEX('Data Entry'!$1:$1048576,MATCH($A1826,'Data Entry'!$A:$A,0),MATCH(AC$1&amp;"After",'Data Entry'!$1:$1,0)))</f>
        <v>#N/A</v>
      </c>
      <c r="AD1826" s="61" t="e">
        <f>IF(INDEX(Include!$1:$1048576,MATCH($A1826,Include!$A:$A,0),MATCH(AD$1,Include!$1:$1,0))=0,
"", INDEX('Data Entry'!$1:$1048576,MATCH($A1826,'Data Entry'!$A:$A,0),MATCH(AD$1&amp;"After",'Data Entry'!$1:$1,0)))</f>
        <v>#N/A</v>
      </c>
      <c r="AE1826" s="61" t="e">
        <f>IF(INDEX(Include!$1:$1048576,MATCH($A1826,Include!$A:$A,0),MATCH(AE$1,Include!$1:$1,0))=0,
"", INDEX('Data Entry'!$1:$1048576,MATCH($A1826,'Data Entry'!$A:$A,0),MATCH(AE$1&amp;"After",'Data Entry'!$1:$1,0)))</f>
        <v>#N/A</v>
      </c>
      <c r="AF1826" s="61" t="e">
        <f>IF(INDEX(Include!$1:$1048576,MATCH($A1826,Include!$A:$A,0),MATCH(AF$1,Include!$1:$1,0))=0,
"", INDEX('Data Entry'!$1:$1048576,MATCH($A1826,'Data Entry'!$A:$A,0),MATCH(AF$1&amp;"After",'Data Entry'!$1:$1,0)))</f>
        <v>#N/A</v>
      </c>
      <c r="AG1826" s="61" t="e">
        <f>IF(INDEX(Include!$1:$1048576,MATCH($A1826,Include!$A:$A,0),MATCH(AG$1,Include!$1:$1,0))=0,
"", INDEX('Data Entry'!$1:$1048576,MATCH($A1826,'Data Entry'!$A:$A,0),MATCH(AG$1&amp;"After",'Data Entry'!$1:$1,0)))</f>
        <v>#N/A</v>
      </c>
      <c r="AH1826" s="61" t="e">
        <f>IF(INDEX(Include!$1:$1048576,MATCH($A1826,Include!$A:$A,0),MATCH(AH$1,Include!$1:$1,0))=0,
"", INDEX('Data Entry'!$1:$1048576,MATCH($A1826,'Data Entry'!$A:$A,0),MATCH(AH$1&amp;"After",'Data Entry'!$1:$1,0)))</f>
        <v>#N/A</v>
      </c>
      <c r="AI1826" s="61" t="e">
        <f>IF(INDEX(Include!$1:$1048576,MATCH($A1826,Include!$A:$A,0),MATCH(AI$1,Include!$1:$1,0))=0,
"", INDEX('Data Entry'!$1:$1048576,MATCH($A1826,'Data Entry'!$A:$A,0),MATCH(AI$1&amp;"After",'Data Entry'!$1:$1,0)))</f>
        <v>#N/A</v>
      </c>
      <c r="AJ1826" s="61" t="e">
        <f>IF(INDEX(Include!$1:$1048576,MATCH($A1826,Include!$A:$A,0),MATCH(AJ$1,Include!$1:$1,0))=0,
"", INDEX('Data Entry'!$1:$1048576,MATCH($A1826,'Data Entry'!$A:$A,0),MATCH(AJ$1&amp;"After",'Data Entry'!$1:$1,0)))</f>
        <v>#N/A</v>
      </c>
      <c r="AK1826" s="61" t="str">
        <f>IF(INDEX(Include!$1:$1048576,MATCH($A1826,Include!$A:$A,0),MATCH(AK$1,Include!$1:$1,0))=0,
"", INDEX('Data Entry'!$1:$1048576,MATCH($A1826,'Data Entry'!$A:$A,0),MATCH(AK$1&amp;"After",'Data Entry'!$1:$1,0)))</f>
        <v/>
      </c>
      <c r="AL1826" s="61" t="str">
        <f>IF(INDEX(Include!$1:$1048576,MATCH($A1826,Include!$A:$A,0),MATCH(AL$1,Include!$1:$1,0))=0,
"", INDEX('Data Entry'!$1:$1048576,MATCH($A1826,'Data Entry'!$A:$A,0),MATCH(AL$1&amp;"After",'Data Entry'!$1:$1,0)))</f>
        <v/>
      </c>
      <c r="AM1826" s="61" t="str">
        <f>IF(INDEX(Include!$1:$1048576,MATCH($A1826,Include!$A:$A,0),MATCH(AM$1,Include!$1:$1,0))=0,
"", INDEX('Data Entry'!$1:$1048576,MATCH($A1826,'Data Entry'!$A:$A,0),MATCH(AM$1&amp;"After",'Data Entry'!$1:$1,0)))</f>
        <v/>
      </c>
      <c r="AN1826" s="61" t="str">
        <f>IF(INDEX(Include!$1:$1048576,MATCH($A1826,Include!$A:$A,0),MATCH(AN$1,Include!$1:$1,0))=0,
"", INDEX('Data Entry'!$1:$1048576,MATCH($A1826,'Data Entry'!$A:$A,0),MATCH(AN$1&amp;"After",'Data Entry'!$1:$1,0)))</f>
        <v/>
      </c>
      <c r="AO1826" s="61" t="str">
        <f>IF(INDEX(Include!$1:$1048576,MATCH($A1826,Include!$A:$A,0),MATCH(AO$1,Include!$1:$1,0))=0,
"", INDEX('Data Entry'!$1:$1048576,MATCH($A1826,'Data Entry'!$A:$A,0),MATCH(AO$1&amp;"After",'Data Entry'!$1:$1,0)))</f>
        <v/>
      </c>
      <c r="AP1826" s="61" t="str">
        <f>IF(INDEX(Include!$1:$1048576,MATCH($A1826,Include!$A:$A,0),MATCH(AP$1,Include!$1:$1,0))=0,
"", INDEX('Data Entry'!$1:$1048576,MATCH($A1826,'Data Entry'!$A:$A,0),MATCH(AP$1&amp;"After",'Data Entry'!$1:$1,0)))</f>
        <v/>
      </c>
      <c r="AQ1826" s="61" t="str">
        <f>IF(INDEX(Include!$1:$1048576,MATCH($A1826,Include!$A:$A,0),MATCH(AQ$1,Include!$1:$1,0))=0,
"", INDEX('Data Entry'!$1:$1048576,MATCH($A1826,'Data Entry'!$A:$A,0),MATCH(AQ$1&amp;"After",'Data Entry'!$1:$1,0)))</f>
        <v/>
      </c>
    </row>
    <row r="1827" spans="1:43" x14ac:dyDescent="0.35">
      <c r="A1827" s="70">
        <f>'Data Entry'!A1831</f>
        <v>1826</v>
      </c>
      <c r="B1827" s="61" t="str">
        <f>IF(INDEX(Include!$1:$1048576,MATCH($A1827,Include!$A:$A,0),MATCH(B$1,Include!$1:$1,0))=0,
"", INDEX('Data Entry'!$1:$1048576,MATCH($A1827,'Data Entry'!$A:$A,0),MATCH(B$1&amp;"After",'Data Entry'!$1:$1,0)))</f>
        <v/>
      </c>
      <c r="C1827" s="61" t="str">
        <f>IF(INDEX(Include!$1:$1048576,MATCH($A1827,Include!$A:$A,0),MATCH(C$1,Include!$1:$1,0))=0,
"", INDEX('Data Entry'!$1:$1048576,MATCH($A1827,'Data Entry'!$A:$A,0),MATCH(C$1&amp;"After",'Data Entry'!$1:$1,0)))</f>
        <v/>
      </c>
      <c r="D1827" s="61" t="str">
        <f>IF(INDEX(Include!$1:$1048576,MATCH($A1827,Include!$A:$A,0),MATCH(D$1,Include!$1:$1,0))=0,
"", INDEX('Data Entry'!$1:$1048576,MATCH($A1827,'Data Entry'!$A:$A,0),MATCH(D$1&amp;"After",'Data Entry'!$1:$1,0)))</f>
        <v/>
      </c>
      <c r="E1827" s="61" t="str">
        <f>IF(INDEX(Include!$1:$1048576,MATCH($A1827,Include!$A:$A,0),MATCH(E$1,Include!$1:$1,0))=0,
"", INDEX('Data Entry'!$1:$1048576,MATCH($A1827,'Data Entry'!$A:$A,0),MATCH(E$1&amp;"After",'Data Entry'!$1:$1,0)))</f>
        <v/>
      </c>
      <c r="F1827" s="61" t="str">
        <f>IF(INDEX(Include!$1:$1048576,MATCH($A1827,Include!$A:$A,0),MATCH(F$1,Include!$1:$1,0))=0,
"", INDEX('Data Entry'!$1:$1048576,MATCH($A1827,'Data Entry'!$A:$A,0),MATCH(F$1&amp;"After",'Data Entry'!$1:$1,0)))</f>
        <v/>
      </c>
      <c r="G1827" s="61" t="str">
        <f>IF(INDEX(Include!$1:$1048576,MATCH($A1827,Include!$A:$A,0),MATCH(G$1,Include!$1:$1,0))=0,
"", INDEX('Data Entry'!$1:$1048576,MATCH($A1827,'Data Entry'!$A:$A,0),MATCH(G$1&amp;"After",'Data Entry'!$1:$1,0)))</f>
        <v/>
      </c>
      <c r="H1827" s="61" t="str">
        <f>IF(INDEX(Include!$1:$1048576,MATCH($A1827,Include!$A:$A,0),MATCH(H$1,Include!$1:$1,0))=0,
"", INDEX('Data Entry'!$1:$1048576,MATCH($A1827,'Data Entry'!$A:$A,0),MATCH(H$1&amp;"After",'Data Entry'!$1:$1,0)))</f>
        <v/>
      </c>
      <c r="I1827" s="61" t="str">
        <f>IF(INDEX(Include!$1:$1048576,MATCH($A1827,Include!$A:$A,0),MATCH(I$1,Include!$1:$1,0))=0,
"", INDEX('Data Entry'!$1:$1048576,MATCH($A1827,'Data Entry'!$A:$A,0),MATCH(I$1&amp;"After",'Data Entry'!$1:$1,0)))</f>
        <v/>
      </c>
      <c r="J1827" s="61" t="str">
        <f>IF(INDEX(Include!$1:$1048576,MATCH($A1827,Include!$A:$A,0),MATCH(J$1,Include!$1:$1,0))=0,
"", INDEX('Data Entry'!$1:$1048576,MATCH($A1827,'Data Entry'!$A:$A,0),MATCH(J$1&amp;"After",'Data Entry'!$1:$1,0)))</f>
        <v/>
      </c>
      <c r="K1827" s="61" t="str">
        <f>IF(INDEX(Include!$1:$1048576,MATCH($A1827,Include!$A:$A,0),MATCH(K$1,Include!$1:$1,0))=0,
"", INDEX('Data Entry'!$1:$1048576,MATCH($A1827,'Data Entry'!$A:$A,0),MATCH(K$1&amp;"After",'Data Entry'!$1:$1,0)))</f>
        <v/>
      </c>
      <c r="L1827" s="61" t="str">
        <f>IF(INDEX(Include!$1:$1048576,MATCH($A1827,Include!$A:$A,0),MATCH(L$1,Include!$1:$1,0))=0,
"", INDEX('Data Entry'!$1:$1048576,MATCH($A1827,'Data Entry'!$A:$A,0),MATCH(L$1&amp;"After",'Data Entry'!$1:$1,0)))</f>
        <v/>
      </c>
      <c r="M1827" s="61" t="str">
        <f>IF(INDEX(Include!$1:$1048576,MATCH($A1827,Include!$A:$A,0),MATCH(M$1,Include!$1:$1,0))=0,
"", INDEX('Data Entry'!$1:$1048576,MATCH($A1827,'Data Entry'!$A:$A,0),MATCH(M$1&amp;"After",'Data Entry'!$1:$1,0)))</f>
        <v/>
      </c>
      <c r="N1827" s="61" t="str">
        <f>IF(INDEX(Include!$1:$1048576,MATCH($A1827,Include!$A:$A,0),MATCH(N$1,Include!$1:$1,0))=0,
"", INDEX('Data Entry'!$1:$1048576,MATCH($A1827,'Data Entry'!$A:$A,0),MATCH(N$1&amp;"After",'Data Entry'!$1:$1,0)))</f>
        <v/>
      </c>
      <c r="O1827" s="61" t="str">
        <f>IF(INDEX(Include!$1:$1048576,MATCH($A1827,Include!$A:$A,0),MATCH(O$1,Include!$1:$1,0))=0,
"", INDEX('Data Entry'!$1:$1048576,MATCH($A1827,'Data Entry'!$A:$A,0),MATCH(O$1&amp;"After",'Data Entry'!$1:$1,0)))</f>
        <v/>
      </c>
      <c r="P1827" s="61" t="str">
        <f>IF(INDEX(Include!$1:$1048576,MATCH($A1827,Include!$A:$A,0),MATCH(P$1,Include!$1:$1,0))=0,
"", INDEX('Data Entry'!$1:$1048576,MATCH($A1827,'Data Entry'!$A:$A,0),MATCH(P$1&amp;"After",'Data Entry'!$1:$1,0)))</f>
        <v/>
      </c>
      <c r="Q1827" s="61" t="str">
        <f>IF(INDEX(Include!$1:$1048576,MATCH($A1827,Include!$A:$A,0),MATCH(Q$1,Include!$1:$1,0))=0,
"", INDEX('Data Entry'!$1:$1048576,MATCH($A1827,'Data Entry'!$A:$A,0),MATCH(Q$1&amp;"After",'Data Entry'!$1:$1,0)))</f>
        <v/>
      </c>
      <c r="R1827" s="61" t="str">
        <f>IF(INDEX(Include!$1:$1048576,MATCH($A1827,Include!$A:$A,0),MATCH(R$1,Include!$1:$1,0))=0,
"", INDEX('Data Entry'!$1:$1048576,MATCH($A1827,'Data Entry'!$A:$A,0),MATCH(R$1&amp;"After",'Data Entry'!$1:$1,0)))</f>
        <v/>
      </c>
      <c r="S1827" s="61" t="e">
        <f>IF(INDEX(Include!$1:$1048576,MATCH($A1827,Include!$A:$A,0),MATCH(S$1,Include!$1:$1,0))=0,
"", INDEX('Data Entry'!$1:$1048576,MATCH($A1827,'Data Entry'!$A:$A,0),MATCH(S$1&amp;"After",'Data Entry'!$1:$1,0)))</f>
        <v>#N/A</v>
      </c>
      <c r="T1827" s="61" t="e">
        <f>IF(INDEX(Include!$1:$1048576,MATCH($A1827,Include!$A:$A,0),MATCH(T$1,Include!$1:$1,0))=0,
"", INDEX('Data Entry'!$1:$1048576,MATCH($A1827,'Data Entry'!$A:$A,0),MATCH(T$1&amp;"After",'Data Entry'!$1:$1,0)))</f>
        <v>#N/A</v>
      </c>
      <c r="U1827" s="61" t="e">
        <f>IF(INDEX(Include!$1:$1048576,MATCH($A1827,Include!$A:$A,0),MATCH(U$1,Include!$1:$1,0))=0,
"", INDEX('Data Entry'!$1:$1048576,MATCH($A1827,'Data Entry'!$A:$A,0),MATCH(U$1&amp;"After",'Data Entry'!$1:$1,0)))</f>
        <v>#N/A</v>
      </c>
      <c r="V1827" s="61" t="e">
        <f>IF(INDEX(Include!$1:$1048576,MATCH($A1827,Include!$A:$A,0),MATCH(V$1,Include!$1:$1,0))=0,
"", INDEX('Data Entry'!$1:$1048576,MATCH($A1827,'Data Entry'!$A:$A,0),MATCH(V$1&amp;"After",'Data Entry'!$1:$1,0)))</f>
        <v>#N/A</v>
      </c>
      <c r="W1827" s="61" t="e">
        <f>IF(INDEX(Include!$1:$1048576,MATCH($A1827,Include!$A:$A,0),MATCH(W$1,Include!$1:$1,0))=0,
"", INDEX('Data Entry'!$1:$1048576,MATCH($A1827,'Data Entry'!$A:$A,0),MATCH(W$1&amp;"After",'Data Entry'!$1:$1,0)))</f>
        <v>#N/A</v>
      </c>
      <c r="X1827" s="61" t="e">
        <f>IF(INDEX(Include!$1:$1048576,MATCH($A1827,Include!$A:$A,0),MATCH(X$1,Include!$1:$1,0))=0,
"", INDEX('Data Entry'!$1:$1048576,MATCH($A1827,'Data Entry'!$A:$A,0),MATCH(X$1&amp;"After",'Data Entry'!$1:$1,0)))</f>
        <v>#N/A</v>
      </c>
      <c r="Y1827" s="61" t="e">
        <f>IF(INDEX(Include!$1:$1048576,MATCH($A1827,Include!$A:$A,0),MATCH(Y$1,Include!$1:$1,0))=0,
"", INDEX('Data Entry'!$1:$1048576,MATCH($A1827,'Data Entry'!$A:$A,0),MATCH(Y$1&amp;"After",'Data Entry'!$1:$1,0)))</f>
        <v>#N/A</v>
      </c>
      <c r="Z1827" s="61" t="e">
        <f>IF(INDEX(Include!$1:$1048576,MATCH($A1827,Include!$A:$A,0),MATCH(Z$1,Include!$1:$1,0))=0,
"", INDEX('Data Entry'!$1:$1048576,MATCH($A1827,'Data Entry'!$A:$A,0),MATCH(Z$1&amp;"After",'Data Entry'!$1:$1,0)))</f>
        <v>#N/A</v>
      </c>
      <c r="AA1827" s="61" t="e">
        <f>IF(INDEX(Include!$1:$1048576,MATCH($A1827,Include!$A:$A,0),MATCH(AA$1,Include!$1:$1,0))=0,
"", INDEX('Data Entry'!$1:$1048576,MATCH($A1827,'Data Entry'!$A:$A,0),MATCH(AA$1&amp;"After",'Data Entry'!$1:$1,0)))</f>
        <v>#N/A</v>
      </c>
      <c r="AB1827" s="61" t="e">
        <f>IF(INDEX(Include!$1:$1048576,MATCH($A1827,Include!$A:$A,0),MATCH(AB$1,Include!$1:$1,0))=0,
"", INDEX('Data Entry'!$1:$1048576,MATCH($A1827,'Data Entry'!$A:$A,0),MATCH(AB$1&amp;"After",'Data Entry'!$1:$1,0)))</f>
        <v>#N/A</v>
      </c>
      <c r="AC1827" s="61" t="e">
        <f>IF(INDEX(Include!$1:$1048576,MATCH($A1827,Include!$A:$A,0),MATCH(AC$1,Include!$1:$1,0))=0,
"", INDEX('Data Entry'!$1:$1048576,MATCH($A1827,'Data Entry'!$A:$A,0),MATCH(AC$1&amp;"After",'Data Entry'!$1:$1,0)))</f>
        <v>#N/A</v>
      </c>
      <c r="AD1827" s="61" t="e">
        <f>IF(INDEX(Include!$1:$1048576,MATCH($A1827,Include!$A:$A,0),MATCH(AD$1,Include!$1:$1,0))=0,
"", INDEX('Data Entry'!$1:$1048576,MATCH($A1827,'Data Entry'!$A:$A,0),MATCH(AD$1&amp;"After",'Data Entry'!$1:$1,0)))</f>
        <v>#N/A</v>
      </c>
      <c r="AE1827" s="61" t="e">
        <f>IF(INDEX(Include!$1:$1048576,MATCH($A1827,Include!$A:$A,0),MATCH(AE$1,Include!$1:$1,0))=0,
"", INDEX('Data Entry'!$1:$1048576,MATCH($A1827,'Data Entry'!$A:$A,0),MATCH(AE$1&amp;"After",'Data Entry'!$1:$1,0)))</f>
        <v>#N/A</v>
      </c>
      <c r="AF1827" s="61" t="e">
        <f>IF(INDEX(Include!$1:$1048576,MATCH($A1827,Include!$A:$A,0),MATCH(AF$1,Include!$1:$1,0))=0,
"", INDEX('Data Entry'!$1:$1048576,MATCH($A1827,'Data Entry'!$A:$A,0),MATCH(AF$1&amp;"After",'Data Entry'!$1:$1,0)))</f>
        <v>#N/A</v>
      </c>
      <c r="AG1827" s="61" t="e">
        <f>IF(INDEX(Include!$1:$1048576,MATCH($A1827,Include!$A:$A,0),MATCH(AG$1,Include!$1:$1,0))=0,
"", INDEX('Data Entry'!$1:$1048576,MATCH($A1827,'Data Entry'!$A:$A,0),MATCH(AG$1&amp;"After",'Data Entry'!$1:$1,0)))</f>
        <v>#N/A</v>
      </c>
      <c r="AH1827" s="61" t="e">
        <f>IF(INDEX(Include!$1:$1048576,MATCH($A1827,Include!$A:$A,0),MATCH(AH$1,Include!$1:$1,0))=0,
"", INDEX('Data Entry'!$1:$1048576,MATCH($A1827,'Data Entry'!$A:$A,0),MATCH(AH$1&amp;"After",'Data Entry'!$1:$1,0)))</f>
        <v>#N/A</v>
      </c>
      <c r="AI1827" s="61" t="e">
        <f>IF(INDEX(Include!$1:$1048576,MATCH($A1827,Include!$A:$A,0),MATCH(AI$1,Include!$1:$1,0))=0,
"", INDEX('Data Entry'!$1:$1048576,MATCH($A1827,'Data Entry'!$A:$A,0),MATCH(AI$1&amp;"After",'Data Entry'!$1:$1,0)))</f>
        <v>#N/A</v>
      </c>
      <c r="AJ1827" s="61" t="e">
        <f>IF(INDEX(Include!$1:$1048576,MATCH($A1827,Include!$A:$A,0),MATCH(AJ$1,Include!$1:$1,0))=0,
"", INDEX('Data Entry'!$1:$1048576,MATCH($A1827,'Data Entry'!$A:$A,0),MATCH(AJ$1&amp;"After",'Data Entry'!$1:$1,0)))</f>
        <v>#N/A</v>
      </c>
      <c r="AK1827" s="61" t="str">
        <f>IF(INDEX(Include!$1:$1048576,MATCH($A1827,Include!$A:$A,0),MATCH(AK$1,Include!$1:$1,0))=0,
"", INDEX('Data Entry'!$1:$1048576,MATCH($A1827,'Data Entry'!$A:$A,0),MATCH(AK$1&amp;"After",'Data Entry'!$1:$1,0)))</f>
        <v/>
      </c>
      <c r="AL1827" s="61" t="str">
        <f>IF(INDEX(Include!$1:$1048576,MATCH($A1827,Include!$A:$A,0),MATCH(AL$1,Include!$1:$1,0))=0,
"", INDEX('Data Entry'!$1:$1048576,MATCH($A1827,'Data Entry'!$A:$A,0),MATCH(AL$1&amp;"After",'Data Entry'!$1:$1,0)))</f>
        <v/>
      </c>
      <c r="AM1827" s="61" t="str">
        <f>IF(INDEX(Include!$1:$1048576,MATCH($A1827,Include!$A:$A,0),MATCH(AM$1,Include!$1:$1,0))=0,
"", INDEX('Data Entry'!$1:$1048576,MATCH($A1827,'Data Entry'!$A:$A,0),MATCH(AM$1&amp;"After",'Data Entry'!$1:$1,0)))</f>
        <v/>
      </c>
      <c r="AN1827" s="61" t="str">
        <f>IF(INDEX(Include!$1:$1048576,MATCH($A1827,Include!$A:$A,0),MATCH(AN$1,Include!$1:$1,0))=0,
"", INDEX('Data Entry'!$1:$1048576,MATCH($A1827,'Data Entry'!$A:$A,0),MATCH(AN$1&amp;"After",'Data Entry'!$1:$1,0)))</f>
        <v/>
      </c>
      <c r="AO1827" s="61" t="str">
        <f>IF(INDEX(Include!$1:$1048576,MATCH($A1827,Include!$A:$A,0),MATCH(AO$1,Include!$1:$1,0))=0,
"", INDEX('Data Entry'!$1:$1048576,MATCH($A1827,'Data Entry'!$A:$A,0),MATCH(AO$1&amp;"After",'Data Entry'!$1:$1,0)))</f>
        <v/>
      </c>
      <c r="AP1827" s="61" t="str">
        <f>IF(INDEX(Include!$1:$1048576,MATCH($A1827,Include!$A:$A,0),MATCH(AP$1,Include!$1:$1,0))=0,
"", INDEX('Data Entry'!$1:$1048576,MATCH($A1827,'Data Entry'!$A:$A,0),MATCH(AP$1&amp;"After",'Data Entry'!$1:$1,0)))</f>
        <v/>
      </c>
      <c r="AQ1827" s="61" t="str">
        <f>IF(INDEX(Include!$1:$1048576,MATCH($A1827,Include!$A:$A,0),MATCH(AQ$1,Include!$1:$1,0))=0,
"", INDEX('Data Entry'!$1:$1048576,MATCH($A1827,'Data Entry'!$A:$A,0),MATCH(AQ$1&amp;"After",'Data Entry'!$1:$1,0)))</f>
        <v/>
      </c>
    </row>
    <row r="1828" spans="1:43" x14ac:dyDescent="0.35">
      <c r="A1828" s="70">
        <f>'Data Entry'!A1832</f>
        <v>1827</v>
      </c>
      <c r="B1828" s="61" t="str">
        <f>IF(INDEX(Include!$1:$1048576,MATCH($A1828,Include!$A:$A,0),MATCH(B$1,Include!$1:$1,0))=0,
"", INDEX('Data Entry'!$1:$1048576,MATCH($A1828,'Data Entry'!$A:$A,0),MATCH(B$1&amp;"After",'Data Entry'!$1:$1,0)))</f>
        <v/>
      </c>
      <c r="C1828" s="61" t="str">
        <f>IF(INDEX(Include!$1:$1048576,MATCH($A1828,Include!$A:$A,0),MATCH(C$1,Include!$1:$1,0))=0,
"", INDEX('Data Entry'!$1:$1048576,MATCH($A1828,'Data Entry'!$A:$A,0),MATCH(C$1&amp;"After",'Data Entry'!$1:$1,0)))</f>
        <v/>
      </c>
      <c r="D1828" s="61" t="str">
        <f>IF(INDEX(Include!$1:$1048576,MATCH($A1828,Include!$A:$A,0),MATCH(D$1,Include!$1:$1,0))=0,
"", INDEX('Data Entry'!$1:$1048576,MATCH($A1828,'Data Entry'!$A:$A,0),MATCH(D$1&amp;"After",'Data Entry'!$1:$1,0)))</f>
        <v/>
      </c>
      <c r="E1828" s="61" t="str">
        <f>IF(INDEX(Include!$1:$1048576,MATCH($A1828,Include!$A:$A,0),MATCH(E$1,Include!$1:$1,0))=0,
"", INDEX('Data Entry'!$1:$1048576,MATCH($A1828,'Data Entry'!$A:$A,0),MATCH(E$1&amp;"After",'Data Entry'!$1:$1,0)))</f>
        <v/>
      </c>
      <c r="F1828" s="61" t="str">
        <f>IF(INDEX(Include!$1:$1048576,MATCH($A1828,Include!$A:$A,0),MATCH(F$1,Include!$1:$1,0))=0,
"", INDEX('Data Entry'!$1:$1048576,MATCH($A1828,'Data Entry'!$A:$A,0),MATCH(F$1&amp;"After",'Data Entry'!$1:$1,0)))</f>
        <v/>
      </c>
      <c r="G1828" s="61" t="str">
        <f>IF(INDEX(Include!$1:$1048576,MATCH($A1828,Include!$A:$A,0),MATCH(G$1,Include!$1:$1,0))=0,
"", INDEX('Data Entry'!$1:$1048576,MATCH($A1828,'Data Entry'!$A:$A,0),MATCH(G$1&amp;"After",'Data Entry'!$1:$1,0)))</f>
        <v/>
      </c>
      <c r="H1828" s="61" t="str">
        <f>IF(INDEX(Include!$1:$1048576,MATCH($A1828,Include!$A:$A,0),MATCH(H$1,Include!$1:$1,0))=0,
"", INDEX('Data Entry'!$1:$1048576,MATCH($A1828,'Data Entry'!$A:$A,0),MATCH(H$1&amp;"After",'Data Entry'!$1:$1,0)))</f>
        <v/>
      </c>
      <c r="I1828" s="61" t="str">
        <f>IF(INDEX(Include!$1:$1048576,MATCH($A1828,Include!$A:$A,0),MATCH(I$1,Include!$1:$1,0))=0,
"", INDEX('Data Entry'!$1:$1048576,MATCH($A1828,'Data Entry'!$A:$A,0),MATCH(I$1&amp;"After",'Data Entry'!$1:$1,0)))</f>
        <v/>
      </c>
      <c r="J1828" s="61" t="str">
        <f>IF(INDEX(Include!$1:$1048576,MATCH($A1828,Include!$A:$A,0),MATCH(J$1,Include!$1:$1,0))=0,
"", INDEX('Data Entry'!$1:$1048576,MATCH($A1828,'Data Entry'!$A:$A,0),MATCH(J$1&amp;"After",'Data Entry'!$1:$1,0)))</f>
        <v/>
      </c>
      <c r="K1828" s="61" t="str">
        <f>IF(INDEX(Include!$1:$1048576,MATCH($A1828,Include!$A:$A,0),MATCH(K$1,Include!$1:$1,0))=0,
"", INDEX('Data Entry'!$1:$1048576,MATCH($A1828,'Data Entry'!$A:$A,0),MATCH(K$1&amp;"After",'Data Entry'!$1:$1,0)))</f>
        <v/>
      </c>
      <c r="L1828" s="61" t="str">
        <f>IF(INDEX(Include!$1:$1048576,MATCH($A1828,Include!$A:$A,0),MATCH(L$1,Include!$1:$1,0))=0,
"", INDEX('Data Entry'!$1:$1048576,MATCH($A1828,'Data Entry'!$A:$A,0),MATCH(L$1&amp;"After",'Data Entry'!$1:$1,0)))</f>
        <v/>
      </c>
      <c r="M1828" s="61" t="str">
        <f>IF(INDEX(Include!$1:$1048576,MATCH($A1828,Include!$A:$A,0),MATCH(M$1,Include!$1:$1,0))=0,
"", INDEX('Data Entry'!$1:$1048576,MATCH($A1828,'Data Entry'!$A:$A,0),MATCH(M$1&amp;"After",'Data Entry'!$1:$1,0)))</f>
        <v/>
      </c>
      <c r="N1828" s="61" t="str">
        <f>IF(INDEX(Include!$1:$1048576,MATCH($A1828,Include!$A:$A,0),MATCH(N$1,Include!$1:$1,0))=0,
"", INDEX('Data Entry'!$1:$1048576,MATCH($A1828,'Data Entry'!$A:$A,0),MATCH(N$1&amp;"After",'Data Entry'!$1:$1,0)))</f>
        <v/>
      </c>
      <c r="O1828" s="61" t="str">
        <f>IF(INDEX(Include!$1:$1048576,MATCH($A1828,Include!$A:$A,0),MATCH(O$1,Include!$1:$1,0))=0,
"", INDEX('Data Entry'!$1:$1048576,MATCH($A1828,'Data Entry'!$A:$A,0),MATCH(O$1&amp;"After",'Data Entry'!$1:$1,0)))</f>
        <v/>
      </c>
      <c r="P1828" s="61" t="str">
        <f>IF(INDEX(Include!$1:$1048576,MATCH($A1828,Include!$A:$A,0),MATCH(P$1,Include!$1:$1,0))=0,
"", INDEX('Data Entry'!$1:$1048576,MATCH($A1828,'Data Entry'!$A:$A,0),MATCH(P$1&amp;"After",'Data Entry'!$1:$1,0)))</f>
        <v/>
      </c>
      <c r="Q1828" s="61" t="str">
        <f>IF(INDEX(Include!$1:$1048576,MATCH($A1828,Include!$A:$A,0),MATCH(Q$1,Include!$1:$1,0))=0,
"", INDEX('Data Entry'!$1:$1048576,MATCH($A1828,'Data Entry'!$A:$A,0),MATCH(Q$1&amp;"After",'Data Entry'!$1:$1,0)))</f>
        <v/>
      </c>
      <c r="R1828" s="61" t="str">
        <f>IF(INDEX(Include!$1:$1048576,MATCH($A1828,Include!$A:$A,0),MATCH(R$1,Include!$1:$1,0))=0,
"", INDEX('Data Entry'!$1:$1048576,MATCH($A1828,'Data Entry'!$A:$A,0),MATCH(R$1&amp;"After",'Data Entry'!$1:$1,0)))</f>
        <v/>
      </c>
      <c r="S1828" s="61" t="e">
        <f>IF(INDEX(Include!$1:$1048576,MATCH($A1828,Include!$A:$A,0),MATCH(S$1,Include!$1:$1,0))=0,
"", INDEX('Data Entry'!$1:$1048576,MATCH($A1828,'Data Entry'!$A:$A,0),MATCH(S$1&amp;"After",'Data Entry'!$1:$1,0)))</f>
        <v>#N/A</v>
      </c>
      <c r="T1828" s="61" t="e">
        <f>IF(INDEX(Include!$1:$1048576,MATCH($A1828,Include!$A:$A,0),MATCH(T$1,Include!$1:$1,0))=0,
"", INDEX('Data Entry'!$1:$1048576,MATCH($A1828,'Data Entry'!$A:$A,0),MATCH(T$1&amp;"After",'Data Entry'!$1:$1,0)))</f>
        <v>#N/A</v>
      </c>
      <c r="U1828" s="61" t="e">
        <f>IF(INDEX(Include!$1:$1048576,MATCH($A1828,Include!$A:$A,0),MATCH(U$1,Include!$1:$1,0))=0,
"", INDEX('Data Entry'!$1:$1048576,MATCH($A1828,'Data Entry'!$A:$A,0),MATCH(U$1&amp;"After",'Data Entry'!$1:$1,0)))</f>
        <v>#N/A</v>
      </c>
      <c r="V1828" s="61" t="e">
        <f>IF(INDEX(Include!$1:$1048576,MATCH($A1828,Include!$A:$A,0),MATCH(V$1,Include!$1:$1,0))=0,
"", INDEX('Data Entry'!$1:$1048576,MATCH($A1828,'Data Entry'!$A:$A,0),MATCH(V$1&amp;"After",'Data Entry'!$1:$1,0)))</f>
        <v>#N/A</v>
      </c>
      <c r="W1828" s="61" t="e">
        <f>IF(INDEX(Include!$1:$1048576,MATCH($A1828,Include!$A:$A,0),MATCH(W$1,Include!$1:$1,0))=0,
"", INDEX('Data Entry'!$1:$1048576,MATCH($A1828,'Data Entry'!$A:$A,0),MATCH(W$1&amp;"After",'Data Entry'!$1:$1,0)))</f>
        <v>#N/A</v>
      </c>
      <c r="X1828" s="61" t="e">
        <f>IF(INDEX(Include!$1:$1048576,MATCH($A1828,Include!$A:$A,0),MATCH(X$1,Include!$1:$1,0))=0,
"", INDEX('Data Entry'!$1:$1048576,MATCH($A1828,'Data Entry'!$A:$A,0),MATCH(X$1&amp;"After",'Data Entry'!$1:$1,0)))</f>
        <v>#N/A</v>
      </c>
      <c r="Y1828" s="61" t="e">
        <f>IF(INDEX(Include!$1:$1048576,MATCH($A1828,Include!$A:$A,0),MATCH(Y$1,Include!$1:$1,0))=0,
"", INDEX('Data Entry'!$1:$1048576,MATCH($A1828,'Data Entry'!$A:$A,0),MATCH(Y$1&amp;"After",'Data Entry'!$1:$1,0)))</f>
        <v>#N/A</v>
      </c>
      <c r="Z1828" s="61" t="e">
        <f>IF(INDEX(Include!$1:$1048576,MATCH($A1828,Include!$A:$A,0),MATCH(Z$1,Include!$1:$1,0))=0,
"", INDEX('Data Entry'!$1:$1048576,MATCH($A1828,'Data Entry'!$A:$A,0),MATCH(Z$1&amp;"After",'Data Entry'!$1:$1,0)))</f>
        <v>#N/A</v>
      </c>
      <c r="AA1828" s="61" t="e">
        <f>IF(INDEX(Include!$1:$1048576,MATCH($A1828,Include!$A:$A,0),MATCH(AA$1,Include!$1:$1,0))=0,
"", INDEX('Data Entry'!$1:$1048576,MATCH($A1828,'Data Entry'!$A:$A,0),MATCH(AA$1&amp;"After",'Data Entry'!$1:$1,0)))</f>
        <v>#N/A</v>
      </c>
      <c r="AB1828" s="61" t="e">
        <f>IF(INDEX(Include!$1:$1048576,MATCH($A1828,Include!$A:$A,0),MATCH(AB$1,Include!$1:$1,0))=0,
"", INDEX('Data Entry'!$1:$1048576,MATCH($A1828,'Data Entry'!$A:$A,0),MATCH(AB$1&amp;"After",'Data Entry'!$1:$1,0)))</f>
        <v>#N/A</v>
      </c>
      <c r="AC1828" s="61" t="e">
        <f>IF(INDEX(Include!$1:$1048576,MATCH($A1828,Include!$A:$A,0),MATCH(AC$1,Include!$1:$1,0))=0,
"", INDEX('Data Entry'!$1:$1048576,MATCH($A1828,'Data Entry'!$A:$A,0),MATCH(AC$1&amp;"After",'Data Entry'!$1:$1,0)))</f>
        <v>#N/A</v>
      </c>
      <c r="AD1828" s="61" t="e">
        <f>IF(INDEX(Include!$1:$1048576,MATCH($A1828,Include!$A:$A,0),MATCH(AD$1,Include!$1:$1,0))=0,
"", INDEX('Data Entry'!$1:$1048576,MATCH($A1828,'Data Entry'!$A:$A,0),MATCH(AD$1&amp;"After",'Data Entry'!$1:$1,0)))</f>
        <v>#N/A</v>
      </c>
      <c r="AE1828" s="61" t="e">
        <f>IF(INDEX(Include!$1:$1048576,MATCH($A1828,Include!$A:$A,0),MATCH(AE$1,Include!$1:$1,0))=0,
"", INDEX('Data Entry'!$1:$1048576,MATCH($A1828,'Data Entry'!$A:$A,0),MATCH(AE$1&amp;"After",'Data Entry'!$1:$1,0)))</f>
        <v>#N/A</v>
      </c>
      <c r="AF1828" s="61" t="e">
        <f>IF(INDEX(Include!$1:$1048576,MATCH($A1828,Include!$A:$A,0),MATCH(AF$1,Include!$1:$1,0))=0,
"", INDEX('Data Entry'!$1:$1048576,MATCH($A1828,'Data Entry'!$A:$A,0),MATCH(AF$1&amp;"After",'Data Entry'!$1:$1,0)))</f>
        <v>#N/A</v>
      </c>
      <c r="AG1828" s="61" t="e">
        <f>IF(INDEX(Include!$1:$1048576,MATCH($A1828,Include!$A:$A,0),MATCH(AG$1,Include!$1:$1,0))=0,
"", INDEX('Data Entry'!$1:$1048576,MATCH($A1828,'Data Entry'!$A:$A,0),MATCH(AG$1&amp;"After",'Data Entry'!$1:$1,0)))</f>
        <v>#N/A</v>
      </c>
      <c r="AH1828" s="61" t="e">
        <f>IF(INDEX(Include!$1:$1048576,MATCH($A1828,Include!$A:$A,0),MATCH(AH$1,Include!$1:$1,0))=0,
"", INDEX('Data Entry'!$1:$1048576,MATCH($A1828,'Data Entry'!$A:$A,0),MATCH(AH$1&amp;"After",'Data Entry'!$1:$1,0)))</f>
        <v>#N/A</v>
      </c>
      <c r="AI1828" s="61" t="e">
        <f>IF(INDEX(Include!$1:$1048576,MATCH($A1828,Include!$A:$A,0),MATCH(AI$1,Include!$1:$1,0))=0,
"", INDEX('Data Entry'!$1:$1048576,MATCH($A1828,'Data Entry'!$A:$A,0),MATCH(AI$1&amp;"After",'Data Entry'!$1:$1,0)))</f>
        <v>#N/A</v>
      </c>
      <c r="AJ1828" s="61" t="e">
        <f>IF(INDEX(Include!$1:$1048576,MATCH($A1828,Include!$A:$A,0),MATCH(AJ$1,Include!$1:$1,0))=0,
"", INDEX('Data Entry'!$1:$1048576,MATCH($A1828,'Data Entry'!$A:$A,0),MATCH(AJ$1&amp;"After",'Data Entry'!$1:$1,0)))</f>
        <v>#N/A</v>
      </c>
      <c r="AK1828" s="61" t="str">
        <f>IF(INDEX(Include!$1:$1048576,MATCH($A1828,Include!$A:$A,0),MATCH(AK$1,Include!$1:$1,0))=0,
"", INDEX('Data Entry'!$1:$1048576,MATCH($A1828,'Data Entry'!$A:$A,0),MATCH(AK$1&amp;"After",'Data Entry'!$1:$1,0)))</f>
        <v/>
      </c>
      <c r="AL1828" s="61" t="str">
        <f>IF(INDEX(Include!$1:$1048576,MATCH($A1828,Include!$A:$A,0),MATCH(AL$1,Include!$1:$1,0))=0,
"", INDEX('Data Entry'!$1:$1048576,MATCH($A1828,'Data Entry'!$A:$A,0),MATCH(AL$1&amp;"After",'Data Entry'!$1:$1,0)))</f>
        <v/>
      </c>
      <c r="AM1828" s="61" t="str">
        <f>IF(INDEX(Include!$1:$1048576,MATCH($A1828,Include!$A:$A,0),MATCH(AM$1,Include!$1:$1,0))=0,
"", INDEX('Data Entry'!$1:$1048576,MATCH($A1828,'Data Entry'!$A:$A,0),MATCH(AM$1&amp;"After",'Data Entry'!$1:$1,0)))</f>
        <v/>
      </c>
      <c r="AN1828" s="61" t="str">
        <f>IF(INDEX(Include!$1:$1048576,MATCH($A1828,Include!$A:$A,0),MATCH(AN$1,Include!$1:$1,0))=0,
"", INDEX('Data Entry'!$1:$1048576,MATCH($A1828,'Data Entry'!$A:$A,0),MATCH(AN$1&amp;"After",'Data Entry'!$1:$1,0)))</f>
        <v/>
      </c>
      <c r="AO1828" s="61" t="str">
        <f>IF(INDEX(Include!$1:$1048576,MATCH($A1828,Include!$A:$A,0),MATCH(AO$1,Include!$1:$1,0))=0,
"", INDEX('Data Entry'!$1:$1048576,MATCH($A1828,'Data Entry'!$A:$A,0),MATCH(AO$1&amp;"After",'Data Entry'!$1:$1,0)))</f>
        <v/>
      </c>
      <c r="AP1828" s="61" t="str">
        <f>IF(INDEX(Include!$1:$1048576,MATCH($A1828,Include!$A:$A,0),MATCH(AP$1,Include!$1:$1,0))=0,
"", INDEX('Data Entry'!$1:$1048576,MATCH($A1828,'Data Entry'!$A:$A,0),MATCH(AP$1&amp;"After",'Data Entry'!$1:$1,0)))</f>
        <v/>
      </c>
      <c r="AQ1828" s="61" t="str">
        <f>IF(INDEX(Include!$1:$1048576,MATCH($A1828,Include!$A:$A,0),MATCH(AQ$1,Include!$1:$1,0))=0,
"", INDEX('Data Entry'!$1:$1048576,MATCH($A1828,'Data Entry'!$A:$A,0),MATCH(AQ$1&amp;"After",'Data Entry'!$1:$1,0)))</f>
        <v/>
      </c>
    </row>
    <row r="1829" spans="1:43" x14ac:dyDescent="0.35">
      <c r="A1829" s="70">
        <f>'Data Entry'!A1833</f>
        <v>1828</v>
      </c>
      <c r="B1829" s="61" t="str">
        <f>IF(INDEX(Include!$1:$1048576,MATCH($A1829,Include!$A:$A,0),MATCH(B$1,Include!$1:$1,0))=0,
"", INDEX('Data Entry'!$1:$1048576,MATCH($A1829,'Data Entry'!$A:$A,0),MATCH(B$1&amp;"After",'Data Entry'!$1:$1,0)))</f>
        <v/>
      </c>
      <c r="C1829" s="61" t="str">
        <f>IF(INDEX(Include!$1:$1048576,MATCH($A1829,Include!$A:$A,0),MATCH(C$1,Include!$1:$1,0))=0,
"", INDEX('Data Entry'!$1:$1048576,MATCH($A1829,'Data Entry'!$A:$A,0),MATCH(C$1&amp;"After",'Data Entry'!$1:$1,0)))</f>
        <v/>
      </c>
      <c r="D1829" s="61" t="str">
        <f>IF(INDEX(Include!$1:$1048576,MATCH($A1829,Include!$A:$A,0),MATCH(D$1,Include!$1:$1,0))=0,
"", INDEX('Data Entry'!$1:$1048576,MATCH($A1829,'Data Entry'!$A:$A,0),MATCH(D$1&amp;"After",'Data Entry'!$1:$1,0)))</f>
        <v/>
      </c>
      <c r="E1829" s="61" t="str">
        <f>IF(INDEX(Include!$1:$1048576,MATCH($A1829,Include!$A:$A,0),MATCH(E$1,Include!$1:$1,0))=0,
"", INDEX('Data Entry'!$1:$1048576,MATCH($A1829,'Data Entry'!$A:$A,0),MATCH(E$1&amp;"After",'Data Entry'!$1:$1,0)))</f>
        <v/>
      </c>
      <c r="F1829" s="61" t="str">
        <f>IF(INDEX(Include!$1:$1048576,MATCH($A1829,Include!$A:$A,0),MATCH(F$1,Include!$1:$1,0))=0,
"", INDEX('Data Entry'!$1:$1048576,MATCH($A1829,'Data Entry'!$A:$A,0),MATCH(F$1&amp;"After",'Data Entry'!$1:$1,0)))</f>
        <v/>
      </c>
      <c r="G1829" s="61" t="str">
        <f>IF(INDEX(Include!$1:$1048576,MATCH($A1829,Include!$A:$A,0),MATCH(G$1,Include!$1:$1,0))=0,
"", INDEX('Data Entry'!$1:$1048576,MATCH($A1829,'Data Entry'!$A:$A,0),MATCH(G$1&amp;"After",'Data Entry'!$1:$1,0)))</f>
        <v/>
      </c>
      <c r="H1829" s="61" t="str">
        <f>IF(INDEX(Include!$1:$1048576,MATCH($A1829,Include!$A:$A,0),MATCH(H$1,Include!$1:$1,0))=0,
"", INDEX('Data Entry'!$1:$1048576,MATCH($A1829,'Data Entry'!$A:$A,0),MATCH(H$1&amp;"After",'Data Entry'!$1:$1,0)))</f>
        <v/>
      </c>
      <c r="I1829" s="61" t="str">
        <f>IF(INDEX(Include!$1:$1048576,MATCH($A1829,Include!$A:$A,0),MATCH(I$1,Include!$1:$1,0))=0,
"", INDEX('Data Entry'!$1:$1048576,MATCH($A1829,'Data Entry'!$A:$A,0),MATCH(I$1&amp;"After",'Data Entry'!$1:$1,0)))</f>
        <v/>
      </c>
      <c r="J1829" s="61" t="str">
        <f>IF(INDEX(Include!$1:$1048576,MATCH($A1829,Include!$A:$A,0),MATCH(J$1,Include!$1:$1,0))=0,
"", INDEX('Data Entry'!$1:$1048576,MATCH($A1829,'Data Entry'!$A:$A,0),MATCH(J$1&amp;"After",'Data Entry'!$1:$1,0)))</f>
        <v/>
      </c>
      <c r="K1829" s="61" t="str">
        <f>IF(INDEX(Include!$1:$1048576,MATCH($A1829,Include!$A:$A,0),MATCH(K$1,Include!$1:$1,0))=0,
"", INDEX('Data Entry'!$1:$1048576,MATCH($A1829,'Data Entry'!$A:$A,0),MATCH(K$1&amp;"After",'Data Entry'!$1:$1,0)))</f>
        <v/>
      </c>
      <c r="L1829" s="61" t="str">
        <f>IF(INDEX(Include!$1:$1048576,MATCH($A1829,Include!$A:$A,0),MATCH(L$1,Include!$1:$1,0))=0,
"", INDEX('Data Entry'!$1:$1048576,MATCH($A1829,'Data Entry'!$A:$A,0),MATCH(L$1&amp;"After",'Data Entry'!$1:$1,0)))</f>
        <v/>
      </c>
      <c r="M1829" s="61" t="str">
        <f>IF(INDEX(Include!$1:$1048576,MATCH($A1829,Include!$A:$A,0),MATCH(M$1,Include!$1:$1,0))=0,
"", INDEX('Data Entry'!$1:$1048576,MATCH($A1829,'Data Entry'!$A:$A,0),MATCH(M$1&amp;"After",'Data Entry'!$1:$1,0)))</f>
        <v/>
      </c>
      <c r="N1829" s="61" t="str">
        <f>IF(INDEX(Include!$1:$1048576,MATCH($A1829,Include!$A:$A,0),MATCH(N$1,Include!$1:$1,0))=0,
"", INDEX('Data Entry'!$1:$1048576,MATCH($A1829,'Data Entry'!$A:$A,0),MATCH(N$1&amp;"After",'Data Entry'!$1:$1,0)))</f>
        <v/>
      </c>
      <c r="O1829" s="61" t="str">
        <f>IF(INDEX(Include!$1:$1048576,MATCH($A1829,Include!$A:$A,0),MATCH(O$1,Include!$1:$1,0))=0,
"", INDEX('Data Entry'!$1:$1048576,MATCH($A1829,'Data Entry'!$A:$A,0),MATCH(O$1&amp;"After",'Data Entry'!$1:$1,0)))</f>
        <v/>
      </c>
      <c r="P1829" s="61" t="str">
        <f>IF(INDEX(Include!$1:$1048576,MATCH($A1829,Include!$A:$A,0),MATCH(P$1,Include!$1:$1,0))=0,
"", INDEX('Data Entry'!$1:$1048576,MATCH($A1829,'Data Entry'!$A:$A,0),MATCH(P$1&amp;"After",'Data Entry'!$1:$1,0)))</f>
        <v/>
      </c>
      <c r="Q1829" s="61" t="str">
        <f>IF(INDEX(Include!$1:$1048576,MATCH($A1829,Include!$A:$A,0),MATCH(Q$1,Include!$1:$1,0))=0,
"", INDEX('Data Entry'!$1:$1048576,MATCH($A1829,'Data Entry'!$A:$A,0),MATCH(Q$1&amp;"After",'Data Entry'!$1:$1,0)))</f>
        <v/>
      </c>
      <c r="R1829" s="61" t="str">
        <f>IF(INDEX(Include!$1:$1048576,MATCH($A1829,Include!$A:$A,0),MATCH(R$1,Include!$1:$1,0))=0,
"", INDEX('Data Entry'!$1:$1048576,MATCH($A1829,'Data Entry'!$A:$A,0),MATCH(R$1&amp;"After",'Data Entry'!$1:$1,0)))</f>
        <v/>
      </c>
      <c r="S1829" s="61" t="e">
        <f>IF(INDEX(Include!$1:$1048576,MATCH($A1829,Include!$A:$A,0),MATCH(S$1,Include!$1:$1,0))=0,
"", INDEX('Data Entry'!$1:$1048576,MATCH($A1829,'Data Entry'!$A:$A,0),MATCH(S$1&amp;"After",'Data Entry'!$1:$1,0)))</f>
        <v>#N/A</v>
      </c>
      <c r="T1829" s="61" t="e">
        <f>IF(INDEX(Include!$1:$1048576,MATCH($A1829,Include!$A:$A,0),MATCH(T$1,Include!$1:$1,0))=0,
"", INDEX('Data Entry'!$1:$1048576,MATCH($A1829,'Data Entry'!$A:$A,0),MATCH(T$1&amp;"After",'Data Entry'!$1:$1,0)))</f>
        <v>#N/A</v>
      </c>
      <c r="U1829" s="61" t="e">
        <f>IF(INDEX(Include!$1:$1048576,MATCH($A1829,Include!$A:$A,0),MATCH(U$1,Include!$1:$1,0))=0,
"", INDEX('Data Entry'!$1:$1048576,MATCH($A1829,'Data Entry'!$A:$A,0),MATCH(U$1&amp;"After",'Data Entry'!$1:$1,0)))</f>
        <v>#N/A</v>
      </c>
      <c r="V1829" s="61" t="e">
        <f>IF(INDEX(Include!$1:$1048576,MATCH($A1829,Include!$A:$A,0),MATCH(V$1,Include!$1:$1,0))=0,
"", INDEX('Data Entry'!$1:$1048576,MATCH($A1829,'Data Entry'!$A:$A,0),MATCH(V$1&amp;"After",'Data Entry'!$1:$1,0)))</f>
        <v>#N/A</v>
      </c>
      <c r="W1829" s="61" t="e">
        <f>IF(INDEX(Include!$1:$1048576,MATCH($A1829,Include!$A:$A,0),MATCH(W$1,Include!$1:$1,0))=0,
"", INDEX('Data Entry'!$1:$1048576,MATCH($A1829,'Data Entry'!$A:$A,0),MATCH(W$1&amp;"After",'Data Entry'!$1:$1,0)))</f>
        <v>#N/A</v>
      </c>
      <c r="X1829" s="61" t="e">
        <f>IF(INDEX(Include!$1:$1048576,MATCH($A1829,Include!$A:$A,0),MATCH(X$1,Include!$1:$1,0))=0,
"", INDEX('Data Entry'!$1:$1048576,MATCH($A1829,'Data Entry'!$A:$A,0),MATCH(X$1&amp;"After",'Data Entry'!$1:$1,0)))</f>
        <v>#N/A</v>
      </c>
      <c r="Y1829" s="61" t="e">
        <f>IF(INDEX(Include!$1:$1048576,MATCH($A1829,Include!$A:$A,0),MATCH(Y$1,Include!$1:$1,0))=0,
"", INDEX('Data Entry'!$1:$1048576,MATCH($A1829,'Data Entry'!$A:$A,0),MATCH(Y$1&amp;"After",'Data Entry'!$1:$1,0)))</f>
        <v>#N/A</v>
      </c>
      <c r="Z1829" s="61" t="e">
        <f>IF(INDEX(Include!$1:$1048576,MATCH($A1829,Include!$A:$A,0),MATCH(Z$1,Include!$1:$1,0))=0,
"", INDEX('Data Entry'!$1:$1048576,MATCH($A1829,'Data Entry'!$A:$A,0),MATCH(Z$1&amp;"After",'Data Entry'!$1:$1,0)))</f>
        <v>#N/A</v>
      </c>
      <c r="AA1829" s="61" t="e">
        <f>IF(INDEX(Include!$1:$1048576,MATCH($A1829,Include!$A:$A,0),MATCH(AA$1,Include!$1:$1,0))=0,
"", INDEX('Data Entry'!$1:$1048576,MATCH($A1829,'Data Entry'!$A:$A,0),MATCH(AA$1&amp;"After",'Data Entry'!$1:$1,0)))</f>
        <v>#N/A</v>
      </c>
      <c r="AB1829" s="61" t="e">
        <f>IF(INDEX(Include!$1:$1048576,MATCH($A1829,Include!$A:$A,0),MATCH(AB$1,Include!$1:$1,0))=0,
"", INDEX('Data Entry'!$1:$1048576,MATCH($A1829,'Data Entry'!$A:$A,0),MATCH(AB$1&amp;"After",'Data Entry'!$1:$1,0)))</f>
        <v>#N/A</v>
      </c>
      <c r="AC1829" s="61" t="e">
        <f>IF(INDEX(Include!$1:$1048576,MATCH($A1829,Include!$A:$A,0),MATCH(AC$1,Include!$1:$1,0))=0,
"", INDEX('Data Entry'!$1:$1048576,MATCH($A1829,'Data Entry'!$A:$A,0),MATCH(AC$1&amp;"After",'Data Entry'!$1:$1,0)))</f>
        <v>#N/A</v>
      </c>
      <c r="AD1829" s="61" t="e">
        <f>IF(INDEX(Include!$1:$1048576,MATCH($A1829,Include!$A:$A,0),MATCH(AD$1,Include!$1:$1,0))=0,
"", INDEX('Data Entry'!$1:$1048576,MATCH($A1829,'Data Entry'!$A:$A,0),MATCH(AD$1&amp;"After",'Data Entry'!$1:$1,0)))</f>
        <v>#N/A</v>
      </c>
      <c r="AE1829" s="61" t="e">
        <f>IF(INDEX(Include!$1:$1048576,MATCH($A1829,Include!$A:$A,0),MATCH(AE$1,Include!$1:$1,0))=0,
"", INDEX('Data Entry'!$1:$1048576,MATCH($A1829,'Data Entry'!$A:$A,0),MATCH(AE$1&amp;"After",'Data Entry'!$1:$1,0)))</f>
        <v>#N/A</v>
      </c>
      <c r="AF1829" s="61" t="e">
        <f>IF(INDEX(Include!$1:$1048576,MATCH($A1829,Include!$A:$A,0),MATCH(AF$1,Include!$1:$1,0))=0,
"", INDEX('Data Entry'!$1:$1048576,MATCH($A1829,'Data Entry'!$A:$A,0),MATCH(AF$1&amp;"After",'Data Entry'!$1:$1,0)))</f>
        <v>#N/A</v>
      </c>
      <c r="AG1829" s="61" t="e">
        <f>IF(INDEX(Include!$1:$1048576,MATCH($A1829,Include!$A:$A,0),MATCH(AG$1,Include!$1:$1,0))=0,
"", INDEX('Data Entry'!$1:$1048576,MATCH($A1829,'Data Entry'!$A:$A,0),MATCH(AG$1&amp;"After",'Data Entry'!$1:$1,0)))</f>
        <v>#N/A</v>
      </c>
      <c r="AH1829" s="61" t="e">
        <f>IF(INDEX(Include!$1:$1048576,MATCH($A1829,Include!$A:$A,0),MATCH(AH$1,Include!$1:$1,0))=0,
"", INDEX('Data Entry'!$1:$1048576,MATCH($A1829,'Data Entry'!$A:$A,0),MATCH(AH$1&amp;"After",'Data Entry'!$1:$1,0)))</f>
        <v>#N/A</v>
      </c>
      <c r="AI1829" s="61" t="e">
        <f>IF(INDEX(Include!$1:$1048576,MATCH($A1829,Include!$A:$A,0),MATCH(AI$1,Include!$1:$1,0))=0,
"", INDEX('Data Entry'!$1:$1048576,MATCH($A1829,'Data Entry'!$A:$A,0),MATCH(AI$1&amp;"After",'Data Entry'!$1:$1,0)))</f>
        <v>#N/A</v>
      </c>
      <c r="AJ1829" s="61" t="e">
        <f>IF(INDEX(Include!$1:$1048576,MATCH($A1829,Include!$A:$A,0),MATCH(AJ$1,Include!$1:$1,0))=0,
"", INDEX('Data Entry'!$1:$1048576,MATCH($A1829,'Data Entry'!$A:$A,0),MATCH(AJ$1&amp;"After",'Data Entry'!$1:$1,0)))</f>
        <v>#N/A</v>
      </c>
      <c r="AK1829" s="61" t="str">
        <f>IF(INDEX(Include!$1:$1048576,MATCH($A1829,Include!$A:$A,0),MATCH(AK$1,Include!$1:$1,0))=0,
"", INDEX('Data Entry'!$1:$1048576,MATCH($A1829,'Data Entry'!$A:$A,0),MATCH(AK$1&amp;"After",'Data Entry'!$1:$1,0)))</f>
        <v/>
      </c>
      <c r="AL1829" s="61" t="str">
        <f>IF(INDEX(Include!$1:$1048576,MATCH($A1829,Include!$A:$A,0),MATCH(AL$1,Include!$1:$1,0))=0,
"", INDEX('Data Entry'!$1:$1048576,MATCH($A1829,'Data Entry'!$A:$A,0),MATCH(AL$1&amp;"After",'Data Entry'!$1:$1,0)))</f>
        <v/>
      </c>
      <c r="AM1829" s="61" t="str">
        <f>IF(INDEX(Include!$1:$1048576,MATCH($A1829,Include!$A:$A,0),MATCH(AM$1,Include!$1:$1,0))=0,
"", INDEX('Data Entry'!$1:$1048576,MATCH($A1829,'Data Entry'!$A:$A,0),MATCH(AM$1&amp;"After",'Data Entry'!$1:$1,0)))</f>
        <v/>
      </c>
      <c r="AN1829" s="61" t="str">
        <f>IF(INDEX(Include!$1:$1048576,MATCH($A1829,Include!$A:$A,0),MATCH(AN$1,Include!$1:$1,0))=0,
"", INDEX('Data Entry'!$1:$1048576,MATCH($A1829,'Data Entry'!$A:$A,0),MATCH(AN$1&amp;"After",'Data Entry'!$1:$1,0)))</f>
        <v/>
      </c>
      <c r="AO1829" s="61" t="str">
        <f>IF(INDEX(Include!$1:$1048576,MATCH($A1829,Include!$A:$A,0),MATCH(AO$1,Include!$1:$1,0))=0,
"", INDEX('Data Entry'!$1:$1048576,MATCH($A1829,'Data Entry'!$A:$A,0),MATCH(AO$1&amp;"After",'Data Entry'!$1:$1,0)))</f>
        <v/>
      </c>
      <c r="AP1829" s="61" t="str">
        <f>IF(INDEX(Include!$1:$1048576,MATCH($A1829,Include!$A:$A,0),MATCH(AP$1,Include!$1:$1,0))=0,
"", INDEX('Data Entry'!$1:$1048576,MATCH($A1829,'Data Entry'!$A:$A,0),MATCH(AP$1&amp;"After",'Data Entry'!$1:$1,0)))</f>
        <v/>
      </c>
      <c r="AQ1829" s="61" t="str">
        <f>IF(INDEX(Include!$1:$1048576,MATCH($A1829,Include!$A:$A,0),MATCH(AQ$1,Include!$1:$1,0))=0,
"", INDEX('Data Entry'!$1:$1048576,MATCH($A1829,'Data Entry'!$A:$A,0),MATCH(AQ$1&amp;"After",'Data Entry'!$1:$1,0)))</f>
        <v/>
      </c>
    </row>
    <row r="1830" spans="1:43" x14ac:dyDescent="0.35">
      <c r="A1830" s="70">
        <f>'Data Entry'!A1834</f>
        <v>1829</v>
      </c>
      <c r="B1830" s="61" t="str">
        <f>IF(INDEX(Include!$1:$1048576,MATCH($A1830,Include!$A:$A,0),MATCH(B$1,Include!$1:$1,0))=0,
"", INDEX('Data Entry'!$1:$1048576,MATCH($A1830,'Data Entry'!$A:$A,0),MATCH(B$1&amp;"After",'Data Entry'!$1:$1,0)))</f>
        <v/>
      </c>
      <c r="C1830" s="61" t="str">
        <f>IF(INDEX(Include!$1:$1048576,MATCH($A1830,Include!$A:$A,0),MATCH(C$1,Include!$1:$1,0))=0,
"", INDEX('Data Entry'!$1:$1048576,MATCH($A1830,'Data Entry'!$A:$A,0),MATCH(C$1&amp;"After",'Data Entry'!$1:$1,0)))</f>
        <v/>
      </c>
      <c r="D1830" s="61" t="str">
        <f>IF(INDEX(Include!$1:$1048576,MATCH($A1830,Include!$A:$A,0),MATCH(D$1,Include!$1:$1,0))=0,
"", INDEX('Data Entry'!$1:$1048576,MATCH($A1830,'Data Entry'!$A:$A,0),MATCH(D$1&amp;"After",'Data Entry'!$1:$1,0)))</f>
        <v/>
      </c>
      <c r="E1830" s="61" t="str">
        <f>IF(INDEX(Include!$1:$1048576,MATCH($A1830,Include!$A:$A,0),MATCH(E$1,Include!$1:$1,0))=0,
"", INDEX('Data Entry'!$1:$1048576,MATCH($A1830,'Data Entry'!$A:$A,0),MATCH(E$1&amp;"After",'Data Entry'!$1:$1,0)))</f>
        <v/>
      </c>
      <c r="F1830" s="61" t="str">
        <f>IF(INDEX(Include!$1:$1048576,MATCH($A1830,Include!$A:$A,0),MATCH(F$1,Include!$1:$1,0))=0,
"", INDEX('Data Entry'!$1:$1048576,MATCH($A1830,'Data Entry'!$A:$A,0),MATCH(F$1&amp;"After",'Data Entry'!$1:$1,0)))</f>
        <v/>
      </c>
      <c r="G1830" s="61" t="str">
        <f>IF(INDEX(Include!$1:$1048576,MATCH($A1830,Include!$A:$A,0),MATCH(G$1,Include!$1:$1,0))=0,
"", INDEX('Data Entry'!$1:$1048576,MATCH($A1830,'Data Entry'!$A:$A,0),MATCH(G$1&amp;"After",'Data Entry'!$1:$1,0)))</f>
        <v/>
      </c>
      <c r="H1830" s="61" t="str">
        <f>IF(INDEX(Include!$1:$1048576,MATCH($A1830,Include!$A:$A,0),MATCH(H$1,Include!$1:$1,0))=0,
"", INDEX('Data Entry'!$1:$1048576,MATCH($A1830,'Data Entry'!$A:$A,0),MATCH(H$1&amp;"After",'Data Entry'!$1:$1,0)))</f>
        <v/>
      </c>
      <c r="I1830" s="61" t="str">
        <f>IF(INDEX(Include!$1:$1048576,MATCH($A1830,Include!$A:$A,0),MATCH(I$1,Include!$1:$1,0))=0,
"", INDEX('Data Entry'!$1:$1048576,MATCH($A1830,'Data Entry'!$A:$A,0),MATCH(I$1&amp;"After",'Data Entry'!$1:$1,0)))</f>
        <v/>
      </c>
      <c r="J1830" s="61" t="str">
        <f>IF(INDEX(Include!$1:$1048576,MATCH($A1830,Include!$A:$A,0),MATCH(J$1,Include!$1:$1,0))=0,
"", INDEX('Data Entry'!$1:$1048576,MATCH($A1830,'Data Entry'!$A:$A,0),MATCH(J$1&amp;"After",'Data Entry'!$1:$1,0)))</f>
        <v/>
      </c>
      <c r="K1830" s="61" t="str">
        <f>IF(INDEX(Include!$1:$1048576,MATCH($A1830,Include!$A:$A,0),MATCH(K$1,Include!$1:$1,0))=0,
"", INDEX('Data Entry'!$1:$1048576,MATCH($A1830,'Data Entry'!$A:$A,0),MATCH(K$1&amp;"After",'Data Entry'!$1:$1,0)))</f>
        <v/>
      </c>
      <c r="L1830" s="61" t="str">
        <f>IF(INDEX(Include!$1:$1048576,MATCH($A1830,Include!$A:$A,0),MATCH(L$1,Include!$1:$1,0))=0,
"", INDEX('Data Entry'!$1:$1048576,MATCH($A1830,'Data Entry'!$A:$A,0),MATCH(L$1&amp;"After",'Data Entry'!$1:$1,0)))</f>
        <v/>
      </c>
      <c r="M1830" s="61" t="str">
        <f>IF(INDEX(Include!$1:$1048576,MATCH($A1830,Include!$A:$A,0),MATCH(M$1,Include!$1:$1,0))=0,
"", INDEX('Data Entry'!$1:$1048576,MATCH($A1830,'Data Entry'!$A:$A,0),MATCH(M$1&amp;"After",'Data Entry'!$1:$1,0)))</f>
        <v/>
      </c>
      <c r="N1830" s="61" t="str">
        <f>IF(INDEX(Include!$1:$1048576,MATCH($A1830,Include!$A:$A,0),MATCH(N$1,Include!$1:$1,0))=0,
"", INDEX('Data Entry'!$1:$1048576,MATCH($A1830,'Data Entry'!$A:$A,0),MATCH(N$1&amp;"After",'Data Entry'!$1:$1,0)))</f>
        <v/>
      </c>
      <c r="O1830" s="61" t="str">
        <f>IF(INDEX(Include!$1:$1048576,MATCH($A1830,Include!$A:$A,0),MATCH(O$1,Include!$1:$1,0))=0,
"", INDEX('Data Entry'!$1:$1048576,MATCH($A1830,'Data Entry'!$A:$A,0),MATCH(O$1&amp;"After",'Data Entry'!$1:$1,0)))</f>
        <v/>
      </c>
      <c r="P1830" s="61" t="str">
        <f>IF(INDEX(Include!$1:$1048576,MATCH($A1830,Include!$A:$A,0),MATCH(P$1,Include!$1:$1,0))=0,
"", INDEX('Data Entry'!$1:$1048576,MATCH($A1830,'Data Entry'!$A:$A,0),MATCH(P$1&amp;"After",'Data Entry'!$1:$1,0)))</f>
        <v/>
      </c>
      <c r="Q1830" s="61" t="str">
        <f>IF(INDEX(Include!$1:$1048576,MATCH($A1830,Include!$A:$A,0),MATCH(Q$1,Include!$1:$1,0))=0,
"", INDEX('Data Entry'!$1:$1048576,MATCH($A1830,'Data Entry'!$A:$A,0),MATCH(Q$1&amp;"After",'Data Entry'!$1:$1,0)))</f>
        <v/>
      </c>
      <c r="R1830" s="61" t="str">
        <f>IF(INDEX(Include!$1:$1048576,MATCH($A1830,Include!$A:$A,0),MATCH(R$1,Include!$1:$1,0))=0,
"", INDEX('Data Entry'!$1:$1048576,MATCH($A1830,'Data Entry'!$A:$A,0),MATCH(R$1&amp;"After",'Data Entry'!$1:$1,0)))</f>
        <v/>
      </c>
      <c r="S1830" s="61" t="e">
        <f>IF(INDEX(Include!$1:$1048576,MATCH($A1830,Include!$A:$A,0),MATCH(S$1,Include!$1:$1,0))=0,
"", INDEX('Data Entry'!$1:$1048576,MATCH($A1830,'Data Entry'!$A:$A,0),MATCH(S$1&amp;"After",'Data Entry'!$1:$1,0)))</f>
        <v>#N/A</v>
      </c>
      <c r="T1830" s="61" t="e">
        <f>IF(INDEX(Include!$1:$1048576,MATCH($A1830,Include!$A:$A,0),MATCH(T$1,Include!$1:$1,0))=0,
"", INDEX('Data Entry'!$1:$1048576,MATCH($A1830,'Data Entry'!$A:$A,0),MATCH(T$1&amp;"After",'Data Entry'!$1:$1,0)))</f>
        <v>#N/A</v>
      </c>
      <c r="U1830" s="61" t="e">
        <f>IF(INDEX(Include!$1:$1048576,MATCH($A1830,Include!$A:$A,0),MATCH(U$1,Include!$1:$1,0))=0,
"", INDEX('Data Entry'!$1:$1048576,MATCH($A1830,'Data Entry'!$A:$A,0),MATCH(U$1&amp;"After",'Data Entry'!$1:$1,0)))</f>
        <v>#N/A</v>
      </c>
      <c r="V1830" s="61" t="e">
        <f>IF(INDEX(Include!$1:$1048576,MATCH($A1830,Include!$A:$A,0),MATCH(V$1,Include!$1:$1,0))=0,
"", INDEX('Data Entry'!$1:$1048576,MATCH($A1830,'Data Entry'!$A:$A,0),MATCH(V$1&amp;"After",'Data Entry'!$1:$1,0)))</f>
        <v>#N/A</v>
      </c>
      <c r="W1830" s="61" t="e">
        <f>IF(INDEX(Include!$1:$1048576,MATCH($A1830,Include!$A:$A,0),MATCH(W$1,Include!$1:$1,0))=0,
"", INDEX('Data Entry'!$1:$1048576,MATCH($A1830,'Data Entry'!$A:$A,0),MATCH(W$1&amp;"After",'Data Entry'!$1:$1,0)))</f>
        <v>#N/A</v>
      </c>
      <c r="X1830" s="61" t="e">
        <f>IF(INDEX(Include!$1:$1048576,MATCH($A1830,Include!$A:$A,0),MATCH(X$1,Include!$1:$1,0))=0,
"", INDEX('Data Entry'!$1:$1048576,MATCH($A1830,'Data Entry'!$A:$A,0),MATCH(X$1&amp;"After",'Data Entry'!$1:$1,0)))</f>
        <v>#N/A</v>
      </c>
      <c r="Y1830" s="61" t="e">
        <f>IF(INDEX(Include!$1:$1048576,MATCH($A1830,Include!$A:$A,0),MATCH(Y$1,Include!$1:$1,0))=0,
"", INDEX('Data Entry'!$1:$1048576,MATCH($A1830,'Data Entry'!$A:$A,0),MATCH(Y$1&amp;"After",'Data Entry'!$1:$1,0)))</f>
        <v>#N/A</v>
      </c>
      <c r="Z1830" s="61" t="e">
        <f>IF(INDEX(Include!$1:$1048576,MATCH($A1830,Include!$A:$A,0),MATCH(Z$1,Include!$1:$1,0))=0,
"", INDEX('Data Entry'!$1:$1048576,MATCH($A1830,'Data Entry'!$A:$A,0),MATCH(Z$1&amp;"After",'Data Entry'!$1:$1,0)))</f>
        <v>#N/A</v>
      </c>
      <c r="AA1830" s="61" t="e">
        <f>IF(INDEX(Include!$1:$1048576,MATCH($A1830,Include!$A:$A,0),MATCH(AA$1,Include!$1:$1,0))=0,
"", INDEX('Data Entry'!$1:$1048576,MATCH($A1830,'Data Entry'!$A:$A,0),MATCH(AA$1&amp;"After",'Data Entry'!$1:$1,0)))</f>
        <v>#N/A</v>
      </c>
      <c r="AB1830" s="61" t="e">
        <f>IF(INDEX(Include!$1:$1048576,MATCH($A1830,Include!$A:$A,0),MATCH(AB$1,Include!$1:$1,0))=0,
"", INDEX('Data Entry'!$1:$1048576,MATCH($A1830,'Data Entry'!$A:$A,0),MATCH(AB$1&amp;"After",'Data Entry'!$1:$1,0)))</f>
        <v>#N/A</v>
      </c>
      <c r="AC1830" s="61" t="e">
        <f>IF(INDEX(Include!$1:$1048576,MATCH($A1830,Include!$A:$A,0),MATCH(AC$1,Include!$1:$1,0))=0,
"", INDEX('Data Entry'!$1:$1048576,MATCH($A1830,'Data Entry'!$A:$A,0),MATCH(AC$1&amp;"After",'Data Entry'!$1:$1,0)))</f>
        <v>#N/A</v>
      </c>
      <c r="AD1830" s="61" t="e">
        <f>IF(INDEX(Include!$1:$1048576,MATCH($A1830,Include!$A:$A,0),MATCH(AD$1,Include!$1:$1,0))=0,
"", INDEX('Data Entry'!$1:$1048576,MATCH($A1830,'Data Entry'!$A:$A,0),MATCH(AD$1&amp;"After",'Data Entry'!$1:$1,0)))</f>
        <v>#N/A</v>
      </c>
      <c r="AE1830" s="61" t="e">
        <f>IF(INDEX(Include!$1:$1048576,MATCH($A1830,Include!$A:$A,0),MATCH(AE$1,Include!$1:$1,0))=0,
"", INDEX('Data Entry'!$1:$1048576,MATCH($A1830,'Data Entry'!$A:$A,0),MATCH(AE$1&amp;"After",'Data Entry'!$1:$1,0)))</f>
        <v>#N/A</v>
      </c>
      <c r="AF1830" s="61" t="e">
        <f>IF(INDEX(Include!$1:$1048576,MATCH($A1830,Include!$A:$A,0),MATCH(AF$1,Include!$1:$1,0))=0,
"", INDEX('Data Entry'!$1:$1048576,MATCH($A1830,'Data Entry'!$A:$A,0),MATCH(AF$1&amp;"After",'Data Entry'!$1:$1,0)))</f>
        <v>#N/A</v>
      </c>
      <c r="AG1830" s="61" t="e">
        <f>IF(INDEX(Include!$1:$1048576,MATCH($A1830,Include!$A:$A,0),MATCH(AG$1,Include!$1:$1,0))=0,
"", INDEX('Data Entry'!$1:$1048576,MATCH($A1830,'Data Entry'!$A:$A,0),MATCH(AG$1&amp;"After",'Data Entry'!$1:$1,0)))</f>
        <v>#N/A</v>
      </c>
      <c r="AH1830" s="61" t="e">
        <f>IF(INDEX(Include!$1:$1048576,MATCH($A1830,Include!$A:$A,0),MATCH(AH$1,Include!$1:$1,0))=0,
"", INDEX('Data Entry'!$1:$1048576,MATCH($A1830,'Data Entry'!$A:$A,0),MATCH(AH$1&amp;"After",'Data Entry'!$1:$1,0)))</f>
        <v>#N/A</v>
      </c>
      <c r="AI1830" s="61" t="e">
        <f>IF(INDEX(Include!$1:$1048576,MATCH($A1830,Include!$A:$A,0),MATCH(AI$1,Include!$1:$1,0))=0,
"", INDEX('Data Entry'!$1:$1048576,MATCH($A1830,'Data Entry'!$A:$A,0),MATCH(AI$1&amp;"After",'Data Entry'!$1:$1,0)))</f>
        <v>#N/A</v>
      </c>
      <c r="AJ1830" s="61" t="e">
        <f>IF(INDEX(Include!$1:$1048576,MATCH($A1830,Include!$A:$A,0),MATCH(AJ$1,Include!$1:$1,0))=0,
"", INDEX('Data Entry'!$1:$1048576,MATCH($A1830,'Data Entry'!$A:$A,0),MATCH(AJ$1&amp;"After",'Data Entry'!$1:$1,0)))</f>
        <v>#N/A</v>
      </c>
      <c r="AK1830" s="61" t="str">
        <f>IF(INDEX(Include!$1:$1048576,MATCH($A1830,Include!$A:$A,0),MATCH(AK$1,Include!$1:$1,0))=0,
"", INDEX('Data Entry'!$1:$1048576,MATCH($A1830,'Data Entry'!$A:$A,0),MATCH(AK$1&amp;"After",'Data Entry'!$1:$1,0)))</f>
        <v/>
      </c>
      <c r="AL1830" s="61" t="str">
        <f>IF(INDEX(Include!$1:$1048576,MATCH($A1830,Include!$A:$A,0),MATCH(AL$1,Include!$1:$1,0))=0,
"", INDEX('Data Entry'!$1:$1048576,MATCH($A1830,'Data Entry'!$A:$A,0),MATCH(AL$1&amp;"After",'Data Entry'!$1:$1,0)))</f>
        <v/>
      </c>
      <c r="AM1830" s="61" t="str">
        <f>IF(INDEX(Include!$1:$1048576,MATCH($A1830,Include!$A:$A,0),MATCH(AM$1,Include!$1:$1,0))=0,
"", INDEX('Data Entry'!$1:$1048576,MATCH($A1830,'Data Entry'!$A:$A,0),MATCH(AM$1&amp;"After",'Data Entry'!$1:$1,0)))</f>
        <v/>
      </c>
      <c r="AN1830" s="61" t="str">
        <f>IF(INDEX(Include!$1:$1048576,MATCH($A1830,Include!$A:$A,0),MATCH(AN$1,Include!$1:$1,0))=0,
"", INDEX('Data Entry'!$1:$1048576,MATCH($A1830,'Data Entry'!$A:$A,0),MATCH(AN$1&amp;"After",'Data Entry'!$1:$1,0)))</f>
        <v/>
      </c>
      <c r="AO1830" s="61" t="str">
        <f>IF(INDEX(Include!$1:$1048576,MATCH($A1830,Include!$A:$A,0),MATCH(AO$1,Include!$1:$1,0))=0,
"", INDEX('Data Entry'!$1:$1048576,MATCH($A1830,'Data Entry'!$A:$A,0),MATCH(AO$1&amp;"After",'Data Entry'!$1:$1,0)))</f>
        <v/>
      </c>
      <c r="AP1830" s="61" t="str">
        <f>IF(INDEX(Include!$1:$1048576,MATCH($A1830,Include!$A:$A,0),MATCH(AP$1,Include!$1:$1,0))=0,
"", INDEX('Data Entry'!$1:$1048576,MATCH($A1830,'Data Entry'!$A:$A,0),MATCH(AP$1&amp;"After",'Data Entry'!$1:$1,0)))</f>
        <v/>
      </c>
      <c r="AQ1830" s="61" t="str">
        <f>IF(INDEX(Include!$1:$1048576,MATCH($A1830,Include!$A:$A,0),MATCH(AQ$1,Include!$1:$1,0))=0,
"", INDEX('Data Entry'!$1:$1048576,MATCH($A1830,'Data Entry'!$A:$A,0),MATCH(AQ$1&amp;"After",'Data Entry'!$1:$1,0)))</f>
        <v/>
      </c>
    </row>
    <row r="1831" spans="1:43" x14ac:dyDescent="0.35">
      <c r="A1831" s="70">
        <f>'Data Entry'!A1835</f>
        <v>1830</v>
      </c>
      <c r="B1831" s="61" t="str">
        <f>IF(INDEX(Include!$1:$1048576,MATCH($A1831,Include!$A:$A,0),MATCH(B$1,Include!$1:$1,0))=0,
"", INDEX('Data Entry'!$1:$1048576,MATCH($A1831,'Data Entry'!$A:$A,0),MATCH(B$1&amp;"After",'Data Entry'!$1:$1,0)))</f>
        <v/>
      </c>
      <c r="C1831" s="61" t="str">
        <f>IF(INDEX(Include!$1:$1048576,MATCH($A1831,Include!$A:$A,0),MATCH(C$1,Include!$1:$1,0))=0,
"", INDEX('Data Entry'!$1:$1048576,MATCH($A1831,'Data Entry'!$A:$A,0),MATCH(C$1&amp;"After",'Data Entry'!$1:$1,0)))</f>
        <v/>
      </c>
      <c r="D1831" s="61" t="str">
        <f>IF(INDEX(Include!$1:$1048576,MATCH($A1831,Include!$A:$A,0),MATCH(D$1,Include!$1:$1,0))=0,
"", INDEX('Data Entry'!$1:$1048576,MATCH($A1831,'Data Entry'!$A:$A,0),MATCH(D$1&amp;"After",'Data Entry'!$1:$1,0)))</f>
        <v/>
      </c>
      <c r="E1831" s="61" t="str">
        <f>IF(INDEX(Include!$1:$1048576,MATCH($A1831,Include!$A:$A,0),MATCH(E$1,Include!$1:$1,0))=0,
"", INDEX('Data Entry'!$1:$1048576,MATCH($A1831,'Data Entry'!$A:$A,0),MATCH(E$1&amp;"After",'Data Entry'!$1:$1,0)))</f>
        <v/>
      </c>
      <c r="F1831" s="61" t="str">
        <f>IF(INDEX(Include!$1:$1048576,MATCH($A1831,Include!$A:$A,0),MATCH(F$1,Include!$1:$1,0))=0,
"", INDEX('Data Entry'!$1:$1048576,MATCH($A1831,'Data Entry'!$A:$A,0),MATCH(F$1&amp;"After",'Data Entry'!$1:$1,0)))</f>
        <v/>
      </c>
      <c r="G1831" s="61" t="str">
        <f>IF(INDEX(Include!$1:$1048576,MATCH($A1831,Include!$A:$A,0),MATCH(G$1,Include!$1:$1,0))=0,
"", INDEX('Data Entry'!$1:$1048576,MATCH($A1831,'Data Entry'!$A:$A,0),MATCH(G$1&amp;"After",'Data Entry'!$1:$1,0)))</f>
        <v/>
      </c>
      <c r="H1831" s="61" t="str">
        <f>IF(INDEX(Include!$1:$1048576,MATCH($A1831,Include!$A:$A,0),MATCH(H$1,Include!$1:$1,0))=0,
"", INDEX('Data Entry'!$1:$1048576,MATCH($A1831,'Data Entry'!$A:$A,0),MATCH(H$1&amp;"After",'Data Entry'!$1:$1,0)))</f>
        <v/>
      </c>
      <c r="I1831" s="61" t="str">
        <f>IF(INDEX(Include!$1:$1048576,MATCH($A1831,Include!$A:$A,0),MATCH(I$1,Include!$1:$1,0))=0,
"", INDEX('Data Entry'!$1:$1048576,MATCH($A1831,'Data Entry'!$A:$A,0),MATCH(I$1&amp;"After",'Data Entry'!$1:$1,0)))</f>
        <v/>
      </c>
      <c r="J1831" s="61" t="str">
        <f>IF(INDEX(Include!$1:$1048576,MATCH($A1831,Include!$A:$A,0),MATCH(J$1,Include!$1:$1,0))=0,
"", INDEX('Data Entry'!$1:$1048576,MATCH($A1831,'Data Entry'!$A:$A,0),MATCH(J$1&amp;"After",'Data Entry'!$1:$1,0)))</f>
        <v/>
      </c>
      <c r="K1831" s="61" t="str">
        <f>IF(INDEX(Include!$1:$1048576,MATCH($A1831,Include!$A:$A,0),MATCH(K$1,Include!$1:$1,0))=0,
"", INDEX('Data Entry'!$1:$1048576,MATCH($A1831,'Data Entry'!$A:$A,0),MATCH(K$1&amp;"After",'Data Entry'!$1:$1,0)))</f>
        <v/>
      </c>
      <c r="L1831" s="61" t="str">
        <f>IF(INDEX(Include!$1:$1048576,MATCH($A1831,Include!$A:$A,0),MATCH(L$1,Include!$1:$1,0))=0,
"", INDEX('Data Entry'!$1:$1048576,MATCH($A1831,'Data Entry'!$A:$A,0),MATCH(L$1&amp;"After",'Data Entry'!$1:$1,0)))</f>
        <v/>
      </c>
      <c r="M1831" s="61" t="str">
        <f>IF(INDEX(Include!$1:$1048576,MATCH($A1831,Include!$A:$A,0),MATCH(M$1,Include!$1:$1,0))=0,
"", INDEX('Data Entry'!$1:$1048576,MATCH($A1831,'Data Entry'!$A:$A,0),MATCH(M$1&amp;"After",'Data Entry'!$1:$1,0)))</f>
        <v/>
      </c>
      <c r="N1831" s="61" t="str">
        <f>IF(INDEX(Include!$1:$1048576,MATCH($A1831,Include!$A:$A,0),MATCH(N$1,Include!$1:$1,0))=0,
"", INDEX('Data Entry'!$1:$1048576,MATCH($A1831,'Data Entry'!$A:$A,0),MATCH(N$1&amp;"After",'Data Entry'!$1:$1,0)))</f>
        <v/>
      </c>
      <c r="O1831" s="61" t="str">
        <f>IF(INDEX(Include!$1:$1048576,MATCH($A1831,Include!$A:$A,0),MATCH(O$1,Include!$1:$1,0))=0,
"", INDEX('Data Entry'!$1:$1048576,MATCH($A1831,'Data Entry'!$A:$A,0),MATCH(O$1&amp;"After",'Data Entry'!$1:$1,0)))</f>
        <v/>
      </c>
      <c r="P1831" s="61" t="str">
        <f>IF(INDEX(Include!$1:$1048576,MATCH($A1831,Include!$A:$A,0),MATCH(P$1,Include!$1:$1,0))=0,
"", INDEX('Data Entry'!$1:$1048576,MATCH($A1831,'Data Entry'!$A:$A,0),MATCH(P$1&amp;"After",'Data Entry'!$1:$1,0)))</f>
        <v/>
      </c>
      <c r="Q1831" s="61" t="str">
        <f>IF(INDEX(Include!$1:$1048576,MATCH($A1831,Include!$A:$A,0),MATCH(Q$1,Include!$1:$1,0))=0,
"", INDEX('Data Entry'!$1:$1048576,MATCH($A1831,'Data Entry'!$A:$A,0),MATCH(Q$1&amp;"After",'Data Entry'!$1:$1,0)))</f>
        <v/>
      </c>
      <c r="R1831" s="61" t="str">
        <f>IF(INDEX(Include!$1:$1048576,MATCH($A1831,Include!$A:$A,0),MATCH(R$1,Include!$1:$1,0))=0,
"", INDEX('Data Entry'!$1:$1048576,MATCH($A1831,'Data Entry'!$A:$A,0),MATCH(R$1&amp;"After",'Data Entry'!$1:$1,0)))</f>
        <v/>
      </c>
      <c r="S1831" s="61" t="e">
        <f>IF(INDEX(Include!$1:$1048576,MATCH($A1831,Include!$A:$A,0),MATCH(S$1,Include!$1:$1,0))=0,
"", INDEX('Data Entry'!$1:$1048576,MATCH($A1831,'Data Entry'!$A:$A,0),MATCH(S$1&amp;"After",'Data Entry'!$1:$1,0)))</f>
        <v>#N/A</v>
      </c>
      <c r="T1831" s="61" t="e">
        <f>IF(INDEX(Include!$1:$1048576,MATCH($A1831,Include!$A:$A,0),MATCH(T$1,Include!$1:$1,0))=0,
"", INDEX('Data Entry'!$1:$1048576,MATCH($A1831,'Data Entry'!$A:$A,0),MATCH(T$1&amp;"After",'Data Entry'!$1:$1,0)))</f>
        <v>#N/A</v>
      </c>
      <c r="U1831" s="61" t="e">
        <f>IF(INDEX(Include!$1:$1048576,MATCH($A1831,Include!$A:$A,0),MATCH(U$1,Include!$1:$1,0))=0,
"", INDEX('Data Entry'!$1:$1048576,MATCH($A1831,'Data Entry'!$A:$A,0),MATCH(U$1&amp;"After",'Data Entry'!$1:$1,0)))</f>
        <v>#N/A</v>
      </c>
      <c r="V1831" s="61" t="e">
        <f>IF(INDEX(Include!$1:$1048576,MATCH($A1831,Include!$A:$A,0),MATCH(V$1,Include!$1:$1,0))=0,
"", INDEX('Data Entry'!$1:$1048576,MATCH($A1831,'Data Entry'!$A:$A,0),MATCH(V$1&amp;"After",'Data Entry'!$1:$1,0)))</f>
        <v>#N/A</v>
      </c>
      <c r="W1831" s="61" t="e">
        <f>IF(INDEX(Include!$1:$1048576,MATCH($A1831,Include!$A:$A,0),MATCH(W$1,Include!$1:$1,0))=0,
"", INDEX('Data Entry'!$1:$1048576,MATCH($A1831,'Data Entry'!$A:$A,0),MATCH(W$1&amp;"After",'Data Entry'!$1:$1,0)))</f>
        <v>#N/A</v>
      </c>
      <c r="X1831" s="61" t="e">
        <f>IF(INDEX(Include!$1:$1048576,MATCH($A1831,Include!$A:$A,0),MATCH(X$1,Include!$1:$1,0))=0,
"", INDEX('Data Entry'!$1:$1048576,MATCH($A1831,'Data Entry'!$A:$A,0),MATCH(X$1&amp;"After",'Data Entry'!$1:$1,0)))</f>
        <v>#N/A</v>
      </c>
      <c r="Y1831" s="61" t="e">
        <f>IF(INDEX(Include!$1:$1048576,MATCH($A1831,Include!$A:$A,0),MATCH(Y$1,Include!$1:$1,0))=0,
"", INDEX('Data Entry'!$1:$1048576,MATCH($A1831,'Data Entry'!$A:$A,0),MATCH(Y$1&amp;"After",'Data Entry'!$1:$1,0)))</f>
        <v>#N/A</v>
      </c>
      <c r="Z1831" s="61" t="e">
        <f>IF(INDEX(Include!$1:$1048576,MATCH($A1831,Include!$A:$A,0),MATCH(Z$1,Include!$1:$1,0))=0,
"", INDEX('Data Entry'!$1:$1048576,MATCH($A1831,'Data Entry'!$A:$A,0),MATCH(Z$1&amp;"After",'Data Entry'!$1:$1,0)))</f>
        <v>#N/A</v>
      </c>
      <c r="AA1831" s="61" t="e">
        <f>IF(INDEX(Include!$1:$1048576,MATCH($A1831,Include!$A:$A,0),MATCH(AA$1,Include!$1:$1,0))=0,
"", INDEX('Data Entry'!$1:$1048576,MATCH($A1831,'Data Entry'!$A:$A,0),MATCH(AA$1&amp;"After",'Data Entry'!$1:$1,0)))</f>
        <v>#N/A</v>
      </c>
      <c r="AB1831" s="61" t="e">
        <f>IF(INDEX(Include!$1:$1048576,MATCH($A1831,Include!$A:$A,0),MATCH(AB$1,Include!$1:$1,0))=0,
"", INDEX('Data Entry'!$1:$1048576,MATCH($A1831,'Data Entry'!$A:$A,0),MATCH(AB$1&amp;"After",'Data Entry'!$1:$1,0)))</f>
        <v>#N/A</v>
      </c>
      <c r="AC1831" s="61" t="e">
        <f>IF(INDEX(Include!$1:$1048576,MATCH($A1831,Include!$A:$A,0),MATCH(AC$1,Include!$1:$1,0))=0,
"", INDEX('Data Entry'!$1:$1048576,MATCH($A1831,'Data Entry'!$A:$A,0),MATCH(AC$1&amp;"After",'Data Entry'!$1:$1,0)))</f>
        <v>#N/A</v>
      </c>
      <c r="AD1831" s="61" t="e">
        <f>IF(INDEX(Include!$1:$1048576,MATCH($A1831,Include!$A:$A,0),MATCH(AD$1,Include!$1:$1,0))=0,
"", INDEX('Data Entry'!$1:$1048576,MATCH($A1831,'Data Entry'!$A:$A,0),MATCH(AD$1&amp;"After",'Data Entry'!$1:$1,0)))</f>
        <v>#N/A</v>
      </c>
      <c r="AE1831" s="61" t="e">
        <f>IF(INDEX(Include!$1:$1048576,MATCH($A1831,Include!$A:$A,0),MATCH(AE$1,Include!$1:$1,0))=0,
"", INDEX('Data Entry'!$1:$1048576,MATCH($A1831,'Data Entry'!$A:$A,0),MATCH(AE$1&amp;"After",'Data Entry'!$1:$1,0)))</f>
        <v>#N/A</v>
      </c>
      <c r="AF1831" s="61" t="e">
        <f>IF(INDEX(Include!$1:$1048576,MATCH($A1831,Include!$A:$A,0),MATCH(AF$1,Include!$1:$1,0))=0,
"", INDEX('Data Entry'!$1:$1048576,MATCH($A1831,'Data Entry'!$A:$A,0),MATCH(AF$1&amp;"After",'Data Entry'!$1:$1,0)))</f>
        <v>#N/A</v>
      </c>
      <c r="AG1831" s="61" t="e">
        <f>IF(INDEX(Include!$1:$1048576,MATCH($A1831,Include!$A:$A,0),MATCH(AG$1,Include!$1:$1,0))=0,
"", INDEX('Data Entry'!$1:$1048576,MATCH($A1831,'Data Entry'!$A:$A,0),MATCH(AG$1&amp;"After",'Data Entry'!$1:$1,0)))</f>
        <v>#N/A</v>
      </c>
      <c r="AH1831" s="61" t="e">
        <f>IF(INDEX(Include!$1:$1048576,MATCH($A1831,Include!$A:$A,0),MATCH(AH$1,Include!$1:$1,0))=0,
"", INDEX('Data Entry'!$1:$1048576,MATCH($A1831,'Data Entry'!$A:$A,0),MATCH(AH$1&amp;"After",'Data Entry'!$1:$1,0)))</f>
        <v>#N/A</v>
      </c>
      <c r="AI1831" s="61" t="e">
        <f>IF(INDEX(Include!$1:$1048576,MATCH($A1831,Include!$A:$A,0),MATCH(AI$1,Include!$1:$1,0))=0,
"", INDEX('Data Entry'!$1:$1048576,MATCH($A1831,'Data Entry'!$A:$A,0),MATCH(AI$1&amp;"After",'Data Entry'!$1:$1,0)))</f>
        <v>#N/A</v>
      </c>
      <c r="AJ1831" s="61" t="e">
        <f>IF(INDEX(Include!$1:$1048576,MATCH($A1831,Include!$A:$A,0),MATCH(AJ$1,Include!$1:$1,0))=0,
"", INDEX('Data Entry'!$1:$1048576,MATCH($A1831,'Data Entry'!$A:$A,0),MATCH(AJ$1&amp;"After",'Data Entry'!$1:$1,0)))</f>
        <v>#N/A</v>
      </c>
      <c r="AK1831" s="61" t="str">
        <f>IF(INDEX(Include!$1:$1048576,MATCH($A1831,Include!$A:$A,0),MATCH(AK$1,Include!$1:$1,0))=0,
"", INDEX('Data Entry'!$1:$1048576,MATCH($A1831,'Data Entry'!$A:$A,0),MATCH(AK$1&amp;"After",'Data Entry'!$1:$1,0)))</f>
        <v/>
      </c>
      <c r="AL1831" s="61" t="str">
        <f>IF(INDEX(Include!$1:$1048576,MATCH($A1831,Include!$A:$A,0),MATCH(AL$1,Include!$1:$1,0))=0,
"", INDEX('Data Entry'!$1:$1048576,MATCH($A1831,'Data Entry'!$A:$A,0),MATCH(AL$1&amp;"After",'Data Entry'!$1:$1,0)))</f>
        <v/>
      </c>
      <c r="AM1831" s="61" t="str">
        <f>IF(INDEX(Include!$1:$1048576,MATCH($A1831,Include!$A:$A,0),MATCH(AM$1,Include!$1:$1,0))=0,
"", INDEX('Data Entry'!$1:$1048576,MATCH($A1831,'Data Entry'!$A:$A,0),MATCH(AM$1&amp;"After",'Data Entry'!$1:$1,0)))</f>
        <v/>
      </c>
      <c r="AN1831" s="61" t="str">
        <f>IF(INDEX(Include!$1:$1048576,MATCH($A1831,Include!$A:$A,0),MATCH(AN$1,Include!$1:$1,0))=0,
"", INDEX('Data Entry'!$1:$1048576,MATCH($A1831,'Data Entry'!$A:$A,0),MATCH(AN$1&amp;"After",'Data Entry'!$1:$1,0)))</f>
        <v/>
      </c>
      <c r="AO1831" s="61" t="str">
        <f>IF(INDEX(Include!$1:$1048576,MATCH($A1831,Include!$A:$A,0),MATCH(AO$1,Include!$1:$1,0))=0,
"", INDEX('Data Entry'!$1:$1048576,MATCH($A1831,'Data Entry'!$A:$A,0),MATCH(AO$1&amp;"After",'Data Entry'!$1:$1,0)))</f>
        <v/>
      </c>
      <c r="AP1831" s="61" t="str">
        <f>IF(INDEX(Include!$1:$1048576,MATCH($A1831,Include!$A:$A,0),MATCH(AP$1,Include!$1:$1,0))=0,
"", INDEX('Data Entry'!$1:$1048576,MATCH($A1831,'Data Entry'!$A:$A,0),MATCH(AP$1&amp;"After",'Data Entry'!$1:$1,0)))</f>
        <v/>
      </c>
      <c r="AQ1831" s="61" t="str">
        <f>IF(INDEX(Include!$1:$1048576,MATCH($A1831,Include!$A:$A,0),MATCH(AQ$1,Include!$1:$1,0))=0,
"", INDEX('Data Entry'!$1:$1048576,MATCH($A1831,'Data Entry'!$A:$A,0),MATCH(AQ$1&amp;"After",'Data Entry'!$1:$1,0)))</f>
        <v/>
      </c>
    </row>
    <row r="1832" spans="1:43" x14ac:dyDescent="0.35">
      <c r="A1832" s="70">
        <f>'Data Entry'!A1836</f>
        <v>1831</v>
      </c>
      <c r="B1832" s="61" t="str">
        <f>IF(INDEX(Include!$1:$1048576,MATCH($A1832,Include!$A:$A,0),MATCH(B$1,Include!$1:$1,0))=0,
"", INDEX('Data Entry'!$1:$1048576,MATCH($A1832,'Data Entry'!$A:$A,0),MATCH(B$1&amp;"After",'Data Entry'!$1:$1,0)))</f>
        <v/>
      </c>
      <c r="C1832" s="61" t="str">
        <f>IF(INDEX(Include!$1:$1048576,MATCH($A1832,Include!$A:$A,0),MATCH(C$1,Include!$1:$1,0))=0,
"", INDEX('Data Entry'!$1:$1048576,MATCH($A1832,'Data Entry'!$A:$A,0),MATCH(C$1&amp;"After",'Data Entry'!$1:$1,0)))</f>
        <v/>
      </c>
      <c r="D1832" s="61" t="str">
        <f>IF(INDEX(Include!$1:$1048576,MATCH($A1832,Include!$A:$A,0),MATCH(D$1,Include!$1:$1,0))=0,
"", INDEX('Data Entry'!$1:$1048576,MATCH($A1832,'Data Entry'!$A:$A,0),MATCH(D$1&amp;"After",'Data Entry'!$1:$1,0)))</f>
        <v/>
      </c>
      <c r="E1832" s="61" t="str">
        <f>IF(INDEX(Include!$1:$1048576,MATCH($A1832,Include!$A:$A,0),MATCH(E$1,Include!$1:$1,0))=0,
"", INDEX('Data Entry'!$1:$1048576,MATCH($A1832,'Data Entry'!$A:$A,0),MATCH(E$1&amp;"After",'Data Entry'!$1:$1,0)))</f>
        <v/>
      </c>
      <c r="F1832" s="61" t="str">
        <f>IF(INDEX(Include!$1:$1048576,MATCH($A1832,Include!$A:$A,0),MATCH(F$1,Include!$1:$1,0))=0,
"", INDEX('Data Entry'!$1:$1048576,MATCH($A1832,'Data Entry'!$A:$A,0),MATCH(F$1&amp;"After",'Data Entry'!$1:$1,0)))</f>
        <v/>
      </c>
      <c r="G1832" s="61" t="str">
        <f>IF(INDEX(Include!$1:$1048576,MATCH($A1832,Include!$A:$A,0),MATCH(G$1,Include!$1:$1,0))=0,
"", INDEX('Data Entry'!$1:$1048576,MATCH($A1832,'Data Entry'!$A:$A,0),MATCH(G$1&amp;"After",'Data Entry'!$1:$1,0)))</f>
        <v/>
      </c>
      <c r="H1832" s="61" t="str">
        <f>IF(INDEX(Include!$1:$1048576,MATCH($A1832,Include!$A:$A,0),MATCH(H$1,Include!$1:$1,0))=0,
"", INDEX('Data Entry'!$1:$1048576,MATCH($A1832,'Data Entry'!$A:$A,0),MATCH(H$1&amp;"After",'Data Entry'!$1:$1,0)))</f>
        <v/>
      </c>
      <c r="I1832" s="61" t="str">
        <f>IF(INDEX(Include!$1:$1048576,MATCH($A1832,Include!$A:$A,0),MATCH(I$1,Include!$1:$1,0))=0,
"", INDEX('Data Entry'!$1:$1048576,MATCH($A1832,'Data Entry'!$A:$A,0),MATCH(I$1&amp;"After",'Data Entry'!$1:$1,0)))</f>
        <v/>
      </c>
      <c r="J1832" s="61" t="str">
        <f>IF(INDEX(Include!$1:$1048576,MATCH($A1832,Include!$A:$A,0),MATCH(J$1,Include!$1:$1,0))=0,
"", INDEX('Data Entry'!$1:$1048576,MATCH($A1832,'Data Entry'!$A:$A,0),MATCH(J$1&amp;"After",'Data Entry'!$1:$1,0)))</f>
        <v/>
      </c>
      <c r="K1832" s="61" t="str">
        <f>IF(INDEX(Include!$1:$1048576,MATCH($A1832,Include!$A:$A,0),MATCH(K$1,Include!$1:$1,0))=0,
"", INDEX('Data Entry'!$1:$1048576,MATCH($A1832,'Data Entry'!$A:$A,0),MATCH(K$1&amp;"After",'Data Entry'!$1:$1,0)))</f>
        <v/>
      </c>
      <c r="L1832" s="61" t="str">
        <f>IF(INDEX(Include!$1:$1048576,MATCH($A1832,Include!$A:$A,0),MATCH(L$1,Include!$1:$1,0))=0,
"", INDEX('Data Entry'!$1:$1048576,MATCH($A1832,'Data Entry'!$A:$A,0),MATCH(L$1&amp;"After",'Data Entry'!$1:$1,0)))</f>
        <v/>
      </c>
      <c r="M1832" s="61" t="str">
        <f>IF(INDEX(Include!$1:$1048576,MATCH($A1832,Include!$A:$A,0),MATCH(M$1,Include!$1:$1,0))=0,
"", INDEX('Data Entry'!$1:$1048576,MATCH($A1832,'Data Entry'!$A:$A,0),MATCH(M$1&amp;"After",'Data Entry'!$1:$1,0)))</f>
        <v/>
      </c>
      <c r="N1832" s="61" t="str">
        <f>IF(INDEX(Include!$1:$1048576,MATCH($A1832,Include!$A:$A,0),MATCH(N$1,Include!$1:$1,0))=0,
"", INDEX('Data Entry'!$1:$1048576,MATCH($A1832,'Data Entry'!$A:$A,0),MATCH(N$1&amp;"After",'Data Entry'!$1:$1,0)))</f>
        <v/>
      </c>
      <c r="O1832" s="61" t="str">
        <f>IF(INDEX(Include!$1:$1048576,MATCH($A1832,Include!$A:$A,0),MATCH(O$1,Include!$1:$1,0))=0,
"", INDEX('Data Entry'!$1:$1048576,MATCH($A1832,'Data Entry'!$A:$A,0),MATCH(O$1&amp;"After",'Data Entry'!$1:$1,0)))</f>
        <v/>
      </c>
      <c r="P1832" s="61" t="str">
        <f>IF(INDEX(Include!$1:$1048576,MATCH($A1832,Include!$A:$A,0),MATCH(P$1,Include!$1:$1,0))=0,
"", INDEX('Data Entry'!$1:$1048576,MATCH($A1832,'Data Entry'!$A:$A,0),MATCH(P$1&amp;"After",'Data Entry'!$1:$1,0)))</f>
        <v/>
      </c>
      <c r="Q1832" s="61" t="str">
        <f>IF(INDEX(Include!$1:$1048576,MATCH($A1832,Include!$A:$A,0),MATCH(Q$1,Include!$1:$1,0))=0,
"", INDEX('Data Entry'!$1:$1048576,MATCH($A1832,'Data Entry'!$A:$A,0),MATCH(Q$1&amp;"After",'Data Entry'!$1:$1,0)))</f>
        <v/>
      </c>
      <c r="R1832" s="61" t="str">
        <f>IF(INDEX(Include!$1:$1048576,MATCH($A1832,Include!$A:$A,0),MATCH(R$1,Include!$1:$1,0))=0,
"", INDEX('Data Entry'!$1:$1048576,MATCH($A1832,'Data Entry'!$A:$A,0),MATCH(R$1&amp;"After",'Data Entry'!$1:$1,0)))</f>
        <v/>
      </c>
      <c r="S1832" s="61" t="e">
        <f>IF(INDEX(Include!$1:$1048576,MATCH($A1832,Include!$A:$A,0),MATCH(S$1,Include!$1:$1,0))=0,
"", INDEX('Data Entry'!$1:$1048576,MATCH($A1832,'Data Entry'!$A:$A,0),MATCH(S$1&amp;"After",'Data Entry'!$1:$1,0)))</f>
        <v>#N/A</v>
      </c>
      <c r="T1832" s="61" t="e">
        <f>IF(INDEX(Include!$1:$1048576,MATCH($A1832,Include!$A:$A,0),MATCH(T$1,Include!$1:$1,0))=0,
"", INDEX('Data Entry'!$1:$1048576,MATCH($A1832,'Data Entry'!$A:$A,0),MATCH(T$1&amp;"After",'Data Entry'!$1:$1,0)))</f>
        <v>#N/A</v>
      </c>
      <c r="U1832" s="61" t="e">
        <f>IF(INDEX(Include!$1:$1048576,MATCH($A1832,Include!$A:$A,0),MATCH(U$1,Include!$1:$1,0))=0,
"", INDEX('Data Entry'!$1:$1048576,MATCH($A1832,'Data Entry'!$A:$A,0),MATCH(U$1&amp;"After",'Data Entry'!$1:$1,0)))</f>
        <v>#N/A</v>
      </c>
      <c r="V1832" s="61" t="e">
        <f>IF(INDEX(Include!$1:$1048576,MATCH($A1832,Include!$A:$A,0),MATCH(V$1,Include!$1:$1,0))=0,
"", INDEX('Data Entry'!$1:$1048576,MATCH($A1832,'Data Entry'!$A:$A,0),MATCH(V$1&amp;"After",'Data Entry'!$1:$1,0)))</f>
        <v>#N/A</v>
      </c>
      <c r="W1832" s="61" t="e">
        <f>IF(INDEX(Include!$1:$1048576,MATCH($A1832,Include!$A:$A,0),MATCH(W$1,Include!$1:$1,0))=0,
"", INDEX('Data Entry'!$1:$1048576,MATCH($A1832,'Data Entry'!$A:$A,0),MATCH(W$1&amp;"After",'Data Entry'!$1:$1,0)))</f>
        <v>#N/A</v>
      </c>
      <c r="X1832" s="61" t="e">
        <f>IF(INDEX(Include!$1:$1048576,MATCH($A1832,Include!$A:$A,0),MATCH(X$1,Include!$1:$1,0))=0,
"", INDEX('Data Entry'!$1:$1048576,MATCH($A1832,'Data Entry'!$A:$A,0),MATCH(X$1&amp;"After",'Data Entry'!$1:$1,0)))</f>
        <v>#N/A</v>
      </c>
      <c r="Y1832" s="61" t="e">
        <f>IF(INDEX(Include!$1:$1048576,MATCH($A1832,Include!$A:$A,0),MATCH(Y$1,Include!$1:$1,0))=0,
"", INDEX('Data Entry'!$1:$1048576,MATCH($A1832,'Data Entry'!$A:$A,0),MATCH(Y$1&amp;"After",'Data Entry'!$1:$1,0)))</f>
        <v>#N/A</v>
      </c>
      <c r="Z1832" s="61" t="e">
        <f>IF(INDEX(Include!$1:$1048576,MATCH($A1832,Include!$A:$A,0),MATCH(Z$1,Include!$1:$1,0))=0,
"", INDEX('Data Entry'!$1:$1048576,MATCH($A1832,'Data Entry'!$A:$A,0),MATCH(Z$1&amp;"After",'Data Entry'!$1:$1,0)))</f>
        <v>#N/A</v>
      </c>
      <c r="AA1832" s="61" t="e">
        <f>IF(INDEX(Include!$1:$1048576,MATCH($A1832,Include!$A:$A,0),MATCH(AA$1,Include!$1:$1,0))=0,
"", INDEX('Data Entry'!$1:$1048576,MATCH($A1832,'Data Entry'!$A:$A,0),MATCH(AA$1&amp;"After",'Data Entry'!$1:$1,0)))</f>
        <v>#N/A</v>
      </c>
      <c r="AB1832" s="61" t="e">
        <f>IF(INDEX(Include!$1:$1048576,MATCH($A1832,Include!$A:$A,0),MATCH(AB$1,Include!$1:$1,0))=0,
"", INDEX('Data Entry'!$1:$1048576,MATCH($A1832,'Data Entry'!$A:$A,0),MATCH(AB$1&amp;"After",'Data Entry'!$1:$1,0)))</f>
        <v>#N/A</v>
      </c>
      <c r="AC1832" s="61" t="e">
        <f>IF(INDEX(Include!$1:$1048576,MATCH($A1832,Include!$A:$A,0),MATCH(AC$1,Include!$1:$1,0))=0,
"", INDEX('Data Entry'!$1:$1048576,MATCH($A1832,'Data Entry'!$A:$A,0),MATCH(AC$1&amp;"After",'Data Entry'!$1:$1,0)))</f>
        <v>#N/A</v>
      </c>
      <c r="AD1832" s="61" t="e">
        <f>IF(INDEX(Include!$1:$1048576,MATCH($A1832,Include!$A:$A,0),MATCH(AD$1,Include!$1:$1,0))=0,
"", INDEX('Data Entry'!$1:$1048576,MATCH($A1832,'Data Entry'!$A:$A,0),MATCH(AD$1&amp;"After",'Data Entry'!$1:$1,0)))</f>
        <v>#N/A</v>
      </c>
      <c r="AE1832" s="61" t="e">
        <f>IF(INDEX(Include!$1:$1048576,MATCH($A1832,Include!$A:$A,0),MATCH(AE$1,Include!$1:$1,0))=0,
"", INDEX('Data Entry'!$1:$1048576,MATCH($A1832,'Data Entry'!$A:$A,0),MATCH(AE$1&amp;"After",'Data Entry'!$1:$1,0)))</f>
        <v>#N/A</v>
      </c>
      <c r="AF1832" s="61" t="e">
        <f>IF(INDEX(Include!$1:$1048576,MATCH($A1832,Include!$A:$A,0),MATCH(AF$1,Include!$1:$1,0))=0,
"", INDEX('Data Entry'!$1:$1048576,MATCH($A1832,'Data Entry'!$A:$A,0),MATCH(AF$1&amp;"After",'Data Entry'!$1:$1,0)))</f>
        <v>#N/A</v>
      </c>
      <c r="AG1832" s="61" t="e">
        <f>IF(INDEX(Include!$1:$1048576,MATCH($A1832,Include!$A:$A,0),MATCH(AG$1,Include!$1:$1,0))=0,
"", INDEX('Data Entry'!$1:$1048576,MATCH($A1832,'Data Entry'!$A:$A,0),MATCH(AG$1&amp;"After",'Data Entry'!$1:$1,0)))</f>
        <v>#N/A</v>
      </c>
      <c r="AH1832" s="61" t="e">
        <f>IF(INDEX(Include!$1:$1048576,MATCH($A1832,Include!$A:$A,0),MATCH(AH$1,Include!$1:$1,0))=0,
"", INDEX('Data Entry'!$1:$1048576,MATCH($A1832,'Data Entry'!$A:$A,0),MATCH(AH$1&amp;"After",'Data Entry'!$1:$1,0)))</f>
        <v>#N/A</v>
      </c>
      <c r="AI1832" s="61" t="e">
        <f>IF(INDEX(Include!$1:$1048576,MATCH($A1832,Include!$A:$A,0),MATCH(AI$1,Include!$1:$1,0))=0,
"", INDEX('Data Entry'!$1:$1048576,MATCH($A1832,'Data Entry'!$A:$A,0),MATCH(AI$1&amp;"After",'Data Entry'!$1:$1,0)))</f>
        <v>#N/A</v>
      </c>
      <c r="AJ1832" s="61" t="e">
        <f>IF(INDEX(Include!$1:$1048576,MATCH($A1832,Include!$A:$A,0),MATCH(AJ$1,Include!$1:$1,0))=0,
"", INDEX('Data Entry'!$1:$1048576,MATCH($A1832,'Data Entry'!$A:$A,0),MATCH(AJ$1&amp;"After",'Data Entry'!$1:$1,0)))</f>
        <v>#N/A</v>
      </c>
      <c r="AK1832" s="61" t="str">
        <f>IF(INDEX(Include!$1:$1048576,MATCH($A1832,Include!$A:$A,0),MATCH(AK$1,Include!$1:$1,0))=0,
"", INDEX('Data Entry'!$1:$1048576,MATCH($A1832,'Data Entry'!$A:$A,0),MATCH(AK$1&amp;"After",'Data Entry'!$1:$1,0)))</f>
        <v/>
      </c>
      <c r="AL1832" s="61" t="str">
        <f>IF(INDEX(Include!$1:$1048576,MATCH($A1832,Include!$A:$A,0),MATCH(AL$1,Include!$1:$1,0))=0,
"", INDEX('Data Entry'!$1:$1048576,MATCH($A1832,'Data Entry'!$A:$A,0),MATCH(AL$1&amp;"After",'Data Entry'!$1:$1,0)))</f>
        <v/>
      </c>
      <c r="AM1832" s="61" t="str">
        <f>IF(INDEX(Include!$1:$1048576,MATCH($A1832,Include!$A:$A,0),MATCH(AM$1,Include!$1:$1,0))=0,
"", INDEX('Data Entry'!$1:$1048576,MATCH($A1832,'Data Entry'!$A:$A,0),MATCH(AM$1&amp;"After",'Data Entry'!$1:$1,0)))</f>
        <v/>
      </c>
      <c r="AN1832" s="61" t="str">
        <f>IF(INDEX(Include!$1:$1048576,MATCH($A1832,Include!$A:$A,0),MATCH(AN$1,Include!$1:$1,0))=0,
"", INDEX('Data Entry'!$1:$1048576,MATCH($A1832,'Data Entry'!$A:$A,0),MATCH(AN$1&amp;"After",'Data Entry'!$1:$1,0)))</f>
        <v/>
      </c>
      <c r="AO1832" s="61" t="str">
        <f>IF(INDEX(Include!$1:$1048576,MATCH($A1832,Include!$A:$A,0),MATCH(AO$1,Include!$1:$1,0))=0,
"", INDEX('Data Entry'!$1:$1048576,MATCH($A1832,'Data Entry'!$A:$A,0),MATCH(AO$1&amp;"After",'Data Entry'!$1:$1,0)))</f>
        <v/>
      </c>
      <c r="AP1832" s="61" t="str">
        <f>IF(INDEX(Include!$1:$1048576,MATCH($A1832,Include!$A:$A,0),MATCH(AP$1,Include!$1:$1,0))=0,
"", INDEX('Data Entry'!$1:$1048576,MATCH($A1832,'Data Entry'!$A:$A,0),MATCH(AP$1&amp;"After",'Data Entry'!$1:$1,0)))</f>
        <v/>
      </c>
      <c r="AQ1832" s="61" t="str">
        <f>IF(INDEX(Include!$1:$1048576,MATCH($A1832,Include!$A:$A,0),MATCH(AQ$1,Include!$1:$1,0))=0,
"", INDEX('Data Entry'!$1:$1048576,MATCH($A1832,'Data Entry'!$A:$A,0),MATCH(AQ$1&amp;"After",'Data Entry'!$1:$1,0)))</f>
        <v/>
      </c>
    </row>
    <row r="1833" spans="1:43" x14ac:dyDescent="0.35">
      <c r="A1833" s="70">
        <f>'Data Entry'!A1837</f>
        <v>1832</v>
      </c>
      <c r="B1833" s="61" t="str">
        <f>IF(INDEX(Include!$1:$1048576,MATCH($A1833,Include!$A:$A,0),MATCH(B$1,Include!$1:$1,0))=0,
"", INDEX('Data Entry'!$1:$1048576,MATCH($A1833,'Data Entry'!$A:$A,0),MATCH(B$1&amp;"After",'Data Entry'!$1:$1,0)))</f>
        <v/>
      </c>
      <c r="C1833" s="61" t="str">
        <f>IF(INDEX(Include!$1:$1048576,MATCH($A1833,Include!$A:$A,0),MATCH(C$1,Include!$1:$1,0))=0,
"", INDEX('Data Entry'!$1:$1048576,MATCH($A1833,'Data Entry'!$A:$A,0),MATCH(C$1&amp;"After",'Data Entry'!$1:$1,0)))</f>
        <v/>
      </c>
      <c r="D1833" s="61" t="str">
        <f>IF(INDEX(Include!$1:$1048576,MATCH($A1833,Include!$A:$A,0),MATCH(D$1,Include!$1:$1,0))=0,
"", INDEX('Data Entry'!$1:$1048576,MATCH($A1833,'Data Entry'!$A:$A,0),MATCH(D$1&amp;"After",'Data Entry'!$1:$1,0)))</f>
        <v/>
      </c>
      <c r="E1833" s="61" t="str">
        <f>IF(INDEX(Include!$1:$1048576,MATCH($A1833,Include!$A:$A,0),MATCH(E$1,Include!$1:$1,0))=0,
"", INDEX('Data Entry'!$1:$1048576,MATCH($A1833,'Data Entry'!$A:$A,0),MATCH(E$1&amp;"After",'Data Entry'!$1:$1,0)))</f>
        <v/>
      </c>
      <c r="F1833" s="61" t="str">
        <f>IF(INDEX(Include!$1:$1048576,MATCH($A1833,Include!$A:$A,0),MATCH(F$1,Include!$1:$1,0))=0,
"", INDEX('Data Entry'!$1:$1048576,MATCH($A1833,'Data Entry'!$A:$A,0),MATCH(F$1&amp;"After",'Data Entry'!$1:$1,0)))</f>
        <v/>
      </c>
      <c r="G1833" s="61" t="str">
        <f>IF(INDEX(Include!$1:$1048576,MATCH($A1833,Include!$A:$A,0),MATCH(G$1,Include!$1:$1,0))=0,
"", INDEX('Data Entry'!$1:$1048576,MATCH($A1833,'Data Entry'!$A:$A,0),MATCH(G$1&amp;"After",'Data Entry'!$1:$1,0)))</f>
        <v/>
      </c>
      <c r="H1833" s="61" t="str">
        <f>IF(INDEX(Include!$1:$1048576,MATCH($A1833,Include!$A:$A,0),MATCH(H$1,Include!$1:$1,0))=0,
"", INDEX('Data Entry'!$1:$1048576,MATCH($A1833,'Data Entry'!$A:$A,0),MATCH(H$1&amp;"After",'Data Entry'!$1:$1,0)))</f>
        <v/>
      </c>
      <c r="I1833" s="61" t="str">
        <f>IF(INDEX(Include!$1:$1048576,MATCH($A1833,Include!$A:$A,0),MATCH(I$1,Include!$1:$1,0))=0,
"", INDEX('Data Entry'!$1:$1048576,MATCH($A1833,'Data Entry'!$A:$A,0),MATCH(I$1&amp;"After",'Data Entry'!$1:$1,0)))</f>
        <v/>
      </c>
      <c r="J1833" s="61" t="str">
        <f>IF(INDEX(Include!$1:$1048576,MATCH($A1833,Include!$A:$A,0),MATCH(J$1,Include!$1:$1,0))=0,
"", INDEX('Data Entry'!$1:$1048576,MATCH($A1833,'Data Entry'!$A:$A,0),MATCH(J$1&amp;"After",'Data Entry'!$1:$1,0)))</f>
        <v/>
      </c>
      <c r="K1833" s="61" t="str">
        <f>IF(INDEX(Include!$1:$1048576,MATCH($A1833,Include!$A:$A,0),MATCH(K$1,Include!$1:$1,0))=0,
"", INDEX('Data Entry'!$1:$1048576,MATCH($A1833,'Data Entry'!$A:$A,0),MATCH(K$1&amp;"After",'Data Entry'!$1:$1,0)))</f>
        <v/>
      </c>
      <c r="L1833" s="61" t="str">
        <f>IF(INDEX(Include!$1:$1048576,MATCH($A1833,Include!$A:$A,0),MATCH(L$1,Include!$1:$1,0))=0,
"", INDEX('Data Entry'!$1:$1048576,MATCH($A1833,'Data Entry'!$A:$A,0),MATCH(L$1&amp;"After",'Data Entry'!$1:$1,0)))</f>
        <v/>
      </c>
      <c r="M1833" s="61" t="str">
        <f>IF(INDEX(Include!$1:$1048576,MATCH($A1833,Include!$A:$A,0),MATCH(M$1,Include!$1:$1,0))=0,
"", INDEX('Data Entry'!$1:$1048576,MATCH($A1833,'Data Entry'!$A:$A,0),MATCH(M$1&amp;"After",'Data Entry'!$1:$1,0)))</f>
        <v/>
      </c>
      <c r="N1833" s="61" t="str">
        <f>IF(INDEX(Include!$1:$1048576,MATCH($A1833,Include!$A:$A,0),MATCH(N$1,Include!$1:$1,0))=0,
"", INDEX('Data Entry'!$1:$1048576,MATCH($A1833,'Data Entry'!$A:$A,0),MATCH(N$1&amp;"After",'Data Entry'!$1:$1,0)))</f>
        <v/>
      </c>
      <c r="O1833" s="61" t="str">
        <f>IF(INDEX(Include!$1:$1048576,MATCH($A1833,Include!$A:$A,0),MATCH(O$1,Include!$1:$1,0))=0,
"", INDEX('Data Entry'!$1:$1048576,MATCH($A1833,'Data Entry'!$A:$A,0),MATCH(O$1&amp;"After",'Data Entry'!$1:$1,0)))</f>
        <v/>
      </c>
      <c r="P1833" s="61" t="str">
        <f>IF(INDEX(Include!$1:$1048576,MATCH($A1833,Include!$A:$A,0),MATCH(P$1,Include!$1:$1,0))=0,
"", INDEX('Data Entry'!$1:$1048576,MATCH($A1833,'Data Entry'!$A:$A,0),MATCH(P$1&amp;"After",'Data Entry'!$1:$1,0)))</f>
        <v/>
      </c>
      <c r="Q1833" s="61" t="str">
        <f>IF(INDEX(Include!$1:$1048576,MATCH($A1833,Include!$A:$A,0),MATCH(Q$1,Include!$1:$1,0))=0,
"", INDEX('Data Entry'!$1:$1048576,MATCH($A1833,'Data Entry'!$A:$A,0),MATCH(Q$1&amp;"After",'Data Entry'!$1:$1,0)))</f>
        <v/>
      </c>
      <c r="R1833" s="61" t="str">
        <f>IF(INDEX(Include!$1:$1048576,MATCH($A1833,Include!$A:$A,0),MATCH(R$1,Include!$1:$1,0))=0,
"", INDEX('Data Entry'!$1:$1048576,MATCH($A1833,'Data Entry'!$A:$A,0),MATCH(R$1&amp;"After",'Data Entry'!$1:$1,0)))</f>
        <v/>
      </c>
      <c r="S1833" s="61" t="e">
        <f>IF(INDEX(Include!$1:$1048576,MATCH($A1833,Include!$A:$A,0),MATCH(S$1,Include!$1:$1,0))=0,
"", INDEX('Data Entry'!$1:$1048576,MATCH($A1833,'Data Entry'!$A:$A,0),MATCH(S$1&amp;"After",'Data Entry'!$1:$1,0)))</f>
        <v>#N/A</v>
      </c>
      <c r="T1833" s="61" t="e">
        <f>IF(INDEX(Include!$1:$1048576,MATCH($A1833,Include!$A:$A,0),MATCH(T$1,Include!$1:$1,0))=0,
"", INDEX('Data Entry'!$1:$1048576,MATCH($A1833,'Data Entry'!$A:$A,0),MATCH(T$1&amp;"After",'Data Entry'!$1:$1,0)))</f>
        <v>#N/A</v>
      </c>
      <c r="U1833" s="61" t="e">
        <f>IF(INDEX(Include!$1:$1048576,MATCH($A1833,Include!$A:$A,0),MATCH(U$1,Include!$1:$1,0))=0,
"", INDEX('Data Entry'!$1:$1048576,MATCH($A1833,'Data Entry'!$A:$A,0),MATCH(U$1&amp;"After",'Data Entry'!$1:$1,0)))</f>
        <v>#N/A</v>
      </c>
      <c r="V1833" s="61" t="e">
        <f>IF(INDEX(Include!$1:$1048576,MATCH($A1833,Include!$A:$A,0),MATCH(V$1,Include!$1:$1,0))=0,
"", INDEX('Data Entry'!$1:$1048576,MATCH($A1833,'Data Entry'!$A:$A,0),MATCH(V$1&amp;"After",'Data Entry'!$1:$1,0)))</f>
        <v>#N/A</v>
      </c>
      <c r="W1833" s="61" t="e">
        <f>IF(INDEX(Include!$1:$1048576,MATCH($A1833,Include!$A:$A,0),MATCH(W$1,Include!$1:$1,0))=0,
"", INDEX('Data Entry'!$1:$1048576,MATCH($A1833,'Data Entry'!$A:$A,0),MATCH(W$1&amp;"After",'Data Entry'!$1:$1,0)))</f>
        <v>#N/A</v>
      </c>
      <c r="X1833" s="61" t="e">
        <f>IF(INDEX(Include!$1:$1048576,MATCH($A1833,Include!$A:$A,0),MATCH(X$1,Include!$1:$1,0))=0,
"", INDEX('Data Entry'!$1:$1048576,MATCH($A1833,'Data Entry'!$A:$A,0),MATCH(X$1&amp;"After",'Data Entry'!$1:$1,0)))</f>
        <v>#N/A</v>
      </c>
      <c r="Y1833" s="61" t="e">
        <f>IF(INDEX(Include!$1:$1048576,MATCH($A1833,Include!$A:$A,0),MATCH(Y$1,Include!$1:$1,0))=0,
"", INDEX('Data Entry'!$1:$1048576,MATCH($A1833,'Data Entry'!$A:$A,0),MATCH(Y$1&amp;"After",'Data Entry'!$1:$1,0)))</f>
        <v>#N/A</v>
      </c>
      <c r="Z1833" s="61" t="e">
        <f>IF(INDEX(Include!$1:$1048576,MATCH($A1833,Include!$A:$A,0),MATCH(Z$1,Include!$1:$1,0))=0,
"", INDEX('Data Entry'!$1:$1048576,MATCH($A1833,'Data Entry'!$A:$A,0),MATCH(Z$1&amp;"After",'Data Entry'!$1:$1,0)))</f>
        <v>#N/A</v>
      </c>
      <c r="AA1833" s="61" t="e">
        <f>IF(INDEX(Include!$1:$1048576,MATCH($A1833,Include!$A:$A,0),MATCH(AA$1,Include!$1:$1,0))=0,
"", INDEX('Data Entry'!$1:$1048576,MATCH($A1833,'Data Entry'!$A:$A,0),MATCH(AA$1&amp;"After",'Data Entry'!$1:$1,0)))</f>
        <v>#N/A</v>
      </c>
      <c r="AB1833" s="61" t="e">
        <f>IF(INDEX(Include!$1:$1048576,MATCH($A1833,Include!$A:$A,0),MATCH(AB$1,Include!$1:$1,0))=0,
"", INDEX('Data Entry'!$1:$1048576,MATCH($A1833,'Data Entry'!$A:$A,0),MATCH(AB$1&amp;"After",'Data Entry'!$1:$1,0)))</f>
        <v>#N/A</v>
      </c>
      <c r="AC1833" s="61" t="e">
        <f>IF(INDEX(Include!$1:$1048576,MATCH($A1833,Include!$A:$A,0),MATCH(AC$1,Include!$1:$1,0))=0,
"", INDEX('Data Entry'!$1:$1048576,MATCH($A1833,'Data Entry'!$A:$A,0),MATCH(AC$1&amp;"After",'Data Entry'!$1:$1,0)))</f>
        <v>#N/A</v>
      </c>
      <c r="AD1833" s="61" t="e">
        <f>IF(INDEX(Include!$1:$1048576,MATCH($A1833,Include!$A:$A,0),MATCH(AD$1,Include!$1:$1,0))=0,
"", INDEX('Data Entry'!$1:$1048576,MATCH($A1833,'Data Entry'!$A:$A,0),MATCH(AD$1&amp;"After",'Data Entry'!$1:$1,0)))</f>
        <v>#N/A</v>
      </c>
      <c r="AE1833" s="61" t="e">
        <f>IF(INDEX(Include!$1:$1048576,MATCH($A1833,Include!$A:$A,0),MATCH(AE$1,Include!$1:$1,0))=0,
"", INDEX('Data Entry'!$1:$1048576,MATCH($A1833,'Data Entry'!$A:$A,0),MATCH(AE$1&amp;"After",'Data Entry'!$1:$1,0)))</f>
        <v>#N/A</v>
      </c>
      <c r="AF1833" s="61" t="e">
        <f>IF(INDEX(Include!$1:$1048576,MATCH($A1833,Include!$A:$A,0),MATCH(AF$1,Include!$1:$1,0))=0,
"", INDEX('Data Entry'!$1:$1048576,MATCH($A1833,'Data Entry'!$A:$A,0),MATCH(AF$1&amp;"After",'Data Entry'!$1:$1,0)))</f>
        <v>#N/A</v>
      </c>
      <c r="AG1833" s="61" t="e">
        <f>IF(INDEX(Include!$1:$1048576,MATCH($A1833,Include!$A:$A,0),MATCH(AG$1,Include!$1:$1,0))=0,
"", INDEX('Data Entry'!$1:$1048576,MATCH($A1833,'Data Entry'!$A:$A,0),MATCH(AG$1&amp;"After",'Data Entry'!$1:$1,0)))</f>
        <v>#N/A</v>
      </c>
      <c r="AH1833" s="61" t="e">
        <f>IF(INDEX(Include!$1:$1048576,MATCH($A1833,Include!$A:$A,0),MATCH(AH$1,Include!$1:$1,0))=0,
"", INDEX('Data Entry'!$1:$1048576,MATCH($A1833,'Data Entry'!$A:$A,0),MATCH(AH$1&amp;"After",'Data Entry'!$1:$1,0)))</f>
        <v>#N/A</v>
      </c>
      <c r="AI1833" s="61" t="e">
        <f>IF(INDEX(Include!$1:$1048576,MATCH($A1833,Include!$A:$A,0),MATCH(AI$1,Include!$1:$1,0))=0,
"", INDEX('Data Entry'!$1:$1048576,MATCH($A1833,'Data Entry'!$A:$A,0),MATCH(AI$1&amp;"After",'Data Entry'!$1:$1,0)))</f>
        <v>#N/A</v>
      </c>
      <c r="AJ1833" s="61" t="e">
        <f>IF(INDEX(Include!$1:$1048576,MATCH($A1833,Include!$A:$A,0),MATCH(AJ$1,Include!$1:$1,0))=0,
"", INDEX('Data Entry'!$1:$1048576,MATCH($A1833,'Data Entry'!$A:$A,0),MATCH(AJ$1&amp;"After",'Data Entry'!$1:$1,0)))</f>
        <v>#N/A</v>
      </c>
      <c r="AK1833" s="61" t="str">
        <f>IF(INDEX(Include!$1:$1048576,MATCH($A1833,Include!$A:$A,0),MATCH(AK$1,Include!$1:$1,0))=0,
"", INDEX('Data Entry'!$1:$1048576,MATCH($A1833,'Data Entry'!$A:$A,0),MATCH(AK$1&amp;"After",'Data Entry'!$1:$1,0)))</f>
        <v/>
      </c>
      <c r="AL1833" s="61" t="str">
        <f>IF(INDEX(Include!$1:$1048576,MATCH($A1833,Include!$A:$A,0),MATCH(AL$1,Include!$1:$1,0))=0,
"", INDEX('Data Entry'!$1:$1048576,MATCH($A1833,'Data Entry'!$A:$A,0),MATCH(AL$1&amp;"After",'Data Entry'!$1:$1,0)))</f>
        <v/>
      </c>
      <c r="AM1833" s="61" t="str">
        <f>IF(INDEX(Include!$1:$1048576,MATCH($A1833,Include!$A:$A,0),MATCH(AM$1,Include!$1:$1,0))=0,
"", INDEX('Data Entry'!$1:$1048576,MATCH($A1833,'Data Entry'!$A:$A,0),MATCH(AM$1&amp;"After",'Data Entry'!$1:$1,0)))</f>
        <v/>
      </c>
      <c r="AN1833" s="61" t="str">
        <f>IF(INDEX(Include!$1:$1048576,MATCH($A1833,Include!$A:$A,0),MATCH(AN$1,Include!$1:$1,0))=0,
"", INDEX('Data Entry'!$1:$1048576,MATCH($A1833,'Data Entry'!$A:$A,0),MATCH(AN$1&amp;"After",'Data Entry'!$1:$1,0)))</f>
        <v/>
      </c>
      <c r="AO1833" s="61" t="str">
        <f>IF(INDEX(Include!$1:$1048576,MATCH($A1833,Include!$A:$A,0),MATCH(AO$1,Include!$1:$1,0))=0,
"", INDEX('Data Entry'!$1:$1048576,MATCH($A1833,'Data Entry'!$A:$A,0),MATCH(AO$1&amp;"After",'Data Entry'!$1:$1,0)))</f>
        <v/>
      </c>
      <c r="AP1833" s="61" t="str">
        <f>IF(INDEX(Include!$1:$1048576,MATCH($A1833,Include!$A:$A,0),MATCH(AP$1,Include!$1:$1,0))=0,
"", INDEX('Data Entry'!$1:$1048576,MATCH($A1833,'Data Entry'!$A:$A,0),MATCH(AP$1&amp;"After",'Data Entry'!$1:$1,0)))</f>
        <v/>
      </c>
      <c r="AQ1833" s="61" t="str">
        <f>IF(INDEX(Include!$1:$1048576,MATCH($A1833,Include!$A:$A,0),MATCH(AQ$1,Include!$1:$1,0))=0,
"", INDEX('Data Entry'!$1:$1048576,MATCH($A1833,'Data Entry'!$A:$A,0),MATCH(AQ$1&amp;"After",'Data Entry'!$1:$1,0)))</f>
        <v/>
      </c>
    </row>
    <row r="1834" spans="1:43" x14ac:dyDescent="0.35">
      <c r="A1834" s="70">
        <f>'Data Entry'!A1838</f>
        <v>1833</v>
      </c>
      <c r="B1834" s="61" t="str">
        <f>IF(INDEX(Include!$1:$1048576,MATCH($A1834,Include!$A:$A,0),MATCH(B$1,Include!$1:$1,0))=0,
"", INDEX('Data Entry'!$1:$1048576,MATCH($A1834,'Data Entry'!$A:$A,0),MATCH(B$1&amp;"After",'Data Entry'!$1:$1,0)))</f>
        <v/>
      </c>
      <c r="C1834" s="61" t="str">
        <f>IF(INDEX(Include!$1:$1048576,MATCH($A1834,Include!$A:$A,0),MATCH(C$1,Include!$1:$1,0))=0,
"", INDEX('Data Entry'!$1:$1048576,MATCH($A1834,'Data Entry'!$A:$A,0),MATCH(C$1&amp;"After",'Data Entry'!$1:$1,0)))</f>
        <v/>
      </c>
      <c r="D1834" s="61" t="str">
        <f>IF(INDEX(Include!$1:$1048576,MATCH($A1834,Include!$A:$A,0),MATCH(D$1,Include!$1:$1,0))=0,
"", INDEX('Data Entry'!$1:$1048576,MATCH($A1834,'Data Entry'!$A:$A,0),MATCH(D$1&amp;"After",'Data Entry'!$1:$1,0)))</f>
        <v/>
      </c>
      <c r="E1834" s="61" t="str">
        <f>IF(INDEX(Include!$1:$1048576,MATCH($A1834,Include!$A:$A,0),MATCH(E$1,Include!$1:$1,0))=0,
"", INDEX('Data Entry'!$1:$1048576,MATCH($A1834,'Data Entry'!$A:$A,0),MATCH(E$1&amp;"After",'Data Entry'!$1:$1,0)))</f>
        <v/>
      </c>
      <c r="F1834" s="61" t="str">
        <f>IF(INDEX(Include!$1:$1048576,MATCH($A1834,Include!$A:$A,0),MATCH(F$1,Include!$1:$1,0))=0,
"", INDEX('Data Entry'!$1:$1048576,MATCH($A1834,'Data Entry'!$A:$A,0),MATCH(F$1&amp;"After",'Data Entry'!$1:$1,0)))</f>
        <v/>
      </c>
      <c r="G1834" s="61" t="str">
        <f>IF(INDEX(Include!$1:$1048576,MATCH($A1834,Include!$A:$A,0),MATCH(G$1,Include!$1:$1,0))=0,
"", INDEX('Data Entry'!$1:$1048576,MATCH($A1834,'Data Entry'!$A:$A,0),MATCH(G$1&amp;"After",'Data Entry'!$1:$1,0)))</f>
        <v/>
      </c>
      <c r="H1834" s="61" t="str">
        <f>IF(INDEX(Include!$1:$1048576,MATCH($A1834,Include!$A:$A,0),MATCH(H$1,Include!$1:$1,0))=0,
"", INDEX('Data Entry'!$1:$1048576,MATCH($A1834,'Data Entry'!$A:$A,0),MATCH(H$1&amp;"After",'Data Entry'!$1:$1,0)))</f>
        <v/>
      </c>
      <c r="I1834" s="61" t="str">
        <f>IF(INDEX(Include!$1:$1048576,MATCH($A1834,Include!$A:$A,0),MATCH(I$1,Include!$1:$1,0))=0,
"", INDEX('Data Entry'!$1:$1048576,MATCH($A1834,'Data Entry'!$A:$A,0),MATCH(I$1&amp;"After",'Data Entry'!$1:$1,0)))</f>
        <v/>
      </c>
      <c r="J1834" s="61" t="str">
        <f>IF(INDEX(Include!$1:$1048576,MATCH($A1834,Include!$A:$A,0),MATCH(J$1,Include!$1:$1,0))=0,
"", INDEX('Data Entry'!$1:$1048576,MATCH($A1834,'Data Entry'!$A:$A,0),MATCH(J$1&amp;"After",'Data Entry'!$1:$1,0)))</f>
        <v/>
      </c>
      <c r="K1834" s="61" t="str">
        <f>IF(INDEX(Include!$1:$1048576,MATCH($A1834,Include!$A:$A,0),MATCH(K$1,Include!$1:$1,0))=0,
"", INDEX('Data Entry'!$1:$1048576,MATCH($A1834,'Data Entry'!$A:$A,0),MATCH(K$1&amp;"After",'Data Entry'!$1:$1,0)))</f>
        <v/>
      </c>
      <c r="L1834" s="61" t="str">
        <f>IF(INDEX(Include!$1:$1048576,MATCH($A1834,Include!$A:$A,0),MATCH(L$1,Include!$1:$1,0))=0,
"", INDEX('Data Entry'!$1:$1048576,MATCH($A1834,'Data Entry'!$A:$A,0),MATCH(L$1&amp;"After",'Data Entry'!$1:$1,0)))</f>
        <v/>
      </c>
      <c r="M1834" s="61" t="str">
        <f>IF(INDEX(Include!$1:$1048576,MATCH($A1834,Include!$A:$A,0),MATCH(M$1,Include!$1:$1,0))=0,
"", INDEX('Data Entry'!$1:$1048576,MATCH($A1834,'Data Entry'!$A:$A,0),MATCH(M$1&amp;"After",'Data Entry'!$1:$1,0)))</f>
        <v/>
      </c>
      <c r="N1834" s="61" t="str">
        <f>IF(INDEX(Include!$1:$1048576,MATCH($A1834,Include!$A:$A,0),MATCH(N$1,Include!$1:$1,0))=0,
"", INDEX('Data Entry'!$1:$1048576,MATCH($A1834,'Data Entry'!$A:$A,0),MATCH(N$1&amp;"After",'Data Entry'!$1:$1,0)))</f>
        <v/>
      </c>
      <c r="O1834" s="61" t="str">
        <f>IF(INDEX(Include!$1:$1048576,MATCH($A1834,Include!$A:$A,0),MATCH(O$1,Include!$1:$1,0))=0,
"", INDEX('Data Entry'!$1:$1048576,MATCH($A1834,'Data Entry'!$A:$A,0),MATCH(O$1&amp;"After",'Data Entry'!$1:$1,0)))</f>
        <v/>
      </c>
      <c r="P1834" s="61" t="str">
        <f>IF(INDEX(Include!$1:$1048576,MATCH($A1834,Include!$A:$A,0),MATCH(P$1,Include!$1:$1,0))=0,
"", INDEX('Data Entry'!$1:$1048576,MATCH($A1834,'Data Entry'!$A:$A,0),MATCH(P$1&amp;"After",'Data Entry'!$1:$1,0)))</f>
        <v/>
      </c>
      <c r="Q1834" s="61" t="str">
        <f>IF(INDEX(Include!$1:$1048576,MATCH($A1834,Include!$A:$A,0),MATCH(Q$1,Include!$1:$1,0))=0,
"", INDEX('Data Entry'!$1:$1048576,MATCH($A1834,'Data Entry'!$A:$A,0),MATCH(Q$1&amp;"After",'Data Entry'!$1:$1,0)))</f>
        <v/>
      </c>
      <c r="R1834" s="61" t="str">
        <f>IF(INDEX(Include!$1:$1048576,MATCH($A1834,Include!$A:$A,0),MATCH(R$1,Include!$1:$1,0))=0,
"", INDEX('Data Entry'!$1:$1048576,MATCH($A1834,'Data Entry'!$A:$A,0),MATCH(R$1&amp;"After",'Data Entry'!$1:$1,0)))</f>
        <v/>
      </c>
      <c r="S1834" s="61" t="e">
        <f>IF(INDEX(Include!$1:$1048576,MATCH($A1834,Include!$A:$A,0),MATCH(S$1,Include!$1:$1,0))=0,
"", INDEX('Data Entry'!$1:$1048576,MATCH($A1834,'Data Entry'!$A:$A,0),MATCH(S$1&amp;"After",'Data Entry'!$1:$1,0)))</f>
        <v>#N/A</v>
      </c>
      <c r="T1834" s="61" t="e">
        <f>IF(INDEX(Include!$1:$1048576,MATCH($A1834,Include!$A:$A,0),MATCH(T$1,Include!$1:$1,0))=0,
"", INDEX('Data Entry'!$1:$1048576,MATCH($A1834,'Data Entry'!$A:$A,0),MATCH(T$1&amp;"After",'Data Entry'!$1:$1,0)))</f>
        <v>#N/A</v>
      </c>
      <c r="U1834" s="61" t="e">
        <f>IF(INDEX(Include!$1:$1048576,MATCH($A1834,Include!$A:$A,0),MATCH(U$1,Include!$1:$1,0))=0,
"", INDEX('Data Entry'!$1:$1048576,MATCH($A1834,'Data Entry'!$A:$A,0),MATCH(U$1&amp;"After",'Data Entry'!$1:$1,0)))</f>
        <v>#N/A</v>
      </c>
      <c r="V1834" s="61" t="e">
        <f>IF(INDEX(Include!$1:$1048576,MATCH($A1834,Include!$A:$A,0),MATCH(V$1,Include!$1:$1,0))=0,
"", INDEX('Data Entry'!$1:$1048576,MATCH($A1834,'Data Entry'!$A:$A,0),MATCH(V$1&amp;"After",'Data Entry'!$1:$1,0)))</f>
        <v>#N/A</v>
      </c>
      <c r="W1834" s="61" t="e">
        <f>IF(INDEX(Include!$1:$1048576,MATCH($A1834,Include!$A:$A,0),MATCH(W$1,Include!$1:$1,0))=0,
"", INDEX('Data Entry'!$1:$1048576,MATCH($A1834,'Data Entry'!$A:$A,0),MATCH(W$1&amp;"After",'Data Entry'!$1:$1,0)))</f>
        <v>#N/A</v>
      </c>
      <c r="X1834" s="61" t="e">
        <f>IF(INDEX(Include!$1:$1048576,MATCH($A1834,Include!$A:$A,0),MATCH(X$1,Include!$1:$1,0))=0,
"", INDEX('Data Entry'!$1:$1048576,MATCH($A1834,'Data Entry'!$A:$A,0),MATCH(X$1&amp;"After",'Data Entry'!$1:$1,0)))</f>
        <v>#N/A</v>
      </c>
      <c r="Y1834" s="61" t="e">
        <f>IF(INDEX(Include!$1:$1048576,MATCH($A1834,Include!$A:$A,0),MATCH(Y$1,Include!$1:$1,0))=0,
"", INDEX('Data Entry'!$1:$1048576,MATCH($A1834,'Data Entry'!$A:$A,0),MATCH(Y$1&amp;"After",'Data Entry'!$1:$1,0)))</f>
        <v>#N/A</v>
      </c>
      <c r="Z1834" s="61" t="e">
        <f>IF(INDEX(Include!$1:$1048576,MATCH($A1834,Include!$A:$A,0),MATCH(Z$1,Include!$1:$1,0))=0,
"", INDEX('Data Entry'!$1:$1048576,MATCH($A1834,'Data Entry'!$A:$A,0),MATCH(Z$1&amp;"After",'Data Entry'!$1:$1,0)))</f>
        <v>#N/A</v>
      </c>
      <c r="AA1834" s="61" t="e">
        <f>IF(INDEX(Include!$1:$1048576,MATCH($A1834,Include!$A:$A,0),MATCH(AA$1,Include!$1:$1,0))=0,
"", INDEX('Data Entry'!$1:$1048576,MATCH($A1834,'Data Entry'!$A:$A,0),MATCH(AA$1&amp;"After",'Data Entry'!$1:$1,0)))</f>
        <v>#N/A</v>
      </c>
      <c r="AB1834" s="61" t="e">
        <f>IF(INDEX(Include!$1:$1048576,MATCH($A1834,Include!$A:$A,0),MATCH(AB$1,Include!$1:$1,0))=0,
"", INDEX('Data Entry'!$1:$1048576,MATCH($A1834,'Data Entry'!$A:$A,0),MATCH(AB$1&amp;"After",'Data Entry'!$1:$1,0)))</f>
        <v>#N/A</v>
      </c>
      <c r="AC1834" s="61" t="e">
        <f>IF(INDEX(Include!$1:$1048576,MATCH($A1834,Include!$A:$A,0),MATCH(AC$1,Include!$1:$1,0))=0,
"", INDEX('Data Entry'!$1:$1048576,MATCH($A1834,'Data Entry'!$A:$A,0),MATCH(AC$1&amp;"After",'Data Entry'!$1:$1,0)))</f>
        <v>#N/A</v>
      </c>
      <c r="AD1834" s="61" t="e">
        <f>IF(INDEX(Include!$1:$1048576,MATCH($A1834,Include!$A:$A,0),MATCH(AD$1,Include!$1:$1,0))=0,
"", INDEX('Data Entry'!$1:$1048576,MATCH($A1834,'Data Entry'!$A:$A,0),MATCH(AD$1&amp;"After",'Data Entry'!$1:$1,0)))</f>
        <v>#N/A</v>
      </c>
      <c r="AE1834" s="61" t="e">
        <f>IF(INDEX(Include!$1:$1048576,MATCH($A1834,Include!$A:$A,0),MATCH(AE$1,Include!$1:$1,0))=0,
"", INDEX('Data Entry'!$1:$1048576,MATCH($A1834,'Data Entry'!$A:$A,0),MATCH(AE$1&amp;"After",'Data Entry'!$1:$1,0)))</f>
        <v>#N/A</v>
      </c>
      <c r="AF1834" s="61" t="e">
        <f>IF(INDEX(Include!$1:$1048576,MATCH($A1834,Include!$A:$A,0),MATCH(AF$1,Include!$1:$1,0))=0,
"", INDEX('Data Entry'!$1:$1048576,MATCH($A1834,'Data Entry'!$A:$A,0),MATCH(AF$1&amp;"After",'Data Entry'!$1:$1,0)))</f>
        <v>#N/A</v>
      </c>
      <c r="AG1834" s="61" t="e">
        <f>IF(INDEX(Include!$1:$1048576,MATCH($A1834,Include!$A:$A,0),MATCH(AG$1,Include!$1:$1,0))=0,
"", INDEX('Data Entry'!$1:$1048576,MATCH($A1834,'Data Entry'!$A:$A,0),MATCH(AG$1&amp;"After",'Data Entry'!$1:$1,0)))</f>
        <v>#N/A</v>
      </c>
      <c r="AH1834" s="61" t="e">
        <f>IF(INDEX(Include!$1:$1048576,MATCH($A1834,Include!$A:$A,0),MATCH(AH$1,Include!$1:$1,0))=0,
"", INDEX('Data Entry'!$1:$1048576,MATCH($A1834,'Data Entry'!$A:$A,0),MATCH(AH$1&amp;"After",'Data Entry'!$1:$1,0)))</f>
        <v>#N/A</v>
      </c>
      <c r="AI1834" s="61" t="e">
        <f>IF(INDEX(Include!$1:$1048576,MATCH($A1834,Include!$A:$A,0),MATCH(AI$1,Include!$1:$1,0))=0,
"", INDEX('Data Entry'!$1:$1048576,MATCH($A1834,'Data Entry'!$A:$A,0),MATCH(AI$1&amp;"After",'Data Entry'!$1:$1,0)))</f>
        <v>#N/A</v>
      </c>
      <c r="AJ1834" s="61" t="e">
        <f>IF(INDEX(Include!$1:$1048576,MATCH($A1834,Include!$A:$A,0),MATCH(AJ$1,Include!$1:$1,0))=0,
"", INDEX('Data Entry'!$1:$1048576,MATCH($A1834,'Data Entry'!$A:$A,0),MATCH(AJ$1&amp;"After",'Data Entry'!$1:$1,0)))</f>
        <v>#N/A</v>
      </c>
      <c r="AK1834" s="61" t="str">
        <f>IF(INDEX(Include!$1:$1048576,MATCH($A1834,Include!$A:$A,0),MATCH(AK$1,Include!$1:$1,0))=0,
"", INDEX('Data Entry'!$1:$1048576,MATCH($A1834,'Data Entry'!$A:$A,0),MATCH(AK$1&amp;"After",'Data Entry'!$1:$1,0)))</f>
        <v/>
      </c>
      <c r="AL1834" s="61" t="str">
        <f>IF(INDEX(Include!$1:$1048576,MATCH($A1834,Include!$A:$A,0),MATCH(AL$1,Include!$1:$1,0))=0,
"", INDEX('Data Entry'!$1:$1048576,MATCH($A1834,'Data Entry'!$A:$A,0),MATCH(AL$1&amp;"After",'Data Entry'!$1:$1,0)))</f>
        <v/>
      </c>
      <c r="AM1834" s="61" t="str">
        <f>IF(INDEX(Include!$1:$1048576,MATCH($A1834,Include!$A:$A,0),MATCH(AM$1,Include!$1:$1,0))=0,
"", INDEX('Data Entry'!$1:$1048576,MATCH($A1834,'Data Entry'!$A:$A,0),MATCH(AM$1&amp;"After",'Data Entry'!$1:$1,0)))</f>
        <v/>
      </c>
      <c r="AN1834" s="61" t="str">
        <f>IF(INDEX(Include!$1:$1048576,MATCH($A1834,Include!$A:$A,0),MATCH(AN$1,Include!$1:$1,0))=0,
"", INDEX('Data Entry'!$1:$1048576,MATCH($A1834,'Data Entry'!$A:$A,0),MATCH(AN$1&amp;"After",'Data Entry'!$1:$1,0)))</f>
        <v/>
      </c>
      <c r="AO1834" s="61" t="str">
        <f>IF(INDEX(Include!$1:$1048576,MATCH($A1834,Include!$A:$A,0),MATCH(AO$1,Include!$1:$1,0))=0,
"", INDEX('Data Entry'!$1:$1048576,MATCH($A1834,'Data Entry'!$A:$A,0),MATCH(AO$1&amp;"After",'Data Entry'!$1:$1,0)))</f>
        <v/>
      </c>
      <c r="AP1834" s="61" t="str">
        <f>IF(INDEX(Include!$1:$1048576,MATCH($A1834,Include!$A:$A,0),MATCH(AP$1,Include!$1:$1,0))=0,
"", INDEX('Data Entry'!$1:$1048576,MATCH($A1834,'Data Entry'!$A:$A,0),MATCH(AP$1&amp;"After",'Data Entry'!$1:$1,0)))</f>
        <v/>
      </c>
      <c r="AQ1834" s="61" t="str">
        <f>IF(INDEX(Include!$1:$1048576,MATCH($A1834,Include!$A:$A,0),MATCH(AQ$1,Include!$1:$1,0))=0,
"", INDEX('Data Entry'!$1:$1048576,MATCH($A1834,'Data Entry'!$A:$A,0),MATCH(AQ$1&amp;"After",'Data Entry'!$1:$1,0)))</f>
        <v/>
      </c>
    </row>
    <row r="1835" spans="1:43" x14ac:dyDescent="0.35">
      <c r="A1835" s="70">
        <f>'Data Entry'!A1839</f>
        <v>1834</v>
      </c>
      <c r="B1835" s="61" t="str">
        <f>IF(INDEX(Include!$1:$1048576,MATCH($A1835,Include!$A:$A,0),MATCH(B$1,Include!$1:$1,0))=0,
"", INDEX('Data Entry'!$1:$1048576,MATCH($A1835,'Data Entry'!$A:$A,0),MATCH(B$1&amp;"After",'Data Entry'!$1:$1,0)))</f>
        <v/>
      </c>
      <c r="C1835" s="61" t="str">
        <f>IF(INDEX(Include!$1:$1048576,MATCH($A1835,Include!$A:$A,0),MATCH(C$1,Include!$1:$1,0))=0,
"", INDEX('Data Entry'!$1:$1048576,MATCH($A1835,'Data Entry'!$A:$A,0),MATCH(C$1&amp;"After",'Data Entry'!$1:$1,0)))</f>
        <v/>
      </c>
      <c r="D1835" s="61" t="str">
        <f>IF(INDEX(Include!$1:$1048576,MATCH($A1835,Include!$A:$A,0),MATCH(D$1,Include!$1:$1,0))=0,
"", INDEX('Data Entry'!$1:$1048576,MATCH($A1835,'Data Entry'!$A:$A,0),MATCH(D$1&amp;"After",'Data Entry'!$1:$1,0)))</f>
        <v/>
      </c>
      <c r="E1835" s="61" t="str">
        <f>IF(INDEX(Include!$1:$1048576,MATCH($A1835,Include!$A:$A,0),MATCH(E$1,Include!$1:$1,0))=0,
"", INDEX('Data Entry'!$1:$1048576,MATCH($A1835,'Data Entry'!$A:$A,0),MATCH(E$1&amp;"After",'Data Entry'!$1:$1,0)))</f>
        <v/>
      </c>
      <c r="F1835" s="61" t="str">
        <f>IF(INDEX(Include!$1:$1048576,MATCH($A1835,Include!$A:$A,0),MATCH(F$1,Include!$1:$1,0))=0,
"", INDEX('Data Entry'!$1:$1048576,MATCH($A1835,'Data Entry'!$A:$A,0),MATCH(F$1&amp;"After",'Data Entry'!$1:$1,0)))</f>
        <v/>
      </c>
      <c r="G1835" s="61" t="str">
        <f>IF(INDEX(Include!$1:$1048576,MATCH($A1835,Include!$A:$A,0),MATCH(G$1,Include!$1:$1,0))=0,
"", INDEX('Data Entry'!$1:$1048576,MATCH($A1835,'Data Entry'!$A:$A,0),MATCH(G$1&amp;"After",'Data Entry'!$1:$1,0)))</f>
        <v/>
      </c>
      <c r="H1835" s="61" t="str">
        <f>IF(INDEX(Include!$1:$1048576,MATCH($A1835,Include!$A:$A,0),MATCH(H$1,Include!$1:$1,0))=0,
"", INDEX('Data Entry'!$1:$1048576,MATCH($A1835,'Data Entry'!$A:$A,0),MATCH(H$1&amp;"After",'Data Entry'!$1:$1,0)))</f>
        <v/>
      </c>
      <c r="I1835" s="61" t="str">
        <f>IF(INDEX(Include!$1:$1048576,MATCH($A1835,Include!$A:$A,0),MATCH(I$1,Include!$1:$1,0))=0,
"", INDEX('Data Entry'!$1:$1048576,MATCH($A1835,'Data Entry'!$A:$A,0),MATCH(I$1&amp;"After",'Data Entry'!$1:$1,0)))</f>
        <v/>
      </c>
      <c r="J1835" s="61" t="str">
        <f>IF(INDEX(Include!$1:$1048576,MATCH($A1835,Include!$A:$A,0),MATCH(J$1,Include!$1:$1,0))=0,
"", INDEX('Data Entry'!$1:$1048576,MATCH($A1835,'Data Entry'!$A:$A,0),MATCH(J$1&amp;"After",'Data Entry'!$1:$1,0)))</f>
        <v/>
      </c>
      <c r="K1835" s="61" t="str">
        <f>IF(INDEX(Include!$1:$1048576,MATCH($A1835,Include!$A:$A,0),MATCH(K$1,Include!$1:$1,0))=0,
"", INDEX('Data Entry'!$1:$1048576,MATCH($A1835,'Data Entry'!$A:$A,0),MATCH(K$1&amp;"After",'Data Entry'!$1:$1,0)))</f>
        <v/>
      </c>
      <c r="L1835" s="61" t="str">
        <f>IF(INDEX(Include!$1:$1048576,MATCH($A1835,Include!$A:$A,0),MATCH(L$1,Include!$1:$1,0))=0,
"", INDEX('Data Entry'!$1:$1048576,MATCH($A1835,'Data Entry'!$A:$A,0),MATCH(L$1&amp;"After",'Data Entry'!$1:$1,0)))</f>
        <v/>
      </c>
      <c r="M1835" s="61" t="str">
        <f>IF(INDEX(Include!$1:$1048576,MATCH($A1835,Include!$A:$A,0),MATCH(M$1,Include!$1:$1,0))=0,
"", INDEX('Data Entry'!$1:$1048576,MATCH($A1835,'Data Entry'!$A:$A,0),MATCH(M$1&amp;"After",'Data Entry'!$1:$1,0)))</f>
        <v/>
      </c>
      <c r="N1835" s="61" t="str">
        <f>IF(INDEX(Include!$1:$1048576,MATCH($A1835,Include!$A:$A,0),MATCH(N$1,Include!$1:$1,0))=0,
"", INDEX('Data Entry'!$1:$1048576,MATCH($A1835,'Data Entry'!$A:$A,0),MATCH(N$1&amp;"After",'Data Entry'!$1:$1,0)))</f>
        <v/>
      </c>
      <c r="O1835" s="61" t="str">
        <f>IF(INDEX(Include!$1:$1048576,MATCH($A1835,Include!$A:$A,0),MATCH(O$1,Include!$1:$1,0))=0,
"", INDEX('Data Entry'!$1:$1048576,MATCH($A1835,'Data Entry'!$A:$A,0),MATCH(O$1&amp;"After",'Data Entry'!$1:$1,0)))</f>
        <v/>
      </c>
      <c r="P1835" s="61" t="str">
        <f>IF(INDEX(Include!$1:$1048576,MATCH($A1835,Include!$A:$A,0),MATCH(P$1,Include!$1:$1,0))=0,
"", INDEX('Data Entry'!$1:$1048576,MATCH($A1835,'Data Entry'!$A:$A,0),MATCH(P$1&amp;"After",'Data Entry'!$1:$1,0)))</f>
        <v/>
      </c>
      <c r="Q1835" s="61" t="str">
        <f>IF(INDEX(Include!$1:$1048576,MATCH($A1835,Include!$A:$A,0),MATCH(Q$1,Include!$1:$1,0))=0,
"", INDEX('Data Entry'!$1:$1048576,MATCH($A1835,'Data Entry'!$A:$A,0),MATCH(Q$1&amp;"After",'Data Entry'!$1:$1,0)))</f>
        <v/>
      </c>
      <c r="R1835" s="61" t="str">
        <f>IF(INDEX(Include!$1:$1048576,MATCH($A1835,Include!$A:$A,0),MATCH(R$1,Include!$1:$1,0))=0,
"", INDEX('Data Entry'!$1:$1048576,MATCH($A1835,'Data Entry'!$A:$A,0),MATCH(R$1&amp;"After",'Data Entry'!$1:$1,0)))</f>
        <v/>
      </c>
      <c r="S1835" s="61" t="e">
        <f>IF(INDEX(Include!$1:$1048576,MATCH($A1835,Include!$A:$A,0),MATCH(S$1,Include!$1:$1,0))=0,
"", INDEX('Data Entry'!$1:$1048576,MATCH($A1835,'Data Entry'!$A:$A,0),MATCH(S$1&amp;"After",'Data Entry'!$1:$1,0)))</f>
        <v>#N/A</v>
      </c>
      <c r="T1835" s="61" t="e">
        <f>IF(INDEX(Include!$1:$1048576,MATCH($A1835,Include!$A:$A,0),MATCH(T$1,Include!$1:$1,0))=0,
"", INDEX('Data Entry'!$1:$1048576,MATCH($A1835,'Data Entry'!$A:$A,0),MATCH(T$1&amp;"After",'Data Entry'!$1:$1,0)))</f>
        <v>#N/A</v>
      </c>
      <c r="U1835" s="61" t="e">
        <f>IF(INDEX(Include!$1:$1048576,MATCH($A1835,Include!$A:$A,0),MATCH(U$1,Include!$1:$1,0))=0,
"", INDEX('Data Entry'!$1:$1048576,MATCH($A1835,'Data Entry'!$A:$A,0),MATCH(U$1&amp;"After",'Data Entry'!$1:$1,0)))</f>
        <v>#N/A</v>
      </c>
      <c r="V1835" s="61" t="e">
        <f>IF(INDEX(Include!$1:$1048576,MATCH($A1835,Include!$A:$A,0),MATCH(V$1,Include!$1:$1,0))=0,
"", INDEX('Data Entry'!$1:$1048576,MATCH($A1835,'Data Entry'!$A:$A,0),MATCH(V$1&amp;"After",'Data Entry'!$1:$1,0)))</f>
        <v>#N/A</v>
      </c>
      <c r="W1835" s="61" t="e">
        <f>IF(INDEX(Include!$1:$1048576,MATCH($A1835,Include!$A:$A,0),MATCH(W$1,Include!$1:$1,0))=0,
"", INDEX('Data Entry'!$1:$1048576,MATCH($A1835,'Data Entry'!$A:$A,0),MATCH(W$1&amp;"After",'Data Entry'!$1:$1,0)))</f>
        <v>#N/A</v>
      </c>
      <c r="X1835" s="61" t="e">
        <f>IF(INDEX(Include!$1:$1048576,MATCH($A1835,Include!$A:$A,0),MATCH(X$1,Include!$1:$1,0))=0,
"", INDEX('Data Entry'!$1:$1048576,MATCH($A1835,'Data Entry'!$A:$A,0),MATCH(X$1&amp;"After",'Data Entry'!$1:$1,0)))</f>
        <v>#N/A</v>
      </c>
      <c r="Y1835" s="61" t="e">
        <f>IF(INDEX(Include!$1:$1048576,MATCH($A1835,Include!$A:$A,0),MATCH(Y$1,Include!$1:$1,0))=0,
"", INDEX('Data Entry'!$1:$1048576,MATCH($A1835,'Data Entry'!$A:$A,0),MATCH(Y$1&amp;"After",'Data Entry'!$1:$1,0)))</f>
        <v>#N/A</v>
      </c>
      <c r="Z1835" s="61" t="e">
        <f>IF(INDEX(Include!$1:$1048576,MATCH($A1835,Include!$A:$A,0),MATCH(Z$1,Include!$1:$1,0))=0,
"", INDEX('Data Entry'!$1:$1048576,MATCH($A1835,'Data Entry'!$A:$A,0),MATCH(Z$1&amp;"After",'Data Entry'!$1:$1,0)))</f>
        <v>#N/A</v>
      </c>
      <c r="AA1835" s="61" t="e">
        <f>IF(INDEX(Include!$1:$1048576,MATCH($A1835,Include!$A:$A,0),MATCH(AA$1,Include!$1:$1,0))=0,
"", INDEX('Data Entry'!$1:$1048576,MATCH($A1835,'Data Entry'!$A:$A,0),MATCH(AA$1&amp;"After",'Data Entry'!$1:$1,0)))</f>
        <v>#N/A</v>
      </c>
      <c r="AB1835" s="61" t="e">
        <f>IF(INDEX(Include!$1:$1048576,MATCH($A1835,Include!$A:$A,0),MATCH(AB$1,Include!$1:$1,0))=0,
"", INDEX('Data Entry'!$1:$1048576,MATCH($A1835,'Data Entry'!$A:$A,0),MATCH(AB$1&amp;"After",'Data Entry'!$1:$1,0)))</f>
        <v>#N/A</v>
      </c>
      <c r="AC1835" s="61" t="e">
        <f>IF(INDEX(Include!$1:$1048576,MATCH($A1835,Include!$A:$A,0),MATCH(AC$1,Include!$1:$1,0))=0,
"", INDEX('Data Entry'!$1:$1048576,MATCH($A1835,'Data Entry'!$A:$A,0),MATCH(AC$1&amp;"After",'Data Entry'!$1:$1,0)))</f>
        <v>#N/A</v>
      </c>
      <c r="AD1835" s="61" t="e">
        <f>IF(INDEX(Include!$1:$1048576,MATCH($A1835,Include!$A:$A,0),MATCH(AD$1,Include!$1:$1,0))=0,
"", INDEX('Data Entry'!$1:$1048576,MATCH($A1835,'Data Entry'!$A:$A,0),MATCH(AD$1&amp;"After",'Data Entry'!$1:$1,0)))</f>
        <v>#N/A</v>
      </c>
      <c r="AE1835" s="61" t="e">
        <f>IF(INDEX(Include!$1:$1048576,MATCH($A1835,Include!$A:$A,0),MATCH(AE$1,Include!$1:$1,0))=0,
"", INDEX('Data Entry'!$1:$1048576,MATCH($A1835,'Data Entry'!$A:$A,0),MATCH(AE$1&amp;"After",'Data Entry'!$1:$1,0)))</f>
        <v>#N/A</v>
      </c>
      <c r="AF1835" s="61" t="e">
        <f>IF(INDEX(Include!$1:$1048576,MATCH($A1835,Include!$A:$A,0),MATCH(AF$1,Include!$1:$1,0))=0,
"", INDEX('Data Entry'!$1:$1048576,MATCH($A1835,'Data Entry'!$A:$A,0),MATCH(AF$1&amp;"After",'Data Entry'!$1:$1,0)))</f>
        <v>#N/A</v>
      </c>
      <c r="AG1835" s="61" t="e">
        <f>IF(INDEX(Include!$1:$1048576,MATCH($A1835,Include!$A:$A,0),MATCH(AG$1,Include!$1:$1,0))=0,
"", INDEX('Data Entry'!$1:$1048576,MATCH($A1835,'Data Entry'!$A:$A,0),MATCH(AG$1&amp;"After",'Data Entry'!$1:$1,0)))</f>
        <v>#N/A</v>
      </c>
      <c r="AH1835" s="61" t="e">
        <f>IF(INDEX(Include!$1:$1048576,MATCH($A1835,Include!$A:$A,0),MATCH(AH$1,Include!$1:$1,0))=0,
"", INDEX('Data Entry'!$1:$1048576,MATCH($A1835,'Data Entry'!$A:$A,0),MATCH(AH$1&amp;"After",'Data Entry'!$1:$1,0)))</f>
        <v>#N/A</v>
      </c>
      <c r="AI1835" s="61" t="e">
        <f>IF(INDEX(Include!$1:$1048576,MATCH($A1835,Include!$A:$A,0),MATCH(AI$1,Include!$1:$1,0))=0,
"", INDEX('Data Entry'!$1:$1048576,MATCH($A1835,'Data Entry'!$A:$A,0),MATCH(AI$1&amp;"After",'Data Entry'!$1:$1,0)))</f>
        <v>#N/A</v>
      </c>
      <c r="AJ1835" s="61" t="e">
        <f>IF(INDEX(Include!$1:$1048576,MATCH($A1835,Include!$A:$A,0),MATCH(AJ$1,Include!$1:$1,0))=0,
"", INDEX('Data Entry'!$1:$1048576,MATCH($A1835,'Data Entry'!$A:$A,0),MATCH(AJ$1&amp;"After",'Data Entry'!$1:$1,0)))</f>
        <v>#N/A</v>
      </c>
      <c r="AK1835" s="61" t="str">
        <f>IF(INDEX(Include!$1:$1048576,MATCH($A1835,Include!$A:$A,0),MATCH(AK$1,Include!$1:$1,0))=0,
"", INDEX('Data Entry'!$1:$1048576,MATCH($A1835,'Data Entry'!$A:$A,0),MATCH(AK$1&amp;"After",'Data Entry'!$1:$1,0)))</f>
        <v/>
      </c>
      <c r="AL1835" s="61" t="str">
        <f>IF(INDEX(Include!$1:$1048576,MATCH($A1835,Include!$A:$A,0),MATCH(AL$1,Include!$1:$1,0))=0,
"", INDEX('Data Entry'!$1:$1048576,MATCH($A1835,'Data Entry'!$A:$A,0),MATCH(AL$1&amp;"After",'Data Entry'!$1:$1,0)))</f>
        <v/>
      </c>
      <c r="AM1835" s="61" t="str">
        <f>IF(INDEX(Include!$1:$1048576,MATCH($A1835,Include!$A:$A,0),MATCH(AM$1,Include!$1:$1,0))=0,
"", INDEX('Data Entry'!$1:$1048576,MATCH($A1835,'Data Entry'!$A:$A,0),MATCH(AM$1&amp;"After",'Data Entry'!$1:$1,0)))</f>
        <v/>
      </c>
      <c r="AN1835" s="61" t="str">
        <f>IF(INDEX(Include!$1:$1048576,MATCH($A1835,Include!$A:$A,0),MATCH(AN$1,Include!$1:$1,0))=0,
"", INDEX('Data Entry'!$1:$1048576,MATCH($A1835,'Data Entry'!$A:$A,0),MATCH(AN$1&amp;"After",'Data Entry'!$1:$1,0)))</f>
        <v/>
      </c>
      <c r="AO1835" s="61" t="str">
        <f>IF(INDEX(Include!$1:$1048576,MATCH($A1835,Include!$A:$A,0),MATCH(AO$1,Include!$1:$1,0))=0,
"", INDEX('Data Entry'!$1:$1048576,MATCH($A1835,'Data Entry'!$A:$A,0),MATCH(AO$1&amp;"After",'Data Entry'!$1:$1,0)))</f>
        <v/>
      </c>
      <c r="AP1835" s="61" t="str">
        <f>IF(INDEX(Include!$1:$1048576,MATCH($A1835,Include!$A:$A,0),MATCH(AP$1,Include!$1:$1,0))=0,
"", INDEX('Data Entry'!$1:$1048576,MATCH($A1835,'Data Entry'!$A:$A,0),MATCH(AP$1&amp;"After",'Data Entry'!$1:$1,0)))</f>
        <v/>
      </c>
      <c r="AQ1835" s="61" t="str">
        <f>IF(INDEX(Include!$1:$1048576,MATCH($A1835,Include!$A:$A,0),MATCH(AQ$1,Include!$1:$1,0))=0,
"", INDEX('Data Entry'!$1:$1048576,MATCH($A1835,'Data Entry'!$A:$A,0),MATCH(AQ$1&amp;"After",'Data Entry'!$1:$1,0)))</f>
        <v/>
      </c>
    </row>
    <row r="1836" spans="1:43" x14ac:dyDescent="0.35">
      <c r="A1836" s="70">
        <f>'Data Entry'!A1840</f>
        <v>1835</v>
      </c>
      <c r="B1836" s="61" t="str">
        <f>IF(INDEX(Include!$1:$1048576,MATCH($A1836,Include!$A:$A,0),MATCH(B$1,Include!$1:$1,0))=0,
"", INDEX('Data Entry'!$1:$1048576,MATCH($A1836,'Data Entry'!$A:$A,0),MATCH(B$1&amp;"After",'Data Entry'!$1:$1,0)))</f>
        <v/>
      </c>
      <c r="C1836" s="61" t="str">
        <f>IF(INDEX(Include!$1:$1048576,MATCH($A1836,Include!$A:$A,0),MATCH(C$1,Include!$1:$1,0))=0,
"", INDEX('Data Entry'!$1:$1048576,MATCH($A1836,'Data Entry'!$A:$A,0),MATCH(C$1&amp;"After",'Data Entry'!$1:$1,0)))</f>
        <v/>
      </c>
      <c r="D1836" s="61" t="str">
        <f>IF(INDEX(Include!$1:$1048576,MATCH($A1836,Include!$A:$A,0),MATCH(D$1,Include!$1:$1,0))=0,
"", INDEX('Data Entry'!$1:$1048576,MATCH($A1836,'Data Entry'!$A:$A,0),MATCH(D$1&amp;"After",'Data Entry'!$1:$1,0)))</f>
        <v/>
      </c>
      <c r="E1836" s="61" t="str">
        <f>IF(INDEX(Include!$1:$1048576,MATCH($A1836,Include!$A:$A,0),MATCH(E$1,Include!$1:$1,0))=0,
"", INDEX('Data Entry'!$1:$1048576,MATCH($A1836,'Data Entry'!$A:$A,0),MATCH(E$1&amp;"After",'Data Entry'!$1:$1,0)))</f>
        <v/>
      </c>
      <c r="F1836" s="61" t="str">
        <f>IF(INDEX(Include!$1:$1048576,MATCH($A1836,Include!$A:$A,0),MATCH(F$1,Include!$1:$1,0))=0,
"", INDEX('Data Entry'!$1:$1048576,MATCH($A1836,'Data Entry'!$A:$A,0),MATCH(F$1&amp;"After",'Data Entry'!$1:$1,0)))</f>
        <v/>
      </c>
      <c r="G1836" s="61" t="str">
        <f>IF(INDEX(Include!$1:$1048576,MATCH($A1836,Include!$A:$A,0),MATCH(G$1,Include!$1:$1,0))=0,
"", INDEX('Data Entry'!$1:$1048576,MATCH($A1836,'Data Entry'!$A:$A,0),MATCH(G$1&amp;"After",'Data Entry'!$1:$1,0)))</f>
        <v/>
      </c>
      <c r="H1836" s="61" t="str">
        <f>IF(INDEX(Include!$1:$1048576,MATCH($A1836,Include!$A:$A,0),MATCH(H$1,Include!$1:$1,0))=0,
"", INDEX('Data Entry'!$1:$1048576,MATCH($A1836,'Data Entry'!$A:$A,0),MATCH(H$1&amp;"After",'Data Entry'!$1:$1,0)))</f>
        <v/>
      </c>
      <c r="I1836" s="61" t="str">
        <f>IF(INDEX(Include!$1:$1048576,MATCH($A1836,Include!$A:$A,0),MATCH(I$1,Include!$1:$1,0))=0,
"", INDEX('Data Entry'!$1:$1048576,MATCH($A1836,'Data Entry'!$A:$A,0),MATCH(I$1&amp;"After",'Data Entry'!$1:$1,0)))</f>
        <v/>
      </c>
      <c r="J1836" s="61" t="str">
        <f>IF(INDEX(Include!$1:$1048576,MATCH($A1836,Include!$A:$A,0),MATCH(J$1,Include!$1:$1,0))=0,
"", INDEX('Data Entry'!$1:$1048576,MATCH($A1836,'Data Entry'!$A:$A,0),MATCH(J$1&amp;"After",'Data Entry'!$1:$1,0)))</f>
        <v/>
      </c>
      <c r="K1836" s="61" t="str">
        <f>IF(INDEX(Include!$1:$1048576,MATCH($A1836,Include!$A:$A,0),MATCH(K$1,Include!$1:$1,0))=0,
"", INDEX('Data Entry'!$1:$1048576,MATCH($A1836,'Data Entry'!$A:$A,0),MATCH(K$1&amp;"After",'Data Entry'!$1:$1,0)))</f>
        <v/>
      </c>
      <c r="L1836" s="61" t="str">
        <f>IF(INDEX(Include!$1:$1048576,MATCH($A1836,Include!$A:$A,0),MATCH(L$1,Include!$1:$1,0))=0,
"", INDEX('Data Entry'!$1:$1048576,MATCH($A1836,'Data Entry'!$A:$A,0),MATCH(L$1&amp;"After",'Data Entry'!$1:$1,0)))</f>
        <v/>
      </c>
      <c r="M1836" s="61" t="str">
        <f>IF(INDEX(Include!$1:$1048576,MATCH($A1836,Include!$A:$A,0),MATCH(M$1,Include!$1:$1,0))=0,
"", INDEX('Data Entry'!$1:$1048576,MATCH($A1836,'Data Entry'!$A:$A,0),MATCH(M$1&amp;"After",'Data Entry'!$1:$1,0)))</f>
        <v/>
      </c>
      <c r="N1836" s="61" t="str">
        <f>IF(INDEX(Include!$1:$1048576,MATCH($A1836,Include!$A:$A,0),MATCH(N$1,Include!$1:$1,0))=0,
"", INDEX('Data Entry'!$1:$1048576,MATCH($A1836,'Data Entry'!$A:$A,0),MATCH(N$1&amp;"After",'Data Entry'!$1:$1,0)))</f>
        <v/>
      </c>
      <c r="O1836" s="61" t="str">
        <f>IF(INDEX(Include!$1:$1048576,MATCH($A1836,Include!$A:$A,0),MATCH(O$1,Include!$1:$1,0))=0,
"", INDEX('Data Entry'!$1:$1048576,MATCH($A1836,'Data Entry'!$A:$A,0),MATCH(O$1&amp;"After",'Data Entry'!$1:$1,0)))</f>
        <v/>
      </c>
      <c r="P1836" s="61" t="str">
        <f>IF(INDEX(Include!$1:$1048576,MATCH($A1836,Include!$A:$A,0),MATCH(P$1,Include!$1:$1,0))=0,
"", INDEX('Data Entry'!$1:$1048576,MATCH($A1836,'Data Entry'!$A:$A,0),MATCH(P$1&amp;"After",'Data Entry'!$1:$1,0)))</f>
        <v/>
      </c>
      <c r="Q1836" s="61" t="str">
        <f>IF(INDEX(Include!$1:$1048576,MATCH($A1836,Include!$A:$A,0),MATCH(Q$1,Include!$1:$1,0))=0,
"", INDEX('Data Entry'!$1:$1048576,MATCH($A1836,'Data Entry'!$A:$A,0),MATCH(Q$1&amp;"After",'Data Entry'!$1:$1,0)))</f>
        <v/>
      </c>
      <c r="R1836" s="61" t="str">
        <f>IF(INDEX(Include!$1:$1048576,MATCH($A1836,Include!$A:$A,0),MATCH(R$1,Include!$1:$1,0))=0,
"", INDEX('Data Entry'!$1:$1048576,MATCH($A1836,'Data Entry'!$A:$A,0),MATCH(R$1&amp;"After",'Data Entry'!$1:$1,0)))</f>
        <v/>
      </c>
      <c r="S1836" s="61" t="e">
        <f>IF(INDEX(Include!$1:$1048576,MATCH($A1836,Include!$A:$A,0),MATCH(S$1,Include!$1:$1,0))=0,
"", INDEX('Data Entry'!$1:$1048576,MATCH($A1836,'Data Entry'!$A:$A,0),MATCH(S$1&amp;"After",'Data Entry'!$1:$1,0)))</f>
        <v>#N/A</v>
      </c>
      <c r="T1836" s="61" t="e">
        <f>IF(INDEX(Include!$1:$1048576,MATCH($A1836,Include!$A:$A,0),MATCH(T$1,Include!$1:$1,0))=0,
"", INDEX('Data Entry'!$1:$1048576,MATCH($A1836,'Data Entry'!$A:$A,0),MATCH(T$1&amp;"After",'Data Entry'!$1:$1,0)))</f>
        <v>#N/A</v>
      </c>
      <c r="U1836" s="61" t="e">
        <f>IF(INDEX(Include!$1:$1048576,MATCH($A1836,Include!$A:$A,0),MATCH(U$1,Include!$1:$1,0))=0,
"", INDEX('Data Entry'!$1:$1048576,MATCH($A1836,'Data Entry'!$A:$A,0),MATCH(U$1&amp;"After",'Data Entry'!$1:$1,0)))</f>
        <v>#N/A</v>
      </c>
      <c r="V1836" s="61" t="e">
        <f>IF(INDEX(Include!$1:$1048576,MATCH($A1836,Include!$A:$A,0),MATCH(V$1,Include!$1:$1,0))=0,
"", INDEX('Data Entry'!$1:$1048576,MATCH($A1836,'Data Entry'!$A:$A,0),MATCH(V$1&amp;"After",'Data Entry'!$1:$1,0)))</f>
        <v>#N/A</v>
      </c>
      <c r="W1836" s="61" t="e">
        <f>IF(INDEX(Include!$1:$1048576,MATCH($A1836,Include!$A:$A,0),MATCH(W$1,Include!$1:$1,0))=0,
"", INDEX('Data Entry'!$1:$1048576,MATCH($A1836,'Data Entry'!$A:$A,0),MATCH(W$1&amp;"After",'Data Entry'!$1:$1,0)))</f>
        <v>#N/A</v>
      </c>
      <c r="X1836" s="61" t="e">
        <f>IF(INDEX(Include!$1:$1048576,MATCH($A1836,Include!$A:$A,0),MATCH(X$1,Include!$1:$1,0))=0,
"", INDEX('Data Entry'!$1:$1048576,MATCH($A1836,'Data Entry'!$A:$A,0),MATCH(X$1&amp;"After",'Data Entry'!$1:$1,0)))</f>
        <v>#N/A</v>
      </c>
      <c r="Y1836" s="61" t="e">
        <f>IF(INDEX(Include!$1:$1048576,MATCH($A1836,Include!$A:$A,0),MATCH(Y$1,Include!$1:$1,0))=0,
"", INDEX('Data Entry'!$1:$1048576,MATCH($A1836,'Data Entry'!$A:$A,0),MATCH(Y$1&amp;"After",'Data Entry'!$1:$1,0)))</f>
        <v>#N/A</v>
      </c>
      <c r="Z1836" s="61" t="e">
        <f>IF(INDEX(Include!$1:$1048576,MATCH($A1836,Include!$A:$A,0),MATCH(Z$1,Include!$1:$1,0))=0,
"", INDEX('Data Entry'!$1:$1048576,MATCH($A1836,'Data Entry'!$A:$A,0),MATCH(Z$1&amp;"After",'Data Entry'!$1:$1,0)))</f>
        <v>#N/A</v>
      </c>
      <c r="AA1836" s="61" t="e">
        <f>IF(INDEX(Include!$1:$1048576,MATCH($A1836,Include!$A:$A,0),MATCH(AA$1,Include!$1:$1,0))=0,
"", INDEX('Data Entry'!$1:$1048576,MATCH($A1836,'Data Entry'!$A:$A,0),MATCH(AA$1&amp;"After",'Data Entry'!$1:$1,0)))</f>
        <v>#N/A</v>
      </c>
      <c r="AB1836" s="61" t="e">
        <f>IF(INDEX(Include!$1:$1048576,MATCH($A1836,Include!$A:$A,0),MATCH(AB$1,Include!$1:$1,0))=0,
"", INDEX('Data Entry'!$1:$1048576,MATCH($A1836,'Data Entry'!$A:$A,0),MATCH(AB$1&amp;"After",'Data Entry'!$1:$1,0)))</f>
        <v>#N/A</v>
      </c>
      <c r="AC1836" s="61" t="e">
        <f>IF(INDEX(Include!$1:$1048576,MATCH($A1836,Include!$A:$A,0),MATCH(AC$1,Include!$1:$1,0))=0,
"", INDEX('Data Entry'!$1:$1048576,MATCH($A1836,'Data Entry'!$A:$A,0),MATCH(AC$1&amp;"After",'Data Entry'!$1:$1,0)))</f>
        <v>#N/A</v>
      </c>
      <c r="AD1836" s="61" t="e">
        <f>IF(INDEX(Include!$1:$1048576,MATCH($A1836,Include!$A:$A,0),MATCH(AD$1,Include!$1:$1,0))=0,
"", INDEX('Data Entry'!$1:$1048576,MATCH($A1836,'Data Entry'!$A:$A,0),MATCH(AD$1&amp;"After",'Data Entry'!$1:$1,0)))</f>
        <v>#N/A</v>
      </c>
      <c r="AE1836" s="61" t="e">
        <f>IF(INDEX(Include!$1:$1048576,MATCH($A1836,Include!$A:$A,0),MATCH(AE$1,Include!$1:$1,0))=0,
"", INDEX('Data Entry'!$1:$1048576,MATCH($A1836,'Data Entry'!$A:$A,0),MATCH(AE$1&amp;"After",'Data Entry'!$1:$1,0)))</f>
        <v>#N/A</v>
      </c>
      <c r="AF1836" s="61" t="e">
        <f>IF(INDEX(Include!$1:$1048576,MATCH($A1836,Include!$A:$A,0),MATCH(AF$1,Include!$1:$1,0))=0,
"", INDEX('Data Entry'!$1:$1048576,MATCH($A1836,'Data Entry'!$A:$A,0),MATCH(AF$1&amp;"After",'Data Entry'!$1:$1,0)))</f>
        <v>#N/A</v>
      </c>
      <c r="AG1836" s="61" t="e">
        <f>IF(INDEX(Include!$1:$1048576,MATCH($A1836,Include!$A:$A,0),MATCH(AG$1,Include!$1:$1,0))=0,
"", INDEX('Data Entry'!$1:$1048576,MATCH($A1836,'Data Entry'!$A:$A,0),MATCH(AG$1&amp;"After",'Data Entry'!$1:$1,0)))</f>
        <v>#N/A</v>
      </c>
      <c r="AH1836" s="61" t="e">
        <f>IF(INDEX(Include!$1:$1048576,MATCH($A1836,Include!$A:$A,0),MATCH(AH$1,Include!$1:$1,0))=0,
"", INDEX('Data Entry'!$1:$1048576,MATCH($A1836,'Data Entry'!$A:$A,0),MATCH(AH$1&amp;"After",'Data Entry'!$1:$1,0)))</f>
        <v>#N/A</v>
      </c>
      <c r="AI1836" s="61" t="e">
        <f>IF(INDEX(Include!$1:$1048576,MATCH($A1836,Include!$A:$A,0),MATCH(AI$1,Include!$1:$1,0))=0,
"", INDEX('Data Entry'!$1:$1048576,MATCH($A1836,'Data Entry'!$A:$A,0),MATCH(AI$1&amp;"After",'Data Entry'!$1:$1,0)))</f>
        <v>#N/A</v>
      </c>
      <c r="AJ1836" s="61" t="e">
        <f>IF(INDEX(Include!$1:$1048576,MATCH($A1836,Include!$A:$A,0),MATCH(AJ$1,Include!$1:$1,0))=0,
"", INDEX('Data Entry'!$1:$1048576,MATCH($A1836,'Data Entry'!$A:$A,0),MATCH(AJ$1&amp;"After",'Data Entry'!$1:$1,0)))</f>
        <v>#N/A</v>
      </c>
      <c r="AK1836" s="61" t="str">
        <f>IF(INDEX(Include!$1:$1048576,MATCH($A1836,Include!$A:$A,0),MATCH(AK$1,Include!$1:$1,0))=0,
"", INDEX('Data Entry'!$1:$1048576,MATCH($A1836,'Data Entry'!$A:$A,0),MATCH(AK$1&amp;"After",'Data Entry'!$1:$1,0)))</f>
        <v/>
      </c>
      <c r="AL1836" s="61" t="str">
        <f>IF(INDEX(Include!$1:$1048576,MATCH($A1836,Include!$A:$A,0),MATCH(AL$1,Include!$1:$1,0))=0,
"", INDEX('Data Entry'!$1:$1048576,MATCH($A1836,'Data Entry'!$A:$A,0),MATCH(AL$1&amp;"After",'Data Entry'!$1:$1,0)))</f>
        <v/>
      </c>
      <c r="AM1836" s="61" t="str">
        <f>IF(INDEX(Include!$1:$1048576,MATCH($A1836,Include!$A:$A,0),MATCH(AM$1,Include!$1:$1,0))=0,
"", INDEX('Data Entry'!$1:$1048576,MATCH($A1836,'Data Entry'!$A:$A,0),MATCH(AM$1&amp;"After",'Data Entry'!$1:$1,0)))</f>
        <v/>
      </c>
      <c r="AN1836" s="61" t="str">
        <f>IF(INDEX(Include!$1:$1048576,MATCH($A1836,Include!$A:$A,0),MATCH(AN$1,Include!$1:$1,0))=0,
"", INDEX('Data Entry'!$1:$1048576,MATCH($A1836,'Data Entry'!$A:$A,0),MATCH(AN$1&amp;"After",'Data Entry'!$1:$1,0)))</f>
        <v/>
      </c>
      <c r="AO1836" s="61" t="str">
        <f>IF(INDEX(Include!$1:$1048576,MATCH($A1836,Include!$A:$A,0),MATCH(AO$1,Include!$1:$1,0))=0,
"", INDEX('Data Entry'!$1:$1048576,MATCH($A1836,'Data Entry'!$A:$A,0),MATCH(AO$1&amp;"After",'Data Entry'!$1:$1,0)))</f>
        <v/>
      </c>
      <c r="AP1836" s="61" t="str">
        <f>IF(INDEX(Include!$1:$1048576,MATCH($A1836,Include!$A:$A,0),MATCH(AP$1,Include!$1:$1,0))=0,
"", INDEX('Data Entry'!$1:$1048576,MATCH($A1836,'Data Entry'!$A:$A,0),MATCH(AP$1&amp;"After",'Data Entry'!$1:$1,0)))</f>
        <v/>
      </c>
      <c r="AQ1836" s="61" t="str">
        <f>IF(INDEX(Include!$1:$1048576,MATCH($A1836,Include!$A:$A,0),MATCH(AQ$1,Include!$1:$1,0))=0,
"", INDEX('Data Entry'!$1:$1048576,MATCH($A1836,'Data Entry'!$A:$A,0),MATCH(AQ$1&amp;"After",'Data Entry'!$1:$1,0)))</f>
        <v/>
      </c>
    </row>
    <row r="1837" spans="1:43" x14ac:dyDescent="0.35">
      <c r="A1837" s="70">
        <f>'Data Entry'!A1841</f>
        <v>1836</v>
      </c>
      <c r="B1837" s="61" t="str">
        <f>IF(INDEX(Include!$1:$1048576,MATCH($A1837,Include!$A:$A,0),MATCH(B$1,Include!$1:$1,0))=0,
"", INDEX('Data Entry'!$1:$1048576,MATCH($A1837,'Data Entry'!$A:$A,0),MATCH(B$1&amp;"After",'Data Entry'!$1:$1,0)))</f>
        <v/>
      </c>
      <c r="C1837" s="61" t="str">
        <f>IF(INDEX(Include!$1:$1048576,MATCH($A1837,Include!$A:$A,0),MATCH(C$1,Include!$1:$1,0))=0,
"", INDEX('Data Entry'!$1:$1048576,MATCH($A1837,'Data Entry'!$A:$A,0),MATCH(C$1&amp;"After",'Data Entry'!$1:$1,0)))</f>
        <v/>
      </c>
      <c r="D1837" s="61" t="str">
        <f>IF(INDEX(Include!$1:$1048576,MATCH($A1837,Include!$A:$A,0),MATCH(D$1,Include!$1:$1,0))=0,
"", INDEX('Data Entry'!$1:$1048576,MATCH($A1837,'Data Entry'!$A:$A,0),MATCH(D$1&amp;"After",'Data Entry'!$1:$1,0)))</f>
        <v/>
      </c>
      <c r="E1837" s="61" t="str">
        <f>IF(INDEX(Include!$1:$1048576,MATCH($A1837,Include!$A:$A,0),MATCH(E$1,Include!$1:$1,0))=0,
"", INDEX('Data Entry'!$1:$1048576,MATCH($A1837,'Data Entry'!$A:$A,0),MATCH(E$1&amp;"After",'Data Entry'!$1:$1,0)))</f>
        <v/>
      </c>
      <c r="F1837" s="61" t="str">
        <f>IF(INDEX(Include!$1:$1048576,MATCH($A1837,Include!$A:$A,0),MATCH(F$1,Include!$1:$1,0))=0,
"", INDEX('Data Entry'!$1:$1048576,MATCH($A1837,'Data Entry'!$A:$A,0),MATCH(F$1&amp;"After",'Data Entry'!$1:$1,0)))</f>
        <v/>
      </c>
      <c r="G1837" s="61" t="str">
        <f>IF(INDEX(Include!$1:$1048576,MATCH($A1837,Include!$A:$A,0),MATCH(G$1,Include!$1:$1,0))=0,
"", INDEX('Data Entry'!$1:$1048576,MATCH($A1837,'Data Entry'!$A:$A,0),MATCH(G$1&amp;"After",'Data Entry'!$1:$1,0)))</f>
        <v/>
      </c>
      <c r="H1837" s="61" t="str">
        <f>IF(INDEX(Include!$1:$1048576,MATCH($A1837,Include!$A:$A,0),MATCH(H$1,Include!$1:$1,0))=0,
"", INDEX('Data Entry'!$1:$1048576,MATCH($A1837,'Data Entry'!$A:$A,0),MATCH(H$1&amp;"After",'Data Entry'!$1:$1,0)))</f>
        <v/>
      </c>
      <c r="I1837" s="61" t="str">
        <f>IF(INDEX(Include!$1:$1048576,MATCH($A1837,Include!$A:$A,0),MATCH(I$1,Include!$1:$1,0))=0,
"", INDEX('Data Entry'!$1:$1048576,MATCH($A1837,'Data Entry'!$A:$A,0),MATCH(I$1&amp;"After",'Data Entry'!$1:$1,0)))</f>
        <v/>
      </c>
      <c r="J1837" s="61" t="str">
        <f>IF(INDEX(Include!$1:$1048576,MATCH($A1837,Include!$A:$A,0),MATCH(J$1,Include!$1:$1,0))=0,
"", INDEX('Data Entry'!$1:$1048576,MATCH($A1837,'Data Entry'!$A:$A,0),MATCH(J$1&amp;"After",'Data Entry'!$1:$1,0)))</f>
        <v/>
      </c>
      <c r="K1837" s="61" t="str">
        <f>IF(INDEX(Include!$1:$1048576,MATCH($A1837,Include!$A:$A,0),MATCH(K$1,Include!$1:$1,0))=0,
"", INDEX('Data Entry'!$1:$1048576,MATCH($A1837,'Data Entry'!$A:$A,0),MATCH(K$1&amp;"After",'Data Entry'!$1:$1,0)))</f>
        <v/>
      </c>
      <c r="L1837" s="61" t="str">
        <f>IF(INDEX(Include!$1:$1048576,MATCH($A1837,Include!$A:$A,0),MATCH(L$1,Include!$1:$1,0))=0,
"", INDEX('Data Entry'!$1:$1048576,MATCH($A1837,'Data Entry'!$A:$A,0),MATCH(L$1&amp;"After",'Data Entry'!$1:$1,0)))</f>
        <v/>
      </c>
      <c r="M1837" s="61" t="str">
        <f>IF(INDEX(Include!$1:$1048576,MATCH($A1837,Include!$A:$A,0),MATCH(M$1,Include!$1:$1,0))=0,
"", INDEX('Data Entry'!$1:$1048576,MATCH($A1837,'Data Entry'!$A:$A,0),MATCH(M$1&amp;"After",'Data Entry'!$1:$1,0)))</f>
        <v/>
      </c>
      <c r="N1837" s="61" t="str">
        <f>IF(INDEX(Include!$1:$1048576,MATCH($A1837,Include!$A:$A,0),MATCH(N$1,Include!$1:$1,0))=0,
"", INDEX('Data Entry'!$1:$1048576,MATCH($A1837,'Data Entry'!$A:$A,0),MATCH(N$1&amp;"After",'Data Entry'!$1:$1,0)))</f>
        <v/>
      </c>
      <c r="O1837" s="61" t="str">
        <f>IF(INDEX(Include!$1:$1048576,MATCH($A1837,Include!$A:$A,0),MATCH(O$1,Include!$1:$1,0))=0,
"", INDEX('Data Entry'!$1:$1048576,MATCH($A1837,'Data Entry'!$A:$A,0),MATCH(O$1&amp;"After",'Data Entry'!$1:$1,0)))</f>
        <v/>
      </c>
      <c r="P1837" s="61" t="str">
        <f>IF(INDEX(Include!$1:$1048576,MATCH($A1837,Include!$A:$A,0),MATCH(P$1,Include!$1:$1,0))=0,
"", INDEX('Data Entry'!$1:$1048576,MATCH($A1837,'Data Entry'!$A:$A,0),MATCH(P$1&amp;"After",'Data Entry'!$1:$1,0)))</f>
        <v/>
      </c>
      <c r="Q1837" s="61" t="str">
        <f>IF(INDEX(Include!$1:$1048576,MATCH($A1837,Include!$A:$A,0),MATCH(Q$1,Include!$1:$1,0))=0,
"", INDEX('Data Entry'!$1:$1048576,MATCH($A1837,'Data Entry'!$A:$A,0),MATCH(Q$1&amp;"After",'Data Entry'!$1:$1,0)))</f>
        <v/>
      </c>
      <c r="R1837" s="61" t="str">
        <f>IF(INDEX(Include!$1:$1048576,MATCH($A1837,Include!$A:$A,0),MATCH(R$1,Include!$1:$1,0))=0,
"", INDEX('Data Entry'!$1:$1048576,MATCH($A1837,'Data Entry'!$A:$A,0),MATCH(R$1&amp;"After",'Data Entry'!$1:$1,0)))</f>
        <v/>
      </c>
      <c r="S1837" s="61" t="e">
        <f>IF(INDEX(Include!$1:$1048576,MATCH($A1837,Include!$A:$A,0),MATCH(S$1,Include!$1:$1,0))=0,
"", INDEX('Data Entry'!$1:$1048576,MATCH($A1837,'Data Entry'!$A:$A,0),MATCH(S$1&amp;"After",'Data Entry'!$1:$1,0)))</f>
        <v>#N/A</v>
      </c>
      <c r="T1837" s="61" t="e">
        <f>IF(INDEX(Include!$1:$1048576,MATCH($A1837,Include!$A:$A,0),MATCH(T$1,Include!$1:$1,0))=0,
"", INDEX('Data Entry'!$1:$1048576,MATCH($A1837,'Data Entry'!$A:$A,0),MATCH(T$1&amp;"After",'Data Entry'!$1:$1,0)))</f>
        <v>#N/A</v>
      </c>
      <c r="U1837" s="61" t="e">
        <f>IF(INDEX(Include!$1:$1048576,MATCH($A1837,Include!$A:$A,0),MATCH(U$1,Include!$1:$1,0))=0,
"", INDEX('Data Entry'!$1:$1048576,MATCH($A1837,'Data Entry'!$A:$A,0),MATCH(U$1&amp;"After",'Data Entry'!$1:$1,0)))</f>
        <v>#N/A</v>
      </c>
      <c r="V1837" s="61" t="e">
        <f>IF(INDEX(Include!$1:$1048576,MATCH($A1837,Include!$A:$A,0),MATCH(V$1,Include!$1:$1,0))=0,
"", INDEX('Data Entry'!$1:$1048576,MATCH($A1837,'Data Entry'!$A:$A,0),MATCH(V$1&amp;"After",'Data Entry'!$1:$1,0)))</f>
        <v>#N/A</v>
      </c>
      <c r="W1837" s="61" t="e">
        <f>IF(INDEX(Include!$1:$1048576,MATCH($A1837,Include!$A:$A,0),MATCH(W$1,Include!$1:$1,0))=0,
"", INDEX('Data Entry'!$1:$1048576,MATCH($A1837,'Data Entry'!$A:$A,0),MATCH(W$1&amp;"After",'Data Entry'!$1:$1,0)))</f>
        <v>#N/A</v>
      </c>
      <c r="X1837" s="61" t="e">
        <f>IF(INDEX(Include!$1:$1048576,MATCH($A1837,Include!$A:$A,0),MATCH(X$1,Include!$1:$1,0))=0,
"", INDEX('Data Entry'!$1:$1048576,MATCH($A1837,'Data Entry'!$A:$A,0),MATCH(X$1&amp;"After",'Data Entry'!$1:$1,0)))</f>
        <v>#N/A</v>
      </c>
      <c r="Y1837" s="61" t="e">
        <f>IF(INDEX(Include!$1:$1048576,MATCH($A1837,Include!$A:$A,0),MATCH(Y$1,Include!$1:$1,0))=0,
"", INDEX('Data Entry'!$1:$1048576,MATCH($A1837,'Data Entry'!$A:$A,0),MATCH(Y$1&amp;"After",'Data Entry'!$1:$1,0)))</f>
        <v>#N/A</v>
      </c>
      <c r="Z1837" s="61" t="e">
        <f>IF(INDEX(Include!$1:$1048576,MATCH($A1837,Include!$A:$A,0),MATCH(Z$1,Include!$1:$1,0))=0,
"", INDEX('Data Entry'!$1:$1048576,MATCH($A1837,'Data Entry'!$A:$A,0),MATCH(Z$1&amp;"After",'Data Entry'!$1:$1,0)))</f>
        <v>#N/A</v>
      </c>
      <c r="AA1837" s="61" t="e">
        <f>IF(INDEX(Include!$1:$1048576,MATCH($A1837,Include!$A:$A,0),MATCH(AA$1,Include!$1:$1,0))=0,
"", INDEX('Data Entry'!$1:$1048576,MATCH($A1837,'Data Entry'!$A:$A,0),MATCH(AA$1&amp;"After",'Data Entry'!$1:$1,0)))</f>
        <v>#N/A</v>
      </c>
      <c r="AB1837" s="61" t="e">
        <f>IF(INDEX(Include!$1:$1048576,MATCH($A1837,Include!$A:$A,0),MATCH(AB$1,Include!$1:$1,0))=0,
"", INDEX('Data Entry'!$1:$1048576,MATCH($A1837,'Data Entry'!$A:$A,0),MATCH(AB$1&amp;"After",'Data Entry'!$1:$1,0)))</f>
        <v>#N/A</v>
      </c>
      <c r="AC1837" s="61" t="e">
        <f>IF(INDEX(Include!$1:$1048576,MATCH($A1837,Include!$A:$A,0),MATCH(AC$1,Include!$1:$1,0))=0,
"", INDEX('Data Entry'!$1:$1048576,MATCH($A1837,'Data Entry'!$A:$A,0),MATCH(AC$1&amp;"After",'Data Entry'!$1:$1,0)))</f>
        <v>#N/A</v>
      </c>
      <c r="AD1837" s="61" t="e">
        <f>IF(INDEX(Include!$1:$1048576,MATCH($A1837,Include!$A:$A,0),MATCH(AD$1,Include!$1:$1,0))=0,
"", INDEX('Data Entry'!$1:$1048576,MATCH($A1837,'Data Entry'!$A:$A,0),MATCH(AD$1&amp;"After",'Data Entry'!$1:$1,0)))</f>
        <v>#N/A</v>
      </c>
      <c r="AE1837" s="61" t="e">
        <f>IF(INDEX(Include!$1:$1048576,MATCH($A1837,Include!$A:$A,0),MATCH(AE$1,Include!$1:$1,0))=0,
"", INDEX('Data Entry'!$1:$1048576,MATCH($A1837,'Data Entry'!$A:$A,0),MATCH(AE$1&amp;"After",'Data Entry'!$1:$1,0)))</f>
        <v>#N/A</v>
      </c>
      <c r="AF1837" s="61" t="e">
        <f>IF(INDEX(Include!$1:$1048576,MATCH($A1837,Include!$A:$A,0),MATCH(AF$1,Include!$1:$1,0))=0,
"", INDEX('Data Entry'!$1:$1048576,MATCH($A1837,'Data Entry'!$A:$A,0),MATCH(AF$1&amp;"After",'Data Entry'!$1:$1,0)))</f>
        <v>#N/A</v>
      </c>
      <c r="AG1837" s="61" t="e">
        <f>IF(INDEX(Include!$1:$1048576,MATCH($A1837,Include!$A:$A,0),MATCH(AG$1,Include!$1:$1,0))=0,
"", INDEX('Data Entry'!$1:$1048576,MATCH($A1837,'Data Entry'!$A:$A,0),MATCH(AG$1&amp;"After",'Data Entry'!$1:$1,0)))</f>
        <v>#N/A</v>
      </c>
      <c r="AH1837" s="61" t="e">
        <f>IF(INDEX(Include!$1:$1048576,MATCH($A1837,Include!$A:$A,0),MATCH(AH$1,Include!$1:$1,0))=0,
"", INDEX('Data Entry'!$1:$1048576,MATCH($A1837,'Data Entry'!$A:$A,0),MATCH(AH$1&amp;"After",'Data Entry'!$1:$1,0)))</f>
        <v>#N/A</v>
      </c>
      <c r="AI1837" s="61" t="e">
        <f>IF(INDEX(Include!$1:$1048576,MATCH($A1837,Include!$A:$A,0),MATCH(AI$1,Include!$1:$1,0))=0,
"", INDEX('Data Entry'!$1:$1048576,MATCH($A1837,'Data Entry'!$A:$A,0),MATCH(AI$1&amp;"After",'Data Entry'!$1:$1,0)))</f>
        <v>#N/A</v>
      </c>
      <c r="AJ1837" s="61" t="e">
        <f>IF(INDEX(Include!$1:$1048576,MATCH($A1837,Include!$A:$A,0),MATCH(AJ$1,Include!$1:$1,0))=0,
"", INDEX('Data Entry'!$1:$1048576,MATCH($A1837,'Data Entry'!$A:$A,0),MATCH(AJ$1&amp;"After",'Data Entry'!$1:$1,0)))</f>
        <v>#N/A</v>
      </c>
      <c r="AK1837" s="61" t="str">
        <f>IF(INDEX(Include!$1:$1048576,MATCH($A1837,Include!$A:$A,0),MATCH(AK$1,Include!$1:$1,0))=0,
"", INDEX('Data Entry'!$1:$1048576,MATCH($A1837,'Data Entry'!$A:$A,0),MATCH(AK$1&amp;"After",'Data Entry'!$1:$1,0)))</f>
        <v/>
      </c>
      <c r="AL1837" s="61" t="str">
        <f>IF(INDEX(Include!$1:$1048576,MATCH($A1837,Include!$A:$A,0),MATCH(AL$1,Include!$1:$1,0))=0,
"", INDEX('Data Entry'!$1:$1048576,MATCH($A1837,'Data Entry'!$A:$A,0),MATCH(AL$1&amp;"After",'Data Entry'!$1:$1,0)))</f>
        <v/>
      </c>
      <c r="AM1837" s="61" t="str">
        <f>IF(INDEX(Include!$1:$1048576,MATCH($A1837,Include!$A:$A,0),MATCH(AM$1,Include!$1:$1,0))=0,
"", INDEX('Data Entry'!$1:$1048576,MATCH($A1837,'Data Entry'!$A:$A,0),MATCH(AM$1&amp;"After",'Data Entry'!$1:$1,0)))</f>
        <v/>
      </c>
      <c r="AN1837" s="61" t="str">
        <f>IF(INDEX(Include!$1:$1048576,MATCH($A1837,Include!$A:$A,0),MATCH(AN$1,Include!$1:$1,0))=0,
"", INDEX('Data Entry'!$1:$1048576,MATCH($A1837,'Data Entry'!$A:$A,0),MATCH(AN$1&amp;"After",'Data Entry'!$1:$1,0)))</f>
        <v/>
      </c>
      <c r="AO1837" s="61" t="str">
        <f>IF(INDEX(Include!$1:$1048576,MATCH($A1837,Include!$A:$A,0),MATCH(AO$1,Include!$1:$1,0))=0,
"", INDEX('Data Entry'!$1:$1048576,MATCH($A1837,'Data Entry'!$A:$A,0),MATCH(AO$1&amp;"After",'Data Entry'!$1:$1,0)))</f>
        <v/>
      </c>
      <c r="AP1837" s="61" t="str">
        <f>IF(INDEX(Include!$1:$1048576,MATCH($A1837,Include!$A:$A,0),MATCH(AP$1,Include!$1:$1,0))=0,
"", INDEX('Data Entry'!$1:$1048576,MATCH($A1837,'Data Entry'!$A:$A,0),MATCH(AP$1&amp;"After",'Data Entry'!$1:$1,0)))</f>
        <v/>
      </c>
      <c r="AQ1837" s="61" t="str">
        <f>IF(INDEX(Include!$1:$1048576,MATCH($A1837,Include!$A:$A,0),MATCH(AQ$1,Include!$1:$1,0))=0,
"", INDEX('Data Entry'!$1:$1048576,MATCH($A1837,'Data Entry'!$A:$A,0),MATCH(AQ$1&amp;"After",'Data Entry'!$1:$1,0)))</f>
        <v/>
      </c>
    </row>
    <row r="1838" spans="1:43" x14ac:dyDescent="0.35">
      <c r="A1838" s="70">
        <f>'Data Entry'!A1842</f>
        <v>1837</v>
      </c>
      <c r="B1838" s="61" t="str">
        <f>IF(INDEX(Include!$1:$1048576,MATCH($A1838,Include!$A:$A,0),MATCH(B$1,Include!$1:$1,0))=0,
"", INDEX('Data Entry'!$1:$1048576,MATCH($A1838,'Data Entry'!$A:$A,0),MATCH(B$1&amp;"After",'Data Entry'!$1:$1,0)))</f>
        <v/>
      </c>
      <c r="C1838" s="61" t="str">
        <f>IF(INDEX(Include!$1:$1048576,MATCH($A1838,Include!$A:$A,0),MATCH(C$1,Include!$1:$1,0))=0,
"", INDEX('Data Entry'!$1:$1048576,MATCH($A1838,'Data Entry'!$A:$A,0),MATCH(C$1&amp;"After",'Data Entry'!$1:$1,0)))</f>
        <v/>
      </c>
      <c r="D1838" s="61" t="str">
        <f>IF(INDEX(Include!$1:$1048576,MATCH($A1838,Include!$A:$A,0),MATCH(D$1,Include!$1:$1,0))=0,
"", INDEX('Data Entry'!$1:$1048576,MATCH($A1838,'Data Entry'!$A:$A,0),MATCH(D$1&amp;"After",'Data Entry'!$1:$1,0)))</f>
        <v/>
      </c>
      <c r="E1838" s="61" t="str">
        <f>IF(INDEX(Include!$1:$1048576,MATCH($A1838,Include!$A:$A,0),MATCH(E$1,Include!$1:$1,0))=0,
"", INDEX('Data Entry'!$1:$1048576,MATCH($A1838,'Data Entry'!$A:$A,0),MATCH(E$1&amp;"After",'Data Entry'!$1:$1,0)))</f>
        <v/>
      </c>
      <c r="F1838" s="61" t="str">
        <f>IF(INDEX(Include!$1:$1048576,MATCH($A1838,Include!$A:$A,0),MATCH(F$1,Include!$1:$1,0))=0,
"", INDEX('Data Entry'!$1:$1048576,MATCH($A1838,'Data Entry'!$A:$A,0),MATCH(F$1&amp;"After",'Data Entry'!$1:$1,0)))</f>
        <v/>
      </c>
      <c r="G1838" s="61" t="str">
        <f>IF(INDEX(Include!$1:$1048576,MATCH($A1838,Include!$A:$A,0),MATCH(G$1,Include!$1:$1,0))=0,
"", INDEX('Data Entry'!$1:$1048576,MATCH($A1838,'Data Entry'!$A:$A,0),MATCH(G$1&amp;"After",'Data Entry'!$1:$1,0)))</f>
        <v/>
      </c>
      <c r="H1838" s="61" t="str">
        <f>IF(INDEX(Include!$1:$1048576,MATCH($A1838,Include!$A:$A,0),MATCH(H$1,Include!$1:$1,0))=0,
"", INDEX('Data Entry'!$1:$1048576,MATCH($A1838,'Data Entry'!$A:$A,0),MATCH(H$1&amp;"After",'Data Entry'!$1:$1,0)))</f>
        <v/>
      </c>
      <c r="I1838" s="61" t="str">
        <f>IF(INDEX(Include!$1:$1048576,MATCH($A1838,Include!$A:$A,0),MATCH(I$1,Include!$1:$1,0))=0,
"", INDEX('Data Entry'!$1:$1048576,MATCH($A1838,'Data Entry'!$A:$A,0),MATCH(I$1&amp;"After",'Data Entry'!$1:$1,0)))</f>
        <v/>
      </c>
      <c r="J1838" s="61" t="str">
        <f>IF(INDEX(Include!$1:$1048576,MATCH($A1838,Include!$A:$A,0),MATCH(J$1,Include!$1:$1,0))=0,
"", INDEX('Data Entry'!$1:$1048576,MATCH($A1838,'Data Entry'!$A:$A,0),MATCH(J$1&amp;"After",'Data Entry'!$1:$1,0)))</f>
        <v/>
      </c>
      <c r="K1838" s="61" t="str">
        <f>IF(INDEX(Include!$1:$1048576,MATCH($A1838,Include!$A:$A,0),MATCH(K$1,Include!$1:$1,0))=0,
"", INDEX('Data Entry'!$1:$1048576,MATCH($A1838,'Data Entry'!$A:$A,0),MATCH(K$1&amp;"After",'Data Entry'!$1:$1,0)))</f>
        <v/>
      </c>
      <c r="L1838" s="61" t="str">
        <f>IF(INDEX(Include!$1:$1048576,MATCH($A1838,Include!$A:$A,0),MATCH(L$1,Include!$1:$1,0))=0,
"", INDEX('Data Entry'!$1:$1048576,MATCH($A1838,'Data Entry'!$A:$A,0),MATCH(L$1&amp;"After",'Data Entry'!$1:$1,0)))</f>
        <v/>
      </c>
      <c r="M1838" s="61" t="str">
        <f>IF(INDEX(Include!$1:$1048576,MATCH($A1838,Include!$A:$A,0),MATCH(M$1,Include!$1:$1,0))=0,
"", INDEX('Data Entry'!$1:$1048576,MATCH($A1838,'Data Entry'!$A:$A,0),MATCH(M$1&amp;"After",'Data Entry'!$1:$1,0)))</f>
        <v/>
      </c>
      <c r="N1838" s="61" t="str">
        <f>IF(INDEX(Include!$1:$1048576,MATCH($A1838,Include!$A:$A,0),MATCH(N$1,Include!$1:$1,0))=0,
"", INDEX('Data Entry'!$1:$1048576,MATCH($A1838,'Data Entry'!$A:$A,0),MATCH(N$1&amp;"After",'Data Entry'!$1:$1,0)))</f>
        <v/>
      </c>
      <c r="O1838" s="61" t="str">
        <f>IF(INDEX(Include!$1:$1048576,MATCH($A1838,Include!$A:$A,0),MATCH(O$1,Include!$1:$1,0))=0,
"", INDEX('Data Entry'!$1:$1048576,MATCH($A1838,'Data Entry'!$A:$A,0),MATCH(O$1&amp;"After",'Data Entry'!$1:$1,0)))</f>
        <v/>
      </c>
      <c r="P1838" s="61" t="str">
        <f>IF(INDEX(Include!$1:$1048576,MATCH($A1838,Include!$A:$A,0),MATCH(P$1,Include!$1:$1,0))=0,
"", INDEX('Data Entry'!$1:$1048576,MATCH($A1838,'Data Entry'!$A:$A,0),MATCH(P$1&amp;"After",'Data Entry'!$1:$1,0)))</f>
        <v/>
      </c>
      <c r="Q1838" s="61" t="str">
        <f>IF(INDEX(Include!$1:$1048576,MATCH($A1838,Include!$A:$A,0),MATCH(Q$1,Include!$1:$1,0))=0,
"", INDEX('Data Entry'!$1:$1048576,MATCH($A1838,'Data Entry'!$A:$A,0),MATCH(Q$1&amp;"After",'Data Entry'!$1:$1,0)))</f>
        <v/>
      </c>
      <c r="R1838" s="61" t="str">
        <f>IF(INDEX(Include!$1:$1048576,MATCH($A1838,Include!$A:$A,0),MATCH(R$1,Include!$1:$1,0))=0,
"", INDEX('Data Entry'!$1:$1048576,MATCH($A1838,'Data Entry'!$A:$A,0),MATCH(R$1&amp;"After",'Data Entry'!$1:$1,0)))</f>
        <v/>
      </c>
      <c r="S1838" s="61" t="e">
        <f>IF(INDEX(Include!$1:$1048576,MATCH($A1838,Include!$A:$A,0),MATCH(S$1,Include!$1:$1,0))=0,
"", INDEX('Data Entry'!$1:$1048576,MATCH($A1838,'Data Entry'!$A:$A,0),MATCH(S$1&amp;"After",'Data Entry'!$1:$1,0)))</f>
        <v>#N/A</v>
      </c>
      <c r="T1838" s="61" t="e">
        <f>IF(INDEX(Include!$1:$1048576,MATCH($A1838,Include!$A:$A,0),MATCH(T$1,Include!$1:$1,0))=0,
"", INDEX('Data Entry'!$1:$1048576,MATCH($A1838,'Data Entry'!$A:$A,0),MATCH(T$1&amp;"After",'Data Entry'!$1:$1,0)))</f>
        <v>#N/A</v>
      </c>
      <c r="U1838" s="61" t="e">
        <f>IF(INDEX(Include!$1:$1048576,MATCH($A1838,Include!$A:$A,0),MATCH(U$1,Include!$1:$1,0))=0,
"", INDEX('Data Entry'!$1:$1048576,MATCH($A1838,'Data Entry'!$A:$A,0),MATCH(U$1&amp;"After",'Data Entry'!$1:$1,0)))</f>
        <v>#N/A</v>
      </c>
      <c r="V1838" s="61" t="e">
        <f>IF(INDEX(Include!$1:$1048576,MATCH($A1838,Include!$A:$A,0),MATCH(V$1,Include!$1:$1,0))=0,
"", INDEX('Data Entry'!$1:$1048576,MATCH($A1838,'Data Entry'!$A:$A,0),MATCH(V$1&amp;"After",'Data Entry'!$1:$1,0)))</f>
        <v>#N/A</v>
      </c>
      <c r="W1838" s="61" t="e">
        <f>IF(INDEX(Include!$1:$1048576,MATCH($A1838,Include!$A:$A,0),MATCH(W$1,Include!$1:$1,0))=0,
"", INDEX('Data Entry'!$1:$1048576,MATCH($A1838,'Data Entry'!$A:$A,0),MATCH(W$1&amp;"After",'Data Entry'!$1:$1,0)))</f>
        <v>#N/A</v>
      </c>
      <c r="X1838" s="61" t="e">
        <f>IF(INDEX(Include!$1:$1048576,MATCH($A1838,Include!$A:$A,0),MATCH(X$1,Include!$1:$1,0))=0,
"", INDEX('Data Entry'!$1:$1048576,MATCH($A1838,'Data Entry'!$A:$A,0),MATCH(X$1&amp;"After",'Data Entry'!$1:$1,0)))</f>
        <v>#N/A</v>
      </c>
      <c r="Y1838" s="61" t="e">
        <f>IF(INDEX(Include!$1:$1048576,MATCH($A1838,Include!$A:$A,0),MATCH(Y$1,Include!$1:$1,0))=0,
"", INDEX('Data Entry'!$1:$1048576,MATCH($A1838,'Data Entry'!$A:$A,0),MATCH(Y$1&amp;"After",'Data Entry'!$1:$1,0)))</f>
        <v>#N/A</v>
      </c>
      <c r="Z1838" s="61" t="e">
        <f>IF(INDEX(Include!$1:$1048576,MATCH($A1838,Include!$A:$A,0),MATCH(Z$1,Include!$1:$1,0))=0,
"", INDEX('Data Entry'!$1:$1048576,MATCH($A1838,'Data Entry'!$A:$A,0),MATCH(Z$1&amp;"After",'Data Entry'!$1:$1,0)))</f>
        <v>#N/A</v>
      </c>
      <c r="AA1838" s="61" t="e">
        <f>IF(INDEX(Include!$1:$1048576,MATCH($A1838,Include!$A:$A,0),MATCH(AA$1,Include!$1:$1,0))=0,
"", INDEX('Data Entry'!$1:$1048576,MATCH($A1838,'Data Entry'!$A:$A,0),MATCH(AA$1&amp;"After",'Data Entry'!$1:$1,0)))</f>
        <v>#N/A</v>
      </c>
      <c r="AB1838" s="61" t="e">
        <f>IF(INDEX(Include!$1:$1048576,MATCH($A1838,Include!$A:$A,0),MATCH(AB$1,Include!$1:$1,0))=0,
"", INDEX('Data Entry'!$1:$1048576,MATCH($A1838,'Data Entry'!$A:$A,0),MATCH(AB$1&amp;"After",'Data Entry'!$1:$1,0)))</f>
        <v>#N/A</v>
      </c>
      <c r="AC1838" s="61" t="e">
        <f>IF(INDEX(Include!$1:$1048576,MATCH($A1838,Include!$A:$A,0),MATCH(AC$1,Include!$1:$1,0))=0,
"", INDEX('Data Entry'!$1:$1048576,MATCH($A1838,'Data Entry'!$A:$A,0),MATCH(AC$1&amp;"After",'Data Entry'!$1:$1,0)))</f>
        <v>#N/A</v>
      </c>
      <c r="AD1838" s="61" t="e">
        <f>IF(INDEX(Include!$1:$1048576,MATCH($A1838,Include!$A:$A,0),MATCH(AD$1,Include!$1:$1,0))=0,
"", INDEX('Data Entry'!$1:$1048576,MATCH($A1838,'Data Entry'!$A:$A,0),MATCH(AD$1&amp;"After",'Data Entry'!$1:$1,0)))</f>
        <v>#N/A</v>
      </c>
      <c r="AE1838" s="61" t="e">
        <f>IF(INDEX(Include!$1:$1048576,MATCH($A1838,Include!$A:$A,0),MATCH(AE$1,Include!$1:$1,0))=0,
"", INDEX('Data Entry'!$1:$1048576,MATCH($A1838,'Data Entry'!$A:$A,0),MATCH(AE$1&amp;"After",'Data Entry'!$1:$1,0)))</f>
        <v>#N/A</v>
      </c>
      <c r="AF1838" s="61" t="e">
        <f>IF(INDEX(Include!$1:$1048576,MATCH($A1838,Include!$A:$A,0),MATCH(AF$1,Include!$1:$1,0))=0,
"", INDEX('Data Entry'!$1:$1048576,MATCH($A1838,'Data Entry'!$A:$A,0),MATCH(AF$1&amp;"After",'Data Entry'!$1:$1,0)))</f>
        <v>#N/A</v>
      </c>
      <c r="AG1838" s="61" t="e">
        <f>IF(INDEX(Include!$1:$1048576,MATCH($A1838,Include!$A:$A,0),MATCH(AG$1,Include!$1:$1,0))=0,
"", INDEX('Data Entry'!$1:$1048576,MATCH($A1838,'Data Entry'!$A:$A,0),MATCH(AG$1&amp;"After",'Data Entry'!$1:$1,0)))</f>
        <v>#N/A</v>
      </c>
      <c r="AH1838" s="61" t="e">
        <f>IF(INDEX(Include!$1:$1048576,MATCH($A1838,Include!$A:$A,0),MATCH(AH$1,Include!$1:$1,0))=0,
"", INDEX('Data Entry'!$1:$1048576,MATCH($A1838,'Data Entry'!$A:$A,0),MATCH(AH$1&amp;"After",'Data Entry'!$1:$1,0)))</f>
        <v>#N/A</v>
      </c>
      <c r="AI1838" s="61" t="e">
        <f>IF(INDEX(Include!$1:$1048576,MATCH($A1838,Include!$A:$A,0),MATCH(AI$1,Include!$1:$1,0))=0,
"", INDEX('Data Entry'!$1:$1048576,MATCH($A1838,'Data Entry'!$A:$A,0),MATCH(AI$1&amp;"After",'Data Entry'!$1:$1,0)))</f>
        <v>#N/A</v>
      </c>
      <c r="AJ1838" s="61" t="e">
        <f>IF(INDEX(Include!$1:$1048576,MATCH($A1838,Include!$A:$A,0),MATCH(AJ$1,Include!$1:$1,0))=0,
"", INDEX('Data Entry'!$1:$1048576,MATCH($A1838,'Data Entry'!$A:$A,0),MATCH(AJ$1&amp;"After",'Data Entry'!$1:$1,0)))</f>
        <v>#N/A</v>
      </c>
      <c r="AK1838" s="61" t="str">
        <f>IF(INDEX(Include!$1:$1048576,MATCH($A1838,Include!$A:$A,0),MATCH(AK$1,Include!$1:$1,0))=0,
"", INDEX('Data Entry'!$1:$1048576,MATCH($A1838,'Data Entry'!$A:$A,0),MATCH(AK$1&amp;"After",'Data Entry'!$1:$1,0)))</f>
        <v/>
      </c>
      <c r="AL1838" s="61" t="str">
        <f>IF(INDEX(Include!$1:$1048576,MATCH($A1838,Include!$A:$A,0),MATCH(AL$1,Include!$1:$1,0))=0,
"", INDEX('Data Entry'!$1:$1048576,MATCH($A1838,'Data Entry'!$A:$A,0),MATCH(AL$1&amp;"After",'Data Entry'!$1:$1,0)))</f>
        <v/>
      </c>
      <c r="AM1838" s="61" t="str">
        <f>IF(INDEX(Include!$1:$1048576,MATCH($A1838,Include!$A:$A,0),MATCH(AM$1,Include!$1:$1,0))=0,
"", INDEX('Data Entry'!$1:$1048576,MATCH($A1838,'Data Entry'!$A:$A,0),MATCH(AM$1&amp;"After",'Data Entry'!$1:$1,0)))</f>
        <v/>
      </c>
      <c r="AN1838" s="61" t="str">
        <f>IF(INDEX(Include!$1:$1048576,MATCH($A1838,Include!$A:$A,0),MATCH(AN$1,Include!$1:$1,0))=0,
"", INDEX('Data Entry'!$1:$1048576,MATCH($A1838,'Data Entry'!$A:$A,0),MATCH(AN$1&amp;"After",'Data Entry'!$1:$1,0)))</f>
        <v/>
      </c>
      <c r="AO1838" s="61" t="str">
        <f>IF(INDEX(Include!$1:$1048576,MATCH($A1838,Include!$A:$A,0),MATCH(AO$1,Include!$1:$1,0))=0,
"", INDEX('Data Entry'!$1:$1048576,MATCH($A1838,'Data Entry'!$A:$A,0),MATCH(AO$1&amp;"After",'Data Entry'!$1:$1,0)))</f>
        <v/>
      </c>
      <c r="AP1838" s="61" t="str">
        <f>IF(INDEX(Include!$1:$1048576,MATCH($A1838,Include!$A:$A,0),MATCH(AP$1,Include!$1:$1,0))=0,
"", INDEX('Data Entry'!$1:$1048576,MATCH($A1838,'Data Entry'!$A:$A,0),MATCH(AP$1&amp;"After",'Data Entry'!$1:$1,0)))</f>
        <v/>
      </c>
      <c r="AQ1838" s="61" t="str">
        <f>IF(INDEX(Include!$1:$1048576,MATCH($A1838,Include!$A:$A,0),MATCH(AQ$1,Include!$1:$1,0))=0,
"", INDEX('Data Entry'!$1:$1048576,MATCH($A1838,'Data Entry'!$A:$A,0),MATCH(AQ$1&amp;"After",'Data Entry'!$1:$1,0)))</f>
        <v/>
      </c>
    </row>
    <row r="1839" spans="1:43" x14ac:dyDescent="0.35">
      <c r="A1839" s="70">
        <f>'Data Entry'!A1843</f>
        <v>1838</v>
      </c>
      <c r="B1839" s="61" t="str">
        <f>IF(INDEX(Include!$1:$1048576,MATCH($A1839,Include!$A:$A,0),MATCH(B$1,Include!$1:$1,0))=0,
"", INDEX('Data Entry'!$1:$1048576,MATCH($A1839,'Data Entry'!$A:$A,0),MATCH(B$1&amp;"After",'Data Entry'!$1:$1,0)))</f>
        <v/>
      </c>
      <c r="C1839" s="61" t="str">
        <f>IF(INDEX(Include!$1:$1048576,MATCH($A1839,Include!$A:$A,0),MATCH(C$1,Include!$1:$1,0))=0,
"", INDEX('Data Entry'!$1:$1048576,MATCH($A1839,'Data Entry'!$A:$A,0),MATCH(C$1&amp;"After",'Data Entry'!$1:$1,0)))</f>
        <v/>
      </c>
      <c r="D1839" s="61" t="str">
        <f>IF(INDEX(Include!$1:$1048576,MATCH($A1839,Include!$A:$A,0),MATCH(D$1,Include!$1:$1,0))=0,
"", INDEX('Data Entry'!$1:$1048576,MATCH($A1839,'Data Entry'!$A:$A,0),MATCH(D$1&amp;"After",'Data Entry'!$1:$1,0)))</f>
        <v/>
      </c>
      <c r="E1839" s="61" t="str">
        <f>IF(INDEX(Include!$1:$1048576,MATCH($A1839,Include!$A:$A,0),MATCH(E$1,Include!$1:$1,0))=0,
"", INDEX('Data Entry'!$1:$1048576,MATCH($A1839,'Data Entry'!$A:$A,0),MATCH(E$1&amp;"After",'Data Entry'!$1:$1,0)))</f>
        <v/>
      </c>
      <c r="F1839" s="61" t="str">
        <f>IF(INDEX(Include!$1:$1048576,MATCH($A1839,Include!$A:$A,0),MATCH(F$1,Include!$1:$1,0))=0,
"", INDEX('Data Entry'!$1:$1048576,MATCH($A1839,'Data Entry'!$A:$A,0),MATCH(F$1&amp;"After",'Data Entry'!$1:$1,0)))</f>
        <v/>
      </c>
      <c r="G1839" s="61" t="str">
        <f>IF(INDEX(Include!$1:$1048576,MATCH($A1839,Include!$A:$A,0),MATCH(G$1,Include!$1:$1,0))=0,
"", INDEX('Data Entry'!$1:$1048576,MATCH($A1839,'Data Entry'!$A:$A,0),MATCH(G$1&amp;"After",'Data Entry'!$1:$1,0)))</f>
        <v/>
      </c>
      <c r="H1839" s="61" t="str">
        <f>IF(INDEX(Include!$1:$1048576,MATCH($A1839,Include!$A:$A,0),MATCH(H$1,Include!$1:$1,0))=0,
"", INDEX('Data Entry'!$1:$1048576,MATCH($A1839,'Data Entry'!$A:$A,0),MATCH(H$1&amp;"After",'Data Entry'!$1:$1,0)))</f>
        <v/>
      </c>
      <c r="I1839" s="61" t="str">
        <f>IF(INDEX(Include!$1:$1048576,MATCH($A1839,Include!$A:$A,0),MATCH(I$1,Include!$1:$1,0))=0,
"", INDEX('Data Entry'!$1:$1048576,MATCH($A1839,'Data Entry'!$A:$A,0),MATCH(I$1&amp;"After",'Data Entry'!$1:$1,0)))</f>
        <v/>
      </c>
      <c r="J1839" s="61" t="str">
        <f>IF(INDEX(Include!$1:$1048576,MATCH($A1839,Include!$A:$A,0),MATCH(J$1,Include!$1:$1,0))=0,
"", INDEX('Data Entry'!$1:$1048576,MATCH($A1839,'Data Entry'!$A:$A,0),MATCH(J$1&amp;"After",'Data Entry'!$1:$1,0)))</f>
        <v/>
      </c>
      <c r="K1839" s="61" t="str">
        <f>IF(INDEX(Include!$1:$1048576,MATCH($A1839,Include!$A:$A,0),MATCH(K$1,Include!$1:$1,0))=0,
"", INDEX('Data Entry'!$1:$1048576,MATCH($A1839,'Data Entry'!$A:$A,0),MATCH(K$1&amp;"After",'Data Entry'!$1:$1,0)))</f>
        <v/>
      </c>
      <c r="L1839" s="61" t="str">
        <f>IF(INDEX(Include!$1:$1048576,MATCH($A1839,Include!$A:$A,0),MATCH(L$1,Include!$1:$1,0))=0,
"", INDEX('Data Entry'!$1:$1048576,MATCH($A1839,'Data Entry'!$A:$A,0),MATCH(L$1&amp;"After",'Data Entry'!$1:$1,0)))</f>
        <v/>
      </c>
      <c r="M1839" s="61" t="str">
        <f>IF(INDEX(Include!$1:$1048576,MATCH($A1839,Include!$A:$A,0),MATCH(M$1,Include!$1:$1,0))=0,
"", INDEX('Data Entry'!$1:$1048576,MATCH($A1839,'Data Entry'!$A:$A,0),MATCH(M$1&amp;"After",'Data Entry'!$1:$1,0)))</f>
        <v/>
      </c>
      <c r="N1839" s="61" t="str">
        <f>IF(INDEX(Include!$1:$1048576,MATCH($A1839,Include!$A:$A,0),MATCH(N$1,Include!$1:$1,0))=0,
"", INDEX('Data Entry'!$1:$1048576,MATCH($A1839,'Data Entry'!$A:$A,0),MATCH(N$1&amp;"After",'Data Entry'!$1:$1,0)))</f>
        <v/>
      </c>
      <c r="O1839" s="61" t="str">
        <f>IF(INDEX(Include!$1:$1048576,MATCH($A1839,Include!$A:$A,0),MATCH(O$1,Include!$1:$1,0))=0,
"", INDEX('Data Entry'!$1:$1048576,MATCH($A1839,'Data Entry'!$A:$A,0),MATCH(O$1&amp;"After",'Data Entry'!$1:$1,0)))</f>
        <v/>
      </c>
      <c r="P1839" s="61" t="str">
        <f>IF(INDEX(Include!$1:$1048576,MATCH($A1839,Include!$A:$A,0),MATCH(P$1,Include!$1:$1,0))=0,
"", INDEX('Data Entry'!$1:$1048576,MATCH($A1839,'Data Entry'!$A:$A,0),MATCH(P$1&amp;"After",'Data Entry'!$1:$1,0)))</f>
        <v/>
      </c>
      <c r="Q1839" s="61" t="str">
        <f>IF(INDEX(Include!$1:$1048576,MATCH($A1839,Include!$A:$A,0),MATCH(Q$1,Include!$1:$1,0))=0,
"", INDEX('Data Entry'!$1:$1048576,MATCH($A1839,'Data Entry'!$A:$A,0),MATCH(Q$1&amp;"After",'Data Entry'!$1:$1,0)))</f>
        <v/>
      </c>
      <c r="R1839" s="61" t="str">
        <f>IF(INDEX(Include!$1:$1048576,MATCH($A1839,Include!$A:$A,0),MATCH(R$1,Include!$1:$1,0))=0,
"", INDEX('Data Entry'!$1:$1048576,MATCH($A1839,'Data Entry'!$A:$A,0),MATCH(R$1&amp;"After",'Data Entry'!$1:$1,0)))</f>
        <v/>
      </c>
      <c r="S1839" s="61" t="e">
        <f>IF(INDEX(Include!$1:$1048576,MATCH($A1839,Include!$A:$A,0),MATCH(S$1,Include!$1:$1,0))=0,
"", INDEX('Data Entry'!$1:$1048576,MATCH($A1839,'Data Entry'!$A:$A,0),MATCH(S$1&amp;"After",'Data Entry'!$1:$1,0)))</f>
        <v>#N/A</v>
      </c>
      <c r="T1839" s="61" t="e">
        <f>IF(INDEX(Include!$1:$1048576,MATCH($A1839,Include!$A:$A,0),MATCH(T$1,Include!$1:$1,0))=0,
"", INDEX('Data Entry'!$1:$1048576,MATCH($A1839,'Data Entry'!$A:$A,0),MATCH(T$1&amp;"After",'Data Entry'!$1:$1,0)))</f>
        <v>#N/A</v>
      </c>
      <c r="U1839" s="61" t="e">
        <f>IF(INDEX(Include!$1:$1048576,MATCH($A1839,Include!$A:$A,0),MATCH(U$1,Include!$1:$1,0))=0,
"", INDEX('Data Entry'!$1:$1048576,MATCH($A1839,'Data Entry'!$A:$A,0),MATCH(U$1&amp;"After",'Data Entry'!$1:$1,0)))</f>
        <v>#N/A</v>
      </c>
      <c r="V1839" s="61" t="e">
        <f>IF(INDEX(Include!$1:$1048576,MATCH($A1839,Include!$A:$A,0),MATCH(V$1,Include!$1:$1,0))=0,
"", INDEX('Data Entry'!$1:$1048576,MATCH($A1839,'Data Entry'!$A:$A,0),MATCH(V$1&amp;"After",'Data Entry'!$1:$1,0)))</f>
        <v>#N/A</v>
      </c>
      <c r="W1839" s="61" t="e">
        <f>IF(INDEX(Include!$1:$1048576,MATCH($A1839,Include!$A:$A,0),MATCH(W$1,Include!$1:$1,0))=0,
"", INDEX('Data Entry'!$1:$1048576,MATCH($A1839,'Data Entry'!$A:$A,0),MATCH(W$1&amp;"After",'Data Entry'!$1:$1,0)))</f>
        <v>#N/A</v>
      </c>
      <c r="X1839" s="61" t="e">
        <f>IF(INDEX(Include!$1:$1048576,MATCH($A1839,Include!$A:$A,0),MATCH(X$1,Include!$1:$1,0))=0,
"", INDEX('Data Entry'!$1:$1048576,MATCH($A1839,'Data Entry'!$A:$A,0),MATCH(X$1&amp;"After",'Data Entry'!$1:$1,0)))</f>
        <v>#N/A</v>
      </c>
      <c r="Y1839" s="61" t="e">
        <f>IF(INDEX(Include!$1:$1048576,MATCH($A1839,Include!$A:$A,0),MATCH(Y$1,Include!$1:$1,0))=0,
"", INDEX('Data Entry'!$1:$1048576,MATCH($A1839,'Data Entry'!$A:$A,0),MATCH(Y$1&amp;"After",'Data Entry'!$1:$1,0)))</f>
        <v>#N/A</v>
      </c>
      <c r="Z1839" s="61" t="e">
        <f>IF(INDEX(Include!$1:$1048576,MATCH($A1839,Include!$A:$A,0),MATCH(Z$1,Include!$1:$1,0))=0,
"", INDEX('Data Entry'!$1:$1048576,MATCH($A1839,'Data Entry'!$A:$A,0),MATCH(Z$1&amp;"After",'Data Entry'!$1:$1,0)))</f>
        <v>#N/A</v>
      </c>
      <c r="AA1839" s="61" t="e">
        <f>IF(INDEX(Include!$1:$1048576,MATCH($A1839,Include!$A:$A,0),MATCH(AA$1,Include!$1:$1,0))=0,
"", INDEX('Data Entry'!$1:$1048576,MATCH($A1839,'Data Entry'!$A:$A,0),MATCH(AA$1&amp;"After",'Data Entry'!$1:$1,0)))</f>
        <v>#N/A</v>
      </c>
      <c r="AB1839" s="61" t="e">
        <f>IF(INDEX(Include!$1:$1048576,MATCH($A1839,Include!$A:$A,0),MATCH(AB$1,Include!$1:$1,0))=0,
"", INDEX('Data Entry'!$1:$1048576,MATCH($A1839,'Data Entry'!$A:$A,0),MATCH(AB$1&amp;"After",'Data Entry'!$1:$1,0)))</f>
        <v>#N/A</v>
      </c>
      <c r="AC1839" s="61" t="e">
        <f>IF(INDEX(Include!$1:$1048576,MATCH($A1839,Include!$A:$A,0),MATCH(AC$1,Include!$1:$1,0))=0,
"", INDEX('Data Entry'!$1:$1048576,MATCH($A1839,'Data Entry'!$A:$A,0),MATCH(AC$1&amp;"After",'Data Entry'!$1:$1,0)))</f>
        <v>#N/A</v>
      </c>
      <c r="AD1839" s="61" t="e">
        <f>IF(INDEX(Include!$1:$1048576,MATCH($A1839,Include!$A:$A,0),MATCH(AD$1,Include!$1:$1,0))=0,
"", INDEX('Data Entry'!$1:$1048576,MATCH($A1839,'Data Entry'!$A:$A,0),MATCH(AD$1&amp;"After",'Data Entry'!$1:$1,0)))</f>
        <v>#N/A</v>
      </c>
      <c r="AE1839" s="61" t="e">
        <f>IF(INDEX(Include!$1:$1048576,MATCH($A1839,Include!$A:$A,0),MATCH(AE$1,Include!$1:$1,0))=0,
"", INDEX('Data Entry'!$1:$1048576,MATCH($A1839,'Data Entry'!$A:$A,0),MATCH(AE$1&amp;"After",'Data Entry'!$1:$1,0)))</f>
        <v>#N/A</v>
      </c>
      <c r="AF1839" s="61" t="e">
        <f>IF(INDEX(Include!$1:$1048576,MATCH($A1839,Include!$A:$A,0),MATCH(AF$1,Include!$1:$1,0))=0,
"", INDEX('Data Entry'!$1:$1048576,MATCH($A1839,'Data Entry'!$A:$A,0),MATCH(AF$1&amp;"After",'Data Entry'!$1:$1,0)))</f>
        <v>#N/A</v>
      </c>
      <c r="AG1839" s="61" t="e">
        <f>IF(INDEX(Include!$1:$1048576,MATCH($A1839,Include!$A:$A,0),MATCH(AG$1,Include!$1:$1,0))=0,
"", INDEX('Data Entry'!$1:$1048576,MATCH($A1839,'Data Entry'!$A:$A,0),MATCH(AG$1&amp;"After",'Data Entry'!$1:$1,0)))</f>
        <v>#N/A</v>
      </c>
      <c r="AH1839" s="61" t="e">
        <f>IF(INDEX(Include!$1:$1048576,MATCH($A1839,Include!$A:$A,0),MATCH(AH$1,Include!$1:$1,0))=0,
"", INDEX('Data Entry'!$1:$1048576,MATCH($A1839,'Data Entry'!$A:$A,0),MATCH(AH$1&amp;"After",'Data Entry'!$1:$1,0)))</f>
        <v>#N/A</v>
      </c>
      <c r="AI1839" s="61" t="e">
        <f>IF(INDEX(Include!$1:$1048576,MATCH($A1839,Include!$A:$A,0),MATCH(AI$1,Include!$1:$1,0))=0,
"", INDEX('Data Entry'!$1:$1048576,MATCH($A1839,'Data Entry'!$A:$A,0),MATCH(AI$1&amp;"After",'Data Entry'!$1:$1,0)))</f>
        <v>#N/A</v>
      </c>
      <c r="AJ1839" s="61" t="e">
        <f>IF(INDEX(Include!$1:$1048576,MATCH($A1839,Include!$A:$A,0),MATCH(AJ$1,Include!$1:$1,0))=0,
"", INDEX('Data Entry'!$1:$1048576,MATCH($A1839,'Data Entry'!$A:$A,0),MATCH(AJ$1&amp;"After",'Data Entry'!$1:$1,0)))</f>
        <v>#N/A</v>
      </c>
      <c r="AK1839" s="61" t="str">
        <f>IF(INDEX(Include!$1:$1048576,MATCH($A1839,Include!$A:$A,0),MATCH(AK$1,Include!$1:$1,0))=0,
"", INDEX('Data Entry'!$1:$1048576,MATCH($A1839,'Data Entry'!$A:$A,0),MATCH(AK$1&amp;"After",'Data Entry'!$1:$1,0)))</f>
        <v/>
      </c>
      <c r="AL1839" s="61" t="str">
        <f>IF(INDEX(Include!$1:$1048576,MATCH($A1839,Include!$A:$A,0),MATCH(AL$1,Include!$1:$1,0))=0,
"", INDEX('Data Entry'!$1:$1048576,MATCH($A1839,'Data Entry'!$A:$A,0),MATCH(AL$1&amp;"After",'Data Entry'!$1:$1,0)))</f>
        <v/>
      </c>
      <c r="AM1839" s="61" t="str">
        <f>IF(INDEX(Include!$1:$1048576,MATCH($A1839,Include!$A:$A,0),MATCH(AM$1,Include!$1:$1,0))=0,
"", INDEX('Data Entry'!$1:$1048576,MATCH($A1839,'Data Entry'!$A:$A,0),MATCH(AM$1&amp;"After",'Data Entry'!$1:$1,0)))</f>
        <v/>
      </c>
      <c r="AN1839" s="61" t="str">
        <f>IF(INDEX(Include!$1:$1048576,MATCH($A1839,Include!$A:$A,0),MATCH(AN$1,Include!$1:$1,0))=0,
"", INDEX('Data Entry'!$1:$1048576,MATCH($A1839,'Data Entry'!$A:$A,0),MATCH(AN$1&amp;"After",'Data Entry'!$1:$1,0)))</f>
        <v/>
      </c>
      <c r="AO1839" s="61" t="str">
        <f>IF(INDEX(Include!$1:$1048576,MATCH($A1839,Include!$A:$A,0),MATCH(AO$1,Include!$1:$1,0))=0,
"", INDEX('Data Entry'!$1:$1048576,MATCH($A1839,'Data Entry'!$A:$A,0),MATCH(AO$1&amp;"After",'Data Entry'!$1:$1,0)))</f>
        <v/>
      </c>
      <c r="AP1839" s="61" t="str">
        <f>IF(INDEX(Include!$1:$1048576,MATCH($A1839,Include!$A:$A,0),MATCH(AP$1,Include!$1:$1,0))=0,
"", INDEX('Data Entry'!$1:$1048576,MATCH($A1839,'Data Entry'!$A:$A,0),MATCH(AP$1&amp;"After",'Data Entry'!$1:$1,0)))</f>
        <v/>
      </c>
      <c r="AQ1839" s="61" t="str">
        <f>IF(INDEX(Include!$1:$1048576,MATCH($A1839,Include!$A:$A,0),MATCH(AQ$1,Include!$1:$1,0))=0,
"", INDEX('Data Entry'!$1:$1048576,MATCH($A1839,'Data Entry'!$A:$A,0),MATCH(AQ$1&amp;"After",'Data Entry'!$1:$1,0)))</f>
        <v/>
      </c>
    </row>
    <row r="1840" spans="1:43" x14ac:dyDescent="0.35">
      <c r="A1840" s="70">
        <f>'Data Entry'!A1844</f>
        <v>1839</v>
      </c>
      <c r="B1840" s="61" t="str">
        <f>IF(INDEX(Include!$1:$1048576,MATCH($A1840,Include!$A:$A,0),MATCH(B$1,Include!$1:$1,0))=0,
"", INDEX('Data Entry'!$1:$1048576,MATCH($A1840,'Data Entry'!$A:$A,0),MATCH(B$1&amp;"After",'Data Entry'!$1:$1,0)))</f>
        <v/>
      </c>
      <c r="C1840" s="61" t="str">
        <f>IF(INDEX(Include!$1:$1048576,MATCH($A1840,Include!$A:$A,0),MATCH(C$1,Include!$1:$1,0))=0,
"", INDEX('Data Entry'!$1:$1048576,MATCH($A1840,'Data Entry'!$A:$A,0),MATCH(C$1&amp;"After",'Data Entry'!$1:$1,0)))</f>
        <v/>
      </c>
      <c r="D1840" s="61" t="str">
        <f>IF(INDEX(Include!$1:$1048576,MATCH($A1840,Include!$A:$A,0),MATCH(D$1,Include!$1:$1,0))=0,
"", INDEX('Data Entry'!$1:$1048576,MATCH($A1840,'Data Entry'!$A:$A,0),MATCH(D$1&amp;"After",'Data Entry'!$1:$1,0)))</f>
        <v/>
      </c>
      <c r="E1840" s="61" t="str">
        <f>IF(INDEX(Include!$1:$1048576,MATCH($A1840,Include!$A:$A,0),MATCH(E$1,Include!$1:$1,0))=0,
"", INDEX('Data Entry'!$1:$1048576,MATCH($A1840,'Data Entry'!$A:$A,0),MATCH(E$1&amp;"After",'Data Entry'!$1:$1,0)))</f>
        <v/>
      </c>
      <c r="F1840" s="61" t="str">
        <f>IF(INDEX(Include!$1:$1048576,MATCH($A1840,Include!$A:$A,0),MATCH(F$1,Include!$1:$1,0))=0,
"", INDEX('Data Entry'!$1:$1048576,MATCH($A1840,'Data Entry'!$A:$A,0),MATCH(F$1&amp;"After",'Data Entry'!$1:$1,0)))</f>
        <v/>
      </c>
      <c r="G1840" s="61" t="str">
        <f>IF(INDEX(Include!$1:$1048576,MATCH($A1840,Include!$A:$A,0),MATCH(G$1,Include!$1:$1,0))=0,
"", INDEX('Data Entry'!$1:$1048576,MATCH($A1840,'Data Entry'!$A:$A,0),MATCH(G$1&amp;"After",'Data Entry'!$1:$1,0)))</f>
        <v/>
      </c>
      <c r="H1840" s="61" t="str">
        <f>IF(INDEX(Include!$1:$1048576,MATCH($A1840,Include!$A:$A,0),MATCH(H$1,Include!$1:$1,0))=0,
"", INDEX('Data Entry'!$1:$1048576,MATCH($A1840,'Data Entry'!$A:$A,0),MATCH(H$1&amp;"After",'Data Entry'!$1:$1,0)))</f>
        <v/>
      </c>
      <c r="I1840" s="61" t="str">
        <f>IF(INDEX(Include!$1:$1048576,MATCH($A1840,Include!$A:$A,0),MATCH(I$1,Include!$1:$1,0))=0,
"", INDEX('Data Entry'!$1:$1048576,MATCH($A1840,'Data Entry'!$A:$A,0),MATCH(I$1&amp;"After",'Data Entry'!$1:$1,0)))</f>
        <v/>
      </c>
      <c r="J1840" s="61" t="str">
        <f>IF(INDEX(Include!$1:$1048576,MATCH($A1840,Include!$A:$A,0),MATCH(J$1,Include!$1:$1,0))=0,
"", INDEX('Data Entry'!$1:$1048576,MATCH($A1840,'Data Entry'!$A:$A,0),MATCH(J$1&amp;"After",'Data Entry'!$1:$1,0)))</f>
        <v/>
      </c>
      <c r="K1840" s="61" t="str">
        <f>IF(INDEX(Include!$1:$1048576,MATCH($A1840,Include!$A:$A,0),MATCH(K$1,Include!$1:$1,0))=0,
"", INDEX('Data Entry'!$1:$1048576,MATCH($A1840,'Data Entry'!$A:$A,0),MATCH(K$1&amp;"After",'Data Entry'!$1:$1,0)))</f>
        <v/>
      </c>
      <c r="L1840" s="61" t="str">
        <f>IF(INDEX(Include!$1:$1048576,MATCH($A1840,Include!$A:$A,0),MATCH(L$1,Include!$1:$1,0))=0,
"", INDEX('Data Entry'!$1:$1048576,MATCH($A1840,'Data Entry'!$A:$A,0),MATCH(L$1&amp;"After",'Data Entry'!$1:$1,0)))</f>
        <v/>
      </c>
      <c r="M1840" s="61" t="str">
        <f>IF(INDEX(Include!$1:$1048576,MATCH($A1840,Include!$A:$A,0),MATCH(M$1,Include!$1:$1,0))=0,
"", INDEX('Data Entry'!$1:$1048576,MATCH($A1840,'Data Entry'!$A:$A,0),MATCH(M$1&amp;"After",'Data Entry'!$1:$1,0)))</f>
        <v/>
      </c>
      <c r="N1840" s="61" t="str">
        <f>IF(INDEX(Include!$1:$1048576,MATCH($A1840,Include!$A:$A,0),MATCH(N$1,Include!$1:$1,0))=0,
"", INDEX('Data Entry'!$1:$1048576,MATCH($A1840,'Data Entry'!$A:$A,0),MATCH(N$1&amp;"After",'Data Entry'!$1:$1,0)))</f>
        <v/>
      </c>
      <c r="O1840" s="61" t="str">
        <f>IF(INDEX(Include!$1:$1048576,MATCH($A1840,Include!$A:$A,0),MATCH(O$1,Include!$1:$1,0))=0,
"", INDEX('Data Entry'!$1:$1048576,MATCH($A1840,'Data Entry'!$A:$A,0),MATCH(O$1&amp;"After",'Data Entry'!$1:$1,0)))</f>
        <v/>
      </c>
      <c r="P1840" s="61" t="str">
        <f>IF(INDEX(Include!$1:$1048576,MATCH($A1840,Include!$A:$A,0),MATCH(P$1,Include!$1:$1,0))=0,
"", INDEX('Data Entry'!$1:$1048576,MATCH($A1840,'Data Entry'!$A:$A,0),MATCH(P$1&amp;"After",'Data Entry'!$1:$1,0)))</f>
        <v/>
      </c>
      <c r="Q1840" s="61" t="str">
        <f>IF(INDEX(Include!$1:$1048576,MATCH($A1840,Include!$A:$A,0),MATCH(Q$1,Include!$1:$1,0))=0,
"", INDEX('Data Entry'!$1:$1048576,MATCH($A1840,'Data Entry'!$A:$A,0),MATCH(Q$1&amp;"After",'Data Entry'!$1:$1,0)))</f>
        <v/>
      </c>
      <c r="R1840" s="61" t="str">
        <f>IF(INDEX(Include!$1:$1048576,MATCH($A1840,Include!$A:$A,0),MATCH(R$1,Include!$1:$1,0))=0,
"", INDEX('Data Entry'!$1:$1048576,MATCH($A1840,'Data Entry'!$A:$A,0),MATCH(R$1&amp;"After",'Data Entry'!$1:$1,0)))</f>
        <v/>
      </c>
      <c r="S1840" s="61" t="e">
        <f>IF(INDEX(Include!$1:$1048576,MATCH($A1840,Include!$A:$A,0),MATCH(S$1,Include!$1:$1,0))=0,
"", INDEX('Data Entry'!$1:$1048576,MATCH($A1840,'Data Entry'!$A:$A,0),MATCH(S$1&amp;"After",'Data Entry'!$1:$1,0)))</f>
        <v>#N/A</v>
      </c>
      <c r="T1840" s="61" t="e">
        <f>IF(INDEX(Include!$1:$1048576,MATCH($A1840,Include!$A:$A,0),MATCH(T$1,Include!$1:$1,0))=0,
"", INDEX('Data Entry'!$1:$1048576,MATCH($A1840,'Data Entry'!$A:$A,0),MATCH(T$1&amp;"After",'Data Entry'!$1:$1,0)))</f>
        <v>#N/A</v>
      </c>
      <c r="U1840" s="61" t="e">
        <f>IF(INDEX(Include!$1:$1048576,MATCH($A1840,Include!$A:$A,0),MATCH(U$1,Include!$1:$1,0))=0,
"", INDEX('Data Entry'!$1:$1048576,MATCH($A1840,'Data Entry'!$A:$A,0),MATCH(U$1&amp;"After",'Data Entry'!$1:$1,0)))</f>
        <v>#N/A</v>
      </c>
      <c r="V1840" s="61" t="e">
        <f>IF(INDEX(Include!$1:$1048576,MATCH($A1840,Include!$A:$A,0),MATCH(V$1,Include!$1:$1,0))=0,
"", INDEX('Data Entry'!$1:$1048576,MATCH($A1840,'Data Entry'!$A:$A,0),MATCH(V$1&amp;"After",'Data Entry'!$1:$1,0)))</f>
        <v>#N/A</v>
      </c>
      <c r="W1840" s="61" t="e">
        <f>IF(INDEX(Include!$1:$1048576,MATCH($A1840,Include!$A:$A,0),MATCH(W$1,Include!$1:$1,0))=0,
"", INDEX('Data Entry'!$1:$1048576,MATCH($A1840,'Data Entry'!$A:$A,0),MATCH(W$1&amp;"After",'Data Entry'!$1:$1,0)))</f>
        <v>#N/A</v>
      </c>
      <c r="X1840" s="61" t="e">
        <f>IF(INDEX(Include!$1:$1048576,MATCH($A1840,Include!$A:$A,0),MATCH(X$1,Include!$1:$1,0))=0,
"", INDEX('Data Entry'!$1:$1048576,MATCH($A1840,'Data Entry'!$A:$A,0),MATCH(X$1&amp;"After",'Data Entry'!$1:$1,0)))</f>
        <v>#N/A</v>
      </c>
      <c r="Y1840" s="61" t="e">
        <f>IF(INDEX(Include!$1:$1048576,MATCH($A1840,Include!$A:$A,0),MATCH(Y$1,Include!$1:$1,0))=0,
"", INDEX('Data Entry'!$1:$1048576,MATCH($A1840,'Data Entry'!$A:$A,0),MATCH(Y$1&amp;"After",'Data Entry'!$1:$1,0)))</f>
        <v>#N/A</v>
      </c>
      <c r="Z1840" s="61" t="e">
        <f>IF(INDEX(Include!$1:$1048576,MATCH($A1840,Include!$A:$A,0),MATCH(Z$1,Include!$1:$1,0))=0,
"", INDEX('Data Entry'!$1:$1048576,MATCH($A1840,'Data Entry'!$A:$A,0),MATCH(Z$1&amp;"After",'Data Entry'!$1:$1,0)))</f>
        <v>#N/A</v>
      </c>
      <c r="AA1840" s="61" t="e">
        <f>IF(INDEX(Include!$1:$1048576,MATCH($A1840,Include!$A:$A,0),MATCH(AA$1,Include!$1:$1,0))=0,
"", INDEX('Data Entry'!$1:$1048576,MATCH($A1840,'Data Entry'!$A:$A,0),MATCH(AA$1&amp;"After",'Data Entry'!$1:$1,0)))</f>
        <v>#N/A</v>
      </c>
      <c r="AB1840" s="61" t="e">
        <f>IF(INDEX(Include!$1:$1048576,MATCH($A1840,Include!$A:$A,0),MATCH(AB$1,Include!$1:$1,0))=0,
"", INDEX('Data Entry'!$1:$1048576,MATCH($A1840,'Data Entry'!$A:$A,0),MATCH(AB$1&amp;"After",'Data Entry'!$1:$1,0)))</f>
        <v>#N/A</v>
      </c>
      <c r="AC1840" s="61" t="e">
        <f>IF(INDEX(Include!$1:$1048576,MATCH($A1840,Include!$A:$A,0),MATCH(AC$1,Include!$1:$1,0))=0,
"", INDEX('Data Entry'!$1:$1048576,MATCH($A1840,'Data Entry'!$A:$A,0),MATCH(AC$1&amp;"After",'Data Entry'!$1:$1,0)))</f>
        <v>#N/A</v>
      </c>
      <c r="AD1840" s="61" t="e">
        <f>IF(INDEX(Include!$1:$1048576,MATCH($A1840,Include!$A:$A,0),MATCH(AD$1,Include!$1:$1,0))=0,
"", INDEX('Data Entry'!$1:$1048576,MATCH($A1840,'Data Entry'!$A:$A,0),MATCH(AD$1&amp;"After",'Data Entry'!$1:$1,0)))</f>
        <v>#N/A</v>
      </c>
      <c r="AE1840" s="61" t="e">
        <f>IF(INDEX(Include!$1:$1048576,MATCH($A1840,Include!$A:$A,0),MATCH(AE$1,Include!$1:$1,0))=0,
"", INDEX('Data Entry'!$1:$1048576,MATCH($A1840,'Data Entry'!$A:$A,0),MATCH(AE$1&amp;"After",'Data Entry'!$1:$1,0)))</f>
        <v>#N/A</v>
      </c>
      <c r="AF1840" s="61" t="e">
        <f>IF(INDEX(Include!$1:$1048576,MATCH($A1840,Include!$A:$A,0),MATCH(AF$1,Include!$1:$1,0))=0,
"", INDEX('Data Entry'!$1:$1048576,MATCH($A1840,'Data Entry'!$A:$A,0),MATCH(AF$1&amp;"After",'Data Entry'!$1:$1,0)))</f>
        <v>#N/A</v>
      </c>
      <c r="AG1840" s="61" t="e">
        <f>IF(INDEX(Include!$1:$1048576,MATCH($A1840,Include!$A:$A,0),MATCH(AG$1,Include!$1:$1,0))=0,
"", INDEX('Data Entry'!$1:$1048576,MATCH($A1840,'Data Entry'!$A:$A,0),MATCH(AG$1&amp;"After",'Data Entry'!$1:$1,0)))</f>
        <v>#N/A</v>
      </c>
      <c r="AH1840" s="61" t="e">
        <f>IF(INDEX(Include!$1:$1048576,MATCH($A1840,Include!$A:$A,0),MATCH(AH$1,Include!$1:$1,0))=0,
"", INDEX('Data Entry'!$1:$1048576,MATCH($A1840,'Data Entry'!$A:$A,0),MATCH(AH$1&amp;"After",'Data Entry'!$1:$1,0)))</f>
        <v>#N/A</v>
      </c>
      <c r="AI1840" s="61" t="e">
        <f>IF(INDEX(Include!$1:$1048576,MATCH($A1840,Include!$A:$A,0),MATCH(AI$1,Include!$1:$1,0))=0,
"", INDEX('Data Entry'!$1:$1048576,MATCH($A1840,'Data Entry'!$A:$A,0),MATCH(AI$1&amp;"After",'Data Entry'!$1:$1,0)))</f>
        <v>#N/A</v>
      </c>
      <c r="AJ1840" s="61" t="e">
        <f>IF(INDEX(Include!$1:$1048576,MATCH($A1840,Include!$A:$A,0),MATCH(AJ$1,Include!$1:$1,0))=0,
"", INDEX('Data Entry'!$1:$1048576,MATCH($A1840,'Data Entry'!$A:$A,0),MATCH(AJ$1&amp;"After",'Data Entry'!$1:$1,0)))</f>
        <v>#N/A</v>
      </c>
      <c r="AK1840" s="61" t="str">
        <f>IF(INDEX(Include!$1:$1048576,MATCH($A1840,Include!$A:$A,0),MATCH(AK$1,Include!$1:$1,0))=0,
"", INDEX('Data Entry'!$1:$1048576,MATCH($A1840,'Data Entry'!$A:$A,0),MATCH(AK$1&amp;"After",'Data Entry'!$1:$1,0)))</f>
        <v/>
      </c>
      <c r="AL1840" s="61" t="str">
        <f>IF(INDEX(Include!$1:$1048576,MATCH($A1840,Include!$A:$A,0),MATCH(AL$1,Include!$1:$1,0))=0,
"", INDEX('Data Entry'!$1:$1048576,MATCH($A1840,'Data Entry'!$A:$A,0),MATCH(AL$1&amp;"After",'Data Entry'!$1:$1,0)))</f>
        <v/>
      </c>
      <c r="AM1840" s="61" t="str">
        <f>IF(INDEX(Include!$1:$1048576,MATCH($A1840,Include!$A:$A,0),MATCH(AM$1,Include!$1:$1,0))=0,
"", INDEX('Data Entry'!$1:$1048576,MATCH($A1840,'Data Entry'!$A:$A,0),MATCH(AM$1&amp;"After",'Data Entry'!$1:$1,0)))</f>
        <v/>
      </c>
      <c r="AN1840" s="61" t="str">
        <f>IF(INDEX(Include!$1:$1048576,MATCH($A1840,Include!$A:$A,0),MATCH(AN$1,Include!$1:$1,0))=0,
"", INDEX('Data Entry'!$1:$1048576,MATCH($A1840,'Data Entry'!$A:$A,0),MATCH(AN$1&amp;"After",'Data Entry'!$1:$1,0)))</f>
        <v/>
      </c>
      <c r="AO1840" s="61" t="str">
        <f>IF(INDEX(Include!$1:$1048576,MATCH($A1840,Include!$A:$A,0),MATCH(AO$1,Include!$1:$1,0))=0,
"", INDEX('Data Entry'!$1:$1048576,MATCH($A1840,'Data Entry'!$A:$A,0),MATCH(AO$1&amp;"After",'Data Entry'!$1:$1,0)))</f>
        <v/>
      </c>
      <c r="AP1840" s="61" t="str">
        <f>IF(INDEX(Include!$1:$1048576,MATCH($A1840,Include!$A:$A,0),MATCH(AP$1,Include!$1:$1,0))=0,
"", INDEX('Data Entry'!$1:$1048576,MATCH($A1840,'Data Entry'!$A:$A,0),MATCH(AP$1&amp;"After",'Data Entry'!$1:$1,0)))</f>
        <v/>
      </c>
      <c r="AQ1840" s="61" t="str">
        <f>IF(INDEX(Include!$1:$1048576,MATCH($A1840,Include!$A:$A,0),MATCH(AQ$1,Include!$1:$1,0))=0,
"", INDEX('Data Entry'!$1:$1048576,MATCH($A1840,'Data Entry'!$A:$A,0),MATCH(AQ$1&amp;"After",'Data Entry'!$1:$1,0)))</f>
        <v/>
      </c>
    </row>
    <row r="1841" spans="1:43" x14ac:dyDescent="0.35">
      <c r="A1841" s="70">
        <f>'Data Entry'!A1845</f>
        <v>1840</v>
      </c>
      <c r="B1841" s="61" t="str">
        <f>IF(INDEX(Include!$1:$1048576,MATCH($A1841,Include!$A:$A,0),MATCH(B$1,Include!$1:$1,0))=0,
"", INDEX('Data Entry'!$1:$1048576,MATCH($A1841,'Data Entry'!$A:$A,0),MATCH(B$1&amp;"After",'Data Entry'!$1:$1,0)))</f>
        <v/>
      </c>
      <c r="C1841" s="61" t="str">
        <f>IF(INDEX(Include!$1:$1048576,MATCH($A1841,Include!$A:$A,0),MATCH(C$1,Include!$1:$1,0))=0,
"", INDEX('Data Entry'!$1:$1048576,MATCH($A1841,'Data Entry'!$A:$A,0),MATCH(C$1&amp;"After",'Data Entry'!$1:$1,0)))</f>
        <v/>
      </c>
      <c r="D1841" s="61" t="str">
        <f>IF(INDEX(Include!$1:$1048576,MATCH($A1841,Include!$A:$A,0),MATCH(D$1,Include!$1:$1,0))=0,
"", INDEX('Data Entry'!$1:$1048576,MATCH($A1841,'Data Entry'!$A:$A,0),MATCH(D$1&amp;"After",'Data Entry'!$1:$1,0)))</f>
        <v/>
      </c>
      <c r="E1841" s="61" t="str">
        <f>IF(INDEX(Include!$1:$1048576,MATCH($A1841,Include!$A:$A,0),MATCH(E$1,Include!$1:$1,0))=0,
"", INDEX('Data Entry'!$1:$1048576,MATCH($A1841,'Data Entry'!$A:$A,0),MATCH(E$1&amp;"After",'Data Entry'!$1:$1,0)))</f>
        <v/>
      </c>
      <c r="F1841" s="61" t="str">
        <f>IF(INDEX(Include!$1:$1048576,MATCH($A1841,Include!$A:$A,0),MATCH(F$1,Include!$1:$1,0))=0,
"", INDEX('Data Entry'!$1:$1048576,MATCH($A1841,'Data Entry'!$A:$A,0),MATCH(F$1&amp;"After",'Data Entry'!$1:$1,0)))</f>
        <v/>
      </c>
      <c r="G1841" s="61" t="str">
        <f>IF(INDEX(Include!$1:$1048576,MATCH($A1841,Include!$A:$A,0),MATCH(G$1,Include!$1:$1,0))=0,
"", INDEX('Data Entry'!$1:$1048576,MATCH($A1841,'Data Entry'!$A:$A,0),MATCH(G$1&amp;"After",'Data Entry'!$1:$1,0)))</f>
        <v/>
      </c>
      <c r="H1841" s="61" t="str">
        <f>IF(INDEX(Include!$1:$1048576,MATCH($A1841,Include!$A:$A,0),MATCH(H$1,Include!$1:$1,0))=0,
"", INDEX('Data Entry'!$1:$1048576,MATCH($A1841,'Data Entry'!$A:$A,0),MATCH(H$1&amp;"After",'Data Entry'!$1:$1,0)))</f>
        <v/>
      </c>
      <c r="I1841" s="61" t="str">
        <f>IF(INDEX(Include!$1:$1048576,MATCH($A1841,Include!$A:$A,0),MATCH(I$1,Include!$1:$1,0))=0,
"", INDEX('Data Entry'!$1:$1048576,MATCH($A1841,'Data Entry'!$A:$A,0),MATCH(I$1&amp;"After",'Data Entry'!$1:$1,0)))</f>
        <v/>
      </c>
      <c r="J1841" s="61" t="str">
        <f>IF(INDEX(Include!$1:$1048576,MATCH($A1841,Include!$A:$A,0),MATCH(J$1,Include!$1:$1,0))=0,
"", INDEX('Data Entry'!$1:$1048576,MATCH($A1841,'Data Entry'!$A:$A,0),MATCH(J$1&amp;"After",'Data Entry'!$1:$1,0)))</f>
        <v/>
      </c>
      <c r="K1841" s="61" t="str">
        <f>IF(INDEX(Include!$1:$1048576,MATCH($A1841,Include!$A:$A,0),MATCH(K$1,Include!$1:$1,0))=0,
"", INDEX('Data Entry'!$1:$1048576,MATCH($A1841,'Data Entry'!$A:$A,0),MATCH(K$1&amp;"After",'Data Entry'!$1:$1,0)))</f>
        <v/>
      </c>
      <c r="L1841" s="61" t="str">
        <f>IF(INDEX(Include!$1:$1048576,MATCH($A1841,Include!$A:$A,0),MATCH(L$1,Include!$1:$1,0))=0,
"", INDEX('Data Entry'!$1:$1048576,MATCH($A1841,'Data Entry'!$A:$A,0),MATCH(L$1&amp;"After",'Data Entry'!$1:$1,0)))</f>
        <v/>
      </c>
      <c r="M1841" s="61" t="str">
        <f>IF(INDEX(Include!$1:$1048576,MATCH($A1841,Include!$A:$A,0),MATCH(M$1,Include!$1:$1,0))=0,
"", INDEX('Data Entry'!$1:$1048576,MATCH($A1841,'Data Entry'!$A:$A,0),MATCH(M$1&amp;"After",'Data Entry'!$1:$1,0)))</f>
        <v/>
      </c>
      <c r="N1841" s="61" t="str">
        <f>IF(INDEX(Include!$1:$1048576,MATCH($A1841,Include!$A:$A,0),MATCH(N$1,Include!$1:$1,0))=0,
"", INDEX('Data Entry'!$1:$1048576,MATCH($A1841,'Data Entry'!$A:$A,0),MATCH(N$1&amp;"After",'Data Entry'!$1:$1,0)))</f>
        <v/>
      </c>
      <c r="O1841" s="61" t="str">
        <f>IF(INDEX(Include!$1:$1048576,MATCH($A1841,Include!$A:$A,0),MATCH(O$1,Include!$1:$1,0))=0,
"", INDEX('Data Entry'!$1:$1048576,MATCH($A1841,'Data Entry'!$A:$A,0),MATCH(O$1&amp;"After",'Data Entry'!$1:$1,0)))</f>
        <v/>
      </c>
      <c r="P1841" s="61" t="str">
        <f>IF(INDEX(Include!$1:$1048576,MATCH($A1841,Include!$A:$A,0),MATCH(P$1,Include!$1:$1,0))=0,
"", INDEX('Data Entry'!$1:$1048576,MATCH($A1841,'Data Entry'!$A:$A,0),MATCH(P$1&amp;"After",'Data Entry'!$1:$1,0)))</f>
        <v/>
      </c>
      <c r="Q1841" s="61" t="str">
        <f>IF(INDEX(Include!$1:$1048576,MATCH($A1841,Include!$A:$A,0),MATCH(Q$1,Include!$1:$1,0))=0,
"", INDEX('Data Entry'!$1:$1048576,MATCH($A1841,'Data Entry'!$A:$A,0),MATCH(Q$1&amp;"After",'Data Entry'!$1:$1,0)))</f>
        <v/>
      </c>
      <c r="R1841" s="61" t="str">
        <f>IF(INDEX(Include!$1:$1048576,MATCH($A1841,Include!$A:$A,0),MATCH(R$1,Include!$1:$1,0))=0,
"", INDEX('Data Entry'!$1:$1048576,MATCH($A1841,'Data Entry'!$A:$A,0),MATCH(R$1&amp;"After",'Data Entry'!$1:$1,0)))</f>
        <v/>
      </c>
      <c r="S1841" s="61" t="e">
        <f>IF(INDEX(Include!$1:$1048576,MATCH($A1841,Include!$A:$A,0),MATCH(S$1,Include!$1:$1,0))=0,
"", INDEX('Data Entry'!$1:$1048576,MATCH($A1841,'Data Entry'!$A:$A,0),MATCH(S$1&amp;"After",'Data Entry'!$1:$1,0)))</f>
        <v>#N/A</v>
      </c>
      <c r="T1841" s="61" t="e">
        <f>IF(INDEX(Include!$1:$1048576,MATCH($A1841,Include!$A:$A,0),MATCH(T$1,Include!$1:$1,0))=0,
"", INDEX('Data Entry'!$1:$1048576,MATCH($A1841,'Data Entry'!$A:$A,0),MATCH(T$1&amp;"After",'Data Entry'!$1:$1,0)))</f>
        <v>#N/A</v>
      </c>
      <c r="U1841" s="61" t="e">
        <f>IF(INDEX(Include!$1:$1048576,MATCH($A1841,Include!$A:$A,0),MATCH(U$1,Include!$1:$1,0))=0,
"", INDEX('Data Entry'!$1:$1048576,MATCH($A1841,'Data Entry'!$A:$A,0),MATCH(U$1&amp;"After",'Data Entry'!$1:$1,0)))</f>
        <v>#N/A</v>
      </c>
      <c r="V1841" s="61" t="e">
        <f>IF(INDEX(Include!$1:$1048576,MATCH($A1841,Include!$A:$A,0),MATCH(V$1,Include!$1:$1,0))=0,
"", INDEX('Data Entry'!$1:$1048576,MATCH($A1841,'Data Entry'!$A:$A,0),MATCH(V$1&amp;"After",'Data Entry'!$1:$1,0)))</f>
        <v>#N/A</v>
      </c>
      <c r="W1841" s="61" t="e">
        <f>IF(INDEX(Include!$1:$1048576,MATCH($A1841,Include!$A:$A,0),MATCH(W$1,Include!$1:$1,0))=0,
"", INDEX('Data Entry'!$1:$1048576,MATCH($A1841,'Data Entry'!$A:$A,0),MATCH(W$1&amp;"After",'Data Entry'!$1:$1,0)))</f>
        <v>#N/A</v>
      </c>
      <c r="X1841" s="61" t="e">
        <f>IF(INDEX(Include!$1:$1048576,MATCH($A1841,Include!$A:$A,0),MATCH(X$1,Include!$1:$1,0))=0,
"", INDEX('Data Entry'!$1:$1048576,MATCH($A1841,'Data Entry'!$A:$A,0),MATCH(X$1&amp;"After",'Data Entry'!$1:$1,0)))</f>
        <v>#N/A</v>
      </c>
      <c r="Y1841" s="61" t="e">
        <f>IF(INDEX(Include!$1:$1048576,MATCH($A1841,Include!$A:$A,0),MATCH(Y$1,Include!$1:$1,0))=0,
"", INDEX('Data Entry'!$1:$1048576,MATCH($A1841,'Data Entry'!$A:$A,0),MATCH(Y$1&amp;"After",'Data Entry'!$1:$1,0)))</f>
        <v>#N/A</v>
      </c>
      <c r="Z1841" s="61" t="e">
        <f>IF(INDEX(Include!$1:$1048576,MATCH($A1841,Include!$A:$A,0),MATCH(Z$1,Include!$1:$1,0))=0,
"", INDEX('Data Entry'!$1:$1048576,MATCH($A1841,'Data Entry'!$A:$A,0),MATCH(Z$1&amp;"After",'Data Entry'!$1:$1,0)))</f>
        <v>#N/A</v>
      </c>
      <c r="AA1841" s="61" t="e">
        <f>IF(INDEX(Include!$1:$1048576,MATCH($A1841,Include!$A:$A,0),MATCH(AA$1,Include!$1:$1,0))=0,
"", INDEX('Data Entry'!$1:$1048576,MATCH($A1841,'Data Entry'!$A:$A,0),MATCH(AA$1&amp;"After",'Data Entry'!$1:$1,0)))</f>
        <v>#N/A</v>
      </c>
      <c r="AB1841" s="61" t="e">
        <f>IF(INDEX(Include!$1:$1048576,MATCH($A1841,Include!$A:$A,0),MATCH(AB$1,Include!$1:$1,0))=0,
"", INDEX('Data Entry'!$1:$1048576,MATCH($A1841,'Data Entry'!$A:$A,0),MATCH(AB$1&amp;"After",'Data Entry'!$1:$1,0)))</f>
        <v>#N/A</v>
      </c>
      <c r="AC1841" s="61" t="e">
        <f>IF(INDEX(Include!$1:$1048576,MATCH($A1841,Include!$A:$A,0),MATCH(AC$1,Include!$1:$1,0))=0,
"", INDEX('Data Entry'!$1:$1048576,MATCH($A1841,'Data Entry'!$A:$A,0),MATCH(AC$1&amp;"After",'Data Entry'!$1:$1,0)))</f>
        <v>#N/A</v>
      </c>
      <c r="AD1841" s="61" t="e">
        <f>IF(INDEX(Include!$1:$1048576,MATCH($A1841,Include!$A:$A,0),MATCH(AD$1,Include!$1:$1,0))=0,
"", INDEX('Data Entry'!$1:$1048576,MATCH($A1841,'Data Entry'!$A:$A,0),MATCH(AD$1&amp;"After",'Data Entry'!$1:$1,0)))</f>
        <v>#N/A</v>
      </c>
      <c r="AE1841" s="61" t="e">
        <f>IF(INDEX(Include!$1:$1048576,MATCH($A1841,Include!$A:$A,0),MATCH(AE$1,Include!$1:$1,0))=0,
"", INDEX('Data Entry'!$1:$1048576,MATCH($A1841,'Data Entry'!$A:$A,0),MATCH(AE$1&amp;"After",'Data Entry'!$1:$1,0)))</f>
        <v>#N/A</v>
      </c>
      <c r="AF1841" s="61" t="e">
        <f>IF(INDEX(Include!$1:$1048576,MATCH($A1841,Include!$A:$A,0),MATCH(AF$1,Include!$1:$1,0))=0,
"", INDEX('Data Entry'!$1:$1048576,MATCH($A1841,'Data Entry'!$A:$A,0),MATCH(AF$1&amp;"After",'Data Entry'!$1:$1,0)))</f>
        <v>#N/A</v>
      </c>
      <c r="AG1841" s="61" t="e">
        <f>IF(INDEX(Include!$1:$1048576,MATCH($A1841,Include!$A:$A,0),MATCH(AG$1,Include!$1:$1,0))=0,
"", INDEX('Data Entry'!$1:$1048576,MATCH($A1841,'Data Entry'!$A:$A,0),MATCH(AG$1&amp;"After",'Data Entry'!$1:$1,0)))</f>
        <v>#N/A</v>
      </c>
      <c r="AH1841" s="61" t="e">
        <f>IF(INDEX(Include!$1:$1048576,MATCH($A1841,Include!$A:$A,0),MATCH(AH$1,Include!$1:$1,0))=0,
"", INDEX('Data Entry'!$1:$1048576,MATCH($A1841,'Data Entry'!$A:$A,0),MATCH(AH$1&amp;"After",'Data Entry'!$1:$1,0)))</f>
        <v>#N/A</v>
      </c>
      <c r="AI1841" s="61" t="e">
        <f>IF(INDEX(Include!$1:$1048576,MATCH($A1841,Include!$A:$A,0),MATCH(AI$1,Include!$1:$1,0))=0,
"", INDEX('Data Entry'!$1:$1048576,MATCH($A1841,'Data Entry'!$A:$A,0),MATCH(AI$1&amp;"After",'Data Entry'!$1:$1,0)))</f>
        <v>#N/A</v>
      </c>
      <c r="AJ1841" s="61" t="e">
        <f>IF(INDEX(Include!$1:$1048576,MATCH($A1841,Include!$A:$A,0),MATCH(AJ$1,Include!$1:$1,0))=0,
"", INDEX('Data Entry'!$1:$1048576,MATCH($A1841,'Data Entry'!$A:$A,0),MATCH(AJ$1&amp;"After",'Data Entry'!$1:$1,0)))</f>
        <v>#N/A</v>
      </c>
      <c r="AK1841" s="61" t="str">
        <f>IF(INDEX(Include!$1:$1048576,MATCH($A1841,Include!$A:$A,0),MATCH(AK$1,Include!$1:$1,0))=0,
"", INDEX('Data Entry'!$1:$1048576,MATCH($A1841,'Data Entry'!$A:$A,0),MATCH(AK$1&amp;"After",'Data Entry'!$1:$1,0)))</f>
        <v/>
      </c>
      <c r="AL1841" s="61" t="str">
        <f>IF(INDEX(Include!$1:$1048576,MATCH($A1841,Include!$A:$A,0),MATCH(AL$1,Include!$1:$1,0))=0,
"", INDEX('Data Entry'!$1:$1048576,MATCH($A1841,'Data Entry'!$A:$A,0),MATCH(AL$1&amp;"After",'Data Entry'!$1:$1,0)))</f>
        <v/>
      </c>
      <c r="AM1841" s="61" t="str">
        <f>IF(INDEX(Include!$1:$1048576,MATCH($A1841,Include!$A:$A,0),MATCH(AM$1,Include!$1:$1,0))=0,
"", INDEX('Data Entry'!$1:$1048576,MATCH($A1841,'Data Entry'!$A:$A,0),MATCH(AM$1&amp;"After",'Data Entry'!$1:$1,0)))</f>
        <v/>
      </c>
      <c r="AN1841" s="61" t="str">
        <f>IF(INDEX(Include!$1:$1048576,MATCH($A1841,Include!$A:$A,0),MATCH(AN$1,Include!$1:$1,0))=0,
"", INDEX('Data Entry'!$1:$1048576,MATCH($A1841,'Data Entry'!$A:$A,0),MATCH(AN$1&amp;"After",'Data Entry'!$1:$1,0)))</f>
        <v/>
      </c>
      <c r="AO1841" s="61" t="str">
        <f>IF(INDEX(Include!$1:$1048576,MATCH($A1841,Include!$A:$A,0),MATCH(AO$1,Include!$1:$1,0))=0,
"", INDEX('Data Entry'!$1:$1048576,MATCH($A1841,'Data Entry'!$A:$A,0),MATCH(AO$1&amp;"After",'Data Entry'!$1:$1,0)))</f>
        <v/>
      </c>
      <c r="AP1841" s="61" t="str">
        <f>IF(INDEX(Include!$1:$1048576,MATCH($A1841,Include!$A:$A,0),MATCH(AP$1,Include!$1:$1,0))=0,
"", INDEX('Data Entry'!$1:$1048576,MATCH($A1841,'Data Entry'!$A:$A,0),MATCH(AP$1&amp;"After",'Data Entry'!$1:$1,0)))</f>
        <v/>
      </c>
      <c r="AQ1841" s="61" t="str">
        <f>IF(INDEX(Include!$1:$1048576,MATCH($A1841,Include!$A:$A,0),MATCH(AQ$1,Include!$1:$1,0))=0,
"", INDEX('Data Entry'!$1:$1048576,MATCH($A1841,'Data Entry'!$A:$A,0),MATCH(AQ$1&amp;"After",'Data Entry'!$1:$1,0)))</f>
        <v/>
      </c>
    </row>
    <row r="1842" spans="1:43" x14ac:dyDescent="0.35">
      <c r="A1842" s="70">
        <f>'Data Entry'!A1846</f>
        <v>1841</v>
      </c>
      <c r="B1842" s="61" t="str">
        <f>IF(INDEX(Include!$1:$1048576,MATCH($A1842,Include!$A:$A,0),MATCH(B$1,Include!$1:$1,0))=0,
"", INDEX('Data Entry'!$1:$1048576,MATCH($A1842,'Data Entry'!$A:$A,0),MATCH(B$1&amp;"After",'Data Entry'!$1:$1,0)))</f>
        <v/>
      </c>
      <c r="C1842" s="61" t="str">
        <f>IF(INDEX(Include!$1:$1048576,MATCH($A1842,Include!$A:$A,0),MATCH(C$1,Include!$1:$1,0))=0,
"", INDEX('Data Entry'!$1:$1048576,MATCH($A1842,'Data Entry'!$A:$A,0),MATCH(C$1&amp;"After",'Data Entry'!$1:$1,0)))</f>
        <v/>
      </c>
      <c r="D1842" s="61" t="str">
        <f>IF(INDEX(Include!$1:$1048576,MATCH($A1842,Include!$A:$A,0),MATCH(D$1,Include!$1:$1,0))=0,
"", INDEX('Data Entry'!$1:$1048576,MATCH($A1842,'Data Entry'!$A:$A,0),MATCH(D$1&amp;"After",'Data Entry'!$1:$1,0)))</f>
        <v/>
      </c>
      <c r="E1842" s="61" t="str">
        <f>IF(INDEX(Include!$1:$1048576,MATCH($A1842,Include!$A:$A,0),MATCH(E$1,Include!$1:$1,0))=0,
"", INDEX('Data Entry'!$1:$1048576,MATCH($A1842,'Data Entry'!$A:$A,0),MATCH(E$1&amp;"After",'Data Entry'!$1:$1,0)))</f>
        <v/>
      </c>
      <c r="F1842" s="61" t="str">
        <f>IF(INDEX(Include!$1:$1048576,MATCH($A1842,Include!$A:$A,0),MATCH(F$1,Include!$1:$1,0))=0,
"", INDEX('Data Entry'!$1:$1048576,MATCH($A1842,'Data Entry'!$A:$A,0),MATCH(F$1&amp;"After",'Data Entry'!$1:$1,0)))</f>
        <v/>
      </c>
      <c r="G1842" s="61" t="str">
        <f>IF(INDEX(Include!$1:$1048576,MATCH($A1842,Include!$A:$A,0),MATCH(G$1,Include!$1:$1,0))=0,
"", INDEX('Data Entry'!$1:$1048576,MATCH($A1842,'Data Entry'!$A:$A,0),MATCH(G$1&amp;"After",'Data Entry'!$1:$1,0)))</f>
        <v/>
      </c>
      <c r="H1842" s="61" t="str">
        <f>IF(INDEX(Include!$1:$1048576,MATCH($A1842,Include!$A:$A,0),MATCH(H$1,Include!$1:$1,0))=0,
"", INDEX('Data Entry'!$1:$1048576,MATCH($A1842,'Data Entry'!$A:$A,0),MATCH(H$1&amp;"After",'Data Entry'!$1:$1,0)))</f>
        <v/>
      </c>
      <c r="I1842" s="61" t="str">
        <f>IF(INDEX(Include!$1:$1048576,MATCH($A1842,Include!$A:$A,0),MATCH(I$1,Include!$1:$1,0))=0,
"", INDEX('Data Entry'!$1:$1048576,MATCH($A1842,'Data Entry'!$A:$A,0),MATCH(I$1&amp;"After",'Data Entry'!$1:$1,0)))</f>
        <v/>
      </c>
      <c r="J1842" s="61" t="str">
        <f>IF(INDEX(Include!$1:$1048576,MATCH($A1842,Include!$A:$A,0),MATCH(J$1,Include!$1:$1,0))=0,
"", INDEX('Data Entry'!$1:$1048576,MATCH($A1842,'Data Entry'!$A:$A,0),MATCH(J$1&amp;"After",'Data Entry'!$1:$1,0)))</f>
        <v/>
      </c>
      <c r="K1842" s="61" t="str">
        <f>IF(INDEX(Include!$1:$1048576,MATCH($A1842,Include!$A:$A,0),MATCH(K$1,Include!$1:$1,0))=0,
"", INDEX('Data Entry'!$1:$1048576,MATCH($A1842,'Data Entry'!$A:$A,0),MATCH(K$1&amp;"After",'Data Entry'!$1:$1,0)))</f>
        <v/>
      </c>
      <c r="L1842" s="61" t="str">
        <f>IF(INDEX(Include!$1:$1048576,MATCH($A1842,Include!$A:$A,0),MATCH(L$1,Include!$1:$1,0))=0,
"", INDEX('Data Entry'!$1:$1048576,MATCH($A1842,'Data Entry'!$A:$A,0),MATCH(L$1&amp;"After",'Data Entry'!$1:$1,0)))</f>
        <v/>
      </c>
      <c r="M1842" s="61" t="str">
        <f>IF(INDEX(Include!$1:$1048576,MATCH($A1842,Include!$A:$A,0),MATCH(M$1,Include!$1:$1,0))=0,
"", INDEX('Data Entry'!$1:$1048576,MATCH($A1842,'Data Entry'!$A:$A,0),MATCH(M$1&amp;"After",'Data Entry'!$1:$1,0)))</f>
        <v/>
      </c>
      <c r="N1842" s="61" t="str">
        <f>IF(INDEX(Include!$1:$1048576,MATCH($A1842,Include!$A:$A,0),MATCH(N$1,Include!$1:$1,0))=0,
"", INDEX('Data Entry'!$1:$1048576,MATCH($A1842,'Data Entry'!$A:$A,0),MATCH(N$1&amp;"After",'Data Entry'!$1:$1,0)))</f>
        <v/>
      </c>
      <c r="O1842" s="61" t="str">
        <f>IF(INDEX(Include!$1:$1048576,MATCH($A1842,Include!$A:$A,0),MATCH(O$1,Include!$1:$1,0))=0,
"", INDEX('Data Entry'!$1:$1048576,MATCH($A1842,'Data Entry'!$A:$A,0),MATCH(O$1&amp;"After",'Data Entry'!$1:$1,0)))</f>
        <v/>
      </c>
      <c r="P1842" s="61" t="str">
        <f>IF(INDEX(Include!$1:$1048576,MATCH($A1842,Include!$A:$A,0),MATCH(P$1,Include!$1:$1,0))=0,
"", INDEX('Data Entry'!$1:$1048576,MATCH($A1842,'Data Entry'!$A:$A,0),MATCH(P$1&amp;"After",'Data Entry'!$1:$1,0)))</f>
        <v/>
      </c>
      <c r="Q1842" s="61" t="str">
        <f>IF(INDEX(Include!$1:$1048576,MATCH($A1842,Include!$A:$A,0),MATCH(Q$1,Include!$1:$1,0))=0,
"", INDEX('Data Entry'!$1:$1048576,MATCH($A1842,'Data Entry'!$A:$A,0),MATCH(Q$1&amp;"After",'Data Entry'!$1:$1,0)))</f>
        <v/>
      </c>
      <c r="R1842" s="61" t="str">
        <f>IF(INDEX(Include!$1:$1048576,MATCH($A1842,Include!$A:$A,0),MATCH(R$1,Include!$1:$1,0))=0,
"", INDEX('Data Entry'!$1:$1048576,MATCH($A1842,'Data Entry'!$A:$A,0),MATCH(R$1&amp;"After",'Data Entry'!$1:$1,0)))</f>
        <v/>
      </c>
      <c r="S1842" s="61" t="e">
        <f>IF(INDEX(Include!$1:$1048576,MATCH($A1842,Include!$A:$A,0),MATCH(S$1,Include!$1:$1,0))=0,
"", INDEX('Data Entry'!$1:$1048576,MATCH($A1842,'Data Entry'!$A:$A,0),MATCH(S$1&amp;"After",'Data Entry'!$1:$1,0)))</f>
        <v>#N/A</v>
      </c>
      <c r="T1842" s="61" t="e">
        <f>IF(INDEX(Include!$1:$1048576,MATCH($A1842,Include!$A:$A,0),MATCH(T$1,Include!$1:$1,0))=0,
"", INDEX('Data Entry'!$1:$1048576,MATCH($A1842,'Data Entry'!$A:$A,0),MATCH(T$1&amp;"After",'Data Entry'!$1:$1,0)))</f>
        <v>#N/A</v>
      </c>
      <c r="U1842" s="61" t="e">
        <f>IF(INDEX(Include!$1:$1048576,MATCH($A1842,Include!$A:$A,0),MATCH(U$1,Include!$1:$1,0))=0,
"", INDEX('Data Entry'!$1:$1048576,MATCH($A1842,'Data Entry'!$A:$A,0),MATCH(U$1&amp;"After",'Data Entry'!$1:$1,0)))</f>
        <v>#N/A</v>
      </c>
      <c r="V1842" s="61" t="e">
        <f>IF(INDEX(Include!$1:$1048576,MATCH($A1842,Include!$A:$A,0),MATCH(V$1,Include!$1:$1,0))=0,
"", INDEX('Data Entry'!$1:$1048576,MATCH($A1842,'Data Entry'!$A:$A,0),MATCH(V$1&amp;"After",'Data Entry'!$1:$1,0)))</f>
        <v>#N/A</v>
      </c>
      <c r="W1842" s="61" t="e">
        <f>IF(INDEX(Include!$1:$1048576,MATCH($A1842,Include!$A:$A,0),MATCH(W$1,Include!$1:$1,0))=0,
"", INDEX('Data Entry'!$1:$1048576,MATCH($A1842,'Data Entry'!$A:$A,0),MATCH(W$1&amp;"After",'Data Entry'!$1:$1,0)))</f>
        <v>#N/A</v>
      </c>
      <c r="X1842" s="61" t="e">
        <f>IF(INDEX(Include!$1:$1048576,MATCH($A1842,Include!$A:$A,0),MATCH(X$1,Include!$1:$1,0))=0,
"", INDEX('Data Entry'!$1:$1048576,MATCH($A1842,'Data Entry'!$A:$A,0),MATCH(X$1&amp;"After",'Data Entry'!$1:$1,0)))</f>
        <v>#N/A</v>
      </c>
      <c r="Y1842" s="61" t="e">
        <f>IF(INDEX(Include!$1:$1048576,MATCH($A1842,Include!$A:$A,0),MATCH(Y$1,Include!$1:$1,0))=0,
"", INDEX('Data Entry'!$1:$1048576,MATCH($A1842,'Data Entry'!$A:$A,0),MATCH(Y$1&amp;"After",'Data Entry'!$1:$1,0)))</f>
        <v>#N/A</v>
      </c>
      <c r="Z1842" s="61" t="e">
        <f>IF(INDEX(Include!$1:$1048576,MATCH($A1842,Include!$A:$A,0),MATCH(Z$1,Include!$1:$1,0))=0,
"", INDEX('Data Entry'!$1:$1048576,MATCH($A1842,'Data Entry'!$A:$A,0),MATCH(Z$1&amp;"After",'Data Entry'!$1:$1,0)))</f>
        <v>#N/A</v>
      </c>
      <c r="AA1842" s="61" t="e">
        <f>IF(INDEX(Include!$1:$1048576,MATCH($A1842,Include!$A:$A,0),MATCH(AA$1,Include!$1:$1,0))=0,
"", INDEX('Data Entry'!$1:$1048576,MATCH($A1842,'Data Entry'!$A:$A,0),MATCH(AA$1&amp;"After",'Data Entry'!$1:$1,0)))</f>
        <v>#N/A</v>
      </c>
      <c r="AB1842" s="61" t="e">
        <f>IF(INDEX(Include!$1:$1048576,MATCH($A1842,Include!$A:$A,0),MATCH(AB$1,Include!$1:$1,0))=0,
"", INDEX('Data Entry'!$1:$1048576,MATCH($A1842,'Data Entry'!$A:$A,0),MATCH(AB$1&amp;"After",'Data Entry'!$1:$1,0)))</f>
        <v>#N/A</v>
      </c>
      <c r="AC1842" s="61" t="e">
        <f>IF(INDEX(Include!$1:$1048576,MATCH($A1842,Include!$A:$A,0),MATCH(AC$1,Include!$1:$1,0))=0,
"", INDEX('Data Entry'!$1:$1048576,MATCH($A1842,'Data Entry'!$A:$A,0),MATCH(AC$1&amp;"After",'Data Entry'!$1:$1,0)))</f>
        <v>#N/A</v>
      </c>
      <c r="AD1842" s="61" t="e">
        <f>IF(INDEX(Include!$1:$1048576,MATCH($A1842,Include!$A:$A,0),MATCH(AD$1,Include!$1:$1,0))=0,
"", INDEX('Data Entry'!$1:$1048576,MATCH($A1842,'Data Entry'!$A:$A,0),MATCH(AD$1&amp;"After",'Data Entry'!$1:$1,0)))</f>
        <v>#N/A</v>
      </c>
      <c r="AE1842" s="61" t="e">
        <f>IF(INDEX(Include!$1:$1048576,MATCH($A1842,Include!$A:$A,0),MATCH(AE$1,Include!$1:$1,0))=0,
"", INDEX('Data Entry'!$1:$1048576,MATCH($A1842,'Data Entry'!$A:$A,0),MATCH(AE$1&amp;"After",'Data Entry'!$1:$1,0)))</f>
        <v>#N/A</v>
      </c>
      <c r="AF1842" s="61" t="e">
        <f>IF(INDEX(Include!$1:$1048576,MATCH($A1842,Include!$A:$A,0),MATCH(AF$1,Include!$1:$1,0))=0,
"", INDEX('Data Entry'!$1:$1048576,MATCH($A1842,'Data Entry'!$A:$A,0),MATCH(AF$1&amp;"After",'Data Entry'!$1:$1,0)))</f>
        <v>#N/A</v>
      </c>
      <c r="AG1842" s="61" t="e">
        <f>IF(INDEX(Include!$1:$1048576,MATCH($A1842,Include!$A:$A,0),MATCH(AG$1,Include!$1:$1,0))=0,
"", INDEX('Data Entry'!$1:$1048576,MATCH($A1842,'Data Entry'!$A:$A,0),MATCH(AG$1&amp;"After",'Data Entry'!$1:$1,0)))</f>
        <v>#N/A</v>
      </c>
      <c r="AH1842" s="61" t="e">
        <f>IF(INDEX(Include!$1:$1048576,MATCH($A1842,Include!$A:$A,0),MATCH(AH$1,Include!$1:$1,0))=0,
"", INDEX('Data Entry'!$1:$1048576,MATCH($A1842,'Data Entry'!$A:$A,0),MATCH(AH$1&amp;"After",'Data Entry'!$1:$1,0)))</f>
        <v>#N/A</v>
      </c>
      <c r="AI1842" s="61" t="e">
        <f>IF(INDEX(Include!$1:$1048576,MATCH($A1842,Include!$A:$A,0),MATCH(AI$1,Include!$1:$1,0))=0,
"", INDEX('Data Entry'!$1:$1048576,MATCH($A1842,'Data Entry'!$A:$A,0),MATCH(AI$1&amp;"After",'Data Entry'!$1:$1,0)))</f>
        <v>#N/A</v>
      </c>
      <c r="AJ1842" s="61" t="e">
        <f>IF(INDEX(Include!$1:$1048576,MATCH($A1842,Include!$A:$A,0),MATCH(AJ$1,Include!$1:$1,0))=0,
"", INDEX('Data Entry'!$1:$1048576,MATCH($A1842,'Data Entry'!$A:$A,0),MATCH(AJ$1&amp;"After",'Data Entry'!$1:$1,0)))</f>
        <v>#N/A</v>
      </c>
      <c r="AK1842" s="61" t="str">
        <f>IF(INDEX(Include!$1:$1048576,MATCH($A1842,Include!$A:$A,0),MATCH(AK$1,Include!$1:$1,0))=0,
"", INDEX('Data Entry'!$1:$1048576,MATCH($A1842,'Data Entry'!$A:$A,0),MATCH(AK$1&amp;"After",'Data Entry'!$1:$1,0)))</f>
        <v/>
      </c>
      <c r="AL1842" s="61" t="str">
        <f>IF(INDEX(Include!$1:$1048576,MATCH($A1842,Include!$A:$A,0),MATCH(AL$1,Include!$1:$1,0))=0,
"", INDEX('Data Entry'!$1:$1048576,MATCH($A1842,'Data Entry'!$A:$A,0),MATCH(AL$1&amp;"After",'Data Entry'!$1:$1,0)))</f>
        <v/>
      </c>
      <c r="AM1842" s="61" t="str">
        <f>IF(INDEX(Include!$1:$1048576,MATCH($A1842,Include!$A:$A,0),MATCH(AM$1,Include!$1:$1,0))=0,
"", INDEX('Data Entry'!$1:$1048576,MATCH($A1842,'Data Entry'!$A:$A,0),MATCH(AM$1&amp;"After",'Data Entry'!$1:$1,0)))</f>
        <v/>
      </c>
      <c r="AN1842" s="61" t="str">
        <f>IF(INDEX(Include!$1:$1048576,MATCH($A1842,Include!$A:$A,0),MATCH(AN$1,Include!$1:$1,0))=0,
"", INDEX('Data Entry'!$1:$1048576,MATCH($A1842,'Data Entry'!$A:$A,0),MATCH(AN$1&amp;"After",'Data Entry'!$1:$1,0)))</f>
        <v/>
      </c>
      <c r="AO1842" s="61" t="str">
        <f>IF(INDEX(Include!$1:$1048576,MATCH($A1842,Include!$A:$A,0),MATCH(AO$1,Include!$1:$1,0))=0,
"", INDEX('Data Entry'!$1:$1048576,MATCH($A1842,'Data Entry'!$A:$A,0),MATCH(AO$1&amp;"After",'Data Entry'!$1:$1,0)))</f>
        <v/>
      </c>
      <c r="AP1842" s="61" t="str">
        <f>IF(INDEX(Include!$1:$1048576,MATCH($A1842,Include!$A:$A,0),MATCH(AP$1,Include!$1:$1,0))=0,
"", INDEX('Data Entry'!$1:$1048576,MATCH($A1842,'Data Entry'!$A:$A,0),MATCH(AP$1&amp;"After",'Data Entry'!$1:$1,0)))</f>
        <v/>
      </c>
      <c r="AQ1842" s="61" t="str">
        <f>IF(INDEX(Include!$1:$1048576,MATCH($A1842,Include!$A:$A,0),MATCH(AQ$1,Include!$1:$1,0))=0,
"", INDEX('Data Entry'!$1:$1048576,MATCH($A1842,'Data Entry'!$A:$A,0),MATCH(AQ$1&amp;"After",'Data Entry'!$1:$1,0)))</f>
        <v/>
      </c>
    </row>
    <row r="1843" spans="1:43" x14ac:dyDescent="0.35">
      <c r="A1843" s="70">
        <f>'Data Entry'!A1847</f>
        <v>1842</v>
      </c>
      <c r="B1843" s="61" t="str">
        <f>IF(INDEX(Include!$1:$1048576,MATCH($A1843,Include!$A:$A,0),MATCH(B$1,Include!$1:$1,0))=0,
"", INDEX('Data Entry'!$1:$1048576,MATCH($A1843,'Data Entry'!$A:$A,0),MATCH(B$1&amp;"After",'Data Entry'!$1:$1,0)))</f>
        <v/>
      </c>
      <c r="C1843" s="61" t="str">
        <f>IF(INDEX(Include!$1:$1048576,MATCH($A1843,Include!$A:$A,0),MATCH(C$1,Include!$1:$1,0))=0,
"", INDEX('Data Entry'!$1:$1048576,MATCH($A1843,'Data Entry'!$A:$A,0),MATCH(C$1&amp;"After",'Data Entry'!$1:$1,0)))</f>
        <v/>
      </c>
      <c r="D1843" s="61" t="str">
        <f>IF(INDEX(Include!$1:$1048576,MATCH($A1843,Include!$A:$A,0),MATCH(D$1,Include!$1:$1,0))=0,
"", INDEX('Data Entry'!$1:$1048576,MATCH($A1843,'Data Entry'!$A:$A,0),MATCH(D$1&amp;"After",'Data Entry'!$1:$1,0)))</f>
        <v/>
      </c>
      <c r="E1843" s="61" t="str">
        <f>IF(INDEX(Include!$1:$1048576,MATCH($A1843,Include!$A:$A,0),MATCH(E$1,Include!$1:$1,0))=0,
"", INDEX('Data Entry'!$1:$1048576,MATCH($A1843,'Data Entry'!$A:$A,0),MATCH(E$1&amp;"After",'Data Entry'!$1:$1,0)))</f>
        <v/>
      </c>
      <c r="F1843" s="61" t="str">
        <f>IF(INDEX(Include!$1:$1048576,MATCH($A1843,Include!$A:$A,0),MATCH(F$1,Include!$1:$1,0))=0,
"", INDEX('Data Entry'!$1:$1048576,MATCH($A1843,'Data Entry'!$A:$A,0),MATCH(F$1&amp;"After",'Data Entry'!$1:$1,0)))</f>
        <v/>
      </c>
      <c r="G1843" s="61" t="str">
        <f>IF(INDEX(Include!$1:$1048576,MATCH($A1843,Include!$A:$A,0),MATCH(G$1,Include!$1:$1,0))=0,
"", INDEX('Data Entry'!$1:$1048576,MATCH($A1843,'Data Entry'!$A:$A,0),MATCH(G$1&amp;"After",'Data Entry'!$1:$1,0)))</f>
        <v/>
      </c>
      <c r="H1843" s="61" t="str">
        <f>IF(INDEX(Include!$1:$1048576,MATCH($A1843,Include!$A:$A,0),MATCH(H$1,Include!$1:$1,0))=0,
"", INDEX('Data Entry'!$1:$1048576,MATCH($A1843,'Data Entry'!$A:$A,0),MATCH(H$1&amp;"After",'Data Entry'!$1:$1,0)))</f>
        <v/>
      </c>
      <c r="I1843" s="61" t="str">
        <f>IF(INDEX(Include!$1:$1048576,MATCH($A1843,Include!$A:$A,0),MATCH(I$1,Include!$1:$1,0))=0,
"", INDEX('Data Entry'!$1:$1048576,MATCH($A1843,'Data Entry'!$A:$A,0),MATCH(I$1&amp;"After",'Data Entry'!$1:$1,0)))</f>
        <v/>
      </c>
      <c r="J1843" s="61" t="str">
        <f>IF(INDEX(Include!$1:$1048576,MATCH($A1843,Include!$A:$A,0),MATCH(J$1,Include!$1:$1,0))=0,
"", INDEX('Data Entry'!$1:$1048576,MATCH($A1843,'Data Entry'!$A:$A,0),MATCH(J$1&amp;"After",'Data Entry'!$1:$1,0)))</f>
        <v/>
      </c>
      <c r="K1843" s="61" t="str">
        <f>IF(INDEX(Include!$1:$1048576,MATCH($A1843,Include!$A:$A,0),MATCH(K$1,Include!$1:$1,0))=0,
"", INDEX('Data Entry'!$1:$1048576,MATCH($A1843,'Data Entry'!$A:$A,0),MATCH(K$1&amp;"After",'Data Entry'!$1:$1,0)))</f>
        <v/>
      </c>
      <c r="L1843" s="61" t="str">
        <f>IF(INDEX(Include!$1:$1048576,MATCH($A1843,Include!$A:$A,0),MATCH(L$1,Include!$1:$1,0))=0,
"", INDEX('Data Entry'!$1:$1048576,MATCH($A1843,'Data Entry'!$A:$A,0),MATCH(L$1&amp;"After",'Data Entry'!$1:$1,0)))</f>
        <v/>
      </c>
      <c r="M1843" s="61" t="str">
        <f>IF(INDEX(Include!$1:$1048576,MATCH($A1843,Include!$A:$A,0),MATCH(M$1,Include!$1:$1,0))=0,
"", INDEX('Data Entry'!$1:$1048576,MATCH($A1843,'Data Entry'!$A:$A,0),MATCH(M$1&amp;"After",'Data Entry'!$1:$1,0)))</f>
        <v/>
      </c>
      <c r="N1843" s="61" t="str">
        <f>IF(INDEX(Include!$1:$1048576,MATCH($A1843,Include!$A:$A,0),MATCH(N$1,Include!$1:$1,0))=0,
"", INDEX('Data Entry'!$1:$1048576,MATCH($A1843,'Data Entry'!$A:$A,0),MATCH(N$1&amp;"After",'Data Entry'!$1:$1,0)))</f>
        <v/>
      </c>
      <c r="O1843" s="61" t="str">
        <f>IF(INDEX(Include!$1:$1048576,MATCH($A1843,Include!$A:$A,0),MATCH(O$1,Include!$1:$1,0))=0,
"", INDEX('Data Entry'!$1:$1048576,MATCH($A1843,'Data Entry'!$A:$A,0),MATCH(O$1&amp;"After",'Data Entry'!$1:$1,0)))</f>
        <v/>
      </c>
      <c r="P1843" s="61" t="str">
        <f>IF(INDEX(Include!$1:$1048576,MATCH($A1843,Include!$A:$A,0),MATCH(P$1,Include!$1:$1,0))=0,
"", INDEX('Data Entry'!$1:$1048576,MATCH($A1843,'Data Entry'!$A:$A,0),MATCH(P$1&amp;"After",'Data Entry'!$1:$1,0)))</f>
        <v/>
      </c>
      <c r="Q1843" s="61" t="str">
        <f>IF(INDEX(Include!$1:$1048576,MATCH($A1843,Include!$A:$A,0),MATCH(Q$1,Include!$1:$1,0))=0,
"", INDEX('Data Entry'!$1:$1048576,MATCH($A1843,'Data Entry'!$A:$A,0),MATCH(Q$1&amp;"After",'Data Entry'!$1:$1,0)))</f>
        <v/>
      </c>
      <c r="R1843" s="61" t="str">
        <f>IF(INDEX(Include!$1:$1048576,MATCH($A1843,Include!$A:$A,0),MATCH(R$1,Include!$1:$1,0))=0,
"", INDEX('Data Entry'!$1:$1048576,MATCH($A1843,'Data Entry'!$A:$A,0),MATCH(R$1&amp;"After",'Data Entry'!$1:$1,0)))</f>
        <v/>
      </c>
      <c r="S1843" s="61" t="e">
        <f>IF(INDEX(Include!$1:$1048576,MATCH($A1843,Include!$A:$A,0),MATCH(S$1,Include!$1:$1,0))=0,
"", INDEX('Data Entry'!$1:$1048576,MATCH($A1843,'Data Entry'!$A:$A,0),MATCH(S$1&amp;"After",'Data Entry'!$1:$1,0)))</f>
        <v>#N/A</v>
      </c>
      <c r="T1843" s="61" t="e">
        <f>IF(INDEX(Include!$1:$1048576,MATCH($A1843,Include!$A:$A,0),MATCH(T$1,Include!$1:$1,0))=0,
"", INDEX('Data Entry'!$1:$1048576,MATCH($A1843,'Data Entry'!$A:$A,0),MATCH(T$1&amp;"After",'Data Entry'!$1:$1,0)))</f>
        <v>#N/A</v>
      </c>
      <c r="U1843" s="61" t="e">
        <f>IF(INDEX(Include!$1:$1048576,MATCH($A1843,Include!$A:$A,0),MATCH(U$1,Include!$1:$1,0))=0,
"", INDEX('Data Entry'!$1:$1048576,MATCH($A1843,'Data Entry'!$A:$A,0),MATCH(U$1&amp;"After",'Data Entry'!$1:$1,0)))</f>
        <v>#N/A</v>
      </c>
      <c r="V1843" s="61" t="e">
        <f>IF(INDEX(Include!$1:$1048576,MATCH($A1843,Include!$A:$A,0),MATCH(V$1,Include!$1:$1,0))=0,
"", INDEX('Data Entry'!$1:$1048576,MATCH($A1843,'Data Entry'!$A:$A,0),MATCH(V$1&amp;"After",'Data Entry'!$1:$1,0)))</f>
        <v>#N/A</v>
      </c>
      <c r="W1843" s="61" t="e">
        <f>IF(INDEX(Include!$1:$1048576,MATCH($A1843,Include!$A:$A,0),MATCH(W$1,Include!$1:$1,0))=0,
"", INDEX('Data Entry'!$1:$1048576,MATCH($A1843,'Data Entry'!$A:$A,0),MATCH(W$1&amp;"After",'Data Entry'!$1:$1,0)))</f>
        <v>#N/A</v>
      </c>
      <c r="X1843" s="61" t="e">
        <f>IF(INDEX(Include!$1:$1048576,MATCH($A1843,Include!$A:$A,0),MATCH(X$1,Include!$1:$1,0))=0,
"", INDEX('Data Entry'!$1:$1048576,MATCH($A1843,'Data Entry'!$A:$A,0),MATCH(X$1&amp;"After",'Data Entry'!$1:$1,0)))</f>
        <v>#N/A</v>
      </c>
      <c r="Y1843" s="61" t="e">
        <f>IF(INDEX(Include!$1:$1048576,MATCH($A1843,Include!$A:$A,0),MATCH(Y$1,Include!$1:$1,0))=0,
"", INDEX('Data Entry'!$1:$1048576,MATCH($A1843,'Data Entry'!$A:$A,0),MATCH(Y$1&amp;"After",'Data Entry'!$1:$1,0)))</f>
        <v>#N/A</v>
      </c>
      <c r="Z1843" s="61" t="e">
        <f>IF(INDEX(Include!$1:$1048576,MATCH($A1843,Include!$A:$A,0),MATCH(Z$1,Include!$1:$1,0))=0,
"", INDEX('Data Entry'!$1:$1048576,MATCH($A1843,'Data Entry'!$A:$A,0),MATCH(Z$1&amp;"After",'Data Entry'!$1:$1,0)))</f>
        <v>#N/A</v>
      </c>
      <c r="AA1843" s="61" t="e">
        <f>IF(INDEX(Include!$1:$1048576,MATCH($A1843,Include!$A:$A,0),MATCH(AA$1,Include!$1:$1,0))=0,
"", INDEX('Data Entry'!$1:$1048576,MATCH($A1843,'Data Entry'!$A:$A,0),MATCH(AA$1&amp;"After",'Data Entry'!$1:$1,0)))</f>
        <v>#N/A</v>
      </c>
      <c r="AB1843" s="61" t="e">
        <f>IF(INDEX(Include!$1:$1048576,MATCH($A1843,Include!$A:$A,0),MATCH(AB$1,Include!$1:$1,0))=0,
"", INDEX('Data Entry'!$1:$1048576,MATCH($A1843,'Data Entry'!$A:$A,0),MATCH(AB$1&amp;"After",'Data Entry'!$1:$1,0)))</f>
        <v>#N/A</v>
      </c>
      <c r="AC1843" s="61" t="e">
        <f>IF(INDEX(Include!$1:$1048576,MATCH($A1843,Include!$A:$A,0),MATCH(AC$1,Include!$1:$1,0))=0,
"", INDEX('Data Entry'!$1:$1048576,MATCH($A1843,'Data Entry'!$A:$A,0),MATCH(AC$1&amp;"After",'Data Entry'!$1:$1,0)))</f>
        <v>#N/A</v>
      </c>
      <c r="AD1843" s="61" t="e">
        <f>IF(INDEX(Include!$1:$1048576,MATCH($A1843,Include!$A:$A,0),MATCH(AD$1,Include!$1:$1,0))=0,
"", INDEX('Data Entry'!$1:$1048576,MATCH($A1843,'Data Entry'!$A:$A,0),MATCH(AD$1&amp;"After",'Data Entry'!$1:$1,0)))</f>
        <v>#N/A</v>
      </c>
      <c r="AE1843" s="61" t="e">
        <f>IF(INDEX(Include!$1:$1048576,MATCH($A1843,Include!$A:$A,0),MATCH(AE$1,Include!$1:$1,0))=0,
"", INDEX('Data Entry'!$1:$1048576,MATCH($A1843,'Data Entry'!$A:$A,0),MATCH(AE$1&amp;"After",'Data Entry'!$1:$1,0)))</f>
        <v>#N/A</v>
      </c>
      <c r="AF1843" s="61" t="e">
        <f>IF(INDEX(Include!$1:$1048576,MATCH($A1843,Include!$A:$A,0),MATCH(AF$1,Include!$1:$1,0))=0,
"", INDEX('Data Entry'!$1:$1048576,MATCH($A1843,'Data Entry'!$A:$A,0),MATCH(AF$1&amp;"After",'Data Entry'!$1:$1,0)))</f>
        <v>#N/A</v>
      </c>
      <c r="AG1843" s="61" t="e">
        <f>IF(INDEX(Include!$1:$1048576,MATCH($A1843,Include!$A:$A,0),MATCH(AG$1,Include!$1:$1,0))=0,
"", INDEX('Data Entry'!$1:$1048576,MATCH($A1843,'Data Entry'!$A:$A,0),MATCH(AG$1&amp;"After",'Data Entry'!$1:$1,0)))</f>
        <v>#N/A</v>
      </c>
      <c r="AH1843" s="61" t="e">
        <f>IF(INDEX(Include!$1:$1048576,MATCH($A1843,Include!$A:$A,0),MATCH(AH$1,Include!$1:$1,0))=0,
"", INDEX('Data Entry'!$1:$1048576,MATCH($A1843,'Data Entry'!$A:$A,0),MATCH(AH$1&amp;"After",'Data Entry'!$1:$1,0)))</f>
        <v>#N/A</v>
      </c>
      <c r="AI1843" s="61" t="e">
        <f>IF(INDEX(Include!$1:$1048576,MATCH($A1843,Include!$A:$A,0),MATCH(AI$1,Include!$1:$1,0))=0,
"", INDEX('Data Entry'!$1:$1048576,MATCH($A1843,'Data Entry'!$A:$A,0),MATCH(AI$1&amp;"After",'Data Entry'!$1:$1,0)))</f>
        <v>#N/A</v>
      </c>
      <c r="AJ1843" s="61" t="e">
        <f>IF(INDEX(Include!$1:$1048576,MATCH($A1843,Include!$A:$A,0),MATCH(AJ$1,Include!$1:$1,0))=0,
"", INDEX('Data Entry'!$1:$1048576,MATCH($A1843,'Data Entry'!$A:$A,0),MATCH(AJ$1&amp;"After",'Data Entry'!$1:$1,0)))</f>
        <v>#N/A</v>
      </c>
      <c r="AK1843" s="61" t="str">
        <f>IF(INDEX(Include!$1:$1048576,MATCH($A1843,Include!$A:$A,0),MATCH(AK$1,Include!$1:$1,0))=0,
"", INDEX('Data Entry'!$1:$1048576,MATCH($A1843,'Data Entry'!$A:$A,0),MATCH(AK$1&amp;"After",'Data Entry'!$1:$1,0)))</f>
        <v/>
      </c>
      <c r="AL1843" s="61" t="str">
        <f>IF(INDEX(Include!$1:$1048576,MATCH($A1843,Include!$A:$A,0),MATCH(AL$1,Include!$1:$1,0))=0,
"", INDEX('Data Entry'!$1:$1048576,MATCH($A1843,'Data Entry'!$A:$A,0),MATCH(AL$1&amp;"After",'Data Entry'!$1:$1,0)))</f>
        <v/>
      </c>
      <c r="AM1843" s="61" t="str">
        <f>IF(INDEX(Include!$1:$1048576,MATCH($A1843,Include!$A:$A,0),MATCH(AM$1,Include!$1:$1,0))=0,
"", INDEX('Data Entry'!$1:$1048576,MATCH($A1843,'Data Entry'!$A:$A,0),MATCH(AM$1&amp;"After",'Data Entry'!$1:$1,0)))</f>
        <v/>
      </c>
      <c r="AN1843" s="61" t="str">
        <f>IF(INDEX(Include!$1:$1048576,MATCH($A1843,Include!$A:$A,0),MATCH(AN$1,Include!$1:$1,0))=0,
"", INDEX('Data Entry'!$1:$1048576,MATCH($A1843,'Data Entry'!$A:$A,0),MATCH(AN$1&amp;"After",'Data Entry'!$1:$1,0)))</f>
        <v/>
      </c>
      <c r="AO1843" s="61" t="str">
        <f>IF(INDEX(Include!$1:$1048576,MATCH($A1843,Include!$A:$A,0),MATCH(AO$1,Include!$1:$1,0))=0,
"", INDEX('Data Entry'!$1:$1048576,MATCH($A1843,'Data Entry'!$A:$A,0),MATCH(AO$1&amp;"After",'Data Entry'!$1:$1,0)))</f>
        <v/>
      </c>
      <c r="AP1843" s="61" t="str">
        <f>IF(INDEX(Include!$1:$1048576,MATCH($A1843,Include!$A:$A,0),MATCH(AP$1,Include!$1:$1,0))=0,
"", INDEX('Data Entry'!$1:$1048576,MATCH($A1843,'Data Entry'!$A:$A,0),MATCH(AP$1&amp;"After",'Data Entry'!$1:$1,0)))</f>
        <v/>
      </c>
      <c r="AQ1843" s="61" t="str">
        <f>IF(INDEX(Include!$1:$1048576,MATCH($A1843,Include!$A:$A,0),MATCH(AQ$1,Include!$1:$1,0))=0,
"", INDEX('Data Entry'!$1:$1048576,MATCH($A1843,'Data Entry'!$A:$A,0),MATCH(AQ$1&amp;"After",'Data Entry'!$1:$1,0)))</f>
        <v/>
      </c>
    </row>
    <row r="1844" spans="1:43" x14ac:dyDescent="0.35">
      <c r="A1844" s="70">
        <f>'Data Entry'!A1848</f>
        <v>1843</v>
      </c>
      <c r="B1844" s="61" t="str">
        <f>IF(INDEX(Include!$1:$1048576,MATCH($A1844,Include!$A:$A,0),MATCH(B$1,Include!$1:$1,0))=0,
"", INDEX('Data Entry'!$1:$1048576,MATCH($A1844,'Data Entry'!$A:$A,0),MATCH(B$1&amp;"After",'Data Entry'!$1:$1,0)))</f>
        <v/>
      </c>
      <c r="C1844" s="61" t="str">
        <f>IF(INDEX(Include!$1:$1048576,MATCH($A1844,Include!$A:$A,0),MATCH(C$1,Include!$1:$1,0))=0,
"", INDEX('Data Entry'!$1:$1048576,MATCH($A1844,'Data Entry'!$A:$A,0),MATCH(C$1&amp;"After",'Data Entry'!$1:$1,0)))</f>
        <v/>
      </c>
      <c r="D1844" s="61" t="str">
        <f>IF(INDEX(Include!$1:$1048576,MATCH($A1844,Include!$A:$A,0),MATCH(D$1,Include!$1:$1,0))=0,
"", INDEX('Data Entry'!$1:$1048576,MATCH($A1844,'Data Entry'!$A:$A,0),MATCH(D$1&amp;"After",'Data Entry'!$1:$1,0)))</f>
        <v/>
      </c>
      <c r="E1844" s="61" t="str">
        <f>IF(INDEX(Include!$1:$1048576,MATCH($A1844,Include!$A:$A,0),MATCH(E$1,Include!$1:$1,0))=0,
"", INDEX('Data Entry'!$1:$1048576,MATCH($A1844,'Data Entry'!$A:$A,0),MATCH(E$1&amp;"After",'Data Entry'!$1:$1,0)))</f>
        <v/>
      </c>
      <c r="F1844" s="61" t="str">
        <f>IF(INDEX(Include!$1:$1048576,MATCH($A1844,Include!$A:$A,0),MATCH(F$1,Include!$1:$1,0))=0,
"", INDEX('Data Entry'!$1:$1048576,MATCH($A1844,'Data Entry'!$A:$A,0),MATCH(F$1&amp;"After",'Data Entry'!$1:$1,0)))</f>
        <v/>
      </c>
      <c r="G1844" s="61" t="str">
        <f>IF(INDEX(Include!$1:$1048576,MATCH($A1844,Include!$A:$A,0),MATCH(G$1,Include!$1:$1,0))=0,
"", INDEX('Data Entry'!$1:$1048576,MATCH($A1844,'Data Entry'!$A:$A,0),MATCH(G$1&amp;"After",'Data Entry'!$1:$1,0)))</f>
        <v/>
      </c>
      <c r="H1844" s="61" t="str">
        <f>IF(INDEX(Include!$1:$1048576,MATCH($A1844,Include!$A:$A,0),MATCH(H$1,Include!$1:$1,0))=0,
"", INDEX('Data Entry'!$1:$1048576,MATCH($A1844,'Data Entry'!$A:$A,0),MATCH(H$1&amp;"After",'Data Entry'!$1:$1,0)))</f>
        <v/>
      </c>
      <c r="I1844" s="61" t="str">
        <f>IF(INDEX(Include!$1:$1048576,MATCH($A1844,Include!$A:$A,0),MATCH(I$1,Include!$1:$1,0))=0,
"", INDEX('Data Entry'!$1:$1048576,MATCH($A1844,'Data Entry'!$A:$A,0),MATCH(I$1&amp;"After",'Data Entry'!$1:$1,0)))</f>
        <v/>
      </c>
      <c r="J1844" s="61" t="str">
        <f>IF(INDEX(Include!$1:$1048576,MATCH($A1844,Include!$A:$A,0),MATCH(J$1,Include!$1:$1,0))=0,
"", INDEX('Data Entry'!$1:$1048576,MATCH($A1844,'Data Entry'!$A:$A,0),MATCH(J$1&amp;"After",'Data Entry'!$1:$1,0)))</f>
        <v/>
      </c>
      <c r="K1844" s="61" t="str">
        <f>IF(INDEX(Include!$1:$1048576,MATCH($A1844,Include!$A:$A,0),MATCH(K$1,Include!$1:$1,0))=0,
"", INDEX('Data Entry'!$1:$1048576,MATCH($A1844,'Data Entry'!$A:$A,0),MATCH(K$1&amp;"After",'Data Entry'!$1:$1,0)))</f>
        <v/>
      </c>
      <c r="L1844" s="61" t="str">
        <f>IF(INDEX(Include!$1:$1048576,MATCH($A1844,Include!$A:$A,0),MATCH(L$1,Include!$1:$1,0))=0,
"", INDEX('Data Entry'!$1:$1048576,MATCH($A1844,'Data Entry'!$A:$A,0),MATCH(L$1&amp;"After",'Data Entry'!$1:$1,0)))</f>
        <v/>
      </c>
      <c r="M1844" s="61" t="str">
        <f>IF(INDEX(Include!$1:$1048576,MATCH($A1844,Include!$A:$A,0),MATCH(M$1,Include!$1:$1,0))=0,
"", INDEX('Data Entry'!$1:$1048576,MATCH($A1844,'Data Entry'!$A:$A,0),MATCH(M$1&amp;"After",'Data Entry'!$1:$1,0)))</f>
        <v/>
      </c>
      <c r="N1844" s="61" t="str">
        <f>IF(INDEX(Include!$1:$1048576,MATCH($A1844,Include!$A:$A,0),MATCH(N$1,Include!$1:$1,0))=0,
"", INDEX('Data Entry'!$1:$1048576,MATCH($A1844,'Data Entry'!$A:$A,0),MATCH(N$1&amp;"After",'Data Entry'!$1:$1,0)))</f>
        <v/>
      </c>
      <c r="O1844" s="61" t="str">
        <f>IF(INDEX(Include!$1:$1048576,MATCH($A1844,Include!$A:$A,0),MATCH(O$1,Include!$1:$1,0))=0,
"", INDEX('Data Entry'!$1:$1048576,MATCH($A1844,'Data Entry'!$A:$A,0),MATCH(O$1&amp;"After",'Data Entry'!$1:$1,0)))</f>
        <v/>
      </c>
      <c r="P1844" s="61" t="str">
        <f>IF(INDEX(Include!$1:$1048576,MATCH($A1844,Include!$A:$A,0),MATCH(P$1,Include!$1:$1,0))=0,
"", INDEX('Data Entry'!$1:$1048576,MATCH($A1844,'Data Entry'!$A:$A,0),MATCH(P$1&amp;"After",'Data Entry'!$1:$1,0)))</f>
        <v/>
      </c>
      <c r="Q1844" s="61" t="str">
        <f>IF(INDEX(Include!$1:$1048576,MATCH($A1844,Include!$A:$A,0),MATCH(Q$1,Include!$1:$1,0))=0,
"", INDEX('Data Entry'!$1:$1048576,MATCH($A1844,'Data Entry'!$A:$A,0),MATCH(Q$1&amp;"After",'Data Entry'!$1:$1,0)))</f>
        <v/>
      </c>
      <c r="R1844" s="61" t="str">
        <f>IF(INDEX(Include!$1:$1048576,MATCH($A1844,Include!$A:$A,0),MATCH(R$1,Include!$1:$1,0))=0,
"", INDEX('Data Entry'!$1:$1048576,MATCH($A1844,'Data Entry'!$A:$A,0),MATCH(R$1&amp;"After",'Data Entry'!$1:$1,0)))</f>
        <v/>
      </c>
      <c r="S1844" s="61" t="e">
        <f>IF(INDEX(Include!$1:$1048576,MATCH($A1844,Include!$A:$A,0),MATCH(S$1,Include!$1:$1,0))=0,
"", INDEX('Data Entry'!$1:$1048576,MATCH($A1844,'Data Entry'!$A:$A,0),MATCH(S$1&amp;"After",'Data Entry'!$1:$1,0)))</f>
        <v>#N/A</v>
      </c>
      <c r="T1844" s="61" t="e">
        <f>IF(INDEX(Include!$1:$1048576,MATCH($A1844,Include!$A:$A,0),MATCH(T$1,Include!$1:$1,0))=0,
"", INDEX('Data Entry'!$1:$1048576,MATCH($A1844,'Data Entry'!$A:$A,0),MATCH(T$1&amp;"After",'Data Entry'!$1:$1,0)))</f>
        <v>#N/A</v>
      </c>
      <c r="U1844" s="61" t="e">
        <f>IF(INDEX(Include!$1:$1048576,MATCH($A1844,Include!$A:$A,0),MATCH(U$1,Include!$1:$1,0))=0,
"", INDEX('Data Entry'!$1:$1048576,MATCH($A1844,'Data Entry'!$A:$A,0),MATCH(U$1&amp;"After",'Data Entry'!$1:$1,0)))</f>
        <v>#N/A</v>
      </c>
      <c r="V1844" s="61" t="e">
        <f>IF(INDEX(Include!$1:$1048576,MATCH($A1844,Include!$A:$A,0),MATCH(V$1,Include!$1:$1,0))=0,
"", INDEX('Data Entry'!$1:$1048576,MATCH($A1844,'Data Entry'!$A:$A,0),MATCH(V$1&amp;"After",'Data Entry'!$1:$1,0)))</f>
        <v>#N/A</v>
      </c>
      <c r="W1844" s="61" t="e">
        <f>IF(INDEX(Include!$1:$1048576,MATCH($A1844,Include!$A:$A,0),MATCH(W$1,Include!$1:$1,0))=0,
"", INDEX('Data Entry'!$1:$1048576,MATCH($A1844,'Data Entry'!$A:$A,0),MATCH(W$1&amp;"After",'Data Entry'!$1:$1,0)))</f>
        <v>#N/A</v>
      </c>
      <c r="X1844" s="61" t="e">
        <f>IF(INDEX(Include!$1:$1048576,MATCH($A1844,Include!$A:$A,0),MATCH(X$1,Include!$1:$1,0))=0,
"", INDEX('Data Entry'!$1:$1048576,MATCH($A1844,'Data Entry'!$A:$A,0),MATCH(X$1&amp;"After",'Data Entry'!$1:$1,0)))</f>
        <v>#N/A</v>
      </c>
      <c r="Y1844" s="61" t="e">
        <f>IF(INDEX(Include!$1:$1048576,MATCH($A1844,Include!$A:$A,0),MATCH(Y$1,Include!$1:$1,0))=0,
"", INDEX('Data Entry'!$1:$1048576,MATCH($A1844,'Data Entry'!$A:$A,0),MATCH(Y$1&amp;"After",'Data Entry'!$1:$1,0)))</f>
        <v>#N/A</v>
      </c>
      <c r="Z1844" s="61" t="e">
        <f>IF(INDEX(Include!$1:$1048576,MATCH($A1844,Include!$A:$A,0),MATCH(Z$1,Include!$1:$1,0))=0,
"", INDEX('Data Entry'!$1:$1048576,MATCH($A1844,'Data Entry'!$A:$A,0),MATCH(Z$1&amp;"After",'Data Entry'!$1:$1,0)))</f>
        <v>#N/A</v>
      </c>
      <c r="AA1844" s="61" t="e">
        <f>IF(INDEX(Include!$1:$1048576,MATCH($A1844,Include!$A:$A,0),MATCH(AA$1,Include!$1:$1,0))=0,
"", INDEX('Data Entry'!$1:$1048576,MATCH($A1844,'Data Entry'!$A:$A,0),MATCH(AA$1&amp;"After",'Data Entry'!$1:$1,0)))</f>
        <v>#N/A</v>
      </c>
      <c r="AB1844" s="61" t="e">
        <f>IF(INDEX(Include!$1:$1048576,MATCH($A1844,Include!$A:$A,0),MATCH(AB$1,Include!$1:$1,0))=0,
"", INDEX('Data Entry'!$1:$1048576,MATCH($A1844,'Data Entry'!$A:$A,0),MATCH(AB$1&amp;"After",'Data Entry'!$1:$1,0)))</f>
        <v>#N/A</v>
      </c>
      <c r="AC1844" s="61" t="e">
        <f>IF(INDEX(Include!$1:$1048576,MATCH($A1844,Include!$A:$A,0),MATCH(AC$1,Include!$1:$1,0))=0,
"", INDEX('Data Entry'!$1:$1048576,MATCH($A1844,'Data Entry'!$A:$A,0),MATCH(AC$1&amp;"After",'Data Entry'!$1:$1,0)))</f>
        <v>#N/A</v>
      </c>
      <c r="AD1844" s="61" t="e">
        <f>IF(INDEX(Include!$1:$1048576,MATCH($A1844,Include!$A:$A,0),MATCH(AD$1,Include!$1:$1,0))=0,
"", INDEX('Data Entry'!$1:$1048576,MATCH($A1844,'Data Entry'!$A:$A,0),MATCH(AD$1&amp;"After",'Data Entry'!$1:$1,0)))</f>
        <v>#N/A</v>
      </c>
      <c r="AE1844" s="61" t="e">
        <f>IF(INDEX(Include!$1:$1048576,MATCH($A1844,Include!$A:$A,0),MATCH(AE$1,Include!$1:$1,0))=0,
"", INDEX('Data Entry'!$1:$1048576,MATCH($A1844,'Data Entry'!$A:$A,0),MATCH(AE$1&amp;"After",'Data Entry'!$1:$1,0)))</f>
        <v>#N/A</v>
      </c>
      <c r="AF1844" s="61" t="e">
        <f>IF(INDEX(Include!$1:$1048576,MATCH($A1844,Include!$A:$A,0),MATCH(AF$1,Include!$1:$1,0))=0,
"", INDEX('Data Entry'!$1:$1048576,MATCH($A1844,'Data Entry'!$A:$A,0),MATCH(AF$1&amp;"After",'Data Entry'!$1:$1,0)))</f>
        <v>#N/A</v>
      </c>
      <c r="AG1844" s="61" t="e">
        <f>IF(INDEX(Include!$1:$1048576,MATCH($A1844,Include!$A:$A,0),MATCH(AG$1,Include!$1:$1,0))=0,
"", INDEX('Data Entry'!$1:$1048576,MATCH($A1844,'Data Entry'!$A:$A,0),MATCH(AG$1&amp;"After",'Data Entry'!$1:$1,0)))</f>
        <v>#N/A</v>
      </c>
      <c r="AH1844" s="61" t="e">
        <f>IF(INDEX(Include!$1:$1048576,MATCH($A1844,Include!$A:$A,0),MATCH(AH$1,Include!$1:$1,0))=0,
"", INDEX('Data Entry'!$1:$1048576,MATCH($A1844,'Data Entry'!$A:$A,0),MATCH(AH$1&amp;"After",'Data Entry'!$1:$1,0)))</f>
        <v>#N/A</v>
      </c>
      <c r="AI1844" s="61" t="e">
        <f>IF(INDEX(Include!$1:$1048576,MATCH($A1844,Include!$A:$A,0),MATCH(AI$1,Include!$1:$1,0))=0,
"", INDEX('Data Entry'!$1:$1048576,MATCH($A1844,'Data Entry'!$A:$A,0),MATCH(AI$1&amp;"After",'Data Entry'!$1:$1,0)))</f>
        <v>#N/A</v>
      </c>
      <c r="AJ1844" s="61" t="e">
        <f>IF(INDEX(Include!$1:$1048576,MATCH($A1844,Include!$A:$A,0),MATCH(AJ$1,Include!$1:$1,0))=0,
"", INDEX('Data Entry'!$1:$1048576,MATCH($A1844,'Data Entry'!$A:$A,0),MATCH(AJ$1&amp;"After",'Data Entry'!$1:$1,0)))</f>
        <v>#N/A</v>
      </c>
      <c r="AK1844" s="61" t="str">
        <f>IF(INDEX(Include!$1:$1048576,MATCH($A1844,Include!$A:$A,0),MATCH(AK$1,Include!$1:$1,0))=0,
"", INDEX('Data Entry'!$1:$1048576,MATCH($A1844,'Data Entry'!$A:$A,0),MATCH(AK$1&amp;"After",'Data Entry'!$1:$1,0)))</f>
        <v/>
      </c>
      <c r="AL1844" s="61" t="str">
        <f>IF(INDEX(Include!$1:$1048576,MATCH($A1844,Include!$A:$A,0),MATCH(AL$1,Include!$1:$1,0))=0,
"", INDEX('Data Entry'!$1:$1048576,MATCH($A1844,'Data Entry'!$A:$A,0),MATCH(AL$1&amp;"After",'Data Entry'!$1:$1,0)))</f>
        <v/>
      </c>
      <c r="AM1844" s="61" t="str">
        <f>IF(INDEX(Include!$1:$1048576,MATCH($A1844,Include!$A:$A,0),MATCH(AM$1,Include!$1:$1,0))=0,
"", INDEX('Data Entry'!$1:$1048576,MATCH($A1844,'Data Entry'!$A:$A,0),MATCH(AM$1&amp;"After",'Data Entry'!$1:$1,0)))</f>
        <v/>
      </c>
      <c r="AN1844" s="61" t="str">
        <f>IF(INDEX(Include!$1:$1048576,MATCH($A1844,Include!$A:$A,0),MATCH(AN$1,Include!$1:$1,0))=0,
"", INDEX('Data Entry'!$1:$1048576,MATCH($A1844,'Data Entry'!$A:$A,0),MATCH(AN$1&amp;"After",'Data Entry'!$1:$1,0)))</f>
        <v/>
      </c>
      <c r="AO1844" s="61" t="str">
        <f>IF(INDEX(Include!$1:$1048576,MATCH($A1844,Include!$A:$A,0),MATCH(AO$1,Include!$1:$1,0))=0,
"", INDEX('Data Entry'!$1:$1048576,MATCH($A1844,'Data Entry'!$A:$A,0),MATCH(AO$1&amp;"After",'Data Entry'!$1:$1,0)))</f>
        <v/>
      </c>
      <c r="AP1844" s="61" t="str">
        <f>IF(INDEX(Include!$1:$1048576,MATCH($A1844,Include!$A:$A,0),MATCH(AP$1,Include!$1:$1,0))=0,
"", INDEX('Data Entry'!$1:$1048576,MATCH($A1844,'Data Entry'!$A:$A,0),MATCH(AP$1&amp;"After",'Data Entry'!$1:$1,0)))</f>
        <v/>
      </c>
      <c r="AQ1844" s="61" t="str">
        <f>IF(INDEX(Include!$1:$1048576,MATCH($A1844,Include!$A:$A,0),MATCH(AQ$1,Include!$1:$1,0))=0,
"", INDEX('Data Entry'!$1:$1048576,MATCH($A1844,'Data Entry'!$A:$A,0),MATCH(AQ$1&amp;"After",'Data Entry'!$1:$1,0)))</f>
        <v/>
      </c>
    </row>
    <row r="1845" spans="1:43" x14ac:dyDescent="0.35">
      <c r="A1845" s="70">
        <f>'Data Entry'!A1849</f>
        <v>1844</v>
      </c>
      <c r="B1845" s="61" t="str">
        <f>IF(INDEX(Include!$1:$1048576,MATCH($A1845,Include!$A:$A,0),MATCH(B$1,Include!$1:$1,0))=0,
"", INDEX('Data Entry'!$1:$1048576,MATCH($A1845,'Data Entry'!$A:$A,0),MATCH(B$1&amp;"After",'Data Entry'!$1:$1,0)))</f>
        <v/>
      </c>
      <c r="C1845" s="61" t="str">
        <f>IF(INDEX(Include!$1:$1048576,MATCH($A1845,Include!$A:$A,0),MATCH(C$1,Include!$1:$1,0))=0,
"", INDEX('Data Entry'!$1:$1048576,MATCH($A1845,'Data Entry'!$A:$A,0),MATCH(C$1&amp;"After",'Data Entry'!$1:$1,0)))</f>
        <v/>
      </c>
      <c r="D1845" s="61" t="str">
        <f>IF(INDEX(Include!$1:$1048576,MATCH($A1845,Include!$A:$A,0),MATCH(D$1,Include!$1:$1,0))=0,
"", INDEX('Data Entry'!$1:$1048576,MATCH($A1845,'Data Entry'!$A:$A,0),MATCH(D$1&amp;"After",'Data Entry'!$1:$1,0)))</f>
        <v/>
      </c>
      <c r="E1845" s="61" t="str">
        <f>IF(INDEX(Include!$1:$1048576,MATCH($A1845,Include!$A:$A,0),MATCH(E$1,Include!$1:$1,0))=0,
"", INDEX('Data Entry'!$1:$1048576,MATCH($A1845,'Data Entry'!$A:$A,0),MATCH(E$1&amp;"After",'Data Entry'!$1:$1,0)))</f>
        <v/>
      </c>
      <c r="F1845" s="61" t="str">
        <f>IF(INDEX(Include!$1:$1048576,MATCH($A1845,Include!$A:$A,0),MATCH(F$1,Include!$1:$1,0))=0,
"", INDEX('Data Entry'!$1:$1048576,MATCH($A1845,'Data Entry'!$A:$A,0),MATCH(F$1&amp;"After",'Data Entry'!$1:$1,0)))</f>
        <v/>
      </c>
      <c r="G1845" s="61" t="str">
        <f>IF(INDEX(Include!$1:$1048576,MATCH($A1845,Include!$A:$A,0),MATCH(G$1,Include!$1:$1,0))=0,
"", INDEX('Data Entry'!$1:$1048576,MATCH($A1845,'Data Entry'!$A:$A,0),MATCH(G$1&amp;"After",'Data Entry'!$1:$1,0)))</f>
        <v/>
      </c>
      <c r="H1845" s="61" t="str">
        <f>IF(INDEX(Include!$1:$1048576,MATCH($A1845,Include!$A:$A,0),MATCH(H$1,Include!$1:$1,0))=0,
"", INDEX('Data Entry'!$1:$1048576,MATCH($A1845,'Data Entry'!$A:$A,0),MATCH(H$1&amp;"After",'Data Entry'!$1:$1,0)))</f>
        <v/>
      </c>
      <c r="I1845" s="61" t="str">
        <f>IF(INDEX(Include!$1:$1048576,MATCH($A1845,Include!$A:$A,0),MATCH(I$1,Include!$1:$1,0))=0,
"", INDEX('Data Entry'!$1:$1048576,MATCH($A1845,'Data Entry'!$A:$A,0),MATCH(I$1&amp;"After",'Data Entry'!$1:$1,0)))</f>
        <v/>
      </c>
      <c r="J1845" s="61" t="str">
        <f>IF(INDEX(Include!$1:$1048576,MATCH($A1845,Include!$A:$A,0),MATCH(J$1,Include!$1:$1,0))=0,
"", INDEX('Data Entry'!$1:$1048576,MATCH($A1845,'Data Entry'!$A:$A,0),MATCH(J$1&amp;"After",'Data Entry'!$1:$1,0)))</f>
        <v/>
      </c>
      <c r="K1845" s="61" t="str">
        <f>IF(INDEX(Include!$1:$1048576,MATCH($A1845,Include!$A:$A,0),MATCH(K$1,Include!$1:$1,0))=0,
"", INDEX('Data Entry'!$1:$1048576,MATCH($A1845,'Data Entry'!$A:$A,0),MATCH(K$1&amp;"After",'Data Entry'!$1:$1,0)))</f>
        <v/>
      </c>
      <c r="L1845" s="61" t="str">
        <f>IF(INDEX(Include!$1:$1048576,MATCH($A1845,Include!$A:$A,0),MATCH(L$1,Include!$1:$1,0))=0,
"", INDEX('Data Entry'!$1:$1048576,MATCH($A1845,'Data Entry'!$A:$A,0),MATCH(L$1&amp;"After",'Data Entry'!$1:$1,0)))</f>
        <v/>
      </c>
      <c r="M1845" s="61" t="str">
        <f>IF(INDEX(Include!$1:$1048576,MATCH($A1845,Include!$A:$A,0),MATCH(M$1,Include!$1:$1,0))=0,
"", INDEX('Data Entry'!$1:$1048576,MATCH($A1845,'Data Entry'!$A:$A,0),MATCH(M$1&amp;"After",'Data Entry'!$1:$1,0)))</f>
        <v/>
      </c>
      <c r="N1845" s="61" t="str">
        <f>IF(INDEX(Include!$1:$1048576,MATCH($A1845,Include!$A:$A,0),MATCH(N$1,Include!$1:$1,0))=0,
"", INDEX('Data Entry'!$1:$1048576,MATCH($A1845,'Data Entry'!$A:$A,0),MATCH(N$1&amp;"After",'Data Entry'!$1:$1,0)))</f>
        <v/>
      </c>
      <c r="O1845" s="61" t="str">
        <f>IF(INDEX(Include!$1:$1048576,MATCH($A1845,Include!$A:$A,0),MATCH(O$1,Include!$1:$1,0))=0,
"", INDEX('Data Entry'!$1:$1048576,MATCH($A1845,'Data Entry'!$A:$A,0),MATCH(O$1&amp;"After",'Data Entry'!$1:$1,0)))</f>
        <v/>
      </c>
      <c r="P1845" s="61" t="str">
        <f>IF(INDEX(Include!$1:$1048576,MATCH($A1845,Include!$A:$A,0),MATCH(P$1,Include!$1:$1,0))=0,
"", INDEX('Data Entry'!$1:$1048576,MATCH($A1845,'Data Entry'!$A:$A,0),MATCH(P$1&amp;"After",'Data Entry'!$1:$1,0)))</f>
        <v/>
      </c>
      <c r="Q1845" s="61" t="str">
        <f>IF(INDEX(Include!$1:$1048576,MATCH($A1845,Include!$A:$A,0),MATCH(Q$1,Include!$1:$1,0))=0,
"", INDEX('Data Entry'!$1:$1048576,MATCH($A1845,'Data Entry'!$A:$A,0),MATCH(Q$1&amp;"After",'Data Entry'!$1:$1,0)))</f>
        <v/>
      </c>
      <c r="R1845" s="61" t="str">
        <f>IF(INDEX(Include!$1:$1048576,MATCH($A1845,Include!$A:$A,0),MATCH(R$1,Include!$1:$1,0))=0,
"", INDEX('Data Entry'!$1:$1048576,MATCH($A1845,'Data Entry'!$A:$A,0),MATCH(R$1&amp;"After",'Data Entry'!$1:$1,0)))</f>
        <v/>
      </c>
      <c r="S1845" s="61" t="e">
        <f>IF(INDEX(Include!$1:$1048576,MATCH($A1845,Include!$A:$A,0),MATCH(S$1,Include!$1:$1,0))=0,
"", INDEX('Data Entry'!$1:$1048576,MATCH($A1845,'Data Entry'!$A:$A,0),MATCH(S$1&amp;"After",'Data Entry'!$1:$1,0)))</f>
        <v>#N/A</v>
      </c>
      <c r="T1845" s="61" t="e">
        <f>IF(INDEX(Include!$1:$1048576,MATCH($A1845,Include!$A:$A,0),MATCH(T$1,Include!$1:$1,0))=0,
"", INDEX('Data Entry'!$1:$1048576,MATCH($A1845,'Data Entry'!$A:$A,0),MATCH(T$1&amp;"After",'Data Entry'!$1:$1,0)))</f>
        <v>#N/A</v>
      </c>
      <c r="U1845" s="61" t="e">
        <f>IF(INDEX(Include!$1:$1048576,MATCH($A1845,Include!$A:$A,0),MATCH(U$1,Include!$1:$1,0))=0,
"", INDEX('Data Entry'!$1:$1048576,MATCH($A1845,'Data Entry'!$A:$A,0),MATCH(U$1&amp;"After",'Data Entry'!$1:$1,0)))</f>
        <v>#N/A</v>
      </c>
      <c r="V1845" s="61" t="e">
        <f>IF(INDEX(Include!$1:$1048576,MATCH($A1845,Include!$A:$A,0),MATCH(V$1,Include!$1:$1,0))=0,
"", INDEX('Data Entry'!$1:$1048576,MATCH($A1845,'Data Entry'!$A:$A,0),MATCH(V$1&amp;"After",'Data Entry'!$1:$1,0)))</f>
        <v>#N/A</v>
      </c>
      <c r="W1845" s="61" t="e">
        <f>IF(INDEX(Include!$1:$1048576,MATCH($A1845,Include!$A:$A,0),MATCH(W$1,Include!$1:$1,0))=0,
"", INDEX('Data Entry'!$1:$1048576,MATCH($A1845,'Data Entry'!$A:$A,0),MATCH(W$1&amp;"After",'Data Entry'!$1:$1,0)))</f>
        <v>#N/A</v>
      </c>
      <c r="X1845" s="61" t="e">
        <f>IF(INDEX(Include!$1:$1048576,MATCH($A1845,Include!$A:$A,0),MATCH(X$1,Include!$1:$1,0))=0,
"", INDEX('Data Entry'!$1:$1048576,MATCH($A1845,'Data Entry'!$A:$A,0),MATCH(X$1&amp;"After",'Data Entry'!$1:$1,0)))</f>
        <v>#N/A</v>
      </c>
      <c r="Y1845" s="61" t="e">
        <f>IF(INDEX(Include!$1:$1048576,MATCH($A1845,Include!$A:$A,0),MATCH(Y$1,Include!$1:$1,0))=0,
"", INDEX('Data Entry'!$1:$1048576,MATCH($A1845,'Data Entry'!$A:$A,0),MATCH(Y$1&amp;"After",'Data Entry'!$1:$1,0)))</f>
        <v>#N/A</v>
      </c>
      <c r="Z1845" s="61" t="e">
        <f>IF(INDEX(Include!$1:$1048576,MATCH($A1845,Include!$A:$A,0),MATCH(Z$1,Include!$1:$1,0))=0,
"", INDEX('Data Entry'!$1:$1048576,MATCH($A1845,'Data Entry'!$A:$A,0),MATCH(Z$1&amp;"After",'Data Entry'!$1:$1,0)))</f>
        <v>#N/A</v>
      </c>
      <c r="AA1845" s="61" t="e">
        <f>IF(INDEX(Include!$1:$1048576,MATCH($A1845,Include!$A:$A,0),MATCH(AA$1,Include!$1:$1,0))=0,
"", INDEX('Data Entry'!$1:$1048576,MATCH($A1845,'Data Entry'!$A:$A,0),MATCH(AA$1&amp;"After",'Data Entry'!$1:$1,0)))</f>
        <v>#N/A</v>
      </c>
      <c r="AB1845" s="61" t="e">
        <f>IF(INDEX(Include!$1:$1048576,MATCH($A1845,Include!$A:$A,0),MATCH(AB$1,Include!$1:$1,0))=0,
"", INDEX('Data Entry'!$1:$1048576,MATCH($A1845,'Data Entry'!$A:$A,0),MATCH(AB$1&amp;"After",'Data Entry'!$1:$1,0)))</f>
        <v>#N/A</v>
      </c>
      <c r="AC1845" s="61" t="e">
        <f>IF(INDEX(Include!$1:$1048576,MATCH($A1845,Include!$A:$A,0),MATCH(AC$1,Include!$1:$1,0))=0,
"", INDEX('Data Entry'!$1:$1048576,MATCH($A1845,'Data Entry'!$A:$A,0),MATCH(AC$1&amp;"After",'Data Entry'!$1:$1,0)))</f>
        <v>#N/A</v>
      </c>
      <c r="AD1845" s="61" t="e">
        <f>IF(INDEX(Include!$1:$1048576,MATCH($A1845,Include!$A:$A,0),MATCH(AD$1,Include!$1:$1,0))=0,
"", INDEX('Data Entry'!$1:$1048576,MATCH($A1845,'Data Entry'!$A:$A,0),MATCH(AD$1&amp;"After",'Data Entry'!$1:$1,0)))</f>
        <v>#N/A</v>
      </c>
      <c r="AE1845" s="61" t="e">
        <f>IF(INDEX(Include!$1:$1048576,MATCH($A1845,Include!$A:$A,0),MATCH(AE$1,Include!$1:$1,0))=0,
"", INDEX('Data Entry'!$1:$1048576,MATCH($A1845,'Data Entry'!$A:$A,0),MATCH(AE$1&amp;"After",'Data Entry'!$1:$1,0)))</f>
        <v>#N/A</v>
      </c>
      <c r="AF1845" s="61" t="e">
        <f>IF(INDEX(Include!$1:$1048576,MATCH($A1845,Include!$A:$A,0),MATCH(AF$1,Include!$1:$1,0))=0,
"", INDEX('Data Entry'!$1:$1048576,MATCH($A1845,'Data Entry'!$A:$A,0),MATCH(AF$1&amp;"After",'Data Entry'!$1:$1,0)))</f>
        <v>#N/A</v>
      </c>
      <c r="AG1845" s="61" t="e">
        <f>IF(INDEX(Include!$1:$1048576,MATCH($A1845,Include!$A:$A,0),MATCH(AG$1,Include!$1:$1,0))=0,
"", INDEX('Data Entry'!$1:$1048576,MATCH($A1845,'Data Entry'!$A:$A,0),MATCH(AG$1&amp;"After",'Data Entry'!$1:$1,0)))</f>
        <v>#N/A</v>
      </c>
      <c r="AH1845" s="61" t="e">
        <f>IF(INDEX(Include!$1:$1048576,MATCH($A1845,Include!$A:$A,0),MATCH(AH$1,Include!$1:$1,0))=0,
"", INDEX('Data Entry'!$1:$1048576,MATCH($A1845,'Data Entry'!$A:$A,0),MATCH(AH$1&amp;"After",'Data Entry'!$1:$1,0)))</f>
        <v>#N/A</v>
      </c>
      <c r="AI1845" s="61" t="e">
        <f>IF(INDEX(Include!$1:$1048576,MATCH($A1845,Include!$A:$A,0),MATCH(AI$1,Include!$1:$1,0))=0,
"", INDEX('Data Entry'!$1:$1048576,MATCH($A1845,'Data Entry'!$A:$A,0),MATCH(AI$1&amp;"After",'Data Entry'!$1:$1,0)))</f>
        <v>#N/A</v>
      </c>
      <c r="AJ1845" s="61" t="e">
        <f>IF(INDEX(Include!$1:$1048576,MATCH($A1845,Include!$A:$A,0),MATCH(AJ$1,Include!$1:$1,0))=0,
"", INDEX('Data Entry'!$1:$1048576,MATCH($A1845,'Data Entry'!$A:$A,0),MATCH(AJ$1&amp;"After",'Data Entry'!$1:$1,0)))</f>
        <v>#N/A</v>
      </c>
      <c r="AK1845" s="61" t="str">
        <f>IF(INDEX(Include!$1:$1048576,MATCH($A1845,Include!$A:$A,0),MATCH(AK$1,Include!$1:$1,0))=0,
"", INDEX('Data Entry'!$1:$1048576,MATCH($A1845,'Data Entry'!$A:$A,0),MATCH(AK$1&amp;"After",'Data Entry'!$1:$1,0)))</f>
        <v/>
      </c>
      <c r="AL1845" s="61" t="str">
        <f>IF(INDEX(Include!$1:$1048576,MATCH($A1845,Include!$A:$A,0),MATCH(AL$1,Include!$1:$1,0))=0,
"", INDEX('Data Entry'!$1:$1048576,MATCH($A1845,'Data Entry'!$A:$A,0),MATCH(AL$1&amp;"After",'Data Entry'!$1:$1,0)))</f>
        <v/>
      </c>
      <c r="AM1845" s="61" t="str">
        <f>IF(INDEX(Include!$1:$1048576,MATCH($A1845,Include!$A:$A,0),MATCH(AM$1,Include!$1:$1,0))=0,
"", INDEX('Data Entry'!$1:$1048576,MATCH($A1845,'Data Entry'!$A:$A,0),MATCH(AM$1&amp;"After",'Data Entry'!$1:$1,0)))</f>
        <v/>
      </c>
      <c r="AN1845" s="61" t="str">
        <f>IF(INDEX(Include!$1:$1048576,MATCH($A1845,Include!$A:$A,0),MATCH(AN$1,Include!$1:$1,0))=0,
"", INDEX('Data Entry'!$1:$1048576,MATCH($A1845,'Data Entry'!$A:$A,0),MATCH(AN$1&amp;"After",'Data Entry'!$1:$1,0)))</f>
        <v/>
      </c>
      <c r="AO1845" s="61" t="str">
        <f>IF(INDEX(Include!$1:$1048576,MATCH($A1845,Include!$A:$A,0),MATCH(AO$1,Include!$1:$1,0))=0,
"", INDEX('Data Entry'!$1:$1048576,MATCH($A1845,'Data Entry'!$A:$A,0),MATCH(AO$1&amp;"After",'Data Entry'!$1:$1,0)))</f>
        <v/>
      </c>
      <c r="AP1845" s="61" t="str">
        <f>IF(INDEX(Include!$1:$1048576,MATCH($A1845,Include!$A:$A,0),MATCH(AP$1,Include!$1:$1,0))=0,
"", INDEX('Data Entry'!$1:$1048576,MATCH($A1845,'Data Entry'!$A:$A,0),MATCH(AP$1&amp;"After",'Data Entry'!$1:$1,0)))</f>
        <v/>
      </c>
      <c r="AQ1845" s="61" t="str">
        <f>IF(INDEX(Include!$1:$1048576,MATCH($A1845,Include!$A:$A,0),MATCH(AQ$1,Include!$1:$1,0))=0,
"", INDEX('Data Entry'!$1:$1048576,MATCH($A1845,'Data Entry'!$A:$A,0),MATCH(AQ$1&amp;"After",'Data Entry'!$1:$1,0)))</f>
        <v/>
      </c>
    </row>
    <row r="1846" spans="1:43" x14ac:dyDescent="0.35">
      <c r="A1846" s="70">
        <f>'Data Entry'!A1850</f>
        <v>1845</v>
      </c>
      <c r="B1846" s="61" t="str">
        <f>IF(INDEX(Include!$1:$1048576,MATCH($A1846,Include!$A:$A,0),MATCH(B$1,Include!$1:$1,0))=0,
"", INDEX('Data Entry'!$1:$1048576,MATCH($A1846,'Data Entry'!$A:$A,0),MATCH(B$1&amp;"After",'Data Entry'!$1:$1,0)))</f>
        <v/>
      </c>
      <c r="C1846" s="61" t="str">
        <f>IF(INDEX(Include!$1:$1048576,MATCH($A1846,Include!$A:$A,0),MATCH(C$1,Include!$1:$1,0))=0,
"", INDEX('Data Entry'!$1:$1048576,MATCH($A1846,'Data Entry'!$A:$A,0),MATCH(C$1&amp;"After",'Data Entry'!$1:$1,0)))</f>
        <v/>
      </c>
      <c r="D1846" s="61" t="str">
        <f>IF(INDEX(Include!$1:$1048576,MATCH($A1846,Include!$A:$A,0),MATCH(D$1,Include!$1:$1,0))=0,
"", INDEX('Data Entry'!$1:$1048576,MATCH($A1846,'Data Entry'!$A:$A,0),MATCH(D$1&amp;"After",'Data Entry'!$1:$1,0)))</f>
        <v/>
      </c>
      <c r="E1846" s="61" t="str">
        <f>IF(INDEX(Include!$1:$1048576,MATCH($A1846,Include!$A:$A,0),MATCH(E$1,Include!$1:$1,0))=0,
"", INDEX('Data Entry'!$1:$1048576,MATCH($A1846,'Data Entry'!$A:$A,0),MATCH(E$1&amp;"After",'Data Entry'!$1:$1,0)))</f>
        <v/>
      </c>
      <c r="F1846" s="61" t="str">
        <f>IF(INDEX(Include!$1:$1048576,MATCH($A1846,Include!$A:$A,0),MATCH(F$1,Include!$1:$1,0))=0,
"", INDEX('Data Entry'!$1:$1048576,MATCH($A1846,'Data Entry'!$A:$A,0),MATCH(F$1&amp;"After",'Data Entry'!$1:$1,0)))</f>
        <v/>
      </c>
      <c r="G1846" s="61" t="str">
        <f>IF(INDEX(Include!$1:$1048576,MATCH($A1846,Include!$A:$A,0),MATCH(G$1,Include!$1:$1,0))=0,
"", INDEX('Data Entry'!$1:$1048576,MATCH($A1846,'Data Entry'!$A:$A,0),MATCH(G$1&amp;"After",'Data Entry'!$1:$1,0)))</f>
        <v/>
      </c>
      <c r="H1846" s="61" t="str">
        <f>IF(INDEX(Include!$1:$1048576,MATCH($A1846,Include!$A:$A,0),MATCH(H$1,Include!$1:$1,0))=0,
"", INDEX('Data Entry'!$1:$1048576,MATCH($A1846,'Data Entry'!$A:$A,0),MATCH(H$1&amp;"After",'Data Entry'!$1:$1,0)))</f>
        <v/>
      </c>
      <c r="I1846" s="61" t="str">
        <f>IF(INDEX(Include!$1:$1048576,MATCH($A1846,Include!$A:$A,0),MATCH(I$1,Include!$1:$1,0))=0,
"", INDEX('Data Entry'!$1:$1048576,MATCH($A1846,'Data Entry'!$A:$A,0),MATCH(I$1&amp;"After",'Data Entry'!$1:$1,0)))</f>
        <v/>
      </c>
      <c r="J1846" s="61" t="str">
        <f>IF(INDEX(Include!$1:$1048576,MATCH($A1846,Include!$A:$A,0),MATCH(J$1,Include!$1:$1,0))=0,
"", INDEX('Data Entry'!$1:$1048576,MATCH($A1846,'Data Entry'!$A:$A,0),MATCH(J$1&amp;"After",'Data Entry'!$1:$1,0)))</f>
        <v/>
      </c>
      <c r="K1846" s="61" t="str">
        <f>IF(INDEX(Include!$1:$1048576,MATCH($A1846,Include!$A:$A,0),MATCH(K$1,Include!$1:$1,0))=0,
"", INDEX('Data Entry'!$1:$1048576,MATCH($A1846,'Data Entry'!$A:$A,0),MATCH(K$1&amp;"After",'Data Entry'!$1:$1,0)))</f>
        <v/>
      </c>
      <c r="L1846" s="61" t="str">
        <f>IF(INDEX(Include!$1:$1048576,MATCH($A1846,Include!$A:$A,0),MATCH(L$1,Include!$1:$1,0))=0,
"", INDEX('Data Entry'!$1:$1048576,MATCH($A1846,'Data Entry'!$A:$A,0),MATCH(L$1&amp;"After",'Data Entry'!$1:$1,0)))</f>
        <v/>
      </c>
      <c r="M1846" s="61" t="str">
        <f>IF(INDEX(Include!$1:$1048576,MATCH($A1846,Include!$A:$A,0),MATCH(M$1,Include!$1:$1,0))=0,
"", INDEX('Data Entry'!$1:$1048576,MATCH($A1846,'Data Entry'!$A:$A,0),MATCH(M$1&amp;"After",'Data Entry'!$1:$1,0)))</f>
        <v/>
      </c>
      <c r="N1846" s="61" t="str">
        <f>IF(INDEX(Include!$1:$1048576,MATCH($A1846,Include!$A:$A,0),MATCH(N$1,Include!$1:$1,0))=0,
"", INDEX('Data Entry'!$1:$1048576,MATCH($A1846,'Data Entry'!$A:$A,0),MATCH(N$1&amp;"After",'Data Entry'!$1:$1,0)))</f>
        <v/>
      </c>
      <c r="O1846" s="61" t="str">
        <f>IF(INDEX(Include!$1:$1048576,MATCH($A1846,Include!$A:$A,0),MATCH(O$1,Include!$1:$1,0))=0,
"", INDEX('Data Entry'!$1:$1048576,MATCH($A1846,'Data Entry'!$A:$A,0),MATCH(O$1&amp;"After",'Data Entry'!$1:$1,0)))</f>
        <v/>
      </c>
      <c r="P1846" s="61" t="str">
        <f>IF(INDEX(Include!$1:$1048576,MATCH($A1846,Include!$A:$A,0),MATCH(P$1,Include!$1:$1,0))=0,
"", INDEX('Data Entry'!$1:$1048576,MATCH($A1846,'Data Entry'!$A:$A,0),MATCH(P$1&amp;"After",'Data Entry'!$1:$1,0)))</f>
        <v/>
      </c>
      <c r="Q1846" s="61" t="str">
        <f>IF(INDEX(Include!$1:$1048576,MATCH($A1846,Include!$A:$A,0),MATCH(Q$1,Include!$1:$1,0))=0,
"", INDEX('Data Entry'!$1:$1048576,MATCH($A1846,'Data Entry'!$A:$A,0),MATCH(Q$1&amp;"After",'Data Entry'!$1:$1,0)))</f>
        <v/>
      </c>
      <c r="R1846" s="61" t="str">
        <f>IF(INDEX(Include!$1:$1048576,MATCH($A1846,Include!$A:$A,0),MATCH(R$1,Include!$1:$1,0))=0,
"", INDEX('Data Entry'!$1:$1048576,MATCH($A1846,'Data Entry'!$A:$A,0),MATCH(R$1&amp;"After",'Data Entry'!$1:$1,0)))</f>
        <v/>
      </c>
      <c r="S1846" s="61" t="e">
        <f>IF(INDEX(Include!$1:$1048576,MATCH($A1846,Include!$A:$A,0),MATCH(S$1,Include!$1:$1,0))=0,
"", INDEX('Data Entry'!$1:$1048576,MATCH($A1846,'Data Entry'!$A:$A,0),MATCH(S$1&amp;"After",'Data Entry'!$1:$1,0)))</f>
        <v>#N/A</v>
      </c>
      <c r="T1846" s="61" t="e">
        <f>IF(INDEX(Include!$1:$1048576,MATCH($A1846,Include!$A:$A,0),MATCH(T$1,Include!$1:$1,0))=0,
"", INDEX('Data Entry'!$1:$1048576,MATCH($A1846,'Data Entry'!$A:$A,0),MATCH(T$1&amp;"After",'Data Entry'!$1:$1,0)))</f>
        <v>#N/A</v>
      </c>
      <c r="U1846" s="61" t="e">
        <f>IF(INDEX(Include!$1:$1048576,MATCH($A1846,Include!$A:$A,0),MATCH(U$1,Include!$1:$1,0))=0,
"", INDEX('Data Entry'!$1:$1048576,MATCH($A1846,'Data Entry'!$A:$A,0),MATCH(U$1&amp;"After",'Data Entry'!$1:$1,0)))</f>
        <v>#N/A</v>
      </c>
      <c r="V1846" s="61" t="e">
        <f>IF(INDEX(Include!$1:$1048576,MATCH($A1846,Include!$A:$A,0),MATCH(V$1,Include!$1:$1,0))=0,
"", INDEX('Data Entry'!$1:$1048576,MATCH($A1846,'Data Entry'!$A:$A,0),MATCH(V$1&amp;"After",'Data Entry'!$1:$1,0)))</f>
        <v>#N/A</v>
      </c>
      <c r="W1846" s="61" t="e">
        <f>IF(INDEX(Include!$1:$1048576,MATCH($A1846,Include!$A:$A,0),MATCH(W$1,Include!$1:$1,0))=0,
"", INDEX('Data Entry'!$1:$1048576,MATCH($A1846,'Data Entry'!$A:$A,0),MATCH(W$1&amp;"After",'Data Entry'!$1:$1,0)))</f>
        <v>#N/A</v>
      </c>
      <c r="X1846" s="61" t="e">
        <f>IF(INDEX(Include!$1:$1048576,MATCH($A1846,Include!$A:$A,0),MATCH(X$1,Include!$1:$1,0))=0,
"", INDEX('Data Entry'!$1:$1048576,MATCH($A1846,'Data Entry'!$A:$A,0),MATCH(X$1&amp;"After",'Data Entry'!$1:$1,0)))</f>
        <v>#N/A</v>
      </c>
      <c r="Y1846" s="61" t="e">
        <f>IF(INDEX(Include!$1:$1048576,MATCH($A1846,Include!$A:$A,0),MATCH(Y$1,Include!$1:$1,0))=0,
"", INDEX('Data Entry'!$1:$1048576,MATCH($A1846,'Data Entry'!$A:$A,0),MATCH(Y$1&amp;"After",'Data Entry'!$1:$1,0)))</f>
        <v>#N/A</v>
      </c>
      <c r="Z1846" s="61" t="e">
        <f>IF(INDEX(Include!$1:$1048576,MATCH($A1846,Include!$A:$A,0),MATCH(Z$1,Include!$1:$1,0))=0,
"", INDEX('Data Entry'!$1:$1048576,MATCH($A1846,'Data Entry'!$A:$A,0),MATCH(Z$1&amp;"After",'Data Entry'!$1:$1,0)))</f>
        <v>#N/A</v>
      </c>
      <c r="AA1846" s="61" t="e">
        <f>IF(INDEX(Include!$1:$1048576,MATCH($A1846,Include!$A:$A,0),MATCH(AA$1,Include!$1:$1,0))=0,
"", INDEX('Data Entry'!$1:$1048576,MATCH($A1846,'Data Entry'!$A:$A,0),MATCH(AA$1&amp;"After",'Data Entry'!$1:$1,0)))</f>
        <v>#N/A</v>
      </c>
      <c r="AB1846" s="61" t="e">
        <f>IF(INDEX(Include!$1:$1048576,MATCH($A1846,Include!$A:$A,0),MATCH(AB$1,Include!$1:$1,0))=0,
"", INDEX('Data Entry'!$1:$1048576,MATCH($A1846,'Data Entry'!$A:$A,0),MATCH(AB$1&amp;"After",'Data Entry'!$1:$1,0)))</f>
        <v>#N/A</v>
      </c>
      <c r="AC1846" s="61" t="e">
        <f>IF(INDEX(Include!$1:$1048576,MATCH($A1846,Include!$A:$A,0),MATCH(AC$1,Include!$1:$1,0))=0,
"", INDEX('Data Entry'!$1:$1048576,MATCH($A1846,'Data Entry'!$A:$A,0),MATCH(AC$1&amp;"After",'Data Entry'!$1:$1,0)))</f>
        <v>#N/A</v>
      </c>
      <c r="AD1846" s="61" t="e">
        <f>IF(INDEX(Include!$1:$1048576,MATCH($A1846,Include!$A:$A,0),MATCH(AD$1,Include!$1:$1,0))=0,
"", INDEX('Data Entry'!$1:$1048576,MATCH($A1846,'Data Entry'!$A:$A,0),MATCH(AD$1&amp;"After",'Data Entry'!$1:$1,0)))</f>
        <v>#N/A</v>
      </c>
      <c r="AE1846" s="61" t="e">
        <f>IF(INDEX(Include!$1:$1048576,MATCH($A1846,Include!$A:$A,0),MATCH(AE$1,Include!$1:$1,0))=0,
"", INDEX('Data Entry'!$1:$1048576,MATCH($A1846,'Data Entry'!$A:$A,0),MATCH(AE$1&amp;"After",'Data Entry'!$1:$1,0)))</f>
        <v>#N/A</v>
      </c>
      <c r="AF1846" s="61" t="e">
        <f>IF(INDEX(Include!$1:$1048576,MATCH($A1846,Include!$A:$A,0),MATCH(AF$1,Include!$1:$1,0))=0,
"", INDEX('Data Entry'!$1:$1048576,MATCH($A1846,'Data Entry'!$A:$A,0),MATCH(AF$1&amp;"After",'Data Entry'!$1:$1,0)))</f>
        <v>#N/A</v>
      </c>
      <c r="AG1846" s="61" t="e">
        <f>IF(INDEX(Include!$1:$1048576,MATCH($A1846,Include!$A:$A,0),MATCH(AG$1,Include!$1:$1,0))=0,
"", INDEX('Data Entry'!$1:$1048576,MATCH($A1846,'Data Entry'!$A:$A,0),MATCH(AG$1&amp;"After",'Data Entry'!$1:$1,0)))</f>
        <v>#N/A</v>
      </c>
      <c r="AH1846" s="61" t="e">
        <f>IF(INDEX(Include!$1:$1048576,MATCH($A1846,Include!$A:$A,0),MATCH(AH$1,Include!$1:$1,0))=0,
"", INDEX('Data Entry'!$1:$1048576,MATCH($A1846,'Data Entry'!$A:$A,0),MATCH(AH$1&amp;"After",'Data Entry'!$1:$1,0)))</f>
        <v>#N/A</v>
      </c>
      <c r="AI1846" s="61" t="e">
        <f>IF(INDEX(Include!$1:$1048576,MATCH($A1846,Include!$A:$A,0),MATCH(AI$1,Include!$1:$1,0))=0,
"", INDEX('Data Entry'!$1:$1048576,MATCH($A1846,'Data Entry'!$A:$A,0),MATCH(AI$1&amp;"After",'Data Entry'!$1:$1,0)))</f>
        <v>#N/A</v>
      </c>
      <c r="AJ1846" s="61" t="e">
        <f>IF(INDEX(Include!$1:$1048576,MATCH($A1846,Include!$A:$A,0),MATCH(AJ$1,Include!$1:$1,0))=0,
"", INDEX('Data Entry'!$1:$1048576,MATCH($A1846,'Data Entry'!$A:$A,0),MATCH(AJ$1&amp;"After",'Data Entry'!$1:$1,0)))</f>
        <v>#N/A</v>
      </c>
      <c r="AK1846" s="61" t="str">
        <f>IF(INDEX(Include!$1:$1048576,MATCH($A1846,Include!$A:$A,0),MATCH(AK$1,Include!$1:$1,0))=0,
"", INDEX('Data Entry'!$1:$1048576,MATCH($A1846,'Data Entry'!$A:$A,0),MATCH(AK$1&amp;"After",'Data Entry'!$1:$1,0)))</f>
        <v/>
      </c>
      <c r="AL1846" s="61" t="str">
        <f>IF(INDEX(Include!$1:$1048576,MATCH($A1846,Include!$A:$A,0),MATCH(AL$1,Include!$1:$1,0))=0,
"", INDEX('Data Entry'!$1:$1048576,MATCH($A1846,'Data Entry'!$A:$A,0),MATCH(AL$1&amp;"After",'Data Entry'!$1:$1,0)))</f>
        <v/>
      </c>
      <c r="AM1846" s="61" t="str">
        <f>IF(INDEX(Include!$1:$1048576,MATCH($A1846,Include!$A:$A,0),MATCH(AM$1,Include!$1:$1,0))=0,
"", INDEX('Data Entry'!$1:$1048576,MATCH($A1846,'Data Entry'!$A:$A,0),MATCH(AM$1&amp;"After",'Data Entry'!$1:$1,0)))</f>
        <v/>
      </c>
      <c r="AN1846" s="61" t="str">
        <f>IF(INDEX(Include!$1:$1048576,MATCH($A1846,Include!$A:$A,0),MATCH(AN$1,Include!$1:$1,0))=0,
"", INDEX('Data Entry'!$1:$1048576,MATCH($A1846,'Data Entry'!$A:$A,0),MATCH(AN$1&amp;"After",'Data Entry'!$1:$1,0)))</f>
        <v/>
      </c>
      <c r="AO1846" s="61" t="str">
        <f>IF(INDEX(Include!$1:$1048576,MATCH($A1846,Include!$A:$A,0),MATCH(AO$1,Include!$1:$1,0))=0,
"", INDEX('Data Entry'!$1:$1048576,MATCH($A1846,'Data Entry'!$A:$A,0),MATCH(AO$1&amp;"After",'Data Entry'!$1:$1,0)))</f>
        <v/>
      </c>
      <c r="AP1846" s="61" t="str">
        <f>IF(INDEX(Include!$1:$1048576,MATCH($A1846,Include!$A:$A,0),MATCH(AP$1,Include!$1:$1,0))=0,
"", INDEX('Data Entry'!$1:$1048576,MATCH($A1846,'Data Entry'!$A:$A,0),MATCH(AP$1&amp;"After",'Data Entry'!$1:$1,0)))</f>
        <v/>
      </c>
      <c r="AQ1846" s="61" t="str">
        <f>IF(INDEX(Include!$1:$1048576,MATCH($A1846,Include!$A:$A,0),MATCH(AQ$1,Include!$1:$1,0))=0,
"", INDEX('Data Entry'!$1:$1048576,MATCH($A1846,'Data Entry'!$A:$A,0),MATCH(AQ$1&amp;"After",'Data Entry'!$1:$1,0)))</f>
        <v/>
      </c>
    </row>
    <row r="1847" spans="1:43" x14ac:dyDescent="0.35">
      <c r="A1847" s="70">
        <f>'Data Entry'!A1851</f>
        <v>1846</v>
      </c>
      <c r="B1847" s="61" t="str">
        <f>IF(INDEX(Include!$1:$1048576,MATCH($A1847,Include!$A:$A,0),MATCH(B$1,Include!$1:$1,0))=0,
"", INDEX('Data Entry'!$1:$1048576,MATCH($A1847,'Data Entry'!$A:$A,0),MATCH(B$1&amp;"After",'Data Entry'!$1:$1,0)))</f>
        <v/>
      </c>
      <c r="C1847" s="61" t="str">
        <f>IF(INDEX(Include!$1:$1048576,MATCH($A1847,Include!$A:$A,0),MATCH(C$1,Include!$1:$1,0))=0,
"", INDEX('Data Entry'!$1:$1048576,MATCH($A1847,'Data Entry'!$A:$A,0),MATCH(C$1&amp;"After",'Data Entry'!$1:$1,0)))</f>
        <v/>
      </c>
      <c r="D1847" s="61" t="str">
        <f>IF(INDEX(Include!$1:$1048576,MATCH($A1847,Include!$A:$A,0),MATCH(D$1,Include!$1:$1,0))=0,
"", INDEX('Data Entry'!$1:$1048576,MATCH($A1847,'Data Entry'!$A:$A,0),MATCH(D$1&amp;"After",'Data Entry'!$1:$1,0)))</f>
        <v/>
      </c>
      <c r="E1847" s="61" t="str">
        <f>IF(INDEX(Include!$1:$1048576,MATCH($A1847,Include!$A:$A,0),MATCH(E$1,Include!$1:$1,0))=0,
"", INDEX('Data Entry'!$1:$1048576,MATCH($A1847,'Data Entry'!$A:$A,0),MATCH(E$1&amp;"After",'Data Entry'!$1:$1,0)))</f>
        <v/>
      </c>
      <c r="F1847" s="61" t="str">
        <f>IF(INDEX(Include!$1:$1048576,MATCH($A1847,Include!$A:$A,0),MATCH(F$1,Include!$1:$1,0))=0,
"", INDEX('Data Entry'!$1:$1048576,MATCH($A1847,'Data Entry'!$A:$A,0),MATCH(F$1&amp;"After",'Data Entry'!$1:$1,0)))</f>
        <v/>
      </c>
      <c r="G1847" s="61" t="str">
        <f>IF(INDEX(Include!$1:$1048576,MATCH($A1847,Include!$A:$A,0),MATCH(G$1,Include!$1:$1,0))=0,
"", INDEX('Data Entry'!$1:$1048576,MATCH($A1847,'Data Entry'!$A:$A,0),MATCH(G$1&amp;"After",'Data Entry'!$1:$1,0)))</f>
        <v/>
      </c>
      <c r="H1847" s="61" t="str">
        <f>IF(INDEX(Include!$1:$1048576,MATCH($A1847,Include!$A:$A,0),MATCH(H$1,Include!$1:$1,0))=0,
"", INDEX('Data Entry'!$1:$1048576,MATCH($A1847,'Data Entry'!$A:$A,0),MATCH(H$1&amp;"After",'Data Entry'!$1:$1,0)))</f>
        <v/>
      </c>
      <c r="I1847" s="61" t="str">
        <f>IF(INDEX(Include!$1:$1048576,MATCH($A1847,Include!$A:$A,0),MATCH(I$1,Include!$1:$1,0))=0,
"", INDEX('Data Entry'!$1:$1048576,MATCH($A1847,'Data Entry'!$A:$A,0),MATCH(I$1&amp;"After",'Data Entry'!$1:$1,0)))</f>
        <v/>
      </c>
      <c r="J1847" s="61" t="str">
        <f>IF(INDEX(Include!$1:$1048576,MATCH($A1847,Include!$A:$A,0),MATCH(J$1,Include!$1:$1,0))=0,
"", INDEX('Data Entry'!$1:$1048576,MATCH($A1847,'Data Entry'!$A:$A,0),MATCH(J$1&amp;"After",'Data Entry'!$1:$1,0)))</f>
        <v/>
      </c>
      <c r="K1847" s="61" t="str">
        <f>IF(INDEX(Include!$1:$1048576,MATCH($A1847,Include!$A:$A,0),MATCH(K$1,Include!$1:$1,0))=0,
"", INDEX('Data Entry'!$1:$1048576,MATCH($A1847,'Data Entry'!$A:$A,0),MATCH(K$1&amp;"After",'Data Entry'!$1:$1,0)))</f>
        <v/>
      </c>
      <c r="L1847" s="61" t="str">
        <f>IF(INDEX(Include!$1:$1048576,MATCH($A1847,Include!$A:$A,0),MATCH(L$1,Include!$1:$1,0))=0,
"", INDEX('Data Entry'!$1:$1048576,MATCH($A1847,'Data Entry'!$A:$A,0),MATCH(L$1&amp;"After",'Data Entry'!$1:$1,0)))</f>
        <v/>
      </c>
      <c r="M1847" s="61" t="str">
        <f>IF(INDEX(Include!$1:$1048576,MATCH($A1847,Include!$A:$A,0),MATCH(M$1,Include!$1:$1,0))=0,
"", INDEX('Data Entry'!$1:$1048576,MATCH($A1847,'Data Entry'!$A:$A,0),MATCH(M$1&amp;"After",'Data Entry'!$1:$1,0)))</f>
        <v/>
      </c>
      <c r="N1847" s="61" t="str">
        <f>IF(INDEX(Include!$1:$1048576,MATCH($A1847,Include!$A:$A,0),MATCH(N$1,Include!$1:$1,0))=0,
"", INDEX('Data Entry'!$1:$1048576,MATCH($A1847,'Data Entry'!$A:$A,0),MATCH(N$1&amp;"After",'Data Entry'!$1:$1,0)))</f>
        <v/>
      </c>
      <c r="O1847" s="61" t="str">
        <f>IF(INDEX(Include!$1:$1048576,MATCH($A1847,Include!$A:$A,0),MATCH(O$1,Include!$1:$1,0))=0,
"", INDEX('Data Entry'!$1:$1048576,MATCH($A1847,'Data Entry'!$A:$A,0),MATCH(O$1&amp;"After",'Data Entry'!$1:$1,0)))</f>
        <v/>
      </c>
      <c r="P1847" s="61" t="str">
        <f>IF(INDEX(Include!$1:$1048576,MATCH($A1847,Include!$A:$A,0),MATCH(P$1,Include!$1:$1,0))=0,
"", INDEX('Data Entry'!$1:$1048576,MATCH($A1847,'Data Entry'!$A:$A,0),MATCH(P$1&amp;"After",'Data Entry'!$1:$1,0)))</f>
        <v/>
      </c>
      <c r="Q1847" s="61" t="str">
        <f>IF(INDEX(Include!$1:$1048576,MATCH($A1847,Include!$A:$A,0),MATCH(Q$1,Include!$1:$1,0))=0,
"", INDEX('Data Entry'!$1:$1048576,MATCH($A1847,'Data Entry'!$A:$A,0),MATCH(Q$1&amp;"After",'Data Entry'!$1:$1,0)))</f>
        <v/>
      </c>
      <c r="R1847" s="61" t="str">
        <f>IF(INDEX(Include!$1:$1048576,MATCH($A1847,Include!$A:$A,0),MATCH(R$1,Include!$1:$1,0))=0,
"", INDEX('Data Entry'!$1:$1048576,MATCH($A1847,'Data Entry'!$A:$A,0),MATCH(R$1&amp;"After",'Data Entry'!$1:$1,0)))</f>
        <v/>
      </c>
      <c r="S1847" s="61" t="e">
        <f>IF(INDEX(Include!$1:$1048576,MATCH($A1847,Include!$A:$A,0),MATCH(S$1,Include!$1:$1,0))=0,
"", INDEX('Data Entry'!$1:$1048576,MATCH($A1847,'Data Entry'!$A:$A,0),MATCH(S$1&amp;"After",'Data Entry'!$1:$1,0)))</f>
        <v>#N/A</v>
      </c>
      <c r="T1847" s="61" t="e">
        <f>IF(INDEX(Include!$1:$1048576,MATCH($A1847,Include!$A:$A,0),MATCH(T$1,Include!$1:$1,0))=0,
"", INDEX('Data Entry'!$1:$1048576,MATCH($A1847,'Data Entry'!$A:$A,0),MATCH(T$1&amp;"After",'Data Entry'!$1:$1,0)))</f>
        <v>#N/A</v>
      </c>
      <c r="U1847" s="61" t="e">
        <f>IF(INDEX(Include!$1:$1048576,MATCH($A1847,Include!$A:$A,0),MATCH(U$1,Include!$1:$1,0))=0,
"", INDEX('Data Entry'!$1:$1048576,MATCH($A1847,'Data Entry'!$A:$A,0),MATCH(U$1&amp;"After",'Data Entry'!$1:$1,0)))</f>
        <v>#N/A</v>
      </c>
      <c r="V1847" s="61" t="e">
        <f>IF(INDEX(Include!$1:$1048576,MATCH($A1847,Include!$A:$A,0),MATCH(V$1,Include!$1:$1,0))=0,
"", INDEX('Data Entry'!$1:$1048576,MATCH($A1847,'Data Entry'!$A:$A,0),MATCH(V$1&amp;"After",'Data Entry'!$1:$1,0)))</f>
        <v>#N/A</v>
      </c>
      <c r="W1847" s="61" t="e">
        <f>IF(INDEX(Include!$1:$1048576,MATCH($A1847,Include!$A:$A,0),MATCH(W$1,Include!$1:$1,0))=0,
"", INDEX('Data Entry'!$1:$1048576,MATCH($A1847,'Data Entry'!$A:$A,0),MATCH(W$1&amp;"After",'Data Entry'!$1:$1,0)))</f>
        <v>#N/A</v>
      </c>
      <c r="X1847" s="61" t="e">
        <f>IF(INDEX(Include!$1:$1048576,MATCH($A1847,Include!$A:$A,0),MATCH(X$1,Include!$1:$1,0))=0,
"", INDEX('Data Entry'!$1:$1048576,MATCH($A1847,'Data Entry'!$A:$A,0),MATCH(X$1&amp;"After",'Data Entry'!$1:$1,0)))</f>
        <v>#N/A</v>
      </c>
      <c r="Y1847" s="61" t="e">
        <f>IF(INDEX(Include!$1:$1048576,MATCH($A1847,Include!$A:$A,0),MATCH(Y$1,Include!$1:$1,0))=0,
"", INDEX('Data Entry'!$1:$1048576,MATCH($A1847,'Data Entry'!$A:$A,0),MATCH(Y$1&amp;"After",'Data Entry'!$1:$1,0)))</f>
        <v>#N/A</v>
      </c>
      <c r="Z1847" s="61" t="e">
        <f>IF(INDEX(Include!$1:$1048576,MATCH($A1847,Include!$A:$A,0),MATCH(Z$1,Include!$1:$1,0))=0,
"", INDEX('Data Entry'!$1:$1048576,MATCH($A1847,'Data Entry'!$A:$A,0),MATCH(Z$1&amp;"After",'Data Entry'!$1:$1,0)))</f>
        <v>#N/A</v>
      </c>
      <c r="AA1847" s="61" t="e">
        <f>IF(INDEX(Include!$1:$1048576,MATCH($A1847,Include!$A:$A,0),MATCH(AA$1,Include!$1:$1,0))=0,
"", INDEX('Data Entry'!$1:$1048576,MATCH($A1847,'Data Entry'!$A:$A,0),MATCH(AA$1&amp;"After",'Data Entry'!$1:$1,0)))</f>
        <v>#N/A</v>
      </c>
      <c r="AB1847" s="61" t="e">
        <f>IF(INDEX(Include!$1:$1048576,MATCH($A1847,Include!$A:$A,0),MATCH(AB$1,Include!$1:$1,0))=0,
"", INDEX('Data Entry'!$1:$1048576,MATCH($A1847,'Data Entry'!$A:$A,0),MATCH(AB$1&amp;"After",'Data Entry'!$1:$1,0)))</f>
        <v>#N/A</v>
      </c>
      <c r="AC1847" s="61" t="e">
        <f>IF(INDEX(Include!$1:$1048576,MATCH($A1847,Include!$A:$A,0),MATCH(AC$1,Include!$1:$1,0))=0,
"", INDEX('Data Entry'!$1:$1048576,MATCH($A1847,'Data Entry'!$A:$A,0),MATCH(AC$1&amp;"After",'Data Entry'!$1:$1,0)))</f>
        <v>#N/A</v>
      </c>
      <c r="AD1847" s="61" t="e">
        <f>IF(INDEX(Include!$1:$1048576,MATCH($A1847,Include!$A:$A,0),MATCH(AD$1,Include!$1:$1,0))=0,
"", INDEX('Data Entry'!$1:$1048576,MATCH($A1847,'Data Entry'!$A:$A,0),MATCH(AD$1&amp;"After",'Data Entry'!$1:$1,0)))</f>
        <v>#N/A</v>
      </c>
      <c r="AE1847" s="61" t="e">
        <f>IF(INDEX(Include!$1:$1048576,MATCH($A1847,Include!$A:$A,0),MATCH(AE$1,Include!$1:$1,0))=0,
"", INDEX('Data Entry'!$1:$1048576,MATCH($A1847,'Data Entry'!$A:$A,0),MATCH(AE$1&amp;"After",'Data Entry'!$1:$1,0)))</f>
        <v>#N/A</v>
      </c>
      <c r="AF1847" s="61" t="e">
        <f>IF(INDEX(Include!$1:$1048576,MATCH($A1847,Include!$A:$A,0),MATCH(AF$1,Include!$1:$1,0))=0,
"", INDEX('Data Entry'!$1:$1048576,MATCH($A1847,'Data Entry'!$A:$A,0),MATCH(AF$1&amp;"After",'Data Entry'!$1:$1,0)))</f>
        <v>#N/A</v>
      </c>
      <c r="AG1847" s="61" t="e">
        <f>IF(INDEX(Include!$1:$1048576,MATCH($A1847,Include!$A:$A,0),MATCH(AG$1,Include!$1:$1,0))=0,
"", INDEX('Data Entry'!$1:$1048576,MATCH($A1847,'Data Entry'!$A:$A,0),MATCH(AG$1&amp;"After",'Data Entry'!$1:$1,0)))</f>
        <v>#N/A</v>
      </c>
      <c r="AH1847" s="61" t="e">
        <f>IF(INDEX(Include!$1:$1048576,MATCH($A1847,Include!$A:$A,0),MATCH(AH$1,Include!$1:$1,0))=0,
"", INDEX('Data Entry'!$1:$1048576,MATCH($A1847,'Data Entry'!$A:$A,0),MATCH(AH$1&amp;"After",'Data Entry'!$1:$1,0)))</f>
        <v>#N/A</v>
      </c>
      <c r="AI1847" s="61" t="e">
        <f>IF(INDEX(Include!$1:$1048576,MATCH($A1847,Include!$A:$A,0),MATCH(AI$1,Include!$1:$1,0))=0,
"", INDEX('Data Entry'!$1:$1048576,MATCH($A1847,'Data Entry'!$A:$A,0),MATCH(AI$1&amp;"After",'Data Entry'!$1:$1,0)))</f>
        <v>#N/A</v>
      </c>
      <c r="AJ1847" s="61" t="e">
        <f>IF(INDEX(Include!$1:$1048576,MATCH($A1847,Include!$A:$A,0),MATCH(AJ$1,Include!$1:$1,0))=0,
"", INDEX('Data Entry'!$1:$1048576,MATCH($A1847,'Data Entry'!$A:$A,0),MATCH(AJ$1&amp;"After",'Data Entry'!$1:$1,0)))</f>
        <v>#N/A</v>
      </c>
      <c r="AK1847" s="61" t="str">
        <f>IF(INDEX(Include!$1:$1048576,MATCH($A1847,Include!$A:$A,0),MATCH(AK$1,Include!$1:$1,0))=0,
"", INDEX('Data Entry'!$1:$1048576,MATCH($A1847,'Data Entry'!$A:$A,0),MATCH(AK$1&amp;"After",'Data Entry'!$1:$1,0)))</f>
        <v/>
      </c>
      <c r="AL1847" s="61" t="str">
        <f>IF(INDEX(Include!$1:$1048576,MATCH($A1847,Include!$A:$A,0),MATCH(AL$1,Include!$1:$1,0))=0,
"", INDEX('Data Entry'!$1:$1048576,MATCH($A1847,'Data Entry'!$A:$A,0),MATCH(AL$1&amp;"After",'Data Entry'!$1:$1,0)))</f>
        <v/>
      </c>
      <c r="AM1847" s="61" t="str">
        <f>IF(INDEX(Include!$1:$1048576,MATCH($A1847,Include!$A:$A,0),MATCH(AM$1,Include!$1:$1,0))=0,
"", INDEX('Data Entry'!$1:$1048576,MATCH($A1847,'Data Entry'!$A:$A,0),MATCH(AM$1&amp;"After",'Data Entry'!$1:$1,0)))</f>
        <v/>
      </c>
      <c r="AN1847" s="61" t="str">
        <f>IF(INDEX(Include!$1:$1048576,MATCH($A1847,Include!$A:$A,0),MATCH(AN$1,Include!$1:$1,0))=0,
"", INDEX('Data Entry'!$1:$1048576,MATCH($A1847,'Data Entry'!$A:$A,0),MATCH(AN$1&amp;"After",'Data Entry'!$1:$1,0)))</f>
        <v/>
      </c>
      <c r="AO1847" s="61" t="str">
        <f>IF(INDEX(Include!$1:$1048576,MATCH($A1847,Include!$A:$A,0),MATCH(AO$1,Include!$1:$1,0))=0,
"", INDEX('Data Entry'!$1:$1048576,MATCH($A1847,'Data Entry'!$A:$A,0),MATCH(AO$1&amp;"After",'Data Entry'!$1:$1,0)))</f>
        <v/>
      </c>
      <c r="AP1847" s="61" t="str">
        <f>IF(INDEX(Include!$1:$1048576,MATCH($A1847,Include!$A:$A,0),MATCH(AP$1,Include!$1:$1,0))=0,
"", INDEX('Data Entry'!$1:$1048576,MATCH($A1847,'Data Entry'!$A:$A,0),MATCH(AP$1&amp;"After",'Data Entry'!$1:$1,0)))</f>
        <v/>
      </c>
      <c r="AQ1847" s="61" t="str">
        <f>IF(INDEX(Include!$1:$1048576,MATCH($A1847,Include!$A:$A,0),MATCH(AQ$1,Include!$1:$1,0))=0,
"", INDEX('Data Entry'!$1:$1048576,MATCH($A1847,'Data Entry'!$A:$A,0),MATCH(AQ$1&amp;"After",'Data Entry'!$1:$1,0)))</f>
        <v/>
      </c>
    </row>
    <row r="1848" spans="1:43" x14ac:dyDescent="0.35">
      <c r="A1848" s="70">
        <f>'Data Entry'!A1852</f>
        <v>1847</v>
      </c>
      <c r="B1848" s="61" t="str">
        <f>IF(INDEX(Include!$1:$1048576,MATCH($A1848,Include!$A:$A,0),MATCH(B$1,Include!$1:$1,0))=0,
"", INDEX('Data Entry'!$1:$1048576,MATCH($A1848,'Data Entry'!$A:$A,0),MATCH(B$1&amp;"After",'Data Entry'!$1:$1,0)))</f>
        <v/>
      </c>
      <c r="C1848" s="61" t="str">
        <f>IF(INDEX(Include!$1:$1048576,MATCH($A1848,Include!$A:$A,0),MATCH(C$1,Include!$1:$1,0))=0,
"", INDEX('Data Entry'!$1:$1048576,MATCH($A1848,'Data Entry'!$A:$A,0),MATCH(C$1&amp;"After",'Data Entry'!$1:$1,0)))</f>
        <v/>
      </c>
      <c r="D1848" s="61" t="str">
        <f>IF(INDEX(Include!$1:$1048576,MATCH($A1848,Include!$A:$A,0),MATCH(D$1,Include!$1:$1,0))=0,
"", INDEX('Data Entry'!$1:$1048576,MATCH($A1848,'Data Entry'!$A:$A,0),MATCH(D$1&amp;"After",'Data Entry'!$1:$1,0)))</f>
        <v/>
      </c>
      <c r="E1848" s="61" t="str">
        <f>IF(INDEX(Include!$1:$1048576,MATCH($A1848,Include!$A:$A,0),MATCH(E$1,Include!$1:$1,0))=0,
"", INDEX('Data Entry'!$1:$1048576,MATCH($A1848,'Data Entry'!$A:$A,0),MATCH(E$1&amp;"After",'Data Entry'!$1:$1,0)))</f>
        <v/>
      </c>
      <c r="F1848" s="61" t="str">
        <f>IF(INDEX(Include!$1:$1048576,MATCH($A1848,Include!$A:$A,0),MATCH(F$1,Include!$1:$1,0))=0,
"", INDEX('Data Entry'!$1:$1048576,MATCH($A1848,'Data Entry'!$A:$A,0),MATCH(F$1&amp;"After",'Data Entry'!$1:$1,0)))</f>
        <v/>
      </c>
      <c r="G1848" s="61" t="str">
        <f>IF(INDEX(Include!$1:$1048576,MATCH($A1848,Include!$A:$A,0),MATCH(G$1,Include!$1:$1,0))=0,
"", INDEX('Data Entry'!$1:$1048576,MATCH($A1848,'Data Entry'!$A:$A,0),MATCH(G$1&amp;"After",'Data Entry'!$1:$1,0)))</f>
        <v/>
      </c>
      <c r="H1848" s="61" t="str">
        <f>IF(INDEX(Include!$1:$1048576,MATCH($A1848,Include!$A:$A,0),MATCH(H$1,Include!$1:$1,0))=0,
"", INDEX('Data Entry'!$1:$1048576,MATCH($A1848,'Data Entry'!$A:$A,0),MATCH(H$1&amp;"After",'Data Entry'!$1:$1,0)))</f>
        <v/>
      </c>
      <c r="I1848" s="61" t="str">
        <f>IF(INDEX(Include!$1:$1048576,MATCH($A1848,Include!$A:$A,0),MATCH(I$1,Include!$1:$1,0))=0,
"", INDEX('Data Entry'!$1:$1048576,MATCH($A1848,'Data Entry'!$A:$A,0),MATCH(I$1&amp;"After",'Data Entry'!$1:$1,0)))</f>
        <v/>
      </c>
      <c r="J1848" s="61" t="str">
        <f>IF(INDEX(Include!$1:$1048576,MATCH($A1848,Include!$A:$A,0),MATCH(J$1,Include!$1:$1,0))=0,
"", INDEX('Data Entry'!$1:$1048576,MATCH($A1848,'Data Entry'!$A:$A,0),MATCH(J$1&amp;"After",'Data Entry'!$1:$1,0)))</f>
        <v/>
      </c>
      <c r="K1848" s="61" t="str">
        <f>IF(INDEX(Include!$1:$1048576,MATCH($A1848,Include!$A:$A,0),MATCH(K$1,Include!$1:$1,0))=0,
"", INDEX('Data Entry'!$1:$1048576,MATCH($A1848,'Data Entry'!$A:$A,0),MATCH(K$1&amp;"After",'Data Entry'!$1:$1,0)))</f>
        <v/>
      </c>
      <c r="L1848" s="61" t="str">
        <f>IF(INDEX(Include!$1:$1048576,MATCH($A1848,Include!$A:$A,0),MATCH(L$1,Include!$1:$1,0))=0,
"", INDEX('Data Entry'!$1:$1048576,MATCH($A1848,'Data Entry'!$A:$A,0),MATCH(L$1&amp;"After",'Data Entry'!$1:$1,0)))</f>
        <v/>
      </c>
      <c r="M1848" s="61" t="str">
        <f>IF(INDEX(Include!$1:$1048576,MATCH($A1848,Include!$A:$A,0),MATCH(M$1,Include!$1:$1,0))=0,
"", INDEX('Data Entry'!$1:$1048576,MATCH($A1848,'Data Entry'!$A:$A,0),MATCH(M$1&amp;"After",'Data Entry'!$1:$1,0)))</f>
        <v/>
      </c>
      <c r="N1848" s="61" t="str">
        <f>IF(INDEX(Include!$1:$1048576,MATCH($A1848,Include!$A:$A,0),MATCH(N$1,Include!$1:$1,0))=0,
"", INDEX('Data Entry'!$1:$1048576,MATCH($A1848,'Data Entry'!$A:$A,0),MATCH(N$1&amp;"After",'Data Entry'!$1:$1,0)))</f>
        <v/>
      </c>
      <c r="O1848" s="61" t="str">
        <f>IF(INDEX(Include!$1:$1048576,MATCH($A1848,Include!$A:$A,0),MATCH(O$1,Include!$1:$1,0))=0,
"", INDEX('Data Entry'!$1:$1048576,MATCH($A1848,'Data Entry'!$A:$A,0),MATCH(O$1&amp;"After",'Data Entry'!$1:$1,0)))</f>
        <v/>
      </c>
      <c r="P1848" s="61" t="str">
        <f>IF(INDEX(Include!$1:$1048576,MATCH($A1848,Include!$A:$A,0),MATCH(P$1,Include!$1:$1,0))=0,
"", INDEX('Data Entry'!$1:$1048576,MATCH($A1848,'Data Entry'!$A:$A,0),MATCH(P$1&amp;"After",'Data Entry'!$1:$1,0)))</f>
        <v/>
      </c>
      <c r="Q1848" s="61" t="str">
        <f>IF(INDEX(Include!$1:$1048576,MATCH($A1848,Include!$A:$A,0),MATCH(Q$1,Include!$1:$1,0))=0,
"", INDEX('Data Entry'!$1:$1048576,MATCH($A1848,'Data Entry'!$A:$A,0),MATCH(Q$1&amp;"After",'Data Entry'!$1:$1,0)))</f>
        <v/>
      </c>
      <c r="R1848" s="61" t="str">
        <f>IF(INDEX(Include!$1:$1048576,MATCH($A1848,Include!$A:$A,0),MATCH(R$1,Include!$1:$1,0))=0,
"", INDEX('Data Entry'!$1:$1048576,MATCH($A1848,'Data Entry'!$A:$A,0),MATCH(R$1&amp;"After",'Data Entry'!$1:$1,0)))</f>
        <v/>
      </c>
      <c r="S1848" s="61" t="e">
        <f>IF(INDEX(Include!$1:$1048576,MATCH($A1848,Include!$A:$A,0),MATCH(S$1,Include!$1:$1,0))=0,
"", INDEX('Data Entry'!$1:$1048576,MATCH($A1848,'Data Entry'!$A:$A,0),MATCH(S$1&amp;"After",'Data Entry'!$1:$1,0)))</f>
        <v>#N/A</v>
      </c>
      <c r="T1848" s="61" t="e">
        <f>IF(INDEX(Include!$1:$1048576,MATCH($A1848,Include!$A:$A,0),MATCH(T$1,Include!$1:$1,0))=0,
"", INDEX('Data Entry'!$1:$1048576,MATCH($A1848,'Data Entry'!$A:$A,0),MATCH(T$1&amp;"After",'Data Entry'!$1:$1,0)))</f>
        <v>#N/A</v>
      </c>
      <c r="U1848" s="61" t="e">
        <f>IF(INDEX(Include!$1:$1048576,MATCH($A1848,Include!$A:$A,0),MATCH(U$1,Include!$1:$1,0))=0,
"", INDEX('Data Entry'!$1:$1048576,MATCH($A1848,'Data Entry'!$A:$A,0),MATCH(U$1&amp;"After",'Data Entry'!$1:$1,0)))</f>
        <v>#N/A</v>
      </c>
      <c r="V1848" s="61" t="e">
        <f>IF(INDEX(Include!$1:$1048576,MATCH($A1848,Include!$A:$A,0),MATCH(V$1,Include!$1:$1,0))=0,
"", INDEX('Data Entry'!$1:$1048576,MATCH($A1848,'Data Entry'!$A:$A,0),MATCH(V$1&amp;"After",'Data Entry'!$1:$1,0)))</f>
        <v>#N/A</v>
      </c>
      <c r="W1848" s="61" t="e">
        <f>IF(INDEX(Include!$1:$1048576,MATCH($A1848,Include!$A:$A,0),MATCH(W$1,Include!$1:$1,0))=0,
"", INDEX('Data Entry'!$1:$1048576,MATCH($A1848,'Data Entry'!$A:$A,0),MATCH(W$1&amp;"After",'Data Entry'!$1:$1,0)))</f>
        <v>#N/A</v>
      </c>
      <c r="X1848" s="61" t="e">
        <f>IF(INDEX(Include!$1:$1048576,MATCH($A1848,Include!$A:$A,0),MATCH(X$1,Include!$1:$1,0))=0,
"", INDEX('Data Entry'!$1:$1048576,MATCH($A1848,'Data Entry'!$A:$A,0),MATCH(X$1&amp;"After",'Data Entry'!$1:$1,0)))</f>
        <v>#N/A</v>
      </c>
      <c r="Y1848" s="61" t="e">
        <f>IF(INDEX(Include!$1:$1048576,MATCH($A1848,Include!$A:$A,0),MATCH(Y$1,Include!$1:$1,0))=0,
"", INDEX('Data Entry'!$1:$1048576,MATCH($A1848,'Data Entry'!$A:$A,0),MATCH(Y$1&amp;"After",'Data Entry'!$1:$1,0)))</f>
        <v>#N/A</v>
      </c>
      <c r="Z1848" s="61" t="e">
        <f>IF(INDEX(Include!$1:$1048576,MATCH($A1848,Include!$A:$A,0),MATCH(Z$1,Include!$1:$1,0))=0,
"", INDEX('Data Entry'!$1:$1048576,MATCH($A1848,'Data Entry'!$A:$A,0),MATCH(Z$1&amp;"After",'Data Entry'!$1:$1,0)))</f>
        <v>#N/A</v>
      </c>
      <c r="AA1848" s="61" t="e">
        <f>IF(INDEX(Include!$1:$1048576,MATCH($A1848,Include!$A:$A,0),MATCH(AA$1,Include!$1:$1,0))=0,
"", INDEX('Data Entry'!$1:$1048576,MATCH($A1848,'Data Entry'!$A:$A,0),MATCH(AA$1&amp;"After",'Data Entry'!$1:$1,0)))</f>
        <v>#N/A</v>
      </c>
      <c r="AB1848" s="61" t="e">
        <f>IF(INDEX(Include!$1:$1048576,MATCH($A1848,Include!$A:$A,0),MATCH(AB$1,Include!$1:$1,0))=0,
"", INDEX('Data Entry'!$1:$1048576,MATCH($A1848,'Data Entry'!$A:$A,0),MATCH(AB$1&amp;"After",'Data Entry'!$1:$1,0)))</f>
        <v>#N/A</v>
      </c>
      <c r="AC1848" s="61" t="e">
        <f>IF(INDEX(Include!$1:$1048576,MATCH($A1848,Include!$A:$A,0),MATCH(AC$1,Include!$1:$1,0))=0,
"", INDEX('Data Entry'!$1:$1048576,MATCH($A1848,'Data Entry'!$A:$A,0),MATCH(AC$1&amp;"After",'Data Entry'!$1:$1,0)))</f>
        <v>#N/A</v>
      </c>
      <c r="AD1848" s="61" t="e">
        <f>IF(INDEX(Include!$1:$1048576,MATCH($A1848,Include!$A:$A,0),MATCH(AD$1,Include!$1:$1,0))=0,
"", INDEX('Data Entry'!$1:$1048576,MATCH($A1848,'Data Entry'!$A:$A,0),MATCH(AD$1&amp;"After",'Data Entry'!$1:$1,0)))</f>
        <v>#N/A</v>
      </c>
      <c r="AE1848" s="61" t="e">
        <f>IF(INDEX(Include!$1:$1048576,MATCH($A1848,Include!$A:$A,0),MATCH(AE$1,Include!$1:$1,0))=0,
"", INDEX('Data Entry'!$1:$1048576,MATCH($A1848,'Data Entry'!$A:$A,0),MATCH(AE$1&amp;"After",'Data Entry'!$1:$1,0)))</f>
        <v>#N/A</v>
      </c>
      <c r="AF1848" s="61" t="e">
        <f>IF(INDEX(Include!$1:$1048576,MATCH($A1848,Include!$A:$A,0),MATCH(AF$1,Include!$1:$1,0))=0,
"", INDEX('Data Entry'!$1:$1048576,MATCH($A1848,'Data Entry'!$A:$A,0),MATCH(AF$1&amp;"After",'Data Entry'!$1:$1,0)))</f>
        <v>#N/A</v>
      </c>
      <c r="AG1848" s="61" t="e">
        <f>IF(INDEX(Include!$1:$1048576,MATCH($A1848,Include!$A:$A,0),MATCH(AG$1,Include!$1:$1,0))=0,
"", INDEX('Data Entry'!$1:$1048576,MATCH($A1848,'Data Entry'!$A:$A,0),MATCH(AG$1&amp;"After",'Data Entry'!$1:$1,0)))</f>
        <v>#N/A</v>
      </c>
      <c r="AH1848" s="61" t="e">
        <f>IF(INDEX(Include!$1:$1048576,MATCH($A1848,Include!$A:$A,0),MATCH(AH$1,Include!$1:$1,0))=0,
"", INDEX('Data Entry'!$1:$1048576,MATCH($A1848,'Data Entry'!$A:$A,0),MATCH(AH$1&amp;"After",'Data Entry'!$1:$1,0)))</f>
        <v>#N/A</v>
      </c>
      <c r="AI1848" s="61" t="e">
        <f>IF(INDEX(Include!$1:$1048576,MATCH($A1848,Include!$A:$A,0),MATCH(AI$1,Include!$1:$1,0))=0,
"", INDEX('Data Entry'!$1:$1048576,MATCH($A1848,'Data Entry'!$A:$A,0),MATCH(AI$1&amp;"After",'Data Entry'!$1:$1,0)))</f>
        <v>#N/A</v>
      </c>
      <c r="AJ1848" s="61" t="e">
        <f>IF(INDEX(Include!$1:$1048576,MATCH($A1848,Include!$A:$A,0),MATCH(AJ$1,Include!$1:$1,0))=0,
"", INDEX('Data Entry'!$1:$1048576,MATCH($A1848,'Data Entry'!$A:$A,0),MATCH(AJ$1&amp;"After",'Data Entry'!$1:$1,0)))</f>
        <v>#N/A</v>
      </c>
      <c r="AK1848" s="61" t="str">
        <f>IF(INDEX(Include!$1:$1048576,MATCH($A1848,Include!$A:$A,0),MATCH(AK$1,Include!$1:$1,0))=0,
"", INDEX('Data Entry'!$1:$1048576,MATCH($A1848,'Data Entry'!$A:$A,0),MATCH(AK$1&amp;"After",'Data Entry'!$1:$1,0)))</f>
        <v/>
      </c>
      <c r="AL1848" s="61" t="str">
        <f>IF(INDEX(Include!$1:$1048576,MATCH($A1848,Include!$A:$A,0),MATCH(AL$1,Include!$1:$1,0))=0,
"", INDEX('Data Entry'!$1:$1048576,MATCH($A1848,'Data Entry'!$A:$A,0),MATCH(AL$1&amp;"After",'Data Entry'!$1:$1,0)))</f>
        <v/>
      </c>
      <c r="AM1848" s="61" t="str">
        <f>IF(INDEX(Include!$1:$1048576,MATCH($A1848,Include!$A:$A,0),MATCH(AM$1,Include!$1:$1,0))=0,
"", INDEX('Data Entry'!$1:$1048576,MATCH($A1848,'Data Entry'!$A:$A,0),MATCH(AM$1&amp;"After",'Data Entry'!$1:$1,0)))</f>
        <v/>
      </c>
      <c r="AN1848" s="61" t="str">
        <f>IF(INDEX(Include!$1:$1048576,MATCH($A1848,Include!$A:$A,0),MATCH(AN$1,Include!$1:$1,0))=0,
"", INDEX('Data Entry'!$1:$1048576,MATCH($A1848,'Data Entry'!$A:$A,0),MATCH(AN$1&amp;"After",'Data Entry'!$1:$1,0)))</f>
        <v/>
      </c>
      <c r="AO1848" s="61" t="str">
        <f>IF(INDEX(Include!$1:$1048576,MATCH($A1848,Include!$A:$A,0),MATCH(AO$1,Include!$1:$1,0))=0,
"", INDEX('Data Entry'!$1:$1048576,MATCH($A1848,'Data Entry'!$A:$A,0),MATCH(AO$1&amp;"After",'Data Entry'!$1:$1,0)))</f>
        <v/>
      </c>
      <c r="AP1848" s="61" t="str">
        <f>IF(INDEX(Include!$1:$1048576,MATCH($A1848,Include!$A:$A,0),MATCH(AP$1,Include!$1:$1,0))=0,
"", INDEX('Data Entry'!$1:$1048576,MATCH($A1848,'Data Entry'!$A:$A,0),MATCH(AP$1&amp;"After",'Data Entry'!$1:$1,0)))</f>
        <v/>
      </c>
      <c r="AQ1848" s="61" t="str">
        <f>IF(INDEX(Include!$1:$1048576,MATCH($A1848,Include!$A:$A,0),MATCH(AQ$1,Include!$1:$1,0))=0,
"", INDEX('Data Entry'!$1:$1048576,MATCH($A1848,'Data Entry'!$A:$A,0),MATCH(AQ$1&amp;"After",'Data Entry'!$1:$1,0)))</f>
        <v/>
      </c>
    </row>
    <row r="1849" spans="1:43" x14ac:dyDescent="0.35">
      <c r="A1849" s="70">
        <f>'Data Entry'!A1853</f>
        <v>1848</v>
      </c>
      <c r="B1849" s="61" t="str">
        <f>IF(INDEX(Include!$1:$1048576,MATCH($A1849,Include!$A:$A,0),MATCH(B$1,Include!$1:$1,0))=0,
"", INDEX('Data Entry'!$1:$1048576,MATCH($A1849,'Data Entry'!$A:$A,0),MATCH(B$1&amp;"After",'Data Entry'!$1:$1,0)))</f>
        <v/>
      </c>
      <c r="C1849" s="61" t="str">
        <f>IF(INDEX(Include!$1:$1048576,MATCH($A1849,Include!$A:$A,0),MATCH(C$1,Include!$1:$1,0))=0,
"", INDEX('Data Entry'!$1:$1048576,MATCH($A1849,'Data Entry'!$A:$A,0),MATCH(C$1&amp;"After",'Data Entry'!$1:$1,0)))</f>
        <v/>
      </c>
      <c r="D1849" s="61" t="str">
        <f>IF(INDEX(Include!$1:$1048576,MATCH($A1849,Include!$A:$A,0),MATCH(D$1,Include!$1:$1,0))=0,
"", INDEX('Data Entry'!$1:$1048576,MATCH($A1849,'Data Entry'!$A:$A,0),MATCH(D$1&amp;"After",'Data Entry'!$1:$1,0)))</f>
        <v/>
      </c>
      <c r="E1849" s="61" t="str">
        <f>IF(INDEX(Include!$1:$1048576,MATCH($A1849,Include!$A:$A,0),MATCH(E$1,Include!$1:$1,0))=0,
"", INDEX('Data Entry'!$1:$1048576,MATCH($A1849,'Data Entry'!$A:$A,0),MATCH(E$1&amp;"After",'Data Entry'!$1:$1,0)))</f>
        <v/>
      </c>
      <c r="F1849" s="61" t="str">
        <f>IF(INDEX(Include!$1:$1048576,MATCH($A1849,Include!$A:$A,0),MATCH(F$1,Include!$1:$1,0))=0,
"", INDEX('Data Entry'!$1:$1048576,MATCH($A1849,'Data Entry'!$A:$A,0),MATCH(F$1&amp;"After",'Data Entry'!$1:$1,0)))</f>
        <v/>
      </c>
      <c r="G1849" s="61" t="str">
        <f>IF(INDEX(Include!$1:$1048576,MATCH($A1849,Include!$A:$A,0),MATCH(G$1,Include!$1:$1,0))=0,
"", INDEX('Data Entry'!$1:$1048576,MATCH($A1849,'Data Entry'!$A:$A,0),MATCH(G$1&amp;"After",'Data Entry'!$1:$1,0)))</f>
        <v/>
      </c>
      <c r="H1849" s="61" t="str">
        <f>IF(INDEX(Include!$1:$1048576,MATCH($A1849,Include!$A:$A,0),MATCH(H$1,Include!$1:$1,0))=0,
"", INDEX('Data Entry'!$1:$1048576,MATCH($A1849,'Data Entry'!$A:$A,0),MATCH(H$1&amp;"After",'Data Entry'!$1:$1,0)))</f>
        <v/>
      </c>
      <c r="I1849" s="61" t="str">
        <f>IF(INDEX(Include!$1:$1048576,MATCH($A1849,Include!$A:$A,0),MATCH(I$1,Include!$1:$1,0))=0,
"", INDEX('Data Entry'!$1:$1048576,MATCH($A1849,'Data Entry'!$A:$A,0),MATCH(I$1&amp;"After",'Data Entry'!$1:$1,0)))</f>
        <v/>
      </c>
      <c r="J1849" s="61" t="str">
        <f>IF(INDEX(Include!$1:$1048576,MATCH($A1849,Include!$A:$A,0),MATCH(J$1,Include!$1:$1,0))=0,
"", INDEX('Data Entry'!$1:$1048576,MATCH($A1849,'Data Entry'!$A:$A,0),MATCH(J$1&amp;"After",'Data Entry'!$1:$1,0)))</f>
        <v/>
      </c>
      <c r="K1849" s="61" t="str">
        <f>IF(INDEX(Include!$1:$1048576,MATCH($A1849,Include!$A:$A,0),MATCH(K$1,Include!$1:$1,0))=0,
"", INDEX('Data Entry'!$1:$1048576,MATCH($A1849,'Data Entry'!$A:$A,0),MATCH(K$1&amp;"After",'Data Entry'!$1:$1,0)))</f>
        <v/>
      </c>
      <c r="L1849" s="61" t="str">
        <f>IF(INDEX(Include!$1:$1048576,MATCH($A1849,Include!$A:$A,0),MATCH(L$1,Include!$1:$1,0))=0,
"", INDEX('Data Entry'!$1:$1048576,MATCH($A1849,'Data Entry'!$A:$A,0),MATCH(L$1&amp;"After",'Data Entry'!$1:$1,0)))</f>
        <v/>
      </c>
      <c r="M1849" s="61" t="str">
        <f>IF(INDEX(Include!$1:$1048576,MATCH($A1849,Include!$A:$A,0),MATCH(M$1,Include!$1:$1,0))=0,
"", INDEX('Data Entry'!$1:$1048576,MATCH($A1849,'Data Entry'!$A:$A,0),MATCH(M$1&amp;"After",'Data Entry'!$1:$1,0)))</f>
        <v/>
      </c>
      <c r="N1849" s="61" t="str">
        <f>IF(INDEX(Include!$1:$1048576,MATCH($A1849,Include!$A:$A,0),MATCH(N$1,Include!$1:$1,0))=0,
"", INDEX('Data Entry'!$1:$1048576,MATCH($A1849,'Data Entry'!$A:$A,0),MATCH(N$1&amp;"After",'Data Entry'!$1:$1,0)))</f>
        <v/>
      </c>
      <c r="O1849" s="61" t="str">
        <f>IF(INDEX(Include!$1:$1048576,MATCH($A1849,Include!$A:$A,0),MATCH(O$1,Include!$1:$1,0))=0,
"", INDEX('Data Entry'!$1:$1048576,MATCH($A1849,'Data Entry'!$A:$A,0),MATCH(O$1&amp;"After",'Data Entry'!$1:$1,0)))</f>
        <v/>
      </c>
      <c r="P1849" s="61" t="str">
        <f>IF(INDEX(Include!$1:$1048576,MATCH($A1849,Include!$A:$A,0),MATCH(P$1,Include!$1:$1,0))=0,
"", INDEX('Data Entry'!$1:$1048576,MATCH($A1849,'Data Entry'!$A:$A,0),MATCH(P$1&amp;"After",'Data Entry'!$1:$1,0)))</f>
        <v/>
      </c>
      <c r="Q1849" s="61" t="str">
        <f>IF(INDEX(Include!$1:$1048576,MATCH($A1849,Include!$A:$A,0),MATCH(Q$1,Include!$1:$1,0))=0,
"", INDEX('Data Entry'!$1:$1048576,MATCH($A1849,'Data Entry'!$A:$A,0),MATCH(Q$1&amp;"After",'Data Entry'!$1:$1,0)))</f>
        <v/>
      </c>
      <c r="R1849" s="61" t="str">
        <f>IF(INDEX(Include!$1:$1048576,MATCH($A1849,Include!$A:$A,0),MATCH(R$1,Include!$1:$1,0))=0,
"", INDEX('Data Entry'!$1:$1048576,MATCH($A1849,'Data Entry'!$A:$A,0),MATCH(R$1&amp;"After",'Data Entry'!$1:$1,0)))</f>
        <v/>
      </c>
      <c r="S1849" s="61" t="e">
        <f>IF(INDEX(Include!$1:$1048576,MATCH($A1849,Include!$A:$A,0),MATCH(S$1,Include!$1:$1,0))=0,
"", INDEX('Data Entry'!$1:$1048576,MATCH($A1849,'Data Entry'!$A:$A,0),MATCH(S$1&amp;"After",'Data Entry'!$1:$1,0)))</f>
        <v>#N/A</v>
      </c>
      <c r="T1849" s="61" t="e">
        <f>IF(INDEX(Include!$1:$1048576,MATCH($A1849,Include!$A:$A,0),MATCH(T$1,Include!$1:$1,0))=0,
"", INDEX('Data Entry'!$1:$1048576,MATCH($A1849,'Data Entry'!$A:$A,0),MATCH(T$1&amp;"After",'Data Entry'!$1:$1,0)))</f>
        <v>#N/A</v>
      </c>
      <c r="U1849" s="61" t="e">
        <f>IF(INDEX(Include!$1:$1048576,MATCH($A1849,Include!$A:$A,0),MATCH(U$1,Include!$1:$1,0))=0,
"", INDEX('Data Entry'!$1:$1048576,MATCH($A1849,'Data Entry'!$A:$A,0),MATCH(U$1&amp;"After",'Data Entry'!$1:$1,0)))</f>
        <v>#N/A</v>
      </c>
      <c r="V1849" s="61" t="e">
        <f>IF(INDEX(Include!$1:$1048576,MATCH($A1849,Include!$A:$A,0),MATCH(V$1,Include!$1:$1,0))=0,
"", INDEX('Data Entry'!$1:$1048576,MATCH($A1849,'Data Entry'!$A:$A,0),MATCH(V$1&amp;"After",'Data Entry'!$1:$1,0)))</f>
        <v>#N/A</v>
      </c>
      <c r="W1849" s="61" t="e">
        <f>IF(INDEX(Include!$1:$1048576,MATCH($A1849,Include!$A:$A,0),MATCH(W$1,Include!$1:$1,0))=0,
"", INDEX('Data Entry'!$1:$1048576,MATCH($A1849,'Data Entry'!$A:$A,0),MATCH(W$1&amp;"After",'Data Entry'!$1:$1,0)))</f>
        <v>#N/A</v>
      </c>
      <c r="X1849" s="61" t="e">
        <f>IF(INDEX(Include!$1:$1048576,MATCH($A1849,Include!$A:$A,0),MATCH(X$1,Include!$1:$1,0))=0,
"", INDEX('Data Entry'!$1:$1048576,MATCH($A1849,'Data Entry'!$A:$A,0),MATCH(X$1&amp;"After",'Data Entry'!$1:$1,0)))</f>
        <v>#N/A</v>
      </c>
      <c r="Y1849" s="61" t="e">
        <f>IF(INDEX(Include!$1:$1048576,MATCH($A1849,Include!$A:$A,0),MATCH(Y$1,Include!$1:$1,0))=0,
"", INDEX('Data Entry'!$1:$1048576,MATCH($A1849,'Data Entry'!$A:$A,0),MATCH(Y$1&amp;"After",'Data Entry'!$1:$1,0)))</f>
        <v>#N/A</v>
      </c>
      <c r="Z1849" s="61" t="e">
        <f>IF(INDEX(Include!$1:$1048576,MATCH($A1849,Include!$A:$A,0),MATCH(Z$1,Include!$1:$1,0))=0,
"", INDEX('Data Entry'!$1:$1048576,MATCH($A1849,'Data Entry'!$A:$A,0),MATCH(Z$1&amp;"After",'Data Entry'!$1:$1,0)))</f>
        <v>#N/A</v>
      </c>
      <c r="AA1849" s="61" t="e">
        <f>IF(INDEX(Include!$1:$1048576,MATCH($A1849,Include!$A:$A,0),MATCH(AA$1,Include!$1:$1,0))=0,
"", INDEX('Data Entry'!$1:$1048576,MATCH($A1849,'Data Entry'!$A:$A,0),MATCH(AA$1&amp;"After",'Data Entry'!$1:$1,0)))</f>
        <v>#N/A</v>
      </c>
      <c r="AB1849" s="61" t="e">
        <f>IF(INDEX(Include!$1:$1048576,MATCH($A1849,Include!$A:$A,0),MATCH(AB$1,Include!$1:$1,0))=0,
"", INDEX('Data Entry'!$1:$1048576,MATCH($A1849,'Data Entry'!$A:$A,0),MATCH(AB$1&amp;"After",'Data Entry'!$1:$1,0)))</f>
        <v>#N/A</v>
      </c>
      <c r="AC1849" s="61" t="e">
        <f>IF(INDEX(Include!$1:$1048576,MATCH($A1849,Include!$A:$A,0),MATCH(AC$1,Include!$1:$1,0))=0,
"", INDEX('Data Entry'!$1:$1048576,MATCH($A1849,'Data Entry'!$A:$A,0),MATCH(AC$1&amp;"After",'Data Entry'!$1:$1,0)))</f>
        <v>#N/A</v>
      </c>
      <c r="AD1849" s="61" t="e">
        <f>IF(INDEX(Include!$1:$1048576,MATCH($A1849,Include!$A:$A,0),MATCH(AD$1,Include!$1:$1,0))=0,
"", INDEX('Data Entry'!$1:$1048576,MATCH($A1849,'Data Entry'!$A:$A,0),MATCH(AD$1&amp;"After",'Data Entry'!$1:$1,0)))</f>
        <v>#N/A</v>
      </c>
      <c r="AE1849" s="61" t="e">
        <f>IF(INDEX(Include!$1:$1048576,MATCH($A1849,Include!$A:$A,0),MATCH(AE$1,Include!$1:$1,0))=0,
"", INDEX('Data Entry'!$1:$1048576,MATCH($A1849,'Data Entry'!$A:$A,0),MATCH(AE$1&amp;"After",'Data Entry'!$1:$1,0)))</f>
        <v>#N/A</v>
      </c>
      <c r="AF1849" s="61" t="e">
        <f>IF(INDEX(Include!$1:$1048576,MATCH($A1849,Include!$A:$A,0),MATCH(AF$1,Include!$1:$1,0))=0,
"", INDEX('Data Entry'!$1:$1048576,MATCH($A1849,'Data Entry'!$A:$A,0),MATCH(AF$1&amp;"After",'Data Entry'!$1:$1,0)))</f>
        <v>#N/A</v>
      </c>
      <c r="AG1849" s="61" t="e">
        <f>IF(INDEX(Include!$1:$1048576,MATCH($A1849,Include!$A:$A,0),MATCH(AG$1,Include!$1:$1,0))=0,
"", INDEX('Data Entry'!$1:$1048576,MATCH($A1849,'Data Entry'!$A:$A,0),MATCH(AG$1&amp;"After",'Data Entry'!$1:$1,0)))</f>
        <v>#N/A</v>
      </c>
      <c r="AH1849" s="61" t="e">
        <f>IF(INDEX(Include!$1:$1048576,MATCH($A1849,Include!$A:$A,0),MATCH(AH$1,Include!$1:$1,0))=0,
"", INDEX('Data Entry'!$1:$1048576,MATCH($A1849,'Data Entry'!$A:$A,0),MATCH(AH$1&amp;"After",'Data Entry'!$1:$1,0)))</f>
        <v>#N/A</v>
      </c>
      <c r="AI1849" s="61" t="e">
        <f>IF(INDEX(Include!$1:$1048576,MATCH($A1849,Include!$A:$A,0),MATCH(AI$1,Include!$1:$1,0))=0,
"", INDEX('Data Entry'!$1:$1048576,MATCH($A1849,'Data Entry'!$A:$A,0),MATCH(AI$1&amp;"After",'Data Entry'!$1:$1,0)))</f>
        <v>#N/A</v>
      </c>
      <c r="AJ1849" s="61" t="e">
        <f>IF(INDEX(Include!$1:$1048576,MATCH($A1849,Include!$A:$A,0),MATCH(AJ$1,Include!$1:$1,0))=0,
"", INDEX('Data Entry'!$1:$1048576,MATCH($A1849,'Data Entry'!$A:$A,0),MATCH(AJ$1&amp;"After",'Data Entry'!$1:$1,0)))</f>
        <v>#N/A</v>
      </c>
      <c r="AK1849" s="61" t="str">
        <f>IF(INDEX(Include!$1:$1048576,MATCH($A1849,Include!$A:$A,0),MATCH(AK$1,Include!$1:$1,0))=0,
"", INDEX('Data Entry'!$1:$1048576,MATCH($A1849,'Data Entry'!$A:$A,0),MATCH(AK$1&amp;"After",'Data Entry'!$1:$1,0)))</f>
        <v/>
      </c>
      <c r="AL1849" s="61" t="str">
        <f>IF(INDEX(Include!$1:$1048576,MATCH($A1849,Include!$A:$A,0),MATCH(AL$1,Include!$1:$1,0))=0,
"", INDEX('Data Entry'!$1:$1048576,MATCH($A1849,'Data Entry'!$A:$A,0),MATCH(AL$1&amp;"After",'Data Entry'!$1:$1,0)))</f>
        <v/>
      </c>
      <c r="AM1849" s="61" t="str">
        <f>IF(INDEX(Include!$1:$1048576,MATCH($A1849,Include!$A:$A,0),MATCH(AM$1,Include!$1:$1,0))=0,
"", INDEX('Data Entry'!$1:$1048576,MATCH($A1849,'Data Entry'!$A:$A,0),MATCH(AM$1&amp;"After",'Data Entry'!$1:$1,0)))</f>
        <v/>
      </c>
      <c r="AN1849" s="61" t="str">
        <f>IF(INDEX(Include!$1:$1048576,MATCH($A1849,Include!$A:$A,0),MATCH(AN$1,Include!$1:$1,0))=0,
"", INDEX('Data Entry'!$1:$1048576,MATCH($A1849,'Data Entry'!$A:$A,0),MATCH(AN$1&amp;"After",'Data Entry'!$1:$1,0)))</f>
        <v/>
      </c>
      <c r="AO1849" s="61" t="str">
        <f>IF(INDEX(Include!$1:$1048576,MATCH($A1849,Include!$A:$A,0),MATCH(AO$1,Include!$1:$1,0))=0,
"", INDEX('Data Entry'!$1:$1048576,MATCH($A1849,'Data Entry'!$A:$A,0),MATCH(AO$1&amp;"After",'Data Entry'!$1:$1,0)))</f>
        <v/>
      </c>
      <c r="AP1849" s="61" t="str">
        <f>IF(INDEX(Include!$1:$1048576,MATCH($A1849,Include!$A:$A,0),MATCH(AP$1,Include!$1:$1,0))=0,
"", INDEX('Data Entry'!$1:$1048576,MATCH($A1849,'Data Entry'!$A:$A,0),MATCH(AP$1&amp;"After",'Data Entry'!$1:$1,0)))</f>
        <v/>
      </c>
      <c r="AQ1849" s="61" t="str">
        <f>IF(INDEX(Include!$1:$1048576,MATCH($A1849,Include!$A:$A,0),MATCH(AQ$1,Include!$1:$1,0))=0,
"", INDEX('Data Entry'!$1:$1048576,MATCH($A1849,'Data Entry'!$A:$A,0),MATCH(AQ$1&amp;"After",'Data Entry'!$1:$1,0)))</f>
        <v/>
      </c>
    </row>
    <row r="1850" spans="1:43" x14ac:dyDescent="0.35">
      <c r="A1850" s="70">
        <f>'Data Entry'!A1854</f>
        <v>1849</v>
      </c>
      <c r="B1850" s="61" t="str">
        <f>IF(INDEX(Include!$1:$1048576,MATCH($A1850,Include!$A:$A,0),MATCH(B$1,Include!$1:$1,0))=0,
"", INDEX('Data Entry'!$1:$1048576,MATCH($A1850,'Data Entry'!$A:$A,0),MATCH(B$1&amp;"After",'Data Entry'!$1:$1,0)))</f>
        <v/>
      </c>
      <c r="C1850" s="61" t="str">
        <f>IF(INDEX(Include!$1:$1048576,MATCH($A1850,Include!$A:$A,0),MATCH(C$1,Include!$1:$1,0))=0,
"", INDEX('Data Entry'!$1:$1048576,MATCH($A1850,'Data Entry'!$A:$A,0),MATCH(C$1&amp;"After",'Data Entry'!$1:$1,0)))</f>
        <v/>
      </c>
      <c r="D1850" s="61" t="str">
        <f>IF(INDEX(Include!$1:$1048576,MATCH($A1850,Include!$A:$A,0),MATCH(D$1,Include!$1:$1,0))=0,
"", INDEX('Data Entry'!$1:$1048576,MATCH($A1850,'Data Entry'!$A:$A,0),MATCH(D$1&amp;"After",'Data Entry'!$1:$1,0)))</f>
        <v/>
      </c>
      <c r="E1850" s="61" t="str">
        <f>IF(INDEX(Include!$1:$1048576,MATCH($A1850,Include!$A:$A,0),MATCH(E$1,Include!$1:$1,0))=0,
"", INDEX('Data Entry'!$1:$1048576,MATCH($A1850,'Data Entry'!$A:$A,0),MATCH(E$1&amp;"After",'Data Entry'!$1:$1,0)))</f>
        <v/>
      </c>
      <c r="F1850" s="61" t="str">
        <f>IF(INDEX(Include!$1:$1048576,MATCH($A1850,Include!$A:$A,0),MATCH(F$1,Include!$1:$1,0))=0,
"", INDEX('Data Entry'!$1:$1048576,MATCH($A1850,'Data Entry'!$A:$A,0),MATCH(F$1&amp;"After",'Data Entry'!$1:$1,0)))</f>
        <v/>
      </c>
      <c r="G1850" s="61" t="str">
        <f>IF(INDEX(Include!$1:$1048576,MATCH($A1850,Include!$A:$A,0),MATCH(G$1,Include!$1:$1,0))=0,
"", INDEX('Data Entry'!$1:$1048576,MATCH($A1850,'Data Entry'!$A:$A,0),MATCH(G$1&amp;"After",'Data Entry'!$1:$1,0)))</f>
        <v/>
      </c>
      <c r="H1850" s="61" t="str">
        <f>IF(INDEX(Include!$1:$1048576,MATCH($A1850,Include!$A:$A,0),MATCH(H$1,Include!$1:$1,0))=0,
"", INDEX('Data Entry'!$1:$1048576,MATCH($A1850,'Data Entry'!$A:$A,0),MATCH(H$1&amp;"After",'Data Entry'!$1:$1,0)))</f>
        <v/>
      </c>
      <c r="I1850" s="61" t="str">
        <f>IF(INDEX(Include!$1:$1048576,MATCH($A1850,Include!$A:$A,0),MATCH(I$1,Include!$1:$1,0))=0,
"", INDEX('Data Entry'!$1:$1048576,MATCH($A1850,'Data Entry'!$A:$A,0),MATCH(I$1&amp;"After",'Data Entry'!$1:$1,0)))</f>
        <v/>
      </c>
      <c r="J1850" s="61" t="str">
        <f>IF(INDEX(Include!$1:$1048576,MATCH($A1850,Include!$A:$A,0),MATCH(J$1,Include!$1:$1,0))=0,
"", INDEX('Data Entry'!$1:$1048576,MATCH($A1850,'Data Entry'!$A:$A,0),MATCH(J$1&amp;"After",'Data Entry'!$1:$1,0)))</f>
        <v/>
      </c>
      <c r="K1850" s="61" t="str">
        <f>IF(INDEX(Include!$1:$1048576,MATCH($A1850,Include!$A:$A,0),MATCH(K$1,Include!$1:$1,0))=0,
"", INDEX('Data Entry'!$1:$1048576,MATCH($A1850,'Data Entry'!$A:$A,0),MATCH(K$1&amp;"After",'Data Entry'!$1:$1,0)))</f>
        <v/>
      </c>
      <c r="L1850" s="61" t="str">
        <f>IF(INDEX(Include!$1:$1048576,MATCH($A1850,Include!$A:$A,0),MATCH(L$1,Include!$1:$1,0))=0,
"", INDEX('Data Entry'!$1:$1048576,MATCH($A1850,'Data Entry'!$A:$A,0),MATCH(L$1&amp;"After",'Data Entry'!$1:$1,0)))</f>
        <v/>
      </c>
      <c r="M1850" s="61" t="str">
        <f>IF(INDEX(Include!$1:$1048576,MATCH($A1850,Include!$A:$A,0),MATCH(M$1,Include!$1:$1,0))=0,
"", INDEX('Data Entry'!$1:$1048576,MATCH($A1850,'Data Entry'!$A:$A,0),MATCH(M$1&amp;"After",'Data Entry'!$1:$1,0)))</f>
        <v/>
      </c>
      <c r="N1850" s="61" t="str">
        <f>IF(INDEX(Include!$1:$1048576,MATCH($A1850,Include!$A:$A,0),MATCH(N$1,Include!$1:$1,0))=0,
"", INDEX('Data Entry'!$1:$1048576,MATCH($A1850,'Data Entry'!$A:$A,0),MATCH(N$1&amp;"After",'Data Entry'!$1:$1,0)))</f>
        <v/>
      </c>
      <c r="O1850" s="61" t="str">
        <f>IF(INDEX(Include!$1:$1048576,MATCH($A1850,Include!$A:$A,0),MATCH(O$1,Include!$1:$1,0))=0,
"", INDEX('Data Entry'!$1:$1048576,MATCH($A1850,'Data Entry'!$A:$A,0),MATCH(O$1&amp;"After",'Data Entry'!$1:$1,0)))</f>
        <v/>
      </c>
      <c r="P1850" s="61" t="str">
        <f>IF(INDEX(Include!$1:$1048576,MATCH($A1850,Include!$A:$A,0),MATCH(P$1,Include!$1:$1,0))=0,
"", INDEX('Data Entry'!$1:$1048576,MATCH($A1850,'Data Entry'!$A:$A,0),MATCH(P$1&amp;"After",'Data Entry'!$1:$1,0)))</f>
        <v/>
      </c>
      <c r="Q1850" s="61" t="str">
        <f>IF(INDEX(Include!$1:$1048576,MATCH($A1850,Include!$A:$A,0),MATCH(Q$1,Include!$1:$1,0))=0,
"", INDEX('Data Entry'!$1:$1048576,MATCH($A1850,'Data Entry'!$A:$A,0),MATCH(Q$1&amp;"After",'Data Entry'!$1:$1,0)))</f>
        <v/>
      </c>
      <c r="R1850" s="61" t="str">
        <f>IF(INDEX(Include!$1:$1048576,MATCH($A1850,Include!$A:$A,0),MATCH(R$1,Include!$1:$1,0))=0,
"", INDEX('Data Entry'!$1:$1048576,MATCH($A1850,'Data Entry'!$A:$A,0),MATCH(R$1&amp;"After",'Data Entry'!$1:$1,0)))</f>
        <v/>
      </c>
      <c r="S1850" s="61" t="e">
        <f>IF(INDEX(Include!$1:$1048576,MATCH($A1850,Include!$A:$A,0),MATCH(S$1,Include!$1:$1,0))=0,
"", INDEX('Data Entry'!$1:$1048576,MATCH($A1850,'Data Entry'!$A:$A,0),MATCH(S$1&amp;"After",'Data Entry'!$1:$1,0)))</f>
        <v>#N/A</v>
      </c>
      <c r="T1850" s="61" t="e">
        <f>IF(INDEX(Include!$1:$1048576,MATCH($A1850,Include!$A:$A,0),MATCH(T$1,Include!$1:$1,0))=0,
"", INDEX('Data Entry'!$1:$1048576,MATCH($A1850,'Data Entry'!$A:$A,0),MATCH(T$1&amp;"After",'Data Entry'!$1:$1,0)))</f>
        <v>#N/A</v>
      </c>
      <c r="U1850" s="61" t="e">
        <f>IF(INDEX(Include!$1:$1048576,MATCH($A1850,Include!$A:$A,0),MATCH(U$1,Include!$1:$1,0))=0,
"", INDEX('Data Entry'!$1:$1048576,MATCH($A1850,'Data Entry'!$A:$A,0),MATCH(U$1&amp;"After",'Data Entry'!$1:$1,0)))</f>
        <v>#N/A</v>
      </c>
      <c r="V1850" s="61" t="e">
        <f>IF(INDEX(Include!$1:$1048576,MATCH($A1850,Include!$A:$A,0),MATCH(V$1,Include!$1:$1,0))=0,
"", INDEX('Data Entry'!$1:$1048576,MATCH($A1850,'Data Entry'!$A:$A,0),MATCH(V$1&amp;"After",'Data Entry'!$1:$1,0)))</f>
        <v>#N/A</v>
      </c>
      <c r="W1850" s="61" t="e">
        <f>IF(INDEX(Include!$1:$1048576,MATCH($A1850,Include!$A:$A,0),MATCH(W$1,Include!$1:$1,0))=0,
"", INDEX('Data Entry'!$1:$1048576,MATCH($A1850,'Data Entry'!$A:$A,0),MATCH(W$1&amp;"After",'Data Entry'!$1:$1,0)))</f>
        <v>#N/A</v>
      </c>
      <c r="X1850" s="61" t="e">
        <f>IF(INDEX(Include!$1:$1048576,MATCH($A1850,Include!$A:$A,0),MATCH(X$1,Include!$1:$1,0))=0,
"", INDEX('Data Entry'!$1:$1048576,MATCH($A1850,'Data Entry'!$A:$A,0),MATCH(X$1&amp;"After",'Data Entry'!$1:$1,0)))</f>
        <v>#N/A</v>
      </c>
      <c r="Y1850" s="61" t="e">
        <f>IF(INDEX(Include!$1:$1048576,MATCH($A1850,Include!$A:$A,0),MATCH(Y$1,Include!$1:$1,0))=0,
"", INDEX('Data Entry'!$1:$1048576,MATCH($A1850,'Data Entry'!$A:$A,0),MATCH(Y$1&amp;"After",'Data Entry'!$1:$1,0)))</f>
        <v>#N/A</v>
      </c>
      <c r="Z1850" s="61" t="e">
        <f>IF(INDEX(Include!$1:$1048576,MATCH($A1850,Include!$A:$A,0),MATCH(Z$1,Include!$1:$1,0))=0,
"", INDEX('Data Entry'!$1:$1048576,MATCH($A1850,'Data Entry'!$A:$A,0),MATCH(Z$1&amp;"After",'Data Entry'!$1:$1,0)))</f>
        <v>#N/A</v>
      </c>
      <c r="AA1850" s="61" t="e">
        <f>IF(INDEX(Include!$1:$1048576,MATCH($A1850,Include!$A:$A,0),MATCH(AA$1,Include!$1:$1,0))=0,
"", INDEX('Data Entry'!$1:$1048576,MATCH($A1850,'Data Entry'!$A:$A,0),MATCH(AA$1&amp;"After",'Data Entry'!$1:$1,0)))</f>
        <v>#N/A</v>
      </c>
      <c r="AB1850" s="61" t="e">
        <f>IF(INDEX(Include!$1:$1048576,MATCH($A1850,Include!$A:$A,0),MATCH(AB$1,Include!$1:$1,0))=0,
"", INDEX('Data Entry'!$1:$1048576,MATCH($A1850,'Data Entry'!$A:$A,0),MATCH(AB$1&amp;"After",'Data Entry'!$1:$1,0)))</f>
        <v>#N/A</v>
      </c>
      <c r="AC1850" s="61" t="e">
        <f>IF(INDEX(Include!$1:$1048576,MATCH($A1850,Include!$A:$A,0),MATCH(AC$1,Include!$1:$1,0))=0,
"", INDEX('Data Entry'!$1:$1048576,MATCH($A1850,'Data Entry'!$A:$A,0),MATCH(AC$1&amp;"After",'Data Entry'!$1:$1,0)))</f>
        <v>#N/A</v>
      </c>
      <c r="AD1850" s="61" t="e">
        <f>IF(INDEX(Include!$1:$1048576,MATCH($A1850,Include!$A:$A,0),MATCH(AD$1,Include!$1:$1,0))=0,
"", INDEX('Data Entry'!$1:$1048576,MATCH($A1850,'Data Entry'!$A:$A,0),MATCH(AD$1&amp;"After",'Data Entry'!$1:$1,0)))</f>
        <v>#N/A</v>
      </c>
      <c r="AE1850" s="61" t="e">
        <f>IF(INDEX(Include!$1:$1048576,MATCH($A1850,Include!$A:$A,0),MATCH(AE$1,Include!$1:$1,0))=0,
"", INDEX('Data Entry'!$1:$1048576,MATCH($A1850,'Data Entry'!$A:$A,0),MATCH(AE$1&amp;"After",'Data Entry'!$1:$1,0)))</f>
        <v>#N/A</v>
      </c>
      <c r="AF1850" s="61" t="e">
        <f>IF(INDEX(Include!$1:$1048576,MATCH($A1850,Include!$A:$A,0),MATCH(AF$1,Include!$1:$1,0))=0,
"", INDEX('Data Entry'!$1:$1048576,MATCH($A1850,'Data Entry'!$A:$A,0),MATCH(AF$1&amp;"After",'Data Entry'!$1:$1,0)))</f>
        <v>#N/A</v>
      </c>
      <c r="AG1850" s="61" t="e">
        <f>IF(INDEX(Include!$1:$1048576,MATCH($A1850,Include!$A:$A,0),MATCH(AG$1,Include!$1:$1,0))=0,
"", INDEX('Data Entry'!$1:$1048576,MATCH($A1850,'Data Entry'!$A:$A,0),MATCH(AG$1&amp;"After",'Data Entry'!$1:$1,0)))</f>
        <v>#N/A</v>
      </c>
      <c r="AH1850" s="61" t="e">
        <f>IF(INDEX(Include!$1:$1048576,MATCH($A1850,Include!$A:$A,0),MATCH(AH$1,Include!$1:$1,0))=0,
"", INDEX('Data Entry'!$1:$1048576,MATCH($A1850,'Data Entry'!$A:$A,0),MATCH(AH$1&amp;"After",'Data Entry'!$1:$1,0)))</f>
        <v>#N/A</v>
      </c>
      <c r="AI1850" s="61" t="e">
        <f>IF(INDEX(Include!$1:$1048576,MATCH($A1850,Include!$A:$A,0),MATCH(AI$1,Include!$1:$1,0))=0,
"", INDEX('Data Entry'!$1:$1048576,MATCH($A1850,'Data Entry'!$A:$A,0),MATCH(AI$1&amp;"After",'Data Entry'!$1:$1,0)))</f>
        <v>#N/A</v>
      </c>
      <c r="AJ1850" s="61" t="e">
        <f>IF(INDEX(Include!$1:$1048576,MATCH($A1850,Include!$A:$A,0),MATCH(AJ$1,Include!$1:$1,0))=0,
"", INDEX('Data Entry'!$1:$1048576,MATCH($A1850,'Data Entry'!$A:$A,0),MATCH(AJ$1&amp;"After",'Data Entry'!$1:$1,0)))</f>
        <v>#N/A</v>
      </c>
      <c r="AK1850" s="61" t="str">
        <f>IF(INDEX(Include!$1:$1048576,MATCH($A1850,Include!$A:$A,0),MATCH(AK$1,Include!$1:$1,0))=0,
"", INDEX('Data Entry'!$1:$1048576,MATCH($A1850,'Data Entry'!$A:$A,0),MATCH(AK$1&amp;"After",'Data Entry'!$1:$1,0)))</f>
        <v/>
      </c>
      <c r="AL1850" s="61" t="str">
        <f>IF(INDEX(Include!$1:$1048576,MATCH($A1850,Include!$A:$A,0),MATCH(AL$1,Include!$1:$1,0))=0,
"", INDEX('Data Entry'!$1:$1048576,MATCH($A1850,'Data Entry'!$A:$A,0),MATCH(AL$1&amp;"After",'Data Entry'!$1:$1,0)))</f>
        <v/>
      </c>
      <c r="AM1850" s="61" t="str">
        <f>IF(INDEX(Include!$1:$1048576,MATCH($A1850,Include!$A:$A,0),MATCH(AM$1,Include!$1:$1,0))=0,
"", INDEX('Data Entry'!$1:$1048576,MATCH($A1850,'Data Entry'!$A:$A,0),MATCH(AM$1&amp;"After",'Data Entry'!$1:$1,0)))</f>
        <v/>
      </c>
      <c r="AN1850" s="61" t="str">
        <f>IF(INDEX(Include!$1:$1048576,MATCH($A1850,Include!$A:$A,0),MATCH(AN$1,Include!$1:$1,0))=0,
"", INDEX('Data Entry'!$1:$1048576,MATCH($A1850,'Data Entry'!$A:$A,0),MATCH(AN$1&amp;"After",'Data Entry'!$1:$1,0)))</f>
        <v/>
      </c>
      <c r="AO1850" s="61" t="str">
        <f>IF(INDEX(Include!$1:$1048576,MATCH($A1850,Include!$A:$A,0),MATCH(AO$1,Include!$1:$1,0))=0,
"", INDEX('Data Entry'!$1:$1048576,MATCH($A1850,'Data Entry'!$A:$A,0),MATCH(AO$1&amp;"After",'Data Entry'!$1:$1,0)))</f>
        <v/>
      </c>
      <c r="AP1850" s="61" t="str">
        <f>IF(INDEX(Include!$1:$1048576,MATCH($A1850,Include!$A:$A,0),MATCH(AP$1,Include!$1:$1,0))=0,
"", INDEX('Data Entry'!$1:$1048576,MATCH($A1850,'Data Entry'!$A:$A,0),MATCH(AP$1&amp;"After",'Data Entry'!$1:$1,0)))</f>
        <v/>
      </c>
      <c r="AQ1850" s="61" t="str">
        <f>IF(INDEX(Include!$1:$1048576,MATCH($A1850,Include!$A:$A,0),MATCH(AQ$1,Include!$1:$1,0))=0,
"", INDEX('Data Entry'!$1:$1048576,MATCH($A1850,'Data Entry'!$A:$A,0),MATCH(AQ$1&amp;"After",'Data Entry'!$1:$1,0)))</f>
        <v/>
      </c>
    </row>
    <row r="1851" spans="1:43" x14ac:dyDescent="0.35">
      <c r="A1851" s="70">
        <f>'Data Entry'!A1855</f>
        <v>1850</v>
      </c>
      <c r="B1851" s="61" t="str">
        <f>IF(INDEX(Include!$1:$1048576,MATCH($A1851,Include!$A:$A,0),MATCH(B$1,Include!$1:$1,0))=0,
"", INDEX('Data Entry'!$1:$1048576,MATCH($A1851,'Data Entry'!$A:$A,0),MATCH(B$1&amp;"After",'Data Entry'!$1:$1,0)))</f>
        <v/>
      </c>
      <c r="C1851" s="61" t="str">
        <f>IF(INDEX(Include!$1:$1048576,MATCH($A1851,Include!$A:$A,0),MATCH(C$1,Include!$1:$1,0))=0,
"", INDEX('Data Entry'!$1:$1048576,MATCH($A1851,'Data Entry'!$A:$A,0),MATCH(C$1&amp;"After",'Data Entry'!$1:$1,0)))</f>
        <v/>
      </c>
      <c r="D1851" s="61" t="str">
        <f>IF(INDEX(Include!$1:$1048576,MATCH($A1851,Include!$A:$A,0),MATCH(D$1,Include!$1:$1,0))=0,
"", INDEX('Data Entry'!$1:$1048576,MATCH($A1851,'Data Entry'!$A:$A,0),MATCH(D$1&amp;"After",'Data Entry'!$1:$1,0)))</f>
        <v/>
      </c>
      <c r="E1851" s="61" t="str">
        <f>IF(INDEX(Include!$1:$1048576,MATCH($A1851,Include!$A:$A,0),MATCH(E$1,Include!$1:$1,0))=0,
"", INDEX('Data Entry'!$1:$1048576,MATCH($A1851,'Data Entry'!$A:$A,0),MATCH(E$1&amp;"After",'Data Entry'!$1:$1,0)))</f>
        <v/>
      </c>
      <c r="F1851" s="61" t="str">
        <f>IF(INDEX(Include!$1:$1048576,MATCH($A1851,Include!$A:$A,0),MATCH(F$1,Include!$1:$1,0))=0,
"", INDEX('Data Entry'!$1:$1048576,MATCH($A1851,'Data Entry'!$A:$A,0),MATCH(F$1&amp;"After",'Data Entry'!$1:$1,0)))</f>
        <v/>
      </c>
      <c r="G1851" s="61" t="str">
        <f>IF(INDEX(Include!$1:$1048576,MATCH($A1851,Include!$A:$A,0),MATCH(G$1,Include!$1:$1,0))=0,
"", INDEX('Data Entry'!$1:$1048576,MATCH($A1851,'Data Entry'!$A:$A,0),MATCH(G$1&amp;"After",'Data Entry'!$1:$1,0)))</f>
        <v/>
      </c>
      <c r="H1851" s="61" t="str">
        <f>IF(INDEX(Include!$1:$1048576,MATCH($A1851,Include!$A:$A,0),MATCH(H$1,Include!$1:$1,0))=0,
"", INDEX('Data Entry'!$1:$1048576,MATCH($A1851,'Data Entry'!$A:$A,0),MATCH(H$1&amp;"After",'Data Entry'!$1:$1,0)))</f>
        <v/>
      </c>
      <c r="I1851" s="61" t="str">
        <f>IF(INDEX(Include!$1:$1048576,MATCH($A1851,Include!$A:$A,0),MATCH(I$1,Include!$1:$1,0))=0,
"", INDEX('Data Entry'!$1:$1048576,MATCH($A1851,'Data Entry'!$A:$A,0),MATCH(I$1&amp;"After",'Data Entry'!$1:$1,0)))</f>
        <v/>
      </c>
      <c r="J1851" s="61" t="str">
        <f>IF(INDEX(Include!$1:$1048576,MATCH($A1851,Include!$A:$A,0),MATCH(J$1,Include!$1:$1,0))=0,
"", INDEX('Data Entry'!$1:$1048576,MATCH($A1851,'Data Entry'!$A:$A,0),MATCH(J$1&amp;"After",'Data Entry'!$1:$1,0)))</f>
        <v/>
      </c>
      <c r="K1851" s="61" t="str">
        <f>IF(INDEX(Include!$1:$1048576,MATCH($A1851,Include!$A:$A,0),MATCH(K$1,Include!$1:$1,0))=0,
"", INDEX('Data Entry'!$1:$1048576,MATCH($A1851,'Data Entry'!$A:$A,0),MATCH(K$1&amp;"After",'Data Entry'!$1:$1,0)))</f>
        <v/>
      </c>
      <c r="L1851" s="61" t="str">
        <f>IF(INDEX(Include!$1:$1048576,MATCH($A1851,Include!$A:$A,0),MATCH(L$1,Include!$1:$1,0))=0,
"", INDEX('Data Entry'!$1:$1048576,MATCH($A1851,'Data Entry'!$A:$A,0),MATCH(L$1&amp;"After",'Data Entry'!$1:$1,0)))</f>
        <v/>
      </c>
      <c r="M1851" s="61" t="str">
        <f>IF(INDEX(Include!$1:$1048576,MATCH($A1851,Include!$A:$A,0),MATCH(M$1,Include!$1:$1,0))=0,
"", INDEX('Data Entry'!$1:$1048576,MATCH($A1851,'Data Entry'!$A:$A,0),MATCH(M$1&amp;"After",'Data Entry'!$1:$1,0)))</f>
        <v/>
      </c>
      <c r="N1851" s="61" t="str">
        <f>IF(INDEX(Include!$1:$1048576,MATCH($A1851,Include!$A:$A,0),MATCH(N$1,Include!$1:$1,0))=0,
"", INDEX('Data Entry'!$1:$1048576,MATCH($A1851,'Data Entry'!$A:$A,0),MATCH(N$1&amp;"After",'Data Entry'!$1:$1,0)))</f>
        <v/>
      </c>
      <c r="O1851" s="61" t="str">
        <f>IF(INDEX(Include!$1:$1048576,MATCH($A1851,Include!$A:$A,0),MATCH(O$1,Include!$1:$1,0))=0,
"", INDEX('Data Entry'!$1:$1048576,MATCH($A1851,'Data Entry'!$A:$A,0),MATCH(O$1&amp;"After",'Data Entry'!$1:$1,0)))</f>
        <v/>
      </c>
      <c r="P1851" s="61" t="str">
        <f>IF(INDEX(Include!$1:$1048576,MATCH($A1851,Include!$A:$A,0),MATCH(P$1,Include!$1:$1,0))=0,
"", INDEX('Data Entry'!$1:$1048576,MATCH($A1851,'Data Entry'!$A:$A,0),MATCH(P$1&amp;"After",'Data Entry'!$1:$1,0)))</f>
        <v/>
      </c>
      <c r="Q1851" s="61" t="str">
        <f>IF(INDEX(Include!$1:$1048576,MATCH($A1851,Include!$A:$A,0),MATCH(Q$1,Include!$1:$1,0))=0,
"", INDEX('Data Entry'!$1:$1048576,MATCH($A1851,'Data Entry'!$A:$A,0),MATCH(Q$1&amp;"After",'Data Entry'!$1:$1,0)))</f>
        <v/>
      </c>
      <c r="R1851" s="61" t="str">
        <f>IF(INDEX(Include!$1:$1048576,MATCH($A1851,Include!$A:$A,0),MATCH(R$1,Include!$1:$1,0))=0,
"", INDEX('Data Entry'!$1:$1048576,MATCH($A1851,'Data Entry'!$A:$A,0),MATCH(R$1&amp;"After",'Data Entry'!$1:$1,0)))</f>
        <v/>
      </c>
      <c r="S1851" s="61" t="e">
        <f>IF(INDEX(Include!$1:$1048576,MATCH($A1851,Include!$A:$A,0),MATCH(S$1,Include!$1:$1,0))=0,
"", INDEX('Data Entry'!$1:$1048576,MATCH($A1851,'Data Entry'!$A:$A,0),MATCH(S$1&amp;"After",'Data Entry'!$1:$1,0)))</f>
        <v>#N/A</v>
      </c>
      <c r="T1851" s="61" t="e">
        <f>IF(INDEX(Include!$1:$1048576,MATCH($A1851,Include!$A:$A,0),MATCH(T$1,Include!$1:$1,0))=0,
"", INDEX('Data Entry'!$1:$1048576,MATCH($A1851,'Data Entry'!$A:$A,0),MATCH(T$1&amp;"After",'Data Entry'!$1:$1,0)))</f>
        <v>#N/A</v>
      </c>
      <c r="U1851" s="61" t="e">
        <f>IF(INDEX(Include!$1:$1048576,MATCH($A1851,Include!$A:$A,0),MATCH(U$1,Include!$1:$1,0))=0,
"", INDEX('Data Entry'!$1:$1048576,MATCH($A1851,'Data Entry'!$A:$A,0),MATCH(U$1&amp;"After",'Data Entry'!$1:$1,0)))</f>
        <v>#N/A</v>
      </c>
      <c r="V1851" s="61" t="e">
        <f>IF(INDEX(Include!$1:$1048576,MATCH($A1851,Include!$A:$A,0),MATCH(V$1,Include!$1:$1,0))=0,
"", INDEX('Data Entry'!$1:$1048576,MATCH($A1851,'Data Entry'!$A:$A,0),MATCH(V$1&amp;"After",'Data Entry'!$1:$1,0)))</f>
        <v>#N/A</v>
      </c>
      <c r="W1851" s="61" t="e">
        <f>IF(INDEX(Include!$1:$1048576,MATCH($A1851,Include!$A:$A,0),MATCH(W$1,Include!$1:$1,0))=0,
"", INDEX('Data Entry'!$1:$1048576,MATCH($A1851,'Data Entry'!$A:$A,0),MATCH(W$1&amp;"After",'Data Entry'!$1:$1,0)))</f>
        <v>#N/A</v>
      </c>
      <c r="X1851" s="61" t="e">
        <f>IF(INDEX(Include!$1:$1048576,MATCH($A1851,Include!$A:$A,0),MATCH(X$1,Include!$1:$1,0))=0,
"", INDEX('Data Entry'!$1:$1048576,MATCH($A1851,'Data Entry'!$A:$A,0),MATCH(X$1&amp;"After",'Data Entry'!$1:$1,0)))</f>
        <v>#N/A</v>
      </c>
      <c r="Y1851" s="61" t="e">
        <f>IF(INDEX(Include!$1:$1048576,MATCH($A1851,Include!$A:$A,0),MATCH(Y$1,Include!$1:$1,0))=0,
"", INDEX('Data Entry'!$1:$1048576,MATCH($A1851,'Data Entry'!$A:$A,0),MATCH(Y$1&amp;"After",'Data Entry'!$1:$1,0)))</f>
        <v>#N/A</v>
      </c>
      <c r="Z1851" s="61" t="e">
        <f>IF(INDEX(Include!$1:$1048576,MATCH($A1851,Include!$A:$A,0),MATCH(Z$1,Include!$1:$1,0))=0,
"", INDEX('Data Entry'!$1:$1048576,MATCH($A1851,'Data Entry'!$A:$A,0),MATCH(Z$1&amp;"After",'Data Entry'!$1:$1,0)))</f>
        <v>#N/A</v>
      </c>
      <c r="AA1851" s="61" t="e">
        <f>IF(INDEX(Include!$1:$1048576,MATCH($A1851,Include!$A:$A,0),MATCH(AA$1,Include!$1:$1,0))=0,
"", INDEX('Data Entry'!$1:$1048576,MATCH($A1851,'Data Entry'!$A:$A,0),MATCH(AA$1&amp;"After",'Data Entry'!$1:$1,0)))</f>
        <v>#N/A</v>
      </c>
      <c r="AB1851" s="61" t="e">
        <f>IF(INDEX(Include!$1:$1048576,MATCH($A1851,Include!$A:$A,0),MATCH(AB$1,Include!$1:$1,0))=0,
"", INDEX('Data Entry'!$1:$1048576,MATCH($A1851,'Data Entry'!$A:$A,0),MATCH(AB$1&amp;"After",'Data Entry'!$1:$1,0)))</f>
        <v>#N/A</v>
      </c>
      <c r="AC1851" s="61" t="e">
        <f>IF(INDEX(Include!$1:$1048576,MATCH($A1851,Include!$A:$A,0),MATCH(AC$1,Include!$1:$1,0))=0,
"", INDEX('Data Entry'!$1:$1048576,MATCH($A1851,'Data Entry'!$A:$A,0),MATCH(AC$1&amp;"After",'Data Entry'!$1:$1,0)))</f>
        <v>#N/A</v>
      </c>
      <c r="AD1851" s="61" t="e">
        <f>IF(INDEX(Include!$1:$1048576,MATCH($A1851,Include!$A:$A,0),MATCH(AD$1,Include!$1:$1,0))=0,
"", INDEX('Data Entry'!$1:$1048576,MATCH($A1851,'Data Entry'!$A:$A,0),MATCH(AD$1&amp;"After",'Data Entry'!$1:$1,0)))</f>
        <v>#N/A</v>
      </c>
      <c r="AE1851" s="61" t="e">
        <f>IF(INDEX(Include!$1:$1048576,MATCH($A1851,Include!$A:$A,0),MATCH(AE$1,Include!$1:$1,0))=0,
"", INDEX('Data Entry'!$1:$1048576,MATCH($A1851,'Data Entry'!$A:$A,0),MATCH(AE$1&amp;"After",'Data Entry'!$1:$1,0)))</f>
        <v>#N/A</v>
      </c>
      <c r="AF1851" s="61" t="e">
        <f>IF(INDEX(Include!$1:$1048576,MATCH($A1851,Include!$A:$A,0),MATCH(AF$1,Include!$1:$1,0))=0,
"", INDEX('Data Entry'!$1:$1048576,MATCH($A1851,'Data Entry'!$A:$A,0),MATCH(AF$1&amp;"After",'Data Entry'!$1:$1,0)))</f>
        <v>#N/A</v>
      </c>
      <c r="AG1851" s="61" t="e">
        <f>IF(INDEX(Include!$1:$1048576,MATCH($A1851,Include!$A:$A,0),MATCH(AG$1,Include!$1:$1,0))=0,
"", INDEX('Data Entry'!$1:$1048576,MATCH($A1851,'Data Entry'!$A:$A,0),MATCH(AG$1&amp;"After",'Data Entry'!$1:$1,0)))</f>
        <v>#N/A</v>
      </c>
      <c r="AH1851" s="61" t="e">
        <f>IF(INDEX(Include!$1:$1048576,MATCH($A1851,Include!$A:$A,0),MATCH(AH$1,Include!$1:$1,0))=0,
"", INDEX('Data Entry'!$1:$1048576,MATCH($A1851,'Data Entry'!$A:$A,0),MATCH(AH$1&amp;"After",'Data Entry'!$1:$1,0)))</f>
        <v>#N/A</v>
      </c>
      <c r="AI1851" s="61" t="e">
        <f>IF(INDEX(Include!$1:$1048576,MATCH($A1851,Include!$A:$A,0),MATCH(AI$1,Include!$1:$1,0))=0,
"", INDEX('Data Entry'!$1:$1048576,MATCH($A1851,'Data Entry'!$A:$A,0),MATCH(AI$1&amp;"After",'Data Entry'!$1:$1,0)))</f>
        <v>#N/A</v>
      </c>
      <c r="AJ1851" s="61" t="e">
        <f>IF(INDEX(Include!$1:$1048576,MATCH($A1851,Include!$A:$A,0),MATCH(AJ$1,Include!$1:$1,0))=0,
"", INDEX('Data Entry'!$1:$1048576,MATCH($A1851,'Data Entry'!$A:$A,0),MATCH(AJ$1&amp;"After",'Data Entry'!$1:$1,0)))</f>
        <v>#N/A</v>
      </c>
      <c r="AK1851" s="61" t="str">
        <f>IF(INDEX(Include!$1:$1048576,MATCH($A1851,Include!$A:$A,0),MATCH(AK$1,Include!$1:$1,0))=0,
"", INDEX('Data Entry'!$1:$1048576,MATCH($A1851,'Data Entry'!$A:$A,0),MATCH(AK$1&amp;"After",'Data Entry'!$1:$1,0)))</f>
        <v/>
      </c>
      <c r="AL1851" s="61" t="str">
        <f>IF(INDEX(Include!$1:$1048576,MATCH($A1851,Include!$A:$A,0),MATCH(AL$1,Include!$1:$1,0))=0,
"", INDEX('Data Entry'!$1:$1048576,MATCH($A1851,'Data Entry'!$A:$A,0),MATCH(AL$1&amp;"After",'Data Entry'!$1:$1,0)))</f>
        <v/>
      </c>
      <c r="AM1851" s="61" t="str">
        <f>IF(INDEX(Include!$1:$1048576,MATCH($A1851,Include!$A:$A,0),MATCH(AM$1,Include!$1:$1,0))=0,
"", INDEX('Data Entry'!$1:$1048576,MATCH($A1851,'Data Entry'!$A:$A,0),MATCH(AM$1&amp;"After",'Data Entry'!$1:$1,0)))</f>
        <v/>
      </c>
      <c r="AN1851" s="61" t="str">
        <f>IF(INDEX(Include!$1:$1048576,MATCH($A1851,Include!$A:$A,0),MATCH(AN$1,Include!$1:$1,0))=0,
"", INDEX('Data Entry'!$1:$1048576,MATCH($A1851,'Data Entry'!$A:$A,0),MATCH(AN$1&amp;"After",'Data Entry'!$1:$1,0)))</f>
        <v/>
      </c>
      <c r="AO1851" s="61" t="str">
        <f>IF(INDEX(Include!$1:$1048576,MATCH($A1851,Include!$A:$A,0),MATCH(AO$1,Include!$1:$1,0))=0,
"", INDEX('Data Entry'!$1:$1048576,MATCH($A1851,'Data Entry'!$A:$A,0),MATCH(AO$1&amp;"After",'Data Entry'!$1:$1,0)))</f>
        <v/>
      </c>
      <c r="AP1851" s="61" t="str">
        <f>IF(INDEX(Include!$1:$1048576,MATCH($A1851,Include!$A:$A,0),MATCH(AP$1,Include!$1:$1,0))=0,
"", INDEX('Data Entry'!$1:$1048576,MATCH($A1851,'Data Entry'!$A:$A,0),MATCH(AP$1&amp;"After",'Data Entry'!$1:$1,0)))</f>
        <v/>
      </c>
      <c r="AQ1851" s="61" t="str">
        <f>IF(INDEX(Include!$1:$1048576,MATCH($A1851,Include!$A:$A,0),MATCH(AQ$1,Include!$1:$1,0))=0,
"", INDEX('Data Entry'!$1:$1048576,MATCH($A1851,'Data Entry'!$A:$A,0),MATCH(AQ$1&amp;"After",'Data Entry'!$1:$1,0)))</f>
        <v/>
      </c>
    </row>
    <row r="1852" spans="1:43" x14ac:dyDescent="0.35">
      <c r="A1852" s="70">
        <f>'Data Entry'!A1856</f>
        <v>1851</v>
      </c>
      <c r="B1852" s="61" t="str">
        <f>IF(INDEX(Include!$1:$1048576,MATCH($A1852,Include!$A:$A,0),MATCH(B$1,Include!$1:$1,0))=0,
"", INDEX('Data Entry'!$1:$1048576,MATCH($A1852,'Data Entry'!$A:$A,0),MATCH(B$1&amp;"After",'Data Entry'!$1:$1,0)))</f>
        <v/>
      </c>
      <c r="C1852" s="61" t="str">
        <f>IF(INDEX(Include!$1:$1048576,MATCH($A1852,Include!$A:$A,0),MATCH(C$1,Include!$1:$1,0))=0,
"", INDEX('Data Entry'!$1:$1048576,MATCH($A1852,'Data Entry'!$A:$A,0),MATCH(C$1&amp;"After",'Data Entry'!$1:$1,0)))</f>
        <v/>
      </c>
      <c r="D1852" s="61" t="str">
        <f>IF(INDEX(Include!$1:$1048576,MATCH($A1852,Include!$A:$A,0),MATCH(D$1,Include!$1:$1,0))=0,
"", INDEX('Data Entry'!$1:$1048576,MATCH($A1852,'Data Entry'!$A:$A,0),MATCH(D$1&amp;"After",'Data Entry'!$1:$1,0)))</f>
        <v/>
      </c>
      <c r="E1852" s="61" t="str">
        <f>IF(INDEX(Include!$1:$1048576,MATCH($A1852,Include!$A:$A,0),MATCH(E$1,Include!$1:$1,0))=0,
"", INDEX('Data Entry'!$1:$1048576,MATCH($A1852,'Data Entry'!$A:$A,0),MATCH(E$1&amp;"After",'Data Entry'!$1:$1,0)))</f>
        <v/>
      </c>
      <c r="F1852" s="61" t="str">
        <f>IF(INDEX(Include!$1:$1048576,MATCH($A1852,Include!$A:$A,0),MATCH(F$1,Include!$1:$1,0))=0,
"", INDEX('Data Entry'!$1:$1048576,MATCH($A1852,'Data Entry'!$A:$A,0),MATCH(F$1&amp;"After",'Data Entry'!$1:$1,0)))</f>
        <v/>
      </c>
      <c r="G1852" s="61" t="str">
        <f>IF(INDEX(Include!$1:$1048576,MATCH($A1852,Include!$A:$A,0),MATCH(G$1,Include!$1:$1,0))=0,
"", INDEX('Data Entry'!$1:$1048576,MATCH($A1852,'Data Entry'!$A:$A,0),MATCH(G$1&amp;"After",'Data Entry'!$1:$1,0)))</f>
        <v/>
      </c>
      <c r="H1852" s="61" t="str">
        <f>IF(INDEX(Include!$1:$1048576,MATCH($A1852,Include!$A:$A,0),MATCH(H$1,Include!$1:$1,0))=0,
"", INDEX('Data Entry'!$1:$1048576,MATCH($A1852,'Data Entry'!$A:$A,0),MATCH(H$1&amp;"After",'Data Entry'!$1:$1,0)))</f>
        <v/>
      </c>
      <c r="I1852" s="61" t="str">
        <f>IF(INDEX(Include!$1:$1048576,MATCH($A1852,Include!$A:$A,0),MATCH(I$1,Include!$1:$1,0))=0,
"", INDEX('Data Entry'!$1:$1048576,MATCH($A1852,'Data Entry'!$A:$A,0),MATCH(I$1&amp;"After",'Data Entry'!$1:$1,0)))</f>
        <v/>
      </c>
      <c r="J1852" s="61" t="str">
        <f>IF(INDEX(Include!$1:$1048576,MATCH($A1852,Include!$A:$A,0),MATCH(J$1,Include!$1:$1,0))=0,
"", INDEX('Data Entry'!$1:$1048576,MATCH($A1852,'Data Entry'!$A:$A,0),MATCH(J$1&amp;"After",'Data Entry'!$1:$1,0)))</f>
        <v/>
      </c>
      <c r="K1852" s="61" t="str">
        <f>IF(INDEX(Include!$1:$1048576,MATCH($A1852,Include!$A:$A,0),MATCH(K$1,Include!$1:$1,0))=0,
"", INDEX('Data Entry'!$1:$1048576,MATCH($A1852,'Data Entry'!$A:$A,0),MATCH(K$1&amp;"After",'Data Entry'!$1:$1,0)))</f>
        <v/>
      </c>
      <c r="L1852" s="61" t="str">
        <f>IF(INDEX(Include!$1:$1048576,MATCH($A1852,Include!$A:$A,0),MATCH(L$1,Include!$1:$1,0))=0,
"", INDEX('Data Entry'!$1:$1048576,MATCH($A1852,'Data Entry'!$A:$A,0),MATCH(L$1&amp;"After",'Data Entry'!$1:$1,0)))</f>
        <v/>
      </c>
      <c r="M1852" s="61" t="str">
        <f>IF(INDEX(Include!$1:$1048576,MATCH($A1852,Include!$A:$A,0),MATCH(M$1,Include!$1:$1,0))=0,
"", INDEX('Data Entry'!$1:$1048576,MATCH($A1852,'Data Entry'!$A:$A,0),MATCH(M$1&amp;"After",'Data Entry'!$1:$1,0)))</f>
        <v/>
      </c>
      <c r="N1852" s="61" t="str">
        <f>IF(INDEX(Include!$1:$1048576,MATCH($A1852,Include!$A:$A,0),MATCH(N$1,Include!$1:$1,0))=0,
"", INDEX('Data Entry'!$1:$1048576,MATCH($A1852,'Data Entry'!$A:$A,0),MATCH(N$1&amp;"After",'Data Entry'!$1:$1,0)))</f>
        <v/>
      </c>
      <c r="O1852" s="61" t="str">
        <f>IF(INDEX(Include!$1:$1048576,MATCH($A1852,Include!$A:$A,0),MATCH(O$1,Include!$1:$1,0))=0,
"", INDEX('Data Entry'!$1:$1048576,MATCH($A1852,'Data Entry'!$A:$A,0),MATCH(O$1&amp;"After",'Data Entry'!$1:$1,0)))</f>
        <v/>
      </c>
      <c r="P1852" s="61" t="str">
        <f>IF(INDEX(Include!$1:$1048576,MATCH($A1852,Include!$A:$A,0),MATCH(P$1,Include!$1:$1,0))=0,
"", INDEX('Data Entry'!$1:$1048576,MATCH($A1852,'Data Entry'!$A:$A,0),MATCH(P$1&amp;"After",'Data Entry'!$1:$1,0)))</f>
        <v/>
      </c>
      <c r="Q1852" s="61" t="str">
        <f>IF(INDEX(Include!$1:$1048576,MATCH($A1852,Include!$A:$A,0),MATCH(Q$1,Include!$1:$1,0))=0,
"", INDEX('Data Entry'!$1:$1048576,MATCH($A1852,'Data Entry'!$A:$A,0),MATCH(Q$1&amp;"After",'Data Entry'!$1:$1,0)))</f>
        <v/>
      </c>
      <c r="R1852" s="61" t="str">
        <f>IF(INDEX(Include!$1:$1048576,MATCH($A1852,Include!$A:$A,0),MATCH(R$1,Include!$1:$1,0))=0,
"", INDEX('Data Entry'!$1:$1048576,MATCH($A1852,'Data Entry'!$A:$A,0),MATCH(R$1&amp;"After",'Data Entry'!$1:$1,0)))</f>
        <v/>
      </c>
      <c r="S1852" s="61" t="e">
        <f>IF(INDEX(Include!$1:$1048576,MATCH($A1852,Include!$A:$A,0),MATCH(S$1,Include!$1:$1,0))=0,
"", INDEX('Data Entry'!$1:$1048576,MATCH($A1852,'Data Entry'!$A:$A,0),MATCH(S$1&amp;"After",'Data Entry'!$1:$1,0)))</f>
        <v>#N/A</v>
      </c>
      <c r="T1852" s="61" t="e">
        <f>IF(INDEX(Include!$1:$1048576,MATCH($A1852,Include!$A:$A,0),MATCH(T$1,Include!$1:$1,0))=0,
"", INDEX('Data Entry'!$1:$1048576,MATCH($A1852,'Data Entry'!$A:$A,0),MATCH(T$1&amp;"After",'Data Entry'!$1:$1,0)))</f>
        <v>#N/A</v>
      </c>
      <c r="U1852" s="61" t="e">
        <f>IF(INDEX(Include!$1:$1048576,MATCH($A1852,Include!$A:$A,0),MATCH(U$1,Include!$1:$1,0))=0,
"", INDEX('Data Entry'!$1:$1048576,MATCH($A1852,'Data Entry'!$A:$A,0),MATCH(U$1&amp;"After",'Data Entry'!$1:$1,0)))</f>
        <v>#N/A</v>
      </c>
      <c r="V1852" s="61" t="e">
        <f>IF(INDEX(Include!$1:$1048576,MATCH($A1852,Include!$A:$A,0),MATCH(V$1,Include!$1:$1,0))=0,
"", INDEX('Data Entry'!$1:$1048576,MATCH($A1852,'Data Entry'!$A:$A,0),MATCH(V$1&amp;"After",'Data Entry'!$1:$1,0)))</f>
        <v>#N/A</v>
      </c>
      <c r="W1852" s="61" t="e">
        <f>IF(INDEX(Include!$1:$1048576,MATCH($A1852,Include!$A:$A,0),MATCH(W$1,Include!$1:$1,0))=0,
"", INDEX('Data Entry'!$1:$1048576,MATCH($A1852,'Data Entry'!$A:$A,0),MATCH(W$1&amp;"After",'Data Entry'!$1:$1,0)))</f>
        <v>#N/A</v>
      </c>
      <c r="X1852" s="61" t="e">
        <f>IF(INDEX(Include!$1:$1048576,MATCH($A1852,Include!$A:$A,0),MATCH(X$1,Include!$1:$1,0))=0,
"", INDEX('Data Entry'!$1:$1048576,MATCH($A1852,'Data Entry'!$A:$A,0),MATCH(X$1&amp;"After",'Data Entry'!$1:$1,0)))</f>
        <v>#N/A</v>
      </c>
      <c r="Y1852" s="61" t="e">
        <f>IF(INDEX(Include!$1:$1048576,MATCH($A1852,Include!$A:$A,0),MATCH(Y$1,Include!$1:$1,0))=0,
"", INDEX('Data Entry'!$1:$1048576,MATCH($A1852,'Data Entry'!$A:$A,0),MATCH(Y$1&amp;"After",'Data Entry'!$1:$1,0)))</f>
        <v>#N/A</v>
      </c>
      <c r="Z1852" s="61" t="e">
        <f>IF(INDEX(Include!$1:$1048576,MATCH($A1852,Include!$A:$A,0),MATCH(Z$1,Include!$1:$1,0))=0,
"", INDEX('Data Entry'!$1:$1048576,MATCH($A1852,'Data Entry'!$A:$A,0),MATCH(Z$1&amp;"After",'Data Entry'!$1:$1,0)))</f>
        <v>#N/A</v>
      </c>
      <c r="AA1852" s="61" t="e">
        <f>IF(INDEX(Include!$1:$1048576,MATCH($A1852,Include!$A:$A,0),MATCH(AA$1,Include!$1:$1,0))=0,
"", INDEX('Data Entry'!$1:$1048576,MATCH($A1852,'Data Entry'!$A:$A,0),MATCH(AA$1&amp;"After",'Data Entry'!$1:$1,0)))</f>
        <v>#N/A</v>
      </c>
      <c r="AB1852" s="61" t="e">
        <f>IF(INDEX(Include!$1:$1048576,MATCH($A1852,Include!$A:$A,0),MATCH(AB$1,Include!$1:$1,0))=0,
"", INDEX('Data Entry'!$1:$1048576,MATCH($A1852,'Data Entry'!$A:$A,0),MATCH(AB$1&amp;"After",'Data Entry'!$1:$1,0)))</f>
        <v>#N/A</v>
      </c>
      <c r="AC1852" s="61" t="e">
        <f>IF(INDEX(Include!$1:$1048576,MATCH($A1852,Include!$A:$A,0),MATCH(AC$1,Include!$1:$1,0))=0,
"", INDEX('Data Entry'!$1:$1048576,MATCH($A1852,'Data Entry'!$A:$A,0),MATCH(AC$1&amp;"After",'Data Entry'!$1:$1,0)))</f>
        <v>#N/A</v>
      </c>
      <c r="AD1852" s="61" t="e">
        <f>IF(INDEX(Include!$1:$1048576,MATCH($A1852,Include!$A:$A,0),MATCH(AD$1,Include!$1:$1,0))=0,
"", INDEX('Data Entry'!$1:$1048576,MATCH($A1852,'Data Entry'!$A:$A,0),MATCH(AD$1&amp;"After",'Data Entry'!$1:$1,0)))</f>
        <v>#N/A</v>
      </c>
      <c r="AE1852" s="61" t="e">
        <f>IF(INDEX(Include!$1:$1048576,MATCH($A1852,Include!$A:$A,0),MATCH(AE$1,Include!$1:$1,0))=0,
"", INDEX('Data Entry'!$1:$1048576,MATCH($A1852,'Data Entry'!$A:$A,0),MATCH(AE$1&amp;"After",'Data Entry'!$1:$1,0)))</f>
        <v>#N/A</v>
      </c>
      <c r="AF1852" s="61" t="e">
        <f>IF(INDEX(Include!$1:$1048576,MATCH($A1852,Include!$A:$A,0),MATCH(AF$1,Include!$1:$1,0))=0,
"", INDEX('Data Entry'!$1:$1048576,MATCH($A1852,'Data Entry'!$A:$A,0),MATCH(AF$1&amp;"After",'Data Entry'!$1:$1,0)))</f>
        <v>#N/A</v>
      </c>
      <c r="AG1852" s="61" t="e">
        <f>IF(INDEX(Include!$1:$1048576,MATCH($A1852,Include!$A:$A,0),MATCH(AG$1,Include!$1:$1,0))=0,
"", INDEX('Data Entry'!$1:$1048576,MATCH($A1852,'Data Entry'!$A:$A,0),MATCH(AG$1&amp;"After",'Data Entry'!$1:$1,0)))</f>
        <v>#N/A</v>
      </c>
      <c r="AH1852" s="61" t="e">
        <f>IF(INDEX(Include!$1:$1048576,MATCH($A1852,Include!$A:$A,0),MATCH(AH$1,Include!$1:$1,0))=0,
"", INDEX('Data Entry'!$1:$1048576,MATCH($A1852,'Data Entry'!$A:$A,0),MATCH(AH$1&amp;"After",'Data Entry'!$1:$1,0)))</f>
        <v>#N/A</v>
      </c>
      <c r="AI1852" s="61" t="e">
        <f>IF(INDEX(Include!$1:$1048576,MATCH($A1852,Include!$A:$A,0),MATCH(AI$1,Include!$1:$1,0))=0,
"", INDEX('Data Entry'!$1:$1048576,MATCH($A1852,'Data Entry'!$A:$A,0),MATCH(AI$1&amp;"After",'Data Entry'!$1:$1,0)))</f>
        <v>#N/A</v>
      </c>
      <c r="AJ1852" s="61" t="e">
        <f>IF(INDEX(Include!$1:$1048576,MATCH($A1852,Include!$A:$A,0),MATCH(AJ$1,Include!$1:$1,0))=0,
"", INDEX('Data Entry'!$1:$1048576,MATCH($A1852,'Data Entry'!$A:$A,0),MATCH(AJ$1&amp;"After",'Data Entry'!$1:$1,0)))</f>
        <v>#N/A</v>
      </c>
      <c r="AK1852" s="61" t="str">
        <f>IF(INDEX(Include!$1:$1048576,MATCH($A1852,Include!$A:$A,0),MATCH(AK$1,Include!$1:$1,0))=0,
"", INDEX('Data Entry'!$1:$1048576,MATCH($A1852,'Data Entry'!$A:$A,0),MATCH(AK$1&amp;"After",'Data Entry'!$1:$1,0)))</f>
        <v/>
      </c>
      <c r="AL1852" s="61" t="str">
        <f>IF(INDEX(Include!$1:$1048576,MATCH($A1852,Include!$A:$A,0),MATCH(AL$1,Include!$1:$1,0))=0,
"", INDEX('Data Entry'!$1:$1048576,MATCH($A1852,'Data Entry'!$A:$A,0),MATCH(AL$1&amp;"After",'Data Entry'!$1:$1,0)))</f>
        <v/>
      </c>
      <c r="AM1852" s="61" t="str">
        <f>IF(INDEX(Include!$1:$1048576,MATCH($A1852,Include!$A:$A,0),MATCH(AM$1,Include!$1:$1,0))=0,
"", INDEX('Data Entry'!$1:$1048576,MATCH($A1852,'Data Entry'!$A:$A,0),MATCH(AM$1&amp;"After",'Data Entry'!$1:$1,0)))</f>
        <v/>
      </c>
      <c r="AN1852" s="61" t="str">
        <f>IF(INDEX(Include!$1:$1048576,MATCH($A1852,Include!$A:$A,0),MATCH(AN$1,Include!$1:$1,0))=0,
"", INDEX('Data Entry'!$1:$1048576,MATCH($A1852,'Data Entry'!$A:$A,0),MATCH(AN$1&amp;"After",'Data Entry'!$1:$1,0)))</f>
        <v/>
      </c>
      <c r="AO1852" s="61" t="str">
        <f>IF(INDEX(Include!$1:$1048576,MATCH($A1852,Include!$A:$A,0),MATCH(AO$1,Include!$1:$1,0))=0,
"", INDEX('Data Entry'!$1:$1048576,MATCH($A1852,'Data Entry'!$A:$A,0),MATCH(AO$1&amp;"After",'Data Entry'!$1:$1,0)))</f>
        <v/>
      </c>
      <c r="AP1852" s="61" t="str">
        <f>IF(INDEX(Include!$1:$1048576,MATCH($A1852,Include!$A:$A,0),MATCH(AP$1,Include!$1:$1,0))=0,
"", INDEX('Data Entry'!$1:$1048576,MATCH($A1852,'Data Entry'!$A:$A,0),MATCH(AP$1&amp;"After",'Data Entry'!$1:$1,0)))</f>
        <v/>
      </c>
      <c r="AQ1852" s="61" t="str">
        <f>IF(INDEX(Include!$1:$1048576,MATCH($A1852,Include!$A:$A,0),MATCH(AQ$1,Include!$1:$1,0))=0,
"", INDEX('Data Entry'!$1:$1048576,MATCH($A1852,'Data Entry'!$A:$A,0),MATCH(AQ$1&amp;"After",'Data Entry'!$1:$1,0)))</f>
        <v/>
      </c>
    </row>
    <row r="1853" spans="1:43" x14ac:dyDescent="0.35">
      <c r="A1853" s="70">
        <f>'Data Entry'!A1857</f>
        <v>1852</v>
      </c>
      <c r="B1853" s="61" t="str">
        <f>IF(INDEX(Include!$1:$1048576,MATCH($A1853,Include!$A:$A,0),MATCH(B$1,Include!$1:$1,0))=0,
"", INDEX('Data Entry'!$1:$1048576,MATCH($A1853,'Data Entry'!$A:$A,0),MATCH(B$1&amp;"After",'Data Entry'!$1:$1,0)))</f>
        <v/>
      </c>
      <c r="C1853" s="61" t="str">
        <f>IF(INDEX(Include!$1:$1048576,MATCH($A1853,Include!$A:$A,0),MATCH(C$1,Include!$1:$1,0))=0,
"", INDEX('Data Entry'!$1:$1048576,MATCH($A1853,'Data Entry'!$A:$A,0),MATCH(C$1&amp;"After",'Data Entry'!$1:$1,0)))</f>
        <v/>
      </c>
      <c r="D1853" s="61" t="str">
        <f>IF(INDEX(Include!$1:$1048576,MATCH($A1853,Include!$A:$A,0),MATCH(D$1,Include!$1:$1,0))=0,
"", INDEX('Data Entry'!$1:$1048576,MATCH($A1853,'Data Entry'!$A:$A,0),MATCH(D$1&amp;"After",'Data Entry'!$1:$1,0)))</f>
        <v/>
      </c>
      <c r="E1853" s="61" t="str">
        <f>IF(INDEX(Include!$1:$1048576,MATCH($A1853,Include!$A:$A,0),MATCH(E$1,Include!$1:$1,0))=0,
"", INDEX('Data Entry'!$1:$1048576,MATCH($A1853,'Data Entry'!$A:$A,0),MATCH(E$1&amp;"After",'Data Entry'!$1:$1,0)))</f>
        <v/>
      </c>
      <c r="F1853" s="61" t="str">
        <f>IF(INDEX(Include!$1:$1048576,MATCH($A1853,Include!$A:$A,0),MATCH(F$1,Include!$1:$1,0))=0,
"", INDEX('Data Entry'!$1:$1048576,MATCH($A1853,'Data Entry'!$A:$A,0),MATCH(F$1&amp;"After",'Data Entry'!$1:$1,0)))</f>
        <v/>
      </c>
      <c r="G1853" s="61" t="str">
        <f>IF(INDEX(Include!$1:$1048576,MATCH($A1853,Include!$A:$A,0),MATCH(G$1,Include!$1:$1,0))=0,
"", INDEX('Data Entry'!$1:$1048576,MATCH($A1853,'Data Entry'!$A:$A,0),MATCH(G$1&amp;"After",'Data Entry'!$1:$1,0)))</f>
        <v/>
      </c>
      <c r="H1853" s="61" t="str">
        <f>IF(INDEX(Include!$1:$1048576,MATCH($A1853,Include!$A:$A,0),MATCH(H$1,Include!$1:$1,0))=0,
"", INDEX('Data Entry'!$1:$1048576,MATCH($A1853,'Data Entry'!$A:$A,0),MATCH(H$1&amp;"After",'Data Entry'!$1:$1,0)))</f>
        <v/>
      </c>
      <c r="I1853" s="61" t="str">
        <f>IF(INDEX(Include!$1:$1048576,MATCH($A1853,Include!$A:$A,0),MATCH(I$1,Include!$1:$1,0))=0,
"", INDEX('Data Entry'!$1:$1048576,MATCH($A1853,'Data Entry'!$A:$A,0),MATCH(I$1&amp;"After",'Data Entry'!$1:$1,0)))</f>
        <v/>
      </c>
      <c r="J1853" s="61" t="str">
        <f>IF(INDEX(Include!$1:$1048576,MATCH($A1853,Include!$A:$A,0),MATCH(J$1,Include!$1:$1,0))=0,
"", INDEX('Data Entry'!$1:$1048576,MATCH($A1853,'Data Entry'!$A:$A,0),MATCH(J$1&amp;"After",'Data Entry'!$1:$1,0)))</f>
        <v/>
      </c>
      <c r="K1853" s="61" t="str">
        <f>IF(INDEX(Include!$1:$1048576,MATCH($A1853,Include!$A:$A,0),MATCH(K$1,Include!$1:$1,0))=0,
"", INDEX('Data Entry'!$1:$1048576,MATCH($A1853,'Data Entry'!$A:$A,0),MATCH(K$1&amp;"After",'Data Entry'!$1:$1,0)))</f>
        <v/>
      </c>
      <c r="L1853" s="61" t="str">
        <f>IF(INDEX(Include!$1:$1048576,MATCH($A1853,Include!$A:$A,0),MATCH(L$1,Include!$1:$1,0))=0,
"", INDEX('Data Entry'!$1:$1048576,MATCH($A1853,'Data Entry'!$A:$A,0),MATCH(L$1&amp;"After",'Data Entry'!$1:$1,0)))</f>
        <v/>
      </c>
      <c r="M1853" s="61" t="str">
        <f>IF(INDEX(Include!$1:$1048576,MATCH($A1853,Include!$A:$A,0),MATCH(M$1,Include!$1:$1,0))=0,
"", INDEX('Data Entry'!$1:$1048576,MATCH($A1853,'Data Entry'!$A:$A,0),MATCH(M$1&amp;"After",'Data Entry'!$1:$1,0)))</f>
        <v/>
      </c>
      <c r="N1853" s="61" t="str">
        <f>IF(INDEX(Include!$1:$1048576,MATCH($A1853,Include!$A:$A,0),MATCH(N$1,Include!$1:$1,0))=0,
"", INDEX('Data Entry'!$1:$1048576,MATCH($A1853,'Data Entry'!$A:$A,0),MATCH(N$1&amp;"After",'Data Entry'!$1:$1,0)))</f>
        <v/>
      </c>
      <c r="O1853" s="61" t="str">
        <f>IF(INDEX(Include!$1:$1048576,MATCH($A1853,Include!$A:$A,0),MATCH(O$1,Include!$1:$1,0))=0,
"", INDEX('Data Entry'!$1:$1048576,MATCH($A1853,'Data Entry'!$A:$A,0),MATCH(O$1&amp;"After",'Data Entry'!$1:$1,0)))</f>
        <v/>
      </c>
      <c r="P1853" s="61" t="str">
        <f>IF(INDEX(Include!$1:$1048576,MATCH($A1853,Include!$A:$A,0),MATCH(P$1,Include!$1:$1,0))=0,
"", INDEX('Data Entry'!$1:$1048576,MATCH($A1853,'Data Entry'!$A:$A,0),MATCH(P$1&amp;"After",'Data Entry'!$1:$1,0)))</f>
        <v/>
      </c>
      <c r="Q1853" s="61" t="str">
        <f>IF(INDEX(Include!$1:$1048576,MATCH($A1853,Include!$A:$A,0),MATCH(Q$1,Include!$1:$1,0))=0,
"", INDEX('Data Entry'!$1:$1048576,MATCH($A1853,'Data Entry'!$A:$A,0),MATCH(Q$1&amp;"After",'Data Entry'!$1:$1,0)))</f>
        <v/>
      </c>
      <c r="R1853" s="61" t="str">
        <f>IF(INDEX(Include!$1:$1048576,MATCH($A1853,Include!$A:$A,0),MATCH(R$1,Include!$1:$1,0))=0,
"", INDEX('Data Entry'!$1:$1048576,MATCH($A1853,'Data Entry'!$A:$A,0),MATCH(R$1&amp;"After",'Data Entry'!$1:$1,0)))</f>
        <v/>
      </c>
      <c r="S1853" s="61" t="e">
        <f>IF(INDEX(Include!$1:$1048576,MATCH($A1853,Include!$A:$A,0),MATCH(S$1,Include!$1:$1,0))=0,
"", INDEX('Data Entry'!$1:$1048576,MATCH($A1853,'Data Entry'!$A:$A,0),MATCH(S$1&amp;"After",'Data Entry'!$1:$1,0)))</f>
        <v>#N/A</v>
      </c>
      <c r="T1853" s="61" t="e">
        <f>IF(INDEX(Include!$1:$1048576,MATCH($A1853,Include!$A:$A,0),MATCH(T$1,Include!$1:$1,0))=0,
"", INDEX('Data Entry'!$1:$1048576,MATCH($A1853,'Data Entry'!$A:$A,0),MATCH(T$1&amp;"After",'Data Entry'!$1:$1,0)))</f>
        <v>#N/A</v>
      </c>
      <c r="U1853" s="61" t="e">
        <f>IF(INDEX(Include!$1:$1048576,MATCH($A1853,Include!$A:$A,0),MATCH(U$1,Include!$1:$1,0))=0,
"", INDEX('Data Entry'!$1:$1048576,MATCH($A1853,'Data Entry'!$A:$A,0),MATCH(U$1&amp;"After",'Data Entry'!$1:$1,0)))</f>
        <v>#N/A</v>
      </c>
      <c r="V1853" s="61" t="e">
        <f>IF(INDEX(Include!$1:$1048576,MATCH($A1853,Include!$A:$A,0),MATCH(V$1,Include!$1:$1,0))=0,
"", INDEX('Data Entry'!$1:$1048576,MATCH($A1853,'Data Entry'!$A:$A,0),MATCH(V$1&amp;"After",'Data Entry'!$1:$1,0)))</f>
        <v>#N/A</v>
      </c>
      <c r="W1853" s="61" t="e">
        <f>IF(INDEX(Include!$1:$1048576,MATCH($A1853,Include!$A:$A,0),MATCH(W$1,Include!$1:$1,0))=0,
"", INDEX('Data Entry'!$1:$1048576,MATCH($A1853,'Data Entry'!$A:$A,0),MATCH(W$1&amp;"After",'Data Entry'!$1:$1,0)))</f>
        <v>#N/A</v>
      </c>
      <c r="X1853" s="61" t="e">
        <f>IF(INDEX(Include!$1:$1048576,MATCH($A1853,Include!$A:$A,0),MATCH(X$1,Include!$1:$1,0))=0,
"", INDEX('Data Entry'!$1:$1048576,MATCH($A1853,'Data Entry'!$A:$A,0),MATCH(X$1&amp;"After",'Data Entry'!$1:$1,0)))</f>
        <v>#N/A</v>
      </c>
      <c r="Y1853" s="61" t="e">
        <f>IF(INDEX(Include!$1:$1048576,MATCH($A1853,Include!$A:$A,0),MATCH(Y$1,Include!$1:$1,0))=0,
"", INDEX('Data Entry'!$1:$1048576,MATCH($A1853,'Data Entry'!$A:$A,0),MATCH(Y$1&amp;"After",'Data Entry'!$1:$1,0)))</f>
        <v>#N/A</v>
      </c>
      <c r="Z1853" s="61" t="e">
        <f>IF(INDEX(Include!$1:$1048576,MATCH($A1853,Include!$A:$A,0),MATCH(Z$1,Include!$1:$1,0))=0,
"", INDEX('Data Entry'!$1:$1048576,MATCH($A1853,'Data Entry'!$A:$A,0),MATCH(Z$1&amp;"After",'Data Entry'!$1:$1,0)))</f>
        <v>#N/A</v>
      </c>
      <c r="AA1853" s="61" t="e">
        <f>IF(INDEX(Include!$1:$1048576,MATCH($A1853,Include!$A:$A,0),MATCH(AA$1,Include!$1:$1,0))=0,
"", INDEX('Data Entry'!$1:$1048576,MATCH($A1853,'Data Entry'!$A:$A,0),MATCH(AA$1&amp;"After",'Data Entry'!$1:$1,0)))</f>
        <v>#N/A</v>
      </c>
      <c r="AB1853" s="61" t="e">
        <f>IF(INDEX(Include!$1:$1048576,MATCH($A1853,Include!$A:$A,0),MATCH(AB$1,Include!$1:$1,0))=0,
"", INDEX('Data Entry'!$1:$1048576,MATCH($A1853,'Data Entry'!$A:$A,0),MATCH(AB$1&amp;"After",'Data Entry'!$1:$1,0)))</f>
        <v>#N/A</v>
      </c>
      <c r="AC1853" s="61" t="e">
        <f>IF(INDEX(Include!$1:$1048576,MATCH($A1853,Include!$A:$A,0),MATCH(AC$1,Include!$1:$1,0))=0,
"", INDEX('Data Entry'!$1:$1048576,MATCH($A1853,'Data Entry'!$A:$A,0),MATCH(AC$1&amp;"After",'Data Entry'!$1:$1,0)))</f>
        <v>#N/A</v>
      </c>
      <c r="AD1853" s="61" t="e">
        <f>IF(INDEX(Include!$1:$1048576,MATCH($A1853,Include!$A:$A,0),MATCH(AD$1,Include!$1:$1,0))=0,
"", INDEX('Data Entry'!$1:$1048576,MATCH($A1853,'Data Entry'!$A:$A,0),MATCH(AD$1&amp;"After",'Data Entry'!$1:$1,0)))</f>
        <v>#N/A</v>
      </c>
      <c r="AE1853" s="61" t="e">
        <f>IF(INDEX(Include!$1:$1048576,MATCH($A1853,Include!$A:$A,0),MATCH(AE$1,Include!$1:$1,0))=0,
"", INDEX('Data Entry'!$1:$1048576,MATCH($A1853,'Data Entry'!$A:$A,0),MATCH(AE$1&amp;"After",'Data Entry'!$1:$1,0)))</f>
        <v>#N/A</v>
      </c>
      <c r="AF1853" s="61" t="e">
        <f>IF(INDEX(Include!$1:$1048576,MATCH($A1853,Include!$A:$A,0),MATCH(AF$1,Include!$1:$1,0))=0,
"", INDEX('Data Entry'!$1:$1048576,MATCH($A1853,'Data Entry'!$A:$A,0),MATCH(AF$1&amp;"After",'Data Entry'!$1:$1,0)))</f>
        <v>#N/A</v>
      </c>
      <c r="AG1853" s="61" t="e">
        <f>IF(INDEX(Include!$1:$1048576,MATCH($A1853,Include!$A:$A,0),MATCH(AG$1,Include!$1:$1,0))=0,
"", INDEX('Data Entry'!$1:$1048576,MATCH($A1853,'Data Entry'!$A:$A,0),MATCH(AG$1&amp;"After",'Data Entry'!$1:$1,0)))</f>
        <v>#N/A</v>
      </c>
      <c r="AH1853" s="61" t="e">
        <f>IF(INDEX(Include!$1:$1048576,MATCH($A1853,Include!$A:$A,0),MATCH(AH$1,Include!$1:$1,0))=0,
"", INDEX('Data Entry'!$1:$1048576,MATCH($A1853,'Data Entry'!$A:$A,0),MATCH(AH$1&amp;"After",'Data Entry'!$1:$1,0)))</f>
        <v>#N/A</v>
      </c>
      <c r="AI1853" s="61" t="e">
        <f>IF(INDEX(Include!$1:$1048576,MATCH($A1853,Include!$A:$A,0),MATCH(AI$1,Include!$1:$1,0))=0,
"", INDEX('Data Entry'!$1:$1048576,MATCH($A1853,'Data Entry'!$A:$A,0),MATCH(AI$1&amp;"After",'Data Entry'!$1:$1,0)))</f>
        <v>#N/A</v>
      </c>
      <c r="AJ1853" s="61" t="e">
        <f>IF(INDEX(Include!$1:$1048576,MATCH($A1853,Include!$A:$A,0),MATCH(AJ$1,Include!$1:$1,0))=0,
"", INDEX('Data Entry'!$1:$1048576,MATCH($A1853,'Data Entry'!$A:$A,0),MATCH(AJ$1&amp;"After",'Data Entry'!$1:$1,0)))</f>
        <v>#N/A</v>
      </c>
      <c r="AK1853" s="61" t="str">
        <f>IF(INDEX(Include!$1:$1048576,MATCH($A1853,Include!$A:$A,0),MATCH(AK$1,Include!$1:$1,0))=0,
"", INDEX('Data Entry'!$1:$1048576,MATCH($A1853,'Data Entry'!$A:$A,0),MATCH(AK$1&amp;"After",'Data Entry'!$1:$1,0)))</f>
        <v/>
      </c>
      <c r="AL1853" s="61" t="str">
        <f>IF(INDEX(Include!$1:$1048576,MATCH($A1853,Include!$A:$A,0),MATCH(AL$1,Include!$1:$1,0))=0,
"", INDEX('Data Entry'!$1:$1048576,MATCH($A1853,'Data Entry'!$A:$A,0),MATCH(AL$1&amp;"After",'Data Entry'!$1:$1,0)))</f>
        <v/>
      </c>
      <c r="AM1853" s="61" t="str">
        <f>IF(INDEX(Include!$1:$1048576,MATCH($A1853,Include!$A:$A,0),MATCH(AM$1,Include!$1:$1,0))=0,
"", INDEX('Data Entry'!$1:$1048576,MATCH($A1853,'Data Entry'!$A:$A,0),MATCH(AM$1&amp;"After",'Data Entry'!$1:$1,0)))</f>
        <v/>
      </c>
      <c r="AN1853" s="61" t="str">
        <f>IF(INDEX(Include!$1:$1048576,MATCH($A1853,Include!$A:$A,0),MATCH(AN$1,Include!$1:$1,0))=0,
"", INDEX('Data Entry'!$1:$1048576,MATCH($A1853,'Data Entry'!$A:$A,0),MATCH(AN$1&amp;"After",'Data Entry'!$1:$1,0)))</f>
        <v/>
      </c>
      <c r="AO1853" s="61" t="str">
        <f>IF(INDEX(Include!$1:$1048576,MATCH($A1853,Include!$A:$A,0),MATCH(AO$1,Include!$1:$1,0))=0,
"", INDEX('Data Entry'!$1:$1048576,MATCH($A1853,'Data Entry'!$A:$A,0),MATCH(AO$1&amp;"After",'Data Entry'!$1:$1,0)))</f>
        <v/>
      </c>
      <c r="AP1853" s="61" t="str">
        <f>IF(INDEX(Include!$1:$1048576,MATCH($A1853,Include!$A:$A,0),MATCH(AP$1,Include!$1:$1,0))=0,
"", INDEX('Data Entry'!$1:$1048576,MATCH($A1853,'Data Entry'!$A:$A,0),MATCH(AP$1&amp;"After",'Data Entry'!$1:$1,0)))</f>
        <v/>
      </c>
      <c r="AQ1853" s="61" t="str">
        <f>IF(INDEX(Include!$1:$1048576,MATCH($A1853,Include!$A:$A,0),MATCH(AQ$1,Include!$1:$1,0))=0,
"", INDEX('Data Entry'!$1:$1048576,MATCH($A1853,'Data Entry'!$A:$A,0),MATCH(AQ$1&amp;"After",'Data Entry'!$1:$1,0)))</f>
        <v/>
      </c>
    </row>
    <row r="1854" spans="1:43" x14ac:dyDescent="0.35">
      <c r="A1854" s="70">
        <f>'Data Entry'!A1858</f>
        <v>1853</v>
      </c>
      <c r="B1854" s="61" t="str">
        <f>IF(INDEX(Include!$1:$1048576,MATCH($A1854,Include!$A:$A,0),MATCH(B$1,Include!$1:$1,0))=0,
"", INDEX('Data Entry'!$1:$1048576,MATCH($A1854,'Data Entry'!$A:$A,0),MATCH(B$1&amp;"After",'Data Entry'!$1:$1,0)))</f>
        <v/>
      </c>
      <c r="C1854" s="61" t="str">
        <f>IF(INDEX(Include!$1:$1048576,MATCH($A1854,Include!$A:$A,0),MATCH(C$1,Include!$1:$1,0))=0,
"", INDEX('Data Entry'!$1:$1048576,MATCH($A1854,'Data Entry'!$A:$A,0),MATCH(C$1&amp;"After",'Data Entry'!$1:$1,0)))</f>
        <v/>
      </c>
      <c r="D1854" s="61" t="str">
        <f>IF(INDEX(Include!$1:$1048576,MATCH($A1854,Include!$A:$A,0),MATCH(D$1,Include!$1:$1,0))=0,
"", INDEX('Data Entry'!$1:$1048576,MATCH($A1854,'Data Entry'!$A:$A,0),MATCH(D$1&amp;"After",'Data Entry'!$1:$1,0)))</f>
        <v/>
      </c>
      <c r="E1854" s="61" t="str">
        <f>IF(INDEX(Include!$1:$1048576,MATCH($A1854,Include!$A:$A,0),MATCH(E$1,Include!$1:$1,0))=0,
"", INDEX('Data Entry'!$1:$1048576,MATCH($A1854,'Data Entry'!$A:$A,0),MATCH(E$1&amp;"After",'Data Entry'!$1:$1,0)))</f>
        <v/>
      </c>
      <c r="F1854" s="61" t="str">
        <f>IF(INDEX(Include!$1:$1048576,MATCH($A1854,Include!$A:$A,0),MATCH(F$1,Include!$1:$1,0))=0,
"", INDEX('Data Entry'!$1:$1048576,MATCH($A1854,'Data Entry'!$A:$A,0),MATCH(F$1&amp;"After",'Data Entry'!$1:$1,0)))</f>
        <v/>
      </c>
      <c r="G1854" s="61" t="str">
        <f>IF(INDEX(Include!$1:$1048576,MATCH($A1854,Include!$A:$A,0),MATCH(G$1,Include!$1:$1,0))=0,
"", INDEX('Data Entry'!$1:$1048576,MATCH($A1854,'Data Entry'!$A:$A,0),MATCH(G$1&amp;"After",'Data Entry'!$1:$1,0)))</f>
        <v/>
      </c>
      <c r="H1854" s="61" t="str">
        <f>IF(INDEX(Include!$1:$1048576,MATCH($A1854,Include!$A:$A,0),MATCH(H$1,Include!$1:$1,0))=0,
"", INDEX('Data Entry'!$1:$1048576,MATCH($A1854,'Data Entry'!$A:$A,0),MATCH(H$1&amp;"After",'Data Entry'!$1:$1,0)))</f>
        <v/>
      </c>
      <c r="I1854" s="61" t="str">
        <f>IF(INDEX(Include!$1:$1048576,MATCH($A1854,Include!$A:$A,0),MATCH(I$1,Include!$1:$1,0))=0,
"", INDEX('Data Entry'!$1:$1048576,MATCH($A1854,'Data Entry'!$A:$A,0),MATCH(I$1&amp;"After",'Data Entry'!$1:$1,0)))</f>
        <v/>
      </c>
      <c r="J1854" s="61" t="str">
        <f>IF(INDEX(Include!$1:$1048576,MATCH($A1854,Include!$A:$A,0),MATCH(J$1,Include!$1:$1,0))=0,
"", INDEX('Data Entry'!$1:$1048576,MATCH($A1854,'Data Entry'!$A:$A,0),MATCH(J$1&amp;"After",'Data Entry'!$1:$1,0)))</f>
        <v/>
      </c>
      <c r="K1854" s="61" t="str">
        <f>IF(INDEX(Include!$1:$1048576,MATCH($A1854,Include!$A:$A,0),MATCH(K$1,Include!$1:$1,0))=0,
"", INDEX('Data Entry'!$1:$1048576,MATCH($A1854,'Data Entry'!$A:$A,0),MATCH(K$1&amp;"After",'Data Entry'!$1:$1,0)))</f>
        <v/>
      </c>
      <c r="L1854" s="61" t="str">
        <f>IF(INDEX(Include!$1:$1048576,MATCH($A1854,Include!$A:$A,0),MATCH(L$1,Include!$1:$1,0))=0,
"", INDEX('Data Entry'!$1:$1048576,MATCH($A1854,'Data Entry'!$A:$A,0),MATCH(L$1&amp;"After",'Data Entry'!$1:$1,0)))</f>
        <v/>
      </c>
      <c r="M1854" s="61" t="str">
        <f>IF(INDEX(Include!$1:$1048576,MATCH($A1854,Include!$A:$A,0),MATCH(M$1,Include!$1:$1,0))=0,
"", INDEX('Data Entry'!$1:$1048576,MATCH($A1854,'Data Entry'!$A:$A,0),MATCH(M$1&amp;"After",'Data Entry'!$1:$1,0)))</f>
        <v/>
      </c>
      <c r="N1854" s="61" t="str">
        <f>IF(INDEX(Include!$1:$1048576,MATCH($A1854,Include!$A:$A,0),MATCH(N$1,Include!$1:$1,0))=0,
"", INDEX('Data Entry'!$1:$1048576,MATCH($A1854,'Data Entry'!$A:$A,0),MATCH(N$1&amp;"After",'Data Entry'!$1:$1,0)))</f>
        <v/>
      </c>
      <c r="O1854" s="61" t="str">
        <f>IF(INDEX(Include!$1:$1048576,MATCH($A1854,Include!$A:$A,0),MATCH(O$1,Include!$1:$1,0))=0,
"", INDEX('Data Entry'!$1:$1048576,MATCH($A1854,'Data Entry'!$A:$A,0),MATCH(O$1&amp;"After",'Data Entry'!$1:$1,0)))</f>
        <v/>
      </c>
      <c r="P1854" s="61" t="str">
        <f>IF(INDEX(Include!$1:$1048576,MATCH($A1854,Include!$A:$A,0),MATCH(P$1,Include!$1:$1,0))=0,
"", INDEX('Data Entry'!$1:$1048576,MATCH($A1854,'Data Entry'!$A:$A,0),MATCH(P$1&amp;"After",'Data Entry'!$1:$1,0)))</f>
        <v/>
      </c>
      <c r="Q1854" s="61" t="str">
        <f>IF(INDEX(Include!$1:$1048576,MATCH($A1854,Include!$A:$A,0),MATCH(Q$1,Include!$1:$1,0))=0,
"", INDEX('Data Entry'!$1:$1048576,MATCH($A1854,'Data Entry'!$A:$A,0),MATCH(Q$1&amp;"After",'Data Entry'!$1:$1,0)))</f>
        <v/>
      </c>
      <c r="R1854" s="61" t="str">
        <f>IF(INDEX(Include!$1:$1048576,MATCH($A1854,Include!$A:$A,0),MATCH(R$1,Include!$1:$1,0))=0,
"", INDEX('Data Entry'!$1:$1048576,MATCH($A1854,'Data Entry'!$A:$A,0),MATCH(R$1&amp;"After",'Data Entry'!$1:$1,0)))</f>
        <v/>
      </c>
      <c r="S1854" s="61" t="e">
        <f>IF(INDEX(Include!$1:$1048576,MATCH($A1854,Include!$A:$A,0),MATCH(S$1,Include!$1:$1,0))=0,
"", INDEX('Data Entry'!$1:$1048576,MATCH($A1854,'Data Entry'!$A:$A,0),MATCH(S$1&amp;"After",'Data Entry'!$1:$1,0)))</f>
        <v>#N/A</v>
      </c>
      <c r="T1854" s="61" t="e">
        <f>IF(INDEX(Include!$1:$1048576,MATCH($A1854,Include!$A:$A,0),MATCH(T$1,Include!$1:$1,0))=0,
"", INDEX('Data Entry'!$1:$1048576,MATCH($A1854,'Data Entry'!$A:$A,0),MATCH(T$1&amp;"After",'Data Entry'!$1:$1,0)))</f>
        <v>#N/A</v>
      </c>
      <c r="U1854" s="61" t="e">
        <f>IF(INDEX(Include!$1:$1048576,MATCH($A1854,Include!$A:$A,0),MATCH(U$1,Include!$1:$1,0))=0,
"", INDEX('Data Entry'!$1:$1048576,MATCH($A1854,'Data Entry'!$A:$A,0),MATCH(U$1&amp;"After",'Data Entry'!$1:$1,0)))</f>
        <v>#N/A</v>
      </c>
      <c r="V1854" s="61" t="e">
        <f>IF(INDEX(Include!$1:$1048576,MATCH($A1854,Include!$A:$A,0),MATCH(V$1,Include!$1:$1,0))=0,
"", INDEX('Data Entry'!$1:$1048576,MATCH($A1854,'Data Entry'!$A:$A,0),MATCH(V$1&amp;"After",'Data Entry'!$1:$1,0)))</f>
        <v>#N/A</v>
      </c>
      <c r="W1854" s="61" t="e">
        <f>IF(INDEX(Include!$1:$1048576,MATCH($A1854,Include!$A:$A,0),MATCH(W$1,Include!$1:$1,0))=0,
"", INDEX('Data Entry'!$1:$1048576,MATCH($A1854,'Data Entry'!$A:$A,0),MATCH(W$1&amp;"After",'Data Entry'!$1:$1,0)))</f>
        <v>#N/A</v>
      </c>
      <c r="X1854" s="61" t="e">
        <f>IF(INDEX(Include!$1:$1048576,MATCH($A1854,Include!$A:$A,0),MATCH(X$1,Include!$1:$1,0))=0,
"", INDEX('Data Entry'!$1:$1048576,MATCH($A1854,'Data Entry'!$A:$A,0),MATCH(X$1&amp;"After",'Data Entry'!$1:$1,0)))</f>
        <v>#N/A</v>
      </c>
      <c r="Y1854" s="61" t="e">
        <f>IF(INDEX(Include!$1:$1048576,MATCH($A1854,Include!$A:$A,0),MATCH(Y$1,Include!$1:$1,0))=0,
"", INDEX('Data Entry'!$1:$1048576,MATCH($A1854,'Data Entry'!$A:$A,0),MATCH(Y$1&amp;"After",'Data Entry'!$1:$1,0)))</f>
        <v>#N/A</v>
      </c>
      <c r="Z1854" s="61" t="e">
        <f>IF(INDEX(Include!$1:$1048576,MATCH($A1854,Include!$A:$A,0),MATCH(Z$1,Include!$1:$1,0))=0,
"", INDEX('Data Entry'!$1:$1048576,MATCH($A1854,'Data Entry'!$A:$A,0),MATCH(Z$1&amp;"After",'Data Entry'!$1:$1,0)))</f>
        <v>#N/A</v>
      </c>
      <c r="AA1854" s="61" t="e">
        <f>IF(INDEX(Include!$1:$1048576,MATCH($A1854,Include!$A:$A,0),MATCH(AA$1,Include!$1:$1,0))=0,
"", INDEX('Data Entry'!$1:$1048576,MATCH($A1854,'Data Entry'!$A:$A,0),MATCH(AA$1&amp;"After",'Data Entry'!$1:$1,0)))</f>
        <v>#N/A</v>
      </c>
      <c r="AB1854" s="61" t="e">
        <f>IF(INDEX(Include!$1:$1048576,MATCH($A1854,Include!$A:$A,0),MATCH(AB$1,Include!$1:$1,0))=0,
"", INDEX('Data Entry'!$1:$1048576,MATCH($A1854,'Data Entry'!$A:$A,0),MATCH(AB$1&amp;"After",'Data Entry'!$1:$1,0)))</f>
        <v>#N/A</v>
      </c>
      <c r="AC1854" s="61" t="e">
        <f>IF(INDEX(Include!$1:$1048576,MATCH($A1854,Include!$A:$A,0),MATCH(AC$1,Include!$1:$1,0))=0,
"", INDEX('Data Entry'!$1:$1048576,MATCH($A1854,'Data Entry'!$A:$A,0),MATCH(AC$1&amp;"After",'Data Entry'!$1:$1,0)))</f>
        <v>#N/A</v>
      </c>
      <c r="AD1854" s="61" t="e">
        <f>IF(INDEX(Include!$1:$1048576,MATCH($A1854,Include!$A:$A,0),MATCH(AD$1,Include!$1:$1,0))=0,
"", INDEX('Data Entry'!$1:$1048576,MATCH($A1854,'Data Entry'!$A:$A,0),MATCH(AD$1&amp;"After",'Data Entry'!$1:$1,0)))</f>
        <v>#N/A</v>
      </c>
      <c r="AE1854" s="61" t="e">
        <f>IF(INDEX(Include!$1:$1048576,MATCH($A1854,Include!$A:$A,0),MATCH(AE$1,Include!$1:$1,0))=0,
"", INDEX('Data Entry'!$1:$1048576,MATCH($A1854,'Data Entry'!$A:$A,0),MATCH(AE$1&amp;"After",'Data Entry'!$1:$1,0)))</f>
        <v>#N/A</v>
      </c>
      <c r="AF1854" s="61" t="e">
        <f>IF(INDEX(Include!$1:$1048576,MATCH($A1854,Include!$A:$A,0),MATCH(AF$1,Include!$1:$1,0))=0,
"", INDEX('Data Entry'!$1:$1048576,MATCH($A1854,'Data Entry'!$A:$A,0),MATCH(AF$1&amp;"After",'Data Entry'!$1:$1,0)))</f>
        <v>#N/A</v>
      </c>
      <c r="AG1854" s="61" t="e">
        <f>IF(INDEX(Include!$1:$1048576,MATCH($A1854,Include!$A:$A,0),MATCH(AG$1,Include!$1:$1,0))=0,
"", INDEX('Data Entry'!$1:$1048576,MATCH($A1854,'Data Entry'!$A:$A,0),MATCH(AG$1&amp;"After",'Data Entry'!$1:$1,0)))</f>
        <v>#N/A</v>
      </c>
      <c r="AH1854" s="61" t="e">
        <f>IF(INDEX(Include!$1:$1048576,MATCH($A1854,Include!$A:$A,0),MATCH(AH$1,Include!$1:$1,0))=0,
"", INDEX('Data Entry'!$1:$1048576,MATCH($A1854,'Data Entry'!$A:$A,0),MATCH(AH$1&amp;"After",'Data Entry'!$1:$1,0)))</f>
        <v>#N/A</v>
      </c>
      <c r="AI1854" s="61" t="e">
        <f>IF(INDEX(Include!$1:$1048576,MATCH($A1854,Include!$A:$A,0),MATCH(AI$1,Include!$1:$1,0))=0,
"", INDEX('Data Entry'!$1:$1048576,MATCH($A1854,'Data Entry'!$A:$A,0),MATCH(AI$1&amp;"After",'Data Entry'!$1:$1,0)))</f>
        <v>#N/A</v>
      </c>
      <c r="AJ1854" s="61" t="e">
        <f>IF(INDEX(Include!$1:$1048576,MATCH($A1854,Include!$A:$A,0),MATCH(AJ$1,Include!$1:$1,0))=0,
"", INDEX('Data Entry'!$1:$1048576,MATCH($A1854,'Data Entry'!$A:$A,0),MATCH(AJ$1&amp;"After",'Data Entry'!$1:$1,0)))</f>
        <v>#N/A</v>
      </c>
      <c r="AK1854" s="61" t="str">
        <f>IF(INDEX(Include!$1:$1048576,MATCH($A1854,Include!$A:$A,0),MATCH(AK$1,Include!$1:$1,0))=0,
"", INDEX('Data Entry'!$1:$1048576,MATCH($A1854,'Data Entry'!$A:$A,0),MATCH(AK$1&amp;"After",'Data Entry'!$1:$1,0)))</f>
        <v/>
      </c>
      <c r="AL1854" s="61" t="str">
        <f>IF(INDEX(Include!$1:$1048576,MATCH($A1854,Include!$A:$A,0),MATCH(AL$1,Include!$1:$1,0))=0,
"", INDEX('Data Entry'!$1:$1048576,MATCH($A1854,'Data Entry'!$A:$A,0),MATCH(AL$1&amp;"After",'Data Entry'!$1:$1,0)))</f>
        <v/>
      </c>
      <c r="AM1854" s="61" t="str">
        <f>IF(INDEX(Include!$1:$1048576,MATCH($A1854,Include!$A:$A,0),MATCH(AM$1,Include!$1:$1,0))=0,
"", INDEX('Data Entry'!$1:$1048576,MATCH($A1854,'Data Entry'!$A:$A,0),MATCH(AM$1&amp;"After",'Data Entry'!$1:$1,0)))</f>
        <v/>
      </c>
      <c r="AN1854" s="61" t="str">
        <f>IF(INDEX(Include!$1:$1048576,MATCH($A1854,Include!$A:$A,0),MATCH(AN$1,Include!$1:$1,0))=0,
"", INDEX('Data Entry'!$1:$1048576,MATCH($A1854,'Data Entry'!$A:$A,0),MATCH(AN$1&amp;"After",'Data Entry'!$1:$1,0)))</f>
        <v/>
      </c>
      <c r="AO1854" s="61" t="str">
        <f>IF(INDEX(Include!$1:$1048576,MATCH($A1854,Include!$A:$A,0),MATCH(AO$1,Include!$1:$1,0))=0,
"", INDEX('Data Entry'!$1:$1048576,MATCH($A1854,'Data Entry'!$A:$A,0),MATCH(AO$1&amp;"After",'Data Entry'!$1:$1,0)))</f>
        <v/>
      </c>
      <c r="AP1854" s="61" t="str">
        <f>IF(INDEX(Include!$1:$1048576,MATCH($A1854,Include!$A:$A,0),MATCH(AP$1,Include!$1:$1,0))=0,
"", INDEX('Data Entry'!$1:$1048576,MATCH($A1854,'Data Entry'!$A:$A,0),MATCH(AP$1&amp;"After",'Data Entry'!$1:$1,0)))</f>
        <v/>
      </c>
      <c r="AQ1854" s="61" t="str">
        <f>IF(INDEX(Include!$1:$1048576,MATCH($A1854,Include!$A:$A,0),MATCH(AQ$1,Include!$1:$1,0))=0,
"", INDEX('Data Entry'!$1:$1048576,MATCH($A1854,'Data Entry'!$A:$A,0),MATCH(AQ$1&amp;"After",'Data Entry'!$1:$1,0)))</f>
        <v/>
      </c>
    </row>
    <row r="1855" spans="1:43" x14ac:dyDescent="0.35">
      <c r="A1855" s="70">
        <f>'Data Entry'!A1859</f>
        <v>1854</v>
      </c>
      <c r="B1855" s="61" t="str">
        <f>IF(INDEX(Include!$1:$1048576,MATCH($A1855,Include!$A:$A,0),MATCH(B$1,Include!$1:$1,0))=0,
"", INDEX('Data Entry'!$1:$1048576,MATCH($A1855,'Data Entry'!$A:$A,0),MATCH(B$1&amp;"After",'Data Entry'!$1:$1,0)))</f>
        <v/>
      </c>
      <c r="C1855" s="61" t="str">
        <f>IF(INDEX(Include!$1:$1048576,MATCH($A1855,Include!$A:$A,0),MATCH(C$1,Include!$1:$1,0))=0,
"", INDEX('Data Entry'!$1:$1048576,MATCH($A1855,'Data Entry'!$A:$A,0),MATCH(C$1&amp;"After",'Data Entry'!$1:$1,0)))</f>
        <v/>
      </c>
      <c r="D1855" s="61" t="str">
        <f>IF(INDEX(Include!$1:$1048576,MATCH($A1855,Include!$A:$A,0),MATCH(D$1,Include!$1:$1,0))=0,
"", INDEX('Data Entry'!$1:$1048576,MATCH($A1855,'Data Entry'!$A:$A,0),MATCH(D$1&amp;"After",'Data Entry'!$1:$1,0)))</f>
        <v/>
      </c>
      <c r="E1855" s="61" t="str">
        <f>IF(INDEX(Include!$1:$1048576,MATCH($A1855,Include!$A:$A,0),MATCH(E$1,Include!$1:$1,0))=0,
"", INDEX('Data Entry'!$1:$1048576,MATCH($A1855,'Data Entry'!$A:$A,0),MATCH(E$1&amp;"After",'Data Entry'!$1:$1,0)))</f>
        <v/>
      </c>
      <c r="F1855" s="61" t="str">
        <f>IF(INDEX(Include!$1:$1048576,MATCH($A1855,Include!$A:$A,0),MATCH(F$1,Include!$1:$1,0))=0,
"", INDEX('Data Entry'!$1:$1048576,MATCH($A1855,'Data Entry'!$A:$A,0),MATCH(F$1&amp;"After",'Data Entry'!$1:$1,0)))</f>
        <v/>
      </c>
      <c r="G1855" s="61" t="str">
        <f>IF(INDEX(Include!$1:$1048576,MATCH($A1855,Include!$A:$A,0),MATCH(G$1,Include!$1:$1,0))=0,
"", INDEX('Data Entry'!$1:$1048576,MATCH($A1855,'Data Entry'!$A:$A,0),MATCH(G$1&amp;"After",'Data Entry'!$1:$1,0)))</f>
        <v/>
      </c>
      <c r="H1855" s="61" t="str">
        <f>IF(INDEX(Include!$1:$1048576,MATCH($A1855,Include!$A:$A,0),MATCH(H$1,Include!$1:$1,0))=0,
"", INDEX('Data Entry'!$1:$1048576,MATCH($A1855,'Data Entry'!$A:$A,0),MATCH(H$1&amp;"After",'Data Entry'!$1:$1,0)))</f>
        <v/>
      </c>
      <c r="I1855" s="61" t="str">
        <f>IF(INDEX(Include!$1:$1048576,MATCH($A1855,Include!$A:$A,0),MATCH(I$1,Include!$1:$1,0))=0,
"", INDEX('Data Entry'!$1:$1048576,MATCH($A1855,'Data Entry'!$A:$A,0),MATCH(I$1&amp;"After",'Data Entry'!$1:$1,0)))</f>
        <v/>
      </c>
      <c r="J1855" s="61" t="str">
        <f>IF(INDEX(Include!$1:$1048576,MATCH($A1855,Include!$A:$A,0),MATCH(J$1,Include!$1:$1,0))=0,
"", INDEX('Data Entry'!$1:$1048576,MATCH($A1855,'Data Entry'!$A:$A,0),MATCH(J$1&amp;"After",'Data Entry'!$1:$1,0)))</f>
        <v/>
      </c>
      <c r="K1855" s="61" t="str">
        <f>IF(INDEX(Include!$1:$1048576,MATCH($A1855,Include!$A:$A,0),MATCH(K$1,Include!$1:$1,0))=0,
"", INDEX('Data Entry'!$1:$1048576,MATCH($A1855,'Data Entry'!$A:$A,0),MATCH(K$1&amp;"After",'Data Entry'!$1:$1,0)))</f>
        <v/>
      </c>
      <c r="L1855" s="61" t="str">
        <f>IF(INDEX(Include!$1:$1048576,MATCH($A1855,Include!$A:$A,0),MATCH(L$1,Include!$1:$1,0))=0,
"", INDEX('Data Entry'!$1:$1048576,MATCH($A1855,'Data Entry'!$A:$A,0),MATCH(L$1&amp;"After",'Data Entry'!$1:$1,0)))</f>
        <v/>
      </c>
      <c r="M1855" s="61" t="str">
        <f>IF(INDEX(Include!$1:$1048576,MATCH($A1855,Include!$A:$A,0),MATCH(M$1,Include!$1:$1,0))=0,
"", INDEX('Data Entry'!$1:$1048576,MATCH($A1855,'Data Entry'!$A:$A,0),MATCH(M$1&amp;"After",'Data Entry'!$1:$1,0)))</f>
        <v/>
      </c>
      <c r="N1855" s="61" t="str">
        <f>IF(INDEX(Include!$1:$1048576,MATCH($A1855,Include!$A:$A,0),MATCH(N$1,Include!$1:$1,0))=0,
"", INDEX('Data Entry'!$1:$1048576,MATCH($A1855,'Data Entry'!$A:$A,0),MATCH(N$1&amp;"After",'Data Entry'!$1:$1,0)))</f>
        <v/>
      </c>
      <c r="O1855" s="61" t="str">
        <f>IF(INDEX(Include!$1:$1048576,MATCH($A1855,Include!$A:$A,0),MATCH(O$1,Include!$1:$1,0))=0,
"", INDEX('Data Entry'!$1:$1048576,MATCH($A1855,'Data Entry'!$A:$A,0),MATCH(O$1&amp;"After",'Data Entry'!$1:$1,0)))</f>
        <v/>
      </c>
      <c r="P1855" s="61" t="str">
        <f>IF(INDEX(Include!$1:$1048576,MATCH($A1855,Include!$A:$A,0),MATCH(P$1,Include!$1:$1,0))=0,
"", INDEX('Data Entry'!$1:$1048576,MATCH($A1855,'Data Entry'!$A:$A,0),MATCH(P$1&amp;"After",'Data Entry'!$1:$1,0)))</f>
        <v/>
      </c>
      <c r="Q1855" s="61" t="str">
        <f>IF(INDEX(Include!$1:$1048576,MATCH($A1855,Include!$A:$A,0),MATCH(Q$1,Include!$1:$1,0))=0,
"", INDEX('Data Entry'!$1:$1048576,MATCH($A1855,'Data Entry'!$A:$A,0),MATCH(Q$1&amp;"After",'Data Entry'!$1:$1,0)))</f>
        <v/>
      </c>
      <c r="R1855" s="61" t="str">
        <f>IF(INDEX(Include!$1:$1048576,MATCH($A1855,Include!$A:$A,0),MATCH(R$1,Include!$1:$1,0))=0,
"", INDEX('Data Entry'!$1:$1048576,MATCH($A1855,'Data Entry'!$A:$A,0),MATCH(R$1&amp;"After",'Data Entry'!$1:$1,0)))</f>
        <v/>
      </c>
      <c r="S1855" s="61" t="e">
        <f>IF(INDEX(Include!$1:$1048576,MATCH($A1855,Include!$A:$A,0),MATCH(S$1,Include!$1:$1,0))=0,
"", INDEX('Data Entry'!$1:$1048576,MATCH($A1855,'Data Entry'!$A:$A,0),MATCH(S$1&amp;"After",'Data Entry'!$1:$1,0)))</f>
        <v>#N/A</v>
      </c>
      <c r="T1855" s="61" t="e">
        <f>IF(INDEX(Include!$1:$1048576,MATCH($A1855,Include!$A:$A,0),MATCH(T$1,Include!$1:$1,0))=0,
"", INDEX('Data Entry'!$1:$1048576,MATCH($A1855,'Data Entry'!$A:$A,0),MATCH(T$1&amp;"After",'Data Entry'!$1:$1,0)))</f>
        <v>#N/A</v>
      </c>
      <c r="U1855" s="61" t="e">
        <f>IF(INDEX(Include!$1:$1048576,MATCH($A1855,Include!$A:$A,0),MATCH(U$1,Include!$1:$1,0))=0,
"", INDEX('Data Entry'!$1:$1048576,MATCH($A1855,'Data Entry'!$A:$A,0),MATCH(U$1&amp;"After",'Data Entry'!$1:$1,0)))</f>
        <v>#N/A</v>
      </c>
      <c r="V1855" s="61" t="e">
        <f>IF(INDEX(Include!$1:$1048576,MATCH($A1855,Include!$A:$A,0),MATCH(V$1,Include!$1:$1,0))=0,
"", INDEX('Data Entry'!$1:$1048576,MATCH($A1855,'Data Entry'!$A:$A,0),MATCH(V$1&amp;"After",'Data Entry'!$1:$1,0)))</f>
        <v>#N/A</v>
      </c>
      <c r="W1855" s="61" t="e">
        <f>IF(INDEX(Include!$1:$1048576,MATCH($A1855,Include!$A:$A,0),MATCH(W$1,Include!$1:$1,0))=0,
"", INDEX('Data Entry'!$1:$1048576,MATCH($A1855,'Data Entry'!$A:$A,0),MATCH(W$1&amp;"After",'Data Entry'!$1:$1,0)))</f>
        <v>#N/A</v>
      </c>
      <c r="X1855" s="61" t="e">
        <f>IF(INDEX(Include!$1:$1048576,MATCH($A1855,Include!$A:$A,0),MATCH(X$1,Include!$1:$1,0))=0,
"", INDEX('Data Entry'!$1:$1048576,MATCH($A1855,'Data Entry'!$A:$A,0),MATCH(X$1&amp;"After",'Data Entry'!$1:$1,0)))</f>
        <v>#N/A</v>
      </c>
      <c r="Y1855" s="61" t="e">
        <f>IF(INDEX(Include!$1:$1048576,MATCH($A1855,Include!$A:$A,0),MATCH(Y$1,Include!$1:$1,0))=0,
"", INDEX('Data Entry'!$1:$1048576,MATCH($A1855,'Data Entry'!$A:$A,0),MATCH(Y$1&amp;"After",'Data Entry'!$1:$1,0)))</f>
        <v>#N/A</v>
      </c>
      <c r="Z1855" s="61" t="e">
        <f>IF(INDEX(Include!$1:$1048576,MATCH($A1855,Include!$A:$A,0),MATCH(Z$1,Include!$1:$1,0))=0,
"", INDEX('Data Entry'!$1:$1048576,MATCH($A1855,'Data Entry'!$A:$A,0),MATCH(Z$1&amp;"After",'Data Entry'!$1:$1,0)))</f>
        <v>#N/A</v>
      </c>
      <c r="AA1855" s="61" t="e">
        <f>IF(INDEX(Include!$1:$1048576,MATCH($A1855,Include!$A:$A,0),MATCH(AA$1,Include!$1:$1,0))=0,
"", INDEX('Data Entry'!$1:$1048576,MATCH($A1855,'Data Entry'!$A:$A,0),MATCH(AA$1&amp;"After",'Data Entry'!$1:$1,0)))</f>
        <v>#N/A</v>
      </c>
      <c r="AB1855" s="61" t="e">
        <f>IF(INDEX(Include!$1:$1048576,MATCH($A1855,Include!$A:$A,0),MATCH(AB$1,Include!$1:$1,0))=0,
"", INDEX('Data Entry'!$1:$1048576,MATCH($A1855,'Data Entry'!$A:$A,0),MATCH(AB$1&amp;"After",'Data Entry'!$1:$1,0)))</f>
        <v>#N/A</v>
      </c>
      <c r="AC1855" s="61" t="e">
        <f>IF(INDEX(Include!$1:$1048576,MATCH($A1855,Include!$A:$A,0),MATCH(AC$1,Include!$1:$1,0))=0,
"", INDEX('Data Entry'!$1:$1048576,MATCH($A1855,'Data Entry'!$A:$A,0),MATCH(AC$1&amp;"After",'Data Entry'!$1:$1,0)))</f>
        <v>#N/A</v>
      </c>
      <c r="AD1855" s="61" t="e">
        <f>IF(INDEX(Include!$1:$1048576,MATCH($A1855,Include!$A:$A,0),MATCH(AD$1,Include!$1:$1,0))=0,
"", INDEX('Data Entry'!$1:$1048576,MATCH($A1855,'Data Entry'!$A:$A,0),MATCH(AD$1&amp;"After",'Data Entry'!$1:$1,0)))</f>
        <v>#N/A</v>
      </c>
      <c r="AE1855" s="61" t="e">
        <f>IF(INDEX(Include!$1:$1048576,MATCH($A1855,Include!$A:$A,0),MATCH(AE$1,Include!$1:$1,0))=0,
"", INDEX('Data Entry'!$1:$1048576,MATCH($A1855,'Data Entry'!$A:$A,0),MATCH(AE$1&amp;"After",'Data Entry'!$1:$1,0)))</f>
        <v>#N/A</v>
      </c>
      <c r="AF1855" s="61" t="e">
        <f>IF(INDEX(Include!$1:$1048576,MATCH($A1855,Include!$A:$A,0),MATCH(AF$1,Include!$1:$1,0))=0,
"", INDEX('Data Entry'!$1:$1048576,MATCH($A1855,'Data Entry'!$A:$A,0),MATCH(AF$1&amp;"After",'Data Entry'!$1:$1,0)))</f>
        <v>#N/A</v>
      </c>
      <c r="AG1855" s="61" t="e">
        <f>IF(INDEX(Include!$1:$1048576,MATCH($A1855,Include!$A:$A,0),MATCH(AG$1,Include!$1:$1,0))=0,
"", INDEX('Data Entry'!$1:$1048576,MATCH($A1855,'Data Entry'!$A:$A,0),MATCH(AG$1&amp;"After",'Data Entry'!$1:$1,0)))</f>
        <v>#N/A</v>
      </c>
      <c r="AH1855" s="61" t="e">
        <f>IF(INDEX(Include!$1:$1048576,MATCH($A1855,Include!$A:$A,0),MATCH(AH$1,Include!$1:$1,0))=0,
"", INDEX('Data Entry'!$1:$1048576,MATCH($A1855,'Data Entry'!$A:$A,0),MATCH(AH$1&amp;"After",'Data Entry'!$1:$1,0)))</f>
        <v>#N/A</v>
      </c>
      <c r="AI1855" s="61" t="e">
        <f>IF(INDEX(Include!$1:$1048576,MATCH($A1855,Include!$A:$A,0),MATCH(AI$1,Include!$1:$1,0))=0,
"", INDEX('Data Entry'!$1:$1048576,MATCH($A1855,'Data Entry'!$A:$A,0),MATCH(AI$1&amp;"After",'Data Entry'!$1:$1,0)))</f>
        <v>#N/A</v>
      </c>
      <c r="AJ1855" s="61" t="e">
        <f>IF(INDEX(Include!$1:$1048576,MATCH($A1855,Include!$A:$A,0),MATCH(AJ$1,Include!$1:$1,0))=0,
"", INDEX('Data Entry'!$1:$1048576,MATCH($A1855,'Data Entry'!$A:$A,0),MATCH(AJ$1&amp;"After",'Data Entry'!$1:$1,0)))</f>
        <v>#N/A</v>
      </c>
      <c r="AK1855" s="61" t="str">
        <f>IF(INDEX(Include!$1:$1048576,MATCH($A1855,Include!$A:$A,0),MATCH(AK$1,Include!$1:$1,0))=0,
"", INDEX('Data Entry'!$1:$1048576,MATCH($A1855,'Data Entry'!$A:$A,0),MATCH(AK$1&amp;"After",'Data Entry'!$1:$1,0)))</f>
        <v/>
      </c>
      <c r="AL1855" s="61" t="str">
        <f>IF(INDEX(Include!$1:$1048576,MATCH($A1855,Include!$A:$A,0),MATCH(AL$1,Include!$1:$1,0))=0,
"", INDEX('Data Entry'!$1:$1048576,MATCH($A1855,'Data Entry'!$A:$A,0),MATCH(AL$1&amp;"After",'Data Entry'!$1:$1,0)))</f>
        <v/>
      </c>
      <c r="AM1855" s="61" t="str">
        <f>IF(INDEX(Include!$1:$1048576,MATCH($A1855,Include!$A:$A,0),MATCH(AM$1,Include!$1:$1,0))=0,
"", INDEX('Data Entry'!$1:$1048576,MATCH($A1855,'Data Entry'!$A:$A,0),MATCH(AM$1&amp;"After",'Data Entry'!$1:$1,0)))</f>
        <v/>
      </c>
      <c r="AN1855" s="61" t="str">
        <f>IF(INDEX(Include!$1:$1048576,MATCH($A1855,Include!$A:$A,0),MATCH(AN$1,Include!$1:$1,0))=0,
"", INDEX('Data Entry'!$1:$1048576,MATCH($A1855,'Data Entry'!$A:$A,0),MATCH(AN$1&amp;"After",'Data Entry'!$1:$1,0)))</f>
        <v/>
      </c>
      <c r="AO1855" s="61" t="str">
        <f>IF(INDEX(Include!$1:$1048576,MATCH($A1855,Include!$A:$A,0),MATCH(AO$1,Include!$1:$1,0))=0,
"", INDEX('Data Entry'!$1:$1048576,MATCH($A1855,'Data Entry'!$A:$A,0),MATCH(AO$1&amp;"After",'Data Entry'!$1:$1,0)))</f>
        <v/>
      </c>
      <c r="AP1855" s="61" t="str">
        <f>IF(INDEX(Include!$1:$1048576,MATCH($A1855,Include!$A:$A,0),MATCH(AP$1,Include!$1:$1,0))=0,
"", INDEX('Data Entry'!$1:$1048576,MATCH($A1855,'Data Entry'!$A:$A,0),MATCH(AP$1&amp;"After",'Data Entry'!$1:$1,0)))</f>
        <v/>
      </c>
      <c r="AQ1855" s="61" t="str">
        <f>IF(INDEX(Include!$1:$1048576,MATCH($A1855,Include!$A:$A,0),MATCH(AQ$1,Include!$1:$1,0))=0,
"", INDEX('Data Entry'!$1:$1048576,MATCH($A1855,'Data Entry'!$A:$A,0),MATCH(AQ$1&amp;"After",'Data Entry'!$1:$1,0)))</f>
        <v/>
      </c>
    </row>
    <row r="1856" spans="1:43" x14ac:dyDescent="0.35">
      <c r="A1856" s="70">
        <f>'Data Entry'!A1860</f>
        <v>1855</v>
      </c>
      <c r="B1856" s="61" t="str">
        <f>IF(INDEX(Include!$1:$1048576,MATCH($A1856,Include!$A:$A,0),MATCH(B$1,Include!$1:$1,0))=0,
"", INDEX('Data Entry'!$1:$1048576,MATCH($A1856,'Data Entry'!$A:$A,0),MATCH(B$1&amp;"After",'Data Entry'!$1:$1,0)))</f>
        <v/>
      </c>
      <c r="C1856" s="61" t="str">
        <f>IF(INDEX(Include!$1:$1048576,MATCH($A1856,Include!$A:$A,0),MATCH(C$1,Include!$1:$1,0))=0,
"", INDEX('Data Entry'!$1:$1048576,MATCH($A1856,'Data Entry'!$A:$A,0),MATCH(C$1&amp;"After",'Data Entry'!$1:$1,0)))</f>
        <v/>
      </c>
      <c r="D1856" s="61" t="str">
        <f>IF(INDEX(Include!$1:$1048576,MATCH($A1856,Include!$A:$A,0),MATCH(D$1,Include!$1:$1,0))=0,
"", INDEX('Data Entry'!$1:$1048576,MATCH($A1856,'Data Entry'!$A:$A,0),MATCH(D$1&amp;"After",'Data Entry'!$1:$1,0)))</f>
        <v/>
      </c>
      <c r="E1856" s="61" t="str">
        <f>IF(INDEX(Include!$1:$1048576,MATCH($A1856,Include!$A:$A,0),MATCH(E$1,Include!$1:$1,0))=0,
"", INDEX('Data Entry'!$1:$1048576,MATCH($A1856,'Data Entry'!$A:$A,0),MATCH(E$1&amp;"After",'Data Entry'!$1:$1,0)))</f>
        <v/>
      </c>
      <c r="F1856" s="61" t="str">
        <f>IF(INDEX(Include!$1:$1048576,MATCH($A1856,Include!$A:$A,0),MATCH(F$1,Include!$1:$1,0))=0,
"", INDEX('Data Entry'!$1:$1048576,MATCH($A1856,'Data Entry'!$A:$A,0),MATCH(F$1&amp;"After",'Data Entry'!$1:$1,0)))</f>
        <v/>
      </c>
      <c r="G1856" s="61" t="str">
        <f>IF(INDEX(Include!$1:$1048576,MATCH($A1856,Include!$A:$A,0),MATCH(G$1,Include!$1:$1,0))=0,
"", INDEX('Data Entry'!$1:$1048576,MATCH($A1856,'Data Entry'!$A:$A,0),MATCH(G$1&amp;"After",'Data Entry'!$1:$1,0)))</f>
        <v/>
      </c>
      <c r="H1856" s="61" t="str">
        <f>IF(INDEX(Include!$1:$1048576,MATCH($A1856,Include!$A:$A,0),MATCH(H$1,Include!$1:$1,0))=0,
"", INDEX('Data Entry'!$1:$1048576,MATCH($A1856,'Data Entry'!$A:$A,0),MATCH(H$1&amp;"After",'Data Entry'!$1:$1,0)))</f>
        <v/>
      </c>
      <c r="I1856" s="61" t="str">
        <f>IF(INDEX(Include!$1:$1048576,MATCH($A1856,Include!$A:$A,0),MATCH(I$1,Include!$1:$1,0))=0,
"", INDEX('Data Entry'!$1:$1048576,MATCH($A1856,'Data Entry'!$A:$A,0),MATCH(I$1&amp;"After",'Data Entry'!$1:$1,0)))</f>
        <v/>
      </c>
      <c r="J1856" s="61" t="str">
        <f>IF(INDEX(Include!$1:$1048576,MATCH($A1856,Include!$A:$A,0),MATCH(J$1,Include!$1:$1,0))=0,
"", INDEX('Data Entry'!$1:$1048576,MATCH($A1856,'Data Entry'!$A:$A,0),MATCH(J$1&amp;"After",'Data Entry'!$1:$1,0)))</f>
        <v/>
      </c>
      <c r="K1856" s="61" t="str">
        <f>IF(INDEX(Include!$1:$1048576,MATCH($A1856,Include!$A:$A,0),MATCH(K$1,Include!$1:$1,0))=0,
"", INDEX('Data Entry'!$1:$1048576,MATCH($A1856,'Data Entry'!$A:$A,0),MATCH(K$1&amp;"After",'Data Entry'!$1:$1,0)))</f>
        <v/>
      </c>
      <c r="L1856" s="61" t="str">
        <f>IF(INDEX(Include!$1:$1048576,MATCH($A1856,Include!$A:$A,0),MATCH(L$1,Include!$1:$1,0))=0,
"", INDEX('Data Entry'!$1:$1048576,MATCH($A1856,'Data Entry'!$A:$A,0),MATCH(L$1&amp;"After",'Data Entry'!$1:$1,0)))</f>
        <v/>
      </c>
      <c r="M1856" s="61" t="str">
        <f>IF(INDEX(Include!$1:$1048576,MATCH($A1856,Include!$A:$A,0),MATCH(M$1,Include!$1:$1,0))=0,
"", INDEX('Data Entry'!$1:$1048576,MATCH($A1856,'Data Entry'!$A:$A,0),MATCH(M$1&amp;"After",'Data Entry'!$1:$1,0)))</f>
        <v/>
      </c>
      <c r="N1856" s="61" t="str">
        <f>IF(INDEX(Include!$1:$1048576,MATCH($A1856,Include!$A:$A,0),MATCH(N$1,Include!$1:$1,0))=0,
"", INDEX('Data Entry'!$1:$1048576,MATCH($A1856,'Data Entry'!$A:$A,0),MATCH(N$1&amp;"After",'Data Entry'!$1:$1,0)))</f>
        <v/>
      </c>
      <c r="O1856" s="61" t="str">
        <f>IF(INDEX(Include!$1:$1048576,MATCH($A1856,Include!$A:$A,0),MATCH(O$1,Include!$1:$1,0))=0,
"", INDEX('Data Entry'!$1:$1048576,MATCH($A1856,'Data Entry'!$A:$A,0),MATCH(O$1&amp;"After",'Data Entry'!$1:$1,0)))</f>
        <v/>
      </c>
      <c r="P1856" s="61" t="str">
        <f>IF(INDEX(Include!$1:$1048576,MATCH($A1856,Include!$A:$A,0),MATCH(P$1,Include!$1:$1,0))=0,
"", INDEX('Data Entry'!$1:$1048576,MATCH($A1856,'Data Entry'!$A:$A,0),MATCH(P$1&amp;"After",'Data Entry'!$1:$1,0)))</f>
        <v/>
      </c>
      <c r="Q1856" s="61" t="str">
        <f>IF(INDEX(Include!$1:$1048576,MATCH($A1856,Include!$A:$A,0),MATCH(Q$1,Include!$1:$1,0))=0,
"", INDEX('Data Entry'!$1:$1048576,MATCH($A1856,'Data Entry'!$A:$A,0),MATCH(Q$1&amp;"After",'Data Entry'!$1:$1,0)))</f>
        <v/>
      </c>
      <c r="R1856" s="61" t="str">
        <f>IF(INDEX(Include!$1:$1048576,MATCH($A1856,Include!$A:$A,0),MATCH(R$1,Include!$1:$1,0))=0,
"", INDEX('Data Entry'!$1:$1048576,MATCH($A1856,'Data Entry'!$A:$A,0),MATCH(R$1&amp;"After",'Data Entry'!$1:$1,0)))</f>
        <v/>
      </c>
      <c r="S1856" s="61" t="e">
        <f>IF(INDEX(Include!$1:$1048576,MATCH($A1856,Include!$A:$A,0),MATCH(S$1,Include!$1:$1,0))=0,
"", INDEX('Data Entry'!$1:$1048576,MATCH($A1856,'Data Entry'!$A:$A,0),MATCH(S$1&amp;"After",'Data Entry'!$1:$1,0)))</f>
        <v>#N/A</v>
      </c>
      <c r="T1856" s="61" t="e">
        <f>IF(INDEX(Include!$1:$1048576,MATCH($A1856,Include!$A:$A,0),MATCH(T$1,Include!$1:$1,0))=0,
"", INDEX('Data Entry'!$1:$1048576,MATCH($A1856,'Data Entry'!$A:$A,0),MATCH(T$1&amp;"After",'Data Entry'!$1:$1,0)))</f>
        <v>#N/A</v>
      </c>
      <c r="U1856" s="61" t="e">
        <f>IF(INDEX(Include!$1:$1048576,MATCH($A1856,Include!$A:$A,0),MATCH(U$1,Include!$1:$1,0))=0,
"", INDEX('Data Entry'!$1:$1048576,MATCH($A1856,'Data Entry'!$A:$A,0),MATCH(U$1&amp;"After",'Data Entry'!$1:$1,0)))</f>
        <v>#N/A</v>
      </c>
      <c r="V1856" s="61" t="e">
        <f>IF(INDEX(Include!$1:$1048576,MATCH($A1856,Include!$A:$A,0),MATCH(V$1,Include!$1:$1,0))=0,
"", INDEX('Data Entry'!$1:$1048576,MATCH($A1856,'Data Entry'!$A:$A,0),MATCH(V$1&amp;"After",'Data Entry'!$1:$1,0)))</f>
        <v>#N/A</v>
      </c>
      <c r="W1856" s="61" t="e">
        <f>IF(INDEX(Include!$1:$1048576,MATCH($A1856,Include!$A:$A,0),MATCH(W$1,Include!$1:$1,0))=0,
"", INDEX('Data Entry'!$1:$1048576,MATCH($A1856,'Data Entry'!$A:$A,0),MATCH(W$1&amp;"After",'Data Entry'!$1:$1,0)))</f>
        <v>#N/A</v>
      </c>
      <c r="X1856" s="61" t="e">
        <f>IF(INDEX(Include!$1:$1048576,MATCH($A1856,Include!$A:$A,0),MATCH(X$1,Include!$1:$1,0))=0,
"", INDEX('Data Entry'!$1:$1048576,MATCH($A1856,'Data Entry'!$A:$A,0),MATCH(X$1&amp;"After",'Data Entry'!$1:$1,0)))</f>
        <v>#N/A</v>
      </c>
      <c r="Y1856" s="61" t="e">
        <f>IF(INDEX(Include!$1:$1048576,MATCH($A1856,Include!$A:$A,0),MATCH(Y$1,Include!$1:$1,0))=0,
"", INDEX('Data Entry'!$1:$1048576,MATCH($A1856,'Data Entry'!$A:$A,0),MATCH(Y$1&amp;"After",'Data Entry'!$1:$1,0)))</f>
        <v>#N/A</v>
      </c>
      <c r="Z1856" s="61" t="e">
        <f>IF(INDEX(Include!$1:$1048576,MATCH($A1856,Include!$A:$A,0),MATCH(Z$1,Include!$1:$1,0))=0,
"", INDEX('Data Entry'!$1:$1048576,MATCH($A1856,'Data Entry'!$A:$A,0),MATCH(Z$1&amp;"After",'Data Entry'!$1:$1,0)))</f>
        <v>#N/A</v>
      </c>
      <c r="AA1856" s="61" t="e">
        <f>IF(INDEX(Include!$1:$1048576,MATCH($A1856,Include!$A:$A,0),MATCH(AA$1,Include!$1:$1,0))=0,
"", INDEX('Data Entry'!$1:$1048576,MATCH($A1856,'Data Entry'!$A:$A,0),MATCH(AA$1&amp;"After",'Data Entry'!$1:$1,0)))</f>
        <v>#N/A</v>
      </c>
      <c r="AB1856" s="61" t="e">
        <f>IF(INDEX(Include!$1:$1048576,MATCH($A1856,Include!$A:$A,0),MATCH(AB$1,Include!$1:$1,0))=0,
"", INDEX('Data Entry'!$1:$1048576,MATCH($A1856,'Data Entry'!$A:$A,0),MATCH(AB$1&amp;"After",'Data Entry'!$1:$1,0)))</f>
        <v>#N/A</v>
      </c>
      <c r="AC1856" s="61" t="e">
        <f>IF(INDEX(Include!$1:$1048576,MATCH($A1856,Include!$A:$A,0),MATCH(AC$1,Include!$1:$1,0))=0,
"", INDEX('Data Entry'!$1:$1048576,MATCH($A1856,'Data Entry'!$A:$A,0),MATCH(AC$1&amp;"After",'Data Entry'!$1:$1,0)))</f>
        <v>#N/A</v>
      </c>
      <c r="AD1856" s="61" t="e">
        <f>IF(INDEX(Include!$1:$1048576,MATCH($A1856,Include!$A:$A,0),MATCH(AD$1,Include!$1:$1,0))=0,
"", INDEX('Data Entry'!$1:$1048576,MATCH($A1856,'Data Entry'!$A:$A,0),MATCH(AD$1&amp;"After",'Data Entry'!$1:$1,0)))</f>
        <v>#N/A</v>
      </c>
      <c r="AE1856" s="61" t="e">
        <f>IF(INDEX(Include!$1:$1048576,MATCH($A1856,Include!$A:$A,0),MATCH(AE$1,Include!$1:$1,0))=0,
"", INDEX('Data Entry'!$1:$1048576,MATCH($A1856,'Data Entry'!$A:$A,0),MATCH(AE$1&amp;"After",'Data Entry'!$1:$1,0)))</f>
        <v>#N/A</v>
      </c>
      <c r="AF1856" s="61" t="e">
        <f>IF(INDEX(Include!$1:$1048576,MATCH($A1856,Include!$A:$A,0),MATCH(AF$1,Include!$1:$1,0))=0,
"", INDEX('Data Entry'!$1:$1048576,MATCH($A1856,'Data Entry'!$A:$A,0),MATCH(AF$1&amp;"After",'Data Entry'!$1:$1,0)))</f>
        <v>#N/A</v>
      </c>
      <c r="AG1856" s="61" t="e">
        <f>IF(INDEX(Include!$1:$1048576,MATCH($A1856,Include!$A:$A,0),MATCH(AG$1,Include!$1:$1,0))=0,
"", INDEX('Data Entry'!$1:$1048576,MATCH($A1856,'Data Entry'!$A:$A,0),MATCH(AG$1&amp;"After",'Data Entry'!$1:$1,0)))</f>
        <v>#N/A</v>
      </c>
      <c r="AH1856" s="61" t="e">
        <f>IF(INDEX(Include!$1:$1048576,MATCH($A1856,Include!$A:$A,0),MATCH(AH$1,Include!$1:$1,0))=0,
"", INDEX('Data Entry'!$1:$1048576,MATCH($A1856,'Data Entry'!$A:$A,0),MATCH(AH$1&amp;"After",'Data Entry'!$1:$1,0)))</f>
        <v>#N/A</v>
      </c>
      <c r="AI1856" s="61" t="e">
        <f>IF(INDEX(Include!$1:$1048576,MATCH($A1856,Include!$A:$A,0),MATCH(AI$1,Include!$1:$1,0))=0,
"", INDEX('Data Entry'!$1:$1048576,MATCH($A1856,'Data Entry'!$A:$A,0),MATCH(AI$1&amp;"After",'Data Entry'!$1:$1,0)))</f>
        <v>#N/A</v>
      </c>
      <c r="AJ1856" s="61" t="e">
        <f>IF(INDEX(Include!$1:$1048576,MATCH($A1856,Include!$A:$A,0),MATCH(AJ$1,Include!$1:$1,0))=0,
"", INDEX('Data Entry'!$1:$1048576,MATCH($A1856,'Data Entry'!$A:$A,0),MATCH(AJ$1&amp;"After",'Data Entry'!$1:$1,0)))</f>
        <v>#N/A</v>
      </c>
      <c r="AK1856" s="61" t="str">
        <f>IF(INDEX(Include!$1:$1048576,MATCH($A1856,Include!$A:$A,0),MATCH(AK$1,Include!$1:$1,0))=0,
"", INDEX('Data Entry'!$1:$1048576,MATCH($A1856,'Data Entry'!$A:$A,0),MATCH(AK$1&amp;"After",'Data Entry'!$1:$1,0)))</f>
        <v/>
      </c>
      <c r="AL1856" s="61" t="str">
        <f>IF(INDEX(Include!$1:$1048576,MATCH($A1856,Include!$A:$A,0),MATCH(AL$1,Include!$1:$1,0))=0,
"", INDEX('Data Entry'!$1:$1048576,MATCH($A1856,'Data Entry'!$A:$A,0),MATCH(AL$1&amp;"After",'Data Entry'!$1:$1,0)))</f>
        <v/>
      </c>
      <c r="AM1856" s="61" t="str">
        <f>IF(INDEX(Include!$1:$1048576,MATCH($A1856,Include!$A:$A,0),MATCH(AM$1,Include!$1:$1,0))=0,
"", INDEX('Data Entry'!$1:$1048576,MATCH($A1856,'Data Entry'!$A:$A,0),MATCH(AM$1&amp;"After",'Data Entry'!$1:$1,0)))</f>
        <v/>
      </c>
      <c r="AN1856" s="61" t="str">
        <f>IF(INDEX(Include!$1:$1048576,MATCH($A1856,Include!$A:$A,0),MATCH(AN$1,Include!$1:$1,0))=0,
"", INDEX('Data Entry'!$1:$1048576,MATCH($A1856,'Data Entry'!$A:$A,0),MATCH(AN$1&amp;"After",'Data Entry'!$1:$1,0)))</f>
        <v/>
      </c>
      <c r="AO1856" s="61" t="str">
        <f>IF(INDEX(Include!$1:$1048576,MATCH($A1856,Include!$A:$A,0),MATCH(AO$1,Include!$1:$1,0))=0,
"", INDEX('Data Entry'!$1:$1048576,MATCH($A1856,'Data Entry'!$A:$A,0),MATCH(AO$1&amp;"After",'Data Entry'!$1:$1,0)))</f>
        <v/>
      </c>
      <c r="AP1856" s="61" t="str">
        <f>IF(INDEX(Include!$1:$1048576,MATCH($A1856,Include!$A:$A,0),MATCH(AP$1,Include!$1:$1,0))=0,
"", INDEX('Data Entry'!$1:$1048576,MATCH($A1856,'Data Entry'!$A:$A,0),MATCH(AP$1&amp;"After",'Data Entry'!$1:$1,0)))</f>
        <v/>
      </c>
      <c r="AQ1856" s="61" t="str">
        <f>IF(INDEX(Include!$1:$1048576,MATCH($A1856,Include!$A:$A,0),MATCH(AQ$1,Include!$1:$1,0))=0,
"", INDEX('Data Entry'!$1:$1048576,MATCH($A1856,'Data Entry'!$A:$A,0),MATCH(AQ$1&amp;"After",'Data Entry'!$1:$1,0)))</f>
        <v/>
      </c>
    </row>
    <row r="1857" spans="1:43" x14ac:dyDescent="0.35">
      <c r="A1857" s="70">
        <f>'Data Entry'!A1861</f>
        <v>1856</v>
      </c>
      <c r="B1857" s="61" t="str">
        <f>IF(INDEX(Include!$1:$1048576,MATCH($A1857,Include!$A:$A,0),MATCH(B$1,Include!$1:$1,0))=0,
"", INDEX('Data Entry'!$1:$1048576,MATCH($A1857,'Data Entry'!$A:$A,0),MATCH(B$1&amp;"After",'Data Entry'!$1:$1,0)))</f>
        <v/>
      </c>
      <c r="C1857" s="61" t="str">
        <f>IF(INDEX(Include!$1:$1048576,MATCH($A1857,Include!$A:$A,0),MATCH(C$1,Include!$1:$1,0))=0,
"", INDEX('Data Entry'!$1:$1048576,MATCH($A1857,'Data Entry'!$A:$A,0),MATCH(C$1&amp;"After",'Data Entry'!$1:$1,0)))</f>
        <v/>
      </c>
      <c r="D1857" s="61" t="str">
        <f>IF(INDEX(Include!$1:$1048576,MATCH($A1857,Include!$A:$A,0),MATCH(D$1,Include!$1:$1,0))=0,
"", INDEX('Data Entry'!$1:$1048576,MATCH($A1857,'Data Entry'!$A:$A,0),MATCH(D$1&amp;"After",'Data Entry'!$1:$1,0)))</f>
        <v/>
      </c>
      <c r="E1857" s="61" t="str">
        <f>IF(INDEX(Include!$1:$1048576,MATCH($A1857,Include!$A:$A,0),MATCH(E$1,Include!$1:$1,0))=0,
"", INDEX('Data Entry'!$1:$1048576,MATCH($A1857,'Data Entry'!$A:$A,0),MATCH(E$1&amp;"After",'Data Entry'!$1:$1,0)))</f>
        <v/>
      </c>
      <c r="F1857" s="61" t="str">
        <f>IF(INDEX(Include!$1:$1048576,MATCH($A1857,Include!$A:$A,0),MATCH(F$1,Include!$1:$1,0))=0,
"", INDEX('Data Entry'!$1:$1048576,MATCH($A1857,'Data Entry'!$A:$A,0),MATCH(F$1&amp;"After",'Data Entry'!$1:$1,0)))</f>
        <v/>
      </c>
      <c r="G1857" s="61" t="str">
        <f>IF(INDEX(Include!$1:$1048576,MATCH($A1857,Include!$A:$A,0),MATCH(G$1,Include!$1:$1,0))=0,
"", INDEX('Data Entry'!$1:$1048576,MATCH($A1857,'Data Entry'!$A:$A,0),MATCH(G$1&amp;"After",'Data Entry'!$1:$1,0)))</f>
        <v/>
      </c>
      <c r="H1857" s="61" t="str">
        <f>IF(INDEX(Include!$1:$1048576,MATCH($A1857,Include!$A:$A,0),MATCH(H$1,Include!$1:$1,0))=0,
"", INDEX('Data Entry'!$1:$1048576,MATCH($A1857,'Data Entry'!$A:$A,0),MATCH(H$1&amp;"After",'Data Entry'!$1:$1,0)))</f>
        <v/>
      </c>
      <c r="I1857" s="61" t="str">
        <f>IF(INDEX(Include!$1:$1048576,MATCH($A1857,Include!$A:$A,0),MATCH(I$1,Include!$1:$1,0))=0,
"", INDEX('Data Entry'!$1:$1048576,MATCH($A1857,'Data Entry'!$A:$A,0),MATCH(I$1&amp;"After",'Data Entry'!$1:$1,0)))</f>
        <v/>
      </c>
      <c r="J1857" s="61" t="str">
        <f>IF(INDEX(Include!$1:$1048576,MATCH($A1857,Include!$A:$A,0),MATCH(J$1,Include!$1:$1,0))=0,
"", INDEX('Data Entry'!$1:$1048576,MATCH($A1857,'Data Entry'!$A:$A,0),MATCH(J$1&amp;"After",'Data Entry'!$1:$1,0)))</f>
        <v/>
      </c>
      <c r="K1857" s="61" t="str">
        <f>IF(INDEX(Include!$1:$1048576,MATCH($A1857,Include!$A:$A,0),MATCH(K$1,Include!$1:$1,0))=0,
"", INDEX('Data Entry'!$1:$1048576,MATCH($A1857,'Data Entry'!$A:$A,0),MATCH(K$1&amp;"After",'Data Entry'!$1:$1,0)))</f>
        <v/>
      </c>
      <c r="L1857" s="61" t="str">
        <f>IF(INDEX(Include!$1:$1048576,MATCH($A1857,Include!$A:$A,0),MATCH(L$1,Include!$1:$1,0))=0,
"", INDEX('Data Entry'!$1:$1048576,MATCH($A1857,'Data Entry'!$A:$A,0),MATCH(L$1&amp;"After",'Data Entry'!$1:$1,0)))</f>
        <v/>
      </c>
      <c r="M1857" s="61" t="str">
        <f>IF(INDEX(Include!$1:$1048576,MATCH($A1857,Include!$A:$A,0),MATCH(M$1,Include!$1:$1,0))=0,
"", INDEX('Data Entry'!$1:$1048576,MATCH($A1857,'Data Entry'!$A:$A,0),MATCH(M$1&amp;"After",'Data Entry'!$1:$1,0)))</f>
        <v/>
      </c>
      <c r="N1857" s="61" t="str">
        <f>IF(INDEX(Include!$1:$1048576,MATCH($A1857,Include!$A:$A,0),MATCH(N$1,Include!$1:$1,0))=0,
"", INDEX('Data Entry'!$1:$1048576,MATCH($A1857,'Data Entry'!$A:$A,0),MATCH(N$1&amp;"After",'Data Entry'!$1:$1,0)))</f>
        <v/>
      </c>
      <c r="O1857" s="61" t="str">
        <f>IF(INDEX(Include!$1:$1048576,MATCH($A1857,Include!$A:$A,0),MATCH(O$1,Include!$1:$1,0))=0,
"", INDEX('Data Entry'!$1:$1048576,MATCH($A1857,'Data Entry'!$A:$A,0),MATCH(O$1&amp;"After",'Data Entry'!$1:$1,0)))</f>
        <v/>
      </c>
      <c r="P1857" s="61" t="str">
        <f>IF(INDEX(Include!$1:$1048576,MATCH($A1857,Include!$A:$A,0),MATCH(P$1,Include!$1:$1,0))=0,
"", INDEX('Data Entry'!$1:$1048576,MATCH($A1857,'Data Entry'!$A:$A,0),MATCH(P$1&amp;"After",'Data Entry'!$1:$1,0)))</f>
        <v/>
      </c>
      <c r="Q1857" s="61" t="str">
        <f>IF(INDEX(Include!$1:$1048576,MATCH($A1857,Include!$A:$A,0),MATCH(Q$1,Include!$1:$1,0))=0,
"", INDEX('Data Entry'!$1:$1048576,MATCH($A1857,'Data Entry'!$A:$A,0),MATCH(Q$1&amp;"After",'Data Entry'!$1:$1,0)))</f>
        <v/>
      </c>
      <c r="R1857" s="61" t="str">
        <f>IF(INDEX(Include!$1:$1048576,MATCH($A1857,Include!$A:$A,0),MATCH(R$1,Include!$1:$1,0))=0,
"", INDEX('Data Entry'!$1:$1048576,MATCH($A1857,'Data Entry'!$A:$A,0),MATCH(R$1&amp;"After",'Data Entry'!$1:$1,0)))</f>
        <v/>
      </c>
      <c r="S1857" s="61" t="e">
        <f>IF(INDEX(Include!$1:$1048576,MATCH($A1857,Include!$A:$A,0),MATCH(S$1,Include!$1:$1,0))=0,
"", INDEX('Data Entry'!$1:$1048576,MATCH($A1857,'Data Entry'!$A:$A,0),MATCH(S$1&amp;"After",'Data Entry'!$1:$1,0)))</f>
        <v>#N/A</v>
      </c>
      <c r="T1857" s="61" t="e">
        <f>IF(INDEX(Include!$1:$1048576,MATCH($A1857,Include!$A:$A,0),MATCH(T$1,Include!$1:$1,0))=0,
"", INDEX('Data Entry'!$1:$1048576,MATCH($A1857,'Data Entry'!$A:$A,0),MATCH(T$1&amp;"After",'Data Entry'!$1:$1,0)))</f>
        <v>#N/A</v>
      </c>
      <c r="U1857" s="61" t="e">
        <f>IF(INDEX(Include!$1:$1048576,MATCH($A1857,Include!$A:$A,0),MATCH(U$1,Include!$1:$1,0))=0,
"", INDEX('Data Entry'!$1:$1048576,MATCH($A1857,'Data Entry'!$A:$A,0),MATCH(U$1&amp;"After",'Data Entry'!$1:$1,0)))</f>
        <v>#N/A</v>
      </c>
      <c r="V1857" s="61" t="e">
        <f>IF(INDEX(Include!$1:$1048576,MATCH($A1857,Include!$A:$A,0),MATCH(V$1,Include!$1:$1,0))=0,
"", INDEX('Data Entry'!$1:$1048576,MATCH($A1857,'Data Entry'!$A:$A,0),MATCH(V$1&amp;"After",'Data Entry'!$1:$1,0)))</f>
        <v>#N/A</v>
      </c>
      <c r="W1857" s="61" t="e">
        <f>IF(INDEX(Include!$1:$1048576,MATCH($A1857,Include!$A:$A,0),MATCH(W$1,Include!$1:$1,0))=0,
"", INDEX('Data Entry'!$1:$1048576,MATCH($A1857,'Data Entry'!$A:$A,0),MATCH(W$1&amp;"After",'Data Entry'!$1:$1,0)))</f>
        <v>#N/A</v>
      </c>
      <c r="X1857" s="61" t="e">
        <f>IF(INDEX(Include!$1:$1048576,MATCH($A1857,Include!$A:$A,0),MATCH(X$1,Include!$1:$1,0))=0,
"", INDEX('Data Entry'!$1:$1048576,MATCH($A1857,'Data Entry'!$A:$A,0),MATCH(X$1&amp;"After",'Data Entry'!$1:$1,0)))</f>
        <v>#N/A</v>
      </c>
      <c r="Y1857" s="61" t="e">
        <f>IF(INDEX(Include!$1:$1048576,MATCH($A1857,Include!$A:$A,0),MATCH(Y$1,Include!$1:$1,0))=0,
"", INDEX('Data Entry'!$1:$1048576,MATCH($A1857,'Data Entry'!$A:$A,0),MATCH(Y$1&amp;"After",'Data Entry'!$1:$1,0)))</f>
        <v>#N/A</v>
      </c>
      <c r="Z1857" s="61" t="e">
        <f>IF(INDEX(Include!$1:$1048576,MATCH($A1857,Include!$A:$A,0),MATCH(Z$1,Include!$1:$1,0))=0,
"", INDEX('Data Entry'!$1:$1048576,MATCH($A1857,'Data Entry'!$A:$A,0),MATCH(Z$1&amp;"After",'Data Entry'!$1:$1,0)))</f>
        <v>#N/A</v>
      </c>
      <c r="AA1857" s="61" t="e">
        <f>IF(INDEX(Include!$1:$1048576,MATCH($A1857,Include!$A:$A,0),MATCH(AA$1,Include!$1:$1,0))=0,
"", INDEX('Data Entry'!$1:$1048576,MATCH($A1857,'Data Entry'!$A:$A,0),MATCH(AA$1&amp;"After",'Data Entry'!$1:$1,0)))</f>
        <v>#N/A</v>
      </c>
      <c r="AB1857" s="61" t="e">
        <f>IF(INDEX(Include!$1:$1048576,MATCH($A1857,Include!$A:$A,0),MATCH(AB$1,Include!$1:$1,0))=0,
"", INDEX('Data Entry'!$1:$1048576,MATCH($A1857,'Data Entry'!$A:$A,0),MATCH(AB$1&amp;"After",'Data Entry'!$1:$1,0)))</f>
        <v>#N/A</v>
      </c>
      <c r="AC1857" s="61" t="e">
        <f>IF(INDEX(Include!$1:$1048576,MATCH($A1857,Include!$A:$A,0),MATCH(AC$1,Include!$1:$1,0))=0,
"", INDEX('Data Entry'!$1:$1048576,MATCH($A1857,'Data Entry'!$A:$A,0),MATCH(AC$1&amp;"After",'Data Entry'!$1:$1,0)))</f>
        <v>#N/A</v>
      </c>
      <c r="AD1857" s="61" t="e">
        <f>IF(INDEX(Include!$1:$1048576,MATCH($A1857,Include!$A:$A,0),MATCH(AD$1,Include!$1:$1,0))=0,
"", INDEX('Data Entry'!$1:$1048576,MATCH($A1857,'Data Entry'!$A:$A,0),MATCH(AD$1&amp;"After",'Data Entry'!$1:$1,0)))</f>
        <v>#N/A</v>
      </c>
      <c r="AE1857" s="61" t="e">
        <f>IF(INDEX(Include!$1:$1048576,MATCH($A1857,Include!$A:$A,0),MATCH(AE$1,Include!$1:$1,0))=0,
"", INDEX('Data Entry'!$1:$1048576,MATCH($A1857,'Data Entry'!$A:$A,0),MATCH(AE$1&amp;"After",'Data Entry'!$1:$1,0)))</f>
        <v>#N/A</v>
      </c>
      <c r="AF1857" s="61" t="e">
        <f>IF(INDEX(Include!$1:$1048576,MATCH($A1857,Include!$A:$A,0),MATCH(AF$1,Include!$1:$1,0))=0,
"", INDEX('Data Entry'!$1:$1048576,MATCH($A1857,'Data Entry'!$A:$A,0),MATCH(AF$1&amp;"After",'Data Entry'!$1:$1,0)))</f>
        <v>#N/A</v>
      </c>
      <c r="AG1857" s="61" t="e">
        <f>IF(INDEX(Include!$1:$1048576,MATCH($A1857,Include!$A:$A,0),MATCH(AG$1,Include!$1:$1,0))=0,
"", INDEX('Data Entry'!$1:$1048576,MATCH($A1857,'Data Entry'!$A:$A,0),MATCH(AG$1&amp;"After",'Data Entry'!$1:$1,0)))</f>
        <v>#N/A</v>
      </c>
      <c r="AH1857" s="61" t="e">
        <f>IF(INDEX(Include!$1:$1048576,MATCH($A1857,Include!$A:$A,0),MATCH(AH$1,Include!$1:$1,0))=0,
"", INDEX('Data Entry'!$1:$1048576,MATCH($A1857,'Data Entry'!$A:$A,0),MATCH(AH$1&amp;"After",'Data Entry'!$1:$1,0)))</f>
        <v>#N/A</v>
      </c>
      <c r="AI1857" s="61" t="e">
        <f>IF(INDEX(Include!$1:$1048576,MATCH($A1857,Include!$A:$A,0),MATCH(AI$1,Include!$1:$1,0))=0,
"", INDEX('Data Entry'!$1:$1048576,MATCH($A1857,'Data Entry'!$A:$A,0),MATCH(AI$1&amp;"After",'Data Entry'!$1:$1,0)))</f>
        <v>#N/A</v>
      </c>
      <c r="AJ1857" s="61" t="e">
        <f>IF(INDEX(Include!$1:$1048576,MATCH($A1857,Include!$A:$A,0),MATCH(AJ$1,Include!$1:$1,0))=0,
"", INDEX('Data Entry'!$1:$1048576,MATCH($A1857,'Data Entry'!$A:$A,0),MATCH(AJ$1&amp;"After",'Data Entry'!$1:$1,0)))</f>
        <v>#N/A</v>
      </c>
      <c r="AK1857" s="61" t="str">
        <f>IF(INDEX(Include!$1:$1048576,MATCH($A1857,Include!$A:$A,0),MATCH(AK$1,Include!$1:$1,0))=0,
"", INDEX('Data Entry'!$1:$1048576,MATCH($A1857,'Data Entry'!$A:$A,0),MATCH(AK$1&amp;"After",'Data Entry'!$1:$1,0)))</f>
        <v/>
      </c>
      <c r="AL1857" s="61" t="str">
        <f>IF(INDEX(Include!$1:$1048576,MATCH($A1857,Include!$A:$A,0),MATCH(AL$1,Include!$1:$1,0))=0,
"", INDEX('Data Entry'!$1:$1048576,MATCH($A1857,'Data Entry'!$A:$A,0),MATCH(AL$1&amp;"After",'Data Entry'!$1:$1,0)))</f>
        <v/>
      </c>
      <c r="AM1857" s="61" t="str">
        <f>IF(INDEX(Include!$1:$1048576,MATCH($A1857,Include!$A:$A,0),MATCH(AM$1,Include!$1:$1,0))=0,
"", INDEX('Data Entry'!$1:$1048576,MATCH($A1857,'Data Entry'!$A:$A,0),MATCH(AM$1&amp;"After",'Data Entry'!$1:$1,0)))</f>
        <v/>
      </c>
      <c r="AN1857" s="61" t="str">
        <f>IF(INDEX(Include!$1:$1048576,MATCH($A1857,Include!$A:$A,0),MATCH(AN$1,Include!$1:$1,0))=0,
"", INDEX('Data Entry'!$1:$1048576,MATCH($A1857,'Data Entry'!$A:$A,0),MATCH(AN$1&amp;"After",'Data Entry'!$1:$1,0)))</f>
        <v/>
      </c>
      <c r="AO1857" s="61" t="str">
        <f>IF(INDEX(Include!$1:$1048576,MATCH($A1857,Include!$A:$A,0),MATCH(AO$1,Include!$1:$1,0))=0,
"", INDEX('Data Entry'!$1:$1048576,MATCH($A1857,'Data Entry'!$A:$A,0),MATCH(AO$1&amp;"After",'Data Entry'!$1:$1,0)))</f>
        <v/>
      </c>
      <c r="AP1857" s="61" t="str">
        <f>IF(INDEX(Include!$1:$1048576,MATCH($A1857,Include!$A:$A,0),MATCH(AP$1,Include!$1:$1,0))=0,
"", INDEX('Data Entry'!$1:$1048576,MATCH($A1857,'Data Entry'!$A:$A,0),MATCH(AP$1&amp;"After",'Data Entry'!$1:$1,0)))</f>
        <v/>
      </c>
      <c r="AQ1857" s="61" t="str">
        <f>IF(INDEX(Include!$1:$1048576,MATCH($A1857,Include!$A:$A,0),MATCH(AQ$1,Include!$1:$1,0))=0,
"", INDEX('Data Entry'!$1:$1048576,MATCH($A1857,'Data Entry'!$A:$A,0),MATCH(AQ$1&amp;"After",'Data Entry'!$1:$1,0)))</f>
        <v/>
      </c>
    </row>
    <row r="1858" spans="1:43" x14ac:dyDescent="0.35">
      <c r="A1858" s="70">
        <f>'Data Entry'!A1862</f>
        <v>1857</v>
      </c>
      <c r="B1858" s="61" t="str">
        <f>IF(INDEX(Include!$1:$1048576,MATCH($A1858,Include!$A:$A,0),MATCH(B$1,Include!$1:$1,0))=0,
"", INDEX('Data Entry'!$1:$1048576,MATCH($A1858,'Data Entry'!$A:$A,0),MATCH(B$1&amp;"After",'Data Entry'!$1:$1,0)))</f>
        <v/>
      </c>
      <c r="C1858" s="61" t="str">
        <f>IF(INDEX(Include!$1:$1048576,MATCH($A1858,Include!$A:$A,0),MATCH(C$1,Include!$1:$1,0))=0,
"", INDEX('Data Entry'!$1:$1048576,MATCH($A1858,'Data Entry'!$A:$A,0),MATCH(C$1&amp;"After",'Data Entry'!$1:$1,0)))</f>
        <v/>
      </c>
      <c r="D1858" s="61" t="str">
        <f>IF(INDEX(Include!$1:$1048576,MATCH($A1858,Include!$A:$A,0),MATCH(D$1,Include!$1:$1,0))=0,
"", INDEX('Data Entry'!$1:$1048576,MATCH($A1858,'Data Entry'!$A:$A,0),MATCH(D$1&amp;"After",'Data Entry'!$1:$1,0)))</f>
        <v/>
      </c>
      <c r="E1858" s="61" t="str">
        <f>IF(INDEX(Include!$1:$1048576,MATCH($A1858,Include!$A:$A,0),MATCH(E$1,Include!$1:$1,0))=0,
"", INDEX('Data Entry'!$1:$1048576,MATCH($A1858,'Data Entry'!$A:$A,0),MATCH(E$1&amp;"After",'Data Entry'!$1:$1,0)))</f>
        <v/>
      </c>
      <c r="F1858" s="61" t="str">
        <f>IF(INDEX(Include!$1:$1048576,MATCH($A1858,Include!$A:$A,0),MATCH(F$1,Include!$1:$1,0))=0,
"", INDEX('Data Entry'!$1:$1048576,MATCH($A1858,'Data Entry'!$A:$A,0),MATCH(F$1&amp;"After",'Data Entry'!$1:$1,0)))</f>
        <v/>
      </c>
      <c r="G1858" s="61" t="str">
        <f>IF(INDEX(Include!$1:$1048576,MATCH($A1858,Include!$A:$A,0),MATCH(G$1,Include!$1:$1,0))=0,
"", INDEX('Data Entry'!$1:$1048576,MATCH($A1858,'Data Entry'!$A:$A,0),MATCH(G$1&amp;"After",'Data Entry'!$1:$1,0)))</f>
        <v/>
      </c>
      <c r="H1858" s="61" t="str">
        <f>IF(INDEX(Include!$1:$1048576,MATCH($A1858,Include!$A:$A,0),MATCH(H$1,Include!$1:$1,0))=0,
"", INDEX('Data Entry'!$1:$1048576,MATCH($A1858,'Data Entry'!$A:$A,0),MATCH(H$1&amp;"After",'Data Entry'!$1:$1,0)))</f>
        <v/>
      </c>
      <c r="I1858" s="61" t="str">
        <f>IF(INDEX(Include!$1:$1048576,MATCH($A1858,Include!$A:$A,0),MATCH(I$1,Include!$1:$1,0))=0,
"", INDEX('Data Entry'!$1:$1048576,MATCH($A1858,'Data Entry'!$A:$A,0),MATCH(I$1&amp;"After",'Data Entry'!$1:$1,0)))</f>
        <v/>
      </c>
      <c r="J1858" s="61" t="str">
        <f>IF(INDEX(Include!$1:$1048576,MATCH($A1858,Include!$A:$A,0),MATCH(J$1,Include!$1:$1,0))=0,
"", INDEX('Data Entry'!$1:$1048576,MATCH($A1858,'Data Entry'!$A:$A,0),MATCH(J$1&amp;"After",'Data Entry'!$1:$1,0)))</f>
        <v/>
      </c>
      <c r="K1858" s="61" t="str">
        <f>IF(INDEX(Include!$1:$1048576,MATCH($A1858,Include!$A:$A,0),MATCH(K$1,Include!$1:$1,0))=0,
"", INDEX('Data Entry'!$1:$1048576,MATCH($A1858,'Data Entry'!$A:$A,0),MATCH(K$1&amp;"After",'Data Entry'!$1:$1,0)))</f>
        <v/>
      </c>
      <c r="L1858" s="61" t="str">
        <f>IF(INDEX(Include!$1:$1048576,MATCH($A1858,Include!$A:$A,0),MATCH(L$1,Include!$1:$1,0))=0,
"", INDEX('Data Entry'!$1:$1048576,MATCH($A1858,'Data Entry'!$A:$A,0),MATCH(L$1&amp;"After",'Data Entry'!$1:$1,0)))</f>
        <v/>
      </c>
      <c r="M1858" s="61" t="str">
        <f>IF(INDEX(Include!$1:$1048576,MATCH($A1858,Include!$A:$A,0),MATCH(M$1,Include!$1:$1,0))=0,
"", INDEX('Data Entry'!$1:$1048576,MATCH($A1858,'Data Entry'!$A:$A,0),MATCH(M$1&amp;"After",'Data Entry'!$1:$1,0)))</f>
        <v/>
      </c>
      <c r="N1858" s="61" t="str">
        <f>IF(INDEX(Include!$1:$1048576,MATCH($A1858,Include!$A:$A,0),MATCH(N$1,Include!$1:$1,0))=0,
"", INDEX('Data Entry'!$1:$1048576,MATCH($A1858,'Data Entry'!$A:$A,0),MATCH(N$1&amp;"After",'Data Entry'!$1:$1,0)))</f>
        <v/>
      </c>
      <c r="O1858" s="61" t="str">
        <f>IF(INDEX(Include!$1:$1048576,MATCH($A1858,Include!$A:$A,0),MATCH(O$1,Include!$1:$1,0))=0,
"", INDEX('Data Entry'!$1:$1048576,MATCH($A1858,'Data Entry'!$A:$A,0),MATCH(O$1&amp;"After",'Data Entry'!$1:$1,0)))</f>
        <v/>
      </c>
      <c r="P1858" s="61" t="str">
        <f>IF(INDEX(Include!$1:$1048576,MATCH($A1858,Include!$A:$A,0),MATCH(P$1,Include!$1:$1,0))=0,
"", INDEX('Data Entry'!$1:$1048576,MATCH($A1858,'Data Entry'!$A:$A,0),MATCH(P$1&amp;"After",'Data Entry'!$1:$1,0)))</f>
        <v/>
      </c>
      <c r="Q1858" s="61" t="str">
        <f>IF(INDEX(Include!$1:$1048576,MATCH($A1858,Include!$A:$A,0),MATCH(Q$1,Include!$1:$1,0))=0,
"", INDEX('Data Entry'!$1:$1048576,MATCH($A1858,'Data Entry'!$A:$A,0),MATCH(Q$1&amp;"After",'Data Entry'!$1:$1,0)))</f>
        <v/>
      </c>
      <c r="R1858" s="61" t="str">
        <f>IF(INDEX(Include!$1:$1048576,MATCH($A1858,Include!$A:$A,0),MATCH(R$1,Include!$1:$1,0))=0,
"", INDEX('Data Entry'!$1:$1048576,MATCH($A1858,'Data Entry'!$A:$A,0),MATCH(R$1&amp;"After",'Data Entry'!$1:$1,0)))</f>
        <v/>
      </c>
      <c r="S1858" s="61" t="e">
        <f>IF(INDEX(Include!$1:$1048576,MATCH($A1858,Include!$A:$A,0),MATCH(S$1,Include!$1:$1,0))=0,
"", INDEX('Data Entry'!$1:$1048576,MATCH($A1858,'Data Entry'!$A:$A,0),MATCH(S$1&amp;"After",'Data Entry'!$1:$1,0)))</f>
        <v>#N/A</v>
      </c>
      <c r="T1858" s="61" t="e">
        <f>IF(INDEX(Include!$1:$1048576,MATCH($A1858,Include!$A:$A,0),MATCH(T$1,Include!$1:$1,0))=0,
"", INDEX('Data Entry'!$1:$1048576,MATCH($A1858,'Data Entry'!$A:$A,0),MATCH(T$1&amp;"After",'Data Entry'!$1:$1,0)))</f>
        <v>#N/A</v>
      </c>
      <c r="U1858" s="61" t="e">
        <f>IF(INDEX(Include!$1:$1048576,MATCH($A1858,Include!$A:$A,0),MATCH(U$1,Include!$1:$1,0))=0,
"", INDEX('Data Entry'!$1:$1048576,MATCH($A1858,'Data Entry'!$A:$A,0),MATCH(U$1&amp;"After",'Data Entry'!$1:$1,0)))</f>
        <v>#N/A</v>
      </c>
      <c r="V1858" s="61" t="e">
        <f>IF(INDEX(Include!$1:$1048576,MATCH($A1858,Include!$A:$A,0),MATCH(V$1,Include!$1:$1,0))=0,
"", INDEX('Data Entry'!$1:$1048576,MATCH($A1858,'Data Entry'!$A:$A,0),MATCH(V$1&amp;"After",'Data Entry'!$1:$1,0)))</f>
        <v>#N/A</v>
      </c>
      <c r="W1858" s="61" t="e">
        <f>IF(INDEX(Include!$1:$1048576,MATCH($A1858,Include!$A:$A,0),MATCH(W$1,Include!$1:$1,0))=0,
"", INDEX('Data Entry'!$1:$1048576,MATCH($A1858,'Data Entry'!$A:$A,0),MATCH(W$1&amp;"After",'Data Entry'!$1:$1,0)))</f>
        <v>#N/A</v>
      </c>
      <c r="X1858" s="61" t="e">
        <f>IF(INDEX(Include!$1:$1048576,MATCH($A1858,Include!$A:$A,0),MATCH(X$1,Include!$1:$1,0))=0,
"", INDEX('Data Entry'!$1:$1048576,MATCH($A1858,'Data Entry'!$A:$A,0),MATCH(X$1&amp;"After",'Data Entry'!$1:$1,0)))</f>
        <v>#N/A</v>
      </c>
      <c r="Y1858" s="61" t="e">
        <f>IF(INDEX(Include!$1:$1048576,MATCH($A1858,Include!$A:$A,0),MATCH(Y$1,Include!$1:$1,0))=0,
"", INDEX('Data Entry'!$1:$1048576,MATCH($A1858,'Data Entry'!$A:$A,0),MATCH(Y$1&amp;"After",'Data Entry'!$1:$1,0)))</f>
        <v>#N/A</v>
      </c>
      <c r="Z1858" s="61" t="e">
        <f>IF(INDEX(Include!$1:$1048576,MATCH($A1858,Include!$A:$A,0),MATCH(Z$1,Include!$1:$1,0))=0,
"", INDEX('Data Entry'!$1:$1048576,MATCH($A1858,'Data Entry'!$A:$A,0),MATCH(Z$1&amp;"After",'Data Entry'!$1:$1,0)))</f>
        <v>#N/A</v>
      </c>
      <c r="AA1858" s="61" t="e">
        <f>IF(INDEX(Include!$1:$1048576,MATCH($A1858,Include!$A:$A,0),MATCH(AA$1,Include!$1:$1,0))=0,
"", INDEX('Data Entry'!$1:$1048576,MATCH($A1858,'Data Entry'!$A:$A,0),MATCH(AA$1&amp;"After",'Data Entry'!$1:$1,0)))</f>
        <v>#N/A</v>
      </c>
      <c r="AB1858" s="61" t="e">
        <f>IF(INDEX(Include!$1:$1048576,MATCH($A1858,Include!$A:$A,0),MATCH(AB$1,Include!$1:$1,0))=0,
"", INDEX('Data Entry'!$1:$1048576,MATCH($A1858,'Data Entry'!$A:$A,0),MATCH(AB$1&amp;"After",'Data Entry'!$1:$1,0)))</f>
        <v>#N/A</v>
      </c>
      <c r="AC1858" s="61" t="e">
        <f>IF(INDEX(Include!$1:$1048576,MATCH($A1858,Include!$A:$A,0),MATCH(AC$1,Include!$1:$1,0))=0,
"", INDEX('Data Entry'!$1:$1048576,MATCH($A1858,'Data Entry'!$A:$A,0),MATCH(AC$1&amp;"After",'Data Entry'!$1:$1,0)))</f>
        <v>#N/A</v>
      </c>
      <c r="AD1858" s="61" t="e">
        <f>IF(INDEX(Include!$1:$1048576,MATCH($A1858,Include!$A:$A,0),MATCH(AD$1,Include!$1:$1,0))=0,
"", INDEX('Data Entry'!$1:$1048576,MATCH($A1858,'Data Entry'!$A:$A,0),MATCH(AD$1&amp;"After",'Data Entry'!$1:$1,0)))</f>
        <v>#N/A</v>
      </c>
      <c r="AE1858" s="61" t="e">
        <f>IF(INDEX(Include!$1:$1048576,MATCH($A1858,Include!$A:$A,0),MATCH(AE$1,Include!$1:$1,0))=0,
"", INDEX('Data Entry'!$1:$1048576,MATCH($A1858,'Data Entry'!$A:$A,0),MATCH(AE$1&amp;"After",'Data Entry'!$1:$1,0)))</f>
        <v>#N/A</v>
      </c>
      <c r="AF1858" s="61" t="e">
        <f>IF(INDEX(Include!$1:$1048576,MATCH($A1858,Include!$A:$A,0),MATCH(AF$1,Include!$1:$1,0))=0,
"", INDEX('Data Entry'!$1:$1048576,MATCH($A1858,'Data Entry'!$A:$A,0),MATCH(AF$1&amp;"After",'Data Entry'!$1:$1,0)))</f>
        <v>#N/A</v>
      </c>
      <c r="AG1858" s="61" t="e">
        <f>IF(INDEX(Include!$1:$1048576,MATCH($A1858,Include!$A:$A,0),MATCH(AG$1,Include!$1:$1,0))=0,
"", INDEX('Data Entry'!$1:$1048576,MATCH($A1858,'Data Entry'!$A:$A,0),MATCH(AG$1&amp;"After",'Data Entry'!$1:$1,0)))</f>
        <v>#N/A</v>
      </c>
      <c r="AH1858" s="61" t="e">
        <f>IF(INDEX(Include!$1:$1048576,MATCH($A1858,Include!$A:$A,0),MATCH(AH$1,Include!$1:$1,0))=0,
"", INDEX('Data Entry'!$1:$1048576,MATCH($A1858,'Data Entry'!$A:$A,0),MATCH(AH$1&amp;"After",'Data Entry'!$1:$1,0)))</f>
        <v>#N/A</v>
      </c>
      <c r="AI1858" s="61" t="e">
        <f>IF(INDEX(Include!$1:$1048576,MATCH($A1858,Include!$A:$A,0),MATCH(AI$1,Include!$1:$1,0))=0,
"", INDEX('Data Entry'!$1:$1048576,MATCH($A1858,'Data Entry'!$A:$A,0),MATCH(AI$1&amp;"After",'Data Entry'!$1:$1,0)))</f>
        <v>#N/A</v>
      </c>
      <c r="AJ1858" s="61" t="e">
        <f>IF(INDEX(Include!$1:$1048576,MATCH($A1858,Include!$A:$A,0),MATCH(AJ$1,Include!$1:$1,0))=0,
"", INDEX('Data Entry'!$1:$1048576,MATCH($A1858,'Data Entry'!$A:$A,0),MATCH(AJ$1&amp;"After",'Data Entry'!$1:$1,0)))</f>
        <v>#N/A</v>
      </c>
      <c r="AK1858" s="61" t="str">
        <f>IF(INDEX(Include!$1:$1048576,MATCH($A1858,Include!$A:$A,0),MATCH(AK$1,Include!$1:$1,0))=0,
"", INDEX('Data Entry'!$1:$1048576,MATCH($A1858,'Data Entry'!$A:$A,0),MATCH(AK$1&amp;"After",'Data Entry'!$1:$1,0)))</f>
        <v/>
      </c>
      <c r="AL1858" s="61" t="str">
        <f>IF(INDEX(Include!$1:$1048576,MATCH($A1858,Include!$A:$A,0),MATCH(AL$1,Include!$1:$1,0))=0,
"", INDEX('Data Entry'!$1:$1048576,MATCH($A1858,'Data Entry'!$A:$A,0),MATCH(AL$1&amp;"After",'Data Entry'!$1:$1,0)))</f>
        <v/>
      </c>
      <c r="AM1858" s="61" t="str">
        <f>IF(INDEX(Include!$1:$1048576,MATCH($A1858,Include!$A:$A,0),MATCH(AM$1,Include!$1:$1,0))=0,
"", INDEX('Data Entry'!$1:$1048576,MATCH($A1858,'Data Entry'!$A:$A,0),MATCH(AM$1&amp;"After",'Data Entry'!$1:$1,0)))</f>
        <v/>
      </c>
      <c r="AN1858" s="61" t="str">
        <f>IF(INDEX(Include!$1:$1048576,MATCH($A1858,Include!$A:$A,0),MATCH(AN$1,Include!$1:$1,0))=0,
"", INDEX('Data Entry'!$1:$1048576,MATCH($A1858,'Data Entry'!$A:$A,0),MATCH(AN$1&amp;"After",'Data Entry'!$1:$1,0)))</f>
        <v/>
      </c>
      <c r="AO1858" s="61" t="str">
        <f>IF(INDEX(Include!$1:$1048576,MATCH($A1858,Include!$A:$A,0),MATCH(AO$1,Include!$1:$1,0))=0,
"", INDEX('Data Entry'!$1:$1048576,MATCH($A1858,'Data Entry'!$A:$A,0),MATCH(AO$1&amp;"After",'Data Entry'!$1:$1,0)))</f>
        <v/>
      </c>
      <c r="AP1858" s="61" t="str">
        <f>IF(INDEX(Include!$1:$1048576,MATCH($A1858,Include!$A:$A,0),MATCH(AP$1,Include!$1:$1,0))=0,
"", INDEX('Data Entry'!$1:$1048576,MATCH($A1858,'Data Entry'!$A:$A,0),MATCH(AP$1&amp;"After",'Data Entry'!$1:$1,0)))</f>
        <v/>
      </c>
      <c r="AQ1858" s="61" t="str">
        <f>IF(INDEX(Include!$1:$1048576,MATCH($A1858,Include!$A:$A,0),MATCH(AQ$1,Include!$1:$1,0))=0,
"", INDEX('Data Entry'!$1:$1048576,MATCH($A1858,'Data Entry'!$A:$A,0),MATCH(AQ$1&amp;"After",'Data Entry'!$1:$1,0)))</f>
        <v/>
      </c>
    </row>
    <row r="1859" spans="1:43" x14ac:dyDescent="0.35">
      <c r="A1859" s="70">
        <f>'Data Entry'!A1863</f>
        <v>1858</v>
      </c>
      <c r="B1859" s="61" t="str">
        <f>IF(INDEX(Include!$1:$1048576,MATCH($A1859,Include!$A:$A,0),MATCH(B$1,Include!$1:$1,0))=0,
"", INDEX('Data Entry'!$1:$1048576,MATCH($A1859,'Data Entry'!$A:$A,0),MATCH(B$1&amp;"After",'Data Entry'!$1:$1,0)))</f>
        <v/>
      </c>
      <c r="C1859" s="61" t="str">
        <f>IF(INDEX(Include!$1:$1048576,MATCH($A1859,Include!$A:$A,0),MATCH(C$1,Include!$1:$1,0))=0,
"", INDEX('Data Entry'!$1:$1048576,MATCH($A1859,'Data Entry'!$A:$A,0),MATCH(C$1&amp;"After",'Data Entry'!$1:$1,0)))</f>
        <v/>
      </c>
      <c r="D1859" s="61" t="str">
        <f>IF(INDEX(Include!$1:$1048576,MATCH($A1859,Include!$A:$A,0),MATCH(D$1,Include!$1:$1,0))=0,
"", INDEX('Data Entry'!$1:$1048576,MATCH($A1859,'Data Entry'!$A:$A,0),MATCH(D$1&amp;"After",'Data Entry'!$1:$1,0)))</f>
        <v/>
      </c>
      <c r="E1859" s="61" t="str">
        <f>IF(INDEX(Include!$1:$1048576,MATCH($A1859,Include!$A:$A,0),MATCH(E$1,Include!$1:$1,0))=0,
"", INDEX('Data Entry'!$1:$1048576,MATCH($A1859,'Data Entry'!$A:$A,0),MATCH(E$1&amp;"After",'Data Entry'!$1:$1,0)))</f>
        <v/>
      </c>
      <c r="F1859" s="61" t="str">
        <f>IF(INDEX(Include!$1:$1048576,MATCH($A1859,Include!$A:$A,0),MATCH(F$1,Include!$1:$1,0))=0,
"", INDEX('Data Entry'!$1:$1048576,MATCH($A1859,'Data Entry'!$A:$A,0),MATCH(F$1&amp;"After",'Data Entry'!$1:$1,0)))</f>
        <v/>
      </c>
      <c r="G1859" s="61" t="str">
        <f>IF(INDEX(Include!$1:$1048576,MATCH($A1859,Include!$A:$A,0),MATCH(G$1,Include!$1:$1,0))=0,
"", INDEX('Data Entry'!$1:$1048576,MATCH($A1859,'Data Entry'!$A:$A,0),MATCH(G$1&amp;"After",'Data Entry'!$1:$1,0)))</f>
        <v/>
      </c>
      <c r="H1859" s="61" t="str">
        <f>IF(INDEX(Include!$1:$1048576,MATCH($A1859,Include!$A:$A,0),MATCH(H$1,Include!$1:$1,0))=0,
"", INDEX('Data Entry'!$1:$1048576,MATCH($A1859,'Data Entry'!$A:$A,0),MATCH(H$1&amp;"After",'Data Entry'!$1:$1,0)))</f>
        <v/>
      </c>
      <c r="I1859" s="61" t="str">
        <f>IF(INDEX(Include!$1:$1048576,MATCH($A1859,Include!$A:$A,0),MATCH(I$1,Include!$1:$1,0))=0,
"", INDEX('Data Entry'!$1:$1048576,MATCH($A1859,'Data Entry'!$A:$A,0),MATCH(I$1&amp;"After",'Data Entry'!$1:$1,0)))</f>
        <v/>
      </c>
      <c r="J1859" s="61" t="str">
        <f>IF(INDEX(Include!$1:$1048576,MATCH($A1859,Include!$A:$A,0),MATCH(J$1,Include!$1:$1,0))=0,
"", INDEX('Data Entry'!$1:$1048576,MATCH($A1859,'Data Entry'!$A:$A,0),MATCH(J$1&amp;"After",'Data Entry'!$1:$1,0)))</f>
        <v/>
      </c>
      <c r="K1859" s="61" t="str">
        <f>IF(INDEX(Include!$1:$1048576,MATCH($A1859,Include!$A:$A,0),MATCH(K$1,Include!$1:$1,0))=0,
"", INDEX('Data Entry'!$1:$1048576,MATCH($A1859,'Data Entry'!$A:$A,0),MATCH(K$1&amp;"After",'Data Entry'!$1:$1,0)))</f>
        <v/>
      </c>
      <c r="L1859" s="61" t="str">
        <f>IF(INDEX(Include!$1:$1048576,MATCH($A1859,Include!$A:$A,0),MATCH(L$1,Include!$1:$1,0))=0,
"", INDEX('Data Entry'!$1:$1048576,MATCH($A1859,'Data Entry'!$A:$A,0),MATCH(L$1&amp;"After",'Data Entry'!$1:$1,0)))</f>
        <v/>
      </c>
      <c r="M1859" s="61" t="str">
        <f>IF(INDEX(Include!$1:$1048576,MATCH($A1859,Include!$A:$A,0),MATCH(M$1,Include!$1:$1,0))=0,
"", INDEX('Data Entry'!$1:$1048576,MATCH($A1859,'Data Entry'!$A:$A,0),MATCH(M$1&amp;"After",'Data Entry'!$1:$1,0)))</f>
        <v/>
      </c>
      <c r="N1859" s="61" t="str">
        <f>IF(INDEX(Include!$1:$1048576,MATCH($A1859,Include!$A:$A,0),MATCH(N$1,Include!$1:$1,0))=0,
"", INDEX('Data Entry'!$1:$1048576,MATCH($A1859,'Data Entry'!$A:$A,0),MATCH(N$1&amp;"After",'Data Entry'!$1:$1,0)))</f>
        <v/>
      </c>
      <c r="O1859" s="61" t="str">
        <f>IF(INDEX(Include!$1:$1048576,MATCH($A1859,Include!$A:$A,0),MATCH(O$1,Include!$1:$1,0))=0,
"", INDEX('Data Entry'!$1:$1048576,MATCH($A1859,'Data Entry'!$A:$A,0),MATCH(O$1&amp;"After",'Data Entry'!$1:$1,0)))</f>
        <v/>
      </c>
      <c r="P1859" s="61" t="str">
        <f>IF(INDEX(Include!$1:$1048576,MATCH($A1859,Include!$A:$A,0),MATCH(P$1,Include!$1:$1,0))=0,
"", INDEX('Data Entry'!$1:$1048576,MATCH($A1859,'Data Entry'!$A:$A,0),MATCH(P$1&amp;"After",'Data Entry'!$1:$1,0)))</f>
        <v/>
      </c>
      <c r="Q1859" s="61" t="str">
        <f>IF(INDEX(Include!$1:$1048576,MATCH($A1859,Include!$A:$A,0),MATCH(Q$1,Include!$1:$1,0))=0,
"", INDEX('Data Entry'!$1:$1048576,MATCH($A1859,'Data Entry'!$A:$A,0),MATCH(Q$1&amp;"After",'Data Entry'!$1:$1,0)))</f>
        <v/>
      </c>
      <c r="R1859" s="61" t="str">
        <f>IF(INDEX(Include!$1:$1048576,MATCH($A1859,Include!$A:$A,0),MATCH(R$1,Include!$1:$1,0))=0,
"", INDEX('Data Entry'!$1:$1048576,MATCH($A1859,'Data Entry'!$A:$A,0),MATCH(R$1&amp;"After",'Data Entry'!$1:$1,0)))</f>
        <v/>
      </c>
      <c r="S1859" s="61" t="e">
        <f>IF(INDEX(Include!$1:$1048576,MATCH($A1859,Include!$A:$A,0),MATCH(S$1,Include!$1:$1,0))=0,
"", INDEX('Data Entry'!$1:$1048576,MATCH($A1859,'Data Entry'!$A:$A,0),MATCH(S$1&amp;"After",'Data Entry'!$1:$1,0)))</f>
        <v>#N/A</v>
      </c>
      <c r="T1859" s="61" t="e">
        <f>IF(INDEX(Include!$1:$1048576,MATCH($A1859,Include!$A:$A,0),MATCH(T$1,Include!$1:$1,0))=0,
"", INDEX('Data Entry'!$1:$1048576,MATCH($A1859,'Data Entry'!$A:$A,0),MATCH(T$1&amp;"After",'Data Entry'!$1:$1,0)))</f>
        <v>#N/A</v>
      </c>
      <c r="U1859" s="61" t="e">
        <f>IF(INDEX(Include!$1:$1048576,MATCH($A1859,Include!$A:$A,0),MATCH(U$1,Include!$1:$1,0))=0,
"", INDEX('Data Entry'!$1:$1048576,MATCH($A1859,'Data Entry'!$A:$A,0),MATCH(U$1&amp;"After",'Data Entry'!$1:$1,0)))</f>
        <v>#N/A</v>
      </c>
      <c r="V1859" s="61" t="e">
        <f>IF(INDEX(Include!$1:$1048576,MATCH($A1859,Include!$A:$A,0),MATCH(V$1,Include!$1:$1,0))=0,
"", INDEX('Data Entry'!$1:$1048576,MATCH($A1859,'Data Entry'!$A:$A,0),MATCH(V$1&amp;"After",'Data Entry'!$1:$1,0)))</f>
        <v>#N/A</v>
      </c>
      <c r="W1859" s="61" t="e">
        <f>IF(INDEX(Include!$1:$1048576,MATCH($A1859,Include!$A:$A,0),MATCH(W$1,Include!$1:$1,0))=0,
"", INDEX('Data Entry'!$1:$1048576,MATCH($A1859,'Data Entry'!$A:$A,0),MATCH(W$1&amp;"After",'Data Entry'!$1:$1,0)))</f>
        <v>#N/A</v>
      </c>
      <c r="X1859" s="61" t="e">
        <f>IF(INDEX(Include!$1:$1048576,MATCH($A1859,Include!$A:$A,0),MATCH(X$1,Include!$1:$1,0))=0,
"", INDEX('Data Entry'!$1:$1048576,MATCH($A1859,'Data Entry'!$A:$A,0),MATCH(X$1&amp;"After",'Data Entry'!$1:$1,0)))</f>
        <v>#N/A</v>
      </c>
      <c r="Y1859" s="61" t="e">
        <f>IF(INDEX(Include!$1:$1048576,MATCH($A1859,Include!$A:$A,0),MATCH(Y$1,Include!$1:$1,0))=0,
"", INDEX('Data Entry'!$1:$1048576,MATCH($A1859,'Data Entry'!$A:$A,0),MATCH(Y$1&amp;"After",'Data Entry'!$1:$1,0)))</f>
        <v>#N/A</v>
      </c>
      <c r="Z1859" s="61" t="e">
        <f>IF(INDEX(Include!$1:$1048576,MATCH($A1859,Include!$A:$A,0),MATCH(Z$1,Include!$1:$1,0))=0,
"", INDEX('Data Entry'!$1:$1048576,MATCH($A1859,'Data Entry'!$A:$A,0),MATCH(Z$1&amp;"After",'Data Entry'!$1:$1,0)))</f>
        <v>#N/A</v>
      </c>
      <c r="AA1859" s="61" t="e">
        <f>IF(INDEX(Include!$1:$1048576,MATCH($A1859,Include!$A:$A,0),MATCH(AA$1,Include!$1:$1,0))=0,
"", INDEX('Data Entry'!$1:$1048576,MATCH($A1859,'Data Entry'!$A:$A,0),MATCH(AA$1&amp;"After",'Data Entry'!$1:$1,0)))</f>
        <v>#N/A</v>
      </c>
      <c r="AB1859" s="61" t="e">
        <f>IF(INDEX(Include!$1:$1048576,MATCH($A1859,Include!$A:$A,0),MATCH(AB$1,Include!$1:$1,0))=0,
"", INDEX('Data Entry'!$1:$1048576,MATCH($A1859,'Data Entry'!$A:$A,0),MATCH(AB$1&amp;"After",'Data Entry'!$1:$1,0)))</f>
        <v>#N/A</v>
      </c>
      <c r="AC1859" s="61" t="e">
        <f>IF(INDEX(Include!$1:$1048576,MATCH($A1859,Include!$A:$A,0),MATCH(AC$1,Include!$1:$1,0))=0,
"", INDEX('Data Entry'!$1:$1048576,MATCH($A1859,'Data Entry'!$A:$A,0),MATCH(AC$1&amp;"After",'Data Entry'!$1:$1,0)))</f>
        <v>#N/A</v>
      </c>
      <c r="AD1859" s="61" t="e">
        <f>IF(INDEX(Include!$1:$1048576,MATCH($A1859,Include!$A:$A,0),MATCH(AD$1,Include!$1:$1,0))=0,
"", INDEX('Data Entry'!$1:$1048576,MATCH($A1859,'Data Entry'!$A:$A,0),MATCH(AD$1&amp;"After",'Data Entry'!$1:$1,0)))</f>
        <v>#N/A</v>
      </c>
      <c r="AE1859" s="61" t="e">
        <f>IF(INDEX(Include!$1:$1048576,MATCH($A1859,Include!$A:$A,0),MATCH(AE$1,Include!$1:$1,0))=0,
"", INDEX('Data Entry'!$1:$1048576,MATCH($A1859,'Data Entry'!$A:$A,0),MATCH(AE$1&amp;"After",'Data Entry'!$1:$1,0)))</f>
        <v>#N/A</v>
      </c>
      <c r="AF1859" s="61" t="e">
        <f>IF(INDEX(Include!$1:$1048576,MATCH($A1859,Include!$A:$A,0),MATCH(AF$1,Include!$1:$1,0))=0,
"", INDEX('Data Entry'!$1:$1048576,MATCH($A1859,'Data Entry'!$A:$A,0),MATCH(AF$1&amp;"After",'Data Entry'!$1:$1,0)))</f>
        <v>#N/A</v>
      </c>
      <c r="AG1859" s="61" t="e">
        <f>IF(INDEX(Include!$1:$1048576,MATCH($A1859,Include!$A:$A,0),MATCH(AG$1,Include!$1:$1,0))=0,
"", INDEX('Data Entry'!$1:$1048576,MATCH($A1859,'Data Entry'!$A:$A,0),MATCH(AG$1&amp;"After",'Data Entry'!$1:$1,0)))</f>
        <v>#N/A</v>
      </c>
      <c r="AH1859" s="61" t="e">
        <f>IF(INDEX(Include!$1:$1048576,MATCH($A1859,Include!$A:$A,0),MATCH(AH$1,Include!$1:$1,0))=0,
"", INDEX('Data Entry'!$1:$1048576,MATCH($A1859,'Data Entry'!$A:$A,0),MATCH(AH$1&amp;"After",'Data Entry'!$1:$1,0)))</f>
        <v>#N/A</v>
      </c>
      <c r="AI1859" s="61" t="e">
        <f>IF(INDEX(Include!$1:$1048576,MATCH($A1859,Include!$A:$A,0),MATCH(AI$1,Include!$1:$1,0))=0,
"", INDEX('Data Entry'!$1:$1048576,MATCH($A1859,'Data Entry'!$A:$A,0),MATCH(AI$1&amp;"After",'Data Entry'!$1:$1,0)))</f>
        <v>#N/A</v>
      </c>
      <c r="AJ1859" s="61" t="e">
        <f>IF(INDEX(Include!$1:$1048576,MATCH($A1859,Include!$A:$A,0),MATCH(AJ$1,Include!$1:$1,0))=0,
"", INDEX('Data Entry'!$1:$1048576,MATCH($A1859,'Data Entry'!$A:$A,0),MATCH(AJ$1&amp;"After",'Data Entry'!$1:$1,0)))</f>
        <v>#N/A</v>
      </c>
      <c r="AK1859" s="61" t="str">
        <f>IF(INDEX(Include!$1:$1048576,MATCH($A1859,Include!$A:$A,0),MATCH(AK$1,Include!$1:$1,0))=0,
"", INDEX('Data Entry'!$1:$1048576,MATCH($A1859,'Data Entry'!$A:$A,0),MATCH(AK$1&amp;"After",'Data Entry'!$1:$1,0)))</f>
        <v/>
      </c>
      <c r="AL1859" s="61" t="str">
        <f>IF(INDEX(Include!$1:$1048576,MATCH($A1859,Include!$A:$A,0),MATCH(AL$1,Include!$1:$1,0))=0,
"", INDEX('Data Entry'!$1:$1048576,MATCH($A1859,'Data Entry'!$A:$A,0),MATCH(AL$1&amp;"After",'Data Entry'!$1:$1,0)))</f>
        <v/>
      </c>
      <c r="AM1859" s="61" t="str">
        <f>IF(INDEX(Include!$1:$1048576,MATCH($A1859,Include!$A:$A,0),MATCH(AM$1,Include!$1:$1,0))=0,
"", INDEX('Data Entry'!$1:$1048576,MATCH($A1859,'Data Entry'!$A:$A,0),MATCH(AM$1&amp;"After",'Data Entry'!$1:$1,0)))</f>
        <v/>
      </c>
      <c r="AN1859" s="61" t="str">
        <f>IF(INDEX(Include!$1:$1048576,MATCH($A1859,Include!$A:$A,0),MATCH(AN$1,Include!$1:$1,0))=0,
"", INDEX('Data Entry'!$1:$1048576,MATCH($A1859,'Data Entry'!$A:$A,0),MATCH(AN$1&amp;"After",'Data Entry'!$1:$1,0)))</f>
        <v/>
      </c>
      <c r="AO1859" s="61" t="str">
        <f>IF(INDEX(Include!$1:$1048576,MATCH($A1859,Include!$A:$A,0),MATCH(AO$1,Include!$1:$1,0))=0,
"", INDEX('Data Entry'!$1:$1048576,MATCH($A1859,'Data Entry'!$A:$A,0),MATCH(AO$1&amp;"After",'Data Entry'!$1:$1,0)))</f>
        <v/>
      </c>
      <c r="AP1859" s="61" t="str">
        <f>IF(INDEX(Include!$1:$1048576,MATCH($A1859,Include!$A:$A,0),MATCH(AP$1,Include!$1:$1,0))=0,
"", INDEX('Data Entry'!$1:$1048576,MATCH($A1859,'Data Entry'!$A:$A,0),MATCH(AP$1&amp;"After",'Data Entry'!$1:$1,0)))</f>
        <v/>
      </c>
      <c r="AQ1859" s="61" t="str">
        <f>IF(INDEX(Include!$1:$1048576,MATCH($A1859,Include!$A:$A,0),MATCH(AQ$1,Include!$1:$1,0))=0,
"", INDEX('Data Entry'!$1:$1048576,MATCH($A1859,'Data Entry'!$A:$A,0),MATCH(AQ$1&amp;"After",'Data Entry'!$1:$1,0)))</f>
        <v/>
      </c>
    </row>
    <row r="1860" spans="1:43" x14ac:dyDescent="0.35">
      <c r="A1860" s="70">
        <f>'Data Entry'!A1864</f>
        <v>1859</v>
      </c>
      <c r="B1860" s="61" t="str">
        <f>IF(INDEX(Include!$1:$1048576,MATCH($A1860,Include!$A:$A,0),MATCH(B$1,Include!$1:$1,0))=0,
"", INDEX('Data Entry'!$1:$1048576,MATCH($A1860,'Data Entry'!$A:$A,0),MATCH(B$1&amp;"After",'Data Entry'!$1:$1,0)))</f>
        <v/>
      </c>
      <c r="C1860" s="61" t="str">
        <f>IF(INDEX(Include!$1:$1048576,MATCH($A1860,Include!$A:$A,0),MATCH(C$1,Include!$1:$1,0))=0,
"", INDEX('Data Entry'!$1:$1048576,MATCH($A1860,'Data Entry'!$A:$A,0),MATCH(C$1&amp;"After",'Data Entry'!$1:$1,0)))</f>
        <v/>
      </c>
      <c r="D1860" s="61" t="str">
        <f>IF(INDEX(Include!$1:$1048576,MATCH($A1860,Include!$A:$A,0),MATCH(D$1,Include!$1:$1,0))=0,
"", INDEX('Data Entry'!$1:$1048576,MATCH($A1860,'Data Entry'!$A:$A,0),MATCH(D$1&amp;"After",'Data Entry'!$1:$1,0)))</f>
        <v/>
      </c>
      <c r="E1860" s="61" t="str">
        <f>IF(INDEX(Include!$1:$1048576,MATCH($A1860,Include!$A:$A,0),MATCH(E$1,Include!$1:$1,0))=0,
"", INDEX('Data Entry'!$1:$1048576,MATCH($A1860,'Data Entry'!$A:$A,0),MATCH(E$1&amp;"After",'Data Entry'!$1:$1,0)))</f>
        <v/>
      </c>
      <c r="F1860" s="61" t="str">
        <f>IF(INDEX(Include!$1:$1048576,MATCH($A1860,Include!$A:$A,0),MATCH(F$1,Include!$1:$1,0))=0,
"", INDEX('Data Entry'!$1:$1048576,MATCH($A1860,'Data Entry'!$A:$A,0),MATCH(F$1&amp;"After",'Data Entry'!$1:$1,0)))</f>
        <v/>
      </c>
      <c r="G1860" s="61" t="str">
        <f>IF(INDEX(Include!$1:$1048576,MATCH($A1860,Include!$A:$A,0),MATCH(G$1,Include!$1:$1,0))=0,
"", INDEX('Data Entry'!$1:$1048576,MATCH($A1860,'Data Entry'!$A:$A,0),MATCH(G$1&amp;"After",'Data Entry'!$1:$1,0)))</f>
        <v/>
      </c>
      <c r="H1860" s="61" t="str">
        <f>IF(INDEX(Include!$1:$1048576,MATCH($A1860,Include!$A:$A,0),MATCH(H$1,Include!$1:$1,0))=0,
"", INDEX('Data Entry'!$1:$1048576,MATCH($A1860,'Data Entry'!$A:$A,0),MATCH(H$1&amp;"After",'Data Entry'!$1:$1,0)))</f>
        <v/>
      </c>
      <c r="I1860" s="61" t="str">
        <f>IF(INDEX(Include!$1:$1048576,MATCH($A1860,Include!$A:$A,0),MATCH(I$1,Include!$1:$1,0))=0,
"", INDEX('Data Entry'!$1:$1048576,MATCH($A1860,'Data Entry'!$A:$A,0),MATCH(I$1&amp;"After",'Data Entry'!$1:$1,0)))</f>
        <v/>
      </c>
      <c r="J1860" s="61" t="str">
        <f>IF(INDEX(Include!$1:$1048576,MATCH($A1860,Include!$A:$A,0),MATCH(J$1,Include!$1:$1,0))=0,
"", INDEX('Data Entry'!$1:$1048576,MATCH($A1860,'Data Entry'!$A:$A,0),MATCH(J$1&amp;"After",'Data Entry'!$1:$1,0)))</f>
        <v/>
      </c>
      <c r="K1860" s="61" t="str">
        <f>IF(INDEX(Include!$1:$1048576,MATCH($A1860,Include!$A:$A,0),MATCH(K$1,Include!$1:$1,0))=0,
"", INDEX('Data Entry'!$1:$1048576,MATCH($A1860,'Data Entry'!$A:$A,0),MATCH(K$1&amp;"After",'Data Entry'!$1:$1,0)))</f>
        <v/>
      </c>
      <c r="L1860" s="61" t="str">
        <f>IF(INDEX(Include!$1:$1048576,MATCH($A1860,Include!$A:$A,0),MATCH(L$1,Include!$1:$1,0))=0,
"", INDEX('Data Entry'!$1:$1048576,MATCH($A1860,'Data Entry'!$A:$A,0),MATCH(L$1&amp;"After",'Data Entry'!$1:$1,0)))</f>
        <v/>
      </c>
      <c r="M1860" s="61" t="str">
        <f>IF(INDEX(Include!$1:$1048576,MATCH($A1860,Include!$A:$A,0),MATCH(M$1,Include!$1:$1,0))=0,
"", INDEX('Data Entry'!$1:$1048576,MATCH($A1860,'Data Entry'!$A:$A,0),MATCH(M$1&amp;"After",'Data Entry'!$1:$1,0)))</f>
        <v/>
      </c>
      <c r="N1860" s="61" t="str">
        <f>IF(INDEX(Include!$1:$1048576,MATCH($A1860,Include!$A:$A,0),MATCH(N$1,Include!$1:$1,0))=0,
"", INDEX('Data Entry'!$1:$1048576,MATCH($A1860,'Data Entry'!$A:$A,0),MATCH(N$1&amp;"After",'Data Entry'!$1:$1,0)))</f>
        <v/>
      </c>
      <c r="O1860" s="61" t="str">
        <f>IF(INDEX(Include!$1:$1048576,MATCH($A1860,Include!$A:$A,0),MATCH(O$1,Include!$1:$1,0))=0,
"", INDEX('Data Entry'!$1:$1048576,MATCH($A1860,'Data Entry'!$A:$A,0),MATCH(O$1&amp;"After",'Data Entry'!$1:$1,0)))</f>
        <v/>
      </c>
      <c r="P1860" s="61" t="str">
        <f>IF(INDEX(Include!$1:$1048576,MATCH($A1860,Include!$A:$A,0),MATCH(P$1,Include!$1:$1,0))=0,
"", INDEX('Data Entry'!$1:$1048576,MATCH($A1860,'Data Entry'!$A:$A,0),MATCH(P$1&amp;"After",'Data Entry'!$1:$1,0)))</f>
        <v/>
      </c>
      <c r="Q1860" s="61" t="str">
        <f>IF(INDEX(Include!$1:$1048576,MATCH($A1860,Include!$A:$A,0),MATCH(Q$1,Include!$1:$1,0))=0,
"", INDEX('Data Entry'!$1:$1048576,MATCH($A1860,'Data Entry'!$A:$A,0),MATCH(Q$1&amp;"After",'Data Entry'!$1:$1,0)))</f>
        <v/>
      </c>
      <c r="R1860" s="61" t="str">
        <f>IF(INDEX(Include!$1:$1048576,MATCH($A1860,Include!$A:$A,0),MATCH(R$1,Include!$1:$1,0))=0,
"", INDEX('Data Entry'!$1:$1048576,MATCH($A1860,'Data Entry'!$A:$A,0),MATCH(R$1&amp;"After",'Data Entry'!$1:$1,0)))</f>
        <v/>
      </c>
      <c r="S1860" s="61" t="e">
        <f>IF(INDEX(Include!$1:$1048576,MATCH($A1860,Include!$A:$A,0),MATCH(S$1,Include!$1:$1,0))=0,
"", INDEX('Data Entry'!$1:$1048576,MATCH($A1860,'Data Entry'!$A:$A,0),MATCH(S$1&amp;"After",'Data Entry'!$1:$1,0)))</f>
        <v>#N/A</v>
      </c>
      <c r="T1860" s="61" t="e">
        <f>IF(INDEX(Include!$1:$1048576,MATCH($A1860,Include!$A:$A,0),MATCH(T$1,Include!$1:$1,0))=0,
"", INDEX('Data Entry'!$1:$1048576,MATCH($A1860,'Data Entry'!$A:$A,0),MATCH(T$1&amp;"After",'Data Entry'!$1:$1,0)))</f>
        <v>#N/A</v>
      </c>
      <c r="U1860" s="61" t="e">
        <f>IF(INDEX(Include!$1:$1048576,MATCH($A1860,Include!$A:$A,0),MATCH(U$1,Include!$1:$1,0))=0,
"", INDEX('Data Entry'!$1:$1048576,MATCH($A1860,'Data Entry'!$A:$A,0),MATCH(U$1&amp;"After",'Data Entry'!$1:$1,0)))</f>
        <v>#N/A</v>
      </c>
      <c r="V1860" s="61" t="e">
        <f>IF(INDEX(Include!$1:$1048576,MATCH($A1860,Include!$A:$A,0),MATCH(V$1,Include!$1:$1,0))=0,
"", INDEX('Data Entry'!$1:$1048576,MATCH($A1860,'Data Entry'!$A:$A,0),MATCH(V$1&amp;"After",'Data Entry'!$1:$1,0)))</f>
        <v>#N/A</v>
      </c>
      <c r="W1860" s="61" t="e">
        <f>IF(INDEX(Include!$1:$1048576,MATCH($A1860,Include!$A:$A,0),MATCH(W$1,Include!$1:$1,0))=0,
"", INDEX('Data Entry'!$1:$1048576,MATCH($A1860,'Data Entry'!$A:$A,0),MATCH(W$1&amp;"After",'Data Entry'!$1:$1,0)))</f>
        <v>#N/A</v>
      </c>
      <c r="X1860" s="61" t="e">
        <f>IF(INDEX(Include!$1:$1048576,MATCH($A1860,Include!$A:$A,0),MATCH(X$1,Include!$1:$1,0))=0,
"", INDEX('Data Entry'!$1:$1048576,MATCH($A1860,'Data Entry'!$A:$A,0),MATCH(X$1&amp;"After",'Data Entry'!$1:$1,0)))</f>
        <v>#N/A</v>
      </c>
      <c r="Y1860" s="61" t="e">
        <f>IF(INDEX(Include!$1:$1048576,MATCH($A1860,Include!$A:$A,0),MATCH(Y$1,Include!$1:$1,0))=0,
"", INDEX('Data Entry'!$1:$1048576,MATCH($A1860,'Data Entry'!$A:$A,0),MATCH(Y$1&amp;"After",'Data Entry'!$1:$1,0)))</f>
        <v>#N/A</v>
      </c>
      <c r="Z1860" s="61" t="e">
        <f>IF(INDEX(Include!$1:$1048576,MATCH($A1860,Include!$A:$A,0),MATCH(Z$1,Include!$1:$1,0))=0,
"", INDEX('Data Entry'!$1:$1048576,MATCH($A1860,'Data Entry'!$A:$A,0),MATCH(Z$1&amp;"After",'Data Entry'!$1:$1,0)))</f>
        <v>#N/A</v>
      </c>
      <c r="AA1860" s="61" t="e">
        <f>IF(INDEX(Include!$1:$1048576,MATCH($A1860,Include!$A:$A,0),MATCH(AA$1,Include!$1:$1,0))=0,
"", INDEX('Data Entry'!$1:$1048576,MATCH($A1860,'Data Entry'!$A:$A,0),MATCH(AA$1&amp;"After",'Data Entry'!$1:$1,0)))</f>
        <v>#N/A</v>
      </c>
      <c r="AB1860" s="61" t="e">
        <f>IF(INDEX(Include!$1:$1048576,MATCH($A1860,Include!$A:$A,0),MATCH(AB$1,Include!$1:$1,0))=0,
"", INDEX('Data Entry'!$1:$1048576,MATCH($A1860,'Data Entry'!$A:$A,0),MATCH(AB$1&amp;"After",'Data Entry'!$1:$1,0)))</f>
        <v>#N/A</v>
      </c>
      <c r="AC1860" s="61" t="e">
        <f>IF(INDEX(Include!$1:$1048576,MATCH($A1860,Include!$A:$A,0),MATCH(AC$1,Include!$1:$1,0))=0,
"", INDEX('Data Entry'!$1:$1048576,MATCH($A1860,'Data Entry'!$A:$A,0),MATCH(AC$1&amp;"After",'Data Entry'!$1:$1,0)))</f>
        <v>#N/A</v>
      </c>
      <c r="AD1860" s="61" t="e">
        <f>IF(INDEX(Include!$1:$1048576,MATCH($A1860,Include!$A:$A,0),MATCH(AD$1,Include!$1:$1,0))=0,
"", INDEX('Data Entry'!$1:$1048576,MATCH($A1860,'Data Entry'!$A:$A,0),MATCH(AD$1&amp;"After",'Data Entry'!$1:$1,0)))</f>
        <v>#N/A</v>
      </c>
      <c r="AE1860" s="61" t="e">
        <f>IF(INDEX(Include!$1:$1048576,MATCH($A1860,Include!$A:$A,0),MATCH(AE$1,Include!$1:$1,0))=0,
"", INDEX('Data Entry'!$1:$1048576,MATCH($A1860,'Data Entry'!$A:$A,0),MATCH(AE$1&amp;"After",'Data Entry'!$1:$1,0)))</f>
        <v>#N/A</v>
      </c>
      <c r="AF1860" s="61" t="e">
        <f>IF(INDEX(Include!$1:$1048576,MATCH($A1860,Include!$A:$A,0),MATCH(AF$1,Include!$1:$1,0))=0,
"", INDEX('Data Entry'!$1:$1048576,MATCH($A1860,'Data Entry'!$A:$A,0),MATCH(AF$1&amp;"After",'Data Entry'!$1:$1,0)))</f>
        <v>#N/A</v>
      </c>
      <c r="AG1860" s="61" t="e">
        <f>IF(INDEX(Include!$1:$1048576,MATCH($A1860,Include!$A:$A,0),MATCH(AG$1,Include!$1:$1,0))=0,
"", INDEX('Data Entry'!$1:$1048576,MATCH($A1860,'Data Entry'!$A:$A,0),MATCH(AG$1&amp;"After",'Data Entry'!$1:$1,0)))</f>
        <v>#N/A</v>
      </c>
      <c r="AH1860" s="61" t="e">
        <f>IF(INDEX(Include!$1:$1048576,MATCH($A1860,Include!$A:$A,0),MATCH(AH$1,Include!$1:$1,0))=0,
"", INDEX('Data Entry'!$1:$1048576,MATCH($A1860,'Data Entry'!$A:$A,0),MATCH(AH$1&amp;"After",'Data Entry'!$1:$1,0)))</f>
        <v>#N/A</v>
      </c>
      <c r="AI1860" s="61" t="e">
        <f>IF(INDEX(Include!$1:$1048576,MATCH($A1860,Include!$A:$A,0),MATCH(AI$1,Include!$1:$1,0))=0,
"", INDEX('Data Entry'!$1:$1048576,MATCH($A1860,'Data Entry'!$A:$A,0),MATCH(AI$1&amp;"After",'Data Entry'!$1:$1,0)))</f>
        <v>#N/A</v>
      </c>
      <c r="AJ1860" s="61" t="e">
        <f>IF(INDEX(Include!$1:$1048576,MATCH($A1860,Include!$A:$A,0),MATCH(AJ$1,Include!$1:$1,0))=0,
"", INDEX('Data Entry'!$1:$1048576,MATCH($A1860,'Data Entry'!$A:$A,0),MATCH(AJ$1&amp;"After",'Data Entry'!$1:$1,0)))</f>
        <v>#N/A</v>
      </c>
      <c r="AK1860" s="61" t="str">
        <f>IF(INDEX(Include!$1:$1048576,MATCH($A1860,Include!$A:$A,0),MATCH(AK$1,Include!$1:$1,0))=0,
"", INDEX('Data Entry'!$1:$1048576,MATCH($A1860,'Data Entry'!$A:$A,0),MATCH(AK$1&amp;"After",'Data Entry'!$1:$1,0)))</f>
        <v/>
      </c>
      <c r="AL1860" s="61" t="str">
        <f>IF(INDEX(Include!$1:$1048576,MATCH($A1860,Include!$A:$A,0),MATCH(AL$1,Include!$1:$1,0))=0,
"", INDEX('Data Entry'!$1:$1048576,MATCH($A1860,'Data Entry'!$A:$A,0),MATCH(AL$1&amp;"After",'Data Entry'!$1:$1,0)))</f>
        <v/>
      </c>
      <c r="AM1860" s="61" t="str">
        <f>IF(INDEX(Include!$1:$1048576,MATCH($A1860,Include!$A:$A,0),MATCH(AM$1,Include!$1:$1,0))=0,
"", INDEX('Data Entry'!$1:$1048576,MATCH($A1860,'Data Entry'!$A:$A,0),MATCH(AM$1&amp;"After",'Data Entry'!$1:$1,0)))</f>
        <v/>
      </c>
      <c r="AN1860" s="61" t="str">
        <f>IF(INDEX(Include!$1:$1048576,MATCH($A1860,Include!$A:$A,0),MATCH(AN$1,Include!$1:$1,0))=0,
"", INDEX('Data Entry'!$1:$1048576,MATCH($A1860,'Data Entry'!$A:$A,0),MATCH(AN$1&amp;"After",'Data Entry'!$1:$1,0)))</f>
        <v/>
      </c>
      <c r="AO1860" s="61" t="str">
        <f>IF(INDEX(Include!$1:$1048576,MATCH($A1860,Include!$A:$A,0),MATCH(AO$1,Include!$1:$1,0))=0,
"", INDEX('Data Entry'!$1:$1048576,MATCH($A1860,'Data Entry'!$A:$A,0),MATCH(AO$1&amp;"After",'Data Entry'!$1:$1,0)))</f>
        <v/>
      </c>
      <c r="AP1860" s="61" t="str">
        <f>IF(INDEX(Include!$1:$1048576,MATCH($A1860,Include!$A:$A,0),MATCH(AP$1,Include!$1:$1,0))=0,
"", INDEX('Data Entry'!$1:$1048576,MATCH($A1860,'Data Entry'!$A:$A,0),MATCH(AP$1&amp;"After",'Data Entry'!$1:$1,0)))</f>
        <v/>
      </c>
      <c r="AQ1860" s="61" t="str">
        <f>IF(INDEX(Include!$1:$1048576,MATCH($A1860,Include!$A:$A,0),MATCH(AQ$1,Include!$1:$1,0))=0,
"", INDEX('Data Entry'!$1:$1048576,MATCH($A1860,'Data Entry'!$A:$A,0),MATCH(AQ$1&amp;"After",'Data Entry'!$1:$1,0)))</f>
        <v/>
      </c>
    </row>
    <row r="1861" spans="1:43" x14ac:dyDescent="0.35">
      <c r="A1861" s="70">
        <f>'Data Entry'!A1865</f>
        <v>1860</v>
      </c>
      <c r="B1861" s="61" t="str">
        <f>IF(INDEX(Include!$1:$1048576,MATCH($A1861,Include!$A:$A,0),MATCH(B$1,Include!$1:$1,0))=0,
"", INDEX('Data Entry'!$1:$1048576,MATCH($A1861,'Data Entry'!$A:$A,0),MATCH(B$1&amp;"After",'Data Entry'!$1:$1,0)))</f>
        <v/>
      </c>
      <c r="C1861" s="61" t="str">
        <f>IF(INDEX(Include!$1:$1048576,MATCH($A1861,Include!$A:$A,0),MATCH(C$1,Include!$1:$1,0))=0,
"", INDEX('Data Entry'!$1:$1048576,MATCH($A1861,'Data Entry'!$A:$A,0),MATCH(C$1&amp;"After",'Data Entry'!$1:$1,0)))</f>
        <v/>
      </c>
      <c r="D1861" s="61" t="str">
        <f>IF(INDEX(Include!$1:$1048576,MATCH($A1861,Include!$A:$A,0),MATCH(D$1,Include!$1:$1,0))=0,
"", INDEX('Data Entry'!$1:$1048576,MATCH($A1861,'Data Entry'!$A:$A,0),MATCH(D$1&amp;"After",'Data Entry'!$1:$1,0)))</f>
        <v/>
      </c>
      <c r="E1861" s="61" t="str">
        <f>IF(INDEX(Include!$1:$1048576,MATCH($A1861,Include!$A:$A,0),MATCH(E$1,Include!$1:$1,0))=0,
"", INDEX('Data Entry'!$1:$1048576,MATCH($A1861,'Data Entry'!$A:$A,0),MATCH(E$1&amp;"After",'Data Entry'!$1:$1,0)))</f>
        <v/>
      </c>
      <c r="F1861" s="61" t="str">
        <f>IF(INDEX(Include!$1:$1048576,MATCH($A1861,Include!$A:$A,0),MATCH(F$1,Include!$1:$1,0))=0,
"", INDEX('Data Entry'!$1:$1048576,MATCH($A1861,'Data Entry'!$A:$A,0),MATCH(F$1&amp;"After",'Data Entry'!$1:$1,0)))</f>
        <v/>
      </c>
      <c r="G1861" s="61" t="str">
        <f>IF(INDEX(Include!$1:$1048576,MATCH($A1861,Include!$A:$A,0),MATCH(G$1,Include!$1:$1,0))=0,
"", INDEX('Data Entry'!$1:$1048576,MATCH($A1861,'Data Entry'!$A:$A,0),MATCH(G$1&amp;"After",'Data Entry'!$1:$1,0)))</f>
        <v/>
      </c>
      <c r="H1861" s="61" t="str">
        <f>IF(INDEX(Include!$1:$1048576,MATCH($A1861,Include!$A:$A,0),MATCH(H$1,Include!$1:$1,0))=0,
"", INDEX('Data Entry'!$1:$1048576,MATCH($A1861,'Data Entry'!$A:$A,0),MATCH(H$1&amp;"After",'Data Entry'!$1:$1,0)))</f>
        <v/>
      </c>
      <c r="I1861" s="61" t="str">
        <f>IF(INDEX(Include!$1:$1048576,MATCH($A1861,Include!$A:$A,0),MATCH(I$1,Include!$1:$1,0))=0,
"", INDEX('Data Entry'!$1:$1048576,MATCH($A1861,'Data Entry'!$A:$A,0),MATCH(I$1&amp;"After",'Data Entry'!$1:$1,0)))</f>
        <v/>
      </c>
      <c r="J1861" s="61" t="str">
        <f>IF(INDEX(Include!$1:$1048576,MATCH($A1861,Include!$A:$A,0),MATCH(J$1,Include!$1:$1,0))=0,
"", INDEX('Data Entry'!$1:$1048576,MATCH($A1861,'Data Entry'!$A:$A,0),MATCH(J$1&amp;"After",'Data Entry'!$1:$1,0)))</f>
        <v/>
      </c>
      <c r="K1861" s="61" t="str">
        <f>IF(INDEX(Include!$1:$1048576,MATCH($A1861,Include!$A:$A,0),MATCH(K$1,Include!$1:$1,0))=0,
"", INDEX('Data Entry'!$1:$1048576,MATCH($A1861,'Data Entry'!$A:$A,0),MATCH(K$1&amp;"After",'Data Entry'!$1:$1,0)))</f>
        <v/>
      </c>
      <c r="L1861" s="61" t="str">
        <f>IF(INDEX(Include!$1:$1048576,MATCH($A1861,Include!$A:$A,0),MATCH(L$1,Include!$1:$1,0))=0,
"", INDEX('Data Entry'!$1:$1048576,MATCH($A1861,'Data Entry'!$A:$A,0),MATCH(L$1&amp;"After",'Data Entry'!$1:$1,0)))</f>
        <v/>
      </c>
      <c r="M1861" s="61" t="str">
        <f>IF(INDEX(Include!$1:$1048576,MATCH($A1861,Include!$A:$A,0),MATCH(M$1,Include!$1:$1,0))=0,
"", INDEX('Data Entry'!$1:$1048576,MATCH($A1861,'Data Entry'!$A:$A,0),MATCH(M$1&amp;"After",'Data Entry'!$1:$1,0)))</f>
        <v/>
      </c>
      <c r="N1861" s="61" t="str">
        <f>IF(INDEX(Include!$1:$1048576,MATCH($A1861,Include!$A:$A,0),MATCH(N$1,Include!$1:$1,0))=0,
"", INDEX('Data Entry'!$1:$1048576,MATCH($A1861,'Data Entry'!$A:$A,0),MATCH(N$1&amp;"After",'Data Entry'!$1:$1,0)))</f>
        <v/>
      </c>
      <c r="O1861" s="61" t="str">
        <f>IF(INDEX(Include!$1:$1048576,MATCH($A1861,Include!$A:$A,0),MATCH(O$1,Include!$1:$1,0))=0,
"", INDEX('Data Entry'!$1:$1048576,MATCH($A1861,'Data Entry'!$A:$A,0),MATCH(O$1&amp;"After",'Data Entry'!$1:$1,0)))</f>
        <v/>
      </c>
      <c r="P1861" s="61" t="str">
        <f>IF(INDEX(Include!$1:$1048576,MATCH($A1861,Include!$A:$A,0),MATCH(P$1,Include!$1:$1,0))=0,
"", INDEX('Data Entry'!$1:$1048576,MATCH($A1861,'Data Entry'!$A:$A,0),MATCH(P$1&amp;"After",'Data Entry'!$1:$1,0)))</f>
        <v/>
      </c>
      <c r="Q1861" s="61" t="str">
        <f>IF(INDEX(Include!$1:$1048576,MATCH($A1861,Include!$A:$A,0),MATCH(Q$1,Include!$1:$1,0))=0,
"", INDEX('Data Entry'!$1:$1048576,MATCH($A1861,'Data Entry'!$A:$A,0),MATCH(Q$1&amp;"After",'Data Entry'!$1:$1,0)))</f>
        <v/>
      </c>
      <c r="R1861" s="61" t="str">
        <f>IF(INDEX(Include!$1:$1048576,MATCH($A1861,Include!$A:$A,0),MATCH(R$1,Include!$1:$1,0))=0,
"", INDEX('Data Entry'!$1:$1048576,MATCH($A1861,'Data Entry'!$A:$A,0),MATCH(R$1&amp;"After",'Data Entry'!$1:$1,0)))</f>
        <v/>
      </c>
      <c r="S1861" s="61" t="e">
        <f>IF(INDEX(Include!$1:$1048576,MATCH($A1861,Include!$A:$A,0),MATCH(S$1,Include!$1:$1,0))=0,
"", INDEX('Data Entry'!$1:$1048576,MATCH($A1861,'Data Entry'!$A:$A,0),MATCH(S$1&amp;"After",'Data Entry'!$1:$1,0)))</f>
        <v>#N/A</v>
      </c>
      <c r="T1861" s="61" t="e">
        <f>IF(INDEX(Include!$1:$1048576,MATCH($A1861,Include!$A:$A,0),MATCH(T$1,Include!$1:$1,0))=0,
"", INDEX('Data Entry'!$1:$1048576,MATCH($A1861,'Data Entry'!$A:$A,0),MATCH(T$1&amp;"After",'Data Entry'!$1:$1,0)))</f>
        <v>#N/A</v>
      </c>
      <c r="U1861" s="61" t="e">
        <f>IF(INDEX(Include!$1:$1048576,MATCH($A1861,Include!$A:$A,0),MATCH(U$1,Include!$1:$1,0))=0,
"", INDEX('Data Entry'!$1:$1048576,MATCH($A1861,'Data Entry'!$A:$A,0),MATCH(U$1&amp;"After",'Data Entry'!$1:$1,0)))</f>
        <v>#N/A</v>
      </c>
      <c r="V1861" s="61" t="e">
        <f>IF(INDEX(Include!$1:$1048576,MATCH($A1861,Include!$A:$A,0),MATCH(V$1,Include!$1:$1,0))=0,
"", INDEX('Data Entry'!$1:$1048576,MATCH($A1861,'Data Entry'!$A:$A,0),MATCH(V$1&amp;"After",'Data Entry'!$1:$1,0)))</f>
        <v>#N/A</v>
      </c>
      <c r="W1861" s="61" t="e">
        <f>IF(INDEX(Include!$1:$1048576,MATCH($A1861,Include!$A:$A,0),MATCH(W$1,Include!$1:$1,0))=0,
"", INDEX('Data Entry'!$1:$1048576,MATCH($A1861,'Data Entry'!$A:$A,0),MATCH(W$1&amp;"After",'Data Entry'!$1:$1,0)))</f>
        <v>#N/A</v>
      </c>
      <c r="X1861" s="61" t="e">
        <f>IF(INDEX(Include!$1:$1048576,MATCH($A1861,Include!$A:$A,0),MATCH(X$1,Include!$1:$1,0))=0,
"", INDEX('Data Entry'!$1:$1048576,MATCH($A1861,'Data Entry'!$A:$A,0),MATCH(X$1&amp;"After",'Data Entry'!$1:$1,0)))</f>
        <v>#N/A</v>
      </c>
      <c r="Y1861" s="61" t="e">
        <f>IF(INDEX(Include!$1:$1048576,MATCH($A1861,Include!$A:$A,0),MATCH(Y$1,Include!$1:$1,0))=0,
"", INDEX('Data Entry'!$1:$1048576,MATCH($A1861,'Data Entry'!$A:$A,0),MATCH(Y$1&amp;"After",'Data Entry'!$1:$1,0)))</f>
        <v>#N/A</v>
      </c>
      <c r="Z1861" s="61" t="e">
        <f>IF(INDEX(Include!$1:$1048576,MATCH($A1861,Include!$A:$A,0),MATCH(Z$1,Include!$1:$1,0))=0,
"", INDEX('Data Entry'!$1:$1048576,MATCH($A1861,'Data Entry'!$A:$A,0),MATCH(Z$1&amp;"After",'Data Entry'!$1:$1,0)))</f>
        <v>#N/A</v>
      </c>
      <c r="AA1861" s="61" t="e">
        <f>IF(INDEX(Include!$1:$1048576,MATCH($A1861,Include!$A:$A,0),MATCH(AA$1,Include!$1:$1,0))=0,
"", INDEX('Data Entry'!$1:$1048576,MATCH($A1861,'Data Entry'!$A:$A,0),MATCH(AA$1&amp;"After",'Data Entry'!$1:$1,0)))</f>
        <v>#N/A</v>
      </c>
      <c r="AB1861" s="61" t="e">
        <f>IF(INDEX(Include!$1:$1048576,MATCH($A1861,Include!$A:$A,0),MATCH(AB$1,Include!$1:$1,0))=0,
"", INDEX('Data Entry'!$1:$1048576,MATCH($A1861,'Data Entry'!$A:$A,0),MATCH(AB$1&amp;"After",'Data Entry'!$1:$1,0)))</f>
        <v>#N/A</v>
      </c>
      <c r="AC1861" s="61" t="e">
        <f>IF(INDEX(Include!$1:$1048576,MATCH($A1861,Include!$A:$A,0),MATCH(AC$1,Include!$1:$1,0))=0,
"", INDEX('Data Entry'!$1:$1048576,MATCH($A1861,'Data Entry'!$A:$A,0),MATCH(AC$1&amp;"After",'Data Entry'!$1:$1,0)))</f>
        <v>#N/A</v>
      </c>
      <c r="AD1861" s="61" t="e">
        <f>IF(INDEX(Include!$1:$1048576,MATCH($A1861,Include!$A:$A,0),MATCH(AD$1,Include!$1:$1,0))=0,
"", INDEX('Data Entry'!$1:$1048576,MATCH($A1861,'Data Entry'!$A:$A,0),MATCH(AD$1&amp;"After",'Data Entry'!$1:$1,0)))</f>
        <v>#N/A</v>
      </c>
      <c r="AE1861" s="61" t="e">
        <f>IF(INDEX(Include!$1:$1048576,MATCH($A1861,Include!$A:$A,0),MATCH(AE$1,Include!$1:$1,0))=0,
"", INDEX('Data Entry'!$1:$1048576,MATCH($A1861,'Data Entry'!$A:$A,0),MATCH(AE$1&amp;"After",'Data Entry'!$1:$1,0)))</f>
        <v>#N/A</v>
      </c>
      <c r="AF1861" s="61" t="e">
        <f>IF(INDEX(Include!$1:$1048576,MATCH($A1861,Include!$A:$A,0),MATCH(AF$1,Include!$1:$1,0))=0,
"", INDEX('Data Entry'!$1:$1048576,MATCH($A1861,'Data Entry'!$A:$A,0),MATCH(AF$1&amp;"After",'Data Entry'!$1:$1,0)))</f>
        <v>#N/A</v>
      </c>
      <c r="AG1861" s="61" t="e">
        <f>IF(INDEX(Include!$1:$1048576,MATCH($A1861,Include!$A:$A,0),MATCH(AG$1,Include!$1:$1,0))=0,
"", INDEX('Data Entry'!$1:$1048576,MATCH($A1861,'Data Entry'!$A:$A,0),MATCH(AG$1&amp;"After",'Data Entry'!$1:$1,0)))</f>
        <v>#N/A</v>
      </c>
      <c r="AH1861" s="61" t="e">
        <f>IF(INDEX(Include!$1:$1048576,MATCH($A1861,Include!$A:$A,0),MATCH(AH$1,Include!$1:$1,0))=0,
"", INDEX('Data Entry'!$1:$1048576,MATCH($A1861,'Data Entry'!$A:$A,0),MATCH(AH$1&amp;"After",'Data Entry'!$1:$1,0)))</f>
        <v>#N/A</v>
      </c>
      <c r="AI1861" s="61" t="e">
        <f>IF(INDEX(Include!$1:$1048576,MATCH($A1861,Include!$A:$A,0),MATCH(AI$1,Include!$1:$1,0))=0,
"", INDEX('Data Entry'!$1:$1048576,MATCH($A1861,'Data Entry'!$A:$A,0),MATCH(AI$1&amp;"After",'Data Entry'!$1:$1,0)))</f>
        <v>#N/A</v>
      </c>
      <c r="AJ1861" s="61" t="e">
        <f>IF(INDEX(Include!$1:$1048576,MATCH($A1861,Include!$A:$A,0),MATCH(AJ$1,Include!$1:$1,0))=0,
"", INDEX('Data Entry'!$1:$1048576,MATCH($A1861,'Data Entry'!$A:$A,0),MATCH(AJ$1&amp;"After",'Data Entry'!$1:$1,0)))</f>
        <v>#N/A</v>
      </c>
      <c r="AK1861" s="61" t="str">
        <f>IF(INDEX(Include!$1:$1048576,MATCH($A1861,Include!$A:$A,0),MATCH(AK$1,Include!$1:$1,0))=0,
"", INDEX('Data Entry'!$1:$1048576,MATCH($A1861,'Data Entry'!$A:$A,0),MATCH(AK$1&amp;"After",'Data Entry'!$1:$1,0)))</f>
        <v/>
      </c>
      <c r="AL1861" s="61" t="str">
        <f>IF(INDEX(Include!$1:$1048576,MATCH($A1861,Include!$A:$A,0),MATCH(AL$1,Include!$1:$1,0))=0,
"", INDEX('Data Entry'!$1:$1048576,MATCH($A1861,'Data Entry'!$A:$A,0),MATCH(AL$1&amp;"After",'Data Entry'!$1:$1,0)))</f>
        <v/>
      </c>
      <c r="AM1861" s="61" t="str">
        <f>IF(INDEX(Include!$1:$1048576,MATCH($A1861,Include!$A:$A,0),MATCH(AM$1,Include!$1:$1,0))=0,
"", INDEX('Data Entry'!$1:$1048576,MATCH($A1861,'Data Entry'!$A:$A,0),MATCH(AM$1&amp;"After",'Data Entry'!$1:$1,0)))</f>
        <v/>
      </c>
      <c r="AN1861" s="61" t="str">
        <f>IF(INDEX(Include!$1:$1048576,MATCH($A1861,Include!$A:$A,0),MATCH(AN$1,Include!$1:$1,0))=0,
"", INDEX('Data Entry'!$1:$1048576,MATCH($A1861,'Data Entry'!$A:$A,0),MATCH(AN$1&amp;"After",'Data Entry'!$1:$1,0)))</f>
        <v/>
      </c>
      <c r="AO1861" s="61" t="str">
        <f>IF(INDEX(Include!$1:$1048576,MATCH($A1861,Include!$A:$A,0),MATCH(AO$1,Include!$1:$1,0))=0,
"", INDEX('Data Entry'!$1:$1048576,MATCH($A1861,'Data Entry'!$A:$A,0),MATCH(AO$1&amp;"After",'Data Entry'!$1:$1,0)))</f>
        <v/>
      </c>
      <c r="AP1861" s="61" t="str">
        <f>IF(INDEX(Include!$1:$1048576,MATCH($A1861,Include!$A:$A,0),MATCH(AP$1,Include!$1:$1,0))=0,
"", INDEX('Data Entry'!$1:$1048576,MATCH($A1861,'Data Entry'!$A:$A,0),MATCH(AP$1&amp;"After",'Data Entry'!$1:$1,0)))</f>
        <v/>
      </c>
      <c r="AQ1861" s="61" t="str">
        <f>IF(INDEX(Include!$1:$1048576,MATCH($A1861,Include!$A:$A,0),MATCH(AQ$1,Include!$1:$1,0))=0,
"", INDEX('Data Entry'!$1:$1048576,MATCH($A1861,'Data Entry'!$A:$A,0),MATCH(AQ$1&amp;"After",'Data Entry'!$1:$1,0)))</f>
        <v/>
      </c>
    </row>
    <row r="1862" spans="1:43" x14ac:dyDescent="0.35">
      <c r="A1862" s="70">
        <f>'Data Entry'!A1866</f>
        <v>1861</v>
      </c>
      <c r="B1862" s="61" t="str">
        <f>IF(INDEX(Include!$1:$1048576,MATCH($A1862,Include!$A:$A,0),MATCH(B$1,Include!$1:$1,0))=0,
"", INDEX('Data Entry'!$1:$1048576,MATCH($A1862,'Data Entry'!$A:$A,0),MATCH(B$1&amp;"After",'Data Entry'!$1:$1,0)))</f>
        <v/>
      </c>
      <c r="C1862" s="61" t="str">
        <f>IF(INDEX(Include!$1:$1048576,MATCH($A1862,Include!$A:$A,0),MATCH(C$1,Include!$1:$1,0))=0,
"", INDEX('Data Entry'!$1:$1048576,MATCH($A1862,'Data Entry'!$A:$A,0),MATCH(C$1&amp;"After",'Data Entry'!$1:$1,0)))</f>
        <v/>
      </c>
      <c r="D1862" s="61" t="str">
        <f>IF(INDEX(Include!$1:$1048576,MATCH($A1862,Include!$A:$A,0),MATCH(D$1,Include!$1:$1,0))=0,
"", INDEX('Data Entry'!$1:$1048576,MATCH($A1862,'Data Entry'!$A:$A,0),MATCH(D$1&amp;"After",'Data Entry'!$1:$1,0)))</f>
        <v/>
      </c>
      <c r="E1862" s="61" t="str">
        <f>IF(INDEX(Include!$1:$1048576,MATCH($A1862,Include!$A:$A,0),MATCH(E$1,Include!$1:$1,0))=0,
"", INDEX('Data Entry'!$1:$1048576,MATCH($A1862,'Data Entry'!$A:$A,0),MATCH(E$1&amp;"After",'Data Entry'!$1:$1,0)))</f>
        <v/>
      </c>
      <c r="F1862" s="61" t="str">
        <f>IF(INDEX(Include!$1:$1048576,MATCH($A1862,Include!$A:$A,0),MATCH(F$1,Include!$1:$1,0))=0,
"", INDEX('Data Entry'!$1:$1048576,MATCH($A1862,'Data Entry'!$A:$A,0),MATCH(F$1&amp;"After",'Data Entry'!$1:$1,0)))</f>
        <v/>
      </c>
      <c r="G1862" s="61" t="str">
        <f>IF(INDEX(Include!$1:$1048576,MATCH($A1862,Include!$A:$A,0),MATCH(G$1,Include!$1:$1,0))=0,
"", INDEX('Data Entry'!$1:$1048576,MATCH($A1862,'Data Entry'!$A:$A,0),MATCH(G$1&amp;"After",'Data Entry'!$1:$1,0)))</f>
        <v/>
      </c>
      <c r="H1862" s="61" t="str">
        <f>IF(INDEX(Include!$1:$1048576,MATCH($A1862,Include!$A:$A,0),MATCH(H$1,Include!$1:$1,0))=0,
"", INDEX('Data Entry'!$1:$1048576,MATCH($A1862,'Data Entry'!$A:$A,0),MATCH(H$1&amp;"After",'Data Entry'!$1:$1,0)))</f>
        <v/>
      </c>
      <c r="I1862" s="61" t="str">
        <f>IF(INDEX(Include!$1:$1048576,MATCH($A1862,Include!$A:$A,0),MATCH(I$1,Include!$1:$1,0))=0,
"", INDEX('Data Entry'!$1:$1048576,MATCH($A1862,'Data Entry'!$A:$A,0),MATCH(I$1&amp;"After",'Data Entry'!$1:$1,0)))</f>
        <v/>
      </c>
      <c r="J1862" s="61" t="str">
        <f>IF(INDEX(Include!$1:$1048576,MATCH($A1862,Include!$A:$A,0),MATCH(J$1,Include!$1:$1,0))=0,
"", INDEX('Data Entry'!$1:$1048576,MATCH($A1862,'Data Entry'!$A:$A,0),MATCH(J$1&amp;"After",'Data Entry'!$1:$1,0)))</f>
        <v/>
      </c>
      <c r="K1862" s="61" t="str">
        <f>IF(INDEX(Include!$1:$1048576,MATCH($A1862,Include!$A:$A,0),MATCH(K$1,Include!$1:$1,0))=0,
"", INDEX('Data Entry'!$1:$1048576,MATCH($A1862,'Data Entry'!$A:$A,0),MATCH(K$1&amp;"After",'Data Entry'!$1:$1,0)))</f>
        <v/>
      </c>
      <c r="L1862" s="61" t="str">
        <f>IF(INDEX(Include!$1:$1048576,MATCH($A1862,Include!$A:$A,0),MATCH(L$1,Include!$1:$1,0))=0,
"", INDEX('Data Entry'!$1:$1048576,MATCH($A1862,'Data Entry'!$A:$A,0),MATCH(L$1&amp;"After",'Data Entry'!$1:$1,0)))</f>
        <v/>
      </c>
      <c r="M1862" s="61" t="str">
        <f>IF(INDEX(Include!$1:$1048576,MATCH($A1862,Include!$A:$A,0),MATCH(M$1,Include!$1:$1,0))=0,
"", INDEX('Data Entry'!$1:$1048576,MATCH($A1862,'Data Entry'!$A:$A,0),MATCH(M$1&amp;"After",'Data Entry'!$1:$1,0)))</f>
        <v/>
      </c>
      <c r="N1862" s="61" t="str">
        <f>IF(INDEX(Include!$1:$1048576,MATCH($A1862,Include!$A:$A,0),MATCH(N$1,Include!$1:$1,0))=0,
"", INDEX('Data Entry'!$1:$1048576,MATCH($A1862,'Data Entry'!$A:$A,0),MATCH(N$1&amp;"After",'Data Entry'!$1:$1,0)))</f>
        <v/>
      </c>
      <c r="O1862" s="61" t="str">
        <f>IF(INDEX(Include!$1:$1048576,MATCH($A1862,Include!$A:$A,0),MATCH(O$1,Include!$1:$1,0))=0,
"", INDEX('Data Entry'!$1:$1048576,MATCH($A1862,'Data Entry'!$A:$A,0),MATCH(O$1&amp;"After",'Data Entry'!$1:$1,0)))</f>
        <v/>
      </c>
      <c r="P1862" s="61" t="str">
        <f>IF(INDEX(Include!$1:$1048576,MATCH($A1862,Include!$A:$A,0),MATCH(P$1,Include!$1:$1,0))=0,
"", INDEX('Data Entry'!$1:$1048576,MATCH($A1862,'Data Entry'!$A:$A,0),MATCH(P$1&amp;"After",'Data Entry'!$1:$1,0)))</f>
        <v/>
      </c>
      <c r="Q1862" s="61" t="str">
        <f>IF(INDEX(Include!$1:$1048576,MATCH($A1862,Include!$A:$A,0),MATCH(Q$1,Include!$1:$1,0))=0,
"", INDEX('Data Entry'!$1:$1048576,MATCH($A1862,'Data Entry'!$A:$A,0),MATCH(Q$1&amp;"After",'Data Entry'!$1:$1,0)))</f>
        <v/>
      </c>
      <c r="R1862" s="61" t="str">
        <f>IF(INDEX(Include!$1:$1048576,MATCH($A1862,Include!$A:$A,0),MATCH(R$1,Include!$1:$1,0))=0,
"", INDEX('Data Entry'!$1:$1048576,MATCH($A1862,'Data Entry'!$A:$A,0),MATCH(R$1&amp;"After",'Data Entry'!$1:$1,0)))</f>
        <v/>
      </c>
      <c r="S1862" s="61" t="e">
        <f>IF(INDEX(Include!$1:$1048576,MATCH($A1862,Include!$A:$A,0),MATCH(S$1,Include!$1:$1,0))=0,
"", INDEX('Data Entry'!$1:$1048576,MATCH($A1862,'Data Entry'!$A:$A,0),MATCH(S$1&amp;"After",'Data Entry'!$1:$1,0)))</f>
        <v>#N/A</v>
      </c>
      <c r="T1862" s="61" t="e">
        <f>IF(INDEX(Include!$1:$1048576,MATCH($A1862,Include!$A:$A,0),MATCH(T$1,Include!$1:$1,0))=0,
"", INDEX('Data Entry'!$1:$1048576,MATCH($A1862,'Data Entry'!$A:$A,0),MATCH(T$1&amp;"After",'Data Entry'!$1:$1,0)))</f>
        <v>#N/A</v>
      </c>
      <c r="U1862" s="61" t="e">
        <f>IF(INDEX(Include!$1:$1048576,MATCH($A1862,Include!$A:$A,0),MATCH(U$1,Include!$1:$1,0))=0,
"", INDEX('Data Entry'!$1:$1048576,MATCH($A1862,'Data Entry'!$A:$A,0),MATCH(U$1&amp;"After",'Data Entry'!$1:$1,0)))</f>
        <v>#N/A</v>
      </c>
      <c r="V1862" s="61" t="e">
        <f>IF(INDEX(Include!$1:$1048576,MATCH($A1862,Include!$A:$A,0),MATCH(V$1,Include!$1:$1,0))=0,
"", INDEX('Data Entry'!$1:$1048576,MATCH($A1862,'Data Entry'!$A:$A,0),MATCH(V$1&amp;"After",'Data Entry'!$1:$1,0)))</f>
        <v>#N/A</v>
      </c>
      <c r="W1862" s="61" t="e">
        <f>IF(INDEX(Include!$1:$1048576,MATCH($A1862,Include!$A:$A,0),MATCH(W$1,Include!$1:$1,0))=0,
"", INDEX('Data Entry'!$1:$1048576,MATCH($A1862,'Data Entry'!$A:$A,0),MATCH(W$1&amp;"After",'Data Entry'!$1:$1,0)))</f>
        <v>#N/A</v>
      </c>
      <c r="X1862" s="61" t="e">
        <f>IF(INDEX(Include!$1:$1048576,MATCH($A1862,Include!$A:$A,0),MATCH(X$1,Include!$1:$1,0))=0,
"", INDEX('Data Entry'!$1:$1048576,MATCH($A1862,'Data Entry'!$A:$A,0),MATCH(X$1&amp;"After",'Data Entry'!$1:$1,0)))</f>
        <v>#N/A</v>
      </c>
      <c r="Y1862" s="61" t="e">
        <f>IF(INDEX(Include!$1:$1048576,MATCH($A1862,Include!$A:$A,0),MATCH(Y$1,Include!$1:$1,0))=0,
"", INDEX('Data Entry'!$1:$1048576,MATCH($A1862,'Data Entry'!$A:$A,0),MATCH(Y$1&amp;"After",'Data Entry'!$1:$1,0)))</f>
        <v>#N/A</v>
      </c>
      <c r="Z1862" s="61" t="e">
        <f>IF(INDEX(Include!$1:$1048576,MATCH($A1862,Include!$A:$A,0),MATCH(Z$1,Include!$1:$1,0))=0,
"", INDEX('Data Entry'!$1:$1048576,MATCH($A1862,'Data Entry'!$A:$A,0),MATCH(Z$1&amp;"After",'Data Entry'!$1:$1,0)))</f>
        <v>#N/A</v>
      </c>
      <c r="AA1862" s="61" t="e">
        <f>IF(INDEX(Include!$1:$1048576,MATCH($A1862,Include!$A:$A,0),MATCH(AA$1,Include!$1:$1,0))=0,
"", INDEX('Data Entry'!$1:$1048576,MATCH($A1862,'Data Entry'!$A:$A,0),MATCH(AA$1&amp;"After",'Data Entry'!$1:$1,0)))</f>
        <v>#N/A</v>
      </c>
      <c r="AB1862" s="61" t="e">
        <f>IF(INDEX(Include!$1:$1048576,MATCH($A1862,Include!$A:$A,0),MATCH(AB$1,Include!$1:$1,0))=0,
"", INDEX('Data Entry'!$1:$1048576,MATCH($A1862,'Data Entry'!$A:$A,0),MATCH(AB$1&amp;"After",'Data Entry'!$1:$1,0)))</f>
        <v>#N/A</v>
      </c>
      <c r="AC1862" s="61" t="e">
        <f>IF(INDEX(Include!$1:$1048576,MATCH($A1862,Include!$A:$A,0),MATCH(AC$1,Include!$1:$1,0))=0,
"", INDEX('Data Entry'!$1:$1048576,MATCH($A1862,'Data Entry'!$A:$A,0),MATCH(AC$1&amp;"After",'Data Entry'!$1:$1,0)))</f>
        <v>#N/A</v>
      </c>
      <c r="AD1862" s="61" t="e">
        <f>IF(INDEX(Include!$1:$1048576,MATCH($A1862,Include!$A:$A,0),MATCH(AD$1,Include!$1:$1,0))=0,
"", INDEX('Data Entry'!$1:$1048576,MATCH($A1862,'Data Entry'!$A:$A,0),MATCH(AD$1&amp;"After",'Data Entry'!$1:$1,0)))</f>
        <v>#N/A</v>
      </c>
      <c r="AE1862" s="61" t="e">
        <f>IF(INDEX(Include!$1:$1048576,MATCH($A1862,Include!$A:$A,0),MATCH(AE$1,Include!$1:$1,0))=0,
"", INDEX('Data Entry'!$1:$1048576,MATCH($A1862,'Data Entry'!$A:$A,0),MATCH(AE$1&amp;"After",'Data Entry'!$1:$1,0)))</f>
        <v>#N/A</v>
      </c>
      <c r="AF1862" s="61" t="e">
        <f>IF(INDEX(Include!$1:$1048576,MATCH($A1862,Include!$A:$A,0),MATCH(AF$1,Include!$1:$1,0))=0,
"", INDEX('Data Entry'!$1:$1048576,MATCH($A1862,'Data Entry'!$A:$A,0),MATCH(AF$1&amp;"After",'Data Entry'!$1:$1,0)))</f>
        <v>#N/A</v>
      </c>
      <c r="AG1862" s="61" t="e">
        <f>IF(INDEX(Include!$1:$1048576,MATCH($A1862,Include!$A:$A,0),MATCH(AG$1,Include!$1:$1,0))=0,
"", INDEX('Data Entry'!$1:$1048576,MATCH($A1862,'Data Entry'!$A:$A,0),MATCH(AG$1&amp;"After",'Data Entry'!$1:$1,0)))</f>
        <v>#N/A</v>
      </c>
      <c r="AH1862" s="61" t="e">
        <f>IF(INDEX(Include!$1:$1048576,MATCH($A1862,Include!$A:$A,0),MATCH(AH$1,Include!$1:$1,0))=0,
"", INDEX('Data Entry'!$1:$1048576,MATCH($A1862,'Data Entry'!$A:$A,0),MATCH(AH$1&amp;"After",'Data Entry'!$1:$1,0)))</f>
        <v>#N/A</v>
      </c>
      <c r="AI1862" s="61" t="e">
        <f>IF(INDEX(Include!$1:$1048576,MATCH($A1862,Include!$A:$A,0),MATCH(AI$1,Include!$1:$1,0))=0,
"", INDEX('Data Entry'!$1:$1048576,MATCH($A1862,'Data Entry'!$A:$A,0),MATCH(AI$1&amp;"After",'Data Entry'!$1:$1,0)))</f>
        <v>#N/A</v>
      </c>
      <c r="AJ1862" s="61" t="e">
        <f>IF(INDEX(Include!$1:$1048576,MATCH($A1862,Include!$A:$A,0),MATCH(AJ$1,Include!$1:$1,0))=0,
"", INDEX('Data Entry'!$1:$1048576,MATCH($A1862,'Data Entry'!$A:$A,0),MATCH(AJ$1&amp;"After",'Data Entry'!$1:$1,0)))</f>
        <v>#N/A</v>
      </c>
      <c r="AK1862" s="61" t="str">
        <f>IF(INDEX(Include!$1:$1048576,MATCH($A1862,Include!$A:$A,0),MATCH(AK$1,Include!$1:$1,0))=0,
"", INDEX('Data Entry'!$1:$1048576,MATCH($A1862,'Data Entry'!$A:$A,0),MATCH(AK$1&amp;"After",'Data Entry'!$1:$1,0)))</f>
        <v/>
      </c>
      <c r="AL1862" s="61" t="str">
        <f>IF(INDEX(Include!$1:$1048576,MATCH($A1862,Include!$A:$A,0),MATCH(AL$1,Include!$1:$1,0))=0,
"", INDEX('Data Entry'!$1:$1048576,MATCH($A1862,'Data Entry'!$A:$A,0),MATCH(AL$1&amp;"After",'Data Entry'!$1:$1,0)))</f>
        <v/>
      </c>
      <c r="AM1862" s="61" t="str">
        <f>IF(INDEX(Include!$1:$1048576,MATCH($A1862,Include!$A:$A,0),MATCH(AM$1,Include!$1:$1,0))=0,
"", INDEX('Data Entry'!$1:$1048576,MATCH($A1862,'Data Entry'!$A:$A,0),MATCH(AM$1&amp;"After",'Data Entry'!$1:$1,0)))</f>
        <v/>
      </c>
      <c r="AN1862" s="61" t="str">
        <f>IF(INDEX(Include!$1:$1048576,MATCH($A1862,Include!$A:$A,0),MATCH(AN$1,Include!$1:$1,0))=0,
"", INDEX('Data Entry'!$1:$1048576,MATCH($A1862,'Data Entry'!$A:$A,0),MATCH(AN$1&amp;"After",'Data Entry'!$1:$1,0)))</f>
        <v/>
      </c>
      <c r="AO1862" s="61" t="str">
        <f>IF(INDEX(Include!$1:$1048576,MATCH($A1862,Include!$A:$A,0),MATCH(AO$1,Include!$1:$1,0))=0,
"", INDEX('Data Entry'!$1:$1048576,MATCH($A1862,'Data Entry'!$A:$A,0),MATCH(AO$1&amp;"After",'Data Entry'!$1:$1,0)))</f>
        <v/>
      </c>
      <c r="AP1862" s="61" t="str">
        <f>IF(INDEX(Include!$1:$1048576,MATCH($A1862,Include!$A:$A,0),MATCH(AP$1,Include!$1:$1,0))=0,
"", INDEX('Data Entry'!$1:$1048576,MATCH($A1862,'Data Entry'!$A:$A,0),MATCH(AP$1&amp;"After",'Data Entry'!$1:$1,0)))</f>
        <v/>
      </c>
      <c r="AQ1862" s="61" t="str">
        <f>IF(INDEX(Include!$1:$1048576,MATCH($A1862,Include!$A:$A,0),MATCH(AQ$1,Include!$1:$1,0))=0,
"", INDEX('Data Entry'!$1:$1048576,MATCH($A1862,'Data Entry'!$A:$A,0),MATCH(AQ$1&amp;"After",'Data Entry'!$1:$1,0)))</f>
        <v/>
      </c>
    </row>
    <row r="1863" spans="1:43" x14ac:dyDescent="0.35">
      <c r="A1863" s="70">
        <f>'Data Entry'!A1867</f>
        <v>1862</v>
      </c>
      <c r="B1863" s="61" t="str">
        <f>IF(INDEX(Include!$1:$1048576,MATCH($A1863,Include!$A:$A,0),MATCH(B$1,Include!$1:$1,0))=0,
"", INDEX('Data Entry'!$1:$1048576,MATCH($A1863,'Data Entry'!$A:$A,0),MATCH(B$1&amp;"After",'Data Entry'!$1:$1,0)))</f>
        <v/>
      </c>
      <c r="C1863" s="61" t="str">
        <f>IF(INDEX(Include!$1:$1048576,MATCH($A1863,Include!$A:$A,0),MATCH(C$1,Include!$1:$1,0))=0,
"", INDEX('Data Entry'!$1:$1048576,MATCH($A1863,'Data Entry'!$A:$A,0),MATCH(C$1&amp;"After",'Data Entry'!$1:$1,0)))</f>
        <v/>
      </c>
      <c r="D1863" s="61" t="str">
        <f>IF(INDEX(Include!$1:$1048576,MATCH($A1863,Include!$A:$A,0),MATCH(D$1,Include!$1:$1,0))=0,
"", INDEX('Data Entry'!$1:$1048576,MATCH($A1863,'Data Entry'!$A:$A,0),MATCH(D$1&amp;"After",'Data Entry'!$1:$1,0)))</f>
        <v/>
      </c>
      <c r="E1863" s="61" t="str">
        <f>IF(INDEX(Include!$1:$1048576,MATCH($A1863,Include!$A:$A,0),MATCH(E$1,Include!$1:$1,0))=0,
"", INDEX('Data Entry'!$1:$1048576,MATCH($A1863,'Data Entry'!$A:$A,0),MATCH(E$1&amp;"After",'Data Entry'!$1:$1,0)))</f>
        <v/>
      </c>
      <c r="F1863" s="61" t="str">
        <f>IF(INDEX(Include!$1:$1048576,MATCH($A1863,Include!$A:$A,0),MATCH(F$1,Include!$1:$1,0))=0,
"", INDEX('Data Entry'!$1:$1048576,MATCH($A1863,'Data Entry'!$A:$A,0),MATCH(F$1&amp;"After",'Data Entry'!$1:$1,0)))</f>
        <v/>
      </c>
      <c r="G1863" s="61" t="str">
        <f>IF(INDEX(Include!$1:$1048576,MATCH($A1863,Include!$A:$A,0),MATCH(G$1,Include!$1:$1,0))=0,
"", INDEX('Data Entry'!$1:$1048576,MATCH($A1863,'Data Entry'!$A:$A,0),MATCH(G$1&amp;"After",'Data Entry'!$1:$1,0)))</f>
        <v/>
      </c>
      <c r="H1863" s="61" t="str">
        <f>IF(INDEX(Include!$1:$1048576,MATCH($A1863,Include!$A:$A,0),MATCH(H$1,Include!$1:$1,0))=0,
"", INDEX('Data Entry'!$1:$1048576,MATCH($A1863,'Data Entry'!$A:$A,0),MATCH(H$1&amp;"After",'Data Entry'!$1:$1,0)))</f>
        <v/>
      </c>
      <c r="I1863" s="61" t="str">
        <f>IF(INDEX(Include!$1:$1048576,MATCH($A1863,Include!$A:$A,0),MATCH(I$1,Include!$1:$1,0))=0,
"", INDEX('Data Entry'!$1:$1048576,MATCH($A1863,'Data Entry'!$A:$A,0),MATCH(I$1&amp;"After",'Data Entry'!$1:$1,0)))</f>
        <v/>
      </c>
      <c r="J1863" s="61" t="str">
        <f>IF(INDEX(Include!$1:$1048576,MATCH($A1863,Include!$A:$A,0),MATCH(J$1,Include!$1:$1,0))=0,
"", INDEX('Data Entry'!$1:$1048576,MATCH($A1863,'Data Entry'!$A:$A,0),MATCH(J$1&amp;"After",'Data Entry'!$1:$1,0)))</f>
        <v/>
      </c>
      <c r="K1863" s="61" t="str">
        <f>IF(INDEX(Include!$1:$1048576,MATCH($A1863,Include!$A:$A,0),MATCH(K$1,Include!$1:$1,0))=0,
"", INDEX('Data Entry'!$1:$1048576,MATCH($A1863,'Data Entry'!$A:$A,0),MATCH(K$1&amp;"After",'Data Entry'!$1:$1,0)))</f>
        <v/>
      </c>
      <c r="L1863" s="61" t="str">
        <f>IF(INDEX(Include!$1:$1048576,MATCH($A1863,Include!$A:$A,0),MATCH(L$1,Include!$1:$1,0))=0,
"", INDEX('Data Entry'!$1:$1048576,MATCH($A1863,'Data Entry'!$A:$A,0),MATCH(L$1&amp;"After",'Data Entry'!$1:$1,0)))</f>
        <v/>
      </c>
      <c r="M1863" s="61" t="str">
        <f>IF(INDEX(Include!$1:$1048576,MATCH($A1863,Include!$A:$A,0),MATCH(M$1,Include!$1:$1,0))=0,
"", INDEX('Data Entry'!$1:$1048576,MATCH($A1863,'Data Entry'!$A:$A,0),MATCH(M$1&amp;"After",'Data Entry'!$1:$1,0)))</f>
        <v/>
      </c>
      <c r="N1863" s="61" t="str">
        <f>IF(INDEX(Include!$1:$1048576,MATCH($A1863,Include!$A:$A,0),MATCH(N$1,Include!$1:$1,0))=0,
"", INDEX('Data Entry'!$1:$1048576,MATCH($A1863,'Data Entry'!$A:$A,0),MATCH(N$1&amp;"After",'Data Entry'!$1:$1,0)))</f>
        <v/>
      </c>
      <c r="O1863" s="61" t="str">
        <f>IF(INDEX(Include!$1:$1048576,MATCH($A1863,Include!$A:$A,0),MATCH(O$1,Include!$1:$1,0))=0,
"", INDEX('Data Entry'!$1:$1048576,MATCH($A1863,'Data Entry'!$A:$A,0),MATCH(O$1&amp;"After",'Data Entry'!$1:$1,0)))</f>
        <v/>
      </c>
      <c r="P1863" s="61" t="str">
        <f>IF(INDEX(Include!$1:$1048576,MATCH($A1863,Include!$A:$A,0),MATCH(P$1,Include!$1:$1,0))=0,
"", INDEX('Data Entry'!$1:$1048576,MATCH($A1863,'Data Entry'!$A:$A,0),MATCH(P$1&amp;"After",'Data Entry'!$1:$1,0)))</f>
        <v/>
      </c>
      <c r="Q1863" s="61" t="str">
        <f>IF(INDEX(Include!$1:$1048576,MATCH($A1863,Include!$A:$A,0),MATCH(Q$1,Include!$1:$1,0))=0,
"", INDEX('Data Entry'!$1:$1048576,MATCH($A1863,'Data Entry'!$A:$A,0),MATCH(Q$1&amp;"After",'Data Entry'!$1:$1,0)))</f>
        <v/>
      </c>
      <c r="R1863" s="61" t="str">
        <f>IF(INDEX(Include!$1:$1048576,MATCH($A1863,Include!$A:$A,0),MATCH(R$1,Include!$1:$1,0))=0,
"", INDEX('Data Entry'!$1:$1048576,MATCH($A1863,'Data Entry'!$A:$A,0),MATCH(R$1&amp;"After",'Data Entry'!$1:$1,0)))</f>
        <v/>
      </c>
      <c r="S1863" s="61" t="e">
        <f>IF(INDEX(Include!$1:$1048576,MATCH($A1863,Include!$A:$A,0),MATCH(S$1,Include!$1:$1,0))=0,
"", INDEX('Data Entry'!$1:$1048576,MATCH($A1863,'Data Entry'!$A:$A,0),MATCH(S$1&amp;"After",'Data Entry'!$1:$1,0)))</f>
        <v>#N/A</v>
      </c>
      <c r="T1863" s="61" t="e">
        <f>IF(INDEX(Include!$1:$1048576,MATCH($A1863,Include!$A:$A,0),MATCH(T$1,Include!$1:$1,0))=0,
"", INDEX('Data Entry'!$1:$1048576,MATCH($A1863,'Data Entry'!$A:$A,0),MATCH(T$1&amp;"After",'Data Entry'!$1:$1,0)))</f>
        <v>#N/A</v>
      </c>
      <c r="U1863" s="61" t="e">
        <f>IF(INDEX(Include!$1:$1048576,MATCH($A1863,Include!$A:$A,0),MATCH(U$1,Include!$1:$1,0))=0,
"", INDEX('Data Entry'!$1:$1048576,MATCH($A1863,'Data Entry'!$A:$A,0),MATCH(U$1&amp;"After",'Data Entry'!$1:$1,0)))</f>
        <v>#N/A</v>
      </c>
      <c r="V1863" s="61" t="e">
        <f>IF(INDEX(Include!$1:$1048576,MATCH($A1863,Include!$A:$A,0),MATCH(V$1,Include!$1:$1,0))=0,
"", INDEX('Data Entry'!$1:$1048576,MATCH($A1863,'Data Entry'!$A:$A,0),MATCH(V$1&amp;"After",'Data Entry'!$1:$1,0)))</f>
        <v>#N/A</v>
      </c>
      <c r="W1863" s="61" t="e">
        <f>IF(INDEX(Include!$1:$1048576,MATCH($A1863,Include!$A:$A,0),MATCH(W$1,Include!$1:$1,0))=0,
"", INDEX('Data Entry'!$1:$1048576,MATCH($A1863,'Data Entry'!$A:$A,0),MATCH(W$1&amp;"After",'Data Entry'!$1:$1,0)))</f>
        <v>#N/A</v>
      </c>
      <c r="X1863" s="61" t="e">
        <f>IF(INDEX(Include!$1:$1048576,MATCH($A1863,Include!$A:$A,0),MATCH(X$1,Include!$1:$1,0))=0,
"", INDEX('Data Entry'!$1:$1048576,MATCH($A1863,'Data Entry'!$A:$A,0),MATCH(X$1&amp;"After",'Data Entry'!$1:$1,0)))</f>
        <v>#N/A</v>
      </c>
      <c r="Y1863" s="61" t="e">
        <f>IF(INDEX(Include!$1:$1048576,MATCH($A1863,Include!$A:$A,0),MATCH(Y$1,Include!$1:$1,0))=0,
"", INDEX('Data Entry'!$1:$1048576,MATCH($A1863,'Data Entry'!$A:$A,0),MATCH(Y$1&amp;"After",'Data Entry'!$1:$1,0)))</f>
        <v>#N/A</v>
      </c>
      <c r="Z1863" s="61" t="e">
        <f>IF(INDEX(Include!$1:$1048576,MATCH($A1863,Include!$A:$A,0),MATCH(Z$1,Include!$1:$1,0))=0,
"", INDEX('Data Entry'!$1:$1048576,MATCH($A1863,'Data Entry'!$A:$A,0),MATCH(Z$1&amp;"After",'Data Entry'!$1:$1,0)))</f>
        <v>#N/A</v>
      </c>
      <c r="AA1863" s="61" t="e">
        <f>IF(INDEX(Include!$1:$1048576,MATCH($A1863,Include!$A:$A,0),MATCH(AA$1,Include!$1:$1,0))=0,
"", INDEX('Data Entry'!$1:$1048576,MATCH($A1863,'Data Entry'!$A:$A,0),MATCH(AA$1&amp;"After",'Data Entry'!$1:$1,0)))</f>
        <v>#N/A</v>
      </c>
      <c r="AB1863" s="61" t="e">
        <f>IF(INDEX(Include!$1:$1048576,MATCH($A1863,Include!$A:$A,0),MATCH(AB$1,Include!$1:$1,0))=0,
"", INDEX('Data Entry'!$1:$1048576,MATCH($A1863,'Data Entry'!$A:$A,0),MATCH(AB$1&amp;"After",'Data Entry'!$1:$1,0)))</f>
        <v>#N/A</v>
      </c>
      <c r="AC1863" s="61" t="e">
        <f>IF(INDEX(Include!$1:$1048576,MATCH($A1863,Include!$A:$A,0),MATCH(AC$1,Include!$1:$1,0))=0,
"", INDEX('Data Entry'!$1:$1048576,MATCH($A1863,'Data Entry'!$A:$A,0),MATCH(AC$1&amp;"After",'Data Entry'!$1:$1,0)))</f>
        <v>#N/A</v>
      </c>
      <c r="AD1863" s="61" t="e">
        <f>IF(INDEX(Include!$1:$1048576,MATCH($A1863,Include!$A:$A,0),MATCH(AD$1,Include!$1:$1,0))=0,
"", INDEX('Data Entry'!$1:$1048576,MATCH($A1863,'Data Entry'!$A:$A,0),MATCH(AD$1&amp;"After",'Data Entry'!$1:$1,0)))</f>
        <v>#N/A</v>
      </c>
      <c r="AE1863" s="61" t="e">
        <f>IF(INDEX(Include!$1:$1048576,MATCH($A1863,Include!$A:$A,0),MATCH(AE$1,Include!$1:$1,0))=0,
"", INDEX('Data Entry'!$1:$1048576,MATCH($A1863,'Data Entry'!$A:$A,0),MATCH(AE$1&amp;"After",'Data Entry'!$1:$1,0)))</f>
        <v>#N/A</v>
      </c>
      <c r="AF1863" s="61" t="e">
        <f>IF(INDEX(Include!$1:$1048576,MATCH($A1863,Include!$A:$A,0),MATCH(AF$1,Include!$1:$1,0))=0,
"", INDEX('Data Entry'!$1:$1048576,MATCH($A1863,'Data Entry'!$A:$A,0),MATCH(AF$1&amp;"After",'Data Entry'!$1:$1,0)))</f>
        <v>#N/A</v>
      </c>
      <c r="AG1863" s="61" t="e">
        <f>IF(INDEX(Include!$1:$1048576,MATCH($A1863,Include!$A:$A,0),MATCH(AG$1,Include!$1:$1,0))=0,
"", INDEX('Data Entry'!$1:$1048576,MATCH($A1863,'Data Entry'!$A:$A,0),MATCH(AG$1&amp;"After",'Data Entry'!$1:$1,0)))</f>
        <v>#N/A</v>
      </c>
      <c r="AH1863" s="61" t="e">
        <f>IF(INDEX(Include!$1:$1048576,MATCH($A1863,Include!$A:$A,0),MATCH(AH$1,Include!$1:$1,0))=0,
"", INDEX('Data Entry'!$1:$1048576,MATCH($A1863,'Data Entry'!$A:$A,0),MATCH(AH$1&amp;"After",'Data Entry'!$1:$1,0)))</f>
        <v>#N/A</v>
      </c>
      <c r="AI1863" s="61" t="e">
        <f>IF(INDEX(Include!$1:$1048576,MATCH($A1863,Include!$A:$A,0),MATCH(AI$1,Include!$1:$1,0))=0,
"", INDEX('Data Entry'!$1:$1048576,MATCH($A1863,'Data Entry'!$A:$A,0),MATCH(AI$1&amp;"After",'Data Entry'!$1:$1,0)))</f>
        <v>#N/A</v>
      </c>
      <c r="AJ1863" s="61" t="e">
        <f>IF(INDEX(Include!$1:$1048576,MATCH($A1863,Include!$A:$A,0),MATCH(AJ$1,Include!$1:$1,0))=0,
"", INDEX('Data Entry'!$1:$1048576,MATCH($A1863,'Data Entry'!$A:$A,0),MATCH(AJ$1&amp;"After",'Data Entry'!$1:$1,0)))</f>
        <v>#N/A</v>
      </c>
      <c r="AK1863" s="61" t="str">
        <f>IF(INDEX(Include!$1:$1048576,MATCH($A1863,Include!$A:$A,0),MATCH(AK$1,Include!$1:$1,0))=0,
"", INDEX('Data Entry'!$1:$1048576,MATCH($A1863,'Data Entry'!$A:$A,0),MATCH(AK$1&amp;"After",'Data Entry'!$1:$1,0)))</f>
        <v/>
      </c>
      <c r="AL1863" s="61" t="str">
        <f>IF(INDEX(Include!$1:$1048576,MATCH($A1863,Include!$A:$A,0),MATCH(AL$1,Include!$1:$1,0))=0,
"", INDEX('Data Entry'!$1:$1048576,MATCH($A1863,'Data Entry'!$A:$A,0),MATCH(AL$1&amp;"After",'Data Entry'!$1:$1,0)))</f>
        <v/>
      </c>
      <c r="AM1863" s="61" t="str">
        <f>IF(INDEX(Include!$1:$1048576,MATCH($A1863,Include!$A:$A,0),MATCH(AM$1,Include!$1:$1,0))=0,
"", INDEX('Data Entry'!$1:$1048576,MATCH($A1863,'Data Entry'!$A:$A,0),MATCH(AM$1&amp;"After",'Data Entry'!$1:$1,0)))</f>
        <v/>
      </c>
      <c r="AN1863" s="61" t="str">
        <f>IF(INDEX(Include!$1:$1048576,MATCH($A1863,Include!$A:$A,0),MATCH(AN$1,Include!$1:$1,0))=0,
"", INDEX('Data Entry'!$1:$1048576,MATCH($A1863,'Data Entry'!$A:$A,0),MATCH(AN$1&amp;"After",'Data Entry'!$1:$1,0)))</f>
        <v/>
      </c>
      <c r="AO1863" s="61" t="str">
        <f>IF(INDEX(Include!$1:$1048576,MATCH($A1863,Include!$A:$A,0),MATCH(AO$1,Include!$1:$1,0))=0,
"", INDEX('Data Entry'!$1:$1048576,MATCH($A1863,'Data Entry'!$A:$A,0),MATCH(AO$1&amp;"After",'Data Entry'!$1:$1,0)))</f>
        <v/>
      </c>
      <c r="AP1863" s="61" t="str">
        <f>IF(INDEX(Include!$1:$1048576,MATCH($A1863,Include!$A:$A,0),MATCH(AP$1,Include!$1:$1,0))=0,
"", INDEX('Data Entry'!$1:$1048576,MATCH($A1863,'Data Entry'!$A:$A,0),MATCH(AP$1&amp;"After",'Data Entry'!$1:$1,0)))</f>
        <v/>
      </c>
      <c r="AQ1863" s="61" t="str">
        <f>IF(INDEX(Include!$1:$1048576,MATCH($A1863,Include!$A:$A,0),MATCH(AQ$1,Include!$1:$1,0))=0,
"", INDEX('Data Entry'!$1:$1048576,MATCH($A1863,'Data Entry'!$A:$A,0),MATCH(AQ$1&amp;"After",'Data Entry'!$1:$1,0)))</f>
        <v/>
      </c>
    </row>
    <row r="1864" spans="1:43" x14ac:dyDescent="0.35">
      <c r="A1864" s="70">
        <f>'Data Entry'!A1868</f>
        <v>1863</v>
      </c>
      <c r="B1864" s="61" t="str">
        <f>IF(INDEX(Include!$1:$1048576,MATCH($A1864,Include!$A:$A,0),MATCH(B$1,Include!$1:$1,0))=0,
"", INDEX('Data Entry'!$1:$1048576,MATCH($A1864,'Data Entry'!$A:$A,0),MATCH(B$1&amp;"After",'Data Entry'!$1:$1,0)))</f>
        <v/>
      </c>
      <c r="C1864" s="61" t="str">
        <f>IF(INDEX(Include!$1:$1048576,MATCH($A1864,Include!$A:$A,0),MATCH(C$1,Include!$1:$1,0))=0,
"", INDEX('Data Entry'!$1:$1048576,MATCH($A1864,'Data Entry'!$A:$A,0),MATCH(C$1&amp;"After",'Data Entry'!$1:$1,0)))</f>
        <v/>
      </c>
      <c r="D1864" s="61" t="str">
        <f>IF(INDEX(Include!$1:$1048576,MATCH($A1864,Include!$A:$A,0),MATCH(D$1,Include!$1:$1,0))=0,
"", INDEX('Data Entry'!$1:$1048576,MATCH($A1864,'Data Entry'!$A:$A,0),MATCH(D$1&amp;"After",'Data Entry'!$1:$1,0)))</f>
        <v/>
      </c>
      <c r="E1864" s="61" t="str">
        <f>IF(INDEX(Include!$1:$1048576,MATCH($A1864,Include!$A:$A,0),MATCH(E$1,Include!$1:$1,0))=0,
"", INDEX('Data Entry'!$1:$1048576,MATCH($A1864,'Data Entry'!$A:$A,0),MATCH(E$1&amp;"After",'Data Entry'!$1:$1,0)))</f>
        <v/>
      </c>
      <c r="F1864" s="61" t="str">
        <f>IF(INDEX(Include!$1:$1048576,MATCH($A1864,Include!$A:$A,0),MATCH(F$1,Include!$1:$1,0))=0,
"", INDEX('Data Entry'!$1:$1048576,MATCH($A1864,'Data Entry'!$A:$A,0),MATCH(F$1&amp;"After",'Data Entry'!$1:$1,0)))</f>
        <v/>
      </c>
      <c r="G1864" s="61" t="str">
        <f>IF(INDEX(Include!$1:$1048576,MATCH($A1864,Include!$A:$A,0),MATCH(G$1,Include!$1:$1,0))=0,
"", INDEX('Data Entry'!$1:$1048576,MATCH($A1864,'Data Entry'!$A:$A,0),MATCH(G$1&amp;"After",'Data Entry'!$1:$1,0)))</f>
        <v/>
      </c>
      <c r="H1864" s="61" t="str">
        <f>IF(INDEX(Include!$1:$1048576,MATCH($A1864,Include!$A:$A,0),MATCH(H$1,Include!$1:$1,0))=0,
"", INDEX('Data Entry'!$1:$1048576,MATCH($A1864,'Data Entry'!$A:$A,0),MATCH(H$1&amp;"After",'Data Entry'!$1:$1,0)))</f>
        <v/>
      </c>
      <c r="I1864" s="61" t="str">
        <f>IF(INDEX(Include!$1:$1048576,MATCH($A1864,Include!$A:$A,0),MATCH(I$1,Include!$1:$1,0))=0,
"", INDEX('Data Entry'!$1:$1048576,MATCH($A1864,'Data Entry'!$A:$A,0),MATCH(I$1&amp;"After",'Data Entry'!$1:$1,0)))</f>
        <v/>
      </c>
      <c r="J1864" s="61" t="str">
        <f>IF(INDEX(Include!$1:$1048576,MATCH($A1864,Include!$A:$A,0),MATCH(J$1,Include!$1:$1,0))=0,
"", INDEX('Data Entry'!$1:$1048576,MATCH($A1864,'Data Entry'!$A:$A,0),MATCH(J$1&amp;"After",'Data Entry'!$1:$1,0)))</f>
        <v/>
      </c>
      <c r="K1864" s="61" t="str">
        <f>IF(INDEX(Include!$1:$1048576,MATCH($A1864,Include!$A:$A,0),MATCH(K$1,Include!$1:$1,0))=0,
"", INDEX('Data Entry'!$1:$1048576,MATCH($A1864,'Data Entry'!$A:$A,0),MATCH(K$1&amp;"After",'Data Entry'!$1:$1,0)))</f>
        <v/>
      </c>
      <c r="L1864" s="61" t="str">
        <f>IF(INDEX(Include!$1:$1048576,MATCH($A1864,Include!$A:$A,0),MATCH(L$1,Include!$1:$1,0))=0,
"", INDEX('Data Entry'!$1:$1048576,MATCH($A1864,'Data Entry'!$A:$A,0),MATCH(L$1&amp;"After",'Data Entry'!$1:$1,0)))</f>
        <v/>
      </c>
      <c r="M1864" s="61" t="str">
        <f>IF(INDEX(Include!$1:$1048576,MATCH($A1864,Include!$A:$A,0),MATCH(M$1,Include!$1:$1,0))=0,
"", INDEX('Data Entry'!$1:$1048576,MATCH($A1864,'Data Entry'!$A:$A,0),MATCH(M$1&amp;"After",'Data Entry'!$1:$1,0)))</f>
        <v/>
      </c>
      <c r="N1864" s="61" t="str">
        <f>IF(INDEX(Include!$1:$1048576,MATCH($A1864,Include!$A:$A,0),MATCH(N$1,Include!$1:$1,0))=0,
"", INDEX('Data Entry'!$1:$1048576,MATCH($A1864,'Data Entry'!$A:$A,0),MATCH(N$1&amp;"After",'Data Entry'!$1:$1,0)))</f>
        <v/>
      </c>
      <c r="O1864" s="61" t="str">
        <f>IF(INDEX(Include!$1:$1048576,MATCH($A1864,Include!$A:$A,0),MATCH(O$1,Include!$1:$1,0))=0,
"", INDEX('Data Entry'!$1:$1048576,MATCH($A1864,'Data Entry'!$A:$A,0),MATCH(O$1&amp;"After",'Data Entry'!$1:$1,0)))</f>
        <v/>
      </c>
      <c r="P1864" s="61" t="str">
        <f>IF(INDEX(Include!$1:$1048576,MATCH($A1864,Include!$A:$A,0),MATCH(P$1,Include!$1:$1,0))=0,
"", INDEX('Data Entry'!$1:$1048576,MATCH($A1864,'Data Entry'!$A:$A,0),MATCH(P$1&amp;"After",'Data Entry'!$1:$1,0)))</f>
        <v/>
      </c>
      <c r="Q1864" s="61" t="str">
        <f>IF(INDEX(Include!$1:$1048576,MATCH($A1864,Include!$A:$A,0),MATCH(Q$1,Include!$1:$1,0))=0,
"", INDEX('Data Entry'!$1:$1048576,MATCH($A1864,'Data Entry'!$A:$A,0),MATCH(Q$1&amp;"After",'Data Entry'!$1:$1,0)))</f>
        <v/>
      </c>
      <c r="R1864" s="61" t="str">
        <f>IF(INDEX(Include!$1:$1048576,MATCH($A1864,Include!$A:$A,0),MATCH(R$1,Include!$1:$1,0))=0,
"", INDEX('Data Entry'!$1:$1048576,MATCH($A1864,'Data Entry'!$A:$A,0),MATCH(R$1&amp;"After",'Data Entry'!$1:$1,0)))</f>
        <v/>
      </c>
      <c r="S1864" s="61" t="e">
        <f>IF(INDEX(Include!$1:$1048576,MATCH($A1864,Include!$A:$A,0),MATCH(S$1,Include!$1:$1,0))=0,
"", INDEX('Data Entry'!$1:$1048576,MATCH($A1864,'Data Entry'!$A:$A,0),MATCH(S$1&amp;"After",'Data Entry'!$1:$1,0)))</f>
        <v>#N/A</v>
      </c>
      <c r="T1864" s="61" t="e">
        <f>IF(INDEX(Include!$1:$1048576,MATCH($A1864,Include!$A:$A,0),MATCH(T$1,Include!$1:$1,0))=0,
"", INDEX('Data Entry'!$1:$1048576,MATCH($A1864,'Data Entry'!$A:$A,0),MATCH(T$1&amp;"After",'Data Entry'!$1:$1,0)))</f>
        <v>#N/A</v>
      </c>
      <c r="U1864" s="61" t="e">
        <f>IF(INDEX(Include!$1:$1048576,MATCH($A1864,Include!$A:$A,0),MATCH(U$1,Include!$1:$1,0))=0,
"", INDEX('Data Entry'!$1:$1048576,MATCH($A1864,'Data Entry'!$A:$A,0),MATCH(U$1&amp;"After",'Data Entry'!$1:$1,0)))</f>
        <v>#N/A</v>
      </c>
      <c r="V1864" s="61" t="e">
        <f>IF(INDEX(Include!$1:$1048576,MATCH($A1864,Include!$A:$A,0),MATCH(V$1,Include!$1:$1,0))=0,
"", INDEX('Data Entry'!$1:$1048576,MATCH($A1864,'Data Entry'!$A:$A,0),MATCH(V$1&amp;"After",'Data Entry'!$1:$1,0)))</f>
        <v>#N/A</v>
      </c>
      <c r="W1864" s="61" t="e">
        <f>IF(INDEX(Include!$1:$1048576,MATCH($A1864,Include!$A:$A,0),MATCH(W$1,Include!$1:$1,0))=0,
"", INDEX('Data Entry'!$1:$1048576,MATCH($A1864,'Data Entry'!$A:$A,0),MATCH(W$1&amp;"After",'Data Entry'!$1:$1,0)))</f>
        <v>#N/A</v>
      </c>
      <c r="X1864" s="61" t="e">
        <f>IF(INDEX(Include!$1:$1048576,MATCH($A1864,Include!$A:$A,0),MATCH(X$1,Include!$1:$1,0))=0,
"", INDEX('Data Entry'!$1:$1048576,MATCH($A1864,'Data Entry'!$A:$A,0),MATCH(X$1&amp;"After",'Data Entry'!$1:$1,0)))</f>
        <v>#N/A</v>
      </c>
      <c r="Y1864" s="61" t="e">
        <f>IF(INDEX(Include!$1:$1048576,MATCH($A1864,Include!$A:$A,0),MATCH(Y$1,Include!$1:$1,0))=0,
"", INDEX('Data Entry'!$1:$1048576,MATCH($A1864,'Data Entry'!$A:$A,0),MATCH(Y$1&amp;"After",'Data Entry'!$1:$1,0)))</f>
        <v>#N/A</v>
      </c>
      <c r="Z1864" s="61" t="e">
        <f>IF(INDEX(Include!$1:$1048576,MATCH($A1864,Include!$A:$A,0),MATCH(Z$1,Include!$1:$1,0))=0,
"", INDEX('Data Entry'!$1:$1048576,MATCH($A1864,'Data Entry'!$A:$A,0),MATCH(Z$1&amp;"After",'Data Entry'!$1:$1,0)))</f>
        <v>#N/A</v>
      </c>
      <c r="AA1864" s="61" t="e">
        <f>IF(INDEX(Include!$1:$1048576,MATCH($A1864,Include!$A:$A,0),MATCH(AA$1,Include!$1:$1,0))=0,
"", INDEX('Data Entry'!$1:$1048576,MATCH($A1864,'Data Entry'!$A:$A,0),MATCH(AA$1&amp;"After",'Data Entry'!$1:$1,0)))</f>
        <v>#N/A</v>
      </c>
      <c r="AB1864" s="61" t="e">
        <f>IF(INDEX(Include!$1:$1048576,MATCH($A1864,Include!$A:$A,0),MATCH(AB$1,Include!$1:$1,0))=0,
"", INDEX('Data Entry'!$1:$1048576,MATCH($A1864,'Data Entry'!$A:$A,0),MATCH(AB$1&amp;"After",'Data Entry'!$1:$1,0)))</f>
        <v>#N/A</v>
      </c>
      <c r="AC1864" s="61" t="e">
        <f>IF(INDEX(Include!$1:$1048576,MATCH($A1864,Include!$A:$A,0),MATCH(AC$1,Include!$1:$1,0))=0,
"", INDEX('Data Entry'!$1:$1048576,MATCH($A1864,'Data Entry'!$A:$A,0),MATCH(AC$1&amp;"After",'Data Entry'!$1:$1,0)))</f>
        <v>#N/A</v>
      </c>
      <c r="AD1864" s="61" t="e">
        <f>IF(INDEX(Include!$1:$1048576,MATCH($A1864,Include!$A:$A,0),MATCH(AD$1,Include!$1:$1,0))=0,
"", INDEX('Data Entry'!$1:$1048576,MATCH($A1864,'Data Entry'!$A:$A,0),MATCH(AD$1&amp;"After",'Data Entry'!$1:$1,0)))</f>
        <v>#N/A</v>
      </c>
      <c r="AE1864" s="61" t="e">
        <f>IF(INDEX(Include!$1:$1048576,MATCH($A1864,Include!$A:$A,0),MATCH(AE$1,Include!$1:$1,0))=0,
"", INDEX('Data Entry'!$1:$1048576,MATCH($A1864,'Data Entry'!$A:$A,0),MATCH(AE$1&amp;"After",'Data Entry'!$1:$1,0)))</f>
        <v>#N/A</v>
      </c>
      <c r="AF1864" s="61" t="e">
        <f>IF(INDEX(Include!$1:$1048576,MATCH($A1864,Include!$A:$A,0),MATCH(AF$1,Include!$1:$1,0))=0,
"", INDEX('Data Entry'!$1:$1048576,MATCH($A1864,'Data Entry'!$A:$A,0),MATCH(AF$1&amp;"After",'Data Entry'!$1:$1,0)))</f>
        <v>#N/A</v>
      </c>
      <c r="AG1864" s="61" t="e">
        <f>IF(INDEX(Include!$1:$1048576,MATCH($A1864,Include!$A:$A,0),MATCH(AG$1,Include!$1:$1,0))=0,
"", INDEX('Data Entry'!$1:$1048576,MATCH($A1864,'Data Entry'!$A:$A,0),MATCH(AG$1&amp;"After",'Data Entry'!$1:$1,0)))</f>
        <v>#N/A</v>
      </c>
      <c r="AH1864" s="61" t="e">
        <f>IF(INDEX(Include!$1:$1048576,MATCH($A1864,Include!$A:$A,0),MATCH(AH$1,Include!$1:$1,0))=0,
"", INDEX('Data Entry'!$1:$1048576,MATCH($A1864,'Data Entry'!$A:$A,0),MATCH(AH$1&amp;"After",'Data Entry'!$1:$1,0)))</f>
        <v>#N/A</v>
      </c>
      <c r="AI1864" s="61" t="e">
        <f>IF(INDEX(Include!$1:$1048576,MATCH($A1864,Include!$A:$A,0),MATCH(AI$1,Include!$1:$1,0))=0,
"", INDEX('Data Entry'!$1:$1048576,MATCH($A1864,'Data Entry'!$A:$A,0),MATCH(AI$1&amp;"After",'Data Entry'!$1:$1,0)))</f>
        <v>#N/A</v>
      </c>
      <c r="AJ1864" s="61" t="e">
        <f>IF(INDEX(Include!$1:$1048576,MATCH($A1864,Include!$A:$A,0),MATCH(AJ$1,Include!$1:$1,0))=0,
"", INDEX('Data Entry'!$1:$1048576,MATCH($A1864,'Data Entry'!$A:$A,0),MATCH(AJ$1&amp;"After",'Data Entry'!$1:$1,0)))</f>
        <v>#N/A</v>
      </c>
      <c r="AK1864" s="61" t="str">
        <f>IF(INDEX(Include!$1:$1048576,MATCH($A1864,Include!$A:$A,0),MATCH(AK$1,Include!$1:$1,0))=0,
"", INDEX('Data Entry'!$1:$1048576,MATCH($A1864,'Data Entry'!$A:$A,0),MATCH(AK$1&amp;"After",'Data Entry'!$1:$1,0)))</f>
        <v/>
      </c>
      <c r="AL1864" s="61" t="str">
        <f>IF(INDEX(Include!$1:$1048576,MATCH($A1864,Include!$A:$A,0),MATCH(AL$1,Include!$1:$1,0))=0,
"", INDEX('Data Entry'!$1:$1048576,MATCH($A1864,'Data Entry'!$A:$A,0),MATCH(AL$1&amp;"After",'Data Entry'!$1:$1,0)))</f>
        <v/>
      </c>
      <c r="AM1864" s="61" t="str">
        <f>IF(INDEX(Include!$1:$1048576,MATCH($A1864,Include!$A:$A,0),MATCH(AM$1,Include!$1:$1,0))=0,
"", INDEX('Data Entry'!$1:$1048576,MATCH($A1864,'Data Entry'!$A:$A,0),MATCH(AM$1&amp;"After",'Data Entry'!$1:$1,0)))</f>
        <v/>
      </c>
      <c r="AN1864" s="61" t="str">
        <f>IF(INDEX(Include!$1:$1048576,MATCH($A1864,Include!$A:$A,0),MATCH(AN$1,Include!$1:$1,0))=0,
"", INDEX('Data Entry'!$1:$1048576,MATCH($A1864,'Data Entry'!$A:$A,0),MATCH(AN$1&amp;"After",'Data Entry'!$1:$1,0)))</f>
        <v/>
      </c>
      <c r="AO1864" s="61" t="str">
        <f>IF(INDEX(Include!$1:$1048576,MATCH($A1864,Include!$A:$A,0),MATCH(AO$1,Include!$1:$1,0))=0,
"", INDEX('Data Entry'!$1:$1048576,MATCH($A1864,'Data Entry'!$A:$A,0),MATCH(AO$1&amp;"After",'Data Entry'!$1:$1,0)))</f>
        <v/>
      </c>
      <c r="AP1864" s="61" t="str">
        <f>IF(INDEX(Include!$1:$1048576,MATCH($A1864,Include!$A:$A,0),MATCH(AP$1,Include!$1:$1,0))=0,
"", INDEX('Data Entry'!$1:$1048576,MATCH($A1864,'Data Entry'!$A:$A,0),MATCH(AP$1&amp;"After",'Data Entry'!$1:$1,0)))</f>
        <v/>
      </c>
      <c r="AQ1864" s="61" t="str">
        <f>IF(INDEX(Include!$1:$1048576,MATCH($A1864,Include!$A:$A,0),MATCH(AQ$1,Include!$1:$1,0))=0,
"", INDEX('Data Entry'!$1:$1048576,MATCH($A1864,'Data Entry'!$A:$A,0),MATCH(AQ$1&amp;"After",'Data Entry'!$1:$1,0)))</f>
        <v/>
      </c>
    </row>
    <row r="1865" spans="1:43" x14ac:dyDescent="0.35">
      <c r="A1865" s="70">
        <f>'Data Entry'!A1869</f>
        <v>1864</v>
      </c>
      <c r="B1865" s="61" t="str">
        <f>IF(INDEX(Include!$1:$1048576,MATCH($A1865,Include!$A:$A,0),MATCH(B$1,Include!$1:$1,0))=0,
"", INDEX('Data Entry'!$1:$1048576,MATCH($A1865,'Data Entry'!$A:$A,0),MATCH(B$1&amp;"After",'Data Entry'!$1:$1,0)))</f>
        <v/>
      </c>
      <c r="C1865" s="61" t="str">
        <f>IF(INDEX(Include!$1:$1048576,MATCH($A1865,Include!$A:$A,0),MATCH(C$1,Include!$1:$1,0))=0,
"", INDEX('Data Entry'!$1:$1048576,MATCH($A1865,'Data Entry'!$A:$A,0),MATCH(C$1&amp;"After",'Data Entry'!$1:$1,0)))</f>
        <v/>
      </c>
      <c r="D1865" s="61" t="str">
        <f>IF(INDEX(Include!$1:$1048576,MATCH($A1865,Include!$A:$A,0),MATCH(D$1,Include!$1:$1,0))=0,
"", INDEX('Data Entry'!$1:$1048576,MATCH($A1865,'Data Entry'!$A:$A,0),MATCH(D$1&amp;"After",'Data Entry'!$1:$1,0)))</f>
        <v/>
      </c>
      <c r="E1865" s="61" t="str">
        <f>IF(INDEX(Include!$1:$1048576,MATCH($A1865,Include!$A:$A,0),MATCH(E$1,Include!$1:$1,0))=0,
"", INDEX('Data Entry'!$1:$1048576,MATCH($A1865,'Data Entry'!$A:$A,0),MATCH(E$1&amp;"After",'Data Entry'!$1:$1,0)))</f>
        <v/>
      </c>
      <c r="F1865" s="61" t="str">
        <f>IF(INDEX(Include!$1:$1048576,MATCH($A1865,Include!$A:$A,0),MATCH(F$1,Include!$1:$1,0))=0,
"", INDEX('Data Entry'!$1:$1048576,MATCH($A1865,'Data Entry'!$A:$A,0),MATCH(F$1&amp;"After",'Data Entry'!$1:$1,0)))</f>
        <v/>
      </c>
      <c r="G1865" s="61" t="str">
        <f>IF(INDEX(Include!$1:$1048576,MATCH($A1865,Include!$A:$A,0),MATCH(G$1,Include!$1:$1,0))=0,
"", INDEX('Data Entry'!$1:$1048576,MATCH($A1865,'Data Entry'!$A:$A,0),MATCH(G$1&amp;"After",'Data Entry'!$1:$1,0)))</f>
        <v/>
      </c>
      <c r="H1865" s="61" t="str">
        <f>IF(INDEX(Include!$1:$1048576,MATCH($A1865,Include!$A:$A,0),MATCH(H$1,Include!$1:$1,0))=0,
"", INDEX('Data Entry'!$1:$1048576,MATCH($A1865,'Data Entry'!$A:$A,0),MATCH(H$1&amp;"After",'Data Entry'!$1:$1,0)))</f>
        <v/>
      </c>
      <c r="I1865" s="61" t="str">
        <f>IF(INDEX(Include!$1:$1048576,MATCH($A1865,Include!$A:$A,0),MATCH(I$1,Include!$1:$1,0))=0,
"", INDEX('Data Entry'!$1:$1048576,MATCH($A1865,'Data Entry'!$A:$A,0),MATCH(I$1&amp;"After",'Data Entry'!$1:$1,0)))</f>
        <v/>
      </c>
      <c r="J1865" s="61" t="str">
        <f>IF(INDEX(Include!$1:$1048576,MATCH($A1865,Include!$A:$A,0),MATCH(J$1,Include!$1:$1,0))=0,
"", INDEX('Data Entry'!$1:$1048576,MATCH($A1865,'Data Entry'!$A:$A,0),MATCH(J$1&amp;"After",'Data Entry'!$1:$1,0)))</f>
        <v/>
      </c>
      <c r="K1865" s="61" t="str">
        <f>IF(INDEX(Include!$1:$1048576,MATCH($A1865,Include!$A:$A,0),MATCH(K$1,Include!$1:$1,0))=0,
"", INDEX('Data Entry'!$1:$1048576,MATCH($A1865,'Data Entry'!$A:$A,0),MATCH(K$1&amp;"After",'Data Entry'!$1:$1,0)))</f>
        <v/>
      </c>
      <c r="L1865" s="61" t="str">
        <f>IF(INDEX(Include!$1:$1048576,MATCH($A1865,Include!$A:$A,0),MATCH(L$1,Include!$1:$1,0))=0,
"", INDEX('Data Entry'!$1:$1048576,MATCH($A1865,'Data Entry'!$A:$A,0),MATCH(L$1&amp;"After",'Data Entry'!$1:$1,0)))</f>
        <v/>
      </c>
      <c r="M1865" s="61" t="str">
        <f>IF(INDEX(Include!$1:$1048576,MATCH($A1865,Include!$A:$A,0),MATCH(M$1,Include!$1:$1,0))=0,
"", INDEX('Data Entry'!$1:$1048576,MATCH($A1865,'Data Entry'!$A:$A,0),MATCH(M$1&amp;"After",'Data Entry'!$1:$1,0)))</f>
        <v/>
      </c>
      <c r="N1865" s="61" t="str">
        <f>IF(INDEX(Include!$1:$1048576,MATCH($A1865,Include!$A:$A,0),MATCH(N$1,Include!$1:$1,0))=0,
"", INDEX('Data Entry'!$1:$1048576,MATCH($A1865,'Data Entry'!$A:$A,0),MATCH(N$1&amp;"After",'Data Entry'!$1:$1,0)))</f>
        <v/>
      </c>
      <c r="O1865" s="61" t="str">
        <f>IF(INDEX(Include!$1:$1048576,MATCH($A1865,Include!$A:$A,0),MATCH(O$1,Include!$1:$1,0))=0,
"", INDEX('Data Entry'!$1:$1048576,MATCH($A1865,'Data Entry'!$A:$A,0),MATCH(O$1&amp;"After",'Data Entry'!$1:$1,0)))</f>
        <v/>
      </c>
      <c r="P1865" s="61" t="str">
        <f>IF(INDEX(Include!$1:$1048576,MATCH($A1865,Include!$A:$A,0),MATCH(P$1,Include!$1:$1,0))=0,
"", INDEX('Data Entry'!$1:$1048576,MATCH($A1865,'Data Entry'!$A:$A,0),MATCH(P$1&amp;"After",'Data Entry'!$1:$1,0)))</f>
        <v/>
      </c>
      <c r="Q1865" s="61" t="str">
        <f>IF(INDEX(Include!$1:$1048576,MATCH($A1865,Include!$A:$A,0),MATCH(Q$1,Include!$1:$1,0))=0,
"", INDEX('Data Entry'!$1:$1048576,MATCH($A1865,'Data Entry'!$A:$A,0),MATCH(Q$1&amp;"After",'Data Entry'!$1:$1,0)))</f>
        <v/>
      </c>
      <c r="R1865" s="61" t="str">
        <f>IF(INDEX(Include!$1:$1048576,MATCH($A1865,Include!$A:$A,0),MATCH(R$1,Include!$1:$1,0))=0,
"", INDEX('Data Entry'!$1:$1048576,MATCH($A1865,'Data Entry'!$A:$A,0),MATCH(R$1&amp;"After",'Data Entry'!$1:$1,0)))</f>
        <v/>
      </c>
      <c r="S1865" s="61" t="e">
        <f>IF(INDEX(Include!$1:$1048576,MATCH($A1865,Include!$A:$A,0),MATCH(S$1,Include!$1:$1,0))=0,
"", INDEX('Data Entry'!$1:$1048576,MATCH($A1865,'Data Entry'!$A:$A,0),MATCH(S$1&amp;"After",'Data Entry'!$1:$1,0)))</f>
        <v>#N/A</v>
      </c>
      <c r="T1865" s="61" t="e">
        <f>IF(INDEX(Include!$1:$1048576,MATCH($A1865,Include!$A:$A,0),MATCH(T$1,Include!$1:$1,0))=0,
"", INDEX('Data Entry'!$1:$1048576,MATCH($A1865,'Data Entry'!$A:$A,0),MATCH(T$1&amp;"After",'Data Entry'!$1:$1,0)))</f>
        <v>#N/A</v>
      </c>
      <c r="U1865" s="61" t="e">
        <f>IF(INDEX(Include!$1:$1048576,MATCH($A1865,Include!$A:$A,0),MATCH(U$1,Include!$1:$1,0))=0,
"", INDEX('Data Entry'!$1:$1048576,MATCH($A1865,'Data Entry'!$A:$A,0),MATCH(U$1&amp;"After",'Data Entry'!$1:$1,0)))</f>
        <v>#N/A</v>
      </c>
      <c r="V1865" s="61" t="e">
        <f>IF(INDEX(Include!$1:$1048576,MATCH($A1865,Include!$A:$A,0),MATCH(V$1,Include!$1:$1,0))=0,
"", INDEX('Data Entry'!$1:$1048576,MATCH($A1865,'Data Entry'!$A:$A,0),MATCH(V$1&amp;"After",'Data Entry'!$1:$1,0)))</f>
        <v>#N/A</v>
      </c>
      <c r="W1865" s="61" t="e">
        <f>IF(INDEX(Include!$1:$1048576,MATCH($A1865,Include!$A:$A,0),MATCH(W$1,Include!$1:$1,0))=0,
"", INDEX('Data Entry'!$1:$1048576,MATCH($A1865,'Data Entry'!$A:$A,0),MATCH(W$1&amp;"After",'Data Entry'!$1:$1,0)))</f>
        <v>#N/A</v>
      </c>
      <c r="X1865" s="61" t="e">
        <f>IF(INDEX(Include!$1:$1048576,MATCH($A1865,Include!$A:$A,0),MATCH(X$1,Include!$1:$1,0))=0,
"", INDEX('Data Entry'!$1:$1048576,MATCH($A1865,'Data Entry'!$A:$A,0),MATCH(X$1&amp;"After",'Data Entry'!$1:$1,0)))</f>
        <v>#N/A</v>
      </c>
      <c r="Y1865" s="61" t="e">
        <f>IF(INDEX(Include!$1:$1048576,MATCH($A1865,Include!$A:$A,0),MATCH(Y$1,Include!$1:$1,0))=0,
"", INDEX('Data Entry'!$1:$1048576,MATCH($A1865,'Data Entry'!$A:$A,0),MATCH(Y$1&amp;"After",'Data Entry'!$1:$1,0)))</f>
        <v>#N/A</v>
      </c>
      <c r="Z1865" s="61" t="e">
        <f>IF(INDEX(Include!$1:$1048576,MATCH($A1865,Include!$A:$A,0),MATCH(Z$1,Include!$1:$1,0))=0,
"", INDEX('Data Entry'!$1:$1048576,MATCH($A1865,'Data Entry'!$A:$A,0),MATCH(Z$1&amp;"After",'Data Entry'!$1:$1,0)))</f>
        <v>#N/A</v>
      </c>
      <c r="AA1865" s="61" t="e">
        <f>IF(INDEX(Include!$1:$1048576,MATCH($A1865,Include!$A:$A,0),MATCH(AA$1,Include!$1:$1,0))=0,
"", INDEX('Data Entry'!$1:$1048576,MATCH($A1865,'Data Entry'!$A:$A,0),MATCH(AA$1&amp;"After",'Data Entry'!$1:$1,0)))</f>
        <v>#N/A</v>
      </c>
      <c r="AB1865" s="61" t="e">
        <f>IF(INDEX(Include!$1:$1048576,MATCH($A1865,Include!$A:$A,0),MATCH(AB$1,Include!$1:$1,0))=0,
"", INDEX('Data Entry'!$1:$1048576,MATCH($A1865,'Data Entry'!$A:$A,0),MATCH(AB$1&amp;"After",'Data Entry'!$1:$1,0)))</f>
        <v>#N/A</v>
      </c>
      <c r="AC1865" s="61" t="e">
        <f>IF(INDEX(Include!$1:$1048576,MATCH($A1865,Include!$A:$A,0),MATCH(AC$1,Include!$1:$1,0))=0,
"", INDEX('Data Entry'!$1:$1048576,MATCH($A1865,'Data Entry'!$A:$A,0),MATCH(AC$1&amp;"After",'Data Entry'!$1:$1,0)))</f>
        <v>#N/A</v>
      </c>
      <c r="AD1865" s="61" t="e">
        <f>IF(INDEX(Include!$1:$1048576,MATCH($A1865,Include!$A:$A,0),MATCH(AD$1,Include!$1:$1,0))=0,
"", INDEX('Data Entry'!$1:$1048576,MATCH($A1865,'Data Entry'!$A:$A,0),MATCH(AD$1&amp;"After",'Data Entry'!$1:$1,0)))</f>
        <v>#N/A</v>
      </c>
      <c r="AE1865" s="61" t="e">
        <f>IF(INDEX(Include!$1:$1048576,MATCH($A1865,Include!$A:$A,0),MATCH(AE$1,Include!$1:$1,0))=0,
"", INDEX('Data Entry'!$1:$1048576,MATCH($A1865,'Data Entry'!$A:$A,0),MATCH(AE$1&amp;"After",'Data Entry'!$1:$1,0)))</f>
        <v>#N/A</v>
      </c>
      <c r="AF1865" s="61" t="e">
        <f>IF(INDEX(Include!$1:$1048576,MATCH($A1865,Include!$A:$A,0),MATCH(AF$1,Include!$1:$1,0))=0,
"", INDEX('Data Entry'!$1:$1048576,MATCH($A1865,'Data Entry'!$A:$A,0),MATCH(AF$1&amp;"After",'Data Entry'!$1:$1,0)))</f>
        <v>#N/A</v>
      </c>
      <c r="AG1865" s="61" t="e">
        <f>IF(INDEX(Include!$1:$1048576,MATCH($A1865,Include!$A:$A,0),MATCH(AG$1,Include!$1:$1,0))=0,
"", INDEX('Data Entry'!$1:$1048576,MATCH($A1865,'Data Entry'!$A:$A,0),MATCH(AG$1&amp;"After",'Data Entry'!$1:$1,0)))</f>
        <v>#N/A</v>
      </c>
      <c r="AH1865" s="61" t="e">
        <f>IF(INDEX(Include!$1:$1048576,MATCH($A1865,Include!$A:$A,0),MATCH(AH$1,Include!$1:$1,0))=0,
"", INDEX('Data Entry'!$1:$1048576,MATCH($A1865,'Data Entry'!$A:$A,0),MATCH(AH$1&amp;"After",'Data Entry'!$1:$1,0)))</f>
        <v>#N/A</v>
      </c>
      <c r="AI1865" s="61" t="e">
        <f>IF(INDEX(Include!$1:$1048576,MATCH($A1865,Include!$A:$A,0),MATCH(AI$1,Include!$1:$1,0))=0,
"", INDEX('Data Entry'!$1:$1048576,MATCH($A1865,'Data Entry'!$A:$A,0),MATCH(AI$1&amp;"After",'Data Entry'!$1:$1,0)))</f>
        <v>#N/A</v>
      </c>
      <c r="AJ1865" s="61" t="e">
        <f>IF(INDEX(Include!$1:$1048576,MATCH($A1865,Include!$A:$A,0),MATCH(AJ$1,Include!$1:$1,0))=0,
"", INDEX('Data Entry'!$1:$1048576,MATCH($A1865,'Data Entry'!$A:$A,0),MATCH(AJ$1&amp;"After",'Data Entry'!$1:$1,0)))</f>
        <v>#N/A</v>
      </c>
      <c r="AK1865" s="61" t="str">
        <f>IF(INDEX(Include!$1:$1048576,MATCH($A1865,Include!$A:$A,0),MATCH(AK$1,Include!$1:$1,0))=0,
"", INDEX('Data Entry'!$1:$1048576,MATCH($A1865,'Data Entry'!$A:$A,0),MATCH(AK$1&amp;"After",'Data Entry'!$1:$1,0)))</f>
        <v/>
      </c>
      <c r="AL1865" s="61" t="str">
        <f>IF(INDEX(Include!$1:$1048576,MATCH($A1865,Include!$A:$A,0),MATCH(AL$1,Include!$1:$1,0))=0,
"", INDEX('Data Entry'!$1:$1048576,MATCH($A1865,'Data Entry'!$A:$A,0),MATCH(AL$1&amp;"After",'Data Entry'!$1:$1,0)))</f>
        <v/>
      </c>
      <c r="AM1865" s="61" t="str">
        <f>IF(INDEX(Include!$1:$1048576,MATCH($A1865,Include!$A:$A,0),MATCH(AM$1,Include!$1:$1,0))=0,
"", INDEX('Data Entry'!$1:$1048576,MATCH($A1865,'Data Entry'!$A:$A,0),MATCH(AM$1&amp;"After",'Data Entry'!$1:$1,0)))</f>
        <v/>
      </c>
      <c r="AN1865" s="61" t="str">
        <f>IF(INDEX(Include!$1:$1048576,MATCH($A1865,Include!$A:$A,0),MATCH(AN$1,Include!$1:$1,0))=0,
"", INDEX('Data Entry'!$1:$1048576,MATCH($A1865,'Data Entry'!$A:$A,0),MATCH(AN$1&amp;"After",'Data Entry'!$1:$1,0)))</f>
        <v/>
      </c>
      <c r="AO1865" s="61" t="str">
        <f>IF(INDEX(Include!$1:$1048576,MATCH($A1865,Include!$A:$A,0),MATCH(AO$1,Include!$1:$1,0))=0,
"", INDEX('Data Entry'!$1:$1048576,MATCH($A1865,'Data Entry'!$A:$A,0),MATCH(AO$1&amp;"After",'Data Entry'!$1:$1,0)))</f>
        <v/>
      </c>
      <c r="AP1865" s="61" t="str">
        <f>IF(INDEX(Include!$1:$1048576,MATCH($A1865,Include!$A:$A,0),MATCH(AP$1,Include!$1:$1,0))=0,
"", INDEX('Data Entry'!$1:$1048576,MATCH($A1865,'Data Entry'!$A:$A,0),MATCH(AP$1&amp;"After",'Data Entry'!$1:$1,0)))</f>
        <v/>
      </c>
      <c r="AQ1865" s="61" t="str">
        <f>IF(INDEX(Include!$1:$1048576,MATCH($A1865,Include!$A:$A,0),MATCH(AQ$1,Include!$1:$1,0))=0,
"", INDEX('Data Entry'!$1:$1048576,MATCH($A1865,'Data Entry'!$A:$A,0),MATCH(AQ$1&amp;"After",'Data Entry'!$1:$1,0)))</f>
        <v/>
      </c>
    </row>
    <row r="1866" spans="1:43" x14ac:dyDescent="0.35">
      <c r="A1866" s="70">
        <f>'Data Entry'!A1870</f>
        <v>1865</v>
      </c>
      <c r="B1866" s="61" t="str">
        <f>IF(INDEX(Include!$1:$1048576,MATCH($A1866,Include!$A:$A,0),MATCH(B$1,Include!$1:$1,0))=0,
"", INDEX('Data Entry'!$1:$1048576,MATCH($A1866,'Data Entry'!$A:$A,0),MATCH(B$1&amp;"After",'Data Entry'!$1:$1,0)))</f>
        <v/>
      </c>
      <c r="C1866" s="61" t="str">
        <f>IF(INDEX(Include!$1:$1048576,MATCH($A1866,Include!$A:$A,0),MATCH(C$1,Include!$1:$1,0))=0,
"", INDEX('Data Entry'!$1:$1048576,MATCH($A1866,'Data Entry'!$A:$A,0),MATCH(C$1&amp;"After",'Data Entry'!$1:$1,0)))</f>
        <v/>
      </c>
      <c r="D1866" s="61" t="str">
        <f>IF(INDEX(Include!$1:$1048576,MATCH($A1866,Include!$A:$A,0),MATCH(D$1,Include!$1:$1,0))=0,
"", INDEX('Data Entry'!$1:$1048576,MATCH($A1866,'Data Entry'!$A:$A,0),MATCH(D$1&amp;"After",'Data Entry'!$1:$1,0)))</f>
        <v/>
      </c>
      <c r="E1866" s="61" t="str">
        <f>IF(INDEX(Include!$1:$1048576,MATCH($A1866,Include!$A:$A,0),MATCH(E$1,Include!$1:$1,0))=0,
"", INDEX('Data Entry'!$1:$1048576,MATCH($A1866,'Data Entry'!$A:$A,0),MATCH(E$1&amp;"After",'Data Entry'!$1:$1,0)))</f>
        <v/>
      </c>
      <c r="F1866" s="61" t="str">
        <f>IF(INDEX(Include!$1:$1048576,MATCH($A1866,Include!$A:$A,0),MATCH(F$1,Include!$1:$1,0))=0,
"", INDEX('Data Entry'!$1:$1048576,MATCH($A1866,'Data Entry'!$A:$A,0),MATCH(F$1&amp;"After",'Data Entry'!$1:$1,0)))</f>
        <v/>
      </c>
      <c r="G1866" s="61" t="str">
        <f>IF(INDEX(Include!$1:$1048576,MATCH($A1866,Include!$A:$A,0),MATCH(G$1,Include!$1:$1,0))=0,
"", INDEX('Data Entry'!$1:$1048576,MATCH($A1866,'Data Entry'!$A:$A,0),MATCH(G$1&amp;"After",'Data Entry'!$1:$1,0)))</f>
        <v/>
      </c>
      <c r="H1866" s="61" t="str">
        <f>IF(INDEX(Include!$1:$1048576,MATCH($A1866,Include!$A:$A,0),MATCH(H$1,Include!$1:$1,0))=0,
"", INDEX('Data Entry'!$1:$1048576,MATCH($A1866,'Data Entry'!$A:$A,0),MATCH(H$1&amp;"After",'Data Entry'!$1:$1,0)))</f>
        <v/>
      </c>
      <c r="I1866" s="61" t="str">
        <f>IF(INDEX(Include!$1:$1048576,MATCH($A1866,Include!$A:$A,0),MATCH(I$1,Include!$1:$1,0))=0,
"", INDEX('Data Entry'!$1:$1048576,MATCH($A1866,'Data Entry'!$A:$A,0),MATCH(I$1&amp;"After",'Data Entry'!$1:$1,0)))</f>
        <v/>
      </c>
      <c r="J1866" s="61" t="str">
        <f>IF(INDEX(Include!$1:$1048576,MATCH($A1866,Include!$A:$A,0),MATCH(J$1,Include!$1:$1,0))=0,
"", INDEX('Data Entry'!$1:$1048576,MATCH($A1866,'Data Entry'!$A:$A,0),MATCH(J$1&amp;"After",'Data Entry'!$1:$1,0)))</f>
        <v/>
      </c>
      <c r="K1866" s="61" t="str">
        <f>IF(INDEX(Include!$1:$1048576,MATCH($A1866,Include!$A:$A,0),MATCH(K$1,Include!$1:$1,0))=0,
"", INDEX('Data Entry'!$1:$1048576,MATCH($A1866,'Data Entry'!$A:$A,0),MATCH(K$1&amp;"After",'Data Entry'!$1:$1,0)))</f>
        <v/>
      </c>
      <c r="L1866" s="61" t="str">
        <f>IF(INDEX(Include!$1:$1048576,MATCH($A1866,Include!$A:$A,0),MATCH(L$1,Include!$1:$1,0))=0,
"", INDEX('Data Entry'!$1:$1048576,MATCH($A1866,'Data Entry'!$A:$A,0),MATCH(L$1&amp;"After",'Data Entry'!$1:$1,0)))</f>
        <v/>
      </c>
      <c r="M1866" s="61" t="str">
        <f>IF(INDEX(Include!$1:$1048576,MATCH($A1866,Include!$A:$A,0),MATCH(M$1,Include!$1:$1,0))=0,
"", INDEX('Data Entry'!$1:$1048576,MATCH($A1866,'Data Entry'!$A:$A,0),MATCH(M$1&amp;"After",'Data Entry'!$1:$1,0)))</f>
        <v/>
      </c>
      <c r="N1866" s="61" t="str">
        <f>IF(INDEX(Include!$1:$1048576,MATCH($A1866,Include!$A:$A,0),MATCH(N$1,Include!$1:$1,0))=0,
"", INDEX('Data Entry'!$1:$1048576,MATCH($A1866,'Data Entry'!$A:$A,0),MATCH(N$1&amp;"After",'Data Entry'!$1:$1,0)))</f>
        <v/>
      </c>
      <c r="O1866" s="61" t="str">
        <f>IF(INDEX(Include!$1:$1048576,MATCH($A1866,Include!$A:$A,0),MATCH(O$1,Include!$1:$1,0))=0,
"", INDEX('Data Entry'!$1:$1048576,MATCH($A1866,'Data Entry'!$A:$A,0),MATCH(O$1&amp;"After",'Data Entry'!$1:$1,0)))</f>
        <v/>
      </c>
      <c r="P1866" s="61" t="str">
        <f>IF(INDEX(Include!$1:$1048576,MATCH($A1866,Include!$A:$A,0),MATCH(P$1,Include!$1:$1,0))=0,
"", INDEX('Data Entry'!$1:$1048576,MATCH($A1866,'Data Entry'!$A:$A,0),MATCH(P$1&amp;"After",'Data Entry'!$1:$1,0)))</f>
        <v/>
      </c>
      <c r="Q1866" s="61" t="str">
        <f>IF(INDEX(Include!$1:$1048576,MATCH($A1866,Include!$A:$A,0),MATCH(Q$1,Include!$1:$1,0))=0,
"", INDEX('Data Entry'!$1:$1048576,MATCH($A1866,'Data Entry'!$A:$A,0),MATCH(Q$1&amp;"After",'Data Entry'!$1:$1,0)))</f>
        <v/>
      </c>
      <c r="R1866" s="61" t="str">
        <f>IF(INDEX(Include!$1:$1048576,MATCH($A1866,Include!$A:$A,0),MATCH(R$1,Include!$1:$1,0))=0,
"", INDEX('Data Entry'!$1:$1048576,MATCH($A1866,'Data Entry'!$A:$A,0),MATCH(R$1&amp;"After",'Data Entry'!$1:$1,0)))</f>
        <v/>
      </c>
      <c r="S1866" s="61" t="e">
        <f>IF(INDEX(Include!$1:$1048576,MATCH($A1866,Include!$A:$A,0),MATCH(S$1,Include!$1:$1,0))=0,
"", INDEX('Data Entry'!$1:$1048576,MATCH($A1866,'Data Entry'!$A:$A,0),MATCH(S$1&amp;"After",'Data Entry'!$1:$1,0)))</f>
        <v>#N/A</v>
      </c>
      <c r="T1866" s="61" t="e">
        <f>IF(INDEX(Include!$1:$1048576,MATCH($A1866,Include!$A:$A,0),MATCH(T$1,Include!$1:$1,0))=0,
"", INDEX('Data Entry'!$1:$1048576,MATCH($A1866,'Data Entry'!$A:$A,0),MATCH(T$1&amp;"After",'Data Entry'!$1:$1,0)))</f>
        <v>#N/A</v>
      </c>
      <c r="U1866" s="61" t="e">
        <f>IF(INDEX(Include!$1:$1048576,MATCH($A1866,Include!$A:$A,0),MATCH(U$1,Include!$1:$1,0))=0,
"", INDEX('Data Entry'!$1:$1048576,MATCH($A1866,'Data Entry'!$A:$A,0),MATCH(U$1&amp;"After",'Data Entry'!$1:$1,0)))</f>
        <v>#N/A</v>
      </c>
      <c r="V1866" s="61" t="e">
        <f>IF(INDEX(Include!$1:$1048576,MATCH($A1866,Include!$A:$A,0),MATCH(V$1,Include!$1:$1,0))=0,
"", INDEX('Data Entry'!$1:$1048576,MATCH($A1866,'Data Entry'!$A:$A,0),MATCH(V$1&amp;"After",'Data Entry'!$1:$1,0)))</f>
        <v>#N/A</v>
      </c>
      <c r="W1866" s="61" t="e">
        <f>IF(INDEX(Include!$1:$1048576,MATCH($A1866,Include!$A:$A,0),MATCH(W$1,Include!$1:$1,0))=0,
"", INDEX('Data Entry'!$1:$1048576,MATCH($A1866,'Data Entry'!$A:$A,0),MATCH(W$1&amp;"After",'Data Entry'!$1:$1,0)))</f>
        <v>#N/A</v>
      </c>
      <c r="X1866" s="61" t="e">
        <f>IF(INDEX(Include!$1:$1048576,MATCH($A1866,Include!$A:$A,0),MATCH(X$1,Include!$1:$1,0))=0,
"", INDEX('Data Entry'!$1:$1048576,MATCH($A1866,'Data Entry'!$A:$A,0),MATCH(X$1&amp;"After",'Data Entry'!$1:$1,0)))</f>
        <v>#N/A</v>
      </c>
      <c r="Y1866" s="61" t="e">
        <f>IF(INDEX(Include!$1:$1048576,MATCH($A1866,Include!$A:$A,0),MATCH(Y$1,Include!$1:$1,0))=0,
"", INDEX('Data Entry'!$1:$1048576,MATCH($A1866,'Data Entry'!$A:$A,0),MATCH(Y$1&amp;"After",'Data Entry'!$1:$1,0)))</f>
        <v>#N/A</v>
      </c>
      <c r="Z1866" s="61" t="e">
        <f>IF(INDEX(Include!$1:$1048576,MATCH($A1866,Include!$A:$A,0),MATCH(Z$1,Include!$1:$1,0))=0,
"", INDEX('Data Entry'!$1:$1048576,MATCH($A1866,'Data Entry'!$A:$A,0),MATCH(Z$1&amp;"After",'Data Entry'!$1:$1,0)))</f>
        <v>#N/A</v>
      </c>
      <c r="AA1866" s="61" t="e">
        <f>IF(INDEX(Include!$1:$1048576,MATCH($A1866,Include!$A:$A,0),MATCH(AA$1,Include!$1:$1,0))=0,
"", INDEX('Data Entry'!$1:$1048576,MATCH($A1866,'Data Entry'!$A:$A,0),MATCH(AA$1&amp;"After",'Data Entry'!$1:$1,0)))</f>
        <v>#N/A</v>
      </c>
      <c r="AB1866" s="61" t="e">
        <f>IF(INDEX(Include!$1:$1048576,MATCH($A1866,Include!$A:$A,0),MATCH(AB$1,Include!$1:$1,0))=0,
"", INDEX('Data Entry'!$1:$1048576,MATCH($A1866,'Data Entry'!$A:$A,0),MATCH(AB$1&amp;"After",'Data Entry'!$1:$1,0)))</f>
        <v>#N/A</v>
      </c>
      <c r="AC1866" s="61" t="e">
        <f>IF(INDEX(Include!$1:$1048576,MATCH($A1866,Include!$A:$A,0),MATCH(AC$1,Include!$1:$1,0))=0,
"", INDEX('Data Entry'!$1:$1048576,MATCH($A1866,'Data Entry'!$A:$A,0),MATCH(AC$1&amp;"After",'Data Entry'!$1:$1,0)))</f>
        <v>#N/A</v>
      </c>
      <c r="AD1866" s="61" t="e">
        <f>IF(INDEX(Include!$1:$1048576,MATCH($A1866,Include!$A:$A,0),MATCH(AD$1,Include!$1:$1,0))=0,
"", INDEX('Data Entry'!$1:$1048576,MATCH($A1866,'Data Entry'!$A:$A,0),MATCH(AD$1&amp;"After",'Data Entry'!$1:$1,0)))</f>
        <v>#N/A</v>
      </c>
      <c r="AE1866" s="61" t="e">
        <f>IF(INDEX(Include!$1:$1048576,MATCH($A1866,Include!$A:$A,0),MATCH(AE$1,Include!$1:$1,0))=0,
"", INDEX('Data Entry'!$1:$1048576,MATCH($A1866,'Data Entry'!$A:$A,0),MATCH(AE$1&amp;"After",'Data Entry'!$1:$1,0)))</f>
        <v>#N/A</v>
      </c>
      <c r="AF1866" s="61" t="e">
        <f>IF(INDEX(Include!$1:$1048576,MATCH($A1866,Include!$A:$A,0),MATCH(AF$1,Include!$1:$1,0))=0,
"", INDEX('Data Entry'!$1:$1048576,MATCH($A1866,'Data Entry'!$A:$A,0),MATCH(AF$1&amp;"After",'Data Entry'!$1:$1,0)))</f>
        <v>#N/A</v>
      </c>
      <c r="AG1866" s="61" t="e">
        <f>IF(INDEX(Include!$1:$1048576,MATCH($A1866,Include!$A:$A,0),MATCH(AG$1,Include!$1:$1,0))=0,
"", INDEX('Data Entry'!$1:$1048576,MATCH($A1866,'Data Entry'!$A:$A,0),MATCH(AG$1&amp;"After",'Data Entry'!$1:$1,0)))</f>
        <v>#N/A</v>
      </c>
      <c r="AH1866" s="61" t="e">
        <f>IF(INDEX(Include!$1:$1048576,MATCH($A1866,Include!$A:$A,0),MATCH(AH$1,Include!$1:$1,0))=0,
"", INDEX('Data Entry'!$1:$1048576,MATCH($A1866,'Data Entry'!$A:$A,0),MATCH(AH$1&amp;"After",'Data Entry'!$1:$1,0)))</f>
        <v>#N/A</v>
      </c>
      <c r="AI1866" s="61" t="e">
        <f>IF(INDEX(Include!$1:$1048576,MATCH($A1866,Include!$A:$A,0),MATCH(AI$1,Include!$1:$1,0))=0,
"", INDEX('Data Entry'!$1:$1048576,MATCH($A1866,'Data Entry'!$A:$A,0),MATCH(AI$1&amp;"After",'Data Entry'!$1:$1,0)))</f>
        <v>#N/A</v>
      </c>
      <c r="AJ1866" s="61" t="e">
        <f>IF(INDEX(Include!$1:$1048576,MATCH($A1866,Include!$A:$A,0),MATCH(AJ$1,Include!$1:$1,0))=0,
"", INDEX('Data Entry'!$1:$1048576,MATCH($A1866,'Data Entry'!$A:$A,0),MATCH(AJ$1&amp;"After",'Data Entry'!$1:$1,0)))</f>
        <v>#N/A</v>
      </c>
      <c r="AK1866" s="61" t="str">
        <f>IF(INDEX(Include!$1:$1048576,MATCH($A1866,Include!$A:$A,0),MATCH(AK$1,Include!$1:$1,0))=0,
"", INDEX('Data Entry'!$1:$1048576,MATCH($A1866,'Data Entry'!$A:$A,0),MATCH(AK$1&amp;"After",'Data Entry'!$1:$1,0)))</f>
        <v/>
      </c>
      <c r="AL1866" s="61" t="str">
        <f>IF(INDEX(Include!$1:$1048576,MATCH($A1866,Include!$A:$A,0),MATCH(AL$1,Include!$1:$1,0))=0,
"", INDEX('Data Entry'!$1:$1048576,MATCH($A1866,'Data Entry'!$A:$A,0),MATCH(AL$1&amp;"After",'Data Entry'!$1:$1,0)))</f>
        <v/>
      </c>
      <c r="AM1866" s="61" t="str">
        <f>IF(INDEX(Include!$1:$1048576,MATCH($A1866,Include!$A:$A,0),MATCH(AM$1,Include!$1:$1,0))=0,
"", INDEX('Data Entry'!$1:$1048576,MATCH($A1866,'Data Entry'!$A:$A,0),MATCH(AM$1&amp;"After",'Data Entry'!$1:$1,0)))</f>
        <v/>
      </c>
      <c r="AN1866" s="61" t="str">
        <f>IF(INDEX(Include!$1:$1048576,MATCH($A1866,Include!$A:$A,0),MATCH(AN$1,Include!$1:$1,0))=0,
"", INDEX('Data Entry'!$1:$1048576,MATCH($A1866,'Data Entry'!$A:$A,0),MATCH(AN$1&amp;"After",'Data Entry'!$1:$1,0)))</f>
        <v/>
      </c>
      <c r="AO1866" s="61" t="str">
        <f>IF(INDEX(Include!$1:$1048576,MATCH($A1866,Include!$A:$A,0),MATCH(AO$1,Include!$1:$1,0))=0,
"", INDEX('Data Entry'!$1:$1048576,MATCH($A1866,'Data Entry'!$A:$A,0),MATCH(AO$1&amp;"After",'Data Entry'!$1:$1,0)))</f>
        <v/>
      </c>
      <c r="AP1866" s="61" t="str">
        <f>IF(INDEX(Include!$1:$1048576,MATCH($A1866,Include!$A:$A,0),MATCH(AP$1,Include!$1:$1,0))=0,
"", INDEX('Data Entry'!$1:$1048576,MATCH($A1866,'Data Entry'!$A:$A,0),MATCH(AP$1&amp;"After",'Data Entry'!$1:$1,0)))</f>
        <v/>
      </c>
      <c r="AQ1866" s="61" t="str">
        <f>IF(INDEX(Include!$1:$1048576,MATCH($A1866,Include!$A:$A,0),MATCH(AQ$1,Include!$1:$1,0))=0,
"", INDEX('Data Entry'!$1:$1048576,MATCH($A1866,'Data Entry'!$A:$A,0),MATCH(AQ$1&amp;"After",'Data Entry'!$1:$1,0)))</f>
        <v/>
      </c>
    </row>
    <row r="1867" spans="1:43" x14ac:dyDescent="0.35">
      <c r="A1867" s="70">
        <f>'Data Entry'!A1871</f>
        <v>1866</v>
      </c>
      <c r="B1867" s="61" t="str">
        <f>IF(INDEX(Include!$1:$1048576,MATCH($A1867,Include!$A:$A,0),MATCH(B$1,Include!$1:$1,0))=0,
"", INDEX('Data Entry'!$1:$1048576,MATCH($A1867,'Data Entry'!$A:$A,0),MATCH(B$1&amp;"After",'Data Entry'!$1:$1,0)))</f>
        <v/>
      </c>
      <c r="C1867" s="61" t="str">
        <f>IF(INDEX(Include!$1:$1048576,MATCH($A1867,Include!$A:$A,0),MATCH(C$1,Include!$1:$1,0))=0,
"", INDEX('Data Entry'!$1:$1048576,MATCH($A1867,'Data Entry'!$A:$A,0),MATCH(C$1&amp;"After",'Data Entry'!$1:$1,0)))</f>
        <v/>
      </c>
      <c r="D1867" s="61" t="str">
        <f>IF(INDEX(Include!$1:$1048576,MATCH($A1867,Include!$A:$A,0),MATCH(D$1,Include!$1:$1,0))=0,
"", INDEX('Data Entry'!$1:$1048576,MATCH($A1867,'Data Entry'!$A:$A,0),MATCH(D$1&amp;"After",'Data Entry'!$1:$1,0)))</f>
        <v/>
      </c>
      <c r="E1867" s="61" t="str">
        <f>IF(INDEX(Include!$1:$1048576,MATCH($A1867,Include!$A:$A,0),MATCH(E$1,Include!$1:$1,0))=0,
"", INDEX('Data Entry'!$1:$1048576,MATCH($A1867,'Data Entry'!$A:$A,0),MATCH(E$1&amp;"After",'Data Entry'!$1:$1,0)))</f>
        <v/>
      </c>
      <c r="F1867" s="61" t="str">
        <f>IF(INDEX(Include!$1:$1048576,MATCH($A1867,Include!$A:$A,0),MATCH(F$1,Include!$1:$1,0))=0,
"", INDEX('Data Entry'!$1:$1048576,MATCH($A1867,'Data Entry'!$A:$A,0),MATCH(F$1&amp;"After",'Data Entry'!$1:$1,0)))</f>
        <v/>
      </c>
      <c r="G1867" s="61" t="str">
        <f>IF(INDEX(Include!$1:$1048576,MATCH($A1867,Include!$A:$A,0),MATCH(G$1,Include!$1:$1,0))=0,
"", INDEX('Data Entry'!$1:$1048576,MATCH($A1867,'Data Entry'!$A:$A,0),MATCH(G$1&amp;"After",'Data Entry'!$1:$1,0)))</f>
        <v/>
      </c>
      <c r="H1867" s="61" t="str">
        <f>IF(INDEX(Include!$1:$1048576,MATCH($A1867,Include!$A:$A,0),MATCH(H$1,Include!$1:$1,0))=0,
"", INDEX('Data Entry'!$1:$1048576,MATCH($A1867,'Data Entry'!$A:$A,0),MATCH(H$1&amp;"After",'Data Entry'!$1:$1,0)))</f>
        <v/>
      </c>
      <c r="I1867" s="61" t="str">
        <f>IF(INDEX(Include!$1:$1048576,MATCH($A1867,Include!$A:$A,0),MATCH(I$1,Include!$1:$1,0))=0,
"", INDEX('Data Entry'!$1:$1048576,MATCH($A1867,'Data Entry'!$A:$A,0),MATCH(I$1&amp;"After",'Data Entry'!$1:$1,0)))</f>
        <v/>
      </c>
      <c r="J1867" s="61" t="str">
        <f>IF(INDEX(Include!$1:$1048576,MATCH($A1867,Include!$A:$A,0),MATCH(J$1,Include!$1:$1,0))=0,
"", INDEX('Data Entry'!$1:$1048576,MATCH($A1867,'Data Entry'!$A:$A,0),MATCH(J$1&amp;"After",'Data Entry'!$1:$1,0)))</f>
        <v/>
      </c>
      <c r="K1867" s="61" t="str">
        <f>IF(INDEX(Include!$1:$1048576,MATCH($A1867,Include!$A:$A,0),MATCH(K$1,Include!$1:$1,0))=0,
"", INDEX('Data Entry'!$1:$1048576,MATCH($A1867,'Data Entry'!$A:$A,0),MATCH(K$1&amp;"After",'Data Entry'!$1:$1,0)))</f>
        <v/>
      </c>
      <c r="L1867" s="61" t="str">
        <f>IF(INDEX(Include!$1:$1048576,MATCH($A1867,Include!$A:$A,0),MATCH(L$1,Include!$1:$1,0))=0,
"", INDEX('Data Entry'!$1:$1048576,MATCH($A1867,'Data Entry'!$A:$A,0),MATCH(L$1&amp;"After",'Data Entry'!$1:$1,0)))</f>
        <v/>
      </c>
      <c r="M1867" s="61" t="str">
        <f>IF(INDEX(Include!$1:$1048576,MATCH($A1867,Include!$A:$A,0),MATCH(M$1,Include!$1:$1,0))=0,
"", INDEX('Data Entry'!$1:$1048576,MATCH($A1867,'Data Entry'!$A:$A,0),MATCH(M$1&amp;"After",'Data Entry'!$1:$1,0)))</f>
        <v/>
      </c>
      <c r="N1867" s="61" t="str">
        <f>IF(INDEX(Include!$1:$1048576,MATCH($A1867,Include!$A:$A,0),MATCH(N$1,Include!$1:$1,0))=0,
"", INDEX('Data Entry'!$1:$1048576,MATCH($A1867,'Data Entry'!$A:$A,0),MATCH(N$1&amp;"After",'Data Entry'!$1:$1,0)))</f>
        <v/>
      </c>
      <c r="O1867" s="61" t="str">
        <f>IF(INDEX(Include!$1:$1048576,MATCH($A1867,Include!$A:$A,0),MATCH(O$1,Include!$1:$1,0))=0,
"", INDEX('Data Entry'!$1:$1048576,MATCH($A1867,'Data Entry'!$A:$A,0),MATCH(O$1&amp;"After",'Data Entry'!$1:$1,0)))</f>
        <v/>
      </c>
      <c r="P1867" s="61" t="str">
        <f>IF(INDEX(Include!$1:$1048576,MATCH($A1867,Include!$A:$A,0),MATCH(P$1,Include!$1:$1,0))=0,
"", INDEX('Data Entry'!$1:$1048576,MATCH($A1867,'Data Entry'!$A:$A,0),MATCH(P$1&amp;"After",'Data Entry'!$1:$1,0)))</f>
        <v/>
      </c>
      <c r="Q1867" s="61" t="str">
        <f>IF(INDEX(Include!$1:$1048576,MATCH($A1867,Include!$A:$A,0),MATCH(Q$1,Include!$1:$1,0))=0,
"", INDEX('Data Entry'!$1:$1048576,MATCH($A1867,'Data Entry'!$A:$A,0),MATCH(Q$1&amp;"After",'Data Entry'!$1:$1,0)))</f>
        <v/>
      </c>
      <c r="R1867" s="61" t="str">
        <f>IF(INDEX(Include!$1:$1048576,MATCH($A1867,Include!$A:$A,0),MATCH(R$1,Include!$1:$1,0))=0,
"", INDEX('Data Entry'!$1:$1048576,MATCH($A1867,'Data Entry'!$A:$A,0),MATCH(R$1&amp;"After",'Data Entry'!$1:$1,0)))</f>
        <v/>
      </c>
      <c r="S1867" s="61" t="e">
        <f>IF(INDEX(Include!$1:$1048576,MATCH($A1867,Include!$A:$A,0),MATCH(S$1,Include!$1:$1,0))=0,
"", INDEX('Data Entry'!$1:$1048576,MATCH($A1867,'Data Entry'!$A:$A,0),MATCH(S$1&amp;"After",'Data Entry'!$1:$1,0)))</f>
        <v>#N/A</v>
      </c>
      <c r="T1867" s="61" t="e">
        <f>IF(INDEX(Include!$1:$1048576,MATCH($A1867,Include!$A:$A,0),MATCH(T$1,Include!$1:$1,0))=0,
"", INDEX('Data Entry'!$1:$1048576,MATCH($A1867,'Data Entry'!$A:$A,0),MATCH(T$1&amp;"After",'Data Entry'!$1:$1,0)))</f>
        <v>#N/A</v>
      </c>
      <c r="U1867" s="61" t="e">
        <f>IF(INDEX(Include!$1:$1048576,MATCH($A1867,Include!$A:$A,0),MATCH(U$1,Include!$1:$1,0))=0,
"", INDEX('Data Entry'!$1:$1048576,MATCH($A1867,'Data Entry'!$A:$A,0),MATCH(U$1&amp;"After",'Data Entry'!$1:$1,0)))</f>
        <v>#N/A</v>
      </c>
      <c r="V1867" s="61" t="e">
        <f>IF(INDEX(Include!$1:$1048576,MATCH($A1867,Include!$A:$A,0),MATCH(V$1,Include!$1:$1,0))=0,
"", INDEX('Data Entry'!$1:$1048576,MATCH($A1867,'Data Entry'!$A:$A,0),MATCH(V$1&amp;"After",'Data Entry'!$1:$1,0)))</f>
        <v>#N/A</v>
      </c>
      <c r="W1867" s="61" t="e">
        <f>IF(INDEX(Include!$1:$1048576,MATCH($A1867,Include!$A:$A,0),MATCH(W$1,Include!$1:$1,0))=0,
"", INDEX('Data Entry'!$1:$1048576,MATCH($A1867,'Data Entry'!$A:$A,0),MATCH(W$1&amp;"After",'Data Entry'!$1:$1,0)))</f>
        <v>#N/A</v>
      </c>
      <c r="X1867" s="61" t="e">
        <f>IF(INDEX(Include!$1:$1048576,MATCH($A1867,Include!$A:$A,0),MATCH(X$1,Include!$1:$1,0))=0,
"", INDEX('Data Entry'!$1:$1048576,MATCH($A1867,'Data Entry'!$A:$A,0),MATCH(X$1&amp;"After",'Data Entry'!$1:$1,0)))</f>
        <v>#N/A</v>
      </c>
      <c r="Y1867" s="61" t="e">
        <f>IF(INDEX(Include!$1:$1048576,MATCH($A1867,Include!$A:$A,0),MATCH(Y$1,Include!$1:$1,0))=0,
"", INDEX('Data Entry'!$1:$1048576,MATCH($A1867,'Data Entry'!$A:$A,0),MATCH(Y$1&amp;"After",'Data Entry'!$1:$1,0)))</f>
        <v>#N/A</v>
      </c>
      <c r="Z1867" s="61" t="e">
        <f>IF(INDEX(Include!$1:$1048576,MATCH($A1867,Include!$A:$A,0),MATCH(Z$1,Include!$1:$1,0))=0,
"", INDEX('Data Entry'!$1:$1048576,MATCH($A1867,'Data Entry'!$A:$A,0),MATCH(Z$1&amp;"After",'Data Entry'!$1:$1,0)))</f>
        <v>#N/A</v>
      </c>
      <c r="AA1867" s="61" t="e">
        <f>IF(INDEX(Include!$1:$1048576,MATCH($A1867,Include!$A:$A,0),MATCH(AA$1,Include!$1:$1,0))=0,
"", INDEX('Data Entry'!$1:$1048576,MATCH($A1867,'Data Entry'!$A:$A,0),MATCH(AA$1&amp;"After",'Data Entry'!$1:$1,0)))</f>
        <v>#N/A</v>
      </c>
      <c r="AB1867" s="61" t="e">
        <f>IF(INDEX(Include!$1:$1048576,MATCH($A1867,Include!$A:$A,0),MATCH(AB$1,Include!$1:$1,0))=0,
"", INDEX('Data Entry'!$1:$1048576,MATCH($A1867,'Data Entry'!$A:$A,0),MATCH(AB$1&amp;"After",'Data Entry'!$1:$1,0)))</f>
        <v>#N/A</v>
      </c>
      <c r="AC1867" s="61" t="e">
        <f>IF(INDEX(Include!$1:$1048576,MATCH($A1867,Include!$A:$A,0),MATCH(AC$1,Include!$1:$1,0))=0,
"", INDEX('Data Entry'!$1:$1048576,MATCH($A1867,'Data Entry'!$A:$A,0),MATCH(AC$1&amp;"After",'Data Entry'!$1:$1,0)))</f>
        <v>#N/A</v>
      </c>
      <c r="AD1867" s="61" t="e">
        <f>IF(INDEX(Include!$1:$1048576,MATCH($A1867,Include!$A:$A,0),MATCH(AD$1,Include!$1:$1,0))=0,
"", INDEX('Data Entry'!$1:$1048576,MATCH($A1867,'Data Entry'!$A:$A,0),MATCH(AD$1&amp;"After",'Data Entry'!$1:$1,0)))</f>
        <v>#N/A</v>
      </c>
      <c r="AE1867" s="61" t="e">
        <f>IF(INDEX(Include!$1:$1048576,MATCH($A1867,Include!$A:$A,0),MATCH(AE$1,Include!$1:$1,0))=0,
"", INDEX('Data Entry'!$1:$1048576,MATCH($A1867,'Data Entry'!$A:$A,0),MATCH(AE$1&amp;"After",'Data Entry'!$1:$1,0)))</f>
        <v>#N/A</v>
      </c>
      <c r="AF1867" s="61" t="e">
        <f>IF(INDEX(Include!$1:$1048576,MATCH($A1867,Include!$A:$A,0),MATCH(AF$1,Include!$1:$1,0))=0,
"", INDEX('Data Entry'!$1:$1048576,MATCH($A1867,'Data Entry'!$A:$A,0),MATCH(AF$1&amp;"After",'Data Entry'!$1:$1,0)))</f>
        <v>#N/A</v>
      </c>
      <c r="AG1867" s="61" t="e">
        <f>IF(INDEX(Include!$1:$1048576,MATCH($A1867,Include!$A:$A,0),MATCH(AG$1,Include!$1:$1,0))=0,
"", INDEX('Data Entry'!$1:$1048576,MATCH($A1867,'Data Entry'!$A:$A,0),MATCH(AG$1&amp;"After",'Data Entry'!$1:$1,0)))</f>
        <v>#N/A</v>
      </c>
      <c r="AH1867" s="61" t="e">
        <f>IF(INDEX(Include!$1:$1048576,MATCH($A1867,Include!$A:$A,0),MATCH(AH$1,Include!$1:$1,0))=0,
"", INDEX('Data Entry'!$1:$1048576,MATCH($A1867,'Data Entry'!$A:$A,0),MATCH(AH$1&amp;"After",'Data Entry'!$1:$1,0)))</f>
        <v>#N/A</v>
      </c>
      <c r="AI1867" s="61" t="e">
        <f>IF(INDEX(Include!$1:$1048576,MATCH($A1867,Include!$A:$A,0),MATCH(AI$1,Include!$1:$1,0))=0,
"", INDEX('Data Entry'!$1:$1048576,MATCH($A1867,'Data Entry'!$A:$A,0),MATCH(AI$1&amp;"After",'Data Entry'!$1:$1,0)))</f>
        <v>#N/A</v>
      </c>
      <c r="AJ1867" s="61" t="e">
        <f>IF(INDEX(Include!$1:$1048576,MATCH($A1867,Include!$A:$A,0),MATCH(AJ$1,Include!$1:$1,0))=0,
"", INDEX('Data Entry'!$1:$1048576,MATCH($A1867,'Data Entry'!$A:$A,0),MATCH(AJ$1&amp;"After",'Data Entry'!$1:$1,0)))</f>
        <v>#N/A</v>
      </c>
      <c r="AK1867" s="61" t="str">
        <f>IF(INDEX(Include!$1:$1048576,MATCH($A1867,Include!$A:$A,0),MATCH(AK$1,Include!$1:$1,0))=0,
"", INDEX('Data Entry'!$1:$1048576,MATCH($A1867,'Data Entry'!$A:$A,0),MATCH(AK$1&amp;"After",'Data Entry'!$1:$1,0)))</f>
        <v/>
      </c>
      <c r="AL1867" s="61" t="str">
        <f>IF(INDEX(Include!$1:$1048576,MATCH($A1867,Include!$A:$A,0),MATCH(AL$1,Include!$1:$1,0))=0,
"", INDEX('Data Entry'!$1:$1048576,MATCH($A1867,'Data Entry'!$A:$A,0),MATCH(AL$1&amp;"After",'Data Entry'!$1:$1,0)))</f>
        <v/>
      </c>
      <c r="AM1867" s="61" t="str">
        <f>IF(INDEX(Include!$1:$1048576,MATCH($A1867,Include!$A:$A,0),MATCH(AM$1,Include!$1:$1,0))=0,
"", INDEX('Data Entry'!$1:$1048576,MATCH($A1867,'Data Entry'!$A:$A,0),MATCH(AM$1&amp;"After",'Data Entry'!$1:$1,0)))</f>
        <v/>
      </c>
      <c r="AN1867" s="61" t="str">
        <f>IF(INDEX(Include!$1:$1048576,MATCH($A1867,Include!$A:$A,0),MATCH(AN$1,Include!$1:$1,0))=0,
"", INDEX('Data Entry'!$1:$1048576,MATCH($A1867,'Data Entry'!$A:$A,0),MATCH(AN$1&amp;"After",'Data Entry'!$1:$1,0)))</f>
        <v/>
      </c>
      <c r="AO1867" s="61" t="str">
        <f>IF(INDEX(Include!$1:$1048576,MATCH($A1867,Include!$A:$A,0),MATCH(AO$1,Include!$1:$1,0))=0,
"", INDEX('Data Entry'!$1:$1048576,MATCH($A1867,'Data Entry'!$A:$A,0),MATCH(AO$1&amp;"After",'Data Entry'!$1:$1,0)))</f>
        <v/>
      </c>
      <c r="AP1867" s="61" t="str">
        <f>IF(INDEX(Include!$1:$1048576,MATCH($A1867,Include!$A:$A,0),MATCH(AP$1,Include!$1:$1,0))=0,
"", INDEX('Data Entry'!$1:$1048576,MATCH($A1867,'Data Entry'!$A:$A,0),MATCH(AP$1&amp;"After",'Data Entry'!$1:$1,0)))</f>
        <v/>
      </c>
      <c r="AQ1867" s="61" t="str">
        <f>IF(INDEX(Include!$1:$1048576,MATCH($A1867,Include!$A:$A,0),MATCH(AQ$1,Include!$1:$1,0))=0,
"", INDEX('Data Entry'!$1:$1048576,MATCH($A1867,'Data Entry'!$A:$A,0),MATCH(AQ$1&amp;"After",'Data Entry'!$1:$1,0)))</f>
        <v/>
      </c>
    </row>
    <row r="1868" spans="1:43" x14ac:dyDescent="0.35">
      <c r="A1868" s="70">
        <f>'Data Entry'!A1872</f>
        <v>1867</v>
      </c>
      <c r="B1868" s="61" t="str">
        <f>IF(INDEX(Include!$1:$1048576,MATCH($A1868,Include!$A:$A,0),MATCH(B$1,Include!$1:$1,0))=0,
"", INDEX('Data Entry'!$1:$1048576,MATCH($A1868,'Data Entry'!$A:$A,0),MATCH(B$1&amp;"After",'Data Entry'!$1:$1,0)))</f>
        <v/>
      </c>
      <c r="C1868" s="61" t="str">
        <f>IF(INDEX(Include!$1:$1048576,MATCH($A1868,Include!$A:$A,0),MATCH(C$1,Include!$1:$1,0))=0,
"", INDEX('Data Entry'!$1:$1048576,MATCH($A1868,'Data Entry'!$A:$A,0),MATCH(C$1&amp;"After",'Data Entry'!$1:$1,0)))</f>
        <v/>
      </c>
      <c r="D1868" s="61" t="str">
        <f>IF(INDEX(Include!$1:$1048576,MATCH($A1868,Include!$A:$A,0),MATCH(D$1,Include!$1:$1,0))=0,
"", INDEX('Data Entry'!$1:$1048576,MATCH($A1868,'Data Entry'!$A:$A,0),MATCH(D$1&amp;"After",'Data Entry'!$1:$1,0)))</f>
        <v/>
      </c>
      <c r="E1868" s="61" t="str">
        <f>IF(INDEX(Include!$1:$1048576,MATCH($A1868,Include!$A:$A,0),MATCH(E$1,Include!$1:$1,0))=0,
"", INDEX('Data Entry'!$1:$1048576,MATCH($A1868,'Data Entry'!$A:$A,0),MATCH(E$1&amp;"After",'Data Entry'!$1:$1,0)))</f>
        <v/>
      </c>
      <c r="F1868" s="61" t="str">
        <f>IF(INDEX(Include!$1:$1048576,MATCH($A1868,Include!$A:$A,0),MATCH(F$1,Include!$1:$1,0))=0,
"", INDEX('Data Entry'!$1:$1048576,MATCH($A1868,'Data Entry'!$A:$A,0),MATCH(F$1&amp;"After",'Data Entry'!$1:$1,0)))</f>
        <v/>
      </c>
      <c r="G1868" s="61" t="str">
        <f>IF(INDEX(Include!$1:$1048576,MATCH($A1868,Include!$A:$A,0),MATCH(G$1,Include!$1:$1,0))=0,
"", INDEX('Data Entry'!$1:$1048576,MATCH($A1868,'Data Entry'!$A:$A,0),MATCH(G$1&amp;"After",'Data Entry'!$1:$1,0)))</f>
        <v/>
      </c>
      <c r="H1868" s="61" t="str">
        <f>IF(INDEX(Include!$1:$1048576,MATCH($A1868,Include!$A:$A,0),MATCH(H$1,Include!$1:$1,0))=0,
"", INDEX('Data Entry'!$1:$1048576,MATCH($A1868,'Data Entry'!$A:$A,0),MATCH(H$1&amp;"After",'Data Entry'!$1:$1,0)))</f>
        <v/>
      </c>
      <c r="I1868" s="61" t="str">
        <f>IF(INDEX(Include!$1:$1048576,MATCH($A1868,Include!$A:$A,0),MATCH(I$1,Include!$1:$1,0))=0,
"", INDEX('Data Entry'!$1:$1048576,MATCH($A1868,'Data Entry'!$A:$A,0),MATCH(I$1&amp;"After",'Data Entry'!$1:$1,0)))</f>
        <v/>
      </c>
      <c r="J1868" s="61" t="str">
        <f>IF(INDEX(Include!$1:$1048576,MATCH($A1868,Include!$A:$A,0),MATCH(J$1,Include!$1:$1,0))=0,
"", INDEX('Data Entry'!$1:$1048576,MATCH($A1868,'Data Entry'!$A:$A,0),MATCH(J$1&amp;"After",'Data Entry'!$1:$1,0)))</f>
        <v/>
      </c>
      <c r="K1868" s="61" t="str">
        <f>IF(INDEX(Include!$1:$1048576,MATCH($A1868,Include!$A:$A,0),MATCH(K$1,Include!$1:$1,0))=0,
"", INDEX('Data Entry'!$1:$1048576,MATCH($A1868,'Data Entry'!$A:$A,0),MATCH(K$1&amp;"After",'Data Entry'!$1:$1,0)))</f>
        <v/>
      </c>
      <c r="L1868" s="61" t="str">
        <f>IF(INDEX(Include!$1:$1048576,MATCH($A1868,Include!$A:$A,0),MATCH(L$1,Include!$1:$1,0))=0,
"", INDEX('Data Entry'!$1:$1048576,MATCH($A1868,'Data Entry'!$A:$A,0),MATCH(L$1&amp;"After",'Data Entry'!$1:$1,0)))</f>
        <v/>
      </c>
      <c r="M1868" s="61" t="str">
        <f>IF(INDEX(Include!$1:$1048576,MATCH($A1868,Include!$A:$A,0),MATCH(M$1,Include!$1:$1,0))=0,
"", INDEX('Data Entry'!$1:$1048576,MATCH($A1868,'Data Entry'!$A:$A,0),MATCH(M$1&amp;"After",'Data Entry'!$1:$1,0)))</f>
        <v/>
      </c>
      <c r="N1868" s="61" t="str">
        <f>IF(INDEX(Include!$1:$1048576,MATCH($A1868,Include!$A:$A,0),MATCH(N$1,Include!$1:$1,0))=0,
"", INDEX('Data Entry'!$1:$1048576,MATCH($A1868,'Data Entry'!$A:$A,0),MATCH(N$1&amp;"After",'Data Entry'!$1:$1,0)))</f>
        <v/>
      </c>
      <c r="O1868" s="61" t="str">
        <f>IF(INDEX(Include!$1:$1048576,MATCH($A1868,Include!$A:$A,0),MATCH(O$1,Include!$1:$1,0))=0,
"", INDEX('Data Entry'!$1:$1048576,MATCH($A1868,'Data Entry'!$A:$A,0),MATCH(O$1&amp;"After",'Data Entry'!$1:$1,0)))</f>
        <v/>
      </c>
      <c r="P1868" s="61" t="str">
        <f>IF(INDEX(Include!$1:$1048576,MATCH($A1868,Include!$A:$A,0),MATCH(P$1,Include!$1:$1,0))=0,
"", INDEX('Data Entry'!$1:$1048576,MATCH($A1868,'Data Entry'!$A:$A,0),MATCH(P$1&amp;"After",'Data Entry'!$1:$1,0)))</f>
        <v/>
      </c>
      <c r="Q1868" s="61" t="str">
        <f>IF(INDEX(Include!$1:$1048576,MATCH($A1868,Include!$A:$A,0),MATCH(Q$1,Include!$1:$1,0))=0,
"", INDEX('Data Entry'!$1:$1048576,MATCH($A1868,'Data Entry'!$A:$A,0),MATCH(Q$1&amp;"After",'Data Entry'!$1:$1,0)))</f>
        <v/>
      </c>
      <c r="R1868" s="61" t="str">
        <f>IF(INDEX(Include!$1:$1048576,MATCH($A1868,Include!$A:$A,0),MATCH(R$1,Include!$1:$1,0))=0,
"", INDEX('Data Entry'!$1:$1048576,MATCH($A1868,'Data Entry'!$A:$A,0),MATCH(R$1&amp;"After",'Data Entry'!$1:$1,0)))</f>
        <v/>
      </c>
      <c r="S1868" s="61" t="e">
        <f>IF(INDEX(Include!$1:$1048576,MATCH($A1868,Include!$A:$A,0),MATCH(S$1,Include!$1:$1,0))=0,
"", INDEX('Data Entry'!$1:$1048576,MATCH($A1868,'Data Entry'!$A:$A,0),MATCH(S$1&amp;"After",'Data Entry'!$1:$1,0)))</f>
        <v>#N/A</v>
      </c>
      <c r="T1868" s="61" t="e">
        <f>IF(INDEX(Include!$1:$1048576,MATCH($A1868,Include!$A:$A,0),MATCH(T$1,Include!$1:$1,0))=0,
"", INDEX('Data Entry'!$1:$1048576,MATCH($A1868,'Data Entry'!$A:$A,0),MATCH(T$1&amp;"After",'Data Entry'!$1:$1,0)))</f>
        <v>#N/A</v>
      </c>
      <c r="U1868" s="61" t="e">
        <f>IF(INDEX(Include!$1:$1048576,MATCH($A1868,Include!$A:$A,0),MATCH(U$1,Include!$1:$1,0))=0,
"", INDEX('Data Entry'!$1:$1048576,MATCH($A1868,'Data Entry'!$A:$A,0),MATCH(U$1&amp;"After",'Data Entry'!$1:$1,0)))</f>
        <v>#N/A</v>
      </c>
      <c r="V1868" s="61" t="e">
        <f>IF(INDEX(Include!$1:$1048576,MATCH($A1868,Include!$A:$A,0),MATCH(V$1,Include!$1:$1,0))=0,
"", INDEX('Data Entry'!$1:$1048576,MATCH($A1868,'Data Entry'!$A:$A,0),MATCH(V$1&amp;"After",'Data Entry'!$1:$1,0)))</f>
        <v>#N/A</v>
      </c>
      <c r="W1868" s="61" t="e">
        <f>IF(INDEX(Include!$1:$1048576,MATCH($A1868,Include!$A:$A,0),MATCH(W$1,Include!$1:$1,0))=0,
"", INDEX('Data Entry'!$1:$1048576,MATCH($A1868,'Data Entry'!$A:$A,0),MATCH(W$1&amp;"After",'Data Entry'!$1:$1,0)))</f>
        <v>#N/A</v>
      </c>
      <c r="X1868" s="61" t="e">
        <f>IF(INDEX(Include!$1:$1048576,MATCH($A1868,Include!$A:$A,0),MATCH(X$1,Include!$1:$1,0))=0,
"", INDEX('Data Entry'!$1:$1048576,MATCH($A1868,'Data Entry'!$A:$A,0),MATCH(X$1&amp;"After",'Data Entry'!$1:$1,0)))</f>
        <v>#N/A</v>
      </c>
      <c r="Y1868" s="61" t="e">
        <f>IF(INDEX(Include!$1:$1048576,MATCH($A1868,Include!$A:$A,0),MATCH(Y$1,Include!$1:$1,0))=0,
"", INDEX('Data Entry'!$1:$1048576,MATCH($A1868,'Data Entry'!$A:$A,0),MATCH(Y$1&amp;"After",'Data Entry'!$1:$1,0)))</f>
        <v>#N/A</v>
      </c>
      <c r="Z1868" s="61" t="e">
        <f>IF(INDEX(Include!$1:$1048576,MATCH($A1868,Include!$A:$A,0),MATCH(Z$1,Include!$1:$1,0))=0,
"", INDEX('Data Entry'!$1:$1048576,MATCH($A1868,'Data Entry'!$A:$A,0),MATCH(Z$1&amp;"After",'Data Entry'!$1:$1,0)))</f>
        <v>#N/A</v>
      </c>
      <c r="AA1868" s="61" t="e">
        <f>IF(INDEX(Include!$1:$1048576,MATCH($A1868,Include!$A:$A,0),MATCH(AA$1,Include!$1:$1,0))=0,
"", INDEX('Data Entry'!$1:$1048576,MATCH($A1868,'Data Entry'!$A:$A,0),MATCH(AA$1&amp;"After",'Data Entry'!$1:$1,0)))</f>
        <v>#N/A</v>
      </c>
      <c r="AB1868" s="61" t="e">
        <f>IF(INDEX(Include!$1:$1048576,MATCH($A1868,Include!$A:$A,0),MATCH(AB$1,Include!$1:$1,0))=0,
"", INDEX('Data Entry'!$1:$1048576,MATCH($A1868,'Data Entry'!$A:$A,0),MATCH(AB$1&amp;"After",'Data Entry'!$1:$1,0)))</f>
        <v>#N/A</v>
      </c>
      <c r="AC1868" s="61" t="e">
        <f>IF(INDEX(Include!$1:$1048576,MATCH($A1868,Include!$A:$A,0),MATCH(AC$1,Include!$1:$1,0))=0,
"", INDEX('Data Entry'!$1:$1048576,MATCH($A1868,'Data Entry'!$A:$A,0),MATCH(AC$1&amp;"After",'Data Entry'!$1:$1,0)))</f>
        <v>#N/A</v>
      </c>
      <c r="AD1868" s="61" t="e">
        <f>IF(INDEX(Include!$1:$1048576,MATCH($A1868,Include!$A:$A,0),MATCH(AD$1,Include!$1:$1,0))=0,
"", INDEX('Data Entry'!$1:$1048576,MATCH($A1868,'Data Entry'!$A:$A,0),MATCH(AD$1&amp;"After",'Data Entry'!$1:$1,0)))</f>
        <v>#N/A</v>
      </c>
      <c r="AE1868" s="61" t="e">
        <f>IF(INDEX(Include!$1:$1048576,MATCH($A1868,Include!$A:$A,0),MATCH(AE$1,Include!$1:$1,0))=0,
"", INDEX('Data Entry'!$1:$1048576,MATCH($A1868,'Data Entry'!$A:$A,0),MATCH(AE$1&amp;"After",'Data Entry'!$1:$1,0)))</f>
        <v>#N/A</v>
      </c>
      <c r="AF1868" s="61" t="e">
        <f>IF(INDEX(Include!$1:$1048576,MATCH($A1868,Include!$A:$A,0),MATCH(AF$1,Include!$1:$1,0))=0,
"", INDEX('Data Entry'!$1:$1048576,MATCH($A1868,'Data Entry'!$A:$A,0),MATCH(AF$1&amp;"After",'Data Entry'!$1:$1,0)))</f>
        <v>#N/A</v>
      </c>
      <c r="AG1868" s="61" t="e">
        <f>IF(INDEX(Include!$1:$1048576,MATCH($A1868,Include!$A:$A,0),MATCH(AG$1,Include!$1:$1,0))=0,
"", INDEX('Data Entry'!$1:$1048576,MATCH($A1868,'Data Entry'!$A:$A,0),MATCH(AG$1&amp;"After",'Data Entry'!$1:$1,0)))</f>
        <v>#N/A</v>
      </c>
      <c r="AH1868" s="61" t="e">
        <f>IF(INDEX(Include!$1:$1048576,MATCH($A1868,Include!$A:$A,0),MATCH(AH$1,Include!$1:$1,0))=0,
"", INDEX('Data Entry'!$1:$1048576,MATCH($A1868,'Data Entry'!$A:$A,0),MATCH(AH$1&amp;"After",'Data Entry'!$1:$1,0)))</f>
        <v>#N/A</v>
      </c>
      <c r="AI1868" s="61" t="e">
        <f>IF(INDEX(Include!$1:$1048576,MATCH($A1868,Include!$A:$A,0),MATCH(AI$1,Include!$1:$1,0))=0,
"", INDEX('Data Entry'!$1:$1048576,MATCH($A1868,'Data Entry'!$A:$A,0),MATCH(AI$1&amp;"After",'Data Entry'!$1:$1,0)))</f>
        <v>#N/A</v>
      </c>
      <c r="AJ1868" s="61" t="e">
        <f>IF(INDEX(Include!$1:$1048576,MATCH($A1868,Include!$A:$A,0),MATCH(AJ$1,Include!$1:$1,0))=0,
"", INDEX('Data Entry'!$1:$1048576,MATCH($A1868,'Data Entry'!$A:$A,0),MATCH(AJ$1&amp;"After",'Data Entry'!$1:$1,0)))</f>
        <v>#N/A</v>
      </c>
      <c r="AK1868" s="61" t="str">
        <f>IF(INDEX(Include!$1:$1048576,MATCH($A1868,Include!$A:$A,0),MATCH(AK$1,Include!$1:$1,0))=0,
"", INDEX('Data Entry'!$1:$1048576,MATCH($A1868,'Data Entry'!$A:$A,0),MATCH(AK$1&amp;"After",'Data Entry'!$1:$1,0)))</f>
        <v/>
      </c>
      <c r="AL1868" s="61" t="str">
        <f>IF(INDEX(Include!$1:$1048576,MATCH($A1868,Include!$A:$A,0),MATCH(AL$1,Include!$1:$1,0))=0,
"", INDEX('Data Entry'!$1:$1048576,MATCH($A1868,'Data Entry'!$A:$A,0),MATCH(AL$1&amp;"After",'Data Entry'!$1:$1,0)))</f>
        <v/>
      </c>
      <c r="AM1868" s="61" t="str">
        <f>IF(INDEX(Include!$1:$1048576,MATCH($A1868,Include!$A:$A,0),MATCH(AM$1,Include!$1:$1,0))=0,
"", INDEX('Data Entry'!$1:$1048576,MATCH($A1868,'Data Entry'!$A:$A,0),MATCH(AM$1&amp;"After",'Data Entry'!$1:$1,0)))</f>
        <v/>
      </c>
      <c r="AN1868" s="61" t="str">
        <f>IF(INDEX(Include!$1:$1048576,MATCH($A1868,Include!$A:$A,0),MATCH(AN$1,Include!$1:$1,0))=0,
"", INDEX('Data Entry'!$1:$1048576,MATCH($A1868,'Data Entry'!$A:$A,0),MATCH(AN$1&amp;"After",'Data Entry'!$1:$1,0)))</f>
        <v/>
      </c>
      <c r="AO1868" s="61" t="str">
        <f>IF(INDEX(Include!$1:$1048576,MATCH($A1868,Include!$A:$A,0),MATCH(AO$1,Include!$1:$1,0))=0,
"", INDEX('Data Entry'!$1:$1048576,MATCH($A1868,'Data Entry'!$A:$A,0),MATCH(AO$1&amp;"After",'Data Entry'!$1:$1,0)))</f>
        <v/>
      </c>
      <c r="AP1868" s="61" t="str">
        <f>IF(INDEX(Include!$1:$1048576,MATCH($A1868,Include!$A:$A,0),MATCH(AP$1,Include!$1:$1,0))=0,
"", INDEX('Data Entry'!$1:$1048576,MATCH($A1868,'Data Entry'!$A:$A,0),MATCH(AP$1&amp;"After",'Data Entry'!$1:$1,0)))</f>
        <v/>
      </c>
      <c r="AQ1868" s="61" t="str">
        <f>IF(INDEX(Include!$1:$1048576,MATCH($A1868,Include!$A:$A,0),MATCH(AQ$1,Include!$1:$1,0))=0,
"", INDEX('Data Entry'!$1:$1048576,MATCH($A1868,'Data Entry'!$A:$A,0),MATCH(AQ$1&amp;"After",'Data Entry'!$1:$1,0)))</f>
        <v/>
      </c>
    </row>
    <row r="1869" spans="1:43" x14ac:dyDescent="0.35">
      <c r="A1869" s="70">
        <f>'Data Entry'!A1873</f>
        <v>1868</v>
      </c>
      <c r="B1869" s="61" t="str">
        <f>IF(INDEX(Include!$1:$1048576,MATCH($A1869,Include!$A:$A,0),MATCH(B$1,Include!$1:$1,0))=0,
"", INDEX('Data Entry'!$1:$1048576,MATCH($A1869,'Data Entry'!$A:$A,0),MATCH(B$1&amp;"After",'Data Entry'!$1:$1,0)))</f>
        <v/>
      </c>
      <c r="C1869" s="61" t="str">
        <f>IF(INDEX(Include!$1:$1048576,MATCH($A1869,Include!$A:$A,0),MATCH(C$1,Include!$1:$1,0))=0,
"", INDEX('Data Entry'!$1:$1048576,MATCH($A1869,'Data Entry'!$A:$A,0),MATCH(C$1&amp;"After",'Data Entry'!$1:$1,0)))</f>
        <v/>
      </c>
      <c r="D1869" s="61" t="str">
        <f>IF(INDEX(Include!$1:$1048576,MATCH($A1869,Include!$A:$A,0),MATCH(D$1,Include!$1:$1,0))=0,
"", INDEX('Data Entry'!$1:$1048576,MATCH($A1869,'Data Entry'!$A:$A,0),MATCH(D$1&amp;"After",'Data Entry'!$1:$1,0)))</f>
        <v/>
      </c>
      <c r="E1869" s="61" t="str">
        <f>IF(INDEX(Include!$1:$1048576,MATCH($A1869,Include!$A:$A,0),MATCH(E$1,Include!$1:$1,0))=0,
"", INDEX('Data Entry'!$1:$1048576,MATCH($A1869,'Data Entry'!$A:$A,0),MATCH(E$1&amp;"After",'Data Entry'!$1:$1,0)))</f>
        <v/>
      </c>
      <c r="F1869" s="61" t="str">
        <f>IF(INDEX(Include!$1:$1048576,MATCH($A1869,Include!$A:$A,0),MATCH(F$1,Include!$1:$1,0))=0,
"", INDEX('Data Entry'!$1:$1048576,MATCH($A1869,'Data Entry'!$A:$A,0),MATCH(F$1&amp;"After",'Data Entry'!$1:$1,0)))</f>
        <v/>
      </c>
      <c r="G1869" s="61" t="str">
        <f>IF(INDEX(Include!$1:$1048576,MATCH($A1869,Include!$A:$A,0),MATCH(G$1,Include!$1:$1,0))=0,
"", INDEX('Data Entry'!$1:$1048576,MATCH($A1869,'Data Entry'!$A:$A,0),MATCH(G$1&amp;"After",'Data Entry'!$1:$1,0)))</f>
        <v/>
      </c>
      <c r="H1869" s="61" t="str">
        <f>IF(INDEX(Include!$1:$1048576,MATCH($A1869,Include!$A:$A,0),MATCH(H$1,Include!$1:$1,0))=0,
"", INDEX('Data Entry'!$1:$1048576,MATCH($A1869,'Data Entry'!$A:$A,0),MATCH(H$1&amp;"After",'Data Entry'!$1:$1,0)))</f>
        <v/>
      </c>
      <c r="I1869" s="61" t="str">
        <f>IF(INDEX(Include!$1:$1048576,MATCH($A1869,Include!$A:$A,0),MATCH(I$1,Include!$1:$1,0))=0,
"", INDEX('Data Entry'!$1:$1048576,MATCH($A1869,'Data Entry'!$A:$A,0),MATCH(I$1&amp;"After",'Data Entry'!$1:$1,0)))</f>
        <v/>
      </c>
      <c r="J1869" s="61" t="str">
        <f>IF(INDEX(Include!$1:$1048576,MATCH($A1869,Include!$A:$A,0),MATCH(J$1,Include!$1:$1,0))=0,
"", INDEX('Data Entry'!$1:$1048576,MATCH($A1869,'Data Entry'!$A:$A,0),MATCH(J$1&amp;"After",'Data Entry'!$1:$1,0)))</f>
        <v/>
      </c>
      <c r="K1869" s="61" t="str">
        <f>IF(INDEX(Include!$1:$1048576,MATCH($A1869,Include!$A:$A,0),MATCH(K$1,Include!$1:$1,0))=0,
"", INDEX('Data Entry'!$1:$1048576,MATCH($A1869,'Data Entry'!$A:$A,0),MATCH(K$1&amp;"After",'Data Entry'!$1:$1,0)))</f>
        <v/>
      </c>
      <c r="L1869" s="61" t="str">
        <f>IF(INDEX(Include!$1:$1048576,MATCH($A1869,Include!$A:$A,0),MATCH(L$1,Include!$1:$1,0))=0,
"", INDEX('Data Entry'!$1:$1048576,MATCH($A1869,'Data Entry'!$A:$A,0),MATCH(L$1&amp;"After",'Data Entry'!$1:$1,0)))</f>
        <v/>
      </c>
      <c r="M1869" s="61" t="str">
        <f>IF(INDEX(Include!$1:$1048576,MATCH($A1869,Include!$A:$A,0),MATCH(M$1,Include!$1:$1,0))=0,
"", INDEX('Data Entry'!$1:$1048576,MATCH($A1869,'Data Entry'!$A:$A,0),MATCH(M$1&amp;"After",'Data Entry'!$1:$1,0)))</f>
        <v/>
      </c>
      <c r="N1869" s="61" t="str">
        <f>IF(INDEX(Include!$1:$1048576,MATCH($A1869,Include!$A:$A,0),MATCH(N$1,Include!$1:$1,0))=0,
"", INDEX('Data Entry'!$1:$1048576,MATCH($A1869,'Data Entry'!$A:$A,0),MATCH(N$1&amp;"After",'Data Entry'!$1:$1,0)))</f>
        <v/>
      </c>
      <c r="O1869" s="61" t="str">
        <f>IF(INDEX(Include!$1:$1048576,MATCH($A1869,Include!$A:$A,0),MATCH(O$1,Include!$1:$1,0))=0,
"", INDEX('Data Entry'!$1:$1048576,MATCH($A1869,'Data Entry'!$A:$A,0),MATCH(O$1&amp;"After",'Data Entry'!$1:$1,0)))</f>
        <v/>
      </c>
      <c r="P1869" s="61" t="str">
        <f>IF(INDEX(Include!$1:$1048576,MATCH($A1869,Include!$A:$A,0),MATCH(P$1,Include!$1:$1,0))=0,
"", INDEX('Data Entry'!$1:$1048576,MATCH($A1869,'Data Entry'!$A:$A,0),MATCH(P$1&amp;"After",'Data Entry'!$1:$1,0)))</f>
        <v/>
      </c>
      <c r="Q1869" s="61" t="str">
        <f>IF(INDEX(Include!$1:$1048576,MATCH($A1869,Include!$A:$A,0),MATCH(Q$1,Include!$1:$1,0))=0,
"", INDEX('Data Entry'!$1:$1048576,MATCH($A1869,'Data Entry'!$A:$A,0),MATCH(Q$1&amp;"After",'Data Entry'!$1:$1,0)))</f>
        <v/>
      </c>
      <c r="R1869" s="61" t="str">
        <f>IF(INDEX(Include!$1:$1048576,MATCH($A1869,Include!$A:$A,0),MATCH(R$1,Include!$1:$1,0))=0,
"", INDEX('Data Entry'!$1:$1048576,MATCH($A1869,'Data Entry'!$A:$A,0),MATCH(R$1&amp;"After",'Data Entry'!$1:$1,0)))</f>
        <v/>
      </c>
      <c r="S1869" s="61" t="e">
        <f>IF(INDEX(Include!$1:$1048576,MATCH($A1869,Include!$A:$A,0),MATCH(S$1,Include!$1:$1,0))=0,
"", INDEX('Data Entry'!$1:$1048576,MATCH($A1869,'Data Entry'!$A:$A,0),MATCH(S$1&amp;"After",'Data Entry'!$1:$1,0)))</f>
        <v>#N/A</v>
      </c>
      <c r="T1869" s="61" t="e">
        <f>IF(INDEX(Include!$1:$1048576,MATCH($A1869,Include!$A:$A,0),MATCH(T$1,Include!$1:$1,0))=0,
"", INDEX('Data Entry'!$1:$1048576,MATCH($A1869,'Data Entry'!$A:$A,0),MATCH(T$1&amp;"After",'Data Entry'!$1:$1,0)))</f>
        <v>#N/A</v>
      </c>
      <c r="U1869" s="61" t="e">
        <f>IF(INDEX(Include!$1:$1048576,MATCH($A1869,Include!$A:$A,0),MATCH(U$1,Include!$1:$1,0))=0,
"", INDEX('Data Entry'!$1:$1048576,MATCH($A1869,'Data Entry'!$A:$A,0),MATCH(U$1&amp;"After",'Data Entry'!$1:$1,0)))</f>
        <v>#N/A</v>
      </c>
      <c r="V1869" s="61" t="e">
        <f>IF(INDEX(Include!$1:$1048576,MATCH($A1869,Include!$A:$A,0),MATCH(V$1,Include!$1:$1,0))=0,
"", INDEX('Data Entry'!$1:$1048576,MATCH($A1869,'Data Entry'!$A:$A,0),MATCH(V$1&amp;"After",'Data Entry'!$1:$1,0)))</f>
        <v>#N/A</v>
      </c>
      <c r="W1869" s="61" t="e">
        <f>IF(INDEX(Include!$1:$1048576,MATCH($A1869,Include!$A:$A,0),MATCH(W$1,Include!$1:$1,0))=0,
"", INDEX('Data Entry'!$1:$1048576,MATCH($A1869,'Data Entry'!$A:$A,0),MATCH(W$1&amp;"After",'Data Entry'!$1:$1,0)))</f>
        <v>#N/A</v>
      </c>
      <c r="X1869" s="61" t="e">
        <f>IF(INDEX(Include!$1:$1048576,MATCH($A1869,Include!$A:$A,0),MATCH(X$1,Include!$1:$1,0))=0,
"", INDEX('Data Entry'!$1:$1048576,MATCH($A1869,'Data Entry'!$A:$A,0),MATCH(X$1&amp;"After",'Data Entry'!$1:$1,0)))</f>
        <v>#N/A</v>
      </c>
      <c r="Y1869" s="61" t="e">
        <f>IF(INDEX(Include!$1:$1048576,MATCH($A1869,Include!$A:$A,0),MATCH(Y$1,Include!$1:$1,0))=0,
"", INDEX('Data Entry'!$1:$1048576,MATCH($A1869,'Data Entry'!$A:$A,0),MATCH(Y$1&amp;"After",'Data Entry'!$1:$1,0)))</f>
        <v>#N/A</v>
      </c>
      <c r="Z1869" s="61" t="e">
        <f>IF(INDEX(Include!$1:$1048576,MATCH($A1869,Include!$A:$A,0),MATCH(Z$1,Include!$1:$1,0))=0,
"", INDEX('Data Entry'!$1:$1048576,MATCH($A1869,'Data Entry'!$A:$A,0),MATCH(Z$1&amp;"After",'Data Entry'!$1:$1,0)))</f>
        <v>#N/A</v>
      </c>
      <c r="AA1869" s="61" t="e">
        <f>IF(INDEX(Include!$1:$1048576,MATCH($A1869,Include!$A:$A,0),MATCH(AA$1,Include!$1:$1,0))=0,
"", INDEX('Data Entry'!$1:$1048576,MATCH($A1869,'Data Entry'!$A:$A,0),MATCH(AA$1&amp;"After",'Data Entry'!$1:$1,0)))</f>
        <v>#N/A</v>
      </c>
      <c r="AB1869" s="61" t="e">
        <f>IF(INDEX(Include!$1:$1048576,MATCH($A1869,Include!$A:$A,0),MATCH(AB$1,Include!$1:$1,0))=0,
"", INDEX('Data Entry'!$1:$1048576,MATCH($A1869,'Data Entry'!$A:$A,0),MATCH(AB$1&amp;"After",'Data Entry'!$1:$1,0)))</f>
        <v>#N/A</v>
      </c>
      <c r="AC1869" s="61" t="e">
        <f>IF(INDEX(Include!$1:$1048576,MATCH($A1869,Include!$A:$A,0),MATCH(AC$1,Include!$1:$1,0))=0,
"", INDEX('Data Entry'!$1:$1048576,MATCH($A1869,'Data Entry'!$A:$A,0),MATCH(AC$1&amp;"After",'Data Entry'!$1:$1,0)))</f>
        <v>#N/A</v>
      </c>
      <c r="AD1869" s="61" t="e">
        <f>IF(INDEX(Include!$1:$1048576,MATCH($A1869,Include!$A:$A,0),MATCH(AD$1,Include!$1:$1,0))=0,
"", INDEX('Data Entry'!$1:$1048576,MATCH($A1869,'Data Entry'!$A:$A,0),MATCH(AD$1&amp;"After",'Data Entry'!$1:$1,0)))</f>
        <v>#N/A</v>
      </c>
      <c r="AE1869" s="61" t="e">
        <f>IF(INDEX(Include!$1:$1048576,MATCH($A1869,Include!$A:$A,0),MATCH(AE$1,Include!$1:$1,0))=0,
"", INDEX('Data Entry'!$1:$1048576,MATCH($A1869,'Data Entry'!$A:$A,0),MATCH(AE$1&amp;"After",'Data Entry'!$1:$1,0)))</f>
        <v>#N/A</v>
      </c>
      <c r="AF1869" s="61" t="e">
        <f>IF(INDEX(Include!$1:$1048576,MATCH($A1869,Include!$A:$A,0),MATCH(AF$1,Include!$1:$1,0))=0,
"", INDEX('Data Entry'!$1:$1048576,MATCH($A1869,'Data Entry'!$A:$A,0),MATCH(AF$1&amp;"After",'Data Entry'!$1:$1,0)))</f>
        <v>#N/A</v>
      </c>
      <c r="AG1869" s="61" t="e">
        <f>IF(INDEX(Include!$1:$1048576,MATCH($A1869,Include!$A:$A,0),MATCH(AG$1,Include!$1:$1,0))=0,
"", INDEX('Data Entry'!$1:$1048576,MATCH($A1869,'Data Entry'!$A:$A,0),MATCH(AG$1&amp;"After",'Data Entry'!$1:$1,0)))</f>
        <v>#N/A</v>
      </c>
      <c r="AH1869" s="61" t="e">
        <f>IF(INDEX(Include!$1:$1048576,MATCH($A1869,Include!$A:$A,0),MATCH(AH$1,Include!$1:$1,0))=0,
"", INDEX('Data Entry'!$1:$1048576,MATCH($A1869,'Data Entry'!$A:$A,0),MATCH(AH$1&amp;"After",'Data Entry'!$1:$1,0)))</f>
        <v>#N/A</v>
      </c>
      <c r="AI1869" s="61" t="e">
        <f>IF(INDEX(Include!$1:$1048576,MATCH($A1869,Include!$A:$A,0),MATCH(AI$1,Include!$1:$1,0))=0,
"", INDEX('Data Entry'!$1:$1048576,MATCH($A1869,'Data Entry'!$A:$A,0),MATCH(AI$1&amp;"After",'Data Entry'!$1:$1,0)))</f>
        <v>#N/A</v>
      </c>
      <c r="AJ1869" s="61" t="e">
        <f>IF(INDEX(Include!$1:$1048576,MATCH($A1869,Include!$A:$A,0),MATCH(AJ$1,Include!$1:$1,0))=0,
"", INDEX('Data Entry'!$1:$1048576,MATCH($A1869,'Data Entry'!$A:$A,0),MATCH(AJ$1&amp;"After",'Data Entry'!$1:$1,0)))</f>
        <v>#N/A</v>
      </c>
      <c r="AK1869" s="61" t="str">
        <f>IF(INDEX(Include!$1:$1048576,MATCH($A1869,Include!$A:$A,0),MATCH(AK$1,Include!$1:$1,0))=0,
"", INDEX('Data Entry'!$1:$1048576,MATCH($A1869,'Data Entry'!$A:$A,0),MATCH(AK$1&amp;"After",'Data Entry'!$1:$1,0)))</f>
        <v/>
      </c>
      <c r="AL1869" s="61" t="str">
        <f>IF(INDEX(Include!$1:$1048576,MATCH($A1869,Include!$A:$A,0),MATCH(AL$1,Include!$1:$1,0))=0,
"", INDEX('Data Entry'!$1:$1048576,MATCH($A1869,'Data Entry'!$A:$A,0),MATCH(AL$1&amp;"After",'Data Entry'!$1:$1,0)))</f>
        <v/>
      </c>
      <c r="AM1869" s="61" t="str">
        <f>IF(INDEX(Include!$1:$1048576,MATCH($A1869,Include!$A:$A,0),MATCH(AM$1,Include!$1:$1,0))=0,
"", INDEX('Data Entry'!$1:$1048576,MATCH($A1869,'Data Entry'!$A:$A,0),MATCH(AM$1&amp;"After",'Data Entry'!$1:$1,0)))</f>
        <v/>
      </c>
      <c r="AN1869" s="61" t="str">
        <f>IF(INDEX(Include!$1:$1048576,MATCH($A1869,Include!$A:$A,0),MATCH(AN$1,Include!$1:$1,0))=0,
"", INDEX('Data Entry'!$1:$1048576,MATCH($A1869,'Data Entry'!$A:$A,0),MATCH(AN$1&amp;"After",'Data Entry'!$1:$1,0)))</f>
        <v/>
      </c>
      <c r="AO1869" s="61" t="str">
        <f>IF(INDEX(Include!$1:$1048576,MATCH($A1869,Include!$A:$A,0),MATCH(AO$1,Include!$1:$1,0))=0,
"", INDEX('Data Entry'!$1:$1048576,MATCH($A1869,'Data Entry'!$A:$A,0),MATCH(AO$1&amp;"After",'Data Entry'!$1:$1,0)))</f>
        <v/>
      </c>
      <c r="AP1869" s="61" t="str">
        <f>IF(INDEX(Include!$1:$1048576,MATCH($A1869,Include!$A:$A,0),MATCH(AP$1,Include!$1:$1,0))=0,
"", INDEX('Data Entry'!$1:$1048576,MATCH($A1869,'Data Entry'!$A:$A,0),MATCH(AP$1&amp;"After",'Data Entry'!$1:$1,0)))</f>
        <v/>
      </c>
      <c r="AQ1869" s="61" t="str">
        <f>IF(INDEX(Include!$1:$1048576,MATCH($A1869,Include!$A:$A,0),MATCH(AQ$1,Include!$1:$1,0))=0,
"", INDEX('Data Entry'!$1:$1048576,MATCH($A1869,'Data Entry'!$A:$A,0),MATCH(AQ$1&amp;"After",'Data Entry'!$1:$1,0)))</f>
        <v/>
      </c>
    </row>
    <row r="1870" spans="1:43" x14ac:dyDescent="0.35">
      <c r="A1870" s="70">
        <f>'Data Entry'!A1874</f>
        <v>1869</v>
      </c>
      <c r="B1870" s="61" t="str">
        <f>IF(INDEX(Include!$1:$1048576,MATCH($A1870,Include!$A:$A,0),MATCH(B$1,Include!$1:$1,0))=0,
"", INDEX('Data Entry'!$1:$1048576,MATCH($A1870,'Data Entry'!$A:$A,0),MATCH(B$1&amp;"After",'Data Entry'!$1:$1,0)))</f>
        <v/>
      </c>
      <c r="C1870" s="61" t="str">
        <f>IF(INDEX(Include!$1:$1048576,MATCH($A1870,Include!$A:$A,0),MATCH(C$1,Include!$1:$1,0))=0,
"", INDEX('Data Entry'!$1:$1048576,MATCH($A1870,'Data Entry'!$A:$A,0),MATCH(C$1&amp;"After",'Data Entry'!$1:$1,0)))</f>
        <v/>
      </c>
      <c r="D1870" s="61" t="str">
        <f>IF(INDEX(Include!$1:$1048576,MATCH($A1870,Include!$A:$A,0),MATCH(D$1,Include!$1:$1,0))=0,
"", INDEX('Data Entry'!$1:$1048576,MATCH($A1870,'Data Entry'!$A:$A,0),MATCH(D$1&amp;"After",'Data Entry'!$1:$1,0)))</f>
        <v/>
      </c>
      <c r="E1870" s="61" t="str">
        <f>IF(INDEX(Include!$1:$1048576,MATCH($A1870,Include!$A:$A,0),MATCH(E$1,Include!$1:$1,0))=0,
"", INDEX('Data Entry'!$1:$1048576,MATCH($A1870,'Data Entry'!$A:$A,0),MATCH(E$1&amp;"After",'Data Entry'!$1:$1,0)))</f>
        <v/>
      </c>
      <c r="F1870" s="61" t="str">
        <f>IF(INDEX(Include!$1:$1048576,MATCH($A1870,Include!$A:$A,0),MATCH(F$1,Include!$1:$1,0))=0,
"", INDEX('Data Entry'!$1:$1048576,MATCH($A1870,'Data Entry'!$A:$A,0),MATCH(F$1&amp;"After",'Data Entry'!$1:$1,0)))</f>
        <v/>
      </c>
      <c r="G1870" s="61" t="str">
        <f>IF(INDEX(Include!$1:$1048576,MATCH($A1870,Include!$A:$A,0),MATCH(G$1,Include!$1:$1,0))=0,
"", INDEX('Data Entry'!$1:$1048576,MATCH($A1870,'Data Entry'!$A:$A,0),MATCH(G$1&amp;"After",'Data Entry'!$1:$1,0)))</f>
        <v/>
      </c>
      <c r="H1870" s="61" t="str">
        <f>IF(INDEX(Include!$1:$1048576,MATCH($A1870,Include!$A:$A,0),MATCH(H$1,Include!$1:$1,0))=0,
"", INDEX('Data Entry'!$1:$1048576,MATCH($A1870,'Data Entry'!$A:$A,0),MATCH(H$1&amp;"After",'Data Entry'!$1:$1,0)))</f>
        <v/>
      </c>
      <c r="I1870" s="61" t="str">
        <f>IF(INDEX(Include!$1:$1048576,MATCH($A1870,Include!$A:$A,0),MATCH(I$1,Include!$1:$1,0))=0,
"", INDEX('Data Entry'!$1:$1048576,MATCH($A1870,'Data Entry'!$A:$A,0),MATCH(I$1&amp;"After",'Data Entry'!$1:$1,0)))</f>
        <v/>
      </c>
      <c r="J1870" s="61" t="str">
        <f>IF(INDEX(Include!$1:$1048576,MATCH($A1870,Include!$A:$A,0),MATCH(J$1,Include!$1:$1,0))=0,
"", INDEX('Data Entry'!$1:$1048576,MATCH($A1870,'Data Entry'!$A:$A,0),MATCH(J$1&amp;"After",'Data Entry'!$1:$1,0)))</f>
        <v/>
      </c>
      <c r="K1870" s="61" t="str">
        <f>IF(INDEX(Include!$1:$1048576,MATCH($A1870,Include!$A:$A,0),MATCH(K$1,Include!$1:$1,0))=0,
"", INDEX('Data Entry'!$1:$1048576,MATCH($A1870,'Data Entry'!$A:$A,0),MATCH(K$1&amp;"After",'Data Entry'!$1:$1,0)))</f>
        <v/>
      </c>
      <c r="L1870" s="61" t="str">
        <f>IF(INDEX(Include!$1:$1048576,MATCH($A1870,Include!$A:$A,0),MATCH(L$1,Include!$1:$1,0))=0,
"", INDEX('Data Entry'!$1:$1048576,MATCH($A1870,'Data Entry'!$A:$A,0),MATCH(L$1&amp;"After",'Data Entry'!$1:$1,0)))</f>
        <v/>
      </c>
      <c r="M1870" s="61" t="str">
        <f>IF(INDEX(Include!$1:$1048576,MATCH($A1870,Include!$A:$A,0),MATCH(M$1,Include!$1:$1,0))=0,
"", INDEX('Data Entry'!$1:$1048576,MATCH($A1870,'Data Entry'!$A:$A,0),MATCH(M$1&amp;"After",'Data Entry'!$1:$1,0)))</f>
        <v/>
      </c>
      <c r="N1870" s="61" t="str">
        <f>IF(INDEX(Include!$1:$1048576,MATCH($A1870,Include!$A:$A,0),MATCH(N$1,Include!$1:$1,0))=0,
"", INDEX('Data Entry'!$1:$1048576,MATCH($A1870,'Data Entry'!$A:$A,0),MATCH(N$1&amp;"After",'Data Entry'!$1:$1,0)))</f>
        <v/>
      </c>
      <c r="O1870" s="61" t="str">
        <f>IF(INDEX(Include!$1:$1048576,MATCH($A1870,Include!$A:$A,0),MATCH(O$1,Include!$1:$1,0))=0,
"", INDEX('Data Entry'!$1:$1048576,MATCH($A1870,'Data Entry'!$A:$A,0),MATCH(O$1&amp;"After",'Data Entry'!$1:$1,0)))</f>
        <v/>
      </c>
      <c r="P1870" s="61" t="str">
        <f>IF(INDEX(Include!$1:$1048576,MATCH($A1870,Include!$A:$A,0),MATCH(P$1,Include!$1:$1,0))=0,
"", INDEX('Data Entry'!$1:$1048576,MATCH($A1870,'Data Entry'!$A:$A,0),MATCH(P$1&amp;"After",'Data Entry'!$1:$1,0)))</f>
        <v/>
      </c>
      <c r="Q1870" s="61" t="str">
        <f>IF(INDEX(Include!$1:$1048576,MATCH($A1870,Include!$A:$A,0),MATCH(Q$1,Include!$1:$1,0))=0,
"", INDEX('Data Entry'!$1:$1048576,MATCH($A1870,'Data Entry'!$A:$A,0),MATCH(Q$1&amp;"After",'Data Entry'!$1:$1,0)))</f>
        <v/>
      </c>
      <c r="R1870" s="61" t="str">
        <f>IF(INDEX(Include!$1:$1048576,MATCH($A1870,Include!$A:$A,0),MATCH(R$1,Include!$1:$1,0))=0,
"", INDEX('Data Entry'!$1:$1048576,MATCH($A1870,'Data Entry'!$A:$A,0),MATCH(R$1&amp;"After",'Data Entry'!$1:$1,0)))</f>
        <v/>
      </c>
      <c r="S1870" s="61" t="e">
        <f>IF(INDEX(Include!$1:$1048576,MATCH($A1870,Include!$A:$A,0),MATCH(S$1,Include!$1:$1,0))=0,
"", INDEX('Data Entry'!$1:$1048576,MATCH($A1870,'Data Entry'!$A:$A,0),MATCH(S$1&amp;"After",'Data Entry'!$1:$1,0)))</f>
        <v>#N/A</v>
      </c>
      <c r="T1870" s="61" t="e">
        <f>IF(INDEX(Include!$1:$1048576,MATCH($A1870,Include!$A:$A,0),MATCH(T$1,Include!$1:$1,0))=0,
"", INDEX('Data Entry'!$1:$1048576,MATCH($A1870,'Data Entry'!$A:$A,0),MATCH(T$1&amp;"After",'Data Entry'!$1:$1,0)))</f>
        <v>#N/A</v>
      </c>
      <c r="U1870" s="61" t="e">
        <f>IF(INDEX(Include!$1:$1048576,MATCH($A1870,Include!$A:$A,0),MATCH(U$1,Include!$1:$1,0))=0,
"", INDEX('Data Entry'!$1:$1048576,MATCH($A1870,'Data Entry'!$A:$A,0),MATCH(U$1&amp;"After",'Data Entry'!$1:$1,0)))</f>
        <v>#N/A</v>
      </c>
      <c r="V1870" s="61" t="e">
        <f>IF(INDEX(Include!$1:$1048576,MATCH($A1870,Include!$A:$A,0),MATCH(V$1,Include!$1:$1,0))=0,
"", INDEX('Data Entry'!$1:$1048576,MATCH($A1870,'Data Entry'!$A:$A,0),MATCH(V$1&amp;"After",'Data Entry'!$1:$1,0)))</f>
        <v>#N/A</v>
      </c>
      <c r="W1870" s="61" t="e">
        <f>IF(INDEX(Include!$1:$1048576,MATCH($A1870,Include!$A:$A,0),MATCH(W$1,Include!$1:$1,0))=0,
"", INDEX('Data Entry'!$1:$1048576,MATCH($A1870,'Data Entry'!$A:$A,0),MATCH(W$1&amp;"After",'Data Entry'!$1:$1,0)))</f>
        <v>#N/A</v>
      </c>
      <c r="X1870" s="61" t="e">
        <f>IF(INDEX(Include!$1:$1048576,MATCH($A1870,Include!$A:$A,0),MATCH(X$1,Include!$1:$1,0))=0,
"", INDEX('Data Entry'!$1:$1048576,MATCH($A1870,'Data Entry'!$A:$A,0),MATCH(X$1&amp;"After",'Data Entry'!$1:$1,0)))</f>
        <v>#N/A</v>
      </c>
      <c r="Y1870" s="61" t="e">
        <f>IF(INDEX(Include!$1:$1048576,MATCH($A1870,Include!$A:$A,0),MATCH(Y$1,Include!$1:$1,0))=0,
"", INDEX('Data Entry'!$1:$1048576,MATCH($A1870,'Data Entry'!$A:$A,0),MATCH(Y$1&amp;"After",'Data Entry'!$1:$1,0)))</f>
        <v>#N/A</v>
      </c>
      <c r="Z1870" s="61" t="e">
        <f>IF(INDEX(Include!$1:$1048576,MATCH($A1870,Include!$A:$A,0),MATCH(Z$1,Include!$1:$1,0))=0,
"", INDEX('Data Entry'!$1:$1048576,MATCH($A1870,'Data Entry'!$A:$A,0),MATCH(Z$1&amp;"After",'Data Entry'!$1:$1,0)))</f>
        <v>#N/A</v>
      </c>
      <c r="AA1870" s="61" t="e">
        <f>IF(INDEX(Include!$1:$1048576,MATCH($A1870,Include!$A:$A,0),MATCH(AA$1,Include!$1:$1,0))=0,
"", INDEX('Data Entry'!$1:$1048576,MATCH($A1870,'Data Entry'!$A:$A,0),MATCH(AA$1&amp;"After",'Data Entry'!$1:$1,0)))</f>
        <v>#N/A</v>
      </c>
      <c r="AB1870" s="61" t="e">
        <f>IF(INDEX(Include!$1:$1048576,MATCH($A1870,Include!$A:$A,0),MATCH(AB$1,Include!$1:$1,0))=0,
"", INDEX('Data Entry'!$1:$1048576,MATCH($A1870,'Data Entry'!$A:$A,0),MATCH(AB$1&amp;"After",'Data Entry'!$1:$1,0)))</f>
        <v>#N/A</v>
      </c>
      <c r="AC1870" s="61" t="e">
        <f>IF(INDEX(Include!$1:$1048576,MATCH($A1870,Include!$A:$A,0),MATCH(AC$1,Include!$1:$1,0))=0,
"", INDEX('Data Entry'!$1:$1048576,MATCH($A1870,'Data Entry'!$A:$A,0),MATCH(AC$1&amp;"After",'Data Entry'!$1:$1,0)))</f>
        <v>#N/A</v>
      </c>
      <c r="AD1870" s="61" t="e">
        <f>IF(INDEX(Include!$1:$1048576,MATCH($A1870,Include!$A:$A,0),MATCH(AD$1,Include!$1:$1,0))=0,
"", INDEX('Data Entry'!$1:$1048576,MATCH($A1870,'Data Entry'!$A:$A,0),MATCH(AD$1&amp;"After",'Data Entry'!$1:$1,0)))</f>
        <v>#N/A</v>
      </c>
      <c r="AE1870" s="61" t="e">
        <f>IF(INDEX(Include!$1:$1048576,MATCH($A1870,Include!$A:$A,0),MATCH(AE$1,Include!$1:$1,0))=0,
"", INDEX('Data Entry'!$1:$1048576,MATCH($A1870,'Data Entry'!$A:$A,0),MATCH(AE$1&amp;"After",'Data Entry'!$1:$1,0)))</f>
        <v>#N/A</v>
      </c>
      <c r="AF1870" s="61" t="e">
        <f>IF(INDEX(Include!$1:$1048576,MATCH($A1870,Include!$A:$A,0),MATCH(AF$1,Include!$1:$1,0))=0,
"", INDEX('Data Entry'!$1:$1048576,MATCH($A1870,'Data Entry'!$A:$A,0),MATCH(AF$1&amp;"After",'Data Entry'!$1:$1,0)))</f>
        <v>#N/A</v>
      </c>
      <c r="AG1870" s="61" t="e">
        <f>IF(INDEX(Include!$1:$1048576,MATCH($A1870,Include!$A:$A,0),MATCH(AG$1,Include!$1:$1,0))=0,
"", INDEX('Data Entry'!$1:$1048576,MATCH($A1870,'Data Entry'!$A:$A,0),MATCH(AG$1&amp;"After",'Data Entry'!$1:$1,0)))</f>
        <v>#N/A</v>
      </c>
      <c r="AH1870" s="61" t="e">
        <f>IF(INDEX(Include!$1:$1048576,MATCH($A1870,Include!$A:$A,0),MATCH(AH$1,Include!$1:$1,0))=0,
"", INDEX('Data Entry'!$1:$1048576,MATCH($A1870,'Data Entry'!$A:$A,0),MATCH(AH$1&amp;"After",'Data Entry'!$1:$1,0)))</f>
        <v>#N/A</v>
      </c>
      <c r="AI1870" s="61" t="e">
        <f>IF(INDEX(Include!$1:$1048576,MATCH($A1870,Include!$A:$A,0),MATCH(AI$1,Include!$1:$1,0))=0,
"", INDEX('Data Entry'!$1:$1048576,MATCH($A1870,'Data Entry'!$A:$A,0),MATCH(AI$1&amp;"After",'Data Entry'!$1:$1,0)))</f>
        <v>#N/A</v>
      </c>
      <c r="AJ1870" s="61" t="e">
        <f>IF(INDEX(Include!$1:$1048576,MATCH($A1870,Include!$A:$A,0),MATCH(AJ$1,Include!$1:$1,0))=0,
"", INDEX('Data Entry'!$1:$1048576,MATCH($A1870,'Data Entry'!$A:$A,0),MATCH(AJ$1&amp;"After",'Data Entry'!$1:$1,0)))</f>
        <v>#N/A</v>
      </c>
      <c r="AK1870" s="61" t="str">
        <f>IF(INDEX(Include!$1:$1048576,MATCH($A1870,Include!$A:$A,0),MATCH(AK$1,Include!$1:$1,0))=0,
"", INDEX('Data Entry'!$1:$1048576,MATCH($A1870,'Data Entry'!$A:$A,0),MATCH(AK$1&amp;"After",'Data Entry'!$1:$1,0)))</f>
        <v/>
      </c>
      <c r="AL1870" s="61" t="str">
        <f>IF(INDEX(Include!$1:$1048576,MATCH($A1870,Include!$A:$A,0),MATCH(AL$1,Include!$1:$1,0))=0,
"", INDEX('Data Entry'!$1:$1048576,MATCH($A1870,'Data Entry'!$A:$A,0),MATCH(AL$1&amp;"After",'Data Entry'!$1:$1,0)))</f>
        <v/>
      </c>
      <c r="AM1870" s="61" t="str">
        <f>IF(INDEX(Include!$1:$1048576,MATCH($A1870,Include!$A:$A,0),MATCH(AM$1,Include!$1:$1,0))=0,
"", INDEX('Data Entry'!$1:$1048576,MATCH($A1870,'Data Entry'!$A:$A,0),MATCH(AM$1&amp;"After",'Data Entry'!$1:$1,0)))</f>
        <v/>
      </c>
      <c r="AN1870" s="61" t="str">
        <f>IF(INDEX(Include!$1:$1048576,MATCH($A1870,Include!$A:$A,0),MATCH(AN$1,Include!$1:$1,0))=0,
"", INDEX('Data Entry'!$1:$1048576,MATCH($A1870,'Data Entry'!$A:$A,0),MATCH(AN$1&amp;"After",'Data Entry'!$1:$1,0)))</f>
        <v/>
      </c>
      <c r="AO1870" s="61" t="str">
        <f>IF(INDEX(Include!$1:$1048576,MATCH($A1870,Include!$A:$A,0),MATCH(AO$1,Include!$1:$1,0))=0,
"", INDEX('Data Entry'!$1:$1048576,MATCH($A1870,'Data Entry'!$A:$A,0),MATCH(AO$1&amp;"After",'Data Entry'!$1:$1,0)))</f>
        <v/>
      </c>
      <c r="AP1870" s="61" t="str">
        <f>IF(INDEX(Include!$1:$1048576,MATCH($A1870,Include!$A:$A,0),MATCH(AP$1,Include!$1:$1,0))=0,
"", INDEX('Data Entry'!$1:$1048576,MATCH($A1870,'Data Entry'!$A:$A,0),MATCH(AP$1&amp;"After",'Data Entry'!$1:$1,0)))</f>
        <v/>
      </c>
      <c r="AQ1870" s="61" t="str">
        <f>IF(INDEX(Include!$1:$1048576,MATCH($A1870,Include!$A:$A,0),MATCH(AQ$1,Include!$1:$1,0))=0,
"", INDEX('Data Entry'!$1:$1048576,MATCH($A1870,'Data Entry'!$A:$A,0),MATCH(AQ$1&amp;"After",'Data Entry'!$1:$1,0)))</f>
        <v/>
      </c>
    </row>
    <row r="1871" spans="1:43" x14ac:dyDescent="0.35">
      <c r="A1871" s="70">
        <f>'Data Entry'!A1875</f>
        <v>1870</v>
      </c>
      <c r="B1871" s="61" t="str">
        <f>IF(INDEX(Include!$1:$1048576,MATCH($A1871,Include!$A:$A,0),MATCH(B$1,Include!$1:$1,0))=0,
"", INDEX('Data Entry'!$1:$1048576,MATCH($A1871,'Data Entry'!$A:$A,0),MATCH(B$1&amp;"After",'Data Entry'!$1:$1,0)))</f>
        <v/>
      </c>
      <c r="C1871" s="61" t="str">
        <f>IF(INDEX(Include!$1:$1048576,MATCH($A1871,Include!$A:$A,0),MATCH(C$1,Include!$1:$1,0))=0,
"", INDEX('Data Entry'!$1:$1048576,MATCH($A1871,'Data Entry'!$A:$A,0),MATCH(C$1&amp;"After",'Data Entry'!$1:$1,0)))</f>
        <v/>
      </c>
      <c r="D1871" s="61" t="str">
        <f>IF(INDEX(Include!$1:$1048576,MATCH($A1871,Include!$A:$A,0),MATCH(D$1,Include!$1:$1,0))=0,
"", INDEX('Data Entry'!$1:$1048576,MATCH($A1871,'Data Entry'!$A:$A,0),MATCH(D$1&amp;"After",'Data Entry'!$1:$1,0)))</f>
        <v/>
      </c>
      <c r="E1871" s="61" t="str">
        <f>IF(INDEX(Include!$1:$1048576,MATCH($A1871,Include!$A:$A,0),MATCH(E$1,Include!$1:$1,0))=0,
"", INDEX('Data Entry'!$1:$1048576,MATCH($A1871,'Data Entry'!$A:$A,0),MATCH(E$1&amp;"After",'Data Entry'!$1:$1,0)))</f>
        <v/>
      </c>
      <c r="F1871" s="61" t="str">
        <f>IF(INDEX(Include!$1:$1048576,MATCH($A1871,Include!$A:$A,0),MATCH(F$1,Include!$1:$1,0))=0,
"", INDEX('Data Entry'!$1:$1048576,MATCH($A1871,'Data Entry'!$A:$A,0),MATCH(F$1&amp;"After",'Data Entry'!$1:$1,0)))</f>
        <v/>
      </c>
      <c r="G1871" s="61" t="str">
        <f>IF(INDEX(Include!$1:$1048576,MATCH($A1871,Include!$A:$A,0),MATCH(G$1,Include!$1:$1,0))=0,
"", INDEX('Data Entry'!$1:$1048576,MATCH($A1871,'Data Entry'!$A:$A,0),MATCH(G$1&amp;"After",'Data Entry'!$1:$1,0)))</f>
        <v/>
      </c>
      <c r="H1871" s="61" t="str">
        <f>IF(INDEX(Include!$1:$1048576,MATCH($A1871,Include!$A:$A,0),MATCH(H$1,Include!$1:$1,0))=0,
"", INDEX('Data Entry'!$1:$1048576,MATCH($A1871,'Data Entry'!$A:$A,0),MATCH(H$1&amp;"After",'Data Entry'!$1:$1,0)))</f>
        <v/>
      </c>
      <c r="I1871" s="61" t="str">
        <f>IF(INDEX(Include!$1:$1048576,MATCH($A1871,Include!$A:$A,0),MATCH(I$1,Include!$1:$1,0))=0,
"", INDEX('Data Entry'!$1:$1048576,MATCH($A1871,'Data Entry'!$A:$A,0),MATCH(I$1&amp;"After",'Data Entry'!$1:$1,0)))</f>
        <v/>
      </c>
      <c r="J1871" s="61" t="str">
        <f>IF(INDEX(Include!$1:$1048576,MATCH($A1871,Include!$A:$A,0),MATCH(J$1,Include!$1:$1,0))=0,
"", INDEX('Data Entry'!$1:$1048576,MATCH($A1871,'Data Entry'!$A:$A,0),MATCH(J$1&amp;"After",'Data Entry'!$1:$1,0)))</f>
        <v/>
      </c>
      <c r="K1871" s="61" t="str">
        <f>IF(INDEX(Include!$1:$1048576,MATCH($A1871,Include!$A:$A,0),MATCH(K$1,Include!$1:$1,0))=0,
"", INDEX('Data Entry'!$1:$1048576,MATCH($A1871,'Data Entry'!$A:$A,0),MATCH(K$1&amp;"After",'Data Entry'!$1:$1,0)))</f>
        <v/>
      </c>
      <c r="L1871" s="61" t="str">
        <f>IF(INDEX(Include!$1:$1048576,MATCH($A1871,Include!$A:$A,0),MATCH(L$1,Include!$1:$1,0))=0,
"", INDEX('Data Entry'!$1:$1048576,MATCH($A1871,'Data Entry'!$A:$A,0),MATCH(L$1&amp;"After",'Data Entry'!$1:$1,0)))</f>
        <v/>
      </c>
      <c r="M1871" s="61" t="str">
        <f>IF(INDEX(Include!$1:$1048576,MATCH($A1871,Include!$A:$A,0),MATCH(M$1,Include!$1:$1,0))=0,
"", INDEX('Data Entry'!$1:$1048576,MATCH($A1871,'Data Entry'!$A:$A,0),MATCH(M$1&amp;"After",'Data Entry'!$1:$1,0)))</f>
        <v/>
      </c>
      <c r="N1871" s="61" t="str">
        <f>IF(INDEX(Include!$1:$1048576,MATCH($A1871,Include!$A:$A,0),MATCH(N$1,Include!$1:$1,0))=0,
"", INDEX('Data Entry'!$1:$1048576,MATCH($A1871,'Data Entry'!$A:$A,0),MATCH(N$1&amp;"After",'Data Entry'!$1:$1,0)))</f>
        <v/>
      </c>
      <c r="O1871" s="61" t="str">
        <f>IF(INDEX(Include!$1:$1048576,MATCH($A1871,Include!$A:$A,0),MATCH(O$1,Include!$1:$1,0))=0,
"", INDEX('Data Entry'!$1:$1048576,MATCH($A1871,'Data Entry'!$A:$A,0),MATCH(O$1&amp;"After",'Data Entry'!$1:$1,0)))</f>
        <v/>
      </c>
      <c r="P1871" s="61" t="str">
        <f>IF(INDEX(Include!$1:$1048576,MATCH($A1871,Include!$A:$A,0),MATCH(P$1,Include!$1:$1,0))=0,
"", INDEX('Data Entry'!$1:$1048576,MATCH($A1871,'Data Entry'!$A:$A,0),MATCH(P$1&amp;"After",'Data Entry'!$1:$1,0)))</f>
        <v/>
      </c>
      <c r="Q1871" s="61" t="str">
        <f>IF(INDEX(Include!$1:$1048576,MATCH($A1871,Include!$A:$A,0),MATCH(Q$1,Include!$1:$1,0))=0,
"", INDEX('Data Entry'!$1:$1048576,MATCH($A1871,'Data Entry'!$A:$A,0),MATCH(Q$1&amp;"After",'Data Entry'!$1:$1,0)))</f>
        <v/>
      </c>
      <c r="R1871" s="61" t="str">
        <f>IF(INDEX(Include!$1:$1048576,MATCH($A1871,Include!$A:$A,0),MATCH(R$1,Include!$1:$1,0))=0,
"", INDEX('Data Entry'!$1:$1048576,MATCH($A1871,'Data Entry'!$A:$A,0),MATCH(R$1&amp;"After",'Data Entry'!$1:$1,0)))</f>
        <v/>
      </c>
      <c r="S1871" s="61" t="e">
        <f>IF(INDEX(Include!$1:$1048576,MATCH($A1871,Include!$A:$A,0),MATCH(S$1,Include!$1:$1,0))=0,
"", INDEX('Data Entry'!$1:$1048576,MATCH($A1871,'Data Entry'!$A:$A,0),MATCH(S$1&amp;"After",'Data Entry'!$1:$1,0)))</f>
        <v>#N/A</v>
      </c>
      <c r="T1871" s="61" t="e">
        <f>IF(INDEX(Include!$1:$1048576,MATCH($A1871,Include!$A:$A,0),MATCH(T$1,Include!$1:$1,0))=0,
"", INDEX('Data Entry'!$1:$1048576,MATCH($A1871,'Data Entry'!$A:$A,0),MATCH(T$1&amp;"After",'Data Entry'!$1:$1,0)))</f>
        <v>#N/A</v>
      </c>
      <c r="U1871" s="61" t="e">
        <f>IF(INDEX(Include!$1:$1048576,MATCH($A1871,Include!$A:$A,0),MATCH(U$1,Include!$1:$1,0))=0,
"", INDEX('Data Entry'!$1:$1048576,MATCH($A1871,'Data Entry'!$A:$A,0),MATCH(U$1&amp;"After",'Data Entry'!$1:$1,0)))</f>
        <v>#N/A</v>
      </c>
      <c r="V1871" s="61" t="e">
        <f>IF(INDEX(Include!$1:$1048576,MATCH($A1871,Include!$A:$A,0),MATCH(V$1,Include!$1:$1,0))=0,
"", INDEX('Data Entry'!$1:$1048576,MATCH($A1871,'Data Entry'!$A:$A,0),MATCH(V$1&amp;"After",'Data Entry'!$1:$1,0)))</f>
        <v>#N/A</v>
      </c>
      <c r="W1871" s="61" t="e">
        <f>IF(INDEX(Include!$1:$1048576,MATCH($A1871,Include!$A:$A,0),MATCH(W$1,Include!$1:$1,0))=0,
"", INDEX('Data Entry'!$1:$1048576,MATCH($A1871,'Data Entry'!$A:$A,0),MATCH(W$1&amp;"After",'Data Entry'!$1:$1,0)))</f>
        <v>#N/A</v>
      </c>
      <c r="X1871" s="61" t="e">
        <f>IF(INDEX(Include!$1:$1048576,MATCH($A1871,Include!$A:$A,0),MATCH(X$1,Include!$1:$1,0))=0,
"", INDEX('Data Entry'!$1:$1048576,MATCH($A1871,'Data Entry'!$A:$A,0),MATCH(X$1&amp;"After",'Data Entry'!$1:$1,0)))</f>
        <v>#N/A</v>
      </c>
      <c r="Y1871" s="61" t="e">
        <f>IF(INDEX(Include!$1:$1048576,MATCH($A1871,Include!$A:$A,0),MATCH(Y$1,Include!$1:$1,0))=0,
"", INDEX('Data Entry'!$1:$1048576,MATCH($A1871,'Data Entry'!$A:$A,0),MATCH(Y$1&amp;"After",'Data Entry'!$1:$1,0)))</f>
        <v>#N/A</v>
      </c>
      <c r="Z1871" s="61" t="e">
        <f>IF(INDEX(Include!$1:$1048576,MATCH($A1871,Include!$A:$A,0),MATCH(Z$1,Include!$1:$1,0))=0,
"", INDEX('Data Entry'!$1:$1048576,MATCH($A1871,'Data Entry'!$A:$A,0),MATCH(Z$1&amp;"After",'Data Entry'!$1:$1,0)))</f>
        <v>#N/A</v>
      </c>
      <c r="AA1871" s="61" t="e">
        <f>IF(INDEX(Include!$1:$1048576,MATCH($A1871,Include!$A:$A,0),MATCH(AA$1,Include!$1:$1,0))=0,
"", INDEX('Data Entry'!$1:$1048576,MATCH($A1871,'Data Entry'!$A:$A,0),MATCH(AA$1&amp;"After",'Data Entry'!$1:$1,0)))</f>
        <v>#N/A</v>
      </c>
      <c r="AB1871" s="61" t="e">
        <f>IF(INDEX(Include!$1:$1048576,MATCH($A1871,Include!$A:$A,0),MATCH(AB$1,Include!$1:$1,0))=0,
"", INDEX('Data Entry'!$1:$1048576,MATCH($A1871,'Data Entry'!$A:$A,0),MATCH(AB$1&amp;"After",'Data Entry'!$1:$1,0)))</f>
        <v>#N/A</v>
      </c>
      <c r="AC1871" s="61" t="e">
        <f>IF(INDEX(Include!$1:$1048576,MATCH($A1871,Include!$A:$A,0),MATCH(AC$1,Include!$1:$1,0))=0,
"", INDEX('Data Entry'!$1:$1048576,MATCH($A1871,'Data Entry'!$A:$A,0),MATCH(AC$1&amp;"After",'Data Entry'!$1:$1,0)))</f>
        <v>#N/A</v>
      </c>
      <c r="AD1871" s="61" t="e">
        <f>IF(INDEX(Include!$1:$1048576,MATCH($A1871,Include!$A:$A,0),MATCH(AD$1,Include!$1:$1,0))=0,
"", INDEX('Data Entry'!$1:$1048576,MATCH($A1871,'Data Entry'!$A:$A,0),MATCH(AD$1&amp;"After",'Data Entry'!$1:$1,0)))</f>
        <v>#N/A</v>
      </c>
      <c r="AE1871" s="61" t="e">
        <f>IF(INDEX(Include!$1:$1048576,MATCH($A1871,Include!$A:$A,0),MATCH(AE$1,Include!$1:$1,0))=0,
"", INDEX('Data Entry'!$1:$1048576,MATCH($A1871,'Data Entry'!$A:$A,0),MATCH(AE$1&amp;"After",'Data Entry'!$1:$1,0)))</f>
        <v>#N/A</v>
      </c>
      <c r="AF1871" s="61" t="e">
        <f>IF(INDEX(Include!$1:$1048576,MATCH($A1871,Include!$A:$A,0),MATCH(AF$1,Include!$1:$1,0))=0,
"", INDEX('Data Entry'!$1:$1048576,MATCH($A1871,'Data Entry'!$A:$A,0),MATCH(AF$1&amp;"After",'Data Entry'!$1:$1,0)))</f>
        <v>#N/A</v>
      </c>
      <c r="AG1871" s="61" t="e">
        <f>IF(INDEX(Include!$1:$1048576,MATCH($A1871,Include!$A:$A,0),MATCH(AG$1,Include!$1:$1,0))=0,
"", INDEX('Data Entry'!$1:$1048576,MATCH($A1871,'Data Entry'!$A:$A,0),MATCH(AG$1&amp;"After",'Data Entry'!$1:$1,0)))</f>
        <v>#N/A</v>
      </c>
      <c r="AH1871" s="61" t="e">
        <f>IF(INDEX(Include!$1:$1048576,MATCH($A1871,Include!$A:$A,0),MATCH(AH$1,Include!$1:$1,0))=0,
"", INDEX('Data Entry'!$1:$1048576,MATCH($A1871,'Data Entry'!$A:$A,0),MATCH(AH$1&amp;"After",'Data Entry'!$1:$1,0)))</f>
        <v>#N/A</v>
      </c>
      <c r="AI1871" s="61" t="e">
        <f>IF(INDEX(Include!$1:$1048576,MATCH($A1871,Include!$A:$A,0),MATCH(AI$1,Include!$1:$1,0))=0,
"", INDEX('Data Entry'!$1:$1048576,MATCH($A1871,'Data Entry'!$A:$A,0),MATCH(AI$1&amp;"After",'Data Entry'!$1:$1,0)))</f>
        <v>#N/A</v>
      </c>
      <c r="AJ1871" s="61" t="e">
        <f>IF(INDEX(Include!$1:$1048576,MATCH($A1871,Include!$A:$A,0),MATCH(AJ$1,Include!$1:$1,0))=0,
"", INDEX('Data Entry'!$1:$1048576,MATCH($A1871,'Data Entry'!$A:$A,0),MATCH(AJ$1&amp;"After",'Data Entry'!$1:$1,0)))</f>
        <v>#N/A</v>
      </c>
      <c r="AK1871" s="61" t="str">
        <f>IF(INDEX(Include!$1:$1048576,MATCH($A1871,Include!$A:$A,0),MATCH(AK$1,Include!$1:$1,0))=0,
"", INDEX('Data Entry'!$1:$1048576,MATCH($A1871,'Data Entry'!$A:$A,0),MATCH(AK$1&amp;"After",'Data Entry'!$1:$1,0)))</f>
        <v/>
      </c>
      <c r="AL1871" s="61" t="str">
        <f>IF(INDEX(Include!$1:$1048576,MATCH($A1871,Include!$A:$A,0),MATCH(AL$1,Include!$1:$1,0))=0,
"", INDEX('Data Entry'!$1:$1048576,MATCH($A1871,'Data Entry'!$A:$A,0),MATCH(AL$1&amp;"After",'Data Entry'!$1:$1,0)))</f>
        <v/>
      </c>
      <c r="AM1871" s="61" t="str">
        <f>IF(INDEX(Include!$1:$1048576,MATCH($A1871,Include!$A:$A,0),MATCH(AM$1,Include!$1:$1,0))=0,
"", INDEX('Data Entry'!$1:$1048576,MATCH($A1871,'Data Entry'!$A:$A,0),MATCH(AM$1&amp;"After",'Data Entry'!$1:$1,0)))</f>
        <v/>
      </c>
      <c r="AN1871" s="61" t="str">
        <f>IF(INDEX(Include!$1:$1048576,MATCH($A1871,Include!$A:$A,0),MATCH(AN$1,Include!$1:$1,0))=0,
"", INDEX('Data Entry'!$1:$1048576,MATCH($A1871,'Data Entry'!$A:$A,0),MATCH(AN$1&amp;"After",'Data Entry'!$1:$1,0)))</f>
        <v/>
      </c>
      <c r="AO1871" s="61" t="str">
        <f>IF(INDEX(Include!$1:$1048576,MATCH($A1871,Include!$A:$A,0),MATCH(AO$1,Include!$1:$1,0))=0,
"", INDEX('Data Entry'!$1:$1048576,MATCH($A1871,'Data Entry'!$A:$A,0),MATCH(AO$1&amp;"After",'Data Entry'!$1:$1,0)))</f>
        <v/>
      </c>
      <c r="AP1871" s="61" t="str">
        <f>IF(INDEX(Include!$1:$1048576,MATCH($A1871,Include!$A:$A,0),MATCH(AP$1,Include!$1:$1,0))=0,
"", INDEX('Data Entry'!$1:$1048576,MATCH($A1871,'Data Entry'!$A:$A,0),MATCH(AP$1&amp;"After",'Data Entry'!$1:$1,0)))</f>
        <v/>
      </c>
      <c r="AQ1871" s="61" t="str">
        <f>IF(INDEX(Include!$1:$1048576,MATCH($A1871,Include!$A:$A,0),MATCH(AQ$1,Include!$1:$1,0))=0,
"", INDEX('Data Entry'!$1:$1048576,MATCH($A1871,'Data Entry'!$A:$A,0),MATCH(AQ$1&amp;"After",'Data Entry'!$1:$1,0)))</f>
        <v/>
      </c>
    </row>
    <row r="1872" spans="1:43" x14ac:dyDescent="0.35">
      <c r="A1872" s="70">
        <f>'Data Entry'!A1876</f>
        <v>1871</v>
      </c>
      <c r="B1872" s="61" t="str">
        <f>IF(INDEX(Include!$1:$1048576,MATCH($A1872,Include!$A:$A,0),MATCH(B$1,Include!$1:$1,0))=0,
"", INDEX('Data Entry'!$1:$1048576,MATCH($A1872,'Data Entry'!$A:$A,0),MATCH(B$1&amp;"After",'Data Entry'!$1:$1,0)))</f>
        <v/>
      </c>
      <c r="C1872" s="61" t="str">
        <f>IF(INDEX(Include!$1:$1048576,MATCH($A1872,Include!$A:$A,0),MATCH(C$1,Include!$1:$1,0))=0,
"", INDEX('Data Entry'!$1:$1048576,MATCH($A1872,'Data Entry'!$A:$A,0),MATCH(C$1&amp;"After",'Data Entry'!$1:$1,0)))</f>
        <v/>
      </c>
      <c r="D1872" s="61" t="str">
        <f>IF(INDEX(Include!$1:$1048576,MATCH($A1872,Include!$A:$A,0),MATCH(D$1,Include!$1:$1,0))=0,
"", INDEX('Data Entry'!$1:$1048576,MATCH($A1872,'Data Entry'!$A:$A,0),MATCH(D$1&amp;"After",'Data Entry'!$1:$1,0)))</f>
        <v/>
      </c>
      <c r="E1872" s="61" t="str">
        <f>IF(INDEX(Include!$1:$1048576,MATCH($A1872,Include!$A:$A,0),MATCH(E$1,Include!$1:$1,0))=0,
"", INDEX('Data Entry'!$1:$1048576,MATCH($A1872,'Data Entry'!$A:$A,0),MATCH(E$1&amp;"After",'Data Entry'!$1:$1,0)))</f>
        <v/>
      </c>
      <c r="F1872" s="61" t="str">
        <f>IF(INDEX(Include!$1:$1048576,MATCH($A1872,Include!$A:$A,0),MATCH(F$1,Include!$1:$1,0))=0,
"", INDEX('Data Entry'!$1:$1048576,MATCH($A1872,'Data Entry'!$A:$A,0),MATCH(F$1&amp;"After",'Data Entry'!$1:$1,0)))</f>
        <v/>
      </c>
      <c r="G1872" s="61" t="str">
        <f>IF(INDEX(Include!$1:$1048576,MATCH($A1872,Include!$A:$A,0),MATCH(G$1,Include!$1:$1,0))=0,
"", INDEX('Data Entry'!$1:$1048576,MATCH($A1872,'Data Entry'!$A:$A,0),MATCH(G$1&amp;"After",'Data Entry'!$1:$1,0)))</f>
        <v/>
      </c>
      <c r="H1872" s="61" t="str">
        <f>IF(INDEX(Include!$1:$1048576,MATCH($A1872,Include!$A:$A,0),MATCH(H$1,Include!$1:$1,0))=0,
"", INDEX('Data Entry'!$1:$1048576,MATCH($A1872,'Data Entry'!$A:$A,0),MATCH(H$1&amp;"After",'Data Entry'!$1:$1,0)))</f>
        <v/>
      </c>
      <c r="I1872" s="61" t="str">
        <f>IF(INDEX(Include!$1:$1048576,MATCH($A1872,Include!$A:$A,0),MATCH(I$1,Include!$1:$1,0))=0,
"", INDEX('Data Entry'!$1:$1048576,MATCH($A1872,'Data Entry'!$A:$A,0),MATCH(I$1&amp;"After",'Data Entry'!$1:$1,0)))</f>
        <v/>
      </c>
      <c r="J1872" s="61" t="str">
        <f>IF(INDEX(Include!$1:$1048576,MATCH($A1872,Include!$A:$A,0),MATCH(J$1,Include!$1:$1,0))=0,
"", INDEX('Data Entry'!$1:$1048576,MATCH($A1872,'Data Entry'!$A:$A,0),MATCH(J$1&amp;"After",'Data Entry'!$1:$1,0)))</f>
        <v/>
      </c>
      <c r="K1872" s="61" t="str">
        <f>IF(INDEX(Include!$1:$1048576,MATCH($A1872,Include!$A:$A,0),MATCH(K$1,Include!$1:$1,0))=0,
"", INDEX('Data Entry'!$1:$1048576,MATCH($A1872,'Data Entry'!$A:$A,0),MATCH(K$1&amp;"After",'Data Entry'!$1:$1,0)))</f>
        <v/>
      </c>
      <c r="L1872" s="61" t="str">
        <f>IF(INDEX(Include!$1:$1048576,MATCH($A1872,Include!$A:$A,0),MATCH(L$1,Include!$1:$1,0))=0,
"", INDEX('Data Entry'!$1:$1048576,MATCH($A1872,'Data Entry'!$A:$A,0),MATCH(L$1&amp;"After",'Data Entry'!$1:$1,0)))</f>
        <v/>
      </c>
      <c r="M1872" s="61" t="str">
        <f>IF(INDEX(Include!$1:$1048576,MATCH($A1872,Include!$A:$A,0),MATCH(M$1,Include!$1:$1,0))=0,
"", INDEX('Data Entry'!$1:$1048576,MATCH($A1872,'Data Entry'!$A:$A,0),MATCH(M$1&amp;"After",'Data Entry'!$1:$1,0)))</f>
        <v/>
      </c>
      <c r="N1872" s="61" t="str">
        <f>IF(INDEX(Include!$1:$1048576,MATCH($A1872,Include!$A:$A,0),MATCH(N$1,Include!$1:$1,0))=0,
"", INDEX('Data Entry'!$1:$1048576,MATCH($A1872,'Data Entry'!$A:$A,0),MATCH(N$1&amp;"After",'Data Entry'!$1:$1,0)))</f>
        <v/>
      </c>
      <c r="O1872" s="61" t="str">
        <f>IF(INDEX(Include!$1:$1048576,MATCH($A1872,Include!$A:$A,0),MATCH(O$1,Include!$1:$1,0))=0,
"", INDEX('Data Entry'!$1:$1048576,MATCH($A1872,'Data Entry'!$A:$A,0),MATCH(O$1&amp;"After",'Data Entry'!$1:$1,0)))</f>
        <v/>
      </c>
      <c r="P1872" s="61" t="str">
        <f>IF(INDEX(Include!$1:$1048576,MATCH($A1872,Include!$A:$A,0),MATCH(P$1,Include!$1:$1,0))=0,
"", INDEX('Data Entry'!$1:$1048576,MATCH($A1872,'Data Entry'!$A:$A,0),MATCH(P$1&amp;"After",'Data Entry'!$1:$1,0)))</f>
        <v/>
      </c>
      <c r="Q1872" s="61" t="str">
        <f>IF(INDEX(Include!$1:$1048576,MATCH($A1872,Include!$A:$A,0),MATCH(Q$1,Include!$1:$1,0))=0,
"", INDEX('Data Entry'!$1:$1048576,MATCH($A1872,'Data Entry'!$A:$A,0),MATCH(Q$1&amp;"After",'Data Entry'!$1:$1,0)))</f>
        <v/>
      </c>
      <c r="R1872" s="61" t="str">
        <f>IF(INDEX(Include!$1:$1048576,MATCH($A1872,Include!$A:$A,0),MATCH(R$1,Include!$1:$1,0))=0,
"", INDEX('Data Entry'!$1:$1048576,MATCH($A1872,'Data Entry'!$A:$A,0),MATCH(R$1&amp;"After",'Data Entry'!$1:$1,0)))</f>
        <v/>
      </c>
      <c r="S1872" s="61" t="e">
        <f>IF(INDEX(Include!$1:$1048576,MATCH($A1872,Include!$A:$A,0),MATCH(S$1,Include!$1:$1,0))=0,
"", INDEX('Data Entry'!$1:$1048576,MATCH($A1872,'Data Entry'!$A:$A,0),MATCH(S$1&amp;"After",'Data Entry'!$1:$1,0)))</f>
        <v>#N/A</v>
      </c>
      <c r="T1872" s="61" t="e">
        <f>IF(INDEX(Include!$1:$1048576,MATCH($A1872,Include!$A:$A,0),MATCH(T$1,Include!$1:$1,0))=0,
"", INDEX('Data Entry'!$1:$1048576,MATCH($A1872,'Data Entry'!$A:$A,0),MATCH(T$1&amp;"After",'Data Entry'!$1:$1,0)))</f>
        <v>#N/A</v>
      </c>
      <c r="U1872" s="61" t="e">
        <f>IF(INDEX(Include!$1:$1048576,MATCH($A1872,Include!$A:$A,0),MATCH(U$1,Include!$1:$1,0))=0,
"", INDEX('Data Entry'!$1:$1048576,MATCH($A1872,'Data Entry'!$A:$A,0),MATCH(U$1&amp;"After",'Data Entry'!$1:$1,0)))</f>
        <v>#N/A</v>
      </c>
      <c r="V1872" s="61" t="e">
        <f>IF(INDEX(Include!$1:$1048576,MATCH($A1872,Include!$A:$A,0),MATCH(V$1,Include!$1:$1,0))=0,
"", INDEX('Data Entry'!$1:$1048576,MATCH($A1872,'Data Entry'!$A:$A,0),MATCH(V$1&amp;"After",'Data Entry'!$1:$1,0)))</f>
        <v>#N/A</v>
      </c>
      <c r="W1872" s="61" t="e">
        <f>IF(INDEX(Include!$1:$1048576,MATCH($A1872,Include!$A:$A,0),MATCH(W$1,Include!$1:$1,0))=0,
"", INDEX('Data Entry'!$1:$1048576,MATCH($A1872,'Data Entry'!$A:$A,0),MATCH(W$1&amp;"After",'Data Entry'!$1:$1,0)))</f>
        <v>#N/A</v>
      </c>
      <c r="X1872" s="61" t="e">
        <f>IF(INDEX(Include!$1:$1048576,MATCH($A1872,Include!$A:$A,0),MATCH(X$1,Include!$1:$1,0))=0,
"", INDEX('Data Entry'!$1:$1048576,MATCH($A1872,'Data Entry'!$A:$A,0),MATCH(X$1&amp;"After",'Data Entry'!$1:$1,0)))</f>
        <v>#N/A</v>
      </c>
      <c r="Y1872" s="61" t="e">
        <f>IF(INDEX(Include!$1:$1048576,MATCH($A1872,Include!$A:$A,0),MATCH(Y$1,Include!$1:$1,0))=0,
"", INDEX('Data Entry'!$1:$1048576,MATCH($A1872,'Data Entry'!$A:$A,0),MATCH(Y$1&amp;"After",'Data Entry'!$1:$1,0)))</f>
        <v>#N/A</v>
      </c>
      <c r="Z1872" s="61" t="e">
        <f>IF(INDEX(Include!$1:$1048576,MATCH($A1872,Include!$A:$A,0),MATCH(Z$1,Include!$1:$1,0))=0,
"", INDEX('Data Entry'!$1:$1048576,MATCH($A1872,'Data Entry'!$A:$A,0),MATCH(Z$1&amp;"After",'Data Entry'!$1:$1,0)))</f>
        <v>#N/A</v>
      </c>
      <c r="AA1872" s="61" t="e">
        <f>IF(INDEX(Include!$1:$1048576,MATCH($A1872,Include!$A:$A,0),MATCH(AA$1,Include!$1:$1,0))=0,
"", INDEX('Data Entry'!$1:$1048576,MATCH($A1872,'Data Entry'!$A:$A,0),MATCH(AA$1&amp;"After",'Data Entry'!$1:$1,0)))</f>
        <v>#N/A</v>
      </c>
      <c r="AB1872" s="61" t="e">
        <f>IF(INDEX(Include!$1:$1048576,MATCH($A1872,Include!$A:$A,0),MATCH(AB$1,Include!$1:$1,0))=0,
"", INDEX('Data Entry'!$1:$1048576,MATCH($A1872,'Data Entry'!$A:$A,0),MATCH(AB$1&amp;"After",'Data Entry'!$1:$1,0)))</f>
        <v>#N/A</v>
      </c>
      <c r="AC1872" s="61" t="e">
        <f>IF(INDEX(Include!$1:$1048576,MATCH($A1872,Include!$A:$A,0),MATCH(AC$1,Include!$1:$1,0))=0,
"", INDEX('Data Entry'!$1:$1048576,MATCH($A1872,'Data Entry'!$A:$A,0),MATCH(AC$1&amp;"After",'Data Entry'!$1:$1,0)))</f>
        <v>#N/A</v>
      </c>
      <c r="AD1872" s="61" t="e">
        <f>IF(INDEX(Include!$1:$1048576,MATCH($A1872,Include!$A:$A,0),MATCH(AD$1,Include!$1:$1,0))=0,
"", INDEX('Data Entry'!$1:$1048576,MATCH($A1872,'Data Entry'!$A:$A,0),MATCH(AD$1&amp;"After",'Data Entry'!$1:$1,0)))</f>
        <v>#N/A</v>
      </c>
      <c r="AE1872" s="61" t="e">
        <f>IF(INDEX(Include!$1:$1048576,MATCH($A1872,Include!$A:$A,0),MATCH(AE$1,Include!$1:$1,0))=0,
"", INDEX('Data Entry'!$1:$1048576,MATCH($A1872,'Data Entry'!$A:$A,0),MATCH(AE$1&amp;"After",'Data Entry'!$1:$1,0)))</f>
        <v>#N/A</v>
      </c>
      <c r="AF1872" s="61" t="e">
        <f>IF(INDEX(Include!$1:$1048576,MATCH($A1872,Include!$A:$A,0),MATCH(AF$1,Include!$1:$1,0))=0,
"", INDEX('Data Entry'!$1:$1048576,MATCH($A1872,'Data Entry'!$A:$A,0),MATCH(AF$1&amp;"After",'Data Entry'!$1:$1,0)))</f>
        <v>#N/A</v>
      </c>
      <c r="AG1872" s="61" t="e">
        <f>IF(INDEX(Include!$1:$1048576,MATCH($A1872,Include!$A:$A,0),MATCH(AG$1,Include!$1:$1,0))=0,
"", INDEX('Data Entry'!$1:$1048576,MATCH($A1872,'Data Entry'!$A:$A,0),MATCH(AG$1&amp;"After",'Data Entry'!$1:$1,0)))</f>
        <v>#N/A</v>
      </c>
      <c r="AH1872" s="61" t="e">
        <f>IF(INDEX(Include!$1:$1048576,MATCH($A1872,Include!$A:$A,0),MATCH(AH$1,Include!$1:$1,0))=0,
"", INDEX('Data Entry'!$1:$1048576,MATCH($A1872,'Data Entry'!$A:$A,0),MATCH(AH$1&amp;"After",'Data Entry'!$1:$1,0)))</f>
        <v>#N/A</v>
      </c>
      <c r="AI1872" s="61" t="e">
        <f>IF(INDEX(Include!$1:$1048576,MATCH($A1872,Include!$A:$A,0),MATCH(AI$1,Include!$1:$1,0))=0,
"", INDEX('Data Entry'!$1:$1048576,MATCH($A1872,'Data Entry'!$A:$A,0),MATCH(AI$1&amp;"After",'Data Entry'!$1:$1,0)))</f>
        <v>#N/A</v>
      </c>
      <c r="AJ1872" s="61" t="e">
        <f>IF(INDEX(Include!$1:$1048576,MATCH($A1872,Include!$A:$A,0),MATCH(AJ$1,Include!$1:$1,0))=0,
"", INDEX('Data Entry'!$1:$1048576,MATCH($A1872,'Data Entry'!$A:$A,0),MATCH(AJ$1&amp;"After",'Data Entry'!$1:$1,0)))</f>
        <v>#N/A</v>
      </c>
      <c r="AK1872" s="61" t="str">
        <f>IF(INDEX(Include!$1:$1048576,MATCH($A1872,Include!$A:$A,0),MATCH(AK$1,Include!$1:$1,0))=0,
"", INDEX('Data Entry'!$1:$1048576,MATCH($A1872,'Data Entry'!$A:$A,0),MATCH(AK$1&amp;"After",'Data Entry'!$1:$1,0)))</f>
        <v/>
      </c>
      <c r="AL1872" s="61" t="str">
        <f>IF(INDEX(Include!$1:$1048576,MATCH($A1872,Include!$A:$A,0),MATCH(AL$1,Include!$1:$1,0))=0,
"", INDEX('Data Entry'!$1:$1048576,MATCH($A1872,'Data Entry'!$A:$A,0),MATCH(AL$1&amp;"After",'Data Entry'!$1:$1,0)))</f>
        <v/>
      </c>
      <c r="AM1872" s="61" t="str">
        <f>IF(INDEX(Include!$1:$1048576,MATCH($A1872,Include!$A:$A,0),MATCH(AM$1,Include!$1:$1,0))=0,
"", INDEX('Data Entry'!$1:$1048576,MATCH($A1872,'Data Entry'!$A:$A,0),MATCH(AM$1&amp;"After",'Data Entry'!$1:$1,0)))</f>
        <v/>
      </c>
      <c r="AN1872" s="61" t="str">
        <f>IF(INDEX(Include!$1:$1048576,MATCH($A1872,Include!$A:$A,0),MATCH(AN$1,Include!$1:$1,0))=0,
"", INDEX('Data Entry'!$1:$1048576,MATCH($A1872,'Data Entry'!$A:$A,0),MATCH(AN$1&amp;"After",'Data Entry'!$1:$1,0)))</f>
        <v/>
      </c>
      <c r="AO1872" s="61" t="str">
        <f>IF(INDEX(Include!$1:$1048576,MATCH($A1872,Include!$A:$A,0),MATCH(AO$1,Include!$1:$1,0))=0,
"", INDEX('Data Entry'!$1:$1048576,MATCH($A1872,'Data Entry'!$A:$A,0),MATCH(AO$1&amp;"After",'Data Entry'!$1:$1,0)))</f>
        <v/>
      </c>
      <c r="AP1872" s="61" t="str">
        <f>IF(INDEX(Include!$1:$1048576,MATCH($A1872,Include!$A:$A,0),MATCH(AP$1,Include!$1:$1,0))=0,
"", INDEX('Data Entry'!$1:$1048576,MATCH($A1872,'Data Entry'!$A:$A,0),MATCH(AP$1&amp;"After",'Data Entry'!$1:$1,0)))</f>
        <v/>
      </c>
      <c r="AQ1872" s="61" t="str">
        <f>IF(INDEX(Include!$1:$1048576,MATCH($A1872,Include!$A:$A,0),MATCH(AQ$1,Include!$1:$1,0))=0,
"", INDEX('Data Entry'!$1:$1048576,MATCH($A1872,'Data Entry'!$A:$A,0),MATCH(AQ$1&amp;"After",'Data Entry'!$1:$1,0)))</f>
        <v/>
      </c>
    </row>
    <row r="1873" spans="1:43" x14ac:dyDescent="0.35">
      <c r="A1873" s="70">
        <f>'Data Entry'!A1877</f>
        <v>1872</v>
      </c>
      <c r="B1873" s="61" t="str">
        <f>IF(INDEX(Include!$1:$1048576,MATCH($A1873,Include!$A:$A,0),MATCH(B$1,Include!$1:$1,0))=0,
"", INDEX('Data Entry'!$1:$1048576,MATCH($A1873,'Data Entry'!$A:$A,0),MATCH(B$1&amp;"After",'Data Entry'!$1:$1,0)))</f>
        <v/>
      </c>
      <c r="C1873" s="61" t="str">
        <f>IF(INDEX(Include!$1:$1048576,MATCH($A1873,Include!$A:$A,0),MATCH(C$1,Include!$1:$1,0))=0,
"", INDEX('Data Entry'!$1:$1048576,MATCH($A1873,'Data Entry'!$A:$A,0),MATCH(C$1&amp;"After",'Data Entry'!$1:$1,0)))</f>
        <v/>
      </c>
      <c r="D1873" s="61" t="str">
        <f>IF(INDEX(Include!$1:$1048576,MATCH($A1873,Include!$A:$A,0),MATCH(D$1,Include!$1:$1,0))=0,
"", INDEX('Data Entry'!$1:$1048576,MATCH($A1873,'Data Entry'!$A:$A,0),MATCH(D$1&amp;"After",'Data Entry'!$1:$1,0)))</f>
        <v/>
      </c>
      <c r="E1873" s="61" t="str">
        <f>IF(INDEX(Include!$1:$1048576,MATCH($A1873,Include!$A:$A,0),MATCH(E$1,Include!$1:$1,0))=0,
"", INDEX('Data Entry'!$1:$1048576,MATCH($A1873,'Data Entry'!$A:$A,0),MATCH(E$1&amp;"After",'Data Entry'!$1:$1,0)))</f>
        <v/>
      </c>
      <c r="F1873" s="61" t="str">
        <f>IF(INDEX(Include!$1:$1048576,MATCH($A1873,Include!$A:$A,0),MATCH(F$1,Include!$1:$1,0))=0,
"", INDEX('Data Entry'!$1:$1048576,MATCH($A1873,'Data Entry'!$A:$A,0),MATCH(F$1&amp;"After",'Data Entry'!$1:$1,0)))</f>
        <v/>
      </c>
      <c r="G1873" s="61" t="str">
        <f>IF(INDEX(Include!$1:$1048576,MATCH($A1873,Include!$A:$A,0),MATCH(G$1,Include!$1:$1,0))=0,
"", INDEX('Data Entry'!$1:$1048576,MATCH($A1873,'Data Entry'!$A:$A,0),MATCH(G$1&amp;"After",'Data Entry'!$1:$1,0)))</f>
        <v/>
      </c>
      <c r="H1873" s="61" t="str">
        <f>IF(INDEX(Include!$1:$1048576,MATCH($A1873,Include!$A:$A,0),MATCH(H$1,Include!$1:$1,0))=0,
"", INDEX('Data Entry'!$1:$1048576,MATCH($A1873,'Data Entry'!$A:$A,0),MATCH(H$1&amp;"After",'Data Entry'!$1:$1,0)))</f>
        <v/>
      </c>
      <c r="I1873" s="61" t="str">
        <f>IF(INDEX(Include!$1:$1048576,MATCH($A1873,Include!$A:$A,0),MATCH(I$1,Include!$1:$1,0))=0,
"", INDEX('Data Entry'!$1:$1048576,MATCH($A1873,'Data Entry'!$A:$A,0),MATCH(I$1&amp;"After",'Data Entry'!$1:$1,0)))</f>
        <v/>
      </c>
      <c r="J1873" s="61" t="str">
        <f>IF(INDEX(Include!$1:$1048576,MATCH($A1873,Include!$A:$A,0),MATCH(J$1,Include!$1:$1,0))=0,
"", INDEX('Data Entry'!$1:$1048576,MATCH($A1873,'Data Entry'!$A:$A,0),MATCH(J$1&amp;"After",'Data Entry'!$1:$1,0)))</f>
        <v/>
      </c>
      <c r="K1873" s="61" t="str">
        <f>IF(INDEX(Include!$1:$1048576,MATCH($A1873,Include!$A:$A,0),MATCH(K$1,Include!$1:$1,0))=0,
"", INDEX('Data Entry'!$1:$1048576,MATCH($A1873,'Data Entry'!$A:$A,0),MATCH(K$1&amp;"After",'Data Entry'!$1:$1,0)))</f>
        <v/>
      </c>
      <c r="L1873" s="61" t="str">
        <f>IF(INDEX(Include!$1:$1048576,MATCH($A1873,Include!$A:$A,0),MATCH(L$1,Include!$1:$1,0))=0,
"", INDEX('Data Entry'!$1:$1048576,MATCH($A1873,'Data Entry'!$A:$A,0),MATCH(L$1&amp;"After",'Data Entry'!$1:$1,0)))</f>
        <v/>
      </c>
      <c r="M1873" s="61" t="str">
        <f>IF(INDEX(Include!$1:$1048576,MATCH($A1873,Include!$A:$A,0),MATCH(M$1,Include!$1:$1,0))=0,
"", INDEX('Data Entry'!$1:$1048576,MATCH($A1873,'Data Entry'!$A:$A,0),MATCH(M$1&amp;"After",'Data Entry'!$1:$1,0)))</f>
        <v/>
      </c>
      <c r="N1873" s="61" t="str">
        <f>IF(INDEX(Include!$1:$1048576,MATCH($A1873,Include!$A:$A,0),MATCH(N$1,Include!$1:$1,0))=0,
"", INDEX('Data Entry'!$1:$1048576,MATCH($A1873,'Data Entry'!$A:$A,0),MATCH(N$1&amp;"After",'Data Entry'!$1:$1,0)))</f>
        <v/>
      </c>
      <c r="O1873" s="61" t="str">
        <f>IF(INDEX(Include!$1:$1048576,MATCH($A1873,Include!$A:$A,0),MATCH(O$1,Include!$1:$1,0))=0,
"", INDEX('Data Entry'!$1:$1048576,MATCH($A1873,'Data Entry'!$A:$A,0),MATCH(O$1&amp;"After",'Data Entry'!$1:$1,0)))</f>
        <v/>
      </c>
      <c r="P1873" s="61" t="str">
        <f>IF(INDEX(Include!$1:$1048576,MATCH($A1873,Include!$A:$A,0),MATCH(P$1,Include!$1:$1,0))=0,
"", INDEX('Data Entry'!$1:$1048576,MATCH($A1873,'Data Entry'!$A:$A,0),MATCH(P$1&amp;"After",'Data Entry'!$1:$1,0)))</f>
        <v/>
      </c>
      <c r="Q1873" s="61" t="str">
        <f>IF(INDEX(Include!$1:$1048576,MATCH($A1873,Include!$A:$A,0),MATCH(Q$1,Include!$1:$1,0))=0,
"", INDEX('Data Entry'!$1:$1048576,MATCH($A1873,'Data Entry'!$A:$A,0),MATCH(Q$1&amp;"After",'Data Entry'!$1:$1,0)))</f>
        <v/>
      </c>
      <c r="R1873" s="61" t="str">
        <f>IF(INDEX(Include!$1:$1048576,MATCH($A1873,Include!$A:$A,0),MATCH(R$1,Include!$1:$1,0))=0,
"", INDEX('Data Entry'!$1:$1048576,MATCH($A1873,'Data Entry'!$A:$A,0),MATCH(R$1&amp;"After",'Data Entry'!$1:$1,0)))</f>
        <v/>
      </c>
      <c r="S1873" s="61" t="e">
        <f>IF(INDEX(Include!$1:$1048576,MATCH($A1873,Include!$A:$A,0),MATCH(S$1,Include!$1:$1,0))=0,
"", INDEX('Data Entry'!$1:$1048576,MATCH($A1873,'Data Entry'!$A:$A,0),MATCH(S$1&amp;"After",'Data Entry'!$1:$1,0)))</f>
        <v>#N/A</v>
      </c>
      <c r="T1873" s="61" t="e">
        <f>IF(INDEX(Include!$1:$1048576,MATCH($A1873,Include!$A:$A,0),MATCH(T$1,Include!$1:$1,0))=0,
"", INDEX('Data Entry'!$1:$1048576,MATCH($A1873,'Data Entry'!$A:$A,0),MATCH(T$1&amp;"After",'Data Entry'!$1:$1,0)))</f>
        <v>#N/A</v>
      </c>
      <c r="U1873" s="61" t="e">
        <f>IF(INDEX(Include!$1:$1048576,MATCH($A1873,Include!$A:$A,0),MATCH(U$1,Include!$1:$1,0))=0,
"", INDEX('Data Entry'!$1:$1048576,MATCH($A1873,'Data Entry'!$A:$A,0),MATCH(U$1&amp;"After",'Data Entry'!$1:$1,0)))</f>
        <v>#N/A</v>
      </c>
      <c r="V1873" s="61" t="e">
        <f>IF(INDEX(Include!$1:$1048576,MATCH($A1873,Include!$A:$A,0),MATCH(V$1,Include!$1:$1,0))=0,
"", INDEX('Data Entry'!$1:$1048576,MATCH($A1873,'Data Entry'!$A:$A,0),MATCH(V$1&amp;"After",'Data Entry'!$1:$1,0)))</f>
        <v>#N/A</v>
      </c>
      <c r="W1873" s="61" t="e">
        <f>IF(INDEX(Include!$1:$1048576,MATCH($A1873,Include!$A:$A,0),MATCH(W$1,Include!$1:$1,0))=0,
"", INDEX('Data Entry'!$1:$1048576,MATCH($A1873,'Data Entry'!$A:$A,0),MATCH(W$1&amp;"After",'Data Entry'!$1:$1,0)))</f>
        <v>#N/A</v>
      </c>
      <c r="X1873" s="61" t="e">
        <f>IF(INDEX(Include!$1:$1048576,MATCH($A1873,Include!$A:$A,0),MATCH(X$1,Include!$1:$1,0))=0,
"", INDEX('Data Entry'!$1:$1048576,MATCH($A1873,'Data Entry'!$A:$A,0),MATCH(X$1&amp;"After",'Data Entry'!$1:$1,0)))</f>
        <v>#N/A</v>
      </c>
      <c r="Y1873" s="61" t="e">
        <f>IF(INDEX(Include!$1:$1048576,MATCH($A1873,Include!$A:$A,0),MATCH(Y$1,Include!$1:$1,0))=0,
"", INDEX('Data Entry'!$1:$1048576,MATCH($A1873,'Data Entry'!$A:$A,0),MATCH(Y$1&amp;"After",'Data Entry'!$1:$1,0)))</f>
        <v>#N/A</v>
      </c>
      <c r="Z1873" s="61" t="e">
        <f>IF(INDEX(Include!$1:$1048576,MATCH($A1873,Include!$A:$A,0),MATCH(Z$1,Include!$1:$1,0))=0,
"", INDEX('Data Entry'!$1:$1048576,MATCH($A1873,'Data Entry'!$A:$A,0),MATCH(Z$1&amp;"After",'Data Entry'!$1:$1,0)))</f>
        <v>#N/A</v>
      </c>
      <c r="AA1873" s="61" t="e">
        <f>IF(INDEX(Include!$1:$1048576,MATCH($A1873,Include!$A:$A,0),MATCH(AA$1,Include!$1:$1,0))=0,
"", INDEX('Data Entry'!$1:$1048576,MATCH($A1873,'Data Entry'!$A:$A,0),MATCH(AA$1&amp;"After",'Data Entry'!$1:$1,0)))</f>
        <v>#N/A</v>
      </c>
      <c r="AB1873" s="61" t="e">
        <f>IF(INDEX(Include!$1:$1048576,MATCH($A1873,Include!$A:$A,0),MATCH(AB$1,Include!$1:$1,0))=0,
"", INDEX('Data Entry'!$1:$1048576,MATCH($A1873,'Data Entry'!$A:$A,0),MATCH(AB$1&amp;"After",'Data Entry'!$1:$1,0)))</f>
        <v>#N/A</v>
      </c>
      <c r="AC1873" s="61" t="e">
        <f>IF(INDEX(Include!$1:$1048576,MATCH($A1873,Include!$A:$A,0),MATCH(AC$1,Include!$1:$1,0))=0,
"", INDEX('Data Entry'!$1:$1048576,MATCH($A1873,'Data Entry'!$A:$A,0),MATCH(AC$1&amp;"After",'Data Entry'!$1:$1,0)))</f>
        <v>#N/A</v>
      </c>
      <c r="AD1873" s="61" t="e">
        <f>IF(INDEX(Include!$1:$1048576,MATCH($A1873,Include!$A:$A,0),MATCH(AD$1,Include!$1:$1,0))=0,
"", INDEX('Data Entry'!$1:$1048576,MATCH($A1873,'Data Entry'!$A:$A,0),MATCH(AD$1&amp;"After",'Data Entry'!$1:$1,0)))</f>
        <v>#N/A</v>
      </c>
      <c r="AE1873" s="61" t="e">
        <f>IF(INDEX(Include!$1:$1048576,MATCH($A1873,Include!$A:$A,0),MATCH(AE$1,Include!$1:$1,0))=0,
"", INDEX('Data Entry'!$1:$1048576,MATCH($A1873,'Data Entry'!$A:$A,0),MATCH(AE$1&amp;"After",'Data Entry'!$1:$1,0)))</f>
        <v>#N/A</v>
      </c>
      <c r="AF1873" s="61" t="e">
        <f>IF(INDEX(Include!$1:$1048576,MATCH($A1873,Include!$A:$A,0),MATCH(AF$1,Include!$1:$1,0))=0,
"", INDEX('Data Entry'!$1:$1048576,MATCH($A1873,'Data Entry'!$A:$A,0),MATCH(AF$1&amp;"After",'Data Entry'!$1:$1,0)))</f>
        <v>#N/A</v>
      </c>
      <c r="AG1873" s="61" t="e">
        <f>IF(INDEX(Include!$1:$1048576,MATCH($A1873,Include!$A:$A,0),MATCH(AG$1,Include!$1:$1,0))=0,
"", INDEX('Data Entry'!$1:$1048576,MATCH($A1873,'Data Entry'!$A:$A,0),MATCH(AG$1&amp;"After",'Data Entry'!$1:$1,0)))</f>
        <v>#N/A</v>
      </c>
      <c r="AH1873" s="61" t="e">
        <f>IF(INDEX(Include!$1:$1048576,MATCH($A1873,Include!$A:$A,0),MATCH(AH$1,Include!$1:$1,0))=0,
"", INDEX('Data Entry'!$1:$1048576,MATCH($A1873,'Data Entry'!$A:$A,0),MATCH(AH$1&amp;"After",'Data Entry'!$1:$1,0)))</f>
        <v>#N/A</v>
      </c>
      <c r="AI1873" s="61" t="e">
        <f>IF(INDEX(Include!$1:$1048576,MATCH($A1873,Include!$A:$A,0),MATCH(AI$1,Include!$1:$1,0))=0,
"", INDEX('Data Entry'!$1:$1048576,MATCH($A1873,'Data Entry'!$A:$A,0),MATCH(AI$1&amp;"After",'Data Entry'!$1:$1,0)))</f>
        <v>#N/A</v>
      </c>
      <c r="AJ1873" s="61" t="e">
        <f>IF(INDEX(Include!$1:$1048576,MATCH($A1873,Include!$A:$A,0),MATCH(AJ$1,Include!$1:$1,0))=0,
"", INDEX('Data Entry'!$1:$1048576,MATCH($A1873,'Data Entry'!$A:$A,0),MATCH(AJ$1&amp;"After",'Data Entry'!$1:$1,0)))</f>
        <v>#N/A</v>
      </c>
      <c r="AK1873" s="61" t="str">
        <f>IF(INDEX(Include!$1:$1048576,MATCH($A1873,Include!$A:$A,0),MATCH(AK$1,Include!$1:$1,0))=0,
"", INDEX('Data Entry'!$1:$1048576,MATCH($A1873,'Data Entry'!$A:$A,0),MATCH(AK$1&amp;"After",'Data Entry'!$1:$1,0)))</f>
        <v/>
      </c>
      <c r="AL1873" s="61" t="str">
        <f>IF(INDEX(Include!$1:$1048576,MATCH($A1873,Include!$A:$A,0),MATCH(AL$1,Include!$1:$1,0))=0,
"", INDEX('Data Entry'!$1:$1048576,MATCH($A1873,'Data Entry'!$A:$A,0),MATCH(AL$1&amp;"After",'Data Entry'!$1:$1,0)))</f>
        <v/>
      </c>
      <c r="AM1873" s="61" t="str">
        <f>IF(INDEX(Include!$1:$1048576,MATCH($A1873,Include!$A:$A,0),MATCH(AM$1,Include!$1:$1,0))=0,
"", INDEX('Data Entry'!$1:$1048576,MATCH($A1873,'Data Entry'!$A:$A,0),MATCH(AM$1&amp;"After",'Data Entry'!$1:$1,0)))</f>
        <v/>
      </c>
      <c r="AN1873" s="61" t="str">
        <f>IF(INDEX(Include!$1:$1048576,MATCH($A1873,Include!$A:$A,0),MATCH(AN$1,Include!$1:$1,0))=0,
"", INDEX('Data Entry'!$1:$1048576,MATCH($A1873,'Data Entry'!$A:$A,0),MATCH(AN$1&amp;"After",'Data Entry'!$1:$1,0)))</f>
        <v/>
      </c>
      <c r="AO1873" s="61" t="str">
        <f>IF(INDEX(Include!$1:$1048576,MATCH($A1873,Include!$A:$A,0),MATCH(AO$1,Include!$1:$1,0))=0,
"", INDEX('Data Entry'!$1:$1048576,MATCH($A1873,'Data Entry'!$A:$A,0),MATCH(AO$1&amp;"After",'Data Entry'!$1:$1,0)))</f>
        <v/>
      </c>
      <c r="AP1873" s="61" t="str">
        <f>IF(INDEX(Include!$1:$1048576,MATCH($A1873,Include!$A:$A,0),MATCH(AP$1,Include!$1:$1,0))=0,
"", INDEX('Data Entry'!$1:$1048576,MATCH($A1873,'Data Entry'!$A:$A,0),MATCH(AP$1&amp;"After",'Data Entry'!$1:$1,0)))</f>
        <v/>
      </c>
      <c r="AQ1873" s="61" t="str">
        <f>IF(INDEX(Include!$1:$1048576,MATCH($A1873,Include!$A:$A,0),MATCH(AQ$1,Include!$1:$1,0))=0,
"", INDEX('Data Entry'!$1:$1048576,MATCH($A1873,'Data Entry'!$A:$A,0),MATCH(AQ$1&amp;"After",'Data Entry'!$1:$1,0)))</f>
        <v/>
      </c>
    </row>
    <row r="1874" spans="1:43" x14ac:dyDescent="0.35">
      <c r="A1874" s="70">
        <f>'Data Entry'!A1878</f>
        <v>1873</v>
      </c>
      <c r="B1874" s="61" t="str">
        <f>IF(INDEX(Include!$1:$1048576,MATCH($A1874,Include!$A:$A,0),MATCH(B$1,Include!$1:$1,0))=0,
"", INDEX('Data Entry'!$1:$1048576,MATCH($A1874,'Data Entry'!$A:$A,0),MATCH(B$1&amp;"After",'Data Entry'!$1:$1,0)))</f>
        <v/>
      </c>
      <c r="C1874" s="61" t="str">
        <f>IF(INDEX(Include!$1:$1048576,MATCH($A1874,Include!$A:$A,0),MATCH(C$1,Include!$1:$1,0))=0,
"", INDEX('Data Entry'!$1:$1048576,MATCH($A1874,'Data Entry'!$A:$A,0),MATCH(C$1&amp;"After",'Data Entry'!$1:$1,0)))</f>
        <v/>
      </c>
      <c r="D1874" s="61" t="str">
        <f>IF(INDEX(Include!$1:$1048576,MATCH($A1874,Include!$A:$A,0),MATCH(D$1,Include!$1:$1,0))=0,
"", INDEX('Data Entry'!$1:$1048576,MATCH($A1874,'Data Entry'!$A:$A,0),MATCH(D$1&amp;"After",'Data Entry'!$1:$1,0)))</f>
        <v/>
      </c>
      <c r="E1874" s="61" t="str">
        <f>IF(INDEX(Include!$1:$1048576,MATCH($A1874,Include!$A:$A,0),MATCH(E$1,Include!$1:$1,0))=0,
"", INDEX('Data Entry'!$1:$1048576,MATCH($A1874,'Data Entry'!$A:$A,0),MATCH(E$1&amp;"After",'Data Entry'!$1:$1,0)))</f>
        <v/>
      </c>
      <c r="F1874" s="61" t="str">
        <f>IF(INDEX(Include!$1:$1048576,MATCH($A1874,Include!$A:$A,0),MATCH(F$1,Include!$1:$1,0))=0,
"", INDEX('Data Entry'!$1:$1048576,MATCH($A1874,'Data Entry'!$A:$A,0),MATCH(F$1&amp;"After",'Data Entry'!$1:$1,0)))</f>
        <v/>
      </c>
      <c r="G1874" s="61" t="str">
        <f>IF(INDEX(Include!$1:$1048576,MATCH($A1874,Include!$A:$A,0),MATCH(G$1,Include!$1:$1,0))=0,
"", INDEX('Data Entry'!$1:$1048576,MATCH($A1874,'Data Entry'!$A:$A,0),MATCH(G$1&amp;"After",'Data Entry'!$1:$1,0)))</f>
        <v/>
      </c>
      <c r="H1874" s="61" t="str">
        <f>IF(INDEX(Include!$1:$1048576,MATCH($A1874,Include!$A:$A,0),MATCH(H$1,Include!$1:$1,0))=0,
"", INDEX('Data Entry'!$1:$1048576,MATCH($A1874,'Data Entry'!$A:$A,0),MATCH(H$1&amp;"After",'Data Entry'!$1:$1,0)))</f>
        <v/>
      </c>
      <c r="I1874" s="61" t="str">
        <f>IF(INDEX(Include!$1:$1048576,MATCH($A1874,Include!$A:$A,0),MATCH(I$1,Include!$1:$1,0))=0,
"", INDEX('Data Entry'!$1:$1048576,MATCH($A1874,'Data Entry'!$A:$A,0),MATCH(I$1&amp;"After",'Data Entry'!$1:$1,0)))</f>
        <v/>
      </c>
      <c r="J1874" s="61" t="str">
        <f>IF(INDEX(Include!$1:$1048576,MATCH($A1874,Include!$A:$A,0),MATCH(J$1,Include!$1:$1,0))=0,
"", INDEX('Data Entry'!$1:$1048576,MATCH($A1874,'Data Entry'!$A:$A,0),MATCH(J$1&amp;"After",'Data Entry'!$1:$1,0)))</f>
        <v/>
      </c>
      <c r="K1874" s="61" t="str">
        <f>IF(INDEX(Include!$1:$1048576,MATCH($A1874,Include!$A:$A,0),MATCH(K$1,Include!$1:$1,0))=0,
"", INDEX('Data Entry'!$1:$1048576,MATCH($A1874,'Data Entry'!$A:$A,0),MATCH(K$1&amp;"After",'Data Entry'!$1:$1,0)))</f>
        <v/>
      </c>
      <c r="L1874" s="61" t="str">
        <f>IF(INDEX(Include!$1:$1048576,MATCH($A1874,Include!$A:$A,0),MATCH(L$1,Include!$1:$1,0))=0,
"", INDEX('Data Entry'!$1:$1048576,MATCH($A1874,'Data Entry'!$A:$A,0),MATCH(L$1&amp;"After",'Data Entry'!$1:$1,0)))</f>
        <v/>
      </c>
      <c r="M1874" s="61" t="str">
        <f>IF(INDEX(Include!$1:$1048576,MATCH($A1874,Include!$A:$A,0),MATCH(M$1,Include!$1:$1,0))=0,
"", INDEX('Data Entry'!$1:$1048576,MATCH($A1874,'Data Entry'!$A:$A,0),MATCH(M$1&amp;"After",'Data Entry'!$1:$1,0)))</f>
        <v/>
      </c>
      <c r="N1874" s="61" t="str">
        <f>IF(INDEX(Include!$1:$1048576,MATCH($A1874,Include!$A:$A,0),MATCH(N$1,Include!$1:$1,0))=0,
"", INDEX('Data Entry'!$1:$1048576,MATCH($A1874,'Data Entry'!$A:$A,0),MATCH(N$1&amp;"After",'Data Entry'!$1:$1,0)))</f>
        <v/>
      </c>
      <c r="O1874" s="61" t="str">
        <f>IF(INDEX(Include!$1:$1048576,MATCH($A1874,Include!$A:$A,0),MATCH(O$1,Include!$1:$1,0))=0,
"", INDEX('Data Entry'!$1:$1048576,MATCH($A1874,'Data Entry'!$A:$A,0),MATCH(O$1&amp;"After",'Data Entry'!$1:$1,0)))</f>
        <v/>
      </c>
      <c r="P1874" s="61" t="str">
        <f>IF(INDEX(Include!$1:$1048576,MATCH($A1874,Include!$A:$A,0),MATCH(P$1,Include!$1:$1,0))=0,
"", INDEX('Data Entry'!$1:$1048576,MATCH($A1874,'Data Entry'!$A:$A,0),MATCH(P$1&amp;"After",'Data Entry'!$1:$1,0)))</f>
        <v/>
      </c>
      <c r="Q1874" s="61" t="str">
        <f>IF(INDEX(Include!$1:$1048576,MATCH($A1874,Include!$A:$A,0),MATCH(Q$1,Include!$1:$1,0))=0,
"", INDEX('Data Entry'!$1:$1048576,MATCH($A1874,'Data Entry'!$A:$A,0),MATCH(Q$1&amp;"After",'Data Entry'!$1:$1,0)))</f>
        <v/>
      </c>
      <c r="R1874" s="61" t="str">
        <f>IF(INDEX(Include!$1:$1048576,MATCH($A1874,Include!$A:$A,0),MATCH(R$1,Include!$1:$1,0))=0,
"", INDEX('Data Entry'!$1:$1048576,MATCH($A1874,'Data Entry'!$A:$A,0),MATCH(R$1&amp;"After",'Data Entry'!$1:$1,0)))</f>
        <v/>
      </c>
      <c r="S1874" s="61" t="e">
        <f>IF(INDEX(Include!$1:$1048576,MATCH($A1874,Include!$A:$A,0),MATCH(S$1,Include!$1:$1,0))=0,
"", INDEX('Data Entry'!$1:$1048576,MATCH($A1874,'Data Entry'!$A:$A,0),MATCH(S$1&amp;"After",'Data Entry'!$1:$1,0)))</f>
        <v>#N/A</v>
      </c>
      <c r="T1874" s="61" t="e">
        <f>IF(INDEX(Include!$1:$1048576,MATCH($A1874,Include!$A:$A,0),MATCH(T$1,Include!$1:$1,0))=0,
"", INDEX('Data Entry'!$1:$1048576,MATCH($A1874,'Data Entry'!$A:$A,0),MATCH(T$1&amp;"After",'Data Entry'!$1:$1,0)))</f>
        <v>#N/A</v>
      </c>
      <c r="U1874" s="61" t="e">
        <f>IF(INDEX(Include!$1:$1048576,MATCH($A1874,Include!$A:$A,0),MATCH(U$1,Include!$1:$1,0))=0,
"", INDEX('Data Entry'!$1:$1048576,MATCH($A1874,'Data Entry'!$A:$A,0),MATCH(U$1&amp;"After",'Data Entry'!$1:$1,0)))</f>
        <v>#N/A</v>
      </c>
      <c r="V1874" s="61" t="e">
        <f>IF(INDEX(Include!$1:$1048576,MATCH($A1874,Include!$A:$A,0),MATCH(V$1,Include!$1:$1,0))=0,
"", INDEX('Data Entry'!$1:$1048576,MATCH($A1874,'Data Entry'!$A:$A,0),MATCH(V$1&amp;"After",'Data Entry'!$1:$1,0)))</f>
        <v>#N/A</v>
      </c>
      <c r="W1874" s="61" t="e">
        <f>IF(INDEX(Include!$1:$1048576,MATCH($A1874,Include!$A:$A,0),MATCH(W$1,Include!$1:$1,0))=0,
"", INDEX('Data Entry'!$1:$1048576,MATCH($A1874,'Data Entry'!$A:$A,0),MATCH(W$1&amp;"After",'Data Entry'!$1:$1,0)))</f>
        <v>#N/A</v>
      </c>
      <c r="X1874" s="61" t="e">
        <f>IF(INDEX(Include!$1:$1048576,MATCH($A1874,Include!$A:$A,0),MATCH(X$1,Include!$1:$1,0))=0,
"", INDEX('Data Entry'!$1:$1048576,MATCH($A1874,'Data Entry'!$A:$A,0),MATCH(X$1&amp;"After",'Data Entry'!$1:$1,0)))</f>
        <v>#N/A</v>
      </c>
      <c r="Y1874" s="61" t="e">
        <f>IF(INDEX(Include!$1:$1048576,MATCH($A1874,Include!$A:$A,0),MATCH(Y$1,Include!$1:$1,0))=0,
"", INDEX('Data Entry'!$1:$1048576,MATCH($A1874,'Data Entry'!$A:$A,0),MATCH(Y$1&amp;"After",'Data Entry'!$1:$1,0)))</f>
        <v>#N/A</v>
      </c>
      <c r="Z1874" s="61" t="e">
        <f>IF(INDEX(Include!$1:$1048576,MATCH($A1874,Include!$A:$A,0),MATCH(Z$1,Include!$1:$1,0))=0,
"", INDEX('Data Entry'!$1:$1048576,MATCH($A1874,'Data Entry'!$A:$A,0),MATCH(Z$1&amp;"After",'Data Entry'!$1:$1,0)))</f>
        <v>#N/A</v>
      </c>
      <c r="AA1874" s="61" t="e">
        <f>IF(INDEX(Include!$1:$1048576,MATCH($A1874,Include!$A:$A,0),MATCH(AA$1,Include!$1:$1,0))=0,
"", INDEX('Data Entry'!$1:$1048576,MATCH($A1874,'Data Entry'!$A:$A,0),MATCH(AA$1&amp;"After",'Data Entry'!$1:$1,0)))</f>
        <v>#N/A</v>
      </c>
      <c r="AB1874" s="61" t="e">
        <f>IF(INDEX(Include!$1:$1048576,MATCH($A1874,Include!$A:$A,0),MATCH(AB$1,Include!$1:$1,0))=0,
"", INDEX('Data Entry'!$1:$1048576,MATCH($A1874,'Data Entry'!$A:$A,0),MATCH(AB$1&amp;"After",'Data Entry'!$1:$1,0)))</f>
        <v>#N/A</v>
      </c>
      <c r="AC1874" s="61" t="e">
        <f>IF(INDEX(Include!$1:$1048576,MATCH($A1874,Include!$A:$A,0),MATCH(AC$1,Include!$1:$1,0))=0,
"", INDEX('Data Entry'!$1:$1048576,MATCH($A1874,'Data Entry'!$A:$A,0),MATCH(AC$1&amp;"After",'Data Entry'!$1:$1,0)))</f>
        <v>#N/A</v>
      </c>
      <c r="AD1874" s="61" t="e">
        <f>IF(INDEX(Include!$1:$1048576,MATCH($A1874,Include!$A:$A,0),MATCH(AD$1,Include!$1:$1,0))=0,
"", INDEX('Data Entry'!$1:$1048576,MATCH($A1874,'Data Entry'!$A:$A,0),MATCH(AD$1&amp;"After",'Data Entry'!$1:$1,0)))</f>
        <v>#N/A</v>
      </c>
      <c r="AE1874" s="61" t="e">
        <f>IF(INDEX(Include!$1:$1048576,MATCH($A1874,Include!$A:$A,0),MATCH(AE$1,Include!$1:$1,0))=0,
"", INDEX('Data Entry'!$1:$1048576,MATCH($A1874,'Data Entry'!$A:$A,0),MATCH(AE$1&amp;"After",'Data Entry'!$1:$1,0)))</f>
        <v>#N/A</v>
      </c>
      <c r="AF1874" s="61" t="e">
        <f>IF(INDEX(Include!$1:$1048576,MATCH($A1874,Include!$A:$A,0),MATCH(AF$1,Include!$1:$1,0))=0,
"", INDEX('Data Entry'!$1:$1048576,MATCH($A1874,'Data Entry'!$A:$A,0),MATCH(AF$1&amp;"After",'Data Entry'!$1:$1,0)))</f>
        <v>#N/A</v>
      </c>
      <c r="AG1874" s="61" t="e">
        <f>IF(INDEX(Include!$1:$1048576,MATCH($A1874,Include!$A:$A,0),MATCH(AG$1,Include!$1:$1,0))=0,
"", INDEX('Data Entry'!$1:$1048576,MATCH($A1874,'Data Entry'!$A:$A,0),MATCH(AG$1&amp;"After",'Data Entry'!$1:$1,0)))</f>
        <v>#N/A</v>
      </c>
      <c r="AH1874" s="61" t="e">
        <f>IF(INDEX(Include!$1:$1048576,MATCH($A1874,Include!$A:$A,0),MATCH(AH$1,Include!$1:$1,0))=0,
"", INDEX('Data Entry'!$1:$1048576,MATCH($A1874,'Data Entry'!$A:$A,0),MATCH(AH$1&amp;"After",'Data Entry'!$1:$1,0)))</f>
        <v>#N/A</v>
      </c>
      <c r="AI1874" s="61" t="e">
        <f>IF(INDEX(Include!$1:$1048576,MATCH($A1874,Include!$A:$A,0),MATCH(AI$1,Include!$1:$1,0))=0,
"", INDEX('Data Entry'!$1:$1048576,MATCH($A1874,'Data Entry'!$A:$A,0),MATCH(AI$1&amp;"After",'Data Entry'!$1:$1,0)))</f>
        <v>#N/A</v>
      </c>
      <c r="AJ1874" s="61" t="e">
        <f>IF(INDEX(Include!$1:$1048576,MATCH($A1874,Include!$A:$A,0),MATCH(AJ$1,Include!$1:$1,0))=0,
"", INDEX('Data Entry'!$1:$1048576,MATCH($A1874,'Data Entry'!$A:$A,0),MATCH(AJ$1&amp;"After",'Data Entry'!$1:$1,0)))</f>
        <v>#N/A</v>
      </c>
      <c r="AK1874" s="61" t="str">
        <f>IF(INDEX(Include!$1:$1048576,MATCH($A1874,Include!$A:$A,0),MATCH(AK$1,Include!$1:$1,0))=0,
"", INDEX('Data Entry'!$1:$1048576,MATCH($A1874,'Data Entry'!$A:$A,0),MATCH(AK$1&amp;"After",'Data Entry'!$1:$1,0)))</f>
        <v/>
      </c>
      <c r="AL1874" s="61" t="str">
        <f>IF(INDEX(Include!$1:$1048576,MATCH($A1874,Include!$A:$A,0),MATCH(AL$1,Include!$1:$1,0))=0,
"", INDEX('Data Entry'!$1:$1048576,MATCH($A1874,'Data Entry'!$A:$A,0),MATCH(AL$1&amp;"After",'Data Entry'!$1:$1,0)))</f>
        <v/>
      </c>
      <c r="AM1874" s="61" t="str">
        <f>IF(INDEX(Include!$1:$1048576,MATCH($A1874,Include!$A:$A,0),MATCH(AM$1,Include!$1:$1,0))=0,
"", INDEX('Data Entry'!$1:$1048576,MATCH($A1874,'Data Entry'!$A:$A,0),MATCH(AM$1&amp;"After",'Data Entry'!$1:$1,0)))</f>
        <v/>
      </c>
      <c r="AN1874" s="61" t="str">
        <f>IF(INDEX(Include!$1:$1048576,MATCH($A1874,Include!$A:$A,0),MATCH(AN$1,Include!$1:$1,0))=0,
"", INDEX('Data Entry'!$1:$1048576,MATCH($A1874,'Data Entry'!$A:$A,0),MATCH(AN$1&amp;"After",'Data Entry'!$1:$1,0)))</f>
        <v/>
      </c>
      <c r="AO1874" s="61" t="str">
        <f>IF(INDEX(Include!$1:$1048576,MATCH($A1874,Include!$A:$A,0),MATCH(AO$1,Include!$1:$1,0))=0,
"", INDEX('Data Entry'!$1:$1048576,MATCH($A1874,'Data Entry'!$A:$A,0),MATCH(AO$1&amp;"After",'Data Entry'!$1:$1,0)))</f>
        <v/>
      </c>
      <c r="AP1874" s="61" t="str">
        <f>IF(INDEX(Include!$1:$1048576,MATCH($A1874,Include!$A:$A,0),MATCH(AP$1,Include!$1:$1,0))=0,
"", INDEX('Data Entry'!$1:$1048576,MATCH($A1874,'Data Entry'!$A:$A,0),MATCH(AP$1&amp;"After",'Data Entry'!$1:$1,0)))</f>
        <v/>
      </c>
      <c r="AQ1874" s="61" t="str">
        <f>IF(INDEX(Include!$1:$1048576,MATCH($A1874,Include!$A:$A,0),MATCH(AQ$1,Include!$1:$1,0))=0,
"", INDEX('Data Entry'!$1:$1048576,MATCH($A1874,'Data Entry'!$A:$A,0),MATCH(AQ$1&amp;"After",'Data Entry'!$1:$1,0)))</f>
        <v/>
      </c>
    </row>
    <row r="1875" spans="1:43" x14ac:dyDescent="0.35">
      <c r="A1875" s="70">
        <f>'Data Entry'!A1879</f>
        <v>1874</v>
      </c>
      <c r="B1875" s="61" t="str">
        <f>IF(INDEX(Include!$1:$1048576,MATCH($A1875,Include!$A:$A,0),MATCH(B$1,Include!$1:$1,0))=0,
"", INDEX('Data Entry'!$1:$1048576,MATCH($A1875,'Data Entry'!$A:$A,0),MATCH(B$1&amp;"After",'Data Entry'!$1:$1,0)))</f>
        <v/>
      </c>
      <c r="C1875" s="61" t="str">
        <f>IF(INDEX(Include!$1:$1048576,MATCH($A1875,Include!$A:$A,0),MATCH(C$1,Include!$1:$1,0))=0,
"", INDEX('Data Entry'!$1:$1048576,MATCH($A1875,'Data Entry'!$A:$A,0),MATCH(C$1&amp;"After",'Data Entry'!$1:$1,0)))</f>
        <v/>
      </c>
      <c r="D1875" s="61" t="str">
        <f>IF(INDEX(Include!$1:$1048576,MATCH($A1875,Include!$A:$A,0),MATCH(D$1,Include!$1:$1,0))=0,
"", INDEX('Data Entry'!$1:$1048576,MATCH($A1875,'Data Entry'!$A:$A,0),MATCH(D$1&amp;"After",'Data Entry'!$1:$1,0)))</f>
        <v/>
      </c>
      <c r="E1875" s="61" t="str">
        <f>IF(INDEX(Include!$1:$1048576,MATCH($A1875,Include!$A:$A,0),MATCH(E$1,Include!$1:$1,0))=0,
"", INDEX('Data Entry'!$1:$1048576,MATCH($A1875,'Data Entry'!$A:$A,0),MATCH(E$1&amp;"After",'Data Entry'!$1:$1,0)))</f>
        <v/>
      </c>
      <c r="F1875" s="61" t="str">
        <f>IF(INDEX(Include!$1:$1048576,MATCH($A1875,Include!$A:$A,0),MATCH(F$1,Include!$1:$1,0))=0,
"", INDEX('Data Entry'!$1:$1048576,MATCH($A1875,'Data Entry'!$A:$A,0),MATCH(F$1&amp;"After",'Data Entry'!$1:$1,0)))</f>
        <v/>
      </c>
      <c r="G1875" s="61" t="str">
        <f>IF(INDEX(Include!$1:$1048576,MATCH($A1875,Include!$A:$A,0),MATCH(G$1,Include!$1:$1,0))=0,
"", INDEX('Data Entry'!$1:$1048576,MATCH($A1875,'Data Entry'!$A:$A,0),MATCH(G$1&amp;"After",'Data Entry'!$1:$1,0)))</f>
        <v/>
      </c>
      <c r="H1875" s="61" t="str">
        <f>IF(INDEX(Include!$1:$1048576,MATCH($A1875,Include!$A:$A,0),MATCH(H$1,Include!$1:$1,0))=0,
"", INDEX('Data Entry'!$1:$1048576,MATCH($A1875,'Data Entry'!$A:$A,0),MATCH(H$1&amp;"After",'Data Entry'!$1:$1,0)))</f>
        <v/>
      </c>
      <c r="I1875" s="61" t="str">
        <f>IF(INDEX(Include!$1:$1048576,MATCH($A1875,Include!$A:$A,0),MATCH(I$1,Include!$1:$1,0))=0,
"", INDEX('Data Entry'!$1:$1048576,MATCH($A1875,'Data Entry'!$A:$A,0),MATCH(I$1&amp;"After",'Data Entry'!$1:$1,0)))</f>
        <v/>
      </c>
      <c r="J1875" s="61" t="str">
        <f>IF(INDEX(Include!$1:$1048576,MATCH($A1875,Include!$A:$A,0),MATCH(J$1,Include!$1:$1,0))=0,
"", INDEX('Data Entry'!$1:$1048576,MATCH($A1875,'Data Entry'!$A:$A,0),MATCH(J$1&amp;"After",'Data Entry'!$1:$1,0)))</f>
        <v/>
      </c>
      <c r="K1875" s="61" t="str">
        <f>IF(INDEX(Include!$1:$1048576,MATCH($A1875,Include!$A:$A,0),MATCH(K$1,Include!$1:$1,0))=0,
"", INDEX('Data Entry'!$1:$1048576,MATCH($A1875,'Data Entry'!$A:$A,0),MATCH(K$1&amp;"After",'Data Entry'!$1:$1,0)))</f>
        <v/>
      </c>
      <c r="L1875" s="61" t="str">
        <f>IF(INDEX(Include!$1:$1048576,MATCH($A1875,Include!$A:$A,0),MATCH(L$1,Include!$1:$1,0))=0,
"", INDEX('Data Entry'!$1:$1048576,MATCH($A1875,'Data Entry'!$A:$A,0),MATCH(L$1&amp;"After",'Data Entry'!$1:$1,0)))</f>
        <v/>
      </c>
      <c r="M1875" s="61" t="str">
        <f>IF(INDEX(Include!$1:$1048576,MATCH($A1875,Include!$A:$A,0),MATCH(M$1,Include!$1:$1,0))=0,
"", INDEX('Data Entry'!$1:$1048576,MATCH($A1875,'Data Entry'!$A:$A,0),MATCH(M$1&amp;"After",'Data Entry'!$1:$1,0)))</f>
        <v/>
      </c>
      <c r="N1875" s="61" t="str">
        <f>IF(INDEX(Include!$1:$1048576,MATCH($A1875,Include!$A:$A,0),MATCH(N$1,Include!$1:$1,0))=0,
"", INDEX('Data Entry'!$1:$1048576,MATCH($A1875,'Data Entry'!$A:$A,0),MATCH(N$1&amp;"After",'Data Entry'!$1:$1,0)))</f>
        <v/>
      </c>
      <c r="O1875" s="61" t="str">
        <f>IF(INDEX(Include!$1:$1048576,MATCH($A1875,Include!$A:$A,0),MATCH(O$1,Include!$1:$1,0))=0,
"", INDEX('Data Entry'!$1:$1048576,MATCH($A1875,'Data Entry'!$A:$A,0),MATCH(O$1&amp;"After",'Data Entry'!$1:$1,0)))</f>
        <v/>
      </c>
      <c r="P1875" s="61" t="str">
        <f>IF(INDEX(Include!$1:$1048576,MATCH($A1875,Include!$A:$A,0),MATCH(P$1,Include!$1:$1,0))=0,
"", INDEX('Data Entry'!$1:$1048576,MATCH($A1875,'Data Entry'!$A:$A,0),MATCH(P$1&amp;"After",'Data Entry'!$1:$1,0)))</f>
        <v/>
      </c>
      <c r="Q1875" s="61" t="str">
        <f>IF(INDEX(Include!$1:$1048576,MATCH($A1875,Include!$A:$A,0),MATCH(Q$1,Include!$1:$1,0))=0,
"", INDEX('Data Entry'!$1:$1048576,MATCH($A1875,'Data Entry'!$A:$A,0),MATCH(Q$1&amp;"After",'Data Entry'!$1:$1,0)))</f>
        <v/>
      </c>
      <c r="R1875" s="61" t="str">
        <f>IF(INDEX(Include!$1:$1048576,MATCH($A1875,Include!$A:$A,0),MATCH(R$1,Include!$1:$1,0))=0,
"", INDEX('Data Entry'!$1:$1048576,MATCH($A1875,'Data Entry'!$A:$A,0),MATCH(R$1&amp;"After",'Data Entry'!$1:$1,0)))</f>
        <v/>
      </c>
      <c r="S1875" s="61" t="e">
        <f>IF(INDEX(Include!$1:$1048576,MATCH($A1875,Include!$A:$A,0),MATCH(S$1,Include!$1:$1,0))=0,
"", INDEX('Data Entry'!$1:$1048576,MATCH($A1875,'Data Entry'!$A:$A,0),MATCH(S$1&amp;"After",'Data Entry'!$1:$1,0)))</f>
        <v>#N/A</v>
      </c>
      <c r="T1875" s="61" t="e">
        <f>IF(INDEX(Include!$1:$1048576,MATCH($A1875,Include!$A:$A,0),MATCH(T$1,Include!$1:$1,0))=0,
"", INDEX('Data Entry'!$1:$1048576,MATCH($A1875,'Data Entry'!$A:$A,0),MATCH(T$1&amp;"After",'Data Entry'!$1:$1,0)))</f>
        <v>#N/A</v>
      </c>
      <c r="U1875" s="61" t="e">
        <f>IF(INDEX(Include!$1:$1048576,MATCH($A1875,Include!$A:$A,0),MATCH(U$1,Include!$1:$1,0))=0,
"", INDEX('Data Entry'!$1:$1048576,MATCH($A1875,'Data Entry'!$A:$A,0),MATCH(U$1&amp;"After",'Data Entry'!$1:$1,0)))</f>
        <v>#N/A</v>
      </c>
      <c r="V1875" s="61" t="e">
        <f>IF(INDEX(Include!$1:$1048576,MATCH($A1875,Include!$A:$A,0),MATCH(V$1,Include!$1:$1,0))=0,
"", INDEX('Data Entry'!$1:$1048576,MATCH($A1875,'Data Entry'!$A:$A,0),MATCH(V$1&amp;"After",'Data Entry'!$1:$1,0)))</f>
        <v>#N/A</v>
      </c>
      <c r="W1875" s="61" t="e">
        <f>IF(INDEX(Include!$1:$1048576,MATCH($A1875,Include!$A:$A,0),MATCH(W$1,Include!$1:$1,0))=0,
"", INDEX('Data Entry'!$1:$1048576,MATCH($A1875,'Data Entry'!$A:$A,0),MATCH(W$1&amp;"After",'Data Entry'!$1:$1,0)))</f>
        <v>#N/A</v>
      </c>
      <c r="X1875" s="61" t="e">
        <f>IF(INDEX(Include!$1:$1048576,MATCH($A1875,Include!$A:$A,0),MATCH(X$1,Include!$1:$1,0))=0,
"", INDEX('Data Entry'!$1:$1048576,MATCH($A1875,'Data Entry'!$A:$A,0),MATCH(X$1&amp;"After",'Data Entry'!$1:$1,0)))</f>
        <v>#N/A</v>
      </c>
      <c r="Y1875" s="61" t="e">
        <f>IF(INDEX(Include!$1:$1048576,MATCH($A1875,Include!$A:$A,0),MATCH(Y$1,Include!$1:$1,0))=0,
"", INDEX('Data Entry'!$1:$1048576,MATCH($A1875,'Data Entry'!$A:$A,0),MATCH(Y$1&amp;"After",'Data Entry'!$1:$1,0)))</f>
        <v>#N/A</v>
      </c>
      <c r="Z1875" s="61" t="e">
        <f>IF(INDEX(Include!$1:$1048576,MATCH($A1875,Include!$A:$A,0),MATCH(Z$1,Include!$1:$1,0))=0,
"", INDEX('Data Entry'!$1:$1048576,MATCH($A1875,'Data Entry'!$A:$A,0),MATCH(Z$1&amp;"After",'Data Entry'!$1:$1,0)))</f>
        <v>#N/A</v>
      </c>
      <c r="AA1875" s="61" t="e">
        <f>IF(INDEX(Include!$1:$1048576,MATCH($A1875,Include!$A:$A,0),MATCH(AA$1,Include!$1:$1,0))=0,
"", INDEX('Data Entry'!$1:$1048576,MATCH($A1875,'Data Entry'!$A:$A,0),MATCH(AA$1&amp;"After",'Data Entry'!$1:$1,0)))</f>
        <v>#N/A</v>
      </c>
      <c r="AB1875" s="61" t="e">
        <f>IF(INDEX(Include!$1:$1048576,MATCH($A1875,Include!$A:$A,0),MATCH(AB$1,Include!$1:$1,0))=0,
"", INDEX('Data Entry'!$1:$1048576,MATCH($A1875,'Data Entry'!$A:$A,0),MATCH(AB$1&amp;"After",'Data Entry'!$1:$1,0)))</f>
        <v>#N/A</v>
      </c>
      <c r="AC1875" s="61" t="e">
        <f>IF(INDEX(Include!$1:$1048576,MATCH($A1875,Include!$A:$A,0),MATCH(AC$1,Include!$1:$1,0))=0,
"", INDEX('Data Entry'!$1:$1048576,MATCH($A1875,'Data Entry'!$A:$A,0),MATCH(AC$1&amp;"After",'Data Entry'!$1:$1,0)))</f>
        <v>#N/A</v>
      </c>
      <c r="AD1875" s="61" t="e">
        <f>IF(INDEX(Include!$1:$1048576,MATCH($A1875,Include!$A:$A,0),MATCH(AD$1,Include!$1:$1,0))=0,
"", INDEX('Data Entry'!$1:$1048576,MATCH($A1875,'Data Entry'!$A:$A,0),MATCH(AD$1&amp;"After",'Data Entry'!$1:$1,0)))</f>
        <v>#N/A</v>
      </c>
      <c r="AE1875" s="61" t="e">
        <f>IF(INDEX(Include!$1:$1048576,MATCH($A1875,Include!$A:$A,0),MATCH(AE$1,Include!$1:$1,0))=0,
"", INDEX('Data Entry'!$1:$1048576,MATCH($A1875,'Data Entry'!$A:$A,0),MATCH(AE$1&amp;"After",'Data Entry'!$1:$1,0)))</f>
        <v>#N/A</v>
      </c>
      <c r="AF1875" s="61" t="e">
        <f>IF(INDEX(Include!$1:$1048576,MATCH($A1875,Include!$A:$A,0),MATCH(AF$1,Include!$1:$1,0))=0,
"", INDEX('Data Entry'!$1:$1048576,MATCH($A1875,'Data Entry'!$A:$A,0),MATCH(AF$1&amp;"After",'Data Entry'!$1:$1,0)))</f>
        <v>#N/A</v>
      </c>
      <c r="AG1875" s="61" t="e">
        <f>IF(INDEX(Include!$1:$1048576,MATCH($A1875,Include!$A:$A,0),MATCH(AG$1,Include!$1:$1,0))=0,
"", INDEX('Data Entry'!$1:$1048576,MATCH($A1875,'Data Entry'!$A:$A,0),MATCH(AG$1&amp;"After",'Data Entry'!$1:$1,0)))</f>
        <v>#N/A</v>
      </c>
      <c r="AH1875" s="61" t="e">
        <f>IF(INDEX(Include!$1:$1048576,MATCH($A1875,Include!$A:$A,0),MATCH(AH$1,Include!$1:$1,0))=0,
"", INDEX('Data Entry'!$1:$1048576,MATCH($A1875,'Data Entry'!$A:$A,0),MATCH(AH$1&amp;"After",'Data Entry'!$1:$1,0)))</f>
        <v>#N/A</v>
      </c>
      <c r="AI1875" s="61" t="e">
        <f>IF(INDEX(Include!$1:$1048576,MATCH($A1875,Include!$A:$A,0),MATCH(AI$1,Include!$1:$1,0))=0,
"", INDEX('Data Entry'!$1:$1048576,MATCH($A1875,'Data Entry'!$A:$A,0),MATCH(AI$1&amp;"After",'Data Entry'!$1:$1,0)))</f>
        <v>#N/A</v>
      </c>
      <c r="AJ1875" s="61" t="e">
        <f>IF(INDEX(Include!$1:$1048576,MATCH($A1875,Include!$A:$A,0),MATCH(AJ$1,Include!$1:$1,0))=0,
"", INDEX('Data Entry'!$1:$1048576,MATCH($A1875,'Data Entry'!$A:$A,0),MATCH(AJ$1&amp;"After",'Data Entry'!$1:$1,0)))</f>
        <v>#N/A</v>
      </c>
      <c r="AK1875" s="61" t="str">
        <f>IF(INDEX(Include!$1:$1048576,MATCH($A1875,Include!$A:$A,0),MATCH(AK$1,Include!$1:$1,0))=0,
"", INDEX('Data Entry'!$1:$1048576,MATCH($A1875,'Data Entry'!$A:$A,0),MATCH(AK$1&amp;"After",'Data Entry'!$1:$1,0)))</f>
        <v/>
      </c>
      <c r="AL1875" s="61" t="str">
        <f>IF(INDEX(Include!$1:$1048576,MATCH($A1875,Include!$A:$A,0),MATCH(AL$1,Include!$1:$1,0))=0,
"", INDEX('Data Entry'!$1:$1048576,MATCH($A1875,'Data Entry'!$A:$A,0),MATCH(AL$1&amp;"After",'Data Entry'!$1:$1,0)))</f>
        <v/>
      </c>
      <c r="AM1875" s="61" t="str">
        <f>IF(INDEX(Include!$1:$1048576,MATCH($A1875,Include!$A:$A,0),MATCH(AM$1,Include!$1:$1,0))=0,
"", INDEX('Data Entry'!$1:$1048576,MATCH($A1875,'Data Entry'!$A:$A,0),MATCH(AM$1&amp;"After",'Data Entry'!$1:$1,0)))</f>
        <v/>
      </c>
      <c r="AN1875" s="61" t="str">
        <f>IF(INDEX(Include!$1:$1048576,MATCH($A1875,Include!$A:$A,0),MATCH(AN$1,Include!$1:$1,0))=0,
"", INDEX('Data Entry'!$1:$1048576,MATCH($A1875,'Data Entry'!$A:$A,0),MATCH(AN$1&amp;"After",'Data Entry'!$1:$1,0)))</f>
        <v/>
      </c>
      <c r="AO1875" s="61" t="str">
        <f>IF(INDEX(Include!$1:$1048576,MATCH($A1875,Include!$A:$A,0),MATCH(AO$1,Include!$1:$1,0))=0,
"", INDEX('Data Entry'!$1:$1048576,MATCH($A1875,'Data Entry'!$A:$A,0),MATCH(AO$1&amp;"After",'Data Entry'!$1:$1,0)))</f>
        <v/>
      </c>
      <c r="AP1875" s="61" t="str">
        <f>IF(INDEX(Include!$1:$1048576,MATCH($A1875,Include!$A:$A,0),MATCH(AP$1,Include!$1:$1,0))=0,
"", INDEX('Data Entry'!$1:$1048576,MATCH($A1875,'Data Entry'!$A:$A,0),MATCH(AP$1&amp;"After",'Data Entry'!$1:$1,0)))</f>
        <v/>
      </c>
      <c r="AQ1875" s="61" t="str">
        <f>IF(INDEX(Include!$1:$1048576,MATCH($A1875,Include!$A:$A,0),MATCH(AQ$1,Include!$1:$1,0))=0,
"", INDEX('Data Entry'!$1:$1048576,MATCH($A1875,'Data Entry'!$A:$A,0),MATCH(AQ$1&amp;"After",'Data Entry'!$1:$1,0)))</f>
        <v/>
      </c>
    </row>
    <row r="1876" spans="1:43" x14ac:dyDescent="0.35">
      <c r="A1876" s="70">
        <f>'Data Entry'!A1880</f>
        <v>1875</v>
      </c>
      <c r="B1876" s="61" t="str">
        <f>IF(INDEX(Include!$1:$1048576,MATCH($A1876,Include!$A:$A,0),MATCH(B$1,Include!$1:$1,0))=0,
"", INDEX('Data Entry'!$1:$1048576,MATCH($A1876,'Data Entry'!$A:$A,0),MATCH(B$1&amp;"After",'Data Entry'!$1:$1,0)))</f>
        <v/>
      </c>
      <c r="C1876" s="61" t="str">
        <f>IF(INDEX(Include!$1:$1048576,MATCH($A1876,Include!$A:$A,0),MATCH(C$1,Include!$1:$1,0))=0,
"", INDEX('Data Entry'!$1:$1048576,MATCH($A1876,'Data Entry'!$A:$A,0),MATCH(C$1&amp;"After",'Data Entry'!$1:$1,0)))</f>
        <v/>
      </c>
      <c r="D1876" s="61" t="str">
        <f>IF(INDEX(Include!$1:$1048576,MATCH($A1876,Include!$A:$A,0),MATCH(D$1,Include!$1:$1,0))=0,
"", INDEX('Data Entry'!$1:$1048576,MATCH($A1876,'Data Entry'!$A:$A,0),MATCH(D$1&amp;"After",'Data Entry'!$1:$1,0)))</f>
        <v/>
      </c>
      <c r="E1876" s="61" t="str">
        <f>IF(INDEX(Include!$1:$1048576,MATCH($A1876,Include!$A:$A,0),MATCH(E$1,Include!$1:$1,0))=0,
"", INDEX('Data Entry'!$1:$1048576,MATCH($A1876,'Data Entry'!$A:$A,0),MATCH(E$1&amp;"After",'Data Entry'!$1:$1,0)))</f>
        <v/>
      </c>
      <c r="F1876" s="61" t="str">
        <f>IF(INDEX(Include!$1:$1048576,MATCH($A1876,Include!$A:$A,0),MATCH(F$1,Include!$1:$1,0))=0,
"", INDEX('Data Entry'!$1:$1048576,MATCH($A1876,'Data Entry'!$A:$A,0),MATCH(F$1&amp;"After",'Data Entry'!$1:$1,0)))</f>
        <v/>
      </c>
      <c r="G1876" s="61" t="str">
        <f>IF(INDEX(Include!$1:$1048576,MATCH($A1876,Include!$A:$A,0),MATCH(G$1,Include!$1:$1,0))=0,
"", INDEX('Data Entry'!$1:$1048576,MATCH($A1876,'Data Entry'!$A:$A,0),MATCH(G$1&amp;"After",'Data Entry'!$1:$1,0)))</f>
        <v/>
      </c>
      <c r="H1876" s="61" t="str">
        <f>IF(INDEX(Include!$1:$1048576,MATCH($A1876,Include!$A:$A,0),MATCH(H$1,Include!$1:$1,0))=0,
"", INDEX('Data Entry'!$1:$1048576,MATCH($A1876,'Data Entry'!$A:$A,0),MATCH(H$1&amp;"After",'Data Entry'!$1:$1,0)))</f>
        <v/>
      </c>
      <c r="I1876" s="61" t="str">
        <f>IF(INDEX(Include!$1:$1048576,MATCH($A1876,Include!$A:$A,0),MATCH(I$1,Include!$1:$1,0))=0,
"", INDEX('Data Entry'!$1:$1048576,MATCH($A1876,'Data Entry'!$A:$A,0),MATCH(I$1&amp;"After",'Data Entry'!$1:$1,0)))</f>
        <v/>
      </c>
      <c r="J1876" s="61" t="str">
        <f>IF(INDEX(Include!$1:$1048576,MATCH($A1876,Include!$A:$A,0),MATCH(J$1,Include!$1:$1,0))=0,
"", INDEX('Data Entry'!$1:$1048576,MATCH($A1876,'Data Entry'!$A:$A,0),MATCH(J$1&amp;"After",'Data Entry'!$1:$1,0)))</f>
        <v/>
      </c>
      <c r="K1876" s="61" t="str">
        <f>IF(INDEX(Include!$1:$1048576,MATCH($A1876,Include!$A:$A,0),MATCH(K$1,Include!$1:$1,0))=0,
"", INDEX('Data Entry'!$1:$1048576,MATCH($A1876,'Data Entry'!$A:$A,0),MATCH(K$1&amp;"After",'Data Entry'!$1:$1,0)))</f>
        <v/>
      </c>
      <c r="L1876" s="61" t="str">
        <f>IF(INDEX(Include!$1:$1048576,MATCH($A1876,Include!$A:$A,0),MATCH(L$1,Include!$1:$1,0))=0,
"", INDEX('Data Entry'!$1:$1048576,MATCH($A1876,'Data Entry'!$A:$A,0),MATCH(L$1&amp;"After",'Data Entry'!$1:$1,0)))</f>
        <v/>
      </c>
      <c r="M1876" s="61" t="str">
        <f>IF(INDEX(Include!$1:$1048576,MATCH($A1876,Include!$A:$A,0),MATCH(M$1,Include!$1:$1,0))=0,
"", INDEX('Data Entry'!$1:$1048576,MATCH($A1876,'Data Entry'!$A:$A,0),MATCH(M$1&amp;"After",'Data Entry'!$1:$1,0)))</f>
        <v/>
      </c>
      <c r="N1876" s="61" t="str">
        <f>IF(INDEX(Include!$1:$1048576,MATCH($A1876,Include!$A:$A,0),MATCH(N$1,Include!$1:$1,0))=0,
"", INDEX('Data Entry'!$1:$1048576,MATCH($A1876,'Data Entry'!$A:$A,0),MATCH(N$1&amp;"After",'Data Entry'!$1:$1,0)))</f>
        <v/>
      </c>
      <c r="O1876" s="61" t="str">
        <f>IF(INDEX(Include!$1:$1048576,MATCH($A1876,Include!$A:$A,0),MATCH(O$1,Include!$1:$1,0))=0,
"", INDEX('Data Entry'!$1:$1048576,MATCH($A1876,'Data Entry'!$A:$A,0),MATCH(O$1&amp;"After",'Data Entry'!$1:$1,0)))</f>
        <v/>
      </c>
      <c r="P1876" s="61" t="str">
        <f>IF(INDEX(Include!$1:$1048576,MATCH($A1876,Include!$A:$A,0),MATCH(P$1,Include!$1:$1,0))=0,
"", INDEX('Data Entry'!$1:$1048576,MATCH($A1876,'Data Entry'!$A:$A,0),MATCH(P$1&amp;"After",'Data Entry'!$1:$1,0)))</f>
        <v/>
      </c>
      <c r="Q1876" s="61" t="str">
        <f>IF(INDEX(Include!$1:$1048576,MATCH($A1876,Include!$A:$A,0),MATCH(Q$1,Include!$1:$1,0))=0,
"", INDEX('Data Entry'!$1:$1048576,MATCH($A1876,'Data Entry'!$A:$A,0),MATCH(Q$1&amp;"After",'Data Entry'!$1:$1,0)))</f>
        <v/>
      </c>
      <c r="R1876" s="61" t="str">
        <f>IF(INDEX(Include!$1:$1048576,MATCH($A1876,Include!$A:$A,0),MATCH(R$1,Include!$1:$1,0))=0,
"", INDEX('Data Entry'!$1:$1048576,MATCH($A1876,'Data Entry'!$A:$A,0),MATCH(R$1&amp;"After",'Data Entry'!$1:$1,0)))</f>
        <v/>
      </c>
      <c r="S1876" s="61" t="e">
        <f>IF(INDEX(Include!$1:$1048576,MATCH($A1876,Include!$A:$A,0),MATCH(S$1,Include!$1:$1,0))=0,
"", INDEX('Data Entry'!$1:$1048576,MATCH($A1876,'Data Entry'!$A:$A,0),MATCH(S$1&amp;"After",'Data Entry'!$1:$1,0)))</f>
        <v>#N/A</v>
      </c>
      <c r="T1876" s="61" t="e">
        <f>IF(INDEX(Include!$1:$1048576,MATCH($A1876,Include!$A:$A,0),MATCH(T$1,Include!$1:$1,0))=0,
"", INDEX('Data Entry'!$1:$1048576,MATCH($A1876,'Data Entry'!$A:$A,0),MATCH(T$1&amp;"After",'Data Entry'!$1:$1,0)))</f>
        <v>#N/A</v>
      </c>
      <c r="U1876" s="61" t="e">
        <f>IF(INDEX(Include!$1:$1048576,MATCH($A1876,Include!$A:$A,0),MATCH(U$1,Include!$1:$1,0))=0,
"", INDEX('Data Entry'!$1:$1048576,MATCH($A1876,'Data Entry'!$A:$A,0),MATCH(U$1&amp;"After",'Data Entry'!$1:$1,0)))</f>
        <v>#N/A</v>
      </c>
      <c r="V1876" s="61" t="e">
        <f>IF(INDEX(Include!$1:$1048576,MATCH($A1876,Include!$A:$A,0),MATCH(V$1,Include!$1:$1,0))=0,
"", INDEX('Data Entry'!$1:$1048576,MATCH($A1876,'Data Entry'!$A:$A,0),MATCH(V$1&amp;"After",'Data Entry'!$1:$1,0)))</f>
        <v>#N/A</v>
      </c>
      <c r="W1876" s="61" t="e">
        <f>IF(INDEX(Include!$1:$1048576,MATCH($A1876,Include!$A:$A,0),MATCH(W$1,Include!$1:$1,0))=0,
"", INDEX('Data Entry'!$1:$1048576,MATCH($A1876,'Data Entry'!$A:$A,0),MATCH(W$1&amp;"After",'Data Entry'!$1:$1,0)))</f>
        <v>#N/A</v>
      </c>
      <c r="X1876" s="61" t="e">
        <f>IF(INDEX(Include!$1:$1048576,MATCH($A1876,Include!$A:$A,0),MATCH(X$1,Include!$1:$1,0))=0,
"", INDEX('Data Entry'!$1:$1048576,MATCH($A1876,'Data Entry'!$A:$A,0),MATCH(X$1&amp;"After",'Data Entry'!$1:$1,0)))</f>
        <v>#N/A</v>
      </c>
      <c r="Y1876" s="61" t="e">
        <f>IF(INDEX(Include!$1:$1048576,MATCH($A1876,Include!$A:$A,0),MATCH(Y$1,Include!$1:$1,0))=0,
"", INDEX('Data Entry'!$1:$1048576,MATCH($A1876,'Data Entry'!$A:$A,0),MATCH(Y$1&amp;"After",'Data Entry'!$1:$1,0)))</f>
        <v>#N/A</v>
      </c>
      <c r="Z1876" s="61" t="e">
        <f>IF(INDEX(Include!$1:$1048576,MATCH($A1876,Include!$A:$A,0),MATCH(Z$1,Include!$1:$1,0))=0,
"", INDEX('Data Entry'!$1:$1048576,MATCH($A1876,'Data Entry'!$A:$A,0),MATCH(Z$1&amp;"After",'Data Entry'!$1:$1,0)))</f>
        <v>#N/A</v>
      </c>
      <c r="AA1876" s="61" t="e">
        <f>IF(INDEX(Include!$1:$1048576,MATCH($A1876,Include!$A:$A,0),MATCH(AA$1,Include!$1:$1,0))=0,
"", INDEX('Data Entry'!$1:$1048576,MATCH($A1876,'Data Entry'!$A:$A,0),MATCH(AA$1&amp;"After",'Data Entry'!$1:$1,0)))</f>
        <v>#N/A</v>
      </c>
      <c r="AB1876" s="61" t="e">
        <f>IF(INDEX(Include!$1:$1048576,MATCH($A1876,Include!$A:$A,0),MATCH(AB$1,Include!$1:$1,0))=0,
"", INDEX('Data Entry'!$1:$1048576,MATCH($A1876,'Data Entry'!$A:$A,0),MATCH(AB$1&amp;"After",'Data Entry'!$1:$1,0)))</f>
        <v>#N/A</v>
      </c>
      <c r="AC1876" s="61" t="e">
        <f>IF(INDEX(Include!$1:$1048576,MATCH($A1876,Include!$A:$A,0),MATCH(AC$1,Include!$1:$1,0))=0,
"", INDEX('Data Entry'!$1:$1048576,MATCH($A1876,'Data Entry'!$A:$A,0),MATCH(AC$1&amp;"After",'Data Entry'!$1:$1,0)))</f>
        <v>#N/A</v>
      </c>
      <c r="AD1876" s="61" t="e">
        <f>IF(INDEX(Include!$1:$1048576,MATCH($A1876,Include!$A:$A,0),MATCH(AD$1,Include!$1:$1,0))=0,
"", INDEX('Data Entry'!$1:$1048576,MATCH($A1876,'Data Entry'!$A:$A,0),MATCH(AD$1&amp;"After",'Data Entry'!$1:$1,0)))</f>
        <v>#N/A</v>
      </c>
      <c r="AE1876" s="61" t="e">
        <f>IF(INDEX(Include!$1:$1048576,MATCH($A1876,Include!$A:$A,0),MATCH(AE$1,Include!$1:$1,0))=0,
"", INDEX('Data Entry'!$1:$1048576,MATCH($A1876,'Data Entry'!$A:$A,0),MATCH(AE$1&amp;"After",'Data Entry'!$1:$1,0)))</f>
        <v>#N/A</v>
      </c>
      <c r="AF1876" s="61" t="e">
        <f>IF(INDEX(Include!$1:$1048576,MATCH($A1876,Include!$A:$A,0),MATCH(AF$1,Include!$1:$1,0))=0,
"", INDEX('Data Entry'!$1:$1048576,MATCH($A1876,'Data Entry'!$A:$A,0),MATCH(AF$1&amp;"After",'Data Entry'!$1:$1,0)))</f>
        <v>#N/A</v>
      </c>
      <c r="AG1876" s="61" t="e">
        <f>IF(INDEX(Include!$1:$1048576,MATCH($A1876,Include!$A:$A,0),MATCH(AG$1,Include!$1:$1,0))=0,
"", INDEX('Data Entry'!$1:$1048576,MATCH($A1876,'Data Entry'!$A:$A,0),MATCH(AG$1&amp;"After",'Data Entry'!$1:$1,0)))</f>
        <v>#N/A</v>
      </c>
      <c r="AH1876" s="61" t="e">
        <f>IF(INDEX(Include!$1:$1048576,MATCH($A1876,Include!$A:$A,0),MATCH(AH$1,Include!$1:$1,0))=0,
"", INDEX('Data Entry'!$1:$1048576,MATCH($A1876,'Data Entry'!$A:$A,0),MATCH(AH$1&amp;"After",'Data Entry'!$1:$1,0)))</f>
        <v>#N/A</v>
      </c>
      <c r="AI1876" s="61" t="e">
        <f>IF(INDEX(Include!$1:$1048576,MATCH($A1876,Include!$A:$A,0),MATCH(AI$1,Include!$1:$1,0))=0,
"", INDEX('Data Entry'!$1:$1048576,MATCH($A1876,'Data Entry'!$A:$A,0),MATCH(AI$1&amp;"After",'Data Entry'!$1:$1,0)))</f>
        <v>#N/A</v>
      </c>
      <c r="AJ1876" s="61" t="e">
        <f>IF(INDEX(Include!$1:$1048576,MATCH($A1876,Include!$A:$A,0),MATCH(AJ$1,Include!$1:$1,0))=0,
"", INDEX('Data Entry'!$1:$1048576,MATCH($A1876,'Data Entry'!$A:$A,0),MATCH(AJ$1&amp;"After",'Data Entry'!$1:$1,0)))</f>
        <v>#N/A</v>
      </c>
      <c r="AK1876" s="61" t="str">
        <f>IF(INDEX(Include!$1:$1048576,MATCH($A1876,Include!$A:$A,0),MATCH(AK$1,Include!$1:$1,0))=0,
"", INDEX('Data Entry'!$1:$1048576,MATCH($A1876,'Data Entry'!$A:$A,0),MATCH(AK$1&amp;"After",'Data Entry'!$1:$1,0)))</f>
        <v/>
      </c>
      <c r="AL1876" s="61" t="str">
        <f>IF(INDEX(Include!$1:$1048576,MATCH($A1876,Include!$A:$A,0),MATCH(AL$1,Include!$1:$1,0))=0,
"", INDEX('Data Entry'!$1:$1048576,MATCH($A1876,'Data Entry'!$A:$A,0),MATCH(AL$1&amp;"After",'Data Entry'!$1:$1,0)))</f>
        <v/>
      </c>
      <c r="AM1876" s="61" t="str">
        <f>IF(INDEX(Include!$1:$1048576,MATCH($A1876,Include!$A:$A,0),MATCH(AM$1,Include!$1:$1,0))=0,
"", INDEX('Data Entry'!$1:$1048576,MATCH($A1876,'Data Entry'!$A:$A,0),MATCH(AM$1&amp;"After",'Data Entry'!$1:$1,0)))</f>
        <v/>
      </c>
      <c r="AN1876" s="61" t="str">
        <f>IF(INDEX(Include!$1:$1048576,MATCH($A1876,Include!$A:$A,0),MATCH(AN$1,Include!$1:$1,0))=0,
"", INDEX('Data Entry'!$1:$1048576,MATCH($A1876,'Data Entry'!$A:$A,0),MATCH(AN$1&amp;"After",'Data Entry'!$1:$1,0)))</f>
        <v/>
      </c>
      <c r="AO1876" s="61" t="str">
        <f>IF(INDEX(Include!$1:$1048576,MATCH($A1876,Include!$A:$A,0),MATCH(AO$1,Include!$1:$1,0))=0,
"", INDEX('Data Entry'!$1:$1048576,MATCH($A1876,'Data Entry'!$A:$A,0),MATCH(AO$1&amp;"After",'Data Entry'!$1:$1,0)))</f>
        <v/>
      </c>
      <c r="AP1876" s="61" t="str">
        <f>IF(INDEX(Include!$1:$1048576,MATCH($A1876,Include!$A:$A,0),MATCH(AP$1,Include!$1:$1,0))=0,
"", INDEX('Data Entry'!$1:$1048576,MATCH($A1876,'Data Entry'!$A:$A,0),MATCH(AP$1&amp;"After",'Data Entry'!$1:$1,0)))</f>
        <v/>
      </c>
      <c r="AQ1876" s="61" t="str">
        <f>IF(INDEX(Include!$1:$1048576,MATCH($A1876,Include!$A:$A,0),MATCH(AQ$1,Include!$1:$1,0))=0,
"", INDEX('Data Entry'!$1:$1048576,MATCH($A1876,'Data Entry'!$A:$A,0),MATCH(AQ$1&amp;"After",'Data Entry'!$1:$1,0)))</f>
        <v/>
      </c>
    </row>
    <row r="1877" spans="1:43" x14ac:dyDescent="0.35">
      <c r="A1877" s="70">
        <f>'Data Entry'!A1881</f>
        <v>1876</v>
      </c>
      <c r="B1877" s="61" t="str">
        <f>IF(INDEX(Include!$1:$1048576,MATCH($A1877,Include!$A:$A,0),MATCH(B$1,Include!$1:$1,0))=0,
"", INDEX('Data Entry'!$1:$1048576,MATCH($A1877,'Data Entry'!$A:$A,0),MATCH(B$1&amp;"After",'Data Entry'!$1:$1,0)))</f>
        <v/>
      </c>
      <c r="C1877" s="61" t="str">
        <f>IF(INDEX(Include!$1:$1048576,MATCH($A1877,Include!$A:$A,0),MATCH(C$1,Include!$1:$1,0))=0,
"", INDEX('Data Entry'!$1:$1048576,MATCH($A1877,'Data Entry'!$A:$A,0),MATCH(C$1&amp;"After",'Data Entry'!$1:$1,0)))</f>
        <v/>
      </c>
      <c r="D1877" s="61" t="str">
        <f>IF(INDEX(Include!$1:$1048576,MATCH($A1877,Include!$A:$A,0),MATCH(D$1,Include!$1:$1,0))=0,
"", INDEX('Data Entry'!$1:$1048576,MATCH($A1877,'Data Entry'!$A:$A,0),MATCH(D$1&amp;"After",'Data Entry'!$1:$1,0)))</f>
        <v/>
      </c>
      <c r="E1877" s="61" t="str">
        <f>IF(INDEX(Include!$1:$1048576,MATCH($A1877,Include!$A:$A,0),MATCH(E$1,Include!$1:$1,0))=0,
"", INDEX('Data Entry'!$1:$1048576,MATCH($A1877,'Data Entry'!$A:$A,0),MATCH(E$1&amp;"After",'Data Entry'!$1:$1,0)))</f>
        <v/>
      </c>
      <c r="F1877" s="61" t="str">
        <f>IF(INDEX(Include!$1:$1048576,MATCH($A1877,Include!$A:$A,0),MATCH(F$1,Include!$1:$1,0))=0,
"", INDEX('Data Entry'!$1:$1048576,MATCH($A1877,'Data Entry'!$A:$A,0),MATCH(F$1&amp;"After",'Data Entry'!$1:$1,0)))</f>
        <v/>
      </c>
      <c r="G1877" s="61" t="str">
        <f>IF(INDEX(Include!$1:$1048576,MATCH($A1877,Include!$A:$A,0),MATCH(G$1,Include!$1:$1,0))=0,
"", INDEX('Data Entry'!$1:$1048576,MATCH($A1877,'Data Entry'!$A:$A,0),MATCH(G$1&amp;"After",'Data Entry'!$1:$1,0)))</f>
        <v/>
      </c>
      <c r="H1877" s="61" t="str">
        <f>IF(INDEX(Include!$1:$1048576,MATCH($A1877,Include!$A:$A,0),MATCH(H$1,Include!$1:$1,0))=0,
"", INDEX('Data Entry'!$1:$1048576,MATCH($A1877,'Data Entry'!$A:$A,0),MATCH(H$1&amp;"After",'Data Entry'!$1:$1,0)))</f>
        <v/>
      </c>
      <c r="I1877" s="61" t="str">
        <f>IF(INDEX(Include!$1:$1048576,MATCH($A1877,Include!$A:$A,0),MATCH(I$1,Include!$1:$1,0))=0,
"", INDEX('Data Entry'!$1:$1048576,MATCH($A1877,'Data Entry'!$A:$A,0),MATCH(I$1&amp;"After",'Data Entry'!$1:$1,0)))</f>
        <v/>
      </c>
      <c r="J1877" s="61" t="str">
        <f>IF(INDEX(Include!$1:$1048576,MATCH($A1877,Include!$A:$A,0),MATCH(J$1,Include!$1:$1,0))=0,
"", INDEX('Data Entry'!$1:$1048576,MATCH($A1877,'Data Entry'!$A:$A,0),MATCH(J$1&amp;"After",'Data Entry'!$1:$1,0)))</f>
        <v/>
      </c>
      <c r="K1877" s="61" t="str">
        <f>IF(INDEX(Include!$1:$1048576,MATCH($A1877,Include!$A:$A,0),MATCH(K$1,Include!$1:$1,0))=0,
"", INDEX('Data Entry'!$1:$1048576,MATCH($A1877,'Data Entry'!$A:$A,0),MATCH(K$1&amp;"After",'Data Entry'!$1:$1,0)))</f>
        <v/>
      </c>
      <c r="L1877" s="61" t="str">
        <f>IF(INDEX(Include!$1:$1048576,MATCH($A1877,Include!$A:$A,0),MATCH(L$1,Include!$1:$1,0))=0,
"", INDEX('Data Entry'!$1:$1048576,MATCH($A1877,'Data Entry'!$A:$A,0),MATCH(L$1&amp;"After",'Data Entry'!$1:$1,0)))</f>
        <v/>
      </c>
      <c r="M1877" s="61" t="str">
        <f>IF(INDEX(Include!$1:$1048576,MATCH($A1877,Include!$A:$A,0),MATCH(M$1,Include!$1:$1,0))=0,
"", INDEX('Data Entry'!$1:$1048576,MATCH($A1877,'Data Entry'!$A:$A,0),MATCH(M$1&amp;"After",'Data Entry'!$1:$1,0)))</f>
        <v/>
      </c>
      <c r="N1877" s="61" t="str">
        <f>IF(INDEX(Include!$1:$1048576,MATCH($A1877,Include!$A:$A,0),MATCH(N$1,Include!$1:$1,0))=0,
"", INDEX('Data Entry'!$1:$1048576,MATCH($A1877,'Data Entry'!$A:$A,0),MATCH(N$1&amp;"After",'Data Entry'!$1:$1,0)))</f>
        <v/>
      </c>
      <c r="O1877" s="61" t="str">
        <f>IF(INDEX(Include!$1:$1048576,MATCH($A1877,Include!$A:$A,0),MATCH(O$1,Include!$1:$1,0))=0,
"", INDEX('Data Entry'!$1:$1048576,MATCH($A1877,'Data Entry'!$A:$A,0),MATCH(O$1&amp;"After",'Data Entry'!$1:$1,0)))</f>
        <v/>
      </c>
      <c r="P1877" s="61" t="str">
        <f>IF(INDEX(Include!$1:$1048576,MATCH($A1877,Include!$A:$A,0),MATCH(P$1,Include!$1:$1,0))=0,
"", INDEX('Data Entry'!$1:$1048576,MATCH($A1877,'Data Entry'!$A:$A,0),MATCH(P$1&amp;"After",'Data Entry'!$1:$1,0)))</f>
        <v/>
      </c>
      <c r="Q1877" s="61" t="str">
        <f>IF(INDEX(Include!$1:$1048576,MATCH($A1877,Include!$A:$A,0),MATCH(Q$1,Include!$1:$1,0))=0,
"", INDEX('Data Entry'!$1:$1048576,MATCH($A1877,'Data Entry'!$A:$A,0),MATCH(Q$1&amp;"After",'Data Entry'!$1:$1,0)))</f>
        <v/>
      </c>
      <c r="R1877" s="61" t="str">
        <f>IF(INDEX(Include!$1:$1048576,MATCH($A1877,Include!$A:$A,0),MATCH(R$1,Include!$1:$1,0))=0,
"", INDEX('Data Entry'!$1:$1048576,MATCH($A1877,'Data Entry'!$A:$A,0),MATCH(R$1&amp;"After",'Data Entry'!$1:$1,0)))</f>
        <v/>
      </c>
      <c r="S1877" s="61" t="e">
        <f>IF(INDEX(Include!$1:$1048576,MATCH($A1877,Include!$A:$A,0),MATCH(S$1,Include!$1:$1,0))=0,
"", INDEX('Data Entry'!$1:$1048576,MATCH($A1877,'Data Entry'!$A:$A,0),MATCH(S$1&amp;"After",'Data Entry'!$1:$1,0)))</f>
        <v>#N/A</v>
      </c>
      <c r="T1877" s="61" t="e">
        <f>IF(INDEX(Include!$1:$1048576,MATCH($A1877,Include!$A:$A,0),MATCH(T$1,Include!$1:$1,0))=0,
"", INDEX('Data Entry'!$1:$1048576,MATCH($A1877,'Data Entry'!$A:$A,0),MATCH(T$1&amp;"After",'Data Entry'!$1:$1,0)))</f>
        <v>#N/A</v>
      </c>
      <c r="U1877" s="61" t="e">
        <f>IF(INDEX(Include!$1:$1048576,MATCH($A1877,Include!$A:$A,0),MATCH(U$1,Include!$1:$1,0))=0,
"", INDEX('Data Entry'!$1:$1048576,MATCH($A1877,'Data Entry'!$A:$A,0),MATCH(U$1&amp;"After",'Data Entry'!$1:$1,0)))</f>
        <v>#N/A</v>
      </c>
      <c r="V1877" s="61" t="e">
        <f>IF(INDEX(Include!$1:$1048576,MATCH($A1877,Include!$A:$A,0),MATCH(V$1,Include!$1:$1,0))=0,
"", INDEX('Data Entry'!$1:$1048576,MATCH($A1877,'Data Entry'!$A:$A,0),MATCH(V$1&amp;"After",'Data Entry'!$1:$1,0)))</f>
        <v>#N/A</v>
      </c>
      <c r="W1877" s="61" t="e">
        <f>IF(INDEX(Include!$1:$1048576,MATCH($A1877,Include!$A:$A,0),MATCH(W$1,Include!$1:$1,0))=0,
"", INDEX('Data Entry'!$1:$1048576,MATCH($A1877,'Data Entry'!$A:$A,0),MATCH(W$1&amp;"After",'Data Entry'!$1:$1,0)))</f>
        <v>#N/A</v>
      </c>
      <c r="X1877" s="61" t="e">
        <f>IF(INDEX(Include!$1:$1048576,MATCH($A1877,Include!$A:$A,0),MATCH(X$1,Include!$1:$1,0))=0,
"", INDEX('Data Entry'!$1:$1048576,MATCH($A1877,'Data Entry'!$A:$A,0),MATCH(X$1&amp;"After",'Data Entry'!$1:$1,0)))</f>
        <v>#N/A</v>
      </c>
      <c r="Y1877" s="61" t="e">
        <f>IF(INDEX(Include!$1:$1048576,MATCH($A1877,Include!$A:$A,0),MATCH(Y$1,Include!$1:$1,0))=0,
"", INDEX('Data Entry'!$1:$1048576,MATCH($A1877,'Data Entry'!$A:$A,0),MATCH(Y$1&amp;"After",'Data Entry'!$1:$1,0)))</f>
        <v>#N/A</v>
      </c>
      <c r="Z1877" s="61" t="e">
        <f>IF(INDEX(Include!$1:$1048576,MATCH($A1877,Include!$A:$A,0),MATCH(Z$1,Include!$1:$1,0))=0,
"", INDEX('Data Entry'!$1:$1048576,MATCH($A1877,'Data Entry'!$A:$A,0),MATCH(Z$1&amp;"After",'Data Entry'!$1:$1,0)))</f>
        <v>#N/A</v>
      </c>
      <c r="AA1877" s="61" t="e">
        <f>IF(INDEX(Include!$1:$1048576,MATCH($A1877,Include!$A:$A,0),MATCH(AA$1,Include!$1:$1,0))=0,
"", INDEX('Data Entry'!$1:$1048576,MATCH($A1877,'Data Entry'!$A:$A,0),MATCH(AA$1&amp;"After",'Data Entry'!$1:$1,0)))</f>
        <v>#N/A</v>
      </c>
      <c r="AB1877" s="61" t="e">
        <f>IF(INDEX(Include!$1:$1048576,MATCH($A1877,Include!$A:$A,0),MATCH(AB$1,Include!$1:$1,0))=0,
"", INDEX('Data Entry'!$1:$1048576,MATCH($A1877,'Data Entry'!$A:$A,0),MATCH(AB$1&amp;"After",'Data Entry'!$1:$1,0)))</f>
        <v>#N/A</v>
      </c>
      <c r="AC1877" s="61" t="e">
        <f>IF(INDEX(Include!$1:$1048576,MATCH($A1877,Include!$A:$A,0),MATCH(AC$1,Include!$1:$1,0))=0,
"", INDEX('Data Entry'!$1:$1048576,MATCH($A1877,'Data Entry'!$A:$A,0),MATCH(AC$1&amp;"After",'Data Entry'!$1:$1,0)))</f>
        <v>#N/A</v>
      </c>
      <c r="AD1877" s="61" t="e">
        <f>IF(INDEX(Include!$1:$1048576,MATCH($A1877,Include!$A:$A,0),MATCH(AD$1,Include!$1:$1,0))=0,
"", INDEX('Data Entry'!$1:$1048576,MATCH($A1877,'Data Entry'!$A:$A,0),MATCH(AD$1&amp;"After",'Data Entry'!$1:$1,0)))</f>
        <v>#N/A</v>
      </c>
      <c r="AE1877" s="61" t="e">
        <f>IF(INDEX(Include!$1:$1048576,MATCH($A1877,Include!$A:$A,0),MATCH(AE$1,Include!$1:$1,0))=0,
"", INDEX('Data Entry'!$1:$1048576,MATCH($A1877,'Data Entry'!$A:$A,0),MATCH(AE$1&amp;"After",'Data Entry'!$1:$1,0)))</f>
        <v>#N/A</v>
      </c>
      <c r="AF1877" s="61" t="e">
        <f>IF(INDEX(Include!$1:$1048576,MATCH($A1877,Include!$A:$A,0),MATCH(AF$1,Include!$1:$1,0))=0,
"", INDEX('Data Entry'!$1:$1048576,MATCH($A1877,'Data Entry'!$A:$A,0),MATCH(AF$1&amp;"After",'Data Entry'!$1:$1,0)))</f>
        <v>#N/A</v>
      </c>
      <c r="AG1877" s="61" t="e">
        <f>IF(INDEX(Include!$1:$1048576,MATCH($A1877,Include!$A:$A,0),MATCH(AG$1,Include!$1:$1,0))=0,
"", INDEX('Data Entry'!$1:$1048576,MATCH($A1877,'Data Entry'!$A:$A,0),MATCH(AG$1&amp;"After",'Data Entry'!$1:$1,0)))</f>
        <v>#N/A</v>
      </c>
      <c r="AH1877" s="61" t="e">
        <f>IF(INDEX(Include!$1:$1048576,MATCH($A1877,Include!$A:$A,0),MATCH(AH$1,Include!$1:$1,0))=0,
"", INDEX('Data Entry'!$1:$1048576,MATCH($A1877,'Data Entry'!$A:$A,0),MATCH(AH$1&amp;"After",'Data Entry'!$1:$1,0)))</f>
        <v>#N/A</v>
      </c>
      <c r="AI1877" s="61" t="e">
        <f>IF(INDEX(Include!$1:$1048576,MATCH($A1877,Include!$A:$A,0),MATCH(AI$1,Include!$1:$1,0))=0,
"", INDEX('Data Entry'!$1:$1048576,MATCH($A1877,'Data Entry'!$A:$A,0),MATCH(AI$1&amp;"After",'Data Entry'!$1:$1,0)))</f>
        <v>#N/A</v>
      </c>
      <c r="AJ1877" s="61" t="e">
        <f>IF(INDEX(Include!$1:$1048576,MATCH($A1877,Include!$A:$A,0),MATCH(AJ$1,Include!$1:$1,0))=0,
"", INDEX('Data Entry'!$1:$1048576,MATCH($A1877,'Data Entry'!$A:$A,0),MATCH(AJ$1&amp;"After",'Data Entry'!$1:$1,0)))</f>
        <v>#N/A</v>
      </c>
      <c r="AK1877" s="61" t="str">
        <f>IF(INDEX(Include!$1:$1048576,MATCH($A1877,Include!$A:$A,0),MATCH(AK$1,Include!$1:$1,0))=0,
"", INDEX('Data Entry'!$1:$1048576,MATCH($A1877,'Data Entry'!$A:$A,0),MATCH(AK$1&amp;"After",'Data Entry'!$1:$1,0)))</f>
        <v/>
      </c>
      <c r="AL1877" s="61" t="str">
        <f>IF(INDEX(Include!$1:$1048576,MATCH($A1877,Include!$A:$A,0),MATCH(AL$1,Include!$1:$1,0))=0,
"", INDEX('Data Entry'!$1:$1048576,MATCH($A1877,'Data Entry'!$A:$A,0),MATCH(AL$1&amp;"After",'Data Entry'!$1:$1,0)))</f>
        <v/>
      </c>
      <c r="AM1877" s="61" t="str">
        <f>IF(INDEX(Include!$1:$1048576,MATCH($A1877,Include!$A:$A,0),MATCH(AM$1,Include!$1:$1,0))=0,
"", INDEX('Data Entry'!$1:$1048576,MATCH($A1877,'Data Entry'!$A:$A,0),MATCH(AM$1&amp;"After",'Data Entry'!$1:$1,0)))</f>
        <v/>
      </c>
      <c r="AN1877" s="61" t="str">
        <f>IF(INDEX(Include!$1:$1048576,MATCH($A1877,Include!$A:$A,0),MATCH(AN$1,Include!$1:$1,0))=0,
"", INDEX('Data Entry'!$1:$1048576,MATCH($A1877,'Data Entry'!$A:$A,0),MATCH(AN$1&amp;"After",'Data Entry'!$1:$1,0)))</f>
        <v/>
      </c>
      <c r="AO1877" s="61" t="str">
        <f>IF(INDEX(Include!$1:$1048576,MATCH($A1877,Include!$A:$A,0),MATCH(AO$1,Include!$1:$1,0))=0,
"", INDEX('Data Entry'!$1:$1048576,MATCH($A1877,'Data Entry'!$A:$A,0),MATCH(AO$1&amp;"After",'Data Entry'!$1:$1,0)))</f>
        <v/>
      </c>
      <c r="AP1877" s="61" t="str">
        <f>IF(INDEX(Include!$1:$1048576,MATCH($A1877,Include!$A:$A,0),MATCH(AP$1,Include!$1:$1,0))=0,
"", INDEX('Data Entry'!$1:$1048576,MATCH($A1877,'Data Entry'!$A:$A,0),MATCH(AP$1&amp;"After",'Data Entry'!$1:$1,0)))</f>
        <v/>
      </c>
      <c r="AQ1877" s="61" t="str">
        <f>IF(INDEX(Include!$1:$1048576,MATCH($A1877,Include!$A:$A,0),MATCH(AQ$1,Include!$1:$1,0))=0,
"", INDEX('Data Entry'!$1:$1048576,MATCH($A1877,'Data Entry'!$A:$A,0),MATCH(AQ$1&amp;"After",'Data Entry'!$1:$1,0)))</f>
        <v/>
      </c>
    </row>
    <row r="1878" spans="1:43" x14ac:dyDescent="0.35">
      <c r="A1878" s="70">
        <f>'Data Entry'!A1882</f>
        <v>1877</v>
      </c>
      <c r="B1878" s="61" t="str">
        <f>IF(INDEX(Include!$1:$1048576,MATCH($A1878,Include!$A:$A,0),MATCH(B$1,Include!$1:$1,0))=0,
"", INDEX('Data Entry'!$1:$1048576,MATCH($A1878,'Data Entry'!$A:$A,0),MATCH(B$1&amp;"After",'Data Entry'!$1:$1,0)))</f>
        <v/>
      </c>
      <c r="C1878" s="61" t="str">
        <f>IF(INDEX(Include!$1:$1048576,MATCH($A1878,Include!$A:$A,0),MATCH(C$1,Include!$1:$1,0))=0,
"", INDEX('Data Entry'!$1:$1048576,MATCH($A1878,'Data Entry'!$A:$A,0),MATCH(C$1&amp;"After",'Data Entry'!$1:$1,0)))</f>
        <v/>
      </c>
      <c r="D1878" s="61" t="str">
        <f>IF(INDEX(Include!$1:$1048576,MATCH($A1878,Include!$A:$A,0),MATCH(D$1,Include!$1:$1,0))=0,
"", INDEX('Data Entry'!$1:$1048576,MATCH($A1878,'Data Entry'!$A:$A,0),MATCH(D$1&amp;"After",'Data Entry'!$1:$1,0)))</f>
        <v/>
      </c>
      <c r="E1878" s="61" t="str">
        <f>IF(INDEX(Include!$1:$1048576,MATCH($A1878,Include!$A:$A,0),MATCH(E$1,Include!$1:$1,0))=0,
"", INDEX('Data Entry'!$1:$1048576,MATCH($A1878,'Data Entry'!$A:$A,0),MATCH(E$1&amp;"After",'Data Entry'!$1:$1,0)))</f>
        <v/>
      </c>
      <c r="F1878" s="61" t="str">
        <f>IF(INDEX(Include!$1:$1048576,MATCH($A1878,Include!$A:$A,0),MATCH(F$1,Include!$1:$1,0))=0,
"", INDEX('Data Entry'!$1:$1048576,MATCH($A1878,'Data Entry'!$A:$A,0),MATCH(F$1&amp;"After",'Data Entry'!$1:$1,0)))</f>
        <v/>
      </c>
      <c r="G1878" s="61" t="str">
        <f>IF(INDEX(Include!$1:$1048576,MATCH($A1878,Include!$A:$A,0),MATCH(G$1,Include!$1:$1,0))=0,
"", INDEX('Data Entry'!$1:$1048576,MATCH($A1878,'Data Entry'!$A:$A,0),MATCH(G$1&amp;"After",'Data Entry'!$1:$1,0)))</f>
        <v/>
      </c>
      <c r="H1878" s="61" t="str">
        <f>IF(INDEX(Include!$1:$1048576,MATCH($A1878,Include!$A:$A,0),MATCH(H$1,Include!$1:$1,0))=0,
"", INDEX('Data Entry'!$1:$1048576,MATCH($A1878,'Data Entry'!$A:$A,0),MATCH(H$1&amp;"After",'Data Entry'!$1:$1,0)))</f>
        <v/>
      </c>
      <c r="I1878" s="61" t="str">
        <f>IF(INDEX(Include!$1:$1048576,MATCH($A1878,Include!$A:$A,0),MATCH(I$1,Include!$1:$1,0))=0,
"", INDEX('Data Entry'!$1:$1048576,MATCH($A1878,'Data Entry'!$A:$A,0),MATCH(I$1&amp;"After",'Data Entry'!$1:$1,0)))</f>
        <v/>
      </c>
      <c r="J1878" s="61" t="str">
        <f>IF(INDEX(Include!$1:$1048576,MATCH($A1878,Include!$A:$A,0),MATCH(J$1,Include!$1:$1,0))=0,
"", INDEX('Data Entry'!$1:$1048576,MATCH($A1878,'Data Entry'!$A:$A,0),MATCH(J$1&amp;"After",'Data Entry'!$1:$1,0)))</f>
        <v/>
      </c>
      <c r="K1878" s="61" t="str">
        <f>IF(INDEX(Include!$1:$1048576,MATCH($A1878,Include!$A:$A,0),MATCH(K$1,Include!$1:$1,0))=0,
"", INDEX('Data Entry'!$1:$1048576,MATCH($A1878,'Data Entry'!$A:$A,0),MATCH(K$1&amp;"After",'Data Entry'!$1:$1,0)))</f>
        <v/>
      </c>
      <c r="L1878" s="61" t="str">
        <f>IF(INDEX(Include!$1:$1048576,MATCH($A1878,Include!$A:$A,0),MATCH(L$1,Include!$1:$1,0))=0,
"", INDEX('Data Entry'!$1:$1048576,MATCH($A1878,'Data Entry'!$A:$A,0),MATCH(L$1&amp;"After",'Data Entry'!$1:$1,0)))</f>
        <v/>
      </c>
      <c r="M1878" s="61" t="str">
        <f>IF(INDEX(Include!$1:$1048576,MATCH($A1878,Include!$A:$A,0),MATCH(M$1,Include!$1:$1,0))=0,
"", INDEX('Data Entry'!$1:$1048576,MATCH($A1878,'Data Entry'!$A:$A,0),MATCH(M$1&amp;"After",'Data Entry'!$1:$1,0)))</f>
        <v/>
      </c>
      <c r="N1878" s="61" t="str">
        <f>IF(INDEX(Include!$1:$1048576,MATCH($A1878,Include!$A:$A,0),MATCH(N$1,Include!$1:$1,0))=0,
"", INDEX('Data Entry'!$1:$1048576,MATCH($A1878,'Data Entry'!$A:$A,0),MATCH(N$1&amp;"After",'Data Entry'!$1:$1,0)))</f>
        <v/>
      </c>
      <c r="O1878" s="61" t="str">
        <f>IF(INDEX(Include!$1:$1048576,MATCH($A1878,Include!$A:$A,0),MATCH(O$1,Include!$1:$1,0))=0,
"", INDEX('Data Entry'!$1:$1048576,MATCH($A1878,'Data Entry'!$A:$A,0),MATCH(O$1&amp;"After",'Data Entry'!$1:$1,0)))</f>
        <v/>
      </c>
      <c r="P1878" s="61" t="str">
        <f>IF(INDEX(Include!$1:$1048576,MATCH($A1878,Include!$A:$A,0),MATCH(P$1,Include!$1:$1,0))=0,
"", INDEX('Data Entry'!$1:$1048576,MATCH($A1878,'Data Entry'!$A:$A,0),MATCH(P$1&amp;"After",'Data Entry'!$1:$1,0)))</f>
        <v/>
      </c>
      <c r="Q1878" s="61" t="str">
        <f>IF(INDEX(Include!$1:$1048576,MATCH($A1878,Include!$A:$A,0),MATCH(Q$1,Include!$1:$1,0))=0,
"", INDEX('Data Entry'!$1:$1048576,MATCH($A1878,'Data Entry'!$A:$A,0),MATCH(Q$1&amp;"After",'Data Entry'!$1:$1,0)))</f>
        <v/>
      </c>
      <c r="R1878" s="61" t="str">
        <f>IF(INDEX(Include!$1:$1048576,MATCH($A1878,Include!$A:$A,0),MATCH(R$1,Include!$1:$1,0))=0,
"", INDEX('Data Entry'!$1:$1048576,MATCH($A1878,'Data Entry'!$A:$A,0),MATCH(R$1&amp;"After",'Data Entry'!$1:$1,0)))</f>
        <v/>
      </c>
      <c r="S1878" s="61" t="e">
        <f>IF(INDEX(Include!$1:$1048576,MATCH($A1878,Include!$A:$A,0),MATCH(S$1,Include!$1:$1,0))=0,
"", INDEX('Data Entry'!$1:$1048576,MATCH($A1878,'Data Entry'!$A:$A,0),MATCH(S$1&amp;"After",'Data Entry'!$1:$1,0)))</f>
        <v>#N/A</v>
      </c>
      <c r="T1878" s="61" t="e">
        <f>IF(INDEX(Include!$1:$1048576,MATCH($A1878,Include!$A:$A,0),MATCH(T$1,Include!$1:$1,0))=0,
"", INDEX('Data Entry'!$1:$1048576,MATCH($A1878,'Data Entry'!$A:$A,0),MATCH(T$1&amp;"After",'Data Entry'!$1:$1,0)))</f>
        <v>#N/A</v>
      </c>
      <c r="U1878" s="61" t="e">
        <f>IF(INDEX(Include!$1:$1048576,MATCH($A1878,Include!$A:$A,0),MATCH(U$1,Include!$1:$1,0))=0,
"", INDEX('Data Entry'!$1:$1048576,MATCH($A1878,'Data Entry'!$A:$A,0),MATCH(U$1&amp;"After",'Data Entry'!$1:$1,0)))</f>
        <v>#N/A</v>
      </c>
      <c r="V1878" s="61" t="e">
        <f>IF(INDEX(Include!$1:$1048576,MATCH($A1878,Include!$A:$A,0),MATCH(V$1,Include!$1:$1,0))=0,
"", INDEX('Data Entry'!$1:$1048576,MATCH($A1878,'Data Entry'!$A:$A,0),MATCH(V$1&amp;"After",'Data Entry'!$1:$1,0)))</f>
        <v>#N/A</v>
      </c>
      <c r="W1878" s="61" t="e">
        <f>IF(INDEX(Include!$1:$1048576,MATCH($A1878,Include!$A:$A,0),MATCH(W$1,Include!$1:$1,0))=0,
"", INDEX('Data Entry'!$1:$1048576,MATCH($A1878,'Data Entry'!$A:$A,0),MATCH(W$1&amp;"After",'Data Entry'!$1:$1,0)))</f>
        <v>#N/A</v>
      </c>
      <c r="X1878" s="61" t="e">
        <f>IF(INDEX(Include!$1:$1048576,MATCH($A1878,Include!$A:$A,0),MATCH(X$1,Include!$1:$1,0))=0,
"", INDEX('Data Entry'!$1:$1048576,MATCH($A1878,'Data Entry'!$A:$A,0),MATCH(X$1&amp;"After",'Data Entry'!$1:$1,0)))</f>
        <v>#N/A</v>
      </c>
      <c r="Y1878" s="61" t="e">
        <f>IF(INDEX(Include!$1:$1048576,MATCH($A1878,Include!$A:$A,0),MATCH(Y$1,Include!$1:$1,0))=0,
"", INDEX('Data Entry'!$1:$1048576,MATCH($A1878,'Data Entry'!$A:$A,0),MATCH(Y$1&amp;"After",'Data Entry'!$1:$1,0)))</f>
        <v>#N/A</v>
      </c>
      <c r="Z1878" s="61" t="e">
        <f>IF(INDEX(Include!$1:$1048576,MATCH($A1878,Include!$A:$A,0),MATCH(Z$1,Include!$1:$1,0))=0,
"", INDEX('Data Entry'!$1:$1048576,MATCH($A1878,'Data Entry'!$A:$A,0),MATCH(Z$1&amp;"After",'Data Entry'!$1:$1,0)))</f>
        <v>#N/A</v>
      </c>
      <c r="AA1878" s="61" t="e">
        <f>IF(INDEX(Include!$1:$1048576,MATCH($A1878,Include!$A:$A,0),MATCH(AA$1,Include!$1:$1,0))=0,
"", INDEX('Data Entry'!$1:$1048576,MATCH($A1878,'Data Entry'!$A:$A,0),MATCH(AA$1&amp;"After",'Data Entry'!$1:$1,0)))</f>
        <v>#N/A</v>
      </c>
      <c r="AB1878" s="61" t="e">
        <f>IF(INDEX(Include!$1:$1048576,MATCH($A1878,Include!$A:$A,0),MATCH(AB$1,Include!$1:$1,0))=0,
"", INDEX('Data Entry'!$1:$1048576,MATCH($A1878,'Data Entry'!$A:$A,0),MATCH(AB$1&amp;"After",'Data Entry'!$1:$1,0)))</f>
        <v>#N/A</v>
      </c>
      <c r="AC1878" s="61" t="e">
        <f>IF(INDEX(Include!$1:$1048576,MATCH($A1878,Include!$A:$A,0),MATCH(AC$1,Include!$1:$1,0))=0,
"", INDEX('Data Entry'!$1:$1048576,MATCH($A1878,'Data Entry'!$A:$A,0),MATCH(AC$1&amp;"After",'Data Entry'!$1:$1,0)))</f>
        <v>#N/A</v>
      </c>
      <c r="AD1878" s="61" t="e">
        <f>IF(INDEX(Include!$1:$1048576,MATCH($A1878,Include!$A:$A,0),MATCH(AD$1,Include!$1:$1,0))=0,
"", INDEX('Data Entry'!$1:$1048576,MATCH($A1878,'Data Entry'!$A:$A,0),MATCH(AD$1&amp;"After",'Data Entry'!$1:$1,0)))</f>
        <v>#N/A</v>
      </c>
      <c r="AE1878" s="61" t="e">
        <f>IF(INDEX(Include!$1:$1048576,MATCH($A1878,Include!$A:$A,0),MATCH(AE$1,Include!$1:$1,0))=0,
"", INDEX('Data Entry'!$1:$1048576,MATCH($A1878,'Data Entry'!$A:$A,0),MATCH(AE$1&amp;"After",'Data Entry'!$1:$1,0)))</f>
        <v>#N/A</v>
      </c>
      <c r="AF1878" s="61" t="e">
        <f>IF(INDEX(Include!$1:$1048576,MATCH($A1878,Include!$A:$A,0),MATCH(AF$1,Include!$1:$1,0))=0,
"", INDEX('Data Entry'!$1:$1048576,MATCH($A1878,'Data Entry'!$A:$A,0),MATCH(AF$1&amp;"After",'Data Entry'!$1:$1,0)))</f>
        <v>#N/A</v>
      </c>
      <c r="AG1878" s="61" t="e">
        <f>IF(INDEX(Include!$1:$1048576,MATCH($A1878,Include!$A:$A,0),MATCH(AG$1,Include!$1:$1,0))=0,
"", INDEX('Data Entry'!$1:$1048576,MATCH($A1878,'Data Entry'!$A:$A,0),MATCH(AG$1&amp;"After",'Data Entry'!$1:$1,0)))</f>
        <v>#N/A</v>
      </c>
      <c r="AH1878" s="61" t="e">
        <f>IF(INDEX(Include!$1:$1048576,MATCH($A1878,Include!$A:$A,0),MATCH(AH$1,Include!$1:$1,0))=0,
"", INDEX('Data Entry'!$1:$1048576,MATCH($A1878,'Data Entry'!$A:$A,0),MATCH(AH$1&amp;"After",'Data Entry'!$1:$1,0)))</f>
        <v>#N/A</v>
      </c>
      <c r="AI1878" s="61" t="e">
        <f>IF(INDEX(Include!$1:$1048576,MATCH($A1878,Include!$A:$A,0),MATCH(AI$1,Include!$1:$1,0))=0,
"", INDEX('Data Entry'!$1:$1048576,MATCH($A1878,'Data Entry'!$A:$A,0),MATCH(AI$1&amp;"After",'Data Entry'!$1:$1,0)))</f>
        <v>#N/A</v>
      </c>
      <c r="AJ1878" s="61" t="e">
        <f>IF(INDEX(Include!$1:$1048576,MATCH($A1878,Include!$A:$A,0),MATCH(AJ$1,Include!$1:$1,0))=0,
"", INDEX('Data Entry'!$1:$1048576,MATCH($A1878,'Data Entry'!$A:$A,0),MATCH(AJ$1&amp;"After",'Data Entry'!$1:$1,0)))</f>
        <v>#N/A</v>
      </c>
      <c r="AK1878" s="61" t="str">
        <f>IF(INDEX(Include!$1:$1048576,MATCH($A1878,Include!$A:$A,0),MATCH(AK$1,Include!$1:$1,0))=0,
"", INDEX('Data Entry'!$1:$1048576,MATCH($A1878,'Data Entry'!$A:$A,0),MATCH(AK$1&amp;"After",'Data Entry'!$1:$1,0)))</f>
        <v/>
      </c>
      <c r="AL1878" s="61" t="str">
        <f>IF(INDEX(Include!$1:$1048576,MATCH($A1878,Include!$A:$A,0),MATCH(AL$1,Include!$1:$1,0))=0,
"", INDEX('Data Entry'!$1:$1048576,MATCH($A1878,'Data Entry'!$A:$A,0),MATCH(AL$1&amp;"After",'Data Entry'!$1:$1,0)))</f>
        <v/>
      </c>
      <c r="AM1878" s="61" t="str">
        <f>IF(INDEX(Include!$1:$1048576,MATCH($A1878,Include!$A:$A,0),MATCH(AM$1,Include!$1:$1,0))=0,
"", INDEX('Data Entry'!$1:$1048576,MATCH($A1878,'Data Entry'!$A:$A,0),MATCH(AM$1&amp;"After",'Data Entry'!$1:$1,0)))</f>
        <v/>
      </c>
      <c r="AN1878" s="61" t="str">
        <f>IF(INDEX(Include!$1:$1048576,MATCH($A1878,Include!$A:$A,0),MATCH(AN$1,Include!$1:$1,0))=0,
"", INDEX('Data Entry'!$1:$1048576,MATCH($A1878,'Data Entry'!$A:$A,0),MATCH(AN$1&amp;"After",'Data Entry'!$1:$1,0)))</f>
        <v/>
      </c>
      <c r="AO1878" s="61" t="str">
        <f>IF(INDEX(Include!$1:$1048576,MATCH($A1878,Include!$A:$A,0),MATCH(AO$1,Include!$1:$1,0))=0,
"", INDEX('Data Entry'!$1:$1048576,MATCH($A1878,'Data Entry'!$A:$A,0),MATCH(AO$1&amp;"After",'Data Entry'!$1:$1,0)))</f>
        <v/>
      </c>
      <c r="AP1878" s="61" t="str">
        <f>IF(INDEX(Include!$1:$1048576,MATCH($A1878,Include!$A:$A,0),MATCH(AP$1,Include!$1:$1,0))=0,
"", INDEX('Data Entry'!$1:$1048576,MATCH($A1878,'Data Entry'!$A:$A,0),MATCH(AP$1&amp;"After",'Data Entry'!$1:$1,0)))</f>
        <v/>
      </c>
      <c r="AQ1878" s="61" t="str">
        <f>IF(INDEX(Include!$1:$1048576,MATCH($A1878,Include!$A:$A,0),MATCH(AQ$1,Include!$1:$1,0))=0,
"", INDEX('Data Entry'!$1:$1048576,MATCH($A1878,'Data Entry'!$A:$A,0),MATCH(AQ$1&amp;"After",'Data Entry'!$1:$1,0)))</f>
        <v/>
      </c>
    </row>
    <row r="1879" spans="1:43" x14ac:dyDescent="0.35">
      <c r="A1879" s="70">
        <f>'Data Entry'!A1883</f>
        <v>1878</v>
      </c>
      <c r="B1879" s="61" t="str">
        <f>IF(INDEX(Include!$1:$1048576,MATCH($A1879,Include!$A:$A,0),MATCH(B$1,Include!$1:$1,0))=0,
"", INDEX('Data Entry'!$1:$1048576,MATCH($A1879,'Data Entry'!$A:$A,0),MATCH(B$1&amp;"After",'Data Entry'!$1:$1,0)))</f>
        <v/>
      </c>
      <c r="C1879" s="61" t="str">
        <f>IF(INDEX(Include!$1:$1048576,MATCH($A1879,Include!$A:$A,0),MATCH(C$1,Include!$1:$1,0))=0,
"", INDEX('Data Entry'!$1:$1048576,MATCH($A1879,'Data Entry'!$A:$A,0),MATCH(C$1&amp;"After",'Data Entry'!$1:$1,0)))</f>
        <v/>
      </c>
      <c r="D1879" s="61" t="str">
        <f>IF(INDEX(Include!$1:$1048576,MATCH($A1879,Include!$A:$A,0),MATCH(D$1,Include!$1:$1,0))=0,
"", INDEX('Data Entry'!$1:$1048576,MATCH($A1879,'Data Entry'!$A:$A,0),MATCH(D$1&amp;"After",'Data Entry'!$1:$1,0)))</f>
        <v/>
      </c>
      <c r="E1879" s="61" t="str">
        <f>IF(INDEX(Include!$1:$1048576,MATCH($A1879,Include!$A:$A,0),MATCH(E$1,Include!$1:$1,0))=0,
"", INDEX('Data Entry'!$1:$1048576,MATCH($A1879,'Data Entry'!$A:$A,0),MATCH(E$1&amp;"After",'Data Entry'!$1:$1,0)))</f>
        <v/>
      </c>
      <c r="F1879" s="61" t="str">
        <f>IF(INDEX(Include!$1:$1048576,MATCH($A1879,Include!$A:$A,0),MATCH(F$1,Include!$1:$1,0))=0,
"", INDEX('Data Entry'!$1:$1048576,MATCH($A1879,'Data Entry'!$A:$A,0),MATCH(F$1&amp;"After",'Data Entry'!$1:$1,0)))</f>
        <v/>
      </c>
      <c r="G1879" s="61" t="str">
        <f>IF(INDEX(Include!$1:$1048576,MATCH($A1879,Include!$A:$A,0),MATCH(G$1,Include!$1:$1,0))=0,
"", INDEX('Data Entry'!$1:$1048576,MATCH($A1879,'Data Entry'!$A:$A,0),MATCH(G$1&amp;"After",'Data Entry'!$1:$1,0)))</f>
        <v/>
      </c>
      <c r="H1879" s="61" t="str">
        <f>IF(INDEX(Include!$1:$1048576,MATCH($A1879,Include!$A:$A,0),MATCH(H$1,Include!$1:$1,0))=0,
"", INDEX('Data Entry'!$1:$1048576,MATCH($A1879,'Data Entry'!$A:$A,0),MATCH(H$1&amp;"After",'Data Entry'!$1:$1,0)))</f>
        <v/>
      </c>
      <c r="I1879" s="61" t="str">
        <f>IF(INDEX(Include!$1:$1048576,MATCH($A1879,Include!$A:$A,0),MATCH(I$1,Include!$1:$1,0))=0,
"", INDEX('Data Entry'!$1:$1048576,MATCH($A1879,'Data Entry'!$A:$A,0),MATCH(I$1&amp;"After",'Data Entry'!$1:$1,0)))</f>
        <v/>
      </c>
      <c r="J1879" s="61" t="str">
        <f>IF(INDEX(Include!$1:$1048576,MATCH($A1879,Include!$A:$A,0),MATCH(J$1,Include!$1:$1,0))=0,
"", INDEX('Data Entry'!$1:$1048576,MATCH($A1879,'Data Entry'!$A:$A,0),MATCH(J$1&amp;"After",'Data Entry'!$1:$1,0)))</f>
        <v/>
      </c>
      <c r="K1879" s="61" t="str">
        <f>IF(INDEX(Include!$1:$1048576,MATCH($A1879,Include!$A:$A,0),MATCH(K$1,Include!$1:$1,0))=0,
"", INDEX('Data Entry'!$1:$1048576,MATCH($A1879,'Data Entry'!$A:$A,0),MATCH(K$1&amp;"After",'Data Entry'!$1:$1,0)))</f>
        <v/>
      </c>
      <c r="L1879" s="61" t="str">
        <f>IF(INDEX(Include!$1:$1048576,MATCH($A1879,Include!$A:$A,0),MATCH(L$1,Include!$1:$1,0))=0,
"", INDEX('Data Entry'!$1:$1048576,MATCH($A1879,'Data Entry'!$A:$A,0),MATCH(L$1&amp;"After",'Data Entry'!$1:$1,0)))</f>
        <v/>
      </c>
      <c r="M1879" s="61" t="str">
        <f>IF(INDEX(Include!$1:$1048576,MATCH($A1879,Include!$A:$A,0),MATCH(M$1,Include!$1:$1,0))=0,
"", INDEX('Data Entry'!$1:$1048576,MATCH($A1879,'Data Entry'!$A:$A,0),MATCH(M$1&amp;"After",'Data Entry'!$1:$1,0)))</f>
        <v/>
      </c>
      <c r="N1879" s="61" t="str">
        <f>IF(INDEX(Include!$1:$1048576,MATCH($A1879,Include!$A:$A,0),MATCH(N$1,Include!$1:$1,0))=0,
"", INDEX('Data Entry'!$1:$1048576,MATCH($A1879,'Data Entry'!$A:$A,0),MATCH(N$1&amp;"After",'Data Entry'!$1:$1,0)))</f>
        <v/>
      </c>
      <c r="O1879" s="61" t="str">
        <f>IF(INDEX(Include!$1:$1048576,MATCH($A1879,Include!$A:$A,0),MATCH(O$1,Include!$1:$1,0))=0,
"", INDEX('Data Entry'!$1:$1048576,MATCH($A1879,'Data Entry'!$A:$A,0),MATCH(O$1&amp;"After",'Data Entry'!$1:$1,0)))</f>
        <v/>
      </c>
      <c r="P1879" s="61" t="str">
        <f>IF(INDEX(Include!$1:$1048576,MATCH($A1879,Include!$A:$A,0),MATCH(P$1,Include!$1:$1,0))=0,
"", INDEX('Data Entry'!$1:$1048576,MATCH($A1879,'Data Entry'!$A:$A,0),MATCH(P$1&amp;"After",'Data Entry'!$1:$1,0)))</f>
        <v/>
      </c>
      <c r="Q1879" s="61" t="str">
        <f>IF(INDEX(Include!$1:$1048576,MATCH($A1879,Include!$A:$A,0),MATCH(Q$1,Include!$1:$1,0))=0,
"", INDEX('Data Entry'!$1:$1048576,MATCH($A1879,'Data Entry'!$A:$A,0),MATCH(Q$1&amp;"After",'Data Entry'!$1:$1,0)))</f>
        <v/>
      </c>
      <c r="R1879" s="61" t="str">
        <f>IF(INDEX(Include!$1:$1048576,MATCH($A1879,Include!$A:$A,0),MATCH(R$1,Include!$1:$1,0))=0,
"", INDEX('Data Entry'!$1:$1048576,MATCH($A1879,'Data Entry'!$A:$A,0),MATCH(R$1&amp;"After",'Data Entry'!$1:$1,0)))</f>
        <v/>
      </c>
      <c r="S1879" s="61" t="e">
        <f>IF(INDEX(Include!$1:$1048576,MATCH($A1879,Include!$A:$A,0),MATCH(S$1,Include!$1:$1,0))=0,
"", INDEX('Data Entry'!$1:$1048576,MATCH($A1879,'Data Entry'!$A:$A,0),MATCH(S$1&amp;"After",'Data Entry'!$1:$1,0)))</f>
        <v>#N/A</v>
      </c>
      <c r="T1879" s="61" t="e">
        <f>IF(INDEX(Include!$1:$1048576,MATCH($A1879,Include!$A:$A,0),MATCH(T$1,Include!$1:$1,0))=0,
"", INDEX('Data Entry'!$1:$1048576,MATCH($A1879,'Data Entry'!$A:$A,0),MATCH(T$1&amp;"After",'Data Entry'!$1:$1,0)))</f>
        <v>#N/A</v>
      </c>
      <c r="U1879" s="61" t="e">
        <f>IF(INDEX(Include!$1:$1048576,MATCH($A1879,Include!$A:$A,0),MATCH(U$1,Include!$1:$1,0))=0,
"", INDEX('Data Entry'!$1:$1048576,MATCH($A1879,'Data Entry'!$A:$A,0),MATCH(U$1&amp;"After",'Data Entry'!$1:$1,0)))</f>
        <v>#N/A</v>
      </c>
      <c r="V1879" s="61" t="e">
        <f>IF(INDEX(Include!$1:$1048576,MATCH($A1879,Include!$A:$A,0),MATCH(V$1,Include!$1:$1,0))=0,
"", INDEX('Data Entry'!$1:$1048576,MATCH($A1879,'Data Entry'!$A:$A,0),MATCH(V$1&amp;"After",'Data Entry'!$1:$1,0)))</f>
        <v>#N/A</v>
      </c>
      <c r="W1879" s="61" t="e">
        <f>IF(INDEX(Include!$1:$1048576,MATCH($A1879,Include!$A:$A,0),MATCH(W$1,Include!$1:$1,0))=0,
"", INDEX('Data Entry'!$1:$1048576,MATCH($A1879,'Data Entry'!$A:$A,0),MATCH(W$1&amp;"After",'Data Entry'!$1:$1,0)))</f>
        <v>#N/A</v>
      </c>
      <c r="X1879" s="61" t="e">
        <f>IF(INDEX(Include!$1:$1048576,MATCH($A1879,Include!$A:$A,0),MATCH(X$1,Include!$1:$1,0))=0,
"", INDEX('Data Entry'!$1:$1048576,MATCH($A1879,'Data Entry'!$A:$A,0),MATCH(X$1&amp;"After",'Data Entry'!$1:$1,0)))</f>
        <v>#N/A</v>
      </c>
      <c r="Y1879" s="61" t="e">
        <f>IF(INDEX(Include!$1:$1048576,MATCH($A1879,Include!$A:$A,0),MATCH(Y$1,Include!$1:$1,0))=0,
"", INDEX('Data Entry'!$1:$1048576,MATCH($A1879,'Data Entry'!$A:$A,0),MATCH(Y$1&amp;"After",'Data Entry'!$1:$1,0)))</f>
        <v>#N/A</v>
      </c>
      <c r="Z1879" s="61" t="e">
        <f>IF(INDEX(Include!$1:$1048576,MATCH($A1879,Include!$A:$A,0),MATCH(Z$1,Include!$1:$1,0))=0,
"", INDEX('Data Entry'!$1:$1048576,MATCH($A1879,'Data Entry'!$A:$A,0),MATCH(Z$1&amp;"After",'Data Entry'!$1:$1,0)))</f>
        <v>#N/A</v>
      </c>
      <c r="AA1879" s="61" t="e">
        <f>IF(INDEX(Include!$1:$1048576,MATCH($A1879,Include!$A:$A,0),MATCH(AA$1,Include!$1:$1,0))=0,
"", INDEX('Data Entry'!$1:$1048576,MATCH($A1879,'Data Entry'!$A:$A,0),MATCH(AA$1&amp;"After",'Data Entry'!$1:$1,0)))</f>
        <v>#N/A</v>
      </c>
      <c r="AB1879" s="61" t="e">
        <f>IF(INDEX(Include!$1:$1048576,MATCH($A1879,Include!$A:$A,0),MATCH(AB$1,Include!$1:$1,0))=0,
"", INDEX('Data Entry'!$1:$1048576,MATCH($A1879,'Data Entry'!$A:$A,0),MATCH(AB$1&amp;"After",'Data Entry'!$1:$1,0)))</f>
        <v>#N/A</v>
      </c>
      <c r="AC1879" s="61" t="e">
        <f>IF(INDEX(Include!$1:$1048576,MATCH($A1879,Include!$A:$A,0),MATCH(AC$1,Include!$1:$1,0))=0,
"", INDEX('Data Entry'!$1:$1048576,MATCH($A1879,'Data Entry'!$A:$A,0),MATCH(AC$1&amp;"After",'Data Entry'!$1:$1,0)))</f>
        <v>#N/A</v>
      </c>
      <c r="AD1879" s="61" t="e">
        <f>IF(INDEX(Include!$1:$1048576,MATCH($A1879,Include!$A:$A,0),MATCH(AD$1,Include!$1:$1,0))=0,
"", INDEX('Data Entry'!$1:$1048576,MATCH($A1879,'Data Entry'!$A:$A,0),MATCH(AD$1&amp;"After",'Data Entry'!$1:$1,0)))</f>
        <v>#N/A</v>
      </c>
      <c r="AE1879" s="61" t="e">
        <f>IF(INDEX(Include!$1:$1048576,MATCH($A1879,Include!$A:$A,0),MATCH(AE$1,Include!$1:$1,0))=0,
"", INDEX('Data Entry'!$1:$1048576,MATCH($A1879,'Data Entry'!$A:$A,0),MATCH(AE$1&amp;"After",'Data Entry'!$1:$1,0)))</f>
        <v>#N/A</v>
      </c>
      <c r="AF1879" s="61" t="e">
        <f>IF(INDEX(Include!$1:$1048576,MATCH($A1879,Include!$A:$A,0),MATCH(AF$1,Include!$1:$1,0))=0,
"", INDEX('Data Entry'!$1:$1048576,MATCH($A1879,'Data Entry'!$A:$A,0),MATCH(AF$1&amp;"After",'Data Entry'!$1:$1,0)))</f>
        <v>#N/A</v>
      </c>
      <c r="AG1879" s="61" t="e">
        <f>IF(INDEX(Include!$1:$1048576,MATCH($A1879,Include!$A:$A,0),MATCH(AG$1,Include!$1:$1,0))=0,
"", INDEX('Data Entry'!$1:$1048576,MATCH($A1879,'Data Entry'!$A:$A,0),MATCH(AG$1&amp;"After",'Data Entry'!$1:$1,0)))</f>
        <v>#N/A</v>
      </c>
      <c r="AH1879" s="61" t="e">
        <f>IF(INDEX(Include!$1:$1048576,MATCH($A1879,Include!$A:$A,0),MATCH(AH$1,Include!$1:$1,0))=0,
"", INDEX('Data Entry'!$1:$1048576,MATCH($A1879,'Data Entry'!$A:$A,0),MATCH(AH$1&amp;"After",'Data Entry'!$1:$1,0)))</f>
        <v>#N/A</v>
      </c>
      <c r="AI1879" s="61" t="e">
        <f>IF(INDEX(Include!$1:$1048576,MATCH($A1879,Include!$A:$A,0),MATCH(AI$1,Include!$1:$1,0))=0,
"", INDEX('Data Entry'!$1:$1048576,MATCH($A1879,'Data Entry'!$A:$A,0),MATCH(AI$1&amp;"After",'Data Entry'!$1:$1,0)))</f>
        <v>#N/A</v>
      </c>
      <c r="AJ1879" s="61" t="e">
        <f>IF(INDEX(Include!$1:$1048576,MATCH($A1879,Include!$A:$A,0),MATCH(AJ$1,Include!$1:$1,0))=0,
"", INDEX('Data Entry'!$1:$1048576,MATCH($A1879,'Data Entry'!$A:$A,0),MATCH(AJ$1&amp;"After",'Data Entry'!$1:$1,0)))</f>
        <v>#N/A</v>
      </c>
      <c r="AK1879" s="61" t="str">
        <f>IF(INDEX(Include!$1:$1048576,MATCH($A1879,Include!$A:$A,0),MATCH(AK$1,Include!$1:$1,0))=0,
"", INDEX('Data Entry'!$1:$1048576,MATCH($A1879,'Data Entry'!$A:$A,0),MATCH(AK$1&amp;"After",'Data Entry'!$1:$1,0)))</f>
        <v/>
      </c>
      <c r="AL1879" s="61" t="str">
        <f>IF(INDEX(Include!$1:$1048576,MATCH($A1879,Include!$A:$A,0),MATCH(AL$1,Include!$1:$1,0))=0,
"", INDEX('Data Entry'!$1:$1048576,MATCH($A1879,'Data Entry'!$A:$A,0),MATCH(AL$1&amp;"After",'Data Entry'!$1:$1,0)))</f>
        <v/>
      </c>
      <c r="AM1879" s="61" t="str">
        <f>IF(INDEX(Include!$1:$1048576,MATCH($A1879,Include!$A:$A,0),MATCH(AM$1,Include!$1:$1,0))=0,
"", INDEX('Data Entry'!$1:$1048576,MATCH($A1879,'Data Entry'!$A:$A,0),MATCH(AM$1&amp;"After",'Data Entry'!$1:$1,0)))</f>
        <v/>
      </c>
      <c r="AN1879" s="61" t="str">
        <f>IF(INDEX(Include!$1:$1048576,MATCH($A1879,Include!$A:$A,0),MATCH(AN$1,Include!$1:$1,0))=0,
"", INDEX('Data Entry'!$1:$1048576,MATCH($A1879,'Data Entry'!$A:$A,0),MATCH(AN$1&amp;"After",'Data Entry'!$1:$1,0)))</f>
        <v/>
      </c>
      <c r="AO1879" s="61" t="str">
        <f>IF(INDEX(Include!$1:$1048576,MATCH($A1879,Include!$A:$A,0),MATCH(AO$1,Include!$1:$1,0))=0,
"", INDEX('Data Entry'!$1:$1048576,MATCH($A1879,'Data Entry'!$A:$A,0),MATCH(AO$1&amp;"After",'Data Entry'!$1:$1,0)))</f>
        <v/>
      </c>
      <c r="AP1879" s="61" t="str">
        <f>IF(INDEX(Include!$1:$1048576,MATCH($A1879,Include!$A:$A,0),MATCH(AP$1,Include!$1:$1,0))=0,
"", INDEX('Data Entry'!$1:$1048576,MATCH($A1879,'Data Entry'!$A:$A,0),MATCH(AP$1&amp;"After",'Data Entry'!$1:$1,0)))</f>
        <v/>
      </c>
      <c r="AQ1879" s="61" t="str">
        <f>IF(INDEX(Include!$1:$1048576,MATCH($A1879,Include!$A:$A,0),MATCH(AQ$1,Include!$1:$1,0))=0,
"", INDEX('Data Entry'!$1:$1048576,MATCH($A1879,'Data Entry'!$A:$A,0),MATCH(AQ$1&amp;"After",'Data Entry'!$1:$1,0)))</f>
        <v/>
      </c>
    </row>
    <row r="1880" spans="1:43" x14ac:dyDescent="0.35">
      <c r="A1880" s="70">
        <f>'Data Entry'!A1884</f>
        <v>1879</v>
      </c>
      <c r="B1880" s="61" t="str">
        <f>IF(INDEX(Include!$1:$1048576,MATCH($A1880,Include!$A:$A,0),MATCH(B$1,Include!$1:$1,0))=0,
"", INDEX('Data Entry'!$1:$1048576,MATCH($A1880,'Data Entry'!$A:$A,0),MATCH(B$1&amp;"After",'Data Entry'!$1:$1,0)))</f>
        <v/>
      </c>
      <c r="C1880" s="61" t="str">
        <f>IF(INDEX(Include!$1:$1048576,MATCH($A1880,Include!$A:$A,0),MATCH(C$1,Include!$1:$1,0))=0,
"", INDEX('Data Entry'!$1:$1048576,MATCH($A1880,'Data Entry'!$A:$A,0),MATCH(C$1&amp;"After",'Data Entry'!$1:$1,0)))</f>
        <v/>
      </c>
      <c r="D1880" s="61" t="str">
        <f>IF(INDEX(Include!$1:$1048576,MATCH($A1880,Include!$A:$A,0),MATCH(D$1,Include!$1:$1,0))=0,
"", INDEX('Data Entry'!$1:$1048576,MATCH($A1880,'Data Entry'!$A:$A,0),MATCH(D$1&amp;"After",'Data Entry'!$1:$1,0)))</f>
        <v/>
      </c>
      <c r="E1880" s="61" t="str">
        <f>IF(INDEX(Include!$1:$1048576,MATCH($A1880,Include!$A:$A,0),MATCH(E$1,Include!$1:$1,0))=0,
"", INDEX('Data Entry'!$1:$1048576,MATCH($A1880,'Data Entry'!$A:$A,0),MATCH(E$1&amp;"After",'Data Entry'!$1:$1,0)))</f>
        <v/>
      </c>
      <c r="F1880" s="61" t="str">
        <f>IF(INDEX(Include!$1:$1048576,MATCH($A1880,Include!$A:$A,0),MATCH(F$1,Include!$1:$1,0))=0,
"", INDEX('Data Entry'!$1:$1048576,MATCH($A1880,'Data Entry'!$A:$A,0),MATCH(F$1&amp;"After",'Data Entry'!$1:$1,0)))</f>
        <v/>
      </c>
      <c r="G1880" s="61" t="str">
        <f>IF(INDEX(Include!$1:$1048576,MATCH($A1880,Include!$A:$A,0),MATCH(G$1,Include!$1:$1,0))=0,
"", INDEX('Data Entry'!$1:$1048576,MATCH($A1880,'Data Entry'!$A:$A,0),MATCH(G$1&amp;"After",'Data Entry'!$1:$1,0)))</f>
        <v/>
      </c>
      <c r="H1880" s="61" t="str">
        <f>IF(INDEX(Include!$1:$1048576,MATCH($A1880,Include!$A:$A,0),MATCH(H$1,Include!$1:$1,0))=0,
"", INDEX('Data Entry'!$1:$1048576,MATCH($A1880,'Data Entry'!$A:$A,0),MATCH(H$1&amp;"After",'Data Entry'!$1:$1,0)))</f>
        <v/>
      </c>
      <c r="I1880" s="61" t="str">
        <f>IF(INDEX(Include!$1:$1048576,MATCH($A1880,Include!$A:$A,0),MATCH(I$1,Include!$1:$1,0))=0,
"", INDEX('Data Entry'!$1:$1048576,MATCH($A1880,'Data Entry'!$A:$A,0),MATCH(I$1&amp;"After",'Data Entry'!$1:$1,0)))</f>
        <v/>
      </c>
      <c r="J1880" s="61" t="str">
        <f>IF(INDEX(Include!$1:$1048576,MATCH($A1880,Include!$A:$A,0),MATCH(J$1,Include!$1:$1,0))=0,
"", INDEX('Data Entry'!$1:$1048576,MATCH($A1880,'Data Entry'!$A:$A,0),MATCH(J$1&amp;"After",'Data Entry'!$1:$1,0)))</f>
        <v/>
      </c>
      <c r="K1880" s="61" t="str">
        <f>IF(INDEX(Include!$1:$1048576,MATCH($A1880,Include!$A:$A,0),MATCH(K$1,Include!$1:$1,0))=0,
"", INDEX('Data Entry'!$1:$1048576,MATCH($A1880,'Data Entry'!$A:$A,0),MATCH(K$1&amp;"After",'Data Entry'!$1:$1,0)))</f>
        <v/>
      </c>
      <c r="L1880" s="61" t="str">
        <f>IF(INDEX(Include!$1:$1048576,MATCH($A1880,Include!$A:$A,0),MATCH(L$1,Include!$1:$1,0))=0,
"", INDEX('Data Entry'!$1:$1048576,MATCH($A1880,'Data Entry'!$A:$A,0),MATCH(L$1&amp;"After",'Data Entry'!$1:$1,0)))</f>
        <v/>
      </c>
      <c r="M1880" s="61" t="str">
        <f>IF(INDEX(Include!$1:$1048576,MATCH($A1880,Include!$A:$A,0),MATCH(M$1,Include!$1:$1,0))=0,
"", INDEX('Data Entry'!$1:$1048576,MATCH($A1880,'Data Entry'!$A:$A,0),MATCH(M$1&amp;"After",'Data Entry'!$1:$1,0)))</f>
        <v/>
      </c>
      <c r="N1880" s="61" t="str">
        <f>IF(INDEX(Include!$1:$1048576,MATCH($A1880,Include!$A:$A,0),MATCH(N$1,Include!$1:$1,0))=0,
"", INDEX('Data Entry'!$1:$1048576,MATCH($A1880,'Data Entry'!$A:$A,0),MATCH(N$1&amp;"After",'Data Entry'!$1:$1,0)))</f>
        <v/>
      </c>
      <c r="O1880" s="61" t="str">
        <f>IF(INDEX(Include!$1:$1048576,MATCH($A1880,Include!$A:$A,0),MATCH(O$1,Include!$1:$1,0))=0,
"", INDEX('Data Entry'!$1:$1048576,MATCH($A1880,'Data Entry'!$A:$A,0),MATCH(O$1&amp;"After",'Data Entry'!$1:$1,0)))</f>
        <v/>
      </c>
      <c r="P1880" s="61" t="str">
        <f>IF(INDEX(Include!$1:$1048576,MATCH($A1880,Include!$A:$A,0),MATCH(P$1,Include!$1:$1,0))=0,
"", INDEX('Data Entry'!$1:$1048576,MATCH($A1880,'Data Entry'!$A:$A,0),MATCH(P$1&amp;"After",'Data Entry'!$1:$1,0)))</f>
        <v/>
      </c>
      <c r="Q1880" s="61" t="str">
        <f>IF(INDEX(Include!$1:$1048576,MATCH($A1880,Include!$A:$A,0),MATCH(Q$1,Include!$1:$1,0))=0,
"", INDEX('Data Entry'!$1:$1048576,MATCH($A1880,'Data Entry'!$A:$A,0),MATCH(Q$1&amp;"After",'Data Entry'!$1:$1,0)))</f>
        <v/>
      </c>
      <c r="R1880" s="61" t="str">
        <f>IF(INDEX(Include!$1:$1048576,MATCH($A1880,Include!$A:$A,0),MATCH(R$1,Include!$1:$1,0))=0,
"", INDEX('Data Entry'!$1:$1048576,MATCH($A1880,'Data Entry'!$A:$A,0),MATCH(R$1&amp;"After",'Data Entry'!$1:$1,0)))</f>
        <v/>
      </c>
      <c r="S1880" s="61" t="e">
        <f>IF(INDEX(Include!$1:$1048576,MATCH($A1880,Include!$A:$A,0),MATCH(S$1,Include!$1:$1,0))=0,
"", INDEX('Data Entry'!$1:$1048576,MATCH($A1880,'Data Entry'!$A:$A,0),MATCH(S$1&amp;"After",'Data Entry'!$1:$1,0)))</f>
        <v>#N/A</v>
      </c>
      <c r="T1880" s="61" t="e">
        <f>IF(INDEX(Include!$1:$1048576,MATCH($A1880,Include!$A:$A,0),MATCH(T$1,Include!$1:$1,0))=0,
"", INDEX('Data Entry'!$1:$1048576,MATCH($A1880,'Data Entry'!$A:$A,0),MATCH(T$1&amp;"After",'Data Entry'!$1:$1,0)))</f>
        <v>#N/A</v>
      </c>
      <c r="U1880" s="61" t="e">
        <f>IF(INDEX(Include!$1:$1048576,MATCH($A1880,Include!$A:$A,0),MATCH(U$1,Include!$1:$1,0))=0,
"", INDEX('Data Entry'!$1:$1048576,MATCH($A1880,'Data Entry'!$A:$A,0),MATCH(U$1&amp;"After",'Data Entry'!$1:$1,0)))</f>
        <v>#N/A</v>
      </c>
      <c r="V1880" s="61" t="e">
        <f>IF(INDEX(Include!$1:$1048576,MATCH($A1880,Include!$A:$A,0),MATCH(V$1,Include!$1:$1,0))=0,
"", INDEX('Data Entry'!$1:$1048576,MATCH($A1880,'Data Entry'!$A:$A,0),MATCH(V$1&amp;"After",'Data Entry'!$1:$1,0)))</f>
        <v>#N/A</v>
      </c>
      <c r="W1880" s="61" t="e">
        <f>IF(INDEX(Include!$1:$1048576,MATCH($A1880,Include!$A:$A,0),MATCH(W$1,Include!$1:$1,0))=0,
"", INDEX('Data Entry'!$1:$1048576,MATCH($A1880,'Data Entry'!$A:$A,0),MATCH(W$1&amp;"After",'Data Entry'!$1:$1,0)))</f>
        <v>#N/A</v>
      </c>
      <c r="X1880" s="61" t="e">
        <f>IF(INDEX(Include!$1:$1048576,MATCH($A1880,Include!$A:$A,0),MATCH(X$1,Include!$1:$1,0))=0,
"", INDEX('Data Entry'!$1:$1048576,MATCH($A1880,'Data Entry'!$A:$A,0),MATCH(X$1&amp;"After",'Data Entry'!$1:$1,0)))</f>
        <v>#N/A</v>
      </c>
      <c r="Y1880" s="61" t="e">
        <f>IF(INDEX(Include!$1:$1048576,MATCH($A1880,Include!$A:$A,0),MATCH(Y$1,Include!$1:$1,0))=0,
"", INDEX('Data Entry'!$1:$1048576,MATCH($A1880,'Data Entry'!$A:$A,0),MATCH(Y$1&amp;"After",'Data Entry'!$1:$1,0)))</f>
        <v>#N/A</v>
      </c>
      <c r="Z1880" s="61" t="e">
        <f>IF(INDEX(Include!$1:$1048576,MATCH($A1880,Include!$A:$A,0),MATCH(Z$1,Include!$1:$1,0))=0,
"", INDEX('Data Entry'!$1:$1048576,MATCH($A1880,'Data Entry'!$A:$A,0),MATCH(Z$1&amp;"After",'Data Entry'!$1:$1,0)))</f>
        <v>#N/A</v>
      </c>
      <c r="AA1880" s="61" t="e">
        <f>IF(INDEX(Include!$1:$1048576,MATCH($A1880,Include!$A:$A,0),MATCH(AA$1,Include!$1:$1,0))=0,
"", INDEX('Data Entry'!$1:$1048576,MATCH($A1880,'Data Entry'!$A:$A,0),MATCH(AA$1&amp;"After",'Data Entry'!$1:$1,0)))</f>
        <v>#N/A</v>
      </c>
      <c r="AB1880" s="61" t="e">
        <f>IF(INDEX(Include!$1:$1048576,MATCH($A1880,Include!$A:$A,0),MATCH(AB$1,Include!$1:$1,0))=0,
"", INDEX('Data Entry'!$1:$1048576,MATCH($A1880,'Data Entry'!$A:$A,0),MATCH(AB$1&amp;"After",'Data Entry'!$1:$1,0)))</f>
        <v>#N/A</v>
      </c>
      <c r="AC1880" s="61" t="e">
        <f>IF(INDEX(Include!$1:$1048576,MATCH($A1880,Include!$A:$A,0),MATCH(AC$1,Include!$1:$1,0))=0,
"", INDEX('Data Entry'!$1:$1048576,MATCH($A1880,'Data Entry'!$A:$A,0),MATCH(AC$1&amp;"After",'Data Entry'!$1:$1,0)))</f>
        <v>#N/A</v>
      </c>
      <c r="AD1880" s="61" t="e">
        <f>IF(INDEX(Include!$1:$1048576,MATCH($A1880,Include!$A:$A,0),MATCH(AD$1,Include!$1:$1,0))=0,
"", INDEX('Data Entry'!$1:$1048576,MATCH($A1880,'Data Entry'!$A:$A,0),MATCH(AD$1&amp;"After",'Data Entry'!$1:$1,0)))</f>
        <v>#N/A</v>
      </c>
      <c r="AE1880" s="61" t="e">
        <f>IF(INDEX(Include!$1:$1048576,MATCH($A1880,Include!$A:$A,0),MATCH(AE$1,Include!$1:$1,0))=0,
"", INDEX('Data Entry'!$1:$1048576,MATCH($A1880,'Data Entry'!$A:$A,0),MATCH(AE$1&amp;"After",'Data Entry'!$1:$1,0)))</f>
        <v>#N/A</v>
      </c>
      <c r="AF1880" s="61" t="e">
        <f>IF(INDEX(Include!$1:$1048576,MATCH($A1880,Include!$A:$A,0),MATCH(AF$1,Include!$1:$1,0))=0,
"", INDEX('Data Entry'!$1:$1048576,MATCH($A1880,'Data Entry'!$A:$A,0),MATCH(AF$1&amp;"After",'Data Entry'!$1:$1,0)))</f>
        <v>#N/A</v>
      </c>
      <c r="AG1880" s="61" t="e">
        <f>IF(INDEX(Include!$1:$1048576,MATCH($A1880,Include!$A:$A,0),MATCH(AG$1,Include!$1:$1,0))=0,
"", INDEX('Data Entry'!$1:$1048576,MATCH($A1880,'Data Entry'!$A:$A,0),MATCH(AG$1&amp;"After",'Data Entry'!$1:$1,0)))</f>
        <v>#N/A</v>
      </c>
      <c r="AH1880" s="61" t="e">
        <f>IF(INDEX(Include!$1:$1048576,MATCH($A1880,Include!$A:$A,0),MATCH(AH$1,Include!$1:$1,0))=0,
"", INDEX('Data Entry'!$1:$1048576,MATCH($A1880,'Data Entry'!$A:$A,0),MATCH(AH$1&amp;"After",'Data Entry'!$1:$1,0)))</f>
        <v>#N/A</v>
      </c>
      <c r="AI1880" s="61" t="e">
        <f>IF(INDEX(Include!$1:$1048576,MATCH($A1880,Include!$A:$A,0),MATCH(AI$1,Include!$1:$1,0))=0,
"", INDEX('Data Entry'!$1:$1048576,MATCH($A1880,'Data Entry'!$A:$A,0),MATCH(AI$1&amp;"After",'Data Entry'!$1:$1,0)))</f>
        <v>#N/A</v>
      </c>
      <c r="AJ1880" s="61" t="e">
        <f>IF(INDEX(Include!$1:$1048576,MATCH($A1880,Include!$A:$A,0),MATCH(AJ$1,Include!$1:$1,0))=0,
"", INDEX('Data Entry'!$1:$1048576,MATCH($A1880,'Data Entry'!$A:$A,0),MATCH(AJ$1&amp;"After",'Data Entry'!$1:$1,0)))</f>
        <v>#N/A</v>
      </c>
      <c r="AK1880" s="61" t="str">
        <f>IF(INDEX(Include!$1:$1048576,MATCH($A1880,Include!$A:$A,0),MATCH(AK$1,Include!$1:$1,0))=0,
"", INDEX('Data Entry'!$1:$1048576,MATCH($A1880,'Data Entry'!$A:$A,0),MATCH(AK$1&amp;"After",'Data Entry'!$1:$1,0)))</f>
        <v/>
      </c>
      <c r="AL1880" s="61" t="str">
        <f>IF(INDEX(Include!$1:$1048576,MATCH($A1880,Include!$A:$A,0),MATCH(AL$1,Include!$1:$1,0))=0,
"", INDEX('Data Entry'!$1:$1048576,MATCH($A1880,'Data Entry'!$A:$A,0),MATCH(AL$1&amp;"After",'Data Entry'!$1:$1,0)))</f>
        <v/>
      </c>
      <c r="AM1880" s="61" t="str">
        <f>IF(INDEX(Include!$1:$1048576,MATCH($A1880,Include!$A:$A,0),MATCH(AM$1,Include!$1:$1,0))=0,
"", INDEX('Data Entry'!$1:$1048576,MATCH($A1880,'Data Entry'!$A:$A,0),MATCH(AM$1&amp;"After",'Data Entry'!$1:$1,0)))</f>
        <v/>
      </c>
      <c r="AN1880" s="61" t="str">
        <f>IF(INDEX(Include!$1:$1048576,MATCH($A1880,Include!$A:$A,0),MATCH(AN$1,Include!$1:$1,0))=0,
"", INDEX('Data Entry'!$1:$1048576,MATCH($A1880,'Data Entry'!$A:$A,0),MATCH(AN$1&amp;"After",'Data Entry'!$1:$1,0)))</f>
        <v/>
      </c>
      <c r="AO1880" s="61" t="str">
        <f>IF(INDEX(Include!$1:$1048576,MATCH($A1880,Include!$A:$A,0),MATCH(AO$1,Include!$1:$1,0))=0,
"", INDEX('Data Entry'!$1:$1048576,MATCH($A1880,'Data Entry'!$A:$A,0),MATCH(AO$1&amp;"After",'Data Entry'!$1:$1,0)))</f>
        <v/>
      </c>
      <c r="AP1880" s="61" t="str">
        <f>IF(INDEX(Include!$1:$1048576,MATCH($A1880,Include!$A:$A,0),MATCH(AP$1,Include!$1:$1,0))=0,
"", INDEX('Data Entry'!$1:$1048576,MATCH($A1880,'Data Entry'!$A:$A,0),MATCH(AP$1&amp;"After",'Data Entry'!$1:$1,0)))</f>
        <v/>
      </c>
      <c r="AQ1880" s="61" t="str">
        <f>IF(INDEX(Include!$1:$1048576,MATCH($A1880,Include!$A:$A,0),MATCH(AQ$1,Include!$1:$1,0))=0,
"", INDEX('Data Entry'!$1:$1048576,MATCH($A1880,'Data Entry'!$A:$A,0),MATCH(AQ$1&amp;"After",'Data Entry'!$1:$1,0)))</f>
        <v/>
      </c>
    </row>
    <row r="1881" spans="1:43" x14ac:dyDescent="0.35">
      <c r="A1881" s="70">
        <f>'Data Entry'!A1885</f>
        <v>1880</v>
      </c>
      <c r="B1881" s="61" t="str">
        <f>IF(INDEX(Include!$1:$1048576,MATCH($A1881,Include!$A:$A,0),MATCH(B$1,Include!$1:$1,0))=0,
"", INDEX('Data Entry'!$1:$1048576,MATCH($A1881,'Data Entry'!$A:$A,0),MATCH(B$1&amp;"After",'Data Entry'!$1:$1,0)))</f>
        <v/>
      </c>
      <c r="C1881" s="61" t="str">
        <f>IF(INDEX(Include!$1:$1048576,MATCH($A1881,Include!$A:$A,0),MATCH(C$1,Include!$1:$1,0))=0,
"", INDEX('Data Entry'!$1:$1048576,MATCH($A1881,'Data Entry'!$A:$A,0),MATCH(C$1&amp;"After",'Data Entry'!$1:$1,0)))</f>
        <v/>
      </c>
      <c r="D1881" s="61" t="str">
        <f>IF(INDEX(Include!$1:$1048576,MATCH($A1881,Include!$A:$A,0),MATCH(D$1,Include!$1:$1,0))=0,
"", INDEX('Data Entry'!$1:$1048576,MATCH($A1881,'Data Entry'!$A:$A,0),MATCH(D$1&amp;"After",'Data Entry'!$1:$1,0)))</f>
        <v/>
      </c>
      <c r="E1881" s="61" t="str">
        <f>IF(INDEX(Include!$1:$1048576,MATCH($A1881,Include!$A:$A,0),MATCH(E$1,Include!$1:$1,0))=0,
"", INDEX('Data Entry'!$1:$1048576,MATCH($A1881,'Data Entry'!$A:$A,0),MATCH(E$1&amp;"After",'Data Entry'!$1:$1,0)))</f>
        <v/>
      </c>
      <c r="F1881" s="61" t="str">
        <f>IF(INDEX(Include!$1:$1048576,MATCH($A1881,Include!$A:$A,0),MATCH(F$1,Include!$1:$1,0))=0,
"", INDEX('Data Entry'!$1:$1048576,MATCH($A1881,'Data Entry'!$A:$A,0),MATCH(F$1&amp;"After",'Data Entry'!$1:$1,0)))</f>
        <v/>
      </c>
      <c r="G1881" s="61" t="str">
        <f>IF(INDEX(Include!$1:$1048576,MATCH($A1881,Include!$A:$A,0),MATCH(G$1,Include!$1:$1,0))=0,
"", INDEX('Data Entry'!$1:$1048576,MATCH($A1881,'Data Entry'!$A:$A,0),MATCH(G$1&amp;"After",'Data Entry'!$1:$1,0)))</f>
        <v/>
      </c>
      <c r="H1881" s="61" t="str">
        <f>IF(INDEX(Include!$1:$1048576,MATCH($A1881,Include!$A:$A,0),MATCH(H$1,Include!$1:$1,0))=0,
"", INDEX('Data Entry'!$1:$1048576,MATCH($A1881,'Data Entry'!$A:$A,0),MATCH(H$1&amp;"After",'Data Entry'!$1:$1,0)))</f>
        <v/>
      </c>
      <c r="I1881" s="61" t="str">
        <f>IF(INDEX(Include!$1:$1048576,MATCH($A1881,Include!$A:$A,0),MATCH(I$1,Include!$1:$1,0))=0,
"", INDEX('Data Entry'!$1:$1048576,MATCH($A1881,'Data Entry'!$A:$A,0),MATCH(I$1&amp;"After",'Data Entry'!$1:$1,0)))</f>
        <v/>
      </c>
      <c r="J1881" s="61" t="str">
        <f>IF(INDEX(Include!$1:$1048576,MATCH($A1881,Include!$A:$A,0),MATCH(J$1,Include!$1:$1,0))=0,
"", INDEX('Data Entry'!$1:$1048576,MATCH($A1881,'Data Entry'!$A:$A,0),MATCH(J$1&amp;"After",'Data Entry'!$1:$1,0)))</f>
        <v/>
      </c>
      <c r="K1881" s="61" t="str">
        <f>IF(INDEX(Include!$1:$1048576,MATCH($A1881,Include!$A:$A,0),MATCH(K$1,Include!$1:$1,0))=0,
"", INDEX('Data Entry'!$1:$1048576,MATCH($A1881,'Data Entry'!$A:$A,0),MATCH(K$1&amp;"After",'Data Entry'!$1:$1,0)))</f>
        <v/>
      </c>
      <c r="L1881" s="61" t="str">
        <f>IF(INDEX(Include!$1:$1048576,MATCH($A1881,Include!$A:$A,0),MATCH(L$1,Include!$1:$1,0))=0,
"", INDEX('Data Entry'!$1:$1048576,MATCH($A1881,'Data Entry'!$A:$A,0),MATCH(L$1&amp;"After",'Data Entry'!$1:$1,0)))</f>
        <v/>
      </c>
      <c r="M1881" s="61" t="str">
        <f>IF(INDEX(Include!$1:$1048576,MATCH($A1881,Include!$A:$A,0),MATCH(M$1,Include!$1:$1,0))=0,
"", INDEX('Data Entry'!$1:$1048576,MATCH($A1881,'Data Entry'!$A:$A,0),MATCH(M$1&amp;"After",'Data Entry'!$1:$1,0)))</f>
        <v/>
      </c>
      <c r="N1881" s="61" t="str">
        <f>IF(INDEX(Include!$1:$1048576,MATCH($A1881,Include!$A:$A,0),MATCH(N$1,Include!$1:$1,0))=0,
"", INDEX('Data Entry'!$1:$1048576,MATCH($A1881,'Data Entry'!$A:$A,0),MATCH(N$1&amp;"After",'Data Entry'!$1:$1,0)))</f>
        <v/>
      </c>
      <c r="O1881" s="61" t="str">
        <f>IF(INDEX(Include!$1:$1048576,MATCH($A1881,Include!$A:$A,0),MATCH(O$1,Include!$1:$1,0))=0,
"", INDEX('Data Entry'!$1:$1048576,MATCH($A1881,'Data Entry'!$A:$A,0),MATCH(O$1&amp;"After",'Data Entry'!$1:$1,0)))</f>
        <v/>
      </c>
      <c r="P1881" s="61" t="str">
        <f>IF(INDEX(Include!$1:$1048576,MATCH($A1881,Include!$A:$A,0),MATCH(P$1,Include!$1:$1,0))=0,
"", INDEX('Data Entry'!$1:$1048576,MATCH($A1881,'Data Entry'!$A:$A,0),MATCH(P$1&amp;"After",'Data Entry'!$1:$1,0)))</f>
        <v/>
      </c>
      <c r="Q1881" s="61" t="str">
        <f>IF(INDEX(Include!$1:$1048576,MATCH($A1881,Include!$A:$A,0),MATCH(Q$1,Include!$1:$1,0))=0,
"", INDEX('Data Entry'!$1:$1048576,MATCH($A1881,'Data Entry'!$A:$A,0),MATCH(Q$1&amp;"After",'Data Entry'!$1:$1,0)))</f>
        <v/>
      </c>
      <c r="R1881" s="61" t="str">
        <f>IF(INDEX(Include!$1:$1048576,MATCH($A1881,Include!$A:$A,0),MATCH(R$1,Include!$1:$1,0))=0,
"", INDEX('Data Entry'!$1:$1048576,MATCH($A1881,'Data Entry'!$A:$A,0),MATCH(R$1&amp;"After",'Data Entry'!$1:$1,0)))</f>
        <v/>
      </c>
      <c r="S1881" s="61" t="e">
        <f>IF(INDEX(Include!$1:$1048576,MATCH($A1881,Include!$A:$A,0),MATCH(S$1,Include!$1:$1,0))=0,
"", INDEX('Data Entry'!$1:$1048576,MATCH($A1881,'Data Entry'!$A:$A,0),MATCH(S$1&amp;"After",'Data Entry'!$1:$1,0)))</f>
        <v>#N/A</v>
      </c>
      <c r="T1881" s="61" t="e">
        <f>IF(INDEX(Include!$1:$1048576,MATCH($A1881,Include!$A:$A,0),MATCH(T$1,Include!$1:$1,0))=0,
"", INDEX('Data Entry'!$1:$1048576,MATCH($A1881,'Data Entry'!$A:$A,0),MATCH(T$1&amp;"After",'Data Entry'!$1:$1,0)))</f>
        <v>#N/A</v>
      </c>
      <c r="U1881" s="61" t="e">
        <f>IF(INDEX(Include!$1:$1048576,MATCH($A1881,Include!$A:$A,0),MATCH(U$1,Include!$1:$1,0))=0,
"", INDEX('Data Entry'!$1:$1048576,MATCH($A1881,'Data Entry'!$A:$A,0),MATCH(U$1&amp;"After",'Data Entry'!$1:$1,0)))</f>
        <v>#N/A</v>
      </c>
      <c r="V1881" s="61" t="e">
        <f>IF(INDEX(Include!$1:$1048576,MATCH($A1881,Include!$A:$A,0),MATCH(V$1,Include!$1:$1,0))=0,
"", INDEX('Data Entry'!$1:$1048576,MATCH($A1881,'Data Entry'!$A:$A,0),MATCH(V$1&amp;"After",'Data Entry'!$1:$1,0)))</f>
        <v>#N/A</v>
      </c>
      <c r="W1881" s="61" t="e">
        <f>IF(INDEX(Include!$1:$1048576,MATCH($A1881,Include!$A:$A,0),MATCH(W$1,Include!$1:$1,0))=0,
"", INDEX('Data Entry'!$1:$1048576,MATCH($A1881,'Data Entry'!$A:$A,0),MATCH(W$1&amp;"After",'Data Entry'!$1:$1,0)))</f>
        <v>#N/A</v>
      </c>
      <c r="X1881" s="61" t="e">
        <f>IF(INDEX(Include!$1:$1048576,MATCH($A1881,Include!$A:$A,0),MATCH(X$1,Include!$1:$1,0))=0,
"", INDEX('Data Entry'!$1:$1048576,MATCH($A1881,'Data Entry'!$A:$A,0),MATCH(X$1&amp;"After",'Data Entry'!$1:$1,0)))</f>
        <v>#N/A</v>
      </c>
      <c r="Y1881" s="61" t="e">
        <f>IF(INDEX(Include!$1:$1048576,MATCH($A1881,Include!$A:$A,0),MATCH(Y$1,Include!$1:$1,0))=0,
"", INDEX('Data Entry'!$1:$1048576,MATCH($A1881,'Data Entry'!$A:$A,0),MATCH(Y$1&amp;"After",'Data Entry'!$1:$1,0)))</f>
        <v>#N/A</v>
      </c>
      <c r="Z1881" s="61" t="e">
        <f>IF(INDEX(Include!$1:$1048576,MATCH($A1881,Include!$A:$A,0),MATCH(Z$1,Include!$1:$1,0))=0,
"", INDEX('Data Entry'!$1:$1048576,MATCH($A1881,'Data Entry'!$A:$A,0),MATCH(Z$1&amp;"After",'Data Entry'!$1:$1,0)))</f>
        <v>#N/A</v>
      </c>
      <c r="AA1881" s="61" t="e">
        <f>IF(INDEX(Include!$1:$1048576,MATCH($A1881,Include!$A:$A,0),MATCH(AA$1,Include!$1:$1,0))=0,
"", INDEX('Data Entry'!$1:$1048576,MATCH($A1881,'Data Entry'!$A:$A,0),MATCH(AA$1&amp;"After",'Data Entry'!$1:$1,0)))</f>
        <v>#N/A</v>
      </c>
      <c r="AB1881" s="61" t="e">
        <f>IF(INDEX(Include!$1:$1048576,MATCH($A1881,Include!$A:$A,0),MATCH(AB$1,Include!$1:$1,0))=0,
"", INDEX('Data Entry'!$1:$1048576,MATCH($A1881,'Data Entry'!$A:$A,0),MATCH(AB$1&amp;"After",'Data Entry'!$1:$1,0)))</f>
        <v>#N/A</v>
      </c>
      <c r="AC1881" s="61" t="e">
        <f>IF(INDEX(Include!$1:$1048576,MATCH($A1881,Include!$A:$A,0),MATCH(AC$1,Include!$1:$1,0))=0,
"", INDEX('Data Entry'!$1:$1048576,MATCH($A1881,'Data Entry'!$A:$A,0),MATCH(AC$1&amp;"After",'Data Entry'!$1:$1,0)))</f>
        <v>#N/A</v>
      </c>
      <c r="AD1881" s="61" t="e">
        <f>IF(INDEX(Include!$1:$1048576,MATCH($A1881,Include!$A:$A,0),MATCH(AD$1,Include!$1:$1,0))=0,
"", INDEX('Data Entry'!$1:$1048576,MATCH($A1881,'Data Entry'!$A:$A,0),MATCH(AD$1&amp;"After",'Data Entry'!$1:$1,0)))</f>
        <v>#N/A</v>
      </c>
      <c r="AE1881" s="61" t="e">
        <f>IF(INDEX(Include!$1:$1048576,MATCH($A1881,Include!$A:$A,0),MATCH(AE$1,Include!$1:$1,0))=0,
"", INDEX('Data Entry'!$1:$1048576,MATCH($A1881,'Data Entry'!$A:$A,0),MATCH(AE$1&amp;"After",'Data Entry'!$1:$1,0)))</f>
        <v>#N/A</v>
      </c>
      <c r="AF1881" s="61" t="e">
        <f>IF(INDEX(Include!$1:$1048576,MATCH($A1881,Include!$A:$A,0),MATCH(AF$1,Include!$1:$1,0))=0,
"", INDEX('Data Entry'!$1:$1048576,MATCH($A1881,'Data Entry'!$A:$A,0),MATCH(AF$1&amp;"After",'Data Entry'!$1:$1,0)))</f>
        <v>#N/A</v>
      </c>
      <c r="AG1881" s="61" t="e">
        <f>IF(INDEX(Include!$1:$1048576,MATCH($A1881,Include!$A:$A,0),MATCH(AG$1,Include!$1:$1,0))=0,
"", INDEX('Data Entry'!$1:$1048576,MATCH($A1881,'Data Entry'!$A:$A,0),MATCH(AG$1&amp;"After",'Data Entry'!$1:$1,0)))</f>
        <v>#N/A</v>
      </c>
      <c r="AH1881" s="61" t="e">
        <f>IF(INDEX(Include!$1:$1048576,MATCH($A1881,Include!$A:$A,0),MATCH(AH$1,Include!$1:$1,0))=0,
"", INDEX('Data Entry'!$1:$1048576,MATCH($A1881,'Data Entry'!$A:$A,0),MATCH(AH$1&amp;"After",'Data Entry'!$1:$1,0)))</f>
        <v>#N/A</v>
      </c>
      <c r="AI1881" s="61" t="e">
        <f>IF(INDEX(Include!$1:$1048576,MATCH($A1881,Include!$A:$A,0),MATCH(AI$1,Include!$1:$1,0))=0,
"", INDEX('Data Entry'!$1:$1048576,MATCH($A1881,'Data Entry'!$A:$A,0),MATCH(AI$1&amp;"After",'Data Entry'!$1:$1,0)))</f>
        <v>#N/A</v>
      </c>
      <c r="AJ1881" s="61" t="e">
        <f>IF(INDEX(Include!$1:$1048576,MATCH($A1881,Include!$A:$A,0),MATCH(AJ$1,Include!$1:$1,0))=0,
"", INDEX('Data Entry'!$1:$1048576,MATCH($A1881,'Data Entry'!$A:$A,0),MATCH(AJ$1&amp;"After",'Data Entry'!$1:$1,0)))</f>
        <v>#N/A</v>
      </c>
      <c r="AK1881" s="61" t="str">
        <f>IF(INDEX(Include!$1:$1048576,MATCH($A1881,Include!$A:$A,0),MATCH(AK$1,Include!$1:$1,0))=0,
"", INDEX('Data Entry'!$1:$1048576,MATCH($A1881,'Data Entry'!$A:$A,0),MATCH(AK$1&amp;"After",'Data Entry'!$1:$1,0)))</f>
        <v/>
      </c>
      <c r="AL1881" s="61" t="str">
        <f>IF(INDEX(Include!$1:$1048576,MATCH($A1881,Include!$A:$A,0),MATCH(AL$1,Include!$1:$1,0))=0,
"", INDEX('Data Entry'!$1:$1048576,MATCH($A1881,'Data Entry'!$A:$A,0),MATCH(AL$1&amp;"After",'Data Entry'!$1:$1,0)))</f>
        <v/>
      </c>
      <c r="AM1881" s="61" t="str">
        <f>IF(INDEX(Include!$1:$1048576,MATCH($A1881,Include!$A:$A,0),MATCH(AM$1,Include!$1:$1,0))=0,
"", INDEX('Data Entry'!$1:$1048576,MATCH($A1881,'Data Entry'!$A:$A,0),MATCH(AM$1&amp;"After",'Data Entry'!$1:$1,0)))</f>
        <v/>
      </c>
      <c r="AN1881" s="61" t="str">
        <f>IF(INDEX(Include!$1:$1048576,MATCH($A1881,Include!$A:$A,0),MATCH(AN$1,Include!$1:$1,0))=0,
"", INDEX('Data Entry'!$1:$1048576,MATCH($A1881,'Data Entry'!$A:$A,0),MATCH(AN$1&amp;"After",'Data Entry'!$1:$1,0)))</f>
        <v/>
      </c>
      <c r="AO1881" s="61" t="str">
        <f>IF(INDEX(Include!$1:$1048576,MATCH($A1881,Include!$A:$A,0),MATCH(AO$1,Include!$1:$1,0))=0,
"", INDEX('Data Entry'!$1:$1048576,MATCH($A1881,'Data Entry'!$A:$A,0),MATCH(AO$1&amp;"After",'Data Entry'!$1:$1,0)))</f>
        <v/>
      </c>
      <c r="AP1881" s="61" t="str">
        <f>IF(INDEX(Include!$1:$1048576,MATCH($A1881,Include!$A:$A,0),MATCH(AP$1,Include!$1:$1,0))=0,
"", INDEX('Data Entry'!$1:$1048576,MATCH($A1881,'Data Entry'!$A:$A,0),MATCH(AP$1&amp;"After",'Data Entry'!$1:$1,0)))</f>
        <v/>
      </c>
      <c r="AQ1881" s="61" t="str">
        <f>IF(INDEX(Include!$1:$1048576,MATCH($A1881,Include!$A:$A,0),MATCH(AQ$1,Include!$1:$1,0))=0,
"", INDEX('Data Entry'!$1:$1048576,MATCH($A1881,'Data Entry'!$A:$A,0),MATCH(AQ$1&amp;"After",'Data Entry'!$1:$1,0)))</f>
        <v/>
      </c>
    </row>
    <row r="1882" spans="1:43" x14ac:dyDescent="0.35">
      <c r="A1882" s="70">
        <f>'Data Entry'!A1886</f>
        <v>1881</v>
      </c>
      <c r="B1882" s="61" t="str">
        <f>IF(INDEX(Include!$1:$1048576,MATCH($A1882,Include!$A:$A,0),MATCH(B$1,Include!$1:$1,0))=0,
"", INDEX('Data Entry'!$1:$1048576,MATCH($A1882,'Data Entry'!$A:$A,0),MATCH(B$1&amp;"After",'Data Entry'!$1:$1,0)))</f>
        <v/>
      </c>
      <c r="C1882" s="61" t="str">
        <f>IF(INDEX(Include!$1:$1048576,MATCH($A1882,Include!$A:$A,0),MATCH(C$1,Include!$1:$1,0))=0,
"", INDEX('Data Entry'!$1:$1048576,MATCH($A1882,'Data Entry'!$A:$A,0),MATCH(C$1&amp;"After",'Data Entry'!$1:$1,0)))</f>
        <v/>
      </c>
      <c r="D1882" s="61" t="str">
        <f>IF(INDEX(Include!$1:$1048576,MATCH($A1882,Include!$A:$A,0),MATCH(D$1,Include!$1:$1,0))=0,
"", INDEX('Data Entry'!$1:$1048576,MATCH($A1882,'Data Entry'!$A:$A,0),MATCH(D$1&amp;"After",'Data Entry'!$1:$1,0)))</f>
        <v/>
      </c>
      <c r="E1882" s="61" t="str">
        <f>IF(INDEX(Include!$1:$1048576,MATCH($A1882,Include!$A:$A,0),MATCH(E$1,Include!$1:$1,0))=0,
"", INDEX('Data Entry'!$1:$1048576,MATCH($A1882,'Data Entry'!$A:$A,0),MATCH(E$1&amp;"After",'Data Entry'!$1:$1,0)))</f>
        <v/>
      </c>
      <c r="F1882" s="61" t="str">
        <f>IF(INDEX(Include!$1:$1048576,MATCH($A1882,Include!$A:$A,0),MATCH(F$1,Include!$1:$1,0))=0,
"", INDEX('Data Entry'!$1:$1048576,MATCH($A1882,'Data Entry'!$A:$A,0),MATCH(F$1&amp;"After",'Data Entry'!$1:$1,0)))</f>
        <v/>
      </c>
      <c r="G1882" s="61" t="str">
        <f>IF(INDEX(Include!$1:$1048576,MATCH($A1882,Include!$A:$A,0),MATCH(G$1,Include!$1:$1,0))=0,
"", INDEX('Data Entry'!$1:$1048576,MATCH($A1882,'Data Entry'!$A:$A,0),MATCH(G$1&amp;"After",'Data Entry'!$1:$1,0)))</f>
        <v/>
      </c>
      <c r="H1882" s="61" t="str">
        <f>IF(INDEX(Include!$1:$1048576,MATCH($A1882,Include!$A:$A,0),MATCH(H$1,Include!$1:$1,0))=0,
"", INDEX('Data Entry'!$1:$1048576,MATCH($A1882,'Data Entry'!$A:$A,0),MATCH(H$1&amp;"After",'Data Entry'!$1:$1,0)))</f>
        <v/>
      </c>
      <c r="I1882" s="61" t="str">
        <f>IF(INDEX(Include!$1:$1048576,MATCH($A1882,Include!$A:$A,0),MATCH(I$1,Include!$1:$1,0))=0,
"", INDEX('Data Entry'!$1:$1048576,MATCH($A1882,'Data Entry'!$A:$A,0),MATCH(I$1&amp;"After",'Data Entry'!$1:$1,0)))</f>
        <v/>
      </c>
      <c r="J1882" s="61" t="str">
        <f>IF(INDEX(Include!$1:$1048576,MATCH($A1882,Include!$A:$A,0),MATCH(J$1,Include!$1:$1,0))=0,
"", INDEX('Data Entry'!$1:$1048576,MATCH($A1882,'Data Entry'!$A:$A,0),MATCH(J$1&amp;"After",'Data Entry'!$1:$1,0)))</f>
        <v/>
      </c>
      <c r="K1882" s="61" t="str">
        <f>IF(INDEX(Include!$1:$1048576,MATCH($A1882,Include!$A:$A,0),MATCH(K$1,Include!$1:$1,0))=0,
"", INDEX('Data Entry'!$1:$1048576,MATCH($A1882,'Data Entry'!$A:$A,0),MATCH(K$1&amp;"After",'Data Entry'!$1:$1,0)))</f>
        <v/>
      </c>
      <c r="L1882" s="61" t="str">
        <f>IF(INDEX(Include!$1:$1048576,MATCH($A1882,Include!$A:$A,0),MATCH(L$1,Include!$1:$1,0))=0,
"", INDEX('Data Entry'!$1:$1048576,MATCH($A1882,'Data Entry'!$A:$A,0),MATCH(L$1&amp;"After",'Data Entry'!$1:$1,0)))</f>
        <v/>
      </c>
      <c r="M1882" s="61" t="str">
        <f>IF(INDEX(Include!$1:$1048576,MATCH($A1882,Include!$A:$A,0),MATCH(M$1,Include!$1:$1,0))=0,
"", INDEX('Data Entry'!$1:$1048576,MATCH($A1882,'Data Entry'!$A:$A,0),MATCH(M$1&amp;"After",'Data Entry'!$1:$1,0)))</f>
        <v/>
      </c>
      <c r="N1882" s="61" t="str">
        <f>IF(INDEX(Include!$1:$1048576,MATCH($A1882,Include!$A:$A,0),MATCH(N$1,Include!$1:$1,0))=0,
"", INDEX('Data Entry'!$1:$1048576,MATCH($A1882,'Data Entry'!$A:$A,0),MATCH(N$1&amp;"After",'Data Entry'!$1:$1,0)))</f>
        <v/>
      </c>
      <c r="O1882" s="61" t="str">
        <f>IF(INDEX(Include!$1:$1048576,MATCH($A1882,Include!$A:$A,0),MATCH(O$1,Include!$1:$1,0))=0,
"", INDEX('Data Entry'!$1:$1048576,MATCH($A1882,'Data Entry'!$A:$A,0),MATCH(O$1&amp;"After",'Data Entry'!$1:$1,0)))</f>
        <v/>
      </c>
      <c r="P1882" s="61" t="str">
        <f>IF(INDEX(Include!$1:$1048576,MATCH($A1882,Include!$A:$A,0),MATCH(P$1,Include!$1:$1,0))=0,
"", INDEX('Data Entry'!$1:$1048576,MATCH($A1882,'Data Entry'!$A:$A,0),MATCH(P$1&amp;"After",'Data Entry'!$1:$1,0)))</f>
        <v/>
      </c>
      <c r="Q1882" s="61" t="str">
        <f>IF(INDEX(Include!$1:$1048576,MATCH($A1882,Include!$A:$A,0),MATCH(Q$1,Include!$1:$1,0))=0,
"", INDEX('Data Entry'!$1:$1048576,MATCH($A1882,'Data Entry'!$A:$A,0),MATCH(Q$1&amp;"After",'Data Entry'!$1:$1,0)))</f>
        <v/>
      </c>
      <c r="R1882" s="61" t="str">
        <f>IF(INDEX(Include!$1:$1048576,MATCH($A1882,Include!$A:$A,0),MATCH(R$1,Include!$1:$1,0))=0,
"", INDEX('Data Entry'!$1:$1048576,MATCH($A1882,'Data Entry'!$A:$A,0),MATCH(R$1&amp;"After",'Data Entry'!$1:$1,0)))</f>
        <v/>
      </c>
      <c r="S1882" s="61" t="e">
        <f>IF(INDEX(Include!$1:$1048576,MATCH($A1882,Include!$A:$A,0),MATCH(S$1,Include!$1:$1,0))=0,
"", INDEX('Data Entry'!$1:$1048576,MATCH($A1882,'Data Entry'!$A:$A,0),MATCH(S$1&amp;"After",'Data Entry'!$1:$1,0)))</f>
        <v>#N/A</v>
      </c>
      <c r="T1882" s="61" t="e">
        <f>IF(INDEX(Include!$1:$1048576,MATCH($A1882,Include!$A:$A,0),MATCH(T$1,Include!$1:$1,0))=0,
"", INDEX('Data Entry'!$1:$1048576,MATCH($A1882,'Data Entry'!$A:$A,0),MATCH(T$1&amp;"After",'Data Entry'!$1:$1,0)))</f>
        <v>#N/A</v>
      </c>
      <c r="U1882" s="61" t="e">
        <f>IF(INDEX(Include!$1:$1048576,MATCH($A1882,Include!$A:$A,0),MATCH(U$1,Include!$1:$1,0))=0,
"", INDEX('Data Entry'!$1:$1048576,MATCH($A1882,'Data Entry'!$A:$A,0),MATCH(U$1&amp;"After",'Data Entry'!$1:$1,0)))</f>
        <v>#N/A</v>
      </c>
      <c r="V1882" s="61" t="e">
        <f>IF(INDEX(Include!$1:$1048576,MATCH($A1882,Include!$A:$A,0),MATCH(V$1,Include!$1:$1,0))=0,
"", INDEX('Data Entry'!$1:$1048576,MATCH($A1882,'Data Entry'!$A:$A,0),MATCH(V$1&amp;"After",'Data Entry'!$1:$1,0)))</f>
        <v>#N/A</v>
      </c>
      <c r="W1882" s="61" t="e">
        <f>IF(INDEX(Include!$1:$1048576,MATCH($A1882,Include!$A:$A,0),MATCH(W$1,Include!$1:$1,0))=0,
"", INDEX('Data Entry'!$1:$1048576,MATCH($A1882,'Data Entry'!$A:$A,0),MATCH(W$1&amp;"After",'Data Entry'!$1:$1,0)))</f>
        <v>#N/A</v>
      </c>
      <c r="X1882" s="61" t="e">
        <f>IF(INDEX(Include!$1:$1048576,MATCH($A1882,Include!$A:$A,0),MATCH(X$1,Include!$1:$1,0))=0,
"", INDEX('Data Entry'!$1:$1048576,MATCH($A1882,'Data Entry'!$A:$A,0),MATCH(X$1&amp;"After",'Data Entry'!$1:$1,0)))</f>
        <v>#N/A</v>
      </c>
      <c r="Y1882" s="61" t="e">
        <f>IF(INDEX(Include!$1:$1048576,MATCH($A1882,Include!$A:$A,0),MATCH(Y$1,Include!$1:$1,0))=0,
"", INDEX('Data Entry'!$1:$1048576,MATCH($A1882,'Data Entry'!$A:$A,0),MATCH(Y$1&amp;"After",'Data Entry'!$1:$1,0)))</f>
        <v>#N/A</v>
      </c>
      <c r="Z1882" s="61" t="e">
        <f>IF(INDEX(Include!$1:$1048576,MATCH($A1882,Include!$A:$A,0),MATCH(Z$1,Include!$1:$1,0))=0,
"", INDEX('Data Entry'!$1:$1048576,MATCH($A1882,'Data Entry'!$A:$A,0),MATCH(Z$1&amp;"After",'Data Entry'!$1:$1,0)))</f>
        <v>#N/A</v>
      </c>
      <c r="AA1882" s="61" t="e">
        <f>IF(INDEX(Include!$1:$1048576,MATCH($A1882,Include!$A:$A,0),MATCH(AA$1,Include!$1:$1,0))=0,
"", INDEX('Data Entry'!$1:$1048576,MATCH($A1882,'Data Entry'!$A:$A,0),MATCH(AA$1&amp;"After",'Data Entry'!$1:$1,0)))</f>
        <v>#N/A</v>
      </c>
      <c r="AB1882" s="61" t="e">
        <f>IF(INDEX(Include!$1:$1048576,MATCH($A1882,Include!$A:$A,0),MATCH(AB$1,Include!$1:$1,0))=0,
"", INDEX('Data Entry'!$1:$1048576,MATCH($A1882,'Data Entry'!$A:$A,0),MATCH(AB$1&amp;"After",'Data Entry'!$1:$1,0)))</f>
        <v>#N/A</v>
      </c>
      <c r="AC1882" s="61" t="e">
        <f>IF(INDEX(Include!$1:$1048576,MATCH($A1882,Include!$A:$A,0),MATCH(AC$1,Include!$1:$1,0))=0,
"", INDEX('Data Entry'!$1:$1048576,MATCH($A1882,'Data Entry'!$A:$A,0),MATCH(AC$1&amp;"After",'Data Entry'!$1:$1,0)))</f>
        <v>#N/A</v>
      </c>
      <c r="AD1882" s="61" t="e">
        <f>IF(INDEX(Include!$1:$1048576,MATCH($A1882,Include!$A:$A,0),MATCH(AD$1,Include!$1:$1,0))=0,
"", INDEX('Data Entry'!$1:$1048576,MATCH($A1882,'Data Entry'!$A:$A,0),MATCH(AD$1&amp;"After",'Data Entry'!$1:$1,0)))</f>
        <v>#N/A</v>
      </c>
      <c r="AE1882" s="61" t="e">
        <f>IF(INDEX(Include!$1:$1048576,MATCH($A1882,Include!$A:$A,0),MATCH(AE$1,Include!$1:$1,0))=0,
"", INDEX('Data Entry'!$1:$1048576,MATCH($A1882,'Data Entry'!$A:$A,0),MATCH(AE$1&amp;"After",'Data Entry'!$1:$1,0)))</f>
        <v>#N/A</v>
      </c>
      <c r="AF1882" s="61" t="e">
        <f>IF(INDEX(Include!$1:$1048576,MATCH($A1882,Include!$A:$A,0),MATCH(AF$1,Include!$1:$1,0))=0,
"", INDEX('Data Entry'!$1:$1048576,MATCH($A1882,'Data Entry'!$A:$A,0),MATCH(AF$1&amp;"After",'Data Entry'!$1:$1,0)))</f>
        <v>#N/A</v>
      </c>
      <c r="AG1882" s="61" t="e">
        <f>IF(INDEX(Include!$1:$1048576,MATCH($A1882,Include!$A:$A,0),MATCH(AG$1,Include!$1:$1,0))=0,
"", INDEX('Data Entry'!$1:$1048576,MATCH($A1882,'Data Entry'!$A:$A,0),MATCH(AG$1&amp;"After",'Data Entry'!$1:$1,0)))</f>
        <v>#N/A</v>
      </c>
      <c r="AH1882" s="61" t="e">
        <f>IF(INDEX(Include!$1:$1048576,MATCH($A1882,Include!$A:$A,0),MATCH(AH$1,Include!$1:$1,0))=0,
"", INDEX('Data Entry'!$1:$1048576,MATCH($A1882,'Data Entry'!$A:$A,0),MATCH(AH$1&amp;"After",'Data Entry'!$1:$1,0)))</f>
        <v>#N/A</v>
      </c>
      <c r="AI1882" s="61" t="e">
        <f>IF(INDEX(Include!$1:$1048576,MATCH($A1882,Include!$A:$A,0),MATCH(AI$1,Include!$1:$1,0))=0,
"", INDEX('Data Entry'!$1:$1048576,MATCH($A1882,'Data Entry'!$A:$A,0),MATCH(AI$1&amp;"After",'Data Entry'!$1:$1,0)))</f>
        <v>#N/A</v>
      </c>
      <c r="AJ1882" s="61" t="e">
        <f>IF(INDEX(Include!$1:$1048576,MATCH($A1882,Include!$A:$A,0),MATCH(AJ$1,Include!$1:$1,0))=0,
"", INDEX('Data Entry'!$1:$1048576,MATCH($A1882,'Data Entry'!$A:$A,0),MATCH(AJ$1&amp;"After",'Data Entry'!$1:$1,0)))</f>
        <v>#N/A</v>
      </c>
      <c r="AK1882" s="61" t="str">
        <f>IF(INDEX(Include!$1:$1048576,MATCH($A1882,Include!$A:$A,0),MATCH(AK$1,Include!$1:$1,0))=0,
"", INDEX('Data Entry'!$1:$1048576,MATCH($A1882,'Data Entry'!$A:$A,0),MATCH(AK$1&amp;"After",'Data Entry'!$1:$1,0)))</f>
        <v/>
      </c>
      <c r="AL1882" s="61" t="str">
        <f>IF(INDEX(Include!$1:$1048576,MATCH($A1882,Include!$A:$A,0),MATCH(AL$1,Include!$1:$1,0))=0,
"", INDEX('Data Entry'!$1:$1048576,MATCH($A1882,'Data Entry'!$A:$A,0),MATCH(AL$1&amp;"After",'Data Entry'!$1:$1,0)))</f>
        <v/>
      </c>
      <c r="AM1882" s="61" t="str">
        <f>IF(INDEX(Include!$1:$1048576,MATCH($A1882,Include!$A:$A,0),MATCH(AM$1,Include!$1:$1,0))=0,
"", INDEX('Data Entry'!$1:$1048576,MATCH($A1882,'Data Entry'!$A:$A,0),MATCH(AM$1&amp;"After",'Data Entry'!$1:$1,0)))</f>
        <v/>
      </c>
      <c r="AN1882" s="61" t="str">
        <f>IF(INDEX(Include!$1:$1048576,MATCH($A1882,Include!$A:$A,0),MATCH(AN$1,Include!$1:$1,0))=0,
"", INDEX('Data Entry'!$1:$1048576,MATCH($A1882,'Data Entry'!$A:$A,0),MATCH(AN$1&amp;"After",'Data Entry'!$1:$1,0)))</f>
        <v/>
      </c>
      <c r="AO1882" s="61" t="str">
        <f>IF(INDEX(Include!$1:$1048576,MATCH($A1882,Include!$A:$A,0),MATCH(AO$1,Include!$1:$1,0))=0,
"", INDEX('Data Entry'!$1:$1048576,MATCH($A1882,'Data Entry'!$A:$A,0),MATCH(AO$1&amp;"After",'Data Entry'!$1:$1,0)))</f>
        <v/>
      </c>
      <c r="AP1882" s="61" t="str">
        <f>IF(INDEX(Include!$1:$1048576,MATCH($A1882,Include!$A:$A,0),MATCH(AP$1,Include!$1:$1,0))=0,
"", INDEX('Data Entry'!$1:$1048576,MATCH($A1882,'Data Entry'!$A:$A,0),MATCH(AP$1&amp;"After",'Data Entry'!$1:$1,0)))</f>
        <v/>
      </c>
      <c r="AQ1882" s="61" t="str">
        <f>IF(INDEX(Include!$1:$1048576,MATCH($A1882,Include!$A:$A,0),MATCH(AQ$1,Include!$1:$1,0))=0,
"", INDEX('Data Entry'!$1:$1048576,MATCH($A1882,'Data Entry'!$A:$A,0),MATCH(AQ$1&amp;"After",'Data Entry'!$1:$1,0)))</f>
        <v/>
      </c>
    </row>
    <row r="1883" spans="1:43" x14ac:dyDescent="0.35">
      <c r="A1883" s="70">
        <f>'Data Entry'!A1887</f>
        <v>1882</v>
      </c>
      <c r="B1883" s="61" t="str">
        <f>IF(INDEX(Include!$1:$1048576,MATCH($A1883,Include!$A:$A,0),MATCH(B$1,Include!$1:$1,0))=0,
"", INDEX('Data Entry'!$1:$1048576,MATCH($A1883,'Data Entry'!$A:$A,0),MATCH(B$1&amp;"After",'Data Entry'!$1:$1,0)))</f>
        <v/>
      </c>
      <c r="C1883" s="61" t="str">
        <f>IF(INDEX(Include!$1:$1048576,MATCH($A1883,Include!$A:$A,0),MATCH(C$1,Include!$1:$1,0))=0,
"", INDEX('Data Entry'!$1:$1048576,MATCH($A1883,'Data Entry'!$A:$A,0),MATCH(C$1&amp;"After",'Data Entry'!$1:$1,0)))</f>
        <v/>
      </c>
      <c r="D1883" s="61" t="str">
        <f>IF(INDEX(Include!$1:$1048576,MATCH($A1883,Include!$A:$A,0),MATCH(D$1,Include!$1:$1,0))=0,
"", INDEX('Data Entry'!$1:$1048576,MATCH($A1883,'Data Entry'!$A:$A,0),MATCH(D$1&amp;"After",'Data Entry'!$1:$1,0)))</f>
        <v/>
      </c>
      <c r="E1883" s="61" t="str">
        <f>IF(INDEX(Include!$1:$1048576,MATCH($A1883,Include!$A:$A,0),MATCH(E$1,Include!$1:$1,0))=0,
"", INDEX('Data Entry'!$1:$1048576,MATCH($A1883,'Data Entry'!$A:$A,0),MATCH(E$1&amp;"After",'Data Entry'!$1:$1,0)))</f>
        <v/>
      </c>
      <c r="F1883" s="61" t="str">
        <f>IF(INDEX(Include!$1:$1048576,MATCH($A1883,Include!$A:$A,0),MATCH(F$1,Include!$1:$1,0))=0,
"", INDEX('Data Entry'!$1:$1048576,MATCH($A1883,'Data Entry'!$A:$A,0),MATCH(F$1&amp;"After",'Data Entry'!$1:$1,0)))</f>
        <v/>
      </c>
      <c r="G1883" s="61" t="str">
        <f>IF(INDEX(Include!$1:$1048576,MATCH($A1883,Include!$A:$A,0),MATCH(G$1,Include!$1:$1,0))=0,
"", INDEX('Data Entry'!$1:$1048576,MATCH($A1883,'Data Entry'!$A:$A,0),MATCH(G$1&amp;"After",'Data Entry'!$1:$1,0)))</f>
        <v/>
      </c>
      <c r="H1883" s="61" t="str">
        <f>IF(INDEX(Include!$1:$1048576,MATCH($A1883,Include!$A:$A,0),MATCH(H$1,Include!$1:$1,0))=0,
"", INDEX('Data Entry'!$1:$1048576,MATCH($A1883,'Data Entry'!$A:$A,0),MATCH(H$1&amp;"After",'Data Entry'!$1:$1,0)))</f>
        <v/>
      </c>
      <c r="I1883" s="61" t="str">
        <f>IF(INDEX(Include!$1:$1048576,MATCH($A1883,Include!$A:$A,0),MATCH(I$1,Include!$1:$1,0))=0,
"", INDEX('Data Entry'!$1:$1048576,MATCH($A1883,'Data Entry'!$A:$A,0),MATCH(I$1&amp;"After",'Data Entry'!$1:$1,0)))</f>
        <v/>
      </c>
      <c r="J1883" s="61" t="str">
        <f>IF(INDEX(Include!$1:$1048576,MATCH($A1883,Include!$A:$A,0),MATCH(J$1,Include!$1:$1,0))=0,
"", INDEX('Data Entry'!$1:$1048576,MATCH($A1883,'Data Entry'!$A:$A,0),MATCH(J$1&amp;"After",'Data Entry'!$1:$1,0)))</f>
        <v/>
      </c>
      <c r="K1883" s="61" t="str">
        <f>IF(INDEX(Include!$1:$1048576,MATCH($A1883,Include!$A:$A,0),MATCH(K$1,Include!$1:$1,0))=0,
"", INDEX('Data Entry'!$1:$1048576,MATCH($A1883,'Data Entry'!$A:$A,0),MATCH(K$1&amp;"After",'Data Entry'!$1:$1,0)))</f>
        <v/>
      </c>
      <c r="L1883" s="61" t="str">
        <f>IF(INDEX(Include!$1:$1048576,MATCH($A1883,Include!$A:$A,0),MATCH(L$1,Include!$1:$1,0))=0,
"", INDEX('Data Entry'!$1:$1048576,MATCH($A1883,'Data Entry'!$A:$A,0),MATCH(L$1&amp;"After",'Data Entry'!$1:$1,0)))</f>
        <v/>
      </c>
      <c r="M1883" s="61" t="str">
        <f>IF(INDEX(Include!$1:$1048576,MATCH($A1883,Include!$A:$A,0),MATCH(M$1,Include!$1:$1,0))=0,
"", INDEX('Data Entry'!$1:$1048576,MATCH($A1883,'Data Entry'!$A:$A,0),MATCH(M$1&amp;"After",'Data Entry'!$1:$1,0)))</f>
        <v/>
      </c>
      <c r="N1883" s="61" t="str">
        <f>IF(INDEX(Include!$1:$1048576,MATCH($A1883,Include!$A:$A,0),MATCH(N$1,Include!$1:$1,0))=0,
"", INDEX('Data Entry'!$1:$1048576,MATCH($A1883,'Data Entry'!$A:$A,0),MATCH(N$1&amp;"After",'Data Entry'!$1:$1,0)))</f>
        <v/>
      </c>
      <c r="O1883" s="61" t="str">
        <f>IF(INDEX(Include!$1:$1048576,MATCH($A1883,Include!$A:$A,0),MATCH(O$1,Include!$1:$1,0))=0,
"", INDEX('Data Entry'!$1:$1048576,MATCH($A1883,'Data Entry'!$A:$A,0),MATCH(O$1&amp;"After",'Data Entry'!$1:$1,0)))</f>
        <v/>
      </c>
      <c r="P1883" s="61" t="str">
        <f>IF(INDEX(Include!$1:$1048576,MATCH($A1883,Include!$A:$A,0),MATCH(P$1,Include!$1:$1,0))=0,
"", INDEX('Data Entry'!$1:$1048576,MATCH($A1883,'Data Entry'!$A:$A,0),MATCH(P$1&amp;"After",'Data Entry'!$1:$1,0)))</f>
        <v/>
      </c>
      <c r="Q1883" s="61" t="str">
        <f>IF(INDEX(Include!$1:$1048576,MATCH($A1883,Include!$A:$A,0),MATCH(Q$1,Include!$1:$1,0))=0,
"", INDEX('Data Entry'!$1:$1048576,MATCH($A1883,'Data Entry'!$A:$A,0),MATCH(Q$1&amp;"After",'Data Entry'!$1:$1,0)))</f>
        <v/>
      </c>
      <c r="R1883" s="61" t="str">
        <f>IF(INDEX(Include!$1:$1048576,MATCH($A1883,Include!$A:$A,0),MATCH(R$1,Include!$1:$1,0))=0,
"", INDEX('Data Entry'!$1:$1048576,MATCH($A1883,'Data Entry'!$A:$A,0),MATCH(R$1&amp;"After",'Data Entry'!$1:$1,0)))</f>
        <v/>
      </c>
      <c r="S1883" s="61" t="e">
        <f>IF(INDEX(Include!$1:$1048576,MATCH($A1883,Include!$A:$A,0),MATCH(S$1,Include!$1:$1,0))=0,
"", INDEX('Data Entry'!$1:$1048576,MATCH($A1883,'Data Entry'!$A:$A,0),MATCH(S$1&amp;"After",'Data Entry'!$1:$1,0)))</f>
        <v>#N/A</v>
      </c>
      <c r="T1883" s="61" t="e">
        <f>IF(INDEX(Include!$1:$1048576,MATCH($A1883,Include!$A:$A,0),MATCH(T$1,Include!$1:$1,0))=0,
"", INDEX('Data Entry'!$1:$1048576,MATCH($A1883,'Data Entry'!$A:$A,0),MATCH(T$1&amp;"After",'Data Entry'!$1:$1,0)))</f>
        <v>#N/A</v>
      </c>
      <c r="U1883" s="61" t="e">
        <f>IF(INDEX(Include!$1:$1048576,MATCH($A1883,Include!$A:$A,0),MATCH(U$1,Include!$1:$1,0))=0,
"", INDEX('Data Entry'!$1:$1048576,MATCH($A1883,'Data Entry'!$A:$A,0),MATCH(U$1&amp;"After",'Data Entry'!$1:$1,0)))</f>
        <v>#N/A</v>
      </c>
      <c r="V1883" s="61" t="e">
        <f>IF(INDEX(Include!$1:$1048576,MATCH($A1883,Include!$A:$A,0),MATCH(V$1,Include!$1:$1,0))=0,
"", INDEX('Data Entry'!$1:$1048576,MATCH($A1883,'Data Entry'!$A:$A,0),MATCH(V$1&amp;"After",'Data Entry'!$1:$1,0)))</f>
        <v>#N/A</v>
      </c>
      <c r="W1883" s="61" t="e">
        <f>IF(INDEX(Include!$1:$1048576,MATCH($A1883,Include!$A:$A,0),MATCH(W$1,Include!$1:$1,0))=0,
"", INDEX('Data Entry'!$1:$1048576,MATCH($A1883,'Data Entry'!$A:$A,0),MATCH(W$1&amp;"After",'Data Entry'!$1:$1,0)))</f>
        <v>#N/A</v>
      </c>
      <c r="X1883" s="61" t="e">
        <f>IF(INDEX(Include!$1:$1048576,MATCH($A1883,Include!$A:$A,0),MATCH(X$1,Include!$1:$1,0))=0,
"", INDEX('Data Entry'!$1:$1048576,MATCH($A1883,'Data Entry'!$A:$A,0),MATCH(X$1&amp;"After",'Data Entry'!$1:$1,0)))</f>
        <v>#N/A</v>
      </c>
      <c r="Y1883" s="61" t="e">
        <f>IF(INDEX(Include!$1:$1048576,MATCH($A1883,Include!$A:$A,0),MATCH(Y$1,Include!$1:$1,0))=0,
"", INDEX('Data Entry'!$1:$1048576,MATCH($A1883,'Data Entry'!$A:$A,0),MATCH(Y$1&amp;"After",'Data Entry'!$1:$1,0)))</f>
        <v>#N/A</v>
      </c>
      <c r="Z1883" s="61" t="e">
        <f>IF(INDEX(Include!$1:$1048576,MATCH($A1883,Include!$A:$A,0),MATCH(Z$1,Include!$1:$1,0))=0,
"", INDEX('Data Entry'!$1:$1048576,MATCH($A1883,'Data Entry'!$A:$A,0),MATCH(Z$1&amp;"After",'Data Entry'!$1:$1,0)))</f>
        <v>#N/A</v>
      </c>
      <c r="AA1883" s="61" t="e">
        <f>IF(INDEX(Include!$1:$1048576,MATCH($A1883,Include!$A:$A,0),MATCH(AA$1,Include!$1:$1,0))=0,
"", INDEX('Data Entry'!$1:$1048576,MATCH($A1883,'Data Entry'!$A:$A,0),MATCH(AA$1&amp;"After",'Data Entry'!$1:$1,0)))</f>
        <v>#N/A</v>
      </c>
      <c r="AB1883" s="61" t="e">
        <f>IF(INDEX(Include!$1:$1048576,MATCH($A1883,Include!$A:$A,0),MATCH(AB$1,Include!$1:$1,0))=0,
"", INDEX('Data Entry'!$1:$1048576,MATCH($A1883,'Data Entry'!$A:$A,0),MATCH(AB$1&amp;"After",'Data Entry'!$1:$1,0)))</f>
        <v>#N/A</v>
      </c>
      <c r="AC1883" s="61" t="e">
        <f>IF(INDEX(Include!$1:$1048576,MATCH($A1883,Include!$A:$A,0),MATCH(AC$1,Include!$1:$1,0))=0,
"", INDEX('Data Entry'!$1:$1048576,MATCH($A1883,'Data Entry'!$A:$A,0),MATCH(AC$1&amp;"After",'Data Entry'!$1:$1,0)))</f>
        <v>#N/A</v>
      </c>
      <c r="AD1883" s="61" t="e">
        <f>IF(INDEX(Include!$1:$1048576,MATCH($A1883,Include!$A:$A,0),MATCH(AD$1,Include!$1:$1,0))=0,
"", INDEX('Data Entry'!$1:$1048576,MATCH($A1883,'Data Entry'!$A:$A,0),MATCH(AD$1&amp;"After",'Data Entry'!$1:$1,0)))</f>
        <v>#N/A</v>
      </c>
      <c r="AE1883" s="61" t="e">
        <f>IF(INDEX(Include!$1:$1048576,MATCH($A1883,Include!$A:$A,0),MATCH(AE$1,Include!$1:$1,0))=0,
"", INDEX('Data Entry'!$1:$1048576,MATCH($A1883,'Data Entry'!$A:$A,0),MATCH(AE$1&amp;"After",'Data Entry'!$1:$1,0)))</f>
        <v>#N/A</v>
      </c>
      <c r="AF1883" s="61" t="e">
        <f>IF(INDEX(Include!$1:$1048576,MATCH($A1883,Include!$A:$A,0),MATCH(AF$1,Include!$1:$1,0))=0,
"", INDEX('Data Entry'!$1:$1048576,MATCH($A1883,'Data Entry'!$A:$A,0),MATCH(AF$1&amp;"After",'Data Entry'!$1:$1,0)))</f>
        <v>#N/A</v>
      </c>
      <c r="AG1883" s="61" t="e">
        <f>IF(INDEX(Include!$1:$1048576,MATCH($A1883,Include!$A:$A,0),MATCH(AG$1,Include!$1:$1,0))=0,
"", INDEX('Data Entry'!$1:$1048576,MATCH($A1883,'Data Entry'!$A:$A,0),MATCH(AG$1&amp;"After",'Data Entry'!$1:$1,0)))</f>
        <v>#N/A</v>
      </c>
      <c r="AH1883" s="61" t="e">
        <f>IF(INDEX(Include!$1:$1048576,MATCH($A1883,Include!$A:$A,0),MATCH(AH$1,Include!$1:$1,0))=0,
"", INDEX('Data Entry'!$1:$1048576,MATCH($A1883,'Data Entry'!$A:$A,0),MATCH(AH$1&amp;"After",'Data Entry'!$1:$1,0)))</f>
        <v>#N/A</v>
      </c>
      <c r="AI1883" s="61" t="e">
        <f>IF(INDEX(Include!$1:$1048576,MATCH($A1883,Include!$A:$A,0),MATCH(AI$1,Include!$1:$1,0))=0,
"", INDEX('Data Entry'!$1:$1048576,MATCH($A1883,'Data Entry'!$A:$A,0),MATCH(AI$1&amp;"After",'Data Entry'!$1:$1,0)))</f>
        <v>#N/A</v>
      </c>
      <c r="AJ1883" s="61" t="e">
        <f>IF(INDEX(Include!$1:$1048576,MATCH($A1883,Include!$A:$A,0),MATCH(AJ$1,Include!$1:$1,0))=0,
"", INDEX('Data Entry'!$1:$1048576,MATCH($A1883,'Data Entry'!$A:$A,0),MATCH(AJ$1&amp;"After",'Data Entry'!$1:$1,0)))</f>
        <v>#N/A</v>
      </c>
      <c r="AK1883" s="61" t="str">
        <f>IF(INDEX(Include!$1:$1048576,MATCH($A1883,Include!$A:$A,0),MATCH(AK$1,Include!$1:$1,0))=0,
"", INDEX('Data Entry'!$1:$1048576,MATCH($A1883,'Data Entry'!$A:$A,0),MATCH(AK$1&amp;"After",'Data Entry'!$1:$1,0)))</f>
        <v/>
      </c>
      <c r="AL1883" s="61" t="str">
        <f>IF(INDEX(Include!$1:$1048576,MATCH($A1883,Include!$A:$A,0),MATCH(AL$1,Include!$1:$1,0))=0,
"", INDEX('Data Entry'!$1:$1048576,MATCH($A1883,'Data Entry'!$A:$A,0),MATCH(AL$1&amp;"After",'Data Entry'!$1:$1,0)))</f>
        <v/>
      </c>
      <c r="AM1883" s="61" t="str">
        <f>IF(INDEX(Include!$1:$1048576,MATCH($A1883,Include!$A:$A,0),MATCH(AM$1,Include!$1:$1,0))=0,
"", INDEX('Data Entry'!$1:$1048576,MATCH($A1883,'Data Entry'!$A:$A,0),MATCH(AM$1&amp;"After",'Data Entry'!$1:$1,0)))</f>
        <v/>
      </c>
      <c r="AN1883" s="61" t="str">
        <f>IF(INDEX(Include!$1:$1048576,MATCH($A1883,Include!$A:$A,0),MATCH(AN$1,Include!$1:$1,0))=0,
"", INDEX('Data Entry'!$1:$1048576,MATCH($A1883,'Data Entry'!$A:$A,0),MATCH(AN$1&amp;"After",'Data Entry'!$1:$1,0)))</f>
        <v/>
      </c>
      <c r="AO1883" s="61" t="str">
        <f>IF(INDEX(Include!$1:$1048576,MATCH($A1883,Include!$A:$A,0),MATCH(AO$1,Include!$1:$1,0))=0,
"", INDEX('Data Entry'!$1:$1048576,MATCH($A1883,'Data Entry'!$A:$A,0),MATCH(AO$1&amp;"After",'Data Entry'!$1:$1,0)))</f>
        <v/>
      </c>
      <c r="AP1883" s="61" t="str">
        <f>IF(INDEX(Include!$1:$1048576,MATCH($A1883,Include!$A:$A,0),MATCH(AP$1,Include!$1:$1,0))=0,
"", INDEX('Data Entry'!$1:$1048576,MATCH($A1883,'Data Entry'!$A:$A,0),MATCH(AP$1&amp;"After",'Data Entry'!$1:$1,0)))</f>
        <v/>
      </c>
      <c r="AQ1883" s="61" t="str">
        <f>IF(INDEX(Include!$1:$1048576,MATCH($A1883,Include!$A:$A,0),MATCH(AQ$1,Include!$1:$1,0))=0,
"", INDEX('Data Entry'!$1:$1048576,MATCH($A1883,'Data Entry'!$A:$A,0),MATCH(AQ$1&amp;"After",'Data Entry'!$1:$1,0)))</f>
        <v/>
      </c>
    </row>
    <row r="1884" spans="1:43" x14ac:dyDescent="0.35">
      <c r="A1884" s="70">
        <f>'Data Entry'!A1888</f>
        <v>1883</v>
      </c>
      <c r="B1884" s="61" t="str">
        <f>IF(INDEX(Include!$1:$1048576,MATCH($A1884,Include!$A:$A,0),MATCH(B$1,Include!$1:$1,0))=0,
"", INDEX('Data Entry'!$1:$1048576,MATCH($A1884,'Data Entry'!$A:$A,0),MATCH(B$1&amp;"After",'Data Entry'!$1:$1,0)))</f>
        <v/>
      </c>
      <c r="C1884" s="61" t="str">
        <f>IF(INDEX(Include!$1:$1048576,MATCH($A1884,Include!$A:$A,0),MATCH(C$1,Include!$1:$1,0))=0,
"", INDEX('Data Entry'!$1:$1048576,MATCH($A1884,'Data Entry'!$A:$A,0),MATCH(C$1&amp;"After",'Data Entry'!$1:$1,0)))</f>
        <v/>
      </c>
      <c r="D1884" s="61" t="str">
        <f>IF(INDEX(Include!$1:$1048576,MATCH($A1884,Include!$A:$A,0),MATCH(D$1,Include!$1:$1,0))=0,
"", INDEX('Data Entry'!$1:$1048576,MATCH($A1884,'Data Entry'!$A:$A,0),MATCH(D$1&amp;"After",'Data Entry'!$1:$1,0)))</f>
        <v/>
      </c>
      <c r="E1884" s="61" t="str">
        <f>IF(INDEX(Include!$1:$1048576,MATCH($A1884,Include!$A:$A,0),MATCH(E$1,Include!$1:$1,0))=0,
"", INDEX('Data Entry'!$1:$1048576,MATCH($A1884,'Data Entry'!$A:$A,0),MATCH(E$1&amp;"After",'Data Entry'!$1:$1,0)))</f>
        <v/>
      </c>
      <c r="F1884" s="61" t="str">
        <f>IF(INDEX(Include!$1:$1048576,MATCH($A1884,Include!$A:$A,0),MATCH(F$1,Include!$1:$1,0))=0,
"", INDEX('Data Entry'!$1:$1048576,MATCH($A1884,'Data Entry'!$A:$A,0),MATCH(F$1&amp;"After",'Data Entry'!$1:$1,0)))</f>
        <v/>
      </c>
      <c r="G1884" s="61" t="str">
        <f>IF(INDEX(Include!$1:$1048576,MATCH($A1884,Include!$A:$A,0),MATCH(G$1,Include!$1:$1,0))=0,
"", INDEX('Data Entry'!$1:$1048576,MATCH($A1884,'Data Entry'!$A:$A,0),MATCH(G$1&amp;"After",'Data Entry'!$1:$1,0)))</f>
        <v/>
      </c>
      <c r="H1884" s="61" t="str">
        <f>IF(INDEX(Include!$1:$1048576,MATCH($A1884,Include!$A:$A,0),MATCH(H$1,Include!$1:$1,0))=0,
"", INDEX('Data Entry'!$1:$1048576,MATCH($A1884,'Data Entry'!$A:$A,0),MATCH(H$1&amp;"After",'Data Entry'!$1:$1,0)))</f>
        <v/>
      </c>
      <c r="I1884" s="61" t="str">
        <f>IF(INDEX(Include!$1:$1048576,MATCH($A1884,Include!$A:$A,0),MATCH(I$1,Include!$1:$1,0))=0,
"", INDEX('Data Entry'!$1:$1048576,MATCH($A1884,'Data Entry'!$A:$A,0),MATCH(I$1&amp;"After",'Data Entry'!$1:$1,0)))</f>
        <v/>
      </c>
      <c r="J1884" s="61" t="str">
        <f>IF(INDEX(Include!$1:$1048576,MATCH($A1884,Include!$A:$A,0),MATCH(J$1,Include!$1:$1,0))=0,
"", INDEX('Data Entry'!$1:$1048576,MATCH($A1884,'Data Entry'!$A:$A,0),MATCH(J$1&amp;"After",'Data Entry'!$1:$1,0)))</f>
        <v/>
      </c>
      <c r="K1884" s="61" t="str">
        <f>IF(INDEX(Include!$1:$1048576,MATCH($A1884,Include!$A:$A,0),MATCH(K$1,Include!$1:$1,0))=0,
"", INDEX('Data Entry'!$1:$1048576,MATCH($A1884,'Data Entry'!$A:$A,0),MATCH(K$1&amp;"After",'Data Entry'!$1:$1,0)))</f>
        <v/>
      </c>
      <c r="L1884" s="61" t="str">
        <f>IF(INDEX(Include!$1:$1048576,MATCH($A1884,Include!$A:$A,0),MATCH(L$1,Include!$1:$1,0))=0,
"", INDEX('Data Entry'!$1:$1048576,MATCH($A1884,'Data Entry'!$A:$A,0),MATCH(L$1&amp;"After",'Data Entry'!$1:$1,0)))</f>
        <v/>
      </c>
      <c r="M1884" s="61" t="str">
        <f>IF(INDEX(Include!$1:$1048576,MATCH($A1884,Include!$A:$A,0),MATCH(M$1,Include!$1:$1,0))=0,
"", INDEX('Data Entry'!$1:$1048576,MATCH($A1884,'Data Entry'!$A:$A,0),MATCH(M$1&amp;"After",'Data Entry'!$1:$1,0)))</f>
        <v/>
      </c>
      <c r="N1884" s="61" t="str">
        <f>IF(INDEX(Include!$1:$1048576,MATCH($A1884,Include!$A:$A,0),MATCH(N$1,Include!$1:$1,0))=0,
"", INDEX('Data Entry'!$1:$1048576,MATCH($A1884,'Data Entry'!$A:$A,0),MATCH(N$1&amp;"After",'Data Entry'!$1:$1,0)))</f>
        <v/>
      </c>
      <c r="O1884" s="61" t="str">
        <f>IF(INDEX(Include!$1:$1048576,MATCH($A1884,Include!$A:$A,0),MATCH(O$1,Include!$1:$1,0))=0,
"", INDEX('Data Entry'!$1:$1048576,MATCH($A1884,'Data Entry'!$A:$A,0),MATCH(O$1&amp;"After",'Data Entry'!$1:$1,0)))</f>
        <v/>
      </c>
      <c r="P1884" s="61" t="str">
        <f>IF(INDEX(Include!$1:$1048576,MATCH($A1884,Include!$A:$A,0),MATCH(P$1,Include!$1:$1,0))=0,
"", INDEX('Data Entry'!$1:$1048576,MATCH($A1884,'Data Entry'!$A:$A,0),MATCH(P$1&amp;"After",'Data Entry'!$1:$1,0)))</f>
        <v/>
      </c>
      <c r="Q1884" s="61" t="str">
        <f>IF(INDEX(Include!$1:$1048576,MATCH($A1884,Include!$A:$A,0),MATCH(Q$1,Include!$1:$1,0))=0,
"", INDEX('Data Entry'!$1:$1048576,MATCH($A1884,'Data Entry'!$A:$A,0),MATCH(Q$1&amp;"After",'Data Entry'!$1:$1,0)))</f>
        <v/>
      </c>
      <c r="R1884" s="61" t="str">
        <f>IF(INDEX(Include!$1:$1048576,MATCH($A1884,Include!$A:$A,0),MATCH(R$1,Include!$1:$1,0))=0,
"", INDEX('Data Entry'!$1:$1048576,MATCH($A1884,'Data Entry'!$A:$A,0),MATCH(R$1&amp;"After",'Data Entry'!$1:$1,0)))</f>
        <v/>
      </c>
      <c r="S1884" s="61" t="e">
        <f>IF(INDEX(Include!$1:$1048576,MATCH($A1884,Include!$A:$A,0),MATCH(S$1,Include!$1:$1,0))=0,
"", INDEX('Data Entry'!$1:$1048576,MATCH($A1884,'Data Entry'!$A:$A,0),MATCH(S$1&amp;"After",'Data Entry'!$1:$1,0)))</f>
        <v>#N/A</v>
      </c>
      <c r="T1884" s="61" t="e">
        <f>IF(INDEX(Include!$1:$1048576,MATCH($A1884,Include!$A:$A,0),MATCH(T$1,Include!$1:$1,0))=0,
"", INDEX('Data Entry'!$1:$1048576,MATCH($A1884,'Data Entry'!$A:$A,0),MATCH(T$1&amp;"After",'Data Entry'!$1:$1,0)))</f>
        <v>#N/A</v>
      </c>
      <c r="U1884" s="61" t="e">
        <f>IF(INDEX(Include!$1:$1048576,MATCH($A1884,Include!$A:$A,0),MATCH(U$1,Include!$1:$1,0))=0,
"", INDEX('Data Entry'!$1:$1048576,MATCH($A1884,'Data Entry'!$A:$A,0),MATCH(U$1&amp;"After",'Data Entry'!$1:$1,0)))</f>
        <v>#N/A</v>
      </c>
      <c r="V1884" s="61" t="e">
        <f>IF(INDEX(Include!$1:$1048576,MATCH($A1884,Include!$A:$A,0),MATCH(V$1,Include!$1:$1,0))=0,
"", INDEX('Data Entry'!$1:$1048576,MATCH($A1884,'Data Entry'!$A:$A,0),MATCH(V$1&amp;"After",'Data Entry'!$1:$1,0)))</f>
        <v>#N/A</v>
      </c>
      <c r="W1884" s="61" t="e">
        <f>IF(INDEX(Include!$1:$1048576,MATCH($A1884,Include!$A:$A,0),MATCH(W$1,Include!$1:$1,0))=0,
"", INDEX('Data Entry'!$1:$1048576,MATCH($A1884,'Data Entry'!$A:$A,0),MATCH(W$1&amp;"After",'Data Entry'!$1:$1,0)))</f>
        <v>#N/A</v>
      </c>
      <c r="X1884" s="61" t="e">
        <f>IF(INDEX(Include!$1:$1048576,MATCH($A1884,Include!$A:$A,0),MATCH(X$1,Include!$1:$1,0))=0,
"", INDEX('Data Entry'!$1:$1048576,MATCH($A1884,'Data Entry'!$A:$A,0),MATCH(X$1&amp;"After",'Data Entry'!$1:$1,0)))</f>
        <v>#N/A</v>
      </c>
      <c r="Y1884" s="61" t="e">
        <f>IF(INDEX(Include!$1:$1048576,MATCH($A1884,Include!$A:$A,0),MATCH(Y$1,Include!$1:$1,0))=0,
"", INDEX('Data Entry'!$1:$1048576,MATCH($A1884,'Data Entry'!$A:$A,0),MATCH(Y$1&amp;"After",'Data Entry'!$1:$1,0)))</f>
        <v>#N/A</v>
      </c>
      <c r="Z1884" s="61" t="e">
        <f>IF(INDEX(Include!$1:$1048576,MATCH($A1884,Include!$A:$A,0),MATCH(Z$1,Include!$1:$1,0))=0,
"", INDEX('Data Entry'!$1:$1048576,MATCH($A1884,'Data Entry'!$A:$A,0),MATCH(Z$1&amp;"After",'Data Entry'!$1:$1,0)))</f>
        <v>#N/A</v>
      </c>
      <c r="AA1884" s="61" t="e">
        <f>IF(INDEX(Include!$1:$1048576,MATCH($A1884,Include!$A:$A,0),MATCH(AA$1,Include!$1:$1,0))=0,
"", INDEX('Data Entry'!$1:$1048576,MATCH($A1884,'Data Entry'!$A:$A,0),MATCH(AA$1&amp;"After",'Data Entry'!$1:$1,0)))</f>
        <v>#N/A</v>
      </c>
      <c r="AB1884" s="61" t="e">
        <f>IF(INDEX(Include!$1:$1048576,MATCH($A1884,Include!$A:$A,0),MATCH(AB$1,Include!$1:$1,0))=0,
"", INDEX('Data Entry'!$1:$1048576,MATCH($A1884,'Data Entry'!$A:$A,0),MATCH(AB$1&amp;"After",'Data Entry'!$1:$1,0)))</f>
        <v>#N/A</v>
      </c>
      <c r="AC1884" s="61" t="e">
        <f>IF(INDEX(Include!$1:$1048576,MATCH($A1884,Include!$A:$A,0),MATCH(AC$1,Include!$1:$1,0))=0,
"", INDEX('Data Entry'!$1:$1048576,MATCH($A1884,'Data Entry'!$A:$A,0),MATCH(AC$1&amp;"After",'Data Entry'!$1:$1,0)))</f>
        <v>#N/A</v>
      </c>
      <c r="AD1884" s="61" t="e">
        <f>IF(INDEX(Include!$1:$1048576,MATCH($A1884,Include!$A:$A,0),MATCH(AD$1,Include!$1:$1,0))=0,
"", INDEX('Data Entry'!$1:$1048576,MATCH($A1884,'Data Entry'!$A:$A,0),MATCH(AD$1&amp;"After",'Data Entry'!$1:$1,0)))</f>
        <v>#N/A</v>
      </c>
      <c r="AE1884" s="61" t="e">
        <f>IF(INDEX(Include!$1:$1048576,MATCH($A1884,Include!$A:$A,0),MATCH(AE$1,Include!$1:$1,0))=0,
"", INDEX('Data Entry'!$1:$1048576,MATCH($A1884,'Data Entry'!$A:$A,0),MATCH(AE$1&amp;"After",'Data Entry'!$1:$1,0)))</f>
        <v>#N/A</v>
      </c>
      <c r="AF1884" s="61" t="e">
        <f>IF(INDEX(Include!$1:$1048576,MATCH($A1884,Include!$A:$A,0),MATCH(AF$1,Include!$1:$1,0))=0,
"", INDEX('Data Entry'!$1:$1048576,MATCH($A1884,'Data Entry'!$A:$A,0),MATCH(AF$1&amp;"After",'Data Entry'!$1:$1,0)))</f>
        <v>#N/A</v>
      </c>
      <c r="AG1884" s="61" t="e">
        <f>IF(INDEX(Include!$1:$1048576,MATCH($A1884,Include!$A:$A,0),MATCH(AG$1,Include!$1:$1,0))=0,
"", INDEX('Data Entry'!$1:$1048576,MATCH($A1884,'Data Entry'!$A:$A,0),MATCH(AG$1&amp;"After",'Data Entry'!$1:$1,0)))</f>
        <v>#N/A</v>
      </c>
      <c r="AH1884" s="61" t="e">
        <f>IF(INDEX(Include!$1:$1048576,MATCH($A1884,Include!$A:$A,0),MATCH(AH$1,Include!$1:$1,0))=0,
"", INDEX('Data Entry'!$1:$1048576,MATCH($A1884,'Data Entry'!$A:$A,0),MATCH(AH$1&amp;"After",'Data Entry'!$1:$1,0)))</f>
        <v>#N/A</v>
      </c>
      <c r="AI1884" s="61" t="e">
        <f>IF(INDEX(Include!$1:$1048576,MATCH($A1884,Include!$A:$A,0),MATCH(AI$1,Include!$1:$1,0))=0,
"", INDEX('Data Entry'!$1:$1048576,MATCH($A1884,'Data Entry'!$A:$A,0),MATCH(AI$1&amp;"After",'Data Entry'!$1:$1,0)))</f>
        <v>#N/A</v>
      </c>
      <c r="AJ1884" s="61" t="e">
        <f>IF(INDEX(Include!$1:$1048576,MATCH($A1884,Include!$A:$A,0),MATCH(AJ$1,Include!$1:$1,0))=0,
"", INDEX('Data Entry'!$1:$1048576,MATCH($A1884,'Data Entry'!$A:$A,0),MATCH(AJ$1&amp;"After",'Data Entry'!$1:$1,0)))</f>
        <v>#N/A</v>
      </c>
      <c r="AK1884" s="61" t="str">
        <f>IF(INDEX(Include!$1:$1048576,MATCH($A1884,Include!$A:$A,0),MATCH(AK$1,Include!$1:$1,0))=0,
"", INDEX('Data Entry'!$1:$1048576,MATCH($A1884,'Data Entry'!$A:$A,0),MATCH(AK$1&amp;"After",'Data Entry'!$1:$1,0)))</f>
        <v/>
      </c>
      <c r="AL1884" s="61" t="str">
        <f>IF(INDEX(Include!$1:$1048576,MATCH($A1884,Include!$A:$A,0),MATCH(AL$1,Include!$1:$1,0))=0,
"", INDEX('Data Entry'!$1:$1048576,MATCH($A1884,'Data Entry'!$A:$A,0),MATCH(AL$1&amp;"After",'Data Entry'!$1:$1,0)))</f>
        <v/>
      </c>
      <c r="AM1884" s="61" t="str">
        <f>IF(INDEX(Include!$1:$1048576,MATCH($A1884,Include!$A:$A,0),MATCH(AM$1,Include!$1:$1,0))=0,
"", INDEX('Data Entry'!$1:$1048576,MATCH($A1884,'Data Entry'!$A:$A,0),MATCH(AM$1&amp;"After",'Data Entry'!$1:$1,0)))</f>
        <v/>
      </c>
      <c r="AN1884" s="61" t="str">
        <f>IF(INDEX(Include!$1:$1048576,MATCH($A1884,Include!$A:$A,0),MATCH(AN$1,Include!$1:$1,0))=0,
"", INDEX('Data Entry'!$1:$1048576,MATCH($A1884,'Data Entry'!$A:$A,0),MATCH(AN$1&amp;"After",'Data Entry'!$1:$1,0)))</f>
        <v/>
      </c>
      <c r="AO1884" s="61" t="str">
        <f>IF(INDEX(Include!$1:$1048576,MATCH($A1884,Include!$A:$A,0),MATCH(AO$1,Include!$1:$1,0))=0,
"", INDEX('Data Entry'!$1:$1048576,MATCH($A1884,'Data Entry'!$A:$A,0),MATCH(AO$1&amp;"After",'Data Entry'!$1:$1,0)))</f>
        <v/>
      </c>
      <c r="AP1884" s="61" t="str">
        <f>IF(INDEX(Include!$1:$1048576,MATCH($A1884,Include!$A:$A,0),MATCH(AP$1,Include!$1:$1,0))=0,
"", INDEX('Data Entry'!$1:$1048576,MATCH($A1884,'Data Entry'!$A:$A,0),MATCH(AP$1&amp;"After",'Data Entry'!$1:$1,0)))</f>
        <v/>
      </c>
      <c r="AQ1884" s="61" t="str">
        <f>IF(INDEX(Include!$1:$1048576,MATCH($A1884,Include!$A:$A,0),MATCH(AQ$1,Include!$1:$1,0))=0,
"", INDEX('Data Entry'!$1:$1048576,MATCH($A1884,'Data Entry'!$A:$A,0),MATCH(AQ$1&amp;"After",'Data Entry'!$1:$1,0)))</f>
        <v/>
      </c>
    </row>
    <row r="1885" spans="1:43" x14ac:dyDescent="0.35">
      <c r="A1885" s="70">
        <f>'Data Entry'!A1889</f>
        <v>1884</v>
      </c>
      <c r="B1885" s="61" t="str">
        <f>IF(INDEX(Include!$1:$1048576,MATCH($A1885,Include!$A:$A,0),MATCH(B$1,Include!$1:$1,0))=0,
"", INDEX('Data Entry'!$1:$1048576,MATCH($A1885,'Data Entry'!$A:$A,0),MATCH(B$1&amp;"After",'Data Entry'!$1:$1,0)))</f>
        <v/>
      </c>
      <c r="C1885" s="61" t="str">
        <f>IF(INDEX(Include!$1:$1048576,MATCH($A1885,Include!$A:$A,0),MATCH(C$1,Include!$1:$1,0))=0,
"", INDEX('Data Entry'!$1:$1048576,MATCH($A1885,'Data Entry'!$A:$A,0),MATCH(C$1&amp;"After",'Data Entry'!$1:$1,0)))</f>
        <v/>
      </c>
      <c r="D1885" s="61" t="str">
        <f>IF(INDEX(Include!$1:$1048576,MATCH($A1885,Include!$A:$A,0),MATCH(D$1,Include!$1:$1,0))=0,
"", INDEX('Data Entry'!$1:$1048576,MATCH($A1885,'Data Entry'!$A:$A,0),MATCH(D$1&amp;"After",'Data Entry'!$1:$1,0)))</f>
        <v/>
      </c>
      <c r="E1885" s="61" t="str">
        <f>IF(INDEX(Include!$1:$1048576,MATCH($A1885,Include!$A:$A,0),MATCH(E$1,Include!$1:$1,0))=0,
"", INDEX('Data Entry'!$1:$1048576,MATCH($A1885,'Data Entry'!$A:$A,0),MATCH(E$1&amp;"After",'Data Entry'!$1:$1,0)))</f>
        <v/>
      </c>
      <c r="F1885" s="61" t="str">
        <f>IF(INDEX(Include!$1:$1048576,MATCH($A1885,Include!$A:$A,0),MATCH(F$1,Include!$1:$1,0))=0,
"", INDEX('Data Entry'!$1:$1048576,MATCH($A1885,'Data Entry'!$A:$A,0),MATCH(F$1&amp;"After",'Data Entry'!$1:$1,0)))</f>
        <v/>
      </c>
      <c r="G1885" s="61" t="str">
        <f>IF(INDEX(Include!$1:$1048576,MATCH($A1885,Include!$A:$A,0),MATCH(G$1,Include!$1:$1,0))=0,
"", INDEX('Data Entry'!$1:$1048576,MATCH($A1885,'Data Entry'!$A:$A,0),MATCH(G$1&amp;"After",'Data Entry'!$1:$1,0)))</f>
        <v/>
      </c>
      <c r="H1885" s="61" t="str">
        <f>IF(INDEX(Include!$1:$1048576,MATCH($A1885,Include!$A:$A,0),MATCH(H$1,Include!$1:$1,0))=0,
"", INDEX('Data Entry'!$1:$1048576,MATCH($A1885,'Data Entry'!$A:$A,0),MATCH(H$1&amp;"After",'Data Entry'!$1:$1,0)))</f>
        <v/>
      </c>
      <c r="I1885" s="61" t="str">
        <f>IF(INDEX(Include!$1:$1048576,MATCH($A1885,Include!$A:$A,0),MATCH(I$1,Include!$1:$1,0))=0,
"", INDEX('Data Entry'!$1:$1048576,MATCH($A1885,'Data Entry'!$A:$A,0),MATCH(I$1&amp;"After",'Data Entry'!$1:$1,0)))</f>
        <v/>
      </c>
      <c r="J1885" s="61" t="str">
        <f>IF(INDEX(Include!$1:$1048576,MATCH($A1885,Include!$A:$A,0),MATCH(J$1,Include!$1:$1,0))=0,
"", INDEX('Data Entry'!$1:$1048576,MATCH($A1885,'Data Entry'!$A:$A,0),MATCH(J$1&amp;"After",'Data Entry'!$1:$1,0)))</f>
        <v/>
      </c>
      <c r="K1885" s="61" t="str">
        <f>IF(INDEX(Include!$1:$1048576,MATCH($A1885,Include!$A:$A,0),MATCH(K$1,Include!$1:$1,0))=0,
"", INDEX('Data Entry'!$1:$1048576,MATCH($A1885,'Data Entry'!$A:$A,0),MATCH(K$1&amp;"After",'Data Entry'!$1:$1,0)))</f>
        <v/>
      </c>
      <c r="L1885" s="61" t="str">
        <f>IF(INDEX(Include!$1:$1048576,MATCH($A1885,Include!$A:$A,0),MATCH(L$1,Include!$1:$1,0))=0,
"", INDEX('Data Entry'!$1:$1048576,MATCH($A1885,'Data Entry'!$A:$A,0),MATCH(L$1&amp;"After",'Data Entry'!$1:$1,0)))</f>
        <v/>
      </c>
      <c r="M1885" s="61" t="str">
        <f>IF(INDEX(Include!$1:$1048576,MATCH($A1885,Include!$A:$A,0),MATCH(M$1,Include!$1:$1,0))=0,
"", INDEX('Data Entry'!$1:$1048576,MATCH($A1885,'Data Entry'!$A:$A,0),MATCH(M$1&amp;"After",'Data Entry'!$1:$1,0)))</f>
        <v/>
      </c>
      <c r="N1885" s="61" t="str">
        <f>IF(INDEX(Include!$1:$1048576,MATCH($A1885,Include!$A:$A,0),MATCH(N$1,Include!$1:$1,0))=0,
"", INDEX('Data Entry'!$1:$1048576,MATCH($A1885,'Data Entry'!$A:$A,0),MATCH(N$1&amp;"After",'Data Entry'!$1:$1,0)))</f>
        <v/>
      </c>
      <c r="O1885" s="61" t="str">
        <f>IF(INDEX(Include!$1:$1048576,MATCH($A1885,Include!$A:$A,0),MATCH(O$1,Include!$1:$1,0))=0,
"", INDEX('Data Entry'!$1:$1048576,MATCH($A1885,'Data Entry'!$A:$A,0),MATCH(O$1&amp;"After",'Data Entry'!$1:$1,0)))</f>
        <v/>
      </c>
      <c r="P1885" s="61" t="str">
        <f>IF(INDEX(Include!$1:$1048576,MATCH($A1885,Include!$A:$A,0),MATCH(P$1,Include!$1:$1,0))=0,
"", INDEX('Data Entry'!$1:$1048576,MATCH($A1885,'Data Entry'!$A:$A,0),MATCH(P$1&amp;"After",'Data Entry'!$1:$1,0)))</f>
        <v/>
      </c>
      <c r="Q1885" s="61" t="str">
        <f>IF(INDEX(Include!$1:$1048576,MATCH($A1885,Include!$A:$A,0),MATCH(Q$1,Include!$1:$1,0))=0,
"", INDEX('Data Entry'!$1:$1048576,MATCH($A1885,'Data Entry'!$A:$A,0),MATCH(Q$1&amp;"After",'Data Entry'!$1:$1,0)))</f>
        <v/>
      </c>
      <c r="R1885" s="61" t="str">
        <f>IF(INDEX(Include!$1:$1048576,MATCH($A1885,Include!$A:$A,0),MATCH(R$1,Include!$1:$1,0))=0,
"", INDEX('Data Entry'!$1:$1048576,MATCH($A1885,'Data Entry'!$A:$A,0),MATCH(R$1&amp;"After",'Data Entry'!$1:$1,0)))</f>
        <v/>
      </c>
      <c r="S1885" s="61" t="e">
        <f>IF(INDEX(Include!$1:$1048576,MATCH($A1885,Include!$A:$A,0),MATCH(S$1,Include!$1:$1,0))=0,
"", INDEX('Data Entry'!$1:$1048576,MATCH($A1885,'Data Entry'!$A:$A,0),MATCH(S$1&amp;"After",'Data Entry'!$1:$1,0)))</f>
        <v>#N/A</v>
      </c>
      <c r="T1885" s="61" t="e">
        <f>IF(INDEX(Include!$1:$1048576,MATCH($A1885,Include!$A:$A,0),MATCH(T$1,Include!$1:$1,0))=0,
"", INDEX('Data Entry'!$1:$1048576,MATCH($A1885,'Data Entry'!$A:$A,0),MATCH(T$1&amp;"After",'Data Entry'!$1:$1,0)))</f>
        <v>#N/A</v>
      </c>
      <c r="U1885" s="61" t="e">
        <f>IF(INDEX(Include!$1:$1048576,MATCH($A1885,Include!$A:$A,0),MATCH(U$1,Include!$1:$1,0))=0,
"", INDEX('Data Entry'!$1:$1048576,MATCH($A1885,'Data Entry'!$A:$A,0),MATCH(U$1&amp;"After",'Data Entry'!$1:$1,0)))</f>
        <v>#N/A</v>
      </c>
      <c r="V1885" s="61" t="e">
        <f>IF(INDEX(Include!$1:$1048576,MATCH($A1885,Include!$A:$A,0),MATCH(V$1,Include!$1:$1,0))=0,
"", INDEX('Data Entry'!$1:$1048576,MATCH($A1885,'Data Entry'!$A:$A,0),MATCH(V$1&amp;"After",'Data Entry'!$1:$1,0)))</f>
        <v>#N/A</v>
      </c>
      <c r="W1885" s="61" t="e">
        <f>IF(INDEX(Include!$1:$1048576,MATCH($A1885,Include!$A:$A,0),MATCH(W$1,Include!$1:$1,0))=0,
"", INDEX('Data Entry'!$1:$1048576,MATCH($A1885,'Data Entry'!$A:$A,0),MATCH(W$1&amp;"After",'Data Entry'!$1:$1,0)))</f>
        <v>#N/A</v>
      </c>
      <c r="X1885" s="61" t="e">
        <f>IF(INDEX(Include!$1:$1048576,MATCH($A1885,Include!$A:$A,0),MATCH(X$1,Include!$1:$1,0))=0,
"", INDEX('Data Entry'!$1:$1048576,MATCH($A1885,'Data Entry'!$A:$A,0),MATCH(X$1&amp;"After",'Data Entry'!$1:$1,0)))</f>
        <v>#N/A</v>
      </c>
      <c r="Y1885" s="61" t="e">
        <f>IF(INDEX(Include!$1:$1048576,MATCH($A1885,Include!$A:$A,0),MATCH(Y$1,Include!$1:$1,0))=0,
"", INDEX('Data Entry'!$1:$1048576,MATCH($A1885,'Data Entry'!$A:$A,0),MATCH(Y$1&amp;"After",'Data Entry'!$1:$1,0)))</f>
        <v>#N/A</v>
      </c>
      <c r="Z1885" s="61" t="e">
        <f>IF(INDEX(Include!$1:$1048576,MATCH($A1885,Include!$A:$A,0),MATCH(Z$1,Include!$1:$1,0))=0,
"", INDEX('Data Entry'!$1:$1048576,MATCH($A1885,'Data Entry'!$A:$A,0),MATCH(Z$1&amp;"After",'Data Entry'!$1:$1,0)))</f>
        <v>#N/A</v>
      </c>
      <c r="AA1885" s="61" t="e">
        <f>IF(INDEX(Include!$1:$1048576,MATCH($A1885,Include!$A:$A,0),MATCH(AA$1,Include!$1:$1,0))=0,
"", INDEX('Data Entry'!$1:$1048576,MATCH($A1885,'Data Entry'!$A:$A,0),MATCH(AA$1&amp;"After",'Data Entry'!$1:$1,0)))</f>
        <v>#N/A</v>
      </c>
      <c r="AB1885" s="61" t="e">
        <f>IF(INDEX(Include!$1:$1048576,MATCH($A1885,Include!$A:$A,0),MATCH(AB$1,Include!$1:$1,0))=0,
"", INDEX('Data Entry'!$1:$1048576,MATCH($A1885,'Data Entry'!$A:$A,0),MATCH(AB$1&amp;"After",'Data Entry'!$1:$1,0)))</f>
        <v>#N/A</v>
      </c>
      <c r="AC1885" s="61" t="e">
        <f>IF(INDEX(Include!$1:$1048576,MATCH($A1885,Include!$A:$A,0),MATCH(AC$1,Include!$1:$1,0))=0,
"", INDEX('Data Entry'!$1:$1048576,MATCH($A1885,'Data Entry'!$A:$A,0),MATCH(AC$1&amp;"After",'Data Entry'!$1:$1,0)))</f>
        <v>#N/A</v>
      </c>
      <c r="AD1885" s="61" t="e">
        <f>IF(INDEX(Include!$1:$1048576,MATCH($A1885,Include!$A:$A,0),MATCH(AD$1,Include!$1:$1,0))=0,
"", INDEX('Data Entry'!$1:$1048576,MATCH($A1885,'Data Entry'!$A:$A,0),MATCH(AD$1&amp;"After",'Data Entry'!$1:$1,0)))</f>
        <v>#N/A</v>
      </c>
      <c r="AE1885" s="61" t="e">
        <f>IF(INDEX(Include!$1:$1048576,MATCH($A1885,Include!$A:$A,0),MATCH(AE$1,Include!$1:$1,0))=0,
"", INDEX('Data Entry'!$1:$1048576,MATCH($A1885,'Data Entry'!$A:$A,0),MATCH(AE$1&amp;"After",'Data Entry'!$1:$1,0)))</f>
        <v>#N/A</v>
      </c>
      <c r="AF1885" s="61" t="e">
        <f>IF(INDEX(Include!$1:$1048576,MATCH($A1885,Include!$A:$A,0),MATCH(AF$1,Include!$1:$1,0))=0,
"", INDEX('Data Entry'!$1:$1048576,MATCH($A1885,'Data Entry'!$A:$A,0),MATCH(AF$1&amp;"After",'Data Entry'!$1:$1,0)))</f>
        <v>#N/A</v>
      </c>
      <c r="AG1885" s="61" t="e">
        <f>IF(INDEX(Include!$1:$1048576,MATCH($A1885,Include!$A:$A,0),MATCH(AG$1,Include!$1:$1,0))=0,
"", INDEX('Data Entry'!$1:$1048576,MATCH($A1885,'Data Entry'!$A:$A,0),MATCH(AG$1&amp;"After",'Data Entry'!$1:$1,0)))</f>
        <v>#N/A</v>
      </c>
      <c r="AH1885" s="61" t="e">
        <f>IF(INDEX(Include!$1:$1048576,MATCH($A1885,Include!$A:$A,0),MATCH(AH$1,Include!$1:$1,0))=0,
"", INDEX('Data Entry'!$1:$1048576,MATCH($A1885,'Data Entry'!$A:$A,0),MATCH(AH$1&amp;"After",'Data Entry'!$1:$1,0)))</f>
        <v>#N/A</v>
      </c>
      <c r="AI1885" s="61" t="e">
        <f>IF(INDEX(Include!$1:$1048576,MATCH($A1885,Include!$A:$A,0),MATCH(AI$1,Include!$1:$1,0))=0,
"", INDEX('Data Entry'!$1:$1048576,MATCH($A1885,'Data Entry'!$A:$A,0),MATCH(AI$1&amp;"After",'Data Entry'!$1:$1,0)))</f>
        <v>#N/A</v>
      </c>
      <c r="AJ1885" s="61" t="e">
        <f>IF(INDEX(Include!$1:$1048576,MATCH($A1885,Include!$A:$A,0),MATCH(AJ$1,Include!$1:$1,0))=0,
"", INDEX('Data Entry'!$1:$1048576,MATCH($A1885,'Data Entry'!$A:$A,0),MATCH(AJ$1&amp;"After",'Data Entry'!$1:$1,0)))</f>
        <v>#N/A</v>
      </c>
      <c r="AK1885" s="61" t="str">
        <f>IF(INDEX(Include!$1:$1048576,MATCH($A1885,Include!$A:$A,0),MATCH(AK$1,Include!$1:$1,0))=0,
"", INDEX('Data Entry'!$1:$1048576,MATCH($A1885,'Data Entry'!$A:$A,0),MATCH(AK$1&amp;"After",'Data Entry'!$1:$1,0)))</f>
        <v/>
      </c>
      <c r="AL1885" s="61" t="str">
        <f>IF(INDEX(Include!$1:$1048576,MATCH($A1885,Include!$A:$A,0),MATCH(AL$1,Include!$1:$1,0))=0,
"", INDEX('Data Entry'!$1:$1048576,MATCH($A1885,'Data Entry'!$A:$A,0),MATCH(AL$1&amp;"After",'Data Entry'!$1:$1,0)))</f>
        <v/>
      </c>
      <c r="AM1885" s="61" t="str">
        <f>IF(INDEX(Include!$1:$1048576,MATCH($A1885,Include!$A:$A,0),MATCH(AM$1,Include!$1:$1,0))=0,
"", INDEX('Data Entry'!$1:$1048576,MATCH($A1885,'Data Entry'!$A:$A,0),MATCH(AM$1&amp;"After",'Data Entry'!$1:$1,0)))</f>
        <v/>
      </c>
      <c r="AN1885" s="61" t="str">
        <f>IF(INDEX(Include!$1:$1048576,MATCH($A1885,Include!$A:$A,0),MATCH(AN$1,Include!$1:$1,0))=0,
"", INDEX('Data Entry'!$1:$1048576,MATCH($A1885,'Data Entry'!$A:$A,0),MATCH(AN$1&amp;"After",'Data Entry'!$1:$1,0)))</f>
        <v/>
      </c>
      <c r="AO1885" s="61" t="str">
        <f>IF(INDEX(Include!$1:$1048576,MATCH($A1885,Include!$A:$A,0),MATCH(AO$1,Include!$1:$1,0))=0,
"", INDEX('Data Entry'!$1:$1048576,MATCH($A1885,'Data Entry'!$A:$A,0),MATCH(AO$1&amp;"After",'Data Entry'!$1:$1,0)))</f>
        <v/>
      </c>
      <c r="AP1885" s="61" t="str">
        <f>IF(INDEX(Include!$1:$1048576,MATCH($A1885,Include!$A:$A,0),MATCH(AP$1,Include!$1:$1,0))=0,
"", INDEX('Data Entry'!$1:$1048576,MATCH($A1885,'Data Entry'!$A:$A,0),MATCH(AP$1&amp;"After",'Data Entry'!$1:$1,0)))</f>
        <v/>
      </c>
      <c r="AQ1885" s="61" t="str">
        <f>IF(INDEX(Include!$1:$1048576,MATCH($A1885,Include!$A:$A,0),MATCH(AQ$1,Include!$1:$1,0))=0,
"", INDEX('Data Entry'!$1:$1048576,MATCH($A1885,'Data Entry'!$A:$A,0),MATCH(AQ$1&amp;"After",'Data Entry'!$1:$1,0)))</f>
        <v/>
      </c>
    </row>
    <row r="1886" spans="1:43" x14ac:dyDescent="0.35">
      <c r="A1886" s="70">
        <f>'Data Entry'!A1890</f>
        <v>1885</v>
      </c>
      <c r="B1886" s="61" t="str">
        <f>IF(INDEX(Include!$1:$1048576,MATCH($A1886,Include!$A:$A,0),MATCH(B$1,Include!$1:$1,0))=0,
"", INDEX('Data Entry'!$1:$1048576,MATCH($A1886,'Data Entry'!$A:$A,0),MATCH(B$1&amp;"After",'Data Entry'!$1:$1,0)))</f>
        <v/>
      </c>
      <c r="C1886" s="61" t="str">
        <f>IF(INDEX(Include!$1:$1048576,MATCH($A1886,Include!$A:$A,0),MATCH(C$1,Include!$1:$1,0))=0,
"", INDEX('Data Entry'!$1:$1048576,MATCH($A1886,'Data Entry'!$A:$A,0),MATCH(C$1&amp;"After",'Data Entry'!$1:$1,0)))</f>
        <v/>
      </c>
      <c r="D1886" s="61" t="str">
        <f>IF(INDEX(Include!$1:$1048576,MATCH($A1886,Include!$A:$A,0),MATCH(D$1,Include!$1:$1,0))=0,
"", INDEX('Data Entry'!$1:$1048576,MATCH($A1886,'Data Entry'!$A:$A,0),MATCH(D$1&amp;"After",'Data Entry'!$1:$1,0)))</f>
        <v/>
      </c>
      <c r="E1886" s="61" t="str">
        <f>IF(INDEX(Include!$1:$1048576,MATCH($A1886,Include!$A:$A,0),MATCH(E$1,Include!$1:$1,0))=0,
"", INDEX('Data Entry'!$1:$1048576,MATCH($A1886,'Data Entry'!$A:$A,0),MATCH(E$1&amp;"After",'Data Entry'!$1:$1,0)))</f>
        <v/>
      </c>
      <c r="F1886" s="61" t="str">
        <f>IF(INDEX(Include!$1:$1048576,MATCH($A1886,Include!$A:$A,0),MATCH(F$1,Include!$1:$1,0))=0,
"", INDEX('Data Entry'!$1:$1048576,MATCH($A1886,'Data Entry'!$A:$A,0),MATCH(F$1&amp;"After",'Data Entry'!$1:$1,0)))</f>
        <v/>
      </c>
      <c r="G1886" s="61" t="str">
        <f>IF(INDEX(Include!$1:$1048576,MATCH($A1886,Include!$A:$A,0),MATCH(G$1,Include!$1:$1,0))=0,
"", INDEX('Data Entry'!$1:$1048576,MATCH($A1886,'Data Entry'!$A:$A,0),MATCH(G$1&amp;"After",'Data Entry'!$1:$1,0)))</f>
        <v/>
      </c>
      <c r="H1886" s="61" t="str">
        <f>IF(INDEX(Include!$1:$1048576,MATCH($A1886,Include!$A:$A,0),MATCH(H$1,Include!$1:$1,0))=0,
"", INDEX('Data Entry'!$1:$1048576,MATCH($A1886,'Data Entry'!$A:$A,0),MATCH(H$1&amp;"After",'Data Entry'!$1:$1,0)))</f>
        <v/>
      </c>
      <c r="I1886" s="61" t="str">
        <f>IF(INDEX(Include!$1:$1048576,MATCH($A1886,Include!$A:$A,0),MATCH(I$1,Include!$1:$1,0))=0,
"", INDEX('Data Entry'!$1:$1048576,MATCH($A1886,'Data Entry'!$A:$A,0),MATCH(I$1&amp;"After",'Data Entry'!$1:$1,0)))</f>
        <v/>
      </c>
      <c r="J1886" s="61" t="str">
        <f>IF(INDEX(Include!$1:$1048576,MATCH($A1886,Include!$A:$A,0),MATCH(J$1,Include!$1:$1,0))=0,
"", INDEX('Data Entry'!$1:$1048576,MATCH($A1886,'Data Entry'!$A:$A,0),MATCH(J$1&amp;"After",'Data Entry'!$1:$1,0)))</f>
        <v/>
      </c>
      <c r="K1886" s="61" t="str">
        <f>IF(INDEX(Include!$1:$1048576,MATCH($A1886,Include!$A:$A,0),MATCH(K$1,Include!$1:$1,0))=0,
"", INDEX('Data Entry'!$1:$1048576,MATCH($A1886,'Data Entry'!$A:$A,0),MATCH(K$1&amp;"After",'Data Entry'!$1:$1,0)))</f>
        <v/>
      </c>
      <c r="L1886" s="61" t="str">
        <f>IF(INDEX(Include!$1:$1048576,MATCH($A1886,Include!$A:$A,0),MATCH(L$1,Include!$1:$1,0))=0,
"", INDEX('Data Entry'!$1:$1048576,MATCH($A1886,'Data Entry'!$A:$A,0),MATCH(L$1&amp;"After",'Data Entry'!$1:$1,0)))</f>
        <v/>
      </c>
      <c r="M1886" s="61" t="str">
        <f>IF(INDEX(Include!$1:$1048576,MATCH($A1886,Include!$A:$A,0),MATCH(M$1,Include!$1:$1,0))=0,
"", INDEX('Data Entry'!$1:$1048576,MATCH($A1886,'Data Entry'!$A:$A,0),MATCH(M$1&amp;"After",'Data Entry'!$1:$1,0)))</f>
        <v/>
      </c>
      <c r="N1886" s="61" t="str">
        <f>IF(INDEX(Include!$1:$1048576,MATCH($A1886,Include!$A:$A,0),MATCH(N$1,Include!$1:$1,0))=0,
"", INDEX('Data Entry'!$1:$1048576,MATCH($A1886,'Data Entry'!$A:$A,0),MATCH(N$1&amp;"After",'Data Entry'!$1:$1,0)))</f>
        <v/>
      </c>
      <c r="O1886" s="61" t="str">
        <f>IF(INDEX(Include!$1:$1048576,MATCH($A1886,Include!$A:$A,0),MATCH(O$1,Include!$1:$1,0))=0,
"", INDEX('Data Entry'!$1:$1048576,MATCH($A1886,'Data Entry'!$A:$A,0),MATCH(O$1&amp;"After",'Data Entry'!$1:$1,0)))</f>
        <v/>
      </c>
      <c r="P1886" s="61" t="str">
        <f>IF(INDEX(Include!$1:$1048576,MATCH($A1886,Include!$A:$A,0),MATCH(P$1,Include!$1:$1,0))=0,
"", INDEX('Data Entry'!$1:$1048576,MATCH($A1886,'Data Entry'!$A:$A,0),MATCH(P$1&amp;"After",'Data Entry'!$1:$1,0)))</f>
        <v/>
      </c>
      <c r="Q1886" s="61" t="str">
        <f>IF(INDEX(Include!$1:$1048576,MATCH($A1886,Include!$A:$A,0),MATCH(Q$1,Include!$1:$1,0))=0,
"", INDEX('Data Entry'!$1:$1048576,MATCH($A1886,'Data Entry'!$A:$A,0),MATCH(Q$1&amp;"After",'Data Entry'!$1:$1,0)))</f>
        <v/>
      </c>
      <c r="R1886" s="61" t="str">
        <f>IF(INDEX(Include!$1:$1048576,MATCH($A1886,Include!$A:$A,0),MATCH(R$1,Include!$1:$1,0))=0,
"", INDEX('Data Entry'!$1:$1048576,MATCH($A1886,'Data Entry'!$A:$A,0),MATCH(R$1&amp;"After",'Data Entry'!$1:$1,0)))</f>
        <v/>
      </c>
      <c r="S1886" s="61" t="e">
        <f>IF(INDEX(Include!$1:$1048576,MATCH($A1886,Include!$A:$A,0),MATCH(S$1,Include!$1:$1,0))=0,
"", INDEX('Data Entry'!$1:$1048576,MATCH($A1886,'Data Entry'!$A:$A,0),MATCH(S$1&amp;"After",'Data Entry'!$1:$1,0)))</f>
        <v>#N/A</v>
      </c>
      <c r="T1886" s="61" t="e">
        <f>IF(INDEX(Include!$1:$1048576,MATCH($A1886,Include!$A:$A,0),MATCH(T$1,Include!$1:$1,0))=0,
"", INDEX('Data Entry'!$1:$1048576,MATCH($A1886,'Data Entry'!$A:$A,0),MATCH(T$1&amp;"After",'Data Entry'!$1:$1,0)))</f>
        <v>#N/A</v>
      </c>
      <c r="U1886" s="61" t="e">
        <f>IF(INDEX(Include!$1:$1048576,MATCH($A1886,Include!$A:$A,0),MATCH(U$1,Include!$1:$1,0))=0,
"", INDEX('Data Entry'!$1:$1048576,MATCH($A1886,'Data Entry'!$A:$A,0),MATCH(U$1&amp;"After",'Data Entry'!$1:$1,0)))</f>
        <v>#N/A</v>
      </c>
      <c r="V1886" s="61" t="e">
        <f>IF(INDEX(Include!$1:$1048576,MATCH($A1886,Include!$A:$A,0),MATCH(V$1,Include!$1:$1,0))=0,
"", INDEX('Data Entry'!$1:$1048576,MATCH($A1886,'Data Entry'!$A:$A,0),MATCH(V$1&amp;"After",'Data Entry'!$1:$1,0)))</f>
        <v>#N/A</v>
      </c>
      <c r="W1886" s="61" t="e">
        <f>IF(INDEX(Include!$1:$1048576,MATCH($A1886,Include!$A:$A,0),MATCH(W$1,Include!$1:$1,0))=0,
"", INDEX('Data Entry'!$1:$1048576,MATCH($A1886,'Data Entry'!$A:$A,0),MATCH(W$1&amp;"After",'Data Entry'!$1:$1,0)))</f>
        <v>#N/A</v>
      </c>
      <c r="X1886" s="61" t="e">
        <f>IF(INDEX(Include!$1:$1048576,MATCH($A1886,Include!$A:$A,0),MATCH(X$1,Include!$1:$1,0))=0,
"", INDEX('Data Entry'!$1:$1048576,MATCH($A1886,'Data Entry'!$A:$A,0),MATCH(X$1&amp;"After",'Data Entry'!$1:$1,0)))</f>
        <v>#N/A</v>
      </c>
      <c r="Y1886" s="61" t="e">
        <f>IF(INDEX(Include!$1:$1048576,MATCH($A1886,Include!$A:$A,0),MATCH(Y$1,Include!$1:$1,0))=0,
"", INDEX('Data Entry'!$1:$1048576,MATCH($A1886,'Data Entry'!$A:$A,0),MATCH(Y$1&amp;"After",'Data Entry'!$1:$1,0)))</f>
        <v>#N/A</v>
      </c>
      <c r="Z1886" s="61" t="e">
        <f>IF(INDEX(Include!$1:$1048576,MATCH($A1886,Include!$A:$A,0),MATCH(Z$1,Include!$1:$1,0))=0,
"", INDEX('Data Entry'!$1:$1048576,MATCH($A1886,'Data Entry'!$A:$A,0),MATCH(Z$1&amp;"After",'Data Entry'!$1:$1,0)))</f>
        <v>#N/A</v>
      </c>
      <c r="AA1886" s="61" t="e">
        <f>IF(INDEX(Include!$1:$1048576,MATCH($A1886,Include!$A:$A,0),MATCH(AA$1,Include!$1:$1,0))=0,
"", INDEX('Data Entry'!$1:$1048576,MATCH($A1886,'Data Entry'!$A:$A,0),MATCH(AA$1&amp;"After",'Data Entry'!$1:$1,0)))</f>
        <v>#N/A</v>
      </c>
      <c r="AB1886" s="61" t="e">
        <f>IF(INDEX(Include!$1:$1048576,MATCH($A1886,Include!$A:$A,0),MATCH(AB$1,Include!$1:$1,0))=0,
"", INDEX('Data Entry'!$1:$1048576,MATCH($A1886,'Data Entry'!$A:$A,0),MATCH(AB$1&amp;"After",'Data Entry'!$1:$1,0)))</f>
        <v>#N/A</v>
      </c>
      <c r="AC1886" s="61" t="e">
        <f>IF(INDEX(Include!$1:$1048576,MATCH($A1886,Include!$A:$A,0),MATCH(AC$1,Include!$1:$1,0))=0,
"", INDEX('Data Entry'!$1:$1048576,MATCH($A1886,'Data Entry'!$A:$A,0),MATCH(AC$1&amp;"After",'Data Entry'!$1:$1,0)))</f>
        <v>#N/A</v>
      </c>
      <c r="AD1886" s="61" t="e">
        <f>IF(INDEX(Include!$1:$1048576,MATCH($A1886,Include!$A:$A,0),MATCH(AD$1,Include!$1:$1,0))=0,
"", INDEX('Data Entry'!$1:$1048576,MATCH($A1886,'Data Entry'!$A:$A,0),MATCH(AD$1&amp;"After",'Data Entry'!$1:$1,0)))</f>
        <v>#N/A</v>
      </c>
      <c r="AE1886" s="61" t="e">
        <f>IF(INDEX(Include!$1:$1048576,MATCH($A1886,Include!$A:$A,0),MATCH(AE$1,Include!$1:$1,0))=0,
"", INDEX('Data Entry'!$1:$1048576,MATCH($A1886,'Data Entry'!$A:$A,0),MATCH(AE$1&amp;"After",'Data Entry'!$1:$1,0)))</f>
        <v>#N/A</v>
      </c>
      <c r="AF1886" s="61" t="e">
        <f>IF(INDEX(Include!$1:$1048576,MATCH($A1886,Include!$A:$A,0),MATCH(AF$1,Include!$1:$1,0))=0,
"", INDEX('Data Entry'!$1:$1048576,MATCH($A1886,'Data Entry'!$A:$A,0),MATCH(AF$1&amp;"After",'Data Entry'!$1:$1,0)))</f>
        <v>#N/A</v>
      </c>
      <c r="AG1886" s="61" t="e">
        <f>IF(INDEX(Include!$1:$1048576,MATCH($A1886,Include!$A:$A,0),MATCH(AG$1,Include!$1:$1,0))=0,
"", INDEX('Data Entry'!$1:$1048576,MATCH($A1886,'Data Entry'!$A:$A,0),MATCH(AG$1&amp;"After",'Data Entry'!$1:$1,0)))</f>
        <v>#N/A</v>
      </c>
      <c r="AH1886" s="61" t="e">
        <f>IF(INDEX(Include!$1:$1048576,MATCH($A1886,Include!$A:$A,0),MATCH(AH$1,Include!$1:$1,0))=0,
"", INDEX('Data Entry'!$1:$1048576,MATCH($A1886,'Data Entry'!$A:$A,0),MATCH(AH$1&amp;"After",'Data Entry'!$1:$1,0)))</f>
        <v>#N/A</v>
      </c>
      <c r="AI1886" s="61" t="e">
        <f>IF(INDEX(Include!$1:$1048576,MATCH($A1886,Include!$A:$A,0),MATCH(AI$1,Include!$1:$1,0))=0,
"", INDEX('Data Entry'!$1:$1048576,MATCH($A1886,'Data Entry'!$A:$A,0),MATCH(AI$1&amp;"After",'Data Entry'!$1:$1,0)))</f>
        <v>#N/A</v>
      </c>
      <c r="AJ1886" s="61" t="e">
        <f>IF(INDEX(Include!$1:$1048576,MATCH($A1886,Include!$A:$A,0),MATCH(AJ$1,Include!$1:$1,0))=0,
"", INDEX('Data Entry'!$1:$1048576,MATCH($A1886,'Data Entry'!$A:$A,0),MATCH(AJ$1&amp;"After",'Data Entry'!$1:$1,0)))</f>
        <v>#N/A</v>
      </c>
      <c r="AK1886" s="61" t="str">
        <f>IF(INDEX(Include!$1:$1048576,MATCH($A1886,Include!$A:$A,0),MATCH(AK$1,Include!$1:$1,0))=0,
"", INDEX('Data Entry'!$1:$1048576,MATCH($A1886,'Data Entry'!$A:$A,0),MATCH(AK$1&amp;"After",'Data Entry'!$1:$1,0)))</f>
        <v/>
      </c>
      <c r="AL1886" s="61" t="str">
        <f>IF(INDEX(Include!$1:$1048576,MATCH($A1886,Include!$A:$A,0),MATCH(AL$1,Include!$1:$1,0))=0,
"", INDEX('Data Entry'!$1:$1048576,MATCH($A1886,'Data Entry'!$A:$A,0),MATCH(AL$1&amp;"After",'Data Entry'!$1:$1,0)))</f>
        <v/>
      </c>
      <c r="AM1886" s="61" t="str">
        <f>IF(INDEX(Include!$1:$1048576,MATCH($A1886,Include!$A:$A,0),MATCH(AM$1,Include!$1:$1,0))=0,
"", INDEX('Data Entry'!$1:$1048576,MATCH($A1886,'Data Entry'!$A:$A,0),MATCH(AM$1&amp;"After",'Data Entry'!$1:$1,0)))</f>
        <v/>
      </c>
      <c r="AN1886" s="61" t="str">
        <f>IF(INDEX(Include!$1:$1048576,MATCH($A1886,Include!$A:$A,0),MATCH(AN$1,Include!$1:$1,0))=0,
"", INDEX('Data Entry'!$1:$1048576,MATCH($A1886,'Data Entry'!$A:$A,0),MATCH(AN$1&amp;"After",'Data Entry'!$1:$1,0)))</f>
        <v/>
      </c>
      <c r="AO1886" s="61" t="str">
        <f>IF(INDEX(Include!$1:$1048576,MATCH($A1886,Include!$A:$A,0),MATCH(AO$1,Include!$1:$1,0))=0,
"", INDEX('Data Entry'!$1:$1048576,MATCH($A1886,'Data Entry'!$A:$A,0),MATCH(AO$1&amp;"After",'Data Entry'!$1:$1,0)))</f>
        <v/>
      </c>
      <c r="AP1886" s="61" t="str">
        <f>IF(INDEX(Include!$1:$1048576,MATCH($A1886,Include!$A:$A,0),MATCH(AP$1,Include!$1:$1,0))=0,
"", INDEX('Data Entry'!$1:$1048576,MATCH($A1886,'Data Entry'!$A:$A,0),MATCH(AP$1&amp;"After",'Data Entry'!$1:$1,0)))</f>
        <v/>
      </c>
      <c r="AQ1886" s="61" t="str">
        <f>IF(INDEX(Include!$1:$1048576,MATCH($A1886,Include!$A:$A,0),MATCH(AQ$1,Include!$1:$1,0))=0,
"", INDEX('Data Entry'!$1:$1048576,MATCH($A1886,'Data Entry'!$A:$A,0),MATCH(AQ$1&amp;"After",'Data Entry'!$1:$1,0)))</f>
        <v/>
      </c>
    </row>
    <row r="1887" spans="1:43" x14ac:dyDescent="0.35">
      <c r="A1887" s="70">
        <f>'Data Entry'!A1891</f>
        <v>1886</v>
      </c>
      <c r="B1887" s="61" t="str">
        <f>IF(INDEX(Include!$1:$1048576,MATCH($A1887,Include!$A:$A,0),MATCH(B$1,Include!$1:$1,0))=0,
"", INDEX('Data Entry'!$1:$1048576,MATCH($A1887,'Data Entry'!$A:$A,0),MATCH(B$1&amp;"After",'Data Entry'!$1:$1,0)))</f>
        <v/>
      </c>
      <c r="C1887" s="61" t="str">
        <f>IF(INDEX(Include!$1:$1048576,MATCH($A1887,Include!$A:$A,0),MATCH(C$1,Include!$1:$1,0))=0,
"", INDEX('Data Entry'!$1:$1048576,MATCH($A1887,'Data Entry'!$A:$A,0),MATCH(C$1&amp;"After",'Data Entry'!$1:$1,0)))</f>
        <v/>
      </c>
      <c r="D1887" s="61" t="str">
        <f>IF(INDEX(Include!$1:$1048576,MATCH($A1887,Include!$A:$A,0),MATCH(D$1,Include!$1:$1,0))=0,
"", INDEX('Data Entry'!$1:$1048576,MATCH($A1887,'Data Entry'!$A:$A,0),MATCH(D$1&amp;"After",'Data Entry'!$1:$1,0)))</f>
        <v/>
      </c>
      <c r="E1887" s="61" t="str">
        <f>IF(INDEX(Include!$1:$1048576,MATCH($A1887,Include!$A:$A,0),MATCH(E$1,Include!$1:$1,0))=0,
"", INDEX('Data Entry'!$1:$1048576,MATCH($A1887,'Data Entry'!$A:$A,0),MATCH(E$1&amp;"After",'Data Entry'!$1:$1,0)))</f>
        <v/>
      </c>
      <c r="F1887" s="61" t="str">
        <f>IF(INDEX(Include!$1:$1048576,MATCH($A1887,Include!$A:$A,0),MATCH(F$1,Include!$1:$1,0))=0,
"", INDEX('Data Entry'!$1:$1048576,MATCH($A1887,'Data Entry'!$A:$A,0),MATCH(F$1&amp;"After",'Data Entry'!$1:$1,0)))</f>
        <v/>
      </c>
      <c r="G1887" s="61" t="str">
        <f>IF(INDEX(Include!$1:$1048576,MATCH($A1887,Include!$A:$A,0),MATCH(G$1,Include!$1:$1,0))=0,
"", INDEX('Data Entry'!$1:$1048576,MATCH($A1887,'Data Entry'!$A:$A,0),MATCH(G$1&amp;"After",'Data Entry'!$1:$1,0)))</f>
        <v/>
      </c>
      <c r="H1887" s="61" t="str">
        <f>IF(INDEX(Include!$1:$1048576,MATCH($A1887,Include!$A:$A,0),MATCH(H$1,Include!$1:$1,0))=0,
"", INDEX('Data Entry'!$1:$1048576,MATCH($A1887,'Data Entry'!$A:$A,0),MATCH(H$1&amp;"After",'Data Entry'!$1:$1,0)))</f>
        <v/>
      </c>
      <c r="I1887" s="61" t="str">
        <f>IF(INDEX(Include!$1:$1048576,MATCH($A1887,Include!$A:$A,0),MATCH(I$1,Include!$1:$1,0))=0,
"", INDEX('Data Entry'!$1:$1048576,MATCH($A1887,'Data Entry'!$A:$A,0),MATCH(I$1&amp;"After",'Data Entry'!$1:$1,0)))</f>
        <v/>
      </c>
      <c r="J1887" s="61" t="str">
        <f>IF(INDEX(Include!$1:$1048576,MATCH($A1887,Include!$A:$A,0),MATCH(J$1,Include!$1:$1,0))=0,
"", INDEX('Data Entry'!$1:$1048576,MATCH($A1887,'Data Entry'!$A:$A,0),MATCH(J$1&amp;"After",'Data Entry'!$1:$1,0)))</f>
        <v/>
      </c>
      <c r="K1887" s="61" t="str">
        <f>IF(INDEX(Include!$1:$1048576,MATCH($A1887,Include!$A:$A,0),MATCH(K$1,Include!$1:$1,0))=0,
"", INDEX('Data Entry'!$1:$1048576,MATCH($A1887,'Data Entry'!$A:$A,0),MATCH(K$1&amp;"After",'Data Entry'!$1:$1,0)))</f>
        <v/>
      </c>
      <c r="L1887" s="61" t="str">
        <f>IF(INDEX(Include!$1:$1048576,MATCH($A1887,Include!$A:$A,0),MATCH(L$1,Include!$1:$1,0))=0,
"", INDEX('Data Entry'!$1:$1048576,MATCH($A1887,'Data Entry'!$A:$A,0),MATCH(L$1&amp;"After",'Data Entry'!$1:$1,0)))</f>
        <v/>
      </c>
      <c r="M1887" s="61" t="str">
        <f>IF(INDEX(Include!$1:$1048576,MATCH($A1887,Include!$A:$A,0),MATCH(M$1,Include!$1:$1,0))=0,
"", INDEX('Data Entry'!$1:$1048576,MATCH($A1887,'Data Entry'!$A:$A,0),MATCH(M$1&amp;"After",'Data Entry'!$1:$1,0)))</f>
        <v/>
      </c>
      <c r="N1887" s="61" t="str">
        <f>IF(INDEX(Include!$1:$1048576,MATCH($A1887,Include!$A:$A,0),MATCH(N$1,Include!$1:$1,0))=0,
"", INDEX('Data Entry'!$1:$1048576,MATCH($A1887,'Data Entry'!$A:$A,0),MATCH(N$1&amp;"After",'Data Entry'!$1:$1,0)))</f>
        <v/>
      </c>
      <c r="O1887" s="61" t="str">
        <f>IF(INDEX(Include!$1:$1048576,MATCH($A1887,Include!$A:$A,0),MATCH(O$1,Include!$1:$1,0))=0,
"", INDEX('Data Entry'!$1:$1048576,MATCH($A1887,'Data Entry'!$A:$A,0),MATCH(O$1&amp;"After",'Data Entry'!$1:$1,0)))</f>
        <v/>
      </c>
      <c r="P1887" s="61" t="str">
        <f>IF(INDEX(Include!$1:$1048576,MATCH($A1887,Include!$A:$A,0),MATCH(P$1,Include!$1:$1,0))=0,
"", INDEX('Data Entry'!$1:$1048576,MATCH($A1887,'Data Entry'!$A:$A,0),MATCH(P$1&amp;"After",'Data Entry'!$1:$1,0)))</f>
        <v/>
      </c>
      <c r="Q1887" s="61" t="str">
        <f>IF(INDEX(Include!$1:$1048576,MATCH($A1887,Include!$A:$A,0),MATCH(Q$1,Include!$1:$1,0))=0,
"", INDEX('Data Entry'!$1:$1048576,MATCH($A1887,'Data Entry'!$A:$A,0),MATCH(Q$1&amp;"After",'Data Entry'!$1:$1,0)))</f>
        <v/>
      </c>
      <c r="R1887" s="61" t="str">
        <f>IF(INDEX(Include!$1:$1048576,MATCH($A1887,Include!$A:$A,0),MATCH(R$1,Include!$1:$1,0))=0,
"", INDEX('Data Entry'!$1:$1048576,MATCH($A1887,'Data Entry'!$A:$A,0),MATCH(R$1&amp;"After",'Data Entry'!$1:$1,0)))</f>
        <v/>
      </c>
      <c r="S1887" s="61" t="e">
        <f>IF(INDEX(Include!$1:$1048576,MATCH($A1887,Include!$A:$A,0),MATCH(S$1,Include!$1:$1,0))=0,
"", INDEX('Data Entry'!$1:$1048576,MATCH($A1887,'Data Entry'!$A:$A,0),MATCH(S$1&amp;"After",'Data Entry'!$1:$1,0)))</f>
        <v>#N/A</v>
      </c>
      <c r="T1887" s="61" t="e">
        <f>IF(INDEX(Include!$1:$1048576,MATCH($A1887,Include!$A:$A,0),MATCH(T$1,Include!$1:$1,0))=0,
"", INDEX('Data Entry'!$1:$1048576,MATCH($A1887,'Data Entry'!$A:$A,0),MATCH(T$1&amp;"After",'Data Entry'!$1:$1,0)))</f>
        <v>#N/A</v>
      </c>
      <c r="U1887" s="61" t="e">
        <f>IF(INDEX(Include!$1:$1048576,MATCH($A1887,Include!$A:$A,0),MATCH(U$1,Include!$1:$1,0))=0,
"", INDEX('Data Entry'!$1:$1048576,MATCH($A1887,'Data Entry'!$A:$A,0),MATCH(U$1&amp;"After",'Data Entry'!$1:$1,0)))</f>
        <v>#N/A</v>
      </c>
      <c r="V1887" s="61" t="e">
        <f>IF(INDEX(Include!$1:$1048576,MATCH($A1887,Include!$A:$A,0),MATCH(V$1,Include!$1:$1,0))=0,
"", INDEX('Data Entry'!$1:$1048576,MATCH($A1887,'Data Entry'!$A:$A,0),MATCH(V$1&amp;"After",'Data Entry'!$1:$1,0)))</f>
        <v>#N/A</v>
      </c>
      <c r="W1887" s="61" t="e">
        <f>IF(INDEX(Include!$1:$1048576,MATCH($A1887,Include!$A:$A,0),MATCH(W$1,Include!$1:$1,0))=0,
"", INDEX('Data Entry'!$1:$1048576,MATCH($A1887,'Data Entry'!$A:$A,0),MATCH(W$1&amp;"After",'Data Entry'!$1:$1,0)))</f>
        <v>#N/A</v>
      </c>
      <c r="X1887" s="61" t="e">
        <f>IF(INDEX(Include!$1:$1048576,MATCH($A1887,Include!$A:$A,0),MATCH(X$1,Include!$1:$1,0))=0,
"", INDEX('Data Entry'!$1:$1048576,MATCH($A1887,'Data Entry'!$A:$A,0),MATCH(X$1&amp;"After",'Data Entry'!$1:$1,0)))</f>
        <v>#N/A</v>
      </c>
      <c r="Y1887" s="61" t="e">
        <f>IF(INDEX(Include!$1:$1048576,MATCH($A1887,Include!$A:$A,0),MATCH(Y$1,Include!$1:$1,0))=0,
"", INDEX('Data Entry'!$1:$1048576,MATCH($A1887,'Data Entry'!$A:$A,0),MATCH(Y$1&amp;"After",'Data Entry'!$1:$1,0)))</f>
        <v>#N/A</v>
      </c>
      <c r="Z1887" s="61" t="e">
        <f>IF(INDEX(Include!$1:$1048576,MATCH($A1887,Include!$A:$A,0),MATCH(Z$1,Include!$1:$1,0))=0,
"", INDEX('Data Entry'!$1:$1048576,MATCH($A1887,'Data Entry'!$A:$A,0),MATCH(Z$1&amp;"After",'Data Entry'!$1:$1,0)))</f>
        <v>#N/A</v>
      </c>
      <c r="AA1887" s="61" t="e">
        <f>IF(INDEX(Include!$1:$1048576,MATCH($A1887,Include!$A:$A,0),MATCH(AA$1,Include!$1:$1,0))=0,
"", INDEX('Data Entry'!$1:$1048576,MATCH($A1887,'Data Entry'!$A:$A,0),MATCH(AA$1&amp;"After",'Data Entry'!$1:$1,0)))</f>
        <v>#N/A</v>
      </c>
      <c r="AB1887" s="61" t="e">
        <f>IF(INDEX(Include!$1:$1048576,MATCH($A1887,Include!$A:$A,0),MATCH(AB$1,Include!$1:$1,0))=0,
"", INDEX('Data Entry'!$1:$1048576,MATCH($A1887,'Data Entry'!$A:$A,0),MATCH(AB$1&amp;"After",'Data Entry'!$1:$1,0)))</f>
        <v>#N/A</v>
      </c>
      <c r="AC1887" s="61" t="e">
        <f>IF(INDEX(Include!$1:$1048576,MATCH($A1887,Include!$A:$A,0),MATCH(AC$1,Include!$1:$1,0))=0,
"", INDEX('Data Entry'!$1:$1048576,MATCH($A1887,'Data Entry'!$A:$A,0),MATCH(AC$1&amp;"After",'Data Entry'!$1:$1,0)))</f>
        <v>#N/A</v>
      </c>
      <c r="AD1887" s="61" t="e">
        <f>IF(INDEX(Include!$1:$1048576,MATCH($A1887,Include!$A:$A,0),MATCH(AD$1,Include!$1:$1,0))=0,
"", INDEX('Data Entry'!$1:$1048576,MATCH($A1887,'Data Entry'!$A:$A,0),MATCH(AD$1&amp;"After",'Data Entry'!$1:$1,0)))</f>
        <v>#N/A</v>
      </c>
      <c r="AE1887" s="61" t="e">
        <f>IF(INDEX(Include!$1:$1048576,MATCH($A1887,Include!$A:$A,0),MATCH(AE$1,Include!$1:$1,0))=0,
"", INDEX('Data Entry'!$1:$1048576,MATCH($A1887,'Data Entry'!$A:$A,0),MATCH(AE$1&amp;"After",'Data Entry'!$1:$1,0)))</f>
        <v>#N/A</v>
      </c>
      <c r="AF1887" s="61" t="e">
        <f>IF(INDEX(Include!$1:$1048576,MATCH($A1887,Include!$A:$A,0),MATCH(AF$1,Include!$1:$1,0))=0,
"", INDEX('Data Entry'!$1:$1048576,MATCH($A1887,'Data Entry'!$A:$A,0),MATCH(AF$1&amp;"After",'Data Entry'!$1:$1,0)))</f>
        <v>#N/A</v>
      </c>
      <c r="AG1887" s="61" t="e">
        <f>IF(INDEX(Include!$1:$1048576,MATCH($A1887,Include!$A:$A,0),MATCH(AG$1,Include!$1:$1,0))=0,
"", INDEX('Data Entry'!$1:$1048576,MATCH($A1887,'Data Entry'!$A:$A,0),MATCH(AG$1&amp;"After",'Data Entry'!$1:$1,0)))</f>
        <v>#N/A</v>
      </c>
      <c r="AH1887" s="61" t="e">
        <f>IF(INDEX(Include!$1:$1048576,MATCH($A1887,Include!$A:$A,0),MATCH(AH$1,Include!$1:$1,0))=0,
"", INDEX('Data Entry'!$1:$1048576,MATCH($A1887,'Data Entry'!$A:$A,0),MATCH(AH$1&amp;"After",'Data Entry'!$1:$1,0)))</f>
        <v>#N/A</v>
      </c>
      <c r="AI1887" s="61" t="e">
        <f>IF(INDEX(Include!$1:$1048576,MATCH($A1887,Include!$A:$A,0),MATCH(AI$1,Include!$1:$1,0))=0,
"", INDEX('Data Entry'!$1:$1048576,MATCH($A1887,'Data Entry'!$A:$A,0),MATCH(AI$1&amp;"After",'Data Entry'!$1:$1,0)))</f>
        <v>#N/A</v>
      </c>
      <c r="AJ1887" s="61" t="e">
        <f>IF(INDEX(Include!$1:$1048576,MATCH($A1887,Include!$A:$A,0),MATCH(AJ$1,Include!$1:$1,0))=0,
"", INDEX('Data Entry'!$1:$1048576,MATCH($A1887,'Data Entry'!$A:$A,0),MATCH(AJ$1&amp;"After",'Data Entry'!$1:$1,0)))</f>
        <v>#N/A</v>
      </c>
      <c r="AK1887" s="61" t="str">
        <f>IF(INDEX(Include!$1:$1048576,MATCH($A1887,Include!$A:$A,0),MATCH(AK$1,Include!$1:$1,0))=0,
"", INDEX('Data Entry'!$1:$1048576,MATCH($A1887,'Data Entry'!$A:$A,0),MATCH(AK$1&amp;"After",'Data Entry'!$1:$1,0)))</f>
        <v/>
      </c>
      <c r="AL1887" s="61" t="str">
        <f>IF(INDEX(Include!$1:$1048576,MATCH($A1887,Include!$A:$A,0),MATCH(AL$1,Include!$1:$1,0))=0,
"", INDEX('Data Entry'!$1:$1048576,MATCH($A1887,'Data Entry'!$A:$A,0),MATCH(AL$1&amp;"After",'Data Entry'!$1:$1,0)))</f>
        <v/>
      </c>
      <c r="AM1887" s="61" t="str">
        <f>IF(INDEX(Include!$1:$1048576,MATCH($A1887,Include!$A:$A,0),MATCH(AM$1,Include!$1:$1,0))=0,
"", INDEX('Data Entry'!$1:$1048576,MATCH($A1887,'Data Entry'!$A:$A,0),MATCH(AM$1&amp;"After",'Data Entry'!$1:$1,0)))</f>
        <v/>
      </c>
      <c r="AN1887" s="61" t="str">
        <f>IF(INDEX(Include!$1:$1048576,MATCH($A1887,Include!$A:$A,0),MATCH(AN$1,Include!$1:$1,0))=0,
"", INDEX('Data Entry'!$1:$1048576,MATCH($A1887,'Data Entry'!$A:$A,0),MATCH(AN$1&amp;"After",'Data Entry'!$1:$1,0)))</f>
        <v/>
      </c>
      <c r="AO1887" s="61" t="str">
        <f>IF(INDEX(Include!$1:$1048576,MATCH($A1887,Include!$A:$A,0),MATCH(AO$1,Include!$1:$1,0))=0,
"", INDEX('Data Entry'!$1:$1048576,MATCH($A1887,'Data Entry'!$A:$A,0),MATCH(AO$1&amp;"After",'Data Entry'!$1:$1,0)))</f>
        <v/>
      </c>
      <c r="AP1887" s="61" t="str">
        <f>IF(INDEX(Include!$1:$1048576,MATCH($A1887,Include!$A:$A,0),MATCH(AP$1,Include!$1:$1,0))=0,
"", INDEX('Data Entry'!$1:$1048576,MATCH($A1887,'Data Entry'!$A:$A,0),MATCH(AP$1&amp;"After",'Data Entry'!$1:$1,0)))</f>
        <v/>
      </c>
      <c r="AQ1887" s="61" t="str">
        <f>IF(INDEX(Include!$1:$1048576,MATCH($A1887,Include!$A:$A,0),MATCH(AQ$1,Include!$1:$1,0))=0,
"", INDEX('Data Entry'!$1:$1048576,MATCH($A1887,'Data Entry'!$A:$A,0),MATCH(AQ$1&amp;"After",'Data Entry'!$1:$1,0)))</f>
        <v/>
      </c>
    </row>
    <row r="1888" spans="1:43" x14ac:dyDescent="0.35">
      <c r="A1888" s="70">
        <f>'Data Entry'!A1892</f>
        <v>1887</v>
      </c>
      <c r="B1888" s="61" t="str">
        <f>IF(INDEX(Include!$1:$1048576,MATCH($A1888,Include!$A:$A,0),MATCH(B$1,Include!$1:$1,0))=0,
"", INDEX('Data Entry'!$1:$1048576,MATCH($A1888,'Data Entry'!$A:$A,0),MATCH(B$1&amp;"After",'Data Entry'!$1:$1,0)))</f>
        <v/>
      </c>
      <c r="C1888" s="61" t="str">
        <f>IF(INDEX(Include!$1:$1048576,MATCH($A1888,Include!$A:$A,0),MATCH(C$1,Include!$1:$1,0))=0,
"", INDEX('Data Entry'!$1:$1048576,MATCH($A1888,'Data Entry'!$A:$A,0),MATCH(C$1&amp;"After",'Data Entry'!$1:$1,0)))</f>
        <v/>
      </c>
      <c r="D1888" s="61" t="str">
        <f>IF(INDEX(Include!$1:$1048576,MATCH($A1888,Include!$A:$A,0),MATCH(D$1,Include!$1:$1,0))=0,
"", INDEX('Data Entry'!$1:$1048576,MATCH($A1888,'Data Entry'!$A:$A,0),MATCH(D$1&amp;"After",'Data Entry'!$1:$1,0)))</f>
        <v/>
      </c>
      <c r="E1888" s="61" t="str">
        <f>IF(INDEX(Include!$1:$1048576,MATCH($A1888,Include!$A:$A,0),MATCH(E$1,Include!$1:$1,0))=0,
"", INDEX('Data Entry'!$1:$1048576,MATCH($A1888,'Data Entry'!$A:$A,0),MATCH(E$1&amp;"After",'Data Entry'!$1:$1,0)))</f>
        <v/>
      </c>
      <c r="F1888" s="61" t="str">
        <f>IF(INDEX(Include!$1:$1048576,MATCH($A1888,Include!$A:$A,0),MATCH(F$1,Include!$1:$1,0))=0,
"", INDEX('Data Entry'!$1:$1048576,MATCH($A1888,'Data Entry'!$A:$A,0),MATCH(F$1&amp;"After",'Data Entry'!$1:$1,0)))</f>
        <v/>
      </c>
      <c r="G1888" s="61" t="str">
        <f>IF(INDEX(Include!$1:$1048576,MATCH($A1888,Include!$A:$A,0),MATCH(G$1,Include!$1:$1,0))=0,
"", INDEX('Data Entry'!$1:$1048576,MATCH($A1888,'Data Entry'!$A:$A,0),MATCH(G$1&amp;"After",'Data Entry'!$1:$1,0)))</f>
        <v/>
      </c>
      <c r="H1888" s="61" t="str">
        <f>IF(INDEX(Include!$1:$1048576,MATCH($A1888,Include!$A:$A,0),MATCH(H$1,Include!$1:$1,0))=0,
"", INDEX('Data Entry'!$1:$1048576,MATCH($A1888,'Data Entry'!$A:$A,0),MATCH(H$1&amp;"After",'Data Entry'!$1:$1,0)))</f>
        <v/>
      </c>
      <c r="I1888" s="61" t="str">
        <f>IF(INDEX(Include!$1:$1048576,MATCH($A1888,Include!$A:$A,0),MATCH(I$1,Include!$1:$1,0))=0,
"", INDEX('Data Entry'!$1:$1048576,MATCH($A1888,'Data Entry'!$A:$A,0),MATCH(I$1&amp;"After",'Data Entry'!$1:$1,0)))</f>
        <v/>
      </c>
      <c r="J1888" s="61" t="str">
        <f>IF(INDEX(Include!$1:$1048576,MATCH($A1888,Include!$A:$A,0),MATCH(J$1,Include!$1:$1,0))=0,
"", INDEX('Data Entry'!$1:$1048576,MATCH($A1888,'Data Entry'!$A:$A,0),MATCH(J$1&amp;"After",'Data Entry'!$1:$1,0)))</f>
        <v/>
      </c>
      <c r="K1888" s="61" t="str">
        <f>IF(INDEX(Include!$1:$1048576,MATCH($A1888,Include!$A:$A,0),MATCH(K$1,Include!$1:$1,0))=0,
"", INDEX('Data Entry'!$1:$1048576,MATCH($A1888,'Data Entry'!$A:$A,0),MATCH(K$1&amp;"After",'Data Entry'!$1:$1,0)))</f>
        <v/>
      </c>
      <c r="L1888" s="61" t="str">
        <f>IF(INDEX(Include!$1:$1048576,MATCH($A1888,Include!$A:$A,0),MATCH(L$1,Include!$1:$1,0))=0,
"", INDEX('Data Entry'!$1:$1048576,MATCH($A1888,'Data Entry'!$A:$A,0),MATCH(L$1&amp;"After",'Data Entry'!$1:$1,0)))</f>
        <v/>
      </c>
      <c r="M1888" s="61" t="str">
        <f>IF(INDEX(Include!$1:$1048576,MATCH($A1888,Include!$A:$A,0),MATCH(M$1,Include!$1:$1,0))=0,
"", INDEX('Data Entry'!$1:$1048576,MATCH($A1888,'Data Entry'!$A:$A,0),MATCH(M$1&amp;"After",'Data Entry'!$1:$1,0)))</f>
        <v/>
      </c>
      <c r="N1888" s="61" t="str">
        <f>IF(INDEX(Include!$1:$1048576,MATCH($A1888,Include!$A:$A,0),MATCH(N$1,Include!$1:$1,0))=0,
"", INDEX('Data Entry'!$1:$1048576,MATCH($A1888,'Data Entry'!$A:$A,0),MATCH(N$1&amp;"After",'Data Entry'!$1:$1,0)))</f>
        <v/>
      </c>
      <c r="O1888" s="61" t="str">
        <f>IF(INDEX(Include!$1:$1048576,MATCH($A1888,Include!$A:$A,0),MATCH(O$1,Include!$1:$1,0))=0,
"", INDEX('Data Entry'!$1:$1048576,MATCH($A1888,'Data Entry'!$A:$A,0),MATCH(O$1&amp;"After",'Data Entry'!$1:$1,0)))</f>
        <v/>
      </c>
      <c r="P1888" s="61" t="str">
        <f>IF(INDEX(Include!$1:$1048576,MATCH($A1888,Include!$A:$A,0),MATCH(P$1,Include!$1:$1,0))=0,
"", INDEX('Data Entry'!$1:$1048576,MATCH($A1888,'Data Entry'!$A:$A,0),MATCH(P$1&amp;"After",'Data Entry'!$1:$1,0)))</f>
        <v/>
      </c>
      <c r="Q1888" s="61" t="str">
        <f>IF(INDEX(Include!$1:$1048576,MATCH($A1888,Include!$A:$A,0),MATCH(Q$1,Include!$1:$1,0))=0,
"", INDEX('Data Entry'!$1:$1048576,MATCH($A1888,'Data Entry'!$A:$A,0),MATCH(Q$1&amp;"After",'Data Entry'!$1:$1,0)))</f>
        <v/>
      </c>
      <c r="R1888" s="61" t="str">
        <f>IF(INDEX(Include!$1:$1048576,MATCH($A1888,Include!$A:$A,0),MATCH(R$1,Include!$1:$1,0))=0,
"", INDEX('Data Entry'!$1:$1048576,MATCH($A1888,'Data Entry'!$A:$A,0),MATCH(R$1&amp;"After",'Data Entry'!$1:$1,0)))</f>
        <v/>
      </c>
      <c r="S1888" s="61" t="e">
        <f>IF(INDEX(Include!$1:$1048576,MATCH($A1888,Include!$A:$A,0),MATCH(S$1,Include!$1:$1,0))=0,
"", INDEX('Data Entry'!$1:$1048576,MATCH($A1888,'Data Entry'!$A:$A,0),MATCH(S$1&amp;"After",'Data Entry'!$1:$1,0)))</f>
        <v>#N/A</v>
      </c>
      <c r="T1888" s="61" t="e">
        <f>IF(INDEX(Include!$1:$1048576,MATCH($A1888,Include!$A:$A,0),MATCH(T$1,Include!$1:$1,0))=0,
"", INDEX('Data Entry'!$1:$1048576,MATCH($A1888,'Data Entry'!$A:$A,0),MATCH(T$1&amp;"After",'Data Entry'!$1:$1,0)))</f>
        <v>#N/A</v>
      </c>
      <c r="U1888" s="61" t="e">
        <f>IF(INDEX(Include!$1:$1048576,MATCH($A1888,Include!$A:$A,0),MATCH(U$1,Include!$1:$1,0))=0,
"", INDEX('Data Entry'!$1:$1048576,MATCH($A1888,'Data Entry'!$A:$A,0),MATCH(U$1&amp;"After",'Data Entry'!$1:$1,0)))</f>
        <v>#N/A</v>
      </c>
      <c r="V1888" s="61" t="e">
        <f>IF(INDEX(Include!$1:$1048576,MATCH($A1888,Include!$A:$A,0),MATCH(V$1,Include!$1:$1,0))=0,
"", INDEX('Data Entry'!$1:$1048576,MATCH($A1888,'Data Entry'!$A:$A,0),MATCH(V$1&amp;"After",'Data Entry'!$1:$1,0)))</f>
        <v>#N/A</v>
      </c>
      <c r="W1888" s="61" t="e">
        <f>IF(INDEX(Include!$1:$1048576,MATCH($A1888,Include!$A:$A,0),MATCH(W$1,Include!$1:$1,0))=0,
"", INDEX('Data Entry'!$1:$1048576,MATCH($A1888,'Data Entry'!$A:$A,0),MATCH(W$1&amp;"After",'Data Entry'!$1:$1,0)))</f>
        <v>#N/A</v>
      </c>
      <c r="X1888" s="61" t="e">
        <f>IF(INDEX(Include!$1:$1048576,MATCH($A1888,Include!$A:$A,0),MATCH(X$1,Include!$1:$1,0))=0,
"", INDEX('Data Entry'!$1:$1048576,MATCH($A1888,'Data Entry'!$A:$A,0),MATCH(X$1&amp;"After",'Data Entry'!$1:$1,0)))</f>
        <v>#N/A</v>
      </c>
      <c r="Y1888" s="61" t="e">
        <f>IF(INDEX(Include!$1:$1048576,MATCH($A1888,Include!$A:$A,0),MATCH(Y$1,Include!$1:$1,0))=0,
"", INDEX('Data Entry'!$1:$1048576,MATCH($A1888,'Data Entry'!$A:$A,0),MATCH(Y$1&amp;"After",'Data Entry'!$1:$1,0)))</f>
        <v>#N/A</v>
      </c>
      <c r="Z1888" s="61" t="e">
        <f>IF(INDEX(Include!$1:$1048576,MATCH($A1888,Include!$A:$A,0),MATCH(Z$1,Include!$1:$1,0))=0,
"", INDEX('Data Entry'!$1:$1048576,MATCH($A1888,'Data Entry'!$A:$A,0),MATCH(Z$1&amp;"After",'Data Entry'!$1:$1,0)))</f>
        <v>#N/A</v>
      </c>
      <c r="AA1888" s="61" t="e">
        <f>IF(INDEX(Include!$1:$1048576,MATCH($A1888,Include!$A:$A,0),MATCH(AA$1,Include!$1:$1,0))=0,
"", INDEX('Data Entry'!$1:$1048576,MATCH($A1888,'Data Entry'!$A:$A,0),MATCH(AA$1&amp;"After",'Data Entry'!$1:$1,0)))</f>
        <v>#N/A</v>
      </c>
      <c r="AB1888" s="61" t="e">
        <f>IF(INDEX(Include!$1:$1048576,MATCH($A1888,Include!$A:$A,0),MATCH(AB$1,Include!$1:$1,0))=0,
"", INDEX('Data Entry'!$1:$1048576,MATCH($A1888,'Data Entry'!$A:$A,0),MATCH(AB$1&amp;"After",'Data Entry'!$1:$1,0)))</f>
        <v>#N/A</v>
      </c>
      <c r="AC1888" s="61" t="e">
        <f>IF(INDEX(Include!$1:$1048576,MATCH($A1888,Include!$A:$A,0),MATCH(AC$1,Include!$1:$1,0))=0,
"", INDEX('Data Entry'!$1:$1048576,MATCH($A1888,'Data Entry'!$A:$A,0),MATCH(AC$1&amp;"After",'Data Entry'!$1:$1,0)))</f>
        <v>#N/A</v>
      </c>
      <c r="AD1888" s="61" t="e">
        <f>IF(INDEX(Include!$1:$1048576,MATCH($A1888,Include!$A:$A,0),MATCH(AD$1,Include!$1:$1,0))=0,
"", INDEX('Data Entry'!$1:$1048576,MATCH($A1888,'Data Entry'!$A:$A,0),MATCH(AD$1&amp;"After",'Data Entry'!$1:$1,0)))</f>
        <v>#N/A</v>
      </c>
      <c r="AE1888" s="61" t="e">
        <f>IF(INDEX(Include!$1:$1048576,MATCH($A1888,Include!$A:$A,0),MATCH(AE$1,Include!$1:$1,0))=0,
"", INDEX('Data Entry'!$1:$1048576,MATCH($A1888,'Data Entry'!$A:$A,0),MATCH(AE$1&amp;"After",'Data Entry'!$1:$1,0)))</f>
        <v>#N/A</v>
      </c>
      <c r="AF1888" s="61" t="e">
        <f>IF(INDEX(Include!$1:$1048576,MATCH($A1888,Include!$A:$A,0),MATCH(AF$1,Include!$1:$1,0))=0,
"", INDEX('Data Entry'!$1:$1048576,MATCH($A1888,'Data Entry'!$A:$A,0),MATCH(AF$1&amp;"After",'Data Entry'!$1:$1,0)))</f>
        <v>#N/A</v>
      </c>
      <c r="AG1888" s="61" t="e">
        <f>IF(INDEX(Include!$1:$1048576,MATCH($A1888,Include!$A:$A,0),MATCH(AG$1,Include!$1:$1,0))=0,
"", INDEX('Data Entry'!$1:$1048576,MATCH($A1888,'Data Entry'!$A:$A,0),MATCH(AG$1&amp;"After",'Data Entry'!$1:$1,0)))</f>
        <v>#N/A</v>
      </c>
      <c r="AH1888" s="61" t="e">
        <f>IF(INDEX(Include!$1:$1048576,MATCH($A1888,Include!$A:$A,0),MATCH(AH$1,Include!$1:$1,0))=0,
"", INDEX('Data Entry'!$1:$1048576,MATCH($A1888,'Data Entry'!$A:$A,0),MATCH(AH$1&amp;"After",'Data Entry'!$1:$1,0)))</f>
        <v>#N/A</v>
      </c>
      <c r="AI1888" s="61" t="e">
        <f>IF(INDEX(Include!$1:$1048576,MATCH($A1888,Include!$A:$A,0),MATCH(AI$1,Include!$1:$1,0))=0,
"", INDEX('Data Entry'!$1:$1048576,MATCH($A1888,'Data Entry'!$A:$A,0),MATCH(AI$1&amp;"After",'Data Entry'!$1:$1,0)))</f>
        <v>#N/A</v>
      </c>
      <c r="AJ1888" s="61" t="e">
        <f>IF(INDEX(Include!$1:$1048576,MATCH($A1888,Include!$A:$A,0),MATCH(AJ$1,Include!$1:$1,0))=0,
"", INDEX('Data Entry'!$1:$1048576,MATCH($A1888,'Data Entry'!$A:$A,0),MATCH(AJ$1&amp;"After",'Data Entry'!$1:$1,0)))</f>
        <v>#N/A</v>
      </c>
      <c r="AK1888" s="61" t="str">
        <f>IF(INDEX(Include!$1:$1048576,MATCH($A1888,Include!$A:$A,0),MATCH(AK$1,Include!$1:$1,0))=0,
"", INDEX('Data Entry'!$1:$1048576,MATCH($A1888,'Data Entry'!$A:$A,0),MATCH(AK$1&amp;"After",'Data Entry'!$1:$1,0)))</f>
        <v/>
      </c>
      <c r="AL1888" s="61" t="str">
        <f>IF(INDEX(Include!$1:$1048576,MATCH($A1888,Include!$A:$A,0),MATCH(AL$1,Include!$1:$1,0))=0,
"", INDEX('Data Entry'!$1:$1048576,MATCH($A1888,'Data Entry'!$A:$A,0),MATCH(AL$1&amp;"After",'Data Entry'!$1:$1,0)))</f>
        <v/>
      </c>
      <c r="AM1888" s="61" t="str">
        <f>IF(INDEX(Include!$1:$1048576,MATCH($A1888,Include!$A:$A,0),MATCH(AM$1,Include!$1:$1,0))=0,
"", INDEX('Data Entry'!$1:$1048576,MATCH($A1888,'Data Entry'!$A:$A,0),MATCH(AM$1&amp;"After",'Data Entry'!$1:$1,0)))</f>
        <v/>
      </c>
      <c r="AN1888" s="61" t="str">
        <f>IF(INDEX(Include!$1:$1048576,MATCH($A1888,Include!$A:$A,0),MATCH(AN$1,Include!$1:$1,0))=0,
"", INDEX('Data Entry'!$1:$1048576,MATCH($A1888,'Data Entry'!$A:$A,0),MATCH(AN$1&amp;"After",'Data Entry'!$1:$1,0)))</f>
        <v/>
      </c>
      <c r="AO1888" s="61" t="str">
        <f>IF(INDEX(Include!$1:$1048576,MATCH($A1888,Include!$A:$A,0),MATCH(AO$1,Include!$1:$1,0))=0,
"", INDEX('Data Entry'!$1:$1048576,MATCH($A1888,'Data Entry'!$A:$A,0),MATCH(AO$1&amp;"After",'Data Entry'!$1:$1,0)))</f>
        <v/>
      </c>
      <c r="AP1888" s="61" t="str">
        <f>IF(INDEX(Include!$1:$1048576,MATCH($A1888,Include!$A:$A,0),MATCH(AP$1,Include!$1:$1,0))=0,
"", INDEX('Data Entry'!$1:$1048576,MATCH($A1888,'Data Entry'!$A:$A,0),MATCH(AP$1&amp;"After",'Data Entry'!$1:$1,0)))</f>
        <v/>
      </c>
      <c r="AQ1888" s="61" t="str">
        <f>IF(INDEX(Include!$1:$1048576,MATCH($A1888,Include!$A:$A,0),MATCH(AQ$1,Include!$1:$1,0))=0,
"", INDEX('Data Entry'!$1:$1048576,MATCH($A1888,'Data Entry'!$A:$A,0),MATCH(AQ$1&amp;"After",'Data Entry'!$1:$1,0)))</f>
        <v/>
      </c>
    </row>
    <row r="1889" spans="1:43" x14ac:dyDescent="0.35">
      <c r="A1889" s="70">
        <f>'Data Entry'!A1893</f>
        <v>1888</v>
      </c>
      <c r="B1889" s="61" t="str">
        <f>IF(INDEX(Include!$1:$1048576,MATCH($A1889,Include!$A:$A,0),MATCH(B$1,Include!$1:$1,0))=0,
"", INDEX('Data Entry'!$1:$1048576,MATCH($A1889,'Data Entry'!$A:$A,0),MATCH(B$1&amp;"After",'Data Entry'!$1:$1,0)))</f>
        <v/>
      </c>
      <c r="C1889" s="61" t="str">
        <f>IF(INDEX(Include!$1:$1048576,MATCH($A1889,Include!$A:$A,0),MATCH(C$1,Include!$1:$1,0))=0,
"", INDEX('Data Entry'!$1:$1048576,MATCH($A1889,'Data Entry'!$A:$A,0),MATCH(C$1&amp;"After",'Data Entry'!$1:$1,0)))</f>
        <v/>
      </c>
      <c r="D1889" s="61" t="str">
        <f>IF(INDEX(Include!$1:$1048576,MATCH($A1889,Include!$A:$A,0),MATCH(D$1,Include!$1:$1,0))=0,
"", INDEX('Data Entry'!$1:$1048576,MATCH($A1889,'Data Entry'!$A:$A,0),MATCH(D$1&amp;"After",'Data Entry'!$1:$1,0)))</f>
        <v/>
      </c>
      <c r="E1889" s="61" t="str">
        <f>IF(INDEX(Include!$1:$1048576,MATCH($A1889,Include!$A:$A,0),MATCH(E$1,Include!$1:$1,0))=0,
"", INDEX('Data Entry'!$1:$1048576,MATCH($A1889,'Data Entry'!$A:$A,0),MATCH(E$1&amp;"After",'Data Entry'!$1:$1,0)))</f>
        <v/>
      </c>
      <c r="F1889" s="61" t="str">
        <f>IF(INDEX(Include!$1:$1048576,MATCH($A1889,Include!$A:$A,0),MATCH(F$1,Include!$1:$1,0))=0,
"", INDEX('Data Entry'!$1:$1048576,MATCH($A1889,'Data Entry'!$A:$A,0),MATCH(F$1&amp;"After",'Data Entry'!$1:$1,0)))</f>
        <v/>
      </c>
      <c r="G1889" s="61" t="str">
        <f>IF(INDEX(Include!$1:$1048576,MATCH($A1889,Include!$A:$A,0),MATCH(G$1,Include!$1:$1,0))=0,
"", INDEX('Data Entry'!$1:$1048576,MATCH($A1889,'Data Entry'!$A:$A,0),MATCH(G$1&amp;"After",'Data Entry'!$1:$1,0)))</f>
        <v/>
      </c>
      <c r="H1889" s="61" t="str">
        <f>IF(INDEX(Include!$1:$1048576,MATCH($A1889,Include!$A:$A,0),MATCH(H$1,Include!$1:$1,0))=0,
"", INDEX('Data Entry'!$1:$1048576,MATCH($A1889,'Data Entry'!$A:$A,0),MATCH(H$1&amp;"After",'Data Entry'!$1:$1,0)))</f>
        <v/>
      </c>
      <c r="I1889" s="61" t="str">
        <f>IF(INDEX(Include!$1:$1048576,MATCH($A1889,Include!$A:$A,0),MATCH(I$1,Include!$1:$1,0))=0,
"", INDEX('Data Entry'!$1:$1048576,MATCH($A1889,'Data Entry'!$A:$A,0),MATCH(I$1&amp;"After",'Data Entry'!$1:$1,0)))</f>
        <v/>
      </c>
      <c r="J1889" s="61" t="str">
        <f>IF(INDEX(Include!$1:$1048576,MATCH($A1889,Include!$A:$A,0),MATCH(J$1,Include!$1:$1,0))=0,
"", INDEX('Data Entry'!$1:$1048576,MATCH($A1889,'Data Entry'!$A:$A,0),MATCH(J$1&amp;"After",'Data Entry'!$1:$1,0)))</f>
        <v/>
      </c>
      <c r="K1889" s="61" t="str">
        <f>IF(INDEX(Include!$1:$1048576,MATCH($A1889,Include!$A:$A,0),MATCH(K$1,Include!$1:$1,0))=0,
"", INDEX('Data Entry'!$1:$1048576,MATCH($A1889,'Data Entry'!$A:$A,0),MATCH(K$1&amp;"After",'Data Entry'!$1:$1,0)))</f>
        <v/>
      </c>
      <c r="L1889" s="61" t="str">
        <f>IF(INDEX(Include!$1:$1048576,MATCH($A1889,Include!$A:$A,0),MATCH(L$1,Include!$1:$1,0))=0,
"", INDEX('Data Entry'!$1:$1048576,MATCH($A1889,'Data Entry'!$A:$A,0),MATCH(L$1&amp;"After",'Data Entry'!$1:$1,0)))</f>
        <v/>
      </c>
      <c r="M1889" s="61" t="str">
        <f>IF(INDEX(Include!$1:$1048576,MATCH($A1889,Include!$A:$A,0),MATCH(M$1,Include!$1:$1,0))=0,
"", INDEX('Data Entry'!$1:$1048576,MATCH($A1889,'Data Entry'!$A:$A,0),MATCH(M$1&amp;"After",'Data Entry'!$1:$1,0)))</f>
        <v/>
      </c>
      <c r="N1889" s="61" t="str">
        <f>IF(INDEX(Include!$1:$1048576,MATCH($A1889,Include!$A:$A,0),MATCH(N$1,Include!$1:$1,0))=0,
"", INDEX('Data Entry'!$1:$1048576,MATCH($A1889,'Data Entry'!$A:$A,0),MATCH(N$1&amp;"After",'Data Entry'!$1:$1,0)))</f>
        <v/>
      </c>
      <c r="O1889" s="61" t="str">
        <f>IF(INDEX(Include!$1:$1048576,MATCH($A1889,Include!$A:$A,0),MATCH(O$1,Include!$1:$1,0))=0,
"", INDEX('Data Entry'!$1:$1048576,MATCH($A1889,'Data Entry'!$A:$A,0),MATCH(O$1&amp;"After",'Data Entry'!$1:$1,0)))</f>
        <v/>
      </c>
      <c r="P1889" s="61" t="str">
        <f>IF(INDEX(Include!$1:$1048576,MATCH($A1889,Include!$A:$A,0),MATCH(P$1,Include!$1:$1,0))=0,
"", INDEX('Data Entry'!$1:$1048576,MATCH($A1889,'Data Entry'!$A:$A,0),MATCH(P$1&amp;"After",'Data Entry'!$1:$1,0)))</f>
        <v/>
      </c>
      <c r="Q1889" s="61" t="str">
        <f>IF(INDEX(Include!$1:$1048576,MATCH($A1889,Include!$A:$A,0),MATCH(Q$1,Include!$1:$1,0))=0,
"", INDEX('Data Entry'!$1:$1048576,MATCH($A1889,'Data Entry'!$A:$A,0),MATCH(Q$1&amp;"After",'Data Entry'!$1:$1,0)))</f>
        <v/>
      </c>
      <c r="R1889" s="61" t="str">
        <f>IF(INDEX(Include!$1:$1048576,MATCH($A1889,Include!$A:$A,0),MATCH(R$1,Include!$1:$1,0))=0,
"", INDEX('Data Entry'!$1:$1048576,MATCH($A1889,'Data Entry'!$A:$A,0),MATCH(R$1&amp;"After",'Data Entry'!$1:$1,0)))</f>
        <v/>
      </c>
      <c r="S1889" s="61" t="e">
        <f>IF(INDEX(Include!$1:$1048576,MATCH($A1889,Include!$A:$A,0),MATCH(S$1,Include!$1:$1,0))=0,
"", INDEX('Data Entry'!$1:$1048576,MATCH($A1889,'Data Entry'!$A:$A,0),MATCH(S$1&amp;"After",'Data Entry'!$1:$1,0)))</f>
        <v>#N/A</v>
      </c>
      <c r="T1889" s="61" t="e">
        <f>IF(INDEX(Include!$1:$1048576,MATCH($A1889,Include!$A:$A,0),MATCH(T$1,Include!$1:$1,0))=0,
"", INDEX('Data Entry'!$1:$1048576,MATCH($A1889,'Data Entry'!$A:$A,0),MATCH(T$1&amp;"After",'Data Entry'!$1:$1,0)))</f>
        <v>#N/A</v>
      </c>
      <c r="U1889" s="61" t="e">
        <f>IF(INDEX(Include!$1:$1048576,MATCH($A1889,Include!$A:$A,0),MATCH(U$1,Include!$1:$1,0))=0,
"", INDEX('Data Entry'!$1:$1048576,MATCH($A1889,'Data Entry'!$A:$A,0),MATCH(U$1&amp;"After",'Data Entry'!$1:$1,0)))</f>
        <v>#N/A</v>
      </c>
      <c r="V1889" s="61" t="e">
        <f>IF(INDEX(Include!$1:$1048576,MATCH($A1889,Include!$A:$A,0),MATCH(V$1,Include!$1:$1,0))=0,
"", INDEX('Data Entry'!$1:$1048576,MATCH($A1889,'Data Entry'!$A:$A,0),MATCH(V$1&amp;"After",'Data Entry'!$1:$1,0)))</f>
        <v>#N/A</v>
      </c>
      <c r="W1889" s="61" t="e">
        <f>IF(INDEX(Include!$1:$1048576,MATCH($A1889,Include!$A:$A,0),MATCH(W$1,Include!$1:$1,0))=0,
"", INDEX('Data Entry'!$1:$1048576,MATCH($A1889,'Data Entry'!$A:$A,0),MATCH(W$1&amp;"After",'Data Entry'!$1:$1,0)))</f>
        <v>#N/A</v>
      </c>
      <c r="X1889" s="61" t="e">
        <f>IF(INDEX(Include!$1:$1048576,MATCH($A1889,Include!$A:$A,0),MATCH(X$1,Include!$1:$1,0))=0,
"", INDEX('Data Entry'!$1:$1048576,MATCH($A1889,'Data Entry'!$A:$A,0),MATCH(X$1&amp;"After",'Data Entry'!$1:$1,0)))</f>
        <v>#N/A</v>
      </c>
      <c r="Y1889" s="61" t="e">
        <f>IF(INDEX(Include!$1:$1048576,MATCH($A1889,Include!$A:$A,0),MATCH(Y$1,Include!$1:$1,0))=0,
"", INDEX('Data Entry'!$1:$1048576,MATCH($A1889,'Data Entry'!$A:$A,0),MATCH(Y$1&amp;"After",'Data Entry'!$1:$1,0)))</f>
        <v>#N/A</v>
      </c>
      <c r="Z1889" s="61" t="e">
        <f>IF(INDEX(Include!$1:$1048576,MATCH($A1889,Include!$A:$A,0),MATCH(Z$1,Include!$1:$1,0))=0,
"", INDEX('Data Entry'!$1:$1048576,MATCH($A1889,'Data Entry'!$A:$A,0),MATCH(Z$1&amp;"After",'Data Entry'!$1:$1,0)))</f>
        <v>#N/A</v>
      </c>
      <c r="AA1889" s="61" t="e">
        <f>IF(INDEX(Include!$1:$1048576,MATCH($A1889,Include!$A:$A,0),MATCH(AA$1,Include!$1:$1,0))=0,
"", INDEX('Data Entry'!$1:$1048576,MATCH($A1889,'Data Entry'!$A:$A,0),MATCH(AA$1&amp;"After",'Data Entry'!$1:$1,0)))</f>
        <v>#N/A</v>
      </c>
      <c r="AB1889" s="61" t="e">
        <f>IF(INDEX(Include!$1:$1048576,MATCH($A1889,Include!$A:$A,0),MATCH(AB$1,Include!$1:$1,0))=0,
"", INDEX('Data Entry'!$1:$1048576,MATCH($A1889,'Data Entry'!$A:$A,0),MATCH(AB$1&amp;"After",'Data Entry'!$1:$1,0)))</f>
        <v>#N/A</v>
      </c>
      <c r="AC1889" s="61" t="e">
        <f>IF(INDEX(Include!$1:$1048576,MATCH($A1889,Include!$A:$A,0),MATCH(AC$1,Include!$1:$1,0))=0,
"", INDEX('Data Entry'!$1:$1048576,MATCH($A1889,'Data Entry'!$A:$A,0),MATCH(AC$1&amp;"After",'Data Entry'!$1:$1,0)))</f>
        <v>#N/A</v>
      </c>
      <c r="AD1889" s="61" t="e">
        <f>IF(INDEX(Include!$1:$1048576,MATCH($A1889,Include!$A:$A,0),MATCH(AD$1,Include!$1:$1,0))=0,
"", INDEX('Data Entry'!$1:$1048576,MATCH($A1889,'Data Entry'!$A:$A,0),MATCH(AD$1&amp;"After",'Data Entry'!$1:$1,0)))</f>
        <v>#N/A</v>
      </c>
      <c r="AE1889" s="61" t="e">
        <f>IF(INDEX(Include!$1:$1048576,MATCH($A1889,Include!$A:$A,0),MATCH(AE$1,Include!$1:$1,0))=0,
"", INDEX('Data Entry'!$1:$1048576,MATCH($A1889,'Data Entry'!$A:$A,0),MATCH(AE$1&amp;"After",'Data Entry'!$1:$1,0)))</f>
        <v>#N/A</v>
      </c>
      <c r="AF1889" s="61" t="e">
        <f>IF(INDEX(Include!$1:$1048576,MATCH($A1889,Include!$A:$A,0),MATCH(AF$1,Include!$1:$1,0))=0,
"", INDEX('Data Entry'!$1:$1048576,MATCH($A1889,'Data Entry'!$A:$A,0),MATCH(AF$1&amp;"After",'Data Entry'!$1:$1,0)))</f>
        <v>#N/A</v>
      </c>
      <c r="AG1889" s="61" t="e">
        <f>IF(INDEX(Include!$1:$1048576,MATCH($A1889,Include!$A:$A,0),MATCH(AG$1,Include!$1:$1,0))=0,
"", INDEX('Data Entry'!$1:$1048576,MATCH($A1889,'Data Entry'!$A:$A,0),MATCH(AG$1&amp;"After",'Data Entry'!$1:$1,0)))</f>
        <v>#N/A</v>
      </c>
      <c r="AH1889" s="61" t="e">
        <f>IF(INDEX(Include!$1:$1048576,MATCH($A1889,Include!$A:$A,0),MATCH(AH$1,Include!$1:$1,0))=0,
"", INDEX('Data Entry'!$1:$1048576,MATCH($A1889,'Data Entry'!$A:$A,0),MATCH(AH$1&amp;"After",'Data Entry'!$1:$1,0)))</f>
        <v>#N/A</v>
      </c>
      <c r="AI1889" s="61" t="e">
        <f>IF(INDEX(Include!$1:$1048576,MATCH($A1889,Include!$A:$A,0),MATCH(AI$1,Include!$1:$1,0))=0,
"", INDEX('Data Entry'!$1:$1048576,MATCH($A1889,'Data Entry'!$A:$A,0),MATCH(AI$1&amp;"After",'Data Entry'!$1:$1,0)))</f>
        <v>#N/A</v>
      </c>
      <c r="AJ1889" s="61" t="e">
        <f>IF(INDEX(Include!$1:$1048576,MATCH($A1889,Include!$A:$A,0),MATCH(AJ$1,Include!$1:$1,0))=0,
"", INDEX('Data Entry'!$1:$1048576,MATCH($A1889,'Data Entry'!$A:$A,0),MATCH(AJ$1&amp;"After",'Data Entry'!$1:$1,0)))</f>
        <v>#N/A</v>
      </c>
      <c r="AK1889" s="61" t="str">
        <f>IF(INDEX(Include!$1:$1048576,MATCH($A1889,Include!$A:$A,0),MATCH(AK$1,Include!$1:$1,0))=0,
"", INDEX('Data Entry'!$1:$1048576,MATCH($A1889,'Data Entry'!$A:$A,0),MATCH(AK$1&amp;"After",'Data Entry'!$1:$1,0)))</f>
        <v/>
      </c>
      <c r="AL1889" s="61" t="str">
        <f>IF(INDEX(Include!$1:$1048576,MATCH($A1889,Include!$A:$A,0),MATCH(AL$1,Include!$1:$1,0))=0,
"", INDEX('Data Entry'!$1:$1048576,MATCH($A1889,'Data Entry'!$A:$A,0),MATCH(AL$1&amp;"After",'Data Entry'!$1:$1,0)))</f>
        <v/>
      </c>
      <c r="AM1889" s="61" t="str">
        <f>IF(INDEX(Include!$1:$1048576,MATCH($A1889,Include!$A:$A,0),MATCH(AM$1,Include!$1:$1,0))=0,
"", INDEX('Data Entry'!$1:$1048576,MATCH($A1889,'Data Entry'!$A:$A,0),MATCH(AM$1&amp;"After",'Data Entry'!$1:$1,0)))</f>
        <v/>
      </c>
      <c r="AN1889" s="61" t="str">
        <f>IF(INDEX(Include!$1:$1048576,MATCH($A1889,Include!$A:$A,0),MATCH(AN$1,Include!$1:$1,0))=0,
"", INDEX('Data Entry'!$1:$1048576,MATCH($A1889,'Data Entry'!$A:$A,0),MATCH(AN$1&amp;"After",'Data Entry'!$1:$1,0)))</f>
        <v/>
      </c>
      <c r="AO1889" s="61" t="str">
        <f>IF(INDEX(Include!$1:$1048576,MATCH($A1889,Include!$A:$A,0),MATCH(AO$1,Include!$1:$1,0))=0,
"", INDEX('Data Entry'!$1:$1048576,MATCH($A1889,'Data Entry'!$A:$A,0),MATCH(AO$1&amp;"After",'Data Entry'!$1:$1,0)))</f>
        <v/>
      </c>
      <c r="AP1889" s="61" t="str">
        <f>IF(INDEX(Include!$1:$1048576,MATCH($A1889,Include!$A:$A,0),MATCH(AP$1,Include!$1:$1,0))=0,
"", INDEX('Data Entry'!$1:$1048576,MATCH($A1889,'Data Entry'!$A:$A,0),MATCH(AP$1&amp;"After",'Data Entry'!$1:$1,0)))</f>
        <v/>
      </c>
      <c r="AQ1889" s="61" t="str">
        <f>IF(INDEX(Include!$1:$1048576,MATCH($A1889,Include!$A:$A,0),MATCH(AQ$1,Include!$1:$1,0))=0,
"", INDEX('Data Entry'!$1:$1048576,MATCH($A1889,'Data Entry'!$A:$A,0),MATCH(AQ$1&amp;"After",'Data Entry'!$1:$1,0)))</f>
        <v/>
      </c>
    </row>
    <row r="1890" spans="1:43" x14ac:dyDescent="0.35">
      <c r="A1890" s="70">
        <f>'Data Entry'!A1894</f>
        <v>1889</v>
      </c>
      <c r="B1890" s="61" t="str">
        <f>IF(INDEX(Include!$1:$1048576,MATCH($A1890,Include!$A:$A,0),MATCH(B$1,Include!$1:$1,0))=0,
"", INDEX('Data Entry'!$1:$1048576,MATCH($A1890,'Data Entry'!$A:$A,0),MATCH(B$1&amp;"After",'Data Entry'!$1:$1,0)))</f>
        <v/>
      </c>
      <c r="C1890" s="61" t="str">
        <f>IF(INDEX(Include!$1:$1048576,MATCH($A1890,Include!$A:$A,0),MATCH(C$1,Include!$1:$1,0))=0,
"", INDEX('Data Entry'!$1:$1048576,MATCH($A1890,'Data Entry'!$A:$A,0),MATCH(C$1&amp;"After",'Data Entry'!$1:$1,0)))</f>
        <v/>
      </c>
      <c r="D1890" s="61" t="str">
        <f>IF(INDEX(Include!$1:$1048576,MATCH($A1890,Include!$A:$A,0),MATCH(D$1,Include!$1:$1,0))=0,
"", INDEX('Data Entry'!$1:$1048576,MATCH($A1890,'Data Entry'!$A:$A,0),MATCH(D$1&amp;"After",'Data Entry'!$1:$1,0)))</f>
        <v/>
      </c>
      <c r="E1890" s="61" t="str">
        <f>IF(INDEX(Include!$1:$1048576,MATCH($A1890,Include!$A:$A,0),MATCH(E$1,Include!$1:$1,0))=0,
"", INDEX('Data Entry'!$1:$1048576,MATCH($A1890,'Data Entry'!$A:$A,0),MATCH(E$1&amp;"After",'Data Entry'!$1:$1,0)))</f>
        <v/>
      </c>
      <c r="F1890" s="61" t="str">
        <f>IF(INDEX(Include!$1:$1048576,MATCH($A1890,Include!$A:$A,0),MATCH(F$1,Include!$1:$1,0))=0,
"", INDEX('Data Entry'!$1:$1048576,MATCH($A1890,'Data Entry'!$A:$A,0),MATCH(F$1&amp;"After",'Data Entry'!$1:$1,0)))</f>
        <v/>
      </c>
      <c r="G1890" s="61" t="str">
        <f>IF(INDEX(Include!$1:$1048576,MATCH($A1890,Include!$A:$A,0),MATCH(G$1,Include!$1:$1,0))=0,
"", INDEX('Data Entry'!$1:$1048576,MATCH($A1890,'Data Entry'!$A:$A,0),MATCH(G$1&amp;"After",'Data Entry'!$1:$1,0)))</f>
        <v/>
      </c>
      <c r="H1890" s="61" t="str">
        <f>IF(INDEX(Include!$1:$1048576,MATCH($A1890,Include!$A:$A,0),MATCH(H$1,Include!$1:$1,0))=0,
"", INDEX('Data Entry'!$1:$1048576,MATCH($A1890,'Data Entry'!$A:$A,0),MATCH(H$1&amp;"After",'Data Entry'!$1:$1,0)))</f>
        <v/>
      </c>
      <c r="I1890" s="61" t="str">
        <f>IF(INDEX(Include!$1:$1048576,MATCH($A1890,Include!$A:$A,0),MATCH(I$1,Include!$1:$1,0))=0,
"", INDEX('Data Entry'!$1:$1048576,MATCH($A1890,'Data Entry'!$A:$A,0),MATCH(I$1&amp;"After",'Data Entry'!$1:$1,0)))</f>
        <v/>
      </c>
      <c r="J1890" s="61" t="str">
        <f>IF(INDEX(Include!$1:$1048576,MATCH($A1890,Include!$A:$A,0),MATCH(J$1,Include!$1:$1,0))=0,
"", INDEX('Data Entry'!$1:$1048576,MATCH($A1890,'Data Entry'!$A:$A,0),MATCH(J$1&amp;"After",'Data Entry'!$1:$1,0)))</f>
        <v/>
      </c>
      <c r="K1890" s="61" t="str">
        <f>IF(INDEX(Include!$1:$1048576,MATCH($A1890,Include!$A:$A,0),MATCH(K$1,Include!$1:$1,0))=0,
"", INDEX('Data Entry'!$1:$1048576,MATCH($A1890,'Data Entry'!$A:$A,0),MATCH(K$1&amp;"After",'Data Entry'!$1:$1,0)))</f>
        <v/>
      </c>
      <c r="L1890" s="61" t="str">
        <f>IF(INDEX(Include!$1:$1048576,MATCH($A1890,Include!$A:$A,0),MATCH(L$1,Include!$1:$1,0))=0,
"", INDEX('Data Entry'!$1:$1048576,MATCH($A1890,'Data Entry'!$A:$A,0),MATCH(L$1&amp;"After",'Data Entry'!$1:$1,0)))</f>
        <v/>
      </c>
      <c r="M1890" s="61" t="str">
        <f>IF(INDEX(Include!$1:$1048576,MATCH($A1890,Include!$A:$A,0),MATCH(M$1,Include!$1:$1,0))=0,
"", INDEX('Data Entry'!$1:$1048576,MATCH($A1890,'Data Entry'!$A:$A,0),MATCH(M$1&amp;"After",'Data Entry'!$1:$1,0)))</f>
        <v/>
      </c>
      <c r="N1890" s="61" t="str">
        <f>IF(INDEX(Include!$1:$1048576,MATCH($A1890,Include!$A:$A,0),MATCH(N$1,Include!$1:$1,0))=0,
"", INDEX('Data Entry'!$1:$1048576,MATCH($A1890,'Data Entry'!$A:$A,0),MATCH(N$1&amp;"After",'Data Entry'!$1:$1,0)))</f>
        <v/>
      </c>
      <c r="O1890" s="61" t="str">
        <f>IF(INDEX(Include!$1:$1048576,MATCH($A1890,Include!$A:$A,0),MATCH(O$1,Include!$1:$1,0))=0,
"", INDEX('Data Entry'!$1:$1048576,MATCH($A1890,'Data Entry'!$A:$A,0),MATCH(O$1&amp;"After",'Data Entry'!$1:$1,0)))</f>
        <v/>
      </c>
      <c r="P1890" s="61" t="str">
        <f>IF(INDEX(Include!$1:$1048576,MATCH($A1890,Include!$A:$A,0),MATCH(P$1,Include!$1:$1,0))=0,
"", INDEX('Data Entry'!$1:$1048576,MATCH($A1890,'Data Entry'!$A:$A,0),MATCH(P$1&amp;"After",'Data Entry'!$1:$1,0)))</f>
        <v/>
      </c>
      <c r="Q1890" s="61" t="str">
        <f>IF(INDEX(Include!$1:$1048576,MATCH($A1890,Include!$A:$A,0),MATCH(Q$1,Include!$1:$1,0))=0,
"", INDEX('Data Entry'!$1:$1048576,MATCH($A1890,'Data Entry'!$A:$A,0),MATCH(Q$1&amp;"After",'Data Entry'!$1:$1,0)))</f>
        <v/>
      </c>
      <c r="R1890" s="61" t="str">
        <f>IF(INDEX(Include!$1:$1048576,MATCH($A1890,Include!$A:$A,0),MATCH(R$1,Include!$1:$1,0))=0,
"", INDEX('Data Entry'!$1:$1048576,MATCH($A1890,'Data Entry'!$A:$A,0),MATCH(R$1&amp;"After",'Data Entry'!$1:$1,0)))</f>
        <v/>
      </c>
      <c r="S1890" s="61" t="e">
        <f>IF(INDEX(Include!$1:$1048576,MATCH($A1890,Include!$A:$A,0),MATCH(S$1,Include!$1:$1,0))=0,
"", INDEX('Data Entry'!$1:$1048576,MATCH($A1890,'Data Entry'!$A:$A,0),MATCH(S$1&amp;"After",'Data Entry'!$1:$1,0)))</f>
        <v>#N/A</v>
      </c>
      <c r="T1890" s="61" t="e">
        <f>IF(INDEX(Include!$1:$1048576,MATCH($A1890,Include!$A:$A,0),MATCH(T$1,Include!$1:$1,0))=0,
"", INDEX('Data Entry'!$1:$1048576,MATCH($A1890,'Data Entry'!$A:$A,0),MATCH(T$1&amp;"After",'Data Entry'!$1:$1,0)))</f>
        <v>#N/A</v>
      </c>
      <c r="U1890" s="61" t="e">
        <f>IF(INDEX(Include!$1:$1048576,MATCH($A1890,Include!$A:$A,0),MATCH(U$1,Include!$1:$1,0))=0,
"", INDEX('Data Entry'!$1:$1048576,MATCH($A1890,'Data Entry'!$A:$A,0),MATCH(U$1&amp;"After",'Data Entry'!$1:$1,0)))</f>
        <v>#N/A</v>
      </c>
      <c r="V1890" s="61" t="e">
        <f>IF(INDEX(Include!$1:$1048576,MATCH($A1890,Include!$A:$A,0),MATCH(V$1,Include!$1:$1,0))=0,
"", INDEX('Data Entry'!$1:$1048576,MATCH($A1890,'Data Entry'!$A:$A,0),MATCH(V$1&amp;"After",'Data Entry'!$1:$1,0)))</f>
        <v>#N/A</v>
      </c>
      <c r="W1890" s="61" t="e">
        <f>IF(INDEX(Include!$1:$1048576,MATCH($A1890,Include!$A:$A,0),MATCH(W$1,Include!$1:$1,0))=0,
"", INDEX('Data Entry'!$1:$1048576,MATCH($A1890,'Data Entry'!$A:$A,0),MATCH(W$1&amp;"After",'Data Entry'!$1:$1,0)))</f>
        <v>#N/A</v>
      </c>
      <c r="X1890" s="61" t="e">
        <f>IF(INDEX(Include!$1:$1048576,MATCH($A1890,Include!$A:$A,0),MATCH(X$1,Include!$1:$1,0))=0,
"", INDEX('Data Entry'!$1:$1048576,MATCH($A1890,'Data Entry'!$A:$A,0),MATCH(X$1&amp;"After",'Data Entry'!$1:$1,0)))</f>
        <v>#N/A</v>
      </c>
      <c r="Y1890" s="61" t="e">
        <f>IF(INDEX(Include!$1:$1048576,MATCH($A1890,Include!$A:$A,0),MATCH(Y$1,Include!$1:$1,0))=0,
"", INDEX('Data Entry'!$1:$1048576,MATCH($A1890,'Data Entry'!$A:$A,0),MATCH(Y$1&amp;"After",'Data Entry'!$1:$1,0)))</f>
        <v>#N/A</v>
      </c>
      <c r="Z1890" s="61" t="e">
        <f>IF(INDEX(Include!$1:$1048576,MATCH($A1890,Include!$A:$A,0),MATCH(Z$1,Include!$1:$1,0))=0,
"", INDEX('Data Entry'!$1:$1048576,MATCH($A1890,'Data Entry'!$A:$A,0),MATCH(Z$1&amp;"After",'Data Entry'!$1:$1,0)))</f>
        <v>#N/A</v>
      </c>
      <c r="AA1890" s="61" t="e">
        <f>IF(INDEX(Include!$1:$1048576,MATCH($A1890,Include!$A:$A,0),MATCH(AA$1,Include!$1:$1,0))=0,
"", INDEX('Data Entry'!$1:$1048576,MATCH($A1890,'Data Entry'!$A:$A,0),MATCH(AA$1&amp;"After",'Data Entry'!$1:$1,0)))</f>
        <v>#N/A</v>
      </c>
      <c r="AB1890" s="61" t="e">
        <f>IF(INDEX(Include!$1:$1048576,MATCH($A1890,Include!$A:$A,0),MATCH(AB$1,Include!$1:$1,0))=0,
"", INDEX('Data Entry'!$1:$1048576,MATCH($A1890,'Data Entry'!$A:$A,0),MATCH(AB$1&amp;"After",'Data Entry'!$1:$1,0)))</f>
        <v>#N/A</v>
      </c>
      <c r="AC1890" s="61" t="e">
        <f>IF(INDEX(Include!$1:$1048576,MATCH($A1890,Include!$A:$A,0),MATCH(AC$1,Include!$1:$1,0))=0,
"", INDEX('Data Entry'!$1:$1048576,MATCH($A1890,'Data Entry'!$A:$A,0),MATCH(AC$1&amp;"After",'Data Entry'!$1:$1,0)))</f>
        <v>#N/A</v>
      </c>
      <c r="AD1890" s="61" t="e">
        <f>IF(INDEX(Include!$1:$1048576,MATCH($A1890,Include!$A:$A,0),MATCH(AD$1,Include!$1:$1,0))=0,
"", INDEX('Data Entry'!$1:$1048576,MATCH($A1890,'Data Entry'!$A:$A,0),MATCH(AD$1&amp;"After",'Data Entry'!$1:$1,0)))</f>
        <v>#N/A</v>
      </c>
      <c r="AE1890" s="61" t="e">
        <f>IF(INDEX(Include!$1:$1048576,MATCH($A1890,Include!$A:$A,0),MATCH(AE$1,Include!$1:$1,0))=0,
"", INDEX('Data Entry'!$1:$1048576,MATCH($A1890,'Data Entry'!$A:$A,0),MATCH(AE$1&amp;"After",'Data Entry'!$1:$1,0)))</f>
        <v>#N/A</v>
      </c>
      <c r="AF1890" s="61" t="e">
        <f>IF(INDEX(Include!$1:$1048576,MATCH($A1890,Include!$A:$A,0),MATCH(AF$1,Include!$1:$1,0))=0,
"", INDEX('Data Entry'!$1:$1048576,MATCH($A1890,'Data Entry'!$A:$A,0),MATCH(AF$1&amp;"After",'Data Entry'!$1:$1,0)))</f>
        <v>#N/A</v>
      </c>
      <c r="AG1890" s="61" t="e">
        <f>IF(INDEX(Include!$1:$1048576,MATCH($A1890,Include!$A:$A,0),MATCH(AG$1,Include!$1:$1,0))=0,
"", INDEX('Data Entry'!$1:$1048576,MATCH($A1890,'Data Entry'!$A:$A,0),MATCH(AG$1&amp;"After",'Data Entry'!$1:$1,0)))</f>
        <v>#N/A</v>
      </c>
      <c r="AH1890" s="61" t="e">
        <f>IF(INDEX(Include!$1:$1048576,MATCH($A1890,Include!$A:$A,0),MATCH(AH$1,Include!$1:$1,0))=0,
"", INDEX('Data Entry'!$1:$1048576,MATCH($A1890,'Data Entry'!$A:$A,0),MATCH(AH$1&amp;"After",'Data Entry'!$1:$1,0)))</f>
        <v>#N/A</v>
      </c>
      <c r="AI1890" s="61" t="e">
        <f>IF(INDEX(Include!$1:$1048576,MATCH($A1890,Include!$A:$A,0),MATCH(AI$1,Include!$1:$1,0))=0,
"", INDEX('Data Entry'!$1:$1048576,MATCH($A1890,'Data Entry'!$A:$A,0),MATCH(AI$1&amp;"After",'Data Entry'!$1:$1,0)))</f>
        <v>#N/A</v>
      </c>
      <c r="AJ1890" s="61" t="e">
        <f>IF(INDEX(Include!$1:$1048576,MATCH($A1890,Include!$A:$A,0),MATCH(AJ$1,Include!$1:$1,0))=0,
"", INDEX('Data Entry'!$1:$1048576,MATCH($A1890,'Data Entry'!$A:$A,0),MATCH(AJ$1&amp;"After",'Data Entry'!$1:$1,0)))</f>
        <v>#N/A</v>
      </c>
      <c r="AK1890" s="61" t="str">
        <f>IF(INDEX(Include!$1:$1048576,MATCH($A1890,Include!$A:$A,0),MATCH(AK$1,Include!$1:$1,0))=0,
"", INDEX('Data Entry'!$1:$1048576,MATCH($A1890,'Data Entry'!$A:$A,0),MATCH(AK$1&amp;"After",'Data Entry'!$1:$1,0)))</f>
        <v/>
      </c>
      <c r="AL1890" s="61" t="str">
        <f>IF(INDEX(Include!$1:$1048576,MATCH($A1890,Include!$A:$A,0),MATCH(AL$1,Include!$1:$1,0))=0,
"", INDEX('Data Entry'!$1:$1048576,MATCH($A1890,'Data Entry'!$A:$A,0),MATCH(AL$1&amp;"After",'Data Entry'!$1:$1,0)))</f>
        <v/>
      </c>
      <c r="AM1890" s="61" t="str">
        <f>IF(INDEX(Include!$1:$1048576,MATCH($A1890,Include!$A:$A,0),MATCH(AM$1,Include!$1:$1,0))=0,
"", INDEX('Data Entry'!$1:$1048576,MATCH($A1890,'Data Entry'!$A:$A,0),MATCH(AM$1&amp;"After",'Data Entry'!$1:$1,0)))</f>
        <v/>
      </c>
      <c r="AN1890" s="61" t="str">
        <f>IF(INDEX(Include!$1:$1048576,MATCH($A1890,Include!$A:$A,0),MATCH(AN$1,Include!$1:$1,0))=0,
"", INDEX('Data Entry'!$1:$1048576,MATCH($A1890,'Data Entry'!$A:$A,0),MATCH(AN$1&amp;"After",'Data Entry'!$1:$1,0)))</f>
        <v/>
      </c>
      <c r="AO1890" s="61" t="str">
        <f>IF(INDEX(Include!$1:$1048576,MATCH($A1890,Include!$A:$A,0),MATCH(AO$1,Include!$1:$1,0))=0,
"", INDEX('Data Entry'!$1:$1048576,MATCH($A1890,'Data Entry'!$A:$A,0),MATCH(AO$1&amp;"After",'Data Entry'!$1:$1,0)))</f>
        <v/>
      </c>
      <c r="AP1890" s="61" t="str">
        <f>IF(INDEX(Include!$1:$1048576,MATCH($A1890,Include!$A:$A,0),MATCH(AP$1,Include!$1:$1,0))=0,
"", INDEX('Data Entry'!$1:$1048576,MATCH($A1890,'Data Entry'!$A:$A,0),MATCH(AP$1&amp;"After",'Data Entry'!$1:$1,0)))</f>
        <v/>
      </c>
      <c r="AQ1890" s="61" t="str">
        <f>IF(INDEX(Include!$1:$1048576,MATCH($A1890,Include!$A:$A,0),MATCH(AQ$1,Include!$1:$1,0))=0,
"", INDEX('Data Entry'!$1:$1048576,MATCH($A1890,'Data Entry'!$A:$A,0),MATCH(AQ$1&amp;"After",'Data Entry'!$1:$1,0)))</f>
        <v/>
      </c>
    </row>
    <row r="1891" spans="1:43" x14ac:dyDescent="0.35">
      <c r="A1891" s="70">
        <f>'Data Entry'!A1895</f>
        <v>1890</v>
      </c>
      <c r="B1891" s="61" t="str">
        <f>IF(INDEX(Include!$1:$1048576,MATCH($A1891,Include!$A:$A,0),MATCH(B$1,Include!$1:$1,0))=0,
"", INDEX('Data Entry'!$1:$1048576,MATCH($A1891,'Data Entry'!$A:$A,0),MATCH(B$1&amp;"After",'Data Entry'!$1:$1,0)))</f>
        <v/>
      </c>
      <c r="C1891" s="61" t="str">
        <f>IF(INDEX(Include!$1:$1048576,MATCH($A1891,Include!$A:$A,0),MATCH(C$1,Include!$1:$1,0))=0,
"", INDEX('Data Entry'!$1:$1048576,MATCH($A1891,'Data Entry'!$A:$A,0),MATCH(C$1&amp;"After",'Data Entry'!$1:$1,0)))</f>
        <v/>
      </c>
      <c r="D1891" s="61" t="str">
        <f>IF(INDEX(Include!$1:$1048576,MATCH($A1891,Include!$A:$A,0),MATCH(D$1,Include!$1:$1,0))=0,
"", INDEX('Data Entry'!$1:$1048576,MATCH($A1891,'Data Entry'!$A:$A,0),MATCH(D$1&amp;"After",'Data Entry'!$1:$1,0)))</f>
        <v/>
      </c>
      <c r="E1891" s="61" t="str">
        <f>IF(INDEX(Include!$1:$1048576,MATCH($A1891,Include!$A:$A,0),MATCH(E$1,Include!$1:$1,0))=0,
"", INDEX('Data Entry'!$1:$1048576,MATCH($A1891,'Data Entry'!$A:$A,0),MATCH(E$1&amp;"After",'Data Entry'!$1:$1,0)))</f>
        <v/>
      </c>
      <c r="F1891" s="61" t="str">
        <f>IF(INDEX(Include!$1:$1048576,MATCH($A1891,Include!$A:$A,0),MATCH(F$1,Include!$1:$1,0))=0,
"", INDEX('Data Entry'!$1:$1048576,MATCH($A1891,'Data Entry'!$A:$A,0),MATCH(F$1&amp;"After",'Data Entry'!$1:$1,0)))</f>
        <v/>
      </c>
      <c r="G1891" s="61" t="str">
        <f>IF(INDEX(Include!$1:$1048576,MATCH($A1891,Include!$A:$A,0),MATCH(G$1,Include!$1:$1,0))=0,
"", INDEX('Data Entry'!$1:$1048576,MATCH($A1891,'Data Entry'!$A:$A,0),MATCH(G$1&amp;"After",'Data Entry'!$1:$1,0)))</f>
        <v/>
      </c>
      <c r="H1891" s="61" t="str">
        <f>IF(INDEX(Include!$1:$1048576,MATCH($A1891,Include!$A:$A,0),MATCH(H$1,Include!$1:$1,0))=0,
"", INDEX('Data Entry'!$1:$1048576,MATCH($A1891,'Data Entry'!$A:$A,0),MATCH(H$1&amp;"After",'Data Entry'!$1:$1,0)))</f>
        <v/>
      </c>
      <c r="I1891" s="61" t="str">
        <f>IF(INDEX(Include!$1:$1048576,MATCH($A1891,Include!$A:$A,0),MATCH(I$1,Include!$1:$1,0))=0,
"", INDEX('Data Entry'!$1:$1048576,MATCH($A1891,'Data Entry'!$A:$A,0),MATCH(I$1&amp;"After",'Data Entry'!$1:$1,0)))</f>
        <v/>
      </c>
      <c r="J1891" s="61" t="str">
        <f>IF(INDEX(Include!$1:$1048576,MATCH($A1891,Include!$A:$A,0),MATCH(J$1,Include!$1:$1,0))=0,
"", INDEX('Data Entry'!$1:$1048576,MATCH($A1891,'Data Entry'!$A:$A,0),MATCH(J$1&amp;"After",'Data Entry'!$1:$1,0)))</f>
        <v/>
      </c>
      <c r="K1891" s="61" t="str">
        <f>IF(INDEX(Include!$1:$1048576,MATCH($A1891,Include!$A:$A,0),MATCH(K$1,Include!$1:$1,0))=0,
"", INDEX('Data Entry'!$1:$1048576,MATCH($A1891,'Data Entry'!$A:$A,0),MATCH(K$1&amp;"After",'Data Entry'!$1:$1,0)))</f>
        <v/>
      </c>
      <c r="L1891" s="61" t="str">
        <f>IF(INDEX(Include!$1:$1048576,MATCH($A1891,Include!$A:$A,0),MATCH(L$1,Include!$1:$1,0))=0,
"", INDEX('Data Entry'!$1:$1048576,MATCH($A1891,'Data Entry'!$A:$A,0),MATCH(L$1&amp;"After",'Data Entry'!$1:$1,0)))</f>
        <v/>
      </c>
      <c r="M1891" s="61" t="str">
        <f>IF(INDEX(Include!$1:$1048576,MATCH($A1891,Include!$A:$A,0),MATCH(M$1,Include!$1:$1,0))=0,
"", INDEX('Data Entry'!$1:$1048576,MATCH($A1891,'Data Entry'!$A:$A,0),MATCH(M$1&amp;"After",'Data Entry'!$1:$1,0)))</f>
        <v/>
      </c>
      <c r="N1891" s="61" t="str">
        <f>IF(INDEX(Include!$1:$1048576,MATCH($A1891,Include!$A:$A,0),MATCH(N$1,Include!$1:$1,0))=0,
"", INDEX('Data Entry'!$1:$1048576,MATCH($A1891,'Data Entry'!$A:$A,0),MATCH(N$1&amp;"After",'Data Entry'!$1:$1,0)))</f>
        <v/>
      </c>
      <c r="O1891" s="61" t="str">
        <f>IF(INDEX(Include!$1:$1048576,MATCH($A1891,Include!$A:$A,0),MATCH(O$1,Include!$1:$1,0))=0,
"", INDEX('Data Entry'!$1:$1048576,MATCH($A1891,'Data Entry'!$A:$A,0),MATCH(O$1&amp;"After",'Data Entry'!$1:$1,0)))</f>
        <v/>
      </c>
      <c r="P1891" s="61" t="str">
        <f>IF(INDEX(Include!$1:$1048576,MATCH($A1891,Include!$A:$A,0),MATCH(P$1,Include!$1:$1,0))=0,
"", INDEX('Data Entry'!$1:$1048576,MATCH($A1891,'Data Entry'!$A:$A,0),MATCH(P$1&amp;"After",'Data Entry'!$1:$1,0)))</f>
        <v/>
      </c>
      <c r="Q1891" s="61" t="str">
        <f>IF(INDEX(Include!$1:$1048576,MATCH($A1891,Include!$A:$A,0),MATCH(Q$1,Include!$1:$1,0))=0,
"", INDEX('Data Entry'!$1:$1048576,MATCH($A1891,'Data Entry'!$A:$A,0),MATCH(Q$1&amp;"After",'Data Entry'!$1:$1,0)))</f>
        <v/>
      </c>
      <c r="R1891" s="61" t="str">
        <f>IF(INDEX(Include!$1:$1048576,MATCH($A1891,Include!$A:$A,0),MATCH(R$1,Include!$1:$1,0))=0,
"", INDEX('Data Entry'!$1:$1048576,MATCH($A1891,'Data Entry'!$A:$A,0),MATCH(R$1&amp;"After",'Data Entry'!$1:$1,0)))</f>
        <v/>
      </c>
      <c r="S1891" s="61" t="e">
        <f>IF(INDEX(Include!$1:$1048576,MATCH($A1891,Include!$A:$A,0),MATCH(S$1,Include!$1:$1,0))=0,
"", INDEX('Data Entry'!$1:$1048576,MATCH($A1891,'Data Entry'!$A:$A,0),MATCH(S$1&amp;"After",'Data Entry'!$1:$1,0)))</f>
        <v>#N/A</v>
      </c>
      <c r="T1891" s="61" t="e">
        <f>IF(INDEX(Include!$1:$1048576,MATCH($A1891,Include!$A:$A,0),MATCH(T$1,Include!$1:$1,0))=0,
"", INDEX('Data Entry'!$1:$1048576,MATCH($A1891,'Data Entry'!$A:$A,0),MATCH(T$1&amp;"After",'Data Entry'!$1:$1,0)))</f>
        <v>#N/A</v>
      </c>
      <c r="U1891" s="61" t="e">
        <f>IF(INDEX(Include!$1:$1048576,MATCH($A1891,Include!$A:$A,0),MATCH(U$1,Include!$1:$1,0))=0,
"", INDEX('Data Entry'!$1:$1048576,MATCH($A1891,'Data Entry'!$A:$A,0),MATCH(U$1&amp;"After",'Data Entry'!$1:$1,0)))</f>
        <v>#N/A</v>
      </c>
      <c r="V1891" s="61" t="e">
        <f>IF(INDEX(Include!$1:$1048576,MATCH($A1891,Include!$A:$A,0),MATCH(V$1,Include!$1:$1,0))=0,
"", INDEX('Data Entry'!$1:$1048576,MATCH($A1891,'Data Entry'!$A:$A,0),MATCH(V$1&amp;"After",'Data Entry'!$1:$1,0)))</f>
        <v>#N/A</v>
      </c>
      <c r="W1891" s="61" t="e">
        <f>IF(INDEX(Include!$1:$1048576,MATCH($A1891,Include!$A:$A,0),MATCH(W$1,Include!$1:$1,0))=0,
"", INDEX('Data Entry'!$1:$1048576,MATCH($A1891,'Data Entry'!$A:$A,0),MATCH(W$1&amp;"After",'Data Entry'!$1:$1,0)))</f>
        <v>#N/A</v>
      </c>
      <c r="X1891" s="61" t="e">
        <f>IF(INDEX(Include!$1:$1048576,MATCH($A1891,Include!$A:$A,0),MATCH(X$1,Include!$1:$1,0))=0,
"", INDEX('Data Entry'!$1:$1048576,MATCH($A1891,'Data Entry'!$A:$A,0),MATCH(X$1&amp;"After",'Data Entry'!$1:$1,0)))</f>
        <v>#N/A</v>
      </c>
      <c r="Y1891" s="61" t="e">
        <f>IF(INDEX(Include!$1:$1048576,MATCH($A1891,Include!$A:$A,0),MATCH(Y$1,Include!$1:$1,0))=0,
"", INDEX('Data Entry'!$1:$1048576,MATCH($A1891,'Data Entry'!$A:$A,0),MATCH(Y$1&amp;"After",'Data Entry'!$1:$1,0)))</f>
        <v>#N/A</v>
      </c>
      <c r="Z1891" s="61" t="e">
        <f>IF(INDEX(Include!$1:$1048576,MATCH($A1891,Include!$A:$A,0),MATCH(Z$1,Include!$1:$1,0))=0,
"", INDEX('Data Entry'!$1:$1048576,MATCH($A1891,'Data Entry'!$A:$A,0),MATCH(Z$1&amp;"After",'Data Entry'!$1:$1,0)))</f>
        <v>#N/A</v>
      </c>
      <c r="AA1891" s="61" t="e">
        <f>IF(INDEX(Include!$1:$1048576,MATCH($A1891,Include!$A:$A,0),MATCH(AA$1,Include!$1:$1,0))=0,
"", INDEX('Data Entry'!$1:$1048576,MATCH($A1891,'Data Entry'!$A:$A,0),MATCH(AA$1&amp;"After",'Data Entry'!$1:$1,0)))</f>
        <v>#N/A</v>
      </c>
      <c r="AB1891" s="61" t="e">
        <f>IF(INDEX(Include!$1:$1048576,MATCH($A1891,Include!$A:$A,0),MATCH(AB$1,Include!$1:$1,0))=0,
"", INDEX('Data Entry'!$1:$1048576,MATCH($A1891,'Data Entry'!$A:$A,0),MATCH(AB$1&amp;"After",'Data Entry'!$1:$1,0)))</f>
        <v>#N/A</v>
      </c>
      <c r="AC1891" s="61" t="e">
        <f>IF(INDEX(Include!$1:$1048576,MATCH($A1891,Include!$A:$A,0),MATCH(AC$1,Include!$1:$1,0))=0,
"", INDEX('Data Entry'!$1:$1048576,MATCH($A1891,'Data Entry'!$A:$A,0),MATCH(AC$1&amp;"After",'Data Entry'!$1:$1,0)))</f>
        <v>#N/A</v>
      </c>
      <c r="AD1891" s="61" t="e">
        <f>IF(INDEX(Include!$1:$1048576,MATCH($A1891,Include!$A:$A,0),MATCH(AD$1,Include!$1:$1,0))=0,
"", INDEX('Data Entry'!$1:$1048576,MATCH($A1891,'Data Entry'!$A:$A,0),MATCH(AD$1&amp;"After",'Data Entry'!$1:$1,0)))</f>
        <v>#N/A</v>
      </c>
      <c r="AE1891" s="61" t="e">
        <f>IF(INDEX(Include!$1:$1048576,MATCH($A1891,Include!$A:$A,0),MATCH(AE$1,Include!$1:$1,0))=0,
"", INDEX('Data Entry'!$1:$1048576,MATCH($A1891,'Data Entry'!$A:$A,0),MATCH(AE$1&amp;"After",'Data Entry'!$1:$1,0)))</f>
        <v>#N/A</v>
      </c>
      <c r="AF1891" s="61" t="e">
        <f>IF(INDEX(Include!$1:$1048576,MATCH($A1891,Include!$A:$A,0),MATCH(AF$1,Include!$1:$1,0))=0,
"", INDEX('Data Entry'!$1:$1048576,MATCH($A1891,'Data Entry'!$A:$A,0),MATCH(AF$1&amp;"After",'Data Entry'!$1:$1,0)))</f>
        <v>#N/A</v>
      </c>
      <c r="AG1891" s="61" t="e">
        <f>IF(INDEX(Include!$1:$1048576,MATCH($A1891,Include!$A:$A,0),MATCH(AG$1,Include!$1:$1,0))=0,
"", INDEX('Data Entry'!$1:$1048576,MATCH($A1891,'Data Entry'!$A:$A,0),MATCH(AG$1&amp;"After",'Data Entry'!$1:$1,0)))</f>
        <v>#N/A</v>
      </c>
      <c r="AH1891" s="61" t="e">
        <f>IF(INDEX(Include!$1:$1048576,MATCH($A1891,Include!$A:$A,0),MATCH(AH$1,Include!$1:$1,0))=0,
"", INDEX('Data Entry'!$1:$1048576,MATCH($A1891,'Data Entry'!$A:$A,0),MATCH(AH$1&amp;"After",'Data Entry'!$1:$1,0)))</f>
        <v>#N/A</v>
      </c>
      <c r="AI1891" s="61" t="e">
        <f>IF(INDEX(Include!$1:$1048576,MATCH($A1891,Include!$A:$A,0),MATCH(AI$1,Include!$1:$1,0))=0,
"", INDEX('Data Entry'!$1:$1048576,MATCH($A1891,'Data Entry'!$A:$A,0),MATCH(AI$1&amp;"After",'Data Entry'!$1:$1,0)))</f>
        <v>#N/A</v>
      </c>
      <c r="AJ1891" s="61" t="e">
        <f>IF(INDEX(Include!$1:$1048576,MATCH($A1891,Include!$A:$A,0),MATCH(AJ$1,Include!$1:$1,0))=0,
"", INDEX('Data Entry'!$1:$1048576,MATCH($A1891,'Data Entry'!$A:$A,0),MATCH(AJ$1&amp;"After",'Data Entry'!$1:$1,0)))</f>
        <v>#N/A</v>
      </c>
      <c r="AK1891" s="61" t="str">
        <f>IF(INDEX(Include!$1:$1048576,MATCH($A1891,Include!$A:$A,0),MATCH(AK$1,Include!$1:$1,0))=0,
"", INDEX('Data Entry'!$1:$1048576,MATCH($A1891,'Data Entry'!$A:$A,0),MATCH(AK$1&amp;"After",'Data Entry'!$1:$1,0)))</f>
        <v/>
      </c>
      <c r="AL1891" s="61" t="str">
        <f>IF(INDEX(Include!$1:$1048576,MATCH($A1891,Include!$A:$A,0),MATCH(AL$1,Include!$1:$1,0))=0,
"", INDEX('Data Entry'!$1:$1048576,MATCH($A1891,'Data Entry'!$A:$A,0),MATCH(AL$1&amp;"After",'Data Entry'!$1:$1,0)))</f>
        <v/>
      </c>
      <c r="AM1891" s="61" t="str">
        <f>IF(INDEX(Include!$1:$1048576,MATCH($A1891,Include!$A:$A,0),MATCH(AM$1,Include!$1:$1,0))=0,
"", INDEX('Data Entry'!$1:$1048576,MATCH($A1891,'Data Entry'!$A:$A,0),MATCH(AM$1&amp;"After",'Data Entry'!$1:$1,0)))</f>
        <v/>
      </c>
      <c r="AN1891" s="61" t="str">
        <f>IF(INDEX(Include!$1:$1048576,MATCH($A1891,Include!$A:$A,0),MATCH(AN$1,Include!$1:$1,0))=0,
"", INDEX('Data Entry'!$1:$1048576,MATCH($A1891,'Data Entry'!$A:$A,0),MATCH(AN$1&amp;"After",'Data Entry'!$1:$1,0)))</f>
        <v/>
      </c>
      <c r="AO1891" s="61" t="str">
        <f>IF(INDEX(Include!$1:$1048576,MATCH($A1891,Include!$A:$A,0),MATCH(AO$1,Include!$1:$1,0))=0,
"", INDEX('Data Entry'!$1:$1048576,MATCH($A1891,'Data Entry'!$A:$A,0),MATCH(AO$1&amp;"After",'Data Entry'!$1:$1,0)))</f>
        <v/>
      </c>
      <c r="AP1891" s="61" t="str">
        <f>IF(INDEX(Include!$1:$1048576,MATCH($A1891,Include!$A:$A,0),MATCH(AP$1,Include!$1:$1,0))=0,
"", INDEX('Data Entry'!$1:$1048576,MATCH($A1891,'Data Entry'!$A:$A,0),MATCH(AP$1&amp;"After",'Data Entry'!$1:$1,0)))</f>
        <v/>
      </c>
      <c r="AQ1891" s="61" t="str">
        <f>IF(INDEX(Include!$1:$1048576,MATCH($A1891,Include!$A:$A,0),MATCH(AQ$1,Include!$1:$1,0))=0,
"", INDEX('Data Entry'!$1:$1048576,MATCH($A1891,'Data Entry'!$A:$A,0),MATCH(AQ$1&amp;"After",'Data Entry'!$1:$1,0)))</f>
        <v/>
      </c>
    </row>
    <row r="1892" spans="1:43" x14ac:dyDescent="0.35">
      <c r="A1892" s="70">
        <f>'Data Entry'!A1896</f>
        <v>1891</v>
      </c>
      <c r="B1892" s="61" t="str">
        <f>IF(INDEX(Include!$1:$1048576,MATCH($A1892,Include!$A:$A,0),MATCH(B$1,Include!$1:$1,0))=0,
"", INDEX('Data Entry'!$1:$1048576,MATCH($A1892,'Data Entry'!$A:$A,0),MATCH(B$1&amp;"After",'Data Entry'!$1:$1,0)))</f>
        <v/>
      </c>
      <c r="C1892" s="61" t="str">
        <f>IF(INDEX(Include!$1:$1048576,MATCH($A1892,Include!$A:$A,0),MATCH(C$1,Include!$1:$1,0))=0,
"", INDEX('Data Entry'!$1:$1048576,MATCH($A1892,'Data Entry'!$A:$A,0),MATCH(C$1&amp;"After",'Data Entry'!$1:$1,0)))</f>
        <v/>
      </c>
      <c r="D1892" s="61" t="str">
        <f>IF(INDEX(Include!$1:$1048576,MATCH($A1892,Include!$A:$A,0),MATCH(D$1,Include!$1:$1,0))=0,
"", INDEX('Data Entry'!$1:$1048576,MATCH($A1892,'Data Entry'!$A:$A,0),MATCH(D$1&amp;"After",'Data Entry'!$1:$1,0)))</f>
        <v/>
      </c>
      <c r="E1892" s="61" t="str">
        <f>IF(INDEX(Include!$1:$1048576,MATCH($A1892,Include!$A:$A,0),MATCH(E$1,Include!$1:$1,0))=0,
"", INDEX('Data Entry'!$1:$1048576,MATCH($A1892,'Data Entry'!$A:$A,0),MATCH(E$1&amp;"After",'Data Entry'!$1:$1,0)))</f>
        <v/>
      </c>
      <c r="F1892" s="61" t="str">
        <f>IF(INDEX(Include!$1:$1048576,MATCH($A1892,Include!$A:$A,0),MATCH(F$1,Include!$1:$1,0))=0,
"", INDEX('Data Entry'!$1:$1048576,MATCH($A1892,'Data Entry'!$A:$A,0),MATCH(F$1&amp;"After",'Data Entry'!$1:$1,0)))</f>
        <v/>
      </c>
      <c r="G1892" s="61" t="str">
        <f>IF(INDEX(Include!$1:$1048576,MATCH($A1892,Include!$A:$A,0),MATCH(G$1,Include!$1:$1,0))=0,
"", INDEX('Data Entry'!$1:$1048576,MATCH($A1892,'Data Entry'!$A:$A,0),MATCH(G$1&amp;"After",'Data Entry'!$1:$1,0)))</f>
        <v/>
      </c>
      <c r="H1892" s="61" t="str">
        <f>IF(INDEX(Include!$1:$1048576,MATCH($A1892,Include!$A:$A,0),MATCH(H$1,Include!$1:$1,0))=0,
"", INDEX('Data Entry'!$1:$1048576,MATCH($A1892,'Data Entry'!$A:$A,0),MATCH(H$1&amp;"After",'Data Entry'!$1:$1,0)))</f>
        <v/>
      </c>
      <c r="I1892" s="61" t="str">
        <f>IF(INDEX(Include!$1:$1048576,MATCH($A1892,Include!$A:$A,0),MATCH(I$1,Include!$1:$1,0))=0,
"", INDEX('Data Entry'!$1:$1048576,MATCH($A1892,'Data Entry'!$A:$A,0),MATCH(I$1&amp;"After",'Data Entry'!$1:$1,0)))</f>
        <v/>
      </c>
      <c r="J1892" s="61" t="str">
        <f>IF(INDEX(Include!$1:$1048576,MATCH($A1892,Include!$A:$A,0),MATCH(J$1,Include!$1:$1,0))=0,
"", INDEX('Data Entry'!$1:$1048576,MATCH($A1892,'Data Entry'!$A:$A,0),MATCH(J$1&amp;"After",'Data Entry'!$1:$1,0)))</f>
        <v/>
      </c>
      <c r="K1892" s="61" t="str">
        <f>IF(INDEX(Include!$1:$1048576,MATCH($A1892,Include!$A:$A,0),MATCH(K$1,Include!$1:$1,0))=0,
"", INDEX('Data Entry'!$1:$1048576,MATCH($A1892,'Data Entry'!$A:$A,0),MATCH(K$1&amp;"After",'Data Entry'!$1:$1,0)))</f>
        <v/>
      </c>
      <c r="L1892" s="61" t="str">
        <f>IF(INDEX(Include!$1:$1048576,MATCH($A1892,Include!$A:$A,0),MATCH(L$1,Include!$1:$1,0))=0,
"", INDEX('Data Entry'!$1:$1048576,MATCH($A1892,'Data Entry'!$A:$A,0),MATCH(L$1&amp;"After",'Data Entry'!$1:$1,0)))</f>
        <v/>
      </c>
      <c r="M1892" s="61" t="str">
        <f>IF(INDEX(Include!$1:$1048576,MATCH($A1892,Include!$A:$A,0),MATCH(M$1,Include!$1:$1,0))=0,
"", INDEX('Data Entry'!$1:$1048576,MATCH($A1892,'Data Entry'!$A:$A,0),MATCH(M$1&amp;"After",'Data Entry'!$1:$1,0)))</f>
        <v/>
      </c>
      <c r="N1892" s="61" t="str">
        <f>IF(INDEX(Include!$1:$1048576,MATCH($A1892,Include!$A:$A,0),MATCH(N$1,Include!$1:$1,0))=0,
"", INDEX('Data Entry'!$1:$1048576,MATCH($A1892,'Data Entry'!$A:$A,0),MATCH(N$1&amp;"After",'Data Entry'!$1:$1,0)))</f>
        <v/>
      </c>
      <c r="O1892" s="61" t="str">
        <f>IF(INDEX(Include!$1:$1048576,MATCH($A1892,Include!$A:$A,0),MATCH(O$1,Include!$1:$1,0))=0,
"", INDEX('Data Entry'!$1:$1048576,MATCH($A1892,'Data Entry'!$A:$A,0),MATCH(O$1&amp;"After",'Data Entry'!$1:$1,0)))</f>
        <v/>
      </c>
      <c r="P1892" s="61" t="str">
        <f>IF(INDEX(Include!$1:$1048576,MATCH($A1892,Include!$A:$A,0),MATCH(P$1,Include!$1:$1,0))=0,
"", INDEX('Data Entry'!$1:$1048576,MATCH($A1892,'Data Entry'!$A:$A,0),MATCH(P$1&amp;"After",'Data Entry'!$1:$1,0)))</f>
        <v/>
      </c>
      <c r="Q1892" s="61" t="str">
        <f>IF(INDEX(Include!$1:$1048576,MATCH($A1892,Include!$A:$A,0),MATCH(Q$1,Include!$1:$1,0))=0,
"", INDEX('Data Entry'!$1:$1048576,MATCH($A1892,'Data Entry'!$A:$A,0),MATCH(Q$1&amp;"After",'Data Entry'!$1:$1,0)))</f>
        <v/>
      </c>
      <c r="R1892" s="61" t="str">
        <f>IF(INDEX(Include!$1:$1048576,MATCH($A1892,Include!$A:$A,0),MATCH(R$1,Include!$1:$1,0))=0,
"", INDEX('Data Entry'!$1:$1048576,MATCH($A1892,'Data Entry'!$A:$A,0),MATCH(R$1&amp;"After",'Data Entry'!$1:$1,0)))</f>
        <v/>
      </c>
      <c r="S1892" s="61" t="e">
        <f>IF(INDEX(Include!$1:$1048576,MATCH($A1892,Include!$A:$A,0),MATCH(S$1,Include!$1:$1,0))=0,
"", INDEX('Data Entry'!$1:$1048576,MATCH($A1892,'Data Entry'!$A:$A,0),MATCH(S$1&amp;"After",'Data Entry'!$1:$1,0)))</f>
        <v>#N/A</v>
      </c>
      <c r="T1892" s="61" t="e">
        <f>IF(INDEX(Include!$1:$1048576,MATCH($A1892,Include!$A:$A,0),MATCH(T$1,Include!$1:$1,0))=0,
"", INDEX('Data Entry'!$1:$1048576,MATCH($A1892,'Data Entry'!$A:$A,0),MATCH(T$1&amp;"After",'Data Entry'!$1:$1,0)))</f>
        <v>#N/A</v>
      </c>
      <c r="U1892" s="61" t="e">
        <f>IF(INDEX(Include!$1:$1048576,MATCH($A1892,Include!$A:$A,0),MATCH(U$1,Include!$1:$1,0))=0,
"", INDEX('Data Entry'!$1:$1048576,MATCH($A1892,'Data Entry'!$A:$A,0),MATCH(U$1&amp;"After",'Data Entry'!$1:$1,0)))</f>
        <v>#N/A</v>
      </c>
      <c r="V1892" s="61" t="e">
        <f>IF(INDEX(Include!$1:$1048576,MATCH($A1892,Include!$A:$A,0),MATCH(V$1,Include!$1:$1,0))=0,
"", INDEX('Data Entry'!$1:$1048576,MATCH($A1892,'Data Entry'!$A:$A,0),MATCH(V$1&amp;"After",'Data Entry'!$1:$1,0)))</f>
        <v>#N/A</v>
      </c>
      <c r="W1892" s="61" t="e">
        <f>IF(INDEX(Include!$1:$1048576,MATCH($A1892,Include!$A:$A,0),MATCH(W$1,Include!$1:$1,0))=0,
"", INDEX('Data Entry'!$1:$1048576,MATCH($A1892,'Data Entry'!$A:$A,0),MATCH(W$1&amp;"After",'Data Entry'!$1:$1,0)))</f>
        <v>#N/A</v>
      </c>
      <c r="X1892" s="61" t="e">
        <f>IF(INDEX(Include!$1:$1048576,MATCH($A1892,Include!$A:$A,0),MATCH(X$1,Include!$1:$1,0))=0,
"", INDEX('Data Entry'!$1:$1048576,MATCH($A1892,'Data Entry'!$A:$A,0),MATCH(X$1&amp;"After",'Data Entry'!$1:$1,0)))</f>
        <v>#N/A</v>
      </c>
      <c r="Y1892" s="61" t="e">
        <f>IF(INDEX(Include!$1:$1048576,MATCH($A1892,Include!$A:$A,0),MATCH(Y$1,Include!$1:$1,0))=0,
"", INDEX('Data Entry'!$1:$1048576,MATCH($A1892,'Data Entry'!$A:$A,0),MATCH(Y$1&amp;"After",'Data Entry'!$1:$1,0)))</f>
        <v>#N/A</v>
      </c>
      <c r="Z1892" s="61" t="e">
        <f>IF(INDEX(Include!$1:$1048576,MATCH($A1892,Include!$A:$A,0),MATCH(Z$1,Include!$1:$1,0))=0,
"", INDEX('Data Entry'!$1:$1048576,MATCH($A1892,'Data Entry'!$A:$A,0),MATCH(Z$1&amp;"After",'Data Entry'!$1:$1,0)))</f>
        <v>#N/A</v>
      </c>
      <c r="AA1892" s="61" t="e">
        <f>IF(INDEX(Include!$1:$1048576,MATCH($A1892,Include!$A:$A,0),MATCH(AA$1,Include!$1:$1,0))=0,
"", INDEX('Data Entry'!$1:$1048576,MATCH($A1892,'Data Entry'!$A:$A,0),MATCH(AA$1&amp;"After",'Data Entry'!$1:$1,0)))</f>
        <v>#N/A</v>
      </c>
      <c r="AB1892" s="61" t="e">
        <f>IF(INDEX(Include!$1:$1048576,MATCH($A1892,Include!$A:$A,0),MATCH(AB$1,Include!$1:$1,0))=0,
"", INDEX('Data Entry'!$1:$1048576,MATCH($A1892,'Data Entry'!$A:$A,0),MATCH(AB$1&amp;"After",'Data Entry'!$1:$1,0)))</f>
        <v>#N/A</v>
      </c>
      <c r="AC1892" s="61" t="e">
        <f>IF(INDEX(Include!$1:$1048576,MATCH($A1892,Include!$A:$A,0),MATCH(AC$1,Include!$1:$1,0))=0,
"", INDEX('Data Entry'!$1:$1048576,MATCH($A1892,'Data Entry'!$A:$A,0),MATCH(AC$1&amp;"After",'Data Entry'!$1:$1,0)))</f>
        <v>#N/A</v>
      </c>
      <c r="AD1892" s="61" t="e">
        <f>IF(INDEX(Include!$1:$1048576,MATCH($A1892,Include!$A:$A,0),MATCH(AD$1,Include!$1:$1,0))=0,
"", INDEX('Data Entry'!$1:$1048576,MATCH($A1892,'Data Entry'!$A:$A,0),MATCH(AD$1&amp;"After",'Data Entry'!$1:$1,0)))</f>
        <v>#N/A</v>
      </c>
      <c r="AE1892" s="61" t="e">
        <f>IF(INDEX(Include!$1:$1048576,MATCH($A1892,Include!$A:$A,0),MATCH(AE$1,Include!$1:$1,0))=0,
"", INDEX('Data Entry'!$1:$1048576,MATCH($A1892,'Data Entry'!$A:$A,0),MATCH(AE$1&amp;"After",'Data Entry'!$1:$1,0)))</f>
        <v>#N/A</v>
      </c>
      <c r="AF1892" s="61" t="e">
        <f>IF(INDEX(Include!$1:$1048576,MATCH($A1892,Include!$A:$A,0),MATCH(AF$1,Include!$1:$1,0))=0,
"", INDEX('Data Entry'!$1:$1048576,MATCH($A1892,'Data Entry'!$A:$A,0),MATCH(AF$1&amp;"After",'Data Entry'!$1:$1,0)))</f>
        <v>#N/A</v>
      </c>
      <c r="AG1892" s="61" t="e">
        <f>IF(INDEX(Include!$1:$1048576,MATCH($A1892,Include!$A:$A,0),MATCH(AG$1,Include!$1:$1,0))=0,
"", INDEX('Data Entry'!$1:$1048576,MATCH($A1892,'Data Entry'!$A:$A,0),MATCH(AG$1&amp;"After",'Data Entry'!$1:$1,0)))</f>
        <v>#N/A</v>
      </c>
      <c r="AH1892" s="61" t="e">
        <f>IF(INDEX(Include!$1:$1048576,MATCH($A1892,Include!$A:$A,0),MATCH(AH$1,Include!$1:$1,0))=0,
"", INDEX('Data Entry'!$1:$1048576,MATCH($A1892,'Data Entry'!$A:$A,0),MATCH(AH$1&amp;"After",'Data Entry'!$1:$1,0)))</f>
        <v>#N/A</v>
      </c>
      <c r="AI1892" s="61" t="e">
        <f>IF(INDEX(Include!$1:$1048576,MATCH($A1892,Include!$A:$A,0),MATCH(AI$1,Include!$1:$1,0))=0,
"", INDEX('Data Entry'!$1:$1048576,MATCH($A1892,'Data Entry'!$A:$A,0),MATCH(AI$1&amp;"After",'Data Entry'!$1:$1,0)))</f>
        <v>#N/A</v>
      </c>
      <c r="AJ1892" s="61" t="e">
        <f>IF(INDEX(Include!$1:$1048576,MATCH($A1892,Include!$A:$A,0),MATCH(AJ$1,Include!$1:$1,0))=0,
"", INDEX('Data Entry'!$1:$1048576,MATCH($A1892,'Data Entry'!$A:$A,0),MATCH(AJ$1&amp;"After",'Data Entry'!$1:$1,0)))</f>
        <v>#N/A</v>
      </c>
      <c r="AK1892" s="61" t="str">
        <f>IF(INDEX(Include!$1:$1048576,MATCH($A1892,Include!$A:$A,0),MATCH(AK$1,Include!$1:$1,0))=0,
"", INDEX('Data Entry'!$1:$1048576,MATCH($A1892,'Data Entry'!$A:$A,0),MATCH(AK$1&amp;"After",'Data Entry'!$1:$1,0)))</f>
        <v/>
      </c>
      <c r="AL1892" s="61" t="str">
        <f>IF(INDEX(Include!$1:$1048576,MATCH($A1892,Include!$A:$A,0),MATCH(AL$1,Include!$1:$1,0))=0,
"", INDEX('Data Entry'!$1:$1048576,MATCH($A1892,'Data Entry'!$A:$A,0),MATCH(AL$1&amp;"After",'Data Entry'!$1:$1,0)))</f>
        <v/>
      </c>
      <c r="AM1892" s="61" t="str">
        <f>IF(INDEX(Include!$1:$1048576,MATCH($A1892,Include!$A:$A,0),MATCH(AM$1,Include!$1:$1,0))=0,
"", INDEX('Data Entry'!$1:$1048576,MATCH($A1892,'Data Entry'!$A:$A,0),MATCH(AM$1&amp;"After",'Data Entry'!$1:$1,0)))</f>
        <v/>
      </c>
      <c r="AN1892" s="61" t="str">
        <f>IF(INDEX(Include!$1:$1048576,MATCH($A1892,Include!$A:$A,0),MATCH(AN$1,Include!$1:$1,0))=0,
"", INDEX('Data Entry'!$1:$1048576,MATCH($A1892,'Data Entry'!$A:$A,0),MATCH(AN$1&amp;"After",'Data Entry'!$1:$1,0)))</f>
        <v/>
      </c>
      <c r="AO1892" s="61" t="str">
        <f>IF(INDEX(Include!$1:$1048576,MATCH($A1892,Include!$A:$A,0),MATCH(AO$1,Include!$1:$1,0))=0,
"", INDEX('Data Entry'!$1:$1048576,MATCH($A1892,'Data Entry'!$A:$A,0),MATCH(AO$1&amp;"After",'Data Entry'!$1:$1,0)))</f>
        <v/>
      </c>
      <c r="AP1892" s="61" t="str">
        <f>IF(INDEX(Include!$1:$1048576,MATCH($A1892,Include!$A:$A,0),MATCH(AP$1,Include!$1:$1,0))=0,
"", INDEX('Data Entry'!$1:$1048576,MATCH($A1892,'Data Entry'!$A:$A,0),MATCH(AP$1&amp;"After",'Data Entry'!$1:$1,0)))</f>
        <v/>
      </c>
      <c r="AQ1892" s="61" t="str">
        <f>IF(INDEX(Include!$1:$1048576,MATCH($A1892,Include!$A:$A,0),MATCH(AQ$1,Include!$1:$1,0))=0,
"", INDEX('Data Entry'!$1:$1048576,MATCH($A1892,'Data Entry'!$A:$A,0),MATCH(AQ$1&amp;"After",'Data Entry'!$1:$1,0)))</f>
        <v/>
      </c>
    </row>
    <row r="1893" spans="1:43" x14ac:dyDescent="0.35">
      <c r="A1893" s="70">
        <f>'Data Entry'!A1897</f>
        <v>1892</v>
      </c>
      <c r="B1893" s="61" t="str">
        <f>IF(INDEX(Include!$1:$1048576,MATCH($A1893,Include!$A:$A,0),MATCH(B$1,Include!$1:$1,0))=0,
"", INDEX('Data Entry'!$1:$1048576,MATCH($A1893,'Data Entry'!$A:$A,0),MATCH(B$1&amp;"After",'Data Entry'!$1:$1,0)))</f>
        <v/>
      </c>
      <c r="C1893" s="61" t="str">
        <f>IF(INDEX(Include!$1:$1048576,MATCH($A1893,Include!$A:$A,0),MATCH(C$1,Include!$1:$1,0))=0,
"", INDEX('Data Entry'!$1:$1048576,MATCH($A1893,'Data Entry'!$A:$A,0),MATCH(C$1&amp;"After",'Data Entry'!$1:$1,0)))</f>
        <v/>
      </c>
      <c r="D1893" s="61" t="str">
        <f>IF(INDEX(Include!$1:$1048576,MATCH($A1893,Include!$A:$A,0),MATCH(D$1,Include!$1:$1,0))=0,
"", INDEX('Data Entry'!$1:$1048576,MATCH($A1893,'Data Entry'!$A:$A,0),MATCH(D$1&amp;"After",'Data Entry'!$1:$1,0)))</f>
        <v/>
      </c>
      <c r="E1893" s="61" t="str">
        <f>IF(INDEX(Include!$1:$1048576,MATCH($A1893,Include!$A:$A,0),MATCH(E$1,Include!$1:$1,0))=0,
"", INDEX('Data Entry'!$1:$1048576,MATCH($A1893,'Data Entry'!$A:$A,0),MATCH(E$1&amp;"After",'Data Entry'!$1:$1,0)))</f>
        <v/>
      </c>
      <c r="F1893" s="61" t="str">
        <f>IF(INDEX(Include!$1:$1048576,MATCH($A1893,Include!$A:$A,0),MATCH(F$1,Include!$1:$1,0))=0,
"", INDEX('Data Entry'!$1:$1048576,MATCH($A1893,'Data Entry'!$A:$A,0),MATCH(F$1&amp;"After",'Data Entry'!$1:$1,0)))</f>
        <v/>
      </c>
      <c r="G1893" s="61" t="str">
        <f>IF(INDEX(Include!$1:$1048576,MATCH($A1893,Include!$A:$A,0),MATCH(G$1,Include!$1:$1,0))=0,
"", INDEX('Data Entry'!$1:$1048576,MATCH($A1893,'Data Entry'!$A:$A,0),MATCH(G$1&amp;"After",'Data Entry'!$1:$1,0)))</f>
        <v/>
      </c>
      <c r="H1893" s="61" t="str">
        <f>IF(INDEX(Include!$1:$1048576,MATCH($A1893,Include!$A:$A,0),MATCH(H$1,Include!$1:$1,0))=0,
"", INDEX('Data Entry'!$1:$1048576,MATCH($A1893,'Data Entry'!$A:$A,0),MATCH(H$1&amp;"After",'Data Entry'!$1:$1,0)))</f>
        <v/>
      </c>
      <c r="I1893" s="61" t="str">
        <f>IF(INDEX(Include!$1:$1048576,MATCH($A1893,Include!$A:$A,0),MATCH(I$1,Include!$1:$1,0))=0,
"", INDEX('Data Entry'!$1:$1048576,MATCH($A1893,'Data Entry'!$A:$A,0),MATCH(I$1&amp;"After",'Data Entry'!$1:$1,0)))</f>
        <v/>
      </c>
      <c r="J1893" s="61" t="str">
        <f>IF(INDEX(Include!$1:$1048576,MATCH($A1893,Include!$A:$A,0),MATCH(J$1,Include!$1:$1,0))=0,
"", INDEX('Data Entry'!$1:$1048576,MATCH($A1893,'Data Entry'!$A:$A,0),MATCH(J$1&amp;"After",'Data Entry'!$1:$1,0)))</f>
        <v/>
      </c>
      <c r="K1893" s="61" t="str">
        <f>IF(INDEX(Include!$1:$1048576,MATCH($A1893,Include!$A:$A,0),MATCH(K$1,Include!$1:$1,0))=0,
"", INDEX('Data Entry'!$1:$1048576,MATCH($A1893,'Data Entry'!$A:$A,0),MATCH(K$1&amp;"After",'Data Entry'!$1:$1,0)))</f>
        <v/>
      </c>
      <c r="L1893" s="61" t="str">
        <f>IF(INDEX(Include!$1:$1048576,MATCH($A1893,Include!$A:$A,0),MATCH(L$1,Include!$1:$1,0))=0,
"", INDEX('Data Entry'!$1:$1048576,MATCH($A1893,'Data Entry'!$A:$A,0),MATCH(L$1&amp;"After",'Data Entry'!$1:$1,0)))</f>
        <v/>
      </c>
      <c r="M1893" s="61" t="str">
        <f>IF(INDEX(Include!$1:$1048576,MATCH($A1893,Include!$A:$A,0),MATCH(M$1,Include!$1:$1,0))=0,
"", INDEX('Data Entry'!$1:$1048576,MATCH($A1893,'Data Entry'!$A:$A,0),MATCH(M$1&amp;"After",'Data Entry'!$1:$1,0)))</f>
        <v/>
      </c>
      <c r="N1893" s="61" t="str">
        <f>IF(INDEX(Include!$1:$1048576,MATCH($A1893,Include!$A:$A,0),MATCH(N$1,Include!$1:$1,0))=0,
"", INDEX('Data Entry'!$1:$1048576,MATCH($A1893,'Data Entry'!$A:$A,0),MATCH(N$1&amp;"After",'Data Entry'!$1:$1,0)))</f>
        <v/>
      </c>
      <c r="O1893" s="61" t="str">
        <f>IF(INDEX(Include!$1:$1048576,MATCH($A1893,Include!$A:$A,0),MATCH(O$1,Include!$1:$1,0))=0,
"", INDEX('Data Entry'!$1:$1048576,MATCH($A1893,'Data Entry'!$A:$A,0),MATCH(O$1&amp;"After",'Data Entry'!$1:$1,0)))</f>
        <v/>
      </c>
      <c r="P1893" s="61" t="str">
        <f>IF(INDEX(Include!$1:$1048576,MATCH($A1893,Include!$A:$A,0),MATCH(P$1,Include!$1:$1,0))=0,
"", INDEX('Data Entry'!$1:$1048576,MATCH($A1893,'Data Entry'!$A:$A,0),MATCH(P$1&amp;"After",'Data Entry'!$1:$1,0)))</f>
        <v/>
      </c>
      <c r="Q1893" s="61" t="str">
        <f>IF(INDEX(Include!$1:$1048576,MATCH($A1893,Include!$A:$A,0),MATCH(Q$1,Include!$1:$1,0))=0,
"", INDEX('Data Entry'!$1:$1048576,MATCH($A1893,'Data Entry'!$A:$A,0),MATCH(Q$1&amp;"After",'Data Entry'!$1:$1,0)))</f>
        <v/>
      </c>
      <c r="R1893" s="61" t="str">
        <f>IF(INDEX(Include!$1:$1048576,MATCH($A1893,Include!$A:$A,0),MATCH(R$1,Include!$1:$1,0))=0,
"", INDEX('Data Entry'!$1:$1048576,MATCH($A1893,'Data Entry'!$A:$A,0),MATCH(R$1&amp;"After",'Data Entry'!$1:$1,0)))</f>
        <v/>
      </c>
      <c r="S1893" s="61" t="e">
        <f>IF(INDEX(Include!$1:$1048576,MATCH($A1893,Include!$A:$A,0),MATCH(S$1,Include!$1:$1,0))=0,
"", INDEX('Data Entry'!$1:$1048576,MATCH($A1893,'Data Entry'!$A:$A,0),MATCH(S$1&amp;"After",'Data Entry'!$1:$1,0)))</f>
        <v>#N/A</v>
      </c>
      <c r="T1893" s="61" t="e">
        <f>IF(INDEX(Include!$1:$1048576,MATCH($A1893,Include!$A:$A,0),MATCH(T$1,Include!$1:$1,0))=0,
"", INDEX('Data Entry'!$1:$1048576,MATCH($A1893,'Data Entry'!$A:$A,0),MATCH(T$1&amp;"After",'Data Entry'!$1:$1,0)))</f>
        <v>#N/A</v>
      </c>
      <c r="U1893" s="61" t="e">
        <f>IF(INDEX(Include!$1:$1048576,MATCH($A1893,Include!$A:$A,0),MATCH(U$1,Include!$1:$1,0))=0,
"", INDEX('Data Entry'!$1:$1048576,MATCH($A1893,'Data Entry'!$A:$A,0),MATCH(U$1&amp;"After",'Data Entry'!$1:$1,0)))</f>
        <v>#N/A</v>
      </c>
      <c r="V1893" s="61" t="e">
        <f>IF(INDEX(Include!$1:$1048576,MATCH($A1893,Include!$A:$A,0),MATCH(V$1,Include!$1:$1,0))=0,
"", INDEX('Data Entry'!$1:$1048576,MATCH($A1893,'Data Entry'!$A:$A,0),MATCH(V$1&amp;"After",'Data Entry'!$1:$1,0)))</f>
        <v>#N/A</v>
      </c>
      <c r="W1893" s="61" t="e">
        <f>IF(INDEX(Include!$1:$1048576,MATCH($A1893,Include!$A:$A,0),MATCH(W$1,Include!$1:$1,0))=0,
"", INDEX('Data Entry'!$1:$1048576,MATCH($A1893,'Data Entry'!$A:$A,0),MATCH(W$1&amp;"After",'Data Entry'!$1:$1,0)))</f>
        <v>#N/A</v>
      </c>
      <c r="X1893" s="61" t="e">
        <f>IF(INDEX(Include!$1:$1048576,MATCH($A1893,Include!$A:$A,0),MATCH(X$1,Include!$1:$1,0))=0,
"", INDEX('Data Entry'!$1:$1048576,MATCH($A1893,'Data Entry'!$A:$A,0),MATCH(X$1&amp;"After",'Data Entry'!$1:$1,0)))</f>
        <v>#N/A</v>
      </c>
      <c r="Y1893" s="61" t="e">
        <f>IF(INDEX(Include!$1:$1048576,MATCH($A1893,Include!$A:$A,0),MATCH(Y$1,Include!$1:$1,0))=0,
"", INDEX('Data Entry'!$1:$1048576,MATCH($A1893,'Data Entry'!$A:$A,0),MATCH(Y$1&amp;"After",'Data Entry'!$1:$1,0)))</f>
        <v>#N/A</v>
      </c>
      <c r="Z1893" s="61" t="e">
        <f>IF(INDEX(Include!$1:$1048576,MATCH($A1893,Include!$A:$A,0),MATCH(Z$1,Include!$1:$1,0))=0,
"", INDEX('Data Entry'!$1:$1048576,MATCH($A1893,'Data Entry'!$A:$A,0),MATCH(Z$1&amp;"After",'Data Entry'!$1:$1,0)))</f>
        <v>#N/A</v>
      </c>
      <c r="AA1893" s="61" t="e">
        <f>IF(INDEX(Include!$1:$1048576,MATCH($A1893,Include!$A:$A,0),MATCH(AA$1,Include!$1:$1,0))=0,
"", INDEX('Data Entry'!$1:$1048576,MATCH($A1893,'Data Entry'!$A:$A,0),MATCH(AA$1&amp;"After",'Data Entry'!$1:$1,0)))</f>
        <v>#N/A</v>
      </c>
      <c r="AB1893" s="61" t="e">
        <f>IF(INDEX(Include!$1:$1048576,MATCH($A1893,Include!$A:$A,0),MATCH(AB$1,Include!$1:$1,0))=0,
"", INDEX('Data Entry'!$1:$1048576,MATCH($A1893,'Data Entry'!$A:$A,0),MATCH(AB$1&amp;"After",'Data Entry'!$1:$1,0)))</f>
        <v>#N/A</v>
      </c>
      <c r="AC1893" s="61" t="e">
        <f>IF(INDEX(Include!$1:$1048576,MATCH($A1893,Include!$A:$A,0),MATCH(AC$1,Include!$1:$1,0))=0,
"", INDEX('Data Entry'!$1:$1048576,MATCH($A1893,'Data Entry'!$A:$A,0),MATCH(AC$1&amp;"After",'Data Entry'!$1:$1,0)))</f>
        <v>#N/A</v>
      </c>
      <c r="AD1893" s="61" t="e">
        <f>IF(INDEX(Include!$1:$1048576,MATCH($A1893,Include!$A:$A,0),MATCH(AD$1,Include!$1:$1,0))=0,
"", INDEX('Data Entry'!$1:$1048576,MATCH($A1893,'Data Entry'!$A:$A,0),MATCH(AD$1&amp;"After",'Data Entry'!$1:$1,0)))</f>
        <v>#N/A</v>
      </c>
      <c r="AE1893" s="61" t="e">
        <f>IF(INDEX(Include!$1:$1048576,MATCH($A1893,Include!$A:$A,0),MATCH(AE$1,Include!$1:$1,0))=0,
"", INDEX('Data Entry'!$1:$1048576,MATCH($A1893,'Data Entry'!$A:$A,0),MATCH(AE$1&amp;"After",'Data Entry'!$1:$1,0)))</f>
        <v>#N/A</v>
      </c>
      <c r="AF1893" s="61" t="e">
        <f>IF(INDEX(Include!$1:$1048576,MATCH($A1893,Include!$A:$A,0),MATCH(AF$1,Include!$1:$1,0))=0,
"", INDEX('Data Entry'!$1:$1048576,MATCH($A1893,'Data Entry'!$A:$A,0),MATCH(AF$1&amp;"After",'Data Entry'!$1:$1,0)))</f>
        <v>#N/A</v>
      </c>
      <c r="AG1893" s="61" t="e">
        <f>IF(INDEX(Include!$1:$1048576,MATCH($A1893,Include!$A:$A,0),MATCH(AG$1,Include!$1:$1,0))=0,
"", INDEX('Data Entry'!$1:$1048576,MATCH($A1893,'Data Entry'!$A:$A,0),MATCH(AG$1&amp;"After",'Data Entry'!$1:$1,0)))</f>
        <v>#N/A</v>
      </c>
      <c r="AH1893" s="61" t="e">
        <f>IF(INDEX(Include!$1:$1048576,MATCH($A1893,Include!$A:$A,0),MATCH(AH$1,Include!$1:$1,0))=0,
"", INDEX('Data Entry'!$1:$1048576,MATCH($A1893,'Data Entry'!$A:$A,0),MATCH(AH$1&amp;"After",'Data Entry'!$1:$1,0)))</f>
        <v>#N/A</v>
      </c>
      <c r="AI1893" s="61" t="e">
        <f>IF(INDEX(Include!$1:$1048576,MATCH($A1893,Include!$A:$A,0),MATCH(AI$1,Include!$1:$1,0))=0,
"", INDEX('Data Entry'!$1:$1048576,MATCH($A1893,'Data Entry'!$A:$A,0),MATCH(AI$1&amp;"After",'Data Entry'!$1:$1,0)))</f>
        <v>#N/A</v>
      </c>
      <c r="AJ1893" s="61" t="e">
        <f>IF(INDEX(Include!$1:$1048576,MATCH($A1893,Include!$A:$A,0),MATCH(AJ$1,Include!$1:$1,0))=0,
"", INDEX('Data Entry'!$1:$1048576,MATCH($A1893,'Data Entry'!$A:$A,0),MATCH(AJ$1&amp;"After",'Data Entry'!$1:$1,0)))</f>
        <v>#N/A</v>
      </c>
      <c r="AK1893" s="61" t="str">
        <f>IF(INDEX(Include!$1:$1048576,MATCH($A1893,Include!$A:$A,0),MATCH(AK$1,Include!$1:$1,0))=0,
"", INDEX('Data Entry'!$1:$1048576,MATCH($A1893,'Data Entry'!$A:$A,0),MATCH(AK$1&amp;"After",'Data Entry'!$1:$1,0)))</f>
        <v/>
      </c>
      <c r="AL1893" s="61" t="str">
        <f>IF(INDEX(Include!$1:$1048576,MATCH($A1893,Include!$A:$A,0),MATCH(AL$1,Include!$1:$1,0))=0,
"", INDEX('Data Entry'!$1:$1048576,MATCH($A1893,'Data Entry'!$A:$A,0),MATCH(AL$1&amp;"After",'Data Entry'!$1:$1,0)))</f>
        <v/>
      </c>
      <c r="AM1893" s="61" t="str">
        <f>IF(INDEX(Include!$1:$1048576,MATCH($A1893,Include!$A:$A,0),MATCH(AM$1,Include!$1:$1,0))=0,
"", INDEX('Data Entry'!$1:$1048576,MATCH($A1893,'Data Entry'!$A:$A,0),MATCH(AM$1&amp;"After",'Data Entry'!$1:$1,0)))</f>
        <v/>
      </c>
      <c r="AN1893" s="61" t="str">
        <f>IF(INDEX(Include!$1:$1048576,MATCH($A1893,Include!$A:$A,0),MATCH(AN$1,Include!$1:$1,0))=0,
"", INDEX('Data Entry'!$1:$1048576,MATCH($A1893,'Data Entry'!$A:$A,0),MATCH(AN$1&amp;"After",'Data Entry'!$1:$1,0)))</f>
        <v/>
      </c>
      <c r="AO1893" s="61" t="str">
        <f>IF(INDEX(Include!$1:$1048576,MATCH($A1893,Include!$A:$A,0),MATCH(AO$1,Include!$1:$1,0))=0,
"", INDEX('Data Entry'!$1:$1048576,MATCH($A1893,'Data Entry'!$A:$A,0),MATCH(AO$1&amp;"After",'Data Entry'!$1:$1,0)))</f>
        <v/>
      </c>
      <c r="AP1893" s="61" t="str">
        <f>IF(INDEX(Include!$1:$1048576,MATCH($A1893,Include!$A:$A,0),MATCH(AP$1,Include!$1:$1,0))=0,
"", INDEX('Data Entry'!$1:$1048576,MATCH($A1893,'Data Entry'!$A:$A,0),MATCH(AP$1&amp;"After",'Data Entry'!$1:$1,0)))</f>
        <v/>
      </c>
      <c r="AQ1893" s="61" t="str">
        <f>IF(INDEX(Include!$1:$1048576,MATCH($A1893,Include!$A:$A,0),MATCH(AQ$1,Include!$1:$1,0))=0,
"", INDEX('Data Entry'!$1:$1048576,MATCH($A1893,'Data Entry'!$A:$A,0),MATCH(AQ$1&amp;"After",'Data Entry'!$1:$1,0)))</f>
        <v/>
      </c>
    </row>
    <row r="1894" spans="1:43" x14ac:dyDescent="0.35">
      <c r="A1894" s="70">
        <f>'Data Entry'!A1898</f>
        <v>1893</v>
      </c>
      <c r="B1894" s="61" t="str">
        <f>IF(INDEX(Include!$1:$1048576,MATCH($A1894,Include!$A:$A,0),MATCH(B$1,Include!$1:$1,0))=0,
"", INDEX('Data Entry'!$1:$1048576,MATCH($A1894,'Data Entry'!$A:$A,0),MATCH(B$1&amp;"After",'Data Entry'!$1:$1,0)))</f>
        <v/>
      </c>
      <c r="C1894" s="61" t="str">
        <f>IF(INDEX(Include!$1:$1048576,MATCH($A1894,Include!$A:$A,0),MATCH(C$1,Include!$1:$1,0))=0,
"", INDEX('Data Entry'!$1:$1048576,MATCH($A1894,'Data Entry'!$A:$A,0),MATCH(C$1&amp;"After",'Data Entry'!$1:$1,0)))</f>
        <v/>
      </c>
      <c r="D1894" s="61" t="str">
        <f>IF(INDEX(Include!$1:$1048576,MATCH($A1894,Include!$A:$A,0),MATCH(D$1,Include!$1:$1,0))=0,
"", INDEX('Data Entry'!$1:$1048576,MATCH($A1894,'Data Entry'!$A:$A,0),MATCH(D$1&amp;"After",'Data Entry'!$1:$1,0)))</f>
        <v/>
      </c>
      <c r="E1894" s="61" t="str">
        <f>IF(INDEX(Include!$1:$1048576,MATCH($A1894,Include!$A:$A,0),MATCH(E$1,Include!$1:$1,0))=0,
"", INDEX('Data Entry'!$1:$1048576,MATCH($A1894,'Data Entry'!$A:$A,0),MATCH(E$1&amp;"After",'Data Entry'!$1:$1,0)))</f>
        <v/>
      </c>
      <c r="F1894" s="61" t="str">
        <f>IF(INDEX(Include!$1:$1048576,MATCH($A1894,Include!$A:$A,0),MATCH(F$1,Include!$1:$1,0))=0,
"", INDEX('Data Entry'!$1:$1048576,MATCH($A1894,'Data Entry'!$A:$A,0),MATCH(F$1&amp;"After",'Data Entry'!$1:$1,0)))</f>
        <v/>
      </c>
      <c r="G1894" s="61" t="str">
        <f>IF(INDEX(Include!$1:$1048576,MATCH($A1894,Include!$A:$A,0),MATCH(G$1,Include!$1:$1,0))=0,
"", INDEX('Data Entry'!$1:$1048576,MATCH($A1894,'Data Entry'!$A:$A,0),MATCH(G$1&amp;"After",'Data Entry'!$1:$1,0)))</f>
        <v/>
      </c>
      <c r="H1894" s="61" t="str">
        <f>IF(INDEX(Include!$1:$1048576,MATCH($A1894,Include!$A:$A,0),MATCH(H$1,Include!$1:$1,0))=0,
"", INDEX('Data Entry'!$1:$1048576,MATCH($A1894,'Data Entry'!$A:$A,0),MATCH(H$1&amp;"After",'Data Entry'!$1:$1,0)))</f>
        <v/>
      </c>
      <c r="I1894" s="61" t="str">
        <f>IF(INDEX(Include!$1:$1048576,MATCH($A1894,Include!$A:$A,0),MATCH(I$1,Include!$1:$1,0))=0,
"", INDEX('Data Entry'!$1:$1048576,MATCH($A1894,'Data Entry'!$A:$A,0),MATCH(I$1&amp;"After",'Data Entry'!$1:$1,0)))</f>
        <v/>
      </c>
      <c r="J1894" s="61" t="str">
        <f>IF(INDEX(Include!$1:$1048576,MATCH($A1894,Include!$A:$A,0),MATCH(J$1,Include!$1:$1,0))=0,
"", INDEX('Data Entry'!$1:$1048576,MATCH($A1894,'Data Entry'!$A:$A,0),MATCH(J$1&amp;"After",'Data Entry'!$1:$1,0)))</f>
        <v/>
      </c>
      <c r="K1894" s="61" t="str">
        <f>IF(INDEX(Include!$1:$1048576,MATCH($A1894,Include!$A:$A,0),MATCH(K$1,Include!$1:$1,0))=0,
"", INDEX('Data Entry'!$1:$1048576,MATCH($A1894,'Data Entry'!$A:$A,0),MATCH(K$1&amp;"After",'Data Entry'!$1:$1,0)))</f>
        <v/>
      </c>
      <c r="L1894" s="61" t="str">
        <f>IF(INDEX(Include!$1:$1048576,MATCH($A1894,Include!$A:$A,0),MATCH(L$1,Include!$1:$1,0))=0,
"", INDEX('Data Entry'!$1:$1048576,MATCH($A1894,'Data Entry'!$A:$A,0),MATCH(L$1&amp;"After",'Data Entry'!$1:$1,0)))</f>
        <v/>
      </c>
      <c r="M1894" s="61" t="str">
        <f>IF(INDEX(Include!$1:$1048576,MATCH($A1894,Include!$A:$A,0),MATCH(M$1,Include!$1:$1,0))=0,
"", INDEX('Data Entry'!$1:$1048576,MATCH($A1894,'Data Entry'!$A:$A,0),MATCH(M$1&amp;"After",'Data Entry'!$1:$1,0)))</f>
        <v/>
      </c>
      <c r="N1894" s="61" t="str">
        <f>IF(INDEX(Include!$1:$1048576,MATCH($A1894,Include!$A:$A,0),MATCH(N$1,Include!$1:$1,0))=0,
"", INDEX('Data Entry'!$1:$1048576,MATCH($A1894,'Data Entry'!$A:$A,0),MATCH(N$1&amp;"After",'Data Entry'!$1:$1,0)))</f>
        <v/>
      </c>
      <c r="O1894" s="61" t="str">
        <f>IF(INDEX(Include!$1:$1048576,MATCH($A1894,Include!$A:$A,0),MATCH(O$1,Include!$1:$1,0))=0,
"", INDEX('Data Entry'!$1:$1048576,MATCH($A1894,'Data Entry'!$A:$A,0),MATCH(O$1&amp;"After",'Data Entry'!$1:$1,0)))</f>
        <v/>
      </c>
      <c r="P1894" s="61" t="str">
        <f>IF(INDEX(Include!$1:$1048576,MATCH($A1894,Include!$A:$A,0),MATCH(P$1,Include!$1:$1,0))=0,
"", INDEX('Data Entry'!$1:$1048576,MATCH($A1894,'Data Entry'!$A:$A,0),MATCH(P$1&amp;"After",'Data Entry'!$1:$1,0)))</f>
        <v/>
      </c>
      <c r="Q1894" s="61" t="str">
        <f>IF(INDEX(Include!$1:$1048576,MATCH($A1894,Include!$A:$A,0),MATCH(Q$1,Include!$1:$1,0))=0,
"", INDEX('Data Entry'!$1:$1048576,MATCH($A1894,'Data Entry'!$A:$A,0),MATCH(Q$1&amp;"After",'Data Entry'!$1:$1,0)))</f>
        <v/>
      </c>
      <c r="R1894" s="61" t="str">
        <f>IF(INDEX(Include!$1:$1048576,MATCH($A1894,Include!$A:$A,0),MATCH(R$1,Include!$1:$1,0))=0,
"", INDEX('Data Entry'!$1:$1048576,MATCH($A1894,'Data Entry'!$A:$A,0),MATCH(R$1&amp;"After",'Data Entry'!$1:$1,0)))</f>
        <v/>
      </c>
      <c r="S1894" s="61" t="e">
        <f>IF(INDEX(Include!$1:$1048576,MATCH($A1894,Include!$A:$A,0),MATCH(S$1,Include!$1:$1,0))=0,
"", INDEX('Data Entry'!$1:$1048576,MATCH($A1894,'Data Entry'!$A:$A,0),MATCH(S$1&amp;"After",'Data Entry'!$1:$1,0)))</f>
        <v>#N/A</v>
      </c>
      <c r="T1894" s="61" t="e">
        <f>IF(INDEX(Include!$1:$1048576,MATCH($A1894,Include!$A:$A,0),MATCH(T$1,Include!$1:$1,0))=0,
"", INDEX('Data Entry'!$1:$1048576,MATCH($A1894,'Data Entry'!$A:$A,0),MATCH(T$1&amp;"After",'Data Entry'!$1:$1,0)))</f>
        <v>#N/A</v>
      </c>
      <c r="U1894" s="61" t="e">
        <f>IF(INDEX(Include!$1:$1048576,MATCH($A1894,Include!$A:$A,0),MATCH(U$1,Include!$1:$1,0))=0,
"", INDEX('Data Entry'!$1:$1048576,MATCH($A1894,'Data Entry'!$A:$A,0),MATCH(U$1&amp;"After",'Data Entry'!$1:$1,0)))</f>
        <v>#N/A</v>
      </c>
      <c r="V1894" s="61" t="e">
        <f>IF(INDEX(Include!$1:$1048576,MATCH($A1894,Include!$A:$A,0),MATCH(V$1,Include!$1:$1,0))=0,
"", INDEX('Data Entry'!$1:$1048576,MATCH($A1894,'Data Entry'!$A:$A,0),MATCH(V$1&amp;"After",'Data Entry'!$1:$1,0)))</f>
        <v>#N/A</v>
      </c>
      <c r="W1894" s="61" t="e">
        <f>IF(INDEX(Include!$1:$1048576,MATCH($A1894,Include!$A:$A,0),MATCH(W$1,Include!$1:$1,0))=0,
"", INDEX('Data Entry'!$1:$1048576,MATCH($A1894,'Data Entry'!$A:$A,0),MATCH(W$1&amp;"After",'Data Entry'!$1:$1,0)))</f>
        <v>#N/A</v>
      </c>
      <c r="X1894" s="61" t="e">
        <f>IF(INDEX(Include!$1:$1048576,MATCH($A1894,Include!$A:$A,0),MATCH(X$1,Include!$1:$1,0))=0,
"", INDEX('Data Entry'!$1:$1048576,MATCH($A1894,'Data Entry'!$A:$A,0),MATCH(X$1&amp;"After",'Data Entry'!$1:$1,0)))</f>
        <v>#N/A</v>
      </c>
      <c r="Y1894" s="61" t="e">
        <f>IF(INDEX(Include!$1:$1048576,MATCH($A1894,Include!$A:$A,0),MATCH(Y$1,Include!$1:$1,0))=0,
"", INDEX('Data Entry'!$1:$1048576,MATCH($A1894,'Data Entry'!$A:$A,0),MATCH(Y$1&amp;"After",'Data Entry'!$1:$1,0)))</f>
        <v>#N/A</v>
      </c>
      <c r="Z1894" s="61" t="e">
        <f>IF(INDEX(Include!$1:$1048576,MATCH($A1894,Include!$A:$A,0),MATCH(Z$1,Include!$1:$1,0))=0,
"", INDEX('Data Entry'!$1:$1048576,MATCH($A1894,'Data Entry'!$A:$A,0),MATCH(Z$1&amp;"After",'Data Entry'!$1:$1,0)))</f>
        <v>#N/A</v>
      </c>
      <c r="AA1894" s="61" t="e">
        <f>IF(INDEX(Include!$1:$1048576,MATCH($A1894,Include!$A:$A,0),MATCH(AA$1,Include!$1:$1,0))=0,
"", INDEX('Data Entry'!$1:$1048576,MATCH($A1894,'Data Entry'!$A:$A,0),MATCH(AA$1&amp;"After",'Data Entry'!$1:$1,0)))</f>
        <v>#N/A</v>
      </c>
      <c r="AB1894" s="61" t="e">
        <f>IF(INDEX(Include!$1:$1048576,MATCH($A1894,Include!$A:$A,0),MATCH(AB$1,Include!$1:$1,0))=0,
"", INDEX('Data Entry'!$1:$1048576,MATCH($A1894,'Data Entry'!$A:$A,0),MATCH(AB$1&amp;"After",'Data Entry'!$1:$1,0)))</f>
        <v>#N/A</v>
      </c>
      <c r="AC1894" s="61" t="e">
        <f>IF(INDEX(Include!$1:$1048576,MATCH($A1894,Include!$A:$A,0),MATCH(AC$1,Include!$1:$1,0))=0,
"", INDEX('Data Entry'!$1:$1048576,MATCH($A1894,'Data Entry'!$A:$A,0),MATCH(AC$1&amp;"After",'Data Entry'!$1:$1,0)))</f>
        <v>#N/A</v>
      </c>
      <c r="AD1894" s="61" t="e">
        <f>IF(INDEX(Include!$1:$1048576,MATCH($A1894,Include!$A:$A,0),MATCH(AD$1,Include!$1:$1,0))=0,
"", INDEX('Data Entry'!$1:$1048576,MATCH($A1894,'Data Entry'!$A:$A,0),MATCH(AD$1&amp;"After",'Data Entry'!$1:$1,0)))</f>
        <v>#N/A</v>
      </c>
      <c r="AE1894" s="61" t="e">
        <f>IF(INDEX(Include!$1:$1048576,MATCH($A1894,Include!$A:$A,0),MATCH(AE$1,Include!$1:$1,0))=0,
"", INDEX('Data Entry'!$1:$1048576,MATCH($A1894,'Data Entry'!$A:$A,0),MATCH(AE$1&amp;"After",'Data Entry'!$1:$1,0)))</f>
        <v>#N/A</v>
      </c>
      <c r="AF1894" s="61" t="e">
        <f>IF(INDEX(Include!$1:$1048576,MATCH($A1894,Include!$A:$A,0),MATCH(AF$1,Include!$1:$1,0))=0,
"", INDEX('Data Entry'!$1:$1048576,MATCH($A1894,'Data Entry'!$A:$A,0),MATCH(AF$1&amp;"After",'Data Entry'!$1:$1,0)))</f>
        <v>#N/A</v>
      </c>
      <c r="AG1894" s="61" t="e">
        <f>IF(INDEX(Include!$1:$1048576,MATCH($A1894,Include!$A:$A,0),MATCH(AG$1,Include!$1:$1,0))=0,
"", INDEX('Data Entry'!$1:$1048576,MATCH($A1894,'Data Entry'!$A:$A,0),MATCH(AG$1&amp;"After",'Data Entry'!$1:$1,0)))</f>
        <v>#N/A</v>
      </c>
      <c r="AH1894" s="61" t="e">
        <f>IF(INDEX(Include!$1:$1048576,MATCH($A1894,Include!$A:$A,0),MATCH(AH$1,Include!$1:$1,0))=0,
"", INDEX('Data Entry'!$1:$1048576,MATCH($A1894,'Data Entry'!$A:$A,0),MATCH(AH$1&amp;"After",'Data Entry'!$1:$1,0)))</f>
        <v>#N/A</v>
      </c>
      <c r="AI1894" s="61" t="e">
        <f>IF(INDEX(Include!$1:$1048576,MATCH($A1894,Include!$A:$A,0),MATCH(AI$1,Include!$1:$1,0))=0,
"", INDEX('Data Entry'!$1:$1048576,MATCH($A1894,'Data Entry'!$A:$A,0),MATCH(AI$1&amp;"After",'Data Entry'!$1:$1,0)))</f>
        <v>#N/A</v>
      </c>
      <c r="AJ1894" s="61" t="e">
        <f>IF(INDEX(Include!$1:$1048576,MATCH($A1894,Include!$A:$A,0),MATCH(AJ$1,Include!$1:$1,0))=0,
"", INDEX('Data Entry'!$1:$1048576,MATCH($A1894,'Data Entry'!$A:$A,0),MATCH(AJ$1&amp;"After",'Data Entry'!$1:$1,0)))</f>
        <v>#N/A</v>
      </c>
      <c r="AK1894" s="61" t="str">
        <f>IF(INDEX(Include!$1:$1048576,MATCH($A1894,Include!$A:$A,0),MATCH(AK$1,Include!$1:$1,0))=0,
"", INDEX('Data Entry'!$1:$1048576,MATCH($A1894,'Data Entry'!$A:$A,0),MATCH(AK$1&amp;"After",'Data Entry'!$1:$1,0)))</f>
        <v/>
      </c>
      <c r="AL1894" s="61" t="str">
        <f>IF(INDEX(Include!$1:$1048576,MATCH($A1894,Include!$A:$A,0),MATCH(AL$1,Include!$1:$1,0))=0,
"", INDEX('Data Entry'!$1:$1048576,MATCH($A1894,'Data Entry'!$A:$A,0),MATCH(AL$1&amp;"After",'Data Entry'!$1:$1,0)))</f>
        <v/>
      </c>
      <c r="AM1894" s="61" t="str">
        <f>IF(INDEX(Include!$1:$1048576,MATCH($A1894,Include!$A:$A,0),MATCH(AM$1,Include!$1:$1,0))=0,
"", INDEX('Data Entry'!$1:$1048576,MATCH($A1894,'Data Entry'!$A:$A,0),MATCH(AM$1&amp;"After",'Data Entry'!$1:$1,0)))</f>
        <v/>
      </c>
      <c r="AN1894" s="61" t="str">
        <f>IF(INDEX(Include!$1:$1048576,MATCH($A1894,Include!$A:$A,0),MATCH(AN$1,Include!$1:$1,0))=0,
"", INDEX('Data Entry'!$1:$1048576,MATCH($A1894,'Data Entry'!$A:$A,0),MATCH(AN$1&amp;"After",'Data Entry'!$1:$1,0)))</f>
        <v/>
      </c>
      <c r="AO1894" s="61" t="str">
        <f>IF(INDEX(Include!$1:$1048576,MATCH($A1894,Include!$A:$A,0),MATCH(AO$1,Include!$1:$1,0))=0,
"", INDEX('Data Entry'!$1:$1048576,MATCH($A1894,'Data Entry'!$A:$A,0),MATCH(AO$1&amp;"After",'Data Entry'!$1:$1,0)))</f>
        <v/>
      </c>
      <c r="AP1894" s="61" t="str">
        <f>IF(INDEX(Include!$1:$1048576,MATCH($A1894,Include!$A:$A,0),MATCH(AP$1,Include!$1:$1,0))=0,
"", INDEX('Data Entry'!$1:$1048576,MATCH($A1894,'Data Entry'!$A:$A,0),MATCH(AP$1&amp;"After",'Data Entry'!$1:$1,0)))</f>
        <v/>
      </c>
      <c r="AQ1894" s="61" t="str">
        <f>IF(INDEX(Include!$1:$1048576,MATCH($A1894,Include!$A:$A,0),MATCH(AQ$1,Include!$1:$1,0))=0,
"", INDEX('Data Entry'!$1:$1048576,MATCH($A1894,'Data Entry'!$A:$A,0),MATCH(AQ$1&amp;"After",'Data Entry'!$1:$1,0)))</f>
        <v/>
      </c>
    </row>
    <row r="1895" spans="1:43" x14ac:dyDescent="0.35">
      <c r="A1895" s="70">
        <f>'Data Entry'!A1899</f>
        <v>1894</v>
      </c>
      <c r="B1895" s="61" t="str">
        <f>IF(INDEX(Include!$1:$1048576,MATCH($A1895,Include!$A:$A,0),MATCH(B$1,Include!$1:$1,0))=0,
"", INDEX('Data Entry'!$1:$1048576,MATCH($A1895,'Data Entry'!$A:$A,0),MATCH(B$1&amp;"After",'Data Entry'!$1:$1,0)))</f>
        <v/>
      </c>
      <c r="C1895" s="61" t="str">
        <f>IF(INDEX(Include!$1:$1048576,MATCH($A1895,Include!$A:$A,0),MATCH(C$1,Include!$1:$1,0))=0,
"", INDEX('Data Entry'!$1:$1048576,MATCH($A1895,'Data Entry'!$A:$A,0),MATCH(C$1&amp;"After",'Data Entry'!$1:$1,0)))</f>
        <v/>
      </c>
      <c r="D1895" s="61" t="str">
        <f>IF(INDEX(Include!$1:$1048576,MATCH($A1895,Include!$A:$A,0),MATCH(D$1,Include!$1:$1,0))=0,
"", INDEX('Data Entry'!$1:$1048576,MATCH($A1895,'Data Entry'!$A:$A,0),MATCH(D$1&amp;"After",'Data Entry'!$1:$1,0)))</f>
        <v/>
      </c>
      <c r="E1895" s="61" t="str">
        <f>IF(INDEX(Include!$1:$1048576,MATCH($A1895,Include!$A:$A,0),MATCH(E$1,Include!$1:$1,0))=0,
"", INDEX('Data Entry'!$1:$1048576,MATCH($A1895,'Data Entry'!$A:$A,0),MATCH(E$1&amp;"After",'Data Entry'!$1:$1,0)))</f>
        <v/>
      </c>
      <c r="F1895" s="61" t="str">
        <f>IF(INDEX(Include!$1:$1048576,MATCH($A1895,Include!$A:$A,0),MATCH(F$1,Include!$1:$1,0))=0,
"", INDEX('Data Entry'!$1:$1048576,MATCH($A1895,'Data Entry'!$A:$A,0),MATCH(F$1&amp;"After",'Data Entry'!$1:$1,0)))</f>
        <v/>
      </c>
      <c r="G1895" s="61" t="str">
        <f>IF(INDEX(Include!$1:$1048576,MATCH($A1895,Include!$A:$A,0),MATCH(G$1,Include!$1:$1,0))=0,
"", INDEX('Data Entry'!$1:$1048576,MATCH($A1895,'Data Entry'!$A:$A,0),MATCH(G$1&amp;"After",'Data Entry'!$1:$1,0)))</f>
        <v/>
      </c>
      <c r="H1895" s="61" t="str">
        <f>IF(INDEX(Include!$1:$1048576,MATCH($A1895,Include!$A:$A,0),MATCH(H$1,Include!$1:$1,0))=0,
"", INDEX('Data Entry'!$1:$1048576,MATCH($A1895,'Data Entry'!$A:$A,0),MATCH(H$1&amp;"After",'Data Entry'!$1:$1,0)))</f>
        <v/>
      </c>
      <c r="I1895" s="61" t="str">
        <f>IF(INDEX(Include!$1:$1048576,MATCH($A1895,Include!$A:$A,0),MATCH(I$1,Include!$1:$1,0))=0,
"", INDEX('Data Entry'!$1:$1048576,MATCH($A1895,'Data Entry'!$A:$A,0),MATCH(I$1&amp;"After",'Data Entry'!$1:$1,0)))</f>
        <v/>
      </c>
      <c r="J1895" s="61" t="str">
        <f>IF(INDEX(Include!$1:$1048576,MATCH($A1895,Include!$A:$A,0),MATCH(J$1,Include!$1:$1,0))=0,
"", INDEX('Data Entry'!$1:$1048576,MATCH($A1895,'Data Entry'!$A:$A,0),MATCH(J$1&amp;"After",'Data Entry'!$1:$1,0)))</f>
        <v/>
      </c>
      <c r="K1895" s="61" t="str">
        <f>IF(INDEX(Include!$1:$1048576,MATCH($A1895,Include!$A:$A,0),MATCH(K$1,Include!$1:$1,0))=0,
"", INDEX('Data Entry'!$1:$1048576,MATCH($A1895,'Data Entry'!$A:$A,0),MATCH(K$1&amp;"After",'Data Entry'!$1:$1,0)))</f>
        <v/>
      </c>
      <c r="L1895" s="61" t="str">
        <f>IF(INDEX(Include!$1:$1048576,MATCH($A1895,Include!$A:$A,0),MATCH(L$1,Include!$1:$1,0))=0,
"", INDEX('Data Entry'!$1:$1048576,MATCH($A1895,'Data Entry'!$A:$A,0),MATCH(L$1&amp;"After",'Data Entry'!$1:$1,0)))</f>
        <v/>
      </c>
      <c r="M1895" s="61" t="str">
        <f>IF(INDEX(Include!$1:$1048576,MATCH($A1895,Include!$A:$A,0),MATCH(M$1,Include!$1:$1,0))=0,
"", INDEX('Data Entry'!$1:$1048576,MATCH($A1895,'Data Entry'!$A:$A,0),MATCH(M$1&amp;"After",'Data Entry'!$1:$1,0)))</f>
        <v/>
      </c>
      <c r="N1895" s="61" t="str">
        <f>IF(INDEX(Include!$1:$1048576,MATCH($A1895,Include!$A:$A,0),MATCH(N$1,Include!$1:$1,0))=0,
"", INDEX('Data Entry'!$1:$1048576,MATCH($A1895,'Data Entry'!$A:$A,0),MATCH(N$1&amp;"After",'Data Entry'!$1:$1,0)))</f>
        <v/>
      </c>
      <c r="O1895" s="61" t="str">
        <f>IF(INDEX(Include!$1:$1048576,MATCH($A1895,Include!$A:$A,0),MATCH(O$1,Include!$1:$1,0))=0,
"", INDEX('Data Entry'!$1:$1048576,MATCH($A1895,'Data Entry'!$A:$A,0),MATCH(O$1&amp;"After",'Data Entry'!$1:$1,0)))</f>
        <v/>
      </c>
      <c r="P1895" s="61" t="str">
        <f>IF(INDEX(Include!$1:$1048576,MATCH($A1895,Include!$A:$A,0),MATCH(P$1,Include!$1:$1,0))=0,
"", INDEX('Data Entry'!$1:$1048576,MATCH($A1895,'Data Entry'!$A:$A,0),MATCH(P$1&amp;"After",'Data Entry'!$1:$1,0)))</f>
        <v/>
      </c>
      <c r="Q1895" s="61" t="str">
        <f>IF(INDEX(Include!$1:$1048576,MATCH($A1895,Include!$A:$A,0),MATCH(Q$1,Include!$1:$1,0))=0,
"", INDEX('Data Entry'!$1:$1048576,MATCH($A1895,'Data Entry'!$A:$A,0),MATCH(Q$1&amp;"After",'Data Entry'!$1:$1,0)))</f>
        <v/>
      </c>
      <c r="R1895" s="61" t="str">
        <f>IF(INDEX(Include!$1:$1048576,MATCH($A1895,Include!$A:$A,0),MATCH(R$1,Include!$1:$1,0))=0,
"", INDEX('Data Entry'!$1:$1048576,MATCH($A1895,'Data Entry'!$A:$A,0),MATCH(R$1&amp;"After",'Data Entry'!$1:$1,0)))</f>
        <v/>
      </c>
      <c r="S1895" s="61" t="e">
        <f>IF(INDEX(Include!$1:$1048576,MATCH($A1895,Include!$A:$A,0),MATCH(S$1,Include!$1:$1,0))=0,
"", INDEX('Data Entry'!$1:$1048576,MATCH($A1895,'Data Entry'!$A:$A,0),MATCH(S$1&amp;"After",'Data Entry'!$1:$1,0)))</f>
        <v>#N/A</v>
      </c>
      <c r="T1895" s="61" t="e">
        <f>IF(INDEX(Include!$1:$1048576,MATCH($A1895,Include!$A:$A,0),MATCH(T$1,Include!$1:$1,0))=0,
"", INDEX('Data Entry'!$1:$1048576,MATCH($A1895,'Data Entry'!$A:$A,0),MATCH(T$1&amp;"After",'Data Entry'!$1:$1,0)))</f>
        <v>#N/A</v>
      </c>
      <c r="U1895" s="61" t="e">
        <f>IF(INDEX(Include!$1:$1048576,MATCH($A1895,Include!$A:$A,0),MATCH(U$1,Include!$1:$1,0))=0,
"", INDEX('Data Entry'!$1:$1048576,MATCH($A1895,'Data Entry'!$A:$A,0),MATCH(U$1&amp;"After",'Data Entry'!$1:$1,0)))</f>
        <v>#N/A</v>
      </c>
      <c r="V1895" s="61" t="e">
        <f>IF(INDEX(Include!$1:$1048576,MATCH($A1895,Include!$A:$A,0),MATCH(V$1,Include!$1:$1,0))=0,
"", INDEX('Data Entry'!$1:$1048576,MATCH($A1895,'Data Entry'!$A:$A,0),MATCH(V$1&amp;"After",'Data Entry'!$1:$1,0)))</f>
        <v>#N/A</v>
      </c>
      <c r="W1895" s="61" t="e">
        <f>IF(INDEX(Include!$1:$1048576,MATCH($A1895,Include!$A:$A,0),MATCH(W$1,Include!$1:$1,0))=0,
"", INDEX('Data Entry'!$1:$1048576,MATCH($A1895,'Data Entry'!$A:$A,0),MATCH(W$1&amp;"After",'Data Entry'!$1:$1,0)))</f>
        <v>#N/A</v>
      </c>
      <c r="X1895" s="61" t="e">
        <f>IF(INDEX(Include!$1:$1048576,MATCH($A1895,Include!$A:$A,0),MATCH(X$1,Include!$1:$1,0))=0,
"", INDEX('Data Entry'!$1:$1048576,MATCH($A1895,'Data Entry'!$A:$A,0),MATCH(X$1&amp;"After",'Data Entry'!$1:$1,0)))</f>
        <v>#N/A</v>
      </c>
      <c r="Y1895" s="61" t="e">
        <f>IF(INDEX(Include!$1:$1048576,MATCH($A1895,Include!$A:$A,0),MATCH(Y$1,Include!$1:$1,0))=0,
"", INDEX('Data Entry'!$1:$1048576,MATCH($A1895,'Data Entry'!$A:$A,0),MATCH(Y$1&amp;"After",'Data Entry'!$1:$1,0)))</f>
        <v>#N/A</v>
      </c>
      <c r="Z1895" s="61" t="e">
        <f>IF(INDEX(Include!$1:$1048576,MATCH($A1895,Include!$A:$A,0),MATCH(Z$1,Include!$1:$1,0))=0,
"", INDEX('Data Entry'!$1:$1048576,MATCH($A1895,'Data Entry'!$A:$A,0),MATCH(Z$1&amp;"After",'Data Entry'!$1:$1,0)))</f>
        <v>#N/A</v>
      </c>
      <c r="AA1895" s="61" t="e">
        <f>IF(INDEX(Include!$1:$1048576,MATCH($A1895,Include!$A:$A,0),MATCH(AA$1,Include!$1:$1,0))=0,
"", INDEX('Data Entry'!$1:$1048576,MATCH($A1895,'Data Entry'!$A:$A,0),MATCH(AA$1&amp;"After",'Data Entry'!$1:$1,0)))</f>
        <v>#N/A</v>
      </c>
      <c r="AB1895" s="61" t="e">
        <f>IF(INDEX(Include!$1:$1048576,MATCH($A1895,Include!$A:$A,0),MATCH(AB$1,Include!$1:$1,0))=0,
"", INDEX('Data Entry'!$1:$1048576,MATCH($A1895,'Data Entry'!$A:$A,0),MATCH(AB$1&amp;"After",'Data Entry'!$1:$1,0)))</f>
        <v>#N/A</v>
      </c>
      <c r="AC1895" s="61" t="e">
        <f>IF(INDEX(Include!$1:$1048576,MATCH($A1895,Include!$A:$A,0),MATCH(AC$1,Include!$1:$1,0))=0,
"", INDEX('Data Entry'!$1:$1048576,MATCH($A1895,'Data Entry'!$A:$A,0),MATCH(AC$1&amp;"After",'Data Entry'!$1:$1,0)))</f>
        <v>#N/A</v>
      </c>
      <c r="AD1895" s="61" t="e">
        <f>IF(INDEX(Include!$1:$1048576,MATCH($A1895,Include!$A:$A,0),MATCH(AD$1,Include!$1:$1,0))=0,
"", INDEX('Data Entry'!$1:$1048576,MATCH($A1895,'Data Entry'!$A:$A,0),MATCH(AD$1&amp;"After",'Data Entry'!$1:$1,0)))</f>
        <v>#N/A</v>
      </c>
      <c r="AE1895" s="61" t="e">
        <f>IF(INDEX(Include!$1:$1048576,MATCH($A1895,Include!$A:$A,0),MATCH(AE$1,Include!$1:$1,0))=0,
"", INDEX('Data Entry'!$1:$1048576,MATCH($A1895,'Data Entry'!$A:$A,0),MATCH(AE$1&amp;"After",'Data Entry'!$1:$1,0)))</f>
        <v>#N/A</v>
      </c>
      <c r="AF1895" s="61" t="e">
        <f>IF(INDEX(Include!$1:$1048576,MATCH($A1895,Include!$A:$A,0),MATCH(AF$1,Include!$1:$1,0))=0,
"", INDEX('Data Entry'!$1:$1048576,MATCH($A1895,'Data Entry'!$A:$A,0),MATCH(AF$1&amp;"After",'Data Entry'!$1:$1,0)))</f>
        <v>#N/A</v>
      </c>
      <c r="AG1895" s="61" t="e">
        <f>IF(INDEX(Include!$1:$1048576,MATCH($A1895,Include!$A:$A,0),MATCH(AG$1,Include!$1:$1,0))=0,
"", INDEX('Data Entry'!$1:$1048576,MATCH($A1895,'Data Entry'!$A:$A,0),MATCH(AG$1&amp;"After",'Data Entry'!$1:$1,0)))</f>
        <v>#N/A</v>
      </c>
      <c r="AH1895" s="61" t="e">
        <f>IF(INDEX(Include!$1:$1048576,MATCH($A1895,Include!$A:$A,0),MATCH(AH$1,Include!$1:$1,0))=0,
"", INDEX('Data Entry'!$1:$1048576,MATCH($A1895,'Data Entry'!$A:$A,0),MATCH(AH$1&amp;"After",'Data Entry'!$1:$1,0)))</f>
        <v>#N/A</v>
      </c>
      <c r="AI1895" s="61" t="e">
        <f>IF(INDEX(Include!$1:$1048576,MATCH($A1895,Include!$A:$A,0),MATCH(AI$1,Include!$1:$1,0))=0,
"", INDEX('Data Entry'!$1:$1048576,MATCH($A1895,'Data Entry'!$A:$A,0),MATCH(AI$1&amp;"After",'Data Entry'!$1:$1,0)))</f>
        <v>#N/A</v>
      </c>
      <c r="AJ1895" s="61" t="e">
        <f>IF(INDEX(Include!$1:$1048576,MATCH($A1895,Include!$A:$A,0),MATCH(AJ$1,Include!$1:$1,0))=0,
"", INDEX('Data Entry'!$1:$1048576,MATCH($A1895,'Data Entry'!$A:$A,0),MATCH(AJ$1&amp;"After",'Data Entry'!$1:$1,0)))</f>
        <v>#N/A</v>
      </c>
      <c r="AK1895" s="61" t="str">
        <f>IF(INDEX(Include!$1:$1048576,MATCH($A1895,Include!$A:$A,0),MATCH(AK$1,Include!$1:$1,0))=0,
"", INDEX('Data Entry'!$1:$1048576,MATCH($A1895,'Data Entry'!$A:$A,0),MATCH(AK$1&amp;"After",'Data Entry'!$1:$1,0)))</f>
        <v/>
      </c>
      <c r="AL1895" s="61" t="str">
        <f>IF(INDEX(Include!$1:$1048576,MATCH($A1895,Include!$A:$A,0),MATCH(AL$1,Include!$1:$1,0))=0,
"", INDEX('Data Entry'!$1:$1048576,MATCH($A1895,'Data Entry'!$A:$A,0),MATCH(AL$1&amp;"After",'Data Entry'!$1:$1,0)))</f>
        <v/>
      </c>
      <c r="AM1895" s="61" t="str">
        <f>IF(INDEX(Include!$1:$1048576,MATCH($A1895,Include!$A:$A,0),MATCH(AM$1,Include!$1:$1,0))=0,
"", INDEX('Data Entry'!$1:$1048576,MATCH($A1895,'Data Entry'!$A:$A,0),MATCH(AM$1&amp;"After",'Data Entry'!$1:$1,0)))</f>
        <v/>
      </c>
      <c r="AN1895" s="61" t="str">
        <f>IF(INDEX(Include!$1:$1048576,MATCH($A1895,Include!$A:$A,0),MATCH(AN$1,Include!$1:$1,0))=0,
"", INDEX('Data Entry'!$1:$1048576,MATCH($A1895,'Data Entry'!$A:$A,0),MATCH(AN$1&amp;"After",'Data Entry'!$1:$1,0)))</f>
        <v/>
      </c>
      <c r="AO1895" s="61" t="str">
        <f>IF(INDEX(Include!$1:$1048576,MATCH($A1895,Include!$A:$A,0),MATCH(AO$1,Include!$1:$1,0))=0,
"", INDEX('Data Entry'!$1:$1048576,MATCH($A1895,'Data Entry'!$A:$A,0),MATCH(AO$1&amp;"After",'Data Entry'!$1:$1,0)))</f>
        <v/>
      </c>
      <c r="AP1895" s="61" t="str">
        <f>IF(INDEX(Include!$1:$1048576,MATCH($A1895,Include!$A:$A,0),MATCH(AP$1,Include!$1:$1,0))=0,
"", INDEX('Data Entry'!$1:$1048576,MATCH($A1895,'Data Entry'!$A:$A,0),MATCH(AP$1&amp;"After",'Data Entry'!$1:$1,0)))</f>
        <v/>
      </c>
      <c r="AQ1895" s="61" t="str">
        <f>IF(INDEX(Include!$1:$1048576,MATCH($A1895,Include!$A:$A,0),MATCH(AQ$1,Include!$1:$1,0))=0,
"", INDEX('Data Entry'!$1:$1048576,MATCH($A1895,'Data Entry'!$A:$A,0),MATCH(AQ$1&amp;"After",'Data Entry'!$1:$1,0)))</f>
        <v/>
      </c>
    </row>
    <row r="1896" spans="1:43" x14ac:dyDescent="0.35">
      <c r="A1896" s="70">
        <f>'Data Entry'!A1900</f>
        <v>1895</v>
      </c>
      <c r="B1896" s="61" t="str">
        <f>IF(INDEX(Include!$1:$1048576,MATCH($A1896,Include!$A:$A,0),MATCH(B$1,Include!$1:$1,0))=0,
"", INDEX('Data Entry'!$1:$1048576,MATCH($A1896,'Data Entry'!$A:$A,0),MATCH(B$1&amp;"After",'Data Entry'!$1:$1,0)))</f>
        <v/>
      </c>
      <c r="C1896" s="61" t="str">
        <f>IF(INDEX(Include!$1:$1048576,MATCH($A1896,Include!$A:$A,0),MATCH(C$1,Include!$1:$1,0))=0,
"", INDEX('Data Entry'!$1:$1048576,MATCH($A1896,'Data Entry'!$A:$A,0),MATCH(C$1&amp;"After",'Data Entry'!$1:$1,0)))</f>
        <v/>
      </c>
      <c r="D1896" s="61" t="str">
        <f>IF(INDEX(Include!$1:$1048576,MATCH($A1896,Include!$A:$A,0),MATCH(D$1,Include!$1:$1,0))=0,
"", INDEX('Data Entry'!$1:$1048576,MATCH($A1896,'Data Entry'!$A:$A,0),MATCH(D$1&amp;"After",'Data Entry'!$1:$1,0)))</f>
        <v/>
      </c>
      <c r="E1896" s="61" t="str">
        <f>IF(INDEX(Include!$1:$1048576,MATCH($A1896,Include!$A:$A,0),MATCH(E$1,Include!$1:$1,0))=0,
"", INDEX('Data Entry'!$1:$1048576,MATCH($A1896,'Data Entry'!$A:$A,0),MATCH(E$1&amp;"After",'Data Entry'!$1:$1,0)))</f>
        <v/>
      </c>
      <c r="F1896" s="61" t="str">
        <f>IF(INDEX(Include!$1:$1048576,MATCH($A1896,Include!$A:$A,0),MATCH(F$1,Include!$1:$1,0))=0,
"", INDEX('Data Entry'!$1:$1048576,MATCH($A1896,'Data Entry'!$A:$A,0),MATCH(F$1&amp;"After",'Data Entry'!$1:$1,0)))</f>
        <v/>
      </c>
      <c r="G1896" s="61" t="str">
        <f>IF(INDEX(Include!$1:$1048576,MATCH($A1896,Include!$A:$A,0),MATCH(G$1,Include!$1:$1,0))=0,
"", INDEX('Data Entry'!$1:$1048576,MATCH($A1896,'Data Entry'!$A:$A,0),MATCH(G$1&amp;"After",'Data Entry'!$1:$1,0)))</f>
        <v/>
      </c>
      <c r="H1896" s="61" t="str">
        <f>IF(INDEX(Include!$1:$1048576,MATCH($A1896,Include!$A:$A,0),MATCH(H$1,Include!$1:$1,0))=0,
"", INDEX('Data Entry'!$1:$1048576,MATCH($A1896,'Data Entry'!$A:$A,0),MATCH(H$1&amp;"After",'Data Entry'!$1:$1,0)))</f>
        <v/>
      </c>
      <c r="I1896" s="61" t="str">
        <f>IF(INDEX(Include!$1:$1048576,MATCH($A1896,Include!$A:$A,0),MATCH(I$1,Include!$1:$1,0))=0,
"", INDEX('Data Entry'!$1:$1048576,MATCH($A1896,'Data Entry'!$A:$A,0),MATCH(I$1&amp;"After",'Data Entry'!$1:$1,0)))</f>
        <v/>
      </c>
      <c r="J1896" s="61" t="str">
        <f>IF(INDEX(Include!$1:$1048576,MATCH($A1896,Include!$A:$A,0),MATCH(J$1,Include!$1:$1,0))=0,
"", INDEX('Data Entry'!$1:$1048576,MATCH($A1896,'Data Entry'!$A:$A,0),MATCH(J$1&amp;"After",'Data Entry'!$1:$1,0)))</f>
        <v/>
      </c>
      <c r="K1896" s="61" t="str">
        <f>IF(INDEX(Include!$1:$1048576,MATCH($A1896,Include!$A:$A,0),MATCH(K$1,Include!$1:$1,0))=0,
"", INDEX('Data Entry'!$1:$1048576,MATCH($A1896,'Data Entry'!$A:$A,0),MATCH(K$1&amp;"After",'Data Entry'!$1:$1,0)))</f>
        <v/>
      </c>
      <c r="L1896" s="61" t="str">
        <f>IF(INDEX(Include!$1:$1048576,MATCH($A1896,Include!$A:$A,0),MATCH(L$1,Include!$1:$1,0))=0,
"", INDEX('Data Entry'!$1:$1048576,MATCH($A1896,'Data Entry'!$A:$A,0),MATCH(L$1&amp;"After",'Data Entry'!$1:$1,0)))</f>
        <v/>
      </c>
      <c r="M1896" s="61" t="str">
        <f>IF(INDEX(Include!$1:$1048576,MATCH($A1896,Include!$A:$A,0),MATCH(M$1,Include!$1:$1,0))=0,
"", INDEX('Data Entry'!$1:$1048576,MATCH($A1896,'Data Entry'!$A:$A,0),MATCH(M$1&amp;"After",'Data Entry'!$1:$1,0)))</f>
        <v/>
      </c>
      <c r="N1896" s="61" t="str">
        <f>IF(INDEX(Include!$1:$1048576,MATCH($A1896,Include!$A:$A,0),MATCH(N$1,Include!$1:$1,0))=0,
"", INDEX('Data Entry'!$1:$1048576,MATCH($A1896,'Data Entry'!$A:$A,0),MATCH(N$1&amp;"After",'Data Entry'!$1:$1,0)))</f>
        <v/>
      </c>
      <c r="O1896" s="61" t="str">
        <f>IF(INDEX(Include!$1:$1048576,MATCH($A1896,Include!$A:$A,0),MATCH(O$1,Include!$1:$1,0))=0,
"", INDEX('Data Entry'!$1:$1048576,MATCH($A1896,'Data Entry'!$A:$A,0),MATCH(O$1&amp;"After",'Data Entry'!$1:$1,0)))</f>
        <v/>
      </c>
      <c r="P1896" s="61" t="str">
        <f>IF(INDEX(Include!$1:$1048576,MATCH($A1896,Include!$A:$A,0),MATCH(P$1,Include!$1:$1,0))=0,
"", INDEX('Data Entry'!$1:$1048576,MATCH($A1896,'Data Entry'!$A:$A,0),MATCH(P$1&amp;"After",'Data Entry'!$1:$1,0)))</f>
        <v/>
      </c>
      <c r="Q1896" s="61" t="str">
        <f>IF(INDEX(Include!$1:$1048576,MATCH($A1896,Include!$A:$A,0),MATCH(Q$1,Include!$1:$1,0))=0,
"", INDEX('Data Entry'!$1:$1048576,MATCH($A1896,'Data Entry'!$A:$A,0),MATCH(Q$1&amp;"After",'Data Entry'!$1:$1,0)))</f>
        <v/>
      </c>
      <c r="R1896" s="61" t="str">
        <f>IF(INDEX(Include!$1:$1048576,MATCH($A1896,Include!$A:$A,0),MATCH(R$1,Include!$1:$1,0))=0,
"", INDEX('Data Entry'!$1:$1048576,MATCH($A1896,'Data Entry'!$A:$A,0),MATCH(R$1&amp;"After",'Data Entry'!$1:$1,0)))</f>
        <v/>
      </c>
      <c r="S1896" s="61" t="e">
        <f>IF(INDEX(Include!$1:$1048576,MATCH($A1896,Include!$A:$A,0),MATCH(S$1,Include!$1:$1,0))=0,
"", INDEX('Data Entry'!$1:$1048576,MATCH($A1896,'Data Entry'!$A:$A,0),MATCH(S$1&amp;"After",'Data Entry'!$1:$1,0)))</f>
        <v>#N/A</v>
      </c>
      <c r="T1896" s="61" t="e">
        <f>IF(INDEX(Include!$1:$1048576,MATCH($A1896,Include!$A:$A,0),MATCH(T$1,Include!$1:$1,0))=0,
"", INDEX('Data Entry'!$1:$1048576,MATCH($A1896,'Data Entry'!$A:$A,0),MATCH(T$1&amp;"After",'Data Entry'!$1:$1,0)))</f>
        <v>#N/A</v>
      </c>
      <c r="U1896" s="61" t="e">
        <f>IF(INDEX(Include!$1:$1048576,MATCH($A1896,Include!$A:$A,0),MATCH(U$1,Include!$1:$1,0))=0,
"", INDEX('Data Entry'!$1:$1048576,MATCH($A1896,'Data Entry'!$A:$A,0),MATCH(U$1&amp;"After",'Data Entry'!$1:$1,0)))</f>
        <v>#N/A</v>
      </c>
      <c r="V1896" s="61" t="e">
        <f>IF(INDEX(Include!$1:$1048576,MATCH($A1896,Include!$A:$A,0),MATCH(V$1,Include!$1:$1,0))=0,
"", INDEX('Data Entry'!$1:$1048576,MATCH($A1896,'Data Entry'!$A:$A,0),MATCH(V$1&amp;"After",'Data Entry'!$1:$1,0)))</f>
        <v>#N/A</v>
      </c>
      <c r="W1896" s="61" t="e">
        <f>IF(INDEX(Include!$1:$1048576,MATCH($A1896,Include!$A:$A,0),MATCH(W$1,Include!$1:$1,0))=0,
"", INDEX('Data Entry'!$1:$1048576,MATCH($A1896,'Data Entry'!$A:$A,0),MATCH(W$1&amp;"After",'Data Entry'!$1:$1,0)))</f>
        <v>#N/A</v>
      </c>
      <c r="X1896" s="61" t="e">
        <f>IF(INDEX(Include!$1:$1048576,MATCH($A1896,Include!$A:$A,0),MATCH(X$1,Include!$1:$1,0))=0,
"", INDEX('Data Entry'!$1:$1048576,MATCH($A1896,'Data Entry'!$A:$A,0),MATCH(X$1&amp;"After",'Data Entry'!$1:$1,0)))</f>
        <v>#N/A</v>
      </c>
      <c r="Y1896" s="61" t="e">
        <f>IF(INDEX(Include!$1:$1048576,MATCH($A1896,Include!$A:$A,0),MATCH(Y$1,Include!$1:$1,0))=0,
"", INDEX('Data Entry'!$1:$1048576,MATCH($A1896,'Data Entry'!$A:$A,0),MATCH(Y$1&amp;"After",'Data Entry'!$1:$1,0)))</f>
        <v>#N/A</v>
      </c>
      <c r="Z1896" s="61" t="e">
        <f>IF(INDEX(Include!$1:$1048576,MATCH($A1896,Include!$A:$A,0),MATCH(Z$1,Include!$1:$1,0))=0,
"", INDEX('Data Entry'!$1:$1048576,MATCH($A1896,'Data Entry'!$A:$A,0),MATCH(Z$1&amp;"After",'Data Entry'!$1:$1,0)))</f>
        <v>#N/A</v>
      </c>
      <c r="AA1896" s="61" t="e">
        <f>IF(INDEX(Include!$1:$1048576,MATCH($A1896,Include!$A:$A,0),MATCH(AA$1,Include!$1:$1,0))=0,
"", INDEX('Data Entry'!$1:$1048576,MATCH($A1896,'Data Entry'!$A:$A,0),MATCH(AA$1&amp;"After",'Data Entry'!$1:$1,0)))</f>
        <v>#N/A</v>
      </c>
      <c r="AB1896" s="61" t="e">
        <f>IF(INDEX(Include!$1:$1048576,MATCH($A1896,Include!$A:$A,0),MATCH(AB$1,Include!$1:$1,0))=0,
"", INDEX('Data Entry'!$1:$1048576,MATCH($A1896,'Data Entry'!$A:$A,0),MATCH(AB$1&amp;"After",'Data Entry'!$1:$1,0)))</f>
        <v>#N/A</v>
      </c>
      <c r="AC1896" s="61" t="e">
        <f>IF(INDEX(Include!$1:$1048576,MATCH($A1896,Include!$A:$A,0),MATCH(AC$1,Include!$1:$1,0))=0,
"", INDEX('Data Entry'!$1:$1048576,MATCH($A1896,'Data Entry'!$A:$A,0),MATCH(AC$1&amp;"After",'Data Entry'!$1:$1,0)))</f>
        <v>#N/A</v>
      </c>
      <c r="AD1896" s="61" t="e">
        <f>IF(INDEX(Include!$1:$1048576,MATCH($A1896,Include!$A:$A,0),MATCH(AD$1,Include!$1:$1,0))=0,
"", INDEX('Data Entry'!$1:$1048576,MATCH($A1896,'Data Entry'!$A:$A,0),MATCH(AD$1&amp;"After",'Data Entry'!$1:$1,0)))</f>
        <v>#N/A</v>
      </c>
      <c r="AE1896" s="61" t="e">
        <f>IF(INDEX(Include!$1:$1048576,MATCH($A1896,Include!$A:$A,0),MATCH(AE$1,Include!$1:$1,0))=0,
"", INDEX('Data Entry'!$1:$1048576,MATCH($A1896,'Data Entry'!$A:$A,0),MATCH(AE$1&amp;"After",'Data Entry'!$1:$1,0)))</f>
        <v>#N/A</v>
      </c>
      <c r="AF1896" s="61" t="e">
        <f>IF(INDEX(Include!$1:$1048576,MATCH($A1896,Include!$A:$A,0),MATCH(AF$1,Include!$1:$1,0))=0,
"", INDEX('Data Entry'!$1:$1048576,MATCH($A1896,'Data Entry'!$A:$A,0),MATCH(AF$1&amp;"After",'Data Entry'!$1:$1,0)))</f>
        <v>#N/A</v>
      </c>
      <c r="AG1896" s="61" t="e">
        <f>IF(INDEX(Include!$1:$1048576,MATCH($A1896,Include!$A:$A,0),MATCH(AG$1,Include!$1:$1,0))=0,
"", INDEX('Data Entry'!$1:$1048576,MATCH($A1896,'Data Entry'!$A:$A,0),MATCH(AG$1&amp;"After",'Data Entry'!$1:$1,0)))</f>
        <v>#N/A</v>
      </c>
      <c r="AH1896" s="61" t="e">
        <f>IF(INDEX(Include!$1:$1048576,MATCH($A1896,Include!$A:$A,0),MATCH(AH$1,Include!$1:$1,0))=0,
"", INDEX('Data Entry'!$1:$1048576,MATCH($A1896,'Data Entry'!$A:$A,0),MATCH(AH$1&amp;"After",'Data Entry'!$1:$1,0)))</f>
        <v>#N/A</v>
      </c>
      <c r="AI1896" s="61" t="e">
        <f>IF(INDEX(Include!$1:$1048576,MATCH($A1896,Include!$A:$A,0),MATCH(AI$1,Include!$1:$1,0))=0,
"", INDEX('Data Entry'!$1:$1048576,MATCH($A1896,'Data Entry'!$A:$A,0),MATCH(AI$1&amp;"After",'Data Entry'!$1:$1,0)))</f>
        <v>#N/A</v>
      </c>
      <c r="AJ1896" s="61" t="e">
        <f>IF(INDEX(Include!$1:$1048576,MATCH($A1896,Include!$A:$A,0),MATCH(AJ$1,Include!$1:$1,0))=0,
"", INDEX('Data Entry'!$1:$1048576,MATCH($A1896,'Data Entry'!$A:$A,0),MATCH(AJ$1&amp;"After",'Data Entry'!$1:$1,0)))</f>
        <v>#N/A</v>
      </c>
      <c r="AK1896" s="61" t="str">
        <f>IF(INDEX(Include!$1:$1048576,MATCH($A1896,Include!$A:$A,0),MATCH(AK$1,Include!$1:$1,0))=0,
"", INDEX('Data Entry'!$1:$1048576,MATCH($A1896,'Data Entry'!$A:$A,0),MATCH(AK$1&amp;"After",'Data Entry'!$1:$1,0)))</f>
        <v/>
      </c>
      <c r="AL1896" s="61" t="str">
        <f>IF(INDEX(Include!$1:$1048576,MATCH($A1896,Include!$A:$A,0),MATCH(AL$1,Include!$1:$1,0))=0,
"", INDEX('Data Entry'!$1:$1048576,MATCH($A1896,'Data Entry'!$A:$A,0),MATCH(AL$1&amp;"After",'Data Entry'!$1:$1,0)))</f>
        <v/>
      </c>
      <c r="AM1896" s="61" t="str">
        <f>IF(INDEX(Include!$1:$1048576,MATCH($A1896,Include!$A:$A,0),MATCH(AM$1,Include!$1:$1,0))=0,
"", INDEX('Data Entry'!$1:$1048576,MATCH($A1896,'Data Entry'!$A:$A,0),MATCH(AM$1&amp;"After",'Data Entry'!$1:$1,0)))</f>
        <v/>
      </c>
      <c r="AN1896" s="61" t="str">
        <f>IF(INDEX(Include!$1:$1048576,MATCH($A1896,Include!$A:$A,0),MATCH(AN$1,Include!$1:$1,0))=0,
"", INDEX('Data Entry'!$1:$1048576,MATCH($A1896,'Data Entry'!$A:$A,0),MATCH(AN$1&amp;"After",'Data Entry'!$1:$1,0)))</f>
        <v/>
      </c>
      <c r="AO1896" s="61" t="str">
        <f>IF(INDEX(Include!$1:$1048576,MATCH($A1896,Include!$A:$A,0),MATCH(AO$1,Include!$1:$1,0))=0,
"", INDEX('Data Entry'!$1:$1048576,MATCH($A1896,'Data Entry'!$A:$A,0),MATCH(AO$1&amp;"After",'Data Entry'!$1:$1,0)))</f>
        <v/>
      </c>
      <c r="AP1896" s="61" t="str">
        <f>IF(INDEX(Include!$1:$1048576,MATCH($A1896,Include!$A:$A,0),MATCH(AP$1,Include!$1:$1,0))=0,
"", INDEX('Data Entry'!$1:$1048576,MATCH($A1896,'Data Entry'!$A:$A,0),MATCH(AP$1&amp;"After",'Data Entry'!$1:$1,0)))</f>
        <v/>
      </c>
      <c r="AQ1896" s="61" t="str">
        <f>IF(INDEX(Include!$1:$1048576,MATCH($A1896,Include!$A:$A,0),MATCH(AQ$1,Include!$1:$1,0))=0,
"", INDEX('Data Entry'!$1:$1048576,MATCH($A1896,'Data Entry'!$A:$A,0),MATCH(AQ$1&amp;"After",'Data Entry'!$1:$1,0)))</f>
        <v/>
      </c>
    </row>
    <row r="1897" spans="1:43" x14ac:dyDescent="0.35">
      <c r="A1897" s="70">
        <f>'Data Entry'!A1901</f>
        <v>1896</v>
      </c>
      <c r="B1897" s="61" t="str">
        <f>IF(INDEX(Include!$1:$1048576,MATCH($A1897,Include!$A:$A,0),MATCH(B$1,Include!$1:$1,0))=0,
"", INDEX('Data Entry'!$1:$1048576,MATCH($A1897,'Data Entry'!$A:$A,0),MATCH(B$1&amp;"After",'Data Entry'!$1:$1,0)))</f>
        <v/>
      </c>
      <c r="C1897" s="61" t="str">
        <f>IF(INDEX(Include!$1:$1048576,MATCH($A1897,Include!$A:$A,0),MATCH(C$1,Include!$1:$1,0))=0,
"", INDEX('Data Entry'!$1:$1048576,MATCH($A1897,'Data Entry'!$A:$A,0),MATCH(C$1&amp;"After",'Data Entry'!$1:$1,0)))</f>
        <v/>
      </c>
      <c r="D1897" s="61" t="str">
        <f>IF(INDEX(Include!$1:$1048576,MATCH($A1897,Include!$A:$A,0),MATCH(D$1,Include!$1:$1,0))=0,
"", INDEX('Data Entry'!$1:$1048576,MATCH($A1897,'Data Entry'!$A:$A,0),MATCH(D$1&amp;"After",'Data Entry'!$1:$1,0)))</f>
        <v/>
      </c>
      <c r="E1897" s="61" t="str">
        <f>IF(INDEX(Include!$1:$1048576,MATCH($A1897,Include!$A:$A,0),MATCH(E$1,Include!$1:$1,0))=0,
"", INDEX('Data Entry'!$1:$1048576,MATCH($A1897,'Data Entry'!$A:$A,0),MATCH(E$1&amp;"After",'Data Entry'!$1:$1,0)))</f>
        <v/>
      </c>
      <c r="F1897" s="61" t="str">
        <f>IF(INDEX(Include!$1:$1048576,MATCH($A1897,Include!$A:$A,0),MATCH(F$1,Include!$1:$1,0))=0,
"", INDEX('Data Entry'!$1:$1048576,MATCH($A1897,'Data Entry'!$A:$A,0),MATCH(F$1&amp;"After",'Data Entry'!$1:$1,0)))</f>
        <v/>
      </c>
      <c r="G1897" s="61" t="str">
        <f>IF(INDEX(Include!$1:$1048576,MATCH($A1897,Include!$A:$A,0),MATCH(G$1,Include!$1:$1,0))=0,
"", INDEX('Data Entry'!$1:$1048576,MATCH($A1897,'Data Entry'!$A:$A,0),MATCH(G$1&amp;"After",'Data Entry'!$1:$1,0)))</f>
        <v/>
      </c>
      <c r="H1897" s="61" t="str">
        <f>IF(INDEX(Include!$1:$1048576,MATCH($A1897,Include!$A:$A,0),MATCH(H$1,Include!$1:$1,0))=0,
"", INDEX('Data Entry'!$1:$1048576,MATCH($A1897,'Data Entry'!$A:$A,0),MATCH(H$1&amp;"After",'Data Entry'!$1:$1,0)))</f>
        <v/>
      </c>
      <c r="I1897" s="61" t="str">
        <f>IF(INDEX(Include!$1:$1048576,MATCH($A1897,Include!$A:$A,0),MATCH(I$1,Include!$1:$1,0))=0,
"", INDEX('Data Entry'!$1:$1048576,MATCH($A1897,'Data Entry'!$A:$A,0),MATCH(I$1&amp;"After",'Data Entry'!$1:$1,0)))</f>
        <v/>
      </c>
      <c r="J1897" s="61" t="str">
        <f>IF(INDEX(Include!$1:$1048576,MATCH($A1897,Include!$A:$A,0),MATCH(J$1,Include!$1:$1,0))=0,
"", INDEX('Data Entry'!$1:$1048576,MATCH($A1897,'Data Entry'!$A:$A,0),MATCH(J$1&amp;"After",'Data Entry'!$1:$1,0)))</f>
        <v/>
      </c>
      <c r="K1897" s="61" t="str">
        <f>IF(INDEX(Include!$1:$1048576,MATCH($A1897,Include!$A:$A,0),MATCH(K$1,Include!$1:$1,0))=0,
"", INDEX('Data Entry'!$1:$1048576,MATCH($A1897,'Data Entry'!$A:$A,0),MATCH(K$1&amp;"After",'Data Entry'!$1:$1,0)))</f>
        <v/>
      </c>
      <c r="L1897" s="61" t="str">
        <f>IF(INDEX(Include!$1:$1048576,MATCH($A1897,Include!$A:$A,0),MATCH(L$1,Include!$1:$1,0))=0,
"", INDEX('Data Entry'!$1:$1048576,MATCH($A1897,'Data Entry'!$A:$A,0),MATCH(L$1&amp;"After",'Data Entry'!$1:$1,0)))</f>
        <v/>
      </c>
      <c r="M1897" s="61" t="str">
        <f>IF(INDEX(Include!$1:$1048576,MATCH($A1897,Include!$A:$A,0),MATCH(M$1,Include!$1:$1,0))=0,
"", INDEX('Data Entry'!$1:$1048576,MATCH($A1897,'Data Entry'!$A:$A,0),MATCH(M$1&amp;"After",'Data Entry'!$1:$1,0)))</f>
        <v/>
      </c>
      <c r="N1897" s="61" t="str">
        <f>IF(INDEX(Include!$1:$1048576,MATCH($A1897,Include!$A:$A,0),MATCH(N$1,Include!$1:$1,0))=0,
"", INDEX('Data Entry'!$1:$1048576,MATCH($A1897,'Data Entry'!$A:$A,0),MATCH(N$1&amp;"After",'Data Entry'!$1:$1,0)))</f>
        <v/>
      </c>
      <c r="O1897" s="61" t="str">
        <f>IF(INDEX(Include!$1:$1048576,MATCH($A1897,Include!$A:$A,0),MATCH(O$1,Include!$1:$1,0))=0,
"", INDEX('Data Entry'!$1:$1048576,MATCH($A1897,'Data Entry'!$A:$A,0),MATCH(O$1&amp;"After",'Data Entry'!$1:$1,0)))</f>
        <v/>
      </c>
      <c r="P1897" s="61" t="str">
        <f>IF(INDEX(Include!$1:$1048576,MATCH($A1897,Include!$A:$A,0),MATCH(P$1,Include!$1:$1,0))=0,
"", INDEX('Data Entry'!$1:$1048576,MATCH($A1897,'Data Entry'!$A:$A,0),MATCH(P$1&amp;"After",'Data Entry'!$1:$1,0)))</f>
        <v/>
      </c>
      <c r="Q1897" s="61" t="str">
        <f>IF(INDEX(Include!$1:$1048576,MATCH($A1897,Include!$A:$A,0),MATCH(Q$1,Include!$1:$1,0))=0,
"", INDEX('Data Entry'!$1:$1048576,MATCH($A1897,'Data Entry'!$A:$A,0),MATCH(Q$1&amp;"After",'Data Entry'!$1:$1,0)))</f>
        <v/>
      </c>
      <c r="R1897" s="61" t="str">
        <f>IF(INDEX(Include!$1:$1048576,MATCH($A1897,Include!$A:$A,0),MATCH(R$1,Include!$1:$1,0))=0,
"", INDEX('Data Entry'!$1:$1048576,MATCH($A1897,'Data Entry'!$A:$A,0),MATCH(R$1&amp;"After",'Data Entry'!$1:$1,0)))</f>
        <v/>
      </c>
      <c r="S1897" s="61" t="e">
        <f>IF(INDEX(Include!$1:$1048576,MATCH($A1897,Include!$A:$A,0),MATCH(S$1,Include!$1:$1,0))=0,
"", INDEX('Data Entry'!$1:$1048576,MATCH($A1897,'Data Entry'!$A:$A,0),MATCH(S$1&amp;"After",'Data Entry'!$1:$1,0)))</f>
        <v>#N/A</v>
      </c>
      <c r="T1897" s="61" t="e">
        <f>IF(INDEX(Include!$1:$1048576,MATCH($A1897,Include!$A:$A,0),MATCH(T$1,Include!$1:$1,0))=0,
"", INDEX('Data Entry'!$1:$1048576,MATCH($A1897,'Data Entry'!$A:$A,0),MATCH(T$1&amp;"After",'Data Entry'!$1:$1,0)))</f>
        <v>#N/A</v>
      </c>
      <c r="U1897" s="61" t="e">
        <f>IF(INDEX(Include!$1:$1048576,MATCH($A1897,Include!$A:$A,0),MATCH(U$1,Include!$1:$1,0))=0,
"", INDEX('Data Entry'!$1:$1048576,MATCH($A1897,'Data Entry'!$A:$A,0),MATCH(U$1&amp;"After",'Data Entry'!$1:$1,0)))</f>
        <v>#N/A</v>
      </c>
      <c r="V1897" s="61" t="e">
        <f>IF(INDEX(Include!$1:$1048576,MATCH($A1897,Include!$A:$A,0),MATCH(V$1,Include!$1:$1,0))=0,
"", INDEX('Data Entry'!$1:$1048576,MATCH($A1897,'Data Entry'!$A:$A,0),MATCH(V$1&amp;"After",'Data Entry'!$1:$1,0)))</f>
        <v>#N/A</v>
      </c>
      <c r="W1897" s="61" t="e">
        <f>IF(INDEX(Include!$1:$1048576,MATCH($A1897,Include!$A:$A,0),MATCH(W$1,Include!$1:$1,0))=0,
"", INDEX('Data Entry'!$1:$1048576,MATCH($A1897,'Data Entry'!$A:$A,0),MATCH(W$1&amp;"After",'Data Entry'!$1:$1,0)))</f>
        <v>#N/A</v>
      </c>
      <c r="X1897" s="61" t="e">
        <f>IF(INDEX(Include!$1:$1048576,MATCH($A1897,Include!$A:$A,0),MATCH(X$1,Include!$1:$1,0))=0,
"", INDEX('Data Entry'!$1:$1048576,MATCH($A1897,'Data Entry'!$A:$A,0),MATCH(X$1&amp;"After",'Data Entry'!$1:$1,0)))</f>
        <v>#N/A</v>
      </c>
      <c r="Y1897" s="61" t="e">
        <f>IF(INDEX(Include!$1:$1048576,MATCH($A1897,Include!$A:$A,0),MATCH(Y$1,Include!$1:$1,0))=0,
"", INDEX('Data Entry'!$1:$1048576,MATCH($A1897,'Data Entry'!$A:$A,0),MATCH(Y$1&amp;"After",'Data Entry'!$1:$1,0)))</f>
        <v>#N/A</v>
      </c>
      <c r="Z1897" s="61" t="e">
        <f>IF(INDEX(Include!$1:$1048576,MATCH($A1897,Include!$A:$A,0),MATCH(Z$1,Include!$1:$1,0))=0,
"", INDEX('Data Entry'!$1:$1048576,MATCH($A1897,'Data Entry'!$A:$A,0),MATCH(Z$1&amp;"After",'Data Entry'!$1:$1,0)))</f>
        <v>#N/A</v>
      </c>
      <c r="AA1897" s="61" t="e">
        <f>IF(INDEX(Include!$1:$1048576,MATCH($A1897,Include!$A:$A,0),MATCH(AA$1,Include!$1:$1,0))=0,
"", INDEX('Data Entry'!$1:$1048576,MATCH($A1897,'Data Entry'!$A:$A,0),MATCH(AA$1&amp;"After",'Data Entry'!$1:$1,0)))</f>
        <v>#N/A</v>
      </c>
      <c r="AB1897" s="61" t="e">
        <f>IF(INDEX(Include!$1:$1048576,MATCH($A1897,Include!$A:$A,0),MATCH(AB$1,Include!$1:$1,0))=0,
"", INDEX('Data Entry'!$1:$1048576,MATCH($A1897,'Data Entry'!$A:$A,0),MATCH(AB$1&amp;"After",'Data Entry'!$1:$1,0)))</f>
        <v>#N/A</v>
      </c>
      <c r="AC1897" s="61" t="e">
        <f>IF(INDEX(Include!$1:$1048576,MATCH($A1897,Include!$A:$A,0),MATCH(AC$1,Include!$1:$1,0))=0,
"", INDEX('Data Entry'!$1:$1048576,MATCH($A1897,'Data Entry'!$A:$A,0),MATCH(AC$1&amp;"After",'Data Entry'!$1:$1,0)))</f>
        <v>#N/A</v>
      </c>
      <c r="AD1897" s="61" t="e">
        <f>IF(INDEX(Include!$1:$1048576,MATCH($A1897,Include!$A:$A,0),MATCH(AD$1,Include!$1:$1,0))=0,
"", INDEX('Data Entry'!$1:$1048576,MATCH($A1897,'Data Entry'!$A:$A,0),MATCH(AD$1&amp;"After",'Data Entry'!$1:$1,0)))</f>
        <v>#N/A</v>
      </c>
      <c r="AE1897" s="61" t="e">
        <f>IF(INDEX(Include!$1:$1048576,MATCH($A1897,Include!$A:$A,0),MATCH(AE$1,Include!$1:$1,0))=0,
"", INDEX('Data Entry'!$1:$1048576,MATCH($A1897,'Data Entry'!$A:$A,0),MATCH(AE$1&amp;"After",'Data Entry'!$1:$1,0)))</f>
        <v>#N/A</v>
      </c>
      <c r="AF1897" s="61" t="e">
        <f>IF(INDEX(Include!$1:$1048576,MATCH($A1897,Include!$A:$A,0),MATCH(AF$1,Include!$1:$1,0))=0,
"", INDEX('Data Entry'!$1:$1048576,MATCH($A1897,'Data Entry'!$A:$A,0),MATCH(AF$1&amp;"After",'Data Entry'!$1:$1,0)))</f>
        <v>#N/A</v>
      </c>
      <c r="AG1897" s="61" t="e">
        <f>IF(INDEX(Include!$1:$1048576,MATCH($A1897,Include!$A:$A,0),MATCH(AG$1,Include!$1:$1,0))=0,
"", INDEX('Data Entry'!$1:$1048576,MATCH($A1897,'Data Entry'!$A:$A,0),MATCH(AG$1&amp;"After",'Data Entry'!$1:$1,0)))</f>
        <v>#N/A</v>
      </c>
      <c r="AH1897" s="61" t="e">
        <f>IF(INDEX(Include!$1:$1048576,MATCH($A1897,Include!$A:$A,0),MATCH(AH$1,Include!$1:$1,0))=0,
"", INDEX('Data Entry'!$1:$1048576,MATCH($A1897,'Data Entry'!$A:$A,0),MATCH(AH$1&amp;"After",'Data Entry'!$1:$1,0)))</f>
        <v>#N/A</v>
      </c>
      <c r="AI1897" s="61" t="e">
        <f>IF(INDEX(Include!$1:$1048576,MATCH($A1897,Include!$A:$A,0),MATCH(AI$1,Include!$1:$1,0))=0,
"", INDEX('Data Entry'!$1:$1048576,MATCH($A1897,'Data Entry'!$A:$A,0),MATCH(AI$1&amp;"After",'Data Entry'!$1:$1,0)))</f>
        <v>#N/A</v>
      </c>
      <c r="AJ1897" s="61" t="e">
        <f>IF(INDEX(Include!$1:$1048576,MATCH($A1897,Include!$A:$A,0),MATCH(AJ$1,Include!$1:$1,0))=0,
"", INDEX('Data Entry'!$1:$1048576,MATCH($A1897,'Data Entry'!$A:$A,0),MATCH(AJ$1&amp;"After",'Data Entry'!$1:$1,0)))</f>
        <v>#N/A</v>
      </c>
      <c r="AK1897" s="61" t="str">
        <f>IF(INDEX(Include!$1:$1048576,MATCH($A1897,Include!$A:$A,0),MATCH(AK$1,Include!$1:$1,0))=0,
"", INDEX('Data Entry'!$1:$1048576,MATCH($A1897,'Data Entry'!$A:$A,0),MATCH(AK$1&amp;"After",'Data Entry'!$1:$1,0)))</f>
        <v/>
      </c>
      <c r="AL1897" s="61" t="str">
        <f>IF(INDEX(Include!$1:$1048576,MATCH($A1897,Include!$A:$A,0),MATCH(AL$1,Include!$1:$1,0))=0,
"", INDEX('Data Entry'!$1:$1048576,MATCH($A1897,'Data Entry'!$A:$A,0),MATCH(AL$1&amp;"After",'Data Entry'!$1:$1,0)))</f>
        <v/>
      </c>
      <c r="AM1897" s="61" t="str">
        <f>IF(INDEX(Include!$1:$1048576,MATCH($A1897,Include!$A:$A,0),MATCH(AM$1,Include!$1:$1,0))=0,
"", INDEX('Data Entry'!$1:$1048576,MATCH($A1897,'Data Entry'!$A:$A,0),MATCH(AM$1&amp;"After",'Data Entry'!$1:$1,0)))</f>
        <v/>
      </c>
      <c r="AN1897" s="61" t="str">
        <f>IF(INDEX(Include!$1:$1048576,MATCH($A1897,Include!$A:$A,0),MATCH(AN$1,Include!$1:$1,0))=0,
"", INDEX('Data Entry'!$1:$1048576,MATCH($A1897,'Data Entry'!$A:$A,0),MATCH(AN$1&amp;"After",'Data Entry'!$1:$1,0)))</f>
        <v/>
      </c>
      <c r="AO1897" s="61" t="str">
        <f>IF(INDEX(Include!$1:$1048576,MATCH($A1897,Include!$A:$A,0),MATCH(AO$1,Include!$1:$1,0))=0,
"", INDEX('Data Entry'!$1:$1048576,MATCH($A1897,'Data Entry'!$A:$A,0),MATCH(AO$1&amp;"After",'Data Entry'!$1:$1,0)))</f>
        <v/>
      </c>
      <c r="AP1897" s="61" t="str">
        <f>IF(INDEX(Include!$1:$1048576,MATCH($A1897,Include!$A:$A,0),MATCH(AP$1,Include!$1:$1,0))=0,
"", INDEX('Data Entry'!$1:$1048576,MATCH($A1897,'Data Entry'!$A:$A,0),MATCH(AP$1&amp;"After",'Data Entry'!$1:$1,0)))</f>
        <v/>
      </c>
      <c r="AQ1897" s="61" t="str">
        <f>IF(INDEX(Include!$1:$1048576,MATCH($A1897,Include!$A:$A,0),MATCH(AQ$1,Include!$1:$1,0))=0,
"", INDEX('Data Entry'!$1:$1048576,MATCH($A1897,'Data Entry'!$A:$A,0),MATCH(AQ$1&amp;"After",'Data Entry'!$1:$1,0)))</f>
        <v/>
      </c>
    </row>
    <row r="1898" spans="1:43" x14ac:dyDescent="0.35">
      <c r="A1898" s="70">
        <f>'Data Entry'!A1902</f>
        <v>1897</v>
      </c>
      <c r="B1898" s="61" t="str">
        <f>IF(INDEX(Include!$1:$1048576,MATCH($A1898,Include!$A:$A,0),MATCH(B$1,Include!$1:$1,0))=0,
"", INDEX('Data Entry'!$1:$1048576,MATCH($A1898,'Data Entry'!$A:$A,0),MATCH(B$1&amp;"After",'Data Entry'!$1:$1,0)))</f>
        <v/>
      </c>
      <c r="C1898" s="61" t="str">
        <f>IF(INDEX(Include!$1:$1048576,MATCH($A1898,Include!$A:$A,0),MATCH(C$1,Include!$1:$1,0))=0,
"", INDEX('Data Entry'!$1:$1048576,MATCH($A1898,'Data Entry'!$A:$A,0),MATCH(C$1&amp;"After",'Data Entry'!$1:$1,0)))</f>
        <v/>
      </c>
      <c r="D1898" s="61" t="str">
        <f>IF(INDEX(Include!$1:$1048576,MATCH($A1898,Include!$A:$A,0),MATCH(D$1,Include!$1:$1,0))=0,
"", INDEX('Data Entry'!$1:$1048576,MATCH($A1898,'Data Entry'!$A:$A,0),MATCH(D$1&amp;"After",'Data Entry'!$1:$1,0)))</f>
        <v/>
      </c>
      <c r="E1898" s="61" t="str">
        <f>IF(INDEX(Include!$1:$1048576,MATCH($A1898,Include!$A:$A,0),MATCH(E$1,Include!$1:$1,0))=0,
"", INDEX('Data Entry'!$1:$1048576,MATCH($A1898,'Data Entry'!$A:$A,0),MATCH(E$1&amp;"After",'Data Entry'!$1:$1,0)))</f>
        <v/>
      </c>
      <c r="F1898" s="61" t="str">
        <f>IF(INDEX(Include!$1:$1048576,MATCH($A1898,Include!$A:$A,0),MATCH(F$1,Include!$1:$1,0))=0,
"", INDEX('Data Entry'!$1:$1048576,MATCH($A1898,'Data Entry'!$A:$A,0),MATCH(F$1&amp;"After",'Data Entry'!$1:$1,0)))</f>
        <v/>
      </c>
      <c r="G1898" s="61" t="str">
        <f>IF(INDEX(Include!$1:$1048576,MATCH($A1898,Include!$A:$A,0),MATCH(G$1,Include!$1:$1,0))=0,
"", INDEX('Data Entry'!$1:$1048576,MATCH($A1898,'Data Entry'!$A:$A,0),MATCH(G$1&amp;"After",'Data Entry'!$1:$1,0)))</f>
        <v/>
      </c>
      <c r="H1898" s="61" t="str">
        <f>IF(INDEX(Include!$1:$1048576,MATCH($A1898,Include!$A:$A,0),MATCH(H$1,Include!$1:$1,0))=0,
"", INDEX('Data Entry'!$1:$1048576,MATCH($A1898,'Data Entry'!$A:$A,0),MATCH(H$1&amp;"After",'Data Entry'!$1:$1,0)))</f>
        <v/>
      </c>
      <c r="I1898" s="61" t="str">
        <f>IF(INDEX(Include!$1:$1048576,MATCH($A1898,Include!$A:$A,0),MATCH(I$1,Include!$1:$1,0))=0,
"", INDEX('Data Entry'!$1:$1048576,MATCH($A1898,'Data Entry'!$A:$A,0),MATCH(I$1&amp;"After",'Data Entry'!$1:$1,0)))</f>
        <v/>
      </c>
      <c r="J1898" s="61" t="str">
        <f>IF(INDEX(Include!$1:$1048576,MATCH($A1898,Include!$A:$A,0),MATCH(J$1,Include!$1:$1,0))=0,
"", INDEX('Data Entry'!$1:$1048576,MATCH($A1898,'Data Entry'!$A:$A,0),MATCH(J$1&amp;"After",'Data Entry'!$1:$1,0)))</f>
        <v/>
      </c>
      <c r="K1898" s="61" t="str">
        <f>IF(INDEX(Include!$1:$1048576,MATCH($A1898,Include!$A:$A,0),MATCH(K$1,Include!$1:$1,0))=0,
"", INDEX('Data Entry'!$1:$1048576,MATCH($A1898,'Data Entry'!$A:$A,0),MATCH(K$1&amp;"After",'Data Entry'!$1:$1,0)))</f>
        <v/>
      </c>
      <c r="L1898" s="61" t="str">
        <f>IF(INDEX(Include!$1:$1048576,MATCH($A1898,Include!$A:$A,0),MATCH(L$1,Include!$1:$1,0))=0,
"", INDEX('Data Entry'!$1:$1048576,MATCH($A1898,'Data Entry'!$A:$A,0),MATCH(L$1&amp;"After",'Data Entry'!$1:$1,0)))</f>
        <v/>
      </c>
      <c r="M1898" s="61" t="str">
        <f>IF(INDEX(Include!$1:$1048576,MATCH($A1898,Include!$A:$A,0),MATCH(M$1,Include!$1:$1,0))=0,
"", INDEX('Data Entry'!$1:$1048576,MATCH($A1898,'Data Entry'!$A:$A,0),MATCH(M$1&amp;"After",'Data Entry'!$1:$1,0)))</f>
        <v/>
      </c>
      <c r="N1898" s="61" t="str">
        <f>IF(INDEX(Include!$1:$1048576,MATCH($A1898,Include!$A:$A,0),MATCH(N$1,Include!$1:$1,0))=0,
"", INDEX('Data Entry'!$1:$1048576,MATCH($A1898,'Data Entry'!$A:$A,0),MATCH(N$1&amp;"After",'Data Entry'!$1:$1,0)))</f>
        <v/>
      </c>
      <c r="O1898" s="61" t="str">
        <f>IF(INDEX(Include!$1:$1048576,MATCH($A1898,Include!$A:$A,0),MATCH(O$1,Include!$1:$1,0))=0,
"", INDEX('Data Entry'!$1:$1048576,MATCH($A1898,'Data Entry'!$A:$A,0),MATCH(O$1&amp;"After",'Data Entry'!$1:$1,0)))</f>
        <v/>
      </c>
      <c r="P1898" s="61" t="str">
        <f>IF(INDEX(Include!$1:$1048576,MATCH($A1898,Include!$A:$A,0),MATCH(P$1,Include!$1:$1,0))=0,
"", INDEX('Data Entry'!$1:$1048576,MATCH($A1898,'Data Entry'!$A:$A,0),MATCH(P$1&amp;"After",'Data Entry'!$1:$1,0)))</f>
        <v/>
      </c>
      <c r="Q1898" s="61" t="str">
        <f>IF(INDEX(Include!$1:$1048576,MATCH($A1898,Include!$A:$A,0),MATCH(Q$1,Include!$1:$1,0))=0,
"", INDEX('Data Entry'!$1:$1048576,MATCH($A1898,'Data Entry'!$A:$A,0),MATCH(Q$1&amp;"After",'Data Entry'!$1:$1,0)))</f>
        <v/>
      </c>
      <c r="R1898" s="61" t="str">
        <f>IF(INDEX(Include!$1:$1048576,MATCH($A1898,Include!$A:$A,0),MATCH(R$1,Include!$1:$1,0))=0,
"", INDEX('Data Entry'!$1:$1048576,MATCH($A1898,'Data Entry'!$A:$A,0),MATCH(R$1&amp;"After",'Data Entry'!$1:$1,0)))</f>
        <v/>
      </c>
      <c r="S1898" s="61" t="e">
        <f>IF(INDEX(Include!$1:$1048576,MATCH($A1898,Include!$A:$A,0),MATCH(S$1,Include!$1:$1,0))=0,
"", INDEX('Data Entry'!$1:$1048576,MATCH($A1898,'Data Entry'!$A:$A,0),MATCH(S$1&amp;"After",'Data Entry'!$1:$1,0)))</f>
        <v>#N/A</v>
      </c>
      <c r="T1898" s="61" t="e">
        <f>IF(INDEX(Include!$1:$1048576,MATCH($A1898,Include!$A:$A,0),MATCH(T$1,Include!$1:$1,0))=0,
"", INDEX('Data Entry'!$1:$1048576,MATCH($A1898,'Data Entry'!$A:$A,0),MATCH(T$1&amp;"After",'Data Entry'!$1:$1,0)))</f>
        <v>#N/A</v>
      </c>
      <c r="U1898" s="61" t="e">
        <f>IF(INDEX(Include!$1:$1048576,MATCH($A1898,Include!$A:$A,0),MATCH(U$1,Include!$1:$1,0))=0,
"", INDEX('Data Entry'!$1:$1048576,MATCH($A1898,'Data Entry'!$A:$A,0),MATCH(U$1&amp;"After",'Data Entry'!$1:$1,0)))</f>
        <v>#N/A</v>
      </c>
      <c r="V1898" s="61" t="e">
        <f>IF(INDEX(Include!$1:$1048576,MATCH($A1898,Include!$A:$A,0),MATCH(V$1,Include!$1:$1,0))=0,
"", INDEX('Data Entry'!$1:$1048576,MATCH($A1898,'Data Entry'!$A:$A,0),MATCH(V$1&amp;"After",'Data Entry'!$1:$1,0)))</f>
        <v>#N/A</v>
      </c>
      <c r="W1898" s="61" t="e">
        <f>IF(INDEX(Include!$1:$1048576,MATCH($A1898,Include!$A:$A,0),MATCH(W$1,Include!$1:$1,0))=0,
"", INDEX('Data Entry'!$1:$1048576,MATCH($A1898,'Data Entry'!$A:$A,0),MATCH(W$1&amp;"After",'Data Entry'!$1:$1,0)))</f>
        <v>#N/A</v>
      </c>
      <c r="X1898" s="61" t="e">
        <f>IF(INDEX(Include!$1:$1048576,MATCH($A1898,Include!$A:$A,0),MATCH(X$1,Include!$1:$1,0))=0,
"", INDEX('Data Entry'!$1:$1048576,MATCH($A1898,'Data Entry'!$A:$A,0),MATCH(X$1&amp;"After",'Data Entry'!$1:$1,0)))</f>
        <v>#N/A</v>
      </c>
      <c r="Y1898" s="61" t="e">
        <f>IF(INDEX(Include!$1:$1048576,MATCH($A1898,Include!$A:$A,0),MATCH(Y$1,Include!$1:$1,0))=0,
"", INDEX('Data Entry'!$1:$1048576,MATCH($A1898,'Data Entry'!$A:$A,0),MATCH(Y$1&amp;"After",'Data Entry'!$1:$1,0)))</f>
        <v>#N/A</v>
      </c>
      <c r="Z1898" s="61" t="e">
        <f>IF(INDEX(Include!$1:$1048576,MATCH($A1898,Include!$A:$A,0),MATCH(Z$1,Include!$1:$1,0))=0,
"", INDEX('Data Entry'!$1:$1048576,MATCH($A1898,'Data Entry'!$A:$A,0),MATCH(Z$1&amp;"After",'Data Entry'!$1:$1,0)))</f>
        <v>#N/A</v>
      </c>
      <c r="AA1898" s="61" t="e">
        <f>IF(INDEX(Include!$1:$1048576,MATCH($A1898,Include!$A:$A,0),MATCH(AA$1,Include!$1:$1,0))=0,
"", INDEX('Data Entry'!$1:$1048576,MATCH($A1898,'Data Entry'!$A:$A,0),MATCH(AA$1&amp;"After",'Data Entry'!$1:$1,0)))</f>
        <v>#N/A</v>
      </c>
      <c r="AB1898" s="61" t="e">
        <f>IF(INDEX(Include!$1:$1048576,MATCH($A1898,Include!$A:$A,0),MATCH(AB$1,Include!$1:$1,0))=0,
"", INDEX('Data Entry'!$1:$1048576,MATCH($A1898,'Data Entry'!$A:$A,0),MATCH(AB$1&amp;"After",'Data Entry'!$1:$1,0)))</f>
        <v>#N/A</v>
      </c>
      <c r="AC1898" s="61" t="e">
        <f>IF(INDEX(Include!$1:$1048576,MATCH($A1898,Include!$A:$A,0),MATCH(AC$1,Include!$1:$1,0))=0,
"", INDEX('Data Entry'!$1:$1048576,MATCH($A1898,'Data Entry'!$A:$A,0),MATCH(AC$1&amp;"After",'Data Entry'!$1:$1,0)))</f>
        <v>#N/A</v>
      </c>
      <c r="AD1898" s="61" t="e">
        <f>IF(INDEX(Include!$1:$1048576,MATCH($A1898,Include!$A:$A,0),MATCH(AD$1,Include!$1:$1,0))=0,
"", INDEX('Data Entry'!$1:$1048576,MATCH($A1898,'Data Entry'!$A:$A,0),MATCH(AD$1&amp;"After",'Data Entry'!$1:$1,0)))</f>
        <v>#N/A</v>
      </c>
      <c r="AE1898" s="61" t="e">
        <f>IF(INDEX(Include!$1:$1048576,MATCH($A1898,Include!$A:$A,0),MATCH(AE$1,Include!$1:$1,0))=0,
"", INDEX('Data Entry'!$1:$1048576,MATCH($A1898,'Data Entry'!$A:$A,0),MATCH(AE$1&amp;"After",'Data Entry'!$1:$1,0)))</f>
        <v>#N/A</v>
      </c>
      <c r="AF1898" s="61" t="e">
        <f>IF(INDEX(Include!$1:$1048576,MATCH($A1898,Include!$A:$A,0),MATCH(AF$1,Include!$1:$1,0))=0,
"", INDEX('Data Entry'!$1:$1048576,MATCH($A1898,'Data Entry'!$A:$A,0),MATCH(AF$1&amp;"After",'Data Entry'!$1:$1,0)))</f>
        <v>#N/A</v>
      </c>
      <c r="AG1898" s="61" t="e">
        <f>IF(INDEX(Include!$1:$1048576,MATCH($A1898,Include!$A:$A,0),MATCH(AG$1,Include!$1:$1,0))=0,
"", INDEX('Data Entry'!$1:$1048576,MATCH($A1898,'Data Entry'!$A:$A,0),MATCH(AG$1&amp;"After",'Data Entry'!$1:$1,0)))</f>
        <v>#N/A</v>
      </c>
      <c r="AH1898" s="61" t="e">
        <f>IF(INDEX(Include!$1:$1048576,MATCH($A1898,Include!$A:$A,0),MATCH(AH$1,Include!$1:$1,0))=0,
"", INDEX('Data Entry'!$1:$1048576,MATCH($A1898,'Data Entry'!$A:$A,0),MATCH(AH$1&amp;"After",'Data Entry'!$1:$1,0)))</f>
        <v>#N/A</v>
      </c>
      <c r="AI1898" s="61" t="e">
        <f>IF(INDEX(Include!$1:$1048576,MATCH($A1898,Include!$A:$A,0),MATCH(AI$1,Include!$1:$1,0))=0,
"", INDEX('Data Entry'!$1:$1048576,MATCH($A1898,'Data Entry'!$A:$A,0),MATCH(AI$1&amp;"After",'Data Entry'!$1:$1,0)))</f>
        <v>#N/A</v>
      </c>
      <c r="AJ1898" s="61" t="e">
        <f>IF(INDEX(Include!$1:$1048576,MATCH($A1898,Include!$A:$A,0),MATCH(AJ$1,Include!$1:$1,0))=0,
"", INDEX('Data Entry'!$1:$1048576,MATCH($A1898,'Data Entry'!$A:$A,0),MATCH(AJ$1&amp;"After",'Data Entry'!$1:$1,0)))</f>
        <v>#N/A</v>
      </c>
      <c r="AK1898" s="61" t="str">
        <f>IF(INDEX(Include!$1:$1048576,MATCH($A1898,Include!$A:$A,0),MATCH(AK$1,Include!$1:$1,0))=0,
"", INDEX('Data Entry'!$1:$1048576,MATCH($A1898,'Data Entry'!$A:$A,0),MATCH(AK$1&amp;"After",'Data Entry'!$1:$1,0)))</f>
        <v/>
      </c>
      <c r="AL1898" s="61" t="str">
        <f>IF(INDEX(Include!$1:$1048576,MATCH($A1898,Include!$A:$A,0),MATCH(AL$1,Include!$1:$1,0))=0,
"", INDEX('Data Entry'!$1:$1048576,MATCH($A1898,'Data Entry'!$A:$A,0),MATCH(AL$1&amp;"After",'Data Entry'!$1:$1,0)))</f>
        <v/>
      </c>
      <c r="AM1898" s="61" t="str">
        <f>IF(INDEX(Include!$1:$1048576,MATCH($A1898,Include!$A:$A,0),MATCH(AM$1,Include!$1:$1,0))=0,
"", INDEX('Data Entry'!$1:$1048576,MATCH($A1898,'Data Entry'!$A:$A,0),MATCH(AM$1&amp;"After",'Data Entry'!$1:$1,0)))</f>
        <v/>
      </c>
      <c r="AN1898" s="61" t="str">
        <f>IF(INDEX(Include!$1:$1048576,MATCH($A1898,Include!$A:$A,0),MATCH(AN$1,Include!$1:$1,0))=0,
"", INDEX('Data Entry'!$1:$1048576,MATCH($A1898,'Data Entry'!$A:$A,0),MATCH(AN$1&amp;"After",'Data Entry'!$1:$1,0)))</f>
        <v/>
      </c>
      <c r="AO1898" s="61" t="str">
        <f>IF(INDEX(Include!$1:$1048576,MATCH($A1898,Include!$A:$A,0),MATCH(AO$1,Include!$1:$1,0))=0,
"", INDEX('Data Entry'!$1:$1048576,MATCH($A1898,'Data Entry'!$A:$A,0),MATCH(AO$1&amp;"After",'Data Entry'!$1:$1,0)))</f>
        <v/>
      </c>
      <c r="AP1898" s="61" t="str">
        <f>IF(INDEX(Include!$1:$1048576,MATCH($A1898,Include!$A:$A,0),MATCH(AP$1,Include!$1:$1,0))=0,
"", INDEX('Data Entry'!$1:$1048576,MATCH($A1898,'Data Entry'!$A:$A,0),MATCH(AP$1&amp;"After",'Data Entry'!$1:$1,0)))</f>
        <v/>
      </c>
      <c r="AQ1898" s="61" t="str">
        <f>IF(INDEX(Include!$1:$1048576,MATCH($A1898,Include!$A:$A,0),MATCH(AQ$1,Include!$1:$1,0))=0,
"", INDEX('Data Entry'!$1:$1048576,MATCH($A1898,'Data Entry'!$A:$A,0),MATCH(AQ$1&amp;"After",'Data Entry'!$1:$1,0)))</f>
        <v/>
      </c>
    </row>
    <row r="1899" spans="1:43" x14ac:dyDescent="0.35">
      <c r="A1899" s="70">
        <f>'Data Entry'!A1903</f>
        <v>1898</v>
      </c>
      <c r="B1899" s="61" t="str">
        <f>IF(INDEX(Include!$1:$1048576,MATCH($A1899,Include!$A:$A,0),MATCH(B$1,Include!$1:$1,0))=0,
"", INDEX('Data Entry'!$1:$1048576,MATCH($A1899,'Data Entry'!$A:$A,0),MATCH(B$1&amp;"After",'Data Entry'!$1:$1,0)))</f>
        <v/>
      </c>
      <c r="C1899" s="61" t="str">
        <f>IF(INDEX(Include!$1:$1048576,MATCH($A1899,Include!$A:$A,0),MATCH(C$1,Include!$1:$1,0))=0,
"", INDEX('Data Entry'!$1:$1048576,MATCH($A1899,'Data Entry'!$A:$A,0),MATCH(C$1&amp;"After",'Data Entry'!$1:$1,0)))</f>
        <v/>
      </c>
      <c r="D1899" s="61" t="str">
        <f>IF(INDEX(Include!$1:$1048576,MATCH($A1899,Include!$A:$A,0),MATCH(D$1,Include!$1:$1,0))=0,
"", INDEX('Data Entry'!$1:$1048576,MATCH($A1899,'Data Entry'!$A:$A,0),MATCH(D$1&amp;"After",'Data Entry'!$1:$1,0)))</f>
        <v/>
      </c>
      <c r="E1899" s="61" t="str">
        <f>IF(INDEX(Include!$1:$1048576,MATCH($A1899,Include!$A:$A,0),MATCH(E$1,Include!$1:$1,0))=0,
"", INDEX('Data Entry'!$1:$1048576,MATCH($A1899,'Data Entry'!$A:$A,0),MATCH(E$1&amp;"After",'Data Entry'!$1:$1,0)))</f>
        <v/>
      </c>
      <c r="F1899" s="61" t="str">
        <f>IF(INDEX(Include!$1:$1048576,MATCH($A1899,Include!$A:$A,0),MATCH(F$1,Include!$1:$1,0))=0,
"", INDEX('Data Entry'!$1:$1048576,MATCH($A1899,'Data Entry'!$A:$A,0),MATCH(F$1&amp;"After",'Data Entry'!$1:$1,0)))</f>
        <v/>
      </c>
      <c r="G1899" s="61" t="str">
        <f>IF(INDEX(Include!$1:$1048576,MATCH($A1899,Include!$A:$A,0),MATCH(G$1,Include!$1:$1,0))=0,
"", INDEX('Data Entry'!$1:$1048576,MATCH($A1899,'Data Entry'!$A:$A,0),MATCH(G$1&amp;"After",'Data Entry'!$1:$1,0)))</f>
        <v/>
      </c>
      <c r="H1899" s="61" t="str">
        <f>IF(INDEX(Include!$1:$1048576,MATCH($A1899,Include!$A:$A,0),MATCH(H$1,Include!$1:$1,0))=0,
"", INDEX('Data Entry'!$1:$1048576,MATCH($A1899,'Data Entry'!$A:$A,0),MATCH(H$1&amp;"After",'Data Entry'!$1:$1,0)))</f>
        <v/>
      </c>
      <c r="I1899" s="61" t="str">
        <f>IF(INDEX(Include!$1:$1048576,MATCH($A1899,Include!$A:$A,0),MATCH(I$1,Include!$1:$1,0))=0,
"", INDEX('Data Entry'!$1:$1048576,MATCH($A1899,'Data Entry'!$A:$A,0),MATCH(I$1&amp;"After",'Data Entry'!$1:$1,0)))</f>
        <v/>
      </c>
      <c r="J1899" s="61" t="str">
        <f>IF(INDEX(Include!$1:$1048576,MATCH($A1899,Include!$A:$A,0),MATCH(J$1,Include!$1:$1,0))=0,
"", INDEX('Data Entry'!$1:$1048576,MATCH($A1899,'Data Entry'!$A:$A,0),MATCH(J$1&amp;"After",'Data Entry'!$1:$1,0)))</f>
        <v/>
      </c>
      <c r="K1899" s="61" t="str">
        <f>IF(INDEX(Include!$1:$1048576,MATCH($A1899,Include!$A:$A,0),MATCH(K$1,Include!$1:$1,0))=0,
"", INDEX('Data Entry'!$1:$1048576,MATCH($A1899,'Data Entry'!$A:$A,0),MATCH(K$1&amp;"After",'Data Entry'!$1:$1,0)))</f>
        <v/>
      </c>
      <c r="L1899" s="61" t="str">
        <f>IF(INDEX(Include!$1:$1048576,MATCH($A1899,Include!$A:$A,0),MATCH(L$1,Include!$1:$1,0))=0,
"", INDEX('Data Entry'!$1:$1048576,MATCH($A1899,'Data Entry'!$A:$A,0),MATCH(L$1&amp;"After",'Data Entry'!$1:$1,0)))</f>
        <v/>
      </c>
      <c r="M1899" s="61" t="str">
        <f>IF(INDEX(Include!$1:$1048576,MATCH($A1899,Include!$A:$A,0),MATCH(M$1,Include!$1:$1,0))=0,
"", INDEX('Data Entry'!$1:$1048576,MATCH($A1899,'Data Entry'!$A:$A,0),MATCH(M$1&amp;"After",'Data Entry'!$1:$1,0)))</f>
        <v/>
      </c>
      <c r="N1899" s="61" t="str">
        <f>IF(INDEX(Include!$1:$1048576,MATCH($A1899,Include!$A:$A,0),MATCH(N$1,Include!$1:$1,0))=0,
"", INDEX('Data Entry'!$1:$1048576,MATCH($A1899,'Data Entry'!$A:$A,0),MATCH(N$1&amp;"After",'Data Entry'!$1:$1,0)))</f>
        <v/>
      </c>
      <c r="O1899" s="61" t="str">
        <f>IF(INDEX(Include!$1:$1048576,MATCH($A1899,Include!$A:$A,0),MATCH(O$1,Include!$1:$1,0))=0,
"", INDEX('Data Entry'!$1:$1048576,MATCH($A1899,'Data Entry'!$A:$A,0),MATCH(O$1&amp;"After",'Data Entry'!$1:$1,0)))</f>
        <v/>
      </c>
      <c r="P1899" s="61" t="str">
        <f>IF(INDEX(Include!$1:$1048576,MATCH($A1899,Include!$A:$A,0),MATCH(P$1,Include!$1:$1,0))=0,
"", INDEX('Data Entry'!$1:$1048576,MATCH($A1899,'Data Entry'!$A:$A,0),MATCH(P$1&amp;"After",'Data Entry'!$1:$1,0)))</f>
        <v/>
      </c>
      <c r="Q1899" s="61" t="str">
        <f>IF(INDEX(Include!$1:$1048576,MATCH($A1899,Include!$A:$A,0),MATCH(Q$1,Include!$1:$1,0))=0,
"", INDEX('Data Entry'!$1:$1048576,MATCH($A1899,'Data Entry'!$A:$A,0),MATCH(Q$1&amp;"After",'Data Entry'!$1:$1,0)))</f>
        <v/>
      </c>
      <c r="R1899" s="61" t="str">
        <f>IF(INDEX(Include!$1:$1048576,MATCH($A1899,Include!$A:$A,0),MATCH(R$1,Include!$1:$1,0))=0,
"", INDEX('Data Entry'!$1:$1048576,MATCH($A1899,'Data Entry'!$A:$A,0),MATCH(R$1&amp;"After",'Data Entry'!$1:$1,0)))</f>
        <v/>
      </c>
      <c r="S1899" s="61" t="e">
        <f>IF(INDEX(Include!$1:$1048576,MATCH($A1899,Include!$A:$A,0),MATCH(S$1,Include!$1:$1,0))=0,
"", INDEX('Data Entry'!$1:$1048576,MATCH($A1899,'Data Entry'!$A:$A,0),MATCH(S$1&amp;"After",'Data Entry'!$1:$1,0)))</f>
        <v>#N/A</v>
      </c>
      <c r="T1899" s="61" t="e">
        <f>IF(INDEX(Include!$1:$1048576,MATCH($A1899,Include!$A:$A,0),MATCH(T$1,Include!$1:$1,0))=0,
"", INDEX('Data Entry'!$1:$1048576,MATCH($A1899,'Data Entry'!$A:$A,0),MATCH(T$1&amp;"After",'Data Entry'!$1:$1,0)))</f>
        <v>#N/A</v>
      </c>
      <c r="U1899" s="61" t="e">
        <f>IF(INDEX(Include!$1:$1048576,MATCH($A1899,Include!$A:$A,0),MATCH(U$1,Include!$1:$1,0))=0,
"", INDEX('Data Entry'!$1:$1048576,MATCH($A1899,'Data Entry'!$A:$A,0),MATCH(U$1&amp;"After",'Data Entry'!$1:$1,0)))</f>
        <v>#N/A</v>
      </c>
      <c r="V1899" s="61" t="e">
        <f>IF(INDEX(Include!$1:$1048576,MATCH($A1899,Include!$A:$A,0),MATCH(V$1,Include!$1:$1,0))=0,
"", INDEX('Data Entry'!$1:$1048576,MATCH($A1899,'Data Entry'!$A:$A,0),MATCH(V$1&amp;"After",'Data Entry'!$1:$1,0)))</f>
        <v>#N/A</v>
      </c>
      <c r="W1899" s="61" t="e">
        <f>IF(INDEX(Include!$1:$1048576,MATCH($A1899,Include!$A:$A,0),MATCH(W$1,Include!$1:$1,0))=0,
"", INDEX('Data Entry'!$1:$1048576,MATCH($A1899,'Data Entry'!$A:$A,0),MATCH(W$1&amp;"After",'Data Entry'!$1:$1,0)))</f>
        <v>#N/A</v>
      </c>
      <c r="X1899" s="61" t="e">
        <f>IF(INDEX(Include!$1:$1048576,MATCH($A1899,Include!$A:$A,0),MATCH(X$1,Include!$1:$1,0))=0,
"", INDEX('Data Entry'!$1:$1048576,MATCH($A1899,'Data Entry'!$A:$A,0),MATCH(X$1&amp;"After",'Data Entry'!$1:$1,0)))</f>
        <v>#N/A</v>
      </c>
      <c r="Y1899" s="61" t="e">
        <f>IF(INDEX(Include!$1:$1048576,MATCH($A1899,Include!$A:$A,0),MATCH(Y$1,Include!$1:$1,0))=0,
"", INDEX('Data Entry'!$1:$1048576,MATCH($A1899,'Data Entry'!$A:$A,0),MATCH(Y$1&amp;"After",'Data Entry'!$1:$1,0)))</f>
        <v>#N/A</v>
      </c>
      <c r="Z1899" s="61" t="e">
        <f>IF(INDEX(Include!$1:$1048576,MATCH($A1899,Include!$A:$A,0),MATCH(Z$1,Include!$1:$1,0))=0,
"", INDEX('Data Entry'!$1:$1048576,MATCH($A1899,'Data Entry'!$A:$A,0),MATCH(Z$1&amp;"After",'Data Entry'!$1:$1,0)))</f>
        <v>#N/A</v>
      </c>
      <c r="AA1899" s="61" t="e">
        <f>IF(INDEX(Include!$1:$1048576,MATCH($A1899,Include!$A:$A,0),MATCH(AA$1,Include!$1:$1,0))=0,
"", INDEX('Data Entry'!$1:$1048576,MATCH($A1899,'Data Entry'!$A:$A,0),MATCH(AA$1&amp;"After",'Data Entry'!$1:$1,0)))</f>
        <v>#N/A</v>
      </c>
      <c r="AB1899" s="61" t="e">
        <f>IF(INDEX(Include!$1:$1048576,MATCH($A1899,Include!$A:$A,0),MATCH(AB$1,Include!$1:$1,0))=0,
"", INDEX('Data Entry'!$1:$1048576,MATCH($A1899,'Data Entry'!$A:$A,0),MATCH(AB$1&amp;"After",'Data Entry'!$1:$1,0)))</f>
        <v>#N/A</v>
      </c>
      <c r="AC1899" s="61" t="e">
        <f>IF(INDEX(Include!$1:$1048576,MATCH($A1899,Include!$A:$A,0),MATCH(AC$1,Include!$1:$1,0))=0,
"", INDEX('Data Entry'!$1:$1048576,MATCH($A1899,'Data Entry'!$A:$A,0),MATCH(AC$1&amp;"After",'Data Entry'!$1:$1,0)))</f>
        <v>#N/A</v>
      </c>
      <c r="AD1899" s="61" t="e">
        <f>IF(INDEX(Include!$1:$1048576,MATCH($A1899,Include!$A:$A,0),MATCH(AD$1,Include!$1:$1,0))=0,
"", INDEX('Data Entry'!$1:$1048576,MATCH($A1899,'Data Entry'!$A:$A,0),MATCH(AD$1&amp;"After",'Data Entry'!$1:$1,0)))</f>
        <v>#N/A</v>
      </c>
      <c r="AE1899" s="61" t="e">
        <f>IF(INDEX(Include!$1:$1048576,MATCH($A1899,Include!$A:$A,0),MATCH(AE$1,Include!$1:$1,0))=0,
"", INDEX('Data Entry'!$1:$1048576,MATCH($A1899,'Data Entry'!$A:$A,0),MATCH(AE$1&amp;"After",'Data Entry'!$1:$1,0)))</f>
        <v>#N/A</v>
      </c>
      <c r="AF1899" s="61" t="e">
        <f>IF(INDEX(Include!$1:$1048576,MATCH($A1899,Include!$A:$A,0),MATCH(AF$1,Include!$1:$1,0))=0,
"", INDEX('Data Entry'!$1:$1048576,MATCH($A1899,'Data Entry'!$A:$A,0),MATCH(AF$1&amp;"After",'Data Entry'!$1:$1,0)))</f>
        <v>#N/A</v>
      </c>
      <c r="AG1899" s="61" t="e">
        <f>IF(INDEX(Include!$1:$1048576,MATCH($A1899,Include!$A:$A,0),MATCH(AG$1,Include!$1:$1,0))=0,
"", INDEX('Data Entry'!$1:$1048576,MATCH($A1899,'Data Entry'!$A:$A,0),MATCH(AG$1&amp;"After",'Data Entry'!$1:$1,0)))</f>
        <v>#N/A</v>
      </c>
      <c r="AH1899" s="61" t="e">
        <f>IF(INDEX(Include!$1:$1048576,MATCH($A1899,Include!$A:$A,0),MATCH(AH$1,Include!$1:$1,0))=0,
"", INDEX('Data Entry'!$1:$1048576,MATCH($A1899,'Data Entry'!$A:$A,0),MATCH(AH$1&amp;"After",'Data Entry'!$1:$1,0)))</f>
        <v>#N/A</v>
      </c>
      <c r="AI1899" s="61" t="e">
        <f>IF(INDEX(Include!$1:$1048576,MATCH($A1899,Include!$A:$A,0),MATCH(AI$1,Include!$1:$1,0))=0,
"", INDEX('Data Entry'!$1:$1048576,MATCH($A1899,'Data Entry'!$A:$A,0),MATCH(AI$1&amp;"After",'Data Entry'!$1:$1,0)))</f>
        <v>#N/A</v>
      </c>
      <c r="AJ1899" s="61" t="e">
        <f>IF(INDEX(Include!$1:$1048576,MATCH($A1899,Include!$A:$A,0),MATCH(AJ$1,Include!$1:$1,0))=0,
"", INDEX('Data Entry'!$1:$1048576,MATCH($A1899,'Data Entry'!$A:$A,0),MATCH(AJ$1&amp;"After",'Data Entry'!$1:$1,0)))</f>
        <v>#N/A</v>
      </c>
      <c r="AK1899" s="61" t="str">
        <f>IF(INDEX(Include!$1:$1048576,MATCH($A1899,Include!$A:$A,0),MATCH(AK$1,Include!$1:$1,0))=0,
"", INDEX('Data Entry'!$1:$1048576,MATCH($A1899,'Data Entry'!$A:$A,0),MATCH(AK$1&amp;"After",'Data Entry'!$1:$1,0)))</f>
        <v/>
      </c>
      <c r="AL1899" s="61" t="str">
        <f>IF(INDEX(Include!$1:$1048576,MATCH($A1899,Include!$A:$A,0),MATCH(AL$1,Include!$1:$1,0))=0,
"", INDEX('Data Entry'!$1:$1048576,MATCH($A1899,'Data Entry'!$A:$A,0),MATCH(AL$1&amp;"After",'Data Entry'!$1:$1,0)))</f>
        <v/>
      </c>
      <c r="AM1899" s="61" t="str">
        <f>IF(INDEX(Include!$1:$1048576,MATCH($A1899,Include!$A:$A,0),MATCH(AM$1,Include!$1:$1,0))=0,
"", INDEX('Data Entry'!$1:$1048576,MATCH($A1899,'Data Entry'!$A:$A,0),MATCH(AM$1&amp;"After",'Data Entry'!$1:$1,0)))</f>
        <v/>
      </c>
      <c r="AN1899" s="61" t="str">
        <f>IF(INDEX(Include!$1:$1048576,MATCH($A1899,Include!$A:$A,0),MATCH(AN$1,Include!$1:$1,0))=0,
"", INDEX('Data Entry'!$1:$1048576,MATCH($A1899,'Data Entry'!$A:$A,0),MATCH(AN$1&amp;"After",'Data Entry'!$1:$1,0)))</f>
        <v/>
      </c>
      <c r="AO1899" s="61" t="str">
        <f>IF(INDEX(Include!$1:$1048576,MATCH($A1899,Include!$A:$A,0),MATCH(AO$1,Include!$1:$1,0))=0,
"", INDEX('Data Entry'!$1:$1048576,MATCH($A1899,'Data Entry'!$A:$A,0),MATCH(AO$1&amp;"After",'Data Entry'!$1:$1,0)))</f>
        <v/>
      </c>
      <c r="AP1899" s="61" t="str">
        <f>IF(INDEX(Include!$1:$1048576,MATCH($A1899,Include!$A:$A,0),MATCH(AP$1,Include!$1:$1,0))=0,
"", INDEX('Data Entry'!$1:$1048576,MATCH($A1899,'Data Entry'!$A:$A,0),MATCH(AP$1&amp;"After",'Data Entry'!$1:$1,0)))</f>
        <v/>
      </c>
      <c r="AQ1899" s="61" t="str">
        <f>IF(INDEX(Include!$1:$1048576,MATCH($A1899,Include!$A:$A,0),MATCH(AQ$1,Include!$1:$1,0))=0,
"", INDEX('Data Entry'!$1:$1048576,MATCH($A1899,'Data Entry'!$A:$A,0),MATCH(AQ$1&amp;"After",'Data Entry'!$1:$1,0)))</f>
        <v/>
      </c>
    </row>
    <row r="1900" spans="1:43" x14ac:dyDescent="0.35">
      <c r="A1900" s="70">
        <f>'Data Entry'!A1904</f>
        <v>1899</v>
      </c>
      <c r="B1900" s="61" t="str">
        <f>IF(INDEX(Include!$1:$1048576,MATCH($A1900,Include!$A:$A,0),MATCH(B$1,Include!$1:$1,0))=0,
"", INDEX('Data Entry'!$1:$1048576,MATCH($A1900,'Data Entry'!$A:$A,0),MATCH(B$1&amp;"After",'Data Entry'!$1:$1,0)))</f>
        <v/>
      </c>
      <c r="C1900" s="61" t="str">
        <f>IF(INDEX(Include!$1:$1048576,MATCH($A1900,Include!$A:$A,0),MATCH(C$1,Include!$1:$1,0))=0,
"", INDEX('Data Entry'!$1:$1048576,MATCH($A1900,'Data Entry'!$A:$A,0),MATCH(C$1&amp;"After",'Data Entry'!$1:$1,0)))</f>
        <v/>
      </c>
      <c r="D1900" s="61" t="str">
        <f>IF(INDEX(Include!$1:$1048576,MATCH($A1900,Include!$A:$A,0),MATCH(D$1,Include!$1:$1,0))=0,
"", INDEX('Data Entry'!$1:$1048576,MATCH($A1900,'Data Entry'!$A:$A,0),MATCH(D$1&amp;"After",'Data Entry'!$1:$1,0)))</f>
        <v/>
      </c>
      <c r="E1900" s="61" t="str">
        <f>IF(INDEX(Include!$1:$1048576,MATCH($A1900,Include!$A:$A,0),MATCH(E$1,Include!$1:$1,0))=0,
"", INDEX('Data Entry'!$1:$1048576,MATCH($A1900,'Data Entry'!$A:$A,0),MATCH(E$1&amp;"After",'Data Entry'!$1:$1,0)))</f>
        <v/>
      </c>
      <c r="F1900" s="61" t="str">
        <f>IF(INDEX(Include!$1:$1048576,MATCH($A1900,Include!$A:$A,0),MATCH(F$1,Include!$1:$1,0))=0,
"", INDEX('Data Entry'!$1:$1048576,MATCH($A1900,'Data Entry'!$A:$A,0),MATCH(F$1&amp;"After",'Data Entry'!$1:$1,0)))</f>
        <v/>
      </c>
      <c r="G1900" s="61" t="str">
        <f>IF(INDEX(Include!$1:$1048576,MATCH($A1900,Include!$A:$A,0),MATCH(G$1,Include!$1:$1,0))=0,
"", INDEX('Data Entry'!$1:$1048576,MATCH($A1900,'Data Entry'!$A:$A,0),MATCH(G$1&amp;"After",'Data Entry'!$1:$1,0)))</f>
        <v/>
      </c>
      <c r="H1900" s="61" t="str">
        <f>IF(INDEX(Include!$1:$1048576,MATCH($A1900,Include!$A:$A,0),MATCH(H$1,Include!$1:$1,0))=0,
"", INDEX('Data Entry'!$1:$1048576,MATCH($A1900,'Data Entry'!$A:$A,0),MATCH(H$1&amp;"After",'Data Entry'!$1:$1,0)))</f>
        <v/>
      </c>
      <c r="I1900" s="61" t="str">
        <f>IF(INDEX(Include!$1:$1048576,MATCH($A1900,Include!$A:$A,0),MATCH(I$1,Include!$1:$1,0))=0,
"", INDEX('Data Entry'!$1:$1048576,MATCH($A1900,'Data Entry'!$A:$A,0),MATCH(I$1&amp;"After",'Data Entry'!$1:$1,0)))</f>
        <v/>
      </c>
      <c r="J1900" s="61" t="str">
        <f>IF(INDEX(Include!$1:$1048576,MATCH($A1900,Include!$A:$A,0),MATCH(J$1,Include!$1:$1,0))=0,
"", INDEX('Data Entry'!$1:$1048576,MATCH($A1900,'Data Entry'!$A:$A,0),MATCH(J$1&amp;"After",'Data Entry'!$1:$1,0)))</f>
        <v/>
      </c>
      <c r="K1900" s="61" t="str">
        <f>IF(INDEX(Include!$1:$1048576,MATCH($A1900,Include!$A:$A,0),MATCH(K$1,Include!$1:$1,0))=0,
"", INDEX('Data Entry'!$1:$1048576,MATCH($A1900,'Data Entry'!$A:$A,0),MATCH(K$1&amp;"After",'Data Entry'!$1:$1,0)))</f>
        <v/>
      </c>
      <c r="L1900" s="61" t="str">
        <f>IF(INDEX(Include!$1:$1048576,MATCH($A1900,Include!$A:$A,0),MATCH(L$1,Include!$1:$1,0))=0,
"", INDEX('Data Entry'!$1:$1048576,MATCH($A1900,'Data Entry'!$A:$A,0),MATCH(L$1&amp;"After",'Data Entry'!$1:$1,0)))</f>
        <v/>
      </c>
      <c r="M1900" s="61" t="str">
        <f>IF(INDEX(Include!$1:$1048576,MATCH($A1900,Include!$A:$A,0),MATCH(M$1,Include!$1:$1,0))=0,
"", INDEX('Data Entry'!$1:$1048576,MATCH($A1900,'Data Entry'!$A:$A,0),MATCH(M$1&amp;"After",'Data Entry'!$1:$1,0)))</f>
        <v/>
      </c>
      <c r="N1900" s="61" t="str">
        <f>IF(INDEX(Include!$1:$1048576,MATCH($A1900,Include!$A:$A,0),MATCH(N$1,Include!$1:$1,0))=0,
"", INDEX('Data Entry'!$1:$1048576,MATCH($A1900,'Data Entry'!$A:$A,0),MATCH(N$1&amp;"After",'Data Entry'!$1:$1,0)))</f>
        <v/>
      </c>
      <c r="O1900" s="61" t="str">
        <f>IF(INDEX(Include!$1:$1048576,MATCH($A1900,Include!$A:$A,0),MATCH(O$1,Include!$1:$1,0))=0,
"", INDEX('Data Entry'!$1:$1048576,MATCH($A1900,'Data Entry'!$A:$A,0),MATCH(O$1&amp;"After",'Data Entry'!$1:$1,0)))</f>
        <v/>
      </c>
      <c r="P1900" s="61" t="str">
        <f>IF(INDEX(Include!$1:$1048576,MATCH($A1900,Include!$A:$A,0),MATCH(P$1,Include!$1:$1,0))=0,
"", INDEX('Data Entry'!$1:$1048576,MATCH($A1900,'Data Entry'!$A:$A,0),MATCH(P$1&amp;"After",'Data Entry'!$1:$1,0)))</f>
        <v/>
      </c>
      <c r="Q1900" s="61" t="str">
        <f>IF(INDEX(Include!$1:$1048576,MATCH($A1900,Include!$A:$A,0),MATCH(Q$1,Include!$1:$1,0))=0,
"", INDEX('Data Entry'!$1:$1048576,MATCH($A1900,'Data Entry'!$A:$A,0),MATCH(Q$1&amp;"After",'Data Entry'!$1:$1,0)))</f>
        <v/>
      </c>
      <c r="R1900" s="61" t="str">
        <f>IF(INDEX(Include!$1:$1048576,MATCH($A1900,Include!$A:$A,0),MATCH(R$1,Include!$1:$1,0))=0,
"", INDEX('Data Entry'!$1:$1048576,MATCH($A1900,'Data Entry'!$A:$A,0),MATCH(R$1&amp;"After",'Data Entry'!$1:$1,0)))</f>
        <v/>
      </c>
      <c r="S1900" s="61" t="e">
        <f>IF(INDEX(Include!$1:$1048576,MATCH($A1900,Include!$A:$A,0),MATCH(S$1,Include!$1:$1,0))=0,
"", INDEX('Data Entry'!$1:$1048576,MATCH($A1900,'Data Entry'!$A:$A,0),MATCH(S$1&amp;"After",'Data Entry'!$1:$1,0)))</f>
        <v>#N/A</v>
      </c>
      <c r="T1900" s="61" t="e">
        <f>IF(INDEX(Include!$1:$1048576,MATCH($A1900,Include!$A:$A,0),MATCH(T$1,Include!$1:$1,0))=0,
"", INDEX('Data Entry'!$1:$1048576,MATCH($A1900,'Data Entry'!$A:$A,0),MATCH(T$1&amp;"After",'Data Entry'!$1:$1,0)))</f>
        <v>#N/A</v>
      </c>
      <c r="U1900" s="61" t="e">
        <f>IF(INDEX(Include!$1:$1048576,MATCH($A1900,Include!$A:$A,0),MATCH(U$1,Include!$1:$1,0))=0,
"", INDEX('Data Entry'!$1:$1048576,MATCH($A1900,'Data Entry'!$A:$A,0),MATCH(U$1&amp;"After",'Data Entry'!$1:$1,0)))</f>
        <v>#N/A</v>
      </c>
      <c r="V1900" s="61" t="e">
        <f>IF(INDEX(Include!$1:$1048576,MATCH($A1900,Include!$A:$A,0),MATCH(V$1,Include!$1:$1,0))=0,
"", INDEX('Data Entry'!$1:$1048576,MATCH($A1900,'Data Entry'!$A:$A,0),MATCH(V$1&amp;"After",'Data Entry'!$1:$1,0)))</f>
        <v>#N/A</v>
      </c>
      <c r="W1900" s="61" t="e">
        <f>IF(INDEX(Include!$1:$1048576,MATCH($A1900,Include!$A:$A,0),MATCH(W$1,Include!$1:$1,0))=0,
"", INDEX('Data Entry'!$1:$1048576,MATCH($A1900,'Data Entry'!$A:$A,0),MATCH(W$1&amp;"After",'Data Entry'!$1:$1,0)))</f>
        <v>#N/A</v>
      </c>
      <c r="X1900" s="61" t="e">
        <f>IF(INDEX(Include!$1:$1048576,MATCH($A1900,Include!$A:$A,0),MATCH(X$1,Include!$1:$1,0))=0,
"", INDEX('Data Entry'!$1:$1048576,MATCH($A1900,'Data Entry'!$A:$A,0),MATCH(X$1&amp;"After",'Data Entry'!$1:$1,0)))</f>
        <v>#N/A</v>
      </c>
      <c r="Y1900" s="61" t="e">
        <f>IF(INDEX(Include!$1:$1048576,MATCH($A1900,Include!$A:$A,0),MATCH(Y$1,Include!$1:$1,0))=0,
"", INDEX('Data Entry'!$1:$1048576,MATCH($A1900,'Data Entry'!$A:$A,0),MATCH(Y$1&amp;"After",'Data Entry'!$1:$1,0)))</f>
        <v>#N/A</v>
      </c>
      <c r="Z1900" s="61" t="e">
        <f>IF(INDEX(Include!$1:$1048576,MATCH($A1900,Include!$A:$A,0),MATCH(Z$1,Include!$1:$1,0))=0,
"", INDEX('Data Entry'!$1:$1048576,MATCH($A1900,'Data Entry'!$A:$A,0),MATCH(Z$1&amp;"After",'Data Entry'!$1:$1,0)))</f>
        <v>#N/A</v>
      </c>
      <c r="AA1900" s="61" t="e">
        <f>IF(INDEX(Include!$1:$1048576,MATCH($A1900,Include!$A:$A,0),MATCH(AA$1,Include!$1:$1,0))=0,
"", INDEX('Data Entry'!$1:$1048576,MATCH($A1900,'Data Entry'!$A:$A,0),MATCH(AA$1&amp;"After",'Data Entry'!$1:$1,0)))</f>
        <v>#N/A</v>
      </c>
      <c r="AB1900" s="61" t="e">
        <f>IF(INDEX(Include!$1:$1048576,MATCH($A1900,Include!$A:$A,0),MATCH(AB$1,Include!$1:$1,0))=0,
"", INDEX('Data Entry'!$1:$1048576,MATCH($A1900,'Data Entry'!$A:$A,0),MATCH(AB$1&amp;"After",'Data Entry'!$1:$1,0)))</f>
        <v>#N/A</v>
      </c>
      <c r="AC1900" s="61" t="e">
        <f>IF(INDEX(Include!$1:$1048576,MATCH($A1900,Include!$A:$A,0),MATCH(AC$1,Include!$1:$1,0))=0,
"", INDEX('Data Entry'!$1:$1048576,MATCH($A1900,'Data Entry'!$A:$A,0),MATCH(AC$1&amp;"After",'Data Entry'!$1:$1,0)))</f>
        <v>#N/A</v>
      </c>
      <c r="AD1900" s="61" t="e">
        <f>IF(INDEX(Include!$1:$1048576,MATCH($A1900,Include!$A:$A,0),MATCH(AD$1,Include!$1:$1,0))=0,
"", INDEX('Data Entry'!$1:$1048576,MATCH($A1900,'Data Entry'!$A:$A,0),MATCH(AD$1&amp;"After",'Data Entry'!$1:$1,0)))</f>
        <v>#N/A</v>
      </c>
      <c r="AE1900" s="61" t="e">
        <f>IF(INDEX(Include!$1:$1048576,MATCH($A1900,Include!$A:$A,0),MATCH(AE$1,Include!$1:$1,0))=0,
"", INDEX('Data Entry'!$1:$1048576,MATCH($A1900,'Data Entry'!$A:$A,0),MATCH(AE$1&amp;"After",'Data Entry'!$1:$1,0)))</f>
        <v>#N/A</v>
      </c>
      <c r="AF1900" s="61" t="e">
        <f>IF(INDEX(Include!$1:$1048576,MATCH($A1900,Include!$A:$A,0),MATCH(AF$1,Include!$1:$1,0))=0,
"", INDEX('Data Entry'!$1:$1048576,MATCH($A1900,'Data Entry'!$A:$A,0),MATCH(AF$1&amp;"After",'Data Entry'!$1:$1,0)))</f>
        <v>#N/A</v>
      </c>
      <c r="AG1900" s="61" t="e">
        <f>IF(INDEX(Include!$1:$1048576,MATCH($A1900,Include!$A:$A,0),MATCH(AG$1,Include!$1:$1,0))=0,
"", INDEX('Data Entry'!$1:$1048576,MATCH($A1900,'Data Entry'!$A:$A,0),MATCH(AG$1&amp;"After",'Data Entry'!$1:$1,0)))</f>
        <v>#N/A</v>
      </c>
      <c r="AH1900" s="61" t="e">
        <f>IF(INDEX(Include!$1:$1048576,MATCH($A1900,Include!$A:$A,0),MATCH(AH$1,Include!$1:$1,0))=0,
"", INDEX('Data Entry'!$1:$1048576,MATCH($A1900,'Data Entry'!$A:$A,0),MATCH(AH$1&amp;"After",'Data Entry'!$1:$1,0)))</f>
        <v>#N/A</v>
      </c>
      <c r="AI1900" s="61" t="e">
        <f>IF(INDEX(Include!$1:$1048576,MATCH($A1900,Include!$A:$A,0),MATCH(AI$1,Include!$1:$1,0))=0,
"", INDEX('Data Entry'!$1:$1048576,MATCH($A1900,'Data Entry'!$A:$A,0),MATCH(AI$1&amp;"After",'Data Entry'!$1:$1,0)))</f>
        <v>#N/A</v>
      </c>
      <c r="AJ1900" s="61" t="e">
        <f>IF(INDEX(Include!$1:$1048576,MATCH($A1900,Include!$A:$A,0),MATCH(AJ$1,Include!$1:$1,0))=0,
"", INDEX('Data Entry'!$1:$1048576,MATCH($A1900,'Data Entry'!$A:$A,0),MATCH(AJ$1&amp;"After",'Data Entry'!$1:$1,0)))</f>
        <v>#N/A</v>
      </c>
      <c r="AK1900" s="61" t="str">
        <f>IF(INDEX(Include!$1:$1048576,MATCH($A1900,Include!$A:$A,0),MATCH(AK$1,Include!$1:$1,0))=0,
"", INDEX('Data Entry'!$1:$1048576,MATCH($A1900,'Data Entry'!$A:$A,0),MATCH(AK$1&amp;"After",'Data Entry'!$1:$1,0)))</f>
        <v/>
      </c>
      <c r="AL1900" s="61" t="str">
        <f>IF(INDEX(Include!$1:$1048576,MATCH($A1900,Include!$A:$A,0),MATCH(AL$1,Include!$1:$1,0))=0,
"", INDEX('Data Entry'!$1:$1048576,MATCH($A1900,'Data Entry'!$A:$A,0),MATCH(AL$1&amp;"After",'Data Entry'!$1:$1,0)))</f>
        <v/>
      </c>
      <c r="AM1900" s="61" t="str">
        <f>IF(INDEX(Include!$1:$1048576,MATCH($A1900,Include!$A:$A,0),MATCH(AM$1,Include!$1:$1,0))=0,
"", INDEX('Data Entry'!$1:$1048576,MATCH($A1900,'Data Entry'!$A:$A,0),MATCH(AM$1&amp;"After",'Data Entry'!$1:$1,0)))</f>
        <v/>
      </c>
      <c r="AN1900" s="61" t="str">
        <f>IF(INDEX(Include!$1:$1048576,MATCH($A1900,Include!$A:$A,0),MATCH(AN$1,Include!$1:$1,0))=0,
"", INDEX('Data Entry'!$1:$1048576,MATCH($A1900,'Data Entry'!$A:$A,0),MATCH(AN$1&amp;"After",'Data Entry'!$1:$1,0)))</f>
        <v/>
      </c>
      <c r="AO1900" s="61" t="str">
        <f>IF(INDEX(Include!$1:$1048576,MATCH($A1900,Include!$A:$A,0),MATCH(AO$1,Include!$1:$1,0))=0,
"", INDEX('Data Entry'!$1:$1048576,MATCH($A1900,'Data Entry'!$A:$A,0),MATCH(AO$1&amp;"After",'Data Entry'!$1:$1,0)))</f>
        <v/>
      </c>
      <c r="AP1900" s="61" t="str">
        <f>IF(INDEX(Include!$1:$1048576,MATCH($A1900,Include!$A:$A,0),MATCH(AP$1,Include!$1:$1,0))=0,
"", INDEX('Data Entry'!$1:$1048576,MATCH($A1900,'Data Entry'!$A:$A,0),MATCH(AP$1&amp;"After",'Data Entry'!$1:$1,0)))</f>
        <v/>
      </c>
      <c r="AQ1900" s="61" t="str">
        <f>IF(INDEX(Include!$1:$1048576,MATCH($A1900,Include!$A:$A,0),MATCH(AQ$1,Include!$1:$1,0))=0,
"", INDEX('Data Entry'!$1:$1048576,MATCH($A1900,'Data Entry'!$A:$A,0),MATCH(AQ$1&amp;"After",'Data Entry'!$1:$1,0)))</f>
        <v/>
      </c>
    </row>
    <row r="1901" spans="1:43" x14ac:dyDescent="0.35">
      <c r="A1901" s="70">
        <f>'Data Entry'!A1905</f>
        <v>1900</v>
      </c>
      <c r="B1901" s="61" t="str">
        <f>IF(INDEX(Include!$1:$1048576,MATCH($A1901,Include!$A:$A,0),MATCH(B$1,Include!$1:$1,0))=0,
"", INDEX('Data Entry'!$1:$1048576,MATCH($A1901,'Data Entry'!$A:$A,0),MATCH(B$1&amp;"After",'Data Entry'!$1:$1,0)))</f>
        <v/>
      </c>
      <c r="C1901" s="61" t="str">
        <f>IF(INDEX(Include!$1:$1048576,MATCH($A1901,Include!$A:$A,0),MATCH(C$1,Include!$1:$1,0))=0,
"", INDEX('Data Entry'!$1:$1048576,MATCH($A1901,'Data Entry'!$A:$A,0),MATCH(C$1&amp;"After",'Data Entry'!$1:$1,0)))</f>
        <v/>
      </c>
      <c r="D1901" s="61" t="str">
        <f>IF(INDEX(Include!$1:$1048576,MATCH($A1901,Include!$A:$A,0),MATCH(D$1,Include!$1:$1,0))=0,
"", INDEX('Data Entry'!$1:$1048576,MATCH($A1901,'Data Entry'!$A:$A,0),MATCH(D$1&amp;"After",'Data Entry'!$1:$1,0)))</f>
        <v/>
      </c>
      <c r="E1901" s="61" t="str">
        <f>IF(INDEX(Include!$1:$1048576,MATCH($A1901,Include!$A:$A,0),MATCH(E$1,Include!$1:$1,0))=0,
"", INDEX('Data Entry'!$1:$1048576,MATCH($A1901,'Data Entry'!$A:$A,0),MATCH(E$1&amp;"After",'Data Entry'!$1:$1,0)))</f>
        <v/>
      </c>
      <c r="F1901" s="61" t="str">
        <f>IF(INDEX(Include!$1:$1048576,MATCH($A1901,Include!$A:$A,0),MATCH(F$1,Include!$1:$1,0))=0,
"", INDEX('Data Entry'!$1:$1048576,MATCH($A1901,'Data Entry'!$A:$A,0),MATCH(F$1&amp;"After",'Data Entry'!$1:$1,0)))</f>
        <v/>
      </c>
      <c r="G1901" s="61" t="str">
        <f>IF(INDEX(Include!$1:$1048576,MATCH($A1901,Include!$A:$A,0),MATCH(G$1,Include!$1:$1,0))=0,
"", INDEX('Data Entry'!$1:$1048576,MATCH($A1901,'Data Entry'!$A:$A,0),MATCH(G$1&amp;"After",'Data Entry'!$1:$1,0)))</f>
        <v/>
      </c>
      <c r="H1901" s="61" t="str">
        <f>IF(INDEX(Include!$1:$1048576,MATCH($A1901,Include!$A:$A,0),MATCH(H$1,Include!$1:$1,0))=0,
"", INDEX('Data Entry'!$1:$1048576,MATCH($A1901,'Data Entry'!$A:$A,0),MATCH(H$1&amp;"After",'Data Entry'!$1:$1,0)))</f>
        <v/>
      </c>
      <c r="I1901" s="61" t="str">
        <f>IF(INDEX(Include!$1:$1048576,MATCH($A1901,Include!$A:$A,0),MATCH(I$1,Include!$1:$1,0))=0,
"", INDEX('Data Entry'!$1:$1048576,MATCH($A1901,'Data Entry'!$A:$A,0),MATCH(I$1&amp;"After",'Data Entry'!$1:$1,0)))</f>
        <v/>
      </c>
      <c r="J1901" s="61" t="str">
        <f>IF(INDEX(Include!$1:$1048576,MATCH($A1901,Include!$A:$A,0),MATCH(J$1,Include!$1:$1,0))=0,
"", INDEX('Data Entry'!$1:$1048576,MATCH($A1901,'Data Entry'!$A:$A,0),MATCH(J$1&amp;"After",'Data Entry'!$1:$1,0)))</f>
        <v/>
      </c>
      <c r="K1901" s="61" t="str">
        <f>IF(INDEX(Include!$1:$1048576,MATCH($A1901,Include!$A:$A,0),MATCH(K$1,Include!$1:$1,0))=0,
"", INDEX('Data Entry'!$1:$1048576,MATCH($A1901,'Data Entry'!$A:$A,0),MATCH(K$1&amp;"After",'Data Entry'!$1:$1,0)))</f>
        <v/>
      </c>
      <c r="L1901" s="61" t="str">
        <f>IF(INDEX(Include!$1:$1048576,MATCH($A1901,Include!$A:$A,0),MATCH(L$1,Include!$1:$1,0))=0,
"", INDEX('Data Entry'!$1:$1048576,MATCH($A1901,'Data Entry'!$A:$A,0),MATCH(L$1&amp;"After",'Data Entry'!$1:$1,0)))</f>
        <v/>
      </c>
      <c r="M1901" s="61" t="str">
        <f>IF(INDEX(Include!$1:$1048576,MATCH($A1901,Include!$A:$A,0),MATCH(M$1,Include!$1:$1,0))=0,
"", INDEX('Data Entry'!$1:$1048576,MATCH($A1901,'Data Entry'!$A:$A,0),MATCH(M$1&amp;"After",'Data Entry'!$1:$1,0)))</f>
        <v/>
      </c>
      <c r="N1901" s="61" t="str">
        <f>IF(INDEX(Include!$1:$1048576,MATCH($A1901,Include!$A:$A,0),MATCH(N$1,Include!$1:$1,0))=0,
"", INDEX('Data Entry'!$1:$1048576,MATCH($A1901,'Data Entry'!$A:$A,0),MATCH(N$1&amp;"After",'Data Entry'!$1:$1,0)))</f>
        <v/>
      </c>
      <c r="O1901" s="61" t="str">
        <f>IF(INDEX(Include!$1:$1048576,MATCH($A1901,Include!$A:$A,0),MATCH(O$1,Include!$1:$1,0))=0,
"", INDEX('Data Entry'!$1:$1048576,MATCH($A1901,'Data Entry'!$A:$A,0),MATCH(O$1&amp;"After",'Data Entry'!$1:$1,0)))</f>
        <v/>
      </c>
      <c r="P1901" s="61" t="str">
        <f>IF(INDEX(Include!$1:$1048576,MATCH($A1901,Include!$A:$A,0),MATCH(P$1,Include!$1:$1,0))=0,
"", INDEX('Data Entry'!$1:$1048576,MATCH($A1901,'Data Entry'!$A:$A,0),MATCH(P$1&amp;"After",'Data Entry'!$1:$1,0)))</f>
        <v/>
      </c>
      <c r="Q1901" s="61" t="str">
        <f>IF(INDEX(Include!$1:$1048576,MATCH($A1901,Include!$A:$A,0),MATCH(Q$1,Include!$1:$1,0))=0,
"", INDEX('Data Entry'!$1:$1048576,MATCH($A1901,'Data Entry'!$A:$A,0),MATCH(Q$1&amp;"After",'Data Entry'!$1:$1,0)))</f>
        <v/>
      </c>
      <c r="R1901" s="61" t="str">
        <f>IF(INDEX(Include!$1:$1048576,MATCH($A1901,Include!$A:$A,0),MATCH(R$1,Include!$1:$1,0))=0,
"", INDEX('Data Entry'!$1:$1048576,MATCH($A1901,'Data Entry'!$A:$A,0),MATCH(R$1&amp;"After",'Data Entry'!$1:$1,0)))</f>
        <v/>
      </c>
      <c r="S1901" s="61" t="e">
        <f>IF(INDEX(Include!$1:$1048576,MATCH($A1901,Include!$A:$A,0),MATCH(S$1,Include!$1:$1,0))=0,
"", INDEX('Data Entry'!$1:$1048576,MATCH($A1901,'Data Entry'!$A:$A,0),MATCH(S$1&amp;"After",'Data Entry'!$1:$1,0)))</f>
        <v>#N/A</v>
      </c>
      <c r="T1901" s="61" t="e">
        <f>IF(INDEX(Include!$1:$1048576,MATCH($A1901,Include!$A:$A,0),MATCH(T$1,Include!$1:$1,0))=0,
"", INDEX('Data Entry'!$1:$1048576,MATCH($A1901,'Data Entry'!$A:$A,0),MATCH(T$1&amp;"After",'Data Entry'!$1:$1,0)))</f>
        <v>#N/A</v>
      </c>
      <c r="U1901" s="61" t="e">
        <f>IF(INDEX(Include!$1:$1048576,MATCH($A1901,Include!$A:$A,0),MATCH(U$1,Include!$1:$1,0))=0,
"", INDEX('Data Entry'!$1:$1048576,MATCH($A1901,'Data Entry'!$A:$A,0),MATCH(U$1&amp;"After",'Data Entry'!$1:$1,0)))</f>
        <v>#N/A</v>
      </c>
      <c r="V1901" s="61" t="e">
        <f>IF(INDEX(Include!$1:$1048576,MATCH($A1901,Include!$A:$A,0),MATCH(V$1,Include!$1:$1,0))=0,
"", INDEX('Data Entry'!$1:$1048576,MATCH($A1901,'Data Entry'!$A:$A,0),MATCH(V$1&amp;"After",'Data Entry'!$1:$1,0)))</f>
        <v>#N/A</v>
      </c>
      <c r="W1901" s="61" t="e">
        <f>IF(INDEX(Include!$1:$1048576,MATCH($A1901,Include!$A:$A,0),MATCH(W$1,Include!$1:$1,0))=0,
"", INDEX('Data Entry'!$1:$1048576,MATCH($A1901,'Data Entry'!$A:$A,0),MATCH(W$1&amp;"After",'Data Entry'!$1:$1,0)))</f>
        <v>#N/A</v>
      </c>
      <c r="X1901" s="61" t="e">
        <f>IF(INDEX(Include!$1:$1048576,MATCH($A1901,Include!$A:$A,0),MATCH(X$1,Include!$1:$1,0))=0,
"", INDEX('Data Entry'!$1:$1048576,MATCH($A1901,'Data Entry'!$A:$A,0),MATCH(X$1&amp;"After",'Data Entry'!$1:$1,0)))</f>
        <v>#N/A</v>
      </c>
      <c r="Y1901" s="61" t="e">
        <f>IF(INDEX(Include!$1:$1048576,MATCH($A1901,Include!$A:$A,0),MATCH(Y$1,Include!$1:$1,0))=0,
"", INDEX('Data Entry'!$1:$1048576,MATCH($A1901,'Data Entry'!$A:$A,0),MATCH(Y$1&amp;"After",'Data Entry'!$1:$1,0)))</f>
        <v>#N/A</v>
      </c>
      <c r="Z1901" s="61" t="e">
        <f>IF(INDEX(Include!$1:$1048576,MATCH($A1901,Include!$A:$A,0),MATCH(Z$1,Include!$1:$1,0))=0,
"", INDEX('Data Entry'!$1:$1048576,MATCH($A1901,'Data Entry'!$A:$A,0),MATCH(Z$1&amp;"After",'Data Entry'!$1:$1,0)))</f>
        <v>#N/A</v>
      </c>
      <c r="AA1901" s="61" t="e">
        <f>IF(INDEX(Include!$1:$1048576,MATCH($A1901,Include!$A:$A,0),MATCH(AA$1,Include!$1:$1,0))=0,
"", INDEX('Data Entry'!$1:$1048576,MATCH($A1901,'Data Entry'!$A:$A,0),MATCH(AA$1&amp;"After",'Data Entry'!$1:$1,0)))</f>
        <v>#N/A</v>
      </c>
      <c r="AB1901" s="61" t="e">
        <f>IF(INDEX(Include!$1:$1048576,MATCH($A1901,Include!$A:$A,0),MATCH(AB$1,Include!$1:$1,0))=0,
"", INDEX('Data Entry'!$1:$1048576,MATCH($A1901,'Data Entry'!$A:$A,0),MATCH(AB$1&amp;"After",'Data Entry'!$1:$1,0)))</f>
        <v>#N/A</v>
      </c>
      <c r="AC1901" s="61" t="e">
        <f>IF(INDEX(Include!$1:$1048576,MATCH($A1901,Include!$A:$A,0),MATCH(AC$1,Include!$1:$1,0))=0,
"", INDEX('Data Entry'!$1:$1048576,MATCH($A1901,'Data Entry'!$A:$A,0),MATCH(AC$1&amp;"After",'Data Entry'!$1:$1,0)))</f>
        <v>#N/A</v>
      </c>
      <c r="AD1901" s="61" t="e">
        <f>IF(INDEX(Include!$1:$1048576,MATCH($A1901,Include!$A:$A,0),MATCH(AD$1,Include!$1:$1,0))=0,
"", INDEX('Data Entry'!$1:$1048576,MATCH($A1901,'Data Entry'!$A:$A,0),MATCH(AD$1&amp;"After",'Data Entry'!$1:$1,0)))</f>
        <v>#N/A</v>
      </c>
      <c r="AE1901" s="61" t="e">
        <f>IF(INDEX(Include!$1:$1048576,MATCH($A1901,Include!$A:$A,0),MATCH(AE$1,Include!$1:$1,0))=0,
"", INDEX('Data Entry'!$1:$1048576,MATCH($A1901,'Data Entry'!$A:$A,0),MATCH(AE$1&amp;"After",'Data Entry'!$1:$1,0)))</f>
        <v>#N/A</v>
      </c>
      <c r="AF1901" s="61" t="e">
        <f>IF(INDEX(Include!$1:$1048576,MATCH($A1901,Include!$A:$A,0),MATCH(AF$1,Include!$1:$1,0))=0,
"", INDEX('Data Entry'!$1:$1048576,MATCH($A1901,'Data Entry'!$A:$A,0),MATCH(AF$1&amp;"After",'Data Entry'!$1:$1,0)))</f>
        <v>#N/A</v>
      </c>
      <c r="AG1901" s="61" t="e">
        <f>IF(INDEX(Include!$1:$1048576,MATCH($A1901,Include!$A:$A,0),MATCH(AG$1,Include!$1:$1,0))=0,
"", INDEX('Data Entry'!$1:$1048576,MATCH($A1901,'Data Entry'!$A:$A,0),MATCH(AG$1&amp;"After",'Data Entry'!$1:$1,0)))</f>
        <v>#N/A</v>
      </c>
      <c r="AH1901" s="61" t="e">
        <f>IF(INDEX(Include!$1:$1048576,MATCH($A1901,Include!$A:$A,0),MATCH(AH$1,Include!$1:$1,0))=0,
"", INDEX('Data Entry'!$1:$1048576,MATCH($A1901,'Data Entry'!$A:$A,0),MATCH(AH$1&amp;"After",'Data Entry'!$1:$1,0)))</f>
        <v>#N/A</v>
      </c>
      <c r="AI1901" s="61" t="e">
        <f>IF(INDEX(Include!$1:$1048576,MATCH($A1901,Include!$A:$A,0),MATCH(AI$1,Include!$1:$1,0))=0,
"", INDEX('Data Entry'!$1:$1048576,MATCH($A1901,'Data Entry'!$A:$A,0),MATCH(AI$1&amp;"After",'Data Entry'!$1:$1,0)))</f>
        <v>#N/A</v>
      </c>
      <c r="AJ1901" s="61" t="e">
        <f>IF(INDEX(Include!$1:$1048576,MATCH($A1901,Include!$A:$A,0),MATCH(AJ$1,Include!$1:$1,0))=0,
"", INDEX('Data Entry'!$1:$1048576,MATCH($A1901,'Data Entry'!$A:$A,0),MATCH(AJ$1&amp;"After",'Data Entry'!$1:$1,0)))</f>
        <v>#N/A</v>
      </c>
      <c r="AK1901" s="61" t="str">
        <f>IF(INDEX(Include!$1:$1048576,MATCH($A1901,Include!$A:$A,0),MATCH(AK$1,Include!$1:$1,0))=0,
"", INDEX('Data Entry'!$1:$1048576,MATCH($A1901,'Data Entry'!$A:$A,0),MATCH(AK$1&amp;"After",'Data Entry'!$1:$1,0)))</f>
        <v/>
      </c>
      <c r="AL1901" s="61" t="str">
        <f>IF(INDEX(Include!$1:$1048576,MATCH($A1901,Include!$A:$A,0),MATCH(AL$1,Include!$1:$1,0))=0,
"", INDEX('Data Entry'!$1:$1048576,MATCH($A1901,'Data Entry'!$A:$A,0),MATCH(AL$1&amp;"After",'Data Entry'!$1:$1,0)))</f>
        <v/>
      </c>
      <c r="AM1901" s="61" t="str">
        <f>IF(INDEX(Include!$1:$1048576,MATCH($A1901,Include!$A:$A,0),MATCH(AM$1,Include!$1:$1,0))=0,
"", INDEX('Data Entry'!$1:$1048576,MATCH($A1901,'Data Entry'!$A:$A,0),MATCH(AM$1&amp;"After",'Data Entry'!$1:$1,0)))</f>
        <v/>
      </c>
      <c r="AN1901" s="61" t="str">
        <f>IF(INDEX(Include!$1:$1048576,MATCH($A1901,Include!$A:$A,0),MATCH(AN$1,Include!$1:$1,0))=0,
"", INDEX('Data Entry'!$1:$1048576,MATCH($A1901,'Data Entry'!$A:$A,0),MATCH(AN$1&amp;"After",'Data Entry'!$1:$1,0)))</f>
        <v/>
      </c>
      <c r="AO1901" s="61" t="str">
        <f>IF(INDEX(Include!$1:$1048576,MATCH($A1901,Include!$A:$A,0),MATCH(AO$1,Include!$1:$1,0))=0,
"", INDEX('Data Entry'!$1:$1048576,MATCH($A1901,'Data Entry'!$A:$A,0),MATCH(AO$1&amp;"After",'Data Entry'!$1:$1,0)))</f>
        <v/>
      </c>
      <c r="AP1901" s="61" t="str">
        <f>IF(INDEX(Include!$1:$1048576,MATCH($A1901,Include!$A:$A,0),MATCH(AP$1,Include!$1:$1,0))=0,
"", INDEX('Data Entry'!$1:$1048576,MATCH($A1901,'Data Entry'!$A:$A,0),MATCH(AP$1&amp;"After",'Data Entry'!$1:$1,0)))</f>
        <v/>
      </c>
      <c r="AQ1901" s="61" t="str">
        <f>IF(INDEX(Include!$1:$1048576,MATCH($A1901,Include!$A:$A,0),MATCH(AQ$1,Include!$1:$1,0))=0,
"", INDEX('Data Entry'!$1:$1048576,MATCH($A1901,'Data Entry'!$A:$A,0),MATCH(AQ$1&amp;"After",'Data Entry'!$1:$1,0)))</f>
        <v/>
      </c>
    </row>
    <row r="1902" spans="1:43" x14ac:dyDescent="0.35">
      <c r="A1902" s="70">
        <f>'Data Entry'!A1906</f>
        <v>1901</v>
      </c>
      <c r="B1902" s="61" t="str">
        <f>IF(INDEX(Include!$1:$1048576,MATCH($A1902,Include!$A:$A,0),MATCH(B$1,Include!$1:$1,0))=0,
"", INDEX('Data Entry'!$1:$1048576,MATCH($A1902,'Data Entry'!$A:$A,0),MATCH(B$1&amp;"After",'Data Entry'!$1:$1,0)))</f>
        <v/>
      </c>
      <c r="C1902" s="61" t="str">
        <f>IF(INDEX(Include!$1:$1048576,MATCH($A1902,Include!$A:$A,0),MATCH(C$1,Include!$1:$1,0))=0,
"", INDEX('Data Entry'!$1:$1048576,MATCH($A1902,'Data Entry'!$A:$A,0),MATCH(C$1&amp;"After",'Data Entry'!$1:$1,0)))</f>
        <v/>
      </c>
      <c r="D1902" s="61" t="str">
        <f>IF(INDEX(Include!$1:$1048576,MATCH($A1902,Include!$A:$A,0),MATCH(D$1,Include!$1:$1,0))=0,
"", INDEX('Data Entry'!$1:$1048576,MATCH($A1902,'Data Entry'!$A:$A,0),MATCH(D$1&amp;"After",'Data Entry'!$1:$1,0)))</f>
        <v/>
      </c>
      <c r="E1902" s="61" t="str">
        <f>IF(INDEX(Include!$1:$1048576,MATCH($A1902,Include!$A:$A,0),MATCH(E$1,Include!$1:$1,0))=0,
"", INDEX('Data Entry'!$1:$1048576,MATCH($A1902,'Data Entry'!$A:$A,0),MATCH(E$1&amp;"After",'Data Entry'!$1:$1,0)))</f>
        <v/>
      </c>
      <c r="F1902" s="61" t="str">
        <f>IF(INDEX(Include!$1:$1048576,MATCH($A1902,Include!$A:$A,0),MATCH(F$1,Include!$1:$1,0))=0,
"", INDEX('Data Entry'!$1:$1048576,MATCH($A1902,'Data Entry'!$A:$A,0),MATCH(F$1&amp;"After",'Data Entry'!$1:$1,0)))</f>
        <v/>
      </c>
      <c r="G1902" s="61" t="str">
        <f>IF(INDEX(Include!$1:$1048576,MATCH($A1902,Include!$A:$A,0),MATCH(G$1,Include!$1:$1,0))=0,
"", INDEX('Data Entry'!$1:$1048576,MATCH($A1902,'Data Entry'!$A:$A,0),MATCH(G$1&amp;"After",'Data Entry'!$1:$1,0)))</f>
        <v/>
      </c>
      <c r="H1902" s="61" t="str">
        <f>IF(INDEX(Include!$1:$1048576,MATCH($A1902,Include!$A:$A,0),MATCH(H$1,Include!$1:$1,0))=0,
"", INDEX('Data Entry'!$1:$1048576,MATCH($A1902,'Data Entry'!$A:$A,0),MATCH(H$1&amp;"After",'Data Entry'!$1:$1,0)))</f>
        <v/>
      </c>
      <c r="I1902" s="61" t="str">
        <f>IF(INDEX(Include!$1:$1048576,MATCH($A1902,Include!$A:$A,0),MATCH(I$1,Include!$1:$1,0))=0,
"", INDEX('Data Entry'!$1:$1048576,MATCH($A1902,'Data Entry'!$A:$A,0),MATCH(I$1&amp;"After",'Data Entry'!$1:$1,0)))</f>
        <v/>
      </c>
      <c r="J1902" s="61" t="str">
        <f>IF(INDEX(Include!$1:$1048576,MATCH($A1902,Include!$A:$A,0),MATCH(J$1,Include!$1:$1,0))=0,
"", INDEX('Data Entry'!$1:$1048576,MATCH($A1902,'Data Entry'!$A:$A,0),MATCH(J$1&amp;"After",'Data Entry'!$1:$1,0)))</f>
        <v/>
      </c>
      <c r="K1902" s="61" t="str">
        <f>IF(INDEX(Include!$1:$1048576,MATCH($A1902,Include!$A:$A,0),MATCH(K$1,Include!$1:$1,0))=0,
"", INDEX('Data Entry'!$1:$1048576,MATCH($A1902,'Data Entry'!$A:$A,0),MATCH(K$1&amp;"After",'Data Entry'!$1:$1,0)))</f>
        <v/>
      </c>
      <c r="L1902" s="61" t="str">
        <f>IF(INDEX(Include!$1:$1048576,MATCH($A1902,Include!$A:$A,0),MATCH(L$1,Include!$1:$1,0))=0,
"", INDEX('Data Entry'!$1:$1048576,MATCH($A1902,'Data Entry'!$A:$A,0),MATCH(L$1&amp;"After",'Data Entry'!$1:$1,0)))</f>
        <v/>
      </c>
      <c r="M1902" s="61" t="str">
        <f>IF(INDEX(Include!$1:$1048576,MATCH($A1902,Include!$A:$A,0),MATCH(M$1,Include!$1:$1,0))=0,
"", INDEX('Data Entry'!$1:$1048576,MATCH($A1902,'Data Entry'!$A:$A,0),MATCH(M$1&amp;"After",'Data Entry'!$1:$1,0)))</f>
        <v/>
      </c>
      <c r="N1902" s="61" t="str">
        <f>IF(INDEX(Include!$1:$1048576,MATCH($A1902,Include!$A:$A,0),MATCH(N$1,Include!$1:$1,0))=0,
"", INDEX('Data Entry'!$1:$1048576,MATCH($A1902,'Data Entry'!$A:$A,0),MATCH(N$1&amp;"After",'Data Entry'!$1:$1,0)))</f>
        <v/>
      </c>
      <c r="O1902" s="61" t="str">
        <f>IF(INDEX(Include!$1:$1048576,MATCH($A1902,Include!$A:$A,0),MATCH(O$1,Include!$1:$1,0))=0,
"", INDEX('Data Entry'!$1:$1048576,MATCH($A1902,'Data Entry'!$A:$A,0),MATCH(O$1&amp;"After",'Data Entry'!$1:$1,0)))</f>
        <v/>
      </c>
      <c r="P1902" s="61" t="str">
        <f>IF(INDEX(Include!$1:$1048576,MATCH($A1902,Include!$A:$A,0),MATCH(P$1,Include!$1:$1,0))=0,
"", INDEX('Data Entry'!$1:$1048576,MATCH($A1902,'Data Entry'!$A:$A,0),MATCH(P$1&amp;"After",'Data Entry'!$1:$1,0)))</f>
        <v/>
      </c>
      <c r="Q1902" s="61" t="str">
        <f>IF(INDEX(Include!$1:$1048576,MATCH($A1902,Include!$A:$A,0),MATCH(Q$1,Include!$1:$1,0))=0,
"", INDEX('Data Entry'!$1:$1048576,MATCH($A1902,'Data Entry'!$A:$A,0),MATCH(Q$1&amp;"After",'Data Entry'!$1:$1,0)))</f>
        <v/>
      </c>
      <c r="R1902" s="61" t="str">
        <f>IF(INDEX(Include!$1:$1048576,MATCH($A1902,Include!$A:$A,0),MATCH(R$1,Include!$1:$1,0))=0,
"", INDEX('Data Entry'!$1:$1048576,MATCH($A1902,'Data Entry'!$A:$A,0),MATCH(R$1&amp;"After",'Data Entry'!$1:$1,0)))</f>
        <v/>
      </c>
      <c r="S1902" s="61" t="e">
        <f>IF(INDEX(Include!$1:$1048576,MATCH($A1902,Include!$A:$A,0),MATCH(S$1,Include!$1:$1,0))=0,
"", INDEX('Data Entry'!$1:$1048576,MATCH($A1902,'Data Entry'!$A:$A,0),MATCH(S$1&amp;"After",'Data Entry'!$1:$1,0)))</f>
        <v>#N/A</v>
      </c>
      <c r="T1902" s="61" t="e">
        <f>IF(INDEX(Include!$1:$1048576,MATCH($A1902,Include!$A:$A,0),MATCH(T$1,Include!$1:$1,0))=0,
"", INDEX('Data Entry'!$1:$1048576,MATCH($A1902,'Data Entry'!$A:$A,0),MATCH(T$1&amp;"After",'Data Entry'!$1:$1,0)))</f>
        <v>#N/A</v>
      </c>
      <c r="U1902" s="61" t="e">
        <f>IF(INDEX(Include!$1:$1048576,MATCH($A1902,Include!$A:$A,0),MATCH(U$1,Include!$1:$1,0))=0,
"", INDEX('Data Entry'!$1:$1048576,MATCH($A1902,'Data Entry'!$A:$A,0),MATCH(U$1&amp;"After",'Data Entry'!$1:$1,0)))</f>
        <v>#N/A</v>
      </c>
      <c r="V1902" s="61" t="e">
        <f>IF(INDEX(Include!$1:$1048576,MATCH($A1902,Include!$A:$A,0),MATCH(V$1,Include!$1:$1,0))=0,
"", INDEX('Data Entry'!$1:$1048576,MATCH($A1902,'Data Entry'!$A:$A,0),MATCH(V$1&amp;"After",'Data Entry'!$1:$1,0)))</f>
        <v>#N/A</v>
      </c>
      <c r="W1902" s="61" t="e">
        <f>IF(INDEX(Include!$1:$1048576,MATCH($A1902,Include!$A:$A,0),MATCH(W$1,Include!$1:$1,0))=0,
"", INDEX('Data Entry'!$1:$1048576,MATCH($A1902,'Data Entry'!$A:$A,0),MATCH(W$1&amp;"After",'Data Entry'!$1:$1,0)))</f>
        <v>#N/A</v>
      </c>
      <c r="X1902" s="61" t="e">
        <f>IF(INDEX(Include!$1:$1048576,MATCH($A1902,Include!$A:$A,0),MATCH(X$1,Include!$1:$1,0))=0,
"", INDEX('Data Entry'!$1:$1048576,MATCH($A1902,'Data Entry'!$A:$A,0),MATCH(X$1&amp;"After",'Data Entry'!$1:$1,0)))</f>
        <v>#N/A</v>
      </c>
      <c r="Y1902" s="61" t="e">
        <f>IF(INDEX(Include!$1:$1048576,MATCH($A1902,Include!$A:$A,0),MATCH(Y$1,Include!$1:$1,0))=0,
"", INDEX('Data Entry'!$1:$1048576,MATCH($A1902,'Data Entry'!$A:$A,0),MATCH(Y$1&amp;"After",'Data Entry'!$1:$1,0)))</f>
        <v>#N/A</v>
      </c>
      <c r="Z1902" s="61" t="e">
        <f>IF(INDEX(Include!$1:$1048576,MATCH($A1902,Include!$A:$A,0),MATCH(Z$1,Include!$1:$1,0))=0,
"", INDEX('Data Entry'!$1:$1048576,MATCH($A1902,'Data Entry'!$A:$A,0),MATCH(Z$1&amp;"After",'Data Entry'!$1:$1,0)))</f>
        <v>#N/A</v>
      </c>
      <c r="AA1902" s="61" t="e">
        <f>IF(INDEX(Include!$1:$1048576,MATCH($A1902,Include!$A:$A,0),MATCH(AA$1,Include!$1:$1,0))=0,
"", INDEX('Data Entry'!$1:$1048576,MATCH($A1902,'Data Entry'!$A:$A,0),MATCH(AA$1&amp;"After",'Data Entry'!$1:$1,0)))</f>
        <v>#N/A</v>
      </c>
      <c r="AB1902" s="61" t="e">
        <f>IF(INDEX(Include!$1:$1048576,MATCH($A1902,Include!$A:$A,0),MATCH(AB$1,Include!$1:$1,0))=0,
"", INDEX('Data Entry'!$1:$1048576,MATCH($A1902,'Data Entry'!$A:$A,0),MATCH(AB$1&amp;"After",'Data Entry'!$1:$1,0)))</f>
        <v>#N/A</v>
      </c>
      <c r="AC1902" s="61" t="e">
        <f>IF(INDEX(Include!$1:$1048576,MATCH($A1902,Include!$A:$A,0),MATCH(AC$1,Include!$1:$1,0))=0,
"", INDEX('Data Entry'!$1:$1048576,MATCH($A1902,'Data Entry'!$A:$A,0),MATCH(AC$1&amp;"After",'Data Entry'!$1:$1,0)))</f>
        <v>#N/A</v>
      </c>
      <c r="AD1902" s="61" t="e">
        <f>IF(INDEX(Include!$1:$1048576,MATCH($A1902,Include!$A:$A,0),MATCH(AD$1,Include!$1:$1,0))=0,
"", INDEX('Data Entry'!$1:$1048576,MATCH($A1902,'Data Entry'!$A:$A,0),MATCH(AD$1&amp;"After",'Data Entry'!$1:$1,0)))</f>
        <v>#N/A</v>
      </c>
      <c r="AE1902" s="61" t="e">
        <f>IF(INDEX(Include!$1:$1048576,MATCH($A1902,Include!$A:$A,0),MATCH(AE$1,Include!$1:$1,0))=0,
"", INDEX('Data Entry'!$1:$1048576,MATCH($A1902,'Data Entry'!$A:$A,0),MATCH(AE$1&amp;"After",'Data Entry'!$1:$1,0)))</f>
        <v>#N/A</v>
      </c>
      <c r="AF1902" s="61" t="e">
        <f>IF(INDEX(Include!$1:$1048576,MATCH($A1902,Include!$A:$A,0),MATCH(AF$1,Include!$1:$1,0))=0,
"", INDEX('Data Entry'!$1:$1048576,MATCH($A1902,'Data Entry'!$A:$A,0),MATCH(AF$1&amp;"After",'Data Entry'!$1:$1,0)))</f>
        <v>#N/A</v>
      </c>
      <c r="AG1902" s="61" t="e">
        <f>IF(INDEX(Include!$1:$1048576,MATCH($A1902,Include!$A:$A,0),MATCH(AG$1,Include!$1:$1,0))=0,
"", INDEX('Data Entry'!$1:$1048576,MATCH($A1902,'Data Entry'!$A:$A,0),MATCH(AG$1&amp;"After",'Data Entry'!$1:$1,0)))</f>
        <v>#N/A</v>
      </c>
      <c r="AH1902" s="61" t="e">
        <f>IF(INDEX(Include!$1:$1048576,MATCH($A1902,Include!$A:$A,0),MATCH(AH$1,Include!$1:$1,0))=0,
"", INDEX('Data Entry'!$1:$1048576,MATCH($A1902,'Data Entry'!$A:$A,0),MATCH(AH$1&amp;"After",'Data Entry'!$1:$1,0)))</f>
        <v>#N/A</v>
      </c>
      <c r="AI1902" s="61" t="e">
        <f>IF(INDEX(Include!$1:$1048576,MATCH($A1902,Include!$A:$A,0),MATCH(AI$1,Include!$1:$1,0))=0,
"", INDEX('Data Entry'!$1:$1048576,MATCH($A1902,'Data Entry'!$A:$A,0),MATCH(AI$1&amp;"After",'Data Entry'!$1:$1,0)))</f>
        <v>#N/A</v>
      </c>
      <c r="AJ1902" s="61" t="e">
        <f>IF(INDEX(Include!$1:$1048576,MATCH($A1902,Include!$A:$A,0),MATCH(AJ$1,Include!$1:$1,0))=0,
"", INDEX('Data Entry'!$1:$1048576,MATCH($A1902,'Data Entry'!$A:$A,0),MATCH(AJ$1&amp;"After",'Data Entry'!$1:$1,0)))</f>
        <v>#N/A</v>
      </c>
      <c r="AK1902" s="61" t="str">
        <f>IF(INDEX(Include!$1:$1048576,MATCH($A1902,Include!$A:$A,0),MATCH(AK$1,Include!$1:$1,0))=0,
"", INDEX('Data Entry'!$1:$1048576,MATCH($A1902,'Data Entry'!$A:$A,0),MATCH(AK$1&amp;"After",'Data Entry'!$1:$1,0)))</f>
        <v/>
      </c>
      <c r="AL1902" s="61" t="str">
        <f>IF(INDEX(Include!$1:$1048576,MATCH($A1902,Include!$A:$A,0),MATCH(AL$1,Include!$1:$1,0))=0,
"", INDEX('Data Entry'!$1:$1048576,MATCH($A1902,'Data Entry'!$A:$A,0),MATCH(AL$1&amp;"After",'Data Entry'!$1:$1,0)))</f>
        <v/>
      </c>
      <c r="AM1902" s="61" t="str">
        <f>IF(INDEX(Include!$1:$1048576,MATCH($A1902,Include!$A:$A,0),MATCH(AM$1,Include!$1:$1,0))=0,
"", INDEX('Data Entry'!$1:$1048576,MATCH($A1902,'Data Entry'!$A:$A,0),MATCH(AM$1&amp;"After",'Data Entry'!$1:$1,0)))</f>
        <v/>
      </c>
      <c r="AN1902" s="61" t="str">
        <f>IF(INDEX(Include!$1:$1048576,MATCH($A1902,Include!$A:$A,0),MATCH(AN$1,Include!$1:$1,0))=0,
"", INDEX('Data Entry'!$1:$1048576,MATCH($A1902,'Data Entry'!$A:$A,0),MATCH(AN$1&amp;"After",'Data Entry'!$1:$1,0)))</f>
        <v/>
      </c>
      <c r="AO1902" s="61" t="str">
        <f>IF(INDEX(Include!$1:$1048576,MATCH($A1902,Include!$A:$A,0),MATCH(AO$1,Include!$1:$1,0))=0,
"", INDEX('Data Entry'!$1:$1048576,MATCH($A1902,'Data Entry'!$A:$A,0),MATCH(AO$1&amp;"After",'Data Entry'!$1:$1,0)))</f>
        <v/>
      </c>
      <c r="AP1902" s="61" t="str">
        <f>IF(INDEX(Include!$1:$1048576,MATCH($A1902,Include!$A:$A,0),MATCH(AP$1,Include!$1:$1,0))=0,
"", INDEX('Data Entry'!$1:$1048576,MATCH($A1902,'Data Entry'!$A:$A,0),MATCH(AP$1&amp;"After",'Data Entry'!$1:$1,0)))</f>
        <v/>
      </c>
      <c r="AQ1902" s="61" t="str">
        <f>IF(INDEX(Include!$1:$1048576,MATCH($A1902,Include!$A:$A,0),MATCH(AQ$1,Include!$1:$1,0))=0,
"", INDEX('Data Entry'!$1:$1048576,MATCH($A1902,'Data Entry'!$A:$A,0),MATCH(AQ$1&amp;"After",'Data Entry'!$1:$1,0)))</f>
        <v/>
      </c>
    </row>
    <row r="1903" spans="1:43" x14ac:dyDescent="0.35">
      <c r="A1903" s="70">
        <f>'Data Entry'!A1907</f>
        <v>1902</v>
      </c>
      <c r="B1903" s="61" t="str">
        <f>IF(INDEX(Include!$1:$1048576,MATCH($A1903,Include!$A:$A,0),MATCH(B$1,Include!$1:$1,0))=0,
"", INDEX('Data Entry'!$1:$1048576,MATCH($A1903,'Data Entry'!$A:$A,0),MATCH(B$1&amp;"After",'Data Entry'!$1:$1,0)))</f>
        <v/>
      </c>
      <c r="C1903" s="61" t="str">
        <f>IF(INDEX(Include!$1:$1048576,MATCH($A1903,Include!$A:$A,0),MATCH(C$1,Include!$1:$1,0))=0,
"", INDEX('Data Entry'!$1:$1048576,MATCH($A1903,'Data Entry'!$A:$A,0),MATCH(C$1&amp;"After",'Data Entry'!$1:$1,0)))</f>
        <v/>
      </c>
      <c r="D1903" s="61" t="str">
        <f>IF(INDEX(Include!$1:$1048576,MATCH($A1903,Include!$A:$A,0),MATCH(D$1,Include!$1:$1,0))=0,
"", INDEX('Data Entry'!$1:$1048576,MATCH($A1903,'Data Entry'!$A:$A,0),MATCH(D$1&amp;"After",'Data Entry'!$1:$1,0)))</f>
        <v/>
      </c>
      <c r="E1903" s="61" t="str">
        <f>IF(INDEX(Include!$1:$1048576,MATCH($A1903,Include!$A:$A,0),MATCH(E$1,Include!$1:$1,0))=0,
"", INDEX('Data Entry'!$1:$1048576,MATCH($A1903,'Data Entry'!$A:$A,0),MATCH(E$1&amp;"After",'Data Entry'!$1:$1,0)))</f>
        <v/>
      </c>
      <c r="F1903" s="61" t="str">
        <f>IF(INDEX(Include!$1:$1048576,MATCH($A1903,Include!$A:$A,0),MATCH(F$1,Include!$1:$1,0))=0,
"", INDEX('Data Entry'!$1:$1048576,MATCH($A1903,'Data Entry'!$A:$A,0),MATCH(F$1&amp;"After",'Data Entry'!$1:$1,0)))</f>
        <v/>
      </c>
      <c r="G1903" s="61" t="str">
        <f>IF(INDEX(Include!$1:$1048576,MATCH($A1903,Include!$A:$A,0),MATCH(G$1,Include!$1:$1,0))=0,
"", INDEX('Data Entry'!$1:$1048576,MATCH($A1903,'Data Entry'!$A:$A,0),MATCH(G$1&amp;"After",'Data Entry'!$1:$1,0)))</f>
        <v/>
      </c>
      <c r="H1903" s="61" t="str">
        <f>IF(INDEX(Include!$1:$1048576,MATCH($A1903,Include!$A:$A,0),MATCH(H$1,Include!$1:$1,0))=0,
"", INDEX('Data Entry'!$1:$1048576,MATCH($A1903,'Data Entry'!$A:$A,0),MATCH(H$1&amp;"After",'Data Entry'!$1:$1,0)))</f>
        <v/>
      </c>
      <c r="I1903" s="61" t="str">
        <f>IF(INDEX(Include!$1:$1048576,MATCH($A1903,Include!$A:$A,0),MATCH(I$1,Include!$1:$1,0))=0,
"", INDEX('Data Entry'!$1:$1048576,MATCH($A1903,'Data Entry'!$A:$A,0),MATCH(I$1&amp;"After",'Data Entry'!$1:$1,0)))</f>
        <v/>
      </c>
      <c r="J1903" s="61" t="str">
        <f>IF(INDEX(Include!$1:$1048576,MATCH($A1903,Include!$A:$A,0),MATCH(J$1,Include!$1:$1,0))=0,
"", INDEX('Data Entry'!$1:$1048576,MATCH($A1903,'Data Entry'!$A:$A,0),MATCH(J$1&amp;"After",'Data Entry'!$1:$1,0)))</f>
        <v/>
      </c>
      <c r="K1903" s="61" t="str">
        <f>IF(INDEX(Include!$1:$1048576,MATCH($A1903,Include!$A:$A,0),MATCH(K$1,Include!$1:$1,0))=0,
"", INDEX('Data Entry'!$1:$1048576,MATCH($A1903,'Data Entry'!$A:$A,0),MATCH(K$1&amp;"After",'Data Entry'!$1:$1,0)))</f>
        <v/>
      </c>
      <c r="L1903" s="61" t="str">
        <f>IF(INDEX(Include!$1:$1048576,MATCH($A1903,Include!$A:$A,0),MATCH(L$1,Include!$1:$1,0))=0,
"", INDEX('Data Entry'!$1:$1048576,MATCH($A1903,'Data Entry'!$A:$A,0),MATCH(L$1&amp;"After",'Data Entry'!$1:$1,0)))</f>
        <v/>
      </c>
      <c r="M1903" s="61" t="str">
        <f>IF(INDEX(Include!$1:$1048576,MATCH($A1903,Include!$A:$A,0),MATCH(M$1,Include!$1:$1,0))=0,
"", INDEX('Data Entry'!$1:$1048576,MATCH($A1903,'Data Entry'!$A:$A,0),MATCH(M$1&amp;"After",'Data Entry'!$1:$1,0)))</f>
        <v/>
      </c>
      <c r="N1903" s="61" t="str">
        <f>IF(INDEX(Include!$1:$1048576,MATCH($A1903,Include!$A:$A,0),MATCH(N$1,Include!$1:$1,0))=0,
"", INDEX('Data Entry'!$1:$1048576,MATCH($A1903,'Data Entry'!$A:$A,0),MATCH(N$1&amp;"After",'Data Entry'!$1:$1,0)))</f>
        <v/>
      </c>
      <c r="O1903" s="61" t="str">
        <f>IF(INDEX(Include!$1:$1048576,MATCH($A1903,Include!$A:$A,0),MATCH(O$1,Include!$1:$1,0))=0,
"", INDEX('Data Entry'!$1:$1048576,MATCH($A1903,'Data Entry'!$A:$A,0),MATCH(O$1&amp;"After",'Data Entry'!$1:$1,0)))</f>
        <v/>
      </c>
      <c r="P1903" s="61" t="str">
        <f>IF(INDEX(Include!$1:$1048576,MATCH($A1903,Include!$A:$A,0),MATCH(P$1,Include!$1:$1,0))=0,
"", INDEX('Data Entry'!$1:$1048576,MATCH($A1903,'Data Entry'!$A:$A,0),MATCH(P$1&amp;"After",'Data Entry'!$1:$1,0)))</f>
        <v/>
      </c>
      <c r="Q1903" s="61" t="str">
        <f>IF(INDEX(Include!$1:$1048576,MATCH($A1903,Include!$A:$A,0),MATCH(Q$1,Include!$1:$1,0))=0,
"", INDEX('Data Entry'!$1:$1048576,MATCH($A1903,'Data Entry'!$A:$A,0),MATCH(Q$1&amp;"After",'Data Entry'!$1:$1,0)))</f>
        <v/>
      </c>
      <c r="R1903" s="61" t="str">
        <f>IF(INDEX(Include!$1:$1048576,MATCH($A1903,Include!$A:$A,0),MATCH(R$1,Include!$1:$1,0))=0,
"", INDEX('Data Entry'!$1:$1048576,MATCH($A1903,'Data Entry'!$A:$A,0),MATCH(R$1&amp;"After",'Data Entry'!$1:$1,0)))</f>
        <v/>
      </c>
      <c r="S1903" s="61" t="e">
        <f>IF(INDEX(Include!$1:$1048576,MATCH($A1903,Include!$A:$A,0),MATCH(S$1,Include!$1:$1,0))=0,
"", INDEX('Data Entry'!$1:$1048576,MATCH($A1903,'Data Entry'!$A:$A,0),MATCH(S$1&amp;"After",'Data Entry'!$1:$1,0)))</f>
        <v>#N/A</v>
      </c>
      <c r="T1903" s="61" t="e">
        <f>IF(INDEX(Include!$1:$1048576,MATCH($A1903,Include!$A:$A,0),MATCH(T$1,Include!$1:$1,0))=0,
"", INDEX('Data Entry'!$1:$1048576,MATCH($A1903,'Data Entry'!$A:$A,0),MATCH(T$1&amp;"After",'Data Entry'!$1:$1,0)))</f>
        <v>#N/A</v>
      </c>
      <c r="U1903" s="61" t="e">
        <f>IF(INDEX(Include!$1:$1048576,MATCH($A1903,Include!$A:$A,0),MATCH(U$1,Include!$1:$1,0))=0,
"", INDEX('Data Entry'!$1:$1048576,MATCH($A1903,'Data Entry'!$A:$A,0),MATCH(U$1&amp;"After",'Data Entry'!$1:$1,0)))</f>
        <v>#N/A</v>
      </c>
      <c r="V1903" s="61" t="e">
        <f>IF(INDEX(Include!$1:$1048576,MATCH($A1903,Include!$A:$A,0),MATCH(V$1,Include!$1:$1,0))=0,
"", INDEX('Data Entry'!$1:$1048576,MATCH($A1903,'Data Entry'!$A:$A,0),MATCH(V$1&amp;"After",'Data Entry'!$1:$1,0)))</f>
        <v>#N/A</v>
      </c>
      <c r="W1903" s="61" t="e">
        <f>IF(INDEX(Include!$1:$1048576,MATCH($A1903,Include!$A:$A,0),MATCH(W$1,Include!$1:$1,0))=0,
"", INDEX('Data Entry'!$1:$1048576,MATCH($A1903,'Data Entry'!$A:$A,0),MATCH(W$1&amp;"After",'Data Entry'!$1:$1,0)))</f>
        <v>#N/A</v>
      </c>
      <c r="X1903" s="61" t="e">
        <f>IF(INDEX(Include!$1:$1048576,MATCH($A1903,Include!$A:$A,0),MATCH(X$1,Include!$1:$1,0))=0,
"", INDEX('Data Entry'!$1:$1048576,MATCH($A1903,'Data Entry'!$A:$A,0),MATCH(X$1&amp;"After",'Data Entry'!$1:$1,0)))</f>
        <v>#N/A</v>
      </c>
      <c r="Y1903" s="61" t="e">
        <f>IF(INDEX(Include!$1:$1048576,MATCH($A1903,Include!$A:$A,0),MATCH(Y$1,Include!$1:$1,0))=0,
"", INDEX('Data Entry'!$1:$1048576,MATCH($A1903,'Data Entry'!$A:$A,0),MATCH(Y$1&amp;"After",'Data Entry'!$1:$1,0)))</f>
        <v>#N/A</v>
      </c>
      <c r="Z1903" s="61" t="e">
        <f>IF(INDEX(Include!$1:$1048576,MATCH($A1903,Include!$A:$A,0),MATCH(Z$1,Include!$1:$1,0))=0,
"", INDEX('Data Entry'!$1:$1048576,MATCH($A1903,'Data Entry'!$A:$A,0),MATCH(Z$1&amp;"After",'Data Entry'!$1:$1,0)))</f>
        <v>#N/A</v>
      </c>
      <c r="AA1903" s="61" t="e">
        <f>IF(INDEX(Include!$1:$1048576,MATCH($A1903,Include!$A:$A,0),MATCH(AA$1,Include!$1:$1,0))=0,
"", INDEX('Data Entry'!$1:$1048576,MATCH($A1903,'Data Entry'!$A:$A,0),MATCH(AA$1&amp;"After",'Data Entry'!$1:$1,0)))</f>
        <v>#N/A</v>
      </c>
      <c r="AB1903" s="61" t="e">
        <f>IF(INDEX(Include!$1:$1048576,MATCH($A1903,Include!$A:$A,0),MATCH(AB$1,Include!$1:$1,0))=0,
"", INDEX('Data Entry'!$1:$1048576,MATCH($A1903,'Data Entry'!$A:$A,0),MATCH(AB$1&amp;"After",'Data Entry'!$1:$1,0)))</f>
        <v>#N/A</v>
      </c>
      <c r="AC1903" s="61" t="e">
        <f>IF(INDEX(Include!$1:$1048576,MATCH($A1903,Include!$A:$A,0),MATCH(AC$1,Include!$1:$1,0))=0,
"", INDEX('Data Entry'!$1:$1048576,MATCH($A1903,'Data Entry'!$A:$A,0),MATCH(AC$1&amp;"After",'Data Entry'!$1:$1,0)))</f>
        <v>#N/A</v>
      </c>
      <c r="AD1903" s="61" t="e">
        <f>IF(INDEX(Include!$1:$1048576,MATCH($A1903,Include!$A:$A,0),MATCH(AD$1,Include!$1:$1,0))=0,
"", INDEX('Data Entry'!$1:$1048576,MATCH($A1903,'Data Entry'!$A:$A,0),MATCH(AD$1&amp;"After",'Data Entry'!$1:$1,0)))</f>
        <v>#N/A</v>
      </c>
      <c r="AE1903" s="61" t="e">
        <f>IF(INDEX(Include!$1:$1048576,MATCH($A1903,Include!$A:$A,0),MATCH(AE$1,Include!$1:$1,0))=0,
"", INDEX('Data Entry'!$1:$1048576,MATCH($A1903,'Data Entry'!$A:$A,0),MATCH(AE$1&amp;"After",'Data Entry'!$1:$1,0)))</f>
        <v>#N/A</v>
      </c>
      <c r="AF1903" s="61" t="e">
        <f>IF(INDEX(Include!$1:$1048576,MATCH($A1903,Include!$A:$A,0),MATCH(AF$1,Include!$1:$1,0))=0,
"", INDEX('Data Entry'!$1:$1048576,MATCH($A1903,'Data Entry'!$A:$A,0),MATCH(AF$1&amp;"After",'Data Entry'!$1:$1,0)))</f>
        <v>#N/A</v>
      </c>
      <c r="AG1903" s="61" t="e">
        <f>IF(INDEX(Include!$1:$1048576,MATCH($A1903,Include!$A:$A,0),MATCH(AG$1,Include!$1:$1,0))=0,
"", INDEX('Data Entry'!$1:$1048576,MATCH($A1903,'Data Entry'!$A:$A,0),MATCH(AG$1&amp;"After",'Data Entry'!$1:$1,0)))</f>
        <v>#N/A</v>
      </c>
      <c r="AH1903" s="61" t="e">
        <f>IF(INDEX(Include!$1:$1048576,MATCH($A1903,Include!$A:$A,0),MATCH(AH$1,Include!$1:$1,0))=0,
"", INDEX('Data Entry'!$1:$1048576,MATCH($A1903,'Data Entry'!$A:$A,0),MATCH(AH$1&amp;"After",'Data Entry'!$1:$1,0)))</f>
        <v>#N/A</v>
      </c>
      <c r="AI1903" s="61" t="e">
        <f>IF(INDEX(Include!$1:$1048576,MATCH($A1903,Include!$A:$A,0),MATCH(AI$1,Include!$1:$1,0))=0,
"", INDEX('Data Entry'!$1:$1048576,MATCH($A1903,'Data Entry'!$A:$A,0),MATCH(AI$1&amp;"After",'Data Entry'!$1:$1,0)))</f>
        <v>#N/A</v>
      </c>
      <c r="AJ1903" s="61" t="e">
        <f>IF(INDEX(Include!$1:$1048576,MATCH($A1903,Include!$A:$A,0),MATCH(AJ$1,Include!$1:$1,0))=0,
"", INDEX('Data Entry'!$1:$1048576,MATCH($A1903,'Data Entry'!$A:$A,0),MATCH(AJ$1&amp;"After",'Data Entry'!$1:$1,0)))</f>
        <v>#N/A</v>
      </c>
      <c r="AK1903" s="61" t="str">
        <f>IF(INDEX(Include!$1:$1048576,MATCH($A1903,Include!$A:$A,0),MATCH(AK$1,Include!$1:$1,0))=0,
"", INDEX('Data Entry'!$1:$1048576,MATCH($A1903,'Data Entry'!$A:$A,0),MATCH(AK$1&amp;"After",'Data Entry'!$1:$1,0)))</f>
        <v/>
      </c>
      <c r="AL1903" s="61" t="str">
        <f>IF(INDEX(Include!$1:$1048576,MATCH($A1903,Include!$A:$A,0),MATCH(AL$1,Include!$1:$1,0))=0,
"", INDEX('Data Entry'!$1:$1048576,MATCH($A1903,'Data Entry'!$A:$A,0),MATCH(AL$1&amp;"After",'Data Entry'!$1:$1,0)))</f>
        <v/>
      </c>
      <c r="AM1903" s="61" t="str">
        <f>IF(INDEX(Include!$1:$1048576,MATCH($A1903,Include!$A:$A,0),MATCH(AM$1,Include!$1:$1,0))=0,
"", INDEX('Data Entry'!$1:$1048576,MATCH($A1903,'Data Entry'!$A:$A,0),MATCH(AM$1&amp;"After",'Data Entry'!$1:$1,0)))</f>
        <v/>
      </c>
      <c r="AN1903" s="61" t="str">
        <f>IF(INDEX(Include!$1:$1048576,MATCH($A1903,Include!$A:$A,0),MATCH(AN$1,Include!$1:$1,0))=0,
"", INDEX('Data Entry'!$1:$1048576,MATCH($A1903,'Data Entry'!$A:$A,0),MATCH(AN$1&amp;"After",'Data Entry'!$1:$1,0)))</f>
        <v/>
      </c>
      <c r="AO1903" s="61" t="str">
        <f>IF(INDEX(Include!$1:$1048576,MATCH($A1903,Include!$A:$A,0),MATCH(AO$1,Include!$1:$1,0))=0,
"", INDEX('Data Entry'!$1:$1048576,MATCH($A1903,'Data Entry'!$A:$A,0),MATCH(AO$1&amp;"After",'Data Entry'!$1:$1,0)))</f>
        <v/>
      </c>
      <c r="AP1903" s="61" t="str">
        <f>IF(INDEX(Include!$1:$1048576,MATCH($A1903,Include!$A:$A,0),MATCH(AP$1,Include!$1:$1,0))=0,
"", INDEX('Data Entry'!$1:$1048576,MATCH($A1903,'Data Entry'!$A:$A,0),MATCH(AP$1&amp;"After",'Data Entry'!$1:$1,0)))</f>
        <v/>
      </c>
      <c r="AQ1903" s="61" t="str">
        <f>IF(INDEX(Include!$1:$1048576,MATCH($A1903,Include!$A:$A,0),MATCH(AQ$1,Include!$1:$1,0))=0,
"", INDEX('Data Entry'!$1:$1048576,MATCH($A1903,'Data Entry'!$A:$A,0),MATCH(AQ$1&amp;"After",'Data Entry'!$1:$1,0)))</f>
        <v/>
      </c>
    </row>
    <row r="1904" spans="1:43" x14ac:dyDescent="0.35">
      <c r="A1904" s="70">
        <f>'Data Entry'!A1908</f>
        <v>1903</v>
      </c>
      <c r="B1904" s="61" t="str">
        <f>IF(INDEX(Include!$1:$1048576,MATCH($A1904,Include!$A:$A,0),MATCH(B$1,Include!$1:$1,0))=0,
"", INDEX('Data Entry'!$1:$1048576,MATCH($A1904,'Data Entry'!$A:$A,0),MATCH(B$1&amp;"After",'Data Entry'!$1:$1,0)))</f>
        <v/>
      </c>
      <c r="C1904" s="61" t="str">
        <f>IF(INDEX(Include!$1:$1048576,MATCH($A1904,Include!$A:$A,0),MATCH(C$1,Include!$1:$1,0))=0,
"", INDEX('Data Entry'!$1:$1048576,MATCH($A1904,'Data Entry'!$A:$A,0),MATCH(C$1&amp;"After",'Data Entry'!$1:$1,0)))</f>
        <v/>
      </c>
      <c r="D1904" s="61" t="str">
        <f>IF(INDEX(Include!$1:$1048576,MATCH($A1904,Include!$A:$A,0),MATCH(D$1,Include!$1:$1,0))=0,
"", INDEX('Data Entry'!$1:$1048576,MATCH($A1904,'Data Entry'!$A:$A,0),MATCH(D$1&amp;"After",'Data Entry'!$1:$1,0)))</f>
        <v/>
      </c>
      <c r="E1904" s="61" t="str">
        <f>IF(INDEX(Include!$1:$1048576,MATCH($A1904,Include!$A:$A,0),MATCH(E$1,Include!$1:$1,0))=0,
"", INDEX('Data Entry'!$1:$1048576,MATCH($A1904,'Data Entry'!$A:$A,0),MATCH(E$1&amp;"After",'Data Entry'!$1:$1,0)))</f>
        <v/>
      </c>
      <c r="F1904" s="61" t="str">
        <f>IF(INDEX(Include!$1:$1048576,MATCH($A1904,Include!$A:$A,0),MATCH(F$1,Include!$1:$1,0))=0,
"", INDEX('Data Entry'!$1:$1048576,MATCH($A1904,'Data Entry'!$A:$A,0),MATCH(F$1&amp;"After",'Data Entry'!$1:$1,0)))</f>
        <v/>
      </c>
      <c r="G1904" s="61" t="str">
        <f>IF(INDEX(Include!$1:$1048576,MATCH($A1904,Include!$A:$A,0),MATCH(G$1,Include!$1:$1,0))=0,
"", INDEX('Data Entry'!$1:$1048576,MATCH($A1904,'Data Entry'!$A:$A,0),MATCH(G$1&amp;"After",'Data Entry'!$1:$1,0)))</f>
        <v/>
      </c>
      <c r="H1904" s="61" t="str">
        <f>IF(INDEX(Include!$1:$1048576,MATCH($A1904,Include!$A:$A,0),MATCH(H$1,Include!$1:$1,0))=0,
"", INDEX('Data Entry'!$1:$1048576,MATCH($A1904,'Data Entry'!$A:$A,0),MATCH(H$1&amp;"After",'Data Entry'!$1:$1,0)))</f>
        <v/>
      </c>
      <c r="I1904" s="61" t="str">
        <f>IF(INDEX(Include!$1:$1048576,MATCH($A1904,Include!$A:$A,0),MATCH(I$1,Include!$1:$1,0))=0,
"", INDEX('Data Entry'!$1:$1048576,MATCH($A1904,'Data Entry'!$A:$A,0),MATCH(I$1&amp;"After",'Data Entry'!$1:$1,0)))</f>
        <v/>
      </c>
      <c r="J1904" s="61" t="str">
        <f>IF(INDEX(Include!$1:$1048576,MATCH($A1904,Include!$A:$A,0),MATCH(J$1,Include!$1:$1,0))=0,
"", INDEX('Data Entry'!$1:$1048576,MATCH($A1904,'Data Entry'!$A:$A,0),MATCH(J$1&amp;"After",'Data Entry'!$1:$1,0)))</f>
        <v/>
      </c>
      <c r="K1904" s="61" t="str">
        <f>IF(INDEX(Include!$1:$1048576,MATCH($A1904,Include!$A:$A,0),MATCH(K$1,Include!$1:$1,0))=0,
"", INDEX('Data Entry'!$1:$1048576,MATCH($A1904,'Data Entry'!$A:$A,0),MATCH(K$1&amp;"After",'Data Entry'!$1:$1,0)))</f>
        <v/>
      </c>
      <c r="L1904" s="61" t="str">
        <f>IF(INDEX(Include!$1:$1048576,MATCH($A1904,Include!$A:$A,0),MATCH(L$1,Include!$1:$1,0))=0,
"", INDEX('Data Entry'!$1:$1048576,MATCH($A1904,'Data Entry'!$A:$A,0),MATCH(L$1&amp;"After",'Data Entry'!$1:$1,0)))</f>
        <v/>
      </c>
      <c r="M1904" s="61" t="str">
        <f>IF(INDEX(Include!$1:$1048576,MATCH($A1904,Include!$A:$A,0),MATCH(M$1,Include!$1:$1,0))=0,
"", INDEX('Data Entry'!$1:$1048576,MATCH($A1904,'Data Entry'!$A:$A,0),MATCH(M$1&amp;"After",'Data Entry'!$1:$1,0)))</f>
        <v/>
      </c>
      <c r="N1904" s="61" t="str">
        <f>IF(INDEX(Include!$1:$1048576,MATCH($A1904,Include!$A:$A,0),MATCH(N$1,Include!$1:$1,0))=0,
"", INDEX('Data Entry'!$1:$1048576,MATCH($A1904,'Data Entry'!$A:$A,0),MATCH(N$1&amp;"After",'Data Entry'!$1:$1,0)))</f>
        <v/>
      </c>
      <c r="O1904" s="61" t="str">
        <f>IF(INDEX(Include!$1:$1048576,MATCH($A1904,Include!$A:$A,0),MATCH(O$1,Include!$1:$1,0))=0,
"", INDEX('Data Entry'!$1:$1048576,MATCH($A1904,'Data Entry'!$A:$A,0),MATCH(O$1&amp;"After",'Data Entry'!$1:$1,0)))</f>
        <v/>
      </c>
      <c r="P1904" s="61" t="str">
        <f>IF(INDEX(Include!$1:$1048576,MATCH($A1904,Include!$A:$A,0),MATCH(P$1,Include!$1:$1,0))=0,
"", INDEX('Data Entry'!$1:$1048576,MATCH($A1904,'Data Entry'!$A:$A,0),MATCH(P$1&amp;"After",'Data Entry'!$1:$1,0)))</f>
        <v/>
      </c>
      <c r="Q1904" s="61" t="str">
        <f>IF(INDEX(Include!$1:$1048576,MATCH($A1904,Include!$A:$A,0),MATCH(Q$1,Include!$1:$1,0))=0,
"", INDEX('Data Entry'!$1:$1048576,MATCH($A1904,'Data Entry'!$A:$A,0),MATCH(Q$1&amp;"After",'Data Entry'!$1:$1,0)))</f>
        <v/>
      </c>
      <c r="R1904" s="61" t="str">
        <f>IF(INDEX(Include!$1:$1048576,MATCH($A1904,Include!$A:$A,0),MATCH(R$1,Include!$1:$1,0))=0,
"", INDEX('Data Entry'!$1:$1048576,MATCH($A1904,'Data Entry'!$A:$A,0),MATCH(R$1&amp;"After",'Data Entry'!$1:$1,0)))</f>
        <v/>
      </c>
      <c r="S1904" s="61" t="e">
        <f>IF(INDEX(Include!$1:$1048576,MATCH($A1904,Include!$A:$A,0),MATCH(S$1,Include!$1:$1,0))=0,
"", INDEX('Data Entry'!$1:$1048576,MATCH($A1904,'Data Entry'!$A:$A,0),MATCH(S$1&amp;"After",'Data Entry'!$1:$1,0)))</f>
        <v>#N/A</v>
      </c>
      <c r="T1904" s="61" t="e">
        <f>IF(INDEX(Include!$1:$1048576,MATCH($A1904,Include!$A:$A,0),MATCH(T$1,Include!$1:$1,0))=0,
"", INDEX('Data Entry'!$1:$1048576,MATCH($A1904,'Data Entry'!$A:$A,0),MATCH(T$1&amp;"After",'Data Entry'!$1:$1,0)))</f>
        <v>#N/A</v>
      </c>
      <c r="U1904" s="61" t="e">
        <f>IF(INDEX(Include!$1:$1048576,MATCH($A1904,Include!$A:$A,0),MATCH(U$1,Include!$1:$1,0))=0,
"", INDEX('Data Entry'!$1:$1048576,MATCH($A1904,'Data Entry'!$A:$A,0),MATCH(U$1&amp;"After",'Data Entry'!$1:$1,0)))</f>
        <v>#N/A</v>
      </c>
      <c r="V1904" s="61" t="e">
        <f>IF(INDEX(Include!$1:$1048576,MATCH($A1904,Include!$A:$A,0),MATCH(V$1,Include!$1:$1,0))=0,
"", INDEX('Data Entry'!$1:$1048576,MATCH($A1904,'Data Entry'!$A:$A,0),MATCH(V$1&amp;"After",'Data Entry'!$1:$1,0)))</f>
        <v>#N/A</v>
      </c>
      <c r="W1904" s="61" t="e">
        <f>IF(INDEX(Include!$1:$1048576,MATCH($A1904,Include!$A:$A,0),MATCH(W$1,Include!$1:$1,0))=0,
"", INDEX('Data Entry'!$1:$1048576,MATCH($A1904,'Data Entry'!$A:$A,0),MATCH(W$1&amp;"After",'Data Entry'!$1:$1,0)))</f>
        <v>#N/A</v>
      </c>
      <c r="X1904" s="61" t="e">
        <f>IF(INDEX(Include!$1:$1048576,MATCH($A1904,Include!$A:$A,0),MATCH(X$1,Include!$1:$1,0))=0,
"", INDEX('Data Entry'!$1:$1048576,MATCH($A1904,'Data Entry'!$A:$A,0),MATCH(X$1&amp;"After",'Data Entry'!$1:$1,0)))</f>
        <v>#N/A</v>
      </c>
      <c r="Y1904" s="61" t="e">
        <f>IF(INDEX(Include!$1:$1048576,MATCH($A1904,Include!$A:$A,0),MATCH(Y$1,Include!$1:$1,0))=0,
"", INDEX('Data Entry'!$1:$1048576,MATCH($A1904,'Data Entry'!$A:$A,0),MATCH(Y$1&amp;"After",'Data Entry'!$1:$1,0)))</f>
        <v>#N/A</v>
      </c>
      <c r="Z1904" s="61" t="e">
        <f>IF(INDEX(Include!$1:$1048576,MATCH($A1904,Include!$A:$A,0),MATCH(Z$1,Include!$1:$1,0))=0,
"", INDEX('Data Entry'!$1:$1048576,MATCH($A1904,'Data Entry'!$A:$A,0),MATCH(Z$1&amp;"After",'Data Entry'!$1:$1,0)))</f>
        <v>#N/A</v>
      </c>
      <c r="AA1904" s="61" t="e">
        <f>IF(INDEX(Include!$1:$1048576,MATCH($A1904,Include!$A:$A,0),MATCH(AA$1,Include!$1:$1,0))=0,
"", INDEX('Data Entry'!$1:$1048576,MATCH($A1904,'Data Entry'!$A:$A,0),MATCH(AA$1&amp;"After",'Data Entry'!$1:$1,0)))</f>
        <v>#N/A</v>
      </c>
      <c r="AB1904" s="61" t="e">
        <f>IF(INDEX(Include!$1:$1048576,MATCH($A1904,Include!$A:$A,0),MATCH(AB$1,Include!$1:$1,0))=0,
"", INDEX('Data Entry'!$1:$1048576,MATCH($A1904,'Data Entry'!$A:$A,0),MATCH(AB$1&amp;"After",'Data Entry'!$1:$1,0)))</f>
        <v>#N/A</v>
      </c>
      <c r="AC1904" s="61" t="e">
        <f>IF(INDEX(Include!$1:$1048576,MATCH($A1904,Include!$A:$A,0),MATCH(AC$1,Include!$1:$1,0))=0,
"", INDEX('Data Entry'!$1:$1048576,MATCH($A1904,'Data Entry'!$A:$A,0),MATCH(AC$1&amp;"After",'Data Entry'!$1:$1,0)))</f>
        <v>#N/A</v>
      </c>
      <c r="AD1904" s="61" t="e">
        <f>IF(INDEX(Include!$1:$1048576,MATCH($A1904,Include!$A:$A,0),MATCH(AD$1,Include!$1:$1,0))=0,
"", INDEX('Data Entry'!$1:$1048576,MATCH($A1904,'Data Entry'!$A:$A,0),MATCH(AD$1&amp;"After",'Data Entry'!$1:$1,0)))</f>
        <v>#N/A</v>
      </c>
      <c r="AE1904" s="61" t="e">
        <f>IF(INDEX(Include!$1:$1048576,MATCH($A1904,Include!$A:$A,0),MATCH(AE$1,Include!$1:$1,0))=0,
"", INDEX('Data Entry'!$1:$1048576,MATCH($A1904,'Data Entry'!$A:$A,0),MATCH(AE$1&amp;"After",'Data Entry'!$1:$1,0)))</f>
        <v>#N/A</v>
      </c>
      <c r="AF1904" s="61" t="e">
        <f>IF(INDEX(Include!$1:$1048576,MATCH($A1904,Include!$A:$A,0),MATCH(AF$1,Include!$1:$1,0))=0,
"", INDEX('Data Entry'!$1:$1048576,MATCH($A1904,'Data Entry'!$A:$A,0),MATCH(AF$1&amp;"After",'Data Entry'!$1:$1,0)))</f>
        <v>#N/A</v>
      </c>
      <c r="AG1904" s="61" t="e">
        <f>IF(INDEX(Include!$1:$1048576,MATCH($A1904,Include!$A:$A,0),MATCH(AG$1,Include!$1:$1,0))=0,
"", INDEX('Data Entry'!$1:$1048576,MATCH($A1904,'Data Entry'!$A:$A,0),MATCH(AG$1&amp;"After",'Data Entry'!$1:$1,0)))</f>
        <v>#N/A</v>
      </c>
      <c r="AH1904" s="61" t="e">
        <f>IF(INDEX(Include!$1:$1048576,MATCH($A1904,Include!$A:$A,0),MATCH(AH$1,Include!$1:$1,0))=0,
"", INDEX('Data Entry'!$1:$1048576,MATCH($A1904,'Data Entry'!$A:$A,0),MATCH(AH$1&amp;"After",'Data Entry'!$1:$1,0)))</f>
        <v>#N/A</v>
      </c>
      <c r="AI1904" s="61" t="e">
        <f>IF(INDEX(Include!$1:$1048576,MATCH($A1904,Include!$A:$A,0),MATCH(AI$1,Include!$1:$1,0))=0,
"", INDEX('Data Entry'!$1:$1048576,MATCH($A1904,'Data Entry'!$A:$A,0),MATCH(AI$1&amp;"After",'Data Entry'!$1:$1,0)))</f>
        <v>#N/A</v>
      </c>
      <c r="AJ1904" s="61" t="e">
        <f>IF(INDEX(Include!$1:$1048576,MATCH($A1904,Include!$A:$A,0),MATCH(AJ$1,Include!$1:$1,0))=0,
"", INDEX('Data Entry'!$1:$1048576,MATCH($A1904,'Data Entry'!$A:$A,0),MATCH(AJ$1&amp;"After",'Data Entry'!$1:$1,0)))</f>
        <v>#N/A</v>
      </c>
      <c r="AK1904" s="61" t="str">
        <f>IF(INDEX(Include!$1:$1048576,MATCH($A1904,Include!$A:$A,0),MATCH(AK$1,Include!$1:$1,0))=0,
"", INDEX('Data Entry'!$1:$1048576,MATCH($A1904,'Data Entry'!$A:$A,0),MATCH(AK$1&amp;"After",'Data Entry'!$1:$1,0)))</f>
        <v/>
      </c>
      <c r="AL1904" s="61" t="str">
        <f>IF(INDEX(Include!$1:$1048576,MATCH($A1904,Include!$A:$A,0),MATCH(AL$1,Include!$1:$1,0))=0,
"", INDEX('Data Entry'!$1:$1048576,MATCH($A1904,'Data Entry'!$A:$A,0),MATCH(AL$1&amp;"After",'Data Entry'!$1:$1,0)))</f>
        <v/>
      </c>
      <c r="AM1904" s="61" t="str">
        <f>IF(INDEX(Include!$1:$1048576,MATCH($A1904,Include!$A:$A,0),MATCH(AM$1,Include!$1:$1,0))=0,
"", INDEX('Data Entry'!$1:$1048576,MATCH($A1904,'Data Entry'!$A:$A,0),MATCH(AM$1&amp;"After",'Data Entry'!$1:$1,0)))</f>
        <v/>
      </c>
      <c r="AN1904" s="61" t="str">
        <f>IF(INDEX(Include!$1:$1048576,MATCH($A1904,Include!$A:$A,0),MATCH(AN$1,Include!$1:$1,0))=0,
"", INDEX('Data Entry'!$1:$1048576,MATCH($A1904,'Data Entry'!$A:$A,0),MATCH(AN$1&amp;"After",'Data Entry'!$1:$1,0)))</f>
        <v/>
      </c>
      <c r="AO1904" s="61" t="str">
        <f>IF(INDEX(Include!$1:$1048576,MATCH($A1904,Include!$A:$A,0),MATCH(AO$1,Include!$1:$1,0))=0,
"", INDEX('Data Entry'!$1:$1048576,MATCH($A1904,'Data Entry'!$A:$A,0),MATCH(AO$1&amp;"After",'Data Entry'!$1:$1,0)))</f>
        <v/>
      </c>
      <c r="AP1904" s="61" t="str">
        <f>IF(INDEX(Include!$1:$1048576,MATCH($A1904,Include!$A:$A,0),MATCH(AP$1,Include!$1:$1,0))=0,
"", INDEX('Data Entry'!$1:$1048576,MATCH($A1904,'Data Entry'!$A:$A,0),MATCH(AP$1&amp;"After",'Data Entry'!$1:$1,0)))</f>
        <v/>
      </c>
      <c r="AQ1904" s="61" t="str">
        <f>IF(INDEX(Include!$1:$1048576,MATCH($A1904,Include!$A:$A,0),MATCH(AQ$1,Include!$1:$1,0))=0,
"", INDEX('Data Entry'!$1:$1048576,MATCH($A1904,'Data Entry'!$A:$A,0),MATCH(AQ$1&amp;"After",'Data Entry'!$1:$1,0)))</f>
        <v/>
      </c>
    </row>
    <row r="1905" spans="1:43" x14ac:dyDescent="0.35">
      <c r="A1905" s="70">
        <f>'Data Entry'!A1909</f>
        <v>1904</v>
      </c>
      <c r="B1905" s="61" t="str">
        <f>IF(INDEX(Include!$1:$1048576,MATCH($A1905,Include!$A:$A,0),MATCH(B$1,Include!$1:$1,0))=0,
"", INDEX('Data Entry'!$1:$1048576,MATCH($A1905,'Data Entry'!$A:$A,0),MATCH(B$1&amp;"After",'Data Entry'!$1:$1,0)))</f>
        <v/>
      </c>
      <c r="C1905" s="61" t="str">
        <f>IF(INDEX(Include!$1:$1048576,MATCH($A1905,Include!$A:$A,0),MATCH(C$1,Include!$1:$1,0))=0,
"", INDEX('Data Entry'!$1:$1048576,MATCH($A1905,'Data Entry'!$A:$A,0),MATCH(C$1&amp;"After",'Data Entry'!$1:$1,0)))</f>
        <v/>
      </c>
      <c r="D1905" s="61" t="str">
        <f>IF(INDEX(Include!$1:$1048576,MATCH($A1905,Include!$A:$A,0),MATCH(D$1,Include!$1:$1,0))=0,
"", INDEX('Data Entry'!$1:$1048576,MATCH($A1905,'Data Entry'!$A:$A,0),MATCH(D$1&amp;"After",'Data Entry'!$1:$1,0)))</f>
        <v/>
      </c>
      <c r="E1905" s="61" t="str">
        <f>IF(INDEX(Include!$1:$1048576,MATCH($A1905,Include!$A:$A,0),MATCH(E$1,Include!$1:$1,0))=0,
"", INDEX('Data Entry'!$1:$1048576,MATCH($A1905,'Data Entry'!$A:$A,0),MATCH(E$1&amp;"After",'Data Entry'!$1:$1,0)))</f>
        <v/>
      </c>
      <c r="F1905" s="61" t="str">
        <f>IF(INDEX(Include!$1:$1048576,MATCH($A1905,Include!$A:$A,0),MATCH(F$1,Include!$1:$1,0))=0,
"", INDEX('Data Entry'!$1:$1048576,MATCH($A1905,'Data Entry'!$A:$A,0),MATCH(F$1&amp;"After",'Data Entry'!$1:$1,0)))</f>
        <v/>
      </c>
      <c r="G1905" s="61" t="str">
        <f>IF(INDEX(Include!$1:$1048576,MATCH($A1905,Include!$A:$A,0),MATCH(G$1,Include!$1:$1,0))=0,
"", INDEX('Data Entry'!$1:$1048576,MATCH($A1905,'Data Entry'!$A:$A,0),MATCH(G$1&amp;"After",'Data Entry'!$1:$1,0)))</f>
        <v/>
      </c>
      <c r="H1905" s="61" t="str">
        <f>IF(INDEX(Include!$1:$1048576,MATCH($A1905,Include!$A:$A,0),MATCH(H$1,Include!$1:$1,0))=0,
"", INDEX('Data Entry'!$1:$1048576,MATCH($A1905,'Data Entry'!$A:$A,0),MATCH(H$1&amp;"After",'Data Entry'!$1:$1,0)))</f>
        <v/>
      </c>
      <c r="I1905" s="61" t="str">
        <f>IF(INDEX(Include!$1:$1048576,MATCH($A1905,Include!$A:$A,0),MATCH(I$1,Include!$1:$1,0))=0,
"", INDEX('Data Entry'!$1:$1048576,MATCH($A1905,'Data Entry'!$A:$A,0),MATCH(I$1&amp;"After",'Data Entry'!$1:$1,0)))</f>
        <v/>
      </c>
      <c r="J1905" s="61" t="str">
        <f>IF(INDEX(Include!$1:$1048576,MATCH($A1905,Include!$A:$A,0),MATCH(J$1,Include!$1:$1,0))=0,
"", INDEX('Data Entry'!$1:$1048576,MATCH($A1905,'Data Entry'!$A:$A,0),MATCH(J$1&amp;"After",'Data Entry'!$1:$1,0)))</f>
        <v/>
      </c>
      <c r="K1905" s="61" t="str">
        <f>IF(INDEX(Include!$1:$1048576,MATCH($A1905,Include!$A:$A,0),MATCH(K$1,Include!$1:$1,0))=0,
"", INDEX('Data Entry'!$1:$1048576,MATCH($A1905,'Data Entry'!$A:$A,0),MATCH(K$1&amp;"After",'Data Entry'!$1:$1,0)))</f>
        <v/>
      </c>
      <c r="L1905" s="61" t="str">
        <f>IF(INDEX(Include!$1:$1048576,MATCH($A1905,Include!$A:$A,0),MATCH(L$1,Include!$1:$1,0))=0,
"", INDEX('Data Entry'!$1:$1048576,MATCH($A1905,'Data Entry'!$A:$A,0),MATCH(L$1&amp;"After",'Data Entry'!$1:$1,0)))</f>
        <v/>
      </c>
      <c r="M1905" s="61" t="str">
        <f>IF(INDEX(Include!$1:$1048576,MATCH($A1905,Include!$A:$A,0),MATCH(M$1,Include!$1:$1,0))=0,
"", INDEX('Data Entry'!$1:$1048576,MATCH($A1905,'Data Entry'!$A:$A,0),MATCH(M$1&amp;"After",'Data Entry'!$1:$1,0)))</f>
        <v/>
      </c>
      <c r="N1905" s="61" t="str">
        <f>IF(INDEX(Include!$1:$1048576,MATCH($A1905,Include!$A:$A,0),MATCH(N$1,Include!$1:$1,0))=0,
"", INDEX('Data Entry'!$1:$1048576,MATCH($A1905,'Data Entry'!$A:$A,0),MATCH(N$1&amp;"After",'Data Entry'!$1:$1,0)))</f>
        <v/>
      </c>
      <c r="O1905" s="61" t="str">
        <f>IF(INDEX(Include!$1:$1048576,MATCH($A1905,Include!$A:$A,0),MATCH(O$1,Include!$1:$1,0))=0,
"", INDEX('Data Entry'!$1:$1048576,MATCH($A1905,'Data Entry'!$A:$A,0),MATCH(O$1&amp;"After",'Data Entry'!$1:$1,0)))</f>
        <v/>
      </c>
      <c r="P1905" s="61" t="str">
        <f>IF(INDEX(Include!$1:$1048576,MATCH($A1905,Include!$A:$A,0),MATCH(P$1,Include!$1:$1,0))=0,
"", INDEX('Data Entry'!$1:$1048576,MATCH($A1905,'Data Entry'!$A:$A,0),MATCH(P$1&amp;"After",'Data Entry'!$1:$1,0)))</f>
        <v/>
      </c>
      <c r="Q1905" s="61" t="str">
        <f>IF(INDEX(Include!$1:$1048576,MATCH($A1905,Include!$A:$A,0),MATCH(Q$1,Include!$1:$1,0))=0,
"", INDEX('Data Entry'!$1:$1048576,MATCH($A1905,'Data Entry'!$A:$A,0),MATCH(Q$1&amp;"After",'Data Entry'!$1:$1,0)))</f>
        <v/>
      </c>
      <c r="R1905" s="61" t="str">
        <f>IF(INDEX(Include!$1:$1048576,MATCH($A1905,Include!$A:$A,0),MATCH(R$1,Include!$1:$1,0))=0,
"", INDEX('Data Entry'!$1:$1048576,MATCH($A1905,'Data Entry'!$A:$A,0),MATCH(R$1&amp;"After",'Data Entry'!$1:$1,0)))</f>
        <v/>
      </c>
      <c r="S1905" s="61" t="e">
        <f>IF(INDEX(Include!$1:$1048576,MATCH($A1905,Include!$A:$A,0),MATCH(S$1,Include!$1:$1,0))=0,
"", INDEX('Data Entry'!$1:$1048576,MATCH($A1905,'Data Entry'!$A:$A,0),MATCH(S$1&amp;"After",'Data Entry'!$1:$1,0)))</f>
        <v>#N/A</v>
      </c>
      <c r="T1905" s="61" t="e">
        <f>IF(INDEX(Include!$1:$1048576,MATCH($A1905,Include!$A:$A,0),MATCH(T$1,Include!$1:$1,0))=0,
"", INDEX('Data Entry'!$1:$1048576,MATCH($A1905,'Data Entry'!$A:$A,0),MATCH(T$1&amp;"After",'Data Entry'!$1:$1,0)))</f>
        <v>#N/A</v>
      </c>
      <c r="U1905" s="61" t="e">
        <f>IF(INDEX(Include!$1:$1048576,MATCH($A1905,Include!$A:$A,0),MATCH(U$1,Include!$1:$1,0))=0,
"", INDEX('Data Entry'!$1:$1048576,MATCH($A1905,'Data Entry'!$A:$A,0),MATCH(U$1&amp;"After",'Data Entry'!$1:$1,0)))</f>
        <v>#N/A</v>
      </c>
      <c r="V1905" s="61" t="e">
        <f>IF(INDEX(Include!$1:$1048576,MATCH($A1905,Include!$A:$A,0),MATCH(V$1,Include!$1:$1,0))=0,
"", INDEX('Data Entry'!$1:$1048576,MATCH($A1905,'Data Entry'!$A:$A,0),MATCH(V$1&amp;"After",'Data Entry'!$1:$1,0)))</f>
        <v>#N/A</v>
      </c>
      <c r="W1905" s="61" t="e">
        <f>IF(INDEX(Include!$1:$1048576,MATCH($A1905,Include!$A:$A,0),MATCH(W$1,Include!$1:$1,0))=0,
"", INDEX('Data Entry'!$1:$1048576,MATCH($A1905,'Data Entry'!$A:$A,0),MATCH(W$1&amp;"After",'Data Entry'!$1:$1,0)))</f>
        <v>#N/A</v>
      </c>
      <c r="X1905" s="61" t="e">
        <f>IF(INDEX(Include!$1:$1048576,MATCH($A1905,Include!$A:$A,0),MATCH(X$1,Include!$1:$1,0))=0,
"", INDEX('Data Entry'!$1:$1048576,MATCH($A1905,'Data Entry'!$A:$A,0),MATCH(X$1&amp;"After",'Data Entry'!$1:$1,0)))</f>
        <v>#N/A</v>
      </c>
      <c r="Y1905" s="61" t="e">
        <f>IF(INDEX(Include!$1:$1048576,MATCH($A1905,Include!$A:$A,0),MATCH(Y$1,Include!$1:$1,0))=0,
"", INDEX('Data Entry'!$1:$1048576,MATCH($A1905,'Data Entry'!$A:$A,0),MATCH(Y$1&amp;"After",'Data Entry'!$1:$1,0)))</f>
        <v>#N/A</v>
      </c>
      <c r="Z1905" s="61" t="e">
        <f>IF(INDEX(Include!$1:$1048576,MATCH($A1905,Include!$A:$A,0),MATCH(Z$1,Include!$1:$1,0))=0,
"", INDEX('Data Entry'!$1:$1048576,MATCH($A1905,'Data Entry'!$A:$A,0),MATCH(Z$1&amp;"After",'Data Entry'!$1:$1,0)))</f>
        <v>#N/A</v>
      </c>
      <c r="AA1905" s="61" t="e">
        <f>IF(INDEX(Include!$1:$1048576,MATCH($A1905,Include!$A:$A,0),MATCH(AA$1,Include!$1:$1,0))=0,
"", INDEX('Data Entry'!$1:$1048576,MATCH($A1905,'Data Entry'!$A:$A,0),MATCH(AA$1&amp;"After",'Data Entry'!$1:$1,0)))</f>
        <v>#N/A</v>
      </c>
      <c r="AB1905" s="61" t="e">
        <f>IF(INDEX(Include!$1:$1048576,MATCH($A1905,Include!$A:$A,0),MATCH(AB$1,Include!$1:$1,0))=0,
"", INDEX('Data Entry'!$1:$1048576,MATCH($A1905,'Data Entry'!$A:$A,0),MATCH(AB$1&amp;"After",'Data Entry'!$1:$1,0)))</f>
        <v>#N/A</v>
      </c>
      <c r="AC1905" s="61" t="e">
        <f>IF(INDEX(Include!$1:$1048576,MATCH($A1905,Include!$A:$A,0),MATCH(AC$1,Include!$1:$1,0))=0,
"", INDEX('Data Entry'!$1:$1048576,MATCH($A1905,'Data Entry'!$A:$A,0),MATCH(AC$1&amp;"After",'Data Entry'!$1:$1,0)))</f>
        <v>#N/A</v>
      </c>
      <c r="AD1905" s="61" t="e">
        <f>IF(INDEX(Include!$1:$1048576,MATCH($A1905,Include!$A:$A,0),MATCH(AD$1,Include!$1:$1,0))=0,
"", INDEX('Data Entry'!$1:$1048576,MATCH($A1905,'Data Entry'!$A:$A,0),MATCH(AD$1&amp;"After",'Data Entry'!$1:$1,0)))</f>
        <v>#N/A</v>
      </c>
      <c r="AE1905" s="61" t="e">
        <f>IF(INDEX(Include!$1:$1048576,MATCH($A1905,Include!$A:$A,0),MATCH(AE$1,Include!$1:$1,0))=0,
"", INDEX('Data Entry'!$1:$1048576,MATCH($A1905,'Data Entry'!$A:$A,0),MATCH(AE$1&amp;"After",'Data Entry'!$1:$1,0)))</f>
        <v>#N/A</v>
      </c>
      <c r="AF1905" s="61" t="e">
        <f>IF(INDEX(Include!$1:$1048576,MATCH($A1905,Include!$A:$A,0),MATCH(AF$1,Include!$1:$1,0))=0,
"", INDEX('Data Entry'!$1:$1048576,MATCH($A1905,'Data Entry'!$A:$A,0),MATCH(AF$1&amp;"After",'Data Entry'!$1:$1,0)))</f>
        <v>#N/A</v>
      </c>
      <c r="AG1905" s="61" t="e">
        <f>IF(INDEX(Include!$1:$1048576,MATCH($A1905,Include!$A:$A,0),MATCH(AG$1,Include!$1:$1,0))=0,
"", INDEX('Data Entry'!$1:$1048576,MATCH($A1905,'Data Entry'!$A:$A,0),MATCH(AG$1&amp;"After",'Data Entry'!$1:$1,0)))</f>
        <v>#N/A</v>
      </c>
      <c r="AH1905" s="61" t="e">
        <f>IF(INDEX(Include!$1:$1048576,MATCH($A1905,Include!$A:$A,0),MATCH(AH$1,Include!$1:$1,0))=0,
"", INDEX('Data Entry'!$1:$1048576,MATCH($A1905,'Data Entry'!$A:$A,0),MATCH(AH$1&amp;"After",'Data Entry'!$1:$1,0)))</f>
        <v>#N/A</v>
      </c>
      <c r="AI1905" s="61" t="e">
        <f>IF(INDEX(Include!$1:$1048576,MATCH($A1905,Include!$A:$A,0),MATCH(AI$1,Include!$1:$1,0))=0,
"", INDEX('Data Entry'!$1:$1048576,MATCH($A1905,'Data Entry'!$A:$A,0),MATCH(AI$1&amp;"After",'Data Entry'!$1:$1,0)))</f>
        <v>#N/A</v>
      </c>
      <c r="AJ1905" s="61" t="e">
        <f>IF(INDEX(Include!$1:$1048576,MATCH($A1905,Include!$A:$A,0),MATCH(AJ$1,Include!$1:$1,0))=0,
"", INDEX('Data Entry'!$1:$1048576,MATCH($A1905,'Data Entry'!$A:$A,0),MATCH(AJ$1&amp;"After",'Data Entry'!$1:$1,0)))</f>
        <v>#N/A</v>
      </c>
      <c r="AK1905" s="61" t="str">
        <f>IF(INDEX(Include!$1:$1048576,MATCH($A1905,Include!$A:$A,0),MATCH(AK$1,Include!$1:$1,0))=0,
"", INDEX('Data Entry'!$1:$1048576,MATCH($A1905,'Data Entry'!$A:$A,0),MATCH(AK$1&amp;"After",'Data Entry'!$1:$1,0)))</f>
        <v/>
      </c>
      <c r="AL1905" s="61" t="str">
        <f>IF(INDEX(Include!$1:$1048576,MATCH($A1905,Include!$A:$A,0),MATCH(AL$1,Include!$1:$1,0))=0,
"", INDEX('Data Entry'!$1:$1048576,MATCH($A1905,'Data Entry'!$A:$A,0),MATCH(AL$1&amp;"After",'Data Entry'!$1:$1,0)))</f>
        <v/>
      </c>
      <c r="AM1905" s="61" t="str">
        <f>IF(INDEX(Include!$1:$1048576,MATCH($A1905,Include!$A:$A,0),MATCH(AM$1,Include!$1:$1,0))=0,
"", INDEX('Data Entry'!$1:$1048576,MATCH($A1905,'Data Entry'!$A:$A,0),MATCH(AM$1&amp;"After",'Data Entry'!$1:$1,0)))</f>
        <v/>
      </c>
      <c r="AN1905" s="61" t="str">
        <f>IF(INDEX(Include!$1:$1048576,MATCH($A1905,Include!$A:$A,0),MATCH(AN$1,Include!$1:$1,0))=0,
"", INDEX('Data Entry'!$1:$1048576,MATCH($A1905,'Data Entry'!$A:$A,0),MATCH(AN$1&amp;"After",'Data Entry'!$1:$1,0)))</f>
        <v/>
      </c>
      <c r="AO1905" s="61" t="str">
        <f>IF(INDEX(Include!$1:$1048576,MATCH($A1905,Include!$A:$A,0),MATCH(AO$1,Include!$1:$1,0))=0,
"", INDEX('Data Entry'!$1:$1048576,MATCH($A1905,'Data Entry'!$A:$A,0),MATCH(AO$1&amp;"After",'Data Entry'!$1:$1,0)))</f>
        <v/>
      </c>
      <c r="AP1905" s="61" t="str">
        <f>IF(INDEX(Include!$1:$1048576,MATCH($A1905,Include!$A:$A,0),MATCH(AP$1,Include!$1:$1,0))=0,
"", INDEX('Data Entry'!$1:$1048576,MATCH($A1905,'Data Entry'!$A:$A,0),MATCH(AP$1&amp;"After",'Data Entry'!$1:$1,0)))</f>
        <v/>
      </c>
      <c r="AQ1905" s="61" t="str">
        <f>IF(INDEX(Include!$1:$1048576,MATCH($A1905,Include!$A:$A,0),MATCH(AQ$1,Include!$1:$1,0))=0,
"", INDEX('Data Entry'!$1:$1048576,MATCH($A1905,'Data Entry'!$A:$A,0),MATCH(AQ$1&amp;"After",'Data Entry'!$1:$1,0)))</f>
        <v/>
      </c>
    </row>
    <row r="1906" spans="1:43" x14ac:dyDescent="0.35">
      <c r="A1906" s="70">
        <f>'Data Entry'!A1910</f>
        <v>1905</v>
      </c>
      <c r="B1906" s="61" t="str">
        <f>IF(INDEX(Include!$1:$1048576,MATCH($A1906,Include!$A:$A,0),MATCH(B$1,Include!$1:$1,0))=0,
"", INDEX('Data Entry'!$1:$1048576,MATCH($A1906,'Data Entry'!$A:$A,0),MATCH(B$1&amp;"After",'Data Entry'!$1:$1,0)))</f>
        <v/>
      </c>
      <c r="C1906" s="61" t="str">
        <f>IF(INDEX(Include!$1:$1048576,MATCH($A1906,Include!$A:$A,0),MATCH(C$1,Include!$1:$1,0))=0,
"", INDEX('Data Entry'!$1:$1048576,MATCH($A1906,'Data Entry'!$A:$A,0),MATCH(C$1&amp;"After",'Data Entry'!$1:$1,0)))</f>
        <v/>
      </c>
      <c r="D1906" s="61" t="str">
        <f>IF(INDEX(Include!$1:$1048576,MATCH($A1906,Include!$A:$A,0),MATCH(D$1,Include!$1:$1,0))=0,
"", INDEX('Data Entry'!$1:$1048576,MATCH($A1906,'Data Entry'!$A:$A,0),MATCH(D$1&amp;"After",'Data Entry'!$1:$1,0)))</f>
        <v/>
      </c>
      <c r="E1906" s="61" t="str">
        <f>IF(INDEX(Include!$1:$1048576,MATCH($A1906,Include!$A:$A,0),MATCH(E$1,Include!$1:$1,0))=0,
"", INDEX('Data Entry'!$1:$1048576,MATCH($A1906,'Data Entry'!$A:$A,0),MATCH(E$1&amp;"After",'Data Entry'!$1:$1,0)))</f>
        <v/>
      </c>
      <c r="F1906" s="61" t="str">
        <f>IF(INDEX(Include!$1:$1048576,MATCH($A1906,Include!$A:$A,0),MATCH(F$1,Include!$1:$1,0))=0,
"", INDEX('Data Entry'!$1:$1048576,MATCH($A1906,'Data Entry'!$A:$A,0),MATCH(F$1&amp;"After",'Data Entry'!$1:$1,0)))</f>
        <v/>
      </c>
      <c r="G1906" s="61" t="str">
        <f>IF(INDEX(Include!$1:$1048576,MATCH($A1906,Include!$A:$A,0),MATCH(G$1,Include!$1:$1,0))=0,
"", INDEX('Data Entry'!$1:$1048576,MATCH($A1906,'Data Entry'!$A:$A,0),MATCH(G$1&amp;"After",'Data Entry'!$1:$1,0)))</f>
        <v/>
      </c>
      <c r="H1906" s="61" t="str">
        <f>IF(INDEX(Include!$1:$1048576,MATCH($A1906,Include!$A:$A,0),MATCH(H$1,Include!$1:$1,0))=0,
"", INDEX('Data Entry'!$1:$1048576,MATCH($A1906,'Data Entry'!$A:$A,0),MATCH(H$1&amp;"After",'Data Entry'!$1:$1,0)))</f>
        <v/>
      </c>
      <c r="I1906" s="61" t="str">
        <f>IF(INDEX(Include!$1:$1048576,MATCH($A1906,Include!$A:$A,0),MATCH(I$1,Include!$1:$1,0))=0,
"", INDEX('Data Entry'!$1:$1048576,MATCH($A1906,'Data Entry'!$A:$A,0),MATCH(I$1&amp;"After",'Data Entry'!$1:$1,0)))</f>
        <v/>
      </c>
      <c r="J1906" s="61" t="str">
        <f>IF(INDEX(Include!$1:$1048576,MATCH($A1906,Include!$A:$A,0),MATCH(J$1,Include!$1:$1,0))=0,
"", INDEX('Data Entry'!$1:$1048576,MATCH($A1906,'Data Entry'!$A:$A,0),MATCH(J$1&amp;"After",'Data Entry'!$1:$1,0)))</f>
        <v/>
      </c>
      <c r="K1906" s="61" t="str">
        <f>IF(INDEX(Include!$1:$1048576,MATCH($A1906,Include!$A:$A,0),MATCH(K$1,Include!$1:$1,0))=0,
"", INDEX('Data Entry'!$1:$1048576,MATCH($A1906,'Data Entry'!$A:$A,0),MATCH(K$1&amp;"After",'Data Entry'!$1:$1,0)))</f>
        <v/>
      </c>
      <c r="L1906" s="61" t="str">
        <f>IF(INDEX(Include!$1:$1048576,MATCH($A1906,Include!$A:$A,0),MATCH(L$1,Include!$1:$1,0))=0,
"", INDEX('Data Entry'!$1:$1048576,MATCH($A1906,'Data Entry'!$A:$A,0),MATCH(L$1&amp;"After",'Data Entry'!$1:$1,0)))</f>
        <v/>
      </c>
      <c r="M1906" s="61" t="str">
        <f>IF(INDEX(Include!$1:$1048576,MATCH($A1906,Include!$A:$A,0),MATCH(M$1,Include!$1:$1,0))=0,
"", INDEX('Data Entry'!$1:$1048576,MATCH($A1906,'Data Entry'!$A:$A,0),MATCH(M$1&amp;"After",'Data Entry'!$1:$1,0)))</f>
        <v/>
      </c>
      <c r="N1906" s="61" t="str">
        <f>IF(INDEX(Include!$1:$1048576,MATCH($A1906,Include!$A:$A,0),MATCH(N$1,Include!$1:$1,0))=0,
"", INDEX('Data Entry'!$1:$1048576,MATCH($A1906,'Data Entry'!$A:$A,0),MATCH(N$1&amp;"After",'Data Entry'!$1:$1,0)))</f>
        <v/>
      </c>
      <c r="O1906" s="61" t="str">
        <f>IF(INDEX(Include!$1:$1048576,MATCH($A1906,Include!$A:$A,0),MATCH(O$1,Include!$1:$1,0))=0,
"", INDEX('Data Entry'!$1:$1048576,MATCH($A1906,'Data Entry'!$A:$A,0),MATCH(O$1&amp;"After",'Data Entry'!$1:$1,0)))</f>
        <v/>
      </c>
      <c r="P1906" s="61" t="str">
        <f>IF(INDEX(Include!$1:$1048576,MATCH($A1906,Include!$A:$A,0),MATCH(P$1,Include!$1:$1,0))=0,
"", INDEX('Data Entry'!$1:$1048576,MATCH($A1906,'Data Entry'!$A:$A,0),MATCH(P$1&amp;"After",'Data Entry'!$1:$1,0)))</f>
        <v/>
      </c>
      <c r="Q1906" s="61" t="str">
        <f>IF(INDEX(Include!$1:$1048576,MATCH($A1906,Include!$A:$A,0),MATCH(Q$1,Include!$1:$1,0))=0,
"", INDEX('Data Entry'!$1:$1048576,MATCH($A1906,'Data Entry'!$A:$A,0),MATCH(Q$1&amp;"After",'Data Entry'!$1:$1,0)))</f>
        <v/>
      </c>
      <c r="R1906" s="61" t="str">
        <f>IF(INDEX(Include!$1:$1048576,MATCH($A1906,Include!$A:$A,0),MATCH(R$1,Include!$1:$1,0))=0,
"", INDEX('Data Entry'!$1:$1048576,MATCH($A1906,'Data Entry'!$A:$A,0),MATCH(R$1&amp;"After",'Data Entry'!$1:$1,0)))</f>
        <v/>
      </c>
      <c r="S1906" s="61" t="e">
        <f>IF(INDEX(Include!$1:$1048576,MATCH($A1906,Include!$A:$A,0),MATCH(S$1,Include!$1:$1,0))=0,
"", INDEX('Data Entry'!$1:$1048576,MATCH($A1906,'Data Entry'!$A:$A,0),MATCH(S$1&amp;"After",'Data Entry'!$1:$1,0)))</f>
        <v>#N/A</v>
      </c>
      <c r="T1906" s="61" t="e">
        <f>IF(INDEX(Include!$1:$1048576,MATCH($A1906,Include!$A:$A,0),MATCH(T$1,Include!$1:$1,0))=0,
"", INDEX('Data Entry'!$1:$1048576,MATCH($A1906,'Data Entry'!$A:$A,0),MATCH(T$1&amp;"After",'Data Entry'!$1:$1,0)))</f>
        <v>#N/A</v>
      </c>
      <c r="U1906" s="61" t="e">
        <f>IF(INDEX(Include!$1:$1048576,MATCH($A1906,Include!$A:$A,0),MATCH(U$1,Include!$1:$1,0))=0,
"", INDEX('Data Entry'!$1:$1048576,MATCH($A1906,'Data Entry'!$A:$A,0),MATCH(U$1&amp;"After",'Data Entry'!$1:$1,0)))</f>
        <v>#N/A</v>
      </c>
      <c r="V1906" s="61" t="e">
        <f>IF(INDEX(Include!$1:$1048576,MATCH($A1906,Include!$A:$A,0),MATCH(V$1,Include!$1:$1,0))=0,
"", INDEX('Data Entry'!$1:$1048576,MATCH($A1906,'Data Entry'!$A:$A,0),MATCH(V$1&amp;"After",'Data Entry'!$1:$1,0)))</f>
        <v>#N/A</v>
      </c>
      <c r="W1906" s="61" t="e">
        <f>IF(INDEX(Include!$1:$1048576,MATCH($A1906,Include!$A:$A,0),MATCH(W$1,Include!$1:$1,0))=0,
"", INDEX('Data Entry'!$1:$1048576,MATCH($A1906,'Data Entry'!$A:$A,0),MATCH(W$1&amp;"After",'Data Entry'!$1:$1,0)))</f>
        <v>#N/A</v>
      </c>
      <c r="X1906" s="61" t="e">
        <f>IF(INDEX(Include!$1:$1048576,MATCH($A1906,Include!$A:$A,0),MATCH(X$1,Include!$1:$1,0))=0,
"", INDEX('Data Entry'!$1:$1048576,MATCH($A1906,'Data Entry'!$A:$A,0),MATCH(X$1&amp;"After",'Data Entry'!$1:$1,0)))</f>
        <v>#N/A</v>
      </c>
      <c r="Y1906" s="61" t="e">
        <f>IF(INDEX(Include!$1:$1048576,MATCH($A1906,Include!$A:$A,0),MATCH(Y$1,Include!$1:$1,0))=0,
"", INDEX('Data Entry'!$1:$1048576,MATCH($A1906,'Data Entry'!$A:$A,0),MATCH(Y$1&amp;"After",'Data Entry'!$1:$1,0)))</f>
        <v>#N/A</v>
      </c>
      <c r="Z1906" s="61" t="e">
        <f>IF(INDEX(Include!$1:$1048576,MATCH($A1906,Include!$A:$A,0),MATCH(Z$1,Include!$1:$1,0))=0,
"", INDEX('Data Entry'!$1:$1048576,MATCH($A1906,'Data Entry'!$A:$A,0),MATCH(Z$1&amp;"After",'Data Entry'!$1:$1,0)))</f>
        <v>#N/A</v>
      </c>
      <c r="AA1906" s="61" t="e">
        <f>IF(INDEX(Include!$1:$1048576,MATCH($A1906,Include!$A:$A,0),MATCH(AA$1,Include!$1:$1,0))=0,
"", INDEX('Data Entry'!$1:$1048576,MATCH($A1906,'Data Entry'!$A:$A,0),MATCH(AA$1&amp;"After",'Data Entry'!$1:$1,0)))</f>
        <v>#N/A</v>
      </c>
      <c r="AB1906" s="61" t="e">
        <f>IF(INDEX(Include!$1:$1048576,MATCH($A1906,Include!$A:$A,0),MATCH(AB$1,Include!$1:$1,0))=0,
"", INDEX('Data Entry'!$1:$1048576,MATCH($A1906,'Data Entry'!$A:$A,0),MATCH(AB$1&amp;"After",'Data Entry'!$1:$1,0)))</f>
        <v>#N/A</v>
      </c>
      <c r="AC1906" s="61" t="e">
        <f>IF(INDEX(Include!$1:$1048576,MATCH($A1906,Include!$A:$A,0),MATCH(AC$1,Include!$1:$1,0))=0,
"", INDEX('Data Entry'!$1:$1048576,MATCH($A1906,'Data Entry'!$A:$A,0),MATCH(AC$1&amp;"After",'Data Entry'!$1:$1,0)))</f>
        <v>#N/A</v>
      </c>
      <c r="AD1906" s="61" t="e">
        <f>IF(INDEX(Include!$1:$1048576,MATCH($A1906,Include!$A:$A,0),MATCH(AD$1,Include!$1:$1,0))=0,
"", INDEX('Data Entry'!$1:$1048576,MATCH($A1906,'Data Entry'!$A:$A,0),MATCH(AD$1&amp;"After",'Data Entry'!$1:$1,0)))</f>
        <v>#N/A</v>
      </c>
      <c r="AE1906" s="61" t="e">
        <f>IF(INDEX(Include!$1:$1048576,MATCH($A1906,Include!$A:$A,0),MATCH(AE$1,Include!$1:$1,0))=0,
"", INDEX('Data Entry'!$1:$1048576,MATCH($A1906,'Data Entry'!$A:$A,0),MATCH(AE$1&amp;"After",'Data Entry'!$1:$1,0)))</f>
        <v>#N/A</v>
      </c>
      <c r="AF1906" s="61" t="e">
        <f>IF(INDEX(Include!$1:$1048576,MATCH($A1906,Include!$A:$A,0),MATCH(AF$1,Include!$1:$1,0))=0,
"", INDEX('Data Entry'!$1:$1048576,MATCH($A1906,'Data Entry'!$A:$A,0),MATCH(AF$1&amp;"After",'Data Entry'!$1:$1,0)))</f>
        <v>#N/A</v>
      </c>
      <c r="AG1906" s="61" t="e">
        <f>IF(INDEX(Include!$1:$1048576,MATCH($A1906,Include!$A:$A,0),MATCH(AG$1,Include!$1:$1,0))=0,
"", INDEX('Data Entry'!$1:$1048576,MATCH($A1906,'Data Entry'!$A:$A,0),MATCH(AG$1&amp;"After",'Data Entry'!$1:$1,0)))</f>
        <v>#N/A</v>
      </c>
      <c r="AH1906" s="61" t="e">
        <f>IF(INDEX(Include!$1:$1048576,MATCH($A1906,Include!$A:$A,0),MATCH(AH$1,Include!$1:$1,0))=0,
"", INDEX('Data Entry'!$1:$1048576,MATCH($A1906,'Data Entry'!$A:$A,0),MATCH(AH$1&amp;"After",'Data Entry'!$1:$1,0)))</f>
        <v>#N/A</v>
      </c>
      <c r="AI1906" s="61" t="e">
        <f>IF(INDEX(Include!$1:$1048576,MATCH($A1906,Include!$A:$A,0),MATCH(AI$1,Include!$1:$1,0))=0,
"", INDEX('Data Entry'!$1:$1048576,MATCH($A1906,'Data Entry'!$A:$A,0),MATCH(AI$1&amp;"After",'Data Entry'!$1:$1,0)))</f>
        <v>#N/A</v>
      </c>
      <c r="AJ1906" s="61" t="e">
        <f>IF(INDEX(Include!$1:$1048576,MATCH($A1906,Include!$A:$A,0),MATCH(AJ$1,Include!$1:$1,0))=0,
"", INDEX('Data Entry'!$1:$1048576,MATCH($A1906,'Data Entry'!$A:$A,0),MATCH(AJ$1&amp;"After",'Data Entry'!$1:$1,0)))</f>
        <v>#N/A</v>
      </c>
      <c r="AK1906" s="61" t="str">
        <f>IF(INDEX(Include!$1:$1048576,MATCH($A1906,Include!$A:$A,0),MATCH(AK$1,Include!$1:$1,0))=0,
"", INDEX('Data Entry'!$1:$1048576,MATCH($A1906,'Data Entry'!$A:$A,0),MATCH(AK$1&amp;"After",'Data Entry'!$1:$1,0)))</f>
        <v/>
      </c>
      <c r="AL1906" s="61" t="str">
        <f>IF(INDEX(Include!$1:$1048576,MATCH($A1906,Include!$A:$A,0),MATCH(AL$1,Include!$1:$1,0))=0,
"", INDEX('Data Entry'!$1:$1048576,MATCH($A1906,'Data Entry'!$A:$A,0),MATCH(AL$1&amp;"After",'Data Entry'!$1:$1,0)))</f>
        <v/>
      </c>
      <c r="AM1906" s="61" t="str">
        <f>IF(INDEX(Include!$1:$1048576,MATCH($A1906,Include!$A:$A,0),MATCH(AM$1,Include!$1:$1,0))=0,
"", INDEX('Data Entry'!$1:$1048576,MATCH($A1906,'Data Entry'!$A:$A,0),MATCH(AM$1&amp;"After",'Data Entry'!$1:$1,0)))</f>
        <v/>
      </c>
      <c r="AN1906" s="61" t="str">
        <f>IF(INDEX(Include!$1:$1048576,MATCH($A1906,Include!$A:$A,0),MATCH(AN$1,Include!$1:$1,0))=0,
"", INDEX('Data Entry'!$1:$1048576,MATCH($A1906,'Data Entry'!$A:$A,0),MATCH(AN$1&amp;"After",'Data Entry'!$1:$1,0)))</f>
        <v/>
      </c>
      <c r="AO1906" s="61" t="str">
        <f>IF(INDEX(Include!$1:$1048576,MATCH($A1906,Include!$A:$A,0),MATCH(AO$1,Include!$1:$1,0))=0,
"", INDEX('Data Entry'!$1:$1048576,MATCH($A1906,'Data Entry'!$A:$A,0),MATCH(AO$1&amp;"After",'Data Entry'!$1:$1,0)))</f>
        <v/>
      </c>
      <c r="AP1906" s="61" t="str">
        <f>IF(INDEX(Include!$1:$1048576,MATCH($A1906,Include!$A:$A,0),MATCH(AP$1,Include!$1:$1,0))=0,
"", INDEX('Data Entry'!$1:$1048576,MATCH($A1906,'Data Entry'!$A:$A,0),MATCH(AP$1&amp;"After",'Data Entry'!$1:$1,0)))</f>
        <v/>
      </c>
      <c r="AQ1906" s="61" t="str">
        <f>IF(INDEX(Include!$1:$1048576,MATCH($A1906,Include!$A:$A,0),MATCH(AQ$1,Include!$1:$1,0))=0,
"", INDEX('Data Entry'!$1:$1048576,MATCH($A1906,'Data Entry'!$A:$A,0),MATCH(AQ$1&amp;"After",'Data Entry'!$1:$1,0)))</f>
        <v/>
      </c>
    </row>
    <row r="1907" spans="1:43" x14ac:dyDescent="0.35">
      <c r="A1907" s="70">
        <f>'Data Entry'!A1911</f>
        <v>1906</v>
      </c>
      <c r="B1907" s="61" t="str">
        <f>IF(INDEX(Include!$1:$1048576,MATCH($A1907,Include!$A:$A,0),MATCH(B$1,Include!$1:$1,0))=0,
"", INDEX('Data Entry'!$1:$1048576,MATCH($A1907,'Data Entry'!$A:$A,0),MATCH(B$1&amp;"After",'Data Entry'!$1:$1,0)))</f>
        <v/>
      </c>
      <c r="C1907" s="61" t="str">
        <f>IF(INDEX(Include!$1:$1048576,MATCH($A1907,Include!$A:$A,0),MATCH(C$1,Include!$1:$1,0))=0,
"", INDEX('Data Entry'!$1:$1048576,MATCH($A1907,'Data Entry'!$A:$A,0),MATCH(C$1&amp;"After",'Data Entry'!$1:$1,0)))</f>
        <v/>
      </c>
      <c r="D1907" s="61" t="str">
        <f>IF(INDEX(Include!$1:$1048576,MATCH($A1907,Include!$A:$A,0),MATCH(D$1,Include!$1:$1,0))=0,
"", INDEX('Data Entry'!$1:$1048576,MATCH($A1907,'Data Entry'!$A:$A,0),MATCH(D$1&amp;"After",'Data Entry'!$1:$1,0)))</f>
        <v/>
      </c>
      <c r="E1907" s="61" t="str">
        <f>IF(INDEX(Include!$1:$1048576,MATCH($A1907,Include!$A:$A,0),MATCH(E$1,Include!$1:$1,0))=0,
"", INDEX('Data Entry'!$1:$1048576,MATCH($A1907,'Data Entry'!$A:$A,0),MATCH(E$1&amp;"After",'Data Entry'!$1:$1,0)))</f>
        <v/>
      </c>
      <c r="F1907" s="61" t="str">
        <f>IF(INDEX(Include!$1:$1048576,MATCH($A1907,Include!$A:$A,0),MATCH(F$1,Include!$1:$1,0))=0,
"", INDEX('Data Entry'!$1:$1048576,MATCH($A1907,'Data Entry'!$A:$A,0),MATCH(F$1&amp;"After",'Data Entry'!$1:$1,0)))</f>
        <v/>
      </c>
      <c r="G1907" s="61" t="str">
        <f>IF(INDEX(Include!$1:$1048576,MATCH($A1907,Include!$A:$A,0),MATCH(G$1,Include!$1:$1,0))=0,
"", INDEX('Data Entry'!$1:$1048576,MATCH($A1907,'Data Entry'!$A:$A,0),MATCH(G$1&amp;"After",'Data Entry'!$1:$1,0)))</f>
        <v/>
      </c>
      <c r="H1907" s="61" t="str">
        <f>IF(INDEX(Include!$1:$1048576,MATCH($A1907,Include!$A:$A,0),MATCH(H$1,Include!$1:$1,0))=0,
"", INDEX('Data Entry'!$1:$1048576,MATCH($A1907,'Data Entry'!$A:$A,0),MATCH(H$1&amp;"After",'Data Entry'!$1:$1,0)))</f>
        <v/>
      </c>
      <c r="I1907" s="61" t="str">
        <f>IF(INDEX(Include!$1:$1048576,MATCH($A1907,Include!$A:$A,0),MATCH(I$1,Include!$1:$1,0))=0,
"", INDEX('Data Entry'!$1:$1048576,MATCH($A1907,'Data Entry'!$A:$A,0),MATCH(I$1&amp;"After",'Data Entry'!$1:$1,0)))</f>
        <v/>
      </c>
      <c r="J1907" s="61" t="str">
        <f>IF(INDEX(Include!$1:$1048576,MATCH($A1907,Include!$A:$A,0),MATCH(J$1,Include!$1:$1,0))=0,
"", INDEX('Data Entry'!$1:$1048576,MATCH($A1907,'Data Entry'!$A:$A,0),MATCH(J$1&amp;"After",'Data Entry'!$1:$1,0)))</f>
        <v/>
      </c>
      <c r="K1907" s="61" t="str">
        <f>IF(INDEX(Include!$1:$1048576,MATCH($A1907,Include!$A:$A,0),MATCH(K$1,Include!$1:$1,0))=0,
"", INDEX('Data Entry'!$1:$1048576,MATCH($A1907,'Data Entry'!$A:$A,0),MATCH(K$1&amp;"After",'Data Entry'!$1:$1,0)))</f>
        <v/>
      </c>
      <c r="L1907" s="61" t="str">
        <f>IF(INDEX(Include!$1:$1048576,MATCH($A1907,Include!$A:$A,0),MATCH(L$1,Include!$1:$1,0))=0,
"", INDEX('Data Entry'!$1:$1048576,MATCH($A1907,'Data Entry'!$A:$A,0),MATCH(L$1&amp;"After",'Data Entry'!$1:$1,0)))</f>
        <v/>
      </c>
      <c r="M1907" s="61" t="str">
        <f>IF(INDEX(Include!$1:$1048576,MATCH($A1907,Include!$A:$A,0),MATCH(M$1,Include!$1:$1,0))=0,
"", INDEX('Data Entry'!$1:$1048576,MATCH($A1907,'Data Entry'!$A:$A,0),MATCH(M$1&amp;"After",'Data Entry'!$1:$1,0)))</f>
        <v/>
      </c>
      <c r="N1907" s="61" t="str">
        <f>IF(INDEX(Include!$1:$1048576,MATCH($A1907,Include!$A:$A,0),MATCH(N$1,Include!$1:$1,0))=0,
"", INDEX('Data Entry'!$1:$1048576,MATCH($A1907,'Data Entry'!$A:$A,0),MATCH(N$1&amp;"After",'Data Entry'!$1:$1,0)))</f>
        <v/>
      </c>
      <c r="O1907" s="61" t="str">
        <f>IF(INDEX(Include!$1:$1048576,MATCH($A1907,Include!$A:$A,0),MATCH(O$1,Include!$1:$1,0))=0,
"", INDEX('Data Entry'!$1:$1048576,MATCH($A1907,'Data Entry'!$A:$A,0),MATCH(O$1&amp;"After",'Data Entry'!$1:$1,0)))</f>
        <v/>
      </c>
      <c r="P1907" s="61" t="str">
        <f>IF(INDEX(Include!$1:$1048576,MATCH($A1907,Include!$A:$A,0),MATCH(P$1,Include!$1:$1,0))=0,
"", INDEX('Data Entry'!$1:$1048576,MATCH($A1907,'Data Entry'!$A:$A,0),MATCH(P$1&amp;"After",'Data Entry'!$1:$1,0)))</f>
        <v/>
      </c>
      <c r="Q1907" s="61" t="str">
        <f>IF(INDEX(Include!$1:$1048576,MATCH($A1907,Include!$A:$A,0),MATCH(Q$1,Include!$1:$1,0))=0,
"", INDEX('Data Entry'!$1:$1048576,MATCH($A1907,'Data Entry'!$A:$A,0),MATCH(Q$1&amp;"After",'Data Entry'!$1:$1,0)))</f>
        <v/>
      </c>
      <c r="R1907" s="61" t="str">
        <f>IF(INDEX(Include!$1:$1048576,MATCH($A1907,Include!$A:$A,0),MATCH(R$1,Include!$1:$1,0))=0,
"", INDEX('Data Entry'!$1:$1048576,MATCH($A1907,'Data Entry'!$A:$A,0),MATCH(R$1&amp;"After",'Data Entry'!$1:$1,0)))</f>
        <v/>
      </c>
      <c r="S1907" s="61" t="e">
        <f>IF(INDEX(Include!$1:$1048576,MATCH($A1907,Include!$A:$A,0),MATCH(S$1,Include!$1:$1,0))=0,
"", INDEX('Data Entry'!$1:$1048576,MATCH($A1907,'Data Entry'!$A:$A,0),MATCH(S$1&amp;"After",'Data Entry'!$1:$1,0)))</f>
        <v>#N/A</v>
      </c>
      <c r="T1907" s="61" t="e">
        <f>IF(INDEX(Include!$1:$1048576,MATCH($A1907,Include!$A:$A,0),MATCH(T$1,Include!$1:$1,0))=0,
"", INDEX('Data Entry'!$1:$1048576,MATCH($A1907,'Data Entry'!$A:$A,0),MATCH(T$1&amp;"After",'Data Entry'!$1:$1,0)))</f>
        <v>#N/A</v>
      </c>
      <c r="U1907" s="61" t="e">
        <f>IF(INDEX(Include!$1:$1048576,MATCH($A1907,Include!$A:$A,0),MATCH(U$1,Include!$1:$1,0))=0,
"", INDEX('Data Entry'!$1:$1048576,MATCH($A1907,'Data Entry'!$A:$A,0),MATCH(U$1&amp;"After",'Data Entry'!$1:$1,0)))</f>
        <v>#N/A</v>
      </c>
      <c r="V1907" s="61" t="e">
        <f>IF(INDEX(Include!$1:$1048576,MATCH($A1907,Include!$A:$A,0),MATCH(V$1,Include!$1:$1,0))=0,
"", INDEX('Data Entry'!$1:$1048576,MATCH($A1907,'Data Entry'!$A:$A,0),MATCH(V$1&amp;"After",'Data Entry'!$1:$1,0)))</f>
        <v>#N/A</v>
      </c>
      <c r="W1907" s="61" t="e">
        <f>IF(INDEX(Include!$1:$1048576,MATCH($A1907,Include!$A:$A,0),MATCH(W$1,Include!$1:$1,0))=0,
"", INDEX('Data Entry'!$1:$1048576,MATCH($A1907,'Data Entry'!$A:$A,0),MATCH(W$1&amp;"After",'Data Entry'!$1:$1,0)))</f>
        <v>#N/A</v>
      </c>
      <c r="X1907" s="61" t="e">
        <f>IF(INDEX(Include!$1:$1048576,MATCH($A1907,Include!$A:$A,0),MATCH(X$1,Include!$1:$1,0))=0,
"", INDEX('Data Entry'!$1:$1048576,MATCH($A1907,'Data Entry'!$A:$A,0),MATCH(X$1&amp;"After",'Data Entry'!$1:$1,0)))</f>
        <v>#N/A</v>
      </c>
      <c r="Y1907" s="61" t="e">
        <f>IF(INDEX(Include!$1:$1048576,MATCH($A1907,Include!$A:$A,0),MATCH(Y$1,Include!$1:$1,0))=0,
"", INDEX('Data Entry'!$1:$1048576,MATCH($A1907,'Data Entry'!$A:$A,0),MATCH(Y$1&amp;"After",'Data Entry'!$1:$1,0)))</f>
        <v>#N/A</v>
      </c>
      <c r="Z1907" s="61" t="e">
        <f>IF(INDEX(Include!$1:$1048576,MATCH($A1907,Include!$A:$A,0),MATCH(Z$1,Include!$1:$1,0))=0,
"", INDEX('Data Entry'!$1:$1048576,MATCH($A1907,'Data Entry'!$A:$A,0),MATCH(Z$1&amp;"After",'Data Entry'!$1:$1,0)))</f>
        <v>#N/A</v>
      </c>
      <c r="AA1907" s="61" t="e">
        <f>IF(INDEX(Include!$1:$1048576,MATCH($A1907,Include!$A:$A,0),MATCH(AA$1,Include!$1:$1,0))=0,
"", INDEX('Data Entry'!$1:$1048576,MATCH($A1907,'Data Entry'!$A:$A,0),MATCH(AA$1&amp;"After",'Data Entry'!$1:$1,0)))</f>
        <v>#N/A</v>
      </c>
      <c r="AB1907" s="61" t="e">
        <f>IF(INDEX(Include!$1:$1048576,MATCH($A1907,Include!$A:$A,0),MATCH(AB$1,Include!$1:$1,0))=0,
"", INDEX('Data Entry'!$1:$1048576,MATCH($A1907,'Data Entry'!$A:$A,0),MATCH(AB$1&amp;"After",'Data Entry'!$1:$1,0)))</f>
        <v>#N/A</v>
      </c>
      <c r="AC1907" s="61" t="e">
        <f>IF(INDEX(Include!$1:$1048576,MATCH($A1907,Include!$A:$A,0),MATCH(AC$1,Include!$1:$1,0))=0,
"", INDEX('Data Entry'!$1:$1048576,MATCH($A1907,'Data Entry'!$A:$A,0),MATCH(AC$1&amp;"After",'Data Entry'!$1:$1,0)))</f>
        <v>#N/A</v>
      </c>
      <c r="AD1907" s="61" t="e">
        <f>IF(INDEX(Include!$1:$1048576,MATCH($A1907,Include!$A:$A,0),MATCH(AD$1,Include!$1:$1,0))=0,
"", INDEX('Data Entry'!$1:$1048576,MATCH($A1907,'Data Entry'!$A:$A,0),MATCH(AD$1&amp;"After",'Data Entry'!$1:$1,0)))</f>
        <v>#N/A</v>
      </c>
      <c r="AE1907" s="61" t="e">
        <f>IF(INDEX(Include!$1:$1048576,MATCH($A1907,Include!$A:$A,0),MATCH(AE$1,Include!$1:$1,0))=0,
"", INDEX('Data Entry'!$1:$1048576,MATCH($A1907,'Data Entry'!$A:$A,0),MATCH(AE$1&amp;"After",'Data Entry'!$1:$1,0)))</f>
        <v>#N/A</v>
      </c>
      <c r="AF1907" s="61" t="e">
        <f>IF(INDEX(Include!$1:$1048576,MATCH($A1907,Include!$A:$A,0),MATCH(AF$1,Include!$1:$1,0))=0,
"", INDEX('Data Entry'!$1:$1048576,MATCH($A1907,'Data Entry'!$A:$A,0),MATCH(AF$1&amp;"After",'Data Entry'!$1:$1,0)))</f>
        <v>#N/A</v>
      </c>
      <c r="AG1907" s="61" t="e">
        <f>IF(INDEX(Include!$1:$1048576,MATCH($A1907,Include!$A:$A,0),MATCH(AG$1,Include!$1:$1,0))=0,
"", INDEX('Data Entry'!$1:$1048576,MATCH($A1907,'Data Entry'!$A:$A,0),MATCH(AG$1&amp;"After",'Data Entry'!$1:$1,0)))</f>
        <v>#N/A</v>
      </c>
      <c r="AH1907" s="61" t="e">
        <f>IF(INDEX(Include!$1:$1048576,MATCH($A1907,Include!$A:$A,0),MATCH(AH$1,Include!$1:$1,0))=0,
"", INDEX('Data Entry'!$1:$1048576,MATCH($A1907,'Data Entry'!$A:$A,0),MATCH(AH$1&amp;"After",'Data Entry'!$1:$1,0)))</f>
        <v>#N/A</v>
      </c>
      <c r="AI1907" s="61" t="e">
        <f>IF(INDEX(Include!$1:$1048576,MATCH($A1907,Include!$A:$A,0),MATCH(AI$1,Include!$1:$1,0))=0,
"", INDEX('Data Entry'!$1:$1048576,MATCH($A1907,'Data Entry'!$A:$A,0),MATCH(AI$1&amp;"After",'Data Entry'!$1:$1,0)))</f>
        <v>#N/A</v>
      </c>
      <c r="AJ1907" s="61" t="e">
        <f>IF(INDEX(Include!$1:$1048576,MATCH($A1907,Include!$A:$A,0),MATCH(AJ$1,Include!$1:$1,0))=0,
"", INDEX('Data Entry'!$1:$1048576,MATCH($A1907,'Data Entry'!$A:$A,0),MATCH(AJ$1&amp;"After",'Data Entry'!$1:$1,0)))</f>
        <v>#N/A</v>
      </c>
      <c r="AK1907" s="61" t="str">
        <f>IF(INDEX(Include!$1:$1048576,MATCH($A1907,Include!$A:$A,0),MATCH(AK$1,Include!$1:$1,0))=0,
"", INDEX('Data Entry'!$1:$1048576,MATCH($A1907,'Data Entry'!$A:$A,0),MATCH(AK$1&amp;"After",'Data Entry'!$1:$1,0)))</f>
        <v/>
      </c>
      <c r="AL1907" s="61" t="str">
        <f>IF(INDEX(Include!$1:$1048576,MATCH($A1907,Include!$A:$A,0),MATCH(AL$1,Include!$1:$1,0))=0,
"", INDEX('Data Entry'!$1:$1048576,MATCH($A1907,'Data Entry'!$A:$A,0),MATCH(AL$1&amp;"After",'Data Entry'!$1:$1,0)))</f>
        <v/>
      </c>
      <c r="AM1907" s="61" t="str">
        <f>IF(INDEX(Include!$1:$1048576,MATCH($A1907,Include!$A:$A,0),MATCH(AM$1,Include!$1:$1,0))=0,
"", INDEX('Data Entry'!$1:$1048576,MATCH($A1907,'Data Entry'!$A:$A,0),MATCH(AM$1&amp;"After",'Data Entry'!$1:$1,0)))</f>
        <v/>
      </c>
      <c r="AN1907" s="61" t="str">
        <f>IF(INDEX(Include!$1:$1048576,MATCH($A1907,Include!$A:$A,0),MATCH(AN$1,Include!$1:$1,0))=0,
"", INDEX('Data Entry'!$1:$1048576,MATCH($A1907,'Data Entry'!$A:$A,0),MATCH(AN$1&amp;"After",'Data Entry'!$1:$1,0)))</f>
        <v/>
      </c>
      <c r="AO1907" s="61" t="str">
        <f>IF(INDEX(Include!$1:$1048576,MATCH($A1907,Include!$A:$A,0),MATCH(AO$1,Include!$1:$1,0))=0,
"", INDEX('Data Entry'!$1:$1048576,MATCH($A1907,'Data Entry'!$A:$A,0),MATCH(AO$1&amp;"After",'Data Entry'!$1:$1,0)))</f>
        <v/>
      </c>
      <c r="AP1907" s="61" t="str">
        <f>IF(INDEX(Include!$1:$1048576,MATCH($A1907,Include!$A:$A,0),MATCH(AP$1,Include!$1:$1,0))=0,
"", INDEX('Data Entry'!$1:$1048576,MATCH($A1907,'Data Entry'!$A:$A,0),MATCH(AP$1&amp;"After",'Data Entry'!$1:$1,0)))</f>
        <v/>
      </c>
      <c r="AQ1907" s="61" t="str">
        <f>IF(INDEX(Include!$1:$1048576,MATCH($A1907,Include!$A:$A,0),MATCH(AQ$1,Include!$1:$1,0))=0,
"", INDEX('Data Entry'!$1:$1048576,MATCH($A1907,'Data Entry'!$A:$A,0),MATCH(AQ$1&amp;"After",'Data Entry'!$1:$1,0)))</f>
        <v/>
      </c>
    </row>
    <row r="1908" spans="1:43" x14ac:dyDescent="0.35">
      <c r="A1908" s="70">
        <f>'Data Entry'!A1912</f>
        <v>1907</v>
      </c>
      <c r="B1908" s="61" t="str">
        <f>IF(INDEX(Include!$1:$1048576,MATCH($A1908,Include!$A:$A,0),MATCH(B$1,Include!$1:$1,0))=0,
"", INDEX('Data Entry'!$1:$1048576,MATCH($A1908,'Data Entry'!$A:$A,0),MATCH(B$1&amp;"After",'Data Entry'!$1:$1,0)))</f>
        <v/>
      </c>
      <c r="C1908" s="61" t="str">
        <f>IF(INDEX(Include!$1:$1048576,MATCH($A1908,Include!$A:$A,0),MATCH(C$1,Include!$1:$1,0))=0,
"", INDEX('Data Entry'!$1:$1048576,MATCH($A1908,'Data Entry'!$A:$A,0),MATCH(C$1&amp;"After",'Data Entry'!$1:$1,0)))</f>
        <v/>
      </c>
      <c r="D1908" s="61" t="str">
        <f>IF(INDEX(Include!$1:$1048576,MATCH($A1908,Include!$A:$A,0),MATCH(D$1,Include!$1:$1,0))=0,
"", INDEX('Data Entry'!$1:$1048576,MATCH($A1908,'Data Entry'!$A:$A,0),MATCH(D$1&amp;"After",'Data Entry'!$1:$1,0)))</f>
        <v/>
      </c>
      <c r="E1908" s="61" t="str">
        <f>IF(INDEX(Include!$1:$1048576,MATCH($A1908,Include!$A:$A,0),MATCH(E$1,Include!$1:$1,0))=0,
"", INDEX('Data Entry'!$1:$1048576,MATCH($A1908,'Data Entry'!$A:$A,0),MATCH(E$1&amp;"After",'Data Entry'!$1:$1,0)))</f>
        <v/>
      </c>
      <c r="F1908" s="61" t="str">
        <f>IF(INDEX(Include!$1:$1048576,MATCH($A1908,Include!$A:$A,0),MATCH(F$1,Include!$1:$1,0))=0,
"", INDEX('Data Entry'!$1:$1048576,MATCH($A1908,'Data Entry'!$A:$A,0),MATCH(F$1&amp;"After",'Data Entry'!$1:$1,0)))</f>
        <v/>
      </c>
      <c r="G1908" s="61" t="str">
        <f>IF(INDEX(Include!$1:$1048576,MATCH($A1908,Include!$A:$A,0),MATCH(G$1,Include!$1:$1,0))=0,
"", INDEX('Data Entry'!$1:$1048576,MATCH($A1908,'Data Entry'!$A:$A,0),MATCH(G$1&amp;"After",'Data Entry'!$1:$1,0)))</f>
        <v/>
      </c>
      <c r="H1908" s="61" t="str">
        <f>IF(INDEX(Include!$1:$1048576,MATCH($A1908,Include!$A:$A,0),MATCH(H$1,Include!$1:$1,0))=0,
"", INDEX('Data Entry'!$1:$1048576,MATCH($A1908,'Data Entry'!$A:$A,0),MATCH(H$1&amp;"After",'Data Entry'!$1:$1,0)))</f>
        <v/>
      </c>
      <c r="I1908" s="61" t="str">
        <f>IF(INDEX(Include!$1:$1048576,MATCH($A1908,Include!$A:$A,0),MATCH(I$1,Include!$1:$1,0))=0,
"", INDEX('Data Entry'!$1:$1048576,MATCH($A1908,'Data Entry'!$A:$A,0),MATCH(I$1&amp;"After",'Data Entry'!$1:$1,0)))</f>
        <v/>
      </c>
      <c r="J1908" s="61" t="str">
        <f>IF(INDEX(Include!$1:$1048576,MATCH($A1908,Include!$A:$A,0),MATCH(J$1,Include!$1:$1,0))=0,
"", INDEX('Data Entry'!$1:$1048576,MATCH($A1908,'Data Entry'!$A:$A,0),MATCH(J$1&amp;"After",'Data Entry'!$1:$1,0)))</f>
        <v/>
      </c>
      <c r="K1908" s="61" t="str">
        <f>IF(INDEX(Include!$1:$1048576,MATCH($A1908,Include!$A:$A,0),MATCH(K$1,Include!$1:$1,0))=0,
"", INDEX('Data Entry'!$1:$1048576,MATCH($A1908,'Data Entry'!$A:$A,0),MATCH(K$1&amp;"After",'Data Entry'!$1:$1,0)))</f>
        <v/>
      </c>
      <c r="L1908" s="61" t="str">
        <f>IF(INDEX(Include!$1:$1048576,MATCH($A1908,Include!$A:$A,0),MATCH(L$1,Include!$1:$1,0))=0,
"", INDEX('Data Entry'!$1:$1048576,MATCH($A1908,'Data Entry'!$A:$A,0),MATCH(L$1&amp;"After",'Data Entry'!$1:$1,0)))</f>
        <v/>
      </c>
      <c r="M1908" s="61" t="str">
        <f>IF(INDEX(Include!$1:$1048576,MATCH($A1908,Include!$A:$A,0),MATCH(M$1,Include!$1:$1,0))=0,
"", INDEX('Data Entry'!$1:$1048576,MATCH($A1908,'Data Entry'!$A:$A,0),MATCH(M$1&amp;"After",'Data Entry'!$1:$1,0)))</f>
        <v/>
      </c>
      <c r="N1908" s="61" t="str">
        <f>IF(INDEX(Include!$1:$1048576,MATCH($A1908,Include!$A:$A,0),MATCH(N$1,Include!$1:$1,0))=0,
"", INDEX('Data Entry'!$1:$1048576,MATCH($A1908,'Data Entry'!$A:$A,0),MATCH(N$1&amp;"After",'Data Entry'!$1:$1,0)))</f>
        <v/>
      </c>
      <c r="O1908" s="61" t="str">
        <f>IF(INDEX(Include!$1:$1048576,MATCH($A1908,Include!$A:$A,0),MATCH(O$1,Include!$1:$1,0))=0,
"", INDEX('Data Entry'!$1:$1048576,MATCH($A1908,'Data Entry'!$A:$A,0),MATCH(O$1&amp;"After",'Data Entry'!$1:$1,0)))</f>
        <v/>
      </c>
      <c r="P1908" s="61" t="str">
        <f>IF(INDEX(Include!$1:$1048576,MATCH($A1908,Include!$A:$A,0),MATCH(P$1,Include!$1:$1,0))=0,
"", INDEX('Data Entry'!$1:$1048576,MATCH($A1908,'Data Entry'!$A:$A,0),MATCH(P$1&amp;"After",'Data Entry'!$1:$1,0)))</f>
        <v/>
      </c>
      <c r="Q1908" s="61" t="str">
        <f>IF(INDEX(Include!$1:$1048576,MATCH($A1908,Include!$A:$A,0),MATCH(Q$1,Include!$1:$1,0))=0,
"", INDEX('Data Entry'!$1:$1048576,MATCH($A1908,'Data Entry'!$A:$A,0),MATCH(Q$1&amp;"After",'Data Entry'!$1:$1,0)))</f>
        <v/>
      </c>
      <c r="R1908" s="61" t="str">
        <f>IF(INDEX(Include!$1:$1048576,MATCH($A1908,Include!$A:$A,0),MATCH(R$1,Include!$1:$1,0))=0,
"", INDEX('Data Entry'!$1:$1048576,MATCH($A1908,'Data Entry'!$A:$A,0),MATCH(R$1&amp;"After",'Data Entry'!$1:$1,0)))</f>
        <v/>
      </c>
      <c r="S1908" s="61" t="e">
        <f>IF(INDEX(Include!$1:$1048576,MATCH($A1908,Include!$A:$A,0),MATCH(S$1,Include!$1:$1,0))=0,
"", INDEX('Data Entry'!$1:$1048576,MATCH($A1908,'Data Entry'!$A:$A,0),MATCH(S$1&amp;"After",'Data Entry'!$1:$1,0)))</f>
        <v>#N/A</v>
      </c>
      <c r="T1908" s="61" t="e">
        <f>IF(INDEX(Include!$1:$1048576,MATCH($A1908,Include!$A:$A,0),MATCH(T$1,Include!$1:$1,0))=0,
"", INDEX('Data Entry'!$1:$1048576,MATCH($A1908,'Data Entry'!$A:$A,0),MATCH(T$1&amp;"After",'Data Entry'!$1:$1,0)))</f>
        <v>#N/A</v>
      </c>
      <c r="U1908" s="61" t="e">
        <f>IF(INDEX(Include!$1:$1048576,MATCH($A1908,Include!$A:$A,0),MATCH(U$1,Include!$1:$1,0))=0,
"", INDEX('Data Entry'!$1:$1048576,MATCH($A1908,'Data Entry'!$A:$A,0),MATCH(U$1&amp;"After",'Data Entry'!$1:$1,0)))</f>
        <v>#N/A</v>
      </c>
      <c r="V1908" s="61" t="e">
        <f>IF(INDEX(Include!$1:$1048576,MATCH($A1908,Include!$A:$A,0),MATCH(V$1,Include!$1:$1,0))=0,
"", INDEX('Data Entry'!$1:$1048576,MATCH($A1908,'Data Entry'!$A:$A,0),MATCH(V$1&amp;"After",'Data Entry'!$1:$1,0)))</f>
        <v>#N/A</v>
      </c>
      <c r="W1908" s="61" t="e">
        <f>IF(INDEX(Include!$1:$1048576,MATCH($A1908,Include!$A:$A,0),MATCH(W$1,Include!$1:$1,0))=0,
"", INDEX('Data Entry'!$1:$1048576,MATCH($A1908,'Data Entry'!$A:$A,0),MATCH(W$1&amp;"After",'Data Entry'!$1:$1,0)))</f>
        <v>#N/A</v>
      </c>
      <c r="X1908" s="61" t="e">
        <f>IF(INDEX(Include!$1:$1048576,MATCH($A1908,Include!$A:$A,0),MATCH(X$1,Include!$1:$1,0))=0,
"", INDEX('Data Entry'!$1:$1048576,MATCH($A1908,'Data Entry'!$A:$A,0),MATCH(X$1&amp;"After",'Data Entry'!$1:$1,0)))</f>
        <v>#N/A</v>
      </c>
      <c r="Y1908" s="61" t="e">
        <f>IF(INDEX(Include!$1:$1048576,MATCH($A1908,Include!$A:$A,0),MATCH(Y$1,Include!$1:$1,0))=0,
"", INDEX('Data Entry'!$1:$1048576,MATCH($A1908,'Data Entry'!$A:$A,0),MATCH(Y$1&amp;"After",'Data Entry'!$1:$1,0)))</f>
        <v>#N/A</v>
      </c>
      <c r="Z1908" s="61" t="e">
        <f>IF(INDEX(Include!$1:$1048576,MATCH($A1908,Include!$A:$A,0),MATCH(Z$1,Include!$1:$1,0))=0,
"", INDEX('Data Entry'!$1:$1048576,MATCH($A1908,'Data Entry'!$A:$A,0),MATCH(Z$1&amp;"After",'Data Entry'!$1:$1,0)))</f>
        <v>#N/A</v>
      </c>
      <c r="AA1908" s="61" t="e">
        <f>IF(INDEX(Include!$1:$1048576,MATCH($A1908,Include!$A:$A,0),MATCH(AA$1,Include!$1:$1,0))=0,
"", INDEX('Data Entry'!$1:$1048576,MATCH($A1908,'Data Entry'!$A:$A,0),MATCH(AA$1&amp;"After",'Data Entry'!$1:$1,0)))</f>
        <v>#N/A</v>
      </c>
      <c r="AB1908" s="61" t="e">
        <f>IF(INDEX(Include!$1:$1048576,MATCH($A1908,Include!$A:$A,0),MATCH(AB$1,Include!$1:$1,0))=0,
"", INDEX('Data Entry'!$1:$1048576,MATCH($A1908,'Data Entry'!$A:$A,0),MATCH(AB$1&amp;"After",'Data Entry'!$1:$1,0)))</f>
        <v>#N/A</v>
      </c>
      <c r="AC1908" s="61" t="e">
        <f>IF(INDEX(Include!$1:$1048576,MATCH($A1908,Include!$A:$A,0),MATCH(AC$1,Include!$1:$1,0))=0,
"", INDEX('Data Entry'!$1:$1048576,MATCH($A1908,'Data Entry'!$A:$A,0),MATCH(AC$1&amp;"After",'Data Entry'!$1:$1,0)))</f>
        <v>#N/A</v>
      </c>
      <c r="AD1908" s="61" t="e">
        <f>IF(INDEX(Include!$1:$1048576,MATCH($A1908,Include!$A:$A,0),MATCH(AD$1,Include!$1:$1,0))=0,
"", INDEX('Data Entry'!$1:$1048576,MATCH($A1908,'Data Entry'!$A:$A,0),MATCH(AD$1&amp;"After",'Data Entry'!$1:$1,0)))</f>
        <v>#N/A</v>
      </c>
      <c r="AE1908" s="61" t="e">
        <f>IF(INDEX(Include!$1:$1048576,MATCH($A1908,Include!$A:$A,0),MATCH(AE$1,Include!$1:$1,0))=0,
"", INDEX('Data Entry'!$1:$1048576,MATCH($A1908,'Data Entry'!$A:$A,0),MATCH(AE$1&amp;"After",'Data Entry'!$1:$1,0)))</f>
        <v>#N/A</v>
      </c>
      <c r="AF1908" s="61" t="e">
        <f>IF(INDEX(Include!$1:$1048576,MATCH($A1908,Include!$A:$A,0),MATCH(AF$1,Include!$1:$1,0))=0,
"", INDEX('Data Entry'!$1:$1048576,MATCH($A1908,'Data Entry'!$A:$A,0),MATCH(AF$1&amp;"After",'Data Entry'!$1:$1,0)))</f>
        <v>#N/A</v>
      </c>
      <c r="AG1908" s="61" t="e">
        <f>IF(INDEX(Include!$1:$1048576,MATCH($A1908,Include!$A:$A,0),MATCH(AG$1,Include!$1:$1,0))=0,
"", INDEX('Data Entry'!$1:$1048576,MATCH($A1908,'Data Entry'!$A:$A,0),MATCH(AG$1&amp;"After",'Data Entry'!$1:$1,0)))</f>
        <v>#N/A</v>
      </c>
      <c r="AH1908" s="61" t="e">
        <f>IF(INDEX(Include!$1:$1048576,MATCH($A1908,Include!$A:$A,0),MATCH(AH$1,Include!$1:$1,0))=0,
"", INDEX('Data Entry'!$1:$1048576,MATCH($A1908,'Data Entry'!$A:$A,0),MATCH(AH$1&amp;"After",'Data Entry'!$1:$1,0)))</f>
        <v>#N/A</v>
      </c>
      <c r="AI1908" s="61" t="e">
        <f>IF(INDEX(Include!$1:$1048576,MATCH($A1908,Include!$A:$A,0),MATCH(AI$1,Include!$1:$1,0))=0,
"", INDEX('Data Entry'!$1:$1048576,MATCH($A1908,'Data Entry'!$A:$A,0),MATCH(AI$1&amp;"After",'Data Entry'!$1:$1,0)))</f>
        <v>#N/A</v>
      </c>
      <c r="AJ1908" s="61" t="e">
        <f>IF(INDEX(Include!$1:$1048576,MATCH($A1908,Include!$A:$A,0),MATCH(AJ$1,Include!$1:$1,0))=0,
"", INDEX('Data Entry'!$1:$1048576,MATCH($A1908,'Data Entry'!$A:$A,0),MATCH(AJ$1&amp;"After",'Data Entry'!$1:$1,0)))</f>
        <v>#N/A</v>
      </c>
      <c r="AK1908" s="61" t="str">
        <f>IF(INDEX(Include!$1:$1048576,MATCH($A1908,Include!$A:$A,0),MATCH(AK$1,Include!$1:$1,0))=0,
"", INDEX('Data Entry'!$1:$1048576,MATCH($A1908,'Data Entry'!$A:$A,0),MATCH(AK$1&amp;"After",'Data Entry'!$1:$1,0)))</f>
        <v/>
      </c>
      <c r="AL1908" s="61" t="str">
        <f>IF(INDEX(Include!$1:$1048576,MATCH($A1908,Include!$A:$A,0),MATCH(AL$1,Include!$1:$1,0))=0,
"", INDEX('Data Entry'!$1:$1048576,MATCH($A1908,'Data Entry'!$A:$A,0),MATCH(AL$1&amp;"After",'Data Entry'!$1:$1,0)))</f>
        <v/>
      </c>
      <c r="AM1908" s="61" t="str">
        <f>IF(INDEX(Include!$1:$1048576,MATCH($A1908,Include!$A:$A,0),MATCH(AM$1,Include!$1:$1,0))=0,
"", INDEX('Data Entry'!$1:$1048576,MATCH($A1908,'Data Entry'!$A:$A,0),MATCH(AM$1&amp;"After",'Data Entry'!$1:$1,0)))</f>
        <v/>
      </c>
      <c r="AN1908" s="61" t="str">
        <f>IF(INDEX(Include!$1:$1048576,MATCH($A1908,Include!$A:$A,0),MATCH(AN$1,Include!$1:$1,0))=0,
"", INDEX('Data Entry'!$1:$1048576,MATCH($A1908,'Data Entry'!$A:$A,0),MATCH(AN$1&amp;"After",'Data Entry'!$1:$1,0)))</f>
        <v/>
      </c>
      <c r="AO1908" s="61" t="str">
        <f>IF(INDEX(Include!$1:$1048576,MATCH($A1908,Include!$A:$A,0),MATCH(AO$1,Include!$1:$1,0))=0,
"", INDEX('Data Entry'!$1:$1048576,MATCH($A1908,'Data Entry'!$A:$A,0),MATCH(AO$1&amp;"After",'Data Entry'!$1:$1,0)))</f>
        <v/>
      </c>
      <c r="AP1908" s="61" t="str">
        <f>IF(INDEX(Include!$1:$1048576,MATCH($A1908,Include!$A:$A,0),MATCH(AP$1,Include!$1:$1,0))=0,
"", INDEX('Data Entry'!$1:$1048576,MATCH($A1908,'Data Entry'!$A:$A,0),MATCH(AP$1&amp;"After",'Data Entry'!$1:$1,0)))</f>
        <v/>
      </c>
      <c r="AQ1908" s="61" t="str">
        <f>IF(INDEX(Include!$1:$1048576,MATCH($A1908,Include!$A:$A,0),MATCH(AQ$1,Include!$1:$1,0))=0,
"", INDEX('Data Entry'!$1:$1048576,MATCH($A1908,'Data Entry'!$A:$A,0),MATCH(AQ$1&amp;"After",'Data Entry'!$1:$1,0)))</f>
        <v/>
      </c>
    </row>
    <row r="1909" spans="1:43" x14ac:dyDescent="0.35">
      <c r="A1909" s="70">
        <f>'Data Entry'!A1913</f>
        <v>1908</v>
      </c>
      <c r="B1909" s="61" t="str">
        <f>IF(INDEX(Include!$1:$1048576,MATCH($A1909,Include!$A:$A,0),MATCH(B$1,Include!$1:$1,0))=0,
"", INDEX('Data Entry'!$1:$1048576,MATCH($A1909,'Data Entry'!$A:$A,0),MATCH(B$1&amp;"After",'Data Entry'!$1:$1,0)))</f>
        <v/>
      </c>
      <c r="C1909" s="61" t="str">
        <f>IF(INDEX(Include!$1:$1048576,MATCH($A1909,Include!$A:$A,0),MATCH(C$1,Include!$1:$1,0))=0,
"", INDEX('Data Entry'!$1:$1048576,MATCH($A1909,'Data Entry'!$A:$A,0),MATCH(C$1&amp;"After",'Data Entry'!$1:$1,0)))</f>
        <v/>
      </c>
      <c r="D1909" s="61" t="str">
        <f>IF(INDEX(Include!$1:$1048576,MATCH($A1909,Include!$A:$A,0),MATCH(D$1,Include!$1:$1,0))=0,
"", INDEX('Data Entry'!$1:$1048576,MATCH($A1909,'Data Entry'!$A:$A,0),MATCH(D$1&amp;"After",'Data Entry'!$1:$1,0)))</f>
        <v/>
      </c>
      <c r="E1909" s="61" t="str">
        <f>IF(INDEX(Include!$1:$1048576,MATCH($A1909,Include!$A:$A,0),MATCH(E$1,Include!$1:$1,0))=0,
"", INDEX('Data Entry'!$1:$1048576,MATCH($A1909,'Data Entry'!$A:$A,0),MATCH(E$1&amp;"After",'Data Entry'!$1:$1,0)))</f>
        <v/>
      </c>
      <c r="F1909" s="61" t="str">
        <f>IF(INDEX(Include!$1:$1048576,MATCH($A1909,Include!$A:$A,0),MATCH(F$1,Include!$1:$1,0))=0,
"", INDEX('Data Entry'!$1:$1048576,MATCH($A1909,'Data Entry'!$A:$A,0),MATCH(F$1&amp;"After",'Data Entry'!$1:$1,0)))</f>
        <v/>
      </c>
      <c r="G1909" s="61" t="str">
        <f>IF(INDEX(Include!$1:$1048576,MATCH($A1909,Include!$A:$A,0),MATCH(G$1,Include!$1:$1,0))=0,
"", INDEX('Data Entry'!$1:$1048576,MATCH($A1909,'Data Entry'!$A:$A,0),MATCH(G$1&amp;"After",'Data Entry'!$1:$1,0)))</f>
        <v/>
      </c>
      <c r="H1909" s="61" t="str">
        <f>IF(INDEX(Include!$1:$1048576,MATCH($A1909,Include!$A:$A,0),MATCH(H$1,Include!$1:$1,0))=0,
"", INDEX('Data Entry'!$1:$1048576,MATCH($A1909,'Data Entry'!$A:$A,0),MATCH(H$1&amp;"After",'Data Entry'!$1:$1,0)))</f>
        <v/>
      </c>
      <c r="I1909" s="61" t="str">
        <f>IF(INDEX(Include!$1:$1048576,MATCH($A1909,Include!$A:$A,0),MATCH(I$1,Include!$1:$1,0))=0,
"", INDEX('Data Entry'!$1:$1048576,MATCH($A1909,'Data Entry'!$A:$A,0),MATCH(I$1&amp;"After",'Data Entry'!$1:$1,0)))</f>
        <v/>
      </c>
      <c r="J1909" s="61" t="str">
        <f>IF(INDEX(Include!$1:$1048576,MATCH($A1909,Include!$A:$A,0),MATCH(J$1,Include!$1:$1,0))=0,
"", INDEX('Data Entry'!$1:$1048576,MATCH($A1909,'Data Entry'!$A:$A,0),MATCH(J$1&amp;"After",'Data Entry'!$1:$1,0)))</f>
        <v/>
      </c>
      <c r="K1909" s="61" t="str">
        <f>IF(INDEX(Include!$1:$1048576,MATCH($A1909,Include!$A:$A,0),MATCH(K$1,Include!$1:$1,0))=0,
"", INDEX('Data Entry'!$1:$1048576,MATCH($A1909,'Data Entry'!$A:$A,0),MATCH(K$1&amp;"After",'Data Entry'!$1:$1,0)))</f>
        <v/>
      </c>
      <c r="L1909" s="61" t="str">
        <f>IF(INDEX(Include!$1:$1048576,MATCH($A1909,Include!$A:$A,0),MATCH(L$1,Include!$1:$1,0))=0,
"", INDEX('Data Entry'!$1:$1048576,MATCH($A1909,'Data Entry'!$A:$A,0),MATCH(L$1&amp;"After",'Data Entry'!$1:$1,0)))</f>
        <v/>
      </c>
      <c r="M1909" s="61" t="str">
        <f>IF(INDEX(Include!$1:$1048576,MATCH($A1909,Include!$A:$A,0),MATCH(M$1,Include!$1:$1,0))=0,
"", INDEX('Data Entry'!$1:$1048576,MATCH($A1909,'Data Entry'!$A:$A,0),MATCH(M$1&amp;"After",'Data Entry'!$1:$1,0)))</f>
        <v/>
      </c>
      <c r="N1909" s="61" t="str">
        <f>IF(INDEX(Include!$1:$1048576,MATCH($A1909,Include!$A:$A,0),MATCH(N$1,Include!$1:$1,0))=0,
"", INDEX('Data Entry'!$1:$1048576,MATCH($A1909,'Data Entry'!$A:$A,0),MATCH(N$1&amp;"After",'Data Entry'!$1:$1,0)))</f>
        <v/>
      </c>
      <c r="O1909" s="61" t="str">
        <f>IF(INDEX(Include!$1:$1048576,MATCH($A1909,Include!$A:$A,0),MATCH(O$1,Include!$1:$1,0))=0,
"", INDEX('Data Entry'!$1:$1048576,MATCH($A1909,'Data Entry'!$A:$A,0),MATCH(O$1&amp;"After",'Data Entry'!$1:$1,0)))</f>
        <v/>
      </c>
      <c r="P1909" s="61" t="str">
        <f>IF(INDEX(Include!$1:$1048576,MATCH($A1909,Include!$A:$A,0),MATCH(P$1,Include!$1:$1,0))=0,
"", INDEX('Data Entry'!$1:$1048576,MATCH($A1909,'Data Entry'!$A:$A,0),MATCH(P$1&amp;"After",'Data Entry'!$1:$1,0)))</f>
        <v/>
      </c>
      <c r="Q1909" s="61" t="str">
        <f>IF(INDEX(Include!$1:$1048576,MATCH($A1909,Include!$A:$A,0),MATCH(Q$1,Include!$1:$1,0))=0,
"", INDEX('Data Entry'!$1:$1048576,MATCH($A1909,'Data Entry'!$A:$A,0),MATCH(Q$1&amp;"After",'Data Entry'!$1:$1,0)))</f>
        <v/>
      </c>
      <c r="R1909" s="61" t="str">
        <f>IF(INDEX(Include!$1:$1048576,MATCH($A1909,Include!$A:$A,0),MATCH(R$1,Include!$1:$1,0))=0,
"", INDEX('Data Entry'!$1:$1048576,MATCH($A1909,'Data Entry'!$A:$A,0),MATCH(R$1&amp;"After",'Data Entry'!$1:$1,0)))</f>
        <v/>
      </c>
      <c r="S1909" s="61" t="e">
        <f>IF(INDEX(Include!$1:$1048576,MATCH($A1909,Include!$A:$A,0),MATCH(S$1,Include!$1:$1,0))=0,
"", INDEX('Data Entry'!$1:$1048576,MATCH($A1909,'Data Entry'!$A:$A,0),MATCH(S$1&amp;"After",'Data Entry'!$1:$1,0)))</f>
        <v>#N/A</v>
      </c>
      <c r="T1909" s="61" t="e">
        <f>IF(INDEX(Include!$1:$1048576,MATCH($A1909,Include!$A:$A,0),MATCH(T$1,Include!$1:$1,0))=0,
"", INDEX('Data Entry'!$1:$1048576,MATCH($A1909,'Data Entry'!$A:$A,0),MATCH(T$1&amp;"After",'Data Entry'!$1:$1,0)))</f>
        <v>#N/A</v>
      </c>
      <c r="U1909" s="61" t="e">
        <f>IF(INDEX(Include!$1:$1048576,MATCH($A1909,Include!$A:$A,0),MATCH(U$1,Include!$1:$1,0))=0,
"", INDEX('Data Entry'!$1:$1048576,MATCH($A1909,'Data Entry'!$A:$A,0),MATCH(U$1&amp;"After",'Data Entry'!$1:$1,0)))</f>
        <v>#N/A</v>
      </c>
      <c r="V1909" s="61" t="e">
        <f>IF(INDEX(Include!$1:$1048576,MATCH($A1909,Include!$A:$A,0),MATCH(V$1,Include!$1:$1,0))=0,
"", INDEX('Data Entry'!$1:$1048576,MATCH($A1909,'Data Entry'!$A:$A,0),MATCH(V$1&amp;"After",'Data Entry'!$1:$1,0)))</f>
        <v>#N/A</v>
      </c>
      <c r="W1909" s="61" t="e">
        <f>IF(INDEX(Include!$1:$1048576,MATCH($A1909,Include!$A:$A,0),MATCH(W$1,Include!$1:$1,0))=0,
"", INDEX('Data Entry'!$1:$1048576,MATCH($A1909,'Data Entry'!$A:$A,0),MATCH(W$1&amp;"After",'Data Entry'!$1:$1,0)))</f>
        <v>#N/A</v>
      </c>
      <c r="X1909" s="61" t="e">
        <f>IF(INDEX(Include!$1:$1048576,MATCH($A1909,Include!$A:$A,0),MATCH(X$1,Include!$1:$1,0))=0,
"", INDEX('Data Entry'!$1:$1048576,MATCH($A1909,'Data Entry'!$A:$A,0),MATCH(X$1&amp;"After",'Data Entry'!$1:$1,0)))</f>
        <v>#N/A</v>
      </c>
      <c r="Y1909" s="61" t="e">
        <f>IF(INDEX(Include!$1:$1048576,MATCH($A1909,Include!$A:$A,0),MATCH(Y$1,Include!$1:$1,0))=0,
"", INDEX('Data Entry'!$1:$1048576,MATCH($A1909,'Data Entry'!$A:$A,0),MATCH(Y$1&amp;"After",'Data Entry'!$1:$1,0)))</f>
        <v>#N/A</v>
      </c>
      <c r="Z1909" s="61" t="e">
        <f>IF(INDEX(Include!$1:$1048576,MATCH($A1909,Include!$A:$A,0),MATCH(Z$1,Include!$1:$1,0))=0,
"", INDEX('Data Entry'!$1:$1048576,MATCH($A1909,'Data Entry'!$A:$A,0),MATCH(Z$1&amp;"After",'Data Entry'!$1:$1,0)))</f>
        <v>#N/A</v>
      </c>
      <c r="AA1909" s="61" t="e">
        <f>IF(INDEX(Include!$1:$1048576,MATCH($A1909,Include!$A:$A,0),MATCH(AA$1,Include!$1:$1,0))=0,
"", INDEX('Data Entry'!$1:$1048576,MATCH($A1909,'Data Entry'!$A:$A,0),MATCH(AA$1&amp;"After",'Data Entry'!$1:$1,0)))</f>
        <v>#N/A</v>
      </c>
      <c r="AB1909" s="61" t="e">
        <f>IF(INDEX(Include!$1:$1048576,MATCH($A1909,Include!$A:$A,0),MATCH(AB$1,Include!$1:$1,0))=0,
"", INDEX('Data Entry'!$1:$1048576,MATCH($A1909,'Data Entry'!$A:$A,0),MATCH(AB$1&amp;"After",'Data Entry'!$1:$1,0)))</f>
        <v>#N/A</v>
      </c>
      <c r="AC1909" s="61" t="e">
        <f>IF(INDEX(Include!$1:$1048576,MATCH($A1909,Include!$A:$A,0),MATCH(AC$1,Include!$1:$1,0))=0,
"", INDEX('Data Entry'!$1:$1048576,MATCH($A1909,'Data Entry'!$A:$A,0),MATCH(AC$1&amp;"After",'Data Entry'!$1:$1,0)))</f>
        <v>#N/A</v>
      </c>
      <c r="AD1909" s="61" t="e">
        <f>IF(INDEX(Include!$1:$1048576,MATCH($A1909,Include!$A:$A,0),MATCH(AD$1,Include!$1:$1,0))=0,
"", INDEX('Data Entry'!$1:$1048576,MATCH($A1909,'Data Entry'!$A:$A,0),MATCH(AD$1&amp;"After",'Data Entry'!$1:$1,0)))</f>
        <v>#N/A</v>
      </c>
      <c r="AE1909" s="61" t="e">
        <f>IF(INDEX(Include!$1:$1048576,MATCH($A1909,Include!$A:$A,0),MATCH(AE$1,Include!$1:$1,0))=0,
"", INDEX('Data Entry'!$1:$1048576,MATCH($A1909,'Data Entry'!$A:$A,0),MATCH(AE$1&amp;"After",'Data Entry'!$1:$1,0)))</f>
        <v>#N/A</v>
      </c>
      <c r="AF1909" s="61" t="e">
        <f>IF(INDEX(Include!$1:$1048576,MATCH($A1909,Include!$A:$A,0),MATCH(AF$1,Include!$1:$1,0))=0,
"", INDEX('Data Entry'!$1:$1048576,MATCH($A1909,'Data Entry'!$A:$A,0),MATCH(AF$1&amp;"After",'Data Entry'!$1:$1,0)))</f>
        <v>#N/A</v>
      </c>
      <c r="AG1909" s="61" t="e">
        <f>IF(INDEX(Include!$1:$1048576,MATCH($A1909,Include!$A:$A,0),MATCH(AG$1,Include!$1:$1,0))=0,
"", INDEX('Data Entry'!$1:$1048576,MATCH($A1909,'Data Entry'!$A:$A,0),MATCH(AG$1&amp;"After",'Data Entry'!$1:$1,0)))</f>
        <v>#N/A</v>
      </c>
      <c r="AH1909" s="61" t="e">
        <f>IF(INDEX(Include!$1:$1048576,MATCH($A1909,Include!$A:$A,0),MATCH(AH$1,Include!$1:$1,0))=0,
"", INDEX('Data Entry'!$1:$1048576,MATCH($A1909,'Data Entry'!$A:$A,0),MATCH(AH$1&amp;"After",'Data Entry'!$1:$1,0)))</f>
        <v>#N/A</v>
      </c>
      <c r="AI1909" s="61" t="e">
        <f>IF(INDEX(Include!$1:$1048576,MATCH($A1909,Include!$A:$A,0),MATCH(AI$1,Include!$1:$1,0))=0,
"", INDEX('Data Entry'!$1:$1048576,MATCH($A1909,'Data Entry'!$A:$A,0),MATCH(AI$1&amp;"After",'Data Entry'!$1:$1,0)))</f>
        <v>#N/A</v>
      </c>
      <c r="AJ1909" s="61" t="e">
        <f>IF(INDEX(Include!$1:$1048576,MATCH($A1909,Include!$A:$A,0),MATCH(AJ$1,Include!$1:$1,0))=0,
"", INDEX('Data Entry'!$1:$1048576,MATCH($A1909,'Data Entry'!$A:$A,0),MATCH(AJ$1&amp;"After",'Data Entry'!$1:$1,0)))</f>
        <v>#N/A</v>
      </c>
      <c r="AK1909" s="61" t="str">
        <f>IF(INDEX(Include!$1:$1048576,MATCH($A1909,Include!$A:$A,0),MATCH(AK$1,Include!$1:$1,0))=0,
"", INDEX('Data Entry'!$1:$1048576,MATCH($A1909,'Data Entry'!$A:$A,0),MATCH(AK$1&amp;"After",'Data Entry'!$1:$1,0)))</f>
        <v/>
      </c>
      <c r="AL1909" s="61" t="str">
        <f>IF(INDEX(Include!$1:$1048576,MATCH($A1909,Include!$A:$A,0),MATCH(AL$1,Include!$1:$1,0))=0,
"", INDEX('Data Entry'!$1:$1048576,MATCH($A1909,'Data Entry'!$A:$A,0),MATCH(AL$1&amp;"After",'Data Entry'!$1:$1,0)))</f>
        <v/>
      </c>
      <c r="AM1909" s="61" t="str">
        <f>IF(INDEX(Include!$1:$1048576,MATCH($A1909,Include!$A:$A,0),MATCH(AM$1,Include!$1:$1,0))=0,
"", INDEX('Data Entry'!$1:$1048576,MATCH($A1909,'Data Entry'!$A:$A,0),MATCH(AM$1&amp;"After",'Data Entry'!$1:$1,0)))</f>
        <v/>
      </c>
      <c r="AN1909" s="61" t="str">
        <f>IF(INDEX(Include!$1:$1048576,MATCH($A1909,Include!$A:$A,0),MATCH(AN$1,Include!$1:$1,0))=0,
"", INDEX('Data Entry'!$1:$1048576,MATCH($A1909,'Data Entry'!$A:$A,0),MATCH(AN$1&amp;"After",'Data Entry'!$1:$1,0)))</f>
        <v/>
      </c>
      <c r="AO1909" s="61" t="str">
        <f>IF(INDEX(Include!$1:$1048576,MATCH($A1909,Include!$A:$A,0),MATCH(AO$1,Include!$1:$1,0))=0,
"", INDEX('Data Entry'!$1:$1048576,MATCH($A1909,'Data Entry'!$A:$A,0),MATCH(AO$1&amp;"After",'Data Entry'!$1:$1,0)))</f>
        <v/>
      </c>
      <c r="AP1909" s="61" t="str">
        <f>IF(INDEX(Include!$1:$1048576,MATCH($A1909,Include!$A:$A,0),MATCH(AP$1,Include!$1:$1,0))=0,
"", INDEX('Data Entry'!$1:$1048576,MATCH($A1909,'Data Entry'!$A:$A,0),MATCH(AP$1&amp;"After",'Data Entry'!$1:$1,0)))</f>
        <v/>
      </c>
      <c r="AQ1909" s="61" t="str">
        <f>IF(INDEX(Include!$1:$1048576,MATCH($A1909,Include!$A:$A,0),MATCH(AQ$1,Include!$1:$1,0))=0,
"", INDEX('Data Entry'!$1:$1048576,MATCH($A1909,'Data Entry'!$A:$A,0),MATCH(AQ$1&amp;"After",'Data Entry'!$1:$1,0)))</f>
        <v/>
      </c>
    </row>
    <row r="1910" spans="1:43" x14ac:dyDescent="0.35">
      <c r="A1910" s="70">
        <f>'Data Entry'!A1914</f>
        <v>1909</v>
      </c>
      <c r="B1910" s="61" t="str">
        <f>IF(INDEX(Include!$1:$1048576,MATCH($A1910,Include!$A:$A,0),MATCH(B$1,Include!$1:$1,0))=0,
"", INDEX('Data Entry'!$1:$1048576,MATCH($A1910,'Data Entry'!$A:$A,0),MATCH(B$1&amp;"After",'Data Entry'!$1:$1,0)))</f>
        <v/>
      </c>
      <c r="C1910" s="61" t="str">
        <f>IF(INDEX(Include!$1:$1048576,MATCH($A1910,Include!$A:$A,0),MATCH(C$1,Include!$1:$1,0))=0,
"", INDEX('Data Entry'!$1:$1048576,MATCH($A1910,'Data Entry'!$A:$A,0),MATCH(C$1&amp;"After",'Data Entry'!$1:$1,0)))</f>
        <v/>
      </c>
      <c r="D1910" s="61" t="str">
        <f>IF(INDEX(Include!$1:$1048576,MATCH($A1910,Include!$A:$A,0),MATCH(D$1,Include!$1:$1,0))=0,
"", INDEX('Data Entry'!$1:$1048576,MATCH($A1910,'Data Entry'!$A:$A,0),MATCH(D$1&amp;"After",'Data Entry'!$1:$1,0)))</f>
        <v/>
      </c>
      <c r="E1910" s="61" t="str">
        <f>IF(INDEX(Include!$1:$1048576,MATCH($A1910,Include!$A:$A,0),MATCH(E$1,Include!$1:$1,0))=0,
"", INDEX('Data Entry'!$1:$1048576,MATCH($A1910,'Data Entry'!$A:$A,0),MATCH(E$1&amp;"After",'Data Entry'!$1:$1,0)))</f>
        <v/>
      </c>
      <c r="F1910" s="61" t="str">
        <f>IF(INDEX(Include!$1:$1048576,MATCH($A1910,Include!$A:$A,0),MATCH(F$1,Include!$1:$1,0))=0,
"", INDEX('Data Entry'!$1:$1048576,MATCH($A1910,'Data Entry'!$A:$A,0),MATCH(F$1&amp;"After",'Data Entry'!$1:$1,0)))</f>
        <v/>
      </c>
      <c r="G1910" s="61" t="str">
        <f>IF(INDEX(Include!$1:$1048576,MATCH($A1910,Include!$A:$A,0),MATCH(G$1,Include!$1:$1,0))=0,
"", INDEX('Data Entry'!$1:$1048576,MATCH($A1910,'Data Entry'!$A:$A,0),MATCH(G$1&amp;"After",'Data Entry'!$1:$1,0)))</f>
        <v/>
      </c>
      <c r="H1910" s="61" t="str">
        <f>IF(INDEX(Include!$1:$1048576,MATCH($A1910,Include!$A:$A,0),MATCH(H$1,Include!$1:$1,0))=0,
"", INDEX('Data Entry'!$1:$1048576,MATCH($A1910,'Data Entry'!$A:$A,0),MATCH(H$1&amp;"After",'Data Entry'!$1:$1,0)))</f>
        <v/>
      </c>
      <c r="I1910" s="61" t="str">
        <f>IF(INDEX(Include!$1:$1048576,MATCH($A1910,Include!$A:$A,0),MATCH(I$1,Include!$1:$1,0))=0,
"", INDEX('Data Entry'!$1:$1048576,MATCH($A1910,'Data Entry'!$A:$A,0),MATCH(I$1&amp;"After",'Data Entry'!$1:$1,0)))</f>
        <v/>
      </c>
      <c r="J1910" s="61" t="str">
        <f>IF(INDEX(Include!$1:$1048576,MATCH($A1910,Include!$A:$A,0),MATCH(J$1,Include!$1:$1,0))=0,
"", INDEX('Data Entry'!$1:$1048576,MATCH($A1910,'Data Entry'!$A:$A,0),MATCH(J$1&amp;"After",'Data Entry'!$1:$1,0)))</f>
        <v/>
      </c>
      <c r="K1910" s="61" t="str">
        <f>IF(INDEX(Include!$1:$1048576,MATCH($A1910,Include!$A:$A,0),MATCH(K$1,Include!$1:$1,0))=0,
"", INDEX('Data Entry'!$1:$1048576,MATCH($A1910,'Data Entry'!$A:$A,0),MATCH(K$1&amp;"After",'Data Entry'!$1:$1,0)))</f>
        <v/>
      </c>
      <c r="L1910" s="61" t="str">
        <f>IF(INDEX(Include!$1:$1048576,MATCH($A1910,Include!$A:$A,0),MATCH(L$1,Include!$1:$1,0))=0,
"", INDEX('Data Entry'!$1:$1048576,MATCH($A1910,'Data Entry'!$A:$A,0),MATCH(L$1&amp;"After",'Data Entry'!$1:$1,0)))</f>
        <v/>
      </c>
      <c r="M1910" s="61" t="str">
        <f>IF(INDEX(Include!$1:$1048576,MATCH($A1910,Include!$A:$A,0),MATCH(M$1,Include!$1:$1,0))=0,
"", INDEX('Data Entry'!$1:$1048576,MATCH($A1910,'Data Entry'!$A:$A,0),MATCH(M$1&amp;"After",'Data Entry'!$1:$1,0)))</f>
        <v/>
      </c>
      <c r="N1910" s="61" t="str">
        <f>IF(INDEX(Include!$1:$1048576,MATCH($A1910,Include!$A:$A,0),MATCH(N$1,Include!$1:$1,0))=0,
"", INDEX('Data Entry'!$1:$1048576,MATCH($A1910,'Data Entry'!$A:$A,0),MATCH(N$1&amp;"After",'Data Entry'!$1:$1,0)))</f>
        <v/>
      </c>
      <c r="O1910" s="61" t="str">
        <f>IF(INDEX(Include!$1:$1048576,MATCH($A1910,Include!$A:$A,0),MATCH(O$1,Include!$1:$1,0))=0,
"", INDEX('Data Entry'!$1:$1048576,MATCH($A1910,'Data Entry'!$A:$A,0),MATCH(O$1&amp;"After",'Data Entry'!$1:$1,0)))</f>
        <v/>
      </c>
      <c r="P1910" s="61" t="str">
        <f>IF(INDEX(Include!$1:$1048576,MATCH($A1910,Include!$A:$A,0),MATCH(P$1,Include!$1:$1,0))=0,
"", INDEX('Data Entry'!$1:$1048576,MATCH($A1910,'Data Entry'!$A:$A,0),MATCH(P$1&amp;"After",'Data Entry'!$1:$1,0)))</f>
        <v/>
      </c>
      <c r="Q1910" s="61" t="str">
        <f>IF(INDEX(Include!$1:$1048576,MATCH($A1910,Include!$A:$A,0),MATCH(Q$1,Include!$1:$1,0))=0,
"", INDEX('Data Entry'!$1:$1048576,MATCH($A1910,'Data Entry'!$A:$A,0),MATCH(Q$1&amp;"After",'Data Entry'!$1:$1,0)))</f>
        <v/>
      </c>
      <c r="R1910" s="61" t="str">
        <f>IF(INDEX(Include!$1:$1048576,MATCH($A1910,Include!$A:$A,0),MATCH(R$1,Include!$1:$1,0))=0,
"", INDEX('Data Entry'!$1:$1048576,MATCH($A1910,'Data Entry'!$A:$A,0),MATCH(R$1&amp;"After",'Data Entry'!$1:$1,0)))</f>
        <v/>
      </c>
      <c r="S1910" s="61" t="e">
        <f>IF(INDEX(Include!$1:$1048576,MATCH($A1910,Include!$A:$A,0),MATCH(S$1,Include!$1:$1,0))=0,
"", INDEX('Data Entry'!$1:$1048576,MATCH($A1910,'Data Entry'!$A:$A,0),MATCH(S$1&amp;"After",'Data Entry'!$1:$1,0)))</f>
        <v>#N/A</v>
      </c>
      <c r="T1910" s="61" t="e">
        <f>IF(INDEX(Include!$1:$1048576,MATCH($A1910,Include!$A:$A,0),MATCH(T$1,Include!$1:$1,0))=0,
"", INDEX('Data Entry'!$1:$1048576,MATCH($A1910,'Data Entry'!$A:$A,0),MATCH(T$1&amp;"After",'Data Entry'!$1:$1,0)))</f>
        <v>#N/A</v>
      </c>
      <c r="U1910" s="61" t="e">
        <f>IF(INDEX(Include!$1:$1048576,MATCH($A1910,Include!$A:$A,0),MATCH(U$1,Include!$1:$1,0))=0,
"", INDEX('Data Entry'!$1:$1048576,MATCH($A1910,'Data Entry'!$A:$A,0),MATCH(U$1&amp;"After",'Data Entry'!$1:$1,0)))</f>
        <v>#N/A</v>
      </c>
      <c r="V1910" s="61" t="e">
        <f>IF(INDEX(Include!$1:$1048576,MATCH($A1910,Include!$A:$A,0),MATCH(V$1,Include!$1:$1,0))=0,
"", INDEX('Data Entry'!$1:$1048576,MATCH($A1910,'Data Entry'!$A:$A,0),MATCH(V$1&amp;"After",'Data Entry'!$1:$1,0)))</f>
        <v>#N/A</v>
      </c>
      <c r="W1910" s="61" t="e">
        <f>IF(INDEX(Include!$1:$1048576,MATCH($A1910,Include!$A:$A,0),MATCH(W$1,Include!$1:$1,0))=0,
"", INDEX('Data Entry'!$1:$1048576,MATCH($A1910,'Data Entry'!$A:$A,0),MATCH(W$1&amp;"After",'Data Entry'!$1:$1,0)))</f>
        <v>#N/A</v>
      </c>
      <c r="X1910" s="61" t="e">
        <f>IF(INDEX(Include!$1:$1048576,MATCH($A1910,Include!$A:$A,0),MATCH(X$1,Include!$1:$1,0))=0,
"", INDEX('Data Entry'!$1:$1048576,MATCH($A1910,'Data Entry'!$A:$A,0),MATCH(X$1&amp;"After",'Data Entry'!$1:$1,0)))</f>
        <v>#N/A</v>
      </c>
      <c r="Y1910" s="61" t="e">
        <f>IF(INDEX(Include!$1:$1048576,MATCH($A1910,Include!$A:$A,0),MATCH(Y$1,Include!$1:$1,0))=0,
"", INDEX('Data Entry'!$1:$1048576,MATCH($A1910,'Data Entry'!$A:$A,0),MATCH(Y$1&amp;"After",'Data Entry'!$1:$1,0)))</f>
        <v>#N/A</v>
      </c>
      <c r="Z1910" s="61" t="e">
        <f>IF(INDEX(Include!$1:$1048576,MATCH($A1910,Include!$A:$A,0),MATCH(Z$1,Include!$1:$1,0))=0,
"", INDEX('Data Entry'!$1:$1048576,MATCH($A1910,'Data Entry'!$A:$A,0),MATCH(Z$1&amp;"After",'Data Entry'!$1:$1,0)))</f>
        <v>#N/A</v>
      </c>
      <c r="AA1910" s="61" t="e">
        <f>IF(INDEX(Include!$1:$1048576,MATCH($A1910,Include!$A:$A,0),MATCH(AA$1,Include!$1:$1,0))=0,
"", INDEX('Data Entry'!$1:$1048576,MATCH($A1910,'Data Entry'!$A:$A,0),MATCH(AA$1&amp;"After",'Data Entry'!$1:$1,0)))</f>
        <v>#N/A</v>
      </c>
      <c r="AB1910" s="61" t="e">
        <f>IF(INDEX(Include!$1:$1048576,MATCH($A1910,Include!$A:$A,0),MATCH(AB$1,Include!$1:$1,0))=0,
"", INDEX('Data Entry'!$1:$1048576,MATCH($A1910,'Data Entry'!$A:$A,0),MATCH(AB$1&amp;"After",'Data Entry'!$1:$1,0)))</f>
        <v>#N/A</v>
      </c>
      <c r="AC1910" s="61" t="e">
        <f>IF(INDEX(Include!$1:$1048576,MATCH($A1910,Include!$A:$A,0),MATCH(AC$1,Include!$1:$1,0))=0,
"", INDEX('Data Entry'!$1:$1048576,MATCH($A1910,'Data Entry'!$A:$A,0),MATCH(AC$1&amp;"After",'Data Entry'!$1:$1,0)))</f>
        <v>#N/A</v>
      </c>
      <c r="AD1910" s="61" t="e">
        <f>IF(INDEX(Include!$1:$1048576,MATCH($A1910,Include!$A:$A,0),MATCH(AD$1,Include!$1:$1,0))=0,
"", INDEX('Data Entry'!$1:$1048576,MATCH($A1910,'Data Entry'!$A:$A,0),MATCH(AD$1&amp;"After",'Data Entry'!$1:$1,0)))</f>
        <v>#N/A</v>
      </c>
      <c r="AE1910" s="61" t="e">
        <f>IF(INDEX(Include!$1:$1048576,MATCH($A1910,Include!$A:$A,0),MATCH(AE$1,Include!$1:$1,0))=0,
"", INDEX('Data Entry'!$1:$1048576,MATCH($A1910,'Data Entry'!$A:$A,0),MATCH(AE$1&amp;"After",'Data Entry'!$1:$1,0)))</f>
        <v>#N/A</v>
      </c>
      <c r="AF1910" s="61" t="e">
        <f>IF(INDEX(Include!$1:$1048576,MATCH($A1910,Include!$A:$A,0),MATCH(AF$1,Include!$1:$1,0))=0,
"", INDEX('Data Entry'!$1:$1048576,MATCH($A1910,'Data Entry'!$A:$A,0),MATCH(AF$1&amp;"After",'Data Entry'!$1:$1,0)))</f>
        <v>#N/A</v>
      </c>
      <c r="AG1910" s="61" t="e">
        <f>IF(INDEX(Include!$1:$1048576,MATCH($A1910,Include!$A:$A,0),MATCH(AG$1,Include!$1:$1,0))=0,
"", INDEX('Data Entry'!$1:$1048576,MATCH($A1910,'Data Entry'!$A:$A,0),MATCH(AG$1&amp;"After",'Data Entry'!$1:$1,0)))</f>
        <v>#N/A</v>
      </c>
      <c r="AH1910" s="61" t="e">
        <f>IF(INDEX(Include!$1:$1048576,MATCH($A1910,Include!$A:$A,0),MATCH(AH$1,Include!$1:$1,0))=0,
"", INDEX('Data Entry'!$1:$1048576,MATCH($A1910,'Data Entry'!$A:$A,0),MATCH(AH$1&amp;"After",'Data Entry'!$1:$1,0)))</f>
        <v>#N/A</v>
      </c>
      <c r="AI1910" s="61" t="e">
        <f>IF(INDEX(Include!$1:$1048576,MATCH($A1910,Include!$A:$A,0),MATCH(AI$1,Include!$1:$1,0))=0,
"", INDEX('Data Entry'!$1:$1048576,MATCH($A1910,'Data Entry'!$A:$A,0),MATCH(AI$1&amp;"After",'Data Entry'!$1:$1,0)))</f>
        <v>#N/A</v>
      </c>
      <c r="AJ1910" s="61" t="e">
        <f>IF(INDEX(Include!$1:$1048576,MATCH($A1910,Include!$A:$A,0),MATCH(AJ$1,Include!$1:$1,0))=0,
"", INDEX('Data Entry'!$1:$1048576,MATCH($A1910,'Data Entry'!$A:$A,0),MATCH(AJ$1&amp;"After",'Data Entry'!$1:$1,0)))</f>
        <v>#N/A</v>
      </c>
      <c r="AK1910" s="61" t="str">
        <f>IF(INDEX(Include!$1:$1048576,MATCH($A1910,Include!$A:$A,0),MATCH(AK$1,Include!$1:$1,0))=0,
"", INDEX('Data Entry'!$1:$1048576,MATCH($A1910,'Data Entry'!$A:$A,0),MATCH(AK$1&amp;"After",'Data Entry'!$1:$1,0)))</f>
        <v/>
      </c>
      <c r="AL1910" s="61" t="str">
        <f>IF(INDEX(Include!$1:$1048576,MATCH($A1910,Include!$A:$A,0),MATCH(AL$1,Include!$1:$1,0))=0,
"", INDEX('Data Entry'!$1:$1048576,MATCH($A1910,'Data Entry'!$A:$A,0),MATCH(AL$1&amp;"After",'Data Entry'!$1:$1,0)))</f>
        <v/>
      </c>
      <c r="AM1910" s="61" t="str">
        <f>IF(INDEX(Include!$1:$1048576,MATCH($A1910,Include!$A:$A,0),MATCH(AM$1,Include!$1:$1,0))=0,
"", INDEX('Data Entry'!$1:$1048576,MATCH($A1910,'Data Entry'!$A:$A,0),MATCH(AM$1&amp;"After",'Data Entry'!$1:$1,0)))</f>
        <v/>
      </c>
      <c r="AN1910" s="61" t="str">
        <f>IF(INDEX(Include!$1:$1048576,MATCH($A1910,Include!$A:$A,0),MATCH(AN$1,Include!$1:$1,0))=0,
"", INDEX('Data Entry'!$1:$1048576,MATCH($A1910,'Data Entry'!$A:$A,0),MATCH(AN$1&amp;"After",'Data Entry'!$1:$1,0)))</f>
        <v/>
      </c>
      <c r="AO1910" s="61" t="str">
        <f>IF(INDEX(Include!$1:$1048576,MATCH($A1910,Include!$A:$A,0),MATCH(AO$1,Include!$1:$1,0))=0,
"", INDEX('Data Entry'!$1:$1048576,MATCH($A1910,'Data Entry'!$A:$A,0),MATCH(AO$1&amp;"After",'Data Entry'!$1:$1,0)))</f>
        <v/>
      </c>
      <c r="AP1910" s="61" t="str">
        <f>IF(INDEX(Include!$1:$1048576,MATCH($A1910,Include!$A:$A,0),MATCH(AP$1,Include!$1:$1,0))=0,
"", INDEX('Data Entry'!$1:$1048576,MATCH($A1910,'Data Entry'!$A:$A,0),MATCH(AP$1&amp;"After",'Data Entry'!$1:$1,0)))</f>
        <v/>
      </c>
      <c r="AQ1910" s="61" t="str">
        <f>IF(INDEX(Include!$1:$1048576,MATCH($A1910,Include!$A:$A,0),MATCH(AQ$1,Include!$1:$1,0))=0,
"", INDEX('Data Entry'!$1:$1048576,MATCH($A1910,'Data Entry'!$A:$A,0),MATCH(AQ$1&amp;"After",'Data Entry'!$1:$1,0)))</f>
        <v/>
      </c>
    </row>
    <row r="1911" spans="1:43" x14ac:dyDescent="0.35">
      <c r="A1911" s="70">
        <f>'Data Entry'!A1915</f>
        <v>1910</v>
      </c>
      <c r="B1911" s="61" t="str">
        <f>IF(INDEX(Include!$1:$1048576,MATCH($A1911,Include!$A:$A,0),MATCH(B$1,Include!$1:$1,0))=0,
"", INDEX('Data Entry'!$1:$1048576,MATCH($A1911,'Data Entry'!$A:$A,0),MATCH(B$1&amp;"After",'Data Entry'!$1:$1,0)))</f>
        <v/>
      </c>
      <c r="C1911" s="61" t="str">
        <f>IF(INDEX(Include!$1:$1048576,MATCH($A1911,Include!$A:$A,0),MATCH(C$1,Include!$1:$1,0))=0,
"", INDEX('Data Entry'!$1:$1048576,MATCH($A1911,'Data Entry'!$A:$A,0),MATCH(C$1&amp;"After",'Data Entry'!$1:$1,0)))</f>
        <v/>
      </c>
      <c r="D1911" s="61" t="str">
        <f>IF(INDEX(Include!$1:$1048576,MATCH($A1911,Include!$A:$A,0),MATCH(D$1,Include!$1:$1,0))=0,
"", INDEX('Data Entry'!$1:$1048576,MATCH($A1911,'Data Entry'!$A:$A,0),MATCH(D$1&amp;"After",'Data Entry'!$1:$1,0)))</f>
        <v/>
      </c>
      <c r="E1911" s="61" t="str">
        <f>IF(INDEX(Include!$1:$1048576,MATCH($A1911,Include!$A:$A,0),MATCH(E$1,Include!$1:$1,0))=0,
"", INDEX('Data Entry'!$1:$1048576,MATCH($A1911,'Data Entry'!$A:$A,0),MATCH(E$1&amp;"After",'Data Entry'!$1:$1,0)))</f>
        <v/>
      </c>
      <c r="F1911" s="61" t="str">
        <f>IF(INDEX(Include!$1:$1048576,MATCH($A1911,Include!$A:$A,0),MATCH(F$1,Include!$1:$1,0))=0,
"", INDEX('Data Entry'!$1:$1048576,MATCH($A1911,'Data Entry'!$A:$A,0),MATCH(F$1&amp;"After",'Data Entry'!$1:$1,0)))</f>
        <v/>
      </c>
      <c r="G1911" s="61" t="str">
        <f>IF(INDEX(Include!$1:$1048576,MATCH($A1911,Include!$A:$A,0),MATCH(G$1,Include!$1:$1,0))=0,
"", INDEX('Data Entry'!$1:$1048576,MATCH($A1911,'Data Entry'!$A:$A,0),MATCH(G$1&amp;"After",'Data Entry'!$1:$1,0)))</f>
        <v/>
      </c>
      <c r="H1911" s="61" t="str">
        <f>IF(INDEX(Include!$1:$1048576,MATCH($A1911,Include!$A:$A,0),MATCH(H$1,Include!$1:$1,0))=0,
"", INDEX('Data Entry'!$1:$1048576,MATCH($A1911,'Data Entry'!$A:$A,0),MATCH(H$1&amp;"After",'Data Entry'!$1:$1,0)))</f>
        <v/>
      </c>
      <c r="I1911" s="61" t="str">
        <f>IF(INDEX(Include!$1:$1048576,MATCH($A1911,Include!$A:$A,0),MATCH(I$1,Include!$1:$1,0))=0,
"", INDEX('Data Entry'!$1:$1048576,MATCH($A1911,'Data Entry'!$A:$A,0),MATCH(I$1&amp;"After",'Data Entry'!$1:$1,0)))</f>
        <v/>
      </c>
      <c r="J1911" s="61" t="str">
        <f>IF(INDEX(Include!$1:$1048576,MATCH($A1911,Include!$A:$A,0),MATCH(J$1,Include!$1:$1,0))=0,
"", INDEX('Data Entry'!$1:$1048576,MATCH($A1911,'Data Entry'!$A:$A,0),MATCH(J$1&amp;"After",'Data Entry'!$1:$1,0)))</f>
        <v/>
      </c>
      <c r="K1911" s="61" t="str">
        <f>IF(INDEX(Include!$1:$1048576,MATCH($A1911,Include!$A:$A,0),MATCH(K$1,Include!$1:$1,0))=0,
"", INDEX('Data Entry'!$1:$1048576,MATCH($A1911,'Data Entry'!$A:$A,0),MATCH(K$1&amp;"After",'Data Entry'!$1:$1,0)))</f>
        <v/>
      </c>
      <c r="L1911" s="61" t="str">
        <f>IF(INDEX(Include!$1:$1048576,MATCH($A1911,Include!$A:$A,0),MATCH(L$1,Include!$1:$1,0))=0,
"", INDEX('Data Entry'!$1:$1048576,MATCH($A1911,'Data Entry'!$A:$A,0),MATCH(L$1&amp;"After",'Data Entry'!$1:$1,0)))</f>
        <v/>
      </c>
      <c r="M1911" s="61" t="str">
        <f>IF(INDEX(Include!$1:$1048576,MATCH($A1911,Include!$A:$A,0),MATCH(M$1,Include!$1:$1,0))=0,
"", INDEX('Data Entry'!$1:$1048576,MATCH($A1911,'Data Entry'!$A:$A,0),MATCH(M$1&amp;"After",'Data Entry'!$1:$1,0)))</f>
        <v/>
      </c>
      <c r="N1911" s="61" t="str">
        <f>IF(INDEX(Include!$1:$1048576,MATCH($A1911,Include!$A:$A,0),MATCH(N$1,Include!$1:$1,0))=0,
"", INDEX('Data Entry'!$1:$1048576,MATCH($A1911,'Data Entry'!$A:$A,0),MATCH(N$1&amp;"After",'Data Entry'!$1:$1,0)))</f>
        <v/>
      </c>
      <c r="O1911" s="61" t="str">
        <f>IF(INDEX(Include!$1:$1048576,MATCH($A1911,Include!$A:$A,0),MATCH(O$1,Include!$1:$1,0))=0,
"", INDEX('Data Entry'!$1:$1048576,MATCH($A1911,'Data Entry'!$A:$A,0),MATCH(O$1&amp;"After",'Data Entry'!$1:$1,0)))</f>
        <v/>
      </c>
      <c r="P1911" s="61" t="str">
        <f>IF(INDEX(Include!$1:$1048576,MATCH($A1911,Include!$A:$A,0),MATCH(P$1,Include!$1:$1,0))=0,
"", INDEX('Data Entry'!$1:$1048576,MATCH($A1911,'Data Entry'!$A:$A,0),MATCH(P$1&amp;"After",'Data Entry'!$1:$1,0)))</f>
        <v/>
      </c>
      <c r="Q1911" s="61" t="str">
        <f>IF(INDEX(Include!$1:$1048576,MATCH($A1911,Include!$A:$A,0),MATCH(Q$1,Include!$1:$1,0))=0,
"", INDEX('Data Entry'!$1:$1048576,MATCH($A1911,'Data Entry'!$A:$A,0),MATCH(Q$1&amp;"After",'Data Entry'!$1:$1,0)))</f>
        <v/>
      </c>
      <c r="R1911" s="61" t="str">
        <f>IF(INDEX(Include!$1:$1048576,MATCH($A1911,Include!$A:$A,0),MATCH(R$1,Include!$1:$1,0))=0,
"", INDEX('Data Entry'!$1:$1048576,MATCH($A1911,'Data Entry'!$A:$A,0),MATCH(R$1&amp;"After",'Data Entry'!$1:$1,0)))</f>
        <v/>
      </c>
      <c r="S1911" s="61" t="e">
        <f>IF(INDEX(Include!$1:$1048576,MATCH($A1911,Include!$A:$A,0),MATCH(S$1,Include!$1:$1,0))=0,
"", INDEX('Data Entry'!$1:$1048576,MATCH($A1911,'Data Entry'!$A:$A,0),MATCH(S$1&amp;"After",'Data Entry'!$1:$1,0)))</f>
        <v>#N/A</v>
      </c>
      <c r="T1911" s="61" t="e">
        <f>IF(INDEX(Include!$1:$1048576,MATCH($A1911,Include!$A:$A,0),MATCH(T$1,Include!$1:$1,0))=0,
"", INDEX('Data Entry'!$1:$1048576,MATCH($A1911,'Data Entry'!$A:$A,0),MATCH(T$1&amp;"After",'Data Entry'!$1:$1,0)))</f>
        <v>#N/A</v>
      </c>
      <c r="U1911" s="61" t="e">
        <f>IF(INDEX(Include!$1:$1048576,MATCH($A1911,Include!$A:$A,0),MATCH(U$1,Include!$1:$1,0))=0,
"", INDEX('Data Entry'!$1:$1048576,MATCH($A1911,'Data Entry'!$A:$A,0),MATCH(U$1&amp;"After",'Data Entry'!$1:$1,0)))</f>
        <v>#N/A</v>
      </c>
      <c r="V1911" s="61" t="e">
        <f>IF(INDEX(Include!$1:$1048576,MATCH($A1911,Include!$A:$A,0),MATCH(V$1,Include!$1:$1,0))=0,
"", INDEX('Data Entry'!$1:$1048576,MATCH($A1911,'Data Entry'!$A:$A,0),MATCH(V$1&amp;"After",'Data Entry'!$1:$1,0)))</f>
        <v>#N/A</v>
      </c>
      <c r="W1911" s="61" t="e">
        <f>IF(INDEX(Include!$1:$1048576,MATCH($A1911,Include!$A:$A,0),MATCH(W$1,Include!$1:$1,0))=0,
"", INDEX('Data Entry'!$1:$1048576,MATCH($A1911,'Data Entry'!$A:$A,0),MATCH(W$1&amp;"After",'Data Entry'!$1:$1,0)))</f>
        <v>#N/A</v>
      </c>
      <c r="X1911" s="61" t="e">
        <f>IF(INDEX(Include!$1:$1048576,MATCH($A1911,Include!$A:$A,0),MATCH(X$1,Include!$1:$1,0))=0,
"", INDEX('Data Entry'!$1:$1048576,MATCH($A1911,'Data Entry'!$A:$A,0),MATCH(X$1&amp;"After",'Data Entry'!$1:$1,0)))</f>
        <v>#N/A</v>
      </c>
      <c r="Y1911" s="61" t="e">
        <f>IF(INDEX(Include!$1:$1048576,MATCH($A1911,Include!$A:$A,0),MATCH(Y$1,Include!$1:$1,0))=0,
"", INDEX('Data Entry'!$1:$1048576,MATCH($A1911,'Data Entry'!$A:$A,0),MATCH(Y$1&amp;"After",'Data Entry'!$1:$1,0)))</f>
        <v>#N/A</v>
      </c>
      <c r="Z1911" s="61" t="e">
        <f>IF(INDEX(Include!$1:$1048576,MATCH($A1911,Include!$A:$A,0),MATCH(Z$1,Include!$1:$1,0))=0,
"", INDEX('Data Entry'!$1:$1048576,MATCH($A1911,'Data Entry'!$A:$A,0),MATCH(Z$1&amp;"After",'Data Entry'!$1:$1,0)))</f>
        <v>#N/A</v>
      </c>
      <c r="AA1911" s="61" t="e">
        <f>IF(INDEX(Include!$1:$1048576,MATCH($A1911,Include!$A:$A,0),MATCH(AA$1,Include!$1:$1,0))=0,
"", INDEX('Data Entry'!$1:$1048576,MATCH($A1911,'Data Entry'!$A:$A,0),MATCH(AA$1&amp;"After",'Data Entry'!$1:$1,0)))</f>
        <v>#N/A</v>
      </c>
      <c r="AB1911" s="61" t="e">
        <f>IF(INDEX(Include!$1:$1048576,MATCH($A1911,Include!$A:$A,0),MATCH(AB$1,Include!$1:$1,0))=0,
"", INDEX('Data Entry'!$1:$1048576,MATCH($A1911,'Data Entry'!$A:$A,0),MATCH(AB$1&amp;"After",'Data Entry'!$1:$1,0)))</f>
        <v>#N/A</v>
      </c>
      <c r="AC1911" s="61" t="e">
        <f>IF(INDEX(Include!$1:$1048576,MATCH($A1911,Include!$A:$A,0),MATCH(AC$1,Include!$1:$1,0))=0,
"", INDEX('Data Entry'!$1:$1048576,MATCH($A1911,'Data Entry'!$A:$A,0),MATCH(AC$1&amp;"After",'Data Entry'!$1:$1,0)))</f>
        <v>#N/A</v>
      </c>
      <c r="AD1911" s="61" t="e">
        <f>IF(INDEX(Include!$1:$1048576,MATCH($A1911,Include!$A:$A,0),MATCH(AD$1,Include!$1:$1,0))=0,
"", INDEX('Data Entry'!$1:$1048576,MATCH($A1911,'Data Entry'!$A:$A,0),MATCH(AD$1&amp;"After",'Data Entry'!$1:$1,0)))</f>
        <v>#N/A</v>
      </c>
      <c r="AE1911" s="61" t="e">
        <f>IF(INDEX(Include!$1:$1048576,MATCH($A1911,Include!$A:$A,0),MATCH(AE$1,Include!$1:$1,0))=0,
"", INDEX('Data Entry'!$1:$1048576,MATCH($A1911,'Data Entry'!$A:$A,0),MATCH(AE$1&amp;"After",'Data Entry'!$1:$1,0)))</f>
        <v>#N/A</v>
      </c>
      <c r="AF1911" s="61" t="e">
        <f>IF(INDEX(Include!$1:$1048576,MATCH($A1911,Include!$A:$A,0),MATCH(AF$1,Include!$1:$1,0))=0,
"", INDEX('Data Entry'!$1:$1048576,MATCH($A1911,'Data Entry'!$A:$A,0),MATCH(AF$1&amp;"After",'Data Entry'!$1:$1,0)))</f>
        <v>#N/A</v>
      </c>
      <c r="AG1911" s="61" t="e">
        <f>IF(INDEX(Include!$1:$1048576,MATCH($A1911,Include!$A:$A,0),MATCH(AG$1,Include!$1:$1,0))=0,
"", INDEX('Data Entry'!$1:$1048576,MATCH($A1911,'Data Entry'!$A:$A,0),MATCH(AG$1&amp;"After",'Data Entry'!$1:$1,0)))</f>
        <v>#N/A</v>
      </c>
      <c r="AH1911" s="61" t="e">
        <f>IF(INDEX(Include!$1:$1048576,MATCH($A1911,Include!$A:$A,0),MATCH(AH$1,Include!$1:$1,0))=0,
"", INDEX('Data Entry'!$1:$1048576,MATCH($A1911,'Data Entry'!$A:$A,0),MATCH(AH$1&amp;"After",'Data Entry'!$1:$1,0)))</f>
        <v>#N/A</v>
      </c>
      <c r="AI1911" s="61" t="e">
        <f>IF(INDEX(Include!$1:$1048576,MATCH($A1911,Include!$A:$A,0),MATCH(AI$1,Include!$1:$1,0))=0,
"", INDEX('Data Entry'!$1:$1048576,MATCH($A1911,'Data Entry'!$A:$A,0),MATCH(AI$1&amp;"After",'Data Entry'!$1:$1,0)))</f>
        <v>#N/A</v>
      </c>
      <c r="AJ1911" s="61" t="e">
        <f>IF(INDEX(Include!$1:$1048576,MATCH($A1911,Include!$A:$A,0),MATCH(AJ$1,Include!$1:$1,0))=0,
"", INDEX('Data Entry'!$1:$1048576,MATCH($A1911,'Data Entry'!$A:$A,0),MATCH(AJ$1&amp;"After",'Data Entry'!$1:$1,0)))</f>
        <v>#N/A</v>
      </c>
      <c r="AK1911" s="61" t="str">
        <f>IF(INDEX(Include!$1:$1048576,MATCH($A1911,Include!$A:$A,0),MATCH(AK$1,Include!$1:$1,0))=0,
"", INDEX('Data Entry'!$1:$1048576,MATCH($A1911,'Data Entry'!$A:$A,0),MATCH(AK$1&amp;"After",'Data Entry'!$1:$1,0)))</f>
        <v/>
      </c>
      <c r="AL1911" s="61" t="str">
        <f>IF(INDEX(Include!$1:$1048576,MATCH($A1911,Include!$A:$A,0),MATCH(AL$1,Include!$1:$1,0))=0,
"", INDEX('Data Entry'!$1:$1048576,MATCH($A1911,'Data Entry'!$A:$A,0),MATCH(AL$1&amp;"After",'Data Entry'!$1:$1,0)))</f>
        <v/>
      </c>
      <c r="AM1911" s="61" t="str">
        <f>IF(INDEX(Include!$1:$1048576,MATCH($A1911,Include!$A:$A,0),MATCH(AM$1,Include!$1:$1,0))=0,
"", INDEX('Data Entry'!$1:$1048576,MATCH($A1911,'Data Entry'!$A:$A,0),MATCH(AM$1&amp;"After",'Data Entry'!$1:$1,0)))</f>
        <v/>
      </c>
      <c r="AN1911" s="61" t="str">
        <f>IF(INDEX(Include!$1:$1048576,MATCH($A1911,Include!$A:$A,0),MATCH(AN$1,Include!$1:$1,0))=0,
"", INDEX('Data Entry'!$1:$1048576,MATCH($A1911,'Data Entry'!$A:$A,0),MATCH(AN$1&amp;"After",'Data Entry'!$1:$1,0)))</f>
        <v/>
      </c>
      <c r="AO1911" s="61" t="str">
        <f>IF(INDEX(Include!$1:$1048576,MATCH($A1911,Include!$A:$A,0),MATCH(AO$1,Include!$1:$1,0))=0,
"", INDEX('Data Entry'!$1:$1048576,MATCH($A1911,'Data Entry'!$A:$A,0),MATCH(AO$1&amp;"After",'Data Entry'!$1:$1,0)))</f>
        <v/>
      </c>
      <c r="AP1911" s="61" t="str">
        <f>IF(INDEX(Include!$1:$1048576,MATCH($A1911,Include!$A:$A,0),MATCH(AP$1,Include!$1:$1,0))=0,
"", INDEX('Data Entry'!$1:$1048576,MATCH($A1911,'Data Entry'!$A:$A,0),MATCH(AP$1&amp;"After",'Data Entry'!$1:$1,0)))</f>
        <v/>
      </c>
      <c r="AQ1911" s="61" t="str">
        <f>IF(INDEX(Include!$1:$1048576,MATCH($A1911,Include!$A:$A,0),MATCH(AQ$1,Include!$1:$1,0))=0,
"", INDEX('Data Entry'!$1:$1048576,MATCH($A1911,'Data Entry'!$A:$A,0),MATCH(AQ$1&amp;"After",'Data Entry'!$1:$1,0)))</f>
        <v/>
      </c>
    </row>
    <row r="1912" spans="1:43" x14ac:dyDescent="0.35">
      <c r="A1912" s="70">
        <f>'Data Entry'!A1916</f>
        <v>1911</v>
      </c>
      <c r="B1912" s="61" t="str">
        <f>IF(INDEX(Include!$1:$1048576,MATCH($A1912,Include!$A:$A,0),MATCH(B$1,Include!$1:$1,0))=0,
"", INDEX('Data Entry'!$1:$1048576,MATCH($A1912,'Data Entry'!$A:$A,0),MATCH(B$1&amp;"After",'Data Entry'!$1:$1,0)))</f>
        <v/>
      </c>
      <c r="C1912" s="61" t="str">
        <f>IF(INDEX(Include!$1:$1048576,MATCH($A1912,Include!$A:$A,0),MATCH(C$1,Include!$1:$1,0))=0,
"", INDEX('Data Entry'!$1:$1048576,MATCH($A1912,'Data Entry'!$A:$A,0),MATCH(C$1&amp;"After",'Data Entry'!$1:$1,0)))</f>
        <v/>
      </c>
      <c r="D1912" s="61" t="str">
        <f>IF(INDEX(Include!$1:$1048576,MATCH($A1912,Include!$A:$A,0),MATCH(D$1,Include!$1:$1,0))=0,
"", INDEX('Data Entry'!$1:$1048576,MATCH($A1912,'Data Entry'!$A:$A,0),MATCH(D$1&amp;"After",'Data Entry'!$1:$1,0)))</f>
        <v/>
      </c>
      <c r="E1912" s="61" t="str">
        <f>IF(INDEX(Include!$1:$1048576,MATCH($A1912,Include!$A:$A,0),MATCH(E$1,Include!$1:$1,0))=0,
"", INDEX('Data Entry'!$1:$1048576,MATCH($A1912,'Data Entry'!$A:$A,0),MATCH(E$1&amp;"After",'Data Entry'!$1:$1,0)))</f>
        <v/>
      </c>
      <c r="F1912" s="61" t="str">
        <f>IF(INDEX(Include!$1:$1048576,MATCH($A1912,Include!$A:$A,0),MATCH(F$1,Include!$1:$1,0))=0,
"", INDEX('Data Entry'!$1:$1048576,MATCH($A1912,'Data Entry'!$A:$A,0),MATCH(F$1&amp;"After",'Data Entry'!$1:$1,0)))</f>
        <v/>
      </c>
      <c r="G1912" s="61" t="str">
        <f>IF(INDEX(Include!$1:$1048576,MATCH($A1912,Include!$A:$A,0),MATCH(G$1,Include!$1:$1,0))=0,
"", INDEX('Data Entry'!$1:$1048576,MATCH($A1912,'Data Entry'!$A:$A,0),MATCH(G$1&amp;"After",'Data Entry'!$1:$1,0)))</f>
        <v/>
      </c>
      <c r="H1912" s="61" t="str">
        <f>IF(INDEX(Include!$1:$1048576,MATCH($A1912,Include!$A:$A,0),MATCH(H$1,Include!$1:$1,0))=0,
"", INDEX('Data Entry'!$1:$1048576,MATCH($A1912,'Data Entry'!$A:$A,0),MATCH(H$1&amp;"After",'Data Entry'!$1:$1,0)))</f>
        <v/>
      </c>
      <c r="I1912" s="61" t="str">
        <f>IF(INDEX(Include!$1:$1048576,MATCH($A1912,Include!$A:$A,0),MATCH(I$1,Include!$1:$1,0))=0,
"", INDEX('Data Entry'!$1:$1048576,MATCH($A1912,'Data Entry'!$A:$A,0),MATCH(I$1&amp;"After",'Data Entry'!$1:$1,0)))</f>
        <v/>
      </c>
      <c r="J1912" s="61" t="str">
        <f>IF(INDEX(Include!$1:$1048576,MATCH($A1912,Include!$A:$A,0),MATCH(J$1,Include!$1:$1,0))=0,
"", INDEX('Data Entry'!$1:$1048576,MATCH($A1912,'Data Entry'!$A:$A,0),MATCH(J$1&amp;"After",'Data Entry'!$1:$1,0)))</f>
        <v/>
      </c>
      <c r="K1912" s="61" t="str">
        <f>IF(INDEX(Include!$1:$1048576,MATCH($A1912,Include!$A:$A,0),MATCH(K$1,Include!$1:$1,0))=0,
"", INDEX('Data Entry'!$1:$1048576,MATCH($A1912,'Data Entry'!$A:$A,0),MATCH(K$1&amp;"After",'Data Entry'!$1:$1,0)))</f>
        <v/>
      </c>
      <c r="L1912" s="61" t="str">
        <f>IF(INDEX(Include!$1:$1048576,MATCH($A1912,Include!$A:$A,0),MATCH(L$1,Include!$1:$1,0))=0,
"", INDEX('Data Entry'!$1:$1048576,MATCH($A1912,'Data Entry'!$A:$A,0),MATCH(L$1&amp;"After",'Data Entry'!$1:$1,0)))</f>
        <v/>
      </c>
      <c r="M1912" s="61" t="str">
        <f>IF(INDEX(Include!$1:$1048576,MATCH($A1912,Include!$A:$A,0),MATCH(M$1,Include!$1:$1,0))=0,
"", INDEX('Data Entry'!$1:$1048576,MATCH($A1912,'Data Entry'!$A:$A,0),MATCH(M$1&amp;"After",'Data Entry'!$1:$1,0)))</f>
        <v/>
      </c>
      <c r="N1912" s="61" t="str">
        <f>IF(INDEX(Include!$1:$1048576,MATCH($A1912,Include!$A:$A,0),MATCH(N$1,Include!$1:$1,0))=0,
"", INDEX('Data Entry'!$1:$1048576,MATCH($A1912,'Data Entry'!$A:$A,0),MATCH(N$1&amp;"After",'Data Entry'!$1:$1,0)))</f>
        <v/>
      </c>
      <c r="O1912" s="61" t="str">
        <f>IF(INDEX(Include!$1:$1048576,MATCH($A1912,Include!$A:$A,0),MATCH(O$1,Include!$1:$1,0))=0,
"", INDEX('Data Entry'!$1:$1048576,MATCH($A1912,'Data Entry'!$A:$A,0),MATCH(O$1&amp;"After",'Data Entry'!$1:$1,0)))</f>
        <v/>
      </c>
      <c r="P1912" s="61" t="str">
        <f>IF(INDEX(Include!$1:$1048576,MATCH($A1912,Include!$A:$A,0),MATCH(P$1,Include!$1:$1,0))=0,
"", INDEX('Data Entry'!$1:$1048576,MATCH($A1912,'Data Entry'!$A:$A,0),MATCH(P$1&amp;"After",'Data Entry'!$1:$1,0)))</f>
        <v/>
      </c>
      <c r="Q1912" s="61" t="str">
        <f>IF(INDEX(Include!$1:$1048576,MATCH($A1912,Include!$A:$A,0),MATCH(Q$1,Include!$1:$1,0))=0,
"", INDEX('Data Entry'!$1:$1048576,MATCH($A1912,'Data Entry'!$A:$A,0),MATCH(Q$1&amp;"After",'Data Entry'!$1:$1,0)))</f>
        <v/>
      </c>
      <c r="R1912" s="61" t="str">
        <f>IF(INDEX(Include!$1:$1048576,MATCH($A1912,Include!$A:$A,0),MATCH(R$1,Include!$1:$1,0))=0,
"", INDEX('Data Entry'!$1:$1048576,MATCH($A1912,'Data Entry'!$A:$A,0),MATCH(R$1&amp;"After",'Data Entry'!$1:$1,0)))</f>
        <v/>
      </c>
      <c r="S1912" s="61" t="e">
        <f>IF(INDEX(Include!$1:$1048576,MATCH($A1912,Include!$A:$A,0),MATCH(S$1,Include!$1:$1,0))=0,
"", INDEX('Data Entry'!$1:$1048576,MATCH($A1912,'Data Entry'!$A:$A,0),MATCH(S$1&amp;"After",'Data Entry'!$1:$1,0)))</f>
        <v>#N/A</v>
      </c>
      <c r="T1912" s="61" t="e">
        <f>IF(INDEX(Include!$1:$1048576,MATCH($A1912,Include!$A:$A,0),MATCH(T$1,Include!$1:$1,0))=0,
"", INDEX('Data Entry'!$1:$1048576,MATCH($A1912,'Data Entry'!$A:$A,0),MATCH(T$1&amp;"After",'Data Entry'!$1:$1,0)))</f>
        <v>#N/A</v>
      </c>
      <c r="U1912" s="61" t="e">
        <f>IF(INDEX(Include!$1:$1048576,MATCH($A1912,Include!$A:$A,0),MATCH(U$1,Include!$1:$1,0))=0,
"", INDEX('Data Entry'!$1:$1048576,MATCH($A1912,'Data Entry'!$A:$A,0),MATCH(U$1&amp;"After",'Data Entry'!$1:$1,0)))</f>
        <v>#N/A</v>
      </c>
      <c r="V1912" s="61" t="e">
        <f>IF(INDEX(Include!$1:$1048576,MATCH($A1912,Include!$A:$A,0),MATCH(V$1,Include!$1:$1,0))=0,
"", INDEX('Data Entry'!$1:$1048576,MATCH($A1912,'Data Entry'!$A:$A,0),MATCH(V$1&amp;"After",'Data Entry'!$1:$1,0)))</f>
        <v>#N/A</v>
      </c>
      <c r="W1912" s="61" t="e">
        <f>IF(INDEX(Include!$1:$1048576,MATCH($A1912,Include!$A:$A,0),MATCH(W$1,Include!$1:$1,0))=0,
"", INDEX('Data Entry'!$1:$1048576,MATCH($A1912,'Data Entry'!$A:$A,0),MATCH(W$1&amp;"After",'Data Entry'!$1:$1,0)))</f>
        <v>#N/A</v>
      </c>
      <c r="X1912" s="61" t="e">
        <f>IF(INDEX(Include!$1:$1048576,MATCH($A1912,Include!$A:$A,0),MATCH(X$1,Include!$1:$1,0))=0,
"", INDEX('Data Entry'!$1:$1048576,MATCH($A1912,'Data Entry'!$A:$A,0),MATCH(X$1&amp;"After",'Data Entry'!$1:$1,0)))</f>
        <v>#N/A</v>
      </c>
      <c r="Y1912" s="61" t="e">
        <f>IF(INDEX(Include!$1:$1048576,MATCH($A1912,Include!$A:$A,0),MATCH(Y$1,Include!$1:$1,0))=0,
"", INDEX('Data Entry'!$1:$1048576,MATCH($A1912,'Data Entry'!$A:$A,0),MATCH(Y$1&amp;"After",'Data Entry'!$1:$1,0)))</f>
        <v>#N/A</v>
      </c>
      <c r="Z1912" s="61" t="e">
        <f>IF(INDEX(Include!$1:$1048576,MATCH($A1912,Include!$A:$A,0),MATCH(Z$1,Include!$1:$1,0))=0,
"", INDEX('Data Entry'!$1:$1048576,MATCH($A1912,'Data Entry'!$A:$A,0),MATCH(Z$1&amp;"After",'Data Entry'!$1:$1,0)))</f>
        <v>#N/A</v>
      </c>
      <c r="AA1912" s="61" t="e">
        <f>IF(INDEX(Include!$1:$1048576,MATCH($A1912,Include!$A:$A,0),MATCH(AA$1,Include!$1:$1,0))=0,
"", INDEX('Data Entry'!$1:$1048576,MATCH($A1912,'Data Entry'!$A:$A,0),MATCH(AA$1&amp;"After",'Data Entry'!$1:$1,0)))</f>
        <v>#N/A</v>
      </c>
      <c r="AB1912" s="61" t="e">
        <f>IF(INDEX(Include!$1:$1048576,MATCH($A1912,Include!$A:$A,0),MATCH(AB$1,Include!$1:$1,0))=0,
"", INDEX('Data Entry'!$1:$1048576,MATCH($A1912,'Data Entry'!$A:$A,0),MATCH(AB$1&amp;"After",'Data Entry'!$1:$1,0)))</f>
        <v>#N/A</v>
      </c>
      <c r="AC1912" s="61" t="e">
        <f>IF(INDEX(Include!$1:$1048576,MATCH($A1912,Include!$A:$A,0),MATCH(AC$1,Include!$1:$1,0))=0,
"", INDEX('Data Entry'!$1:$1048576,MATCH($A1912,'Data Entry'!$A:$A,0),MATCH(AC$1&amp;"After",'Data Entry'!$1:$1,0)))</f>
        <v>#N/A</v>
      </c>
      <c r="AD1912" s="61" t="e">
        <f>IF(INDEX(Include!$1:$1048576,MATCH($A1912,Include!$A:$A,0),MATCH(AD$1,Include!$1:$1,0))=0,
"", INDEX('Data Entry'!$1:$1048576,MATCH($A1912,'Data Entry'!$A:$A,0),MATCH(AD$1&amp;"After",'Data Entry'!$1:$1,0)))</f>
        <v>#N/A</v>
      </c>
      <c r="AE1912" s="61" t="e">
        <f>IF(INDEX(Include!$1:$1048576,MATCH($A1912,Include!$A:$A,0),MATCH(AE$1,Include!$1:$1,0))=0,
"", INDEX('Data Entry'!$1:$1048576,MATCH($A1912,'Data Entry'!$A:$A,0),MATCH(AE$1&amp;"After",'Data Entry'!$1:$1,0)))</f>
        <v>#N/A</v>
      </c>
      <c r="AF1912" s="61" t="e">
        <f>IF(INDEX(Include!$1:$1048576,MATCH($A1912,Include!$A:$A,0),MATCH(AF$1,Include!$1:$1,0))=0,
"", INDEX('Data Entry'!$1:$1048576,MATCH($A1912,'Data Entry'!$A:$A,0),MATCH(AF$1&amp;"After",'Data Entry'!$1:$1,0)))</f>
        <v>#N/A</v>
      </c>
      <c r="AG1912" s="61" t="e">
        <f>IF(INDEX(Include!$1:$1048576,MATCH($A1912,Include!$A:$A,0),MATCH(AG$1,Include!$1:$1,0))=0,
"", INDEX('Data Entry'!$1:$1048576,MATCH($A1912,'Data Entry'!$A:$A,0),MATCH(AG$1&amp;"After",'Data Entry'!$1:$1,0)))</f>
        <v>#N/A</v>
      </c>
      <c r="AH1912" s="61" t="e">
        <f>IF(INDEX(Include!$1:$1048576,MATCH($A1912,Include!$A:$A,0),MATCH(AH$1,Include!$1:$1,0))=0,
"", INDEX('Data Entry'!$1:$1048576,MATCH($A1912,'Data Entry'!$A:$A,0),MATCH(AH$1&amp;"After",'Data Entry'!$1:$1,0)))</f>
        <v>#N/A</v>
      </c>
      <c r="AI1912" s="61" t="e">
        <f>IF(INDEX(Include!$1:$1048576,MATCH($A1912,Include!$A:$A,0),MATCH(AI$1,Include!$1:$1,0))=0,
"", INDEX('Data Entry'!$1:$1048576,MATCH($A1912,'Data Entry'!$A:$A,0),MATCH(AI$1&amp;"After",'Data Entry'!$1:$1,0)))</f>
        <v>#N/A</v>
      </c>
      <c r="AJ1912" s="61" t="e">
        <f>IF(INDEX(Include!$1:$1048576,MATCH($A1912,Include!$A:$A,0),MATCH(AJ$1,Include!$1:$1,0))=0,
"", INDEX('Data Entry'!$1:$1048576,MATCH($A1912,'Data Entry'!$A:$A,0),MATCH(AJ$1&amp;"After",'Data Entry'!$1:$1,0)))</f>
        <v>#N/A</v>
      </c>
      <c r="AK1912" s="61" t="str">
        <f>IF(INDEX(Include!$1:$1048576,MATCH($A1912,Include!$A:$A,0),MATCH(AK$1,Include!$1:$1,0))=0,
"", INDEX('Data Entry'!$1:$1048576,MATCH($A1912,'Data Entry'!$A:$A,0),MATCH(AK$1&amp;"After",'Data Entry'!$1:$1,0)))</f>
        <v/>
      </c>
      <c r="AL1912" s="61" t="str">
        <f>IF(INDEX(Include!$1:$1048576,MATCH($A1912,Include!$A:$A,0),MATCH(AL$1,Include!$1:$1,0))=0,
"", INDEX('Data Entry'!$1:$1048576,MATCH($A1912,'Data Entry'!$A:$A,0),MATCH(AL$1&amp;"After",'Data Entry'!$1:$1,0)))</f>
        <v/>
      </c>
      <c r="AM1912" s="61" t="str">
        <f>IF(INDEX(Include!$1:$1048576,MATCH($A1912,Include!$A:$A,0),MATCH(AM$1,Include!$1:$1,0))=0,
"", INDEX('Data Entry'!$1:$1048576,MATCH($A1912,'Data Entry'!$A:$A,0),MATCH(AM$1&amp;"After",'Data Entry'!$1:$1,0)))</f>
        <v/>
      </c>
      <c r="AN1912" s="61" t="str">
        <f>IF(INDEX(Include!$1:$1048576,MATCH($A1912,Include!$A:$A,0),MATCH(AN$1,Include!$1:$1,0))=0,
"", INDEX('Data Entry'!$1:$1048576,MATCH($A1912,'Data Entry'!$A:$A,0),MATCH(AN$1&amp;"After",'Data Entry'!$1:$1,0)))</f>
        <v/>
      </c>
      <c r="AO1912" s="61" t="str">
        <f>IF(INDEX(Include!$1:$1048576,MATCH($A1912,Include!$A:$A,0),MATCH(AO$1,Include!$1:$1,0))=0,
"", INDEX('Data Entry'!$1:$1048576,MATCH($A1912,'Data Entry'!$A:$A,0),MATCH(AO$1&amp;"After",'Data Entry'!$1:$1,0)))</f>
        <v/>
      </c>
      <c r="AP1912" s="61" t="str">
        <f>IF(INDEX(Include!$1:$1048576,MATCH($A1912,Include!$A:$A,0),MATCH(AP$1,Include!$1:$1,0))=0,
"", INDEX('Data Entry'!$1:$1048576,MATCH($A1912,'Data Entry'!$A:$A,0),MATCH(AP$1&amp;"After",'Data Entry'!$1:$1,0)))</f>
        <v/>
      </c>
      <c r="AQ1912" s="61" t="str">
        <f>IF(INDEX(Include!$1:$1048576,MATCH($A1912,Include!$A:$A,0),MATCH(AQ$1,Include!$1:$1,0))=0,
"", INDEX('Data Entry'!$1:$1048576,MATCH($A1912,'Data Entry'!$A:$A,0),MATCH(AQ$1&amp;"After",'Data Entry'!$1:$1,0)))</f>
        <v/>
      </c>
    </row>
    <row r="1913" spans="1:43" x14ac:dyDescent="0.35">
      <c r="A1913" s="70">
        <f>'Data Entry'!A1917</f>
        <v>1912</v>
      </c>
      <c r="B1913" s="61" t="str">
        <f>IF(INDEX(Include!$1:$1048576,MATCH($A1913,Include!$A:$A,0),MATCH(B$1,Include!$1:$1,0))=0,
"", INDEX('Data Entry'!$1:$1048576,MATCH($A1913,'Data Entry'!$A:$A,0),MATCH(B$1&amp;"After",'Data Entry'!$1:$1,0)))</f>
        <v/>
      </c>
      <c r="C1913" s="61" t="str">
        <f>IF(INDEX(Include!$1:$1048576,MATCH($A1913,Include!$A:$A,0),MATCH(C$1,Include!$1:$1,0))=0,
"", INDEX('Data Entry'!$1:$1048576,MATCH($A1913,'Data Entry'!$A:$A,0),MATCH(C$1&amp;"After",'Data Entry'!$1:$1,0)))</f>
        <v/>
      </c>
      <c r="D1913" s="61" t="str">
        <f>IF(INDEX(Include!$1:$1048576,MATCH($A1913,Include!$A:$A,0),MATCH(D$1,Include!$1:$1,0))=0,
"", INDEX('Data Entry'!$1:$1048576,MATCH($A1913,'Data Entry'!$A:$A,0),MATCH(D$1&amp;"After",'Data Entry'!$1:$1,0)))</f>
        <v/>
      </c>
      <c r="E1913" s="61" t="str">
        <f>IF(INDEX(Include!$1:$1048576,MATCH($A1913,Include!$A:$A,0),MATCH(E$1,Include!$1:$1,0))=0,
"", INDEX('Data Entry'!$1:$1048576,MATCH($A1913,'Data Entry'!$A:$A,0),MATCH(E$1&amp;"After",'Data Entry'!$1:$1,0)))</f>
        <v/>
      </c>
      <c r="F1913" s="61" t="str">
        <f>IF(INDEX(Include!$1:$1048576,MATCH($A1913,Include!$A:$A,0),MATCH(F$1,Include!$1:$1,0))=0,
"", INDEX('Data Entry'!$1:$1048576,MATCH($A1913,'Data Entry'!$A:$A,0),MATCH(F$1&amp;"After",'Data Entry'!$1:$1,0)))</f>
        <v/>
      </c>
      <c r="G1913" s="61" t="str">
        <f>IF(INDEX(Include!$1:$1048576,MATCH($A1913,Include!$A:$A,0),MATCH(G$1,Include!$1:$1,0))=0,
"", INDEX('Data Entry'!$1:$1048576,MATCH($A1913,'Data Entry'!$A:$A,0),MATCH(G$1&amp;"After",'Data Entry'!$1:$1,0)))</f>
        <v/>
      </c>
      <c r="H1913" s="61" t="str">
        <f>IF(INDEX(Include!$1:$1048576,MATCH($A1913,Include!$A:$A,0),MATCH(H$1,Include!$1:$1,0))=0,
"", INDEX('Data Entry'!$1:$1048576,MATCH($A1913,'Data Entry'!$A:$A,0),MATCH(H$1&amp;"After",'Data Entry'!$1:$1,0)))</f>
        <v/>
      </c>
      <c r="I1913" s="61" t="str">
        <f>IF(INDEX(Include!$1:$1048576,MATCH($A1913,Include!$A:$A,0),MATCH(I$1,Include!$1:$1,0))=0,
"", INDEX('Data Entry'!$1:$1048576,MATCH($A1913,'Data Entry'!$A:$A,0),MATCH(I$1&amp;"After",'Data Entry'!$1:$1,0)))</f>
        <v/>
      </c>
      <c r="J1913" s="61" t="str">
        <f>IF(INDEX(Include!$1:$1048576,MATCH($A1913,Include!$A:$A,0),MATCH(J$1,Include!$1:$1,0))=0,
"", INDEX('Data Entry'!$1:$1048576,MATCH($A1913,'Data Entry'!$A:$A,0),MATCH(J$1&amp;"After",'Data Entry'!$1:$1,0)))</f>
        <v/>
      </c>
      <c r="K1913" s="61" t="str">
        <f>IF(INDEX(Include!$1:$1048576,MATCH($A1913,Include!$A:$A,0),MATCH(K$1,Include!$1:$1,0))=0,
"", INDEX('Data Entry'!$1:$1048576,MATCH($A1913,'Data Entry'!$A:$A,0),MATCH(K$1&amp;"After",'Data Entry'!$1:$1,0)))</f>
        <v/>
      </c>
      <c r="L1913" s="61" t="str">
        <f>IF(INDEX(Include!$1:$1048576,MATCH($A1913,Include!$A:$A,0),MATCH(L$1,Include!$1:$1,0))=0,
"", INDEX('Data Entry'!$1:$1048576,MATCH($A1913,'Data Entry'!$A:$A,0),MATCH(L$1&amp;"After",'Data Entry'!$1:$1,0)))</f>
        <v/>
      </c>
      <c r="M1913" s="61" t="str">
        <f>IF(INDEX(Include!$1:$1048576,MATCH($A1913,Include!$A:$A,0),MATCH(M$1,Include!$1:$1,0))=0,
"", INDEX('Data Entry'!$1:$1048576,MATCH($A1913,'Data Entry'!$A:$A,0),MATCH(M$1&amp;"After",'Data Entry'!$1:$1,0)))</f>
        <v/>
      </c>
      <c r="N1913" s="61" t="str">
        <f>IF(INDEX(Include!$1:$1048576,MATCH($A1913,Include!$A:$A,0),MATCH(N$1,Include!$1:$1,0))=0,
"", INDEX('Data Entry'!$1:$1048576,MATCH($A1913,'Data Entry'!$A:$A,0),MATCH(N$1&amp;"After",'Data Entry'!$1:$1,0)))</f>
        <v/>
      </c>
      <c r="O1913" s="61" t="str">
        <f>IF(INDEX(Include!$1:$1048576,MATCH($A1913,Include!$A:$A,0),MATCH(O$1,Include!$1:$1,0))=0,
"", INDEX('Data Entry'!$1:$1048576,MATCH($A1913,'Data Entry'!$A:$A,0),MATCH(O$1&amp;"After",'Data Entry'!$1:$1,0)))</f>
        <v/>
      </c>
      <c r="P1913" s="61" t="str">
        <f>IF(INDEX(Include!$1:$1048576,MATCH($A1913,Include!$A:$A,0),MATCH(P$1,Include!$1:$1,0))=0,
"", INDEX('Data Entry'!$1:$1048576,MATCH($A1913,'Data Entry'!$A:$A,0),MATCH(P$1&amp;"After",'Data Entry'!$1:$1,0)))</f>
        <v/>
      </c>
      <c r="Q1913" s="61" t="str">
        <f>IF(INDEX(Include!$1:$1048576,MATCH($A1913,Include!$A:$A,0),MATCH(Q$1,Include!$1:$1,0))=0,
"", INDEX('Data Entry'!$1:$1048576,MATCH($A1913,'Data Entry'!$A:$A,0),MATCH(Q$1&amp;"After",'Data Entry'!$1:$1,0)))</f>
        <v/>
      </c>
      <c r="R1913" s="61" t="str">
        <f>IF(INDEX(Include!$1:$1048576,MATCH($A1913,Include!$A:$A,0),MATCH(R$1,Include!$1:$1,0))=0,
"", INDEX('Data Entry'!$1:$1048576,MATCH($A1913,'Data Entry'!$A:$A,0),MATCH(R$1&amp;"After",'Data Entry'!$1:$1,0)))</f>
        <v/>
      </c>
      <c r="S1913" s="61" t="e">
        <f>IF(INDEX(Include!$1:$1048576,MATCH($A1913,Include!$A:$A,0),MATCH(S$1,Include!$1:$1,0))=0,
"", INDEX('Data Entry'!$1:$1048576,MATCH($A1913,'Data Entry'!$A:$A,0),MATCH(S$1&amp;"After",'Data Entry'!$1:$1,0)))</f>
        <v>#N/A</v>
      </c>
      <c r="T1913" s="61" t="e">
        <f>IF(INDEX(Include!$1:$1048576,MATCH($A1913,Include!$A:$A,0),MATCH(T$1,Include!$1:$1,0))=0,
"", INDEX('Data Entry'!$1:$1048576,MATCH($A1913,'Data Entry'!$A:$A,0),MATCH(T$1&amp;"After",'Data Entry'!$1:$1,0)))</f>
        <v>#N/A</v>
      </c>
      <c r="U1913" s="61" t="e">
        <f>IF(INDEX(Include!$1:$1048576,MATCH($A1913,Include!$A:$A,0),MATCH(U$1,Include!$1:$1,0))=0,
"", INDEX('Data Entry'!$1:$1048576,MATCH($A1913,'Data Entry'!$A:$A,0),MATCH(U$1&amp;"After",'Data Entry'!$1:$1,0)))</f>
        <v>#N/A</v>
      </c>
      <c r="V1913" s="61" t="e">
        <f>IF(INDEX(Include!$1:$1048576,MATCH($A1913,Include!$A:$A,0),MATCH(V$1,Include!$1:$1,0))=0,
"", INDEX('Data Entry'!$1:$1048576,MATCH($A1913,'Data Entry'!$A:$A,0),MATCH(V$1&amp;"After",'Data Entry'!$1:$1,0)))</f>
        <v>#N/A</v>
      </c>
      <c r="W1913" s="61" t="e">
        <f>IF(INDEX(Include!$1:$1048576,MATCH($A1913,Include!$A:$A,0),MATCH(W$1,Include!$1:$1,0))=0,
"", INDEX('Data Entry'!$1:$1048576,MATCH($A1913,'Data Entry'!$A:$A,0),MATCH(W$1&amp;"After",'Data Entry'!$1:$1,0)))</f>
        <v>#N/A</v>
      </c>
      <c r="X1913" s="61" t="e">
        <f>IF(INDEX(Include!$1:$1048576,MATCH($A1913,Include!$A:$A,0),MATCH(X$1,Include!$1:$1,0))=0,
"", INDEX('Data Entry'!$1:$1048576,MATCH($A1913,'Data Entry'!$A:$A,0),MATCH(X$1&amp;"After",'Data Entry'!$1:$1,0)))</f>
        <v>#N/A</v>
      </c>
      <c r="Y1913" s="61" t="e">
        <f>IF(INDEX(Include!$1:$1048576,MATCH($A1913,Include!$A:$A,0),MATCH(Y$1,Include!$1:$1,0))=0,
"", INDEX('Data Entry'!$1:$1048576,MATCH($A1913,'Data Entry'!$A:$A,0),MATCH(Y$1&amp;"After",'Data Entry'!$1:$1,0)))</f>
        <v>#N/A</v>
      </c>
      <c r="Z1913" s="61" t="e">
        <f>IF(INDEX(Include!$1:$1048576,MATCH($A1913,Include!$A:$A,0),MATCH(Z$1,Include!$1:$1,0))=0,
"", INDEX('Data Entry'!$1:$1048576,MATCH($A1913,'Data Entry'!$A:$A,0),MATCH(Z$1&amp;"After",'Data Entry'!$1:$1,0)))</f>
        <v>#N/A</v>
      </c>
      <c r="AA1913" s="61" t="e">
        <f>IF(INDEX(Include!$1:$1048576,MATCH($A1913,Include!$A:$A,0),MATCH(AA$1,Include!$1:$1,0))=0,
"", INDEX('Data Entry'!$1:$1048576,MATCH($A1913,'Data Entry'!$A:$A,0),MATCH(AA$1&amp;"After",'Data Entry'!$1:$1,0)))</f>
        <v>#N/A</v>
      </c>
      <c r="AB1913" s="61" t="e">
        <f>IF(INDEX(Include!$1:$1048576,MATCH($A1913,Include!$A:$A,0),MATCH(AB$1,Include!$1:$1,0))=0,
"", INDEX('Data Entry'!$1:$1048576,MATCH($A1913,'Data Entry'!$A:$A,0),MATCH(AB$1&amp;"After",'Data Entry'!$1:$1,0)))</f>
        <v>#N/A</v>
      </c>
      <c r="AC1913" s="61" t="e">
        <f>IF(INDEX(Include!$1:$1048576,MATCH($A1913,Include!$A:$A,0),MATCH(AC$1,Include!$1:$1,0))=0,
"", INDEX('Data Entry'!$1:$1048576,MATCH($A1913,'Data Entry'!$A:$A,0),MATCH(AC$1&amp;"After",'Data Entry'!$1:$1,0)))</f>
        <v>#N/A</v>
      </c>
      <c r="AD1913" s="61" t="e">
        <f>IF(INDEX(Include!$1:$1048576,MATCH($A1913,Include!$A:$A,0),MATCH(AD$1,Include!$1:$1,0))=0,
"", INDEX('Data Entry'!$1:$1048576,MATCH($A1913,'Data Entry'!$A:$A,0),MATCH(AD$1&amp;"After",'Data Entry'!$1:$1,0)))</f>
        <v>#N/A</v>
      </c>
      <c r="AE1913" s="61" t="e">
        <f>IF(INDEX(Include!$1:$1048576,MATCH($A1913,Include!$A:$A,0),MATCH(AE$1,Include!$1:$1,0))=0,
"", INDEX('Data Entry'!$1:$1048576,MATCH($A1913,'Data Entry'!$A:$A,0),MATCH(AE$1&amp;"After",'Data Entry'!$1:$1,0)))</f>
        <v>#N/A</v>
      </c>
      <c r="AF1913" s="61" t="e">
        <f>IF(INDEX(Include!$1:$1048576,MATCH($A1913,Include!$A:$A,0),MATCH(AF$1,Include!$1:$1,0))=0,
"", INDEX('Data Entry'!$1:$1048576,MATCH($A1913,'Data Entry'!$A:$A,0),MATCH(AF$1&amp;"After",'Data Entry'!$1:$1,0)))</f>
        <v>#N/A</v>
      </c>
      <c r="AG1913" s="61" t="e">
        <f>IF(INDEX(Include!$1:$1048576,MATCH($A1913,Include!$A:$A,0),MATCH(AG$1,Include!$1:$1,0))=0,
"", INDEX('Data Entry'!$1:$1048576,MATCH($A1913,'Data Entry'!$A:$A,0),MATCH(AG$1&amp;"After",'Data Entry'!$1:$1,0)))</f>
        <v>#N/A</v>
      </c>
      <c r="AH1913" s="61" t="e">
        <f>IF(INDEX(Include!$1:$1048576,MATCH($A1913,Include!$A:$A,0),MATCH(AH$1,Include!$1:$1,0))=0,
"", INDEX('Data Entry'!$1:$1048576,MATCH($A1913,'Data Entry'!$A:$A,0),MATCH(AH$1&amp;"After",'Data Entry'!$1:$1,0)))</f>
        <v>#N/A</v>
      </c>
      <c r="AI1913" s="61" t="e">
        <f>IF(INDEX(Include!$1:$1048576,MATCH($A1913,Include!$A:$A,0),MATCH(AI$1,Include!$1:$1,0))=0,
"", INDEX('Data Entry'!$1:$1048576,MATCH($A1913,'Data Entry'!$A:$A,0),MATCH(AI$1&amp;"After",'Data Entry'!$1:$1,0)))</f>
        <v>#N/A</v>
      </c>
      <c r="AJ1913" s="61" t="e">
        <f>IF(INDEX(Include!$1:$1048576,MATCH($A1913,Include!$A:$A,0),MATCH(AJ$1,Include!$1:$1,0))=0,
"", INDEX('Data Entry'!$1:$1048576,MATCH($A1913,'Data Entry'!$A:$A,0),MATCH(AJ$1&amp;"After",'Data Entry'!$1:$1,0)))</f>
        <v>#N/A</v>
      </c>
      <c r="AK1913" s="61" t="str">
        <f>IF(INDEX(Include!$1:$1048576,MATCH($A1913,Include!$A:$A,0),MATCH(AK$1,Include!$1:$1,0))=0,
"", INDEX('Data Entry'!$1:$1048576,MATCH($A1913,'Data Entry'!$A:$A,0),MATCH(AK$1&amp;"After",'Data Entry'!$1:$1,0)))</f>
        <v/>
      </c>
      <c r="AL1913" s="61" t="str">
        <f>IF(INDEX(Include!$1:$1048576,MATCH($A1913,Include!$A:$A,0),MATCH(AL$1,Include!$1:$1,0))=0,
"", INDEX('Data Entry'!$1:$1048576,MATCH($A1913,'Data Entry'!$A:$A,0),MATCH(AL$1&amp;"After",'Data Entry'!$1:$1,0)))</f>
        <v/>
      </c>
      <c r="AM1913" s="61" t="str">
        <f>IF(INDEX(Include!$1:$1048576,MATCH($A1913,Include!$A:$A,0),MATCH(AM$1,Include!$1:$1,0))=0,
"", INDEX('Data Entry'!$1:$1048576,MATCH($A1913,'Data Entry'!$A:$A,0),MATCH(AM$1&amp;"After",'Data Entry'!$1:$1,0)))</f>
        <v/>
      </c>
      <c r="AN1913" s="61" t="str">
        <f>IF(INDEX(Include!$1:$1048576,MATCH($A1913,Include!$A:$A,0),MATCH(AN$1,Include!$1:$1,0))=0,
"", INDEX('Data Entry'!$1:$1048576,MATCH($A1913,'Data Entry'!$A:$A,0),MATCH(AN$1&amp;"After",'Data Entry'!$1:$1,0)))</f>
        <v/>
      </c>
      <c r="AO1913" s="61" t="str">
        <f>IF(INDEX(Include!$1:$1048576,MATCH($A1913,Include!$A:$A,0),MATCH(AO$1,Include!$1:$1,0))=0,
"", INDEX('Data Entry'!$1:$1048576,MATCH($A1913,'Data Entry'!$A:$A,0),MATCH(AO$1&amp;"After",'Data Entry'!$1:$1,0)))</f>
        <v/>
      </c>
      <c r="AP1913" s="61" t="str">
        <f>IF(INDEX(Include!$1:$1048576,MATCH($A1913,Include!$A:$A,0),MATCH(AP$1,Include!$1:$1,0))=0,
"", INDEX('Data Entry'!$1:$1048576,MATCH($A1913,'Data Entry'!$A:$A,0),MATCH(AP$1&amp;"After",'Data Entry'!$1:$1,0)))</f>
        <v/>
      </c>
      <c r="AQ1913" s="61" t="str">
        <f>IF(INDEX(Include!$1:$1048576,MATCH($A1913,Include!$A:$A,0),MATCH(AQ$1,Include!$1:$1,0))=0,
"", INDEX('Data Entry'!$1:$1048576,MATCH($A1913,'Data Entry'!$A:$A,0),MATCH(AQ$1&amp;"After",'Data Entry'!$1:$1,0)))</f>
        <v/>
      </c>
    </row>
    <row r="1914" spans="1:43" x14ac:dyDescent="0.35">
      <c r="A1914" s="70">
        <f>'Data Entry'!A1918</f>
        <v>1913</v>
      </c>
      <c r="B1914" s="61" t="str">
        <f>IF(INDEX(Include!$1:$1048576,MATCH($A1914,Include!$A:$A,0),MATCH(B$1,Include!$1:$1,0))=0,
"", INDEX('Data Entry'!$1:$1048576,MATCH($A1914,'Data Entry'!$A:$A,0),MATCH(B$1&amp;"After",'Data Entry'!$1:$1,0)))</f>
        <v/>
      </c>
      <c r="C1914" s="61" t="str">
        <f>IF(INDEX(Include!$1:$1048576,MATCH($A1914,Include!$A:$A,0),MATCH(C$1,Include!$1:$1,0))=0,
"", INDEX('Data Entry'!$1:$1048576,MATCH($A1914,'Data Entry'!$A:$A,0),MATCH(C$1&amp;"After",'Data Entry'!$1:$1,0)))</f>
        <v/>
      </c>
      <c r="D1914" s="61" t="str">
        <f>IF(INDEX(Include!$1:$1048576,MATCH($A1914,Include!$A:$A,0),MATCH(D$1,Include!$1:$1,0))=0,
"", INDEX('Data Entry'!$1:$1048576,MATCH($A1914,'Data Entry'!$A:$A,0),MATCH(D$1&amp;"After",'Data Entry'!$1:$1,0)))</f>
        <v/>
      </c>
      <c r="E1914" s="61" t="str">
        <f>IF(INDEX(Include!$1:$1048576,MATCH($A1914,Include!$A:$A,0),MATCH(E$1,Include!$1:$1,0))=0,
"", INDEX('Data Entry'!$1:$1048576,MATCH($A1914,'Data Entry'!$A:$A,0),MATCH(E$1&amp;"After",'Data Entry'!$1:$1,0)))</f>
        <v/>
      </c>
      <c r="F1914" s="61" t="str">
        <f>IF(INDEX(Include!$1:$1048576,MATCH($A1914,Include!$A:$A,0),MATCH(F$1,Include!$1:$1,0))=0,
"", INDEX('Data Entry'!$1:$1048576,MATCH($A1914,'Data Entry'!$A:$A,0),MATCH(F$1&amp;"After",'Data Entry'!$1:$1,0)))</f>
        <v/>
      </c>
      <c r="G1914" s="61" t="str">
        <f>IF(INDEX(Include!$1:$1048576,MATCH($A1914,Include!$A:$A,0),MATCH(G$1,Include!$1:$1,0))=0,
"", INDEX('Data Entry'!$1:$1048576,MATCH($A1914,'Data Entry'!$A:$A,0),MATCH(G$1&amp;"After",'Data Entry'!$1:$1,0)))</f>
        <v/>
      </c>
      <c r="H1914" s="61" t="str">
        <f>IF(INDEX(Include!$1:$1048576,MATCH($A1914,Include!$A:$A,0),MATCH(H$1,Include!$1:$1,0))=0,
"", INDEX('Data Entry'!$1:$1048576,MATCH($A1914,'Data Entry'!$A:$A,0),MATCH(H$1&amp;"After",'Data Entry'!$1:$1,0)))</f>
        <v/>
      </c>
      <c r="I1914" s="61" t="str">
        <f>IF(INDEX(Include!$1:$1048576,MATCH($A1914,Include!$A:$A,0),MATCH(I$1,Include!$1:$1,0))=0,
"", INDEX('Data Entry'!$1:$1048576,MATCH($A1914,'Data Entry'!$A:$A,0),MATCH(I$1&amp;"After",'Data Entry'!$1:$1,0)))</f>
        <v/>
      </c>
      <c r="J1914" s="61" t="str">
        <f>IF(INDEX(Include!$1:$1048576,MATCH($A1914,Include!$A:$A,0),MATCH(J$1,Include!$1:$1,0))=0,
"", INDEX('Data Entry'!$1:$1048576,MATCH($A1914,'Data Entry'!$A:$A,0),MATCH(J$1&amp;"After",'Data Entry'!$1:$1,0)))</f>
        <v/>
      </c>
      <c r="K1914" s="61" t="str">
        <f>IF(INDEX(Include!$1:$1048576,MATCH($A1914,Include!$A:$A,0),MATCH(K$1,Include!$1:$1,0))=0,
"", INDEX('Data Entry'!$1:$1048576,MATCH($A1914,'Data Entry'!$A:$A,0),MATCH(K$1&amp;"After",'Data Entry'!$1:$1,0)))</f>
        <v/>
      </c>
      <c r="L1914" s="61" t="str">
        <f>IF(INDEX(Include!$1:$1048576,MATCH($A1914,Include!$A:$A,0),MATCH(L$1,Include!$1:$1,0))=0,
"", INDEX('Data Entry'!$1:$1048576,MATCH($A1914,'Data Entry'!$A:$A,0),MATCH(L$1&amp;"After",'Data Entry'!$1:$1,0)))</f>
        <v/>
      </c>
      <c r="M1914" s="61" t="str">
        <f>IF(INDEX(Include!$1:$1048576,MATCH($A1914,Include!$A:$A,0),MATCH(M$1,Include!$1:$1,0))=0,
"", INDEX('Data Entry'!$1:$1048576,MATCH($A1914,'Data Entry'!$A:$A,0),MATCH(M$1&amp;"After",'Data Entry'!$1:$1,0)))</f>
        <v/>
      </c>
      <c r="N1914" s="61" t="str">
        <f>IF(INDEX(Include!$1:$1048576,MATCH($A1914,Include!$A:$A,0),MATCH(N$1,Include!$1:$1,0))=0,
"", INDEX('Data Entry'!$1:$1048576,MATCH($A1914,'Data Entry'!$A:$A,0),MATCH(N$1&amp;"After",'Data Entry'!$1:$1,0)))</f>
        <v/>
      </c>
      <c r="O1914" s="61" t="str">
        <f>IF(INDEX(Include!$1:$1048576,MATCH($A1914,Include!$A:$A,0),MATCH(O$1,Include!$1:$1,0))=0,
"", INDEX('Data Entry'!$1:$1048576,MATCH($A1914,'Data Entry'!$A:$A,0),MATCH(O$1&amp;"After",'Data Entry'!$1:$1,0)))</f>
        <v/>
      </c>
      <c r="P1914" s="61" t="str">
        <f>IF(INDEX(Include!$1:$1048576,MATCH($A1914,Include!$A:$A,0),MATCH(P$1,Include!$1:$1,0))=0,
"", INDEX('Data Entry'!$1:$1048576,MATCH($A1914,'Data Entry'!$A:$A,0),MATCH(P$1&amp;"After",'Data Entry'!$1:$1,0)))</f>
        <v/>
      </c>
      <c r="Q1914" s="61" t="str">
        <f>IF(INDEX(Include!$1:$1048576,MATCH($A1914,Include!$A:$A,0),MATCH(Q$1,Include!$1:$1,0))=0,
"", INDEX('Data Entry'!$1:$1048576,MATCH($A1914,'Data Entry'!$A:$A,0),MATCH(Q$1&amp;"After",'Data Entry'!$1:$1,0)))</f>
        <v/>
      </c>
      <c r="R1914" s="61" t="str">
        <f>IF(INDEX(Include!$1:$1048576,MATCH($A1914,Include!$A:$A,0),MATCH(R$1,Include!$1:$1,0))=0,
"", INDEX('Data Entry'!$1:$1048576,MATCH($A1914,'Data Entry'!$A:$A,0),MATCH(R$1&amp;"After",'Data Entry'!$1:$1,0)))</f>
        <v/>
      </c>
      <c r="S1914" s="61" t="e">
        <f>IF(INDEX(Include!$1:$1048576,MATCH($A1914,Include!$A:$A,0),MATCH(S$1,Include!$1:$1,0))=0,
"", INDEX('Data Entry'!$1:$1048576,MATCH($A1914,'Data Entry'!$A:$A,0),MATCH(S$1&amp;"After",'Data Entry'!$1:$1,0)))</f>
        <v>#N/A</v>
      </c>
      <c r="T1914" s="61" t="e">
        <f>IF(INDEX(Include!$1:$1048576,MATCH($A1914,Include!$A:$A,0),MATCH(T$1,Include!$1:$1,0))=0,
"", INDEX('Data Entry'!$1:$1048576,MATCH($A1914,'Data Entry'!$A:$A,0),MATCH(T$1&amp;"After",'Data Entry'!$1:$1,0)))</f>
        <v>#N/A</v>
      </c>
      <c r="U1914" s="61" t="e">
        <f>IF(INDEX(Include!$1:$1048576,MATCH($A1914,Include!$A:$A,0),MATCH(U$1,Include!$1:$1,0))=0,
"", INDEX('Data Entry'!$1:$1048576,MATCH($A1914,'Data Entry'!$A:$A,0),MATCH(U$1&amp;"After",'Data Entry'!$1:$1,0)))</f>
        <v>#N/A</v>
      </c>
      <c r="V1914" s="61" t="e">
        <f>IF(INDEX(Include!$1:$1048576,MATCH($A1914,Include!$A:$A,0),MATCH(V$1,Include!$1:$1,0))=0,
"", INDEX('Data Entry'!$1:$1048576,MATCH($A1914,'Data Entry'!$A:$A,0),MATCH(V$1&amp;"After",'Data Entry'!$1:$1,0)))</f>
        <v>#N/A</v>
      </c>
      <c r="W1914" s="61" t="e">
        <f>IF(INDEX(Include!$1:$1048576,MATCH($A1914,Include!$A:$A,0),MATCH(W$1,Include!$1:$1,0))=0,
"", INDEX('Data Entry'!$1:$1048576,MATCH($A1914,'Data Entry'!$A:$A,0),MATCH(W$1&amp;"After",'Data Entry'!$1:$1,0)))</f>
        <v>#N/A</v>
      </c>
      <c r="X1914" s="61" t="e">
        <f>IF(INDEX(Include!$1:$1048576,MATCH($A1914,Include!$A:$A,0),MATCH(X$1,Include!$1:$1,0))=0,
"", INDEX('Data Entry'!$1:$1048576,MATCH($A1914,'Data Entry'!$A:$A,0),MATCH(X$1&amp;"After",'Data Entry'!$1:$1,0)))</f>
        <v>#N/A</v>
      </c>
      <c r="Y1914" s="61" t="e">
        <f>IF(INDEX(Include!$1:$1048576,MATCH($A1914,Include!$A:$A,0),MATCH(Y$1,Include!$1:$1,0))=0,
"", INDEX('Data Entry'!$1:$1048576,MATCH($A1914,'Data Entry'!$A:$A,0),MATCH(Y$1&amp;"After",'Data Entry'!$1:$1,0)))</f>
        <v>#N/A</v>
      </c>
      <c r="Z1914" s="61" t="e">
        <f>IF(INDEX(Include!$1:$1048576,MATCH($A1914,Include!$A:$A,0),MATCH(Z$1,Include!$1:$1,0))=0,
"", INDEX('Data Entry'!$1:$1048576,MATCH($A1914,'Data Entry'!$A:$A,0),MATCH(Z$1&amp;"After",'Data Entry'!$1:$1,0)))</f>
        <v>#N/A</v>
      </c>
      <c r="AA1914" s="61" t="e">
        <f>IF(INDEX(Include!$1:$1048576,MATCH($A1914,Include!$A:$A,0),MATCH(AA$1,Include!$1:$1,0))=0,
"", INDEX('Data Entry'!$1:$1048576,MATCH($A1914,'Data Entry'!$A:$A,0),MATCH(AA$1&amp;"After",'Data Entry'!$1:$1,0)))</f>
        <v>#N/A</v>
      </c>
      <c r="AB1914" s="61" t="e">
        <f>IF(INDEX(Include!$1:$1048576,MATCH($A1914,Include!$A:$A,0),MATCH(AB$1,Include!$1:$1,0))=0,
"", INDEX('Data Entry'!$1:$1048576,MATCH($A1914,'Data Entry'!$A:$A,0),MATCH(AB$1&amp;"After",'Data Entry'!$1:$1,0)))</f>
        <v>#N/A</v>
      </c>
      <c r="AC1914" s="61" t="e">
        <f>IF(INDEX(Include!$1:$1048576,MATCH($A1914,Include!$A:$A,0),MATCH(AC$1,Include!$1:$1,0))=0,
"", INDEX('Data Entry'!$1:$1048576,MATCH($A1914,'Data Entry'!$A:$A,0),MATCH(AC$1&amp;"After",'Data Entry'!$1:$1,0)))</f>
        <v>#N/A</v>
      </c>
      <c r="AD1914" s="61" t="e">
        <f>IF(INDEX(Include!$1:$1048576,MATCH($A1914,Include!$A:$A,0),MATCH(AD$1,Include!$1:$1,0))=0,
"", INDEX('Data Entry'!$1:$1048576,MATCH($A1914,'Data Entry'!$A:$A,0),MATCH(AD$1&amp;"After",'Data Entry'!$1:$1,0)))</f>
        <v>#N/A</v>
      </c>
      <c r="AE1914" s="61" t="e">
        <f>IF(INDEX(Include!$1:$1048576,MATCH($A1914,Include!$A:$A,0),MATCH(AE$1,Include!$1:$1,0))=0,
"", INDEX('Data Entry'!$1:$1048576,MATCH($A1914,'Data Entry'!$A:$A,0),MATCH(AE$1&amp;"After",'Data Entry'!$1:$1,0)))</f>
        <v>#N/A</v>
      </c>
      <c r="AF1914" s="61" t="e">
        <f>IF(INDEX(Include!$1:$1048576,MATCH($A1914,Include!$A:$A,0),MATCH(AF$1,Include!$1:$1,0))=0,
"", INDEX('Data Entry'!$1:$1048576,MATCH($A1914,'Data Entry'!$A:$A,0),MATCH(AF$1&amp;"After",'Data Entry'!$1:$1,0)))</f>
        <v>#N/A</v>
      </c>
      <c r="AG1914" s="61" t="e">
        <f>IF(INDEX(Include!$1:$1048576,MATCH($A1914,Include!$A:$A,0),MATCH(AG$1,Include!$1:$1,0))=0,
"", INDEX('Data Entry'!$1:$1048576,MATCH($A1914,'Data Entry'!$A:$A,0),MATCH(AG$1&amp;"After",'Data Entry'!$1:$1,0)))</f>
        <v>#N/A</v>
      </c>
      <c r="AH1914" s="61" t="e">
        <f>IF(INDEX(Include!$1:$1048576,MATCH($A1914,Include!$A:$A,0),MATCH(AH$1,Include!$1:$1,0))=0,
"", INDEX('Data Entry'!$1:$1048576,MATCH($A1914,'Data Entry'!$A:$A,0),MATCH(AH$1&amp;"After",'Data Entry'!$1:$1,0)))</f>
        <v>#N/A</v>
      </c>
      <c r="AI1914" s="61" t="e">
        <f>IF(INDEX(Include!$1:$1048576,MATCH($A1914,Include!$A:$A,0),MATCH(AI$1,Include!$1:$1,0))=0,
"", INDEX('Data Entry'!$1:$1048576,MATCH($A1914,'Data Entry'!$A:$A,0),MATCH(AI$1&amp;"After",'Data Entry'!$1:$1,0)))</f>
        <v>#N/A</v>
      </c>
      <c r="AJ1914" s="61" t="e">
        <f>IF(INDEX(Include!$1:$1048576,MATCH($A1914,Include!$A:$A,0),MATCH(AJ$1,Include!$1:$1,0))=0,
"", INDEX('Data Entry'!$1:$1048576,MATCH($A1914,'Data Entry'!$A:$A,0),MATCH(AJ$1&amp;"After",'Data Entry'!$1:$1,0)))</f>
        <v>#N/A</v>
      </c>
      <c r="AK1914" s="61" t="str">
        <f>IF(INDEX(Include!$1:$1048576,MATCH($A1914,Include!$A:$A,0),MATCH(AK$1,Include!$1:$1,0))=0,
"", INDEX('Data Entry'!$1:$1048576,MATCH($A1914,'Data Entry'!$A:$A,0),MATCH(AK$1&amp;"After",'Data Entry'!$1:$1,0)))</f>
        <v/>
      </c>
      <c r="AL1914" s="61" t="str">
        <f>IF(INDEX(Include!$1:$1048576,MATCH($A1914,Include!$A:$A,0),MATCH(AL$1,Include!$1:$1,0))=0,
"", INDEX('Data Entry'!$1:$1048576,MATCH($A1914,'Data Entry'!$A:$A,0),MATCH(AL$1&amp;"After",'Data Entry'!$1:$1,0)))</f>
        <v/>
      </c>
      <c r="AM1914" s="61" t="str">
        <f>IF(INDEX(Include!$1:$1048576,MATCH($A1914,Include!$A:$A,0),MATCH(AM$1,Include!$1:$1,0))=0,
"", INDEX('Data Entry'!$1:$1048576,MATCH($A1914,'Data Entry'!$A:$A,0),MATCH(AM$1&amp;"After",'Data Entry'!$1:$1,0)))</f>
        <v/>
      </c>
      <c r="AN1914" s="61" t="str">
        <f>IF(INDEX(Include!$1:$1048576,MATCH($A1914,Include!$A:$A,0),MATCH(AN$1,Include!$1:$1,0))=0,
"", INDEX('Data Entry'!$1:$1048576,MATCH($A1914,'Data Entry'!$A:$A,0),MATCH(AN$1&amp;"After",'Data Entry'!$1:$1,0)))</f>
        <v/>
      </c>
      <c r="AO1914" s="61" t="str">
        <f>IF(INDEX(Include!$1:$1048576,MATCH($A1914,Include!$A:$A,0),MATCH(AO$1,Include!$1:$1,0))=0,
"", INDEX('Data Entry'!$1:$1048576,MATCH($A1914,'Data Entry'!$A:$A,0),MATCH(AO$1&amp;"After",'Data Entry'!$1:$1,0)))</f>
        <v/>
      </c>
      <c r="AP1914" s="61" t="str">
        <f>IF(INDEX(Include!$1:$1048576,MATCH($A1914,Include!$A:$A,0),MATCH(AP$1,Include!$1:$1,0))=0,
"", INDEX('Data Entry'!$1:$1048576,MATCH($A1914,'Data Entry'!$A:$A,0),MATCH(AP$1&amp;"After",'Data Entry'!$1:$1,0)))</f>
        <v/>
      </c>
      <c r="AQ1914" s="61" t="str">
        <f>IF(INDEX(Include!$1:$1048576,MATCH($A1914,Include!$A:$A,0),MATCH(AQ$1,Include!$1:$1,0))=0,
"", INDEX('Data Entry'!$1:$1048576,MATCH($A1914,'Data Entry'!$A:$A,0),MATCH(AQ$1&amp;"After",'Data Entry'!$1:$1,0)))</f>
        <v/>
      </c>
    </row>
    <row r="1915" spans="1:43" x14ac:dyDescent="0.35">
      <c r="A1915" s="70">
        <f>'Data Entry'!A1919</f>
        <v>1914</v>
      </c>
      <c r="B1915" s="61" t="str">
        <f>IF(INDEX(Include!$1:$1048576,MATCH($A1915,Include!$A:$A,0),MATCH(B$1,Include!$1:$1,0))=0,
"", INDEX('Data Entry'!$1:$1048576,MATCH($A1915,'Data Entry'!$A:$A,0),MATCH(B$1&amp;"After",'Data Entry'!$1:$1,0)))</f>
        <v/>
      </c>
      <c r="C1915" s="61" t="str">
        <f>IF(INDEX(Include!$1:$1048576,MATCH($A1915,Include!$A:$A,0),MATCH(C$1,Include!$1:$1,0))=0,
"", INDEX('Data Entry'!$1:$1048576,MATCH($A1915,'Data Entry'!$A:$A,0),MATCH(C$1&amp;"After",'Data Entry'!$1:$1,0)))</f>
        <v/>
      </c>
      <c r="D1915" s="61" t="str">
        <f>IF(INDEX(Include!$1:$1048576,MATCH($A1915,Include!$A:$A,0),MATCH(D$1,Include!$1:$1,0))=0,
"", INDEX('Data Entry'!$1:$1048576,MATCH($A1915,'Data Entry'!$A:$A,0),MATCH(D$1&amp;"After",'Data Entry'!$1:$1,0)))</f>
        <v/>
      </c>
      <c r="E1915" s="61" t="str">
        <f>IF(INDEX(Include!$1:$1048576,MATCH($A1915,Include!$A:$A,0),MATCH(E$1,Include!$1:$1,0))=0,
"", INDEX('Data Entry'!$1:$1048576,MATCH($A1915,'Data Entry'!$A:$A,0),MATCH(E$1&amp;"After",'Data Entry'!$1:$1,0)))</f>
        <v/>
      </c>
      <c r="F1915" s="61" t="str">
        <f>IF(INDEX(Include!$1:$1048576,MATCH($A1915,Include!$A:$A,0),MATCH(F$1,Include!$1:$1,0))=0,
"", INDEX('Data Entry'!$1:$1048576,MATCH($A1915,'Data Entry'!$A:$A,0),MATCH(F$1&amp;"After",'Data Entry'!$1:$1,0)))</f>
        <v/>
      </c>
      <c r="G1915" s="61" t="str">
        <f>IF(INDEX(Include!$1:$1048576,MATCH($A1915,Include!$A:$A,0),MATCH(G$1,Include!$1:$1,0))=0,
"", INDEX('Data Entry'!$1:$1048576,MATCH($A1915,'Data Entry'!$A:$A,0),MATCH(G$1&amp;"After",'Data Entry'!$1:$1,0)))</f>
        <v/>
      </c>
      <c r="H1915" s="61" t="str">
        <f>IF(INDEX(Include!$1:$1048576,MATCH($A1915,Include!$A:$A,0),MATCH(H$1,Include!$1:$1,0))=0,
"", INDEX('Data Entry'!$1:$1048576,MATCH($A1915,'Data Entry'!$A:$A,0),MATCH(H$1&amp;"After",'Data Entry'!$1:$1,0)))</f>
        <v/>
      </c>
      <c r="I1915" s="61" t="str">
        <f>IF(INDEX(Include!$1:$1048576,MATCH($A1915,Include!$A:$A,0),MATCH(I$1,Include!$1:$1,0))=0,
"", INDEX('Data Entry'!$1:$1048576,MATCH($A1915,'Data Entry'!$A:$A,0),MATCH(I$1&amp;"After",'Data Entry'!$1:$1,0)))</f>
        <v/>
      </c>
      <c r="J1915" s="61" t="str">
        <f>IF(INDEX(Include!$1:$1048576,MATCH($A1915,Include!$A:$A,0),MATCH(J$1,Include!$1:$1,0))=0,
"", INDEX('Data Entry'!$1:$1048576,MATCH($A1915,'Data Entry'!$A:$A,0),MATCH(J$1&amp;"After",'Data Entry'!$1:$1,0)))</f>
        <v/>
      </c>
      <c r="K1915" s="61" t="str">
        <f>IF(INDEX(Include!$1:$1048576,MATCH($A1915,Include!$A:$A,0),MATCH(K$1,Include!$1:$1,0))=0,
"", INDEX('Data Entry'!$1:$1048576,MATCH($A1915,'Data Entry'!$A:$A,0),MATCH(K$1&amp;"After",'Data Entry'!$1:$1,0)))</f>
        <v/>
      </c>
      <c r="L1915" s="61" t="str">
        <f>IF(INDEX(Include!$1:$1048576,MATCH($A1915,Include!$A:$A,0),MATCH(L$1,Include!$1:$1,0))=0,
"", INDEX('Data Entry'!$1:$1048576,MATCH($A1915,'Data Entry'!$A:$A,0),MATCH(L$1&amp;"After",'Data Entry'!$1:$1,0)))</f>
        <v/>
      </c>
      <c r="M1915" s="61" t="str">
        <f>IF(INDEX(Include!$1:$1048576,MATCH($A1915,Include!$A:$A,0),MATCH(M$1,Include!$1:$1,0))=0,
"", INDEX('Data Entry'!$1:$1048576,MATCH($A1915,'Data Entry'!$A:$A,0),MATCH(M$1&amp;"After",'Data Entry'!$1:$1,0)))</f>
        <v/>
      </c>
      <c r="N1915" s="61" t="str">
        <f>IF(INDEX(Include!$1:$1048576,MATCH($A1915,Include!$A:$A,0),MATCH(N$1,Include!$1:$1,0))=0,
"", INDEX('Data Entry'!$1:$1048576,MATCH($A1915,'Data Entry'!$A:$A,0),MATCH(N$1&amp;"After",'Data Entry'!$1:$1,0)))</f>
        <v/>
      </c>
      <c r="O1915" s="61" t="str">
        <f>IF(INDEX(Include!$1:$1048576,MATCH($A1915,Include!$A:$A,0),MATCH(O$1,Include!$1:$1,0))=0,
"", INDEX('Data Entry'!$1:$1048576,MATCH($A1915,'Data Entry'!$A:$A,0),MATCH(O$1&amp;"After",'Data Entry'!$1:$1,0)))</f>
        <v/>
      </c>
      <c r="P1915" s="61" t="str">
        <f>IF(INDEX(Include!$1:$1048576,MATCH($A1915,Include!$A:$A,0),MATCH(P$1,Include!$1:$1,0))=0,
"", INDEX('Data Entry'!$1:$1048576,MATCH($A1915,'Data Entry'!$A:$A,0),MATCH(P$1&amp;"After",'Data Entry'!$1:$1,0)))</f>
        <v/>
      </c>
      <c r="Q1915" s="61" t="str">
        <f>IF(INDEX(Include!$1:$1048576,MATCH($A1915,Include!$A:$A,0),MATCH(Q$1,Include!$1:$1,0))=0,
"", INDEX('Data Entry'!$1:$1048576,MATCH($A1915,'Data Entry'!$A:$A,0),MATCH(Q$1&amp;"After",'Data Entry'!$1:$1,0)))</f>
        <v/>
      </c>
      <c r="R1915" s="61" t="str">
        <f>IF(INDEX(Include!$1:$1048576,MATCH($A1915,Include!$A:$A,0),MATCH(R$1,Include!$1:$1,0))=0,
"", INDEX('Data Entry'!$1:$1048576,MATCH($A1915,'Data Entry'!$A:$A,0),MATCH(R$1&amp;"After",'Data Entry'!$1:$1,0)))</f>
        <v/>
      </c>
      <c r="S1915" s="61" t="e">
        <f>IF(INDEX(Include!$1:$1048576,MATCH($A1915,Include!$A:$A,0),MATCH(S$1,Include!$1:$1,0))=0,
"", INDEX('Data Entry'!$1:$1048576,MATCH($A1915,'Data Entry'!$A:$A,0),MATCH(S$1&amp;"After",'Data Entry'!$1:$1,0)))</f>
        <v>#N/A</v>
      </c>
      <c r="T1915" s="61" t="e">
        <f>IF(INDEX(Include!$1:$1048576,MATCH($A1915,Include!$A:$A,0),MATCH(T$1,Include!$1:$1,0))=0,
"", INDEX('Data Entry'!$1:$1048576,MATCH($A1915,'Data Entry'!$A:$A,0),MATCH(T$1&amp;"After",'Data Entry'!$1:$1,0)))</f>
        <v>#N/A</v>
      </c>
      <c r="U1915" s="61" t="e">
        <f>IF(INDEX(Include!$1:$1048576,MATCH($A1915,Include!$A:$A,0),MATCH(U$1,Include!$1:$1,0))=0,
"", INDEX('Data Entry'!$1:$1048576,MATCH($A1915,'Data Entry'!$A:$A,0),MATCH(U$1&amp;"After",'Data Entry'!$1:$1,0)))</f>
        <v>#N/A</v>
      </c>
      <c r="V1915" s="61" t="e">
        <f>IF(INDEX(Include!$1:$1048576,MATCH($A1915,Include!$A:$A,0),MATCH(V$1,Include!$1:$1,0))=0,
"", INDEX('Data Entry'!$1:$1048576,MATCH($A1915,'Data Entry'!$A:$A,0),MATCH(V$1&amp;"After",'Data Entry'!$1:$1,0)))</f>
        <v>#N/A</v>
      </c>
      <c r="W1915" s="61" t="e">
        <f>IF(INDEX(Include!$1:$1048576,MATCH($A1915,Include!$A:$A,0),MATCH(W$1,Include!$1:$1,0))=0,
"", INDEX('Data Entry'!$1:$1048576,MATCH($A1915,'Data Entry'!$A:$A,0),MATCH(W$1&amp;"After",'Data Entry'!$1:$1,0)))</f>
        <v>#N/A</v>
      </c>
      <c r="X1915" s="61" t="e">
        <f>IF(INDEX(Include!$1:$1048576,MATCH($A1915,Include!$A:$A,0),MATCH(X$1,Include!$1:$1,0))=0,
"", INDEX('Data Entry'!$1:$1048576,MATCH($A1915,'Data Entry'!$A:$A,0),MATCH(X$1&amp;"After",'Data Entry'!$1:$1,0)))</f>
        <v>#N/A</v>
      </c>
      <c r="Y1915" s="61" t="e">
        <f>IF(INDEX(Include!$1:$1048576,MATCH($A1915,Include!$A:$A,0),MATCH(Y$1,Include!$1:$1,0))=0,
"", INDEX('Data Entry'!$1:$1048576,MATCH($A1915,'Data Entry'!$A:$A,0),MATCH(Y$1&amp;"After",'Data Entry'!$1:$1,0)))</f>
        <v>#N/A</v>
      </c>
      <c r="Z1915" s="61" t="e">
        <f>IF(INDEX(Include!$1:$1048576,MATCH($A1915,Include!$A:$A,0),MATCH(Z$1,Include!$1:$1,0))=0,
"", INDEX('Data Entry'!$1:$1048576,MATCH($A1915,'Data Entry'!$A:$A,0),MATCH(Z$1&amp;"After",'Data Entry'!$1:$1,0)))</f>
        <v>#N/A</v>
      </c>
      <c r="AA1915" s="61" t="e">
        <f>IF(INDEX(Include!$1:$1048576,MATCH($A1915,Include!$A:$A,0),MATCH(AA$1,Include!$1:$1,0))=0,
"", INDEX('Data Entry'!$1:$1048576,MATCH($A1915,'Data Entry'!$A:$A,0),MATCH(AA$1&amp;"After",'Data Entry'!$1:$1,0)))</f>
        <v>#N/A</v>
      </c>
      <c r="AB1915" s="61" t="e">
        <f>IF(INDEX(Include!$1:$1048576,MATCH($A1915,Include!$A:$A,0),MATCH(AB$1,Include!$1:$1,0))=0,
"", INDEX('Data Entry'!$1:$1048576,MATCH($A1915,'Data Entry'!$A:$A,0),MATCH(AB$1&amp;"After",'Data Entry'!$1:$1,0)))</f>
        <v>#N/A</v>
      </c>
      <c r="AC1915" s="61" t="e">
        <f>IF(INDEX(Include!$1:$1048576,MATCH($A1915,Include!$A:$A,0),MATCH(AC$1,Include!$1:$1,0))=0,
"", INDEX('Data Entry'!$1:$1048576,MATCH($A1915,'Data Entry'!$A:$A,0),MATCH(AC$1&amp;"After",'Data Entry'!$1:$1,0)))</f>
        <v>#N/A</v>
      </c>
      <c r="AD1915" s="61" t="e">
        <f>IF(INDEX(Include!$1:$1048576,MATCH($A1915,Include!$A:$A,0),MATCH(AD$1,Include!$1:$1,0))=0,
"", INDEX('Data Entry'!$1:$1048576,MATCH($A1915,'Data Entry'!$A:$A,0),MATCH(AD$1&amp;"After",'Data Entry'!$1:$1,0)))</f>
        <v>#N/A</v>
      </c>
      <c r="AE1915" s="61" t="e">
        <f>IF(INDEX(Include!$1:$1048576,MATCH($A1915,Include!$A:$A,0),MATCH(AE$1,Include!$1:$1,0))=0,
"", INDEX('Data Entry'!$1:$1048576,MATCH($A1915,'Data Entry'!$A:$A,0),MATCH(AE$1&amp;"After",'Data Entry'!$1:$1,0)))</f>
        <v>#N/A</v>
      </c>
      <c r="AF1915" s="61" t="e">
        <f>IF(INDEX(Include!$1:$1048576,MATCH($A1915,Include!$A:$A,0),MATCH(AF$1,Include!$1:$1,0))=0,
"", INDEX('Data Entry'!$1:$1048576,MATCH($A1915,'Data Entry'!$A:$A,0),MATCH(AF$1&amp;"After",'Data Entry'!$1:$1,0)))</f>
        <v>#N/A</v>
      </c>
      <c r="AG1915" s="61" t="e">
        <f>IF(INDEX(Include!$1:$1048576,MATCH($A1915,Include!$A:$A,0),MATCH(AG$1,Include!$1:$1,0))=0,
"", INDEX('Data Entry'!$1:$1048576,MATCH($A1915,'Data Entry'!$A:$A,0),MATCH(AG$1&amp;"After",'Data Entry'!$1:$1,0)))</f>
        <v>#N/A</v>
      </c>
      <c r="AH1915" s="61" t="e">
        <f>IF(INDEX(Include!$1:$1048576,MATCH($A1915,Include!$A:$A,0),MATCH(AH$1,Include!$1:$1,0))=0,
"", INDEX('Data Entry'!$1:$1048576,MATCH($A1915,'Data Entry'!$A:$A,0),MATCH(AH$1&amp;"After",'Data Entry'!$1:$1,0)))</f>
        <v>#N/A</v>
      </c>
      <c r="AI1915" s="61" t="e">
        <f>IF(INDEX(Include!$1:$1048576,MATCH($A1915,Include!$A:$A,0),MATCH(AI$1,Include!$1:$1,0))=0,
"", INDEX('Data Entry'!$1:$1048576,MATCH($A1915,'Data Entry'!$A:$A,0),MATCH(AI$1&amp;"After",'Data Entry'!$1:$1,0)))</f>
        <v>#N/A</v>
      </c>
      <c r="AJ1915" s="61" t="e">
        <f>IF(INDEX(Include!$1:$1048576,MATCH($A1915,Include!$A:$A,0),MATCH(AJ$1,Include!$1:$1,0))=0,
"", INDEX('Data Entry'!$1:$1048576,MATCH($A1915,'Data Entry'!$A:$A,0),MATCH(AJ$1&amp;"After",'Data Entry'!$1:$1,0)))</f>
        <v>#N/A</v>
      </c>
      <c r="AK1915" s="61" t="str">
        <f>IF(INDEX(Include!$1:$1048576,MATCH($A1915,Include!$A:$A,0),MATCH(AK$1,Include!$1:$1,0))=0,
"", INDEX('Data Entry'!$1:$1048576,MATCH($A1915,'Data Entry'!$A:$A,0),MATCH(AK$1&amp;"After",'Data Entry'!$1:$1,0)))</f>
        <v/>
      </c>
      <c r="AL1915" s="61" t="str">
        <f>IF(INDEX(Include!$1:$1048576,MATCH($A1915,Include!$A:$A,0),MATCH(AL$1,Include!$1:$1,0))=0,
"", INDEX('Data Entry'!$1:$1048576,MATCH($A1915,'Data Entry'!$A:$A,0),MATCH(AL$1&amp;"After",'Data Entry'!$1:$1,0)))</f>
        <v/>
      </c>
      <c r="AM1915" s="61" t="str">
        <f>IF(INDEX(Include!$1:$1048576,MATCH($A1915,Include!$A:$A,0),MATCH(AM$1,Include!$1:$1,0))=0,
"", INDEX('Data Entry'!$1:$1048576,MATCH($A1915,'Data Entry'!$A:$A,0),MATCH(AM$1&amp;"After",'Data Entry'!$1:$1,0)))</f>
        <v/>
      </c>
      <c r="AN1915" s="61" t="str">
        <f>IF(INDEX(Include!$1:$1048576,MATCH($A1915,Include!$A:$A,0),MATCH(AN$1,Include!$1:$1,0))=0,
"", INDEX('Data Entry'!$1:$1048576,MATCH($A1915,'Data Entry'!$A:$A,0),MATCH(AN$1&amp;"After",'Data Entry'!$1:$1,0)))</f>
        <v/>
      </c>
      <c r="AO1915" s="61" t="str">
        <f>IF(INDEX(Include!$1:$1048576,MATCH($A1915,Include!$A:$A,0),MATCH(AO$1,Include!$1:$1,0))=0,
"", INDEX('Data Entry'!$1:$1048576,MATCH($A1915,'Data Entry'!$A:$A,0),MATCH(AO$1&amp;"After",'Data Entry'!$1:$1,0)))</f>
        <v/>
      </c>
      <c r="AP1915" s="61" t="str">
        <f>IF(INDEX(Include!$1:$1048576,MATCH($A1915,Include!$A:$A,0),MATCH(AP$1,Include!$1:$1,0))=0,
"", INDEX('Data Entry'!$1:$1048576,MATCH($A1915,'Data Entry'!$A:$A,0),MATCH(AP$1&amp;"After",'Data Entry'!$1:$1,0)))</f>
        <v/>
      </c>
      <c r="AQ1915" s="61" t="str">
        <f>IF(INDEX(Include!$1:$1048576,MATCH($A1915,Include!$A:$A,0),MATCH(AQ$1,Include!$1:$1,0))=0,
"", INDEX('Data Entry'!$1:$1048576,MATCH($A1915,'Data Entry'!$A:$A,0),MATCH(AQ$1&amp;"After",'Data Entry'!$1:$1,0)))</f>
        <v/>
      </c>
    </row>
    <row r="1916" spans="1:43" x14ac:dyDescent="0.35">
      <c r="A1916" s="70">
        <f>'Data Entry'!A1920</f>
        <v>1915</v>
      </c>
      <c r="B1916" s="61" t="str">
        <f>IF(INDEX(Include!$1:$1048576,MATCH($A1916,Include!$A:$A,0),MATCH(B$1,Include!$1:$1,0))=0,
"", INDEX('Data Entry'!$1:$1048576,MATCH($A1916,'Data Entry'!$A:$A,0),MATCH(B$1&amp;"After",'Data Entry'!$1:$1,0)))</f>
        <v/>
      </c>
      <c r="C1916" s="61" t="str">
        <f>IF(INDEX(Include!$1:$1048576,MATCH($A1916,Include!$A:$A,0),MATCH(C$1,Include!$1:$1,0))=0,
"", INDEX('Data Entry'!$1:$1048576,MATCH($A1916,'Data Entry'!$A:$A,0),MATCH(C$1&amp;"After",'Data Entry'!$1:$1,0)))</f>
        <v/>
      </c>
      <c r="D1916" s="61" t="str">
        <f>IF(INDEX(Include!$1:$1048576,MATCH($A1916,Include!$A:$A,0),MATCH(D$1,Include!$1:$1,0))=0,
"", INDEX('Data Entry'!$1:$1048576,MATCH($A1916,'Data Entry'!$A:$A,0),MATCH(D$1&amp;"After",'Data Entry'!$1:$1,0)))</f>
        <v/>
      </c>
      <c r="E1916" s="61" t="str">
        <f>IF(INDEX(Include!$1:$1048576,MATCH($A1916,Include!$A:$A,0),MATCH(E$1,Include!$1:$1,0))=0,
"", INDEX('Data Entry'!$1:$1048576,MATCH($A1916,'Data Entry'!$A:$A,0),MATCH(E$1&amp;"After",'Data Entry'!$1:$1,0)))</f>
        <v/>
      </c>
      <c r="F1916" s="61" t="str">
        <f>IF(INDEX(Include!$1:$1048576,MATCH($A1916,Include!$A:$A,0),MATCH(F$1,Include!$1:$1,0))=0,
"", INDEX('Data Entry'!$1:$1048576,MATCH($A1916,'Data Entry'!$A:$A,0),MATCH(F$1&amp;"After",'Data Entry'!$1:$1,0)))</f>
        <v/>
      </c>
      <c r="G1916" s="61" t="str">
        <f>IF(INDEX(Include!$1:$1048576,MATCH($A1916,Include!$A:$A,0),MATCH(G$1,Include!$1:$1,0))=0,
"", INDEX('Data Entry'!$1:$1048576,MATCH($A1916,'Data Entry'!$A:$A,0),MATCH(G$1&amp;"After",'Data Entry'!$1:$1,0)))</f>
        <v/>
      </c>
      <c r="H1916" s="61" t="str">
        <f>IF(INDEX(Include!$1:$1048576,MATCH($A1916,Include!$A:$A,0),MATCH(H$1,Include!$1:$1,0))=0,
"", INDEX('Data Entry'!$1:$1048576,MATCH($A1916,'Data Entry'!$A:$A,0),MATCH(H$1&amp;"After",'Data Entry'!$1:$1,0)))</f>
        <v/>
      </c>
      <c r="I1916" s="61" t="str">
        <f>IF(INDEX(Include!$1:$1048576,MATCH($A1916,Include!$A:$A,0),MATCH(I$1,Include!$1:$1,0))=0,
"", INDEX('Data Entry'!$1:$1048576,MATCH($A1916,'Data Entry'!$A:$A,0),MATCH(I$1&amp;"After",'Data Entry'!$1:$1,0)))</f>
        <v/>
      </c>
      <c r="J1916" s="61" t="str">
        <f>IF(INDEX(Include!$1:$1048576,MATCH($A1916,Include!$A:$A,0),MATCH(J$1,Include!$1:$1,0))=0,
"", INDEX('Data Entry'!$1:$1048576,MATCH($A1916,'Data Entry'!$A:$A,0),MATCH(J$1&amp;"After",'Data Entry'!$1:$1,0)))</f>
        <v/>
      </c>
      <c r="K1916" s="61" t="str">
        <f>IF(INDEX(Include!$1:$1048576,MATCH($A1916,Include!$A:$A,0),MATCH(K$1,Include!$1:$1,0))=0,
"", INDEX('Data Entry'!$1:$1048576,MATCH($A1916,'Data Entry'!$A:$A,0),MATCH(K$1&amp;"After",'Data Entry'!$1:$1,0)))</f>
        <v/>
      </c>
      <c r="L1916" s="61" t="str">
        <f>IF(INDEX(Include!$1:$1048576,MATCH($A1916,Include!$A:$A,0),MATCH(L$1,Include!$1:$1,0))=0,
"", INDEX('Data Entry'!$1:$1048576,MATCH($A1916,'Data Entry'!$A:$A,0),MATCH(L$1&amp;"After",'Data Entry'!$1:$1,0)))</f>
        <v/>
      </c>
      <c r="M1916" s="61" t="str">
        <f>IF(INDEX(Include!$1:$1048576,MATCH($A1916,Include!$A:$A,0),MATCH(M$1,Include!$1:$1,0))=0,
"", INDEX('Data Entry'!$1:$1048576,MATCH($A1916,'Data Entry'!$A:$A,0),MATCH(M$1&amp;"After",'Data Entry'!$1:$1,0)))</f>
        <v/>
      </c>
      <c r="N1916" s="61" t="str">
        <f>IF(INDEX(Include!$1:$1048576,MATCH($A1916,Include!$A:$A,0),MATCH(N$1,Include!$1:$1,0))=0,
"", INDEX('Data Entry'!$1:$1048576,MATCH($A1916,'Data Entry'!$A:$A,0),MATCH(N$1&amp;"After",'Data Entry'!$1:$1,0)))</f>
        <v/>
      </c>
      <c r="O1916" s="61" t="str">
        <f>IF(INDEX(Include!$1:$1048576,MATCH($A1916,Include!$A:$A,0),MATCH(O$1,Include!$1:$1,0))=0,
"", INDEX('Data Entry'!$1:$1048576,MATCH($A1916,'Data Entry'!$A:$A,0),MATCH(O$1&amp;"After",'Data Entry'!$1:$1,0)))</f>
        <v/>
      </c>
      <c r="P1916" s="61" t="str">
        <f>IF(INDEX(Include!$1:$1048576,MATCH($A1916,Include!$A:$A,0),MATCH(P$1,Include!$1:$1,0))=0,
"", INDEX('Data Entry'!$1:$1048576,MATCH($A1916,'Data Entry'!$A:$A,0),MATCH(P$1&amp;"After",'Data Entry'!$1:$1,0)))</f>
        <v/>
      </c>
      <c r="Q1916" s="61" t="str">
        <f>IF(INDEX(Include!$1:$1048576,MATCH($A1916,Include!$A:$A,0),MATCH(Q$1,Include!$1:$1,0))=0,
"", INDEX('Data Entry'!$1:$1048576,MATCH($A1916,'Data Entry'!$A:$A,0),MATCH(Q$1&amp;"After",'Data Entry'!$1:$1,0)))</f>
        <v/>
      </c>
      <c r="R1916" s="61" t="str">
        <f>IF(INDEX(Include!$1:$1048576,MATCH($A1916,Include!$A:$A,0),MATCH(R$1,Include!$1:$1,0))=0,
"", INDEX('Data Entry'!$1:$1048576,MATCH($A1916,'Data Entry'!$A:$A,0),MATCH(R$1&amp;"After",'Data Entry'!$1:$1,0)))</f>
        <v/>
      </c>
      <c r="S1916" s="61" t="e">
        <f>IF(INDEX(Include!$1:$1048576,MATCH($A1916,Include!$A:$A,0),MATCH(S$1,Include!$1:$1,0))=0,
"", INDEX('Data Entry'!$1:$1048576,MATCH($A1916,'Data Entry'!$A:$A,0),MATCH(S$1&amp;"After",'Data Entry'!$1:$1,0)))</f>
        <v>#N/A</v>
      </c>
      <c r="T1916" s="61" t="e">
        <f>IF(INDEX(Include!$1:$1048576,MATCH($A1916,Include!$A:$A,0),MATCH(T$1,Include!$1:$1,0))=0,
"", INDEX('Data Entry'!$1:$1048576,MATCH($A1916,'Data Entry'!$A:$A,0),MATCH(T$1&amp;"After",'Data Entry'!$1:$1,0)))</f>
        <v>#N/A</v>
      </c>
      <c r="U1916" s="61" t="e">
        <f>IF(INDEX(Include!$1:$1048576,MATCH($A1916,Include!$A:$A,0),MATCH(U$1,Include!$1:$1,0))=0,
"", INDEX('Data Entry'!$1:$1048576,MATCH($A1916,'Data Entry'!$A:$A,0),MATCH(U$1&amp;"After",'Data Entry'!$1:$1,0)))</f>
        <v>#N/A</v>
      </c>
      <c r="V1916" s="61" t="e">
        <f>IF(INDEX(Include!$1:$1048576,MATCH($A1916,Include!$A:$A,0),MATCH(V$1,Include!$1:$1,0))=0,
"", INDEX('Data Entry'!$1:$1048576,MATCH($A1916,'Data Entry'!$A:$A,0),MATCH(V$1&amp;"After",'Data Entry'!$1:$1,0)))</f>
        <v>#N/A</v>
      </c>
      <c r="W1916" s="61" t="e">
        <f>IF(INDEX(Include!$1:$1048576,MATCH($A1916,Include!$A:$A,0),MATCH(W$1,Include!$1:$1,0))=0,
"", INDEX('Data Entry'!$1:$1048576,MATCH($A1916,'Data Entry'!$A:$A,0),MATCH(W$1&amp;"After",'Data Entry'!$1:$1,0)))</f>
        <v>#N/A</v>
      </c>
      <c r="X1916" s="61" t="e">
        <f>IF(INDEX(Include!$1:$1048576,MATCH($A1916,Include!$A:$A,0),MATCH(X$1,Include!$1:$1,0))=0,
"", INDEX('Data Entry'!$1:$1048576,MATCH($A1916,'Data Entry'!$A:$A,0),MATCH(X$1&amp;"After",'Data Entry'!$1:$1,0)))</f>
        <v>#N/A</v>
      </c>
      <c r="Y1916" s="61" t="e">
        <f>IF(INDEX(Include!$1:$1048576,MATCH($A1916,Include!$A:$A,0),MATCH(Y$1,Include!$1:$1,0))=0,
"", INDEX('Data Entry'!$1:$1048576,MATCH($A1916,'Data Entry'!$A:$A,0),MATCH(Y$1&amp;"After",'Data Entry'!$1:$1,0)))</f>
        <v>#N/A</v>
      </c>
      <c r="Z1916" s="61" t="e">
        <f>IF(INDEX(Include!$1:$1048576,MATCH($A1916,Include!$A:$A,0),MATCH(Z$1,Include!$1:$1,0))=0,
"", INDEX('Data Entry'!$1:$1048576,MATCH($A1916,'Data Entry'!$A:$A,0),MATCH(Z$1&amp;"After",'Data Entry'!$1:$1,0)))</f>
        <v>#N/A</v>
      </c>
      <c r="AA1916" s="61" t="e">
        <f>IF(INDEX(Include!$1:$1048576,MATCH($A1916,Include!$A:$A,0),MATCH(AA$1,Include!$1:$1,0))=0,
"", INDEX('Data Entry'!$1:$1048576,MATCH($A1916,'Data Entry'!$A:$A,0),MATCH(AA$1&amp;"After",'Data Entry'!$1:$1,0)))</f>
        <v>#N/A</v>
      </c>
      <c r="AB1916" s="61" t="e">
        <f>IF(INDEX(Include!$1:$1048576,MATCH($A1916,Include!$A:$A,0),MATCH(AB$1,Include!$1:$1,0))=0,
"", INDEX('Data Entry'!$1:$1048576,MATCH($A1916,'Data Entry'!$A:$A,0),MATCH(AB$1&amp;"After",'Data Entry'!$1:$1,0)))</f>
        <v>#N/A</v>
      </c>
      <c r="AC1916" s="61" t="e">
        <f>IF(INDEX(Include!$1:$1048576,MATCH($A1916,Include!$A:$A,0),MATCH(AC$1,Include!$1:$1,0))=0,
"", INDEX('Data Entry'!$1:$1048576,MATCH($A1916,'Data Entry'!$A:$A,0),MATCH(AC$1&amp;"After",'Data Entry'!$1:$1,0)))</f>
        <v>#N/A</v>
      </c>
      <c r="AD1916" s="61" t="e">
        <f>IF(INDEX(Include!$1:$1048576,MATCH($A1916,Include!$A:$A,0),MATCH(AD$1,Include!$1:$1,0))=0,
"", INDEX('Data Entry'!$1:$1048576,MATCH($A1916,'Data Entry'!$A:$A,0),MATCH(AD$1&amp;"After",'Data Entry'!$1:$1,0)))</f>
        <v>#N/A</v>
      </c>
      <c r="AE1916" s="61" t="e">
        <f>IF(INDEX(Include!$1:$1048576,MATCH($A1916,Include!$A:$A,0),MATCH(AE$1,Include!$1:$1,0))=0,
"", INDEX('Data Entry'!$1:$1048576,MATCH($A1916,'Data Entry'!$A:$A,0),MATCH(AE$1&amp;"After",'Data Entry'!$1:$1,0)))</f>
        <v>#N/A</v>
      </c>
      <c r="AF1916" s="61" t="e">
        <f>IF(INDEX(Include!$1:$1048576,MATCH($A1916,Include!$A:$A,0),MATCH(AF$1,Include!$1:$1,0))=0,
"", INDEX('Data Entry'!$1:$1048576,MATCH($A1916,'Data Entry'!$A:$A,0),MATCH(AF$1&amp;"After",'Data Entry'!$1:$1,0)))</f>
        <v>#N/A</v>
      </c>
      <c r="AG1916" s="61" t="e">
        <f>IF(INDEX(Include!$1:$1048576,MATCH($A1916,Include!$A:$A,0),MATCH(AG$1,Include!$1:$1,0))=0,
"", INDEX('Data Entry'!$1:$1048576,MATCH($A1916,'Data Entry'!$A:$A,0),MATCH(AG$1&amp;"After",'Data Entry'!$1:$1,0)))</f>
        <v>#N/A</v>
      </c>
      <c r="AH1916" s="61" t="e">
        <f>IF(INDEX(Include!$1:$1048576,MATCH($A1916,Include!$A:$A,0),MATCH(AH$1,Include!$1:$1,0))=0,
"", INDEX('Data Entry'!$1:$1048576,MATCH($A1916,'Data Entry'!$A:$A,0),MATCH(AH$1&amp;"After",'Data Entry'!$1:$1,0)))</f>
        <v>#N/A</v>
      </c>
      <c r="AI1916" s="61" t="e">
        <f>IF(INDEX(Include!$1:$1048576,MATCH($A1916,Include!$A:$A,0),MATCH(AI$1,Include!$1:$1,0))=0,
"", INDEX('Data Entry'!$1:$1048576,MATCH($A1916,'Data Entry'!$A:$A,0),MATCH(AI$1&amp;"After",'Data Entry'!$1:$1,0)))</f>
        <v>#N/A</v>
      </c>
      <c r="AJ1916" s="61" t="e">
        <f>IF(INDEX(Include!$1:$1048576,MATCH($A1916,Include!$A:$A,0),MATCH(AJ$1,Include!$1:$1,0))=0,
"", INDEX('Data Entry'!$1:$1048576,MATCH($A1916,'Data Entry'!$A:$A,0),MATCH(AJ$1&amp;"After",'Data Entry'!$1:$1,0)))</f>
        <v>#N/A</v>
      </c>
      <c r="AK1916" s="61" t="str">
        <f>IF(INDEX(Include!$1:$1048576,MATCH($A1916,Include!$A:$A,0),MATCH(AK$1,Include!$1:$1,0))=0,
"", INDEX('Data Entry'!$1:$1048576,MATCH($A1916,'Data Entry'!$A:$A,0),MATCH(AK$1&amp;"After",'Data Entry'!$1:$1,0)))</f>
        <v/>
      </c>
      <c r="AL1916" s="61" t="str">
        <f>IF(INDEX(Include!$1:$1048576,MATCH($A1916,Include!$A:$A,0),MATCH(AL$1,Include!$1:$1,0))=0,
"", INDEX('Data Entry'!$1:$1048576,MATCH($A1916,'Data Entry'!$A:$A,0),MATCH(AL$1&amp;"After",'Data Entry'!$1:$1,0)))</f>
        <v/>
      </c>
      <c r="AM1916" s="61" t="str">
        <f>IF(INDEX(Include!$1:$1048576,MATCH($A1916,Include!$A:$A,0),MATCH(AM$1,Include!$1:$1,0))=0,
"", INDEX('Data Entry'!$1:$1048576,MATCH($A1916,'Data Entry'!$A:$A,0),MATCH(AM$1&amp;"After",'Data Entry'!$1:$1,0)))</f>
        <v/>
      </c>
      <c r="AN1916" s="61" t="str">
        <f>IF(INDEX(Include!$1:$1048576,MATCH($A1916,Include!$A:$A,0),MATCH(AN$1,Include!$1:$1,0))=0,
"", INDEX('Data Entry'!$1:$1048576,MATCH($A1916,'Data Entry'!$A:$A,0),MATCH(AN$1&amp;"After",'Data Entry'!$1:$1,0)))</f>
        <v/>
      </c>
      <c r="AO1916" s="61" t="str">
        <f>IF(INDEX(Include!$1:$1048576,MATCH($A1916,Include!$A:$A,0),MATCH(AO$1,Include!$1:$1,0))=0,
"", INDEX('Data Entry'!$1:$1048576,MATCH($A1916,'Data Entry'!$A:$A,0),MATCH(AO$1&amp;"After",'Data Entry'!$1:$1,0)))</f>
        <v/>
      </c>
      <c r="AP1916" s="61" t="str">
        <f>IF(INDEX(Include!$1:$1048576,MATCH($A1916,Include!$A:$A,0),MATCH(AP$1,Include!$1:$1,0))=0,
"", INDEX('Data Entry'!$1:$1048576,MATCH($A1916,'Data Entry'!$A:$A,0),MATCH(AP$1&amp;"After",'Data Entry'!$1:$1,0)))</f>
        <v/>
      </c>
      <c r="AQ1916" s="61" t="str">
        <f>IF(INDEX(Include!$1:$1048576,MATCH($A1916,Include!$A:$A,0),MATCH(AQ$1,Include!$1:$1,0))=0,
"", INDEX('Data Entry'!$1:$1048576,MATCH($A1916,'Data Entry'!$A:$A,0),MATCH(AQ$1&amp;"After",'Data Entry'!$1:$1,0)))</f>
        <v/>
      </c>
    </row>
    <row r="1917" spans="1:43" x14ac:dyDescent="0.35">
      <c r="A1917" s="70">
        <f>'Data Entry'!A1921</f>
        <v>1916</v>
      </c>
      <c r="B1917" s="61" t="str">
        <f>IF(INDEX(Include!$1:$1048576,MATCH($A1917,Include!$A:$A,0),MATCH(B$1,Include!$1:$1,0))=0,
"", INDEX('Data Entry'!$1:$1048576,MATCH($A1917,'Data Entry'!$A:$A,0),MATCH(B$1&amp;"After",'Data Entry'!$1:$1,0)))</f>
        <v/>
      </c>
      <c r="C1917" s="61" t="str">
        <f>IF(INDEX(Include!$1:$1048576,MATCH($A1917,Include!$A:$A,0),MATCH(C$1,Include!$1:$1,0))=0,
"", INDEX('Data Entry'!$1:$1048576,MATCH($A1917,'Data Entry'!$A:$A,0),MATCH(C$1&amp;"After",'Data Entry'!$1:$1,0)))</f>
        <v/>
      </c>
      <c r="D1917" s="61" t="str">
        <f>IF(INDEX(Include!$1:$1048576,MATCH($A1917,Include!$A:$A,0),MATCH(D$1,Include!$1:$1,0))=0,
"", INDEX('Data Entry'!$1:$1048576,MATCH($A1917,'Data Entry'!$A:$A,0),MATCH(D$1&amp;"After",'Data Entry'!$1:$1,0)))</f>
        <v/>
      </c>
      <c r="E1917" s="61" t="str">
        <f>IF(INDEX(Include!$1:$1048576,MATCH($A1917,Include!$A:$A,0),MATCH(E$1,Include!$1:$1,0))=0,
"", INDEX('Data Entry'!$1:$1048576,MATCH($A1917,'Data Entry'!$A:$A,0),MATCH(E$1&amp;"After",'Data Entry'!$1:$1,0)))</f>
        <v/>
      </c>
      <c r="F1917" s="61" t="str">
        <f>IF(INDEX(Include!$1:$1048576,MATCH($A1917,Include!$A:$A,0),MATCH(F$1,Include!$1:$1,0))=0,
"", INDEX('Data Entry'!$1:$1048576,MATCH($A1917,'Data Entry'!$A:$A,0),MATCH(F$1&amp;"After",'Data Entry'!$1:$1,0)))</f>
        <v/>
      </c>
      <c r="G1917" s="61" t="str">
        <f>IF(INDEX(Include!$1:$1048576,MATCH($A1917,Include!$A:$A,0),MATCH(G$1,Include!$1:$1,0))=0,
"", INDEX('Data Entry'!$1:$1048576,MATCH($A1917,'Data Entry'!$A:$A,0),MATCH(G$1&amp;"After",'Data Entry'!$1:$1,0)))</f>
        <v/>
      </c>
      <c r="H1917" s="61" t="str">
        <f>IF(INDEX(Include!$1:$1048576,MATCH($A1917,Include!$A:$A,0),MATCH(H$1,Include!$1:$1,0))=0,
"", INDEX('Data Entry'!$1:$1048576,MATCH($A1917,'Data Entry'!$A:$A,0),MATCH(H$1&amp;"After",'Data Entry'!$1:$1,0)))</f>
        <v/>
      </c>
      <c r="I1917" s="61" t="str">
        <f>IF(INDEX(Include!$1:$1048576,MATCH($A1917,Include!$A:$A,0),MATCH(I$1,Include!$1:$1,0))=0,
"", INDEX('Data Entry'!$1:$1048576,MATCH($A1917,'Data Entry'!$A:$A,0),MATCH(I$1&amp;"After",'Data Entry'!$1:$1,0)))</f>
        <v/>
      </c>
      <c r="J1917" s="61" t="str">
        <f>IF(INDEX(Include!$1:$1048576,MATCH($A1917,Include!$A:$A,0),MATCH(J$1,Include!$1:$1,0))=0,
"", INDEX('Data Entry'!$1:$1048576,MATCH($A1917,'Data Entry'!$A:$A,0),MATCH(J$1&amp;"After",'Data Entry'!$1:$1,0)))</f>
        <v/>
      </c>
      <c r="K1917" s="61" t="str">
        <f>IF(INDEX(Include!$1:$1048576,MATCH($A1917,Include!$A:$A,0),MATCH(K$1,Include!$1:$1,0))=0,
"", INDEX('Data Entry'!$1:$1048576,MATCH($A1917,'Data Entry'!$A:$A,0),MATCH(K$1&amp;"After",'Data Entry'!$1:$1,0)))</f>
        <v/>
      </c>
      <c r="L1917" s="61" t="str">
        <f>IF(INDEX(Include!$1:$1048576,MATCH($A1917,Include!$A:$A,0),MATCH(L$1,Include!$1:$1,0))=0,
"", INDEX('Data Entry'!$1:$1048576,MATCH($A1917,'Data Entry'!$A:$A,0),MATCH(L$1&amp;"After",'Data Entry'!$1:$1,0)))</f>
        <v/>
      </c>
      <c r="M1917" s="61" t="str">
        <f>IF(INDEX(Include!$1:$1048576,MATCH($A1917,Include!$A:$A,0),MATCH(M$1,Include!$1:$1,0))=0,
"", INDEX('Data Entry'!$1:$1048576,MATCH($A1917,'Data Entry'!$A:$A,0),MATCH(M$1&amp;"After",'Data Entry'!$1:$1,0)))</f>
        <v/>
      </c>
      <c r="N1917" s="61" t="str">
        <f>IF(INDEX(Include!$1:$1048576,MATCH($A1917,Include!$A:$A,0),MATCH(N$1,Include!$1:$1,0))=0,
"", INDEX('Data Entry'!$1:$1048576,MATCH($A1917,'Data Entry'!$A:$A,0),MATCH(N$1&amp;"After",'Data Entry'!$1:$1,0)))</f>
        <v/>
      </c>
      <c r="O1917" s="61" t="str">
        <f>IF(INDEX(Include!$1:$1048576,MATCH($A1917,Include!$A:$A,0),MATCH(O$1,Include!$1:$1,0))=0,
"", INDEX('Data Entry'!$1:$1048576,MATCH($A1917,'Data Entry'!$A:$A,0),MATCH(O$1&amp;"After",'Data Entry'!$1:$1,0)))</f>
        <v/>
      </c>
      <c r="P1917" s="61" t="str">
        <f>IF(INDEX(Include!$1:$1048576,MATCH($A1917,Include!$A:$A,0),MATCH(P$1,Include!$1:$1,0))=0,
"", INDEX('Data Entry'!$1:$1048576,MATCH($A1917,'Data Entry'!$A:$A,0),MATCH(P$1&amp;"After",'Data Entry'!$1:$1,0)))</f>
        <v/>
      </c>
      <c r="Q1917" s="61" t="str">
        <f>IF(INDEX(Include!$1:$1048576,MATCH($A1917,Include!$A:$A,0),MATCH(Q$1,Include!$1:$1,0))=0,
"", INDEX('Data Entry'!$1:$1048576,MATCH($A1917,'Data Entry'!$A:$A,0),MATCH(Q$1&amp;"After",'Data Entry'!$1:$1,0)))</f>
        <v/>
      </c>
      <c r="R1917" s="61" t="str">
        <f>IF(INDEX(Include!$1:$1048576,MATCH($A1917,Include!$A:$A,0),MATCH(R$1,Include!$1:$1,0))=0,
"", INDEX('Data Entry'!$1:$1048576,MATCH($A1917,'Data Entry'!$A:$A,0),MATCH(R$1&amp;"After",'Data Entry'!$1:$1,0)))</f>
        <v/>
      </c>
      <c r="S1917" s="61" t="e">
        <f>IF(INDEX(Include!$1:$1048576,MATCH($A1917,Include!$A:$A,0),MATCH(S$1,Include!$1:$1,0))=0,
"", INDEX('Data Entry'!$1:$1048576,MATCH($A1917,'Data Entry'!$A:$A,0),MATCH(S$1&amp;"After",'Data Entry'!$1:$1,0)))</f>
        <v>#N/A</v>
      </c>
      <c r="T1917" s="61" t="e">
        <f>IF(INDEX(Include!$1:$1048576,MATCH($A1917,Include!$A:$A,0),MATCH(T$1,Include!$1:$1,0))=0,
"", INDEX('Data Entry'!$1:$1048576,MATCH($A1917,'Data Entry'!$A:$A,0),MATCH(T$1&amp;"After",'Data Entry'!$1:$1,0)))</f>
        <v>#N/A</v>
      </c>
      <c r="U1917" s="61" t="e">
        <f>IF(INDEX(Include!$1:$1048576,MATCH($A1917,Include!$A:$A,0),MATCH(U$1,Include!$1:$1,0))=0,
"", INDEX('Data Entry'!$1:$1048576,MATCH($A1917,'Data Entry'!$A:$A,0),MATCH(U$1&amp;"After",'Data Entry'!$1:$1,0)))</f>
        <v>#N/A</v>
      </c>
      <c r="V1917" s="61" t="e">
        <f>IF(INDEX(Include!$1:$1048576,MATCH($A1917,Include!$A:$A,0),MATCH(V$1,Include!$1:$1,0))=0,
"", INDEX('Data Entry'!$1:$1048576,MATCH($A1917,'Data Entry'!$A:$A,0),MATCH(V$1&amp;"After",'Data Entry'!$1:$1,0)))</f>
        <v>#N/A</v>
      </c>
      <c r="W1917" s="61" t="e">
        <f>IF(INDEX(Include!$1:$1048576,MATCH($A1917,Include!$A:$A,0),MATCH(W$1,Include!$1:$1,0))=0,
"", INDEX('Data Entry'!$1:$1048576,MATCH($A1917,'Data Entry'!$A:$A,0),MATCH(W$1&amp;"After",'Data Entry'!$1:$1,0)))</f>
        <v>#N/A</v>
      </c>
      <c r="X1917" s="61" t="e">
        <f>IF(INDEX(Include!$1:$1048576,MATCH($A1917,Include!$A:$A,0),MATCH(X$1,Include!$1:$1,0))=0,
"", INDEX('Data Entry'!$1:$1048576,MATCH($A1917,'Data Entry'!$A:$A,0),MATCH(X$1&amp;"After",'Data Entry'!$1:$1,0)))</f>
        <v>#N/A</v>
      </c>
      <c r="Y1917" s="61" t="e">
        <f>IF(INDEX(Include!$1:$1048576,MATCH($A1917,Include!$A:$A,0),MATCH(Y$1,Include!$1:$1,0))=0,
"", INDEX('Data Entry'!$1:$1048576,MATCH($A1917,'Data Entry'!$A:$A,0),MATCH(Y$1&amp;"After",'Data Entry'!$1:$1,0)))</f>
        <v>#N/A</v>
      </c>
      <c r="Z1917" s="61" t="e">
        <f>IF(INDEX(Include!$1:$1048576,MATCH($A1917,Include!$A:$A,0),MATCH(Z$1,Include!$1:$1,0))=0,
"", INDEX('Data Entry'!$1:$1048576,MATCH($A1917,'Data Entry'!$A:$A,0),MATCH(Z$1&amp;"After",'Data Entry'!$1:$1,0)))</f>
        <v>#N/A</v>
      </c>
      <c r="AA1917" s="61" t="e">
        <f>IF(INDEX(Include!$1:$1048576,MATCH($A1917,Include!$A:$A,0),MATCH(AA$1,Include!$1:$1,0))=0,
"", INDEX('Data Entry'!$1:$1048576,MATCH($A1917,'Data Entry'!$A:$A,0),MATCH(AA$1&amp;"After",'Data Entry'!$1:$1,0)))</f>
        <v>#N/A</v>
      </c>
      <c r="AB1917" s="61" t="e">
        <f>IF(INDEX(Include!$1:$1048576,MATCH($A1917,Include!$A:$A,0),MATCH(AB$1,Include!$1:$1,0))=0,
"", INDEX('Data Entry'!$1:$1048576,MATCH($A1917,'Data Entry'!$A:$A,0),MATCH(AB$1&amp;"After",'Data Entry'!$1:$1,0)))</f>
        <v>#N/A</v>
      </c>
      <c r="AC1917" s="61" t="e">
        <f>IF(INDEX(Include!$1:$1048576,MATCH($A1917,Include!$A:$A,0),MATCH(AC$1,Include!$1:$1,0))=0,
"", INDEX('Data Entry'!$1:$1048576,MATCH($A1917,'Data Entry'!$A:$A,0),MATCH(AC$1&amp;"After",'Data Entry'!$1:$1,0)))</f>
        <v>#N/A</v>
      </c>
      <c r="AD1917" s="61" t="e">
        <f>IF(INDEX(Include!$1:$1048576,MATCH($A1917,Include!$A:$A,0),MATCH(AD$1,Include!$1:$1,0))=0,
"", INDEX('Data Entry'!$1:$1048576,MATCH($A1917,'Data Entry'!$A:$A,0),MATCH(AD$1&amp;"After",'Data Entry'!$1:$1,0)))</f>
        <v>#N/A</v>
      </c>
      <c r="AE1917" s="61" t="e">
        <f>IF(INDEX(Include!$1:$1048576,MATCH($A1917,Include!$A:$A,0),MATCH(AE$1,Include!$1:$1,0))=0,
"", INDEX('Data Entry'!$1:$1048576,MATCH($A1917,'Data Entry'!$A:$A,0),MATCH(AE$1&amp;"After",'Data Entry'!$1:$1,0)))</f>
        <v>#N/A</v>
      </c>
      <c r="AF1917" s="61" t="e">
        <f>IF(INDEX(Include!$1:$1048576,MATCH($A1917,Include!$A:$A,0),MATCH(AF$1,Include!$1:$1,0))=0,
"", INDEX('Data Entry'!$1:$1048576,MATCH($A1917,'Data Entry'!$A:$A,0),MATCH(AF$1&amp;"After",'Data Entry'!$1:$1,0)))</f>
        <v>#N/A</v>
      </c>
      <c r="AG1917" s="61" t="e">
        <f>IF(INDEX(Include!$1:$1048576,MATCH($A1917,Include!$A:$A,0),MATCH(AG$1,Include!$1:$1,0))=0,
"", INDEX('Data Entry'!$1:$1048576,MATCH($A1917,'Data Entry'!$A:$A,0),MATCH(AG$1&amp;"After",'Data Entry'!$1:$1,0)))</f>
        <v>#N/A</v>
      </c>
      <c r="AH1917" s="61" t="e">
        <f>IF(INDEX(Include!$1:$1048576,MATCH($A1917,Include!$A:$A,0),MATCH(AH$1,Include!$1:$1,0))=0,
"", INDEX('Data Entry'!$1:$1048576,MATCH($A1917,'Data Entry'!$A:$A,0),MATCH(AH$1&amp;"After",'Data Entry'!$1:$1,0)))</f>
        <v>#N/A</v>
      </c>
      <c r="AI1917" s="61" t="e">
        <f>IF(INDEX(Include!$1:$1048576,MATCH($A1917,Include!$A:$A,0),MATCH(AI$1,Include!$1:$1,0))=0,
"", INDEX('Data Entry'!$1:$1048576,MATCH($A1917,'Data Entry'!$A:$A,0),MATCH(AI$1&amp;"After",'Data Entry'!$1:$1,0)))</f>
        <v>#N/A</v>
      </c>
      <c r="AJ1917" s="61" t="e">
        <f>IF(INDEX(Include!$1:$1048576,MATCH($A1917,Include!$A:$A,0),MATCH(AJ$1,Include!$1:$1,0))=0,
"", INDEX('Data Entry'!$1:$1048576,MATCH($A1917,'Data Entry'!$A:$A,0),MATCH(AJ$1&amp;"After",'Data Entry'!$1:$1,0)))</f>
        <v>#N/A</v>
      </c>
      <c r="AK1917" s="61" t="str">
        <f>IF(INDEX(Include!$1:$1048576,MATCH($A1917,Include!$A:$A,0),MATCH(AK$1,Include!$1:$1,0))=0,
"", INDEX('Data Entry'!$1:$1048576,MATCH($A1917,'Data Entry'!$A:$A,0),MATCH(AK$1&amp;"After",'Data Entry'!$1:$1,0)))</f>
        <v/>
      </c>
      <c r="AL1917" s="61" t="str">
        <f>IF(INDEX(Include!$1:$1048576,MATCH($A1917,Include!$A:$A,0),MATCH(AL$1,Include!$1:$1,0))=0,
"", INDEX('Data Entry'!$1:$1048576,MATCH($A1917,'Data Entry'!$A:$A,0),MATCH(AL$1&amp;"After",'Data Entry'!$1:$1,0)))</f>
        <v/>
      </c>
      <c r="AM1917" s="61" t="str">
        <f>IF(INDEX(Include!$1:$1048576,MATCH($A1917,Include!$A:$A,0),MATCH(AM$1,Include!$1:$1,0))=0,
"", INDEX('Data Entry'!$1:$1048576,MATCH($A1917,'Data Entry'!$A:$A,0),MATCH(AM$1&amp;"After",'Data Entry'!$1:$1,0)))</f>
        <v/>
      </c>
      <c r="AN1917" s="61" t="str">
        <f>IF(INDEX(Include!$1:$1048576,MATCH($A1917,Include!$A:$A,0),MATCH(AN$1,Include!$1:$1,0))=0,
"", INDEX('Data Entry'!$1:$1048576,MATCH($A1917,'Data Entry'!$A:$A,0),MATCH(AN$1&amp;"After",'Data Entry'!$1:$1,0)))</f>
        <v/>
      </c>
      <c r="AO1917" s="61" t="str">
        <f>IF(INDEX(Include!$1:$1048576,MATCH($A1917,Include!$A:$A,0),MATCH(AO$1,Include!$1:$1,0))=0,
"", INDEX('Data Entry'!$1:$1048576,MATCH($A1917,'Data Entry'!$A:$A,0),MATCH(AO$1&amp;"After",'Data Entry'!$1:$1,0)))</f>
        <v/>
      </c>
      <c r="AP1917" s="61" t="str">
        <f>IF(INDEX(Include!$1:$1048576,MATCH($A1917,Include!$A:$A,0),MATCH(AP$1,Include!$1:$1,0))=0,
"", INDEX('Data Entry'!$1:$1048576,MATCH($A1917,'Data Entry'!$A:$A,0),MATCH(AP$1&amp;"After",'Data Entry'!$1:$1,0)))</f>
        <v/>
      </c>
      <c r="AQ1917" s="61" t="str">
        <f>IF(INDEX(Include!$1:$1048576,MATCH($A1917,Include!$A:$A,0),MATCH(AQ$1,Include!$1:$1,0))=0,
"", INDEX('Data Entry'!$1:$1048576,MATCH($A1917,'Data Entry'!$A:$A,0),MATCH(AQ$1&amp;"After",'Data Entry'!$1:$1,0)))</f>
        <v/>
      </c>
    </row>
    <row r="1918" spans="1:43" x14ac:dyDescent="0.35">
      <c r="A1918" s="70">
        <f>'Data Entry'!A1922</f>
        <v>1917</v>
      </c>
      <c r="B1918" s="61" t="str">
        <f>IF(INDEX(Include!$1:$1048576,MATCH($A1918,Include!$A:$A,0),MATCH(B$1,Include!$1:$1,0))=0,
"", INDEX('Data Entry'!$1:$1048576,MATCH($A1918,'Data Entry'!$A:$A,0),MATCH(B$1&amp;"After",'Data Entry'!$1:$1,0)))</f>
        <v/>
      </c>
      <c r="C1918" s="61" t="str">
        <f>IF(INDEX(Include!$1:$1048576,MATCH($A1918,Include!$A:$A,0),MATCH(C$1,Include!$1:$1,0))=0,
"", INDEX('Data Entry'!$1:$1048576,MATCH($A1918,'Data Entry'!$A:$A,0),MATCH(C$1&amp;"After",'Data Entry'!$1:$1,0)))</f>
        <v/>
      </c>
      <c r="D1918" s="61" t="str">
        <f>IF(INDEX(Include!$1:$1048576,MATCH($A1918,Include!$A:$A,0),MATCH(D$1,Include!$1:$1,0))=0,
"", INDEX('Data Entry'!$1:$1048576,MATCH($A1918,'Data Entry'!$A:$A,0),MATCH(D$1&amp;"After",'Data Entry'!$1:$1,0)))</f>
        <v/>
      </c>
      <c r="E1918" s="61" t="str">
        <f>IF(INDEX(Include!$1:$1048576,MATCH($A1918,Include!$A:$A,0),MATCH(E$1,Include!$1:$1,0))=0,
"", INDEX('Data Entry'!$1:$1048576,MATCH($A1918,'Data Entry'!$A:$A,0),MATCH(E$1&amp;"After",'Data Entry'!$1:$1,0)))</f>
        <v/>
      </c>
      <c r="F1918" s="61" t="str">
        <f>IF(INDEX(Include!$1:$1048576,MATCH($A1918,Include!$A:$A,0),MATCH(F$1,Include!$1:$1,0))=0,
"", INDEX('Data Entry'!$1:$1048576,MATCH($A1918,'Data Entry'!$A:$A,0),MATCH(F$1&amp;"After",'Data Entry'!$1:$1,0)))</f>
        <v/>
      </c>
      <c r="G1918" s="61" t="str">
        <f>IF(INDEX(Include!$1:$1048576,MATCH($A1918,Include!$A:$A,0),MATCH(G$1,Include!$1:$1,0))=0,
"", INDEX('Data Entry'!$1:$1048576,MATCH($A1918,'Data Entry'!$A:$A,0),MATCH(G$1&amp;"After",'Data Entry'!$1:$1,0)))</f>
        <v/>
      </c>
      <c r="H1918" s="61" t="str">
        <f>IF(INDEX(Include!$1:$1048576,MATCH($A1918,Include!$A:$A,0),MATCH(H$1,Include!$1:$1,0))=0,
"", INDEX('Data Entry'!$1:$1048576,MATCH($A1918,'Data Entry'!$A:$A,0),MATCH(H$1&amp;"After",'Data Entry'!$1:$1,0)))</f>
        <v/>
      </c>
      <c r="I1918" s="61" t="str">
        <f>IF(INDEX(Include!$1:$1048576,MATCH($A1918,Include!$A:$A,0),MATCH(I$1,Include!$1:$1,0))=0,
"", INDEX('Data Entry'!$1:$1048576,MATCH($A1918,'Data Entry'!$A:$A,0),MATCH(I$1&amp;"After",'Data Entry'!$1:$1,0)))</f>
        <v/>
      </c>
      <c r="J1918" s="61" t="str">
        <f>IF(INDEX(Include!$1:$1048576,MATCH($A1918,Include!$A:$A,0),MATCH(J$1,Include!$1:$1,0))=0,
"", INDEX('Data Entry'!$1:$1048576,MATCH($A1918,'Data Entry'!$A:$A,0),MATCH(J$1&amp;"After",'Data Entry'!$1:$1,0)))</f>
        <v/>
      </c>
      <c r="K1918" s="61" t="str">
        <f>IF(INDEX(Include!$1:$1048576,MATCH($A1918,Include!$A:$A,0),MATCH(K$1,Include!$1:$1,0))=0,
"", INDEX('Data Entry'!$1:$1048576,MATCH($A1918,'Data Entry'!$A:$A,0),MATCH(K$1&amp;"After",'Data Entry'!$1:$1,0)))</f>
        <v/>
      </c>
      <c r="L1918" s="61" t="str">
        <f>IF(INDEX(Include!$1:$1048576,MATCH($A1918,Include!$A:$A,0),MATCH(L$1,Include!$1:$1,0))=0,
"", INDEX('Data Entry'!$1:$1048576,MATCH($A1918,'Data Entry'!$A:$A,0),MATCH(L$1&amp;"After",'Data Entry'!$1:$1,0)))</f>
        <v/>
      </c>
      <c r="M1918" s="61" t="str">
        <f>IF(INDEX(Include!$1:$1048576,MATCH($A1918,Include!$A:$A,0),MATCH(M$1,Include!$1:$1,0))=0,
"", INDEX('Data Entry'!$1:$1048576,MATCH($A1918,'Data Entry'!$A:$A,0),MATCH(M$1&amp;"After",'Data Entry'!$1:$1,0)))</f>
        <v/>
      </c>
      <c r="N1918" s="61" t="str">
        <f>IF(INDEX(Include!$1:$1048576,MATCH($A1918,Include!$A:$A,0),MATCH(N$1,Include!$1:$1,0))=0,
"", INDEX('Data Entry'!$1:$1048576,MATCH($A1918,'Data Entry'!$A:$A,0),MATCH(N$1&amp;"After",'Data Entry'!$1:$1,0)))</f>
        <v/>
      </c>
      <c r="O1918" s="61" t="str">
        <f>IF(INDEX(Include!$1:$1048576,MATCH($A1918,Include!$A:$A,0),MATCH(O$1,Include!$1:$1,0))=0,
"", INDEX('Data Entry'!$1:$1048576,MATCH($A1918,'Data Entry'!$A:$A,0),MATCH(O$1&amp;"After",'Data Entry'!$1:$1,0)))</f>
        <v/>
      </c>
      <c r="P1918" s="61" t="str">
        <f>IF(INDEX(Include!$1:$1048576,MATCH($A1918,Include!$A:$A,0),MATCH(P$1,Include!$1:$1,0))=0,
"", INDEX('Data Entry'!$1:$1048576,MATCH($A1918,'Data Entry'!$A:$A,0),MATCH(P$1&amp;"After",'Data Entry'!$1:$1,0)))</f>
        <v/>
      </c>
      <c r="Q1918" s="61" t="str">
        <f>IF(INDEX(Include!$1:$1048576,MATCH($A1918,Include!$A:$A,0),MATCH(Q$1,Include!$1:$1,0))=0,
"", INDEX('Data Entry'!$1:$1048576,MATCH($A1918,'Data Entry'!$A:$A,0),MATCH(Q$1&amp;"After",'Data Entry'!$1:$1,0)))</f>
        <v/>
      </c>
      <c r="R1918" s="61" t="str">
        <f>IF(INDEX(Include!$1:$1048576,MATCH($A1918,Include!$A:$A,0),MATCH(R$1,Include!$1:$1,0))=0,
"", INDEX('Data Entry'!$1:$1048576,MATCH($A1918,'Data Entry'!$A:$A,0),MATCH(R$1&amp;"After",'Data Entry'!$1:$1,0)))</f>
        <v/>
      </c>
      <c r="S1918" s="61" t="e">
        <f>IF(INDEX(Include!$1:$1048576,MATCH($A1918,Include!$A:$A,0),MATCH(S$1,Include!$1:$1,0))=0,
"", INDEX('Data Entry'!$1:$1048576,MATCH($A1918,'Data Entry'!$A:$A,0),MATCH(S$1&amp;"After",'Data Entry'!$1:$1,0)))</f>
        <v>#N/A</v>
      </c>
      <c r="T1918" s="61" t="e">
        <f>IF(INDEX(Include!$1:$1048576,MATCH($A1918,Include!$A:$A,0),MATCH(T$1,Include!$1:$1,0))=0,
"", INDEX('Data Entry'!$1:$1048576,MATCH($A1918,'Data Entry'!$A:$A,0),MATCH(T$1&amp;"After",'Data Entry'!$1:$1,0)))</f>
        <v>#N/A</v>
      </c>
      <c r="U1918" s="61" t="e">
        <f>IF(INDEX(Include!$1:$1048576,MATCH($A1918,Include!$A:$A,0),MATCH(U$1,Include!$1:$1,0))=0,
"", INDEX('Data Entry'!$1:$1048576,MATCH($A1918,'Data Entry'!$A:$A,0),MATCH(U$1&amp;"After",'Data Entry'!$1:$1,0)))</f>
        <v>#N/A</v>
      </c>
      <c r="V1918" s="61" t="e">
        <f>IF(INDEX(Include!$1:$1048576,MATCH($A1918,Include!$A:$A,0),MATCH(V$1,Include!$1:$1,0))=0,
"", INDEX('Data Entry'!$1:$1048576,MATCH($A1918,'Data Entry'!$A:$A,0),MATCH(V$1&amp;"After",'Data Entry'!$1:$1,0)))</f>
        <v>#N/A</v>
      </c>
      <c r="W1918" s="61" t="e">
        <f>IF(INDEX(Include!$1:$1048576,MATCH($A1918,Include!$A:$A,0),MATCH(W$1,Include!$1:$1,0))=0,
"", INDEX('Data Entry'!$1:$1048576,MATCH($A1918,'Data Entry'!$A:$A,0),MATCH(W$1&amp;"After",'Data Entry'!$1:$1,0)))</f>
        <v>#N/A</v>
      </c>
      <c r="X1918" s="61" t="e">
        <f>IF(INDEX(Include!$1:$1048576,MATCH($A1918,Include!$A:$A,0),MATCH(X$1,Include!$1:$1,0))=0,
"", INDEX('Data Entry'!$1:$1048576,MATCH($A1918,'Data Entry'!$A:$A,0),MATCH(X$1&amp;"After",'Data Entry'!$1:$1,0)))</f>
        <v>#N/A</v>
      </c>
      <c r="Y1918" s="61" t="e">
        <f>IF(INDEX(Include!$1:$1048576,MATCH($A1918,Include!$A:$A,0),MATCH(Y$1,Include!$1:$1,0))=0,
"", INDEX('Data Entry'!$1:$1048576,MATCH($A1918,'Data Entry'!$A:$A,0),MATCH(Y$1&amp;"After",'Data Entry'!$1:$1,0)))</f>
        <v>#N/A</v>
      </c>
      <c r="Z1918" s="61" t="e">
        <f>IF(INDEX(Include!$1:$1048576,MATCH($A1918,Include!$A:$A,0),MATCH(Z$1,Include!$1:$1,0))=0,
"", INDEX('Data Entry'!$1:$1048576,MATCH($A1918,'Data Entry'!$A:$A,0),MATCH(Z$1&amp;"After",'Data Entry'!$1:$1,0)))</f>
        <v>#N/A</v>
      </c>
      <c r="AA1918" s="61" t="e">
        <f>IF(INDEX(Include!$1:$1048576,MATCH($A1918,Include!$A:$A,0),MATCH(AA$1,Include!$1:$1,0))=0,
"", INDEX('Data Entry'!$1:$1048576,MATCH($A1918,'Data Entry'!$A:$A,0),MATCH(AA$1&amp;"After",'Data Entry'!$1:$1,0)))</f>
        <v>#N/A</v>
      </c>
      <c r="AB1918" s="61" t="e">
        <f>IF(INDEX(Include!$1:$1048576,MATCH($A1918,Include!$A:$A,0),MATCH(AB$1,Include!$1:$1,0))=0,
"", INDEX('Data Entry'!$1:$1048576,MATCH($A1918,'Data Entry'!$A:$A,0),MATCH(AB$1&amp;"After",'Data Entry'!$1:$1,0)))</f>
        <v>#N/A</v>
      </c>
      <c r="AC1918" s="61" t="e">
        <f>IF(INDEX(Include!$1:$1048576,MATCH($A1918,Include!$A:$A,0),MATCH(AC$1,Include!$1:$1,0))=0,
"", INDEX('Data Entry'!$1:$1048576,MATCH($A1918,'Data Entry'!$A:$A,0),MATCH(AC$1&amp;"After",'Data Entry'!$1:$1,0)))</f>
        <v>#N/A</v>
      </c>
      <c r="AD1918" s="61" t="e">
        <f>IF(INDEX(Include!$1:$1048576,MATCH($A1918,Include!$A:$A,0),MATCH(AD$1,Include!$1:$1,0))=0,
"", INDEX('Data Entry'!$1:$1048576,MATCH($A1918,'Data Entry'!$A:$A,0),MATCH(AD$1&amp;"After",'Data Entry'!$1:$1,0)))</f>
        <v>#N/A</v>
      </c>
      <c r="AE1918" s="61" t="e">
        <f>IF(INDEX(Include!$1:$1048576,MATCH($A1918,Include!$A:$A,0),MATCH(AE$1,Include!$1:$1,0))=0,
"", INDEX('Data Entry'!$1:$1048576,MATCH($A1918,'Data Entry'!$A:$A,0),MATCH(AE$1&amp;"After",'Data Entry'!$1:$1,0)))</f>
        <v>#N/A</v>
      </c>
      <c r="AF1918" s="61" t="e">
        <f>IF(INDEX(Include!$1:$1048576,MATCH($A1918,Include!$A:$A,0),MATCH(AF$1,Include!$1:$1,0))=0,
"", INDEX('Data Entry'!$1:$1048576,MATCH($A1918,'Data Entry'!$A:$A,0),MATCH(AF$1&amp;"After",'Data Entry'!$1:$1,0)))</f>
        <v>#N/A</v>
      </c>
      <c r="AG1918" s="61" t="e">
        <f>IF(INDEX(Include!$1:$1048576,MATCH($A1918,Include!$A:$A,0),MATCH(AG$1,Include!$1:$1,0))=0,
"", INDEX('Data Entry'!$1:$1048576,MATCH($A1918,'Data Entry'!$A:$A,0),MATCH(AG$1&amp;"After",'Data Entry'!$1:$1,0)))</f>
        <v>#N/A</v>
      </c>
      <c r="AH1918" s="61" t="e">
        <f>IF(INDEX(Include!$1:$1048576,MATCH($A1918,Include!$A:$A,0),MATCH(AH$1,Include!$1:$1,0))=0,
"", INDEX('Data Entry'!$1:$1048576,MATCH($A1918,'Data Entry'!$A:$A,0),MATCH(AH$1&amp;"After",'Data Entry'!$1:$1,0)))</f>
        <v>#N/A</v>
      </c>
      <c r="AI1918" s="61" t="e">
        <f>IF(INDEX(Include!$1:$1048576,MATCH($A1918,Include!$A:$A,0),MATCH(AI$1,Include!$1:$1,0))=0,
"", INDEX('Data Entry'!$1:$1048576,MATCH($A1918,'Data Entry'!$A:$A,0),MATCH(AI$1&amp;"After",'Data Entry'!$1:$1,0)))</f>
        <v>#N/A</v>
      </c>
      <c r="AJ1918" s="61" t="e">
        <f>IF(INDEX(Include!$1:$1048576,MATCH($A1918,Include!$A:$A,0),MATCH(AJ$1,Include!$1:$1,0))=0,
"", INDEX('Data Entry'!$1:$1048576,MATCH($A1918,'Data Entry'!$A:$A,0),MATCH(AJ$1&amp;"After",'Data Entry'!$1:$1,0)))</f>
        <v>#N/A</v>
      </c>
      <c r="AK1918" s="61" t="str">
        <f>IF(INDEX(Include!$1:$1048576,MATCH($A1918,Include!$A:$A,0),MATCH(AK$1,Include!$1:$1,0))=0,
"", INDEX('Data Entry'!$1:$1048576,MATCH($A1918,'Data Entry'!$A:$A,0),MATCH(AK$1&amp;"After",'Data Entry'!$1:$1,0)))</f>
        <v/>
      </c>
      <c r="AL1918" s="61" t="str">
        <f>IF(INDEX(Include!$1:$1048576,MATCH($A1918,Include!$A:$A,0),MATCH(AL$1,Include!$1:$1,0))=0,
"", INDEX('Data Entry'!$1:$1048576,MATCH($A1918,'Data Entry'!$A:$A,0),MATCH(AL$1&amp;"After",'Data Entry'!$1:$1,0)))</f>
        <v/>
      </c>
      <c r="AM1918" s="61" t="str">
        <f>IF(INDEX(Include!$1:$1048576,MATCH($A1918,Include!$A:$A,0),MATCH(AM$1,Include!$1:$1,0))=0,
"", INDEX('Data Entry'!$1:$1048576,MATCH($A1918,'Data Entry'!$A:$A,0),MATCH(AM$1&amp;"After",'Data Entry'!$1:$1,0)))</f>
        <v/>
      </c>
      <c r="AN1918" s="61" t="str">
        <f>IF(INDEX(Include!$1:$1048576,MATCH($A1918,Include!$A:$A,0),MATCH(AN$1,Include!$1:$1,0))=0,
"", INDEX('Data Entry'!$1:$1048576,MATCH($A1918,'Data Entry'!$A:$A,0),MATCH(AN$1&amp;"After",'Data Entry'!$1:$1,0)))</f>
        <v/>
      </c>
      <c r="AO1918" s="61" t="str">
        <f>IF(INDEX(Include!$1:$1048576,MATCH($A1918,Include!$A:$A,0),MATCH(AO$1,Include!$1:$1,0))=0,
"", INDEX('Data Entry'!$1:$1048576,MATCH($A1918,'Data Entry'!$A:$A,0),MATCH(AO$1&amp;"After",'Data Entry'!$1:$1,0)))</f>
        <v/>
      </c>
      <c r="AP1918" s="61" t="str">
        <f>IF(INDEX(Include!$1:$1048576,MATCH($A1918,Include!$A:$A,0),MATCH(AP$1,Include!$1:$1,0))=0,
"", INDEX('Data Entry'!$1:$1048576,MATCH($A1918,'Data Entry'!$A:$A,0),MATCH(AP$1&amp;"After",'Data Entry'!$1:$1,0)))</f>
        <v/>
      </c>
      <c r="AQ1918" s="61" t="str">
        <f>IF(INDEX(Include!$1:$1048576,MATCH($A1918,Include!$A:$A,0),MATCH(AQ$1,Include!$1:$1,0))=0,
"", INDEX('Data Entry'!$1:$1048576,MATCH($A1918,'Data Entry'!$A:$A,0),MATCH(AQ$1&amp;"After",'Data Entry'!$1:$1,0)))</f>
        <v/>
      </c>
    </row>
    <row r="1919" spans="1:43" x14ac:dyDescent="0.35">
      <c r="A1919" s="70">
        <f>'Data Entry'!A1923</f>
        <v>1918</v>
      </c>
      <c r="B1919" s="61" t="str">
        <f>IF(INDEX(Include!$1:$1048576,MATCH($A1919,Include!$A:$A,0),MATCH(B$1,Include!$1:$1,0))=0,
"", INDEX('Data Entry'!$1:$1048576,MATCH($A1919,'Data Entry'!$A:$A,0),MATCH(B$1&amp;"After",'Data Entry'!$1:$1,0)))</f>
        <v/>
      </c>
      <c r="C1919" s="61" t="str">
        <f>IF(INDEX(Include!$1:$1048576,MATCH($A1919,Include!$A:$A,0),MATCH(C$1,Include!$1:$1,0))=0,
"", INDEX('Data Entry'!$1:$1048576,MATCH($A1919,'Data Entry'!$A:$A,0),MATCH(C$1&amp;"After",'Data Entry'!$1:$1,0)))</f>
        <v/>
      </c>
      <c r="D1919" s="61" t="str">
        <f>IF(INDEX(Include!$1:$1048576,MATCH($A1919,Include!$A:$A,0),MATCH(D$1,Include!$1:$1,0))=0,
"", INDEX('Data Entry'!$1:$1048576,MATCH($A1919,'Data Entry'!$A:$A,0),MATCH(D$1&amp;"After",'Data Entry'!$1:$1,0)))</f>
        <v/>
      </c>
      <c r="E1919" s="61" t="str">
        <f>IF(INDEX(Include!$1:$1048576,MATCH($A1919,Include!$A:$A,0),MATCH(E$1,Include!$1:$1,0))=0,
"", INDEX('Data Entry'!$1:$1048576,MATCH($A1919,'Data Entry'!$A:$A,0),MATCH(E$1&amp;"After",'Data Entry'!$1:$1,0)))</f>
        <v/>
      </c>
      <c r="F1919" s="61" t="str">
        <f>IF(INDEX(Include!$1:$1048576,MATCH($A1919,Include!$A:$A,0),MATCH(F$1,Include!$1:$1,0))=0,
"", INDEX('Data Entry'!$1:$1048576,MATCH($A1919,'Data Entry'!$A:$A,0),MATCH(F$1&amp;"After",'Data Entry'!$1:$1,0)))</f>
        <v/>
      </c>
      <c r="G1919" s="61" t="str">
        <f>IF(INDEX(Include!$1:$1048576,MATCH($A1919,Include!$A:$A,0),MATCH(G$1,Include!$1:$1,0))=0,
"", INDEX('Data Entry'!$1:$1048576,MATCH($A1919,'Data Entry'!$A:$A,0),MATCH(G$1&amp;"After",'Data Entry'!$1:$1,0)))</f>
        <v/>
      </c>
      <c r="H1919" s="61" t="str">
        <f>IF(INDEX(Include!$1:$1048576,MATCH($A1919,Include!$A:$A,0),MATCH(H$1,Include!$1:$1,0))=0,
"", INDEX('Data Entry'!$1:$1048576,MATCH($A1919,'Data Entry'!$A:$A,0),MATCH(H$1&amp;"After",'Data Entry'!$1:$1,0)))</f>
        <v/>
      </c>
      <c r="I1919" s="61" t="str">
        <f>IF(INDEX(Include!$1:$1048576,MATCH($A1919,Include!$A:$A,0),MATCH(I$1,Include!$1:$1,0))=0,
"", INDEX('Data Entry'!$1:$1048576,MATCH($A1919,'Data Entry'!$A:$A,0),MATCH(I$1&amp;"After",'Data Entry'!$1:$1,0)))</f>
        <v/>
      </c>
      <c r="J1919" s="61" t="str">
        <f>IF(INDEX(Include!$1:$1048576,MATCH($A1919,Include!$A:$A,0),MATCH(J$1,Include!$1:$1,0))=0,
"", INDEX('Data Entry'!$1:$1048576,MATCH($A1919,'Data Entry'!$A:$A,0),MATCH(J$1&amp;"After",'Data Entry'!$1:$1,0)))</f>
        <v/>
      </c>
      <c r="K1919" s="61" t="str">
        <f>IF(INDEX(Include!$1:$1048576,MATCH($A1919,Include!$A:$A,0),MATCH(K$1,Include!$1:$1,0))=0,
"", INDEX('Data Entry'!$1:$1048576,MATCH($A1919,'Data Entry'!$A:$A,0),MATCH(K$1&amp;"After",'Data Entry'!$1:$1,0)))</f>
        <v/>
      </c>
      <c r="L1919" s="61" t="str">
        <f>IF(INDEX(Include!$1:$1048576,MATCH($A1919,Include!$A:$A,0),MATCH(L$1,Include!$1:$1,0))=0,
"", INDEX('Data Entry'!$1:$1048576,MATCH($A1919,'Data Entry'!$A:$A,0),MATCH(L$1&amp;"After",'Data Entry'!$1:$1,0)))</f>
        <v/>
      </c>
      <c r="M1919" s="61" t="str">
        <f>IF(INDEX(Include!$1:$1048576,MATCH($A1919,Include!$A:$A,0),MATCH(M$1,Include!$1:$1,0))=0,
"", INDEX('Data Entry'!$1:$1048576,MATCH($A1919,'Data Entry'!$A:$A,0),MATCH(M$1&amp;"After",'Data Entry'!$1:$1,0)))</f>
        <v/>
      </c>
      <c r="N1919" s="61" t="str">
        <f>IF(INDEX(Include!$1:$1048576,MATCH($A1919,Include!$A:$A,0),MATCH(N$1,Include!$1:$1,0))=0,
"", INDEX('Data Entry'!$1:$1048576,MATCH($A1919,'Data Entry'!$A:$A,0),MATCH(N$1&amp;"After",'Data Entry'!$1:$1,0)))</f>
        <v/>
      </c>
      <c r="O1919" s="61" t="str">
        <f>IF(INDEX(Include!$1:$1048576,MATCH($A1919,Include!$A:$A,0),MATCH(O$1,Include!$1:$1,0))=0,
"", INDEX('Data Entry'!$1:$1048576,MATCH($A1919,'Data Entry'!$A:$A,0),MATCH(O$1&amp;"After",'Data Entry'!$1:$1,0)))</f>
        <v/>
      </c>
      <c r="P1919" s="61" t="str">
        <f>IF(INDEX(Include!$1:$1048576,MATCH($A1919,Include!$A:$A,0),MATCH(P$1,Include!$1:$1,0))=0,
"", INDEX('Data Entry'!$1:$1048576,MATCH($A1919,'Data Entry'!$A:$A,0),MATCH(P$1&amp;"After",'Data Entry'!$1:$1,0)))</f>
        <v/>
      </c>
      <c r="Q1919" s="61" t="str">
        <f>IF(INDEX(Include!$1:$1048576,MATCH($A1919,Include!$A:$A,0),MATCH(Q$1,Include!$1:$1,0))=0,
"", INDEX('Data Entry'!$1:$1048576,MATCH($A1919,'Data Entry'!$A:$A,0),MATCH(Q$1&amp;"After",'Data Entry'!$1:$1,0)))</f>
        <v/>
      </c>
      <c r="R1919" s="61" t="str">
        <f>IF(INDEX(Include!$1:$1048576,MATCH($A1919,Include!$A:$A,0),MATCH(R$1,Include!$1:$1,0))=0,
"", INDEX('Data Entry'!$1:$1048576,MATCH($A1919,'Data Entry'!$A:$A,0),MATCH(R$1&amp;"After",'Data Entry'!$1:$1,0)))</f>
        <v/>
      </c>
      <c r="S1919" s="61" t="e">
        <f>IF(INDEX(Include!$1:$1048576,MATCH($A1919,Include!$A:$A,0),MATCH(S$1,Include!$1:$1,0))=0,
"", INDEX('Data Entry'!$1:$1048576,MATCH($A1919,'Data Entry'!$A:$A,0),MATCH(S$1&amp;"After",'Data Entry'!$1:$1,0)))</f>
        <v>#N/A</v>
      </c>
      <c r="T1919" s="61" t="e">
        <f>IF(INDEX(Include!$1:$1048576,MATCH($A1919,Include!$A:$A,0),MATCH(T$1,Include!$1:$1,0))=0,
"", INDEX('Data Entry'!$1:$1048576,MATCH($A1919,'Data Entry'!$A:$A,0),MATCH(T$1&amp;"After",'Data Entry'!$1:$1,0)))</f>
        <v>#N/A</v>
      </c>
      <c r="U1919" s="61" t="e">
        <f>IF(INDEX(Include!$1:$1048576,MATCH($A1919,Include!$A:$A,0),MATCH(U$1,Include!$1:$1,0))=0,
"", INDEX('Data Entry'!$1:$1048576,MATCH($A1919,'Data Entry'!$A:$A,0),MATCH(U$1&amp;"After",'Data Entry'!$1:$1,0)))</f>
        <v>#N/A</v>
      </c>
      <c r="V1919" s="61" t="e">
        <f>IF(INDEX(Include!$1:$1048576,MATCH($A1919,Include!$A:$A,0),MATCH(V$1,Include!$1:$1,0))=0,
"", INDEX('Data Entry'!$1:$1048576,MATCH($A1919,'Data Entry'!$A:$A,0),MATCH(V$1&amp;"After",'Data Entry'!$1:$1,0)))</f>
        <v>#N/A</v>
      </c>
      <c r="W1919" s="61" t="e">
        <f>IF(INDEX(Include!$1:$1048576,MATCH($A1919,Include!$A:$A,0),MATCH(W$1,Include!$1:$1,0))=0,
"", INDEX('Data Entry'!$1:$1048576,MATCH($A1919,'Data Entry'!$A:$A,0),MATCH(W$1&amp;"After",'Data Entry'!$1:$1,0)))</f>
        <v>#N/A</v>
      </c>
      <c r="X1919" s="61" t="e">
        <f>IF(INDEX(Include!$1:$1048576,MATCH($A1919,Include!$A:$A,0),MATCH(X$1,Include!$1:$1,0))=0,
"", INDEX('Data Entry'!$1:$1048576,MATCH($A1919,'Data Entry'!$A:$A,0),MATCH(X$1&amp;"After",'Data Entry'!$1:$1,0)))</f>
        <v>#N/A</v>
      </c>
      <c r="Y1919" s="61" t="e">
        <f>IF(INDEX(Include!$1:$1048576,MATCH($A1919,Include!$A:$A,0),MATCH(Y$1,Include!$1:$1,0))=0,
"", INDEX('Data Entry'!$1:$1048576,MATCH($A1919,'Data Entry'!$A:$A,0),MATCH(Y$1&amp;"After",'Data Entry'!$1:$1,0)))</f>
        <v>#N/A</v>
      </c>
      <c r="Z1919" s="61" t="e">
        <f>IF(INDEX(Include!$1:$1048576,MATCH($A1919,Include!$A:$A,0),MATCH(Z$1,Include!$1:$1,0))=0,
"", INDEX('Data Entry'!$1:$1048576,MATCH($A1919,'Data Entry'!$A:$A,0),MATCH(Z$1&amp;"After",'Data Entry'!$1:$1,0)))</f>
        <v>#N/A</v>
      </c>
      <c r="AA1919" s="61" t="e">
        <f>IF(INDEX(Include!$1:$1048576,MATCH($A1919,Include!$A:$A,0),MATCH(AA$1,Include!$1:$1,0))=0,
"", INDEX('Data Entry'!$1:$1048576,MATCH($A1919,'Data Entry'!$A:$A,0),MATCH(AA$1&amp;"After",'Data Entry'!$1:$1,0)))</f>
        <v>#N/A</v>
      </c>
      <c r="AB1919" s="61" t="e">
        <f>IF(INDEX(Include!$1:$1048576,MATCH($A1919,Include!$A:$A,0),MATCH(AB$1,Include!$1:$1,0))=0,
"", INDEX('Data Entry'!$1:$1048576,MATCH($A1919,'Data Entry'!$A:$A,0),MATCH(AB$1&amp;"After",'Data Entry'!$1:$1,0)))</f>
        <v>#N/A</v>
      </c>
      <c r="AC1919" s="61" t="e">
        <f>IF(INDEX(Include!$1:$1048576,MATCH($A1919,Include!$A:$A,0),MATCH(AC$1,Include!$1:$1,0))=0,
"", INDEX('Data Entry'!$1:$1048576,MATCH($A1919,'Data Entry'!$A:$A,0),MATCH(AC$1&amp;"After",'Data Entry'!$1:$1,0)))</f>
        <v>#N/A</v>
      </c>
      <c r="AD1919" s="61" t="e">
        <f>IF(INDEX(Include!$1:$1048576,MATCH($A1919,Include!$A:$A,0),MATCH(AD$1,Include!$1:$1,0))=0,
"", INDEX('Data Entry'!$1:$1048576,MATCH($A1919,'Data Entry'!$A:$A,0),MATCH(AD$1&amp;"After",'Data Entry'!$1:$1,0)))</f>
        <v>#N/A</v>
      </c>
      <c r="AE1919" s="61" t="e">
        <f>IF(INDEX(Include!$1:$1048576,MATCH($A1919,Include!$A:$A,0),MATCH(AE$1,Include!$1:$1,0))=0,
"", INDEX('Data Entry'!$1:$1048576,MATCH($A1919,'Data Entry'!$A:$A,0),MATCH(AE$1&amp;"After",'Data Entry'!$1:$1,0)))</f>
        <v>#N/A</v>
      </c>
      <c r="AF1919" s="61" t="e">
        <f>IF(INDEX(Include!$1:$1048576,MATCH($A1919,Include!$A:$A,0),MATCH(AF$1,Include!$1:$1,0))=0,
"", INDEX('Data Entry'!$1:$1048576,MATCH($A1919,'Data Entry'!$A:$A,0),MATCH(AF$1&amp;"After",'Data Entry'!$1:$1,0)))</f>
        <v>#N/A</v>
      </c>
      <c r="AG1919" s="61" t="e">
        <f>IF(INDEX(Include!$1:$1048576,MATCH($A1919,Include!$A:$A,0),MATCH(AG$1,Include!$1:$1,0))=0,
"", INDEX('Data Entry'!$1:$1048576,MATCH($A1919,'Data Entry'!$A:$A,0),MATCH(AG$1&amp;"After",'Data Entry'!$1:$1,0)))</f>
        <v>#N/A</v>
      </c>
      <c r="AH1919" s="61" t="e">
        <f>IF(INDEX(Include!$1:$1048576,MATCH($A1919,Include!$A:$A,0),MATCH(AH$1,Include!$1:$1,0))=0,
"", INDEX('Data Entry'!$1:$1048576,MATCH($A1919,'Data Entry'!$A:$A,0),MATCH(AH$1&amp;"After",'Data Entry'!$1:$1,0)))</f>
        <v>#N/A</v>
      </c>
      <c r="AI1919" s="61" t="e">
        <f>IF(INDEX(Include!$1:$1048576,MATCH($A1919,Include!$A:$A,0),MATCH(AI$1,Include!$1:$1,0))=0,
"", INDEX('Data Entry'!$1:$1048576,MATCH($A1919,'Data Entry'!$A:$A,0),MATCH(AI$1&amp;"After",'Data Entry'!$1:$1,0)))</f>
        <v>#N/A</v>
      </c>
      <c r="AJ1919" s="61" t="e">
        <f>IF(INDEX(Include!$1:$1048576,MATCH($A1919,Include!$A:$A,0),MATCH(AJ$1,Include!$1:$1,0))=0,
"", INDEX('Data Entry'!$1:$1048576,MATCH($A1919,'Data Entry'!$A:$A,0),MATCH(AJ$1&amp;"After",'Data Entry'!$1:$1,0)))</f>
        <v>#N/A</v>
      </c>
      <c r="AK1919" s="61" t="str">
        <f>IF(INDEX(Include!$1:$1048576,MATCH($A1919,Include!$A:$A,0),MATCH(AK$1,Include!$1:$1,0))=0,
"", INDEX('Data Entry'!$1:$1048576,MATCH($A1919,'Data Entry'!$A:$A,0),MATCH(AK$1&amp;"After",'Data Entry'!$1:$1,0)))</f>
        <v/>
      </c>
      <c r="AL1919" s="61" t="str">
        <f>IF(INDEX(Include!$1:$1048576,MATCH($A1919,Include!$A:$A,0),MATCH(AL$1,Include!$1:$1,0))=0,
"", INDEX('Data Entry'!$1:$1048576,MATCH($A1919,'Data Entry'!$A:$A,0),MATCH(AL$1&amp;"After",'Data Entry'!$1:$1,0)))</f>
        <v/>
      </c>
      <c r="AM1919" s="61" t="str">
        <f>IF(INDEX(Include!$1:$1048576,MATCH($A1919,Include!$A:$A,0),MATCH(AM$1,Include!$1:$1,0))=0,
"", INDEX('Data Entry'!$1:$1048576,MATCH($A1919,'Data Entry'!$A:$A,0),MATCH(AM$1&amp;"After",'Data Entry'!$1:$1,0)))</f>
        <v/>
      </c>
      <c r="AN1919" s="61" t="str">
        <f>IF(INDEX(Include!$1:$1048576,MATCH($A1919,Include!$A:$A,0),MATCH(AN$1,Include!$1:$1,0))=0,
"", INDEX('Data Entry'!$1:$1048576,MATCH($A1919,'Data Entry'!$A:$A,0),MATCH(AN$1&amp;"After",'Data Entry'!$1:$1,0)))</f>
        <v/>
      </c>
      <c r="AO1919" s="61" t="str">
        <f>IF(INDEX(Include!$1:$1048576,MATCH($A1919,Include!$A:$A,0),MATCH(AO$1,Include!$1:$1,0))=0,
"", INDEX('Data Entry'!$1:$1048576,MATCH($A1919,'Data Entry'!$A:$A,0),MATCH(AO$1&amp;"After",'Data Entry'!$1:$1,0)))</f>
        <v/>
      </c>
      <c r="AP1919" s="61" t="str">
        <f>IF(INDEX(Include!$1:$1048576,MATCH($A1919,Include!$A:$A,0),MATCH(AP$1,Include!$1:$1,0))=0,
"", INDEX('Data Entry'!$1:$1048576,MATCH($A1919,'Data Entry'!$A:$A,0),MATCH(AP$1&amp;"After",'Data Entry'!$1:$1,0)))</f>
        <v/>
      </c>
      <c r="AQ1919" s="61" t="str">
        <f>IF(INDEX(Include!$1:$1048576,MATCH($A1919,Include!$A:$A,0),MATCH(AQ$1,Include!$1:$1,0))=0,
"", INDEX('Data Entry'!$1:$1048576,MATCH($A1919,'Data Entry'!$A:$A,0),MATCH(AQ$1&amp;"After",'Data Entry'!$1:$1,0)))</f>
        <v/>
      </c>
    </row>
    <row r="1920" spans="1:43" x14ac:dyDescent="0.35">
      <c r="A1920" s="70">
        <f>'Data Entry'!A1924</f>
        <v>1919</v>
      </c>
      <c r="B1920" s="61" t="str">
        <f>IF(INDEX(Include!$1:$1048576,MATCH($A1920,Include!$A:$A,0),MATCH(B$1,Include!$1:$1,0))=0,
"", INDEX('Data Entry'!$1:$1048576,MATCH($A1920,'Data Entry'!$A:$A,0),MATCH(B$1&amp;"After",'Data Entry'!$1:$1,0)))</f>
        <v/>
      </c>
      <c r="C1920" s="61" t="str">
        <f>IF(INDEX(Include!$1:$1048576,MATCH($A1920,Include!$A:$A,0),MATCH(C$1,Include!$1:$1,0))=0,
"", INDEX('Data Entry'!$1:$1048576,MATCH($A1920,'Data Entry'!$A:$A,0),MATCH(C$1&amp;"After",'Data Entry'!$1:$1,0)))</f>
        <v/>
      </c>
      <c r="D1920" s="61" t="str">
        <f>IF(INDEX(Include!$1:$1048576,MATCH($A1920,Include!$A:$A,0),MATCH(D$1,Include!$1:$1,0))=0,
"", INDEX('Data Entry'!$1:$1048576,MATCH($A1920,'Data Entry'!$A:$A,0),MATCH(D$1&amp;"After",'Data Entry'!$1:$1,0)))</f>
        <v/>
      </c>
      <c r="E1920" s="61" t="str">
        <f>IF(INDEX(Include!$1:$1048576,MATCH($A1920,Include!$A:$A,0),MATCH(E$1,Include!$1:$1,0))=0,
"", INDEX('Data Entry'!$1:$1048576,MATCH($A1920,'Data Entry'!$A:$A,0),MATCH(E$1&amp;"After",'Data Entry'!$1:$1,0)))</f>
        <v/>
      </c>
      <c r="F1920" s="61" t="str">
        <f>IF(INDEX(Include!$1:$1048576,MATCH($A1920,Include!$A:$A,0),MATCH(F$1,Include!$1:$1,0))=0,
"", INDEX('Data Entry'!$1:$1048576,MATCH($A1920,'Data Entry'!$A:$A,0),MATCH(F$1&amp;"After",'Data Entry'!$1:$1,0)))</f>
        <v/>
      </c>
      <c r="G1920" s="61" t="str">
        <f>IF(INDEX(Include!$1:$1048576,MATCH($A1920,Include!$A:$A,0),MATCH(G$1,Include!$1:$1,0))=0,
"", INDEX('Data Entry'!$1:$1048576,MATCH($A1920,'Data Entry'!$A:$A,0),MATCH(G$1&amp;"After",'Data Entry'!$1:$1,0)))</f>
        <v/>
      </c>
      <c r="H1920" s="61" t="str">
        <f>IF(INDEX(Include!$1:$1048576,MATCH($A1920,Include!$A:$A,0),MATCH(H$1,Include!$1:$1,0))=0,
"", INDEX('Data Entry'!$1:$1048576,MATCH($A1920,'Data Entry'!$A:$A,0),MATCH(H$1&amp;"After",'Data Entry'!$1:$1,0)))</f>
        <v/>
      </c>
      <c r="I1920" s="61" t="str">
        <f>IF(INDEX(Include!$1:$1048576,MATCH($A1920,Include!$A:$A,0),MATCH(I$1,Include!$1:$1,0))=0,
"", INDEX('Data Entry'!$1:$1048576,MATCH($A1920,'Data Entry'!$A:$A,0),MATCH(I$1&amp;"After",'Data Entry'!$1:$1,0)))</f>
        <v/>
      </c>
      <c r="J1920" s="61" t="str">
        <f>IF(INDEX(Include!$1:$1048576,MATCH($A1920,Include!$A:$A,0),MATCH(J$1,Include!$1:$1,0))=0,
"", INDEX('Data Entry'!$1:$1048576,MATCH($A1920,'Data Entry'!$A:$A,0),MATCH(J$1&amp;"After",'Data Entry'!$1:$1,0)))</f>
        <v/>
      </c>
      <c r="K1920" s="61" t="str">
        <f>IF(INDEX(Include!$1:$1048576,MATCH($A1920,Include!$A:$A,0),MATCH(K$1,Include!$1:$1,0))=0,
"", INDEX('Data Entry'!$1:$1048576,MATCH($A1920,'Data Entry'!$A:$A,0),MATCH(K$1&amp;"After",'Data Entry'!$1:$1,0)))</f>
        <v/>
      </c>
      <c r="L1920" s="61" t="str">
        <f>IF(INDEX(Include!$1:$1048576,MATCH($A1920,Include!$A:$A,0),MATCH(L$1,Include!$1:$1,0))=0,
"", INDEX('Data Entry'!$1:$1048576,MATCH($A1920,'Data Entry'!$A:$A,0),MATCH(L$1&amp;"After",'Data Entry'!$1:$1,0)))</f>
        <v/>
      </c>
      <c r="M1920" s="61" t="str">
        <f>IF(INDEX(Include!$1:$1048576,MATCH($A1920,Include!$A:$A,0),MATCH(M$1,Include!$1:$1,0))=0,
"", INDEX('Data Entry'!$1:$1048576,MATCH($A1920,'Data Entry'!$A:$A,0),MATCH(M$1&amp;"After",'Data Entry'!$1:$1,0)))</f>
        <v/>
      </c>
      <c r="N1920" s="61" t="str">
        <f>IF(INDEX(Include!$1:$1048576,MATCH($A1920,Include!$A:$A,0),MATCH(N$1,Include!$1:$1,0))=0,
"", INDEX('Data Entry'!$1:$1048576,MATCH($A1920,'Data Entry'!$A:$A,0),MATCH(N$1&amp;"After",'Data Entry'!$1:$1,0)))</f>
        <v/>
      </c>
      <c r="O1920" s="61" t="str">
        <f>IF(INDEX(Include!$1:$1048576,MATCH($A1920,Include!$A:$A,0),MATCH(O$1,Include!$1:$1,0))=0,
"", INDEX('Data Entry'!$1:$1048576,MATCH($A1920,'Data Entry'!$A:$A,0),MATCH(O$1&amp;"After",'Data Entry'!$1:$1,0)))</f>
        <v/>
      </c>
      <c r="P1920" s="61" t="str">
        <f>IF(INDEX(Include!$1:$1048576,MATCH($A1920,Include!$A:$A,0),MATCH(P$1,Include!$1:$1,0))=0,
"", INDEX('Data Entry'!$1:$1048576,MATCH($A1920,'Data Entry'!$A:$A,0),MATCH(P$1&amp;"After",'Data Entry'!$1:$1,0)))</f>
        <v/>
      </c>
      <c r="Q1920" s="61" t="str">
        <f>IF(INDEX(Include!$1:$1048576,MATCH($A1920,Include!$A:$A,0),MATCH(Q$1,Include!$1:$1,0))=0,
"", INDEX('Data Entry'!$1:$1048576,MATCH($A1920,'Data Entry'!$A:$A,0),MATCH(Q$1&amp;"After",'Data Entry'!$1:$1,0)))</f>
        <v/>
      </c>
      <c r="R1920" s="61" t="str">
        <f>IF(INDEX(Include!$1:$1048576,MATCH($A1920,Include!$A:$A,0),MATCH(R$1,Include!$1:$1,0))=0,
"", INDEX('Data Entry'!$1:$1048576,MATCH($A1920,'Data Entry'!$A:$A,0),MATCH(R$1&amp;"After",'Data Entry'!$1:$1,0)))</f>
        <v/>
      </c>
      <c r="S1920" s="61" t="e">
        <f>IF(INDEX(Include!$1:$1048576,MATCH($A1920,Include!$A:$A,0),MATCH(S$1,Include!$1:$1,0))=0,
"", INDEX('Data Entry'!$1:$1048576,MATCH($A1920,'Data Entry'!$A:$A,0),MATCH(S$1&amp;"After",'Data Entry'!$1:$1,0)))</f>
        <v>#N/A</v>
      </c>
      <c r="T1920" s="61" t="e">
        <f>IF(INDEX(Include!$1:$1048576,MATCH($A1920,Include!$A:$A,0),MATCH(T$1,Include!$1:$1,0))=0,
"", INDEX('Data Entry'!$1:$1048576,MATCH($A1920,'Data Entry'!$A:$A,0),MATCH(T$1&amp;"After",'Data Entry'!$1:$1,0)))</f>
        <v>#N/A</v>
      </c>
      <c r="U1920" s="61" t="e">
        <f>IF(INDEX(Include!$1:$1048576,MATCH($A1920,Include!$A:$A,0),MATCH(U$1,Include!$1:$1,0))=0,
"", INDEX('Data Entry'!$1:$1048576,MATCH($A1920,'Data Entry'!$A:$A,0),MATCH(U$1&amp;"After",'Data Entry'!$1:$1,0)))</f>
        <v>#N/A</v>
      </c>
      <c r="V1920" s="61" t="e">
        <f>IF(INDEX(Include!$1:$1048576,MATCH($A1920,Include!$A:$A,0),MATCH(V$1,Include!$1:$1,0))=0,
"", INDEX('Data Entry'!$1:$1048576,MATCH($A1920,'Data Entry'!$A:$A,0),MATCH(V$1&amp;"After",'Data Entry'!$1:$1,0)))</f>
        <v>#N/A</v>
      </c>
      <c r="W1920" s="61" t="e">
        <f>IF(INDEX(Include!$1:$1048576,MATCH($A1920,Include!$A:$A,0),MATCH(W$1,Include!$1:$1,0))=0,
"", INDEX('Data Entry'!$1:$1048576,MATCH($A1920,'Data Entry'!$A:$A,0),MATCH(W$1&amp;"After",'Data Entry'!$1:$1,0)))</f>
        <v>#N/A</v>
      </c>
      <c r="X1920" s="61" t="e">
        <f>IF(INDEX(Include!$1:$1048576,MATCH($A1920,Include!$A:$A,0),MATCH(X$1,Include!$1:$1,0))=0,
"", INDEX('Data Entry'!$1:$1048576,MATCH($A1920,'Data Entry'!$A:$A,0),MATCH(X$1&amp;"After",'Data Entry'!$1:$1,0)))</f>
        <v>#N/A</v>
      </c>
      <c r="Y1920" s="61" t="e">
        <f>IF(INDEX(Include!$1:$1048576,MATCH($A1920,Include!$A:$A,0),MATCH(Y$1,Include!$1:$1,0))=0,
"", INDEX('Data Entry'!$1:$1048576,MATCH($A1920,'Data Entry'!$A:$A,0),MATCH(Y$1&amp;"After",'Data Entry'!$1:$1,0)))</f>
        <v>#N/A</v>
      </c>
      <c r="Z1920" s="61" t="e">
        <f>IF(INDEX(Include!$1:$1048576,MATCH($A1920,Include!$A:$A,0),MATCH(Z$1,Include!$1:$1,0))=0,
"", INDEX('Data Entry'!$1:$1048576,MATCH($A1920,'Data Entry'!$A:$A,0),MATCH(Z$1&amp;"After",'Data Entry'!$1:$1,0)))</f>
        <v>#N/A</v>
      </c>
      <c r="AA1920" s="61" t="e">
        <f>IF(INDEX(Include!$1:$1048576,MATCH($A1920,Include!$A:$A,0),MATCH(AA$1,Include!$1:$1,0))=0,
"", INDEX('Data Entry'!$1:$1048576,MATCH($A1920,'Data Entry'!$A:$A,0),MATCH(AA$1&amp;"After",'Data Entry'!$1:$1,0)))</f>
        <v>#N/A</v>
      </c>
      <c r="AB1920" s="61" t="e">
        <f>IF(INDEX(Include!$1:$1048576,MATCH($A1920,Include!$A:$A,0),MATCH(AB$1,Include!$1:$1,0))=0,
"", INDEX('Data Entry'!$1:$1048576,MATCH($A1920,'Data Entry'!$A:$A,0),MATCH(AB$1&amp;"After",'Data Entry'!$1:$1,0)))</f>
        <v>#N/A</v>
      </c>
      <c r="AC1920" s="61" t="e">
        <f>IF(INDEX(Include!$1:$1048576,MATCH($A1920,Include!$A:$A,0),MATCH(AC$1,Include!$1:$1,0))=0,
"", INDEX('Data Entry'!$1:$1048576,MATCH($A1920,'Data Entry'!$A:$A,0),MATCH(AC$1&amp;"After",'Data Entry'!$1:$1,0)))</f>
        <v>#N/A</v>
      </c>
      <c r="AD1920" s="61" t="e">
        <f>IF(INDEX(Include!$1:$1048576,MATCH($A1920,Include!$A:$A,0),MATCH(AD$1,Include!$1:$1,0))=0,
"", INDEX('Data Entry'!$1:$1048576,MATCH($A1920,'Data Entry'!$A:$A,0),MATCH(AD$1&amp;"After",'Data Entry'!$1:$1,0)))</f>
        <v>#N/A</v>
      </c>
      <c r="AE1920" s="61" t="e">
        <f>IF(INDEX(Include!$1:$1048576,MATCH($A1920,Include!$A:$A,0),MATCH(AE$1,Include!$1:$1,0))=0,
"", INDEX('Data Entry'!$1:$1048576,MATCH($A1920,'Data Entry'!$A:$A,0),MATCH(AE$1&amp;"After",'Data Entry'!$1:$1,0)))</f>
        <v>#N/A</v>
      </c>
      <c r="AF1920" s="61" t="e">
        <f>IF(INDEX(Include!$1:$1048576,MATCH($A1920,Include!$A:$A,0),MATCH(AF$1,Include!$1:$1,0))=0,
"", INDEX('Data Entry'!$1:$1048576,MATCH($A1920,'Data Entry'!$A:$A,0),MATCH(AF$1&amp;"After",'Data Entry'!$1:$1,0)))</f>
        <v>#N/A</v>
      </c>
      <c r="AG1920" s="61" t="e">
        <f>IF(INDEX(Include!$1:$1048576,MATCH($A1920,Include!$A:$A,0),MATCH(AG$1,Include!$1:$1,0))=0,
"", INDEX('Data Entry'!$1:$1048576,MATCH($A1920,'Data Entry'!$A:$A,0),MATCH(AG$1&amp;"After",'Data Entry'!$1:$1,0)))</f>
        <v>#N/A</v>
      </c>
      <c r="AH1920" s="61" t="e">
        <f>IF(INDEX(Include!$1:$1048576,MATCH($A1920,Include!$A:$A,0),MATCH(AH$1,Include!$1:$1,0))=0,
"", INDEX('Data Entry'!$1:$1048576,MATCH($A1920,'Data Entry'!$A:$A,0),MATCH(AH$1&amp;"After",'Data Entry'!$1:$1,0)))</f>
        <v>#N/A</v>
      </c>
      <c r="AI1920" s="61" t="e">
        <f>IF(INDEX(Include!$1:$1048576,MATCH($A1920,Include!$A:$A,0),MATCH(AI$1,Include!$1:$1,0))=0,
"", INDEX('Data Entry'!$1:$1048576,MATCH($A1920,'Data Entry'!$A:$A,0),MATCH(AI$1&amp;"After",'Data Entry'!$1:$1,0)))</f>
        <v>#N/A</v>
      </c>
      <c r="AJ1920" s="61" t="e">
        <f>IF(INDEX(Include!$1:$1048576,MATCH($A1920,Include!$A:$A,0),MATCH(AJ$1,Include!$1:$1,0))=0,
"", INDEX('Data Entry'!$1:$1048576,MATCH($A1920,'Data Entry'!$A:$A,0),MATCH(AJ$1&amp;"After",'Data Entry'!$1:$1,0)))</f>
        <v>#N/A</v>
      </c>
      <c r="AK1920" s="61" t="str">
        <f>IF(INDEX(Include!$1:$1048576,MATCH($A1920,Include!$A:$A,0),MATCH(AK$1,Include!$1:$1,0))=0,
"", INDEX('Data Entry'!$1:$1048576,MATCH($A1920,'Data Entry'!$A:$A,0),MATCH(AK$1&amp;"After",'Data Entry'!$1:$1,0)))</f>
        <v/>
      </c>
      <c r="AL1920" s="61" t="str">
        <f>IF(INDEX(Include!$1:$1048576,MATCH($A1920,Include!$A:$A,0),MATCH(AL$1,Include!$1:$1,0))=0,
"", INDEX('Data Entry'!$1:$1048576,MATCH($A1920,'Data Entry'!$A:$A,0),MATCH(AL$1&amp;"After",'Data Entry'!$1:$1,0)))</f>
        <v/>
      </c>
      <c r="AM1920" s="61" t="str">
        <f>IF(INDEX(Include!$1:$1048576,MATCH($A1920,Include!$A:$A,0),MATCH(AM$1,Include!$1:$1,0))=0,
"", INDEX('Data Entry'!$1:$1048576,MATCH($A1920,'Data Entry'!$A:$A,0),MATCH(AM$1&amp;"After",'Data Entry'!$1:$1,0)))</f>
        <v/>
      </c>
      <c r="AN1920" s="61" t="str">
        <f>IF(INDEX(Include!$1:$1048576,MATCH($A1920,Include!$A:$A,0),MATCH(AN$1,Include!$1:$1,0))=0,
"", INDEX('Data Entry'!$1:$1048576,MATCH($A1920,'Data Entry'!$A:$A,0),MATCH(AN$1&amp;"After",'Data Entry'!$1:$1,0)))</f>
        <v/>
      </c>
      <c r="AO1920" s="61" t="str">
        <f>IF(INDEX(Include!$1:$1048576,MATCH($A1920,Include!$A:$A,0),MATCH(AO$1,Include!$1:$1,0))=0,
"", INDEX('Data Entry'!$1:$1048576,MATCH($A1920,'Data Entry'!$A:$A,0),MATCH(AO$1&amp;"After",'Data Entry'!$1:$1,0)))</f>
        <v/>
      </c>
      <c r="AP1920" s="61" t="str">
        <f>IF(INDEX(Include!$1:$1048576,MATCH($A1920,Include!$A:$A,0),MATCH(AP$1,Include!$1:$1,0))=0,
"", INDEX('Data Entry'!$1:$1048576,MATCH($A1920,'Data Entry'!$A:$A,0),MATCH(AP$1&amp;"After",'Data Entry'!$1:$1,0)))</f>
        <v/>
      </c>
      <c r="AQ1920" s="61" t="str">
        <f>IF(INDEX(Include!$1:$1048576,MATCH($A1920,Include!$A:$A,0),MATCH(AQ$1,Include!$1:$1,0))=0,
"", INDEX('Data Entry'!$1:$1048576,MATCH($A1920,'Data Entry'!$A:$A,0),MATCH(AQ$1&amp;"After",'Data Entry'!$1:$1,0)))</f>
        <v/>
      </c>
    </row>
    <row r="1921" spans="1:43" x14ac:dyDescent="0.35">
      <c r="A1921" s="70">
        <f>'Data Entry'!A1925</f>
        <v>1920</v>
      </c>
      <c r="B1921" s="61" t="str">
        <f>IF(INDEX(Include!$1:$1048576,MATCH($A1921,Include!$A:$A,0),MATCH(B$1,Include!$1:$1,0))=0,
"", INDEX('Data Entry'!$1:$1048576,MATCH($A1921,'Data Entry'!$A:$A,0),MATCH(B$1&amp;"After",'Data Entry'!$1:$1,0)))</f>
        <v/>
      </c>
      <c r="C1921" s="61" t="str">
        <f>IF(INDEX(Include!$1:$1048576,MATCH($A1921,Include!$A:$A,0),MATCH(C$1,Include!$1:$1,0))=0,
"", INDEX('Data Entry'!$1:$1048576,MATCH($A1921,'Data Entry'!$A:$A,0),MATCH(C$1&amp;"After",'Data Entry'!$1:$1,0)))</f>
        <v/>
      </c>
      <c r="D1921" s="61" t="str">
        <f>IF(INDEX(Include!$1:$1048576,MATCH($A1921,Include!$A:$A,0),MATCH(D$1,Include!$1:$1,0))=0,
"", INDEX('Data Entry'!$1:$1048576,MATCH($A1921,'Data Entry'!$A:$A,0),MATCH(D$1&amp;"After",'Data Entry'!$1:$1,0)))</f>
        <v/>
      </c>
      <c r="E1921" s="61" t="str">
        <f>IF(INDEX(Include!$1:$1048576,MATCH($A1921,Include!$A:$A,0),MATCH(E$1,Include!$1:$1,0))=0,
"", INDEX('Data Entry'!$1:$1048576,MATCH($A1921,'Data Entry'!$A:$A,0),MATCH(E$1&amp;"After",'Data Entry'!$1:$1,0)))</f>
        <v/>
      </c>
      <c r="F1921" s="61" t="str">
        <f>IF(INDEX(Include!$1:$1048576,MATCH($A1921,Include!$A:$A,0),MATCH(F$1,Include!$1:$1,0))=0,
"", INDEX('Data Entry'!$1:$1048576,MATCH($A1921,'Data Entry'!$A:$A,0),MATCH(F$1&amp;"After",'Data Entry'!$1:$1,0)))</f>
        <v/>
      </c>
      <c r="G1921" s="61" t="str">
        <f>IF(INDEX(Include!$1:$1048576,MATCH($A1921,Include!$A:$A,0),MATCH(G$1,Include!$1:$1,0))=0,
"", INDEX('Data Entry'!$1:$1048576,MATCH($A1921,'Data Entry'!$A:$A,0),MATCH(G$1&amp;"After",'Data Entry'!$1:$1,0)))</f>
        <v/>
      </c>
      <c r="H1921" s="61" t="str">
        <f>IF(INDEX(Include!$1:$1048576,MATCH($A1921,Include!$A:$A,0),MATCH(H$1,Include!$1:$1,0))=0,
"", INDEX('Data Entry'!$1:$1048576,MATCH($A1921,'Data Entry'!$A:$A,0),MATCH(H$1&amp;"After",'Data Entry'!$1:$1,0)))</f>
        <v/>
      </c>
      <c r="I1921" s="61" t="str">
        <f>IF(INDEX(Include!$1:$1048576,MATCH($A1921,Include!$A:$A,0),MATCH(I$1,Include!$1:$1,0))=0,
"", INDEX('Data Entry'!$1:$1048576,MATCH($A1921,'Data Entry'!$A:$A,0),MATCH(I$1&amp;"After",'Data Entry'!$1:$1,0)))</f>
        <v/>
      </c>
      <c r="J1921" s="61" t="str">
        <f>IF(INDEX(Include!$1:$1048576,MATCH($A1921,Include!$A:$A,0),MATCH(J$1,Include!$1:$1,0))=0,
"", INDEX('Data Entry'!$1:$1048576,MATCH($A1921,'Data Entry'!$A:$A,0),MATCH(J$1&amp;"After",'Data Entry'!$1:$1,0)))</f>
        <v/>
      </c>
      <c r="K1921" s="61" t="str">
        <f>IF(INDEX(Include!$1:$1048576,MATCH($A1921,Include!$A:$A,0),MATCH(K$1,Include!$1:$1,0))=0,
"", INDEX('Data Entry'!$1:$1048576,MATCH($A1921,'Data Entry'!$A:$A,0),MATCH(K$1&amp;"After",'Data Entry'!$1:$1,0)))</f>
        <v/>
      </c>
      <c r="L1921" s="61" t="str">
        <f>IF(INDEX(Include!$1:$1048576,MATCH($A1921,Include!$A:$A,0),MATCH(L$1,Include!$1:$1,0))=0,
"", INDEX('Data Entry'!$1:$1048576,MATCH($A1921,'Data Entry'!$A:$A,0),MATCH(L$1&amp;"After",'Data Entry'!$1:$1,0)))</f>
        <v/>
      </c>
      <c r="M1921" s="61" t="str">
        <f>IF(INDEX(Include!$1:$1048576,MATCH($A1921,Include!$A:$A,0),MATCH(M$1,Include!$1:$1,0))=0,
"", INDEX('Data Entry'!$1:$1048576,MATCH($A1921,'Data Entry'!$A:$A,0),MATCH(M$1&amp;"After",'Data Entry'!$1:$1,0)))</f>
        <v/>
      </c>
      <c r="N1921" s="61" t="str">
        <f>IF(INDEX(Include!$1:$1048576,MATCH($A1921,Include!$A:$A,0),MATCH(N$1,Include!$1:$1,0))=0,
"", INDEX('Data Entry'!$1:$1048576,MATCH($A1921,'Data Entry'!$A:$A,0),MATCH(N$1&amp;"After",'Data Entry'!$1:$1,0)))</f>
        <v/>
      </c>
      <c r="O1921" s="61" t="str">
        <f>IF(INDEX(Include!$1:$1048576,MATCH($A1921,Include!$A:$A,0),MATCH(O$1,Include!$1:$1,0))=0,
"", INDEX('Data Entry'!$1:$1048576,MATCH($A1921,'Data Entry'!$A:$A,0),MATCH(O$1&amp;"After",'Data Entry'!$1:$1,0)))</f>
        <v/>
      </c>
      <c r="P1921" s="61" t="str">
        <f>IF(INDEX(Include!$1:$1048576,MATCH($A1921,Include!$A:$A,0),MATCH(P$1,Include!$1:$1,0))=0,
"", INDEX('Data Entry'!$1:$1048576,MATCH($A1921,'Data Entry'!$A:$A,0),MATCH(P$1&amp;"After",'Data Entry'!$1:$1,0)))</f>
        <v/>
      </c>
      <c r="Q1921" s="61" t="str">
        <f>IF(INDEX(Include!$1:$1048576,MATCH($A1921,Include!$A:$A,0),MATCH(Q$1,Include!$1:$1,0))=0,
"", INDEX('Data Entry'!$1:$1048576,MATCH($A1921,'Data Entry'!$A:$A,0),MATCH(Q$1&amp;"After",'Data Entry'!$1:$1,0)))</f>
        <v/>
      </c>
      <c r="R1921" s="61" t="str">
        <f>IF(INDEX(Include!$1:$1048576,MATCH($A1921,Include!$A:$A,0),MATCH(R$1,Include!$1:$1,0))=0,
"", INDEX('Data Entry'!$1:$1048576,MATCH($A1921,'Data Entry'!$A:$A,0),MATCH(R$1&amp;"After",'Data Entry'!$1:$1,0)))</f>
        <v/>
      </c>
      <c r="S1921" s="61" t="e">
        <f>IF(INDEX(Include!$1:$1048576,MATCH($A1921,Include!$A:$A,0),MATCH(S$1,Include!$1:$1,0))=0,
"", INDEX('Data Entry'!$1:$1048576,MATCH($A1921,'Data Entry'!$A:$A,0),MATCH(S$1&amp;"After",'Data Entry'!$1:$1,0)))</f>
        <v>#N/A</v>
      </c>
      <c r="T1921" s="61" t="e">
        <f>IF(INDEX(Include!$1:$1048576,MATCH($A1921,Include!$A:$A,0),MATCH(T$1,Include!$1:$1,0))=0,
"", INDEX('Data Entry'!$1:$1048576,MATCH($A1921,'Data Entry'!$A:$A,0),MATCH(T$1&amp;"After",'Data Entry'!$1:$1,0)))</f>
        <v>#N/A</v>
      </c>
      <c r="U1921" s="61" t="e">
        <f>IF(INDEX(Include!$1:$1048576,MATCH($A1921,Include!$A:$A,0),MATCH(U$1,Include!$1:$1,0))=0,
"", INDEX('Data Entry'!$1:$1048576,MATCH($A1921,'Data Entry'!$A:$A,0),MATCH(U$1&amp;"After",'Data Entry'!$1:$1,0)))</f>
        <v>#N/A</v>
      </c>
      <c r="V1921" s="61" t="e">
        <f>IF(INDEX(Include!$1:$1048576,MATCH($A1921,Include!$A:$A,0),MATCH(V$1,Include!$1:$1,0))=0,
"", INDEX('Data Entry'!$1:$1048576,MATCH($A1921,'Data Entry'!$A:$A,0),MATCH(V$1&amp;"After",'Data Entry'!$1:$1,0)))</f>
        <v>#N/A</v>
      </c>
      <c r="W1921" s="61" t="e">
        <f>IF(INDEX(Include!$1:$1048576,MATCH($A1921,Include!$A:$A,0),MATCH(W$1,Include!$1:$1,0))=0,
"", INDEX('Data Entry'!$1:$1048576,MATCH($A1921,'Data Entry'!$A:$A,0),MATCH(W$1&amp;"After",'Data Entry'!$1:$1,0)))</f>
        <v>#N/A</v>
      </c>
      <c r="X1921" s="61" t="e">
        <f>IF(INDEX(Include!$1:$1048576,MATCH($A1921,Include!$A:$A,0),MATCH(X$1,Include!$1:$1,0))=0,
"", INDEX('Data Entry'!$1:$1048576,MATCH($A1921,'Data Entry'!$A:$A,0),MATCH(X$1&amp;"After",'Data Entry'!$1:$1,0)))</f>
        <v>#N/A</v>
      </c>
      <c r="Y1921" s="61" t="e">
        <f>IF(INDEX(Include!$1:$1048576,MATCH($A1921,Include!$A:$A,0),MATCH(Y$1,Include!$1:$1,0))=0,
"", INDEX('Data Entry'!$1:$1048576,MATCH($A1921,'Data Entry'!$A:$A,0),MATCH(Y$1&amp;"After",'Data Entry'!$1:$1,0)))</f>
        <v>#N/A</v>
      </c>
      <c r="Z1921" s="61" t="e">
        <f>IF(INDEX(Include!$1:$1048576,MATCH($A1921,Include!$A:$A,0),MATCH(Z$1,Include!$1:$1,0))=0,
"", INDEX('Data Entry'!$1:$1048576,MATCH($A1921,'Data Entry'!$A:$A,0),MATCH(Z$1&amp;"After",'Data Entry'!$1:$1,0)))</f>
        <v>#N/A</v>
      </c>
      <c r="AA1921" s="61" t="e">
        <f>IF(INDEX(Include!$1:$1048576,MATCH($A1921,Include!$A:$A,0),MATCH(AA$1,Include!$1:$1,0))=0,
"", INDEX('Data Entry'!$1:$1048576,MATCH($A1921,'Data Entry'!$A:$A,0),MATCH(AA$1&amp;"After",'Data Entry'!$1:$1,0)))</f>
        <v>#N/A</v>
      </c>
      <c r="AB1921" s="61" t="e">
        <f>IF(INDEX(Include!$1:$1048576,MATCH($A1921,Include!$A:$A,0),MATCH(AB$1,Include!$1:$1,0))=0,
"", INDEX('Data Entry'!$1:$1048576,MATCH($A1921,'Data Entry'!$A:$A,0),MATCH(AB$1&amp;"After",'Data Entry'!$1:$1,0)))</f>
        <v>#N/A</v>
      </c>
      <c r="AC1921" s="61" t="e">
        <f>IF(INDEX(Include!$1:$1048576,MATCH($A1921,Include!$A:$A,0),MATCH(AC$1,Include!$1:$1,0))=0,
"", INDEX('Data Entry'!$1:$1048576,MATCH($A1921,'Data Entry'!$A:$A,0),MATCH(AC$1&amp;"After",'Data Entry'!$1:$1,0)))</f>
        <v>#N/A</v>
      </c>
      <c r="AD1921" s="61" t="e">
        <f>IF(INDEX(Include!$1:$1048576,MATCH($A1921,Include!$A:$A,0),MATCH(AD$1,Include!$1:$1,0))=0,
"", INDEX('Data Entry'!$1:$1048576,MATCH($A1921,'Data Entry'!$A:$A,0),MATCH(AD$1&amp;"After",'Data Entry'!$1:$1,0)))</f>
        <v>#N/A</v>
      </c>
      <c r="AE1921" s="61" t="e">
        <f>IF(INDEX(Include!$1:$1048576,MATCH($A1921,Include!$A:$A,0),MATCH(AE$1,Include!$1:$1,0))=0,
"", INDEX('Data Entry'!$1:$1048576,MATCH($A1921,'Data Entry'!$A:$A,0),MATCH(AE$1&amp;"After",'Data Entry'!$1:$1,0)))</f>
        <v>#N/A</v>
      </c>
      <c r="AF1921" s="61" t="e">
        <f>IF(INDEX(Include!$1:$1048576,MATCH($A1921,Include!$A:$A,0),MATCH(AF$1,Include!$1:$1,0))=0,
"", INDEX('Data Entry'!$1:$1048576,MATCH($A1921,'Data Entry'!$A:$A,0),MATCH(AF$1&amp;"After",'Data Entry'!$1:$1,0)))</f>
        <v>#N/A</v>
      </c>
      <c r="AG1921" s="61" t="e">
        <f>IF(INDEX(Include!$1:$1048576,MATCH($A1921,Include!$A:$A,0),MATCH(AG$1,Include!$1:$1,0))=0,
"", INDEX('Data Entry'!$1:$1048576,MATCH($A1921,'Data Entry'!$A:$A,0),MATCH(AG$1&amp;"After",'Data Entry'!$1:$1,0)))</f>
        <v>#N/A</v>
      </c>
      <c r="AH1921" s="61" t="e">
        <f>IF(INDEX(Include!$1:$1048576,MATCH($A1921,Include!$A:$A,0),MATCH(AH$1,Include!$1:$1,0))=0,
"", INDEX('Data Entry'!$1:$1048576,MATCH($A1921,'Data Entry'!$A:$A,0),MATCH(AH$1&amp;"After",'Data Entry'!$1:$1,0)))</f>
        <v>#N/A</v>
      </c>
      <c r="AI1921" s="61" t="e">
        <f>IF(INDEX(Include!$1:$1048576,MATCH($A1921,Include!$A:$A,0),MATCH(AI$1,Include!$1:$1,0))=0,
"", INDEX('Data Entry'!$1:$1048576,MATCH($A1921,'Data Entry'!$A:$A,0),MATCH(AI$1&amp;"After",'Data Entry'!$1:$1,0)))</f>
        <v>#N/A</v>
      </c>
      <c r="AJ1921" s="61" t="e">
        <f>IF(INDEX(Include!$1:$1048576,MATCH($A1921,Include!$A:$A,0),MATCH(AJ$1,Include!$1:$1,0))=0,
"", INDEX('Data Entry'!$1:$1048576,MATCH($A1921,'Data Entry'!$A:$A,0),MATCH(AJ$1&amp;"After",'Data Entry'!$1:$1,0)))</f>
        <v>#N/A</v>
      </c>
      <c r="AK1921" s="61" t="str">
        <f>IF(INDEX(Include!$1:$1048576,MATCH($A1921,Include!$A:$A,0),MATCH(AK$1,Include!$1:$1,0))=0,
"", INDEX('Data Entry'!$1:$1048576,MATCH($A1921,'Data Entry'!$A:$A,0),MATCH(AK$1&amp;"After",'Data Entry'!$1:$1,0)))</f>
        <v/>
      </c>
      <c r="AL1921" s="61" t="str">
        <f>IF(INDEX(Include!$1:$1048576,MATCH($A1921,Include!$A:$A,0),MATCH(AL$1,Include!$1:$1,0))=0,
"", INDEX('Data Entry'!$1:$1048576,MATCH($A1921,'Data Entry'!$A:$A,0),MATCH(AL$1&amp;"After",'Data Entry'!$1:$1,0)))</f>
        <v/>
      </c>
      <c r="AM1921" s="61" t="str">
        <f>IF(INDEX(Include!$1:$1048576,MATCH($A1921,Include!$A:$A,0),MATCH(AM$1,Include!$1:$1,0))=0,
"", INDEX('Data Entry'!$1:$1048576,MATCH($A1921,'Data Entry'!$A:$A,0),MATCH(AM$1&amp;"After",'Data Entry'!$1:$1,0)))</f>
        <v/>
      </c>
      <c r="AN1921" s="61" t="str">
        <f>IF(INDEX(Include!$1:$1048576,MATCH($A1921,Include!$A:$A,0),MATCH(AN$1,Include!$1:$1,0))=0,
"", INDEX('Data Entry'!$1:$1048576,MATCH($A1921,'Data Entry'!$A:$A,0),MATCH(AN$1&amp;"After",'Data Entry'!$1:$1,0)))</f>
        <v/>
      </c>
      <c r="AO1921" s="61" t="str">
        <f>IF(INDEX(Include!$1:$1048576,MATCH($A1921,Include!$A:$A,0),MATCH(AO$1,Include!$1:$1,0))=0,
"", INDEX('Data Entry'!$1:$1048576,MATCH($A1921,'Data Entry'!$A:$A,0),MATCH(AO$1&amp;"After",'Data Entry'!$1:$1,0)))</f>
        <v/>
      </c>
      <c r="AP1921" s="61" t="str">
        <f>IF(INDEX(Include!$1:$1048576,MATCH($A1921,Include!$A:$A,0),MATCH(AP$1,Include!$1:$1,0))=0,
"", INDEX('Data Entry'!$1:$1048576,MATCH($A1921,'Data Entry'!$A:$A,0),MATCH(AP$1&amp;"After",'Data Entry'!$1:$1,0)))</f>
        <v/>
      </c>
      <c r="AQ1921" s="61" t="str">
        <f>IF(INDEX(Include!$1:$1048576,MATCH($A1921,Include!$A:$A,0),MATCH(AQ$1,Include!$1:$1,0))=0,
"", INDEX('Data Entry'!$1:$1048576,MATCH($A1921,'Data Entry'!$A:$A,0),MATCH(AQ$1&amp;"After",'Data Entry'!$1:$1,0)))</f>
        <v/>
      </c>
    </row>
    <row r="1922" spans="1:43" x14ac:dyDescent="0.35">
      <c r="A1922" s="70">
        <f>'Data Entry'!A1926</f>
        <v>1921</v>
      </c>
      <c r="B1922" s="61" t="str">
        <f>IF(INDEX(Include!$1:$1048576,MATCH($A1922,Include!$A:$A,0),MATCH(B$1,Include!$1:$1,0))=0,
"", INDEX('Data Entry'!$1:$1048576,MATCH($A1922,'Data Entry'!$A:$A,0),MATCH(B$1&amp;"After",'Data Entry'!$1:$1,0)))</f>
        <v/>
      </c>
      <c r="C1922" s="61" t="str">
        <f>IF(INDEX(Include!$1:$1048576,MATCH($A1922,Include!$A:$A,0),MATCH(C$1,Include!$1:$1,0))=0,
"", INDEX('Data Entry'!$1:$1048576,MATCH($A1922,'Data Entry'!$A:$A,0),MATCH(C$1&amp;"After",'Data Entry'!$1:$1,0)))</f>
        <v/>
      </c>
      <c r="D1922" s="61" t="str">
        <f>IF(INDEX(Include!$1:$1048576,MATCH($A1922,Include!$A:$A,0),MATCH(D$1,Include!$1:$1,0))=0,
"", INDEX('Data Entry'!$1:$1048576,MATCH($A1922,'Data Entry'!$A:$A,0),MATCH(D$1&amp;"After",'Data Entry'!$1:$1,0)))</f>
        <v/>
      </c>
      <c r="E1922" s="61" t="str">
        <f>IF(INDEX(Include!$1:$1048576,MATCH($A1922,Include!$A:$A,0),MATCH(E$1,Include!$1:$1,0))=0,
"", INDEX('Data Entry'!$1:$1048576,MATCH($A1922,'Data Entry'!$A:$A,0),MATCH(E$1&amp;"After",'Data Entry'!$1:$1,0)))</f>
        <v/>
      </c>
      <c r="F1922" s="61" t="str">
        <f>IF(INDEX(Include!$1:$1048576,MATCH($A1922,Include!$A:$A,0),MATCH(F$1,Include!$1:$1,0))=0,
"", INDEX('Data Entry'!$1:$1048576,MATCH($A1922,'Data Entry'!$A:$A,0),MATCH(F$1&amp;"After",'Data Entry'!$1:$1,0)))</f>
        <v/>
      </c>
      <c r="G1922" s="61" t="str">
        <f>IF(INDEX(Include!$1:$1048576,MATCH($A1922,Include!$A:$A,0),MATCH(G$1,Include!$1:$1,0))=0,
"", INDEX('Data Entry'!$1:$1048576,MATCH($A1922,'Data Entry'!$A:$A,0),MATCH(G$1&amp;"After",'Data Entry'!$1:$1,0)))</f>
        <v/>
      </c>
      <c r="H1922" s="61" t="str">
        <f>IF(INDEX(Include!$1:$1048576,MATCH($A1922,Include!$A:$A,0),MATCH(H$1,Include!$1:$1,0))=0,
"", INDEX('Data Entry'!$1:$1048576,MATCH($A1922,'Data Entry'!$A:$A,0),MATCH(H$1&amp;"After",'Data Entry'!$1:$1,0)))</f>
        <v/>
      </c>
      <c r="I1922" s="61" t="str">
        <f>IF(INDEX(Include!$1:$1048576,MATCH($A1922,Include!$A:$A,0),MATCH(I$1,Include!$1:$1,0))=0,
"", INDEX('Data Entry'!$1:$1048576,MATCH($A1922,'Data Entry'!$A:$A,0),MATCH(I$1&amp;"After",'Data Entry'!$1:$1,0)))</f>
        <v/>
      </c>
      <c r="J1922" s="61" t="str">
        <f>IF(INDEX(Include!$1:$1048576,MATCH($A1922,Include!$A:$A,0),MATCH(J$1,Include!$1:$1,0))=0,
"", INDEX('Data Entry'!$1:$1048576,MATCH($A1922,'Data Entry'!$A:$A,0),MATCH(J$1&amp;"After",'Data Entry'!$1:$1,0)))</f>
        <v/>
      </c>
      <c r="K1922" s="61" t="str">
        <f>IF(INDEX(Include!$1:$1048576,MATCH($A1922,Include!$A:$A,0),MATCH(K$1,Include!$1:$1,0))=0,
"", INDEX('Data Entry'!$1:$1048576,MATCH($A1922,'Data Entry'!$A:$A,0),MATCH(K$1&amp;"After",'Data Entry'!$1:$1,0)))</f>
        <v/>
      </c>
      <c r="L1922" s="61" t="str">
        <f>IF(INDEX(Include!$1:$1048576,MATCH($A1922,Include!$A:$A,0),MATCH(L$1,Include!$1:$1,0))=0,
"", INDEX('Data Entry'!$1:$1048576,MATCH($A1922,'Data Entry'!$A:$A,0),MATCH(L$1&amp;"After",'Data Entry'!$1:$1,0)))</f>
        <v/>
      </c>
      <c r="M1922" s="61" t="str">
        <f>IF(INDEX(Include!$1:$1048576,MATCH($A1922,Include!$A:$A,0),MATCH(M$1,Include!$1:$1,0))=0,
"", INDEX('Data Entry'!$1:$1048576,MATCH($A1922,'Data Entry'!$A:$A,0),MATCH(M$1&amp;"After",'Data Entry'!$1:$1,0)))</f>
        <v/>
      </c>
      <c r="N1922" s="61" t="str">
        <f>IF(INDEX(Include!$1:$1048576,MATCH($A1922,Include!$A:$A,0),MATCH(N$1,Include!$1:$1,0))=0,
"", INDEX('Data Entry'!$1:$1048576,MATCH($A1922,'Data Entry'!$A:$A,0),MATCH(N$1&amp;"After",'Data Entry'!$1:$1,0)))</f>
        <v/>
      </c>
      <c r="O1922" s="61" t="str">
        <f>IF(INDEX(Include!$1:$1048576,MATCH($A1922,Include!$A:$A,0),MATCH(O$1,Include!$1:$1,0))=0,
"", INDEX('Data Entry'!$1:$1048576,MATCH($A1922,'Data Entry'!$A:$A,0),MATCH(O$1&amp;"After",'Data Entry'!$1:$1,0)))</f>
        <v/>
      </c>
      <c r="P1922" s="61" t="str">
        <f>IF(INDEX(Include!$1:$1048576,MATCH($A1922,Include!$A:$A,0),MATCH(P$1,Include!$1:$1,0))=0,
"", INDEX('Data Entry'!$1:$1048576,MATCH($A1922,'Data Entry'!$A:$A,0),MATCH(P$1&amp;"After",'Data Entry'!$1:$1,0)))</f>
        <v/>
      </c>
      <c r="Q1922" s="61" t="str">
        <f>IF(INDEX(Include!$1:$1048576,MATCH($A1922,Include!$A:$A,0),MATCH(Q$1,Include!$1:$1,0))=0,
"", INDEX('Data Entry'!$1:$1048576,MATCH($A1922,'Data Entry'!$A:$A,0),MATCH(Q$1&amp;"After",'Data Entry'!$1:$1,0)))</f>
        <v/>
      </c>
      <c r="R1922" s="61" t="str">
        <f>IF(INDEX(Include!$1:$1048576,MATCH($A1922,Include!$A:$A,0),MATCH(R$1,Include!$1:$1,0))=0,
"", INDEX('Data Entry'!$1:$1048576,MATCH($A1922,'Data Entry'!$A:$A,0),MATCH(R$1&amp;"After",'Data Entry'!$1:$1,0)))</f>
        <v/>
      </c>
      <c r="S1922" s="61" t="e">
        <f>IF(INDEX(Include!$1:$1048576,MATCH($A1922,Include!$A:$A,0),MATCH(S$1,Include!$1:$1,0))=0,
"", INDEX('Data Entry'!$1:$1048576,MATCH($A1922,'Data Entry'!$A:$A,0),MATCH(S$1&amp;"After",'Data Entry'!$1:$1,0)))</f>
        <v>#N/A</v>
      </c>
      <c r="T1922" s="61" t="e">
        <f>IF(INDEX(Include!$1:$1048576,MATCH($A1922,Include!$A:$A,0),MATCH(T$1,Include!$1:$1,0))=0,
"", INDEX('Data Entry'!$1:$1048576,MATCH($A1922,'Data Entry'!$A:$A,0),MATCH(T$1&amp;"After",'Data Entry'!$1:$1,0)))</f>
        <v>#N/A</v>
      </c>
      <c r="U1922" s="61" t="e">
        <f>IF(INDEX(Include!$1:$1048576,MATCH($A1922,Include!$A:$A,0),MATCH(U$1,Include!$1:$1,0))=0,
"", INDEX('Data Entry'!$1:$1048576,MATCH($A1922,'Data Entry'!$A:$A,0),MATCH(U$1&amp;"After",'Data Entry'!$1:$1,0)))</f>
        <v>#N/A</v>
      </c>
      <c r="V1922" s="61" t="e">
        <f>IF(INDEX(Include!$1:$1048576,MATCH($A1922,Include!$A:$A,0),MATCH(V$1,Include!$1:$1,0))=0,
"", INDEX('Data Entry'!$1:$1048576,MATCH($A1922,'Data Entry'!$A:$A,0),MATCH(V$1&amp;"After",'Data Entry'!$1:$1,0)))</f>
        <v>#N/A</v>
      </c>
      <c r="W1922" s="61" t="e">
        <f>IF(INDEX(Include!$1:$1048576,MATCH($A1922,Include!$A:$A,0),MATCH(W$1,Include!$1:$1,0))=0,
"", INDEX('Data Entry'!$1:$1048576,MATCH($A1922,'Data Entry'!$A:$A,0),MATCH(W$1&amp;"After",'Data Entry'!$1:$1,0)))</f>
        <v>#N/A</v>
      </c>
      <c r="X1922" s="61" t="e">
        <f>IF(INDEX(Include!$1:$1048576,MATCH($A1922,Include!$A:$A,0),MATCH(X$1,Include!$1:$1,0))=0,
"", INDEX('Data Entry'!$1:$1048576,MATCH($A1922,'Data Entry'!$A:$A,0),MATCH(X$1&amp;"After",'Data Entry'!$1:$1,0)))</f>
        <v>#N/A</v>
      </c>
      <c r="Y1922" s="61" t="e">
        <f>IF(INDEX(Include!$1:$1048576,MATCH($A1922,Include!$A:$A,0),MATCH(Y$1,Include!$1:$1,0))=0,
"", INDEX('Data Entry'!$1:$1048576,MATCH($A1922,'Data Entry'!$A:$A,0),MATCH(Y$1&amp;"After",'Data Entry'!$1:$1,0)))</f>
        <v>#N/A</v>
      </c>
      <c r="Z1922" s="61" t="e">
        <f>IF(INDEX(Include!$1:$1048576,MATCH($A1922,Include!$A:$A,0),MATCH(Z$1,Include!$1:$1,0))=0,
"", INDEX('Data Entry'!$1:$1048576,MATCH($A1922,'Data Entry'!$A:$A,0),MATCH(Z$1&amp;"After",'Data Entry'!$1:$1,0)))</f>
        <v>#N/A</v>
      </c>
      <c r="AA1922" s="61" t="e">
        <f>IF(INDEX(Include!$1:$1048576,MATCH($A1922,Include!$A:$A,0),MATCH(AA$1,Include!$1:$1,0))=0,
"", INDEX('Data Entry'!$1:$1048576,MATCH($A1922,'Data Entry'!$A:$A,0),MATCH(AA$1&amp;"After",'Data Entry'!$1:$1,0)))</f>
        <v>#N/A</v>
      </c>
      <c r="AB1922" s="61" t="e">
        <f>IF(INDEX(Include!$1:$1048576,MATCH($A1922,Include!$A:$A,0),MATCH(AB$1,Include!$1:$1,0))=0,
"", INDEX('Data Entry'!$1:$1048576,MATCH($A1922,'Data Entry'!$A:$A,0),MATCH(AB$1&amp;"After",'Data Entry'!$1:$1,0)))</f>
        <v>#N/A</v>
      </c>
      <c r="AC1922" s="61" t="e">
        <f>IF(INDEX(Include!$1:$1048576,MATCH($A1922,Include!$A:$A,0),MATCH(AC$1,Include!$1:$1,0))=0,
"", INDEX('Data Entry'!$1:$1048576,MATCH($A1922,'Data Entry'!$A:$A,0),MATCH(AC$1&amp;"After",'Data Entry'!$1:$1,0)))</f>
        <v>#N/A</v>
      </c>
      <c r="AD1922" s="61" t="e">
        <f>IF(INDEX(Include!$1:$1048576,MATCH($A1922,Include!$A:$A,0),MATCH(AD$1,Include!$1:$1,0))=0,
"", INDEX('Data Entry'!$1:$1048576,MATCH($A1922,'Data Entry'!$A:$A,0),MATCH(AD$1&amp;"After",'Data Entry'!$1:$1,0)))</f>
        <v>#N/A</v>
      </c>
      <c r="AE1922" s="61" t="e">
        <f>IF(INDEX(Include!$1:$1048576,MATCH($A1922,Include!$A:$A,0),MATCH(AE$1,Include!$1:$1,0))=0,
"", INDEX('Data Entry'!$1:$1048576,MATCH($A1922,'Data Entry'!$A:$A,0),MATCH(AE$1&amp;"After",'Data Entry'!$1:$1,0)))</f>
        <v>#N/A</v>
      </c>
      <c r="AF1922" s="61" t="e">
        <f>IF(INDEX(Include!$1:$1048576,MATCH($A1922,Include!$A:$A,0),MATCH(AF$1,Include!$1:$1,0))=0,
"", INDEX('Data Entry'!$1:$1048576,MATCH($A1922,'Data Entry'!$A:$A,0),MATCH(AF$1&amp;"After",'Data Entry'!$1:$1,0)))</f>
        <v>#N/A</v>
      </c>
      <c r="AG1922" s="61" t="e">
        <f>IF(INDEX(Include!$1:$1048576,MATCH($A1922,Include!$A:$A,0),MATCH(AG$1,Include!$1:$1,0))=0,
"", INDEX('Data Entry'!$1:$1048576,MATCH($A1922,'Data Entry'!$A:$A,0),MATCH(AG$1&amp;"After",'Data Entry'!$1:$1,0)))</f>
        <v>#N/A</v>
      </c>
      <c r="AH1922" s="61" t="e">
        <f>IF(INDEX(Include!$1:$1048576,MATCH($A1922,Include!$A:$A,0),MATCH(AH$1,Include!$1:$1,0))=0,
"", INDEX('Data Entry'!$1:$1048576,MATCH($A1922,'Data Entry'!$A:$A,0),MATCH(AH$1&amp;"After",'Data Entry'!$1:$1,0)))</f>
        <v>#N/A</v>
      </c>
      <c r="AI1922" s="61" t="e">
        <f>IF(INDEX(Include!$1:$1048576,MATCH($A1922,Include!$A:$A,0),MATCH(AI$1,Include!$1:$1,0))=0,
"", INDEX('Data Entry'!$1:$1048576,MATCH($A1922,'Data Entry'!$A:$A,0),MATCH(AI$1&amp;"After",'Data Entry'!$1:$1,0)))</f>
        <v>#N/A</v>
      </c>
      <c r="AJ1922" s="61" t="e">
        <f>IF(INDEX(Include!$1:$1048576,MATCH($A1922,Include!$A:$A,0),MATCH(AJ$1,Include!$1:$1,0))=0,
"", INDEX('Data Entry'!$1:$1048576,MATCH($A1922,'Data Entry'!$A:$A,0),MATCH(AJ$1&amp;"After",'Data Entry'!$1:$1,0)))</f>
        <v>#N/A</v>
      </c>
      <c r="AK1922" s="61" t="str">
        <f>IF(INDEX(Include!$1:$1048576,MATCH($A1922,Include!$A:$A,0),MATCH(AK$1,Include!$1:$1,0))=0,
"", INDEX('Data Entry'!$1:$1048576,MATCH($A1922,'Data Entry'!$A:$A,0),MATCH(AK$1&amp;"After",'Data Entry'!$1:$1,0)))</f>
        <v/>
      </c>
      <c r="AL1922" s="61" t="str">
        <f>IF(INDEX(Include!$1:$1048576,MATCH($A1922,Include!$A:$A,0),MATCH(AL$1,Include!$1:$1,0))=0,
"", INDEX('Data Entry'!$1:$1048576,MATCH($A1922,'Data Entry'!$A:$A,0),MATCH(AL$1&amp;"After",'Data Entry'!$1:$1,0)))</f>
        <v/>
      </c>
      <c r="AM1922" s="61" t="str">
        <f>IF(INDEX(Include!$1:$1048576,MATCH($A1922,Include!$A:$A,0),MATCH(AM$1,Include!$1:$1,0))=0,
"", INDEX('Data Entry'!$1:$1048576,MATCH($A1922,'Data Entry'!$A:$A,0),MATCH(AM$1&amp;"After",'Data Entry'!$1:$1,0)))</f>
        <v/>
      </c>
      <c r="AN1922" s="61" t="str">
        <f>IF(INDEX(Include!$1:$1048576,MATCH($A1922,Include!$A:$A,0),MATCH(AN$1,Include!$1:$1,0))=0,
"", INDEX('Data Entry'!$1:$1048576,MATCH($A1922,'Data Entry'!$A:$A,0),MATCH(AN$1&amp;"After",'Data Entry'!$1:$1,0)))</f>
        <v/>
      </c>
      <c r="AO1922" s="61" t="str">
        <f>IF(INDEX(Include!$1:$1048576,MATCH($A1922,Include!$A:$A,0),MATCH(AO$1,Include!$1:$1,0))=0,
"", INDEX('Data Entry'!$1:$1048576,MATCH($A1922,'Data Entry'!$A:$A,0),MATCH(AO$1&amp;"After",'Data Entry'!$1:$1,0)))</f>
        <v/>
      </c>
      <c r="AP1922" s="61" t="str">
        <f>IF(INDEX(Include!$1:$1048576,MATCH($A1922,Include!$A:$A,0),MATCH(AP$1,Include!$1:$1,0))=0,
"", INDEX('Data Entry'!$1:$1048576,MATCH($A1922,'Data Entry'!$A:$A,0),MATCH(AP$1&amp;"After",'Data Entry'!$1:$1,0)))</f>
        <v/>
      </c>
      <c r="AQ1922" s="61" t="str">
        <f>IF(INDEX(Include!$1:$1048576,MATCH($A1922,Include!$A:$A,0),MATCH(AQ$1,Include!$1:$1,0))=0,
"", INDEX('Data Entry'!$1:$1048576,MATCH($A1922,'Data Entry'!$A:$A,0),MATCH(AQ$1&amp;"After",'Data Entry'!$1:$1,0)))</f>
        <v/>
      </c>
    </row>
    <row r="1923" spans="1:43" x14ac:dyDescent="0.35">
      <c r="A1923" s="70">
        <f>'Data Entry'!A1927</f>
        <v>1922</v>
      </c>
      <c r="B1923" s="61" t="str">
        <f>IF(INDEX(Include!$1:$1048576,MATCH($A1923,Include!$A:$A,0),MATCH(B$1,Include!$1:$1,0))=0,
"", INDEX('Data Entry'!$1:$1048576,MATCH($A1923,'Data Entry'!$A:$A,0),MATCH(B$1&amp;"After",'Data Entry'!$1:$1,0)))</f>
        <v/>
      </c>
      <c r="C1923" s="61" t="str">
        <f>IF(INDEX(Include!$1:$1048576,MATCH($A1923,Include!$A:$A,0),MATCH(C$1,Include!$1:$1,0))=0,
"", INDEX('Data Entry'!$1:$1048576,MATCH($A1923,'Data Entry'!$A:$A,0),MATCH(C$1&amp;"After",'Data Entry'!$1:$1,0)))</f>
        <v/>
      </c>
      <c r="D1923" s="61" t="str">
        <f>IF(INDEX(Include!$1:$1048576,MATCH($A1923,Include!$A:$A,0),MATCH(D$1,Include!$1:$1,0))=0,
"", INDEX('Data Entry'!$1:$1048576,MATCH($A1923,'Data Entry'!$A:$A,0),MATCH(D$1&amp;"After",'Data Entry'!$1:$1,0)))</f>
        <v/>
      </c>
      <c r="E1923" s="61" t="str">
        <f>IF(INDEX(Include!$1:$1048576,MATCH($A1923,Include!$A:$A,0),MATCH(E$1,Include!$1:$1,0))=0,
"", INDEX('Data Entry'!$1:$1048576,MATCH($A1923,'Data Entry'!$A:$A,0),MATCH(E$1&amp;"After",'Data Entry'!$1:$1,0)))</f>
        <v/>
      </c>
      <c r="F1923" s="61" t="str">
        <f>IF(INDEX(Include!$1:$1048576,MATCH($A1923,Include!$A:$A,0),MATCH(F$1,Include!$1:$1,0))=0,
"", INDEX('Data Entry'!$1:$1048576,MATCH($A1923,'Data Entry'!$A:$A,0),MATCH(F$1&amp;"After",'Data Entry'!$1:$1,0)))</f>
        <v/>
      </c>
      <c r="G1923" s="61" t="str">
        <f>IF(INDEX(Include!$1:$1048576,MATCH($A1923,Include!$A:$A,0),MATCH(G$1,Include!$1:$1,0))=0,
"", INDEX('Data Entry'!$1:$1048576,MATCH($A1923,'Data Entry'!$A:$A,0),MATCH(G$1&amp;"After",'Data Entry'!$1:$1,0)))</f>
        <v/>
      </c>
      <c r="H1923" s="61" t="str">
        <f>IF(INDEX(Include!$1:$1048576,MATCH($A1923,Include!$A:$A,0),MATCH(H$1,Include!$1:$1,0))=0,
"", INDEX('Data Entry'!$1:$1048576,MATCH($A1923,'Data Entry'!$A:$A,0),MATCH(H$1&amp;"After",'Data Entry'!$1:$1,0)))</f>
        <v/>
      </c>
      <c r="I1923" s="61" t="str">
        <f>IF(INDEX(Include!$1:$1048576,MATCH($A1923,Include!$A:$A,0),MATCH(I$1,Include!$1:$1,0))=0,
"", INDEX('Data Entry'!$1:$1048576,MATCH($A1923,'Data Entry'!$A:$A,0),MATCH(I$1&amp;"After",'Data Entry'!$1:$1,0)))</f>
        <v/>
      </c>
      <c r="J1923" s="61" t="str">
        <f>IF(INDEX(Include!$1:$1048576,MATCH($A1923,Include!$A:$A,0),MATCH(J$1,Include!$1:$1,0))=0,
"", INDEX('Data Entry'!$1:$1048576,MATCH($A1923,'Data Entry'!$A:$A,0),MATCH(J$1&amp;"After",'Data Entry'!$1:$1,0)))</f>
        <v/>
      </c>
      <c r="K1923" s="61" t="str">
        <f>IF(INDEX(Include!$1:$1048576,MATCH($A1923,Include!$A:$A,0),MATCH(K$1,Include!$1:$1,0))=0,
"", INDEX('Data Entry'!$1:$1048576,MATCH($A1923,'Data Entry'!$A:$A,0),MATCH(K$1&amp;"After",'Data Entry'!$1:$1,0)))</f>
        <v/>
      </c>
      <c r="L1923" s="61" t="str">
        <f>IF(INDEX(Include!$1:$1048576,MATCH($A1923,Include!$A:$A,0),MATCH(L$1,Include!$1:$1,0))=0,
"", INDEX('Data Entry'!$1:$1048576,MATCH($A1923,'Data Entry'!$A:$A,0),MATCH(L$1&amp;"After",'Data Entry'!$1:$1,0)))</f>
        <v/>
      </c>
      <c r="M1923" s="61" t="str">
        <f>IF(INDEX(Include!$1:$1048576,MATCH($A1923,Include!$A:$A,0),MATCH(M$1,Include!$1:$1,0))=0,
"", INDEX('Data Entry'!$1:$1048576,MATCH($A1923,'Data Entry'!$A:$A,0),MATCH(M$1&amp;"After",'Data Entry'!$1:$1,0)))</f>
        <v/>
      </c>
      <c r="N1923" s="61" t="str">
        <f>IF(INDEX(Include!$1:$1048576,MATCH($A1923,Include!$A:$A,0),MATCH(N$1,Include!$1:$1,0))=0,
"", INDEX('Data Entry'!$1:$1048576,MATCH($A1923,'Data Entry'!$A:$A,0),MATCH(N$1&amp;"After",'Data Entry'!$1:$1,0)))</f>
        <v/>
      </c>
      <c r="O1923" s="61" t="str">
        <f>IF(INDEX(Include!$1:$1048576,MATCH($A1923,Include!$A:$A,0),MATCH(O$1,Include!$1:$1,0))=0,
"", INDEX('Data Entry'!$1:$1048576,MATCH($A1923,'Data Entry'!$A:$A,0),MATCH(O$1&amp;"After",'Data Entry'!$1:$1,0)))</f>
        <v/>
      </c>
      <c r="P1923" s="61" t="str">
        <f>IF(INDEX(Include!$1:$1048576,MATCH($A1923,Include!$A:$A,0),MATCH(P$1,Include!$1:$1,0))=0,
"", INDEX('Data Entry'!$1:$1048576,MATCH($A1923,'Data Entry'!$A:$A,0),MATCH(P$1&amp;"After",'Data Entry'!$1:$1,0)))</f>
        <v/>
      </c>
      <c r="Q1923" s="61" t="str">
        <f>IF(INDEX(Include!$1:$1048576,MATCH($A1923,Include!$A:$A,0),MATCH(Q$1,Include!$1:$1,0))=0,
"", INDEX('Data Entry'!$1:$1048576,MATCH($A1923,'Data Entry'!$A:$A,0),MATCH(Q$1&amp;"After",'Data Entry'!$1:$1,0)))</f>
        <v/>
      </c>
      <c r="R1923" s="61" t="str">
        <f>IF(INDEX(Include!$1:$1048576,MATCH($A1923,Include!$A:$A,0),MATCH(R$1,Include!$1:$1,0))=0,
"", INDEX('Data Entry'!$1:$1048576,MATCH($A1923,'Data Entry'!$A:$A,0),MATCH(R$1&amp;"After",'Data Entry'!$1:$1,0)))</f>
        <v/>
      </c>
      <c r="S1923" s="61" t="e">
        <f>IF(INDEX(Include!$1:$1048576,MATCH($A1923,Include!$A:$A,0),MATCH(S$1,Include!$1:$1,0))=0,
"", INDEX('Data Entry'!$1:$1048576,MATCH($A1923,'Data Entry'!$A:$A,0),MATCH(S$1&amp;"After",'Data Entry'!$1:$1,0)))</f>
        <v>#N/A</v>
      </c>
      <c r="T1923" s="61" t="e">
        <f>IF(INDEX(Include!$1:$1048576,MATCH($A1923,Include!$A:$A,0),MATCH(T$1,Include!$1:$1,0))=0,
"", INDEX('Data Entry'!$1:$1048576,MATCH($A1923,'Data Entry'!$A:$A,0),MATCH(T$1&amp;"After",'Data Entry'!$1:$1,0)))</f>
        <v>#N/A</v>
      </c>
      <c r="U1923" s="61" t="e">
        <f>IF(INDEX(Include!$1:$1048576,MATCH($A1923,Include!$A:$A,0),MATCH(U$1,Include!$1:$1,0))=0,
"", INDEX('Data Entry'!$1:$1048576,MATCH($A1923,'Data Entry'!$A:$A,0),MATCH(U$1&amp;"After",'Data Entry'!$1:$1,0)))</f>
        <v>#N/A</v>
      </c>
      <c r="V1923" s="61" t="e">
        <f>IF(INDEX(Include!$1:$1048576,MATCH($A1923,Include!$A:$A,0),MATCH(V$1,Include!$1:$1,0))=0,
"", INDEX('Data Entry'!$1:$1048576,MATCH($A1923,'Data Entry'!$A:$A,0),MATCH(V$1&amp;"After",'Data Entry'!$1:$1,0)))</f>
        <v>#N/A</v>
      </c>
      <c r="W1923" s="61" t="e">
        <f>IF(INDEX(Include!$1:$1048576,MATCH($A1923,Include!$A:$A,0),MATCH(W$1,Include!$1:$1,0))=0,
"", INDEX('Data Entry'!$1:$1048576,MATCH($A1923,'Data Entry'!$A:$A,0),MATCH(W$1&amp;"After",'Data Entry'!$1:$1,0)))</f>
        <v>#N/A</v>
      </c>
      <c r="X1923" s="61" t="e">
        <f>IF(INDEX(Include!$1:$1048576,MATCH($A1923,Include!$A:$A,0),MATCH(X$1,Include!$1:$1,0))=0,
"", INDEX('Data Entry'!$1:$1048576,MATCH($A1923,'Data Entry'!$A:$A,0),MATCH(X$1&amp;"After",'Data Entry'!$1:$1,0)))</f>
        <v>#N/A</v>
      </c>
      <c r="Y1923" s="61" t="e">
        <f>IF(INDEX(Include!$1:$1048576,MATCH($A1923,Include!$A:$A,0),MATCH(Y$1,Include!$1:$1,0))=0,
"", INDEX('Data Entry'!$1:$1048576,MATCH($A1923,'Data Entry'!$A:$A,0),MATCH(Y$1&amp;"After",'Data Entry'!$1:$1,0)))</f>
        <v>#N/A</v>
      </c>
      <c r="Z1923" s="61" t="e">
        <f>IF(INDEX(Include!$1:$1048576,MATCH($A1923,Include!$A:$A,0),MATCH(Z$1,Include!$1:$1,0))=0,
"", INDEX('Data Entry'!$1:$1048576,MATCH($A1923,'Data Entry'!$A:$A,0),MATCH(Z$1&amp;"After",'Data Entry'!$1:$1,0)))</f>
        <v>#N/A</v>
      </c>
      <c r="AA1923" s="61" t="e">
        <f>IF(INDEX(Include!$1:$1048576,MATCH($A1923,Include!$A:$A,0),MATCH(AA$1,Include!$1:$1,0))=0,
"", INDEX('Data Entry'!$1:$1048576,MATCH($A1923,'Data Entry'!$A:$A,0),MATCH(AA$1&amp;"After",'Data Entry'!$1:$1,0)))</f>
        <v>#N/A</v>
      </c>
      <c r="AB1923" s="61" t="e">
        <f>IF(INDEX(Include!$1:$1048576,MATCH($A1923,Include!$A:$A,0),MATCH(AB$1,Include!$1:$1,0))=0,
"", INDEX('Data Entry'!$1:$1048576,MATCH($A1923,'Data Entry'!$A:$A,0),MATCH(AB$1&amp;"After",'Data Entry'!$1:$1,0)))</f>
        <v>#N/A</v>
      </c>
      <c r="AC1923" s="61" t="e">
        <f>IF(INDEX(Include!$1:$1048576,MATCH($A1923,Include!$A:$A,0),MATCH(AC$1,Include!$1:$1,0))=0,
"", INDEX('Data Entry'!$1:$1048576,MATCH($A1923,'Data Entry'!$A:$A,0),MATCH(AC$1&amp;"After",'Data Entry'!$1:$1,0)))</f>
        <v>#N/A</v>
      </c>
      <c r="AD1923" s="61" t="e">
        <f>IF(INDEX(Include!$1:$1048576,MATCH($A1923,Include!$A:$A,0),MATCH(AD$1,Include!$1:$1,0))=0,
"", INDEX('Data Entry'!$1:$1048576,MATCH($A1923,'Data Entry'!$A:$A,0),MATCH(AD$1&amp;"After",'Data Entry'!$1:$1,0)))</f>
        <v>#N/A</v>
      </c>
      <c r="AE1923" s="61" t="e">
        <f>IF(INDEX(Include!$1:$1048576,MATCH($A1923,Include!$A:$A,0),MATCH(AE$1,Include!$1:$1,0))=0,
"", INDEX('Data Entry'!$1:$1048576,MATCH($A1923,'Data Entry'!$A:$A,0),MATCH(AE$1&amp;"After",'Data Entry'!$1:$1,0)))</f>
        <v>#N/A</v>
      </c>
      <c r="AF1923" s="61" t="e">
        <f>IF(INDEX(Include!$1:$1048576,MATCH($A1923,Include!$A:$A,0),MATCH(AF$1,Include!$1:$1,0))=0,
"", INDEX('Data Entry'!$1:$1048576,MATCH($A1923,'Data Entry'!$A:$A,0),MATCH(AF$1&amp;"After",'Data Entry'!$1:$1,0)))</f>
        <v>#N/A</v>
      </c>
      <c r="AG1923" s="61" t="e">
        <f>IF(INDEX(Include!$1:$1048576,MATCH($A1923,Include!$A:$A,0),MATCH(AG$1,Include!$1:$1,0))=0,
"", INDEX('Data Entry'!$1:$1048576,MATCH($A1923,'Data Entry'!$A:$A,0),MATCH(AG$1&amp;"After",'Data Entry'!$1:$1,0)))</f>
        <v>#N/A</v>
      </c>
      <c r="AH1923" s="61" t="e">
        <f>IF(INDEX(Include!$1:$1048576,MATCH($A1923,Include!$A:$A,0),MATCH(AH$1,Include!$1:$1,0))=0,
"", INDEX('Data Entry'!$1:$1048576,MATCH($A1923,'Data Entry'!$A:$A,0),MATCH(AH$1&amp;"After",'Data Entry'!$1:$1,0)))</f>
        <v>#N/A</v>
      </c>
      <c r="AI1923" s="61" t="e">
        <f>IF(INDEX(Include!$1:$1048576,MATCH($A1923,Include!$A:$A,0),MATCH(AI$1,Include!$1:$1,0))=0,
"", INDEX('Data Entry'!$1:$1048576,MATCH($A1923,'Data Entry'!$A:$A,0),MATCH(AI$1&amp;"After",'Data Entry'!$1:$1,0)))</f>
        <v>#N/A</v>
      </c>
      <c r="AJ1923" s="61" t="e">
        <f>IF(INDEX(Include!$1:$1048576,MATCH($A1923,Include!$A:$A,0),MATCH(AJ$1,Include!$1:$1,0))=0,
"", INDEX('Data Entry'!$1:$1048576,MATCH($A1923,'Data Entry'!$A:$A,0),MATCH(AJ$1&amp;"After",'Data Entry'!$1:$1,0)))</f>
        <v>#N/A</v>
      </c>
      <c r="AK1923" s="61" t="str">
        <f>IF(INDEX(Include!$1:$1048576,MATCH($A1923,Include!$A:$A,0),MATCH(AK$1,Include!$1:$1,0))=0,
"", INDEX('Data Entry'!$1:$1048576,MATCH($A1923,'Data Entry'!$A:$A,0),MATCH(AK$1&amp;"After",'Data Entry'!$1:$1,0)))</f>
        <v/>
      </c>
      <c r="AL1923" s="61" t="str">
        <f>IF(INDEX(Include!$1:$1048576,MATCH($A1923,Include!$A:$A,0),MATCH(AL$1,Include!$1:$1,0))=0,
"", INDEX('Data Entry'!$1:$1048576,MATCH($A1923,'Data Entry'!$A:$A,0),MATCH(AL$1&amp;"After",'Data Entry'!$1:$1,0)))</f>
        <v/>
      </c>
      <c r="AM1923" s="61" t="str">
        <f>IF(INDEX(Include!$1:$1048576,MATCH($A1923,Include!$A:$A,0),MATCH(AM$1,Include!$1:$1,0))=0,
"", INDEX('Data Entry'!$1:$1048576,MATCH($A1923,'Data Entry'!$A:$A,0),MATCH(AM$1&amp;"After",'Data Entry'!$1:$1,0)))</f>
        <v/>
      </c>
      <c r="AN1923" s="61" t="str">
        <f>IF(INDEX(Include!$1:$1048576,MATCH($A1923,Include!$A:$A,0),MATCH(AN$1,Include!$1:$1,0))=0,
"", INDEX('Data Entry'!$1:$1048576,MATCH($A1923,'Data Entry'!$A:$A,0),MATCH(AN$1&amp;"After",'Data Entry'!$1:$1,0)))</f>
        <v/>
      </c>
      <c r="AO1923" s="61" t="str">
        <f>IF(INDEX(Include!$1:$1048576,MATCH($A1923,Include!$A:$A,0),MATCH(AO$1,Include!$1:$1,0))=0,
"", INDEX('Data Entry'!$1:$1048576,MATCH($A1923,'Data Entry'!$A:$A,0),MATCH(AO$1&amp;"After",'Data Entry'!$1:$1,0)))</f>
        <v/>
      </c>
      <c r="AP1923" s="61" t="str">
        <f>IF(INDEX(Include!$1:$1048576,MATCH($A1923,Include!$A:$A,0),MATCH(AP$1,Include!$1:$1,0))=0,
"", INDEX('Data Entry'!$1:$1048576,MATCH($A1923,'Data Entry'!$A:$A,0),MATCH(AP$1&amp;"After",'Data Entry'!$1:$1,0)))</f>
        <v/>
      </c>
      <c r="AQ1923" s="61" t="str">
        <f>IF(INDEX(Include!$1:$1048576,MATCH($A1923,Include!$A:$A,0),MATCH(AQ$1,Include!$1:$1,0))=0,
"", INDEX('Data Entry'!$1:$1048576,MATCH($A1923,'Data Entry'!$A:$A,0),MATCH(AQ$1&amp;"After",'Data Entry'!$1:$1,0)))</f>
        <v/>
      </c>
    </row>
    <row r="1924" spans="1:43" x14ac:dyDescent="0.35">
      <c r="A1924" s="70">
        <f>'Data Entry'!A1928</f>
        <v>1923</v>
      </c>
      <c r="B1924" s="61" t="str">
        <f>IF(INDEX(Include!$1:$1048576,MATCH($A1924,Include!$A:$A,0),MATCH(B$1,Include!$1:$1,0))=0,
"", INDEX('Data Entry'!$1:$1048576,MATCH($A1924,'Data Entry'!$A:$A,0),MATCH(B$1&amp;"After",'Data Entry'!$1:$1,0)))</f>
        <v/>
      </c>
      <c r="C1924" s="61" t="str">
        <f>IF(INDEX(Include!$1:$1048576,MATCH($A1924,Include!$A:$A,0),MATCH(C$1,Include!$1:$1,0))=0,
"", INDEX('Data Entry'!$1:$1048576,MATCH($A1924,'Data Entry'!$A:$A,0),MATCH(C$1&amp;"After",'Data Entry'!$1:$1,0)))</f>
        <v/>
      </c>
      <c r="D1924" s="61" t="str">
        <f>IF(INDEX(Include!$1:$1048576,MATCH($A1924,Include!$A:$A,0),MATCH(D$1,Include!$1:$1,0))=0,
"", INDEX('Data Entry'!$1:$1048576,MATCH($A1924,'Data Entry'!$A:$A,0),MATCH(D$1&amp;"After",'Data Entry'!$1:$1,0)))</f>
        <v/>
      </c>
      <c r="E1924" s="61" t="str">
        <f>IF(INDEX(Include!$1:$1048576,MATCH($A1924,Include!$A:$A,0),MATCH(E$1,Include!$1:$1,0))=0,
"", INDEX('Data Entry'!$1:$1048576,MATCH($A1924,'Data Entry'!$A:$A,0),MATCH(E$1&amp;"After",'Data Entry'!$1:$1,0)))</f>
        <v/>
      </c>
      <c r="F1924" s="61" t="str">
        <f>IF(INDEX(Include!$1:$1048576,MATCH($A1924,Include!$A:$A,0),MATCH(F$1,Include!$1:$1,0))=0,
"", INDEX('Data Entry'!$1:$1048576,MATCH($A1924,'Data Entry'!$A:$A,0),MATCH(F$1&amp;"After",'Data Entry'!$1:$1,0)))</f>
        <v/>
      </c>
      <c r="G1924" s="61" t="str">
        <f>IF(INDEX(Include!$1:$1048576,MATCH($A1924,Include!$A:$A,0),MATCH(G$1,Include!$1:$1,0))=0,
"", INDEX('Data Entry'!$1:$1048576,MATCH($A1924,'Data Entry'!$A:$A,0),MATCH(G$1&amp;"After",'Data Entry'!$1:$1,0)))</f>
        <v/>
      </c>
      <c r="H1924" s="61" t="str">
        <f>IF(INDEX(Include!$1:$1048576,MATCH($A1924,Include!$A:$A,0),MATCH(H$1,Include!$1:$1,0))=0,
"", INDEX('Data Entry'!$1:$1048576,MATCH($A1924,'Data Entry'!$A:$A,0),MATCH(H$1&amp;"After",'Data Entry'!$1:$1,0)))</f>
        <v/>
      </c>
      <c r="I1924" s="61" t="str">
        <f>IF(INDEX(Include!$1:$1048576,MATCH($A1924,Include!$A:$A,0),MATCH(I$1,Include!$1:$1,0))=0,
"", INDEX('Data Entry'!$1:$1048576,MATCH($A1924,'Data Entry'!$A:$A,0),MATCH(I$1&amp;"After",'Data Entry'!$1:$1,0)))</f>
        <v/>
      </c>
      <c r="J1924" s="61" t="str">
        <f>IF(INDEX(Include!$1:$1048576,MATCH($A1924,Include!$A:$A,0),MATCH(J$1,Include!$1:$1,0))=0,
"", INDEX('Data Entry'!$1:$1048576,MATCH($A1924,'Data Entry'!$A:$A,0),MATCH(J$1&amp;"After",'Data Entry'!$1:$1,0)))</f>
        <v/>
      </c>
      <c r="K1924" s="61" t="str">
        <f>IF(INDEX(Include!$1:$1048576,MATCH($A1924,Include!$A:$A,0),MATCH(K$1,Include!$1:$1,0))=0,
"", INDEX('Data Entry'!$1:$1048576,MATCH($A1924,'Data Entry'!$A:$A,0),MATCH(K$1&amp;"After",'Data Entry'!$1:$1,0)))</f>
        <v/>
      </c>
      <c r="L1924" s="61" t="str">
        <f>IF(INDEX(Include!$1:$1048576,MATCH($A1924,Include!$A:$A,0),MATCH(L$1,Include!$1:$1,0))=0,
"", INDEX('Data Entry'!$1:$1048576,MATCH($A1924,'Data Entry'!$A:$A,0),MATCH(L$1&amp;"After",'Data Entry'!$1:$1,0)))</f>
        <v/>
      </c>
      <c r="M1924" s="61" t="str">
        <f>IF(INDEX(Include!$1:$1048576,MATCH($A1924,Include!$A:$A,0),MATCH(M$1,Include!$1:$1,0))=0,
"", INDEX('Data Entry'!$1:$1048576,MATCH($A1924,'Data Entry'!$A:$A,0),MATCH(M$1&amp;"After",'Data Entry'!$1:$1,0)))</f>
        <v/>
      </c>
      <c r="N1924" s="61" t="str">
        <f>IF(INDEX(Include!$1:$1048576,MATCH($A1924,Include!$A:$A,0),MATCH(N$1,Include!$1:$1,0))=0,
"", INDEX('Data Entry'!$1:$1048576,MATCH($A1924,'Data Entry'!$A:$A,0),MATCH(N$1&amp;"After",'Data Entry'!$1:$1,0)))</f>
        <v/>
      </c>
      <c r="O1924" s="61" t="str">
        <f>IF(INDEX(Include!$1:$1048576,MATCH($A1924,Include!$A:$A,0),MATCH(O$1,Include!$1:$1,0))=0,
"", INDEX('Data Entry'!$1:$1048576,MATCH($A1924,'Data Entry'!$A:$A,0),MATCH(O$1&amp;"After",'Data Entry'!$1:$1,0)))</f>
        <v/>
      </c>
      <c r="P1924" s="61" t="str">
        <f>IF(INDEX(Include!$1:$1048576,MATCH($A1924,Include!$A:$A,0),MATCH(P$1,Include!$1:$1,0))=0,
"", INDEX('Data Entry'!$1:$1048576,MATCH($A1924,'Data Entry'!$A:$A,0),MATCH(P$1&amp;"After",'Data Entry'!$1:$1,0)))</f>
        <v/>
      </c>
      <c r="Q1924" s="61" t="str">
        <f>IF(INDEX(Include!$1:$1048576,MATCH($A1924,Include!$A:$A,0),MATCH(Q$1,Include!$1:$1,0))=0,
"", INDEX('Data Entry'!$1:$1048576,MATCH($A1924,'Data Entry'!$A:$A,0),MATCH(Q$1&amp;"After",'Data Entry'!$1:$1,0)))</f>
        <v/>
      </c>
      <c r="R1924" s="61" t="str">
        <f>IF(INDEX(Include!$1:$1048576,MATCH($A1924,Include!$A:$A,0),MATCH(R$1,Include!$1:$1,0))=0,
"", INDEX('Data Entry'!$1:$1048576,MATCH($A1924,'Data Entry'!$A:$A,0),MATCH(R$1&amp;"After",'Data Entry'!$1:$1,0)))</f>
        <v/>
      </c>
      <c r="S1924" s="61" t="e">
        <f>IF(INDEX(Include!$1:$1048576,MATCH($A1924,Include!$A:$A,0),MATCH(S$1,Include!$1:$1,0))=0,
"", INDEX('Data Entry'!$1:$1048576,MATCH($A1924,'Data Entry'!$A:$A,0),MATCH(S$1&amp;"After",'Data Entry'!$1:$1,0)))</f>
        <v>#N/A</v>
      </c>
      <c r="T1924" s="61" t="e">
        <f>IF(INDEX(Include!$1:$1048576,MATCH($A1924,Include!$A:$A,0),MATCH(T$1,Include!$1:$1,0))=0,
"", INDEX('Data Entry'!$1:$1048576,MATCH($A1924,'Data Entry'!$A:$A,0),MATCH(T$1&amp;"After",'Data Entry'!$1:$1,0)))</f>
        <v>#N/A</v>
      </c>
      <c r="U1924" s="61" t="e">
        <f>IF(INDEX(Include!$1:$1048576,MATCH($A1924,Include!$A:$A,0),MATCH(U$1,Include!$1:$1,0))=0,
"", INDEX('Data Entry'!$1:$1048576,MATCH($A1924,'Data Entry'!$A:$A,0),MATCH(U$1&amp;"After",'Data Entry'!$1:$1,0)))</f>
        <v>#N/A</v>
      </c>
      <c r="V1924" s="61" t="e">
        <f>IF(INDEX(Include!$1:$1048576,MATCH($A1924,Include!$A:$A,0),MATCH(V$1,Include!$1:$1,0))=0,
"", INDEX('Data Entry'!$1:$1048576,MATCH($A1924,'Data Entry'!$A:$A,0),MATCH(V$1&amp;"After",'Data Entry'!$1:$1,0)))</f>
        <v>#N/A</v>
      </c>
      <c r="W1924" s="61" t="e">
        <f>IF(INDEX(Include!$1:$1048576,MATCH($A1924,Include!$A:$A,0),MATCH(W$1,Include!$1:$1,0))=0,
"", INDEX('Data Entry'!$1:$1048576,MATCH($A1924,'Data Entry'!$A:$A,0),MATCH(W$1&amp;"After",'Data Entry'!$1:$1,0)))</f>
        <v>#N/A</v>
      </c>
      <c r="X1924" s="61" t="e">
        <f>IF(INDEX(Include!$1:$1048576,MATCH($A1924,Include!$A:$A,0),MATCH(X$1,Include!$1:$1,0))=0,
"", INDEX('Data Entry'!$1:$1048576,MATCH($A1924,'Data Entry'!$A:$A,0),MATCH(X$1&amp;"After",'Data Entry'!$1:$1,0)))</f>
        <v>#N/A</v>
      </c>
      <c r="Y1924" s="61" t="e">
        <f>IF(INDEX(Include!$1:$1048576,MATCH($A1924,Include!$A:$A,0),MATCH(Y$1,Include!$1:$1,0))=0,
"", INDEX('Data Entry'!$1:$1048576,MATCH($A1924,'Data Entry'!$A:$A,0),MATCH(Y$1&amp;"After",'Data Entry'!$1:$1,0)))</f>
        <v>#N/A</v>
      </c>
      <c r="Z1924" s="61" t="e">
        <f>IF(INDEX(Include!$1:$1048576,MATCH($A1924,Include!$A:$A,0),MATCH(Z$1,Include!$1:$1,0))=0,
"", INDEX('Data Entry'!$1:$1048576,MATCH($A1924,'Data Entry'!$A:$A,0),MATCH(Z$1&amp;"After",'Data Entry'!$1:$1,0)))</f>
        <v>#N/A</v>
      </c>
      <c r="AA1924" s="61" t="e">
        <f>IF(INDEX(Include!$1:$1048576,MATCH($A1924,Include!$A:$A,0),MATCH(AA$1,Include!$1:$1,0))=0,
"", INDEX('Data Entry'!$1:$1048576,MATCH($A1924,'Data Entry'!$A:$A,0),MATCH(AA$1&amp;"After",'Data Entry'!$1:$1,0)))</f>
        <v>#N/A</v>
      </c>
      <c r="AB1924" s="61" t="e">
        <f>IF(INDEX(Include!$1:$1048576,MATCH($A1924,Include!$A:$A,0),MATCH(AB$1,Include!$1:$1,0))=0,
"", INDEX('Data Entry'!$1:$1048576,MATCH($A1924,'Data Entry'!$A:$A,0),MATCH(AB$1&amp;"After",'Data Entry'!$1:$1,0)))</f>
        <v>#N/A</v>
      </c>
      <c r="AC1924" s="61" t="e">
        <f>IF(INDEX(Include!$1:$1048576,MATCH($A1924,Include!$A:$A,0),MATCH(AC$1,Include!$1:$1,0))=0,
"", INDEX('Data Entry'!$1:$1048576,MATCH($A1924,'Data Entry'!$A:$A,0),MATCH(AC$1&amp;"After",'Data Entry'!$1:$1,0)))</f>
        <v>#N/A</v>
      </c>
      <c r="AD1924" s="61" t="e">
        <f>IF(INDEX(Include!$1:$1048576,MATCH($A1924,Include!$A:$A,0),MATCH(AD$1,Include!$1:$1,0))=0,
"", INDEX('Data Entry'!$1:$1048576,MATCH($A1924,'Data Entry'!$A:$A,0),MATCH(AD$1&amp;"After",'Data Entry'!$1:$1,0)))</f>
        <v>#N/A</v>
      </c>
      <c r="AE1924" s="61" t="e">
        <f>IF(INDEX(Include!$1:$1048576,MATCH($A1924,Include!$A:$A,0),MATCH(AE$1,Include!$1:$1,0))=0,
"", INDEX('Data Entry'!$1:$1048576,MATCH($A1924,'Data Entry'!$A:$A,0),MATCH(AE$1&amp;"After",'Data Entry'!$1:$1,0)))</f>
        <v>#N/A</v>
      </c>
      <c r="AF1924" s="61" t="e">
        <f>IF(INDEX(Include!$1:$1048576,MATCH($A1924,Include!$A:$A,0),MATCH(AF$1,Include!$1:$1,0))=0,
"", INDEX('Data Entry'!$1:$1048576,MATCH($A1924,'Data Entry'!$A:$A,0),MATCH(AF$1&amp;"After",'Data Entry'!$1:$1,0)))</f>
        <v>#N/A</v>
      </c>
      <c r="AG1924" s="61" t="e">
        <f>IF(INDEX(Include!$1:$1048576,MATCH($A1924,Include!$A:$A,0),MATCH(AG$1,Include!$1:$1,0))=0,
"", INDEX('Data Entry'!$1:$1048576,MATCH($A1924,'Data Entry'!$A:$A,0),MATCH(AG$1&amp;"After",'Data Entry'!$1:$1,0)))</f>
        <v>#N/A</v>
      </c>
      <c r="AH1924" s="61" t="e">
        <f>IF(INDEX(Include!$1:$1048576,MATCH($A1924,Include!$A:$A,0),MATCH(AH$1,Include!$1:$1,0))=0,
"", INDEX('Data Entry'!$1:$1048576,MATCH($A1924,'Data Entry'!$A:$A,0),MATCH(AH$1&amp;"After",'Data Entry'!$1:$1,0)))</f>
        <v>#N/A</v>
      </c>
      <c r="AI1924" s="61" t="e">
        <f>IF(INDEX(Include!$1:$1048576,MATCH($A1924,Include!$A:$A,0),MATCH(AI$1,Include!$1:$1,0))=0,
"", INDEX('Data Entry'!$1:$1048576,MATCH($A1924,'Data Entry'!$A:$A,0),MATCH(AI$1&amp;"After",'Data Entry'!$1:$1,0)))</f>
        <v>#N/A</v>
      </c>
      <c r="AJ1924" s="61" t="e">
        <f>IF(INDEX(Include!$1:$1048576,MATCH($A1924,Include!$A:$A,0),MATCH(AJ$1,Include!$1:$1,0))=0,
"", INDEX('Data Entry'!$1:$1048576,MATCH($A1924,'Data Entry'!$A:$A,0),MATCH(AJ$1&amp;"After",'Data Entry'!$1:$1,0)))</f>
        <v>#N/A</v>
      </c>
      <c r="AK1924" s="61" t="str">
        <f>IF(INDEX(Include!$1:$1048576,MATCH($A1924,Include!$A:$A,0),MATCH(AK$1,Include!$1:$1,0))=0,
"", INDEX('Data Entry'!$1:$1048576,MATCH($A1924,'Data Entry'!$A:$A,0),MATCH(AK$1&amp;"After",'Data Entry'!$1:$1,0)))</f>
        <v/>
      </c>
      <c r="AL1924" s="61" t="str">
        <f>IF(INDEX(Include!$1:$1048576,MATCH($A1924,Include!$A:$A,0),MATCH(AL$1,Include!$1:$1,0))=0,
"", INDEX('Data Entry'!$1:$1048576,MATCH($A1924,'Data Entry'!$A:$A,0),MATCH(AL$1&amp;"After",'Data Entry'!$1:$1,0)))</f>
        <v/>
      </c>
      <c r="AM1924" s="61" t="str">
        <f>IF(INDEX(Include!$1:$1048576,MATCH($A1924,Include!$A:$A,0),MATCH(AM$1,Include!$1:$1,0))=0,
"", INDEX('Data Entry'!$1:$1048576,MATCH($A1924,'Data Entry'!$A:$A,0),MATCH(AM$1&amp;"After",'Data Entry'!$1:$1,0)))</f>
        <v/>
      </c>
      <c r="AN1924" s="61" t="str">
        <f>IF(INDEX(Include!$1:$1048576,MATCH($A1924,Include!$A:$A,0),MATCH(AN$1,Include!$1:$1,0))=0,
"", INDEX('Data Entry'!$1:$1048576,MATCH($A1924,'Data Entry'!$A:$A,0),MATCH(AN$1&amp;"After",'Data Entry'!$1:$1,0)))</f>
        <v/>
      </c>
      <c r="AO1924" s="61" t="str">
        <f>IF(INDEX(Include!$1:$1048576,MATCH($A1924,Include!$A:$A,0),MATCH(AO$1,Include!$1:$1,0))=0,
"", INDEX('Data Entry'!$1:$1048576,MATCH($A1924,'Data Entry'!$A:$A,0),MATCH(AO$1&amp;"After",'Data Entry'!$1:$1,0)))</f>
        <v/>
      </c>
      <c r="AP1924" s="61" t="str">
        <f>IF(INDEX(Include!$1:$1048576,MATCH($A1924,Include!$A:$A,0),MATCH(AP$1,Include!$1:$1,0))=0,
"", INDEX('Data Entry'!$1:$1048576,MATCH($A1924,'Data Entry'!$A:$A,0),MATCH(AP$1&amp;"After",'Data Entry'!$1:$1,0)))</f>
        <v/>
      </c>
      <c r="AQ1924" s="61" t="str">
        <f>IF(INDEX(Include!$1:$1048576,MATCH($A1924,Include!$A:$A,0),MATCH(AQ$1,Include!$1:$1,0))=0,
"", INDEX('Data Entry'!$1:$1048576,MATCH($A1924,'Data Entry'!$A:$A,0),MATCH(AQ$1&amp;"After",'Data Entry'!$1:$1,0)))</f>
        <v/>
      </c>
    </row>
    <row r="1925" spans="1:43" x14ac:dyDescent="0.35">
      <c r="A1925" s="70">
        <f>'Data Entry'!A1929</f>
        <v>1924</v>
      </c>
      <c r="B1925" s="61" t="str">
        <f>IF(INDEX(Include!$1:$1048576,MATCH($A1925,Include!$A:$A,0),MATCH(B$1,Include!$1:$1,0))=0,
"", INDEX('Data Entry'!$1:$1048576,MATCH($A1925,'Data Entry'!$A:$A,0),MATCH(B$1&amp;"After",'Data Entry'!$1:$1,0)))</f>
        <v/>
      </c>
      <c r="C1925" s="61" t="str">
        <f>IF(INDEX(Include!$1:$1048576,MATCH($A1925,Include!$A:$A,0),MATCH(C$1,Include!$1:$1,0))=0,
"", INDEX('Data Entry'!$1:$1048576,MATCH($A1925,'Data Entry'!$A:$A,0),MATCH(C$1&amp;"After",'Data Entry'!$1:$1,0)))</f>
        <v/>
      </c>
      <c r="D1925" s="61" t="str">
        <f>IF(INDEX(Include!$1:$1048576,MATCH($A1925,Include!$A:$A,0),MATCH(D$1,Include!$1:$1,0))=0,
"", INDEX('Data Entry'!$1:$1048576,MATCH($A1925,'Data Entry'!$A:$A,0),MATCH(D$1&amp;"After",'Data Entry'!$1:$1,0)))</f>
        <v/>
      </c>
      <c r="E1925" s="61" t="str">
        <f>IF(INDEX(Include!$1:$1048576,MATCH($A1925,Include!$A:$A,0),MATCH(E$1,Include!$1:$1,0))=0,
"", INDEX('Data Entry'!$1:$1048576,MATCH($A1925,'Data Entry'!$A:$A,0),MATCH(E$1&amp;"After",'Data Entry'!$1:$1,0)))</f>
        <v/>
      </c>
      <c r="F1925" s="61" t="str">
        <f>IF(INDEX(Include!$1:$1048576,MATCH($A1925,Include!$A:$A,0),MATCH(F$1,Include!$1:$1,0))=0,
"", INDEX('Data Entry'!$1:$1048576,MATCH($A1925,'Data Entry'!$A:$A,0),MATCH(F$1&amp;"After",'Data Entry'!$1:$1,0)))</f>
        <v/>
      </c>
      <c r="G1925" s="61" t="str">
        <f>IF(INDEX(Include!$1:$1048576,MATCH($A1925,Include!$A:$A,0),MATCH(G$1,Include!$1:$1,0))=0,
"", INDEX('Data Entry'!$1:$1048576,MATCH($A1925,'Data Entry'!$A:$A,0),MATCH(G$1&amp;"After",'Data Entry'!$1:$1,0)))</f>
        <v/>
      </c>
      <c r="H1925" s="61" t="str">
        <f>IF(INDEX(Include!$1:$1048576,MATCH($A1925,Include!$A:$A,0),MATCH(H$1,Include!$1:$1,0))=0,
"", INDEX('Data Entry'!$1:$1048576,MATCH($A1925,'Data Entry'!$A:$A,0),MATCH(H$1&amp;"After",'Data Entry'!$1:$1,0)))</f>
        <v/>
      </c>
      <c r="I1925" s="61" t="str">
        <f>IF(INDEX(Include!$1:$1048576,MATCH($A1925,Include!$A:$A,0),MATCH(I$1,Include!$1:$1,0))=0,
"", INDEX('Data Entry'!$1:$1048576,MATCH($A1925,'Data Entry'!$A:$A,0),MATCH(I$1&amp;"After",'Data Entry'!$1:$1,0)))</f>
        <v/>
      </c>
      <c r="J1925" s="61" t="str">
        <f>IF(INDEX(Include!$1:$1048576,MATCH($A1925,Include!$A:$A,0),MATCH(J$1,Include!$1:$1,0))=0,
"", INDEX('Data Entry'!$1:$1048576,MATCH($A1925,'Data Entry'!$A:$A,0),MATCH(J$1&amp;"After",'Data Entry'!$1:$1,0)))</f>
        <v/>
      </c>
      <c r="K1925" s="61" t="str">
        <f>IF(INDEX(Include!$1:$1048576,MATCH($A1925,Include!$A:$A,0),MATCH(K$1,Include!$1:$1,0))=0,
"", INDEX('Data Entry'!$1:$1048576,MATCH($A1925,'Data Entry'!$A:$A,0),MATCH(K$1&amp;"After",'Data Entry'!$1:$1,0)))</f>
        <v/>
      </c>
      <c r="L1925" s="61" t="str">
        <f>IF(INDEX(Include!$1:$1048576,MATCH($A1925,Include!$A:$A,0),MATCH(L$1,Include!$1:$1,0))=0,
"", INDEX('Data Entry'!$1:$1048576,MATCH($A1925,'Data Entry'!$A:$A,0),MATCH(L$1&amp;"After",'Data Entry'!$1:$1,0)))</f>
        <v/>
      </c>
      <c r="M1925" s="61" t="str">
        <f>IF(INDEX(Include!$1:$1048576,MATCH($A1925,Include!$A:$A,0),MATCH(M$1,Include!$1:$1,0))=0,
"", INDEX('Data Entry'!$1:$1048576,MATCH($A1925,'Data Entry'!$A:$A,0),MATCH(M$1&amp;"After",'Data Entry'!$1:$1,0)))</f>
        <v/>
      </c>
      <c r="N1925" s="61" t="str">
        <f>IF(INDEX(Include!$1:$1048576,MATCH($A1925,Include!$A:$A,0),MATCH(N$1,Include!$1:$1,0))=0,
"", INDEX('Data Entry'!$1:$1048576,MATCH($A1925,'Data Entry'!$A:$A,0),MATCH(N$1&amp;"After",'Data Entry'!$1:$1,0)))</f>
        <v/>
      </c>
      <c r="O1925" s="61" t="str">
        <f>IF(INDEX(Include!$1:$1048576,MATCH($A1925,Include!$A:$A,0),MATCH(O$1,Include!$1:$1,0))=0,
"", INDEX('Data Entry'!$1:$1048576,MATCH($A1925,'Data Entry'!$A:$A,0),MATCH(O$1&amp;"After",'Data Entry'!$1:$1,0)))</f>
        <v/>
      </c>
      <c r="P1925" s="61" t="str">
        <f>IF(INDEX(Include!$1:$1048576,MATCH($A1925,Include!$A:$A,0),MATCH(P$1,Include!$1:$1,0))=0,
"", INDEX('Data Entry'!$1:$1048576,MATCH($A1925,'Data Entry'!$A:$A,0),MATCH(P$1&amp;"After",'Data Entry'!$1:$1,0)))</f>
        <v/>
      </c>
      <c r="Q1925" s="61" t="str">
        <f>IF(INDEX(Include!$1:$1048576,MATCH($A1925,Include!$A:$A,0),MATCH(Q$1,Include!$1:$1,0))=0,
"", INDEX('Data Entry'!$1:$1048576,MATCH($A1925,'Data Entry'!$A:$A,0),MATCH(Q$1&amp;"After",'Data Entry'!$1:$1,0)))</f>
        <v/>
      </c>
      <c r="R1925" s="61" t="str">
        <f>IF(INDEX(Include!$1:$1048576,MATCH($A1925,Include!$A:$A,0),MATCH(R$1,Include!$1:$1,0))=0,
"", INDEX('Data Entry'!$1:$1048576,MATCH($A1925,'Data Entry'!$A:$A,0),MATCH(R$1&amp;"After",'Data Entry'!$1:$1,0)))</f>
        <v/>
      </c>
      <c r="S1925" s="61" t="e">
        <f>IF(INDEX(Include!$1:$1048576,MATCH($A1925,Include!$A:$A,0),MATCH(S$1,Include!$1:$1,0))=0,
"", INDEX('Data Entry'!$1:$1048576,MATCH($A1925,'Data Entry'!$A:$A,0),MATCH(S$1&amp;"After",'Data Entry'!$1:$1,0)))</f>
        <v>#N/A</v>
      </c>
      <c r="T1925" s="61" t="e">
        <f>IF(INDEX(Include!$1:$1048576,MATCH($A1925,Include!$A:$A,0),MATCH(T$1,Include!$1:$1,0))=0,
"", INDEX('Data Entry'!$1:$1048576,MATCH($A1925,'Data Entry'!$A:$A,0),MATCH(T$1&amp;"After",'Data Entry'!$1:$1,0)))</f>
        <v>#N/A</v>
      </c>
      <c r="U1925" s="61" t="e">
        <f>IF(INDEX(Include!$1:$1048576,MATCH($A1925,Include!$A:$A,0),MATCH(U$1,Include!$1:$1,0))=0,
"", INDEX('Data Entry'!$1:$1048576,MATCH($A1925,'Data Entry'!$A:$A,0),MATCH(U$1&amp;"After",'Data Entry'!$1:$1,0)))</f>
        <v>#N/A</v>
      </c>
      <c r="V1925" s="61" t="e">
        <f>IF(INDEX(Include!$1:$1048576,MATCH($A1925,Include!$A:$A,0),MATCH(V$1,Include!$1:$1,0))=0,
"", INDEX('Data Entry'!$1:$1048576,MATCH($A1925,'Data Entry'!$A:$A,0),MATCH(V$1&amp;"After",'Data Entry'!$1:$1,0)))</f>
        <v>#N/A</v>
      </c>
      <c r="W1925" s="61" t="e">
        <f>IF(INDEX(Include!$1:$1048576,MATCH($A1925,Include!$A:$A,0),MATCH(W$1,Include!$1:$1,0))=0,
"", INDEX('Data Entry'!$1:$1048576,MATCH($A1925,'Data Entry'!$A:$A,0),MATCH(W$1&amp;"After",'Data Entry'!$1:$1,0)))</f>
        <v>#N/A</v>
      </c>
      <c r="X1925" s="61" t="e">
        <f>IF(INDEX(Include!$1:$1048576,MATCH($A1925,Include!$A:$A,0),MATCH(X$1,Include!$1:$1,0))=0,
"", INDEX('Data Entry'!$1:$1048576,MATCH($A1925,'Data Entry'!$A:$A,0),MATCH(X$1&amp;"After",'Data Entry'!$1:$1,0)))</f>
        <v>#N/A</v>
      </c>
      <c r="Y1925" s="61" t="e">
        <f>IF(INDEX(Include!$1:$1048576,MATCH($A1925,Include!$A:$A,0),MATCH(Y$1,Include!$1:$1,0))=0,
"", INDEX('Data Entry'!$1:$1048576,MATCH($A1925,'Data Entry'!$A:$A,0),MATCH(Y$1&amp;"After",'Data Entry'!$1:$1,0)))</f>
        <v>#N/A</v>
      </c>
      <c r="Z1925" s="61" t="e">
        <f>IF(INDEX(Include!$1:$1048576,MATCH($A1925,Include!$A:$A,0),MATCH(Z$1,Include!$1:$1,0))=0,
"", INDEX('Data Entry'!$1:$1048576,MATCH($A1925,'Data Entry'!$A:$A,0),MATCH(Z$1&amp;"After",'Data Entry'!$1:$1,0)))</f>
        <v>#N/A</v>
      </c>
      <c r="AA1925" s="61" t="e">
        <f>IF(INDEX(Include!$1:$1048576,MATCH($A1925,Include!$A:$A,0),MATCH(AA$1,Include!$1:$1,0))=0,
"", INDEX('Data Entry'!$1:$1048576,MATCH($A1925,'Data Entry'!$A:$A,0),MATCH(AA$1&amp;"After",'Data Entry'!$1:$1,0)))</f>
        <v>#N/A</v>
      </c>
      <c r="AB1925" s="61" t="e">
        <f>IF(INDEX(Include!$1:$1048576,MATCH($A1925,Include!$A:$A,0),MATCH(AB$1,Include!$1:$1,0))=0,
"", INDEX('Data Entry'!$1:$1048576,MATCH($A1925,'Data Entry'!$A:$A,0),MATCH(AB$1&amp;"After",'Data Entry'!$1:$1,0)))</f>
        <v>#N/A</v>
      </c>
      <c r="AC1925" s="61" t="e">
        <f>IF(INDEX(Include!$1:$1048576,MATCH($A1925,Include!$A:$A,0),MATCH(AC$1,Include!$1:$1,0))=0,
"", INDEX('Data Entry'!$1:$1048576,MATCH($A1925,'Data Entry'!$A:$A,0),MATCH(AC$1&amp;"After",'Data Entry'!$1:$1,0)))</f>
        <v>#N/A</v>
      </c>
      <c r="AD1925" s="61" t="e">
        <f>IF(INDEX(Include!$1:$1048576,MATCH($A1925,Include!$A:$A,0),MATCH(AD$1,Include!$1:$1,0))=0,
"", INDEX('Data Entry'!$1:$1048576,MATCH($A1925,'Data Entry'!$A:$A,0),MATCH(AD$1&amp;"After",'Data Entry'!$1:$1,0)))</f>
        <v>#N/A</v>
      </c>
      <c r="AE1925" s="61" t="e">
        <f>IF(INDEX(Include!$1:$1048576,MATCH($A1925,Include!$A:$A,0),MATCH(AE$1,Include!$1:$1,0))=0,
"", INDEX('Data Entry'!$1:$1048576,MATCH($A1925,'Data Entry'!$A:$A,0),MATCH(AE$1&amp;"After",'Data Entry'!$1:$1,0)))</f>
        <v>#N/A</v>
      </c>
      <c r="AF1925" s="61" t="e">
        <f>IF(INDEX(Include!$1:$1048576,MATCH($A1925,Include!$A:$A,0),MATCH(AF$1,Include!$1:$1,0))=0,
"", INDEX('Data Entry'!$1:$1048576,MATCH($A1925,'Data Entry'!$A:$A,0),MATCH(AF$1&amp;"After",'Data Entry'!$1:$1,0)))</f>
        <v>#N/A</v>
      </c>
      <c r="AG1925" s="61" t="e">
        <f>IF(INDEX(Include!$1:$1048576,MATCH($A1925,Include!$A:$A,0),MATCH(AG$1,Include!$1:$1,0))=0,
"", INDEX('Data Entry'!$1:$1048576,MATCH($A1925,'Data Entry'!$A:$A,0),MATCH(AG$1&amp;"After",'Data Entry'!$1:$1,0)))</f>
        <v>#N/A</v>
      </c>
      <c r="AH1925" s="61" t="e">
        <f>IF(INDEX(Include!$1:$1048576,MATCH($A1925,Include!$A:$A,0),MATCH(AH$1,Include!$1:$1,0))=0,
"", INDEX('Data Entry'!$1:$1048576,MATCH($A1925,'Data Entry'!$A:$A,0),MATCH(AH$1&amp;"After",'Data Entry'!$1:$1,0)))</f>
        <v>#N/A</v>
      </c>
      <c r="AI1925" s="61" t="e">
        <f>IF(INDEX(Include!$1:$1048576,MATCH($A1925,Include!$A:$A,0),MATCH(AI$1,Include!$1:$1,0))=0,
"", INDEX('Data Entry'!$1:$1048576,MATCH($A1925,'Data Entry'!$A:$A,0),MATCH(AI$1&amp;"After",'Data Entry'!$1:$1,0)))</f>
        <v>#N/A</v>
      </c>
      <c r="AJ1925" s="61" t="e">
        <f>IF(INDEX(Include!$1:$1048576,MATCH($A1925,Include!$A:$A,0),MATCH(AJ$1,Include!$1:$1,0))=0,
"", INDEX('Data Entry'!$1:$1048576,MATCH($A1925,'Data Entry'!$A:$A,0),MATCH(AJ$1&amp;"After",'Data Entry'!$1:$1,0)))</f>
        <v>#N/A</v>
      </c>
      <c r="AK1925" s="61" t="str">
        <f>IF(INDEX(Include!$1:$1048576,MATCH($A1925,Include!$A:$A,0),MATCH(AK$1,Include!$1:$1,0))=0,
"", INDEX('Data Entry'!$1:$1048576,MATCH($A1925,'Data Entry'!$A:$A,0),MATCH(AK$1&amp;"After",'Data Entry'!$1:$1,0)))</f>
        <v/>
      </c>
      <c r="AL1925" s="61" t="str">
        <f>IF(INDEX(Include!$1:$1048576,MATCH($A1925,Include!$A:$A,0),MATCH(AL$1,Include!$1:$1,0))=0,
"", INDEX('Data Entry'!$1:$1048576,MATCH($A1925,'Data Entry'!$A:$A,0),MATCH(AL$1&amp;"After",'Data Entry'!$1:$1,0)))</f>
        <v/>
      </c>
      <c r="AM1925" s="61" t="str">
        <f>IF(INDEX(Include!$1:$1048576,MATCH($A1925,Include!$A:$A,0),MATCH(AM$1,Include!$1:$1,0))=0,
"", INDEX('Data Entry'!$1:$1048576,MATCH($A1925,'Data Entry'!$A:$A,0),MATCH(AM$1&amp;"After",'Data Entry'!$1:$1,0)))</f>
        <v/>
      </c>
      <c r="AN1925" s="61" t="str">
        <f>IF(INDEX(Include!$1:$1048576,MATCH($A1925,Include!$A:$A,0),MATCH(AN$1,Include!$1:$1,0))=0,
"", INDEX('Data Entry'!$1:$1048576,MATCH($A1925,'Data Entry'!$A:$A,0),MATCH(AN$1&amp;"After",'Data Entry'!$1:$1,0)))</f>
        <v/>
      </c>
      <c r="AO1925" s="61" t="str">
        <f>IF(INDEX(Include!$1:$1048576,MATCH($A1925,Include!$A:$A,0),MATCH(AO$1,Include!$1:$1,0))=0,
"", INDEX('Data Entry'!$1:$1048576,MATCH($A1925,'Data Entry'!$A:$A,0),MATCH(AO$1&amp;"After",'Data Entry'!$1:$1,0)))</f>
        <v/>
      </c>
      <c r="AP1925" s="61" t="str">
        <f>IF(INDEX(Include!$1:$1048576,MATCH($A1925,Include!$A:$A,0),MATCH(AP$1,Include!$1:$1,0))=0,
"", INDEX('Data Entry'!$1:$1048576,MATCH($A1925,'Data Entry'!$A:$A,0),MATCH(AP$1&amp;"After",'Data Entry'!$1:$1,0)))</f>
        <v/>
      </c>
      <c r="AQ1925" s="61" t="str">
        <f>IF(INDEX(Include!$1:$1048576,MATCH($A1925,Include!$A:$A,0),MATCH(AQ$1,Include!$1:$1,0))=0,
"", INDEX('Data Entry'!$1:$1048576,MATCH($A1925,'Data Entry'!$A:$A,0),MATCH(AQ$1&amp;"After",'Data Entry'!$1:$1,0)))</f>
        <v/>
      </c>
    </row>
    <row r="1926" spans="1:43" x14ac:dyDescent="0.35">
      <c r="A1926" s="70">
        <f>'Data Entry'!A1930</f>
        <v>1925</v>
      </c>
      <c r="B1926" s="61" t="str">
        <f>IF(INDEX(Include!$1:$1048576,MATCH($A1926,Include!$A:$A,0),MATCH(B$1,Include!$1:$1,0))=0,
"", INDEX('Data Entry'!$1:$1048576,MATCH($A1926,'Data Entry'!$A:$A,0),MATCH(B$1&amp;"After",'Data Entry'!$1:$1,0)))</f>
        <v/>
      </c>
      <c r="C1926" s="61" t="str">
        <f>IF(INDEX(Include!$1:$1048576,MATCH($A1926,Include!$A:$A,0),MATCH(C$1,Include!$1:$1,0))=0,
"", INDEX('Data Entry'!$1:$1048576,MATCH($A1926,'Data Entry'!$A:$A,0),MATCH(C$1&amp;"After",'Data Entry'!$1:$1,0)))</f>
        <v/>
      </c>
      <c r="D1926" s="61" t="str">
        <f>IF(INDEX(Include!$1:$1048576,MATCH($A1926,Include!$A:$A,0),MATCH(D$1,Include!$1:$1,0))=0,
"", INDEX('Data Entry'!$1:$1048576,MATCH($A1926,'Data Entry'!$A:$A,0),MATCH(D$1&amp;"After",'Data Entry'!$1:$1,0)))</f>
        <v/>
      </c>
      <c r="E1926" s="61" t="str">
        <f>IF(INDEX(Include!$1:$1048576,MATCH($A1926,Include!$A:$A,0),MATCH(E$1,Include!$1:$1,0))=0,
"", INDEX('Data Entry'!$1:$1048576,MATCH($A1926,'Data Entry'!$A:$A,0),MATCH(E$1&amp;"After",'Data Entry'!$1:$1,0)))</f>
        <v/>
      </c>
      <c r="F1926" s="61" t="str">
        <f>IF(INDEX(Include!$1:$1048576,MATCH($A1926,Include!$A:$A,0),MATCH(F$1,Include!$1:$1,0))=0,
"", INDEX('Data Entry'!$1:$1048576,MATCH($A1926,'Data Entry'!$A:$A,0),MATCH(F$1&amp;"After",'Data Entry'!$1:$1,0)))</f>
        <v/>
      </c>
      <c r="G1926" s="61" t="str">
        <f>IF(INDEX(Include!$1:$1048576,MATCH($A1926,Include!$A:$A,0),MATCH(G$1,Include!$1:$1,0))=0,
"", INDEX('Data Entry'!$1:$1048576,MATCH($A1926,'Data Entry'!$A:$A,0),MATCH(G$1&amp;"After",'Data Entry'!$1:$1,0)))</f>
        <v/>
      </c>
      <c r="H1926" s="61" t="str">
        <f>IF(INDEX(Include!$1:$1048576,MATCH($A1926,Include!$A:$A,0),MATCH(H$1,Include!$1:$1,0))=0,
"", INDEX('Data Entry'!$1:$1048576,MATCH($A1926,'Data Entry'!$A:$A,0),MATCH(H$1&amp;"After",'Data Entry'!$1:$1,0)))</f>
        <v/>
      </c>
      <c r="I1926" s="61" t="str">
        <f>IF(INDEX(Include!$1:$1048576,MATCH($A1926,Include!$A:$A,0),MATCH(I$1,Include!$1:$1,0))=0,
"", INDEX('Data Entry'!$1:$1048576,MATCH($A1926,'Data Entry'!$A:$A,0),MATCH(I$1&amp;"After",'Data Entry'!$1:$1,0)))</f>
        <v/>
      </c>
      <c r="J1926" s="61" t="str">
        <f>IF(INDEX(Include!$1:$1048576,MATCH($A1926,Include!$A:$A,0),MATCH(J$1,Include!$1:$1,0))=0,
"", INDEX('Data Entry'!$1:$1048576,MATCH($A1926,'Data Entry'!$A:$A,0),MATCH(J$1&amp;"After",'Data Entry'!$1:$1,0)))</f>
        <v/>
      </c>
      <c r="K1926" s="61" t="str">
        <f>IF(INDEX(Include!$1:$1048576,MATCH($A1926,Include!$A:$A,0),MATCH(K$1,Include!$1:$1,0))=0,
"", INDEX('Data Entry'!$1:$1048576,MATCH($A1926,'Data Entry'!$A:$A,0),MATCH(K$1&amp;"After",'Data Entry'!$1:$1,0)))</f>
        <v/>
      </c>
      <c r="L1926" s="61" t="str">
        <f>IF(INDEX(Include!$1:$1048576,MATCH($A1926,Include!$A:$A,0),MATCH(L$1,Include!$1:$1,0))=0,
"", INDEX('Data Entry'!$1:$1048576,MATCH($A1926,'Data Entry'!$A:$A,0),MATCH(L$1&amp;"After",'Data Entry'!$1:$1,0)))</f>
        <v/>
      </c>
      <c r="M1926" s="61" t="str">
        <f>IF(INDEX(Include!$1:$1048576,MATCH($A1926,Include!$A:$A,0),MATCH(M$1,Include!$1:$1,0))=0,
"", INDEX('Data Entry'!$1:$1048576,MATCH($A1926,'Data Entry'!$A:$A,0),MATCH(M$1&amp;"After",'Data Entry'!$1:$1,0)))</f>
        <v/>
      </c>
      <c r="N1926" s="61" t="str">
        <f>IF(INDEX(Include!$1:$1048576,MATCH($A1926,Include!$A:$A,0),MATCH(N$1,Include!$1:$1,0))=0,
"", INDEX('Data Entry'!$1:$1048576,MATCH($A1926,'Data Entry'!$A:$A,0),MATCH(N$1&amp;"After",'Data Entry'!$1:$1,0)))</f>
        <v/>
      </c>
      <c r="O1926" s="61" t="str">
        <f>IF(INDEX(Include!$1:$1048576,MATCH($A1926,Include!$A:$A,0),MATCH(O$1,Include!$1:$1,0))=0,
"", INDEX('Data Entry'!$1:$1048576,MATCH($A1926,'Data Entry'!$A:$A,0),MATCH(O$1&amp;"After",'Data Entry'!$1:$1,0)))</f>
        <v/>
      </c>
      <c r="P1926" s="61" t="str">
        <f>IF(INDEX(Include!$1:$1048576,MATCH($A1926,Include!$A:$A,0),MATCH(P$1,Include!$1:$1,0))=0,
"", INDEX('Data Entry'!$1:$1048576,MATCH($A1926,'Data Entry'!$A:$A,0),MATCH(P$1&amp;"After",'Data Entry'!$1:$1,0)))</f>
        <v/>
      </c>
      <c r="Q1926" s="61" t="str">
        <f>IF(INDEX(Include!$1:$1048576,MATCH($A1926,Include!$A:$A,0),MATCH(Q$1,Include!$1:$1,0))=0,
"", INDEX('Data Entry'!$1:$1048576,MATCH($A1926,'Data Entry'!$A:$A,0),MATCH(Q$1&amp;"After",'Data Entry'!$1:$1,0)))</f>
        <v/>
      </c>
      <c r="R1926" s="61" t="str">
        <f>IF(INDEX(Include!$1:$1048576,MATCH($A1926,Include!$A:$A,0),MATCH(R$1,Include!$1:$1,0))=0,
"", INDEX('Data Entry'!$1:$1048576,MATCH($A1926,'Data Entry'!$A:$A,0),MATCH(R$1&amp;"After",'Data Entry'!$1:$1,0)))</f>
        <v/>
      </c>
      <c r="S1926" s="61" t="e">
        <f>IF(INDEX(Include!$1:$1048576,MATCH($A1926,Include!$A:$A,0),MATCH(S$1,Include!$1:$1,0))=0,
"", INDEX('Data Entry'!$1:$1048576,MATCH($A1926,'Data Entry'!$A:$A,0),MATCH(S$1&amp;"After",'Data Entry'!$1:$1,0)))</f>
        <v>#N/A</v>
      </c>
      <c r="T1926" s="61" t="e">
        <f>IF(INDEX(Include!$1:$1048576,MATCH($A1926,Include!$A:$A,0),MATCH(T$1,Include!$1:$1,0))=0,
"", INDEX('Data Entry'!$1:$1048576,MATCH($A1926,'Data Entry'!$A:$A,0),MATCH(T$1&amp;"After",'Data Entry'!$1:$1,0)))</f>
        <v>#N/A</v>
      </c>
      <c r="U1926" s="61" t="e">
        <f>IF(INDEX(Include!$1:$1048576,MATCH($A1926,Include!$A:$A,0),MATCH(U$1,Include!$1:$1,0))=0,
"", INDEX('Data Entry'!$1:$1048576,MATCH($A1926,'Data Entry'!$A:$A,0),MATCH(U$1&amp;"After",'Data Entry'!$1:$1,0)))</f>
        <v>#N/A</v>
      </c>
      <c r="V1926" s="61" t="e">
        <f>IF(INDEX(Include!$1:$1048576,MATCH($A1926,Include!$A:$A,0),MATCH(V$1,Include!$1:$1,0))=0,
"", INDEX('Data Entry'!$1:$1048576,MATCH($A1926,'Data Entry'!$A:$A,0),MATCH(V$1&amp;"After",'Data Entry'!$1:$1,0)))</f>
        <v>#N/A</v>
      </c>
      <c r="W1926" s="61" t="e">
        <f>IF(INDEX(Include!$1:$1048576,MATCH($A1926,Include!$A:$A,0),MATCH(W$1,Include!$1:$1,0))=0,
"", INDEX('Data Entry'!$1:$1048576,MATCH($A1926,'Data Entry'!$A:$A,0),MATCH(W$1&amp;"After",'Data Entry'!$1:$1,0)))</f>
        <v>#N/A</v>
      </c>
      <c r="X1926" s="61" t="e">
        <f>IF(INDEX(Include!$1:$1048576,MATCH($A1926,Include!$A:$A,0),MATCH(X$1,Include!$1:$1,0))=0,
"", INDEX('Data Entry'!$1:$1048576,MATCH($A1926,'Data Entry'!$A:$A,0),MATCH(X$1&amp;"After",'Data Entry'!$1:$1,0)))</f>
        <v>#N/A</v>
      </c>
      <c r="Y1926" s="61" t="e">
        <f>IF(INDEX(Include!$1:$1048576,MATCH($A1926,Include!$A:$A,0),MATCH(Y$1,Include!$1:$1,0))=0,
"", INDEX('Data Entry'!$1:$1048576,MATCH($A1926,'Data Entry'!$A:$A,0),MATCH(Y$1&amp;"After",'Data Entry'!$1:$1,0)))</f>
        <v>#N/A</v>
      </c>
      <c r="Z1926" s="61" t="e">
        <f>IF(INDEX(Include!$1:$1048576,MATCH($A1926,Include!$A:$A,0),MATCH(Z$1,Include!$1:$1,0))=0,
"", INDEX('Data Entry'!$1:$1048576,MATCH($A1926,'Data Entry'!$A:$A,0),MATCH(Z$1&amp;"After",'Data Entry'!$1:$1,0)))</f>
        <v>#N/A</v>
      </c>
      <c r="AA1926" s="61" t="e">
        <f>IF(INDEX(Include!$1:$1048576,MATCH($A1926,Include!$A:$A,0),MATCH(AA$1,Include!$1:$1,0))=0,
"", INDEX('Data Entry'!$1:$1048576,MATCH($A1926,'Data Entry'!$A:$A,0),MATCH(AA$1&amp;"After",'Data Entry'!$1:$1,0)))</f>
        <v>#N/A</v>
      </c>
      <c r="AB1926" s="61" t="e">
        <f>IF(INDEX(Include!$1:$1048576,MATCH($A1926,Include!$A:$A,0),MATCH(AB$1,Include!$1:$1,0))=0,
"", INDEX('Data Entry'!$1:$1048576,MATCH($A1926,'Data Entry'!$A:$A,0),MATCH(AB$1&amp;"After",'Data Entry'!$1:$1,0)))</f>
        <v>#N/A</v>
      </c>
      <c r="AC1926" s="61" t="e">
        <f>IF(INDEX(Include!$1:$1048576,MATCH($A1926,Include!$A:$A,0),MATCH(AC$1,Include!$1:$1,0))=0,
"", INDEX('Data Entry'!$1:$1048576,MATCH($A1926,'Data Entry'!$A:$A,0),MATCH(AC$1&amp;"After",'Data Entry'!$1:$1,0)))</f>
        <v>#N/A</v>
      </c>
      <c r="AD1926" s="61" t="e">
        <f>IF(INDEX(Include!$1:$1048576,MATCH($A1926,Include!$A:$A,0),MATCH(AD$1,Include!$1:$1,0))=0,
"", INDEX('Data Entry'!$1:$1048576,MATCH($A1926,'Data Entry'!$A:$A,0),MATCH(AD$1&amp;"After",'Data Entry'!$1:$1,0)))</f>
        <v>#N/A</v>
      </c>
      <c r="AE1926" s="61" t="e">
        <f>IF(INDEX(Include!$1:$1048576,MATCH($A1926,Include!$A:$A,0),MATCH(AE$1,Include!$1:$1,0))=0,
"", INDEX('Data Entry'!$1:$1048576,MATCH($A1926,'Data Entry'!$A:$A,0),MATCH(AE$1&amp;"After",'Data Entry'!$1:$1,0)))</f>
        <v>#N/A</v>
      </c>
      <c r="AF1926" s="61" t="e">
        <f>IF(INDEX(Include!$1:$1048576,MATCH($A1926,Include!$A:$A,0),MATCH(AF$1,Include!$1:$1,0))=0,
"", INDEX('Data Entry'!$1:$1048576,MATCH($A1926,'Data Entry'!$A:$A,0),MATCH(AF$1&amp;"After",'Data Entry'!$1:$1,0)))</f>
        <v>#N/A</v>
      </c>
      <c r="AG1926" s="61" t="e">
        <f>IF(INDEX(Include!$1:$1048576,MATCH($A1926,Include!$A:$A,0),MATCH(AG$1,Include!$1:$1,0))=0,
"", INDEX('Data Entry'!$1:$1048576,MATCH($A1926,'Data Entry'!$A:$A,0),MATCH(AG$1&amp;"After",'Data Entry'!$1:$1,0)))</f>
        <v>#N/A</v>
      </c>
      <c r="AH1926" s="61" t="e">
        <f>IF(INDEX(Include!$1:$1048576,MATCH($A1926,Include!$A:$A,0),MATCH(AH$1,Include!$1:$1,0))=0,
"", INDEX('Data Entry'!$1:$1048576,MATCH($A1926,'Data Entry'!$A:$A,0),MATCH(AH$1&amp;"After",'Data Entry'!$1:$1,0)))</f>
        <v>#N/A</v>
      </c>
      <c r="AI1926" s="61" t="e">
        <f>IF(INDEX(Include!$1:$1048576,MATCH($A1926,Include!$A:$A,0),MATCH(AI$1,Include!$1:$1,0))=0,
"", INDEX('Data Entry'!$1:$1048576,MATCH($A1926,'Data Entry'!$A:$A,0),MATCH(AI$1&amp;"After",'Data Entry'!$1:$1,0)))</f>
        <v>#N/A</v>
      </c>
      <c r="AJ1926" s="61" t="e">
        <f>IF(INDEX(Include!$1:$1048576,MATCH($A1926,Include!$A:$A,0),MATCH(AJ$1,Include!$1:$1,0))=0,
"", INDEX('Data Entry'!$1:$1048576,MATCH($A1926,'Data Entry'!$A:$A,0),MATCH(AJ$1&amp;"After",'Data Entry'!$1:$1,0)))</f>
        <v>#N/A</v>
      </c>
      <c r="AK1926" s="61" t="str">
        <f>IF(INDEX(Include!$1:$1048576,MATCH($A1926,Include!$A:$A,0),MATCH(AK$1,Include!$1:$1,0))=0,
"", INDEX('Data Entry'!$1:$1048576,MATCH($A1926,'Data Entry'!$A:$A,0),MATCH(AK$1&amp;"After",'Data Entry'!$1:$1,0)))</f>
        <v/>
      </c>
      <c r="AL1926" s="61" t="str">
        <f>IF(INDEX(Include!$1:$1048576,MATCH($A1926,Include!$A:$A,0),MATCH(AL$1,Include!$1:$1,0))=0,
"", INDEX('Data Entry'!$1:$1048576,MATCH($A1926,'Data Entry'!$A:$A,0),MATCH(AL$1&amp;"After",'Data Entry'!$1:$1,0)))</f>
        <v/>
      </c>
      <c r="AM1926" s="61" t="str">
        <f>IF(INDEX(Include!$1:$1048576,MATCH($A1926,Include!$A:$A,0),MATCH(AM$1,Include!$1:$1,0))=0,
"", INDEX('Data Entry'!$1:$1048576,MATCH($A1926,'Data Entry'!$A:$A,0),MATCH(AM$1&amp;"After",'Data Entry'!$1:$1,0)))</f>
        <v/>
      </c>
      <c r="AN1926" s="61" t="str">
        <f>IF(INDEX(Include!$1:$1048576,MATCH($A1926,Include!$A:$A,0),MATCH(AN$1,Include!$1:$1,0))=0,
"", INDEX('Data Entry'!$1:$1048576,MATCH($A1926,'Data Entry'!$A:$A,0),MATCH(AN$1&amp;"After",'Data Entry'!$1:$1,0)))</f>
        <v/>
      </c>
      <c r="AO1926" s="61" t="str">
        <f>IF(INDEX(Include!$1:$1048576,MATCH($A1926,Include!$A:$A,0),MATCH(AO$1,Include!$1:$1,0))=0,
"", INDEX('Data Entry'!$1:$1048576,MATCH($A1926,'Data Entry'!$A:$A,0),MATCH(AO$1&amp;"After",'Data Entry'!$1:$1,0)))</f>
        <v/>
      </c>
      <c r="AP1926" s="61" t="str">
        <f>IF(INDEX(Include!$1:$1048576,MATCH($A1926,Include!$A:$A,0),MATCH(AP$1,Include!$1:$1,0))=0,
"", INDEX('Data Entry'!$1:$1048576,MATCH($A1926,'Data Entry'!$A:$A,0),MATCH(AP$1&amp;"After",'Data Entry'!$1:$1,0)))</f>
        <v/>
      </c>
      <c r="AQ1926" s="61" t="str">
        <f>IF(INDEX(Include!$1:$1048576,MATCH($A1926,Include!$A:$A,0),MATCH(AQ$1,Include!$1:$1,0))=0,
"", INDEX('Data Entry'!$1:$1048576,MATCH($A1926,'Data Entry'!$A:$A,0),MATCH(AQ$1&amp;"After",'Data Entry'!$1:$1,0)))</f>
        <v/>
      </c>
    </row>
    <row r="1927" spans="1:43" x14ac:dyDescent="0.35">
      <c r="A1927" s="70">
        <f>'Data Entry'!A1931</f>
        <v>1926</v>
      </c>
      <c r="B1927" s="61" t="str">
        <f>IF(INDEX(Include!$1:$1048576,MATCH($A1927,Include!$A:$A,0),MATCH(B$1,Include!$1:$1,0))=0,
"", INDEX('Data Entry'!$1:$1048576,MATCH($A1927,'Data Entry'!$A:$A,0),MATCH(B$1&amp;"After",'Data Entry'!$1:$1,0)))</f>
        <v/>
      </c>
      <c r="C1927" s="61" t="str">
        <f>IF(INDEX(Include!$1:$1048576,MATCH($A1927,Include!$A:$A,0),MATCH(C$1,Include!$1:$1,0))=0,
"", INDEX('Data Entry'!$1:$1048576,MATCH($A1927,'Data Entry'!$A:$A,0),MATCH(C$1&amp;"After",'Data Entry'!$1:$1,0)))</f>
        <v/>
      </c>
      <c r="D1927" s="61" t="str">
        <f>IF(INDEX(Include!$1:$1048576,MATCH($A1927,Include!$A:$A,0),MATCH(D$1,Include!$1:$1,0))=0,
"", INDEX('Data Entry'!$1:$1048576,MATCH($A1927,'Data Entry'!$A:$A,0),MATCH(D$1&amp;"After",'Data Entry'!$1:$1,0)))</f>
        <v/>
      </c>
      <c r="E1927" s="61" t="str">
        <f>IF(INDEX(Include!$1:$1048576,MATCH($A1927,Include!$A:$A,0),MATCH(E$1,Include!$1:$1,0))=0,
"", INDEX('Data Entry'!$1:$1048576,MATCH($A1927,'Data Entry'!$A:$A,0),MATCH(E$1&amp;"After",'Data Entry'!$1:$1,0)))</f>
        <v/>
      </c>
      <c r="F1927" s="61" t="str">
        <f>IF(INDEX(Include!$1:$1048576,MATCH($A1927,Include!$A:$A,0),MATCH(F$1,Include!$1:$1,0))=0,
"", INDEX('Data Entry'!$1:$1048576,MATCH($A1927,'Data Entry'!$A:$A,0),MATCH(F$1&amp;"After",'Data Entry'!$1:$1,0)))</f>
        <v/>
      </c>
      <c r="G1927" s="61" t="str">
        <f>IF(INDEX(Include!$1:$1048576,MATCH($A1927,Include!$A:$A,0),MATCH(G$1,Include!$1:$1,0))=0,
"", INDEX('Data Entry'!$1:$1048576,MATCH($A1927,'Data Entry'!$A:$A,0),MATCH(G$1&amp;"After",'Data Entry'!$1:$1,0)))</f>
        <v/>
      </c>
      <c r="H1927" s="61" t="str">
        <f>IF(INDEX(Include!$1:$1048576,MATCH($A1927,Include!$A:$A,0),MATCH(H$1,Include!$1:$1,0))=0,
"", INDEX('Data Entry'!$1:$1048576,MATCH($A1927,'Data Entry'!$A:$A,0),MATCH(H$1&amp;"After",'Data Entry'!$1:$1,0)))</f>
        <v/>
      </c>
      <c r="I1927" s="61" t="str">
        <f>IF(INDEX(Include!$1:$1048576,MATCH($A1927,Include!$A:$A,0),MATCH(I$1,Include!$1:$1,0))=0,
"", INDEX('Data Entry'!$1:$1048576,MATCH($A1927,'Data Entry'!$A:$A,0),MATCH(I$1&amp;"After",'Data Entry'!$1:$1,0)))</f>
        <v/>
      </c>
      <c r="J1927" s="61" t="str">
        <f>IF(INDEX(Include!$1:$1048576,MATCH($A1927,Include!$A:$A,0),MATCH(J$1,Include!$1:$1,0))=0,
"", INDEX('Data Entry'!$1:$1048576,MATCH($A1927,'Data Entry'!$A:$A,0),MATCH(J$1&amp;"After",'Data Entry'!$1:$1,0)))</f>
        <v/>
      </c>
      <c r="K1927" s="61" t="str">
        <f>IF(INDEX(Include!$1:$1048576,MATCH($A1927,Include!$A:$A,0),MATCH(K$1,Include!$1:$1,0))=0,
"", INDEX('Data Entry'!$1:$1048576,MATCH($A1927,'Data Entry'!$A:$A,0),MATCH(K$1&amp;"After",'Data Entry'!$1:$1,0)))</f>
        <v/>
      </c>
      <c r="L1927" s="61" t="str">
        <f>IF(INDEX(Include!$1:$1048576,MATCH($A1927,Include!$A:$A,0),MATCH(L$1,Include!$1:$1,0))=0,
"", INDEX('Data Entry'!$1:$1048576,MATCH($A1927,'Data Entry'!$A:$A,0),MATCH(L$1&amp;"After",'Data Entry'!$1:$1,0)))</f>
        <v/>
      </c>
      <c r="M1927" s="61" t="str">
        <f>IF(INDEX(Include!$1:$1048576,MATCH($A1927,Include!$A:$A,0),MATCH(M$1,Include!$1:$1,0))=0,
"", INDEX('Data Entry'!$1:$1048576,MATCH($A1927,'Data Entry'!$A:$A,0),MATCH(M$1&amp;"After",'Data Entry'!$1:$1,0)))</f>
        <v/>
      </c>
      <c r="N1927" s="61" t="str">
        <f>IF(INDEX(Include!$1:$1048576,MATCH($A1927,Include!$A:$A,0),MATCH(N$1,Include!$1:$1,0))=0,
"", INDEX('Data Entry'!$1:$1048576,MATCH($A1927,'Data Entry'!$A:$A,0),MATCH(N$1&amp;"After",'Data Entry'!$1:$1,0)))</f>
        <v/>
      </c>
      <c r="O1927" s="61" t="str">
        <f>IF(INDEX(Include!$1:$1048576,MATCH($A1927,Include!$A:$A,0),MATCH(O$1,Include!$1:$1,0))=0,
"", INDEX('Data Entry'!$1:$1048576,MATCH($A1927,'Data Entry'!$A:$A,0),MATCH(O$1&amp;"After",'Data Entry'!$1:$1,0)))</f>
        <v/>
      </c>
      <c r="P1927" s="61" t="str">
        <f>IF(INDEX(Include!$1:$1048576,MATCH($A1927,Include!$A:$A,0),MATCH(P$1,Include!$1:$1,0))=0,
"", INDEX('Data Entry'!$1:$1048576,MATCH($A1927,'Data Entry'!$A:$A,0),MATCH(P$1&amp;"After",'Data Entry'!$1:$1,0)))</f>
        <v/>
      </c>
      <c r="Q1927" s="61" t="str">
        <f>IF(INDEX(Include!$1:$1048576,MATCH($A1927,Include!$A:$A,0),MATCH(Q$1,Include!$1:$1,0))=0,
"", INDEX('Data Entry'!$1:$1048576,MATCH($A1927,'Data Entry'!$A:$A,0),MATCH(Q$1&amp;"After",'Data Entry'!$1:$1,0)))</f>
        <v/>
      </c>
      <c r="R1927" s="61" t="str">
        <f>IF(INDEX(Include!$1:$1048576,MATCH($A1927,Include!$A:$A,0),MATCH(R$1,Include!$1:$1,0))=0,
"", INDEX('Data Entry'!$1:$1048576,MATCH($A1927,'Data Entry'!$A:$A,0),MATCH(R$1&amp;"After",'Data Entry'!$1:$1,0)))</f>
        <v/>
      </c>
      <c r="S1927" s="61" t="e">
        <f>IF(INDEX(Include!$1:$1048576,MATCH($A1927,Include!$A:$A,0),MATCH(S$1,Include!$1:$1,0))=0,
"", INDEX('Data Entry'!$1:$1048576,MATCH($A1927,'Data Entry'!$A:$A,0),MATCH(S$1&amp;"After",'Data Entry'!$1:$1,0)))</f>
        <v>#N/A</v>
      </c>
      <c r="T1927" s="61" t="e">
        <f>IF(INDEX(Include!$1:$1048576,MATCH($A1927,Include!$A:$A,0),MATCH(T$1,Include!$1:$1,0))=0,
"", INDEX('Data Entry'!$1:$1048576,MATCH($A1927,'Data Entry'!$A:$A,0),MATCH(T$1&amp;"After",'Data Entry'!$1:$1,0)))</f>
        <v>#N/A</v>
      </c>
      <c r="U1927" s="61" t="e">
        <f>IF(INDEX(Include!$1:$1048576,MATCH($A1927,Include!$A:$A,0),MATCH(U$1,Include!$1:$1,0))=0,
"", INDEX('Data Entry'!$1:$1048576,MATCH($A1927,'Data Entry'!$A:$A,0),MATCH(U$1&amp;"After",'Data Entry'!$1:$1,0)))</f>
        <v>#N/A</v>
      </c>
      <c r="V1927" s="61" t="e">
        <f>IF(INDEX(Include!$1:$1048576,MATCH($A1927,Include!$A:$A,0),MATCH(V$1,Include!$1:$1,0))=0,
"", INDEX('Data Entry'!$1:$1048576,MATCH($A1927,'Data Entry'!$A:$A,0),MATCH(V$1&amp;"After",'Data Entry'!$1:$1,0)))</f>
        <v>#N/A</v>
      </c>
      <c r="W1927" s="61" t="e">
        <f>IF(INDEX(Include!$1:$1048576,MATCH($A1927,Include!$A:$A,0),MATCH(W$1,Include!$1:$1,0))=0,
"", INDEX('Data Entry'!$1:$1048576,MATCH($A1927,'Data Entry'!$A:$A,0),MATCH(W$1&amp;"After",'Data Entry'!$1:$1,0)))</f>
        <v>#N/A</v>
      </c>
      <c r="X1927" s="61" t="e">
        <f>IF(INDEX(Include!$1:$1048576,MATCH($A1927,Include!$A:$A,0),MATCH(X$1,Include!$1:$1,0))=0,
"", INDEX('Data Entry'!$1:$1048576,MATCH($A1927,'Data Entry'!$A:$A,0),MATCH(X$1&amp;"After",'Data Entry'!$1:$1,0)))</f>
        <v>#N/A</v>
      </c>
      <c r="Y1927" s="61" t="e">
        <f>IF(INDEX(Include!$1:$1048576,MATCH($A1927,Include!$A:$A,0),MATCH(Y$1,Include!$1:$1,0))=0,
"", INDEX('Data Entry'!$1:$1048576,MATCH($A1927,'Data Entry'!$A:$A,0),MATCH(Y$1&amp;"After",'Data Entry'!$1:$1,0)))</f>
        <v>#N/A</v>
      </c>
      <c r="Z1927" s="61" t="e">
        <f>IF(INDEX(Include!$1:$1048576,MATCH($A1927,Include!$A:$A,0),MATCH(Z$1,Include!$1:$1,0))=0,
"", INDEX('Data Entry'!$1:$1048576,MATCH($A1927,'Data Entry'!$A:$A,0),MATCH(Z$1&amp;"After",'Data Entry'!$1:$1,0)))</f>
        <v>#N/A</v>
      </c>
      <c r="AA1927" s="61" t="e">
        <f>IF(INDEX(Include!$1:$1048576,MATCH($A1927,Include!$A:$A,0),MATCH(AA$1,Include!$1:$1,0))=0,
"", INDEX('Data Entry'!$1:$1048576,MATCH($A1927,'Data Entry'!$A:$A,0),MATCH(AA$1&amp;"After",'Data Entry'!$1:$1,0)))</f>
        <v>#N/A</v>
      </c>
      <c r="AB1927" s="61" t="e">
        <f>IF(INDEX(Include!$1:$1048576,MATCH($A1927,Include!$A:$A,0),MATCH(AB$1,Include!$1:$1,0))=0,
"", INDEX('Data Entry'!$1:$1048576,MATCH($A1927,'Data Entry'!$A:$A,0),MATCH(AB$1&amp;"After",'Data Entry'!$1:$1,0)))</f>
        <v>#N/A</v>
      </c>
      <c r="AC1927" s="61" t="e">
        <f>IF(INDEX(Include!$1:$1048576,MATCH($A1927,Include!$A:$A,0),MATCH(AC$1,Include!$1:$1,0))=0,
"", INDEX('Data Entry'!$1:$1048576,MATCH($A1927,'Data Entry'!$A:$A,0),MATCH(AC$1&amp;"After",'Data Entry'!$1:$1,0)))</f>
        <v>#N/A</v>
      </c>
      <c r="AD1927" s="61" t="e">
        <f>IF(INDEX(Include!$1:$1048576,MATCH($A1927,Include!$A:$A,0),MATCH(AD$1,Include!$1:$1,0))=0,
"", INDEX('Data Entry'!$1:$1048576,MATCH($A1927,'Data Entry'!$A:$A,0),MATCH(AD$1&amp;"After",'Data Entry'!$1:$1,0)))</f>
        <v>#N/A</v>
      </c>
      <c r="AE1927" s="61" t="e">
        <f>IF(INDEX(Include!$1:$1048576,MATCH($A1927,Include!$A:$A,0),MATCH(AE$1,Include!$1:$1,0))=0,
"", INDEX('Data Entry'!$1:$1048576,MATCH($A1927,'Data Entry'!$A:$A,0),MATCH(AE$1&amp;"After",'Data Entry'!$1:$1,0)))</f>
        <v>#N/A</v>
      </c>
      <c r="AF1927" s="61" t="e">
        <f>IF(INDEX(Include!$1:$1048576,MATCH($A1927,Include!$A:$A,0),MATCH(AF$1,Include!$1:$1,0))=0,
"", INDEX('Data Entry'!$1:$1048576,MATCH($A1927,'Data Entry'!$A:$A,0),MATCH(AF$1&amp;"After",'Data Entry'!$1:$1,0)))</f>
        <v>#N/A</v>
      </c>
      <c r="AG1927" s="61" t="e">
        <f>IF(INDEX(Include!$1:$1048576,MATCH($A1927,Include!$A:$A,0),MATCH(AG$1,Include!$1:$1,0))=0,
"", INDEX('Data Entry'!$1:$1048576,MATCH($A1927,'Data Entry'!$A:$A,0),MATCH(AG$1&amp;"After",'Data Entry'!$1:$1,0)))</f>
        <v>#N/A</v>
      </c>
      <c r="AH1927" s="61" t="e">
        <f>IF(INDEX(Include!$1:$1048576,MATCH($A1927,Include!$A:$A,0),MATCH(AH$1,Include!$1:$1,0))=0,
"", INDEX('Data Entry'!$1:$1048576,MATCH($A1927,'Data Entry'!$A:$A,0),MATCH(AH$1&amp;"After",'Data Entry'!$1:$1,0)))</f>
        <v>#N/A</v>
      </c>
      <c r="AI1927" s="61" t="e">
        <f>IF(INDEX(Include!$1:$1048576,MATCH($A1927,Include!$A:$A,0),MATCH(AI$1,Include!$1:$1,0))=0,
"", INDEX('Data Entry'!$1:$1048576,MATCH($A1927,'Data Entry'!$A:$A,0),MATCH(AI$1&amp;"After",'Data Entry'!$1:$1,0)))</f>
        <v>#N/A</v>
      </c>
      <c r="AJ1927" s="61" t="e">
        <f>IF(INDEX(Include!$1:$1048576,MATCH($A1927,Include!$A:$A,0),MATCH(AJ$1,Include!$1:$1,0))=0,
"", INDEX('Data Entry'!$1:$1048576,MATCH($A1927,'Data Entry'!$A:$A,0),MATCH(AJ$1&amp;"After",'Data Entry'!$1:$1,0)))</f>
        <v>#N/A</v>
      </c>
      <c r="AK1927" s="61" t="str">
        <f>IF(INDEX(Include!$1:$1048576,MATCH($A1927,Include!$A:$A,0),MATCH(AK$1,Include!$1:$1,0))=0,
"", INDEX('Data Entry'!$1:$1048576,MATCH($A1927,'Data Entry'!$A:$A,0),MATCH(AK$1&amp;"After",'Data Entry'!$1:$1,0)))</f>
        <v/>
      </c>
      <c r="AL1927" s="61" t="str">
        <f>IF(INDEX(Include!$1:$1048576,MATCH($A1927,Include!$A:$A,0),MATCH(AL$1,Include!$1:$1,0))=0,
"", INDEX('Data Entry'!$1:$1048576,MATCH($A1927,'Data Entry'!$A:$A,0),MATCH(AL$1&amp;"After",'Data Entry'!$1:$1,0)))</f>
        <v/>
      </c>
      <c r="AM1927" s="61" t="str">
        <f>IF(INDEX(Include!$1:$1048576,MATCH($A1927,Include!$A:$A,0),MATCH(AM$1,Include!$1:$1,0))=0,
"", INDEX('Data Entry'!$1:$1048576,MATCH($A1927,'Data Entry'!$A:$A,0),MATCH(AM$1&amp;"After",'Data Entry'!$1:$1,0)))</f>
        <v/>
      </c>
      <c r="AN1927" s="61" t="str">
        <f>IF(INDEX(Include!$1:$1048576,MATCH($A1927,Include!$A:$A,0),MATCH(AN$1,Include!$1:$1,0))=0,
"", INDEX('Data Entry'!$1:$1048576,MATCH($A1927,'Data Entry'!$A:$A,0),MATCH(AN$1&amp;"After",'Data Entry'!$1:$1,0)))</f>
        <v/>
      </c>
      <c r="AO1927" s="61" t="str">
        <f>IF(INDEX(Include!$1:$1048576,MATCH($A1927,Include!$A:$A,0),MATCH(AO$1,Include!$1:$1,0))=0,
"", INDEX('Data Entry'!$1:$1048576,MATCH($A1927,'Data Entry'!$A:$A,0),MATCH(AO$1&amp;"After",'Data Entry'!$1:$1,0)))</f>
        <v/>
      </c>
      <c r="AP1927" s="61" t="str">
        <f>IF(INDEX(Include!$1:$1048576,MATCH($A1927,Include!$A:$A,0),MATCH(AP$1,Include!$1:$1,0))=0,
"", INDEX('Data Entry'!$1:$1048576,MATCH($A1927,'Data Entry'!$A:$A,0),MATCH(AP$1&amp;"After",'Data Entry'!$1:$1,0)))</f>
        <v/>
      </c>
      <c r="AQ1927" s="61" t="str">
        <f>IF(INDEX(Include!$1:$1048576,MATCH($A1927,Include!$A:$A,0),MATCH(AQ$1,Include!$1:$1,0))=0,
"", INDEX('Data Entry'!$1:$1048576,MATCH($A1927,'Data Entry'!$A:$A,0),MATCH(AQ$1&amp;"After",'Data Entry'!$1:$1,0)))</f>
        <v/>
      </c>
    </row>
    <row r="1928" spans="1:43" x14ac:dyDescent="0.35">
      <c r="A1928" s="70">
        <f>'Data Entry'!A1932</f>
        <v>1927</v>
      </c>
      <c r="B1928" s="61" t="str">
        <f>IF(INDEX(Include!$1:$1048576,MATCH($A1928,Include!$A:$A,0),MATCH(B$1,Include!$1:$1,0))=0,
"", INDEX('Data Entry'!$1:$1048576,MATCH($A1928,'Data Entry'!$A:$A,0),MATCH(B$1&amp;"After",'Data Entry'!$1:$1,0)))</f>
        <v/>
      </c>
      <c r="C1928" s="61" t="str">
        <f>IF(INDEX(Include!$1:$1048576,MATCH($A1928,Include!$A:$A,0),MATCH(C$1,Include!$1:$1,0))=0,
"", INDEX('Data Entry'!$1:$1048576,MATCH($A1928,'Data Entry'!$A:$A,0),MATCH(C$1&amp;"After",'Data Entry'!$1:$1,0)))</f>
        <v/>
      </c>
      <c r="D1928" s="61" t="str">
        <f>IF(INDEX(Include!$1:$1048576,MATCH($A1928,Include!$A:$A,0),MATCH(D$1,Include!$1:$1,0))=0,
"", INDEX('Data Entry'!$1:$1048576,MATCH($A1928,'Data Entry'!$A:$A,0),MATCH(D$1&amp;"After",'Data Entry'!$1:$1,0)))</f>
        <v/>
      </c>
      <c r="E1928" s="61" t="str">
        <f>IF(INDEX(Include!$1:$1048576,MATCH($A1928,Include!$A:$A,0),MATCH(E$1,Include!$1:$1,0))=0,
"", INDEX('Data Entry'!$1:$1048576,MATCH($A1928,'Data Entry'!$A:$A,0),MATCH(E$1&amp;"After",'Data Entry'!$1:$1,0)))</f>
        <v/>
      </c>
      <c r="F1928" s="61" t="str">
        <f>IF(INDEX(Include!$1:$1048576,MATCH($A1928,Include!$A:$A,0),MATCH(F$1,Include!$1:$1,0))=0,
"", INDEX('Data Entry'!$1:$1048576,MATCH($A1928,'Data Entry'!$A:$A,0),MATCH(F$1&amp;"After",'Data Entry'!$1:$1,0)))</f>
        <v/>
      </c>
      <c r="G1928" s="61" t="str">
        <f>IF(INDEX(Include!$1:$1048576,MATCH($A1928,Include!$A:$A,0),MATCH(G$1,Include!$1:$1,0))=0,
"", INDEX('Data Entry'!$1:$1048576,MATCH($A1928,'Data Entry'!$A:$A,0),MATCH(G$1&amp;"After",'Data Entry'!$1:$1,0)))</f>
        <v/>
      </c>
      <c r="H1928" s="61" t="str">
        <f>IF(INDEX(Include!$1:$1048576,MATCH($A1928,Include!$A:$A,0),MATCH(H$1,Include!$1:$1,0))=0,
"", INDEX('Data Entry'!$1:$1048576,MATCH($A1928,'Data Entry'!$A:$A,0),MATCH(H$1&amp;"After",'Data Entry'!$1:$1,0)))</f>
        <v/>
      </c>
      <c r="I1928" s="61" t="str">
        <f>IF(INDEX(Include!$1:$1048576,MATCH($A1928,Include!$A:$A,0),MATCH(I$1,Include!$1:$1,0))=0,
"", INDEX('Data Entry'!$1:$1048576,MATCH($A1928,'Data Entry'!$A:$A,0),MATCH(I$1&amp;"After",'Data Entry'!$1:$1,0)))</f>
        <v/>
      </c>
      <c r="J1928" s="61" t="str">
        <f>IF(INDEX(Include!$1:$1048576,MATCH($A1928,Include!$A:$A,0),MATCH(J$1,Include!$1:$1,0))=0,
"", INDEX('Data Entry'!$1:$1048576,MATCH($A1928,'Data Entry'!$A:$A,0),MATCH(J$1&amp;"After",'Data Entry'!$1:$1,0)))</f>
        <v/>
      </c>
      <c r="K1928" s="61" t="str">
        <f>IF(INDEX(Include!$1:$1048576,MATCH($A1928,Include!$A:$A,0),MATCH(K$1,Include!$1:$1,0))=0,
"", INDEX('Data Entry'!$1:$1048576,MATCH($A1928,'Data Entry'!$A:$A,0),MATCH(K$1&amp;"After",'Data Entry'!$1:$1,0)))</f>
        <v/>
      </c>
      <c r="L1928" s="61" t="str">
        <f>IF(INDEX(Include!$1:$1048576,MATCH($A1928,Include!$A:$A,0),MATCH(L$1,Include!$1:$1,0))=0,
"", INDEX('Data Entry'!$1:$1048576,MATCH($A1928,'Data Entry'!$A:$A,0),MATCH(L$1&amp;"After",'Data Entry'!$1:$1,0)))</f>
        <v/>
      </c>
      <c r="M1928" s="61" t="str">
        <f>IF(INDEX(Include!$1:$1048576,MATCH($A1928,Include!$A:$A,0),MATCH(M$1,Include!$1:$1,0))=0,
"", INDEX('Data Entry'!$1:$1048576,MATCH($A1928,'Data Entry'!$A:$A,0),MATCH(M$1&amp;"After",'Data Entry'!$1:$1,0)))</f>
        <v/>
      </c>
      <c r="N1928" s="61" t="str">
        <f>IF(INDEX(Include!$1:$1048576,MATCH($A1928,Include!$A:$A,0),MATCH(N$1,Include!$1:$1,0))=0,
"", INDEX('Data Entry'!$1:$1048576,MATCH($A1928,'Data Entry'!$A:$A,0),MATCH(N$1&amp;"After",'Data Entry'!$1:$1,0)))</f>
        <v/>
      </c>
      <c r="O1928" s="61" t="str">
        <f>IF(INDEX(Include!$1:$1048576,MATCH($A1928,Include!$A:$A,0),MATCH(O$1,Include!$1:$1,0))=0,
"", INDEX('Data Entry'!$1:$1048576,MATCH($A1928,'Data Entry'!$A:$A,0),MATCH(O$1&amp;"After",'Data Entry'!$1:$1,0)))</f>
        <v/>
      </c>
      <c r="P1928" s="61" t="str">
        <f>IF(INDEX(Include!$1:$1048576,MATCH($A1928,Include!$A:$A,0),MATCH(P$1,Include!$1:$1,0))=0,
"", INDEX('Data Entry'!$1:$1048576,MATCH($A1928,'Data Entry'!$A:$A,0),MATCH(P$1&amp;"After",'Data Entry'!$1:$1,0)))</f>
        <v/>
      </c>
      <c r="Q1928" s="61" t="str">
        <f>IF(INDEX(Include!$1:$1048576,MATCH($A1928,Include!$A:$A,0),MATCH(Q$1,Include!$1:$1,0))=0,
"", INDEX('Data Entry'!$1:$1048576,MATCH($A1928,'Data Entry'!$A:$A,0),MATCH(Q$1&amp;"After",'Data Entry'!$1:$1,0)))</f>
        <v/>
      </c>
      <c r="R1928" s="61" t="str">
        <f>IF(INDEX(Include!$1:$1048576,MATCH($A1928,Include!$A:$A,0),MATCH(R$1,Include!$1:$1,0))=0,
"", INDEX('Data Entry'!$1:$1048576,MATCH($A1928,'Data Entry'!$A:$A,0),MATCH(R$1&amp;"After",'Data Entry'!$1:$1,0)))</f>
        <v/>
      </c>
      <c r="S1928" s="61" t="e">
        <f>IF(INDEX(Include!$1:$1048576,MATCH($A1928,Include!$A:$A,0),MATCH(S$1,Include!$1:$1,0))=0,
"", INDEX('Data Entry'!$1:$1048576,MATCH($A1928,'Data Entry'!$A:$A,0),MATCH(S$1&amp;"After",'Data Entry'!$1:$1,0)))</f>
        <v>#N/A</v>
      </c>
      <c r="T1928" s="61" t="e">
        <f>IF(INDEX(Include!$1:$1048576,MATCH($A1928,Include!$A:$A,0),MATCH(T$1,Include!$1:$1,0))=0,
"", INDEX('Data Entry'!$1:$1048576,MATCH($A1928,'Data Entry'!$A:$A,0),MATCH(T$1&amp;"After",'Data Entry'!$1:$1,0)))</f>
        <v>#N/A</v>
      </c>
      <c r="U1928" s="61" t="e">
        <f>IF(INDEX(Include!$1:$1048576,MATCH($A1928,Include!$A:$A,0),MATCH(U$1,Include!$1:$1,0))=0,
"", INDEX('Data Entry'!$1:$1048576,MATCH($A1928,'Data Entry'!$A:$A,0),MATCH(U$1&amp;"After",'Data Entry'!$1:$1,0)))</f>
        <v>#N/A</v>
      </c>
      <c r="V1928" s="61" t="e">
        <f>IF(INDEX(Include!$1:$1048576,MATCH($A1928,Include!$A:$A,0),MATCH(V$1,Include!$1:$1,0))=0,
"", INDEX('Data Entry'!$1:$1048576,MATCH($A1928,'Data Entry'!$A:$A,0),MATCH(V$1&amp;"After",'Data Entry'!$1:$1,0)))</f>
        <v>#N/A</v>
      </c>
      <c r="W1928" s="61" t="e">
        <f>IF(INDEX(Include!$1:$1048576,MATCH($A1928,Include!$A:$A,0),MATCH(W$1,Include!$1:$1,0))=0,
"", INDEX('Data Entry'!$1:$1048576,MATCH($A1928,'Data Entry'!$A:$A,0),MATCH(W$1&amp;"After",'Data Entry'!$1:$1,0)))</f>
        <v>#N/A</v>
      </c>
      <c r="X1928" s="61" t="e">
        <f>IF(INDEX(Include!$1:$1048576,MATCH($A1928,Include!$A:$A,0),MATCH(X$1,Include!$1:$1,0))=0,
"", INDEX('Data Entry'!$1:$1048576,MATCH($A1928,'Data Entry'!$A:$A,0),MATCH(X$1&amp;"After",'Data Entry'!$1:$1,0)))</f>
        <v>#N/A</v>
      </c>
      <c r="Y1928" s="61" t="e">
        <f>IF(INDEX(Include!$1:$1048576,MATCH($A1928,Include!$A:$A,0),MATCH(Y$1,Include!$1:$1,0))=0,
"", INDEX('Data Entry'!$1:$1048576,MATCH($A1928,'Data Entry'!$A:$A,0),MATCH(Y$1&amp;"After",'Data Entry'!$1:$1,0)))</f>
        <v>#N/A</v>
      </c>
      <c r="Z1928" s="61" t="e">
        <f>IF(INDEX(Include!$1:$1048576,MATCH($A1928,Include!$A:$A,0),MATCH(Z$1,Include!$1:$1,0))=0,
"", INDEX('Data Entry'!$1:$1048576,MATCH($A1928,'Data Entry'!$A:$A,0),MATCH(Z$1&amp;"After",'Data Entry'!$1:$1,0)))</f>
        <v>#N/A</v>
      </c>
      <c r="AA1928" s="61" t="e">
        <f>IF(INDEX(Include!$1:$1048576,MATCH($A1928,Include!$A:$A,0),MATCH(AA$1,Include!$1:$1,0))=0,
"", INDEX('Data Entry'!$1:$1048576,MATCH($A1928,'Data Entry'!$A:$A,0),MATCH(AA$1&amp;"After",'Data Entry'!$1:$1,0)))</f>
        <v>#N/A</v>
      </c>
      <c r="AB1928" s="61" t="e">
        <f>IF(INDEX(Include!$1:$1048576,MATCH($A1928,Include!$A:$A,0),MATCH(AB$1,Include!$1:$1,0))=0,
"", INDEX('Data Entry'!$1:$1048576,MATCH($A1928,'Data Entry'!$A:$A,0),MATCH(AB$1&amp;"After",'Data Entry'!$1:$1,0)))</f>
        <v>#N/A</v>
      </c>
      <c r="AC1928" s="61" t="e">
        <f>IF(INDEX(Include!$1:$1048576,MATCH($A1928,Include!$A:$A,0),MATCH(AC$1,Include!$1:$1,0))=0,
"", INDEX('Data Entry'!$1:$1048576,MATCH($A1928,'Data Entry'!$A:$A,0),MATCH(AC$1&amp;"After",'Data Entry'!$1:$1,0)))</f>
        <v>#N/A</v>
      </c>
      <c r="AD1928" s="61" t="e">
        <f>IF(INDEX(Include!$1:$1048576,MATCH($A1928,Include!$A:$A,0),MATCH(AD$1,Include!$1:$1,0))=0,
"", INDEX('Data Entry'!$1:$1048576,MATCH($A1928,'Data Entry'!$A:$A,0),MATCH(AD$1&amp;"After",'Data Entry'!$1:$1,0)))</f>
        <v>#N/A</v>
      </c>
      <c r="AE1928" s="61" t="e">
        <f>IF(INDEX(Include!$1:$1048576,MATCH($A1928,Include!$A:$A,0),MATCH(AE$1,Include!$1:$1,0))=0,
"", INDEX('Data Entry'!$1:$1048576,MATCH($A1928,'Data Entry'!$A:$A,0),MATCH(AE$1&amp;"After",'Data Entry'!$1:$1,0)))</f>
        <v>#N/A</v>
      </c>
      <c r="AF1928" s="61" t="e">
        <f>IF(INDEX(Include!$1:$1048576,MATCH($A1928,Include!$A:$A,0),MATCH(AF$1,Include!$1:$1,0))=0,
"", INDEX('Data Entry'!$1:$1048576,MATCH($A1928,'Data Entry'!$A:$A,0),MATCH(AF$1&amp;"After",'Data Entry'!$1:$1,0)))</f>
        <v>#N/A</v>
      </c>
      <c r="AG1928" s="61" t="e">
        <f>IF(INDEX(Include!$1:$1048576,MATCH($A1928,Include!$A:$A,0),MATCH(AG$1,Include!$1:$1,0))=0,
"", INDEX('Data Entry'!$1:$1048576,MATCH($A1928,'Data Entry'!$A:$A,0),MATCH(AG$1&amp;"After",'Data Entry'!$1:$1,0)))</f>
        <v>#N/A</v>
      </c>
      <c r="AH1928" s="61" t="e">
        <f>IF(INDEX(Include!$1:$1048576,MATCH($A1928,Include!$A:$A,0),MATCH(AH$1,Include!$1:$1,0))=0,
"", INDEX('Data Entry'!$1:$1048576,MATCH($A1928,'Data Entry'!$A:$A,0),MATCH(AH$1&amp;"After",'Data Entry'!$1:$1,0)))</f>
        <v>#N/A</v>
      </c>
      <c r="AI1928" s="61" t="e">
        <f>IF(INDEX(Include!$1:$1048576,MATCH($A1928,Include!$A:$A,0),MATCH(AI$1,Include!$1:$1,0))=0,
"", INDEX('Data Entry'!$1:$1048576,MATCH($A1928,'Data Entry'!$A:$A,0),MATCH(AI$1&amp;"After",'Data Entry'!$1:$1,0)))</f>
        <v>#N/A</v>
      </c>
      <c r="AJ1928" s="61" t="e">
        <f>IF(INDEX(Include!$1:$1048576,MATCH($A1928,Include!$A:$A,0),MATCH(AJ$1,Include!$1:$1,0))=0,
"", INDEX('Data Entry'!$1:$1048576,MATCH($A1928,'Data Entry'!$A:$A,0),MATCH(AJ$1&amp;"After",'Data Entry'!$1:$1,0)))</f>
        <v>#N/A</v>
      </c>
      <c r="AK1928" s="61" t="str">
        <f>IF(INDEX(Include!$1:$1048576,MATCH($A1928,Include!$A:$A,0),MATCH(AK$1,Include!$1:$1,0))=0,
"", INDEX('Data Entry'!$1:$1048576,MATCH($A1928,'Data Entry'!$A:$A,0),MATCH(AK$1&amp;"After",'Data Entry'!$1:$1,0)))</f>
        <v/>
      </c>
      <c r="AL1928" s="61" t="str">
        <f>IF(INDEX(Include!$1:$1048576,MATCH($A1928,Include!$A:$A,0),MATCH(AL$1,Include!$1:$1,0))=0,
"", INDEX('Data Entry'!$1:$1048576,MATCH($A1928,'Data Entry'!$A:$A,0),MATCH(AL$1&amp;"After",'Data Entry'!$1:$1,0)))</f>
        <v/>
      </c>
      <c r="AM1928" s="61" t="str">
        <f>IF(INDEX(Include!$1:$1048576,MATCH($A1928,Include!$A:$A,0),MATCH(AM$1,Include!$1:$1,0))=0,
"", INDEX('Data Entry'!$1:$1048576,MATCH($A1928,'Data Entry'!$A:$A,0),MATCH(AM$1&amp;"After",'Data Entry'!$1:$1,0)))</f>
        <v/>
      </c>
      <c r="AN1928" s="61" t="str">
        <f>IF(INDEX(Include!$1:$1048576,MATCH($A1928,Include!$A:$A,0),MATCH(AN$1,Include!$1:$1,0))=0,
"", INDEX('Data Entry'!$1:$1048576,MATCH($A1928,'Data Entry'!$A:$A,0),MATCH(AN$1&amp;"After",'Data Entry'!$1:$1,0)))</f>
        <v/>
      </c>
      <c r="AO1928" s="61" t="str">
        <f>IF(INDEX(Include!$1:$1048576,MATCH($A1928,Include!$A:$A,0),MATCH(AO$1,Include!$1:$1,0))=0,
"", INDEX('Data Entry'!$1:$1048576,MATCH($A1928,'Data Entry'!$A:$A,0),MATCH(AO$1&amp;"After",'Data Entry'!$1:$1,0)))</f>
        <v/>
      </c>
      <c r="AP1928" s="61" t="str">
        <f>IF(INDEX(Include!$1:$1048576,MATCH($A1928,Include!$A:$A,0),MATCH(AP$1,Include!$1:$1,0))=0,
"", INDEX('Data Entry'!$1:$1048576,MATCH($A1928,'Data Entry'!$A:$A,0),MATCH(AP$1&amp;"After",'Data Entry'!$1:$1,0)))</f>
        <v/>
      </c>
      <c r="AQ1928" s="61" t="str">
        <f>IF(INDEX(Include!$1:$1048576,MATCH($A1928,Include!$A:$A,0),MATCH(AQ$1,Include!$1:$1,0))=0,
"", INDEX('Data Entry'!$1:$1048576,MATCH($A1928,'Data Entry'!$A:$A,0),MATCH(AQ$1&amp;"After",'Data Entry'!$1:$1,0)))</f>
        <v/>
      </c>
    </row>
    <row r="1929" spans="1:43" x14ac:dyDescent="0.35">
      <c r="A1929" s="70">
        <f>'Data Entry'!A1933</f>
        <v>1928</v>
      </c>
      <c r="B1929" s="61" t="str">
        <f>IF(INDEX(Include!$1:$1048576,MATCH($A1929,Include!$A:$A,0),MATCH(B$1,Include!$1:$1,0))=0,
"", INDEX('Data Entry'!$1:$1048576,MATCH($A1929,'Data Entry'!$A:$A,0),MATCH(B$1&amp;"After",'Data Entry'!$1:$1,0)))</f>
        <v/>
      </c>
      <c r="C1929" s="61" t="str">
        <f>IF(INDEX(Include!$1:$1048576,MATCH($A1929,Include!$A:$A,0),MATCH(C$1,Include!$1:$1,0))=0,
"", INDEX('Data Entry'!$1:$1048576,MATCH($A1929,'Data Entry'!$A:$A,0),MATCH(C$1&amp;"After",'Data Entry'!$1:$1,0)))</f>
        <v/>
      </c>
      <c r="D1929" s="61" t="str">
        <f>IF(INDEX(Include!$1:$1048576,MATCH($A1929,Include!$A:$A,0),MATCH(D$1,Include!$1:$1,0))=0,
"", INDEX('Data Entry'!$1:$1048576,MATCH($A1929,'Data Entry'!$A:$A,0),MATCH(D$1&amp;"After",'Data Entry'!$1:$1,0)))</f>
        <v/>
      </c>
      <c r="E1929" s="61" t="str">
        <f>IF(INDEX(Include!$1:$1048576,MATCH($A1929,Include!$A:$A,0),MATCH(E$1,Include!$1:$1,0))=0,
"", INDEX('Data Entry'!$1:$1048576,MATCH($A1929,'Data Entry'!$A:$A,0),MATCH(E$1&amp;"After",'Data Entry'!$1:$1,0)))</f>
        <v/>
      </c>
      <c r="F1929" s="61" t="str">
        <f>IF(INDEX(Include!$1:$1048576,MATCH($A1929,Include!$A:$A,0),MATCH(F$1,Include!$1:$1,0))=0,
"", INDEX('Data Entry'!$1:$1048576,MATCH($A1929,'Data Entry'!$A:$A,0),MATCH(F$1&amp;"After",'Data Entry'!$1:$1,0)))</f>
        <v/>
      </c>
      <c r="G1929" s="61" t="str">
        <f>IF(INDEX(Include!$1:$1048576,MATCH($A1929,Include!$A:$A,0),MATCH(G$1,Include!$1:$1,0))=0,
"", INDEX('Data Entry'!$1:$1048576,MATCH($A1929,'Data Entry'!$A:$A,0),MATCH(G$1&amp;"After",'Data Entry'!$1:$1,0)))</f>
        <v/>
      </c>
      <c r="H1929" s="61" t="str">
        <f>IF(INDEX(Include!$1:$1048576,MATCH($A1929,Include!$A:$A,0),MATCH(H$1,Include!$1:$1,0))=0,
"", INDEX('Data Entry'!$1:$1048576,MATCH($A1929,'Data Entry'!$A:$A,0),MATCH(H$1&amp;"After",'Data Entry'!$1:$1,0)))</f>
        <v/>
      </c>
      <c r="I1929" s="61" t="str">
        <f>IF(INDEX(Include!$1:$1048576,MATCH($A1929,Include!$A:$A,0),MATCH(I$1,Include!$1:$1,0))=0,
"", INDEX('Data Entry'!$1:$1048576,MATCH($A1929,'Data Entry'!$A:$A,0),MATCH(I$1&amp;"After",'Data Entry'!$1:$1,0)))</f>
        <v/>
      </c>
      <c r="J1929" s="61" t="str">
        <f>IF(INDEX(Include!$1:$1048576,MATCH($A1929,Include!$A:$A,0),MATCH(J$1,Include!$1:$1,0))=0,
"", INDEX('Data Entry'!$1:$1048576,MATCH($A1929,'Data Entry'!$A:$A,0),MATCH(J$1&amp;"After",'Data Entry'!$1:$1,0)))</f>
        <v/>
      </c>
      <c r="K1929" s="61" t="str">
        <f>IF(INDEX(Include!$1:$1048576,MATCH($A1929,Include!$A:$A,0),MATCH(K$1,Include!$1:$1,0))=0,
"", INDEX('Data Entry'!$1:$1048576,MATCH($A1929,'Data Entry'!$A:$A,0),MATCH(K$1&amp;"After",'Data Entry'!$1:$1,0)))</f>
        <v/>
      </c>
      <c r="L1929" s="61" t="str">
        <f>IF(INDEX(Include!$1:$1048576,MATCH($A1929,Include!$A:$A,0),MATCH(L$1,Include!$1:$1,0))=0,
"", INDEX('Data Entry'!$1:$1048576,MATCH($A1929,'Data Entry'!$A:$A,0),MATCH(L$1&amp;"After",'Data Entry'!$1:$1,0)))</f>
        <v/>
      </c>
      <c r="M1929" s="61" t="str">
        <f>IF(INDEX(Include!$1:$1048576,MATCH($A1929,Include!$A:$A,0),MATCH(M$1,Include!$1:$1,0))=0,
"", INDEX('Data Entry'!$1:$1048576,MATCH($A1929,'Data Entry'!$A:$A,0),MATCH(M$1&amp;"After",'Data Entry'!$1:$1,0)))</f>
        <v/>
      </c>
      <c r="N1929" s="61" t="str">
        <f>IF(INDEX(Include!$1:$1048576,MATCH($A1929,Include!$A:$A,0),MATCH(N$1,Include!$1:$1,0))=0,
"", INDEX('Data Entry'!$1:$1048576,MATCH($A1929,'Data Entry'!$A:$A,0),MATCH(N$1&amp;"After",'Data Entry'!$1:$1,0)))</f>
        <v/>
      </c>
      <c r="O1929" s="61" t="str">
        <f>IF(INDEX(Include!$1:$1048576,MATCH($A1929,Include!$A:$A,0),MATCH(O$1,Include!$1:$1,0))=0,
"", INDEX('Data Entry'!$1:$1048576,MATCH($A1929,'Data Entry'!$A:$A,0),MATCH(O$1&amp;"After",'Data Entry'!$1:$1,0)))</f>
        <v/>
      </c>
      <c r="P1929" s="61" t="str">
        <f>IF(INDEX(Include!$1:$1048576,MATCH($A1929,Include!$A:$A,0),MATCH(P$1,Include!$1:$1,0))=0,
"", INDEX('Data Entry'!$1:$1048576,MATCH($A1929,'Data Entry'!$A:$A,0),MATCH(P$1&amp;"After",'Data Entry'!$1:$1,0)))</f>
        <v/>
      </c>
      <c r="Q1929" s="61" t="str">
        <f>IF(INDEX(Include!$1:$1048576,MATCH($A1929,Include!$A:$A,0),MATCH(Q$1,Include!$1:$1,0))=0,
"", INDEX('Data Entry'!$1:$1048576,MATCH($A1929,'Data Entry'!$A:$A,0),MATCH(Q$1&amp;"After",'Data Entry'!$1:$1,0)))</f>
        <v/>
      </c>
      <c r="R1929" s="61" t="str">
        <f>IF(INDEX(Include!$1:$1048576,MATCH($A1929,Include!$A:$A,0),MATCH(R$1,Include!$1:$1,0))=0,
"", INDEX('Data Entry'!$1:$1048576,MATCH($A1929,'Data Entry'!$A:$A,0),MATCH(R$1&amp;"After",'Data Entry'!$1:$1,0)))</f>
        <v/>
      </c>
      <c r="S1929" s="61" t="e">
        <f>IF(INDEX(Include!$1:$1048576,MATCH($A1929,Include!$A:$A,0),MATCH(S$1,Include!$1:$1,0))=0,
"", INDEX('Data Entry'!$1:$1048576,MATCH($A1929,'Data Entry'!$A:$A,0),MATCH(S$1&amp;"After",'Data Entry'!$1:$1,0)))</f>
        <v>#N/A</v>
      </c>
      <c r="T1929" s="61" t="e">
        <f>IF(INDEX(Include!$1:$1048576,MATCH($A1929,Include!$A:$A,0),MATCH(T$1,Include!$1:$1,0))=0,
"", INDEX('Data Entry'!$1:$1048576,MATCH($A1929,'Data Entry'!$A:$A,0),MATCH(T$1&amp;"After",'Data Entry'!$1:$1,0)))</f>
        <v>#N/A</v>
      </c>
      <c r="U1929" s="61" t="e">
        <f>IF(INDEX(Include!$1:$1048576,MATCH($A1929,Include!$A:$A,0),MATCH(U$1,Include!$1:$1,0))=0,
"", INDEX('Data Entry'!$1:$1048576,MATCH($A1929,'Data Entry'!$A:$A,0),MATCH(U$1&amp;"After",'Data Entry'!$1:$1,0)))</f>
        <v>#N/A</v>
      </c>
      <c r="V1929" s="61" t="e">
        <f>IF(INDEX(Include!$1:$1048576,MATCH($A1929,Include!$A:$A,0),MATCH(V$1,Include!$1:$1,0))=0,
"", INDEX('Data Entry'!$1:$1048576,MATCH($A1929,'Data Entry'!$A:$A,0),MATCH(V$1&amp;"After",'Data Entry'!$1:$1,0)))</f>
        <v>#N/A</v>
      </c>
      <c r="W1929" s="61" t="e">
        <f>IF(INDEX(Include!$1:$1048576,MATCH($A1929,Include!$A:$A,0),MATCH(W$1,Include!$1:$1,0))=0,
"", INDEX('Data Entry'!$1:$1048576,MATCH($A1929,'Data Entry'!$A:$A,0),MATCH(W$1&amp;"After",'Data Entry'!$1:$1,0)))</f>
        <v>#N/A</v>
      </c>
      <c r="X1929" s="61" t="e">
        <f>IF(INDEX(Include!$1:$1048576,MATCH($A1929,Include!$A:$A,0),MATCH(X$1,Include!$1:$1,0))=0,
"", INDEX('Data Entry'!$1:$1048576,MATCH($A1929,'Data Entry'!$A:$A,0),MATCH(X$1&amp;"After",'Data Entry'!$1:$1,0)))</f>
        <v>#N/A</v>
      </c>
      <c r="Y1929" s="61" t="e">
        <f>IF(INDEX(Include!$1:$1048576,MATCH($A1929,Include!$A:$A,0),MATCH(Y$1,Include!$1:$1,0))=0,
"", INDEX('Data Entry'!$1:$1048576,MATCH($A1929,'Data Entry'!$A:$A,0),MATCH(Y$1&amp;"After",'Data Entry'!$1:$1,0)))</f>
        <v>#N/A</v>
      </c>
      <c r="Z1929" s="61" t="e">
        <f>IF(INDEX(Include!$1:$1048576,MATCH($A1929,Include!$A:$A,0),MATCH(Z$1,Include!$1:$1,0))=0,
"", INDEX('Data Entry'!$1:$1048576,MATCH($A1929,'Data Entry'!$A:$A,0),MATCH(Z$1&amp;"After",'Data Entry'!$1:$1,0)))</f>
        <v>#N/A</v>
      </c>
      <c r="AA1929" s="61" t="e">
        <f>IF(INDEX(Include!$1:$1048576,MATCH($A1929,Include!$A:$A,0),MATCH(AA$1,Include!$1:$1,0))=0,
"", INDEX('Data Entry'!$1:$1048576,MATCH($A1929,'Data Entry'!$A:$A,0),MATCH(AA$1&amp;"After",'Data Entry'!$1:$1,0)))</f>
        <v>#N/A</v>
      </c>
      <c r="AB1929" s="61" t="e">
        <f>IF(INDEX(Include!$1:$1048576,MATCH($A1929,Include!$A:$A,0),MATCH(AB$1,Include!$1:$1,0))=0,
"", INDEX('Data Entry'!$1:$1048576,MATCH($A1929,'Data Entry'!$A:$A,0),MATCH(AB$1&amp;"After",'Data Entry'!$1:$1,0)))</f>
        <v>#N/A</v>
      </c>
      <c r="AC1929" s="61" t="e">
        <f>IF(INDEX(Include!$1:$1048576,MATCH($A1929,Include!$A:$A,0),MATCH(AC$1,Include!$1:$1,0))=0,
"", INDEX('Data Entry'!$1:$1048576,MATCH($A1929,'Data Entry'!$A:$A,0),MATCH(AC$1&amp;"After",'Data Entry'!$1:$1,0)))</f>
        <v>#N/A</v>
      </c>
      <c r="AD1929" s="61" t="e">
        <f>IF(INDEX(Include!$1:$1048576,MATCH($A1929,Include!$A:$A,0),MATCH(AD$1,Include!$1:$1,0))=0,
"", INDEX('Data Entry'!$1:$1048576,MATCH($A1929,'Data Entry'!$A:$A,0),MATCH(AD$1&amp;"After",'Data Entry'!$1:$1,0)))</f>
        <v>#N/A</v>
      </c>
      <c r="AE1929" s="61" t="e">
        <f>IF(INDEX(Include!$1:$1048576,MATCH($A1929,Include!$A:$A,0),MATCH(AE$1,Include!$1:$1,0))=0,
"", INDEX('Data Entry'!$1:$1048576,MATCH($A1929,'Data Entry'!$A:$A,0),MATCH(AE$1&amp;"After",'Data Entry'!$1:$1,0)))</f>
        <v>#N/A</v>
      </c>
      <c r="AF1929" s="61" t="e">
        <f>IF(INDEX(Include!$1:$1048576,MATCH($A1929,Include!$A:$A,0),MATCH(AF$1,Include!$1:$1,0))=0,
"", INDEX('Data Entry'!$1:$1048576,MATCH($A1929,'Data Entry'!$A:$A,0),MATCH(AF$1&amp;"After",'Data Entry'!$1:$1,0)))</f>
        <v>#N/A</v>
      </c>
      <c r="AG1929" s="61" t="e">
        <f>IF(INDEX(Include!$1:$1048576,MATCH($A1929,Include!$A:$A,0),MATCH(AG$1,Include!$1:$1,0))=0,
"", INDEX('Data Entry'!$1:$1048576,MATCH($A1929,'Data Entry'!$A:$A,0),MATCH(AG$1&amp;"After",'Data Entry'!$1:$1,0)))</f>
        <v>#N/A</v>
      </c>
      <c r="AH1929" s="61" t="e">
        <f>IF(INDEX(Include!$1:$1048576,MATCH($A1929,Include!$A:$A,0),MATCH(AH$1,Include!$1:$1,0))=0,
"", INDEX('Data Entry'!$1:$1048576,MATCH($A1929,'Data Entry'!$A:$A,0),MATCH(AH$1&amp;"After",'Data Entry'!$1:$1,0)))</f>
        <v>#N/A</v>
      </c>
      <c r="AI1929" s="61" t="e">
        <f>IF(INDEX(Include!$1:$1048576,MATCH($A1929,Include!$A:$A,0),MATCH(AI$1,Include!$1:$1,0))=0,
"", INDEX('Data Entry'!$1:$1048576,MATCH($A1929,'Data Entry'!$A:$A,0),MATCH(AI$1&amp;"After",'Data Entry'!$1:$1,0)))</f>
        <v>#N/A</v>
      </c>
      <c r="AJ1929" s="61" t="e">
        <f>IF(INDEX(Include!$1:$1048576,MATCH($A1929,Include!$A:$A,0),MATCH(AJ$1,Include!$1:$1,0))=0,
"", INDEX('Data Entry'!$1:$1048576,MATCH($A1929,'Data Entry'!$A:$A,0),MATCH(AJ$1&amp;"After",'Data Entry'!$1:$1,0)))</f>
        <v>#N/A</v>
      </c>
      <c r="AK1929" s="61" t="str">
        <f>IF(INDEX(Include!$1:$1048576,MATCH($A1929,Include!$A:$A,0),MATCH(AK$1,Include!$1:$1,0))=0,
"", INDEX('Data Entry'!$1:$1048576,MATCH($A1929,'Data Entry'!$A:$A,0),MATCH(AK$1&amp;"After",'Data Entry'!$1:$1,0)))</f>
        <v/>
      </c>
      <c r="AL1929" s="61" t="str">
        <f>IF(INDEX(Include!$1:$1048576,MATCH($A1929,Include!$A:$A,0),MATCH(AL$1,Include!$1:$1,0))=0,
"", INDEX('Data Entry'!$1:$1048576,MATCH($A1929,'Data Entry'!$A:$A,0),MATCH(AL$1&amp;"After",'Data Entry'!$1:$1,0)))</f>
        <v/>
      </c>
      <c r="AM1929" s="61" t="str">
        <f>IF(INDEX(Include!$1:$1048576,MATCH($A1929,Include!$A:$A,0),MATCH(AM$1,Include!$1:$1,0))=0,
"", INDEX('Data Entry'!$1:$1048576,MATCH($A1929,'Data Entry'!$A:$A,0),MATCH(AM$1&amp;"After",'Data Entry'!$1:$1,0)))</f>
        <v/>
      </c>
      <c r="AN1929" s="61" t="str">
        <f>IF(INDEX(Include!$1:$1048576,MATCH($A1929,Include!$A:$A,0),MATCH(AN$1,Include!$1:$1,0))=0,
"", INDEX('Data Entry'!$1:$1048576,MATCH($A1929,'Data Entry'!$A:$A,0),MATCH(AN$1&amp;"After",'Data Entry'!$1:$1,0)))</f>
        <v/>
      </c>
      <c r="AO1929" s="61" t="str">
        <f>IF(INDEX(Include!$1:$1048576,MATCH($A1929,Include!$A:$A,0),MATCH(AO$1,Include!$1:$1,0))=0,
"", INDEX('Data Entry'!$1:$1048576,MATCH($A1929,'Data Entry'!$A:$A,0),MATCH(AO$1&amp;"After",'Data Entry'!$1:$1,0)))</f>
        <v/>
      </c>
      <c r="AP1929" s="61" t="str">
        <f>IF(INDEX(Include!$1:$1048576,MATCH($A1929,Include!$A:$A,0),MATCH(AP$1,Include!$1:$1,0))=0,
"", INDEX('Data Entry'!$1:$1048576,MATCH($A1929,'Data Entry'!$A:$A,0),MATCH(AP$1&amp;"After",'Data Entry'!$1:$1,0)))</f>
        <v/>
      </c>
      <c r="AQ1929" s="61" t="str">
        <f>IF(INDEX(Include!$1:$1048576,MATCH($A1929,Include!$A:$A,0),MATCH(AQ$1,Include!$1:$1,0))=0,
"", INDEX('Data Entry'!$1:$1048576,MATCH($A1929,'Data Entry'!$A:$A,0),MATCH(AQ$1&amp;"After",'Data Entry'!$1:$1,0)))</f>
        <v/>
      </c>
    </row>
    <row r="1930" spans="1:43" x14ac:dyDescent="0.35">
      <c r="A1930" s="70">
        <f>'Data Entry'!A1934</f>
        <v>1929</v>
      </c>
      <c r="B1930" s="61" t="str">
        <f>IF(INDEX(Include!$1:$1048576,MATCH($A1930,Include!$A:$A,0),MATCH(B$1,Include!$1:$1,0))=0,
"", INDEX('Data Entry'!$1:$1048576,MATCH($A1930,'Data Entry'!$A:$A,0),MATCH(B$1&amp;"After",'Data Entry'!$1:$1,0)))</f>
        <v/>
      </c>
      <c r="C1930" s="61" t="str">
        <f>IF(INDEX(Include!$1:$1048576,MATCH($A1930,Include!$A:$A,0),MATCH(C$1,Include!$1:$1,0))=0,
"", INDEX('Data Entry'!$1:$1048576,MATCH($A1930,'Data Entry'!$A:$A,0),MATCH(C$1&amp;"After",'Data Entry'!$1:$1,0)))</f>
        <v/>
      </c>
      <c r="D1930" s="61" t="str">
        <f>IF(INDEX(Include!$1:$1048576,MATCH($A1930,Include!$A:$A,0),MATCH(D$1,Include!$1:$1,0))=0,
"", INDEX('Data Entry'!$1:$1048576,MATCH($A1930,'Data Entry'!$A:$A,0),MATCH(D$1&amp;"After",'Data Entry'!$1:$1,0)))</f>
        <v/>
      </c>
      <c r="E1930" s="61" t="str">
        <f>IF(INDEX(Include!$1:$1048576,MATCH($A1930,Include!$A:$A,0),MATCH(E$1,Include!$1:$1,0))=0,
"", INDEX('Data Entry'!$1:$1048576,MATCH($A1930,'Data Entry'!$A:$A,0),MATCH(E$1&amp;"After",'Data Entry'!$1:$1,0)))</f>
        <v/>
      </c>
      <c r="F1930" s="61" t="str">
        <f>IF(INDEX(Include!$1:$1048576,MATCH($A1930,Include!$A:$A,0),MATCH(F$1,Include!$1:$1,0))=0,
"", INDEX('Data Entry'!$1:$1048576,MATCH($A1930,'Data Entry'!$A:$A,0),MATCH(F$1&amp;"After",'Data Entry'!$1:$1,0)))</f>
        <v/>
      </c>
      <c r="G1930" s="61" t="str">
        <f>IF(INDEX(Include!$1:$1048576,MATCH($A1930,Include!$A:$A,0),MATCH(G$1,Include!$1:$1,0))=0,
"", INDEX('Data Entry'!$1:$1048576,MATCH($A1930,'Data Entry'!$A:$A,0),MATCH(G$1&amp;"After",'Data Entry'!$1:$1,0)))</f>
        <v/>
      </c>
      <c r="H1930" s="61" t="str">
        <f>IF(INDEX(Include!$1:$1048576,MATCH($A1930,Include!$A:$A,0),MATCH(H$1,Include!$1:$1,0))=0,
"", INDEX('Data Entry'!$1:$1048576,MATCH($A1930,'Data Entry'!$A:$A,0),MATCH(H$1&amp;"After",'Data Entry'!$1:$1,0)))</f>
        <v/>
      </c>
      <c r="I1930" s="61" t="str">
        <f>IF(INDEX(Include!$1:$1048576,MATCH($A1930,Include!$A:$A,0),MATCH(I$1,Include!$1:$1,0))=0,
"", INDEX('Data Entry'!$1:$1048576,MATCH($A1930,'Data Entry'!$A:$A,0),MATCH(I$1&amp;"After",'Data Entry'!$1:$1,0)))</f>
        <v/>
      </c>
      <c r="J1930" s="61" t="str">
        <f>IF(INDEX(Include!$1:$1048576,MATCH($A1930,Include!$A:$A,0),MATCH(J$1,Include!$1:$1,0))=0,
"", INDEX('Data Entry'!$1:$1048576,MATCH($A1930,'Data Entry'!$A:$A,0),MATCH(J$1&amp;"After",'Data Entry'!$1:$1,0)))</f>
        <v/>
      </c>
      <c r="K1930" s="61" t="str">
        <f>IF(INDEX(Include!$1:$1048576,MATCH($A1930,Include!$A:$A,0),MATCH(K$1,Include!$1:$1,0))=0,
"", INDEX('Data Entry'!$1:$1048576,MATCH($A1930,'Data Entry'!$A:$A,0),MATCH(K$1&amp;"After",'Data Entry'!$1:$1,0)))</f>
        <v/>
      </c>
      <c r="L1930" s="61" t="str">
        <f>IF(INDEX(Include!$1:$1048576,MATCH($A1930,Include!$A:$A,0),MATCH(L$1,Include!$1:$1,0))=0,
"", INDEX('Data Entry'!$1:$1048576,MATCH($A1930,'Data Entry'!$A:$A,0),MATCH(L$1&amp;"After",'Data Entry'!$1:$1,0)))</f>
        <v/>
      </c>
      <c r="M1930" s="61" t="str">
        <f>IF(INDEX(Include!$1:$1048576,MATCH($A1930,Include!$A:$A,0),MATCH(M$1,Include!$1:$1,0))=0,
"", INDEX('Data Entry'!$1:$1048576,MATCH($A1930,'Data Entry'!$A:$A,0),MATCH(M$1&amp;"After",'Data Entry'!$1:$1,0)))</f>
        <v/>
      </c>
      <c r="N1930" s="61" t="str">
        <f>IF(INDEX(Include!$1:$1048576,MATCH($A1930,Include!$A:$A,0),MATCH(N$1,Include!$1:$1,0))=0,
"", INDEX('Data Entry'!$1:$1048576,MATCH($A1930,'Data Entry'!$A:$A,0),MATCH(N$1&amp;"After",'Data Entry'!$1:$1,0)))</f>
        <v/>
      </c>
      <c r="O1930" s="61" t="str">
        <f>IF(INDEX(Include!$1:$1048576,MATCH($A1930,Include!$A:$A,0),MATCH(O$1,Include!$1:$1,0))=0,
"", INDEX('Data Entry'!$1:$1048576,MATCH($A1930,'Data Entry'!$A:$A,0),MATCH(O$1&amp;"After",'Data Entry'!$1:$1,0)))</f>
        <v/>
      </c>
      <c r="P1930" s="61" t="str">
        <f>IF(INDEX(Include!$1:$1048576,MATCH($A1930,Include!$A:$A,0),MATCH(P$1,Include!$1:$1,0))=0,
"", INDEX('Data Entry'!$1:$1048576,MATCH($A1930,'Data Entry'!$A:$A,0),MATCH(P$1&amp;"After",'Data Entry'!$1:$1,0)))</f>
        <v/>
      </c>
      <c r="Q1930" s="61" t="str">
        <f>IF(INDEX(Include!$1:$1048576,MATCH($A1930,Include!$A:$A,0),MATCH(Q$1,Include!$1:$1,0))=0,
"", INDEX('Data Entry'!$1:$1048576,MATCH($A1930,'Data Entry'!$A:$A,0),MATCH(Q$1&amp;"After",'Data Entry'!$1:$1,0)))</f>
        <v/>
      </c>
      <c r="R1930" s="61" t="str">
        <f>IF(INDEX(Include!$1:$1048576,MATCH($A1930,Include!$A:$A,0),MATCH(R$1,Include!$1:$1,0))=0,
"", INDEX('Data Entry'!$1:$1048576,MATCH($A1930,'Data Entry'!$A:$A,0),MATCH(R$1&amp;"After",'Data Entry'!$1:$1,0)))</f>
        <v/>
      </c>
      <c r="S1930" s="61" t="e">
        <f>IF(INDEX(Include!$1:$1048576,MATCH($A1930,Include!$A:$A,0),MATCH(S$1,Include!$1:$1,0))=0,
"", INDEX('Data Entry'!$1:$1048576,MATCH($A1930,'Data Entry'!$A:$A,0),MATCH(S$1&amp;"After",'Data Entry'!$1:$1,0)))</f>
        <v>#N/A</v>
      </c>
      <c r="T1930" s="61" t="e">
        <f>IF(INDEX(Include!$1:$1048576,MATCH($A1930,Include!$A:$A,0),MATCH(T$1,Include!$1:$1,0))=0,
"", INDEX('Data Entry'!$1:$1048576,MATCH($A1930,'Data Entry'!$A:$A,0),MATCH(T$1&amp;"After",'Data Entry'!$1:$1,0)))</f>
        <v>#N/A</v>
      </c>
      <c r="U1930" s="61" t="e">
        <f>IF(INDEX(Include!$1:$1048576,MATCH($A1930,Include!$A:$A,0),MATCH(U$1,Include!$1:$1,0))=0,
"", INDEX('Data Entry'!$1:$1048576,MATCH($A1930,'Data Entry'!$A:$A,0),MATCH(U$1&amp;"After",'Data Entry'!$1:$1,0)))</f>
        <v>#N/A</v>
      </c>
      <c r="V1930" s="61" t="e">
        <f>IF(INDEX(Include!$1:$1048576,MATCH($A1930,Include!$A:$A,0),MATCH(V$1,Include!$1:$1,0))=0,
"", INDEX('Data Entry'!$1:$1048576,MATCH($A1930,'Data Entry'!$A:$A,0),MATCH(V$1&amp;"After",'Data Entry'!$1:$1,0)))</f>
        <v>#N/A</v>
      </c>
      <c r="W1930" s="61" t="e">
        <f>IF(INDEX(Include!$1:$1048576,MATCH($A1930,Include!$A:$A,0),MATCH(W$1,Include!$1:$1,0))=0,
"", INDEX('Data Entry'!$1:$1048576,MATCH($A1930,'Data Entry'!$A:$A,0),MATCH(W$1&amp;"After",'Data Entry'!$1:$1,0)))</f>
        <v>#N/A</v>
      </c>
      <c r="X1930" s="61" t="e">
        <f>IF(INDEX(Include!$1:$1048576,MATCH($A1930,Include!$A:$A,0),MATCH(X$1,Include!$1:$1,0))=0,
"", INDEX('Data Entry'!$1:$1048576,MATCH($A1930,'Data Entry'!$A:$A,0),MATCH(X$1&amp;"After",'Data Entry'!$1:$1,0)))</f>
        <v>#N/A</v>
      </c>
      <c r="Y1930" s="61" t="e">
        <f>IF(INDEX(Include!$1:$1048576,MATCH($A1930,Include!$A:$A,0),MATCH(Y$1,Include!$1:$1,0))=0,
"", INDEX('Data Entry'!$1:$1048576,MATCH($A1930,'Data Entry'!$A:$A,0),MATCH(Y$1&amp;"After",'Data Entry'!$1:$1,0)))</f>
        <v>#N/A</v>
      </c>
      <c r="Z1930" s="61" t="e">
        <f>IF(INDEX(Include!$1:$1048576,MATCH($A1930,Include!$A:$A,0),MATCH(Z$1,Include!$1:$1,0))=0,
"", INDEX('Data Entry'!$1:$1048576,MATCH($A1930,'Data Entry'!$A:$A,0),MATCH(Z$1&amp;"After",'Data Entry'!$1:$1,0)))</f>
        <v>#N/A</v>
      </c>
      <c r="AA1930" s="61" t="e">
        <f>IF(INDEX(Include!$1:$1048576,MATCH($A1930,Include!$A:$A,0),MATCH(AA$1,Include!$1:$1,0))=0,
"", INDEX('Data Entry'!$1:$1048576,MATCH($A1930,'Data Entry'!$A:$A,0),MATCH(AA$1&amp;"After",'Data Entry'!$1:$1,0)))</f>
        <v>#N/A</v>
      </c>
      <c r="AB1930" s="61" t="e">
        <f>IF(INDEX(Include!$1:$1048576,MATCH($A1930,Include!$A:$A,0),MATCH(AB$1,Include!$1:$1,0))=0,
"", INDEX('Data Entry'!$1:$1048576,MATCH($A1930,'Data Entry'!$A:$A,0),MATCH(AB$1&amp;"After",'Data Entry'!$1:$1,0)))</f>
        <v>#N/A</v>
      </c>
      <c r="AC1930" s="61" t="e">
        <f>IF(INDEX(Include!$1:$1048576,MATCH($A1930,Include!$A:$A,0),MATCH(AC$1,Include!$1:$1,0))=0,
"", INDEX('Data Entry'!$1:$1048576,MATCH($A1930,'Data Entry'!$A:$A,0),MATCH(AC$1&amp;"After",'Data Entry'!$1:$1,0)))</f>
        <v>#N/A</v>
      </c>
      <c r="AD1930" s="61" t="e">
        <f>IF(INDEX(Include!$1:$1048576,MATCH($A1930,Include!$A:$A,0),MATCH(AD$1,Include!$1:$1,0))=0,
"", INDEX('Data Entry'!$1:$1048576,MATCH($A1930,'Data Entry'!$A:$A,0),MATCH(AD$1&amp;"After",'Data Entry'!$1:$1,0)))</f>
        <v>#N/A</v>
      </c>
      <c r="AE1930" s="61" t="e">
        <f>IF(INDEX(Include!$1:$1048576,MATCH($A1930,Include!$A:$A,0),MATCH(AE$1,Include!$1:$1,0))=0,
"", INDEX('Data Entry'!$1:$1048576,MATCH($A1930,'Data Entry'!$A:$A,0),MATCH(AE$1&amp;"After",'Data Entry'!$1:$1,0)))</f>
        <v>#N/A</v>
      </c>
      <c r="AF1930" s="61" t="e">
        <f>IF(INDEX(Include!$1:$1048576,MATCH($A1930,Include!$A:$A,0),MATCH(AF$1,Include!$1:$1,0))=0,
"", INDEX('Data Entry'!$1:$1048576,MATCH($A1930,'Data Entry'!$A:$A,0),MATCH(AF$1&amp;"After",'Data Entry'!$1:$1,0)))</f>
        <v>#N/A</v>
      </c>
      <c r="AG1930" s="61" t="e">
        <f>IF(INDEX(Include!$1:$1048576,MATCH($A1930,Include!$A:$A,0),MATCH(AG$1,Include!$1:$1,0))=0,
"", INDEX('Data Entry'!$1:$1048576,MATCH($A1930,'Data Entry'!$A:$A,0),MATCH(AG$1&amp;"After",'Data Entry'!$1:$1,0)))</f>
        <v>#N/A</v>
      </c>
      <c r="AH1930" s="61" t="e">
        <f>IF(INDEX(Include!$1:$1048576,MATCH($A1930,Include!$A:$A,0),MATCH(AH$1,Include!$1:$1,0))=0,
"", INDEX('Data Entry'!$1:$1048576,MATCH($A1930,'Data Entry'!$A:$A,0),MATCH(AH$1&amp;"After",'Data Entry'!$1:$1,0)))</f>
        <v>#N/A</v>
      </c>
      <c r="AI1930" s="61" t="e">
        <f>IF(INDEX(Include!$1:$1048576,MATCH($A1930,Include!$A:$A,0),MATCH(AI$1,Include!$1:$1,0))=0,
"", INDEX('Data Entry'!$1:$1048576,MATCH($A1930,'Data Entry'!$A:$A,0),MATCH(AI$1&amp;"After",'Data Entry'!$1:$1,0)))</f>
        <v>#N/A</v>
      </c>
      <c r="AJ1930" s="61" t="e">
        <f>IF(INDEX(Include!$1:$1048576,MATCH($A1930,Include!$A:$A,0),MATCH(AJ$1,Include!$1:$1,0))=0,
"", INDEX('Data Entry'!$1:$1048576,MATCH($A1930,'Data Entry'!$A:$A,0),MATCH(AJ$1&amp;"After",'Data Entry'!$1:$1,0)))</f>
        <v>#N/A</v>
      </c>
      <c r="AK1930" s="61" t="str">
        <f>IF(INDEX(Include!$1:$1048576,MATCH($A1930,Include!$A:$A,0),MATCH(AK$1,Include!$1:$1,0))=0,
"", INDEX('Data Entry'!$1:$1048576,MATCH($A1930,'Data Entry'!$A:$A,0),MATCH(AK$1&amp;"After",'Data Entry'!$1:$1,0)))</f>
        <v/>
      </c>
      <c r="AL1930" s="61" t="str">
        <f>IF(INDEX(Include!$1:$1048576,MATCH($A1930,Include!$A:$A,0),MATCH(AL$1,Include!$1:$1,0))=0,
"", INDEX('Data Entry'!$1:$1048576,MATCH($A1930,'Data Entry'!$A:$A,0),MATCH(AL$1&amp;"After",'Data Entry'!$1:$1,0)))</f>
        <v/>
      </c>
      <c r="AM1930" s="61" t="str">
        <f>IF(INDEX(Include!$1:$1048576,MATCH($A1930,Include!$A:$A,0),MATCH(AM$1,Include!$1:$1,0))=0,
"", INDEX('Data Entry'!$1:$1048576,MATCH($A1930,'Data Entry'!$A:$A,0),MATCH(AM$1&amp;"After",'Data Entry'!$1:$1,0)))</f>
        <v/>
      </c>
      <c r="AN1930" s="61" t="str">
        <f>IF(INDEX(Include!$1:$1048576,MATCH($A1930,Include!$A:$A,0),MATCH(AN$1,Include!$1:$1,0))=0,
"", INDEX('Data Entry'!$1:$1048576,MATCH($A1930,'Data Entry'!$A:$A,0),MATCH(AN$1&amp;"After",'Data Entry'!$1:$1,0)))</f>
        <v/>
      </c>
      <c r="AO1930" s="61" t="str">
        <f>IF(INDEX(Include!$1:$1048576,MATCH($A1930,Include!$A:$A,0),MATCH(AO$1,Include!$1:$1,0))=0,
"", INDEX('Data Entry'!$1:$1048576,MATCH($A1930,'Data Entry'!$A:$A,0),MATCH(AO$1&amp;"After",'Data Entry'!$1:$1,0)))</f>
        <v/>
      </c>
      <c r="AP1930" s="61" t="str">
        <f>IF(INDEX(Include!$1:$1048576,MATCH($A1930,Include!$A:$A,0),MATCH(AP$1,Include!$1:$1,0))=0,
"", INDEX('Data Entry'!$1:$1048576,MATCH($A1930,'Data Entry'!$A:$A,0),MATCH(AP$1&amp;"After",'Data Entry'!$1:$1,0)))</f>
        <v/>
      </c>
      <c r="AQ1930" s="61" t="str">
        <f>IF(INDEX(Include!$1:$1048576,MATCH($A1930,Include!$A:$A,0),MATCH(AQ$1,Include!$1:$1,0))=0,
"", INDEX('Data Entry'!$1:$1048576,MATCH($A1930,'Data Entry'!$A:$A,0),MATCH(AQ$1&amp;"After",'Data Entry'!$1:$1,0)))</f>
        <v/>
      </c>
    </row>
    <row r="1931" spans="1:43" x14ac:dyDescent="0.35">
      <c r="A1931" s="70">
        <f>'Data Entry'!A1935</f>
        <v>1930</v>
      </c>
      <c r="B1931" s="61" t="str">
        <f>IF(INDEX(Include!$1:$1048576,MATCH($A1931,Include!$A:$A,0),MATCH(B$1,Include!$1:$1,0))=0,
"", INDEX('Data Entry'!$1:$1048576,MATCH($A1931,'Data Entry'!$A:$A,0),MATCH(B$1&amp;"After",'Data Entry'!$1:$1,0)))</f>
        <v/>
      </c>
      <c r="C1931" s="61" t="str">
        <f>IF(INDEX(Include!$1:$1048576,MATCH($A1931,Include!$A:$A,0),MATCH(C$1,Include!$1:$1,0))=0,
"", INDEX('Data Entry'!$1:$1048576,MATCH($A1931,'Data Entry'!$A:$A,0),MATCH(C$1&amp;"After",'Data Entry'!$1:$1,0)))</f>
        <v/>
      </c>
      <c r="D1931" s="61" t="str">
        <f>IF(INDEX(Include!$1:$1048576,MATCH($A1931,Include!$A:$A,0),MATCH(D$1,Include!$1:$1,0))=0,
"", INDEX('Data Entry'!$1:$1048576,MATCH($A1931,'Data Entry'!$A:$A,0),MATCH(D$1&amp;"After",'Data Entry'!$1:$1,0)))</f>
        <v/>
      </c>
      <c r="E1931" s="61" t="str">
        <f>IF(INDEX(Include!$1:$1048576,MATCH($A1931,Include!$A:$A,0),MATCH(E$1,Include!$1:$1,0))=0,
"", INDEX('Data Entry'!$1:$1048576,MATCH($A1931,'Data Entry'!$A:$A,0),MATCH(E$1&amp;"After",'Data Entry'!$1:$1,0)))</f>
        <v/>
      </c>
      <c r="F1931" s="61" t="str">
        <f>IF(INDEX(Include!$1:$1048576,MATCH($A1931,Include!$A:$A,0),MATCH(F$1,Include!$1:$1,0))=0,
"", INDEX('Data Entry'!$1:$1048576,MATCH($A1931,'Data Entry'!$A:$A,0),MATCH(F$1&amp;"After",'Data Entry'!$1:$1,0)))</f>
        <v/>
      </c>
      <c r="G1931" s="61" t="str">
        <f>IF(INDEX(Include!$1:$1048576,MATCH($A1931,Include!$A:$A,0),MATCH(G$1,Include!$1:$1,0))=0,
"", INDEX('Data Entry'!$1:$1048576,MATCH($A1931,'Data Entry'!$A:$A,0),MATCH(G$1&amp;"After",'Data Entry'!$1:$1,0)))</f>
        <v/>
      </c>
      <c r="H1931" s="61" t="str">
        <f>IF(INDEX(Include!$1:$1048576,MATCH($A1931,Include!$A:$A,0),MATCH(H$1,Include!$1:$1,0))=0,
"", INDEX('Data Entry'!$1:$1048576,MATCH($A1931,'Data Entry'!$A:$A,0),MATCH(H$1&amp;"After",'Data Entry'!$1:$1,0)))</f>
        <v/>
      </c>
      <c r="I1931" s="61" t="str">
        <f>IF(INDEX(Include!$1:$1048576,MATCH($A1931,Include!$A:$A,0),MATCH(I$1,Include!$1:$1,0))=0,
"", INDEX('Data Entry'!$1:$1048576,MATCH($A1931,'Data Entry'!$A:$A,0),MATCH(I$1&amp;"After",'Data Entry'!$1:$1,0)))</f>
        <v/>
      </c>
      <c r="J1931" s="61" t="str">
        <f>IF(INDEX(Include!$1:$1048576,MATCH($A1931,Include!$A:$A,0),MATCH(J$1,Include!$1:$1,0))=0,
"", INDEX('Data Entry'!$1:$1048576,MATCH($A1931,'Data Entry'!$A:$A,0),MATCH(J$1&amp;"After",'Data Entry'!$1:$1,0)))</f>
        <v/>
      </c>
      <c r="K1931" s="61" t="str">
        <f>IF(INDEX(Include!$1:$1048576,MATCH($A1931,Include!$A:$A,0),MATCH(K$1,Include!$1:$1,0))=0,
"", INDEX('Data Entry'!$1:$1048576,MATCH($A1931,'Data Entry'!$A:$A,0),MATCH(K$1&amp;"After",'Data Entry'!$1:$1,0)))</f>
        <v/>
      </c>
      <c r="L1931" s="61" t="str">
        <f>IF(INDEX(Include!$1:$1048576,MATCH($A1931,Include!$A:$A,0),MATCH(L$1,Include!$1:$1,0))=0,
"", INDEX('Data Entry'!$1:$1048576,MATCH($A1931,'Data Entry'!$A:$A,0),MATCH(L$1&amp;"After",'Data Entry'!$1:$1,0)))</f>
        <v/>
      </c>
      <c r="M1931" s="61" t="str">
        <f>IF(INDEX(Include!$1:$1048576,MATCH($A1931,Include!$A:$A,0),MATCH(M$1,Include!$1:$1,0))=0,
"", INDEX('Data Entry'!$1:$1048576,MATCH($A1931,'Data Entry'!$A:$A,0),MATCH(M$1&amp;"After",'Data Entry'!$1:$1,0)))</f>
        <v/>
      </c>
      <c r="N1931" s="61" t="str">
        <f>IF(INDEX(Include!$1:$1048576,MATCH($A1931,Include!$A:$A,0),MATCH(N$1,Include!$1:$1,0))=0,
"", INDEX('Data Entry'!$1:$1048576,MATCH($A1931,'Data Entry'!$A:$A,0),MATCH(N$1&amp;"After",'Data Entry'!$1:$1,0)))</f>
        <v/>
      </c>
      <c r="O1931" s="61" t="str">
        <f>IF(INDEX(Include!$1:$1048576,MATCH($A1931,Include!$A:$A,0),MATCH(O$1,Include!$1:$1,0))=0,
"", INDEX('Data Entry'!$1:$1048576,MATCH($A1931,'Data Entry'!$A:$A,0),MATCH(O$1&amp;"After",'Data Entry'!$1:$1,0)))</f>
        <v/>
      </c>
      <c r="P1931" s="61" t="str">
        <f>IF(INDEX(Include!$1:$1048576,MATCH($A1931,Include!$A:$A,0),MATCH(P$1,Include!$1:$1,0))=0,
"", INDEX('Data Entry'!$1:$1048576,MATCH($A1931,'Data Entry'!$A:$A,0),MATCH(P$1&amp;"After",'Data Entry'!$1:$1,0)))</f>
        <v/>
      </c>
      <c r="Q1931" s="61" t="str">
        <f>IF(INDEX(Include!$1:$1048576,MATCH($A1931,Include!$A:$A,0),MATCH(Q$1,Include!$1:$1,0))=0,
"", INDEX('Data Entry'!$1:$1048576,MATCH($A1931,'Data Entry'!$A:$A,0),MATCH(Q$1&amp;"After",'Data Entry'!$1:$1,0)))</f>
        <v/>
      </c>
      <c r="R1931" s="61" t="str">
        <f>IF(INDEX(Include!$1:$1048576,MATCH($A1931,Include!$A:$A,0),MATCH(R$1,Include!$1:$1,0))=0,
"", INDEX('Data Entry'!$1:$1048576,MATCH($A1931,'Data Entry'!$A:$A,0),MATCH(R$1&amp;"After",'Data Entry'!$1:$1,0)))</f>
        <v/>
      </c>
      <c r="S1931" s="61" t="e">
        <f>IF(INDEX(Include!$1:$1048576,MATCH($A1931,Include!$A:$A,0),MATCH(S$1,Include!$1:$1,0))=0,
"", INDEX('Data Entry'!$1:$1048576,MATCH($A1931,'Data Entry'!$A:$A,0),MATCH(S$1&amp;"After",'Data Entry'!$1:$1,0)))</f>
        <v>#N/A</v>
      </c>
      <c r="T1931" s="61" t="e">
        <f>IF(INDEX(Include!$1:$1048576,MATCH($A1931,Include!$A:$A,0),MATCH(T$1,Include!$1:$1,0))=0,
"", INDEX('Data Entry'!$1:$1048576,MATCH($A1931,'Data Entry'!$A:$A,0),MATCH(T$1&amp;"After",'Data Entry'!$1:$1,0)))</f>
        <v>#N/A</v>
      </c>
      <c r="U1931" s="61" t="e">
        <f>IF(INDEX(Include!$1:$1048576,MATCH($A1931,Include!$A:$A,0),MATCH(U$1,Include!$1:$1,0))=0,
"", INDEX('Data Entry'!$1:$1048576,MATCH($A1931,'Data Entry'!$A:$A,0),MATCH(U$1&amp;"After",'Data Entry'!$1:$1,0)))</f>
        <v>#N/A</v>
      </c>
      <c r="V1931" s="61" t="e">
        <f>IF(INDEX(Include!$1:$1048576,MATCH($A1931,Include!$A:$A,0),MATCH(V$1,Include!$1:$1,0))=0,
"", INDEX('Data Entry'!$1:$1048576,MATCH($A1931,'Data Entry'!$A:$A,0),MATCH(V$1&amp;"After",'Data Entry'!$1:$1,0)))</f>
        <v>#N/A</v>
      </c>
      <c r="W1931" s="61" t="e">
        <f>IF(INDEX(Include!$1:$1048576,MATCH($A1931,Include!$A:$A,0),MATCH(W$1,Include!$1:$1,0))=0,
"", INDEX('Data Entry'!$1:$1048576,MATCH($A1931,'Data Entry'!$A:$A,0),MATCH(W$1&amp;"After",'Data Entry'!$1:$1,0)))</f>
        <v>#N/A</v>
      </c>
      <c r="X1931" s="61" t="e">
        <f>IF(INDEX(Include!$1:$1048576,MATCH($A1931,Include!$A:$A,0),MATCH(X$1,Include!$1:$1,0))=0,
"", INDEX('Data Entry'!$1:$1048576,MATCH($A1931,'Data Entry'!$A:$A,0),MATCH(X$1&amp;"After",'Data Entry'!$1:$1,0)))</f>
        <v>#N/A</v>
      </c>
      <c r="Y1931" s="61" t="e">
        <f>IF(INDEX(Include!$1:$1048576,MATCH($A1931,Include!$A:$A,0),MATCH(Y$1,Include!$1:$1,0))=0,
"", INDEX('Data Entry'!$1:$1048576,MATCH($A1931,'Data Entry'!$A:$A,0),MATCH(Y$1&amp;"After",'Data Entry'!$1:$1,0)))</f>
        <v>#N/A</v>
      </c>
      <c r="Z1931" s="61" t="e">
        <f>IF(INDEX(Include!$1:$1048576,MATCH($A1931,Include!$A:$A,0),MATCH(Z$1,Include!$1:$1,0))=0,
"", INDEX('Data Entry'!$1:$1048576,MATCH($A1931,'Data Entry'!$A:$A,0),MATCH(Z$1&amp;"After",'Data Entry'!$1:$1,0)))</f>
        <v>#N/A</v>
      </c>
      <c r="AA1931" s="61" t="e">
        <f>IF(INDEX(Include!$1:$1048576,MATCH($A1931,Include!$A:$A,0),MATCH(AA$1,Include!$1:$1,0))=0,
"", INDEX('Data Entry'!$1:$1048576,MATCH($A1931,'Data Entry'!$A:$A,0),MATCH(AA$1&amp;"After",'Data Entry'!$1:$1,0)))</f>
        <v>#N/A</v>
      </c>
      <c r="AB1931" s="61" t="e">
        <f>IF(INDEX(Include!$1:$1048576,MATCH($A1931,Include!$A:$A,0),MATCH(AB$1,Include!$1:$1,0))=0,
"", INDEX('Data Entry'!$1:$1048576,MATCH($A1931,'Data Entry'!$A:$A,0),MATCH(AB$1&amp;"After",'Data Entry'!$1:$1,0)))</f>
        <v>#N/A</v>
      </c>
      <c r="AC1931" s="61" t="e">
        <f>IF(INDEX(Include!$1:$1048576,MATCH($A1931,Include!$A:$A,0),MATCH(AC$1,Include!$1:$1,0))=0,
"", INDEX('Data Entry'!$1:$1048576,MATCH($A1931,'Data Entry'!$A:$A,0),MATCH(AC$1&amp;"After",'Data Entry'!$1:$1,0)))</f>
        <v>#N/A</v>
      </c>
      <c r="AD1931" s="61" t="e">
        <f>IF(INDEX(Include!$1:$1048576,MATCH($A1931,Include!$A:$A,0),MATCH(AD$1,Include!$1:$1,0))=0,
"", INDEX('Data Entry'!$1:$1048576,MATCH($A1931,'Data Entry'!$A:$A,0),MATCH(AD$1&amp;"After",'Data Entry'!$1:$1,0)))</f>
        <v>#N/A</v>
      </c>
      <c r="AE1931" s="61" t="e">
        <f>IF(INDEX(Include!$1:$1048576,MATCH($A1931,Include!$A:$A,0),MATCH(AE$1,Include!$1:$1,0))=0,
"", INDEX('Data Entry'!$1:$1048576,MATCH($A1931,'Data Entry'!$A:$A,0),MATCH(AE$1&amp;"After",'Data Entry'!$1:$1,0)))</f>
        <v>#N/A</v>
      </c>
      <c r="AF1931" s="61" t="e">
        <f>IF(INDEX(Include!$1:$1048576,MATCH($A1931,Include!$A:$A,0),MATCH(AF$1,Include!$1:$1,0))=0,
"", INDEX('Data Entry'!$1:$1048576,MATCH($A1931,'Data Entry'!$A:$A,0),MATCH(AF$1&amp;"After",'Data Entry'!$1:$1,0)))</f>
        <v>#N/A</v>
      </c>
      <c r="AG1931" s="61" t="e">
        <f>IF(INDEX(Include!$1:$1048576,MATCH($A1931,Include!$A:$A,0),MATCH(AG$1,Include!$1:$1,0))=0,
"", INDEX('Data Entry'!$1:$1048576,MATCH($A1931,'Data Entry'!$A:$A,0),MATCH(AG$1&amp;"After",'Data Entry'!$1:$1,0)))</f>
        <v>#N/A</v>
      </c>
      <c r="AH1931" s="61" t="e">
        <f>IF(INDEX(Include!$1:$1048576,MATCH($A1931,Include!$A:$A,0),MATCH(AH$1,Include!$1:$1,0))=0,
"", INDEX('Data Entry'!$1:$1048576,MATCH($A1931,'Data Entry'!$A:$A,0),MATCH(AH$1&amp;"After",'Data Entry'!$1:$1,0)))</f>
        <v>#N/A</v>
      </c>
      <c r="AI1931" s="61" t="e">
        <f>IF(INDEX(Include!$1:$1048576,MATCH($A1931,Include!$A:$A,0),MATCH(AI$1,Include!$1:$1,0))=0,
"", INDEX('Data Entry'!$1:$1048576,MATCH($A1931,'Data Entry'!$A:$A,0),MATCH(AI$1&amp;"After",'Data Entry'!$1:$1,0)))</f>
        <v>#N/A</v>
      </c>
      <c r="AJ1931" s="61" t="e">
        <f>IF(INDEX(Include!$1:$1048576,MATCH($A1931,Include!$A:$A,0),MATCH(AJ$1,Include!$1:$1,0))=0,
"", INDEX('Data Entry'!$1:$1048576,MATCH($A1931,'Data Entry'!$A:$A,0),MATCH(AJ$1&amp;"After",'Data Entry'!$1:$1,0)))</f>
        <v>#N/A</v>
      </c>
      <c r="AK1931" s="61" t="str">
        <f>IF(INDEX(Include!$1:$1048576,MATCH($A1931,Include!$A:$A,0),MATCH(AK$1,Include!$1:$1,0))=0,
"", INDEX('Data Entry'!$1:$1048576,MATCH($A1931,'Data Entry'!$A:$A,0),MATCH(AK$1&amp;"After",'Data Entry'!$1:$1,0)))</f>
        <v/>
      </c>
      <c r="AL1931" s="61" t="str">
        <f>IF(INDEX(Include!$1:$1048576,MATCH($A1931,Include!$A:$A,0),MATCH(AL$1,Include!$1:$1,0))=0,
"", INDEX('Data Entry'!$1:$1048576,MATCH($A1931,'Data Entry'!$A:$A,0),MATCH(AL$1&amp;"After",'Data Entry'!$1:$1,0)))</f>
        <v/>
      </c>
      <c r="AM1931" s="61" t="str">
        <f>IF(INDEX(Include!$1:$1048576,MATCH($A1931,Include!$A:$A,0),MATCH(AM$1,Include!$1:$1,0))=0,
"", INDEX('Data Entry'!$1:$1048576,MATCH($A1931,'Data Entry'!$A:$A,0),MATCH(AM$1&amp;"After",'Data Entry'!$1:$1,0)))</f>
        <v/>
      </c>
      <c r="AN1931" s="61" t="str">
        <f>IF(INDEX(Include!$1:$1048576,MATCH($A1931,Include!$A:$A,0),MATCH(AN$1,Include!$1:$1,0))=0,
"", INDEX('Data Entry'!$1:$1048576,MATCH($A1931,'Data Entry'!$A:$A,0),MATCH(AN$1&amp;"After",'Data Entry'!$1:$1,0)))</f>
        <v/>
      </c>
      <c r="AO1931" s="61" t="str">
        <f>IF(INDEX(Include!$1:$1048576,MATCH($A1931,Include!$A:$A,0),MATCH(AO$1,Include!$1:$1,0))=0,
"", INDEX('Data Entry'!$1:$1048576,MATCH($A1931,'Data Entry'!$A:$A,0),MATCH(AO$1&amp;"After",'Data Entry'!$1:$1,0)))</f>
        <v/>
      </c>
      <c r="AP1931" s="61" t="str">
        <f>IF(INDEX(Include!$1:$1048576,MATCH($A1931,Include!$A:$A,0),MATCH(AP$1,Include!$1:$1,0))=0,
"", INDEX('Data Entry'!$1:$1048576,MATCH($A1931,'Data Entry'!$A:$A,0),MATCH(AP$1&amp;"After",'Data Entry'!$1:$1,0)))</f>
        <v/>
      </c>
      <c r="AQ1931" s="61" t="str">
        <f>IF(INDEX(Include!$1:$1048576,MATCH($A1931,Include!$A:$A,0),MATCH(AQ$1,Include!$1:$1,0))=0,
"", INDEX('Data Entry'!$1:$1048576,MATCH($A1931,'Data Entry'!$A:$A,0),MATCH(AQ$1&amp;"After",'Data Entry'!$1:$1,0)))</f>
        <v/>
      </c>
    </row>
    <row r="1932" spans="1:43" x14ac:dyDescent="0.35">
      <c r="A1932" s="70">
        <f>'Data Entry'!A1936</f>
        <v>1931</v>
      </c>
      <c r="B1932" s="61" t="str">
        <f>IF(INDEX(Include!$1:$1048576,MATCH($A1932,Include!$A:$A,0),MATCH(B$1,Include!$1:$1,0))=0,
"", INDEX('Data Entry'!$1:$1048576,MATCH($A1932,'Data Entry'!$A:$A,0),MATCH(B$1&amp;"After",'Data Entry'!$1:$1,0)))</f>
        <v/>
      </c>
      <c r="C1932" s="61" t="str">
        <f>IF(INDEX(Include!$1:$1048576,MATCH($A1932,Include!$A:$A,0),MATCH(C$1,Include!$1:$1,0))=0,
"", INDEX('Data Entry'!$1:$1048576,MATCH($A1932,'Data Entry'!$A:$A,0),MATCH(C$1&amp;"After",'Data Entry'!$1:$1,0)))</f>
        <v/>
      </c>
      <c r="D1932" s="61" t="str">
        <f>IF(INDEX(Include!$1:$1048576,MATCH($A1932,Include!$A:$A,0),MATCH(D$1,Include!$1:$1,0))=0,
"", INDEX('Data Entry'!$1:$1048576,MATCH($A1932,'Data Entry'!$A:$A,0),MATCH(D$1&amp;"After",'Data Entry'!$1:$1,0)))</f>
        <v/>
      </c>
      <c r="E1932" s="61" t="str">
        <f>IF(INDEX(Include!$1:$1048576,MATCH($A1932,Include!$A:$A,0),MATCH(E$1,Include!$1:$1,0))=0,
"", INDEX('Data Entry'!$1:$1048576,MATCH($A1932,'Data Entry'!$A:$A,0),MATCH(E$1&amp;"After",'Data Entry'!$1:$1,0)))</f>
        <v/>
      </c>
      <c r="F1932" s="61" t="str">
        <f>IF(INDEX(Include!$1:$1048576,MATCH($A1932,Include!$A:$A,0),MATCH(F$1,Include!$1:$1,0))=0,
"", INDEX('Data Entry'!$1:$1048576,MATCH($A1932,'Data Entry'!$A:$A,0),MATCH(F$1&amp;"After",'Data Entry'!$1:$1,0)))</f>
        <v/>
      </c>
      <c r="G1932" s="61" t="str">
        <f>IF(INDEX(Include!$1:$1048576,MATCH($A1932,Include!$A:$A,0),MATCH(G$1,Include!$1:$1,0))=0,
"", INDEX('Data Entry'!$1:$1048576,MATCH($A1932,'Data Entry'!$A:$A,0),MATCH(G$1&amp;"After",'Data Entry'!$1:$1,0)))</f>
        <v/>
      </c>
      <c r="H1932" s="61" t="str">
        <f>IF(INDEX(Include!$1:$1048576,MATCH($A1932,Include!$A:$A,0),MATCH(H$1,Include!$1:$1,0))=0,
"", INDEX('Data Entry'!$1:$1048576,MATCH($A1932,'Data Entry'!$A:$A,0),MATCH(H$1&amp;"After",'Data Entry'!$1:$1,0)))</f>
        <v/>
      </c>
      <c r="I1932" s="61" t="str">
        <f>IF(INDEX(Include!$1:$1048576,MATCH($A1932,Include!$A:$A,0),MATCH(I$1,Include!$1:$1,0))=0,
"", INDEX('Data Entry'!$1:$1048576,MATCH($A1932,'Data Entry'!$A:$A,0),MATCH(I$1&amp;"After",'Data Entry'!$1:$1,0)))</f>
        <v/>
      </c>
      <c r="J1932" s="61" t="str">
        <f>IF(INDEX(Include!$1:$1048576,MATCH($A1932,Include!$A:$A,0),MATCH(J$1,Include!$1:$1,0))=0,
"", INDEX('Data Entry'!$1:$1048576,MATCH($A1932,'Data Entry'!$A:$A,0),MATCH(J$1&amp;"After",'Data Entry'!$1:$1,0)))</f>
        <v/>
      </c>
      <c r="K1932" s="61" t="str">
        <f>IF(INDEX(Include!$1:$1048576,MATCH($A1932,Include!$A:$A,0),MATCH(K$1,Include!$1:$1,0))=0,
"", INDEX('Data Entry'!$1:$1048576,MATCH($A1932,'Data Entry'!$A:$A,0),MATCH(K$1&amp;"After",'Data Entry'!$1:$1,0)))</f>
        <v/>
      </c>
      <c r="L1932" s="61" t="str">
        <f>IF(INDEX(Include!$1:$1048576,MATCH($A1932,Include!$A:$A,0),MATCH(L$1,Include!$1:$1,0))=0,
"", INDEX('Data Entry'!$1:$1048576,MATCH($A1932,'Data Entry'!$A:$A,0),MATCH(L$1&amp;"After",'Data Entry'!$1:$1,0)))</f>
        <v/>
      </c>
      <c r="M1932" s="61" t="str">
        <f>IF(INDEX(Include!$1:$1048576,MATCH($A1932,Include!$A:$A,0),MATCH(M$1,Include!$1:$1,0))=0,
"", INDEX('Data Entry'!$1:$1048576,MATCH($A1932,'Data Entry'!$A:$A,0),MATCH(M$1&amp;"After",'Data Entry'!$1:$1,0)))</f>
        <v/>
      </c>
      <c r="N1932" s="61" t="str">
        <f>IF(INDEX(Include!$1:$1048576,MATCH($A1932,Include!$A:$A,0),MATCH(N$1,Include!$1:$1,0))=0,
"", INDEX('Data Entry'!$1:$1048576,MATCH($A1932,'Data Entry'!$A:$A,0),MATCH(N$1&amp;"After",'Data Entry'!$1:$1,0)))</f>
        <v/>
      </c>
      <c r="O1932" s="61" t="str">
        <f>IF(INDEX(Include!$1:$1048576,MATCH($A1932,Include!$A:$A,0),MATCH(O$1,Include!$1:$1,0))=0,
"", INDEX('Data Entry'!$1:$1048576,MATCH($A1932,'Data Entry'!$A:$A,0),MATCH(O$1&amp;"After",'Data Entry'!$1:$1,0)))</f>
        <v/>
      </c>
      <c r="P1932" s="61" t="str">
        <f>IF(INDEX(Include!$1:$1048576,MATCH($A1932,Include!$A:$A,0),MATCH(P$1,Include!$1:$1,0))=0,
"", INDEX('Data Entry'!$1:$1048576,MATCH($A1932,'Data Entry'!$A:$A,0),MATCH(P$1&amp;"After",'Data Entry'!$1:$1,0)))</f>
        <v/>
      </c>
      <c r="Q1932" s="61" t="str">
        <f>IF(INDEX(Include!$1:$1048576,MATCH($A1932,Include!$A:$A,0),MATCH(Q$1,Include!$1:$1,0))=0,
"", INDEX('Data Entry'!$1:$1048576,MATCH($A1932,'Data Entry'!$A:$A,0),MATCH(Q$1&amp;"After",'Data Entry'!$1:$1,0)))</f>
        <v/>
      </c>
      <c r="R1932" s="61" t="str">
        <f>IF(INDEX(Include!$1:$1048576,MATCH($A1932,Include!$A:$A,0),MATCH(R$1,Include!$1:$1,0))=0,
"", INDEX('Data Entry'!$1:$1048576,MATCH($A1932,'Data Entry'!$A:$A,0),MATCH(R$1&amp;"After",'Data Entry'!$1:$1,0)))</f>
        <v/>
      </c>
      <c r="S1932" s="61" t="e">
        <f>IF(INDEX(Include!$1:$1048576,MATCH($A1932,Include!$A:$A,0),MATCH(S$1,Include!$1:$1,0))=0,
"", INDEX('Data Entry'!$1:$1048576,MATCH($A1932,'Data Entry'!$A:$A,0),MATCH(S$1&amp;"After",'Data Entry'!$1:$1,0)))</f>
        <v>#N/A</v>
      </c>
      <c r="T1932" s="61" t="e">
        <f>IF(INDEX(Include!$1:$1048576,MATCH($A1932,Include!$A:$A,0),MATCH(T$1,Include!$1:$1,0))=0,
"", INDEX('Data Entry'!$1:$1048576,MATCH($A1932,'Data Entry'!$A:$A,0),MATCH(T$1&amp;"After",'Data Entry'!$1:$1,0)))</f>
        <v>#N/A</v>
      </c>
      <c r="U1932" s="61" t="e">
        <f>IF(INDEX(Include!$1:$1048576,MATCH($A1932,Include!$A:$A,0),MATCH(U$1,Include!$1:$1,0))=0,
"", INDEX('Data Entry'!$1:$1048576,MATCH($A1932,'Data Entry'!$A:$A,0),MATCH(U$1&amp;"After",'Data Entry'!$1:$1,0)))</f>
        <v>#N/A</v>
      </c>
      <c r="V1932" s="61" t="e">
        <f>IF(INDEX(Include!$1:$1048576,MATCH($A1932,Include!$A:$A,0),MATCH(V$1,Include!$1:$1,0))=0,
"", INDEX('Data Entry'!$1:$1048576,MATCH($A1932,'Data Entry'!$A:$A,0),MATCH(V$1&amp;"After",'Data Entry'!$1:$1,0)))</f>
        <v>#N/A</v>
      </c>
      <c r="W1932" s="61" t="e">
        <f>IF(INDEX(Include!$1:$1048576,MATCH($A1932,Include!$A:$A,0),MATCH(W$1,Include!$1:$1,0))=0,
"", INDEX('Data Entry'!$1:$1048576,MATCH($A1932,'Data Entry'!$A:$A,0),MATCH(W$1&amp;"After",'Data Entry'!$1:$1,0)))</f>
        <v>#N/A</v>
      </c>
      <c r="X1932" s="61" t="e">
        <f>IF(INDEX(Include!$1:$1048576,MATCH($A1932,Include!$A:$A,0),MATCH(X$1,Include!$1:$1,0))=0,
"", INDEX('Data Entry'!$1:$1048576,MATCH($A1932,'Data Entry'!$A:$A,0),MATCH(X$1&amp;"After",'Data Entry'!$1:$1,0)))</f>
        <v>#N/A</v>
      </c>
      <c r="Y1932" s="61" t="e">
        <f>IF(INDEX(Include!$1:$1048576,MATCH($A1932,Include!$A:$A,0),MATCH(Y$1,Include!$1:$1,0))=0,
"", INDEX('Data Entry'!$1:$1048576,MATCH($A1932,'Data Entry'!$A:$A,0),MATCH(Y$1&amp;"After",'Data Entry'!$1:$1,0)))</f>
        <v>#N/A</v>
      </c>
      <c r="Z1932" s="61" t="e">
        <f>IF(INDEX(Include!$1:$1048576,MATCH($A1932,Include!$A:$A,0),MATCH(Z$1,Include!$1:$1,0))=0,
"", INDEX('Data Entry'!$1:$1048576,MATCH($A1932,'Data Entry'!$A:$A,0),MATCH(Z$1&amp;"After",'Data Entry'!$1:$1,0)))</f>
        <v>#N/A</v>
      </c>
      <c r="AA1932" s="61" t="e">
        <f>IF(INDEX(Include!$1:$1048576,MATCH($A1932,Include!$A:$A,0),MATCH(AA$1,Include!$1:$1,0))=0,
"", INDEX('Data Entry'!$1:$1048576,MATCH($A1932,'Data Entry'!$A:$A,0),MATCH(AA$1&amp;"After",'Data Entry'!$1:$1,0)))</f>
        <v>#N/A</v>
      </c>
      <c r="AB1932" s="61" t="e">
        <f>IF(INDEX(Include!$1:$1048576,MATCH($A1932,Include!$A:$A,0),MATCH(AB$1,Include!$1:$1,0))=0,
"", INDEX('Data Entry'!$1:$1048576,MATCH($A1932,'Data Entry'!$A:$A,0),MATCH(AB$1&amp;"After",'Data Entry'!$1:$1,0)))</f>
        <v>#N/A</v>
      </c>
      <c r="AC1932" s="61" t="e">
        <f>IF(INDEX(Include!$1:$1048576,MATCH($A1932,Include!$A:$A,0),MATCH(AC$1,Include!$1:$1,0))=0,
"", INDEX('Data Entry'!$1:$1048576,MATCH($A1932,'Data Entry'!$A:$A,0),MATCH(AC$1&amp;"After",'Data Entry'!$1:$1,0)))</f>
        <v>#N/A</v>
      </c>
      <c r="AD1932" s="61" t="e">
        <f>IF(INDEX(Include!$1:$1048576,MATCH($A1932,Include!$A:$A,0),MATCH(AD$1,Include!$1:$1,0))=0,
"", INDEX('Data Entry'!$1:$1048576,MATCH($A1932,'Data Entry'!$A:$A,0),MATCH(AD$1&amp;"After",'Data Entry'!$1:$1,0)))</f>
        <v>#N/A</v>
      </c>
      <c r="AE1932" s="61" t="e">
        <f>IF(INDEX(Include!$1:$1048576,MATCH($A1932,Include!$A:$A,0),MATCH(AE$1,Include!$1:$1,0))=0,
"", INDEX('Data Entry'!$1:$1048576,MATCH($A1932,'Data Entry'!$A:$A,0),MATCH(AE$1&amp;"After",'Data Entry'!$1:$1,0)))</f>
        <v>#N/A</v>
      </c>
      <c r="AF1932" s="61" t="e">
        <f>IF(INDEX(Include!$1:$1048576,MATCH($A1932,Include!$A:$A,0),MATCH(AF$1,Include!$1:$1,0))=0,
"", INDEX('Data Entry'!$1:$1048576,MATCH($A1932,'Data Entry'!$A:$A,0),MATCH(AF$1&amp;"After",'Data Entry'!$1:$1,0)))</f>
        <v>#N/A</v>
      </c>
      <c r="AG1932" s="61" t="e">
        <f>IF(INDEX(Include!$1:$1048576,MATCH($A1932,Include!$A:$A,0),MATCH(AG$1,Include!$1:$1,0))=0,
"", INDEX('Data Entry'!$1:$1048576,MATCH($A1932,'Data Entry'!$A:$A,0),MATCH(AG$1&amp;"After",'Data Entry'!$1:$1,0)))</f>
        <v>#N/A</v>
      </c>
      <c r="AH1932" s="61" t="e">
        <f>IF(INDEX(Include!$1:$1048576,MATCH($A1932,Include!$A:$A,0),MATCH(AH$1,Include!$1:$1,0))=0,
"", INDEX('Data Entry'!$1:$1048576,MATCH($A1932,'Data Entry'!$A:$A,0),MATCH(AH$1&amp;"After",'Data Entry'!$1:$1,0)))</f>
        <v>#N/A</v>
      </c>
      <c r="AI1932" s="61" t="e">
        <f>IF(INDEX(Include!$1:$1048576,MATCH($A1932,Include!$A:$A,0),MATCH(AI$1,Include!$1:$1,0))=0,
"", INDEX('Data Entry'!$1:$1048576,MATCH($A1932,'Data Entry'!$A:$A,0),MATCH(AI$1&amp;"After",'Data Entry'!$1:$1,0)))</f>
        <v>#N/A</v>
      </c>
      <c r="AJ1932" s="61" t="e">
        <f>IF(INDEX(Include!$1:$1048576,MATCH($A1932,Include!$A:$A,0),MATCH(AJ$1,Include!$1:$1,0))=0,
"", INDEX('Data Entry'!$1:$1048576,MATCH($A1932,'Data Entry'!$A:$A,0),MATCH(AJ$1&amp;"After",'Data Entry'!$1:$1,0)))</f>
        <v>#N/A</v>
      </c>
      <c r="AK1932" s="61" t="str">
        <f>IF(INDEX(Include!$1:$1048576,MATCH($A1932,Include!$A:$A,0),MATCH(AK$1,Include!$1:$1,0))=0,
"", INDEX('Data Entry'!$1:$1048576,MATCH($A1932,'Data Entry'!$A:$A,0),MATCH(AK$1&amp;"After",'Data Entry'!$1:$1,0)))</f>
        <v/>
      </c>
      <c r="AL1932" s="61" t="str">
        <f>IF(INDEX(Include!$1:$1048576,MATCH($A1932,Include!$A:$A,0),MATCH(AL$1,Include!$1:$1,0))=0,
"", INDEX('Data Entry'!$1:$1048576,MATCH($A1932,'Data Entry'!$A:$A,0),MATCH(AL$1&amp;"After",'Data Entry'!$1:$1,0)))</f>
        <v/>
      </c>
      <c r="AM1932" s="61" t="str">
        <f>IF(INDEX(Include!$1:$1048576,MATCH($A1932,Include!$A:$A,0),MATCH(AM$1,Include!$1:$1,0))=0,
"", INDEX('Data Entry'!$1:$1048576,MATCH($A1932,'Data Entry'!$A:$A,0),MATCH(AM$1&amp;"After",'Data Entry'!$1:$1,0)))</f>
        <v/>
      </c>
      <c r="AN1932" s="61" t="str">
        <f>IF(INDEX(Include!$1:$1048576,MATCH($A1932,Include!$A:$A,0),MATCH(AN$1,Include!$1:$1,0))=0,
"", INDEX('Data Entry'!$1:$1048576,MATCH($A1932,'Data Entry'!$A:$A,0),MATCH(AN$1&amp;"After",'Data Entry'!$1:$1,0)))</f>
        <v/>
      </c>
      <c r="AO1932" s="61" t="str">
        <f>IF(INDEX(Include!$1:$1048576,MATCH($A1932,Include!$A:$A,0),MATCH(AO$1,Include!$1:$1,0))=0,
"", INDEX('Data Entry'!$1:$1048576,MATCH($A1932,'Data Entry'!$A:$A,0),MATCH(AO$1&amp;"After",'Data Entry'!$1:$1,0)))</f>
        <v/>
      </c>
      <c r="AP1932" s="61" t="str">
        <f>IF(INDEX(Include!$1:$1048576,MATCH($A1932,Include!$A:$A,0),MATCH(AP$1,Include!$1:$1,0))=0,
"", INDEX('Data Entry'!$1:$1048576,MATCH($A1932,'Data Entry'!$A:$A,0),MATCH(AP$1&amp;"After",'Data Entry'!$1:$1,0)))</f>
        <v/>
      </c>
      <c r="AQ1932" s="61" t="str">
        <f>IF(INDEX(Include!$1:$1048576,MATCH($A1932,Include!$A:$A,0),MATCH(AQ$1,Include!$1:$1,0))=0,
"", INDEX('Data Entry'!$1:$1048576,MATCH($A1932,'Data Entry'!$A:$A,0),MATCH(AQ$1&amp;"After",'Data Entry'!$1:$1,0)))</f>
        <v/>
      </c>
    </row>
    <row r="1933" spans="1:43" x14ac:dyDescent="0.35">
      <c r="A1933" s="70">
        <f>'Data Entry'!A1937</f>
        <v>1932</v>
      </c>
      <c r="B1933" s="61" t="str">
        <f>IF(INDEX(Include!$1:$1048576,MATCH($A1933,Include!$A:$A,0),MATCH(B$1,Include!$1:$1,0))=0,
"", INDEX('Data Entry'!$1:$1048576,MATCH($A1933,'Data Entry'!$A:$A,0),MATCH(B$1&amp;"After",'Data Entry'!$1:$1,0)))</f>
        <v/>
      </c>
      <c r="C1933" s="61" t="str">
        <f>IF(INDEX(Include!$1:$1048576,MATCH($A1933,Include!$A:$A,0),MATCH(C$1,Include!$1:$1,0))=0,
"", INDEX('Data Entry'!$1:$1048576,MATCH($A1933,'Data Entry'!$A:$A,0),MATCH(C$1&amp;"After",'Data Entry'!$1:$1,0)))</f>
        <v/>
      </c>
      <c r="D1933" s="61" t="str">
        <f>IF(INDEX(Include!$1:$1048576,MATCH($A1933,Include!$A:$A,0),MATCH(D$1,Include!$1:$1,0))=0,
"", INDEX('Data Entry'!$1:$1048576,MATCH($A1933,'Data Entry'!$A:$A,0),MATCH(D$1&amp;"After",'Data Entry'!$1:$1,0)))</f>
        <v/>
      </c>
      <c r="E1933" s="61" t="str">
        <f>IF(INDEX(Include!$1:$1048576,MATCH($A1933,Include!$A:$A,0),MATCH(E$1,Include!$1:$1,0))=0,
"", INDEX('Data Entry'!$1:$1048576,MATCH($A1933,'Data Entry'!$A:$A,0),MATCH(E$1&amp;"After",'Data Entry'!$1:$1,0)))</f>
        <v/>
      </c>
      <c r="F1933" s="61" t="str">
        <f>IF(INDEX(Include!$1:$1048576,MATCH($A1933,Include!$A:$A,0),MATCH(F$1,Include!$1:$1,0))=0,
"", INDEX('Data Entry'!$1:$1048576,MATCH($A1933,'Data Entry'!$A:$A,0),MATCH(F$1&amp;"After",'Data Entry'!$1:$1,0)))</f>
        <v/>
      </c>
      <c r="G1933" s="61" t="str">
        <f>IF(INDEX(Include!$1:$1048576,MATCH($A1933,Include!$A:$A,0),MATCH(G$1,Include!$1:$1,0))=0,
"", INDEX('Data Entry'!$1:$1048576,MATCH($A1933,'Data Entry'!$A:$A,0),MATCH(G$1&amp;"After",'Data Entry'!$1:$1,0)))</f>
        <v/>
      </c>
      <c r="H1933" s="61" t="str">
        <f>IF(INDEX(Include!$1:$1048576,MATCH($A1933,Include!$A:$A,0),MATCH(H$1,Include!$1:$1,0))=0,
"", INDEX('Data Entry'!$1:$1048576,MATCH($A1933,'Data Entry'!$A:$A,0),MATCH(H$1&amp;"After",'Data Entry'!$1:$1,0)))</f>
        <v/>
      </c>
      <c r="I1933" s="61" t="str">
        <f>IF(INDEX(Include!$1:$1048576,MATCH($A1933,Include!$A:$A,0),MATCH(I$1,Include!$1:$1,0))=0,
"", INDEX('Data Entry'!$1:$1048576,MATCH($A1933,'Data Entry'!$A:$A,0),MATCH(I$1&amp;"After",'Data Entry'!$1:$1,0)))</f>
        <v/>
      </c>
      <c r="J1933" s="61" t="str">
        <f>IF(INDEX(Include!$1:$1048576,MATCH($A1933,Include!$A:$A,0),MATCH(J$1,Include!$1:$1,0))=0,
"", INDEX('Data Entry'!$1:$1048576,MATCH($A1933,'Data Entry'!$A:$A,0),MATCH(J$1&amp;"After",'Data Entry'!$1:$1,0)))</f>
        <v/>
      </c>
      <c r="K1933" s="61" t="str">
        <f>IF(INDEX(Include!$1:$1048576,MATCH($A1933,Include!$A:$A,0),MATCH(K$1,Include!$1:$1,0))=0,
"", INDEX('Data Entry'!$1:$1048576,MATCH($A1933,'Data Entry'!$A:$A,0),MATCH(K$1&amp;"After",'Data Entry'!$1:$1,0)))</f>
        <v/>
      </c>
      <c r="L1933" s="61" t="str">
        <f>IF(INDEX(Include!$1:$1048576,MATCH($A1933,Include!$A:$A,0),MATCH(L$1,Include!$1:$1,0))=0,
"", INDEX('Data Entry'!$1:$1048576,MATCH($A1933,'Data Entry'!$A:$A,0),MATCH(L$1&amp;"After",'Data Entry'!$1:$1,0)))</f>
        <v/>
      </c>
      <c r="M1933" s="61" t="str">
        <f>IF(INDEX(Include!$1:$1048576,MATCH($A1933,Include!$A:$A,0),MATCH(M$1,Include!$1:$1,0))=0,
"", INDEX('Data Entry'!$1:$1048576,MATCH($A1933,'Data Entry'!$A:$A,0),MATCH(M$1&amp;"After",'Data Entry'!$1:$1,0)))</f>
        <v/>
      </c>
      <c r="N1933" s="61" t="str">
        <f>IF(INDEX(Include!$1:$1048576,MATCH($A1933,Include!$A:$A,0),MATCH(N$1,Include!$1:$1,0))=0,
"", INDEX('Data Entry'!$1:$1048576,MATCH($A1933,'Data Entry'!$A:$A,0),MATCH(N$1&amp;"After",'Data Entry'!$1:$1,0)))</f>
        <v/>
      </c>
      <c r="O1933" s="61" t="str">
        <f>IF(INDEX(Include!$1:$1048576,MATCH($A1933,Include!$A:$A,0),MATCH(O$1,Include!$1:$1,0))=0,
"", INDEX('Data Entry'!$1:$1048576,MATCH($A1933,'Data Entry'!$A:$A,0),MATCH(O$1&amp;"After",'Data Entry'!$1:$1,0)))</f>
        <v/>
      </c>
      <c r="P1933" s="61" t="str">
        <f>IF(INDEX(Include!$1:$1048576,MATCH($A1933,Include!$A:$A,0),MATCH(P$1,Include!$1:$1,0))=0,
"", INDEX('Data Entry'!$1:$1048576,MATCH($A1933,'Data Entry'!$A:$A,0),MATCH(P$1&amp;"After",'Data Entry'!$1:$1,0)))</f>
        <v/>
      </c>
      <c r="Q1933" s="61" t="str">
        <f>IF(INDEX(Include!$1:$1048576,MATCH($A1933,Include!$A:$A,0),MATCH(Q$1,Include!$1:$1,0))=0,
"", INDEX('Data Entry'!$1:$1048576,MATCH($A1933,'Data Entry'!$A:$A,0),MATCH(Q$1&amp;"After",'Data Entry'!$1:$1,0)))</f>
        <v/>
      </c>
      <c r="R1933" s="61" t="str">
        <f>IF(INDEX(Include!$1:$1048576,MATCH($A1933,Include!$A:$A,0),MATCH(R$1,Include!$1:$1,0))=0,
"", INDEX('Data Entry'!$1:$1048576,MATCH($A1933,'Data Entry'!$A:$A,0),MATCH(R$1&amp;"After",'Data Entry'!$1:$1,0)))</f>
        <v/>
      </c>
      <c r="S1933" s="61" t="e">
        <f>IF(INDEX(Include!$1:$1048576,MATCH($A1933,Include!$A:$A,0),MATCH(S$1,Include!$1:$1,0))=0,
"", INDEX('Data Entry'!$1:$1048576,MATCH($A1933,'Data Entry'!$A:$A,0),MATCH(S$1&amp;"After",'Data Entry'!$1:$1,0)))</f>
        <v>#N/A</v>
      </c>
      <c r="T1933" s="61" t="e">
        <f>IF(INDEX(Include!$1:$1048576,MATCH($A1933,Include!$A:$A,0),MATCH(T$1,Include!$1:$1,0))=0,
"", INDEX('Data Entry'!$1:$1048576,MATCH($A1933,'Data Entry'!$A:$A,0),MATCH(T$1&amp;"After",'Data Entry'!$1:$1,0)))</f>
        <v>#N/A</v>
      </c>
      <c r="U1933" s="61" t="e">
        <f>IF(INDEX(Include!$1:$1048576,MATCH($A1933,Include!$A:$A,0),MATCH(U$1,Include!$1:$1,0))=0,
"", INDEX('Data Entry'!$1:$1048576,MATCH($A1933,'Data Entry'!$A:$A,0),MATCH(U$1&amp;"After",'Data Entry'!$1:$1,0)))</f>
        <v>#N/A</v>
      </c>
      <c r="V1933" s="61" t="e">
        <f>IF(INDEX(Include!$1:$1048576,MATCH($A1933,Include!$A:$A,0),MATCH(V$1,Include!$1:$1,0))=0,
"", INDEX('Data Entry'!$1:$1048576,MATCH($A1933,'Data Entry'!$A:$A,0),MATCH(V$1&amp;"After",'Data Entry'!$1:$1,0)))</f>
        <v>#N/A</v>
      </c>
      <c r="W1933" s="61" t="e">
        <f>IF(INDEX(Include!$1:$1048576,MATCH($A1933,Include!$A:$A,0),MATCH(W$1,Include!$1:$1,0))=0,
"", INDEX('Data Entry'!$1:$1048576,MATCH($A1933,'Data Entry'!$A:$A,0),MATCH(W$1&amp;"After",'Data Entry'!$1:$1,0)))</f>
        <v>#N/A</v>
      </c>
      <c r="X1933" s="61" t="e">
        <f>IF(INDEX(Include!$1:$1048576,MATCH($A1933,Include!$A:$A,0),MATCH(X$1,Include!$1:$1,0))=0,
"", INDEX('Data Entry'!$1:$1048576,MATCH($A1933,'Data Entry'!$A:$A,0),MATCH(X$1&amp;"After",'Data Entry'!$1:$1,0)))</f>
        <v>#N/A</v>
      </c>
      <c r="Y1933" s="61" t="e">
        <f>IF(INDEX(Include!$1:$1048576,MATCH($A1933,Include!$A:$A,0),MATCH(Y$1,Include!$1:$1,0))=0,
"", INDEX('Data Entry'!$1:$1048576,MATCH($A1933,'Data Entry'!$A:$A,0),MATCH(Y$1&amp;"After",'Data Entry'!$1:$1,0)))</f>
        <v>#N/A</v>
      </c>
      <c r="Z1933" s="61" t="e">
        <f>IF(INDEX(Include!$1:$1048576,MATCH($A1933,Include!$A:$A,0),MATCH(Z$1,Include!$1:$1,0))=0,
"", INDEX('Data Entry'!$1:$1048576,MATCH($A1933,'Data Entry'!$A:$A,0),MATCH(Z$1&amp;"After",'Data Entry'!$1:$1,0)))</f>
        <v>#N/A</v>
      </c>
      <c r="AA1933" s="61" t="e">
        <f>IF(INDEX(Include!$1:$1048576,MATCH($A1933,Include!$A:$A,0),MATCH(AA$1,Include!$1:$1,0))=0,
"", INDEX('Data Entry'!$1:$1048576,MATCH($A1933,'Data Entry'!$A:$A,0),MATCH(AA$1&amp;"After",'Data Entry'!$1:$1,0)))</f>
        <v>#N/A</v>
      </c>
      <c r="AB1933" s="61" t="e">
        <f>IF(INDEX(Include!$1:$1048576,MATCH($A1933,Include!$A:$A,0),MATCH(AB$1,Include!$1:$1,0))=0,
"", INDEX('Data Entry'!$1:$1048576,MATCH($A1933,'Data Entry'!$A:$A,0),MATCH(AB$1&amp;"After",'Data Entry'!$1:$1,0)))</f>
        <v>#N/A</v>
      </c>
      <c r="AC1933" s="61" t="e">
        <f>IF(INDEX(Include!$1:$1048576,MATCH($A1933,Include!$A:$A,0),MATCH(AC$1,Include!$1:$1,0))=0,
"", INDEX('Data Entry'!$1:$1048576,MATCH($A1933,'Data Entry'!$A:$A,0),MATCH(AC$1&amp;"After",'Data Entry'!$1:$1,0)))</f>
        <v>#N/A</v>
      </c>
      <c r="AD1933" s="61" t="e">
        <f>IF(INDEX(Include!$1:$1048576,MATCH($A1933,Include!$A:$A,0),MATCH(AD$1,Include!$1:$1,0))=0,
"", INDEX('Data Entry'!$1:$1048576,MATCH($A1933,'Data Entry'!$A:$A,0),MATCH(AD$1&amp;"After",'Data Entry'!$1:$1,0)))</f>
        <v>#N/A</v>
      </c>
      <c r="AE1933" s="61" t="e">
        <f>IF(INDEX(Include!$1:$1048576,MATCH($A1933,Include!$A:$A,0),MATCH(AE$1,Include!$1:$1,0))=0,
"", INDEX('Data Entry'!$1:$1048576,MATCH($A1933,'Data Entry'!$A:$A,0),MATCH(AE$1&amp;"After",'Data Entry'!$1:$1,0)))</f>
        <v>#N/A</v>
      </c>
      <c r="AF1933" s="61" t="e">
        <f>IF(INDEX(Include!$1:$1048576,MATCH($A1933,Include!$A:$A,0),MATCH(AF$1,Include!$1:$1,0))=0,
"", INDEX('Data Entry'!$1:$1048576,MATCH($A1933,'Data Entry'!$A:$A,0),MATCH(AF$1&amp;"After",'Data Entry'!$1:$1,0)))</f>
        <v>#N/A</v>
      </c>
      <c r="AG1933" s="61" t="e">
        <f>IF(INDEX(Include!$1:$1048576,MATCH($A1933,Include!$A:$A,0),MATCH(AG$1,Include!$1:$1,0))=0,
"", INDEX('Data Entry'!$1:$1048576,MATCH($A1933,'Data Entry'!$A:$A,0),MATCH(AG$1&amp;"After",'Data Entry'!$1:$1,0)))</f>
        <v>#N/A</v>
      </c>
      <c r="AH1933" s="61" t="e">
        <f>IF(INDEX(Include!$1:$1048576,MATCH($A1933,Include!$A:$A,0),MATCH(AH$1,Include!$1:$1,0))=0,
"", INDEX('Data Entry'!$1:$1048576,MATCH($A1933,'Data Entry'!$A:$A,0),MATCH(AH$1&amp;"After",'Data Entry'!$1:$1,0)))</f>
        <v>#N/A</v>
      </c>
      <c r="AI1933" s="61" t="e">
        <f>IF(INDEX(Include!$1:$1048576,MATCH($A1933,Include!$A:$A,0),MATCH(AI$1,Include!$1:$1,0))=0,
"", INDEX('Data Entry'!$1:$1048576,MATCH($A1933,'Data Entry'!$A:$A,0),MATCH(AI$1&amp;"After",'Data Entry'!$1:$1,0)))</f>
        <v>#N/A</v>
      </c>
      <c r="AJ1933" s="61" t="e">
        <f>IF(INDEX(Include!$1:$1048576,MATCH($A1933,Include!$A:$A,0),MATCH(AJ$1,Include!$1:$1,0))=0,
"", INDEX('Data Entry'!$1:$1048576,MATCH($A1933,'Data Entry'!$A:$A,0),MATCH(AJ$1&amp;"After",'Data Entry'!$1:$1,0)))</f>
        <v>#N/A</v>
      </c>
      <c r="AK1933" s="61" t="str">
        <f>IF(INDEX(Include!$1:$1048576,MATCH($A1933,Include!$A:$A,0),MATCH(AK$1,Include!$1:$1,0))=0,
"", INDEX('Data Entry'!$1:$1048576,MATCH($A1933,'Data Entry'!$A:$A,0),MATCH(AK$1&amp;"After",'Data Entry'!$1:$1,0)))</f>
        <v/>
      </c>
      <c r="AL1933" s="61" t="str">
        <f>IF(INDEX(Include!$1:$1048576,MATCH($A1933,Include!$A:$A,0),MATCH(AL$1,Include!$1:$1,0))=0,
"", INDEX('Data Entry'!$1:$1048576,MATCH($A1933,'Data Entry'!$A:$A,0),MATCH(AL$1&amp;"After",'Data Entry'!$1:$1,0)))</f>
        <v/>
      </c>
      <c r="AM1933" s="61" t="str">
        <f>IF(INDEX(Include!$1:$1048576,MATCH($A1933,Include!$A:$A,0),MATCH(AM$1,Include!$1:$1,0))=0,
"", INDEX('Data Entry'!$1:$1048576,MATCH($A1933,'Data Entry'!$A:$A,0),MATCH(AM$1&amp;"After",'Data Entry'!$1:$1,0)))</f>
        <v/>
      </c>
      <c r="AN1933" s="61" t="str">
        <f>IF(INDEX(Include!$1:$1048576,MATCH($A1933,Include!$A:$A,0),MATCH(AN$1,Include!$1:$1,0))=0,
"", INDEX('Data Entry'!$1:$1048576,MATCH($A1933,'Data Entry'!$A:$A,0),MATCH(AN$1&amp;"After",'Data Entry'!$1:$1,0)))</f>
        <v/>
      </c>
      <c r="AO1933" s="61" t="str">
        <f>IF(INDEX(Include!$1:$1048576,MATCH($A1933,Include!$A:$A,0),MATCH(AO$1,Include!$1:$1,0))=0,
"", INDEX('Data Entry'!$1:$1048576,MATCH($A1933,'Data Entry'!$A:$A,0),MATCH(AO$1&amp;"After",'Data Entry'!$1:$1,0)))</f>
        <v/>
      </c>
      <c r="AP1933" s="61" t="str">
        <f>IF(INDEX(Include!$1:$1048576,MATCH($A1933,Include!$A:$A,0),MATCH(AP$1,Include!$1:$1,0))=0,
"", INDEX('Data Entry'!$1:$1048576,MATCH($A1933,'Data Entry'!$A:$A,0),MATCH(AP$1&amp;"After",'Data Entry'!$1:$1,0)))</f>
        <v/>
      </c>
      <c r="AQ1933" s="61" t="str">
        <f>IF(INDEX(Include!$1:$1048576,MATCH($A1933,Include!$A:$A,0),MATCH(AQ$1,Include!$1:$1,0))=0,
"", INDEX('Data Entry'!$1:$1048576,MATCH($A1933,'Data Entry'!$A:$A,0),MATCH(AQ$1&amp;"After",'Data Entry'!$1:$1,0)))</f>
        <v/>
      </c>
    </row>
    <row r="1934" spans="1:43" x14ac:dyDescent="0.35">
      <c r="A1934" s="70">
        <f>'Data Entry'!A1938</f>
        <v>1933</v>
      </c>
      <c r="B1934" s="61" t="str">
        <f>IF(INDEX(Include!$1:$1048576,MATCH($A1934,Include!$A:$A,0),MATCH(B$1,Include!$1:$1,0))=0,
"", INDEX('Data Entry'!$1:$1048576,MATCH($A1934,'Data Entry'!$A:$A,0),MATCH(B$1&amp;"After",'Data Entry'!$1:$1,0)))</f>
        <v/>
      </c>
      <c r="C1934" s="61" t="str">
        <f>IF(INDEX(Include!$1:$1048576,MATCH($A1934,Include!$A:$A,0),MATCH(C$1,Include!$1:$1,0))=0,
"", INDEX('Data Entry'!$1:$1048576,MATCH($A1934,'Data Entry'!$A:$A,0),MATCH(C$1&amp;"After",'Data Entry'!$1:$1,0)))</f>
        <v/>
      </c>
      <c r="D1934" s="61" t="str">
        <f>IF(INDEX(Include!$1:$1048576,MATCH($A1934,Include!$A:$A,0),MATCH(D$1,Include!$1:$1,0))=0,
"", INDEX('Data Entry'!$1:$1048576,MATCH($A1934,'Data Entry'!$A:$A,0),MATCH(D$1&amp;"After",'Data Entry'!$1:$1,0)))</f>
        <v/>
      </c>
      <c r="E1934" s="61" t="str">
        <f>IF(INDEX(Include!$1:$1048576,MATCH($A1934,Include!$A:$A,0),MATCH(E$1,Include!$1:$1,0))=0,
"", INDEX('Data Entry'!$1:$1048576,MATCH($A1934,'Data Entry'!$A:$A,0),MATCH(E$1&amp;"After",'Data Entry'!$1:$1,0)))</f>
        <v/>
      </c>
      <c r="F1934" s="61" t="str">
        <f>IF(INDEX(Include!$1:$1048576,MATCH($A1934,Include!$A:$A,0),MATCH(F$1,Include!$1:$1,0))=0,
"", INDEX('Data Entry'!$1:$1048576,MATCH($A1934,'Data Entry'!$A:$A,0),MATCH(F$1&amp;"After",'Data Entry'!$1:$1,0)))</f>
        <v/>
      </c>
      <c r="G1934" s="61" t="str">
        <f>IF(INDEX(Include!$1:$1048576,MATCH($A1934,Include!$A:$A,0),MATCH(G$1,Include!$1:$1,0))=0,
"", INDEX('Data Entry'!$1:$1048576,MATCH($A1934,'Data Entry'!$A:$A,0),MATCH(G$1&amp;"After",'Data Entry'!$1:$1,0)))</f>
        <v/>
      </c>
      <c r="H1934" s="61" t="str">
        <f>IF(INDEX(Include!$1:$1048576,MATCH($A1934,Include!$A:$A,0),MATCH(H$1,Include!$1:$1,0))=0,
"", INDEX('Data Entry'!$1:$1048576,MATCH($A1934,'Data Entry'!$A:$A,0),MATCH(H$1&amp;"After",'Data Entry'!$1:$1,0)))</f>
        <v/>
      </c>
      <c r="I1934" s="61" t="str">
        <f>IF(INDEX(Include!$1:$1048576,MATCH($A1934,Include!$A:$A,0),MATCH(I$1,Include!$1:$1,0))=0,
"", INDEX('Data Entry'!$1:$1048576,MATCH($A1934,'Data Entry'!$A:$A,0),MATCH(I$1&amp;"After",'Data Entry'!$1:$1,0)))</f>
        <v/>
      </c>
      <c r="J1934" s="61" t="str">
        <f>IF(INDEX(Include!$1:$1048576,MATCH($A1934,Include!$A:$A,0),MATCH(J$1,Include!$1:$1,0))=0,
"", INDEX('Data Entry'!$1:$1048576,MATCH($A1934,'Data Entry'!$A:$A,0),MATCH(J$1&amp;"After",'Data Entry'!$1:$1,0)))</f>
        <v/>
      </c>
      <c r="K1934" s="61" t="str">
        <f>IF(INDEX(Include!$1:$1048576,MATCH($A1934,Include!$A:$A,0),MATCH(K$1,Include!$1:$1,0))=0,
"", INDEX('Data Entry'!$1:$1048576,MATCH($A1934,'Data Entry'!$A:$A,0),MATCH(K$1&amp;"After",'Data Entry'!$1:$1,0)))</f>
        <v/>
      </c>
      <c r="L1934" s="61" t="str">
        <f>IF(INDEX(Include!$1:$1048576,MATCH($A1934,Include!$A:$A,0),MATCH(L$1,Include!$1:$1,0))=0,
"", INDEX('Data Entry'!$1:$1048576,MATCH($A1934,'Data Entry'!$A:$A,0),MATCH(L$1&amp;"After",'Data Entry'!$1:$1,0)))</f>
        <v/>
      </c>
      <c r="M1934" s="61" t="str">
        <f>IF(INDEX(Include!$1:$1048576,MATCH($A1934,Include!$A:$A,0),MATCH(M$1,Include!$1:$1,0))=0,
"", INDEX('Data Entry'!$1:$1048576,MATCH($A1934,'Data Entry'!$A:$A,0),MATCH(M$1&amp;"After",'Data Entry'!$1:$1,0)))</f>
        <v/>
      </c>
      <c r="N1934" s="61" t="str">
        <f>IF(INDEX(Include!$1:$1048576,MATCH($A1934,Include!$A:$A,0),MATCH(N$1,Include!$1:$1,0))=0,
"", INDEX('Data Entry'!$1:$1048576,MATCH($A1934,'Data Entry'!$A:$A,0),MATCH(N$1&amp;"After",'Data Entry'!$1:$1,0)))</f>
        <v/>
      </c>
      <c r="O1934" s="61" t="str">
        <f>IF(INDEX(Include!$1:$1048576,MATCH($A1934,Include!$A:$A,0),MATCH(O$1,Include!$1:$1,0))=0,
"", INDEX('Data Entry'!$1:$1048576,MATCH($A1934,'Data Entry'!$A:$A,0),MATCH(O$1&amp;"After",'Data Entry'!$1:$1,0)))</f>
        <v/>
      </c>
      <c r="P1934" s="61" t="str">
        <f>IF(INDEX(Include!$1:$1048576,MATCH($A1934,Include!$A:$A,0),MATCH(P$1,Include!$1:$1,0))=0,
"", INDEX('Data Entry'!$1:$1048576,MATCH($A1934,'Data Entry'!$A:$A,0),MATCH(P$1&amp;"After",'Data Entry'!$1:$1,0)))</f>
        <v/>
      </c>
      <c r="Q1934" s="61" t="str">
        <f>IF(INDEX(Include!$1:$1048576,MATCH($A1934,Include!$A:$A,0),MATCH(Q$1,Include!$1:$1,0))=0,
"", INDEX('Data Entry'!$1:$1048576,MATCH($A1934,'Data Entry'!$A:$A,0),MATCH(Q$1&amp;"After",'Data Entry'!$1:$1,0)))</f>
        <v/>
      </c>
      <c r="R1934" s="61" t="str">
        <f>IF(INDEX(Include!$1:$1048576,MATCH($A1934,Include!$A:$A,0),MATCH(R$1,Include!$1:$1,0))=0,
"", INDEX('Data Entry'!$1:$1048576,MATCH($A1934,'Data Entry'!$A:$A,0),MATCH(R$1&amp;"After",'Data Entry'!$1:$1,0)))</f>
        <v/>
      </c>
      <c r="S1934" s="61" t="e">
        <f>IF(INDEX(Include!$1:$1048576,MATCH($A1934,Include!$A:$A,0),MATCH(S$1,Include!$1:$1,0))=0,
"", INDEX('Data Entry'!$1:$1048576,MATCH($A1934,'Data Entry'!$A:$A,0),MATCH(S$1&amp;"After",'Data Entry'!$1:$1,0)))</f>
        <v>#N/A</v>
      </c>
      <c r="T1934" s="61" t="e">
        <f>IF(INDEX(Include!$1:$1048576,MATCH($A1934,Include!$A:$A,0),MATCH(T$1,Include!$1:$1,0))=0,
"", INDEX('Data Entry'!$1:$1048576,MATCH($A1934,'Data Entry'!$A:$A,0),MATCH(T$1&amp;"After",'Data Entry'!$1:$1,0)))</f>
        <v>#N/A</v>
      </c>
      <c r="U1934" s="61" t="e">
        <f>IF(INDEX(Include!$1:$1048576,MATCH($A1934,Include!$A:$A,0),MATCH(U$1,Include!$1:$1,0))=0,
"", INDEX('Data Entry'!$1:$1048576,MATCH($A1934,'Data Entry'!$A:$A,0),MATCH(U$1&amp;"After",'Data Entry'!$1:$1,0)))</f>
        <v>#N/A</v>
      </c>
      <c r="V1934" s="61" t="e">
        <f>IF(INDEX(Include!$1:$1048576,MATCH($A1934,Include!$A:$A,0),MATCH(V$1,Include!$1:$1,0))=0,
"", INDEX('Data Entry'!$1:$1048576,MATCH($A1934,'Data Entry'!$A:$A,0),MATCH(V$1&amp;"After",'Data Entry'!$1:$1,0)))</f>
        <v>#N/A</v>
      </c>
      <c r="W1934" s="61" t="e">
        <f>IF(INDEX(Include!$1:$1048576,MATCH($A1934,Include!$A:$A,0),MATCH(W$1,Include!$1:$1,0))=0,
"", INDEX('Data Entry'!$1:$1048576,MATCH($A1934,'Data Entry'!$A:$A,0),MATCH(W$1&amp;"After",'Data Entry'!$1:$1,0)))</f>
        <v>#N/A</v>
      </c>
      <c r="X1934" s="61" t="e">
        <f>IF(INDEX(Include!$1:$1048576,MATCH($A1934,Include!$A:$A,0),MATCH(X$1,Include!$1:$1,0))=0,
"", INDEX('Data Entry'!$1:$1048576,MATCH($A1934,'Data Entry'!$A:$A,0),MATCH(X$1&amp;"After",'Data Entry'!$1:$1,0)))</f>
        <v>#N/A</v>
      </c>
      <c r="Y1934" s="61" t="e">
        <f>IF(INDEX(Include!$1:$1048576,MATCH($A1934,Include!$A:$A,0),MATCH(Y$1,Include!$1:$1,0))=0,
"", INDEX('Data Entry'!$1:$1048576,MATCH($A1934,'Data Entry'!$A:$A,0),MATCH(Y$1&amp;"After",'Data Entry'!$1:$1,0)))</f>
        <v>#N/A</v>
      </c>
      <c r="Z1934" s="61" t="e">
        <f>IF(INDEX(Include!$1:$1048576,MATCH($A1934,Include!$A:$A,0),MATCH(Z$1,Include!$1:$1,0))=0,
"", INDEX('Data Entry'!$1:$1048576,MATCH($A1934,'Data Entry'!$A:$A,0),MATCH(Z$1&amp;"After",'Data Entry'!$1:$1,0)))</f>
        <v>#N/A</v>
      </c>
      <c r="AA1934" s="61" t="e">
        <f>IF(INDEX(Include!$1:$1048576,MATCH($A1934,Include!$A:$A,0),MATCH(AA$1,Include!$1:$1,0))=0,
"", INDEX('Data Entry'!$1:$1048576,MATCH($A1934,'Data Entry'!$A:$A,0),MATCH(AA$1&amp;"After",'Data Entry'!$1:$1,0)))</f>
        <v>#N/A</v>
      </c>
      <c r="AB1934" s="61" t="e">
        <f>IF(INDEX(Include!$1:$1048576,MATCH($A1934,Include!$A:$A,0),MATCH(AB$1,Include!$1:$1,0))=0,
"", INDEX('Data Entry'!$1:$1048576,MATCH($A1934,'Data Entry'!$A:$A,0),MATCH(AB$1&amp;"After",'Data Entry'!$1:$1,0)))</f>
        <v>#N/A</v>
      </c>
      <c r="AC1934" s="61" t="e">
        <f>IF(INDEX(Include!$1:$1048576,MATCH($A1934,Include!$A:$A,0),MATCH(AC$1,Include!$1:$1,0))=0,
"", INDEX('Data Entry'!$1:$1048576,MATCH($A1934,'Data Entry'!$A:$A,0),MATCH(AC$1&amp;"After",'Data Entry'!$1:$1,0)))</f>
        <v>#N/A</v>
      </c>
      <c r="AD1934" s="61" t="e">
        <f>IF(INDEX(Include!$1:$1048576,MATCH($A1934,Include!$A:$A,0),MATCH(AD$1,Include!$1:$1,0))=0,
"", INDEX('Data Entry'!$1:$1048576,MATCH($A1934,'Data Entry'!$A:$A,0),MATCH(AD$1&amp;"After",'Data Entry'!$1:$1,0)))</f>
        <v>#N/A</v>
      </c>
      <c r="AE1934" s="61" t="e">
        <f>IF(INDEX(Include!$1:$1048576,MATCH($A1934,Include!$A:$A,0),MATCH(AE$1,Include!$1:$1,0))=0,
"", INDEX('Data Entry'!$1:$1048576,MATCH($A1934,'Data Entry'!$A:$A,0),MATCH(AE$1&amp;"After",'Data Entry'!$1:$1,0)))</f>
        <v>#N/A</v>
      </c>
      <c r="AF1934" s="61" t="e">
        <f>IF(INDEX(Include!$1:$1048576,MATCH($A1934,Include!$A:$A,0),MATCH(AF$1,Include!$1:$1,0))=0,
"", INDEX('Data Entry'!$1:$1048576,MATCH($A1934,'Data Entry'!$A:$A,0),MATCH(AF$1&amp;"After",'Data Entry'!$1:$1,0)))</f>
        <v>#N/A</v>
      </c>
      <c r="AG1934" s="61" t="e">
        <f>IF(INDEX(Include!$1:$1048576,MATCH($A1934,Include!$A:$A,0),MATCH(AG$1,Include!$1:$1,0))=0,
"", INDEX('Data Entry'!$1:$1048576,MATCH($A1934,'Data Entry'!$A:$A,0),MATCH(AG$1&amp;"After",'Data Entry'!$1:$1,0)))</f>
        <v>#N/A</v>
      </c>
      <c r="AH1934" s="61" t="e">
        <f>IF(INDEX(Include!$1:$1048576,MATCH($A1934,Include!$A:$A,0),MATCH(AH$1,Include!$1:$1,0))=0,
"", INDEX('Data Entry'!$1:$1048576,MATCH($A1934,'Data Entry'!$A:$A,0),MATCH(AH$1&amp;"After",'Data Entry'!$1:$1,0)))</f>
        <v>#N/A</v>
      </c>
      <c r="AI1934" s="61" t="e">
        <f>IF(INDEX(Include!$1:$1048576,MATCH($A1934,Include!$A:$A,0),MATCH(AI$1,Include!$1:$1,0))=0,
"", INDEX('Data Entry'!$1:$1048576,MATCH($A1934,'Data Entry'!$A:$A,0),MATCH(AI$1&amp;"After",'Data Entry'!$1:$1,0)))</f>
        <v>#N/A</v>
      </c>
      <c r="AJ1934" s="61" t="e">
        <f>IF(INDEX(Include!$1:$1048576,MATCH($A1934,Include!$A:$A,0),MATCH(AJ$1,Include!$1:$1,0))=0,
"", INDEX('Data Entry'!$1:$1048576,MATCH($A1934,'Data Entry'!$A:$A,0),MATCH(AJ$1&amp;"After",'Data Entry'!$1:$1,0)))</f>
        <v>#N/A</v>
      </c>
      <c r="AK1934" s="61" t="str">
        <f>IF(INDEX(Include!$1:$1048576,MATCH($A1934,Include!$A:$A,0),MATCH(AK$1,Include!$1:$1,0))=0,
"", INDEX('Data Entry'!$1:$1048576,MATCH($A1934,'Data Entry'!$A:$A,0),MATCH(AK$1&amp;"After",'Data Entry'!$1:$1,0)))</f>
        <v/>
      </c>
      <c r="AL1934" s="61" t="str">
        <f>IF(INDEX(Include!$1:$1048576,MATCH($A1934,Include!$A:$A,0),MATCH(AL$1,Include!$1:$1,0))=0,
"", INDEX('Data Entry'!$1:$1048576,MATCH($A1934,'Data Entry'!$A:$A,0),MATCH(AL$1&amp;"After",'Data Entry'!$1:$1,0)))</f>
        <v/>
      </c>
      <c r="AM1934" s="61" t="str">
        <f>IF(INDEX(Include!$1:$1048576,MATCH($A1934,Include!$A:$A,0),MATCH(AM$1,Include!$1:$1,0))=0,
"", INDEX('Data Entry'!$1:$1048576,MATCH($A1934,'Data Entry'!$A:$A,0),MATCH(AM$1&amp;"After",'Data Entry'!$1:$1,0)))</f>
        <v/>
      </c>
      <c r="AN1934" s="61" t="str">
        <f>IF(INDEX(Include!$1:$1048576,MATCH($A1934,Include!$A:$A,0),MATCH(AN$1,Include!$1:$1,0))=0,
"", INDEX('Data Entry'!$1:$1048576,MATCH($A1934,'Data Entry'!$A:$A,0),MATCH(AN$1&amp;"After",'Data Entry'!$1:$1,0)))</f>
        <v/>
      </c>
      <c r="AO1934" s="61" t="str">
        <f>IF(INDEX(Include!$1:$1048576,MATCH($A1934,Include!$A:$A,0),MATCH(AO$1,Include!$1:$1,0))=0,
"", INDEX('Data Entry'!$1:$1048576,MATCH($A1934,'Data Entry'!$A:$A,0),MATCH(AO$1&amp;"After",'Data Entry'!$1:$1,0)))</f>
        <v/>
      </c>
      <c r="AP1934" s="61" t="str">
        <f>IF(INDEX(Include!$1:$1048576,MATCH($A1934,Include!$A:$A,0),MATCH(AP$1,Include!$1:$1,0))=0,
"", INDEX('Data Entry'!$1:$1048576,MATCH($A1934,'Data Entry'!$A:$A,0),MATCH(AP$1&amp;"After",'Data Entry'!$1:$1,0)))</f>
        <v/>
      </c>
      <c r="AQ1934" s="61" t="str">
        <f>IF(INDEX(Include!$1:$1048576,MATCH($A1934,Include!$A:$A,0),MATCH(AQ$1,Include!$1:$1,0))=0,
"", INDEX('Data Entry'!$1:$1048576,MATCH($A1934,'Data Entry'!$A:$A,0),MATCH(AQ$1&amp;"After",'Data Entry'!$1:$1,0)))</f>
        <v/>
      </c>
    </row>
    <row r="1935" spans="1:43" x14ac:dyDescent="0.35">
      <c r="A1935" s="70">
        <f>'Data Entry'!A1939</f>
        <v>1934</v>
      </c>
      <c r="B1935" s="61" t="str">
        <f>IF(INDEX(Include!$1:$1048576,MATCH($A1935,Include!$A:$A,0),MATCH(B$1,Include!$1:$1,0))=0,
"", INDEX('Data Entry'!$1:$1048576,MATCH($A1935,'Data Entry'!$A:$A,0),MATCH(B$1&amp;"After",'Data Entry'!$1:$1,0)))</f>
        <v/>
      </c>
      <c r="C1935" s="61" t="str">
        <f>IF(INDEX(Include!$1:$1048576,MATCH($A1935,Include!$A:$A,0),MATCH(C$1,Include!$1:$1,0))=0,
"", INDEX('Data Entry'!$1:$1048576,MATCH($A1935,'Data Entry'!$A:$A,0),MATCH(C$1&amp;"After",'Data Entry'!$1:$1,0)))</f>
        <v/>
      </c>
      <c r="D1935" s="61" t="str">
        <f>IF(INDEX(Include!$1:$1048576,MATCH($A1935,Include!$A:$A,0),MATCH(D$1,Include!$1:$1,0))=0,
"", INDEX('Data Entry'!$1:$1048576,MATCH($A1935,'Data Entry'!$A:$A,0),MATCH(D$1&amp;"After",'Data Entry'!$1:$1,0)))</f>
        <v/>
      </c>
      <c r="E1935" s="61" t="str">
        <f>IF(INDEX(Include!$1:$1048576,MATCH($A1935,Include!$A:$A,0),MATCH(E$1,Include!$1:$1,0))=0,
"", INDEX('Data Entry'!$1:$1048576,MATCH($A1935,'Data Entry'!$A:$A,0),MATCH(E$1&amp;"After",'Data Entry'!$1:$1,0)))</f>
        <v/>
      </c>
      <c r="F1935" s="61" t="str">
        <f>IF(INDEX(Include!$1:$1048576,MATCH($A1935,Include!$A:$A,0),MATCH(F$1,Include!$1:$1,0))=0,
"", INDEX('Data Entry'!$1:$1048576,MATCH($A1935,'Data Entry'!$A:$A,0),MATCH(F$1&amp;"After",'Data Entry'!$1:$1,0)))</f>
        <v/>
      </c>
      <c r="G1935" s="61" t="str">
        <f>IF(INDEX(Include!$1:$1048576,MATCH($A1935,Include!$A:$A,0),MATCH(G$1,Include!$1:$1,0))=0,
"", INDEX('Data Entry'!$1:$1048576,MATCH($A1935,'Data Entry'!$A:$A,0),MATCH(G$1&amp;"After",'Data Entry'!$1:$1,0)))</f>
        <v/>
      </c>
      <c r="H1935" s="61" t="str">
        <f>IF(INDEX(Include!$1:$1048576,MATCH($A1935,Include!$A:$A,0),MATCH(H$1,Include!$1:$1,0))=0,
"", INDEX('Data Entry'!$1:$1048576,MATCH($A1935,'Data Entry'!$A:$A,0),MATCH(H$1&amp;"After",'Data Entry'!$1:$1,0)))</f>
        <v/>
      </c>
      <c r="I1935" s="61" t="str">
        <f>IF(INDEX(Include!$1:$1048576,MATCH($A1935,Include!$A:$A,0),MATCH(I$1,Include!$1:$1,0))=0,
"", INDEX('Data Entry'!$1:$1048576,MATCH($A1935,'Data Entry'!$A:$A,0),MATCH(I$1&amp;"After",'Data Entry'!$1:$1,0)))</f>
        <v/>
      </c>
      <c r="J1935" s="61" t="str">
        <f>IF(INDEX(Include!$1:$1048576,MATCH($A1935,Include!$A:$A,0),MATCH(J$1,Include!$1:$1,0))=0,
"", INDEX('Data Entry'!$1:$1048576,MATCH($A1935,'Data Entry'!$A:$A,0),MATCH(J$1&amp;"After",'Data Entry'!$1:$1,0)))</f>
        <v/>
      </c>
      <c r="K1935" s="61" t="str">
        <f>IF(INDEX(Include!$1:$1048576,MATCH($A1935,Include!$A:$A,0),MATCH(K$1,Include!$1:$1,0))=0,
"", INDEX('Data Entry'!$1:$1048576,MATCH($A1935,'Data Entry'!$A:$A,0),MATCH(K$1&amp;"After",'Data Entry'!$1:$1,0)))</f>
        <v/>
      </c>
      <c r="L1935" s="61" t="str">
        <f>IF(INDEX(Include!$1:$1048576,MATCH($A1935,Include!$A:$A,0),MATCH(L$1,Include!$1:$1,0))=0,
"", INDEX('Data Entry'!$1:$1048576,MATCH($A1935,'Data Entry'!$A:$A,0),MATCH(L$1&amp;"After",'Data Entry'!$1:$1,0)))</f>
        <v/>
      </c>
      <c r="M1935" s="61" t="str">
        <f>IF(INDEX(Include!$1:$1048576,MATCH($A1935,Include!$A:$A,0),MATCH(M$1,Include!$1:$1,0))=0,
"", INDEX('Data Entry'!$1:$1048576,MATCH($A1935,'Data Entry'!$A:$A,0),MATCH(M$1&amp;"After",'Data Entry'!$1:$1,0)))</f>
        <v/>
      </c>
      <c r="N1935" s="61" t="str">
        <f>IF(INDEX(Include!$1:$1048576,MATCH($A1935,Include!$A:$A,0),MATCH(N$1,Include!$1:$1,0))=0,
"", INDEX('Data Entry'!$1:$1048576,MATCH($A1935,'Data Entry'!$A:$A,0),MATCH(N$1&amp;"After",'Data Entry'!$1:$1,0)))</f>
        <v/>
      </c>
      <c r="O1935" s="61" t="str">
        <f>IF(INDEX(Include!$1:$1048576,MATCH($A1935,Include!$A:$A,0),MATCH(O$1,Include!$1:$1,0))=0,
"", INDEX('Data Entry'!$1:$1048576,MATCH($A1935,'Data Entry'!$A:$A,0),MATCH(O$1&amp;"After",'Data Entry'!$1:$1,0)))</f>
        <v/>
      </c>
      <c r="P1935" s="61" t="str">
        <f>IF(INDEX(Include!$1:$1048576,MATCH($A1935,Include!$A:$A,0),MATCH(P$1,Include!$1:$1,0))=0,
"", INDEX('Data Entry'!$1:$1048576,MATCH($A1935,'Data Entry'!$A:$A,0),MATCH(P$1&amp;"After",'Data Entry'!$1:$1,0)))</f>
        <v/>
      </c>
      <c r="Q1935" s="61" t="str">
        <f>IF(INDEX(Include!$1:$1048576,MATCH($A1935,Include!$A:$A,0),MATCH(Q$1,Include!$1:$1,0))=0,
"", INDEX('Data Entry'!$1:$1048576,MATCH($A1935,'Data Entry'!$A:$A,0),MATCH(Q$1&amp;"After",'Data Entry'!$1:$1,0)))</f>
        <v/>
      </c>
      <c r="R1935" s="61" t="str">
        <f>IF(INDEX(Include!$1:$1048576,MATCH($A1935,Include!$A:$A,0),MATCH(R$1,Include!$1:$1,0))=0,
"", INDEX('Data Entry'!$1:$1048576,MATCH($A1935,'Data Entry'!$A:$A,0),MATCH(R$1&amp;"After",'Data Entry'!$1:$1,0)))</f>
        <v/>
      </c>
      <c r="S1935" s="61" t="e">
        <f>IF(INDEX(Include!$1:$1048576,MATCH($A1935,Include!$A:$A,0),MATCH(S$1,Include!$1:$1,0))=0,
"", INDEX('Data Entry'!$1:$1048576,MATCH($A1935,'Data Entry'!$A:$A,0),MATCH(S$1&amp;"After",'Data Entry'!$1:$1,0)))</f>
        <v>#N/A</v>
      </c>
      <c r="T1935" s="61" t="e">
        <f>IF(INDEX(Include!$1:$1048576,MATCH($A1935,Include!$A:$A,0),MATCH(T$1,Include!$1:$1,0))=0,
"", INDEX('Data Entry'!$1:$1048576,MATCH($A1935,'Data Entry'!$A:$A,0),MATCH(T$1&amp;"After",'Data Entry'!$1:$1,0)))</f>
        <v>#N/A</v>
      </c>
      <c r="U1935" s="61" t="e">
        <f>IF(INDEX(Include!$1:$1048576,MATCH($A1935,Include!$A:$A,0),MATCH(U$1,Include!$1:$1,0))=0,
"", INDEX('Data Entry'!$1:$1048576,MATCH($A1935,'Data Entry'!$A:$A,0),MATCH(U$1&amp;"After",'Data Entry'!$1:$1,0)))</f>
        <v>#N/A</v>
      </c>
      <c r="V1935" s="61" t="e">
        <f>IF(INDEX(Include!$1:$1048576,MATCH($A1935,Include!$A:$A,0),MATCH(V$1,Include!$1:$1,0))=0,
"", INDEX('Data Entry'!$1:$1048576,MATCH($A1935,'Data Entry'!$A:$A,0),MATCH(V$1&amp;"After",'Data Entry'!$1:$1,0)))</f>
        <v>#N/A</v>
      </c>
      <c r="W1935" s="61" t="e">
        <f>IF(INDEX(Include!$1:$1048576,MATCH($A1935,Include!$A:$A,0),MATCH(W$1,Include!$1:$1,0))=0,
"", INDEX('Data Entry'!$1:$1048576,MATCH($A1935,'Data Entry'!$A:$A,0),MATCH(W$1&amp;"After",'Data Entry'!$1:$1,0)))</f>
        <v>#N/A</v>
      </c>
      <c r="X1935" s="61" t="e">
        <f>IF(INDEX(Include!$1:$1048576,MATCH($A1935,Include!$A:$A,0),MATCH(X$1,Include!$1:$1,0))=0,
"", INDEX('Data Entry'!$1:$1048576,MATCH($A1935,'Data Entry'!$A:$A,0),MATCH(X$1&amp;"After",'Data Entry'!$1:$1,0)))</f>
        <v>#N/A</v>
      </c>
      <c r="Y1935" s="61" t="e">
        <f>IF(INDEX(Include!$1:$1048576,MATCH($A1935,Include!$A:$A,0),MATCH(Y$1,Include!$1:$1,0))=0,
"", INDEX('Data Entry'!$1:$1048576,MATCH($A1935,'Data Entry'!$A:$A,0),MATCH(Y$1&amp;"After",'Data Entry'!$1:$1,0)))</f>
        <v>#N/A</v>
      </c>
      <c r="Z1935" s="61" t="e">
        <f>IF(INDEX(Include!$1:$1048576,MATCH($A1935,Include!$A:$A,0),MATCH(Z$1,Include!$1:$1,0))=0,
"", INDEX('Data Entry'!$1:$1048576,MATCH($A1935,'Data Entry'!$A:$A,0),MATCH(Z$1&amp;"After",'Data Entry'!$1:$1,0)))</f>
        <v>#N/A</v>
      </c>
      <c r="AA1935" s="61" t="e">
        <f>IF(INDEX(Include!$1:$1048576,MATCH($A1935,Include!$A:$A,0),MATCH(AA$1,Include!$1:$1,0))=0,
"", INDEX('Data Entry'!$1:$1048576,MATCH($A1935,'Data Entry'!$A:$A,0),MATCH(AA$1&amp;"After",'Data Entry'!$1:$1,0)))</f>
        <v>#N/A</v>
      </c>
      <c r="AB1935" s="61" t="e">
        <f>IF(INDEX(Include!$1:$1048576,MATCH($A1935,Include!$A:$A,0),MATCH(AB$1,Include!$1:$1,0))=0,
"", INDEX('Data Entry'!$1:$1048576,MATCH($A1935,'Data Entry'!$A:$A,0),MATCH(AB$1&amp;"After",'Data Entry'!$1:$1,0)))</f>
        <v>#N/A</v>
      </c>
      <c r="AC1935" s="61" t="e">
        <f>IF(INDEX(Include!$1:$1048576,MATCH($A1935,Include!$A:$A,0),MATCH(AC$1,Include!$1:$1,0))=0,
"", INDEX('Data Entry'!$1:$1048576,MATCH($A1935,'Data Entry'!$A:$A,0),MATCH(AC$1&amp;"After",'Data Entry'!$1:$1,0)))</f>
        <v>#N/A</v>
      </c>
      <c r="AD1935" s="61" t="e">
        <f>IF(INDEX(Include!$1:$1048576,MATCH($A1935,Include!$A:$A,0),MATCH(AD$1,Include!$1:$1,0))=0,
"", INDEX('Data Entry'!$1:$1048576,MATCH($A1935,'Data Entry'!$A:$A,0),MATCH(AD$1&amp;"After",'Data Entry'!$1:$1,0)))</f>
        <v>#N/A</v>
      </c>
      <c r="AE1935" s="61" t="e">
        <f>IF(INDEX(Include!$1:$1048576,MATCH($A1935,Include!$A:$A,0),MATCH(AE$1,Include!$1:$1,0))=0,
"", INDEX('Data Entry'!$1:$1048576,MATCH($A1935,'Data Entry'!$A:$A,0),MATCH(AE$1&amp;"After",'Data Entry'!$1:$1,0)))</f>
        <v>#N/A</v>
      </c>
      <c r="AF1935" s="61" t="e">
        <f>IF(INDEX(Include!$1:$1048576,MATCH($A1935,Include!$A:$A,0),MATCH(AF$1,Include!$1:$1,0))=0,
"", INDEX('Data Entry'!$1:$1048576,MATCH($A1935,'Data Entry'!$A:$A,0),MATCH(AF$1&amp;"After",'Data Entry'!$1:$1,0)))</f>
        <v>#N/A</v>
      </c>
      <c r="AG1935" s="61" t="e">
        <f>IF(INDEX(Include!$1:$1048576,MATCH($A1935,Include!$A:$A,0),MATCH(AG$1,Include!$1:$1,0))=0,
"", INDEX('Data Entry'!$1:$1048576,MATCH($A1935,'Data Entry'!$A:$A,0),MATCH(AG$1&amp;"After",'Data Entry'!$1:$1,0)))</f>
        <v>#N/A</v>
      </c>
      <c r="AH1935" s="61" t="e">
        <f>IF(INDEX(Include!$1:$1048576,MATCH($A1935,Include!$A:$A,0),MATCH(AH$1,Include!$1:$1,0))=0,
"", INDEX('Data Entry'!$1:$1048576,MATCH($A1935,'Data Entry'!$A:$A,0),MATCH(AH$1&amp;"After",'Data Entry'!$1:$1,0)))</f>
        <v>#N/A</v>
      </c>
      <c r="AI1935" s="61" t="e">
        <f>IF(INDEX(Include!$1:$1048576,MATCH($A1935,Include!$A:$A,0),MATCH(AI$1,Include!$1:$1,0))=0,
"", INDEX('Data Entry'!$1:$1048576,MATCH($A1935,'Data Entry'!$A:$A,0),MATCH(AI$1&amp;"After",'Data Entry'!$1:$1,0)))</f>
        <v>#N/A</v>
      </c>
      <c r="AJ1935" s="61" t="e">
        <f>IF(INDEX(Include!$1:$1048576,MATCH($A1935,Include!$A:$A,0),MATCH(AJ$1,Include!$1:$1,0))=0,
"", INDEX('Data Entry'!$1:$1048576,MATCH($A1935,'Data Entry'!$A:$A,0),MATCH(AJ$1&amp;"After",'Data Entry'!$1:$1,0)))</f>
        <v>#N/A</v>
      </c>
      <c r="AK1935" s="61" t="str">
        <f>IF(INDEX(Include!$1:$1048576,MATCH($A1935,Include!$A:$A,0),MATCH(AK$1,Include!$1:$1,0))=0,
"", INDEX('Data Entry'!$1:$1048576,MATCH($A1935,'Data Entry'!$A:$A,0),MATCH(AK$1&amp;"After",'Data Entry'!$1:$1,0)))</f>
        <v/>
      </c>
      <c r="AL1935" s="61" t="str">
        <f>IF(INDEX(Include!$1:$1048576,MATCH($A1935,Include!$A:$A,0),MATCH(AL$1,Include!$1:$1,0))=0,
"", INDEX('Data Entry'!$1:$1048576,MATCH($A1935,'Data Entry'!$A:$A,0),MATCH(AL$1&amp;"After",'Data Entry'!$1:$1,0)))</f>
        <v/>
      </c>
      <c r="AM1935" s="61" t="str">
        <f>IF(INDEX(Include!$1:$1048576,MATCH($A1935,Include!$A:$A,0),MATCH(AM$1,Include!$1:$1,0))=0,
"", INDEX('Data Entry'!$1:$1048576,MATCH($A1935,'Data Entry'!$A:$A,0),MATCH(AM$1&amp;"After",'Data Entry'!$1:$1,0)))</f>
        <v/>
      </c>
      <c r="AN1935" s="61" t="str">
        <f>IF(INDEX(Include!$1:$1048576,MATCH($A1935,Include!$A:$A,0),MATCH(AN$1,Include!$1:$1,0))=0,
"", INDEX('Data Entry'!$1:$1048576,MATCH($A1935,'Data Entry'!$A:$A,0),MATCH(AN$1&amp;"After",'Data Entry'!$1:$1,0)))</f>
        <v/>
      </c>
      <c r="AO1935" s="61" t="str">
        <f>IF(INDEX(Include!$1:$1048576,MATCH($A1935,Include!$A:$A,0),MATCH(AO$1,Include!$1:$1,0))=0,
"", INDEX('Data Entry'!$1:$1048576,MATCH($A1935,'Data Entry'!$A:$A,0),MATCH(AO$1&amp;"After",'Data Entry'!$1:$1,0)))</f>
        <v/>
      </c>
      <c r="AP1935" s="61" t="str">
        <f>IF(INDEX(Include!$1:$1048576,MATCH($A1935,Include!$A:$A,0),MATCH(AP$1,Include!$1:$1,0))=0,
"", INDEX('Data Entry'!$1:$1048576,MATCH($A1935,'Data Entry'!$A:$A,0),MATCH(AP$1&amp;"After",'Data Entry'!$1:$1,0)))</f>
        <v/>
      </c>
      <c r="AQ1935" s="61" t="str">
        <f>IF(INDEX(Include!$1:$1048576,MATCH($A1935,Include!$A:$A,0),MATCH(AQ$1,Include!$1:$1,0))=0,
"", INDEX('Data Entry'!$1:$1048576,MATCH($A1935,'Data Entry'!$A:$A,0),MATCH(AQ$1&amp;"After",'Data Entry'!$1:$1,0)))</f>
        <v/>
      </c>
    </row>
    <row r="1936" spans="1:43" x14ac:dyDescent="0.35">
      <c r="A1936" s="70">
        <f>'Data Entry'!A1940</f>
        <v>1935</v>
      </c>
      <c r="B1936" s="61" t="str">
        <f>IF(INDEX(Include!$1:$1048576,MATCH($A1936,Include!$A:$A,0),MATCH(B$1,Include!$1:$1,0))=0,
"", INDEX('Data Entry'!$1:$1048576,MATCH($A1936,'Data Entry'!$A:$A,0),MATCH(B$1&amp;"After",'Data Entry'!$1:$1,0)))</f>
        <v/>
      </c>
      <c r="C1936" s="61" t="str">
        <f>IF(INDEX(Include!$1:$1048576,MATCH($A1936,Include!$A:$A,0),MATCH(C$1,Include!$1:$1,0))=0,
"", INDEX('Data Entry'!$1:$1048576,MATCH($A1936,'Data Entry'!$A:$A,0),MATCH(C$1&amp;"After",'Data Entry'!$1:$1,0)))</f>
        <v/>
      </c>
      <c r="D1936" s="61" t="str">
        <f>IF(INDEX(Include!$1:$1048576,MATCH($A1936,Include!$A:$A,0),MATCH(D$1,Include!$1:$1,0))=0,
"", INDEX('Data Entry'!$1:$1048576,MATCH($A1936,'Data Entry'!$A:$A,0),MATCH(D$1&amp;"After",'Data Entry'!$1:$1,0)))</f>
        <v/>
      </c>
      <c r="E1936" s="61" t="str">
        <f>IF(INDEX(Include!$1:$1048576,MATCH($A1936,Include!$A:$A,0),MATCH(E$1,Include!$1:$1,0))=0,
"", INDEX('Data Entry'!$1:$1048576,MATCH($A1936,'Data Entry'!$A:$A,0),MATCH(E$1&amp;"After",'Data Entry'!$1:$1,0)))</f>
        <v/>
      </c>
      <c r="F1936" s="61" t="str">
        <f>IF(INDEX(Include!$1:$1048576,MATCH($A1936,Include!$A:$A,0),MATCH(F$1,Include!$1:$1,0))=0,
"", INDEX('Data Entry'!$1:$1048576,MATCH($A1936,'Data Entry'!$A:$A,0),MATCH(F$1&amp;"After",'Data Entry'!$1:$1,0)))</f>
        <v/>
      </c>
      <c r="G1936" s="61" t="str">
        <f>IF(INDEX(Include!$1:$1048576,MATCH($A1936,Include!$A:$A,0),MATCH(G$1,Include!$1:$1,0))=0,
"", INDEX('Data Entry'!$1:$1048576,MATCH($A1936,'Data Entry'!$A:$A,0),MATCH(G$1&amp;"After",'Data Entry'!$1:$1,0)))</f>
        <v/>
      </c>
      <c r="H1936" s="61" t="str">
        <f>IF(INDEX(Include!$1:$1048576,MATCH($A1936,Include!$A:$A,0),MATCH(H$1,Include!$1:$1,0))=0,
"", INDEX('Data Entry'!$1:$1048576,MATCH($A1936,'Data Entry'!$A:$A,0),MATCH(H$1&amp;"After",'Data Entry'!$1:$1,0)))</f>
        <v/>
      </c>
      <c r="I1936" s="61" t="str">
        <f>IF(INDEX(Include!$1:$1048576,MATCH($A1936,Include!$A:$A,0),MATCH(I$1,Include!$1:$1,0))=0,
"", INDEX('Data Entry'!$1:$1048576,MATCH($A1936,'Data Entry'!$A:$A,0),MATCH(I$1&amp;"After",'Data Entry'!$1:$1,0)))</f>
        <v/>
      </c>
      <c r="J1936" s="61" t="str">
        <f>IF(INDEX(Include!$1:$1048576,MATCH($A1936,Include!$A:$A,0),MATCH(J$1,Include!$1:$1,0))=0,
"", INDEX('Data Entry'!$1:$1048576,MATCH($A1936,'Data Entry'!$A:$A,0),MATCH(J$1&amp;"After",'Data Entry'!$1:$1,0)))</f>
        <v/>
      </c>
      <c r="K1936" s="61" t="str">
        <f>IF(INDEX(Include!$1:$1048576,MATCH($A1936,Include!$A:$A,0),MATCH(K$1,Include!$1:$1,0))=0,
"", INDEX('Data Entry'!$1:$1048576,MATCH($A1936,'Data Entry'!$A:$A,0),MATCH(K$1&amp;"After",'Data Entry'!$1:$1,0)))</f>
        <v/>
      </c>
      <c r="L1936" s="61" t="str">
        <f>IF(INDEX(Include!$1:$1048576,MATCH($A1936,Include!$A:$A,0),MATCH(L$1,Include!$1:$1,0))=0,
"", INDEX('Data Entry'!$1:$1048576,MATCH($A1936,'Data Entry'!$A:$A,0),MATCH(L$1&amp;"After",'Data Entry'!$1:$1,0)))</f>
        <v/>
      </c>
      <c r="M1936" s="61" t="str">
        <f>IF(INDEX(Include!$1:$1048576,MATCH($A1936,Include!$A:$A,0),MATCH(M$1,Include!$1:$1,0))=0,
"", INDEX('Data Entry'!$1:$1048576,MATCH($A1936,'Data Entry'!$A:$A,0),MATCH(M$1&amp;"After",'Data Entry'!$1:$1,0)))</f>
        <v/>
      </c>
      <c r="N1936" s="61" t="str">
        <f>IF(INDEX(Include!$1:$1048576,MATCH($A1936,Include!$A:$A,0),MATCH(N$1,Include!$1:$1,0))=0,
"", INDEX('Data Entry'!$1:$1048576,MATCH($A1936,'Data Entry'!$A:$A,0),MATCH(N$1&amp;"After",'Data Entry'!$1:$1,0)))</f>
        <v/>
      </c>
      <c r="O1936" s="61" t="str">
        <f>IF(INDEX(Include!$1:$1048576,MATCH($A1936,Include!$A:$A,0),MATCH(O$1,Include!$1:$1,0))=0,
"", INDEX('Data Entry'!$1:$1048576,MATCH($A1936,'Data Entry'!$A:$A,0),MATCH(O$1&amp;"After",'Data Entry'!$1:$1,0)))</f>
        <v/>
      </c>
      <c r="P1936" s="61" t="str">
        <f>IF(INDEX(Include!$1:$1048576,MATCH($A1936,Include!$A:$A,0),MATCH(P$1,Include!$1:$1,0))=0,
"", INDEX('Data Entry'!$1:$1048576,MATCH($A1936,'Data Entry'!$A:$A,0),MATCH(P$1&amp;"After",'Data Entry'!$1:$1,0)))</f>
        <v/>
      </c>
      <c r="Q1936" s="61" t="str">
        <f>IF(INDEX(Include!$1:$1048576,MATCH($A1936,Include!$A:$A,0),MATCH(Q$1,Include!$1:$1,0))=0,
"", INDEX('Data Entry'!$1:$1048576,MATCH($A1936,'Data Entry'!$A:$A,0),MATCH(Q$1&amp;"After",'Data Entry'!$1:$1,0)))</f>
        <v/>
      </c>
      <c r="R1936" s="61" t="str">
        <f>IF(INDEX(Include!$1:$1048576,MATCH($A1936,Include!$A:$A,0),MATCH(R$1,Include!$1:$1,0))=0,
"", INDEX('Data Entry'!$1:$1048576,MATCH($A1936,'Data Entry'!$A:$A,0),MATCH(R$1&amp;"After",'Data Entry'!$1:$1,0)))</f>
        <v/>
      </c>
      <c r="S1936" s="61" t="e">
        <f>IF(INDEX(Include!$1:$1048576,MATCH($A1936,Include!$A:$A,0),MATCH(S$1,Include!$1:$1,0))=0,
"", INDEX('Data Entry'!$1:$1048576,MATCH($A1936,'Data Entry'!$A:$A,0),MATCH(S$1&amp;"After",'Data Entry'!$1:$1,0)))</f>
        <v>#N/A</v>
      </c>
      <c r="T1936" s="61" t="e">
        <f>IF(INDEX(Include!$1:$1048576,MATCH($A1936,Include!$A:$A,0),MATCH(T$1,Include!$1:$1,0))=0,
"", INDEX('Data Entry'!$1:$1048576,MATCH($A1936,'Data Entry'!$A:$A,0),MATCH(T$1&amp;"After",'Data Entry'!$1:$1,0)))</f>
        <v>#N/A</v>
      </c>
      <c r="U1936" s="61" t="e">
        <f>IF(INDEX(Include!$1:$1048576,MATCH($A1936,Include!$A:$A,0),MATCH(U$1,Include!$1:$1,0))=0,
"", INDEX('Data Entry'!$1:$1048576,MATCH($A1936,'Data Entry'!$A:$A,0),MATCH(U$1&amp;"After",'Data Entry'!$1:$1,0)))</f>
        <v>#N/A</v>
      </c>
      <c r="V1936" s="61" t="e">
        <f>IF(INDEX(Include!$1:$1048576,MATCH($A1936,Include!$A:$A,0),MATCH(V$1,Include!$1:$1,0))=0,
"", INDEX('Data Entry'!$1:$1048576,MATCH($A1936,'Data Entry'!$A:$A,0),MATCH(V$1&amp;"After",'Data Entry'!$1:$1,0)))</f>
        <v>#N/A</v>
      </c>
      <c r="W1936" s="61" t="e">
        <f>IF(INDEX(Include!$1:$1048576,MATCH($A1936,Include!$A:$A,0),MATCH(W$1,Include!$1:$1,0))=0,
"", INDEX('Data Entry'!$1:$1048576,MATCH($A1936,'Data Entry'!$A:$A,0),MATCH(W$1&amp;"After",'Data Entry'!$1:$1,0)))</f>
        <v>#N/A</v>
      </c>
      <c r="X1936" s="61" t="e">
        <f>IF(INDEX(Include!$1:$1048576,MATCH($A1936,Include!$A:$A,0),MATCH(X$1,Include!$1:$1,0))=0,
"", INDEX('Data Entry'!$1:$1048576,MATCH($A1936,'Data Entry'!$A:$A,0),MATCH(X$1&amp;"After",'Data Entry'!$1:$1,0)))</f>
        <v>#N/A</v>
      </c>
      <c r="Y1936" s="61" t="e">
        <f>IF(INDEX(Include!$1:$1048576,MATCH($A1936,Include!$A:$A,0),MATCH(Y$1,Include!$1:$1,0))=0,
"", INDEX('Data Entry'!$1:$1048576,MATCH($A1936,'Data Entry'!$A:$A,0),MATCH(Y$1&amp;"After",'Data Entry'!$1:$1,0)))</f>
        <v>#N/A</v>
      </c>
      <c r="Z1936" s="61" t="e">
        <f>IF(INDEX(Include!$1:$1048576,MATCH($A1936,Include!$A:$A,0),MATCH(Z$1,Include!$1:$1,0))=0,
"", INDEX('Data Entry'!$1:$1048576,MATCH($A1936,'Data Entry'!$A:$A,0),MATCH(Z$1&amp;"After",'Data Entry'!$1:$1,0)))</f>
        <v>#N/A</v>
      </c>
      <c r="AA1936" s="61" t="e">
        <f>IF(INDEX(Include!$1:$1048576,MATCH($A1936,Include!$A:$A,0),MATCH(AA$1,Include!$1:$1,0))=0,
"", INDEX('Data Entry'!$1:$1048576,MATCH($A1936,'Data Entry'!$A:$A,0),MATCH(AA$1&amp;"After",'Data Entry'!$1:$1,0)))</f>
        <v>#N/A</v>
      </c>
      <c r="AB1936" s="61" t="e">
        <f>IF(INDEX(Include!$1:$1048576,MATCH($A1936,Include!$A:$A,0),MATCH(AB$1,Include!$1:$1,0))=0,
"", INDEX('Data Entry'!$1:$1048576,MATCH($A1936,'Data Entry'!$A:$A,0),MATCH(AB$1&amp;"After",'Data Entry'!$1:$1,0)))</f>
        <v>#N/A</v>
      </c>
      <c r="AC1936" s="61" t="e">
        <f>IF(INDEX(Include!$1:$1048576,MATCH($A1936,Include!$A:$A,0),MATCH(AC$1,Include!$1:$1,0))=0,
"", INDEX('Data Entry'!$1:$1048576,MATCH($A1936,'Data Entry'!$A:$A,0),MATCH(AC$1&amp;"After",'Data Entry'!$1:$1,0)))</f>
        <v>#N/A</v>
      </c>
      <c r="AD1936" s="61" t="e">
        <f>IF(INDEX(Include!$1:$1048576,MATCH($A1936,Include!$A:$A,0),MATCH(AD$1,Include!$1:$1,0))=0,
"", INDEX('Data Entry'!$1:$1048576,MATCH($A1936,'Data Entry'!$A:$A,0),MATCH(AD$1&amp;"After",'Data Entry'!$1:$1,0)))</f>
        <v>#N/A</v>
      </c>
      <c r="AE1936" s="61" t="e">
        <f>IF(INDEX(Include!$1:$1048576,MATCH($A1936,Include!$A:$A,0),MATCH(AE$1,Include!$1:$1,0))=0,
"", INDEX('Data Entry'!$1:$1048576,MATCH($A1936,'Data Entry'!$A:$A,0),MATCH(AE$1&amp;"After",'Data Entry'!$1:$1,0)))</f>
        <v>#N/A</v>
      </c>
      <c r="AF1936" s="61" t="e">
        <f>IF(INDEX(Include!$1:$1048576,MATCH($A1936,Include!$A:$A,0),MATCH(AF$1,Include!$1:$1,0))=0,
"", INDEX('Data Entry'!$1:$1048576,MATCH($A1936,'Data Entry'!$A:$A,0),MATCH(AF$1&amp;"After",'Data Entry'!$1:$1,0)))</f>
        <v>#N/A</v>
      </c>
      <c r="AG1936" s="61" t="e">
        <f>IF(INDEX(Include!$1:$1048576,MATCH($A1936,Include!$A:$A,0),MATCH(AG$1,Include!$1:$1,0))=0,
"", INDEX('Data Entry'!$1:$1048576,MATCH($A1936,'Data Entry'!$A:$A,0),MATCH(AG$1&amp;"After",'Data Entry'!$1:$1,0)))</f>
        <v>#N/A</v>
      </c>
      <c r="AH1936" s="61" t="e">
        <f>IF(INDEX(Include!$1:$1048576,MATCH($A1936,Include!$A:$A,0),MATCH(AH$1,Include!$1:$1,0))=0,
"", INDEX('Data Entry'!$1:$1048576,MATCH($A1936,'Data Entry'!$A:$A,0),MATCH(AH$1&amp;"After",'Data Entry'!$1:$1,0)))</f>
        <v>#N/A</v>
      </c>
      <c r="AI1936" s="61" t="e">
        <f>IF(INDEX(Include!$1:$1048576,MATCH($A1936,Include!$A:$A,0),MATCH(AI$1,Include!$1:$1,0))=0,
"", INDEX('Data Entry'!$1:$1048576,MATCH($A1936,'Data Entry'!$A:$A,0),MATCH(AI$1&amp;"After",'Data Entry'!$1:$1,0)))</f>
        <v>#N/A</v>
      </c>
      <c r="AJ1936" s="61" t="e">
        <f>IF(INDEX(Include!$1:$1048576,MATCH($A1936,Include!$A:$A,0),MATCH(AJ$1,Include!$1:$1,0))=0,
"", INDEX('Data Entry'!$1:$1048576,MATCH($A1936,'Data Entry'!$A:$A,0),MATCH(AJ$1&amp;"After",'Data Entry'!$1:$1,0)))</f>
        <v>#N/A</v>
      </c>
      <c r="AK1936" s="61" t="str">
        <f>IF(INDEX(Include!$1:$1048576,MATCH($A1936,Include!$A:$A,0),MATCH(AK$1,Include!$1:$1,0))=0,
"", INDEX('Data Entry'!$1:$1048576,MATCH($A1936,'Data Entry'!$A:$A,0),MATCH(AK$1&amp;"After",'Data Entry'!$1:$1,0)))</f>
        <v/>
      </c>
      <c r="AL1936" s="61" t="str">
        <f>IF(INDEX(Include!$1:$1048576,MATCH($A1936,Include!$A:$A,0),MATCH(AL$1,Include!$1:$1,0))=0,
"", INDEX('Data Entry'!$1:$1048576,MATCH($A1936,'Data Entry'!$A:$A,0),MATCH(AL$1&amp;"After",'Data Entry'!$1:$1,0)))</f>
        <v/>
      </c>
      <c r="AM1936" s="61" t="str">
        <f>IF(INDEX(Include!$1:$1048576,MATCH($A1936,Include!$A:$A,0),MATCH(AM$1,Include!$1:$1,0))=0,
"", INDEX('Data Entry'!$1:$1048576,MATCH($A1936,'Data Entry'!$A:$A,0),MATCH(AM$1&amp;"After",'Data Entry'!$1:$1,0)))</f>
        <v/>
      </c>
      <c r="AN1936" s="61" t="str">
        <f>IF(INDEX(Include!$1:$1048576,MATCH($A1936,Include!$A:$A,0),MATCH(AN$1,Include!$1:$1,0))=0,
"", INDEX('Data Entry'!$1:$1048576,MATCH($A1936,'Data Entry'!$A:$A,0),MATCH(AN$1&amp;"After",'Data Entry'!$1:$1,0)))</f>
        <v/>
      </c>
      <c r="AO1936" s="61" t="str">
        <f>IF(INDEX(Include!$1:$1048576,MATCH($A1936,Include!$A:$A,0),MATCH(AO$1,Include!$1:$1,0))=0,
"", INDEX('Data Entry'!$1:$1048576,MATCH($A1936,'Data Entry'!$A:$A,0),MATCH(AO$1&amp;"After",'Data Entry'!$1:$1,0)))</f>
        <v/>
      </c>
      <c r="AP1936" s="61" t="str">
        <f>IF(INDEX(Include!$1:$1048576,MATCH($A1936,Include!$A:$A,0),MATCH(AP$1,Include!$1:$1,0))=0,
"", INDEX('Data Entry'!$1:$1048576,MATCH($A1936,'Data Entry'!$A:$A,0),MATCH(AP$1&amp;"After",'Data Entry'!$1:$1,0)))</f>
        <v/>
      </c>
      <c r="AQ1936" s="61" t="str">
        <f>IF(INDEX(Include!$1:$1048576,MATCH($A1936,Include!$A:$A,0),MATCH(AQ$1,Include!$1:$1,0))=0,
"", INDEX('Data Entry'!$1:$1048576,MATCH($A1936,'Data Entry'!$A:$A,0),MATCH(AQ$1&amp;"After",'Data Entry'!$1:$1,0)))</f>
        <v/>
      </c>
    </row>
    <row r="1937" spans="1:43" x14ac:dyDescent="0.35">
      <c r="A1937" s="70">
        <f>'Data Entry'!A1941</f>
        <v>1936</v>
      </c>
      <c r="B1937" s="61" t="str">
        <f>IF(INDEX(Include!$1:$1048576,MATCH($A1937,Include!$A:$A,0),MATCH(B$1,Include!$1:$1,0))=0,
"", INDEX('Data Entry'!$1:$1048576,MATCH($A1937,'Data Entry'!$A:$A,0),MATCH(B$1&amp;"After",'Data Entry'!$1:$1,0)))</f>
        <v/>
      </c>
      <c r="C1937" s="61" t="str">
        <f>IF(INDEX(Include!$1:$1048576,MATCH($A1937,Include!$A:$A,0),MATCH(C$1,Include!$1:$1,0))=0,
"", INDEX('Data Entry'!$1:$1048576,MATCH($A1937,'Data Entry'!$A:$A,0),MATCH(C$1&amp;"After",'Data Entry'!$1:$1,0)))</f>
        <v/>
      </c>
      <c r="D1937" s="61" t="str">
        <f>IF(INDEX(Include!$1:$1048576,MATCH($A1937,Include!$A:$A,0),MATCH(D$1,Include!$1:$1,0))=0,
"", INDEX('Data Entry'!$1:$1048576,MATCH($A1937,'Data Entry'!$A:$A,0),MATCH(D$1&amp;"After",'Data Entry'!$1:$1,0)))</f>
        <v/>
      </c>
      <c r="E1937" s="61" t="str">
        <f>IF(INDEX(Include!$1:$1048576,MATCH($A1937,Include!$A:$A,0),MATCH(E$1,Include!$1:$1,0))=0,
"", INDEX('Data Entry'!$1:$1048576,MATCH($A1937,'Data Entry'!$A:$A,0),MATCH(E$1&amp;"After",'Data Entry'!$1:$1,0)))</f>
        <v/>
      </c>
      <c r="F1937" s="61" t="str">
        <f>IF(INDEX(Include!$1:$1048576,MATCH($A1937,Include!$A:$A,0),MATCH(F$1,Include!$1:$1,0))=0,
"", INDEX('Data Entry'!$1:$1048576,MATCH($A1937,'Data Entry'!$A:$A,0),MATCH(F$1&amp;"After",'Data Entry'!$1:$1,0)))</f>
        <v/>
      </c>
      <c r="G1937" s="61" t="str">
        <f>IF(INDEX(Include!$1:$1048576,MATCH($A1937,Include!$A:$A,0),MATCH(G$1,Include!$1:$1,0))=0,
"", INDEX('Data Entry'!$1:$1048576,MATCH($A1937,'Data Entry'!$A:$A,0),MATCH(G$1&amp;"After",'Data Entry'!$1:$1,0)))</f>
        <v/>
      </c>
      <c r="H1937" s="61" t="str">
        <f>IF(INDEX(Include!$1:$1048576,MATCH($A1937,Include!$A:$A,0),MATCH(H$1,Include!$1:$1,0))=0,
"", INDEX('Data Entry'!$1:$1048576,MATCH($A1937,'Data Entry'!$A:$A,0),MATCH(H$1&amp;"After",'Data Entry'!$1:$1,0)))</f>
        <v/>
      </c>
      <c r="I1937" s="61" t="str">
        <f>IF(INDEX(Include!$1:$1048576,MATCH($A1937,Include!$A:$A,0),MATCH(I$1,Include!$1:$1,0))=0,
"", INDEX('Data Entry'!$1:$1048576,MATCH($A1937,'Data Entry'!$A:$A,0),MATCH(I$1&amp;"After",'Data Entry'!$1:$1,0)))</f>
        <v/>
      </c>
      <c r="J1937" s="61" t="str">
        <f>IF(INDEX(Include!$1:$1048576,MATCH($A1937,Include!$A:$A,0),MATCH(J$1,Include!$1:$1,0))=0,
"", INDEX('Data Entry'!$1:$1048576,MATCH($A1937,'Data Entry'!$A:$A,0),MATCH(J$1&amp;"After",'Data Entry'!$1:$1,0)))</f>
        <v/>
      </c>
      <c r="K1937" s="61" t="str">
        <f>IF(INDEX(Include!$1:$1048576,MATCH($A1937,Include!$A:$A,0),MATCH(K$1,Include!$1:$1,0))=0,
"", INDEX('Data Entry'!$1:$1048576,MATCH($A1937,'Data Entry'!$A:$A,0),MATCH(K$1&amp;"After",'Data Entry'!$1:$1,0)))</f>
        <v/>
      </c>
      <c r="L1937" s="61" t="str">
        <f>IF(INDEX(Include!$1:$1048576,MATCH($A1937,Include!$A:$A,0),MATCH(L$1,Include!$1:$1,0))=0,
"", INDEX('Data Entry'!$1:$1048576,MATCH($A1937,'Data Entry'!$A:$A,0),MATCH(L$1&amp;"After",'Data Entry'!$1:$1,0)))</f>
        <v/>
      </c>
      <c r="M1937" s="61" t="str">
        <f>IF(INDEX(Include!$1:$1048576,MATCH($A1937,Include!$A:$A,0),MATCH(M$1,Include!$1:$1,0))=0,
"", INDEX('Data Entry'!$1:$1048576,MATCH($A1937,'Data Entry'!$A:$A,0),MATCH(M$1&amp;"After",'Data Entry'!$1:$1,0)))</f>
        <v/>
      </c>
      <c r="N1937" s="61" t="str">
        <f>IF(INDEX(Include!$1:$1048576,MATCH($A1937,Include!$A:$A,0),MATCH(N$1,Include!$1:$1,0))=0,
"", INDEX('Data Entry'!$1:$1048576,MATCH($A1937,'Data Entry'!$A:$A,0),MATCH(N$1&amp;"After",'Data Entry'!$1:$1,0)))</f>
        <v/>
      </c>
      <c r="O1937" s="61" t="str">
        <f>IF(INDEX(Include!$1:$1048576,MATCH($A1937,Include!$A:$A,0),MATCH(O$1,Include!$1:$1,0))=0,
"", INDEX('Data Entry'!$1:$1048576,MATCH($A1937,'Data Entry'!$A:$A,0),MATCH(O$1&amp;"After",'Data Entry'!$1:$1,0)))</f>
        <v/>
      </c>
      <c r="P1937" s="61" t="str">
        <f>IF(INDEX(Include!$1:$1048576,MATCH($A1937,Include!$A:$A,0),MATCH(P$1,Include!$1:$1,0))=0,
"", INDEX('Data Entry'!$1:$1048576,MATCH($A1937,'Data Entry'!$A:$A,0),MATCH(P$1&amp;"After",'Data Entry'!$1:$1,0)))</f>
        <v/>
      </c>
      <c r="Q1937" s="61" t="str">
        <f>IF(INDEX(Include!$1:$1048576,MATCH($A1937,Include!$A:$A,0),MATCH(Q$1,Include!$1:$1,0))=0,
"", INDEX('Data Entry'!$1:$1048576,MATCH($A1937,'Data Entry'!$A:$A,0),MATCH(Q$1&amp;"After",'Data Entry'!$1:$1,0)))</f>
        <v/>
      </c>
      <c r="R1937" s="61" t="str">
        <f>IF(INDEX(Include!$1:$1048576,MATCH($A1937,Include!$A:$A,0),MATCH(R$1,Include!$1:$1,0))=0,
"", INDEX('Data Entry'!$1:$1048576,MATCH($A1937,'Data Entry'!$A:$A,0),MATCH(R$1&amp;"After",'Data Entry'!$1:$1,0)))</f>
        <v/>
      </c>
      <c r="S1937" s="61" t="e">
        <f>IF(INDEX(Include!$1:$1048576,MATCH($A1937,Include!$A:$A,0),MATCH(S$1,Include!$1:$1,0))=0,
"", INDEX('Data Entry'!$1:$1048576,MATCH($A1937,'Data Entry'!$A:$A,0),MATCH(S$1&amp;"After",'Data Entry'!$1:$1,0)))</f>
        <v>#N/A</v>
      </c>
      <c r="T1937" s="61" t="e">
        <f>IF(INDEX(Include!$1:$1048576,MATCH($A1937,Include!$A:$A,0),MATCH(T$1,Include!$1:$1,0))=0,
"", INDEX('Data Entry'!$1:$1048576,MATCH($A1937,'Data Entry'!$A:$A,0),MATCH(T$1&amp;"After",'Data Entry'!$1:$1,0)))</f>
        <v>#N/A</v>
      </c>
      <c r="U1937" s="61" t="e">
        <f>IF(INDEX(Include!$1:$1048576,MATCH($A1937,Include!$A:$A,0),MATCH(U$1,Include!$1:$1,0))=0,
"", INDEX('Data Entry'!$1:$1048576,MATCH($A1937,'Data Entry'!$A:$A,0),MATCH(U$1&amp;"After",'Data Entry'!$1:$1,0)))</f>
        <v>#N/A</v>
      </c>
      <c r="V1937" s="61" t="e">
        <f>IF(INDEX(Include!$1:$1048576,MATCH($A1937,Include!$A:$A,0),MATCH(V$1,Include!$1:$1,0))=0,
"", INDEX('Data Entry'!$1:$1048576,MATCH($A1937,'Data Entry'!$A:$A,0),MATCH(V$1&amp;"After",'Data Entry'!$1:$1,0)))</f>
        <v>#N/A</v>
      </c>
      <c r="W1937" s="61" t="e">
        <f>IF(INDEX(Include!$1:$1048576,MATCH($A1937,Include!$A:$A,0),MATCH(W$1,Include!$1:$1,0))=0,
"", INDEX('Data Entry'!$1:$1048576,MATCH($A1937,'Data Entry'!$A:$A,0),MATCH(W$1&amp;"After",'Data Entry'!$1:$1,0)))</f>
        <v>#N/A</v>
      </c>
      <c r="X1937" s="61" t="e">
        <f>IF(INDEX(Include!$1:$1048576,MATCH($A1937,Include!$A:$A,0),MATCH(X$1,Include!$1:$1,0))=0,
"", INDEX('Data Entry'!$1:$1048576,MATCH($A1937,'Data Entry'!$A:$A,0),MATCH(X$1&amp;"After",'Data Entry'!$1:$1,0)))</f>
        <v>#N/A</v>
      </c>
      <c r="Y1937" s="61" t="e">
        <f>IF(INDEX(Include!$1:$1048576,MATCH($A1937,Include!$A:$A,0),MATCH(Y$1,Include!$1:$1,0))=0,
"", INDEX('Data Entry'!$1:$1048576,MATCH($A1937,'Data Entry'!$A:$A,0),MATCH(Y$1&amp;"After",'Data Entry'!$1:$1,0)))</f>
        <v>#N/A</v>
      </c>
      <c r="Z1937" s="61" t="e">
        <f>IF(INDEX(Include!$1:$1048576,MATCH($A1937,Include!$A:$A,0),MATCH(Z$1,Include!$1:$1,0))=0,
"", INDEX('Data Entry'!$1:$1048576,MATCH($A1937,'Data Entry'!$A:$A,0),MATCH(Z$1&amp;"After",'Data Entry'!$1:$1,0)))</f>
        <v>#N/A</v>
      </c>
      <c r="AA1937" s="61" t="e">
        <f>IF(INDEX(Include!$1:$1048576,MATCH($A1937,Include!$A:$A,0),MATCH(AA$1,Include!$1:$1,0))=0,
"", INDEX('Data Entry'!$1:$1048576,MATCH($A1937,'Data Entry'!$A:$A,0),MATCH(AA$1&amp;"After",'Data Entry'!$1:$1,0)))</f>
        <v>#N/A</v>
      </c>
      <c r="AB1937" s="61" t="e">
        <f>IF(INDEX(Include!$1:$1048576,MATCH($A1937,Include!$A:$A,0),MATCH(AB$1,Include!$1:$1,0))=0,
"", INDEX('Data Entry'!$1:$1048576,MATCH($A1937,'Data Entry'!$A:$A,0),MATCH(AB$1&amp;"After",'Data Entry'!$1:$1,0)))</f>
        <v>#N/A</v>
      </c>
      <c r="AC1937" s="61" t="e">
        <f>IF(INDEX(Include!$1:$1048576,MATCH($A1937,Include!$A:$A,0),MATCH(AC$1,Include!$1:$1,0))=0,
"", INDEX('Data Entry'!$1:$1048576,MATCH($A1937,'Data Entry'!$A:$A,0),MATCH(AC$1&amp;"After",'Data Entry'!$1:$1,0)))</f>
        <v>#N/A</v>
      </c>
      <c r="AD1937" s="61" t="e">
        <f>IF(INDEX(Include!$1:$1048576,MATCH($A1937,Include!$A:$A,0),MATCH(AD$1,Include!$1:$1,0))=0,
"", INDEX('Data Entry'!$1:$1048576,MATCH($A1937,'Data Entry'!$A:$A,0),MATCH(AD$1&amp;"After",'Data Entry'!$1:$1,0)))</f>
        <v>#N/A</v>
      </c>
      <c r="AE1937" s="61" t="e">
        <f>IF(INDEX(Include!$1:$1048576,MATCH($A1937,Include!$A:$A,0),MATCH(AE$1,Include!$1:$1,0))=0,
"", INDEX('Data Entry'!$1:$1048576,MATCH($A1937,'Data Entry'!$A:$A,0),MATCH(AE$1&amp;"After",'Data Entry'!$1:$1,0)))</f>
        <v>#N/A</v>
      </c>
      <c r="AF1937" s="61" t="e">
        <f>IF(INDEX(Include!$1:$1048576,MATCH($A1937,Include!$A:$A,0),MATCH(AF$1,Include!$1:$1,0))=0,
"", INDEX('Data Entry'!$1:$1048576,MATCH($A1937,'Data Entry'!$A:$A,0),MATCH(AF$1&amp;"After",'Data Entry'!$1:$1,0)))</f>
        <v>#N/A</v>
      </c>
      <c r="AG1937" s="61" t="e">
        <f>IF(INDEX(Include!$1:$1048576,MATCH($A1937,Include!$A:$A,0),MATCH(AG$1,Include!$1:$1,0))=0,
"", INDEX('Data Entry'!$1:$1048576,MATCH($A1937,'Data Entry'!$A:$A,0),MATCH(AG$1&amp;"After",'Data Entry'!$1:$1,0)))</f>
        <v>#N/A</v>
      </c>
      <c r="AH1937" s="61" t="e">
        <f>IF(INDEX(Include!$1:$1048576,MATCH($A1937,Include!$A:$A,0),MATCH(AH$1,Include!$1:$1,0))=0,
"", INDEX('Data Entry'!$1:$1048576,MATCH($A1937,'Data Entry'!$A:$A,0),MATCH(AH$1&amp;"After",'Data Entry'!$1:$1,0)))</f>
        <v>#N/A</v>
      </c>
      <c r="AI1937" s="61" t="e">
        <f>IF(INDEX(Include!$1:$1048576,MATCH($A1937,Include!$A:$A,0),MATCH(AI$1,Include!$1:$1,0))=0,
"", INDEX('Data Entry'!$1:$1048576,MATCH($A1937,'Data Entry'!$A:$A,0),MATCH(AI$1&amp;"After",'Data Entry'!$1:$1,0)))</f>
        <v>#N/A</v>
      </c>
      <c r="AJ1937" s="61" t="e">
        <f>IF(INDEX(Include!$1:$1048576,MATCH($A1937,Include!$A:$A,0),MATCH(AJ$1,Include!$1:$1,0))=0,
"", INDEX('Data Entry'!$1:$1048576,MATCH($A1937,'Data Entry'!$A:$A,0),MATCH(AJ$1&amp;"After",'Data Entry'!$1:$1,0)))</f>
        <v>#N/A</v>
      </c>
      <c r="AK1937" s="61" t="str">
        <f>IF(INDEX(Include!$1:$1048576,MATCH($A1937,Include!$A:$A,0),MATCH(AK$1,Include!$1:$1,0))=0,
"", INDEX('Data Entry'!$1:$1048576,MATCH($A1937,'Data Entry'!$A:$A,0),MATCH(AK$1&amp;"After",'Data Entry'!$1:$1,0)))</f>
        <v/>
      </c>
      <c r="AL1937" s="61" t="str">
        <f>IF(INDEX(Include!$1:$1048576,MATCH($A1937,Include!$A:$A,0),MATCH(AL$1,Include!$1:$1,0))=0,
"", INDEX('Data Entry'!$1:$1048576,MATCH($A1937,'Data Entry'!$A:$A,0),MATCH(AL$1&amp;"After",'Data Entry'!$1:$1,0)))</f>
        <v/>
      </c>
      <c r="AM1937" s="61" t="str">
        <f>IF(INDEX(Include!$1:$1048576,MATCH($A1937,Include!$A:$A,0),MATCH(AM$1,Include!$1:$1,0))=0,
"", INDEX('Data Entry'!$1:$1048576,MATCH($A1937,'Data Entry'!$A:$A,0),MATCH(AM$1&amp;"After",'Data Entry'!$1:$1,0)))</f>
        <v/>
      </c>
      <c r="AN1937" s="61" t="str">
        <f>IF(INDEX(Include!$1:$1048576,MATCH($A1937,Include!$A:$A,0),MATCH(AN$1,Include!$1:$1,0))=0,
"", INDEX('Data Entry'!$1:$1048576,MATCH($A1937,'Data Entry'!$A:$A,0),MATCH(AN$1&amp;"After",'Data Entry'!$1:$1,0)))</f>
        <v/>
      </c>
      <c r="AO1937" s="61" t="str">
        <f>IF(INDEX(Include!$1:$1048576,MATCH($A1937,Include!$A:$A,0),MATCH(AO$1,Include!$1:$1,0))=0,
"", INDEX('Data Entry'!$1:$1048576,MATCH($A1937,'Data Entry'!$A:$A,0),MATCH(AO$1&amp;"After",'Data Entry'!$1:$1,0)))</f>
        <v/>
      </c>
      <c r="AP1937" s="61" t="str">
        <f>IF(INDEX(Include!$1:$1048576,MATCH($A1937,Include!$A:$A,0),MATCH(AP$1,Include!$1:$1,0))=0,
"", INDEX('Data Entry'!$1:$1048576,MATCH($A1937,'Data Entry'!$A:$A,0),MATCH(AP$1&amp;"After",'Data Entry'!$1:$1,0)))</f>
        <v/>
      </c>
      <c r="AQ1937" s="61" t="str">
        <f>IF(INDEX(Include!$1:$1048576,MATCH($A1937,Include!$A:$A,0),MATCH(AQ$1,Include!$1:$1,0))=0,
"", INDEX('Data Entry'!$1:$1048576,MATCH($A1937,'Data Entry'!$A:$A,0),MATCH(AQ$1&amp;"After",'Data Entry'!$1:$1,0)))</f>
        <v/>
      </c>
    </row>
    <row r="1938" spans="1:43" x14ac:dyDescent="0.35">
      <c r="A1938" s="70">
        <f>'Data Entry'!A1942</f>
        <v>1937</v>
      </c>
      <c r="B1938" s="61" t="str">
        <f>IF(INDEX(Include!$1:$1048576,MATCH($A1938,Include!$A:$A,0),MATCH(B$1,Include!$1:$1,0))=0,
"", INDEX('Data Entry'!$1:$1048576,MATCH($A1938,'Data Entry'!$A:$A,0),MATCH(B$1&amp;"After",'Data Entry'!$1:$1,0)))</f>
        <v/>
      </c>
      <c r="C1938" s="61" t="str">
        <f>IF(INDEX(Include!$1:$1048576,MATCH($A1938,Include!$A:$A,0),MATCH(C$1,Include!$1:$1,0))=0,
"", INDEX('Data Entry'!$1:$1048576,MATCH($A1938,'Data Entry'!$A:$A,0),MATCH(C$1&amp;"After",'Data Entry'!$1:$1,0)))</f>
        <v/>
      </c>
      <c r="D1938" s="61" t="str">
        <f>IF(INDEX(Include!$1:$1048576,MATCH($A1938,Include!$A:$A,0),MATCH(D$1,Include!$1:$1,0))=0,
"", INDEX('Data Entry'!$1:$1048576,MATCH($A1938,'Data Entry'!$A:$A,0),MATCH(D$1&amp;"After",'Data Entry'!$1:$1,0)))</f>
        <v/>
      </c>
      <c r="E1938" s="61" t="str">
        <f>IF(INDEX(Include!$1:$1048576,MATCH($A1938,Include!$A:$A,0),MATCH(E$1,Include!$1:$1,0))=0,
"", INDEX('Data Entry'!$1:$1048576,MATCH($A1938,'Data Entry'!$A:$A,0),MATCH(E$1&amp;"After",'Data Entry'!$1:$1,0)))</f>
        <v/>
      </c>
      <c r="F1938" s="61" t="str">
        <f>IF(INDEX(Include!$1:$1048576,MATCH($A1938,Include!$A:$A,0),MATCH(F$1,Include!$1:$1,0))=0,
"", INDEX('Data Entry'!$1:$1048576,MATCH($A1938,'Data Entry'!$A:$A,0),MATCH(F$1&amp;"After",'Data Entry'!$1:$1,0)))</f>
        <v/>
      </c>
      <c r="G1938" s="61" t="str">
        <f>IF(INDEX(Include!$1:$1048576,MATCH($A1938,Include!$A:$A,0),MATCH(G$1,Include!$1:$1,0))=0,
"", INDEX('Data Entry'!$1:$1048576,MATCH($A1938,'Data Entry'!$A:$A,0),MATCH(G$1&amp;"After",'Data Entry'!$1:$1,0)))</f>
        <v/>
      </c>
      <c r="H1938" s="61" t="str">
        <f>IF(INDEX(Include!$1:$1048576,MATCH($A1938,Include!$A:$A,0),MATCH(H$1,Include!$1:$1,0))=0,
"", INDEX('Data Entry'!$1:$1048576,MATCH($A1938,'Data Entry'!$A:$A,0),MATCH(H$1&amp;"After",'Data Entry'!$1:$1,0)))</f>
        <v/>
      </c>
      <c r="I1938" s="61" t="str">
        <f>IF(INDEX(Include!$1:$1048576,MATCH($A1938,Include!$A:$A,0),MATCH(I$1,Include!$1:$1,0))=0,
"", INDEX('Data Entry'!$1:$1048576,MATCH($A1938,'Data Entry'!$A:$A,0),MATCH(I$1&amp;"After",'Data Entry'!$1:$1,0)))</f>
        <v/>
      </c>
      <c r="J1938" s="61" t="str">
        <f>IF(INDEX(Include!$1:$1048576,MATCH($A1938,Include!$A:$A,0),MATCH(J$1,Include!$1:$1,0))=0,
"", INDEX('Data Entry'!$1:$1048576,MATCH($A1938,'Data Entry'!$A:$A,0),MATCH(J$1&amp;"After",'Data Entry'!$1:$1,0)))</f>
        <v/>
      </c>
      <c r="K1938" s="61" t="str">
        <f>IF(INDEX(Include!$1:$1048576,MATCH($A1938,Include!$A:$A,0),MATCH(K$1,Include!$1:$1,0))=0,
"", INDEX('Data Entry'!$1:$1048576,MATCH($A1938,'Data Entry'!$A:$A,0),MATCH(K$1&amp;"After",'Data Entry'!$1:$1,0)))</f>
        <v/>
      </c>
      <c r="L1938" s="61" t="str">
        <f>IF(INDEX(Include!$1:$1048576,MATCH($A1938,Include!$A:$A,0),MATCH(L$1,Include!$1:$1,0))=0,
"", INDEX('Data Entry'!$1:$1048576,MATCH($A1938,'Data Entry'!$A:$A,0),MATCH(L$1&amp;"After",'Data Entry'!$1:$1,0)))</f>
        <v/>
      </c>
      <c r="M1938" s="61" t="str">
        <f>IF(INDEX(Include!$1:$1048576,MATCH($A1938,Include!$A:$A,0),MATCH(M$1,Include!$1:$1,0))=0,
"", INDEX('Data Entry'!$1:$1048576,MATCH($A1938,'Data Entry'!$A:$A,0),MATCH(M$1&amp;"After",'Data Entry'!$1:$1,0)))</f>
        <v/>
      </c>
      <c r="N1938" s="61" t="str">
        <f>IF(INDEX(Include!$1:$1048576,MATCH($A1938,Include!$A:$A,0),MATCH(N$1,Include!$1:$1,0))=0,
"", INDEX('Data Entry'!$1:$1048576,MATCH($A1938,'Data Entry'!$A:$A,0),MATCH(N$1&amp;"After",'Data Entry'!$1:$1,0)))</f>
        <v/>
      </c>
      <c r="O1938" s="61" t="str">
        <f>IF(INDEX(Include!$1:$1048576,MATCH($A1938,Include!$A:$A,0),MATCH(O$1,Include!$1:$1,0))=0,
"", INDEX('Data Entry'!$1:$1048576,MATCH($A1938,'Data Entry'!$A:$A,0),MATCH(O$1&amp;"After",'Data Entry'!$1:$1,0)))</f>
        <v/>
      </c>
      <c r="P1938" s="61" t="str">
        <f>IF(INDEX(Include!$1:$1048576,MATCH($A1938,Include!$A:$A,0),MATCH(P$1,Include!$1:$1,0))=0,
"", INDEX('Data Entry'!$1:$1048576,MATCH($A1938,'Data Entry'!$A:$A,0),MATCH(P$1&amp;"After",'Data Entry'!$1:$1,0)))</f>
        <v/>
      </c>
      <c r="Q1938" s="61" t="str">
        <f>IF(INDEX(Include!$1:$1048576,MATCH($A1938,Include!$A:$A,0),MATCH(Q$1,Include!$1:$1,0))=0,
"", INDEX('Data Entry'!$1:$1048576,MATCH($A1938,'Data Entry'!$A:$A,0),MATCH(Q$1&amp;"After",'Data Entry'!$1:$1,0)))</f>
        <v/>
      </c>
      <c r="R1938" s="61" t="str">
        <f>IF(INDEX(Include!$1:$1048576,MATCH($A1938,Include!$A:$A,0),MATCH(R$1,Include!$1:$1,0))=0,
"", INDEX('Data Entry'!$1:$1048576,MATCH($A1938,'Data Entry'!$A:$A,0),MATCH(R$1&amp;"After",'Data Entry'!$1:$1,0)))</f>
        <v/>
      </c>
      <c r="S1938" s="61" t="e">
        <f>IF(INDEX(Include!$1:$1048576,MATCH($A1938,Include!$A:$A,0),MATCH(S$1,Include!$1:$1,0))=0,
"", INDEX('Data Entry'!$1:$1048576,MATCH($A1938,'Data Entry'!$A:$A,0),MATCH(S$1&amp;"After",'Data Entry'!$1:$1,0)))</f>
        <v>#N/A</v>
      </c>
      <c r="T1938" s="61" t="e">
        <f>IF(INDEX(Include!$1:$1048576,MATCH($A1938,Include!$A:$A,0),MATCH(T$1,Include!$1:$1,0))=0,
"", INDEX('Data Entry'!$1:$1048576,MATCH($A1938,'Data Entry'!$A:$A,0),MATCH(T$1&amp;"After",'Data Entry'!$1:$1,0)))</f>
        <v>#N/A</v>
      </c>
      <c r="U1938" s="61" t="e">
        <f>IF(INDEX(Include!$1:$1048576,MATCH($A1938,Include!$A:$A,0),MATCH(U$1,Include!$1:$1,0))=0,
"", INDEX('Data Entry'!$1:$1048576,MATCH($A1938,'Data Entry'!$A:$A,0),MATCH(U$1&amp;"After",'Data Entry'!$1:$1,0)))</f>
        <v>#N/A</v>
      </c>
      <c r="V1938" s="61" t="e">
        <f>IF(INDEX(Include!$1:$1048576,MATCH($A1938,Include!$A:$A,0),MATCH(V$1,Include!$1:$1,0))=0,
"", INDEX('Data Entry'!$1:$1048576,MATCH($A1938,'Data Entry'!$A:$A,0),MATCH(V$1&amp;"After",'Data Entry'!$1:$1,0)))</f>
        <v>#N/A</v>
      </c>
      <c r="W1938" s="61" t="e">
        <f>IF(INDEX(Include!$1:$1048576,MATCH($A1938,Include!$A:$A,0),MATCH(W$1,Include!$1:$1,0))=0,
"", INDEX('Data Entry'!$1:$1048576,MATCH($A1938,'Data Entry'!$A:$A,0),MATCH(W$1&amp;"After",'Data Entry'!$1:$1,0)))</f>
        <v>#N/A</v>
      </c>
      <c r="X1938" s="61" t="e">
        <f>IF(INDEX(Include!$1:$1048576,MATCH($A1938,Include!$A:$A,0),MATCH(X$1,Include!$1:$1,0))=0,
"", INDEX('Data Entry'!$1:$1048576,MATCH($A1938,'Data Entry'!$A:$A,0),MATCH(X$1&amp;"After",'Data Entry'!$1:$1,0)))</f>
        <v>#N/A</v>
      </c>
      <c r="Y1938" s="61" t="e">
        <f>IF(INDEX(Include!$1:$1048576,MATCH($A1938,Include!$A:$A,0),MATCH(Y$1,Include!$1:$1,0))=0,
"", INDEX('Data Entry'!$1:$1048576,MATCH($A1938,'Data Entry'!$A:$A,0),MATCH(Y$1&amp;"After",'Data Entry'!$1:$1,0)))</f>
        <v>#N/A</v>
      </c>
      <c r="Z1938" s="61" t="e">
        <f>IF(INDEX(Include!$1:$1048576,MATCH($A1938,Include!$A:$A,0),MATCH(Z$1,Include!$1:$1,0))=0,
"", INDEX('Data Entry'!$1:$1048576,MATCH($A1938,'Data Entry'!$A:$A,0),MATCH(Z$1&amp;"After",'Data Entry'!$1:$1,0)))</f>
        <v>#N/A</v>
      </c>
      <c r="AA1938" s="61" t="e">
        <f>IF(INDEX(Include!$1:$1048576,MATCH($A1938,Include!$A:$A,0),MATCH(AA$1,Include!$1:$1,0))=0,
"", INDEX('Data Entry'!$1:$1048576,MATCH($A1938,'Data Entry'!$A:$A,0),MATCH(AA$1&amp;"After",'Data Entry'!$1:$1,0)))</f>
        <v>#N/A</v>
      </c>
      <c r="AB1938" s="61" t="e">
        <f>IF(INDEX(Include!$1:$1048576,MATCH($A1938,Include!$A:$A,0),MATCH(AB$1,Include!$1:$1,0))=0,
"", INDEX('Data Entry'!$1:$1048576,MATCH($A1938,'Data Entry'!$A:$A,0),MATCH(AB$1&amp;"After",'Data Entry'!$1:$1,0)))</f>
        <v>#N/A</v>
      </c>
      <c r="AC1938" s="61" t="e">
        <f>IF(INDEX(Include!$1:$1048576,MATCH($A1938,Include!$A:$A,0),MATCH(AC$1,Include!$1:$1,0))=0,
"", INDEX('Data Entry'!$1:$1048576,MATCH($A1938,'Data Entry'!$A:$A,0),MATCH(AC$1&amp;"After",'Data Entry'!$1:$1,0)))</f>
        <v>#N/A</v>
      </c>
      <c r="AD1938" s="61" t="e">
        <f>IF(INDEX(Include!$1:$1048576,MATCH($A1938,Include!$A:$A,0),MATCH(AD$1,Include!$1:$1,0))=0,
"", INDEX('Data Entry'!$1:$1048576,MATCH($A1938,'Data Entry'!$A:$A,0),MATCH(AD$1&amp;"After",'Data Entry'!$1:$1,0)))</f>
        <v>#N/A</v>
      </c>
      <c r="AE1938" s="61" t="e">
        <f>IF(INDEX(Include!$1:$1048576,MATCH($A1938,Include!$A:$A,0),MATCH(AE$1,Include!$1:$1,0))=0,
"", INDEX('Data Entry'!$1:$1048576,MATCH($A1938,'Data Entry'!$A:$A,0),MATCH(AE$1&amp;"After",'Data Entry'!$1:$1,0)))</f>
        <v>#N/A</v>
      </c>
      <c r="AF1938" s="61" t="e">
        <f>IF(INDEX(Include!$1:$1048576,MATCH($A1938,Include!$A:$A,0),MATCH(AF$1,Include!$1:$1,0))=0,
"", INDEX('Data Entry'!$1:$1048576,MATCH($A1938,'Data Entry'!$A:$A,0),MATCH(AF$1&amp;"After",'Data Entry'!$1:$1,0)))</f>
        <v>#N/A</v>
      </c>
      <c r="AG1938" s="61" t="e">
        <f>IF(INDEX(Include!$1:$1048576,MATCH($A1938,Include!$A:$A,0),MATCH(AG$1,Include!$1:$1,0))=0,
"", INDEX('Data Entry'!$1:$1048576,MATCH($A1938,'Data Entry'!$A:$A,0),MATCH(AG$1&amp;"After",'Data Entry'!$1:$1,0)))</f>
        <v>#N/A</v>
      </c>
      <c r="AH1938" s="61" t="e">
        <f>IF(INDEX(Include!$1:$1048576,MATCH($A1938,Include!$A:$A,0),MATCH(AH$1,Include!$1:$1,0))=0,
"", INDEX('Data Entry'!$1:$1048576,MATCH($A1938,'Data Entry'!$A:$A,0),MATCH(AH$1&amp;"After",'Data Entry'!$1:$1,0)))</f>
        <v>#N/A</v>
      </c>
      <c r="AI1938" s="61" t="e">
        <f>IF(INDEX(Include!$1:$1048576,MATCH($A1938,Include!$A:$A,0),MATCH(AI$1,Include!$1:$1,0))=0,
"", INDEX('Data Entry'!$1:$1048576,MATCH($A1938,'Data Entry'!$A:$A,0),MATCH(AI$1&amp;"After",'Data Entry'!$1:$1,0)))</f>
        <v>#N/A</v>
      </c>
      <c r="AJ1938" s="61" t="e">
        <f>IF(INDEX(Include!$1:$1048576,MATCH($A1938,Include!$A:$A,0),MATCH(AJ$1,Include!$1:$1,0))=0,
"", INDEX('Data Entry'!$1:$1048576,MATCH($A1938,'Data Entry'!$A:$A,0),MATCH(AJ$1&amp;"After",'Data Entry'!$1:$1,0)))</f>
        <v>#N/A</v>
      </c>
      <c r="AK1938" s="61" t="str">
        <f>IF(INDEX(Include!$1:$1048576,MATCH($A1938,Include!$A:$A,0),MATCH(AK$1,Include!$1:$1,0))=0,
"", INDEX('Data Entry'!$1:$1048576,MATCH($A1938,'Data Entry'!$A:$A,0),MATCH(AK$1&amp;"After",'Data Entry'!$1:$1,0)))</f>
        <v/>
      </c>
      <c r="AL1938" s="61" t="str">
        <f>IF(INDEX(Include!$1:$1048576,MATCH($A1938,Include!$A:$A,0),MATCH(AL$1,Include!$1:$1,0))=0,
"", INDEX('Data Entry'!$1:$1048576,MATCH($A1938,'Data Entry'!$A:$A,0),MATCH(AL$1&amp;"After",'Data Entry'!$1:$1,0)))</f>
        <v/>
      </c>
      <c r="AM1938" s="61" t="str">
        <f>IF(INDEX(Include!$1:$1048576,MATCH($A1938,Include!$A:$A,0),MATCH(AM$1,Include!$1:$1,0))=0,
"", INDEX('Data Entry'!$1:$1048576,MATCH($A1938,'Data Entry'!$A:$A,0),MATCH(AM$1&amp;"After",'Data Entry'!$1:$1,0)))</f>
        <v/>
      </c>
      <c r="AN1938" s="61" t="str">
        <f>IF(INDEX(Include!$1:$1048576,MATCH($A1938,Include!$A:$A,0),MATCH(AN$1,Include!$1:$1,0))=0,
"", INDEX('Data Entry'!$1:$1048576,MATCH($A1938,'Data Entry'!$A:$A,0),MATCH(AN$1&amp;"After",'Data Entry'!$1:$1,0)))</f>
        <v/>
      </c>
      <c r="AO1938" s="61" t="str">
        <f>IF(INDEX(Include!$1:$1048576,MATCH($A1938,Include!$A:$A,0),MATCH(AO$1,Include!$1:$1,0))=0,
"", INDEX('Data Entry'!$1:$1048576,MATCH($A1938,'Data Entry'!$A:$A,0),MATCH(AO$1&amp;"After",'Data Entry'!$1:$1,0)))</f>
        <v/>
      </c>
      <c r="AP1938" s="61" t="str">
        <f>IF(INDEX(Include!$1:$1048576,MATCH($A1938,Include!$A:$A,0),MATCH(AP$1,Include!$1:$1,0))=0,
"", INDEX('Data Entry'!$1:$1048576,MATCH($A1938,'Data Entry'!$A:$A,0),MATCH(AP$1&amp;"After",'Data Entry'!$1:$1,0)))</f>
        <v/>
      </c>
      <c r="AQ1938" s="61" t="str">
        <f>IF(INDEX(Include!$1:$1048576,MATCH($A1938,Include!$A:$A,0),MATCH(AQ$1,Include!$1:$1,0))=0,
"", INDEX('Data Entry'!$1:$1048576,MATCH($A1938,'Data Entry'!$A:$A,0),MATCH(AQ$1&amp;"After",'Data Entry'!$1:$1,0)))</f>
        <v/>
      </c>
    </row>
    <row r="1939" spans="1:43" x14ac:dyDescent="0.35">
      <c r="A1939" s="70">
        <f>'Data Entry'!A1943</f>
        <v>1938</v>
      </c>
      <c r="B1939" s="61" t="str">
        <f>IF(INDEX(Include!$1:$1048576,MATCH($A1939,Include!$A:$A,0),MATCH(B$1,Include!$1:$1,0))=0,
"", INDEX('Data Entry'!$1:$1048576,MATCH($A1939,'Data Entry'!$A:$A,0),MATCH(B$1&amp;"After",'Data Entry'!$1:$1,0)))</f>
        <v/>
      </c>
      <c r="C1939" s="61" t="str">
        <f>IF(INDEX(Include!$1:$1048576,MATCH($A1939,Include!$A:$A,0),MATCH(C$1,Include!$1:$1,0))=0,
"", INDEX('Data Entry'!$1:$1048576,MATCH($A1939,'Data Entry'!$A:$A,0),MATCH(C$1&amp;"After",'Data Entry'!$1:$1,0)))</f>
        <v/>
      </c>
      <c r="D1939" s="61" t="str">
        <f>IF(INDEX(Include!$1:$1048576,MATCH($A1939,Include!$A:$A,0),MATCH(D$1,Include!$1:$1,0))=0,
"", INDEX('Data Entry'!$1:$1048576,MATCH($A1939,'Data Entry'!$A:$A,0),MATCH(D$1&amp;"After",'Data Entry'!$1:$1,0)))</f>
        <v/>
      </c>
      <c r="E1939" s="61" t="str">
        <f>IF(INDEX(Include!$1:$1048576,MATCH($A1939,Include!$A:$A,0),MATCH(E$1,Include!$1:$1,0))=0,
"", INDEX('Data Entry'!$1:$1048576,MATCH($A1939,'Data Entry'!$A:$A,0),MATCH(E$1&amp;"After",'Data Entry'!$1:$1,0)))</f>
        <v/>
      </c>
      <c r="F1939" s="61" t="str">
        <f>IF(INDEX(Include!$1:$1048576,MATCH($A1939,Include!$A:$A,0),MATCH(F$1,Include!$1:$1,0))=0,
"", INDEX('Data Entry'!$1:$1048576,MATCH($A1939,'Data Entry'!$A:$A,0),MATCH(F$1&amp;"After",'Data Entry'!$1:$1,0)))</f>
        <v/>
      </c>
      <c r="G1939" s="61" t="str">
        <f>IF(INDEX(Include!$1:$1048576,MATCH($A1939,Include!$A:$A,0),MATCH(G$1,Include!$1:$1,0))=0,
"", INDEX('Data Entry'!$1:$1048576,MATCH($A1939,'Data Entry'!$A:$A,0),MATCH(G$1&amp;"After",'Data Entry'!$1:$1,0)))</f>
        <v/>
      </c>
      <c r="H1939" s="61" t="str">
        <f>IF(INDEX(Include!$1:$1048576,MATCH($A1939,Include!$A:$A,0),MATCH(H$1,Include!$1:$1,0))=0,
"", INDEX('Data Entry'!$1:$1048576,MATCH($A1939,'Data Entry'!$A:$A,0),MATCH(H$1&amp;"After",'Data Entry'!$1:$1,0)))</f>
        <v/>
      </c>
      <c r="I1939" s="61" t="str">
        <f>IF(INDEX(Include!$1:$1048576,MATCH($A1939,Include!$A:$A,0),MATCH(I$1,Include!$1:$1,0))=0,
"", INDEX('Data Entry'!$1:$1048576,MATCH($A1939,'Data Entry'!$A:$A,0),MATCH(I$1&amp;"After",'Data Entry'!$1:$1,0)))</f>
        <v/>
      </c>
      <c r="J1939" s="61" t="str">
        <f>IF(INDEX(Include!$1:$1048576,MATCH($A1939,Include!$A:$A,0),MATCH(J$1,Include!$1:$1,0))=0,
"", INDEX('Data Entry'!$1:$1048576,MATCH($A1939,'Data Entry'!$A:$A,0),MATCH(J$1&amp;"After",'Data Entry'!$1:$1,0)))</f>
        <v/>
      </c>
      <c r="K1939" s="61" t="str">
        <f>IF(INDEX(Include!$1:$1048576,MATCH($A1939,Include!$A:$A,0),MATCH(K$1,Include!$1:$1,0))=0,
"", INDEX('Data Entry'!$1:$1048576,MATCH($A1939,'Data Entry'!$A:$A,0),MATCH(K$1&amp;"After",'Data Entry'!$1:$1,0)))</f>
        <v/>
      </c>
      <c r="L1939" s="61" t="str">
        <f>IF(INDEX(Include!$1:$1048576,MATCH($A1939,Include!$A:$A,0),MATCH(L$1,Include!$1:$1,0))=0,
"", INDEX('Data Entry'!$1:$1048576,MATCH($A1939,'Data Entry'!$A:$A,0),MATCH(L$1&amp;"After",'Data Entry'!$1:$1,0)))</f>
        <v/>
      </c>
      <c r="M1939" s="61" t="str">
        <f>IF(INDEX(Include!$1:$1048576,MATCH($A1939,Include!$A:$A,0),MATCH(M$1,Include!$1:$1,0))=0,
"", INDEX('Data Entry'!$1:$1048576,MATCH($A1939,'Data Entry'!$A:$A,0),MATCH(M$1&amp;"After",'Data Entry'!$1:$1,0)))</f>
        <v/>
      </c>
      <c r="N1939" s="61" t="str">
        <f>IF(INDEX(Include!$1:$1048576,MATCH($A1939,Include!$A:$A,0),MATCH(N$1,Include!$1:$1,0))=0,
"", INDEX('Data Entry'!$1:$1048576,MATCH($A1939,'Data Entry'!$A:$A,0),MATCH(N$1&amp;"After",'Data Entry'!$1:$1,0)))</f>
        <v/>
      </c>
      <c r="O1939" s="61" t="str">
        <f>IF(INDEX(Include!$1:$1048576,MATCH($A1939,Include!$A:$A,0),MATCH(O$1,Include!$1:$1,0))=0,
"", INDEX('Data Entry'!$1:$1048576,MATCH($A1939,'Data Entry'!$A:$A,0),MATCH(O$1&amp;"After",'Data Entry'!$1:$1,0)))</f>
        <v/>
      </c>
      <c r="P1939" s="61" t="str">
        <f>IF(INDEX(Include!$1:$1048576,MATCH($A1939,Include!$A:$A,0),MATCH(P$1,Include!$1:$1,0))=0,
"", INDEX('Data Entry'!$1:$1048576,MATCH($A1939,'Data Entry'!$A:$A,0),MATCH(P$1&amp;"After",'Data Entry'!$1:$1,0)))</f>
        <v/>
      </c>
      <c r="Q1939" s="61" t="str">
        <f>IF(INDEX(Include!$1:$1048576,MATCH($A1939,Include!$A:$A,0),MATCH(Q$1,Include!$1:$1,0))=0,
"", INDEX('Data Entry'!$1:$1048576,MATCH($A1939,'Data Entry'!$A:$A,0),MATCH(Q$1&amp;"After",'Data Entry'!$1:$1,0)))</f>
        <v/>
      </c>
      <c r="R1939" s="61" t="str">
        <f>IF(INDEX(Include!$1:$1048576,MATCH($A1939,Include!$A:$A,0),MATCH(R$1,Include!$1:$1,0))=0,
"", INDEX('Data Entry'!$1:$1048576,MATCH($A1939,'Data Entry'!$A:$A,0),MATCH(R$1&amp;"After",'Data Entry'!$1:$1,0)))</f>
        <v/>
      </c>
      <c r="S1939" s="61" t="e">
        <f>IF(INDEX(Include!$1:$1048576,MATCH($A1939,Include!$A:$A,0),MATCH(S$1,Include!$1:$1,0))=0,
"", INDEX('Data Entry'!$1:$1048576,MATCH($A1939,'Data Entry'!$A:$A,0),MATCH(S$1&amp;"After",'Data Entry'!$1:$1,0)))</f>
        <v>#N/A</v>
      </c>
      <c r="T1939" s="61" t="e">
        <f>IF(INDEX(Include!$1:$1048576,MATCH($A1939,Include!$A:$A,0),MATCH(T$1,Include!$1:$1,0))=0,
"", INDEX('Data Entry'!$1:$1048576,MATCH($A1939,'Data Entry'!$A:$A,0),MATCH(T$1&amp;"After",'Data Entry'!$1:$1,0)))</f>
        <v>#N/A</v>
      </c>
      <c r="U1939" s="61" t="e">
        <f>IF(INDEX(Include!$1:$1048576,MATCH($A1939,Include!$A:$A,0),MATCH(U$1,Include!$1:$1,0))=0,
"", INDEX('Data Entry'!$1:$1048576,MATCH($A1939,'Data Entry'!$A:$A,0),MATCH(U$1&amp;"After",'Data Entry'!$1:$1,0)))</f>
        <v>#N/A</v>
      </c>
      <c r="V1939" s="61" t="e">
        <f>IF(INDEX(Include!$1:$1048576,MATCH($A1939,Include!$A:$A,0),MATCH(V$1,Include!$1:$1,0))=0,
"", INDEX('Data Entry'!$1:$1048576,MATCH($A1939,'Data Entry'!$A:$A,0),MATCH(V$1&amp;"After",'Data Entry'!$1:$1,0)))</f>
        <v>#N/A</v>
      </c>
      <c r="W1939" s="61" t="e">
        <f>IF(INDEX(Include!$1:$1048576,MATCH($A1939,Include!$A:$A,0),MATCH(W$1,Include!$1:$1,0))=0,
"", INDEX('Data Entry'!$1:$1048576,MATCH($A1939,'Data Entry'!$A:$A,0),MATCH(W$1&amp;"After",'Data Entry'!$1:$1,0)))</f>
        <v>#N/A</v>
      </c>
      <c r="X1939" s="61" t="e">
        <f>IF(INDEX(Include!$1:$1048576,MATCH($A1939,Include!$A:$A,0),MATCH(X$1,Include!$1:$1,0))=0,
"", INDEX('Data Entry'!$1:$1048576,MATCH($A1939,'Data Entry'!$A:$A,0),MATCH(X$1&amp;"After",'Data Entry'!$1:$1,0)))</f>
        <v>#N/A</v>
      </c>
      <c r="Y1939" s="61" t="e">
        <f>IF(INDEX(Include!$1:$1048576,MATCH($A1939,Include!$A:$A,0),MATCH(Y$1,Include!$1:$1,0))=0,
"", INDEX('Data Entry'!$1:$1048576,MATCH($A1939,'Data Entry'!$A:$A,0),MATCH(Y$1&amp;"After",'Data Entry'!$1:$1,0)))</f>
        <v>#N/A</v>
      </c>
      <c r="Z1939" s="61" t="e">
        <f>IF(INDEX(Include!$1:$1048576,MATCH($A1939,Include!$A:$A,0),MATCH(Z$1,Include!$1:$1,0))=0,
"", INDEX('Data Entry'!$1:$1048576,MATCH($A1939,'Data Entry'!$A:$A,0),MATCH(Z$1&amp;"After",'Data Entry'!$1:$1,0)))</f>
        <v>#N/A</v>
      </c>
      <c r="AA1939" s="61" t="e">
        <f>IF(INDEX(Include!$1:$1048576,MATCH($A1939,Include!$A:$A,0),MATCH(AA$1,Include!$1:$1,0))=0,
"", INDEX('Data Entry'!$1:$1048576,MATCH($A1939,'Data Entry'!$A:$A,0),MATCH(AA$1&amp;"After",'Data Entry'!$1:$1,0)))</f>
        <v>#N/A</v>
      </c>
      <c r="AB1939" s="61" t="e">
        <f>IF(INDEX(Include!$1:$1048576,MATCH($A1939,Include!$A:$A,0),MATCH(AB$1,Include!$1:$1,0))=0,
"", INDEX('Data Entry'!$1:$1048576,MATCH($A1939,'Data Entry'!$A:$A,0),MATCH(AB$1&amp;"After",'Data Entry'!$1:$1,0)))</f>
        <v>#N/A</v>
      </c>
      <c r="AC1939" s="61" t="e">
        <f>IF(INDEX(Include!$1:$1048576,MATCH($A1939,Include!$A:$A,0),MATCH(AC$1,Include!$1:$1,0))=0,
"", INDEX('Data Entry'!$1:$1048576,MATCH($A1939,'Data Entry'!$A:$A,0),MATCH(AC$1&amp;"After",'Data Entry'!$1:$1,0)))</f>
        <v>#N/A</v>
      </c>
      <c r="AD1939" s="61" t="e">
        <f>IF(INDEX(Include!$1:$1048576,MATCH($A1939,Include!$A:$A,0),MATCH(AD$1,Include!$1:$1,0))=0,
"", INDEX('Data Entry'!$1:$1048576,MATCH($A1939,'Data Entry'!$A:$A,0),MATCH(AD$1&amp;"After",'Data Entry'!$1:$1,0)))</f>
        <v>#N/A</v>
      </c>
      <c r="AE1939" s="61" t="e">
        <f>IF(INDEX(Include!$1:$1048576,MATCH($A1939,Include!$A:$A,0),MATCH(AE$1,Include!$1:$1,0))=0,
"", INDEX('Data Entry'!$1:$1048576,MATCH($A1939,'Data Entry'!$A:$A,0),MATCH(AE$1&amp;"After",'Data Entry'!$1:$1,0)))</f>
        <v>#N/A</v>
      </c>
      <c r="AF1939" s="61" t="e">
        <f>IF(INDEX(Include!$1:$1048576,MATCH($A1939,Include!$A:$A,0),MATCH(AF$1,Include!$1:$1,0))=0,
"", INDEX('Data Entry'!$1:$1048576,MATCH($A1939,'Data Entry'!$A:$A,0),MATCH(AF$1&amp;"After",'Data Entry'!$1:$1,0)))</f>
        <v>#N/A</v>
      </c>
      <c r="AG1939" s="61" t="e">
        <f>IF(INDEX(Include!$1:$1048576,MATCH($A1939,Include!$A:$A,0),MATCH(AG$1,Include!$1:$1,0))=0,
"", INDEX('Data Entry'!$1:$1048576,MATCH($A1939,'Data Entry'!$A:$A,0),MATCH(AG$1&amp;"After",'Data Entry'!$1:$1,0)))</f>
        <v>#N/A</v>
      </c>
      <c r="AH1939" s="61" t="e">
        <f>IF(INDEX(Include!$1:$1048576,MATCH($A1939,Include!$A:$A,0),MATCH(AH$1,Include!$1:$1,0))=0,
"", INDEX('Data Entry'!$1:$1048576,MATCH($A1939,'Data Entry'!$A:$A,0),MATCH(AH$1&amp;"After",'Data Entry'!$1:$1,0)))</f>
        <v>#N/A</v>
      </c>
      <c r="AI1939" s="61" t="e">
        <f>IF(INDEX(Include!$1:$1048576,MATCH($A1939,Include!$A:$A,0),MATCH(AI$1,Include!$1:$1,0))=0,
"", INDEX('Data Entry'!$1:$1048576,MATCH($A1939,'Data Entry'!$A:$A,0),MATCH(AI$1&amp;"After",'Data Entry'!$1:$1,0)))</f>
        <v>#N/A</v>
      </c>
      <c r="AJ1939" s="61" t="e">
        <f>IF(INDEX(Include!$1:$1048576,MATCH($A1939,Include!$A:$A,0),MATCH(AJ$1,Include!$1:$1,0))=0,
"", INDEX('Data Entry'!$1:$1048576,MATCH($A1939,'Data Entry'!$A:$A,0),MATCH(AJ$1&amp;"After",'Data Entry'!$1:$1,0)))</f>
        <v>#N/A</v>
      </c>
      <c r="AK1939" s="61" t="str">
        <f>IF(INDEX(Include!$1:$1048576,MATCH($A1939,Include!$A:$A,0),MATCH(AK$1,Include!$1:$1,0))=0,
"", INDEX('Data Entry'!$1:$1048576,MATCH($A1939,'Data Entry'!$A:$A,0),MATCH(AK$1&amp;"After",'Data Entry'!$1:$1,0)))</f>
        <v/>
      </c>
      <c r="AL1939" s="61" t="str">
        <f>IF(INDEX(Include!$1:$1048576,MATCH($A1939,Include!$A:$A,0),MATCH(AL$1,Include!$1:$1,0))=0,
"", INDEX('Data Entry'!$1:$1048576,MATCH($A1939,'Data Entry'!$A:$A,0),MATCH(AL$1&amp;"After",'Data Entry'!$1:$1,0)))</f>
        <v/>
      </c>
      <c r="AM1939" s="61" t="str">
        <f>IF(INDEX(Include!$1:$1048576,MATCH($A1939,Include!$A:$A,0),MATCH(AM$1,Include!$1:$1,0))=0,
"", INDEX('Data Entry'!$1:$1048576,MATCH($A1939,'Data Entry'!$A:$A,0),MATCH(AM$1&amp;"After",'Data Entry'!$1:$1,0)))</f>
        <v/>
      </c>
      <c r="AN1939" s="61" t="str">
        <f>IF(INDEX(Include!$1:$1048576,MATCH($A1939,Include!$A:$A,0),MATCH(AN$1,Include!$1:$1,0))=0,
"", INDEX('Data Entry'!$1:$1048576,MATCH($A1939,'Data Entry'!$A:$A,0),MATCH(AN$1&amp;"After",'Data Entry'!$1:$1,0)))</f>
        <v/>
      </c>
      <c r="AO1939" s="61" t="str">
        <f>IF(INDEX(Include!$1:$1048576,MATCH($A1939,Include!$A:$A,0),MATCH(AO$1,Include!$1:$1,0))=0,
"", INDEX('Data Entry'!$1:$1048576,MATCH($A1939,'Data Entry'!$A:$A,0),MATCH(AO$1&amp;"After",'Data Entry'!$1:$1,0)))</f>
        <v/>
      </c>
      <c r="AP1939" s="61" t="str">
        <f>IF(INDEX(Include!$1:$1048576,MATCH($A1939,Include!$A:$A,0),MATCH(AP$1,Include!$1:$1,0))=0,
"", INDEX('Data Entry'!$1:$1048576,MATCH($A1939,'Data Entry'!$A:$A,0),MATCH(AP$1&amp;"After",'Data Entry'!$1:$1,0)))</f>
        <v/>
      </c>
      <c r="AQ1939" s="61" t="str">
        <f>IF(INDEX(Include!$1:$1048576,MATCH($A1939,Include!$A:$A,0),MATCH(AQ$1,Include!$1:$1,0))=0,
"", INDEX('Data Entry'!$1:$1048576,MATCH($A1939,'Data Entry'!$A:$A,0),MATCH(AQ$1&amp;"After",'Data Entry'!$1:$1,0)))</f>
        <v/>
      </c>
    </row>
    <row r="1940" spans="1:43" x14ac:dyDescent="0.35">
      <c r="A1940" s="70">
        <f>'Data Entry'!A1944</f>
        <v>1939</v>
      </c>
      <c r="B1940" s="61" t="str">
        <f>IF(INDEX(Include!$1:$1048576,MATCH($A1940,Include!$A:$A,0),MATCH(B$1,Include!$1:$1,0))=0,
"", INDEX('Data Entry'!$1:$1048576,MATCH($A1940,'Data Entry'!$A:$A,0),MATCH(B$1&amp;"After",'Data Entry'!$1:$1,0)))</f>
        <v/>
      </c>
      <c r="C1940" s="61" t="str">
        <f>IF(INDEX(Include!$1:$1048576,MATCH($A1940,Include!$A:$A,0),MATCH(C$1,Include!$1:$1,0))=0,
"", INDEX('Data Entry'!$1:$1048576,MATCH($A1940,'Data Entry'!$A:$A,0),MATCH(C$1&amp;"After",'Data Entry'!$1:$1,0)))</f>
        <v/>
      </c>
      <c r="D1940" s="61" t="str">
        <f>IF(INDEX(Include!$1:$1048576,MATCH($A1940,Include!$A:$A,0),MATCH(D$1,Include!$1:$1,0))=0,
"", INDEX('Data Entry'!$1:$1048576,MATCH($A1940,'Data Entry'!$A:$A,0),MATCH(D$1&amp;"After",'Data Entry'!$1:$1,0)))</f>
        <v/>
      </c>
      <c r="E1940" s="61" t="str">
        <f>IF(INDEX(Include!$1:$1048576,MATCH($A1940,Include!$A:$A,0),MATCH(E$1,Include!$1:$1,0))=0,
"", INDEX('Data Entry'!$1:$1048576,MATCH($A1940,'Data Entry'!$A:$A,0),MATCH(E$1&amp;"After",'Data Entry'!$1:$1,0)))</f>
        <v/>
      </c>
      <c r="F1940" s="61" t="str">
        <f>IF(INDEX(Include!$1:$1048576,MATCH($A1940,Include!$A:$A,0),MATCH(F$1,Include!$1:$1,0))=0,
"", INDEX('Data Entry'!$1:$1048576,MATCH($A1940,'Data Entry'!$A:$A,0),MATCH(F$1&amp;"After",'Data Entry'!$1:$1,0)))</f>
        <v/>
      </c>
      <c r="G1940" s="61" t="str">
        <f>IF(INDEX(Include!$1:$1048576,MATCH($A1940,Include!$A:$A,0),MATCH(G$1,Include!$1:$1,0))=0,
"", INDEX('Data Entry'!$1:$1048576,MATCH($A1940,'Data Entry'!$A:$A,0),MATCH(G$1&amp;"After",'Data Entry'!$1:$1,0)))</f>
        <v/>
      </c>
      <c r="H1940" s="61" t="str">
        <f>IF(INDEX(Include!$1:$1048576,MATCH($A1940,Include!$A:$A,0),MATCH(H$1,Include!$1:$1,0))=0,
"", INDEX('Data Entry'!$1:$1048576,MATCH($A1940,'Data Entry'!$A:$A,0),MATCH(H$1&amp;"After",'Data Entry'!$1:$1,0)))</f>
        <v/>
      </c>
      <c r="I1940" s="61" t="str">
        <f>IF(INDEX(Include!$1:$1048576,MATCH($A1940,Include!$A:$A,0),MATCH(I$1,Include!$1:$1,0))=0,
"", INDEX('Data Entry'!$1:$1048576,MATCH($A1940,'Data Entry'!$A:$A,0),MATCH(I$1&amp;"After",'Data Entry'!$1:$1,0)))</f>
        <v/>
      </c>
      <c r="J1940" s="61" t="str">
        <f>IF(INDEX(Include!$1:$1048576,MATCH($A1940,Include!$A:$A,0),MATCH(J$1,Include!$1:$1,0))=0,
"", INDEX('Data Entry'!$1:$1048576,MATCH($A1940,'Data Entry'!$A:$A,0),MATCH(J$1&amp;"After",'Data Entry'!$1:$1,0)))</f>
        <v/>
      </c>
      <c r="K1940" s="61" t="str">
        <f>IF(INDEX(Include!$1:$1048576,MATCH($A1940,Include!$A:$A,0),MATCH(K$1,Include!$1:$1,0))=0,
"", INDEX('Data Entry'!$1:$1048576,MATCH($A1940,'Data Entry'!$A:$A,0),MATCH(K$1&amp;"After",'Data Entry'!$1:$1,0)))</f>
        <v/>
      </c>
      <c r="L1940" s="61" t="str">
        <f>IF(INDEX(Include!$1:$1048576,MATCH($A1940,Include!$A:$A,0),MATCH(L$1,Include!$1:$1,0))=0,
"", INDEX('Data Entry'!$1:$1048576,MATCH($A1940,'Data Entry'!$A:$A,0),MATCH(L$1&amp;"After",'Data Entry'!$1:$1,0)))</f>
        <v/>
      </c>
      <c r="M1940" s="61" t="str">
        <f>IF(INDEX(Include!$1:$1048576,MATCH($A1940,Include!$A:$A,0),MATCH(M$1,Include!$1:$1,0))=0,
"", INDEX('Data Entry'!$1:$1048576,MATCH($A1940,'Data Entry'!$A:$A,0),MATCH(M$1&amp;"After",'Data Entry'!$1:$1,0)))</f>
        <v/>
      </c>
      <c r="N1940" s="61" t="str">
        <f>IF(INDEX(Include!$1:$1048576,MATCH($A1940,Include!$A:$A,0),MATCH(N$1,Include!$1:$1,0))=0,
"", INDEX('Data Entry'!$1:$1048576,MATCH($A1940,'Data Entry'!$A:$A,0),MATCH(N$1&amp;"After",'Data Entry'!$1:$1,0)))</f>
        <v/>
      </c>
      <c r="O1940" s="61" t="str">
        <f>IF(INDEX(Include!$1:$1048576,MATCH($A1940,Include!$A:$A,0),MATCH(O$1,Include!$1:$1,0))=0,
"", INDEX('Data Entry'!$1:$1048576,MATCH($A1940,'Data Entry'!$A:$A,0),MATCH(O$1&amp;"After",'Data Entry'!$1:$1,0)))</f>
        <v/>
      </c>
      <c r="P1940" s="61" t="str">
        <f>IF(INDEX(Include!$1:$1048576,MATCH($A1940,Include!$A:$A,0),MATCH(P$1,Include!$1:$1,0))=0,
"", INDEX('Data Entry'!$1:$1048576,MATCH($A1940,'Data Entry'!$A:$A,0),MATCH(P$1&amp;"After",'Data Entry'!$1:$1,0)))</f>
        <v/>
      </c>
      <c r="Q1940" s="61" t="str">
        <f>IF(INDEX(Include!$1:$1048576,MATCH($A1940,Include!$A:$A,0),MATCH(Q$1,Include!$1:$1,0))=0,
"", INDEX('Data Entry'!$1:$1048576,MATCH($A1940,'Data Entry'!$A:$A,0),MATCH(Q$1&amp;"After",'Data Entry'!$1:$1,0)))</f>
        <v/>
      </c>
      <c r="R1940" s="61" t="str">
        <f>IF(INDEX(Include!$1:$1048576,MATCH($A1940,Include!$A:$A,0),MATCH(R$1,Include!$1:$1,0))=0,
"", INDEX('Data Entry'!$1:$1048576,MATCH($A1940,'Data Entry'!$A:$A,0),MATCH(R$1&amp;"After",'Data Entry'!$1:$1,0)))</f>
        <v/>
      </c>
      <c r="S1940" s="61" t="e">
        <f>IF(INDEX(Include!$1:$1048576,MATCH($A1940,Include!$A:$A,0),MATCH(S$1,Include!$1:$1,0))=0,
"", INDEX('Data Entry'!$1:$1048576,MATCH($A1940,'Data Entry'!$A:$A,0),MATCH(S$1&amp;"After",'Data Entry'!$1:$1,0)))</f>
        <v>#N/A</v>
      </c>
      <c r="T1940" s="61" t="e">
        <f>IF(INDEX(Include!$1:$1048576,MATCH($A1940,Include!$A:$A,0),MATCH(T$1,Include!$1:$1,0))=0,
"", INDEX('Data Entry'!$1:$1048576,MATCH($A1940,'Data Entry'!$A:$A,0),MATCH(T$1&amp;"After",'Data Entry'!$1:$1,0)))</f>
        <v>#N/A</v>
      </c>
      <c r="U1940" s="61" t="e">
        <f>IF(INDEX(Include!$1:$1048576,MATCH($A1940,Include!$A:$A,0),MATCH(U$1,Include!$1:$1,0))=0,
"", INDEX('Data Entry'!$1:$1048576,MATCH($A1940,'Data Entry'!$A:$A,0),MATCH(U$1&amp;"After",'Data Entry'!$1:$1,0)))</f>
        <v>#N/A</v>
      </c>
      <c r="V1940" s="61" t="e">
        <f>IF(INDEX(Include!$1:$1048576,MATCH($A1940,Include!$A:$A,0),MATCH(V$1,Include!$1:$1,0))=0,
"", INDEX('Data Entry'!$1:$1048576,MATCH($A1940,'Data Entry'!$A:$A,0),MATCH(V$1&amp;"After",'Data Entry'!$1:$1,0)))</f>
        <v>#N/A</v>
      </c>
      <c r="W1940" s="61" t="e">
        <f>IF(INDEX(Include!$1:$1048576,MATCH($A1940,Include!$A:$A,0),MATCH(W$1,Include!$1:$1,0))=0,
"", INDEX('Data Entry'!$1:$1048576,MATCH($A1940,'Data Entry'!$A:$A,0),MATCH(W$1&amp;"After",'Data Entry'!$1:$1,0)))</f>
        <v>#N/A</v>
      </c>
      <c r="X1940" s="61" t="e">
        <f>IF(INDEX(Include!$1:$1048576,MATCH($A1940,Include!$A:$A,0),MATCH(X$1,Include!$1:$1,0))=0,
"", INDEX('Data Entry'!$1:$1048576,MATCH($A1940,'Data Entry'!$A:$A,0),MATCH(X$1&amp;"After",'Data Entry'!$1:$1,0)))</f>
        <v>#N/A</v>
      </c>
      <c r="Y1940" s="61" t="e">
        <f>IF(INDEX(Include!$1:$1048576,MATCH($A1940,Include!$A:$A,0),MATCH(Y$1,Include!$1:$1,0))=0,
"", INDEX('Data Entry'!$1:$1048576,MATCH($A1940,'Data Entry'!$A:$A,0),MATCH(Y$1&amp;"After",'Data Entry'!$1:$1,0)))</f>
        <v>#N/A</v>
      </c>
      <c r="Z1940" s="61" t="e">
        <f>IF(INDEX(Include!$1:$1048576,MATCH($A1940,Include!$A:$A,0),MATCH(Z$1,Include!$1:$1,0))=0,
"", INDEX('Data Entry'!$1:$1048576,MATCH($A1940,'Data Entry'!$A:$A,0),MATCH(Z$1&amp;"After",'Data Entry'!$1:$1,0)))</f>
        <v>#N/A</v>
      </c>
      <c r="AA1940" s="61" t="e">
        <f>IF(INDEX(Include!$1:$1048576,MATCH($A1940,Include!$A:$A,0),MATCH(AA$1,Include!$1:$1,0))=0,
"", INDEX('Data Entry'!$1:$1048576,MATCH($A1940,'Data Entry'!$A:$A,0),MATCH(AA$1&amp;"After",'Data Entry'!$1:$1,0)))</f>
        <v>#N/A</v>
      </c>
      <c r="AB1940" s="61" t="e">
        <f>IF(INDEX(Include!$1:$1048576,MATCH($A1940,Include!$A:$A,0),MATCH(AB$1,Include!$1:$1,0))=0,
"", INDEX('Data Entry'!$1:$1048576,MATCH($A1940,'Data Entry'!$A:$A,0),MATCH(AB$1&amp;"After",'Data Entry'!$1:$1,0)))</f>
        <v>#N/A</v>
      </c>
      <c r="AC1940" s="61" t="e">
        <f>IF(INDEX(Include!$1:$1048576,MATCH($A1940,Include!$A:$A,0),MATCH(AC$1,Include!$1:$1,0))=0,
"", INDEX('Data Entry'!$1:$1048576,MATCH($A1940,'Data Entry'!$A:$A,0),MATCH(AC$1&amp;"After",'Data Entry'!$1:$1,0)))</f>
        <v>#N/A</v>
      </c>
      <c r="AD1940" s="61" t="e">
        <f>IF(INDEX(Include!$1:$1048576,MATCH($A1940,Include!$A:$A,0),MATCH(AD$1,Include!$1:$1,0))=0,
"", INDEX('Data Entry'!$1:$1048576,MATCH($A1940,'Data Entry'!$A:$A,0),MATCH(AD$1&amp;"After",'Data Entry'!$1:$1,0)))</f>
        <v>#N/A</v>
      </c>
      <c r="AE1940" s="61" t="e">
        <f>IF(INDEX(Include!$1:$1048576,MATCH($A1940,Include!$A:$A,0),MATCH(AE$1,Include!$1:$1,0))=0,
"", INDEX('Data Entry'!$1:$1048576,MATCH($A1940,'Data Entry'!$A:$A,0),MATCH(AE$1&amp;"After",'Data Entry'!$1:$1,0)))</f>
        <v>#N/A</v>
      </c>
      <c r="AF1940" s="61" t="e">
        <f>IF(INDEX(Include!$1:$1048576,MATCH($A1940,Include!$A:$A,0),MATCH(AF$1,Include!$1:$1,0))=0,
"", INDEX('Data Entry'!$1:$1048576,MATCH($A1940,'Data Entry'!$A:$A,0),MATCH(AF$1&amp;"After",'Data Entry'!$1:$1,0)))</f>
        <v>#N/A</v>
      </c>
      <c r="AG1940" s="61" t="e">
        <f>IF(INDEX(Include!$1:$1048576,MATCH($A1940,Include!$A:$A,0),MATCH(AG$1,Include!$1:$1,0))=0,
"", INDEX('Data Entry'!$1:$1048576,MATCH($A1940,'Data Entry'!$A:$A,0),MATCH(AG$1&amp;"After",'Data Entry'!$1:$1,0)))</f>
        <v>#N/A</v>
      </c>
      <c r="AH1940" s="61" t="e">
        <f>IF(INDEX(Include!$1:$1048576,MATCH($A1940,Include!$A:$A,0),MATCH(AH$1,Include!$1:$1,0))=0,
"", INDEX('Data Entry'!$1:$1048576,MATCH($A1940,'Data Entry'!$A:$A,0),MATCH(AH$1&amp;"After",'Data Entry'!$1:$1,0)))</f>
        <v>#N/A</v>
      </c>
      <c r="AI1940" s="61" t="e">
        <f>IF(INDEX(Include!$1:$1048576,MATCH($A1940,Include!$A:$A,0),MATCH(AI$1,Include!$1:$1,0))=0,
"", INDEX('Data Entry'!$1:$1048576,MATCH($A1940,'Data Entry'!$A:$A,0),MATCH(AI$1&amp;"After",'Data Entry'!$1:$1,0)))</f>
        <v>#N/A</v>
      </c>
      <c r="AJ1940" s="61" t="e">
        <f>IF(INDEX(Include!$1:$1048576,MATCH($A1940,Include!$A:$A,0),MATCH(AJ$1,Include!$1:$1,0))=0,
"", INDEX('Data Entry'!$1:$1048576,MATCH($A1940,'Data Entry'!$A:$A,0),MATCH(AJ$1&amp;"After",'Data Entry'!$1:$1,0)))</f>
        <v>#N/A</v>
      </c>
      <c r="AK1940" s="61" t="str">
        <f>IF(INDEX(Include!$1:$1048576,MATCH($A1940,Include!$A:$A,0),MATCH(AK$1,Include!$1:$1,0))=0,
"", INDEX('Data Entry'!$1:$1048576,MATCH($A1940,'Data Entry'!$A:$A,0),MATCH(AK$1&amp;"After",'Data Entry'!$1:$1,0)))</f>
        <v/>
      </c>
      <c r="AL1940" s="61" t="str">
        <f>IF(INDEX(Include!$1:$1048576,MATCH($A1940,Include!$A:$A,0),MATCH(AL$1,Include!$1:$1,0))=0,
"", INDEX('Data Entry'!$1:$1048576,MATCH($A1940,'Data Entry'!$A:$A,0),MATCH(AL$1&amp;"After",'Data Entry'!$1:$1,0)))</f>
        <v/>
      </c>
      <c r="AM1940" s="61" t="str">
        <f>IF(INDEX(Include!$1:$1048576,MATCH($A1940,Include!$A:$A,0),MATCH(AM$1,Include!$1:$1,0))=0,
"", INDEX('Data Entry'!$1:$1048576,MATCH($A1940,'Data Entry'!$A:$A,0),MATCH(AM$1&amp;"After",'Data Entry'!$1:$1,0)))</f>
        <v/>
      </c>
      <c r="AN1940" s="61" t="str">
        <f>IF(INDEX(Include!$1:$1048576,MATCH($A1940,Include!$A:$A,0),MATCH(AN$1,Include!$1:$1,0))=0,
"", INDEX('Data Entry'!$1:$1048576,MATCH($A1940,'Data Entry'!$A:$A,0),MATCH(AN$1&amp;"After",'Data Entry'!$1:$1,0)))</f>
        <v/>
      </c>
      <c r="AO1940" s="61" t="str">
        <f>IF(INDEX(Include!$1:$1048576,MATCH($A1940,Include!$A:$A,0),MATCH(AO$1,Include!$1:$1,0))=0,
"", INDEX('Data Entry'!$1:$1048576,MATCH($A1940,'Data Entry'!$A:$A,0),MATCH(AO$1&amp;"After",'Data Entry'!$1:$1,0)))</f>
        <v/>
      </c>
      <c r="AP1940" s="61" t="str">
        <f>IF(INDEX(Include!$1:$1048576,MATCH($A1940,Include!$A:$A,0),MATCH(AP$1,Include!$1:$1,0))=0,
"", INDEX('Data Entry'!$1:$1048576,MATCH($A1940,'Data Entry'!$A:$A,0),MATCH(AP$1&amp;"After",'Data Entry'!$1:$1,0)))</f>
        <v/>
      </c>
      <c r="AQ1940" s="61" t="str">
        <f>IF(INDEX(Include!$1:$1048576,MATCH($A1940,Include!$A:$A,0),MATCH(AQ$1,Include!$1:$1,0))=0,
"", INDEX('Data Entry'!$1:$1048576,MATCH($A1940,'Data Entry'!$A:$A,0),MATCH(AQ$1&amp;"After",'Data Entry'!$1:$1,0)))</f>
        <v/>
      </c>
    </row>
    <row r="1941" spans="1:43" x14ac:dyDescent="0.35">
      <c r="A1941" s="70">
        <f>'Data Entry'!A1945</f>
        <v>1940</v>
      </c>
      <c r="B1941" s="61" t="str">
        <f>IF(INDEX(Include!$1:$1048576,MATCH($A1941,Include!$A:$A,0),MATCH(B$1,Include!$1:$1,0))=0,
"", INDEX('Data Entry'!$1:$1048576,MATCH($A1941,'Data Entry'!$A:$A,0),MATCH(B$1&amp;"After",'Data Entry'!$1:$1,0)))</f>
        <v/>
      </c>
      <c r="C1941" s="61" t="str">
        <f>IF(INDEX(Include!$1:$1048576,MATCH($A1941,Include!$A:$A,0),MATCH(C$1,Include!$1:$1,0))=0,
"", INDEX('Data Entry'!$1:$1048576,MATCH($A1941,'Data Entry'!$A:$A,0),MATCH(C$1&amp;"After",'Data Entry'!$1:$1,0)))</f>
        <v/>
      </c>
      <c r="D1941" s="61" t="str">
        <f>IF(INDEX(Include!$1:$1048576,MATCH($A1941,Include!$A:$A,0),MATCH(D$1,Include!$1:$1,0))=0,
"", INDEX('Data Entry'!$1:$1048576,MATCH($A1941,'Data Entry'!$A:$A,0),MATCH(D$1&amp;"After",'Data Entry'!$1:$1,0)))</f>
        <v/>
      </c>
      <c r="E1941" s="61" t="str">
        <f>IF(INDEX(Include!$1:$1048576,MATCH($A1941,Include!$A:$A,0),MATCH(E$1,Include!$1:$1,0))=0,
"", INDEX('Data Entry'!$1:$1048576,MATCH($A1941,'Data Entry'!$A:$A,0),MATCH(E$1&amp;"After",'Data Entry'!$1:$1,0)))</f>
        <v/>
      </c>
      <c r="F1941" s="61" t="str">
        <f>IF(INDEX(Include!$1:$1048576,MATCH($A1941,Include!$A:$A,0),MATCH(F$1,Include!$1:$1,0))=0,
"", INDEX('Data Entry'!$1:$1048576,MATCH($A1941,'Data Entry'!$A:$A,0),MATCH(F$1&amp;"After",'Data Entry'!$1:$1,0)))</f>
        <v/>
      </c>
      <c r="G1941" s="61" t="str">
        <f>IF(INDEX(Include!$1:$1048576,MATCH($A1941,Include!$A:$A,0),MATCH(G$1,Include!$1:$1,0))=0,
"", INDEX('Data Entry'!$1:$1048576,MATCH($A1941,'Data Entry'!$A:$A,0),MATCH(G$1&amp;"After",'Data Entry'!$1:$1,0)))</f>
        <v/>
      </c>
      <c r="H1941" s="61" t="str">
        <f>IF(INDEX(Include!$1:$1048576,MATCH($A1941,Include!$A:$A,0),MATCH(H$1,Include!$1:$1,0))=0,
"", INDEX('Data Entry'!$1:$1048576,MATCH($A1941,'Data Entry'!$A:$A,0),MATCH(H$1&amp;"After",'Data Entry'!$1:$1,0)))</f>
        <v/>
      </c>
      <c r="I1941" s="61" t="str">
        <f>IF(INDEX(Include!$1:$1048576,MATCH($A1941,Include!$A:$A,0),MATCH(I$1,Include!$1:$1,0))=0,
"", INDEX('Data Entry'!$1:$1048576,MATCH($A1941,'Data Entry'!$A:$A,0),MATCH(I$1&amp;"After",'Data Entry'!$1:$1,0)))</f>
        <v/>
      </c>
      <c r="J1941" s="61" t="str">
        <f>IF(INDEX(Include!$1:$1048576,MATCH($A1941,Include!$A:$A,0),MATCH(J$1,Include!$1:$1,0))=0,
"", INDEX('Data Entry'!$1:$1048576,MATCH($A1941,'Data Entry'!$A:$A,0),MATCH(J$1&amp;"After",'Data Entry'!$1:$1,0)))</f>
        <v/>
      </c>
      <c r="K1941" s="61" t="str">
        <f>IF(INDEX(Include!$1:$1048576,MATCH($A1941,Include!$A:$A,0),MATCH(K$1,Include!$1:$1,0))=0,
"", INDEX('Data Entry'!$1:$1048576,MATCH($A1941,'Data Entry'!$A:$A,0),MATCH(K$1&amp;"After",'Data Entry'!$1:$1,0)))</f>
        <v/>
      </c>
      <c r="L1941" s="61" t="str">
        <f>IF(INDEX(Include!$1:$1048576,MATCH($A1941,Include!$A:$A,0),MATCH(L$1,Include!$1:$1,0))=0,
"", INDEX('Data Entry'!$1:$1048576,MATCH($A1941,'Data Entry'!$A:$A,0),MATCH(L$1&amp;"After",'Data Entry'!$1:$1,0)))</f>
        <v/>
      </c>
      <c r="M1941" s="61" t="str">
        <f>IF(INDEX(Include!$1:$1048576,MATCH($A1941,Include!$A:$A,0),MATCH(M$1,Include!$1:$1,0))=0,
"", INDEX('Data Entry'!$1:$1048576,MATCH($A1941,'Data Entry'!$A:$A,0),MATCH(M$1&amp;"After",'Data Entry'!$1:$1,0)))</f>
        <v/>
      </c>
      <c r="N1941" s="61" t="str">
        <f>IF(INDEX(Include!$1:$1048576,MATCH($A1941,Include!$A:$A,0),MATCH(N$1,Include!$1:$1,0))=0,
"", INDEX('Data Entry'!$1:$1048576,MATCH($A1941,'Data Entry'!$A:$A,0),MATCH(N$1&amp;"After",'Data Entry'!$1:$1,0)))</f>
        <v/>
      </c>
      <c r="O1941" s="61" t="str">
        <f>IF(INDEX(Include!$1:$1048576,MATCH($A1941,Include!$A:$A,0),MATCH(O$1,Include!$1:$1,0))=0,
"", INDEX('Data Entry'!$1:$1048576,MATCH($A1941,'Data Entry'!$A:$A,0),MATCH(O$1&amp;"After",'Data Entry'!$1:$1,0)))</f>
        <v/>
      </c>
      <c r="P1941" s="61" t="str">
        <f>IF(INDEX(Include!$1:$1048576,MATCH($A1941,Include!$A:$A,0),MATCH(P$1,Include!$1:$1,0))=0,
"", INDEX('Data Entry'!$1:$1048576,MATCH($A1941,'Data Entry'!$A:$A,0),MATCH(P$1&amp;"After",'Data Entry'!$1:$1,0)))</f>
        <v/>
      </c>
      <c r="Q1941" s="61" t="str">
        <f>IF(INDEX(Include!$1:$1048576,MATCH($A1941,Include!$A:$A,0),MATCH(Q$1,Include!$1:$1,0))=0,
"", INDEX('Data Entry'!$1:$1048576,MATCH($A1941,'Data Entry'!$A:$A,0),MATCH(Q$1&amp;"After",'Data Entry'!$1:$1,0)))</f>
        <v/>
      </c>
      <c r="R1941" s="61" t="str">
        <f>IF(INDEX(Include!$1:$1048576,MATCH($A1941,Include!$A:$A,0),MATCH(R$1,Include!$1:$1,0))=0,
"", INDEX('Data Entry'!$1:$1048576,MATCH($A1941,'Data Entry'!$A:$A,0),MATCH(R$1&amp;"After",'Data Entry'!$1:$1,0)))</f>
        <v/>
      </c>
      <c r="S1941" s="61" t="e">
        <f>IF(INDEX(Include!$1:$1048576,MATCH($A1941,Include!$A:$A,0),MATCH(S$1,Include!$1:$1,0))=0,
"", INDEX('Data Entry'!$1:$1048576,MATCH($A1941,'Data Entry'!$A:$A,0),MATCH(S$1&amp;"After",'Data Entry'!$1:$1,0)))</f>
        <v>#N/A</v>
      </c>
      <c r="T1941" s="61" t="e">
        <f>IF(INDEX(Include!$1:$1048576,MATCH($A1941,Include!$A:$A,0),MATCH(T$1,Include!$1:$1,0))=0,
"", INDEX('Data Entry'!$1:$1048576,MATCH($A1941,'Data Entry'!$A:$A,0),MATCH(T$1&amp;"After",'Data Entry'!$1:$1,0)))</f>
        <v>#N/A</v>
      </c>
      <c r="U1941" s="61" t="e">
        <f>IF(INDEX(Include!$1:$1048576,MATCH($A1941,Include!$A:$A,0),MATCH(U$1,Include!$1:$1,0))=0,
"", INDEX('Data Entry'!$1:$1048576,MATCH($A1941,'Data Entry'!$A:$A,0),MATCH(U$1&amp;"After",'Data Entry'!$1:$1,0)))</f>
        <v>#N/A</v>
      </c>
      <c r="V1941" s="61" t="e">
        <f>IF(INDEX(Include!$1:$1048576,MATCH($A1941,Include!$A:$A,0),MATCH(V$1,Include!$1:$1,0))=0,
"", INDEX('Data Entry'!$1:$1048576,MATCH($A1941,'Data Entry'!$A:$A,0),MATCH(V$1&amp;"After",'Data Entry'!$1:$1,0)))</f>
        <v>#N/A</v>
      </c>
      <c r="W1941" s="61" t="e">
        <f>IF(INDEX(Include!$1:$1048576,MATCH($A1941,Include!$A:$A,0),MATCH(W$1,Include!$1:$1,0))=0,
"", INDEX('Data Entry'!$1:$1048576,MATCH($A1941,'Data Entry'!$A:$A,0),MATCH(W$1&amp;"After",'Data Entry'!$1:$1,0)))</f>
        <v>#N/A</v>
      </c>
      <c r="X1941" s="61" t="e">
        <f>IF(INDEX(Include!$1:$1048576,MATCH($A1941,Include!$A:$A,0),MATCH(X$1,Include!$1:$1,0))=0,
"", INDEX('Data Entry'!$1:$1048576,MATCH($A1941,'Data Entry'!$A:$A,0),MATCH(X$1&amp;"After",'Data Entry'!$1:$1,0)))</f>
        <v>#N/A</v>
      </c>
      <c r="Y1941" s="61" t="e">
        <f>IF(INDEX(Include!$1:$1048576,MATCH($A1941,Include!$A:$A,0),MATCH(Y$1,Include!$1:$1,0))=0,
"", INDEX('Data Entry'!$1:$1048576,MATCH($A1941,'Data Entry'!$A:$A,0),MATCH(Y$1&amp;"After",'Data Entry'!$1:$1,0)))</f>
        <v>#N/A</v>
      </c>
      <c r="Z1941" s="61" t="e">
        <f>IF(INDEX(Include!$1:$1048576,MATCH($A1941,Include!$A:$A,0),MATCH(Z$1,Include!$1:$1,0))=0,
"", INDEX('Data Entry'!$1:$1048576,MATCH($A1941,'Data Entry'!$A:$A,0),MATCH(Z$1&amp;"After",'Data Entry'!$1:$1,0)))</f>
        <v>#N/A</v>
      </c>
      <c r="AA1941" s="61" t="e">
        <f>IF(INDEX(Include!$1:$1048576,MATCH($A1941,Include!$A:$A,0),MATCH(AA$1,Include!$1:$1,0))=0,
"", INDEX('Data Entry'!$1:$1048576,MATCH($A1941,'Data Entry'!$A:$A,0),MATCH(AA$1&amp;"After",'Data Entry'!$1:$1,0)))</f>
        <v>#N/A</v>
      </c>
      <c r="AB1941" s="61" t="e">
        <f>IF(INDEX(Include!$1:$1048576,MATCH($A1941,Include!$A:$A,0),MATCH(AB$1,Include!$1:$1,0))=0,
"", INDEX('Data Entry'!$1:$1048576,MATCH($A1941,'Data Entry'!$A:$A,0),MATCH(AB$1&amp;"After",'Data Entry'!$1:$1,0)))</f>
        <v>#N/A</v>
      </c>
      <c r="AC1941" s="61" t="e">
        <f>IF(INDEX(Include!$1:$1048576,MATCH($A1941,Include!$A:$A,0),MATCH(AC$1,Include!$1:$1,0))=0,
"", INDEX('Data Entry'!$1:$1048576,MATCH($A1941,'Data Entry'!$A:$A,0),MATCH(AC$1&amp;"After",'Data Entry'!$1:$1,0)))</f>
        <v>#N/A</v>
      </c>
      <c r="AD1941" s="61" t="e">
        <f>IF(INDEX(Include!$1:$1048576,MATCH($A1941,Include!$A:$A,0),MATCH(AD$1,Include!$1:$1,0))=0,
"", INDEX('Data Entry'!$1:$1048576,MATCH($A1941,'Data Entry'!$A:$A,0),MATCH(AD$1&amp;"After",'Data Entry'!$1:$1,0)))</f>
        <v>#N/A</v>
      </c>
      <c r="AE1941" s="61" t="e">
        <f>IF(INDEX(Include!$1:$1048576,MATCH($A1941,Include!$A:$A,0),MATCH(AE$1,Include!$1:$1,0))=0,
"", INDEX('Data Entry'!$1:$1048576,MATCH($A1941,'Data Entry'!$A:$A,0),MATCH(AE$1&amp;"After",'Data Entry'!$1:$1,0)))</f>
        <v>#N/A</v>
      </c>
      <c r="AF1941" s="61" t="e">
        <f>IF(INDEX(Include!$1:$1048576,MATCH($A1941,Include!$A:$A,0),MATCH(AF$1,Include!$1:$1,0))=0,
"", INDEX('Data Entry'!$1:$1048576,MATCH($A1941,'Data Entry'!$A:$A,0),MATCH(AF$1&amp;"After",'Data Entry'!$1:$1,0)))</f>
        <v>#N/A</v>
      </c>
      <c r="AG1941" s="61" t="e">
        <f>IF(INDEX(Include!$1:$1048576,MATCH($A1941,Include!$A:$A,0),MATCH(AG$1,Include!$1:$1,0))=0,
"", INDEX('Data Entry'!$1:$1048576,MATCH($A1941,'Data Entry'!$A:$A,0),MATCH(AG$1&amp;"After",'Data Entry'!$1:$1,0)))</f>
        <v>#N/A</v>
      </c>
      <c r="AH1941" s="61" t="e">
        <f>IF(INDEX(Include!$1:$1048576,MATCH($A1941,Include!$A:$A,0),MATCH(AH$1,Include!$1:$1,0))=0,
"", INDEX('Data Entry'!$1:$1048576,MATCH($A1941,'Data Entry'!$A:$A,0),MATCH(AH$1&amp;"After",'Data Entry'!$1:$1,0)))</f>
        <v>#N/A</v>
      </c>
      <c r="AI1941" s="61" t="e">
        <f>IF(INDEX(Include!$1:$1048576,MATCH($A1941,Include!$A:$A,0),MATCH(AI$1,Include!$1:$1,0))=0,
"", INDEX('Data Entry'!$1:$1048576,MATCH($A1941,'Data Entry'!$A:$A,0),MATCH(AI$1&amp;"After",'Data Entry'!$1:$1,0)))</f>
        <v>#N/A</v>
      </c>
      <c r="AJ1941" s="61" t="e">
        <f>IF(INDEX(Include!$1:$1048576,MATCH($A1941,Include!$A:$A,0),MATCH(AJ$1,Include!$1:$1,0))=0,
"", INDEX('Data Entry'!$1:$1048576,MATCH($A1941,'Data Entry'!$A:$A,0),MATCH(AJ$1&amp;"After",'Data Entry'!$1:$1,0)))</f>
        <v>#N/A</v>
      </c>
      <c r="AK1941" s="61" t="str">
        <f>IF(INDEX(Include!$1:$1048576,MATCH($A1941,Include!$A:$A,0),MATCH(AK$1,Include!$1:$1,0))=0,
"", INDEX('Data Entry'!$1:$1048576,MATCH($A1941,'Data Entry'!$A:$A,0),MATCH(AK$1&amp;"After",'Data Entry'!$1:$1,0)))</f>
        <v/>
      </c>
      <c r="AL1941" s="61" t="str">
        <f>IF(INDEX(Include!$1:$1048576,MATCH($A1941,Include!$A:$A,0),MATCH(AL$1,Include!$1:$1,0))=0,
"", INDEX('Data Entry'!$1:$1048576,MATCH($A1941,'Data Entry'!$A:$A,0),MATCH(AL$1&amp;"After",'Data Entry'!$1:$1,0)))</f>
        <v/>
      </c>
      <c r="AM1941" s="61" t="str">
        <f>IF(INDEX(Include!$1:$1048576,MATCH($A1941,Include!$A:$A,0),MATCH(AM$1,Include!$1:$1,0))=0,
"", INDEX('Data Entry'!$1:$1048576,MATCH($A1941,'Data Entry'!$A:$A,0),MATCH(AM$1&amp;"After",'Data Entry'!$1:$1,0)))</f>
        <v/>
      </c>
      <c r="AN1941" s="61" t="str">
        <f>IF(INDEX(Include!$1:$1048576,MATCH($A1941,Include!$A:$A,0),MATCH(AN$1,Include!$1:$1,0))=0,
"", INDEX('Data Entry'!$1:$1048576,MATCH($A1941,'Data Entry'!$A:$A,0),MATCH(AN$1&amp;"After",'Data Entry'!$1:$1,0)))</f>
        <v/>
      </c>
      <c r="AO1941" s="61" t="str">
        <f>IF(INDEX(Include!$1:$1048576,MATCH($A1941,Include!$A:$A,0),MATCH(AO$1,Include!$1:$1,0))=0,
"", INDEX('Data Entry'!$1:$1048576,MATCH($A1941,'Data Entry'!$A:$A,0),MATCH(AO$1&amp;"After",'Data Entry'!$1:$1,0)))</f>
        <v/>
      </c>
      <c r="AP1941" s="61" t="str">
        <f>IF(INDEX(Include!$1:$1048576,MATCH($A1941,Include!$A:$A,0),MATCH(AP$1,Include!$1:$1,0))=0,
"", INDEX('Data Entry'!$1:$1048576,MATCH($A1941,'Data Entry'!$A:$A,0),MATCH(AP$1&amp;"After",'Data Entry'!$1:$1,0)))</f>
        <v/>
      </c>
      <c r="AQ1941" s="61" t="str">
        <f>IF(INDEX(Include!$1:$1048576,MATCH($A1941,Include!$A:$A,0),MATCH(AQ$1,Include!$1:$1,0))=0,
"", INDEX('Data Entry'!$1:$1048576,MATCH($A1941,'Data Entry'!$A:$A,0),MATCH(AQ$1&amp;"After",'Data Entry'!$1:$1,0)))</f>
        <v/>
      </c>
    </row>
    <row r="1942" spans="1:43" x14ac:dyDescent="0.35">
      <c r="A1942" s="70">
        <f>'Data Entry'!A1946</f>
        <v>1941</v>
      </c>
      <c r="B1942" s="61" t="str">
        <f>IF(INDEX(Include!$1:$1048576,MATCH($A1942,Include!$A:$A,0),MATCH(B$1,Include!$1:$1,0))=0,
"", INDEX('Data Entry'!$1:$1048576,MATCH($A1942,'Data Entry'!$A:$A,0),MATCH(B$1&amp;"After",'Data Entry'!$1:$1,0)))</f>
        <v/>
      </c>
      <c r="C1942" s="61" t="str">
        <f>IF(INDEX(Include!$1:$1048576,MATCH($A1942,Include!$A:$A,0),MATCH(C$1,Include!$1:$1,0))=0,
"", INDEX('Data Entry'!$1:$1048576,MATCH($A1942,'Data Entry'!$A:$A,0),MATCH(C$1&amp;"After",'Data Entry'!$1:$1,0)))</f>
        <v/>
      </c>
      <c r="D1942" s="61" t="str">
        <f>IF(INDEX(Include!$1:$1048576,MATCH($A1942,Include!$A:$A,0),MATCH(D$1,Include!$1:$1,0))=0,
"", INDEX('Data Entry'!$1:$1048576,MATCH($A1942,'Data Entry'!$A:$A,0),MATCH(D$1&amp;"After",'Data Entry'!$1:$1,0)))</f>
        <v/>
      </c>
      <c r="E1942" s="61" t="str">
        <f>IF(INDEX(Include!$1:$1048576,MATCH($A1942,Include!$A:$A,0),MATCH(E$1,Include!$1:$1,0))=0,
"", INDEX('Data Entry'!$1:$1048576,MATCH($A1942,'Data Entry'!$A:$A,0),MATCH(E$1&amp;"After",'Data Entry'!$1:$1,0)))</f>
        <v/>
      </c>
      <c r="F1942" s="61" t="str">
        <f>IF(INDEX(Include!$1:$1048576,MATCH($A1942,Include!$A:$A,0),MATCH(F$1,Include!$1:$1,0))=0,
"", INDEX('Data Entry'!$1:$1048576,MATCH($A1942,'Data Entry'!$A:$A,0),MATCH(F$1&amp;"After",'Data Entry'!$1:$1,0)))</f>
        <v/>
      </c>
      <c r="G1942" s="61" t="str">
        <f>IF(INDEX(Include!$1:$1048576,MATCH($A1942,Include!$A:$A,0),MATCH(G$1,Include!$1:$1,0))=0,
"", INDEX('Data Entry'!$1:$1048576,MATCH($A1942,'Data Entry'!$A:$A,0),MATCH(G$1&amp;"After",'Data Entry'!$1:$1,0)))</f>
        <v/>
      </c>
      <c r="H1942" s="61" t="str">
        <f>IF(INDEX(Include!$1:$1048576,MATCH($A1942,Include!$A:$A,0),MATCH(H$1,Include!$1:$1,0))=0,
"", INDEX('Data Entry'!$1:$1048576,MATCH($A1942,'Data Entry'!$A:$A,0),MATCH(H$1&amp;"After",'Data Entry'!$1:$1,0)))</f>
        <v/>
      </c>
      <c r="I1942" s="61" t="str">
        <f>IF(INDEX(Include!$1:$1048576,MATCH($A1942,Include!$A:$A,0),MATCH(I$1,Include!$1:$1,0))=0,
"", INDEX('Data Entry'!$1:$1048576,MATCH($A1942,'Data Entry'!$A:$A,0),MATCH(I$1&amp;"After",'Data Entry'!$1:$1,0)))</f>
        <v/>
      </c>
      <c r="J1942" s="61" t="str">
        <f>IF(INDEX(Include!$1:$1048576,MATCH($A1942,Include!$A:$A,0),MATCH(J$1,Include!$1:$1,0))=0,
"", INDEX('Data Entry'!$1:$1048576,MATCH($A1942,'Data Entry'!$A:$A,0),MATCH(J$1&amp;"After",'Data Entry'!$1:$1,0)))</f>
        <v/>
      </c>
      <c r="K1942" s="61" t="str">
        <f>IF(INDEX(Include!$1:$1048576,MATCH($A1942,Include!$A:$A,0),MATCH(K$1,Include!$1:$1,0))=0,
"", INDEX('Data Entry'!$1:$1048576,MATCH($A1942,'Data Entry'!$A:$A,0),MATCH(K$1&amp;"After",'Data Entry'!$1:$1,0)))</f>
        <v/>
      </c>
      <c r="L1942" s="61" t="str">
        <f>IF(INDEX(Include!$1:$1048576,MATCH($A1942,Include!$A:$A,0),MATCH(L$1,Include!$1:$1,0))=0,
"", INDEX('Data Entry'!$1:$1048576,MATCH($A1942,'Data Entry'!$A:$A,0),MATCH(L$1&amp;"After",'Data Entry'!$1:$1,0)))</f>
        <v/>
      </c>
      <c r="M1942" s="61" t="str">
        <f>IF(INDEX(Include!$1:$1048576,MATCH($A1942,Include!$A:$A,0),MATCH(M$1,Include!$1:$1,0))=0,
"", INDEX('Data Entry'!$1:$1048576,MATCH($A1942,'Data Entry'!$A:$A,0),MATCH(M$1&amp;"After",'Data Entry'!$1:$1,0)))</f>
        <v/>
      </c>
      <c r="N1942" s="61" t="str">
        <f>IF(INDEX(Include!$1:$1048576,MATCH($A1942,Include!$A:$A,0),MATCH(N$1,Include!$1:$1,0))=0,
"", INDEX('Data Entry'!$1:$1048576,MATCH($A1942,'Data Entry'!$A:$A,0),MATCH(N$1&amp;"After",'Data Entry'!$1:$1,0)))</f>
        <v/>
      </c>
      <c r="O1942" s="61" t="str">
        <f>IF(INDEX(Include!$1:$1048576,MATCH($A1942,Include!$A:$A,0),MATCH(O$1,Include!$1:$1,0))=0,
"", INDEX('Data Entry'!$1:$1048576,MATCH($A1942,'Data Entry'!$A:$A,0),MATCH(O$1&amp;"After",'Data Entry'!$1:$1,0)))</f>
        <v/>
      </c>
      <c r="P1942" s="61" t="str">
        <f>IF(INDEX(Include!$1:$1048576,MATCH($A1942,Include!$A:$A,0),MATCH(P$1,Include!$1:$1,0))=0,
"", INDEX('Data Entry'!$1:$1048576,MATCH($A1942,'Data Entry'!$A:$A,0),MATCH(P$1&amp;"After",'Data Entry'!$1:$1,0)))</f>
        <v/>
      </c>
      <c r="Q1942" s="61" t="str">
        <f>IF(INDEX(Include!$1:$1048576,MATCH($A1942,Include!$A:$A,0),MATCH(Q$1,Include!$1:$1,0))=0,
"", INDEX('Data Entry'!$1:$1048576,MATCH($A1942,'Data Entry'!$A:$A,0),MATCH(Q$1&amp;"After",'Data Entry'!$1:$1,0)))</f>
        <v/>
      </c>
      <c r="R1942" s="61" t="str">
        <f>IF(INDEX(Include!$1:$1048576,MATCH($A1942,Include!$A:$A,0),MATCH(R$1,Include!$1:$1,0))=0,
"", INDEX('Data Entry'!$1:$1048576,MATCH($A1942,'Data Entry'!$A:$A,0),MATCH(R$1&amp;"After",'Data Entry'!$1:$1,0)))</f>
        <v/>
      </c>
      <c r="S1942" s="61" t="e">
        <f>IF(INDEX(Include!$1:$1048576,MATCH($A1942,Include!$A:$A,0),MATCH(S$1,Include!$1:$1,0))=0,
"", INDEX('Data Entry'!$1:$1048576,MATCH($A1942,'Data Entry'!$A:$A,0),MATCH(S$1&amp;"After",'Data Entry'!$1:$1,0)))</f>
        <v>#N/A</v>
      </c>
      <c r="T1942" s="61" t="e">
        <f>IF(INDEX(Include!$1:$1048576,MATCH($A1942,Include!$A:$A,0),MATCH(T$1,Include!$1:$1,0))=0,
"", INDEX('Data Entry'!$1:$1048576,MATCH($A1942,'Data Entry'!$A:$A,0),MATCH(T$1&amp;"After",'Data Entry'!$1:$1,0)))</f>
        <v>#N/A</v>
      </c>
      <c r="U1942" s="61" t="e">
        <f>IF(INDEX(Include!$1:$1048576,MATCH($A1942,Include!$A:$A,0),MATCH(U$1,Include!$1:$1,0))=0,
"", INDEX('Data Entry'!$1:$1048576,MATCH($A1942,'Data Entry'!$A:$A,0),MATCH(U$1&amp;"After",'Data Entry'!$1:$1,0)))</f>
        <v>#N/A</v>
      </c>
      <c r="V1942" s="61" t="e">
        <f>IF(INDEX(Include!$1:$1048576,MATCH($A1942,Include!$A:$A,0),MATCH(V$1,Include!$1:$1,0))=0,
"", INDEX('Data Entry'!$1:$1048576,MATCH($A1942,'Data Entry'!$A:$A,0),MATCH(V$1&amp;"After",'Data Entry'!$1:$1,0)))</f>
        <v>#N/A</v>
      </c>
      <c r="W1942" s="61" t="e">
        <f>IF(INDEX(Include!$1:$1048576,MATCH($A1942,Include!$A:$A,0),MATCH(W$1,Include!$1:$1,0))=0,
"", INDEX('Data Entry'!$1:$1048576,MATCH($A1942,'Data Entry'!$A:$A,0),MATCH(W$1&amp;"After",'Data Entry'!$1:$1,0)))</f>
        <v>#N/A</v>
      </c>
      <c r="X1942" s="61" t="e">
        <f>IF(INDEX(Include!$1:$1048576,MATCH($A1942,Include!$A:$A,0),MATCH(X$1,Include!$1:$1,0))=0,
"", INDEX('Data Entry'!$1:$1048576,MATCH($A1942,'Data Entry'!$A:$A,0),MATCH(X$1&amp;"After",'Data Entry'!$1:$1,0)))</f>
        <v>#N/A</v>
      </c>
      <c r="Y1942" s="61" t="e">
        <f>IF(INDEX(Include!$1:$1048576,MATCH($A1942,Include!$A:$A,0),MATCH(Y$1,Include!$1:$1,0))=0,
"", INDEX('Data Entry'!$1:$1048576,MATCH($A1942,'Data Entry'!$A:$A,0),MATCH(Y$1&amp;"After",'Data Entry'!$1:$1,0)))</f>
        <v>#N/A</v>
      </c>
      <c r="Z1942" s="61" t="e">
        <f>IF(INDEX(Include!$1:$1048576,MATCH($A1942,Include!$A:$A,0),MATCH(Z$1,Include!$1:$1,0))=0,
"", INDEX('Data Entry'!$1:$1048576,MATCH($A1942,'Data Entry'!$A:$A,0),MATCH(Z$1&amp;"After",'Data Entry'!$1:$1,0)))</f>
        <v>#N/A</v>
      </c>
      <c r="AA1942" s="61" t="e">
        <f>IF(INDEX(Include!$1:$1048576,MATCH($A1942,Include!$A:$A,0),MATCH(AA$1,Include!$1:$1,0))=0,
"", INDEX('Data Entry'!$1:$1048576,MATCH($A1942,'Data Entry'!$A:$A,0),MATCH(AA$1&amp;"After",'Data Entry'!$1:$1,0)))</f>
        <v>#N/A</v>
      </c>
      <c r="AB1942" s="61" t="e">
        <f>IF(INDEX(Include!$1:$1048576,MATCH($A1942,Include!$A:$A,0),MATCH(AB$1,Include!$1:$1,0))=0,
"", INDEX('Data Entry'!$1:$1048576,MATCH($A1942,'Data Entry'!$A:$A,0),MATCH(AB$1&amp;"After",'Data Entry'!$1:$1,0)))</f>
        <v>#N/A</v>
      </c>
      <c r="AC1942" s="61" t="e">
        <f>IF(INDEX(Include!$1:$1048576,MATCH($A1942,Include!$A:$A,0),MATCH(AC$1,Include!$1:$1,0))=0,
"", INDEX('Data Entry'!$1:$1048576,MATCH($A1942,'Data Entry'!$A:$A,0),MATCH(AC$1&amp;"After",'Data Entry'!$1:$1,0)))</f>
        <v>#N/A</v>
      </c>
      <c r="AD1942" s="61" t="e">
        <f>IF(INDEX(Include!$1:$1048576,MATCH($A1942,Include!$A:$A,0),MATCH(AD$1,Include!$1:$1,0))=0,
"", INDEX('Data Entry'!$1:$1048576,MATCH($A1942,'Data Entry'!$A:$A,0),MATCH(AD$1&amp;"After",'Data Entry'!$1:$1,0)))</f>
        <v>#N/A</v>
      </c>
      <c r="AE1942" s="61" t="e">
        <f>IF(INDEX(Include!$1:$1048576,MATCH($A1942,Include!$A:$A,0),MATCH(AE$1,Include!$1:$1,0))=0,
"", INDEX('Data Entry'!$1:$1048576,MATCH($A1942,'Data Entry'!$A:$A,0),MATCH(AE$1&amp;"After",'Data Entry'!$1:$1,0)))</f>
        <v>#N/A</v>
      </c>
      <c r="AF1942" s="61" t="e">
        <f>IF(INDEX(Include!$1:$1048576,MATCH($A1942,Include!$A:$A,0),MATCH(AF$1,Include!$1:$1,0))=0,
"", INDEX('Data Entry'!$1:$1048576,MATCH($A1942,'Data Entry'!$A:$A,0),MATCH(AF$1&amp;"After",'Data Entry'!$1:$1,0)))</f>
        <v>#N/A</v>
      </c>
      <c r="AG1942" s="61" t="e">
        <f>IF(INDEX(Include!$1:$1048576,MATCH($A1942,Include!$A:$A,0),MATCH(AG$1,Include!$1:$1,0))=0,
"", INDEX('Data Entry'!$1:$1048576,MATCH($A1942,'Data Entry'!$A:$A,0),MATCH(AG$1&amp;"After",'Data Entry'!$1:$1,0)))</f>
        <v>#N/A</v>
      </c>
      <c r="AH1942" s="61" t="e">
        <f>IF(INDEX(Include!$1:$1048576,MATCH($A1942,Include!$A:$A,0),MATCH(AH$1,Include!$1:$1,0))=0,
"", INDEX('Data Entry'!$1:$1048576,MATCH($A1942,'Data Entry'!$A:$A,0),MATCH(AH$1&amp;"After",'Data Entry'!$1:$1,0)))</f>
        <v>#N/A</v>
      </c>
      <c r="AI1942" s="61" t="e">
        <f>IF(INDEX(Include!$1:$1048576,MATCH($A1942,Include!$A:$A,0),MATCH(AI$1,Include!$1:$1,0))=0,
"", INDEX('Data Entry'!$1:$1048576,MATCH($A1942,'Data Entry'!$A:$A,0),MATCH(AI$1&amp;"After",'Data Entry'!$1:$1,0)))</f>
        <v>#N/A</v>
      </c>
      <c r="AJ1942" s="61" t="e">
        <f>IF(INDEX(Include!$1:$1048576,MATCH($A1942,Include!$A:$A,0),MATCH(AJ$1,Include!$1:$1,0))=0,
"", INDEX('Data Entry'!$1:$1048576,MATCH($A1942,'Data Entry'!$A:$A,0),MATCH(AJ$1&amp;"After",'Data Entry'!$1:$1,0)))</f>
        <v>#N/A</v>
      </c>
      <c r="AK1942" s="61" t="str">
        <f>IF(INDEX(Include!$1:$1048576,MATCH($A1942,Include!$A:$A,0),MATCH(AK$1,Include!$1:$1,0))=0,
"", INDEX('Data Entry'!$1:$1048576,MATCH($A1942,'Data Entry'!$A:$A,0),MATCH(AK$1&amp;"After",'Data Entry'!$1:$1,0)))</f>
        <v/>
      </c>
      <c r="AL1942" s="61" t="str">
        <f>IF(INDEX(Include!$1:$1048576,MATCH($A1942,Include!$A:$A,0),MATCH(AL$1,Include!$1:$1,0))=0,
"", INDEX('Data Entry'!$1:$1048576,MATCH($A1942,'Data Entry'!$A:$A,0),MATCH(AL$1&amp;"After",'Data Entry'!$1:$1,0)))</f>
        <v/>
      </c>
      <c r="AM1942" s="61" t="str">
        <f>IF(INDEX(Include!$1:$1048576,MATCH($A1942,Include!$A:$A,0),MATCH(AM$1,Include!$1:$1,0))=0,
"", INDEX('Data Entry'!$1:$1048576,MATCH($A1942,'Data Entry'!$A:$A,0),MATCH(AM$1&amp;"After",'Data Entry'!$1:$1,0)))</f>
        <v/>
      </c>
      <c r="AN1942" s="61" t="str">
        <f>IF(INDEX(Include!$1:$1048576,MATCH($A1942,Include!$A:$A,0),MATCH(AN$1,Include!$1:$1,0))=0,
"", INDEX('Data Entry'!$1:$1048576,MATCH($A1942,'Data Entry'!$A:$A,0),MATCH(AN$1&amp;"After",'Data Entry'!$1:$1,0)))</f>
        <v/>
      </c>
      <c r="AO1942" s="61" t="str">
        <f>IF(INDEX(Include!$1:$1048576,MATCH($A1942,Include!$A:$A,0),MATCH(AO$1,Include!$1:$1,0))=0,
"", INDEX('Data Entry'!$1:$1048576,MATCH($A1942,'Data Entry'!$A:$A,0),MATCH(AO$1&amp;"After",'Data Entry'!$1:$1,0)))</f>
        <v/>
      </c>
      <c r="AP1942" s="61" t="str">
        <f>IF(INDEX(Include!$1:$1048576,MATCH($A1942,Include!$A:$A,0),MATCH(AP$1,Include!$1:$1,0))=0,
"", INDEX('Data Entry'!$1:$1048576,MATCH($A1942,'Data Entry'!$A:$A,0),MATCH(AP$1&amp;"After",'Data Entry'!$1:$1,0)))</f>
        <v/>
      </c>
      <c r="AQ1942" s="61" t="str">
        <f>IF(INDEX(Include!$1:$1048576,MATCH($A1942,Include!$A:$A,0),MATCH(AQ$1,Include!$1:$1,0))=0,
"", INDEX('Data Entry'!$1:$1048576,MATCH($A1942,'Data Entry'!$A:$A,0),MATCH(AQ$1&amp;"After",'Data Entry'!$1:$1,0)))</f>
        <v/>
      </c>
    </row>
    <row r="1943" spans="1:43" x14ac:dyDescent="0.35">
      <c r="A1943" s="70">
        <f>'Data Entry'!A1947</f>
        <v>1942</v>
      </c>
      <c r="B1943" s="61" t="str">
        <f>IF(INDEX(Include!$1:$1048576,MATCH($A1943,Include!$A:$A,0),MATCH(B$1,Include!$1:$1,0))=0,
"", INDEX('Data Entry'!$1:$1048576,MATCH($A1943,'Data Entry'!$A:$A,0),MATCH(B$1&amp;"After",'Data Entry'!$1:$1,0)))</f>
        <v/>
      </c>
      <c r="C1943" s="61" t="str">
        <f>IF(INDEX(Include!$1:$1048576,MATCH($A1943,Include!$A:$A,0),MATCH(C$1,Include!$1:$1,0))=0,
"", INDEX('Data Entry'!$1:$1048576,MATCH($A1943,'Data Entry'!$A:$A,0),MATCH(C$1&amp;"After",'Data Entry'!$1:$1,0)))</f>
        <v/>
      </c>
      <c r="D1943" s="61" t="str">
        <f>IF(INDEX(Include!$1:$1048576,MATCH($A1943,Include!$A:$A,0),MATCH(D$1,Include!$1:$1,0))=0,
"", INDEX('Data Entry'!$1:$1048576,MATCH($A1943,'Data Entry'!$A:$A,0),MATCH(D$1&amp;"After",'Data Entry'!$1:$1,0)))</f>
        <v/>
      </c>
      <c r="E1943" s="61" t="str">
        <f>IF(INDEX(Include!$1:$1048576,MATCH($A1943,Include!$A:$A,0),MATCH(E$1,Include!$1:$1,0))=0,
"", INDEX('Data Entry'!$1:$1048576,MATCH($A1943,'Data Entry'!$A:$A,0),MATCH(E$1&amp;"After",'Data Entry'!$1:$1,0)))</f>
        <v/>
      </c>
      <c r="F1943" s="61" t="str">
        <f>IF(INDEX(Include!$1:$1048576,MATCH($A1943,Include!$A:$A,0),MATCH(F$1,Include!$1:$1,0))=0,
"", INDEX('Data Entry'!$1:$1048576,MATCH($A1943,'Data Entry'!$A:$A,0),MATCH(F$1&amp;"After",'Data Entry'!$1:$1,0)))</f>
        <v/>
      </c>
      <c r="G1943" s="61" t="str">
        <f>IF(INDEX(Include!$1:$1048576,MATCH($A1943,Include!$A:$A,0),MATCH(G$1,Include!$1:$1,0))=0,
"", INDEX('Data Entry'!$1:$1048576,MATCH($A1943,'Data Entry'!$A:$A,0),MATCH(G$1&amp;"After",'Data Entry'!$1:$1,0)))</f>
        <v/>
      </c>
      <c r="H1943" s="61" t="str">
        <f>IF(INDEX(Include!$1:$1048576,MATCH($A1943,Include!$A:$A,0),MATCH(H$1,Include!$1:$1,0))=0,
"", INDEX('Data Entry'!$1:$1048576,MATCH($A1943,'Data Entry'!$A:$A,0),MATCH(H$1&amp;"After",'Data Entry'!$1:$1,0)))</f>
        <v/>
      </c>
      <c r="I1943" s="61" t="str">
        <f>IF(INDEX(Include!$1:$1048576,MATCH($A1943,Include!$A:$A,0),MATCH(I$1,Include!$1:$1,0))=0,
"", INDEX('Data Entry'!$1:$1048576,MATCH($A1943,'Data Entry'!$A:$A,0),MATCH(I$1&amp;"After",'Data Entry'!$1:$1,0)))</f>
        <v/>
      </c>
      <c r="J1943" s="61" t="str">
        <f>IF(INDEX(Include!$1:$1048576,MATCH($A1943,Include!$A:$A,0),MATCH(J$1,Include!$1:$1,0))=0,
"", INDEX('Data Entry'!$1:$1048576,MATCH($A1943,'Data Entry'!$A:$A,0),MATCH(J$1&amp;"After",'Data Entry'!$1:$1,0)))</f>
        <v/>
      </c>
      <c r="K1943" s="61" t="str">
        <f>IF(INDEX(Include!$1:$1048576,MATCH($A1943,Include!$A:$A,0),MATCH(K$1,Include!$1:$1,0))=0,
"", INDEX('Data Entry'!$1:$1048576,MATCH($A1943,'Data Entry'!$A:$A,0),MATCH(K$1&amp;"After",'Data Entry'!$1:$1,0)))</f>
        <v/>
      </c>
      <c r="L1943" s="61" t="str">
        <f>IF(INDEX(Include!$1:$1048576,MATCH($A1943,Include!$A:$A,0),MATCH(L$1,Include!$1:$1,0))=0,
"", INDEX('Data Entry'!$1:$1048576,MATCH($A1943,'Data Entry'!$A:$A,0),MATCH(L$1&amp;"After",'Data Entry'!$1:$1,0)))</f>
        <v/>
      </c>
      <c r="M1943" s="61" t="str">
        <f>IF(INDEX(Include!$1:$1048576,MATCH($A1943,Include!$A:$A,0),MATCH(M$1,Include!$1:$1,0))=0,
"", INDEX('Data Entry'!$1:$1048576,MATCH($A1943,'Data Entry'!$A:$A,0),MATCH(M$1&amp;"After",'Data Entry'!$1:$1,0)))</f>
        <v/>
      </c>
      <c r="N1943" s="61" t="str">
        <f>IF(INDEX(Include!$1:$1048576,MATCH($A1943,Include!$A:$A,0),MATCH(N$1,Include!$1:$1,0))=0,
"", INDEX('Data Entry'!$1:$1048576,MATCH($A1943,'Data Entry'!$A:$A,0),MATCH(N$1&amp;"After",'Data Entry'!$1:$1,0)))</f>
        <v/>
      </c>
      <c r="O1943" s="61" t="str">
        <f>IF(INDEX(Include!$1:$1048576,MATCH($A1943,Include!$A:$A,0),MATCH(O$1,Include!$1:$1,0))=0,
"", INDEX('Data Entry'!$1:$1048576,MATCH($A1943,'Data Entry'!$A:$A,0),MATCH(O$1&amp;"After",'Data Entry'!$1:$1,0)))</f>
        <v/>
      </c>
      <c r="P1943" s="61" t="str">
        <f>IF(INDEX(Include!$1:$1048576,MATCH($A1943,Include!$A:$A,0),MATCH(P$1,Include!$1:$1,0))=0,
"", INDEX('Data Entry'!$1:$1048576,MATCH($A1943,'Data Entry'!$A:$A,0),MATCH(P$1&amp;"After",'Data Entry'!$1:$1,0)))</f>
        <v/>
      </c>
      <c r="Q1943" s="61" t="str">
        <f>IF(INDEX(Include!$1:$1048576,MATCH($A1943,Include!$A:$A,0),MATCH(Q$1,Include!$1:$1,0))=0,
"", INDEX('Data Entry'!$1:$1048576,MATCH($A1943,'Data Entry'!$A:$A,0),MATCH(Q$1&amp;"After",'Data Entry'!$1:$1,0)))</f>
        <v/>
      </c>
      <c r="R1943" s="61" t="str">
        <f>IF(INDEX(Include!$1:$1048576,MATCH($A1943,Include!$A:$A,0),MATCH(R$1,Include!$1:$1,0))=0,
"", INDEX('Data Entry'!$1:$1048576,MATCH($A1943,'Data Entry'!$A:$A,0),MATCH(R$1&amp;"After",'Data Entry'!$1:$1,0)))</f>
        <v/>
      </c>
      <c r="S1943" s="61" t="e">
        <f>IF(INDEX(Include!$1:$1048576,MATCH($A1943,Include!$A:$A,0),MATCH(S$1,Include!$1:$1,0))=0,
"", INDEX('Data Entry'!$1:$1048576,MATCH($A1943,'Data Entry'!$A:$A,0),MATCH(S$1&amp;"After",'Data Entry'!$1:$1,0)))</f>
        <v>#N/A</v>
      </c>
      <c r="T1943" s="61" t="e">
        <f>IF(INDEX(Include!$1:$1048576,MATCH($A1943,Include!$A:$A,0),MATCH(T$1,Include!$1:$1,0))=0,
"", INDEX('Data Entry'!$1:$1048576,MATCH($A1943,'Data Entry'!$A:$A,0),MATCH(T$1&amp;"After",'Data Entry'!$1:$1,0)))</f>
        <v>#N/A</v>
      </c>
      <c r="U1943" s="61" t="e">
        <f>IF(INDEX(Include!$1:$1048576,MATCH($A1943,Include!$A:$A,0),MATCH(U$1,Include!$1:$1,0))=0,
"", INDEX('Data Entry'!$1:$1048576,MATCH($A1943,'Data Entry'!$A:$A,0),MATCH(U$1&amp;"After",'Data Entry'!$1:$1,0)))</f>
        <v>#N/A</v>
      </c>
      <c r="V1943" s="61" t="e">
        <f>IF(INDEX(Include!$1:$1048576,MATCH($A1943,Include!$A:$A,0),MATCH(V$1,Include!$1:$1,0))=0,
"", INDEX('Data Entry'!$1:$1048576,MATCH($A1943,'Data Entry'!$A:$A,0),MATCH(V$1&amp;"After",'Data Entry'!$1:$1,0)))</f>
        <v>#N/A</v>
      </c>
      <c r="W1943" s="61" t="e">
        <f>IF(INDEX(Include!$1:$1048576,MATCH($A1943,Include!$A:$A,0),MATCH(W$1,Include!$1:$1,0))=0,
"", INDEX('Data Entry'!$1:$1048576,MATCH($A1943,'Data Entry'!$A:$A,0),MATCH(W$1&amp;"After",'Data Entry'!$1:$1,0)))</f>
        <v>#N/A</v>
      </c>
      <c r="X1943" s="61" t="e">
        <f>IF(INDEX(Include!$1:$1048576,MATCH($A1943,Include!$A:$A,0),MATCH(X$1,Include!$1:$1,0))=0,
"", INDEX('Data Entry'!$1:$1048576,MATCH($A1943,'Data Entry'!$A:$A,0),MATCH(X$1&amp;"After",'Data Entry'!$1:$1,0)))</f>
        <v>#N/A</v>
      </c>
      <c r="Y1943" s="61" t="e">
        <f>IF(INDEX(Include!$1:$1048576,MATCH($A1943,Include!$A:$A,0),MATCH(Y$1,Include!$1:$1,0))=0,
"", INDEX('Data Entry'!$1:$1048576,MATCH($A1943,'Data Entry'!$A:$A,0),MATCH(Y$1&amp;"After",'Data Entry'!$1:$1,0)))</f>
        <v>#N/A</v>
      </c>
      <c r="Z1943" s="61" t="e">
        <f>IF(INDEX(Include!$1:$1048576,MATCH($A1943,Include!$A:$A,0),MATCH(Z$1,Include!$1:$1,0))=0,
"", INDEX('Data Entry'!$1:$1048576,MATCH($A1943,'Data Entry'!$A:$A,0),MATCH(Z$1&amp;"After",'Data Entry'!$1:$1,0)))</f>
        <v>#N/A</v>
      </c>
      <c r="AA1943" s="61" t="e">
        <f>IF(INDEX(Include!$1:$1048576,MATCH($A1943,Include!$A:$A,0),MATCH(AA$1,Include!$1:$1,0))=0,
"", INDEX('Data Entry'!$1:$1048576,MATCH($A1943,'Data Entry'!$A:$A,0),MATCH(AA$1&amp;"After",'Data Entry'!$1:$1,0)))</f>
        <v>#N/A</v>
      </c>
      <c r="AB1943" s="61" t="e">
        <f>IF(INDEX(Include!$1:$1048576,MATCH($A1943,Include!$A:$A,0),MATCH(AB$1,Include!$1:$1,0))=0,
"", INDEX('Data Entry'!$1:$1048576,MATCH($A1943,'Data Entry'!$A:$A,0),MATCH(AB$1&amp;"After",'Data Entry'!$1:$1,0)))</f>
        <v>#N/A</v>
      </c>
      <c r="AC1943" s="61" t="e">
        <f>IF(INDEX(Include!$1:$1048576,MATCH($A1943,Include!$A:$A,0),MATCH(AC$1,Include!$1:$1,0))=0,
"", INDEX('Data Entry'!$1:$1048576,MATCH($A1943,'Data Entry'!$A:$A,0),MATCH(AC$1&amp;"After",'Data Entry'!$1:$1,0)))</f>
        <v>#N/A</v>
      </c>
      <c r="AD1943" s="61" t="e">
        <f>IF(INDEX(Include!$1:$1048576,MATCH($A1943,Include!$A:$A,0),MATCH(AD$1,Include!$1:$1,0))=0,
"", INDEX('Data Entry'!$1:$1048576,MATCH($A1943,'Data Entry'!$A:$A,0),MATCH(AD$1&amp;"After",'Data Entry'!$1:$1,0)))</f>
        <v>#N/A</v>
      </c>
      <c r="AE1943" s="61" t="e">
        <f>IF(INDEX(Include!$1:$1048576,MATCH($A1943,Include!$A:$A,0),MATCH(AE$1,Include!$1:$1,0))=0,
"", INDEX('Data Entry'!$1:$1048576,MATCH($A1943,'Data Entry'!$A:$A,0),MATCH(AE$1&amp;"After",'Data Entry'!$1:$1,0)))</f>
        <v>#N/A</v>
      </c>
      <c r="AF1943" s="61" t="e">
        <f>IF(INDEX(Include!$1:$1048576,MATCH($A1943,Include!$A:$A,0),MATCH(AF$1,Include!$1:$1,0))=0,
"", INDEX('Data Entry'!$1:$1048576,MATCH($A1943,'Data Entry'!$A:$A,0),MATCH(AF$1&amp;"After",'Data Entry'!$1:$1,0)))</f>
        <v>#N/A</v>
      </c>
      <c r="AG1943" s="61" t="e">
        <f>IF(INDEX(Include!$1:$1048576,MATCH($A1943,Include!$A:$A,0),MATCH(AG$1,Include!$1:$1,0))=0,
"", INDEX('Data Entry'!$1:$1048576,MATCH($A1943,'Data Entry'!$A:$A,0),MATCH(AG$1&amp;"After",'Data Entry'!$1:$1,0)))</f>
        <v>#N/A</v>
      </c>
      <c r="AH1943" s="61" t="e">
        <f>IF(INDEX(Include!$1:$1048576,MATCH($A1943,Include!$A:$A,0),MATCH(AH$1,Include!$1:$1,0))=0,
"", INDEX('Data Entry'!$1:$1048576,MATCH($A1943,'Data Entry'!$A:$A,0),MATCH(AH$1&amp;"After",'Data Entry'!$1:$1,0)))</f>
        <v>#N/A</v>
      </c>
      <c r="AI1943" s="61" t="e">
        <f>IF(INDEX(Include!$1:$1048576,MATCH($A1943,Include!$A:$A,0),MATCH(AI$1,Include!$1:$1,0))=0,
"", INDEX('Data Entry'!$1:$1048576,MATCH($A1943,'Data Entry'!$A:$A,0),MATCH(AI$1&amp;"After",'Data Entry'!$1:$1,0)))</f>
        <v>#N/A</v>
      </c>
      <c r="AJ1943" s="61" t="e">
        <f>IF(INDEX(Include!$1:$1048576,MATCH($A1943,Include!$A:$A,0),MATCH(AJ$1,Include!$1:$1,0))=0,
"", INDEX('Data Entry'!$1:$1048576,MATCH($A1943,'Data Entry'!$A:$A,0),MATCH(AJ$1&amp;"After",'Data Entry'!$1:$1,0)))</f>
        <v>#N/A</v>
      </c>
      <c r="AK1943" s="61" t="str">
        <f>IF(INDEX(Include!$1:$1048576,MATCH($A1943,Include!$A:$A,0),MATCH(AK$1,Include!$1:$1,0))=0,
"", INDEX('Data Entry'!$1:$1048576,MATCH($A1943,'Data Entry'!$A:$A,0),MATCH(AK$1&amp;"After",'Data Entry'!$1:$1,0)))</f>
        <v/>
      </c>
      <c r="AL1943" s="61" t="str">
        <f>IF(INDEX(Include!$1:$1048576,MATCH($A1943,Include!$A:$A,0),MATCH(AL$1,Include!$1:$1,0))=0,
"", INDEX('Data Entry'!$1:$1048576,MATCH($A1943,'Data Entry'!$A:$A,0),MATCH(AL$1&amp;"After",'Data Entry'!$1:$1,0)))</f>
        <v/>
      </c>
      <c r="AM1943" s="61" t="str">
        <f>IF(INDEX(Include!$1:$1048576,MATCH($A1943,Include!$A:$A,0),MATCH(AM$1,Include!$1:$1,0))=0,
"", INDEX('Data Entry'!$1:$1048576,MATCH($A1943,'Data Entry'!$A:$A,0),MATCH(AM$1&amp;"After",'Data Entry'!$1:$1,0)))</f>
        <v/>
      </c>
      <c r="AN1943" s="61" t="str">
        <f>IF(INDEX(Include!$1:$1048576,MATCH($A1943,Include!$A:$A,0),MATCH(AN$1,Include!$1:$1,0))=0,
"", INDEX('Data Entry'!$1:$1048576,MATCH($A1943,'Data Entry'!$A:$A,0),MATCH(AN$1&amp;"After",'Data Entry'!$1:$1,0)))</f>
        <v/>
      </c>
      <c r="AO1943" s="61" t="str">
        <f>IF(INDEX(Include!$1:$1048576,MATCH($A1943,Include!$A:$A,0),MATCH(AO$1,Include!$1:$1,0))=0,
"", INDEX('Data Entry'!$1:$1048576,MATCH($A1943,'Data Entry'!$A:$A,0),MATCH(AO$1&amp;"After",'Data Entry'!$1:$1,0)))</f>
        <v/>
      </c>
      <c r="AP1943" s="61" t="str">
        <f>IF(INDEX(Include!$1:$1048576,MATCH($A1943,Include!$A:$A,0),MATCH(AP$1,Include!$1:$1,0))=0,
"", INDEX('Data Entry'!$1:$1048576,MATCH($A1943,'Data Entry'!$A:$A,0),MATCH(AP$1&amp;"After",'Data Entry'!$1:$1,0)))</f>
        <v/>
      </c>
      <c r="AQ1943" s="61" t="str">
        <f>IF(INDEX(Include!$1:$1048576,MATCH($A1943,Include!$A:$A,0),MATCH(AQ$1,Include!$1:$1,0))=0,
"", INDEX('Data Entry'!$1:$1048576,MATCH($A1943,'Data Entry'!$A:$A,0),MATCH(AQ$1&amp;"After",'Data Entry'!$1:$1,0)))</f>
        <v/>
      </c>
    </row>
    <row r="1944" spans="1:43" x14ac:dyDescent="0.35">
      <c r="A1944" s="70">
        <f>'Data Entry'!A1948</f>
        <v>1943</v>
      </c>
      <c r="B1944" s="61" t="str">
        <f>IF(INDEX(Include!$1:$1048576,MATCH($A1944,Include!$A:$A,0),MATCH(B$1,Include!$1:$1,0))=0,
"", INDEX('Data Entry'!$1:$1048576,MATCH($A1944,'Data Entry'!$A:$A,0),MATCH(B$1&amp;"After",'Data Entry'!$1:$1,0)))</f>
        <v/>
      </c>
      <c r="C1944" s="61" t="str">
        <f>IF(INDEX(Include!$1:$1048576,MATCH($A1944,Include!$A:$A,0),MATCH(C$1,Include!$1:$1,0))=0,
"", INDEX('Data Entry'!$1:$1048576,MATCH($A1944,'Data Entry'!$A:$A,0),MATCH(C$1&amp;"After",'Data Entry'!$1:$1,0)))</f>
        <v/>
      </c>
      <c r="D1944" s="61" t="str">
        <f>IF(INDEX(Include!$1:$1048576,MATCH($A1944,Include!$A:$A,0),MATCH(D$1,Include!$1:$1,0))=0,
"", INDEX('Data Entry'!$1:$1048576,MATCH($A1944,'Data Entry'!$A:$A,0),MATCH(D$1&amp;"After",'Data Entry'!$1:$1,0)))</f>
        <v/>
      </c>
      <c r="E1944" s="61" t="str">
        <f>IF(INDEX(Include!$1:$1048576,MATCH($A1944,Include!$A:$A,0),MATCH(E$1,Include!$1:$1,0))=0,
"", INDEX('Data Entry'!$1:$1048576,MATCH($A1944,'Data Entry'!$A:$A,0),MATCH(E$1&amp;"After",'Data Entry'!$1:$1,0)))</f>
        <v/>
      </c>
      <c r="F1944" s="61" t="str">
        <f>IF(INDEX(Include!$1:$1048576,MATCH($A1944,Include!$A:$A,0),MATCH(F$1,Include!$1:$1,0))=0,
"", INDEX('Data Entry'!$1:$1048576,MATCH($A1944,'Data Entry'!$A:$A,0),MATCH(F$1&amp;"After",'Data Entry'!$1:$1,0)))</f>
        <v/>
      </c>
      <c r="G1944" s="61" t="str">
        <f>IF(INDEX(Include!$1:$1048576,MATCH($A1944,Include!$A:$A,0),MATCH(G$1,Include!$1:$1,0))=0,
"", INDEX('Data Entry'!$1:$1048576,MATCH($A1944,'Data Entry'!$A:$A,0),MATCH(G$1&amp;"After",'Data Entry'!$1:$1,0)))</f>
        <v/>
      </c>
      <c r="H1944" s="61" t="str">
        <f>IF(INDEX(Include!$1:$1048576,MATCH($A1944,Include!$A:$A,0),MATCH(H$1,Include!$1:$1,0))=0,
"", INDEX('Data Entry'!$1:$1048576,MATCH($A1944,'Data Entry'!$A:$A,0),MATCH(H$1&amp;"After",'Data Entry'!$1:$1,0)))</f>
        <v/>
      </c>
      <c r="I1944" s="61" t="str">
        <f>IF(INDEX(Include!$1:$1048576,MATCH($A1944,Include!$A:$A,0),MATCH(I$1,Include!$1:$1,0))=0,
"", INDEX('Data Entry'!$1:$1048576,MATCH($A1944,'Data Entry'!$A:$A,0),MATCH(I$1&amp;"After",'Data Entry'!$1:$1,0)))</f>
        <v/>
      </c>
      <c r="J1944" s="61" t="str">
        <f>IF(INDEX(Include!$1:$1048576,MATCH($A1944,Include!$A:$A,0),MATCH(J$1,Include!$1:$1,0))=0,
"", INDEX('Data Entry'!$1:$1048576,MATCH($A1944,'Data Entry'!$A:$A,0),MATCH(J$1&amp;"After",'Data Entry'!$1:$1,0)))</f>
        <v/>
      </c>
      <c r="K1944" s="61" t="str">
        <f>IF(INDEX(Include!$1:$1048576,MATCH($A1944,Include!$A:$A,0),MATCH(K$1,Include!$1:$1,0))=0,
"", INDEX('Data Entry'!$1:$1048576,MATCH($A1944,'Data Entry'!$A:$A,0),MATCH(K$1&amp;"After",'Data Entry'!$1:$1,0)))</f>
        <v/>
      </c>
      <c r="L1944" s="61" t="str">
        <f>IF(INDEX(Include!$1:$1048576,MATCH($A1944,Include!$A:$A,0),MATCH(L$1,Include!$1:$1,0))=0,
"", INDEX('Data Entry'!$1:$1048576,MATCH($A1944,'Data Entry'!$A:$A,0),MATCH(L$1&amp;"After",'Data Entry'!$1:$1,0)))</f>
        <v/>
      </c>
      <c r="M1944" s="61" t="str">
        <f>IF(INDEX(Include!$1:$1048576,MATCH($A1944,Include!$A:$A,0),MATCH(M$1,Include!$1:$1,0))=0,
"", INDEX('Data Entry'!$1:$1048576,MATCH($A1944,'Data Entry'!$A:$A,0),MATCH(M$1&amp;"After",'Data Entry'!$1:$1,0)))</f>
        <v/>
      </c>
      <c r="N1944" s="61" t="str">
        <f>IF(INDEX(Include!$1:$1048576,MATCH($A1944,Include!$A:$A,0),MATCH(N$1,Include!$1:$1,0))=0,
"", INDEX('Data Entry'!$1:$1048576,MATCH($A1944,'Data Entry'!$A:$A,0),MATCH(N$1&amp;"After",'Data Entry'!$1:$1,0)))</f>
        <v/>
      </c>
      <c r="O1944" s="61" t="str">
        <f>IF(INDEX(Include!$1:$1048576,MATCH($A1944,Include!$A:$A,0),MATCH(O$1,Include!$1:$1,0))=0,
"", INDEX('Data Entry'!$1:$1048576,MATCH($A1944,'Data Entry'!$A:$A,0),MATCH(O$1&amp;"After",'Data Entry'!$1:$1,0)))</f>
        <v/>
      </c>
      <c r="P1944" s="61" t="str">
        <f>IF(INDEX(Include!$1:$1048576,MATCH($A1944,Include!$A:$A,0),MATCH(P$1,Include!$1:$1,0))=0,
"", INDEX('Data Entry'!$1:$1048576,MATCH($A1944,'Data Entry'!$A:$A,0),MATCH(P$1&amp;"After",'Data Entry'!$1:$1,0)))</f>
        <v/>
      </c>
      <c r="Q1944" s="61" t="str">
        <f>IF(INDEX(Include!$1:$1048576,MATCH($A1944,Include!$A:$A,0),MATCH(Q$1,Include!$1:$1,0))=0,
"", INDEX('Data Entry'!$1:$1048576,MATCH($A1944,'Data Entry'!$A:$A,0),MATCH(Q$1&amp;"After",'Data Entry'!$1:$1,0)))</f>
        <v/>
      </c>
      <c r="R1944" s="61" t="str">
        <f>IF(INDEX(Include!$1:$1048576,MATCH($A1944,Include!$A:$A,0),MATCH(R$1,Include!$1:$1,0))=0,
"", INDEX('Data Entry'!$1:$1048576,MATCH($A1944,'Data Entry'!$A:$A,0),MATCH(R$1&amp;"After",'Data Entry'!$1:$1,0)))</f>
        <v/>
      </c>
      <c r="S1944" s="61" t="e">
        <f>IF(INDEX(Include!$1:$1048576,MATCH($A1944,Include!$A:$A,0),MATCH(S$1,Include!$1:$1,0))=0,
"", INDEX('Data Entry'!$1:$1048576,MATCH($A1944,'Data Entry'!$A:$A,0),MATCH(S$1&amp;"After",'Data Entry'!$1:$1,0)))</f>
        <v>#N/A</v>
      </c>
      <c r="T1944" s="61" t="e">
        <f>IF(INDEX(Include!$1:$1048576,MATCH($A1944,Include!$A:$A,0),MATCH(T$1,Include!$1:$1,0))=0,
"", INDEX('Data Entry'!$1:$1048576,MATCH($A1944,'Data Entry'!$A:$A,0),MATCH(T$1&amp;"After",'Data Entry'!$1:$1,0)))</f>
        <v>#N/A</v>
      </c>
      <c r="U1944" s="61" t="e">
        <f>IF(INDEX(Include!$1:$1048576,MATCH($A1944,Include!$A:$A,0),MATCH(U$1,Include!$1:$1,0))=0,
"", INDEX('Data Entry'!$1:$1048576,MATCH($A1944,'Data Entry'!$A:$A,0),MATCH(U$1&amp;"After",'Data Entry'!$1:$1,0)))</f>
        <v>#N/A</v>
      </c>
      <c r="V1944" s="61" t="e">
        <f>IF(INDEX(Include!$1:$1048576,MATCH($A1944,Include!$A:$A,0),MATCH(V$1,Include!$1:$1,0))=0,
"", INDEX('Data Entry'!$1:$1048576,MATCH($A1944,'Data Entry'!$A:$A,0),MATCH(V$1&amp;"After",'Data Entry'!$1:$1,0)))</f>
        <v>#N/A</v>
      </c>
      <c r="W1944" s="61" t="e">
        <f>IF(INDEX(Include!$1:$1048576,MATCH($A1944,Include!$A:$A,0),MATCH(W$1,Include!$1:$1,0))=0,
"", INDEX('Data Entry'!$1:$1048576,MATCH($A1944,'Data Entry'!$A:$A,0),MATCH(W$1&amp;"After",'Data Entry'!$1:$1,0)))</f>
        <v>#N/A</v>
      </c>
      <c r="X1944" s="61" t="e">
        <f>IF(INDEX(Include!$1:$1048576,MATCH($A1944,Include!$A:$A,0),MATCH(X$1,Include!$1:$1,0))=0,
"", INDEX('Data Entry'!$1:$1048576,MATCH($A1944,'Data Entry'!$A:$A,0),MATCH(X$1&amp;"After",'Data Entry'!$1:$1,0)))</f>
        <v>#N/A</v>
      </c>
      <c r="Y1944" s="61" t="e">
        <f>IF(INDEX(Include!$1:$1048576,MATCH($A1944,Include!$A:$A,0),MATCH(Y$1,Include!$1:$1,0))=0,
"", INDEX('Data Entry'!$1:$1048576,MATCH($A1944,'Data Entry'!$A:$A,0),MATCH(Y$1&amp;"After",'Data Entry'!$1:$1,0)))</f>
        <v>#N/A</v>
      </c>
      <c r="Z1944" s="61" t="e">
        <f>IF(INDEX(Include!$1:$1048576,MATCH($A1944,Include!$A:$A,0),MATCH(Z$1,Include!$1:$1,0))=0,
"", INDEX('Data Entry'!$1:$1048576,MATCH($A1944,'Data Entry'!$A:$A,0),MATCH(Z$1&amp;"After",'Data Entry'!$1:$1,0)))</f>
        <v>#N/A</v>
      </c>
      <c r="AA1944" s="61" t="e">
        <f>IF(INDEX(Include!$1:$1048576,MATCH($A1944,Include!$A:$A,0),MATCH(AA$1,Include!$1:$1,0))=0,
"", INDEX('Data Entry'!$1:$1048576,MATCH($A1944,'Data Entry'!$A:$A,0),MATCH(AA$1&amp;"After",'Data Entry'!$1:$1,0)))</f>
        <v>#N/A</v>
      </c>
      <c r="AB1944" s="61" t="e">
        <f>IF(INDEX(Include!$1:$1048576,MATCH($A1944,Include!$A:$A,0),MATCH(AB$1,Include!$1:$1,0))=0,
"", INDEX('Data Entry'!$1:$1048576,MATCH($A1944,'Data Entry'!$A:$A,0),MATCH(AB$1&amp;"After",'Data Entry'!$1:$1,0)))</f>
        <v>#N/A</v>
      </c>
      <c r="AC1944" s="61" t="e">
        <f>IF(INDEX(Include!$1:$1048576,MATCH($A1944,Include!$A:$A,0),MATCH(AC$1,Include!$1:$1,0))=0,
"", INDEX('Data Entry'!$1:$1048576,MATCH($A1944,'Data Entry'!$A:$A,0),MATCH(AC$1&amp;"After",'Data Entry'!$1:$1,0)))</f>
        <v>#N/A</v>
      </c>
      <c r="AD1944" s="61" t="e">
        <f>IF(INDEX(Include!$1:$1048576,MATCH($A1944,Include!$A:$A,0),MATCH(AD$1,Include!$1:$1,0))=0,
"", INDEX('Data Entry'!$1:$1048576,MATCH($A1944,'Data Entry'!$A:$A,0),MATCH(AD$1&amp;"After",'Data Entry'!$1:$1,0)))</f>
        <v>#N/A</v>
      </c>
      <c r="AE1944" s="61" t="e">
        <f>IF(INDEX(Include!$1:$1048576,MATCH($A1944,Include!$A:$A,0),MATCH(AE$1,Include!$1:$1,0))=0,
"", INDEX('Data Entry'!$1:$1048576,MATCH($A1944,'Data Entry'!$A:$A,0),MATCH(AE$1&amp;"After",'Data Entry'!$1:$1,0)))</f>
        <v>#N/A</v>
      </c>
      <c r="AF1944" s="61" t="e">
        <f>IF(INDEX(Include!$1:$1048576,MATCH($A1944,Include!$A:$A,0),MATCH(AF$1,Include!$1:$1,0))=0,
"", INDEX('Data Entry'!$1:$1048576,MATCH($A1944,'Data Entry'!$A:$A,0),MATCH(AF$1&amp;"After",'Data Entry'!$1:$1,0)))</f>
        <v>#N/A</v>
      </c>
      <c r="AG1944" s="61" t="e">
        <f>IF(INDEX(Include!$1:$1048576,MATCH($A1944,Include!$A:$A,0),MATCH(AG$1,Include!$1:$1,0))=0,
"", INDEX('Data Entry'!$1:$1048576,MATCH($A1944,'Data Entry'!$A:$A,0),MATCH(AG$1&amp;"After",'Data Entry'!$1:$1,0)))</f>
        <v>#N/A</v>
      </c>
      <c r="AH1944" s="61" t="e">
        <f>IF(INDEX(Include!$1:$1048576,MATCH($A1944,Include!$A:$A,0),MATCH(AH$1,Include!$1:$1,0))=0,
"", INDEX('Data Entry'!$1:$1048576,MATCH($A1944,'Data Entry'!$A:$A,0),MATCH(AH$1&amp;"After",'Data Entry'!$1:$1,0)))</f>
        <v>#N/A</v>
      </c>
      <c r="AI1944" s="61" t="e">
        <f>IF(INDEX(Include!$1:$1048576,MATCH($A1944,Include!$A:$A,0),MATCH(AI$1,Include!$1:$1,0))=0,
"", INDEX('Data Entry'!$1:$1048576,MATCH($A1944,'Data Entry'!$A:$A,0),MATCH(AI$1&amp;"After",'Data Entry'!$1:$1,0)))</f>
        <v>#N/A</v>
      </c>
      <c r="AJ1944" s="61" t="e">
        <f>IF(INDEX(Include!$1:$1048576,MATCH($A1944,Include!$A:$A,0),MATCH(AJ$1,Include!$1:$1,0))=0,
"", INDEX('Data Entry'!$1:$1048576,MATCH($A1944,'Data Entry'!$A:$A,0),MATCH(AJ$1&amp;"After",'Data Entry'!$1:$1,0)))</f>
        <v>#N/A</v>
      </c>
      <c r="AK1944" s="61" t="str">
        <f>IF(INDEX(Include!$1:$1048576,MATCH($A1944,Include!$A:$A,0),MATCH(AK$1,Include!$1:$1,0))=0,
"", INDEX('Data Entry'!$1:$1048576,MATCH($A1944,'Data Entry'!$A:$A,0),MATCH(AK$1&amp;"After",'Data Entry'!$1:$1,0)))</f>
        <v/>
      </c>
      <c r="AL1944" s="61" t="str">
        <f>IF(INDEX(Include!$1:$1048576,MATCH($A1944,Include!$A:$A,0),MATCH(AL$1,Include!$1:$1,0))=0,
"", INDEX('Data Entry'!$1:$1048576,MATCH($A1944,'Data Entry'!$A:$A,0),MATCH(AL$1&amp;"After",'Data Entry'!$1:$1,0)))</f>
        <v/>
      </c>
      <c r="AM1944" s="61" t="str">
        <f>IF(INDEX(Include!$1:$1048576,MATCH($A1944,Include!$A:$A,0),MATCH(AM$1,Include!$1:$1,0))=0,
"", INDEX('Data Entry'!$1:$1048576,MATCH($A1944,'Data Entry'!$A:$A,0),MATCH(AM$1&amp;"After",'Data Entry'!$1:$1,0)))</f>
        <v/>
      </c>
      <c r="AN1944" s="61" t="str">
        <f>IF(INDEX(Include!$1:$1048576,MATCH($A1944,Include!$A:$A,0),MATCH(AN$1,Include!$1:$1,0))=0,
"", INDEX('Data Entry'!$1:$1048576,MATCH($A1944,'Data Entry'!$A:$A,0),MATCH(AN$1&amp;"After",'Data Entry'!$1:$1,0)))</f>
        <v/>
      </c>
      <c r="AO1944" s="61" t="str">
        <f>IF(INDEX(Include!$1:$1048576,MATCH($A1944,Include!$A:$A,0),MATCH(AO$1,Include!$1:$1,0))=0,
"", INDEX('Data Entry'!$1:$1048576,MATCH($A1944,'Data Entry'!$A:$A,0),MATCH(AO$1&amp;"After",'Data Entry'!$1:$1,0)))</f>
        <v/>
      </c>
      <c r="AP1944" s="61" t="str">
        <f>IF(INDEX(Include!$1:$1048576,MATCH($A1944,Include!$A:$A,0),MATCH(AP$1,Include!$1:$1,0))=0,
"", INDEX('Data Entry'!$1:$1048576,MATCH($A1944,'Data Entry'!$A:$A,0),MATCH(AP$1&amp;"After",'Data Entry'!$1:$1,0)))</f>
        <v/>
      </c>
      <c r="AQ1944" s="61" t="str">
        <f>IF(INDEX(Include!$1:$1048576,MATCH($A1944,Include!$A:$A,0),MATCH(AQ$1,Include!$1:$1,0))=0,
"", INDEX('Data Entry'!$1:$1048576,MATCH($A1944,'Data Entry'!$A:$A,0),MATCH(AQ$1&amp;"After",'Data Entry'!$1:$1,0)))</f>
        <v/>
      </c>
    </row>
    <row r="1945" spans="1:43" x14ac:dyDescent="0.35">
      <c r="A1945" s="70">
        <f>'Data Entry'!A1949</f>
        <v>1944</v>
      </c>
      <c r="B1945" s="61" t="str">
        <f>IF(INDEX(Include!$1:$1048576,MATCH($A1945,Include!$A:$A,0),MATCH(B$1,Include!$1:$1,0))=0,
"", INDEX('Data Entry'!$1:$1048576,MATCH($A1945,'Data Entry'!$A:$A,0),MATCH(B$1&amp;"After",'Data Entry'!$1:$1,0)))</f>
        <v/>
      </c>
      <c r="C1945" s="61" t="str">
        <f>IF(INDEX(Include!$1:$1048576,MATCH($A1945,Include!$A:$A,0),MATCH(C$1,Include!$1:$1,0))=0,
"", INDEX('Data Entry'!$1:$1048576,MATCH($A1945,'Data Entry'!$A:$A,0),MATCH(C$1&amp;"After",'Data Entry'!$1:$1,0)))</f>
        <v/>
      </c>
      <c r="D1945" s="61" t="str">
        <f>IF(INDEX(Include!$1:$1048576,MATCH($A1945,Include!$A:$A,0),MATCH(D$1,Include!$1:$1,0))=0,
"", INDEX('Data Entry'!$1:$1048576,MATCH($A1945,'Data Entry'!$A:$A,0),MATCH(D$1&amp;"After",'Data Entry'!$1:$1,0)))</f>
        <v/>
      </c>
      <c r="E1945" s="61" t="str">
        <f>IF(INDEX(Include!$1:$1048576,MATCH($A1945,Include!$A:$A,0),MATCH(E$1,Include!$1:$1,0))=0,
"", INDEX('Data Entry'!$1:$1048576,MATCH($A1945,'Data Entry'!$A:$A,0),MATCH(E$1&amp;"After",'Data Entry'!$1:$1,0)))</f>
        <v/>
      </c>
      <c r="F1945" s="61" t="str">
        <f>IF(INDEX(Include!$1:$1048576,MATCH($A1945,Include!$A:$A,0),MATCH(F$1,Include!$1:$1,0))=0,
"", INDEX('Data Entry'!$1:$1048576,MATCH($A1945,'Data Entry'!$A:$A,0),MATCH(F$1&amp;"After",'Data Entry'!$1:$1,0)))</f>
        <v/>
      </c>
      <c r="G1945" s="61" t="str">
        <f>IF(INDEX(Include!$1:$1048576,MATCH($A1945,Include!$A:$A,0),MATCH(G$1,Include!$1:$1,0))=0,
"", INDEX('Data Entry'!$1:$1048576,MATCH($A1945,'Data Entry'!$A:$A,0),MATCH(G$1&amp;"After",'Data Entry'!$1:$1,0)))</f>
        <v/>
      </c>
      <c r="H1945" s="61" t="str">
        <f>IF(INDEX(Include!$1:$1048576,MATCH($A1945,Include!$A:$A,0),MATCH(H$1,Include!$1:$1,0))=0,
"", INDEX('Data Entry'!$1:$1048576,MATCH($A1945,'Data Entry'!$A:$A,0),MATCH(H$1&amp;"After",'Data Entry'!$1:$1,0)))</f>
        <v/>
      </c>
      <c r="I1945" s="61" t="str">
        <f>IF(INDEX(Include!$1:$1048576,MATCH($A1945,Include!$A:$A,0),MATCH(I$1,Include!$1:$1,0))=0,
"", INDEX('Data Entry'!$1:$1048576,MATCH($A1945,'Data Entry'!$A:$A,0),MATCH(I$1&amp;"After",'Data Entry'!$1:$1,0)))</f>
        <v/>
      </c>
      <c r="J1945" s="61" t="str">
        <f>IF(INDEX(Include!$1:$1048576,MATCH($A1945,Include!$A:$A,0),MATCH(J$1,Include!$1:$1,0))=0,
"", INDEX('Data Entry'!$1:$1048576,MATCH($A1945,'Data Entry'!$A:$A,0),MATCH(J$1&amp;"After",'Data Entry'!$1:$1,0)))</f>
        <v/>
      </c>
      <c r="K1945" s="61" t="str">
        <f>IF(INDEX(Include!$1:$1048576,MATCH($A1945,Include!$A:$A,0),MATCH(K$1,Include!$1:$1,0))=0,
"", INDEX('Data Entry'!$1:$1048576,MATCH($A1945,'Data Entry'!$A:$A,0),MATCH(K$1&amp;"After",'Data Entry'!$1:$1,0)))</f>
        <v/>
      </c>
      <c r="L1945" s="61" t="str">
        <f>IF(INDEX(Include!$1:$1048576,MATCH($A1945,Include!$A:$A,0),MATCH(L$1,Include!$1:$1,0))=0,
"", INDEX('Data Entry'!$1:$1048576,MATCH($A1945,'Data Entry'!$A:$A,0),MATCH(L$1&amp;"After",'Data Entry'!$1:$1,0)))</f>
        <v/>
      </c>
      <c r="M1945" s="61" t="str">
        <f>IF(INDEX(Include!$1:$1048576,MATCH($A1945,Include!$A:$A,0),MATCH(M$1,Include!$1:$1,0))=0,
"", INDEX('Data Entry'!$1:$1048576,MATCH($A1945,'Data Entry'!$A:$A,0),MATCH(M$1&amp;"After",'Data Entry'!$1:$1,0)))</f>
        <v/>
      </c>
      <c r="N1945" s="61" t="str">
        <f>IF(INDEX(Include!$1:$1048576,MATCH($A1945,Include!$A:$A,0),MATCH(N$1,Include!$1:$1,0))=0,
"", INDEX('Data Entry'!$1:$1048576,MATCH($A1945,'Data Entry'!$A:$A,0),MATCH(N$1&amp;"After",'Data Entry'!$1:$1,0)))</f>
        <v/>
      </c>
      <c r="O1945" s="61" t="str">
        <f>IF(INDEX(Include!$1:$1048576,MATCH($A1945,Include!$A:$A,0),MATCH(O$1,Include!$1:$1,0))=0,
"", INDEX('Data Entry'!$1:$1048576,MATCH($A1945,'Data Entry'!$A:$A,0),MATCH(O$1&amp;"After",'Data Entry'!$1:$1,0)))</f>
        <v/>
      </c>
      <c r="P1945" s="61" t="str">
        <f>IF(INDEX(Include!$1:$1048576,MATCH($A1945,Include!$A:$A,0),MATCH(P$1,Include!$1:$1,0))=0,
"", INDEX('Data Entry'!$1:$1048576,MATCH($A1945,'Data Entry'!$A:$A,0),MATCH(P$1&amp;"After",'Data Entry'!$1:$1,0)))</f>
        <v/>
      </c>
      <c r="Q1945" s="61" t="str">
        <f>IF(INDEX(Include!$1:$1048576,MATCH($A1945,Include!$A:$A,0),MATCH(Q$1,Include!$1:$1,0))=0,
"", INDEX('Data Entry'!$1:$1048576,MATCH($A1945,'Data Entry'!$A:$A,0),MATCH(Q$1&amp;"After",'Data Entry'!$1:$1,0)))</f>
        <v/>
      </c>
      <c r="R1945" s="61" t="str">
        <f>IF(INDEX(Include!$1:$1048576,MATCH($A1945,Include!$A:$A,0),MATCH(R$1,Include!$1:$1,0))=0,
"", INDEX('Data Entry'!$1:$1048576,MATCH($A1945,'Data Entry'!$A:$A,0),MATCH(R$1&amp;"After",'Data Entry'!$1:$1,0)))</f>
        <v/>
      </c>
      <c r="S1945" s="61" t="e">
        <f>IF(INDEX(Include!$1:$1048576,MATCH($A1945,Include!$A:$A,0),MATCH(S$1,Include!$1:$1,0))=0,
"", INDEX('Data Entry'!$1:$1048576,MATCH($A1945,'Data Entry'!$A:$A,0),MATCH(S$1&amp;"After",'Data Entry'!$1:$1,0)))</f>
        <v>#N/A</v>
      </c>
      <c r="T1945" s="61" t="e">
        <f>IF(INDEX(Include!$1:$1048576,MATCH($A1945,Include!$A:$A,0),MATCH(T$1,Include!$1:$1,0))=0,
"", INDEX('Data Entry'!$1:$1048576,MATCH($A1945,'Data Entry'!$A:$A,0),MATCH(T$1&amp;"After",'Data Entry'!$1:$1,0)))</f>
        <v>#N/A</v>
      </c>
      <c r="U1945" s="61" t="e">
        <f>IF(INDEX(Include!$1:$1048576,MATCH($A1945,Include!$A:$A,0),MATCH(U$1,Include!$1:$1,0))=0,
"", INDEX('Data Entry'!$1:$1048576,MATCH($A1945,'Data Entry'!$A:$A,0),MATCH(U$1&amp;"After",'Data Entry'!$1:$1,0)))</f>
        <v>#N/A</v>
      </c>
      <c r="V1945" s="61" t="e">
        <f>IF(INDEX(Include!$1:$1048576,MATCH($A1945,Include!$A:$A,0),MATCH(V$1,Include!$1:$1,0))=0,
"", INDEX('Data Entry'!$1:$1048576,MATCH($A1945,'Data Entry'!$A:$A,0),MATCH(V$1&amp;"After",'Data Entry'!$1:$1,0)))</f>
        <v>#N/A</v>
      </c>
      <c r="W1945" s="61" t="e">
        <f>IF(INDEX(Include!$1:$1048576,MATCH($A1945,Include!$A:$A,0),MATCH(W$1,Include!$1:$1,0))=0,
"", INDEX('Data Entry'!$1:$1048576,MATCH($A1945,'Data Entry'!$A:$A,0),MATCH(W$1&amp;"After",'Data Entry'!$1:$1,0)))</f>
        <v>#N/A</v>
      </c>
      <c r="X1945" s="61" t="e">
        <f>IF(INDEX(Include!$1:$1048576,MATCH($A1945,Include!$A:$A,0),MATCH(X$1,Include!$1:$1,0))=0,
"", INDEX('Data Entry'!$1:$1048576,MATCH($A1945,'Data Entry'!$A:$A,0),MATCH(X$1&amp;"After",'Data Entry'!$1:$1,0)))</f>
        <v>#N/A</v>
      </c>
      <c r="Y1945" s="61" t="e">
        <f>IF(INDEX(Include!$1:$1048576,MATCH($A1945,Include!$A:$A,0),MATCH(Y$1,Include!$1:$1,0))=0,
"", INDEX('Data Entry'!$1:$1048576,MATCH($A1945,'Data Entry'!$A:$A,0),MATCH(Y$1&amp;"After",'Data Entry'!$1:$1,0)))</f>
        <v>#N/A</v>
      </c>
      <c r="Z1945" s="61" t="e">
        <f>IF(INDEX(Include!$1:$1048576,MATCH($A1945,Include!$A:$A,0),MATCH(Z$1,Include!$1:$1,0))=0,
"", INDEX('Data Entry'!$1:$1048576,MATCH($A1945,'Data Entry'!$A:$A,0),MATCH(Z$1&amp;"After",'Data Entry'!$1:$1,0)))</f>
        <v>#N/A</v>
      </c>
      <c r="AA1945" s="61" t="e">
        <f>IF(INDEX(Include!$1:$1048576,MATCH($A1945,Include!$A:$A,0),MATCH(AA$1,Include!$1:$1,0))=0,
"", INDEX('Data Entry'!$1:$1048576,MATCH($A1945,'Data Entry'!$A:$A,0),MATCH(AA$1&amp;"After",'Data Entry'!$1:$1,0)))</f>
        <v>#N/A</v>
      </c>
      <c r="AB1945" s="61" t="e">
        <f>IF(INDEX(Include!$1:$1048576,MATCH($A1945,Include!$A:$A,0),MATCH(AB$1,Include!$1:$1,0))=0,
"", INDEX('Data Entry'!$1:$1048576,MATCH($A1945,'Data Entry'!$A:$A,0),MATCH(AB$1&amp;"After",'Data Entry'!$1:$1,0)))</f>
        <v>#N/A</v>
      </c>
      <c r="AC1945" s="61" t="e">
        <f>IF(INDEX(Include!$1:$1048576,MATCH($A1945,Include!$A:$A,0),MATCH(AC$1,Include!$1:$1,0))=0,
"", INDEX('Data Entry'!$1:$1048576,MATCH($A1945,'Data Entry'!$A:$A,0),MATCH(AC$1&amp;"After",'Data Entry'!$1:$1,0)))</f>
        <v>#N/A</v>
      </c>
      <c r="AD1945" s="61" t="e">
        <f>IF(INDEX(Include!$1:$1048576,MATCH($A1945,Include!$A:$A,0),MATCH(AD$1,Include!$1:$1,0))=0,
"", INDEX('Data Entry'!$1:$1048576,MATCH($A1945,'Data Entry'!$A:$A,0),MATCH(AD$1&amp;"After",'Data Entry'!$1:$1,0)))</f>
        <v>#N/A</v>
      </c>
      <c r="AE1945" s="61" t="e">
        <f>IF(INDEX(Include!$1:$1048576,MATCH($A1945,Include!$A:$A,0),MATCH(AE$1,Include!$1:$1,0))=0,
"", INDEX('Data Entry'!$1:$1048576,MATCH($A1945,'Data Entry'!$A:$A,0),MATCH(AE$1&amp;"After",'Data Entry'!$1:$1,0)))</f>
        <v>#N/A</v>
      </c>
      <c r="AF1945" s="61" t="e">
        <f>IF(INDEX(Include!$1:$1048576,MATCH($A1945,Include!$A:$A,0),MATCH(AF$1,Include!$1:$1,0))=0,
"", INDEX('Data Entry'!$1:$1048576,MATCH($A1945,'Data Entry'!$A:$A,0),MATCH(AF$1&amp;"After",'Data Entry'!$1:$1,0)))</f>
        <v>#N/A</v>
      </c>
      <c r="AG1945" s="61" t="e">
        <f>IF(INDEX(Include!$1:$1048576,MATCH($A1945,Include!$A:$A,0),MATCH(AG$1,Include!$1:$1,0))=0,
"", INDEX('Data Entry'!$1:$1048576,MATCH($A1945,'Data Entry'!$A:$A,0),MATCH(AG$1&amp;"After",'Data Entry'!$1:$1,0)))</f>
        <v>#N/A</v>
      </c>
      <c r="AH1945" s="61" t="e">
        <f>IF(INDEX(Include!$1:$1048576,MATCH($A1945,Include!$A:$A,0),MATCH(AH$1,Include!$1:$1,0))=0,
"", INDEX('Data Entry'!$1:$1048576,MATCH($A1945,'Data Entry'!$A:$A,0),MATCH(AH$1&amp;"After",'Data Entry'!$1:$1,0)))</f>
        <v>#N/A</v>
      </c>
      <c r="AI1945" s="61" t="e">
        <f>IF(INDEX(Include!$1:$1048576,MATCH($A1945,Include!$A:$A,0),MATCH(AI$1,Include!$1:$1,0))=0,
"", INDEX('Data Entry'!$1:$1048576,MATCH($A1945,'Data Entry'!$A:$A,0),MATCH(AI$1&amp;"After",'Data Entry'!$1:$1,0)))</f>
        <v>#N/A</v>
      </c>
      <c r="AJ1945" s="61" t="e">
        <f>IF(INDEX(Include!$1:$1048576,MATCH($A1945,Include!$A:$A,0),MATCH(AJ$1,Include!$1:$1,0))=0,
"", INDEX('Data Entry'!$1:$1048576,MATCH($A1945,'Data Entry'!$A:$A,0),MATCH(AJ$1&amp;"After",'Data Entry'!$1:$1,0)))</f>
        <v>#N/A</v>
      </c>
      <c r="AK1945" s="61" t="str">
        <f>IF(INDEX(Include!$1:$1048576,MATCH($A1945,Include!$A:$A,0),MATCH(AK$1,Include!$1:$1,0))=0,
"", INDEX('Data Entry'!$1:$1048576,MATCH($A1945,'Data Entry'!$A:$A,0),MATCH(AK$1&amp;"After",'Data Entry'!$1:$1,0)))</f>
        <v/>
      </c>
      <c r="AL1945" s="61" t="str">
        <f>IF(INDEX(Include!$1:$1048576,MATCH($A1945,Include!$A:$A,0),MATCH(AL$1,Include!$1:$1,0))=0,
"", INDEX('Data Entry'!$1:$1048576,MATCH($A1945,'Data Entry'!$A:$A,0),MATCH(AL$1&amp;"After",'Data Entry'!$1:$1,0)))</f>
        <v/>
      </c>
      <c r="AM1945" s="61" t="str">
        <f>IF(INDEX(Include!$1:$1048576,MATCH($A1945,Include!$A:$A,0),MATCH(AM$1,Include!$1:$1,0))=0,
"", INDEX('Data Entry'!$1:$1048576,MATCH($A1945,'Data Entry'!$A:$A,0),MATCH(AM$1&amp;"After",'Data Entry'!$1:$1,0)))</f>
        <v/>
      </c>
      <c r="AN1945" s="61" t="str">
        <f>IF(INDEX(Include!$1:$1048576,MATCH($A1945,Include!$A:$A,0),MATCH(AN$1,Include!$1:$1,0))=0,
"", INDEX('Data Entry'!$1:$1048576,MATCH($A1945,'Data Entry'!$A:$A,0),MATCH(AN$1&amp;"After",'Data Entry'!$1:$1,0)))</f>
        <v/>
      </c>
      <c r="AO1945" s="61" t="str">
        <f>IF(INDEX(Include!$1:$1048576,MATCH($A1945,Include!$A:$A,0),MATCH(AO$1,Include!$1:$1,0))=0,
"", INDEX('Data Entry'!$1:$1048576,MATCH($A1945,'Data Entry'!$A:$A,0),MATCH(AO$1&amp;"After",'Data Entry'!$1:$1,0)))</f>
        <v/>
      </c>
      <c r="AP1945" s="61" t="str">
        <f>IF(INDEX(Include!$1:$1048576,MATCH($A1945,Include!$A:$A,0),MATCH(AP$1,Include!$1:$1,0))=0,
"", INDEX('Data Entry'!$1:$1048576,MATCH($A1945,'Data Entry'!$A:$A,0),MATCH(AP$1&amp;"After",'Data Entry'!$1:$1,0)))</f>
        <v/>
      </c>
      <c r="AQ1945" s="61" t="str">
        <f>IF(INDEX(Include!$1:$1048576,MATCH($A1945,Include!$A:$A,0),MATCH(AQ$1,Include!$1:$1,0))=0,
"", INDEX('Data Entry'!$1:$1048576,MATCH($A1945,'Data Entry'!$A:$A,0),MATCH(AQ$1&amp;"After",'Data Entry'!$1:$1,0)))</f>
        <v/>
      </c>
    </row>
    <row r="1946" spans="1:43" x14ac:dyDescent="0.35">
      <c r="A1946" s="70">
        <f>'Data Entry'!A1950</f>
        <v>1945</v>
      </c>
      <c r="B1946" s="61" t="str">
        <f>IF(INDEX(Include!$1:$1048576,MATCH($A1946,Include!$A:$A,0),MATCH(B$1,Include!$1:$1,0))=0,
"", INDEX('Data Entry'!$1:$1048576,MATCH($A1946,'Data Entry'!$A:$A,0),MATCH(B$1&amp;"After",'Data Entry'!$1:$1,0)))</f>
        <v/>
      </c>
      <c r="C1946" s="61" t="str">
        <f>IF(INDEX(Include!$1:$1048576,MATCH($A1946,Include!$A:$A,0),MATCH(C$1,Include!$1:$1,0))=0,
"", INDEX('Data Entry'!$1:$1048576,MATCH($A1946,'Data Entry'!$A:$A,0),MATCH(C$1&amp;"After",'Data Entry'!$1:$1,0)))</f>
        <v/>
      </c>
      <c r="D1946" s="61" t="str">
        <f>IF(INDEX(Include!$1:$1048576,MATCH($A1946,Include!$A:$A,0),MATCH(D$1,Include!$1:$1,0))=0,
"", INDEX('Data Entry'!$1:$1048576,MATCH($A1946,'Data Entry'!$A:$A,0),MATCH(D$1&amp;"After",'Data Entry'!$1:$1,0)))</f>
        <v/>
      </c>
      <c r="E1946" s="61" t="str">
        <f>IF(INDEX(Include!$1:$1048576,MATCH($A1946,Include!$A:$A,0),MATCH(E$1,Include!$1:$1,0))=0,
"", INDEX('Data Entry'!$1:$1048576,MATCH($A1946,'Data Entry'!$A:$A,0),MATCH(E$1&amp;"After",'Data Entry'!$1:$1,0)))</f>
        <v/>
      </c>
      <c r="F1946" s="61" t="str">
        <f>IF(INDEX(Include!$1:$1048576,MATCH($A1946,Include!$A:$A,0),MATCH(F$1,Include!$1:$1,0))=0,
"", INDEX('Data Entry'!$1:$1048576,MATCH($A1946,'Data Entry'!$A:$A,0),MATCH(F$1&amp;"After",'Data Entry'!$1:$1,0)))</f>
        <v/>
      </c>
      <c r="G1946" s="61" t="str">
        <f>IF(INDEX(Include!$1:$1048576,MATCH($A1946,Include!$A:$A,0),MATCH(G$1,Include!$1:$1,0))=0,
"", INDEX('Data Entry'!$1:$1048576,MATCH($A1946,'Data Entry'!$A:$A,0),MATCH(G$1&amp;"After",'Data Entry'!$1:$1,0)))</f>
        <v/>
      </c>
      <c r="H1946" s="61" t="str">
        <f>IF(INDEX(Include!$1:$1048576,MATCH($A1946,Include!$A:$A,0),MATCH(H$1,Include!$1:$1,0))=0,
"", INDEX('Data Entry'!$1:$1048576,MATCH($A1946,'Data Entry'!$A:$A,0),MATCH(H$1&amp;"After",'Data Entry'!$1:$1,0)))</f>
        <v/>
      </c>
      <c r="I1946" s="61" t="str">
        <f>IF(INDEX(Include!$1:$1048576,MATCH($A1946,Include!$A:$A,0),MATCH(I$1,Include!$1:$1,0))=0,
"", INDEX('Data Entry'!$1:$1048576,MATCH($A1946,'Data Entry'!$A:$A,0),MATCH(I$1&amp;"After",'Data Entry'!$1:$1,0)))</f>
        <v/>
      </c>
      <c r="J1946" s="61" t="str">
        <f>IF(INDEX(Include!$1:$1048576,MATCH($A1946,Include!$A:$A,0),MATCH(J$1,Include!$1:$1,0))=0,
"", INDEX('Data Entry'!$1:$1048576,MATCH($A1946,'Data Entry'!$A:$A,0),MATCH(J$1&amp;"After",'Data Entry'!$1:$1,0)))</f>
        <v/>
      </c>
      <c r="K1946" s="61" t="str">
        <f>IF(INDEX(Include!$1:$1048576,MATCH($A1946,Include!$A:$A,0),MATCH(K$1,Include!$1:$1,0))=0,
"", INDEX('Data Entry'!$1:$1048576,MATCH($A1946,'Data Entry'!$A:$A,0),MATCH(K$1&amp;"After",'Data Entry'!$1:$1,0)))</f>
        <v/>
      </c>
      <c r="L1946" s="61" t="str">
        <f>IF(INDEX(Include!$1:$1048576,MATCH($A1946,Include!$A:$A,0),MATCH(L$1,Include!$1:$1,0))=0,
"", INDEX('Data Entry'!$1:$1048576,MATCH($A1946,'Data Entry'!$A:$A,0),MATCH(L$1&amp;"After",'Data Entry'!$1:$1,0)))</f>
        <v/>
      </c>
      <c r="M1946" s="61" t="str">
        <f>IF(INDEX(Include!$1:$1048576,MATCH($A1946,Include!$A:$A,0),MATCH(M$1,Include!$1:$1,0))=0,
"", INDEX('Data Entry'!$1:$1048576,MATCH($A1946,'Data Entry'!$A:$A,0),MATCH(M$1&amp;"After",'Data Entry'!$1:$1,0)))</f>
        <v/>
      </c>
      <c r="N1946" s="61" t="str">
        <f>IF(INDEX(Include!$1:$1048576,MATCH($A1946,Include!$A:$A,0),MATCH(N$1,Include!$1:$1,0))=0,
"", INDEX('Data Entry'!$1:$1048576,MATCH($A1946,'Data Entry'!$A:$A,0),MATCH(N$1&amp;"After",'Data Entry'!$1:$1,0)))</f>
        <v/>
      </c>
      <c r="O1946" s="61" t="str">
        <f>IF(INDEX(Include!$1:$1048576,MATCH($A1946,Include!$A:$A,0),MATCH(O$1,Include!$1:$1,0))=0,
"", INDEX('Data Entry'!$1:$1048576,MATCH($A1946,'Data Entry'!$A:$A,0),MATCH(O$1&amp;"After",'Data Entry'!$1:$1,0)))</f>
        <v/>
      </c>
      <c r="P1946" s="61" t="str">
        <f>IF(INDEX(Include!$1:$1048576,MATCH($A1946,Include!$A:$A,0),MATCH(P$1,Include!$1:$1,0))=0,
"", INDEX('Data Entry'!$1:$1048576,MATCH($A1946,'Data Entry'!$A:$A,0),MATCH(P$1&amp;"After",'Data Entry'!$1:$1,0)))</f>
        <v/>
      </c>
      <c r="Q1946" s="61" t="str">
        <f>IF(INDEX(Include!$1:$1048576,MATCH($A1946,Include!$A:$A,0),MATCH(Q$1,Include!$1:$1,0))=0,
"", INDEX('Data Entry'!$1:$1048576,MATCH($A1946,'Data Entry'!$A:$A,0),MATCH(Q$1&amp;"After",'Data Entry'!$1:$1,0)))</f>
        <v/>
      </c>
      <c r="R1946" s="61" t="str">
        <f>IF(INDEX(Include!$1:$1048576,MATCH($A1946,Include!$A:$A,0),MATCH(R$1,Include!$1:$1,0))=0,
"", INDEX('Data Entry'!$1:$1048576,MATCH($A1946,'Data Entry'!$A:$A,0),MATCH(R$1&amp;"After",'Data Entry'!$1:$1,0)))</f>
        <v/>
      </c>
      <c r="S1946" s="61" t="e">
        <f>IF(INDEX(Include!$1:$1048576,MATCH($A1946,Include!$A:$A,0),MATCH(S$1,Include!$1:$1,0))=0,
"", INDEX('Data Entry'!$1:$1048576,MATCH($A1946,'Data Entry'!$A:$A,0),MATCH(S$1&amp;"After",'Data Entry'!$1:$1,0)))</f>
        <v>#N/A</v>
      </c>
      <c r="T1946" s="61" t="e">
        <f>IF(INDEX(Include!$1:$1048576,MATCH($A1946,Include!$A:$A,0),MATCH(T$1,Include!$1:$1,0))=0,
"", INDEX('Data Entry'!$1:$1048576,MATCH($A1946,'Data Entry'!$A:$A,0),MATCH(T$1&amp;"After",'Data Entry'!$1:$1,0)))</f>
        <v>#N/A</v>
      </c>
      <c r="U1946" s="61" t="e">
        <f>IF(INDEX(Include!$1:$1048576,MATCH($A1946,Include!$A:$A,0),MATCH(U$1,Include!$1:$1,0))=0,
"", INDEX('Data Entry'!$1:$1048576,MATCH($A1946,'Data Entry'!$A:$A,0),MATCH(U$1&amp;"After",'Data Entry'!$1:$1,0)))</f>
        <v>#N/A</v>
      </c>
      <c r="V1946" s="61" t="e">
        <f>IF(INDEX(Include!$1:$1048576,MATCH($A1946,Include!$A:$A,0),MATCH(V$1,Include!$1:$1,0))=0,
"", INDEX('Data Entry'!$1:$1048576,MATCH($A1946,'Data Entry'!$A:$A,0),MATCH(V$1&amp;"After",'Data Entry'!$1:$1,0)))</f>
        <v>#N/A</v>
      </c>
      <c r="W1946" s="61" t="e">
        <f>IF(INDEX(Include!$1:$1048576,MATCH($A1946,Include!$A:$A,0),MATCH(W$1,Include!$1:$1,0))=0,
"", INDEX('Data Entry'!$1:$1048576,MATCH($A1946,'Data Entry'!$A:$A,0),MATCH(W$1&amp;"After",'Data Entry'!$1:$1,0)))</f>
        <v>#N/A</v>
      </c>
      <c r="X1946" s="61" t="e">
        <f>IF(INDEX(Include!$1:$1048576,MATCH($A1946,Include!$A:$A,0),MATCH(X$1,Include!$1:$1,0))=0,
"", INDEX('Data Entry'!$1:$1048576,MATCH($A1946,'Data Entry'!$A:$A,0),MATCH(X$1&amp;"After",'Data Entry'!$1:$1,0)))</f>
        <v>#N/A</v>
      </c>
      <c r="Y1946" s="61" t="e">
        <f>IF(INDEX(Include!$1:$1048576,MATCH($A1946,Include!$A:$A,0),MATCH(Y$1,Include!$1:$1,0))=0,
"", INDEX('Data Entry'!$1:$1048576,MATCH($A1946,'Data Entry'!$A:$A,0),MATCH(Y$1&amp;"After",'Data Entry'!$1:$1,0)))</f>
        <v>#N/A</v>
      </c>
      <c r="Z1946" s="61" t="e">
        <f>IF(INDEX(Include!$1:$1048576,MATCH($A1946,Include!$A:$A,0),MATCH(Z$1,Include!$1:$1,0))=0,
"", INDEX('Data Entry'!$1:$1048576,MATCH($A1946,'Data Entry'!$A:$A,0),MATCH(Z$1&amp;"After",'Data Entry'!$1:$1,0)))</f>
        <v>#N/A</v>
      </c>
      <c r="AA1946" s="61" t="e">
        <f>IF(INDEX(Include!$1:$1048576,MATCH($A1946,Include!$A:$A,0),MATCH(AA$1,Include!$1:$1,0))=0,
"", INDEX('Data Entry'!$1:$1048576,MATCH($A1946,'Data Entry'!$A:$A,0),MATCH(AA$1&amp;"After",'Data Entry'!$1:$1,0)))</f>
        <v>#N/A</v>
      </c>
      <c r="AB1946" s="61" t="e">
        <f>IF(INDEX(Include!$1:$1048576,MATCH($A1946,Include!$A:$A,0),MATCH(AB$1,Include!$1:$1,0))=0,
"", INDEX('Data Entry'!$1:$1048576,MATCH($A1946,'Data Entry'!$A:$A,0),MATCH(AB$1&amp;"After",'Data Entry'!$1:$1,0)))</f>
        <v>#N/A</v>
      </c>
      <c r="AC1946" s="61" t="e">
        <f>IF(INDEX(Include!$1:$1048576,MATCH($A1946,Include!$A:$A,0),MATCH(AC$1,Include!$1:$1,0))=0,
"", INDEX('Data Entry'!$1:$1048576,MATCH($A1946,'Data Entry'!$A:$A,0),MATCH(AC$1&amp;"After",'Data Entry'!$1:$1,0)))</f>
        <v>#N/A</v>
      </c>
      <c r="AD1946" s="61" t="e">
        <f>IF(INDEX(Include!$1:$1048576,MATCH($A1946,Include!$A:$A,0),MATCH(AD$1,Include!$1:$1,0))=0,
"", INDEX('Data Entry'!$1:$1048576,MATCH($A1946,'Data Entry'!$A:$A,0),MATCH(AD$1&amp;"After",'Data Entry'!$1:$1,0)))</f>
        <v>#N/A</v>
      </c>
      <c r="AE1946" s="61" t="e">
        <f>IF(INDEX(Include!$1:$1048576,MATCH($A1946,Include!$A:$A,0),MATCH(AE$1,Include!$1:$1,0))=0,
"", INDEX('Data Entry'!$1:$1048576,MATCH($A1946,'Data Entry'!$A:$A,0),MATCH(AE$1&amp;"After",'Data Entry'!$1:$1,0)))</f>
        <v>#N/A</v>
      </c>
      <c r="AF1946" s="61" t="e">
        <f>IF(INDEX(Include!$1:$1048576,MATCH($A1946,Include!$A:$A,0),MATCH(AF$1,Include!$1:$1,0))=0,
"", INDEX('Data Entry'!$1:$1048576,MATCH($A1946,'Data Entry'!$A:$A,0),MATCH(AF$1&amp;"After",'Data Entry'!$1:$1,0)))</f>
        <v>#N/A</v>
      </c>
      <c r="AG1946" s="61" t="e">
        <f>IF(INDEX(Include!$1:$1048576,MATCH($A1946,Include!$A:$A,0),MATCH(AG$1,Include!$1:$1,0))=0,
"", INDEX('Data Entry'!$1:$1048576,MATCH($A1946,'Data Entry'!$A:$A,0),MATCH(AG$1&amp;"After",'Data Entry'!$1:$1,0)))</f>
        <v>#N/A</v>
      </c>
      <c r="AH1946" s="61" t="e">
        <f>IF(INDEX(Include!$1:$1048576,MATCH($A1946,Include!$A:$A,0),MATCH(AH$1,Include!$1:$1,0))=0,
"", INDEX('Data Entry'!$1:$1048576,MATCH($A1946,'Data Entry'!$A:$A,0),MATCH(AH$1&amp;"After",'Data Entry'!$1:$1,0)))</f>
        <v>#N/A</v>
      </c>
      <c r="AI1946" s="61" t="e">
        <f>IF(INDEX(Include!$1:$1048576,MATCH($A1946,Include!$A:$A,0),MATCH(AI$1,Include!$1:$1,0))=0,
"", INDEX('Data Entry'!$1:$1048576,MATCH($A1946,'Data Entry'!$A:$A,0),MATCH(AI$1&amp;"After",'Data Entry'!$1:$1,0)))</f>
        <v>#N/A</v>
      </c>
      <c r="AJ1946" s="61" t="e">
        <f>IF(INDEX(Include!$1:$1048576,MATCH($A1946,Include!$A:$A,0),MATCH(AJ$1,Include!$1:$1,0))=0,
"", INDEX('Data Entry'!$1:$1048576,MATCH($A1946,'Data Entry'!$A:$A,0),MATCH(AJ$1&amp;"After",'Data Entry'!$1:$1,0)))</f>
        <v>#N/A</v>
      </c>
      <c r="AK1946" s="61" t="str">
        <f>IF(INDEX(Include!$1:$1048576,MATCH($A1946,Include!$A:$A,0),MATCH(AK$1,Include!$1:$1,0))=0,
"", INDEX('Data Entry'!$1:$1048576,MATCH($A1946,'Data Entry'!$A:$A,0),MATCH(AK$1&amp;"After",'Data Entry'!$1:$1,0)))</f>
        <v/>
      </c>
      <c r="AL1946" s="61" t="str">
        <f>IF(INDEX(Include!$1:$1048576,MATCH($A1946,Include!$A:$A,0),MATCH(AL$1,Include!$1:$1,0))=0,
"", INDEX('Data Entry'!$1:$1048576,MATCH($A1946,'Data Entry'!$A:$A,0),MATCH(AL$1&amp;"After",'Data Entry'!$1:$1,0)))</f>
        <v/>
      </c>
      <c r="AM1946" s="61" t="str">
        <f>IF(INDEX(Include!$1:$1048576,MATCH($A1946,Include!$A:$A,0),MATCH(AM$1,Include!$1:$1,0))=0,
"", INDEX('Data Entry'!$1:$1048576,MATCH($A1946,'Data Entry'!$A:$A,0),MATCH(AM$1&amp;"After",'Data Entry'!$1:$1,0)))</f>
        <v/>
      </c>
      <c r="AN1946" s="61" t="str">
        <f>IF(INDEX(Include!$1:$1048576,MATCH($A1946,Include!$A:$A,0),MATCH(AN$1,Include!$1:$1,0))=0,
"", INDEX('Data Entry'!$1:$1048576,MATCH($A1946,'Data Entry'!$A:$A,0),MATCH(AN$1&amp;"After",'Data Entry'!$1:$1,0)))</f>
        <v/>
      </c>
      <c r="AO1946" s="61" t="str">
        <f>IF(INDEX(Include!$1:$1048576,MATCH($A1946,Include!$A:$A,0),MATCH(AO$1,Include!$1:$1,0))=0,
"", INDEX('Data Entry'!$1:$1048576,MATCH($A1946,'Data Entry'!$A:$A,0),MATCH(AO$1&amp;"After",'Data Entry'!$1:$1,0)))</f>
        <v/>
      </c>
      <c r="AP1946" s="61" t="str">
        <f>IF(INDEX(Include!$1:$1048576,MATCH($A1946,Include!$A:$A,0),MATCH(AP$1,Include!$1:$1,0))=0,
"", INDEX('Data Entry'!$1:$1048576,MATCH($A1946,'Data Entry'!$A:$A,0),MATCH(AP$1&amp;"After",'Data Entry'!$1:$1,0)))</f>
        <v/>
      </c>
      <c r="AQ1946" s="61" t="str">
        <f>IF(INDEX(Include!$1:$1048576,MATCH($A1946,Include!$A:$A,0),MATCH(AQ$1,Include!$1:$1,0))=0,
"", INDEX('Data Entry'!$1:$1048576,MATCH($A1946,'Data Entry'!$A:$A,0),MATCH(AQ$1&amp;"After",'Data Entry'!$1:$1,0)))</f>
        <v/>
      </c>
    </row>
    <row r="1947" spans="1:43" x14ac:dyDescent="0.35">
      <c r="A1947" s="70">
        <f>'Data Entry'!A1951</f>
        <v>1946</v>
      </c>
      <c r="B1947" s="61" t="str">
        <f>IF(INDEX(Include!$1:$1048576,MATCH($A1947,Include!$A:$A,0),MATCH(B$1,Include!$1:$1,0))=0,
"", INDEX('Data Entry'!$1:$1048576,MATCH($A1947,'Data Entry'!$A:$A,0),MATCH(B$1&amp;"After",'Data Entry'!$1:$1,0)))</f>
        <v/>
      </c>
      <c r="C1947" s="61" t="str">
        <f>IF(INDEX(Include!$1:$1048576,MATCH($A1947,Include!$A:$A,0),MATCH(C$1,Include!$1:$1,0))=0,
"", INDEX('Data Entry'!$1:$1048576,MATCH($A1947,'Data Entry'!$A:$A,0),MATCH(C$1&amp;"After",'Data Entry'!$1:$1,0)))</f>
        <v/>
      </c>
      <c r="D1947" s="61" t="str">
        <f>IF(INDEX(Include!$1:$1048576,MATCH($A1947,Include!$A:$A,0),MATCH(D$1,Include!$1:$1,0))=0,
"", INDEX('Data Entry'!$1:$1048576,MATCH($A1947,'Data Entry'!$A:$A,0),MATCH(D$1&amp;"After",'Data Entry'!$1:$1,0)))</f>
        <v/>
      </c>
      <c r="E1947" s="61" t="str">
        <f>IF(INDEX(Include!$1:$1048576,MATCH($A1947,Include!$A:$A,0),MATCH(E$1,Include!$1:$1,0))=0,
"", INDEX('Data Entry'!$1:$1048576,MATCH($A1947,'Data Entry'!$A:$A,0),MATCH(E$1&amp;"After",'Data Entry'!$1:$1,0)))</f>
        <v/>
      </c>
      <c r="F1947" s="61" t="str">
        <f>IF(INDEX(Include!$1:$1048576,MATCH($A1947,Include!$A:$A,0),MATCH(F$1,Include!$1:$1,0))=0,
"", INDEX('Data Entry'!$1:$1048576,MATCH($A1947,'Data Entry'!$A:$A,0),MATCH(F$1&amp;"After",'Data Entry'!$1:$1,0)))</f>
        <v/>
      </c>
      <c r="G1947" s="61" t="str">
        <f>IF(INDEX(Include!$1:$1048576,MATCH($A1947,Include!$A:$A,0),MATCH(G$1,Include!$1:$1,0))=0,
"", INDEX('Data Entry'!$1:$1048576,MATCH($A1947,'Data Entry'!$A:$A,0),MATCH(G$1&amp;"After",'Data Entry'!$1:$1,0)))</f>
        <v/>
      </c>
      <c r="H1947" s="61" t="str">
        <f>IF(INDEX(Include!$1:$1048576,MATCH($A1947,Include!$A:$A,0),MATCH(H$1,Include!$1:$1,0))=0,
"", INDEX('Data Entry'!$1:$1048576,MATCH($A1947,'Data Entry'!$A:$A,0),MATCH(H$1&amp;"After",'Data Entry'!$1:$1,0)))</f>
        <v/>
      </c>
      <c r="I1947" s="61" t="str">
        <f>IF(INDEX(Include!$1:$1048576,MATCH($A1947,Include!$A:$A,0),MATCH(I$1,Include!$1:$1,0))=0,
"", INDEX('Data Entry'!$1:$1048576,MATCH($A1947,'Data Entry'!$A:$A,0),MATCH(I$1&amp;"After",'Data Entry'!$1:$1,0)))</f>
        <v/>
      </c>
      <c r="J1947" s="61" t="str">
        <f>IF(INDEX(Include!$1:$1048576,MATCH($A1947,Include!$A:$A,0),MATCH(J$1,Include!$1:$1,0))=0,
"", INDEX('Data Entry'!$1:$1048576,MATCH($A1947,'Data Entry'!$A:$A,0),MATCH(J$1&amp;"After",'Data Entry'!$1:$1,0)))</f>
        <v/>
      </c>
      <c r="K1947" s="61" t="str">
        <f>IF(INDEX(Include!$1:$1048576,MATCH($A1947,Include!$A:$A,0),MATCH(K$1,Include!$1:$1,0))=0,
"", INDEX('Data Entry'!$1:$1048576,MATCH($A1947,'Data Entry'!$A:$A,0),MATCH(K$1&amp;"After",'Data Entry'!$1:$1,0)))</f>
        <v/>
      </c>
      <c r="L1947" s="61" t="str">
        <f>IF(INDEX(Include!$1:$1048576,MATCH($A1947,Include!$A:$A,0),MATCH(L$1,Include!$1:$1,0))=0,
"", INDEX('Data Entry'!$1:$1048576,MATCH($A1947,'Data Entry'!$A:$A,0),MATCH(L$1&amp;"After",'Data Entry'!$1:$1,0)))</f>
        <v/>
      </c>
      <c r="M1947" s="61" t="str">
        <f>IF(INDEX(Include!$1:$1048576,MATCH($A1947,Include!$A:$A,0),MATCH(M$1,Include!$1:$1,0))=0,
"", INDEX('Data Entry'!$1:$1048576,MATCH($A1947,'Data Entry'!$A:$A,0),MATCH(M$1&amp;"After",'Data Entry'!$1:$1,0)))</f>
        <v/>
      </c>
      <c r="N1947" s="61" t="str">
        <f>IF(INDEX(Include!$1:$1048576,MATCH($A1947,Include!$A:$A,0),MATCH(N$1,Include!$1:$1,0))=0,
"", INDEX('Data Entry'!$1:$1048576,MATCH($A1947,'Data Entry'!$A:$A,0),MATCH(N$1&amp;"After",'Data Entry'!$1:$1,0)))</f>
        <v/>
      </c>
      <c r="O1947" s="61" t="str">
        <f>IF(INDEX(Include!$1:$1048576,MATCH($A1947,Include!$A:$A,0),MATCH(O$1,Include!$1:$1,0))=0,
"", INDEX('Data Entry'!$1:$1048576,MATCH($A1947,'Data Entry'!$A:$A,0),MATCH(O$1&amp;"After",'Data Entry'!$1:$1,0)))</f>
        <v/>
      </c>
      <c r="P1947" s="61" t="str">
        <f>IF(INDEX(Include!$1:$1048576,MATCH($A1947,Include!$A:$A,0),MATCH(P$1,Include!$1:$1,0))=0,
"", INDEX('Data Entry'!$1:$1048576,MATCH($A1947,'Data Entry'!$A:$A,0),MATCH(P$1&amp;"After",'Data Entry'!$1:$1,0)))</f>
        <v/>
      </c>
      <c r="Q1947" s="61" t="str">
        <f>IF(INDEX(Include!$1:$1048576,MATCH($A1947,Include!$A:$A,0),MATCH(Q$1,Include!$1:$1,0))=0,
"", INDEX('Data Entry'!$1:$1048576,MATCH($A1947,'Data Entry'!$A:$A,0),MATCH(Q$1&amp;"After",'Data Entry'!$1:$1,0)))</f>
        <v/>
      </c>
      <c r="R1947" s="61" t="str">
        <f>IF(INDEX(Include!$1:$1048576,MATCH($A1947,Include!$A:$A,0),MATCH(R$1,Include!$1:$1,0))=0,
"", INDEX('Data Entry'!$1:$1048576,MATCH($A1947,'Data Entry'!$A:$A,0),MATCH(R$1&amp;"After",'Data Entry'!$1:$1,0)))</f>
        <v/>
      </c>
      <c r="S1947" s="61" t="e">
        <f>IF(INDEX(Include!$1:$1048576,MATCH($A1947,Include!$A:$A,0),MATCH(S$1,Include!$1:$1,0))=0,
"", INDEX('Data Entry'!$1:$1048576,MATCH($A1947,'Data Entry'!$A:$A,0),MATCH(S$1&amp;"After",'Data Entry'!$1:$1,0)))</f>
        <v>#N/A</v>
      </c>
      <c r="T1947" s="61" t="e">
        <f>IF(INDEX(Include!$1:$1048576,MATCH($A1947,Include!$A:$A,0),MATCH(T$1,Include!$1:$1,0))=0,
"", INDEX('Data Entry'!$1:$1048576,MATCH($A1947,'Data Entry'!$A:$A,0),MATCH(T$1&amp;"After",'Data Entry'!$1:$1,0)))</f>
        <v>#N/A</v>
      </c>
      <c r="U1947" s="61" t="e">
        <f>IF(INDEX(Include!$1:$1048576,MATCH($A1947,Include!$A:$A,0),MATCH(U$1,Include!$1:$1,0))=0,
"", INDEX('Data Entry'!$1:$1048576,MATCH($A1947,'Data Entry'!$A:$A,0),MATCH(U$1&amp;"After",'Data Entry'!$1:$1,0)))</f>
        <v>#N/A</v>
      </c>
      <c r="V1947" s="61" t="e">
        <f>IF(INDEX(Include!$1:$1048576,MATCH($A1947,Include!$A:$A,0),MATCH(V$1,Include!$1:$1,0))=0,
"", INDEX('Data Entry'!$1:$1048576,MATCH($A1947,'Data Entry'!$A:$A,0),MATCH(V$1&amp;"After",'Data Entry'!$1:$1,0)))</f>
        <v>#N/A</v>
      </c>
      <c r="W1947" s="61" t="e">
        <f>IF(INDEX(Include!$1:$1048576,MATCH($A1947,Include!$A:$A,0),MATCH(W$1,Include!$1:$1,0))=0,
"", INDEX('Data Entry'!$1:$1048576,MATCH($A1947,'Data Entry'!$A:$A,0),MATCH(W$1&amp;"After",'Data Entry'!$1:$1,0)))</f>
        <v>#N/A</v>
      </c>
      <c r="X1947" s="61" t="e">
        <f>IF(INDEX(Include!$1:$1048576,MATCH($A1947,Include!$A:$A,0),MATCH(X$1,Include!$1:$1,0))=0,
"", INDEX('Data Entry'!$1:$1048576,MATCH($A1947,'Data Entry'!$A:$A,0),MATCH(X$1&amp;"After",'Data Entry'!$1:$1,0)))</f>
        <v>#N/A</v>
      </c>
      <c r="Y1947" s="61" t="e">
        <f>IF(INDEX(Include!$1:$1048576,MATCH($A1947,Include!$A:$A,0),MATCH(Y$1,Include!$1:$1,0))=0,
"", INDEX('Data Entry'!$1:$1048576,MATCH($A1947,'Data Entry'!$A:$A,0),MATCH(Y$1&amp;"After",'Data Entry'!$1:$1,0)))</f>
        <v>#N/A</v>
      </c>
      <c r="Z1947" s="61" t="e">
        <f>IF(INDEX(Include!$1:$1048576,MATCH($A1947,Include!$A:$A,0),MATCH(Z$1,Include!$1:$1,0))=0,
"", INDEX('Data Entry'!$1:$1048576,MATCH($A1947,'Data Entry'!$A:$A,0),MATCH(Z$1&amp;"After",'Data Entry'!$1:$1,0)))</f>
        <v>#N/A</v>
      </c>
      <c r="AA1947" s="61" t="e">
        <f>IF(INDEX(Include!$1:$1048576,MATCH($A1947,Include!$A:$A,0),MATCH(AA$1,Include!$1:$1,0))=0,
"", INDEX('Data Entry'!$1:$1048576,MATCH($A1947,'Data Entry'!$A:$A,0),MATCH(AA$1&amp;"After",'Data Entry'!$1:$1,0)))</f>
        <v>#N/A</v>
      </c>
      <c r="AB1947" s="61" t="e">
        <f>IF(INDEX(Include!$1:$1048576,MATCH($A1947,Include!$A:$A,0),MATCH(AB$1,Include!$1:$1,0))=0,
"", INDEX('Data Entry'!$1:$1048576,MATCH($A1947,'Data Entry'!$A:$A,0),MATCH(AB$1&amp;"After",'Data Entry'!$1:$1,0)))</f>
        <v>#N/A</v>
      </c>
      <c r="AC1947" s="61" t="e">
        <f>IF(INDEX(Include!$1:$1048576,MATCH($A1947,Include!$A:$A,0),MATCH(AC$1,Include!$1:$1,0))=0,
"", INDEX('Data Entry'!$1:$1048576,MATCH($A1947,'Data Entry'!$A:$A,0),MATCH(AC$1&amp;"After",'Data Entry'!$1:$1,0)))</f>
        <v>#N/A</v>
      </c>
      <c r="AD1947" s="61" t="e">
        <f>IF(INDEX(Include!$1:$1048576,MATCH($A1947,Include!$A:$A,0),MATCH(AD$1,Include!$1:$1,0))=0,
"", INDEX('Data Entry'!$1:$1048576,MATCH($A1947,'Data Entry'!$A:$A,0),MATCH(AD$1&amp;"After",'Data Entry'!$1:$1,0)))</f>
        <v>#N/A</v>
      </c>
      <c r="AE1947" s="61" t="e">
        <f>IF(INDEX(Include!$1:$1048576,MATCH($A1947,Include!$A:$A,0),MATCH(AE$1,Include!$1:$1,0))=0,
"", INDEX('Data Entry'!$1:$1048576,MATCH($A1947,'Data Entry'!$A:$A,0),MATCH(AE$1&amp;"After",'Data Entry'!$1:$1,0)))</f>
        <v>#N/A</v>
      </c>
      <c r="AF1947" s="61" t="e">
        <f>IF(INDEX(Include!$1:$1048576,MATCH($A1947,Include!$A:$A,0),MATCH(AF$1,Include!$1:$1,0))=0,
"", INDEX('Data Entry'!$1:$1048576,MATCH($A1947,'Data Entry'!$A:$A,0),MATCH(AF$1&amp;"After",'Data Entry'!$1:$1,0)))</f>
        <v>#N/A</v>
      </c>
      <c r="AG1947" s="61" t="e">
        <f>IF(INDEX(Include!$1:$1048576,MATCH($A1947,Include!$A:$A,0),MATCH(AG$1,Include!$1:$1,0))=0,
"", INDEX('Data Entry'!$1:$1048576,MATCH($A1947,'Data Entry'!$A:$A,0),MATCH(AG$1&amp;"After",'Data Entry'!$1:$1,0)))</f>
        <v>#N/A</v>
      </c>
      <c r="AH1947" s="61" t="e">
        <f>IF(INDEX(Include!$1:$1048576,MATCH($A1947,Include!$A:$A,0),MATCH(AH$1,Include!$1:$1,0))=0,
"", INDEX('Data Entry'!$1:$1048576,MATCH($A1947,'Data Entry'!$A:$A,0),MATCH(AH$1&amp;"After",'Data Entry'!$1:$1,0)))</f>
        <v>#N/A</v>
      </c>
      <c r="AI1947" s="61" t="e">
        <f>IF(INDEX(Include!$1:$1048576,MATCH($A1947,Include!$A:$A,0),MATCH(AI$1,Include!$1:$1,0))=0,
"", INDEX('Data Entry'!$1:$1048576,MATCH($A1947,'Data Entry'!$A:$A,0),MATCH(AI$1&amp;"After",'Data Entry'!$1:$1,0)))</f>
        <v>#N/A</v>
      </c>
      <c r="AJ1947" s="61" t="e">
        <f>IF(INDEX(Include!$1:$1048576,MATCH($A1947,Include!$A:$A,0),MATCH(AJ$1,Include!$1:$1,0))=0,
"", INDEX('Data Entry'!$1:$1048576,MATCH($A1947,'Data Entry'!$A:$A,0),MATCH(AJ$1&amp;"After",'Data Entry'!$1:$1,0)))</f>
        <v>#N/A</v>
      </c>
      <c r="AK1947" s="61" t="str">
        <f>IF(INDEX(Include!$1:$1048576,MATCH($A1947,Include!$A:$A,0),MATCH(AK$1,Include!$1:$1,0))=0,
"", INDEX('Data Entry'!$1:$1048576,MATCH($A1947,'Data Entry'!$A:$A,0),MATCH(AK$1&amp;"After",'Data Entry'!$1:$1,0)))</f>
        <v/>
      </c>
      <c r="AL1947" s="61" t="str">
        <f>IF(INDEX(Include!$1:$1048576,MATCH($A1947,Include!$A:$A,0),MATCH(AL$1,Include!$1:$1,0))=0,
"", INDEX('Data Entry'!$1:$1048576,MATCH($A1947,'Data Entry'!$A:$A,0),MATCH(AL$1&amp;"After",'Data Entry'!$1:$1,0)))</f>
        <v/>
      </c>
      <c r="AM1947" s="61" t="str">
        <f>IF(INDEX(Include!$1:$1048576,MATCH($A1947,Include!$A:$A,0),MATCH(AM$1,Include!$1:$1,0))=0,
"", INDEX('Data Entry'!$1:$1048576,MATCH($A1947,'Data Entry'!$A:$A,0),MATCH(AM$1&amp;"After",'Data Entry'!$1:$1,0)))</f>
        <v/>
      </c>
      <c r="AN1947" s="61" t="str">
        <f>IF(INDEX(Include!$1:$1048576,MATCH($A1947,Include!$A:$A,0),MATCH(AN$1,Include!$1:$1,0))=0,
"", INDEX('Data Entry'!$1:$1048576,MATCH($A1947,'Data Entry'!$A:$A,0),MATCH(AN$1&amp;"After",'Data Entry'!$1:$1,0)))</f>
        <v/>
      </c>
      <c r="AO1947" s="61" t="str">
        <f>IF(INDEX(Include!$1:$1048576,MATCH($A1947,Include!$A:$A,0),MATCH(AO$1,Include!$1:$1,0))=0,
"", INDEX('Data Entry'!$1:$1048576,MATCH($A1947,'Data Entry'!$A:$A,0),MATCH(AO$1&amp;"After",'Data Entry'!$1:$1,0)))</f>
        <v/>
      </c>
      <c r="AP1947" s="61" t="str">
        <f>IF(INDEX(Include!$1:$1048576,MATCH($A1947,Include!$A:$A,0),MATCH(AP$1,Include!$1:$1,0))=0,
"", INDEX('Data Entry'!$1:$1048576,MATCH($A1947,'Data Entry'!$A:$A,0),MATCH(AP$1&amp;"After",'Data Entry'!$1:$1,0)))</f>
        <v/>
      </c>
      <c r="AQ1947" s="61" t="str">
        <f>IF(INDEX(Include!$1:$1048576,MATCH($A1947,Include!$A:$A,0),MATCH(AQ$1,Include!$1:$1,0))=0,
"", INDEX('Data Entry'!$1:$1048576,MATCH($A1947,'Data Entry'!$A:$A,0),MATCH(AQ$1&amp;"After",'Data Entry'!$1:$1,0)))</f>
        <v/>
      </c>
    </row>
    <row r="1948" spans="1:43" x14ac:dyDescent="0.35">
      <c r="A1948" s="70">
        <f>'Data Entry'!A1952</f>
        <v>1947</v>
      </c>
      <c r="B1948" s="61" t="str">
        <f>IF(INDEX(Include!$1:$1048576,MATCH($A1948,Include!$A:$A,0),MATCH(B$1,Include!$1:$1,0))=0,
"", INDEX('Data Entry'!$1:$1048576,MATCH($A1948,'Data Entry'!$A:$A,0),MATCH(B$1&amp;"After",'Data Entry'!$1:$1,0)))</f>
        <v/>
      </c>
      <c r="C1948" s="61" t="str">
        <f>IF(INDEX(Include!$1:$1048576,MATCH($A1948,Include!$A:$A,0),MATCH(C$1,Include!$1:$1,0))=0,
"", INDEX('Data Entry'!$1:$1048576,MATCH($A1948,'Data Entry'!$A:$A,0),MATCH(C$1&amp;"After",'Data Entry'!$1:$1,0)))</f>
        <v/>
      </c>
      <c r="D1948" s="61" t="str">
        <f>IF(INDEX(Include!$1:$1048576,MATCH($A1948,Include!$A:$A,0),MATCH(D$1,Include!$1:$1,0))=0,
"", INDEX('Data Entry'!$1:$1048576,MATCH($A1948,'Data Entry'!$A:$A,0),MATCH(D$1&amp;"After",'Data Entry'!$1:$1,0)))</f>
        <v/>
      </c>
      <c r="E1948" s="61" t="str">
        <f>IF(INDEX(Include!$1:$1048576,MATCH($A1948,Include!$A:$A,0),MATCH(E$1,Include!$1:$1,0))=0,
"", INDEX('Data Entry'!$1:$1048576,MATCH($A1948,'Data Entry'!$A:$A,0),MATCH(E$1&amp;"After",'Data Entry'!$1:$1,0)))</f>
        <v/>
      </c>
      <c r="F1948" s="61" t="str">
        <f>IF(INDEX(Include!$1:$1048576,MATCH($A1948,Include!$A:$A,0),MATCH(F$1,Include!$1:$1,0))=0,
"", INDEX('Data Entry'!$1:$1048576,MATCH($A1948,'Data Entry'!$A:$A,0),MATCH(F$1&amp;"After",'Data Entry'!$1:$1,0)))</f>
        <v/>
      </c>
      <c r="G1948" s="61" t="str">
        <f>IF(INDEX(Include!$1:$1048576,MATCH($A1948,Include!$A:$A,0),MATCH(G$1,Include!$1:$1,0))=0,
"", INDEX('Data Entry'!$1:$1048576,MATCH($A1948,'Data Entry'!$A:$A,0),MATCH(G$1&amp;"After",'Data Entry'!$1:$1,0)))</f>
        <v/>
      </c>
      <c r="H1948" s="61" t="str">
        <f>IF(INDEX(Include!$1:$1048576,MATCH($A1948,Include!$A:$A,0),MATCH(H$1,Include!$1:$1,0))=0,
"", INDEX('Data Entry'!$1:$1048576,MATCH($A1948,'Data Entry'!$A:$A,0),MATCH(H$1&amp;"After",'Data Entry'!$1:$1,0)))</f>
        <v/>
      </c>
      <c r="I1948" s="61" t="str">
        <f>IF(INDEX(Include!$1:$1048576,MATCH($A1948,Include!$A:$A,0),MATCH(I$1,Include!$1:$1,0))=0,
"", INDEX('Data Entry'!$1:$1048576,MATCH($A1948,'Data Entry'!$A:$A,0),MATCH(I$1&amp;"After",'Data Entry'!$1:$1,0)))</f>
        <v/>
      </c>
      <c r="J1948" s="61" t="str">
        <f>IF(INDEX(Include!$1:$1048576,MATCH($A1948,Include!$A:$A,0),MATCH(J$1,Include!$1:$1,0))=0,
"", INDEX('Data Entry'!$1:$1048576,MATCH($A1948,'Data Entry'!$A:$A,0),MATCH(J$1&amp;"After",'Data Entry'!$1:$1,0)))</f>
        <v/>
      </c>
      <c r="K1948" s="61" t="str">
        <f>IF(INDEX(Include!$1:$1048576,MATCH($A1948,Include!$A:$A,0),MATCH(K$1,Include!$1:$1,0))=0,
"", INDEX('Data Entry'!$1:$1048576,MATCH($A1948,'Data Entry'!$A:$A,0),MATCH(K$1&amp;"After",'Data Entry'!$1:$1,0)))</f>
        <v/>
      </c>
      <c r="L1948" s="61" t="str">
        <f>IF(INDEX(Include!$1:$1048576,MATCH($A1948,Include!$A:$A,0),MATCH(L$1,Include!$1:$1,0))=0,
"", INDEX('Data Entry'!$1:$1048576,MATCH($A1948,'Data Entry'!$A:$A,0),MATCH(L$1&amp;"After",'Data Entry'!$1:$1,0)))</f>
        <v/>
      </c>
      <c r="M1948" s="61" t="str">
        <f>IF(INDEX(Include!$1:$1048576,MATCH($A1948,Include!$A:$A,0),MATCH(M$1,Include!$1:$1,0))=0,
"", INDEX('Data Entry'!$1:$1048576,MATCH($A1948,'Data Entry'!$A:$A,0),MATCH(M$1&amp;"After",'Data Entry'!$1:$1,0)))</f>
        <v/>
      </c>
      <c r="N1948" s="61" t="str">
        <f>IF(INDEX(Include!$1:$1048576,MATCH($A1948,Include!$A:$A,0),MATCH(N$1,Include!$1:$1,0))=0,
"", INDEX('Data Entry'!$1:$1048576,MATCH($A1948,'Data Entry'!$A:$A,0),MATCH(N$1&amp;"After",'Data Entry'!$1:$1,0)))</f>
        <v/>
      </c>
      <c r="O1948" s="61" t="str">
        <f>IF(INDEX(Include!$1:$1048576,MATCH($A1948,Include!$A:$A,0),MATCH(O$1,Include!$1:$1,0))=0,
"", INDEX('Data Entry'!$1:$1048576,MATCH($A1948,'Data Entry'!$A:$A,0),MATCH(O$1&amp;"After",'Data Entry'!$1:$1,0)))</f>
        <v/>
      </c>
      <c r="P1948" s="61" t="str">
        <f>IF(INDEX(Include!$1:$1048576,MATCH($A1948,Include!$A:$A,0),MATCH(P$1,Include!$1:$1,0))=0,
"", INDEX('Data Entry'!$1:$1048576,MATCH($A1948,'Data Entry'!$A:$A,0),MATCH(P$1&amp;"After",'Data Entry'!$1:$1,0)))</f>
        <v/>
      </c>
      <c r="Q1948" s="61" t="str">
        <f>IF(INDEX(Include!$1:$1048576,MATCH($A1948,Include!$A:$A,0),MATCH(Q$1,Include!$1:$1,0))=0,
"", INDEX('Data Entry'!$1:$1048576,MATCH($A1948,'Data Entry'!$A:$A,0),MATCH(Q$1&amp;"After",'Data Entry'!$1:$1,0)))</f>
        <v/>
      </c>
      <c r="R1948" s="61" t="str">
        <f>IF(INDEX(Include!$1:$1048576,MATCH($A1948,Include!$A:$A,0),MATCH(R$1,Include!$1:$1,0))=0,
"", INDEX('Data Entry'!$1:$1048576,MATCH($A1948,'Data Entry'!$A:$A,0),MATCH(R$1&amp;"After",'Data Entry'!$1:$1,0)))</f>
        <v/>
      </c>
      <c r="S1948" s="61" t="e">
        <f>IF(INDEX(Include!$1:$1048576,MATCH($A1948,Include!$A:$A,0),MATCH(S$1,Include!$1:$1,0))=0,
"", INDEX('Data Entry'!$1:$1048576,MATCH($A1948,'Data Entry'!$A:$A,0),MATCH(S$1&amp;"After",'Data Entry'!$1:$1,0)))</f>
        <v>#N/A</v>
      </c>
      <c r="T1948" s="61" t="e">
        <f>IF(INDEX(Include!$1:$1048576,MATCH($A1948,Include!$A:$A,0),MATCH(T$1,Include!$1:$1,0))=0,
"", INDEX('Data Entry'!$1:$1048576,MATCH($A1948,'Data Entry'!$A:$A,0),MATCH(T$1&amp;"After",'Data Entry'!$1:$1,0)))</f>
        <v>#N/A</v>
      </c>
      <c r="U1948" s="61" t="e">
        <f>IF(INDEX(Include!$1:$1048576,MATCH($A1948,Include!$A:$A,0),MATCH(U$1,Include!$1:$1,0))=0,
"", INDEX('Data Entry'!$1:$1048576,MATCH($A1948,'Data Entry'!$A:$A,0),MATCH(U$1&amp;"After",'Data Entry'!$1:$1,0)))</f>
        <v>#N/A</v>
      </c>
      <c r="V1948" s="61" t="e">
        <f>IF(INDEX(Include!$1:$1048576,MATCH($A1948,Include!$A:$A,0),MATCH(V$1,Include!$1:$1,0))=0,
"", INDEX('Data Entry'!$1:$1048576,MATCH($A1948,'Data Entry'!$A:$A,0),MATCH(V$1&amp;"After",'Data Entry'!$1:$1,0)))</f>
        <v>#N/A</v>
      </c>
      <c r="W1948" s="61" t="e">
        <f>IF(INDEX(Include!$1:$1048576,MATCH($A1948,Include!$A:$A,0),MATCH(W$1,Include!$1:$1,0))=0,
"", INDEX('Data Entry'!$1:$1048576,MATCH($A1948,'Data Entry'!$A:$A,0),MATCH(W$1&amp;"After",'Data Entry'!$1:$1,0)))</f>
        <v>#N/A</v>
      </c>
      <c r="X1948" s="61" t="e">
        <f>IF(INDEX(Include!$1:$1048576,MATCH($A1948,Include!$A:$A,0),MATCH(X$1,Include!$1:$1,0))=0,
"", INDEX('Data Entry'!$1:$1048576,MATCH($A1948,'Data Entry'!$A:$A,0),MATCH(X$1&amp;"After",'Data Entry'!$1:$1,0)))</f>
        <v>#N/A</v>
      </c>
      <c r="Y1948" s="61" t="e">
        <f>IF(INDEX(Include!$1:$1048576,MATCH($A1948,Include!$A:$A,0),MATCH(Y$1,Include!$1:$1,0))=0,
"", INDEX('Data Entry'!$1:$1048576,MATCH($A1948,'Data Entry'!$A:$A,0),MATCH(Y$1&amp;"After",'Data Entry'!$1:$1,0)))</f>
        <v>#N/A</v>
      </c>
      <c r="Z1948" s="61" t="e">
        <f>IF(INDEX(Include!$1:$1048576,MATCH($A1948,Include!$A:$A,0),MATCH(Z$1,Include!$1:$1,0))=0,
"", INDEX('Data Entry'!$1:$1048576,MATCH($A1948,'Data Entry'!$A:$A,0),MATCH(Z$1&amp;"After",'Data Entry'!$1:$1,0)))</f>
        <v>#N/A</v>
      </c>
      <c r="AA1948" s="61" t="e">
        <f>IF(INDEX(Include!$1:$1048576,MATCH($A1948,Include!$A:$A,0),MATCH(AA$1,Include!$1:$1,0))=0,
"", INDEX('Data Entry'!$1:$1048576,MATCH($A1948,'Data Entry'!$A:$A,0),MATCH(AA$1&amp;"After",'Data Entry'!$1:$1,0)))</f>
        <v>#N/A</v>
      </c>
      <c r="AB1948" s="61" t="e">
        <f>IF(INDEX(Include!$1:$1048576,MATCH($A1948,Include!$A:$A,0),MATCH(AB$1,Include!$1:$1,0))=0,
"", INDEX('Data Entry'!$1:$1048576,MATCH($A1948,'Data Entry'!$A:$A,0),MATCH(AB$1&amp;"After",'Data Entry'!$1:$1,0)))</f>
        <v>#N/A</v>
      </c>
      <c r="AC1948" s="61" t="e">
        <f>IF(INDEX(Include!$1:$1048576,MATCH($A1948,Include!$A:$A,0),MATCH(AC$1,Include!$1:$1,0))=0,
"", INDEX('Data Entry'!$1:$1048576,MATCH($A1948,'Data Entry'!$A:$A,0),MATCH(AC$1&amp;"After",'Data Entry'!$1:$1,0)))</f>
        <v>#N/A</v>
      </c>
      <c r="AD1948" s="61" t="e">
        <f>IF(INDEX(Include!$1:$1048576,MATCH($A1948,Include!$A:$A,0),MATCH(AD$1,Include!$1:$1,0))=0,
"", INDEX('Data Entry'!$1:$1048576,MATCH($A1948,'Data Entry'!$A:$A,0),MATCH(AD$1&amp;"After",'Data Entry'!$1:$1,0)))</f>
        <v>#N/A</v>
      </c>
      <c r="AE1948" s="61" t="e">
        <f>IF(INDEX(Include!$1:$1048576,MATCH($A1948,Include!$A:$A,0),MATCH(AE$1,Include!$1:$1,0))=0,
"", INDEX('Data Entry'!$1:$1048576,MATCH($A1948,'Data Entry'!$A:$A,0),MATCH(AE$1&amp;"After",'Data Entry'!$1:$1,0)))</f>
        <v>#N/A</v>
      </c>
      <c r="AF1948" s="61" t="e">
        <f>IF(INDEX(Include!$1:$1048576,MATCH($A1948,Include!$A:$A,0),MATCH(AF$1,Include!$1:$1,0))=0,
"", INDEX('Data Entry'!$1:$1048576,MATCH($A1948,'Data Entry'!$A:$A,0),MATCH(AF$1&amp;"After",'Data Entry'!$1:$1,0)))</f>
        <v>#N/A</v>
      </c>
      <c r="AG1948" s="61" t="e">
        <f>IF(INDEX(Include!$1:$1048576,MATCH($A1948,Include!$A:$A,0),MATCH(AG$1,Include!$1:$1,0))=0,
"", INDEX('Data Entry'!$1:$1048576,MATCH($A1948,'Data Entry'!$A:$A,0),MATCH(AG$1&amp;"After",'Data Entry'!$1:$1,0)))</f>
        <v>#N/A</v>
      </c>
      <c r="AH1948" s="61" t="e">
        <f>IF(INDEX(Include!$1:$1048576,MATCH($A1948,Include!$A:$A,0),MATCH(AH$1,Include!$1:$1,0))=0,
"", INDEX('Data Entry'!$1:$1048576,MATCH($A1948,'Data Entry'!$A:$A,0),MATCH(AH$1&amp;"After",'Data Entry'!$1:$1,0)))</f>
        <v>#N/A</v>
      </c>
      <c r="AI1948" s="61" t="e">
        <f>IF(INDEX(Include!$1:$1048576,MATCH($A1948,Include!$A:$A,0),MATCH(AI$1,Include!$1:$1,0))=0,
"", INDEX('Data Entry'!$1:$1048576,MATCH($A1948,'Data Entry'!$A:$A,0),MATCH(AI$1&amp;"After",'Data Entry'!$1:$1,0)))</f>
        <v>#N/A</v>
      </c>
      <c r="AJ1948" s="61" t="e">
        <f>IF(INDEX(Include!$1:$1048576,MATCH($A1948,Include!$A:$A,0),MATCH(AJ$1,Include!$1:$1,0))=0,
"", INDEX('Data Entry'!$1:$1048576,MATCH($A1948,'Data Entry'!$A:$A,0),MATCH(AJ$1&amp;"After",'Data Entry'!$1:$1,0)))</f>
        <v>#N/A</v>
      </c>
      <c r="AK1948" s="61" t="str">
        <f>IF(INDEX(Include!$1:$1048576,MATCH($A1948,Include!$A:$A,0),MATCH(AK$1,Include!$1:$1,0))=0,
"", INDEX('Data Entry'!$1:$1048576,MATCH($A1948,'Data Entry'!$A:$A,0),MATCH(AK$1&amp;"After",'Data Entry'!$1:$1,0)))</f>
        <v/>
      </c>
      <c r="AL1948" s="61" t="str">
        <f>IF(INDEX(Include!$1:$1048576,MATCH($A1948,Include!$A:$A,0),MATCH(AL$1,Include!$1:$1,0))=0,
"", INDEX('Data Entry'!$1:$1048576,MATCH($A1948,'Data Entry'!$A:$A,0),MATCH(AL$1&amp;"After",'Data Entry'!$1:$1,0)))</f>
        <v/>
      </c>
      <c r="AM1948" s="61" t="str">
        <f>IF(INDEX(Include!$1:$1048576,MATCH($A1948,Include!$A:$A,0),MATCH(AM$1,Include!$1:$1,0))=0,
"", INDEX('Data Entry'!$1:$1048576,MATCH($A1948,'Data Entry'!$A:$A,0),MATCH(AM$1&amp;"After",'Data Entry'!$1:$1,0)))</f>
        <v/>
      </c>
      <c r="AN1948" s="61" t="str">
        <f>IF(INDEX(Include!$1:$1048576,MATCH($A1948,Include!$A:$A,0),MATCH(AN$1,Include!$1:$1,0))=0,
"", INDEX('Data Entry'!$1:$1048576,MATCH($A1948,'Data Entry'!$A:$A,0),MATCH(AN$1&amp;"After",'Data Entry'!$1:$1,0)))</f>
        <v/>
      </c>
      <c r="AO1948" s="61" t="str">
        <f>IF(INDEX(Include!$1:$1048576,MATCH($A1948,Include!$A:$A,0),MATCH(AO$1,Include!$1:$1,0))=0,
"", INDEX('Data Entry'!$1:$1048576,MATCH($A1948,'Data Entry'!$A:$A,0),MATCH(AO$1&amp;"After",'Data Entry'!$1:$1,0)))</f>
        <v/>
      </c>
      <c r="AP1948" s="61" t="str">
        <f>IF(INDEX(Include!$1:$1048576,MATCH($A1948,Include!$A:$A,0),MATCH(AP$1,Include!$1:$1,0))=0,
"", INDEX('Data Entry'!$1:$1048576,MATCH($A1948,'Data Entry'!$A:$A,0),MATCH(AP$1&amp;"After",'Data Entry'!$1:$1,0)))</f>
        <v/>
      </c>
      <c r="AQ1948" s="61" t="str">
        <f>IF(INDEX(Include!$1:$1048576,MATCH($A1948,Include!$A:$A,0),MATCH(AQ$1,Include!$1:$1,0))=0,
"", INDEX('Data Entry'!$1:$1048576,MATCH($A1948,'Data Entry'!$A:$A,0),MATCH(AQ$1&amp;"After",'Data Entry'!$1:$1,0)))</f>
        <v/>
      </c>
    </row>
    <row r="1949" spans="1:43" x14ac:dyDescent="0.35">
      <c r="A1949" s="70">
        <f>'Data Entry'!A1953</f>
        <v>1948</v>
      </c>
      <c r="B1949" s="61" t="str">
        <f>IF(INDEX(Include!$1:$1048576,MATCH($A1949,Include!$A:$A,0),MATCH(B$1,Include!$1:$1,0))=0,
"", INDEX('Data Entry'!$1:$1048576,MATCH($A1949,'Data Entry'!$A:$A,0),MATCH(B$1&amp;"After",'Data Entry'!$1:$1,0)))</f>
        <v/>
      </c>
      <c r="C1949" s="61" t="str">
        <f>IF(INDEX(Include!$1:$1048576,MATCH($A1949,Include!$A:$A,0),MATCH(C$1,Include!$1:$1,0))=0,
"", INDEX('Data Entry'!$1:$1048576,MATCH($A1949,'Data Entry'!$A:$A,0),MATCH(C$1&amp;"After",'Data Entry'!$1:$1,0)))</f>
        <v/>
      </c>
      <c r="D1949" s="61" t="str">
        <f>IF(INDEX(Include!$1:$1048576,MATCH($A1949,Include!$A:$A,0),MATCH(D$1,Include!$1:$1,0))=0,
"", INDEX('Data Entry'!$1:$1048576,MATCH($A1949,'Data Entry'!$A:$A,0),MATCH(D$1&amp;"After",'Data Entry'!$1:$1,0)))</f>
        <v/>
      </c>
      <c r="E1949" s="61" t="str">
        <f>IF(INDEX(Include!$1:$1048576,MATCH($A1949,Include!$A:$A,0),MATCH(E$1,Include!$1:$1,0))=0,
"", INDEX('Data Entry'!$1:$1048576,MATCH($A1949,'Data Entry'!$A:$A,0),MATCH(E$1&amp;"After",'Data Entry'!$1:$1,0)))</f>
        <v/>
      </c>
      <c r="F1949" s="61" t="str">
        <f>IF(INDEX(Include!$1:$1048576,MATCH($A1949,Include!$A:$A,0),MATCH(F$1,Include!$1:$1,0))=0,
"", INDEX('Data Entry'!$1:$1048576,MATCH($A1949,'Data Entry'!$A:$A,0),MATCH(F$1&amp;"After",'Data Entry'!$1:$1,0)))</f>
        <v/>
      </c>
      <c r="G1949" s="61" t="str">
        <f>IF(INDEX(Include!$1:$1048576,MATCH($A1949,Include!$A:$A,0),MATCH(G$1,Include!$1:$1,0))=0,
"", INDEX('Data Entry'!$1:$1048576,MATCH($A1949,'Data Entry'!$A:$A,0),MATCH(G$1&amp;"After",'Data Entry'!$1:$1,0)))</f>
        <v/>
      </c>
      <c r="H1949" s="61" t="str">
        <f>IF(INDEX(Include!$1:$1048576,MATCH($A1949,Include!$A:$A,0),MATCH(H$1,Include!$1:$1,0))=0,
"", INDEX('Data Entry'!$1:$1048576,MATCH($A1949,'Data Entry'!$A:$A,0),MATCH(H$1&amp;"After",'Data Entry'!$1:$1,0)))</f>
        <v/>
      </c>
      <c r="I1949" s="61" t="str">
        <f>IF(INDEX(Include!$1:$1048576,MATCH($A1949,Include!$A:$A,0),MATCH(I$1,Include!$1:$1,0))=0,
"", INDEX('Data Entry'!$1:$1048576,MATCH($A1949,'Data Entry'!$A:$A,0),MATCH(I$1&amp;"After",'Data Entry'!$1:$1,0)))</f>
        <v/>
      </c>
      <c r="J1949" s="61" t="str">
        <f>IF(INDEX(Include!$1:$1048576,MATCH($A1949,Include!$A:$A,0),MATCH(J$1,Include!$1:$1,0))=0,
"", INDEX('Data Entry'!$1:$1048576,MATCH($A1949,'Data Entry'!$A:$A,0),MATCH(J$1&amp;"After",'Data Entry'!$1:$1,0)))</f>
        <v/>
      </c>
      <c r="K1949" s="61" t="str">
        <f>IF(INDEX(Include!$1:$1048576,MATCH($A1949,Include!$A:$A,0),MATCH(K$1,Include!$1:$1,0))=0,
"", INDEX('Data Entry'!$1:$1048576,MATCH($A1949,'Data Entry'!$A:$A,0),MATCH(K$1&amp;"After",'Data Entry'!$1:$1,0)))</f>
        <v/>
      </c>
      <c r="L1949" s="61" t="str">
        <f>IF(INDEX(Include!$1:$1048576,MATCH($A1949,Include!$A:$A,0),MATCH(L$1,Include!$1:$1,0))=0,
"", INDEX('Data Entry'!$1:$1048576,MATCH($A1949,'Data Entry'!$A:$A,0),MATCH(L$1&amp;"After",'Data Entry'!$1:$1,0)))</f>
        <v/>
      </c>
      <c r="M1949" s="61" t="str">
        <f>IF(INDEX(Include!$1:$1048576,MATCH($A1949,Include!$A:$A,0),MATCH(M$1,Include!$1:$1,0))=0,
"", INDEX('Data Entry'!$1:$1048576,MATCH($A1949,'Data Entry'!$A:$A,0),MATCH(M$1&amp;"After",'Data Entry'!$1:$1,0)))</f>
        <v/>
      </c>
      <c r="N1949" s="61" t="str">
        <f>IF(INDEX(Include!$1:$1048576,MATCH($A1949,Include!$A:$A,0),MATCH(N$1,Include!$1:$1,0))=0,
"", INDEX('Data Entry'!$1:$1048576,MATCH($A1949,'Data Entry'!$A:$A,0),MATCH(N$1&amp;"After",'Data Entry'!$1:$1,0)))</f>
        <v/>
      </c>
      <c r="O1949" s="61" t="str">
        <f>IF(INDEX(Include!$1:$1048576,MATCH($A1949,Include!$A:$A,0),MATCH(O$1,Include!$1:$1,0))=0,
"", INDEX('Data Entry'!$1:$1048576,MATCH($A1949,'Data Entry'!$A:$A,0),MATCH(O$1&amp;"After",'Data Entry'!$1:$1,0)))</f>
        <v/>
      </c>
      <c r="P1949" s="61" t="str">
        <f>IF(INDEX(Include!$1:$1048576,MATCH($A1949,Include!$A:$A,0),MATCH(P$1,Include!$1:$1,0))=0,
"", INDEX('Data Entry'!$1:$1048576,MATCH($A1949,'Data Entry'!$A:$A,0),MATCH(P$1&amp;"After",'Data Entry'!$1:$1,0)))</f>
        <v/>
      </c>
      <c r="Q1949" s="61" t="str">
        <f>IF(INDEX(Include!$1:$1048576,MATCH($A1949,Include!$A:$A,0),MATCH(Q$1,Include!$1:$1,0))=0,
"", INDEX('Data Entry'!$1:$1048576,MATCH($A1949,'Data Entry'!$A:$A,0),MATCH(Q$1&amp;"After",'Data Entry'!$1:$1,0)))</f>
        <v/>
      </c>
      <c r="R1949" s="61" t="str">
        <f>IF(INDEX(Include!$1:$1048576,MATCH($A1949,Include!$A:$A,0),MATCH(R$1,Include!$1:$1,0))=0,
"", INDEX('Data Entry'!$1:$1048576,MATCH($A1949,'Data Entry'!$A:$A,0),MATCH(R$1&amp;"After",'Data Entry'!$1:$1,0)))</f>
        <v/>
      </c>
      <c r="S1949" s="61" t="e">
        <f>IF(INDEX(Include!$1:$1048576,MATCH($A1949,Include!$A:$A,0),MATCH(S$1,Include!$1:$1,0))=0,
"", INDEX('Data Entry'!$1:$1048576,MATCH($A1949,'Data Entry'!$A:$A,0),MATCH(S$1&amp;"After",'Data Entry'!$1:$1,0)))</f>
        <v>#N/A</v>
      </c>
      <c r="T1949" s="61" t="e">
        <f>IF(INDEX(Include!$1:$1048576,MATCH($A1949,Include!$A:$A,0),MATCH(T$1,Include!$1:$1,0))=0,
"", INDEX('Data Entry'!$1:$1048576,MATCH($A1949,'Data Entry'!$A:$A,0),MATCH(T$1&amp;"After",'Data Entry'!$1:$1,0)))</f>
        <v>#N/A</v>
      </c>
      <c r="U1949" s="61" t="e">
        <f>IF(INDEX(Include!$1:$1048576,MATCH($A1949,Include!$A:$A,0),MATCH(U$1,Include!$1:$1,0))=0,
"", INDEX('Data Entry'!$1:$1048576,MATCH($A1949,'Data Entry'!$A:$A,0),MATCH(U$1&amp;"After",'Data Entry'!$1:$1,0)))</f>
        <v>#N/A</v>
      </c>
      <c r="V1949" s="61" t="e">
        <f>IF(INDEX(Include!$1:$1048576,MATCH($A1949,Include!$A:$A,0),MATCH(V$1,Include!$1:$1,0))=0,
"", INDEX('Data Entry'!$1:$1048576,MATCH($A1949,'Data Entry'!$A:$A,0),MATCH(V$1&amp;"After",'Data Entry'!$1:$1,0)))</f>
        <v>#N/A</v>
      </c>
      <c r="W1949" s="61" t="e">
        <f>IF(INDEX(Include!$1:$1048576,MATCH($A1949,Include!$A:$A,0),MATCH(W$1,Include!$1:$1,0))=0,
"", INDEX('Data Entry'!$1:$1048576,MATCH($A1949,'Data Entry'!$A:$A,0),MATCH(W$1&amp;"After",'Data Entry'!$1:$1,0)))</f>
        <v>#N/A</v>
      </c>
      <c r="X1949" s="61" t="e">
        <f>IF(INDEX(Include!$1:$1048576,MATCH($A1949,Include!$A:$A,0),MATCH(X$1,Include!$1:$1,0))=0,
"", INDEX('Data Entry'!$1:$1048576,MATCH($A1949,'Data Entry'!$A:$A,0),MATCH(X$1&amp;"After",'Data Entry'!$1:$1,0)))</f>
        <v>#N/A</v>
      </c>
      <c r="Y1949" s="61" t="e">
        <f>IF(INDEX(Include!$1:$1048576,MATCH($A1949,Include!$A:$A,0),MATCH(Y$1,Include!$1:$1,0))=0,
"", INDEX('Data Entry'!$1:$1048576,MATCH($A1949,'Data Entry'!$A:$A,0),MATCH(Y$1&amp;"After",'Data Entry'!$1:$1,0)))</f>
        <v>#N/A</v>
      </c>
      <c r="Z1949" s="61" t="e">
        <f>IF(INDEX(Include!$1:$1048576,MATCH($A1949,Include!$A:$A,0),MATCH(Z$1,Include!$1:$1,0))=0,
"", INDEX('Data Entry'!$1:$1048576,MATCH($A1949,'Data Entry'!$A:$A,0),MATCH(Z$1&amp;"After",'Data Entry'!$1:$1,0)))</f>
        <v>#N/A</v>
      </c>
      <c r="AA1949" s="61" t="e">
        <f>IF(INDEX(Include!$1:$1048576,MATCH($A1949,Include!$A:$A,0),MATCH(AA$1,Include!$1:$1,0))=0,
"", INDEX('Data Entry'!$1:$1048576,MATCH($A1949,'Data Entry'!$A:$A,0),MATCH(AA$1&amp;"After",'Data Entry'!$1:$1,0)))</f>
        <v>#N/A</v>
      </c>
      <c r="AB1949" s="61" t="e">
        <f>IF(INDEX(Include!$1:$1048576,MATCH($A1949,Include!$A:$A,0),MATCH(AB$1,Include!$1:$1,0))=0,
"", INDEX('Data Entry'!$1:$1048576,MATCH($A1949,'Data Entry'!$A:$A,0),MATCH(AB$1&amp;"After",'Data Entry'!$1:$1,0)))</f>
        <v>#N/A</v>
      </c>
      <c r="AC1949" s="61" t="e">
        <f>IF(INDEX(Include!$1:$1048576,MATCH($A1949,Include!$A:$A,0),MATCH(AC$1,Include!$1:$1,0))=0,
"", INDEX('Data Entry'!$1:$1048576,MATCH($A1949,'Data Entry'!$A:$A,0),MATCH(AC$1&amp;"After",'Data Entry'!$1:$1,0)))</f>
        <v>#N/A</v>
      </c>
      <c r="AD1949" s="61" t="e">
        <f>IF(INDEX(Include!$1:$1048576,MATCH($A1949,Include!$A:$A,0),MATCH(AD$1,Include!$1:$1,0))=0,
"", INDEX('Data Entry'!$1:$1048576,MATCH($A1949,'Data Entry'!$A:$A,0),MATCH(AD$1&amp;"After",'Data Entry'!$1:$1,0)))</f>
        <v>#N/A</v>
      </c>
      <c r="AE1949" s="61" t="e">
        <f>IF(INDEX(Include!$1:$1048576,MATCH($A1949,Include!$A:$A,0),MATCH(AE$1,Include!$1:$1,0))=0,
"", INDEX('Data Entry'!$1:$1048576,MATCH($A1949,'Data Entry'!$A:$A,0),MATCH(AE$1&amp;"After",'Data Entry'!$1:$1,0)))</f>
        <v>#N/A</v>
      </c>
      <c r="AF1949" s="61" t="e">
        <f>IF(INDEX(Include!$1:$1048576,MATCH($A1949,Include!$A:$A,0),MATCH(AF$1,Include!$1:$1,0))=0,
"", INDEX('Data Entry'!$1:$1048576,MATCH($A1949,'Data Entry'!$A:$A,0),MATCH(AF$1&amp;"After",'Data Entry'!$1:$1,0)))</f>
        <v>#N/A</v>
      </c>
      <c r="AG1949" s="61" t="e">
        <f>IF(INDEX(Include!$1:$1048576,MATCH($A1949,Include!$A:$A,0),MATCH(AG$1,Include!$1:$1,0))=0,
"", INDEX('Data Entry'!$1:$1048576,MATCH($A1949,'Data Entry'!$A:$A,0),MATCH(AG$1&amp;"After",'Data Entry'!$1:$1,0)))</f>
        <v>#N/A</v>
      </c>
      <c r="AH1949" s="61" t="e">
        <f>IF(INDEX(Include!$1:$1048576,MATCH($A1949,Include!$A:$A,0),MATCH(AH$1,Include!$1:$1,0))=0,
"", INDEX('Data Entry'!$1:$1048576,MATCH($A1949,'Data Entry'!$A:$A,0),MATCH(AH$1&amp;"After",'Data Entry'!$1:$1,0)))</f>
        <v>#N/A</v>
      </c>
      <c r="AI1949" s="61" t="e">
        <f>IF(INDEX(Include!$1:$1048576,MATCH($A1949,Include!$A:$A,0),MATCH(AI$1,Include!$1:$1,0))=0,
"", INDEX('Data Entry'!$1:$1048576,MATCH($A1949,'Data Entry'!$A:$A,0),MATCH(AI$1&amp;"After",'Data Entry'!$1:$1,0)))</f>
        <v>#N/A</v>
      </c>
      <c r="AJ1949" s="61" t="e">
        <f>IF(INDEX(Include!$1:$1048576,MATCH($A1949,Include!$A:$A,0),MATCH(AJ$1,Include!$1:$1,0))=0,
"", INDEX('Data Entry'!$1:$1048576,MATCH($A1949,'Data Entry'!$A:$A,0),MATCH(AJ$1&amp;"After",'Data Entry'!$1:$1,0)))</f>
        <v>#N/A</v>
      </c>
      <c r="AK1949" s="61" t="str">
        <f>IF(INDEX(Include!$1:$1048576,MATCH($A1949,Include!$A:$A,0),MATCH(AK$1,Include!$1:$1,0))=0,
"", INDEX('Data Entry'!$1:$1048576,MATCH($A1949,'Data Entry'!$A:$A,0),MATCH(AK$1&amp;"After",'Data Entry'!$1:$1,0)))</f>
        <v/>
      </c>
      <c r="AL1949" s="61" t="str">
        <f>IF(INDEX(Include!$1:$1048576,MATCH($A1949,Include!$A:$A,0),MATCH(AL$1,Include!$1:$1,0))=0,
"", INDEX('Data Entry'!$1:$1048576,MATCH($A1949,'Data Entry'!$A:$A,0),MATCH(AL$1&amp;"After",'Data Entry'!$1:$1,0)))</f>
        <v/>
      </c>
      <c r="AM1949" s="61" t="str">
        <f>IF(INDEX(Include!$1:$1048576,MATCH($A1949,Include!$A:$A,0),MATCH(AM$1,Include!$1:$1,0))=0,
"", INDEX('Data Entry'!$1:$1048576,MATCH($A1949,'Data Entry'!$A:$A,0),MATCH(AM$1&amp;"After",'Data Entry'!$1:$1,0)))</f>
        <v/>
      </c>
      <c r="AN1949" s="61" t="str">
        <f>IF(INDEX(Include!$1:$1048576,MATCH($A1949,Include!$A:$A,0),MATCH(AN$1,Include!$1:$1,0))=0,
"", INDEX('Data Entry'!$1:$1048576,MATCH($A1949,'Data Entry'!$A:$A,0),MATCH(AN$1&amp;"After",'Data Entry'!$1:$1,0)))</f>
        <v/>
      </c>
      <c r="AO1949" s="61" t="str">
        <f>IF(INDEX(Include!$1:$1048576,MATCH($A1949,Include!$A:$A,0),MATCH(AO$1,Include!$1:$1,0))=0,
"", INDEX('Data Entry'!$1:$1048576,MATCH($A1949,'Data Entry'!$A:$A,0),MATCH(AO$1&amp;"After",'Data Entry'!$1:$1,0)))</f>
        <v/>
      </c>
      <c r="AP1949" s="61" t="str">
        <f>IF(INDEX(Include!$1:$1048576,MATCH($A1949,Include!$A:$A,0),MATCH(AP$1,Include!$1:$1,0))=0,
"", INDEX('Data Entry'!$1:$1048576,MATCH($A1949,'Data Entry'!$A:$A,0),MATCH(AP$1&amp;"After",'Data Entry'!$1:$1,0)))</f>
        <v/>
      </c>
      <c r="AQ1949" s="61" t="str">
        <f>IF(INDEX(Include!$1:$1048576,MATCH($A1949,Include!$A:$A,0),MATCH(AQ$1,Include!$1:$1,0))=0,
"", INDEX('Data Entry'!$1:$1048576,MATCH($A1949,'Data Entry'!$A:$A,0),MATCH(AQ$1&amp;"After",'Data Entry'!$1:$1,0)))</f>
        <v/>
      </c>
    </row>
    <row r="1950" spans="1:43" x14ac:dyDescent="0.35">
      <c r="A1950" s="70">
        <f>'Data Entry'!A1954</f>
        <v>1949</v>
      </c>
      <c r="B1950" s="61" t="str">
        <f>IF(INDEX(Include!$1:$1048576,MATCH($A1950,Include!$A:$A,0),MATCH(B$1,Include!$1:$1,0))=0,
"", INDEX('Data Entry'!$1:$1048576,MATCH($A1950,'Data Entry'!$A:$A,0),MATCH(B$1&amp;"After",'Data Entry'!$1:$1,0)))</f>
        <v/>
      </c>
      <c r="C1950" s="61" t="str">
        <f>IF(INDEX(Include!$1:$1048576,MATCH($A1950,Include!$A:$A,0),MATCH(C$1,Include!$1:$1,0))=0,
"", INDEX('Data Entry'!$1:$1048576,MATCH($A1950,'Data Entry'!$A:$A,0),MATCH(C$1&amp;"After",'Data Entry'!$1:$1,0)))</f>
        <v/>
      </c>
      <c r="D1950" s="61" t="str">
        <f>IF(INDEX(Include!$1:$1048576,MATCH($A1950,Include!$A:$A,0),MATCH(D$1,Include!$1:$1,0))=0,
"", INDEX('Data Entry'!$1:$1048576,MATCH($A1950,'Data Entry'!$A:$A,0),MATCH(D$1&amp;"After",'Data Entry'!$1:$1,0)))</f>
        <v/>
      </c>
      <c r="E1950" s="61" t="str">
        <f>IF(INDEX(Include!$1:$1048576,MATCH($A1950,Include!$A:$A,0),MATCH(E$1,Include!$1:$1,0))=0,
"", INDEX('Data Entry'!$1:$1048576,MATCH($A1950,'Data Entry'!$A:$A,0),MATCH(E$1&amp;"After",'Data Entry'!$1:$1,0)))</f>
        <v/>
      </c>
      <c r="F1950" s="61" t="str">
        <f>IF(INDEX(Include!$1:$1048576,MATCH($A1950,Include!$A:$A,0),MATCH(F$1,Include!$1:$1,0))=0,
"", INDEX('Data Entry'!$1:$1048576,MATCH($A1950,'Data Entry'!$A:$A,0),MATCH(F$1&amp;"After",'Data Entry'!$1:$1,0)))</f>
        <v/>
      </c>
      <c r="G1950" s="61" t="str">
        <f>IF(INDEX(Include!$1:$1048576,MATCH($A1950,Include!$A:$A,0),MATCH(G$1,Include!$1:$1,0))=0,
"", INDEX('Data Entry'!$1:$1048576,MATCH($A1950,'Data Entry'!$A:$A,0),MATCH(G$1&amp;"After",'Data Entry'!$1:$1,0)))</f>
        <v/>
      </c>
      <c r="H1950" s="61" t="str">
        <f>IF(INDEX(Include!$1:$1048576,MATCH($A1950,Include!$A:$A,0),MATCH(H$1,Include!$1:$1,0))=0,
"", INDEX('Data Entry'!$1:$1048576,MATCH($A1950,'Data Entry'!$A:$A,0),MATCH(H$1&amp;"After",'Data Entry'!$1:$1,0)))</f>
        <v/>
      </c>
      <c r="I1950" s="61" t="str">
        <f>IF(INDEX(Include!$1:$1048576,MATCH($A1950,Include!$A:$A,0),MATCH(I$1,Include!$1:$1,0))=0,
"", INDEX('Data Entry'!$1:$1048576,MATCH($A1950,'Data Entry'!$A:$A,0),MATCH(I$1&amp;"After",'Data Entry'!$1:$1,0)))</f>
        <v/>
      </c>
      <c r="J1950" s="61" t="str">
        <f>IF(INDEX(Include!$1:$1048576,MATCH($A1950,Include!$A:$A,0),MATCH(J$1,Include!$1:$1,0))=0,
"", INDEX('Data Entry'!$1:$1048576,MATCH($A1950,'Data Entry'!$A:$A,0),MATCH(J$1&amp;"After",'Data Entry'!$1:$1,0)))</f>
        <v/>
      </c>
      <c r="K1950" s="61" t="str">
        <f>IF(INDEX(Include!$1:$1048576,MATCH($A1950,Include!$A:$A,0),MATCH(K$1,Include!$1:$1,0))=0,
"", INDEX('Data Entry'!$1:$1048576,MATCH($A1950,'Data Entry'!$A:$A,0),MATCH(K$1&amp;"After",'Data Entry'!$1:$1,0)))</f>
        <v/>
      </c>
      <c r="L1950" s="61" t="str">
        <f>IF(INDEX(Include!$1:$1048576,MATCH($A1950,Include!$A:$A,0),MATCH(L$1,Include!$1:$1,0))=0,
"", INDEX('Data Entry'!$1:$1048576,MATCH($A1950,'Data Entry'!$A:$A,0),MATCH(L$1&amp;"After",'Data Entry'!$1:$1,0)))</f>
        <v/>
      </c>
      <c r="M1950" s="61" t="str">
        <f>IF(INDEX(Include!$1:$1048576,MATCH($A1950,Include!$A:$A,0),MATCH(M$1,Include!$1:$1,0))=0,
"", INDEX('Data Entry'!$1:$1048576,MATCH($A1950,'Data Entry'!$A:$A,0),MATCH(M$1&amp;"After",'Data Entry'!$1:$1,0)))</f>
        <v/>
      </c>
      <c r="N1950" s="61" t="str">
        <f>IF(INDEX(Include!$1:$1048576,MATCH($A1950,Include!$A:$A,0),MATCH(N$1,Include!$1:$1,0))=0,
"", INDEX('Data Entry'!$1:$1048576,MATCH($A1950,'Data Entry'!$A:$A,0),MATCH(N$1&amp;"After",'Data Entry'!$1:$1,0)))</f>
        <v/>
      </c>
      <c r="O1950" s="61" t="str">
        <f>IF(INDEX(Include!$1:$1048576,MATCH($A1950,Include!$A:$A,0),MATCH(O$1,Include!$1:$1,0))=0,
"", INDEX('Data Entry'!$1:$1048576,MATCH($A1950,'Data Entry'!$A:$A,0),MATCH(O$1&amp;"After",'Data Entry'!$1:$1,0)))</f>
        <v/>
      </c>
      <c r="P1950" s="61" t="str">
        <f>IF(INDEX(Include!$1:$1048576,MATCH($A1950,Include!$A:$A,0),MATCH(P$1,Include!$1:$1,0))=0,
"", INDEX('Data Entry'!$1:$1048576,MATCH($A1950,'Data Entry'!$A:$A,0),MATCH(P$1&amp;"After",'Data Entry'!$1:$1,0)))</f>
        <v/>
      </c>
      <c r="Q1950" s="61" t="str">
        <f>IF(INDEX(Include!$1:$1048576,MATCH($A1950,Include!$A:$A,0),MATCH(Q$1,Include!$1:$1,0))=0,
"", INDEX('Data Entry'!$1:$1048576,MATCH($A1950,'Data Entry'!$A:$A,0),MATCH(Q$1&amp;"After",'Data Entry'!$1:$1,0)))</f>
        <v/>
      </c>
      <c r="R1950" s="61" t="str">
        <f>IF(INDEX(Include!$1:$1048576,MATCH($A1950,Include!$A:$A,0),MATCH(R$1,Include!$1:$1,0))=0,
"", INDEX('Data Entry'!$1:$1048576,MATCH($A1950,'Data Entry'!$A:$A,0),MATCH(R$1&amp;"After",'Data Entry'!$1:$1,0)))</f>
        <v/>
      </c>
      <c r="S1950" s="61" t="e">
        <f>IF(INDEX(Include!$1:$1048576,MATCH($A1950,Include!$A:$A,0),MATCH(S$1,Include!$1:$1,0))=0,
"", INDEX('Data Entry'!$1:$1048576,MATCH($A1950,'Data Entry'!$A:$A,0),MATCH(S$1&amp;"After",'Data Entry'!$1:$1,0)))</f>
        <v>#N/A</v>
      </c>
      <c r="T1950" s="61" t="e">
        <f>IF(INDEX(Include!$1:$1048576,MATCH($A1950,Include!$A:$A,0),MATCH(T$1,Include!$1:$1,0))=0,
"", INDEX('Data Entry'!$1:$1048576,MATCH($A1950,'Data Entry'!$A:$A,0),MATCH(T$1&amp;"After",'Data Entry'!$1:$1,0)))</f>
        <v>#N/A</v>
      </c>
      <c r="U1950" s="61" t="e">
        <f>IF(INDEX(Include!$1:$1048576,MATCH($A1950,Include!$A:$A,0),MATCH(U$1,Include!$1:$1,0))=0,
"", INDEX('Data Entry'!$1:$1048576,MATCH($A1950,'Data Entry'!$A:$A,0),MATCH(U$1&amp;"After",'Data Entry'!$1:$1,0)))</f>
        <v>#N/A</v>
      </c>
      <c r="V1950" s="61" t="e">
        <f>IF(INDEX(Include!$1:$1048576,MATCH($A1950,Include!$A:$A,0),MATCH(V$1,Include!$1:$1,0))=0,
"", INDEX('Data Entry'!$1:$1048576,MATCH($A1950,'Data Entry'!$A:$A,0),MATCH(V$1&amp;"After",'Data Entry'!$1:$1,0)))</f>
        <v>#N/A</v>
      </c>
      <c r="W1950" s="61" t="e">
        <f>IF(INDEX(Include!$1:$1048576,MATCH($A1950,Include!$A:$A,0),MATCH(W$1,Include!$1:$1,0))=0,
"", INDEX('Data Entry'!$1:$1048576,MATCH($A1950,'Data Entry'!$A:$A,0),MATCH(W$1&amp;"After",'Data Entry'!$1:$1,0)))</f>
        <v>#N/A</v>
      </c>
      <c r="X1950" s="61" t="e">
        <f>IF(INDEX(Include!$1:$1048576,MATCH($A1950,Include!$A:$A,0),MATCH(X$1,Include!$1:$1,0))=0,
"", INDEX('Data Entry'!$1:$1048576,MATCH($A1950,'Data Entry'!$A:$A,0),MATCH(X$1&amp;"After",'Data Entry'!$1:$1,0)))</f>
        <v>#N/A</v>
      </c>
      <c r="Y1950" s="61" t="e">
        <f>IF(INDEX(Include!$1:$1048576,MATCH($A1950,Include!$A:$A,0),MATCH(Y$1,Include!$1:$1,0))=0,
"", INDEX('Data Entry'!$1:$1048576,MATCH($A1950,'Data Entry'!$A:$A,0),MATCH(Y$1&amp;"After",'Data Entry'!$1:$1,0)))</f>
        <v>#N/A</v>
      </c>
      <c r="Z1950" s="61" t="e">
        <f>IF(INDEX(Include!$1:$1048576,MATCH($A1950,Include!$A:$A,0),MATCH(Z$1,Include!$1:$1,0))=0,
"", INDEX('Data Entry'!$1:$1048576,MATCH($A1950,'Data Entry'!$A:$A,0),MATCH(Z$1&amp;"After",'Data Entry'!$1:$1,0)))</f>
        <v>#N/A</v>
      </c>
      <c r="AA1950" s="61" t="e">
        <f>IF(INDEX(Include!$1:$1048576,MATCH($A1950,Include!$A:$A,0),MATCH(AA$1,Include!$1:$1,0))=0,
"", INDEX('Data Entry'!$1:$1048576,MATCH($A1950,'Data Entry'!$A:$A,0),MATCH(AA$1&amp;"After",'Data Entry'!$1:$1,0)))</f>
        <v>#N/A</v>
      </c>
      <c r="AB1950" s="61" t="e">
        <f>IF(INDEX(Include!$1:$1048576,MATCH($A1950,Include!$A:$A,0),MATCH(AB$1,Include!$1:$1,0))=0,
"", INDEX('Data Entry'!$1:$1048576,MATCH($A1950,'Data Entry'!$A:$A,0),MATCH(AB$1&amp;"After",'Data Entry'!$1:$1,0)))</f>
        <v>#N/A</v>
      </c>
      <c r="AC1950" s="61" t="e">
        <f>IF(INDEX(Include!$1:$1048576,MATCH($A1950,Include!$A:$A,0),MATCH(AC$1,Include!$1:$1,0))=0,
"", INDEX('Data Entry'!$1:$1048576,MATCH($A1950,'Data Entry'!$A:$A,0),MATCH(AC$1&amp;"After",'Data Entry'!$1:$1,0)))</f>
        <v>#N/A</v>
      </c>
      <c r="AD1950" s="61" t="e">
        <f>IF(INDEX(Include!$1:$1048576,MATCH($A1950,Include!$A:$A,0),MATCH(AD$1,Include!$1:$1,0))=0,
"", INDEX('Data Entry'!$1:$1048576,MATCH($A1950,'Data Entry'!$A:$A,0),MATCH(AD$1&amp;"After",'Data Entry'!$1:$1,0)))</f>
        <v>#N/A</v>
      </c>
      <c r="AE1950" s="61" t="e">
        <f>IF(INDEX(Include!$1:$1048576,MATCH($A1950,Include!$A:$A,0),MATCH(AE$1,Include!$1:$1,0))=0,
"", INDEX('Data Entry'!$1:$1048576,MATCH($A1950,'Data Entry'!$A:$A,0),MATCH(AE$1&amp;"After",'Data Entry'!$1:$1,0)))</f>
        <v>#N/A</v>
      </c>
      <c r="AF1950" s="61" t="e">
        <f>IF(INDEX(Include!$1:$1048576,MATCH($A1950,Include!$A:$A,0),MATCH(AF$1,Include!$1:$1,0))=0,
"", INDEX('Data Entry'!$1:$1048576,MATCH($A1950,'Data Entry'!$A:$A,0),MATCH(AF$1&amp;"After",'Data Entry'!$1:$1,0)))</f>
        <v>#N/A</v>
      </c>
      <c r="AG1950" s="61" t="e">
        <f>IF(INDEX(Include!$1:$1048576,MATCH($A1950,Include!$A:$A,0),MATCH(AG$1,Include!$1:$1,0))=0,
"", INDEX('Data Entry'!$1:$1048576,MATCH($A1950,'Data Entry'!$A:$A,0),MATCH(AG$1&amp;"After",'Data Entry'!$1:$1,0)))</f>
        <v>#N/A</v>
      </c>
      <c r="AH1950" s="61" t="e">
        <f>IF(INDEX(Include!$1:$1048576,MATCH($A1950,Include!$A:$A,0),MATCH(AH$1,Include!$1:$1,0))=0,
"", INDEX('Data Entry'!$1:$1048576,MATCH($A1950,'Data Entry'!$A:$A,0),MATCH(AH$1&amp;"After",'Data Entry'!$1:$1,0)))</f>
        <v>#N/A</v>
      </c>
      <c r="AI1950" s="61" t="e">
        <f>IF(INDEX(Include!$1:$1048576,MATCH($A1950,Include!$A:$A,0),MATCH(AI$1,Include!$1:$1,0))=0,
"", INDEX('Data Entry'!$1:$1048576,MATCH($A1950,'Data Entry'!$A:$A,0),MATCH(AI$1&amp;"After",'Data Entry'!$1:$1,0)))</f>
        <v>#N/A</v>
      </c>
      <c r="AJ1950" s="61" t="e">
        <f>IF(INDEX(Include!$1:$1048576,MATCH($A1950,Include!$A:$A,0),MATCH(AJ$1,Include!$1:$1,0))=0,
"", INDEX('Data Entry'!$1:$1048576,MATCH($A1950,'Data Entry'!$A:$A,0),MATCH(AJ$1&amp;"After",'Data Entry'!$1:$1,0)))</f>
        <v>#N/A</v>
      </c>
      <c r="AK1950" s="61" t="str">
        <f>IF(INDEX(Include!$1:$1048576,MATCH($A1950,Include!$A:$A,0),MATCH(AK$1,Include!$1:$1,0))=0,
"", INDEX('Data Entry'!$1:$1048576,MATCH($A1950,'Data Entry'!$A:$A,0),MATCH(AK$1&amp;"After",'Data Entry'!$1:$1,0)))</f>
        <v/>
      </c>
      <c r="AL1950" s="61" t="str">
        <f>IF(INDEX(Include!$1:$1048576,MATCH($A1950,Include!$A:$A,0),MATCH(AL$1,Include!$1:$1,0))=0,
"", INDEX('Data Entry'!$1:$1048576,MATCH($A1950,'Data Entry'!$A:$A,0),MATCH(AL$1&amp;"After",'Data Entry'!$1:$1,0)))</f>
        <v/>
      </c>
      <c r="AM1950" s="61" t="str">
        <f>IF(INDEX(Include!$1:$1048576,MATCH($A1950,Include!$A:$A,0),MATCH(AM$1,Include!$1:$1,0))=0,
"", INDEX('Data Entry'!$1:$1048576,MATCH($A1950,'Data Entry'!$A:$A,0),MATCH(AM$1&amp;"After",'Data Entry'!$1:$1,0)))</f>
        <v/>
      </c>
      <c r="AN1950" s="61" t="str">
        <f>IF(INDEX(Include!$1:$1048576,MATCH($A1950,Include!$A:$A,0),MATCH(AN$1,Include!$1:$1,0))=0,
"", INDEX('Data Entry'!$1:$1048576,MATCH($A1950,'Data Entry'!$A:$A,0),MATCH(AN$1&amp;"After",'Data Entry'!$1:$1,0)))</f>
        <v/>
      </c>
      <c r="AO1950" s="61" t="str">
        <f>IF(INDEX(Include!$1:$1048576,MATCH($A1950,Include!$A:$A,0),MATCH(AO$1,Include!$1:$1,0))=0,
"", INDEX('Data Entry'!$1:$1048576,MATCH($A1950,'Data Entry'!$A:$A,0),MATCH(AO$1&amp;"After",'Data Entry'!$1:$1,0)))</f>
        <v/>
      </c>
      <c r="AP1950" s="61" t="str">
        <f>IF(INDEX(Include!$1:$1048576,MATCH($A1950,Include!$A:$A,0),MATCH(AP$1,Include!$1:$1,0))=0,
"", INDEX('Data Entry'!$1:$1048576,MATCH($A1950,'Data Entry'!$A:$A,0),MATCH(AP$1&amp;"After",'Data Entry'!$1:$1,0)))</f>
        <v/>
      </c>
      <c r="AQ1950" s="61" t="str">
        <f>IF(INDEX(Include!$1:$1048576,MATCH($A1950,Include!$A:$A,0),MATCH(AQ$1,Include!$1:$1,0))=0,
"", INDEX('Data Entry'!$1:$1048576,MATCH($A1950,'Data Entry'!$A:$A,0),MATCH(AQ$1&amp;"After",'Data Entry'!$1:$1,0)))</f>
        <v/>
      </c>
    </row>
    <row r="1951" spans="1:43" x14ac:dyDescent="0.35">
      <c r="A1951" s="70">
        <f>'Data Entry'!A1955</f>
        <v>1950</v>
      </c>
      <c r="B1951" s="61" t="str">
        <f>IF(INDEX(Include!$1:$1048576,MATCH($A1951,Include!$A:$A,0),MATCH(B$1,Include!$1:$1,0))=0,
"", INDEX('Data Entry'!$1:$1048576,MATCH($A1951,'Data Entry'!$A:$A,0),MATCH(B$1&amp;"After",'Data Entry'!$1:$1,0)))</f>
        <v/>
      </c>
      <c r="C1951" s="61" t="str">
        <f>IF(INDEX(Include!$1:$1048576,MATCH($A1951,Include!$A:$A,0),MATCH(C$1,Include!$1:$1,0))=0,
"", INDEX('Data Entry'!$1:$1048576,MATCH($A1951,'Data Entry'!$A:$A,0),MATCH(C$1&amp;"After",'Data Entry'!$1:$1,0)))</f>
        <v/>
      </c>
      <c r="D1951" s="61" t="str">
        <f>IF(INDEX(Include!$1:$1048576,MATCH($A1951,Include!$A:$A,0),MATCH(D$1,Include!$1:$1,0))=0,
"", INDEX('Data Entry'!$1:$1048576,MATCH($A1951,'Data Entry'!$A:$A,0),MATCH(D$1&amp;"After",'Data Entry'!$1:$1,0)))</f>
        <v/>
      </c>
      <c r="E1951" s="61" t="str">
        <f>IF(INDEX(Include!$1:$1048576,MATCH($A1951,Include!$A:$A,0),MATCH(E$1,Include!$1:$1,0))=0,
"", INDEX('Data Entry'!$1:$1048576,MATCH($A1951,'Data Entry'!$A:$A,0),MATCH(E$1&amp;"After",'Data Entry'!$1:$1,0)))</f>
        <v/>
      </c>
      <c r="F1951" s="61" t="str">
        <f>IF(INDEX(Include!$1:$1048576,MATCH($A1951,Include!$A:$A,0),MATCH(F$1,Include!$1:$1,0))=0,
"", INDEX('Data Entry'!$1:$1048576,MATCH($A1951,'Data Entry'!$A:$A,0),MATCH(F$1&amp;"After",'Data Entry'!$1:$1,0)))</f>
        <v/>
      </c>
      <c r="G1951" s="61" t="str">
        <f>IF(INDEX(Include!$1:$1048576,MATCH($A1951,Include!$A:$A,0),MATCH(G$1,Include!$1:$1,0))=0,
"", INDEX('Data Entry'!$1:$1048576,MATCH($A1951,'Data Entry'!$A:$A,0),MATCH(G$1&amp;"After",'Data Entry'!$1:$1,0)))</f>
        <v/>
      </c>
      <c r="H1951" s="61" t="str">
        <f>IF(INDEX(Include!$1:$1048576,MATCH($A1951,Include!$A:$A,0),MATCH(H$1,Include!$1:$1,0))=0,
"", INDEX('Data Entry'!$1:$1048576,MATCH($A1951,'Data Entry'!$A:$A,0),MATCH(H$1&amp;"After",'Data Entry'!$1:$1,0)))</f>
        <v/>
      </c>
      <c r="I1951" s="61" t="str">
        <f>IF(INDEX(Include!$1:$1048576,MATCH($A1951,Include!$A:$A,0),MATCH(I$1,Include!$1:$1,0))=0,
"", INDEX('Data Entry'!$1:$1048576,MATCH($A1951,'Data Entry'!$A:$A,0),MATCH(I$1&amp;"After",'Data Entry'!$1:$1,0)))</f>
        <v/>
      </c>
      <c r="J1951" s="61" t="str">
        <f>IF(INDEX(Include!$1:$1048576,MATCH($A1951,Include!$A:$A,0),MATCH(J$1,Include!$1:$1,0))=0,
"", INDEX('Data Entry'!$1:$1048576,MATCH($A1951,'Data Entry'!$A:$A,0),MATCH(J$1&amp;"After",'Data Entry'!$1:$1,0)))</f>
        <v/>
      </c>
      <c r="K1951" s="61" t="str">
        <f>IF(INDEX(Include!$1:$1048576,MATCH($A1951,Include!$A:$A,0),MATCH(K$1,Include!$1:$1,0))=0,
"", INDEX('Data Entry'!$1:$1048576,MATCH($A1951,'Data Entry'!$A:$A,0),MATCH(K$1&amp;"After",'Data Entry'!$1:$1,0)))</f>
        <v/>
      </c>
      <c r="L1951" s="61" t="str">
        <f>IF(INDEX(Include!$1:$1048576,MATCH($A1951,Include!$A:$A,0),MATCH(L$1,Include!$1:$1,0))=0,
"", INDEX('Data Entry'!$1:$1048576,MATCH($A1951,'Data Entry'!$A:$A,0),MATCH(L$1&amp;"After",'Data Entry'!$1:$1,0)))</f>
        <v/>
      </c>
      <c r="M1951" s="61" t="str">
        <f>IF(INDEX(Include!$1:$1048576,MATCH($A1951,Include!$A:$A,0),MATCH(M$1,Include!$1:$1,0))=0,
"", INDEX('Data Entry'!$1:$1048576,MATCH($A1951,'Data Entry'!$A:$A,0),MATCH(M$1&amp;"After",'Data Entry'!$1:$1,0)))</f>
        <v/>
      </c>
      <c r="N1951" s="61" t="str">
        <f>IF(INDEX(Include!$1:$1048576,MATCH($A1951,Include!$A:$A,0),MATCH(N$1,Include!$1:$1,0))=0,
"", INDEX('Data Entry'!$1:$1048576,MATCH($A1951,'Data Entry'!$A:$A,0),MATCH(N$1&amp;"After",'Data Entry'!$1:$1,0)))</f>
        <v/>
      </c>
      <c r="O1951" s="61" t="str">
        <f>IF(INDEX(Include!$1:$1048576,MATCH($A1951,Include!$A:$A,0),MATCH(O$1,Include!$1:$1,0))=0,
"", INDEX('Data Entry'!$1:$1048576,MATCH($A1951,'Data Entry'!$A:$A,0),MATCH(O$1&amp;"After",'Data Entry'!$1:$1,0)))</f>
        <v/>
      </c>
      <c r="P1951" s="61" t="str">
        <f>IF(INDEX(Include!$1:$1048576,MATCH($A1951,Include!$A:$A,0),MATCH(P$1,Include!$1:$1,0))=0,
"", INDEX('Data Entry'!$1:$1048576,MATCH($A1951,'Data Entry'!$A:$A,0),MATCH(P$1&amp;"After",'Data Entry'!$1:$1,0)))</f>
        <v/>
      </c>
      <c r="Q1951" s="61" t="str">
        <f>IF(INDEX(Include!$1:$1048576,MATCH($A1951,Include!$A:$A,0),MATCH(Q$1,Include!$1:$1,0))=0,
"", INDEX('Data Entry'!$1:$1048576,MATCH($A1951,'Data Entry'!$A:$A,0),MATCH(Q$1&amp;"After",'Data Entry'!$1:$1,0)))</f>
        <v/>
      </c>
      <c r="R1951" s="61" t="str">
        <f>IF(INDEX(Include!$1:$1048576,MATCH($A1951,Include!$A:$A,0),MATCH(R$1,Include!$1:$1,0))=0,
"", INDEX('Data Entry'!$1:$1048576,MATCH($A1951,'Data Entry'!$A:$A,0),MATCH(R$1&amp;"After",'Data Entry'!$1:$1,0)))</f>
        <v/>
      </c>
      <c r="S1951" s="61" t="e">
        <f>IF(INDEX(Include!$1:$1048576,MATCH($A1951,Include!$A:$A,0),MATCH(S$1,Include!$1:$1,0))=0,
"", INDEX('Data Entry'!$1:$1048576,MATCH($A1951,'Data Entry'!$A:$A,0),MATCH(S$1&amp;"After",'Data Entry'!$1:$1,0)))</f>
        <v>#N/A</v>
      </c>
      <c r="T1951" s="61" t="e">
        <f>IF(INDEX(Include!$1:$1048576,MATCH($A1951,Include!$A:$A,0),MATCH(T$1,Include!$1:$1,0))=0,
"", INDEX('Data Entry'!$1:$1048576,MATCH($A1951,'Data Entry'!$A:$A,0),MATCH(T$1&amp;"After",'Data Entry'!$1:$1,0)))</f>
        <v>#N/A</v>
      </c>
      <c r="U1951" s="61" t="e">
        <f>IF(INDEX(Include!$1:$1048576,MATCH($A1951,Include!$A:$A,0),MATCH(U$1,Include!$1:$1,0))=0,
"", INDEX('Data Entry'!$1:$1048576,MATCH($A1951,'Data Entry'!$A:$A,0),MATCH(U$1&amp;"After",'Data Entry'!$1:$1,0)))</f>
        <v>#N/A</v>
      </c>
      <c r="V1951" s="61" t="e">
        <f>IF(INDEX(Include!$1:$1048576,MATCH($A1951,Include!$A:$A,0),MATCH(V$1,Include!$1:$1,0))=0,
"", INDEX('Data Entry'!$1:$1048576,MATCH($A1951,'Data Entry'!$A:$A,0),MATCH(V$1&amp;"After",'Data Entry'!$1:$1,0)))</f>
        <v>#N/A</v>
      </c>
      <c r="W1951" s="61" t="e">
        <f>IF(INDEX(Include!$1:$1048576,MATCH($A1951,Include!$A:$A,0),MATCH(W$1,Include!$1:$1,0))=0,
"", INDEX('Data Entry'!$1:$1048576,MATCH($A1951,'Data Entry'!$A:$A,0),MATCH(W$1&amp;"After",'Data Entry'!$1:$1,0)))</f>
        <v>#N/A</v>
      </c>
      <c r="X1951" s="61" t="e">
        <f>IF(INDEX(Include!$1:$1048576,MATCH($A1951,Include!$A:$A,0),MATCH(X$1,Include!$1:$1,0))=0,
"", INDEX('Data Entry'!$1:$1048576,MATCH($A1951,'Data Entry'!$A:$A,0),MATCH(X$1&amp;"After",'Data Entry'!$1:$1,0)))</f>
        <v>#N/A</v>
      </c>
      <c r="Y1951" s="61" t="e">
        <f>IF(INDEX(Include!$1:$1048576,MATCH($A1951,Include!$A:$A,0),MATCH(Y$1,Include!$1:$1,0))=0,
"", INDEX('Data Entry'!$1:$1048576,MATCH($A1951,'Data Entry'!$A:$A,0),MATCH(Y$1&amp;"After",'Data Entry'!$1:$1,0)))</f>
        <v>#N/A</v>
      </c>
      <c r="Z1951" s="61" t="e">
        <f>IF(INDEX(Include!$1:$1048576,MATCH($A1951,Include!$A:$A,0),MATCH(Z$1,Include!$1:$1,0))=0,
"", INDEX('Data Entry'!$1:$1048576,MATCH($A1951,'Data Entry'!$A:$A,0),MATCH(Z$1&amp;"After",'Data Entry'!$1:$1,0)))</f>
        <v>#N/A</v>
      </c>
      <c r="AA1951" s="61" t="e">
        <f>IF(INDEX(Include!$1:$1048576,MATCH($A1951,Include!$A:$A,0),MATCH(AA$1,Include!$1:$1,0))=0,
"", INDEX('Data Entry'!$1:$1048576,MATCH($A1951,'Data Entry'!$A:$A,0),MATCH(AA$1&amp;"After",'Data Entry'!$1:$1,0)))</f>
        <v>#N/A</v>
      </c>
      <c r="AB1951" s="61" t="e">
        <f>IF(INDEX(Include!$1:$1048576,MATCH($A1951,Include!$A:$A,0),MATCH(AB$1,Include!$1:$1,0))=0,
"", INDEX('Data Entry'!$1:$1048576,MATCH($A1951,'Data Entry'!$A:$A,0),MATCH(AB$1&amp;"After",'Data Entry'!$1:$1,0)))</f>
        <v>#N/A</v>
      </c>
      <c r="AC1951" s="61" t="e">
        <f>IF(INDEX(Include!$1:$1048576,MATCH($A1951,Include!$A:$A,0),MATCH(AC$1,Include!$1:$1,0))=0,
"", INDEX('Data Entry'!$1:$1048576,MATCH($A1951,'Data Entry'!$A:$A,0),MATCH(AC$1&amp;"After",'Data Entry'!$1:$1,0)))</f>
        <v>#N/A</v>
      </c>
      <c r="AD1951" s="61" t="e">
        <f>IF(INDEX(Include!$1:$1048576,MATCH($A1951,Include!$A:$A,0),MATCH(AD$1,Include!$1:$1,0))=0,
"", INDEX('Data Entry'!$1:$1048576,MATCH($A1951,'Data Entry'!$A:$A,0),MATCH(AD$1&amp;"After",'Data Entry'!$1:$1,0)))</f>
        <v>#N/A</v>
      </c>
      <c r="AE1951" s="61" t="e">
        <f>IF(INDEX(Include!$1:$1048576,MATCH($A1951,Include!$A:$A,0),MATCH(AE$1,Include!$1:$1,0))=0,
"", INDEX('Data Entry'!$1:$1048576,MATCH($A1951,'Data Entry'!$A:$A,0),MATCH(AE$1&amp;"After",'Data Entry'!$1:$1,0)))</f>
        <v>#N/A</v>
      </c>
      <c r="AF1951" s="61" t="e">
        <f>IF(INDEX(Include!$1:$1048576,MATCH($A1951,Include!$A:$A,0),MATCH(AF$1,Include!$1:$1,0))=0,
"", INDEX('Data Entry'!$1:$1048576,MATCH($A1951,'Data Entry'!$A:$A,0),MATCH(AF$1&amp;"After",'Data Entry'!$1:$1,0)))</f>
        <v>#N/A</v>
      </c>
      <c r="AG1951" s="61" t="e">
        <f>IF(INDEX(Include!$1:$1048576,MATCH($A1951,Include!$A:$A,0),MATCH(AG$1,Include!$1:$1,0))=0,
"", INDEX('Data Entry'!$1:$1048576,MATCH($A1951,'Data Entry'!$A:$A,0),MATCH(AG$1&amp;"After",'Data Entry'!$1:$1,0)))</f>
        <v>#N/A</v>
      </c>
      <c r="AH1951" s="61" t="e">
        <f>IF(INDEX(Include!$1:$1048576,MATCH($A1951,Include!$A:$A,0),MATCH(AH$1,Include!$1:$1,0))=0,
"", INDEX('Data Entry'!$1:$1048576,MATCH($A1951,'Data Entry'!$A:$A,0),MATCH(AH$1&amp;"After",'Data Entry'!$1:$1,0)))</f>
        <v>#N/A</v>
      </c>
      <c r="AI1951" s="61" t="e">
        <f>IF(INDEX(Include!$1:$1048576,MATCH($A1951,Include!$A:$A,0),MATCH(AI$1,Include!$1:$1,0))=0,
"", INDEX('Data Entry'!$1:$1048576,MATCH($A1951,'Data Entry'!$A:$A,0),MATCH(AI$1&amp;"After",'Data Entry'!$1:$1,0)))</f>
        <v>#N/A</v>
      </c>
      <c r="AJ1951" s="61" t="e">
        <f>IF(INDEX(Include!$1:$1048576,MATCH($A1951,Include!$A:$A,0),MATCH(AJ$1,Include!$1:$1,0))=0,
"", INDEX('Data Entry'!$1:$1048576,MATCH($A1951,'Data Entry'!$A:$A,0),MATCH(AJ$1&amp;"After",'Data Entry'!$1:$1,0)))</f>
        <v>#N/A</v>
      </c>
      <c r="AK1951" s="61" t="str">
        <f>IF(INDEX(Include!$1:$1048576,MATCH($A1951,Include!$A:$A,0),MATCH(AK$1,Include!$1:$1,0))=0,
"", INDEX('Data Entry'!$1:$1048576,MATCH($A1951,'Data Entry'!$A:$A,0),MATCH(AK$1&amp;"After",'Data Entry'!$1:$1,0)))</f>
        <v/>
      </c>
      <c r="AL1951" s="61" t="str">
        <f>IF(INDEX(Include!$1:$1048576,MATCH($A1951,Include!$A:$A,0),MATCH(AL$1,Include!$1:$1,0))=0,
"", INDEX('Data Entry'!$1:$1048576,MATCH($A1951,'Data Entry'!$A:$A,0),MATCH(AL$1&amp;"After",'Data Entry'!$1:$1,0)))</f>
        <v/>
      </c>
      <c r="AM1951" s="61" t="str">
        <f>IF(INDEX(Include!$1:$1048576,MATCH($A1951,Include!$A:$A,0),MATCH(AM$1,Include!$1:$1,0))=0,
"", INDEX('Data Entry'!$1:$1048576,MATCH($A1951,'Data Entry'!$A:$A,0),MATCH(AM$1&amp;"After",'Data Entry'!$1:$1,0)))</f>
        <v/>
      </c>
      <c r="AN1951" s="61" t="str">
        <f>IF(INDEX(Include!$1:$1048576,MATCH($A1951,Include!$A:$A,0),MATCH(AN$1,Include!$1:$1,0))=0,
"", INDEX('Data Entry'!$1:$1048576,MATCH($A1951,'Data Entry'!$A:$A,0),MATCH(AN$1&amp;"After",'Data Entry'!$1:$1,0)))</f>
        <v/>
      </c>
      <c r="AO1951" s="61" t="str">
        <f>IF(INDEX(Include!$1:$1048576,MATCH($A1951,Include!$A:$A,0),MATCH(AO$1,Include!$1:$1,0))=0,
"", INDEX('Data Entry'!$1:$1048576,MATCH($A1951,'Data Entry'!$A:$A,0),MATCH(AO$1&amp;"After",'Data Entry'!$1:$1,0)))</f>
        <v/>
      </c>
      <c r="AP1951" s="61" t="str">
        <f>IF(INDEX(Include!$1:$1048576,MATCH($A1951,Include!$A:$A,0),MATCH(AP$1,Include!$1:$1,0))=0,
"", INDEX('Data Entry'!$1:$1048576,MATCH($A1951,'Data Entry'!$A:$A,0),MATCH(AP$1&amp;"After",'Data Entry'!$1:$1,0)))</f>
        <v/>
      </c>
      <c r="AQ1951" s="61" t="str">
        <f>IF(INDEX(Include!$1:$1048576,MATCH($A1951,Include!$A:$A,0),MATCH(AQ$1,Include!$1:$1,0))=0,
"", INDEX('Data Entry'!$1:$1048576,MATCH($A1951,'Data Entry'!$A:$A,0),MATCH(AQ$1&amp;"After",'Data Entry'!$1:$1,0)))</f>
        <v/>
      </c>
    </row>
    <row r="1952" spans="1:43" x14ac:dyDescent="0.35">
      <c r="A1952" s="70">
        <f>'Data Entry'!A1956</f>
        <v>1951</v>
      </c>
      <c r="B1952" s="61" t="str">
        <f>IF(INDEX(Include!$1:$1048576,MATCH($A1952,Include!$A:$A,0),MATCH(B$1,Include!$1:$1,0))=0,
"", INDEX('Data Entry'!$1:$1048576,MATCH($A1952,'Data Entry'!$A:$A,0),MATCH(B$1&amp;"After",'Data Entry'!$1:$1,0)))</f>
        <v/>
      </c>
      <c r="C1952" s="61" t="str">
        <f>IF(INDEX(Include!$1:$1048576,MATCH($A1952,Include!$A:$A,0),MATCH(C$1,Include!$1:$1,0))=0,
"", INDEX('Data Entry'!$1:$1048576,MATCH($A1952,'Data Entry'!$A:$A,0),MATCH(C$1&amp;"After",'Data Entry'!$1:$1,0)))</f>
        <v/>
      </c>
      <c r="D1952" s="61" t="str">
        <f>IF(INDEX(Include!$1:$1048576,MATCH($A1952,Include!$A:$A,0),MATCH(D$1,Include!$1:$1,0))=0,
"", INDEX('Data Entry'!$1:$1048576,MATCH($A1952,'Data Entry'!$A:$A,0),MATCH(D$1&amp;"After",'Data Entry'!$1:$1,0)))</f>
        <v/>
      </c>
      <c r="E1952" s="61" t="str">
        <f>IF(INDEX(Include!$1:$1048576,MATCH($A1952,Include!$A:$A,0),MATCH(E$1,Include!$1:$1,0))=0,
"", INDEX('Data Entry'!$1:$1048576,MATCH($A1952,'Data Entry'!$A:$A,0),MATCH(E$1&amp;"After",'Data Entry'!$1:$1,0)))</f>
        <v/>
      </c>
      <c r="F1952" s="61" t="str">
        <f>IF(INDEX(Include!$1:$1048576,MATCH($A1952,Include!$A:$A,0),MATCH(F$1,Include!$1:$1,0))=0,
"", INDEX('Data Entry'!$1:$1048576,MATCH($A1952,'Data Entry'!$A:$A,0),MATCH(F$1&amp;"After",'Data Entry'!$1:$1,0)))</f>
        <v/>
      </c>
      <c r="G1952" s="61" t="str">
        <f>IF(INDEX(Include!$1:$1048576,MATCH($A1952,Include!$A:$A,0),MATCH(G$1,Include!$1:$1,0))=0,
"", INDEX('Data Entry'!$1:$1048576,MATCH($A1952,'Data Entry'!$A:$A,0),MATCH(G$1&amp;"After",'Data Entry'!$1:$1,0)))</f>
        <v/>
      </c>
      <c r="H1952" s="61" t="str">
        <f>IF(INDEX(Include!$1:$1048576,MATCH($A1952,Include!$A:$A,0),MATCH(H$1,Include!$1:$1,0))=0,
"", INDEX('Data Entry'!$1:$1048576,MATCH($A1952,'Data Entry'!$A:$A,0),MATCH(H$1&amp;"After",'Data Entry'!$1:$1,0)))</f>
        <v/>
      </c>
      <c r="I1952" s="61" t="str">
        <f>IF(INDEX(Include!$1:$1048576,MATCH($A1952,Include!$A:$A,0),MATCH(I$1,Include!$1:$1,0))=0,
"", INDEX('Data Entry'!$1:$1048576,MATCH($A1952,'Data Entry'!$A:$A,0),MATCH(I$1&amp;"After",'Data Entry'!$1:$1,0)))</f>
        <v/>
      </c>
      <c r="J1952" s="61" t="str">
        <f>IF(INDEX(Include!$1:$1048576,MATCH($A1952,Include!$A:$A,0),MATCH(J$1,Include!$1:$1,0))=0,
"", INDEX('Data Entry'!$1:$1048576,MATCH($A1952,'Data Entry'!$A:$A,0),MATCH(J$1&amp;"After",'Data Entry'!$1:$1,0)))</f>
        <v/>
      </c>
      <c r="K1952" s="61" t="str">
        <f>IF(INDEX(Include!$1:$1048576,MATCH($A1952,Include!$A:$A,0),MATCH(K$1,Include!$1:$1,0))=0,
"", INDEX('Data Entry'!$1:$1048576,MATCH($A1952,'Data Entry'!$A:$A,0),MATCH(K$1&amp;"After",'Data Entry'!$1:$1,0)))</f>
        <v/>
      </c>
      <c r="L1952" s="61" t="str">
        <f>IF(INDEX(Include!$1:$1048576,MATCH($A1952,Include!$A:$A,0),MATCH(L$1,Include!$1:$1,0))=0,
"", INDEX('Data Entry'!$1:$1048576,MATCH($A1952,'Data Entry'!$A:$A,0),MATCH(L$1&amp;"After",'Data Entry'!$1:$1,0)))</f>
        <v/>
      </c>
      <c r="M1952" s="61" t="str">
        <f>IF(INDEX(Include!$1:$1048576,MATCH($A1952,Include!$A:$A,0),MATCH(M$1,Include!$1:$1,0))=0,
"", INDEX('Data Entry'!$1:$1048576,MATCH($A1952,'Data Entry'!$A:$A,0),MATCH(M$1&amp;"After",'Data Entry'!$1:$1,0)))</f>
        <v/>
      </c>
      <c r="N1952" s="61" t="str">
        <f>IF(INDEX(Include!$1:$1048576,MATCH($A1952,Include!$A:$A,0),MATCH(N$1,Include!$1:$1,0))=0,
"", INDEX('Data Entry'!$1:$1048576,MATCH($A1952,'Data Entry'!$A:$A,0),MATCH(N$1&amp;"After",'Data Entry'!$1:$1,0)))</f>
        <v/>
      </c>
      <c r="O1952" s="61" t="str">
        <f>IF(INDEX(Include!$1:$1048576,MATCH($A1952,Include!$A:$A,0),MATCH(O$1,Include!$1:$1,0))=0,
"", INDEX('Data Entry'!$1:$1048576,MATCH($A1952,'Data Entry'!$A:$A,0),MATCH(O$1&amp;"After",'Data Entry'!$1:$1,0)))</f>
        <v/>
      </c>
      <c r="P1952" s="61" t="str">
        <f>IF(INDEX(Include!$1:$1048576,MATCH($A1952,Include!$A:$A,0),MATCH(P$1,Include!$1:$1,0))=0,
"", INDEX('Data Entry'!$1:$1048576,MATCH($A1952,'Data Entry'!$A:$A,0),MATCH(P$1&amp;"After",'Data Entry'!$1:$1,0)))</f>
        <v/>
      </c>
      <c r="Q1952" s="61" t="str">
        <f>IF(INDEX(Include!$1:$1048576,MATCH($A1952,Include!$A:$A,0),MATCH(Q$1,Include!$1:$1,0))=0,
"", INDEX('Data Entry'!$1:$1048576,MATCH($A1952,'Data Entry'!$A:$A,0),MATCH(Q$1&amp;"After",'Data Entry'!$1:$1,0)))</f>
        <v/>
      </c>
      <c r="R1952" s="61" t="str">
        <f>IF(INDEX(Include!$1:$1048576,MATCH($A1952,Include!$A:$A,0),MATCH(R$1,Include!$1:$1,0))=0,
"", INDEX('Data Entry'!$1:$1048576,MATCH($A1952,'Data Entry'!$A:$A,0),MATCH(R$1&amp;"After",'Data Entry'!$1:$1,0)))</f>
        <v/>
      </c>
      <c r="S1952" s="61" t="e">
        <f>IF(INDEX(Include!$1:$1048576,MATCH($A1952,Include!$A:$A,0),MATCH(S$1,Include!$1:$1,0))=0,
"", INDEX('Data Entry'!$1:$1048576,MATCH($A1952,'Data Entry'!$A:$A,0),MATCH(S$1&amp;"After",'Data Entry'!$1:$1,0)))</f>
        <v>#N/A</v>
      </c>
      <c r="T1952" s="61" t="e">
        <f>IF(INDEX(Include!$1:$1048576,MATCH($A1952,Include!$A:$A,0),MATCH(T$1,Include!$1:$1,0))=0,
"", INDEX('Data Entry'!$1:$1048576,MATCH($A1952,'Data Entry'!$A:$A,0),MATCH(T$1&amp;"After",'Data Entry'!$1:$1,0)))</f>
        <v>#N/A</v>
      </c>
      <c r="U1952" s="61" t="e">
        <f>IF(INDEX(Include!$1:$1048576,MATCH($A1952,Include!$A:$A,0),MATCH(U$1,Include!$1:$1,0))=0,
"", INDEX('Data Entry'!$1:$1048576,MATCH($A1952,'Data Entry'!$A:$A,0),MATCH(U$1&amp;"After",'Data Entry'!$1:$1,0)))</f>
        <v>#N/A</v>
      </c>
      <c r="V1952" s="61" t="e">
        <f>IF(INDEX(Include!$1:$1048576,MATCH($A1952,Include!$A:$A,0),MATCH(V$1,Include!$1:$1,0))=0,
"", INDEX('Data Entry'!$1:$1048576,MATCH($A1952,'Data Entry'!$A:$A,0),MATCH(V$1&amp;"After",'Data Entry'!$1:$1,0)))</f>
        <v>#N/A</v>
      </c>
      <c r="W1952" s="61" t="e">
        <f>IF(INDEX(Include!$1:$1048576,MATCH($A1952,Include!$A:$A,0),MATCH(W$1,Include!$1:$1,0))=0,
"", INDEX('Data Entry'!$1:$1048576,MATCH($A1952,'Data Entry'!$A:$A,0),MATCH(W$1&amp;"After",'Data Entry'!$1:$1,0)))</f>
        <v>#N/A</v>
      </c>
      <c r="X1952" s="61" t="e">
        <f>IF(INDEX(Include!$1:$1048576,MATCH($A1952,Include!$A:$A,0),MATCH(X$1,Include!$1:$1,0))=0,
"", INDEX('Data Entry'!$1:$1048576,MATCH($A1952,'Data Entry'!$A:$A,0),MATCH(X$1&amp;"After",'Data Entry'!$1:$1,0)))</f>
        <v>#N/A</v>
      </c>
      <c r="Y1952" s="61" t="e">
        <f>IF(INDEX(Include!$1:$1048576,MATCH($A1952,Include!$A:$A,0),MATCH(Y$1,Include!$1:$1,0))=0,
"", INDEX('Data Entry'!$1:$1048576,MATCH($A1952,'Data Entry'!$A:$A,0),MATCH(Y$1&amp;"After",'Data Entry'!$1:$1,0)))</f>
        <v>#N/A</v>
      </c>
      <c r="Z1952" s="61" t="e">
        <f>IF(INDEX(Include!$1:$1048576,MATCH($A1952,Include!$A:$A,0),MATCH(Z$1,Include!$1:$1,0))=0,
"", INDEX('Data Entry'!$1:$1048576,MATCH($A1952,'Data Entry'!$A:$A,0),MATCH(Z$1&amp;"After",'Data Entry'!$1:$1,0)))</f>
        <v>#N/A</v>
      </c>
      <c r="AA1952" s="61" t="e">
        <f>IF(INDEX(Include!$1:$1048576,MATCH($A1952,Include!$A:$A,0),MATCH(AA$1,Include!$1:$1,0))=0,
"", INDEX('Data Entry'!$1:$1048576,MATCH($A1952,'Data Entry'!$A:$A,0),MATCH(AA$1&amp;"After",'Data Entry'!$1:$1,0)))</f>
        <v>#N/A</v>
      </c>
      <c r="AB1952" s="61" t="e">
        <f>IF(INDEX(Include!$1:$1048576,MATCH($A1952,Include!$A:$A,0),MATCH(AB$1,Include!$1:$1,0))=0,
"", INDEX('Data Entry'!$1:$1048576,MATCH($A1952,'Data Entry'!$A:$A,0),MATCH(AB$1&amp;"After",'Data Entry'!$1:$1,0)))</f>
        <v>#N/A</v>
      </c>
      <c r="AC1952" s="61" t="e">
        <f>IF(INDEX(Include!$1:$1048576,MATCH($A1952,Include!$A:$A,0),MATCH(AC$1,Include!$1:$1,0))=0,
"", INDEX('Data Entry'!$1:$1048576,MATCH($A1952,'Data Entry'!$A:$A,0),MATCH(AC$1&amp;"After",'Data Entry'!$1:$1,0)))</f>
        <v>#N/A</v>
      </c>
      <c r="AD1952" s="61" t="e">
        <f>IF(INDEX(Include!$1:$1048576,MATCH($A1952,Include!$A:$A,0),MATCH(AD$1,Include!$1:$1,0))=0,
"", INDEX('Data Entry'!$1:$1048576,MATCH($A1952,'Data Entry'!$A:$A,0),MATCH(AD$1&amp;"After",'Data Entry'!$1:$1,0)))</f>
        <v>#N/A</v>
      </c>
      <c r="AE1952" s="61" t="e">
        <f>IF(INDEX(Include!$1:$1048576,MATCH($A1952,Include!$A:$A,0),MATCH(AE$1,Include!$1:$1,0))=0,
"", INDEX('Data Entry'!$1:$1048576,MATCH($A1952,'Data Entry'!$A:$A,0),MATCH(AE$1&amp;"After",'Data Entry'!$1:$1,0)))</f>
        <v>#N/A</v>
      </c>
      <c r="AF1952" s="61" t="e">
        <f>IF(INDEX(Include!$1:$1048576,MATCH($A1952,Include!$A:$A,0),MATCH(AF$1,Include!$1:$1,0))=0,
"", INDEX('Data Entry'!$1:$1048576,MATCH($A1952,'Data Entry'!$A:$A,0),MATCH(AF$1&amp;"After",'Data Entry'!$1:$1,0)))</f>
        <v>#N/A</v>
      </c>
      <c r="AG1952" s="61" t="e">
        <f>IF(INDEX(Include!$1:$1048576,MATCH($A1952,Include!$A:$A,0),MATCH(AG$1,Include!$1:$1,0))=0,
"", INDEX('Data Entry'!$1:$1048576,MATCH($A1952,'Data Entry'!$A:$A,0),MATCH(AG$1&amp;"After",'Data Entry'!$1:$1,0)))</f>
        <v>#N/A</v>
      </c>
      <c r="AH1952" s="61" t="e">
        <f>IF(INDEX(Include!$1:$1048576,MATCH($A1952,Include!$A:$A,0),MATCH(AH$1,Include!$1:$1,0))=0,
"", INDEX('Data Entry'!$1:$1048576,MATCH($A1952,'Data Entry'!$A:$A,0),MATCH(AH$1&amp;"After",'Data Entry'!$1:$1,0)))</f>
        <v>#N/A</v>
      </c>
      <c r="AI1952" s="61" t="e">
        <f>IF(INDEX(Include!$1:$1048576,MATCH($A1952,Include!$A:$A,0),MATCH(AI$1,Include!$1:$1,0))=0,
"", INDEX('Data Entry'!$1:$1048576,MATCH($A1952,'Data Entry'!$A:$A,0),MATCH(AI$1&amp;"After",'Data Entry'!$1:$1,0)))</f>
        <v>#N/A</v>
      </c>
      <c r="AJ1952" s="61" t="e">
        <f>IF(INDEX(Include!$1:$1048576,MATCH($A1952,Include!$A:$A,0),MATCH(AJ$1,Include!$1:$1,0))=0,
"", INDEX('Data Entry'!$1:$1048576,MATCH($A1952,'Data Entry'!$A:$A,0),MATCH(AJ$1&amp;"After",'Data Entry'!$1:$1,0)))</f>
        <v>#N/A</v>
      </c>
      <c r="AK1952" s="61" t="str">
        <f>IF(INDEX(Include!$1:$1048576,MATCH($A1952,Include!$A:$A,0),MATCH(AK$1,Include!$1:$1,0))=0,
"", INDEX('Data Entry'!$1:$1048576,MATCH($A1952,'Data Entry'!$A:$A,0),MATCH(AK$1&amp;"After",'Data Entry'!$1:$1,0)))</f>
        <v/>
      </c>
      <c r="AL1952" s="61" t="str">
        <f>IF(INDEX(Include!$1:$1048576,MATCH($A1952,Include!$A:$A,0),MATCH(AL$1,Include!$1:$1,0))=0,
"", INDEX('Data Entry'!$1:$1048576,MATCH($A1952,'Data Entry'!$A:$A,0),MATCH(AL$1&amp;"After",'Data Entry'!$1:$1,0)))</f>
        <v/>
      </c>
      <c r="AM1952" s="61" t="str">
        <f>IF(INDEX(Include!$1:$1048576,MATCH($A1952,Include!$A:$A,0),MATCH(AM$1,Include!$1:$1,0))=0,
"", INDEX('Data Entry'!$1:$1048576,MATCH($A1952,'Data Entry'!$A:$A,0),MATCH(AM$1&amp;"After",'Data Entry'!$1:$1,0)))</f>
        <v/>
      </c>
      <c r="AN1952" s="61" t="str">
        <f>IF(INDEX(Include!$1:$1048576,MATCH($A1952,Include!$A:$A,0),MATCH(AN$1,Include!$1:$1,0))=0,
"", INDEX('Data Entry'!$1:$1048576,MATCH($A1952,'Data Entry'!$A:$A,0),MATCH(AN$1&amp;"After",'Data Entry'!$1:$1,0)))</f>
        <v/>
      </c>
      <c r="AO1952" s="61" t="str">
        <f>IF(INDEX(Include!$1:$1048576,MATCH($A1952,Include!$A:$A,0),MATCH(AO$1,Include!$1:$1,0))=0,
"", INDEX('Data Entry'!$1:$1048576,MATCH($A1952,'Data Entry'!$A:$A,0),MATCH(AO$1&amp;"After",'Data Entry'!$1:$1,0)))</f>
        <v/>
      </c>
      <c r="AP1952" s="61" t="str">
        <f>IF(INDEX(Include!$1:$1048576,MATCH($A1952,Include!$A:$A,0),MATCH(AP$1,Include!$1:$1,0))=0,
"", INDEX('Data Entry'!$1:$1048576,MATCH($A1952,'Data Entry'!$A:$A,0),MATCH(AP$1&amp;"After",'Data Entry'!$1:$1,0)))</f>
        <v/>
      </c>
      <c r="AQ1952" s="61" t="str">
        <f>IF(INDEX(Include!$1:$1048576,MATCH($A1952,Include!$A:$A,0),MATCH(AQ$1,Include!$1:$1,0))=0,
"", INDEX('Data Entry'!$1:$1048576,MATCH($A1952,'Data Entry'!$A:$A,0),MATCH(AQ$1&amp;"After",'Data Entry'!$1:$1,0)))</f>
        <v/>
      </c>
    </row>
    <row r="1953" spans="1:43" x14ac:dyDescent="0.35">
      <c r="A1953" s="70">
        <f>'Data Entry'!A1957</f>
        <v>1952</v>
      </c>
      <c r="B1953" s="61" t="str">
        <f>IF(INDEX(Include!$1:$1048576,MATCH($A1953,Include!$A:$A,0),MATCH(B$1,Include!$1:$1,0))=0,
"", INDEX('Data Entry'!$1:$1048576,MATCH($A1953,'Data Entry'!$A:$A,0),MATCH(B$1&amp;"After",'Data Entry'!$1:$1,0)))</f>
        <v/>
      </c>
      <c r="C1953" s="61" t="str">
        <f>IF(INDEX(Include!$1:$1048576,MATCH($A1953,Include!$A:$A,0),MATCH(C$1,Include!$1:$1,0))=0,
"", INDEX('Data Entry'!$1:$1048576,MATCH($A1953,'Data Entry'!$A:$A,0),MATCH(C$1&amp;"After",'Data Entry'!$1:$1,0)))</f>
        <v/>
      </c>
      <c r="D1953" s="61" t="str">
        <f>IF(INDEX(Include!$1:$1048576,MATCH($A1953,Include!$A:$A,0),MATCH(D$1,Include!$1:$1,0))=0,
"", INDEX('Data Entry'!$1:$1048576,MATCH($A1953,'Data Entry'!$A:$A,0),MATCH(D$1&amp;"After",'Data Entry'!$1:$1,0)))</f>
        <v/>
      </c>
      <c r="E1953" s="61" t="str">
        <f>IF(INDEX(Include!$1:$1048576,MATCH($A1953,Include!$A:$A,0),MATCH(E$1,Include!$1:$1,0))=0,
"", INDEX('Data Entry'!$1:$1048576,MATCH($A1953,'Data Entry'!$A:$A,0),MATCH(E$1&amp;"After",'Data Entry'!$1:$1,0)))</f>
        <v/>
      </c>
      <c r="F1953" s="61" t="str">
        <f>IF(INDEX(Include!$1:$1048576,MATCH($A1953,Include!$A:$A,0),MATCH(F$1,Include!$1:$1,0))=0,
"", INDEX('Data Entry'!$1:$1048576,MATCH($A1953,'Data Entry'!$A:$A,0),MATCH(F$1&amp;"After",'Data Entry'!$1:$1,0)))</f>
        <v/>
      </c>
      <c r="G1953" s="61" t="str">
        <f>IF(INDEX(Include!$1:$1048576,MATCH($A1953,Include!$A:$A,0),MATCH(G$1,Include!$1:$1,0))=0,
"", INDEX('Data Entry'!$1:$1048576,MATCH($A1953,'Data Entry'!$A:$A,0),MATCH(G$1&amp;"After",'Data Entry'!$1:$1,0)))</f>
        <v/>
      </c>
      <c r="H1953" s="61" t="str">
        <f>IF(INDEX(Include!$1:$1048576,MATCH($A1953,Include!$A:$A,0),MATCH(H$1,Include!$1:$1,0))=0,
"", INDEX('Data Entry'!$1:$1048576,MATCH($A1953,'Data Entry'!$A:$A,0),MATCH(H$1&amp;"After",'Data Entry'!$1:$1,0)))</f>
        <v/>
      </c>
      <c r="I1953" s="61" t="str">
        <f>IF(INDEX(Include!$1:$1048576,MATCH($A1953,Include!$A:$A,0),MATCH(I$1,Include!$1:$1,0))=0,
"", INDEX('Data Entry'!$1:$1048576,MATCH($A1953,'Data Entry'!$A:$A,0),MATCH(I$1&amp;"After",'Data Entry'!$1:$1,0)))</f>
        <v/>
      </c>
      <c r="J1953" s="61" t="str">
        <f>IF(INDEX(Include!$1:$1048576,MATCH($A1953,Include!$A:$A,0),MATCH(J$1,Include!$1:$1,0))=0,
"", INDEX('Data Entry'!$1:$1048576,MATCH($A1953,'Data Entry'!$A:$A,0),MATCH(J$1&amp;"After",'Data Entry'!$1:$1,0)))</f>
        <v/>
      </c>
      <c r="K1953" s="61" t="str">
        <f>IF(INDEX(Include!$1:$1048576,MATCH($A1953,Include!$A:$A,0),MATCH(K$1,Include!$1:$1,0))=0,
"", INDEX('Data Entry'!$1:$1048576,MATCH($A1953,'Data Entry'!$A:$A,0),MATCH(K$1&amp;"After",'Data Entry'!$1:$1,0)))</f>
        <v/>
      </c>
      <c r="L1953" s="61" t="str">
        <f>IF(INDEX(Include!$1:$1048576,MATCH($A1953,Include!$A:$A,0),MATCH(L$1,Include!$1:$1,0))=0,
"", INDEX('Data Entry'!$1:$1048576,MATCH($A1953,'Data Entry'!$A:$A,0),MATCH(L$1&amp;"After",'Data Entry'!$1:$1,0)))</f>
        <v/>
      </c>
      <c r="M1953" s="61" t="str">
        <f>IF(INDEX(Include!$1:$1048576,MATCH($A1953,Include!$A:$A,0),MATCH(M$1,Include!$1:$1,0))=0,
"", INDEX('Data Entry'!$1:$1048576,MATCH($A1953,'Data Entry'!$A:$A,0),MATCH(M$1&amp;"After",'Data Entry'!$1:$1,0)))</f>
        <v/>
      </c>
      <c r="N1953" s="61" t="str">
        <f>IF(INDEX(Include!$1:$1048576,MATCH($A1953,Include!$A:$A,0),MATCH(N$1,Include!$1:$1,0))=0,
"", INDEX('Data Entry'!$1:$1048576,MATCH($A1953,'Data Entry'!$A:$A,0),MATCH(N$1&amp;"After",'Data Entry'!$1:$1,0)))</f>
        <v/>
      </c>
      <c r="O1953" s="61" t="str">
        <f>IF(INDEX(Include!$1:$1048576,MATCH($A1953,Include!$A:$A,0),MATCH(O$1,Include!$1:$1,0))=0,
"", INDEX('Data Entry'!$1:$1048576,MATCH($A1953,'Data Entry'!$A:$A,0),MATCH(O$1&amp;"After",'Data Entry'!$1:$1,0)))</f>
        <v/>
      </c>
      <c r="P1953" s="61" t="str">
        <f>IF(INDEX(Include!$1:$1048576,MATCH($A1953,Include!$A:$A,0),MATCH(P$1,Include!$1:$1,0))=0,
"", INDEX('Data Entry'!$1:$1048576,MATCH($A1953,'Data Entry'!$A:$A,0),MATCH(P$1&amp;"After",'Data Entry'!$1:$1,0)))</f>
        <v/>
      </c>
      <c r="Q1953" s="61" t="str">
        <f>IF(INDEX(Include!$1:$1048576,MATCH($A1953,Include!$A:$A,0),MATCH(Q$1,Include!$1:$1,0))=0,
"", INDEX('Data Entry'!$1:$1048576,MATCH($A1953,'Data Entry'!$A:$A,0),MATCH(Q$1&amp;"After",'Data Entry'!$1:$1,0)))</f>
        <v/>
      </c>
      <c r="R1953" s="61" t="str">
        <f>IF(INDEX(Include!$1:$1048576,MATCH($A1953,Include!$A:$A,0),MATCH(R$1,Include!$1:$1,0))=0,
"", INDEX('Data Entry'!$1:$1048576,MATCH($A1953,'Data Entry'!$A:$A,0),MATCH(R$1&amp;"After",'Data Entry'!$1:$1,0)))</f>
        <v/>
      </c>
      <c r="S1953" s="61" t="e">
        <f>IF(INDEX(Include!$1:$1048576,MATCH($A1953,Include!$A:$A,0),MATCH(S$1,Include!$1:$1,0))=0,
"", INDEX('Data Entry'!$1:$1048576,MATCH($A1953,'Data Entry'!$A:$A,0),MATCH(S$1&amp;"After",'Data Entry'!$1:$1,0)))</f>
        <v>#N/A</v>
      </c>
      <c r="T1953" s="61" t="e">
        <f>IF(INDEX(Include!$1:$1048576,MATCH($A1953,Include!$A:$A,0),MATCH(T$1,Include!$1:$1,0))=0,
"", INDEX('Data Entry'!$1:$1048576,MATCH($A1953,'Data Entry'!$A:$A,0),MATCH(T$1&amp;"After",'Data Entry'!$1:$1,0)))</f>
        <v>#N/A</v>
      </c>
      <c r="U1953" s="61" t="e">
        <f>IF(INDEX(Include!$1:$1048576,MATCH($A1953,Include!$A:$A,0),MATCH(U$1,Include!$1:$1,0))=0,
"", INDEX('Data Entry'!$1:$1048576,MATCH($A1953,'Data Entry'!$A:$A,0),MATCH(U$1&amp;"After",'Data Entry'!$1:$1,0)))</f>
        <v>#N/A</v>
      </c>
      <c r="V1953" s="61" t="e">
        <f>IF(INDEX(Include!$1:$1048576,MATCH($A1953,Include!$A:$A,0),MATCH(V$1,Include!$1:$1,0))=0,
"", INDEX('Data Entry'!$1:$1048576,MATCH($A1953,'Data Entry'!$A:$A,0),MATCH(V$1&amp;"After",'Data Entry'!$1:$1,0)))</f>
        <v>#N/A</v>
      </c>
      <c r="W1953" s="61" t="e">
        <f>IF(INDEX(Include!$1:$1048576,MATCH($A1953,Include!$A:$A,0),MATCH(W$1,Include!$1:$1,0))=0,
"", INDEX('Data Entry'!$1:$1048576,MATCH($A1953,'Data Entry'!$A:$A,0),MATCH(W$1&amp;"After",'Data Entry'!$1:$1,0)))</f>
        <v>#N/A</v>
      </c>
      <c r="X1953" s="61" t="e">
        <f>IF(INDEX(Include!$1:$1048576,MATCH($A1953,Include!$A:$A,0),MATCH(X$1,Include!$1:$1,0))=0,
"", INDEX('Data Entry'!$1:$1048576,MATCH($A1953,'Data Entry'!$A:$A,0),MATCH(X$1&amp;"After",'Data Entry'!$1:$1,0)))</f>
        <v>#N/A</v>
      </c>
      <c r="Y1953" s="61" t="e">
        <f>IF(INDEX(Include!$1:$1048576,MATCH($A1953,Include!$A:$A,0),MATCH(Y$1,Include!$1:$1,0))=0,
"", INDEX('Data Entry'!$1:$1048576,MATCH($A1953,'Data Entry'!$A:$A,0),MATCH(Y$1&amp;"After",'Data Entry'!$1:$1,0)))</f>
        <v>#N/A</v>
      </c>
      <c r="Z1953" s="61" t="e">
        <f>IF(INDEX(Include!$1:$1048576,MATCH($A1953,Include!$A:$A,0),MATCH(Z$1,Include!$1:$1,0))=0,
"", INDEX('Data Entry'!$1:$1048576,MATCH($A1953,'Data Entry'!$A:$A,0),MATCH(Z$1&amp;"After",'Data Entry'!$1:$1,0)))</f>
        <v>#N/A</v>
      </c>
      <c r="AA1953" s="61" t="e">
        <f>IF(INDEX(Include!$1:$1048576,MATCH($A1953,Include!$A:$A,0),MATCH(AA$1,Include!$1:$1,0))=0,
"", INDEX('Data Entry'!$1:$1048576,MATCH($A1953,'Data Entry'!$A:$A,0),MATCH(AA$1&amp;"After",'Data Entry'!$1:$1,0)))</f>
        <v>#N/A</v>
      </c>
      <c r="AB1953" s="61" t="e">
        <f>IF(INDEX(Include!$1:$1048576,MATCH($A1953,Include!$A:$A,0),MATCH(AB$1,Include!$1:$1,0))=0,
"", INDEX('Data Entry'!$1:$1048576,MATCH($A1953,'Data Entry'!$A:$A,0),MATCH(AB$1&amp;"After",'Data Entry'!$1:$1,0)))</f>
        <v>#N/A</v>
      </c>
      <c r="AC1953" s="61" t="e">
        <f>IF(INDEX(Include!$1:$1048576,MATCH($A1953,Include!$A:$A,0),MATCH(AC$1,Include!$1:$1,0))=0,
"", INDEX('Data Entry'!$1:$1048576,MATCH($A1953,'Data Entry'!$A:$A,0),MATCH(AC$1&amp;"After",'Data Entry'!$1:$1,0)))</f>
        <v>#N/A</v>
      </c>
      <c r="AD1953" s="61" t="e">
        <f>IF(INDEX(Include!$1:$1048576,MATCH($A1953,Include!$A:$A,0),MATCH(AD$1,Include!$1:$1,0))=0,
"", INDEX('Data Entry'!$1:$1048576,MATCH($A1953,'Data Entry'!$A:$A,0),MATCH(AD$1&amp;"After",'Data Entry'!$1:$1,0)))</f>
        <v>#N/A</v>
      </c>
      <c r="AE1953" s="61" t="e">
        <f>IF(INDEX(Include!$1:$1048576,MATCH($A1953,Include!$A:$A,0),MATCH(AE$1,Include!$1:$1,0))=0,
"", INDEX('Data Entry'!$1:$1048576,MATCH($A1953,'Data Entry'!$A:$A,0),MATCH(AE$1&amp;"After",'Data Entry'!$1:$1,0)))</f>
        <v>#N/A</v>
      </c>
      <c r="AF1953" s="61" t="e">
        <f>IF(INDEX(Include!$1:$1048576,MATCH($A1953,Include!$A:$A,0),MATCH(AF$1,Include!$1:$1,0))=0,
"", INDEX('Data Entry'!$1:$1048576,MATCH($A1953,'Data Entry'!$A:$A,0),MATCH(AF$1&amp;"After",'Data Entry'!$1:$1,0)))</f>
        <v>#N/A</v>
      </c>
      <c r="AG1953" s="61" t="e">
        <f>IF(INDEX(Include!$1:$1048576,MATCH($A1953,Include!$A:$A,0),MATCH(AG$1,Include!$1:$1,0))=0,
"", INDEX('Data Entry'!$1:$1048576,MATCH($A1953,'Data Entry'!$A:$A,0),MATCH(AG$1&amp;"After",'Data Entry'!$1:$1,0)))</f>
        <v>#N/A</v>
      </c>
      <c r="AH1953" s="61" t="e">
        <f>IF(INDEX(Include!$1:$1048576,MATCH($A1953,Include!$A:$A,0),MATCH(AH$1,Include!$1:$1,0))=0,
"", INDEX('Data Entry'!$1:$1048576,MATCH($A1953,'Data Entry'!$A:$A,0),MATCH(AH$1&amp;"After",'Data Entry'!$1:$1,0)))</f>
        <v>#N/A</v>
      </c>
      <c r="AI1953" s="61" t="e">
        <f>IF(INDEX(Include!$1:$1048576,MATCH($A1953,Include!$A:$A,0),MATCH(AI$1,Include!$1:$1,0))=0,
"", INDEX('Data Entry'!$1:$1048576,MATCH($A1953,'Data Entry'!$A:$A,0),MATCH(AI$1&amp;"After",'Data Entry'!$1:$1,0)))</f>
        <v>#N/A</v>
      </c>
      <c r="AJ1953" s="61" t="e">
        <f>IF(INDEX(Include!$1:$1048576,MATCH($A1953,Include!$A:$A,0),MATCH(AJ$1,Include!$1:$1,0))=0,
"", INDEX('Data Entry'!$1:$1048576,MATCH($A1953,'Data Entry'!$A:$A,0),MATCH(AJ$1&amp;"After",'Data Entry'!$1:$1,0)))</f>
        <v>#N/A</v>
      </c>
      <c r="AK1953" s="61" t="str">
        <f>IF(INDEX(Include!$1:$1048576,MATCH($A1953,Include!$A:$A,0),MATCH(AK$1,Include!$1:$1,0))=0,
"", INDEX('Data Entry'!$1:$1048576,MATCH($A1953,'Data Entry'!$A:$A,0),MATCH(AK$1&amp;"After",'Data Entry'!$1:$1,0)))</f>
        <v/>
      </c>
      <c r="AL1953" s="61" t="str">
        <f>IF(INDEX(Include!$1:$1048576,MATCH($A1953,Include!$A:$A,0),MATCH(AL$1,Include!$1:$1,0))=0,
"", INDEX('Data Entry'!$1:$1048576,MATCH($A1953,'Data Entry'!$A:$A,0),MATCH(AL$1&amp;"After",'Data Entry'!$1:$1,0)))</f>
        <v/>
      </c>
      <c r="AM1953" s="61" t="str">
        <f>IF(INDEX(Include!$1:$1048576,MATCH($A1953,Include!$A:$A,0),MATCH(AM$1,Include!$1:$1,0))=0,
"", INDEX('Data Entry'!$1:$1048576,MATCH($A1953,'Data Entry'!$A:$A,0),MATCH(AM$1&amp;"After",'Data Entry'!$1:$1,0)))</f>
        <v/>
      </c>
      <c r="AN1953" s="61" t="str">
        <f>IF(INDEX(Include!$1:$1048576,MATCH($A1953,Include!$A:$A,0),MATCH(AN$1,Include!$1:$1,0))=0,
"", INDEX('Data Entry'!$1:$1048576,MATCH($A1953,'Data Entry'!$A:$A,0),MATCH(AN$1&amp;"After",'Data Entry'!$1:$1,0)))</f>
        <v/>
      </c>
      <c r="AO1953" s="61" t="str">
        <f>IF(INDEX(Include!$1:$1048576,MATCH($A1953,Include!$A:$A,0),MATCH(AO$1,Include!$1:$1,0))=0,
"", INDEX('Data Entry'!$1:$1048576,MATCH($A1953,'Data Entry'!$A:$A,0),MATCH(AO$1&amp;"After",'Data Entry'!$1:$1,0)))</f>
        <v/>
      </c>
      <c r="AP1953" s="61" t="str">
        <f>IF(INDEX(Include!$1:$1048576,MATCH($A1953,Include!$A:$A,0),MATCH(AP$1,Include!$1:$1,0))=0,
"", INDEX('Data Entry'!$1:$1048576,MATCH($A1953,'Data Entry'!$A:$A,0),MATCH(AP$1&amp;"After",'Data Entry'!$1:$1,0)))</f>
        <v/>
      </c>
      <c r="AQ1953" s="61" t="str">
        <f>IF(INDEX(Include!$1:$1048576,MATCH($A1953,Include!$A:$A,0),MATCH(AQ$1,Include!$1:$1,0))=0,
"", INDEX('Data Entry'!$1:$1048576,MATCH($A1953,'Data Entry'!$A:$A,0),MATCH(AQ$1&amp;"After",'Data Entry'!$1:$1,0)))</f>
        <v/>
      </c>
    </row>
    <row r="1954" spans="1:43" x14ac:dyDescent="0.35">
      <c r="A1954" s="70">
        <f>'Data Entry'!A1958</f>
        <v>1953</v>
      </c>
      <c r="B1954" s="61" t="str">
        <f>IF(INDEX(Include!$1:$1048576,MATCH($A1954,Include!$A:$A,0),MATCH(B$1,Include!$1:$1,0))=0,
"", INDEX('Data Entry'!$1:$1048576,MATCH($A1954,'Data Entry'!$A:$A,0),MATCH(B$1&amp;"After",'Data Entry'!$1:$1,0)))</f>
        <v/>
      </c>
      <c r="C1954" s="61" t="str">
        <f>IF(INDEX(Include!$1:$1048576,MATCH($A1954,Include!$A:$A,0),MATCH(C$1,Include!$1:$1,0))=0,
"", INDEX('Data Entry'!$1:$1048576,MATCH($A1954,'Data Entry'!$A:$A,0),MATCH(C$1&amp;"After",'Data Entry'!$1:$1,0)))</f>
        <v/>
      </c>
      <c r="D1954" s="61" t="str">
        <f>IF(INDEX(Include!$1:$1048576,MATCH($A1954,Include!$A:$A,0),MATCH(D$1,Include!$1:$1,0))=0,
"", INDEX('Data Entry'!$1:$1048576,MATCH($A1954,'Data Entry'!$A:$A,0),MATCH(D$1&amp;"After",'Data Entry'!$1:$1,0)))</f>
        <v/>
      </c>
      <c r="E1954" s="61" t="str">
        <f>IF(INDEX(Include!$1:$1048576,MATCH($A1954,Include!$A:$A,0),MATCH(E$1,Include!$1:$1,0))=0,
"", INDEX('Data Entry'!$1:$1048576,MATCH($A1954,'Data Entry'!$A:$A,0),MATCH(E$1&amp;"After",'Data Entry'!$1:$1,0)))</f>
        <v/>
      </c>
      <c r="F1954" s="61" t="str">
        <f>IF(INDEX(Include!$1:$1048576,MATCH($A1954,Include!$A:$A,0),MATCH(F$1,Include!$1:$1,0))=0,
"", INDEX('Data Entry'!$1:$1048576,MATCH($A1954,'Data Entry'!$A:$A,0),MATCH(F$1&amp;"After",'Data Entry'!$1:$1,0)))</f>
        <v/>
      </c>
      <c r="G1954" s="61" t="str">
        <f>IF(INDEX(Include!$1:$1048576,MATCH($A1954,Include!$A:$A,0),MATCH(G$1,Include!$1:$1,0))=0,
"", INDEX('Data Entry'!$1:$1048576,MATCH($A1954,'Data Entry'!$A:$A,0),MATCH(G$1&amp;"After",'Data Entry'!$1:$1,0)))</f>
        <v/>
      </c>
      <c r="H1954" s="61" t="str">
        <f>IF(INDEX(Include!$1:$1048576,MATCH($A1954,Include!$A:$A,0),MATCH(H$1,Include!$1:$1,0))=0,
"", INDEX('Data Entry'!$1:$1048576,MATCH($A1954,'Data Entry'!$A:$A,0),MATCH(H$1&amp;"After",'Data Entry'!$1:$1,0)))</f>
        <v/>
      </c>
      <c r="I1954" s="61" t="str">
        <f>IF(INDEX(Include!$1:$1048576,MATCH($A1954,Include!$A:$A,0),MATCH(I$1,Include!$1:$1,0))=0,
"", INDEX('Data Entry'!$1:$1048576,MATCH($A1954,'Data Entry'!$A:$A,0),MATCH(I$1&amp;"After",'Data Entry'!$1:$1,0)))</f>
        <v/>
      </c>
      <c r="J1954" s="61" t="str">
        <f>IF(INDEX(Include!$1:$1048576,MATCH($A1954,Include!$A:$A,0),MATCH(J$1,Include!$1:$1,0))=0,
"", INDEX('Data Entry'!$1:$1048576,MATCH($A1954,'Data Entry'!$A:$A,0),MATCH(J$1&amp;"After",'Data Entry'!$1:$1,0)))</f>
        <v/>
      </c>
      <c r="K1954" s="61" t="str">
        <f>IF(INDEX(Include!$1:$1048576,MATCH($A1954,Include!$A:$A,0),MATCH(K$1,Include!$1:$1,0))=0,
"", INDEX('Data Entry'!$1:$1048576,MATCH($A1954,'Data Entry'!$A:$A,0),MATCH(K$1&amp;"After",'Data Entry'!$1:$1,0)))</f>
        <v/>
      </c>
      <c r="L1954" s="61" t="str">
        <f>IF(INDEX(Include!$1:$1048576,MATCH($A1954,Include!$A:$A,0),MATCH(L$1,Include!$1:$1,0))=0,
"", INDEX('Data Entry'!$1:$1048576,MATCH($A1954,'Data Entry'!$A:$A,0),MATCH(L$1&amp;"After",'Data Entry'!$1:$1,0)))</f>
        <v/>
      </c>
      <c r="M1954" s="61" t="str">
        <f>IF(INDEX(Include!$1:$1048576,MATCH($A1954,Include!$A:$A,0),MATCH(M$1,Include!$1:$1,0))=0,
"", INDEX('Data Entry'!$1:$1048576,MATCH($A1954,'Data Entry'!$A:$A,0),MATCH(M$1&amp;"After",'Data Entry'!$1:$1,0)))</f>
        <v/>
      </c>
      <c r="N1954" s="61" t="str">
        <f>IF(INDEX(Include!$1:$1048576,MATCH($A1954,Include!$A:$A,0),MATCH(N$1,Include!$1:$1,0))=0,
"", INDEX('Data Entry'!$1:$1048576,MATCH($A1954,'Data Entry'!$A:$A,0),MATCH(N$1&amp;"After",'Data Entry'!$1:$1,0)))</f>
        <v/>
      </c>
      <c r="O1954" s="61" t="str">
        <f>IF(INDEX(Include!$1:$1048576,MATCH($A1954,Include!$A:$A,0),MATCH(O$1,Include!$1:$1,0))=0,
"", INDEX('Data Entry'!$1:$1048576,MATCH($A1954,'Data Entry'!$A:$A,0),MATCH(O$1&amp;"After",'Data Entry'!$1:$1,0)))</f>
        <v/>
      </c>
      <c r="P1954" s="61" t="str">
        <f>IF(INDEX(Include!$1:$1048576,MATCH($A1954,Include!$A:$A,0),MATCH(P$1,Include!$1:$1,0))=0,
"", INDEX('Data Entry'!$1:$1048576,MATCH($A1954,'Data Entry'!$A:$A,0),MATCH(P$1&amp;"After",'Data Entry'!$1:$1,0)))</f>
        <v/>
      </c>
      <c r="Q1954" s="61" t="str">
        <f>IF(INDEX(Include!$1:$1048576,MATCH($A1954,Include!$A:$A,0),MATCH(Q$1,Include!$1:$1,0))=0,
"", INDEX('Data Entry'!$1:$1048576,MATCH($A1954,'Data Entry'!$A:$A,0),MATCH(Q$1&amp;"After",'Data Entry'!$1:$1,0)))</f>
        <v/>
      </c>
      <c r="R1954" s="61" t="str">
        <f>IF(INDEX(Include!$1:$1048576,MATCH($A1954,Include!$A:$A,0),MATCH(R$1,Include!$1:$1,0))=0,
"", INDEX('Data Entry'!$1:$1048576,MATCH($A1954,'Data Entry'!$A:$A,0),MATCH(R$1&amp;"After",'Data Entry'!$1:$1,0)))</f>
        <v/>
      </c>
      <c r="S1954" s="61" t="e">
        <f>IF(INDEX(Include!$1:$1048576,MATCH($A1954,Include!$A:$A,0),MATCH(S$1,Include!$1:$1,0))=0,
"", INDEX('Data Entry'!$1:$1048576,MATCH($A1954,'Data Entry'!$A:$A,0),MATCH(S$1&amp;"After",'Data Entry'!$1:$1,0)))</f>
        <v>#N/A</v>
      </c>
      <c r="T1954" s="61" t="e">
        <f>IF(INDEX(Include!$1:$1048576,MATCH($A1954,Include!$A:$A,0),MATCH(T$1,Include!$1:$1,0))=0,
"", INDEX('Data Entry'!$1:$1048576,MATCH($A1954,'Data Entry'!$A:$A,0),MATCH(T$1&amp;"After",'Data Entry'!$1:$1,0)))</f>
        <v>#N/A</v>
      </c>
      <c r="U1954" s="61" t="e">
        <f>IF(INDEX(Include!$1:$1048576,MATCH($A1954,Include!$A:$A,0),MATCH(U$1,Include!$1:$1,0))=0,
"", INDEX('Data Entry'!$1:$1048576,MATCH($A1954,'Data Entry'!$A:$A,0),MATCH(U$1&amp;"After",'Data Entry'!$1:$1,0)))</f>
        <v>#N/A</v>
      </c>
      <c r="V1954" s="61" t="e">
        <f>IF(INDEX(Include!$1:$1048576,MATCH($A1954,Include!$A:$A,0),MATCH(V$1,Include!$1:$1,0))=0,
"", INDEX('Data Entry'!$1:$1048576,MATCH($A1954,'Data Entry'!$A:$A,0),MATCH(V$1&amp;"After",'Data Entry'!$1:$1,0)))</f>
        <v>#N/A</v>
      </c>
      <c r="W1954" s="61" t="e">
        <f>IF(INDEX(Include!$1:$1048576,MATCH($A1954,Include!$A:$A,0),MATCH(W$1,Include!$1:$1,0))=0,
"", INDEX('Data Entry'!$1:$1048576,MATCH($A1954,'Data Entry'!$A:$A,0),MATCH(W$1&amp;"After",'Data Entry'!$1:$1,0)))</f>
        <v>#N/A</v>
      </c>
      <c r="X1954" s="61" t="e">
        <f>IF(INDEX(Include!$1:$1048576,MATCH($A1954,Include!$A:$A,0),MATCH(X$1,Include!$1:$1,0))=0,
"", INDEX('Data Entry'!$1:$1048576,MATCH($A1954,'Data Entry'!$A:$A,0),MATCH(X$1&amp;"After",'Data Entry'!$1:$1,0)))</f>
        <v>#N/A</v>
      </c>
      <c r="Y1954" s="61" t="e">
        <f>IF(INDEX(Include!$1:$1048576,MATCH($A1954,Include!$A:$A,0),MATCH(Y$1,Include!$1:$1,0))=0,
"", INDEX('Data Entry'!$1:$1048576,MATCH($A1954,'Data Entry'!$A:$A,0),MATCH(Y$1&amp;"After",'Data Entry'!$1:$1,0)))</f>
        <v>#N/A</v>
      </c>
      <c r="Z1954" s="61" t="e">
        <f>IF(INDEX(Include!$1:$1048576,MATCH($A1954,Include!$A:$A,0),MATCH(Z$1,Include!$1:$1,0))=0,
"", INDEX('Data Entry'!$1:$1048576,MATCH($A1954,'Data Entry'!$A:$A,0),MATCH(Z$1&amp;"After",'Data Entry'!$1:$1,0)))</f>
        <v>#N/A</v>
      </c>
      <c r="AA1954" s="61" t="e">
        <f>IF(INDEX(Include!$1:$1048576,MATCH($A1954,Include!$A:$A,0),MATCH(AA$1,Include!$1:$1,0))=0,
"", INDEX('Data Entry'!$1:$1048576,MATCH($A1954,'Data Entry'!$A:$A,0),MATCH(AA$1&amp;"After",'Data Entry'!$1:$1,0)))</f>
        <v>#N/A</v>
      </c>
      <c r="AB1954" s="61" t="e">
        <f>IF(INDEX(Include!$1:$1048576,MATCH($A1954,Include!$A:$A,0),MATCH(AB$1,Include!$1:$1,0))=0,
"", INDEX('Data Entry'!$1:$1048576,MATCH($A1954,'Data Entry'!$A:$A,0),MATCH(AB$1&amp;"After",'Data Entry'!$1:$1,0)))</f>
        <v>#N/A</v>
      </c>
      <c r="AC1954" s="61" t="e">
        <f>IF(INDEX(Include!$1:$1048576,MATCH($A1954,Include!$A:$A,0),MATCH(AC$1,Include!$1:$1,0))=0,
"", INDEX('Data Entry'!$1:$1048576,MATCH($A1954,'Data Entry'!$A:$A,0),MATCH(AC$1&amp;"After",'Data Entry'!$1:$1,0)))</f>
        <v>#N/A</v>
      </c>
      <c r="AD1954" s="61" t="e">
        <f>IF(INDEX(Include!$1:$1048576,MATCH($A1954,Include!$A:$A,0),MATCH(AD$1,Include!$1:$1,0))=0,
"", INDEX('Data Entry'!$1:$1048576,MATCH($A1954,'Data Entry'!$A:$A,0),MATCH(AD$1&amp;"After",'Data Entry'!$1:$1,0)))</f>
        <v>#N/A</v>
      </c>
      <c r="AE1954" s="61" t="e">
        <f>IF(INDEX(Include!$1:$1048576,MATCH($A1954,Include!$A:$A,0),MATCH(AE$1,Include!$1:$1,0))=0,
"", INDEX('Data Entry'!$1:$1048576,MATCH($A1954,'Data Entry'!$A:$A,0),MATCH(AE$1&amp;"After",'Data Entry'!$1:$1,0)))</f>
        <v>#N/A</v>
      </c>
      <c r="AF1954" s="61" t="e">
        <f>IF(INDEX(Include!$1:$1048576,MATCH($A1954,Include!$A:$A,0),MATCH(AF$1,Include!$1:$1,0))=0,
"", INDEX('Data Entry'!$1:$1048576,MATCH($A1954,'Data Entry'!$A:$A,0),MATCH(AF$1&amp;"After",'Data Entry'!$1:$1,0)))</f>
        <v>#N/A</v>
      </c>
      <c r="AG1954" s="61" t="e">
        <f>IF(INDEX(Include!$1:$1048576,MATCH($A1954,Include!$A:$A,0),MATCH(AG$1,Include!$1:$1,0))=0,
"", INDEX('Data Entry'!$1:$1048576,MATCH($A1954,'Data Entry'!$A:$A,0),MATCH(AG$1&amp;"After",'Data Entry'!$1:$1,0)))</f>
        <v>#N/A</v>
      </c>
      <c r="AH1954" s="61" t="e">
        <f>IF(INDEX(Include!$1:$1048576,MATCH($A1954,Include!$A:$A,0),MATCH(AH$1,Include!$1:$1,0))=0,
"", INDEX('Data Entry'!$1:$1048576,MATCH($A1954,'Data Entry'!$A:$A,0),MATCH(AH$1&amp;"After",'Data Entry'!$1:$1,0)))</f>
        <v>#N/A</v>
      </c>
      <c r="AI1954" s="61" t="e">
        <f>IF(INDEX(Include!$1:$1048576,MATCH($A1954,Include!$A:$A,0),MATCH(AI$1,Include!$1:$1,0))=0,
"", INDEX('Data Entry'!$1:$1048576,MATCH($A1954,'Data Entry'!$A:$A,0),MATCH(AI$1&amp;"After",'Data Entry'!$1:$1,0)))</f>
        <v>#N/A</v>
      </c>
      <c r="AJ1954" s="61" t="e">
        <f>IF(INDEX(Include!$1:$1048576,MATCH($A1954,Include!$A:$A,0),MATCH(AJ$1,Include!$1:$1,0))=0,
"", INDEX('Data Entry'!$1:$1048576,MATCH($A1954,'Data Entry'!$A:$A,0),MATCH(AJ$1&amp;"After",'Data Entry'!$1:$1,0)))</f>
        <v>#N/A</v>
      </c>
      <c r="AK1954" s="61" t="str">
        <f>IF(INDEX(Include!$1:$1048576,MATCH($A1954,Include!$A:$A,0),MATCH(AK$1,Include!$1:$1,0))=0,
"", INDEX('Data Entry'!$1:$1048576,MATCH($A1954,'Data Entry'!$A:$A,0),MATCH(AK$1&amp;"After",'Data Entry'!$1:$1,0)))</f>
        <v/>
      </c>
      <c r="AL1954" s="61" t="str">
        <f>IF(INDEX(Include!$1:$1048576,MATCH($A1954,Include!$A:$A,0),MATCH(AL$1,Include!$1:$1,0))=0,
"", INDEX('Data Entry'!$1:$1048576,MATCH($A1954,'Data Entry'!$A:$A,0),MATCH(AL$1&amp;"After",'Data Entry'!$1:$1,0)))</f>
        <v/>
      </c>
      <c r="AM1954" s="61" t="str">
        <f>IF(INDEX(Include!$1:$1048576,MATCH($A1954,Include!$A:$A,0),MATCH(AM$1,Include!$1:$1,0))=0,
"", INDEX('Data Entry'!$1:$1048576,MATCH($A1954,'Data Entry'!$A:$A,0),MATCH(AM$1&amp;"After",'Data Entry'!$1:$1,0)))</f>
        <v/>
      </c>
      <c r="AN1954" s="61" t="str">
        <f>IF(INDEX(Include!$1:$1048576,MATCH($A1954,Include!$A:$A,0),MATCH(AN$1,Include!$1:$1,0))=0,
"", INDEX('Data Entry'!$1:$1048576,MATCH($A1954,'Data Entry'!$A:$A,0),MATCH(AN$1&amp;"After",'Data Entry'!$1:$1,0)))</f>
        <v/>
      </c>
      <c r="AO1954" s="61" t="str">
        <f>IF(INDEX(Include!$1:$1048576,MATCH($A1954,Include!$A:$A,0),MATCH(AO$1,Include!$1:$1,0))=0,
"", INDEX('Data Entry'!$1:$1048576,MATCH($A1954,'Data Entry'!$A:$A,0),MATCH(AO$1&amp;"After",'Data Entry'!$1:$1,0)))</f>
        <v/>
      </c>
      <c r="AP1954" s="61" t="str">
        <f>IF(INDEX(Include!$1:$1048576,MATCH($A1954,Include!$A:$A,0),MATCH(AP$1,Include!$1:$1,0))=0,
"", INDEX('Data Entry'!$1:$1048576,MATCH($A1954,'Data Entry'!$A:$A,0),MATCH(AP$1&amp;"After",'Data Entry'!$1:$1,0)))</f>
        <v/>
      </c>
      <c r="AQ1954" s="61" t="str">
        <f>IF(INDEX(Include!$1:$1048576,MATCH($A1954,Include!$A:$A,0),MATCH(AQ$1,Include!$1:$1,0))=0,
"", INDEX('Data Entry'!$1:$1048576,MATCH($A1954,'Data Entry'!$A:$A,0),MATCH(AQ$1&amp;"After",'Data Entry'!$1:$1,0)))</f>
        <v/>
      </c>
    </row>
    <row r="1955" spans="1:43" x14ac:dyDescent="0.35">
      <c r="A1955" s="70">
        <f>'Data Entry'!A1959</f>
        <v>1954</v>
      </c>
      <c r="B1955" s="61" t="str">
        <f>IF(INDEX(Include!$1:$1048576,MATCH($A1955,Include!$A:$A,0),MATCH(B$1,Include!$1:$1,0))=0,
"", INDEX('Data Entry'!$1:$1048576,MATCH($A1955,'Data Entry'!$A:$A,0),MATCH(B$1&amp;"After",'Data Entry'!$1:$1,0)))</f>
        <v/>
      </c>
      <c r="C1955" s="61" t="str">
        <f>IF(INDEX(Include!$1:$1048576,MATCH($A1955,Include!$A:$A,0),MATCH(C$1,Include!$1:$1,0))=0,
"", INDEX('Data Entry'!$1:$1048576,MATCH($A1955,'Data Entry'!$A:$A,0),MATCH(C$1&amp;"After",'Data Entry'!$1:$1,0)))</f>
        <v/>
      </c>
      <c r="D1955" s="61" t="str">
        <f>IF(INDEX(Include!$1:$1048576,MATCH($A1955,Include!$A:$A,0),MATCH(D$1,Include!$1:$1,0))=0,
"", INDEX('Data Entry'!$1:$1048576,MATCH($A1955,'Data Entry'!$A:$A,0),MATCH(D$1&amp;"After",'Data Entry'!$1:$1,0)))</f>
        <v/>
      </c>
      <c r="E1955" s="61" t="str">
        <f>IF(INDEX(Include!$1:$1048576,MATCH($A1955,Include!$A:$A,0),MATCH(E$1,Include!$1:$1,0))=0,
"", INDEX('Data Entry'!$1:$1048576,MATCH($A1955,'Data Entry'!$A:$A,0),MATCH(E$1&amp;"After",'Data Entry'!$1:$1,0)))</f>
        <v/>
      </c>
      <c r="F1955" s="61" t="str">
        <f>IF(INDEX(Include!$1:$1048576,MATCH($A1955,Include!$A:$A,0),MATCH(F$1,Include!$1:$1,0))=0,
"", INDEX('Data Entry'!$1:$1048576,MATCH($A1955,'Data Entry'!$A:$A,0),MATCH(F$1&amp;"After",'Data Entry'!$1:$1,0)))</f>
        <v/>
      </c>
      <c r="G1955" s="61" t="str">
        <f>IF(INDEX(Include!$1:$1048576,MATCH($A1955,Include!$A:$A,0),MATCH(G$1,Include!$1:$1,0))=0,
"", INDEX('Data Entry'!$1:$1048576,MATCH($A1955,'Data Entry'!$A:$A,0),MATCH(G$1&amp;"After",'Data Entry'!$1:$1,0)))</f>
        <v/>
      </c>
      <c r="H1955" s="61" t="str">
        <f>IF(INDEX(Include!$1:$1048576,MATCH($A1955,Include!$A:$A,0),MATCH(H$1,Include!$1:$1,0))=0,
"", INDEX('Data Entry'!$1:$1048576,MATCH($A1955,'Data Entry'!$A:$A,0),MATCH(H$1&amp;"After",'Data Entry'!$1:$1,0)))</f>
        <v/>
      </c>
      <c r="I1955" s="61" t="str">
        <f>IF(INDEX(Include!$1:$1048576,MATCH($A1955,Include!$A:$A,0),MATCH(I$1,Include!$1:$1,0))=0,
"", INDEX('Data Entry'!$1:$1048576,MATCH($A1955,'Data Entry'!$A:$A,0),MATCH(I$1&amp;"After",'Data Entry'!$1:$1,0)))</f>
        <v/>
      </c>
      <c r="J1955" s="61" t="str">
        <f>IF(INDEX(Include!$1:$1048576,MATCH($A1955,Include!$A:$A,0),MATCH(J$1,Include!$1:$1,0))=0,
"", INDEX('Data Entry'!$1:$1048576,MATCH($A1955,'Data Entry'!$A:$A,0),MATCH(J$1&amp;"After",'Data Entry'!$1:$1,0)))</f>
        <v/>
      </c>
      <c r="K1955" s="61" t="str">
        <f>IF(INDEX(Include!$1:$1048576,MATCH($A1955,Include!$A:$A,0),MATCH(K$1,Include!$1:$1,0))=0,
"", INDEX('Data Entry'!$1:$1048576,MATCH($A1955,'Data Entry'!$A:$A,0),MATCH(K$1&amp;"After",'Data Entry'!$1:$1,0)))</f>
        <v/>
      </c>
      <c r="L1955" s="61" t="str">
        <f>IF(INDEX(Include!$1:$1048576,MATCH($A1955,Include!$A:$A,0),MATCH(L$1,Include!$1:$1,0))=0,
"", INDEX('Data Entry'!$1:$1048576,MATCH($A1955,'Data Entry'!$A:$A,0),MATCH(L$1&amp;"After",'Data Entry'!$1:$1,0)))</f>
        <v/>
      </c>
      <c r="M1955" s="61" t="str">
        <f>IF(INDEX(Include!$1:$1048576,MATCH($A1955,Include!$A:$A,0),MATCH(M$1,Include!$1:$1,0))=0,
"", INDEX('Data Entry'!$1:$1048576,MATCH($A1955,'Data Entry'!$A:$A,0),MATCH(M$1&amp;"After",'Data Entry'!$1:$1,0)))</f>
        <v/>
      </c>
      <c r="N1955" s="61" t="str">
        <f>IF(INDEX(Include!$1:$1048576,MATCH($A1955,Include!$A:$A,0),MATCH(N$1,Include!$1:$1,0))=0,
"", INDEX('Data Entry'!$1:$1048576,MATCH($A1955,'Data Entry'!$A:$A,0),MATCH(N$1&amp;"After",'Data Entry'!$1:$1,0)))</f>
        <v/>
      </c>
      <c r="O1955" s="61" t="str">
        <f>IF(INDEX(Include!$1:$1048576,MATCH($A1955,Include!$A:$A,0),MATCH(O$1,Include!$1:$1,0))=0,
"", INDEX('Data Entry'!$1:$1048576,MATCH($A1955,'Data Entry'!$A:$A,0),MATCH(O$1&amp;"After",'Data Entry'!$1:$1,0)))</f>
        <v/>
      </c>
      <c r="P1955" s="61" t="str">
        <f>IF(INDEX(Include!$1:$1048576,MATCH($A1955,Include!$A:$A,0),MATCH(P$1,Include!$1:$1,0))=0,
"", INDEX('Data Entry'!$1:$1048576,MATCH($A1955,'Data Entry'!$A:$A,0),MATCH(P$1&amp;"After",'Data Entry'!$1:$1,0)))</f>
        <v/>
      </c>
      <c r="Q1955" s="61" t="str">
        <f>IF(INDEX(Include!$1:$1048576,MATCH($A1955,Include!$A:$A,0),MATCH(Q$1,Include!$1:$1,0))=0,
"", INDEX('Data Entry'!$1:$1048576,MATCH($A1955,'Data Entry'!$A:$A,0),MATCH(Q$1&amp;"After",'Data Entry'!$1:$1,0)))</f>
        <v/>
      </c>
      <c r="R1955" s="61" t="str">
        <f>IF(INDEX(Include!$1:$1048576,MATCH($A1955,Include!$A:$A,0),MATCH(R$1,Include!$1:$1,0))=0,
"", INDEX('Data Entry'!$1:$1048576,MATCH($A1955,'Data Entry'!$A:$A,0),MATCH(R$1&amp;"After",'Data Entry'!$1:$1,0)))</f>
        <v/>
      </c>
      <c r="S1955" s="61" t="e">
        <f>IF(INDEX(Include!$1:$1048576,MATCH($A1955,Include!$A:$A,0),MATCH(S$1,Include!$1:$1,0))=0,
"", INDEX('Data Entry'!$1:$1048576,MATCH($A1955,'Data Entry'!$A:$A,0),MATCH(S$1&amp;"After",'Data Entry'!$1:$1,0)))</f>
        <v>#N/A</v>
      </c>
      <c r="T1955" s="61" t="e">
        <f>IF(INDEX(Include!$1:$1048576,MATCH($A1955,Include!$A:$A,0),MATCH(T$1,Include!$1:$1,0))=0,
"", INDEX('Data Entry'!$1:$1048576,MATCH($A1955,'Data Entry'!$A:$A,0),MATCH(T$1&amp;"After",'Data Entry'!$1:$1,0)))</f>
        <v>#N/A</v>
      </c>
      <c r="U1955" s="61" t="e">
        <f>IF(INDEX(Include!$1:$1048576,MATCH($A1955,Include!$A:$A,0),MATCH(U$1,Include!$1:$1,0))=0,
"", INDEX('Data Entry'!$1:$1048576,MATCH($A1955,'Data Entry'!$A:$A,0),MATCH(U$1&amp;"After",'Data Entry'!$1:$1,0)))</f>
        <v>#N/A</v>
      </c>
      <c r="V1955" s="61" t="e">
        <f>IF(INDEX(Include!$1:$1048576,MATCH($A1955,Include!$A:$A,0),MATCH(V$1,Include!$1:$1,0))=0,
"", INDEX('Data Entry'!$1:$1048576,MATCH($A1955,'Data Entry'!$A:$A,0),MATCH(V$1&amp;"After",'Data Entry'!$1:$1,0)))</f>
        <v>#N/A</v>
      </c>
      <c r="W1955" s="61" t="e">
        <f>IF(INDEX(Include!$1:$1048576,MATCH($A1955,Include!$A:$A,0),MATCH(W$1,Include!$1:$1,0))=0,
"", INDEX('Data Entry'!$1:$1048576,MATCH($A1955,'Data Entry'!$A:$A,0),MATCH(W$1&amp;"After",'Data Entry'!$1:$1,0)))</f>
        <v>#N/A</v>
      </c>
      <c r="X1955" s="61" t="e">
        <f>IF(INDEX(Include!$1:$1048576,MATCH($A1955,Include!$A:$A,0),MATCH(X$1,Include!$1:$1,0))=0,
"", INDEX('Data Entry'!$1:$1048576,MATCH($A1955,'Data Entry'!$A:$A,0),MATCH(X$1&amp;"After",'Data Entry'!$1:$1,0)))</f>
        <v>#N/A</v>
      </c>
      <c r="Y1955" s="61" t="e">
        <f>IF(INDEX(Include!$1:$1048576,MATCH($A1955,Include!$A:$A,0),MATCH(Y$1,Include!$1:$1,0))=0,
"", INDEX('Data Entry'!$1:$1048576,MATCH($A1955,'Data Entry'!$A:$A,0),MATCH(Y$1&amp;"After",'Data Entry'!$1:$1,0)))</f>
        <v>#N/A</v>
      </c>
      <c r="Z1955" s="61" t="e">
        <f>IF(INDEX(Include!$1:$1048576,MATCH($A1955,Include!$A:$A,0),MATCH(Z$1,Include!$1:$1,0))=0,
"", INDEX('Data Entry'!$1:$1048576,MATCH($A1955,'Data Entry'!$A:$A,0),MATCH(Z$1&amp;"After",'Data Entry'!$1:$1,0)))</f>
        <v>#N/A</v>
      </c>
      <c r="AA1955" s="61" t="e">
        <f>IF(INDEX(Include!$1:$1048576,MATCH($A1955,Include!$A:$A,0),MATCH(AA$1,Include!$1:$1,0))=0,
"", INDEX('Data Entry'!$1:$1048576,MATCH($A1955,'Data Entry'!$A:$A,0),MATCH(AA$1&amp;"After",'Data Entry'!$1:$1,0)))</f>
        <v>#N/A</v>
      </c>
      <c r="AB1955" s="61" t="e">
        <f>IF(INDEX(Include!$1:$1048576,MATCH($A1955,Include!$A:$A,0),MATCH(AB$1,Include!$1:$1,0))=0,
"", INDEX('Data Entry'!$1:$1048576,MATCH($A1955,'Data Entry'!$A:$A,0),MATCH(AB$1&amp;"After",'Data Entry'!$1:$1,0)))</f>
        <v>#N/A</v>
      </c>
      <c r="AC1955" s="61" t="e">
        <f>IF(INDEX(Include!$1:$1048576,MATCH($A1955,Include!$A:$A,0),MATCH(AC$1,Include!$1:$1,0))=0,
"", INDEX('Data Entry'!$1:$1048576,MATCH($A1955,'Data Entry'!$A:$A,0),MATCH(AC$1&amp;"After",'Data Entry'!$1:$1,0)))</f>
        <v>#N/A</v>
      </c>
      <c r="AD1955" s="61" t="e">
        <f>IF(INDEX(Include!$1:$1048576,MATCH($A1955,Include!$A:$A,0),MATCH(AD$1,Include!$1:$1,0))=0,
"", INDEX('Data Entry'!$1:$1048576,MATCH($A1955,'Data Entry'!$A:$A,0),MATCH(AD$1&amp;"After",'Data Entry'!$1:$1,0)))</f>
        <v>#N/A</v>
      </c>
      <c r="AE1955" s="61" t="e">
        <f>IF(INDEX(Include!$1:$1048576,MATCH($A1955,Include!$A:$A,0),MATCH(AE$1,Include!$1:$1,0))=0,
"", INDEX('Data Entry'!$1:$1048576,MATCH($A1955,'Data Entry'!$A:$A,0),MATCH(AE$1&amp;"After",'Data Entry'!$1:$1,0)))</f>
        <v>#N/A</v>
      </c>
      <c r="AF1955" s="61" t="e">
        <f>IF(INDEX(Include!$1:$1048576,MATCH($A1955,Include!$A:$A,0),MATCH(AF$1,Include!$1:$1,0))=0,
"", INDEX('Data Entry'!$1:$1048576,MATCH($A1955,'Data Entry'!$A:$A,0),MATCH(AF$1&amp;"After",'Data Entry'!$1:$1,0)))</f>
        <v>#N/A</v>
      </c>
      <c r="AG1955" s="61" t="e">
        <f>IF(INDEX(Include!$1:$1048576,MATCH($A1955,Include!$A:$A,0),MATCH(AG$1,Include!$1:$1,0))=0,
"", INDEX('Data Entry'!$1:$1048576,MATCH($A1955,'Data Entry'!$A:$A,0),MATCH(AG$1&amp;"After",'Data Entry'!$1:$1,0)))</f>
        <v>#N/A</v>
      </c>
      <c r="AH1955" s="61" t="e">
        <f>IF(INDEX(Include!$1:$1048576,MATCH($A1955,Include!$A:$A,0),MATCH(AH$1,Include!$1:$1,0))=0,
"", INDEX('Data Entry'!$1:$1048576,MATCH($A1955,'Data Entry'!$A:$A,0),MATCH(AH$1&amp;"After",'Data Entry'!$1:$1,0)))</f>
        <v>#N/A</v>
      </c>
      <c r="AI1955" s="61" t="e">
        <f>IF(INDEX(Include!$1:$1048576,MATCH($A1955,Include!$A:$A,0),MATCH(AI$1,Include!$1:$1,0))=0,
"", INDEX('Data Entry'!$1:$1048576,MATCH($A1955,'Data Entry'!$A:$A,0),MATCH(AI$1&amp;"After",'Data Entry'!$1:$1,0)))</f>
        <v>#N/A</v>
      </c>
      <c r="AJ1955" s="61" t="e">
        <f>IF(INDEX(Include!$1:$1048576,MATCH($A1955,Include!$A:$A,0),MATCH(AJ$1,Include!$1:$1,0))=0,
"", INDEX('Data Entry'!$1:$1048576,MATCH($A1955,'Data Entry'!$A:$A,0),MATCH(AJ$1&amp;"After",'Data Entry'!$1:$1,0)))</f>
        <v>#N/A</v>
      </c>
      <c r="AK1955" s="61" t="str">
        <f>IF(INDEX(Include!$1:$1048576,MATCH($A1955,Include!$A:$A,0),MATCH(AK$1,Include!$1:$1,0))=0,
"", INDEX('Data Entry'!$1:$1048576,MATCH($A1955,'Data Entry'!$A:$A,0),MATCH(AK$1&amp;"After",'Data Entry'!$1:$1,0)))</f>
        <v/>
      </c>
      <c r="AL1955" s="61" t="str">
        <f>IF(INDEX(Include!$1:$1048576,MATCH($A1955,Include!$A:$A,0),MATCH(AL$1,Include!$1:$1,0))=0,
"", INDEX('Data Entry'!$1:$1048576,MATCH($A1955,'Data Entry'!$A:$A,0),MATCH(AL$1&amp;"After",'Data Entry'!$1:$1,0)))</f>
        <v/>
      </c>
      <c r="AM1955" s="61" t="str">
        <f>IF(INDEX(Include!$1:$1048576,MATCH($A1955,Include!$A:$A,0),MATCH(AM$1,Include!$1:$1,0))=0,
"", INDEX('Data Entry'!$1:$1048576,MATCH($A1955,'Data Entry'!$A:$A,0),MATCH(AM$1&amp;"After",'Data Entry'!$1:$1,0)))</f>
        <v/>
      </c>
      <c r="AN1955" s="61" t="str">
        <f>IF(INDEX(Include!$1:$1048576,MATCH($A1955,Include!$A:$A,0),MATCH(AN$1,Include!$1:$1,0))=0,
"", INDEX('Data Entry'!$1:$1048576,MATCH($A1955,'Data Entry'!$A:$A,0),MATCH(AN$1&amp;"After",'Data Entry'!$1:$1,0)))</f>
        <v/>
      </c>
      <c r="AO1955" s="61" t="str">
        <f>IF(INDEX(Include!$1:$1048576,MATCH($A1955,Include!$A:$A,0),MATCH(AO$1,Include!$1:$1,0))=0,
"", INDEX('Data Entry'!$1:$1048576,MATCH($A1955,'Data Entry'!$A:$A,0),MATCH(AO$1&amp;"After",'Data Entry'!$1:$1,0)))</f>
        <v/>
      </c>
      <c r="AP1955" s="61" t="str">
        <f>IF(INDEX(Include!$1:$1048576,MATCH($A1955,Include!$A:$A,0),MATCH(AP$1,Include!$1:$1,0))=0,
"", INDEX('Data Entry'!$1:$1048576,MATCH($A1955,'Data Entry'!$A:$A,0),MATCH(AP$1&amp;"After",'Data Entry'!$1:$1,0)))</f>
        <v/>
      </c>
      <c r="AQ1955" s="61" t="str">
        <f>IF(INDEX(Include!$1:$1048576,MATCH($A1955,Include!$A:$A,0),MATCH(AQ$1,Include!$1:$1,0))=0,
"", INDEX('Data Entry'!$1:$1048576,MATCH($A1955,'Data Entry'!$A:$A,0),MATCH(AQ$1&amp;"After",'Data Entry'!$1:$1,0)))</f>
        <v/>
      </c>
    </row>
    <row r="1956" spans="1:43" x14ac:dyDescent="0.35">
      <c r="A1956" s="70">
        <f>'Data Entry'!A1960</f>
        <v>1955</v>
      </c>
      <c r="B1956" s="61" t="str">
        <f>IF(INDEX(Include!$1:$1048576,MATCH($A1956,Include!$A:$A,0),MATCH(B$1,Include!$1:$1,0))=0,
"", INDEX('Data Entry'!$1:$1048576,MATCH($A1956,'Data Entry'!$A:$A,0),MATCH(B$1&amp;"After",'Data Entry'!$1:$1,0)))</f>
        <v/>
      </c>
      <c r="C1956" s="61" t="str">
        <f>IF(INDEX(Include!$1:$1048576,MATCH($A1956,Include!$A:$A,0),MATCH(C$1,Include!$1:$1,0))=0,
"", INDEX('Data Entry'!$1:$1048576,MATCH($A1956,'Data Entry'!$A:$A,0),MATCH(C$1&amp;"After",'Data Entry'!$1:$1,0)))</f>
        <v/>
      </c>
      <c r="D1956" s="61" t="str">
        <f>IF(INDEX(Include!$1:$1048576,MATCH($A1956,Include!$A:$A,0),MATCH(D$1,Include!$1:$1,0))=0,
"", INDEX('Data Entry'!$1:$1048576,MATCH($A1956,'Data Entry'!$A:$A,0),MATCH(D$1&amp;"After",'Data Entry'!$1:$1,0)))</f>
        <v/>
      </c>
      <c r="E1956" s="61" t="str">
        <f>IF(INDEX(Include!$1:$1048576,MATCH($A1956,Include!$A:$A,0),MATCH(E$1,Include!$1:$1,0))=0,
"", INDEX('Data Entry'!$1:$1048576,MATCH($A1956,'Data Entry'!$A:$A,0),MATCH(E$1&amp;"After",'Data Entry'!$1:$1,0)))</f>
        <v/>
      </c>
      <c r="F1956" s="61" t="str">
        <f>IF(INDEX(Include!$1:$1048576,MATCH($A1956,Include!$A:$A,0),MATCH(F$1,Include!$1:$1,0))=0,
"", INDEX('Data Entry'!$1:$1048576,MATCH($A1956,'Data Entry'!$A:$A,0),MATCH(F$1&amp;"After",'Data Entry'!$1:$1,0)))</f>
        <v/>
      </c>
      <c r="G1956" s="61" t="str">
        <f>IF(INDEX(Include!$1:$1048576,MATCH($A1956,Include!$A:$A,0),MATCH(G$1,Include!$1:$1,0))=0,
"", INDEX('Data Entry'!$1:$1048576,MATCH($A1956,'Data Entry'!$A:$A,0),MATCH(G$1&amp;"After",'Data Entry'!$1:$1,0)))</f>
        <v/>
      </c>
      <c r="H1956" s="61" t="str">
        <f>IF(INDEX(Include!$1:$1048576,MATCH($A1956,Include!$A:$A,0),MATCH(H$1,Include!$1:$1,0))=0,
"", INDEX('Data Entry'!$1:$1048576,MATCH($A1956,'Data Entry'!$A:$A,0),MATCH(H$1&amp;"After",'Data Entry'!$1:$1,0)))</f>
        <v/>
      </c>
      <c r="I1956" s="61" t="str">
        <f>IF(INDEX(Include!$1:$1048576,MATCH($A1956,Include!$A:$A,0),MATCH(I$1,Include!$1:$1,0))=0,
"", INDEX('Data Entry'!$1:$1048576,MATCH($A1956,'Data Entry'!$A:$A,0),MATCH(I$1&amp;"After",'Data Entry'!$1:$1,0)))</f>
        <v/>
      </c>
      <c r="J1956" s="61" t="str">
        <f>IF(INDEX(Include!$1:$1048576,MATCH($A1956,Include!$A:$A,0),MATCH(J$1,Include!$1:$1,0))=0,
"", INDEX('Data Entry'!$1:$1048576,MATCH($A1956,'Data Entry'!$A:$A,0),MATCH(J$1&amp;"After",'Data Entry'!$1:$1,0)))</f>
        <v/>
      </c>
      <c r="K1956" s="61" t="str">
        <f>IF(INDEX(Include!$1:$1048576,MATCH($A1956,Include!$A:$A,0),MATCH(K$1,Include!$1:$1,0))=0,
"", INDEX('Data Entry'!$1:$1048576,MATCH($A1956,'Data Entry'!$A:$A,0),MATCH(K$1&amp;"After",'Data Entry'!$1:$1,0)))</f>
        <v/>
      </c>
      <c r="L1956" s="61" t="str">
        <f>IF(INDEX(Include!$1:$1048576,MATCH($A1956,Include!$A:$A,0),MATCH(L$1,Include!$1:$1,0))=0,
"", INDEX('Data Entry'!$1:$1048576,MATCH($A1956,'Data Entry'!$A:$A,0),MATCH(L$1&amp;"After",'Data Entry'!$1:$1,0)))</f>
        <v/>
      </c>
      <c r="M1956" s="61" t="str">
        <f>IF(INDEX(Include!$1:$1048576,MATCH($A1956,Include!$A:$A,0),MATCH(M$1,Include!$1:$1,0))=0,
"", INDEX('Data Entry'!$1:$1048576,MATCH($A1956,'Data Entry'!$A:$A,0),MATCH(M$1&amp;"After",'Data Entry'!$1:$1,0)))</f>
        <v/>
      </c>
      <c r="N1956" s="61" t="str">
        <f>IF(INDEX(Include!$1:$1048576,MATCH($A1956,Include!$A:$A,0),MATCH(N$1,Include!$1:$1,0))=0,
"", INDEX('Data Entry'!$1:$1048576,MATCH($A1956,'Data Entry'!$A:$A,0),MATCH(N$1&amp;"After",'Data Entry'!$1:$1,0)))</f>
        <v/>
      </c>
      <c r="O1956" s="61" t="str">
        <f>IF(INDEX(Include!$1:$1048576,MATCH($A1956,Include!$A:$A,0),MATCH(O$1,Include!$1:$1,0))=0,
"", INDEX('Data Entry'!$1:$1048576,MATCH($A1956,'Data Entry'!$A:$A,0),MATCH(O$1&amp;"After",'Data Entry'!$1:$1,0)))</f>
        <v/>
      </c>
      <c r="P1956" s="61" t="str">
        <f>IF(INDEX(Include!$1:$1048576,MATCH($A1956,Include!$A:$A,0),MATCH(P$1,Include!$1:$1,0))=0,
"", INDEX('Data Entry'!$1:$1048576,MATCH($A1956,'Data Entry'!$A:$A,0),MATCH(P$1&amp;"After",'Data Entry'!$1:$1,0)))</f>
        <v/>
      </c>
      <c r="Q1956" s="61" t="str">
        <f>IF(INDEX(Include!$1:$1048576,MATCH($A1956,Include!$A:$A,0),MATCH(Q$1,Include!$1:$1,0))=0,
"", INDEX('Data Entry'!$1:$1048576,MATCH($A1956,'Data Entry'!$A:$A,0),MATCH(Q$1&amp;"After",'Data Entry'!$1:$1,0)))</f>
        <v/>
      </c>
      <c r="R1956" s="61" t="str">
        <f>IF(INDEX(Include!$1:$1048576,MATCH($A1956,Include!$A:$A,0),MATCH(R$1,Include!$1:$1,0))=0,
"", INDEX('Data Entry'!$1:$1048576,MATCH($A1956,'Data Entry'!$A:$A,0),MATCH(R$1&amp;"After",'Data Entry'!$1:$1,0)))</f>
        <v/>
      </c>
      <c r="S1956" s="61" t="e">
        <f>IF(INDEX(Include!$1:$1048576,MATCH($A1956,Include!$A:$A,0),MATCH(S$1,Include!$1:$1,0))=0,
"", INDEX('Data Entry'!$1:$1048576,MATCH($A1956,'Data Entry'!$A:$A,0),MATCH(S$1&amp;"After",'Data Entry'!$1:$1,0)))</f>
        <v>#N/A</v>
      </c>
      <c r="T1956" s="61" t="e">
        <f>IF(INDEX(Include!$1:$1048576,MATCH($A1956,Include!$A:$A,0),MATCH(T$1,Include!$1:$1,0))=0,
"", INDEX('Data Entry'!$1:$1048576,MATCH($A1956,'Data Entry'!$A:$A,0),MATCH(T$1&amp;"After",'Data Entry'!$1:$1,0)))</f>
        <v>#N/A</v>
      </c>
      <c r="U1956" s="61" t="e">
        <f>IF(INDEX(Include!$1:$1048576,MATCH($A1956,Include!$A:$A,0),MATCH(U$1,Include!$1:$1,0))=0,
"", INDEX('Data Entry'!$1:$1048576,MATCH($A1956,'Data Entry'!$A:$A,0),MATCH(U$1&amp;"After",'Data Entry'!$1:$1,0)))</f>
        <v>#N/A</v>
      </c>
      <c r="V1956" s="61" t="e">
        <f>IF(INDEX(Include!$1:$1048576,MATCH($A1956,Include!$A:$A,0),MATCH(V$1,Include!$1:$1,0))=0,
"", INDEX('Data Entry'!$1:$1048576,MATCH($A1956,'Data Entry'!$A:$A,0),MATCH(V$1&amp;"After",'Data Entry'!$1:$1,0)))</f>
        <v>#N/A</v>
      </c>
      <c r="W1956" s="61" t="e">
        <f>IF(INDEX(Include!$1:$1048576,MATCH($A1956,Include!$A:$A,0),MATCH(W$1,Include!$1:$1,0))=0,
"", INDEX('Data Entry'!$1:$1048576,MATCH($A1956,'Data Entry'!$A:$A,0),MATCH(W$1&amp;"After",'Data Entry'!$1:$1,0)))</f>
        <v>#N/A</v>
      </c>
      <c r="X1956" s="61" t="e">
        <f>IF(INDEX(Include!$1:$1048576,MATCH($A1956,Include!$A:$A,0),MATCH(X$1,Include!$1:$1,0))=0,
"", INDEX('Data Entry'!$1:$1048576,MATCH($A1956,'Data Entry'!$A:$A,0),MATCH(X$1&amp;"After",'Data Entry'!$1:$1,0)))</f>
        <v>#N/A</v>
      </c>
      <c r="Y1956" s="61" t="e">
        <f>IF(INDEX(Include!$1:$1048576,MATCH($A1956,Include!$A:$A,0),MATCH(Y$1,Include!$1:$1,0))=0,
"", INDEX('Data Entry'!$1:$1048576,MATCH($A1956,'Data Entry'!$A:$A,0),MATCH(Y$1&amp;"After",'Data Entry'!$1:$1,0)))</f>
        <v>#N/A</v>
      </c>
      <c r="Z1956" s="61" t="e">
        <f>IF(INDEX(Include!$1:$1048576,MATCH($A1956,Include!$A:$A,0),MATCH(Z$1,Include!$1:$1,0))=0,
"", INDEX('Data Entry'!$1:$1048576,MATCH($A1956,'Data Entry'!$A:$A,0),MATCH(Z$1&amp;"After",'Data Entry'!$1:$1,0)))</f>
        <v>#N/A</v>
      </c>
      <c r="AA1956" s="61" t="e">
        <f>IF(INDEX(Include!$1:$1048576,MATCH($A1956,Include!$A:$A,0),MATCH(AA$1,Include!$1:$1,0))=0,
"", INDEX('Data Entry'!$1:$1048576,MATCH($A1956,'Data Entry'!$A:$A,0),MATCH(AA$1&amp;"After",'Data Entry'!$1:$1,0)))</f>
        <v>#N/A</v>
      </c>
      <c r="AB1956" s="61" t="e">
        <f>IF(INDEX(Include!$1:$1048576,MATCH($A1956,Include!$A:$A,0),MATCH(AB$1,Include!$1:$1,0))=0,
"", INDEX('Data Entry'!$1:$1048576,MATCH($A1956,'Data Entry'!$A:$A,0),MATCH(AB$1&amp;"After",'Data Entry'!$1:$1,0)))</f>
        <v>#N/A</v>
      </c>
      <c r="AC1956" s="61" t="e">
        <f>IF(INDEX(Include!$1:$1048576,MATCH($A1956,Include!$A:$A,0),MATCH(AC$1,Include!$1:$1,0))=0,
"", INDEX('Data Entry'!$1:$1048576,MATCH($A1956,'Data Entry'!$A:$A,0),MATCH(AC$1&amp;"After",'Data Entry'!$1:$1,0)))</f>
        <v>#N/A</v>
      </c>
      <c r="AD1956" s="61" t="e">
        <f>IF(INDEX(Include!$1:$1048576,MATCH($A1956,Include!$A:$A,0),MATCH(AD$1,Include!$1:$1,0))=0,
"", INDEX('Data Entry'!$1:$1048576,MATCH($A1956,'Data Entry'!$A:$A,0),MATCH(AD$1&amp;"After",'Data Entry'!$1:$1,0)))</f>
        <v>#N/A</v>
      </c>
      <c r="AE1956" s="61" t="e">
        <f>IF(INDEX(Include!$1:$1048576,MATCH($A1956,Include!$A:$A,0),MATCH(AE$1,Include!$1:$1,0))=0,
"", INDEX('Data Entry'!$1:$1048576,MATCH($A1956,'Data Entry'!$A:$A,0),MATCH(AE$1&amp;"After",'Data Entry'!$1:$1,0)))</f>
        <v>#N/A</v>
      </c>
      <c r="AF1956" s="61" t="e">
        <f>IF(INDEX(Include!$1:$1048576,MATCH($A1956,Include!$A:$A,0),MATCH(AF$1,Include!$1:$1,0))=0,
"", INDEX('Data Entry'!$1:$1048576,MATCH($A1956,'Data Entry'!$A:$A,0),MATCH(AF$1&amp;"After",'Data Entry'!$1:$1,0)))</f>
        <v>#N/A</v>
      </c>
      <c r="AG1956" s="61" t="e">
        <f>IF(INDEX(Include!$1:$1048576,MATCH($A1956,Include!$A:$A,0),MATCH(AG$1,Include!$1:$1,0))=0,
"", INDEX('Data Entry'!$1:$1048576,MATCH($A1956,'Data Entry'!$A:$A,0),MATCH(AG$1&amp;"After",'Data Entry'!$1:$1,0)))</f>
        <v>#N/A</v>
      </c>
      <c r="AH1956" s="61" t="e">
        <f>IF(INDEX(Include!$1:$1048576,MATCH($A1956,Include!$A:$A,0),MATCH(AH$1,Include!$1:$1,0))=0,
"", INDEX('Data Entry'!$1:$1048576,MATCH($A1956,'Data Entry'!$A:$A,0),MATCH(AH$1&amp;"After",'Data Entry'!$1:$1,0)))</f>
        <v>#N/A</v>
      </c>
      <c r="AI1956" s="61" t="e">
        <f>IF(INDEX(Include!$1:$1048576,MATCH($A1956,Include!$A:$A,0),MATCH(AI$1,Include!$1:$1,0))=0,
"", INDEX('Data Entry'!$1:$1048576,MATCH($A1956,'Data Entry'!$A:$A,0),MATCH(AI$1&amp;"After",'Data Entry'!$1:$1,0)))</f>
        <v>#N/A</v>
      </c>
      <c r="AJ1956" s="61" t="e">
        <f>IF(INDEX(Include!$1:$1048576,MATCH($A1956,Include!$A:$A,0),MATCH(AJ$1,Include!$1:$1,0))=0,
"", INDEX('Data Entry'!$1:$1048576,MATCH($A1956,'Data Entry'!$A:$A,0),MATCH(AJ$1&amp;"After",'Data Entry'!$1:$1,0)))</f>
        <v>#N/A</v>
      </c>
      <c r="AK1956" s="61" t="str">
        <f>IF(INDEX(Include!$1:$1048576,MATCH($A1956,Include!$A:$A,0),MATCH(AK$1,Include!$1:$1,0))=0,
"", INDEX('Data Entry'!$1:$1048576,MATCH($A1956,'Data Entry'!$A:$A,0),MATCH(AK$1&amp;"After",'Data Entry'!$1:$1,0)))</f>
        <v/>
      </c>
      <c r="AL1956" s="61" t="str">
        <f>IF(INDEX(Include!$1:$1048576,MATCH($A1956,Include!$A:$A,0),MATCH(AL$1,Include!$1:$1,0))=0,
"", INDEX('Data Entry'!$1:$1048576,MATCH($A1956,'Data Entry'!$A:$A,0),MATCH(AL$1&amp;"After",'Data Entry'!$1:$1,0)))</f>
        <v/>
      </c>
      <c r="AM1956" s="61" t="str">
        <f>IF(INDEX(Include!$1:$1048576,MATCH($A1956,Include!$A:$A,0),MATCH(AM$1,Include!$1:$1,0))=0,
"", INDEX('Data Entry'!$1:$1048576,MATCH($A1956,'Data Entry'!$A:$A,0),MATCH(AM$1&amp;"After",'Data Entry'!$1:$1,0)))</f>
        <v/>
      </c>
      <c r="AN1956" s="61" t="str">
        <f>IF(INDEX(Include!$1:$1048576,MATCH($A1956,Include!$A:$A,0),MATCH(AN$1,Include!$1:$1,0))=0,
"", INDEX('Data Entry'!$1:$1048576,MATCH($A1956,'Data Entry'!$A:$A,0),MATCH(AN$1&amp;"After",'Data Entry'!$1:$1,0)))</f>
        <v/>
      </c>
      <c r="AO1956" s="61" t="str">
        <f>IF(INDEX(Include!$1:$1048576,MATCH($A1956,Include!$A:$A,0),MATCH(AO$1,Include!$1:$1,0))=0,
"", INDEX('Data Entry'!$1:$1048576,MATCH($A1956,'Data Entry'!$A:$A,0),MATCH(AO$1&amp;"After",'Data Entry'!$1:$1,0)))</f>
        <v/>
      </c>
      <c r="AP1956" s="61" t="str">
        <f>IF(INDEX(Include!$1:$1048576,MATCH($A1956,Include!$A:$A,0),MATCH(AP$1,Include!$1:$1,0))=0,
"", INDEX('Data Entry'!$1:$1048576,MATCH($A1956,'Data Entry'!$A:$A,0),MATCH(AP$1&amp;"After",'Data Entry'!$1:$1,0)))</f>
        <v/>
      </c>
      <c r="AQ1956" s="61" t="str">
        <f>IF(INDEX(Include!$1:$1048576,MATCH($A1956,Include!$A:$A,0),MATCH(AQ$1,Include!$1:$1,0))=0,
"", INDEX('Data Entry'!$1:$1048576,MATCH($A1956,'Data Entry'!$A:$A,0),MATCH(AQ$1&amp;"After",'Data Entry'!$1:$1,0)))</f>
        <v/>
      </c>
    </row>
    <row r="1957" spans="1:43" x14ac:dyDescent="0.35">
      <c r="A1957" s="70">
        <f>'Data Entry'!A1961</f>
        <v>1956</v>
      </c>
      <c r="B1957" s="61" t="str">
        <f>IF(INDEX(Include!$1:$1048576,MATCH($A1957,Include!$A:$A,0),MATCH(B$1,Include!$1:$1,0))=0,
"", INDEX('Data Entry'!$1:$1048576,MATCH($A1957,'Data Entry'!$A:$A,0),MATCH(B$1&amp;"After",'Data Entry'!$1:$1,0)))</f>
        <v/>
      </c>
      <c r="C1957" s="61" t="str">
        <f>IF(INDEX(Include!$1:$1048576,MATCH($A1957,Include!$A:$A,0),MATCH(C$1,Include!$1:$1,0))=0,
"", INDEX('Data Entry'!$1:$1048576,MATCH($A1957,'Data Entry'!$A:$A,0),MATCH(C$1&amp;"After",'Data Entry'!$1:$1,0)))</f>
        <v/>
      </c>
      <c r="D1957" s="61" t="str">
        <f>IF(INDEX(Include!$1:$1048576,MATCH($A1957,Include!$A:$A,0),MATCH(D$1,Include!$1:$1,0))=0,
"", INDEX('Data Entry'!$1:$1048576,MATCH($A1957,'Data Entry'!$A:$A,0),MATCH(D$1&amp;"After",'Data Entry'!$1:$1,0)))</f>
        <v/>
      </c>
      <c r="E1957" s="61" t="str">
        <f>IF(INDEX(Include!$1:$1048576,MATCH($A1957,Include!$A:$A,0),MATCH(E$1,Include!$1:$1,0))=0,
"", INDEX('Data Entry'!$1:$1048576,MATCH($A1957,'Data Entry'!$A:$A,0),MATCH(E$1&amp;"After",'Data Entry'!$1:$1,0)))</f>
        <v/>
      </c>
      <c r="F1957" s="61" t="str">
        <f>IF(INDEX(Include!$1:$1048576,MATCH($A1957,Include!$A:$A,0),MATCH(F$1,Include!$1:$1,0))=0,
"", INDEX('Data Entry'!$1:$1048576,MATCH($A1957,'Data Entry'!$A:$A,0),MATCH(F$1&amp;"After",'Data Entry'!$1:$1,0)))</f>
        <v/>
      </c>
      <c r="G1957" s="61" t="str">
        <f>IF(INDEX(Include!$1:$1048576,MATCH($A1957,Include!$A:$A,0),MATCH(G$1,Include!$1:$1,0))=0,
"", INDEX('Data Entry'!$1:$1048576,MATCH($A1957,'Data Entry'!$A:$A,0),MATCH(G$1&amp;"After",'Data Entry'!$1:$1,0)))</f>
        <v/>
      </c>
      <c r="H1957" s="61" t="str">
        <f>IF(INDEX(Include!$1:$1048576,MATCH($A1957,Include!$A:$A,0),MATCH(H$1,Include!$1:$1,0))=0,
"", INDEX('Data Entry'!$1:$1048576,MATCH($A1957,'Data Entry'!$A:$A,0),MATCH(H$1&amp;"After",'Data Entry'!$1:$1,0)))</f>
        <v/>
      </c>
      <c r="I1957" s="61" t="str">
        <f>IF(INDEX(Include!$1:$1048576,MATCH($A1957,Include!$A:$A,0),MATCH(I$1,Include!$1:$1,0))=0,
"", INDEX('Data Entry'!$1:$1048576,MATCH($A1957,'Data Entry'!$A:$A,0),MATCH(I$1&amp;"After",'Data Entry'!$1:$1,0)))</f>
        <v/>
      </c>
      <c r="J1957" s="61" t="str">
        <f>IF(INDEX(Include!$1:$1048576,MATCH($A1957,Include!$A:$A,0),MATCH(J$1,Include!$1:$1,0))=0,
"", INDEX('Data Entry'!$1:$1048576,MATCH($A1957,'Data Entry'!$A:$A,0),MATCH(J$1&amp;"After",'Data Entry'!$1:$1,0)))</f>
        <v/>
      </c>
      <c r="K1957" s="61" t="str">
        <f>IF(INDEX(Include!$1:$1048576,MATCH($A1957,Include!$A:$A,0),MATCH(K$1,Include!$1:$1,0))=0,
"", INDEX('Data Entry'!$1:$1048576,MATCH($A1957,'Data Entry'!$A:$A,0),MATCH(K$1&amp;"After",'Data Entry'!$1:$1,0)))</f>
        <v/>
      </c>
      <c r="L1957" s="61" t="str">
        <f>IF(INDEX(Include!$1:$1048576,MATCH($A1957,Include!$A:$A,0),MATCH(L$1,Include!$1:$1,0))=0,
"", INDEX('Data Entry'!$1:$1048576,MATCH($A1957,'Data Entry'!$A:$A,0),MATCH(L$1&amp;"After",'Data Entry'!$1:$1,0)))</f>
        <v/>
      </c>
      <c r="M1957" s="61" t="str">
        <f>IF(INDEX(Include!$1:$1048576,MATCH($A1957,Include!$A:$A,0),MATCH(M$1,Include!$1:$1,0))=0,
"", INDEX('Data Entry'!$1:$1048576,MATCH($A1957,'Data Entry'!$A:$A,0),MATCH(M$1&amp;"After",'Data Entry'!$1:$1,0)))</f>
        <v/>
      </c>
      <c r="N1957" s="61" t="str">
        <f>IF(INDEX(Include!$1:$1048576,MATCH($A1957,Include!$A:$A,0),MATCH(N$1,Include!$1:$1,0))=0,
"", INDEX('Data Entry'!$1:$1048576,MATCH($A1957,'Data Entry'!$A:$A,0),MATCH(N$1&amp;"After",'Data Entry'!$1:$1,0)))</f>
        <v/>
      </c>
      <c r="O1957" s="61" t="str">
        <f>IF(INDEX(Include!$1:$1048576,MATCH($A1957,Include!$A:$A,0),MATCH(O$1,Include!$1:$1,0))=0,
"", INDEX('Data Entry'!$1:$1048576,MATCH($A1957,'Data Entry'!$A:$A,0),MATCH(O$1&amp;"After",'Data Entry'!$1:$1,0)))</f>
        <v/>
      </c>
      <c r="P1957" s="61" t="str">
        <f>IF(INDEX(Include!$1:$1048576,MATCH($A1957,Include!$A:$A,0),MATCH(P$1,Include!$1:$1,0))=0,
"", INDEX('Data Entry'!$1:$1048576,MATCH($A1957,'Data Entry'!$A:$A,0),MATCH(P$1&amp;"After",'Data Entry'!$1:$1,0)))</f>
        <v/>
      </c>
      <c r="Q1957" s="61" t="str">
        <f>IF(INDEX(Include!$1:$1048576,MATCH($A1957,Include!$A:$A,0),MATCH(Q$1,Include!$1:$1,0))=0,
"", INDEX('Data Entry'!$1:$1048576,MATCH($A1957,'Data Entry'!$A:$A,0),MATCH(Q$1&amp;"After",'Data Entry'!$1:$1,0)))</f>
        <v/>
      </c>
      <c r="R1957" s="61" t="str">
        <f>IF(INDEX(Include!$1:$1048576,MATCH($A1957,Include!$A:$A,0),MATCH(R$1,Include!$1:$1,0))=0,
"", INDEX('Data Entry'!$1:$1048576,MATCH($A1957,'Data Entry'!$A:$A,0),MATCH(R$1&amp;"After",'Data Entry'!$1:$1,0)))</f>
        <v/>
      </c>
      <c r="S1957" s="61" t="e">
        <f>IF(INDEX(Include!$1:$1048576,MATCH($A1957,Include!$A:$A,0),MATCH(S$1,Include!$1:$1,0))=0,
"", INDEX('Data Entry'!$1:$1048576,MATCH($A1957,'Data Entry'!$A:$A,0),MATCH(S$1&amp;"After",'Data Entry'!$1:$1,0)))</f>
        <v>#N/A</v>
      </c>
      <c r="T1957" s="61" t="e">
        <f>IF(INDEX(Include!$1:$1048576,MATCH($A1957,Include!$A:$A,0),MATCH(T$1,Include!$1:$1,0))=0,
"", INDEX('Data Entry'!$1:$1048576,MATCH($A1957,'Data Entry'!$A:$A,0),MATCH(T$1&amp;"After",'Data Entry'!$1:$1,0)))</f>
        <v>#N/A</v>
      </c>
      <c r="U1957" s="61" t="e">
        <f>IF(INDEX(Include!$1:$1048576,MATCH($A1957,Include!$A:$A,0),MATCH(U$1,Include!$1:$1,0))=0,
"", INDEX('Data Entry'!$1:$1048576,MATCH($A1957,'Data Entry'!$A:$A,0),MATCH(U$1&amp;"After",'Data Entry'!$1:$1,0)))</f>
        <v>#N/A</v>
      </c>
      <c r="V1957" s="61" t="e">
        <f>IF(INDEX(Include!$1:$1048576,MATCH($A1957,Include!$A:$A,0),MATCH(V$1,Include!$1:$1,0))=0,
"", INDEX('Data Entry'!$1:$1048576,MATCH($A1957,'Data Entry'!$A:$A,0),MATCH(V$1&amp;"After",'Data Entry'!$1:$1,0)))</f>
        <v>#N/A</v>
      </c>
      <c r="W1957" s="61" t="e">
        <f>IF(INDEX(Include!$1:$1048576,MATCH($A1957,Include!$A:$A,0),MATCH(W$1,Include!$1:$1,0))=0,
"", INDEX('Data Entry'!$1:$1048576,MATCH($A1957,'Data Entry'!$A:$A,0),MATCH(W$1&amp;"After",'Data Entry'!$1:$1,0)))</f>
        <v>#N/A</v>
      </c>
      <c r="X1957" s="61" t="e">
        <f>IF(INDEX(Include!$1:$1048576,MATCH($A1957,Include!$A:$A,0),MATCH(X$1,Include!$1:$1,0))=0,
"", INDEX('Data Entry'!$1:$1048576,MATCH($A1957,'Data Entry'!$A:$A,0),MATCH(X$1&amp;"After",'Data Entry'!$1:$1,0)))</f>
        <v>#N/A</v>
      </c>
      <c r="Y1957" s="61" t="e">
        <f>IF(INDEX(Include!$1:$1048576,MATCH($A1957,Include!$A:$A,0),MATCH(Y$1,Include!$1:$1,0))=0,
"", INDEX('Data Entry'!$1:$1048576,MATCH($A1957,'Data Entry'!$A:$A,0),MATCH(Y$1&amp;"After",'Data Entry'!$1:$1,0)))</f>
        <v>#N/A</v>
      </c>
      <c r="Z1957" s="61" t="e">
        <f>IF(INDEX(Include!$1:$1048576,MATCH($A1957,Include!$A:$A,0),MATCH(Z$1,Include!$1:$1,0))=0,
"", INDEX('Data Entry'!$1:$1048576,MATCH($A1957,'Data Entry'!$A:$A,0),MATCH(Z$1&amp;"After",'Data Entry'!$1:$1,0)))</f>
        <v>#N/A</v>
      </c>
      <c r="AA1957" s="61" t="e">
        <f>IF(INDEX(Include!$1:$1048576,MATCH($A1957,Include!$A:$A,0),MATCH(AA$1,Include!$1:$1,0))=0,
"", INDEX('Data Entry'!$1:$1048576,MATCH($A1957,'Data Entry'!$A:$A,0),MATCH(AA$1&amp;"After",'Data Entry'!$1:$1,0)))</f>
        <v>#N/A</v>
      </c>
      <c r="AB1957" s="61" t="e">
        <f>IF(INDEX(Include!$1:$1048576,MATCH($A1957,Include!$A:$A,0),MATCH(AB$1,Include!$1:$1,0))=0,
"", INDEX('Data Entry'!$1:$1048576,MATCH($A1957,'Data Entry'!$A:$A,0),MATCH(AB$1&amp;"After",'Data Entry'!$1:$1,0)))</f>
        <v>#N/A</v>
      </c>
      <c r="AC1957" s="61" t="e">
        <f>IF(INDEX(Include!$1:$1048576,MATCH($A1957,Include!$A:$A,0),MATCH(AC$1,Include!$1:$1,0))=0,
"", INDEX('Data Entry'!$1:$1048576,MATCH($A1957,'Data Entry'!$A:$A,0),MATCH(AC$1&amp;"After",'Data Entry'!$1:$1,0)))</f>
        <v>#N/A</v>
      </c>
      <c r="AD1957" s="61" t="e">
        <f>IF(INDEX(Include!$1:$1048576,MATCH($A1957,Include!$A:$A,0),MATCH(AD$1,Include!$1:$1,0))=0,
"", INDEX('Data Entry'!$1:$1048576,MATCH($A1957,'Data Entry'!$A:$A,0),MATCH(AD$1&amp;"After",'Data Entry'!$1:$1,0)))</f>
        <v>#N/A</v>
      </c>
      <c r="AE1957" s="61" t="e">
        <f>IF(INDEX(Include!$1:$1048576,MATCH($A1957,Include!$A:$A,0),MATCH(AE$1,Include!$1:$1,0))=0,
"", INDEX('Data Entry'!$1:$1048576,MATCH($A1957,'Data Entry'!$A:$A,0),MATCH(AE$1&amp;"After",'Data Entry'!$1:$1,0)))</f>
        <v>#N/A</v>
      </c>
      <c r="AF1957" s="61" t="e">
        <f>IF(INDEX(Include!$1:$1048576,MATCH($A1957,Include!$A:$A,0),MATCH(AF$1,Include!$1:$1,0))=0,
"", INDEX('Data Entry'!$1:$1048576,MATCH($A1957,'Data Entry'!$A:$A,0),MATCH(AF$1&amp;"After",'Data Entry'!$1:$1,0)))</f>
        <v>#N/A</v>
      </c>
      <c r="AG1957" s="61" t="e">
        <f>IF(INDEX(Include!$1:$1048576,MATCH($A1957,Include!$A:$A,0),MATCH(AG$1,Include!$1:$1,0))=0,
"", INDEX('Data Entry'!$1:$1048576,MATCH($A1957,'Data Entry'!$A:$A,0),MATCH(AG$1&amp;"After",'Data Entry'!$1:$1,0)))</f>
        <v>#N/A</v>
      </c>
      <c r="AH1957" s="61" t="e">
        <f>IF(INDEX(Include!$1:$1048576,MATCH($A1957,Include!$A:$A,0),MATCH(AH$1,Include!$1:$1,0))=0,
"", INDEX('Data Entry'!$1:$1048576,MATCH($A1957,'Data Entry'!$A:$A,0),MATCH(AH$1&amp;"After",'Data Entry'!$1:$1,0)))</f>
        <v>#N/A</v>
      </c>
      <c r="AI1957" s="61" t="e">
        <f>IF(INDEX(Include!$1:$1048576,MATCH($A1957,Include!$A:$A,0),MATCH(AI$1,Include!$1:$1,0))=0,
"", INDEX('Data Entry'!$1:$1048576,MATCH($A1957,'Data Entry'!$A:$A,0),MATCH(AI$1&amp;"After",'Data Entry'!$1:$1,0)))</f>
        <v>#N/A</v>
      </c>
      <c r="AJ1957" s="61" t="e">
        <f>IF(INDEX(Include!$1:$1048576,MATCH($A1957,Include!$A:$A,0),MATCH(AJ$1,Include!$1:$1,0))=0,
"", INDEX('Data Entry'!$1:$1048576,MATCH($A1957,'Data Entry'!$A:$A,0),MATCH(AJ$1&amp;"After",'Data Entry'!$1:$1,0)))</f>
        <v>#N/A</v>
      </c>
      <c r="AK1957" s="61" t="str">
        <f>IF(INDEX(Include!$1:$1048576,MATCH($A1957,Include!$A:$A,0),MATCH(AK$1,Include!$1:$1,0))=0,
"", INDEX('Data Entry'!$1:$1048576,MATCH($A1957,'Data Entry'!$A:$A,0),MATCH(AK$1&amp;"After",'Data Entry'!$1:$1,0)))</f>
        <v/>
      </c>
      <c r="AL1957" s="61" t="str">
        <f>IF(INDEX(Include!$1:$1048576,MATCH($A1957,Include!$A:$A,0),MATCH(AL$1,Include!$1:$1,0))=0,
"", INDEX('Data Entry'!$1:$1048576,MATCH($A1957,'Data Entry'!$A:$A,0),MATCH(AL$1&amp;"After",'Data Entry'!$1:$1,0)))</f>
        <v/>
      </c>
      <c r="AM1957" s="61" t="str">
        <f>IF(INDEX(Include!$1:$1048576,MATCH($A1957,Include!$A:$A,0),MATCH(AM$1,Include!$1:$1,0))=0,
"", INDEX('Data Entry'!$1:$1048576,MATCH($A1957,'Data Entry'!$A:$A,0),MATCH(AM$1&amp;"After",'Data Entry'!$1:$1,0)))</f>
        <v/>
      </c>
      <c r="AN1957" s="61" t="str">
        <f>IF(INDEX(Include!$1:$1048576,MATCH($A1957,Include!$A:$A,0),MATCH(AN$1,Include!$1:$1,0))=0,
"", INDEX('Data Entry'!$1:$1048576,MATCH($A1957,'Data Entry'!$A:$A,0),MATCH(AN$1&amp;"After",'Data Entry'!$1:$1,0)))</f>
        <v/>
      </c>
      <c r="AO1957" s="61" t="str">
        <f>IF(INDEX(Include!$1:$1048576,MATCH($A1957,Include!$A:$A,0),MATCH(AO$1,Include!$1:$1,0))=0,
"", INDEX('Data Entry'!$1:$1048576,MATCH($A1957,'Data Entry'!$A:$A,0),MATCH(AO$1&amp;"After",'Data Entry'!$1:$1,0)))</f>
        <v/>
      </c>
      <c r="AP1957" s="61" t="str">
        <f>IF(INDEX(Include!$1:$1048576,MATCH($A1957,Include!$A:$A,0),MATCH(AP$1,Include!$1:$1,0))=0,
"", INDEX('Data Entry'!$1:$1048576,MATCH($A1957,'Data Entry'!$A:$A,0),MATCH(AP$1&amp;"After",'Data Entry'!$1:$1,0)))</f>
        <v/>
      </c>
      <c r="AQ1957" s="61" t="str">
        <f>IF(INDEX(Include!$1:$1048576,MATCH($A1957,Include!$A:$A,0),MATCH(AQ$1,Include!$1:$1,0))=0,
"", INDEX('Data Entry'!$1:$1048576,MATCH($A1957,'Data Entry'!$A:$A,0),MATCH(AQ$1&amp;"After",'Data Entry'!$1:$1,0)))</f>
        <v/>
      </c>
    </row>
    <row r="1958" spans="1:43" x14ac:dyDescent="0.35">
      <c r="A1958" s="70">
        <f>'Data Entry'!A1962</f>
        <v>1957</v>
      </c>
      <c r="B1958" s="61" t="str">
        <f>IF(INDEX(Include!$1:$1048576,MATCH($A1958,Include!$A:$A,0),MATCH(B$1,Include!$1:$1,0))=0,
"", INDEX('Data Entry'!$1:$1048576,MATCH($A1958,'Data Entry'!$A:$A,0),MATCH(B$1&amp;"After",'Data Entry'!$1:$1,0)))</f>
        <v/>
      </c>
      <c r="C1958" s="61" t="str">
        <f>IF(INDEX(Include!$1:$1048576,MATCH($A1958,Include!$A:$A,0),MATCH(C$1,Include!$1:$1,0))=0,
"", INDEX('Data Entry'!$1:$1048576,MATCH($A1958,'Data Entry'!$A:$A,0),MATCH(C$1&amp;"After",'Data Entry'!$1:$1,0)))</f>
        <v/>
      </c>
      <c r="D1958" s="61" t="str">
        <f>IF(INDEX(Include!$1:$1048576,MATCH($A1958,Include!$A:$A,0),MATCH(D$1,Include!$1:$1,0))=0,
"", INDEX('Data Entry'!$1:$1048576,MATCH($A1958,'Data Entry'!$A:$A,0),MATCH(D$1&amp;"After",'Data Entry'!$1:$1,0)))</f>
        <v/>
      </c>
      <c r="E1958" s="61" t="str">
        <f>IF(INDEX(Include!$1:$1048576,MATCH($A1958,Include!$A:$A,0),MATCH(E$1,Include!$1:$1,0))=0,
"", INDEX('Data Entry'!$1:$1048576,MATCH($A1958,'Data Entry'!$A:$A,0),MATCH(E$1&amp;"After",'Data Entry'!$1:$1,0)))</f>
        <v/>
      </c>
      <c r="F1958" s="61" t="str">
        <f>IF(INDEX(Include!$1:$1048576,MATCH($A1958,Include!$A:$A,0),MATCH(F$1,Include!$1:$1,0))=0,
"", INDEX('Data Entry'!$1:$1048576,MATCH($A1958,'Data Entry'!$A:$A,0),MATCH(F$1&amp;"After",'Data Entry'!$1:$1,0)))</f>
        <v/>
      </c>
      <c r="G1958" s="61" t="str">
        <f>IF(INDEX(Include!$1:$1048576,MATCH($A1958,Include!$A:$A,0),MATCH(G$1,Include!$1:$1,0))=0,
"", INDEX('Data Entry'!$1:$1048576,MATCH($A1958,'Data Entry'!$A:$A,0),MATCH(G$1&amp;"After",'Data Entry'!$1:$1,0)))</f>
        <v/>
      </c>
      <c r="H1958" s="61" t="str">
        <f>IF(INDEX(Include!$1:$1048576,MATCH($A1958,Include!$A:$A,0),MATCH(H$1,Include!$1:$1,0))=0,
"", INDEX('Data Entry'!$1:$1048576,MATCH($A1958,'Data Entry'!$A:$A,0),MATCH(H$1&amp;"After",'Data Entry'!$1:$1,0)))</f>
        <v/>
      </c>
      <c r="I1958" s="61" t="str">
        <f>IF(INDEX(Include!$1:$1048576,MATCH($A1958,Include!$A:$A,0),MATCH(I$1,Include!$1:$1,0))=0,
"", INDEX('Data Entry'!$1:$1048576,MATCH($A1958,'Data Entry'!$A:$A,0),MATCH(I$1&amp;"After",'Data Entry'!$1:$1,0)))</f>
        <v/>
      </c>
      <c r="J1958" s="61" t="str">
        <f>IF(INDEX(Include!$1:$1048576,MATCH($A1958,Include!$A:$A,0),MATCH(J$1,Include!$1:$1,0))=0,
"", INDEX('Data Entry'!$1:$1048576,MATCH($A1958,'Data Entry'!$A:$A,0),MATCH(J$1&amp;"After",'Data Entry'!$1:$1,0)))</f>
        <v/>
      </c>
      <c r="K1958" s="61" t="str">
        <f>IF(INDEX(Include!$1:$1048576,MATCH($A1958,Include!$A:$A,0),MATCH(K$1,Include!$1:$1,0))=0,
"", INDEX('Data Entry'!$1:$1048576,MATCH($A1958,'Data Entry'!$A:$A,0),MATCH(K$1&amp;"After",'Data Entry'!$1:$1,0)))</f>
        <v/>
      </c>
      <c r="L1958" s="61" t="str">
        <f>IF(INDEX(Include!$1:$1048576,MATCH($A1958,Include!$A:$A,0),MATCH(L$1,Include!$1:$1,0))=0,
"", INDEX('Data Entry'!$1:$1048576,MATCH($A1958,'Data Entry'!$A:$A,0),MATCH(L$1&amp;"After",'Data Entry'!$1:$1,0)))</f>
        <v/>
      </c>
      <c r="M1958" s="61" t="str">
        <f>IF(INDEX(Include!$1:$1048576,MATCH($A1958,Include!$A:$A,0),MATCH(M$1,Include!$1:$1,0))=0,
"", INDEX('Data Entry'!$1:$1048576,MATCH($A1958,'Data Entry'!$A:$A,0),MATCH(M$1&amp;"After",'Data Entry'!$1:$1,0)))</f>
        <v/>
      </c>
      <c r="N1958" s="61" t="str">
        <f>IF(INDEX(Include!$1:$1048576,MATCH($A1958,Include!$A:$A,0),MATCH(N$1,Include!$1:$1,0))=0,
"", INDEX('Data Entry'!$1:$1048576,MATCH($A1958,'Data Entry'!$A:$A,0),MATCH(N$1&amp;"After",'Data Entry'!$1:$1,0)))</f>
        <v/>
      </c>
      <c r="O1958" s="61" t="str">
        <f>IF(INDEX(Include!$1:$1048576,MATCH($A1958,Include!$A:$A,0),MATCH(O$1,Include!$1:$1,0))=0,
"", INDEX('Data Entry'!$1:$1048576,MATCH($A1958,'Data Entry'!$A:$A,0),MATCH(O$1&amp;"After",'Data Entry'!$1:$1,0)))</f>
        <v/>
      </c>
      <c r="P1958" s="61" t="str">
        <f>IF(INDEX(Include!$1:$1048576,MATCH($A1958,Include!$A:$A,0),MATCH(P$1,Include!$1:$1,0))=0,
"", INDEX('Data Entry'!$1:$1048576,MATCH($A1958,'Data Entry'!$A:$A,0),MATCH(P$1&amp;"After",'Data Entry'!$1:$1,0)))</f>
        <v/>
      </c>
      <c r="Q1958" s="61" t="str">
        <f>IF(INDEX(Include!$1:$1048576,MATCH($A1958,Include!$A:$A,0),MATCH(Q$1,Include!$1:$1,0))=0,
"", INDEX('Data Entry'!$1:$1048576,MATCH($A1958,'Data Entry'!$A:$A,0),MATCH(Q$1&amp;"After",'Data Entry'!$1:$1,0)))</f>
        <v/>
      </c>
      <c r="R1958" s="61" t="str">
        <f>IF(INDEX(Include!$1:$1048576,MATCH($A1958,Include!$A:$A,0),MATCH(R$1,Include!$1:$1,0))=0,
"", INDEX('Data Entry'!$1:$1048576,MATCH($A1958,'Data Entry'!$A:$A,0),MATCH(R$1&amp;"After",'Data Entry'!$1:$1,0)))</f>
        <v/>
      </c>
      <c r="S1958" s="61" t="e">
        <f>IF(INDEX(Include!$1:$1048576,MATCH($A1958,Include!$A:$A,0),MATCH(S$1,Include!$1:$1,0))=0,
"", INDEX('Data Entry'!$1:$1048576,MATCH($A1958,'Data Entry'!$A:$A,0),MATCH(S$1&amp;"After",'Data Entry'!$1:$1,0)))</f>
        <v>#N/A</v>
      </c>
      <c r="T1958" s="61" t="e">
        <f>IF(INDEX(Include!$1:$1048576,MATCH($A1958,Include!$A:$A,0),MATCH(T$1,Include!$1:$1,0))=0,
"", INDEX('Data Entry'!$1:$1048576,MATCH($A1958,'Data Entry'!$A:$A,0),MATCH(T$1&amp;"After",'Data Entry'!$1:$1,0)))</f>
        <v>#N/A</v>
      </c>
      <c r="U1958" s="61" t="e">
        <f>IF(INDEX(Include!$1:$1048576,MATCH($A1958,Include!$A:$A,0),MATCH(U$1,Include!$1:$1,0))=0,
"", INDEX('Data Entry'!$1:$1048576,MATCH($A1958,'Data Entry'!$A:$A,0),MATCH(U$1&amp;"After",'Data Entry'!$1:$1,0)))</f>
        <v>#N/A</v>
      </c>
      <c r="V1958" s="61" t="e">
        <f>IF(INDEX(Include!$1:$1048576,MATCH($A1958,Include!$A:$A,0),MATCH(V$1,Include!$1:$1,0))=0,
"", INDEX('Data Entry'!$1:$1048576,MATCH($A1958,'Data Entry'!$A:$A,0),MATCH(V$1&amp;"After",'Data Entry'!$1:$1,0)))</f>
        <v>#N/A</v>
      </c>
      <c r="W1958" s="61" t="e">
        <f>IF(INDEX(Include!$1:$1048576,MATCH($A1958,Include!$A:$A,0),MATCH(W$1,Include!$1:$1,0))=0,
"", INDEX('Data Entry'!$1:$1048576,MATCH($A1958,'Data Entry'!$A:$A,0),MATCH(W$1&amp;"After",'Data Entry'!$1:$1,0)))</f>
        <v>#N/A</v>
      </c>
      <c r="X1958" s="61" t="e">
        <f>IF(INDEX(Include!$1:$1048576,MATCH($A1958,Include!$A:$A,0),MATCH(X$1,Include!$1:$1,0))=0,
"", INDEX('Data Entry'!$1:$1048576,MATCH($A1958,'Data Entry'!$A:$A,0),MATCH(X$1&amp;"After",'Data Entry'!$1:$1,0)))</f>
        <v>#N/A</v>
      </c>
      <c r="Y1958" s="61" t="e">
        <f>IF(INDEX(Include!$1:$1048576,MATCH($A1958,Include!$A:$A,0),MATCH(Y$1,Include!$1:$1,0))=0,
"", INDEX('Data Entry'!$1:$1048576,MATCH($A1958,'Data Entry'!$A:$A,0),MATCH(Y$1&amp;"After",'Data Entry'!$1:$1,0)))</f>
        <v>#N/A</v>
      </c>
      <c r="Z1958" s="61" t="e">
        <f>IF(INDEX(Include!$1:$1048576,MATCH($A1958,Include!$A:$A,0),MATCH(Z$1,Include!$1:$1,0))=0,
"", INDEX('Data Entry'!$1:$1048576,MATCH($A1958,'Data Entry'!$A:$A,0),MATCH(Z$1&amp;"After",'Data Entry'!$1:$1,0)))</f>
        <v>#N/A</v>
      </c>
      <c r="AA1958" s="61" t="e">
        <f>IF(INDEX(Include!$1:$1048576,MATCH($A1958,Include!$A:$A,0),MATCH(AA$1,Include!$1:$1,0))=0,
"", INDEX('Data Entry'!$1:$1048576,MATCH($A1958,'Data Entry'!$A:$A,0),MATCH(AA$1&amp;"After",'Data Entry'!$1:$1,0)))</f>
        <v>#N/A</v>
      </c>
      <c r="AB1958" s="61" t="e">
        <f>IF(INDEX(Include!$1:$1048576,MATCH($A1958,Include!$A:$A,0),MATCH(AB$1,Include!$1:$1,0))=0,
"", INDEX('Data Entry'!$1:$1048576,MATCH($A1958,'Data Entry'!$A:$A,0),MATCH(AB$1&amp;"After",'Data Entry'!$1:$1,0)))</f>
        <v>#N/A</v>
      </c>
      <c r="AC1958" s="61" t="e">
        <f>IF(INDEX(Include!$1:$1048576,MATCH($A1958,Include!$A:$A,0),MATCH(AC$1,Include!$1:$1,0))=0,
"", INDEX('Data Entry'!$1:$1048576,MATCH($A1958,'Data Entry'!$A:$A,0),MATCH(AC$1&amp;"After",'Data Entry'!$1:$1,0)))</f>
        <v>#N/A</v>
      </c>
      <c r="AD1958" s="61" t="e">
        <f>IF(INDEX(Include!$1:$1048576,MATCH($A1958,Include!$A:$A,0),MATCH(AD$1,Include!$1:$1,0))=0,
"", INDEX('Data Entry'!$1:$1048576,MATCH($A1958,'Data Entry'!$A:$A,0),MATCH(AD$1&amp;"After",'Data Entry'!$1:$1,0)))</f>
        <v>#N/A</v>
      </c>
      <c r="AE1958" s="61" t="e">
        <f>IF(INDEX(Include!$1:$1048576,MATCH($A1958,Include!$A:$A,0),MATCH(AE$1,Include!$1:$1,0))=0,
"", INDEX('Data Entry'!$1:$1048576,MATCH($A1958,'Data Entry'!$A:$A,0),MATCH(AE$1&amp;"After",'Data Entry'!$1:$1,0)))</f>
        <v>#N/A</v>
      </c>
      <c r="AF1958" s="61" t="e">
        <f>IF(INDEX(Include!$1:$1048576,MATCH($A1958,Include!$A:$A,0),MATCH(AF$1,Include!$1:$1,0))=0,
"", INDEX('Data Entry'!$1:$1048576,MATCH($A1958,'Data Entry'!$A:$A,0),MATCH(AF$1&amp;"After",'Data Entry'!$1:$1,0)))</f>
        <v>#N/A</v>
      </c>
      <c r="AG1958" s="61" t="e">
        <f>IF(INDEX(Include!$1:$1048576,MATCH($A1958,Include!$A:$A,0),MATCH(AG$1,Include!$1:$1,0))=0,
"", INDEX('Data Entry'!$1:$1048576,MATCH($A1958,'Data Entry'!$A:$A,0),MATCH(AG$1&amp;"After",'Data Entry'!$1:$1,0)))</f>
        <v>#N/A</v>
      </c>
      <c r="AH1958" s="61" t="e">
        <f>IF(INDEX(Include!$1:$1048576,MATCH($A1958,Include!$A:$A,0),MATCH(AH$1,Include!$1:$1,0))=0,
"", INDEX('Data Entry'!$1:$1048576,MATCH($A1958,'Data Entry'!$A:$A,0),MATCH(AH$1&amp;"After",'Data Entry'!$1:$1,0)))</f>
        <v>#N/A</v>
      </c>
      <c r="AI1958" s="61" t="e">
        <f>IF(INDEX(Include!$1:$1048576,MATCH($A1958,Include!$A:$A,0),MATCH(AI$1,Include!$1:$1,0))=0,
"", INDEX('Data Entry'!$1:$1048576,MATCH($A1958,'Data Entry'!$A:$A,0),MATCH(AI$1&amp;"After",'Data Entry'!$1:$1,0)))</f>
        <v>#N/A</v>
      </c>
      <c r="AJ1958" s="61" t="e">
        <f>IF(INDEX(Include!$1:$1048576,MATCH($A1958,Include!$A:$A,0),MATCH(AJ$1,Include!$1:$1,0))=0,
"", INDEX('Data Entry'!$1:$1048576,MATCH($A1958,'Data Entry'!$A:$A,0),MATCH(AJ$1&amp;"After",'Data Entry'!$1:$1,0)))</f>
        <v>#N/A</v>
      </c>
      <c r="AK1958" s="61" t="str">
        <f>IF(INDEX(Include!$1:$1048576,MATCH($A1958,Include!$A:$A,0),MATCH(AK$1,Include!$1:$1,0))=0,
"", INDEX('Data Entry'!$1:$1048576,MATCH($A1958,'Data Entry'!$A:$A,0),MATCH(AK$1&amp;"After",'Data Entry'!$1:$1,0)))</f>
        <v/>
      </c>
      <c r="AL1958" s="61" t="str">
        <f>IF(INDEX(Include!$1:$1048576,MATCH($A1958,Include!$A:$A,0),MATCH(AL$1,Include!$1:$1,0))=0,
"", INDEX('Data Entry'!$1:$1048576,MATCH($A1958,'Data Entry'!$A:$A,0),MATCH(AL$1&amp;"After",'Data Entry'!$1:$1,0)))</f>
        <v/>
      </c>
      <c r="AM1958" s="61" t="str">
        <f>IF(INDEX(Include!$1:$1048576,MATCH($A1958,Include!$A:$A,0),MATCH(AM$1,Include!$1:$1,0))=0,
"", INDEX('Data Entry'!$1:$1048576,MATCH($A1958,'Data Entry'!$A:$A,0),MATCH(AM$1&amp;"After",'Data Entry'!$1:$1,0)))</f>
        <v/>
      </c>
      <c r="AN1958" s="61" t="str">
        <f>IF(INDEX(Include!$1:$1048576,MATCH($A1958,Include!$A:$A,0),MATCH(AN$1,Include!$1:$1,0))=0,
"", INDEX('Data Entry'!$1:$1048576,MATCH($A1958,'Data Entry'!$A:$A,0),MATCH(AN$1&amp;"After",'Data Entry'!$1:$1,0)))</f>
        <v/>
      </c>
      <c r="AO1958" s="61" t="str">
        <f>IF(INDEX(Include!$1:$1048576,MATCH($A1958,Include!$A:$A,0),MATCH(AO$1,Include!$1:$1,0))=0,
"", INDEX('Data Entry'!$1:$1048576,MATCH($A1958,'Data Entry'!$A:$A,0),MATCH(AO$1&amp;"After",'Data Entry'!$1:$1,0)))</f>
        <v/>
      </c>
      <c r="AP1958" s="61" t="str">
        <f>IF(INDEX(Include!$1:$1048576,MATCH($A1958,Include!$A:$A,0),MATCH(AP$1,Include!$1:$1,0))=0,
"", INDEX('Data Entry'!$1:$1048576,MATCH($A1958,'Data Entry'!$A:$A,0),MATCH(AP$1&amp;"After",'Data Entry'!$1:$1,0)))</f>
        <v/>
      </c>
      <c r="AQ1958" s="61" t="str">
        <f>IF(INDEX(Include!$1:$1048576,MATCH($A1958,Include!$A:$A,0),MATCH(AQ$1,Include!$1:$1,0))=0,
"", INDEX('Data Entry'!$1:$1048576,MATCH($A1958,'Data Entry'!$A:$A,0),MATCH(AQ$1&amp;"After",'Data Entry'!$1:$1,0)))</f>
        <v/>
      </c>
    </row>
    <row r="1959" spans="1:43" x14ac:dyDescent="0.35">
      <c r="A1959" s="70">
        <f>'Data Entry'!A1963</f>
        <v>1958</v>
      </c>
      <c r="B1959" s="61" t="str">
        <f>IF(INDEX(Include!$1:$1048576,MATCH($A1959,Include!$A:$A,0),MATCH(B$1,Include!$1:$1,0))=0,
"", INDEX('Data Entry'!$1:$1048576,MATCH($A1959,'Data Entry'!$A:$A,0),MATCH(B$1&amp;"After",'Data Entry'!$1:$1,0)))</f>
        <v/>
      </c>
      <c r="C1959" s="61" t="str">
        <f>IF(INDEX(Include!$1:$1048576,MATCH($A1959,Include!$A:$A,0),MATCH(C$1,Include!$1:$1,0))=0,
"", INDEX('Data Entry'!$1:$1048576,MATCH($A1959,'Data Entry'!$A:$A,0),MATCH(C$1&amp;"After",'Data Entry'!$1:$1,0)))</f>
        <v/>
      </c>
      <c r="D1959" s="61" t="str">
        <f>IF(INDEX(Include!$1:$1048576,MATCH($A1959,Include!$A:$A,0),MATCH(D$1,Include!$1:$1,0))=0,
"", INDEX('Data Entry'!$1:$1048576,MATCH($A1959,'Data Entry'!$A:$A,0),MATCH(D$1&amp;"After",'Data Entry'!$1:$1,0)))</f>
        <v/>
      </c>
      <c r="E1959" s="61" t="str">
        <f>IF(INDEX(Include!$1:$1048576,MATCH($A1959,Include!$A:$A,0),MATCH(E$1,Include!$1:$1,0))=0,
"", INDEX('Data Entry'!$1:$1048576,MATCH($A1959,'Data Entry'!$A:$A,0),MATCH(E$1&amp;"After",'Data Entry'!$1:$1,0)))</f>
        <v/>
      </c>
      <c r="F1959" s="61" t="str">
        <f>IF(INDEX(Include!$1:$1048576,MATCH($A1959,Include!$A:$A,0),MATCH(F$1,Include!$1:$1,0))=0,
"", INDEX('Data Entry'!$1:$1048576,MATCH($A1959,'Data Entry'!$A:$A,0),MATCH(F$1&amp;"After",'Data Entry'!$1:$1,0)))</f>
        <v/>
      </c>
      <c r="G1959" s="61" t="str">
        <f>IF(INDEX(Include!$1:$1048576,MATCH($A1959,Include!$A:$A,0),MATCH(G$1,Include!$1:$1,0))=0,
"", INDEX('Data Entry'!$1:$1048576,MATCH($A1959,'Data Entry'!$A:$A,0),MATCH(G$1&amp;"After",'Data Entry'!$1:$1,0)))</f>
        <v/>
      </c>
      <c r="H1959" s="61" t="str">
        <f>IF(INDEX(Include!$1:$1048576,MATCH($A1959,Include!$A:$A,0),MATCH(H$1,Include!$1:$1,0))=0,
"", INDEX('Data Entry'!$1:$1048576,MATCH($A1959,'Data Entry'!$A:$A,0),MATCH(H$1&amp;"After",'Data Entry'!$1:$1,0)))</f>
        <v/>
      </c>
      <c r="I1959" s="61" t="str">
        <f>IF(INDEX(Include!$1:$1048576,MATCH($A1959,Include!$A:$A,0),MATCH(I$1,Include!$1:$1,0))=0,
"", INDEX('Data Entry'!$1:$1048576,MATCH($A1959,'Data Entry'!$A:$A,0),MATCH(I$1&amp;"After",'Data Entry'!$1:$1,0)))</f>
        <v/>
      </c>
      <c r="J1959" s="61" t="str">
        <f>IF(INDEX(Include!$1:$1048576,MATCH($A1959,Include!$A:$A,0),MATCH(J$1,Include!$1:$1,0))=0,
"", INDEX('Data Entry'!$1:$1048576,MATCH($A1959,'Data Entry'!$A:$A,0),MATCH(J$1&amp;"After",'Data Entry'!$1:$1,0)))</f>
        <v/>
      </c>
      <c r="K1959" s="61" t="str">
        <f>IF(INDEX(Include!$1:$1048576,MATCH($A1959,Include!$A:$A,0),MATCH(K$1,Include!$1:$1,0))=0,
"", INDEX('Data Entry'!$1:$1048576,MATCH($A1959,'Data Entry'!$A:$A,0),MATCH(K$1&amp;"After",'Data Entry'!$1:$1,0)))</f>
        <v/>
      </c>
      <c r="L1959" s="61" t="str">
        <f>IF(INDEX(Include!$1:$1048576,MATCH($A1959,Include!$A:$A,0),MATCH(L$1,Include!$1:$1,0))=0,
"", INDEX('Data Entry'!$1:$1048576,MATCH($A1959,'Data Entry'!$A:$A,0),MATCH(L$1&amp;"After",'Data Entry'!$1:$1,0)))</f>
        <v/>
      </c>
      <c r="M1959" s="61" t="str">
        <f>IF(INDEX(Include!$1:$1048576,MATCH($A1959,Include!$A:$A,0),MATCH(M$1,Include!$1:$1,0))=0,
"", INDEX('Data Entry'!$1:$1048576,MATCH($A1959,'Data Entry'!$A:$A,0),MATCH(M$1&amp;"After",'Data Entry'!$1:$1,0)))</f>
        <v/>
      </c>
      <c r="N1959" s="61" t="str">
        <f>IF(INDEX(Include!$1:$1048576,MATCH($A1959,Include!$A:$A,0),MATCH(N$1,Include!$1:$1,0))=0,
"", INDEX('Data Entry'!$1:$1048576,MATCH($A1959,'Data Entry'!$A:$A,0),MATCH(N$1&amp;"After",'Data Entry'!$1:$1,0)))</f>
        <v/>
      </c>
      <c r="O1959" s="61" t="str">
        <f>IF(INDEX(Include!$1:$1048576,MATCH($A1959,Include!$A:$A,0),MATCH(O$1,Include!$1:$1,0))=0,
"", INDEX('Data Entry'!$1:$1048576,MATCH($A1959,'Data Entry'!$A:$A,0),MATCH(O$1&amp;"After",'Data Entry'!$1:$1,0)))</f>
        <v/>
      </c>
      <c r="P1959" s="61" t="str">
        <f>IF(INDEX(Include!$1:$1048576,MATCH($A1959,Include!$A:$A,0),MATCH(P$1,Include!$1:$1,0))=0,
"", INDEX('Data Entry'!$1:$1048576,MATCH($A1959,'Data Entry'!$A:$A,0),MATCH(P$1&amp;"After",'Data Entry'!$1:$1,0)))</f>
        <v/>
      </c>
      <c r="Q1959" s="61" t="str">
        <f>IF(INDEX(Include!$1:$1048576,MATCH($A1959,Include!$A:$A,0),MATCH(Q$1,Include!$1:$1,0))=0,
"", INDEX('Data Entry'!$1:$1048576,MATCH($A1959,'Data Entry'!$A:$A,0),MATCH(Q$1&amp;"After",'Data Entry'!$1:$1,0)))</f>
        <v/>
      </c>
      <c r="R1959" s="61" t="str">
        <f>IF(INDEX(Include!$1:$1048576,MATCH($A1959,Include!$A:$A,0),MATCH(R$1,Include!$1:$1,0))=0,
"", INDEX('Data Entry'!$1:$1048576,MATCH($A1959,'Data Entry'!$A:$A,0),MATCH(R$1&amp;"After",'Data Entry'!$1:$1,0)))</f>
        <v/>
      </c>
      <c r="S1959" s="61" t="e">
        <f>IF(INDEX(Include!$1:$1048576,MATCH($A1959,Include!$A:$A,0),MATCH(S$1,Include!$1:$1,0))=0,
"", INDEX('Data Entry'!$1:$1048576,MATCH($A1959,'Data Entry'!$A:$A,0),MATCH(S$1&amp;"After",'Data Entry'!$1:$1,0)))</f>
        <v>#N/A</v>
      </c>
      <c r="T1959" s="61" t="e">
        <f>IF(INDEX(Include!$1:$1048576,MATCH($A1959,Include!$A:$A,0),MATCH(T$1,Include!$1:$1,0))=0,
"", INDEX('Data Entry'!$1:$1048576,MATCH($A1959,'Data Entry'!$A:$A,0),MATCH(T$1&amp;"After",'Data Entry'!$1:$1,0)))</f>
        <v>#N/A</v>
      </c>
      <c r="U1959" s="61" t="e">
        <f>IF(INDEX(Include!$1:$1048576,MATCH($A1959,Include!$A:$A,0),MATCH(U$1,Include!$1:$1,0))=0,
"", INDEX('Data Entry'!$1:$1048576,MATCH($A1959,'Data Entry'!$A:$A,0),MATCH(U$1&amp;"After",'Data Entry'!$1:$1,0)))</f>
        <v>#N/A</v>
      </c>
      <c r="V1959" s="61" t="e">
        <f>IF(INDEX(Include!$1:$1048576,MATCH($A1959,Include!$A:$A,0),MATCH(V$1,Include!$1:$1,0))=0,
"", INDEX('Data Entry'!$1:$1048576,MATCH($A1959,'Data Entry'!$A:$A,0),MATCH(V$1&amp;"After",'Data Entry'!$1:$1,0)))</f>
        <v>#N/A</v>
      </c>
      <c r="W1959" s="61" t="e">
        <f>IF(INDEX(Include!$1:$1048576,MATCH($A1959,Include!$A:$A,0),MATCH(W$1,Include!$1:$1,0))=0,
"", INDEX('Data Entry'!$1:$1048576,MATCH($A1959,'Data Entry'!$A:$A,0),MATCH(W$1&amp;"After",'Data Entry'!$1:$1,0)))</f>
        <v>#N/A</v>
      </c>
      <c r="X1959" s="61" t="e">
        <f>IF(INDEX(Include!$1:$1048576,MATCH($A1959,Include!$A:$A,0),MATCH(X$1,Include!$1:$1,0))=0,
"", INDEX('Data Entry'!$1:$1048576,MATCH($A1959,'Data Entry'!$A:$A,0),MATCH(X$1&amp;"After",'Data Entry'!$1:$1,0)))</f>
        <v>#N/A</v>
      </c>
      <c r="Y1959" s="61" t="e">
        <f>IF(INDEX(Include!$1:$1048576,MATCH($A1959,Include!$A:$A,0),MATCH(Y$1,Include!$1:$1,0))=0,
"", INDEX('Data Entry'!$1:$1048576,MATCH($A1959,'Data Entry'!$A:$A,0),MATCH(Y$1&amp;"After",'Data Entry'!$1:$1,0)))</f>
        <v>#N/A</v>
      </c>
      <c r="Z1959" s="61" t="e">
        <f>IF(INDEX(Include!$1:$1048576,MATCH($A1959,Include!$A:$A,0),MATCH(Z$1,Include!$1:$1,0))=0,
"", INDEX('Data Entry'!$1:$1048576,MATCH($A1959,'Data Entry'!$A:$A,0),MATCH(Z$1&amp;"After",'Data Entry'!$1:$1,0)))</f>
        <v>#N/A</v>
      </c>
      <c r="AA1959" s="61" t="e">
        <f>IF(INDEX(Include!$1:$1048576,MATCH($A1959,Include!$A:$A,0),MATCH(AA$1,Include!$1:$1,0))=0,
"", INDEX('Data Entry'!$1:$1048576,MATCH($A1959,'Data Entry'!$A:$A,0),MATCH(AA$1&amp;"After",'Data Entry'!$1:$1,0)))</f>
        <v>#N/A</v>
      </c>
      <c r="AB1959" s="61" t="e">
        <f>IF(INDEX(Include!$1:$1048576,MATCH($A1959,Include!$A:$A,0),MATCH(AB$1,Include!$1:$1,0))=0,
"", INDEX('Data Entry'!$1:$1048576,MATCH($A1959,'Data Entry'!$A:$A,0),MATCH(AB$1&amp;"After",'Data Entry'!$1:$1,0)))</f>
        <v>#N/A</v>
      </c>
      <c r="AC1959" s="61" t="e">
        <f>IF(INDEX(Include!$1:$1048576,MATCH($A1959,Include!$A:$A,0),MATCH(AC$1,Include!$1:$1,0))=0,
"", INDEX('Data Entry'!$1:$1048576,MATCH($A1959,'Data Entry'!$A:$A,0),MATCH(AC$1&amp;"After",'Data Entry'!$1:$1,0)))</f>
        <v>#N/A</v>
      </c>
      <c r="AD1959" s="61" t="e">
        <f>IF(INDEX(Include!$1:$1048576,MATCH($A1959,Include!$A:$A,0),MATCH(AD$1,Include!$1:$1,0))=0,
"", INDEX('Data Entry'!$1:$1048576,MATCH($A1959,'Data Entry'!$A:$A,0),MATCH(AD$1&amp;"After",'Data Entry'!$1:$1,0)))</f>
        <v>#N/A</v>
      </c>
      <c r="AE1959" s="61" t="e">
        <f>IF(INDEX(Include!$1:$1048576,MATCH($A1959,Include!$A:$A,0),MATCH(AE$1,Include!$1:$1,0))=0,
"", INDEX('Data Entry'!$1:$1048576,MATCH($A1959,'Data Entry'!$A:$A,0),MATCH(AE$1&amp;"After",'Data Entry'!$1:$1,0)))</f>
        <v>#N/A</v>
      </c>
      <c r="AF1959" s="61" t="e">
        <f>IF(INDEX(Include!$1:$1048576,MATCH($A1959,Include!$A:$A,0),MATCH(AF$1,Include!$1:$1,0))=0,
"", INDEX('Data Entry'!$1:$1048576,MATCH($A1959,'Data Entry'!$A:$A,0),MATCH(AF$1&amp;"After",'Data Entry'!$1:$1,0)))</f>
        <v>#N/A</v>
      </c>
      <c r="AG1959" s="61" t="e">
        <f>IF(INDEX(Include!$1:$1048576,MATCH($A1959,Include!$A:$A,0),MATCH(AG$1,Include!$1:$1,0))=0,
"", INDEX('Data Entry'!$1:$1048576,MATCH($A1959,'Data Entry'!$A:$A,0),MATCH(AG$1&amp;"After",'Data Entry'!$1:$1,0)))</f>
        <v>#N/A</v>
      </c>
      <c r="AH1959" s="61" t="e">
        <f>IF(INDEX(Include!$1:$1048576,MATCH($A1959,Include!$A:$A,0),MATCH(AH$1,Include!$1:$1,0))=0,
"", INDEX('Data Entry'!$1:$1048576,MATCH($A1959,'Data Entry'!$A:$A,0),MATCH(AH$1&amp;"After",'Data Entry'!$1:$1,0)))</f>
        <v>#N/A</v>
      </c>
      <c r="AI1959" s="61" t="e">
        <f>IF(INDEX(Include!$1:$1048576,MATCH($A1959,Include!$A:$A,0),MATCH(AI$1,Include!$1:$1,0))=0,
"", INDEX('Data Entry'!$1:$1048576,MATCH($A1959,'Data Entry'!$A:$A,0),MATCH(AI$1&amp;"After",'Data Entry'!$1:$1,0)))</f>
        <v>#N/A</v>
      </c>
      <c r="AJ1959" s="61" t="e">
        <f>IF(INDEX(Include!$1:$1048576,MATCH($A1959,Include!$A:$A,0),MATCH(AJ$1,Include!$1:$1,0))=0,
"", INDEX('Data Entry'!$1:$1048576,MATCH($A1959,'Data Entry'!$A:$A,0),MATCH(AJ$1&amp;"After",'Data Entry'!$1:$1,0)))</f>
        <v>#N/A</v>
      </c>
      <c r="AK1959" s="61" t="str">
        <f>IF(INDEX(Include!$1:$1048576,MATCH($A1959,Include!$A:$A,0),MATCH(AK$1,Include!$1:$1,0))=0,
"", INDEX('Data Entry'!$1:$1048576,MATCH($A1959,'Data Entry'!$A:$A,0),MATCH(AK$1&amp;"After",'Data Entry'!$1:$1,0)))</f>
        <v/>
      </c>
      <c r="AL1959" s="61" t="str">
        <f>IF(INDEX(Include!$1:$1048576,MATCH($A1959,Include!$A:$A,0),MATCH(AL$1,Include!$1:$1,0))=0,
"", INDEX('Data Entry'!$1:$1048576,MATCH($A1959,'Data Entry'!$A:$A,0),MATCH(AL$1&amp;"After",'Data Entry'!$1:$1,0)))</f>
        <v/>
      </c>
      <c r="AM1959" s="61" t="str">
        <f>IF(INDEX(Include!$1:$1048576,MATCH($A1959,Include!$A:$A,0),MATCH(AM$1,Include!$1:$1,0))=0,
"", INDEX('Data Entry'!$1:$1048576,MATCH($A1959,'Data Entry'!$A:$A,0),MATCH(AM$1&amp;"After",'Data Entry'!$1:$1,0)))</f>
        <v/>
      </c>
      <c r="AN1959" s="61" t="str">
        <f>IF(INDEX(Include!$1:$1048576,MATCH($A1959,Include!$A:$A,0),MATCH(AN$1,Include!$1:$1,0))=0,
"", INDEX('Data Entry'!$1:$1048576,MATCH($A1959,'Data Entry'!$A:$A,0),MATCH(AN$1&amp;"After",'Data Entry'!$1:$1,0)))</f>
        <v/>
      </c>
      <c r="AO1959" s="61" t="str">
        <f>IF(INDEX(Include!$1:$1048576,MATCH($A1959,Include!$A:$A,0),MATCH(AO$1,Include!$1:$1,0))=0,
"", INDEX('Data Entry'!$1:$1048576,MATCH($A1959,'Data Entry'!$A:$A,0),MATCH(AO$1&amp;"After",'Data Entry'!$1:$1,0)))</f>
        <v/>
      </c>
      <c r="AP1959" s="61" t="str">
        <f>IF(INDEX(Include!$1:$1048576,MATCH($A1959,Include!$A:$A,0),MATCH(AP$1,Include!$1:$1,0))=0,
"", INDEX('Data Entry'!$1:$1048576,MATCH($A1959,'Data Entry'!$A:$A,0),MATCH(AP$1&amp;"After",'Data Entry'!$1:$1,0)))</f>
        <v/>
      </c>
      <c r="AQ1959" s="61" t="str">
        <f>IF(INDEX(Include!$1:$1048576,MATCH($A1959,Include!$A:$A,0),MATCH(AQ$1,Include!$1:$1,0))=0,
"", INDEX('Data Entry'!$1:$1048576,MATCH($A1959,'Data Entry'!$A:$A,0),MATCH(AQ$1&amp;"After",'Data Entry'!$1:$1,0)))</f>
        <v/>
      </c>
    </row>
    <row r="1960" spans="1:43" x14ac:dyDescent="0.35">
      <c r="A1960" s="70">
        <f>'Data Entry'!A1964</f>
        <v>1959</v>
      </c>
      <c r="B1960" s="61" t="str">
        <f>IF(INDEX(Include!$1:$1048576,MATCH($A1960,Include!$A:$A,0),MATCH(B$1,Include!$1:$1,0))=0,
"", INDEX('Data Entry'!$1:$1048576,MATCH($A1960,'Data Entry'!$A:$A,0),MATCH(B$1&amp;"After",'Data Entry'!$1:$1,0)))</f>
        <v/>
      </c>
      <c r="C1960" s="61" t="str">
        <f>IF(INDEX(Include!$1:$1048576,MATCH($A1960,Include!$A:$A,0),MATCH(C$1,Include!$1:$1,0))=0,
"", INDEX('Data Entry'!$1:$1048576,MATCH($A1960,'Data Entry'!$A:$A,0),MATCH(C$1&amp;"After",'Data Entry'!$1:$1,0)))</f>
        <v/>
      </c>
      <c r="D1960" s="61" t="str">
        <f>IF(INDEX(Include!$1:$1048576,MATCH($A1960,Include!$A:$A,0),MATCH(D$1,Include!$1:$1,0))=0,
"", INDEX('Data Entry'!$1:$1048576,MATCH($A1960,'Data Entry'!$A:$A,0),MATCH(D$1&amp;"After",'Data Entry'!$1:$1,0)))</f>
        <v/>
      </c>
      <c r="E1960" s="61" t="str">
        <f>IF(INDEX(Include!$1:$1048576,MATCH($A1960,Include!$A:$A,0),MATCH(E$1,Include!$1:$1,0))=0,
"", INDEX('Data Entry'!$1:$1048576,MATCH($A1960,'Data Entry'!$A:$A,0),MATCH(E$1&amp;"After",'Data Entry'!$1:$1,0)))</f>
        <v/>
      </c>
      <c r="F1960" s="61" t="str">
        <f>IF(INDEX(Include!$1:$1048576,MATCH($A1960,Include!$A:$A,0),MATCH(F$1,Include!$1:$1,0))=0,
"", INDEX('Data Entry'!$1:$1048576,MATCH($A1960,'Data Entry'!$A:$A,0),MATCH(F$1&amp;"After",'Data Entry'!$1:$1,0)))</f>
        <v/>
      </c>
      <c r="G1960" s="61" t="str">
        <f>IF(INDEX(Include!$1:$1048576,MATCH($A1960,Include!$A:$A,0),MATCH(G$1,Include!$1:$1,0))=0,
"", INDEX('Data Entry'!$1:$1048576,MATCH($A1960,'Data Entry'!$A:$A,0),MATCH(G$1&amp;"After",'Data Entry'!$1:$1,0)))</f>
        <v/>
      </c>
      <c r="H1960" s="61" t="str">
        <f>IF(INDEX(Include!$1:$1048576,MATCH($A1960,Include!$A:$A,0),MATCH(H$1,Include!$1:$1,0))=0,
"", INDEX('Data Entry'!$1:$1048576,MATCH($A1960,'Data Entry'!$A:$A,0),MATCH(H$1&amp;"After",'Data Entry'!$1:$1,0)))</f>
        <v/>
      </c>
      <c r="I1960" s="61" t="str">
        <f>IF(INDEX(Include!$1:$1048576,MATCH($A1960,Include!$A:$A,0),MATCH(I$1,Include!$1:$1,0))=0,
"", INDEX('Data Entry'!$1:$1048576,MATCH($A1960,'Data Entry'!$A:$A,0),MATCH(I$1&amp;"After",'Data Entry'!$1:$1,0)))</f>
        <v/>
      </c>
      <c r="J1960" s="61" t="str">
        <f>IF(INDEX(Include!$1:$1048576,MATCH($A1960,Include!$A:$A,0),MATCH(J$1,Include!$1:$1,0))=0,
"", INDEX('Data Entry'!$1:$1048576,MATCH($A1960,'Data Entry'!$A:$A,0),MATCH(J$1&amp;"After",'Data Entry'!$1:$1,0)))</f>
        <v/>
      </c>
      <c r="K1960" s="61" t="str">
        <f>IF(INDEX(Include!$1:$1048576,MATCH($A1960,Include!$A:$A,0),MATCH(K$1,Include!$1:$1,0))=0,
"", INDEX('Data Entry'!$1:$1048576,MATCH($A1960,'Data Entry'!$A:$A,0),MATCH(K$1&amp;"After",'Data Entry'!$1:$1,0)))</f>
        <v/>
      </c>
      <c r="L1960" s="61" t="str">
        <f>IF(INDEX(Include!$1:$1048576,MATCH($A1960,Include!$A:$A,0),MATCH(L$1,Include!$1:$1,0))=0,
"", INDEX('Data Entry'!$1:$1048576,MATCH($A1960,'Data Entry'!$A:$A,0),MATCH(L$1&amp;"After",'Data Entry'!$1:$1,0)))</f>
        <v/>
      </c>
      <c r="M1960" s="61" t="str">
        <f>IF(INDEX(Include!$1:$1048576,MATCH($A1960,Include!$A:$A,0),MATCH(M$1,Include!$1:$1,0))=0,
"", INDEX('Data Entry'!$1:$1048576,MATCH($A1960,'Data Entry'!$A:$A,0),MATCH(M$1&amp;"After",'Data Entry'!$1:$1,0)))</f>
        <v/>
      </c>
      <c r="N1960" s="61" t="str">
        <f>IF(INDEX(Include!$1:$1048576,MATCH($A1960,Include!$A:$A,0),MATCH(N$1,Include!$1:$1,0))=0,
"", INDEX('Data Entry'!$1:$1048576,MATCH($A1960,'Data Entry'!$A:$A,0),MATCH(N$1&amp;"After",'Data Entry'!$1:$1,0)))</f>
        <v/>
      </c>
      <c r="O1960" s="61" t="str">
        <f>IF(INDEX(Include!$1:$1048576,MATCH($A1960,Include!$A:$A,0),MATCH(O$1,Include!$1:$1,0))=0,
"", INDEX('Data Entry'!$1:$1048576,MATCH($A1960,'Data Entry'!$A:$A,0),MATCH(O$1&amp;"After",'Data Entry'!$1:$1,0)))</f>
        <v/>
      </c>
      <c r="P1960" s="61" t="str">
        <f>IF(INDEX(Include!$1:$1048576,MATCH($A1960,Include!$A:$A,0),MATCH(P$1,Include!$1:$1,0))=0,
"", INDEX('Data Entry'!$1:$1048576,MATCH($A1960,'Data Entry'!$A:$A,0),MATCH(P$1&amp;"After",'Data Entry'!$1:$1,0)))</f>
        <v/>
      </c>
      <c r="Q1960" s="61" t="str">
        <f>IF(INDEX(Include!$1:$1048576,MATCH($A1960,Include!$A:$A,0),MATCH(Q$1,Include!$1:$1,0))=0,
"", INDEX('Data Entry'!$1:$1048576,MATCH($A1960,'Data Entry'!$A:$A,0),MATCH(Q$1&amp;"After",'Data Entry'!$1:$1,0)))</f>
        <v/>
      </c>
      <c r="R1960" s="61" t="str">
        <f>IF(INDEX(Include!$1:$1048576,MATCH($A1960,Include!$A:$A,0),MATCH(R$1,Include!$1:$1,0))=0,
"", INDEX('Data Entry'!$1:$1048576,MATCH($A1960,'Data Entry'!$A:$A,0),MATCH(R$1&amp;"After",'Data Entry'!$1:$1,0)))</f>
        <v/>
      </c>
      <c r="S1960" s="61" t="e">
        <f>IF(INDEX(Include!$1:$1048576,MATCH($A1960,Include!$A:$A,0),MATCH(S$1,Include!$1:$1,0))=0,
"", INDEX('Data Entry'!$1:$1048576,MATCH($A1960,'Data Entry'!$A:$A,0),MATCH(S$1&amp;"After",'Data Entry'!$1:$1,0)))</f>
        <v>#N/A</v>
      </c>
      <c r="T1960" s="61" t="e">
        <f>IF(INDEX(Include!$1:$1048576,MATCH($A1960,Include!$A:$A,0),MATCH(T$1,Include!$1:$1,0))=0,
"", INDEX('Data Entry'!$1:$1048576,MATCH($A1960,'Data Entry'!$A:$A,0),MATCH(T$1&amp;"After",'Data Entry'!$1:$1,0)))</f>
        <v>#N/A</v>
      </c>
      <c r="U1960" s="61" t="e">
        <f>IF(INDEX(Include!$1:$1048576,MATCH($A1960,Include!$A:$A,0),MATCH(U$1,Include!$1:$1,0))=0,
"", INDEX('Data Entry'!$1:$1048576,MATCH($A1960,'Data Entry'!$A:$A,0),MATCH(U$1&amp;"After",'Data Entry'!$1:$1,0)))</f>
        <v>#N/A</v>
      </c>
      <c r="V1960" s="61" t="e">
        <f>IF(INDEX(Include!$1:$1048576,MATCH($A1960,Include!$A:$A,0),MATCH(V$1,Include!$1:$1,0))=0,
"", INDEX('Data Entry'!$1:$1048576,MATCH($A1960,'Data Entry'!$A:$A,0),MATCH(V$1&amp;"After",'Data Entry'!$1:$1,0)))</f>
        <v>#N/A</v>
      </c>
      <c r="W1960" s="61" t="e">
        <f>IF(INDEX(Include!$1:$1048576,MATCH($A1960,Include!$A:$A,0),MATCH(W$1,Include!$1:$1,0))=0,
"", INDEX('Data Entry'!$1:$1048576,MATCH($A1960,'Data Entry'!$A:$A,0),MATCH(W$1&amp;"After",'Data Entry'!$1:$1,0)))</f>
        <v>#N/A</v>
      </c>
      <c r="X1960" s="61" t="e">
        <f>IF(INDEX(Include!$1:$1048576,MATCH($A1960,Include!$A:$A,0),MATCH(X$1,Include!$1:$1,0))=0,
"", INDEX('Data Entry'!$1:$1048576,MATCH($A1960,'Data Entry'!$A:$A,0),MATCH(X$1&amp;"After",'Data Entry'!$1:$1,0)))</f>
        <v>#N/A</v>
      </c>
      <c r="Y1960" s="61" t="e">
        <f>IF(INDEX(Include!$1:$1048576,MATCH($A1960,Include!$A:$A,0),MATCH(Y$1,Include!$1:$1,0))=0,
"", INDEX('Data Entry'!$1:$1048576,MATCH($A1960,'Data Entry'!$A:$A,0),MATCH(Y$1&amp;"After",'Data Entry'!$1:$1,0)))</f>
        <v>#N/A</v>
      </c>
      <c r="Z1960" s="61" t="e">
        <f>IF(INDEX(Include!$1:$1048576,MATCH($A1960,Include!$A:$A,0),MATCH(Z$1,Include!$1:$1,0))=0,
"", INDEX('Data Entry'!$1:$1048576,MATCH($A1960,'Data Entry'!$A:$A,0),MATCH(Z$1&amp;"After",'Data Entry'!$1:$1,0)))</f>
        <v>#N/A</v>
      </c>
      <c r="AA1960" s="61" t="e">
        <f>IF(INDEX(Include!$1:$1048576,MATCH($A1960,Include!$A:$A,0),MATCH(AA$1,Include!$1:$1,0))=0,
"", INDEX('Data Entry'!$1:$1048576,MATCH($A1960,'Data Entry'!$A:$A,0),MATCH(AA$1&amp;"After",'Data Entry'!$1:$1,0)))</f>
        <v>#N/A</v>
      </c>
      <c r="AB1960" s="61" t="e">
        <f>IF(INDEX(Include!$1:$1048576,MATCH($A1960,Include!$A:$A,0),MATCH(AB$1,Include!$1:$1,0))=0,
"", INDEX('Data Entry'!$1:$1048576,MATCH($A1960,'Data Entry'!$A:$A,0),MATCH(AB$1&amp;"After",'Data Entry'!$1:$1,0)))</f>
        <v>#N/A</v>
      </c>
      <c r="AC1960" s="61" t="e">
        <f>IF(INDEX(Include!$1:$1048576,MATCH($A1960,Include!$A:$A,0),MATCH(AC$1,Include!$1:$1,0))=0,
"", INDEX('Data Entry'!$1:$1048576,MATCH($A1960,'Data Entry'!$A:$A,0),MATCH(AC$1&amp;"After",'Data Entry'!$1:$1,0)))</f>
        <v>#N/A</v>
      </c>
      <c r="AD1960" s="61" t="e">
        <f>IF(INDEX(Include!$1:$1048576,MATCH($A1960,Include!$A:$A,0),MATCH(AD$1,Include!$1:$1,0))=0,
"", INDEX('Data Entry'!$1:$1048576,MATCH($A1960,'Data Entry'!$A:$A,0),MATCH(AD$1&amp;"After",'Data Entry'!$1:$1,0)))</f>
        <v>#N/A</v>
      </c>
      <c r="AE1960" s="61" t="e">
        <f>IF(INDEX(Include!$1:$1048576,MATCH($A1960,Include!$A:$A,0),MATCH(AE$1,Include!$1:$1,0))=0,
"", INDEX('Data Entry'!$1:$1048576,MATCH($A1960,'Data Entry'!$A:$A,0),MATCH(AE$1&amp;"After",'Data Entry'!$1:$1,0)))</f>
        <v>#N/A</v>
      </c>
      <c r="AF1960" s="61" t="e">
        <f>IF(INDEX(Include!$1:$1048576,MATCH($A1960,Include!$A:$A,0),MATCH(AF$1,Include!$1:$1,0))=0,
"", INDEX('Data Entry'!$1:$1048576,MATCH($A1960,'Data Entry'!$A:$A,0),MATCH(AF$1&amp;"After",'Data Entry'!$1:$1,0)))</f>
        <v>#N/A</v>
      </c>
      <c r="AG1960" s="61" t="e">
        <f>IF(INDEX(Include!$1:$1048576,MATCH($A1960,Include!$A:$A,0),MATCH(AG$1,Include!$1:$1,0))=0,
"", INDEX('Data Entry'!$1:$1048576,MATCH($A1960,'Data Entry'!$A:$A,0),MATCH(AG$1&amp;"After",'Data Entry'!$1:$1,0)))</f>
        <v>#N/A</v>
      </c>
      <c r="AH1960" s="61" t="e">
        <f>IF(INDEX(Include!$1:$1048576,MATCH($A1960,Include!$A:$A,0),MATCH(AH$1,Include!$1:$1,0))=0,
"", INDEX('Data Entry'!$1:$1048576,MATCH($A1960,'Data Entry'!$A:$A,0),MATCH(AH$1&amp;"After",'Data Entry'!$1:$1,0)))</f>
        <v>#N/A</v>
      </c>
      <c r="AI1960" s="61" t="e">
        <f>IF(INDEX(Include!$1:$1048576,MATCH($A1960,Include!$A:$A,0),MATCH(AI$1,Include!$1:$1,0))=0,
"", INDEX('Data Entry'!$1:$1048576,MATCH($A1960,'Data Entry'!$A:$A,0),MATCH(AI$1&amp;"After",'Data Entry'!$1:$1,0)))</f>
        <v>#N/A</v>
      </c>
      <c r="AJ1960" s="61" t="e">
        <f>IF(INDEX(Include!$1:$1048576,MATCH($A1960,Include!$A:$A,0),MATCH(AJ$1,Include!$1:$1,0))=0,
"", INDEX('Data Entry'!$1:$1048576,MATCH($A1960,'Data Entry'!$A:$A,0),MATCH(AJ$1&amp;"After",'Data Entry'!$1:$1,0)))</f>
        <v>#N/A</v>
      </c>
      <c r="AK1960" s="61" t="str">
        <f>IF(INDEX(Include!$1:$1048576,MATCH($A1960,Include!$A:$A,0),MATCH(AK$1,Include!$1:$1,0))=0,
"", INDEX('Data Entry'!$1:$1048576,MATCH($A1960,'Data Entry'!$A:$A,0),MATCH(AK$1&amp;"After",'Data Entry'!$1:$1,0)))</f>
        <v/>
      </c>
      <c r="AL1960" s="61" t="str">
        <f>IF(INDEX(Include!$1:$1048576,MATCH($A1960,Include!$A:$A,0),MATCH(AL$1,Include!$1:$1,0))=0,
"", INDEX('Data Entry'!$1:$1048576,MATCH($A1960,'Data Entry'!$A:$A,0),MATCH(AL$1&amp;"After",'Data Entry'!$1:$1,0)))</f>
        <v/>
      </c>
      <c r="AM1960" s="61" t="str">
        <f>IF(INDEX(Include!$1:$1048576,MATCH($A1960,Include!$A:$A,0),MATCH(AM$1,Include!$1:$1,0))=0,
"", INDEX('Data Entry'!$1:$1048576,MATCH($A1960,'Data Entry'!$A:$A,0),MATCH(AM$1&amp;"After",'Data Entry'!$1:$1,0)))</f>
        <v/>
      </c>
      <c r="AN1960" s="61" t="str">
        <f>IF(INDEX(Include!$1:$1048576,MATCH($A1960,Include!$A:$A,0),MATCH(AN$1,Include!$1:$1,0))=0,
"", INDEX('Data Entry'!$1:$1048576,MATCH($A1960,'Data Entry'!$A:$A,0),MATCH(AN$1&amp;"After",'Data Entry'!$1:$1,0)))</f>
        <v/>
      </c>
      <c r="AO1960" s="61" t="str">
        <f>IF(INDEX(Include!$1:$1048576,MATCH($A1960,Include!$A:$A,0),MATCH(AO$1,Include!$1:$1,0))=0,
"", INDEX('Data Entry'!$1:$1048576,MATCH($A1960,'Data Entry'!$A:$A,0),MATCH(AO$1&amp;"After",'Data Entry'!$1:$1,0)))</f>
        <v/>
      </c>
      <c r="AP1960" s="61" t="str">
        <f>IF(INDEX(Include!$1:$1048576,MATCH($A1960,Include!$A:$A,0),MATCH(AP$1,Include!$1:$1,0))=0,
"", INDEX('Data Entry'!$1:$1048576,MATCH($A1960,'Data Entry'!$A:$A,0),MATCH(AP$1&amp;"After",'Data Entry'!$1:$1,0)))</f>
        <v/>
      </c>
      <c r="AQ1960" s="61" t="str">
        <f>IF(INDEX(Include!$1:$1048576,MATCH($A1960,Include!$A:$A,0),MATCH(AQ$1,Include!$1:$1,0))=0,
"", INDEX('Data Entry'!$1:$1048576,MATCH($A1960,'Data Entry'!$A:$A,0),MATCH(AQ$1&amp;"After",'Data Entry'!$1:$1,0)))</f>
        <v/>
      </c>
    </row>
    <row r="1961" spans="1:43" x14ac:dyDescent="0.35">
      <c r="A1961" s="70">
        <f>'Data Entry'!A1965</f>
        <v>1960</v>
      </c>
      <c r="B1961" s="61" t="str">
        <f>IF(INDEX(Include!$1:$1048576,MATCH($A1961,Include!$A:$A,0),MATCH(B$1,Include!$1:$1,0))=0,
"", INDEX('Data Entry'!$1:$1048576,MATCH($A1961,'Data Entry'!$A:$A,0),MATCH(B$1&amp;"After",'Data Entry'!$1:$1,0)))</f>
        <v/>
      </c>
      <c r="C1961" s="61" t="str">
        <f>IF(INDEX(Include!$1:$1048576,MATCH($A1961,Include!$A:$A,0),MATCH(C$1,Include!$1:$1,0))=0,
"", INDEX('Data Entry'!$1:$1048576,MATCH($A1961,'Data Entry'!$A:$A,0),MATCH(C$1&amp;"After",'Data Entry'!$1:$1,0)))</f>
        <v/>
      </c>
      <c r="D1961" s="61" t="str">
        <f>IF(INDEX(Include!$1:$1048576,MATCH($A1961,Include!$A:$A,0),MATCH(D$1,Include!$1:$1,0))=0,
"", INDEX('Data Entry'!$1:$1048576,MATCH($A1961,'Data Entry'!$A:$A,0),MATCH(D$1&amp;"After",'Data Entry'!$1:$1,0)))</f>
        <v/>
      </c>
      <c r="E1961" s="61" t="str">
        <f>IF(INDEX(Include!$1:$1048576,MATCH($A1961,Include!$A:$A,0),MATCH(E$1,Include!$1:$1,0))=0,
"", INDEX('Data Entry'!$1:$1048576,MATCH($A1961,'Data Entry'!$A:$A,0),MATCH(E$1&amp;"After",'Data Entry'!$1:$1,0)))</f>
        <v/>
      </c>
      <c r="F1961" s="61" t="str">
        <f>IF(INDEX(Include!$1:$1048576,MATCH($A1961,Include!$A:$A,0),MATCH(F$1,Include!$1:$1,0))=0,
"", INDEX('Data Entry'!$1:$1048576,MATCH($A1961,'Data Entry'!$A:$A,0),MATCH(F$1&amp;"After",'Data Entry'!$1:$1,0)))</f>
        <v/>
      </c>
      <c r="G1961" s="61" t="str">
        <f>IF(INDEX(Include!$1:$1048576,MATCH($A1961,Include!$A:$A,0),MATCH(G$1,Include!$1:$1,0))=0,
"", INDEX('Data Entry'!$1:$1048576,MATCH($A1961,'Data Entry'!$A:$A,0),MATCH(G$1&amp;"After",'Data Entry'!$1:$1,0)))</f>
        <v/>
      </c>
      <c r="H1961" s="61" t="str">
        <f>IF(INDEX(Include!$1:$1048576,MATCH($A1961,Include!$A:$A,0),MATCH(H$1,Include!$1:$1,0))=0,
"", INDEX('Data Entry'!$1:$1048576,MATCH($A1961,'Data Entry'!$A:$A,0),MATCH(H$1&amp;"After",'Data Entry'!$1:$1,0)))</f>
        <v/>
      </c>
      <c r="I1961" s="61" t="str">
        <f>IF(INDEX(Include!$1:$1048576,MATCH($A1961,Include!$A:$A,0),MATCH(I$1,Include!$1:$1,0))=0,
"", INDEX('Data Entry'!$1:$1048576,MATCH($A1961,'Data Entry'!$A:$A,0),MATCH(I$1&amp;"After",'Data Entry'!$1:$1,0)))</f>
        <v/>
      </c>
      <c r="J1961" s="61" t="str">
        <f>IF(INDEX(Include!$1:$1048576,MATCH($A1961,Include!$A:$A,0),MATCH(J$1,Include!$1:$1,0))=0,
"", INDEX('Data Entry'!$1:$1048576,MATCH($A1961,'Data Entry'!$A:$A,0),MATCH(J$1&amp;"After",'Data Entry'!$1:$1,0)))</f>
        <v/>
      </c>
      <c r="K1961" s="61" t="str">
        <f>IF(INDEX(Include!$1:$1048576,MATCH($A1961,Include!$A:$A,0),MATCH(K$1,Include!$1:$1,0))=0,
"", INDEX('Data Entry'!$1:$1048576,MATCH($A1961,'Data Entry'!$A:$A,0),MATCH(K$1&amp;"After",'Data Entry'!$1:$1,0)))</f>
        <v/>
      </c>
      <c r="L1961" s="61" t="str">
        <f>IF(INDEX(Include!$1:$1048576,MATCH($A1961,Include!$A:$A,0),MATCH(L$1,Include!$1:$1,0))=0,
"", INDEX('Data Entry'!$1:$1048576,MATCH($A1961,'Data Entry'!$A:$A,0),MATCH(L$1&amp;"After",'Data Entry'!$1:$1,0)))</f>
        <v/>
      </c>
      <c r="M1961" s="61" t="str">
        <f>IF(INDEX(Include!$1:$1048576,MATCH($A1961,Include!$A:$A,0),MATCH(M$1,Include!$1:$1,0))=0,
"", INDEX('Data Entry'!$1:$1048576,MATCH($A1961,'Data Entry'!$A:$A,0),MATCH(M$1&amp;"After",'Data Entry'!$1:$1,0)))</f>
        <v/>
      </c>
      <c r="N1961" s="61" t="str">
        <f>IF(INDEX(Include!$1:$1048576,MATCH($A1961,Include!$A:$A,0),MATCH(N$1,Include!$1:$1,0))=0,
"", INDEX('Data Entry'!$1:$1048576,MATCH($A1961,'Data Entry'!$A:$A,0),MATCH(N$1&amp;"After",'Data Entry'!$1:$1,0)))</f>
        <v/>
      </c>
      <c r="O1961" s="61" t="str">
        <f>IF(INDEX(Include!$1:$1048576,MATCH($A1961,Include!$A:$A,0),MATCH(O$1,Include!$1:$1,0))=0,
"", INDEX('Data Entry'!$1:$1048576,MATCH($A1961,'Data Entry'!$A:$A,0),MATCH(O$1&amp;"After",'Data Entry'!$1:$1,0)))</f>
        <v/>
      </c>
      <c r="P1961" s="61" t="str">
        <f>IF(INDEX(Include!$1:$1048576,MATCH($A1961,Include!$A:$A,0),MATCH(P$1,Include!$1:$1,0))=0,
"", INDEX('Data Entry'!$1:$1048576,MATCH($A1961,'Data Entry'!$A:$A,0),MATCH(P$1&amp;"After",'Data Entry'!$1:$1,0)))</f>
        <v/>
      </c>
      <c r="Q1961" s="61" t="str">
        <f>IF(INDEX(Include!$1:$1048576,MATCH($A1961,Include!$A:$A,0),MATCH(Q$1,Include!$1:$1,0))=0,
"", INDEX('Data Entry'!$1:$1048576,MATCH($A1961,'Data Entry'!$A:$A,0),MATCH(Q$1&amp;"After",'Data Entry'!$1:$1,0)))</f>
        <v/>
      </c>
      <c r="R1961" s="61" t="str">
        <f>IF(INDEX(Include!$1:$1048576,MATCH($A1961,Include!$A:$A,0),MATCH(R$1,Include!$1:$1,0))=0,
"", INDEX('Data Entry'!$1:$1048576,MATCH($A1961,'Data Entry'!$A:$A,0),MATCH(R$1&amp;"After",'Data Entry'!$1:$1,0)))</f>
        <v/>
      </c>
      <c r="S1961" s="61" t="e">
        <f>IF(INDEX(Include!$1:$1048576,MATCH($A1961,Include!$A:$A,0),MATCH(S$1,Include!$1:$1,0))=0,
"", INDEX('Data Entry'!$1:$1048576,MATCH($A1961,'Data Entry'!$A:$A,0),MATCH(S$1&amp;"After",'Data Entry'!$1:$1,0)))</f>
        <v>#N/A</v>
      </c>
      <c r="T1961" s="61" t="e">
        <f>IF(INDEX(Include!$1:$1048576,MATCH($A1961,Include!$A:$A,0),MATCH(T$1,Include!$1:$1,0))=0,
"", INDEX('Data Entry'!$1:$1048576,MATCH($A1961,'Data Entry'!$A:$A,0),MATCH(T$1&amp;"After",'Data Entry'!$1:$1,0)))</f>
        <v>#N/A</v>
      </c>
      <c r="U1961" s="61" t="e">
        <f>IF(INDEX(Include!$1:$1048576,MATCH($A1961,Include!$A:$A,0),MATCH(U$1,Include!$1:$1,0))=0,
"", INDEX('Data Entry'!$1:$1048576,MATCH($A1961,'Data Entry'!$A:$A,0),MATCH(U$1&amp;"After",'Data Entry'!$1:$1,0)))</f>
        <v>#N/A</v>
      </c>
      <c r="V1961" s="61" t="e">
        <f>IF(INDEX(Include!$1:$1048576,MATCH($A1961,Include!$A:$A,0),MATCH(V$1,Include!$1:$1,0))=0,
"", INDEX('Data Entry'!$1:$1048576,MATCH($A1961,'Data Entry'!$A:$A,0),MATCH(V$1&amp;"After",'Data Entry'!$1:$1,0)))</f>
        <v>#N/A</v>
      </c>
      <c r="W1961" s="61" t="e">
        <f>IF(INDEX(Include!$1:$1048576,MATCH($A1961,Include!$A:$A,0),MATCH(W$1,Include!$1:$1,0))=0,
"", INDEX('Data Entry'!$1:$1048576,MATCH($A1961,'Data Entry'!$A:$A,0),MATCH(W$1&amp;"After",'Data Entry'!$1:$1,0)))</f>
        <v>#N/A</v>
      </c>
      <c r="X1961" s="61" t="e">
        <f>IF(INDEX(Include!$1:$1048576,MATCH($A1961,Include!$A:$A,0),MATCH(X$1,Include!$1:$1,0))=0,
"", INDEX('Data Entry'!$1:$1048576,MATCH($A1961,'Data Entry'!$A:$A,0),MATCH(X$1&amp;"After",'Data Entry'!$1:$1,0)))</f>
        <v>#N/A</v>
      </c>
      <c r="Y1961" s="61" t="e">
        <f>IF(INDEX(Include!$1:$1048576,MATCH($A1961,Include!$A:$A,0),MATCH(Y$1,Include!$1:$1,0))=0,
"", INDEX('Data Entry'!$1:$1048576,MATCH($A1961,'Data Entry'!$A:$A,0),MATCH(Y$1&amp;"After",'Data Entry'!$1:$1,0)))</f>
        <v>#N/A</v>
      </c>
      <c r="Z1961" s="61" t="e">
        <f>IF(INDEX(Include!$1:$1048576,MATCH($A1961,Include!$A:$A,0),MATCH(Z$1,Include!$1:$1,0))=0,
"", INDEX('Data Entry'!$1:$1048576,MATCH($A1961,'Data Entry'!$A:$A,0),MATCH(Z$1&amp;"After",'Data Entry'!$1:$1,0)))</f>
        <v>#N/A</v>
      </c>
      <c r="AA1961" s="61" t="e">
        <f>IF(INDEX(Include!$1:$1048576,MATCH($A1961,Include!$A:$A,0),MATCH(AA$1,Include!$1:$1,0))=0,
"", INDEX('Data Entry'!$1:$1048576,MATCH($A1961,'Data Entry'!$A:$A,0),MATCH(AA$1&amp;"After",'Data Entry'!$1:$1,0)))</f>
        <v>#N/A</v>
      </c>
      <c r="AB1961" s="61" t="e">
        <f>IF(INDEX(Include!$1:$1048576,MATCH($A1961,Include!$A:$A,0),MATCH(AB$1,Include!$1:$1,0))=0,
"", INDEX('Data Entry'!$1:$1048576,MATCH($A1961,'Data Entry'!$A:$A,0),MATCH(AB$1&amp;"After",'Data Entry'!$1:$1,0)))</f>
        <v>#N/A</v>
      </c>
      <c r="AC1961" s="61" t="e">
        <f>IF(INDEX(Include!$1:$1048576,MATCH($A1961,Include!$A:$A,0),MATCH(AC$1,Include!$1:$1,0))=0,
"", INDEX('Data Entry'!$1:$1048576,MATCH($A1961,'Data Entry'!$A:$A,0),MATCH(AC$1&amp;"After",'Data Entry'!$1:$1,0)))</f>
        <v>#N/A</v>
      </c>
      <c r="AD1961" s="61" t="e">
        <f>IF(INDEX(Include!$1:$1048576,MATCH($A1961,Include!$A:$A,0),MATCH(AD$1,Include!$1:$1,0))=0,
"", INDEX('Data Entry'!$1:$1048576,MATCH($A1961,'Data Entry'!$A:$A,0),MATCH(AD$1&amp;"After",'Data Entry'!$1:$1,0)))</f>
        <v>#N/A</v>
      </c>
      <c r="AE1961" s="61" t="e">
        <f>IF(INDEX(Include!$1:$1048576,MATCH($A1961,Include!$A:$A,0),MATCH(AE$1,Include!$1:$1,0))=0,
"", INDEX('Data Entry'!$1:$1048576,MATCH($A1961,'Data Entry'!$A:$A,0),MATCH(AE$1&amp;"After",'Data Entry'!$1:$1,0)))</f>
        <v>#N/A</v>
      </c>
      <c r="AF1961" s="61" t="e">
        <f>IF(INDEX(Include!$1:$1048576,MATCH($A1961,Include!$A:$A,0),MATCH(AF$1,Include!$1:$1,0))=0,
"", INDEX('Data Entry'!$1:$1048576,MATCH($A1961,'Data Entry'!$A:$A,0),MATCH(AF$1&amp;"After",'Data Entry'!$1:$1,0)))</f>
        <v>#N/A</v>
      </c>
      <c r="AG1961" s="61" t="e">
        <f>IF(INDEX(Include!$1:$1048576,MATCH($A1961,Include!$A:$A,0),MATCH(AG$1,Include!$1:$1,0))=0,
"", INDEX('Data Entry'!$1:$1048576,MATCH($A1961,'Data Entry'!$A:$A,0),MATCH(AG$1&amp;"After",'Data Entry'!$1:$1,0)))</f>
        <v>#N/A</v>
      </c>
      <c r="AH1961" s="61" t="e">
        <f>IF(INDEX(Include!$1:$1048576,MATCH($A1961,Include!$A:$A,0),MATCH(AH$1,Include!$1:$1,0))=0,
"", INDEX('Data Entry'!$1:$1048576,MATCH($A1961,'Data Entry'!$A:$A,0),MATCH(AH$1&amp;"After",'Data Entry'!$1:$1,0)))</f>
        <v>#N/A</v>
      </c>
      <c r="AI1961" s="61" t="e">
        <f>IF(INDEX(Include!$1:$1048576,MATCH($A1961,Include!$A:$A,0),MATCH(AI$1,Include!$1:$1,0))=0,
"", INDEX('Data Entry'!$1:$1048576,MATCH($A1961,'Data Entry'!$A:$A,0),MATCH(AI$1&amp;"After",'Data Entry'!$1:$1,0)))</f>
        <v>#N/A</v>
      </c>
      <c r="AJ1961" s="61" t="e">
        <f>IF(INDEX(Include!$1:$1048576,MATCH($A1961,Include!$A:$A,0),MATCH(AJ$1,Include!$1:$1,0))=0,
"", INDEX('Data Entry'!$1:$1048576,MATCH($A1961,'Data Entry'!$A:$A,0),MATCH(AJ$1&amp;"After",'Data Entry'!$1:$1,0)))</f>
        <v>#N/A</v>
      </c>
      <c r="AK1961" s="61" t="str">
        <f>IF(INDEX(Include!$1:$1048576,MATCH($A1961,Include!$A:$A,0),MATCH(AK$1,Include!$1:$1,0))=0,
"", INDEX('Data Entry'!$1:$1048576,MATCH($A1961,'Data Entry'!$A:$A,0),MATCH(AK$1&amp;"After",'Data Entry'!$1:$1,0)))</f>
        <v/>
      </c>
      <c r="AL1961" s="61" t="str">
        <f>IF(INDEX(Include!$1:$1048576,MATCH($A1961,Include!$A:$A,0),MATCH(AL$1,Include!$1:$1,0))=0,
"", INDEX('Data Entry'!$1:$1048576,MATCH($A1961,'Data Entry'!$A:$A,0),MATCH(AL$1&amp;"After",'Data Entry'!$1:$1,0)))</f>
        <v/>
      </c>
      <c r="AM1961" s="61" t="str">
        <f>IF(INDEX(Include!$1:$1048576,MATCH($A1961,Include!$A:$A,0),MATCH(AM$1,Include!$1:$1,0))=0,
"", INDEX('Data Entry'!$1:$1048576,MATCH($A1961,'Data Entry'!$A:$A,0),MATCH(AM$1&amp;"After",'Data Entry'!$1:$1,0)))</f>
        <v/>
      </c>
      <c r="AN1961" s="61" t="str">
        <f>IF(INDEX(Include!$1:$1048576,MATCH($A1961,Include!$A:$A,0),MATCH(AN$1,Include!$1:$1,0))=0,
"", INDEX('Data Entry'!$1:$1048576,MATCH($A1961,'Data Entry'!$A:$A,0),MATCH(AN$1&amp;"After",'Data Entry'!$1:$1,0)))</f>
        <v/>
      </c>
      <c r="AO1961" s="61" t="str">
        <f>IF(INDEX(Include!$1:$1048576,MATCH($A1961,Include!$A:$A,0),MATCH(AO$1,Include!$1:$1,0))=0,
"", INDEX('Data Entry'!$1:$1048576,MATCH($A1961,'Data Entry'!$A:$A,0),MATCH(AO$1&amp;"After",'Data Entry'!$1:$1,0)))</f>
        <v/>
      </c>
      <c r="AP1961" s="61" t="str">
        <f>IF(INDEX(Include!$1:$1048576,MATCH($A1961,Include!$A:$A,0),MATCH(AP$1,Include!$1:$1,0))=0,
"", INDEX('Data Entry'!$1:$1048576,MATCH($A1961,'Data Entry'!$A:$A,0),MATCH(AP$1&amp;"After",'Data Entry'!$1:$1,0)))</f>
        <v/>
      </c>
      <c r="AQ1961" s="61" t="str">
        <f>IF(INDEX(Include!$1:$1048576,MATCH($A1961,Include!$A:$A,0),MATCH(AQ$1,Include!$1:$1,0))=0,
"", INDEX('Data Entry'!$1:$1048576,MATCH($A1961,'Data Entry'!$A:$A,0),MATCH(AQ$1&amp;"After",'Data Entry'!$1:$1,0)))</f>
        <v/>
      </c>
    </row>
    <row r="1962" spans="1:43" x14ac:dyDescent="0.35">
      <c r="A1962" s="70">
        <f>'Data Entry'!A1966</f>
        <v>1961</v>
      </c>
      <c r="B1962" s="61" t="str">
        <f>IF(INDEX(Include!$1:$1048576,MATCH($A1962,Include!$A:$A,0),MATCH(B$1,Include!$1:$1,0))=0,
"", INDEX('Data Entry'!$1:$1048576,MATCH($A1962,'Data Entry'!$A:$A,0),MATCH(B$1&amp;"After",'Data Entry'!$1:$1,0)))</f>
        <v/>
      </c>
      <c r="C1962" s="61" t="str">
        <f>IF(INDEX(Include!$1:$1048576,MATCH($A1962,Include!$A:$A,0),MATCH(C$1,Include!$1:$1,0))=0,
"", INDEX('Data Entry'!$1:$1048576,MATCH($A1962,'Data Entry'!$A:$A,0),MATCH(C$1&amp;"After",'Data Entry'!$1:$1,0)))</f>
        <v/>
      </c>
      <c r="D1962" s="61" t="str">
        <f>IF(INDEX(Include!$1:$1048576,MATCH($A1962,Include!$A:$A,0),MATCH(D$1,Include!$1:$1,0))=0,
"", INDEX('Data Entry'!$1:$1048576,MATCH($A1962,'Data Entry'!$A:$A,0),MATCH(D$1&amp;"After",'Data Entry'!$1:$1,0)))</f>
        <v/>
      </c>
      <c r="E1962" s="61" t="str">
        <f>IF(INDEX(Include!$1:$1048576,MATCH($A1962,Include!$A:$A,0),MATCH(E$1,Include!$1:$1,0))=0,
"", INDEX('Data Entry'!$1:$1048576,MATCH($A1962,'Data Entry'!$A:$A,0),MATCH(E$1&amp;"After",'Data Entry'!$1:$1,0)))</f>
        <v/>
      </c>
      <c r="F1962" s="61" t="str">
        <f>IF(INDEX(Include!$1:$1048576,MATCH($A1962,Include!$A:$A,0),MATCH(F$1,Include!$1:$1,0))=0,
"", INDEX('Data Entry'!$1:$1048576,MATCH($A1962,'Data Entry'!$A:$A,0),MATCH(F$1&amp;"After",'Data Entry'!$1:$1,0)))</f>
        <v/>
      </c>
      <c r="G1962" s="61" t="str">
        <f>IF(INDEX(Include!$1:$1048576,MATCH($A1962,Include!$A:$A,0),MATCH(G$1,Include!$1:$1,0))=0,
"", INDEX('Data Entry'!$1:$1048576,MATCH($A1962,'Data Entry'!$A:$A,0),MATCH(G$1&amp;"After",'Data Entry'!$1:$1,0)))</f>
        <v/>
      </c>
      <c r="H1962" s="61" t="str">
        <f>IF(INDEX(Include!$1:$1048576,MATCH($A1962,Include!$A:$A,0),MATCH(H$1,Include!$1:$1,0))=0,
"", INDEX('Data Entry'!$1:$1048576,MATCH($A1962,'Data Entry'!$A:$A,0),MATCH(H$1&amp;"After",'Data Entry'!$1:$1,0)))</f>
        <v/>
      </c>
      <c r="I1962" s="61" t="str">
        <f>IF(INDEX(Include!$1:$1048576,MATCH($A1962,Include!$A:$A,0),MATCH(I$1,Include!$1:$1,0))=0,
"", INDEX('Data Entry'!$1:$1048576,MATCH($A1962,'Data Entry'!$A:$A,0),MATCH(I$1&amp;"After",'Data Entry'!$1:$1,0)))</f>
        <v/>
      </c>
      <c r="J1962" s="61" t="str">
        <f>IF(INDEX(Include!$1:$1048576,MATCH($A1962,Include!$A:$A,0),MATCH(J$1,Include!$1:$1,0))=0,
"", INDEX('Data Entry'!$1:$1048576,MATCH($A1962,'Data Entry'!$A:$A,0),MATCH(J$1&amp;"After",'Data Entry'!$1:$1,0)))</f>
        <v/>
      </c>
      <c r="K1962" s="61" t="str">
        <f>IF(INDEX(Include!$1:$1048576,MATCH($A1962,Include!$A:$A,0),MATCH(K$1,Include!$1:$1,0))=0,
"", INDEX('Data Entry'!$1:$1048576,MATCH($A1962,'Data Entry'!$A:$A,0),MATCH(K$1&amp;"After",'Data Entry'!$1:$1,0)))</f>
        <v/>
      </c>
      <c r="L1962" s="61" t="str">
        <f>IF(INDEX(Include!$1:$1048576,MATCH($A1962,Include!$A:$A,0),MATCH(L$1,Include!$1:$1,0))=0,
"", INDEX('Data Entry'!$1:$1048576,MATCH($A1962,'Data Entry'!$A:$A,0),MATCH(L$1&amp;"After",'Data Entry'!$1:$1,0)))</f>
        <v/>
      </c>
      <c r="M1962" s="61" t="str">
        <f>IF(INDEX(Include!$1:$1048576,MATCH($A1962,Include!$A:$A,0),MATCH(M$1,Include!$1:$1,0))=0,
"", INDEX('Data Entry'!$1:$1048576,MATCH($A1962,'Data Entry'!$A:$A,0),MATCH(M$1&amp;"After",'Data Entry'!$1:$1,0)))</f>
        <v/>
      </c>
      <c r="N1962" s="61" t="str">
        <f>IF(INDEX(Include!$1:$1048576,MATCH($A1962,Include!$A:$A,0),MATCH(N$1,Include!$1:$1,0))=0,
"", INDEX('Data Entry'!$1:$1048576,MATCH($A1962,'Data Entry'!$A:$A,0),MATCH(N$1&amp;"After",'Data Entry'!$1:$1,0)))</f>
        <v/>
      </c>
      <c r="O1962" s="61" t="str">
        <f>IF(INDEX(Include!$1:$1048576,MATCH($A1962,Include!$A:$A,0),MATCH(O$1,Include!$1:$1,0))=0,
"", INDEX('Data Entry'!$1:$1048576,MATCH($A1962,'Data Entry'!$A:$A,0),MATCH(O$1&amp;"After",'Data Entry'!$1:$1,0)))</f>
        <v/>
      </c>
      <c r="P1962" s="61" t="str">
        <f>IF(INDEX(Include!$1:$1048576,MATCH($A1962,Include!$A:$A,0),MATCH(P$1,Include!$1:$1,0))=0,
"", INDEX('Data Entry'!$1:$1048576,MATCH($A1962,'Data Entry'!$A:$A,0),MATCH(P$1&amp;"After",'Data Entry'!$1:$1,0)))</f>
        <v/>
      </c>
      <c r="Q1962" s="61" t="str">
        <f>IF(INDEX(Include!$1:$1048576,MATCH($A1962,Include!$A:$A,0),MATCH(Q$1,Include!$1:$1,0))=0,
"", INDEX('Data Entry'!$1:$1048576,MATCH($A1962,'Data Entry'!$A:$A,0),MATCH(Q$1&amp;"After",'Data Entry'!$1:$1,0)))</f>
        <v/>
      </c>
      <c r="R1962" s="61" t="str">
        <f>IF(INDEX(Include!$1:$1048576,MATCH($A1962,Include!$A:$A,0),MATCH(R$1,Include!$1:$1,0))=0,
"", INDEX('Data Entry'!$1:$1048576,MATCH($A1962,'Data Entry'!$A:$A,0),MATCH(R$1&amp;"After",'Data Entry'!$1:$1,0)))</f>
        <v/>
      </c>
      <c r="S1962" s="61" t="e">
        <f>IF(INDEX(Include!$1:$1048576,MATCH($A1962,Include!$A:$A,0),MATCH(S$1,Include!$1:$1,0))=0,
"", INDEX('Data Entry'!$1:$1048576,MATCH($A1962,'Data Entry'!$A:$A,0),MATCH(S$1&amp;"After",'Data Entry'!$1:$1,0)))</f>
        <v>#N/A</v>
      </c>
      <c r="T1962" s="61" t="e">
        <f>IF(INDEX(Include!$1:$1048576,MATCH($A1962,Include!$A:$A,0),MATCH(T$1,Include!$1:$1,0))=0,
"", INDEX('Data Entry'!$1:$1048576,MATCH($A1962,'Data Entry'!$A:$A,0),MATCH(T$1&amp;"After",'Data Entry'!$1:$1,0)))</f>
        <v>#N/A</v>
      </c>
      <c r="U1962" s="61" t="e">
        <f>IF(INDEX(Include!$1:$1048576,MATCH($A1962,Include!$A:$A,0),MATCH(U$1,Include!$1:$1,0))=0,
"", INDEX('Data Entry'!$1:$1048576,MATCH($A1962,'Data Entry'!$A:$A,0),MATCH(U$1&amp;"After",'Data Entry'!$1:$1,0)))</f>
        <v>#N/A</v>
      </c>
      <c r="V1962" s="61" t="e">
        <f>IF(INDEX(Include!$1:$1048576,MATCH($A1962,Include!$A:$A,0),MATCH(V$1,Include!$1:$1,0))=0,
"", INDEX('Data Entry'!$1:$1048576,MATCH($A1962,'Data Entry'!$A:$A,0),MATCH(V$1&amp;"After",'Data Entry'!$1:$1,0)))</f>
        <v>#N/A</v>
      </c>
      <c r="W1962" s="61" t="e">
        <f>IF(INDEX(Include!$1:$1048576,MATCH($A1962,Include!$A:$A,0),MATCH(W$1,Include!$1:$1,0))=0,
"", INDEX('Data Entry'!$1:$1048576,MATCH($A1962,'Data Entry'!$A:$A,0),MATCH(W$1&amp;"After",'Data Entry'!$1:$1,0)))</f>
        <v>#N/A</v>
      </c>
      <c r="X1962" s="61" t="e">
        <f>IF(INDEX(Include!$1:$1048576,MATCH($A1962,Include!$A:$A,0),MATCH(X$1,Include!$1:$1,0))=0,
"", INDEX('Data Entry'!$1:$1048576,MATCH($A1962,'Data Entry'!$A:$A,0),MATCH(X$1&amp;"After",'Data Entry'!$1:$1,0)))</f>
        <v>#N/A</v>
      </c>
      <c r="Y1962" s="61" t="e">
        <f>IF(INDEX(Include!$1:$1048576,MATCH($A1962,Include!$A:$A,0),MATCH(Y$1,Include!$1:$1,0))=0,
"", INDEX('Data Entry'!$1:$1048576,MATCH($A1962,'Data Entry'!$A:$A,0),MATCH(Y$1&amp;"After",'Data Entry'!$1:$1,0)))</f>
        <v>#N/A</v>
      </c>
      <c r="Z1962" s="61" t="e">
        <f>IF(INDEX(Include!$1:$1048576,MATCH($A1962,Include!$A:$A,0),MATCH(Z$1,Include!$1:$1,0))=0,
"", INDEX('Data Entry'!$1:$1048576,MATCH($A1962,'Data Entry'!$A:$A,0),MATCH(Z$1&amp;"After",'Data Entry'!$1:$1,0)))</f>
        <v>#N/A</v>
      </c>
      <c r="AA1962" s="61" t="e">
        <f>IF(INDEX(Include!$1:$1048576,MATCH($A1962,Include!$A:$A,0),MATCH(AA$1,Include!$1:$1,0))=0,
"", INDEX('Data Entry'!$1:$1048576,MATCH($A1962,'Data Entry'!$A:$A,0),MATCH(AA$1&amp;"After",'Data Entry'!$1:$1,0)))</f>
        <v>#N/A</v>
      </c>
      <c r="AB1962" s="61" t="e">
        <f>IF(INDEX(Include!$1:$1048576,MATCH($A1962,Include!$A:$A,0),MATCH(AB$1,Include!$1:$1,0))=0,
"", INDEX('Data Entry'!$1:$1048576,MATCH($A1962,'Data Entry'!$A:$A,0),MATCH(AB$1&amp;"After",'Data Entry'!$1:$1,0)))</f>
        <v>#N/A</v>
      </c>
      <c r="AC1962" s="61" t="e">
        <f>IF(INDEX(Include!$1:$1048576,MATCH($A1962,Include!$A:$A,0),MATCH(AC$1,Include!$1:$1,0))=0,
"", INDEX('Data Entry'!$1:$1048576,MATCH($A1962,'Data Entry'!$A:$A,0),MATCH(AC$1&amp;"After",'Data Entry'!$1:$1,0)))</f>
        <v>#N/A</v>
      </c>
      <c r="AD1962" s="61" t="e">
        <f>IF(INDEX(Include!$1:$1048576,MATCH($A1962,Include!$A:$A,0),MATCH(AD$1,Include!$1:$1,0))=0,
"", INDEX('Data Entry'!$1:$1048576,MATCH($A1962,'Data Entry'!$A:$A,0),MATCH(AD$1&amp;"After",'Data Entry'!$1:$1,0)))</f>
        <v>#N/A</v>
      </c>
      <c r="AE1962" s="61" t="e">
        <f>IF(INDEX(Include!$1:$1048576,MATCH($A1962,Include!$A:$A,0),MATCH(AE$1,Include!$1:$1,0))=0,
"", INDEX('Data Entry'!$1:$1048576,MATCH($A1962,'Data Entry'!$A:$A,0),MATCH(AE$1&amp;"After",'Data Entry'!$1:$1,0)))</f>
        <v>#N/A</v>
      </c>
      <c r="AF1962" s="61" t="e">
        <f>IF(INDEX(Include!$1:$1048576,MATCH($A1962,Include!$A:$A,0),MATCH(AF$1,Include!$1:$1,0))=0,
"", INDEX('Data Entry'!$1:$1048576,MATCH($A1962,'Data Entry'!$A:$A,0),MATCH(AF$1&amp;"After",'Data Entry'!$1:$1,0)))</f>
        <v>#N/A</v>
      </c>
      <c r="AG1962" s="61" t="e">
        <f>IF(INDEX(Include!$1:$1048576,MATCH($A1962,Include!$A:$A,0),MATCH(AG$1,Include!$1:$1,0))=0,
"", INDEX('Data Entry'!$1:$1048576,MATCH($A1962,'Data Entry'!$A:$A,0),MATCH(AG$1&amp;"After",'Data Entry'!$1:$1,0)))</f>
        <v>#N/A</v>
      </c>
      <c r="AH1962" s="61" t="e">
        <f>IF(INDEX(Include!$1:$1048576,MATCH($A1962,Include!$A:$A,0),MATCH(AH$1,Include!$1:$1,0))=0,
"", INDEX('Data Entry'!$1:$1048576,MATCH($A1962,'Data Entry'!$A:$A,0),MATCH(AH$1&amp;"After",'Data Entry'!$1:$1,0)))</f>
        <v>#N/A</v>
      </c>
      <c r="AI1962" s="61" t="e">
        <f>IF(INDEX(Include!$1:$1048576,MATCH($A1962,Include!$A:$A,0),MATCH(AI$1,Include!$1:$1,0))=0,
"", INDEX('Data Entry'!$1:$1048576,MATCH($A1962,'Data Entry'!$A:$A,0),MATCH(AI$1&amp;"After",'Data Entry'!$1:$1,0)))</f>
        <v>#N/A</v>
      </c>
      <c r="AJ1962" s="61" t="e">
        <f>IF(INDEX(Include!$1:$1048576,MATCH($A1962,Include!$A:$A,0),MATCH(AJ$1,Include!$1:$1,0))=0,
"", INDEX('Data Entry'!$1:$1048576,MATCH($A1962,'Data Entry'!$A:$A,0),MATCH(AJ$1&amp;"After",'Data Entry'!$1:$1,0)))</f>
        <v>#N/A</v>
      </c>
      <c r="AK1962" s="61" t="str">
        <f>IF(INDEX(Include!$1:$1048576,MATCH($A1962,Include!$A:$A,0),MATCH(AK$1,Include!$1:$1,0))=0,
"", INDEX('Data Entry'!$1:$1048576,MATCH($A1962,'Data Entry'!$A:$A,0),MATCH(AK$1&amp;"After",'Data Entry'!$1:$1,0)))</f>
        <v/>
      </c>
      <c r="AL1962" s="61" t="str">
        <f>IF(INDEX(Include!$1:$1048576,MATCH($A1962,Include!$A:$A,0),MATCH(AL$1,Include!$1:$1,0))=0,
"", INDEX('Data Entry'!$1:$1048576,MATCH($A1962,'Data Entry'!$A:$A,0),MATCH(AL$1&amp;"After",'Data Entry'!$1:$1,0)))</f>
        <v/>
      </c>
      <c r="AM1962" s="61" t="str">
        <f>IF(INDEX(Include!$1:$1048576,MATCH($A1962,Include!$A:$A,0),MATCH(AM$1,Include!$1:$1,0))=0,
"", INDEX('Data Entry'!$1:$1048576,MATCH($A1962,'Data Entry'!$A:$A,0),MATCH(AM$1&amp;"After",'Data Entry'!$1:$1,0)))</f>
        <v/>
      </c>
      <c r="AN1962" s="61" t="str">
        <f>IF(INDEX(Include!$1:$1048576,MATCH($A1962,Include!$A:$A,0),MATCH(AN$1,Include!$1:$1,0))=0,
"", INDEX('Data Entry'!$1:$1048576,MATCH($A1962,'Data Entry'!$A:$A,0),MATCH(AN$1&amp;"After",'Data Entry'!$1:$1,0)))</f>
        <v/>
      </c>
      <c r="AO1962" s="61" t="str">
        <f>IF(INDEX(Include!$1:$1048576,MATCH($A1962,Include!$A:$A,0),MATCH(AO$1,Include!$1:$1,0))=0,
"", INDEX('Data Entry'!$1:$1048576,MATCH($A1962,'Data Entry'!$A:$A,0),MATCH(AO$1&amp;"After",'Data Entry'!$1:$1,0)))</f>
        <v/>
      </c>
      <c r="AP1962" s="61" t="str">
        <f>IF(INDEX(Include!$1:$1048576,MATCH($A1962,Include!$A:$A,0),MATCH(AP$1,Include!$1:$1,0))=0,
"", INDEX('Data Entry'!$1:$1048576,MATCH($A1962,'Data Entry'!$A:$A,0),MATCH(AP$1&amp;"After",'Data Entry'!$1:$1,0)))</f>
        <v/>
      </c>
      <c r="AQ1962" s="61" t="str">
        <f>IF(INDEX(Include!$1:$1048576,MATCH($A1962,Include!$A:$A,0),MATCH(AQ$1,Include!$1:$1,0))=0,
"", INDEX('Data Entry'!$1:$1048576,MATCH($A1962,'Data Entry'!$A:$A,0),MATCH(AQ$1&amp;"After",'Data Entry'!$1:$1,0)))</f>
        <v/>
      </c>
    </row>
    <row r="1963" spans="1:43" x14ac:dyDescent="0.35">
      <c r="A1963" s="70">
        <f>'Data Entry'!A1967</f>
        <v>1962</v>
      </c>
      <c r="B1963" s="61" t="str">
        <f>IF(INDEX(Include!$1:$1048576,MATCH($A1963,Include!$A:$A,0),MATCH(B$1,Include!$1:$1,0))=0,
"", INDEX('Data Entry'!$1:$1048576,MATCH($A1963,'Data Entry'!$A:$A,0),MATCH(B$1&amp;"After",'Data Entry'!$1:$1,0)))</f>
        <v/>
      </c>
      <c r="C1963" s="61" t="str">
        <f>IF(INDEX(Include!$1:$1048576,MATCH($A1963,Include!$A:$A,0),MATCH(C$1,Include!$1:$1,0))=0,
"", INDEX('Data Entry'!$1:$1048576,MATCH($A1963,'Data Entry'!$A:$A,0),MATCH(C$1&amp;"After",'Data Entry'!$1:$1,0)))</f>
        <v/>
      </c>
      <c r="D1963" s="61" t="str">
        <f>IF(INDEX(Include!$1:$1048576,MATCH($A1963,Include!$A:$A,0),MATCH(D$1,Include!$1:$1,0))=0,
"", INDEX('Data Entry'!$1:$1048576,MATCH($A1963,'Data Entry'!$A:$A,0),MATCH(D$1&amp;"After",'Data Entry'!$1:$1,0)))</f>
        <v/>
      </c>
      <c r="E1963" s="61" t="str">
        <f>IF(INDEX(Include!$1:$1048576,MATCH($A1963,Include!$A:$A,0),MATCH(E$1,Include!$1:$1,0))=0,
"", INDEX('Data Entry'!$1:$1048576,MATCH($A1963,'Data Entry'!$A:$A,0),MATCH(E$1&amp;"After",'Data Entry'!$1:$1,0)))</f>
        <v/>
      </c>
      <c r="F1963" s="61" t="str">
        <f>IF(INDEX(Include!$1:$1048576,MATCH($A1963,Include!$A:$A,0),MATCH(F$1,Include!$1:$1,0))=0,
"", INDEX('Data Entry'!$1:$1048576,MATCH($A1963,'Data Entry'!$A:$A,0),MATCH(F$1&amp;"After",'Data Entry'!$1:$1,0)))</f>
        <v/>
      </c>
      <c r="G1963" s="61" t="str">
        <f>IF(INDEX(Include!$1:$1048576,MATCH($A1963,Include!$A:$A,0),MATCH(G$1,Include!$1:$1,0))=0,
"", INDEX('Data Entry'!$1:$1048576,MATCH($A1963,'Data Entry'!$A:$A,0),MATCH(G$1&amp;"After",'Data Entry'!$1:$1,0)))</f>
        <v/>
      </c>
      <c r="H1963" s="61" t="str">
        <f>IF(INDEX(Include!$1:$1048576,MATCH($A1963,Include!$A:$A,0),MATCH(H$1,Include!$1:$1,0))=0,
"", INDEX('Data Entry'!$1:$1048576,MATCH($A1963,'Data Entry'!$A:$A,0),MATCH(H$1&amp;"After",'Data Entry'!$1:$1,0)))</f>
        <v/>
      </c>
      <c r="I1963" s="61" t="str">
        <f>IF(INDEX(Include!$1:$1048576,MATCH($A1963,Include!$A:$A,0),MATCH(I$1,Include!$1:$1,0))=0,
"", INDEX('Data Entry'!$1:$1048576,MATCH($A1963,'Data Entry'!$A:$A,0),MATCH(I$1&amp;"After",'Data Entry'!$1:$1,0)))</f>
        <v/>
      </c>
      <c r="J1963" s="61" t="str">
        <f>IF(INDEX(Include!$1:$1048576,MATCH($A1963,Include!$A:$A,0),MATCH(J$1,Include!$1:$1,0))=0,
"", INDEX('Data Entry'!$1:$1048576,MATCH($A1963,'Data Entry'!$A:$A,0),MATCH(J$1&amp;"After",'Data Entry'!$1:$1,0)))</f>
        <v/>
      </c>
      <c r="K1963" s="61" t="str">
        <f>IF(INDEX(Include!$1:$1048576,MATCH($A1963,Include!$A:$A,0),MATCH(K$1,Include!$1:$1,0))=0,
"", INDEX('Data Entry'!$1:$1048576,MATCH($A1963,'Data Entry'!$A:$A,0),MATCH(K$1&amp;"After",'Data Entry'!$1:$1,0)))</f>
        <v/>
      </c>
      <c r="L1963" s="61" t="str">
        <f>IF(INDEX(Include!$1:$1048576,MATCH($A1963,Include!$A:$A,0),MATCH(L$1,Include!$1:$1,0))=0,
"", INDEX('Data Entry'!$1:$1048576,MATCH($A1963,'Data Entry'!$A:$A,0),MATCH(L$1&amp;"After",'Data Entry'!$1:$1,0)))</f>
        <v/>
      </c>
      <c r="M1963" s="61" t="str">
        <f>IF(INDEX(Include!$1:$1048576,MATCH($A1963,Include!$A:$A,0),MATCH(M$1,Include!$1:$1,0))=0,
"", INDEX('Data Entry'!$1:$1048576,MATCH($A1963,'Data Entry'!$A:$A,0),MATCH(M$1&amp;"After",'Data Entry'!$1:$1,0)))</f>
        <v/>
      </c>
      <c r="N1963" s="61" t="str">
        <f>IF(INDEX(Include!$1:$1048576,MATCH($A1963,Include!$A:$A,0),MATCH(N$1,Include!$1:$1,0))=0,
"", INDEX('Data Entry'!$1:$1048576,MATCH($A1963,'Data Entry'!$A:$A,0),MATCH(N$1&amp;"After",'Data Entry'!$1:$1,0)))</f>
        <v/>
      </c>
      <c r="O1963" s="61" t="str">
        <f>IF(INDEX(Include!$1:$1048576,MATCH($A1963,Include!$A:$A,0),MATCH(O$1,Include!$1:$1,0))=0,
"", INDEX('Data Entry'!$1:$1048576,MATCH($A1963,'Data Entry'!$A:$A,0),MATCH(O$1&amp;"After",'Data Entry'!$1:$1,0)))</f>
        <v/>
      </c>
      <c r="P1963" s="61" t="str">
        <f>IF(INDEX(Include!$1:$1048576,MATCH($A1963,Include!$A:$A,0),MATCH(P$1,Include!$1:$1,0))=0,
"", INDEX('Data Entry'!$1:$1048576,MATCH($A1963,'Data Entry'!$A:$A,0),MATCH(P$1&amp;"After",'Data Entry'!$1:$1,0)))</f>
        <v/>
      </c>
      <c r="Q1963" s="61" t="str">
        <f>IF(INDEX(Include!$1:$1048576,MATCH($A1963,Include!$A:$A,0),MATCH(Q$1,Include!$1:$1,0))=0,
"", INDEX('Data Entry'!$1:$1048576,MATCH($A1963,'Data Entry'!$A:$A,0),MATCH(Q$1&amp;"After",'Data Entry'!$1:$1,0)))</f>
        <v/>
      </c>
      <c r="R1963" s="61" t="str">
        <f>IF(INDEX(Include!$1:$1048576,MATCH($A1963,Include!$A:$A,0),MATCH(R$1,Include!$1:$1,0))=0,
"", INDEX('Data Entry'!$1:$1048576,MATCH($A1963,'Data Entry'!$A:$A,0),MATCH(R$1&amp;"After",'Data Entry'!$1:$1,0)))</f>
        <v/>
      </c>
      <c r="S1963" s="61" t="e">
        <f>IF(INDEX(Include!$1:$1048576,MATCH($A1963,Include!$A:$A,0),MATCH(S$1,Include!$1:$1,0))=0,
"", INDEX('Data Entry'!$1:$1048576,MATCH($A1963,'Data Entry'!$A:$A,0),MATCH(S$1&amp;"After",'Data Entry'!$1:$1,0)))</f>
        <v>#N/A</v>
      </c>
      <c r="T1963" s="61" t="e">
        <f>IF(INDEX(Include!$1:$1048576,MATCH($A1963,Include!$A:$A,0),MATCH(T$1,Include!$1:$1,0))=0,
"", INDEX('Data Entry'!$1:$1048576,MATCH($A1963,'Data Entry'!$A:$A,0),MATCH(T$1&amp;"After",'Data Entry'!$1:$1,0)))</f>
        <v>#N/A</v>
      </c>
      <c r="U1963" s="61" t="e">
        <f>IF(INDEX(Include!$1:$1048576,MATCH($A1963,Include!$A:$A,0),MATCH(U$1,Include!$1:$1,0))=0,
"", INDEX('Data Entry'!$1:$1048576,MATCH($A1963,'Data Entry'!$A:$A,0),MATCH(U$1&amp;"After",'Data Entry'!$1:$1,0)))</f>
        <v>#N/A</v>
      </c>
      <c r="V1963" s="61" t="e">
        <f>IF(INDEX(Include!$1:$1048576,MATCH($A1963,Include!$A:$A,0),MATCH(V$1,Include!$1:$1,0))=0,
"", INDEX('Data Entry'!$1:$1048576,MATCH($A1963,'Data Entry'!$A:$A,0),MATCH(V$1&amp;"After",'Data Entry'!$1:$1,0)))</f>
        <v>#N/A</v>
      </c>
      <c r="W1963" s="61" t="e">
        <f>IF(INDEX(Include!$1:$1048576,MATCH($A1963,Include!$A:$A,0),MATCH(W$1,Include!$1:$1,0))=0,
"", INDEX('Data Entry'!$1:$1048576,MATCH($A1963,'Data Entry'!$A:$A,0),MATCH(W$1&amp;"After",'Data Entry'!$1:$1,0)))</f>
        <v>#N/A</v>
      </c>
      <c r="X1963" s="61" t="e">
        <f>IF(INDEX(Include!$1:$1048576,MATCH($A1963,Include!$A:$A,0),MATCH(X$1,Include!$1:$1,0))=0,
"", INDEX('Data Entry'!$1:$1048576,MATCH($A1963,'Data Entry'!$A:$A,0),MATCH(X$1&amp;"After",'Data Entry'!$1:$1,0)))</f>
        <v>#N/A</v>
      </c>
      <c r="Y1963" s="61" t="e">
        <f>IF(INDEX(Include!$1:$1048576,MATCH($A1963,Include!$A:$A,0),MATCH(Y$1,Include!$1:$1,0))=0,
"", INDEX('Data Entry'!$1:$1048576,MATCH($A1963,'Data Entry'!$A:$A,0),MATCH(Y$1&amp;"After",'Data Entry'!$1:$1,0)))</f>
        <v>#N/A</v>
      </c>
      <c r="Z1963" s="61" t="e">
        <f>IF(INDEX(Include!$1:$1048576,MATCH($A1963,Include!$A:$A,0),MATCH(Z$1,Include!$1:$1,0))=0,
"", INDEX('Data Entry'!$1:$1048576,MATCH($A1963,'Data Entry'!$A:$A,0),MATCH(Z$1&amp;"After",'Data Entry'!$1:$1,0)))</f>
        <v>#N/A</v>
      </c>
      <c r="AA1963" s="61" t="e">
        <f>IF(INDEX(Include!$1:$1048576,MATCH($A1963,Include!$A:$A,0),MATCH(AA$1,Include!$1:$1,0))=0,
"", INDEX('Data Entry'!$1:$1048576,MATCH($A1963,'Data Entry'!$A:$A,0),MATCH(AA$1&amp;"After",'Data Entry'!$1:$1,0)))</f>
        <v>#N/A</v>
      </c>
      <c r="AB1963" s="61" t="e">
        <f>IF(INDEX(Include!$1:$1048576,MATCH($A1963,Include!$A:$A,0),MATCH(AB$1,Include!$1:$1,0))=0,
"", INDEX('Data Entry'!$1:$1048576,MATCH($A1963,'Data Entry'!$A:$A,0),MATCH(AB$1&amp;"After",'Data Entry'!$1:$1,0)))</f>
        <v>#N/A</v>
      </c>
      <c r="AC1963" s="61" t="e">
        <f>IF(INDEX(Include!$1:$1048576,MATCH($A1963,Include!$A:$A,0),MATCH(AC$1,Include!$1:$1,0))=0,
"", INDEX('Data Entry'!$1:$1048576,MATCH($A1963,'Data Entry'!$A:$A,0),MATCH(AC$1&amp;"After",'Data Entry'!$1:$1,0)))</f>
        <v>#N/A</v>
      </c>
      <c r="AD1963" s="61" t="e">
        <f>IF(INDEX(Include!$1:$1048576,MATCH($A1963,Include!$A:$A,0),MATCH(AD$1,Include!$1:$1,0))=0,
"", INDEX('Data Entry'!$1:$1048576,MATCH($A1963,'Data Entry'!$A:$A,0),MATCH(AD$1&amp;"After",'Data Entry'!$1:$1,0)))</f>
        <v>#N/A</v>
      </c>
      <c r="AE1963" s="61" t="e">
        <f>IF(INDEX(Include!$1:$1048576,MATCH($A1963,Include!$A:$A,0),MATCH(AE$1,Include!$1:$1,0))=0,
"", INDEX('Data Entry'!$1:$1048576,MATCH($A1963,'Data Entry'!$A:$A,0),MATCH(AE$1&amp;"After",'Data Entry'!$1:$1,0)))</f>
        <v>#N/A</v>
      </c>
      <c r="AF1963" s="61" t="e">
        <f>IF(INDEX(Include!$1:$1048576,MATCH($A1963,Include!$A:$A,0),MATCH(AF$1,Include!$1:$1,0))=0,
"", INDEX('Data Entry'!$1:$1048576,MATCH($A1963,'Data Entry'!$A:$A,0),MATCH(AF$1&amp;"After",'Data Entry'!$1:$1,0)))</f>
        <v>#N/A</v>
      </c>
      <c r="AG1963" s="61" t="e">
        <f>IF(INDEX(Include!$1:$1048576,MATCH($A1963,Include!$A:$A,0),MATCH(AG$1,Include!$1:$1,0))=0,
"", INDEX('Data Entry'!$1:$1048576,MATCH($A1963,'Data Entry'!$A:$A,0),MATCH(AG$1&amp;"After",'Data Entry'!$1:$1,0)))</f>
        <v>#N/A</v>
      </c>
      <c r="AH1963" s="61" t="e">
        <f>IF(INDEX(Include!$1:$1048576,MATCH($A1963,Include!$A:$A,0),MATCH(AH$1,Include!$1:$1,0))=0,
"", INDEX('Data Entry'!$1:$1048576,MATCH($A1963,'Data Entry'!$A:$A,0),MATCH(AH$1&amp;"After",'Data Entry'!$1:$1,0)))</f>
        <v>#N/A</v>
      </c>
      <c r="AI1963" s="61" t="e">
        <f>IF(INDEX(Include!$1:$1048576,MATCH($A1963,Include!$A:$A,0),MATCH(AI$1,Include!$1:$1,0))=0,
"", INDEX('Data Entry'!$1:$1048576,MATCH($A1963,'Data Entry'!$A:$A,0),MATCH(AI$1&amp;"After",'Data Entry'!$1:$1,0)))</f>
        <v>#N/A</v>
      </c>
      <c r="AJ1963" s="61" t="e">
        <f>IF(INDEX(Include!$1:$1048576,MATCH($A1963,Include!$A:$A,0),MATCH(AJ$1,Include!$1:$1,0))=0,
"", INDEX('Data Entry'!$1:$1048576,MATCH($A1963,'Data Entry'!$A:$A,0),MATCH(AJ$1&amp;"After",'Data Entry'!$1:$1,0)))</f>
        <v>#N/A</v>
      </c>
      <c r="AK1963" s="61" t="str">
        <f>IF(INDEX(Include!$1:$1048576,MATCH($A1963,Include!$A:$A,0),MATCH(AK$1,Include!$1:$1,0))=0,
"", INDEX('Data Entry'!$1:$1048576,MATCH($A1963,'Data Entry'!$A:$A,0),MATCH(AK$1&amp;"After",'Data Entry'!$1:$1,0)))</f>
        <v/>
      </c>
      <c r="AL1963" s="61" t="str">
        <f>IF(INDEX(Include!$1:$1048576,MATCH($A1963,Include!$A:$A,0),MATCH(AL$1,Include!$1:$1,0))=0,
"", INDEX('Data Entry'!$1:$1048576,MATCH($A1963,'Data Entry'!$A:$A,0),MATCH(AL$1&amp;"After",'Data Entry'!$1:$1,0)))</f>
        <v/>
      </c>
      <c r="AM1963" s="61" t="str">
        <f>IF(INDEX(Include!$1:$1048576,MATCH($A1963,Include!$A:$A,0),MATCH(AM$1,Include!$1:$1,0))=0,
"", INDEX('Data Entry'!$1:$1048576,MATCH($A1963,'Data Entry'!$A:$A,0),MATCH(AM$1&amp;"After",'Data Entry'!$1:$1,0)))</f>
        <v/>
      </c>
      <c r="AN1963" s="61" t="str">
        <f>IF(INDEX(Include!$1:$1048576,MATCH($A1963,Include!$A:$A,0),MATCH(AN$1,Include!$1:$1,0))=0,
"", INDEX('Data Entry'!$1:$1048576,MATCH($A1963,'Data Entry'!$A:$A,0),MATCH(AN$1&amp;"After",'Data Entry'!$1:$1,0)))</f>
        <v/>
      </c>
      <c r="AO1963" s="61" t="str">
        <f>IF(INDEX(Include!$1:$1048576,MATCH($A1963,Include!$A:$A,0),MATCH(AO$1,Include!$1:$1,0))=0,
"", INDEX('Data Entry'!$1:$1048576,MATCH($A1963,'Data Entry'!$A:$A,0),MATCH(AO$1&amp;"After",'Data Entry'!$1:$1,0)))</f>
        <v/>
      </c>
      <c r="AP1963" s="61" t="str">
        <f>IF(INDEX(Include!$1:$1048576,MATCH($A1963,Include!$A:$A,0),MATCH(AP$1,Include!$1:$1,0))=0,
"", INDEX('Data Entry'!$1:$1048576,MATCH($A1963,'Data Entry'!$A:$A,0),MATCH(AP$1&amp;"After",'Data Entry'!$1:$1,0)))</f>
        <v/>
      </c>
      <c r="AQ1963" s="61" t="str">
        <f>IF(INDEX(Include!$1:$1048576,MATCH($A1963,Include!$A:$A,0),MATCH(AQ$1,Include!$1:$1,0))=0,
"", INDEX('Data Entry'!$1:$1048576,MATCH($A1963,'Data Entry'!$A:$A,0),MATCH(AQ$1&amp;"After",'Data Entry'!$1:$1,0)))</f>
        <v/>
      </c>
    </row>
    <row r="1964" spans="1:43" x14ac:dyDescent="0.35">
      <c r="A1964" s="70">
        <f>'Data Entry'!A1968</f>
        <v>1963</v>
      </c>
      <c r="B1964" s="61" t="str">
        <f>IF(INDEX(Include!$1:$1048576,MATCH($A1964,Include!$A:$A,0),MATCH(B$1,Include!$1:$1,0))=0,
"", INDEX('Data Entry'!$1:$1048576,MATCH($A1964,'Data Entry'!$A:$A,0),MATCH(B$1&amp;"After",'Data Entry'!$1:$1,0)))</f>
        <v/>
      </c>
      <c r="C1964" s="61" t="str">
        <f>IF(INDEX(Include!$1:$1048576,MATCH($A1964,Include!$A:$A,0),MATCH(C$1,Include!$1:$1,0))=0,
"", INDEX('Data Entry'!$1:$1048576,MATCH($A1964,'Data Entry'!$A:$A,0),MATCH(C$1&amp;"After",'Data Entry'!$1:$1,0)))</f>
        <v/>
      </c>
      <c r="D1964" s="61" t="str">
        <f>IF(INDEX(Include!$1:$1048576,MATCH($A1964,Include!$A:$A,0),MATCH(D$1,Include!$1:$1,0))=0,
"", INDEX('Data Entry'!$1:$1048576,MATCH($A1964,'Data Entry'!$A:$A,0),MATCH(D$1&amp;"After",'Data Entry'!$1:$1,0)))</f>
        <v/>
      </c>
      <c r="E1964" s="61" t="str">
        <f>IF(INDEX(Include!$1:$1048576,MATCH($A1964,Include!$A:$A,0),MATCH(E$1,Include!$1:$1,0))=0,
"", INDEX('Data Entry'!$1:$1048576,MATCH($A1964,'Data Entry'!$A:$A,0),MATCH(E$1&amp;"After",'Data Entry'!$1:$1,0)))</f>
        <v/>
      </c>
      <c r="F1964" s="61" t="str">
        <f>IF(INDEX(Include!$1:$1048576,MATCH($A1964,Include!$A:$A,0),MATCH(F$1,Include!$1:$1,0))=0,
"", INDEX('Data Entry'!$1:$1048576,MATCH($A1964,'Data Entry'!$A:$A,0),MATCH(F$1&amp;"After",'Data Entry'!$1:$1,0)))</f>
        <v/>
      </c>
      <c r="G1964" s="61" t="str">
        <f>IF(INDEX(Include!$1:$1048576,MATCH($A1964,Include!$A:$A,0),MATCH(G$1,Include!$1:$1,0))=0,
"", INDEX('Data Entry'!$1:$1048576,MATCH($A1964,'Data Entry'!$A:$A,0),MATCH(G$1&amp;"After",'Data Entry'!$1:$1,0)))</f>
        <v/>
      </c>
      <c r="H1964" s="61" t="str">
        <f>IF(INDEX(Include!$1:$1048576,MATCH($A1964,Include!$A:$A,0),MATCH(H$1,Include!$1:$1,0))=0,
"", INDEX('Data Entry'!$1:$1048576,MATCH($A1964,'Data Entry'!$A:$A,0),MATCH(H$1&amp;"After",'Data Entry'!$1:$1,0)))</f>
        <v/>
      </c>
      <c r="I1964" s="61" t="str">
        <f>IF(INDEX(Include!$1:$1048576,MATCH($A1964,Include!$A:$A,0),MATCH(I$1,Include!$1:$1,0))=0,
"", INDEX('Data Entry'!$1:$1048576,MATCH($A1964,'Data Entry'!$A:$A,0),MATCH(I$1&amp;"After",'Data Entry'!$1:$1,0)))</f>
        <v/>
      </c>
      <c r="J1964" s="61" t="str">
        <f>IF(INDEX(Include!$1:$1048576,MATCH($A1964,Include!$A:$A,0),MATCH(J$1,Include!$1:$1,0))=0,
"", INDEX('Data Entry'!$1:$1048576,MATCH($A1964,'Data Entry'!$A:$A,0),MATCH(J$1&amp;"After",'Data Entry'!$1:$1,0)))</f>
        <v/>
      </c>
      <c r="K1964" s="61" t="str">
        <f>IF(INDEX(Include!$1:$1048576,MATCH($A1964,Include!$A:$A,0),MATCH(K$1,Include!$1:$1,0))=0,
"", INDEX('Data Entry'!$1:$1048576,MATCH($A1964,'Data Entry'!$A:$A,0),MATCH(K$1&amp;"After",'Data Entry'!$1:$1,0)))</f>
        <v/>
      </c>
      <c r="L1964" s="61" t="str">
        <f>IF(INDEX(Include!$1:$1048576,MATCH($A1964,Include!$A:$A,0),MATCH(L$1,Include!$1:$1,0))=0,
"", INDEX('Data Entry'!$1:$1048576,MATCH($A1964,'Data Entry'!$A:$A,0),MATCH(L$1&amp;"After",'Data Entry'!$1:$1,0)))</f>
        <v/>
      </c>
      <c r="M1964" s="61" t="str">
        <f>IF(INDEX(Include!$1:$1048576,MATCH($A1964,Include!$A:$A,0),MATCH(M$1,Include!$1:$1,0))=0,
"", INDEX('Data Entry'!$1:$1048576,MATCH($A1964,'Data Entry'!$A:$A,0),MATCH(M$1&amp;"After",'Data Entry'!$1:$1,0)))</f>
        <v/>
      </c>
      <c r="N1964" s="61" t="str">
        <f>IF(INDEX(Include!$1:$1048576,MATCH($A1964,Include!$A:$A,0),MATCH(N$1,Include!$1:$1,0))=0,
"", INDEX('Data Entry'!$1:$1048576,MATCH($A1964,'Data Entry'!$A:$A,0),MATCH(N$1&amp;"After",'Data Entry'!$1:$1,0)))</f>
        <v/>
      </c>
      <c r="O1964" s="61" t="str">
        <f>IF(INDEX(Include!$1:$1048576,MATCH($A1964,Include!$A:$A,0),MATCH(O$1,Include!$1:$1,0))=0,
"", INDEX('Data Entry'!$1:$1048576,MATCH($A1964,'Data Entry'!$A:$A,0),MATCH(O$1&amp;"After",'Data Entry'!$1:$1,0)))</f>
        <v/>
      </c>
      <c r="P1964" s="61" t="str">
        <f>IF(INDEX(Include!$1:$1048576,MATCH($A1964,Include!$A:$A,0),MATCH(P$1,Include!$1:$1,0))=0,
"", INDEX('Data Entry'!$1:$1048576,MATCH($A1964,'Data Entry'!$A:$A,0),MATCH(P$1&amp;"After",'Data Entry'!$1:$1,0)))</f>
        <v/>
      </c>
      <c r="Q1964" s="61" t="str">
        <f>IF(INDEX(Include!$1:$1048576,MATCH($A1964,Include!$A:$A,0),MATCH(Q$1,Include!$1:$1,0))=0,
"", INDEX('Data Entry'!$1:$1048576,MATCH($A1964,'Data Entry'!$A:$A,0),MATCH(Q$1&amp;"After",'Data Entry'!$1:$1,0)))</f>
        <v/>
      </c>
      <c r="R1964" s="61" t="str">
        <f>IF(INDEX(Include!$1:$1048576,MATCH($A1964,Include!$A:$A,0),MATCH(R$1,Include!$1:$1,0))=0,
"", INDEX('Data Entry'!$1:$1048576,MATCH($A1964,'Data Entry'!$A:$A,0),MATCH(R$1&amp;"After",'Data Entry'!$1:$1,0)))</f>
        <v/>
      </c>
      <c r="S1964" s="61" t="e">
        <f>IF(INDEX(Include!$1:$1048576,MATCH($A1964,Include!$A:$A,0),MATCH(S$1,Include!$1:$1,0))=0,
"", INDEX('Data Entry'!$1:$1048576,MATCH($A1964,'Data Entry'!$A:$A,0),MATCH(S$1&amp;"After",'Data Entry'!$1:$1,0)))</f>
        <v>#N/A</v>
      </c>
      <c r="T1964" s="61" t="e">
        <f>IF(INDEX(Include!$1:$1048576,MATCH($A1964,Include!$A:$A,0),MATCH(T$1,Include!$1:$1,0))=0,
"", INDEX('Data Entry'!$1:$1048576,MATCH($A1964,'Data Entry'!$A:$A,0),MATCH(T$1&amp;"After",'Data Entry'!$1:$1,0)))</f>
        <v>#N/A</v>
      </c>
      <c r="U1964" s="61" t="e">
        <f>IF(INDEX(Include!$1:$1048576,MATCH($A1964,Include!$A:$A,0),MATCH(U$1,Include!$1:$1,0))=0,
"", INDEX('Data Entry'!$1:$1048576,MATCH($A1964,'Data Entry'!$A:$A,0),MATCH(U$1&amp;"After",'Data Entry'!$1:$1,0)))</f>
        <v>#N/A</v>
      </c>
      <c r="V1964" s="61" t="e">
        <f>IF(INDEX(Include!$1:$1048576,MATCH($A1964,Include!$A:$A,0),MATCH(V$1,Include!$1:$1,0))=0,
"", INDEX('Data Entry'!$1:$1048576,MATCH($A1964,'Data Entry'!$A:$A,0),MATCH(V$1&amp;"After",'Data Entry'!$1:$1,0)))</f>
        <v>#N/A</v>
      </c>
      <c r="W1964" s="61" t="e">
        <f>IF(INDEX(Include!$1:$1048576,MATCH($A1964,Include!$A:$A,0),MATCH(W$1,Include!$1:$1,0))=0,
"", INDEX('Data Entry'!$1:$1048576,MATCH($A1964,'Data Entry'!$A:$A,0),MATCH(W$1&amp;"After",'Data Entry'!$1:$1,0)))</f>
        <v>#N/A</v>
      </c>
      <c r="X1964" s="61" t="e">
        <f>IF(INDEX(Include!$1:$1048576,MATCH($A1964,Include!$A:$A,0),MATCH(X$1,Include!$1:$1,0))=0,
"", INDEX('Data Entry'!$1:$1048576,MATCH($A1964,'Data Entry'!$A:$A,0),MATCH(X$1&amp;"After",'Data Entry'!$1:$1,0)))</f>
        <v>#N/A</v>
      </c>
      <c r="Y1964" s="61" t="e">
        <f>IF(INDEX(Include!$1:$1048576,MATCH($A1964,Include!$A:$A,0),MATCH(Y$1,Include!$1:$1,0))=0,
"", INDEX('Data Entry'!$1:$1048576,MATCH($A1964,'Data Entry'!$A:$A,0),MATCH(Y$1&amp;"After",'Data Entry'!$1:$1,0)))</f>
        <v>#N/A</v>
      </c>
      <c r="Z1964" s="61" t="e">
        <f>IF(INDEX(Include!$1:$1048576,MATCH($A1964,Include!$A:$A,0),MATCH(Z$1,Include!$1:$1,0))=0,
"", INDEX('Data Entry'!$1:$1048576,MATCH($A1964,'Data Entry'!$A:$A,0),MATCH(Z$1&amp;"After",'Data Entry'!$1:$1,0)))</f>
        <v>#N/A</v>
      </c>
      <c r="AA1964" s="61" t="e">
        <f>IF(INDEX(Include!$1:$1048576,MATCH($A1964,Include!$A:$A,0),MATCH(AA$1,Include!$1:$1,0))=0,
"", INDEX('Data Entry'!$1:$1048576,MATCH($A1964,'Data Entry'!$A:$A,0),MATCH(AA$1&amp;"After",'Data Entry'!$1:$1,0)))</f>
        <v>#N/A</v>
      </c>
      <c r="AB1964" s="61" t="e">
        <f>IF(INDEX(Include!$1:$1048576,MATCH($A1964,Include!$A:$A,0),MATCH(AB$1,Include!$1:$1,0))=0,
"", INDEX('Data Entry'!$1:$1048576,MATCH($A1964,'Data Entry'!$A:$A,0),MATCH(AB$1&amp;"After",'Data Entry'!$1:$1,0)))</f>
        <v>#N/A</v>
      </c>
      <c r="AC1964" s="61" t="e">
        <f>IF(INDEX(Include!$1:$1048576,MATCH($A1964,Include!$A:$A,0),MATCH(AC$1,Include!$1:$1,0))=0,
"", INDEX('Data Entry'!$1:$1048576,MATCH($A1964,'Data Entry'!$A:$A,0),MATCH(AC$1&amp;"After",'Data Entry'!$1:$1,0)))</f>
        <v>#N/A</v>
      </c>
      <c r="AD1964" s="61" t="e">
        <f>IF(INDEX(Include!$1:$1048576,MATCH($A1964,Include!$A:$A,0),MATCH(AD$1,Include!$1:$1,0))=0,
"", INDEX('Data Entry'!$1:$1048576,MATCH($A1964,'Data Entry'!$A:$A,0),MATCH(AD$1&amp;"After",'Data Entry'!$1:$1,0)))</f>
        <v>#N/A</v>
      </c>
      <c r="AE1964" s="61" t="e">
        <f>IF(INDEX(Include!$1:$1048576,MATCH($A1964,Include!$A:$A,0),MATCH(AE$1,Include!$1:$1,0))=0,
"", INDEX('Data Entry'!$1:$1048576,MATCH($A1964,'Data Entry'!$A:$A,0),MATCH(AE$1&amp;"After",'Data Entry'!$1:$1,0)))</f>
        <v>#N/A</v>
      </c>
      <c r="AF1964" s="61" t="e">
        <f>IF(INDEX(Include!$1:$1048576,MATCH($A1964,Include!$A:$A,0),MATCH(AF$1,Include!$1:$1,0))=0,
"", INDEX('Data Entry'!$1:$1048576,MATCH($A1964,'Data Entry'!$A:$A,0),MATCH(AF$1&amp;"After",'Data Entry'!$1:$1,0)))</f>
        <v>#N/A</v>
      </c>
      <c r="AG1964" s="61" t="e">
        <f>IF(INDEX(Include!$1:$1048576,MATCH($A1964,Include!$A:$A,0),MATCH(AG$1,Include!$1:$1,0))=0,
"", INDEX('Data Entry'!$1:$1048576,MATCH($A1964,'Data Entry'!$A:$A,0),MATCH(AG$1&amp;"After",'Data Entry'!$1:$1,0)))</f>
        <v>#N/A</v>
      </c>
      <c r="AH1964" s="61" t="e">
        <f>IF(INDEX(Include!$1:$1048576,MATCH($A1964,Include!$A:$A,0),MATCH(AH$1,Include!$1:$1,0))=0,
"", INDEX('Data Entry'!$1:$1048576,MATCH($A1964,'Data Entry'!$A:$A,0),MATCH(AH$1&amp;"After",'Data Entry'!$1:$1,0)))</f>
        <v>#N/A</v>
      </c>
      <c r="AI1964" s="61" t="e">
        <f>IF(INDEX(Include!$1:$1048576,MATCH($A1964,Include!$A:$A,0),MATCH(AI$1,Include!$1:$1,0))=0,
"", INDEX('Data Entry'!$1:$1048576,MATCH($A1964,'Data Entry'!$A:$A,0),MATCH(AI$1&amp;"After",'Data Entry'!$1:$1,0)))</f>
        <v>#N/A</v>
      </c>
      <c r="AJ1964" s="61" t="e">
        <f>IF(INDEX(Include!$1:$1048576,MATCH($A1964,Include!$A:$A,0),MATCH(AJ$1,Include!$1:$1,0))=0,
"", INDEX('Data Entry'!$1:$1048576,MATCH($A1964,'Data Entry'!$A:$A,0),MATCH(AJ$1&amp;"After",'Data Entry'!$1:$1,0)))</f>
        <v>#N/A</v>
      </c>
      <c r="AK1964" s="61" t="str">
        <f>IF(INDEX(Include!$1:$1048576,MATCH($A1964,Include!$A:$A,0),MATCH(AK$1,Include!$1:$1,0))=0,
"", INDEX('Data Entry'!$1:$1048576,MATCH($A1964,'Data Entry'!$A:$A,0),MATCH(AK$1&amp;"After",'Data Entry'!$1:$1,0)))</f>
        <v/>
      </c>
      <c r="AL1964" s="61" t="str">
        <f>IF(INDEX(Include!$1:$1048576,MATCH($A1964,Include!$A:$A,0),MATCH(AL$1,Include!$1:$1,0))=0,
"", INDEX('Data Entry'!$1:$1048576,MATCH($A1964,'Data Entry'!$A:$A,0),MATCH(AL$1&amp;"After",'Data Entry'!$1:$1,0)))</f>
        <v/>
      </c>
      <c r="AM1964" s="61" t="str">
        <f>IF(INDEX(Include!$1:$1048576,MATCH($A1964,Include!$A:$A,0),MATCH(AM$1,Include!$1:$1,0))=0,
"", INDEX('Data Entry'!$1:$1048576,MATCH($A1964,'Data Entry'!$A:$A,0),MATCH(AM$1&amp;"After",'Data Entry'!$1:$1,0)))</f>
        <v/>
      </c>
      <c r="AN1964" s="61" t="str">
        <f>IF(INDEX(Include!$1:$1048576,MATCH($A1964,Include!$A:$A,0),MATCH(AN$1,Include!$1:$1,0))=0,
"", INDEX('Data Entry'!$1:$1048576,MATCH($A1964,'Data Entry'!$A:$A,0),MATCH(AN$1&amp;"After",'Data Entry'!$1:$1,0)))</f>
        <v/>
      </c>
      <c r="AO1964" s="61" t="str">
        <f>IF(INDEX(Include!$1:$1048576,MATCH($A1964,Include!$A:$A,0),MATCH(AO$1,Include!$1:$1,0))=0,
"", INDEX('Data Entry'!$1:$1048576,MATCH($A1964,'Data Entry'!$A:$A,0),MATCH(AO$1&amp;"After",'Data Entry'!$1:$1,0)))</f>
        <v/>
      </c>
      <c r="AP1964" s="61" t="str">
        <f>IF(INDEX(Include!$1:$1048576,MATCH($A1964,Include!$A:$A,0),MATCH(AP$1,Include!$1:$1,0))=0,
"", INDEX('Data Entry'!$1:$1048576,MATCH($A1964,'Data Entry'!$A:$A,0),MATCH(AP$1&amp;"After",'Data Entry'!$1:$1,0)))</f>
        <v/>
      </c>
      <c r="AQ1964" s="61" t="str">
        <f>IF(INDEX(Include!$1:$1048576,MATCH($A1964,Include!$A:$A,0),MATCH(AQ$1,Include!$1:$1,0))=0,
"", INDEX('Data Entry'!$1:$1048576,MATCH($A1964,'Data Entry'!$A:$A,0),MATCH(AQ$1&amp;"After",'Data Entry'!$1:$1,0)))</f>
        <v/>
      </c>
    </row>
    <row r="1965" spans="1:43" x14ac:dyDescent="0.35">
      <c r="A1965" s="70">
        <f>'Data Entry'!A1969</f>
        <v>1964</v>
      </c>
      <c r="B1965" s="61" t="str">
        <f>IF(INDEX(Include!$1:$1048576,MATCH($A1965,Include!$A:$A,0),MATCH(B$1,Include!$1:$1,0))=0,
"", INDEX('Data Entry'!$1:$1048576,MATCH($A1965,'Data Entry'!$A:$A,0),MATCH(B$1&amp;"After",'Data Entry'!$1:$1,0)))</f>
        <v/>
      </c>
      <c r="C1965" s="61" t="str">
        <f>IF(INDEX(Include!$1:$1048576,MATCH($A1965,Include!$A:$A,0),MATCH(C$1,Include!$1:$1,0))=0,
"", INDEX('Data Entry'!$1:$1048576,MATCH($A1965,'Data Entry'!$A:$A,0),MATCH(C$1&amp;"After",'Data Entry'!$1:$1,0)))</f>
        <v/>
      </c>
      <c r="D1965" s="61" t="str">
        <f>IF(INDEX(Include!$1:$1048576,MATCH($A1965,Include!$A:$A,0),MATCH(D$1,Include!$1:$1,0))=0,
"", INDEX('Data Entry'!$1:$1048576,MATCH($A1965,'Data Entry'!$A:$A,0),MATCH(D$1&amp;"After",'Data Entry'!$1:$1,0)))</f>
        <v/>
      </c>
      <c r="E1965" s="61" t="str">
        <f>IF(INDEX(Include!$1:$1048576,MATCH($A1965,Include!$A:$A,0),MATCH(E$1,Include!$1:$1,0))=0,
"", INDEX('Data Entry'!$1:$1048576,MATCH($A1965,'Data Entry'!$A:$A,0),MATCH(E$1&amp;"After",'Data Entry'!$1:$1,0)))</f>
        <v/>
      </c>
      <c r="F1965" s="61" t="str">
        <f>IF(INDEX(Include!$1:$1048576,MATCH($A1965,Include!$A:$A,0),MATCH(F$1,Include!$1:$1,0))=0,
"", INDEX('Data Entry'!$1:$1048576,MATCH($A1965,'Data Entry'!$A:$A,0),MATCH(F$1&amp;"After",'Data Entry'!$1:$1,0)))</f>
        <v/>
      </c>
      <c r="G1965" s="61" t="str">
        <f>IF(INDEX(Include!$1:$1048576,MATCH($A1965,Include!$A:$A,0),MATCH(G$1,Include!$1:$1,0))=0,
"", INDEX('Data Entry'!$1:$1048576,MATCH($A1965,'Data Entry'!$A:$A,0),MATCH(G$1&amp;"After",'Data Entry'!$1:$1,0)))</f>
        <v/>
      </c>
      <c r="H1965" s="61" t="str">
        <f>IF(INDEX(Include!$1:$1048576,MATCH($A1965,Include!$A:$A,0),MATCH(H$1,Include!$1:$1,0))=0,
"", INDEX('Data Entry'!$1:$1048576,MATCH($A1965,'Data Entry'!$A:$A,0),MATCH(H$1&amp;"After",'Data Entry'!$1:$1,0)))</f>
        <v/>
      </c>
      <c r="I1965" s="61" t="str">
        <f>IF(INDEX(Include!$1:$1048576,MATCH($A1965,Include!$A:$A,0),MATCH(I$1,Include!$1:$1,0))=0,
"", INDEX('Data Entry'!$1:$1048576,MATCH($A1965,'Data Entry'!$A:$A,0),MATCH(I$1&amp;"After",'Data Entry'!$1:$1,0)))</f>
        <v/>
      </c>
      <c r="J1965" s="61" t="str">
        <f>IF(INDEX(Include!$1:$1048576,MATCH($A1965,Include!$A:$A,0),MATCH(J$1,Include!$1:$1,0))=0,
"", INDEX('Data Entry'!$1:$1048576,MATCH($A1965,'Data Entry'!$A:$A,0),MATCH(J$1&amp;"After",'Data Entry'!$1:$1,0)))</f>
        <v/>
      </c>
      <c r="K1965" s="61" t="str">
        <f>IF(INDEX(Include!$1:$1048576,MATCH($A1965,Include!$A:$A,0),MATCH(K$1,Include!$1:$1,0))=0,
"", INDEX('Data Entry'!$1:$1048576,MATCH($A1965,'Data Entry'!$A:$A,0),MATCH(K$1&amp;"After",'Data Entry'!$1:$1,0)))</f>
        <v/>
      </c>
      <c r="L1965" s="61" t="str">
        <f>IF(INDEX(Include!$1:$1048576,MATCH($A1965,Include!$A:$A,0),MATCH(L$1,Include!$1:$1,0))=0,
"", INDEX('Data Entry'!$1:$1048576,MATCH($A1965,'Data Entry'!$A:$A,0),MATCH(L$1&amp;"After",'Data Entry'!$1:$1,0)))</f>
        <v/>
      </c>
      <c r="M1965" s="61" t="str">
        <f>IF(INDEX(Include!$1:$1048576,MATCH($A1965,Include!$A:$A,0),MATCH(M$1,Include!$1:$1,0))=0,
"", INDEX('Data Entry'!$1:$1048576,MATCH($A1965,'Data Entry'!$A:$A,0),MATCH(M$1&amp;"After",'Data Entry'!$1:$1,0)))</f>
        <v/>
      </c>
      <c r="N1965" s="61" t="str">
        <f>IF(INDEX(Include!$1:$1048576,MATCH($A1965,Include!$A:$A,0),MATCH(N$1,Include!$1:$1,0))=0,
"", INDEX('Data Entry'!$1:$1048576,MATCH($A1965,'Data Entry'!$A:$A,0),MATCH(N$1&amp;"After",'Data Entry'!$1:$1,0)))</f>
        <v/>
      </c>
      <c r="O1965" s="61" t="str">
        <f>IF(INDEX(Include!$1:$1048576,MATCH($A1965,Include!$A:$A,0),MATCH(O$1,Include!$1:$1,0))=0,
"", INDEX('Data Entry'!$1:$1048576,MATCH($A1965,'Data Entry'!$A:$A,0),MATCH(O$1&amp;"After",'Data Entry'!$1:$1,0)))</f>
        <v/>
      </c>
      <c r="P1965" s="61" t="str">
        <f>IF(INDEX(Include!$1:$1048576,MATCH($A1965,Include!$A:$A,0),MATCH(P$1,Include!$1:$1,0))=0,
"", INDEX('Data Entry'!$1:$1048576,MATCH($A1965,'Data Entry'!$A:$A,0),MATCH(P$1&amp;"After",'Data Entry'!$1:$1,0)))</f>
        <v/>
      </c>
      <c r="Q1965" s="61" t="str">
        <f>IF(INDEX(Include!$1:$1048576,MATCH($A1965,Include!$A:$A,0),MATCH(Q$1,Include!$1:$1,0))=0,
"", INDEX('Data Entry'!$1:$1048576,MATCH($A1965,'Data Entry'!$A:$A,0),MATCH(Q$1&amp;"After",'Data Entry'!$1:$1,0)))</f>
        <v/>
      </c>
      <c r="R1965" s="61" t="str">
        <f>IF(INDEX(Include!$1:$1048576,MATCH($A1965,Include!$A:$A,0),MATCH(R$1,Include!$1:$1,0))=0,
"", INDEX('Data Entry'!$1:$1048576,MATCH($A1965,'Data Entry'!$A:$A,0),MATCH(R$1&amp;"After",'Data Entry'!$1:$1,0)))</f>
        <v/>
      </c>
      <c r="S1965" s="61" t="e">
        <f>IF(INDEX(Include!$1:$1048576,MATCH($A1965,Include!$A:$A,0),MATCH(S$1,Include!$1:$1,0))=0,
"", INDEX('Data Entry'!$1:$1048576,MATCH($A1965,'Data Entry'!$A:$A,0),MATCH(S$1&amp;"After",'Data Entry'!$1:$1,0)))</f>
        <v>#N/A</v>
      </c>
      <c r="T1965" s="61" t="e">
        <f>IF(INDEX(Include!$1:$1048576,MATCH($A1965,Include!$A:$A,0),MATCH(T$1,Include!$1:$1,0))=0,
"", INDEX('Data Entry'!$1:$1048576,MATCH($A1965,'Data Entry'!$A:$A,0),MATCH(T$1&amp;"After",'Data Entry'!$1:$1,0)))</f>
        <v>#N/A</v>
      </c>
      <c r="U1965" s="61" t="e">
        <f>IF(INDEX(Include!$1:$1048576,MATCH($A1965,Include!$A:$A,0),MATCH(U$1,Include!$1:$1,0))=0,
"", INDEX('Data Entry'!$1:$1048576,MATCH($A1965,'Data Entry'!$A:$A,0),MATCH(U$1&amp;"After",'Data Entry'!$1:$1,0)))</f>
        <v>#N/A</v>
      </c>
      <c r="V1965" s="61" t="e">
        <f>IF(INDEX(Include!$1:$1048576,MATCH($A1965,Include!$A:$A,0),MATCH(V$1,Include!$1:$1,0))=0,
"", INDEX('Data Entry'!$1:$1048576,MATCH($A1965,'Data Entry'!$A:$A,0),MATCH(V$1&amp;"After",'Data Entry'!$1:$1,0)))</f>
        <v>#N/A</v>
      </c>
      <c r="W1965" s="61" t="e">
        <f>IF(INDEX(Include!$1:$1048576,MATCH($A1965,Include!$A:$A,0),MATCH(W$1,Include!$1:$1,0))=0,
"", INDEX('Data Entry'!$1:$1048576,MATCH($A1965,'Data Entry'!$A:$A,0),MATCH(W$1&amp;"After",'Data Entry'!$1:$1,0)))</f>
        <v>#N/A</v>
      </c>
      <c r="X1965" s="61" t="e">
        <f>IF(INDEX(Include!$1:$1048576,MATCH($A1965,Include!$A:$A,0),MATCH(X$1,Include!$1:$1,0))=0,
"", INDEX('Data Entry'!$1:$1048576,MATCH($A1965,'Data Entry'!$A:$A,0),MATCH(X$1&amp;"After",'Data Entry'!$1:$1,0)))</f>
        <v>#N/A</v>
      </c>
      <c r="Y1965" s="61" t="e">
        <f>IF(INDEX(Include!$1:$1048576,MATCH($A1965,Include!$A:$A,0),MATCH(Y$1,Include!$1:$1,0))=0,
"", INDEX('Data Entry'!$1:$1048576,MATCH($A1965,'Data Entry'!$A:$A,0),MATCH(Y$1&amp;"After",'Data Entry'!$1:$1,0)))</f>
        <v>#N/A</v>
      </c>
      <c r="Z1965" s="61" t="e">
        <f>IF(INDEX(Include!$1:$1048576,MATCH($A1965,Include!$A:$A,0),MATCH(Z$1,Include!$1:$1,0))=0,
"", INDEX('Data Entry'!$1:$1048576,MATCH($A1965,'Data Entry'!$A:$A,0),MATCH(Z$1&amp;"After",'Data Entry'!$1:$1,0)))</f>
        <v>#N/A</v>
      </c>
      <c r="AA1965" s="61" t="e">
        <f>IF(INDEX(Include!$1:$1048576,MATCH($A1965,Include!$A:$A,0),MATCH(AA$1,Include!$1:$1,0))=0,
"", INDEX('Data Entry'!$1:$1048576,MATCH($A1965,'Data Entry'!$A:$A,0),MATCH(AA$1&amp;"After",'Data Entry'!$1:$1,0)))</f>
        <v>#N/A</v>
      </c>
      <c r="AB1965" s="61" t="e">
        <f>IF(INDEX(Include!$1:$1048576,MATCH($A1965,Include!$A:$A,0),MATCH(AB$1,Include!$1:$1,0))=0,
"", INDEX('Data Entry'!$1:$1048576,MATCH($A1965,'Data Entry'!$A:$A,0),MATCH(AB$1&amp;"After",'Data Entry'!$1:$1,0)))</f>
        <v>#N/A</v>
      </c>
      <c r="AC1965" s="61" t="e">
        <f>IF(INDEX(Include!$1:$1048576,MATCH($A1965,Include!$A:$A,0),MATCH(AC$1,Include!$1:$1,0))=0,
"", INDEX('Data Entry'!$1:$1048576,MATCH($A1965,'Data Entry'!$A:$A,0),MATCH(AC$1&amp;"After",'Data Entry'!$1:$1,0)))</f>
        <v>#N/A</v>
      </c>
      <c r="AD1965" s="61" t="e">
        <f>IF(INDEX(Include!$1:$1048576,MATCH($A1965,Include!$A:$A,0),MATCH(AD$1,Include!$1:$1,0))=0,
"", INDEX('Data Entry'!$1:$1048576,MATCH($A1965,'Data Entry'!$A:$A,0),MATCH(AD$1&amp;"After",'Data Entry'!$1:$1,0)))</f>
        <v>#N/A</v>
      </c>
      <c r="AE1965" s="61" t="e">
        <f>IF(INDEX(Include!$1:$1048576,MATCH($A1965,Include!$A:$A,0),MATCH(AE$1,Include!$1:$1,0))=0,
"", INDEX('Data Entry'!$1:$1048576,MATCH($A1965,'Data Entry'!$A:$A,0),MATCH(AE$1&amp;"After",'Data Entry'!$1:$1,0)))</f>
        <v>#N/A</v>
      </c>
      <c r="AF1965" s="61" t="e">
        <f>IF(INDEX(Include!$1:$1048576,MATCH($A1965,Include!$A:$A,0),MATCH(AF$1,Include!$1:$1,0))=0,
"", INDEX('Data Entry'!$1:$1048576,MATCH($A1965,'Data Entry'!$A:$A,0),MATCH(AF$1&amp;"After",'Data Entry'!$1:$1,0)))</f>
        <v>#N/A</v>
      </c>
      <c r="AG1965" s="61" t="e">
        <f>IF(INDEX(Include!$1:$1048576,MATCH($A1965,Include!$A:$A,0),MATCH(AG$1,Include!$1:$1,0))=0,
"", INDEX('Data Entry'!$1:$1048576,MATCH($A1965,'Data Entry'!$A:$A,0),MATCH(AG$1&amp;"After",'Data Entry'!$1:$1,0)))</f>
        <v>#N/A</v>
      </c>
      <c r="AH1965" s="61" t="e">
        <f>IF(INDEX(Include!$1:$1048576,MATCH($A1965,Include!$A:$A,0),MATCH(AH$1,Include!$1:$1,0))=0,
"", INDEX('Data Entry'!$1:$1048576,MATCH($A1965,'Data Entry'!$A:$A,0),MATCH(AH$1&amp;"After",'Data Entry'!$1:$1,0)))</f>
        <v>#N/A</v>
      </c>
      <c r="AI1965" s="61" t="e">
        <f>IF(INDEX(Include!$1:$1048576,MATCH($A1965,Include!$A:$A,0),MATCH(AI$1,Include!$1:$1,0))=0,
"", INDEX('Data Entry'!$1:$1048576,MATCH($A1965,'Data Entry'!$A:$A,0),MATCH(AI$1&amp;"After",'Data Entry'!$1:$1,0)))</f>
        <v>#N/A</v>
      </c>
      <c r="AJ1965" s="61" t="e">
        <f>IF(INDEX(Include!$1:$1048576,MATCH($A1965,Include!$A:$A,0),MATCH(AJ$1,Include!$1:$1,0))=0,
"", INDEX('Data Entry'!$1:$1048576,MATCH($A1965,'Data Entry'!$A:$A,0),MATCH(AJ$1&amp;"After",'Data Entry'!$1:$1,0)))</f>
        <v>#N/A</v>
      </c>
      <c r="AK1965" s="61" t="str">
        <f>IF(INDEX(Include!$1:$1048576,MATCH($A1965,Include!$A:$A,0),MATCH(AK$1,Include!$1:$1,0))=0,
"", INDEX('Data Entry'!$1:$1048576,MATCH($A1965,'Data Entry'!$A:$A,0),MATCH(AK$1&amp;"After",'Data Entry'!$1:$1,0)))</f>
        <v/>
      </c>
      <c r="AL1965" s="61" t="str">
        <f>IF(INDEX(Include!$1:$1048576,MATCH($A1965,Include!$A:$A,0),MATCH(AL$1,Include!$1:$1,0))=0,
"", INDEX('Data Entry'!$1:$1048576,MATCH($A1965,'Data Entry'!$A:$A,0),MATCH(AL$1&amp;"After",'Data Entry'!$1:$1,0)))</f>
        <v/>
      </c>
      <c r="AM1965" s="61" t="str">
        <f>IF(INDEX(Include!$1:$1048576,MATCH($A1965,Include!$A:$A,0),MATCH(AM$1,Include!$1:$1,0))=0,
"", INDEX('Data Entry'!$1:$1048576,MATCH($A1965,'Data Entry'!$A:$A,0),MATCH(AM$1&amp;"After",'Data Entry'!$1:$1,0)))</f>
        <v/>
      </c>
      <c r="AN1965" s="61" t="str">
        <f>IF(INDEX(Include!$1:$1048576,MATCH($A1965,Include!$A:$A,0),MATCH(AN$1,Include!$1:$1,0))=0,
"", INDEX('Data Entry'!$1:$1048576,MATCH($A1965,'Data Entry'!$A:$A,0),MATCH(AN$1&amp;"After",'Data Entry'!$1:$1,0)))</f>
        <v/>
      </c>
      <c r="AO1965" s="61" t="str">
        <f>IF(INDEX(Include!$1:$1048576,MATCH($A1965,Include!$A:$A,0),MATCH(AO$1,Include!$1:$1,0))=0,
"", INDEX('Data Entry'!$1:$1048576,MATCH($A1965,'Data Entry'!$A:$A,0),MATCH(AO$1&amp;"After",'Data Entry'!$1:$1,0)))</f>
        <v/>
      </c>
      <c r="AP1965" s="61" t="str">
        <f>IF(INDEX(Include!$1:$1048576,MATCH($A1965,Include!$A:$A,0),MATCH(AP$1,Include!$1:$1,0))=0,
"", INDEX('Data Entry'!$1:$1048576,MATCH($A1965,'Data Entry'!$A:$A,0),MATCH(AP$1&amp;"After",'Data Entry'!$1:$1,0)))</f>
        <v/>
      </c>
      <c r="AQ1965" s="61" t="str">
        <f>IF(INDEX(Include!$1:$1048576,MATCH($A1965,Include!$A:$A,0),MATCH(AQ$1,Include!$1:$1,0))=0,
"", INDEX('Data Entry'!$1:$1048576,MATCH($A1965,'Data Entry'!$A:$A,0),MATCH(AQ$1&amp;"After",'Data Entry'!$1:$1,0)))</f>
        <v/>
      </c>
    </row>
    <row r="1966" spans="1:43" x14ac:dyDescent="0.35">
      <c r="A1966" s="70">
        <f>'Data Entry'!A1970</f>
        <v>1965</v>
      </c>
      <c r="B1966" s="61" t="str">
        <f>IF(INDEX(Include!$1:$1048576,MATCH($A1966,Include!$A:$A,0),MATCH(B$1,Include!$1:$1,0))=0,
"", INDEX('Data Entry'!$1:$1048576,MATCH($A1966,'Data Entry'!$A:$A,0),MATCH(B$1&amp;"After",'Data Entry'!$1:$1,0)))</f>
        <v/>
      </c>
      <c r="C1966" s="61" t="str">
        <f>IF(INDEX(Include!$1:$1048576,MATCH($A1966,Include!$A:$A,0),MATCH(C$1,Include!$1:$1,0))=0,
"", INDEX('Data Entry'!$1:$1048576,MATCH($A1966,'Data Entry'!$A:$A,0),MATCH(C$1&amp;"After",'Data Entry'!$1:$1,0)))</f>
        <v/>
      </c>
      <c r="D1966" s="61" t="str">
        <f>IF(INDEX(Include!$1:$1048576,MATCH($A1966,Include!$A:$A,0),MATCH(D$1,Include!$1:$1,0))=0,
"", INDEX('Data Entry'!$1:$1048576,MATCH($A1966,'Data Entry'!$A:$A,0),MATCH(D$1&amp;"After",'Data Entry'!$1:$1,0)))</f>
        <v/>
      </c>
      <c r="E1966" s="61" t="str">
        <f>IF(INDEX(Include!$1:$1048576,MATCH($A1966,Include!$A:$A,0),MATCH(E$1,Include!$1:$1,0))=0,
"", INDEX('Data Entry'!$1:$1048576,MATCH($A1966,'Data Entry'!$A:$A,0),MATCH(E$1&amp;"After",'Data Entry'!$1:$1,0)))</f>
        <v/>
      </c>
      <c r="F1966" s="61" t="str">
        <f>IF(INDEX(Include!$1:$1048576,MATCH($A1966,Include!$A:$A,0),MATCH(F$1,Include!$1:$1,0))=0,
"", INDEX('Data Entry'!$1:$1048576,MATCH($A1966,'Data Entry'!$A:$A,0),MATCH(F$1&amp;"After",'Data Entry'!$1:$1,0)))</f>
        <v/>
      </c>
      <c r="G1966" s="61" t="str">
        <f>IF(INDEX(Include!$1:$1048576,MATCH($A1966,Include!$A:$A,0),MATCH(G$1,Include!$1:$1,0))=0,
"", INDEX('Data Entry'!$1:$1048576,MATCH($A1966,'Data Entry'!$A:$A,0),MATCH(G$1&amp;"After",'Data Entry'!$1:$1,0)))</f>
        <v/>
      </c>
      <c r="H1966" s="61" t="str">
        <f>IF(INDEX(Include!$1:$1048576,MATCH($A1966,Include!$A:$A,0),MATCH(H$1,Include!$1:$1,0))=0,
"", INDEX('Data Entry'!$1:$1048576,MATCH($A1966,'Data Entry'!$A:$A,0),MATCH(H$1&amp;"After",'Data Entry'!$1:$1,0)))</f>
        <v/>
      </c>
      <c r="I1966" s="61" t="str">
        <f>IF(INDEX(Include!$1:$1048576,MATCH($A1966,Include!$A:$A,0),MATCH(I$1,Include!$1:$1,0))=0,
"", INDEX('Data Entry'!$1:$1048576,MATCH($A1966,'Data Entry'!$A:$A,0),MATCH(I$1&amp;"After",'Data Entry'!$1:$1,0)))</f>
        <v/>
      </c>
      <c r="J1966" s="61" t="str">
        <f>IF(INDEX(Include!$1:$1048576,MATCH($A1966,Include!$A:$A,0),MATCH(J$1,Include!$1:$1,0))=0,
"", INDEX('Data Entry'!$1:$1048576,MATCH($A1966,'Data Entry'!$A:$A,0),MATCH(J$1&amp;"After",'Data Entry'!$1:$1,0)))</f>
        <v/>
      </c>
      <c r="K1966" s="61" t="str">
        <f>IF(INDEX(Include!$1:$1048576,MATCH($A1966,Include!$A:$A,0),MATCH(K$1,Include!$1:$1,0))=0,
"", INDEX('Data Entry'!$1:$1048576,MATCH($A1966,'Data Entry'!$A:$A,0),MATCH(K$1&amp;"After",'Data Entry'!$1:$1,0)))</f>
        <v/>
      </c>
      <c r="L1966" s="61" t="str">
        <f>IF(INDEX(Include!$1:$1048576,MATCH($A1966,Include!$A:$A,0),MATCH(L$1,Include!$1:$1,0))=0,
"", INDEX('Data Entry'!$1:$1048576,MATCH($A1966,'Data Entry'!$A:$A,0),MATCH(L$1&amp;"After",'Data Entry'!$1:$1,0)))</f>
        <v/>
      </c>
      <c r="M1966" s="61" t="str">
        <f>IF(INDEX(Include!$1:$1048576,MATCH($A1966,Include!$A:$A,0),MATCH(M$1,Include!$1:$1,0))=0,
"", INDEX('Data Entry'!$1:$1048576,MATCH($A1966,'Data Entry'!$A:$A,0),MATCH(M$1&amp;"After",'Data Entry'!$1:$1,0)))</f>
        <v/>
      </c>
      <c r="N1966" s="61" t="str">
        <f>IF(INDEX(Include!$1:$1048576,MATCH($A1966,Include!$A:$A,0),MATCH(N$1,Include!$1:$1,0))=0,
"", INDEX('Data Entry'!$1:$1048576,MATCH($A1966,'Data Entry'!$A:$A,0),MATCH(N$1&amp;"After",'Data Entry'!$1:$1,0)))</f>
        <v/>
      </c>
      <c r="O1966" s="61" t="str">
        <f>IF(INDEX(Include!$1:$1048576,MATCH($A1966,Include!$A:$A,0),MATCH(O$1,Include!$1:$1,0))=0,
"", INDEX('Data Entry'!$1:$1048576,MATCH($A1966,'Data Entry'!$A:$A,0),MATCH(O$1&amp;"After",'Data Entry'!$1:$1,0)))</f>
        <v/>
      </c>
      <c r="P1966" s="61" t="str">
        <f>IF(INDEX(Include!$1:$1048576,MATCH($A1966,Include!$A:$A,0),MATCH(P$1,Include!$1:$1,0))=0,
"", INDEX('Data Entry'!$1:$1048576,MATCH($A1966,'Data Entry'!$A:$A,0),MATCH(P$1&amp;"After",'Data Entry'!$1:$1,0)))</f>
        <v/>
      </c>
      <c r="Q1966" s="61" t="str">
        <f>IF(INDEX(Include!$1:$1048576,MATCH($A1966,Include!$A:$A,0),MATCH(Q$1,Include!$1:$1,0))=0,
"", INDEX('Data Entry'!$1:$1048576,MATCH($A1966,'Data Entry'!$A:$A,0),MATCH(Q$1&amp;"After",'Data Entry'!$1:$1,0)))</f>
        <v/>
      </c>
      <c r="R1966" s="61" t="str">
        <f>IF(INDEX(Include!$1:$1048576,MATCH($A1966,Include!$A:$A,0),MATCH(R$1,Include!$1:$1,0))=0,
"", INDEX('Data Entry'!$1:$1048576,MATCH($A1966,'Data Entry'!$A:$A,0),MATCH(R$1&amp;"After",'Data Entry'!$1:$1,0)))</f>
        <v/>
      </c>
      <c r="S1966" s="61" t="e">
        <f>IF(INDEX(Include!$1:$1048576,MATCH($A1966,Include!$A:$A,0),MATCH(S$1,Include!$1:$1,0))=0,
"", INDEX('Data Entry'!$1:$1048576,MATCH($A1966,'Data Entry'!$A:$A,0),MATCH(S$1&amp;"After",'Data Entry'!$1:$1,0)))</f>
        <v>#N/A</v>
      </c>
      <c r="T1966" s="61" t="e">
        <f>IF(INDEX(Include!$1:$1048576,MATCH($A1966,Include!$A:$A,0),MATCH(T$1,Include!$1:$1,0))=0,
"", INDEX('Data Entry'!$1:$1048576,MATCH($A1966,'Data Entry'!$A:$A,0),MATCH(T$1&amp;"After",'Data Entry'!$1:$1,0)))</f>
        <v>#N/A</v>
      </c>
      <c r="U1966" s="61" t="e">
        <f>IF(INDEX(Include!$1:$1048576,MATCH($A1966,Include!$A:$A,0),MATCH(U$1,Include!$1:$1,0))=0,
"", INDEX('Data Entry'!$1:$1048576,MATCH($A1966,'Data Entry'!$A:$A,0),MATCH(U$1&amp;"After",'Data Entry'!$1:$1,0)))</f>
        <v>#N/A</v>
      </c>
      <c r="V1966" s="61" t="e">
        <f>IF(INDEX(Include!$1:$1048576,MATCH($A1966,Include!$A:$A,0),MATCH(V$1,Include!$1:$1,0))=0,
"", INDEX('Data Entry'!$1:$1048576,MATCH($A1966,'Data Entry'!$A:$A,0),MATCH(V$1&amp;"After",'Data Entry'!$1:$1,0)))</f>
        <v>#N/A</v>
      </c>
      <c r="W1966" s="61" t="e">
        <f>IF(INDEX(Include!$1:$1048576,MATCH($A1966,Include!$A:$A,0),MATCH(W$1,Include!$1:$1,0))=0,
"", INDEX('Data Entry'!$1:$1048576,MATCH($A1966,'Data Entry'!$A:$A,0),MATCH(W$1&amp;"After",'Data Entry'!$1:$1,0)))</f>
        <v>#N/A</v>
      </c>
      <c r="X1966" s="61" t="e">
        <f>IF(INDEX(Include!$1:$1048576,MATCH($A1966,Include!$A:$A,0),MATCH(X$1,Include!$1:$1,0))=0,
"", INDEX('Data Entry'!$1:$1048576,MATCH($A1966,'Data Entry'!$A:$A,0),MATCH(X$1&amp;"After",'Data Entry'!$1:$1,0)))</f>
        <v>#N/A</v>
      </c>
      <c r="Y1966" s="61" t="e">
        <f>IF(INDEX(Include!$1:$1048576,MATCH($A1966,Include!$A:$A,0),MATCH(Y$1,Include!$1:$1,0))=0,
"", INDEX('Data Entry'!$1:$1048576,MATCH($A1966,'Data Entry'!$A:$A,0),MATCH(Y$1&amp;"After",'Data Entry'!$1:$1,0)))</f>
        <v>#N/A</v>
      </c>
      <c r="Z1966" s="61" t="e">
        <f>IF(INDEX(Include!$1:$1048576,MATCH($A1966,Include!$A:$A,0),MATCH(Z$1,Include!$1:$1,0))=0,
"", INDEX('Data Entry'!$1:$1048576,MATCH($A1966,'Data Entry'!$A:$A,0),MATCH(Z$1&amp;"After",'Data Entry'!$1:$1,0)))</f>
        <v>#N/A</v>
      </c>
      <c r="AA1966" s="61" t="e">
        <f>IF(INDEX(Include!$1:$1048576,MATCH($A1966,Include!$A:$A,0),MATCH(AA$1,Include!$1:$1,0))=0,
"", INDEX('Data Entry'!$1:$1048576,MATCH($A1966,'Data Entry'!$A:$A,0),MATCH(AA$1&amp;"After",'Data Entry'!$1:$1,0)))</f>
        <v>#N/A</v>
      </c>
      <c r="AB1966" s="61" t="e">
        <f>IF(INDEX(Include!$1:$1048576,MATCH($A1966,Include!$A:$A,0),MATCH(AB$1,Include!$1:$1,0))=0,
"", INDEX('Data Entry'!$1:$1048576,MATCH($A1966,'Data Entry'!$A:$A,0),MATCH(AB$1&amp;"After",'Data Entry'!$1:$1,0)))</f>
        <v>#N/A</v>
      </c>
      <c r="AC1966" s="61" t="e">
        <f>IF(INDEX(Include!$1:$1048576,MATCH($A1966,Include!$A:$A,0),MATCH(AC$1,Include!$1:$1,0))=0,
"", INDEX('Data Entry'!$1:$1048576,MATCH($A1966,'Data Entry'!$A:$A,0),MATCH(AC$1&amp;"After",'Data Entry'!$1:$1,0)))</f>
        <v>#N/A</v>
      </c>
      <c r="AD1966" s="61" t="e">
        <f>IF(INDEX(Include!$1:$1048576,MATCH($A1966,Include!$A:$A,0),MATCH(AD$1,Include!$1:$1,0))=0,
"", INDEX('Data Entry'!$1:$1048576,MATCH($A1966,'Data Entry'!$A:$A,0),MATCH(AD$1&amp;"After",'Data Entry'!$1:$1,0)))</f>
        <v>#N/A</v>
      </c>
      <c r="AE1966" s="61" t="e">
        <f>IF(INDEX(Include!$1:$1048576,MATCH($A1966,Include!$A:$A,0),MATCH(AE$1,Include!$1:$1,0))=0,
"", INDEX('Data Entry'!$1:$1048576,MATCH($A1966,'Data Entry'!$A:$A,0),MATCH(AE$1&amp;"After",'Data Entry'!$1:$1,0)))</f>
        <v>#N/A</v>
      </c>
      <c r="AF1966" s="61" t="e">
        <f>IF(INDEX(Include!$1:$1048576,MATCH($A1966,Include!$A:$A,0),MATCH(AF$1,Include!$1:$1,0))=0,
"", INDEX('Data Entry'!$1:$1048576,MATCH($A1966,'Data Entry'!$A:$A,0),MATCH(AF$1&amp;"After",'Data Entry'!$1:$1,0)))</f>
        <v>#N/A</v>
      </c>
      <c r="AG1966" s="61" t="e">
        <f>IF(INDEX(Include!$1:$1048576,MATCH($A1966,Include!$A:$A,0),MATCH(AG$1,Include!$1:$1,0))=0,
"", INDEX('Data Entry'!$1:$1048576,MATCH($A1966,'Data Entry'!$A:$A,0),MATCH(AG$1&amp;"After",'Data Entry'!$1:$1,0)))</f>
        <v>#N/A</v>
      </c>
      <c r="AH1966" s="61" t="e">
        <f>IF(INDEX(Include!$1:$1048576,MATCH($A1966,Include!$A:$A,0),MATCH(AH$1,Include!$1:$1,0))=0,
"", INDEX('Data Entry'!$1:$1048576,MATCH($A1966,'Data Entry'!$A:$A,0),MATCH(AH$1&amp;"After",'Data Entry'!$1:$1,0)))</f>
        <v>#N/A</v>
      </c>
      <c r="AI1966" s="61" t="e">
        <f>IF(INDEX(Include!$1:$1048576,MATCH($A1966,Include!$A:$A,0),MATCH(AI$1,Include!$1:$1,0))=0,
"", INDEX('Data Entry'!$1:$1048576,MATCH($A1966,'Data Entry'!$A:$A,0),MATCH(AI$1&amp;"After",'Data Entry'!$1:$1,0)))</f>
        <v>#N/A</v>
      </c>
      <c r="AJ1966" s="61" t="e">
        <f>IF(INDEX(Include!$1:$1048576,MATCH($A1966,Include!$A:$A,0),MATCH(AJ$1,Include!$1:$1,0))=0,
"", INDEX('Data Entry'!$1:$1048576,MATCH($A1966,'Data Entry'!$A:$A,0),MATCH(AJ$1&amp;"After",'Data Entry'!$1:$1,0)))</f>
        <v>#N/A</v>
      </c>
      <c r="AK1966" s="61" t="str">
        <f>IF(INDEX(Include!$1:$1048576,MATCH($A1966,Include!$A:$A,0),MATCH(AK$1,Include!$1:$1,0))=0,
"", INDEX('Data Entry'!$1:$1048576,MATCH($A1966,'Data Entry'!$A:$A,0),MATCH(AK$1&amp;"After",'Data Entry'!$1:$1,0)))</f>
        <v/>
      </c>
      <c r="AL1966" s="61" t="str">
        <f>IF(INDEX(Include!$1:$1048576,MATCH($A1966,Include!$A:$A,0),MATCH(AL$1,Include!$1:$1,0))=0,
"", INDEX('Data Entry'!$1:$1048576,MATCH($A1966,'Data Entry'!$A:$A,0),MATCH(AL$1&amp;"After",'Data Entry'!$1:$1,0)))</f>
        <v/>
      </c>
      <c r="AM1966" s="61" t="str">
        <f>IF(INDEX(Include!$1:$1048576,MATCH($A1966,Include!$A:$A,0),MATCH(AM$1,Include!$1:$1,0))=0,
"", INDEX('Data Entry'!$1:$1048576,MATCH($A1966,'Data Entry'!$A:$A,0),MATCH(AM$1&amp;"After",'Data Entry'!$1:$1,0)))</f>
        <v/>
      </c>
      <c r="AN1966" s="61" t="str">
        <f>IF(INDEX(Include!$1:$1048576,MATCH($A1966,Include!$A:$A,0),MATCH(AN$1,Include!$1:$1,0))=0,
"", INDEX('Data Entry'!$1:$1048576,MATCH($A1966,'Data Entry'!$A:$A,0),MATCH(AN$1&amp;"After",'Data Entry'!$1:$1,0)))</f>
        <v/>
      </c>
      <c r="AO1966" s="61" t="str">
        <f>IF(INDEX(Include!$1:$1048576,MATCH($A1966,Include!$A:$A,0),MATCH(AO$1,Include!$1:$1,0))=0,
"", INDEX('Data Entry'!$1:$1048576,MATCH($A1966,'Data Entry'!$A:$A,0),MATCH(AO$1&amp;"After",'Data Entry'!$1:$1,0)))</f>
        <v/>
      </c>
      <c r="AP1966" s="61" t="str">
        <f>IF(INDEX(Include!$1:$1048576,MATCH($A1966,Include!$A:$A,0),MATCH(AP$1,Include!$1:$1,0))=0,
"", INDEX('Data Entry'!$1:$1048576,MATCH($A1966,'Data Entry'!$A:$A,0),MATCH(AP$1&amp;"After",'Data Entry'!$1:$1,0)))</f>
        <v/>
      </c>
      <c r="AQ1966" s="61" t="str">
        <f>IF(INDEX(Include!$1:$1048576,MATCH($A1966,Include!$A:$A,0),MATCH(AQ$1,Include!$1:$1,0))=0,
"", INDEX('Data Entry'!$1:$1048576,MATCH($A1966,'Data Entry'!$A:$A,0),MATCH(AQ$1&amp;"After",'Data Entry'!$1:$1,0)))</f>
        <v/>
      </c>
    </row>
    <row r="1967" spans="1:43" x14ac:dyDescent="0.35">
      <c r="A1967" s="70">
        <f>'Data Entry'!A1971</f>
        <v>1966</v>
      </c>
      <c r="B1967" s="61" t="str">
        <f>IF(INDEX(Include!$1:$1048576,MATCH($A1967,Include!$A:$A,0),MATCH(B$1,Include!$1:$1,0))=0,
"", INDEX('Data Entry'!$1:$1048576,MATCH($A1967,'Data Entry'!$A:$A,0),MATCH(B$1&amp;"After",'Data Entry'!$1:$1,0)))</f>
        <v/>
      </c>
      <c r="C1967" s="61" t="str">
        <f>IF(INDEX(Include!$1:$1048576,MATCH($A1967,Include!$A:$A,0),MATCH(C$1,Include!$1:$1,0))=0,
"", INDEX('Data Entry'!$1:$1048576,MATCH($A1967,'Data Entry'!$A:$A,0),MATCH(C$1&amp;"After",'Data Entry'!$1:$1,0)))</f>
        <v/>
      </c>
      <c r="D1967" s="61" t="str">
        <f>IF(INDEX(Include!$1:$1048576,MATCH($A1967,Include!$A:$A,0),MATCH(D$1,Include!$1:$1,0))=0,
"", INDEX('Data Entry'!$1:$1048576,MATCH($A1967,'Data Entry'!$A:$A,0),MATCH(D$1&amp;"After",'Data Entry'!$1:$1,0)))</f>
        <v/>
      </c>
      <c r="E1967" s="61" t="str">
        <f>IF(INDEX(Include!$1:$1048576,MATCH($A1967,Include!$A:$A,0),MATCH(E$1,Include!$1:$1,0))=0,
"", INDEX('Data Entry'!$1:$1048576,MATCH($A1967,'Data Entry'!$A:$A,0),MATCH(E$1&amp;"After",'Data Entry'!$1:$1,0)))</f>
        <v/>
      </c>
      <c r="F1967" s="61" t="str">
        <f>IF(INDEX(Include!$1:$1048576,MATCH($A1967,Include!$A:$A,0),MATCH(F$1,Include!$1:$1,0))=0,
"", INDEX('Data Entry'!$1:$1048576,MATCH($A1967,'Data Entry'!$A:$A,0),MATCH(F$1&amp;"After",'Data Entry'!$1:$1,0)))</f>
        <v/>
      </c>
      <c r="G1967" s="61" t="str">
        <f>IF(INDEX(Include!$1:$1048576,MATCH($A1967,Include!$A:$A,0),MATCH(G$1,Include!$1:$1,0))=0,
"", INDEX('Data Entry'!$1:$1048576,MATCH($A1967,'Data Entry'!$A:$A,0),MATCH(G$1&amp;"After",'Data Entry'!$1:$1,0)))</f>
        <v/>
      </c>
      <c r="H1967" s="61" t="str">
        <f>IF(INDEX(Include!$1:$1048576,MATCH($A1967,Include!$A:$A,0),MATCH(H$1,Include!$1:$1,0))=0,
"", INDEX('Data Entry'!$1:$1048576,MATCH($A1967,'Data Entry'!$A:$A,0),MATCH(H$1&amp;"After",'Data Entry'!$1:$1,0)))</f>
        <v/>
      </c>
      <c r="I1967" s="61" t="str">
        <f>IF(INDEX(Include!$1:$1048576,MATCH($A1967,Include!$A:$A,0),MATCH(I$1,Include!$1:$1,0))=0,
"", INDEX('Data Entry'!$1:$1048576,MATCH($A1967,'Data Entry'!$A:$A,0),MATCH(I$1&amp;"After",'Data Entry'!$1:$1,0)))</f>
        <v/>
      </c>
      <c r="J1967" s="61" t="str">
        <f>IF(INDEX(Include!$1:$1048576,MATCH($A1967,Include!$A:$A,0),MATCH(J$1,Include!$1:$1,0))=0,
"", INDEX('Data Entry'!$1:$1048576,MATCH($A1967,'Data Entry'!$A:$A,0),MATCH(J$1&amp;"After",'Data Entry'!$1:$1,0)))</f>
        <v/>
      </c>
      <c r="K1967" s="61" t="str">
        <f>IF(INDEX(Include!$1:$1048576,MATCH($A1967,Include!$A:$A,0),MATCH(K$1,Include!$1:$1,0))=0,
"", INDEX('Data Entry'!$1:$1048576,MATCH($A1967,'Data Entry'!$A:$A,0),MATCH(K$1&amp;"After",'Data Entry'!$1:$1,0)))</f>
        <v/>
      </c>
      <c r="L1967" s="61" t="str">
        <f>IF(INDEX(Include!$1:$1048576,MATCH($A1967,Include!$A:$A,0),MATCH(L$1,Include!$1:$1,0))=0,
"", INDEX('Data Entry'!$1:$1048576,MATCH($A1967,'Data Entry'!$A:$A,0),MATCH(L$1&amp;"After",'Data Entry'!$1:$1,0)))</f>
        <v/>
      </c>
      <c r="M1967" s="61" t="str">
        <f>IF(INDEX(Include!$1:$1048576,MATCH($A1967,Include!$A:$A,0),MATCH(M$1,Include!$1:$1,0))=0,
"", INDEX('Data Entry'!$1:$1048576,MATCH($A1967,'Data Entry'!$A:$A,0),MATCH(M$1&amp;"After",'Data Entry'!$1:$1,0)))</f>
        <v/>
      </c>
      <c r="N1967" s="61" t="str">
        <f>IF(INDEX(Include!$1:$1048576,MATCH($A1967,Include!$A:$A,0),MATCH(N$1,Include!$1:$1,0))=0,
"", INDEX('Data Entry'!$1:$1048576,MATCH($A1967,'Data Entry'!$A:$A,0),MATCH(N$1&amp;"After",'Data Entry'!$1:$1,0)))</f>
        <v/>
      </c>
      <c r="O1967" s="61" t="str">
        <f>IF(INDEX(Include!$1:$1048576,MATCH($A1967,Include!$A:$A,0),MATCH(O$1,Include!$1:$1,0))=0,
"", INDEX('Data Entry'!$1:$1048576,MATCH($A1967,'Data Entry'!$A:$A,0),MATCH(O$1&amp;"After",'Data Entry'!$1:$1,0)))</f>
        <v/>
      </c>
      <c r="P1967" s="61" t="str">
        <f>IF(INDEX(Include!$1:$1048576,MATCH($A1967,Include!$A:$A,0),MATCH(P$1,Include!$1:$1,0))=0,
"", INDEX('Data Entry'!$1:$1048576,MATCH($A1967,'Data Entry'!$A:$A,0),MATCH(P$1&amp;"After",'Data Entry'!$1:$1,0)))</f>
        <v/>
      </c>
      <c r="Q1967" s="61" t="str">
        <f>IF(INDEX(Include!$1:$1048576,MATCH($A1967,Include!$A:$A,0),MATCH(Q$1,Include!$1:$1,0))=0,
"", INDEX('Data Entry'!$1:$1048576,MATCH($A1967,'Data Entry'!$A:$A,0),MATCH(Q$1&amp;"After",'Data Entry'!$1:$1,0)))</f>
        <v/>
      </c>
      <c r="R1967" s="61" t="str">
        <f>IF(INDEX(Include!$1:$1048576,MATCH($A1967,Include!$A:$A,0),MATCH(R$1,Include!$1:$1,0))=0,
"", INDEX('Data Entry'!$1:$1048576,MATCH($A1967,'Data Entry'!$A:$A,0),MATCH(R$1&amp;"After",'Data Entry'!$1:$1,0)))</f>
        <v/>
      </c>
      <c r="S1967" s="61" t="e">
        <f>IF(INDEX(Include!$1:$1048576,MATCH($A1967,Include!$A:$A,0),MATCH(S$1,Include!$1:$1,0))=0,
"", INDEX('Data Entry'!$1:$1048576,MATCH($A1967,'Data Entry'!$A:$A,0),MATCH(S$1&amp;"After",'Data Entry'!$1:$1,0)))</f>
        <v>#N/A</v>
      </c>
      <c r="T1967" s="61" t="e">
        <f>IF(INDEX(Include!$1:$1048576,MATCH($A1967,Include!$A:$A,0),MATCH(T$1,Include!$1:$1,0))=0,
"", INDEX('Data Entry'!$1:$1048576,MATCH($A1967,'Data Entry'!$A:$A,0),MATCH(T$1&amp;"After",'Data Entry'!$1:$1,0)))</f>
        <v>#N/A</v>
      </c>
      <c r="U1967" s="61" t="e">
        <f>IF(INDEX(Include!$1:$1048576,MATCH($A1967,Include!$A:$A,0),MATCH(U$1,Include!$1:$1,0))=0,
"", INDEX('Data Entry'!$1:$1048576,MATCH($A1967,'Data Entry'!$A:$A,0),MATCH(U$1&amp;"After",'Data Entry'!$1:$1,0)))</f>
        <v>#N/A</v>
      </c>
      <c r="V1967" s="61" t="e">
        <f>IF(INDEX(Include!$1:$1048576,MATCH($A1967,Include!$A:$A,0),MATCH(V$1,Include!$1:$1,0))=0,
"", INDEX('Data Entry'!$1:$1048576,MATCH($A1967,'Data Entry'!$A:$A,0),MATCH(V$1&amp;"After",'Data Entry'!$1:$1,0)))</f>
        <v>#N/A</v>
      </c>
      <c r="W1967" s="61" t="e">
        <f>IF(INDEX(Include!$1:$1048576,MATCH($A1967,Include!$A:$A,0),MATCH(W$1,Include!$1:$1,0))=0,
"", INDEX('Data Entry'!$1:$1048576,MATCH($A1967,'Data Entry'!$A:$A,0),MATCH(W$1&amp;"After",'Data Entry'!$1:$1,0)))</f>
        <v>#N/A</v>
      </c>
      <c r="X1967" s="61" t="e">
        <f>IF(INDEX(Include!$1:$1048576,MATCH($A1967,Include!$A:$A,0),MATCH(X$1,Include!$1:$1,0))=0,
"", INDEX('Data Entry'!$1:$1048576,MATCH($A1967,'Data Entry'!$A:$A,0),MATCH(X$1&amp;"After",'Data Entry'!$1:$1,0)))</f>
        <v>#N/A</v>
      </c>
      <c r="Y1967" s="61" t="e">
        <f>IF(INDEX(Include!$1:$1048576,MATCH($A1967,Include!$A:$A,0),MATCH(Y$1,Include!$1:$1,0))=0,
"", INDEX('Data Entry'!$1:$1048576,MATCH($A1967,'Data Entry'!$A:$A,0),MATCH(Y$1&amp;"After",'Data Entry'!$1:$1,0)))</f>
        <v>#N/A</v>
      </c>
      <c r="Z1967" s="61" t="e">
        <f>IF(INDEX(Include!$1:$1048576,MATCH($A1967,Include!$A:$A,0),MATCH(Z$1,Include!$1:$1,0))=0,
"", INDEX('Data Entry'!$1:$1048576,MATCH($A1967,'Data Entry'!$A:$A,0),MATCH(Z$1&amp;"After",'Data Entry'!$1:$1,0)))</f>
        <v>#N/A</v>
      </c>
      <c r="AA1967" s="61" t="e">
        <f>IF(INDEX(Include!$1:$1048576,MATCH($A1967,Include!$A:$A,0),MATCH(AA$1,Include!$1:$1,0))=0,
"", INDEX('Data Entry'!$1:$1048576,MATCH($A1967,'Data Entry'!$A:$A,0),MATCH(AA$1&amp;"After",'Data Entry'!$1:$1,0)))</f>
        <v>#N/A</v>
      </c>
      <c r="AB1967" s="61" t="e">
        <f>IF(INDEX(Include!$1:$1048576,MATCH($A1967,Include!$A:$A,0),MATCH(AB$1,Include!$1:$1,0))=0,
"", INDEX('Data Entry'!$1:$1048576,MATCH($A1967,'Data Entry'!$A:$A,0),MATCH(AB$1&amp;"After",'Data Entry'!$1:$1,0)))</f>
        <v>#N/A</v>
      </c>
      <c r="AC1967" s="61" t="e">
        <f>IF(INDEX(Include!$1:$1048576,MATCH($A1967,Include!$A:$A,0),MATCH(AC$1,Include!$1:$1,0))=0,
"", INDEX('Data Entry'!$1:$1048576,MATCH($A1967,'Data Entry'!$A:$A,0),MATCH(AC$1&amp;"After",'Data Entry'!$1:$1,0)))</f>
        <v>#N/A</v>
      </c>
      <c r="AD1967" s="61" t="e">
        <f>IF(INDEX(Include!$1:$1048576,MATCH($A1967,Include!$A:$A,0),MATCH(AD$1,Include!$1:$1,0))=0,
"", INDEX('Data Entry'!$1:$1048576,MATCH($A1967,'Data Entry'!$A:$A,0),MATCH(AD$1&amp;"After",'Data Entry'!$1:$1,0)))</f>
        <v>#N/A</v>
      </c>
      <c r="AE1967" s="61" t="e">
        <f>IF(INDEX(Include!$1:$1048576,MATCH($A1967,Include!$A:$A,0),MATCH(AE$1,Include!$1:$1,0))=0,
"", INDEX('Data Entry'!$1:$1048576,MATCH($A1967,'Data Entry'!$A:$A,0),MATCH(AE$1&amp;"After",'Data Entry'!$1:$1,0)))</f>
        <v>#N/A</v>
      </c>
      <c r="AF1967" s="61" t="e">
        <f>IF(INDEX(Include!$1:$1048576,MATCH($A1967,Include!$A:$A,0),MATCH(AF$1,Include!$1:$1,0))=0,
"", INDEX('Data Entry'!$1:$1048576,MATCH($A1967,'Data Entry'!$A:$A,0),MATCH(AF$1&amp;"After",'Data Entry'!$1:$1,0)))</f>
        <v>#N/A</v>
      </c>
      <c r="AG1967" s="61" t="e">
        <f>IF(INDEX(Include!$1:$1048576,MATCH($A1967,Include!$A:$A,0),MATCH(AG$1,Include!$1:$1,0))=0,
"", INDEX('Data Entry'!$1:$1048576,MATCH($A1967,'Data Entry'!$A:$A,0),MATCH(AG$1&amp;"After",'Data Entry'!$1:$1,0)))</f>
        <v>#N/A</v>
      </c>
      <c r="AH1967" s="61" t="e">
        <f>IF(INDEX(Include!$1:$1048576,MATCH($A1967,Include!$A:$A,0),MATCH(AH$1,Include!$1:$1,0))=0,
"", INDEX('Data Entry'!$1:$1048576,MATCH($A1967,'Data Entry'!$A:$A,0),MATCH(AH$1&amp;"After",'Data Entry'!$1:$1,0)))</f>
        <v>#N/A</v>
      </c>
      <c r="AI1967" s="61" t="e">
        <f>IF(INDEX(Include!$1:$1048576,MATCH($A1967,Include!$A:$A,0),MATCH(AI$1,Include!$1:$1,0))=0,
"", INDEX('Data Entry'!$1:$1048576,MATCH($A1967,'Data Entry'!$A:$A,0),MATCH(AI$1&amp;"After",'Data Entry'!$1:$1,0)))</f>
        <v>#N/A</v>
      </c>
      <c r="AJ1967" s="61" t="e">
        <f>IF(INDEX(Include!$1:$1048576,MATCH($A1967,Include!$A:$A,0),MATCH(AJ$1,Include!$1:$1,0))=0,
"", INDEX('Data Entry'!$1:$1048576,MATCH($A1967,'Data Entry'!$A:$A,0),MATCH(AJ$1&amp;"After",'Data Entry'!$1:$1,0)))</f>
        <v>#N/A</v>
      </c>
      <c r="AK1967" s="61" t="str">
        <f>IF(INDEX(Include!$1:$1048576,MATCH($A1967,Include!$A:$A,0),MATCH(AK$1,Include!$1:$1,0))=0,
"", INDEX('Data Entry'!$1:$1048576,MATCH($A1967,'Data Entry'!$A:$A,0),MATCH(AK$1&amp;"After",'Data Entry'!$1:$1,0)))</f>
        <v/>
      </c>
      <c r="AL1967" s="61" t="str">
        <f>IF(INDEX(Include!$1:$1048576,MATCH($A1967,Include!$A:$A,0),MATCH(AL$1,Include!$1:$1,0))=0,
"", INDEX('Data Entry'!$1:$1048576,MATCH($A1967,'Data Entry'!$A:$A,0),MATCH(AL$1&amp;"After",'Data Entry'!$1:$1,0)))</f>
        <v/>
      </c>
      <c r="AM1967" s="61" t="str">
        <f>IF(INDEX(Include!$1:$1048576,MATCH($A1967,Include!$A:$A,0),MATCH(AM$1,Include!$1:$1,0))=0,
"", INDEX('Data Entry'!$1:$1048576,MATCH($A1967,'Data Entry'!$A:$A,0),MATCH(AM$1&amp;"After",'Data Entry'!$1:$1,0)))</f>
        <v/>
      </c>
      <c r="AN1967" s="61" t="str">
        <f>IF(INDEX(Include!$1:$1048576,MATCH($A1967,Include!$A:$A,0),MATCH(AN$1,Include!$1:$1,0))=0,
"", INDEX('Data Entry'!$1:$1048576,MATCH($A1967,'Data Entry'!$A:$A,0),MATCH(AN$1&amp;"After",'Data Entry'!$1:$1,0)))</f>
        <v/>
      </c>
      <c r="AO1967" s="61" t="str">
        <f>IF(INDEX(Include!$1:$1048576,MATCH($A1967,Include!$A:$A,0),MATCH(AO$1,Include!$1:$1,0))=0,
"", INDEX('Data Entry'!$1:$1048576,MATCH($A1967,'Data Entry'!$A:$A,0),MATCH(AO$1&amp;"After",'Data Entry'!$1:$1,0)))</f>
        <v/>
      </c>
      <c r="AP1967" s="61" t="str">
        <f>IF(INDEX(Include!$1:$1048576,MATCH($A1967,Include!$A:$A,0),MATCH(AP$1,Include!$1:$1,0))=0,
"", INDEX('Data Entry'!$1:$1048576,MATCH($A1967,'Data Entry'!$A:$A,0),MATCH(AP$1&amp;"After",'Data Entry'!$1:$1,0)))</f>
        <v/>
      </c>
      <c r="AQ1967" s="61" t="str">
        <f>IF(INDEX(Include!$1:$1048576,MATCH($A1967,Include!$A:$A,0),MATCH(AQ$1,Include!$1:$1,0))=0,
"", INDEX('Data Entry'!$1:$1048576,MATCH($A1967,'Data Entry'!$A:$A,0),MATCH(AQ$1&amp;"After",'Data Entry'!$1:$1,0)))</f>
        <v/>
      </c>
    </row>
    <row r="1968" spans="1:43" x14ac:dyDescent="0.35">
      <c r="A1968" s="70">
        <f>'Data Entry'!A1972</f>
        <v>1967</v>
      </c>
      <c r="B1968" s="61" t="str">
        <f>IF(INDEX(Include!$1:$1048576,MATCH($A1968,Include!$A:$A,0),MATCH(B$1,Include!$1:$1,0))=0,
"", INDEX('Data Entry'!$1:$1048576,MATCH($A1968,'Data Entry'!$A:$A,0),MATCH(B$1&amp;"After",'Data Entry'!$1:$1,0)))</f>
        <v/>
      </c>
      <c r="C1968" s="61" t="str">
        <f>IF(INDEX(Include!$1:$1048576,MATCH($A1968,Include!$A:$A,0),MATCH(C$1,Include!$1:$1,0))=0,
"", INDEX('Data Entry'!$1:$1048576,MATCH($A1968,'Data Entry'!$A:$A,0),MATCH(C$1&amp;"After",'Data Entry'!$1:$1,0)))</f>
        <v/>
      </c>
      <c r="D1968" s="61" t="str">
        <f>IF(INDEX(Include!$1:$1048576,MATCH($A1968,Include!$A:$A,0),MATCH(D$1,Include!$1:$1,0))=0,
"", INDEX('Data Entry'!$1:$1048576,MATCH($A1968,'Data Entry'!$A:$A,0),MATCH(D$1&amp;"After",'Data Entry'!$1:$1,0)))</f>
        <v/>
      </c>
      <c r="E1968" s="61" t="str">
        <f>IF(INDEX(Include!$1:$1048576,MATCH($A1968,Include!$A:$A,0),MATCH(E$1,Include!$1:$1,0))=0,
"", INDEX('Data Entry'!$1:$1048576,MATCH($A1968,'Data Entry'!$A:$A,0),MATCH(E$1&amp;"After",'Data Entry'!$1:$1,0)))</f>
        <v/>
      </c>
      <c r="F1968" s="61" t="str">
        <f>IF(INDEX(Include!$1:$1048576,MATCH($A1968,Include!$A:$A,0),MATCH(F$1,Include!$1:$1,0))=0,
"", INDEX('Data Entry'!$1:$1048576,MATCH($A1968,'Data Entry'!$A:$A,0),MATCH(F$1&amp;"After",'Data Entry'!$1:$1,0)))</f>
        <v/>
      </c>
      <c r="G1968" s="61" t="str">
        <f>IF(INDEX(Include!$1:$1048576,MATCH($A1968,Include!$A:$A,0),MATCH(G$1,Include!$1:$1,0))=0,
"", INDEX('Data Entry'!$1:$1048576,MATCH($A1968,'Data Entry'!$A:$A,0),MATCH(G$1&amp;"After",'Data Entry'!$1:$1,0)))</f>
        <v/>
      </c>
      <c r="H1968" s="61" t="str">
        <f>IF(INDEX(Include!$1:$1048576,MATCH($A1968,Include!$A:$A,0),MATCH(H$1,Include!$1:$1,0))=0,
"", INDEX('Data Entry'!$1:$1048576,MATCH($A1968,'Data Entry'!$A:$A,0),MATCH(H$1&amp;"After",'Data Entry'!$1:$1,0)))</f>
        <v/>
      </c>
      <c r="I1968" s="61" t="str">
        <f>IF(INDEX(Include!$1:$1048576,MATCH($A1968,Include!$A:$A,0),MATCH(I$1,Include!$1:$1,0))=0,
"", INDEX('Data Entry'!$1:$1048576,MATCH($A1968,'Data Entry'!$A:$A,0),MATCH(I$1&amp;"After",'Data Entry'!$1:$1,0)))</f>
        <v/>
      </c>
      <c r="J1968" s="61" t="str">
        <f>IF(INDEX(Include!$1:$1048576,MATCH($A1968,Include!$A:$A,0),MATCH(J$1,Include!$1:$1,0))=0,
"", INDEX('Data Entry'!$1:$1048576,MATCH($A1968,'Data Entry'!$A:$A,0),MATCH(J$1&amp;"After",'Data Entry'!$1:$1,0)))</f>
        <v/>
      </c>
      <c r="K1968" s="61" t="str">
        <f>IF(INDEX(Include!$1:$1048576,MATCH($A1968,Include!$A:$A,0),MATCH(K$1,Include!$1:$1,0))=0,
"", INDEX('Data Entry'!$1:$1048576,MATCH($A1968,'Data Entry'!$A:$A,0),MATCH(K$1&amp;"After",'Data Entry'!$1:$1,0)))</f>
        <v/>
      </c>
      <c r="L1968" s="61" t="str">
        <f>IF(INDEX(Include!$1:$1048576,MATCH($A1968,Include!$A:$A,0),MATCH(L$1,Include!$1:$1,0))=0,
"", INDEX('Data Entry'!$1:$1048576,MATCH($A1968,'Data Entry'!$A:$A,0),MATCH(L$1&amp;"After",'Data Entry'!$1:$1,0)))</f>
        <v/>
      </c>
      <c r="M1968" s="61" t="str">
        <f>IF(INDEX(Include!$1:$1048576,MATCH($A1968,Include!$A:$A,0),MATCH(M$1,Include!$1:$1,0))=0,
"", INDEX('Data Entry'!$1:$1048576,MATCH($A1968,'Data Entry'!$A:$A,0),MATCH(M$1&amp;"After",'Data Entry'!$1:$1,0)))</f>
        <v/>
      </c>
      <c r="N1968" s="61" t="str">
        <f>IF(INDEX(Include!$1:$1048576,MATCH($A1968,Include!$A:$A,0),MATCH(N$1,Include!$1:$1,0))=0,
"", INDEX('Data Entry'!$1:$1048576,MATCH($A1968,'Data Entry'!$A:$A,0),MATCH(N$1&amp;"After",'Data Entry'!$1:$1,0)))</f>
        <v/>
      </c>
      <c r="O1968" s="61" t="str">
        <f>IF(INDEX(Include!$1:$1048576,MATCH($A1968,Include!$A:$A,0),MATCH(O$1,Include!$1:$1,0))=0,
"", INDEX('Data Entry'!$1:$1048576,MATCH($A1968,'Data Entry'!$A:$A,0),MATCH(O$1&amp;"After",'Data Entry'!$1:$1,0)))</f>
        <v/>
      </c>
      <c r="P1968" s="61" t="str">
        <f>IF(INDEX(Include!$1:$1048576,MATCH($A1968,Include!$A:$A,0),MATCH(P$1,Include!$1:$1,0))=0,
"", INDEX('Data Entry'!$1:$1048576,MATCH($A1968,'Data Entry'!$A:$A,0),MATCH(P$1&amp;"After",'Data Entry'!$1:$1,0)))</f>
        <v/>
      </c>
      <c r="Q1968" s="61" t="str">
        <f>IF(INDEX(Include!$1:$1048576,MATCH($A1968,Include!$A:$A,0),MATCH(Q$1,Include!$1:$1,0))=0,
"", INDEX('Data Entry'!$1:$1048576,MATCH($A1968,'Data Entry'!$A:$A,0),MATCH(Q$1&amp;"After",'Data Entry'!$1:$1,0)))</f>
        <v/>
      </c>
      <c r="R1968" s="61" t="str">
        <f>IF(INDEX(Include!$1:$1048576,MATCH($A1968,Include!$A:$A,0),MATCH(R$1,Include!$1:$1,0))=0,
"", INDEX('Data Entry'!$1:$1048576,MATCH($A1968,'Data Entry'!$A:$A,0),MATCH(R$1&amp;"After",'Data Entry'!$1:$1,0)))</f>
        <v/>
      </c>
      <c r="S1968" s="61" t="e">
        <f>IF(INDEX(Include!$1:$1048576,MATCH($A1968,Include!$A:$A,0),MATCH(S$1,Include!$1:$1,0))=0,
"", INDEX('Data Entry'!$1:$1048576,MATCH($A1968,'Data Entry'!$A:$A,0),MATCH(S$1&amp;"After",'Data Entry'!$1:$1,0)))</f>
        <v>#N/A</v>
      </c>
      <c r="T1968" s="61" t="e">
        <f>IF(INDEX(Include!$1:$1048576,MATCH($A1968,Include!$A:$A,0),MATCH(T$1,Include!$1:$1,0))=0,
"", INDEX('Data Entry'!$1:$1048576,MATCH($A1968,'Data Entry'!$A:$A,0),MATCH(T$1&amp;"After",'Data Entry'!$1:$1,0)))</f>
        <v>#N/A</v>
      </c>
      <c r="U1968" s="61" t="e">
        <f>IF(INDEX(Include!$1:$1048576,MATCH($A1968,Include!$A:$A,0),MATCH(U$1,Include!$1:$1,0))=0,
"", INDEX('Data Entry'!$1:$1048576,MATCH($A1968,'Data Entry'!$A:$A,0),MATCH(U$1&amp;"After",'Data Entry'!$1:$1,0)))</f>
        <v>#N/A</v>
      </c>
      <c r="V1968" s="61" t="e">
        <f>IF(INDEX(Include!$1:$1048576,MATCH($A1968,Include!$A:$A,0),MATCH(V$1,Include!$1:$1,0))=0,
"", INDEX('Data Entry'!$1:$1048576,MATCH($A1968,'Data Entry'!$A:$A,0),MATCH(V$1&amp;"After",'Data Entry'!$1:$1,0)))</f>
        <v>#N/A</v>
      </c>
      <c r="W1968" s="61" t="e">
        <f>IF(INDEX(Include!$1:$1048576,MATCH($A1968,Include!$A:$A,0),MATCH(W$1,Include!$1:$1,0))=0,
"", INDEX('Data Entry'!$1:$1048576,MATCH($A1968,'Data Entry'!$A:$A,0),MATCH(W$1&amp;"After",'Data Entry'!$1:$1,0)))</f>
        <v>#N/A</v>
      </c>
      <c r="X1968" s="61" t="e">
        <f>IF(INDEX(Include!$1:$1048576,MATCH($A1968,Include!$A:$A,0),MATCH(X$1,Include!$1:$1,0))=0,
"", INDEX('Data Entry'!$1:$1048576,MATCH($A1968,'Data Entry'!$A:$A,0),MATCH(X$1&amp;"After",'Data Entry'!$1:$1,0)))</f>
        <v>#N/A</v>
      </c>
      <c r="Y1968" s="61" t="e">
        <f>IF(INDEX(Include!$1:$1048576,MATCH($A1968,Include!$A:$A,0),MATCH(Y$1,Include!$1:$1,0))=0,
"", INDEX('Data Entry'!$1:$1048576,MATCH($A1968,'Data Entry'!$A:$A,0),MATCH(Y$1&amp;"After",'Data Entry'!$1:$1,0)))</f>
        <v>#N/A</v>
      </c>
      <c r="Z1968" s="61" t="e">
        <f>IF(INDEX(Include!$1:$1048576,MATCH($A1968,Include!$A:$A,0),MATCH(Z$1,Include!$1:$1,0))=0,
"", INDEX('Data Entry'!$1:$1048576,MATCH($A1968,'Data Entry'!$A:$A,0),MATCH(Z$1&amp;"After",'Data Entry'!$1:$1,0)))</f>
        <v>#N/A</v>
      </c>
      <c r="AA1968" s="61" t="e">
        <f>IF(INDEX(Include!$1:$1048576,MATCH($A1968,Include!$A:$A,0),MATCH(AA$1,Include!$1:$1,0))=0,
"", INDEX('Data Entry'!$1:$1048576,MATCH($A1968,'Data Entry'!$A:$A,0),MATCH(AA$1&amp;"After",'Data Entry'!$1:$1,0)))</f>
        <v>#N/A</v>
      </c>
      <c r="AB1968" s="61" t="e">
        <f>IF(INDEX(Include!$1:$1048576,MATCH($A1968,Include!$A:$A,0),MATCH(AB$1,Include!$1:$1,0))=0,
"", INDEX('Data Entry'!$1:$1048576,MATCH($A1968,'Data Entry'!$A:$A,0),MATCH(AB$1&amp;"After",'Data Entry'!$1:$1,0)))</f>
        <v>#N/A</v>
      </c>
      <c r="AC1968" s="61" t="e">
        <f>IF(INDEX(Include!$1:$1048576,MATCH($A1968,Include!$A:$A,0),MATCH(AC$1,Include!$1:$1,0))=0,
"", INDEX('Data Entry'!$1:$1048576,MATCH($A1968,'Data Entry'!$A:$A,0),MATCH(AC$1&amp;"After",'Data Entry'!$1:$1,0)))</f>
        <v>#N/A</v>
      </c>
      <c r="AD1968" s="61" t="e">
        <f>IF(INDEX(Include!$1:$1048576,MATCH($A1968,Include!$A:$A,0),MATCH(AD$1,Include!$1:$1,0))=0,
"", INDEX('Data Entry'!$1:$1048576,MATCH($A1968,'Data Entry'!$A:$A,0),MATCH(AD$1&amp;"After",'Data Entry'!$1:$1,0)))</f>
        <v>#N/A</v>
      </c>
      <c r="AE1968" s="61" t="e">
        <f>IF(INDEX(Include!$1:$1048576,MATCH($A1968,Include!$A:$A,0),MATCH(AE$1,Include!$1:$1,0))=0,
"", INDEX('Data Entry'!$1:$1048576,MATCH($A1968,'Data Entry'!$A:$A,0),MATCH(AE$1&amp;"After",'Data Entry'!$1:$1,0)))</f>
        <v>#N/A</v>
      </c>
      <c r="AF1968" s="61" t="e">
        <f>IF(INDEX(Include!$1:$1048576,MATCH($A1968,Include!$A:$A,0),MATCH(AF$1,Include!$1:$1,0))=0,
"", INDEX('Data Entry'!$1:$1048576,MATCH($A1968,'Data Entry'!$A:$A,0),MATCH(AF$1&amp;"After",'Data Entry'!$1:$1,0)))</f>
        <v>#N/A</v>
      </c>
      <c r="AG1968" s="61" t="e">
        <f>IF(INDEX(Include!$1:$1048576,MATCH($A1968,Include!$A:$A,0),MATCH(AG$1,Include!$1:$1,0))=0,
"", INDEX('Data Entry'!$1:$1048576,MATCH($A1968,'Data Entry'!$A:$A,0),MATCH(AG$1&amp;"After",'Data Entry'!$1:$1,0)))</f>
        <v>#N/A</v>
      </c>
      <c r="AH1968" s="61" t="e">
        <f>IF(INDEX(Include!$1:$1048576,MATCH($A1968,Include!$A:$A,0),MATCH(AH$1,Include!$1:$1,0))=0,
"", INDEX('Data Entry'!$1:$1048576,MATCH($A1968,'Data Entry'!$A:$A,0),MATCH(AH$1&amp;"After",'Data Entry'!$1:$1,0)))</f>
        <v>#N/A</v>
      </c>
      <c r="AI1968" s="61" t="e">
        <f>IF(INDEX(Include!$1:$1048576,MATCH($A1968,Include!$A:$A,0),MATCH(AI$1,Include!$1:$1,0))=0,
"", INDEX('Data Entry'!$1:$1048576,MATCH($A1968,'Data Entry'!$A:$A,0),MATCH(AI$1&amp;"After",'Data Entry'!$1:$1,0)))</f>
        <v>#N/A</v>
      </c>
      <c r="AJ1968" s="61" t="e">
        <f>IF(INDEX(Include!$1:$1048576,MATCH($A1968,Include!$A:$A,0),MATCH(AJ$1,Include!$1:$1,0))=0,
"", INDEX('Data Entry'!$1:$1048576,MATCH($A1968,'Data Entry'!$A:$A,0),MATCH(AJ$1&amp;"After",'Data Entry'!$1:$1,0)))</f>
        <v>#N/A</v>
      </c>
      <c r="AK1968" s="61" t="str">
        <f>IF(INDEX(Include!$1:$1048576,MATCH($A1968,Include!$A:$A,0),MATCH(AK$1,Include!$1:$1,0))=0,
"", INDEX('Data Entry'!$1:$1048576,MATCH($A1968,'Data Entry'!$A:$A,0),MATCH(AK$1&amp;"After",'Data Entry'!$1:$1,0)))</f>
        <v/>
      </c>
      <c r="AL1968" s="61" t="str">
        <f>IF(INDEX(Include!$1:$1048576,MATCH($A1968,Include!$A:$A,0),MATCH(AL$1,Include!$1:$1,0))=0,
"", INDEX('Data Entry'!$1:$1048576,MATCH($A1968,'Data Entry'!$A:$A,0),MATCH(AL$1&amp;"After",'Data Entry'!$1:$1,0)))</f>
        <v/>
      </c>
      <c r="AM1968" s="61" t="str">
        <f>IF(INDEX(Include!$1:$1048576,MATCH($A1968,Include!$A:$A,0),MATCH(AM$1,Include!$1:$1,0))=0,
"", INDEX('Data Entry'!$1:$1048576,MATCH($A1968,'Data Entry'!$A:$A,0),MATCH(AM$1&amp;"After",'Data Entry'!$1:$1,0)))</f>
        <v/>
      </c>
      <c r="AN1968" s="61" t="str">
        <f>IF(INDEX(Include!$1:$1048576,MATCH($A1968,Include!$A:$A,0),MATCH(AN$1,Include!$1:$1,0))=0,
"", INDEX('Data Entry'!$1:$1048576,MATCH($A1968,'Data Entry'!$A:$A,0),MATCH(AN$1&amp;"After",'Data Entry'!$1:$1,0)))</f>
        <v/>
      </c>
      <c r="AO1968" s="61" t="str">
        <f>IF(INDEX(Include!$1:$1048576,MATCH($A1968,Include!$A:$A,0),MATCH(AO$1,Include!$1:$1,0))=0,
"", INDEX('Data Entry'!$1:$1048576,MATCH($A1968,'Data Entry'!$A:$A,0),MATCH(AO$1&amp;"After",'Data Entry'!$1:$1,0)))</f>
        <v/>
      </c>
      <c r="AP1968" s="61" t="str">
        <f>IF(INDEX(Include!$1:$1048576,MATCH($A1968,Include!$A:$A,0),MATCH(AP$1,Include!$1:$1,0))=0,
"", INDEX('Data Entry'!$1:$1048576,MATCH($A1968,'Data Entry'!$A:$A,0),MATCH(AP$1&amp;"After",'Data Entry'!$1:$1,0)))</f>
        <v/>
      </c>
      <c r="AQ1968" s="61" t="str">
        <f>IF(INDEX(Include!$1:$1048576,MATCH($A1968,Include!$A:$A,0),MATCH(AQ$1,Include!$1:$1,0))=0,
"", INDEX('Data Entry'!$1:$1048576,MATCH($A1968,'Data Entry'!$A:$A,0),MATCH(AQ$1&amp;"After",'Data Entry'!$1:$1,0)))</f>
        <v/>
      </c>
    </row>
    <row r="1969" spans="1:43" x14ac:dyDescent="0.35">
      <c r="A1969" s="70">
        <f>'Data Entry'!A1973</f>
        <v>1968</v>
      </c>
      <c r="B1969" s="61" t="str">
        <f>IF(INDEX(Include!$1:$1048576,MATCH($A1969,Include!$A:$A,0),MATCH(B$1,Include!$1:$1,0))=0,
"", INDEX('Data Entry'!$1:$1048576,MATCH($A1969,'Data Entry'!$A:$A,0),MATCH(B$1&amp;"After",'Data Entry'!$1:$1,0)))</f>
        <v/>
      </c>
      <c r="C1969" s="61" t="str">
        <f>IF(INDEX(Include!$1:$1048576,MATCH($A1969,Include!$A:$A,0),MATCH(C$1,Include!$1:$1,0))=0,
"", INDEX('Data Entry'!$1:$1048576,MATCH($A1969,'Data Entry'!$A:$A,0),MATCH(C$1&amp;"After",'Data Entry'!$1:$1,0)))</f>
        <v/>
      </c>
      <c r="D1969" s="61" t="str">
        <f>IF(INDEX(Include!$1:$1048576,MATCH($A1969,Include!$A:$A,0),MATCH(D$1,Include!$1:$1,0))=0,
"", INDEX('Data Entry'!$1:$1048576,MATCH($A1969,'Data Entry'!$A:$A,0),MATCH(D$1&amp;"After",'Data Entry'!$1:$1,0)))</f>
        <v/>
      </c>
      <c r="E1969" s="61" t="str">
        <f>IF(INDEX(Include!$1:$1048576,MATCH($A1969,Include!$A:$A,0),MATCH(E$1,Include!$1:$1,0))=0,
"", INDEX('Data Entry'!$1:$1048576,MATCH($A1969,'Data Entry'!$A:$A,0),MATCH(E$1&amp;"After",'Data Entry'!$1:$1,0)))</f>
        <v/>
      </c>
      <c r="F1969" s="61" t="str">
        <f>IF(INDEX(Include!$1:$1048576,MATCH($A1969,Include!$A:$A,0),MATCH(F$1,Include!$1:$1,0))=0,
"", INDEX('Data Entry'!$1:$1048576,MATCH($A1969,'Data Entry'!$A:$A,0),MATCH(F$1&amp;"After",'Data Entry'!$1:$1,0)))</f>
        <v/>
      </c>
      <c r="G1969" s="61" t="str">
        <f>IF(INDEX(Include!$1:$1048576,MATCH($A1969,Include!$A:$A,0),MATCH(G$1,Include!$1:$1,0))=0,
"", INDEX('Data Entry'!$1:$1048576,MATCH($A1969,'Data Entry'!$A:$A,0),MATCH(G$1&amp;"After",'Data Entry'!$1:$1,0)))</f>
        <v/>
      </c>
      <c r="H1969" s="61" t="str">
        <f>IF(INDEX(Include!$1:$1048576,MATCH($A1969,Include!$A:$A,0),MATCH(H$1,Include!$1:$1,0))=0,
"", INDEX('Data Entry'!$1:$1048576,MATCH($A1969,'Data Entry'!$A:$A,0),MATCH(H$1&amp;"After",'Data Entry'!$1:$1,0)))</f>
        <v/>
      </c>
      <c r="I1969" s="61" t="str">
        <f>IF(INDEX(Include!$1:$1048576,MATCH($A1969,Include!$A:$A,0),MATCH(I$1,Include!$1:$1,0))=0,
"", INDEX('Data Entry'!$1:$1048576,MATCH($A1969,'Data Entry'!$A:$A,0),MATCH(I$1&amp;"After",'Data Entry'!$1:$1,0)))</f>
        <v/>
      </c>
      <c r="J1969" s="61" t="str">
        <f>IF(INDEX(Include!$1:$1048576,MATCH($A1969,Include!$A:$A,0),MATCH(J$1,Include!$1:$1,0))=0,
"", INDEX('Data Entry'!$1:$1048576,MATCH($A1969,'Data Entry'!$A:$A,0),MATCH(J$1&amp;"After",'Data Entry'!$1:$1,0)))</f>
        <v/>
      </c>
      <c r="K1969" s="61" t="str">
        <f>IF(INDEX(Include!$1:$1048576,MATCH($A1969,Include!$A:$A,0),MATCH(K$1,Include!$1:$1,0))=0,
"", INDEX('Data Entry'!$1:$1048576,MATCH($A1969,'Data Entry'!$A:$A,0),MATCH(K$1&amp;"After",'Data Entry'!$1:$1,0)))</f>
        <v/>
      </c>
      <c r="L1969" s="61" t="str">
        <f>IF(INDEX(Include!$1:$1048576,MATCH($A1969,Include!$A:$A,0),MATCH(L$1,Include!$1:$1,0))=0,
"", INDEX('Data Entry'!$1:$1048576,MATCH($A1969,'Data Entry'!$A:$A,0),MATCH(L$1&amp;"After",'Data Entry'!$1:$1,0)))</f>
        <v/>
      </c>
      <c r="M1969" s="61" t="str">
        <f>IF(INDEX(Include!$1:$1048576,MATCH($A1969,Include!$A:$A,0),MATCH(M$1,Include!$1:$1,0))=0,
"", INDEX('Data Entry'!$1:$1048576,MATCH($A1969,'Data Entry'!$A:$A,0),MATCH(M$1&amp;"After",'Data Entry'!$1:$1,0)))</f>
        <v/>
      </c>
      <c r="N1969" s="61" t="str">
        <f>IF(INDEX(Include!$1:$1048576,MATCH($A1969,Include!$A:$A,0),MATCH(N$1,Include!$1:$1,0))=0,
"", INDEX('Data Entry'!$1:$1048576,MATCH($A1969,'Data Entry'!$A:$A,0),MATCH(N$1&amp;"After",'Data Entry'!$1:$1,0)))</f>
        <v/>
      </c>
      <c r="O1969" s="61" t="str">
        <f>IF(INDEX(Include!$1:$1048576,MATCH($A1969,Include!$A:$A,0),MATCH(O$1,Include!$1:$1,0))=0,
"", INDEX('Data Entry'!$1:$1048576,MATCH($A1969,'Data Entry'!$A:$A,0),MATCH(O$1&amp;"After",'Data Entry'!$1:$1,0)))</f>
        <v/>
      </c>
      <c r="P1969" s="61" t="str">
        <f>IF(INDEX(Include!$1:$1048576,MATCH($A1969,Include!$A:$A,0),MATCH(P$1,Include!$1:$1,0))=0,
"", INDEX('Data Entry'!$1:$1048576,MATCH($A1969,'Data Entry'!$A:$A,0),MATCH(P$1&amp;"After",'Data Entry'!$1:$1,0)))</f>
        <v/>
      </c>
      <c r="Q1969" s="61" t="str">
        <f>IF(INDEX(Include!$1:$1048576,MATCH($A1969,Include!$A:$A,0),MATCH(Q$1,Include!$1:$1,0))=0,
"", INDEX('Data Entry'!$1:$1048576,MATCH($A1969,'Data Entry'!$A:$A,0),MATCH(Q$1&amp;"After",'Data Entry'!$1:$1,0)))</f>
        <v/>
      </c>
      <c r="R1969" s="61" t="str">
        <f>IF(INDEX(Include!$1:$1048576,MATCH($A1969,Include!$A:$A,0),MATCH(R$1,Include!$1:$1,0))=0,
"", INDEX('Data Entry'!$1:$1048576,MATCH($A1969,'Data Entry'!$A:$A,0),MATCH(R$1&amp;"After",'Data Entry'!$1:$1,0)))</f>
        <v/>
      </c>
      <c r="S1969" s="61" t="e">
        <f>IF(INDEX(Include!$1:$1048576,MATCH($A1969,Include!$A:$A,0),MATCH(S$1,Include!$1:$1,0))=0,
"", INDEX('Data Entry'!$1:$1048576,MATCH($A1969,'Data Entry'!$A:$A,0),MATCH(S$1&amp;"After",'Data Entry'!$1:$1,0)))</f>
        <v>#N/A</v>
      </c>
      <c r="T1969" s="61" t="e">
        <f>IF(INDEX(Include!$1:$1048576,MATCH($A1969,Include!$A:$A,0),MATCH(T$1,Include!$1:$1,0))=0,
"", INDEX('Data Entry'!$1:$1048576,MATCH($A1969,'Data Entry'!$A:$A,0),MATCH(T$1&amp;"After",'Data Entry'!$1:$1,0)))</f>
        <v>#N/A</v>
      </c>
      <c r="U1969" s="61" t="e">
        <f>IF(INDEX(Include!$1:$1048576,MATCH($A1969,Include!$A:$A,0),MATCH(U$1,Include!$1:$1,0))=0,
"", INDEX('Data Entry'!$1:$1048576,MATCH($A1969,'Data Entry'!$A:$A,0),MATCH(U$1&amp;"After",'Data Entry'!$1:$1,0)))</f>
        <v>#N/A</v>
      </c>
      <c r="V1969" s="61" t="e">
        <f>IF(INDEX(Include!$1:$1048576,MATCH($A1969,Include!$A:$A,0),MATCH(V$1,Include!$1:$1,0))=0,
"", INDEX('Data Entry'!$1:$1048576,MATCH($A1969,'Data Entry'!$A:$A,0),MATCH(V$1&amp;"After",'Data Entry'!$1:$1,0)))</f>
        <v>#N/A</v>
      </c>
      <c r="W1969" s="61" t="e">
        <f>IF(INDEX(Include!$1:$1048576,MATCH($A1969,Include!$A:$A,0),MATCH(W$1,Include!$1:$1,0))=0,
"", INDEX('Data Entry'!$1:$1048576,MATCH($A1969,'Data Entry'!$A:$A,0),MATCH(W$1&amp;"After",'Data Entry'!$1:$1,0)))</f>
        <v>#N/A</v>
      </c>
      <c r="X1969" s="61" t="e">
        <f>IF(INDEX(Include!$1:$1048576,MATCH($A1969,Include!$A:$A,0),MATCH(X$1,Include!$1:$1,0))=0,
"", INDEX('Data Entry'!$1:$1048576,MATCH($A1969,'Data Entry'!$A:$A,0),MATCH(X$1&amp;"After",'Data Entry'!$1:$1,0)))</f>
        <v>#N/A</v>
      </c>
      <c r="Y1969" s="61" t="e">
        <f>IF(INDEX(Include!$1:$1048576,MATCH($A1969,Include!$A:$A,0),MATCH(Y$1,Include!$1:$1,0))=0,
"", INDEX('Data Entry'!$1:$1048576,MATCH($A1969,'Data Entry'!$A:$A,0),MATCH(Y$1&amp;"After",'Data Entry'!$1:$1,0)))</f>
        <v>#N/A</v>
      </c>
      <c r="Z1969" s="61" t="e">
        <f>IF(INDEX(Include!$1:$1048576,MATCH($A1969,Include!$A:$A,0),MATCH(Z$1,Include!$1:$1,0))=0,
"", INDEX('Data Entry'!$1:$1048576,MATCH($A1969,'Data Entry'!$A:$A,0),MATCH(Z$1&amp;"After",'Data Entry'!$1:$1,0)))</f>
        <v>#N/A</v>
      </c>
      <c r="AA1969" s="61" t="e">
        <f>IF(INDEX(Include!$1:$1048576,MATCH($A1969,Include!$A:$A,0),MATCH(AA$1,Include!$1:$1,0))=0,
"", INDEX('Data Entry'!$1:$1048576,MATCH($A1969,'Data Entry'!$A:$A,0),MATCH(AA$1&amp;"After",'Data Entry'!$1:$1,0)))</f>
        <v>#N/A</v>
      </c>
      <c r="AB1969" s="61" t="e">
        <f>IF(INDEX(Include!$1:$1048576,MATCH($A1969,Include!$A:$A,0),MATCH(AB$1,Include!$1:$1,0))=0,
"", INDEX('Data Entry'!$1:$1048576,MATCH($A1969,'Data Entry'!$A:$A,0),MATCH(AB$1&amp;"After",'Data Entry'!$1:$1,0)))</f>
        <v>#N/A</v>
      </c>
      <c r="AC1969" s="61" t="e">
        <f>IF(INDEX(Include!$1:$1048576,MATCH($A1969,Include!$A:$A,0),MATCH(AC$1,Include!$1:$1,0))=0,
"", INDEX('Data Entry'!$1:$1048576,MATCH($A1969,'Data Entry'!$A:$A,0),MATCH(AC$1&amp;"After",'Data Entry'!$1:$1,0)))</f>
        <v>#N/A</v>
      </c>
      <c r="AD1969" s="61" t="e">
        <f>IF(INDEX(Include!$1:$1048576,MATCH($A1969,Include!$A:$A,0),MATCH(AD$1,Include!$1:$1,0))=0,
"", INDEX('Data Entry'!$1:$1048576,MATCH($A1969,'Data Entry'!$A:$A,0),MATCH(AD$1&amp;"After",'Data Entry'!$1:$1,0)))</f>
        <v>#N/A</v>
      </c>
      <c r="AE1969" s="61" t="e">
        <f>IF(INDEX(Include!$1:$1048576,MATCH($A1969,Include!$A:$A,0),MATCH(AE$1,Include!$1:$1,0))=0,
"", INDEX('Data Entry'!$1:$1048576,MATCH($A1969,'Data Entry'!$A:$A,0),MATCH(AE$1&amp;"After",'Data Entry'!$1:$1,0)))</f>
        <v>#N/A</v>
      </c>
      <c r="AF1969" s="61" t="e">
        <f>IF(INDEX(Include!$1:$1048576,MATCH($A1969,Include!$A:$A,0),MATCH(AF$1,Include!$1:$1,0))=0,
"", INDEX('Data Entry'!$1:$1048576,MATCH($A1969,'Data Entry'!$A:$A,0),MATCH(AF$1&amp;"After",'Data Entry'!$1:$1,0)))</f>
        <v>#N/A</v>
      </c>
      <c r="AG1969" s="61" t="e">
        <f>IF(INDEX(Include!$1:$1048576,MATCH($A1969,Include!$A:$A,0),MATCH(AG$1,Include!$1:$1,0))=0,
"", INDEX('Data Entry'!$1:$1048576,MATCH($A1969,'Data Entry'!$A:$A,0),MATCH(AG$1&amp;"After",'Data Entry'!$1:$1,0)))</f>
        <v>#N/A</v>
      </c>
      <c r="AH1969" s="61" t="e">
        <f>IF(INDEX(Include!$1:$1048576,MATCH($A1969,Include!$A:$A,0),MATCH(AH$1,Include!$1:$1,0))=0,
"", INDEX('Data Entry'!$1:$1048576,MATCH($A1969,'Data Entry'!$A:$A,0),MATCH(AH$1&amp;"After",'Data Entry'!$1:$1,0)))</f>
        <v>#N/A</v>
      </c>
      <c r="AI1969" s="61" t="e">
        <f>IF(INDEX(Include!$1:$1048576,MATCH($A1969,Include!$A:$A,0),MATCH(AI$1,Include!$1:$1,0))=0,
"", INDEX('Data Entry'!$1:$1048576,MATCH($A1969,'Data Entry'!$A:$A,0),MATCH(AI$1&amp;"After",'Data Entry'!$1:$1,0)))</f>
        <v>#N/A</v>
      </c>
      <c r="AJ1969" s="61" t="e">
        <f>IF(INDEX(Include!$1:$1048576,MATCH($A1969,Include!$A:$A,0),MATCH(AJ$1,Include!$1:$1,0))=0,
"", INDEX('Data Entry'!$1:$1048576,MATCH($A1969,'Data Entry'!$A:$A,0),MATCH(AJ$1&amp;"After",'Data Entry'!$1:$1,0)))</f>
        <v>#N/A</v>
      </c>
      <c r="AK1969" s="61" t="str">
        <f>IF(INDEX(Include!$1:$1048576,MATCH($A1969,Include!$A:$A,0),MATCH(AK$1,Include!$1:$1,0))=0,
"", INDEX('Data Entry'!$1:$1048576,MATCH($A1969,'Data Entry'!$A:$A,0),MATCH(AK$1&amp;"After",'Data Entry'!$1:$1,0)))</f>
        <v/>
      </c>
      <c r="AL1969" s="61" t="str">
        <f>IF(INDEX(Include!$1:$1048576,MATCH($A1969,Include!$A:$A,0),MATCH(AL$1,Include!$1:$1,0))=0,
"", INDEX('Data Entry'!$1:$1048576,MATCH($A1969,'Data Entry'!$A:$A,0),MATCH(AL$1&amp;"After",'Data Entry'!$1:$1,0)))</f>
        <v/>
      </c>
      <c r="AM1969" s="61" t="str">
        <f>IF(INDEX(Include!$1:$1048576,MATCH($A1969,Include!$A:$A,0),MATCH(AM$1,Include!$1:$1,0))=0,
"", INDEX('Data Entry'!$1:$1048576,MATCH($A1969,'Data Entry'!$A:$A,0),MATCH(AM$1&amp;"After",'Data Entry'!$1:$1,0)))</f>
        <v/>
      </c>
      <c r="AN1969" s="61" t="str">
        <f>IF(INDEX(Include!$1:$1048576,MATCH($A1969,Include!$A:$A,0),MATCH(AN$1,Include!$1:$1,0))=0,
"", INDEX('Data Entry'!$1:$1048576,MATCH($A1969,'Data Entry'!$A:$A,0),MATCH(AN$1&amp;"After",'Data Entry'!$1:$1,0)))</f>
        <v/>
      </c>
      <c r="AO1969" s="61" t="str">
        <f>IF(INDEX(Include!$1:$1048576,MATCH($A1969,Include!$A:$A,0),MATCH(AO$1,Include!$1:$1,0))=0,
"", INDEX('Data Entry'!$1:$1048576,MATCH($A1969,'Data Entry'!$A:$A,0),MATCH(AO$1&amp;"After",'Data Entry'!$1:$1,0)))</f>
        <v/>
      </c>
      <c r="AP1969" s="61" t="str">
        <f>IF(INDEX(Include!$1:$1048576,MATCH($A1969,Include!$A:$A,0),MATCH(AP$1,Include!$1:$1,0))=0,
"", INDEX('Data Entry'!$1:$1048576,MATCH($A1969,'Data Entry'!$A:$A,0),MATCH(AP$1&amp;"After",'Data Entry'!$1:$1,0)))</f>
        <v/>
      </c>
      <c r="AQ1969" s="61" t="str">
        <f>IF(INDEX(Include!$1:$1048576,MATCH($A1969,Include!$A:$A,0),MATCH(AQ$1,Include!$1:$1,0))=0,
"", INDEX('Data Entry'!$1:$1048576,MATCH($A1969,'Data Entry'!$A:$A,0),MATCH(AQ$1&amp;"After",'Data Entry'!$1:$1,0)))</f>
        <v/>
      </c>
    </row>
    <row r="1970" spans="1:43" x14ac:dyDescent="0.35">
      <c r="A1970" s="70">
        <f>'Data Entry'!A1974</f>
        <v>1969</v>
      </c>
      <c r="B1970" s="61" t="str">
        <f>IF(INDEX(Include!$1:$1048576,MATCH($A1970,Include!$A:$A,0),MATCH(B$1,Include!$1:$1,0))=0,
"", INDEX('Data Entry'!$1:$1048576,MATCH($A1970,'Data Entry'!$A:$A,0),MATCH(B$1&amp;"After",'Data Entry'!$1:$1,0)))</f>
        <v/>
      </c>
      <c r="C1970" s="61" t="str">
        <f>IF(INDEX(Include!$1:$1048576,MATCH($A1970,Include!$A:$A,0),MATCH(C$1,Include!$1:$1,0))=0,
"", INDEX('Data Entry'!$1:$1048576,MATCH($A1970,'Data Entry'!$A:$A,0),MATCH(C$1&amp;"After",'Data Entry'!$1:$1,0)))</f>
        <v/>
      </c>
      <c r="D1970" s="61" t="str">
        <f>IF(INDEX(Include!$1:$1048576,MATCH($A1970,Include!$A:$A,0),MATCH(D$1,Include!$1:$1,0))=0,
"", INDEX('Data Entry'!$1:$1048576,MATCH($A1970,'Data Entry'!$A:$A,0),MATCH(D$1&amp;"After",'Data Entry'!$1:$1,0)))</f>
        <v/>
      </c>
      <c r="E1970" s="61" t="str">
        <f>IF(INDEX(Include!$1:$1048576,MATCH($A1970,Include!$A:$A,0),MATCH(E$1,Include!$1:$1,0))=0,
"", INDEX('Data Entry'!$1:$1048576,MATCH($A1970,'Data Entry'!$A:$A,0),MATCH(E$1&amp;"After",'Data Entry'!$1:$1,0)))</f>
        <v/>
      </c>
      <c r="F1970" s="61" t="str">
        <f>IF(INDEX(Include!$1:$1048576,MATCH($A1970,Include!$A:$A,0),MATCH(F$1,Include!$1:$1,0))=0,
"", INDEX('Data Entry'!$1:$1048576,MATCH($A1970,'Data Entry'!$A:$A,0),MATCH(F$1&amp;"After",'Data Entry'!$1:$1,0)))</f>
        <v/>
      </c>
      <c r="G1970" s="61" t="str">
        <f>IF(INDEX(Include!$1:$1048576,MATCH($A1970,Include!$A:$A,0),MATCH(G$1,Include!$1:$1,0))=0,
"", INDEX('Data Entry'!$1:$1048576,MATCH($A1970,'Data Entry'!$A:$A,0),MATCH(G$1&amp;"After",'Data Entry'!$1:$1,0)))</f>
        <v/>
      </c>
      <c r="H1970" s="61" t="str">
        <f>IF(INDEX(Include!$1:$1048576,MATCH($A1970,Include!$A:$A,0),MATCH(H$1,Include!$1:$1,0))=0,
"", INDEX('Data Entry'!$1:$1048576,MATCH($A1970,'Data Entry'!$A:$A,0),MATCH(H$1&amp;"After",'Data Entry'!$1:$1,0)))</f>
        <v/>
      </c>
      <c r="I1970" s="61" t="str">
        <f>IF(INDEX(Include!$1:$1048576,MATCH($A1970,Include!$A:$A,0),MATCH(I$1,Include!$1:$1,0))=0,
"", INDEX('Data Entry'!$1:$1048576,MATCH($A1970,'Data Entry'!$A:$A,0),MATCH(I$1&amp;"After",'Data Entry'!$1:$1,0)))</f>
        <v/>
      </c>
      <c r="J1970" s="61" t="str">
        <f>IF(INDEX(Include!$1:$1048576,MATCH($A1970,Include!$A:$A,0),MATCH(J$1,Include!$1:$1,0))=0,
"", INDEX('Data Entry'!$1:$1048576,MATCH($A1970,'Data Entry'!$A:$A,0),MATCH(J$1&amp;"After",'Data Entry'!$1:$1,0)))</f>
        <v/>
      </c>
      <c r="K1970" s="61" t="str">
        <f>IF(INDEX(Include!$1:$1048576,MATCH($A1970,Include!$A:$A,0),MATCH(K$1,Include!$1:$1,0))=0,
"", INDEX('Data Entry'!$1:$1048576,MATCH($A1970,'Data Entry'!$A:$A,0),MATCH(K$1&amp;"After",'Data Entry'!$1:$1,0)))</f>
        <v/>
      </c>
      <c r="L1970" s="61" t="str">
        <f>IF(INDEX(Include!$1:$1048576,MATCH($A1970,Include!$A:$A,0),MATCH(L$1,Include!$1:$1,0))=0,
"", INDEX('Data Entry'!$1:$1048576,MATCH($A1970,'Data Entry'!$A:$A,0),MATCH(L$1&amp;"After",'Data Entry'!$1:$1,0)))</f>
        <v/>
      </c>
      <c r="M1970" s="61" t="str">
        <f>IF(INDEX(Include!$1:$1048576,MATCH($A1970,Include!$A:$A,0),MATCH(M$1,Include!$1:$1,0))=0,
"", INDEX('Data Entry'!$1:$1048576,MATCH($A1970,'Data Entry'!$A:$A,0),MATCH(M$1&amp;"After",'Data Entry'!$1:$1,0)))</f>
        <v/>
      </c>
      <c r="N1970" s="61" t="str">
        <f>IF(INDEX(Include!$1:$1048576,MATCH($A1970,Include!$A:$A,0),MATCH(N$1,Include!$1:$1,0))=0,
"", INDEX('Data Entry'!$1:$1048576,MATCH($A1970,'Data Entry'!$A:$A,0),MATCH(N$1&amp;"After",'Data Entry'!$1:$1,0)))</f>
        <v/>
      </c>
      <c r="O1970" s="61" t="str">
        <f>IF(INDEX(Include!$1:$1048576,MATCH($A1970,Include!$A:$A,0),MATCH(O$1,Include!$1:$1,0))=0,
"", INDEX('Data Entry'!$1:$1048576,MATCH($A1970,'Data Entry'!$A:$A,0),MATCH(O$1&amp;"After",'Data Entry'!$1:$1,0)))</f>
        <v/>
      </c>
      <c r="P1970" s="61" t="str">
        <f>IF(INDEX(Include!$1:$1048576,MATCH($A1970,Include!$A:$A,0),MATCH(P$1,Include!$1:$1,0))=0,
"", INDEX('Data Entry'!$1:$1048576,MATCH($A1970,'Data Entry'!$A:$A,0),MATCH(P$1&amp;"After",'Data Entry'!$1:$1,0)))</f>
        <v/>
      </c>
      <c r="Q1970" s="61" t="str">
        <f>IF(INDEX(Include!$1:$1048576,MATCH($A1970,Include!$A:$A,0),MATCH(Q$1,Include!$1:$1,0))=0,
"", INDEX('Data Entry'!$1:$1048576,MATCH($A1970,'Data Entry'!$A:$A,0),MATCH(Q$1&amp;"After",'Data Entry'!$1:$1,0)))</f>
        <v/>
      </c>
      <c r="R1970" s="61" t="str">
        <f>IF(INDEX(Include!$1:$1048576,MATCH($A1970,Include!$A:$A,0),MATCH(R$1,Include!$1:$1,0))=0,
"", INDEX('Data Entry'!$1:$1048576,MATCH($A1970,'Data Entry'!$A:$A,0),MATCH(R$1&amp;"After",'Data Entry'!$1:$1,0)))</f>
        <v/>
      </c>
      <c r="S1970" s="61" t="e">
        <f>IF(INDEX(Include!$1:$1048576,MATCH($A1970,Include!$A:$A,0),MATCH(S$1,Include!$1:$1,0))=0,
"", INDEX('Data Entry'!$1:$1048576,MATCH($A1970,'Data Entry'!$A:$A,0),MATCH(S$1&amp;"After",'Data Entry'!$1:$1,0)))</f>
        <v>#N/A</v>
      </c>
      <c r="T1970" s="61" t="e">
        <f>IF(INDEX(Include!$1:$1048576,MATCH($A1970,Include!$A:$A,0),MATCH(T$1,Include!$1:$1,0))=0,
"", INDEX('Data Entry'!$1:$1048576,MATCH($A1970,'Data Entry'!$A:$A,0),MATCH(T$1&amp;"After",'Data Entry'!$1:$1,0)))</f>
        <v>#N/A</v>
      </c>
      <c r="U1970" s="61" t="e">
        <f>IF(INDEX(Include!$1:$1048576,MATCH($A1970,Include!$A:$A,0),MATCH(U$1,Include!$1:$1,0))=0,
"", INDEX('Data Entry'!$1:$1048576,MATCH($A1970,'Data Entry'!$A:$A,0),MATCH(U$1&amp;"After",'Data Entry'!$1:$1,0)))</f>
        <v>#N/A</v>
      </c>
      <c r="V1970" s="61" t="e">
        <f>IF(INDEX(Include!$1:$1048576,MATCH($A1970,Include!$A:$A,0),MATCH(V$1,Include!$1:$1,0))=0,
"", INDEX('Data Entry'!$1:$1048576,MATCH($A1970,'Data Entry'!$A:$A,0),MATCH(V$1&amp;"After",'Data Entry'!$1:$1,0)))</f>
        <v>#N/A</v>
      </c>
      <c r="W1970" s="61" t="e">
        <f>IF(INDEX(Include!$1:$1048576,MATCH($A1970,Include!$A:$A,0),MATCH(W$1,Include!$1:$1,0))=0,
"", INDEX('Data Entry'!$1:$1048576,MATCH($A1970,'Data Entry'!$A:$A,0),MATCH(W$1&amp;"After",'Data Entry'!$1:$1,0)))</f>
        <v>#N/A</v>
      </c>
      <c r="X1970" s="61" t="e">
        <f>IF(INDEX(Include!$1:$1048576,MATCH($A1970,Include!$A:$A,0),MATCH(X$1,Include!$1:$1,0))=0,
"", INDEX('Data Entry'!$1:$1048576,MATCH($A1970,'Data Entry'!$A:$A,0),MATCH(X$1&amp;"After",'Data Entry'!$1:$1,0)))</f>
        <v>#N/A</v>
      </c>
      <c r="Y1970" s="61" t="e">
        <f>IF(INDEX(Include!$1:$1048576,MATCH($A1970,Include!$A:$A,0),MATCH(Y$1,Include!$1:$1,0))=0,
"", INDEX('Data Entry'!$1:$1048576,MATCH($A1970,'Data Entry'!$A:$A,0),MATCH(Y$1&amp;"After",'Data Entry'!$1:$1,0)))</f>
        <v>#N/A</v>
      </c>
      <c r="Z1970" s="61" t="e">
        <f>IF(INDEX(Include!$1:$1048576,MATCH($A1970,Include!$A:$A,0),MATCH(Z$1,Include!$1:$1,0))=0,
"", INDEX('Data Entry'!$1:$1048576,MATCH($A1970,'Data Entry'!$A:$A,0),MATCH(Z$1&amp;"After",'Data Entry'!$1:$1,0)))</f>
        <v>#N/A</v>
      </c>
      <c r="AA1970" s="61" t="e">
        <f>IF(INDEX(Include!$1:$1048576,MATCH($A1970,Include!$A:$A,0),MATCH(AA$1,Include!$1:$1,0))=0,
"", INDEX('Data Entry'!$1:$1048576,MATCH($A1970,'Data Entry'!$A:$A,0),MATCH(AA$1&amp;"After",'Data Entry'!$1:$1,0)))</f>
        <v>#N/A</v>
      </c>
      <c r="AB1970" s="61" t="e">
        <f>IF(INDEX(Include!$1:$1048576,MATCH($A1970,Include!$A:$A,0),MATCH(AB$1,Include!$1:$1,0))=0,
"", INDEX('Data Entry'!$1:$1048576,MATCH($A1970,'Data Entry'!$A:$A,0),MATCH(AB$1&amp;"After",'Data Entry'!$1:$1,0)))</f>
        <v>#N/A</v>
      </c>
      <c r="AC1970" s="61" t="e">
        <f>IF(INDEX(Include!$1:$1048576,MATCH($A1970,Include!$A:$A,0),MATCH(AC$1,Include!$1:$1,0))=0,
"", INDEX('Data Entry'!$1:$1048576,MATCH($A1970,'Data Entry'!$A:$A,0),MATCH(AC$1&amp;"After",'Data Entry'!$1:$1,0)))</f>
        <v>#N/A</v>
      </c>
      <c r="AD1970" s="61" t="e">
        <f>IF(INDEX(Include!$1:$1048576,MATCH($A1970,Include!$A:$A,0),MATCH(AD$1,Include!$1:$1,0))=0,
"", INDEX('Data Entry'!$1:$1048576,MATCH($A1970,'Data Entry'!$A:$A,0),MATCH(AD$1&amp;"After",'Data Entry'!$1:$1,0)))</f>
        <v>#N/A</v>
      </c>
      <c r="AE1970" s="61" t="e">
        <f>IF(INDEX(Include!$1:$1048576,MATCH($A1970,Include!$A:$A,0),MATCH(AE$1,Include!$1:$1,0))=0,
"", INDEX('Data Entry'!$1:$1048576,MATCH($A1970,'Data Entry'!$A:$A,0),MATCH(AE$1&amp;"After",'Data Entry'!$1:$1,0)))</f>
        <v>#N/A</v>
      </c>
      <c r="AF1970" s="61" t="e">
        <f>IF(INDEX(Include!$1:$1048576,MATCH($A1970,Include!$A:$A,0),MATCH(AF$1,Include!$1:$1,0))=0,
"", INDEX('Data Entry'!$1:$1048576,MATCH($A1970,'Data Entry'!$A:$A,0),MATCH(AF$1&amp;"After",'Data Entry'!$1:$1,0)))</f>
        <v>#N/A</v>
      </c>
      <c r="AG1970" s="61" t="e">
        <f>IF(INDEX(Include!$1:$1048576,MATCH($A1970,Include!$A:$A,0),MATCH(AG$1,Include!$1:$1,0))=0,
"", INDEX('Data Entry'!$1:$1048576,MATCH($A1970,'Data Entry'!$A:$A,0),MATCH(AG$1&amp;"After",'Data Entry'!$1:$1,0)))</f>
        <v>#N/A</v>
      </c>
      <c r="AH1970" s="61" t="e">
        <f>IF(INDEX(Include!$1:$1048576,MATCH($A1970,Include!$A:$A,0),MATCH(AH$1,Include!$1:$1,0))=0,
"", INDEX('Data Entry'!$1:$1048576,MATCH($A1970,'Data Entry'!$A:$A,0),MATCH(AH$1&amp;"After",'Data Entry'!$1:$1,0)))</f>
        <v>#N/A</v>
      </c>
      <c r="AI1970" s="61" t="e">
        <f>IF(INDEX(Include!$1:$1048576,MATCH($A1970,Include!$A:$A,0),MATCH(AI$1,Include!$1:$1,0))=0,
"", INDEX('Data Entry'!$1:$1048576,MATCH($A1970,'Data Entry'!$A:$A,0),MATCH(AI$1&amp;"After",'Data Entry'!$1:$1,0)))</f>
        <v>#N/A</v>
      </c>
      <c r="AJ1970" s="61" t="e">
        <f>IF(INDEX(Include!$1:$1048576,MATCH($A1970,Include!$A:$A,0),MATCH(AJ$1,Include!$1:$1,0))=0,
"", INDEX('Data Entry'!$1:$1048576,MATCH($A1970,'Data Entry'!$A:$A,0),MATCH(AJ$1&amp;"After",'Data Entry'!$1:$1,0)))</f>
        <v>#N/A</v>
      </c>
      <c r="AK1970" s="61" t="str">
        <f>IF(INDEX(Include!$1:$1048576,MATCH($A1970,Include!$A:$A,0),MATCH(AK$1,Include!$1:$1,0))=0,
"", INDEX('Data Entry'!$1:$1048576,MATCH($A1970,'Data Entry'!$A:$A,0),MATCH(AK$1&amp;"After",'Data Entry'!$1:$1,0)))</f>
        <v/>
      </c>
      <c r="AL1970" s="61" t="str">
        <f>IF(INDEX(Include!$1:$1048576,MATCH($A1970,Include!$A:$A,0),MATCH(AL$1,Include!$1:$1,0))=0,
"", INDEX('Data Entry'!$1:$1048576,MATCH($A1970,'Data Entry'!$A:$A,0),MATCH(AL$1&amp;"After",'Data Entry'!$1:$1,0)))</f>
        <v/>
      </c>
      <c r="AM1970" s="61" t="str">
        <f>IF(INDEX(Include!$1:$1048576,MATCH($A1970,Include!$A:$A,0),MATCH(AM$1,Include!$1:$1,0))=0,
"", INDEX('Data Entry'!$1:$1048576,MATCH($A1970,'Data Entry'!$A:$A,0),MATCH(AM$1&amp;"After",'Data Entry'!$1:$1,0)))</f>
        <v/>
      </c>
      <c r="AN1970" s="61" t="str">
        <f>IF(INDEX(Include!$1:$1048576,MATCH($A1970,Include!$A:$A,0),MATCH(AN$1,Include!$1:$1,0))=0,
"", INDEX('Data Entry'!$1:$1048576,MATCH($A1970,'Data Entry'!$A:$A,0),MATCH(AN$1&amp;"After",'Data Entry'!$1:$1,0)))</f>
        <v/>
      </c>
      <c r="AO1970" s="61" t="str">
        <f>IF(INDEX(Include!$1:$1048576,MATCH($A1970,Include!$A:$A,0),MATCH(AO$1,Include!$1:$1,0))=0,
"", INDEX('Data Entry'!$1:$1048576,MATCH($A1970,'Data Entry'!$A:$A,0),MATCH(AO$1&amp;"After",'Data Entry'!$1:$1,0)))</f>
        <v/>
      </c>
      <c r="AP1970" s="61" t="str">
        <f>IF(INDEX(Include!$1:$1048576,MATCH($A1970,Include!$A:$A,0),MATCH(AP$1,Include!$1:$1,0))=0,
"", INDEX('Data Entry'!$1:$1048576,MATCH($A1970,'Data Entry'!$A:$A,0),MATCH(AP$1&amp;"After",'Data Entry'!$1:$1,0)))</f>
        <v/>
      </c>
      <c r="AQ1970" s="61" t="str">
        <f>IF(INDEX(Include!$1:$1048576,MATCH($A1970,Include!$A:$A,0),MATCH(AQ$1,Include!$1:$1,0))=0,
"", INDEX('Data Entry'!$1:$1048576,MATCH($A1970,'Data Entry'!$A:$A,0),MATCH(AQ$1&amp;"After",'Data Entry'!$1:$1,0)))</f>
        <v/>
      </c>
    </row>
    <row r="1971" spans="1:43" x14ac:dyDescent="0.35">
      <c r="A1971" s="70">
        <f>'Data Entry'!A1975</f>
        <v>1970</v>
      </c>
      <c r="B1971" s="61" t="str">
        <f>IF(INDEX(Include!$1:$1048576,MATCH($A1971,Include!$A:$A,0),MATCH(B$1,Include!$1:$1,0))=0,
"", INDEX('Data Entry'!$1:$1048576,MATCH($A1971,'Data Entry'!$A:$A,0),MATCH(B$1&amp;"After",'Data Entry'!$1:$1,0)))</f>
        <v/>
      </c>
      <c r="C1971" s="61" t="str">
        <f>IF(INDEX(Include!$1:$1048576,MATCH($A1971,Include!$A:$A,0),MATCH(C$1,Include!$1:$1,0))=0,
"", INDEX('Data Entry'!$1:$1048576,MATCH($A1971,'Data Entry'!$A:$A,0),MATCH(C$1&amp;"After",'Data Entry'!$1:$1,0)))</f>
        <v/>
      </c>
      <c r="D1971" s="61" t="str">
        <f>IF(INDEX(Include!$1:$1048576,MATCH($A1971,Include!$A:$A,0),MATCH(D$1,Include!$1:$1,0))=0,
"", INDEX('Data Entry'!$1:$1048576,MATCH($A1971,'Data Entry'!$A:$A,0),MATCH(D$1&amp;"After",'Data Entry'!$1:$1,0)))</f>
        <v/>
      </c>
      <c r="E1971" s="61" t="str">
        <f>IF(INDEX(Include!$1:$1048576,MATCH($A1971,Include!$A:$A,0),MATCH(E$1,Include!$1:$1,0))=0,
"", INDEX('Data Entry'!$1:$1048576,MATCH($A1971,'Data Entry'!$A:$A,0),MATCH(E$1&amp;"After",'Data Entry'!$1:$1,0)))</f>
        <v/>
      </c>
      <c r="F1971" s="61" t="str">
        <f>IF(INDEX(Include!$1:$1048576,MATCH($A1971,Include!$A:$A,0),MATCH(F$1,Include!$1:$1,0))=0,
"", INDEX('Data Entry'!$1:$1048576,MATCH($A1971,'Data Entry'!$A:$A,0),MATCH(F$1&amp;"After",'Data Entry'!$1:$1,0)))</f>
        <v/>
      </c>
      <c r="G1971" s="61" t="str">
        <f>IF(INDEX(Include!$1:$1048576,MATCH($A1971,Include!$A:$A,0),MATCH(G$1,Include!$1:$1,0))=0,
"", INDEX('Data Entry'!$1:$1048576,MATCH($A1971,'Data Entry'!$A:$A,0),MATCH(G$1&amp;"After",'Data Entry'!$1:$1,0)))</f>
        <v/>
      </c>
      <c r="H1971" s="61" t="str">
        <f>IF(INDEX(Include!$1:$1048576,MATCH($A1971,Include!$A:$A,0),MATCH(H$1,Include!$1:$1,0))=0,
"", INDEX('Data Entry'!$1:$1048576,MATCH($A1971,'Data Entry'!$A:$A,0),MATCH(H$1&amp;"After",'Data Entry'!$1:$1,0)))</f>
        <v/>
      </c>
      <c r="I1971" s="61" t="str">
        <f>IF(INDEX(Include!$1:$1048576,MATCH($A1971,Include!$A:$A,0),MATCH(I$1,Include!$1:$1,0))=0,
"", INDEX('Data Entry'!$1:$1048576,MATCH($A1971,'Data Entry'!$A:$A,0),MATCH(I$1&amp;"After",'Data Entry'!$1:$1,0)))</f>
        <v/>
      </c>
      <c r="J1971" s="61" t="str">
        <f>IF(INDEX(Include!$1:$1048576,MATCH($A1971,Include!$A:$A,0),MATCH(J$1,Include!$1:$1,0))=0,
"", INDEX('Data Entry'!$1:$1048576,MATCH($A1971,'Data Entry'!$A:$A,0),MATCH(J$1&amp;"After",'Data Entry'!$1:$1,0)))</f>
        <v/>
      </c>
      <c r="K1971" s="61" t="str">
        <f>IF(INDEX(Include!$1:$1048576,MATCH($A1971,Include!$A:$A,0),MATCH(K$1,Include!$1:$1,0))=0,
"", INDEX('Data Entry'!$1:$1048576,MATCH($A1971,'Data Entry'!$A:$A,0),MATCH(K$1&amp;"After",'Data Entry'!$1:$1,0)))</f>
        <v/>
      </c>
      <c r="L1971" s="61" t="str">
        <f>IF(INDEX(Include!$1:$1048576,MATCH($A1971,Include!$A:$A,0),MATCH(L$1,Include!$1:$1,0))=0,
"", INDEX('Data Entry'!$1:$1048576,MATCH($A1971,'Data Entry'!$A:$A,0),MATCH(L$1&amp;"After",'Data Entry'!$1:$1,0)))</f>
        <v/>
      </c>
      <c r="M1971" s="61" t="str">
        <f>IF(INDEX(Include!$1:$1048576,MATCH($A1971,Include!$A:$A,0),MATCH(M$1,Include!$1:$1,0))=0,
"", INDEX('Data Entry'!$1:$1048576,MATCH($A1971,'Data Entry'!$A:$A,0),MATCH(M$1&amp;"After",'Data Entry'!$1:$1,0)))</f>
        <v/>
      </c>
      <c r="N1971" s="61" t="str">
        <f>IF(INDEX(Include!$1:$1048576,MATCH($A1971,Include!$A:$A,0),MATCH(N$1,Include!$1:$1,0))=0,
"", INDEX('Data Entry'!$1:$1048576,MATCH($A1971,'Data Entry'!$A:$A,0),MATCH(N$1&amp;"After",'Data Entry'!$1:$1,0)))</f>
        <v/>
      </c>
      <c r="O1971" s="61" t="str">
        <f>IF(INDEX(Include!$1:$1048576,MATCH($A1971,Include!$A:$A,0),MATCH(O$1,Include!$1:$1,0))=0,
"", INDEX('Data Entry'!$1:$1048576,MATCH($A1971,'Data Entry'!$A:$A,0),MATCH(O$1&amp;"After",'Data Entry'!$1:$1,0)))</f>
        <v/>
      </c>
      <c r="P1971" s="61" t="str">
        <f>IF(INDEX(Include!$1:$1048576,MATCH($A1971,Include!$A:$A,0),MATCH(P$1,Include!$1:$1,0))=0,
"", INDEX('Data Entry'!$1:$1048576,MATCH($A1971,'Data Entry'!$A:$A,0),MATCH(P$1&amp;"After",'Data Entry'!$1:$1,0)))</f>
        <v/>
      </c>
      <c r="Q1971" s="61" t="str">
        <f>IF(INDEX(Include!$1:$1048576,MATCH($A1971,Include!$A:$A,0),MATCH(Q$1,Include!$1:$1,0))=0,
"", INDEX('Data Entry'!$1:$1048576,MATCH($A1971,'Data Entry'!$A:$A,0),MATCH(Q$1&amp;"After",'Data Entry'!$1:$1,0)))</f>
        <v/>
      </c>
      <c r="R1971" s="61" t="str">
        <f>IF(INDEX(Include!$1:$1048576,MATCH($A1971,Include!$A:$A,0),MATCH(R$1,Include!$1:$1,0))=0,
"", INDEX('Data Entry'!$1:$1048576,MATCH($A1971,'Data Entry'!$A:$A,0),MATCH(R$1&amp;"After",'Data Entry'!$1:$1,0)))</f>
        <v/>
      </c>
      <c r="S1971" s="61" t="e">
        <f>IF(INDEX(Include!$1:$1048576,MATCH($A1971,Include!$A:$A,0),MATCH(S$1,Include!$1:$1,0))=0,
"", INDEX('Data Entry'!$1:$1048576,MATCH($A1971,'Data Entry'!$A:$A,0),MATCH(S$1&amp;"After",'Data Entry'!$1:$1,0)))</f>
        <v>#N/A</v>
      </c>
      <c r="T1971" s="61" t="e">
        <f>IF(INDEX(Include!$1:$1048576,MATCH($A1971,Include!$A:$A,0),MATCH(T$1,Include!$1:$1,0))=0,
"", INDEX('Data Entry'!$1:$1048576,MATCH($A1971,'Data Entry'!$A:$A,0),MATCH(T$1&amp;"After",'Data Entry'!$1:$1,0)))</f>
        <v>#N/A</v>
      </c>
      <c r="U1971" s="61" t="e">
        <f>IF(INDEX(Include!$1:$1048576,MATCH($A1971,Include!$A:$A,0),MATCH(U$1,Include!$1:$1,0))=0,
"", INDEX('Data Entry'!$1:$1048576,MATCH($A1971,'Data Entry'!$A:$A,0),MATCH(U$1&amp;"After",'Data Entry'!$1:$1,0)))</f>
        <v>#N/A</v>
      </c>
      <c r="V1971" s="61" t="e">
        <f>IF(INDEX(Include!$1:$1048576,MATCH($A1971,Include!$A:$A,0),MATCH(V$1,Include!$1:$1,0))=0,
"", INDEX('Data Entry'!$1:$1048576,MATCH($A1971,'Data Entry'!$A:$A,0),MATCH(V$1&amp;"After",'Data Entry'!$1:$1,0)))</f>
        <v>#N/A</v>
      </c>
      <c r="W1971" s="61" t="e">
        <f>IF(INDEX(Include!$1:$1048576,MATCH($A1971,Include!$A:$A,0),MATCH(W$1,Include!$1:$1,0))=0,
"", INDEX('Data Entry'!$1:$1048576,MATCH($A1971,'Data Entry'!$A:$A,0),MATCH(W$1&amp;"After",'Data Entry'!$1:$1,0)))</f>
        <v>#N/A</v>
      </c>
      <c r="X1971" s="61" t="e">
        <f>IF(INDEX(Include!$1:$1048576,MATCH($A1971,Include!$A:$A,0),MATCH(X$1,Include!$1:$1,0))=0,
"", INDEX('Data Entry'!$1:$1048576,MATCH($A1971,'Data Entry'!$A:$A,0),MATCH(X$1&amp;"After",'Data Entry'!$1:$1,0)))</f>
        <v>#N/A</v>
      </c>
      <c r="Y1971" s="61" t="e">
        <f>IF(INDEX(Include!$1:$1048576,MATCH($A1971,Include!$A:$A,0),MATCH(Y$1,Include!$1:$1,0))=0,
"", INDEX('Data Entry'!$1:$1048576,MATCH($A1971,'Data Entry'!$A:$A,0),MATCH(Y$1&amp;"After",'Data Entry'!$1:$1,0)))</f>
        <v>#N/A</v>
      </c>
      <c r="Z1971" s="61" t="e">
        <f>IF(INDEX(Include!$1:$1048576,MATCH($A1971,Include!$A:$A,0),MATCH(Z$1,Include!$1:$1,0))=0,
"", INDEX('Data Entry'!$1:$1048576,MATCH($A1971,'Data Entry'!$A:$A,0),MATCH(Z$1&amp;"After",'Data Entry'!$1:$1,0)))</f>
        <v>#N/A</v>
      </c>
      <c r="AA1971" s="61" t="e">
        <f>IF(INDEX(Include!$1:$1048576,MATCH($A1971,Include!$A:$A,0),MATCH(AA$1,Include!$1:$1,0))=0,
"", INDEX('Data Entry'!$1:$1048576,MATCH($A1971,'Data Entry'!$A:$A,0),MATCH(AA$1&amp;"After",'Data Entry'!$1:$1,0)))</f>
        <v>#N/A</v>
      </c>
      <c r="AB1971" s="61" t="e">
        <f>IF(INDEX(Include!$1:$1048576,MATCH($A1971,Include!$A:$A,0),MATCH(AB$1,Include!$1:$1,0))=0,
"", INDEX('Data Entry'!$1:$1048576,MATCH($A1971,'Data Entry'!$A:$A,0),MATCH(AB$1&amp;"After",'Data Entry'!$1:$1,0)))</f>
        <v>#N/A</v>
      </c>
      <c r="AC1971" s="61" t="e">
        <f>IF(INDEX(Include!$1:$1048576,MATCH($A1971,Include!$A:$A,0),MATCH(AC$1,Include!$1:$1,0))=0,
"", INDEX('Data Entry'!$1:$1048576,MATCH($A1971,'Data Entry'!$A:$A,0),MATCH(AC$1&amp;"After",'Data Entry'!$1:$1,0)))</f>
        <v>#N/A</v>
      </c>
      <c r="AD1971" s="61" t="e">
        <f>IF(INDEX(Include!$1:$1048576,MATCH($A1971,Include!$A:$A,0),MATCH(AD$1,Include!$1:$1,0))=0,
"", INDEX('Data Entry'!$1:$1048576,MATCH($A1971,'Data Entry'!$A:$A,0),MATCH(AD$1&amp;"After",'Data Entry'!$1:$1,0)))</f>
        <v>#N/A</v>
      </c>
      <c r="AE1971" s="61" t="e">
        <f>IF(INDEX(Include!$1:$1048576,MATCH($A1971,Include!$A:$A,0),MATCH(AE$1,Include!$1:$1,0))=0,
"", INDEX('Data Entry'!$1:$1048576,MATCH($A1971,'Data Entry'!$A:$A,0),MATCH(AE$1&amp;"After",'Data Entry'!$1:$1,0)))</f>
        <v>#N/A</v>
      </c>
      <c r="AF1971" s="61" t="e">
        <f>IF(INDEX(Include!$1:$1048576,MATCH($A1971,Include!$A:$A,0),MATCH(AF$1,Include!$1:$1,0))=0,
"", INDEX('Data Entry'!$1:$1048576,MATCH($A1971,'Data Entry'!$A:$A,0),MATCH(AF$1&amp;"After",'Data Entry'!$1:$1,0)))</f>
        <v>#N/A</v>
      </c>
      <c r="AG1971" s="61" t="e">
        <f>IF(INDEX(Include!$1:$1048576,MATCH($A1971,Include!$A:$A,0),MATCH(AG$1,Include!$1:$1,0))=0,
"", INDEX('Data Entry'!$1:$1048576,MATCH($A1971,'Data Entry'!$A:$A,0),MATCH(AG$1&amp;"After",'Data Entry'!$1:$1,0)))</f>
        <v>#N/A</v>
      </c>
      <c r="AH1971" s="61" t="e">
        <f>IF(INDEX(Include!$1:$1048576,MATCH($A1971,Include!$A:$A,0),MATCH(AH$1,Include!$1:$1,0))=0,
"", INDEX('Data Entry'!$1:$1048576,MATCH($A1971,'Data Entry'!$A:$A,0),MATCH(AH$1&amp;"After",'Data Entry'!$1:$1,0)))</f>
        <v>#N/A</v>
      </c>
      <c r="AI1971" s="61" t="e">
        <f>IF(INDEX(Include!$1:$1048576,MATCH($A1971,Include!$A:$A,0),MATCH(AI$1,Include!$1:$1,0))=0,
"", INDEX('Data Entry'!$1:$1048576,MATCH($A1971,'Data Entry'!$A:$A,0),MATCH(AI$1&amp;"After",'Data Entry'!$1:$1,0)))</f>
        <v>#N/A</v>
      </c>
      <c r="AJ1971" s="61" t="e">
        <f>IF(INDEX(Include!$1:$1048576,MATCH($A1971,Include!$A:$A,0),MATCH(AJ$1,Include!$1:$1,0))=0,
"", INDEX('Data Entry'!$1:$1048576,MATCH($A1971,'Data Entry'!$A:$A,0),MATCH(AJ$1&amp;"After",'Data Entry'!$1:$1,0)))</f>
        <v>#N/A</v>
      </c>
      <c r="AK1971" s="61" t="str">
        <f>IF(INDEX(Include!$1:$1048576,MATCH($A1971,Include!$A:$A,0),MATCH(AK$1,Include!$1:$1,0))=0,
"", INDEX('Data Entry'!$1:$1048576,MATCH($A1971,'Data Entry'!$A:$A,0),MATCH(AK$1&amp;"After",'Data Entry'!$1:$1,0)))</f>
        <v/>
      </c>
      <c r="AL1971" s="61" t="str">
        <f>IF(INDEX(Include!$1:$1048576,MATCH($A1971,Include!$A:$A,0),MATCH(AL$1,Include!$1:$1,0))=0,
"", INDEX('Data Entry'!$1:$1048576,MATCH($A1971,'Data Entry'!$A:$A,0),MATCH(AL$1&amp;"After",'Data Entry'!$1:$1,0)))</f>
        <v/>
      </c>
      <c r="AM1971" s="61" t="str">
        <f>IF(INDEX(Include!$1:$1048576,MATCH($A1971,Include!$A:$A,0),MATCH(AM$1,Include!$1:$1,0))=0,
"", INDEX('Data Entry'!$1:$1048576,MATCH($A1971,'Data Entry'!$A:$A,0),MATCH(AM$1&amp;"After",'Data Entry'!$1:$1,0)))</f>
        <v/>
      </c>
      <c r="AN1971" s="61" t="str">
        <f>IF(INDEX(Include!$1:$1048576,MATCH($A1971,Include!$A:$A,0),MATCH(AN$1,Include!$1:$1,0))=0,
"", INDEX('Data Entry'!$1:$1048576,MATCH($A1971,'Data Entry'!$A:$A,0),MATCH(AN$1&amp;"After",'Data Entry'!$1:$1,0)))</f>
        <v/>
      </c>
      <c r="AO1971" s="61" t="str">
        <f>IF(INDEX(Include!$1:$1048576,MATCH($A1971,Include!$A:$A,0),MATCH(AO$1,Include!$1:$1,0))=0,
"", INDEX('Data Entry'!$1:$1048576,MATCH($A1971,'Data Entry'!$A:$A,0),MATCH(AO$1&amp;"After",'Data Entry'!$1:$1,0)))</f>
        <v/>
      </c>
      <c r="AP1971" s="61" t="str">
        <f>IF(INDEX(Include!$1:$1048576,MATCH($A1971,Include!$A:$A,0),MATCH(AP$1,Include!$1:$1,0))=0,
"", INDEX('Data Entry'!$1:$1048576,MATCH($A1971,'Data Entry'!$A:$A,0),MATCH(AP$1&amp;"After",'Data Entry'!$1:$1,0)))</f>
        <v/>
      </c>
      <c r="AQ1971" s="61" t="str">
        <f>IF(INDEX(Include!$1:$1048576,MATCH($A1971,Include!$A:$A,0),MATCH(AQ$1,Include!$1:$1,0))=0,
"", INDEX('Data Entry'!$1:$1048576,MATCH($A1971,'Data Entry'!$A:$A,0),MATCH(AQ$1&amp;"After",'Data Entry'!$1:$1,0)))</f>
        <v/>
      </c>
    </row>
    <row r="1972" spans="1:43" x14ac:dyDescent="0.35">
      <c r="A1972" s="70">
        <f>'Data Entry'!A1976</f>
        <v>1971</v>
      </c>
      <c r="B1972" s="61" t="str">
        <f>IF(INDEX(Include!$1:$1048576,MATCH($A1972,Include!$A:$A,0),MATCH(B$1,Include!$1:$1,0))=0,
"", INDEX('Data Entry'!$1:$1048576,MATCH($A1972,'Data Entry'!$A:$A,0),MATCH(B$1&amp;"After",'Data Entry'!$1:$1,0)))</f>
        <v/>
      </c>
      <c r="C1972" s="61" t="str">
        <f>IF(INDEX(Include!$1:$1048576,MATCH($A1972,Include!$A:$A,0),MATCH(C$1,Include!$1:$1,0))=0,
"", INDEX('Data Entry'!$1:$1048576,MATCH($A1972,'Data Entry'!$A:$A,0),MATCH(C$1&amp;"After",'Data Entry'!$1:$1,0)))</f>
        <v/>
      </c>
      <c r="D1972" s="61" t="str">
        <f>IF(INDEX(Include!$1:$1048576,MATCH($A1972,Include!$A:$A,0),MATCH(D$1,Include!$1:$1,0))=0,
"", INDEX('Data Entry'!$1:$1048576,MATCH($A1972,'Data Entry'!$A:$A,0),MATCH(D$1&amp;"After",'Data Entry'!$1:$1,0)))</f>
        <v/>
      </c>
      <c r="E1972" s="61" t="str">
        <f>IF(INDEX(Include!$1:$1048576,MATCH($A1972,Include!$A:$A,0),MATCH(E$1,Include!$1:$1,0))=0,
"", INDEX('Data Entry'!$1:$1048576,MATCH($A1972,'Data Entry'!$A:$A,0),MATCH(E$1&amp;"After",'Data Entry'!$1:$1,0)))</f>
        <v/>
      </c>
      <c r="F1972" s="61" t="str">
        <f>IF(INDEX(Include!$1:$1048576,MATCH($A1972,Include!$A:$A,0),MATCH(F$1,Include!$1:$1,0))=0,
"", INDEX('Data Entry'!$1:$1048576,MATCH($A1972,'Data Entry'!$A:$A,0),MATCH(F$1&amp;"After",'Data Entry'!$1:$1,0)))</f>
        <v/>
      </c>
      <c r="G1972" s="61" t="str">
        <f>IF(INDEX(Include!$1:$1048576,MATCH($A1972,Include!$A:$A,0),MATCH(G$1,Include!$1:$1,0))=0,
"", INDEX('Data Entry'!$1:$1048576,MATCH($A1972,'Data Entry'!$A:$A,0),MATCH(G$1&amp;"After",'Data Entry'!$1:$1,0)))</f>
        <v/>
      </c>
      <c r="H1972" s="61" t="str">
        <f>IF(INDEX(Include!$1:$1048576,MATCH($A1972,Include!$A:$A,0),MATCH(H$1,Include!$1:$1,0))=0,
"", INDEX('Data Entry'!$1:$1048576,MATCH($A1972,'Data Entry'!$A:$A,0),MATCH(H$1&amp;"After",'Data Entry'!$1:$1,0)))</f>
        <v/>
      </c>
      <c r="I1972" s="61" t="str">
        <f>IF(INDEX(Include!$1:$1048576,MATCH($A1972,Include!$A:$A,0),MATCH(I$1,Include!$1:$1,0))=0,
"", INDEX('Data Entry'!$1:$1048576,MATCH($A1972,'Data Entry'!$A:$A,0),MATCH(I$1&amp;"After",'Data Entry'!$1:$1,0)))</f>
        <v/>
      </c>
      <c r="J1972" s="61" t="str">
        <f>IF(INDEX(Include!$1:$1048576,MATCH($A1972,Include!$A:$A,0),MATCH(J$1,Include!$1:$1,0))=0,
"", INDEX('Data Entry'!$1:$1048576,MATCH($A1972,'Data Entry'!$A:$A,0),MATCH(J$1&amp;"After",'Data Entry'!$1:$1,0)))</f>
        <v/>
      </c>
      <c r="K1972" s="61" t="str">
        <f>IF(INDEX(Include!$1:$1048576,MATCH($A1972,Include!$A:$A,0),MATCH(K$1,Include!$1:$1,0))=0,
"", INDEX('Data Entry'!$1:$1048576,MATCH($A1972,'Data Entry'!$A:$A,0),MATCH(K$1&amp;"After",'Data Entry'!$1:$1,0)))</f>
        <v/>
      </c>
      <c r="L1972" s="61" t="str">
        <f>IF(INDEX(Include!$1:$1048576,MATCH($A1972,Include!$A:$A,0),MATCH(L$1,Include!$1:$1,0))=0,
"", INDEX('Data Entry'!$1:$1048576,MATCH($A1972,'Data Entry'!$A:$A,0),MATCH(L$1&amp;"After",'Data Entry'!$1:$1,0)))</f>
        <v/>
      </c>
      <c r="M1972" s="61" t="str">
        <f>IF(INDEX(Include!$1:$1048576,MATCH($A1972,Include!$A:$A,0),MATCH(M$1,Include!$1:$1,0))=0,
"", INDEX('Data Entry'!$1:$1048576,MATCH($A1972,'Data Entry'!$A:$A,0),MATCH(M$1&amp;"After",'Data Entry'!$1:$1,0)))</f>
        <v/>
      </c>
      <c r="N1972" s="61" t="str">
        <f>IF(INDEX(Include!$1:$1048576,MATCH($A1972,Include!$A:$A,0),MATCH(N$1,Include!$1:$1,0))=0,
"", INDEX('Data Entry'!$1:$1048576,MATCH($A1972,'Data Entry'!$A:$A,0),MATCH(N$1&amp;"After",'Data Entry'!$1:$1,0)))</f>
        <v/>
      </c>
      <c r="O1972" s="61" t="str">
        <f>IF(INDEX(Include!$1:$1048576,MATCH($A1972,Include!$A:$A,0),MATCH(O$1,Include!$1:$1,0))=0,
"", INDEX('Data Entry'!$1:$1048576,MATCH($A1972,'Data Entry'!$A:$A,0),MATCH(O$1&amp;"After",'Data Entry'!$1:$1,0)))</f>
        <v/>
      </c>
      <c r="P1972" s="61" t="str">
        <f>IF(INDEX(Include!$1:$1048576,MATCH($A1972,Include!$A:$A,0),MATCH(P$1,Include!$1:$1,0))=0,
"", INDEX('Data Entry'!$1:$1048576,MATCH($A1972,'Data Entry'!$A:$A,0),MATCH(P$1&amp;"After",'Data Entry'!$1:$1,0)))</f>
        <v/>
      </c>
      <c r="Q1972" s="61" t="str">
        <f>IF(INDEX(Include!$1:$1048576,MATCH($A1972,Include!$A:$A,0),MATCH(Q$1,Include!$1:$1,0))=0,
"", INDEX('Data Entry'!$1:$1048576,MATCH($A1972,'Data Entry'!$A:$A,0),MATCH(Q$1&amp;"After",'Data Entry'!$1:$1,0)))</f>
        <v/>
      </c>
      <c r="R1972" s="61" t="str">
        <f>IF(INDEX(Include!$1:$1048576,MATCH($A1972,Include!$A:$A,0),MATCH(R$1,Include!$1:$1,0))=0,
"", INDEX('Data Entry'!$1:$1048576,MATCH($A1972,'Data Entry'!$A:$A,0),MATCH(R$1&amp;"After",'Data Entry'!$1:$1,0)))</f>
        <v/>
      </c>
      <c r="S1972" s="61" t="e">
        <f>IF(INDEX(Include!$1:$1048576,MATCH($A1972,Include!$A:$A,0),MATCH(S$1,Include!$1:$1,0))=0,
"", INDEX('Data Entry'!$1:$1048576,MATCH($A1972,'Data Entry'!$A:$A,0),MATCH(S$1&amp;"After",'Data Entry'!$1:$1,0)))</f>
        <v>#N/A</v>
      </c>
      <c r="T1972" s="61" t="e">
        <f>IF(INDEX(Include!$1:$1048576,MATCH($A1972,Include!$A:$A,0),MATCH(T$1,Include!$1:$1,0))=0,
"", INDEX('Data Entry'!$1:$1048576,MATCH($A1972,'Data Entry'!$A:$A,0),MATCH(T$1&amp;"After",'Data Entry'!$1:$1,0)))</f>
        <v>#N/A</v>
      </c>
      <c r="U1972" s="61" t="e">
        <f>IF(INDEX(Include!$1:$1048576,MATCH($A1972,Include!$A:$A,0),MATCH(U$1,Include!$1:$1,0))=0,
"", INDEX('Data Entry'!$1:$1048576,MATCH($A1972,'Data Entry'!$A:$A,0),MATCH(U$1&amp;"After",'Data Entry'!$1:$1,0)))</f>
        <v>#N/A</v>
      </c>
      <c r="V1972" s="61" t="e">
        <f>IF(INDEX(Include!$1:$1048576,MATCH($A1972,Include!$A:$A,0),MATCH(V$1,Include!$1:$1,0))=0,
"", INDEX('Data Entry'!$1:$1048576,MATCH($A1972,'Data Entry'!$A:$A,0),MATCH(V$1&amp;"After",'Data Entry'!$1:$1,0)))</f>
        <v>#N/A</v>
      </c>
      <c r="W1972" s="61" t="e">
        <f>IF(INDEX(Include!$1:$1048576,MATCH($A1972,Include!$A:$A,0),MATCH(W$1,Include!$1:$1,0))=0,
"", INDEX('Data Entry'!$1:$1048576,MATCH($A1972,'Data Entry'!$A:$A,0),MATCH(W$1&amp;"After",'Data Entry'!$1:$1,0)))</f>
        <v>#N/A</v>
      </c>
      <c r="X1972" s="61" t="e">
        <f>IF(INDEX(Include!$1:$1048576,MATCH($A1972,Include!$A:$A,0),MATCH(X$1,Include!$1:$1,0))=0,
"", INDEX('Data Entry'!$1:$1048576,MATCH($A1972,'Data Entry'!$A:$A,0),MATCH(X$1&amp;"After",'Data Entry'!$1:$1,0)))</f>
        <v>#N/A</v>
      </c>
      <c r="Y1972" s="61" t="e">
        <f>IF(INDEX(Include!$1:$1048576,MATCH($A1972,Include!$A:$A,0),MATCH(Y$1,Include!$1:$1,0))=0,
"", INDEX('Data Entry'!$1:$1048576,MATCH($A1972,'Data Entry'!$A:$A,0),MATCH(Y$1&amp;"After",'Data Entry'!$1:$1,0)))</f>
        <v>#N/A</v>
      </c>
      <c r="Z1972" s="61" t="e">
        <f>IF(INDEX(Include!$1:$1048576,MATCH($A1972,Include!$A:$A,0),MATCH(Z$1,Include!$1:$1,0))=0,
"", INDEX('Data Entry'!$1:$1048576,MATCH($A1972,'Data Entry'!$A:$A,0),MATCH(Z$1&amp;"After",'Data Entry'!$1:$1,0)))</f>
        <v>#N/A</v>
      </c>
      <c r="AA1972" s="61" t="e">
        <f>IF(INDEX(Include!$1:$1048576,MATCH($A1972,Include!$A:$A,0),MATCH(AA$1,Include!$1:$1,0))=0,
"", INDEX('Data Entry'!$1:$1048576,MATCH($A1972,'Data Entry'!$A:$A,0),MATCH(AA$1&amp;"After",'Data Entry'!$1:$1,0)))</f>
        <v>#N/A</v>
      </c>
      <c r="AB1972" s="61" t="e">
        <f>IF(INDEX(Include!$1:$1048576,MATCH($A1972,Include!$A:$A,0),MATCH(AB$1,Include!$1:$1,0))=0,
"", INDEX('Data Entry'!$1:$1048576,MATCH($A1972,'Data Entry'!$A:$A,0),MATCH(AB$1&amp;"After",'Data Entry'!$1:$1,0)))</f>
        <v>#N/A</v>
      </c>
      <c r="AC1972" s="61" t="e">
        <f>IF(INDEX(Include!$1:$1048576,MATCH($A1972,Include!$A:$A,0),MATCH(AC$1,Include!$1:$1,0))=0,
"", INDEX('Data Entry'!$1:$1048576,MATCH($A1972,'Data Entry'!$A:$A,0),MATCH(AC$1&amp;"After",'Data Entry'!$1:$1,0)))</f>
        <v>#N/A</v>
      </c>
      <c r="AD1972" s="61" t="e">
        <f>IF(INDEX(Include!$1:$1048576,MATCH($A1972,Include!$A:$A,0),MATCH(AD$1,Include!$1:$1,0))=0,
"", INDEX('Data Entry'!$1:$1048576,MATCH($A1972,'Data Entry'!$A:$A,0),MATCH(AD$1&amp;"After",'Data Entry'!$1:$1,0)))</f>
        <v>#N/A</v>
      </c>
      <c r="AE1972" s="61" t="e">
        <f>IF(INDEX(Include!$1:$1048576,MATCH($A1972,Include!$A:$A,0),MATCH(AE$1,Include!$1:$1,0))=0,
"", INDEX('Data Entry'!$1:$1048576,MATCH($A1972,'Data Entry'!$A:$A,0),MATCH(AE$1&amp;"After",'Data Entry'!$1:$1,0)))</f>
        <v>#N/A</v>
      </c>
      <c r="AF1972" s="61" t="e">
        <f>IF(INDEX(Include!$1:$1048576,MATCH($A1972,Include!$A:$A,0),MATCH(AF$1,Include!$1:$1,0))=0,
"", INDEX('Data Entry'!$1:$1048576,MATCH($A1972,'Data Entry'!$A:$A,0),MATCH(AF$1&amp;"After",'Data Entry'!$1:$1,0)))</f>
        <v>#N/A</v>
      </c>
      <c r="AG1972" s="61" t="e">
        <f>IF(INDEX(Include!$1:$1048576,MATCH($A1972,Include!$A:$A,0),MATCH(AG$1,Include!$1:$1,0))=0,
"", INDEX('Data Entry'!$1:$1048576,MATCH($A1972,'Data Entry'!$A:$A,0),MATCH(AG$1&amp;"After",'Data Entry'!$1:$1,0)))</f>
        <v>#N/A</v>
      </c>
      <c r="AH1972" s="61" t="e">
        <f>IF(INDEX(Include!$1:$1048576,MATCH($A1972,Include!$A:$A,0),MATCH(AH$1,Include!$1:$1,0))=0,
"", INDEX('Data Entry'!$1:$1048576,MATCH($A1972,'Data Entry'!$A:$A,0),MATCH(AH$1&amp;"After",'Data Entry'!$1:$1,0)))</f>
        <v>#N/A</v>
      </c>
      <c r="AI1972" s="61" t="e">
        <f>IF(INDEX(Include!$1:$1048576,MATCH($A1972,Include!$A:$A,0),MATCH(AI$1,Include!$1:$1,0))=0,
"", INDEX('Data Entry'!$1:$1048576,MATCH($A1972,'Data Entry'!$A:$A,0),MATCH(AI$1&amp;"After",'Data Entry'!$1:$1,0)))</f>
        <v>#N/A</v>
      </c>
      <c r="AJ1972" s="61" t="e">
        <f>IF(INDEX(Include!$1:$1048576,MATCH($A1972,Include!$A:$A,0),MATCH(AJ$1,Include!$1:$1,0))=0,
"", INDEX('Data Entry'!$1:$1048576,MATCH($A1972,'Data Entry'!$A:$A,0),MATCH(AJ$1&amp;"After",'Data Entry'!$1:$1,0)))</f>
        <v>#N/A</v>
      </c>
      <c r="AK1972" s="61" t="str">
        <f>IF(INDEX(Include!$1:$1048576,MATCH($A1972,Include!$A:$A,0),MATCH(AK$1,Include!$1:$1,0))=0,
"", INDEX('Data Entry'!$1:$1048576,MATCH($A1972,'Data Entry'!$A:$A,0),MATCH(AK$1&amp;"After",'Data Entry'!$1:$1,0)))</f>
        <v/>
      </c>
      <c r="AL1972" s="61" t="str">
        <f>IF(INDEX(Include!$1:$1048576,MATCH($A1972,Include!$A:$A,0),MATCH(AL$1,Include!$1:$1,0))=0,
"", INDEX('Data Entry'!$1:$1048576,MATCH($A1972,'Data Entry'!$A:$A,0),MATCH(AL$1&amp;"After",'Data Entry'!$1:$1,0)))</f>
        <v/>
      </c>
      <c r="AM1972" s="61" t="str">
        <f>IF(INDEX(Include!$1:$1048576,MATCH($A1972,Include!$A:$A,0),MATCH(AM$1,Include!$1:$1,0))=0,
"", INDEX('Data Entry'!$1:$1048576,MATCH($A1972,'Data Entry'!$A:$A,0),MATCH(AM$1&amp;"After",'Data Entry'!$1:$1,0)))</f>
        <v/>
      </c>
      <c r="AN1972" s="61" t="str">
        <f>IF(INDEX(Include!$1:$1048576,MATCH($A1972,Include!$A:$A,0),MATCH(AN$1,Include!$1:$1,0))=0,
"", INDEX('Data Entry'!$1:$1048576,MATCH($A1972,'Data Entry'!$A:$A,0),MATCH(AN$1&amp;"After",'Data Entry'!$1:$1,0)))</f>
        <v/>
      </c>
      <c r="AO1972" s="61" t="str">
        <f>IF(INDEX(Include!$1:$1048576,MATCH($A1972,Include!$A:$A,0),MATCH(AO$1,Include!$1:$1,0))=0,
"", INDEX('Data Entry'!$1:$1048576,MATCH($A1972,'Data Entry'!$A:$A,0),MATCH(AO$1&amp;"After",'Data Entry'!$1:$1,0)))</f>
        <v/>
      </c>
      <c r="AP1972" s="61" t="str">
        <f>IF(INDEX(Include!$1:$1048576,MATCH($A1972,Include!$A:$A,0),MATCH(AP$1,Include!$1:$1,0))=0,
"", INDEX('Data Entry'!$1:$1048576,MATCH($A1972,'Data Entry'!$A:$A,0),MATCH(AP$1&amp;"After",'Data Entry'!$1:$1,0)))</f>
        <v/>
      </c>
      <c r="AQ1972" s="61" t="str">
        <f>IF(INDEX(Include!$1:$1048576,MATCH($A1972,Include!$A:$A,0),MATCH(AQ$1,Include!$1:$1,0))=0,
"", INDEX('Data Entry'!$1:$1048576,MATCH($A1972,'Data Entry'!$A:$A,0),MATCH(AQ$1&amp;"After",'Data Entry'!$1:$1,0)))</f>
        <v/>
      </c>
    </row>
    <row r="1973" spans="1:43" x14ac:dyDescent="0.35">
      <c r="A1973" s="70">
        <f>'Data Entry'!A1977</f>
        <v>1972</v>
      </c>
      <c r="B1973" s="61" t="str">
        <f>IF(INDEX(Include!$1:$1048576,MATCH($A1973,Include!$A:$A,0),MATCH(B$1,Include!$1:$1,0))=0,
"", INDEX('Data Entry'!$1:$1048576,MATCH($A1973,'Data Entry'!$A:$A,0),MATCH(B$1&amp;"After",'Data Entry'!$1:$1,0)))</f>
        <v/>
      </c>
      <c r="C1973" s="61" t="str">
        <f>IF(INDEX(Include!$1:$1048576,MATCH($A1973,Include!$A:$A,0),MATCH(C$1,Include!$1:$1,0))=0,
"", INDEX('Data Entry'!$1:$1048576,MATCH($A1973,'Data Entry'!$A:$A,0),MATCH(C$1&amp;"After",'Data Entry'!$1:$1,0)))</f>
        <v/>
      </c>
      <c r="D1973" s="61" t="str">
        <f>IF(INDEX(Include!$1:$1048576,MATCH($A1973,Include!$A:$A,0),MATCH(D$1,Include!$1:$1,0))=0,
"", INDEX('Data Entry'!$1:$1048576,MATCH($A1973,'Data Entry'!$A:$A,0),MATCH(D$1&amp;"After",'Data Entry'!$1:$1,0)))</f>
        <v/>
      </c>
      <c r="E1973" s="61" t="str">
        <f>IF(INDEX(Include!$1:$1048576,MATCH($A1973,Include!$A:$A,0),MATCH(E$1,Include!$1:$1,0))=0,
"", INDEX('Data Entry'!$1:$1048576,MATCH($A1973,'Data Entry'!$A:$A,0),MATCH(E$1&amp;"After",'Data Entry'!$1:$1,0)))</f>
        <v/>
      </c>
      <c r="F1973" s="61" t="str">
        <f>IF(INDEX(Include!$1:$1048576,MATCH($A1973,Include!$A:$A,0),MATCH(F$1,Include!$1:$1,0))=0,
"", INDEX('Data Entry'!$1:$1048576,MATCH($A1973,'Data Entry'!$A:$A,0),MATCH(F$1&amp;"After",'Data Entry'!$1:$1,0)))</f>
        <v/>
      </c>
      <c r="G1973" s="61" t="str">
        <f>IF(INDEX(Include!$1:$1048576,MATCH($A1973,Include!$A:$A,0),MATCH(G$1,Include!$1:$1,0))=0,
"", INDEX('Data Entry'!$1:$1048576,MATCH($A1973,'Data Entry'!$A:$A,0),MATCH(G$1&amp;"After",'Data Entry'!$1:$1,0)))</f>
        <v/>
      </c>
      <c r="H1973" s="61" t="str">
        <f>IF(INDEX(Include!$1:$1048576,MATCH($A1973,Include!$A:$A,0),MATCH(H$1,Include!$1:$1,0))=0,
"", INDEX('Data Entry'!$1:$1048576,MATCH($A1973,'Data Entry'!$A:$A,0),MATCH(H$1&amp;"After",'Data Entry'!$1:$1,0)))</f>
        <v/>
      </c>
      <c r="I1973" s="61" t="str">
        <f>IF(INDEX(Include!$1:$1048576,MATCH($A1973,Include!$A:$A,0),MATCH(I$1,Include!$1:$1,0))=0,
"", INDEX('Data Entry'!$1:$1048576,MATCH($A1973,'Data Entry'!$A:$A,0),MATCH(I$1&amp;"After",'Data Entry'!$1:$1,0)))</f>
        <v/>
      </c>
      <c r="J1973" s="61" t="str">
        <f>IF(INDEX(Include!$1:$1048576,MATCH($A1973,Include!$A:$A,0),MATCH(J$1,Include!$1:$1,0))=0,
"", INDEX('Data Entry'!$1:$1048576,MATCH($A1973,'Data Entry'!$A:$A,0),MATCH(J$1&amp;"After",'Data Entry'!$1:$1,0)))</f>
        <v/>
      </c>
      <c r="K1973" s="61" t="str">
        <f>IF(INDEX(Include!$1:$1048576,MATCH($A1973,Include!$A:$A,0),MATCH(K$1,Include!$1:$1,0))=0,
"", INDEX('Data Entry'!$1:$1048576,MATCH($A1973,'Data Entry'!$A:$A,0),MATCH(K$1&amp;"After",'Data Entry'!$1:$1,0)))</f>
        <v/>
      </c>
      <c r="L1973" s="61" t="str">
        <f>IF(INDEX(Include!$1:$1048576,MATCH($A1973,Include!$A:$A,0),MATCH(L$1,Include!$1:$1,0))=0,
"", INDEX('Data Entry'!$1:$1048576,MATCH($A1973,'Data Entry'!$A:$A,0),MATCH(L$1&amp;"After",'Data Entry'!$1:$1,0)))</f>
        <v/>
      </c>
      <c r="M1973" s="61" t="str">
        <f>IF(INDEX(Include!$1:$1048576,MATCH($A1973,Include!$A:$A,0),MATCH(M$1,Include!$1:$1,0))=0,
"", INDEX('Data Entry'!$1:$1048576,MATCH($A1973,'Data Entry'!$A:$A,0),MATCH(M$1&amp;"After",'Data Entry'!$1:$1,0)))</f>
        <v/>
      </c>
      <c r="N1973" s="61" t="str">
        <f>IF(INDEX(Include!$1:$1048576,MATCH($A1973,Include!$A:$A,0),MATCH(N$1,Include!$1:$1,0))=0,
"", INDEX('Data Entry'!$1:$1048576,MATCH($A1973,'Data Entry'!$A:$A,0),MATCH(N$1&amp;"After",'Data Entry'!$1:$1,0)))</f>
        <v/>
      </c>
      <c r="O1973" s="61" t="str">
        <f>IF(INDEX(Include!$1:$1048576,MATCH($A1973,Include!$A:$A,0),MATCH(O$1,Include!$1:$1,0))=0,
"", INDEX('Data Entry'!$1:$1048576,MATCH($A1973,'Data Entry'!$A:$A,0),MATCH(O$1&amp;"After",'Data Entry'!$1:$1,0)))</f>
        <v/>
      </c>
      <c r="P1973" s="61" t="str">
        <f>IF(INDEX(Include!$1:$1048576,MATCH($A1973,Include!$A:$A,0),MATCH(P$1,Include!$1:$1,0))=0,
"", INDEX('Data Entry'!$1:$1048576,MATCH($A1973,'Data Entry'!$A:$A,0),MATCH(P$1&amp;"After",'Data Entry'!$1:$1,0)))</f>
        <v/>
      </c>
      <c r="Q1973" s="61" t="str">
        <f>IF(INDEX(Include!$1:$1048576,MATCH($A1973,Include!$A:$A,0),MATCH(Q$1,Include!$1:$1,0))=0,
"", INDEX('Data Entry'!$1:$1048576,MATCH($A1973,'Data Entry'!$A:$A,0),MATCH(Q$1&amp;"After",'Data Entry'!$1:$1,0)))</f>
        <v/>
      </c>
      <c r="R1973" s="61" t="str">
        <f>IF(INDEX(Include!$1:$1048576,MATCH($A1973,Include!$A:$A,0),MATCH(R$1,Include!$1:$1,0))=0,
"", INDEX('Data Entry'!$1:$1048576,MATCH($A1973,'Data Entry'!$A:$A,0),MATCH(R$1&amp;"After",'Data Entry'!$1:$1,0)))</f>
        <v/>
      </c>
      <c r="S1973" s="61" t="e">
        <f>IF(INDEX(Include!$1:$1048576,MATCH($A1973,Include!$A:$A,0),MATCH(S$1,Include!$1:$1,0))=0,
"", INDEX('Data Entry'!$1:$1048576,MATCH($A1973,'Data Entry'!$A:$A,0),MATCH(S$1&amp;"After",'Data Entry'!$1:$1,0)))</f>
        <v>#N/A</v>
      </c>
      <c r="T1973" s="61" t="e">
        <f>IF(INDEX(Include!$1:$1048576,MATCH($A1973,Include!$A:$A,0),MATCH(T$1,Include!$1:$1,0))=0,
"", INDEX('Data Entry'!$1:$1048576,MATCH($A1973,'Data Entry'!$A:$A,0),MATCH(T$1&amp;"After",'Data Entry'!$1:$1,0)))</f>
        <v>#N/A</v>
      </c>
      <c r="U1973" s="61" t="e">
        <f>IF(INDEX(Include!$1:$1048576,MATCH($A1973,Include!$A:$A,0),MATCH(U$1,Include!$1:$1,0))=0,
"", INDEX('Data Entry'!$1:$1048576,MATCH($A1973,'Data Entry'!$A:$A,0),MATCH(U$1&amp;"After",'Data Entry'!$1:$1,0)))</f>
        <v>#N/A</v>
      </c>
      <c r="V1973" s="61" t="e">
        <f>IF(INDEX(Include!$1:$1048576,MATCH($A1973,Include!$A:$A,0),MATCH(V$1,Include!$1:$1,0))=0,
"", INDEX('Data Entry'!$1:$1048576,MATCH($A1973,'Data Entry'!$A:$A,0),MATCH(V$1&amp;"After",'Data Entry'!$1:$1,0)))</f>
        <v>#N/A</v>
      </c>
      <c r="W1973" s="61" t="e">
        <f>IF(INDEX(Include!$1:$1048576,MATCH($A1973,Include!$A:$A,0),MATCH(W$1,Include!$1:$1,0))=0,
"", INDEX('Data Entry'!$1:$1048576,MATCH($A1973,'Data Entry'!$A:$A,0),MATCH(W$1&amp;"After",'Data Entry'!$1:$1,0)))</f>
        <v>#N/A</v>
      </c>
      <c r="X1973" s="61" t="e">
        <f>IF(INDEX(Include!$1:$1048576,MATCH($A1973,Include!$A:$A,0),MATCH(X$1,Include!$1:$1,0))=0,
"", INDEX('Data Entry'!$1:$1048576,MATCH($A1973,'Data Entry'!$A:$A,0),MATCH(X$1&amp;"After",'Data Entry'!$1:$1,0)))</f>
        <v>#N/A</v>
      </c>
      <c r="Y1973" s="61" t="e">
        <f>IF(INDEX(Include!$1:$1048576,MATCH($A1973,Include!$A:$A,0),MATCH(Y$1,Include!$1:$1,0))=0,
"", INDEX('Data Entry'!$1:$1048576,MATCH($A1973,'Data Entry'!$A:$A,0),MATCH(Y$1&amp;"After",'Data Entry'!$1:$1,0)))</f>
        <v>#N/A</v>
      </c>
      <c r="Z1973" s="61" t="e">
        <f>IF(INDEX(Include!$1:$1048576,MATCH($A1973,Include!$A:$A,0),MATCH(Z$1,Include!$1:$1,0))=0,
"", INDEX('Data Entry'!$1:$1048576,MATCH($A1973,'Data Entry'!$A:$A,0),MATCH(Z$1&amp;"After",'Data Entry'!$1:$1,0)))</f>
        <v>#N/A</v>
      </c>
      <c r="AA1973" s="61" t="e">
        <f>IF(INDEX(Include!$1:$1048576,MATCH($A1973,Include!$A:$A,0),MATCH(AA$1,Include!$1:$1,0))=0,
"", INDEX('Data Entry'!$1:$1048576,MATCH($A1973,'Data Entry'!$A:$A,0),MATCH(AA$1&amp;"After",'Data Entry'!$1:$1,0)))</f>
        <v>#N/A</v>
      </c>
      <c r="AB1973" s="61" t="e">
        <f>IF(INDEX(Include!$1:$1048576,MATCH($A1973,Include!$A:$A,0),MATCH(AB$1,Include!$1:$1,0))=0,
"", INDEX('Data Entry'!$1:$1048576,MATCH($A1973,'Data Entry'!$A:$A,0),MATCH(AB$1&amp;"After",'Data Entry'!$1:$1,0)))</f>
        <v>#N/A</v>
      </c>
      <c r="AC1973" s="61" t="e">
        <f>IF(INDEX(Include!$1:$1048576,MATCH($A1973,Include!$A:$A,0),MATCH(AC$1,Include!$1:$1,0))=0,
"", INDEX('Data Entry'!$1:$1048576,MATCH($A1973,'Data Entry'!$A:$A,0),MATCH(AC$1&amp;"After",'Data Entry'!$1:$1,0)))</f>
        <v>#N/A</v>
      </c>
      <c r="AD1973" s="61" t="e">
        <f>IF(INDEX(Include!$1:$1048576,MATCH($A1973,Include!$A:$A,0),MATCH(AD$1,Include!$1:$1,0))=0,
"", INDEX('Data Entry'!$1:$1048576,MATCH($A1973,'Data Entry'!$A:$A,0),MATCH(AD$1&amp;"After",'Data Entry'!$1:$1,0)))</f>
        <v>#N/A</v>
      </c>
      <c r="AE1973" s="61" t="e">
        <f>IF(INDEX(Include!$1:$1048576,MATCH($A1973,Include!$A:$A,0),MATCH(AE$1,Include!$1:$1,0))=0,
"", INDEX('Data Entry'!$1:$1048576,MATCH($A1973,'Data Entry'!$A:$A,0),MATCH(AE$1&amp;"After",'Data Entry'!$1:$1,0)))</f>
        <v>#N/A</v>
      </c>
      <c r="AF1973" s="61" t="e">
        <f>IF(INDEX(Include!$1:$1048576,MATCH($A1973,Include!$A:$A,0),MATCH(AF$1,Include!$1:$1,0))=0,
"", INDEX('Data Entry'!$1:$1048576,MATCH($A1973,'Data Entry'!$A:$A,0),MATCH(AF$1&amp;"After",'Data Entry'!$1:$1,0)))</f>
        <v>#N/A</v>
      </c>
      <c r="AG1973" s="61" t="e">
        <f>IF(INDEX(Include!$1:$1048576,MATCH($A1973,Include!$A:$A,0),MATCH(AG$1,Include!$1:$1,0))=0,
"", INDEX('Data Entry'!$1:$1048576,MATCH($A1973,'Data Entry'!$A:$A,0),MATCH(AG$1&amp;"After",'Data Entry'!$1:$1,0)))</f>
        <v>#N/A</v>
      </c>
      <c r="AH1973" s="61" t="e">
        <f>IF(INDEX(Include!$1:$1048576,MATCH($A1973,Include!$A:$A,0),MATCH(AH$1,Include!$1:$1,0))=0,
"", INDEX('Data Entry'!$1:$1048576,MATCH($A1973,'Data Entry'!$A:$A,0),MATCH(AH$1&amp;"After",'Data Entry'!$1:$1,0)))</f>
        <v>#N/A</v>
      </c>
      <c r="AI1973" s="61" t="e">
        <f>IF(INDEX(Include!$1:$1048576,MATCH($A1973,Include!$A:$A,0),MATCH(AI$1,Include!$1:$1,0))=0,
"", INDEX('Data Entry'!$1:$1048576,MATCH($A1973,'Data Entry'!$A:$A,0),MATCH(AI$1&amp;"After",'Data Entry'!$1:$1,0)))</f>
        <v>#N/A</v>
      </c>
      <c r="AJ1973" s="61" t="e">
        <f>IF(INDEX(Include!$1:$1048576,MATCH($A1973,Include!$A:$A,0),MATCH(AJ$1,Include!$1:$1,0))=0,
"", INDEX('Data Entry'!$1:$1048576,MATCH($A1973,'Data Entry'!$A:$A,0),MATCH(AJ$1&amp;"After",'Data Entry'!$1:$1,0)))</f>
        <v>#N/A</v>
      </c>
      <c r="AK1973" s="61" t="str">
        <f>IF(INDEX(Include!$1:$1048576,MATCH($A1973,Include!$A:$A,0),MATCH(AK$1,Include!$1:$1,0))=0,
"", INDEX('Data Entry'!$1:$1048576,MATCH($A1973,'Data Entry'!$A:$A,0),MATCH(AK$1&amp;"After",'Data Entry'!$1:$1,0)))</f>
        <v/>
      </c>
      <c r="AL1973" s="61" t="str">
        <f>IF(INDEX(Include!$1:$1048576,MATCH($A1973,Include!$A:$A,0),MATCH(AL$1,Include!$1:$1,0))=0,
"", INDEX('Data Entry'!$1:$1048576,MATCH($A1973,'Data Entry'!$A:$A,0),MATCH(AL$1&amp;"After",'Data Entry'!$1:$1,0)))</f>
        <v/>
      </c>
      <c r="AM1973" s="61" t="str">
        <f>IF(INDEX(Include!$1:$1048576,MATCH($A1973,Include!$A:$A,0),MATCH(AM$1,Include!$1:$1,0))=0,
"", INDEX('Data Entry'!$1:$1048576,MATCH($A1973,'Data Entry'!$A:$A,0),MATCH(AM$1&amp;"After",'Data Entry'!$1:$1,0)))</f>
        <v/>
      </c>
      <c r="AN1973" s="61" t="str">
        <f>IF(INDEX(Include!$1:$1048576,MATCH($A1973,Include!$A:$A,0),MATCH(AN$1,Include!$1:$1,0))=0,
"", INDEX('Data Entry'!$1:$1048576,MATCH($A1973,'Data Entry'!$A:$A,0),MATCH(AN$1&amp;"After",'Data Entry'!$1:$1,0)))</f>
        <v/>
      </c>
      <c r="AO1973" s="61" t="str">
        <f>IF(INDEX(Include!$1:$1048576,MATCH($A1973,Include!$A:$A,0),MATCH(AO$1,Include!$1:$1,0))=0,
"", INDEX('Data Entry'!$1:$1048576,MATCH($A1973,'Data Entry'!$A:$A,0),MATCH(AO$1&amp;"After",'Data Entry'!$1:$1,0)))</f>
        <v/>
      </c>
      <c r="AP1973" s="61" t="str">
        <f>IF(INDEX(Include!$1:$1048576,MATCH($A1973,Include!$A:$A,0),MATCH(AP$1,Include!$1:$1,0))=0,
"", INDEX('Data Entry'!$1:$1048576,MATCH($A1973,'Data Entry'!$A:$A,0),MATCH(AP$1&amp;"After",'Data Entry'!$1:$1,0)))</f>
        <v/>
      </c>
      <c r="AQ1973" s="61" t="str">
        <f>IF(INDEX(Include!$1:$1048576,MATCH($A1973,Include!$A:$A,0),MATCH(AQ$1,Include!$1:$1,0))=0,
"", INDEX('Data Entry'!$1:$1048576,MATCH($A1973,'Data Entry'!$A:$A,0),MATCH(AQ$1&amp;"After",'Data Entry'!$1:$1,0)))</f>
        <v/>
      </c>
    </row>
    <row r="1974" spans="1:43" x14ac:dyDescent="0.35">
      <c r="A1974" s="70">
        <f>'Data Entry'!A1978</f>
        <v>1973</v>
      </c>
      <c r="B1974" s="61" t="str">
        <f>IF(INDEX(Include!$1:$1048576,MATCH($A1974,Include!$A:$A,0),MATCH(B$1,Include!$1:$1,0))=0,
"", INDEX('Data Entry'!$1:$1048576,MATCH($A1974,'Data Entry'!$A:$A,0),MATCH(B$1&amp;"After",'Data Entry'!$1:$1,0)))</f>
        <v/>
      </c>
      <c r="C1974" s="61" t="str">
        <f>IF(INDEX(Include!$1:$1048576,MATCH($A1974,Include!$A:$A,0),MATCH(C$1,Include!$1:$1,0))=0,
"", INDEX('Data Entry'!$1:$1048576,MATCH($A1974,'Data Entry'!$A:$A,0),MATCH(C$1&amp;"After",'Data Entry'!$1:$1,0)))</f>
        <v/>
      </c>
      <c r="D1974" s="61" t="str">
        <f>IF(INDEX(Include!$1:$1048576,MATCH($A1974,Include!$A:$A,0),MATCH(D$1,Include!$1:$1,0))=0,
"", INDEX('Data Entry'!$1:$1048576,MATCH($A1974,'Data Entry'!$A:$A,0),MATCH(D$1&amp;"After",'Data Entry'!$1:$1,0)))</f>
        <v/>
      </c>
      <c r="E1974" s="61" t="str">
        <f>IF(INDEX(Include!$1:$1048576,MATCH($A1974,Include!$A:$A,0),MATCH(E$1,Include!$1:$1,0))=0,
"", INDEX('Data Entry'!$1:$1048576,MATCH($A1974,'Data Entry'!$A:$A,0),MATCH(E$1&amp;"After",'Data Entry'!$1:$1,0)))</f>
        <v/>
      </c>
      <c r="F1974" s="61" t="str">
        <f>IF(INDEX(Include!$1:$1048576,MATCH($A1974,Include!$A:$A,0),MATCH(F$1,Include!$1:$1,0))=0,
"", INDEX('Data Entry'!$1:$1048576,MATCH($A1974,'Data Entry'!$A:$A,0),MATCH(F$1&amp;"After",'Data Entry'!$1:$1,0)))</f>
        <v/>
      </c>
      <c r="G1974" s="61" t="str">
        <f>IF(INDEX(Include!$1:$1048576,MATCH($A1974,Include!$A:$A,0),MATCH(G$1,Include!$1:$1,0))=0,
"", INDEX('Data Entry'!$1:$1048576,MATCH($A1974,'Data Entry'!$A:$A,0),MATCH(G$1&amp;"After",'Data Entry'!$1:$1,0)))</f>
        <v/>
      </c>
      <c r="H1974" s="61" t="str">
        <f>IF(INDEX(Include!$1:$1048576,MATCH($A1974,Include!$A:$A,0),MATCH(H$1,Include!$1:$1,0))=0,
"", INDEX('Data Entry'!$1:$1048576,MATCH($A1974,'Data Entry'!$A:$A,0),MATCH(H$1&amp;"After",'Data Entry'!$1:$1,0)))</f>
        <v/>
      </c>
      <c r="I1974" s="61" t="str">
        <f>IF(INDEX(Include!$1:$1048576,MATCH($A1974,Include!$A:$A,0),MATCH(I$1,Include!$1:$1,0))=0,
"", INDEX('Data Entry'!$1:$1048576,MATCH($A1974,'Data Entry'!$A:$A,0),MATCH(I$1&amp;"After",'Data Entry'!$1:$1,0)))</f>
        <v/>
      </c>
      <c r="J1974" s="61" t="str">
        <f>IF(INDEX(Include!$1:$1048576,MATCH($A1974,Include!$A:$A,0),MATCH(J$1,Include!$1:$1,0))=0,
"", INDEX('Data Entry'!$1:$1048576,MATCH($A1974,'Data Entry'!$A:$A,0),MATCH(J$1&amp;"After",'Data Entry'!$1:$1,0)))</f>
        <v/>
      </c>
      <c r="K1974" s="61" t="str">
        <f>IF(INDEX(Include!$1:$1048576,MATCH($A1974,Include!$A:$A,0),MATCH(K$1,Include!$1:$1,0))=0,
"", INDEX('Data Entry'!$1:$1048576,MATCH($A1974,'Data Entry'!$A:$A,0),MATCH(K$1&amp;"After",'Data Entry'!$1:$1,0)))</f>
        <v/>
      </c>
      <c r="L1974" s="61" t="str">
        <f>IF(INDEX(Include!$1:$1048576,MATCH($A1974,Include!$A:$A,0),MATCH(L$1,Include!$1:$1,0))=0,
"", INDEX('Data Entry'!$1:$1048576,MATCH($A1974,'Data Entry'!$A:$A,0),MATCH(L$1&amp;"After",'Data Entry'!$1:$1,0)))</f>
        <v/>
      </c>
      <c r="M1974" s="61" t="str">
        <f>IF(INDEX(Include!$1:$1048576,MATCH($A1974,Include!$A:$A,0),MATCH(M$1,Include!$1:$1,0))=0,
"", INDEX('Data Entry'!$1:$1048576,MATCH($A1974,'Data Entry'!$A:$A,0),MATCH(M$1&amp;"After",'Data Entry'!$1:$1,0)))</f>
        <v/>
      </c>
      <c r="N1974" s="61" t="str">
        <f>IF(INDEX(Include!$1:$1048576,MATCH($A1974,Include!$A:$A,0),MATCH(N$1,Include!$1:$1,0))=0,
"", INDEX('Data Entry'!$1:$1048576,MATCH($A1974,'Data Entry'!$A:$A,0),MATCH(N$1&amp;"After",'Data Entry'!$1:$1,0)))</f>
        <v/>
      </c>
      <c r="O1974" s="61" t="str">
        <f>IF(INDEX(Include!$1:$1048576,MATCH($A1974,Include!$A:$A,0),MATCH(O$1,Include!$1:$1,0))=0,
"", INDEX('Data Entry'!$1:$1048576,MATCH($A1974,'Data Entry'!$A:$A,0),MATCH(O$1&amp;"After",'Data Entry'!$1:$1,0)))</f>
        <v/>
      </c>
      <c r="P1974" s="61" t="str">
        <f>IF(INDEX(Include!$1:$1048576,MATCH($A1974,Include!$A:$A,0),MATCH(P$1,Include!$1:$1,0))=0,
"", INDEX('Data Entry'!$1:$1048576,MATCH($A1974,'Data Entry'!$A:$A,0),MATCH(P$1&amp;"After",'Data Entry'!$1:$1,0)))</f>
        <v/>
      </c>
      <c r="Q1974" s="61" t="str">
        <f>IF(INDEX(Include!$1:$1048576,MATCH($A1974,Include!$A:$A,0),MATCH(Q$1,Include!$1:$1,0))=0,
"", INDEX('Data Entry'!$1:$1048576,MATCH($A1974,'Data Entry'!$A:$A,0),MATCH(Q$1&amp;"After",'Data Entry'!$1:$1,0)))</f>
        <v/>
      </c>
      <c r="R1974" s="61" t="str">
        <f>IF(INDEX(Include!$1:$1048576,MATCH($A1974,Include!$A:$A,0),MATCH(R$1,Include!$1:$1,0))=0,
"", INDEX('Data Entry'!$1:$1048576,MATCH($A1974,'Data Entry'!$A:$A,0),MATCH(R$1&amp;"After",'Data Entry'!$1:$1,0)))</f>
        <v/>
      </c>
      <c r="S1974" s="61" t="e">
        <f>IF(INDEX(Include!$1:$1048576,MATCH($A1974,Include!$A:$A,0),MATCH(S$1,Include!$1:$1,0))=0,
"", INDEX('Data Entry'!$1:$1048576,MATCH($A1974,'Data Entry'!$A:$A,0),MATCH(S$1&amp;"After",'Data Entry'!$1:$1,0)))</f>
        <v>#N/A</v>
      </c>
      <c r="T1974" s="61" t="e">
        <f>IF(INDEX(Include!$1:$1048576,MATCH($A1974,Include!$A:$A,0),MATCH(T$1,Include!$1:$1,0))=0,
"", INDEX('Data Entry'!$1:$1048576,MATCH($A1974,'Data Entry'!$A:$A,0),MATCH(T$1&amp;"After",'Data Entry'!$1:$1,0)))</f>
        <v>#N/A</v>
      </c>
      <c r="U1974" s="61" t="e">
        <f>IF(INDEX(Include!$1:$1048576,MATCH($A1974,Include!$A:$A,0),MATCH(U$1,Include!$1:$1,0))=0,
"", INDEX('Data Entry'!$1:$1048576,MATCH($A1974,'Data Entry'!$A:$A,0),MATCH(U$1&amp;"After",'Data Entry'!$1:$1,0)))</f>
        <v>#N/A</v>
      </c>
      <c r="V1974" s="61" t="e">
        <f>IF(INDEX(Include!$1:$1048576,MATCH($A1974,Include!$A:$A,0),MATCH(V$1,Include!$1:$1,0))=0,
"", INDEX('Data Entry'!$1:$1048576,MATCH($A1974,'Data Entry'!$A:$A,0),MATCH(V$1&amp;"After",'Data Entry'!$1:$1,0)))</f>
        <v>#N/A</v>
      </c>
      <c r="W1974" s="61" t="e">
        <f>IF(INDEX(Include!$1:$1048576,MATCH($A1974,Include!$A:$A,0),MATCH(W$1,Include!$1:$1,0))=0,
"", INDEX('Data Entry'!$1:$1048576,MATCH($A1974,'Data Entry'!$A:$A,0),MATCH(W$1&amp;"After",'Data Entry'!$1:$1,0)))</f>
        <v>#N/A</v>
      </c>
      <c r="X1974" s="61" t="e">
        <f>IF(INDEX(Include!$1:$1048576,MATCH($A1974,Include!$A:$A,0),MATCH(X$1,Include!$1:$1,0))=0,
"", INDEX('Data Entry'!$1:$1048576,MATCH($A1974,'Data Entry'!$A:$A,0),MATCH(X$1&amp;"After",'Data Entry'!$1:$1,0)))</f>
        <v>#N/A</v>
      </c>
      <c r="Y1974" s="61" t="e">
        <f>IF(INDEX(Include!$1:$1048576,MATCH($A1974,Include!$A:$A,0),MATCH(Y$1,Include!$1:$1,0))=0,
"", INDEX('Data Entry'!$1:$1048576,MATCH($A1974,'Data Entry'!$A:$A,0),MATCH(Y$1&amp;"After",'Data Entry'!$1:$1,0)))</f>
        <v>#N/A</v>
      </c>
      <c r="Z1974" s="61" t="e">
        <f>IF(INDEX(Include!$1:$1048576,MATCH($A1974,Include!$A:$A,0),MATCH(Z$1,Include!$1:$1,0))=0,
"", INDEX('Data Entry'!$1:$1048576,MATCH($A1974,'Data Entry'!$A:$A,0),MATCH(Z$1&amp;"After",'Data Entry'!$1:$1,0)))</f>
        <v>#N/A</v>
      </c>
      <c r="AA1974" s="61" t="e">
        <f>IF(INDEX(Include!$1:$1048576,MATCH($A1974,Include!$A:$A,0),MATCH(AA$1,Include!$1:$1,0))=0,
"", INDEX('Data Entry'!$1:$1048576,MATCH($A1974,'Data Entry'!$A:$A,0),MATCH(AA$1&amp;"After",'Data Entry'!$1:$1,0)))</f>
        <v>#N/A</v>
      </c>
      <c r="AB1974" s="61" t="e">
        <f>IF(INDEX(Include!$1:$1048576,MATCH($A1974,Include!$A:$A,0),MATCH(AB$1,Include!$1:$1,0))=0,
"", INDEX('Data Entry'!$1:$1048576,MATCH($A1974,'Data Entry'!$A:$A,0),MATCH(AB$1&amp;"After",'Data Entry'!$1:$1,0)))</f>
        <v>#N/A</v>
      </c>
      <c r="AC1974" s="61" t="e">
        <f>IF(INDEX(Include!$1:$1048576,MATCH($A1974,Include!$A:$A,0),MATCH(AC$1,Include!$1:$1,0))=0,
"", INDEX('Data Entry'!$1:$1048576,MATCH($A1974,'Data Entry'!$A:$A,0),MATCH(AC$1&amp;"After",'Data Entry'!$1:$1,0)))</f>
        <v>#N/A</v>
      </c>
      <c r="AD1974" s="61" t="e">
        <f>IF(INDEX(Include!$1:$1048576,MATCH($A1974,Include!$A:$A,0),MATCH(AD$1,Include!$1:$1,0))=0,
"", INDEX('Data Entry'!$1:$1048576,MATCH($A1974,'Data Entry'!$A:$A,0),MATCH(AD$1&amp;"After",'Data Entry'!$1:$1,0)))</f>
        <v>#N/A</v>
      </c>
      <c r="AE1974" s="61" t="e">
        <f>IF(INDEX(Include!$1:$1048576,MATCH($A1974,Include!$A:$A,0),MATCH(AE$1,Include!$1:$1,0))=0,
"", INDEX('Data Entry'!$1:$1048576,MATCH($A1974,'Data Entry'!$A:$A,0),MATCH(AE$1&amp;"After",'Data Entry'!$1:$1,0)))</f>
        <v>#N/A</v>
      </c>
      <c r="AF1974" s="61" t="e">
        <f>IF(INDEX(Include!$1:$1048576,MATCH($A1974,Include!$A:$A,0),MATCH(AF$1,Include!$1:$1,0))=0,
"", INDEX('Data Entry'!$1:$1048576,MATCH($A1974,'Data Entry'!$A:$A,0),MATCH(AF$1&amp;"After",'Data Entry'!$1:$1,0)))</f>
        <v>#N/A</v>
      </c>
      <c r="AG1974" s="61" t="e">
        <f>IF(INDEX(Include!$1:$1048576,MATCH($A1974,Include!$A:$A,0),MATCH(AG$1,Include!$1:$1,0))=0,
"", INDEX('Data Entry'!$1:$1048576,MATCH($A1974,'Data Entry'!$A:$A,0),MATCH(AG$1&amp;"After",'Data Entry'!$1:$1,0)))</f>
        <v>#N/A</v>
      </c>
      <c r="AH1974" s="61" t="e">
        <f>IF(INDEX(Include!$1:$1048576,MATCH($A1974,Include!$A:$A,0),MATCH(AH$1,Include!$1:$1,0))=0,
"", INDEX('Data Entry'!$1:$1048576,MATCH($A1974,'Data Entry'!$A:$A,0),MATCH(AH$1&amp;"After",'Data Entry'!$1:$1,0)))</f>
        <v>#N/A</v>
      </c>
      <c r="AI1974" s="61" t="e">
        <f>IF(INDEX(Include!$1:$1048576,MATCH($A1974,Include!$A:$A,0),MATCH(AI$1,Include!$1:$1,0))=0,
"", INDEX('Data Entry'!$1:$1048576,MATCH($A1974,'Data Entry'!$A:$A,0),MATCH(AI$1&amp;"After",'Data Entry'!$1:$1,0)))</f>
        <v>#N/A</v>
      </c>
      <c r="AJ1974" s="61" t="e">
        <f>IF(INDEX(Include!$1:$1048576,MATCH($A1974,Include!$A:$A,0),MATCH(AJ$1,Include!$1:$1,0))=0,
"", INDEX('Data Entry'!$1:$1048576,MATCH($A1974,'Data Entry'!$A:$A,0),MATCH(AJ$1&amp;"After",'Data Entry'!$1:$1,0)))</f>
        <v>#N/A</v>
      </c>
      <c r="AK1974" s="61" t="str">
        <f>IF(INDEX(Include!$1:$1048576,MATCH($A1974,Include!$A:$A,0),MATCH(AK$1,Include!$1:$1,0))=0,
"", INDEX('Data Entry'!$1:$1048576,MATCH($A1974,'Data Entry'!$A:$A,0),MATCH(AK$1&amp;"After",'Data Entry'!$1:$1,0)))</f>
        <v/>
      </c>
      <c r="AL1974" s="61" t="str">
        <f>IF(INDEX(Include!$1:$1048576,MATCH($A1974,Include!$A:$A,0),MATCH(AL$1,Include!$1:$1,0))=0,
"", INDEX('Data Entry'!$1:$1048576,MATCH($A1974,'Data Entry'!$A:$A,0),MATCH(AL$1&amp;"After",'Data Entry'!$1:$1,0)))</f>
        <v/>
      </c>
      <c r="AM1974" s="61" t="str">
        <f>IF(INDEX(Include!$1:$1048576,MATCH($A1974,Include!$A:$A,0),MATCH(AM$1,Include!$1:$1,0))=0,
"", INDEX('Data Entry'!$1:$1048576,MATCH($A1974,'Data Entry'!$A:$A,0),MATCH(AM$1&amp;"After",'Data Entry'!$1:$1,0)))</f>
        <v/>
      </c>
      <c r="AN1974" s="61" t="str">
        <f>IF(INDEX(Include!$1:$1048576,MATCH($A1974,Include!$A:$A,0),MATCH(AN$1,Include!$1:$1,0))=0,
"", INDEX('Data Entry'!$1:$1048576,MATCH($A1974,'Data Entry'!$A:$A,0),MATCH(AN$1&amp;"After",'Data Entry'!$1:$1,0)))</f>
        <v/>
      </c>
      <c r="AO1974" s="61" t="str">
        <f>IF(INDEX(Include!$1:$1048576,MATCH($A1974,Include!$A:$A,0),MATCH(AO$1,Include!$1:$1,0))=0,
"", INDEX('Data Entry'!$1:$1048576,MATCH($A1974,'Data Entry'!$A:$A,0),MATCH(AO$1&amp;"After",'Data Entry'!$1:$1,0)))</f>
        <v/>
      </c>
      <c r="AP1974" s="61" t="str">
        <f>IF(INDEX(Include!$1:$1048576,MATCH($A1974,Include!$A:$A,0),MATCH(AP$1,Include!$1:$1,0))=0,
"", INDEX('Data Entry'!$1:$1048576,MATCH($A1974,'Data Entry'!$A:$A,0),MATCH(AP$1&amp;"After",'Data Entry'!$1:$1,0)))</f>
        <v/>
      </c>
      <c r="AQ1974" s="61" t="str">
        <f>IF(INDEX(Include!$1:$1048576,MATCH($A1974,Include!$A:$A,0),MATCH(AQ$1,Include!$1:$1,0))=0,
"", INDEX('Data Entry'!$1:$1048576,MATCH($A1974,'Data Entry'!$A:$A,0),MATCH(AQ$1&amp;"After",'Data Entry'!$1:$1,0)))</f>
        <v/>
      </c>
    </row>
    <row r="1975" spans="1:43" x14ac:dyDescent="0.35">
      <c r="A1975" s="70">
        <f>'Data Entry'!A1979</f>
        <v>1974</v>
      </c>
      <c r="B1975" s="61" t="str">
        <f>IF(INDEX(Include!$1:$1048576,MATCH($A1975,Include!$A:$A,0),MATCH(B$1,Include!$1:$1,0))=0,
"", INDEX('Data Entry'!$1:$1048576,MATCH($A1975,'Data Entry'!$A:$A,0),MATCH(B$1&amp;"After",'Data Entry'!$1:$1,0)))</f>
        <v/>
      </c>
      <c r="C1975" s="61" t="str">
        <f>IF(INDEX(Include!$1:$1048576,MATCH($A1975,Include!$A:$A,0),MATCH(C$1,Include!$1:$1,0))=0,
"", INDEX('Data Entry'!$1:$1048576,MATCH($A1975,'Data Entry'!$A:$A,0),MATCH(C$1&amp;"After",'Data Entry'!$1:$1,0)))</f>
        <v/>
      </c>
      <c r="D1975" s="61" t="str">
        <f>IF(INDEX(Include!$1:$1048576,MATCH($A1975,Include!$A:$A,0),MATCH(D$1,Include!$1:$1,0))=0,
"", INDEX('Data Entry'!$1:$1048576,MATCH($A1975,'Data Entry'!$A:$A,0),MATCH(D$1&amp;"After",'Data Entry'!$1:$1,0)))</f>
        <v/>
      </c>
      <c r="E1975" s="61" t="str">
        <f>IF(INDEX(Include!$1:$1048576,MATCH($A1975,Include!$A:$A,0),MATCH(E$1,Include!$1:$1,0))=0,
"", INDEX('Data Entry'!$1:$1048576,MATCH($A1975,'Data Entry'!$A:$A,0),MATCH(E$1&amp;"After",'Data Entry'!$1:$1,0)))</f>
        <v/>
      </c>
      <c r="F1975" s="61" t="str">
        <f>IF(INDEX(Include!$1:$1048576,MATCH($A1975,Include!$A:$A,0),MATCH(F$1,Include!$1:$1,0))=0,
"", INDEX('Data Entry'!$1:$1048576,MATCH($A1975,'Data Entry'!$A:$A,0),MATCH(F$1&amp;"After",'Data Entry'!$1:$1,0)))</f>
        <v/>
      </c>
      <c r="G1975" s="61" t="str">
        <f>IF(INDEX(Include!$1:$1048576,MATCH($A1975,Include!$A:$A,0),MATCH(G$1,Include!$1:$1,0))=0,
"", INDEX('Data Entry'!$1:$1048576,MATCH($A1975,'Data Entry'!$A:$A,0),MATCH(G$1&amp;"After",'Data Entry'!$1:$1,0)))</f>
        <v/>
      </c>
      <c r="H1975" s="61" t="str">
        <f>IF(INDEX(Include!$1:$1048576,MATCH($A1975,Include!$A:$A,0),MATCH(H$1,Include!$1:$1,0))=0,
"", INDEX('Data Entry'!$1:$1048576,MATCH($A1975,'Data Entry'!$A:$A,0),MATCH(H$1&amp;"After",'Data Entry'!$1:$1,0)))</f>
        <v/>
      </c>
      <c r="I1975" s="61" t="str">
        <f>IF(INDEX(Include!$1:$1048576,MATCH($A1975,Include!$A:$A,0),MATCH(I$1,Include!$1:$1,0))=0,
"", INDEX('Data Entry'!$1:$1048576,MATCH($A1975,'Data Entry'!$A:$A,0),MATCH(I$1&amp;"After",'Data Entry'!$1:$1,0)))</f>
        <v/>
      </c>
      <c r="J1975" s="61" t="str">
        <f>IF(INDEX(Include!$1:$1048576,MATCH($A1975,Include!$A:$A,0),MATCH(J$1,Include!$1:$1,0))=0,
"", INDEX('Data Entry'!$1:$1048576,MATCH($A1975,'Data Entry'!$A:$A,0),MATCH(J$1&amp;"After",'Data Entry'!$1:$1,0)))</f>
        <v/>
      </c>
      <c r="K1975" s="61" t="str">
        <f>IF(INDEX(Include!$1:$1048576,MATCH($A1975,Include!$A:$A,0),MATCH(K$1,Include!$1:$1,0))=0,
"", INDEX('Data Entry'!$1:$1048576,MATCH($A1975,'Data Entry'!$A:$A,0),MATCH(K$1&amp;"After",'Data Entry'!$1:$1,0)))</f>
        <v/>
      </c>
      <c r="L1975" s="61" t="str">
        <f>IF(INDEX(Include!$1:$1048576,MATCH($A1975,Include!$A:$A,0),MATCH(L$1,Include!$1:$1,0))=0,
"", INDEX('Data Entry'!$1:$1048576,MATCH($A1975,'Data Entry'!$A:$A,0),MATCH(L$1&amp;"After",'Data Entry'!$1:$1,0)))</f>
        <v/>
      </c>
      <c r="M1975" s="61" t="str">
        <f>IF(INDEX(Include!$1:$1048576,MATCH($A1975,Include!$A:$A,0),MATCH(M$1,Include!$1:$1,0))=0,
"", INDEX('Data Entry'!$1:$1048576,MATCH($A1975,'Data Entry'!$A:$A,0),MATCH(M$1&amp;"After",'Data Entry'!$1:$1,0)))</f>
        <v/>
      </c>
      <c r="N1975" s="61" t="str">
        <f>IF(INDEX(Include!$1:$1048576,MATCH($A1975,Include!$A:$A,0),MATCH(N$1,Include!$1:$1,0))=0,
"", INDEX('Data Entry'!$1:$1048576,MATCH($A1975,'Data Entry'!$A:$A,0),MATCH(N$1&amp;"After",'Data Entry'!$1:$1,0)))</f>
        <v/>
      </c>
      <c r="O1975" s="61" t="str">
        <f>IF(INDEX(Include!$1:$1048576,MATCH($A1975,Include!$A:$A,0),MATCH(O$1,Include!$1:$1,0))=0,
"", INDEX('Data Entry'!$1:$1048576,MATCH($A1975,'Data Entry'!$A:$A,0),MATCH(O$1&amp;"After",'Data Entry'!$1:$1,0)))</f>
        <v/>
      </c>
      <c r="P1975" s="61" t="str">
        <f>IF(INDEX(Include!$1:$1048576,MATCH($A1975,Include!$A:$A,0),MATCH(P$1,Include!$1:$1,0))=0,
"", INDEX('Data Entry'!$1:$1048576,MATCH($A1975,'Data Entry'!$A:$A,0),MATCH(P$1&amp;"After",'Data Entry'!$1:$1,0)))</f>
        <v/>
      </c>
      <c r="Q1975" s="61" t="str">
        <f>IF(INDEX(Include!$1:$1048576,MATCH($A1975,Include!$A:$A,0),MATCH(Q$1,Include!$1:$1,0))=0,
"", INDEX('Data Entry'!$1:$1048576,MATCH($A1975,'Data Entry'!$A:$A,0),MATCH(Q$1&amp;"After",'Data Entry'!$1:$1,0)))</f>
        <v/>
      </c>
      <c r="R1975" s="61" t="str">
        <f>IF(INDEX(Include!$1:$1048576,MATCH($A1975,Include!$A:$A,0),MATCH(R$1,Include!$1:$1,0))=0,
"", INDEX('Data Entry'!$1:$1048576,MATCH($A1975,'Data Entry'!$A:$A,0),MATCH(R$1&amp;"After",'Data Entry'!$1:$1,0)))</f>
        <v/>
      </c>
      <c r="S1975" s="61" t="e">
        <f>IF(INDEX(Include!$1:$1048576,MATCH($A1975,Include!$A:$A,0),MATCH(S$1,Include!$1:$1,0))=0,
"", INDEX('Data Entry'!$1:$1048576,MATCH($A1975,'Data Entry'!$A:$A,0),MATCH(S$1&amp;"After",'Data Entry'!$1:$1,0)))</f>
        <v>#N/A</v>
      </c>
      <c r="T1975" s="61" t="e">
        <f>IF(INDEX(Include!$1:$1048576,MATCH($A1975,Include!$A:$A,0),MATCH(T$1,Include!$1:$1,0))=0,
"", INDEX('Data Entry'!$1:$1048576,MATCH($A1975,'Data Entry'!$A:$A,0),MATCH(T$1&amp;"After",'Data Entry'!$1:$1,0)))</f>
        <v>#N/A</v>
      </c>
      <c r="U1975" s="61" t="e">
        <f>IF(INDEX(Include!$1:$1048576,MATCH($A1975,Include!$A:$A,0),MATCH(U$1,Include!$1:$1,0))=0,
"", INDEX('Data Entry'!$1:$1048576,MATCH($A1975,'Data Entry'!$A:$A,0),MATCH(U$1&amp;"After",'Data Entry'!$1:$1,0)))</f>
        <v>#N/A</v>
      </c>
      <c r="V1975" s="61" t="e">
        <f>IF(INDEX(Include!$1:$1048576,MATCH($A1975,Include!$A:$A,0),MATCH(V$1,Include!$1:$1,0))=0,
"", INDEX('Data Entry'!$1:$1048576,MATCH($A1975,'Data Entry'!$A:$A,0),MATCH(V$1&amp;"After",'Data Entry'!$1:$1,0)))</f>
        <v>#N/A</v>
      </c>
      <c r="W1975" s="61" t="e">
        <f>IF(INDEX(Include!$1:$1048576,MATCH($A1975,Include!$A:$A,0),MATCH(W$1,Include!$1:$1,0))=0,
"", INDEX('Data Entry'!$1:$1048576,MATCH($A1975,'Data Entry'!$A:$A,0),MATCH(W$1&amp;"After",'Data Entry'!$1:$1,0)))</f>
        <v>#N/A</v>
      </c>
      <c r="X1975" s="61" t="e">
        <f>IF(INDEX(Include!$1:$1048576,MATCH($A1975,Include!$A:$A,0),MATCH(X$1,Include!$1:$1,0))=0,
"", INDEX('Data Entry'!$1:$1048576,MATCH($A1975,'Data Entry'!$A:$A,0),MATCH(X$1&amp;"After",'Data Entry'!$1:$1,0)))</f>
        <v>#N/A</v>
      </c>
      <c r="Y1975" s="61" t="e">
        <f>IF(INDEX(Include!$1:$1048576,MATCH($A1975,Include!$A:$A,0),MATCH(Y$1,Include!$1:$1,0))=0,
"", INDEX('Data Entry'!$1:$1048576,MATCH($A1975,'Data Entry'!$A:$A,0),MATCH(Y$1&amp;"After",'Data Entry'!$1:$1,0)))</f>
        <v>#N/A</v>
      </c>
      <c r="Z1975" s="61" t="e">
        <f>IF(INDEX(Include!$1:$1048576,MATCH($A1975,Include!$A:$A,0),MATCH(Z$1,Include!$1:$1,0))=0,
"", INDEX('Data Entry'!$1:$1048576,MATCH($A1975,'Data Entry'!$A:$A,0),MATCH(Z$1&amp;"After",'Data Entry'!$1:$1,0)))</f>
        <v>#N/A</v>
      </c>
      <c r="AA1975" s="61" t="e">
        <f>IF(INDEX(Include!$1:$1048576,MATCH($A1975,Include!$A:$A,0),MATCH(AA$1,Include!$1:$1,0))=0,
"", INDEX('Data Entry'!$1:$1048576,MATCH($A1975,'Data Entry'!$A:$A,0),MATCH(AA$1&amp;"After",'Data Entry'!$1:$1,0)))</f>
        <v>#N/A</v>
      </c>
      <c r="AB1975" s="61" t="e">
        <f>IF(INDEX(Include!$1:$1048576,MATCH($A1975,Include!$A:$A,0),MATCH(AB$1,Include!$1:$1,0))=0,
"", INDEX('Data Entry'!$1:$1048576,MATCH($A1975,'Data Entry'!$A:$A,0),MATCH(AB$1&amp;"After",'Data Entry'!$1:$1,0)))</f>
        <v>#N/A</v>
      </c>
      <c r="AC1975" s="61" t="e">
        <f>IF(INDEX(Include!$1:$1048576,MATCH($A1975,Include!$A:$A,0),MATCH(AC$1,Include!$1:$1,0))=0,
"", INDEX('Data Entry'!$1:$1048576,MATCH($A1975,'Data Entry'!$A:$A,0),MATCH(AC$1&amp;"After",'Data Entry'!$1:$1,0)))</f>
        <v>#N/A</v>
      </c>
      <c r="AD1975" s="61" t="e">
        <f>IF(INDEX(Include!$1:$1048576,MATCH($A1975,Include!$A:$A,0),MATCH(AD$1,Include!$1:$1,0))=0,
"", INDEX('Data Entry'!$1:$1048576,MATCH($A1975,'Data Entry'!$A:$A,0),MATCH(AD$1&amp;"After",'Data Entry'!$1:$1,0)))</f>
        <v>#N/A</v>
      </c>
      <c r="AE1975" s="61" t="e">
        <f>IF(INDEX(Include!$1:$1048576,MATCH($A1975,Include!$A:$A,0),MATCH(AE$1,Include!$1:$1,0))=0,
"", INDEX('Data Entry'!$1:$1048576,MATCH($A1975,'Data Entry'!$A:$A,0),MATCH(AE$1&amp;"After",'Data Entry'!$1:$1,0)))</f>
        <v>#N/A</v>
      </c>
      <c r="AF1975" s="61" t="e">
        <f>IF(INDEX(Include!$1:$1048576,MATCH($A1975,Include!$A:$A,0),MATCH(AF$1,Include!$1:$1,0))=0,
"", INDEX('Data Entry'!$1:$1048576,MATCH($A1975,'Data Entry'!$A:$A,0),MATCH(AF$1&amp;"After",'Data Entry'!$1:$1,0)))</f>
        <v>#N/A</v>
      </c>
      <c r="AG1975" s="61" t="e">
        <f>IF(INDEX(Include!$1:$1048576,MATCH($A1975,Include!$A:$A,0),MATCH(AG$1,Include!$1:$1,0))=0,
"", INDEX('Data Entry'!$1:$1048576,MATCH($A1975,'Data Entry'!$A:$A,0),MATCH(AG$1&amp;"After",'Data Entry'!$1:$1,0)))</f>
        <v>#N/A</v>
      </c>
      <c r="AH1975" s="61" t="e">
        <f>IF(INDEX(Include!$1:$1048576,MATCH($A1975,Include!$A:$A,0),MATCH(AH$1,Include!$1:$1,0))=0,
"", INDEX('Data Entry'!$1:$1048576,MATCH($A1975,'Data Entry'!$A:$A,0),MATCH(AH$1&amp;"After",'Data Entry'!$1:$1,0)))</f>
        <v>#N/A</v>
      </c>
      <c r="AI1975" s="61" t="e">
        <f>IF(INDEX(Include!$1:$1048576,MATCH($A1975,Include!$A:$A,0),MATCH(AI$1,Include!$1:$1,0))=0,
"", INDEX('Data Entry'!$1:$1048576,MATCH($A1975,'Data Entry'!$A:$A,0),MATCH(AI$1&amp;"After",'Data Entry'!$1:$1,0)))</f>
        <v>#N/A</v>
      </c>
      <c r="AJ1975" s="61" t="e">
        <f>IF(INDEX(Include!$1:$1048576,MATCH($A1975,Include!$A:$A,0),MATCH(AJ$1,Include!$1:$1,0))=0,
"", INDEX('Data Entry'!$1:$1048576,MATCH($A1975,'Data Entry'!$A:$A,0),MATCH(AJ$1&amp;"After",'Data Entry'!$1:$1,0)))</f>
        <v>#N/A</v>
      </c>
      <c r="AK1975" s="61" t="str">
        <f>IF(INDEX(Include!$1:$1048576,MATCH($A1975,Include!$A:$A,0),MATCH(AK$1,Include!$1:$1,0))=0,
"", INDEX('Data Entry'!$1:$1048576,MATCH($A1975,'Data Entry'!$A:$A,0),MATCH(AK$1&amp;"After",'Data Entry'!$1:$1,0)))</f>
        <v/>
      </c>
      <c r="AL1975" s="61" t="str">
        <f>IF(INDEX(Include!$1:$1048576,MATCH($A1975,Include!$A:$A,0),MATCH(AL$1,Include!$1:$1,0))=0,
"", INDEX('Data Entry'!$1:$1048576,MATCH($A1975,'Data Entry'!$A:$A,0),MATCH(AL$1&amp;"After",'Data Entry'!$1:$1,0)))</f>
        <v/>
      </c>
      <c r="AM1975" s="61" t="str">
        <f>IF(INDEX(Include!$1:$1048576,MATCH($A1975,Include!$A:$A,0),MATCH(AM$1,Include!$1:$1,0))=0,
"", INDEX('Data Entry'!$1:$1048576,MATCH($A1975,'Data Entry'!$A:$A,0),MATCH(AM$1&amp;"After",'Data Entry'!$1:$1,0)))</f>
        <v/>
      </c>
      <c r="AN1975" s="61" t="str">
        <f>IF(INDEX(Include!$1:$1048576,MATCH($A1975,Include!$A:$A,0),MATCH(AN$1,Include!$1:$1,0))=0,
"", INDEX('Data Entry'!$1:$1048576,MATCH($A1975,'Data Entry'!$A:$A,0),MATCH(AN$1&amp;"After",'Data Entry'!$1:$1,0)))</f>
        <v/>
      </c>
      <c r="AO1975" s="61" t="str">
        <f>IF(INDEX(Include!$1:$1048576,MATCH($A1975,Include!$A:$A,0),MATCH(AO$1,Include!$1:$1,0))=0,
"", INDEX('Data Entry'!$1:$1048576,MATCH($A1975,'Data Entry'!$A:$A,0),MATCH(AO$1&amp;"After",'Data Entry'!$1:$1,0)))</f>
        <v/>
      </c>
      <c r="AP1975" s="61" t="str">
        <f>IF(INDEX(Include!$1:$1048576,MATCH($A1975,Include!$A:$A,0),MATCH(AP$1,Include!$1:$1,0))=0,
"", INDEX('Data Entry'!$1:$1048576,MATCH($A1975,'Data Entry'!$A:$A,0),MATCH(AP$1&amp;"After",'Data Entry'!$1:$1,0)))</f>
        <v/>
      </c>
      <c r="AQ1975" s="61" t="str">
        <f>IF(INDEX(Include!$1:$1048576,MATCH($A1975,Include!$A:$A,0),MATCH(AQ$1,Include!$1:$1,0))=0,
"", INDEX('Data Entry'!$1:$1048576,MATCH($A1975,'Data Entry'!$A:$A,0),MATCH(AQ$1&amp;"After",'Data Entry'!$1:$1,0)))</f>
        <v/>
      </c>
    </row>
    <row r="1976" spans="1:43" x14ac:dyDescent="0.35">
      <c r="A1976" s="70">
        <f>'Data Entry'!A1980</f>
        <v>1975</v>
      </c>
      <c r="B1976" s="61" t="str">
        <f>IF(INDEX(Include!$1:$1048576,MATCH($A1976,Include!$A:$A,0),MATCH(B$1,Include!$1:$1,0))=0,
"", INDEX('Data Entry'!$1:$1048576,MATCH($A1976,'Data Entry'!$A:$A,0),MATCH(B$1&amp;"After",'Data Entry'!$1:$1,0)))</f>
        <v/>
      </c>
      <c r="C1976" s="61" t="str">
        <f>IF(INDEX(Include!$1:$1048576,MATCH($A1976,Include!$A:$A,0),MATCH(C$1,Include!$1:$1,0))=0,
"", INDEX('Data Entry'!$1:$1048576,MATCH($A1976,'Data Entry'!$A:$A,0),MATCH(C$1&amp;"After",'Data Entry'!$1:$1,0)))</f>
        <v/>
      </c>
      <c r="D1976" s="61" t="str">
        <f>IF(INDEX(Include!$1:$1048576,MATCH($A1976,Include!$A:$A,0),MATCH(D$1,Include!$1:$1,0))=0,
"", INDEX('Data Entry'!$1:$1048576,MATCH($A1976,'Data Entry'!$A:$A,0),MATCH(D$1&amp;"After",'Data Entry'!$1:$1,0)))</f>
        <v/>
      </c>
      <c r="E1976" s="61" t="str">
        <f>IF(INDEX(Include!$1:$1048576,MATCH($A1976,Include!$A:$A,0),MATCH(E$1,Include!$1:$1,0))=0,
"", INDEX('Data Entry'!$1:$1048576,MATCH($A1976,'Data Entry'!$A:$A,0),MATCH(E$1&amp;"After",'Data Entry'!$1:$1,0)))</f>
        <v/>
      </c>
      <c r="F1976" s="61" t="str">
        <f>IF(INDEX(Include!$1:$1048576,MATCH($A1976,Include!$A:$A,0),MATCH(F$1,Include!$1:$1,0))=0,
"", INDEX('Data Entry'!$1:$1048576,MATCH($A1976,'Data Entry'!$A:$A,0),MATCH(F$1&amp;"After",'Data Entry'!$1:$1,0)))</f>
        <v/>
      </c>
      <c r="G1976" s="61" t="str">
        <f>IF(INDEX(Include!$1:$1048576,MATCH($A1976,Include!$A:$A,0),MATCH(G$1,Include!$1:$1,0))=0,
"", INDEX('Data Entry'!$1:$1048576,MATCH($A1976,'Data Entry'!$A:$A,0),MATCH(G$1&amp;"After",'Data Entry'!$1:$1,0)))</f>
        <v/>
      </c>
      <c r="H1976" s="61" t="str">
        <f>IF(INDEX(Include!$1:$1048576,MATCH($A1976,Include!$A:$A,0),MATCH(H$1,Include!$1:$1,0))=0,
"", INDEX('Data Entry'!$1:$1048576,MATCH($A1976,'Data Entry'!$A:$A,0),MATCH(H$1&amp;"After",'Data Entry'!$1:$1,0)))</f>
        <v/>
      </c>
      <c r="I1976" s="61" t="str">
        <f>IF(INDEX(Include!$1:$1048576,MATCH($A1976,Include!$A:$A,0),MATCH(I$1,Include!$1:$1,0))=0,
"", INDEX('Data Entry'!$1:$1048576,MATCH($A1976,'Data Entry'!$A:$A,0),MATCH(I$1&amp;"After",'Data Entry'!$1:$1,0)))</f>
        <v/>
      </c>
      <c r="J1976" s="61" t="str">
        <f>IF(INDEX(Include!$1:$1048576,MATCH($A1976,Include!$A:$A,0),MATCH(J$1,Include!$1:$1,0))=0,
"", INDEX('Data Entry'!$1:$1048576,MATCH($A1976,'Data Entry'!$A:$A,0),MATCH(J$1&amp;"After",'Data Entry'!$1:$1,0)))</f>
        <v/>
      </c>
      <c r="K1976" s="61" t="str">
        <f>IF(INDEX(Include!$1:$1048576,MATCH($A1976,Include!$A:$A,0),MATCH(K$1,Include!$1:$1,0))=0,
"", INDEX('Data Entry'!$1:$1048576,MATCH($A1976,'Data Entry'!$A:$A,0),MATCH(K$1&amp;"After",'Data Entry'!$1:$1,0)))</f>
        <v/>
      </c>
      <c r="L1976" s="61" t="str">
        <f>IF(INDEX(Include!$1:$1048576,MATCH($A1976,Include!$A:$A,0),MATCH(L$1,Include!$1:$1,0))=0,
"", INDEX('Data Entry'!$1:$1048576,MATCH($A1976,'Data Entry'!$A:$A,0),MATCH(L$1&amp;"After",'Data Entry'!$1:$1,0)))</f>
        <v/>
      </c>
      <c r="M1976" s="61" t="str">
        <f>IF(INDEX(Include!$1:$1048576,MATCH($A1976,Include!$A:$A,0),MATCH(M$1,Include!$1:$1,0))=0,
"", INDEX('Data Entry'!$1:$1048576,MATCH($A1976,'Data Entry'!$A:$A,0),MATCH(M$1&amp;"After",'Data Entry'!$1:$1,0)))</f>
        <v/>
      </c>
      <c r="N1976" s="61" t="str">
        <f>IF(INDEX(Include!$1:$1048576,MATCH($A1976,Include!$A:$A,0),MATCH(N$1,Include!$1:$1,0))=0,
"", INDEX('Data Entry'!$1:$1048576,MATCH($A1976,'Data Entry'!$A:$A,0),MATCH(N$1&amp;"After",'Data Entry'!$1:$1,0)))</f>
        <v/>
      </c>
      <c r="O1976" s="61" t="str">
        <f>IF(INDEX(Include!$1:$1048576,MATCH($A1976,Include!$A:$A,0),MATCH(O$1,Include!$1:$1,0))=0,
"", INDEX('Data Entry'!$1:$1048576,MATCH($A1976,'Data Entry'!$A:$A,0),MATCH(O$1&amp;"After",'Data Entry'!$1:$1,0)))</f>
        <v/>
      </c>
      <c r="P1976" s="61" t="str">
        <f>IF(INDEX(Include!$1:$1048576,MATCH($A1976,Include!$A:$A,0),MATCH(P$1,Include!$1:$1,0))=0,
"", INDEX('Data Entry'!$1:$1048576,MATCH($A1976,'Data Entry'!$A:$A,0),MATCH(P$1&amp;"After",'Data Entry'!$1:$1,0)))</f>
        <v/>
      </c>
      <c r="Q1976" s="61" t="str">
        <f>IF(INDEX(Include!$1:$1048576,MATCH($A1976,Include!$A:$A,0),MATCH(Q$1,Include!$1:$1,0))=0,
"", INDEX('Data Entry'!$1:$1048576,MATCH($A1976,'Data Entry'!$A:$A,0),MATCH(Q$1&amp;"After",'Data Entry'!$1:$1,0)))</f>
        <v/>
      </c>
      <c r="R1976" s="61" t="str">
        <f>IF(INDEX(Include!$1:$1048576,MATCH($A1976,Include!$A:$A,0),MATCH(R$1,Include!$1:$1,0))=0,
"", INDEX('Data Entry'!$1:$1048576,MATCH($A1976,'Data Entry'!$A:$A,0),MATCH(R$1&amp;"After",'Data Entry'!$1:$1,0)))</f>
        <v/>
      </c>
      <c r="S1976" s="61" t="e">
        <f>IF(INDEX(Include!$1:$1048576,MATCH($A1976,Include!$A:$A,0),MATCH(S$1,Include!$1:$1,0))=0,
"", INDEX('Data Entry'!$1:$1048576,MATCH($A1976,'Data Entry'!$A:$A,0),MATCH(S$1&amp;"After",'Data Entry'!$1:$1,0)))</f>
        <v>#N/A</v>
      </c>
      <c r="T1976" s="61" t="e">
        <f>IF(INDEX(Include!$1:$1048576,MATCH($A1976,Include!$A:$A,0),MATCH(T$1,Include!$1:$1,0))=0,
"", INDEX('Data Entry'!$1:$1048576,MATCH($A1976,'Data Entry'!$A:$A,0),MATCH(T$1&amp;"After",'Data Entry'!$1:$1,0)))</f>
        <v>#N/A</v>
      </c>
      <c r="U1976" s="61" t="e">
        <f>IF(INDEX(Include!$1:$1048576,MATCH($A1976,Include!$A:$A,0),MATCH(U$1,Include!$1:$1,0))=0,
"", INDEX('Data Entry'!$1:$1048576,MATCH($A1976,'Data Entry'!$A:$A,0),MATCH(U$1&amp;"After",'Data Entry'!$1:$1,0)))</f>
        <v>#N/A</v>
      </c>
      <c r="V1976" s="61" t="e">
        <f>IF(INDEX(Include!$1:$1048576,MATCH($A1976,Include!$A:$A,0),MATCH(V$1,Include!$1:$1,0))=0,
"", INDEX('Data Entry'!$1:$1048576,MATCH($A1976,'Data Entry'!$A:$A,0),MATCH(V$1&amp;"After",'Data Entry'!$1:$1,0)))</f>
        <v>#N/A</v>
      </c>
      <c r="W1976" s="61" t="e">
        <f>IF(INDEX(Include!$1:$1048576,MATCH($A1976,Include!$A:$A,0),MATCH(W$1,Include!$1:$1,0))=0,
"", INDEX('Data Entry'!$1:$1048576,MATCH($A1976,'Data Entry'!$A:$A,0),MATCH(W$1&amp;"After",'Data Entry'!$1:$1,0)))</f>
        <v>#N/A</v>
      </c>
      <c r="X1976" s="61" t="e">
        <f>IF(INDEX(Include!$1:$1048576,MATCH($A1976,Include!$A:$A,0),MATCH(X$1,Include!$1:$1,0))=0,
"", INDEX('Data Entry'!$1:$1048576,MATCH($A1976,'Data Entry'!$A:$A,0),MATCH(X$1&amp;"After",'Data Entry'!$1:$1,0)))</f>
        <v>#N/A</v>
      </c>
      <c r="Y1976" s="61" t="e">
        <f>IF(INDEX(Include!$1:$1048576,MATCH($A1976,Include!$A:$A,0),MATCH(Y$1,Include!$1:$1,0))=0,
"", INDEX('Data Entry'!$1:$1048576,MATCH($A1976,'Data Entry'!$A:$A,0),MATCH(Y$1&amp;"After",'Data Entry'!$1:$1,0)))</f>
        <v>#N/A</v>
      </c>
      <c r="Z1976" s="61" t="e">
        <f>IF(INDEX(Include!$1:$1048576,MATCH($A1976,Include!$A:$A,0),MATCH(Z$1,Include!$1:$1,0))=0,
"", INDEX('Data Entry'!$1:$1048576,MATCH($A1976,'Data Entry'!$A:$A,0),MATCH(Z$1&amp;"After",'Data Entry'!$1:$1,0)))</f>
        <v>#N/A</v>
      </c>
      <c r="AA1976" s="61" t="e">
        <f>IF(INDEX(Include!$1:$1048576,MATCH($A1976,Include!$A:$A,0),MATCH(AA$1,Include!$1:$1,0))=0,
"", INDEX('Data Entry'!$1:$1048576,MATCH($A1976,'Data Entry'!$A:$A,0),MATCH(AA$1&amp;"After",'Data Entry'!$1:$1,0)))</f>
        <v>#N/A</v>
      </c>
      <c r="AB1976" s="61" t="e">
        <f>IF(INDEX(Include!$1:$1048576,MATCH($A1976,Include!$A:$A,0),MATCH(AB$1,Include!$1:$1,0))=0,
"", INDEX('Data Entry'!$1:$1048576,MATCH($A1976,'Data Entry'!$A:$A,0),MATCH(AB$1&amp;"After",'Data Entry'!$1:$1,0)))</f>
        <v>#N/A</v>
      </c>
      <c r="AC1976" s="61" t="e">
        <f>IF(INDEX(Include!$1:$1048576,MATCH($A1976,Include!$A:$A,0),MATCH(AC$1,Include!$1:$1,0))=0,
"", INDEX('Data Entry'!$1:$1048576,MATCH($A1976,'Data Entry'!$A:$A,0),MATCH(AC$1&amp;"After",'Data Entry'!$1:$1,0)))</f>
        <v>#N/A</v>
      </c>
      <c r="AD1976" s="61" t="e">
        <f>IF(INDEX(Include!$1:$1048576,MATCH($A1976,Include!$A:$A,0),MATCH(AD$1,Include!$1:$1,0))=0,
"", INDEX('Data Entry'!$1:$1048576,MATCH($A1976,'Data Entry'!$A:$A,0),MATCH(AD$1&amp;"After",'Data Entry'!$1:$1,0)))</f>
        <v>#N/A</v>
      </c>
      <c r="AE1976" s="61" t="e">
        <f>IF(INDEX(Include!$1:$1048576,MATCH($A1976,Include!$A:$A,0),MATCH(AE$1,Include!$1:$1,0))=0,
"", INDEX('Data Entry'!$1:$1048576,MATCH($A1976,'Data Entry'!$A:$A,0),MATCH(AE$1&amp;"After",'Data Entry'!$1:$1,0)))</f>
        <v>#N/A</v>
      </c>
      <c r="AF1976" s="61" t="e">
        <f>IF(INDEX(Include!$1:$1048576,MATCH($A1976,Include!$A:$A,0),MATCH(AF$1,Include!$1:$1,0))=0,
"", INDEX('Data Entry'!$1:$1048576,MATCH($A1976,'Data Entry'!$A:$A,0),MATCH(AF$1&amp;"After",'Data Entry'!$1:$1,0)))</f>
        <v>#N/A</v>
      </c>
      <c r="AG1976" s="61" t="e">
        <f>IF(INDEX(Include!$1:$1048576,MATCH($A1976,Include!$A:$A,0),MATCH(AG$1,Include!$1:$1,0))=0,
"", INDEX('Data Entry'!$1:$1048576,MATCH($A1976,'Data Entry'!$A:$A,0),MATCH(AG$1&amp;"After",'Data Entry'!$1:$1,0)))</f>
        <v>#N/A</v>
      </c>
      <c r="AH1976" s="61" t="e">
        <f>IF(INDEX(Include!$1:$1048576,MATCH($A1976,Include!$A:$A,0),MATCH(AH$1,Include!$1:$1,0))=0,
"", INDEX('Data Entry'!$1:$1048576,MATCH($A1976,'Data Entry'!$A:$A,0),MATCH(AH$1&amp;"After",'Data Entry'!$1:$1,0)))</f>
        <v>#N/A</v>
      </c>
      <c r="AI1976" s="61" t="e">
        <f>IF(INDEX(Include!$1:$1048576,MATCH($A1976,Include!$A:$A,0),MATCH(AI$1,Include!$1:$1,0))=0,
"", INDEX('Data Entry'!$1:$1048576,MATCH($A1976,'Data Entry'!$A:$A,0),MATCH(AI$1&amp;"After",'Data Entry'!$1:$1,0)))</f>
        <v>#N/A</v>
      </c>
      <c r="AJ1976" s="61" t="e">
        <f>IF(INDEX(Include!$1:$1048576,MATCH($A1976,Include!$A:$A,0),MATCH(AJ$1,Include!$1:$1,0))=0,
"", INDEX('Data Entry'!$1:$1048576,MATCH($A1976,'Data Entry'!$A:$A,0),MATCH(AJ$1&amp;"After",'Data Entry'!$1:$1,0)))</f>
        <v>#N/A</v>
      </c>
      <c r="AK1976" s="61" t="str">
        <f>IF(INDEX(Include!$1:$1048576,MATCH($A1976,Include!$A:$A,0),MATCH(AK$1,Include!$1:$1,0))=0,
"", INDEX('Data Entry'!$1:$1048576,MATCH($A1976,'Data Entry'!$A:$A,0),MATCH(AK$1&amp;"After",'Data Entry'!$1:$1,0)))</f>
        <v/>
      </c>
      <c r="AL1976" s="61" t="str">
        <f>IF(INDEX(Include!$1:$1048576,MATCH($A1976,Include!$A:$A,0),MATCH(AL$1,Include!$1:$1,0))=0,
"", INDEX('Data Entry'!$1:$1048576,MATCH($A1976,'Data Entry'!$A:$A,0),MATCH(AL$1&amp;"After",'Data Entry'!$1:$1,0)))</f>
        <v/>
      </c>
      <c r="AM1976" s="61" t="str">
        <f>IF(INDEX(Include!$1:$1048576,MATCH($A1976,Include!$A:$A,0),MATCH(AM$1,Include!$1:$1,0))=0,
"", INDEX('Data Entry'!$1:$1048576,MATCH($A1976,'Data Entry'!$A:$A,0),MATCH(AM$1&amp;"After",'Data Entry'!$1:$1,0)))</f>
        <v/>
      </c>
      <c r="AN1976" s="61" t="str">
        <f>IF(INDEX(Include!$1:$1048576,MATCH($A1976,Include!$A:$A,0),MATCH(AN$1,Include!$1:$1,0))=0,
"", INDEX('Data Entry'!$1:$1048576,MATCH($A1976,'Data Entry'!$A:$A,0),MATCH(AN$1&amp;"After",'Data Entry'!$1:$1,0)))</f>
        <v/>
      </c>
      <c r="AO1976" s="61" t="str">
        <f>IF(INDEX(Include!$1:$1048576,MATCH($A1976,Include!$A:$A,0),MATCH(AO$1,Include!$1:$1,0))=0,
"", INDEX('Data Entry'!$1:$1048576,MATCH($A1976,'Data Entry'!$A:$A,0),MATCH(AO$1&amp;"After",'Data Entry'!$1:$1,0)))</f>
        <v/>
      </c>
      <c r="AP1976" s="61" t="str">
        <f>IF(INDEX(Include!$1:$1048576,MATCH($A1976,Include!$A:$A,0),MATCH(AP$1,Include!$1:$1,0))=0,
"", INDEX('Data Entry'!$1:$1048576,MATCH($A1976,'Data Entry'!$A:$A,0),MATCH(AP$1&amp;"After",'Data Entry'!$1:$1,0)))</f>
        <v/>
      </c>
      <c r="AQ1976" s="61" t="str">
        <f>IF(INDEX(Include!$1:$1048576,MATCH($A1976,Include!$A:$A,0),MATCH(AQ$1,Include!$1:$1,0))=0,
"", INDEX('Data Entry'!$1:$1048576,MATCH($A1976,'Data Entry'!$A:$A,0),MATCH(AQ$1&amp;"After",'Data Entry'!$1:$1,0)))</f>
        <v/>
      </c>
    </row>
    <row r="1977" spans="1:43" x14ac:dyDescent="0.35">
      <c r="A1977" s="70">
        <f>'Data Entry'!A1981</f>
        <v>1976</v>
      </c>
      <c r="B1977" s="61" t="str">
        <f>IF(INDEX(Include!$1:$1048576,MATCH($A1977,Include!$A:$A,0),MATCH(B$1,Include!$1:$1,0))=0,
"", INDEX('Data Entry'!$1:$1048576,MATCH($A1977,'Data Entry'!$A:$A,0),MATCH(B$1&amp;"After",'Data Entry'!$1:$1,0)))</f>
        <v/>
      </c>
      <c r="C1977" s="61" t="str">
        <f>IF(INDEX(Include!$1:$1048576,MATCH($A1977,Include!$A:$A,0),MATCH(C$1,Include!$1:$1,0))=0,
"", INDEX('Data Entry'!$1:$1048576,MATCH($A1977,'Data Entry'!$A:$A,0),MATCH(C$1&amp;"After",'Data Entry'!$1:$1,0)))</f>
        <v/>
      </c>
      <c r="D1977" s="61" t="str">
        <f>IF(INDEX(Include!$1:$1048576,MATCH($A1977,Include!$A:$A,0),MATCH(D$1,Include!$1:$1,0))=0,
"", INDEX('Data Entry'!$1:$1048576,MATCH($A1977,'Data Entry'!$A:$A,0),MATCH(D$1&amp;"After",'Data Entry'!$1:$1,0)))</f>
        <v/>
      </c>
      <c r="E1977" s="61" t="str">
        <f>IF(INDEX(Include!$1:$1048576,MATCH($A1977,Include!$A:$A,0),MATCH(E$1,Include!$1:$1,0))=0,
"", INDEX('Data Entry'!$1:$1048576,MATCH($A1977,'Data Entry'!$A:$A,0),MATCH(E$1&amp;"After",'Data Entry'!$1:$1,0)))</f>
        <v/>
      </c>
      <c r="F1977" s="61" t="str">
        <f>IF(INDEX(Include!$1:$1048576,MATCH($A1977,Include!$A:$A,0),MATCH(F$1,Include!$1:$1,0))=0,
"", INDEX('Data Entry'!$1:$1048576,MATCH($A1977,'Data Entry'!$A:$A,0),MATCH(F$1&amp;"After",'Data Entry'!$1:$1,0)))</f>
        <v/>
      </c>
      <c r="G1977" s="61" t="str">
        <f>IF(INDEX(Include!$1:$1048576,MATCH($A1977,Include!$A:$A,0),MATCH(G$1,Include!$1:$1,0))=0,
"", INDEX('Data Entry'!$1:$1048576,MATCH($A1977,'Data Entry'!$A:$A,0),MATCH(G$1&amp;"After",'Data Entry'!$1:$1,0)))</f>
        <v/>
      </c>
      <c r="H1977" s="61" t="str">
        <f>IF(INDEX(Include!$1:$1048576,MATCH($A1977,Include!$A:$A,0),MATCH(H$1,Include!$1:$1,0))=0,
"", INDEX('Data Entry'!$1:$1048576,MATCH($A1977,'Data Entry'!$A:$A,0),MATCH(H$1&amp;"After",'Data Entry'!$1:$1,0)))</f>
        <v/>
      </c>
      <c r="I1977" s="61" t="str">
        <f>IF(INDEX(Include!$1:$1048576,MATCH($A1977,Include!$A:$A,0),MATCH(I$1,Include!$1:$1,0))=0,
"", INDEX('Data Entry'!$1:$1048576,MATCH($A1977,'Data Entry'!$A:$A,0),MATCH(I$1&amp;"After",'Data Entry'!$1:$1,0)))</f>
        <v/>
      </c>
      <c r="J1977" s="61" t="str">
        <f>IF(INDEX(Include!$1:$1048576,MATCH($A1977,Include!$A:$A,0),MATCH(J$1,Include!$1:$1,0))=0,
"", INDEX('Data Entry'!$1:$1048576,MATCH($A1977,'Data Entry'!$A:$A,0),MATCH(J$1&amp;"After",'Data Entry'!$1:$1,0)))</f>
        <v/>
      </c>
      <c r="K1977" s="61" t="str">
        <f>IF(INDEX(Include!$1:$1048576,MATCH($A1977,Include!$A:$A,0),MATCH(K$1,Include!$1:$1,0))=0,
"", INDEX('Data Entry'!$1:$1048576,MATCH($A1977,'Data Entry'!$A:$A,0),MATCH(K$1&amp;"After",'Data Entry'!$1:$1,0)))</f>
        <v/>
      </c>
      <c r="L1977" s="61" t="str">
        <f>IF(INDEX(Include!$1:$1048576,MATCH($A1977,Include!$A:$A,0),MATCH(L$1,Include!$1:$1,0))=0,
"", INDEX('Data Entry'!$1:$1048576,MATCH($A1977,'Data Entry'!$A:$A,0),MATCH(L$1&amp;"After",'Data Entry'!$1:$1,0)))</f>
        <v/>
      </c>
      <c r="M1977" s="61" t="str">
        <f>IF(INDEX(Include!$1:$1048576,MATCH($A1977,Include!$A:$A,0),MATCH(M$1,Include!$1:$1,0))=0,
"", INDEX('Data Entry'!$1:$1048576,MATCH($A1977,'Data Entry'!$A:$A,0),MATCH(M$1&amp;"After",'Data Entry'!$1:$1,0)))</f>
        <v/>
      </c>
      <c r="N1977" s="61" t="str">
        <f>IF(INDEX(Include!$1:$1048576,MATCH($A1977,Include!$A:$A,0),MATCH(N$1,Include!$1:$1,0))=0,
"", INDEX('Data Entry'!$1:$1048576,MATCH($A1977,'Data Entry'!$A:$A,0),MATCH(N$1&amp;"After",'Data Entry'!$1:$1,0)))</f>
        <v/>
      </c>
      <c r="O1977" s="61" t="str">
        <f>IF(INDEX(Include!$1:$1048576,MATCH($A1977,Include!$A:$A,0),MATCH(O$1,Include!$1:$1,0))=0,
"", INDEX('Data Entry'!$1:$1048576,MATCH($A1977,'Data Entry'!$A:$A,0),MATCH(O$1&amp;"After",'Data Entry'!$1:$1,0)))</f>
        <v/>
      </c>
      <c r="P1977" s="61" t="str">
        <f>IF(INDEX(Include!$1:$1048576,MATCH($A1977,Include!$A:$A,0),MATCH(P$1,Include!$1:$1,0))=0,
"", INDEX('Data Entry'!$1:$1048576,MATCH($A1977,'Data Entry'!$A:$A,0),MATCH(P$1&amp;"After",'Data Entry'!$1:$1,0)))</f>
        <v/>
      </c>
      <c r="Q1977" s="61" t="str">
        <f>IF(INDEX(Include!$1:$1048576,MATCH($A1977,Include!$A:$A,0),MATCH(Q$1,Include!$1:$1,0))=0,
"", INDEX('Data Entry'!$1:$1048576,MATCH($A1977,'Data Entry'!$A:$A,0),MATCH(Q$1&amp;"After",'Data Entry'!$1:$1,0)))</f>
        <v/>
      </c>
      <c r="R1977" s="61" t="str">
        <f>IF(INDEX(Include!$1:$1048576,MATCH($A1977,Include!$A:$A,0),MATCH(R$1,Include!$1:$1,0))=0,
"", INDEX('Data Entry'!$1:$1048576,MATCH($A1977,'Data Entry'!$A:$A,0),MATCH(R$1&amp;"After",'Data Entry'!$1:$1,0)))</f>
        <v/>
      </c>
      <c r="S1977" s="61" t="e">
        <f>IF(INDEX(Include!$1:$1048576,MATCH($A1977,Include!$A:$A,0),MATCH(S$1,Include!$1:$1,0))=0,
"", INDEX('Data Entry'!$1:$1048576,MATCH($A1977,'Data Entry'!$A:$A,0),MATCH(S$1&amp;"After",'Data Entry'!$1:$1,0)))</f>
        <v>#N/A</v>
      </c>
      <c r="T1977" s="61" t="e">
        <f>IF(INDEX(Include!$1:$1048576,MATCH($A1977,Include!$A:$A,0),MATCH(T$1,Include!$1:$1,0))=0,
"", INDEX('Data Entry'!$1:$1048576,MATCH($A1977,'Data Entry'!$A:$A,0),MATCH(T$1&amp;"After",'Data Entry'!$1:$1,0)))</f>
        <v>#N/A</v>
      </c>
      <c r="U1977" s="61" t="e">
        <f>IF(INDEX(Include!$1:$1048576,MATCH($A1977,Include!$A:$A,0),MATCH(U$1,Include!$1:$1,0))=0,
"", INDEX('Data Entry'!$1:$1048576,MATCH($A1977,'Data Entry'!$A:$A,0),MATCH(U$1&amp;"After",'Data Entry'!$1:$1,0)))</f>
        <v>#N/A</v>
      </c>
      <c r="V1977" s="61" t="e">
        <f>IF(INDEX(Include!$1:$1048576,MATCH($A1977,Include!$A:$A,0),MATCH(V$1,Include!$1:$1,0))=0,
"", INDEX('Data Entry'!$1:$1048576,MATCH($A1977,'Data Entry'!$A:$A,0),MATCH(V$1&amp;"After",'Data Entry'!$1:$1,0)))</f>
        <v>#N/A</v>
      </c>
      <c r="W1977" s="61" t="e">
        <f>IF(INDEX(Include!$1:$1048576,MATCH($A1977,Include!$A:$A,0),MATCH(W$1,Include!$1:$1,0))=0,
"", INDEX('Data Entry'!$1:$1048576,MATCH($A1977,'Data Entry'!$A:$A,0),MATCH(W$1&amp;"After",'Data Entry'!$1:$1,0)))</f>
        <v>#N/A</v>
      </c>
      <c r="X1977" s="61" t="e">
        <f>IF(INDEX(Include!$1:$1048576,MATCH($A1977,Include!$A:$A,0),MATCH(X$1,Include!$1:$1,0))=0,
"", INDEX('Data Entry'!$1:$1048576,MATCH($A1977,'Data Entry'!$A:$A,0),MATCH(X$1&amp;"After",'Data Entry'!$1:$1,0)))</f>
        <v>#N/A</v>
      </c>
      <c r="Y1977" s="61" t="e">
        <f>IF(INDEX(Include!$1:$1048576,MATCH($A1977,Include!$A:$A,0),MATCH(Y$1,Include!$1:$1,0))=0,
"", INDEX('Data Entry'!$1:$1048576,MATCH($A1977,'Data Entry'!$A:$A,0),MATCH(Y$1&amp;"After",'Data Entry'!$1:$1,0)))</f>
        <v>#N/A</v>
      </c>
      <c r="Z1977" s="61" t="e">
        <f>IF(INDEX(Include!$1:$1048576,MATCH($A1977,Include!$A:$A,0),MATCH(Z$1,Include!$1:$1,0))=0,
"", INDEX('Data Entry'!$1:$1048576,MATCH($A1977,'Data Entry'!$A:$A,0),MATCH(Z$1&amp;"After",'Data Entry'!$1:$1,0)))</f>
        <v>#N/A</v>
      </c>
      <c r="AA1977" s="61" t="e">
        <f>IF(INDEX(Include!$1:$1048576,MATCH($A1977,Include!$A:$A,0),MATCH(AA$1,Include!$1:$1,0))=0,
"", INDEX('Data Entry'!$1:$1048576,MATCH($A1977,'Data Entry'!$A:$A,0),MATCH(AA$1&amp;"After",'Data Entry'!$1:$1,0)))</f>
        <v>#N/A</v>
      </c>
      <c r="AB1977" s="61" t="e">
        <f>IF(INDEX(Include!$1:$1048576,MATCH($A1977,Include!$A:$A,0),MATCH(AB$1,Include!$1:$1,0))=0,
"", INDEX('Data Entry'!$1:$1048576,MATCH($A1977,'Data Entry'!$A:$A,0),MATCH(AB$1&amp;"After",'Data Entry'!$1:$1,0)))</f>
        <v>#N/A</v>
      </c>
      <c r="AC1977" s="61" t="e">
        <f>IF(INDEX(Include!$1:$1048576,MATCH($A1977,Include!$A:$A,0),MATCH(AC$1,Include!$1:$1,0))=0,
"", INDEX('Data Entry'!$1:$1048576,MATCH($A1977,'Data Entry'!$A:$A,0),MATCH(AC$1&amp;"After",'Data Entry'!$1:$1,0)))</f>
        <v>#N/A</v>
      </c>
      <c r="AD1977" s="61" t="e">
        <f>IF(INDEX(Include!$1:$1048576,MATCH($A1977,Include!$A:$A,0),MATCH(AD$1,Include!$1:$1,0))=0,
"", INDEX('Data Entry'!$1:$1048576,MATCH($A1977,'Data Entry'!$A:$A,0),MATCH(AD$1&amp;"After",'Data Entry'!$1:$1,0)))</f>
        <v>#N/A</v>
      </c>
      <c r="AE1977" s="61" t="e">
        <f>IF(INDEX(Include!$1:$1048576,MATCH($A1977,Include!$A:$A,0),MATCH(AE$1,Include!$1:$1,0))=0,
"", INDEX('Data Entry'!$1:$1048576,MATCH($A1977,'Data Entry'!$A:$A,0),MATCH(AE$1&amp;"After",'Data Entry'!$1:$1,0)))</f>
        <v>#N/A</v>
      </c>
      <c r="AF1977" s="61" t="e">
        <f>IF(INDEX(Include!$1:$1048576,MATCH($A1977,Include!$A:$A,0),MATCH(AF$1,Include!$1:$1,0))=0,
"", INDEX('Data Entry'!$1:$1048576,MATCH($A1977,'Data Entry'!$A:$A,0),MATCH(AF$1&amp;"After",'Data Entry'!$1:$1,0)))</f>
        <v>#N/A</v>
      </c>
      <c r="AG1977" s="61" t="e">
        <f>IF(INDEX(Include!$1:$1048576,MATCH($A1977,Include!$A:$A,0),MATCH(AG$1,Include!$1:$1,0))=0,
"", INDEX('Data Entry'!$1:$1048576,MATCH($A1977,'Data Entry'!$A:$A,0),MATCH(AG$1&amp;"After",'Data Entry'!$1:$1,0)))</f>
        <v>#N/A</v>
      </c>
      <c r="AH1977" s="61" t="e">
        <f>IF(INDEX(Include!$1:$1048576,MATCH($A1977,Include!$A:$A,0),MATCH(AH$1,Include!$1:$1,0))=0,
"", INDEX('Data Entry'!$1:$1048576,MATCH($A1977,'Data Entry'!$A:$A,0),MATCH(AH$1&amp;"After",'Data Entry'!$1:$1,0)))</f>
        <v>#N/A</v>
      </c>
      <c r="AI1977" s="61" t="e">
        <f>IF(INDEX(Include!$1:$1048576,MATCH($A1977,Include!$A:$A,0),MATCH(AI$1,Include!$1:$1,0))=0,
"", INDEX('Data Entry'!$1:$1048576,MATCH($A1977,'Data Entry'!$A:$A,0),MATCH(AI$1&amp;"After",'Data Entry'!$1:$1,0)))</f>
        <v>#N/A</v>
      </c>
      <c r="AJ1977" s="61" t="e">
        <f>IF(INDEX(Include!$1:$1048576,MATCH($A1977,Include!$A:$A,0),MATCH(AJ$1,Include!$1:$1,0))=0,
"", INDEX('Data Entry'!$1:$1048576,MATCH($A1977,'Data Entry'!$A:$A,0),MATCH(AJ$1&amp;"After",'Data Entry'!$1:$1,0)))</f>
        <v>#N/A</v>
      </c>
      <c r="AK1977" s="61" t="str">
        <f>IF(INDEX(Include!$1:$1048576,MATCH($A1977,Include!$A:$A,0),MATCH(AK$1,Include!$1:$1,0))=0,
"", INDEX('Data Entry'!$1:$1048576,MATCH($A1977,'Data Entry'!$A:$A,0),MATCH(AK$1&amp;"After",'Data Entry'!$1:$1,0)))</f>
        <v/>
      </c>
      <c r="AL1977" s="61" t="str">
        <f>IF(INDEX(Include!$1:$1048576,MATCH($A1977,Include!$A:$A,0),MATCH(AL$1,Include!$1:$1,0))=0,
"", INDEX('Data Entry'!$1:$1048576,MATCH($A1977,'Data Entry'!$A:$A,0),MATCH(AL$1&amp;"After",'Data Entry'!$1:$1,0)))</f>
        <v/>
      </c>
      <c r="AM1977" s="61" t="str">
        <f>IF(INDEX(Include!$1:$1048576,MATCH($A1977,Include!$A:$A,0),MATCH(AM$1,Include!$1:$1,0))=0,
"", INDEX('Data Entry'!$1:$1048576,MATCH($A1977,'Data Entry'!$A:$A,0),MATCH(AM$1&amp;"After",'Data Entry'!$1:$1,0)))</f>
        <v/>
      </c>
      <c r="AN1977" s="61" t="str">
        <f>IF(INDEX(Include!$1:$1048576,MATCH($A1977,Include!$A:$A,0),MATCH(AN$1,Include!$1:$1,0))=0,
"", INDEX('Data Entry'!$1:$1048576,MATCH($A1977,'Data Entry'!$A:$A,0),MATCH(AN$1&amp;"After",'Data Entry'!$1:$1,0)))</f>
        <v/>
      </c>
      <c r="AO1977" s="61" t="str">
        <f>IF(INDEX(Include!$1:$1048576,MATCH($A1977,Include!$A:$A,0),MATCH(AO$1,Include!$1:$1,0))=0,
"", INDEX('Data Entry'!$1:$1048576,MATCH($A1977,'Data Entry'!$A:$A,0),MATCH(AO$1&amp;"After",'Data Entry'!$1:$1,0)))</f>
        <v/>
      </c>
      <c r="AP1977" s="61" t="str">
        <f>IF(INDEX(Include!$1:$1048576,MATCH($A1977,Include!$A:$A,0),MATCH(AP$1,Include!$1:$1,0))=0,
"", INDEX('Data Entry'!$1:$1048576,MATCH($A1977,'Data Entry'!$A:$A,0),MATCH(AP$1&amp;"After",'Data Entry'!$1:$1,0)))</f>
        <v/>
      </c>
      <c r="AQ1977" s="61" t="str">
        <f>IF(INDEX(Include!$1:$1048576,MATCH($A1977,Include!$A:$A,0),MATCH(AQ$1,Include!$1:$1,0))=0,
"", INDEX('Data Entry'!$1:$1048576,MATCH($A1977,'Data Entry'!$A:$A,0),MATCH(AQ$1&amp;"After",'Data Entry'!$1:$1,0)))</f>
        <v/>
      </c>
    </row>
    <row r="1978" spans="1:43" x14ac:dyDescent="0.35">
      <c r="A1978" s="70">
        <f>'Data Entry'!A1982</f>
        <v>1977</v>
      </c>
      <c r="B1978" s="61" t="str">
        <f>IF(INDEX(Include!$1:$1048576,MATCH($A1978,Include!$A:$A,0),MATCH(B$1,Include!$1:$1,0))=0,
"", INDEX('Data Entry'!$1:$1048576,MATCH($A1978,'Data Entry'!$A:$A,0),MATCH(B$1&amp;"After",'Data Entry'!$1:$1,0)))</f>
        <v/>
      </c>
      <c r="C1978" s="61" t="str">
        <f>IF(INDEX(Include!$1:$1048576,MATCH($A1978,Include!$A:$A,0),MATCH(C$1,Include!$1:$1,0))=0,
"", INDEX('Data Entry'!$1:$1048576,MATCH($A1978,'Data Entry'!$A:$A,0),MATCH(C$1&amp;"After",'Data Entry'!$1:$1,0)))</f>
        <v/>
      </c>
      <c r="D1978" s="61" t="str">
        <f>IF(INDEX(Include!$1:$1048576,MATCH($A1978,Include!$A:$A,0),MATCH(D$1,Include!$1:$1,0))=0,
"", INDEX('Data Entry'!$1:$1048576,MATCH($A1978,'Data Entry'!$A:$A,0),MATCH(D$1&amp;"After",'Data Entry'!$1:$1,0)))</f>
        <v/>
      </c>
      <c r="E1978" s="61" t="str">
        <f>IF(INDEX(Include!$1:$1048576,MATCH($A1978,Include!$A:$A,0),MATCH(E$1,Include!$1:$1,0))=0,
"", INDEX('Data Entry'!$1:$1048576,MATCH($A1978,'Data Entry'!$A:$A,0),MATCH(E$1&amp;"After",'Data Entry'!$1:$1,0)))</f>
        <v/>
      </c>
      <c r="F1978" s="61" t="str">
        <f>IF(INDEX(Include!$1:$1048576,MATCH($A1978,Include!$A:$A,0),MATCH(F$1,Include!$1:$1,0))=0,
"", INDEX('Data Entry'!$1:$1048576,MATCH($A1978,'Data Entry'!$A:$A,0),MATCH(F$1&amp;"After",'Data Entry'!$1:$1,0)))</f>
        <v/>
      </c>
      <c r="G1978" s="61" t="str">
        <f>IF(INDEX(Include!$1:$1048576,MATCH($A1978,Include!$A:$A,0),MATCH(G$1,Include!$1:$1,0))=0,
"", INDEX('Data Entry'!$1:$1048576,MATCH($A1978,'Data Entry'!$A:$A,0),MATCH(G$1&amp;"After",'Data Entry'!$1:$1,0)))</f>
        <v/>
      </c>
      <c r="H1978" s="61" t="str">
        <f>IF(INDEX(Include!$1:$1048576,MATCH($A1978,Include!$A:$A,0),MATCH(H$1,Include!$1:$1,0))=0,
"", INDEX('Data Entry'!$1:$1048576,MATCH($A1978,'Data Entry'!$A:$A,0),MATCH(H$1&amp;"After",'Data Entry'!$1:$1,0)))</f>
        <v/>
      </c>
      <c r="I1978" s="61" t="str">
        <f>IF(INDEX(Include!$1:$1048576,MATCH($A1978,Include!$A:$A,0),MATCH(I$1,Include!$1:$1,0))=0,
"", INDEX('Data Entry'!$1:$1048576,MATCH($A1978,'Data Entry'!$A:$A,0),MATCH(I$1&amp;"After",'Data Entry'!$1:$1,0)))</f>
        <v/>
      </c>
      <c r="J1978" s="61" t="str">
        <f>IF(INDEX(Include!$1:$1048576,MATCH($A1978,Include!$A:$A,0),MATCH(J$1,Include!$1:$1,0))=0,
"", INDEX('Data Entry'!$1:$1048576,MATCH($A1978,'Data Entry'!$A:$A,0),MATCH(J$1&amp;"After",'Data Entry'!$1:$1,0)))</f>
        <v/>
      </c>
      <c r="K1978" s="61" t="str">
        <f>IF(INDEX(Include!$1:$1048576,MATCH($A1978,Include!$A:$A,0),MATCH(K$1,Include!$1:$1,0))=0,
"", INDEX('Data Entry'!$1:$1048576,MATCH($A1978,'Data Entry'!$A:$A,0),MATCH(K$1&amp;"After",'Data Entry'!$1:$1,0)))</f>
        <v/>
      </c>
      <c r="L1978" s="61" t="str">
        <f>IF(INDEX(Include!$1:$1048576,MATCH($A1978,Include!$A:$A,0),MATCH(L$1,Include!$1:$1,0))=0,
"", INDEX('Data Entry'!$1:$1048576,MATCH($A1978,'Data Entry'!$A:$A,0),MATCH(L$1&amp;"After",'Data Entry'!$1:$1,0)))</f>
        <v/>
      </c>
      <c r="M1978" s="61" t="str">
        <f>IF(INDEX(Include!$1:$1048576,MATCH($A1978,Include!$A:$A,0),MATCH(M$1,Include!$1:$1,0))=0,
"", INDEX('Data Entry'!$1:$1048576,MATCH($A1978,'Data Entry'!$A:$A,0),MATCH(M$1&amp;"After",'Data Entry'!$1:$1,0)))</f>
        <v/>
      </c>
      <c r="N1978" s="61" t="str">
        <f>IF(INDEX(Include!$1:$1048576,MATCH($A1978,Include!$A:$A,0),MATCH(N$1,Include!$1:$1,0))=0,
"", INDEX('Data Entry'!$1:$1048576,MATCH($A1978,'Data Entry'!$A:$A,0),MATCH(N$1&amp;"After",'Data Entry'!$1:$1,0)))</f>
        <v/>
      </c>
      <c r="O1978" s="61" t="str">
        <f>IF(INDEX(Include!$1:$1048576,MATCH($A1978,Include!$A:$A,0),MATCH(O$1,Include!$1:$1,0))=0,
"", INDEX('Data Entry'!$1:$1048576,MATCH($A1978,'Data Entry'!$A:$A,0),MATCH(O$1&amp;"After",'Data Entry'!$1:$1,0)))</f>
        <v/>
      </c>
      <c r="P1978" s="61" t="str">
        <f>IF(INDEX(Include!$1:$1048576,MATCH($A1978,Include!$A:$A,0),MATCH(P$1,Include!$1:$1,0))=0,
"", INDEX('Data Entry'!$1:$1048576,MATCH($A1978,'Data Entry'!$A:$A,0),MATCH(P$1&amp;"After",'Data Entry'!$1:$1,0)))</f>
        <v/>
      </c>
      <c r="Q1978" s="61" t="str">
        <f>IF(INDEX(Include!$1:$1048576,MATCH($A1978,Include!$A:$A,0),MATCH(Q$1,Include!$1:$1,0))=0,
"", INDEX('Data Entry'!$1:$1048576,MATCH($A1978,'Data Entry'!$A:$A,0),MATCH(Q$1&amp;"After",'Data Entry'!$1:$1,0)))</f>
        <v/>
      </c>
      <c r="R1978" s="61" t="str">
        <f>IF(INDEX(Include!$1:$1048576,MATCH($A1978,Include!$A:$A,0),MATCH(R$1,Include!$1:$1,0))=0,
"", INDEX('Data Entry'!$1:$1048576,MATCH($A1978,'Data Entry'!$A:$A,0),MATCH(R$1&amp;"After",'Data Entry'!$1:$1,0)))</f>
        <v/>
      </c>
      <c r="S1978" s="61" t="e">
        <f>IF(INDEX(Include!$1:$1048576,MATCH($A1978,Include!$A:$A,0),MATCH(S$1,Include!$1:$1,0))=0,
"", INDEX('Data Entry'!$1:$1048576,MATCH($A1978,'Data Entry'!$A:$A,0),MATCH(S$1&amp;"After",'Data Entry'!$1:$1,0)))</f>
        <v>#N/A</v>
      </c>
      <c r="T1978" s="61" t="e">
        <f>IF(INDEX(Include!$1:$1048576,MATCH($A1978,Include!$A:$A,0),MATCH(T$1,Include!$1:$1,0))=0,
"", INDEX('Data Entry'!$1:$1048576,MATCH($A1978,'Data Entry'!$A:$A,0),MATCH(T$1&amp;"After",'Data Entry'!$1:$1,0)))</f>
        <v>#N/A</v>
      </c>
      <c r="U1978" s="61" t="e">
        <f>IF(INDEX(Include!$1:$1048576,MATCH($A1978,Include!$A:$A,0),MATCH(U$1,Include!$1:$1,0))=0,
"", INDEX('Data Entry'!$1:$1048576,MATCH($A1978,'Data Entry'!$A:$A,0),MATCH(U$1&amp;"After",'Data Entry'!$1:$1,0)))</f>
        <v>#N/A</v>
      </c>
      <c r="V1978" s="61" t="e">
        <f>IF(INDEX(Include!$1:$1048576,MATCH($A1978,Include!$A:$A,0),MATCH(V$1,Include!$1:$1,0))=0,
"", INDEX('Data Entry'!$1:$1048576,MATCH($A1978,'Data Entry'!$A:$A,0),MATCH(V$1&amp;"After",'Data Entry'!$1:$1,0)))</f>
        <v>#N/A</v>
      </c>
      <c r="W1978" s="61" t="e">
        <f>IF(INDEX(Include!$1:$1048576,MATCH($A1978,Include!$A:$A,0),MATCH(W$1,Include!$1:$1,0))=0,
"", INDEX('Data Entry'!$1:$1048576,MATCH($A1978,'Data Entry'!$A:$A,0),MATCH(W$1&amp;"After",'Data Entry'!$1:$1,0)))</f>
        <v>#N/A</v>
      </c>
      <c r="X1978" s="61" t="e">
        <f>IF(INDEX(Include!$1:$1048576,MATCH($A1978,Include!$A:$A,0),MATCH(X$1,Include!$1:$1,0))=0,
"", INDEX('Data Entry'!$1:$1048576,MATCH($A1978,'Data Entry'!$A:$A,0),MATCH(X$1&amp;"After",'Data Entry'!$1:$1,0)))</f>
        <v>#N/A</v>
      </c>
      <c r="Y1978" s="61" t="e">
        <f>IF(INDEX(Include!$1:$1048576,MATCH($A1978,Include!$A:$A,0),MATCH(Y$1,Include!$1:$1,0))=0,
"", INDEX('Data Entry'!$1:$1048576,MATCH($A1978,'Data Entry'!$A:$A,0),MATCH(Y$1&amp;"After",'Data Entry'!$1:$1,0)))</f>
        <v>#N/A</v>
      </c>
      <c r="Z1978" s="61" t="e">
        <f>IF(INDEX(Include!$1:$1048576,MATCH($A1978,Include!$A:$A,0),MATCH(Z$1,Include!$1:$1,0))=0,
"", INDEX('Data Entry'!$1:$1048576,MATCH($A1978,'Data Entry'!$A:$A,0),MATCH(Z$1&amp;"After",'Data Entry'!$1:$1,0)))</f>
        <v>#N/A</v>
      </c>
      <c r="AA1978" s="61" t="e">
        <f>IF(INDEX(Include!$1:$1048576,MATCH($A1978,Include!$A:$A,0),MATCH(AA$1,Include!$1:$1,0))=0,
"", INDEX('Data Entry'!$1:$1048576,MATCH($A1978,'Data Entry'!$A:$A,0),MATCH(AA$1&amp;"After",'Data Entry'!$1:$1,0)))</f>
        <v>#N/A</v>
      </c>
      <c r="AB1978" s="61" t="e">
        <f>IF(INDEX(Include!$1:$1048576,MATCH($A1978,Include!$A:$A,0),MATCH(AB$1,Include!$1:$1,0))=0,
"", INDEX('Data Entry'!$1:$1048576,MATCH($A1978,'Data Entry'!$A:$A,0),MATCH(AB$1&amp;"After",'Data Entry'!$1:$1,0)))</f>
        <v>#N/A</v>
      </c>
      <c r="AC1978" s="61" t="e">
        <f>IF(INDEX(Include!$1:$1048576,MATCH($A1978,Include!$A:$A,0),MATCH(AC$1,Include!$1:$1,0))=0,
"", INDEX('Data Entry'!$1:$1048576,MATCH($A1978,'Data Entry'!$A:$A,0),MATCH(AC$1&amp;"After",'Data Entry'!$1:$1,0)))</f>
        <v>#N/A</v>
      </c>
      <c r="AD1978" s="61" t="e">
        <f>IF(INDEX(Include!$1:$1048576,MATCH($A1978,Include!$A:$A,0),MATCH(AD$1,Include!$1:$1,0))=0,
"", INDEX('Data Entry'!$1:$1048576,MATCH($A1978,'Data Entry'!$A:$A,0),MATCH(AD$1&amp;"After",'Data Entry'!$1:$1,0)))</f>
        <v>#N/A</v>
      </c>
      <c r="AE1978" s="61" t="e">
        <f>IF(INDEX(Include!$1:$1048576,MATCH($A1978,Include!$A:$A,0),MATCH(AE$1,Include!$1:$1,0))=0,
"", INDEX('Data Entry'!$1:$1048576,MATCH($A1978,'Data Entry'!$A:$A,0),MATCH(AE$1&amp;"After",'Data Entry'!$1:$1,0)))</f>
        <v>#N/A</v>
      </c>
      <c r="AF1978" s="61" t="e">
        <f>IF(INDEX(Include!$1:$1048576,MATCH($A1978,Include!$A:$A,0),MATCH(AF$1,Include!$1:$1,0))=0,
"", INDEX('Data Entry'!$1:$1048576,MATCH($A1978,'Data Entry'!$A:$A,0),MATCH(AF$1&amp;"After",'Data Entry'!$1:$1,0)))</f>
        <v>#N/A</v>
      </c>
      <c r="AG1978" s="61" t="e">
        <f>IF(INDEX(Include!$1:$1048576,MATCH($A1978,Include!$A:$A,0),MATCH(AG$1,Include!$1:$1,0))=0,
"", INDEX('Data Entry'!$1:$1048576,MATCH($A1978,'Data Entry'!$A:$A,0),MATCH(AG$1&amp;"After",'Data Entry'!$1:$1,0)))</f>
        <v>#N/A</v>
      </c>
      <c r="AH1978" s="61" t="e">
        <f>IF(INDEX(Include!$1:$1048576,MATCH($A1978,Include!$A:$A,0),MATCH(AH$1,Include!$1:$1,0))=0,
"", INDEX('Data Entry'!$1:$1048576,MATCH($A1978,'Data Entry'!$A:$A,0),MATCH(AH$1&amp;"After",'Data Entry'!$1:$1,0)))</f>
        <v>#N/A</v>
      </c>
      <c r="AI1978" s="61" t="e">
        <f>IF(INDEX(Include!$1:$1048576,MATCH($A1978,Include!$A:$A,0),MATCH(AI$1,Include!$1:$1,0))=0,
"", INDEX('Data Entry'!$1:$1048576,MATCH($A1978,'Data Entry'!$A:$A,0),MATCH(AI$1&amp;"After",'Data Entry'!$1:$1,0)))</f>
        <v>#N/A</v>
      </c>
      <c r="AJ1978" s="61" t="e">
        <f>IF(INDEX(Include!$1:$1048576,MATCH($A1978,Include!$A:$A,0),MATCH(AJ$1,Include!$1:$1,0))=0,
"", INDEX('Data Entry'!$1:$1048576,MATCH($A1978,'Data Entry'!$A:$A,0),MATCH(AJ$1&amp;"After",'Data Entry'!$1:$1,0)))</f>
        <v>#N/A</v>
      </c>
      <c r="AK1978" s="61" t="str">
        <f>IF(INDEX(Include!$1:$1048576,MATCH($A1978,Include!$A:$A,0),MATCH(AK$1,Include!$1:$1,0))=0,
"", INDEX('Data Entry'!$1:$1048576,MATCH($A1978,'Data Entry'!$A:$A,0),MATCH(AK$1&amp;"After",'Data Entry'!$1:$1,0)))</f>
        <v/>
      </c>
      <c r="AL1978" s="61" t="str">
        <f>IF(INDEX(Include!$1:$1048576,MATCH($A1978,Include!$A:$A,0),MATCH(AL$1,Include!$1:$1,0))=0,
"", INDEX('Data Entry'!$1:$1048576,MATCH($A1978,'Data Entry'!$A:$A,0),MATCH(AL$1&amp;"After",'Data Entry'!$1:$1,0)))</f>
        <v/>
      </c>
      <c r="AM1978" s="61" t="str">
        <f>IF(INDEX(Include!$1:$1048576,MATCH($A1978,Include!$A:$A,0),MATCH(AM$1,Include!$1:$1,0))=0,
"", INDEX('Data Entry'!$1:$1048576,MATCH($A1978,'Data Entry'!$A:$A,0),MATCH(AM$1&amp;"After",'Data Entry'!$1:$1,0)))</f>
        <v/>
      </c>
      <c r="AN1978" s="61" t="str">
        <f>IF(INDEX(Include!$1:$1048576,MATCH($A1978,Include!$A:$A,0),MATCH(AN$1,Include!$1:$1,0))=0,
"", INDEX('Data Entry'!$1:$1048576,MATCH($A1978,'Data Entry'!$A:$A,0),MATCH(AN$1&amp;"After",'Data Entry'!$1:$1,0)))</f>
        <v/>
      </c>
      <c r="AO1978" s="61" t="str">
        <f>IF(INDEX(Include!$1:$1048576,MATCH($A1978,Include!$A:$A,0),MATCH(AO$1,Include!$1:$1,0))=0,
"", INDEX('Data Entry'!$1:$1048576,MATCH($A1978,'Data Entry'!$A:$A,0),MATCH(AO$1&amp;"After",'Data Entry'!$1:$1,0)))</f>
        <v/>
      </c>
      <c r="AP1978" s="61" t="str">
        <f>IF(INDEX(Include!$1:$1048576,MATCH($A1978,Include!$A:$A,0),MATCH(AP$1,Include!$1:$1,0))=0,
"", INDEX('Data Entry'!$1:$1048576,MATCH($A1978,'Data Entry'!$A:$A,0),MATCH(AP$1&amp;"After",'Data Entry'!$1:$1,0)))</f>
        <v/>
      </c>
      <c r="AQ1978" s="61" t="str">
        <f>IF(INDEX(Include!$1:$1048576,MATCH($A1978,Include!$A:$A,0),MATCH(AQ$1,Include!$1:$1,0))=0,
"", INDEX('Data Entry'!$1:$1048576,MATCH($A1978,'Data Entry'!$A:$A,0),MATCH(AQ$1&amp;"After",'Data Entry'!$1:$1,0)))</f>
        <v/>
      </c>
    </row>
    <row r="1979" spans="1:43" x14ac:dyDescent="0.35">
      <c r="A1979" s="70">
        <f>'Data Entry'!A1983</f>
        <v>1978</v>
      </c>
      <c r="B1979" s="61" t="str">
        <f>IF(INDEX(Include!$1:$1048576,MATCH($A1979,Include!$A:$A,0),MATCH(B$1,Include!$1:$1,0))=0,
"", INDEX('Data Entry'!$1:$1048576,MATCH($A1979,'Data Entry'!$A:$A,0),MATCH(B$1&amp;"After",'Data Entry'!$1:$1,0)))</f>
        <v/>
      </c>
      <c r="C1979" s="61" t="str">
        <f>IF(INDEX(Include!$1:$1048576,MATCH($A1979,Include!$A:$A,0),MATCH(C$1,Include!$1:$1,0))=0,
"", INDEX('Data Entry'!$1:$1048576,MATCH($A1979,'Data Entry'!$A:$A,0),MATCH(C$1&amp;"After",'Data Entry'!$1:$1,0)))</f>
        <v/>
      </c>
      <c r="D1979" s="61" t="str">
        <f>IF(INDEX(Include!$1:$1048576,MATCH($A1979,Include!$A:$A,0),MATCH(D$1,Include!$1:$1,0))=0,
"", INDEX('Data Entry'!$1:$1048576,MATCH($A1979,'Data Entry'!$A:$A,0),MATCH(D$1&amp;"After",'Data Entry'!$1:$1,0)))</f>
        <v/>
      </c>
      <c r="E1979" s="61" t="str">
        <f>IF(INDEX(Include!$1:$1048576,MATCH($A1979,Include!$A:$A,0),MATCH(E$1,Include!$1:$1,0))=0,
"", INDEX('Data Entry'!$1:$1048576,MATCH($A1979,'Data Entry'!$A:$A,0),MATCH(E$1&amp;"After",'Data Entry'!$1:$1,0)))</f>
        <v/>
      </c>
      <c r="F1979" s="61" t="str">
        <f>IF(INDEX(Include!$1:$1048576,MATCH($A1979,Include!$A:$A,0),MATCH(F$1,Include!$1:$1,0))=0,
"", INDEX('Data Entry'!$1:$1048576,MATCH($A1979,'Data Entry'!$A:$A,0),MATCH(F$1&amp;"After",'Data Entry'!$1:$1,0)))</f>
        <v/>
      </c>
      <c r="G1979" s="61" t="str">
        <f>IF(INDEX(Include!$1:$1048576,MATCH($A1979,Include!$A:$A,0),MATCH(G$1,Include!$1:$1,0))=0,
"", INDEX('Data Entry'!$1:$1048576,MATCH($A1979,'Data Entry'!$A:$A,0),MATCH(G$1&amp;"After",'Data Entry'!$1:$1,0)))</f>
        <v/>
      </c>
      <c r="H1979" s="61" t="str">
        <f>IF(INDEX(Include!$1:$1048576,MATCH($A1979,Include!$A:$A,0),MATCH(H$1,Include!$1:$1,0))=0,
"", INDEX('Data Entry'!$1:$1048576,MATCH($A1979,'Data Entry'!$A:$A,0),MATCH(H$1&amp;"After",'Data Entry'!$1:$1,0)))</f>
        <v/>
      </c>
      <c r="I1979" s="61" t="str">
        <f>IF(INDEX(Include!$1:$1048576,MATCH($A1979,Include!$A:$A,0),MATCH(I$1,Include!$1:$1,0))=0,
"", INDEX('Data Entry'!$1:$1048576,MATCH($A1979,'Data Entry'!$A:$A,0),MATCH(I$1&amp;"After",'Data Entry'!$1:$1,0)))</f>
        <v/>
      </c>
      <c r="J1979" s="61" t="str">
        <f>IF(INDEX(Include!$1:$1048576,MATCH($A1979,Include!$A:$A,0),MATCH(J$1,Include!$1:$1,0))=0,
"", INDEX('Data Entry'!$1:$1048576,MATCH($A1979,'Data Entry'!$A:$A,0),MATCH(J$1&amp;"After",'Data Entry'!$1:$1,0)))</f>
        <v/>
      </c>
      <c r="K1979" s="61" t="str">
        <f>IF(INDEX(Include!$1:$1048576,MATCH($A1979,Include!$A:$A,0),MATCH(K$1,Include!$1:$1,0))=0,
"", INDEX('Data Entry'!$1:$1048576,MATCH($A1979,'Data Entry'!$A:$A,0),MATCH(K$1&amp;"After",'Data Entry'!$1:$1,0)))</f>
        <v/>
      </c>
      <c r="L1979" s="61" t="str">
        <f>IF(INDEX(Include!$1:$1048576,MATCH($A1979,Include!$A:$A,0),MATCH(L$1,Include!$1:$1,0))=0,
"", INDEX('Data Entry'!$1:$1048576,MATCH($A1979,'Data Entry'!$A:$A,0),MATCH(L$1&amp;"After",'Data Entry'!$1:$1,0)))</f>
        <v/>
      </c>
      <c r="M1979" s="61" t="str">
        <f>IF(INDEX(Include!$1:$1048576,MATCH($A1979,Include!$A:$A,0),MATCH(M$1,Include!$1:$1,0))=0,
"", INDEX('Data Entry'!$1:$1048576,MATCH($A1979,'Data Entry'!$A:$A,0),MATCH(M$1&amp;"After",'Data Entry'!$1:$1,0)))</f>
        <v/>
      </c>
      <c r="N1979" s="61" t="str">
        <f>IF(INDEX(Include!$1:$1048576,MATCH($A1979,Include!$A:$A,0),MATCH(N$1,Include!$1:$1,0))=0,
"", INDEX('Data Entry'!$1:$1048576,MATCH($A1979,'Data Entry'!$A:$A,0),MATCH(N$1&amp;"After",'Data Entry'!$1:$1,0)))</f>
        <v/>
      </c>
      <c r="O1979" s="61" t="str">
        <f>IF(INDEX(Include!$1:$1048576,MATCH($A1979,Include!$A:$A,0),MATCH(O$1,Include!$1:$1,0))=0,
"", INDEX('Data Entry'!$1:$1048576,MATCH($A1979,'Data Entry'!$A:$A,0),MATCH(O$1&amp;"After",'Data Entry'!$1:$1,0)))</f>
        <v/>
      </c>
      <c r="P1979" s="61" t="str">
        <f>IF(INDEX(Include!$1:$1048576,MATCH($A1979,Include!$A:$A,0),MATCH(P$1,Include!$1:$1,0))=0,
"", INDEX('Data Entry'!$1:$1048576,MATCH($A1979,'Data Entry'!$A:$A,0),MATCH(P$1&amp;"After",'Data Entry'!$1:$1,0)))</f>
        <v/>
      </c>
      <c r="Q1979" s="61" t="str">
        <f>IF(INDEX(Include!$1:$1048576,MATCH($A1979,Include!$A:$A,0),MATCH(Q$1,Include!$1:$1,0))=0,
"", INDEX('Data Entry'!$1:$1048576,MATCH($A1979,'Data Entry'!$A:$A,0),MATCH(Q$1&amp;"After",'Data Entry'!$1:$1,0)))</f>
        <v/>
      </c>
      <c r="R1979" s="61" t="str">
        <f>IF(INDEX(Include!$1:$1048576,MATCH($A1979,Include!$A:$A,0),MATCH(R$1,Include!$1:$1,0))=0,
"", INDEX('Data Entry'!$1:$1048576,MATCH($A1979,'Data Entry'!$A:$A,0),MATCH(R$1&amp;"After",'Data Entry'!$1:$1,0)))</f>
        <v/>
      </c>
      <c r="S1979" s="61" t="e">
        <f>IF(INDEX(Include!$1:$1048576,MATCH($A1979,Include!$A:$A,0),MATCH(S$1,Include!$1:$1,0))=0,
"", INDEX('Data Entry'!$1:$1048576,MATCH($A1979,'Data Entry'!$A:$A,0),MATCH(S$1&amp;"After",'Data Entry'!$1:$1,0)))</f>
        <v>#N/A</v>
      </c>
      <c r="T1979" s="61" t="e">
        <f>IF(INDEX(Include!$1:$1048576,MATCH($A1979,Include!$A:$A,0),MATCH(T$1,Include!$1:$1,0))=0,
"", INDEX('Data Entry'!$1:$1048576,MATCH($A1979,'Data Entry'!$A:$A,0),MATCH(T$1&amp;"After",'Data Entry'!$1:$1,0)))</f>
        <v>#N/A</v>
      </c>
      <c r="U1979" s="61" t="e">
        <f>IF(INDEX(Include!$1:$1048576,MATCH($A1979,Include!$A:$A,0),MATCH(U$1,Include!$1:$1,0))=0,
"", INDEX('Data Entry'!$1:$1048576,MATCH($A1979,'Data Entry'!$A:$A,0),MATCH(U$1&amp;"After",'Data Entry'!$1:$1,0)))</f>
        <v>#N/A</v>
      </c>
      <c r="V1979" s="61" t="e">
        <f>IF(INDEX(Include!$1:$1048576,MATCH($A1979,Include!$A:$A,0),MATCH(V$1,Include!$1:$1,0))=0,
"", INDEX('Data Entry'!$1:$1048576,MATCH($A1979,'Data Entry'!$A:$A,0),MATCH(V$1&amp;"After",'Data Entry'!$1:$1,0)))</f>
        <v>#N/A</v>
      </c>
      <c r="W1979" s="61" t="e">
        <f>IF(INDEX(Include!$1:$1048576,MATCH($A1979,Include!$A:$A,0),MATCH(W$1,Include!$1:$1,0))=0,
"", INDEX('Data Entry'!$1:$1048576,MATCH($A1979,'Data Entry'!$A:$A,0),MATCH(W$1&amp;"After",'Data Entry'!$1:$1,0)))</f>
        <v>#N/A</v>
      </c>
      <c r="X1979" s="61" t="e">
        <f>IF(INDEX(Include!$1:$1048576,MATCH($A1979,Include!$A:$A,0),MATCH(X$1,Include!$1:$1,0))=0,
"", INDEX('Data Entry'!$1:$1048576,MATCH($A1979,'Data Entry'!$A:$A,0),MATCH(X$1&amp;"After",'Data Entry'!$1:$1,0)))</f>
        <v>#N/A</v>
      </c>
      <c r="Y1979" s="61" t="e">
        <f>IF(INDEX(Include!$1:$1048576,MATCH($A1979,Include!$A:$A,0),MATCH(Y$1,Include!$1:$1,0))=0,
"", INDEX('Data Entry'!$1:$1048576,MATCH($A1979,'Data Entry'!$A:$A,0),MATCH(Y$1&amp;"After",'Data Entry'!$1:$1,0)))</f>
        <v>#N/A</v>
      </c>
      <c r="Z1979" s="61" t="e">
        <f>IF(INDEX(Include!$1:$1048576,MATCH($A1979,Include!$A:$A,0),MATCH(Z$1,Include!$1:$1,0))=0,
"", INDEX('Data Entry'!$1:$1048576,MATCH($A1979,'Data Entry'!$A:$A,0),MATCH(Z$1&amp;"After",'Data Entry'!$1:$1,0)))</f>
        <v>#N/A</v>
      </c>
      <c r="AA1979" s="61" t="e">
        <f>IF(INDEX(Include!$1:$1048576,MATCH($A1979,Include!$A:$A,0),MATCH(AA$1,Include!$1:$1,0))=0,
"", INDEX('Data Entry'!$1:$1048576,MATCH($A1979,'Data Entry'!$A:$A,0),MATCH(AA$1&amp;"After",'Data Entry'!$1:$1,0)))</f>
        <v>#N/A</v>
      </c>
      <c r="AB1979" s="61" t="e">
        <f>IF(INDEX(Include!$1:$1048576,MATCH($A1979,Include!$A:$A,0),MATCH(AB$1,Include!$1:$1,0))=0,
"", INDEX('Data Entry'!$1:$1048576,MATCH($A1979,'Data Entry'!$A:$A,0),MATCH(AB$1&amp;"After",'Data Entry'!$1:$1,0)))</f>
        <v>#N/A</v>
      </c>
      <c r="AC1979" s="61" t="e">
        <f>IF(INDEX(Include!$1:$1048576,MATCH($A1979,Include!$A:$A,0),MATCH(AC$1,Include!$1:$1,0))=0,
"", INDEX('Data Entry'!$1:$1048576,MATCH($A1979,'Data Entry'!$A:$A,0),MATCH(AC$1&amp;"After",'Data Entry'!$1:$1,0)))</f>
        <v>#N/A</v>
      </c>
      <c r="AD1979" s="61" t="e">
        <f>IF(INDEX(Include!$1:$1048576,MATCH($A1979,Include!$A:$A,0),MATCH(AD$1,Include!$1:$1,0))=0,
"", INDEX('Data Entry'!$1:$1048576,MATCH($A1979,'Data Entry'!$A:$A,0),MATCH(AD$1&amp;"After",'Data Entry'!$1:$1,0)))</f>
        <v>#N/A</v>
      </c>
      <c r="AE1979" s="61" t="e">
        <f>IF(INDEX(Include!$1:$1048576,MATCH($A1979,Include!$A:$A,0),MATCH(AE$1,Include!$1:$1,0))=0,
"", INDEX('Data Entry'!$1:$1048576,MATCH($A1979,'Data Entry'!$A:$A,0),MATCH(AE$1&amp;"After",'Data Entry'!$1:$1,0)))</f>
        <v>#N/A</v>
      </c>
      <c r="AF1979" s="61" t="e">
        <f>IF(INDEX(Include!$1:$1048576,MATCH($A1979,Include!$A:$A,0),MATCH(AF$1,Include!$1:$1,0))=0,
"", INDEX('Data Entry'!$1:$1048576,MATCH($A1979,'Data Entry'!$A:$A,0),MATCH(AF$1&amp;"After",'Data Entry'!$1:$1,0)))</f>
        <v>#N/A</v>
      </c>
      <c r="AG1979" s="61" t="e">
        <f>IF(INDEX(Include!$1:$1048576,MATCH($A1979,Include!$A:$A,0),MATCH(AG$1,Include!$1:$1,0))=0,
"", INDEX('Data Entry'!$1:$1048576,MATCH($A1979,'Data Entry'!$A:$A,0),MATCH(AG$1&amp;"After",'Data Entry'!$1:$1,0)))</f>
        <v>#N/A</v>
      </c>
      <c r="AH1979" s="61" t="e">
        <f>IF(INDEX(Include!$1:$1048576,MATCH($A1979,Include!$A:$A,0),MATCH(AH$1,Include!$1:$1,0))=0,
"", INDEX('Data Entry'!$1:$1048576,MATCH($A1979,'Data Entry'!$A:$A,0),MATCH(AH$1&amp;"After",'Data Entry'!$1:$1,0)))</f>
        <v>#N/A</v>
      </c>
      <c r="AI1979" s="61" t="e">
        <f>IF(INDEX(Include!$1:$1048576,MATCH($A1979,Include!$A:$A,0),MATCH(AI$1,Include!$1:$1,0))=0,
"", INDEX('Data Entry'!$1:$1048576,MATCH($A1979,'Data Entry'!$A:$A,0),MATCH(AI$1&amp;"After",'Data Entry'!$1:$1,0)))</f>
        <v>#N/A</v>
      </c>
      <c r="AJ1979" s="61" t="e">
        <f>IF(INDEX(Include!$1:$1048576,MATCH($A1979,Include!$A:$A,0),MATCH(AJ$1,Include!$1:$1,0))=0,
"", INDEX('Data Entry'!$1:$1048576,MATCH($A1979,'Data Entry'!$A:$A,0),MATCH(AJ$1&amp;"After",'Data Entry'!$1:$1,0)))</f>
        <v>#N/A</v>
      </c>
      <c r="AK1979" s="61" t="str">
        <f>IF(INDEX(Include!$1:$1048576,MATCH($A1979,Include!$A:$A,0),MATCH(AK$1,Include!$1:$1,0))=0,
"", INDEX('Data Entry'!$1:$1048576,MATCH($A1979,'Data Entry'!$A:$A,0),MATCH(AK$1&amp;"After",'Data Entry'!$1:$1,0)))</f>
        <v/>
      </c>
      <c r="AL1979" s="61" t="str">
        <f>IF(INDEX(Include!$1:$1048576,MATCH($A1979,Include!$A:$A,0),MATCH(AL$1,Include!$1:$1,0))=0,
"", INDEX('Data Entry'!$1:$1048576,MATCH($A1979,'Data Entry'!$A:$A,0),MATCH(AL$1&amp;"After",'Data Entry'!$1:$1,0)))</f>
        <v/>
      </c>
      <c r="AM1979" s="61" t="str">
        <f>IF(INDEX(Include!$1:$1048576,MATCH($A1979,Include!$A:$A,0),MATCH(AM$1,Include!$1:$1,0))=0,
"", INDEX('Data Entry'!$1:$1048576,MATCH($A1979,'Data Entry'!$A:$A,0),MATCH(AM$1&amp;"After",'Data Entry'!$1:$1,0)))</f>
        <v/>
      </c>
      <c r="AN1979" s="61" t="str">
        <f>IF(INDEX(Include!$1:$1048576,MATCH($A1979,Include!$A:$A,0),MATCH(AN$1,Include!$1:$1,0))=0,
"", INDEX('Data Entry'!$1:$1048576,MATCH($A1979,'Data Entry'!$A:$A,0),MATCH(AN$1&amp;"After",'Data Entry'!$1:$1,0)))</f>
        <v/>
      </c>
      <c r="AO1979" s="61" t="str">
        <f>IF(INDEX(Include!$1:$1048576,MATCH($A1979,Include!$A:$A,0),MATCH(AO$1,Include!$1:$1,0))=0,
"", INDEX('Data Entry'!$1:$1048576,MATCH($A1979,'Data Entry'!$A:$A,0),MATCH(AO$1&amp;"After",'Data Entry'!$1:$1,0)))</f>
        <v/>
      </c>
      <c r="AP1979" s="61" t="str">
        <f>IF(INDEX(Include!$1:$1048576,MATCH($A1979,Include!$A:$A,0),MATCH(AP$1,Include!$1:$1,0))=0,
"", INDEX('Data Entry'!$1:$1048576,MATCH($A1979,'Data Entry'!$A:$A,0),MATCH(AP$1&amp;"After",'Data Entry'!$1:$1,0)))</f>
        <v/>
      </c>
      <c r="AQ1979" s="61" t="str">
        <f>IF(INDEX(Include!$1:$1048576,MATCH($A1979,Include!$A:$A,0),MATCH(AQ$1,Include!$1:$1,0))=0,
"", INDEX('Data Entry'!$1:$1048576,MATCH($A1979,'Data Entry'!$A:$A,0),MATCH(AQ$1&amp;"After",'Data Entry'!$1:$1,0)))</f>
        <v/>
      </c>
    </row>
    <row r="1980" spans="1:43" x14ac:dyDescent="0.35">
      <c r="A1980" s="70">
        <f>'Data Entry'!A1984</f>
        <v>1979</v>
      </c>
      <c r="B1980" s="61" t="str">
        <f>IF(INDEX(Include!$1:$1048576,MATCH($A1980,Include!$A:$A,0),MATCH(B$1,Include!$1:$1,0))=0,
"", INDEX('Data Entry'!$1:$1048576,MATCH($A1980,'Data Entry'!$A:$A,0),MATCH(B$1&amp;"After",'Data Entry'!$1:$1,0)))</f>
        <v/>
      </c>
      <c r="C1980" s="61" t="str">
        <f>IF(INDEX(Include!$1:$1048576,MATCH($A1980,Include!$A:$A,0),MATCH(C$1,Include!$1:$1,0))=0,
"", INDEX('Data Entry'!$1:$1048576,MATCH($A1980,'Data Entry'!$A:$A,0),MATCH(C$1&amp;"After",'Data Entry'!$1:$1,0)))</f>
        <v/>
      </c>
      <c r="D1980" s="61" t="str">
        <f>IF(INDEX(Include!$1:$1048576,MATCH($A1980,Include!$A:$A,0),MATCH(D$1,Include!$1:$1,0))=0,
"", INDEX('Data Entry'!$1:$1048576,MATCH($A1980,'Data Entry'!$A:$A,0),MATCH(D$1&amp;"After",'Data Entry'!$1:$1,0)))</f>
        <v/>
      </c>
      <c r="E1980" s="61" t="str">
        <f>IF(INDEX(Include!$1:$1048576,MATCH($A1980,Include!$A:$A,0),MATCH(E$1,Include!$1:$1,0))=0,
"", INDEX('Data Entry'!$1:$1048576,MATCH($A1980,'Data Entry'!$A:$A,0),MATCH(E$1&amp;"After",'Data Entry'!$1:$1,0)))</f>
        <v/>
      </c>
      <c r="F1980" s="61" t="str">
        <f>IF(INDEX(Include!$1:$1048576,MATCH($A1980,Include!$A:$A,0),MATCH(F$1,Include!$1:$1,0))=0,
"", INDEX('Data Entry'!$1:$1048576,MATCH($A1980,'Data Entry'!$A:$A,0),MATCH(F$1&amp;"After",'Data Entry'!$1:$1,0)))</f>
        <v/>
      </c>
      <c r="G1980" s="61" t="str">
        <f>IF(INDEX(Include!$1:$1048576,MATCH($A1980,Include!$A:$A,0),MATCH(G$1,Include!$1:$1,0))=0,
"", INDEX('Data Entry'!$1:$1048576,MATCH($A1980,'Data Entry'!$A:$A,0),MATCH(G$1&amp;"After",'Data Entry'!$1:$1,0)))</f>
        <v/>
      </c>
      <c r="H1980" s="61" t="str">
        <f>IF(INDEX(Include!$1:$1048576,MATCH($A1980,Include!$A:$A,0),MATCH(H$1,Include!$1:$1,0))=0,
"", INDEX('Data Entry'!$1:$1048576,MATCH($A1980,'Data Entry'!$A:$A,0),MATCH(H$1&amp;"After",'Data Entry'!$1:$1,0)))</f>
        <v/>
      </c>
      <c r="I1980" s="61" t="str">
        <f>IF(INDEX(Include!$1:$1048576,MATCH($A1980,Include!$A:$A,0),MATCH(I$1,Include!$1:$1,0))=0,
"", INDEX('Data Entry'!$1:$1048576,MATCH($A1980,'Data Entry'!$A:$A,0),MATCH(I$1&amp;"After",'Data Entry'!$1:$1,0)))</f>
        <v/>
      </c>
      <c r="J1980" s="61" t="str">
        <f>IF(INDEX(Include!$1:$1048576,MATCH($A1980,Include!$A:$A,0),MATCH(J$1,Include!$1:$1,0))=0,
"", INDEX('Data Entry'!$1:$1048576,MATCH($A1980,'Data Entry'!$A:$A,0),MATCH(J$1&amp;"After",'Data Entry'!$1:$1,0)))</f>
        <v/>
      </c>
      <c r="K1980" s="61" t="str">
        <f>IF(INDEX(Include!$1:$1048576,MATCH($A1980,Include!$A:$A,0),MATCH(K$1,Include!$1:$1,0))=0,
"", INDEX('Data Entry'!$1:$1048576,MATCH($A1980,'Data Entry'!$A:$A,0),MATCH(K$1&amp;"After",'Data Entry'!$1:$1,0)))</f>
        <v/>
      </c>
      <c r="L1980" s="61" t="str">
        <f>IF(INDEX(Include!$1:$1048576,MATCH($A1980,Include!$A:$A,0),MATCH(L$1,Include!$1:$1,0))=0,
"", INDEX('Data Entry'!$1:$1048576,MATCH($A1980,'Data Entry'!$A:$A,0),MATCH(L$1&amp;"After",'Data Entry'!$1:$1,0)))</f>
        <v/>
      </c>
      <c r="M1980" s="61" t="str">
        <f>IF(INDEX(Include!$1:$1048576,MATCH($A1980,Include!$A:$A,0),MATCH(M$1,Include!$1:$1,0))=0,
"", INDEX('Data Entry'!$1:$1048576,MATCH($A1980,'Data Entry'!$A:$A,0),MATCH(M$1&amp;"After",'Data Entry'!$1:$1,0)))</f>
        <v/>
      </c>
      <c r="N1980" s="61" t="str">
        <f>IF(INDEX(Include!$1:$1048576,MATCH($A1980,Include!$A:$A,0),MATCH(N$1,Include!$1:$1,0))=0,
"", INDEX('Data Entry'!$1:$1048576,MATCH($A1980,'Data Entry'!$A:$A,0),MATCH(N$1&amp;"After",'Data Entry'!$1:$1,0)))</f>
        <v/>
      </c>
      <c r="O1980" s="61" t="str">
        <f>IF(INDEX(Include!$1:$1048576,MATCH($A1980,Include!$A:$A,0),MATCH(O$1,Include!$1:$1,0))=0,
"", INDEX('Data Entry'!$1:$1048576,MATCH($A1980,'Data Entry'!$A:$A,0),MATCH(O$1&amp;"After",'Data Entry'!$1:$1,0)))</f>
        <v/>
      </c>
      <c r="P1980" s="61" t="str">
        <f>IF(INDEX(Include!$1:$1048576,MATCH($A1980,Include!$A:$A,0),MATCH(P$1,Include!$1:$1,0))=0,
"", INDEX('Data Entry'!$1:$1048576,MATCH($A1980,'Data Entry'!$A:$A,0),MATCH(P$1&amp;"After",'Data Entry'!$1:$1,0)))</f>
        <v/>
      </c>
      <c r="Q1980" s="61" t="str">
        <f>IF(INDEX(Include!$1:$1048576,MATCH($A1980,Include!$A:$A,0),MATCH(Q$1,Include!$1:$1,0))=0,
"", INDEX('Data Entry'!$1:$1048576,MATCH($A1980,'Data Entry'!$A:$A,0),MATCH(Q$1&amp;"After",'Data Entry'!$1:$1,0)))</f>
        <v/>
      </c>
      <c r="R1980" s="61" t="str">
        <f>IF(INDEX(Include!$1:$1048576,MATCH($A1980,Include!$A:$A,0),MATCH(R$1,Include!$1:$1,0))=0,
"", INDEX('Data Entry'!$1:$1048576,MATCH($A1980,'Data Entry'!$A:$A,0),MATCH(R$1&amp;"After",'Data Entry'!$1:$1,0)))</f>
        <v/>
      </c>
      <c r="S1980" s="61" t="e">
        <f>IF(INDEX(Include!$1:$1048576,MATCH($A1980,Include!$A:$A,0),MATCH(S$1,Include!$1:$1,0))=0,
"", INDEX('Data Entry'!$1:$1048576,MATCH($A1980,'Data Entry'!$A:$A,0),MATCH(S$1&amp;"After",'Data Entry'!$1:$1,0)))</f>
        <v>#N/A</v>
      </c>
      <c r="T1980" s="61" t="e">
        <f>IF(INDEX(Include!$1:$1048576,MATCH($A1980,Include!$A:$A,0),MATCH(T$1,Include!$1:$1,0))=0,
"", INDEX('Data Entry'!$1:$1048576,MATCH($A1980,'Data Entry'!$A:$A,0),MATCH(T$1&amp;"After",'Data Entry'!$1:$1,0)))</f>
        <v>#N/A</v>
      </c>
      <c r="U1980" s="61" t="e">
        <f>IF(INDEX(Include!$1:$1048576,MATCH($A1980,Include!$A:$A,0),MATCH(U$1,Include!$1:$1,0))=0,
"", INDEX('Data Entry'!$1:$1048576,MATCH($A1980,'Data Entry'!$A:$A,0),MATCH(U$1&amp;"After",'Data Entry'!$1:$1,0)))</f>
        <v>#N/A</v>
      </c>
      <c r="V1980" s="61" t="e">
        <f>IF(INDEX(Include!$1:$1048576,MATCH($A1980,Include!$A:$A,0),MATCH(V$1,Include!$1:$1,0))=0,
"", INDEX('Data Entry'!$1:$1048576,MATCH($A1980,'Data Entry'!$A:$A,0),MATCH(V$1&amp;"After",'Data Entry'!$1:$1,0)))</f>
        <v>#N/A</v>
      </c>
      <c r="W1980" s="61" t="e">
        <f>IF(INDEX(Include!$1:$1048576,MATCH($A1980,Include!$A:$A,0),MATCH(W$1,Include!$1:$1,0))=0,
"", INDEX('Data Entry'!$1:$1048576,MATCH($A1980,'Data Entry'!$A:$A,0),MATCH(W$1&amp;"After",'Data Entry'!$1:$1,0)))</f>
        <v>#N/A</v>
      </c>
      <c r="X1980" s="61" t="e">
        <f>IF(INDEX(Include!$1:$1048576,MATCH($A1980,Include!$A:$A,0),MATCH(X$1,Include!$1:$1,0))=0,
"", INDEX('Data Entry'!$1:$1048576,MATCH($A1980,'Data Entry'!$A:$A,0),MATCH(X$1&amp;"After",'Data Entry'!$1:$1,0)))</f>
        <v>#N/A</v>
      </c>
      <c r="Y1980" s="61" t="e">
        <f>IF(INDEX(Include!$1:$1048576,MATCH($A1980,Include!$A:$A,0),MATCH(Y$1,Include!$1:$1,0))=0,
"", INDEX('Data Entry'!$1:$1048576,MATCH($A1980,'Data Entry'!$A:$A,0),MATCH(Y$1&amp;"After",'Data Entry'!$1:$1,0)))</f>
        <v>#N/A</v>
      </c>
      <c r="Z1980" s="61" t="e">
        <f>IF(INDEX(Include!$1:$1048576,MATCH($A1980,Include!$A:$A,0),MATCH(Z$1,Include!$1:$1,0))=0,
"", INDEX('Data Entry'!$1:$1048576,MATCH($A1980,'Data Entry'!$A:$A,0),MATCH(Z$1&amp;"After",'Data Entry'!$1:$1,0)))</f>
        <v>#N/A</v>
      </c>
      <c r="AA1980" s="61" t="e">
        <f>IF(INDEX(Include!$1:$1048576,MATCH($A1980,Include!$A:$A,0),MATCH(AA$1,Include!$1:$1,0))=0,
"", INDEX('Data Entry'!$1:$1048576,MATCH($A1980,'Data Entry'!$A:$A,0),MATCH(AA$1&amp;"After",'Data Entry'!$1:$1,0)))</f>
        <v>#N/A</v>
      </c>
      <c r="AB1980" s="61" t="e">
        <f>IF(INDEX(Include!$1:$1048576,MATCH($A1980,Include!$A:$A,0),MATCH(AB$1,Include!$1:$1,0))=0,
"", INDEX('Data Entry'!$1:$1048576,MATCH($A1980,'Data Entry'!$A:$A,0),MATCH(AB$1&amp;"After",'Data Entry'!$1:$1,0)))</f>
        <v>#N/A</v>
      </c>
      <c r="AC1980" s="61" t="e">
        <f>IF(INDEX(Include!$1:$1048576,MATCH($A1980,Include!$A:$A,0),MATCH(AC$1,Include!$1:$1,0))=0,
"", INDEX('Data Entry'!$1:$1048576,MATCH($A1980,'Data Entry'!$A:$A,0),MATCH(AC$1&amp;"After",'Data Entry'!$1:$1,0)))</f>
        <v>#N/A</v>
      </c>
      <c r="AD1980" s="61" t="e">
        <f>IF(INDEX(Include!$1:$1048576,MATCH($A1980,Include!$A:$A,0),MATCH(AD$1,Include!$1:$1,0))=0,
"", INDEX('Data Entry'!$1:$1048576,MATCH($A1980,'Data Entry'!$A:$A,0),MATCH(AD$1&amp;"After",'Data Entry'!$1:$1,0)))</f>
        <v>#N/A</v>
      </c>
      <c r="AE1980" s="61" t="e">
        <f>IF(INDEX(Include!$1:$1048576,MATCH($A1980,Include!$A:$A,0),MATCH(AE$1,Include!$1:$1,0))=0,
"", INDEX('Data Entry'!$1:$1048576,MATCH($A1980,'Data Entry'!$A:$A,0),MATCH(AE$1&amp;"After",'Data Entry'!$1:$1,0)))</f>
        <v>#N/A</v>
      </c>
      <c r="AF1980" s="61" t="e">
        <f>IF(INDEX(Include!$1:$1048576,MATCH($A1980,Include!$A:$A,0),MATCH(AF$1,Include!$1:$1,0))=0,
"", INDEX('Data Entry'!$1:$1048576,MATCH($A1980,'Data Entry'!$A:$A,0),MATCH(AF$1&amp;"After",'Data Entry'!$1:$1,0)))</f>
        <v>#N/A</v>
      </c>
      <c r="AG1980" s="61" t="e">
        <f>IF(INDEX(Include!$1:$1048576,MATCH($A1980,Include!$A:$A,0),MATCH(AG$1,Include!$1:$1,0))=0,
"", INDEX('Data Entry'!$1:$1048576,MATCH($A1980,'Data Entry'!$A:$A,0),MATCH(AG$1&amp;"After",'Data Entry'!$1:$1,0)))</f>
        <v>#N/A</v>
      </c>
      <c r="AH1980" s="61" t="e">
        <f>IF(INDEX(Include!$1:$1048576,MATCH($A1980,Include!$A:$A,0),MATCH(AH$1,Include!$1:$1,0))=0,
"", INDEX('Data Entry'!$1:$1048576,MATCH($A1980,'Data Entry'!$A:$A,0),MATCH(AH$1&amp;"After",'Data Entry'!$1:$1,0)))</f>
        <v>#N/A</v>
      </c>
      <c r="AI1980" s="61" t="e">
        <f>IF(INDEX(Include!$1:$1048576,MATCH($A1980,Include!$A:$A,0),MATCH(AI$1,Include!$1:$1,0))=0,
"", INDEX('Data Entry'!$1:$1048576,MATCH($A1980,'Data Entry'!$A:$A,0),MATCH(AI$1&amp;"After",'Data Entry'!$1:$1,0)))</f>
        <v>#N/A</v>
      </c>
      <c r="AJ1980" s="61" t="e">
        <f>IF(INDEX(Include!$1:$1048576,MATCH($A1980,Include!$A:$A,0),MATCH(AJ$1,Include!$1:$1,0))=0,
"", INDEX('Data Entry'!$1:$1048576,MATCH($A1980,'Data Entry'!$A:$A,0),MATCH(AJ$1&amp;"After",'Data Entry'!$1:$1,0)))</f>
        <v>#N/A</v>
      </c>
      <c r="AK1980" s="61" t="str">
        <f>IF(INDEX(Include!$1:$1048576,MATCH($A1980,Include!$A:$A,0),MATCH(AK$1,Include!$1:$1,0))=0,
"", INDEX('Data Entry'!$1:$1048576,MATCH($A1980,'Data Entry'!$A:$A,0),MATCH(AK$1&amp;"After",'Data Entry'!$1:$1,0)))</f>
        <v/>
      </c>
      <c r="AL1980" s="61" t="str">
        <f>IF(INDEX(Include!$1:$1048576,MATCH($A1980,Include!$A:$A,0),MATCH(AL$1,Include!$1:$1,0))=0,
"", INDEX('Data Entry'!$1:$1048576,MATCH($A1980,'Data Entry'!$A:$A,0),MATCH(AL$1&amp;"After",'Data Entry'!$1:$1,0)))</f>
        <v/>
      </c>
      <c r="AM1980" s="61" t="str">
        <f>IF(INDEX(Include!$1:$1048576,MATCH($A1980,Include!$A:$A,0),MATCH(AM$1,Include!$1:$1,0))=0,
"", INDEX('Data Entry'!$1:$1048576,MATCH($A1980,'Data Entry'!$A:$A,0),MATCH(AM$1&amp;"After",'Data Entry'!$1:$1,0)))</f>
        <v/>
      </c>
      <c r="AN1980" s="61" t="str">
        <f>IF(INDEX(Include!$1:$1048576,MATCH($A1980,Include!$A:$A,0),MATCH(AN$1,Include!$1:$1,0))=0,
"", INDEX('Data Entry'!$1:$1048576,MATCH($A1980,'Data Entry'!$A:$A,0),MATCH(AN$1&amp;"After",'Data Entry'!$1:$1,0)))</f>
        <v/>
      </c>
      <c r="AO1980" s="61" t="str">
        <f>IF(INDEX(Include!$1:$1048576,MATCH($A1980,Include!$A:$A,0),MATCH(AO$1,Include!$1:$1,0))=0,
"", INDEX('Data Entry'!$1:$1048576,MATCH($A1980,'Data Entry'!$A:$A,0),MATCH(AO$1&amp;"After",'Data Entry'!$1:$1,0)))</f>
        <v/>
      </c>
      <c r="AP1980" s="61" t="str">
        <f>IF(INDEX(Include!$1:$1048576,MATCH($A1980,Include!$A:$A,0),MATCH(AP$1,Include!$1:$1,0))=0,
"", INDEX('Data Entry'!$1:$1048576,MATCH($A1980,'Data Entry'!$A:$A,0),MATCH(AP$1&amp;"After",'Data Entry'!$1:$1,0)))</f>
        <v/>
      </c>
      <c r="AQ1980" s="61" t="str">
        <f>IF(INDEX(Include!$1:$1048576,MATCH($A1980,Include!$A:$A,0),MATCH(AQ$1,Include!$1:$1,0))=0,
"", INDEX('Data Entry'!$1:$1048576,MATCH($A1980,'Data Entry'!$A:$A,0),MATCH(AQ$1&amp;"After",'Data Entry'!$1:$1,0)))</f>
        <v/>
      </c>
    </row>
    <row r="1981" spans="1:43" x14ac:dyDescent="0.35">
      <c r="A1981" s="70">
        <f>'Data Entry'!A1985</f>
        <v>1980</v>
      </c>
      <c r="B1981" s="61" t="str">
        <f>IF(INDEX(Include!$1:$1048576,MATCH($A1981,Include!$A:$A,0),MATCH(B$1,Include!$1:$1,0))=0,
"", INDEX('Data Entry'!$1:$1048576,MATCH($A1981,'Data Entry'!$A:$A,0),MATCH(B$1&amp;"After",'Data Entry'!$1:$1,0)))</f>
        <v/>
      </c>
      <c r="C1981" s="61" t="str">
        <f>IF(INDEX(Include!$1:$1048576,MATCH($A1981,Include!$A:$A,0),MATCH(C$1,Include!$1:$1,0))=0,
"", INDEX('Data Entry'!$1:$1048576,MATCH($A1981,'Data Entry'!$A:$A,0),MATCH(C$1&amp;"After",'Data Entry'!$1:$1,0)))</f>
        <v/>
      </c>
      <c r="D1981" s="61" t="str">
        <f>IF(INDEX(Include!$1:$1048576,MATCH($A1981,Include!$A:$A,0),MATCH(D$1,Include!$1:$1,0))=0,
"", INDEX('Data Entry'!$1:$1048576,MATCH($A1981,'Data Entry'!$A:$A,0),MATCH(D$1&amp;"After",'Data Entry'!$1:$1,0)))</f>
        <v/>
      </c>
      <c r="E1981" s="61" t="str">
        <f>IF(INDEX(Include!$1:$1048576,MATCH($A1981,Include!$A:$A,0),MATCH(E$1,Include!$1:$1,0))=0,
"", INDEX('Data Entry'!$1:$1048576,MATCH($A1981,'Data Entry'!$A:$A,0),MATCH(E$1&amp;"After",'Data Entry'!$1:$1,0)))</f>
        <v/>
      </c>
      <c r="F1981" s="61" t="str">
        <f>IF(INDEX(Include!$1:$1048576,MATCH($A1981,Include!$A:$A,0),MATCH(F$1,Include!$1:$1,0))=0,
"", INDEX('Data Entry'!$1:$1048576,MATCH($A1981,'Data Entry'!$A:$A,0),MATCH(F$1&amp;"After",'Data Entry'!$1:$1,0)))</f>
        <v/>
      </c>
      <c r="G1981" s="61" t="str">
        <f>IF(INDEX(Include!$1:$1048576,MATCH($A1981,Include!$A:$A,0),MATCH(G$1,Include!$1:$1,0))=0,
"", INDEX('Data Entry'!$1:$1048576,MATCH($A1981,'Data Entry'!$A:$A,0),MATCH(G$1&amp;"After",'Data Entry'!$1:$1,0)))</f>
        <v/>
      </c>
      <c r="H1981" s="61" t="str">
        <f>IF(INDEX(Include!$1:$1048576,MATCH($A1981,Include!$A:$A,0),MATCH(H$1,Include!$1:$1,0))=0,
"", INDEX('Data Entry'!$1:$1048576,MATCH($A1981,'Data Entry'!$A:$A,0),MATCH(H$1&amp;"After",'Data Entry'!$1:$1,0)))</f>
        <v/>
      </c>
      <c r="I1981" s="61" t="str">
        <f>IF(INDEX(Include!$1:$1048576,MATCH($A1981,Include!$A:$A,0),MATCH(I$1,Include!$1:$1,0))=0,
"", INDEX('Data Entry'!$1:$1048576,MATCH($A1981,'Data Entry'!$A:$A,0),MATCH(I$1&amp;"After",'Data Entry'!$1:$1,0)))</f>
        <v/>
      </c>
      <c r="J1981" s="61" t="str">
        <f>IF(INDEX(Include!$1:$1048576,MATCH($A1981,Include!$A:$A,0),MATCH(J$1,Include!$1:$1,0))=0,
"", INDEX('Data Entry'!$1:$1048576,MATCH($A1981,'Data Entry'!$A:$A,0),MATCH(J$1&amp;"After",'Data Entry'!$1:$1,0)))</f>
        <v/>
      </c>
      <c r="K1981" s="61" t="str">
        <f>IF(INDEX(Include!$1:$1048576,MATCH($A1981,Include!$A:$A,0),MATCH(K$1,Include!$1:$1,0))=0,
"", INDEX('Data Entry'!$1:$1048576,MATCH($A1981,'Data Entry'!$A:$A,0),MATCH(K$1&amp;"After",'Data Entry'!$1:$1,0)))</f>
        <v/>
      </c>
      <c r="L1981" s="61" t="str">
        <f>IF(INDEX(Include!$1:$1048576,MATCH($A1981,Include!$A:$A,0),MATCH(L$1,Include!$1:$1,0))=0,
"", INDEX('Data Entry'!$1:$1048576,MATCH($A1981,'Data Entry'!$A:$A,0),MATCH(L$1&amp;"After",'Data Entry'!$1:$1,0)))</f>
        <v/>
      </c>
      <c r="M1981" s="61" t="str">
        <f>IF(INDEX(Include!$1:$1048576,MATCH($A1981,Include!$A:$A,0),MATCH(M$1,Include!$1:$1,0))=0,
"", INDEX('Data Entry'!$1:$1048576,MATCH($A1981,'Data Entry'!$A:$A,0),MATCH(M$1&amp;"After",'Data Entry'!$1:$1,0)))</f>
        <v/>
      </c>
      <c r="N1981" s="61" t="str">
        <f>IF(INDEX(Include!$1:$1048576,MATCH($A1981,Include!$A:$A,0),MATCH(N$1,Include!$1:$1,0))=0,
"", INDEX('Data Entry'!$1:$1048576,MATCH($A1981,'Data Entry'!$A:$A,0),MATCH(N$1&amp;"After",'Data Entry'!$1:$1,0)))</f>
        <v/>
      </c>
      <c r="O1981" s="61" t="str">
        <f>IF(INDEX(Include!$1:$1048576,MATCH($A1981,Include!$A:$A,0),MATCH(O$1,Include!$1:$1,0))=0,
"", INDEX('Data Entry'!$1:$1048576,MATCH($A1981,'Data Entry'!$A:$A,0),MATCH(O$1&amp;"After",'Data Entry'!$1:$1,0)))</f>
        <v/>
      </c>
      <c r="P1981" s="61" t="str">
        <f>IF(INDEX(Include!$1:$1048576,MATCH($A1981,Include!$A:$A,0),MATCH(P$1,Include!$1:$1,0))=0,
"", INDEX('Data Entry'!$1:$1048576,MATCH($A1981,'Data Entry'!$A:$A,0),MATCH(P$1&amp;"After",'Data Entry'!$1:$1,0)))</f>
        <v/>
      </c>
      <c r="Q1981" s="61" t="str">
        <f>IF(INDEX(Include!$1:$1048576,MATCH($A1981,Include!$A:$A,0),MATCH(Q$1,Include!$1:$1,0))=0,
"", INDEX('Data Entry'!$1:$1048576,MATCH($A1981,'Data Entry'!$A:$A,0),MATCH(Q$1&amp;"After",'Data Entry'!$1:$1,0)))</f>
        <v/>
      </c>
      <c r="R1981" s="61" t="str">
        <f>IF(INDEX(Include!$1:$1048576,MATCH($A1981,Include!$A:$A,0),MATCH(R$1,Include!$1:$1,0))=0,
"", INDEX('Data Entry'!$1:$1048576,MATCH($A1981,'Data Entry'!$A:$A,0),MATCH(R$1&amp;"After",'Data Entry'!$1:$1,0)))</f>
        <v/>
      </c>
      <c r="S1981" s="61" t="e">
        <f>IF(INDEX(Include!$1:$1048576,MATCH($A1981,Include!$A:$A,0),MATCH(S$1,Include!$1:$1,0))=0,
"", INDEX('Data Entry'!$1:$1048576,MATCH($A1981,'Data Entry'!$A:$A,0),MATCH(S$1&amp;"After",'Data Entry'!$1:$1,0)))</f>
        <v>#N/A</v>
      </c>
      <c r="T1981" s="61" t="e">
        <f>IF(INDEX(Include!$1:$1048576,MATCH($A1981,Include!$A:$A,0),MATCH(T$1,Include!$1:$1,0))=0,
"", INDEX('Data Entry'!$1:$1048576,MATCH($A1981,'Data Entry'!$A:$A,0),MATCH(T$1&amp;"After",'Data Entry'!$1:$1,0)))</f>
        <v>#N/A</v>
      </c>
      <c r="U1981" s="61" t="e">
        <f>IF(INDEX(Include!$1:$1048576,MATCH($A1981,Include!$A:$A,0),MATCH(U$1,Include!$1:$1,0))=0,
"", INDEX('Data Entry'!$1:$1048576,MATCH($A1981,'Data Entry'!$A:$A,0),MATCH(U$1&amp;"After",'Data Entry'!$1:$1,0)))</f>
        <v>#N/A</v>
      </c>
      <c r="V1981" s="61" t="e">
        <f>IF(INDEX(Include!$1:$1048576,MATCH($A1981,Include!$A:$A,0),MATCH(V$1,Include!$1:$1,0))=0,
"", INDEX('Data Entry'!$1:$1048576,MATCH($A1981,'Data Entry'!$A:$A,0),MATCH(V$1&amp;"After",'Data Entry'!$1:$1,0)))</f>
        <v>#N/A</v>
      </c>
      <c r="W1981" s="61" t="e">
        <f>IF(INDEX(Include!$1:$1048576,MATCH($A1981,Include!$A:$A,0),MATCH(W$1,Include!$1:$1,0))=0,
"", INDEX('Data Entry'!$1:$1048576,MATCH($A1981,'Data Entry'!$A:$A,0),MATCH(W$1&amp;"After",'Data Entry'!$1:$1,0)))</f>
        <v>#N/A</v>
      </c>
      <c r="X1981" s="61" t="e">
        <f>IF(INDEX(Include!$1:$1048576,MATCH($A1981,Include!$A:$A,0),MATCH(X$1,Include!$1:$1,0))=0,
"", INDEX('Data Entry'!$1:$1048576,MATCH($A1981,'Data Entry'!$A:$A,0),MATCH(X$1&amp;"After",'Data Entry'!$1:$1,0)))</f>
        <v>#N/A</v>
      </c>
      <c r="Y1981" s="61" t="e">
        <f>IF(INDEX(Include!$1:$1048576,MATCH($A1981,Include!$A:$A,0),MATCH(Y$1,Include!$1:$1,0))=0,
"", INDEX('Data Entry'!$1:$1048576,MATCH($A1981,'Data Entry'!$A:$A,0),MATCH(Y$1&amp;"After",'Data Entry'!$1:$1,0)))</f>
        <v>#N/A</v>
      </c>
      <c r="Z1981" s="61" t="e">
        <f>IF(INDEX(Include!$1:$1048576,MATCH($A1981,Include!$A:$A,0),MATCH(Z$1,Include!$1:$1,0))=0,
"", INDEX('Data Entry'!$1:$1048576,MATCH($A1981,'Data Entry'!$A:$A,0),MATCH(Z$1&amp;"After",'Data Entry'!$1:$1,0)))</f>
        <v>#N/A</v>
      </c>
      <c r="AA1981" s="61" t="e">
        <f>IF(INDEX(Include!$1:$1048576,MATCH($A1981,Include!$A:$A,0),MATCH(AA$1,Include!$1:$1,0))=0,
"", INDEX('Data Entry'!$1:$1048576,MATCH($A1981,'Data Entry'!$A:$A,0),MATCH(AA$1&amp;"After",'Data Entry'!$1:$1,0)))</f>
        <v>#N/A</v>
      </c>
      <c r="AB1981" s="61" t="e">
        <f>IF(INDEX(Include!$1:$1048576,MATCH($A1981,Include!$A:$A,0),MATCH(AB$1,Include!$1:$1,0))=0,
"", INDEX('Data Entry'!$1:$1048576,MATCH($A1981,'Data Entry'!$A:$A,0),MATCH(AB$1&amp;"After",'Data Entry'!$1:$1,0)))</f>
        <v>#N/A</v>
      </c>
      <c r="AC1981" s="61" t="e">
        <f>IF(INDEX(Include!$1:$1048576,MATCH($A1981,Include!$A:$A,0),MATCH(AC$1,Include!$1:$1,0))=0,
"", INDEX('Data Entry'!$1:$1048576,MATCH($A1981,'Data Entry'!$A:$A,0),MATCH(AC$1&amp;"After",'Data Entry'!$1:$1,0)))</f>
        <v>#N/A</v>
      </c>
      <c r="AD1981" s="61" t="e">
        <f>IF(INDEX(Include!$1:$1048576,MATCH($A1981,Include!$A:$A,0),MATCH(AD$1,Include!$1:$1,0))=0,
"", INDEX('Data Entry'!$1:$1048576,MATCH($A1981,'Data Entry'!$A:$A,0),MATCH(AD$1&amp;"After",'Data Entry'!$1:$1,0)))</f>
        <v>#N/A</v>
      </c>
      <c r="AE1981" s="61" t="e">
        <f>IF(INDEX(Include!$1:$1048576,MATCH($A1981,Include!$A:$A,0),MATCH(AE$1,Include!$1:$1,0))=0,
"", INDEX('Data Entry'!$1:$1048576,MATCH($A1981,'Data Entry'!$A:$A,0),MATCH(AE$1&amp;"After",'Data Entry'!$1:$1,0)))</f>
        <v>#N/A</v>
      </c>
      <c r="AF1981" s="61" t="e">
        <f>IF(INDEX(Include!$1:$1048576,MATCH($A1981,Include!$A:$A,0),MATCH(AF$1,Include!$1:$1,0))=0,
"", INDEX('Data Entry'!$1:$1048576,MATCH($A1981,'Data Entry'!$A:$A,0),MATCH(AF$1&amp;"After",'Data Entry'!$1:$1,0)))</f>
        <v>#N/A</v>
      </c>
      <c r="AG1981" s="61" t="e">
        <f>IF(INDEX(Include!$1:$1048576,MATCH($A1981,Include!$A:$A,0),MATCH(AG$1,Include!$1:$1,0))=0,
"", INDEX('Data Entry'!$1:$1048576,MATCH($A1981,'Data Entry'!$A:$A,0),MATCH(AG$1&amp;"After",'Data Entry'!$1:$1,0)))</f>
        <v>#N/A</v>
      </c>
      <c r="AH1981" s="61" t="e">
        <f>IF(INDEX(Include!$1:$1048576,MATCH($A1981,Include!$A:$A,0),MATCH(AH$1,Include!$1:$1,0))=0,
"", INDEX('Data Entry'!$1:$1048576,MATCH($A1981,'Data Entry'!$A:$A,0),MATCH(AH$1&amp;"After",'Data Entry'!$1:$1,0)))</f>
        <v>#N/A</v>
      </c>
      <c r="AI1981" s="61" t="e">
        <f>IF(INDEX(Include!$1:$1048576,MATCH($A1981,Include!$A:$A,0),MATCH(AI$1,Include!$1:$1,0))=0,
"", INDEX('Data Entry'!$1:$1048576,MATCH($A1981,'Data Entry'!$A:$A,0),MATCH(AI$1&amp;"After",'Data Entry'!$1:$1,0)))</f>
        <v>#N/A</v>
      </c>
      <c r="AJ1981" s="61" t="e">
        <f>IF(INDEX(Include!$1:$1048576,MATCH($A1981,Include!$A:$A,0),MATCH(AJ$1,Include!$1:$1,0))=0,
"", INDEX('Data Entry'!$1:$1048576,MATCH($A1981,'Data Entry'!$A:$A,0),MATCH(AJ$1&amp;"After",'Data Entry'!$1:$1,0)))</f>
        <v>#N/A</v>
      </c>
      <c r="AK1981" s="61" t="str">
        <f>IF(INDEX(Include!$1:$1048576,MATCH($A1981,Include!$A:$A,0),MATCH(AK$1,Include!$1:$1,0))=0,
"", INDEX('Data Entry'!$1:$1048576,MATCH($A1981,'Data Entry'!$A:$A,0),MATCH(AK$1&amp;"After",'Data Entry'!$1:$1,0)))</f>
        <v/>
      </c>
      <c r="AL1981" s="61" t="str">
        <f>IF(INDEX(Include!$1:$1048576,MATCH($A1981,Include!$A:$A,0),MATCH(AL$1,Include!$1:$1,0))=0,
"", INDEX('Data Entry'!$1:$1048576,MATCH($A1981,'Data Entry'!$A:$A,0),MATCH(AL$1&amp;"After",'Data Entry'!$1:$1,0)))</f>
        <v/>
      </c>
      <c r="AM1981" s="61" t="str">
        <f>IF(INDEX(Include!$1:$1048576,MATCH($A1981,Include!$A:$A,0),MATCH(AM$1,Include!$1:$1,0))=0,
"", INDEX('Data Entry'!$1:$1048576,MATCH($A1981,'Data Entry'!$A:$A,0),MATCH(AM$1&amp;"After",'Data Entry'!$1:$1,0)))</f>
        <v/>
      </c>
      <c r="AN1981" s="61" t="str">
        <f>IF(INDEX(Include!$1:$1048576,MATCH($A1981,Include!$A:$A,0),MATCH(AN$1,Include!$1:$1,0))=0,
"", INDEX('Data Entry'!$1:$1048576,MATCH($A1981,'Data Entry'!$A:$A,0),MATCH(AN$1&amp;"After",'Data Entry'!$1:$1,0)))</f>
        <v/>
      </c>
      <c r="AO1981" s="61" t="str">
        <f>IF(INDEX(Include!$1:$1048576,MATCH($A1981,Include!$A:$A,0),MATCH(AO$1,Include!$1:$1,0))=0,
"", INDEX('Data Entry'!$1:$1048576,MATCH($A1981,'Data Entry'!$A:$A,0),MATCH(AO$1&amp;"After",'Data Entry'!$1:$1,0)))</f>
        <v/>
      </c>
      <c r="AP1981" s="61" t="str">
        <f>IF(INDEX(Include!$1:$1048576,MATCH($A1981,Include!$A:$A,0),MATCH(AP$1,Include!$1:$1,0))=0,
"", INDEX('Data Entry'!$1:$1048576,MATCH($A1981,'Data Entry'!$A:$A,0),MATCH(AP$1&amp;"After",'Data Entry'!$1:$1,0)))</f>
        <v/>
      </c>
      <c r="AQ1981" s="61" t="str">
        <f>IF(INDEX(Include!$1:$1048576,MATCH($A1981,Include!$A:$A,0),MATCH(AQ$1,Include!$1:$1,0))=0,
"", INDEX('Data Entry'!$1:$1048576,MATCH($A1981,'Data Entry'!$A:$A,0),MATCH(AQ$1&amp;"After",'Data Entry'!$1:$1,0)))</f>
        <v/>
      </c>
    </row>
    <row r="1982" spans="1:43" x14ac:dyDescent="0.35">
      <c r="A1982" s="70">
        <f>'Data Entry'!A1986</f>
        <v>1981</v>
      </c>
      <c r="B1982" s="61" t="str">
        <f>IF(INDEX(Include!$1:$1048576,MATCH($A1982,Include!$A:$A,0),MATCH(B$1,Include!$1:$1,0))=0,
"", INDEX('Data Entry'!$1:$1048576,MATCH($A1982,'Data Entry'!$A:$A,0),MATCH(B$1&amp;"After",'Data Entry'!$1:$1,0)))</f>
        <v/>
      </c>
      <c r="C1982" s="61" t="str">
        <f>IF(INDEX(Include!$1:$1048576,MATCH($A1982,Include!$A:$A,0),MATCH(C$1,Include!$1:$1,0))=0,
"", INDEX('Data Entry'!$1:$1048576,MATCH($A1982,'Data Entry'!$A:$A,0),MATCH(C$1&amp;"After",'Data Entry'!$1:$1,0)))</f>
        <v/>
      </c>
      <c r="D1982" s="61" t="str">
        <f>IF(INDEX(Include!$1:$1048576,MATCH($A1982,Include!$A:$A,0),MATCH(D$1,Include!$1:$1,0))=0,
"", INDEX('Data Entry'!$1:$1048576,MATCH($A1982,'Data Entry'!$A:$A,0),MATCH(D$1&amp;"After",'Data Entry'!$1:$1,0)))</f>
        <v/>
      </c>
      <c r="E1982" s="61" t="str">
        <f>IF(INDEX(Include!$1:$1048576,MATCH($A1982,Include!$A:$A,0),MATCH(E$1,Include!$1:$1,0))=0,
"", INDEX('Data Entry'!$1:$1048576,MATCH($A1982,'Data Entry'!$A:$A,0),MATCH(E$1&amp;"After",'Data Entry'!$1:$1,0)))</f>
        <v/>
      </c>
      <c r="F1982" s="61" t="str">
        <f>IF(INDEX(Include!$1:$1048576,MATCH($A1982,Include!$A:$A,0),MATCH(F$1,Include!$1:$1,0))=0,
"", INDEX('Data Entry'!$1:$1048576,MATCH($A1982,'Data Entry'!$A:$A,0),MATCH(F$1&amp;"After",'Data Entry'!$1:$1,0)))</f>
        <v/>
      </c>
      <c r="G1982" s="61" t="str">
        <f>IF(INDEX(Include!$1:$1048576,MATCH($A1982,Include!$A:$A,0),MATCH(G$1,Include!$1:$1,0))=0,
"", INDEX('Data Entry'!$1:$1048576,MATCH($A1982,'Data Entry'!$A:$A,0),MATCH(G$1&amp;"After",'Data Entry'!$1:$1,0)))</f>
        <v/>
      </c>
      <c r="H1982" s="61" t="str">
        <f>IF(INDEX(Include!$1:$1048576,MATCH($A1982,Include!$A:$A,0),MATCH(H$1,Include!$1:$1,0))=0,
"", INDEX('Data Entry'!$1:$1048576,MATCH($A1982,'Data Entry'!$A:$A,0),MATCH(H$1&amp;"After",'Data Entry'!$1:$1,0)))</f>
        <v/>
      </c>
      <c r="I1982" s="61" t="str">
        <f>IF(INDEX(Include!$1:$1048576,MATCH($A1982,Include!$A:$A,0),MATCH(I$1,Include!$1:$1,0))=0,
"", INDEX('Data Entry'!$1:$1048576,MATCH($A1982,'Data Entry'!$A:$A,0),MATCH(I$1&amp;"After",'Data Entry'!$1:$1,0)))</f>
        <v/>
      </c>
      <c r="J1982" s="61" t="str">
        <f>IF(INDEX(Include!$1:$1048576,MATCH($A1982,Include!$A:$A,0),MATCH(J$1,Include!$1:$1,0))=0,
"", INDEX('Data Entry'!$1:$1048576,MATCH($A1982,'Data Entry'!$A:$A,0),MATCH(J$1&amp;"After",'Data Entry'!$1:$1,0)))</f>
        <v/>
      </c>
      <c r="K1982" s="61" t="str">
        <f>IF(INDEX(Include!$1:$1048576,MATCH($A1982,Include!$A:$A,0),MATCH(K$1,Include!$1:$1,0))=0,
"", INDEX('Data Entry'!$1:$1048576,MATCH($A1982,'Data Entry'!$A:$A,0),MATCH(K$1&amp;"After",'Data Entry'!$1:$1,0)))</f>
        <v/>
      </c>
      <c r="L1982" s="61" t="str">
        <f>IF(INDEX(Include!$1:$1048576,MATCH($A1982,Include!$A:$A,0),MATCH(L$1,Include!$1:$1,0))=0,
"", INDEX('Data Entry'!$1:$1048576,MATCH($A1982,'Data Entry'!$A:$A,0),MATCH(L$1&amp;"After",'Data Entry'!$1:$1,0)))</f>
        <v/>
      </c>
      <c r="M1982" s="61" t="str">
        <f>IF(INDEX(Include!$1:$1048576,MATCH($A1982,Include!$A:$A,0),MATCH(M$1,Include!$1:$1,0))=0,
"", INDEX('Data Entry'!$1:$1048576,MATCH($A1982,'Data Entry'!$A:$A,0),MATCH(M$1&amp;"After",'Data Entry'!$1:$1,0)))</f>
        <v/>
      </c>
      <c r="N1982" s="61" t="str">
        <f>IF(INDEX(Include!$1:$1048576,MATCH($A1982,Include!$A:$A,0),MATCH(N$1,Include!$1:$1,0))=0,
"", INDEX('Data Entry'!$1:$1048576,MATCH($A1982,'Data Entry'!$A:$A,0),MATCH(N$1&amp;"After",'Data Entry'!$1:$1,0)))</f>
        <v/>
      </c>
      <c r="O1982" s="61" t="str">
        <f>IF(INDEX(Include!$1:$1048576,MATCH($A1982,Include!$A:$A,0),MATCH(O$1,Include!$1:$1,0))=0,
"", INDEX('Data Entry'!$1:$1048576,MATCH($A1982,'Data Entry'!$A:$A,0),MATCH(O$1&amp;"After",'Data Entry'!$1:$1,0)))</f>
        <v/>
      </c>
      <c r="P1982" s="61" t="str">
        <f>IF(INDEX(Include!$1:$1048576,MATCH($A1982,Include!$A:$A,0),MATCH(P$1,Include!$1:$1,0))=0,
"", INDEX('Data Entry'!$1:$1048576,MATCH($A1982,'Data Entry'!$A:$A,0),MATCH(P$1&amp;"After",'Data Entry'!$1:$1,0)))</f>
        <v/>
      </c>
      <c r="Q1982" s="61" t="str">
        <f>IF(INDEX(Include!$1:$1048576,MATCH($A1982,Include!$A:$A,0),MATCH(Q$1,Include!$1:$1,0))=0,
"", INDEX('Data Entry'!$1:$1048576,MATCH($A1982,'Data Entry'!$A:$A,0),MATCH(Q$1&amp;"After",'Data Entry'!$1:$1,0)))</f>
        <v/>
      </c>
      <c r="R1982" s="61" t="str">
        <f>IF(INDEX(Include!$1:$1048576,MATCH($A1982,Include!$A:$A,0),MATCH(R$1,Include!$1:$1,0))=0,
"", INDEX('Data Entry'!$1:$1048576,MATCH($A1982,'Data Entry'!$A:$A,0),MATCH(R$1&amp;"After",'Data Entry'!$1:$1,0)))</f>
        <v/>
      </c>
      <c r="S1982" s="61" t="e">
        <f>IF(INDEX(Include!$1:$1048576,MATCH($A1982,Include!$A:$A,0),MATCH(S$1,Include!$1:$1,0))=0,
"", INDEX('Data Entry'!$1:$1048576,MATCH($A1982,'Data Entry'!$A:$A,0),MATCH(S$1&amp;"After",'Data Entry'!$1:$1,0)))</f>
        <v>#N/A</v>
      </c>
      <c r="T1982" s="61" t="e">
        <f>IF(INDEX(Include!$1:$1048576,MATCH($A1982,Include!$A:$A,0),MATCH(T$1,Include!$1:$1,0))=0,
"", INDEX('Data Entry'!$1:$1048576,MATCH($A1982,'Data Entry'!$A:$A,0),MATCH(T$1&amp;"After",'Data Entry'!$1:$1,0)))</f>
        <v>#N/A</v>
      </c>
      <c r="U1982" s="61" t="e">
        <f>IF(INDEX(Include!$1:$1048576,MATCH($A1982,Include!$A:$A,0),MATCH(U$1,Include!$1:$1,0))=0,
"", INDEX('Data Entry'!$1:$1048576,MATCH($A1982,'Data Entry'!$A:$A,0),MATCH(U$1&amp;"After",'Data Entry'!$1:$1,0)))</f>
        <v>#N/A</v>
      </c>
      <c r="V1982" s="61" t="e">
        <f>IF(INDEX(Include!$1:$1048576,MATCH($A1982,Include!$A:$A,0),MATCH(V$1,Include!$1:$1,0))=0,
"", INDEX('Data Entry'!$1:$1048576,MATCH($A1982,'Data Entry'!$A:$A,0),MATCH(V$1&amp;"After",'Data Entry'!$1:$1,0)))</f>
        <v>#N/A</v>
      </c>
      <c r="W1982" s="61" t="e">
        <f>IF(INDEX(Include!$1:$1048576,MATCH($A1982,Include!$A:$A,0),MATCH(W$1,Include!$1:$1,0))=0,
"", INDEX('Data Entry'!$1:$1048576,MATCH($A1982,'Data Entry'!$A:$A,0),MATCH(W$1&amp;"After",'Data Entry'!$1:$1,0)))</f>
        <v>#N/A</v>
      </c>
      <c r="X1982" s="61" t="e">
        <f>IF(INDEX(Include!$1:$1048576,MATCH($A1982,Include!$A:$A,0),MATCH(X$1,Include!$1:$1,0))=0,
"", INDEX('Data Entry'!$1:$1048576,MATCH($A1982,'Data Entry'!$A:$A,0),MATCH(X$1&amp;"After",'Data Entry'!$1:$1,0)))</f>
        <v>#N/A</v>
      </c>
      <c r="Y1982" s="61" t="e">
        <f>IF(INDEX(Include!$1:$1048576,MATCH($A1982,Include!$A:$A,0),MATCH(Y$1,Include!$1:$1,0))=0,
"", INDEX('Data Entry'!$1:$1048576,MATCH($A1982,'Data Entry'!$A:$A,0),MATCH(Y$1&amp;"After",'Data Entry'!$1:$1,0)))</f>
        <v>#N/A</v>
      </c>
      <c r="Z1982" s="61" t="e">
        <f>IF(INDEX(Include!$1:$1048576,MATCH($A1982,Include!$A:$A,0),MATCH(Z$1,Include!$1:$1,0))=0,
"", INDEX('Data Entry'!$1:$1048576,MATCH($A1982,'Data Entry'!$A:$A,0),MATCH(Z$1&amp;"After",'Data Entry'!$1:$1,0)))</f>
        <v>#N/A</v>
      </c>
      <c r="AA1982" s="61" t="e">
        <f>IF(INDEX(Include!$1:$1048576,MATCH($A1982,Include!$A:$A,0),MATCH(AA$1,Include!$1:$1,0))=0,
"", INDEX('Data Entry'!$1:$1048576,MATCH($A1982,'Data Entry'!$A:$A,0),MATCH(AA$1&amp;"After",'Data Entry'!$1:$1,0)))</f>
        <v>#N/A</v>
      </c>
      <c r="AB1982" s="61" t="e">
        <f>IF(INDEX(Include!$1:$1048576,MATCH($A1982,Include!$A:$A,0),MATCH(AB$1,Include!$1:$1,0))=0,
"", INDEX('Data Entry'!$1:$1048576,MATCH($A1982,'Data Entry'!$A:$A,0),MATCH(AB$1&amp;"After",'Data Entry'!$1:$1,0)))</f>
        <v>#N/A</v>
      </c>
      <c r="AC1982" s="61" t="e">
        <f>IF(INDEX(Include!$1:$1048576,MATCH($A1982,Include!$A:$A,0),MATCH(AC$1,Include!$1:$1,0))=0,
"", INDEX('Data Entry'!$1:$1048576,MATCH($A1982,'Data Entry'!$A:$A,0),MATCH(AC$1&amp;"After",'Data Entry'!$1:$1,0)))</f>
        <v>#N/A</v>
      </c>
      <c r="AD1982" s="61" t="e">
        <f>IF(INDEX(Include!$1:$1048576,MATCH($A1982,Include!$A:$A,0),MATCH(AD$1,Include!$1:$1,0))=0,
"", INDEX('Data Entry'!$1:$1048576,MATCH($A1982,'Data Entry'!$A:$A,0),MATCH(AD$1&amp;"After",'Data Entry'!$1:$1,0)))</f>
        <v>#N/A</v>
      </c>
      <c r="AE1982" s="61" t="e">
        <f>IF(INDEX(Include!$1:$1048576,MATCH($A1982,Include!$A:$A,0),MATCH(AE$1,Include!$1:$1,0))=0,
"", INDEX('Data Entry'!$1:$1048576,MATCH($A1982,'Data Entry'!$A:$A,0),MATCH(AE$1&amp;"After",'Data Entry'!$1:$1,0)))</f>
        <v>#N/A</v>
      </c>
      <c r="AF1982" s="61" t="e">
        <f>IF(INDEX(Include!$1:$1048576,MATCH($A1982,Include!$A:$A,0),MATCH(AF$1,Include!$1:$1,0))=0,
"", INDEX('Data Entry'!$1:$1048576,MATCH($A1982,'Data Entry'!$A:$A,0),MATCH(AF$1&amp;"After",'Data Entry'!$1:$1,0)))</f>
        <v>#N/A</v>
      </c>
      <c r="AG1982" s="61" t="e">
        <f>IF(INDEX(Include!$1:$1048576,MATCH($A1982,Include!$A:$A,0),MATCH(AG$1,Include!$1:$1,0))=0,
"", INDEX('Data Entry'!$1:$1048576,MATCH($A1982,'Data Entry'!$A:$A,0),MATCH(AG$1&amp;"After",'Data Entry'!$1:$1,0)))</f>
        <v>#N/A</v>
      </c>
      <c r="AH1982" s="61" t="e">
        <f>IF(INDEX(Include!$1:$1048576,MATCH($A1982,Include!$A:$A,0),MATCH(AH$1,Include!$1:$1,0))=0,
"", INDEX('Data Entry'!$1:$1048576,MATCH($A1982,'Data Entry'!$A:$A,0),MATCH(AH$1&amp;"After",'Data Entry'!$1:$1,0)))</f>
        <v>#N/A</v>
      </c>
      <c r="AI1982" s="61" t="e">
        <f>IF(INDEX(Include!$1:$1048576,MATCH($A1982,Include!$A:$A,0),MATCH(AI$1,Include!$1:$1,0))=0,
"", INDEX('Data Entry'!$1:$1048576,MATCH($A1982,'Data Entry'!$A:$A,0),MATCH(AI$1&amp;"After",'Data Entry'!$1:$1,0)))</f>
        <v>#N/A</v>
      </c>
      <c r="AJ1982" s="61" t="e">
        <f>IF(INDEX(Include!$1:$1048576,MATCH($A1982,Include!$A:$A,0),MATCH(AJ$1,Include!$1:$1,0))=0,
"", INDEX('Data Entry'!$1:$1048576,MATCH($A1982,'Data Entry'!$A:$A,0),MATCH(AJ$1&amp;"After",'Data Entry'!$1:$1,0)))</f>
        <v>#N/A</v>
      </c>
      <c r="AK1982" s="61" t="str">
        <f>IF(INDEX(Include!$1:$1048576,MATCH($A1982,Include!$A:$A,0),MATCH(AK$1,Include!$1:$1,0))=0,
"", INDEX('Data Entry'!$1:$1048576,MATCH($A1982,'Data Entry'!$A:$A,0),MATCH(AK$1&amp;"After",'Data Entry'!$1:$1,0)))</f>
        <v/>
      </c>
      <c r="AL1982" s="61" t="str">
        <f>IF(INDEX(Include!$1:$1048576,MATCH($A1982,Include!$A:$A,0),MATCH(AL$1,Include!$1:$1,0))=0,
"", INDEX('Data Entry'!$1:$1048576,MATCH($A1982,'Data Entry'!$A:$A,0),MATCH(AL$1&amp;"After",'Data Entry'!$1:$1,0)))</f>
        <v/>
      </c>
      <c r="AM1982" s="61" t="str">
        <f>IF(INDEX(Include!$1:$1048576,MATCH($A1982,Include!$A:$A,0),MATCH(AM$1,Include!$1:$1,0))=0,
"", INDEX('Data Entry'!$1:$1048576,MATCH($A1982,'Data Entry'!$A:$A,0),MATCH(AM$1&amp;"After",'Data Entry'!$1:$1,0)))</f>
        <v/>
      </c>
      <c r="AN1982" s="61" t="str">
        <f>IF(INDEX(Include!$1:$1048576,MATCH($A1982,Include!$A:$A,0),MATCH(AN$1,Include!$1:$1,0))=0,
"", INDEX('Data Entry'!$1:$1048576,MATCH($A1982,'Data Entry'!$A:$A,0),MATCH(AN$1&amp;"After",'Data Entry'!$1:$1,0)))</f>
        <v/>
      </c>
      <c r="AO1982" s="61" t="str">
        <f>IF(INDEX(Include!$1:$1048576,MATCH($A1982,Include!$A:$A,0),MATCH(AO$1,Include!$1:$1,0))=0,
"", INDEX('Data Entry'!$1:$1048576,MATCH($A1982,'Data Entry'!$A:$A,0),MATCH(AO$1&amp;"After",'Data Entry'!$1:$1,0)))</f>
        <v/>
      </c>
      <c r="AP1982" s="61" t="str">
        <f>IF(INDEX(Include!$1:$1048576,MATCH($A1982,Include!$A:$A,0),MATCH(AP$1,Include!$1:$1,0))=0,
"", INDEX('Data Entry'!$1:$1048576,MATCH($A1982,'Data Entry'!$A:$A,0),MATCH(AP$1&amp;"After",'Data Entry'!$1:$1,0)))</f>
        <v/>
      </c>
      <c r="AQ1982" s="61" t="str">
        <f>IF(INDEX(Include!$1:$1048576,MATCH($A1982,Include!$A:$A,0),MATCH(AQ$1,Include!$1:$1,0))=0,
"", INDEX('Data Entry'!$1:$1048576,MATCH($A1982,'Data Entry'!$A:$A,0),MATCH(AQ$1&amp;"After",'Data Entry'!$1:$1,0)))</f>
        <v/>
      </c>
    </row>
    <row r="1983" spans="1:43" x14ac:dyDescent="0.35">
      <c r="A1983" s="70">
        <f>'Data Entry'!A1987</f>
        <v>1982</v>
      </c>
      <c r="B1983" s="61" t="str">
        <f>IF(INDEX(Include!$1:$1048576,MATCH($A1983,Include!$A:$A,0),MATCH(B$1,Include!$1:$1,0))=0,
"", INDEX('Data Entry'!$1:$1048576,MATCH($A1983,'Data Entry'!$A:$A,0),MATCH(B$1&amp;"After",'Data Entry'!$1:$1,0)))</f>
        <v/>
      </c>
      <c r="C1983" s="61" t="str">
        <f>IF(INDEX(Include!$1:$1048576,MATCH($A1983,Include!$A:$A,0),MATCH(C$1,Include!$1:$1,0))=0,
"", INDEX('Data Entry'!$1:$1048576,MATCH($A1983,'Data Entry'!$A:$A,0),MATCH(C$1&amp;"After",'Data Entry'!$1:$1,0)))</f>
        <v/>
      </c>
      <c r="D1983" s="61" t="str">
        <f>IF(INDEX(Include!$1:$1048576,MATCH($A1983,Include!$A:$A,0),MATCH(D$1,Include!$1:$1,0))=0,
"", INDEX('Data Entry'!$1:$1048576,MATCH($A1983,'Data Entry'!$A:$A,0),MATCH(D$1&amp;"After",'Data Entry'!$1:$1,0)))</f>
        <v/>
      </c>
      <c r="E1983" s="61" t="str">
        <f>IF(INDEX(Include!$1:$1048576,MATCH($A1983,Include!$A:$A,0),MATCH(E$1,Include!$1:$1,0))=0,
"", INDEX('Data Entry'!$1:$1048576,MATCH($A1983,'Data Entry'!$A:$A,0),MATCH(E$1&amp;"After",'Data Entry'!$1:$1,0)))</f>
        <v/>
      </c>
      <c r="F1983" s="61" t="str">
        <f>IF(INDEX(Include!$1:$1048576,MATCH($A1983,Include!$A:$A,0),MATCH(F$1,Include!$1:$1,0))=0,
"", INDEX('Data Entry'!$1:$1048576,MATCH($A1983,'Data Entry'!$A:$A,0),MATCH(F$1&amp;"After",'Data Entry'!$1:$1,0)))</f>
        <v/>
      </c>
      <c r="G1983" s="61" t="str">
        <f>IF(INDEX(Include!$1:$1048576,MATCH($A1983,Include!$A:$A,0),MATCH(G$1,Include!$1:$1,0))=0,
"", INDEX('Data Entry'!$1:$1048576,MATCH($A1983,'Data Entry'!$A:$A,0),MATCH(G$1&amp;"After",'Data Entry'!$1:$1,0)))</f>
        <v/>
      </c>
      <c r="H1983" s="61" t="str">
        <f>IF(INDEX(Include!$1:$1048576,MATCH($A1983,Include!$A:$A,0),MATCH(H$1,Include!$1:$1,0))=0,
"", INDEX('Data Entry'!$1:$1048576,MATCH($A1983,'Data Entry'!$A:$A,0),MATCH(H$1&amp;"After",'Data Entry'!$1:$1,0)))</f>
        <v/>
      </c>
      <c r="I1983" s="61" t="str">
        <f>IF(INDEX(Include!$1:$1048576,MATCH($A1983,Include!$A:$A,0),MATCH(I$1,Include!$1:$1,0))=0,
"", INDEX('Data Entry'!$1:$1048576,MATCH($A1983,'Data Entry'!$A:$A,0),MATCH(I$1&amp;"After",'Data Entry'!$1:$1,0)))</f>
        <v/>
      </c>
      <c r="J1983" s="61" t="str">
        <f>IF(INDEX(Include!$1:$1048576,MATCH($A1983,Include!$A:$A,0),MATCH(J$1,Include!$1:$1,0))=0,
"", INDEX('Data Entry'!$1:$1048576,MATCH($A1983,'Data Entry'!$A:$A,0),MATCH(J$1&amp;"After",'Data Entry'!$1:$1,0)))</f>
        <v/>
      </c>
      <c r="K1983" s="61" t="str">
        <f>IF(INDEX(Include!$1:$1048576,MATCH($A1983,Include!$A:$A,0),MATCH(K$1,Include!$1:$1,0))=0,
"", INDEX('Data Entry'!$1:$1048576,MATCH($A1983,'Data Entry'!$A:$A,0),MATCH(K$1&amp;"After",'Data Entry'!$1:$1,0)))</f>
        <v/>
      </c>
      <c r="L1983" s="61" t="str">
        <f>IF(INDEX(Include!$1:$1048576,MATCH($A1983,Include!$A:$A,0),MATCH(L$1,Include!$1:$1,0))=0,
"", INDEX('Data Entry'!$1:$1048576,MATCH($A1983,'Data Entry'!$A:$A,0),MATCH(L$1&amp;"After",'Data Entry'!$1:$1,0)))</f>
        <v/>
      </c>
      <c r="M1983" s="61" t="str">
        <f>IF(INDEX(Include!$1:$1048576,MATCH($A1983,Include!$A:$A,0),MATCH(M$1,Include!$1:$1,0))=0,
"", INDEX('Data Entry'!$1:$1048576,MATCH($A1983,'Data Entry'!$A:$A,0),MATCH(M$1&amp;"After",'Data Entry'!$1:$1,0)))</f>
        <v/>
      </c>
      <c r="N1983" s="61" t="str">
        <f>IF(INDEX(Include!$1:$1048576,MATCH($A1983,Include!$A:$A,0),MATCH(N$1,Include!$1:$1,0))=0,
"", INDEX('Data Entry'!$1:$1048576,MATCH($A1983,'Data Entry'!$A:$A,0),MATCH(N$1&amp;"After",'Data Entry'!$1:$1,0)))</f>
        <v/>
      </c>
      <c r="O1983" s="61" t="str">
        <f>IF(INDEX(Include!$1:$1048576,MATCH($A1983,Include!$A:$A,0),MATCH(O$1,Include!$1:$1,0))=0,
"", INDEX('Data Entry'!$1:$1048576,MATCH($A1983,'Data Entry'!$A:$A,0),MATCH(O$1&amp;"After",'Data Entry'!$1:$1,0)))</f>
        <v/>
      </c>
      <c r="P1983" s="61" t="str">
        <f>IF(INDEX(Include!$1:$1048576,MATCH($A1983,Include!$A:$A,0),MATCH(P$1,Include!$1:$1,0))=0,
"", INDEX('Data Entry'!$1:$1048576,MATCH($A1983,'Data Entry'!$A:$A,0),MATCH(P$1&amp;"After",'Data Entry'!$1:$1,0)))</f>
        <v/>
      </c>
      <c r="Q1983" s="61" t="str">
        <f>IF(INDEX(Include!$1:$1048576,MATCH($A1983,Include!$A:$A,0),MATCH(Q$1,Include!$1:$1,0))=0,
"", INDEX('Data Entry'!$1:$1048576,MATCH($A1983,'Data Entry'!$A:$A,0),MATCH(Q$1&amp;"After",'Data Entry'!$1:$1,0)))</f>
        <v/>
      </c>
      <c r="R1983" s="61" t="str">
        <f>IF(INDEX(Include!$1:$1048576,MATCH($A1983,Include!$A:$A,0),MATCH(R$1,Include!$1:$1,0))=0,
"", INDEX('Data Entry'!$1:$1048576,MATCH($A1983,'Data Entry'!$A:$A,0),MATCH(R$1&amp;"After",'Data Entry'!$1:$1,0)))</f>
        <v/>
      </c>
      <c r="S1983" s="61" t="e">
        <f>IF(INDEX(Include!$1:$1048576,MATCH($A1983,Include!$A:$A,0),MATCH(S$1,Include!$1:$1,0))=0,
"", INDEX('Data Entry'!$1:$1048576,MATCH($A1983,'Data Entry'!$A:$A,0),MATCH(S$1&amp;"After",'Data Entry'!$1:$1,0)))</f>
        <v>#N/A</v>
      </c>
      <c r="T1983" s="61" t="e">
        <f>IF(INDEX(Include!$1:$1048576,MATCH($A1983,Include!$A:$A,0),MATCH(T$1,Include!$1:$1,0))=0,
"", INDEX('Data Entry'!$1:$1048576,MATCH($A1983,'Data Entry'!$A:$A,0),MATCH(T$1&amp;"After",'Data Entry'!$1:$1,0)))</f>
        <v>#N/A</v>
      </c>
      <c r="U1983" s="61" t="e">
        <f>IF(INDEX(Include!$1:$1048576,MATCH($A1983,Include!$A:$A,0),MATCH(U$1,Include!$1:$1,0))=0,
"", INDEX('Data Entry'!$1:$1048576,MATCH($A1983,'Data Entry'!$A:$A,0),MATCH(U$1&amp;"After",'Data Entry'!$1:$1,0)))</f>
        <v>#N/A</v>
      </c>
      <c r="V1983" s="61" t="e">
        <f>IF(INDEX(Include!$1:$1048576,MATCH($A1983,Include!$A:$A,0),MATCH(V$1,Include!$1:$1,0))=0,
"", INDEX('Data Entry'!$1:$1048576,MATCH($A1983,'Data Entry'!$A:$A,0),MATCH(V$1&amp;"After",'Data Entry'!$1:$1,0)))</f>
        <v>#N/A</v>
      </c>
      <c r="W1983" s="61" t="e">
        <f>IF(INDEX(Include!$1:$1048576,MATCH($A1983,Include!$A:$A,0),MATCH(W$1,Include!$1:$1,0))=0,
"", INDEX('Data Entry'!$1:$1048576,MATCH($A1983,'Data Entry'!$A:$A,0),MATCH(W$1&amp;"After",'Data Entry'!$1:$1,0)))</f>
        <v>#N/A</v>
      </c>
      <c r="X1983" s="61" t="e">
        <f>IF(INDEX(Include!$1:$1048576,MATCH($A1983,Include!$A:$A,0),MATCH(X$1,Include!$1:$1,0))=0,
"", INDEX('Data Entry'!$1:$1048576,MATCH($A1983,'Data Entry'!$A:$A,0),MATCH(X$1&amp;"After",'Data Entry'!$1:$1,0)))</f>
        <v>#N/A</v>
      </c>
      <c r="Y1983" s="61" t="e">
        <f>IF(INDEX(Include!$1:$1048576,MATCH($A1983,Include!$A:$A,0),MATCH(Y$1,Include!$1:$1,0))=0,
"", INDEX('Data Entry'!$1:$1048576,MATCH($A1983,'Data Entry'!$A:$A,0),MATCH(Y$1&amp;"After",'Data Entry'!$1:$1,0)))</f>
        <v>#N/A</v>
      </c>
      <c r="Z1983" s="61" t="e">
        <f>IF(INDEX(Include!$1:$1048576,MATCH($A1983,Include!$A:$A,0),MATCH(Z$1,Include!$1:$1,0))=0,
"", INDEX('Data Entry'!$1:$1048576,MATCH($A1983,'Data Entry'!$A:$A,0),MATCH(Z$1&amp;"After",'Data Entry'!$1:$1,0)))</f>
        <v>#N/A</v>
      </c>
      <c r="AA1983" s="61" t="e">
        <f>IF(INDEX(Include!$1:$1048576,MATCH($A1983,Include!$A:$A,0),MATCH(AA$1,Include!$1:$1,0))=0,
"", INDEX('Data Entry'!$1:$1048576,MATCH($A1983,'Data Entry'!$A:$A,0),MATCH(AA$1&amp;"After",'Data Entry'!$1:$1,0)))</f>
        <v>#N/A</v>
      </c>
      <c r="AB1983" s="61" t="e">
        <f>IF(INDEX(Include!$1:$1048576,MATCH($A1983,Include!$A:$A,0),MATCH(AB$1,Include!$1:$1,0))=0,
"", INDEX('Data Entry'!$1:$1048576,MATCH($A1983,'Data Entry'!$A:$A,0),MATCH(AB$1&amp;"After",'Data Entry'!$1:$1,0)))</f>
        <v>#N/A</v>
      </c>
      <c r="AC1983" s="61" t="e">
        <f>IF(INDEX(Include!$1:$1048576,MATCH($A1983,Include!$A:$A,0),MATCH(AC$1,Include!$1:$1,0))=0,
"", INDEX('Data Entry'!$1:$1048576,MATCH($A1983,'Data Entry'!$A:$A,0),MATCH(AC$1&amp;"After",'Data Entry'!$1:$1,0)))</f>
        <v>#N/A</v>
      </c>
      <c r="AD1983" s="61" t="e">
        <f>IF(INDEX(Include!$1:$1048576,MATCH($A1983,Include!$A:$A,0),MATCH(AD$1,Include!$1:$1,0))=0,
"", INDEX('Data Entry'!$1:$1048576,MATCH($A1983,'Data Entry'!$A:$A,0),MATCH(AD$1&amp;"After",'Data Entry'!$1:$1,0)))</f>
        <v>#N/A</v>
      </c>
      <c r="AE1983" s="61" t="e">
        <f>IF(INDEX(Include!$1:$1048576,MATCH($A1983,Include!$A:$A,0),MATCH(AE$1,Include!$1:$1,0))=0,
"", INDEX('Data Entry'!$1:$1048576,MATCH($A1983,'Data Entry'!$A:$A,0),MATCH(AE$1&amp;"After",'Data Entry'!$1:$1,0)))</f>
        <v>#N/A</v>
      </c>
      <c r="AF1983" s="61" t="e">
        <f>IF(INDEX(Include!$1:$1048576,MATCH($A1983,Include!$A:$A,0),MATCH(AF$1,Include!$1:$1,0))=0,
"", INDEX('Data Entry'!$1:$1048576,MATCH($A1983,'Data Entry'!$A:$A,0),MATCH(AF$1&amp;"After",'Data Entry'!$1:$1,0)))</f>
        <v>#N/A</v>
      </c>
      <c r="AG1983" s="61" t="e">
        <f>IF(INDEX(Include!$1:$1048576,MATCH($A1983,Include!$A:$A,0),MATCH(AG$1,Include!$1:$1,0))=0,
"", INDEX('Data Entry'!$1:$1048576,MATCH($A1983,'Data Entry'!$A:$A,0),MATCH(AG$1&amp;"After",'Data Entry'!$1:$1,0)))</f>
        <v>#N/A</v>
      </c>
      <c r="AH1983" s="61" t="e">
        <f>IF(INDEX(Include!$1:$1048576,MATCH($A1983,Include!$A:$A,0),MATCH(AH$1,Include!$1:$1,0))=0,
"", INDEX('Data Entry'!$1:$1048576,MATCH($A1983,'Data Entry'!$A:$A,0),MATCH(AH$1&amp;"After",'Data Entry'!$1:$1,0)))</f>
        <v>#N/A</v>
      </c>
      <c r="AI1983" s="61" t="e">
        <f>IF(INDEX(Include!$1:$1048576,MATCH($A1983,Include!$A:$A,0),MATCH(AI$1,Include!$1:$1,0))=0,
"", INDEX('Data Entry'!$1:$1048576,MATCH($A1983,'Data Entry'!$A:$A,0),MATCH(AI$1&amp;"After",'Data Entry'!$1:$1,0)))</f>
        <v>#N/A</v>
      </c>
      <c r="AJ1983" s="61" t="e">
        <f>IF(INDEX(Include!$1:$1048576,MATCH($A1983,Include!$A:$A,0),MATCH(AJ$1,Include!$1:$1,0))=0,
"", INDEX('Data Entry'!$1:$1048576,MATCH($A1983,'Data Entry'!$A:$A,0),MATCH(AJ$1&amp;"After",'Data Entry'!$1:$1,0)))</f>
        <v>#N/A</v>
      </c>
      <c r="AK1983" s="61" t="str">
        <f>IF(INDEX(Include!$1:$1048576,MATCH($A1983,Include!$A:$A,0),MATCH(AK$1,Include!$1:$1,0))=0,
"", INDEX('Data Entry'!$1:$1048576,MATCH($A1983,'Data Entry'!$A:$A,0),MATCH(AK$1&amp;"After",'Data Entry'!$1:$1,0)))</f>
        <v/>
      </c>
      <c r="AL1983" s="61" t="str">
        <f>IF(INDEX(Include!$1:$1048576,MATCH($A1983,Include!$A:$A,0),MATCH(AL$1,Include!$1:$1,0))=0,
"", INDEX('Data Entry'!$1:$1048576,MATCH($A1983,'Data Entry'!$A:$A,0),MATCH(AL$1&amp;"After",'Data Entry'!$1:$1,0)))</f>
        <v/>
      </c>
      <c r="AM1983" s="61" t="str">
        <f>IF(INDEX(Include!$1:$1048576,MATCH($A1983,Include!$A:$A,0),MATCH(AM$1,Include!$1:$1,0))=0,
"", INDEX('Data Entry'!$1:$1048576,MATCH($A1983,'Data Entry'!$A:$A,0),MATCH(AM$1&amp;"After",'Data Entry'!$1:$1,0)))</f>
        <v/>
      </c>
      <c r="AN1983" s="61" t="str">
        <f>IF(INDEX(Include!$1:$1048576,MATCH($A1983,Include!$A:$A,0),MATCH(AN$1,Include!$1:$1,0))=0,
"", INDEX('Data Entry'!$1:$1048576,MATCH($A1983,'Data Entry'!$A:$A,0),MATCH(AN$1&amp;"After",'Data Entry'!$1:$1,0)))</f>
        <v/>
      </c>
      <c r="AO1983" s="61" t="str">
        <f>IF(INDEX(Include!$1:$1048576,MATCH($A1983,Include!$A:$A,0),MATCH(AO$1,Include!$1:$1,0))=0,
"", INDEX('Data Entry'!$1:$1048576,MATCH($A1983,'Data Entry'!$A:$A,0),MATCH(AO$1&amp;"After",'Data Entry'!$1:$1,0)))</f>
        <v/>
      </c>
      <c r="AP1983" s="61" t="str">
        <f>IF(INDEX(Include!$1:$1048576,MATCH($A1983,Include!$A:$A,0),MATCH(AP$1,Include!$1:$1,0))=0,
"", INDEX('Data Entry'!$1:$1048576,MATCH($A1983,'Data Entry'!$A:$A,0),MATCH(AP$1&amp;"After",'Data Entry'!$1:$1,0)))</f>
        <v/>
      </c>
      <c r="AQ1983" s="61" t="str">
        <f>IF(INDEX(Include!$1:$1048576,MATCH($A1983,Include!$A:$A,0),MATCH(AQ$1,Include!$1:$1,0))=0,
"", INDEX('Data Entry'!$1:$1048576,MATCH($A1983,'Data Entry'!$A:$A,0),MATCH(AQ$1&amp;"After",'Data Entry'!$1:$1,0)))</f>
        <v/>
      </c>
    </row>
    <row r="1984" spans="1:43" x14ac:dyDescent="0.35">
      <c r="A1984" s="70">
        <f>'Data Entry'!A1988</f>
        <v>1983</v>
      </c>
      <c r="B1984" s="61" t="str">
        <f>IF(INDEX(Include!$1:$1048576,MATCH($A1984,Include!$A:$A,0),MATCH(B$1,Include!$1:$1,0))=0,
"", INDEX('Data Entry'!$1:$1048576,MATCH($A1984,'Data Entry'!$A:$A,0),MATCH(B$1&amp;"After",'Data Entry'!$1:$1,0)))</f>
        <v/>
      </c>
      <c r="C1984" s="61" t="str">
        <f>IF(INDEX(Include!$1:$1048576,MATCH($A1984,Include!$A:$A,0),MATCH(C$1,Include!$1:$1,0))=0,
"", INDEX('Data Entry'!$1:$1048576,MATCH($A1984,'Data Entry'!$A:$A,0),MATCH(C$1&amp;"After",'Data Entry'!$1:$1,0)))</f>
        <v/>
      </c>
      <c r="D1984" s="61" t="str">
        <f>IF(INDEX(Include!$1:$1048576,MATCH($A1984,Include!$A:$A,0),MATCH(D$1,Include!$1:$1,0))=0,
"", INDEX('Data Entry'!$1:$1048576,MATCH($A1984,'Data Entry'!$A:$A,0),MATCH(D$1&amp;"After",'Data Entry'!$1:$1,0)))</f>
        <v/>
      </c>
      <c r="E1984" s="61" t="str">
        <f>IF(INDEX(Include!$1:$1048576,MATCH($A1984,Include!$A:$A,0),MATCH(E$1,Include!$1:$1,0))=0,
"", INDEX('Data Entry'!$1:$1048576,MATCH($A1984,'Data Entry'!$A:$A,0),MATCH(E$1&amp;"After",'Data Entry'!$1:$1,0)))</f>
        <v/>
      </c>
      <c r="F1984" s="61" t="str">
        <f>IF(INDEX(Include!$1:$1048576,MATCH($A1984,Include!$A:$A,0),MATCH(F$1,Include!$1:$1,0))=0,
"", INDEX('Data Entry'!$1:$1048576,MATCH($A1984,'Data Entry'!$A:$A,0),MATCH(F$1&amp;"After",'Data Entry'!$1:$1,0)))</f>
        <v/>
      </c>
      <c r="G1984" s="61" t="str">
        <f>IF(INDEX(Include!$1:$1048576,MATCH($A1984,Include!$A:$A,0),MATCH(G$1,Include!$1:$1,0))=0,
"", INDEX('Data Entry'!$1:$1048576,MATCH($A1984,'Data Entry'!$A:$A,0),MATCH(G$1&amp;"After",'Data Entry'!$1:$1,0)))</f>
        <v/>
      </c>
      <c r="H1984" s="61" t="str">
        <f>IF(INDEX(Include!$1:$1048576,MATCH($A1984,Include!$A:$A,0),MATCH(H$1,Include!$1:$1,0))=0,
"", INDEX('Data Entry'!$1:$1048576,MATCH($A1984,'Data Entry'!$A:$A,0),MATCH(H$1&amp;"After",'Data Entry'!$1:$1,0)))</f>
        <v/>
      </c>
      <c r="I1984" s="61" t="str">
        <f>IF(INDEX(Include!$1:$1048576,MATCH($A1984,Include!$A:$A,0),MATCH(I$1,Include!$1:$1,0))=0,
"", INDEX('Data Entry'!$1:$1048576,MATCH($A1984,'Data Entry'!$A:$A,0),MATCH(I$1&amp;"After",'Data Entry'!$1:$1,0)))</f>
        <v/>
      </c>
      <c r="J1984" s="61" t="str">
        <f>IF(INDEX(Include!$1:$1048576,MATCH($A1984,Include!$A:$A,0),MATCH(J$1,Include!$1:$1,0))=0,
"", INDEX('Data Entry'!$1:$1048576,MATCH($A1984,'Data Entry'!$A:$A,0),MATCH(J$1&amp;"After",'Data Entry'!$1:$1,0)))</f>
        <v/>
      </c>
      <c r="K1984" s="61" t="str">
        <f>IF(INDEX(Include!$1:$1048576,MATCH($A1984,Include!$A:$A,0),MATCH(K$1,Include!$1:$1,0))=0,
"", INDEX('Data Entry'!$1:$1048576,MATCH($A1984,'Data Entry'!$A:$A,0),MATCH(K$1&amp;"After",'Data Entry'!$1:$1,0)))</f>
        <v/>
      </c>
      <c r="L1984" s="61" t="str">
        <f>IF(INDEX(Include!$1:$1048576,MATCH($A1984,Include!$A:$A,0),MATCH(L$1,Include!$1:$1,0))=0,
"", INDEX('Data Entry'!$1:$1048576,MATCH($A1984,'Data Entry'!$A:$A,0),MATCH(L$1&amp;"After",'Data Entry'!$1:$1,0)))</f>
        <v/>
      </c>
      <c r="M1984" s="61" t="str">
        <f>IF(INDEX(Include!$1:$1048576,MATCH($A1984,Include!$A:$A,0),MATCH(M$1,Include!$1:$1,0))=0,
"", INDEX('Data Entry'!$1:$1048576,MATCH($A1984,'Data Entry'!$A:$A,0),MATCH(M$1&amp;"After",'Data Entry'!$1:$1,0)))</f>
        <v/>
      </c>
      <c r="N1984" s="61" t="str">
        <f>IF(INDEX(Include!$1:$1048576,MATCH($A1984,Include!$A:$A,0),MATCH(N$1,Include!$1:$1,0))=0,
"", INDEX('Data Entry'!$1:$1048576,MATCH($A1984,'Data Entry'!$A:$A,0),MATCH(N$1&amp;"After",'Data Entry'!$1:$1,0)))</f>
        <v/>
      </c>
      <c r="O1984" s="61" t="str">
        <f>IF(INDEX(Include!$1:$1048576,MATCH($A1984,Include!$A:$A,0),MATCH(O$1,Include!$1:$1,0))=0,
"", INDEX('Data Entry'!$1:$1048576,MATCH($A1984,'Data Entry'!$A:$A,0),MATCH(O$1&amp;"After",'Data Entry'!$1:$1,0)))</f>
        <v/>
      </c>
      <c r="P1984" s="61" t="str">
        <f>IF(INDEX(Include!$1:$1048576,MATCH($A1984,Include!$A:$A,0),MATCH(P$1,Include!$1:$1,0))=0,
"", INDEX('Data Entry'!$1:$1048576,MATCH($A1984,'Data Entry'!$A:$A,0),MATCH(P$1&amp;"After",'Data Entry'!$1:$1,0)))</f>
        <v/>
      </c>
      <c r="Q1984" s="61" t="str">
        <f>IF(INDEX(Include!$1:$1048576,MATCH($A1984,Include!$A:$A,0),MATCH(Q$1,Include!$1:$1,0))=0,
"", INDEX('Data Entry'!$1:$1048576,MATCH($A1984,'Data Entry'!$A:$A,0),MATCH(Q$1&amp;"After",'Data Entry'!$1:$1,0)))</f>
        <v/>
      </c>
      <c r="R1984" s="61" t="str">
        <f>IF(INDEX(Include!$1:$1048576,MATCH($A1984,Include!$A:$A,0),MATCH(R$1,Include!$1:$1,0))=0,
"", INDEX('Data Entry'!$1:$1048576,MATCH($A1984,'Data Entry'!$A:$A,0),MATCH(R$1&amp;"After",'Data Entry'!$1:$1,0)))</f>
        <v/>
      </c>
      <c r="S1984" s="61" t="e">
        <f>IF(INDEX(Include!$1:$1048576,MATCH($A1984,Include!$A:$A,0),MATCH(S$1,Include!$1:$1,0))=0,
"", INDEX('Data Entry'!$1:$1048576,MATCH($A1984,'Data Entry'!$A:$A,0),MATCH(S$1&amp;"After",'Data Entry'!$1:$1,0)))</f>
        <v>#N/A</v>
      </c>
      <c r="T1984" s="61" t="e">
        <f>IF(INDEX(Include!$1:$1048576,MATCH($A1984,Include!$A:$A,0),MATCH(T$1,Include!$1:$1,0))=0,
"", INDEX('Data Entry'!$1:$1048576,MATCH($A1984,'Data Entry'!$A:$A,0),MATCH(T$1&amp;"After",'Data Entry'!$1:$1,0)))</f>
        <v>#N/A</v>
      </c>
      <c r="U1984" s="61" t="e">
        <f>IF(INDEX(Include!$1:$1048576,MATCH($A1984,Include!$A:$A,0),MATCH(U$1,Include!$1:$1,0))=0,
"", INDEX('Data Entry'!$1:$1048576,MATCH($A1984,'Data Entry'!$A:$A,0),MATCH(U$1&amp;"After",'Data Entry'!$1:$1,0)))</f>
        <v>#N/A</v>
      </c>
      <c r="V1984" s="61" t="e">
        <f>IF(INDEX(Include!$1:$1048576,MATCH($A1984,Include!$A:$A,0),MATCH(V$1,Include!$1:$1,0))=0,
"", INDEX('Data Entry'!$1:$1048576,MATCH($A1984,'Data Entry'!$A:$A,0),MATCH(V$1&amp;"After",'Data Entry'!$1:$1,0)))</f>
        <v>#N/A</v>
      </c>
      <c r="W1984" s="61" t="e">
        <f>IF(INDEX(Include!$1:$1048576,MATCH($A1984,Include!$A:$A,0),MATCH(W$1,Include!$1:$1,0))=0,
"", INDEX('Data Entry'!$1:$1048576,MATCH($A1984,'Data Entry'!$A:$A,0),MATCH(W$1&amp;"After",'Data Entry'!$1:$1,0)))</f>
        <v>#N/A</v>
      </c>
      <c r="X1984" s="61" t="e">
        <f>IF(INDEX(Include!$1:$1048576,MATCH($A1984,Include!$A:$A,0),MATCH(X$1,Include!$1:$1,0))=0,
"", INDEX('Data Entry'!$1:$1048576,MATCH($A1984,'Data Entry'!$A:$A,0),MATCH(X$1&amp;"After",'Data Entry'!$1:$1,0)))</f>
        <v>#N/A</v>
      </c>
      <c r="Y1984" s="61" t="e">
        <f>IF(INDEX(Include!$1:$1048576,MATCH($A1984,Include!$A:$A,0),MATCH(Y$1,Include!$1:$1,0))=0,
"", INDEX('Data Entry'!$1:$1048576,MATCH($A1984,'Data Entry'!$A:$A,0),MATCH(Y$1&amp;"After",'Data Entry'!$1:$1,0)))</f>
        <v>#N/A</v>
      </c>
      <c r="Z1984" s="61" t="e">
        <f>IF(INDEX(Include!$1:$1048576,MATCH($A1984,Include!$A:$A,0),MATCH(Z$1,Include!$1:$1,0))=0,
"", INDEX('Data Entry'!$1:$1048576,MATCH($A1984,'Data Entry'!$A:$A,0),MATCH(Z$1&amp;"After",'Data Entry'!$1:$1,0)))</f>
        <v>#N/A</v>
      </c>
      <c r="AA1984" s="61" t="e">
        <f>IF(INDEX(Include!$1:$1048576,MATCH($A1984,Include!$A:$A,0),MATCH(AA$1,Include!$1:$1,0))=0,
"", INDEX('Data Entry'!$1:$1048576,MATCH($A1984,'Data Entry'!$A:$A,0),MATCH(AA$1&amp;"After",'Data Entry'!$1:$1,0)))</f>
        <v>#N/A</v>
      </c>
      <c r="AB1984" s="61" t="e">
        <f>IF(INDEX(Include!$1:$1048576,MATCH($A1984,Include!$A:$A,0),MATCH(AB$1,Include!$1:$1,0))=0,
"", INDEX('Data Entry'!$1:$1048576,MATCH($A1984,'Data Entry'!$A:$A,0),MATCH(AB$1&amp;"After",'Data Entry'!$1:$1,0)))</f>
        <v>#N/A</v>
      </c>
      <c r="AC1984" s="61" t="e">
        <f>IF(INDEX(Include!$1:$1048576,MATCH($A1984,Include!$A:$A,0),MATCH(AC$1,Include!$1:$1,0))=0,
"", INDEX('Data Entry'!$1:$1048576,MATCH($A1984,'Data Entry'!$A:$A,0),MATCH(AC$1&amp;"After",'Data Entry'!$1:$1,0)))</f>
        <v>#N/A</v>
      </c>
      <c r="AD1984" s="61" t="e">
        <f>IF(INDEX(Include!$1:$1048576,MATCH($A1984,Include!$A:$A,0),MATCH(AD$1,Include!$1:$1,0))=0,
"", INDEX('Data Entry'!$1:$1048576,MATCH($A1984,'Data Entry'!$A:$A,0),MATCH(AD$1&amp;"After",'Data Entry'!$1:$1,0)))</f>
        <v>#N/A</v>
      </c>
      <c r="AE1984" s="61" t="e">
        <f>IF(INDEX(Include!$1:$1048576,MATCH($A1984,Include!$A:$A,0),MATCH(AE$1,Include!$1:$1,0))=0,
"", INDEX('Data Entry'!$1:$1048576,MATCH($A1984,'Data Entry'!$A:$A,0),MATCH(AE$1&amp;"After",'Data Entry'!$1:$1,0)))</f>
        <v>#N/A</v>
      </c>
      <c r="AF1984" s="61" t="e">
        <f>IF(INDEX(Include!$1:$1048576,MATCH($A1984,Include!$A:$A,0),MATCH(AF$1,Include!$1:$1,0))=0,
"", INDEX('Data Entry'!$1:$1048576,MATCH($A1984,'Data Entry'!$A:$A,0),MATCH(AF$1&amp;"After",'Data Entry'!$1:$1,0)))</f>
        <v>#N/A</v>
      </c>
      <c r="AG1984" s="61" t="e">
        <f>IF(INDEX(Include!$1:$1048576,MATCH($A1984,Include!$A:$A,0),MATCH(AG$1,Include!$1:$1,0))=0,
"", INDEX('Data Entry'!$1:$1048576,MATCH($A1984,'Data Entry'!$A:$A,0),MATCH(AG$1&amp;"After",'Data Entry'!$1:$1,0)))</f>
        <v>#N/A</v>
      </c>
      <c r="AH1984" s="61" t="e">
        <f>IF(INDEX(Include!$1:$1048576,MATCH($A1984,Include!$A:$A,0),MATCH(AH$1,Include!$1:$1,0))=0,
"", INDEX('Data Entry'!$1:$1048576,MATCH($A1984,'Data Entry'!$A:$A,0),MATCH(AH$1&amp;"After",'Data Entry'!$1:$1,0)))</f>
        <v>#N/A</v>
      </c>
      <c r="AI1984" s="61" t="e">
        <f>IF(INDEX(Include!$1:$1048576,MATCH($A1984,Include!$A:$A,0),MATCH(AI$1,Include!$1:$1,0))=0,
"", INDEX('Data Entry'!$1:$1048576,MATCH($A1984,'Data Entry'!$A:$A,0),MATCH(AI$1&amp;"After",'Data Entry'!$1:$1,0)))</f>
        <v>#N/A</v>
      </c>
      <c r="AJ1984" s="61" t="e">
        <f>IF(INDEX(Include!$1:$1048576,MATCH($A1984,Include!$A:$A,0),MATCH(AJ$1,Include!$1:$1,0))=0,
"", INDEX('Data Entry'!$1:$1048576,MATCH($A1984,'Data Entry'!$A:$A,0),MATCH(AJ$1&amp;"After",'Data Entry'!$1:$1,0)))</f>
        <v>#N/A</v>
      </c>
      <c r="AK1984" s="61" t="str">
        <f>IF(INDEX(Include!$1:$1048576,MATCH($A1984,Include!$A:$A,0),MATCH(AK$1,Include!$1:$1,0))=0,
"", INDEX('Data Entry'!$1:$1048576,MATCH($A1984,'Data Entry'!$A:$A,0),MATCH(AK$1&amp;"After",'Data Entry'!$1:$1,0)))</f>
        <v/>
      </c>
      <c r="AL1984" s="61" t="str">
        <f>IF(INDEX(Include!$1:$1048576,MATCH($A1984,Include!$A:$A,0),MATCH(AL$1,Include!$1:$1,0))=0,
"", INDEX('Data Entry'!$1:$1048576,MATCH($A1984,'Data Entry'!$A:$A,0),MATCH(AL$1&amp;"After",'Data Entry'!$1:$1,0)))</f>
        <v/>
      </c>
      <c r="AM1984" s="61" t="str">
        <f>IF(INDEX(Include!$1:$1048576,MATCH($A1984,Include!$A:$A,0),MATCH(AM$1,Include!$1:$1,0))=0,
"", INDEX('Data Entry'!$1:$1048576,MATCH($A1984,'Data Entry'!$A:$A,0),MATCH(AM$1&amp;"After",'Data Entry'!$1:$1,0)))</f>
        <v/>
      </c>
      <c r="AN1984" s="61" t="str">
        <f>IF(INDEX(Include!$1:$1048576,MATCH($A1984,Include!$A:$A,0),MATCH(AN$1,Include!$1:$1,0))=0,
"", INDEX('Data Entry'!$1:$1048576,MATCH($A1984,'Data Entry'!$A:$A,0),MATCH(AN$1&amp;"After",'Data Entry'!$1:$1,0)))</f>
        <v/>
      </c>
      <c r="AO1984" s="61" t="str">
        <f>IF(INDEX(Include!$1:$1048576,MATCH($A1984,Include!$A:$A,0),MATCH(AO$1,Include!$1:$1,0))=0,
"", INDEX('Data Entry'!$1:$1048576,MATCH($A1984,'Data Entry'!$A:$A,0),MATCH(AO$1&amp;"After",'Data Entry'!$1:$1,0)))</f>
        <v/>
      </c>
      <c r="AP1984" s="61" t="str">
        <f>IF(INDEX(Include!$1:$1048576,MATCH($A1984,Include!$A:$A,0),MATCH(AP$1,Include!$1:$1,0))=0,
"", INDEX('Data Entry'!$1:$1048576,MATCH($A1984,'Data Entry'!$A:$A,0),MATCH(AP$1&amp;"After",'Data Entry'!$1:$1,0)))</f>
        <v/>
      </c>
      <c r="AQ1984" s="61" t="str">
        <f>IF(INDEX(Include!$1:$1048576,MATCH($A1984,Include!$A:$A,0),MATCH(AQ$1,Include!$1:$1,0))=0,
"", INDEX('Data Entry'!$1:$1048576,MATCH($A1984,'Data Entry'!$A:$A,0),MATCH(AQ$1&amp;"After",'Data Entry'!$1:$1,0)))</f>
        <v/>
      </c>
    </row>
    <row r="1985" spans="1:43" x14ac:dyDescent="0.35">
      <c r="A1985" s="70">
        <f>'Data Entry'!A1989</f>
        <v>1984</v>
      </c>
      <c r="B1985" s="61" t="str">
        <f>IF(INDEX(Include!$1:$1048576,MATCH($A1985,Include!$A:$A,0),MATCH(B$1,Include!$1:$1,0))=0,
"", INDEX('Data Entry'!$1:$1048576,MATCH($A1985,'Data Entry'!$A:$A,0),MATCH(B$1&amp;"After",'Data Entry'!$1:$1,0)))</f>
        <v/>
      </c>
      <c r="C1985" s="61" t="str">
        <f>IF(INDEX(Include!$1:$1048576,MATCH($A1985,Include!$A:$A,0),MATCH(C$1,Include!$1:$1,0))=0,
"", INDEX('Data Entry'!$1:$1048576,MATCH($A1985,'Data Entry'!$A:$A,0),MATCH(C$1&amp;"After",'Data Entry'!$1:$1,0)))</f>
        <v/>
      </c>
      <c r="D1985" s="61" t="str">
        <f>IF(INDEX(Include!$1:$1048576,MATCH($A1985,Include!$A:$A,0),MATCH(D$1,Include!$1:$1,0))=0,
"", INDEX('Data Entry'!$1:$1048576,MATCH($A1985,'Data Entry'!$A:$A,0),MATCH(D$1&amp;"After",'Data Entry'!$1:$1,0)))</f>
        <v/>
      </c>
      <c r="E1985" s="61" t="str">
        <f>IF(INDEX(Include!$1:$1048576,MATCH($A1985,Include!$A:$A,0),MATCH(E$1,Include!$1:$1,0))=0,
"", INDEX('Data Entry'!$1:$1048576,MATCH($A1985,'Data Entry'!$A:$A,0),MATCH(E$1&amp;"After",'Data Entry'!$1:$1,0)))</f>
        <v/>
      </c>
      <c r="F1985" s="61" t="str">
        <f>IF(INDEX(Include!$1:$1048576,MATCH($A1985,Include!$A:$A,0),MATCH(F$1,Include!$1:$1,0))=0,
"", INDEX('Data Entry'!$1:$1048576,MATCH($A1985,'Data Entry'!$A:$A,0),MATCH(F$1&amp;"After",'Data Entry'!$1:$1,0)))</f>
        <v/>
      </c>
      <c r="G1985" s="61" t="str">
        <f>IF(INDEX(Include!$1:$1048576,MATCH($A1985,Include!$A:$A,0),MATCH(G$1,Include!$1:$1,0))=0,
"", INDEX('Data Entry'!$1:$1048576,MATCH($A1985,'Data Entry'!$A:$A,0),MATCH(G$1&amp;"After",'Data Entry'!$1:$1,0)))</f>
        <v/>
      </c>
      <c r="H1985" s="61" t="str">
        <f>IF(INDEX(Include!$1:$1048576,MATCH($A1985,Include!$A:$A,0),MATCH(H$1,Include!$1:$1,0))=0,
"", INDEX('Data Entry'!$1:$1048576,MATCH($A1985,'Data Entry'!$A:$A,0),MATCH(H$1&amp;"After",'Data Entry'!$1:$1,0)))</f>
        <v/>
      </c>
      <c r="I1985" s="61" t="str">
        <f>IF(INDEX(Include!$1:$1048576,MATCH($A1985,Include!$A:$A,0),MATCH(I$1,Include!$1:$1,0))=0,
"", INDEX('Data Entry'!$1:$1048576,MATCH($A1985,'Data Entry'!$A:$A,0),MATCH(I$1&amp;"After",'Data Entry'!$1:$1,0)))</f>
        <v/>
      </c>
      <c r="J1985" s="61" t="str">
        <f>IF(INDEX(Include!$1:$1048576,MATCH($A1985,Include!$A:$A,0),MATCH(J$1,Include!$1:$1,0))=0,
"", INDEX('Data Entry'!$1:$1048576,MATCH($A1985,'Data Entry'!$A:$A,0),MATCH(J$1&amp;"After",'Data Entry'!$1:$1,0)))</f>
        <v/>
      </c>
      <c r="K1985" s="61" t="str">
        <f>IF(INDEX(Include!$1:$1048576,MATCH($A1985,Include!$A:$A,0),MATCH(K$1,Include!$1:$1,0))=0,
"", INDEX('Data Entry'!$1:$1048576,MATCH($A1985,'Data Entry'!$A:$A,0),MATCH(K$1&amp;"After",'Data Entry'!$1:$1,0)))</f>
        <v/>
      </c>
      <c r="L1985" s="61" t="str">
        <f>IF(INDEX(Include!$1:$1048576,MATCH($A1985,Include!$A:$A,0),MATCH(L$1,Include!$1:$1,0))=0,
"", INDEX('Data Entry'!$1:$1048576,MATCH($A1985,'Data Entry'!$A:$A,0),MATCH(L$1&amp;"After",'Data Entry'!$1:$1,0)))</f>
        <v/>
      </c>
      <c r="M1985" s="61" t="str">
        <f>IF(INDEX(Include!$1:$1048576,MATCH($A1985,Include!$A:$A,0),MATCH(M$1,Include!$1:$1,0))=0,
"", INDEX('Data Entry'!$1:$1048576,MATCH($A1985,'Data Entry'!$A:$A,0),MATCH(M$1&amp;"After",'Data Entry'!$1:$1,0)))</f>
        <v/>
      </c>
      <c r="N1985" s="61" t="str">
        <f>IF(INDEX(Include!$1:$1048576,MATCH($A1985,Include!$A:$A,0),MATCH(N$1,Include!$1:$1,0))=0,
"", INDEX('Data Entry'!$1:$1048576,MATCH($A1985,'Data Entry'!$A:$A,0),MATCH(N$1&amp;"After",'Data Entry'!$1:$1,0)))</f>
        <v/>
      </c>
      <c r="O1985" s="61" t="str">
        <f>IF(INDEX(Include!$1:$1048576,MATCH($A1985,Include!$A:$A,0),MATCH(O$1,Include!$1:$1,0))=0,
"", INDEX('Data Entry'!$1:$1048576,MATCH($A1985,'Data Entry'!$A:$A,0),MATCH(O$1&amp;"After",'Data Entry'!$1:$1,0)))</f>
        <v/>
      </c>
      <c r="P1985" s="61" t="str">
        <f>IF(INDEX(Include!$1:$1048576,MATCH($A1985,Include!$A:$A,0),MATCH(P$1,Include!$1:$1,0))=0,
"", INDEX('Data Entry'!$1:$1048576,MATCH($A1985,'Data Entry'!$A:$A,0),MATCH(P$1&amp;"After",'Data Entry'!$1:$1,0)))</f>
        <v/>
      </c>
      <c r="Q1985" s="61" t="str">
        <f>IF(INDEX(Include!$1:$1048576,MATCH($A1985,Include!$A:$A,0),MATCH(Q$1,Include!$1:$1,0))=0,
"", INDEX('Data Entry'!$1:$1048576,MATCH($A1985,'Data Entry'!$A:$A,0),MATCH(Q$1&amp;"After",'Data Entry'!$1:$1,0)))</f>
        <v/>
      </c>
      <c r="R1985" s="61" t="str">
        <f>IF(INDEX(Include!$1:$1048576,MATCH($A1985,Include!$A:$A,0),MATCH(R$1,Include!$1:$1,0))=0,
"", INDEX('Data Entry'!$1:$1048576,MATCH($A1985,'Data Entry'!$A:$A,0),MATCH(R$1&amp;"After",'Data Entry'!$1:$1,0)))</f>
        <v/>
      </c>
      <c r="S1985" s="61" t="e">
        <f>IF(INDEX(Include!$1:$1048576,MATCH($A1985,Include!$A:$A,0),MATCH(S$1,Include!$1:$1,0))=0,
"", INDEX('Data Entry'!$1:$1048576,MATCH($A1985,'Data Entry'!$A:$A,0),MATCH(S$1&amp;"After",'Data Entry'!$1:$1,0)))</f>
        <v>#N/A</v>
      </c>
      <c r="T1985" s="61" t="e">
        <f>IF(INDEX(Include!$1:$1048576,MATCH($A1985,Include!$A:$A,0),MATCH(T$1,Include!$1:$1,0))=0,
"", INDEX('Data Entry'!$1:$1048576,MATCH($A1985,'Data Entry'!$A:$A,0),MATCH(T$1&amp;"After",'Data Entry'!$1:$1,0)))</f>
        <v>#N/A</v>
      </c>
      <c r="U1985" s="61" t="e">
        <f>IF(INDEX(Include!$1:$1048576,MATCH($A1985,Include!$A:$A,0),MATCH(U$1,Include!$1:$1,0))=0,
"", INDEX('Data Entry'!$1:$1048576,MATCH($A1985,'Data Entry'!$A:$A,0),MATCH(U$1&amp;"After",'Data Entry'!$1:$1,0)))</f>
        <v>#N/A</v>
      </c>
      <c r="V1985" s="61" t="e">
        <f>IF(INDEX(Include!$1:$1048576,MATCH($A1985,Include!$A:$A,0),MATCH(V$1,Include!$1:$1,0))=0,
"", INDEX('Data Entry'!$1:$1048576,MATCH($A1985,'Data Entry'!$A:$A,0),MATCH(V$1&amp;"After",'Data Entry'!$1:$1,0)))</f>
        <v>#N/A</v>
      </c>
      <c r="W1985" s="61" t="e">
        <f>IF(INDEX(Include!$1:$1048576,MATCH($A1985,Include!$A:$A,0),MATCH(W$1,Include!$1:$1,0))=0,
"", INDEX('Data Entry'!$1:$1048576,MATCH($A1985,'Data Entry'!$A:$A,0),MATCH(W$1&amp;"After",'Data Entry'!$1:$1,0)))</f>
        <v>#N/A</v>
      </c>
      <c r="X1985" s="61" t="e">
        <f>IF(INDEX(Include!$1:$1048576,MATCH($A1985,Include!$A:$A,0),MATCH(X$1,Include!$1:$1,0))=0,
"", INDEX('Data Entry'!$1:$1048576,MATCH($A1985,'Data Entry'!$A:$A,0),MATCH(X$1&amp;"After",'Data Entry'!$1:$1,0)))</f>
        <v>#N/A</v>
      </c>
      <c r="Y1985" s="61" t="e">
        <f>IF(INDEX(Include!$1:$1048576,MATCH($A1985,Include!$A:$A,0),MATCH(Y$1,Include!$1:$1,0))=0,
"", INDEX('Data Entry'!$1:$1048576,MATCH($A1985,'Data Entry'!$A:$A,0),MATCH(Y$1&amp;"After",'Data Entry'!$1:$1,0)))</f>
        <v>#N/A</v>
      </c>
      <c r="Z1985" s="61" t="e">
        <f>IF(INDEX(Include!$1:$1048576,MATCH($A1985,Include!$A:$A,0),MATCH(Z$1,Include!$1:$1,0))=0,
"", INDEX('Data Entry'!$1:$1048576,MATCH($A1985,'Data Entry'!$A:$A,0),MATCH(Z$1&amp;"After",'Data Entry'!$1:$1,0)))</f>
        <v>#N/A</v>
      </c>
      <c r="AA1985" s="61" t="e">
        <f>IF(INDEX(Include!$1:$1048576,MATCH($A1985,Include!$A:$A,0),MATCH(AA$1,Include!$1:$1,0))=0,
"", INDEX('Data Entry'!$1:$1048576,MATCH($A1985,'Data Entry'!$A:$A,0),MATCH(AA$1&amp;"After",'Data Entry'!$1:$1,0)))</f>
        <v>#N/A</v>
      </c>
      <c r="AB1985" s="61" t="e">
        <f>IF(INDEX(Include!$1:$1048576,MATCH($A1985,Include!$A:$A,0),MATCH(AB$1,Include!$1:$1,0))=0,
"", INDEX('Data Entry'!$1:$1048576,MATCH($A1985,'Data Entry'!$A:$A,0),MATCH(AB$1&amp;"After",'Data Entry'!$1:$1,0)))</f>
        <v>#N/A</v>
      </c>
      <c r="AC1985" s="61" t="e">
        <f>IF(INDEX(Include!$1:$1048576,MATCH($A1985,Include!$A:$A,0),MATCH(AC$1,Include!$1:$1,0))=0,
"", INDEX('Data Entry'!$1:$1048576,MATCH($A1985,'Data Entry'!$A:$A,0),MATCH(AC$1&amp;"After",'Data Entry'!$1:$1,0)))</f>
        <v>#N/A</v>
      </c>
      <c r="AD1985" s="61" t="e">
        <f>IF(INDEX(Include!$1:$1048576,MATCH($A1985,Include!$A:$A,0),MATCH(AD$1,Include!$1:$1,0))=0,
"", INDEX('Data Entry'!$1:$1048576,MATCH($A1985,'Data Entry'!$A:$A,0),MATCH(AD$1&amp;"After",'Data Entry'!$1:$1,0)))</f>
        <v>#N/A</v>
      </c>
      <c r="AE1985" s="61" t="e">
        <f>IF(INDEX(Include!$1:$1048576,MATCH($A1985,Include!$A:$A,0),MATCH(AE$1,Include!$1:$1,0))=0,
"", INDEX('Data Entry'!$1:$1048576,MATCH($A1985,'Data Entry'!$A:$A,0),MATCH(AE$1&amp;"After",'Data Entry'!$1:$1,0)))</f>
        <v>#N/A</v>
      </c>
      <c r="AF1985" s="61" t="e">
        <f>IF(INDEX(Include!$1:$1048576,MATCH($A1985,Include!$A:$A,0),MATCH(AF$1,Include!$1:$1,0))=0,
"", INDEX('Data Entry'!$1:$1048576,MATCH($A1985,'Data Entry'!$A:$A,0),MATCH(AF$1&amp;"After",'Data Entry'!$1:$1,0)))</f>
        <v>#N/A</v>
      </c>
      <c r="AG1985" s="61" t="e">
        <f>IF(INDEX(Include!$1:$1048576,MATCH($A1985,Include!$A:$A,0),MATCH(AG$1,Include!$1:$1,0))=0,
"", INDEX('Data Entry'!$1:$1048576,MATCH($A1985,'Data Entry'!$A:$A,0),MATCH(AG$1&amp;"After",'Data Entry'!$1:$1,0)))</f>
        <v>#N/A</v>
      </c>
      <c r="AH1985" s="61" t="e">
        <f>IF(INDEX(Include!$1:$1048576,MATCH($A1985,Include!$A:$A,0),MATCH(AH$1,Include!$1:$1,0))=0,
"", INDEX('Data Entry'!$1:$1048576,MATCH($A1985,'Data Entry'!$A:$A,0),MATCH(AH$1&amp;"After",'Data Entry'!$1:$1,0)))</f>
        <v>#N/A</v>
      </c>
      <c r="AI1985" s="61" t="e">
        <f>IF(INDEX(Include!$1:$1048576,MATCH($A1985,Include!$A:$A,0),MATCH(AI$1,Include!$1:$1,0))=0,
"", INDEX('Data Entry'!$1:$1048576,MATCH($A1985,'Data Entry'!$A:$A,0),MATCH(AI$1&amp;"After",'Data Entry'!$1:$1,0)))</f>
        <v>#N/A</v>
      </c>
      <c r="AJ1985" s="61" t="e">
        <f>IF(INDEX(Include!$1:$1048576,MATCH($A1985,Include!$A:$A,0),MATCH(AJ$1,Include!$1:$1,0))=0,
"", INDEX('Data Entry'!$1:$1048576,MATCH($A1985,'Data Entry'!$A:$A,0),MATCH(AJ$1&amp;"After",'Data Entry'!$1:$1,0)))</f>
        <v>#N/A</v>
      </c>
      <c r="AK1985" s="61" t="str">
        <f>IF(INDEX(Include!$1:$1048576,MATCH($A1985,Include!$A:$A,0),MATCH(AK$1,Include!$1:$1,0))=0,
"", INDEX('Data Entry'!$1:$1048576,MATCH($A1985,'Data Entry'!$A:$A,0),MATCH(AK$1&amp;"After",'Data Entry'!$1:$1,0)))</f>
        <v/>
      </c>
      <c r="AL1985" s="61" t="str">
        <f>IF(INDEX(Include!$1:$1048576,MATCH($A1985,Include!$A:$A,0),MATCH(AL$1,Include!$1:$1,0))=0,
"", INDEX('Data Entry'!$1:$1048576,MATCH($A1985,'Data Entry'!$A:$A,0),MATCH(AL$1&amp;"After",'Data Entry'!$1:$1,0)))</f>
        <v/>
      </c>
      <c r="AM1985" s="61" t="str">
        <f>IF(INDEX(Include!$1:$1048576,MATCH($A1985,Include!$A:$A,0),MATCH(AM$1,Include!$1:$1,0))=0,
"", INDEX('Data Entry'!$1:$1048576,MATCH($A1985,'Data Entry'!$A:$A,0),MATCH(AM$1&amp;"After",'Data Entry'!$1:$1,0)))</f>
        <v/>
      </c>
      <c r="AN1985" s="61" t="str">
        <f>IF(INDEX(Include!$1:$1048576,MATCH($A1985,Include!$A:$A,0),MATCH(AN$1,Include!$1:$1,0))=0,
"", INDEX('Data Entry'!$1:$1048576,MATCH($A1985,'Data Entry'!$A:$A,0),MATCH(AN$1&amp;"After",'Data Entry'!$1:$1,0)))</f>
        <v/>
      </c>
      <c r="AO1985" s="61" t="str">
        <f>IF(INDEX(Include!$1:$1048576,MATCH($A1985,Include!$A:$A,0),MATCH(AO$1,Include!$1:$1,0))=0,
"", INDEX('Data Entry'!$1:$1048576,MATCH($A1985,'Data Entry'!$A:$A,0),MATCH(AO$1&amp;"After",'Data Entry'!$1:$1,0)))</f>
        <v/>
      </c>
      <c r="AP1985" s="61" t="str">
        <f>IF(INDEX(Include!$1:$1048576,MATCH($A1985,Include!$A:$A,0),MATCH(AP$1,Include!$1:$1,0))=0,
"", INDEX('Data Entry'!$1:$1048576,MATCH($A1985,'Data Entry'!$A:$A,0),MATCH(AP$1&amp;"After",'Data Entry'!$1:$1,0)))</f>
        <v/>
      </c>
      <c r="AQ1985" s="61" t="str">
        <f>IF(INDEX(Include!$1:$1048576,MATCH($A1985,Include!$A:$A,0),MATCH(AQ$1,Include!$1:$1,0))=0,
"", INDEX('Data Entry'!$1:$1048576,MATCH($A1985,'Data Entry'!$A:$A,0),MATCH(AQ$1&amp;"After",'Data Entry'!$1:$1,0)))</f>
        <v/>
      </c>
    </row>
    <row r="1986" spans="1:43" x14ac:dyDescent="0.35">
      <c r="A1986" s="70">
        <f>'Data Entry'!A1990</f>
        <v>1985</v>
      </c>
      <c r="B1986" s="61" t="str">
        <f>IF(INDEX(Include!$1:$1048576,MATCH($A1986,Include!$A:$A,0),MATCH(B$1,Include!$1:$1,0))=0,
"", INDEX('Data Entry'!$1:$1048576,MATCH($A1986,'Data Entry'!$A:$A,0),MATCH(B$1&amp;"After",'Data Entry'!$1:$1,0)))</f>
        <v/>
      </c>
      <c r="C1986" s="61" t="str">
        <f>IF(INDEX(Include!$1:$1048576,MATCH($A1986,Include!$A:$A,0),MATCH(C$1,Include!$1:$1,0))=0,
"", INDEX('Data Entry'!$1:$1048576,MATCH($A1986,'Data Entry'!$A:$A,0),MATCH(C$1&amp;"After",'Data Entry'!$1:$1,0)))</f>
        <v/>
      </c>
      <c r="D1986" s="61" t="str">
        <f>IF(INDEX(Include!$1:$1048576,MATCH($A1986,Include!$A:$A,0),MATCH(D$1,Include!$1:$1,0))=0,
"", INDEX('Data Entry'!$1:$1048576,MATCH($A1986,'Data Entry'!$A:$A,0),MATCH(D$1&amp;"After",'Data Entry'!$1:$1,0)))</f>
        <v/>
      </c>
      <c r="E1986" s="61" t="str">
        <f>IF(INDEX(Include!$1:$1048576,MATCH($A1986,Include!$A:$A,0),MATCH(E$1,Include!$1:$1,0))=0,
"", INDEX('Data Entry'!$1:$1048576,MATCH($A1986,'Data Entry'!$A:$A,0),MATCH(E$1&amp;"After",'Data Entry'!$1:$1,0)))</f>
        <v/>
      </c>
      <c r="F1986" s="61" t="str">
        <f>IF(INDEX(Include!$1:$1048576,MATCH($A1986,Include!$A:$A,0),MATCH(F$1,Include!$1:$1,0))=0,
"", INDEX('Data Entry'!$1:$1048576,MATCH($A1986,'Data Entry'!$A:$A,0),MATCH(F$1&amp;"After",'Data Entry'!$1:$1,0)))</f>
        <v/>
      </c>
      <c r="G1986" s="61" t="str">
        <f>IF(INDEX(Include!$1:$1048576,MATCH($A1986,Include!$A:$A,0),MATCH(G$1,Include!$1:$1,0))=0,
"", INDEX('Data Entry'!$1:$1048576,MATCH($A1986,'Data Entry'!$A:$A,0),MATCH(G$1&amp;"After",'Data Entry'!$1:$1,0)))</f>
        <v/>
      </c>
      <c r="H1986" s="61" t="str">
        <f>IF(INDEX(Include!$1:$1048576,MATCH($A1986,Include!$A:$A,0),MATCH(H$1,Include!$1:$1,0))=0,
"", INDEX('Data Entry'!$1:$1048576,MATCH($A1986,'Data Entry'!$A:$A,0),MATCH(H$1&amp;"After",'Data Entry'!$1:$1,0)))</f>
        <v/>
      </c>
      <c r="I1986" s="61" t="str">
        <f>IF(INDEX(Include!$1:$1048576,MATCH($A1986,Include!$A:$A,0),MATCH(I$1,Include!$1:$1,0))=0,
"", INDEX('Data Entry'!$1:$1048576,MATCH($A1986,'Data Entry'!$A:$A,0),MATCH(I$1&amp;"After",'Data Entry'!$1:$1,0)))</f>
        <v/>
      </c>
      <c r="J1986" s="61" t="str">
        <f>IF(INDEX(Include!$1:$1048576,MATCH($A1986,Include!$A:$A,0),MATCH(J$1,Include!$1:$1,0))=0,
"", INDEX('Data Entry'!$1:$1048576,MATCH($A1986,'Data Entry'!$A:$A,0),MATCH(J$1&amp;"After",'Data Entry'!$1:$1,0)))</f>
        <v/>
      </c>
      <c r="K1986" s="61" t="str">
        <f>IF(INDEX(Include!$1:$1048576,MATCH($A1986,Include!$A:$A,0),MATCH(K$1,Include!$1:$1,0))=0,
"", INDEX('Data Entry'!$1:$1048576,MATCH($A1986,'Data Entry'!$A:$A,0),MATCH(K$1&amp;"After",'Data Entry'!$1:$1,0)))</f>
        <v/>
      </c>
      <c r="L1986" s="61" t="str">
        <f>IF(INDEX(Include!$1:$1048576,MATCH($A1986,Include!$A:$A,0),MATCH(L$1,Include!$1:$1,0))=0,
"", INDEX('Data Entry'!$1:$1048576,MATCH($A1986,'Data Entry'!$A:$A,0),MATCH(L$1&amp;"After",'Data Entry'!$1:$1,0)))</f>
        <v/>
      </c>
      <c r="M1986" s="61" t="str">
        <f>IF(INDEX(Include!$1:$1048576,MATCH($A1986,Include!$A:$A,0),MATCH(M$1,Include!$1:$1,0))=0,
"", INDEX('Data Entry'!$1:$1048576,MATCH($A1986,'Data Entry'!$A:$A,0),MATCH(M$1&amp;"After",'Data Entry'!$1:$1,0)))</f>
        <v/>
      </c>
      <c r="N1986" s="61" t="str">
        <f>IF(INDEX(Include!$1:$1048576,MATCH($A1986,Include!$A:$A,0),MATCH(N$1,Include!$1:$1,0))=0,
"", INDEX('Data Entry'!$1:$1048576,MATCH($A1986,'Data Entry'!$A:$A,0),MATCH(N$1&amp;"After",'Data Entry'!$1:$1,0)))</f>
        <v/>
      </c>
      <c r="O1986" s="61" t="str">
        <f>IF(INDEX(Include!$1:$1048576,MATCH($A1986,Include!$A:$A,0),MATCH(O$1,Include!$1:$1,0))=0,
"", INDEX('Data Entry'!$1:$1048576,MATCH($A1986,'Data Entry'!$A:$A,0),MATCH(O$1&amp;"After",'Data Entry'!$1:$1,0)))</f>
        <v/>
      </c>
      <c r="P1986" s="61" t="str">
        <f>IF(INDEX(Include!$1:$1048576,MATCH($A1986,Include!$A:$A,0),MATCH(P$1,Include!$1:$1,0))=0,
"", INDEX('Data Entry'!$1:$1048576,MATCH($A1986,'Data Entry'!$A:$A,0),MATCH(P$1&amp;"After",'Data Entry'!$1:$1,0)))</f>
        <v/>
      </c>
      <c r="Q1986" s="61" t="str">
        <f>IF(INDEX(Include!$1:$1048576,MATCH($A1986,Include!$A:$A,0),MATCH(Q$1,Include!$1:$1,0))=0,
"", INDEX('Data Entry'!$1:$1048576,MATCH($A1986,'Data Entry'!$A:$A,0),MATCH(Q$1&amp;"After",'Data Entry'!$1:$1,0)))</f>
        <v/>
      </c>
      <c r="R1986" s="61" t="str">
        <f>IF(INDEX(Include!$1:$1048576,MATCH($A1986,Include!$A:$A,0),MATCH(R$1,Include!$1:$1,0))=0,
"", INDEX('Data Entry'!$1:$1048576,MATCH($A1986,'Data Entry'!$A:$A,0),MATCH(R$1&amp;"After",'Data Entry'!$1:$1,0)))</f>
        <v/>
      </c>
      <c r="S1986" s="61" t="e">
        <f>IF(INDEX(Include!$1:$1048576,MATCH($A1986,Include!$A:$A,0),MATCH(S$1,Include!$1:$1,0))=0,
"", INDEX('Data Entry'!$1:$1048576,MATCH($A1986,'Data Entry'!$A:$A,0),MATCH(S$1&amp;"After",'Data Entry'!$1:$1,0)))</f>
        <v>#N/A</v>
      </c>
      <c r="T1986" s="61" t="e">
        <f>IF(INDEX(Include!$1:$1048576,MATCH($A1986,Include!$A:$A,0),MATCH(T$1,Include!$1:$1,0))=0,
"", INDEX('Data Entry'!$1:$1048576,MATCH($A1986,'Data Entry'!$A:$A,0),MATCH(T$1&amp;"After",'Data Entry'!$1:$1,0)))</f>
        <v>#N/A</v>
      </c>
      <c r="U1986" s="61" t="e">
        <f>IF(INDEX(Include!$1:$1048576,MATCH($A1986,Include!$A:$A,0),MATCH(U$1,Include!$1:$1,0))=0,
"", INDEX('Data Entry'!$1:$1048576,MATCH($A1986,'Data Entry'!$A:$A,0),MATCH(U$1&amp;"After",'Data Entry'!$1:$1,0)))</f>
        <v>#N/A</v>
      </c>
      <c r="V1986" s="61" t="e">
        <f>IF(INDEX(Include!$1:$1048576,MATCH($A1986,Include!$A:$A,0),MATCH(V$1,Include!$1:$1,0))=0,
"", INDEX('Data Entry'!$1:$1048576,MATCH($A1986,'Data Entry'!$A:$A,0),MATCH(V$1&amp;"After",'Data Entry'!$1:$1,0)))</f>
        <v>#N/A</v>
      </c>
      <c r="W1986" s="61" t="e">
        <f>IF(INDEX(Include!$1:$1048576,MATCH($A1986,Include!$A:$A,0),MATCH(W$1,Include!$1:$1,0))=0,
"", INDEX('Data Entry'!$1:$1048576,MATCH($A1986,'Data Entry'!$A:$A,0),MATCH(W$1&amp;"After",'Data Entry'!$1:$1,0)))</f>
        <v>#N/A</v>
      </c>
      <c r="X1986" s="61" t="e">
        <f>IF(INDEX(Include!$1:$1048576,MATCH($A1986,Include!$A:$A,0),MATCH(X$1,Include!$1:$1,0))=0,
"", INDEX('Data Entry'!$1:$1048576,MATCH($A1986,'Data Entry'!$A:$A,0),MATCH(X$1&amp;"After",'Data Entry'!$1:$1,0)))</f>
        <v>#N/A</v>
      </c>
      <c r="Y1986" s="61" t="e">
        <f>IF(INDEX(Include!$1:$1048576,MATCH($A1986,Include!$A:$A,0),MATCH(Y$1,Include!$1:$1,0))=0,
"", INDEX('Data Entry'!$1:$1048576,MATCH($A1986,'Data Entry'!$A:$A,0),MATCH(Y$1&amp;"After",'Data Entry'!$1:$1,0)))</f>
        <v>#N/A</v>
      </c>
      <c r="Z1986" s="61" t="e">
        <f>IF(INDEX(Include!$1:$1048576,MATCH($A1986,Include!$A:$A,0),MATCH(Z$1,Include!$1:$1,0))=0,
"", INDEX('Data Entry'!$1:$1048576,MATCH($A1986,'Data Entry'!$A:$A,0),MATCH(Z$1&amp;"After",'Data Entry'!$1:$1,0)))</f>
        <v>#N/A</v>
      </c>
      <c r="AA1986" s="61" t="e">
        <f>IF(INDEX(Include!$1:$1048576,MATCH($A1986,Include!$A:$A,0),MATCH(AA$1,Include!$1:$1,0))=0,
"", INDEX('Data Entry'!$1:$1048576,MATCH($A1986,'Data Entry'!$A:$A,0),MATCH(AA$1&amp;"After",'Data Entry'!$1:$1,0)))</f>
        <v>#N/A</v>
      </c>
      <c r="AB1986" s="61" t="e">
        <f>IF(INDEX(Include!$1:$1048576,MATCH($A1986,Include!$A:$A,0),MATCH(AB$1,Include!$1:$1,0))=0,
"", INDEX('Data Entry'!$1:$1048576,MATCH($A1986,'Data Entry'!$A:$A,0),MATCH(AB$1&amp;"After",'Data Entry'!$1:$1,0)))</f>
        <v>#N/A</v>
      </c>
      <c r="AC1986" s="61" t="e">
        <f>IF(INDEX(Include!$1:$1048576,MATCH($A1986,Include!$A:$A,0),MATCH(AC$1,Include!$1:$1,0))=0,
"", INDEX('Data Entry'!$1:$1048576,MATCH($A1986,'Data Entry'!$A:$A,0),MATCH(AC$1&amp;"After",'Data Entry'!$1:$1,0)))</f>
        <v>#N/A</v>
      </c>
      <c r="AD1986" s="61" t="e">
        <f>IF(INDEX(Include!$1:$1048576,MATCH($A1986,Include!$A:$A,0),MATCH(AD$1,Include!$1:$1,0))=0,
"", INDEX('Data Entry'!$1:$1048576,MATCH($A1986,'Data Entry'!$A:$A,0),MATCH(AD$1&amp;"After",'Data Entry'!$1:$1,0)))</f>
        <v>#N/A</v>
      </c>
      <c r="AE1986" s="61" t="e">
        <f>IF(INDEX(Include!$1:$1048576,MATCH($A1986,Include!$A:$A,0),MATCH(AE$1,Include!$1:$1,0))=0,
"", INDEX('Data Entry'!$1:$1048576,MATCH($A1986,'Data Entry'!$A:$A,0),MATCH(AE$1&amp;"After",'Data Entry'!$1:$1,0)))</f>
        <v>#N/A</v>
      </c>
      <c r="AF1986" s="61" t="e">
        <f>IF(INDEX(Include!$1:$1048576,MATCH($A1986,Include!$A:$A,0),MATCH(AF$1,Include!$1:$1,0))=0,
"", INDEX('Data Entry'!$1:$1048576,MATCH($A1986,'Data Entry'!$A:$A,0),MATCH(AF$1&amp;"After",'Data Entry'!$1:$1,0)))</f>
        <v>#N/A</v>
      </c>
      <c r="AG1986" s="61" t="e">
        <f>IF(INDEX(Include!$1:$1048576,MATCH($A1986,Include!$A:$A,0),MATCH(AG$1,Include!$1:$1,0))=0,
"", INDEX('Data Entry'!$1:$1048576,MATCH($A1986,'Data Entry'!$A:$A,0),MATCH(AG$1&amp;"After",'Data Entry'!$1:$1,0)))</f>
        <v>#N/A</v>
      </c>
      <c r="AH1986" s="61" t="e">
        <f>IF(INDEX(Include!$1:$1048576,MATCH($A1986,Include!$A:$A,0),MATCH(AH$1,Include!$1:$1,0))=0,
"", INDEX('Data Entry'!$1:$1048576,MATCH($A1986,'Data Entry'!$A:$A,0),MATCH(AH$1&amp;"After",'Data Entry'!$1:$1,0)))</f>
        <v>#N/A</v>
      </c>
      <c r="AI1986" s="61" t="e">
        <f>IF(INDEX(Include!$1:$1048576,MATCH($A1986,Include!$A:$A,0),MATCH(AI$1,Include!$1:$1,0))=0,
"", INDEX('Data Entry'!$1:$1048576,MATCH($A1986,'Data Entry'!$A:$A,0),MATCH(AI$1&amp;"After",'Data Entry'!$1:$1,0)))</f>
        <v>#N/A</v>
      </c>
      <c r="AJ1986" s="61" t="e">
        <f>IF(INDEX(Include!$1:$1048576,MATCH($A1986,Include!$A:$A,0),MATCH(AJ$1,Include!$1:$1,0))=0,
"", INDEX('Data Entry'!$1:$1048576,MATCH($A1986,'Data Entry'!$A:$A,0),MATCH(AJ$1&amp;"After",'Data Entry'!$1:$1,0)))</f>
        <v>#N/A</v>
      </c>
      <c r="AK1986" s="61" t="str">
        <f>IF(INDEX(Include!$1:$1048576,MATCH($A1986,Include!$A:$A,0),MATCH(AK$1,Include!$1:$1,0))=0,
"", INDEX('Data Entry'!$1:$1048576,MATCH($A1986,'Data Entry'!$A:$A,0),MATCH(AK$1&amp;"After",'Data Entry'!$1:$1,0)))</f>
        <v/>
      </c>
      <c r="AL1986" s="61" t="str">
        <f>IF(INDEX(Include!$1:$1048576,MATCH($A1986,Include!$A:$A,0),MATCH(AL$1,Include!$1:$1,0))=0,
"", INDEX('Data Entry'!$1:$1048576,MATCH($A1986,'Data Entry'!$A:$A,0),MATCH(AL$1&amp;"After",'Data Entry'!$1:$1,0)))</f>
        <v/>
      </c>
      <c r="AM1986" s="61" t="str">
        <f>IF(INDEX(Include!$1:$1048576,MATCH($A1986,Include!$A:$A,0),MATCH(AM$1,Include!$1:$1,0))=0,
"", INDEX('Data Entry'!$1:$1048576,MATCH($A1986,'Data Entry'!$A:$A,0),MATCH(AM$1&amp;"After",'Data Entry'!$1:$1,0)))</f>
        <v/>
      </c>
      <c r="AN1986" s="61" t="str">
        <f>IF(INDEX(Include!$1:$1048576,MATCH($A1986,Include!$A:$A,0),MATCH(AN$1,Include!$1:$1,0))=0,
"", INDEX('Data Entry'!$1:$1048576,MATCH($A1986,'Data Entry'!$A:$A,0),MATCH(AN$1&amp;"After",'Data Entry'!$1:$1,0)))</f>
        <v/>
      </c>
      <c r="AO1986" s="61" t="str">
        <f>IF(INDEX(Include!$1:$1048576,MATCH($A1986,Include!$A:$A,0),MATCH(AO$1,Include!$1:$1,0))=0,
"", INDEX('Data Entry'!$1:$1048576,MATCH($A1986,'Data Entry'!$A:$A,0),MATCH(AO$1&amp;"After",'Data Entry'!$1:$1,0)))</f>
        <v/>
      </c>
      <c r="AP1986" s="61" t="str">
        <f>IF(INDEX(Include!$1:$1048576,MATCH($A1986,Include!$A:$A,0),MATCH(AP$1,Include!$1:$1,0))=0,
"", INDEX('Data Entry'!$1:$1048576,MATCH($A1986,'Data Entry'!$A:$A,0),MATCH(AP$1&amp;"After",'Data Entry'!$1:$1,0)))</f>
        <v/>
      </c>
      <c r="AQ1986" s="61" t="str">
        <f>IF(INDEX(Include!$1:$1048576,MATCH($A1986,Include!$A:$A,0),MATCH(AQ$1,Include!$1:$1,0))=0,
"", INDEX('Data Entry'!$1:$1048576,MATCH($A1986,'Data Entry'!$A:$A,0),MATCH(AQ$1&amp;"After",'Data Entry'!$1:$1,0)))</f>
        <v/>
      </c>
    </row>
    <row r="1987" spans="1:43" x14ac:dyDescent="0.35">
      <c r="A1987" s="70">
        <f>'Data Entry'!A1991</f>
        <v>1986</v>
      </c>
      <c r="B1987" s="61" t="str">
        <f>IF(INDEX(Include!$1:$1048576,MATCH($A1987,Include!$A:$A,0),MATCH(B$1,Include!$1:$1,0))=0,
"", INDEX('Data Entry'!$1:$1048576,MATCH($A1987,'Data Entry'!$A:$A,0),MATCH(B$1&amp;"After",'Data Entry'!$1:$1,0)))</f>
        <v/>
      </c>
      <c r="C1987" s="61" t="str">
        <f>IF(INDEX(Include!$1:$1048576,MATCH($A1987,Include!$A:$A,0),MATCH(C$1,Include!$1:$1,0))=0,
"", INDEX('Data Entry'!$1:$1048576,MATCH($A1987,'Data Entry'!$A:$A,0),MATCH(C$1&amp;"After",'Data Entry'!$1:$1,0)))</f>
        <v/>
      </c>
      <c r="D1987" s="61" t="str">
        <f>IF(INDEX(Include!$1:$1048576,MATCH($A1987,Include!$A:$A,0),MATCH(D$1,Include!$1:$1,0))=0,
"", INDEX('Data Entry'!$1:$1048576,MATCH($A1987,'Data Entry'!$A:$A,0),MATCH(D$1&amp;"After",'Data Entry'!$1:$1,0)))</f>
        <v/>
      </c>
      <c r="E1987" s="61" t="str">
        <f>IF(INDEX(Include!$1:$1048576,MATCH($A1987,Include!$A:$A,0),MATCH(E$1,Include!$1:$1,0))=0,
"", INDEX('Data Entry'!$1:$1048576,MATCH($A1987,'Data Entry'!$A:$A,0),MATCH(E$1&amp;"After",'Data Entry'!$1:$1,0)))</f>
        <v/>
      </c>
      <c r="F1987" s="61" t="str">
        <f>IF(INDEX(Include!$1:$1048576,MATCH($A1987,Include!$A:$A,0),MATCH(F$1,Include!$1:$1,0))=0,
"", INDEX('Data Entry'!$1:$1048576,MATCH($A1987,'Data Entry'!$A:$A,0),MATCH(F$1&amp;"After",'Data Entry'!$1:$1,0)))</f>
        <v/>
      </c>
      <c r="G1987" s="61" t="str">
        <f>IF(INDEX(Include!$1:$1048576,MATCH($A1987,Include!$A:$A,0),MATCH(G$1,Include!$1:$1,0))=0,
"", INDEX('Data Entry'!$1:$1048576,MATCH($A1987,'Data Entry'!$A:$A,0),MATCH(G$1&amp;"After",'Data Entry'!$1:$1,0)))</f>
        <v/>
      </c>
      <c r="H1987" s="61" t="str">
        <f>IF(INDEX(Include!$1:$1048576,MATCH($A1987,Include!$A:$A,0),MATCH(H$1,Include!$1:$1,0))=0,
"", INDEX('Data Entry'!$1:$1048576,MATCH($A1987,'Data Entry'!$A:$A,0),MATCH(H$1&amp;"After",'Data Entry'!$1:$1,0)))</f>
        <v/>
      </c>
      <c r="I1987" s="61" t="str">
        <f>IF(INDEX(Include!$1:$1048576,MATCH($A1987,Include!$A:$A,0),MATCH(I$1,Include!$1:$1,0))=0,
"", INDEX('Data Entry'!$1:$1048576,MATCH($A1987,'Data Entry'!$A:$A,0),MATCH(I$1&amp;"After",'Data Entry'!$1:$1,0)))</f>
        <v/>
      </c>
      <c r="J1987" s="61" t="str">
        <f>IF(INDEX(Include!$1:$1048576,MATCH($A1987,Include!$A:$A,0),MATCH(J$1,Include!$1:$1,0))=0,
"", INDEX('Data Entry'!$1:$1048576,MATCH($A1987,'Data Entry'!$A:$A,0),MATCH(J$1&amp;"After",'Data Entry'!$1:$1,0)))</f>
        <v/>
      </c>
      <c r="K1987" s="61" t="str">
        <f>IF(INDEX(Include!$1:$1048576,MATCH($A1987,Include!$A:$A,0),MATCH(K$1,Include!$1:$1,0))=0,
"", INDEX('Data Entry'!$1:$1048576,MATCH($A1987,'Data Entry'!$A:$A,0),MATCH(K$1&amp;"After",'Data Entry'!$1:$1,0)))</f>
        <v/>
      </c>
      <c r="L1987" s="61" t="str">
        <f>IF(INDEX(Include!$1:$1048576,MATCH($A1987,Include!$A:$A,0),MATCH(L$1,Include!$1:$1,0))=0,
"", INDEX('Data Entry'!$1:$1048576,MATCH($A1987,'Data Entry'!$A:$A,0),MATCH(L$1&amp;"After",'Data Entry'!$1:$1,0)))</f>
        <v/>
      </c>
      <c r="M1987" s="61" t="str">
        <f>IF(INDEX(Include!$1:$1048576,MATCH($A1987,Include!$A:$A,0),MATCH(M$1,Include!$1:$1,0))=0,
"", INDEX('Data Entry'!$1:$1048576,MATCH($A1987,'Data Entry'!$A:$A,0),MATCH(M$1&amp;"After",'Data Entry'!$1:$1,0)))</f>
        <v/>
      </c>
      <c r="N1987" s="61" t="str">
        <f>IF(INDEX(Include!$1:$1048576,MATCH($A1987,Include!$A:$A,0),MATCH(N$1,Include!$1:$1,0))=0,
"", INDEX('Data Entry'!$1:$1048576,MATCH($A1987,'Data Entry'!$A:$A,0),MATCH(N$1&amp;"After",'Data Entry'!$1:$1,0)))</f>
        <v/>
      </c>
      <c r="O1987" s="61" t="str">
        <f>IF(INDEX(Include!$1:$1048576,MATCH($A1987,Include!$A:$A,0),MATCH(O$1,Include!$1:$1,0))=0,
"", INDEX('Data Entry'!$1:$1048576,MATCH($A1987,'Data Entry'!$A:$A,0),MATCH(O$1&amp;"After",'Data Entry'!$1:$1,0)))</f>
        <v/>
      </c>
      <c r="P1987" s="61" t="str">
        <f>IF(INDEX(Include!$1:$1048576,MATCH($A1987,Include!$A:$A,0),MATCH(P$1,Include!$1:$1,0))=0,
"", INDEX('Data Entry'!$1:$1048576,MATCH($A1987,'Data Entry'!$A:$A,0),MATCH(P$1&amp;"After",'Data Entry'!$1:$1,0)))</f>
        <v/>
      </c>
      <c r="Q1987" s="61" t="str">
        <f>IF(INDEX(Include!$1:$1048576,MATCH($A1987,Include!$A:$A,0),MATCH(Q$1,Include!$1:$1,0))=0,
"", INDEX('Data Entry'!$1:$1048576,MATCH($A1987,'Data Entry'!$A:$A,0),MATCH(Q$1&amp;"After",'Data Entry'!$1:$1,0)))</f>
        <v/>
      </c>
      <c r="R1987" s="61" t="str">
        <f>IF(INDEX(Include!$1:$1048576,MATCH($A1987,Include!$A:$A,0),MATCH(R$1,Include!$1:$1,0))=0,
"", INDEX('Data Entry'!$1:$1048576,MATCH($A1987,'Data Entry'!$A:$A,0),MATCH(R$1&amp;"After",'Data Entry'!$1:$1,0)))</f>
        <v/>
      </c>
      <c r="S1987" s="61" t="e">
        <f>IF(INDEX(Include!$1:$1048576,MATCH($A1987,Include!$A:$A,0),MATCH(S$1,Include!$1:$1,0))=0,
"", INDEX('Data Entry'!$1:$1048576,MATCH($A1987,'Data Entry'!$A:$A,0),MATCH(S$1&amp;"After",'Data Entry'!$1:$1,0)))</f>
        <v>#N/A</v>
      </c>
      <c r="T1987" s="61" t="e">
        <f>IF(INDEX(Include!$1:$1048576,MATCH($A1987,Include!$A:$A,0),MATCH(T$1,Include!$1:$1,0))=0,
"", INDEX('Data Entry'!$1:$1048576,MATCH($A1987,'Data Entry'!$A:$A,0),MATCH(T$1&amp;"After",'Data Entry'!$1:$1,0)))</f>
        <v>#N/A</v>
      </c>
      <c r="U1987" s="61" t="e">
        <f>IF(INDEX(Include!$1:$1048576,MATCH($A1987,Include!$A:$A,0),MATCH(U$1,Include!$1:$1,0))=0,
"", INDEX('Data Entry'!$1:$1048576,MATCH($A1987,'Data Entry'!$A:$A,0),MATCH(U$1&amp;"After",'Data Entry'!$1:$1,0)))</f>
        <v>#N/A</v>
      </c>
      <c r="V1987" s="61" t="e">
        <f>IF(INDEX(Include!$1:$1048576,MATCH($A1987,Include!$A:$A,0),MATCH(V$1,Include!$1:$1,0))=0,
"", INDEX('Data Entry'!$1:$1048576,MATCH($A1987,'Data Entry'!$A:$A,0),MATCH(V$1&amp;"After",'Data Entry'!$1:$1,0)))</f>
        <v>#N/A</v>
      </c>
      <c r="W1987" s="61" t="e">
        <f>IF(INDEX(Include!$1:$1048576,MATCH($A1987,Include!$A:$A,0),MATCH(W$1,Include!$1:$1,0))=0,
"", INDEX('Data Entry'!$1:$1048576,MATCH($A1987,'Data Entry'!$A:$A,0),MATCH(W$1&amp;"After",'Data Entry'!$1:$1,0)))</f>
        <v>#N/A</v>
      </c>
      <c r="X1987" s="61" t="e">
        <f>IF(INDEX(Include!$1:$1048576,MATCH($A1987,Include!$A:$A,0),MATCH(X$1,Include!$1:$1,0))=0,
"", INDEX('Data Entry'!$1:$1048576,MATCH($A1987,'Data Entry'!$A:$A,0),MATCH(X$1&amp;"After",'Data Entry'!$1:$1,0)))</f>
        <v>#N/A</v>
      </c>
      <c r="Y1987" s="61" t="e">
        <f>IF(INDEX(Include!$1:$1048576,MATCH($A1987,Include!$A:$A,0),MATCH(Y$1,Include!$1:$1,0))=0,
"", INDEX('Data Entry'!$1:$1048576,MATCH($A1987,'Data Entry'!$A:$A,0),MATCH(Y$1&amp;"After",'Data Entry'!$1:$1,0)))</f>
        <v>#N/A</v>
      </c>
      <c r="Z1987" s="61" t="e">
        <f>IF(INDEX(Include!$1:$1048576,MATCH($A1987,Include!$A:$A,0),MATCH(Z$1,Include!$1:$1,0))=0,
"", INDEX('Data Entry'!$1:$1048576,MATCH($A1987,'Data Entry'!$A:$A,0),MATCH(Z$1&amp;"After",'Data Entry'!$1:$1,0)))</f>
        <v>#N/A</v>
      </c>
      <c r="AA1987" s="61" t="e">
        <f>IF(INDEX(Include!$1:$1048576,MATCH($A1987,Include!$A:$A,0),MATCH(AA$1,Include!$1:$1,0))=0,
"", INDEX('Data Entry'!$1:$1048576,MATCH($A1987,'Data Entry'!$A:$A,0),MATCH(AA$1&amp;"After",'Data Entry'!$1:$1,0)))</f>
        <v>#N/A</v>
      </c>
      <c r="AB1987" s="61" t="e">
        <f>IF(INDEX(Include!$1:$1048576,MATCH($A1987,Include!$A:$A,0),MATCH(AB$1,Include!$1:$1,0))=0,
"", INDEX('Data Entry'!$1:$1048576,MATCH($A1987,'Data Entry'!$A:$A,0),MATCH(AB$1&amp;"After",'Data Entry'!$1:$1,0)))</f>
        <v>#N/A</v>
      </c>
      <c r="AC1987" s="61" t="e">
        <f>IF(INDEX(Include!$1:$1048576,MATCH($A1987,Include!$A:$A,0),MATCH(AC$1,Include!$1:$1,0))=0,
"", INDEX('Data Entry'!$1:$1048576,MATCH($A1987,'Data Entry'!$A:$A,0),MATCH(AC$1&amp;"After",'Data Entry'!$1:$1,0)))</f>
        <v>#N/A</v>
      </c>
      <c r="AD1987" s="61" t="e">
        <f>IF(INDEX(Include!$1:$1048576,MATCH($A1987,Include!$A:$A,0),MATCH(AD$1,Include!$1:$1,0))=0,
"", INDEX('Data Entry'!$1:$1048576,MATCH($A1987,'Data Entry'!$A:$A,0),MATCH(AD$1&amp;"After",'Data Entry'!$1:$1,0)))</f>
        <v>#N/A</v>
      </c>
      <c r="AE1987" s="61" t="e">
        <f>IF(INDEX(Include!$1:$1048576,MATCH($A1987,Include!$A:$A,0),MATCH(AE$1,Include!$1:$1,0))=0,
"", INDEX('Data Entry'!$1:$1048576,MATCH($A1987,'Data Entry'!$A:$A,0),MATCH(AE$1&amp;"After",'Data Entry'!$1:$1,0)))</f>
        <v>#N/A</v>
      </c>
      <c r="AF1987" s="61" t="e">
        <f>IF(INDEX(Include!$1:$1048576,MATCH($A1987,Include!$A:$A,0),MATCH(AF$1,Include!$1:$1,0))=0,
"", INDEX('Data Entry'!$1:$1048576,MATCH($A1987,'Data Entry'!$A:$A,0),MATCH(AF$1&amp;"After",'Data Entry'!$1:$1,0)))</f>
        <v>#N/A</v>
      </c>
      <c r="AG1987" s="61" t="e">
        <f>IF(INDEX(Include!$1:$1048576,MATCH($A1987,Include!$A:$A,0),MATCH(AG$1,Include!$1:$1,0))=0,
"", INDEX('Data Entry'!$1:$1048576,MATCH($A1987,'Data Entry'!$A:$A,0),MATCH(AG$1&amp;"After",'Data Entry'!$1:$1,0)))</f>
        <v>#N/A</v>
      </c>
      <c r="AH1987" s="61" t="e">
        <f>IF(INDEX(Include!$1:$1048576,MATCH($A1987,Include!$A:$A,0),MATCH(AH$1,Include!$1:$1,0))=0,
"", INDEX('Data Entry'!$1:$1048576,MATCH($A1987,'Data Entry'!$A:$A,0),MATCH(AH$1&amp;"After",'Data Entry'!$1:$1,0)))</f>
        <v>#N/A</v>
      </c>
      <c r="AI1987" s="61" t="e">
        <f>IF(INDEX(Include!$1:$1048576,MATCH($A1987,Include!$A:$A,0),MATCH(AI$1,Include!$1:$1,0))=0,
"", INDEX('Data Entry'!$1:$1048576,MATCH($A1987,'Data Entry'!$A:$A,0),MATCH(AI$1&amp;"After",'Data Entry'!$1:$1,0)))</f>
        <v>#N/A</v>
      </c>
      <c r="AJ1987" s="61" t="e">
        <f>IF(INDEX(Include!$1:$1048576,MATCH($A1987,Include!$A:$A,0),MATCH(AJ$1,Include!$1:$1,0))=0,
"", INDEX('Data Entry'!$1:$1048576,MATCH($A1987,'Data Entry'!$A:$A,0),MATCH(AJ$1&amp;"After",'Data Entry'!$1:$1,0)))</f>
        <v>#N/A</v>
      </c>
      <c r="AK1987" s="61" t="str">
        <f>IF(INDEX(Include!$1:$1048576,MATCH($A1987,Include!$A:$A,0),MATCH(AK$1,Include!$1:$1,0))=0,
"", INDEX('Data Entry'!$1:$1048576,MATCH($A1987,'Data Entry'!$A:$A,0),MATCH(AK$1&amp;"After",'Data Entry'!$1:$1,0)))</f>
        <v/>
      </c>
      <c r="AL1987" s="61" t="str">
        <f>IF(INDEX(Include!$1:$1048576,MATCH($A1987,Include!$A:$A,0),MATCH(AL$1,Include!$1:$1,0))=0,
"", INDEX('Data Entry'!$1:$1048576,MATCH($A1987,'Data Entry'!$A:$A,0),MATCH(AL$1&amp;"After",'Data Entry'!$1:$1,0)))</f>
        <v/>
      </c>
      <c r="AM1987" s="61" t="str">
        <f>IF(INDEX(Include!$1:$1048576,MATCH($A1987,Include!$A:$A,0),MATCH(AM$1,Include!$1:$1,0))=0,
"", INDEX('Data Entry'!$1:$1048576,MATCH($A1987,'Data Entry'!$A:$A,0),MATCH(AM$1&amp;"After",'Data Entry'!$1:$1,0)))</f>
        <v/>
      </c>
      <c r="AN1987" s="61" t="str">
        <f>IF(INDEX(Include!$1:$1048576,MATCH($A1987,Include!$A:$A,0),MATCH(AN$1,Include!$1:$1,0))=0,
"", INDEX('Data Entry'!$1:$1048576,MATCH($A1987,'Data Entry'!$A:$A,0),MATCH(AN$1&amp;"After",'Data Entry'!$1:$1,0)))</f>
        <v/>
      </c>
      <c r="AO1987" s="61" t="str">
        <f>IF(INDEX(Include!$1:$1048576,MATCH($A1987,Include!$A:$A,0),MATCH(AO$1,Include!$1:$1,0))=0,
"", INDEX('Data Entry'!$1:$1048576,MATCH($A1987,'Data Entry'!$A:$A,0),MATCH(AO$1&amp;"After",'Data Entry'!$1:$1,0)))</f>
        <v/>
      </c>
      <c r="AP1987" s="61" t="str">
        <f>IF(INDEX(Include!$1:$1048576,MATCH($A1987,Include!$A:$A,0),MATCH(AP$1,Include!$1:$1,0))=0,
"", INDEX('Data Entry'!$1:$1048576,MATCH($A1987,'Data Entry'!$A:$A,0),MATCH(AP$1&amp;"After",'Data Entry'!$1:$1,0)))</f>
        <v/>
      </c>
      <c r="AQ1987" s="61" t="str">
        <f>IF(INDEX(Include!$1:$1048576,MATCH($A1987,Include!$A:$A,0),MATCH(AQ$1,Include!$1:$1,0))=0,
"", INDEX('Data Entry'!$1:$1048576,MATCH($A1987,'Data Entry'!$A:$A,0),MATCH(AQ$1&amp;"After",'Data Entry'!$1:$1,0)))</f>
        <v/>
      </c>
    </row>
    <row r="1988" spans="1:43" x14ac:dyDescent="0.35">
      <c r="A1988" s="70">
        <f>'Data Entry'!A1992</f>
        <v>1987</v>
      </c>
      <c r="B1988" s="61" t="str">
        <f>IF(INDEX(Include!$1:$1048576,MATCH($A1988,Include!$A:$A,0),MATCH(B$1,Include!$1:$1,0))=0,
"", INDEX('Data Entry'!$1:$1048576,MATCH($A1988,'Data Entry'!$A:$A,0),MATCH(B$1&amp;"After",'Data Entry'!$1:$1,0)))</f>
        <v/>
      </c>
      <c r="C1988" s="61" t="str">
        <f>IF(INDEX(Include!$1:$1048576,MATCH($A1988,Include!$A:$A,0),MATCH(C$1,Include!$1:$1,0))=0,
"", INDEX('Data Entry'!$1:$1048576,MATCH($A1988,'Data Entry'!$A:$A,0),MATCH(C$1&amp;"After",'Data Entry'!$1:$1,0)))</f>
        <v/>
      </c>
      <c r="D1988" s="61" t="str">
        <f>IF(INDEX(Include!$1:$1048576,MATCH($A1988,Include!$A:$A,0),MATCH(D$1,Include!$1:$1,0))=0,
"", INDEX('Data Entry'!$1:$1048576,MATCH($A1988,'Data Entry'!$A:$A,0),MATCH(D$1&amp;"After",'Data Entry'!$1:$1,0)))</f>
        <v/>
      </c>
      <c r="E1988" s="61" t="str">
        <f>IF(INDEX(Include!$1:$1048576,MATCH($A1988,Include!$A:$A,0),MATCH(E$1,Include!$1:$1,0))=0,
"", INDEX('Data Entry'!$1:$1048576,MATCH($A1988,'Data Entry'!$A:$A,0),MATCH(E$1&amp;"After",'Data Entry'!$1:$1,0)))</f>
        <v/>
      </c>
      <c r="F1988" s="61" t="str">
        <f>IF(INDEX(Include!$1:$1048576,MATCH($A1988,Include!$A:$A,0),MATCH(F$1,Include!$1:$1,0))=0,
"", INDEX('Data Entry'!$1:$1048576,MATCH($A1988,'Data Entry'!$A:$A,0),MATCH(F$1&amp;"After",'Data Entry'!$1:$1,0)))</f>
        <v/>
      </c>
      <c r="G1988" s="61" t="str">
        <f>IF(INDEX(Include!$1:$1048576,MATCH($A1988,Include!$A:$A,0),MATCH(G$1,Include!$1:$1,0))=0,
"", INDEX('Data Entry'!$1:$1048576,MATCH($A1988,'Data Entry'!$A:$A,0),MATCH(G$1&amp;"After",'Data Entry'!$1:$1,0)))</f>
        <v/>
      </c>
      <c r="H1988" s="61" t="str">
        <f>IF(INDEX(Include!$1:$1048576,MATCH($A1988,Include!$A:$A,0),MATCH(H$1,Include!$1:$1,0))=0,
"", INDEX('Data Entry'!$1:$1048576,MATCH($A1988,'Data Entry'!$A:$A,0),MATCH(H$1&amp;"After",'Data Entry'!$1:$1,0)))</f>
        <v/>
      </c>
      <c r="I1988" s="61" t="str">
        <f>IF(INDEX(Include!$1:$1048576,MATCH($A1988,Include!$A:$A,0),MATCH(I$1,Include!$1:$1,0))=0,
"", INDEX('Data Entry'!$1:$1048576,MATCH($A1988,'Data Entry'!$A:$A,0),MATCH(I$1&amp;"After",'Data Entry'!$1:$1,0)))</f>
        <v/>
      </c>
      <c r="J1988" s="61" t="str">
        <f>IF(INDEX(Include!$1:$1048576,MATCH($A1988,Include!$A:$A,0),MATCH(J$1,Include!$1:$1,0))=0,
"", INDEX('Data Entry'!$1:$1048576,MATCH($A1988,'Data Entry'!$A:$A,0),MATCH(J$1&amp;"After",'Data Entry'!$1:$1,0)))</f>
        <v/>
      </c>
      <c r="K1988" s="61" t="str">
        <f>IF(INDEX(Include!$1:$1048576,MATCH($A1988,Include!$A:$A,0),MATCH(K$1,Include!$1:$1,0))=0,
"", INDEX('Data Entry'!$1:$1048576,MATCH($A1988,'Data Entry'!$A:$A,0),MATCH(K$1&amp;"After",'Data Entry'!$1:$1,0)))</f>
        <v/>
      </c>
      <c r="L1988" s="61" t="str">
        <f>IF(INDEX(Include!$1:$1048576,MATCH($A1988,Include!$A:$A,0),MATCH(L$1,Include!$1:$1,0))=0,
"", INDEX('Data Entry'!$1:$1048576,MATCH($A1988,'Data Entry'!$A:$A,0),MATCH(L$1&amp;"After",'Data Entry'!$1:$1,0)))</f>
        <v/>
      </c>
      <c r="M1988" s="61" t="str">
        <f>IF(INDEX(Include!$1:$1048576,MATCH($A1988,Include!$A:$A,0),MATCH(M$1,Include!$1:$1,0))=0,
"", INDEX('Data Entry'!$1:$1048576,MATCH($A1988,'Data Entry'!$A:$A,0),MATCH(M$1&amp;"After",'Data Entry'!$1:$1,0)))</f>
        <v/>
      </c>
      <c r="N1988" s="61" t="str">
        <f>IF(INDEX(Include!$1:$1048576,MATCH($A1988,Include!$A:$A,0),MATCH(N$1,Include!$1:$1,0))=0,
"", INDEX('Data Entry'!$1:$1048576,MATCH($A1988,'Data Entry'!$A:$A,0),MATCH(N$1&amp;"After",'Data Entry'!$1:$1,0)))</f>
        <v/>
      </c>
      <c r="O1988" s="61" t="str">
        <f>IF(INDEX(Include!$1:$1048576,MATCH($A1988,Include!$A:$A,0),MATCH(O$1,Include!$1:$1,0))=0,
"", INDEX('Data Entry'!$1:$1048576,MATCH($A1988,'Data Entry'!$A:$A,0),MATCH(O$1&amp;"After",'Data Entry'!$1:$1,0)))</f>
        <v/>
      </c>
      <c r="P1988" s="61" t="str">
        <f>IF(INDEX(Include!$1:$1048576,MATCH($A1988,Include!$A:$A,0),MATCH(P$1,Include!$1:$1,0))=0,
"", INDEX('Data Entry'!$1:$1048576,MATCH($A1988,'Data Entry'!$A:$A,0),MATCH(P$1&amp;"After",'Data Entry'!$1:$1,0)))</f>
        <v/>
      </c>
      <c r="Q1988" s="61" t="str">
        <f>IF(INDEX(Include!$1:$1048576,MATCH($A1988,Include!$A:$A,0),MATCH(Q$1,Include!$1:$1,0))=0,
"", INDEX('Data Entry'!$1:$1048576,MATCH($A1988,'Data Entry'!$A:$A,0),MATCH(Q$1&amp;"After",'Data Entry'!$1:$1,0)))</f>
        <v/>
      </c>
      <c r="R1988" s="61" t="str">
        <f>IF(INDEX(Include!$1:$1048576,MATCH($A1988,Include!$A:$A,0),MATCH(R$1,Include!$1:$1,0))=0,
"", INDEX('Data Entry'!$1:$1048576,MATCH($A1988,'Data Entry'!$A:$A,0),MATCH(R$1&amp;"After",'Data Entry'!$1:$1,0)))</f>
        <v/>
      </c>
      <c r="S1988" s="61" t="e">
        <f>IF(INDEX(Include!$1:$1048576,MATCH($A1988,Include!$A:$A,0),MATCH(S$1,Include!$1:$1,0))=0,
"", INDEX('Data Entry'!$1:$1048576,MATCH($A1988,'Data Entry'!$A:$A,0),MATCH(S$1&amp;"After",'Data Entry'!$1:$1,0)))</f>
        <v>#N/A</v>
      </c>
      <c r="T1988" s="61" t="e">
        <f>IF(INDEX(Include!$1:$1048576,MATCH($A1988,Include!$A:$A,0),MATCH(T$1,Include!$1:$1,0))=0,
"", INDEX('Data Entry'!$1:$1048576,MATCH($A1988,'Data Entry'!$A:$A,0),MATCH(T$1&amp;"After",'Data Entry'!$1:$1,0)))</f>
        <v>#N/A</v>
      </c>
      <c r="U1988" s="61" t="e">
        <f>IF(INDEX(Include!$1:$1048576,MATCH($A1988,Include!$A:$A,0),MATCH(U$1,Include!$1:$1,0))=0,
"", INDEX('Data Entry'!$1:$1048576,MATCH($A1988,'Data Entry'!$A:$A,0),MATCH(U$1&amp;"After",'Data Entry'!$1:$1,0)))</f>
        <v>#N/A</v>
      </c>
      <c r="V1988" s="61" t="e">
        <f>IF(INDEX(Include!$1:$1048576,MATCH($A1988,Include!$A:$A,0),MATCH(V$1,Include!$1:$1,0))=0,
"", INDEX('Data Entry'!$1:$1048576,MATCH($A1988,'Data Entry'!$A:$A,0),MATCH(V$1&amp;"After",'Data Entry'!$1:$1,0)))</f>
        <v>#N/A</v>
      </c>
      <c r="W1988" s="61" t="e">
        <f>IF(INDEX(Include!$1:$1048576,MATCH($A1988,Include!$A:$A,0),MATCH(W$1,Include!$1:$1,0))=0,
"", INDEX('Data Entry'!$1:$1048576,MATCH($A1988,'Data Entry'!$A:$A,0),MATCH(W$1&amp;"After",'Data Entry'!$1:$1,0)))</f>
        <v>#N/A</v>
      </c>
      <c r="X1988" s="61" t="e">
        <f>IF(INDEX(Include!$1:$1048576,MATCH($A1988,Include!$A:$A,0),MATCH(X$1,Include!$1:$1,0))=0,
"", INDEX('Data Entry'!$1:$1048576,MATCH($A1988,'Data Entry'!$A:$A,0),MATCH(X$1&amp;"After",'Data Entry'!$1:$1,0)))</f>
        <v>#N/A</v>
      </c>
      <c r="Y1988" s="61" t="e">
        <f>IF(INDEX(Include!$1:$1048576,MATCH($A1988,Include!$A:$A,0),MATCH(Y$1,Include!$1:$1,0))=0,
"", INDEX('Data Entry'!$1:$1048576,MATCH($A1988,'Data Entry'!$A:$A,0),MATCH(Y$1&amp;"After",'Data Entry'!$1:$1,0)))</f>
        <v>#N/A</v>
      </c>
      <c r="Z1988" s="61" t="e">
        <f>IF(INDEX(Include!$1:$1048576,MATCH($A1988,Include!$A:$A,0),MATCH(Z$1,Include!$1:$1,0))=0,
"", INDEX('Data Entry'!$1:$1048576,MATCH($A1988,'Data Entry'!$A:$A,0),MATCH(Z$1&amp;"After",'Data Entry'!$1:$1,0)))</f>
        <v>#N/A</v>
      </c>
      <c r="AA1988" s="61" t="e">
        <f>IF(INDEX(Include!$1:$1048576,MATCH($A1988,Include!$A:$A,0),MATCH(AA$1,Include!$1:$1,0))=0,
"", INDEX('Data Entry'!$1:$1048576,MATCH($A1988,'Data Entry'!$A:$A,0),MATCH(AA$1&amp;"After",'Data Entry'!$1:$1,0)))</f>
        <v>#N/A</v>
      </c>
      <c r="AB1988" s="61" t="e">
        <f>IF(INDEX(Include!$1:$1048576,MATCH($A1988,Include!$A:$A,0),MATCH(AB$1,Include!$1:$1,0))=0,
"", INDEX('Data Entry'!$1:$1048576,MATCH($A1988,'Data Entry'!$A:$A,0),MATCH(AB$1&amp;"After",'Data Entry'!$1:$1,0)))</f>
        <v>#N/A</v>
      </c>
      <c r="AC1988" s="61" t="e">
        <f>IF(INDEX(Include!$1:$1048576,MATCH($A1988,Include!$A:$A,0),MATCH(AC$1,Include!$1:$1,0))=0,
"", INDEX('Data Entry'!$1:$1048576,MATCH($A1988,'Data Entry'!$A:$A,0),MATCH(AC$1&amp;"After",'Data Entry'!$1:$1,0)))</f>
        <v>#N/A</v>
      </c>
      <c r="AD1988" s="61" t="e">
        <f>IF(INDEX(Include!$1:$1048576,MATCH($A1988,Include!$A:$A,0),MATCH(AD$1,Include!$1:$1,0))=0,
"", INDEX('Data Entry'!$1:$1048576,MATCH($A1988,'Data Entry'!$A:$A,0),MATCH(AD$1&amp;"After",'Data Entry'!$1:$1,0)))</f>
        <v>#N/A</v>
      </c>
      <c r="AE1988" s="61" t="e">
        <f>IF(INDEX(Include!$1:$1048576,MATCH($A1988,Include!$A:$A,0),MATCH(AE$1,Include!$1:$1,0))=0,
"", INDEX('Data Entry'!$1:$1048576,MATCH($A1988,'Data Entry'!$A:$A,0),MATCH(AE$1&amp;"After",'Data Entry'!$1:$1,0)))</f>
        <v>#N/A</v>
      </c>
      <c r="AF1988" s="61" t="e">
        <f>IF(INDEX(Include!$1:$1048576,MATCH($A1988,Include!$A:$A,0),MATCH(AF$1,Include!$1:$1,0))=0,
"", INDEX('Data Entry'!$1:$1048576,MATCH($A1988,'Data Entry'!$A:$A,0),MATCH(AF$1&amp;"After",'Data Entry'!$1:$1,0)))</f>
        <v>#N/A</v>
      </c>
      <c r="AG1988" s="61" t="e">
        <f>IF(INDEX(Include!$1:$1048576,MATCH($A1988,Include!$A:$A,0),MATCH(AG$1,Include!$1:$1,0))=0,
"", INDEX('Data Entry'!$1:$1048576,MATCH($A1988,'Data Entry'!$A:$A,0),MATCH(AG$1&amp;"After",'Data Entry'!$1:$1,0)))</f>
        <v>#N/A</v>
      </c>
      <c r="AH1988" s="61" t="e">
        <f>IF(INDEX(Include!$1:$1048576,MATCH($A1988,Include!$A:$A,0),MATCH(AH$1,Include!$1:$1,0))=0,
"", INDEX('Data Entry'!$1:$1048576,MATCH($A1988,'Data Entry'!$A:$A,0),MATCH(AH$1&amp;"After",'Data Entry'!$1:$1,0)))</f>
        <v>#N/A</v>
      </c>
      <c r="AI1988" s="61" t="e">
        <f>IF(INDEX(Include!$1:$1048576,MATCH($A1988,Include!$A:$A,0),MATCH(AI$1,Include!$1:$1,0))=0,
"", INDEX('Data Entry'!$1:$1048576,MATCH($A1988,'Data Entry'!$A:$A,0),MATCH(AI$1&amp;"After",'Data Entry'!$1:$1,0)))</f>
        <v>#N/A</v>
      </c>
      <c r="AJ1988" s="61" t="e">
        <f>IF(INDEX(Include!$1:$1048576,MATCH($A1988,Include!$A:$A,0),MATCH(AJ$1,Include!$1:$1,0))=0,
"", INDEX('Data Entry'!$1:$1048576,MATCH($A1988,'Data Entry'!$A:$A,0),MATCH(AJ$1&amp;"After",'Data Entry'!$1:$1,0)))</f>
        <v>#N/A</v>
      </c>
      <c r="AK1988" s="61" t="str">
        <f>IF(INDEX(Include!$1:$1048576,MATCH($A1988,Include!$A:$A,0),MATCH(AK$1,Include!$1:$1,0))=0,
"", INDEX('Data Entry'!$1:$1048576,MATCH($A1988,'Data Entry'!$A:$A,0),MATCH(AK$1&amp;"After",'Data Entry'!$1:$1,0)))</f>
        <v/>
      </c>
      <c r="AL1988" s="61" t="str">
        <f>IF(INDEX(Include!$1:$1048576,MATCH($A1988,Include!$A:$A,0),MATCH(AL$1,Include!$1:$1,0))=0,
"", INDEX('Data Entry'!$1:$1048576,MATCH($A1988,'Data Entry'!$A:$A,0),MATCH(AL$1&amp;"After",'Data Entry'!$1:$1,0)))</f>
        <v/>
      </c>
      <c r="AM1988" s="61" t="str">
        <f>IF(INDEX(Include!$1:$1048576,MATCH($A1988,Include!$A:$A,0),MATCH(AM$1,Include!$1:$1,0))=0,
"", INDEX('Data Entry'!$1:$1048576,MATCH($A1988,'Data Entry'!$A:$A,0),MATCH(AM$1&amp;"After",'Data Entry'!$1:$1,0)))</f>
        <v/>
      </c>
      <c r="AN1988" s="61" t="str">
        <f>IF(INDEX(Include!$1:$1048576,MATCH($A1988,Include!$A:$A,0),MATCH(AN$1,Include!$1:$1,0))=0,
"", INDEX('Data Entry'!$1:$1048576,MATCH($A1988,'Data Entry'!$A:$A,0),MATCH(AN$1&amp;"After",'Data Entry'!$1:$1,0)))</f>
        <v/>
      </c>
      <c r="AO1988" s="61" t="str">
        <f>IF(INDEX(Include!$1:$1048576,MATCH($A1988,Include!$A:$A,0),MATCH(AO$1,Include!$1:$1,0))=0,
"", INDEX('Data Entry'!$1:$1048576,MATCH($A1988,'Data Entry'!$A:$A,0),MATCH(AO$1&amp;"After",'Data Entry'!$1:$1,0)))</f>
        <v/>
      </c>
      <c r="AP1988" s="61" t="str">
        <f>IF(INDEX(Include!$1:$1048576,MATCH($A1988,Include!$A:$A,0),MATCH(AP$1,Include!$1:$1,0))=0,
"", INDEX('Data Entry'!$1:$1048576,MATCH($A1988,'Data Entry'!$A:$A,0),MATCH(AP$1&amp;"After",'Data Entry'!$1:$1,0)))</f>
        <v/>
      </c>
      <c r="AQ1988" s="61" t="str">
        <f>IF(INDEX(Include!$1:$1048576,MATCH($A1988,Include!$A:$A,0),MATCH(AQ$1,Include!$1:$1,0))=0,
"", INDEX('Data Entry'!$1:$1048576,MATCH($A1988,'Data Entry'!$A:$A,0),MATCH(AQ$1&amp;"After",'Data Entry'!$1:$1,0)))</f>
        <v/>
      </c>
    </row>
    <row r="1989" spans="1:43" x14ac:dyDescent="0.35">
      <c r="A1989" s="70">
        <f>'Data Entry'!A1993</f>
        <v>1988</v>
      </c>
      <c r="B1989" s="61" t="str">
        <f>IF(INDEX(Include!$1:$1048576,MATCH($A1989,Include!$A:$A,0),MATCH(B$1,Include!$1:$1,0))=0,
"", INDEX('Data Entry'!$1:$1048576,MATCH($A1989,'Data Entry'!$A:$A,0),MATCH(B$1&amp;"After",'Data Entry'!$1:$1,0)))</f>
        <v/>
      </c>
      <c r="C1989" s="61" t="str">
        <f>IF(INDEX(Include!$1:$1048576,MATCH($A1989,Include!$A:$A,0),MATCH(C$1,Include!$1:$1,0))=0,
"", INDEX('Data Entry'!$1:$1048576,MATCH($A1989,'Data Entry'!$A:$A,0),MATCH(C$1&amp;"After",'Data Entry'!$1:$1,0)))</f>
        <v/>
      </c>
      <c r="D1989" s="61" t="str">
        <f>IF(INDEX(Include!$1:$1048576,MATCH($A1989,Include!$A:$A,0),MATCH(D$1,Include!$1:$1,0))=0,
"", INDEX('Data Entry'!$1:$1048576,MATCH($A1989,'Data Entry'!$A:$A,0),MATCH(D$1&amp;"After",'Data Entry'!$1:$1,0)))</f>
        <v/>
      </c>
      <c r="E1989" s="61" t="str">
        <f>IF(INDEX(Include!$1:$1048576,MATCH($A1989,Include!$A:$A,0),MATCH(E$1,Include!$1:$1,0))=0,
"", INDEX('Data Entry'!$1:$1048576,MATCH($A1989,'Data Entry'!$A:$A,0),MATCH(E$1&amp;"After",'Data Entry'!$1:$1,0)))</f>
        <v/>
      </c>
      <c r="F1989" s="61" t="str">
        <f>IF(INDEX(Include!$1:$1048576,MATCH($A1989,Include!$A:$A,0),MATCH(F$1,Include!$1:$1,0))=0,
"", INDEX('Data Entry'!$1:$1048576,MATCH($A1989,'Data Entry'!$A:$A,0),MATCH(F$1&amp;"After",'Data Entry'!$1:$1,0)))</f>
        <v/>
      </c>
      <c r="G1989" s="61" t="str">
        <f>IF(INDEX(Include!$1:$1048576,MATCH($A1989,Include!$A:$A,0),MATCH(G$1,Include!$1:$1,0))=0,
"", INDEX('Data Entry'!$1:$1048576,MATCH($A1989,'Data Entry'!$A:$A,0),MATCH(G$1&amp;"After",'Data Entry'!$1:$1,0)))</f>
        <v/>
      </c>
      <c r="H1989" s="61" t="str">
        <f>IF(INDEX(Include!$1:$1048576,MATCH($A1989,Include!$A:$A,0),MATCH(H$1,Include!$1:$1,0))=0,
"", INDEX('Data Entry'!$1:$1048576,MATCH($A1989,'Data Entry'!$A:$A,0),MATCH(H$1&amp;"After",'Data Entry'!$1:$1,0)))</f>
        <v/>
      </c>
      <c r="I1989" s="61" t="str">
        <f>IF(INDEX(Include!$1:$1048576,MATCH($A1989,Include!$A:$A,0),MATCH(I$1,Include!$1:$1,0))=0,
"", INDEX('Data Entry'!$1:$1048576,MATCH($A1989,'Data Entry'!$A:$A,0),MATCH(I$1&amp;"After",'Data Entry'!$1:$1,0)))</f>
        <v/>
      </c>
      <c r="J1989" s="61" t="str">
        <f>IF(INDEX(Include!$1:$1048576,MATCH($A1989,Include!$A:$A,0),MATCH(J$1,Include!$1:$1,0))=0,
"", INDEX('Data Entry'!$1:$1048576,MATCH($A1989,'Data Entry'!$A:$A,0),MATCH(J$1&amp;"After",'Data Entry'!$1:$1,0)))</f>
        <v/>
      </c>
      <c r="K1989" s="61" t="str">
        <f>IF(INDEX(Include!$1:$1048576,MATCH($A1989,Include!$A:$A,0),MATCH(K$1,Include!$1:$1,0))=0,
"", INDEX('Data Entry'!$1:$1048576,MATCH($A1989,'Data Entry'!$A:$A,0),MATCH(K$1&amp;"After",'Data Entry'!$1:$1,0)))</f>
        <v/>
      </c>
      <c r="L1989" s="61" t="str">
        <f>IF(INDEX(Include!$1:$1048576,MATCH($A1989,Include!$A:$A,0),MATCH(L$1,Include!$1:$1,0))=0,
"", INDEX('Data Entry'!$1:$1048576,MATCH($A1989,'Data Entry'!$A:$A,0),MATCH(L$1&amp;"After",'Data Entry'!$1:$1,0)))</f>
        <v/>
      </c>
      <c r="M1989" s="61" t="str">
        <f>IF(INDEX(Include!$1:$1048576,MATCH($A1989,Include!$A:$A,0),MATCH(M$1,Include!$1:$1,0))=0,
"", INDEX('Data Entry'!$1:$1048576,MATCH($A1989,'Data Entry'!$A:$A,0),MATCH(M$1&amp;"After",'Data Entry'!$1:$1,0)))</f>
        <v/>
      </c>
      <c r="N1989" s="61" t="str">
        <f>IF(INDEX(Include!$1:$1048576,MATCH($A1989,Include!$A:$A,0),MATCH(N$1,Include!$1:$1,0))=0,
"", INDEX('Data Entry'!$1:$1048576,MATCH($A1989,'Data Entry'!$A:$A,0),MATCH(N$1&amp;"After",'Data Entry'!$1:$1,0)))</f>
        <v/>
      </c>
      <c r="O1989" s="61" t="str">
        <f>IF(INDEX(Include!$1:$1048576,MATCH($A1989,Include!$A:$A,0),MATCH(O$1,Include!$1:$1,0))=0,
"", INDEX('Data Entry'!$1:$1048576,MATCH($A1989,'Data Entry'!$A:$A,0),MATCH(O$1&amp;"After",'Data Entry'!$1:$1,0)))</f>
        <v/>
      </c>
      <c r="P1989" s="61" t="str">
        <f>IF(INDEX(Include!$1:$1048576,MATCH($A1989,Include!$A:$A,0),MATCH(P$1,Include!$1:$1,0))=0,
"", INDEX('Data Entry'!$1:$1048576,MATCH($A1989,'Data Entry'!$A:$A,0),MATCH(P$1&amp;"After",'Data Entry'!$1:$1,0)))</f>
        <v/>
      </c>
      <c r="Q1989" s="61" t="str">
        <f>IF(INDEX(Include!$1:$1048576,MATCH($A1989,Include!$A:$A,0),MATCH(Q$1,Include!$1:$1,0))=0,
"", INDEX('Data Entry'!$1:$1048576,MATCH($A1989,'Data Entry'!$A:$A,0),MATCH(Q$1&amp;"After",'Data Entry'!$1:$1,0)))</f>
        <v/>
      </c>
      <c r="R1989" s="61" t="str">
        <f>IF(INDEX(Include!$1:$1048576,MATCH($A1989,Include!$A:$A,0),MATCH(R$1,Include!$1:$1,0))=0,
"", INDEX('Data Entry'!$1:$1048576,MATCH($A1989,'Data Entry'!$A:$A,0),MATCH(R$1&amp;"After",'Data Entry'!$1:$1,0)))</f>
        <v/>
      </c>
      <c r="S1989" s="61" t="e">
        <f>IF(INDEX(Include!$1:$1048576,MATCH($A1989,Include!$A:$A,0),MATCH(S$1,Include!$1:$1,0))=0,
"", INDEX('Data Entry'!$1:$1048576,MATCH($A1989,'Data Entry'!$A:$A,0),MATCH(S$1&amp;"After",'Data Entry'!$1:$1,0)))</f>
        <v>#N/A</v>
      </c>
      <c r="T1989" s="61" t="e">
        <f>IF(INDEX(Include!$1:$1048576,MATCH($A1989,Include!$A:$A,0),MATCH(T$1,Include!$1:$1,0))=0,
"", INDEX('Data Entry'!$1:$1048576,MATCH($A1989,'Data Entry'!$A:$A,0),MATCH(T$1&amp;"After",'Data Entry'!$1:$1,0)))</f>
        <v>#N/A</v>
      </c>
      <c r="U1989" s="61" t="e">
        <f>IF(INDEX(Include!$1:$1048576,MATCH($A1989,Include!$A:$A,0),MATCH(U$1,Include!$1:$1,0))=0,
"", INDEX('Data Entry'!$1:$1048576,MATCH($A1989,'Data Entry'!$A:$A,0),MATCH(U$1&amp;"After",'Data Entry'!$1:$1,0)))</f>
        <v>#N/A</v>
      </c>
      <c r="V1989" s="61" t="e">
        <f>IF(INDEX(Include!$1:$1048576,MATCH($A1989,Include!$A:$A,0),MATCH(V$1,Include!$1:$1,0))=0,
"", INDEX('Data Entry'!$1:$1048576,MATCH($A1989,'Data Entry'!$A:$A,0),MATCH(V$1&amp;"After",'Data Entry'!$1:$1,0)))</f>
        <v>#N/A</v>
      </c>
      <c r="W1989" s="61" t="e">
        <f>IF(INDEX(Include!$1:$1048576,MATCH($A1989,Include!$A:$A,0),MATCH(W$1,Include!$1:$1,0))=0,
"", INDEX('Data Entry'!$1:$1048576,MATCH($A1989,'Data Entry'!$A:$A,0),MATCH(W$1&amp;"After",'Data Entry'!$1:$1,0)))</f>
        <v>#N/A</v>
      </c>
      <c r="X1989" s="61" t="e">
        <f>IF(INDEX(Include!$1:$1048576,MATCH($A1989,Include!$A:$A,0),MATCH(X$1,Include!$1:$1,0))=0,
"", INDEX('Data Entry'!$1:$1048576,MATCH($A1989,'Data Entry'!$A:$A,0),MATCH(X$1&amp;"After",'Data Entry'!$1:$1,0)))</f>
        <v>#N/A</v>
      </c>
      <c r="Y1989" s="61" t="e">
        <f>IF(INDEX(Include!$1:$1048576,MATCH($A1989,Include!$A:$A,0),MATCH(Y$1,Include!$1:$1,0))=0,
"", INDEX('Data Entry'!$1:$1048576,MATCH($A1989,'Data Entry'!$A:$A,0),MATCH(Y$1&amp;"After",'Data Entry'!$1:$1,0)))</f>
        <v>#N/A</v>
      </c>
      <c r="Z1989" s="61" t="e">
        <f>IF(INDEX(Include!$1:$1048576,MATCH($A1989,Include!$A:$A,0),MATCH(Z$1,Include!$1:$1,0))=0,
"", INDEX('Data Entry'!$1:$1048576,MATCH($A1989,'Data Entry'!$A:$A,0),MATCH(Z$1&amp;"After",'Data Entry'!$1:$1,0)))</f>
        <v>#N/A</v>
      </c>
      <c r="AA1989" s="61" t="e">
        <f>IF(INDEX(Include!$1:$1048576,MATCH($A1989,Include!$A:$A,0),MATCH(AA$1,Include!$1:$1,0))=0,
"", INDEX('Data Entry'!$1:$1048576,MATCH($A1989,'Data Entry'!$A:$A,0),MATCH(AA$1&amp;"After",'Data Entry'!$1:$1,0)))</f>
        <v>#N/A</v>
      </c>
      <c r="AB1989" s="61" t="e">
        <f>IF(INDEX(Include!$1:$1048576,MATCH($A1989,Include!$A:$A,0),MATCH(AB$1,Include!$1:$1,0))=0,
"", INDEX('Data Entry'!$1:$1048576,MATCH($A1989,'Data Entry'!$A:$A,0),MATCH(AB$1&amp;"After",'Data Entry'!$1:$1,0)))</f>
        <v>#N/A</v>
      </c>
      <c r="AC1989" s="61" t="e">
        <f>IF(INDEX(Include!$1:$1048576,MATCH($A1989,Include!$A:$A,0),MATCH(AC$1,Include!$1:$1,0))=0,
"", INDEX('Data Entry'!$1:$1048576,MATCH($A1989,'Data Entry'!$A:$A,0),MATCH(AC$1&amp;"After",'Data Entry'!$1:$1,0)))</f>
        <v>#N/A</v>
      </c>
      <c r="AD1989" s="61" t="e">
        <f>IF(INDEX(Include!$1:$1048576,MATCH($A1989,Include!$A:$A,0),MATCH(AD$1,Include!$1:$1,0))=0,
"", INDEX('Data Entry'!$1:$1048576,MATCH($A1989,'Data Entry'!$A:$A,0),MATCH(AD$1&amp;"After",'Data Entry'!$1:$1,0)))</f>
        <v>#N/A</v>
      </c>
      <c r="AE1989" s="61" t="e">
        <f>IF(INDEX(Include!$1:$1048576,MATCH($A1989,Include!$A:$A,0),MATCH(AE$1,Include!$1:$1,0))=0,
"", INDEX('Data Entry'!$1:$1048576,MATCH($A1989,'Data Entry'!$A:$A,0),MATCH(AE$1&amp;"After",'Data Entry'!$1:$1,0)))</f>
        <v>#N/A</v>
      </c>
      <c r="AF1989" s="61" t="e">
        <f>IF(INDEX(Include!$1:$1048576,MATCH($A1989,Include!$A:$A,0),MATCH(AF$1,Include!$1:$1,0))=0,
"", INDEX('Data Entry'!$1:$1048576,MATCH($A1989,'Data Entry'!$A:$A,0),MATCH(AF$1&amp;"After",'Data Entry'!$1:$1,0)))</f>
        <v>#N/A</v>
      </c>
      <c r="AG1989" s="61" t="e">
        <f>IF(INDEX(Include!$1:$1048576,MATCH($A1989,Include!$A:$A,0),MATCH(AG$1,Include!$1:$1,0))=0,
"", INDEX('Data Entry'!$1:$1048576,MATCH($A1989,'Data Entry'!$A:$A,0),MATCH(AG$1&amp;"After",'Data Entry'!$1:$1,0)))</f>
        <v>#N/A</v>
      </c>
      <c r="AH1989" s="61" t="e">
        <f>IF(INDEX(Include!$1:$1048576,MATCH($A1989,Include!$A:$A,0),MATCH(AH$1,Include!$1:$1,0))=0,
"", INDEX('Data Entry'!$1:$1048576,MATCH($A1989,'Data Entry'!$A:$A,0),MATCH(AH$1&amp;"After",'Data Entry'!$1:$1,0)))</f>
        <v>#N/A</v>
      </c>
      <c r="AI1989" s="61" t="e">
        <f>IF(INDEX(Include!$1:$1048576,MATCH($A1989,Include!$A:$A,0),MATCH(AI$1,Include!$1:$1,0))=0,
"", INDEX('Data Entry'!$1:$1048576,MATCH($A1989,'Data Entry'!$A:$A,0),MATCH(AI$1&amp;"After",'Data Entry'!$1:$1,0)))</f>
        <v>#N/A</v>
      </c>
      <c r="AJ1989" s="61" t="e">
        <f>IF(INDEX(Include!$1:$1048576,MATCH($A1989,Include!$A:$A,0),MATCH(AJ$1,Include!$1:$1,0))=0,
"", INDEX('Data Entry'!$1:$1048576,MATCH($A1989,'Data Entry'!$A:$A,0),MATCH(AJ$1&amp;"After",'Data Entry'!$1:$1,0)))</f>
        <v>#N/A</v>
      </c>
      <c r="AK1989" s="61" t="str">
        <f>IF(INDEX(Include!$1:$1048576,MATCH($A1989,Include!$A:$A,0),MATCH(AK$1,Include!$1:$1,0))=0,
"", INDEX('Data Entry'!$1:$1048576,MATCH($A1989,'Data Entry'!$A:$A,0),MATCH(AK$1&amp;"After",'Data Entry'!$1:$1,0)))</f>
        <v/>
      </c>
      <c r="AL1989" s="61" t="str">
        <f>IF(INDEX(Include!$1:$1048576,MATCH($A1989,Include!$A:$A,0),MATCH(AL$1,Include!$1:$1,0))=0,
"", INDEX('Data Entry'!$1:$1048576,MATCH($A1989,'Data Entry'!$A:$A,0),MATCH(AL$1&amp;"After",'Data Entry'!$1:$1,0)))</f>
        <v/>
      </c>
      <c r="AM1989" s="61" t="str">
        <f>IF(INDEX(Include!$1:$1048576,MATCH($A1989,Include!$A:$A,0),MATCH(AM$1,Include!$1:$1,0))=0,
"", INDEX('Data Entry'!$1:$1048576,MATCH($A1989,'Data Entry'!$A:$A,0),MATCH(AM$1&amp;"After",'Data Entry'!$1:$1,0)))</f>
        <v/>
      </c>
      <c r="AN1989" s="61" t="str">
        <f>IF(INDEX(Include!$1:$1048576,MATCH($A1989,Include!$A:$A,0),MATCH(AN$1,Include!$1:$1,0))=0,
"", INDEX('Data Entry'!$1:$1048576,MATCH($A1989,'Data Entry'!$A:$A,0),MATCH(AN$1&amp;"After",'Data Entry'!$1:$1,0)))</f>
        <v/>
      </c>
      <c r="AO1989" s="61" t="str">
        <f>IF(INDEX(Include!$1:$1048576,MATCH($A1989,Include!$A:$A,0),MATCH(AO$1,Include!$1:$1,0))=0,
"", INDEX('Data Entry'!$1:$1048576,MATCH($A1989,'Data Entry'!$A:$A,0),MATCH(AO$1&amp;"After",'Data Entry'!$1:$1,0)))</f>
        <v/>
      </c>
      <c r="AP1989" s="61" t="str">
        <f>IF(INDEX(Include!$1:$1048576,MATCH($A1989,Include!$A:$A,0),MATCH(AP$1,Include!$1:$1,0))=0,
"", INDEX('Data Entry'!$1:$1048576,MATCH($A1989,'Data Entry'!$A:$A,0),MATCH(AP$1&amp;"After",'Data Entry'!$1:$1,0)))</f>
        <v/>
      </c>
      <c r="AQ1989" s="61" t="str">
        <f>IF(INDEX(Include!$1:$1048576,MATCH($A1989,Include!$A:$A,0),MATCH(AQ$1,Include!$1:$1,0))=0,
"", INDEX('Data Entry'!$1:$1048576,MATCH($A1989,'Data Entry'!$A:$A,0),MATCH(AQ$1&amp;"After",'Data Entry'!$1:$1,0)))</f>
        <v/>
      </c>
    </row>
    <row r="1990" spans="1:43" x14ac:dyDescent="0.35">
      <c r="A1990" s="70">
        <f>'Data Entry'!A1994</f>
        <v>1989</v>
      </c>
      <c r="B1990" s="61" t="str">
        <f>IF(INDEX(Include!$1:$1048576,MATCH($A1990,Include!$A:$A,0),MATCH(B$1,Include!$1:$1,0))=0,
"", INDEX('Data Entry'!$1:$1048576,MATCH($A1990,'Data Entry'!$A:$A,0),MATCH(B$1&amp;"After",'Data Entry'!$1:$1,0)))</f>
        <v/>
      </c>
      <c r="C1990" s="61" t="str">
        <f>IF(INDEX(Include!$1:$1048576,MATCH($A1990,Include!$A:$A,0),MATCH(C$1,Include!$1:$1,0))=0,
"", INDEX('Data Entry'!$1:$1048576,MATCH($A1990,'Data Entry'!$A:$A,0),MATCH(C$1&amp;"After",'Data Entry'!$1:$1,0)))</f>
        <v/>
      </c>
      <c r="D1990" s="61" t="str">
        <f>IF(INDEX(Include!$1:$1048576,MATCH($A1990,Include!$A:$A,0),MATCH(D$1,Include!$1:$1,0))=0,
"", INDEX('Data Entry'!$1:$1048576,MATCH($A1990,'Data Entry'!$A:$A,0),MATCH(D$1&amp;"After",'Data Entry'!$1:$1,0)))</f>
        <v/>
      </c>
      <c r="E1990" s="61" t="str">
        <f>IF(INDEX(Include!$1:$1048576,MATCH($A1990,Include!$A:$A,0),MATCH(E$1,Include!$1:$1,0))=0,
"", INDEX('Data Entry'!$1:$1048576,MATCH($A1990,'Data Entry'!$A:$A,0),MATCH(E$1&amp;"After",'Data Entry'!$1:$1,0)))</f>
        <v/>
      </c>
      <c r="F1990" s="61" t="str">
        <f>IF(INDEX(Include!$1:$1048576,MATCH($A1990,Include!$A:$A,0),MATCH(F$1,Include!$1:$1,0))=0,
"", INDEX('Data Entry'!$1:$1048576,MATCH($A1990,'Data Entry'!$A:$A,0),MATCH(F$1&amp;"After",'Data Entry'!$1:$1,0)))</f>
        <v/>
      </c>
      <c r="G1990" s="61" t="str">
        <f>IF(INDEX(Include!$1:$1048576,MATCH($A1990,Include!$A:$A,0),MATCH(G$1,Include!$1:$1,0))=0,
"", INDEX('Data Entry'!$1:$1048576,MATCH($A1990,'Data Entry'!$A:$A,0),MATCH(G$1&amp;"After",'Data Entry'!$1:$1,0)))</f>
        <v/>
      </c>
      <c r="H1990" s="61" t="str">
        <f>IF(INDEX(Include!$1:$1048576,MATCH($A1990,Include!$A:$A,0),MATCH(H$1,Include!$1:$1,0))=0,
"", INDEX('Data Entry'!$1:$1048576,MATCH($A1990,'Data Entry'!$A:$A,0),MATCH(H$1&amp;"After",'Data Entry'!$1:$1,0)))</f>
        <v/>
      </c>
      <c r="I1990" s="61" t="str">
        <f>IF(INDEX(Include!$1:$1048576,MATCH($A1990,Include!$A:$A,0),MATCH(I$1,Include!$1:$1,0))=0,
"", INDEX('Data Entry'!$1:$1048576,MATCH($A1990,'Data Entry'!$A:$A,0),MATCH(I$1&amp;"After",'Data Entry'!$1:$1,0)))</f>
        <v/>
      </c>
      <c r="J1990" s="61" t="str">
        <f>IF(INDEX(Include!$1:$1048576,MATCH($A1990,Include!$A:$A,0),MATCH(J$1,Include!$1:$1,0))=0,
"", INDEX('Data Entry'!$1:$1048576,MATCH($A1990,'Data Entry'!$A:$A,0),MATCH(J$1&amp;"After",'Data Entry'!$1:$1,0)))</f>
        <v/>
      </c>
      <c r="K1990" s="61" t="str">
        <f>IF(INDEX(Include!$1:$1048576,MATCH($A1990,Include!$A:$A,0),MATCH(K$1,Include!$1:$1,0))=0,
"", INDEX('Data Entry'!$1:$1048576,MATCH($A1990,'Data Entry'!$A:$A,0),MATCH(K$1&amp;"After",'Data Entry'!$1:$1,0)))</f>
        <v/>
      </c>
      <c r="L1990" s="61" t="str">
        <f>IF(INDEX(Include!$1:$1048576,MATCH($A1990,Include!$A:$A,0),MATCH(L$1,Include!$1:$1,0))=0,
"", INDEX('Data Entry'!$1:$1048576,MATCH($A1990,'Data Entry'!$A:$A,0),MATCH(L$1&amp;"After",'Data Entry'!$1:$1,0)))</f>
        <v/>
      </c>
      <c r="M1990" s="61" t="str">
        <f>IF(INDEX(Include!$1:$1048576,MATCH($A1990,Include!$A:$A,0),MATCH(M$1,Include!$1:$1,0))=0,
"", INDEX('Data Entry'!$1:$1048576,MATCH($A1990,'Data Entry'!$A:$A,0),MATCH(M$1&amp;"After",'Data Entry'!$1:$1,0)))</f>
        <v/>
      </c>
      <c r="N1990" s="61" t="str">
        <f>IF(INDEX(Include!$1:$1048576,MATCH($A1990,Include!$A:$A,0),MATCH(N$1,Include!$1:$1,0))=0,
"", INDEX('Data Entry'!$1:$1048576,MATCH($A1990,'Data Entry'!$A:$A,0),MATCH(N$1&amp;"After",'Data Entry'!$1:$1,0)))</f>
        <v/>
      </c>
      <c r="O1990" s="61" t="str">
        <f>IF(INDEX(Include!$1:$1048576,MATCH($A1990,Include!$A:$A,0),MATCH(O$1,Include!$1:$1,0))=0,
"", INDEX('Data Entry'!$1:$1048576,MATCH($A1990,'Data Entry'!$A:$A,0),MATCH(O$1&amp;"After",'Data Entry'!$1:$1,0)))</f>
        <v/>
      </c>
      <c r="P1990" s="61" t="str">
        <f>IF(INDEX(Include!$1:$1048576,MATCH($A1990,Include!$A:$A,0),MATCH(P$1,Include!$1:$1,0))=0,
"", INDEX('Data Entry'!$1:$1048576,MATCH($A1990,'Data Entry'!$A:$A,0),MATCH(P$1&amp;"After",'Data Entry'!$1:$1,0)))</f>
        <v/>
      </c>
      <c r="Q1990" s="61" t="str">
        <f>IF(INDEX(Include!$1:$1048576,MATCH($A1990,Include!$A:$A,0),MATCH(Q$1,Include!$1:$1,0))=0,
"", INDEX('Data Entry'!$1:$1048576,MATCH($A1990,'Data Entry'!$A:$A,0),MATCH(Q$1&amp;"After",'Data Entry'!$1:$1,0)))</f>
        <v/>
      </c>
      <c r="R1990" s="61" t="str">
        <f>IF(INDEX(Include!$1:$1048576,MATCH($A1990,Include!$A:$A,0),MATCH(R$1,Include!$1:$1,0))=0,
"", INDEX('Data Entry'!$1:$1048576,MATCH($A1990,'Data Entry'!$A:$A,0),MATCH(R$1&amp;"After",'Data Entry'!$1:$1,0)))</f>
        <v/>
      </c>
      <c r="S1990" s="61" t="e">
        <f>IF(INDEX(Include!$1:$1048576,MATCH($A1990,Include!$A:$A,0),MATCH(S$1,Include!$1:$1,0))=0,
"", INDEX('Data Entry'!$1:$1048576,MATCH($A1990,'Data Entry'!$A:$A,0),MATCH(S$1&amp;"After",'Data Entry'!$1:$1,0)))</f>
        <v>#N/A</v>
      </c>
      <c r="T1990" s="61" t="e">
        <f>IF(INDEX(Include!$1:$1048576,MATCH($A1990,Include!$A:$A,0),MATCH(T$1,Include!$1:$1,0))=0,
"", INDEX('Data Entry'!$1:$1048576,MATCH($A1990,'Data Entry'!$A:$A,0),MATCH(T$1&amp;"After",'Data Entry'!$1:$1,0)))</f>
        <v>#N/A</v>
      </c>
      <c r="U1990" s="61" t="e">
        <f>IF(INDEX(Include!$1:$1048576,MATCH($A1990,Include!$A:$A,0),MATCH(U$1,Include!$1:$1,0))=0,
"", INDEX('Data Entry'!$1:$1048576,MATCH($A1990,'Data Entry'!$A:$A,0),MATCH(U$1&amp;"After",'Data Entry'!$1:$1,0)))</f>
        <v>#N/A</v>
      </c>
      <c r="V1990" s="61" t="e">
        <f>IF(INDEX(Include!$1:$1048576,MATCH($A1990,Include!$A:$A,0),MATCH(V$1,Include!$1:$1,0))=0,
"", INDEX('Data Entry'!$1:$1048576,MATCH($A1990,'Data Entry'!$A:$A,0),MATCH(V$1&amp;"After",'Data Entry'!$1:$1,0)))</f>
        <v>#N/A</v>
      </c>
      <c r="W1990" s="61" t="e">
        <f>IF(INDEX(Include!$1:$1048576,MATCH($A1990,Include!$A:$A,0),MATCH(W$1,Include!$1:$1,0))=0,
"", INDEX('Data Entry'!$1:$1048576,MATCH($A1990,'Data Entry'!$A:$A,0),MATCH(W$1&amp;"After",'Data Entry'!$1:$1,0)))</f>
        <v>#N/A</v>
      </c>
      <c r="X1990" s="61" t="e">
        <f>IF(INDEX(Include!$1:$1048576,MATCH($A1990,Include!$A:$A,0),MATCH(X$1,Include!$1:$1,0))=0,
"", INDEX('Data Entry'!$1:$1048576,MATCH($A1990,'Data Entry'!$A:$A,0),MATCH(X$1&amp;"After",'Data Entry'!$1:$1,0)))</f>
        <v>#N/A</v>
      </c>
      <c r="Y1990" s="61" t="e">
        <f>IF(INDEX(Include!$1:$1048576,MATCH($A1990,Include!$A:$A,0),MATCH(Y$1,Include!$1:$1,0))=0,
"", INDEX('Data Entry'!$1:$1048576,MATCH($A1990,'Data Entry'!$A:$A,0),MATCH(Y$1&amp;"After",'Data Entry'!$1:$1,0)))</f>
        <v>#N/A</v>
      </c>
      <c r="Z1990" s="61" t="e">
        <f>IF(INDEX(Include!$1:$1048576,MATCH($A1990,Include!$A:$A,0),MATCH(Z$1,Include!$1:$1,0))=0,
"", INDEX('Data Entry'!$1:$1048576,MATCH($A1990,'Data Entry'!$A:$A,0),MATCH(Z$1&amp;"After",'Data Entry'!$1:$1,0)))</f>
        <v>#N/A</v>
      </c>
      <c r="AA1990" s="61" t="e">
        <f>IF(INDEX(Include!$1:$1048576,MATCH($A1990,Include!$A:$A,0),MATCH(AA$1,Include!$1:$1,0))=0,
"", INDEX('Data Entry'!$1:$1048576,MATCH($A1990,'Data Entry'!$A:$A,0),MATCH(AA$1&amp;"After",'Data Entry'!$1:$1,0)))</f>
        <v>#N/A</v>
      </c>
      <c r="AB1990" s="61" t="e">
        <f>IF(INDEX(Include!$1:$1048576,MATCH($A1990,Include!$A:$A,0),MATCH(AB$1,Include!$1:$1,0))=0,
"", INDEX('Data Entry'!$1:$1048576,MATCH($A1990,'Data Entry'!$A:$A,0),MATCH(AB$1&amp;"After",'Data Entry'!$1:$1,0)))</f>
        <v>#N/A</v>
      </c>
      <c r="AC1990" s="61" t="e">
        <f>IF(INDEX(Include!$1:$1048576,MATCH($A1990,Include!$A:$A,0),MATCH(AC$1,Include!$1:$1,0))=0,
"", INDEX('Data Entry'!$1:$1048576,MATCH($A1990,'Data Entry'!$A:$A,0),MATCH(AC$1&amp;"After",'Data Entry'!$1:$1,0)))</f>
        <v>#N/A</v>
      </c>
      <c r="AD1990" s="61" t="e">
        <f>IF(INDEX(Include!$1:$1048576,MATCH($A1990,Include!$A:$A,0),MATCH(AD$1,Include!$1:$1,0))=0,
"", INDEX('Data Entry'!$1:$1048576,MATCH($A1990,'Data Entry'!$A:$A,0),MATCH(AD$1&amp;"After",'Data Entry'!$1:$1,0)))</f>
        <v>#N/A</v>
      </c>
      <c r="AE1990" s="61" t="e">
        <f>IF(INDEX(Include!$1:$1048576,MATCH($A1990,Include!$A:$A,0),MATCH(AE$1,Include!$1:$1,0))=0,
"", INDEX('Data Entry'!$1:$1048576,MATCH($A1990,'Data Entry'!$A:$A,0),MATCH(AE$1&amp;"After",'Data Entry'!$1:$1,0)))</f>
        <v>#N/A</v>
      </c>
      <c r="AF1990" s="61" t="e">
        <f>IF(INDEX(Include!$1:$1048576,MATCH($A1990,Include!$A:$A,0),MATCH(AF$1,Include!$1:$1,0))=0,
"", INDEX('Data Entry'!$1:$1048576,MATCH($A1990,'Data Entry'!$A:$A,0),MATCH(AF$1&amp;"After",'Data Entry'!$1:$1,0)))</f>
        <v>#N/A</v>
      </c>
      <c r="AG1990" s="61" t="e">
        <f>IF(INDEX(Include!$1:$1048576,MATCH($A1990,Include!$A:$A,0),MATCH(AG$1,Include!$1:$1,0))=0,
"", INDEX('Data Entry'!$1:$1048576,MATCH($A1990,'Data Entry'!$A:$A,0),MATCH(AG$1&amp;"After",'Data Entry'!$1:$1,0)))</f>
        <v>#N/A</v>
      </c>
      <c r="AH1990" s="61" t="e">
        <f>IF(INDEX(Include!$1:$1048576,MATCH($A1990,Include!$A:$A,0),MATCH(AH$1,Include!$1:$1,0))=0,
"", INDEX('Data Entry'!$1:$1048576,MATCH($A1990,'Data Entry'!$A:$A,0),MATCH(AH$1&amp;"After",'Data Entry'!$1:$1,0)))</f>
        <v>#N/A</v>
      </c>
      <c r="AI1990" s="61" t="e">
        <f>IF(INDEX(Include!$1:$1048576,MATCH($A1990,Include!$A:$A,0),MATCH(AI$1,Include!$1:$1,0))=0,
"", INDEX('Data Entry'!$1:$1048576,MATCH($A1990,'Data Entry'!$A:$A,0),MATCH(AI$1&amp;"After",'Data Entry'!$1:$1,0)))</f>
        <v>#N/A</v>
      </c>
      <c r="AJ1990" s="61" t="e">
        <f>IF(INDEX(Include!$1:$1048576,MATCH($A1990,Include!$A:$A,0),MATCH(AJ$1,Include!$1:$1,0))=0,
"", INDEX('Data Entry'!$1:$1048576,MATCH($A1990,'Data Entry'!$A:$A,0),MATCH(AJ$1&amp;"After",'Data Entry'!$1:$1,0)))</f>
        <v>#N/A</v>
      </c>
      <c r="AK1990" s="61" t="str">
        <f>IF(INDEX(Include!$1:$1048576,MATCH($A1990,Include!$A:$A,0),MATCH(AK$1,Include!$1:$1,0))=0,
"", INDEX('Data Entry'!$1:$1048576,MATCH($A1990,'Data Entry'!$A:$A,0),MATCH(AK$1&amp;"After",'Data Entry'!$1:$1,0)))</f>
        <v/>
      </c>
      <c r="AL1990" s="61" t="str">
        <f>IF(INDEX(Include!$1:$1048576,MATCH($A1990,Include!$A:$A,0),MATCH(AL$1,Include!$1:$1,0))=0,
"", INDEX('Data Entry'!$1:$1048576,MATCH($A1990,'Data Entry'!$A:$A,0),MATCH(AL$1&amp;"After",'Data Entry'!$1:$1,0)))</f>
        <v/>
      </c>
      <c r="AM1990" s="61" t="str">
        <f>IF(INDEX(Include!$1:$1048576,MATCH($A1990,Include!$A:$A,0),MATCH(AM$1,Include!$1:$1,0))=0,
"", INDEX('Data Entry'!$1:$1048576,MATCH($A1990,'Data Entry'!$A:$A,0),MATCH(AM$1&amp;"After",'Data Entry'!$1:$1,0)))</f>
        <v/>
      </c>
      <c r="AN1990" s="61" t="str">
        <f>IF(INDEX(Include!$1:$1048576,MATCH($A1990,Include!$A:$A,0),MATCH(AN$1,Include!$1:$1,0))=0,
"", INDEX('Data Entry'!$1:$1048576,MATCH($A1990,'Data Entry'!$A:$A,0),MATCH(AN$1&amp;"After",'Data Entry'!$1:$1,0)))</f>
        <v/>
      </c>
      <c r="AO1990" s="61" t="str">
        <f>IF(INDEX(Include!$1:$1048576,MATCH($A1990,Include!$A:$A,0),MATCH(AO$1,Include!$1:$1,0))=0,
"", INDEX('Data Entry'!$1:$1048576,MATCH($A1990,'Data Entry'!$A:$A,0),MATCH(AO$1&amp;"After",'Data Entry'!$1:$1,0)))</f>
        <v/>
      </c>
      <c r="AP1990" s="61" t="str">
        <f>IF(INDEX(Include!$1:$1048576,MATCH($A1990,Include!$A:$A,0),MATCH(AP$1,Include!$1:$1,0))=0,
"", INDEX('Data Entry'!$1:$1048576,MATCH($A1990,'Data Entry'!$A:$A,0),MATCH(AP$1&amp;"After",'Data Entry'!$1:$1,0)))</f>
        <v/>
      </c>
      <c r="AQ1990" s="61" t="str">
        <f>IF(INDEX(Include!$1:$1048576,MATCH($A1990,Include!$A:$A,0),MATCH(AQ$1,Include!$1:$1,0))=0,
"", INDEX('Data Entry'!$1:$1048576,MATCH($A1990,'Data Entry'!$A:$A,0),MATCH(AQ$1&amp;"After",'Data Entry'!$1:$1,0)))</f>
        <v/>
      </c>
    </row>
    <row r="1991" spans="1:43" x14ac:dyDescent="0.35">
      <c r="A1991" s="70">
        <f>'Data Entry'!A1995</f>
        <v>1990</v>
      </c>
      <c r="B1991" s="61" t="str">
        <f>IF(INDEX(Include!$1:$1048576,MATCH($A1991,Include!$A:$A,0),MATCH(B$1,Include!$1:$1,0))=0,
"", INDEX('Data Entry'!$1:$1048576,MATCH($A1991,'Data Entry'!$A:$A,0),MATCH(B$1&amp;"After",'Data Entry'!$1:$1,0)))</f>
        <v/>
      </c>
      <c r="C1991" s="61" t="str">
        <f>IF(INDEX(Include!$1:$1048576,MATCH($A1991,Include!$A:$A,0),MATCH(C$1,Include!$1:$1,0))=0,
"", INDEX('Data Entry'!$1:$1048576,MATCH($A1991,'Data Entry'!$A:$A,0),MATCH(C$1&amp;"After",'Data Entry'!$1:$1,0)))</f>
        <v/>
      </c>
      <c r="D1991" s="61" t="str">
        <f>IF(INDEX(Include!$1:$1048576,MATCH($A1991,Include!$A:$A,0),MATCH(D$1,Include!$1:$1,0))=0,
"", INDEX('Data Entry'!$1:$1048576,MATCH($A1991,'Data Entry'!$A:$A,0),MATCH(D$1&amp;"After",'Data Entry'!$1:$1,0)))</f>
        <v/>
      </c>
      <c r="E1991" s="61" t="str">
        <f>IF(INDEX(Include!$1:$1048576,MATCH($A1991,Include!$A:$A,0),MATCH(E$1,Include!$1:$1,0))=0,
"", INDEX('Data Entry'!$1:$1048576,MATCH($A1991,'Data Entry'!$A:$A,0),MATCH(E$1&amp;"After",'Data Entry'!$1:$1,0)))</f>
        <v/>
      </c>
      <c r="F1991" s="61" t="str">
        <f>IF(INDEX(Include!$1:$1048576,MATCH($A1991,Include!$A:$A,0),MATCH(F$1,Include!$1:$1,0))=0,
"", INDEX('Data Entry'!$1:$1048576,MATCH($A1991,'Data Entry'!$A:$A,0),MATCH(F$1&amp;"After",'Data Entry'!$1:$1,0)))</f>
        <v/>
      </c>
      <c r="G1991" s="61" t="str">
        <f>IF(INDEX(Include!$1:$1048576,MATCH($A1991,Include!$A:$A,0),MATCH(G$1,Include!$1:$1,0))=0,
"", INDEX('Data Entry'!$1:$1048576,MATCH($A1991,'Data Entry'!$A:$A,0),MATCH(G$1&amp;"After",'Data Entry'!$1:$1,0)))</f>
        <v/>
      </c>
      <c r="H1991" s="61" t="str">
        <f>IF(INDEX(Include!$1:$1048576,MATCH($A1991,Include!$A:$A,0),MATCH(H$1,Include!$1:$1,0))=0,
"", INDEX('Data Entry'!$1:$1048576,MATCH($A1991,'Data Entry'!$A:$A,0),MATCH(H$1&amp;"After",'Data Entry'!$1:$1,0)))</f>
        <v/>
      </c>
      <c r="I1991" s="61" t="str">
        <f>IF(INDEX(Include!$1:$1048576,MATCH($A1991,Include!$A:$A,0),MATCH(I$1,Include!$1:$1,0))=0,
"", INDEX('Data Entry'!$1:$1048576,MATCH($A1991,'Data Entry'!$A:$A,0),MATCH(I$1&amp;"After",'Data Entry'!$1:$1,0)))</f>
        <v/>
      </c>
      <c r="J1991" s="61" t="str">
        <f>IF(INDEX(Include!$1:$1048576,MATCH($A1991,Include!$A:$A,0),MATCH(J$1,Include!$1:$1,0))=0,
"", INDEX('Data Entry'!$1:$1048576,MATCH($A1991,'Data Entry'!$A:$A,0),MATCH(J$1&amp;"After",'Data Entry'!$1:$1,0)))</f>
        <v/>
      </c>
      <c r="K1991" s="61" t="str">
        <f>IF(INDEX(Include!$1:$1048576,MATCH($A1991,Include!$A:$A,0),MATCH(K$1,Include!$1:$1,0))=0,
"", INDEX('Data Entry'!$1:$1048576,MATCH($A1991,'Data Entry'!$A:$A,0),MATCH(K$1&amp;"After",'Data Entry'!$1:$1,0)))</f>
        <v/>
      </c>
      <c r="L1991" s="61" t="str">
        <f>IF(INDEX(Include!$1:$1048576,MATCH($A1991,Include!$A:$A,0),MATCH(L$1,Include!$1:$1,0))=0,
"", INDEX('Data Entry'!$1:$1048576,MATCH($A1991,'Data Entry'!$A:$A,0),MATCH(L$1&amp;"After",'Data Entry'!$1:$1,0)))</f>
        <v/>
      </c>
      <c r="M1991" s="61" t="str">
        <f>IF(INDEX(Include!$1:$1048576,MATCH($A1991,Include!$A:$A,0),MATCH(M$1,Include!$1:$1,0))=0,
"", INDEX('Data Entry'!$1:$1048576,MATCH($A1991,'Data Entry'!$A:$A,0),MATCH(M$1&amp;"After",'Data Entry'!$1:$1,0)))</f>
        <v/>
      </c>
      <c r="N1991" s="61" t="str">
        <f>IF(INDEX(Include!$1:$1048576,MATCH($A1991,Include!$A:$A,0),MATCH(N$1,Include!$1:$1,0))=0,
"", INDEX('Data Entry'!$1:$1048576,MATCH($A1991,'Data Entry'!$A:$A,0),MATCH(N$1&amp;"After",'Data Entry'!$1:$1,0)))</f>
        <v/>
      </c>
      <c r="O1991" s="61" t="str">
        <f>IF(INDEX(Include!$1:$1048576,MATCH($A1991,Include!$A:$A,0),MATCH(O$1,Include!$1:$1,0))=0,
"", INDEX('Data Entry'!$1:$1048576,MATCH($A1991,'Data Entry'!$A:$A,0),MATCH(O$1&amp;"After",'Data Entry'!$1:$1,0)))</f>
        <v/>
      </c>
      <c r="P1991" s="61" t="str">
        <f>IF(INDEX(Include!$1:$1048576,MATCH($A1991,Include!$A:$A,0),MATCH(P$1,Include!$1:$1,0))=0,
"", INDEX('Data Entry'!$1:$1048576,MATCH($A1991,'Data Entry'!$A:$A,0),MATCH(P$1&amp;"After",'Data Entry'!$1:$1,0)))</f>
        <v/>
      </c>
      <c r="Q1991" s="61" t="str">
        <f>IF(INDEX(Include!$1:$1048576,MATCH($A1991,Include!$A:$A,0),MATCH(Q$1,Include!$1:$1,0))=0,
"", INDEX('Data Entry'!$1:$1048576,MATCH($A1991,'Data Entry'!$A:$A,0),MATCH(Q$1&amp;"After",'Data Entry'!$1:$1,0)))</f>
        <v/>
      </c>
      <c r="R1991" s="61" t="str">
        <f>IF(INDEX(Include!$1:$1048576,MATCH($A1991,Include!$A:$A,0),MATCH(R$1,Include!$1:$1,0))=0,
"", INDEX('Data Entry'!$1:$1048576,MATCH($A1991,'Data Entry'!$A:$A,0),MATCH(R$1&amp;"After",'Data Entry'!$1:$1,0)))</f>
        <v/>
      </c>
      <c r="S1991" s="61" t="e">
        <f>IF(INDEX(Include!$1:$1048576,MATCH($A1991,Include!$A:$A,0),MATCH(S$1,Include!$1:$1,0))=0,
"", INDEX('Data Entry'!$1:$1048576,MATCH($A1991,'Data Entry'!$A:$A,0),MATCH(S$1&amp;"After",'Data Entry'!$1:$1,0)))</f>
        <v>#N/A</v>
      </c>
      <c r="T1991" s="61" t="e">
        <f>IF(INDEX(Include!$1:$1048576,MATCH($A1991,Include!$A:$A,0),MATCH(T$1,Include!$1:$1,0))=0,
"", INDEX('Data Entry'!$1:$1048576,MATCH($A1991,'Data Entry'!$A:$A,0),MATCH(T$1&amp;"After",'Data Entry'!$1:$1,0)))</f>
        <v>#N/A</v>
      </c>
      <c r="U1991" s="61" t="e">
        <f>IF(INDEX(Include!$1:$1048576,MATCH($A1991,Include!$A:$A,0),MATCH(U$1,Include!$1:$1,0))=0,
"", INDEX('Data Entry'!$1:$1048576,MATCH($A1991,'Data Entry'!$A:$A,0),MATCH(U$1&amp;"After",'Data Entry'!$1:$1,0)))</f>
        <v>#N/A</v>
      </c>
      <c r="V1991" s="61" t="e">
        <f>IF(INDEX(Include!$1:$1048576,MATCH($A1991,Include!$A:$A,0),MATCH(V$1,Include!$1:$1,0))=0,
"", INDEX('Data Entry'!$1:$1048576,MATCH($A1991,'Data Entry'!$A:$A,0),MATCH(V$1&amp;"After",'Data Entry'!$1:$1,0)))</f>
        <v>#N/A</v>
      </c>
      <c r="W1991" s="61" t="e">
        <f>IF(INDEX(Include!$1:$1048576,MATCH($A1991,Include!$A:$A,0),MATCH(W$1,Include!$1:$1,0))=0,
"", INDEX('Data Entry'!$1:$1048576,MATCH($A1991,'Data Entry'!$A:$A,0),MATCH(W$1&amp;"After",'Data Entry'!$1:$1,0)))</f>
        <v>#N/A</v>
      </c>
      <c r="X1991" s="61" t="e">
        <f>IF(INDEX(Include!$1:$1048576,MATCH($A1991,Include!$A:$A,0),MATCH(X$1,Include!$1:$1,0))=0,
"", INDEX('Data Entry'!$1:$1048576,MATCH($A1991,'Data Entry'!$A:$A,0),MATCH(X$1&amp;"After",'Data Entry'!$1:$1,0)))</f>
        <v>#N/A</v>
      </c>
      <c r="Y1991" s="61" t="e">
        <f>IF(INDEX(Include!$1:$1048576,MATCH($A1991,Include!$A:$A,0),MATCH(Y$1,Include!$1:$1,0))=0,
"", INDEX('Data Entry'!$1:$1048576,MATCH($A1991,'Data Entry'!$A:$A,0),MATCH(Y$1&amp;"After",'Data Entry'!$1:$1,0)))</f>
        <v>#N/A</v>
      </c>
      <c r="Z1991" s="61" t="e">
        <f>IF(INDEX(Include!$1:$1048576,MATCH($A1991,Include!$A:$A,0),MATCH(Z$1,Include!$1:$1,0))=0,
"", INDEX('Data Entry'!$1:$1048576,MATCH($A1991,'Data Entry'!$A:$A,0),MATCH(Z$1&amp;"After",'Data Entry'!$1:$1,0)))</f>
        <v>#N/A</v>
      </c>
      <c r="AA1991" s="61" t="e">
        <f>IF(INDEX(Include!$1:$1048576,MATCH($A1991,Include!$A:$A,0),MATCH(AA$1,Include!$1:$1,0))=0,
"", INDEX('Data Entry'!$1:$1048576,MATCH($A1991,'Data Entry'!$A:$A,0),MATCH(AA$1&amp;"After",'Data Entry'!$1:$1,0)))</f>
        <v>#N/A</v>
      </c>
      <c r="AB1991" s="61" t="e">
        <f>IF(INDEX(Include!$1:$1048576,MATCH($A1991,Include!$A:$A,0),MATCH(AB$1,Include!$1:$1,0))=0,
"", INDEX('Data Entry'!$1:$1048576,MATCH($A1991,'Data Entry'!$A:$A,0),MATCH(AB$1&amp;"After",'Data Entry'!$1:$1,0)))</f>
        <v>#N/A</v>
      </c>
      <c r="AC1991" s="61" t="e">
        <f>IF(INDEX(Include!$1:$1048576,MATCH($A1991,Include!$A:$A,0),MATCH(AC$1,Include!$1:$1,0))=0,
"", INDEX('Data Entry'!$1:$1048576,MATCH($A1991,'Data Entry'!$A:$A,0),MATCH(AC$1&amp;"After",'Data Entry'!$1:$1,0)))</f>
        <v>#N/A</v>
      </c>
      <c r="AD1991" s="61" t="e">
        <f>IF(INDEX(Include!$1:$1048576,MATCH($A1991,Include!$A:$A,0),MATCH(AD$1,Include!$1:$1,0))=0,
"", INDEX('Data Entry'!$1:$1048576,MATCH($A1991,'Data Entry'!$A:$A,0),MATCH(AD$1&amp;"After",'Data Entry'!$1:$1,0)))</f>
        <v>#N/A</v>
      </c>
      <c r="AE1991" s="61" t="e">
        <f>IF(INDEX(Include!$1:$1048576,MATCH($A1991,Include!$A:$A,0),MATCH(AE$1,Include!$1:$1,0))=0,
"", INDEX('Data Entry'!$1:$1048576,MATCH($A1991,'Data Entry'!$A:$A,0),MATCH(AE$1&amp;"After",'Data Entry'!$1:$1,0)))</f>
        <v>#N/A</v>
      </c>
      <c r="AF1991" s="61" t="e">
        <f>IF(INDEX(Include!$1:$1048576,MATCH($A1991,Include!$A:$A,0),MATCH(AF$1,Include!$1:$1,0))=0,
"", INDEX('Data Entry'!$1:$1048576,MATCH($A1991,'Data Entry'!$A:$A,0),MATCH(AF$1&amp;"After",'Data Entry'!$1:$1,0)))</f>
        <v>#N/A</v>
      </c>
      <c r="AG1991" s="61" t="e">
        <f>IF(INDEX(Include!$1:$1048576,MATCH($A1991,Include!$A:$A,0),MATCH(AG$1,Include!$1:$1,0))=0,
"", INDEX('Data Entry'!$1:$1048576,MATCH($A1991,'Data Entry'!$A:$A,0),MATCH(AG$1&amp;"After",'Data Entry'!$1:$1,0)))</f>
        <v>#N/A</v>
      </c>
      <c r="AH1991" s="61" t="e">
        <f>IF(INDEX(Include!$1:$1048576,MATCH($A1991,Include!$A:$A,0),MATCH(AH$1,Include!$1:$1,0))=0,
"", INDEX('Data Entry'!$1:$1048576,MATCH($A1991,'Data Entry'!$A:$A,0),MATCH(AH$1&amp;"After",'Data Entry'!$1:$1,0)))</f>
        <v>#N/A</v>
      </c>
      <c r="AI1991" s="61" t="e">
        <f>IF(INDEX(Include!$1:$1048576,MATCH($A1991,Include!$A:$A,0),MATCH(AI$1,Include!$1:$1,0))=0,
"", INDEX('Data Entry'!$1:$1048576,MATCH($A1991,'Data Entry'!$A:$A,0),MATCH(AI$1&amp;"After",'Data Entry'!$1:$1,0)))</f>
        <v>#N/A</v>
      </c>
      <c r="AJ1991" s="61" t="e">
        <f>IF(INDEX(Include!$1:$1048576,MATCH($A1991,Include!$A:$A,0),MATCH(AJ$1,Include!$1:$1,0))=0,
"", INDEX('Data Entry'!$1:$1048576,MATCH($A1991,'Data Entry'!$A:$A,0),MATCH(AJ$1&amp;"After",'Data Entry'!$1:$1,0)))</f>
        <v>#N/A</v>
      </c>
      <c r="AK1991" s="61" t="str">
        <f>IF(INDEX(Include!$1:$1048576,MATCH($A1991,Include!$A:$A,0),MATCH(AK$1,Include!$1:$1,0))=0,
"", INDEX('Data Entry'!$1:$1048576,MATCH($A1991,'Data Entry'!$A:$A,0),MATCH(AK$1&amp;"After",'Data Entry'!$1:$1,0)))</f>
        <v/>
      </c>
      <c r="AL1991" s="61" t="str">
        <f>IF(INDEX(Include!$1:$1048576,MATCH($A1991,Include!$A:$A,0),MATCH(AL$1,Include!$1:$1,0))=0,
"", INDEX('Data Entry'!$1:$1048576,MATCH($A1991,'Data Entry'!$A:$A,0),MATCH(AL$1&amp;"After",'Data Entry'!$1:$1,0)))</f>
        <v/>
      </c>
      <c r="AM1991" s="61" t="str">
        <f>IF(INDEX(Include!$1:$1048576,MATCH($A1991,Include!$A:$A,0),MATCH(AM$1,Include!$1:$1,0))=0,
"", INDEX('Data Entry'!$1:$1048576,MATCH($A1991,'Data Entry'!$A:$A,0),MATCH(AM$1&amp;"After",'Data Entry'!$1:$1,0)))</f>
        <v/>
      </c>
      <c r="AN1991" s="61" t="str">
        <f>IF(INDEX(Include!$1:$1048576,MATCH($A1991,Include!$A:$A,0),MATCH(AN$1,Include!$1:$1,0))=0,
"", INDEX('Data Entry'!$1:$1048576,MATCH($A1991,'Data Entry'!$A:$A,0),MATCH(AN$1&amp;"After",'Data Entry'!$1:$1,0)))</f>
        <v/>
      </c>
      <c r="AO1991" s="61" t="str">
        <f>IF(INDEX(Include!$1:$1048576,MATCH($A1991,Include!$A:$A,0),MATCH(AO$1,Include!$1:$1,0))=0,
"", INDEX('Data Entry'!$1:$1048576,MATCH($A1991,'Data Entry'!$A:$A,0),MATCH(AO$1&amp;"After",'Data Entry'!$1:$1,0)))</f>
        <v/>
      </c>
      <c r="AP1991" s="61" t="str">
        <f>IF(INDEX(Include!$1:$1048576,MATCH($A1991,Include!$A:$A,0),MATCH(AP$1,Include!$1:$1,0))=0,
"", INDEX('Data Entry'!$1:$1048576,MATCH($A1991,'Data Entry'!$A:$A,0),MATCH(AP$1&amp;"After",'Data Entry'!$1:$1,0)))</f>
        <v/>
      </c>
      <c r="AQ1991" s="61" t="str">
        <f>IF(INDEX(Include!$1:$1048576,MATCH($A1991,Include!$A:$A,0),MATCH(AQ$1,Include!$1:$1,0))=0,
"", INDEX('Data Entry'!$1:$1048576,MATCH($A1991,'Data Entry'!$A:$A,0),MATCH(AQ$1&amp;"After",'Data Entry'!$1:$1,0)))</f>
        <v/>
      </c>
    </row>
    <row r="1992" spans="1:43" x14ac:dyDescent="0.35">
      <c r="A1992" s="70">
        <f>'Data Entry'!A1996</f>
        <v>1991</v>
      </c>
      <c r="B1992" s="61" t="str">
        <f>IF(INDEX(Include!$1:$1048576,MATCH($A1992,Include!$A:$A,0),MATCH(B$1,Include!$1:$1,0))=0,
"", INDEX('Data Entry'!$1:$1048576,MATCH($A1992,'Data Entry'!$A:$A,0),MATCH(B$1&amp;"After",'Data Entry'!$1:$1,0)))</f>
        <v/>
      </c>
      <c r="C1992" s="61" t="str">
        <f>IF(INDEX(Include!$1:$1048576,MATCH($A1992,Include!$A:$A,0),MATCH(C$1,Include!$1:$1,0))=0,
"", INDEX('Data Entry'!$1:$1048576,MATCH($A1992,'Data Entry'!$A:$A,0),MATCH(C$1&amp;"After",'Data Entry'!$1:$1,0)))</f>
        <v/>
      </c>
      <c r="D1992" s="61" t="str">
        <f>IF(INDEX(Include!$1:$1048576,MATCH($A1992,Include!$A:$A,0),MATCH(D$1,Include!$1:$1,0))=0,
"", INDEX('Data Entry'!$1:$1048576,MATCH($A1992,'Data Entry'!$A:$A,0),MATCH(D$1&amp;"After",'Data Entry'!$1:$1,0)))</f>
        <v/>
      </c>
      <c r="E1992" s="61" t="str">
        <f>IF(INDEX(Include!$1:$1048576,MATCH($A1992,Include!$A:$A,0),MATCH(E$1,Include!$1:$1,0))=0,
"", INDEX('Data Entry'!$1:$1048576,MATCH($A1992,'Data Entry'!$A:$A,0),MATCH(E$1&amp;"After",'Data Entry'!$1:$1,0)))</f>
        <v/>
      </c>
      <c r="F1992" s="61" t="str">
        <f>IF(INDEX(Include!$1:$1048576,MATCH($A1992,Include!$A:$A,0),MATCH(F$1,Include!$1:$1,0))=0,
"", INDEX('Data Entry'!$1:$1048576,MATCH($A1992,'Data Entry'!$A:$A,0),MATCH(F$1&amp;"After",'Data Entry'!$1:$1,0)))</f>
        <v/>
      </c>
      <c r="G1992" s="61" t="str">
        <f>IF(INDEX(Include!$1:$1048576,MATCH($A1992,Include!$A:$A,0),MATCH(G$1,Include!$1:$1,0))=0,
"", INDEX('Data Entry'!$1:$1048576,MATCH($A1992,'Data Entry'!$A:$A,0),MATCH(G$1&amp;"After",'Data Entry'!$1:$1,0)))</f>
        <v/>
      </c>
      <c r="H1992" s="61" t="str">
        <f>IF(INDEX(Include!$1:$1048576,MATCH($A1992,Include!$A:$A,0),MATCH(H$1,Include!$1:$1,0))=0,
"", INDEX('Data Entry'!$1:$1048576,MATCH($A1992,'Data Entry'!$A:$A,0),MATCH(H$1&amp;"After",'Data Entry'!$1:$1,0)))</f>
        <v/>
      </c>
      <c r="I1992" s="61" t="str">
        <f>IF(INDEX(Include!$1:$1048576,MATCH($A1992,Include!$A:$A,0),MATCH(I$1,Include!$1:$1,0))=0,
"", INDEX('Data Entry'!$1:$1048576,MATCH($A1992,'Data Entry'!$A:$A,0),MATCH(I$1&amp;"After",'Data Entry'!$1:$1,0)))</f>
        <v/>
      </c>
      <c r="J1992" s="61" t="str">
        <f>IF(INDEX(Include!$1:$1048576,MATCH($A1992,Include!$A:$A,0),MATCH(J$1,Include!$1:$1,0))=0,
"", INDEX('Data Entry'!$1:$1048576,MATCH($A1992,'Data Entry'!$A:$A,0),MATCH(J$1&amp;"After",'Data Entry'!$1:$1,0)))</f>
        <v/>
      </c>
      <c r="K1992" s="61" t="str">
        <f>IF(INDEX(Include!$1:$1048576,MATCH($A1992,Include!$A:$A,0),MATCH(K$1,Include!$1:$1,0))=0,
"", INDEX('Data Entry'!$1:$1048576,MATCH($A1992,'Data Entry'!$A:$A,0),MATCH(K$1&amp;"After",'Data Entry'!$1:$1,0)))</f>
        <v/>
      </c>
      <c r="L1992" s="61" t="str">
        <f>IF(INDEX(Include!$1:$1048576,MATCH($A1992,Include!$A:$A,0),MATCH(L$1,Include!$1:$1,0))=0,
"", INDEX('Data Entry'!$1:$1048576,MATCH($A1992,'Data Entry'!$A:$A,0),MATCH(L$1&amp;"After",'Data Entry'!$1:$1,0)))</f>
        <v/>
      </c>
      <c r="M1992" s="61" t="str">
        <f>IF(INDEX(Include!$1:$1048576,MATCH($A1992,Include!$A:$A,0),MATCH(M$1,Include!$1:$1,0))=0,
"", INDEX('Data Entry'!$1:$1048576,MATCH($A1992,'Data Entry'!$A:$A,0),MATCH(M$1&amp;"After",'Data Entry'!$1:$1,0)))</f>
        <v/>
      </c>
      <c r="N1992" s="61" t="str">
        <f>IF(INDEX(Include!$1:$1048576,MATCH($A1992,Include!$A:$A,0),MATCH(N$1,Include!$1:$1,0))=0,
"", INDEX('Data Entry'!$1:$1048576,MATCH($A1992,'Data Entry'!$A:$A,0),MATCH(N$1&amp;"After",'Data Entry'!$1:$1,0)))</f>
        <v/>
      </c>
      <c r="O1992" s="61" t="str">
        <f>IF(INDEX(Include!$1:$1048576,MATCH($A1992,Include!$A:$A,0),MATCH(O$1,Include!$1:$1,0))=0,
"", INDEX('Data Entry'!$1:$1048576,MATCH($A1992,'Data Entry'!$A:$A,0),MATCH(O$1&amp;"After",'Data Entry'!$1:$1,0)))</f>
        <v/>
      </c>
      <c r="P1992" s="61" t="str">
        <f>IF(INDEX(Include!$1:$1048576,MATCH($A1992,Include!$A:$A,0),MATCH(P$1,Include!$1:$1,0))=0,
"", INDEX('Data Entry'!$1:$1048576,MATCH($A1992,'Data Entry'!$A:$A,0),MATCH(P$1&amp;"After",'Data Entry'!$1:$1,0)))</f>
        <v/>
      </c>
      <c r="Q1992" s="61" t="str">
        <f>IF(INDEX(Include!$1:$1048576,MATCH($A1992,Include!$A:$A,0),MATCH(Q$1,Include!$1:$1,0))=0,
"", INDEX('Data Entry'!$1:$1048576,MATCH($A1992,'Data Entry'!$A:$A,0),MATCH(Q$1&amp;"After",'Data Entry'!$1:$1,0)))</f>
        <v/>
      </c>
      <c r="R1992" s="61" t="str">
        <f>IF(INDEX(Include!$1:$1048576,MATCH($A1992,Include!$A:$A,0),MATCH(R$1,Include!$1:$1,0))=0,
"", INDEX('Data Entry'!$1:$1048576,MATCH($A1992,'Data Entry'!$A:$A,0),MATCH(R$1&amp;"After",'Data Entry'!$1:$1,0)))</f>
        <v/>
      </c>
      <c r="S1992" s="61" t="e">
        <f>IF(INDEX(Include!$1:$1048576,MATCH($A1992,Include!$A:$A,0),MATCH(S$1,Include!$1:$1,0))=0,
"", INDEX('Data Entry'!$1:$1048576,MATCH($A1992,'Data Entry'!$A:$A,0),MATCH(S$1&amp;"After",'Data Entry'!$1:$1,0)))</f>
        <v>#N/A</v>
      </c>
      <c r="T1992" s="61" t="e">
        <f>IF(INDEX(Include!$1:$1048576,MATCH($A1992,Include!$A:$A,0),MATCH(T$1,Include!$1:$1,0))=0,
"", INDEX('Data Entry'!$1:$1048576,MATCH($A1992,'Data Entry'!$A:$A,0),MATCH(T$1&amp;"After",'Data Entry'!$1:$1,0)))</f>
        <v>#N/A</v>
      </c>
      <c r="U1992" s="61" t="e">
        <f>IF(INDEX(Include!$1:$1048576,MATCH($A1992,Include!$A:$A,0),MATCH(U$1,Include!$1:$1,0))=0,
"", INDEX('Data Entry'!$1:$1048576,MATCH($A1992,'Data Entry'!$A:$A,0),MATCH(U$1&amp;"After",'Data Entry'!$1:$1,0)))</f>
        <v>#N/A</v>
      </c>
      <c r="V1992" s="61" t="e">
        <f>IF(INDEX(Include!$1:$1048576,MATCH($A1992,Include!$A:$A,0),MATCH(V$1,Include!$1:$1,0))=0,
"", INDEX('Data Entry'!$1:$1048576,MATCH($A1992,'Data Entry'!$A:$A,0),MATCH(V$1&amp;"After",'Data Entry'!$1:$1,0)))</f>
        <v>#N/A</v>
      </c>
      <c r="W1992" s="61" t="e">
        <f>IF(INDEX(Include!$1:$1048576,MATCH($A1992,Include!$A:$A,0),MATCH(W$1,Include!$1:$1,0))=0,
"", INDEX('Data Entry'!$1:$1048576,MATCH($A1992,'Data Entry'!$A:$A,0),MATCH(W$1&amp;"After",'Data Entry'!$1:$1,0)))</f>
        <v>#N/A</v>
      </c>
      <c r="X1992" s="61" t="e">
        <f>IF(INDEX(Include!$1:$1048576,MATCH($A1992,Include!$A:$A,0),MATCH(X$1,Include!$1:$1,0))=0,
"", INDEX('Data Entry'!$1:$1048576,MATCH($A1992,'Data Entry'!$A:$A,0),MATCH(X$1&amp;"After",'Data Entry'!$1:$1,0)))</f>
        <v>#N/A</v>
      </c>
      <c r="Y1992" s="61" t="e">
        <f>IF(INDEX(Include!$1:$1048576,MATCH($A1992,Include!$A:$A,0),MATCH(Y$1,Include!$1:$1,0))=0,
"", INDEX('Data Entry'!$1:$1048576,MATCH($A1992,'Data Entry'!$A:$A,0),MATCH(Y$1&amp;"After",'Data Entry'!$1:$1,0)))</f>
        <v>#N/A</v>
      </c>
      <c r="Z1992" s="61" t="e">
        <f>IF(INDEX(Include!$1:$1048576,MATCH($A1992,Include!$A:$A,0),MATCH(Z$1,Include!$1:$1,0))=0,
"", INDEX('Data Entry'!$1:$1048576,MATCH($A1992,'Data Entry'!$A:$A,0),MATCH(Z$1&amp;"After",'Data Entry'!$1:$1,0)))</f>
        <v>#N/A</v>
      </c>
      <c r="AA1992" s="61" t="e">
        <f>IF(INDEX(Include!$1:$1048576,MATCH($A1992,Include!$A:$A,0),MATCH(AA$1,Include!$1:$1,0))=0,
"", INDEX('Data Entry'!$1:$1048576,MATCH($A1992,'Data Entry'!$A:$A,0),MATCH(AA$1&amp;"After",'Data Entry'!$1:$1,0)))</f>
        <v>#N/A</v>
      </c>
      <c r="AB1992" s="61" t="e">
        <f>IF(INDEX(Include!$1:$1048576,MATCH($A1992,Include!$A:$A,0),MATCH(AB$1,Include!$1:$1,0))=0,
"", INDEX('Data Entry'!$1:$1048576,MATCH($A1992,'Data Entry'!$A:$A,0),MATCH(AB$1&amp;"After",'Data Entry'!$1:$1,0)))</f>
        <v>#N/A</v>
      </c>
      <c r="AC1992" s="61" t="e">
        <f>IF(INDEX(Include!$1:$1048576,MATCH($A1992,Include!$A:$A,0),MATCH(AC$1,Include!$1:$1,0))=0,
"", INDEX('Data Entry'!$1:$1048576,MATCH($A1992,'Data Entry'!$A:$A,0),MATCH(AC$1&amp;"After",'Data Entry'!$1:$1,0)))</f>
        <v>#N/A</v>
      </c>
      <c r="AD1992" s="61" t="e">
        <f>IF(INDEX(Include!$1:$1048576,MATCH($A1992,Include!$A:$A,0),MATCH(AD$1,Include!$1:$1,0))=0,
"", INDEX('Data Entry'!$1:$1048576,MATCH($A1992,'Data Entry'!$A:$A,0),MATCH(AD$1&amp;"After",'Data Entry'!$1:$1,0)))</f>
        <v>#N/A</v>
      </c>
      <c r="AE1992" s="61" t="e">
        <f>IF(INDEX(Include!$1:$1048576,MATCH($A1992,Include!$A:$A,0),MATCH(AE$1,Include!$1:$1,0))=0,
"", INDEX('Data Entry'!$1:$1048576,MATCH($A1992,'Data Entry'!$A:$A,0),MATCH(AE$1&amp;"After",'Data Entry'!$1:$1,0)))</f>
        <v>#N/A</v>
      </c>
      <c r="AF1992" s="61" t="e">
        <f>IF(INDEX(Include!$1:$1048576,MATCH($A1992,Include!$A:$A,0),MATCH(AF$1,Include!$1:$1,0))=0,
"", INDEX('Data Entry'!$1:$1048576,MATCH($A1992,'Data Entry'!$A:$A,0),MATCH(AF$1&amp;"After",'Data Entry'!$1:$1,0)))</f>
        <v>#N/A</v>
      </c>
      <c r="AG1992" s="61" t="e">
        <f>IF(INDEX(Include!$1:$1048576,MATCH($A1992,Include!$A:$A,0),MATCH(AG$1,Include!$1:$1,0))=0,
"", INDEX('Data Entry'!$1:$1048576,MATCH($A1992,'Data Entry'!$A:$A,0),MATCH(AG$1&amp;"After",'Data Entry'!$1:$1,0)))</f>
        <v>#N/A</v>
      </c>
      <c r="AH1992" s="61" t="e">
        <f>IF(INDEX(Include!$1:$1048576,MATCH($A1992,Include!$A:$A,0),MATCH(AH$1,Include!$1:$1,0))=0,
"", INDEX('Data Entry'!$1:$1048576,MATCH($A1992,'Data Entry'!$A:$A,0),MATCH(AH$1&amp;"After",'Data Entry'!$1:$1,0)))</f>
        <v>#N/A</v>
      </c>
      <c r="AI1992" s="61" t="e">
        <f>IF(INDEX(Include!$1:$1048576,MATCH($A1992,Include!$A:$A,0),MATCH(AI$1,Include!$1:$1,0))=0,
"", INDEX('Data Entry'!$1:$1048576,MATCH($A1992,'Data Entry'!$A:$A,0),MATCH(AI$1&amp;"After",'Data Entry'!$1:$1,0)))</f>
        <v>#N/A</v>
      </c>
      <c r="AJ1992" s="61" t="e">
        <f>IF(INDEX(Include!$1:$1048576,MATCH($A1992,Include!$A:$A,0),MATCH(AJ$1,Include!$1:$1,0))=0,
"", INDEX('Data Entry'!$1:$1048576,MATCH($A1992,'Data Entry'!$A:$A,0),MATCH(AJ$1&amp;"After",'Data Entry'!$1:$1,0)))</f>
        <v>#N/A</v>
      </c>
      <c r="AK1992" s="61" t="str">
        <f>IF(INDEX(Include!$1:$1048576,MATCH($A1992,Include!$A:$A,0),MATCH(AK$1,Include!$1:$1,0))=0,
"", INDEX('Data Entry'!$1:$1048576,MATCH($A1992,'Data Entry'!$A:$A,0),MATCH(AK$1&amp;"After",'Data Entry'!$1:$1,0)))</f>
        <v/>
      </c>
      <c r="AL1992" s="61" t="str">
        <f>IF(INDEX(Include!$1:$1048576,MATCH($A1992,Include!$A:$A,0),MATCH(AL$1,Include!$1:$1,0))=0,
"", INDEX('Data Entry'!$1:$1048576,MATCH($A1992,'Data Entry'!$A:$A,0),MATCH(AL$1&amp;"After",'Data Entry'!$1:$1,0)))</f>
        <v/>
      </c>
      <c r="AM1992" s="61" t="str">
        <f>IF(INDEX(Include!$1:$1048576,MATCH($A1992,Include!$A:$A,0),MATCH(AM$1,Include!$1:$1,0))=0,
"", INDEX('Data Entry'!$1:$1048576,MATCH($A1992,'Data Entry'!$A:$A,0),MATCH(AM$1&amp;"After",'Data Entry'!$1:$1,0)))</f>
        <v/>
      </c>
      <c r="AN1992" s="61" t="str">
        <f>IF(INDEX(Include!$1:$1048576,MATCH($A1992,Include!$A:$A,0),MATCH(AN$1,Include!$1:$1,0))=0,
"", INDEX('Data Entry'!$1:$1048576,MATCH($A1992,'Data Entry'!$A:$A,0),MATCH(AN$1&amp;"After",'Data Entry'!$1:$1,0)))</f>
        <v/>
      </c>
      <c r="AO1992" s="61" t="str">
        <f>IF(INDEX(Include!$1:$1048576,MATCH($A1992,Include!$A:$A,0),MATCH(AO$1,Include!$1:$1,0))=0,
"", INDEX('Data Entry'!$1:$1048576,MATCH($A1992,'Data Entry'!$A:$A,0),MATCH(AO$1&amp;"After",'Data Entry'!$1:$1,0)))</f>
        <v/>
      </c>
      <c r="AP1992" s="61" t="str">
        <f>IF(INDEX(Include!$1:$1048576,MATCH($A1992,Include!$A:$A,0),MATCH(AP$1,Include!$1:$1,0))=0,
"", INDEX('Data Entry'!$1:$1048576,MATCH($A1992,'Data Entry'!$A:$A,0),MATCH(AP$1&amp;"After",'Data Entry'!$1:$1,0)))</f>
        <v/>
      </c>
      <c r="AQ1992" s="61" t="str">
        <f>IF(INDEX(Include!$1:$1048576,MATCH($A1992,Include!$A:$A,0),MATCH(AQ$1,Include!$1:$1,0))=0,
"", INDEX('Data Entry'!$1:$1048576,MATCH($A1992,'Data Entry'!$A:$A,0),MATCH(AQ$1&amp;"After",'Data Entry'!$1:$1,0)))</f>
        <v/>
      </c>
    </row>
    <row r="1993" spans="1:43" x14ac:dyDescent="0.35">
      <c r="A1993" s="70">
        <f>'Data Entry'!A1997</f>
        <v>1992</v>
      </c>
      <c r="B1993" s="61" t="str">
        <f>IF(INDEX(Include!$1:$1048576,MATCH($A1993,Include!$A:$A,0),MATCH(B$1,Include!$1:$1,0))=0,
"", INDEX('Data Entry'!$1:$1048576,MATCH($A1993,'Data Entry'!$A:$A,0),MATCH(B$1&amp;"After",'Data Entry'!$1:$1,0)))</f>
        <v/>
      </c>
      <c r="C1993" s="61" t="str">
        <f>IF(INDEX(Include!$1:$1048576,MATCH($A1993,Include!$A:$A,0),MATCH(C$1,Include!$1:$1,0))=0,
"", INDEX('Data Entry'!$1:$1048576,MATCH($A1993,'Data Entry'!$A:$A,0),MATCH(C$1&amp;"After",'Data Entry'!$1:$1,0)))</f>
        <v/>
      </c>
      <c r="D1993" s="61" t="str">
        <f>IF(INDEX(Include!$1:$1048576,MATCH($A1993,Include!$A:$A,0),MATCH(D$1,Include!$1:$1,0))=0,
"", INDEX('Data Entry'!$1:$1048576,MATCH($A1993,'Data Entry'!$A:$A,0),MATCH(D$1&amp;"After",'Data Entry'!$1:$1,0)))</f>
        <v/>
      </c>
      <c r="E1993" s="61" t="str">
        <f>IF(INDEX(Include!$1:$1048576,MATCH($A1993,Include!$A:$A,0),MATCH(E$1,Include!$1:$1,0))=0,
"", INDEX('Data Entry'!$1:$1048576,MATCH($A1993,'Data Entry'!$A:$A,0),MATCH(E$1&amp;"After",'Data Entry'!$1:$1,0)))</f>
        <v/>
      </c>
      <c r="F1993" s="61" t="str">
        <f>IF(INDEX(Include!$1:$1048576,MATCH($A1993,Include!$A:$A,0),MATCH(F$1,Include!$1:$1,0))=0,
"", INDEX('Data Entry'!$1:$1048576,MATCH($A1993,'Data Entry'!$A:$A,0),MATCH(F$1&amp;"After",'Data Entry'!$1:$1,0)))</f>
        <v/>
      </c>
      <c r="G1993" s="61" t="str">
        <f>IF(INDEX(Include!$1:$1048576,MATCH($A1993,Include!$A:$A,0),MATCH(G$1,Include!$1:$1,0))=0,
"", INDEX('Data Entry'!$1:$1048576,MATCH($A1993,'Data Entry'!$A:$A,0),MATCH(G$1&amp;"After",'Data Entry'!$1:$1,0)))</f>
        <v/>
      </c>
      <c r="H1993" s="61" t="str">
        <f>IF(INDEX(Include!$1:$1048576,MATCH($A1993,Include!$A:$A,0),MATCH(H$1,Include!$1:$1,0))=0,
"", INDEX('Data Entry'!$1:$1048576,MATCH($A1993,'Data Entry'!$A:$A,0),MATCH(H$1&amp;"After",'Data Entry'!$1:$1,0)))</f>
        <v/>
      </c>
      <c r="I1993" s="61" t="str">
        <f>IF(INDEX(Include!$1:$1048576,MATCH($A1993,Include!$A:$A,0),MATCH(I$1,Include!$1:$1,0))=0,
"", INDEX('Data Entry'!$1:$1048576,MATCH($A1993,'Data Entry'!$A:$A,0),MATCH(I$1&amp;"After",'Data Entry'!$1:$1,0)))</f>
        <v/>
      </c>
      <c r="J1993" s="61" t="str">
        <f>IF(INDEX(Include!$1:$1048576,MATCH($A1993,Include!$A:$A,0),MATCH(J$1,Include!$1:$1,0))=0,
"", INDEX('Data Entry'!$1:$1048576,MATCH($A1993,'Data Entry'!$A:$A,0),MATCH(J$1&amp;"After",'Data Entry'!$1:$1,0)))</f>
        <v/>
      </c>
      <c r="K1993" s="61" t="str">
        <f>IF(INDEX(Include!$1:$1048576,MATCH($A1993,Include!$A:$A,0),MATCH(K$1,Include!$1:$1,0))=0,
"", INDEX('Data Entry'!$1:$1048576,MATCH($A1993,'Data Entry'!$A:$A,0),MATCH(K$1&amp;"After",'Data Entry'!$1:$1,0)))</f>
        <v/>
      </c>
      <c r="L1993" s="61" t="str">
        <f>IF(INDEX(Include!$1:$1048576,MATCH($A1993,Include!$A:$A,0),MATCH(L$1,Include!$1:$1,0))=0,
"", INDEX('Data Entry'!$1:$1048576,MATCH($A1993,'Data Entry'!$A:$A,0),MATCH(L$1&amp;"After",'Data Entry'!$1:$1,0)))</f>
        <v/>
      </c>
      <c r="M1993" s="61" t="str">
        <f>IF(INDEX(Include!$1:$1048576,MATCH($A1993,Include!$A:$A,0),MATCH(M$1,Include!$1:$1,0))=0,
"", INDEX('Data Entry'!$1:$1048576,MATCH($A1993,'Data Entry'!$A:$A,0),MATCH(M$1&amp;"After",'Data Entry'!$1:$1,0)))</f>
        <v/>
      </c>
      <c r="N1993" s="61" t="str">
        <f>IF(INDEX(Include!$1:$1048576,MATCH($A1993,Include!$A:$A,0),MATCH(N$1,Include!$1:$1,0))=0,
"", INDEX('Data Entry'!$1:$1048576,MATCH($A1993,'Data Entry'!$A:$A,0),MATCH(N$1&amp;"After",'Data Entry'!$1:$1,0)))</f>
        <v/>
      </c>
      <c r="O1993" s="61" t="str">
        <f>IF(INDEX(Include!$1:$1048576,MATCH($A1993,Include!$A:$A,0),MATCH(O$1,Include!$1:$1,0))=0,
"", INDEX('Data Entry'!$1:$1048576,MATCH($A1993,'Data Entry'!$A:$A,0),MATCH(O$1&amp;"After",'Data Entry'!$1:$1,0)))</f>
        <v/>
      </c>
      <c r="P1993" s="61" t="str">
        <f>IF(INDEX(Include!$1:$1048576,MATCH($A1993,Include!$A:$A,0),MATCH(P$1,Include!$1:$1,0))=0,
"", INDEX('Data Entry'!$1:$1048576,MATCH($A1993,'Data Entry'!$A:$A,0),MATCH(P$1&amp;"After",'Data Entry'!$1:$1,0)))</f>
        <v/>
      </c>
      <c r="Q1993" s="61" t="str">
        <f>IF(INDEX(Include!$1:$1048576,MATCH($A1993,Include!$A:$A,0),MATCH(Q$1,Include!$1:$1,0))=0,
"", INDEX('Data Entry'!$1:$1048576,MATCH($A1993,'Data Entry'!$A:$A,0),MATCH(Q$1&amp;"After",'Data Entry'!$1:$1,0)))</f>
        <v/>
      </c>
      <c r="R1993" s="61" t="str">
        <f>IF(INDEX(Include!$1:$1048576,MATCH($A1993,Include!$A:$A,0),MATCH(R$1,Include!$1:$1,0))=0,
"", INDEX('Data Entry'!$1:$1048576,MATCH($A1993,'Data Entry'!$A:$A,0),MATCH(R$1&amp;"After",'Data Entry'!$1:$1,0)))</f>
        <v/>
      </c>
      <c r="S1993" s="61" t="e">
        <f>IF(INDEX(Include!$1:$1048576,MATCH($A1993,Include!$A:$A,0),MATCH(S$1,Include!$1:$1,0))=0,
"", INDEX('Data Entry'!$1:$1048576,MATCH($A1993,'Data Entry'!$A:$A,0),MATCH(S$1&amp;"After",'Data Entry'!$1:$1,0)))</f>
        <v>#N/A</v>
      </c>
      <c r="T1993" s="61" t="e">
        <f>IF(INDEX(Include!$1:$1048576,MATCH($A1993,Include!$A:$A,0),MATCH(T$1,Include!$1:$1,0))=0,
"", INDEX('Data Entry'!$1:$1048576,MATCH($A1993,'Data Entry'!$A:$A,0),MATCH(T$1&amp;"After",'Data Entry'!$1:$1,0)))</f>
        <v>#N/A</v>
      </c>
      <c r="U1993" s="61" t="e">
        <f>IF(INDEX(Include!$1:$1048576,MATCH($A1993,Include!$A:$A,0),MATCH(U$1,Include!$1:$1,0))=0,
"", INDEX('Data Entry'!$1:$1048576,MATCH($A1993,'Data Entry'!$A:$A,0),MATCH(U$1&amp;"After",'Data Entry'!$1:$1,0)))</f>
        <v>#N/A</v>
      </c>
      <c r="V1993" s="61" t="e">
        <f>IF(INDEX(Include!$1:$1048576,MATCH($A1993,Include!$A:$A,0),MATCH(V$1,Include!$1:$1,0))=0,
"", INDEX('Data Entry'!$1:$1048576,MATCH($A1993,'Data Entry'!$A:$A,0),MATCH(V$1&amp;"After",'Data Entry'!$1:$1,0)))</f>
        <v>#N/A</v>
      </c>
      <c r="W1993" s="61" t="e">
        <f>IF(INDEX(Include!$1:$1048576,MATCH($A1993,Include!$A:$A,0),MATCH(W$1,Include!$1:$1,0))=0,
"", INDEX('Data Entry'!$1:$1048576,MATCH($A1993,'Data Entry'!$A:$A,0),MATCH(W$1&amp;"After",'Data Entry'!$1:$1,0)))</f>
        <v>#N/A</v>
      </c>
      <c r="X1993" s="61" t="e">
        <f>IF(INDEX(Include!$1:$1048576,MATCH($A1993,Include!$A:$A,0),MATCH(X$1,Include!$1:$1,0))=0,
"", INDEX('Data Entry'!$1:$1048576,MATCH($A1993,'Data Entry'!$A:$A,0),MATCH(X$1&amp;"After",'Data Entry'!$1:$1,0)))</f>
        <v>#N/A</v>
      </c>
      <c r="Y1993" s="61" t="e">
        <f>IF(INDEX(Include!$1:$1048576,MATCH($A1993,Include!$A:$A,0),MATCH(Y$1,Include!$1:$1,0))=0,
"", INDEX('Data Entry'!$1:$1048576,MATCH($A1993,'Data Entry'!$A:$A,0),MATCH(Y$1&amp;"After",'Data Entry'!$1:$1,0)))</f>
        <v>#N/A</v>
      </c>
      <c r="Z1993" s="61" t="e">
        <f>IF(INDEX(Include!$1:$1048576,MATCH($A1993,Include!$A:$A,0),MATCH(Z$1,Include!$1:$1,0))=0,
"", INDEX('Data Entry'!$1:$1048576,MATCH($A1993,'Data Entry'!$A:$A,0),MATCH(Z$1&amp;"After",'Data Entry'!$1:$1,0)))</f>
        <v>#N/A</v>
      </c>
      <c r="AA1993" s="61" t="e">
        <f>IF(INDEX(Include!$1:$1048576,MATCH($A1993,Include!$A:$A,0),MATCH(AA$1,Include!$1:$1,0))=0,
"", INDEX('Data Entry'!$1:$1048576,MATCH($A1993,'Data Entry'!$A:$A,0),MATCH(AA$1&amp;"After",'Data Entry'!$1:$1,0)))</f>
        <v>#N/A</v>
      </c>
      <c r="AB1993" s="61" t="e">
        <f>IF(INDEX(Include!$1:$1048576,MATCH($A1993,Include!$A:$A,0),MATCH(AB$1,Include!$1:$1,0))=0,
"", INDEX('Data Entry'!$1:$1048576,MATCH($A1993,'Data Entry'!$A:$A,0),MATCH(AB$1&amp;"After",'Data Entry'!$1:$1,0)))</f>
        <v>#N/A</v>
      </c>
      <c r="AC1993" s="61" t="e">
        <f>IF(INDEX(Include!$1:$1048576,MATCH($A1993,Include!$A:$A,0),MATCH(AC$1,Include!$1:$1,0))=0,
"", INDEX('Data Entry'!$1:$1048576,MATCH($A1993,'Data Entry'!$A:$A,0),MATCH(AC$1&amp;"After",'Data Entry'!$1:$1,0)))</f>
        <v>#N/A</v>
      </c>
      <c r="AD1993" s="61" t="e">
        <f>IF(INDEX(Include!$1:$1048576,MATCH($A1993,Include!$A:$A,0),MATCH(AD$1,Include!$1:$1,0))=0,
"", INDEX('Data Entry'!$1:$1048576,MATCH($A1993,'Data Entry'!$A:$A,0),MATCH(AD$1&amp;"After",'Data Entry'!$1:$1,0)))</f>
        <v>#N/A</v>
      </c>
      <c r="AE1993" s="61" t="e">
        <f>IF(INDEX(Include!$1:$1048576,MATCH($A1993,Include!$A:$A,0),MATCH(AE$1,Include!$1:$1,0))=0,
"", INDEX('Data Entry'!$1:$1048576,MATCH($A1993,'Data Entry'!$A:$A,0),MATCH(AE$1&amp;"After",'Data Entry'!$1:$1,0)))</f>
        <v>#N/A</v>
      </c>
      <c r="AF1993" s="61" t="e">
        <f>IF(INDEX(Include!$1:$1048576,MATCH($A1993,Include!$A:$A,0),MATCH(AF$1,Include!$1:$1,0))=0,
"", INDEX('Data Entry'!$1:$1048576,MATCH($A1993,'Data Entry'!$A:$A,0),MATCH(AF$1&amp;"After",'Data Entry'!$1:$1,0)))</f>
        <v>#N/A</v>
      </c>
      <c r="AG1993" s="61" t="e">
        <f>IF(INDEX(Include!$1:$1048576,MATCH($A1993,Include!$A:$A,0),MATCH(AG$1,Include!$1:$1,0))=0,
"", INDEX('Data Entry'!$1:$1048576,MATCH($A1993,'Data Entry'!$A:$A,0),MATCH(AG$1&amp;"After",'Data Entry'!$1:$1,0)))</f>
        <v>#N/A</v>
      </c>
      <c r="AH1993" s="61" t="e">
        <f>IF(INDEX(Include!$1:$1048576,MATCH($A1993,Include!$A:$A,0),MATCH(AH$1,Include!$1:$1,0))=0,
"", INDEX('Data Entry'!$1:$1048576,MATCH($A1993,'Data Entry'!$A:$A,0),MATCH(AH$1&amp;"After",'Data Entry'!$1:$1,0)))</f>
        <v>#N/A</v>
      </c>
      <c r="AI1993" s="61" t="e">
        <f>IF(INDEX(Include!$1:$1048576,MATCH($A1993,Include!$A:$A,0),MATCH(AI$1,Include!$1:$1,0))=0,
"", INDEX('Data Entry'!$1:$1048576,MATCH($A1993,'Data Entry'!$A:$A,0),MATCH(AI$1&amp;"After",'Data Entry'!$1:$1,0)))</f>
        <v>#N/A</v>
      </c>
      <c r="AJ1993" s="61" t="e">
        <f>IF(INDEX(Include!$1:$1048576,MATCH($A1993,Include!$A:$A,0),MATCH(AJ$1,Include!$1:$1,0))=0,
"", INDEX('Data Entry'!$1:$1048576,MATCH($A1993,'Data Entry'!$A:$A,0),MATCH(AJ$1&amp;"After",'Data Entry'!$1:$1,0)))</f>
        <v>#N/A</v>
      </c>
      <c r="AK1993" s="61" t="str">
        <f>IF(INDEX(Include!$1:$1048576,MATCH($A1993,Include!$A:$A,0),MATCH(AK$1,Include!$1:$1,0))=0,
"", INDEX('Data Entry'!$1:$1048576,MATCH($A1993,'Data Entry'!$A:$A,0),MATCH(AK$1&amp;"After",'Data Entry'!$1:$1,0)))</f>
        <v/>
      </c>
      <c r="AL1993" s="61" t="str">
        <f>IF(INDEX(Include!$1:$1048576,MATCH($A1993,Include!$A:$A,0),MATCH(AL$1,Include!$1:$1,0))=0,
"", INDEX('Data Entry'!$1:$1048576,MATCH($A1993,'Data Entry'!$A:$A,0),MATCH(AL$1&amp;"After",'Data Entry'!$1:$1,0)))</f>
        <v/>
      </c>
      <c r="AM1993" s="61" t="str">
        <f>IF(INDEX(Include!$1:$1048576,MATCH($A1993,Include!$A:$A,0),MATCH(AM$1,Include!$1:$1,0))=0,
"", INDEX('Data Entry'!$1:$1048576,MATCH($A1993,'Data Entry'!$A:$A,0),MATCH(AM$1&amp;"After",'Data Entry'!$1:$1,0)))</f>
        <v/>
      </c>
      <c r="AN1993" s="61" t="str">
        <f>IF(INDEX(Include!$1:$1048576,MATCH($A1993,Include!$A:$A,0),MATCH(AN$1,Include!$1:$1,0))=0,
"", INDEX('Data Entry'!$1:$1048576,MATCH($A1993,'Data Entry'!$A:$A,0),MATCH(AN$1&amp;"After",'Data Entry'!$1:$1,0)))</f>
        <v/>
      </c>
      <c r="AO1993" s="61" t="str">
        <f>IF(INDEX(Include!$1:$1048576,MATCH($A1993,Include!$A:$A,0),MATCH(AO$1,Include!$1:$1,0))=0,
"", INDEX('Data Entry'!$1:$1048576,MATCH($A1993,'Data Entry'!$A:$A,0),MATCH(AO$1&amp;"After",'Data Entry'!$1:$1,0)))</f>
        <v/>
      </c>
      <c r="AP1993" s="61" t="str">
        <f>IF(INDEX(Include!$1:$1048576,MATCH($A1993,Include!$A:$A,0),MATCH(AP$1,Include!$1:$1,0))=0,
"", INDEX('Data Entry'!$1:$1048576,MATCH($A1993,'Data Entry'!$A:$A,0),MATCH(AP$1&amp;"After",'Data Entry'!$1:$1,0)))</f>
        <v/>
      </c>
      <c r="AQ1993" s="61" t="str">
        <f>IF(INDEX(Include!$1:$1048576,MATCH($A1993,Include!$A:$A,0),MATCH(AQ$1,Include!$1:$1,0))=0,
"", INDEX('Data Entry'!$1:$1048576,MATCH($A1993,'Data Entry'!$A:$A,0),MATCH(AQ$1&amp;"After",'Data Entry'!$1:$1,0)))</f>
        <v/>
      </c>
    </row>
    <row r="1994" spans="1:43" x14ac:dyDescent="0.35">
      <c r="A1994" s="70">
        <f>'Data Entry'!A1998</f>
        <v>1993</v>
      </c>
      <c r="B1994" s="61" t="str">
        <f>IF(INDEX(Include!$1:$1048576,MATCH($A1994,Include!$A:$A,0),MATCH(B$1,Include!$1:$1,0))=0,
"", INDEX('Data Entry'!$1:$1048576,MATCH($A1994,'Data Entry'!$A:$A,0),MATCH(B$1&amp;"After",'Data Entry'!$1:$1,0)))</f>
        <v/>
      </c>
      <c r="C1994" s="61" t="str">
        <f>IF(INDEX(Include!$1:$1048576,MATCH($A1994,Include!$A:$A,0),MATCH(C$1,Include!$1:$1,0))=0,
"", INDEX('Data Entry'!$1:$1048576,MATCH($A1994,'Data Entry'!$A:$A,0),MATCH(C$1&amp;"After",'Data Entry'!$1:$1,0)))</f>
        <v/>
      </c>
      <c r="D1994" s="61" t="str">
        <f>IF(INDEX(Include!$1:$1048576,MATCH($A1994,Include!$A:$A,0),MATCH(D$1,Include!$1:$1,0))=0,
"", INDEX('Data Entry'!$1:$1048576,MATCH($A1994,'Data Entry'!$A:$A,0),MATCH(D$1&amp;"After",'Data Entry'!$1:$1,0)))</f>
        <v/>
      </c>
      <c r="E1994" s="61" t="str">
        <f>IF(INDEX(Include!$1:$1048576,MATCH($A1994,Include!$A:$A,0),MATCH(E$1,Include!$1:$1,0))=0,
"", INDEX('Data Entry'!$1:$1048576,MATCH($A1994,'Data Entry'!$A:$A,0),MATCH(E$1&amp;"After",'Data Entry'!$1:$1,0)))</f>
        <v/>
      </c>
      <c r="F1994" s="61" t="str">
        <f>IF(INDEX(Include!$1:$1048576,MATCH($A1994,Include!$A:$A,0),MATCH(F$1,Include!$1:$1,0))=0,
"", INDEX('Data Entry'!$1:$1048576,MATCH($A1994,'Data Entry'!$A:$A,0),MATCH(F$1&amp;"After",'Data Entry'!$1:$1,0)))</f>
        <v/>
      </c>
      <c r="G1994" s="61" t="str">
        <f>IF(INDEX(Include!$1:$1048576,MATCH($A1994,Include!$A:$A,0),MATCH(G$1,Include!$1:$1,0))=0,
"", INDEX('Data Entry'!$1:$1048576,MATCH($A1994,'Data Entry'!$A:$A,0),MATCH(G$1&amp;"After",'Data Entry'!$1:$1,0)))</f>
        <v/>
      </c>
      <c r="H1994" s="61" t="str">
        <f>IF(INDEX(Include!$1:$1048576,MATCH($A1994,Include!$A:$A,0),MATCH(H$1,Include!$1:$1,0))=0,
"", INDEX('Data Entry'!$1:$1048576,MATCH($A1994,'Data Entry'!$A:$A,0),MATCH(H$1&amp;"After",'Data Entry'!$1:$1,0)))</f>
        <v/>
      </c>
      <c r="I1994" s="61" t="str">
        <f>IF(INDEX(Include!$1:$1048576,MATCH($A1994,Include!$A:$A,0),MATCH(I$1,Include!$1:$1,0))=0,
"", INDEX('Data Entry'!$1:$1048576,MATCH($A1994,'Data Entry'!$A:$A,0),MATCH(I$1&amp;"After",'Data Entry'!$1:$1,0)))</f>
        <v/>
      </c>
      <c r="J1994" s="61" t="str">
        <f>IF(INDEX(Include!$1:$1048576,MATCH($A1994,Include!$A:$A,0),MATCH(J$1,Include!$1:$1,0))=0,
"", INDEX('Data Entry'!$1:$1048576,MATCH($A1994,'Data Entry'!$A:$A,0),MATCH(J$1&amp;"After",'Data Entry'!$1:$1,0)))</f>
        <v/>
      </c>
      <c r="K1994" s="61" t="str">
        <f>IF(INDEX(Include!$1:$1048576,MATCH($A1994,Include!$A:$A,0),MATCH(K$1,Include!$1:$1,0))=0,
"", INDEX('Data Entry'!$1:$1048576,MATCH($A1994,'Data Entry'!$A:$A,0),MATCH(K$1&amp;"After",'Data Entry'!$1:$1,0)))</f>
        <v/>
      </c>
      <c r="L1994" s="61" t="str">
        <f>IF(INDEX(Include!$1:$1048576,MATCH($A1994,Include!$A:$A,0),MATCH(L$1,Include!$1:$1,0))=0,
"", INDEX('Data Entry'!$1:$1048576,MATCH($A1994,'Data Entry'!$A:$A,0),MATCH(L$1&amp;"After",'Data Entry'!$1:$1,0)))</f>
        <v/>
      </c>
      <c r="M1994" s="61" t="str">
        <f>IF(INDEX(Include!$1:$1048576,MATCH($A1994,Include!$A:$A,0),MATCH(M$1,Include!$1:$1,0))=0,
"", INDEX('Data Entry'!$1:$1048576,MATCH($A1994,'Data Entry'!$A:$A,0),MATCH(M$1&amp;"After",'Data Entry'!$1:$1,0)))</f>
        <v/>
      </c>
      <c r="N1994" s="61" t="str">
        <f>IF(INDEX(Include!$1:$1048576,MATCH($A1994,Include!$A:$A,0),MATCH(N$1,Include!$1:$1,0))=0,
"", INDEX('Data Entry'!$1:$1048576,MATCH($A1994,'Data Entry'!$A:$A,0),MATCH(N$1&amp;"After",'Data Entry'!$1:$1,0)))</f>
        <v/>
      </c>
      <c r="O1994" s="61" t="str">
        <f>IF(INDEX(Include!$1:$1048576,MATCH($A1994,Include!$A:$A,0),MATCH(O$1,Include!$1:$1,0))=0,
"", INDEX('Data Entry'!$1:$1048576,MATCH($A1994,'Data Entry'!$A:$A,0),MATCH(O$1&amp;"After",'Data Entry'!$1:$1,0)))</f>
        <v/>
      </c>
      <c r="P1994" s="61" t="str">
        <f>IF(INDEX(Include!$1:$1048576,MATCH($A1994,Include!$A:$A,0),MATCH(P$1,Include!$1:$1,0))=0,
"", INDEX('Data Entry'!$1:$1048576,MATCH($A1994,'Data Entry'!$A:$A,0),MATCH(P$1&amp;"After",'Data Entry'!$1:$1,0)))</f>
        <v/>
      </c>
      <c r="Q1994" s="61" t="str">
        <f>IF(INDEX(Include!$1:$1048576,MATCH($A1994,Include!$A:$A,0),MATCH(Q$1,Include!$1:$1,0))=0,
"", INDEX('Data Entry'!$1:$1048576,MATCH($A1994,'Data Entry'!$A:$A,0),MATCH(Q$1&amp;"After",'Data Entry'!$1:$1,0)))</f>
        <v/>
      </c>
      <c r="R1994" s="61" t="str">
        <f>IF(INDEX(Include!$1:$1048576,MATCH($A1994,Include!$A:$A,0),MATCH(R$1,Include!$1:$1,0))=0,
"", INDEX('Data Entry'!$1:$1048576,MATCH($A1994,'Data Entry'!$A:$A,0),MATCH(R$1&amp;"After",'Data Entry'!$1:$1,0)))</f>
        <v/>
      </c>
      <c r="S1994" s="61" t="e">
        <f>IF(INDEX(Include!$1:$1048576,MATCH($A1994,Include!$A:$A,0),MATCH(S$1,Include!$1:$1,0))=0,
"", INDEX('Data Entry'!$1:$1048576,MATCH($A1994,'Data Entry'!$A:$A,0),MATCH(S$1&amp;"After",'Data Entry'!$1:$1,0)))</f>
        <v>#N/A</v>
      </c>
      <c r="T1994" s="61" t="e">
        <f>IF(INDEX(Include!$1:$1048576,MATCH($A1994,Include!$A:$A,0),MATCH(T$1,Include!$1:$1,0))=0,
"", INDEX('Data Entry'!$1:$1048576,MATCH($A1994,'Data Entry'!$A:$A,0),MATCH(T$1&amp;"After",'Data Entry'!$1:$1,0)))</f>
        <v>#N/A</v>
      </c>
      <c r="U1994" s="61" t="e">
        <f>IF(INDEX(Include!$1:$1048576,MATCH($A1994,Include!$A:$A,0),MATCH(U$1,Include!$1:$1,0))=0,
"", INDEX('Data Entry'!$1:$1048576,MATCH($A1994,'Data Entry'!$A:$A,0),MATCH(U$1&amp;"After",'Data Entry'!$1:$1,0)))</f>
        <v>#N/A</v>
      </c>
      <c r="V1994" s="61" t="e">
        <f>IF(INDEX(Include!$1:$1048576,MATCH($A1994,Include!$A:$A,0),MATCH(V$1,Include!$1:$1,0))=0,
"", INDEX('Data Entry'!$1:$1048576,MATCH($A1994,'Data Entry'!$A:$A,0),MATCH(V$1&amp;"After",'Data Entry'!$1:$1,0)))</f>
        <v>#N/A</v>
      </c>
      <c r="W1994" s="61" t="e">
        <f>IF(INDEX(Include!$1:$1048576,MATCH($A1994,Include!$A:$A,0),MATCH(W$1,Include!$1:$1,0))=0,
"", INDEX('Data Entry'!$1:$1048576,MATCH($A1994,'Data Entry'!$A:$A,0),MATCH(W$1&amp;"After",'Data Entry'!$1:$1,0)))</f>
        <v>#N/A</v>
      </c>
      <c r="X1994" s="61" t="e">
        <f>IF(INDEX(Include!$1:$1048576,MATCH($A1994,Include!$A:$A,0),MATCH(X$1,Include!$1:$1,0))=0,
"", INDEX('Data Entry'!$1:$1048576,MATCH($A1994,'Data Entry'!$A:$A,0),MATCH(X$1&amp;"After",'Data Entry'!$1:$1,0)))</f>
        <v>#N/A</v>
      </c>
      <c r="Y1994" s="61" t="e">
        <f>IF(INDEX(Include!$1:$1048576,MATCH($A1994,Include!$A:$A,0),MATCH(Y$1,Include!$1:$1,0))=0,
"", INDEX('Data Entry'!$1:$1048576,MATCH($A1994,'Data Entry'!$A:$A,0),MATCH(Y$1&amp;"After",'Data Entry'!$1:$1,0)))</f>
        <v>#N/A</v>
      </c>
      <c r="Z1994" s="61" t="e">
        <f>IF(INDEX(Include!$1:$1048576,MATCH($A1994,Include!$A:$A,0),MATCH(Z$1,Include!$1:$1,0))=0,
"", INDEX('Data Entry'!$1:$1048576,MATCH($A1994,'Data Entry'!$A:$A,0),MATCH(Z$1&amp;"After",'Data Entry'!$1:$1,0)))</f>
        <v>#N/A</v>
      </c>
      <c r="AA1994" s="61" t="e">
        <f>IF(INDEX(Include!$1:$1048576,MATCH($A1994,Include!$A:$A,0),MATCH(AA$1,Include!$1:$1,0))=0,
"", INDEX('Data Entry'!$1:$1048576,MATCH($A1994,'Data Entry'!$A:$A,0),MATCH(AA$1&amp;"After",'Data Entry'!$1:$1,0)))</f>
        <v>#N/A</v>
      </c>
      <c r="AB1994" s="61" t="e">
        <f>IF(INDEX(Include!$1:$1048576,MATCH($A1994,Include!$A:$A,0),MATCH(AB$1,Include!$1:$1,0))=0,
"", INDEX('Data Entry'!$1:$1048576,MATCH($A1994,'Data Entry'!$A:$A,0),MATCH(AB$1&amp;"After",'Data Entry'!$1:$1,0)))</f>
        <v>#N/A</v>
      </c>
      <c r="AC1994" s="61" t="e">
        <f>IF(INDEX(Include!$1:$1048576,MATCH($A1994,Include!$A:$A,0),MATCH(AC$1,Include!$1:$1,0))=0,
"", INDEX('Data Entry'!$1:$1048576,MATCH($A1994,'Data Entry'!$A:$A,0),MATCH(AC$1&amp;"After",'Data Entry'!$1:$1,0)))</f>
        <v>#N/A</v>
      </c>
      <c r="AD1994" s="61" t="e">
        <f>IF(INDEX(Include!$1:$1048576,MATCH($A1994,Include!$A:$A,0),MATCH(AD$1,Include!$1:$1,0))=0,
"", INDEX('Data Entry'!$1:$1048576,MATCH($A1994,'Data Entry'!$A:$A,0),MATCH(AD$1&amp;"After",'Data Entry'!$1:$1,0)))</f>
        <v>#N/A</v>
      </c>
      <c r="AE1994" s="61" t="e">
        <f>IF(INDEX(Include!$1:$1048576,MATCH($A1994,Include!$A:$A,0),MATCH(AE$1,Include!$1:$1,0))=0,
"", INDEX('Data Entry'!$1:$1048576,MATCH($A1994,'Data Entry'!$A:$A,0),MATCH(AE$1&amp;"After",'Data Entry'!$1:$1,0)))</f>
        <v>#N/A</v>
      </c>
      <c r="AF1994" s="61" t="e">
        <f>IF(INDEX(Include!$1:$1048576,MATCH($A1994,Include!$A:$A,0),MATCH(AF$1,Include!$1:$1,0))=0,
"", INDEX('Data Entry'!$1:$1048576,MATCH($A1994,'Data Entry'!$A:$A,0),MATCH(AF$1&amp;"After",'Data Entry'!$1:$1,0)))</f>
        <v>#N/A</v>
      </c>
      <c r="AG1994" s="61" t="e">
        <f>IF(INDEX(Include!$1:$1048576,MATCH($A1994,Include!$A:$A,0),MATCH(AG$1,Include!$1:$1,0))=0,
"", INDEX('Data Entry'!$1:$1048576,MATCH($A1994,'Data Entry'!$A:$A,0),MATCH(AG$1&amp;"After",'Data Entry'!$1:$1,0)))</f>
        <v>#N/A</v>
      </c>
      <c r="AH1994" s="61" t="e">
        <f>IF(INDEX(Include!$1:$1048576,MATCH($A1994,Include!$A:$A,0),MATCH(AH$1,Include!$1:$1,0))=0,
"", INDEX('Data Entry'!$1:$1048576,MATCH($A1994,'Data Entry'!$A:$A,0),MATCH(AH$1&amp;"After",'Data Entry'!$1:$1,0)))</f>
        <v>#N/A</v>
      </c>
      <c r="AI1994" s="61" t="e">
        <f>IF(INDEX(Include!$1:$1048576,MATCH($A1994,Include!$A:$A,0),MATCH(AI$1,Include!$1:$1,0))=0,
"", INDEX('Data Entry'!$1:$1048576,MATCH($A1994,'Data Entry'!$A:$A,0),MATCH(AI$1&amp;"After",'Data Entry'!$1:$1,0)))</f>
        <v>#N/A</v>
      </c>
      <c r="AJ1994" s="61" t="e">
        <f>IF(INDEX(Include!$1:$1048576,MATCH($A1994,Include!$A:$A,0),MATCH(AJ$1,Include!$1:$1,0))=0,
"", INDEX('Data Entry'!$1:$1048576,MATCH($A1994,'Data Entry'!$A:$A,0),MATCH(AJ$1&amp;"After",'Data Entry'!$1:$1,0)))</f>
        <v>#N/A</v>
      </c>
      <c r="AK1994" s="61" t="str">
        <f>IF(INDEX(Include!$1:$1048576,MATCH($A1994,Include!$A:$A,0),MATCH(AK$1,Include!$1:$1,0))=0,
"", INDEX('Data Entry'!$1:$1048576,MATCH($A1994,'Data Entry'!$A:$A,0),MATCH(AK$1&amp;"After",'Data Entry'!$1:$1,0)))</f>
        <v/>
      </c>
      <c r="AL1994" s="61" t="str">
        <f>IF(INDEX(Include!$1:$1048576,MATCH($A1994,Include!$A:$A,0),MATCH(AL$1,Include!$1:$1,0))=0,
"", INDEX('Data Entry'!$1:$1048576,MATCH($A1994,'Data Entry'!$A:$A,0),MATCH(AL$1&amp;"After",'Data Entry'!$1:$1,0)))</f>
        <v/>
      </c>
      <c r="AM1994" s="61" t="str">
        <f>IF(INDEX(Include!$1:$1048576,MATCH($A1994,Include!$A:$A,0),MATCH(AM$1,Include!$1:$1,0))=0,
"", INDEX('Data Entry'!$1:$1048576,MATCH($A1994,'Data Entry'!$A:$A,0),MATCH(AM$1&amp;"After",'Data Entry'!$1:$1,0)))</f>
        <v/>
      </c>
      <c r="AN1994" s="61" t="str">
        <f>IF(INDEX(Include!$1:$1048576,MATCH($A1994,Include!$A:$A,0),MATCH(AN$1,Include!$1:$1,0))=0,
"", INDEX('Data Entry'!$1:$1048576,MATCH($A1994,'Data Entry'!$A:$A,0),MATCH(AN$1&amp;"After",'Data Entry'!$1:$1,0)))</f>
        <v/>
      </c>
      <c r="AO1994" s="61" t="str">
        <f>IF(INDEX(Include!$1:$1048576,MATCH($A1994,Include!$A:$A,0),MATCH(AO$1,Include!$1:$1,0))=0,
"", INDEX('Data Entry'!$1:$1048576,MATCH($A1994,'Data Entry'!$A:$A,0),MATCH(AO$1&amp;"After",'Data Entry'!$1:$1,0)))</f>
        <v/>
      </c>
      <c r="AP1994" s="61" t="str">
        <f>IF(INDEX(Include!$1:$1048576,MATCH($A1994,Include!$A:$A,0),MATCH(AP$1,Include!$1:$1,0))=0,
"", INDEX('Data Entry'!$1:$1048576,MATCH($A1994,'Data Entry'!$A:$A,0),MATCH(AP$1&amp;"After",'Data Entry'!$1:$1,0)))</f>
        <v/>
      </c>
      <c r="AQ1994" s="61" t="str">
        <f>IF(INDEX(Include!$1:$1048576,MATCH($A1994,Include!$A:$A,0),MATCH(AQ$1,Include!$1:$1,0))=0,
"", INDEX('Data Entry'!$1:$1048576,MATCH($A1994,'Data Entry'!$A:$A,0),MATCH(AQ$1&amp;"After",'Data Entry'!$1:$1,0)))</f>
        <v/>
      </c>
    </row>
    <row r="1995" spans="1:43" x14ac:dyDescent="0.35">
      <c r="A1995" s="70">
        <f>'Data Entry'!A1999</f>
        <v>1994</v>
      </c>
      <c r="B1995" s="61" t="str">
        <f>IF(INDEX(Include!$1:$1048576,MATCH($A1995,Include!$A:$A,0),MATCH(B$1,Include!$1:$1,0))=0,
"", INDEX('Data Entry'!$1:$1048576,MATCH($A1995,'Data Entry'!$A:$A,0),MATCH(B$1&amp;"After",'Data Entry'!$1:$1,0)))</f>
        <v/>
      </c>
      <c r="C1995" s="61" t="str">
        <f>IF(INDEX(Include!$1:$1048576,MATCH($A1995,Include!$A:$A,0),MATCH(C$1,Include!$1:$1,0))=0,
"", INDEX('Data Entry'!$1:$1048576,MATCH($A1995,'Data Entry'!$A:$A,0),MATCH(C$1&amp;"After",'Data Entry'!$1:$1,0)))</f>
        <v/>
      </c>
      <c r="D1995" s="61" t="str">
        <f>IF(INDEX(Include!$1:$1048576,MATCH($A1995,Include!$A:$A,0),MATCH(D$1,Include!$1:$1,0))=0,
"", INDEX('Data Entry'!$1:$1048576,MATCH($A1995,'Data Entry'!$A:$A,0),MATCH(D$1&amp;"After",'Data Entry'!$1:$1,0)))</f>
        <v/>
      </c>
      <c r="E1995" s="61" t="str">
        <f>IF(INDEX(Include!$1:$1048576,MATCH($A1995,Include!$A:$A,0),MATCH(E$1,Include!$1:$1,0))=0,
"", INDEX('Data Entry'!$1:$1048576,MATCH($A1995,'Data Entry'!$A:$A,0),MATCH(E$1&amp;"After",'Data Entry'!$1:$1,0)))</f>
        <v/>
      </c>
      <c r="F1995" s="61" t="str">
        <f>IF(INDEX(Include!$1:$1048576,MATCH($A1995,Include!$A:$A,0),MATCH(F$1,Include!$1:$1,0))=0,
"", INDEX('Data Entry'!$1:$1048576,MATCH($A1995,'Data Entry'!$A:$A,0),MATCH(F$1&amp;"After",'Data Entry'!$1:$1,0)))</f>
        <v/>
      </c>
      <c r="G1995" s="61" t="str">
        <f>IF(INDEX(Include!$1:$1048576,MATCH($A1995,Include!$A:$A,0),MATCH(G$1,Include!$1:$1,0))=0,
"", INDEX('Data Entry'!$1:$1048576,MATCH($A1995,'Data Entry'!$A:$A,0),MATCH(G$1&amp;"After",'Data Entry'!$1:$1,0)))</f>
        <v/>
      </c>
      <c r="H1995" s="61" t="str">
        <f>IF(INDEX(Include!$1:$1048576,MATCH($A1995,Include!$A:$A,0),MATCH(H$1,Include!$1:$1,0))=0,
"", INDEX('Data Entry'!$1:$1048576,MATCH($A1995,'Data Entry'!$A:$A,0),MATCH(H$1&amp;"After",'Data Entry'!$1:$1,0)))</f>
        <v/>
      </c>
      <c r="I1995" s="61" t="str">
        <f>IF(INDEX(Include!$1:$1048576,MATCH($A1995,Include!$A:$A,0),MATCH(I$1,Include!$1:$1,0))=0,
"", INDEX('Data Entry'!$1:$1048576,MATCH($A1995,'Data Entry'!$A:$A,0),MATCH(I$1&amp;"After",'Data Entry'!$1:$1,0)))</f>
        <v/>
      </c>
      <c r="J1995" s="61" t="str">
        <f>IF(INDEX(Include!$1:$1048576,MATCH($A1995,Include!$A:$A,0),MATCH(J$1,Include!$1:$1,0))=0,
"", INDEX('Data Entry'!$1:$1048576,MATCH($A1995,'Data Entry'!$A:$A,0),MATCH(J$1&amp;"After",'Data Entry'!$1:$1,0)))</f>
        <v/>
      </c>
      <c r="K1995" s="61" t="str">
        <f>IF(INDEX(Include!$1:$1048576,MATCH($A1995,Include!$A:$A,0),MATCH(K$1,Include!$1:$1,0))=0,
"", INDEX('Data Entry'!$1:$1048576,MATCH($A1995,'Data Entry'!$A:$A,0),MATCH(K$1&amp;"After",'Data Entry'!$1:$1,0)))</f>
        <v/>
      </c>
      <c r="L1995" s="61" t="str">
        <f>IF(INDEX(Include!$1:$1048576,MATCH($A1995,Include!$A:$A,0),MATCH(L$1,Include!$1:$1,0))=0,
"", INDEX('Data Entry'!$1:$1048576,MATCH($A1995,'Data Entry'!$A:$A,0),MATCH(L$1&amp;"After",'Data Entry'!$1:$1,0)))</f>
        <v/>
      </c>
      <c r="M1995" s="61" t="str">
        <f>IF(INDEX(Include!$1:$1048576,MATCH($A1995,Include!$A:$A,0),MATCH(M$1,Include!$1:$1,0))=0,
"", INDEX('Data Entry'!$1:$1048576,MATCH($A1995,'Data Entry'!$A:$A,0),MATCH(M$1&amp;"After",'Data Entry'!$1:$1,0)))</f>
        <v/>
      </c>
      <c r="N1995" s="61" t="str">
        <f>IF(INDEX(Include!$1:$1048576,MATCH($A1995,Include!$A:$A,0),MATCH(N$1,Include!$1:$1,0))=0,
"", INDEX('Data Entry'!$1:$1048576,MATCH($A1995,'Data Entry'!$A:$A,0),MATCH(N$1&amp;"After",'Data Entry'!$1:$1,0)))</f>
        <v/>
      </c>
      <c r="O1995" s="61" t="str">
        <f>IF(INDEX(Include!$1:$1048576,MATCH($A1995,Include!$A:$A,0),MATCH(O$1,Include!$1:$1,0))=0,
"", INDEX('Data Entry'!$1:$1048576,MATCH($A1995,'Data Entry'!$A:$A,0),MATCH(O$1&amp;"After",'Data Entry'!$1:$1,0)))</f>
        <v/>
      </c>
      <c r="P1995" s="61" t="str">
        <f>IF(INDEX(Include!$1:$1048576,MATCH($A1995,Include!$A:$A,0),MATCH(P$1,Include!$1:$1,0))=0,
"", INDEX('Data Entry'!$1:$1048576,MATCH($A1995,'Data Entry'!$A:$A,0),MATCH(P$1&amp;"After",'Data Entry'!$1:$1,0)))</f>
        <v/>
      </c>
      <c r="Q1995" s="61" t="str">
        <f>IF(INDEX(Include!$1:$1048576,MATCH($A1995,Include!$A:$A,0),MATCH(Q$1,Include!$1:$1,0))=0,
"", INDEX('Data Entry'!$1:$1048576,MATCH($A1995,'Data Entry'!$A:$A,0),MATCH(Q$1&amp;"After",'Data Entry'!$1:$1,0)))</f>
        <v/>
      </c>
      <c r="R1995" s="61" t="str">
        <f>IF(INDEX(Include!$1:$1048576,MATCH($A1995,Include!$A:$A,0),MATCH(R$1,Include!$1:$1,0))=0,
"", INDEX('Data Entry'!$1:$1048576,MATCH($A1995,'Data Entry'!$A:$A,0),MATCH(R$1&amp;"After",'Data Entry'!$1:$1,0)))</f>
        <v/>
      </c>
      <c r="S1995" s="61" t="e">
        <f>IF(INDEX(Include!$1:$1048576,MATCH($A1995,Include!$A:$A,0),MATCH(S$1,Include!$1:$1,0))=0,
"", INDEX('Data Entry'!$1:$1048576,MATCH($A1995,'Data Entry'!$A:$A,0),MATCH(S$1&amp;"After",'Data Entry'!$1:$1,0)))</f>
        <v>#N/A</v>
      </c>
      <c r="T1995" s="61" t="e">
        <f>IF(INDEX(Include!$1:$1048576,MATCH($A1995,Include!$A:$A,0),MATCH(T$1,Include!$1:$1,0))=0,
"", INDEX('Data Entry'!$1:$1048576,MATCH($A1995,'Data Entry'!$A:$A,0),MATCH(T$1&amp;"After",'Data Entry'!$1:$1,0)))</f>
        <v>#N/A</v>
      </c>
      <c r="U1995" s="61" t="e">
        <f>IF(INDEX(Include!$1:$1048576,MATCH($A1995,Include!$A:$A,0),MATCH(U$1,Include!$1:$1,0))=0,
"", INDEX('Data Entry'!$1:$1048576,MATCH($A1995,'Data Entry'!$A:$A,0),MATCH(U$1&amp;"After",'Data Entry'!$1:$1,0)))</f>
        <v>#N/A</v>
      </c>
      <c r="V1995" s="61" t="e">
        <f>IF(INDEX(Include!$1:$1048576,MATCH($A1995,Include!$A:$A,0),MATCH(V$1,Include!$1:$1,0))=0,
"", INDEX('Data Entry'!$1:$1048576,MATCH($A1995,'Data Entry'!$A:$A,0),MATCH(V$1&amp;"After",'Data Entry'!$1:$1,0)))</f>
        <v>#N/A</v>
      </c>
      <c r="W1995" s="61" t="e">
        <f>IF(INDEX(Include!$1:$1048576,MATCH($A1995,Include!$A:$A,0),MATCH(W$1,Include!$1:$1,0))=0,
"", INDEX('Data Entry'!$1:$1048576,MATCH($A1995,'Data Entry'!$A:$A,0),MATCH(W$1&amp;"After",'Data Entry'!$1:$1,0)))</f>
        <v>#N/A</v>
      </c>
      <c r="X1995" s="61" t="e">
        <f>IF(INDEX(Include!$1:$1048576,MATCH($A1995,Include!$A:$A,0),MATCH(X$1,Include!$1:$1,0))=0,
"", INDEX('Data Entry'!$1:$1048576,MATCH($A1995,'Data Entry'!$A:$A,0),MATCH(X$1&amp;"After",'Data Entry'!$1:$1,0)))</f>
        <v>#N/A</v>
      </c>
      <c r="Y1995" s="61" t="e">
        <f>IF(INDEX(Include!$1:$1048576,MATCH($A1995,Include!$A:$A,0),MATCH(Y$1,Include!$1:$1,0))=0,
"", INDEX('Data Entry'!$1:$1048576,MATCH($A1995,'Data Entry'!$A:$A,0),MATCH(Y$1&amp;"After",'Data Entry'!$1:$1,0)))</f>
        <v>#N/A</v>
      </c>
      <c r="Z1995" s="61" t="e">
        <f>IF(INDEX(Include!$1:$1048576,MATCH($A1995,Include!$A:$A,0),MATCH(Z$1,Include!$1:$1,0))=0,
"", INDEX('Data Entry'!$1:$1048576,MATCH($A1995,'Data Entry'!$A:$A,0),MATCH(Z$1&amp;"After",'Data Entry'!$1:$1,0)))</f>
        <v>#N/A</v>
      </c>
      <c r="AA1995" s="61" t="e">
        <f>IF(INDEX(Include!$1:$1048576,MATCH($A1995,Include!$A:$A,0),MATCH(AA$1,Include!$1:$1,0))=0,
"", INDEX('Data Entry'!$1:$1048576,MATCH($A1995,'Data Entry'!$A:$A,0),MATCH(AA$1&amp;"After",'Data Entry'!$1:$1,0)))</f>
        <v>#N/A</v>
      </c>
      <c r="AB1995" s="61" t="e">
        <f>IF(INDEX(Include!$1:$1048576,MATCH($A1995,Include!$A:$A,0),MATCH(AB$1,Include!$1:$1,0))=0,
"", INDEX('Data Entry'!$1:$1048576,MATCH($A1995,'Data Entry'!$A:$A,0),MATCH(AB$1&amp;"After",'Data Entry'!$1:$1,0)))</f>
        <v>#N/A</v>
      </c>
      <c r="AC1995" s="61" t="e">
        <f>IF(INDEX(Include!$1:$1048576,MATCH($A1995,Include!$A:$A,0),MATCH(AC$1,Include!$1:$1,0))=0,
"", INDEX('Data Entry'!$1:$1048576,MATCH($A1995,'Data Entry'!$A:$A,0),MATCH(AC$1&amp;"After",'Data Entry'!$1:$1,0)))</f>
        <v>#N/A</v>
      </c>
      <c r="AD1995" s="61" t="e">
        <f>IF(INDEX(Include!$1:$1048576,MATCH($A1995,Include!$A:$A,0),MATCH(AD$1,Include!$1:$1,0))=0,
"", INDEX('Data Entry'!$1:$1048576,MATCH($A1995,'Data Entry'!$A:$A,0),MATCH(AD$1&amp;"After",'Data Entry'!$1:$1,0)))</f>
        <v>#N/A</v>
      </c>
      <c r="AE1995" s="61" t="e">
        <f>IF(INDEX(Include!$1:$1048576,MATCH($A1995,Include!$A:$A,0),MATCH(AE$1,Include!$1:$1,0))=0,
"", INDEX('Data Entry'!$1:$1048576,MATCH($A1995,'Data Entry'!$A:$A,0),MATCH(AE$1&amp;"After",'Data Entry'!$1:$1,0)))</f>
        <v>#N/A</v>
      </c>
      <c r="AF1995" s="61" t="e">
        <f>IF(INDEX(Include!$1:$1048576,MATCH($A1995,Include!$A:$A,0),MATCH(AF$1,Include!$1:$1,0))=0,
"", INDEX('Data Entry'!$1:$1048576,MATCH($A1995,'Data Entry'!$A:$A,0),MATCH(AF$1&amp;"After",'Data Entry'!$1:$1,0)))</f>
        <v>#N/A</v>
      </c>
      <c r="AG1995" s="61" t="e">
        <f>IF(INDEX(Include!$1:$1048576,MATCH($A1995,Include!$A:$A,0),MATCH(AG$1,Include!$1:$1,0))=0,
"", INDEX('Data Entry'!$1:$1048576,MATCH($A1995,'Data Entry'!$A:$A,0),MATCH(AG$1&amp;"After",'Data Entry'!$1:$1,0)))</f>
        <v>#N/A</v>
      </c>
      <c r="AH1995" s="61" t="e">
        <f>IF(INDEX(Include!$1:$1048576,MATCH($A1995,Include!$A:$A,0),MATCH(AH$1,Include!$1:$1,0))=0,
"", INDEX('Data Entry'!$1:$1048576,MATCH($A1995,'Data Entry'!$A:$A,0),MATCH(AH$1&amp;"After",'Data Entry'!$1:$1,0)))</f>
        <v>#N/A</v>
      </c>
      <c r="AI1995" s="61" t="e">
        <f>IF(INDEX(Include!$1:$1048576,MATCH($A1995,Include!$A:$A,0),MATCH(AI$1,Include!$1:$1,0))=0,
"", INDEX('Data Entry'!$1:$1048576,MATCH($A1995,'Data Entry'!$A:$A,0),MATCH(AI$1&amp;"After",'Data Entry'!$1:$1,0)))</f>
        <v>#N/A</v>
      </c>
      <c r="AJ1995" s="61" t="e">
        <f>IF(INDEX(Include!$1:$1048576,MATCH($A1995,Include!$A:$A,0),MATCH(AJ$1,Include!$1:$1,0))=0,
"", INDEX('Data Entry'!$1:$1048576,MATCH($A1995,'Data Entry'!$A:$A,0),MATCH(AJ$1&amp;"After",'Data Entry'!$1:$1,0)))</f>
        <v>#N/A</v>
      </c>
      <c r="AK1995" s="61" t="str">
        <f>IF(INDEX(Include!$1:$1048576,MATCH($A1995,Include!$A:$A,0),MATCH(AK$1,Include!$1:$1,0))=0,
"", INDEX('Data Entry'!$1:$1048576,MATCH($A1995,'Data Entry'!$A:$A,0),MATCH(AK$1&amp;"After",'Data Entry'!$1:$1,0)))</f>
        <v/>
      </c>
      <c r="AL1995" s="61" t="str">
        <f>IF(INDEX(Include!$1:$1048576,MATCH($A1995,Include!$A:$A,0),MATCH(AL$1,Include!$1:$1,0))=0,
"", INDEX('Data Entry'!$1:$1048576,MATCH($A1995,'Data Entry'!$A:$A,0),MATCH(AL$1&amp;"After",'Data Entry'!$1:$1,0)))</f>
        <v/>
      </c>
      <c r="AM1995" s="61" t="str">
        <f>IF(INDEX(Include!$1:$1048576,MATCH($A1995,Include!$A:$A,0),MATCH(AM$1,Include!$1:$1,0))=0,
"", INDEX('Data Entry'!$1:$1048576,MATCH($A1995,'Data Entry'!$A:$A,0),MATCH(AM$1&amp;"After",'Data Entry'!$1:$1,0)))</f>
        <v/>
      </c>
      <c r="AN1995" s="61" t="str">
        <f>IF(INDEX(Include!$1:$1048576,MATCH($A1995,Include!$A:$A,0),MATCH(AN$1,Include!$1:$1,0))=0,
"", INDEX('Data Entry'!$1:$1048576,MATCH($A1995,'Data Entry'!$A:$A,0),MATCH(AN$1&amp;"After",'Data Entry'!$1:$1,0)))</f>
        <v/>
      </c>
      <c r="AO1995" s="61" t="str">
        <f>IF(INDEX(Include!$1:$1048576,MATCH($A1995,Include!$A:$A,0),MATCH(AO$1,Include!$1:$1,0))=0,
"", INDEX('Data Entry'!$1:$1048576,MATCH($A1995,'Data Entry'!$A:$A,0),MATCH(AO$1&amp;"After",'Data Entry'!$1:$1,0)))</f>
        <v/>
      </c>
      <c r="AP1995" s="61" t="str">
        <f>IF(INDEX(Include!$1:$1048576,MATCH($A1995,Include!$A:$A,0),MATCH(AP$1,Include!$1:$1,0))=0,
"", INDEX('Data Entry'!$1:$1048576,MATCH($A1995,'Data Entry'!$A:$A,0),MATCH(AP$1&amp;"After",'Data Entry'!$1:$1,0)))</f>
        <v/>
      </c>
      <c r="AQ1995" s="61" t="str">
        <f>IF(INDEX(Include!$1:$1048576,MATCH($A1995,Include!$A:$A,0),MATCH(AQ$1,Include!$1:$1,0))=0,
"", INDEX('Data Entry'!$1:$1048576,MATCH($A1995,'Data Entry'!$A:$A,0),MATCH(AQ$1&amp;"After",'Data Entry'!$1:$1,0)))</f>
        <v/>
      </c>
    </row>
    <row r="1996" spans="1:43" x14ac:dyDescent="0.35">
      <c r="A1996" s="70">
        <f>'Data Entry'!A2000</f>
        <v>1995</v>
      </c>
      <c r="B1996" s="61" t="str">
        <f>IF(INDEX(Include!$1:$1048576,MATCH($A1996,Include!$A:$A,0),MATCH(B$1,Include!$1:$1,0))=0,
"", INDEX('Data Entry'!$1:$1048576,MATCH($A1996,'Data Entry'!$A:$A,0),MATCH(B$1&amp;"After",'Data Entry'!$1:$1,0)))</f>
        <v/>
      </c>
      <c r="C1996" s="61" t="str">
        <f>IF(INDEX(Include!$1:$1048576,MATCH($A1996,Include!$A:$A,0),MATCH(C$1,Include!$1:$1,0))=0,
"", INDEX('Data Entry'!$1:$1048576,MATCH($A1996,'Data Entry'!$A:$A,0),MATCH(C$1&amp;"After",'Data Entry'!$1:$1,0)))</f>
        <v/>
      </c>
      <c r="D1996" s="61" t="str">
        <f>IF(INDEX(Include!$1:$1048576,MATCH($A1996,Include!$A:$A,0),MATCH(D$1,Include!$1:$1,0))=0,
"", INDEX('Data Entry'!$1:$1048576,MATCH($A1996,'Data Entry'!$A:$A,0),MATCH(D$1&amp;"After",'Data Entry'!$1:$1,0)))</f>
        <v/>
      </c>
      <c r="E1996" s="61" t="str">
        <f>IF(INDEX(Include!$1:$1048576,MATCH($A1996,Include!$A:$A,0),MATCH(E$1,Include!$1:$1,0))=0,
"", INDEX('Data Entry'!$1:$1048576,MATCH($A1996,'Data Entry'!$A:$A,0),MATCH(E$1&amp;"After",'Data Entry'!$1:$1,0)))</f>
        <v/>
      </c>
      <c r="F1996" s="61" t="str">
        <f>IF(INDEX(Include!$1:$1048576,MATCH($A1996,Include!$A:$A,0),MATCH(F$1,Include!$1:$1,0))=0,
"", INDEX('Data Entry'!$1:$1048576,MATCH($A1996,'Data Entry'!$A:$A,0),MATCH(F$1&amp;"After",'Data Entry'!$1:$1,0)))</f>
        <v/>
      </c>
      <c r="G1996" s="61" t="str">
        <f>IF(INDEX(Include!$1:$1048576,MATCH($A1996,Include!$A:$A,0),MATCH(G$1,Include!$1:$1,0))=0,
"", INDEX('Data Entry'!$1:$1048576,MATCH($A1996,'Data Entry'!$A:$A,0),MATCH(G$1&amp;"After",'Data Entry'!$1:$1,0)))</f>
        <v/>
      </c>
      <c r="H1996" s="61" t="str">
        <f>IF(INDEX(Include!$1:$1048576,MATCH($A1996,Include!$A:$A,0),MATCH(H$1,Include!$1:$1,0))=0,
"", INDEX('Data Entry'!$1:$1048576,MATCH($A1996,'Data Entry'!$A:$A,0),MATCH(H$1&amp;"After",'Data Entry'!$1:$1,0)))</f>
        <v/>
      </c>
      <c r="I1996" s="61" t="str">
        <f>IF(INDEX(Include!$1:$1048576,MATCH($A1996,Include!$A:$A,0),MATCH(I$1,Include!$1:$1,0))=0,
"", INDEX('Data Entry'!$1:$1048576,MATCH($A1996,'Data Entry'!$A:$A,0),MATCH(I$1&amp;"After",'Data Entry'!$1:$1,0)))</f>
        <v/>
      </c>
      <c r="J1996" s="61" t="str">
        <f>IF(INDEX(Include!$1:$1048576,MATCH($A1996,Include!$A:$A,0),MATCH(J$1,Include!$1:$1,0))=0,
"", INDEX('Data Entry'!$1:$1048576,MATCH($A1996,'Data Entry'!$A:$A,0),MATCH(J$1&amp;"After",'Data Entry'!$1:$1,0)))</f>
        <v/>
      </c>
      <c r="K1996" s="61" t="str">
        <f>IF(INDEX(Include!$1:$1048576,MATCH($A1996,Include!$A:$A,0),MATCH(K$1,Include!$1:$1,0))=0,
"", INDEX('Data Entry'!$1:$1048576,MATCH($A1996,'Data Entry'!$A:$A,0),MATCH(K$1&amp;"After",'Data Entry'!$1:$1,0)))</f>
        <v/>
      </c>
      <c r="L1996" s="61" t="str">
        <f>IF(INDEX(Include!$1:$1048576,MATCH($A1996,Include!$A:$A,0),MATCH(L$1,Include!$1:$1,0))=0,
"", INDEX('Data Entry'!$1:$1048576,MATCH($A1996,'Data Entry'!$A:$A,0),MATCH(L$1&amp;"After",'Data Entry'!$1:$1,0)))</f>
        <v/>
      </c>
      <c r="M1996" s="61" t="str">
        <f>IF(INDEX(Include!$1:$1048576,MATCH($A1996,Include!$A:$A,0),MATCH(M$1,Include!$1:$1,0))=0,
"", INDEX('Data Entry'!$1:$1048576,MATCH($A1996,'Data Entry'!$A:$A,0),MATCH(M$1&amp;"After",'Data Entry'!$1:$1,0)))</f>
        <v/>
      </c>
      <c r="N1996" s="61" t="str">
        <f>IF(INDEX(Include!$1:$1048576,MATCH($A1996,Include!$A:$A,0),MATCH(N$1,Include!$1:$1,0))=0,
"", INDEX('Data Entry'!$1:$1048576,MATCH($A1996,'Data Entry'!$A:$A,0),MATCH(N$1&amp;"After",'Data Entry'!$1:$1,0)))</f>
        <v/>
      </c>
      <c r="O1996" s="61" t="str">
        <f>IF(INDEX(Include!$1:$1048576,MATCH($A1996,Include!$A:$A,0),MATCH(O$1,Include!$1:$1,0))=0,
"", INDEX('Data Entry'!$1:$1048576,MATCH($A1996,'Data Entry'!$A:$A,0),MATCH(O$1&amp;"After",'Data Entry'!$1:$1,0)))</f>
        <v/>
      </c>
      <c r="P1996" s="61" t="str">
        <f>IF(INDEX(Include!$1:$1048576,MATCH($A1996,Include!$A:$A,0),MATCH(P$1,Include!$1:$1,0))=0,
"", INDEX('Data Entry'!$1:$1048576,MATCH($A1996,'Data Entry'!$A:$A,0),MATCH(P$1&amp;"After",'Data Entry'!$1:$1,0)))</f>
        <v/>
      </c>
      <c r="Q1996" s="61" t="str">
        <f>IF(INDEX(Include!$1:$1048576,MATCH($A1996,Include!$A:$A,0),MATCH(Q$1,Include!$1:$1,0))=0,
"", INDEX('Data Entry'!$1:$1048576,MATCH($A1996,'Data Entry'!$A:$A,0),MATCH(Q$1&amp;"After",'Data Entry'!$1:$1,0)))</f>
        <v/>
      </c>
      <c r="R1996" s="61" t="str">
        <f>IF(INDEX(Include!$1:$1048576,MATCH($A1996,Include!$A:$A,0),MATCH(R$1,Include!$1:$1,0))=0,
"", INDEX('Data Entry'!$1:$1048576,MATCH($A1996,'Data Entry'!$A:$A,0),MATCH(R$1&amp;"After",'Data Entry'!$1:$1,0)))</f>
        <v/>
      </c>
      <c r="S1996" s="61" t="e">
        <f>IF(INDEX(Include!$1:$1048576,MATCH($A1996,Include!$A:$A,0),MATCH(S$1,Include!$1:$1,0))=0,
"", INDEX('Data Entry'!$1:$1048576,MATCH($A1996,'Data Entry'!$A:$A,0),MATCH(S$1&amp;"After",'Data Entry'!$1:$1,0)))</f>
        <v>#N/A</v>
      </c>
      <c r="T1996" s="61" t="e">
        <f>IF(INDEX(Include!$1:$1048576,MATCH($A1996,Include!$A:$A,0),MATCH(T$1,Include!$1:$1,0))=0,
"", INDEX('Data Entry'!$1:$1048576,MATCH($A1996,'Data Entry'!$A:$A,0),MATCH(T$1&amp;"After",'Data Entry'!$1:$1,0)))</f>
        <v>#N/A</v>
      </c>
      <c r="U1996" s="61" t="e">
        <f>IF(INDEX(Include!$1:$1048576,MATCH($A1996,Include!$A:$A,0),MATCH(U$1,Include!$1:$1,0))=0,
"", INDEX('Data Entry'!$1:$1048576,MATCH($A1996,'Data Entry'!$A:$A,0),MATCH(U$1&amp;"After",'Data Entry'!$1:$1,0)))</f>
        <v>#N/A</v>
      </c>
      <c r="V1996" s="61" t="e">
        <f>IF(INDEX(Include!$1:$1048576,MATCH($A1996,Include!$A:$A,0),MATCH(V$1,Include!$1:$1,0))=0,
"", INDEX('Data Entry'!$1:$1048576,MATCH($A1996,'Data Entry'!$A:$A,0),MATCH(V$1&amp;"After",'Data Entry'!$1:$1,0)))</f>
        <v>#N/A</v>
      </c>
      <c r="W1996" s="61" t="e">
        <f>IF(INDEX(Include!$1:$1048576,MATCH($A1996,Include!$A:$A,0),MATCH(W$1,Include!$1:$1,0))=0,
"", INDEX('Data Entry'!$1:$1048576,MATCH($A1996,'Data Entry'!$A:$A,0),MATCH(W$1&amp;"After",'Data Entry'!$1:$1,0)))</f>
        <v>#N/A</v>
      </c>
      <c r="X1996" s="61" t="e">
        <f>IF(INDEX(Include!$1:$1048576,MATCH($A1996,Include!$A:$A,0),MATCH(X$1,Include!$1:$1,0))=0,
"", INDEX('Data Entry'!$1:$1048576,MATCH($A1996,'Data Entry'!$A:$A,0),MATCH(X$1&amp;"After",'Data Entry'!$1:$1,0)))</f>
        <v>#N/A</v>
      </c>
      <c r="Y1996" s="61" t="e">
        <f>IF(INDEX(Include!$1:$1048576,MATCH($A1996,Include!$A:$A,0),MATCH(Y$1,Include!$1:$1,0))=0,
"", INDEX('Data Entry'!$1:$1048576,MATCH($A1996,'Data Entry'!$A:$A,0),MATCH(Y$1&amp;"After",'Data Entry'!$1:$1,0)))</f>
        <v>#N/A</v>
      </c>
      <c r="Z1996" s="61" t="e">
        <f>IF(INDEX(Include!$1:$1048576,MATCH($A1996,Include!$A:$A,0),MATCH(Z$1,Include!$1:$1,0))=0,
"", INDEX('Data Entry'!$1:$1048576,MATCH($A1996,'Data Entry'!$A:$A,0),MATCH(Z$1&amp;"After",'Data Entry'!$1:$1,0)))</f>
        <v>#N/A</v>
      </c>
      <c r="AA1996" s="61" t="e">
        <f>IF(INDEX(Include!$1:$1048576,MATCH($A1996,Include!$A:$A,0),MATCH(AA$1,Include!$1:$1,0))=0,
"", INDEX('Data Entry'!$1:$1048576,MATCH($A1996,'Data Entry'!$A:$A,0),MATCH(AA$1&amp;"After",'Data Entry'!$1:$1,0)))</f>
        <v>#N/A</v>
      </c>
      <c r="AB1996" s="61" t="e">
        <f>IF(INDEX(Include!$1:$1048576,MATCH($A1996,Include!$A:$A,0),MATCH(AB$1,Include!$1:$1,0))=0,
"", INDEX('Data Entry'!$1:$1048576,MATCH($A1996,'Data Entry'!$A:$A,0),MATCH(AB$1&amp;"After",'Data Entry'!$1:$1,0)))</f>
        <v>#N/A</v>
      </c>
      <c r="AC1996" s="61" t="e">
        <f>IF(INDEX(Include!$1:$1048576,MATCH($A1996,Include!$A:$A,0),MATCH(AC$1,Include!$1:$1,0))=0,
"", INDEX('Data Entry'!$1:$1048576,MATCH($A1996,'Data Entry'!$A:$A,0),MATCH(AC$1&amp;"After",'Data Entry'!$1:$1,0)))</f>
        <v>#N/A</v>
      </c>
      <c r="AD1996" s="61" t="e">
        <f>IF(INDEX(Include!$1:$1048576,MATCH($A1996,Include!$A:$A,0),MATCH(AD$1,Include!$1:$1,0))=0,
"", INDEX('Data Entry'!$1:$1048576,MATCH($A1996,'Data Entry'!$A:$A,0),MATCH(AD$1&amp;"After",'Data Entry'!$1:$1,0)))</f>
        <v>#N/A</v>
      </c>
      <c r="AE1996" s="61" t="e">
        <f>IF(INDEX(Include!$1:$1048576,MATCH($A1996,Include!$A:$A,0),MATCH(AE$1,Include!$1:$1,0))=0,
"", INDEX('Data Entry'!$1:$1048576,MATCH($A1996,'Data Entry'!$A:$A,0),MATCH(AE$1&amp;"After",'Data Entry'!$1:$1,0)))</f>
        <v>#N/A</v>
      </c>
      <c r="AF1996" s="61" t="e">
        <f>IF(INDEX(Include!$1:$1048576,MATCH($A1996,Include!$A:$A,0),MATCH(AF$1,Include!$1:$1,0))=0,
"", INDEX('Data Entry'!$1:$1048576,MATCH($A1996,'Data Entry'!$A:$A,0),MATCH(AF$1&amp;"After",'Data Entry'!$1:$1,0)))</f>
        <v>#N/A</v>
      </c>
      <c r="AG1996" s="61" t="e">
        <f>IF(INDEX(Include!$1:$1048576,MATCH($A1996,Include!$A:$A,0),MATCH(AG$1,Include!$1:$1,0))=0,
"", INDEX('Data Entry'!$1:$1048576,MATCH($A1996,'Data Entry'!$A:$A,0),MATCH(AG$1&amp;"After",'Data Entry'!$1:$1,0)))</f>
        <v>#N/A</v>
      </c>
      <c r="AH1996" s="61" t="e">
        <f>IF(INDEX(Include!$1:$1048576,MATCH($A1996,Include!$A:$A,0),MATCH(AH$1,Include!$1:$1,0))=0,
"", INDEX('Data Entry'!$1:$1048576,MATCH($A1996,'Data Entry'!$A:$A,0),MATCH(AH$1&amp;"After",'Data Entry'!$1:$1,0)))</f>
        <v>#N/A</v>
      </c>
      <c r="AI1996" s="61" t="e">
        <f>IF(INDEX(Include!$1:$1048576,MATCH($A1996,Include!$A:$A,0),MATCH(AI$1,Include!$1:$1,0))=0,
"", INDEX('Data Entry'!$1:$1048576,MATCH($A1996,'Data Entry'!$A:$A,0),MATCH(AI$1&amp;"After",'Data Entry'!$1:$1,0)))</f>
        <v>#N/A</v>
      </c>
      <c r="AJ1996" s="61" t="e">
        <f>IF(INDEX(Include!$1:$1048576,MATCH($A1996,Include!$A:$A,0),MATCH(AJ$1,Include!$1:$1,0))=0,
"", INDEX('Data Entry'!$1:$1048576,MATCH($A1996,'Data Entry'!$A:$A,0),MATCH(AJ$1&amp;"After",'Data Entry'!$1:$1,0)))</f>
        <v>#N/A</v>
      </c>
      <c r="AK1996" s="61" t="str">
        <f>IF(INDEX(Include!$1:$1048576,MATCH($A1996,Include!$A:$A,0),MATCH(AK$1,Include!$1:$1,0))=0,
"", INDEX('Data Entry'!$1:$1048576,MATCH($A1996,'Data Entry'!$A:$A,0),MATCH(AK$1&amp;"After",'Data Entry'!$1:$1,0)))</f>
        <v/>
      </c>
      <c r="AL1996" s="61" t="str">
        <f>IF(INDEX(Include!$1:$1048576,MATCH($A1996,Include!$A:$A,0),MATCH(AL$1,Include!$1:$1,0))=0,
"", INDEX('Data Entry'!$1:$1048576,MATCH($A1996,'Data Entry'!$A:$A,0),MATCH(AL$1&amp;"After",'Data Entry'!$1:$1,0)))</f>
        <v/>
      </c>
      <c r="AM1996" s="61" t="str">
        <f>IF(INDEX(Include!$1:$1048576,MATCH($A1996,Include!$A:$A,0),MATCH(AM$1,Include!$1:$1,0))=0,
"", INDEX('Data Entry'!$1:$1048576,MATCH($A1996,'Data Entry'!$A:$A,0),MATCH(AM$1&amp;"After",'Data Entry'!$1:$1,0)))</f>
        <v/>
      </c>
      <c r="AN1996" s="61" t="str">
        <f>IF(INDEX(Include!$1:$1048576,MATCH($A1996,Include!$A:$A,0),MATCH(AN$1,Include!$1:$1,0))=0,
"", INDEX('Data Entry'!$1:$1048576,MATCH($A1996,'Data Entry'!$A:$A,0),MATCH(AN$1&amp;"After",'Data Entry'!$1:$1,0)))</f>
        <v/>
      </c>
      <c r="AO1996" s="61" t="str">
        <f>IF(INDEX(Include!$1:$1048576,MATCH($A1996,Include!$A:$A,0),MATCH(AO$1,Include!$1:$1,0))=0,
"", INDEX('Data Entry'!$1:$1048576,MATCH($A1996,'Data Entry'!$A:$A,0),MATCH(AO$1&amp;"After",'Data Entry'!$1:$1,0)))</f>
        <v/>
      </c>
      <c r="AP1996" s="61" t="str">
        <f>IF(INDEX(Include!$1:$1048576,MATCH($A1996,Include!$A:$A,0),MATCH(AP$1,Include!$1:$1,0))=0,
"", INDEX('Data Entry'!$1:$1048576,MATCH($A1996,'Data Entry'!$A:$A,0),MATCH(AP$1&amp;"After",'Data Entry'!$1:$1,0)))</f>
        <v/>
      </c>
      <c r="AQ1996" s="61" t="str">
        <f>IF(INDEX(Include!$1:$1048576,MATCH($A1996,Include!$A:$A,0),MATCH(AQ$1,Include!$1:$1,0))=0,
"", INDEX('Data Entry'!$1:$1048576,MATCH($A1996,'Data Entry'!$A:$A,0),MATCH(AQ$1&amp;"After",'Data Entry'!$1:$1,0)))</f>
        <v/>
      </c>
    </row>
    <row r="1997" spans="1:43" x14ac:dyDescent="0.35">
      <c r="A1997" s="70">
        <f>'Data Entry'!A2001</f>
        <v>1996</v>
      </c>
      <c r="B1997" s="61" t="str">
        <f>IF(INDEX(Include!$1:$1048576,MATCH($A1997,Include!$A:$A,0),MATCH(B$1,Include!$1:$1,0))=0,
"", INDEX('Data Entry'!$1:$1048576,MATCH($A1997,'Data Entry'!$A:$A,0),MATCH(B$1&amp;"After",'Data Entry'!$1:$1,0)))</f>
        <v/>
      </c>
      <c r="C1997" s="61" t="str">
        <f>IF(INDEX(Include!$1:$1048576,MATCH($A1997,Include!$A:$A,0),MATCH(C$1,Include!$1:$1,0))=0,
"", INDEX('Data Entry'!$1:$1048576,MATCH($A1997,'Data Entry'!$A:$A,0),MATCH(C$1&amp;"After",'Data Entry'!$1:$1,0)))</f>
        <v/>
      </c>
      <c r="D1997" s="61" t="str">
        <f>IF(INDEX(Include!$1:$1048576,MATCH($A1997,Include!$A:$A,0),MATCH(D$1,Include!$1:$1,0))=0,
"", INDEX('Data Entry'!$1:$1048576,MATCH($A1997,'Data Entry'!$A:$A,0),MATCH(D$1&amp;"After",'Data Entry'!$1:$1,0)))</f>
        <v/>
      </c>
      <c r="E1997" s="61" t="str">
        <f>IF(INDEX(Include!$1:$1048576,MATCH($A1997,Include!$A:$A,0),MATCH(E$1,Include!$1:$1,0))=0,
"", INDEX('Data Entry'!$1:$1048576,MATCH($A1997,'Data Entry'!$A:$A,0),MATCH(E$1&amp;"After",'Data Entry'!$1:$1,0)))</f>
        <v/>
      </c>
      <c r="F1997" s="61" t="str">
        <f>IF(INDEX(Include!$1:$1048576,MATCH($A1997,Include!$A:$A,0),MATCH(F$1,Include!$1:$1,0))=0,
"", INDEX('Data Entry'!$1:$1048576,MATCH($A1997,'Data Entry'!$A:$A,0),MATCH(F$1&amp;"After",'Data Entry'!$1:$1,0)))</f>
        <v/>
      </c>
      <c r="G1997" s="61" t="str">
        <f>IF(INDEX(Include!$1:$1048576,MATCH($A1997,Include!$A:$A,0),MATCH(G$1,Include!$1:$1,0))=0,
"", INDEX('Data Entry'!$1:$1048576,MATCH($A1997,'Data Entry'!$A:$A,0),MATCH(G$1&amp;"After",'Data Entry'!$1:$1,0)))</f>
        <v/>
      </c>
      <c r="H1997" s="61" t="str">
        <f>IF(INDEX(Include!$1:$1048576,MATCH($A1997,Include!$A:$A,0),MATCH(H$1,Include!$1:$1,0))=0,
"", INDEX('Data Entry'!$1:$1048576,MATCH($A1997,'Data Entry'!$A:$A,0),MATCH(H$1&amp;"After",'Data Entry'!$1:$1,0)))</f>
        <v/>
      </c>
      <c r="I1997" s="61" t="str">
        <f>IF(INDEX(Include!$1:$1048576,MATCH($A1997,Include!$A:$A,0),MATCH(I$1,Include!$1:$1,0))=0,
"", INDEX('Data Entry'!$1:$1048576,MATCH($A1997,'Data Entry'!$A:$A,0),MATCH(I$1&amp;"After",'Data Entry'!$1:$1,0)))</f>
        <v/>
      </c>
      <c r="J1997" s="61" t="str">
        <f>IF(INDEX(Include!$1:$1048576,MATCH($A1997,Include!$A:$A,0),MATCH(J$1,Include!$1:$1,0))=0,
"", INDEX('Data Entry'!$1:$1048576,MATCH($A1997,'Data Entry'!$A:$A,0),MATCH(J$1&amp;"After",'Data Entry'!$1:$1,0)))</f>
        <v/>
      </c>
      <c r="K1997" s="61" t="str">
        <f>IF(INDEX(Include!$1:$1048576,MATCH($A1997,Include!$A:$A,0),MATCH(K$1,Include!$1:$1,0))=0,
"", INDEX('Data Entry'!$1:$1048576,MATCH($A1997,'Data Entry'!$A:$A,0),MATCH(K$1&amp;"After",'Data Entry'!$1:$1,0)))</f>
        <v/>
      </c>
      <c r="L1997" s="61" t="str">
        <f>IF(INDEX(Include!$1:$1048576,MATCH($A1997,Include!$A:$A,0),MATCH(L$1,Include!$1:$1,0))=0,
"", INDEX('Data Entry'!$1:$1048576,MATCH($A1997,'Data Entry'!$A:$A,0),MATCH(L$1&amp;"After",'Data Entry'!$1:$1,0)))</f>
        <v/>
      </c>
      <c r="M1997" s="61" t="str">
        <f>IF(INDEX(Include!$1:$1048576,MATCH($A1997,Include!$A:$A,0),MATCH(M$1,Include!$1:$1,0))=0,
"", INDEX('Data Entry'!$1:$1048576,MATCH($A1997,'Data Entry'!$A:$A,0),MATCH(M$1&amp;"After",'Data Entry'!$1:$1,0)))</f>
        <v/>
      </c>
      <c r="N1997" s="61" t="str">
        <f>IF(INDEX(Include!$1:$1048576,MATCH($A1997,Include!$A:$A,0),MATCH(N$1,Include!$1:$1,0))=0,
"", INDEX('Data Entry'!$1:$1048576,MATCH($A1997,'Data Entry'!$A:$A,0),MATCH(N$1&amp;"After",'Data Entry'!$1:$1,0)))</f>
        <v/>
      </c>
      <c r="O1997" s="61" t="str">
        <f>IF(INDEX(Include!$1:$1048576,MATCH($A1997,Include!$A:$A,0),MATCH(O$1,Include!$1:$1,0))=0,
"", INDEX('Data Entry'!$1:$1048576,MATCH($A1997,'Data Entry'!$A:$A,0),MATCH(O$1&amp;"After",'Data Entry'!$1:$1,0)))</f>
        <v/>
      </c>
      <c r="P1997" s="61" t="str">
        <f>IF(INDEX(Include!$1:$1048576,MATCH($A1997,Include!$A:$A,0),MATCH(P$1,Include!$1:$1,0))=0,
"", INDEX('Data Entry'!$1:$1048576,MATCH($A1997,'Data Entry'!$A:$A,0),MATCH(P$1&amp;"After",'Data Entry'!$1:$1,0)))</f>
        <v/>
      </c>
      <c r="Q1997" s="61" t="str">
        <f>IF(INDEX(Include!$1:$1048576,MATCH($A1997,Include!$A:$A,0),MATCH(Q$1,Include!$1:$1,0))=0,
"", INDEX('Data Entry'!$1:$1048576,MATCH($A1997,'Data Entry'!$A:$A,0),MATCH(Q$1&amp;"After",'Data Entry'!$1:$1,0)))</f>
        <v/>
      </c>
      <c r="R1997" s="61" t="str">
        <f>IF(INDEX(Include!$1:$1048576,MATCH($A1997,Include!$A:$A,0),MATCH(R$1,Include!$1:$1,0))=0,
"", INDEX('Data Entry'!$1:$1048576,MATCH($A1997,'Data Entry'!$A:$A,0),MATCH(R$1&amp;"After",'Data Entry'!$1:$1,0)))</f>
        <v/>
      </c>
      <c r="S1997" s="61" t="e">
        <f>IF(INDEX(Include!$1:$1048576,MATCH($A1997,Include!$A:$A,0),MATCH(S$1,Include!$1:$1,0))=0,
"", INDEX('Data Entry'!$1:$1048576,MATCH($A1997,'Data Entry'!$A:$A,0),MATCH(S$1&amp;"After",'Data Entry'!$1:$1,0)))</f>
        <v>#N/A</v>
      </c>
      <c r="T1997" s="61" t="e">
        <f>IF(INDEX(Include!$1:$1048576,MATCH($A1997,Include!$A:$A,0),MATCH(T$1,Include!$1:$1,0))=0,
"", INDEX('Data Entry'!$1:$1048576,MATCH($A1997,'Data Entry'!$A:$A,0),MATCH(T$1&amp;"After",'Data Entry'!$1:$1,0)))</f>
        <v>#N/A</v>
      </c>
      <c r="U1997" s="61" t="e">
        <f>IF(INDEX(Include!$1:$1048576,MATCH($A1997,Include!$A:$A,0),MATCH(U$1,Include!$1:$1,0))=0,
"", INDEX('Data Entry'!$1:$1048576,MATCH($A1997,'Data Entry'!$A:$A,0),MATCH(U$1&amp;"After",'Data Entry'!$1:$1,0)))</f>
        <v>#N/A</v>
      </c>
      <c r="V1997" s="61" t="e">
        <f>IF(INDEX(Include!$1:$1048576,MATCH($A1997,Include!$A:$A,0),MATCH(V$1,Include!$1:$1,0))=0,
"", INDEX('Data Entry'!$1:$1048576,MATCH($A1997,'Data Entry'!$A:$A,0),MATCH(V$1&amp;"After",'Data Entry'!$1:$1,0)))</f>
        <v>#N/A</v>
      </c>
      <c r="W1997" s="61" t="e">
        <f>IF(INDEX(Include!$1:$1048576,MATCH($A1997,Include!$A:$A,0),MATCH(W$1,Include!$1:$1,0))=0,
"", INDEX('Data Entry'!$1:$1048576,MATCH($A1997,'Data Entry'!$A:$A,0),MATCH(W$1&amp;"After",'Data Entry'!$1:$1,0)))</f>
        <v>#N/A</v>
      </c>
      <c r="X1997" s="61" t="e">
        <f>IF(INDEX(Include!$1:$1048576,MATCH($A1997,Include!$A:$A,0),MATCH(X$1,Include!$1:$1,0))=0,
"", INDEX('Data Entry'!$1:$1048576,MATCH($A1997,'Data Entry'!$A:$A,0),MATCH(X$1&amp;"After",'Data Entry'!$1:$1,0)))</f>
        <v>#N/A</v>
      </c>
      <c r="Y1997" s="61" t="e">
        <f>IF(INDEX(Include!$1:$1048576,MATCH($A1997,Include!$A:$A,0),MATCH(Y$1,Include!$1:$1,0))=0,
"", INDEX('Data Entry'!$1:$1048576,MATCH($A1997,'Data Entry'!$A:$A,0),MATCH(Y$1&amp;"After",'Data Entry'!$1:$1,0)))</f>
        <v>#N/A</v>
      </c>
      <c r="Z1997" s="61" t="e">
        <f>IF(INDEX(Include!$1:$1048576,MATCH($A1997,Include!$A:$A,0),MATCH(Z$1,Include!$1:$1,0))=0,
"", INDEX('Data Entry'!$1:$1048576,MATCH($A1997,'Data Entry'!$A:$A,0),MATCH(Z$1&amp;"After",'Data Entry'!$1:$1,0)))</f>
        <v>#N/A</v>
      </c>
      <c r="AA1997" s="61" t="e">
        <f>IF(INDEX(Include!$1:$1048576,MATCH($A1997,Include!$A:$A,0),MATCH(AA$1,Include!$1:$1,0))=0,
"", INDEX('Data Entry'!$1:$1048576,MATCH($A1997,'Data Entry'!$A:$A,0),MATCH(AA$1&amp;"After",'Data Entry'!$1:$1,0)))</f>
        <v>#N/A</v>
      </c>
      <c r="AB1997" s="61" t="e">
        <f>IF(INDEX(Include!$1:$1048576,MATCH($A1997,Include!$A:$A,0),MATCH(AB$1,Include!$1:$1,0))=0,
"", INDEX('Data Entry'!$1:$1048576,MATCH($A1997,'Data Entry'!$A:$A,0),MATCH(AB$1&amp;"After",'Data Entry'!$1:$1,0)))</f>
        <v>#N/A</v>
      </c>
      <c r="AC1997" s="61" t="e">
        <f>IF(INDEX(Include!$1:$1048576,MATCH($A1997,Include!$A:$A,0),MATCH(AC$1,Include!$1:$1,0))=0,
"", INDEX('Data Entry'!$1:$1048576,MATCH($A1997,'Data Entry'!$A:$A,0),MATCH(AC$1&amp;"After",'Data Entry'!$1:$1,0)))</f>
        <v>#N/A</v>
      </c>
      <c r="AD1997" s="61" t="e">
        <f>IF(INDEX(Include!$1:$1048576,MATCH($A1997,Include!$A:$A,0),MATCH(AD$1,Include!$1:$1,0))=0,
"", INDEX('Data Entry'!$1:$1048576,MATCH($A1997,'Data Entry'!$A:$A,0),MATCH(AD$1&amp;"After",'Data Entry'!$1:$1,0)))</f>
        <v>#N/A</v>
      </c>
      <c r="AE1997" s="61" t="e">
        <f>IF(INDEX(Include!$1:$1048576,MATCH($A1997,Include!$A:$A,0),MATCH(AE$1,Include!$1:$1,0))=0,
"", INDEX('Data Entry'!$1:$1048576,MATCH($A1997,'Data Entry'!$A:$A,0),MATCH(AE$1&amp;"After",'Data Entry'!$1:$1,0)))</f>
        <v>#N/A</v>
      </c>
      <c r="AF1997" s="61" t="e">
        <f>IF(INDEX(Include!$1:$1048576,MATCH($A1997,Include!$A:$A,0),MATCH(AF$1,Include!$1:$1,0))=0,
"", INDEX('Data Entry'!$1:$1048576,MATCH($A1997,'Data Entry'!$A:$A,0),MATCH(AF$1&amp;"After",'Data Entry'!$1:$1,0)))</f>
        <v>#N/A</v>
      </c>
      <c r="AG1997" s="61" t="e">
        <f>IF(INDEX(Include!$1:$1048576,MATCH($A1997,Include!$A:$A,0),MATCH(AG$1,Include!$1:$1,0))=0,
"", INDEX('Data Entry'!$1:$1048576,MATCH($A1997,'Data Entry'!$A:$A,0),MATCH(AG$1&amp;"After",'Data Entry'!$1:$1,0)))</f>
        <v>#N/A</v>
      </c>
      <c r="AH1997" s="61" t="e">
        <f>IF(INDEX(Include!$1:$1048576,MATCH($A1997,Include!$A:$A,0),MATCH(AH$1,Include!$1:$1,0))=0,
"", INDEX('Data Entry'!$1:$1048576,MATCH($A1997,'Data Entry'!$A:$A,0),MATCH(AH$1&amp;"After",'Data Entry'!$1:$1,0)))</f>
        <v>#N/A</v>
      </c>
      <c r="AI1997" s="61" t="e">
        <f>IF(INDEX(Include!$1:$1048576,MATCH($A1997,Include!$A:$A,0),MATCH(AI$1,Include!$1:$1,0))=0,
"", INDEX('Data Entry'!$1:$1048576,MATCH($A1997,'Data Entry'!$A:$A,0),MATCH(AI$1&amp;"After",'Data Entry'!$1:$1,0)))</f>
        <v>#N/A</v>
      </c>
      <c r="AJ1997" s="61" t="e">
        <f>IF(INDEX(Include!$1:$1048576,MATCH($A1997,Include!$A:$A,0),MATCH(AJ$1,Include!$1:$1,0))=0,
"", INDEX('Data Entry'!$1:$1048576,MATCH($A1997,'Data Entry'!$A:$A,0),MATCH(AJ$1&amp;"After",'Data Entry'!$1:$1,0)))</f>
        <v>#N/A</v>
      </c>
      <c r="AK1997" s="61" t="str">
        <f>IF(INDEX(Include!$1:$1048576,MATCH($A1997,Include!$A:$A,0),MATCH(AK$1,Include!$1:$1,0))=0,
"", INDEX('Data Entry'!$1:$1048576,MATCH($A1997,'Data Entry'!$A:$A,0),MATCH(AK$1&amp;"After",'Data Entry'!$1:$1,0)))</f>
        <v/>
      </c>
      <c r="AL1997" s="61" t="str">
        <f>IF(INDEX(Include!$1:$1048576,MATCH($A1997,Include!$A:$A,0),MATCH(AL$1,Include!$1:$1,0))=0,
"", INDEX('Data Entry'!$1:$1048576,MATCH($A1997,'Data Entry'!$A:$A,0),MATCH(AL$1&amp;"After",'Data Entry'!$1:$1,0)))</f>
        <v/>
      </c>
      <c r="AM1997" s="61" t="str">
        <f>IF(INDEX(Include!$1:$1048576,MATCH($A1997,Include!$A:$A,0),MATCH(AM$1,Include!$1:$1,0))=0,
"", INDEX('Data Entry'!$1:$1048576,MATCH($A1997,'Data Entry'!$A:$A,0),MATCH(AM$1&amp;"After",'Data Entry'!$1:$1,0)))</f>
        <v/>
      </c>
      <c r="AN1997" s="61" t="str">
        <f>IF(INDEX(Include!$1:$1048576,MATCH($A1997,Include!$A:$A,0),MATCH(AN$1,Include!$1:$1,0))=0,
"", INDEX('Data Entry'!$1:$1048576,MATCH($A1997,'Data Entry'!$A:$A,0),MATCH(AN$1&amp;"After",'Data Entry'!$1:$1,0)))</f>
        <v/>
      </c>
      <c r="AO1997" s="61" t="str">
        <f>IF(INDEX(Include!$1:$1048576,MATCH($A1997,Include!$A:$A,0),MATCH(AO$1,Include!$1:$1,0))=0,
"", INDEX('Data Entry'!$1:$1048576,MATCH($A1997,'Data Entry'!$A:$A,0),MATCH(AO$1&amp;"After",'Data Entry'!$1:$1,0)))</f>
        <v/>
      </c>
      <c r="AP1997" s="61" t="str">
        <f>IF(INDEX(Include!$1:$1048576,MATCH($A1997,Include!$A:$A,0),MATCH(AP$1,Include!$1:$1,0))=0,
"", INDEX('Data Entry'!$1:$1048576,MATCH($A1997,'Data Entry'!$A:$A,0),MATCH(AP$1&amp;"After",'Data Entry'!$1:$1,0)))</f>
        <v/>
      </c>
      <c r="AQ1997" s="61" t="str">
        <f>IF(INDEX(Include!$1:$1048576,MATCH($A1997,Include!$A:$A,0),MATCH(AQ$1,Include!$1:$1,0))=0,
"", INDEX('Data Entry'!$1:$1048576,MATCH($A1997,'Data Entry'!$A:$A,0),MATCH(AQ$1&amp;"After",'Data Entry'!$1:$1,0)))</f>
        <v/>
      </c>
    </row>
    <row r="1998" spans="1:43" x14ac:dyDescent="0.35">
      <c r="A1998" s="70">
        <f>'Data Entry'!A2002</f>
        <v>1997</v>
      </c>
      <c r="B1998" s="61" t="str">
        <f>IF(INDEX(Include!$1:$1048576,MATCH($A1998,Include!$A:$A,0),MATCH(B$1,Include!$1:$1,0))=0,
"", INDEX('Data Entry'!$1:$1048576,MATCH($A1998,'Data Entry'!$A:$A,0),MATCH(B$1&amp;"After",'Data Entry'!$1:$1,0)))</f>
        <v/>
      </c>
      <c r="C1998" s="61" t="str">
        <f>IF(INDEX(Include!$1:$1048576,MATCH($A1998,Include!$A:$A,0),MATCH(C$1,Include!$1:$1,0))=0,
"", INDEX('Data Entry'!$1:$1048576,MATCH($A1998,'Data Entry'!$A:$A,0),MATCH(C$1&amp;"After",'Data Entry'!$1:$1,0)))</f>
        <v/>
      </c>
      <c r="D1998" s="61" t="str">
        <f>IF(INDEX(Include!$1:$1048576,MATCH($A1998,Include!$A:$A,0),MATCH(D$1,Include!$1:$1,0))=0,
"", INDEX('Data Entry'!$1:$1048576,MATCH($A1998,'Data Entry'!$A:$A,0),MATCH(D$1&amp;"After",'Data Entry'!$1:$1,0)))</f>
        <v/>
      </c>
      <c r="E1998" s="61" t="str">
        <f>IF(INDEX(Include!$1:$1048576,MATCH($A1998,Include!$A:$A,0),MATCH(E$1,Include!$1:$1,0))=0,
"", INDEX('Data Entry'!$1:$1048576,MATCH($A1998,'Data Entry'!$A:$A,0),MATCH(E$1&amp;"After",'Data Entry'!$1:$1,0)))</f>
        <v/>
      </c>
      <c r="F1998" s="61" t="str">
        <f>IF(INDEX(Include!$1:$1048576,MATCH($A1998,Include!$A:$A,0),MATCH(F$1,Include!$1:$1,0))=0,
"", INDEX('Data Entry'!$1:$1048576,MATCH($A1998,'Data Entry'!$A:$A,0),MATCH(F$1&amp;"After",'Data Entry'!$1:$1,0)))</f>
        <v/>
      </c>
      <c r="G1998" s="61" t="str">
        <f>IF(INDEX(Include!$1:$1048576,MATCH($A1998,Include!$A:$A,0),MATCH(G$1,Include!$1:$1,0))=0,
"", INDEX('Data Entry'!$1:$1048576,MATCH($A1998,'Data Entry'!$A:$A,0),MATCH(G$1&amp;"After",'Data Entry'!$1:$1,0)))</f>
        <v/>
      </c>
      <c r="H1998" s="61" t="str">
        <f>IF(INDEX(Include!$1:$1048576,MATCH($A1998,Include!$A:$A,0),MATCH(H$1,Include!$1:$1,0))=0,
"", INDEX('Data Entry'!$1:$1048576,MATCH($A1998,'Data Entry'!$A:$A,0),MATCH(H$1&amp;"After",'Data Entry'!$1:$1,0)))</f>
        <v/>
      </c>
      <c r="I1998" s="61" t="str">
        <f>IF(INDEX(Include!$1:$1048576,MATCH($A1998,Include!$A:$A,0),MATCH(I$1,Include!$1:$1,0))=0,
"", INDEX('Data Entry'!$1:$1048576,MATCH($A1998,'Data Entry'!$A:$A,0),MATCH(I$1&amp;"After",'Data Entry'!$1:$1,0)))</f>
        <v/>
      </c>
      <c r="J1998" s="61" t="str">
        <f>IF(INDEX(Include!$1:$1048576,MATCH($A1998,Include!$A:$A,0),MATCH(J$1,Include!$1:$1,0))=0,
"", INDEX('Data Entry'!$1:$1048576,MATCH($A1998,'Data Entry'!$A:$A,0),MATCH(J$1&amp;"After",'Data Entry'!$1:$1,0)))</f>
        <v/>
      </c>
      <c r="K1998" s="61" t="str">
        <f>IF(INDEX(Include!$1:$1048576,MATCH($A1998,Include!$A:$A,0),MATCH(K$1,Include!$1:$1,0))=0,
"", INDEX('Data Entry'!$1:$1048576,MATCH($A1998,'Data Entry'!$A:$A,0),MATCH(K$1&amp;"After",'Data Entry'!$1:$1,0)))</f>
        <v/>
      </c>
      <c r="L1998" s="61" t="str">
        <f>IF(INDEX(Include!$1:$1048576,MATCH($A1998,Include!$A:$A,0),MATCH(L$1,Include!$1:$1,0))=0,
"", INDEX('Data Entry'!$1:$1048576,MATCH($A1998,'Data Entry'!$A:$A,0),MATCH(L$1&amp;"After",'Data Entry'!$1:$1,0)))</f>
        <v/>
      </c>
      <c r="M1998" s="61" t="str">
        <f>IF(INDEX(Include!$1:$1048576,MATCH($A1998,Include!$A:$A,0),MATCH(M$1,Include!$1:$1,0))=0,
"", INDEX('Data Entry'!$1:$1048576,MATCH($A1998,'Data Entry'!$A:$A,0),MATCH(M$1&amp;"After",'Data Entry'!$1:$1,0)))</f>
        <v/>
      </c>
      <c r="N1998" s="61" t="str">
        <f>IF(INDEX(Include!$1:$1048576,MATCH($A1998,Include!$A:$A,0),MATCH(N$1,Include!$1:$1,0))=0,
"", INDEX('Data Entry'!$1:$1048576,MATCH($A1998,'Data Entry'!$A:$A,0),MATCH(N$1&amp;"After",'Data Entry'!$1:$1,0)))</f>
        <v/>
      </c>
      <c r="O1998" s="61" t="str">
        <f>IF(INDEX(Include!$1:$1048576,MATCH($A1998,Include!$A:$A,0),MATCH(O$1,Include!$1:$1,0))=0,
"", INDEX('Data Entry'!$1:$1048576,MATCH($A1998,'Data Entry'!$A:$A,0),MATCH(O$1&amp;"After",'Data Entry'!$1:$1,0)))</f>
        <v/>
      </c>
      <c r="P1998" s="61" t="str">
        <f>IF(INDEX(Include!$1:$1048576,MATCH($A1998,Include!$A:$A,0),MATCH(P$1,Include!$1:$1,0))=0,
"", INDEX('Data Entry'!$1:$1048576,MATCH($A1998,'Data Entry'!$A:$A,0),MATCH(P$1&amp;"After",'Data Entry'!$1:$1,0)))</f>
        <v/>
      </c>
      <c r="Q1998" s="61" t="str">
        <f>IF(INDEX(Include!$1:$1048576,MATCH($A1998,Include!$A:$A,0),MATCH(Q$1,Include!$1:$1,0))=0,
"", INDEX('Data Entry'!$1:$1048576,MATCH($A1998,'Data Entry'!$A:$A,0),MATCH(Q$1&amp;"After",'Data Entry'!$1:$1,0)))</f>
        <v/>
      </c>
      <c r="R1998" s="61" t="str">
        <f>IF(INDEX(Include!$1:$1048576,MATCH($A1998,Include!$A:$A,0),MATCH(R$1,Include!$1:$1,0))=0,
"", INDEX('Data Entry'!$1:$1048576,MATCH($A1998,'Data Entry'!$A:$A,0),MATCH(R$1&amp;"After",'Data Entry'!$1:$1,0)))</f>
        <v/>
      </c>
      <c r="S1998" s="61" t="e">
        <f>IF(INDEX(Include!$1:$1048576,MATCH($A1998,Include!$A:$A,0),MATCH(S$1,Include!$1:$1,0))=0,
"", INDEX('Data Entry'!$1:$1048576,MATCH($A1998,'Data Entry'!$A:$A,0),MATCH(S$1&amp;"After",'Data Entry'!$1:$1,0)))</f>
        <v>#N/A</v>
      </c>
      <c r="T1998" s="61" t="e">
        <f>IF(INDEX(Include!$1:$1048576,MATCH($A1998,Include!$A:$A,0),MATCH(T$1,Include!$1:$1,0))=0,
"", INDEX('Data Entry'!$1:$1048576,MATCH($A1998,'Data Entry'!$A:$A,0),MATCH(T$1&amp;"After",'Data Entry'!$1:$1,0)))</f>
        <v>#N/A</v>
      </c>
      <c r="U1998" s="61" t="e">
        <f>IF(INDEX(Include!$1:$1048576,MATCH($A1998,Include!$A:$A,0),MATCH(U$1,Include!$1:$1,0))=0,
"", INDEX('Data Entry'!$1:$1048576,MATCH($A1998,'Data Entry'!$A:$A,0),MATCH(U$1&amp;"After",'Data Entry'!$1:$1,0)))</f>
        <v>#N/A</v>
      </c>
      <c r="V1998" s="61" t="e">
        <f>IF(INDEX(Include!$1:$1048576,MATCH($A1998,Include!$A:$A,0),MATCH(V$1,Include!$1:$1,0))=0,
"", INDEX('Data Entry'!$1:$1048576,MATCH($A1998,'Data Entry'!$A:$A,0),MATCH(V$1&amp;"After",'Data Entry'!$1:$1,0)))</f>
        <v>#N/A</v>
      </c>
      <c r="W1998" s="61" t="e">
        <f>IF(INDEX(Include!$1:$1048576,MATCH($A1998,Include!$A:$A,0),MATCH(W$1,Include!$1:$1,0))=0,
"", INDEX('Data Entry'!$1:$1048576,MATCH($A1998,'Data Entry'!$A:$A,0),MATCH(W$1&amp;"After",'Data Entry'!$1:$1,0)))</f>
        <v>#N/A</v>
      </c>
      <c r="X1998" s="61" t="e">
        <f>IF(INDEX(Include!$1:$1048576,MATCH($A1998,Include!$A:$A,0),MATCH(X$1,Include!$1:$1,0))=0,
"", INDEX('Data Entry'!$1:$1048576,MATCH($A1998,'Data Entry'!$A:$A,0),MATCH(X$1&amp;"After",'Data Entry'!$1:$1,0)))</f>
        <v>#N/A</v>
      </c>
      <c r="Y1998" s="61" t="e">
        <f>IF(INDEX(Include!$1:$1048576,MATCH($A1998,Include!$A:$A,0),MATCH(Y$1,Include!$1:$1,0))=0,
"", INDEX('Data Entry'!$1:$1048576,MATCH($A1998,'Data Entry'!$A:$A,0),MATCH(Y$1&amp;"After",'Data Entry'!$1:$1,0)))</f>
        <v>#N/A</v>
      </c>
      <c r="Z1998" s="61" t="e">
        <f>IF(INDEX(Include!$1:$1048576,MATCH($A1998,Include!$A:$A,0),MATCH(Z$1,Include!$1:$1,0))=0,
"", INDEX('Data Entry'!$1:$1048576,MATCH($A1998,'Data Entry'!$A:$A,0),MATCH(Z$1&amp;"After",'Data Entry'!$1:$1,0)))</f>
        <v>#N/A</v>
      </c>
      <c r="AA1998" s="61" t="e">
        <f>IF(INDEX(Include!$1:$1048576,MATCH($A1998,Include!$A:$A,0),MATCH(AA$1,Include!$1:$1,0))=0,
"", INDEX('Data Entry'!$1:$1048576,MATCH($A1998,'Data Entry'!$A:$A,0),MATCH(AA$1&amp;"After",'Data Entry'!$1:$1,0)))</f>
        <v>#N/A</v>
      </c>
      <c r="AB1998" s="61" t="e">
        <f>IF(INDEX(Include!$1:$1048576,MATCH($A1998,Include!$A:$A,0),MATCH(AB$1,Include!$1:$1,0))=0,
"", INDEX('Data Entry'!$1:$1048576,MATCH($A1998,'Data Entry'!$A:$A,0),MATCH(AB$1&amp;"After",'Data Entry'!$1:$1,0)))</f>
        <v>#N/A</v>
      </c>
      <c r="AC1998" s="61" t="e">
        <f>IF(INDEX(Include!$1:$1048576,MATCH($A1998,Include!$A:$A,0),MATCH(AC$1,Include!$1:$1,0))=0,
"", INDEX('Data Entry'!$1:$1048576,MATCH($A1998,'Data Entry'!$A:$A,0),MATCH(AC$1&amp;"After",'Data Entry'!$1:$1,0)))</f>
        <v>#N/A</v>
      </c>
      <c r="AD1998" s="61" t="e">
        <f>IF(INDEX(Include!$1:$1048576,MATCH($A1998,Include!$A:$A,0),MATCH(AD$1,Include!$1:$1,0))=0,
"", INDEX('Data Entry'!$1:$1048576,MATCH($A1998,'Data Entry'!$A:$A,0),MATCH(AD$1&amp;"After",'Data Entry'!$1:$1,0)))</f>
        <v>#N/A</v>
      </c>
      <c r="AE1998" s="61" t="e">
        <f>IF(INDEX(Include!$1:$1048576,MATCH($A1998,Include!$A:$A,0),MATCH(AE$1,Include!$1:$1,0))=0,
"", INDEX('Data Entry'!$1:$1048576,MATCH($A1998,'Data Entry'!$A:$A,0),MATCH(AE$1&amp;"After",'Data Entry'!$1:$1,0)))</f>
        <v>#N/A</v>
      </c>
      <c r="AF1998" s="61" t="e">
        <f>IF(INDEX(Include!$1:$1048576,MATCH($A1998,Include!$A:$A,0),MATCH(AF$1,Include!$1:$1,0))=0,
"", INDEX('Data Entry'!$1:$1048576,MATCH($A1998,'Data Entry'!$A:$A,0),MATCH(AF$1&amp;"After",'Data Entry'!$1:$1,0)))</f>
        <v>#N/A</v>
      </c>
      <c r="AG1998" s="61" t="e">
        <f>IF(INDEX(Include!$1:$1048576,MATCH($A1998,Include!$A:$A,0),MATCH(AG$1,Include!$1:$1,0))=0,
"", INDEX('Data Entry'!$1:$1048576,MATCH($A1998,'Data Entry'!$A:$A,0),MATCH(AG$1&amp;"After",'Data Entry'!$1:$1,0)))</f>
        <v>#N/A</v>
      </c>
      <c r="AH1998" s="61" t="e">
        <f>IF(INDEX(Include!$1:$1048576,MATCH($A1998,Include!$A:$A,0),MATCH(AH$1,Include!$1:$1,0))=0,
"", INDEX('Data Entry'!$1:$1048576,MATCH($A1998,'Data Entry'!$A:$A,0),MATCH(AH$1&amp;"After",'Data Entry'!$1:$1,0)))</f>
        <v>#N/A</v>
      </c>
      <c r="AI1998" s="61" t="e">
        <f>IF(INDEX(Include!$1:$1048576,MATCH($A1998,Include!$A:$A,0),MATCH(AI$1,Include!$1:$1,0))=0,
"", INDEX('Data Entry'!$1:$1048576,MATCH($A1998,'Data Entry'!$A:$A,0),MATCH(AI$1&amp;"After",'Data Entry'!$1:$1,0)))</f>
        <v>#N/A</v>
      </c>
      <c r="AJ1998" s="61" t="e">
        <f>IF(INDEX(Include!$1:$1048576,MATCH($A1998,Include!$A:$A,0),MATCH(AJ$1,Include!$1:$1,0))=0,
"", INDEX('Data Entry'!$1:$1048576,MATCH($A1998,'Data Entry'!$A:$A,0),MATCH(AJ$1&amp;"After",'Data Entry'!$1:$1,0)))</f>
        <v>#N/A</v>
      </c>
      <c r="AK1998" s="61" t="str">
        <f>IF(INDEX(Include!$1:$1048576,MATCH($A1998,Include!$A:$A,0),MATCH(AK$1,Include!$1:$1,0))=0,
"", INDEX('Data Entry'!$1:$1048576,MATCH($A1998,'Data Entry'!$A:$A,0),MATCH(AK$1&amp;"After",'Data Entry'!$1:$1,0)))</f>
        <v/>
      </c>
      <c r="AL1998" s="61" t="str">
        <f>IF(INDEX(Include!$1:$1048576,MATCH($A1998,Include!$A:$A,0),MATCH(AL$1,Include!$1:$1,0))=0,
"", INDEX('Data Entry'!$1:$1048576,MATCH($A1998,'Data Entry'!$A:$A,0),MATCH(AL$1&amp;"After",'Data Entry'!$1:$1,0)))</f>
        <v/>
      </c>
      <c r="AM1998" s="61" t="str">
        <f>IF(INDEX(Include!$1:$1048576,MATCH($A1998,Include!$A:$A,0),MATCH(AM$1,Include!$1:$1,0))=0,
"", INDEX('Data Entry'!$1:$1048576,MATCH($A1998,'Data Entry'!$A:$A,0),MATCH(AM$1&amp;"After",'Data Entry'!$1:$1,0)))</f>
        <v/>
      </c>
      <c r="AN1998" s="61" t="str">
        <f>IF(INDEX(Include!$1:$1048576,MATCH($A1998,Include!$A:$A,0),MATCH(AN$1,Include!$1:$1,0))=0,
"", INDEX('Data Entry'!$1:$1048576,MATCH($A1998,'Data Entry'!$A:$A,0),MATCH(AN$1&amp;"After",'Data Entry'!$1:$1,0)))</f>
        <v/>
      </c>
      <c r="AO1998" s="61" t="str">
        <f>IF(INDEX(Include!$1:$1048576,MATCH($A1998,Include!$A:$A,0),MATCH(AO$1,Include!$1:$1,0))=0,
"", INDEX('Data Entry'!$1:$1048576,MATCH($A1998,'Data Entry'!$A:$A,0),MATCH(AO$1&amp;"After",'Data Entry'!$1:$1,0)))</f>
        <v/>
      </c>
      <c r="AP1998" s="61" t="str">
        <f>IF(INDEX(Include!$1:$1048576,MATCH($A1998,Include!$A:$A,0),MATCH(AP$1,Include!$1:$1,0))=0,
"", INDEX('Data Entry'!$1:$1048576,MATCH($A1998,'Data Entry'!$A:$A,0),MATCH(AP$1&amp;"After",'Data Entry'!$1:$1,0)))</f>
        <v/>
      </c>
      <c r="AQ1998" s="61" t="str">
        <f>IF(INDEX(Include!$1:$1048576,MATCH($A1998,Include!$A:$A,0),MATCH(AQ$1,Include!$1:$1,0))=0,
"", INDEX('Data Entry'!$1:$1048576,MATCH($A1998,'Data Entry'!$A:$A,0),MATCH(AQ$1&amp;"After",'Data Entry'!$1:$1,0)))</f>
        <v/>
      </c>
    </row>
    <row r="1999" spans="1:43" x14ac:dyDescent="0.35">
      <c r="A1999" s="70">
        <f>'Data Entry'!A2003</f>
        <v>1998</v>
      </c>
      <c r="B1999" s="61" t="str">
        <f>IF(INDEX(Include!$1:$1048576,MATCH($A1999,Include!$A:$A,0),MATCH(B$1,Include!$1:$1,0))=0,
"", INDEX('Data Entry'!$1:$1048576,MATCH($A1999,'Data Entry'!$A:$A,0),MATCH(B$1&amp;"After",'Data Entry'!$1:$1,0)))</f>
        <v/>
      </c>
      <c r="C1999" s="61" t="str">
        <f>IF(INDEX(Include!$1:$1048576,MATCH($A1999,Include!$A:$A,0),MATCH(C$1,Include!$1:$1,0))=0,
"", INDEX('Data Entry'!$1:$1048576,MATCH($A1999,'Data Entry'!$A:$A,0),MATCH(C$1&amp;"After",'Data Entry'!$1:$1,0)))</f>
        <v/>
      </c>
      <c r="D1999" s="61" t="str">
        <f>IF(INDEX(Include!$1:$1048576,MATCH($A1999,Include!$A:$A,0),MATCH(D$1,Include!$1:$1,0))=0,
"", INDEX('Data Entry'!$1:$1048576,MATCH($A1999,'Data Entry'!$A:$A,0),MATCH(D$1&amp;"After",'Data Entry'!$1:$1,0)))</f>
        <v/>
      </c>
      <c r="E1999" s="61" t="str">
        <f>IF(INDEX(Include!$1:$1048576,MATCH($A1999,Include!$A:$A,0),MATCH(E$1,Include!$1:$1,0))=0,
"", INDEX('Data Entry'!$1:$1048576,MATCH($A1999,'Data Entry'!$A:$A,0),MATCH(E$1&amp;"After",'Data Entry'!$1:$1,0)))</f>
        <v/>
      </c>
      <c r="F1999" s="61" t="str">
        <f>IF(INDEX(Include!$1:$1048576,MATCH($A1999,Include!$A:$A,0),MATCH(F$1,Include!$1:$1,0))=0,
"", INDEX('Data Entry'!$1:$1048576,MATCH($A1999,'Data Entry'!$A:$A,0),MATCH(F$1&amp;"After",'Data Entry'!$1:$1,0)))</f>
        <v/>
      </c>
      <c r="G1999" s="61" t="str">
        <f>IF(INDEX(Include!$1:$1048576,MATCH($A1999,Include!$A:$A,0),MATCH(G$1,Include!$1:$1,0))=0,
"", INDEX('Data Entry'!$1:$1048576,MATCH($A1999,'Data Entry'!$A:$A,0),MATCH(G$1&amp;"After",'Data Entry'!$1:$1,0)))</f>
        <v/>
      </c>
      <c r="H1999" s="61" t="str">
        <f>IF(INDEX(Include!$1:$1048576,MATCH($A1999,Include!$A:$A,0),MATCH(H$1,Include!$1:$1,0))=0,
"", INDEX('Data Entry'!$1:$1048576,MATCH($A1999,'Data Entry'!$A:$A,0),MATCH(H$1&amp;"After",'Data Entry'!$1:$1,0)))</f>
        <v/>
      </c>
      <c r="I1999" s="61" t="str">
        <f>IF(INDEX(Include!$1:$1048576,MATCH($A1999,Include!$A:$A,0),MATCH(I$1,Include!$1:$1,0))=0,
"", INDEX('Data Entry'!$1:$1048576,MATCH($A1999,'Data Entry'!$A:$A,0),MATCH(I$1&amp;"After",'Data Entry'!$1:$1,0)))</f>
        <v/>
      </c>
      <c r="J1999" s="61" t="str">
        <f>IF(INDEX(Include!$1:$1048576,MATCH($A1999,Include!$A:$A,0),MATCH(J$1,Include!$1:$1,0))=0,
"", INDEX('Data Entry'!$1:$1048576,MATCH($A1999,'Data Entry'!$A:$A,0),MATCH(J$1&amp;"After",'Data Entry'!$1:$1,0)))</f>
        <v/>
      </c>
      <c r="K1999" s="61" t="str">
        <f>IF(INDEX(Include!$1:$1048576,MATCH($A1999,Include!$A:$A,0),MATCH(K$1,Include!$1:$1,0))=0,
"", INDEX('Data Entry'!$1:$1048576,MATCH($A1999,'Data Entry'!$A:$A,0),MATCH(K$1&amp;"After",'Data Entry'!$1:$1,0)))</f>
        <v/>
      </c>
      <c r="L1999" s="61" t="str">
        <f>IF(INDEX(Include!$1:$1048576,MATCH($A1999,Include!$A:$A,0),MATCH(L$1,Include!$1:$1,0))=0,
"", INDEX('Data Entry'!$1:$1048576,MATCH($A1999,'Data Entry'!$A:$A,0),MATCH(L$1&amp;"After",'Data Entry'!$1:$1,0)))</f>
        <v/>
      </c>
      <c r="M1999" s="61" t="str">
        <f>IF(INDEX(Include!$1:$1048576,MATCH($A1999,Include!$A:$A,0),MATCH(M$1,Include!$1:$1,0))=0,
"", INDEX('Data Entry'!$1:$1048576,MATCH($A1999,'Data Entry'!$A:$A,0),MATCH(M$1&amp;"After",'Data Entry'!$1:$1,0)))</f>
        <v/>
      </c>
      <c r="N1999" s="61" t="str">
        <f>IF(INDEX(Include!$1:$1048576,MATCH($A1999,Include!$A:$A,0),MATCH(N$1,Include!$1:$1,0))=0,
"", INDEX('Data Entry'!$1:$1048576,MATCH($A1999,'Data Entry'!$A:$A,0),MATCH(N$1&amp;"After",'Data Entry'!$1:$1,0)))</f>
        <v/>
      </c>
      <c r="O1999" s="61" t="str">
        <f>IF(INDEX(Include!$1:$1048576,MATCH($A1999,Include!$A:$A,0),MATCH(O$1,Include!$1:$1,0))=0,
"", INDEX('Data Entry'!$1:$1048576,MATCH($A1999,'Data Entry'!$A:$A,0),MATCH(O$1&amp;"After",'Data Entry'!$1:$1,0)))</f>
        <v/>
      </c>
      <c r="P1999" s="61" t="str">
        <f>IF(INDEX(Include!$1:$1048576,MATCH($A1999,Include!$A:$A,0),MATCH(P$1,Include!$1:$1,0))=0,
"", INDEX('Data Entry'!$1:$1048576,MATCH($A1999,'Data Entry'!$A:$A,0),MATCH(P$1&amp;"After",'Data Entry'!$1:$1,0)))</f>
        <v/>
      </c>
      <c r="Q1999" s="61" t="str">
        <f>IF(INDEX(Include!$1:$1048576,MATCH($A1999,Include!$A:$A,0),MATCH(Q$1,Include!$1:$1,0))=0,
"", INDEX('Data Entry'!$1:$1048576,MATCH($A1999,'Data Entry'!$A:$A,0),MATCH(Q$1&amp;"After",'Data Entry'!$1:$1,0)))</f>
        <v/>
      </c>
      <c r="R1999" s="61" t="str">
        <f>IF(INDEX(Include!$1:$1048576,MATCH($A1999,Include!$A:$A,0),MATCH(R$1,Include!$1:$1,0))=0,
"", INDEX('Data Entry'!$1:$1048576,MATCH($A1999,'Data Entry'!$A:$A,0),MATCH(R$1&amp;"After",'Data Entry'!$1:$1,0)))</f>
        <v/>
      </c>
      <c r="S1999" s="61" t="e">
        <f>IF(INDEX(Include!$1:$1048576,MATCH($A1999,Include!$A:$A,0),MATCH(S$1,Include!$1:$1,0))=0,
"", INDEX('Data Entry'!$1:$1048576,MATCH($A1999,'Data Entry'!$A:$A,0),MATCH(S$1&amp;"After",'Data Entry'!$1:$1,0)))</f>
        <v>#N/A</v>
      </c>
      <c r="T1999" s="61" t="e">
        <f>IF(INDEX(Include!$1:$1048576,MATCH($A1999,Include!$A:$A,0),MATCH(T$1,Include!$1:$1,0))=0,
"", INDEX('Data Entry'!$1:$1048576,MATCH($A1999,'Data Entry'!$A:$A,0),MATCH(T$1&amp;"After",'Data Entry'!$1:$1,0)))</f>
        <v>#N/A</v>
      </c>
      <c r="U1999" s="61" t="e">
        <f>IF(INDEX(Include!$1:$1048576,MATCH($A1999,Include!$A:$A,0),MATCH(U$1,Include!$1:$1,0))=0,
"", INDEX('Data Entry'!$1:$1048576,MATCH($A1999,'Data Entry'!$A:$A,0),MATCH(U$1&amp;"After",'Data Entry'!$1:$1,0)))</f>
        <v>#N/A</v>
      </c>
      <c r="V1999" s="61" t="e">
        <f>IF(INDEX(Include!$1:$1048576,MATCH($A1999,Include!$A:$A,0),MATCH(V$1,Include!$1:$1,0))=0,
"", INDEX('Data Entry'!$1:$1048576,MATCH($A1999,'Data Entry'!$A:$A,0),MATCH(V$1&amp;"After",'Data Entry'!$1:$1,0)))</f>
        <v>#N/A</v>
      </c>
      <c r="W1999" s="61" t="e">
        <f>IF(INDEX(Include!$1:$1048576,MATCH($A1999,Include!$A:$A,0),MATCH(W$1,Include!$1:$1,0))=0,
"", INDEX('Data Entry'!$1:$1048576,MATCH($A1999,'Data Entry'!$A:$A,0),MATCH(W$1&amp;"After",'Data Entry'!$1:$1,0)))</f>
        <v>#N/A</v>
      </c>
      <c r="X1999" s="61" t="e">
        <f>IF(INDEX(Include!$1:$1048576,MATCH($A1999,Include!$A:$A,0),MATCH(X$1,Include!$1:$1,0))=0,
"", INDEX('Data Entry'!$1:$1048576,MATCH($A1999,'Data Entry'!$A:$A,0),MATCH(X$1&amp;"After",'Data Entry'!$1:$1,0)))</f>
        <v>#N/A</v>
      </c>
      <c r="Y1999" s="61" t="e">
        <f>IF(INDEX(Include!$1:$1048576,MATCH($A1999,Include!$A:$A,0),MATCH(Y$1,Include!$1:$1,0))=0,
"", INDEX('Data Entry'!$1:$1048576,MATCH($A1999,'Data Entry'!$A:$A,0),MATCH(Y$1&amp;"After",'Data Entry'!$1:$1,0)))</f>
        <v>#N/A</v>
      </c>
      <c r="Z1999" s="61" t="e">
        <f>IF(INDEX(Include!$1:$1048576,MATCH($A1999,Include!$A:$A,0),MATCH(Z$1,Include!$1:$1,0))=0,
"", INDEX('Data Entry'!$1:$1048576,MATCH($A1999,'Data Entry'!$A:$A,0),MATCH(Z$1&amp;"After",'Data Entry'!$1:$1,0)))</f>
        <v>#N/A</v>
      </c>
      <c r="AA1999" s="61" t="e">
        <f>IF(INDEX(Include!$1:$1048576,MATCH($A1999,Include!$A:$A,0),MATCH(AA$1,Include!$1:$1,0))=0,
"", INDEX('Data Entry'!$1:$1048576,MATCH($A1999,'Data Entry'!$A:$A,0),MATCH(AA$1&amp;"After",'Data Entry'!$1:$1,0)))</f>
        <v>#N/A</v>
      </c>
      <c r="AB1999" s="61" t="e">
        <f>IF(INDEX(Include!$1:$1048576,MATCH($A1999,Include!$A:$A,0),MATCH(AB$1,Include!$1:$1,0))=0,
"", INDEX('Data Entry'!$1:$1048576,MATCH($A1999,'Data Entry'!$A:$A,0),MATCH(AB$1&amp;"After",'Data Entry'!$1:$1,0)))</f>
        <v>#N/A</v>
      </c>
      <c r="AC1999" s="61" t="e">
        <f>IF(INDEX(Include!$1:$1048576,MATCH($A1999,Include!$A:$A,0),MATCH(AC$1,Include!$1:$1,0))=0,
"", INDEX('Data Entry'!$1:$1048576,MATCH($A1999,'Data Entry'!$A:$A,0),MATCH(AC$1&amp;"After",'Data Entry'!$1:$1,0)))</f>
        <v>#N/A</v>
      </c>
      <c r="AD1999" s="61" t="e">
        <f>IF(INDEX(Include!$1:$1048576,MATCH($A1999,Include!$A:$A,0),MATCH(AD$1,Include!$1:$1,0))=0,
"", INDEX('Data Entry'!$1:$1048576,MATCH($A1999,'Data Entry'!$A:$A,0),MATCH(AD$1&amp;"After",'Data Entry'!$1:$1,0)))</f>
        <v>#N/A</v>
      </c>
      <c r="AE1999" s="61" t="e">
        <f>IF(INDEX(Include!$1:$1048576,MATCH($A1999,Include!$A:$A,0),MATCH(AE$1,Include!$1:$1,0))=0,
"", INDEX('Data Entry'!$1:$1048576,MATCH($A1999,'Data Entry'!$A:$A,0),MATCH(AE$1&amp;"After",'Data Entry'!$1:$1,0)))</f>
        <v>#N/A</v>
      </c>
      <c r="AF1999" s="61" t="e">
        <f>IF(INDEX(Include!$1:$1048576,MATCH($A1999,Include!$A:$A,0),MATCH(AF$1,Include!$1:$1,0))=0,
"", INDEX('Data Entry'!$1:$1048576,MATCH($A1999,'Data Entry'!$A:$A,0),MATCH(AF$1&amp;"After",'Data Entry'!$1:$1,0)))</f>
        <v>#N/A</v>
      </c>
      <c r="AG1999" s="61" t="e">
        <f>IF(INDEX(Include!$1:$1048576,MATCH($A1999,Include!$A:$A,0),MATCH(AG$1,Include!$1:$1,0))=0,
"", INDEX('Data Entry'!$1:$1048576,MATCH($A1999,'Data Entry'!$A:$A,0),MATCH(AG$1&amp;"After",'Data Entry'!$1:$1,0)))</f>
        <v>#N/A</v>
      </c>
      <c r="AH1999" s="61" t="e">
        <f>IF(INDEX(Include!$1:$1048576,MATCH($A1999,Include!$A:$A,0),MATCH(AH$1,Include!$1:$1,0))=0,
"", INDEX('Data Entry'!$1:$1048576,MATCH($A1999,'Data Entry'!$A:$A,0),MATCH(AH$1&amp;"After",'Data Entry'!$1:$1,0)))</f>
        <v>#N/A</v>
      </c>
      <c r="AI1999" s="61" t="e">
        <f>IF(INDEX(Include!$1:$1048576,MATCH($A1999,Include!$A:$A,0),MATCH(AI$1,Include!$1:$1,0))=0,
"", INDEX('Data Entry'!$1:$1048576,MATCH($A1999,'Data Entry'!$A:$A,0),MATCH(AI$1&amp;"After",'Data Entry'!$1:$1,0)))</f>
        <v>#N/A</v>
      </c>
      <c r="AJ1999" s="61" t="e">
        <f>IF(INDEX(Include!$1:$1048576,MATCH($A1999,Include!$A:$A,0),MATCH(AJ$1,Include!$1:$1,0))=0,
"", INDEX('Data Entry'!$1:$1048576,MATCH($A1999,'Data Entry'!$A:$A,0),MATCH(AJ$1&amp;"After",'Data Entry'!$1:$1,0)))</f>
        <v>#N/A</v>
      </c>
      <c r="AK1999" s="61" t="str">
        <f>IF(INDEX(Include!$1:$1048576,MATCH($A1999,Include!$A:$A,0),MATCH(AK$1,Include!$1:$1,0))=0,
"", INDEX('Data Entry'!$1:$1048576,MATCH($A1999,'Data Entry'!$A:$A,0),MATCH(AK$1&amp;"After",'Data Entry'!$1:$1,0)))</f>
        <v/>
      </c>
      <c r="AL1999" s="61" t="str">
        <f>IF(INDEX(Include!$1:$1048576,MATCH($A1999,Include!$A:$A,0),MATCH(AL$1,Include!$1:$1,0))=0,
"", INDEX('Data Entry'!$1:$1048576,MATCH($A1999,'Data Entry'!$A:$A,0),MATCH(AL$1&amp;"After",'Data Entry'!$1:$1,0)))</f>
        <v/>
      </c>
      <c r="AM1999" s="61" t="str">
        <f>IF(INDEX(Include!$1:$1048576,MATCH($A1999,Include!$A:$A,0),MATCH(AM$1,Include!$1:$1,0))=0,
"", INDEX('Data Entry'!$1:$1048576,MATCH($A1999,'Data Entry'!$A:$A,0),MATCH(AM$1&amp;"After",'Data Entry'!$1:$1,0)))</f>
        <v/>
      </c>
      <c r="AN1999" s="61" t="str">
        <f>IF(INDEX(Include!$1:$1048576,MATCH($A1999,Include!$A:$A,0),MATCH(AN$1,Include!$1:$1,0))=0,
"", INDEX('Data Entry'!$1:$1048576,MATCH($A1999,'Data Entry'!$A:$A,0),MATCH(AN$1&amp;"After",'Data Entry'!$1:$1,0)))</f>
        <v/>
      </c>
      <c r="AO1999" s="61" t="str">
        <f>IF(INDEX(Include!$1:$1048576,MATCH($A1999,Include!$A:$A,0),MATCH(AO$1,Include!$1:$1,0))=0,
"", INDEX('Data Entry'!$1:$1048576,MATCH($A1999,'Data Entry'!$A:$A,0),MATCH(AO$1&amp;"After",'Data Entry'!$1:$1,0)))</f>
        <v/>
      </c>
      <c r="AP1999" s="61" t="str">
        <f>IF(INDEX(Include!$1:$1048576,MATCH($A1999,Include!$A:$A,0),MATCH(AP$1,Include!$1:$1,0))=0,
"", INDEX('Data Entry'!$1:$1048576,MATCH($A1999,'Data Entry'!$A:$A,0),MATCH(AP$1&amp;"After",'Data Entry'!$1:$1,0)))</f>
        <v/>
      </c>
      <c r="AQ1999" s="61" t="str">
        <f>IF(INDEX(Include!$1:$1048576,MATCH($A1999,Include!$A:$A,0),MATCH(AQ$1,Include!$1:$1,0))=0,
"", INDEX('Data Entry'!$1:$1048576,MATCH($A1999,'Data Entry'!$A:$A,0),MATCH(AQ$1&amp;"After",'Data Entry'!$1:$1,0)))</f>
        <v/>
      </c>
    </row>
    <row r="2000" spans="1:43" x14ac:dyDescent="0.35">
      <c r="A2000" s="70">
        <f>'Data Entry'!A2004</f>
        <v>1999</v>
      </c>
      <c r="B2000" s="61" t="str">
        <f>IF(INDEX(Include!$1:$1048576,MATCH($A2000,Include!$A:$A,0),MATCH(B$1,Include!$1:$1,0))=0,
"", INDEX('Data Entry'!$1:$1048576,MATCH($A2000,'Data Entry'!$A:$A,0),MATCH(B$1&amp;"After",'Data Entry'!$1:$1,0)))</f>
        <v/>
      </c>
      <c r="C2000" s="61" t="str">
        <f>IF(INDEX(Include!$1:$1048576,MATCH($A2000,Include!$A:$A,0),MATCH(C$1,Include!$1:$1,0))=0,
"", INDEX('Data Entry'!$1:$1048576,MATCH($A2000,'Data Entry'!$A:$A,0),MATCH(C$1&amp;"After",'Data Entry'!$1:$1,0)))</f>
        <v/>
      </c>
      <c r="D2000" s="61" t="str">
        <f>IF(INDEX(Include!$1:$1048576,MATCH($A2000,Include!$A:$A,0),MATCH(D$1,Include!$1:$1,0))=0,
"", INDEX('Data Entry'!$1:$1048576,MATCH($A2000,'Data Entry'!$A:$A,0),MATCH(D$1&amp;"After",'Data Entry'!$1:$1,0)))</f>
        <v/>
      </c>
      <c r="E2000" s="61" t="str">
        <f>IF(INDEX(Include!$1:$1048576,MATCH($A2000,Include!$A:$A,0),MATCH(E$1,Include!$1:$1,0))=0,
"", INDEX('Data Entry'!$1:$1048576,MATCH($A2000,'Data Entry'!$A:$A,0),MATCH(E$1&amp;"After",'Data Entry'!$1:$1,0)))</f>
        <v/>
      </c>
      <c r="F2000" s="61" t="str">
        <f>IF(INDEX(Include!$1:$1048576,MATCH($A2000,Include!$A:$A,0),MATCH(F$1,Include!$1:$1,0))=0,
"", INDEX('Data Entry'!$1:$1048576,MATCH($A2000,'Data Entry'!$A:$A,0),MATCH(F$1&amp;"After",'Data Entry'!$1:$1,0)))</f>
        <v/>
      </c>
      <c r="G2000" s="61" t="str">
        <f>IF(INDEX(Include!$1:$1048576,MATCH($A2000,Include!$A:$A,0),MATCH(G$1,Include!$1:$1,0))=0,
"", INDEX('Data Entry'!$1:$1048576,MATCH($A2000,'Data Entry'!$A:$A,0),MATCH(G$1&amp;"After",'Data Entry'!$1:$1,0)))</f>
        <v/>
      </c>
      <c r="H2000" s="61" t="str">
        <f>IF(INDEX(Include!$1:$1048576,MATCH($A2000,Include!$A:$A,0),MATCH(H$1,Include!$1:$1,0))=0,
"", INDEX('Data Entry'!$1:$1048576,MATCH($A2000,'Data Entry'!$A:$A,0),MATCH(H$1&amp;"After",'Data Entry'!$1:$1,0)))</f>
        <v/>
      </c>
      <c r="I2000" s="61" t="str">
        <f>IF(INDEX(Include!$1:$1048576,MATCH($A2000,Include!$A:$A,0),MATCH(I$1,Include!$1:$1,0))=0,
"", INDEX('Data Entry'!$1:$1048576,MATCH($A2000,'Data Entry'!$A:$A,0),MATCH(I$1&amp;"After",'Data Entry'!$1:$1,0)))</f>
        <v/>
      </c>
      <c r="J2000" s="61" t="str">
        <f>IF(INDEX(Include!$1:$1048576,MATCH($A2000,Include!$A:$A,0),MATCH(J$1,Include!$1:$1,0))=0,
"", INDEX('Data Entry'!$1:$1048576,MATCH($A2000,'Data Entry'!$A:$A,0),MATCH(J$1&amp;"After",'Data Entry'!$1:$1,0)))</f>
        <v/>
      </c>
      <c r="K2000" s="61" t="str">
        <f>IF(INDEX(Include!$1:$1048576,MATCH($A2000,Include!$A:$A,0),MATCH(K$1,Include!$1:$1,0))=0,
"", INDEX('Data Entry'!$1:$1048576,MATCH($A2000,'Data Entry'!$A:$A,0),MATCH(K$1&amp;"After",'Data Entry'!$1:$1,0)))</f>
        <v/>
      </c>
      <c r="L2000" s="61" t="str">
        <f>IF(INDEX(Include!$1:$1048576,MATCH($A2000,Include!$A:$A,0),MATCH(L$1,Include!$1:$1,0))=0,
"", INDEX('Data Entry'!$1:$1048576,MATCH($A2000,'Data Entry'!$A:$A,0),MATCH(L$1&amp;"After",'Data Entry'!$1:$1,0)))</f>
        <v/>
      </c>
      <c r="M2000" s="61" t="str">
        <f>IF(INDEX(Include!$1:$1048576,MATCH($A2000,Include!$A:$A,0),MATCH(M$1,Include!$1:$1,0))=0,
"", INDEX('Data Entry'!$1:$1048576,MATCH($A2000,'Data Entry'!$A:$A,0),MATCH(M$1&amp;"After",'Data Entry'!$1:$1,0)))</f>
        <v/>
      </c>
      <c r="N2000" s="61" t="str">
        <f>IF(INDEX(Include!$1:$1048576,MATCH($A2000,Include!$A:$A,0),MATCH(N$1,Include!$1:$1,0))=0,
"", INDEX('Data Entry'!$1:$1048576,MATCH($A2000,'Data Entry'!$A:$A,0),MATCH(N$1&amp;"After",'Data Entry'!$1:$1,0)))</f>
        <v/>
      </c>
      <c r="O2000" s="61" t="str">
        <f>IF(INDEX(Include!$1:$1048576,MATCH($A2000,Include!$A:$A,0),MATCH(O$1,Include!$1:$1,0))=0,
"", INDEX('Data Entry'!$1:$1048576,MATCH($A2000,'Data Entry'!$A:$A,0),MATCH(O$1&amp;"After",'Data Entry'!$1:$1,0)))</f>
        <v/>
      </c>
      <c r="P2000" s="61" t="str">
        <f>IF(INDEX(Include!$1:$1048576,MATCH($A2000,Include!$A:$A,0),MATCH(P$1,Include!$1:$1,0))=0,
"", INDEX('Data Entry'!$1:$1048576,MATCH($A2000,'Data Entry'!$A:$A,0),MATCH(P$1&amp;"After",'Data Entry'!$1:$1,0)))</f>
        <v/>
      </c>
      <c r="Q2000" s="61" t="str">
        <f>IF(INDEX(Include!$1:$1048576,MATCH($A2000,Include!$A:$A,0),MATCH(Q$1,Include!$1:$1,0))=0,
"", INDEX('Data Entry'!$1:$1048576,MATCH($A2000,'Data Entry'!$A:$A,0),MATCH(Q$1&amp;"After",'Data Entry'!$1:$1,0)))</f>
        <v/>
      </c>
      <c r="R2000" s="61" t="str">
        <f>IF(INDEX(Include!$1:$1048576,MATCH($A2000,Include!$A:$A,0),MATCH(R$1,Include!$1:$1,0))=0,
"", INDEX('Data Entry'!$1:$1048576,MATCH($A2000,'Data Entry'!$A:$A,0),MATCH(R$1&amp;"After",'Data Entry'!$1:$1,0)))</f>
        <v/>
      </c>
      <c r="S2000" s="61" t="e">
        <f>IF(INDEX(Include!$1:$1048576,MATCH($A2000,Include!$A:$A,0),MATCH(S$1,Include!$1:$1,0))=0,
"", INDEX('Data Entry'!$1:$1048576,MATCH($A2000,'Data Entry'!$A:$A,0),MATCH(S$1&amp;"After",'Data Entry'!$1:$1,0)))</f>
        <v>#N/A</v>
      </c>
      <c r="T2000" s="61" t="e">
        <f>IF(INDEX(Include!$1:$1048576,MATCH($A2000,Include!$A:$A,0),MATCH(T$1,Include!$1:$1,0))=0,
"", INDEX('Data Entry'!$1:$1048576,MATCH($A2000,'Data Entry'!$A:$A,0),MATCH(T$1&amp;"After",'Data Entry'!$1:$1,0)))</f>
        <v>#N/A</v>
      </c>
      <c r="U2000" s="61" t="e">
        <f>IF(INDEX(Include!$1:$1048576,MATCH($A2000,Include!$A:$A,0),MATCH(U$1,Include!$1:$1,0))=0,
"", INDEX('Data Entry'!$1:$1048576,MATCH($A2000,'Data Entry'!$A:$A,0),MATCH(U$1&amp;"After",'Data Entry'!$1:$1,0)))</f>
        <v>#N/A</v>
      </c>
      <c r="V2000" s="61" t="e">
        <f>IF(INDEX(Include!$1:$1048576,MATCH($A2000,Include!$A:$A,0),MATCH(V$1,Include!$1:$1,0))=0,
"", INDEX('Data Entry'!$1:$1048576,MATCH($A2000,'Data Entry'!$A:$A,0),MATCH(V$1&amp;"After",'Data Entry'!$1:$1,0)))</f>
        <v>#N/A</v>
      </c>
      <c r="W2000" s="61" t="e">
        <f>IF(INDEX(Include!$1:$1048576,MATCH($A2000,Include!$A:$A,0),MATCH(W$1,Include!$1:$1,0))=0,
"", INDEX('Data Entry'!$1:$1048576,MATCH($A2000,'Data Entry'!$A:$A,0),MATCH(W$1&amp;"After",'Data Entry'!$1:$1,0)))</f>
        <v>#N/A</v>
      </c>
      <c r="X2000" s="61" t="e">
        <f>IF(INDEX(Include!$1:$1048576,MATCH($A2000,Include!$A:$A,0),MATCH(X$1,Include!$1:$1,0))=0,
"", INDEX('Data Entry'!$1:$1048576,MATCH($A2000,'Data Entry'!$A:$A,0),MATCH(X$1&amp;"After",'Data Entry'!$1:$1,0)))</f>
        <v>#N/A</v>
      </c>
      <c r="Y2000" s="61" t="e">
        <f>IF(INDEX(Include!$1:$1048576,MATCH($A2000,Include!$A:$A,0),MATCH(Y$1,Include!$1:$1,0))=0,
"", INDEX('Data Entry'!$1:$1048576,MATCH($A2000,'Data Entry'!$A:$A,0),MATCH(Y$1&amp;"After",'Data Entry'!$1:$1,0)))</f>
        <v>#N/A</v>
      </c>
      <c r="Z2000" s="61" t="e">
        <f>IF(INDEX(Include!$1:$1048576,MATCH($A2000,Include!$A:$A,0),MATCH(Z$1,Include!$1:$1,0))=0,
"", INDEX('Data Entry'!$1:$1048576,MATCH($A2000,'Data Entry'!$A:$A,0),MATCH(Z$1&amp;"After",'Data Entry'!$1:$1,0)))</f>
        <v>#N/A</v>
      </c>
      <c r="AA2000" s="61" t="e">
        <f>IF(INDEX(Include!$1:$1048576,MATCH($A2000,Include!$A:$A,0),MATCH(AA$1,Include!$1:$1,0))=0,
"", INDEX('Data Entry'!$1:$1048576,MATCH($A2000,'Data Entry'!$A:$A,0),MATCH(AA$1&amp;"After",'Data Entry'!$1:$1,0)))</f>
        <v>#N/A</v>
      </c>
      <c r="AB2000" s="61" t="e">
        <f>IF(INDEX(Include!$1:$1048576,MATCH($A2000,Include!$A:$A,0),MATCH(AB$1,Include!$1:$1,0))=0,
"", INDEX('Data Entry'!$1:$1048576,MATCH($A2000,'Data Entry'!$A:$A,0),MATCH(AB$1&amp;"After",'Data Entry'!$1:$1,0)))</f>
        <v>#N/A</v>
      </c>
      <c r="AC2000" s="61" t="e">
        <f>IF(INDEX(Include!$1:$1048576,MATCH($A2000,Include!$A:$A,0),MATCH(AC$1,Include!$1:$1,0))=0,
"", INDEX('Data Entry'!$1:$1048576,MATCH($A2000,'Data Entry'!$A:$A,0),MATCH(AC$1&amp;"After",'Data Entry'!$1:$1,0)))</f>
        <v>#N/A</v>
      </c>
      <c r="AD2000" s="61" t="e">
        <f>IF(INDEX(Include!$1:$1048576,MATCH($A2000,Include!$A:$A,0),MATCH(AD$1,Include!$1:$1,0))=0,
"", INDEX('Data Entry'!$1:$1048576,MATCH($A2000,'Data Entry'!$A:$A,0),MATCH(AD$1&amp;"After",'Data Entry'!$1:$1,0)))</f>
        <v>#N/A</v>
      </c>
      <c r="AE2000" s="61" t="e">
        <f>IF(INDEX(Include!$1:$1048576,MATCH($A2000,Include!$A:$A,0),MATCH(AE$1,Include!$1:$1,0))=0,
"", INDEX('Data Entry'!$1:$1048576,MATCH($A2000,'Data Entry'!$A:$A,0),MATCH(AE$1&amp;"After",'Data Entry'!$1:$1,0)))</f>
        <v>#N/A</v>
      </c>
      <c r="AF2000" s="61" t="e">
        <f>IF(INDEX(Include!$1:$1048576,MATCH($A2000,Include!$A:$A,0),MATCH(AF$1,Include!$1:$1,0))=0,
"", INDEX('Data Entry'!$1:$1048576,MATCH($A2000,'Data Entry'!$A:$A,0),MATCH(AF$1&amp;"After",'Data Entry'!$1:$1,0)))</f>
        <v>#N/A</v>
      </c>
      <c r="AG2000" s="61" t="e">
        <f>IF(INDEX(Include!$1:$1048576,MATCH($A2000,Include!$A:$A,0),MATCH(AG$1,Include!$1:$1,0))=0,
"", INDEX('Data Entry'!$1:$1048576,MATCH($A2000,'Data Entry'!$A:$A,0),MATCH(AG$1&amp;"After",'Data Entry'!$1:$1,0)))</f>
        <v>#N/A</v>
      </c>
      <c r="AH2000" s="61" t="e">
        <f>IF(INDEX(Include!$1:$1048576,MATCH($A2000,Include!$A:$A,0),MATCH(AH$1,Include!$1:$1,0))=0,
"", INDEX('Data Entry'!$1:$1048576,MATCH($A2000,'Data Entry'!$A:$A,0),MATCH(AH$1&amp;"After",'Data Entry'!$1:$1,0)))</f>
        <v>#N/A</v>
      </c>
      <c r="AI2000" s="61" t="e">
        <f>IF(INDEX(Include!$1:$1048576,MATCH($A2000,Include!$A:$A,0),MATCH(AI$1,Include!$1:$1,0))=0,
"", INDEX('Data Entry'!$1:$1048576,MATCH($A2000,'Data Entry'!$A:$A,0),MATCH(AI$1&amp;"After",'Data Entry'!$1:$1,0)))</f>
        <v>#N/A</v>
      </c>
      <c r="AJ2000" s="61" t="e">
        <f>IF(INDEX(Include!$1:$1048576,MATCH($A2000,Include!$A:$A,0),MATCH(AJ$1,Include!$1:$1,0))=0,
"", INDEX('Data Entry'!$1:$1048576,MATCH($A2000,'Data Entry'!$A:$A,0),MATCH(AJ$1&amp;"After",'Data Entry'!$1:$1,0)))</f>
        <v>#N/A</v>
      </c>
      <c r="AK2000" s="61" t="str">
        <f>IF(INDEX(Include!$1:$1048576,MATCH($A2000,Include!$A:$A,0),MATCH(AK$1,Include!$1:$1,0))=0,
"", INDEX('Data Entry'!$1:$1048576,MATCH($A2000,'Data Entry'!$A:$A,0),MATCH(AK$1&amp;"After",'Data Entry'!$1:$1,0)))</f>
        <v/>
      </c>
      <c r="AL2000" s="61" t="str">
        <f>IF(INDEX(Include!$1:$1048576,MATCH($A2000,Include!$A:$A,0),MATCH(AL$1,Include!$1:$1,0))=0,
"", INDEX('Data Entry'!$1:$1048576,MATCH($A2000,'Data Entry'!$A:$A,0),MATCH(AL$1&amp;"After",'Data Entry'!$1:$1,0)))</f>
        <v/>
      </c>
      <c r="AM2000" s="61" t="str">
        <f>IF(INDEX(Include!$1:$1048576,MATCH($A2000,Include!$A:$A,0),MATCH(AM$1,Include!$1:$1,0))=0,
"", INDEX('Data Entry'!$1:$1048576,MATCH($A2000,'Data Entry'!$A:$A,0),MATCH(AM$1&amp;"After",'Data Entry'!$1:$1,0)))</f>
        <v/>
      </c>
      <c r="AN2000" s="61" t="str">
        <f>IF(INDEX(Include!$1:$1048576,MATCH($A2000,Include!$A:$A,0),MATCH(AN$1,Include!$1:$1,0))=0,
"", INDEX('Data Entry'!$1:$1048576,MATCH($A2000,'Data Entry'!$A:$A,0),MATCH(AN$1&amp;"After",'Data Entry'!$1:$1,0)))</f>
        <v/>
      </c>
      <c r="AO2000" s="61" t="str">
        <f>IF(INDEX(Include!$1:$1048576,MATCH($A2000,Include!$A:$A,0),MATCH(AO$1,Include!$1:$1,0))=0,
"", INDEX('Data Entry'!$1:$1048576,MATCH($A2000,'Data Entry'!$A:$A,0),MATCH(AO$1&amp;"After",'Data Entry'!$1:$1,0)))</f>
        <v/>
      </c>
      <c r="AP2000" s="61" t="str">
        <f>IF(INDEX(Include!$1:$1048576,MATCH($A2000,Include!$A:$A,0),MATCH(AP$1,Include!$1:$1,0))=0,
"", INDEX('Data Entry'!$1:$1048576,MATCH($A2000,'Data Entry'!$A:$A,0),MATCH(AP$1&amp;"After",'Data Entry'!$1:$1,0)))</f>
        <v/>
      </c>
      <c r="AQ2000" s="61" t="str">
        <f>IF(INDEX(Include!$1:$1048576,MATCH($A2000,Include!$A:$A,0),MATCH(AQ$1,Include!$1:$1,0))=0,
"", INDEX('Data Entry'!$1:$1048576,MATCH($A2000,'Data Entry'!$A:$A,0),MATCH(AQ$1&amp;"After",'Data Entry'!$1:$1,0)))</f>
        <v/>
      </c>
    </row>
    <row r="2001" spans="1:43" x14ac:dyDescent="0.35">
      <c r="A2001" s="70">
        <f>'Data Entry'!A2005</f>
        <v>2000</v>
      </c>
      <c r="B2001" s="61" t="str">
        <f>IF(INDEX(Include!$1:$1048576,MATCH($A2001,Include!$A:$A,0),MATCH(B$1,Include!$1:$1,0))=0,
"", INDEX('Data Entry'!$1:$1048576,MATCH($A2001,'Data Entry'!$A:$A,0),MATCH(B$1&amp;"After",'Data Entry'!$1:$1,0)))</f>
        <v/>
      </c>
      <c r="C2001" s="61" t="str">
        <f>IF(INDEX(Include!$1:$1048576,MATCH($A2001,Include!$A:$A,0),MATCH(C$1,Include!$1:$1,0))=0,
"", INDEX('Data Entry'!$1:$1048576,MATCH($A2001,'Data Entry'!$A:$A,0),MATCH(C$1&amp;"After",'Data Entry'!$1:$1,0)))</f>
        <v/>
      </c>
      <c r="D2001" s="61" t="str">
        <f>IF(INDEX(Include!$1:$1048576,MATCH($A2001,Include!$A:$A,0),MATCH(D$1,Include!$1:$1,0))=0,
"", INDEX('Data Entry'!$1:$1048576,MATCH($A2001,'Data Entry'!$A:$A,0),MATCH(D$1&amp;"After",'Data Entry'!$1:$1,0)))</f>
        <v/>
      </c>
      <c r="E2001" s="61" t="str">
        <f>IF(INDEX(Include!$1:$1048576,MATCH($A2001,Include!$A:$A,0),MATCH(E$1,Include!$1:$1,0))=0,
"", INDEX('Data Entry'!$1:$1048576,MATCH($A2001,'Data Entry'!$A:$A,0),MATCH(E$1&amp;"After",'Data Entry'!$1:$1,0)))</f>
        <v/>
      </c>
      <c r="F2001" s="61" t="str">
        <f>IF(INDEX(Include!$1:$1048576,MATCH($A2001,Include!$A:$A,0),MATCH(F$1,Include!$1:$1,0))=0,
"", INDEX('Data Entry'!$1:$1048576,MATCH($A2001,'Data Entry'!$A:$A,0),MATCH(F$1&amp;"After",'Data Entry'!$1:$1,0)))</f>
        <v/>
      </c>
      <c r="G2001" s="61" t="str">
        <f>IF(INDEX(Include!$1:$1048576,MATCH($A2001,Include!$A:$A,0),MATCH(G$1,Include!$1:$1,0))=0,
"", INDEX('Data Entry'!$1:$1048576,MATCH($A2001,'Data Entry'!$A:$A,0),MATCH(G$1&amp;"After",'Data Entry'!$1:$1,0)))</f>
        <v/>
      </c>
      <c r="H2001" s="61" t="str">
        <f>IF(INDEX(Include!$1:$1048576,MATCH($A2001,Include!$A:$A,0),MATCH(H$1,Include!$1:$1,0))=0,
"", INDEX('Data Entry'!$1:$1048576,MATCH($A2001,'Data Entry'!$A:$A,0),MATCH(H$1&amp;"After",'Data Entry'!$1:$1,0)))</f>
        <v/>
      </c>
      <c r="I2001" s="61" t="str">
        <f>IF(INDEX(Include!$1:$1048576,MATCH($A2001,Include!$A:$A,0),MATCH(I$1,Include!$1:$1,0))=0,
"", INDEX('Data Entry'!$1:$1048576,MATCH($A2001,'Data Entry'!$A:$A,0),MATCH(I$1&amp;"After",'Data Entry'!$1:$1,0)))</f>
        <v/>
      </c>
      <c r="J2001" s="61" t="str">
        <f>IF(INDEX(Include!$1:$1048576,MATCH($A2001,Include!$A:$A,0),MATCH(J$1,Include!$1:$1,0))=0,
"", INDEX('Data Entry'!$1:$1048576,MATCH($A2001,'Data Entry'!$A:$A,0),MATCH(J$1&amp;"After",'Data Entry'!$1:$1,0)))</f>
        <v/>
      </c>
      <c r="K2001" s="61" t="str">
        <f>IF(INDEX(Include!$1:$1048576,MATCH($A2001,Include!$A:$A,0),MATCH(K$1,Include!$1:$1,0))=0,
"", INDEX('Data Entry'!$1:$1048576,MATCH($A2001,'Data Entry'!$A:$A,0),MATCH(K$1&amp;"After",'Data Entry'!$1:$1,0)))</f>
        <v/>
      </c>
      <c r="L2001" s="61" t="str">
        <f>IF(INDEX(Include!$1:$1048576,MATCH($A2001,Include!$A:$A,0),MATCH(L$1,Include!$1:$1,0))=0,
"", INDEX('Data Entry'!$1:$1048576,MATCH($A2001,'Data Entry'!$A:$A,0),MATCH(L$1&amp;"After",'Data Entry'!$1:$1,0)))</f>
        <v/>
      </c>
      <c r="M2001" s="61" t="str">
        <f>IF(INDEX(Include!$1:$1048576,MATCH($A2001,Include!$A:$A,0),MATCH(M$1,Include!$1:$1,0))=0,
"", INDEX('Data Entry'!$1:$1048576,MATCH($A2001,'Data Entry'!$A:$A,0),MATCH(M$1&amp;"After",'Data Entry'!$1:$1,0)))</f>
        <v/>
      </c>
      <c r="N2001" s="61" t="str">
        <f>IF(INDEX(Include!$1:$1048576,MATCH($A2001,Include!$A:$A,0),MATCH(N$1,Include!$1:$1,0))=0,
"", INDEX('Data Entry'!$1:$1048576,MATCH($A2001,'Data Entry'!$A:$A,0),MATCH(N$1&amp;"After",'Data Entry'!$1:$1,0)))</f>
        <v/>
      </c>
      <c r="O2001" s="61" t="str">
        <f>IF(INDEX(Include!$1:$1048576,MATCH($A2001,Include!$A:$A,0),MATCH(O$1,Include!$1:$1,0))=0,
"", INDEX('Data Entry'!$1:$1048576,MATCH($A2001,'Data Entry'!$A:$A,0),MATCH(O$1&amp;"After",'Data Entry'!$1:$1,0)))</f>
        <v/>
      </c>
      <c r="P2001" s="61" t="str">
        <f>IF(INDEX(Include!$1:$1048576,MATCH($A2001,Include!$A:$A,0),MATCH(P$1,Include!$1:$1,0))=0,
"", INDEX('Data Entry'!$1:$1048576,MATCH($A2001,'Data Entry'!$A:$A,0),MATCH(P$1&amp;"After",'Data Entry'!$1:$1,0)))</f>
        <v/>
      </c>
      <c r="Q2001" s="61" t="str">
        <f>IF(INDEX(Include!$1:$1048576,MATCH($A2001,Include!$A:$A,0),MATCH(Q$1,Include!$1:$1,0))=0,
"", INDEX('Data Entry'!$1:$1048576,MATCH($A2001,'Data Entry'!$A:$A,0),MATCH(Q$1&amp;"After",'Data Entry'!$1:$1,0)))</f>
        <v/>
      </c>
      <c r="R2001" s="61" t="str">
        <f>IF(INDEX(Include!$1:$1048576,MATCH($A2001,Include!$A:$A,0),MATCH(R$1,Include!$1:$1,0))=0,
"", INDEX('Data Entry'!$1:$1048576,MATCH($A2001,'Data Entry'!$A:$A,0),MATCH(R$1&amp;"After",'Data Entry'!$1:$1,0)))</f>
        <v/>
      </c>
      <c r="S2001" s="61" t="e">
        <f>IF(INDEX(Include!$1:$1048576,MATCH($A2001,Include!$A:$A,0),MATCH(S$1,Include!$1:$1,0))=0,
"", INDEX('Data Entry'!$1:$1048576,MATCH($A2001,'Data Entry'!$A:$A,0),MATCH(S$1&amp;"After",'Data Entry'!$1:$1,0)))</f>
        <v>#N/A</v>
      </c>
      <c r="T2001" s="61" t="e">
        <f>IF(INDEX(Include!$1:$1048576,MATCH($A2001,Include!$A:$A,0),MATCH(T$1,Include!$1:$1,0))=0,
"", INDEX('Data Entry'!$1:$1048576,MATCH($A2001,'Data Entry'!$A:$A,0),MATCH(T$1&amp;"After",'Data Entry'!$1:$1,0)))</f>
        <v>#N/A</v>
      </c>
      <c r="U2001" s="61" t="e">
        <f>IF(INDEX(Include!$1:$1048576,MATCH($A2001,Include!$A:$A,0),MATCH(U$1,Include!$1:$1,0))=0,
"", INDEX('Data Entry'!$1:$1048576,MATCH($A2001,'Data Entry'!$A:$A,0),MATCH(U$1&amp;"After",'Data Entry'!$1:$1,0)))</f>
        <v>#N/A</v>
      </c>
      <c r="V2001" s="61" t="e">
        <f>IF(INDEX(Include!$1:$1048576,MATCH($A2001,Include!$A:$A,0),MATCH(V$1,Include!$1:$1,0))=0,
"", INDEX('Data Entry'!$1:$1048576,MATCH($A2001,'Data Entry'!$A:$A,0),MATCH(V$1&amp;"After",'Data Entry'!$1:$1,0)))</f>
        <v>#N/A</v>
      </c>
      <c r="W2001" s="61" t="e">
        <f>IF(INDEX(Include!$1:$1048576,MATCH($A2001,Include!$A:$A,0),MATCH(W$1,Include!$1:$1,0))=0,
"", INDEX('Data Entry'!$1:$1048576,MATCH($A2001,'Data Entry'!$A:$A,0),MATCH(W$1&amp;"After",'Data Entry'!$1:$1,0)))</f>
        <v>#N/A</v>
      </c>
      <c r="X2001" s="61" t="e">
        <f>IF(INDEX(Include!$1:$1048576,MATCH($A2001,Include!$A:$A,0),MATCH(X$1,Include!$1:$1,0))=0,
"", INDEX('Data Entry'!$1:$1048576,MATCH($A2001,'Data Entry'!$A:$A,0),MATCH(X$1&amp;"After",'Data Entry'!$1:$1,0)))</f>
        <v>#N/A</v>
      </c>
      <c r="Y2001" s="61" t="e">
        <f>IF(INDEX(Include!$1:$1048576,MATCH($A2001,Include!$A:$A,0),MATCH(Y$1,Include!$1:$1,0))=0,
"", INDEX('Data Entry'!$1:$1048576,MATCH($A2001,'Data Entry'!$A:$A,0),MATCH(Y$1&amp;"After",'Data Entry'!$1:$1,0)))</f>
        <v>#N/A</v>
      </c>
      <c r="Z2001" s="61" t="e">
        <f>IF(INDEX(Include!$1:$1048576,MATCH($A2001,Include!$A:$A,0),MATCH(Z$1,Include!$1:$1,0))=0,
"", INDEX('Data Entry'!$1:$1048576,MATCH($A2001,'Data Entry'!$A:$A,0),MATCH(Z$1&amp;"After",'Data Entry'!$1:$1,0)))</f>
        <v>#N/A</v>
      </c>
      <c r="AA2001" s="61" t="e">
        <f>IF(INDEX(Include!$1:$1048576,MATCH($A2001,Include!$A:$A,0),MATCH(AA$1,Include!$1:$1,0))=0,
"", INDEX('Data Entry'!$1:$1048576,MATCH($A2001,'Data Entry'!$A:$A,0),MATCH(AA$1&amp;"After",'Data Entry'!$1:$1,0)))</f>
        <v>#N/A</v>
      </c>
      <c r="AB2001" s="61" t="e">
        <f>IF(INDEX(Include!$1:$1048576,MATCH($A2001,Include!$A:$A,0),MATCH(AB$1,Include!$1:$1,0))=0,
"", INDEX('Data Entry'!$1:$1048576,MATCH($A2001,'Data Entry'!$A:$A,0),MATCH(AB$1&amp;"After",'Data Entry'!$1:$1,0)))</f>
        <v>#N/A</v>
      </c>
      <c r="AC2001" s="61" t="e">
        <f>IF(INDEX(Include!$1:$1048576,MATCH($A2001,Include!$A:$A,0),MATCH(AC$1,Include!$1:$1,0))=0,
"", INDEX('Data Entry'!$1:$1048576,MATCH($A2001,'Data Entry'!$A:$A,0),MATCH(AC$1&amp;"After",'Data Entry'!$1:$1,0)))</f>
        <v>#N/A</v>
      </c>
      <c r="AD2001" s="61" t="e">
        <f>IF(INDEX(Include!$1:$1048576,MATCH($A2001,Include!$A:$A,0),MATCH(AD$1,Include!$1:$1,0))=0,
"", INDEX('Data Entry'!$1:$1048576,MATCH($A2001,'Data Entry'!$A:$A,0),MATCH(AD$1&amp;"After",'Data Entry'!$1:$1,0)))</f>
        <v>#N/A</v>
      </c>
      <c r="AE2001" s="61" t="e">
        <f>IF(INDEX(Include!$1:$1048576,MATCH($A2001,Include!$A:$A,0),MATCH(AE$1,Include!$1:$1,0))=0,
"", INDEX('Data Entry'!$1:$1048576,MATCH($A2001,'Data Entry'!$A:$A,0),MATCH(AE$1&amp;"After",'Data Entry'!$1:$1,0)))</f>
        <v>#N/A</v>
      </c>
      <c r="AF2001" s="61" t="e">
        <f>IF(INDEX(Include!$1:$1048576,MATCH($A2001,Include!$A:$A,0),MATCH(AF$1,Include!$1:$1,0))=0,
"", INDEX('Data Entry'!$1:$1048576,MATCH($A2001,'Data Entry'!$A:$A,0),MATCH(AF$1&amp;"After",'Data Entry'!$1:$1,0)))</f>
        <v>#N/A</v>
      </c>
      <c r="AG2001" s="61" t="e">
        <f>IF(INDEX(Include!$1:$1048576,MATCH($A2001,Include!$A:$A,0),MATCH(AG$1,Include!$1:$1,0))=0,
"", INDEX('Data Entry'!$1:$1048576,MATCH($A2001,'Data Entry'!$A:$A,0),MATCH(AG$1&amp;"After",'Data Entry'!$1:$1,0)))</f>
        <v>#N/A</v>
      </c>
      <c r="AH2001" s="61" t="e">
        <f>IF(INDEX(Include!$1:$1048576,MATCH($A2001,Include!$A:$A,0),MATCH(AH$1,Include!$1:$1,0))=0,
"", INDEX('Data Entry'!$1:$1048576,MATCH($A2001,'Data Entry'!$A:$A,0),MATCH(AH$1&amp;"After",'Data Entry'!$1:$1,0)))</f>
        <v>#N/A</v>
      </c>
      <c r="AI2001" s="61" t="e">
        <f>IF(INDEX(Include!$1:$1048576,MATCH($A2001,Include!$A:$A,0),MATCH(AI$1,Include!$1:$1,0))=0,
"", INDEX('Data Entry'!$1:$1048576,MATCH($A2001,'Data Entry'!$A:$A,0),MATCH(AI$1&amp;"After",'Data Entry'!$1:$1,0)))</f>
        <v>#N/A</v>
      </c>
      <c r="AJ2001" s="61" t="e">
        <f>IF(INDEX(Include!$1:$1048576,MATCH($A2001,Include!$A:$A,0),MATCH(AJ$1,Include!$1:$1,0))=0,
"", INDEX('Data Entry'!$1:$1048576,MATCH($A2001,'Data Entry'!$A:$A,0),MATCH(AJ$1&amp;"After",'Data Entry'!$1:$1,0)))</f>
        <v>#N/A</v>
      </c>
      <c r="AK2001" s="61" t="str">
        <f>IF(INDEX(Include!$1:$1048576,MATCH($A2001,Include!$A:$A,0),MATCH(AK$1,Include!$1:$1,0))=0,
"", INDEX('Data Entry'!$1:$1048576,MATCH($A2001,'Data Entry'!$A:$A,0),MATCH(AK$1&amp;"After",'Data Entry'!$1:$1,0)))</f>
        <v/>
      </c>
      <c r="AL2001" s="61" t="str">
        <f>IF(INDEX(Include!$1:$1048576,MATCH($A2001,Include!$A:$A,0),MATCH(AL$1,Include!$1:$1,0))=0,
"", INDEX('Data Entry'!$1:$1048576,MATCH($A2001,'Data Entry'!$A:$A,0),MATCH(AL$1&amp;"After",'Data Entry'!$1:$1,0)))</f>
        <v/>
      </c>
      <c r="AM2001" s="61" t="str">
        <f>IF(INDEX(Include!$1:$1048576,MATCH($A2001,Include!$A:$A,0),MATCH(AM$1,Include!$1:$1,0))=0,
"", INDEX('Data Entry'!$1:$1048576,MATCH($A2001,'Data Entry'!$A:$A,0),MATCH(AM$1&amp;"After",'Data Entry'!$1:$1,0)))</f>
        <v/>
      </c>
      <c r="AN2001" s="61" t="str">
        <f>IF(INDEX(Include!$1:$1048576,MATCH($A2001,Include!$A:$A,0),MATCH(AN$1,Include!$1:$1,0))=0,
"", INDEX('Data Entry'!$1:$1048576,MATCH($A2001,'Data Entry'!$A:$A,0),MATCH(AN$1&amp;"After",'Data Entry'!$1:$1,0)))</f>
        <v/>
      </c>
      <c r="AO2001" s="61" t="str">
        <f>IF(INDEX(Include!$1:$1048576,MATCH($A2001,Include!$A:$A,0),MATCH(AO$1,Include!$1:$1,0))=0,
"", INDEX('Data Entry'!$1:$1048576,MATCH($A2001,'Data Entry'!$A:$A,0),MATCH(AO$1&amp;"After",'Data Entry'!$1:$1,0)))</f>
        <v/>
      </c>
      <c r="AP2001" s="61" t="str">
        <f>IF(INDEX(Include!$1:$1048576,MATCH($A2001,Include!$A:$A,0),MATCH(AP$1,Include!$1:$1,0))=0,
"", INDEX('Data Entry'!$1:$1048576,MATCH($A2001,'Data Entry'!$A:$A,0),MATCH(AP$1&amp;"After",'Data Entry'!$1:$1,0)))</f>
        <v/>
      </c>
      <c r="AQ2001" s="61" t="str">
        <f>IF(INDEX(Include!$1:$1048576,MATCH($A2001,Include!$A:$A,0),MATCH(AQ$1,Include!$1:$1,0))=0,
"", INDEX('Data Entry'!$1:$1048576,MATCH($A2001,'Data Entry'!$A:$A,0),MATCH(AQ$1&amp;"After",'Data Entry'!$1:$1,0)))</f>
        <v/>
      </c>
    </row>
    <row r="2002" spans="1:43" x14ac:dyDescent="0.35">
      <c r="A2002" s="70">
        <f>'Data Entry'!A2006</f>
        <v>2001</v>
      </c>
      <c r="B2002" s="61" t="str">
        <f>IF(INDEX(Include!$1:$1048576,MATCH($A2002,Include!$A:$A,0),MATCH(B$1,Include!$1:$1,0))=0,
"", INDEX('Data Entry'!$1:$1048576,MATCH($A2002,'Data Entry'!$A:$A,0),MATCH(B$1&amp;"After",'Data Entry'!$1:$1,0)))</f>
        <v/>
      </c>
      <c r="C2002" s="61" t="str">
        <f>IF(INDEX(Include!$1:$1048576,MATCH($A2002,Include!$A:$A,0),MATCH(C$1,Include!$1:$1,0))=0,
"", INDEX('Data Entry'!$1:$1048576,MATCH($A2002,'Data Entry'!$A:$A,0),MATCH(C$1&amp;"After",'Data Entry'!$1:$1,0)))</f>
        <v/>
      </c>
      <c r="D2002" s="61" t="str">
        <f>IF(INDEX(Include!$1:$1048576,MATCH($A2002,Include!$A:$A,0),MATCH(D$1,Include!$1:$1,0))=0,
"", INDEX('Data Entry'!$1:$1048576,MATCH($A2002,'Data Entry'!$A:$A,0),MATCH(D$1&amp;"After",'Data Entry'!$1:$1,0)))</f>
        <v/>
      </c>
      <c r="E2002" s="61" t="str">
        <f>IF(INDEX(Include!$1:$1048576,MATCH($A2002,Include!$A:$A,0),MATCH(E$1,Include!$1:$1,0))=0,
"", INDEX('Data Entry'!$1:$1048576,MATCH($A2002,'Data Entry'!$A:$A,0),MATCH(E$1&amp;"After",'Data Entry'!$1:$1,0)))</f>
        <v/>
      </c>
      <c r="F2002" s="61" t="str">
        <f>IF(INDEX(Include!$1:$1048576,MATCH($A2002,Include!$A:$A,0),MATCH(F$1,Include!$1:$1,0))=0,
"", INDEX('Data Entry'!$1:$1048576,MATCH($A2002,'Data Entry'!$A:$A,0),MATCH(F$1&amp;"After",'Data Entry'!$1:$1,0)))</f>
        <v/>
      </c>
      <c r="G2002" s="61" t="str">
        <f>IF(INDEX(Include!$1:$1048576,MATCH($A2002,Include!$A:$A,0),MATCH(G$1,Include!$1:$1,0))=0,
"", INDEX('Data Entry'!$1:$1048576,MATCH($A2002,'Data Entry'!$A:$A,0),MATCH(G$1&amp;"After",'Data Entry'!$1:$1,0)))</f>
        <v/>
      </c>
      <c r="H2002" s="61" t="str">
        <f>IF(INDEX(Include!$1:$1048576,MATCH($A2002,Include!$A:$A,0),MATCH(H$1,Include!$1:$1,0))=0,
"", INDEX('Data Entry'!$1:$1048576,MATCH($A2002,'Data Entry'!$A:$A,0),MATCH(H$1&amp;"After",'Data Entry'!$1:$1,0)))</f>
        <v/>
      </c>
      <c r="I2002" s="61" t="str">
        <f>IF(INDEX(Include!$1:$1048576,MATCH($A2002,Include!$A:$A,0),MATCH(I$1,Include!$1:$1,0))=0,
"", INDEX('Data Entry'!$1:$1048576,MATCH($A2002,'Data Entry'!$A:$A,0),MATCH(I$1&amp;"After",'Data Entry'!$1:$1,0)))</f>
        <v/>
      </c>
      <c r="J2002" s="61" t="str">
        <f>IF(INDEX(Include!$1:$1048576,MATCH($A2002,Include!$A:$A,0),MATCH(J$1,Include!$1:$1,0))=0,
"", INDEX('Data Entry'!$1:$1048576,MATCH($A2002,'Data Entry'!$A:$A,0),MATCH(J$1&amp;"After",'Data Entry'!$1:$1,0)))</f>
        <v/>
      </c>
      <c r="K2002" s="61" t="str">
        <f>IF(INDEX(Include!$1:$1048576,MATCH($A2002,Include!$A:$A,0),MATCH(K$1,Include!$1:$1,0))=0,
"", INDEX('Data Entry'!$1:$1048576,MATCH($A2002,'Data Entry'!$A:$A,0),MATCH(K$1&amp;"After",'Data Entry'!$1:$1,0)))</f>
        <v/>
      </c>
      <c r="L2002" s="61" t="str">
        <f>IF(INDEX(Include!$1:$1048576,MATCH($A2002,Include!$A:$A,0),MATCH(L$1,Include!$1:$1,0))=0,
"", INDEX('Data Entry'!$1:$1048576,MATCH($A2002,'Data Entry'!$A:$A,0),MATCH(L$1&amp;"After",'Data Entry'!$1:$1,0)))</f>
        <v/>
      </c>
      <c r="M2002" s="61" t="str">
        <f>IF(INDEX(Include!$1:$1048576,MATCH($A2002,Include!$A:$A,0),MATCH(M$1,Include!$1:$1,0))=0,
"", INDEX('Data Entry'!$1:$1048576,MATCH($A2002,'Data Entry'!$A:$A,0),MATCH(M$1&amp;"After",'Data Entry'!$1:$1,0)))</f>
        <v/>
      </c>
      <c r="N2002" s="61" t="str">
        <f>IF(INDEX(Include!$1:$1048576,MATCH($A2002,Include!$A:$A,0),MATCH(N$1,Include!$1:$1,0))=0,
"", INDEX('Data Entry'!$1:$1048576,MATCH($A2002,'Data Entry'!$A:$A,0),MATCH(N$1&amp;"After",'Data Entry'!$1:$1,0)))</f>
        <v/>
      </c>
      <c r="O2002" s="61" t="str">
        <f>IF(INDEX(Include!$1:$1048576,MATCH($A2002,Include!$A:$A,0),MATCH(O$1,Include!$1:$1,0))=0,
"", INDEX('Data Entry'!$1:$1048576,MATCH($A2002,'Data Entry'!$A:$A,0),MATCH(O$1&amp;"After",'Data Entry'!$1:$1,0)))</f>
        <v/>
      </c>
      <c r="P2002" s="61" t="str">
        <f>IF(INDEX(Include!$1:$1048576,MATCH($A2002,Include!$A:$A,0),MATCH(P$1,Include!$1:$1,0))=0,
"", INDEX('Data Entry'!$1:$1048576,MATCH($A2002,'Data Entry'!$A:$A,0),MATCH(P$1&amp;"After",'Data Entry'!$1:$1,0)))</f>
        <v/>
      </c>
      <c r="Q2002" s="61" t="str">
        <f>IF(INDEX(Include!$1:$1048576,MATCH($A2002,Include!$A:$A,0),MATCH(Q$1,Include!$1:$1,0))=0,
"", INDEX('Data Entry'!$1:$1048576,MATCH($A2002,'Data Entry'!$A:$A,0),MATCH(Q$1&amp;"After",'Data Entry'!$1:$1,0)))</f>
        <v/>
      </c>
      <c r="R2002" s="61" t="str">
        <f>IF(INDEX(Include!$1:$1048576,MATCH($A2002,Include!$A:$A,0),MATCH(R$1,Include!$1:$1,0))=0,
"", INDEX('Data Entry'!$1:$1048576,MATCH($A2002,'Data Entry'!$A:$A,0),MATCH(R$1&amp;"After",'Data Entry'!$1:$1,0)))</f>
        <v/>
      </c>
      <c r="S2002" s="61" t="e">
        <f>IF(INDEX(Include!$1:$1048576,MATCH($A2002,Include!$A:$A,0),MATCH(S$1,Include!$1:$1,0))=0,
"", INDEX('Data Entry'!$1:$1048576,MATCH($A2002,'Data Entry'!$A:$A,0),MATCH(S$1&amp;"After",'Data Entry'!$1:$1,0)))</f>
        <v>#N/A</v>
      </c>
      <c r="T2002" s="61" t="e">
        <f>IF(INDEX(Include!$1:$1048576,MATCH($A2002,Include!$A:$A,0),MATCH(T$1,Include!$1:$1,0))=0,
"", INDEX('Data Entry'!$1:$1048576,MATCH($A2002,'Data Entry'!$A:$A,0),MATCH(T$1&amp;"After",'Data Entry'!$1:$1,0)))</f>
        <v>#N/A</v>
      </c>
      <c r="U2002" s="61" t="e">
        <f>IF(INDEX(Include!$1:$1048576,MATCH($A2002,Include!$A:$A,0),MATCH(U$1,Include!$1:$1,0))=0,
"", INDEX('Data Entry'!$1:$1048576,MATCH($A2002,'Data Entry'!$A:$A,0),MATCH(U$1&amp;"After",'Data Entry'!$1:$1,0)))</f>
        <v>#N/A</v>
      </c>
      <c r="V2002" s="61" t="e">
        <f>IF(INDEX(Include!$1:$1048576,MATCH($A2002,Include!$A:$A,0),MATCH(V$1,Include!$1:$1,0))=0,
"", INDEX('Data Entry'!$1:$1048576,MATCH($A2002,'Data Entry'!$A:$A,0),MATCH(V$1&amp;"After",'Data Entry'!$1:$1,0)))</f>
        <v>#N/A</v>
      </c>
      <c r="W2002" s="61" t="e">
        <f>IF(INDEX(Include!$1:$1048576,MATCH($A2002,Include!$A:$A,0),MATCH(W$1,Include!$1:$1,0))=0,
"", INDEX('Data Entry'!$1:$1048576,MATCH($A2002,'Data Entry'!$A:$A,0),MATCH(W$1&amp;"After",'Data Entry'!$1:$1,0)))</f>
        <v>#N/A</v>
      </c>
      <c r="X2002" s="61" t="e">
        <f>IF(INDEX(Include!$1:$1048576,MATCH($A2002,Include!$A:$A,0),MATCH(X$1,Include!$1:$1,0))=0,
"", INDEX('Data Entry'!$1:$1048576,MATCH($A2002,'Data Entry'!$A:$A,0),MATCH(X$1&amp;"After",'Data Entry'!$1:$1,0)))</f>
        <v>#N/A</v>
      </c>
      <c r="Y2002" s="61" t="e">
        <f>IF(INDEX(Include!$1:$1048576,MATCH($A2002,Include!$A:$A,0),MATCH(Y$1,Include!$1:$1,0))=0,
"", INDEX('Data Entry'!$1:$1048576,MATCH($A2002,'Data Entry'!$A:$A,0),MATCH(Y$1&amp;"After",'Data Entry'!$1:$1,0)))</f>
        <v>#N/A</v>
      </c>
      <c r="Z2002" s="61" t="e">
        <f>IF(INDEX(Include!$1:$1048576,MATCH($A2002,Include!$A:$A,0),MATCH(Z$1,Include!$1:$1,0))=0,
"", INDEX('Data Entry'!$1:$1048576,MATCH($A2002,'Data Entry'!$A:$A,0),MATCH(Z$1&amp;"After",'Data Entry'!$1:$1,0)))</f>
        <v>#N/A</v>
      </c>
      <c r="AA2002" s="61" t="e">
        <f>IF(INDEX(Include!$1:$1048576,MATCH($A2002,Include!$A:$A,0),MATCH(AA$1,Include!$1:$1,0))=0,
"", INDEX('Data Entry'!$1:$1048576,MATCH($A2002,'Data Entry'!$A:$A,0),MATCH(AA$1&amp;"After",'Data Entry'!$1:$1,0)))</f>
        <v>#N/A</v>
      </c>
      <c r="AB2002" s="61" t="e">
        <f>IF(INDEX(Include!$1:$1048576,MATCH($A2002,Include!$A:$A,0),MATCH(AB$1,Include!$1:$1,0))=0,
"", INDEX('Data Entry'!$1:$1048576,MATCH($A2002,'Data Entry'!$A:$A,0),MATCH(AB$1&amp;"After",'Data Entry'!$1:$1,0)))</f>
        <v>#N/A</v>
      </c>
      <c r="AC2002" s="61" t="e">
        <f>IF(INDEX(Include!$1:$1048576,MATCH($A2002,Include!$A:$A,0),MATCH(AC$1,Include!$1:$1,0))=0,
"", INDEX('Data Entry'!$1:$1048576,MATCH($A2002,'Data Entry'!$A:$A,0),MATCH(AC$1&amp;"After",'Data Entry'!$1:$1,0)))</f>
        <v>#N/A</v>
      </c>
      <c r="AD2002" s="61" t="e">
        <f>IF(INDEX(Include!$1:$1048576,MATCH($A2002,Include!$A:$A,0),MATCH(AD$1,Include!$1:$1,0))=0,
"", INDEX('Data Entry'!$1:$1048576,MATCH($A2002,'Data Entry'!$A:$A,0),MATCH(AD$1&amp;"After",'Data Entry'!$1:$1,0)))</f>
        <v>#N/A</v>
      </c>
      <c r="AE2002" s="61" t="e">
        <f>IF(INDEX(Include!$1:$1048576,MATCH($A2002,Include!$A:$A,0),MATCH(AE$1,Include!$1:$1,0))=0,
"", INDEX('Data Entry'!$1:$1048576,MATCH($A2002,'Data Entry'!$A:$A,0),MATCH(AE$1&amp;"After",'Data Entry'!$1:$1,0)))</f>
        <v>#N/A</v>
      </c>
      <c r="AF2002" s="61" t="e">
        <f>IF(INDEX(Include!$1:$1048576,MATCH($A2002,Include!$A:$A,0),MATCH(AF$1,Include!$1:$1,0))=0,
"", INDEX('Data Entry'!$1:$1048576,MATCH($A2002,'Data Entry'!$A:$A,0),MATCH(AF$1&amp;"After",'Data Entry'!$1:$1,0)))</f>
        <v>#N/A</v>
      </c>
      <c r="AG2002" s="61" t="e">
        <f>IF(INDEX(Include!$1:$1048576,MATCH($A2002,Include!$A:$A,0),MATCH(AG$1,Include!$1:$1,0))=0,
"", INDEX('Data Entry'!$1:$1048576,MATCH($A2002,'Data Entry'!$A:$A,0),MATCH(AG$1&amp;"After",'Data Entry'!$1:$1,0)))</f>
        <v>#N/A</v>
      </c>
      <c r="AH2002" s="61" t="e">
        <f>IF(INDEX(Include!$1:$1048576,MATCH($A2002,Include!$A:$A,0),MATCH(AH$1,Include!$1:$1,0))=0,
"", INDEX('Data Entry'!$1:$1048576,MATCH($A2002,'Data Entry'!$A:$A,0),MATCH(AH$1&amp;"After",'Data Entry'!$1:$1,0)))</f>
        <v>#N/A</v>
      </c>
      <c r="AI2002" s="61" t="e">
        <f>IF(INDEX(Include!$1:$1048576,MATCH($A2002,Include!$A:$A,0),MATCH(AI$1,Include!$1:$1,0))=0,
"", INDEX('Data Entry'!$1:$1048576,MATCH($A2002,'Data Entry'!$A:$A,0),MATCH(AI$1&amp;"After",'Data Entry'!$1:$1,0)))</f>
        <v>#N/A</v>
      </c>
      <c r="AJ2002" s="61" t="e">
        <f>IF(INDEX(Include!$1:$1048576,MATCH($A2002,Include!$A:$A,0),MATCH(AJ$1,Include!$1:$1,0))=0,
"", INDEX('Data Entry'!$1:$1048576,MATCH($A2002,'Data Entry'!$A:$A,0),MATCH(AJ$1&amp;"After",'Data Entry'!$1:$1,0)))</f>
        <v>#N/A</v>
      </c>
      <c r="AK2002" s="61" t="str">
        <f>IF(INDEX(Include!$1:$1048576,MATCH($A2002,Include!$A:$A,0),MATCH(AK$1,Include!$1:$1,0))=0,
"", INDEX('Data Entry'!$1:$1048576,MATCH($A2002,'Data Entry'!$A:$A,0),MATCH(AK$1&amp;"After",'Data Entry'!$1:$1,0)))</f>
        <v/>
      </c>
      <c r="AL2002" s="61" t="str">
        <f>IF(INDEX(Include!$1:$1048576,MATCH($A2002,Include!$A:$A,0),MATCH(AL$1,Include!$1:$1,0))=0,
"", INDEX('Data Entry'!$1:$1048576,MATCH($A2002,'Data Entry'!$A:$A,0),MATCH(AL$1&amp;"After",'Data Entry'!$1:$1,0)))</f>
        <v/>
      </c>
      <c r="AM2002" s="61" t="str">
        <f>IF(INDEX(Include!$1:$1048576,MATCH($A2002,Include!$A:$A,0),MATCH(AM$1,Include!$1:$1,0))=0,
"", INDEX('Data Entry'!$1:$1048576,MATCH($A2002,'Data Entry'!$A:$A,0),MATCH(AM$1&amp;"After",'Data Entry'!$1:$1,0)))</f>
        <v/>
      </c>
      <c r="AN2002" s="61" t="str">
        <f>IF(INDEX(Include!$1:$1048576,MATCH($A2002,Include!$A:$A,0),MATCH(AN$1,Include!$1:$1,0))=0,
"", INDEX('Data Entry'!$1:$1048576,MATCH($A2002,'Data Entry'!$A:$A,0),MATCH(AN$1&amp;"After",'Data Entry'!$1:$1,0)))</f>
        <v/>
      </c>
      <c r="AO2002" s="61" t="str">
        <f>IF(INDEX(Include!$1:$1048576,MATCH($A2002,Include!$A:$A,0),MATCH(AO$1,Include!$1:$1,0))=0,
"", INDEX('Data Entry'!$1:$1048576,MATCH($A2002,'Data Entry'!$A:$A,0),MATCH(AO$1&amp;"After",'Data Entry'!$1:$1,0)))</f>
        <v/>
      </c>
      <c r="AP2002" s="61" t="str">
        <f>IF(INDEX(Include!$1:$1048576,MATCH($A2002,Include!$A:$A,0),MATCH(AP$1,Include!$1:$1,0))=0,
"", INDEX('Data Entry'!$1:$1048576,MATCH($A2002,'Data Entry'!$A:$A,0),MATCH(AP$1&amp;"After",'Data Entry'!$1:$1,0)))</f>
        <v/>
      </c>
      <c r="AQ2002" s="61" t="str">
        <f>IF(INDEX(Include!$1:$1048576,MATCH($A2002,Include!$A:$A,0),MATCH(AQ$1,Include!$1:$1,0))=0,
"", INDEX('Data Entry'!$1:$1048576,MATCH($A2002,'Data Entry'!$A:$A,0),MATCH(AQ$1&amp;"After",'Data Entry'!$1:$1,0)))</f>
        <v/>
      </c>
    </row>
    <row r="2003" spans="1:43" x14ac:dyDescent="0.35">
      <c r="A2003" s="70" t="str">
        <f>'Data Entry'!A2007</f>
        <v>X</v>
      </c>
      <c r="B2003" s="70" t="e">
        <f>'Data Entry'!#REF!</f>
        <v>#REF!</v>
      </c>
      <c r="C2003" s="70" t="e">
        <f>'Data Entry'!#REF!</f>
        <v>#REF!</v>
      </c>
      <c r="D2003" s="70" t="e">
        <f>'Data Entry'!#REF!</f>
        <v>#REF!</v>
      </c>
      <c r="E2003" s="70" t="str">
        <f>'Data Entry'!J2007</f>
        <v>X</v>
      </c>
      <c r="F2003" s="70" t="str">
        <f>'Data Entry'!H2007</f>
        <v>X</v>
      </c>
      <c r="G2003" s="70" t="str">
        <f>'Data Entry'!G2007</f>
        <v>X</v>
      </c>
      <c r="H2003" s="70" t="str">
        <f>'Data Entry'!I2007</f>
        <v>X</v>
      </c>
      <c r="I2003" s="70" t="str">
        <f>'Data Entry'!F2007</f>
        <v>X</v>
      </c>
      <c r="J2003" s="70" t="str">
        <f>'Data Entry'!K2007</f>
        <v>X</v>
      </c>
      <c r="K2003" s="70" t="str">
        <f>'Data Entry'!L2007</f>
        <v>X</v>
      </c>
      <c r="L2003" s="70" t="e">
        <f>'Data Entry'!#REF!</f>
        <v>#REF!</v>
      </c>
      <c r="M2003" s="70" t="e">
        <f>'Data Entry'!#REF!</f>
        <v>#REF!</v>
      </c>
      <c r="N2003" s="70" t="e">
        <f>'Data Entry'!#REF!</f>
        <v>#REF!</v>
      </c>
      <c r="O2003" s="70" t="e">
        <f>'Data Entry'!#REF!</f>
        <v>#REF!</v>
      </c>
      <c r="P2003" s="70" t="e">
        <f>'Data Entry'!#REF!</f>
        <v>#REF!</v>
      </c>
      <c r="Q2003" s="70" t="e">
        <f>'Data Entry'!#REF!</f>
        <v>#REF!</v>
      </c>
      <c r="R2003" s="70" t="e">
        <f>'Data Entry'!#REF!</f>
        <v>#REF!</v>
      </c>
      <c r="S2003" s="70" t="e">
        <f>'Data Entry'!#REF!</f>
        <v>#REF!</v>
      </c>
      <c r="T2003" s="70" t="e">
        <f>'Data Entry'!#REF!</f>
        <v>#REF!</v>
      </c>
      <c r="U2003" s="70" t="e">
        <f>'Data Entry'!#REF!</f>
        <v>#REF!</v>
      </c>
      <c r="V2003" s="70" t="e">
        <f>'Data Entry'!#REF!</f>
        <v>#REF!</v>
      </c>
      <c r="W2003" s="70" t="e">
        <f>'Data Entry'!#REF!</f>
        <v>#REF!</v>
      </c>
      <c r="X2003" s="70" t="e">
        <f>'Data Entry'!#REF!</f>
        <v>#REF!</v>
      </c>
      <c r="Y2003" s="70" t="e">
        <f>'Data Entry'!#REF!</f>
        <v>#REF!</v>
      </c>
      <c r="Z2003" s="70" t="e">
        <f>'Data Entry'!#REF!</f>
        <v>#REF!</v>
      </c>
      <c r="AA2003" s="70" t="str">
        <f>'Data Entry'!N2007</f>
        <v>X</v>
      </c>
      <c r="AB2003" s="70" t="str">
        <f>'Data Entry'!O2007</f>
        <v>X</v>
      </c>
      <c r="AC2003" s="70" t="str">
        <f>'Data Entry'!P2007</f>
        <v>X</v>
      </c>
      <c r="AD2003" s="70" t="str">
        <f>'Data Entry'!Q2007</f>
        <v>X</v>
      </c>
      <c r="AE2003" s="70" t="str">
        <f>'Data Entry'!U2007</f>
        <v>X</v>
      </c>
      <c r="AF2003" s="70" t="str">
        <f>'Data Entry'!V2007</f>
        <v>X</v>
      </c>
      <c r="AG2003" s="70" t="str">
        <f>'Data Entry'!W2007</f>
        <v>X</v>
      </c>
      <c r="AH2003" s="70" t="str">
        <f>'Data Entry'!X2007</f>
        <v>X</v>
      </c>
      <c r="AI2003" s="70" t="str">
        <f>'Data Entry'!Y2007</f>
        <v>X</v>
      </c>
      <c r="AJ2003" s="70" t="str">
        <f>'Data Entry'!Z2007</f>
        <v>X</v>
      </c>
      <c r="AK2003" s="70" t="str">
        <f>'Data Entry'!AA2007</f>
        <v>X</v>
      </c>
      <c r="AL2003" s="61" t="e">
        <f>IF(INDEX(Include!$1:$1048576,MATCH($A2003,Include!$A:$A,0),MATCH(AL$1,Include!$1:$1,0))=0,
"", INDEX('Data Entry'!$1:$1048576,MATCH($A2003,'Data Entry'!$A:$A,0),MATCH(AL$1&amp;"After",'Data Entry'!$1:$1,0)))</f>
        <v>#N/A</v>
      </c>
      <c r="AM2003" s="61" t="e">
        <f>IF(INDEX(Include!$1:$1048576,MATCH($A2003,Include!$A:$A,0),MATCH(AM$1,Include!$1:$1,0))=0,
"", INDEX('Data Entry'!$1:$1048576,MATCH($A2003,'Data Entry'!$A:$A,0),MATCH(AM$1&amp;"After",'Data Entry'!$1:$1,0)))</f>
        <v>#N/A</v>
      </c>
      <c r="AN2003" s="61" t="e">
        <f>IF(INDEX(Include!$1:$1048576,MATCH($A2003,Include!$A:$A,0),MATCH(AN$1,Include!$1:$1,0))=0,
"", INDEX('Data Entry'!$1:$1048576,MATCH($A2003,'Data Entry'!$A:$A,0),MATCH(AN$1&amp;"After",'Data Entry'!$1:$1,0)))</f>
        <v>#N/A</v>
      </c>
      <c r="AO2003" s="61" t="e">
        <f>IF(INDEX(Include!$1:$1048576,MATCH($A2003,Include!$A:$A,0),MATCH(AO$1,Include!$1:$1,0))=0,
"", INDEX('Data Entry'!$1:$1048576,MATCH($A2003,'Data Entry'!$A:$A,0),MATCH(AO$1&amp;"After",'Data Entry'!$1:$1,0)))</f>
        <v>#N/A</v>
      </c>
      <c r="AP2003" s="61" t="e">
        <f>IF(INDEX(Include!$1:$1048576,MATCH($A2003,Include!$A:$A,0),MATCH(AP$1,Include!$1:$1,0))=0,
"", INDEX('Data Entry'!$1:$1048576,MATCH($A2003,'Data Entry'!$A:$A,0),MATCH(AP$1&amp;"After",'Data Entry'!$1:$1,0)))</f>
        <v>#N/A</v>
      </c>
      <c r="AQ2003" s="61" t="e">
        <f>IF(INDEX(Include!$1:$1048576,MATCH($A2003,Include!$A:$A,0),MATCH(AQ$1,Include!$1:$1,0))=0,
"", INDEX('Data Entry'!$1:$1048576,MATCH($A2003,'Data Entry'!$A:$A,0),MATCH(AQ$1&amp;"After",'Data Entry'!$1:$1,0)))</f>
        <v>#N/A</v>
      </c>
    </row>
  </sheetData>
  <dataValidations count="1">
    <dataValidation operator="lessThanOrEqual" allowBlank="1" showInputMessage="1" showErrorMessage="1" sqref="AK1" xr:uid="{00000000-0002-0000-0D00-000000000000}"/>
  </dataValidation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L2003"/>
  <sheetViews>
    <sheetView topLeftCell="G1" workbookViewId="0">
      <selection activeCell="AV11" sqref="AV11:AV12"/>
    </sheetView>
  </sheetViews>
  <sheetFormatPr defaultRowHeight="14.5" x14ac:dyDescent="0.35"/>
  <cols>
    <col min="1" max="1" width="10.54296875" bestFit="1" customWidth="1"/>
    <col min="2" max="18" width="5.7265625" customWidth="1"/>
    <col min="19" max="37" width="5.7265625" hidden="1" customWidth="1"/>
    <col min="38" max="38" width="8.7265625" hidden="1" customWidth="1"/>
  </cols>
  <sheetData>
    <row r="1" spans="1:38" ht="135" customHeight="1" x14ac:dyDescent="0.35">
      <c r="A1" s="60" t="s">
        <v>61</v>
      </c>
      <c r="B1" s="62" t="s">
        <v>376</v>
      </c>
      <c r="C1" s="63" t="s">
        <v>377</v>
      </c>
      <c r="D1" s="64" t="s">
        <v>378</v>
      </c>
      <c r="E1" s="62" t="s">
        <v>379</v>
      </c>
      <c r="F1" s="64" t="s">
        <v>380</v>
      </c>
      <c r="G1" s="62" t="s">
        <v>381</v>
      </c>
      <c r="H1" s="64" t="s">
        <v>382</v>
      </c>
      <c r="I1" s="62" t="s">
        <v>383</v>
      </c>
      <c r="J1" s="64" t="s">
        <v>384</v>
      </c>
      <c r="K1" s="64" t="s">
        <v>385</v>
      </c>
      <c r="L1" s="65" t="s">
        <v>386</v>
      </c>
      <c r="M1" s="66" t="s">
        <v>387</v>
      </c>
      <c r="N1" s="66" t="s">
        <v>388</v>
      </c>
      <c r="O1" s="66" t="s">
        <v>389</v>
      </c>
      <c r="P1" s="66" t="s">
        <v>390</v>
      </c>
      <c r="Q1" s="66" t="s">
        <v>391</v>
      </c>
      <c r="R1" s="66" t="s">
        <v>392</v>
      </c>
      <c r="S1" s="69" t="s">
        <v>86</v>
      </c>
      <c r="T1" s="69" t="s">
        <v>87</v>
      </c>
      <c r="U1" s="68" t="s">
        <v>75</v>
      </c>
      <c r="V1" s="68" t="s">
        <v>76</v>
      </c>
      <c r="W1" s="68" t="s">
        <v>77</v>
      </c>
      <c r="X1" s="68" t="s">
        <v>78</v>
      </c>
      <c r="Y1" s="68" t="s">
        <v>79</v>
      </c>
      <c r="Z1" s="68" t="s">
        <v>80</v>
      </c>
      <c r="AA1" s="68" t="s">
        <v>81</v>
      </c>
      <c r="AB1" s="68" t="s">
        <v>82</v>
      </c>
      <c r="AC1" s="69" t="s">
        <v>83</v>
      </c>
      <c r="AD1" s="69" t="s">
        <v>84</v>
      </c>
      <c r="AE1" s="66" t="s">
        <v>307</v>
      </c>
      <c r="AF1" s="66" t="s">
        <v>308</v>
      </c>
      <c r="AG1" s="66" t="s">
        <v>309</v>
      </c>
      <c r="AH1" s="66" t="s">
        <v>310</v>
      </c>
      <c r="AI1" s="66" t="s">
        <v>311</v>
      </c>
      <c r="AJ1" s="66" t="s">
        <v>312</v>
      </c>
      <c r="AK1" s="67" t="s">
        <v>313</v>
      </c>
      <c r="AL1" s="73" t="s">
        <v>230</v>
      </c>
    </row>
    <row r="2" spans="1:38" x14ac:dyDescent="0.35">
      <c r="A2" s="70">
        <f>'Data Entry'!A6</f>
        <v>1</v>
      </c>
      <c r="B2" s="61">
        <f>IF(INDEX(Include!$1:$1048576,MATCH($A2,Include!$A:$A,0),MATCH(B$1,Include!$1:$1,0))=0,
-999,
INDEX('Data Entry'!$1:$1048576,MATCH($A2,'Data Entry'!$A:$A,0),MATCH(B$1&amp;"After",'Data Entry'!$1:$1,0))-INDEX('Data Entry'!$1:$1048576,MATCH($A2,'Data Entry'!$A:$A,0),MATCH(B$1&amp;"Before",'Data Entry'!$1:$1,0)))</f>
        <v>-999</v>
      </c>
      <c r="C2" s="61">
        <f>IF(INDEX(Include!$1:$1048576,MATCH($A2,Include!$A:$A,0),MATCH(C$1,Include!$1:$1,0))=0,
-999,
INDEX('Data Entry'!$1:$1048576,MATCH($A2,'Data Entry'!$A:$A,0),MATCH(C$1&amp;"After",'Data Entry'!$1:$1,0))-INDEX('Data Entry'!$1:$1048576,MATCH($A2,'Data Entry'!$A:$A,0),MATCH(C$1&amp;"Before",'Data Entry'!$1:$1,0)))</f>
        <v>-999</v>
      </c>
      <c r="D2" s="61">
        <f>IF(INDEX(Include!$1:$1048576,MATCH($A2,Include!$A:$A,0),MATCH(D$1,Include!$1:$1,0))=0,
-999,
INDEX('Data Entry'!$1:$1048576,MATCH($A2,'Data Entry'!$A:$A,0),MATCH(D$1&amp;"After",'Data Entry'!$1:$1,0))-INDEX('Data Entry'!$1:$1048576,MATCH($A2,'Data Entry'!$A:$A,0),MATCH(D$1&amp;"Before",'Data Entry'!$1:$1,0)))</f>
        <v>-999</v>
      </c>
      <c r="E2" s="61" t="e">
        <f>IF(AND(OR(Change!Y2&gt;0),B2=1),1,0)</f>
        <v>#N/A</v>
      </c>
      <c r="F2" s="61">
        <f>IF(INDEX(Include!$1:$1048576,MATCH($A2,Include!$A:$A,0),MATCH(F$1,Include!$1:$1,0))=0,
-999,
INDEX('Data Entry'!$1:$1048576,MATCH($A2,'Data Entry'!$A:$A,0),MATCH(F$1&amp;"After",'Data Entry'!$1:$1,0))-INDEX('Data Entry'!$1:$1048576,MATCH($A2,'Data Entry'!$A:$A,0),MATCH(F$1&amp;"Before",'Data Entry'!$1:$1,0)))</f>
        <v>-999</v>
      </c>
      <c r="G2" s="61">
        <f>IF(INDEX(Include!$1:$1048576,MATCH($A2,Include!$A:$A,0),MATCH(G$1,Include!$1:$1,0))=0,
-999,
INDEX('Data Entry'!$1:$1048576,MATCH($A2,'Data Entry'!$A:$A,0),MATCH(G$1&amp;"After",'Data Entry'!$1:$1,0))-INDEX('Data Entry'!$1:$1048576,MATCH($A2,'Data Entry'!$A:$A,0),MATCH(G$1&amp;"Before",'Data Entry'!$1:$1,0)))</f>
        <v>-999</v>
      </c>
      <c r="H2" s="61">
        <f>IF(INDEX(Include!$1:$1048576,MATCH($A2,Include!$A:$A,0),MATCH(H$1,Include!$1:$1,0))=0,
-999,
INDEX('Data Entry'!$1:$1048576,MATCH($A2,'Data Entry'!$A:$A,0),MATCH(H$1&amp;"After",'Data Entry'!$1:$1,0))-INDEX('Data Entry'!$1:$1048576,MATCH($A2,'Data Entry'!$A:$A,0),MATCH(H$1&amp;"Before",'Data Entry'!$1:$1,0)))</f>
        <v>-999</v>
      </c>
      <c r="I2" s="61">
        <f>IF(INDEX(Include!$1:$1048576,MATCH($A2,Include!$A:$A,0),MATCH(I$1,Include!$1:$1,0))=0,
-999,
INDEX('Data Entry'!$1:$1048576,MATCH($A2,'Data Entry'!$A:$A,0),MATCH(I$1&amp;"After",'Data Entry'!$1:$1,0))-INDEX('Data Entry'!$1:$1048576,MATCH($A2,'Data Entry'!$A:$A,0),MATCH(I$1&amp;"Before",'Data Entry'!$1:$1,0)))</f>
        <v>-999</v>
      </c>
      <c r="J2" s="61">
        <f>IF(INDEX(Include!$1:$1048576,MATCH($A2,Include!$A:$A,0),MATCH(J$1,Include!$1:$1,0))=0,
-999,
INDEX('Data Entry'!$1:$1048576,MATCH($A2,'Data Entry'!$A:$A,0),MATCH(J$1&amp;"After",'Data Entry'!$1:$1,0))-INDEX('Data Entry'!$1:$1048576,MATCH($A2,'Data Entry'!$A:$A,0),MATCH(J$1&amp;"Before",'Data Entry'!$1:$1,0)))</f>
        <v>-999</v>
      </c>
      <c r="K2" s="61">
        <f>IF(INDEX(Include!$1:$1048576,MATCH($A2,Include!$A:$A,0),MATCH(K$1,Include!$1:$1,0))=0,
-999,
INDEX('Data Entry'!$1:$1048576,MATCH($A2,'Data Entry'!$A:$A,0),MATCH(K$1&amp;"After",'Data Entry'!$1:$1,0))-INDEX('Data Entry'!$1:$1048576,MATCH($A2,'Data Entry'!$A:$A,0),MATCH(K$1&amp;"Before",'Data Entry'!$1:$1,0)))</f>
        <v>-999</v>
      </c>
      <c r="L2" s="61">
        <f>IF(INDEX(Include!$1:$1048576,MATCH($A2,Include!$A:$A,0),MATCH(L$1,Include!$1:$1,0))=0,
-999,
INDEX('Data Entry'!$1:$1048576,MATCH($A2,'Data Entry'!$A:$A,0),MATCH(L$1&amp;"After",'Data Entry'!$1:$1,0))-INDEX('Data Entry'!$1:$1048576,MATCH($A2,'Data Entry'!$A:$A,0),MATCH(L$1&amp;"Before",'Data Entry'!$1:$1,0)))</f>
        <v>-999</v>
      </c>
      <c r="M2" s="61">
        <f>IF(INDEX(Include!$1:$1048576,MATCH($A2,Include!$A:$A,0),MATCH(M$1,Include!$1:$1,0))=0,
-999,
INDEX('Data Entry'!$1:$1048576,MATCH($A2,'Data Entry'!$A:$A,0),MATCH(M$1&amp;"After",'Data Entry'!$1:$1,0))-INDEX('Data Entry'!$1:$1048576,MATCH($A2,'Data Entry'!$A:$A,0),MATCH(M$1&amp;"Before",'Data Entry'!$1:$1,0)))</f>
        <v>-999</v>
      </c>
      <c r="N2" s="61">
        <f>IF(INDEX(Include!$1:$1048576,MATCH($A2,Include!$A:$A,0),MATCH(N$1,Include!$1:$1,0))=0,
-999,
INDEX('Data Entry'!$1:$1048576,MATCH($A2,'Data Entry'!$A:$A,0),MATCH(N$1&amp;"After",'Data Entry'!$1:$1,0))-INDEX('Data Entry'!$1:$1048576,MATCH($A2,'Data Entry'!$A:$A,0),MATCH(N$1&amp;"Before",'Data Entry'!$1:$1,0)))</f>
        <v>-999</v>
      </c>
      <c r="O2" s="61">
        <f>IF(INDEX(Include!$1:$1048576,MATCH($A2,Include!$A:$A,0),MATCH(O$1,Include!$1:$1,0))=0,
-999,
INDEX('Data Entry'!$1:$1048576,MATCH($A2,'Data Entry'!$A:$A,0),MATCH(O$1&amp;"After",'Data Entry'!$1:$1,0))-INDEX('Data Entry'!$1:$1048576,MATCH($A2,'Data Entry'!$A:$A,0),MATCH(O$1&amp;"Before",'Data Entry'!$1:$1,0)))</f>
        <v>-999</v>
      </c>
      <c r="P2" s="61">
        <f>IF(INDEX(Include!$1:$1048576,MATCH($A2,Include!$A:$A,0),MATCH(P$1,Include!$1:$1,0))=0,
-999,
INDEX('Data Entry'!$1:$1048576,MATCH($A2,'Data Entry'!$A:$A,0),MATCH(P$1&amp;"After",'Data Entry'!$1:$1,0))-INDEX('Data Entry'!$1:$1048576,MATCH($A2,'Data Entry'!$A:$A,0),MATCH(P$1&amp;"Before",'Data Entry'!$1:$1,0)))</f>
        <v>-999</v>
      </c>
      <c r="Q2" s="61">
        <f>IF(INDEX(Include!$1:$1048576,MATCH($A2,Include!$A:$A,0),MATCH(Q$1,Include!$1:$1,0))=0,
-999,
INDEX('Data Entry'!$1:$1048576,MATCH($A2,'Data Entry'!$A:$A,0),MATCH(Q$1&amp;"After",'Data Entry'!$1:$1,0))-INDEX('Data Entry'!$1:$1048576,MATCH($A2,'Data Entry'!$A:$A,0),MATCH(Q$1&amp;"Before",'Data Entry'!$1:$1,0)))</f>
        <v>-999</v>
      </c>
      <c r="R2" s="61">
        <f>IF(INDEX(Include!$1:$1048576,MATCH($A2,Include!$A:$A,0),MATCH(R$1,Include!$1:$1,0))=0,
-999,
INDEX('Data Entry'!$1:$1048576,MATCH($A2,'Data Entry'!$A:$A,0),MATCH(R$1&amp;"After",'Data Entry'!$1:$1,0))-INDEX('Data Entry'!$1:$1048576,MATCH($A2,'Data Entry'!$A:$A,0),MATCH(R$1&amp;"Before",'Data Entry'!$1:$1,0)))</f>
        <v>-999</v>
      </c>
      <c r="S2" s="61" t="e">
        <f>IF(INDEX(Include!$1:$1048576,MATCH($A2,Include!$A:$A,0),MATCH(S$1,Include!$1:$1,0))=0,
-999,
INDEX('Data Entry'!$1:$1048576,MATCH($A2,'Data Entry'!$A:$A,0),MATCH(S$1&amp;"After",'Data Entry'!$1:$1,0))-INDEX('Data Entry'!$1:$1048576,MATCH($A2,'Data Entry'!$A:$A,0),MATCH(S$1&amp;"Before",'Data Entry'!$1:$1,0)))</f>
        <v>#N/A</v>
      </c>
      <c r="T2" s="61" t="e">
        <f>IF(INDEX(Include!$1:$1048576,MATCH($A2,Include!$A:$A,0),MATCH(T$1,Include!$1:$1,0))=0,
-999,
INDEX('Data Entry'!$1:$1048576,MATCH($A2,'Data Entry'!$A:$A,0),MATCH(T$1&amp;"After",'Data Entry'!$1:$1,0))-INDEX('Data Entry'!$1:$1048576,MATCH($A2,'Data Entry'!$A:$A,0),MATCH(T$1&amp;"Before",'Data Entry'!$1:$1,0)))</f>
        <v>#N/A</v>
      </c>
      <c r="U2" s="61" t="e">
        <f>IF(INDEX(Include!$1:$1048576,MATCH($A2,Include!$A:$A,0),MATCH(U$1,Include!$1:$1,0))=0,
-999,
INDEX('Data Entry'!$1:$1048576,MATCH($A2,'Data Entry'!$A:$A,0),MATCH(U$1&amp;"After",'Data Entry'!$1:$1,0))-INDEX('Data Entry'!$1:$1048576,MATCH($A2,'Data Entry'!$A:$A,0),MATCH(U$1&amp;"Before",'Data Entry'!$1:$1,0)))</f>
        <v>#N/A</v>
      </c>
      <c r="V2" s="61" t="e">
        <f>IF(INDEX(Include!$1:$1048576,MATCH($A2,Include!$A:$A,0),MATCH(V$1,Include!$1:$1,0))=0,
-999,
INDEX('Data Entry'!$1:$1048576,MATCH($A2,'Data Entry'!$A:$A,0),MATCH(V$1&amp;"After",'Data Entry'!$1:$1,0))-INDEX('Data Entry'!$1:$1048576,MATCH($A2,'Data Entry'!$A:$A,0),MATCH(V$1&amp;"Before",'Data Entry'!$1:$1,0)))</f>
        <v>#N/A</v>
      </c>
      <c r="W2" s="61" t="e">
        <f>IF(INDEX(Include!$1:$1048576,MATCH($A2,Include!$A:$A,0),MATCH(W$1,Include!$1:$1,0))=0,
-999,
INDEX('Data Entry'!$1:$1048576,MATCH($A2,'Data Entry'!$A:$A,0),MATCH(W$1&amp;"After",'Data Entry'!$1:$1,0))-INDEX('Data Entry'!$1:$1048576,MATCH($A2,'Data Entry'!$A:$A,0),MATCH(W$1&amp;"Before",'Data Entry'!$1:$1,0)))</f>
        <v>#N/A</v>
      </c>
      <c r="X2" s="61" t="e">
        <f>IF(INDEX(Include!$1:$1048576,MATCH($A2,Include!$A:$A,0),MATCH(X$1,Include!$1:$1,0))=0,
-999,
INDEX('Data Entry'!$1:$1048576,MATCH($A2,'Data Entry'!$A:$A,0),MATCH(X$1&amp;"After",'Data Entry'!$1:$1,0))-INDEX('Data Entry'!$1:$1048576,MATCH($A2,'Data Entry'!$A:$A,0),MATCH(X$1&amp;"Before",'Data Entry'!$1:$1,0)))</f>
        <v>#N/A</v>
      </c>
      <c r="Y2" s="61" t="e">
        <f>IF(INDEX(Include!$1:$1048576,MATCH($A2,Include!$A:$A,0),MATCH(Y$1,Include!$1:$1,0))=0,
-999,
INDEX('Data Entry'!$1:$1048576,MATCH($A2,'Data Entry'!$A:$A,0),MATCH(Y$1&amp;"After",'Data Entry'!$1:$1,0))-INDEX('Data Entry'!$1:$1048576,MATCH($A2,'Data Entry'!$A:$A,0),MATCH(Y$1&amp;"Before",'Data Entry'!$1:$1,0)))</f>
        <v>#N/A</v>
      </c>
      <c r="Z2" s="61" t="e">
        <f>IF(INDEX(Include!$1:$1048576,MATCH($A2,Include!$A:$A,0),MATCH(Z$1,Include!$1:$1,0))=0,
-999,
INDEX('Data Entry'!$1:$1048576,MATCH($A2,'Data Entry'!$A:$A,0),MATCH(Z$1&amp;"After",'Data Entry'!$1:$1,0))-INDEX('Data Entry'!$1:$1048576,MATCH($A2,'Data Entry'!$A:$A,0),MATCH(Z$1&amp;"Before",'Data Entry'!$1:$1,0)))</f>
        <v>#N/A</v>
      </c>
      <c r="AA2" s="61" t="e">
        <f>IF(INDEX(Include!$1:$1048576,MATCH($A2,Include!$A:$A,0),MATCH(AA$1,Include!$1:$1,0))=0,
-999,
INDEX('Data Entry'!$1:$1048576,MATCH($A2,'Data Entry'!$A:$A,0),MATCH(AA$1&amp;"After",'Data Entry'!$1:$1,0))-INDEX('Data Entry'!$1:$1048576,MATCH($A2,'Data Entry'!$A:$A,0),MATCH(AA$1&amp;"Before",'Data Entry'!$1:$1,0)))</f>
        <v>#N/A</v>
      </c>
      <c r="AB2" s="61" t="e">
        <f>IF(INDEX(Include!$1:$1048576,MATCH($A2,Include!$A:$A,0),MATCH(AB$1,Include!$1:$1,0))=0,
-999,
INDEX('Data Entry'!$1:$1048576,MATCH($A2,'Data Entry'!$A:$A,0),MATCH(AB$1&amp;"After",'Data Entry'!$1:$1,0))-INDEX('Data Entry'!$1:$1048576,MATCH($A2,'Data Entry'!$A:$A,0),MATCH(AB$1&amp;"Before",'Data Entry'!$1:$1,0)))</f>
        <v>#N/A</v>
      </c>
      <c r="AC2" s="61" t="e">
        <f>IF(INDEX(Include!$1:$1048576,MATCH($A2,Include!$A:$A,0),MATCH(AC$1,Include!$1:$1,0))=0,
-999,
INDEX('Data Entry'!$1:$1048576,MATCH($A2,'Data Entry'!$A:$A,0),MATCH(AC$1&amp;"After",'Data Entry'!$1:$1,0))-INDEX('Data Entry'!$1:$1048576,MATCH($A2,'Data Entry'!$A:$A,0),MATCH(AC$1&amp;"Before",'Data Entry'!$1:$1,0)))</f>
        <v>#N/A</v>
      </c>
      <c r="AD2" s="61" t="e">
        <f>IF(INDEX(Include!$1:$1048576,MATCH($A2,Include!$A:$A,0),MATCH(AD$1,Include!$1:$1,0))=0,
-999,
INDEX('Data Entry'!$1:$1048576,MATCH($A2,'Data Entry'!$A:$A,0),MATCH(AD$1&amp;"After",'Data Entry'!$1:$1,0))-INDEX('Data Entry'!$1:$1048576,MATCH($A2,'Data Entry'!$A:$A,0),MATCH(AD$1&amp;"Before",'Data Entry'!$1:$1,0)))</f>
        <v>#N/A</v>
      </c>
      <c r="AE2" s="61" t="e">
        <f>IF(INDEX(Include!$1:$1048576,MATCH($A2,Include!$A:$A,0),MATCH(AE$1,Include!$1:$1,0))=0,
-999,
INDEX('Data Entry'!$1:$1048576,MATCH($A2,'Data Entry'!$A:$A,0),MATCH(AE$1&amp;"After",'Data Entry'!$1:$1,0))-INDEX('Data Entry'!$1:$1048576,MATCH($A2,'Data Entry'!$A:$A,0),MATCH(AE$1&amp;"Before",'Data Entry'!$1:$1,0)))</f>
        <v>#N/A</v>
      </c>
      <c r="AF2" s="61" t="e">
        <f>IF(INDEX(Include!$1:$1048576,MATCH($A2,Include!$A:$A,0),MATCH(AF$1,Include!$1:$1,0))=0,
-999,
INDEX('Data Entry'!$1:$1048576,MATCH($A2,'Data Entry'!$A:$A,0),MATCH(AF$1&amp;"After",'Data Entry'!$1:$1,0))-INDEX('Data Entry'!$1:$1048576,MATCH($A2,'Data Entry'!$A:$A,0),MATCH(AF$1&amp;"Before",'Data Entry'!$1:$1,0)))</f>
        <v>#N/A</v>
      </c>
      <c r="AG2" s="61" t="e">
        <f>IF(INDEX(Include!$1:$1048576,MATCH($A2,Include!$A:$A,0),MATCH(AG$1,Include!$1:$1,0))=0,
-999,
INDEX('Data Entry'!$1:$1048576,MATCH($A2,'Data Entry'!$A:$A,0),MATCH(AG$1&amp;"After",'Data Entry'!$1:$1,0))-INDEX('Data Entry'!$1:$1048576,MATCH($A2,'Data Entry'!$A:$A,0),MATCH(AG$1&amp;"Before",'Data Entry'!$1:$1,0)))</f>
        <v>#N/A</v>
      </c>
      <c r="AH2" s="61" t="e">
        <f>IF(INDEX(Include!$1:$1048576,MATCH($A2,Include!$A:$A,0),MATCH(AH$1,Include!$1:$1,0))=0,
-999,
INDEX('Data Entry'!$1:$1048576,MATCH($A2,'Data Entry'!$A:$A,0),MATCH(AH$1&amp;"After",'Data Entry'!$1:$1,0))-INDEX('Data Entry'!$1:$1048576,MATCH($A2,'Data Entry'!$A:$A,0),MATCH(AH$1&amp;"Before",'Data Entry'!$1:$1,0)))</f>
        <v>#N/A</v>
      </c>
      <c r="AI2" s="61" t="e">
        <f>IF(INDEX(Include!$1:$1048576,MATCH($A2,Include!$A:$A,0),MATCH(AI$1,Include!$1:$1,0))=0,
-999,
INDEX('Data Entry'!$1:$1048576,MATCH($A2,'Data Entry'!$A:$A,0),MATCH(AI$1&amp;"After",'Data Entry'!$1:$1,0))-INDEX('Data Entry'!$1:$1048576,MATCH($A2,'Data Entry'!$A:$A,0),MATCH(AI$1&amp;"Before",'Data Entry'!$1:$1,0)))</f>
        <v>#N/A</v>
      </c>
      <c r="AJ2" s="61" t="e">
        <f>IF(INDEX(Include!$1:$1048576,MATCH($A2,Include!$A:$A,0),MATCH(AJ$1,Include!$1:$1,0))=0,
-999,
INDEX('Data Entry'!$1:$1048576,MATCH($A2,'Data Entry'!$A:$A,0),MATCH(AJ$1&amp;"After",'Data Entry'!$1:$1,0))-INDEX('Data Entry'!$1:$1048576,MATCH($A2,'Data Entry'!$A:$A,0),MATCH(AJ$1&amp;"Before",'Data Entry'!$1:$1,0)))</f>
        <v>#N/A</v>
      </c>
      <c r="AK2" s="61">
        <f>IF(INDEX(Include!$1:$1048576,MATCH($A2,Include!$A:$A,0),MATCH(AK$1,Include!$1:$1,0))=0,
-999,
INDEX('Data Entry'!$1:$1048576,MATCH($A2,'Data Entry'!$A:$A,0),MATCH(AK$1&amp;"After",'Data Entry'!$1:$1,0))-INDEX('Data Entry'!$1:$1048576,MATCH($A2,'Data Entry'!$A:$A,0),MATCH(AK$1&amp;"Before",'Data Entry'!$1:$1,0)))</f>
        <v>-999</v>
      </c>
      <c r="AL2">
        <f>INDEX(Include!$1:$1048576, MATCH($A2, Include!$A:$A, 0), MATCH($AL$1, Include!$1:$1, 0))</f>
        <v>0</v>
      </c>
    </row>
    <row r="3" spans="1:38" x14ac:dyDescent="0.35">
      <c r="A3" s="70">
        <f>'Data Entry'!A7</f>
        <v>2</v>
      </c>
      <c r="B3" s="61">
        <f>IF(INDEX(Include!$1:$1048576,MATCH($A3,Include!$A:$A,0),MATCH(B$1,Include!$1:$1,0))=0,
-999,
INDEX('Data Entry'!$1:$1048576,MATCH($A3,'Data Entry'!$A:$A,0),MATCH(B$1&amp;"After",'Data Entry'!$1:$1,0))-INDEX('Data Entry'!$1:$1048576,MATCH($A3,'Data Entry'!$A:$A,0),MATCH(B$1&amp;"Before",'Data Entry'!$1:$1,0)))</f>
        <v>-999</v>
      </c>
      <c r="C3" s="61">
        <f>IF(INDEX(Include!$1:$1048576,MATCH($A3,Include!$A:$A,0),MATCH(C$1,Include!$1:$1,0))=0,
-999,
INDEX('Data Entry'!$1:$1048576,MATCH($A3,'Data Entry'!$A:$A,0),MATCH(C$1&amp;"After",'Data Entry'!$1:$1,0))-INDEX('Data Entry'!$1:$1048576,MATCH($A3,'Data Entry'!$A:$A,0),MATCH(C$1&amp;"Before",'Data Entry'!$1:$1,0)))</f>
        <v>-999</v>
      </c>
      <c r="D3" s="61">
        <f>IF(INDEX(Include!$1:$1048576,MATCH($A3,Include!$A:$A,0),MATCH(D$1,Include!$1:$1,0))=0,
-999,
INDEX('Data Entry'!$1:$1048576,MATCH($A3,'Data Entry'!$A:$A,0),MATCH(D$1&amp;"After",'Data Entry'!$1:$1,0))-INDEX('Data Entry'!$1:$1048576,MATCH($A3,'Data Entry'!$A:$A,0),MATCH(D$1&amp;"Before",'Data Entry'!$1:$1,0)))</f>
        <v>-999</v>
      </c>
      <c r="E3" s="61">
        <f>IF(INDEX(Include!$1:$1048576,MATCH($A3,Include!$A:$A,0),MATCH(E$1,Include!$1:$1,0))=0,
-999,
INDEX('Data Entry'!$1:$1048576,MATCH($A3,'Data Entry'!$A:$A,0),MATCH(E$1&amp;"After",'Data Entry'!$1:$1,0))-INDEX('Data Entry'!$1:$1048576,MATCH($A3,'Data Entry'!$A:$A,0),MATCH(E$1&amp;"Before",'Data Entry'!$1:$1,0)))</f>
        <v>-999</v>
      </c>
      <c r="F3" s="61">
        <f>IF(INDEX(Include!$1:$1048576,MATCH($A3,Include!$A:$A,0),MATCH(F$1,Include!$1:$1,0))=0,
-999,
INDEX('Data Entry'!$1:$1048576,MATCH($A3,'Data Entry'!$A:$A,0),MATCH(F$1&amp;"After",'Data Entry'!$1:$1,0))-INDEX('Data Entry'!$1:$1048576,MATCH($A3,'Data Entry'!$A:$A,0),MATCH(F$1&amp;"Before",'Data Entry'!$1:$1,0)))</f>
        <v>-999</v>
      </c>
      <c r="G3" s="61">
        <f>IF(INDEX(Include!$1:$1048576,MATCH($A3,Include!$A:$A,0),MATCH(G$1,Include!$1:$1,0))=0,
-999,
INDEX('Data Entry'!$1:$1048576,MATCH($A3,'Data Entry'!$A:$A,0),MATCH(G$1&amp;"After",'Data Entry'!$1:$1,0))-INDEX('Data Entry'!$1:$1048576,MATCH($A3,'Data Entry'!$A:$A,0),MATCH(G$1&amp;"Before",'Data Entry'!$1:$1,0)))</f>
        <v>-999</v>
      </c>
      <c r="H3" s="61">
        <f>IF(INDEX(Include!$1:$1048576,MATCH($A3,Include!$A:$A,0),MATCH(H$1,Include!$1:$1,0))=0,
-999,
INDEX('Data Entry'!$1:$1048576,MATCH($A3,'Data Entry'!$A:$A,0),MATCH(H$1&amp;"After",'Data Entry'!$1:$1,0))-INDEX('Data Entry'!$1:$1048576,MATCH($A3,'Data Entry'!$A:$A,0),MATCH(H$1&amp;"Before",'Data Entry'!$1:$1,0)))</f>
        <v>-999</v>
      </c>
      <c r="I3" s="61">
        <f>IF(INDEX(Include!$1:$1048576,MATCH($A3,Include!$A:$A,0),MATCH(I$1,Include!$1:$1,0))=0,
-999,
INDEX('Data Entry'!$1:$1048576,MATCH($A3,'Data Entry'!$A:$A,0),MATCH(I$1&amp;"After",'Data Entry'!$1:$1,0))-INDEX('Data Entry'!$1:$1048576,MATCH($A3,'Data Entry'!$A:$A,0),MATCH(I$1&amp;"Before",'Data Entry'!$1:$1,0)))</f>
        <v>-999</v>
      </c>
      <c r="J3" s="61">
        <f>IF(INDEX(Include!$1:$1048576,MATCH($A3,Include!$A:$A,0),MATCH(J$1,Include!$1:$1,0))=0,
-999,
INDEX('Data Entry'!$1:$1048576,MATCH($A3,'Data Entry'!$A:$A,0),MATCH(J$1&amp;"After",'Data Entry'!$1:$1,0))-INDEX('Data Entry'!$1:$1048576,MATCH($A3,'Data Entry'!$A:$A,0),MATCH(J$1&amp;"Before",'Data Entry'!$1:$1,0)))</f>
        <v>-999</v>
      </c>
      <c r="K3" s="61">
        <f>IF(INDEX(Include!$1:$1048576,MATCH($A3,Include!$A:$A,0),MATCH(K$1,Include!$1:$1,0))=0,
-999,
INDEX('Data Entry'!$1:$1048576,MATCH($A3,'Data Entry'!$A:$A,0),MATCH(K$1&amp;"After",'Data Entry'!$1:$1,0))-INDEX('Data Entry'!$1:$1048576,MATCH($A3,'Data Entry'!$A:$A,0),MATCH(K$1&amp;"Before",'Data Entry'!$1:$1,0)))</f>
        <v>-999</v>
      </c>
      <c r="L3" s="61">
        <f>IF(INDEX(Include!$1:$1048576,MATCH($A3,Include!$A:$A,0),MATCH(L$1,Include!$1:$1,0))=0,
-999,
INDEX('Data Entry'!$1:$1048576,MATCH($A3,'Data Entry'!$A:$A,0),MATCH(L$1&amp;"After",'Data Entry'!$1:$1,0))-INDEX('Data Entry'!$1:$1048576,MATCH($A3,'Data Entry'!$A:$A,0),MATCH(L$1&amp;"Before",'Data Entry'!$1:$1,0)))</f>
        <v>-999</v>
      </c>
      <c r="M3" s="61">
        <f>IF(INDEX(Include!$1:$1048576,MATCH($A3,Include!$A:$A,0),MATCH(M$1,Include!$1:$1,0))=0,
-999,
INDEX('Data Entry'!$1:$1048576,MATCH($A3,'Data Entry'!$A:$A,0),MATCH(M$1&amp;"After",'Data Entry'!$1:$1,0))-INDEX('Data Entry'!$1:$1048576,MATCH($A3,'Data Entry'!$A:$A,0),MATCH(M$1&amp;"Before",'Data Entry'!$1:$1,0)))</f>
        <v>-999</v>
      </c>
      <c r="N3" s="61">
        <f>IF(INDEX(Include!$1:$1048576,MATCH($A3,Include!$A:$A,0),MATCH(N$1,Include!$1:$1,0))=0,
-999,
INDEX('Data Entry'!$1:$1048576,MATCH($A3,'Data Entry'!$A:$A,0),MATCH(N$1&amp;"After",'Data Entry'!$1:$1,0))-INDEX('Data Entry'!$1:$1048576,MATCH($A3,'Data Entry'!$A:$A,0),MATCH(N$1&amp;"Before",'Data Entry'!$1:$1,0)))</f>
        <v>-999</v>
      </c>
      <c r="O3" s="61">
        <f>IF(INDEX(Include!$1:$1048576,MATCH($A3,Include!$A:$A,0),MATCH(O$1,Include!$1:$1,0))=0,
-999,
INDEX('Data Entry'!$1:$1048576,MATCH($A3,'Data Entry'!$A:$A,0),MATCH(O$1&amp;"After",'Data Entry'!$1:$1,0))-INDEX('Data Entry'!$1:$1048576,MATCH($A3,'Data Entry'!$A:$A,0),MATCH(O$1&amp;"Before",'Data Entry'!$1:$1,0)))</f>
        <v>-999</v>
      </c>
      <c r="P3" s="61">
        <f>IF(INDEX(Include!$1:$1048576,MATCH($A3,Include!$A:$A,0),MATCH(P$1,Include!$1:$1,0))=0,
-999,
INDEX('Data Entry'!$1:$1048576,MATCH($A3,'Data Entry'!$A:$A,0),MATCH(P$1&amp;"After",'Data Entry'!$1:$1,0))-INDEX('Data Entry'!$1:$1048576,MATCH($A3,'Data Entry'!$A:$A,0),MATCH(P$1&amp;"Before",'Data Entry'!$1:$1,0)))</f>
        <v>-999</v>
      </c>
      <c r="Q3" s="61">
        <f>IF(INDEX(Include!$1:$1048576,MATCH($A3,Include!$A:$A,0),MATCH(Q$1,Include!$1:$1,0))=0,
-999,
INDEX('Data Entry'!$1:$1048576,MATCH($A3,'Data Entry'!$A:$A,0),MATCH(Q$1&amp;"After",'Data Entry'!$1:$1,0))-INDEX('Data Entry'!$1:$1048576,MATCH($A3,'Data Entry'!$A:$A,0),MATCH(Q$1&amp;"Before",'Data Entry'!$1:$1,0)))</f>
        <v>-999</v>
      </c>
      <c r="R3" s="61">
        <f>IF(INDEX(Include!$1:$1048576,MATCH($A3,Include!$A:$A,0),MATCH(R$1,Include!$1:$1,0))=0,
-999,
INDEX('Data Entry'!$1:$1048576,MATCH($A3,'Data Entry'!$A:$A,0),MATCH(R$1&amp;"After",'Data Entry'!$1:$1,0))-INDEX('Data Entry'!$1:$1048576,MATCH($A3,'Data Entry'!$A:$A,0),MATCH(R$1&amp;"Before",'Data Entry'!$1:$1,0)))</f>
        <v>-999</v>
      </c>
      <c r="S3" s="61" t="e">
        <f>IF(INDEX(Include!$1:$1048576,MATCH($A3,Include!$A:$A,0),MATCH(S$1,Include!$1:$1,0))=0,
-999,
INDEX('Data Entry'!$1:$1048576,MATCH($A3,'Data Entry'!$A:$A,0),MATCH(S$1&amp;"After",'Data Entry'!$1:$1,0))-INDEX('Data Entry'!$1:$1048576,MATCH($A3,'Data Entry'!$A:$A,0),MATCH(S$1&amp;"Before",'Data Entry'!$1:$1,0)))</f>
        <v>#N/A</v>
      </c>
      <c r="T3" s="61" t="e">
        <f>IF(INDEX(Include!$1:$1048576,MATCH($A3,Include!$A:$A,0),MATCH(T$1,Include!$1:$1,0))=0,
-999,
INDEX('Data Entry'!$1:$1048576,MATCH($A3,'Data Entry'!$A:$A,0),MATCH(T$1&amp;"After",'Data Entry'!$1:$1,0))-INDEX('Data Entry'!$1:$1048576,MATCH($A3,'Data Entry'!$A:$A,0),MATCH(T$1&amp;"Before",'Data Entry'!$1:$1,0)))</f>
        <v>#N/A</v>
      </c>
      <c r="U3" s="61" t="e">
        <f>IF(INDEX(Include!$1:$1048576,MATCH($A3,Include!$A:$A,0),MATCH(U$1,Include!$1:$1,0))=0,
-999,
INDEX('Data Entry'!$1:$1048576,MATCH($A3,'Data Entry'!$A:$A,0),MATCH(U$1&amp;"After",'Data Entry'!$1:$1,0))-INDEX('Data Entry'!$1:$1048576,MATCH($A3,'Data Entry'!$A:$A,0),MATCH(U$1&amp;"Before",'Data Entry'!$1:$1,0)))</f>
        <v>#N/A</v>
      </c>
      <c r="V3" s="61" t="e">
        <f>IF(INDEX(Include!$1:$1048576,MATCH($A3,Include!$A:$A,0),MATCH(V$1,Include!$1:$1,0))=0,
-999,
INDEX('Data Entry'!$1:$1048576,MATCH($A3,'Data Entry'!$A:$A,0),MATCH(V$1&amp;"After",'Data Entry'!$1:$1,0))-INDEX('Data Entry'!$1:$1048576,MATCH($A3,'Data Entry'!$A:$A,0),MATCH(V$1&amp;"Before",'Data Entry'!$1:$1,0)))</f>
        <v>#N/A</v>
      </c>
      <c r="W3" s="61" t="e">
        <f>IF(INDEX(Include!$1:$1048576,MATCH($A3,Include!$A:$A,0),MATCH(W$1,Include!$1:$1,0))=0,
-999,
INDEX('Data Entry'!$1:$1048576,MATCH($A3,'Data Entry'!$A:$A,0),MATCH(W$1&amp;"After",'Data Entry'!$1:$1,0))-INDEX('Data Entry'!$1:$1048576,MATCH($A3,'Data Entry'!$A:$A,0),MATCH(W$1&amp;"Before",'Data Entry'!$1:$1,0)))</f>
        <v>#N/A</v>
      </c>
      <c r="X3" s="61" t="e">
        <f>IF(INDEX(Include!$1:$1048576,MATCH($A3,Include!$A:$A,0),MATCH(X$1,Include!$1:$1,0))=0,
-999,
INDEX('Data Entry'!$1:$1048576,MATCH($A3,'Data Entry'!$A:$A,0),MATCH(X$1&amp;"After",'Data Entry'!$1:$1,0))-INDEX('Data Entry'!$1:$1048576,MATCH($A3,'Data Entry'!$A:$A,0),MATCH(X$1&amp;"Before",'Data Entry'!$1:$1,0)))</f>
        <v>#N/A</v>
      </c>
      <c r="Y3" s="61" t="e">
        <f>IF(INDEX(Include!$1:$1048576,MATCH($A3,Include!$A:$A,0),MATCH(Y$1,Include!$1:$1,0))=0,
-999,
INDEX('Data Entry'!$1:$1048576,MATCH($A3,'Data Entry'!$A:$A,0),MATCH(Y$1&amp;"After",'Data Entry'!$1:$1,0))-INDEX('Data Entry'!$1:$1048576,MATCH($A3,'Data Entry'!$A:$A,0),MATCH(Y$1&amp;"Before",'Data Entry'!$1:$1,0)))</f>
        <v>#N/A</v>
      </c>
      <c r="Z3" s="61" t="e">
        <f>IF(INDEX(Include!$1:$1048576,MATCH($A3,Include!$A:$A,0),MATCH(Z$1,Include!$1:$1,0))=0,
-999,
INDEX('Data Entry'!$1:$1048576,MATCH($A3,'Data Entry'!$A:$A,0),MATCH(Z$1&amp;"After",'Data Entry'!$1:$1,0))-INDEX('Data Entry'!$1:$1048576,MATCH($A3,'Data Entry'!$A:$A,0),MATCH(Z$1&amp;"Before",'Data Entry'!$1:$1,0)))</f>
        <v>#N/A</v>
      </c>
      <c r="AA3" s="61" t="e">
        <f>IF(INDEX(Include!$1:$1048576,MATCH($A3,Include!$A:$A,0),MATCH(AA$1,Include!$1:$1,0))=0,
-999,
INDEX('Data Entry'!$1:$1048576,MATCH($A3,'Data Entry'!$A:$A,0),MATCH(AA$1&amp;"After",'Data Entry'!$1:$1,0))-INDEX('Data Entry'!$1:$1048576,MATCH($A3,'Data Entry'!$A:$A,0),MATCH(AA$1&amp;"Before",'Data Entry'!$1:$1,0)))</f>
        <v>#N/A</v>
      </c>
      <c r="AB3" s="61" t="e">
        <f>IF(INDEX(Include!$1:$1048576,MATCH($A3,Include!$A:$A,0),MATCH(AB$1,Include!$1:$1,0))=0,
-999,
INDEX('Data Entry'!$1:$1048576,MATCH($A3,'Data Entry'!$A:$A,0),MATCH(AB$1&amp;"After",'Data Entry'!$1:$1,0))-INDEX('Data Entry'!$1:$1048576,MATCH($A3,'Data Entry'!$A:$A,0),MATCH(AB$1&amp;"Before",'Data Entry'!$1:$1,0)))</f>
        <v>#N/A</v>
      </c>
      <c r="AC3" s="61" t="e">
        <f>IF(INDEX(Include!$1:$1048576,MATCH($A3,Include!$A:$A,0),MATCH(AC$1,Include!$1:$1,0))=0,
-999,
INDEX('Data Entry'!$1:$1048576,MATCH($A3,'Data Entry'!$A:$A,0),MATCH(AC$1&amp;"After",'Data Entry'!$1:$1,0))-INDEX('Data Entry'!$1:$1048576,MATCH($A3,'Data Entry'!$A:$A,0),MATCH(AC$1&amp;"Before",'Data Entry'!$1:$1,0)))</f>
        <v>#N/A</v>
      </c>
      <c r="AD3" s="61" t="e">
        <f>IF(INDEX(Include!$1:$1048576,MATCH($A3,Include!$A:$A,0),MATCH(AD$1,Include!$1:$1,0))=0,
-999,
INDEX('Data Entry'!$1:$1048576,MATCH($A3,'Data Entry'!$A:$A,0),MATCH(AD$1&amp;"After",'Data Entry'!$1:$1,0))-INDEX('Data Entry'!$1:$1048576,MATCH($A3,'Data Entry'!$A:$A,0),MATCH(AD$1&amp;"Before",'Data Entry'!$1:$1,0)))</f>
        <v>#N/A</v>
      </c>
      <c r="AE3" s="61" t="e">
        <f>IF(INDEX(Include!$1:$1048576,MATCH($A3,Include!$A:$A,0),MATCH(AE$1,Include!$1:$1,0))=0,
-999,
INDEX('Data Entry'!$1:$1048576,MATCH($A3,'Data Entry'!$A:$A,0),MATCH(AE$1&amp;"After",'Data Entry'!$1:$1,0))-INDEX('Data Entry'!$1:$1048576,MATCH($A3,'Data Entry'!$A:$A,0),MATCH(AE$1&amp;"Before",'Data Entry'!$1:$1,0)))</f>
        <v>#N/A</v>
      </c>
      <c r="AF3" s="61" t="e">
        <f>IF(INDEX(Include!$1:$1048576,MATCH($A3,Include!$A:$A,0),MATCH(AF$1,Include!$1:$1,0))=0,
-999,
INDEX('Data Entry'!$1:$1048576,MATCH($A3,'Data Entry'!$A:$A,0),MATCH(AF$1&amp;"After",'Data Entry'!$1:$1,0))-INDEX('Data Entry'!$1:$1048576,MATCH($A3,'Data Entry'!$A:$A,0),MATCH(AF$1&amp;"Before",'Data Entry'!$1:$1,0)))</f>
        <v>#N/A</v>
      </c>
      <c r="AG3" s="61" t="e">
        <f>IF(INDEX(Include!$1:$1048576,MATCH($A3,Include!$A:$A,0),MATCH(AG$1,Include!$1:$1,0))=0,
-999,
INDEX('Data Entry'!$1:$1048576,MATCH($A3,'Data Entry'!$A:$A,0),MATCH(AG$1&amp;"After",'Data Entry'!$1:$1,0))-INDEX('Data Entry'!$1:$1048576,MATCH($A3,'Data Entry'!$A:$A,0),MATCH(AG$1&amp;"Before",'Data Entry'!$1:$1,0)))</f>
        <v>#N/A</v>
      </c>
      <c r="AH3" s="61" t="e">
        <f>IF(INDEX(Include!$1:$1048576,MATCH($A3,Include!$A:$A,0),MATCH(AH$1,Include!$1:$1,0))=0,
-999,
INDEX('Data Entry'!$1:$1048576,MATCH($A3,'Data Entry'!$A:$A,0),MATCH(AH$1&amp;"After",'Data Entry'!$1:$1,0))-INDEX('Data Entry'!$1:$1048576,MATCH($A3,'Data Entry'!$A:$A,0),MATCH(AH$1&amp;"Before",'Data Entry'!$1:$1,0)))</f>
        <v>#N/A</v>
      </c>
      <c r="AI3" s="61" t="e">
        <f>IF(INDEX(Include!$1:$1048576,MATCH($A3,Include!$A:$A,0),MATCH(AI$1,Include!$1:$1,0))=0,
-999,
INDEX('Data Entry'!$1:$1048576,MATCH($A3,'Data Entry'!$A:$A,0),MATCH(AI$1&amp;"After",'Data Entry'!$1:$1,0))-INDEX('Data Entry'!$1:$1048576,MATCH($A3,'Data Entry'!$A:$A,0),MATCH(AI$1&amp;"Before",'Data Entry'!$1:$1,0)))</f>
        <v>#N/A</v>
      </c>
      <c r="AJ3" s="61" t="e">
        <f>IF(INDEX(Include!$1:$1048576,MATCH($A3,Include!$A:$A,0),MATCH(AJ$1,Include!$1:$1,0))=0,
-999,
INDEX('Data Entry'!$1:$1048576,MATCH($A3,'Data Entry'!$A:$A,0),MATCH(AJ$1&amp;"After",'Data Entry'!$1:$1,0))-INDEX('Data Entry'!$1:$1048576,MATCH($A3,'Data Entry'!$A:$A,0),MATCH(AJ$1&amp;"Before",'Data Entry'!$1:$1,0)))</f>
        <v>#N/A</v>
      </c>
      <c r="AK3" s="61">
        <f>IF(INDEX(Include!$1:$1048576,MATCH($A3,Include!$A:$A,0),MATCH(AK$1,Include!$1:$1,0))=0,
-999,
INDEX('Data Entry'!$1:$1048576,MATCH($A3,'Data Entry'!$A:$A,0),MATCH(AK$1&amp;"After",'Data Entry'!$1:$1,0))-INDEX('Data Entry'!$1:$1048576,MATCH($A3,'Data Entry'!$A:$A,0),MATCH(AK$1&amp;"Before",'Data Entry'!$1:$1,0)))</f>
        <v>-999</v>
      </c>
      <c r="AL3">
        <f>INDEX(Include!$1:$1048576, MATCH($A3, Include!$A:$A, 0), MATCH($AL$1, Include!$1:$1, 0))</f>
        <v>0</v>
      </c>
    </row>
    <row r="4" spans="1:38" x14ac:dyDescent="0.35">
      <c r="A4" s="70">
        <f>'Data Entry'!A8</f>
        <v>3</v>
      </c>
      <c r="B4" s="61">
        <f>IF(INDEX(Include!$1:$1048576,MATCH($A4,Include!$A:$A,0),MATCH(B$1,Include!$1:$1,0))=0,
-999,
INDEX('Data Entry'!$1:$1048576,MATCH($A4,'Data Entry'!$A:$A,0),MATCH(B$1&amp;"After",'Data Entry'!$1:$1,0))-INDEX('Data Entry'!$1:$1048576,MATCH($A4,'Data Entry'!$A:$A,0),MATCH(B$1&amp;"Before",'Data Entry'!$1:$1,0)))</f>
        <v>-999</v>
      </c>
      <c r="C4" s="61">
        <f>IF(INDEX(Include!$1:$1048576,MATCH($A4,Include!$A:$A,0),MATCH(C$1,Include!$1:$1,0))=0,
-999,
INDEX('Data Entry'!$1:$1048576,MATCH($A4,'Data Entry'!$A:$A,0),MATCH(C$1&amp;"After",'Data Entry'!$1:$1,0))-INDEX('Data Entry'!$1:$1048576,MATCH($A4,'Data Entry'!$A:$A,0),MATCH(C$1&amp;"Before",'Data Entry'!$1:$1,0)))</f>
        <v>-999</v>
      </c>
      <c r="D4" s="61">
        <f>IF(INDEX(Include!$1:$1048576,MATCH($A4,Include!$A:$A,0),MATCH(D$1,Include!$1:$1,0))=0,
-999,
INDEX('Data Entry'!$1:$1048576,MATCH($A4,'Data Entry'!$A:$A,0),MATCH(D$1&amp;"After",'Data Entry'!$1:$1,0))-INDEX('Data Entry'!$1:$1048576,MATCH($A4,'Data Entry'!$A:$A,0),MATCH(D$1&amp;"Before",'Data Entry'!$1:$1,0)))</f>
        <v>-999</v>
      </c>
      <c r="E4" s="61">
        <f>IF(INDEX(Include!$1:$1048576,MATCH($A4,Include!$A:$A,0),MATCH(E$1,Include!$1:$1,0))=0,
-999,
INDEX('Data Entry'!$1:$1048576,MATCH($A4,'Data Entry'!$A:$A,0),MATCH(E$1&amp;"After",'Data Entry'!$1:$1,0))-INDEX('Data Entry'!$1:$1048576,MATCH($A4,'Data Entry'!$A:$A,0),MATCH(E$1&amp;"Before",'Data Entry'!$1:$1,0)))</f>
        <v>-999</v>
      </c>
      <c r="F4" s="61">
        <f>IF(INDEX(Include!$1:$1048576,MATCH($A4,Include!$A:$A,0),MATCH(F$1,Include!$1:$1,0))=0,
-999,
INDEX('Data Entry'!$1:$1048576,MATCH($A4,'Data Entry'!$A:$A,0),MATCH(F$1&amp;"After",'Data Entry'!$1:$1,0))-INDEX('Data Entry'!$1:$1048576,MATCH($A4,'Data Entry'!$A:$A,0),MATCH(F$1&amp;"Before",'Data Entry'!$1:$1,0)))</f>
        <v>-999</v>
      </c>
      <c r="G4" s="61">
        <f>IF(INDEX(Include!$1:$1048576,MATCH($A4,Include!$A:$A,0),MATCH(G$1,Include!$1:$1,0))=0,
-999,
INDEX('Data Entry'!$1:$1048576,MATCH($A4,'Data Entry'!$A:$A,0),MATCH(G$1&amp;"After",'Data Entry'!$1:$1,0))-INDEX('Data Entry'!$1:$1048576,MATCH($A4,'Data Entry'!$A:$A,0),MATCH(G$1&amp;"Before",'Data Entry'!$1:$1,0)))</f>
        <v>-999</v>
      </c>
      <c r="H4" s="61">
        <f>IF(INDEX(Include!$1:$1048576,MATCH($A4,Include!$A:$A,0),MATCH(H$1,Include!$1:$1,0))=0,
-999,
INDEX('Data Entry'!$1:$1048576,MATCH($A4,'Data Entry'!$A:$A,0),MATCH(H$1&amp;"After",'Data Entry'!$1:$1,0))-INDEX('Data Entry'!$1:$1048576,MATCH($A4,'Data Entry'!$A:$A,0),MATCH(H$1&amp;"Before",'Data Entry'!$1:$1,0)))</f>
        <v>-999</v>
      </c>
      <c r="I4" s="61">
        <f>IF(INDEX(Include!$1:$1048576,MATCH($A4,Include!$A:$A,0),MATCH(I$1,Include!$1:$1,0))=0,
-999,
INDEX('Data Entry'!$1:$1048576,MATCH($A4,'Data Entry'!$A:$A,0),MATCH(I$1&amp;"After",'Data Entry'!$1:$1,0))-INDEX('Data Entry'!$1:$1048576,MATCH($A4,'Data Entry'!$A:$A,0),MATCH(I$1&amp;"Before",'Data Entry'!$1:$1,0)))</f>
        <v>-999</v>
      </c>
      <c r="J4" s="61">
        <f>IF(INDEX(Include!$1:$1048576,MATCH($A4,Include!$A:$A,0),MATCH(J$1,Include!$1:$1,0))=0,
-999,
INDEX('Data Entry'!$1:$1048576,MATCH($A4,'Data Entry'!$A:$A,0),MATCH(J$1&amp;"After",'Data Entry'!$1:$1,0))-INDEX('Data Entry'!$1:$1048576,MATCH($A4,'Data Entry'!$A:$A,0),MATCH(J$1&amp;"Before",'Data Entry'!$1:$1,0)))</f>
        <v>-999</v>
      </c>
      <c r="K4" s="61">
        <f>IF(INDEX(Include!$1:$1048576,MATCH($A4,Include!$A:$A,0),MATCH(K$1,Include!$1:$1,0))=0,
-999,
INDEX('Data Entry'!$1:$1048576,MATCH($A4,'Data Entry'!$A:$A,0),MATCH(K$1&amp;"After",'Data Entry'!$1:$1,0))-INDEX('Data Entry'!$1:$1048576,MATCH($A4,'Data Entry'!$A:$A,0),MATCH(K$1&amp;"Before",'Data Entry'!$1:$1,0)))</f>
        <v>-999</v>
      </c>
      <c r="L4" s="61">
        <f>IF(INDEX(Include!$1:$1048576,MATCH($A4,Include!$A:$A,0),MATCH(L$1,Include!$1:$1,0))=0,
-999,
INDEX('Data Entry'!$1:$1048576,MATCH($A4,'Data Entry'!$A:$A,0),MATCH(L$1&amp;"After",'Data Entry'!$1:$1,0))-INDEX('Data Entry'!$1:$1048576,MATCH($A4,'Data Entry'!$A:$A,0),MATCH(L$1&amp;"Before",'Data Entry'!$1:$1,0)))</f>
        <v>-999</v>
      </c>
      <c r="M4" s="61">
        <f>IF(INDEX(Include!$1:$1048576,MATCH($A4,Include!$A:$A,0),MATCH(M$1,Include!$1:$1,0))=0,
-999,
INDEX('Data Entry'!$1:$1048576,MATCH($A4,'Data Entry'!$A:$A,0),MATCH(M$1&amp;"After",'Data Entry'!$1:$1,0))-INDEX('Data Entry'!$1:$1048576,MATCH($A4,'Data Entry'!$A:$A,0),MATCH(M$1&amp;"Before",'Data Entry'!$1:$1,0)))</f>
        <v>-999</v>
      </c>
      <c r="N4" s="61">
        <f>IF(INDEX(Include!$1:$1048576,MATCH($A4,Include!$A:$A,0),MATCH(N$1,Include!$1:$1,0))=0,
-999,
INDEX('Data Entry'!$1:$1048576,MATCH($A4,'Data Entry'!$A:$A,0),MATCH(N$1&amp;"After",'Data Entry'!$1:$1,0))-INDEX('Data Entry'!$1:$1048576,MATCH($A4,'Data Entry'!$A:$A,0),MATCH(N$1&amp;"Before",'Data Entry'!$1:$1,0)))</f>
        <v>-999</v>
      </c>
      <c r="O4" s="61">
        <f>IF(INDEX(Include!$1:$1048576,MATCH($A4,Include!$A:$A,0),MATCH(O$1,Include!$1:$1,0))=0,
-999,
INDEX('Data Entry'!$1:$1048576,MATCH($A4,'Data Entry'!$A:$A,0),MATCH(O$1&amp;"After",'Data Entry'!$1:$1,0))-INDEX('Data Entry'!$1:$1048576,MATCH($A4,'Data Entry'!$A:$A,0),MATCH(O$1&amp;"Before",'Data Entry'!$1:$1,0)))</f>
        <v>-999</v>
      </c>
      <c r="P4" s="61">
        <f>IF(INDEX(Include!$1:$1048576,MATCH($A4,Include!$A:$A,0),MATCH(P$1,Include!$1:$1,0))=0,
-999,
INDEX('Data Entry'!$1:$1048576,MATCH($A4,'Data Entry'!$A:$A,0),MATCH(P$1&amp;"After",'Data Entry'!$1:$1,0))-INDEX('Data Entry'!$1:$1048576,MATCH($A4,'Data Entry'!$A:$A,0),MATCH(P$1&amp;"Before",'Data Entry'!$1:$1,0)))</f>
        <v>-999</v>
      </c>
      <c r="Q4" s="61">
        <f>IF(INDEX(Include!$1:$1048576,MATCH($A4,Include!$A:$A,0),MATCH(Q$1,Include!$1:$1,0))=0,
-999,
INDEX('Data Entry'!$1:$1048576,MATCH($A4,'Data Entry'!$A:$A,0),MATCH(Q$1&amp;"After",'Data Entry'!$1:$1,0))-INDEX('Data Entry'!$1:$1048576,MATCH($A4,'Data Entry'!$A:$A,0),MATCH(Q$1&amp;"Before",'Data Entry'!$1:$1,0)))</f>
        <v>-999</v>
      </c>
      <c r="R4" s="61">
        <f>IF(INDEX(Include!$1:$1048576,MATCH($A4,Include!$A:$A,0),MATCH(R$1,Include!$1:$1,0))=0,
-999,
INDEX('Data Entry'!$1:$1048576,MATCH($A4,'Data Entry'!$A:$A,0),MATCH(R$1&amp;"After",'Data Entry'!$1:$1,0))-INDEX('Data Entry'!$1:$1048576,MATCH($A4,'Data Entry'!$A:$A,0),MATCH(R$1&amp;"Before",'Data Entry'!$1:$1,0)))</f>
        <v>-999</v>
      </c>
      <c r="S4" s="61" t="e">
        <f>IF(INDEX(Include!$1:$1048576,MATCH($A4,Include!$A:$A,0),MATCH(S$1,Include!$1:$1,0))=0,
-999,
INDEX('Data Entry'!$1:$1048576,MATCH($A4,'Data Entry'!$A:$A,0),MATCH(S$1&amp;"After",'Data Entry'!$1:$1,0))-INDEX('Data Entry'!$1:$1048576,MATCH($A4,'Data Entry'!$A:$A,0),MATCH(S$1&amp;"Before",'Data Entry'!$1:$1,0)))</f>
        <v>#N/A</v>
      </c>
      <c r="T4" s="61" t="e">
        <f>IF(INDEX(Include!$1:$1048576,MATCH($A4,Include!$A:$A,0),MATCH(T$1,Include!$1:$1,0))=0,
-999,
INDEX('Data Entry'!$1:$1048576,MATCH($A4,'Data Entry'!$A:$A,0),MATCH(T$1&amp;"After",'Data Entry'!$1:$1,0))-INDEX('Data Entry'!$1:$1048576,MATCH($A4,'Data Entry'!$A:$A,0),MATCH(T$1&amp;"Before",'Data Entry'!$1:$1,0)))</f>
        <v>#N/A</v>
      </c>
      <c r="U4" s="61" t="e">
        <f>IF(INDEX(Include!$1:$1048576,MATCH($A4,Include!$A:$A,0),MATCH(U$1,Include!$1:$1,0))=0,
-999,
INDEX('Data Entry'!$1:$1048576,MATCH($A4,'Data Entry'!$A:$A,0),MATCH(U$1&amp;"After",'Data Entry'!$1:$1,0))-INDEX('Data Entry'!$1:$1048576,MATCH($A4,'Data Entry'!$A:$A,0),MATCH(U$1&amp;"Before",'Data Entry'!$1:$1,0)))</f>
        <v>#N/A</v>
      </c>
      <c r="V4" s="61" t="e">
        <f>IF(INDEX(Include!$1:$1048576,MATCH($A4,Include!$A:$A,0),MATCH(V$1,Include!$1:$1,0))=0,
-999,
INDEX('Data Entry'!$1:$1048576,MATCH($A4,'Data Entry'!$A:$A,0),MATCH(V$1&amp;"After",'Data Entry'!$1:$1,0))-INDEX('Data Entry'!$1:$1048576,MATCH($A4,'Data Entry'!$A:$A,0),MATCH(V$1&amp;"Before",'Data Entry'!$1:$1,0)))</f>
        <v>#N/A</v>
      </c>
      <c r="W4" s="61" t="e">
        <f>IF(INDEX(Include!$1:$1048576,MATCH($A4,Include!$A:$A,0),MATCH(W$1,Include!$1:$1,0))=0,
-999,
INDEX('Data Entry'!$1:$1048576,MATCH($A4,'Data Entry'!$A:$A,0),MATCH(W$1&amp;"After",'Data Entry'!$1:$1,0))-INDEX('Data Entry'!$1:$1048576,MATCH($A4,'Data Entry'!$A:$A,0),MATCH(W$1&amp;"Before",'Data Entry'!$1:$1,0)))</f>
        <v>#N/A</v>
      </c>
      <c r="X4" s="61" t="e">
        <f>IF(INDEX(Include!$1:$1048576,MATCH($A4,Include!$A:$A,0),MATCH(X$1,Include!$1:$1,0))=0,
-999,
INDEX('Data Entry'!$1:$1048576,MATCH($A4,'Data Entry'!$A:$A,0),MATCH(X$1&amp;"After",'Data Entry'!$1:$1,0))-INDEX('Data Entry'!$1:$1048576,MATCH($A4,'Data Entry'!$A:$A,0),MATCH(X$1&amp;"Before",'Data Entry'!$1:$1,0)))</f>
        <v>#N/A</v>
      </c>
      <c r="Y4" s="61" t="e">
        <f>IF(INDEX(Include!$1:$1048576,MATCH($A4,Include!$A:$A,0),MATCH(Y$1,Include!$1:$1,0))=0,
-999,
INDEX('Data Entry'!$1:$1048576,MATCH($A4,'Data Entry'!$A:$A,0),MATCH(Y$1&amp;"After",'Data Entry'!$1:$1,0))-INDEX('Data Entry'!$1:$1048576,MATCH($A4,'Data Entry'!$A:$A,0),MATCH(Y$1&amp;"Before",'Data Entry'!$1:$1,0)))</f>
        <v>#N/A</v>
      </c>
      <c r="Z4" s="61" t="e">
        <f>IF(INDEX(Include!$1:$1048576,MATCH($A4,Include!$A:$A,0),MATCH(Z$1,Include!$1:$1,0))=0,
-999,
INDEX('Data Entry'!$1:$1048576,MATCH($A4,'Data Entry'!$A:$A,0),MATCH(Z$1&amp;"After",'Data Entry'!$1:$1,0))-INDEX('Data Entry'!$1:$1048576,MATCH($A4,'Data Entry'!$A:$A,0),MATCH(Z$1&amp;"Before",'Data Entry'!$1:$1,0)))</f>
        <v>#N/A</v>
      </c>
      <c r="AA4" s="61" t="e">
        <f>IF(INDEX(Include!$1:$1048576,MATCH($A4,Include!$A:$A,0),MATCH(AA$1,Include!$1:$1,0))=0,
-999,
INDEX('Data Entry'!$1:$1048576,MATCH($A4,'Data Entry'!$A:$A,0),MATCH(AA$1&amp;"After",'Data Entry'!$1:$1,0))-INDEX('Data Entry'!$1:$1048576,MATCH($A4,'Data Entry'!$A:$A,0),MATCH(AA$1&amp;"Before",'Data Entry'!$1:$1,0)))</f>
        <v>#N/A</v>
      </c>
      <c r="AB4" s="61" t="e">
        <f>IF(INDEX(Include!$1:$1048576,MATCH($A4,Include!$A:$A,0),MATCH(AB$1,Include!$1:$1,0))=0,
-999,
INDEX('Data Entry'!$1:$1048576,MATCH($A4,'Data Entry'!$A:$A,0),MATCH(AB$1&amp;"After",'Data Entry'!$1:$1,0))-INDEX('Data Entry'!$1:$1048576,MATCH($A4,'Data Entry'!$A:$A,0),MATCH(AB$1&amp;"Before",'Data Entry'!$1:$1,0)))</f>
        <v>#N/A</v>
      </c>
      <c r="AC4" s="61" t="e">
        <f>IF(INDEX(Include!$1:$1048576,MATCH($A4,Include!$A:$A,0),MATCH(AC$1,Include!$1:$1,0))=0,
-999,
INDEX('Data Entry'!$1:$1048576,MATCH($A4,'Data Entry'!$A:$A,0),MATCH(AC$1&amp;"After",'Data Entry'!$1:$1,0))-INDEX('Data Entry'!$1:$1048576,MATCH($A4,'Data Entry'!$A:$A,0),MATCH(AC$1&amp;"Before",'Data Entry'!$1:$1,0)))</f>
        <v>#N/A</v>
      </c>
      <c r="AD4" s="61" t="e">
        <f>IF(INDEX(Include!$1:$1048576,MATCH($A4,Include!$A:$A,0),MATCH(AD$1,Include!$1:$1,0))=0,
-999,
INDEX('Data Entry'!$1:$1048576,MATCH($A4,'Data Entry'!$A:$A,0),MATCH(AD$1&amp;"After",'Data Entry'!$1:$1,0))-INDEX('Data Entry'!$1:$1048576,MATCH($A4,'Data Entry'!$A:$A,0),MATCH(AD$1&amp;"Before",'Data Entry'!$1:$1,0)))</f>
        <v>#N/A</v>
      </c>
      <c r="AE4" s="61" t="e">
        <f>IF(INDEX(Include!$1:$1048576,MATCH($A4,Include!$A:$A,0),MATCH(AE$1,Include!$1:$1,0))=0,
-999,
INDEX('Data Entry'!$1:$1048576,MATCH($A4,'Data Entry'!$A:$A,0),MATCH(AE$1&amp;"After",'Data Entry'!$1:$1,0))-INDEX('Data Entry'!$1:$1048576,MATCH($A4,'Data Entry'!$A:$A,0),MATCH(AE$1&amp;"Before",'Data Entry'!$1:$1,0)))</f>
        <v>#N/A</v>
      </c>
      <c r="AF4" s="61" t="e">
        <f>IF(INDEX(Include!$1:$1048576,MATCH($A4,Include!$A:$A,0),MATCH(AF$1,Include!$1:$1,0))=0,
-999,
INDEX('Data Entry'!$1:$1048576,MATCH($A4,'Data Entry'!$A:$A,0),MATCH(AF$1&amp;"After",'Data Entry'!$1:$1,0))-INDEX('Data Entry'!$1:$1048576,MATCH($A4,'Data Entry'!$A:$A,0),MATCH(AF$1&amp;"Before",'Data Entry'!$1:$1,0)))</f>
        <v>#N/A</v>
      </c>
      <c r="AG4" s="61" t="e">
        <f>IF(INDEX(Include!$1:$1048576,MATCH($A4,Include!$A:$A,0),MATCH(AG$1,Include!$1:$1,0))=0,
-999,
INDEX('Data Entry'!$1:$1048576,MATCH($A4,'Data Entry'!$A:$A,0),MATCH(AG$1&amp;"After",'Data Entry'!$1:$1,0))-INDEX('Data Entry'!$1:$1048576,MATCH($A4,'Data Entry'!$A:$A,0),MATCH(AG$1&amp;"Before",'Data Entry'!$1:$1,0)))</f>
        <v>#N/A</v>
      </c>
      <c r="AH4" s="61" t="e">
        <f>IF(INDEX(Include!$1:$1048576,MATCH($A4,Include!$A:$A,0),MATCH(AH$1,Include!$1:$1,0))=0,
-999,
INDEX('Data Entry'!$1:$1048576,MATCH($A4,'Data Entry'!$A:$A,0),MATCH(AH$1&amp;"After",'Data Entry'!$1:$1,0))-INDEX('Data Entry'!$1:$1048576,MATCH($A4,'Data Entry'!$A:$A,0),MATCH(AH$1&amp;"Before",'Data Entry'!$1:$1,0)))</f>
        <v>#N/A</v>
      </c>
      <c r="AI4" s="61" t="e">
        <f>IF(INDEX(Include!$1:$1048576,MATCH($A4,Include!$A:$A,0),MATCH(AI$1,Include!$1:$1,0))=0,
-999,
INDEX('Data Entry'!$1:$1048576,MATCH($A4,'Data Entry'!$A:$A,0),MATCH(AI$1&amp;"After",'Data Entry'!$1:$1,0))-INDEX('Data Entry'!$1:$1048576,MATCH($A4,'Data Entry'!$A:$A,0),MATCH(AI$1&amp;"Before",'Data Entry'!$1:$1,0)))</f>
        <v>#N/A</v>
      </c>
      <c r="AJ4" s="61" t="e">
        <f>IF(INDEX(Include!$1:$1048576,MATCH($A4,Include!$A:$A,0),MATCH(AJ$1,Include!$1:$1,0))=0,
-999,
INDEX('Data Entry'!$1:$1048576,MATCH($A4,'Data Entry'!$A:$A,0),MATCH(AJ$1&amp;"After",'Data Entry'!$1:$1,0))-INDEX('Data Entry'!$1:$1048576,MATCH($A4,'Data Entry'!$A:$A,0),MATCH(AJ$1&amp;"Before",'Data Entry'!$1:$1,0)))</f>
        <v>#N/A</v>
      </c>
      <c r="AK4" s="61">
        <f>IF(INDEX(Include!$1:$1048576,MATCH($A4,Include!$A:$A,0),MATCH(AK$1,Include!$1:$1,0))=0,
-999,
INDEX('Data Entry'!$1:$1048576,MATCH($A4,'Data Entry'!$A:$A,0),MATCH(AK$1&amp;"After",'Data Entry'!$1:$1,0))-INDEX('Data Entry'!$1:$1048576,MATCH($A4,'Data Entry'!$A:$A,0),MATCH(AK$1&amp;"Before",'Data Entry'!$1:$1,0)))</f>
        <v>-999</v>
      </c>
      <c r="AL4">
        <f>INDEX(Include!$1:$1048576, MATCH($A4, Include!$A:$A, 0), MATCH($AL$1, Include!$1:$1, 0))</f>
        <v>0</v>
      </c>
    </row>
    <row r="5" spans="1:38" x14ac:dyDescent="0.35">
      <c r="A5" s="70">
        <f>'Data Entry'!A9</f>
        <v>4</v>
      </c>
      <c r="B5" s="61">
        <f>IF(INDEX(Include!$1:$1048576,MATCH($A5,Include!$A:$A,0),MATCH(B$1,Include!$1:$1,0))=0,
-999,
INDEX('Data Entry'!$1:$1048576,MATCH($A5,'Data Entry'!$A:$A,0),MATCH(B$1&amp;"After",'Data Entry'!$1:$1,0))-INDEX('Data Entry'!$1:$1048576,MATCH($A5,'Data Entry'!$A:$A,0),MATCH(B$1&amp;"Before",'Data Entry'!$1:$1,0)))</f>
        <v>-999</v>
      </c>
      <c r="C5" s="61">
        <f>IF(INDEX(Include!$1:$1048576,MATCH($A5,Include!$A:$A,0),MATCH(C$1,Include!$1:$1,0))=0,
-999,
INDEX('Data Entry'!$1:$1048576,MATCH($A5,'Data Entry'!$A:$A,0),MATCH(C$1&amp;"After",'Data Entry'!$1:$1,0))-INDEX('Data Entry'!$1:$1048576,MATCH($A5,'Data Entry'!$A:$A,0),MATCH(C$1&amp;"Before",'Data Entry'!$1:$1,0)))</f>
        <v>-999</v>
      </c>
      <c r="D5" s="61">
        <f>IF(INDEX(Include!$1:$1048576,MATCH($A5,Include!$A:$A,0),MATCH(D$1,Include!$1:$1,0))=0,
-999,
INDEX('Data Entry'!$1:$1048576,MATCH($A5,'Data Entry'!$A:$A,0),MATCH(D$1&amp;"After",'Data Entry'!$1:$1,0))-INDEX('Data Entry'!$1:$1048576,MATCH($A5,'Data Entry'!$A:$A,0),MATCH(D$1&amp;"Before",'Data Entry'!$1:$1,0)))</f>
        <v>-999</v>
      </c>
      <c r="E5" s="61">
        <f>IF(INDEX(Include!$1:$1048576,MATCH($A5,Include!$A:$A,0),MATCH(E$1,Include!$1:$1,0))=0,
-999,
INDEX('Data Entry'!$1:$1048576,MATCH($A5,'Data Entry'!$A:$A,0),MATCH(E$1&amp;"After",'Data Entry'!$1:$1,0))-INDEX('Data Entry'!$1:$1048576,MATCH($A5,'Data Entry'!$A:$A,0),MATCH(E$1&amp;"Before",'Data Entry'!$1:$1,0)))</f>
        <v>-999</v>
      </c>
      <c r="F5" s="61">
        <f>IF(INDEX(Include!$1:$1048576,MATCH($A5,Include!$A:$A,0),MATCH(F$1,Include!$1:$1,0))=0,
-999,
INDEX('Data Entry'!$1:$1048576,MATCH($A5,'Data Entry'!$A:$A,0),MATCH(F$1&amp;"After",'Data Entry'!$1:$1,0))-INDEX('Data Entry'!$1:$1048576,MATCH($A5,'Data Entry'!$A:$A,0),MATCH(F$1&amp;"Before",'Data Entry'!$1:$1,0)))</f>
        <v>-999</v>
      </c>
      <c r="G5" s="61">
        <f>IF(INDEX(Include!$1:$1048576,MATCH($A5,Include!$A:$A,0),MATCH(G$1,Include!$1:$1,0))=0,
-999,
INDEX('Data Entry'!$1:$1048576,MATCH($A5,'Data Entry'!$A:$A,0),MATCH(G$1&amp;"After",'Data Entry'!$1:$1,0))-INDEX('Data Entry'!$1:$1048576,MATCH($A5,'Data Entry'!$A:$A,0),MATCH(G$1&amp;"Before",'Data Entry'!$1:$1,0)))</f>
        <v>-999</v>
      </c>
      <c r="H5" s="61">
        <f>IF(INDEX(Include!$1:$1048576,MATCH($A5,Include!$A:$A,0),MATCH(H$1,Include!$1:$1,0))=0,
-999,
INDEX('Data Entry'!$1:$1048576,MATCH($A5,'Data Entry'!$A:$A,0),MATCH(H$1&amp;"After",'Data Entry'!$1:$1,0))-INDEX('Data Entry'!$1:$1048576,MATCH($A5,'Data Entry'!$A:$A,0),MATCH(H$1&amp;"Before",'Data Entry'!$1:$1,0)))</f>
        <v>-999</v>
      </c>
      <c r="I5" s="61">
        <f>IF(INDEX(Include!$1:$1048576,MATCH($A5,Include!$A:$A,0),MATCH(I$1,Include!$1:$1,0))=0,
-999,
INDEX('Data Entry'!$1:$1048576,MATCH($A5,'Data Entry'!$A:$A,0),MATCH(I$1&amp;"After",'Data Entry'!$1:$1,0))-INDEX('Data Entry'!$1:$1048576,MATCH($A5,'Data Entry'!$A:$A,0),MATCH(I$1&amp;"Before",'Data Entry'!$1:$1,0)))</f>
        <v>-999</v>
      </c>
      <c r="J5" s="61">
        <f>IF(INDEX(Include!$1:$1048576,MATCH($A5,Include!$A:$A,0),MATCH(J$1,Include!$1:$1,0))=0,
-999,
INDEX('Data Entry'!$1:$1048576,MATCH($A5,'Data Entry'!$A:$A,0),MATCH(J$1&amp;"After",'Data Entry'!$1:$1,0))-INDEX('Data Entry'!$1:$1048576,MATCH($A5,'Data Entry'!$A:$A,0),MATCH(J$1&amp;"Before",'Data Entry'!$1:$1,0)))</f>
        <v>-999</v>
      </c>
      <c r="K5" s="61">
        <f>IF(INDEX(Include!$1:$1048576,MATCH($A5,Include!$A:$A,0),MATCH(K$1,Include!$1:$1,0))=0,
-999,
INDEX('Data Entry'!$1:$1048576,MATCH($A5,'Data Entry'!$A:$A,0),MATCH(K$1&amp;"After",'Data Entry'!$1:$1,0))-INDEX('Data Entry'!$1:$1048576,MATCH($A5,'Data Entry'!$A:$A,0),MATCH(K$1&amp;"Before",'Data Entry'!$1:$1,0)))</f>
        <v>-999</v>
      </c>
      <c r="L5" s="61">
        <f>IF(INDEX(Include!$1:$1048576,MATCH($A5,Include!$A:$A,0),MATCH(L$1,Include!$1:$1,0))=0,
-999,
INDEX('Data Entry'!$1:$1048576,MATCH($A5,'Data Entry'!$A:$A,0),MATCH(L$1&amp;"After",'Data Entry'!$1:$1,0))-INDEX('Data Entry'!$1:$1048576,MATCH($A5,'Data Entry'!$A:$A,0),MATCH(L$1&amp;"Before",'Data Entry'!$1:$1,0)))</f>
        <v>-999</v>
      </c>
      <c r="M5" s="61">
        <f>IF(INDEX(Include!$1:$1048576,MATCH($A5,Include!$A:$A,0),MATCH(M$1,Include!$1:$1,0))=0,
-999,
INDEX('Data Entry'!$1:$1048576,MATCH($A5,'Data Entry'!$A:$A,0),MATCH(M$1&amp;"After",'Data Entry'!$1:$1,0))-INDEX('Data Entry'!$1:$1048576,MATCH($A5,'Data Entry'!$A:$A,0),MATCH(M$1&amp;"Before",'Data Entry'!$1:$1,0)))</f>
        <v>-999</v>
      </c>
      <c r="N5" s="61">
        <f>IF(INDEX(Include!$1:$1048576,MATCH($A5,Include!$A:$A,0),MATCH(N$1,Include!$1:$1,0))=0,
-999,
INDEX('Data Entry'!$1:$1048576,MATCH($A5,'Data Entry'!$A:$A,0),MATCH(N$1&amp;"After",'Data Entry'!$1:$1,0))-INDEX('Data Entry'!$1:$1048576,MATCH($A5,'Data Entry'!$A:$A,0),MATCH(N$1&amp;"Before",'Data Entry'!$1:$1,0)))</f>
        <v>-999</v>
      </c>
      <c r="O5" s="61">
        <f>IF(INDEX(Include!$1:$1048576,MATCH($A5,Include!$A:$A,0),MATCH(O$1,Include!$1:$1,0))=0,
-999,
INDEX('Data Entry'!$1:$1048576,MATCH($A5,'Data Entry'!$A:$A,0),MATCH(O$1&amp;"After",'Data Entry'!$1:$1,0))-INDEX('Data Entry'!$1:$1048576,MATCH($A5,'Data Entry'!$A:$A,0),MATCH(O$1&amp;"Before",'Data Entry'!$1:$1,0)))</f>
        <v>-999</v>
      </c>
      <c r="P5" s="61">
        <f>IF(INDEX(Include!$1:$1048576,MATCH($A5,Include!$A:$A,0),MATCH(P$1,Include!$1:$1,0))=0,
-999,
INDEX('Data Entry'!$1:$1048576,MATCH($A5,'Data Entry'!$A:$A,0),MATCH(P$1&amp;"After",'Data Entry'!$1:$1,0))-INDEX('Data Entry'!$1:$1048576,MATCH($A5,'Data Entry'!$A:$A,0),MATCH(P$1&amp;"Before",'Data Entry'!$1:$1,0)))</f>
        <v>-999</v>
      </c>
      <c r="Q5" s="61">
        <f>IF(INDEX(Include!$1:$1048576,MATCH($A5,Include!$A:$A,0),MATCH(Q$1,Include!$1:$1,0))=0,
-999,
INDEX('Data Entry'!$1:$1048576,MATCH($A5,'Data Entry'!$A:$A,0),MATCH(Q$1&amp;"After",'Data Entry'!$1:$1,0))-INDEX('Data Entry'!$1:$1048576,MATCH($A5,'Data Entry'!$A:$A,0),MATCH(Q$1&amp;"Before",'Data Entry'!$1:$1,0)))</f>
        <v>-999</v>
      </c>
      <c r="R5" s="61">
        <f>IF(INDEX(Include!$1:$1048576,MATCH($A5,Include!$A:$A,0),MATCH(R$1,Include!$1:$1,0))=0,
-999,
INDEX('Data Entry'!$1:$1048576,MATCH($A5,'Data Entry'!$A:$A,0),MATCH(R$1&amp;"After",'Data Entry'!$1:$1,0))-INDEX('Data Entry'!$1:$1048576,MATCH($A5,'Data Entry'!$A:$A,0),MATCH(R$1&amp;"Before",'Data Entry'!$1:$1,0)))</f>
        <v>-999</v>
      </c>
      <c r="S5" s="61" t="e">
        <f>IF(INDEX(Include!$1:$1048576,MATCH($A5,Include!$A:$A,0),MATCH(S$1,Include!$1:$1,0))=0,
-999,
INDEX('Data Entry'!$1:$1048576,MATCH($A5,'Data Entry'!$A:$A,0),MATCH(S$1&amp;"After",'Data Entry'!$1:$1,0))-INDEX('Data Entry'!$1:$1048576,MATCH($A5,'Data Entry'!$A:$A,0),MATCH(S$1&amp;"Before",'Data Entry'!$1:$1,0)))</f>
        <v>#N/A</v>
      </c>
      <c r="T5" s="61" t="e">
        <f>IF(INDEX(Include!$1:$1048576,MATCH($A5,Include!$A:$A,0),MATCH(T$1,Include!$1:$1,0))=0,
-999,
INDEX('Data Entry'!$1:$1048576,MATCH($A5,'Data Entry'!$A:$A,0),MATCH(T$1&amp;"After",'Data Entry'!$1:$1,0))-INDEX('Data Entry'!$1:$1048576,MATCH($A5,'Data Entry'!$A:$A,0),MATCH(T$1&amp;"Before",'Data Entry'!$1:$1,0)))</f>
        <v>#N/A</v>
      </c>
      <c r="U5" s="61" t="e">
        <f>IF(INDEX(Include!$1:$1048576,MATCH($A5,Include!$A:$A,0),MATCH(U$1,Include!$1:$1,0))=0,
-999,
INDEX('Data Entry'!$1:$1048576,MATCH($A5,'Data Entry'!$A:$A,0),MATCH(U$1&amp;"After",'Data Entry'!$1:$1,0))-INDEX('Data Entry'!$1:$1048576,MATCH($A5,'Data Entry'!$A:$A,0),MATCH(U$1&amp;"Before",'Data Entry'!$1:$1,0)))</f>
        <v>#N/A</v>
      </c>
      <c r="V5" s="61" t="e">
        <f>IF(INDEX(Include!$1:$1048576,MATCH($A5,Include!$A:$A,0),MATCH(V$1,Include!$1:$1,0))=0,
-999,
INDEX('Data Entry'!$1:$1048576,MATCH($A5,'Data Entry'!$A:$A,0),MATCH(V$1&amp;"After",'Data Entry'!$1:$1,0))-INDEX('Data Entry'!$1:$1048576,MATCH($A5,'Data Entry'!$A:$A,0),MATCH(V$1&amp;"Before",'Data Entry'!$1:$1,0)))</f>
        <v>#N/A</v>
      </c>
      <c r="W5" s="61" t="e">
        <f>IF(INDEX(Include!$1:$1048576,MATCH($A5,Include!$A:$A,0),MATCH(W$1,Include!$1:$1,0))=0,
-999,
INDEX('Data Entry'!$1:$1048576,MATCH($A5,'Data Entry'!$A:$A,0),MATCH(W$1&amp;"After",'Data Entry'!$1:$1,0))-INDEX('Data Entry'!$1:$1048576,MATCH($A5,'Data Entry'!$A:$A,0),MATCH(W$1&amp;"Before",'Data Entry'!$1:$1,0)))</f>
        <v>#N/A</v>
      </c>
      <c r="X5" s="61" t="e">
        <f>IF(INDEX(Include!$1:$1048576,MATCH($A5,Include!$A:$A,0),MATCH(X$1,Include!$1:$1,0))=0,
-999,
INDEX('Data Entry'!$1:$1048576,MATCH($A5,'Data Entry'!$A:$A,0),MATCH(X$1&amp;"After",'Data Entry'!$1:$1,0))-INDEX('Data Entry'!$1:$1048576,MATCH($A5,'Data Entry'!$A:$A,0),MATCH(X$1&amp;"Before",'Data Entry'!$1:$1,0)))</f>
        <v>#N/A</v>
      </c>
      <c r="Y5" s="61" t="e">
        <f>IF(INDEX(Include!$1:$1048576,MATCH($A5,Include!$A:$A,0),MATCH(Y$1,Include!$1:$1,0))=0,
-999,
INDEX('Data Entry'!$1:$1048576,MATCH($A5,'Data Entry'!$A:$A,0),MATCH(Y$1&amp;"After",'Data Entry'!$1:$1,0))-INDEX('Data Entry'!$1:$1048576,MATCH($A5,'Data Entry'!$A:$A,0),MATCH(Y$1&amp;"Before",'Data Entry'!$1:$1,0)))</f>
        <v>#N/A</v>
      </c>
      <c r="Z5" s="61" t="e">
        <f>IF(INDEX(Include!$1:$1048576,MATCH($A5,Include!$A:$A,0),MATCH(Z$1,Include!$1:$1,0))=0,
-999,
INDEX('Data Entry'!$1:$1048576,MATCH($A5,'Data Entry'!$A:$A,0),MATCH(Z$1&amp;"After",'Data Entry'!$1:$1,0))-INDEX('Data Entry'!$1:$1048576,MATCH($A5,'Data Entry'!$A:$A,0),MATCH(Z$1&amp;"Before",'Data Entry'!$1:$1,0)))</f>
        <v>#N/A</v>
      </c>
      <c r="AA5" s="61" t="e">
        <f>IF(INDEX(Include!$1:$1048576,MATCH($A5,Include!$A:$A,0),MATCH(AA$1,Include!$1:$1,0))=0,
-999,
INDEX('Data Entry'!$1:$1048576,MATCH($A5,'Data Entry'!$A:$A,0),MATCH(AA$1&amp;"After",'Data Entry'!$1:$1,0))-INDEX('Data Entry'!$1:$1048576,MATCH($A5,'Data Entry'!$A:$A,0),MATCH(AA$1&amp;"Before",'Data Entry'!$1:$1,0)))</f>
        <v>#N/A</v>
      </c>
      <c r="AB5" s="61" t="e">
        <f>IF(INDEX(Include!$1:$1048576,MATCH($A5,Include!$A:$A,0),MATCH(AB$1,Include!$1:$1,0))=0,
-999,
INDEX('Data Entry'!$1:$1048576,MATCH($A5,'Data Entry'!$A:$A,0),MATCH(AB$1&amp;"After",'Data Entry'!$1:$1,0))-INDEX('Data Entry'!$1:$1048576,MATCH($A5,'Data Entry'!$A:$A,0),MATCH(AB$1&amp;"Before",'Data Entry'!$1:$1,0)))</f>
        <v>#N/A</v>
      </c>
      <c r="AC5" s="61" t="e">
        <f>IF(INDEX(Include!$1:$1048576,MATCH($A5,Include!$A:$A,0),MATCH(AC$1,Include!$1:$1,0))=0,
-999,
INDEX('Data Entry'!$1:$1048576,MATCH($A5,'Data Entry'!$A:$A,0),MATCH(AC$1&amp;"After",'Data Entry'!$1:$1,0))-INDEX('Data Entry'!$1:$1048576,MATCH($A5,'Data Entry'!$A:$A,0),MATCH(AC$1&amp;"Before",'Data Entry'!$1:$1,0)))</f>
        <v>#N/A</v>
      </c>
      <c r="AD5" s="61" t="e">
        <f>IF(INDEX(Include!$1:$1048576,MATCH($A5,Include!$A:$A,0),MATCH(AD$1,Include!$1:$1,0))=0,
-999,
INDEX('Data Entry'!$1:$1048576,MATCH($A5,'Data Entry'!$A:$A,0),MATCH(AD$1&amp;"After",'Data Entry'!$1:$1,0))-INDEX('Data Entry'!$1:$1048576,MATCH($A5,'Data Entry'!$A:$A,0),MATCH(AD$1&amp;"Before",'Data Entry'!$1:$1,0)))</f>
        <v>#N/A</v>
      </c>
      <c r="AE5" s="61" t="e">
        <f>IF(INDEX(Include!$1:$1048576,MATCH($A5,Include!$A:$A,0),MATCH(AE$1,Include!$1:$1,0))=0,
-999,
INDEX('Data Entry'!$1:$1048576,MATCH($A5,'Data Entry'!$A:$A,0),MATCH(AE$1&amp;"After",'Data Entry'!$1:$1,0))-INDEX('Data Entry'!$1:$1048576,MATCH($A5,'Data Entry'!$A:$A,0),MATCH(AE$1&amp;"Before",'Data Entry'!$1:$1,0)))</f>
        <v>#N/A</v>
      </c>
      <c r="AF5" s="61" t="e">
        <f>IF(INDEX(Include!$1:$1048576,MATCH($A5,Include!$A:$A,0),MATCH(AF$1,Include!$1:$1,0))=0,
-999,
INDEX('Data Entry'!$1:$1048576,MATCH($A5,'Data Entry'!$A:$A,0),MATCH(AF$1&amp;"After",'Data Entry'!$1:$1,0))-INDEX('Data Entry'!$1:$1048576,MATCH($A5,'Data Entry'!$A:$A,0),MATCH(AF$1&amp;"Before",'Data Entry'!$1:$1,0)))</f>
        <v>#N/A</v>
      </c>
      <c r="AG5" s="61" t="e">
        <f>IF(INDEX(Include!$1:$1048576,MATCH($A5,Include!$A:$A,0),MATCH(AG$1,Include!$1:$1,0))=0,
-999,
INDEX('Data Entry'!$1:$1048576,MATCH($A5,'Data Entry'!$A:$A,0),MATCH(AG$1&amp;"After",'Data Entry'!$1:$1,0))-INDEX('Data Entry'!$1:$1048576,MATCH($A5,'Data Entry'!$A:$A,0),MATCH(AG$1&amp;"Before",'Data Entry'!$1:$1,0)))</f>
        <v>#N/A</v>
      </c>
      <c r="AH5" s="61" t="e">
        <f>IF(INDEX(Include!$1:$1048576,MATCH($A5,Include!$A:$A,0),MATCH(AH$1,Include!$1:$1,0))=0,
-999,
INDEX('Data Entry'!$1:$1048576,MATCH($A5,'Data Entry'!$A:$A,0),MATCH(AH$1&amp;"After",'Data Entry'!$1:$1,0))-INDEX('Data Entry'!$1:$1048576,MATCH($A5,'Data Entry'!$A:$A,0),MATCH(AH$1&amp;"Before",'Data Entry'!$1:$1,0)))</f>
        <v>#N/A</v>
      </c>
      <c r="AI5" s="61" t="e">
        <f>IF(INDEX(Include!$1:$1048576,MATCH($A5,Include!$A:$A,0),MATCH(AI$1,Include!$1:$1,0))=0,
-999,
INDEX('Data Entry'!$1:$1048576,MATCH($A5,'Data Entry'!$A:$A,0),MATCH(AI$1&amp;"After",'Data Entry'!$1:$1,0))-INDEX('Data Entry'!$1:$1048576,MATCH($A5,'Data Entry'!$A:$A,0),MATCH(AI$1&amp;"Before",'Data Entry'!$1:$1,0)))</f>
        <v>#N/A</v>
      </c>
      <c r="AJ5" s="61" t="e">
        <f>IF(INDEX(Include!$1:$1048576,MATCH($A5,Include!$A:$A,0),MATCH(AJ$1,Include!$1:$1,0))=0,
-999,
INDEX('Data Entry'!$1:$1048576,MATCH($A5,'Data Entry'!$A:$A,0),MATCH(AJ$1&amp;"After",'Data Entry'!$1:$1,0))-INDEX('Data Entry'!$1:$1048576,MATCH($A5,'Data Entry'!$A:$A,0),MATCH(AJ$1&amp;"Before",'Data Entry'!$1:$1,0)))</f>
        <v>#N/A</v>
      </c>
      <c r="AK5" s="61">
        <f>IF(INDEX(Include!$1:$1048576,MATCH($A5,Include!$A:$A,0),MATCH(AK$1,Include!$1:$1,0))=0,
-999,
INDEX('Data Entry'!$1:$1048576,MATCH($A5,'Data Entry'!$A:$A,0),MATCH(AK$1&amp;"After",'Data Entry'!$1:$1,0))-INDEX('Data Entry'!$1:$1048576,MATCH($A5,'Data Entry'!$A:$A,0),MATCH(AK$1&amp;"Before",'Data Entry'!$1:$1,0)))</f>
        <v>-999</v>
      </c>
      <c r="AL5">
        <f>INDEX(Include!$1:$1048576, MATCH($A5, Include!$A:$A, 0), MATCH($AL$1, Include!$1:$1, 0))</f>
        <v>0</v>
      </c>
    </row>
    <row r="6" spans="1:38" x14ac:dyDescent="0.35">
      <c r="A6" s="70">
        <f>'Data Entry'!A10</f>
        <v>5</v>
      </c>
      <c r="B6" s="61">
        <f>IF(INDEX(Include!$1:$1048576,MATCH($A6,Include!$A:$A,0),MATCH(B$1,Include!$1:$1,0))=0,
-999,
INDEX('Data Entry'!$1:$1048576,MATCH($A6,'Data Entry'!$A:$A,0),MATCH(B$1&amp;"After",'Data Entry'!$1:$1,0))-INDEX('Data Entry'!$1:$1048576,MATCH($A6,'Data Entry'!$A:$A,0),MATCH(B$1&amp;"Before",'Data Entry'!$1:$1,0)))</f>
        <v>-999</v>
      </c>
      <c r="C6" s="61">
        <f>IF(INDEX(Include!$1:$1048576,MATCH($A6,Include!$A:$A,0),MATCH(C$1,Include!$1:$1,0))=0,
-999,
INDEX('Data Entry'!$1:$1048576,MATCH($A6,'Data Entry'!$A:$A,0),MATCH(C$1&amp;"After",'Data Entry'!$1:$1,0))-INDEX('Data Entry'!$1:$1048576,MATCH($A6,'Data Entry'!$A:$A,0),MATCH(C$1&amp;"Before",'Data Entry'!$1:$1,0)))</f>
        <v>-999</v>
      </c>
      <c r="D6" s="61">
        <f>IF(INDEX(Include!$1:$1048576,MATCH($A6,Include!$A:$A,0),MATCH(D$1,Include!$1:$1,0))=0,
-999,
INDEX('Data Entry'!$1:$1048576,MATCH($A6,'Data Entry'!$A:$A,0),MATCH(D$1&amp;"After",'Data Entry'!$1:$1,0))-INDEX('Data Entry'!$1:$1048576,MATCH($A6,'Data Entry'!$A:$A,0),MATCH(D$1&amp;"Before",'Data Entry'!$1:$1,0)))</f>
        <v>-999</v>
      </c>
      <c r="E6" s="61">
        <f>IF(INDEX(Include!$1:$1048576,MATCH($A6,Include!$A:$A,0),MATCH(E$1,Include!$1:$1,0))=0,
-999,
INDEX('Data Entry'!$1:$1048576,MATCH($A6,'Data Entry'!$A:$A,0),MATCH(E$1&amp;"After",'Data Entry'!$1:$1,0))-INDEX('Data Entry'!$1:$1048576,MATCH($A6,'Data Entry'!$A:$A,0),MATCH(E$1&amp;"Before",'Data Entry'!$1:$1,0)))</f>
        <v>-999</v>
      </c>
      <c r="F6" s="61">
        <f>IF(INDEX(Include!$1:$1048576,MATCH($A6,Include!$A:$A,0),MATCH(F$1,Include!$1:$1,0))=0,
-999,
INDEX('Data Entry'!$1:$1048576,MATCH($A6,'Data Entry'!$A:$A,0),MATCH(F$1&amp;"After",'Data Entry'!$1:$1,0))-INDEX('Data Entry'!$1:$1048576,MATCH($A6,'Data Entry'!$A:$A,0),MATCH(F$1&amp;"Before",'Data Entry'!$1:$1,0)))</f>
        <v>-999</v>
      </c>
      <c r="G6" s="61">
        <f>IF(INDEX(Include!$1:$1048576,MATCH($A6,Include!$A:$A,0),MATCH(G$1,Include!$1:$1,0))=0,
-999,
INDEX('Data Entry'!$1:$1048576,MATCH($A6,'Data Entry'!$A:$A,0),MATCH(G$1&amp;"After",'Data Entry'!$1:$1,0))-INDEX('Data Entry'!$1:$1048576,MATCH($A6,'Data Entry'!$A:$A,0),MATCH(G$1&amp;"Before",'Data Entry'!$1:$1,0)))</f>
        <v>-999</v>
      </c>
      <c r="H6" s="61">
        <f>IF(INDEX(Include!$1:$1048576,MATCH($A6,Include!$A:$A,0),MATCH(H$1,Include!$1:$1,0))=0,
-999,
INDEX('Data Entry'!$1:$1048576,MATCH($A6,'Data Entry'!$A:$A,0),MATCH(H$1&amp;"After",'Data Entry'!$1:$1,0))-INDEX('Data Entry'!$1:$1048576,MATCH($A6,'Data Entry'!$A:$A,0),MATCH(H$1&amp;"Before",'Data Entry'!$1:$1,0)))</f>
        <v>-999</v>
      </c>
      <c r="I6" s="61">
        <f>IF(INDEX(Include!$1:$1048576,MATCH($A6,Include!$A:$A,0),MATCH(I$1,Include!$1:$1,0))=0,
-999,
INDEX('Data Entry'!$1:$1048576,MATCH($A6,'Data Entry'!$A:$A,0),MATCH(I$1&amp;"After",'Data Entry'!$1:$1,0))-INDEX('Data Entry'!$1:$1048576,MATCH($A6,'Data Entry'!$A:$A,0),MATCH(I$1&amp;"Before",'Data Entry'!$1:$1,0)))</f>
        <v>-999</v>
      </c>
      <c r="J6" s="61">
        <f>IF(INDEX(Include!$1:$1048576,MATCH($A6,Include!$A:$A,0),MATCH(J$1,Include!$1:$1,0))=0,
-999,
INDEX('Data Entry'!$1:$1048576,MATCH($A6,'Data Entry'!$A:$A,0),MATCH(J$1&amp;"After",'Data Entry'!$1:$1,0))-INDEX('Data Entry'!$1:$1048576,MATCH($A6,'Data Entry'!$A:$A,0),MATCH(J$1&amp;"Before",'Data Entry'!$1:$1,0)))</f>
        <v>-999</v>
      </c>
      <c r="K6" s="61">
        <f>IF(INDEX(Include!$1:$1048576,MATCH($A6,Include!$A:$A,0),MATCH(K$1,Include!$1:$1,0))=0,
-999,
INDEX('Data Entry'!$1:$1048576,MATCH($A6,'Data Entry'!$A:$A,0),MATCH(K$1&amp;"After",'Data Entry'!$1:$1,0))-INDEX('Data Entry'!$1:$1048576,MATCH($A6,'Data Entry'!$A:$A,0),MATCH(K$1&amp;"Before",'Data Entry'!$1:$1,0)))</f>
        <v>-999</v>
      </c>
      <c r="L6" s="61">
        <f>IF(INDEX(Include!$1:$1048576,MATCH($A6,Include!$A:$A,0),MATCH(L$1,Include!$1:$1,0))=0,
-999,
INDEX('Data Entry'!$1:$1048576,MATCH($A6,'Data Entry'!$A:$A,0),MATCH(L$1&amp;"After",'Data Entry'!$1:$1,0))-INDEX('Data Entry'!$1:$1048576,MATCH($A6,'Data Entry'!$A:$A,0),MATCH(L$1&amp;"Before",'Data Entry'!$1:$1,0)))</f>
        <v>-999</v>
      </c>
      <c r="M6" s="61">
        <f>IF(INDEX(Include!$1:$1048576,MATCH($A6,Include!$A:$A,0),MATCH(M$1,Include!$1:$1,0))=0,
-999,
INDEX('Data Entry'!$1:$1048576,MATCH($A6,'Data Entry'!$A:$A,0),MATCH(M$1&amp;"After",'Data Entry'!$1:$1,0))-INDEX('Data Entry'!$1:$1048576,MATCH($A6,'Data Entry'!$A:$A,0),MATCH(M$1&amp;"Before",'Data Entry'!$1:$1,0)))</f>
        <v>-999</v>
      </c>
      <c r="N6" s="61">
        <f>IF(INDEX(Include!$1:$1048576,MATCH($A6,Include!$A:$A,0),MATCH(N$1,Include!$1:$1,0))=0,
-999,
INDEX('Data Entry'!$1:$1048576,MATCH($A6,'Data Entry'!$A:$A,0),MATCH(N$1&amp;"After",'Data Entry'!$1:$1,0))-INDEX('Data Entry'!$1:$1048576,MATCH($A6,'Data Entry'!$A:$A,0),MATCH(N$1&amp;"Before",'Data Entry'!$1:$1,0)))</f>
        <v>-999</v>
      </c>
      <c r="O6" s="61">
        <f>IF(INDEX(Include!$1:$1048576,MATCH($A6,Include!$A:$A,0),MATCH(O$1,Include!$1:$1,0))=0,
-999,
INDEX('Data Entry'!$1:$1048576,MATCH($A6,'Data Entry'!$A:$A,0),MATCH(O$1&amp;"After",'Data Entry'!$1:$1,0))-INDEX('Data Entry'!$1:$1048576,MATCH($A6,'Data Entry'!$A:$A,0),MATCH(O$1&amp;"Before",'Data Entry'!$1:$1,0)))</f>
        <v>-999</v>
      </c>
      <c r="P6" s="61">
        <f>IF(INDEX(Include!$1:$1048576,MATCH($A6,Include!$A:$A,0),MATCH(P$1,Include!$1:$1,0))=0,
-999,
INDEX('Data Entry'!$1:$1048576,MATCH($A6,'Data Entry'!$A:$A,0),MATCH(P$1&amp;"After",'Data Entry'!$1:$1,0))-INDEX('Data Entry'!$1:$1048576,MATCH($A6,'Data Entry'!$A:$A,0),MATCH(P$1&amp;"Before",'Data Entry'!$1:$1,0)))</f>
        <v>-999</v>
      </c>
      <c r="Q6" s="61">
        <f>IF(INDEX(Include!$1:$1048576,MATCH($A6,Include!$A:$A,0),MATCH(Q$1,Include!$1:$1,0))=0,
-999,
INDEX('Data Entry'!$1:$1048576,MATCH($A6,'Data Entry'!$A:$A,0),MATCH(Q$1&amp;"After",'Data Entry'!$1:$1,0))-INDEX('Data Entry'!$1:$1048576,MATCH($A6,'Data Entry'!$A:$A,0),MATCH(Q$1&amp;"Before",'Data Entry'!$1:$1,0)))</f>
        <v>-999</v>
      </c>
      <c r="R6" s="61">
        <f>IF(INDEX(Include!$1:$1048576,MATCH($A6,Include!$A:$A,0),MATCH(R$1,Include!$1:$1,0))=0,
-999,
INDEX('Data Entry'!$1:$1048576,MATCH($A6,'Data Entry'!$A:$A,0),MATCH(R$1&amp;"After",'Data Entry'!$1:$1,0))-INDEX('Data Entry'!$1:$1048576,MATCH($A6,'Data Entry'!$A:$A,0),MATCH(R$1&amp;"Before",'Data Entry'!$1:$1,0)))</f>
        <v>-999</v>
      </c>
      <c r="S6" s="61" t="e">
        <f>IF(INDEX(Include!$1:$1048576,MATCH($A6,Include!$A:$A,0),MATCH(S$1,Include!$1:$1,0))=0,
-999,
INDEX('Data Entry'!$1:$1048576,MATCH($A6,'Data Entry'!$A:$A,0),MATCH(S$1&amp;"After",'Data Entry'!$1:$1,0))-INDEX('Data Entry'!$1:$1048576,MATCH($A6,'Data Entry'!$A:$A,0),MATCH(S$1&amp;"Before",'Data Entry'!$1:$1,0)))</f>
        <v>#N/A</v>
      </c>
      <c r="T6" s="61" t="e">
        <f>IF(INDEX(Include!$1:$1048576,MATCH($A6,Include!$A:$A,0),MATCH(T$1,Include!$1:$1,0))=0,
-999,
INDEX('Data Entry'!$1:$1048576,MATCH($A6,'Data Entry'!$A:$A,0),MATCH(T$1&amp;"After",'Data Entry'!$1:$1,0))-INDEX('Data Entry'!$1:$1048576,MATCH($A6,'Data Entry'!$A:$A,0),MATCH(T$1&amp;"Before",'Data Entry'!$1:$1,0)))</f>
        <v>#N/A</v>
      </c>
      <c r="U6" s="61" t="e">
        <f>IF(INDEX(Include!$1:$1048576,MATCH($A6,Include!$A:$A,0),MATCH(U$1,Include!$1:$1,0))=0,
-999,
INDEX('Data Entry'!$1:$1048576,MATCH($A6,'Data Entry'!$A:$A,0),MATCH(U$1&amp;"After",'Data Entry'!$1:$1,0))-INDEX('Data Entry'!$1:$1048576,MATCH($A6,'Data Entry'!$A:$A,0),MATCH(U$1&amp;"Before",'Data Entry'!$1:$1,0)))</f>
        <v>#N/A</v>
      </c>
      <c r="V6" s="61" t="e">
        <f>IF(INDEX(Include!$1:$1048576,MATCH($A6,Include!$A:$A,0),MATCH(V$1,Include!$1:$1,0))=0,
-999,
INDEX('Data Entry'!$1:$1048576,MATCH($A6,'Data Entry'!$A:$A,0),MATCH(V$1&amp;"After",'Data Entry'!$1:$1,0))-INDEX('Data Entry'!$1:$1048576,MATCH($A6,'Data Entry'!$A:$A,0),MATCH(V$1&amp;"Before",'Data Entry'!$1:$1,0)))</f>
        <v>#N/A</v>
      </c>
      <c r="W6" s="61" t="e">
        <f>IF(INDEX(Include!$1:$1048576,MATCH($A6,Include!$A:$A,0),MATCH(W$1,Include!$1:$1,0))=0,
-999,
INDEX('Data Entry'!$1:$1048576,MATCH($A6,'Data Entry'!$A:$A,0),MATCH(W$1&amp;"After",'Data Entry'!$1:$1,0))-INDEX('Data Entry'!$1:$1048576,MATCH($A6,'Data Entry'!$A:$A,0),MATCH(W$1&amp;"Before",'Data Entry'!$1:$1,0)))</f>
        <v>#N/A</v>
      </c>
      <c r="X6" s="61" t="e">
        <f>IF(INDEX(Include!$1:$1048576,MATCH($A6,Include!$A:$A,0),MATCH(X$1,Include!$1:$1,0))=0,
-999,
INDEX('Data Entry'!$1:$1048576,MATCH($A6,'Data Entry'!$A:$A,0),MATCH(X$1&amp;"After",'Data Entry'!$1:$1,0))-INDEX('Data Entry'!$1:$1048576,MATCH($A6,'Data Entry'!$A:$A,0),MATCH(X$1&amp;"Before",'Data Entry'!$1:$1,0)))</f>
        <v>#N/A</v>
      </c>
      <c r="Y6" s="61" t="e">
        <f>IF(INDEX(Include!$1:$1048576,MATCH($A6,Include!$A:$A,0),MATCH(Y$1,Include!$1:$1,0))=0,
-999,
INDEX('Data Entry'!$1:$1048576,MATCH($A6,'Data Entry'!$A:$A,0),MATCH(Y$1&amp;"After",'Data Entry'!$1:$1,0))-INDEX('Data Entry'!$1:$1048576,MATCH($A6,'Data Entry'!$A:$A,0),MATCH(Y$1&amp;"Before",'Data Entry'!$1:$1,0)))</f>
        <v>#N/A</v>
      </c>
      <c r="Z6" s="61" t="e">
        <f>IF(INDEX(Include!$1:$1048576,MATCH($A6,Include!$A:$A,0),MATCH(Z$1,Include!$1:$1,0))=0,
-999,
INDEX('Data Entry'!$1:$1048576,MATCH($A6,'Data Entry'!$A:$A,0),MATCH(Z$1&amp;"After",'Data Entry'!$1:$1,0))-INDEX('Data Entry'!$1:$1048576,MATCH($A6,'Data Entry'!$A:$A,0),MATCH(Z$1&amp;"Before",'Data Entry'!$1:$1,0)))</f>
        <v>#N/A</v>
      </c>
      <c r="AA6" s="61" t="e">
        <f>IF(INDEX(Include!$1:$1048576,MATCH($A6,Include!$A:$A,0),MATCH(AA$1,Include!$1:$1,0))=0,
-999,
INDEX('Data Entry'!$1:$1048576,MATCH($A6,'Data Entry'!$A:$A,0),MATCH(AA$1&amp;"After",'Data Entry'!$1:$1,0))-INDEX('Data Entry'!$1:$1048576,MATCH($A6,'Data Entry'!$A:$A,0),MATCH(AA$1&amp;"Before",'Data Entry'!$1:$1,0)))</f>
        <v>#N/A</v>
      </c>
      <c r="AB6" s="61" t="e">
        <f>IF(INDEX(Include!$1:$1048576,MATCH($A6,Include!$A:$A,0),MATCH(AB$1,Include!$1:$1,0))=0,
-999,
INDEX('Data Entry'!$1:$1048576,MATCH($A6,'Data Entry'!$A:$A,0),MATCH(AB$1&amp;"After",'Data Entry'!$1:$1,0))-INDEX('Data Entry'!$1:$1048576,MATCH($A6,'Data Entry'!$A:$A,0),MATCH(AB$1&amp;"Before",'Data Entry'!$1:$1,0)))</f>
        <v>#N/A</v>
      </c>
      <c r="AC6" s="61" t="e">
        <f>IF(INDEX(Include!$1:$1048576,MATCH($A6,Include!$A:$A,0),MATCH(AC$1,Include!$1:$1,0))=0,
-999,
INDEX('Data Entry'!$1:$1048576,MATCH($A6,'Data Entry'!$A:$A,0),MATCH(AC$1&amp;"After",'Data Entry'!$1:$1,0))-INDEX('Data Entry'!$1:$1048576,MATCH($A6,'Data Entry'!$A:$A,0),MATCH(AC$1&amp;"Before",'Data Entry'!$1:$1,0)))</f>
        <v>#N/A</v>
      </c>
      <c r="AD6" s="61" t="e">
        <f>IF(INDEX(Include!$1:$1048576,MATCH($A6,Include!$A:$A,0),MATCH(AD$1,Include!$1:$1,0))=0,
-999,
INDEX('Data Entry'!$1:$1048576,MATCH($A6,'Data Entry'!$A:$A,0),MATCH(AD$1&amp;"After",'Data Entry'!$1:$1,0))-INDEX('Data Entry'!$1:$1048576,MATCH($A6,'Data Entry'!$A:$A,0),MATCH(AD$1&amp;"Before",'Data Entry'!$1:$1,0)))</f>
        <v>#N/A</v>
      </c>
      <c r="AE6" s="61" t="e">
        <f>IF(INDEX(Include!$1:$1048576,MATCH($A6,Include!$A:$A,0),MATCH(AE$1,Include!$1:$1,0))=0,
-999,
INDEX('Data Entry'!$1:$1048576,MATCH($A6,'Data Entry'!$A:$A,0),MATCH(AE$1&amp;"After",'Data Entry'!$1:$1,0))-INDEX('Data Entry'!$1:$1048576,MATCH($A6,'Data Entry'!$A:$A,0),MATCH(AE$1&amp;"Before",'Data Entry'!$1:$1,0)))</f>
        <v>#N/A</v>
      </c>
      <c r="AF6" s="61" t="e">
        <f>IF(INDEX(Include!$1:$1048576,MATCH($A6,Include!$A:$A,0),MATCH(AF$1,Include!$1:$1,0))=0,
-999,
INDEX('Data Entry'!$1:$1048576,MATCH($A6,'Data Entry'!$A:$A,0),MATCH(AF$1&amp;"After",'Data Entry'!$1:$1,0))-INDEX('Data Entry'!$1:$1048576,MATCH($A6,'Data Entry'!$A:$A,0),MATCH(AF$1&amp;"Before",'Data Entry'!$1:$1,0)))</f>
        <v>#N/A</v>
      </c>
      <c r="AG6" s="61" t="e">
        <f>IF(INDEX(Include!$1:$1048576,MATCH($A6,Include!$A:$A,0),MATCH(AG$1,Include!$1:$1,0))=0,
-999,
INDEX('Data Entry'!$1:$1048576,MATCH($A6,'Data Entry'!$A:$A,0),MATCH(AG$1&amp;"After",'Data Entry'!$1:$1,0))-INDEX('Data Entry'!$1:$1048576,MATCH($A6,'Data Entry'!$A:$A,0),MATCH(AG$1&amp;"Before",'Data Entry'!$1:$1,0)))</f>
        <v>#N/A</v>
      </c>
      <c r="AH6" s="61" t="e">
        <f>IF(INDEX(Include!$1:$1048576,MATCH($A6,Include!$A:$A,0),MATCH(AH$1,Include!$1:$1,0))=0,
-999,
INDEX('Data Entry'!$1:$1048576,MATCH($A6,'Data Entry'!$A:$A,0),MATCH(AH$1&amp;"After",'Data Entry'!$1:$1,0))-INDEX('Data Entry'!$1:$1048576,MATCH($A6,'Data Entry'!$A:$A,0),MATCH(AH$1&amp;"Before",'Data Entry'!$1:$1,0)))</f>
        <v>#N/A</v>
      </c>
      <c r="AI6" s="61" t="e">
        <f>IF(INDEX(Include!$1:$1048576,MATCH($A6,Include!$A:$A,0),MATCH(AI$1,Include!$1:$1,0))=0,
-999,
INDEX('Data Entry'!$1:$1048576,MATCH($A6,'Data Entry'!$A:$A,0),MATCH(AI$1&amp;"After",'Data Entry'!$1:$1,0))-INDEX('Data Entry'!$1:$1048576,MATCH($A6,'Data Entry'!$A:$A,0),MATCH(AI$1&amp;"Before",'Data Entry'!$1:$1,0)))</f>
        <v>#N/A</v>
      </c>
      <c r="AJ6" s="61" t="e">
        <f>IF(INDEX(Include!$1:$1048576,MATCH($A6,Include!$A:$A,0),MATCH(AJ$1,Include!$1:$1,0))=0,
-999,
INDEX('Data Entry'!$1:$1048576,MATCH($A6,'Data Entry'!$A:$A,0),MATCH(AJ$1&amp;"After",'Data Entry'!$1:$1,0))-INDEX('Data Entry'!$1:$1048576,MATCH($A6,'Data Entry'!$A:$A,0),MATCH(AJ$1&amp;"Before",'Data Entry'!$1:$1,0)))</f>
        <v>#N/A</v>
      </c>
      <c r="AK6" s="61">
        <f>IF(INDEX(Include!$1:$1048576,MATCH($A6,Include!$A:$A,0),MATCH(AK$1,Include!$1:$1,0))=0,
-999,
INDEX('Data Entry'!$1:$1048576,MATCH($A6,'Data Entry'!$A:$A,0),MATCH(AK$1&amp;"After",'Data Entry'!$1:$1,0))-INDEX('Data Entry'!$1:$1048576,MATCH($A6,'Data Entry'!$A:$A,0),MATCH(AK$1&amp;"Before",'Data Entry'!$1:$1,0)))</f>
        <v>-999</v>
      </c>
      <c r="AL6">
        <f>INDEX(Include!$1:$1048576, MATCH($A6, Include!$A:$A, 0), MATCH($AL$1, Include!$1:$1, 0))</f>
        <v>0</v>
      </c>
    </row>
    <row r="7" spans="1:38" x14ac:dyDescent="0.35">
      <c r="A7" s="70">
        <f>'Data Entry'!A11</f>
        <v>6</v>
      </c>
      <c r="B7" s="61">
        <f>IF(INDEX(Include!$1:$1048576,MATCH($A7,Include!$A:$A,0),MATCH(B$1,Include!$1:$1,0))=0,
-999,
INDEX('Data Entry'!$1:$1048576,MATCH($A7,'Data Entry'!$A:$A,0),MATCH(B$1&amp;"After",'Data Entry'!$1:$1,0))-INDEX('Data Entry'!$1:$1048576,MATCH($A7,'Data Entry'!$A:$A,0),MATCH(B$1&amp;"Before",'Data Entry'!$1:$1,0)))</f>
        <v>-999</v>
      </c>
      <c r="C7" s="61">
        <f>IF(INDEX(Include!$1:$1048576,MATCH($A7,Include!$A:$A,0),MATCH(C$1,Include!$1:$1,0))=0,
-999,
INDEX('Data Entry'!$1:$1048576,MATCH($A7,'Data Entry'!$A:$A,0),MATCH(C$1&amp;"After",'Data Entry'!$1:$1,0))-INDEX('Data Entry'!$1:$1048576,MATCH($A7,'Data Entry'!$A:$A,0),MATCH(C$1&amp;"Before",'Data Entry'!$1:$1,0)))</f>
        <v>-999</v>
      </c>
      <c r="D7" s="61">
        <f>IF(INDEX(Include!$1:$1048576,MATCH($A7,Include!$A:$A,0),MATCH(D$1,Include!$1:$1,0))=0,
-999,
INDEX('Data Entry'!$1:$1048576,MATCH($A7,'Data Entry'!$A:$A,0),MATCH(D$1&amp;"After",'Data Entry'!$1:$1,0))-INDEX('Data Entry'!$1:$1048576,MATCH($A7,'Data Entry'!$A:$A,0),MATCH(D$1&amp;"Before",'Data Entry'!$1:$1,0)))</f>
        <v>-999</v>
      </c>
      <c r="E7" s="61">
        <f>IF(INDEX(Include!$1:$1048576,MATCH($A7,Include!$A:$A,0),MATCH(E$1,Include!$1:$1,0))=0,
-999,
INDEX('Data Entry'!$1:$1048576,MATCH($A7,'Data Entry'!$A:$A,0),MATCH(E$1&amp;"After",'Data Entry'!$1:$1,0))-INDEX('Data Entry'!$1:$1048576,MATCH($A7,'Data Entry'!$A:$A,0),MATCH(E$1&amp;"Before",'Data Entry'!$1:$1,0)))</f>
        <v>-999</v>
      </c>
      <c r="F7" s="61">
        <f>IF(INDEX(Include!$1:$1048576,MATCH($A7,Include!$A:$A,0),MATCH(F$1,Include!$1:$1,0))=0,
-999,
INDEX('Data Entry'!$1:$1048576,MATCH($A7,'Data Entry'!$A:$A,0),MATCH(F$1&amp;"After",'Data Entry'!$1:$1,0))-INDEX('Data Entry'!$1:$1048576,MATCH($A7,'Data Entry'!$A:$A,0),MATCH(F$1&amp;"Before",'Data Entry'!$1:$1,0)))</f>
        <v>-999</v>
      </c>
      <c r="G7" s="61">
        <f>IF(INDEX(Include!$1:$1048576,MATCH($A7,Include!$A:$A,0),MATCH(G$1,Include!$1:$1,0))=0,
-999,
INDEX('Data Entry'!$1:$1048576,MATCH($A7,'Data Entry'!$A:$A,0),MATCH(G$1&amp;"After",'Data Entry'!$1:$1,0))-INDEX('Data Entry'!$1:$1048576,MATCH($A7,'Data Entry'!$A:$A,0),MATCH(G$1&amp;"Before",'Data Entry'!$1:$1,0)))</f>
        <v>-999</v>
      </c>
      <c r="H7" s="61">
        <f>IF(INDEX(Include!$1:$1048576,MATCH($A7,Include!$A:$A,0),MATCH(H$1,Include!$1:$1,0))=0,
-999,
INDEX('Data Entry'!$1:$1048576,MATCH($A7,'Data Entry'!$A:$A,0),MATCH(H$1&amp;"After",'Data Entry'!$1:$1,0))-INDEX('Data Entry'!$1:$1048576,MATCH($A7,'Data Entry'!$A:$A,0),MATCH(H$1&amp;"Before",'Data Entry'!$1:$1,0)))</f>
        <v>-999</v>
      </c>
      <c r="I7" s="61">
        <f>IF(INDEX(Include!$1:$1048576,MATCH($A7,Include!$A:$A,0),MATCH(I$1,Include!$1:$1,0))=0,
-999,
INDEX('Data Entry'!$1:$1048576,MATCH($A7,'Data Entry'!$A:$A,0),MATCH(I$1&amp;"After",'Data Entry'!$1:$1,0))-INDEX('Data Entry'!$1:$1048576,MATCH($A7,'Data Entry'!$A:$A,0),MATCH(I$1&amp;"Before",'Data Entry'!$1:$1,0)))</f>
        <v>-999</v>
      </c>
      <c r="J7" s="61">
        <f>IF(INDEX(Include!$1:$1048576,MATCH($A7,Include!$A:$A,0),MATCH(J$1,Include!$1:$1,0))=0,
-999,
INDEX('Data Entry'!$1:$1048576,MATCH($A7,'Data Entry'!$A:$A,0),MATCH(J$1&amp;"After",'Data Entry'!$1:$1,0))-INDEX('Data Entry'!$1:$1048576,MATCH($A7,'Data Entry'!$A:$A,0),MATCH(J$1&amp;"Before",'Data Entry'!$1:$1,0)))</f>
        <v>-999</v>
      </c>
      <c r="K7" s="61">
        <f>IF(INDEX(Include!$1:$1048576,MATCH($A7,Include!$A:$A,0),MATCH(K$1,Include!$1:$1,0))=0,
-999,
INDEX('Data Entry'!$1:$1048576,MATCH($A7,'Data Entry'!$A:$A,0),MATCH(K$1&amp;"After",'Data Entry'!$1:$1,0))-INDEX('Data Entry'!$1:$1048576,MATCH($A7,'Data Entry'!$A:$A,0),MATCH(K$1&amp;"Before",'Data Entry'!$1:$1,0)))</f>
        <v>-999</v>
      </c>
      <c r="L7" s="61">
        <f>IF(INDEX(Include!$1:$1048576,MATCH($A7,Include!$A:$A,0),MATCH(L$1,Include!$1:$1,0))=0,
-999,
INDEX('Data Entry'!$1:$1048576,MATCH($A7,'Data Entry'!$A:$A,0),MATCH(L$1&amp;"After",'Data Entry'!$1:$1,0))-INDEX('Data Entry'!$1:$1048576,MATCH($A7,'Data Entry'!$A:$A,0),MATCH(L$1&amp;"Before",'Data Entry'!$1:$1,0)))</f>
        <v>-999</v>
      </c>
      <c r="M7" s="61">
        <f>IF(INDEX(Include!$1:$1048576,MATCH($A7,Include!$A:$A,0),MATCH(M$1,Include!$1:$1,0))=0,
-999,
INDEX('Data Entry'!$1:$1048576,MATCH($A7,'Data Entry'!$A:$A,0),MATCH(M$1&amp;"After",'Data Entry'!$1:$1,0))-INDEX('Data Entry'!$1:$1048576,MATCH($A7,'Data Entry'!$A:$A,0),MATCH(M$1&amp;"Before",'Data Entry'!$1:$1,0)))</f>
        <v>-999</v>
      </c>
      <c r="N7" s="61">
        <f>IF(INDEX(Include!$1:$1048576,MATCH($A7,Include!$A:$A,0),MATCH(N$1,Include!$1:$1,0))=0,
-999,
INDEX('Data Entry'!$1:$1048576,MATCH($A7,'Data Entry'!$A:$A,0),MATCH(N$1&amp;"After",'Data Entry'!$1:$1,0))-INDEX('Data Entry'!$1:$1048576,MATCH($A7,'Data Entry'!$A:$A,0),MATCH(N$1&amp;"Before",'Data Entry'!$1:$1,0)))</f>
        <v>-999</v>
      </c>
      <c r="O7" s="61">
        <f>IF(INDEX(Include!$1:$1048576,MATCH($A7,Include!$A:$A,0),MATCH(O$1,Include!$1:$1,0))=0,
-999,
INDEX('Data Entry'!$1:$1048576,MATCH($A7,'Data Entry'!$A:$A,0),MATCH(O$1&amp;"After",'Data Entry'!$1:$1,0))-INDEX('Data Entry'!$1:$1048576,MATCH($A7,'Data Entry'!$A:$A,0),MATCH(O$1&amp;"Before",'Data Entry'!$1:$1,0)))</f>
        <v>-999</v>
      </c>
      <c r="P7" s="61">
        <f>IF(INDEX(Include!$1:$1048576,MATCH($A7,Include!$A:$A,0),MATCH(P$1,Include!$1:$1,0))=0,
-999,
INDEX('Data Entry'!$1:$1048576,MATCH($A7,'Data Entry'!$A:$A,0),MATCH(P$1&amp;"After",'Data Entry'!$1:$1,0))-INDEX('Data Entry'!$1:$1048576,MATCH($A7,'Data Entry'!$A:$A,0),MATCH(P$1&amp;"Before",'Data Entry'!$1:$1,0)))</f>
        <v>-999</v>
      </c>
      <c r="Q7" s="61">
        <f>IF(INDEX(Include!$1:$1048576,MATCH($A7,Include!$A:$A,0),MATCH(Q$1,Include!$1:$1,0))=0,
-999,
INDEX('Data Entry'!$1:$1048576,MATCH($A7,'Data Entry'!$A:$A,0),MATCH(Q$1&amp;"After",'Data Entry'!$1:$1,0))-INDEX('Data Entry'!$1:$1048576,MATCH($A7,'Data Entry'!$A:$A,0),MATCH(Q$1&amp;"Before",'Data Entry'!$1:$1,0)))</f>
        <v>-999</v>
      </c>
      <c r="R7" s="61">
        <f>IF(INDEX(Include!$1:$1048576,MATCH($A7,Include!$A:$A,0),MATCH(R$1,Include!$1:$1,0))=0,
-999,
INDEX('Data Entry'!$1:$1048576,MATCH($A7,'Data Entry'!$A:$A,0),MATCH(R$1&amp;"After",'Data Entry'!$1:$1,0))-INDEX('Data Entry'!$1:$1048576,MATCH($A7,'Data Entry'!$A:$A,0),MATCH(R$1&amp;"Before",'Data Entry'!$1:$1,0)))</f>
        <v>-999</v>
      </c>
      <c r="S7" s="61" t="e">
        <f>IF(INDEX(Include!$1:$1048576,MATCH($A7,Include!$A:$A,0),MATCH(S$1,Include!$1:$1,0))=0,
-999,
INDEX('Data Entry'!$1:$1048576,MATCH($A7,'Data Entry'!$A:$A,0),MATCH(S$1&amp;"After",'Data Entry'!$1:$1,0))-INDEX('Data Entry'!$1:$1048576,MATCH($A7,'Data Entry'!$A:$A,0),MATCH(S$1&amp;"Before",'Data Entry'!$1:$1,0)))</f>
        <v>#N/A</v>
      </c>
      <c r="T7" s="61" t="e">
        <f>IF(INDEX(Include!$1:$1048576,MATCH($A7,Include!$A:$A,0),MATCH(T$1,Include!$1:$1,0))=0,
-999,
INDEX('Data Entry'!$1:$1048576,MATCH($A7,'Data Entry'!$A:$A,0),MATCH(T$1&amp;"After",'Data Entry'!$1:$1,0))-INDEX('Data Entry'!$1:$1048576,MATCH($A7,'Data Entry'!$A:$A,0),MATCH(T$1&amp;"Before",'Data Entry'!$1:$1,0)))</f>
        <v>#N/A</v>
      </c>
      <c r="U7" s="61" t="e">
        <f>IF(INDEX(Include!$1:$1048576,MATCH($A7,Include!$A:$A,0),MATCH(U$1,Include!$1:$1,0))=0,
-999,
INDEX('Data Entry'!$1:$1048576,MATCH($A7,'Data Entry'!$A:$A,0),MATCH(U$1&amp;"After",'Data Entry'!$1:$1,0))-INDEX('Data Entry'!$1:$1048576,MATCH($A7,'Data Entry'!$A:$A,0),MATCH(U$1&amp;"Before",'Data Entry'!$1:$1,0)))</f>
        <v>#N/A</v>
      </c>
      <c r="V7" s="61" t="e">
        <f>IF(INDEX(Include!$1:$1048576,MATCH($A7,Include!$A:$A,0),MATCH(V$1,Include!$1:$1,0))=0,
-999,
INDEX('Data Entry'!$1:$1048576,MATCH($A7,'Data Entry'!$A:$A,0),MATCH(V$1&amp;"After",'Data Entry'!$1:$1,0))-INDEX('Data Entry'!$1:$1048576,MATCH($A7,'Data Entry'!$A:$A,0),MATCH(V$1&amp;"Before",'Data Entry'!$1:$1,0)))</f>
        <v>#N/A</v>
      </c>
      <c r="W7" s="61" t="e">
        <f>IF(INDEX(Include!$1:$1048576,MATCH($A7,Include!$A:$A,0),MATCH(W$1,Include!$1:$1,0))=0,
-999,
INDEX('Data Entry'!$1:$1048576,MATCH($A7,'Data Entry'!$A:$A,0),MATCH(W$1&amp;"After",'Data Entry'!$1:$1,0))-INDEX('Data Entry'!$1:$1048576,MATCH($A7,'Data Entry'!$A:$A,0),MATCH(W$1&amp;"Before",'Data Entry'!$1:$1,0)))</f>
        <v>#N/A</v>
      </c>
      <c r="X7" s="61" t="e">
        <f>IF(INDEX(Include!$1:$1048576,MATCH($A7,Include!$A:$A,0),MATCH(X$1,Include!$1:$1,0))=0,
-999,
INDEX('Data Entry'!$1:$1048576,MATCH($A7,'Data Entry'!$A:$A,0),MATCH(X$1&amp;"After",'Data Entry'!$1:$1,0))-INDEX('Data Entry'!$1:$1048576,MATCH($A7,'Data Entry'!$A:$A,0),MATCH(X$1&amp;"Before",'Data Entry'!$1:$1,0)))</f>
        <v>#N/A</v>
      </c>
      <c r="Y7" s="61" t="e">
        <f>IF(INDEX(Include!$1:$1048576,MATCH($A7,Include!$A:$A,0),MATCH(Y$1,Include!$1:$1,0))=0,
-999,
INDEX('Data Entry'!$1:$1048576,MATCH($A7,'Data Entry'!$A:$A,0),MATCH(Y$1&amp;"After",'Data Entry'!$1:$1,0))-INDEX('Data Entry'!$1:$1048576,MATCH($A7,'Data Entry'!$A:$A,0),MATCH(Y$1&amp;"Before",'Data Entry'!$1:$1,0)))</f>
        <v>#N/A</v>
      </c>
      <c r="Z7" s="61" t="e">
        <f>IF(INDEX(Include!$1:$1048576,MATCH($A7,Include!$A:$A,0),MATCH(Z$1,Include!$1:$1,0))=0,
-999,
INDEX('Data Entry'!$1:$1048576,MATCH($A7,'Data Entry'!$A:$A,0),MATCH(Z$1&amp;"After",'Data Entry'!$1:$1,0))-INDEX('Data Entry'!$1:$1048576,MATCH($A7,'Data Entry'!$A:$A,0),MATCH(Z$1&amp;"Before",'Data Entry'!$1:$1,0)))</f>
        <v>#N/A</v>
      </c>
      <c r="AA7" s="61" t="e">
        <f>IF(INDEX(Include!$1:$1048576,MATCH($A7,Include!$A:$A,0),MATCH(AA$1,Include!$1:$1,0))=0,
-999,
INDEX('Data Entry'!$1:$1048576,MATCH($A7,'Data Entry'!$A:$A,0),MATCH(AA$1&amp;"After",'Data Entry'!$1:$1,0))-INDEX('Data Entry'!$1:$1048576,MATCH($A7,'Data Entry'!$A:$A,0),MATCH(AA$1&amp;"Before",'Data Entry'!$1:$1,0)))</f>
        <v>#N/A</v>
      </c>
      <c r="AB7" s="61" t="e">
        <f>IF(INDEX(Include!$1:$1048576,MATCH($A7,Include!$A:$A,0),MATCH(AB$1,Include!$1:$1,0))=0,
-999,
INDEX('Data Entry'!$1:$1048576,MATCH($A7,'Data Entry'!$A:$A,0),MATCH(AB$1&amp;"After",'Data Entry'!$1:$1,0))-INDEX('Data Entry'!$1:$1048576,MATCH($A7,'Data Entry'!$A:$A,0),MATCH(AB$1&amp;"Before",'Data Entry'!$1:$1,0)))</f>
        <v>#N/A</v>
      </c>
      <c r="AC7" s="61" t="e">
        <f>IF(INDEX(Include!$1:$1048576,MATCH($A7,Include!$A:$A,0),MATCH(AC$1,Include!$1:$1,0))=0,
-999,
INDEX('Data Entry'!$1:$1048576,MATCH($A7,'Data Entry'!$A:$A,0),MATCH(AC$1&amp;"After",'Data Entry'!$1:$1,0))-INDEX('Data Entry'!$1:$1048576,MATCH($A7,'Data Entry'!$A:$A,0),MATCH(AC$1&amp;"Before",'Data Entry'!$1:$1,0)))</f>
        <v>#N/A</v>
      </c>
      <c r="AD7" s="61" t="e">
        <f>IF(INDEX(Include!$1:$1048576,MATCH($A7,Include!$A:$A,0),MATCH(AD$1,Include!$1:$1,0))=0,
-999,
INDEX('Data Entry'!$1:$1048576,MATCH($A7,'Data Entry'!$A:$A,0),MATCH(AD$1&amp;"After",'Data Entry'!$1:$1,0))-INDEX('Data Entry'!$1:$1048576,MATCH($A7,'Data Entry'!$A:$A,0),MATCH(AD$1&amp;"Before",'Data Entry'!$1:$1,0)))</f>
        <v>#N/A</v>
      </c>
      <c r="AE7" s="61" t="e">
        <f>IF(INDEX(Include!$1:$1048576,MATCH($A7,Include!$A:$A,0),MATCH(AE$1,Include!$1:$1,0))=0,
-999,
INDEX('Data Entry'!$1:$1048576,MATCH($A7,'Data Entry'!$A:$A,0),MATCH(AE$1&amp;"After",'Data Entry'!$1:$1,0))-INDEX('Data Entry'!$1:$1048576,MATCH($A7,'Data Entry'!$A:$A,0),MATCH(AE$1&amp;"Before",'Data Entry'!$1:$1,0)))</f>
        <v>#N/A</v>
      </c>
      <c r="AF7" s="61" t="e">
        <f>IF(INDEX(Include!$1:$1048576,MATCH($A7,Include!$A:$A,0),MATCH(AF$1,Include!$1:$1,0))=0,
-999,
INDEX('Data Entry'!$1:$1048576,MATCH($A7,'Data Entry'!$A:$A,0),MATCH(AF$1&amp;"After",'Data Entry'!$1:$1,0))-INDEX('Data Entry'!$1:$1048576,MATCH($A7,'Data Entry'!$A:$A,0),MATCH(AF$1&amp;"Before",'Data Entry'!$1:$1,0)))</f>
        <v>#N/A</v>
      </c>
      <c r="AG7" s="61" t="e">
        <f>IF(INDEX(Include!$1:$1048576,MATCH($A7,Include!$A:$A,0),MATCH(AG$1,Include!$1:$1,0))=0,
-999,
INDEX('Data Entry'!$1:$1048576,MATCH($A7,'Data Entry'!$A:$A,0),MATCH(AG$1&amp;"After",'Data Entry'!$1:$1,0))-INDEX('Data Entry'!$1:$1048576,MATCH($A7,'Data Entry'!$A:$A,0),MATCH(AG$1&amp;"Before",'Data Entry'!$1:$1,0)))</f>
        <v>#N/A</v>
      </c>
      <c r="AH7" s="61" t="e">
        <f>IF(INDEX(Include!$1:$1048576,MATCH($A7,Include!$A:$A,0),MATCH(AH$1,Include!$1:$1,0))=0,
-999,
INDEX('Data Entry'!$1:$1048576,MATCH($A7,'Data Entry'!$A:$A,0),MATCH(AH$1&amp;"After",'Data Entry'!$1:$1,0))-INDEX('Data Entry'!$1:$1048576,MATCH($A7,'Data Entry'!$A:$A,0),MATCH(AH$1&amp;"Before",'Data Entry'!$1:$1,0)))</f>
        <v>#N/A</v>
      </c>
      <c r="AI7" s="61" t="e">
        <f>IF(INDEX(Include!$1:$1048576,MATCH($A7,Include!$A:$A,0),MATCH(AI$1,Include!$1:$1,0))=0,
-999,
INDEX('Data Entry'!$1:$1048576,MATCH($A7,'Data Entry'!$A:$A,0),MATCH(AI$1&amp;"After",'Data Entry'!$1:$1,0))-INDEX('Data Entry'!$1:$1048576,MATCH($A7,'Data Entry'!$A:$A,0),MATCH(AI$1&amp;"Before",'Data Entry'!$1:$1,0)))</f>
        <v>#N/A</v>
      </c>
      <c r="AJ7" s="61" t="e">
        <f>IF(INDEX(Include!$1:$1048576,MATCH($A7,Include!$A:$A,0),MATCH(AJ$1,Include!$1:$1,0))=0,
-999,
INDEX('Data Entry'!$1:$1048576,MATCH($A7,'Data Entry'!$A:$A,0),MATCH(AJ$1&amp;"After",'Data Entry'!$1:$1,0))-INDEX('Data Entry'!$1:$1048576,MATCH($A7,'Data Entry'!$A:$A,0),MATCH(AJ$1&amp;"Before",'Data Entry'!$1:$1,0)))</f>
        <v>#N/A</v>
      </c>
      <c r="AK7" s="61">
        <f>IF(INDEX(Include!$1:$1048576,MATCH($A7,Include!$A:$A,0),MATCH(AK$1,Include!$1:$1,0))=0,
-999,
INDEX('Data Entry'!$1:$1048576,MATCH($A7,'Data Entry'!$A:$A,0),MATCH(AK$1&amp;"After",'Data Entry'!$1:$1,0))-INDEX('Data Entry'!$1:$1048576,MATCH($A7,'Data Entry'!$A:$A,0),MATCH(AK$1&amp;"Before",'Data Entry'!$1:$1,0)))</f>
        <v>-999</v>
      </c>
      <c r="AL7">
        <f>INDEX(Include!$1:$1048576, MATCH($A7, Include!$A:$A, 0), MATCH($AL$1, Include!$1:$1, 0))</f>
        <v>0</v>
      </c>
    </row>
    <row r="8" spans="1:38" x14ac:dyDescent="0.35">
      <c r="A8" s="70">
        <f>'Data Entry'!A12</f>
        <v>7</v>
      </c>
      <c r="B8" s="61">
        <f>IF(INDEX(Include!$1:$1048576,MATCH($A8,Include!$A:$A,0),MATCH(B$1,Include!$1:$1,0))=0,
-999,
INDEX('Data Entry'!$1:$1048576,MATCH($A8,'Data Entry'!$A:$A,0),MATCH(B$1&amp;"After",'Data Entry'!$1:$1,0))-INDEX('Data Entry'!$1:$1048576,MATCH($A8,'Data Entry'!$A:$A,0),MATCH(B$1&amp;"Before",'Data Entry'!$1:$1,0)))</f>
        <v>-999</v>
      </c>
      <c r="C8" s="61">
        <f>IF(INDEX(Include!$1:$1048576,MATCH($A8,Include!$A:$A,0),MATCH(C$1,Include!$1:$1,0))=0,
-999,
INDEX('Data Entry'!$1:$1048576,MATCH($A8,'Data Entry'!$A:$A,0),MATCH(C$1&amp;"After",'Data Entry'!$1:$1,0))-INDEX('Data Entry'!$1:$1048576,MATCH($A8,'Data Entry'!$A:$A,0),MATCH(C$1&amp;"Before",'Data Entry'!$1:$1,0)))</f>
        <v>-999</v>
      </c>
      <c r="D8" s="61">
        <f>IF(INDEX(Include!$1:$1048576,MATCH($A8,Include!$A:$A,0),MATCH(D$1,Include!$1:$1,0))=0,
-999,
INDEX('Data Entry'!$1:$1048576,MATCH($A8,'Data Entry'!$A:$A,0),MATCH(D$1&amp;"After",'Data Entry'!$1:$1,0))-INDEX('Data Entry'!$1:$1048576,MATCH($A8,'Data Entry'!$A:$A,0),MATCH(D$1&amp;"Before",'Data Entry'!$1:$1,0)))</f>
        <v>-999</v>
      </c>
      <c r="E8" s="61">
        <f>IF(INDEX(Include!$1:$1048576,MATCH($A8,Include!$A:$A,0),MATCH(E$1,Include!$1:$1,0))=0,
-999,
INDEX('Data Entry'!$1:$1048576,MATCH($A8,'Data Entry'!$A:$A,0),MATCH(E$1&amp;"After",'Data Entry'!$1:$1,0))-INDEX('Data Entry'!$1:$1048576,MATCH($A8,'Data Entry'!$A:$A,0),MATCH(E$1&amp;"Before",'Data Entry'!$1:$1,0)))</f>
        <v>-999</v>
      </c>
      <c r="F8" s="61">
        <f>IF(INDEX(Include!$1:$1048576,MATCH($A8,Include!$A:$A,0),MATCH(F$1,Include!$1:$1,0))=0,
-999,
INDEX('Data Entry'!$1:$1048576,MATCH($A8,'Data Entry'!$A:$A,0),MATCH(F$1&amp;"After",'Data Entry'!$1:$1,0))-INDEX('Data Entry'!$1:$1048576,MATCH($A8,'Data Entry'!$A:$A,0),MATCH(F$1&amp;"Before",'Data Entry'!$1:$1,0)))</f>
        <v>-999</v>
      </c>
      <c r="G8" s="61">
        <f>IF(INDEX(Include!$1:$1048576,MATCH($A8,Include!$A:$A,0),MATCH(G$1,Include!$1:$1,0))=0,
-999,
INDEX('Data Entry'!$1:$1048576,MATCH($A8,'Data Entry'!$A:$A,0),MATCH(G$1&amp;"After",'Data Entry'!$1:$1,0))-INDEX('Data Entry'!$1:$1048576,MATCH($A8,'Data Entry'!$A:$A,0),MATCH(G$1&amp;"Before",'Data Entry'!$1:$1,0)))</f>
        <v>-999</v>
      </c>
      <c r="H8" s="61">
        <f>IF(INDEX(Include!$1:$1048576,MATCH($A8,Include!$A:$A,0),MATCH(H$1,Include!$1:$1,0))=0,
-999,
INDEX('Data Entry'!$1:$1048576,MATCH($A8,'Data Entry'!$A:$A,0),MATCH(H$1&amp;"After",'Data Entry'!$1:$1,0))-INDEX('Data Entry'!$1:$1048576,MATCH($A8,'Data Entry'!$A:$A,0),MATCH(H$1&amp;"Before",'Data Entry'!$1:$1,0)))</f>
        <v>-999</v>
      </c>
      <c r="I8" s="61">
        <f>IF(INDEX(Include!$1:$1048576,MATCH($A8,Include!$A:$A,0),MATCH(I$1,Include!$1:$1,0))=0,
-999,
INDEX('Data Entry'!$1:$1048576,MATCH($A8,'Data Entry'!$A:$A,0),MATCH(I$1&amp;"After",'Data Entry'!$1:$1,0))-INDEX('Data Entry'!$1:$1048576,MATCH($A8,'Data Entry'!$A:$A,0),MATCH(I$1&amp;"Before",'Data Entry'!$1:$1,0)))</f>
        <v>-999</v>
      </c>
      <c r="J8" s="61">
        <f>IF(INDEX(Include!$1:$1048576,MATCH($A8,Include!$A:$A,0),MATCH(J$1,Include!$1:$1,0))=0,
-999,
INDEX('Data Entry'!$1:$1048576,MATCH($A8,'Data Entry'!$A:$A,0),MATCH(J$1&amp;"After",'Data Entry'!$1:$1,0))-INDEX('Data Entry'!$1:$1048576,MATCH($A8,'Data Entry'!$A:$A,0),MATCH(J$1&amp;"Before",'Data Entry'!$1:$1,0)))</f>
        <v>-999</v>
      </c>
      <c r="K8" s="61">
        <f>IF(INDEX(Include!$1:$1048576,MATCH($A8,Include!$A:$A,0),MATCH(K$1,Include!$1:$1,0))=0,
-999,
INDEX('Data Entry'!$1:$1048576,MATCH($A8,'Data Entry'!$A:$A,0),MATCH(K$1&amp;"After",'Data Entry'!$1:$1,0))-INDEX('Data Entry'!$1:$1048576,MATCH($A8,'Data Entry'!$A:$A,0),MATCH(K$1&amp;"Before",'Data Entry'!$1:$1,0)))</f>
        <v>-999</v>
      </c>
      <c r="L8" s="61">
        <f>IF(INDEX(Include!$1:$1048576,MATCH($A8,Include!$A:$A,0),MATCH(L$1,Include!$1:$1,0))=0,
-999,
INDEX('Data Entry'!$1:$1048576,MATCH($A8,'Data Entry'!$A:$A,0),MATCH(L$1&amp;"After",'Data Entry'!$1:$1,0))-INDEX('Data Entry'!$1:$1048576,MATCH($A8,'Data Entry'!$A:$A,0),MATCH(L$1&amp;"Before",'Data Entry'!$1:$1,0)))</f>
        <v>-999</v>
      </c>
      <c r="M8" s="61">
        <f>IF(INDEX(Include!$1:$1048576,MATCH($A8,Include!$A:$A,0),MATCH(M$1,Include!$1:$1,0))=0,
-999,
INDEX('Data Entry'!$1:$1048576,MATCH($A8,'Data Entry'!$A:$A,0),MATCH(M$1&amp;"After",'Data Entry'!$1:$1,0))-INDEX('Data Entry'!$1:$1048576,MATCH($A8,'Data Entry'!$A:$A,0),MATCH(M$1&amp;"Before",'Data Entry'!$1:$1,0)))</f>
        <v>-999</v>
      </c>
      <c r="N8" s="61">
        <f>IF(INDEX(Include!$1:$1048576,MATCH($A8,Include!$A:$A,0),MATCH(N$1,Include!$1:$1,0))=0,
-999,
INDEX('Data Entry'!$1:$1048576,MATCH($A8,'Data Entry'!$A:$A,0),MATCH(N$1&amp;"After",'Data Entry'!$1:$1,0))-INDEX('Data Entry'!$1:$1048576,MATCH($A8,'Data Entry'!$A:$A,0),MATCH(N$1&amp;"Before",'Data Entry'!$1:$1,0)))</f>
        <v>-999</v>
      </c>
      <c r="O8" s="61">
        <f>IF(INDEX(Include!$1:$1048576,MATCH($A8,Include!$A:$A,0),MATCH(O$1,Include!$1:$1,0))=0,
-999,
INDEX('Data Entry'!$1:$1048576,MATCH($A8,'Data Entry'!$A:$A,0),MATCH(O$1&amp;"After",'Data Entry'!$1:$1,0))-INDEX('Data Entry'!$1:$1048576,MATCH($A8,'Data Entry'!$A:$A,0),MATCH(O$1&amp;"Before",'Data Entry'!$1:$1,0)))</f>
        <v>-999</v>
      </c>
      <c r="P8" s="61">
        <f>IF(INDEX(Include!$1:$1048576,MATCH($A8,Include!$A:$A,0),MATCH(P$1,Include!$1:$1,0))=0,
-999,
INDEX('Data Entry'!$1:$1048576,MATCH($A8,'Data Entry'!$A:$A,0),MATCH(P$1&amp;"After",'Data Entry'!$1:$1,0))-INDEX('Data Entry'!$1:$1048576,MATCH($A8,'Data Entry'!$A:$A,0),MATCH(P$1&amp;"Before",'Data Entry'!$1:$1,0)))</f>
        <v>-999</v>
      </c>
      <c r="Q8" s="61">
        <f>IF(INDEX(Include!$1:$1048576,MATCH($A8,Include!$A:$A,0),MATCH(Q$1,Include!$1:$1,0))=0,
-999,
INDEX('Data Entry'!$1:$1048576,MATCH($A8,'Data Entry'!$A:$A,0),MATCH(Q$1&amp;"After",'Data Entry'!$1:$1,0))-INDEX('Data Entry'!$1:$1048576,MATCH($A8,'Data Entry'!$A:$A,0),MATCH(Q$1&amp;"Before",'Data Entry'!$1:$1,0)))</f>
        <v>-999</v>
      </c>
      <c r="R8" s="61">
        <f>IF(INDEX(Include!$1:$1048576,MATCH($A8,Include!$A:$A,0),MATCH(R$1,Include!$1:$1,0))=0,
-999,
INDEX('Data Entry'!$1:$1048576,MATCH($A8,'Data Entry'!$A:$A,0),MATCH(R$1&amp;"After",'Data Entry'!$1:$1,0))-INDEX('Data Entry'!$1:$1048576,MATCH($A8,'Data Entry'!$A:$A,0),MATCH(R$1&amp;"Before",'Data Entry'!$1:$1,0)))</f>
        <v>-999</v>
      </c>
      <c r="S8" s="61" t="e">
        <f>IF(INDEX(Include!$1:$1048576,MATCH($A8,Include!$A:$A,0),MATCH(S$1,Include!$1:$1,0))=0,
-999,
INDEX('Data Entry'!$1:$1048576,MATCH($A8,'Data Entry'!$A:$A,0),MATCH(S$1&amp;"After",'Data Entry'!$1:$1,0))-INDEX('Data Entry'!$1:$1048576,MATCH($A8,'Data Entry'!$A:$A,0),MATCH(S$1&amp;"Before",'Data Entry'!$1:$1,0)))</f>
        <v>#N/A</v>
      </c>
      <c r="T8" s="61" t="e">
        <f>IF(INDEX(Include!$1:$1048576,MATCH($A8,Include!$A:$A,0),MATCH(T$1,Include!$1:$1,0))=0,
-999,
INDEX('Data Entry'!$1:$1048576,MATCH($A8,'Data Entry'!$A:$A,0),MATCH(T$1&amp;"After",'Data Entry'!$1:$1,0))-INDEX('Data Entry'!$1:$1048576,MATCH($A8,'Data Entry'!$A:$A,0),MATCH(T$1&amp;"Before",'Data Entry'!$1:$1,0)))</f>
        <v>#N/A</v>
      </c>
      <c r="U8" s="61" t="e">
        <f>IF(INDEX(Include!$1:$1048576,MATCH($A8,Include!$A:$A,0),MATCH(U$1,Include!$1:$1,0))=0,
-999,
INDEX('Data Entry'!$1:$1048576,MATCH($A8,'Data Entry'!$A:$A,0),MATCH(U$1&amp;"After",'Data Entry'!$1:$1,0))-INDEX('Data Entry'!$1:$1048576,MATCH($A8,'Data Entry'!$A:$A,0),MATCH(U$1&amp;"Before",'Data Entry'!$1:$1,0)))</f>
        <v>#N/A</v>
      </c>
      <c r="V8" s="61" t="e">
        <f>IF(INDEX(Include!$1:$1048576,MATCH($A8,Include!$A:$A,0),MATCH(V$1,Include!$1:$1,0))=0,
-999,
INDEX('Data Entry'!$1:$1048576,MATCH($A8,'Data Entry'!$A:$A,0),MATCH(V$1&amp;"After",'Data Entry'!$1:$1,0))-INDEX('Data Entry'!$1:$1048576,MATCH($A8,'Data Entry'!$A:$A,0),MATCH(V$1&amp;"Before",'Data Entry'!$1:$1,0)))</f>
        <v>#N/A</v>
      </c>
      <c r="W8" s="61" t="e">
        <f>IF(INDEX(Include!$1:$1048576,MATCH($A8,Include!$A:$A,0),MATCH(W$1,Include!$1:$1,0))=0,
-999,
INDEX('Data Entry'!$1:$1048576,MATCH($A8,'Data Entry'!$A:$A,0),MATCH(W$1&amp;"After",'Data Entry'!$1:$1,0))-INDEX('Data Entry'!$1:$1048576,MATCH($A8,'Data Entry'!$A:$A,0),MATCH(W$1&amp;"Before",'Data Entry'!$1:$1,0)))</f>
        <v>#N/A</v>
      </c>
      <c r="X8" s="61" t="e">
        <f>IF(INDEX(Include!$1:$1048576,MATCH($A8,Include!$A:$A,0),MATCH(X$1,Include!$1:$1,0))=0,
-999,
INDEX('Data Entry'!$1:$1048576,MATCH($A8,'Data Entry'!$A:$A,0),MATCH(X$1&amp;"After",'Data Entry'!$1:$1,0))-INDEX('Data Entry'!$1:$1048576,MATCH($A8,'Data Entry'!$A:$A,0),MATCH(X$1&amp;"Before",'Data Entry'!$1:$1,0)))</f>
        <v>#N/A</v>
      </c>
      <c r="Y8" s="61" t="e">
        <f>IF(INDEX(Include!$1:$1048576,MATCH($A8,Include!$A:$A,0),MATCH(Y$1,Include!$1:$1,0))=0,
-999,
INDEX('Data Entry'!$1:$1048576,MATCH($A8,'Data Entry'!$A:$A,0),MATCH(Y$1&amp;"After",'Data Entry'!$1:$1,0))-INDEX('Data Entry'!$1:$1048576,MATCH($A8,'Data Entry'!$A:$A,0),MATCH(Y$1&amp;"Before",'Data Entry'!$1:$1,0)))</f>
        <v>#N/A</v>
      </c>
      <c r="Z8" s="61" t="e">
        <f>IF(INDEX(Include!$1:$1048576,MATCH($A8,Include!$A:$A,0),MATCH(Z$1,Include!$1:$1,0))=0,
-999,
INDEX('Data Entry'!$1:$1048576,MATCH($A8,'Data Entry'!$A:$A,0),MATCH(Z$1&amp;"After",'Data Entry'!$1:$1,0))-INDEX('Data Entry'!$1:$1048576,MATCH($A8,'Data Entry'!$A:$A,0),MATCH(Z$1&amp;"Before",'Data Entry'!$1:$1,0)))</f>
        <v>#N/A</v>
      </c>
      <c r="AA8" s="61" t="e">
        <f>IF(INDEX(Include!$1:$1048576,MATCH($A8,Include!$A:$A,0),MATCH(AA$1,Include!$1:$1,0))=0,
-999,
INDEX('Data Entry'!$1:$1048576,MATCH($A8,'Data Entry'!$A:$A,0),MATCH(AA$1&amp;"After",'Data Entry'!$1:$1,0))-INDEX('Data Entry'!$1:$1048576,MATCH($A8,'Data Entry'!$A:$A,0),MATCH(AA$1&amp;"Before",'Data Entry'!$1:$1,0)))</f>
        <v>#N/A</v>
      </c>
      <c r="AB8" s="61" t="e">
        <f>IF(INDEX(Include!$1:$1048576,MATCH($A8,Include!$A:$A,0),MATCH(AB$1,Include!$1:$1,0))=0,
-999,
INDEX('Data Entry'!$1:$1048576,MATCH($A8,'Data Entry'!$A:$A,0),MATCH(AB$1&amp;"After",'Data Entry'!$1:$1,0))-INDEX('Data Entry'!$1:$1048576,MATCH($A8,'Data Entry'!$A:$A,0),MATCH(AB$1&amp;"Before",'Data Entry'!$1:$1,0)))</f>
        <v>#N/A</v>
      </c>
      <c r="AC8" s="61" t="e">
        <f>IF(INDEX(Include!$1:$1048576,MATCH($A8,Include!$A:$A,0),MATCH(AC$1,Include!$1:$1,0))=0,
-999,
INDEX('Data Entry'!$1:$1048576,MATCH($A8,'Data Entry'!$A:$A,0),MATCH(AC$1&amp;"After",'Data Entry'!$1:$1,0))-INDEX('Data Entry'!$1:$1048576,MATCH($A8,'Data Entry'!$A:$A,0),MATCH(AC$1&amp;"Before",'Data Entry'!$1:$1,0)))</f>
        <v>#N/A</v>
      </c>
      <c r="AD8" s="61" t="e">
        <f>IF(INDEX(Include!$1:$1048576,MATCH($A8,Include!$A:$A,0),MATCH(AD$1,Include!$1:$1,0))=0,
-999,
INDEX('Data Entry'!$1:$1048576,MATCH($A8,'Data Entry'!$A:$A,0),MATCH(AD$1&amp;"After",'Data Entry'!$1:$1,0))-INDEX('Data Entry'!$1:$1048576,MATCH($A8,'Data Entry'!$A:$A,0),MATCH(AD$1&amp;"Before",'Data Entry'!$1:$1,0)))</f>
        <v>#N/A</v>
      </c>
      <c r="AE8" s="61" t="e">
        <f>IF(INDEX(Include!$1:$1048576,MATCH($A8,Include!$A:$A,0),MATCH(AE$1,Include!$1:$1,0))=0,
-999,
INDEX('Data Entry'!$1:$1048576,MATCH($A8,'Data Entry'!$A:$A,0),MATCH(AE$1&amp;"After",'Data Entry'!$1:$1,0))-INDEX('Data Entry'!$1:$1048576,MATCH($A8,'Data Entry'!$A:$A,0),MATCH(AE$1&amp;"Before",'Data Entry'!$1:$1,0)))</f>
        <v>#N/A</v>
      </c>
      <c r="AF8" s="61" t="e">
        <f>IF(INDEX(Include!$1:$1048576,MATCH($A8,Include!$A:$A,0),MATCH(AF$1,Include!$1:$1,0))=0,
-999,
INDEX('Data Entry'!$1:$1048576,MATCH($A8,'Data Entry'!$A:$A,0),MATCH(AF$1&amp;"After",'Data Entry'!$1:$1,0))-INDEX('Data Entry'!$1:$1048576,MATCH($A8,'Data Entry'!$A:$A,0),MATCH(AF$1&amp;"Before",'Data Entry'!$1:$1,0)))</f>
        <v>#N/A</v>
      </c>
      <c r="AG8" s="61" t="e">
        <f>IF(INDEX(Include!$1:$1048576,MATCH($A8,Include!$A:$A,0),MATCH(AG$1,Include!$1:$1,0))=0,
-999,
INDEX('Data Entry'!$1:$1048576,MATCH($A8,'Data Entry'!$A:$A,0),MATCH(AG$1&amp;"After",'Data Entry'!$1:$1,0))-INDEX('Data Entry'!$1:$1048576,MATCH($A8,'Data Entry'!$A:$A,0),MATCH(AG$1&amp;"Before",'Data Entry'!$1:$1,0)))</f>
        <v>#N/A</v>
      </c>
      <c r="AH8" s="61" t="e">
        <f>IF(INDEX(Include!$1:$1048576,MATCH($A8,Include!$A:$A,0),MATCH(AH$1,Include!$1:$1,0))=0,
-999,
INDEX('Data Entry'!$1:$1048576,MATCH($A8,'Data Entry'!$A:$A,0),MATCH(AH$1&amp;"After",'Data Entry'!$1:$1,0))-INDEX('Data Entry'!$1:$1048576,MATCH($A8,'Data Entry'!$A:$A,0),MATCH(AH$1&amp;"Before",'Data Entry'!$1:$1,0)))</f>
        <v>#N/A</v>
      </c>
      <c r="AI8" s="61" t="e">
        <f>IF(INDEX(Include!$1:$1048576,MATCH($A8,Include!$A:$A,0),MATCH(AI$1,Include!$1:$1,0))=0,
-999,
INDEX('Data Entry'!$1:$1048576,MATCH($A8,'Data Entry'!$A:$A,0),MATCH(AI$1&amp;"After",'Data Entry'!$1:$1,0))-INDEX('Data Entry'!$1:$1048576,MATCH($A8,'Data Entry'!$A:$A,0),MATCH(AI$1&amp;"Before",'Data Entry'!$1:$1,0)))</f>
        <v>#N/A</v>
      </c>
      <c r="AJ8" s="61" t="e">
        <f>IF(INDEX(Include!$1:$1048576,MATCH($A8,Include!$A:$A,0),MATCH(AJ$1,Include!$1:$1,0))=0,
-999,
INDEX('Data Entry'!$1:$1048576,MATCH($A8,'Data Entry'!$A:$A,0),MATCH(AJ$1&amp;"After",'Data Entry'!$1:$1,0))-INDEX('Data Entry'!$1:$1048576,MATCH($A8,'Data Entry'!$A:$A,0),MATCH(AJ$1&amp;"Before",'Data Entry'!$1:$1,0)))</f>
        <v>#N/A</v>
      </c>
      <c r="AK8" s="61">
        <f>IF(INDEX(Include!$1:$1048576,MATCH($A8,Include!$A:$A,0),MATCH(AK$1,Include!$1:$1,0))=0,
-999,
INDEX('Data Entry'!$1:$1048576,MATCH($A8,'Data Entry'!$A:$A,0),MATCH(AK$1&amp;"After",'Data Entry'!$1:$1,0))-INDEX('Data Entry'!$1:$1048576,MATCH($A8,'Data Entry'!$A:$A,0),MATCH(AK$1&amp;"Before",'Data Entry'!$1:$1,0)))</f>
        <v>-999</v>
      </c>
      <c r="AL8">
        <f>INDEX(Include!$1:$1048576, MATCH($A8, Include!$A:$A, 0), MATCH($AL$1, Include!$1:$1, 0))</f>
        <v>0</v>
      </c>
    </row>
    <row r="9" spans="1:38" x14ac:dyDescent="0.35">
      <c r="A9" s="70">
        <f>'Data Entry'!A13</f>
        <v>8</v>
      </c>
      <c r="B9" s="61">
        <f>IF(INDEX(Include!$1:$1048576,MATCH($A9,Include!$A:$A,0),MATCH(B$1,Include!$1:$1,0))=0,
-999,
INDEX('Data Entry'!$1:$1048576,MATCH($A9,'Data Entry'!$A:$A,0),MATCH(B$1&amp;"After",'Data Entry'!$1:$1,0))-INDEX('Data Entry'!$1:$1048576,MATCH($A9,'Data Entry'!$A:$A,0),MATCH(B$1&amp;"Before",'Data Entry'!$1:$1,0)))</f>
        <v>-999</v>
      </c>
      <c r="C9" s="61">
        <f>IF(INDEX(Include!$1:$1048576,MATCH($A9,Include!$A:$A,0),MATCH(C$1,Include!$1:$1,0))=0,
-999,
INDEX('Data Entry'!$1:$1048576,MATCH($A9,'Data Entry'!$A:$A,0),MATCH(C$1&amp;"After",'Data Entry'!$1:$1,0))-INDEX('Data Entry'!$1:$1048576,MATCH($A9,'Data Entry'!$A:$A,0),MATCH(C$1&amp;"Before",'Data Entry'!$1:$1,0)))</f>
        <v>-999</v>
      </c>
      <c r="D9" s="61">
        <f>IF(INDEX(Include!$1:$1048576,MATCH($A9,Include!$A:$A,0),MATCH(D$1,Include!$1:$1,0))=0,
-999,
INDEX('Data Entry'!$1:$1048576,MATCH($A9,'Data Entry'!$A:$A,0),MATCH(D$1&amp;"After",'Data Entry'!$1:$1,0))-INDEX('Data Entry'!$1:$1048576,MATCH($A9,'Data Entry'!$A:$A,0),MATCH(D$1&amp;"Before",'Data Entry'!$1:$1,0)))</f>
        <v>-999</v>
      </c>
      <c r="E9" s="61">
        <f>IF(INDEX(Include!$1:$1048576,MATCH($A9,Include!$A:$A,0),MATCH(E$1,Include!$1:$1,0))=0,
-999,
INDEX('Data Entry'!$1:$1048576,MATCH($A9,'Data Entry'!$A:$A,0),MATCH(E$1&amp;"After",'Data Entry'!$1:$1,0))-INDEX('Data Entry'!$1:$1048576,MATCH($A9,'Data Entry'!$A:$A,0),MATCH(E$1&amp;"Before",'Data Entry'!$1:$1,0)))</f>
        <v>-999</v>
      </c>
      <c r="F9" s="61">
        <f>IF(INDEX(Include!$1:$1048576,MATCH($A9,Include!$A:$A,0),MATCH(F$1,Include!$1:$1,0))=0,
-999,
INDEX('Data Entry'!$1:$1048576,MATCH($A9,'Data Entry'!$A:$A,0),MATCH(F$1&amp;"After",'Data Entry'!$1:$1,0))-INDEX('Data Entry'!$1:$1048576,MATCH($A9,'Data Entry'!$A:$A,0),MATCH(F$1&amp;"Before",'Data Entry'!$1:$1,0)))</f>
        <v>-999</v>
      </c>
      <c r="G9" s="61">
        <f>IF(INDEX(Include!$1:$1048576,MATCH($A9,Include!$A:$A,0),MATCH(G$1,Include!$1:$1,0))=0,
-999,
INDEX('Data Entry'!$1:$1048576,MATCH($A9,'Data Entry'!$A:$A,0),MATCH(G$1&amp;"After",'Data Entry'!$1:$1,0))-INDEX('Data Entry'!$1:$1048576,MATCH($A9,'Data Entry'!$A:$A,0),MATCH(G$1&amp;"Before",'Data Entry'!$1:$1,0)))</f>
        <v>-999</v>
      </c>
      <c r="H9" s="61">
        <f>IF(INDEX(Include!$1:$1048576,MATCH($A9,Include!$A:$A,0),MATCH(H$1,Include!$1:$1,0))=0,
-999,
INDEX('Data Entry'!$1:$1048576,MATCH($A9,'Data Entry'!$A:$A,0),MATCH(H$1&amp;"After",'Data Entry'!$1:$1,0))-INDEX('Data Entry'!$1:$1048576,MATCH($A9,'Data Entry'!$A:$A,0),MATCH(H$1&amp;"Before",'Data Entry'!$1:$1,0)))</f>
        <v>-999</v>
      </c>
      <c r="I9" s="61">
        <f>IF(INDEX(Include!$1:$1048576,MATCH($A9,Include!$A:$A,0),MATCH(I$1,Include!$1:$1,0))=0,
-999,
INDEX('Data Entry'!$1:$1048576,MATCH($A9,'Data Entry'!$A:$A,0),MATCH(I$1&amp;"After",'Data Entry'!$1:$1,0))-INDEX('Data Entry'!$1:$1048576,MATCH($A9,'Data Entry'!$A:$A,0),MATCH(I$1&amp;"Before",'Data Entry'!$1:$1,0)))</f>
        <v>-999</v>
      </c>
      <c r="J9" s="61">
        <f>IF(INDEX(Include!$1:$1048576,MATCH($A9,Include!$A:$A,0),MATCH(J$1,Include!$1:$1,0))=0,
-999,
INDEX('Data Entry'!$1:$1048576,MATCH($A9,'Data Entry'!$A:$A,0),MATCH(J$1&amp;"After",'Data Entry'!$1:$1,0))-INDEX('Data Entry'!$1:$1048576,MATCH($A9,'Data Entry'!$A:$A,0),MATCH(J$1&amp;"Before",'Data Entry'!$1:$1,0)))</f>
        <v>-999</v>
      </c>
      <c r="K9" s="61">
        <f>IF(INDEX(Include!$1:$1048576,MATCH($A9,Include!$A:$A,0),MATCH(K$1,Include!$1:$1,0))=0,
-999,
INDEX('Data Entry'!$1:$1048576,MATCH($A9,'Data Entry'!$A:$A,0),MATCH(K$1&amp;"After",'Data Entry'!$1:$1,0))-INDEX('Data Entry'!$1:$1048576,MATCH($A9,'Data Entry'!$A:$A,0),MATCH(K$1&amp;"Before",'Data Entry'!$1:$1,0)))</f>
        <v>-999</v>
      </c>
      <c r="L9" s="61">
        <f>IF(INDEX(Include!$1:$1048576,MATCH($A9,Include!$A:$A,0),MATCH(L$1,Include!$1:$1,0))=0,
-999,
INDEX('Data Entry'!$1:$1048576,MATCH($A9,'Data Entry'!$A:$A,0),MATCH(L$1&amp;"After",'Data Entry'!$1:$1,0))-INDEX('Data Entry'!$1:$1048576,MATCH($A9,'Data Entry'!$A:$A,0),MATCH(L$1&amp;"Before",'Data Entry'!$1:$1,0)))</f>
        <v>-999</v>
      </c>
      <c r="M9" s="61">
        <f>IF(INDEX(Include!$1:$1048576,MATCH($A9,Include!$A:$A,0),MATCH(M$1,Include!$1:$1,0))=0,
-999,
INDEX('Data Entry'!$1:$1048576,MATCH($A9,'Data Entry'!$A:$A,0),MATCH(M$1&amp;"After",'Data Entry'!$1:$1,0))-INDEX('Data Entry'!$1:$1048576,MATCH($A9,'Data Entry'!$A:$A,0),MATCH(M$1&amp;"Before",'Data Entry'!$1:$1,0)))</f>
        <v>-999</v>
      </c>
      <c r="N9" s="61">
        <f>IF(INDEX(Include!$1:$1048576,MATCH($A9,Include!$A:$A,0),MATCH(N$1,Include!$1:$1,0))=0,
-999,
INDEX('Data Entry'!$1:$1048576,MATCH($A9,'Data Entry'!$A:$A,0),MATCH(N$1&amp;"After",'Data Entry'!$1:$1,0))-INDEX('Data Entry'!$1:$1048576,MATCH($A9,'Data Entry'!$A:$A,0),MATCH(N$1&amp;"Before",'Data Entry'!$1:$1,0)))</f>
        <v>-999</v>
      </c>
      <c r="O9" s="61">
        <f>IF(INDEX(Include!$1:$1048576,MATCH($A9,Include!$A:$A,0),MATCH(O$1,Include!$1:$1,0))=0,
-999,
INDEX('Data Entry'!$1:$1048576,MATCH($A9,'Data Entry'!$A:$A,0),MATCH(O$1&amp;"After",'Data Entry'!$1:$1,0))-INDEX('Data Entry'!$1:$1048576,MATCH($A9,'Data Entry'!$A:$A,0),MATCH(O$1&amp;"Before",'Data Entry'!$1:$1,0)))</f>
        <v>-999</v>
      </c>
      <c r="P9" s="61">
        <f>IF(INDEX(Include!$1:$1048576,MATCH($A9,Include!$A:$A,0),MATCH(P$1,Include!$1:$1,0))=0,
-999,
INDEX('Data Entry'!$1:$1048576,MATCH($A9,'Data Entry'!$A:$A,0),MATCH(P$1&amp;"After",'Data Entry'!$1:$1,0))-INDEX('Data Entry'!$1:$1048576,MATCH($A9,'Data Entry'!$A:$A,0),MATCH(P$1&amp;"Before",'Data Entry'!$1:$1,0)))</f>
        <v>-999</v>
      </c>
      <c r="Q9" s="61">
        <f>IF(INDEX(Include!$1:$1048576,MATCH($A9,Include!$A:$A,0),MATCH(Q$1,Include!$1:$1,0))=0,
-999,
INDEX('Data Entry'!$1:$1048576,MATCH($A9,'Data Entry'!$A:$A,0),MATCH(Q$1&amp;"After",'Data Entry'!$1:$1,0))-INDEX('Data Entry'!$1:$1048576,MATCH($A9,'Data Entry'!$A:$A,0),MATCH(Q$1&amp;"Before",'Data Entry'!$1:$1,0)))</f>
        <v>-999</v>
      </c>
      <c r="R9" s="61">
        <f>IF(INDEX(Include!$1:$1048576,MATCH($A9,Include!$A:$A,0),MATCH(R$1,Include!$1:$1,0))=0,
-999,
INDEX('Data Entry'!$1:$1048576,MATCH($A9,'Data Entry'!$A:$A,0),MATCH(R$1&amp;"After",'Data Entry'!$1:$1,0))-INDEX('Data Entry'!$1:$1048576,MATCH($A9,'Data Entry'!$A:$A,0),MATCH(R$1&amp;"Before",'Data Entry'!$1:$1,0)))</f>
        <v>-999</v>
      </c>
      <c r="S9" s="61" t="e">
        <f>IF(INDEX(Include!$1:$1048576,MATCH($A9,Include!$A:$A,0),MATCH(S$1,Include!$1:$1,0))=0,
-999,
INDEX('Data Entry'!$1:$1048576,MATCH($A9,'Data Entry'!$A:$A,0),MATCH(S$1&amp;"After",'Data Entry'!$1:$1,0))-INDEX('Data Entry'!$1:$1048576,MATCH($A9,'Data Entry'!$A:$A,0),MATCH(S$1&amp;"Before",'Data Entry'!$1:$1,0)))</f>
        <v>#N/A</v>
      </c>
      <c r="T9" s="61" t="e">
        <f>IF(INDEX(Include!$1:$1048576,MATCH($A9,Include!$A:$A,0),MATCH(T$1,Include!$1:$1,0))=0,
-999,
INDEX('Data Entry'!$1:$1048576,MATCH($A9,'Data Entry'!$A:$A,0),MATCH(T$1&amp;"After",'Data Entry'!$1:$1,0))-INDEX('Data Entry'!$1:$1048576,MATCH($A9,'Data Entry'!$A:$A,0),MATCH(T$1&amp;"Before",'Data Entry'!$1:$1,0)))</f>
        <v>#N/A</v>
      </c>
      <c r="U9" s="61" t="e">
        <f>IF(INDEX(Include!$1:$1048576,MATCH($A9,Include!$A:$A,0),MATCH(U$1,Include!$1:$1,0))=0,
-999,
INDEX('Data Entry'!$1:$1048576,MATCH($A9,'Data Entry'!$A:$A,0),MATCH(U$1&amp;"After",'Data Entry'!$1:$1,0))-INDEX('Data Entry'!$1:$1048576,MATCH($A9,'Data Entry'!$A:$A,0),MATCH(U$1&amp;"Before",'Data Entry'!$1:$1,0)))</f>
        <v>#N/A</v>
      </c>
      <c r="V9" s="61" t="e">
        <f>IF(INDEX(Include!$1:$1048576,MATCH($A9,Include!$A:$A,0),MATCH(V$1,Include!$1:$1,0))=0,
-999,
INDEX('Data Entry'!$1:$1048576,MATCH($A9,'Data Entry'!$A:$A,0),MATCH(V$1&amp;"After",'Data Entry'!$1:$1,0))-INDEX('Data Entry'!$1:$1048576,MATCH($A9,'Data Entry'!$A:$A,0),MATCH(V$1&amp;"Before",'Data Entry'!$1:$1,0)))</f>
        <v>#N/A</v>
      </c>
      <c r="W9" s="61" t="e">
        <f>IF(INDEX(Include!$1:$1048576,MATCH($A9,Include!$A:$A,0),MATCH(W$1,Include!$1:$1,0))=0,
-999,
INDEX('Data Entry'!$1:$1048576,MATCH($A9,'Data Entry'!$A:$A,0),MATCH(W$1&amp;"After",'Data Entry'!$1:$1,0))-INDEX('Data Entry'!$1:$1048576,MATCH($A9,'Data Entry'!$A:$A,0),MATCH(W$1&amp;"Before",'Data Entry'!$1:$1,0)))</f>
        <v>#N/A</v>
      </c>
      <c r="X9" s="61" t="e">
        <f>IF(INDEX(Include!$1:$1048576,MATCH($A9,Include!$A:$A,0),MATCH(X$1,Include!$1:$1,0))=0,
-999,
INDEX('Data Entry'!$1:$1048576,MATCH($A9,'Data Entry'!$A:$A,0),MATCH(X$1&amp;"After",'Data Entry'!$1:$1,0))-INDEX('Data Entry'!$1:$1048576,MATCH($A9,'Data Entry'!$A:$A,0),MATCH(X$1&amp;"Before",'Data Entry'!$1:$1,0)))</f>
        <v>#N/A</v>
      </c>
      <c r="Y9" s="61" t="e">
        <f>IF(INDEX(Include!$1:$1048576,MATCH($A9,Include!$A:$A,0),MATCH(Y$1,Include!$1:$1,0))=0,
-999,
INDEX('Data Entry'!$1:$1048576,MATCH($A9,'Data Entry'!$A:$A,0),MATCH(Y$1&amp;"After",'Data Entry'!$1:$1,0))-INDEX('Data Entry'!$1:$1048576,MATCH($A9,'Data Entry'!$A:$A,0),MATCH(Y$1&amp;"Before",'Data Entry'!$1:$1,0)))</f>
        <v>#N/A</v>
      </c>
      <c r="Z9" s="61" t="e">
        <f>IF(INDEX(Include!$1:$1048576,MATCH($A9,Include!$A:$A,0),MATCH(Z$1,Include!$1:$1,0))=0,
-999,
INDEX('Data Entry'!$1:$1048576,MATCH($A9,'Data Entry'!$A:$A,0),MATCH(Z$1&amp;"After",'Data Entry'!$1:$1,0))-INDEX('Data Entry'!$1:$1048576,MATCH($A9,'Data Entry'!$A:$A,0),MATCH(Z$1&amp;"Before",'Data Entry'!$1:$1,0)))</f>
        <v>#N/A</v>
      </c>
      <c r="AA9" s="61" t="e">
        <f>IF(INDEX(Include!$1:$1048576,MATCH($A9,Include!$A:$A,0),MATCH(AA$1,Include!$1:$1,0))=0,
-999,
INDEX('Data Entry'!$1:$1048576,MATCH($A9,'Data Entry'!$A:$A,0),MATCH(AA$1&amp;"After",'Data Entry'!$1:$1,0))-INDEX('Data Entry'!$1:$1048576,MATCH($A9,'Data Entry'!$A:$A,0),MATCH(AA$1&amp;"Before",'Data Entry'!$1:$1,0)))</f>
        <v>#N/A</v>
      </c>
      <c r="AB9" s="61" t="e">
        <f>IF(INDEX(Include!$1:$1048576,MATCH($A9,Include!$A:$A,0),MATCH(AB$1,Include!$1:$1,0))=0,
-999,
INDEX('Data Entry'!$1:$1048576,MATCH($A9,'Data Entry'!$A:$A,0),MATCH(AB$1&amp;"After",'Data Entry'!$1:$1,0))-INDEX('Data Entry'!$1:$1048576,MATCH($A9,'Data Entry'!$A:$A,0),MATCH(AB$1&amp;"Before",'Data Entry'!$1:$1,0)))</f>
        <v>#N/A</v>
      </c>
      <c r="AC9" s="61" t="e">
        <f>IF(INDEX(Include!$1:$1048576,MATCH($A9,Include!$A:$A,0),MATCH(AC$1,Include!$1:$1,0))=0,
-999,
INDEX('Data Entry'!$1:$1048576,MATCH($A9,'Data Entry'!$A:$A,0),MATCH(AC$1&amp;"After",'Data Entry'!$1:$1,0))-INDEX('Data Entry'!$1:$1048576,MATCH($A9,'Data Entry'!$A:$A,0),MATCH(AC$1&amp;"Before",'Data Entry'!$1:$1,0)))</f>
        <v>#N/A</v>
      </c>
      <c r="AD9" s="61" t="e">
        <f>IF(INDEX(Include!$1:$1048576,MATCH($A9,Include!$A:$A,0),MATCH(AD$1,Include!$1:$1,0))=0,
-999,
INDEX('Data Entry'!$1:$1048576,MATCH($A9,'Data Entry'!$A:$A,0),MATCH(AD$1&amp;"After",'Data Entry'!$1:$1,0))-INDEX('Data Entry'!$1:$1048576,MATCH($A9,'Data Entry'!$A:$A,0),MATCH(AD$1&amp;"Before",'Data Entry'!$1:$1,0)))</f>
        <v>#N/A</v>
      </c>
      <c r="AE9" s="61" t="e">
        <f>IF(INDEX(Include!$1:$1048576,MATCH($A9,Include!$A:$A,0),MATCH(AE$1,Include!$1:$1,0))=0,
-999,
INDEX('Data Entry'!$1:$1048576,MATCH($A9,'Data Entry'!$A:$A,0),MATCH(AE$1&amp;"After",'Data Entry'!$1:$1,0))-INDEX('Data Entry'!$1:$1048576,MATCH($A9,'Data Entry'!$A:$A,0),MATCH(AE$1&amp;"Before",'Data Entry'!$1:$1,0)))</f>
        <v>#N/A</v>
      </c>
      <c r="AF9" s="61" t="e">
        <f>IF(INDEX(Include!$1:$1048576,MATCH($A9,Include!$A:$A,0),MATCH(AF$1,Include!$1:$1,0))=0,
-999,
INDEX('Data Entry'!$1:$1048576,MATCH($A9,'Data Entry'!$A:$A,0),MATCH(AF$1&amp;"After",'Data Entry'!$1:$1,0))-INDEX('Data Entry'!$1:$1048576,MATCH($A9,'Data Entry'!$A:$A,0),MATCH(AF$1&amp;"Before",'Data Entry'!$1:$1,0)))</f>
        <v>#N/A</v>
      </c>
      <c r="AG9" s="61" t="e">
        <f>IF(INDEX(Include!$1:$1048576,MATCH($A9,Include!$A:$A,0),MATCH(AG$1,Include!$1:$1,0))=0,
-999,
INDEX('Data Entry'!$1:$1048576,MATCH($A9,'Data Entry'!$A:$A,0),MATCH(AG$1&amp;"After",'Data Entry'!$1:$1,0))-INDEX('Data Entry'!$1:$1048576,MATCH($A9,'Data Entry'!$A:$A,0),MATCH(AG$1&amp;"Before",'Data Entry'!$1:$1,0)))</f>
        <v>#N/A</v>
      </c>
      <c r="AH9" s="61" t="e">
        <f>IF(INDEX(Include!$1:$1048576,MATCH($A9,Include!$A:$A,0),MATCH(AH$1,Include!$1:$1,0))=0,
-999,
INDEX('Data Entry'!$1:$1048576,MATCH($A9,'Data Entry'!$A:$A,0),MATCH(AH$1&amp;"After",'Data Entry'!$1:$1,0))-INDEX('Data Entry'!$1:$1048576,MATCH($A9,'Data Entry'!$A:$A,0),MATCH(AH$1&amp;"Before",'Data Entry'!$1:$1,0)))</f>
        <v>#N/A</v>
      </c>
      <c r="AI9" s="61" t="e">
        <f>IF(INDEX(Include!$1:$1048576,MATCH($A9,Include!$A:$A,0),MATCH(AI$1,Include!$1:$1,0))=0,
-999,
INDEX('Data Entry'!$1:$1048576,MATCH($A9,'Data Entry'!$A:$A,0),MATCH(AI$1&amp;"After",'Data Entry'!$1:$1,0))-INDEX('Data Entry'!$1:$1048576,MATCH($A9,'Data Entry'!$A:$A,0),MATCH(AI$1&amp;"Before",'Data Entry'!$1:$1,0)))</f>
        <v>#N/A</v>
      </c>
      <c r="AJ9" s="61" t="e">
        <f>IF(INDEX(Include!$1:$1048576,MATCH($A9,Include!$A:$A,0),MATCH(AJ$1,Include!$1:$1,0))=0,
-999,
INDEX('Data Entry'!$1:$1048576,MATCH($A9,'Data Entry'!$A:$A,0),MATCH(AJ$1&amp;"After",'Data Entry'!$1:$1,0))-INDEX('Data Entry'!$1:$1048576,MATCH($A9,'Data Entry'!$A:$A,0),MATCH(AJ$1&amp;"Before",'Data Entry'!$1:$1,0)))</f>
        <v>#N/A</v>
      </c>
      <c r="AK9" s="61">
        <f>IF(INDEX(Include!$1:$1048576,MATCH($A9,Include!$A:$A,0),MATCH(AK$1,Include!$1:$1,0))=0,
-999,
INDEX('Data Entry'!$1:$1048576,MATCH($A9,'Data Entry'!$A:$A,0),MATCH(AK$1&amp;"After",'Data Entry'!$1:$1,0))-INDEX('Data Entry'!$1:$1048576,MATCH($A9,'Data Entry'!$A:$A,0),MATCH(AK$1&amp;"Before",'Data Entry'!$1:$1,0)))</f>
        <v>-999</v>
      </c>
      <c r="AL9">
        <f>INDEX(Include!$1:$1048576, MATCH($A9, Include!$A:$A, 0), MATCH($AL$1, Include!$1:$1, 0))</f>
        <v>0</v>
      </c>
    </row>
    <row r="10" spans="1:38" x14ac:dyDescent="0.35">
      <c r="A10" s="70">
        <f>'Data Entry'!A14</f>
        <v>9</v>
      </c>
      <c r="B10" s="61">
        <f>IF(INDEX(Include!$1:$1048576,MATCH($A10,Include!$A:$A,0),MATCH(B$1,Include!$1:$1,0))=0,
-999,
INDEX('Data Entry'!$1:$1048576,MATCH($A10,'Data Entry'!$A:$A,0),MATCH(B$1&amp;"After",'Data Entry'!$1:$1,0))-INDEX('Data Entry'!$1:$1048576,MATCH($A10,'Data Entry'!$A:$A,0),MATCH(B$1&amp;"Before",'Data Entry'!$1:$1,0)))</f>
        <v>-999</v>
      </c>
      <c r="C10" s="61">
        <f>IF(INDEX(Include!$1:$1048576,MATCH($A10,Include!$A:$A,0),MATCH(C$1,Include!$1:$1,0))=0,
-999,
INDEX('Data Entry'!$1:$1048576,MATCH($A10,'Data Entry'!$A:$A,0),MATCH(C$1&amp;"After",'Data Entry'!$1:$1,0))-INDEX('Data Entry'!$1:$1048576,MATCH($A10,'Data Entry'!$A:$A,0),MATCH(C$1&amp;"Before",'Data Entry'!$1:$1,0)))</f>
        <v>-999</v>
      </c>
      <c r="D10" s="61">
        <f>IF(INDEX(Include!$1:$1048576,MATCH($A10,Include!$A:$A,0),MATCH(D$1,Include!$1:$1,0))=0,
-999,
INDEX('Data Entry'!$1:$1048576,MATCH($A10,'Data Entry'!$A:$A,0),MATCH(D$1&amp;"After",'Data Entry'!$1:$1,0))-INDEX('Data Entry'!$1:$1048576,MATCH($A10,'Data Entry'!$A:$A,0),MATCH(D$1&amp;"Before",'Data Entry'!$1:$1,0)))</f>
        <v>-999</v>
      </c>
      <c r="E10" s="61">
        <f>IF(INDEX(Include!$1:$1048576,MATCH($A10,Include!$A:$A,0),MATCH(E$1,Include!$1:$1,0))=0,
-999,
INDEX('Data Entry'!$1:$1048576,MATCH($A10,'Data Entry'!$A:$A,0),MATCH(E$1&amp;"After",'Data Entry'!$1:$1,0))-INDEX('Data Entry'!$1:$1048576,MATCH($A10,'Data Entry'!$A:$A,0),MATCH(E$1&amp;"Before",'Data Entry'!$1:$1,0)))</f>
        <v>-999</v>
      </c>
      <c r="F10" s="61">
        <f>IF(INDEX(Include!$1:$1048576,MATCH($A10,Include!$A:$A,0),MATCH(F$1,Include!$1:$1,0))=0,
-999,
INDEX('Data Entry'!$1:$1048576,MATCH($A10,'Data Entry'!$A:$A,0),MATCH(F$1&amp;"After",'Data Entry'!$1:$1,0))-INDEX('Data Entry'!$1:$1048576,MATCH($A10,'Data Entry'!$A:$A,0),MATCH(F$1&amp;"Before",'Data Entry'!$1:$1,0)))</f>
        <v>-999</v>
      </c>
      <c r="G10" s="61">
        <f>IF(INDEX(Include!$1:$1048576,MATCH($A10,Include!$A:$A,0),MATCH(G$1,Include!$1:$1,0))=0,
-999,
INDEX('Data Entry'!$1:$1048576,MATCH($A10,'Data Entry'!$A:$A,0),MATCH(G$1&amp;"After",'Data Entry'!$1:$1,0))-INDEX('Data Entry'!$1:$1048576,MATCH($A10,'Data Entry'!$A:$A,0),MATCH(G$1&amp;"Before",'Data Entry'!$1:$1,0)))</f>
        <v>-999</v>
      </c>
      <c r="H10" s="61">
        <f>IF(INDEX(Include!$1:$1048576,MATCH($A10,Include!$A:$A,0),MATCH(H$1,Include!$1:$1,0))=0,
-999,
INDEX('Data Entry'!$1:$1048576,MATCH($A10,'Data Entry'!$A:$A,0),MATCH(H$1&amp;"After",'Data Entry'!$1:$1,0))-INDEX('Data Entry'!$1:$1048576,MATCH($A10,'Data Entry'!$A:$A,0),MATCH(H$1&amp;"Before",'Data Entry'!$1:$1,0)))</f>
        <v>-999</v>
      </c>
      <c r="I10" s="61">
        <f>IF(INDEX(Include!$1:$1048576,MATCH($A10,Include!$A:$A,0),MATCH(I$1,Include!$1:$1,0))=0,
-999,
INDEX('Data Entry'!$1:$1048576,MATCH($A10,'Data Entry'!$A:$A,0),MATCH(I$1&amp;"After",'Data Entry'!$1:$1,0))-INDEX('Data Entry'!$1:$1048576,MATCH($A10,'Data Entry'!$A:$A,0),MATCH(I$1&amp;"Before",'Data Entry'!$1:$1,0)))</f>
        <v>-999</v>
      </c>
      <c r="J10" s="61">
        <f>IF(INDEX(Include!$1:$1048576,MATCH($A10,Include!$A:$A,0),MATCH(J$1,Include!$1:$1,0))=0,
-999,
INDEX('Data Entry'!$1:$1048576,MATCH($A10,'Data Entry'!$A:$A,0),MATCH(J$1&amp;"After",'Data Entry'!$1:$1,0))-INDEX('Data Entry'!$1:$1048576,MATCH($A10,'Data Entry'!$A:$A,0),MATCH(J$1&amp;"Before",'Data Entry'!$1:$1,0)))</f>
        <v>-999</v>
      </c>
      <c r="K10" s="61">
        <f>IF(INDEX(Include!$1:$1048576,MATCH($A10,Include!$A:$A,0),MATCH(K$1,Include!$1:$1,0))=0,
-999,
INDEX('Data Entry'!$1:$1048576,MATCH($A10,'Data Entry'!$A:$A,0),MATCH(K$1&amp;"After",'Data Entry'!$1:$1,0))-INDEX('Data Entry'!$1:$1048576,MATCH($A10,'Data Entry'!$A:$A,0),MATCH(K$1&amp;"Before",'Data Entry'!$1:$1,0)))</f>
        <v>-999</v>
      </c>
      <c r="L10" s="61">
        <f>IF(INDEX(Include!$1:$1048576,MATCH($A10,Include!$A:$A,0),MATCH(L$1,Include!$1:$1,0))=0,
-999,
INDEX('Data Entry'!$1:$1048576,MATCH($A10,'Data Entry'!$A:$A,0),MATCH(L$1&amp;"After",'Data Entry'!$1:$1,0))-INDEX('Data Entry'!$1:$1048576,MATCH($A10,'Data Entry'!$A:$A,0),MATCH(L$1&amp;"Before",'Data Entry'!$1:$1,0)))</f>
        <v>-999</v>
      </c>
      <c r="M10" s="61">
        <f>IF(INDEX(Include!$1:$1048576,MATCH($A10,Include!$A:$A,0),MATCH(M$1,Include!$1:$1,0))=0,
-999,
INDEX('Data Entry'!$1:$1048576,MATCH($A10,'Data Entry'!$A:$A,0),MATCH(M$1&amp;"After",'Data Entry'!$1:$1,0))-INDEX('Data Entry'!$1:$1048576,MATCH($A10,'Data Entry'!$A:$A,0),MATCH(M$1&amp;"Before",'Data Entry'!$1:$1,0)))</f>
        <v>-999</v>
      </c>
      <c r="N10" s="61">
        <f>IF(INDEX(Include!$1:$1048576,MATCH($A10,Include!$A:$A,0),MATCH(N$1,Include!$1:$1,0))=0,
-999,
INDEX('Data Entry'!$1:$1048576,MATCH($A10,'Data Entry'!$A:$A,0),MATCH(N$1&amp;"After",'Data Entry'!$1:$1,0))-INDEX('Data Entry'!$1:$1048576,MATCH($A10,'Data Entry'!$A:$A,0),MATCH(N$1&amp;"Before",'Data Entry'!$1:$1,0)))</f>
        <v>-999</v>
      </c>
      <c r="O10" s="61">
        <f>IF(INDEX(Include!$1:$1048576,MATCH($A10,Include!$A:$A,0),MATCH(O$1,Include!$1:$1,0))=0,
-999,
INDEX('Data Entry'!$1:$1048576,MATCH($A10,'Data Entry'!$A:$A,0),MATCH(O$1&amp;"After",'Data Entry'!$1:$1,0))-INDEX('Data Entry'!$1:$1048576,MATCH($A10,'Data Entry'!$A:$A,0),MATCH(O$1&amp;"Before",'Data Entry'!$1:$1,0)))</f>
        <v>-999</v>
      </c>
      <c r="P10" s="61">
        <f>IF(INDEX(Include!$1:$1048576,MATCH($A10,Include!$A:$A,0),MATCH(P$1,Include!$1:$1,0))=0,
-999,
INDEX('Data Entry'!$1:$1048576,MATCH($A10,'Data Entry'!$A:$A,0),MATCH(P$1&amp;"After",'Data Entry'!$1:$1,0))-INDEX('Data Entry'!$1:$1048576,MATCH($A10,'Data Entry'!$A:$A,0),MATCH(P$1&amp;"Before",'Data Entry'!$1:$1,0)))</f>
        <v>-999</v>
      </c>
      <c r="Q10" s="61">
        <f>IF(INDEX(Include!$1:$1048576,MATCH($A10,Include!$A:$A,0),MATCH(Q$1,Include!$1:$1,0))=0,
-999,
INDEX('Data Entry'!$1:$1048576,MATCH($A10,'Data Entry'!$A:$A,0),MATCH(Q$1&amp;"After",'Data Entry'!$1:$1,0))-INDEX('Data Entry'!$1:$1048576,MATCH($A10,'Data Entry'!$A:$A,0),MATCH(Q$1&amp;"Before",'Data Entry'!$1:$1,0)))</f>
        <v>-999</v>
      </c>
      <c r="R10" s="61">
        <f>IF(INDEX(Include!$1:$1048576,MATCH($A10,Include!$A:$A,0),MATCH(R$1,Include!$1:$1,0))=0,
-999,
INDEX('Data Entry'!$1:$1048576,MATCH($A10,'Data Entry'!$A:$A,0),MATCH(R$1&amp;"After",'Data Entry'!$1:$1,0))-INDEX('Data Entry'!$1:$1048576,MATCH($A10,'Data Entry'!$A:$A,0),MATCH(R$1&amp;"Before",'Data Entry'!$1:$1,0)))</f>
        <v>-999</v>
      </c>
      <c r="S10" s="61" t="e">
        <f>IF(INDEX(Include!$1:$1048576,MATCH($A10,Include!$A:$A,0),MATCH(S$1,Include!$1:$1,0))=0,
-999,
INDEX('Data Entry'!$1:$1048576,MATCH($A10,'Data Entry'!$A:$A,0),MATCH(S$1&amp;"After",'Data Entry'!$1:$1,0))-INDEX('Data Entry'!$1:$1048576,MATCH($A10,'Data Entry'!$A:$A,0),MATCH(S$1&amp;"Before",'Data Entry'!$1:$1,0)))</f>
        <v>#N/A</v>
      </c>
      <c r="T10" s="61" t="e">
        <f>IF(INDEX(Include!$1:$1048576,MATCH($A10,Include!$A:$A,0),MATCH(T$1,Include!$1:$1,0))=0,
-999,
INDEX('Data Entry'!$1:$1048576,MATCH($A10,'Data Entry'!$A:$A,0),MATCH(T$1&amp;"After",'Data Entry'!$1:$1,0))-INDEX('Data Entry'!$1:$1048576,MATCH($A10,'Data Entry'!$A:$A,0),MATCH(T$1&amp;"Before",'Data Entry'!$1:$1,0)))</f>
        <v>#N/A</v>
      </c>
      <c r="U10" s="61" t="e">
        <f>IF(INDEX(Include!$1:$1048576,MATCH($A10,Include!$A:$A,0),MATCH(U$1,Include!$1:$1,0))=0,
-999,
INDEX('Data Entry'!$1:$1048576,MATCH($A10,'Data Entry'!$A:$A,0),MATCH(U$1&amp;"After",'Data Entry'!$1:$1,0))-INDEX('Data Entry'!$1:$1048576,MATCH($A10,'Data Entry'!$A:$A,0),MATCH(U$1&amp;"Before",'Data Entry'!$1:$1,0)))</f>
        <v>#N/A</v>
      </c>
      <c r="V10" s="61" t="e">
        <f>IF(INDEX(Include!$1:$1048576,MATCH($A10,Include!$A:$A,0),MATCH(V$1,Include!$1:$1,0))=0,
-999,
INDEX('Data Entry'!$1:$1048576,MATCH($A10,'Data Entry'!$A:$A,0),MATCH(V$1&amp;"After",'Data Entry'!$1:$1,0))-INDEX('Data Entry'!$1:$1048576,MATCH($A10,'Data Entry'!$A:$A,0),MATCH(V$1&amp;"Before",'Data Entry'!$1:$1,0)))</f>
        <v>#N/A</v>
      </c>
      <c r="W10" s="61" t="e">
        <f>IF(INDEX(Include!$1:$1048576,MATCH($A10,Include!$A:$A,0),MATCH(W$1,Include!$1:$1,0))=0,
-999,
INDEX('Data Entry'!$1:$1048576,MATCH($A10,'Data Entry'!$A:$A,0),MATCH(W$1&amp;"After",'Data Entry'!$1:$1,0))-INDEX('Data Entry'!$1:$1048576,MATCH($A10,'Data Entry'!$A:$A,0),MATCH(W$1&amp;"Before",'Data Entry'!$1:$1,0)))</f>
        <v>#N/A</v>
      </c>
      <c r="X10" s="61" t="e">
        <f>IF(INDEX(Include!$1:$1048576,MATCH($A10,Include!$A:$A,0),MATCH(X$1,Include!$1:$1,0))=0,
-999,
INDEX('Data Entry'!$1:$1048576,MATCH($A10,'Data Entry'!$A:$A,0),MATCH(X$1&amp;"After",'Data Entry'!$1:$1,0))-INDEX('Data Entry'!$1:$1048576,MATCH($A10,'Data Entry'!$A:$A,0),MATCH(X$1&amp;"Before",'Data Entry'!$1:$1,0)))</f>
        <v>#N/A</v>
      </c>
      <c r="Y10" s="61" t="e">
        <f>IF(INDEX(Include!$1:$1048576,MATCH($A10,Include!$A:$A,0),MATCH(Y$1,Include!$1:$1,0))=0,
-999,
INDEX('Data Entry'!$1:$1048576,MATCH($A10,'Data Entry'!$A:$A,0),MATCH(Y$1&amp;"After",'Data Entry'!$1:$1,0))-INDEX('Data Entry'!$1:$1048576,MATCH($A10,'Data Entry'!$A:$A,0),MATCH(Y$1&amp;"Before",'Data Entry'!$1:$1,0)))</f>
        <v>#N/A</v>
      </c>
      <c r="Z10" s="61" t="e">
        <f>IF(INDEX(Include!$1:$1048576,MATCH($A10,Include!$A:$A,0),MATCH(Z$1,Include!$1:$1,0))=0,
-999,
INDEX('Data Entry'!$1:$1048576,MATCH($A10,'Data Entry'!$A:$A,0),MATCH(Z$1&amp;"After",'Data Entry'!$1:$1,0))-INDEX('Data Entry'!$1:$1048576,MATCH($A10,'Data Entry'!$A:$A,0),MATCH(Z$1&amp;"Before",'Data Entry'!$1:$1,0)))</f>
        <v>#N/A</v>
      </c>
      <c r="AA10" s="61" t="e">
        <f>IF(INDEX(Include!$1:$1048576,MATCH($A10,Include!$A:$A,0),MATCH(AA$1,Include!$1:$1,0))=0,
-999,
INDEX('Data Entry'!$1:$1048576,MATCH($A10,'Data Entry'!$A:$A,0),MATCH(AA$1&amp;"After",'Data Entry'!$1:$1,0))-INDEX('Data Entry'!$1:$1048576,MATCH($A10,'Data Entry'!$A:$A,0),MATCH(AA$1&amp;"Before",'Data Entry'!$1:$1,0)))</f>
        <v>#N/A</v>
      </c>
      <c r="AB10" s="61" t="e">
        <f>IF(INDEX(Include!$1:$1048576,MATCH($A10,Include!$A:$A,0),MATCH(AB$1,Include!$1:$1,0))=0,
-999,
INDEX('Data Entry'!$1:$1048576,MATCH($A10,'Data Entry'!$A:$A,0),MATCH(AB$1&amp;"After",'Data Entry'!$1:$1,0))-INDEX('Data Entry'!$1:$1048576,MATCH($A10,'Data Entry'!$A:$A,0),MATCH(AB$1&amp;"Before",'Data Entry'!$1:$1,0)))</f>
        <v>#N/A</v>
      </c>
      <c r="AC10" s="61" t="e">
        <f>IF(INDEX(Include!$1:$1048576,MATCH($A10,Include!$A:$A,0),MATCH(AC$1,Include!$1:$1,0))=0,
-999,
INDEX('Data Entry'!$1:$1048576,MATCH($A10,'Data Entry'!$A:$A,0),MATCH(AC$1&amp;"After",'Data Entry'!$1:$1,0))-INDEX('Data Entry'!$1:$1048576,MATCH($A10,'Data Entry'!$A:$A,0),MATCH(AC$1&amp;"Before",'Data Entry'!$1:$1,0)))</f>
        <v>#N/A</v>
      </c>
      <c r="AD10" s="61" t="e">
        <f>IF(INDEX(Include!$1:$1048576,MATCH($A10,Include!$A:$A,0),MATCH(AD$1,Include!$1:$1,0))=0,
-999,
INDEX('Data Entry'!$1:$1048576,MATCH($A10,'Data Entry'!$A:$A,0),MATCH(AD$1&amp;"After",'Data Entry'!$1:$1,0))-INDEX('Data Entry'!$1:$1048576,MATCH($A10,'Data Entry'!$A:$A,0),MATCH(AD$1&amp;"Before",'Data Entry'!$1:$1,0)))</f>
        <v>#N/A</v>
      </c>
      <c r="AE10" s="61" t="e">
        <f>IF(INDEX(Include!$1:$1048576,MATCH($A10,Include!$A:$A,0),MATCH(AE$1,Include!$1:$1,0))=0,
-999,
INDEX('Data Entry'!$1:$1048576,MATCH($A10,'Data Entry'!$A:$A,0),MATCH(AE$1&amp;"After",'Data Entry'!$1:$1,0))-INDEX('Data Entry'!$1:$1048576,MATCH($A10,'Data Entry'!$A:$A,0),MATCH(AE$1&amp;"Before",'Data Entry'!$1:$1,0)))</f>
        <v>#N/A</v>
      </c>
      <c r="AF10" s="61" t="e">
        <f>IF(INDEX(Include!$1:$1048576,MATCH($A10,Include!$A:$A,0),MATCH(AF$1,Include!$1:$1,0))=0,
-999,
INDEX('Data Entry'!$1:$1048576,MATCH($A10,'Data Entry'!$A:$A,0),MATCH(AF$1&amp;"After",'Data Entry'!$1:$1,0))-INDEX('Data Entry'!$1:$1048576,MATCH($A10,'Data Entry'!$A:$A,0),MATCH(AF$1&amp;"Before",'Data Entry'!$1:$1,0)))</f>
        <v>#N/A</v>
      </c>
      <c r="AG10" s="61" t="e">
        <f>IF(INDEX(Include!$1:$1048576,MATCH($A10,Include!$A:$A,0),MATCH(AG$1,Include!$1:$1,0))=0,
-999,
INDEX('Data Entry'!$1:$1048576,MATCH($A10,'Data Entry'!$A:$A,0),MATCH(AG$1&amp;"After",'Data Entry'!$1:$1,0))-INDEX('Data Entry'!$1:$1048576,MATCH($A10,'Data Entry'!$A:$A,0),MATCH(AG$1&amp;"Before",'Data Entry'!$1:$1,0)))</f>
        <v>#N/A</v>
      </c>
      <c r="AH10" s="61" t="e">
        <f>IF(INDEX(Include!$1:$1048576,MATCH($A10,Include!$A:$A,0),MATCH(AH$1,Include!$1:$1,0))=0,
-999,
INDEX('Data Entry'!$1:$1048576,MATCH($A10,'Data Entry'!$A:$A,0),MATCH(AH$1&amp;"After",'Data Entry'!$1:$1,0))-INDEX('Data Entry'!$1:$1048576,MATCH($A10,'Data Entry'!$A:$A,0),MATCH(AH$1&amp;"Before",'Data Entry'!$1:$1,0)))</f>
        <v>#N/A</v>
      </c>
      <c r="AI10" s="61" t="e">
        <f>IF(INDEX(Include!$1:$1048576,MATCH($A10,Include!$A:$A,0),MATCH(AI$1,Include!$1:$1,0))=0,
-999,
INDEX('Data Entry'!$1:$1048576,MATCH($A10,'Data Entry'!$A:$A,0),MATCH(AI$1&amp;"After",'Data Entry'!$1:$1,0))-INDEX('Data Entry'!$1:$1048576,MATCH($A10,'Data Entry'!$A:$A,0),MATCH(AI$1&amp;"Before",'Data Entry'!$1:$1,0)))</f>
        <v>#N/A</v>
      </c>
      <c r="AJ10" s="61" t="e">
        <f>IF(INDEX(Include!$1:$1048576,MATCH($A10,Include!$A:$A,0),MATCH(AJ$1,Include!$1:$1,0))=0,
-999,
INDEX('Data Entry'!$1:$1048576,MATCH($A10,'Data Entry'!$A:$A,0),MATCH(AJ$1&amp;"After",'Data Entry'!$1:$1,0))-INDEX('Data Entry'!$1:$1048576,MATCH($A10,'Data Entry'!$A:$A,0),MATCH(AJ$1&amp;"Before",'Data Entry'!$1:$1,0)))</f>
        <v>#N/A</v>
      </c>
      <c r="AK10" s="61">
        <f>IF(INDEX(Include!$1:$1048576,MATCH($A10,Include!$A:$A,0),MATCH(AK$1,Include!$1:$1,0))=0,
-999,
INDEX('Data Entry'!$1:$1048576,MATCH($A10,'Data Entry'!$A:$A,0),MATCH(AK$1&amp;"After",'Data Entry'!$1:$1,0))-INDEX('Data Entry'!$1:$1048576,MATCH($A10,'Data Entry'!$A:$A,0),MATCH(AK$1&amp;"Before",'Data Entry'!$1:$1,0)))</f>
        <v>-999</v>
      </c>
      <c r="AL10">
        <f>INDEX(Include!$1:$1048576, MATCH($A10, Include!$A:$A, 0), MATCH($AL$1, Include!$1:$1, 0))</f>
        <v>0</v>
      </c>
    </row>
    <row r="11" spans="1:38" x14ac:dyDescent="0.35">
      <c r="A11" s="70">
        <f>'Data Entry'!A15</f>
        <v>10</v>
      </c>
      <c r="B11" s="61">
        <f>IF(INDEX(Include!$1:$1048576,MATCH($A11,Include!$A:$A,0),MATCH(B$1,Include!$1:$1,0))=0,
-999,
INDEX('Data Entry'!$1:$1048576,MATCH($A11,'Data Entry'!$A:$A,0),MATCH(B$1&amp;"After",'Data Entry'!$1:$1,0))-INDEX('Data Entry'!$1:$1048576,MATCH($A11,'Data Entry'!$A:$A,0),MATCH(B$1&amp;"Before",'Data Entry'!$1:$1,0)))</f>
        <v>-999</v>
      </c>
      <c r="C11" s="61">
        <f>IF(INDEX(Include!$1:$1048576,MATCH($A11,Include!$A:$A,0),MATCH(C$1,Include!$1:$1,0))=0,
-999,
INDEX('Data Entry'!$1:$1048576,MATCH($A11,'Data Entry'!$A:$A,0),MATCH(C$1&amp;"After",'Data Entry'!$1:$1,0))-INDEX('Data Entry'!$1:$1048576,MATCH($A11,'Data Entry'!$A:$A,0),MATCH(C$1&amp;"Before",'Data Entry'!$1:$1,0)))</f>
        <v>-999</v>
      </c>
      <c r="D11" s="61">
        <f>IF(INDEX(Include!$1:$1048576,MATCH($A11,Include!$A:$A,0),MATCH(D$1,Include!$1:$1,0))=0,
-999,
INDEX('Data Entry'!$1:$1048576,MATCH($A11,'Data Entry'!$A:$A,0),MATCH(D$1&amp;"After",'Data Entry'!$1:$1,0))-INDEX('Data Entry'!$1:$1048576,MATCH($A11,'Data Entry'!$A:$A,0),MATCH(D$1&amp;"Before",'Data Entry'!$1:$1,0)))</f>
        <v>-999</v>
      </c>
      <c r="E11" s="61">
        <f>IF(INDEX(Include!$1:$1048576,MATCH($A11,Include!$A:$A,0),MATCH(E$1,Include!$1:$1,0))=0,
-999,
INDEX('Data Entry'!$1:$1048576,MATCH($A11,'Data Entry'!$A:$A,0),MATCH(E$1&amp;"After",'Data Entry'!$1:$1,0))-INDEX('Data Entry'!$1:$1048576,MATCH($A11,'Data Entry'!$A:$A,0),MATCH(E$1&amp;"Before",'Data Entry'!$1:$1,0)))</f>
        <v>-999</v>
      </c>
      <c r="F11" s="61">
        <f>IF(INDEX(Include!$1:$1048576,MATCH($A11,Include!$A:$A,0),MATCH(F$1,Include!$1:$1,0))=0,
-999,
INDEX('Data Entry'!$1:$1048576,MATCH($A11,'Data Entry'!$A:$A,0),MATCH(F$1&amp;"After",'Data Entry'!$1:$1,0))-INDEX('Data Entry'!$1:$1048576,MATCH($A11,'Data Entry'!$A:$A,0),MATCH(F$1&amp;"Before",'Data Entry'!$1:$1,0)))</f>
        <v>-999</v>
      </c>
      <c r="G11" s="61">
        <f>IF(INDEX(Include!$1:$1048576,MATCH($A11,Include!$A:$A,0),MATCH(G$1,Include!$1:$1,0))=0,
-999,
INDEX('Data Entry'!$1:$1048576,MATCH($A11,'Data Entry'!$A:$A,0),MATCH(G$1&amp;"After",'Data Entry'!$1:$1,0))-INDEX('Data Entry'!$1:$1048576,MATCH($A11,'Data Entry'!$A:$A,0),MATCH(G$1&amp;"Before",'Data Entry'!$1:$1,0)))</f>
        <v>-999</v>
      </c>
      <c r="H11" s="61">
        <f>IF(INDEX(Include!$1:$1048576,MATCH($A11,Include!$A:$A,0),MATCH(H$1,Include!$1:$1,0))=0,
-999,
INDEX('Data Entry'!$1:$1048576,MATCH($A11,'Data Entry'!$A:$A,0),MATCH(H$1&amp;"After",'Data Entry'!$1:$1,0))-INDEX('Data Entry'!$1:$1048576,MATCH($A11,'Data Entry'!$A:$A,0),MATCH(H$1&amp;"Before",'Data Entry'!$1:$1,0)))</f>
        <v>-999</v>
      </c>
      <c r="I11" s="61">
        <f>IF(INDEX(Include!$1:$1048576,MATCH($A11,Include!$A:$A,0),MATCH(I$1,Include!$1:$1,0))=0,
-999,
INDEX('Data Entry'!$1:$1048576,MATCH($A11,'Data Entry'!$A:$A,0),MATCH(I$1&amp;"After",'Data Entry'!$1:$1,0))-INDEX('Data Entry'!$1:$1048576,MATCH($A11,'Data Entry'!$A:$A,0),MATCH(I$1&amp;"Before",'Data Entry'!$1:$1,0)))</f>
        <v>-999</v>
      </c>
      <c r="J11" s="61">
        <f>IF(INDEX(Include!$1:$1048576,MATCH($A11,Include!$A:$A,0),MATCH(J$1,Include!$1:$1,0))=0,
-999,
INDEX('Data Entry'!$1:$1048576,MATCH($A11,'Data Entry'!$A:$A,0),MATCH(J$1&amp;"After",'Data Entry'!$1:$1,0))-INDEX('Data Entry'!$1:$1048576,MATCH($A11,'Data Entry'!$A:$A,0),MATCH(J$1&amp;"Before",'Data Entry'!$1:$1,0)))</f>
        <v>-999</v>
      </c>
      <c r="K11" s="61">
        <f>IF(INDEX(Include!$1:$1048576,MATCH($A11,Include!$A:$A,0),MATCH(K$1,Include!$1:$1,0))=0,
-999,
INDEX('Data Entry'!$1:$1048576,MATCH($A11,'Data Entry'!$A:$A,0),MATCH(K$1&amp;"After",'Data Entry'!$1:$1,0))-INDEX('Data Entry'!$1:$1048576,MATCH($A11,'Data Entry'!$A:$A,0),MATCH(K$1&amp;"Before",'Data Entry'!$1:$1,0)))</f>
        <v>-999</v>
      </c>
      <c r="L11" s="61">
        <f>IF(INDEX(Include!$1:$1048576,MATCH($A11,Include!$A:$A,0),MATCH(L$1,Include!$1:$1,0))=0,
-999,
INDEX('Data Entry'!$1:$1048576,MATCH($A11,'Data Entry'!$A:$A,0),MATCH(L$1&amp;"After",'Data Entry'!$1:$1,0))-INDEX('Data Entry'!$1:$1048576,MATCH($A11,'Data Entry'!$A:$A,0),MATCH(L$1&amp;"Before",'Data Entry'!$1:$1,0)))</f>
        <v>-999</v>
      </c>
      <c r="M11" s="61">
        <f>IF(INDEX(Include!$1:$1048576,MATCH($A11,Include!$A:$A,0),MATCH(M$1,Include!$1:$1,0))=0,
-999,
INDEX('Data Entry'!$1:$1048576,MATCH($A11,'Data Entry'!$A:$A,0),MATCH(M$1&amp;"After",'Data Entry'!$1:$1,0))-INDEX('Data Entry'!$1:$1048576,MATCH($A11,'Data Entry'!$A:$A,0),MATCH(M$1&amp;"Before",'Data Entry'!$1:$1,0)))</f>
        <v>-999</v>
      </c>
      <c r="N11" s="61">
        <f>IF(INDEX(Include!$1:$1048576,MATCH($A11,Include!$A:$A,0),MATCH(N$1,Include!$1:$1,0))=0,
-999,
INDEX('Data Entry'!$1:$1048576,MATCH($A11,'Data Entry'!$A:$A,0),MATCH(N$1&amp;"After",'Data Entry'!$1:$1,0))-INDEX('Data Entry'!$1:$1048576,MATCH($A11,'Data Entry'!$A:$A,0),MATCH(N$1&amp;"Before",'Data Entry'!$1:$1,0)))</f>
        <v>-999</v>
      </c>
      <c r="O11" s="61">
        <f>IF(INDEX(Include!$1:$1048576,MATCH($A11,Include!$A:$A,0),MATCH(O$1,Include!$1:$1,0))=0,
-999,
INDEX('Data Entry'!$1:$1048576,MATCH($A11,'Data Entry'!$A:$A,0),MATCH(O$1&amp;"After",'Data Entry'!$1:$1,0))-INDEX('Data Entry'!$1:$1048576,MATCH($A11,'Data Entry'!$A:$A,0),MATCH(O$1&amp;"Before",'Data Entry'!$1:$1,0)))</f>
        <v>-999</v>
      </c>
      <c r="P11" s="61">
        <f>IF(INDEX(Include!$1:$1048576,MATCH($A11,Include!$A:$A,0),MATCH(P$1,Include!$1:$1,0))=0,
-999,
INDEX('Data Entry'!$1:$1048576,MATCH($A11,'Data Entry'!$A:$A,0),MATCH(P$1&amp;"After",'Data Entry'!$1:$1,0))-INDEX('Data Entry'!$1:$1048576,MATCH($A11,'Data Entry'!$A:$A,0),MATCH(P$1&amp;"Before",'Data Entry'!$1:$1,0)))</f>
        <v>-999</v>
      </c>
      <c r="Q11" s="61">
        <f>IF(INDEX(Include!$1:$1048576,MATCH($A11,Include!$A:$A,0),MATCH(Q$1,Include!$1:$1,0))=0,
-999,
INDEX('Data Entry'!$1:$1048576,MATCH($A11,'Data Entry'!$A:$A,0),MATCH(Q$1&amp;"After",'Data Entry'!$1:$1,0))-INDEX('Data Entry'!$1:$1048576,MATCH($A11,'Data Entry'!$A:$A,0),MATCH(Q$1&amp;"Before",'Data Entry'!$1:$1,0)))</f>
        <v>-999</v>
      </c>
      <c r="R11" s="61">
        <f>IF(INDEX(Include!$1:$1048576,MATCH($A11,Include!$A:$A,0),MATCH(R$1,Include!$1:$1,0))=0,
-999,
INDEX('Data Entry'!$1:$1048576,MATCH($A11,'Data Entry'!$A:$A,0),MATCH(R$1&amp;"After",'Data Entry'!$1:$1,0))-INDEX('Data Entry'!$1:$1048576,MATCH($A11,'Data Entry'!$A:$A,0),MATCH(R$1&amp;"Before",'Data Entry'!$1:$1,0)))</f>
        <v>-999</v>
      </c>
      <c r="S11" s="61" t="e">
        <f>IF(INDEX(Include!$1:$1048576,MATCH($A11,Include!$A:$A,0),MATCH(S$1,Include!$1:$1,0))=0,
-999,
INDEX('Data Entry'!$1:$1048576,MATCH($A11,'Data Entry'!$A:$A,0),MATCH(S$1&amp;"After",'Data Entry'!$1:$1,0))-INDEX('Data Entry'!$1:$1048576,MATCH($A11,'Data Entry'!$A:$A,0),MATCH(S$1&amp;"Before",'Data Entry'!$1:$1,0)))</f>
        <v>#N/A</v>
      </c>
      <c r="T11" s="61" t="e">
        <f>IF(INDEX(Include!$1:$1048576,MATCH($A11,Include!$A:$A,0),MATCH(T$1,Include!$1:$1,0))=0,
-999,
INDEX('Data Entry'!$1:$1048576,MATCH($A11,'Data Entry'!$A:$A,0),MATCH(T$1&amp;"After",'Data Entry'!$1:$1,0))-INDEX('Data Entry'!$1:$1048576,MATCH($A11,'Data Entry'!$A:$A,0),MATCH(T$1&amp;"Before",'Data Entry'!$1:$1,0)))</f>
        <v>#N/A</v>
      </c>
      <c r="U11" s="61" t="e">
        <f>IF(INDEX(Include!$1:$1048576,MATCH($A11,Include!$A:$A,0),MATCH(U$1,Include!$1:$1,0))=0,
-999,
INDEX('Data Entry'!$1:$1048576,MATCH($A11,'Data Entry'!$A:$A,0),MATCH(U$1&amp;"After",'Data Entry'!$1:$1,0))-INDEX('Data Entry'!$1:$1048576,MATCH($A11,'Data Entry'!$A:$A,0),MATCH(U$1&amp;"Before",'Data Entry'!$1:$1,0)))</f>
        <v>#N/A</v>
      </c>
      <c r="V11" s="61" t="e">
        <f>IF(INDEX(Include!$1:$1048576,MATCH($A11,Include!$A:$A,0),MATCH(V$1,Include!$1:$1,0))=0,
-999,
INDEX('Data Entry'!$1:$1048576,MATCH($A11,'Data Entry'!$A:$A,0),MATCH(V$1&amp;"After",'Data Entry'!$1:$1,0))-INDEX('Data Entry'!$1:$1048576,MATCH($A11,'Data Entry'!$A:$A,0),MATCH(V$1&amp;"Before",'Data Entry'!$1:$1,0)))</f>
        <v>#N/A</v>
      </c>
      <c r="W11" s="61" t="e">
        <f>IF(INDEX(Include!$1:$1048576,MATCH($A11,Include!$A:$A,0),MATCH(W$1,Include!$1:$1,0))=0,
-999,
INDEX('Data Entry'!$1:$1048576,MATCH($A11,'Data Entry'!$A:$A,0),MATCH(W$1&amp;"After",'Data Entry'!$1:$1,0))-INDEX('Data Entry'!$1:$1048576,MATCH($A11,'Data Entry'!$A:$A,0),MATCH(W$1&amp;"Before",'Data Entry'!$1:$1,0)))</f>
        <v>#N/A</v>
      </c>
      <c r="X11" s="61" t="e">
        <f>IF(INDEX(Include!$1:$1048576,MATCH($A11,Include!$A:$A,0),MATCH(X$1,Include!$1:$1,0))=0,
-999,
INDEX('Data Entry'!$1:$1048576,MATCH($A11,'Data Entry'!$A:$A,0),MATCH(X$1&amp;"After",'Data Entry'!$1:$1,0))-INDEX('Data Entry'!$1:$1048576,MATCH($A11,'Data Entry'!$A:$A,0),MATCH(X$1&amp;"Before",'Data Entry'!$1:$1,0)))</f>
        <v>#N/A</v>
      </c>
      <c r="Y11" s="61" t="e">
        <f>IF(INDEX(Include!$1:$1048576,MATCH($A11,Include!$A:$A,0),MATCH(Y$1,Include!$1:$1,0))=0,
-999,
INDEX('Data Entry'!$1:$1048576,MATCH($A11,'Data Entry'!$A:$A,0),MATCH(Y$1&amp;"After",'Data Entry'!$1:$1,0))-INDEX('Data Entry'!$1:$1048576,MATCH($A11,'Data Entry'!$A:$A,0),MATCH(Y$1&amp;"Before",'Data Entry'!$1:$1,0)))</f>
        <v>#N/A</v>
      </c>
      <c r="Z11" s="61" t="e">
        <f>IF(INDEX(Include!$1:$1048576,MATCH($A11,Include!$A:$A,0),MATCH(Z$1,Include!$1:$1,0))=0,
-999,
INDEX('Data Entry'!$1:$1048576,MATCH($A11,'Data Entry'!$A:$A,0),MATCH(Z$1&amp;"After",'Data Entry'!$1:$1,0))-INDEX('Data Entry'!$1:$1048576,MATCH($A11,'Data Entry'!$A:$A,0),MATCH(Z$1&amp;"Before",'Data Entry'!$1:$1,0)))</f>
        <v>#N/A</v>
      </c>
      <c r="AA11" s="61" t="e">
        <f>IF(INDEX(Include!$1:$1048576,MATCH($A11,Include!$A:$A,0),MATCH(AA$1,Include!$1:$1,0))=0,
-999,
INDEX('Data Entry'!$1:$1048576,MATCH($A11,'Data Entry'!$A:$A,0),MATCH(AA$1&amp;"After",'Data Entry'!$1:$1,0))-INDEX('Data Entry'!$1:$1048576,MATCH($A11,'Data Entry'!$A:$A,0),MATCH(AA$1&amp;"Before",'Data Entry'!$1:$1,0)))</f>
        <v>#N/A</v>
      </c>
      <c r="AB11" s="61" t="e">
        <f>IF(INDEX(Include!$1:$1048576,MATCH($A11,Include!$A:$A,0),MATCH(AB$1,Include!$1:$1,0))=0,
-999,
INDEX('Data Entry'!$1:$1048576,MATCH($A11,'Data Entry'!$A:$A,0),MATCH(AB$1&amp;"After",'Data Entry'!$1:$1,0))-INDEX('Data Entry'!$1:$1048576,MATCH($A11,'Data Entry'!$A:$A,0),MATCH(AB$1&amp;"Before",'Data Entry'!$1:$1,0)))</f>
        <v>#N/A</v>
      </c>
      <c r="AC11" s="61" t="e">
        <f>IF(INDEX(Include!$1:$1048576,MATCH($A11,Include!$A:$A,0),MATCH(AC$1,Include!$1:$1,0))=0,
-999,
INDEX('Data Entry'!$1:$1048576,MATCH($A11,'Data Entry'!$A:$A,0),MATCH(AC$1&amp;"After",'Data Entry'!$1:$1,0))-INDEX('Data Entry'!$1:$1048576,MATCH($A11,'Data Entry'!$A:$A,0),MATCH(AC$1&amp;"Before",'Data Entry'!$1:$1,0)))</f>
        <v>#N/A</v>
      </c>
      <c r="AD11" s="61" t="e">
        <f>IF(INDEX(Include!$1:$1048576,MATCH($A11,Include!$A:$A,0),MATCH(AD$1,Include!$1:$1,0))=0,
-999,
INDEX('Data Entry'!$1:$1048576,MATCH($A11,'Data Entry'!$A:$A,0),MATCH(AD$1&amp;"After",'Data Entry'!$1:$1,0))-INDEX('Data Entry'!$1:$1048576,MATCH($A11,'Data Entry'!$A:$A,0),MATCH(AD$1&amp;"Before",'Data Entry'!$1:$1,0)))</f>
        <v>#N/A</v>
      </c>
      <c r="AE11" s="61" t="e">
        <f>IF(INDEX(Include!$1:$1048576,MATCH($A11,Include!$A:$A,0),MATCH(AE$1,Include!$1:$1,0))=0,
-999,
INDEX('Data Entry'!$1:$1048576,MATCH($A11,'Data Entry'!$A:$A,0),MATCH(AE$1&amp;"After",'Data Entry'!$1:$1,0))-INDEX('Data Entry'!$1:$1048576,MATCH($A11,'Data Entry'!$A:$A,0),MATCH(AE$1&amp;"Before",'Data Entry'!$1:$1,0)))</f>
        <v>#N/A</v>
      </c>
      <c r="AF11" s="61" t="e">
        <f>IF(INDEX(Include!$1:$1048576,MATCH($A11,Include!$A:$A,0),MATCH(AF$1,Include!$1:$1,0))=0,
-999,
INDEX('Data Entry'!$1:$1048576,MATCH($A11,'Data Entry'!$A:$A,0),MATCH(AF$1&amp;"After",'Data Entry'!$1:$1,0))-INDEX('Data Entry'!$1:$1048576,MATCH($A11,'Data Entry'!$A:$A,0),MATCH(AF$1&amp;"Before",'Data Entry'!$1:$1,0)))</f>
        <v>#N/A</v>
      </c>
      <c r="AG11" s="61" t="e">
        <f>IF(INDEX(Include!$1:$1048576,MATCH($A11,Include!$A:$A,0),MATCH(AG$1,Include!$1:$1,0))=0,
-999,
INDEX('Data Entry'!$1:$1048576,MATCH($A11,'Data Entry'!$A:$A,0),MATCH(AG$1&amp;"After",'Data Entry'!$1:$1,0))-INDEX('Data Entry'!$1:$1048576,MATCH($A11,'Data Entry'!$A:$A,0),MATCH(AG$1&amp;"Before",'Data Entry'!$1:$1,0)))</f>
        <v>#N/A</v>
      </c>
      <c r="AH11" s="61" t="e">
        <f>IF(INDEX(Include!$1:$1048576,MATCH($A11,Include!$A:$A,0),MATCH(AH$1,Include!$1:$1,0))=0,
-999,
INDEX('Data Entry'!$1:$1048576,MATCH($A11,'Data Entry'!$A:$A,0),MATCH(AH$1&amp;"After",'Data Entry'!$1:$1,0))-INDEX('Data Entry'!$1:$1048576,MATCH($A11,'Data Entry'!$A:$A,0),MATCH(AH$1&amp;"Before",'Data Entry'!$1:$1,0)))</f>
        <v>#N/A</v>
      </c>
      <c r="AI11" s="61" t="e">
        <f>IF(INDEX(Include!$1:$1048576,MATCH($A11,Include!$A:$A,0),MATCH(AI$1,Include!$1:$1,0))=0,
-999,
INDEX('Data Entry'!$1:$1048576,MATCH($A11,'Data Entry'!$A:$A,0),MATCH(AI$1&amp;"After",'Data Entry'!$1:$1,0))-INDEX('Data Entry'!$1:$1048576,MATCH($A11,'Data Entry'!$A:$A,0),MATCH(AI$1&amp;"Before",'Data Entry'!$1:$1,0)))</f>
        <v>#N/A</v>
      </c>
      <c r="AJ11" s="61" t="e">
        <f>IF(INDEX(Include!$1:$1048576,MATCH($A11,Include!$A:$A,0),MATCH(AJ$1,Include!$1:$1,0))=0,
-999,
INDEX('Data Entry'!$1:$1048576,MATCH($A11,'Data Entry'!$A:$A,0),MATCH(AJ$1&amp;"After",'Data Entry'!$1:$1,0))-INDEX('Data Entry'!$1:$1048576,MATCH($A11,'Data Entry'!$A:$A,0),MATCH(AJ$1&amp;"Before",'Data Entry'!$1:$1,0)))</f>
        <v>#N/A</v>
      </c>
      <c r="AK11" s="61">
        <f>IF(INDEX(Include!$1:$1048576,MATCH($A11,Include!$A:$A,0),MATCH(AK$1,Include!$1:$1,0))=0,
-999,
INDEX('Data Entry'!$1:$1048576,MATCH($A11,'Data Entry'!$A:$A,0),MATCH(AK$1&amp;"After",'Data Entry'!$1:$1,0))-INDEX('Data Entry'!$1:$1048576,MATCH($A11,'Data Entry'!$A:$A,0),MATCH(AK$1&amp;"Before",'Data Entry'!$1:$1,0)))</f>
        <v>-999</v>
      </c>
      <c r="AL11">
        <f>INDEX(Include!$1:$1048576, MATCH($A11, Include!$A:$A, 0), MATCH($AL$1, Include!$1:$1, 0))</f>
        <v>0</v>
      </c>
    </row>
    <row r="12" spans="1:38" x14ac:dyDescent="0.35">
      <c r="A12" s="70">
        <f>'Data Entry'!A16</f>
        <v>11</v>
      </c>
      <c r="B12" s="61">
        <f>IF(INDEX(Include!$1:$1048576,MATCH($A12,Include!$A:$A,0),MATCH(B$1,Include!$1:$1,0))=0,
-999,
INDEX('Data Entry'!$1:$1048576,MATCH($A12,'Data Entry'!$A:$A,0),MATCH(B$1&amp;"After",'Data Entry'!$1:$1,0))-INDEX('Data Entry'!$1:$1048576,MATCH($A12,'Data Entry'!$A:$A,0),MATCH(B$1&amp;"Before",'Data Entry'!$1:$1,0)))</f>
        <v>-999</v>
      </c>
      <c r="C12" s="61">
        <f>IF(INDEX(Include!$1:$1048576,MATCH($A12,Include!$A:$A,0),MATCH(C$1,Include!$1:$1,0))=0,
-999,
INDEX('Data Entry'!$1:$1048576,MATCH($A12,'Data Entry'!$A:$A,0),MATCH(C$1&amp;"After",'Data Entry'!$1:$1,0))-INDEX('Data Entry'!$1:$1048576,MATCH($A12,'Data Entry'!$A:$A,0),MATCH(C$1&amp;"Before",'Data Entry'!$1:$1,0)))</f>
        <v>-999</v>
      </c>
      <c r="D12" s="61">
        <f>IF(INDEX(Include!$1:$1048576,MATCH($A12,Include!$A:$A,0),MATCH(D$1,Include!$1:$1,0))=0,
-999,
INDEX('Data Entry'!$1:$1048576,MATCH($A12,'Data Entry'!$A:$A,0),MATCH(D$1&amp;"After",'Data Entry'!$1:$1,0))-INDEX('Data Entry'!$1:$1048576,MATCH($A12,'Data Entry'!$A:$A,0),MATCH(D$1&amp;"Before",'Data Entry'!$1:$1,0)))</f>
        <v>-999</v>
      </c>
      <c r="E12" s="61">
        <f>IF(INDEX(Include!$1:$1048576,MATCH($A12,Include!$A:$A,0),MATCH(E$1,Include!$1:$1,0))=0,
-999,
INDEX('Data Entry'!$1:$1048576,MATCH($A12,'Data Entry'!$A:$A,0),MATCH(E$1&amp;"After",'Data Entry'!$1:$1,0))-INDEX('Data Entry'!$1:$1048576,MATCH($A12,'Data Entry'!$A:$A,0),MATCH(E$1&amp;"Before",'Data Entry'!$1:$1,0)))</f>
        <v>-999</v>
      </c>
      <c r="F12" s="61">
        <f>IF(INDEX(Include!$1:$1048576,MATCH($A12,Include!$A:$A,0),MATCH(F$1,Include!$1:$1,0))=0,
-999,
INDEX('Data Entry'!$1:$1048576,MATCH($A12,'Data Entry'!$A:$A,0),MATCH(F$1&amp;"After",'Data Entry'!$1:$1,0))-INDEX('Data Entry'!$1:$1048576,MATCH($A12,'Data Entry'!$A:$A,0),MATCH(F$1&amp;"Before",'Data Entry'!$1:$1,0)))</f>
        <v>-999</v>
      </c>
      <c r="G12" s="61">
        <f>IF(INDEX(Include!$1:$1048576,MATCH($A12,Include!$A:$A,0),MATCH(G$1,Include!$1:$1,0))=0,
-999,
INDEX('Data Entry'!$1:$1048576,MATCH($A12,'Data Entry'!$A:$A,0),MATCH(G$1&amp;"After",'Data Entry'!$1:$1,0))-INDEX('Data Entry'!$1:$1048576,MATCH($A12,'Data Entry'!$A:$A,0),MATCH(G$1&amp;"Before",'Data Entry'!$1:$1,0)))</f>
        <v>-999</v>
      </c>
      <c r="H12" s="61">
        <f>IF(INDEX(Include!$1:$1048576,MATCH($A12,Include!$A:$A,0),MATCH(H$1,Include!$1:$1,0))=0,
-999,
INDEX('Data Entry'!$1:$1048576,MATCH($A12,'Data Entry'!$A:$A,0),MATCH(H$1&amp;"After",'Data Entry'!$1:$1,0))-INDEX('Data Entry'!$1:$1048576,MATCH($A12,'Data Entry'!$A:$A,0),MATCH(H$1&amp;"Before",'Data Entry'!$1:$1,0)))</f>
        <v>-999</v>
      </c>
      <c r="I12" s="61">
        <f>IF(INDEX(Include!$1:$1048576,MATCH($A12,Include!$A:$A,0),MATCH(I$1,Include!$1:$1,0))=0,
-999,
INDEX('Data Entry'!$1:$1048576,MATCH($A12,'Data Entry'!$A:$A,0),MATCH(I$1&amp;"After",'Data Entry'!$1:$1,0))-INDEX('Data Entry'!$1:$1048576,MATCH($A12,'Data Entry'!$A:$A,0),MATCH(I$1&amp;"Before",'Data Entry'!$1:$1,0)))</f>
        <v>-999</v>
      </c>
      <c r="J12" s="61">
        <f>IF(INDEX(Include!$1:$1048576,MATCH($A12,Include!$A:$A,0),MATCH(J$1,Include!$1:$1,0))=0,
-999,
INDEX('Data Entry'!$1:$1048576,MATCH($A12,'Data Entry'!$A:$A,0),MATCH(J$1&amp;"After",'Data Entry'!$1:$1,0))-INDEX('Data Entry'!$1:$1048576,MATCH($A12,'Data Entry'!$A:$A,0),MATCH(J$1&amp;"Before",'Data Entry'!$1:$1,0)))</f>
        <v>-999</v>
      </c>
      <c r="K12" s="61">
        <f>IF(INDEX(Include!$1:$1048576,MATCH($A12,Include!$A:$A,0),MATCH(K$1,Include!$1:$1,0))=0,
-999,
INDEX('Data Entry'!$1:$1048576,MATCH($A12,'Data Entry'!$A:$A,0),MATCH(K$1&amp;"After",'Data Entry'!$1:$1,0))-INDEX('Data Entry'!$1:$1048576,MATCH($A12,'Data Entry'!$A:$A,0),MATCH(K$1&amp;"Before",'Data Entry'!$1:$1,0)))</f>
        <v>-999</v>
      </c>
      <c r="L12" s="61">
        <f>IF(INDEX(Include!$1:$1048576,MATCH($A12,Include!$A:$A,0),MATCH(L$1,Include!$1:$1,0))=0,
-999,
INDEX('Data Entry'!$1:$1048576,MATCH($A12,'Data Entry'!$A:$A,0),MATCH(L$1&amp;"After",'Data Entry'!$1:$1,0))-INDEX('Data Entry'!$1:$1048576,MATCH($A12,'Data Entry'!$A:$A,0),MATCH(L$1&amp;"Before",'Data Entry'!$1:$1,0)))</f>
        <v>-999</v>
      </c>
      <c r="M12" s="61">
        <f>IF(INDEX(Include!$1:$1048576,MATCH($A12,Include!$A:$A,0),MATCH(M$1,Include!$1:$1,0))=0,
-999,
INDEX('Data Entry'!$1:$1048576,MATCH($A12,'Data Entry'!$A:$A,0),MATCH(M$1&amp;"After",'Data Entry'!$1:$1,0))-INDEX('Data Entry'!$1:$1048576,MATCH($A12,'Data Entry'!$A:$A,0),MATCH(M$1&amp;"Before",'Data Entry'!$1:$1,0)))</f>
        <v>-999</v>
      </c>
      <c r="N12" s="61">
        <f>IF(INDEX(Include!$1:$1048576,MATCH($A12,Include!$A:$A,0),MATCH(N$1,Include!$1:$1,0))=0,
-999,
INDEX('Data Entry'!$1:$1048576,MATCH($A12,'Data Entry'!$A:$A,0),MATCH(N$1&amp;"After",'Data Entry'!$1:$1,0))-INDEX('Data Entry'!$1:$1048576,MATCH($A12,'Data Entry'!$A:$A,0),MATCH(N$1&amp;"Before",'Data Entry'!$1:$1,0)))</f>
        <v>-999</v>
      </c>
      <c r="O12" s="61">
        <f>IF(INDEX(Include!$1:$1048576,MATCH($A12,Include!$A:$A,0),MATCH(O$1,Include!$1:$1,0))=0,
-999,
INDEX('Data Entry'!$1:$1048576,MATCH($A12,'Data Entry'!$A:$A,0),MATCH(O$1&amp;"After",'Data Entry'!$1:$1,0))-INDEX('Data Entry'!$1:$1048576,MATCH($A12,'Data Entry'!$A:$A,0),MATCH(O$1&amp;"Before",'Data Entry'!$1:$1,0)))</f>
        <v>-999</v>
      </c>
      <c r="P12" s="61">
        <f>IF(INDEX(Include!$1:$1048576,MATCH($A12,Include!$A:$A,0),MATCH(P$1,Include!$1:$1,0))=0,
-999,
INDEX('Data Entry'!$1:$1048576,MATCH($A12,'Data Entry'!$A:$A,0),MATCH(P$1&amp;"After",'Data Entry'!$1:$1,0))-INDEX('Data Entry'!$1:$1048576,MATCH($A12,'Data Entry'!$A:$A,0),MATCH(P$1&amp;"Before",'Data Entry'!$1:$1,0)))</f>
        <v>-999</v>
      </c>
      <c r="Q12" s="61">
        <f>IF(INDEX(Include!$1:$1048576,MATCH($A12,Include!$A:$A,0),MATCH(Q$1,Include!$1:$1,0))=0,
-999,
INDEX('Data Entry'!$1:$1048576,MATCH($A12,'Data Entry'!$A:$A,0),MATCH(Q$1&amp;"After",'Data Entry'!$1:$1,0))-INDEX('Data Entry'!$1:$1048576,MATCH($A12,'Data Entry'!$A:$A,0),MATCH(Q$1&amp;"Before",'Data Entry'!$1:$1,0)))</f>
        <v>-999</v>
      </c>
      <c r="R12" s="61">
        <f>IF(INDEX(Include!$1:$1048576,MATCH($A12,Include!$A:$A,0),MATCH(R$1,Include!$1:$1,0))=0,
-999,
INDEX('Data Entry'!$1:$1048576,MATCH($A12,'Data Entry'!$A:$A,0),MATCH(R$1&amp;"After",'Data Entry'!$1:$1,0))-INDEX('Data Entry'!$1:$1048576,MATCH($A12,'Data Entry'!$A:$A,0),MATCH(R$1&amp;"Before",'Data Entry'!$1:$1,0)))</f>
        <v>-999</v>
      </c>
      <c r="S12" s="61" t="e">
        <f>IF(INDEX(Include!$1:$1048576,MATCH($A12,Include!$A:$A,0),MATCH(S$1,Include!$1:$1,0))=0,
-999,
INDEX('Data Entry'!$1:$1048576,MATCH($A12,'Data Entry'!$A:$A,0),MATCH(S$1&amp;"After",'Data Entry'!$1:$1,0))-INDEX('Data Entry'!$1:$1048576,MATCH($A12,'Data Entry'!$A:$A,0),MATCH(S$1&amp;"Before",'Data Entry'!$1:$1,0)))</f>
        <v>#N/A</v>
      </c>
      <c r="T12" s="61" t="e">
        <f>IF(INDEX(Include!$1:$1048576,MATCH($A12,Include!$A:$A,0),MATCH(T$1,Include!$1:$1,0))=0,
-999,
INDEX('Data Entry'!$1:$1048576,MATCH($A12,'Data Entry'!$A:$A,0),MATCH(T$1&amp;"After",'Data Entry'!$1:$1,0))-INDEX('Data Entry'!$1:$1048576,MATCH($A12,'Data Entry'!$A:$A,0),MATCH(T$1&amp;"Before",'Data Entry'!$1:$1,0)))</f>
        <v>#N/A</v>
      </c>
      <c r="U12" s="61" t="e">
        <f>IF(INDEX(Include!$1:$1048576,MATCH($A12,Include!$A:$A,0),MATCH(U$1,Include!$1:$1,0))=0,
-999,
INDEX('Data Entry'!$1:$1048576,MATCH($A12,'Data Entry'!$A:$A,0),MATCH(U$1&amp;"After",'Data Entry'!$1:$1,0))-INDEX('Data Entry'!$1:$1048576,MATCH($A12,'Data Entry'!$A:$A,0),MATCH(U$1&amp;"Before",'Data Entry'!$1:$1,0)))</f>
        <v>#N/A</v>
      </c>
      <c r="V12" s="61" t="e">
        <f>IF(INDEX(Include!$1:$1048576,MATCH($A12,Include!$A:$A,0),MATCH(V$1,Include!$1:$1,0))=0,
-999,
INDEX('Data Entry'!$1:$1048576,MATCH($A12,'Data Entry'!$A:$A,0),MATCH(V$1&amp;"After",'Data Entry'!$1:$1,0))-INDEX('Data Entry'!$1:$1048576,MATCH($A12,'Data Entry'!$A:$A,0),MATCH(V$1&amp;"Before",'Data Entry'!$1:$1,0)))</f>
        <v>#N/A</v>
      </c>
      <c r="W12" s="61" t="e">
        <f>IF(INDEX(Include!$1:$1048576,MATCH($A12,Include!$A:$A,0),MATCH(W$1,Include!$1:$1,0))=0,
-999,
INDEX('Data Entry'!$1:$1048576,MATCH($A12,'Data Entry'!$A:$A,0),MATCH(W$1&amp;"After",'Data Entry'!$1:$1,0))-INDEX('Data Entry'!$1:$1048576,MATCH($A12,'Data Entry'!$A:$A,0),MATCH(W$1&amp;"Before",'Data Entry'!$1:$1,0)))</f>
        <v>#N/A</v>
      </c>
      <c r="X12" s="61" t="e">
        <f>IF(INDEX(Include!$1:$1048576,MATCH($A12,Include!$A:$A,0),MATCH(X$1,Include!$1:$1,0))=0,
-999,
INDEX('Data Entry'!$1:$1048576,MATCH($A12,'Data Entry'!$A:$A,0),MATCH(X$1&amp;"After",'Data Entry'!$1:$1,0))-INDEX('Data Entry'!$1:$1048576,MATCH($A12,'Data Entry'!$A:$A,0),MATCH(X$1&amp;"Before",'Data Entry'!$1:$1,0)))</f>
        <v>#N/A</v>
      </c>
      <c r="Y12" s="61" t="e">
        <f>IF(INDEX(Include!$1:$1048576,MATCH($A12,Include!$A:$A,0),MATCH(Y$1,Include!$1:$1,0))=0,
-999,
INDEX('Data Entry'!$1:$1048576,MATCH($A12,'Data Entry'!$A:$A,0),MATCH(Y$1&amp;"After",'Data Entry'!$1:$1,0))-INDEX('Data Entry'!$1:$1048576,MATCH($A12,'Data Entry'!$A:$A,0),MATCH(Y$1&amp;"Before",'Data Entry'!$1:$1,0)))</f>
        <v>#N/A</v>
      </c>
      <c r="Z12" s="61" t="e">
        <f>IF(INDEX(Include!$1:$1048576,MATCH($A12,Include!$A:$A,0),MATCH(Z$1,Include!$1:$1,0))=0,
-999,
INDEX('Data Entry'!$1:$1048576,MATCH($A12,'Data Entry'!$A:$A,0),MATCH(Z$1&amp;"After",'Data Entry'!$1:$1,0))-INDEX('Data Entry'!$1:$1048576,MATCH($A12,'Data Entry'!$A:$A,0),MATCH(Z$1&amp;"Before",'Data Entry'!$1:$1,0)))</f>
        <v>#N/A</v>
      </c>
      <c r="AA12" s="61" t="e">
        <f>IF(INDEX(Include!$1:$1048576,MATCH($A12,Include!$A:$A,0),MATCH(AA$1,Include!$1:$1,0))=0,
-999,
INDEX('Data Entry'!$1:$1048576,MATCH($A12,'Data Entry'!$A:$A,0),MATCH(AA$1&amp;"After",'Data Entry'!$1:$1,0))-INDEX('Data Entry'!$1:$1048576,MATCH($A12,'Data Entry'!$A:$A,0),MATCH(AA$1&amp;"Before",'Data Entry'!$1:$1,0)))</f>
        <v>#N/A</v>
      </c>
      <c r="AB12" s="61" t="e">
        <f>IF(INDEX(Include!$1:$1048576,MATCH($A12,Include!$A:$A,0),MATCH(AB$1,Include!$1:$1,0))=0,
-999,
INDEX('Data Entry'!$1:$1048576,MATCH($A12,'Data Entry'!$A:$A,0),MATCH(AB$1&amp;"After",'Data Entry'!$1:$1,0))-INDEX('Data Entry'!$1:$1048576,MATCH($A12,'Data Entry'!$A:$A,0),MATCH(AB$1&amp;"Before",'Data Entry'!$1:$1,0)))</f>
        <v>#N/A</v>
      </c>
      <c r="AC12" s="61" t="e">
        <f>IF(INDEX(Include!$1:$1048576,MATCH($A12,Include!$A:$A,0),MATCH(AC$1,Include!$1:$1,0))=0,
-999,
INDEX('Data Entry'!$1:$1048576,MATCH($A12,'Data Entry'!$A:$A,0),MATCH(AC$1&amp;"After",'Data Entry'!$1:$1,0))-INDEX('Data Entry'!$1:$1048576,MATCH($A12,'Data Entry'!$A:$A,0),MATCH(AC$1&amp;"Before",'Data Entry'!$1:$1,0)))</f>
        <v>#N/A</v>
      </c>
      <c r="AD12" s="61" t="e">
        <f>IF(INDEX(Include!$1:$1048576,MATCH($A12,Include!$A:$A,0),MATCH(AD$1,Include!$1:$1,0))=0,
-999,
INDEX('Data Entry'!$1:$1048576,MATCH($A12,'Data Entry'!$A:$A,0),MATCH(AD$1&amp;"After",'Data Entry'!$1:$1,0))-INDEX('Data Entry'!$1:$1048576,MATCH($A12,'Data Entry'!$A:$A,0),MATCH(AD$1&amp;"Before",'Data Entry'!$1:$1,0)))</f>
        <v>#N/A</v>
      </c>
      <c r="AE12" s="61" t="e">
        <f>IF(INDEX(Include!$1:$1048576,MATCH($A12,Include!$A:$A,0),MATCH(AE$1,Include!$1:$1,0))=0,
-999,
INDEX('Data Entry'!$1:$1048576,MATCH($A12,'Data Entry'!$A:$A,0),MATCH(AE$1&amp;"After",'Data Entry'!$1:$1,0))-INDEX('Data Entry'!$1:$1048576,MATCH($A12,'Data Entry'!$A:$A,0),MATCH(AE$1&amp;"Before",'Data Entry'!$1:$1,0)))</f>
        <v>#N/A</v>
      </c>
      <c r="AF12" s="61" t="e">
        <f>IF(INDEX(Include!$1:$1048576,MATCH($A12,Include!$A:$A,0),MATCH(AF$1,Include!$1:$1,0))=0,
-999,
INDEX('Data Entry'!$1:$1048576,MATCH($A12,'Data Entry'!$A:$A,0),MATCH(AF$1&amp;"After",'Data Entry'!$1:$1,0))-INDEX('Data Entry'!$1:$1048576,MATCH($A12,'Data Entry'!$A:$A,0),MATCH(AF$1&amp;"Before",'Data Entry'!$1:$1,0)))</f>
        <v>#N/A</v>
      </c>
      <c r="AG12" s="61" t="e">
        <f>IF(INDEX(Include!$1:$1048576,MATCH($A12,Include!$A:$A,0),MATCH(AG$1,Include!$1:$1,0))=0,
-999,
INDEX('Data Entry'!$1:$1048576,MATCH($A12,'Data Entry'!$A:$A,0),MATCH(AG$1&amp;"After",'Data Entry'!$1:$1,0))-INDEX('Data Entry'!$1:$1048576,MATCH($A12,'Data Entry'!$A:$A,0),MATCH(AG$1&amp;"Before",'Data Entry'!$1:$1,0)))</f>
        <v>#N/A</v>
      </c>
      <c r="AH12" s="61" t="e">
        <f>IF(INDEX(Include!$1:$1048576,MATCH($A12,Include!$A:$A,0),MATCH(AH$1,Include!$1:$1,0))=0,
-999,
INDEX('Data Entry'!$1:$1048576,MATCH($A12,'Data Entry'!$A:$A,0),MATCH(AH$1&amp;"After",'Data Entry'!$1:$1,0))-INDEX('Data Entry'!$1:$1048576,MATCH($A12,'Data Entry'!$A:$A,0),MATCH(AH$1&amp;"Before",'Data Entry'!$1:$1,0)))</f>
        <v>#N/A</v>
      </c>
      <c r="AI12" s="61" t="e">
        <f>IF(INDEX(Include!$1:$1048576,MATCH($A12,Include!$A:$A,0),MATCH(AI$1,Include!$1:$1,0))=0,
-999,
INDEX('Data Entry'!$1:$1048576,MATCH($A12,'Data Entry'!$A:$A,0),MATCH(AI$1&amp;"After",'Data Entry'!$1:$1,0))-INDEX('Data Entry'!$1:$1048576,MATCH($A12,'Data Entry'!$A:$A,0),MATCH(AI$1&amp;"Before",'Data Entry'!$1:$1,0)))</f>
        <v>#N/A</v>
      </c>
      <c r="AJ12" s="61" t="e">
        <f>IF(INDEX(Include!$1:$1048576,MATCH($A12,Include!$A:$A,0),MATCH(AJ$1,Include!$1:$1,0))=0,
-999,
INDEX('Data Entry'!$1:$1048576,MATCH($A12,'Data Entry'!$A:$A,0),MATCH(AJ$1&amp;"After",'Data Entry'!$1:$1,0))-INDEX('Data Entry'!$1:$1048576,MATCH($A12,'Data Entry'!$A:$A,0),MATCH(AJ$1&amp;"Before",'Data Entry'!$1:$1,0)))</f>
        <v>#N/A</v>
      </c>
      <c r="AK12" s="61">
        <f>IF(INDEX(Include!$1:$1048576,MATCH($A12,Include!$A:$A,0),MATCH(AK$1,Include!$1:$1,0))=0,
-999,
INDEX('Data Entry'!$1:$1048576,MATCH($A12,'Data Entry'!$A:$A,0),MATCH(AK$1&amp;"After",'Data Entry'!$1:$1,0))-INDEX('Data Entry'!$1:$1048576,MATCH($A12,'Data Entry'!$A:$A,0),MATCH(AK$1&amp;"Before",'Data Entry'!$1:$1,0)))</f>
        <v>-999</v>
      </c>
      <c r="AL12">
        <f>INDEX(Include!$1:$1048576, MATCH($A12, Include!$A:$A, 0), MATCH($AL$1, Include!$1:$1, 0))</f>
        <v>0</v>
      </c>
    </row>
    <row r="13" spans="1:38" x14ac:dyDescent="0.35">
      <c r="A13" s="70">
        <f>'Data Entry'!A17</f>
        <v>12</v>
      </c>
      <c r="B13" s="61">
        <f>IF(INDEX(Include!$1:$1048576,MATCH($A13,Include!$A:$A,0),MATCH(B$1,Include!$1:$1,0))=0,
-999,
INDEX('Data Entry'!$1:$1048576,MATCH($A13,'Data Entry'!$A:$A,0),MATCH(B$1&amp;"After",'Data Entry'!$1:$1,0))-INDEX('Data Entry'!$1:$1048576,MATCH($A13,'Data Entry'!$A:$A,0),MATCH(B$1&amp;"Before",'Data Entry'!$1:$1,0)))</f>
        <v>-999</v>
      </c>
      <c r="C13" s="61">
        <f>IF(INDEX(Include!$1:$1048576,MATCH($A13,Include!$A:$A,0),MATCH(C$1,Include!$1:$1,0))=0,
-999,
INDEX('Data Entry'!$1:$1048576,MATCH($A13,'Data Entry'!$A:$A,0),MATCH(C$1&amp;"After",'Data Entry'!$1:$1,0))-INDEX('Data Entry'!$1:$1048576,MATCH($A13,'Data Entry'!$A:$A,0),MATCH(C$1&amp;"Before",'Data Entry'!$1:$1,0)))</f>
        <v>-999</v>
      </c>
      <c r="D13" s="61">
        <f>IF(INDEX(Include!$1:$1048576,MATCH($A13,Include!$A:$A,0),MATCH(D$1,Include!$1:$1,0))=0,
-999,
INDEX('Data Entry'!$1:$1048576,MATCH($A13,'Data Entry'!$A:$A,0),MATCH(D$1&amp;"After",'Data Entry'!$1:$1,0))-INDEX('Data Entry'!$1:$1048576,MATCH($A13,'Data Entry'!$A:$A,0),MATCH(D$1&amp;"Before",'Data Entry'!$1:$1,0)))</f>
        <v>-999</v>
      </c>
      <c r="E13" s="61">
        <f>IF(INDEX(Include!$1:$1048576,MATCH($A13,Include!$A:$A,0),MATCH(E$1,Include!$1:$1,0))=0,
-999,
INDEX('Data Entry'!$1:$1048576,MATCH($A13,'Data Entry'!$A:$A,0),MATCH(E$1&amp;"After",'Data Entry'!$1:$1,0))-INDEX('Data Entry'!$1:$1048576,MATCH($A13,'Data Entry'!$A:$A,0),MATCH(E$1&amp;"Before",'Data Entry'!$1:$1,0)))</f>
        <v>-999</v>
      </c>
      <c r="F13" s="61">
        <f>IF(INDEX(Include!$1:$1048576,MATCH($A13,Include!$A:$A,0),MATCH(F$1,Include!$1:$1,0))=0,
-999,
INDEX('Data Entry'!$1:$1048576,MATCH($A13,'Data Entry'!$A:$A,0),MATCH(F$1&amp;"After",'Data Entry'!$1:$1,0))-INDEX('Data Entry'!$1:$1048576,MATCH($A13,'Data Entry'!$A:$A,0),MATCH(F$1&amp;"Before",'Data Entry'!$1:$1,0)))</f>
        <v>-999</v>
      </c>
      <c r="G13" s="61">
        <f>IF(INDEX(Include!$1:$1048576,MATCH($A13,Include!$A:$A,0),MATCH(G$1,Include!$1:$1,0))=0,
-999,
INDEX('Data Entry'!$1:$1048576,MATCH($A13,'Data Entry'!$A:$A,0),MATCH(G$1&amp;"After",'Data Entry'!$1:$1,0))-INDEX('Data Entry'!$1:$1048576,MATCH($A13,'Data Entry'!$A:$A,0),MATCH(G$1&amp;"Before",'Data Entry'!$1:$1,0)))</f>
        <v>-999</v>
      </c>
      <c r="H13" s="61">
        <f>IF(INDEX(Include!$1:$1048576,MATCH($A13,Include!$A:$A,0),MATCH(H$1,Include!$1:$1,0))=0,
-999,
INDEX('Data Entry'!$1:$1048576,MATCH($A13,'Data Entry'!$A:$A,0),MATCH(H$1&amp;"After",'Data Entry'!$1:$1,0))-INDEX('Data Entry'!$1:$1048576,MATCH($A13,'Data Entry'!$A:$A,0),MATCH(H$1&amp;"Before",'Data Entry'!$1:$1,0)))</f>
        <v>-999</v>
      </c>
      <c r="I13" s="61">
        <f>IF(INDEX(Include!$1:$1048576,MATCH($A13,Include!$A:$A,0),MATCH(I$1,Include!$1:$1,0))=0,
-999,
INDEX('Data Entry'!$1:$1048576,MATCH($A13,'Data Entry'!$A:$A,0),MATCH(I$1&amp;"After",'Data Entry'!$1:$1,0))-INDEX('Data Entry'!$1:$1048576,MATCH($A13,'Data Entry'!$A:$A,0),MATCH(I$1&amp;"Before",'Data Entry'!$1:$1,0)))</f>
        <v>-999</v>
      </c>
      <c r="J13" s="61">
        <f>IF(INDEX(Include!$1:$1048576,MATCH($A13,Include!$A:$A,0),MATCH(J$1,Include!$1:$1,0))=0,
-999,
INDEX('Data Entry'!$1:$1048576,MATCH($A13,'Data Entry'!$A:$A,0),MATCH(J$1&amp;"After",'Data Entry'!$1:$1,0))-INDEX('Data Entry'!$1:$1048576,MATCH($A13,'Data Entry'!$A:$A,0),MATCH(J$1&amp;"Before",'Data Entry'!$1:$1,0)))</f>
        <v>-999</v>
      </c>
      <c r="K13" s="61">
        <f>IF(INDEX(Include!$1:$1048576,MATCH($A13,Include!$A:$A,0),MATCH(K$1,Include!$1:$1,0))=0,
-999,
INDEX('Data Entry'!$1:$1048576,MATCH($A13,'Data Entry'!$A:$A,0),MATCH(K$1&amp;"After",'Data Entry'!$1:$1,0))-INDEX('Data Entry'!$1:$1048576,MATCH($A13,'Data Entry'!$A:$A,0),MATCH(K$1&amp;"Before",'Data Entry'!$1:$1,0)))</f>
        <v>-999</v>
      </c>
      <c r="L13" s="61">
        <f>IF(INDEX(Include!$1:$1048576,MATCH($A13,Include!$A:$A,0),MATCH(L$1,Include!$1:$1,0))=0,
-999,
INDEX('Data Entry'!$1:$1048576,MATCH($A13,'Data Entry'!$A:$A,0),MATCH(L$1&amp;"After",'Data Entry'!$1:$1,0))-INDEX('Data Entry'!$1:$1048576,MATCH($A13,'Data Entry'!$A:$A,0),MATCH(L$1&amp;"Before",'Data Entry'!$1:$1,0)))</f>
        <v>-999</v>
      </c>
      <c r="M13" s="61">
        <f>IF(INDEX(Include!$1:$1048576,MATCH($A13,Include!$A:$A,0),MATCH(M$1,Include!$1:$1,0))=0,
-999,
INDEX('Data Entry'!$1:$1048576,MATCH($A13,'Data Entry'!$A:$A,0),MATCH(M$1&amp;"After",'Data Entry'!$1:$1,0))-INDEX('Data Entry'!$1:$1048576,MATCH($A13,'Data Entry'!$A:$A,0),MATCH(M$1&amp;"Before",'Data Entry'!$1:$1,0)))</f>
        <v>-999</v>
      </c>
      <c r="N13" s="61">
        <f>IF(INDEX(Include!$1:$1048576,MATCH($A13,Include!$A:$A,0),MATCH(N$1,Include!$1:$1,0))=0,
-999,
INDEX('Data Entry'!$1:$1048576,MATCH($A13,'Data Entry'!$A:$A,0),MATCH(N$1&amp;"After",'Data Entry'!$1:$1,0))-INDEX('Data Entry'!$1:$1048576,MATCH($A13,'Data Entry'!$A:$A,0),MATCH(N$1&amp;"Before",'Data Entry'!$1:$1,0)))</f>
        <v>-999</v>
      </c>
      <c r="O13" s="61">
        <f>IF(INDEX(Include!$1:$1048576,MATCH($A13,Include!$A:$A,0),MATCH(O$1,Include!$1:$1,0))=0,
-999,
INDEX('Data Entry'!$1:$1048576,MATCH($A13,'Data Entry'!$A:$A,0),MATCH(O$1&amp;"After",'Data Entry'!$1:$1,0))-INDEX('Data Entry'!$1:$1048576,MATCH($A13,'Data Entry'!$A:$A,0),MATCH(O$1&amp;"Before",'Data Entry'!$1:$1,0)))</f>
        <v>-999</v>
      </c>
      <c r="P13" s="61">
        <f>IF(INDEX(Include!$1:$1048576,MATCH($A13,Include!$A:$A,0),MATCH(P$1,Include!$1:$1,0))=0,
-999,
INDEX('Data Entry'!$1:$1048576,MATCH($A13,'Data Entry'!$A:$A,0),MATCH(P$1&amp;"After",'Data Entry'!$1:$1,0))-INDEX('Data Entry'!$1:$1048576,MATCH($A13,'Data Entry'!$A:$A,0),MATCH(P$1&amp;"Before",'Data Entry'!$1:$1,0)))</f>
        <v>-999</v>
      </c>
      <c r="Q13" s="61">
        <f>IF(INDEX(Include!$1:$1048576,MATCH($A13,Include!$A:$A,0),MATCH(Q$1,Include!$1:$1,0))=0,
-999,
INDEX('Data Entry'!$1:$1048576,MATCH($A13,'Data Entry'!$A:$A,0),MATCH(Q$1&amp;"After",'Data Entry'!$1:$1,0))-INDEX('Data Entry'!$1:$1048576,MATCH($A13,'Data Entry'!$A:$A,0),MATCH(Q$1&amp;"Before",'Data Entry'!$1:$1,0)))</f>
        <v>-999</v>
      </c>
      <c r="R13" s="61">
        <f>IF(INDEX(Include!$1:$1048576,MATCH($A13,Include!$A:$A,0),MATCH(R$1,Include!$1:$1,0))=0,
-999,
INDEX('Data Entry'!$1:$1048576,MATCH($A13,'Data Entry'!$A:$A,0),MATCH(R$1&amp;"After",'Data Entry'!$1:$1,0))-INDEX('Data Entry'!$1:$1048576,MATCH($A13,'Data Entry'!$A:$A,0),MATCH(R$1&amp;"Before",'Data Entry'!$1:$1,0)))</f>
        <v>-999</v>
      </c>
      <c r="S13" s="61" t="e">
        <f>IF(INDEX(Include!$1:$1048576,MATCH($A13,Include!$A:$A,0),MATCH(S$1,Include!$1:$1,0))=0,
-999,
INDEX('Data Entry'!$1:$1048576,MATCH($A13,'Data Entry'!$A:$A,0),MATCH(S$1&amp;"After",'Data Entry'!$1:$1,0))-INDEX('Data Entry'!$1:$1048576,MATCH($A13,'Data Entry'!$A:$A,0),MATCH(S$1&amp;"Before",'Data Entry'!$1:$1,0)))</f>
        <v>#N/A</v>
      </c>
      <c r="T13" s="61" t="e">
        <f>IF(INDEX(Include!$1:$1048576,MATCH($A13,Include!$A:$A,0),MATCH(T$1,Include!$1:$1,0))=0,
-999,
INDEX('Data Entry'!$1:$1048576,MATCH($A13,'Data Entry'!$A:$A,0),MATCH(T$1&amp;"After",'Data Entry'!$1:$1,0))-INDEX('Data Entry'!$1:$1048576,MATCH($A13,'Data Entry'!$A:$A,0),MATCH(T$1&amp;"Before",'Data Entry'!$1:$1,0)))</f>
        <v>#N/A</v>
      </c>
      <c r="U13" s="61" t="e">
        <f>IF(INDEX(Include!$1:$1048576,MATCH($A13,Include!$A:$A,0),MATCH(U$1,Include!$1:$1,0))=0,
-999,
INDEX('Data Entry'!$1:$1048576,MATCH($A13,'Data Entry'!$A:$A,0),MATCH(U$1&amp;"After",'Data Entry'!$1:$1,0))-INDEX('Data Entry'!$1:$1048576,MATCH($A13,'Data Entry'!$A:$A,0),MATCH(U$1&amp;"Before",'Data Entry'!$1:$1,0)))</f>
        <v>#N/A</v>
      </c>
      <c r="V13" s="61" t="e">
        <f>IF(INDEX(Include!$1:$1048576,MATCH($A13,Include!$A:$A,0),MATCH(V$1,Include!$1:$1,0))=0,
-999,
INDEX('Data Entry'!$1:$1048576,MATCH($A13,'Data Entry'!$A:$A,0),MATCH(V$1&amp;"After",'Data Entry'!$1:$1,0))-INDEX('Data Entry'!$1:$1048576,MATCH($A13,'Data Entry'!$A:$A,0),MATCH(V$1&amp;"Before",'Data Entry'!$1:$1,0)))</f>
        <v>#N/A</v>
      </c>
      <c r="W13" s="61" t="e">
        <f>IF(INDEX(Include!$1:$1048576,MATCH($A13,Include!$A:$A,0),MATCH(W$1,Include!$1:$1,0))=0,
-999,
INDEX('Data Entry'!$1:$1048576,MATCH($A13,'Data Entry'!$A:$A,0),MATCH(W$1&amp;"After",'Data Entry'!$1:$1,0))-INDEX('Data Entry'!$1:$1048576,MATCH($A13,'Data Entry'!$A:$A,0),MATCH(W$1&amp;"Before",'Data Entry'!$1:$1,0)))</f>
        <v>#N/A</v>
      </c>
      <c r="X13" s="61" t="e">
        <f>IF(INDEX(Include!$1:$1048576,MATCH($A13,Include!$A:$A,0),MATCH(X$1,Include!$1:$1,0))=0,
-999,
INDEX('Data Entry'!$1:$1048576,MATCH($A13,'Data Entry'!$A:$A,0),MATCH(X$1&amp;"After",'Data Entry'!$1:$1,0))-INDEX('Data Entry'!$1:$1048576,MATCH($A13,'Data Entry'!$A:$A,0),MATCH(X$1&amp;"Before",'Data Entry'!$1:$1,0)))</f>
        <v>#N/A</v>
      </c>
      <c r="Y13" s="61" t="e">
        <f>IF(INDEX(Include!$1:$1048576,MATCH($A13,Include!$A:$A,0),MATCH(Y$1,Include!$1:$1,0))=0,
-999,
INDEX('Data Entry'!$1:$1048576,MATCH($A13,'Data Entry'!$A:$A,0),MATCH(Y$1&amp;"After",'Data Entry'!$1:$1,0))-INDEX('Data Entry'!$1:$1048576,MATCH($A13,'Data Entry'!$A:$A,0),MATCH(Y$1&amp;"Before",'Data Entry'!$1:$1,0)))</f>
        <v>#N/A</v>
      </c>
      <c r="Z13" s="61" t="e">
        <f>IF(INDEX(Include!$1:$1048576,MATCH($A13,Include!$A:$A,0),MATCH(Z$1,Include!$1:$1,0))=0,
-999,
INDEX('Data Entry'!$1:$1048576,MATCH($A13,'Data Entry'!$A:$A,0),MATCH(Z$1&amp;"After",'Data Entry'!$1:$1,0))-INDEX('Data Entry'!$1:$1048576,MATCH($A13,'Data Entry'!$A:$A,0),MATCH(Z$1&amp;"Before",'Data Entry'!$1:$1,0)))</f>
        <v>#N/A</v>
      </c>
      <c r="AA13" s="61" t="e">
        <f>IF(INDEX(Include!$1:$1048576,MATCH($A13,Include!$A:$A,0),MATCH(AA$1,Include!$1:$1,0))=0,
-999,
INDEX('Data Entry'!$1:$1048576,MATCH($A13,'Data Entry'!$A:$A,0),MATCH(AA$1&amp;"After",'Data Entry'!$1:$1,0))-INDEX('Data Entry'!$1:$1048576,MATCH($A13,'Data Entry'!$A:$A,0),MATCH(AA$1&amp;"Before",'Data Entry'!$1:$1,0)))</f>
        <v>#N/A</v>
      </c>
      <c r="AB13" s="61" t="e">
        <f>IF(INDEX(Include!$1:$1048576,MATCH($A13,Include!$A:$A,0),MATCH(AB$1,Include!$1:$1,0))=0,
-999,
INDEX('Data Entry'!$1:$1048576,MATCH($A13,'Data Entry'!$A:$A,0),MATCH(AB$1&amp;"After",'Data Entry'!$1:$1,0))-INDEX('Data Entry'!$1:$1048576,MATCH($A13,'Data Entry'!$A:$A,0),MATCH(AB$1&amp;"Before",'Data Entry'!$1:$1,0)))</f>
        <v>#N/A</v>
      </c>
      <c r="AC13" s="61" t="e">
        <f>IF(INDEX(Include!$1:$1048576,MATCH($A13,Include!$A:$A,0),MATCH(AC$1,Include!$1:$1,0))=0,
-999,
INDEX('Data Entry'!$1:$1048576,MATCH($A13,'Data Entry'!$A:$A,0),MATCH(AC$1&amp;"After",'Data Entry'!$1:$1,0))-INDEX('Data Entry'!$1:$1048576,MATCH($A13,'Data Entry'!$A:$A,0),MATCH(AC$1&amp;"Before",'Data Entry'!$1:$1,0)))</f>
        <v>#N/A</v>
      </c>
      <c r="AD13" s="61" t="e">
        <f>IF(INDEX(Include!$1:$1048576,MATCH($A13,Include!$A:$A,0),MATCH(AD$1,Include!$1:$1,0))=0,
-999,
INDEX('Data Entry'!$1:$1048576,MATCH($A13,'Data Entry'!$A:$A,0),MATCH(AD$1&amp;"After",'Data Entry'!$1:$1,0))-INDEX('Data Entry'!$1:$1048576,MATCH($A13,'Data Entry'!$A:$A,0),MATCH(AD$1&amp;"Before",'Data Entry'!$1:$1,0)))</f>
        <v>#N/A</v>
      </c>
      <c r="AE13" s="61" t="e">
        <f>IF(INDEX(Include!$1:$1048576,MATCH($A13,Include!$A:$A,0),MATCH(AE$1,Include!$1:$1,0))=0,
-999,
INDEX('Data Entry'!$1:$1048576,MATCH($A13,'Data Entry'!$A:$A,0),MATCH(AE$1&amp;"After",'Data Entry'!$1:$1,0))-INDEX('Data Entry'!$1:$1048576,MATCH($A13,'Data Entry'!$A:$A,0),MATCH(AE$1&amp;"Before",'Data Entry'!$1:$1,0)))</f>
        <v>#N/A</v>
      </c>
      <c r="AF13" s="61" t="e">
        <f>IF(INDEX(Include!$1:$1048576,MATCH($A13,Include!$A:$A,0),MATCH(AF$1,Include!$1:$1,0))=0,
-999,
INDEX('Data Entry'!$1:$1048576,MATCH($A13,'Data Entry'!$A:$A,0),MATCH(AF$1&amp;"After",'Data Entry'!$1:$1,0))-INDEX('Data Entry'!$1:$1048576,MATCH($A13,'Data Entry'!$A:$A,0),MATCH(AF$1&amp;"Before",'Data Entry'!$1:$1,0)))</f>
        <v>#N/A</v>
      </c>
      <c r="AG13" s="61" t="e">
        <f>IF(INDEX(Include!$1:$1048576,MATCH($A13,Include!$A:$A,0),MATCH(AG$1,Include!$1:$1,0))=0,
-999,
INDEX('Data Entry'!$1:$1048576,MATCH($A13,'Data Entry'!$A:$A,0),MATCH(AG$1&amp;"After",'Data Entry'!$1:$1,0))-INDEX('Data Entry'!$1:$1048576,MATCH($A13,'Data Entry'!$A:$A,0),MATCH(AG$1&amp;"Before",'Data Entry'!$1:$1,0)))</f>
        <v>#N/A</v>
      </c>
      <c r="AH13" s="61" t="e">
        <f>IF(INDEX(Include!$1:$1048576,MATCH($A13,Include!$A:$A,0),MATCH(AH$1,Include!$1:$1,0))=0,
-999,
INDEX('Data Entry'!$1:$1048576,MATCH($A13,'Data Entry'!$A:$A,0),MATCH(AH$1&amp;"After",'Data Entry'!$1:$1,0))-INDEX('Data Entry'!$1:$1048576,MATCH($A13,'Data Entry'!$A:$A,0),MATCH(AH$1&amp;"Before",'Data Entry'!$1:$1,0)))</f>
        <v>#N/A</v>
      </c>
      <c r="AI13" s="61" t="e">
        <f>IF(INDEX(Include!$1:$1048576,MATCH($A13,Include!$A:$A,0),MATCH(AI$1,Include!$1:$1,0))=0,
-999,
INDEX('Data Entry'!$1:$1048576,MATCH($A13,'Data Entry'!$A:$A,0),MATCH(AI$1&amp;"After",'Data Entry'!$1:$1,0))-INDEX('Data Entry'!$1:$1048576,MATCH($A13,'Data Entry'!$A:$A,0),MATCH(AI$1&amp;"Before",'Data Entry'!$1:$1,0)))</f>
        <v>#N/A</v>
      </c>
      <c r="AJ13" s="61" t="e">
        <f>IF(INDEX(Include!$1:$1048576,MATCH($A13,Include!$A:$A,0),MATCH(AJ$1,Include!$1:$1,0))=0,
-999,
INDEX('Data Entry'!$1:$1048576,MATCH($A13,'Data Entry'!$A:$A,0),MATCH(AJ$1&amp;"After",'Data Entry'!$1:$1,0))-INDEX('Data Entry'!$1:$1048576,MATCH($A13,'Data Entry'!$A:$A,0),MATCH(AJ$1&amp;"Before",'Data Entry'!$1:$1,0)))</f>
        <v>#N/A</v>
      </c>
      <c r="AK13" s="61">
        <f>IF(INDEX(Include!$1:$1048576,MATCH($A13,Include!$A:$A,0),MATCH(AK$1,Include!$1:$1,0))=0,
-999,
INDEX('Data Entry'!$1:$1048576,MATCH($A13,'Data Entry'!$A:$A,0),MATCH(AK$1&amp;"After",'Data Entry'!$1:$1,0))-INDEX('Data Entry'!$1:$1048576,MATCH($A13,'Data Entry'!$A:$A,0),MATCH(AK$1&amp;"Before",'Data Entry'!$1:$1,0)))</f>
        <v>-999</v>
      </c>
      <c r="AL13">
        <f>INDEX(Include!$1:$1048576, MATCH($A13, Include!$A:$A, 0), MATCH($AL$1, Include!$1:$1, 0))</f>
        <v>0</v>
      </c>
    </row>
    <row r="14" spans="1:38" x14ac:dyDescent="0.35">
      <c r="A14" s="70">
        <f>'Data Entry'!A18</f>
        <v>13</v>
      </c>
      <c r="B14" s="61">
        <f>IF(INDEX(Include!$1:$1048576,MATCH($A14,Include!$A:$A,0),MATCH(B$1,Include!$1:$1,0))=0,
-999,
INDEX('Data Entry'!$1:$1048576,MATCH($A14,'Data Entry'!$A:$A,0),MATCH(B$1&amp;"After",'Data Entry'!$1:$1,0))-INDEX('Data Entry'!$1:$1048576,MATCH($A14,'Data Entry'!$A:$A,0),MATCH(B$1&amp;"Before",'Data Entry'!$1:$1,0)))</f>
        <v>-999</v>
      </c>
      <c r="C14" s="61">
        <f>IF(INDEX(Include!$1:$1048576,MATCH($A14,Include!$A:$A,0),MATCH(C$1,Include!$1:$1,0))=0,
-999,
INDEX('Data Entry'!$1:$1048576,MATCH($A14,'Data Entry'!$A:$A,0),MATCH(C$1&amp;"After",'Data Entry'!$1:$1,0))-INDEX('Data Entry'!$1:$1048576,MATCH($A14,'Data Entry'!$A:$A,0),MATCH(C$1&amp;"Before",'Data Entry'!$1:$1,0)))</f>
        <v>-999</v>
      </c>
      <c r="D14" s="61">
        <f>IF(INDEX(Include!$1:$1048576,MATCH($A14,Include!$A:$A,0),MATCH(D$1,Include!$1:$1,0))=0,
-999,
INDEX('Data Entry'!$1:$1048576,MATCH($A14,'Data Entry'!$A:$A,0),MATCH(D$1&amp;"After",'Data Entry'!$1:$1,0))-INDEX('Data Entry'!$1:$1048576,MATCH($A14,'Data Entry'!$A:$A,0),MATCH(D$1&amp;"Before",'Data Entry'!$1:$1,0)))</f>
        <v>-999</v>
      </c>
      <c r="E14" s="61">
        <f>IF(INDEX(Include!$1:$1048576,MATCH($A14,Include!$A:$A,0),MATCH(E$1,Include!$1:$1,0))=0,
-999,
INDEX('Data Entry'!$1:$1048576,MATCH($A14,'Data Entry'!$A:$A,0),MATCH(E$1&amp;"After",'Data Entry'!$1:$1,0))-INDEX('Data Entry'!$1:$1048576,MATCH($A14,'Data Entry'!$A:$A,0),MATCH(E$1&amp;"Before",'Data Entry'!$1:$1,0)))</f>
        <v>-999</v>
      </c>
      <c r="F14" s="61">
        <f>IF(INDEX(Include!$1:$1048576,MATCH($A14,Include!$A:$A,0),MATCH(F$1,Include!$1:$1,0))=0,
-999,
INDEX('Data Entry'!$1:$1048576,MATCH($A14,'Data Entry'!$A:$A,0),MATCH(F$1&amp;"After",'Data Entry'!$1:$1,0))-INDEX('Data Entry'!$1:$1048576,MATCH($A14,'Data Entry'!$A:$A,0),MATCH(F$1&amp;"Before",'Data Entry'!$1:$1,0)))</f>
        <v>-999</v>
      </c>
      <c r="G14" s="61">
        <f>IF(INDEX(Include!$1:$1048576,MATCH($A14,Include!$A:$A,0),MATCH(G$1,Include!$1:$1,0))=0,
-999,
INDEX('Data Entry'!$1:$1048576,MATCH($A14,'Data Entry'!$A:$A,0),MATCH(G$1&amp;"After",'Data Entry'!$1:$1,0))-INDEX('Data Entry'!$1:$1048576,MATCH($A14,'Data Entry'!$A:$A,0),MATCH(G$1&amp;"Before",'Data Entry'!$1:$1,0)))</f>
        <v>-999</v>
      </c>
      <c r="H14" s="61">
        <f>IF(INDEX(Include!$1:$1048576,MATCH($A14,Include!$A:$A,0),MATCH(H$1,Include!$1:$1,0))=0,
-999,
INDEX('Data Entry'!$1:$1048576,MATCH($A14,'Data Entry'!$A:$A,0),MATCH(H$1&amp;"After",'Data Entry'!$1:$1,0))-INDEX('Data Entry'!$1:$1048576,MATCH($A14,'Data Entry'!$A:$A,0),MATCH(H$1&amp;"Before",'Data Entry'!$1:$1,0)))</f>
        <v>-999</v>
      </c>
      <c r="I14" s="61">
        <f>IF(INDEX(Include!$1:$1048576,MATCH($A14,Include!$A:$A,0),MATCH(I$1,Include!$1:$1,0))=0,
-999,
INDEX('Data Entry'!$1:$1048576,MATCH($A14,'Data Entry'!$A:$A,0),MATCH(I$1&amp;"After",'Data Entry'!$1:$1,0))-INDEX('Data Entry'!$1:$1048576,MATCH($A14,'Data Entry'!$A:$A,0),MATCH(I$1&amp;"Before",'Data Entry'!$1:$1,0)))</f>
        <v>-999</v>
      </c>
      <c r="J14" s="61">
        <f>IF(INDEX(Include!$1:$1048576,MATCH($A14,Include!$A:$A,0),MATCH(J$1,Include!$1:$1,0))=0,
-999,
INDEX('Data Entry'!$1:$1048576,MATCH($A14,'Data Entry'!$A:$A,0),MATCH(J$1&amp;"After",'Data Entry'!$1:$1,0))-INDEX('Data Entry'!$1:$1048576,MATCH($A14,'Data Entry'!$A:$A,0),MATCH(J$1&amp;"Before",'Data Entry'!$1:$1,0)))</f>
        <v>-999</v>
      </c>
      <c r="K14" s="61">
        <f>IF(INDEX(Include!$1:$1048576,MATCH($A14,Include!$A:$A,0),MATCH(K$1,Include!$1:$1,0))=0,
-999,
INDEX('Data Entry'!$1:$1048576,MATCH($A14,'Data Entry'!$A:$A,0),MATCH(K$1&amp;"After",'Data Entry'!$1:$1,0))-INDEX('Data Entry'!$1:$1048576,MATCH($A14,'Data Entry'!$A:$A,0),MATCH(K$1&amp;"Before",'Data Entry'!$1:$1,0)))</f>
        <v>-999</v>
      </c>
      <c r="L14" s="61">
        <f>IF(INDEX(Include!$1:$1048576,MATCH($A14,Include!$A:$A,0),MATCH(L$1,Include!$1:$1,0))=0,
-999,
INDEX('Data Entry'!$1:$1048576,MATCH($A14,'Data Entry'!$A:$A,0),MATCH(L$1&amp;"After",'Data Entry'!$1:$1,0))-INDEX('Data Entry'!$1:$1048576,MATCH($A14,'Data Entry'!$A:$A,0),MATCH(L$1&amp;"Before",'Data Entry'!$1:$1,0)))</f>
        <v>-999</v>
      </c>
      <c r="M14" s="61">
        <f>IF(INDEX(Include!$1:$1048576,MATCH($A14,Include!$A:$A,0),MATCH(M$1,Include!$1:$1,0))=0,
-999,
INDEX('Data Entry'!$1:$1048576,MATCH($A14,'Data Entry'!$A:$A,0),MATCH(M$1&amp;"After",'Data Entry'!$1:$1,0))-INDEX('Data Entry'!$1:$1048576,MATCH($A14,'Data Entry'!$A:$A,0),MATCH(M$1&amp;"Before",'Data Entry'!$1:$1,0)))</f>
        <v>-999</v>
      </c>
      <c r="N14" s="61">
        <f>IF(INDEX(Include!$1:$1048576,MATCH($A14,Include!$A:$A,0),MATCH(N$1,Include!$1:$1,0))=0,
-999,
INDEX('Data Entry'!$1:$1048576,MATCH($A14,'Data Entry'!$A:$A,0),MATCH(N$1&amp;"After",'Data Entry'!$1:$1,0))-INDEX('Data Entry'!$1:$1048576,MATCH($A14,'Data Entry'!$A:$A,0),MATCH(N$1&amp;"Before",'Data Entry'!$1:$1,0)))</f>
        <v>-999</v>
      </c>
      <c r="O14" s="61">
        <f>IF(INDEX(Include!$1:$1048576,MATCH($A14,Include!$A:$A,0),MATCH(O$1,Include!$1:$1,0))=0,
-999,
INDEX('Data Entry'!$1:$1048576,MATCH($A14,'Data Entry'!$A:$A,0),MATCH(O$1&amp;"After",'Data Entry'!$1:$1,0))-INDEX('Data Entry'!$1:$1048576,MATCH($A14,'Data Entry'!$A:$A,0),MATCH(O$1&amp;"Before",'Data Entry'!$1:$1,0)))</f>
        <v>-999</v>
      </c>
      <c r="P14" s="61">
        <f>IF(INDEX(Include!$1:$1048576,MATCH($A14,Include!$A:$A,0),MATCH(P$1,Include!$1:$1,0))=0,
-999,
INDEX('Data Entry'!$1:$1048576,MATCH($A14,'Data Entry'!$A:$A,0),MATCH(P$1&amp;"After",'Data Entry'!$1:$1,0))-INDEX('Data Entry'!$1:$1048576,MATCH($A14,'Data Entry'!$A:$A,0),MATCH(P$1&amp;"Before",'Data Entry'!$1:$1,0)))</f>
        <v>-999</v>
      </c>
      <c r="Q14" s="61">
        <f>IF(INDEX(Include!$1:$1048576,MATCH($A14,Include!$A:$A,0),MATCH(Q$1,Include!$1:$1,0))=0,
-999,
INDEX('Data Entry'!$1:$1048576,MATCH($A14,'Data Entry'!$A:$A,0),MATCH(Q$1&amp;"After",'Data Entry'!$1:$1,0))-INDEX('Data Entry'!$1:$1048576,MATCH($A14,'Data Entry'!$A:$A,0),MATCH(Q$1&amp;"Before",'Data Entry'!$1:$1,0)))</f>
        <v>-999</v>
      </c>
      <c r="R14" s="61">
        <f>IF(INDEX(Include!$1:$1048576,MATCH($A14,Include!$A:$A,0),MATCH(R$1,Include!$1:$1,0))=0,
-999,
INDEX('Data Entry'!$1:$1048576,MATCH($A14,'Data Entry'!$A:$A,0),MATCH(R$1&amp;"After",'Data Entry'!$1:$1,0))-INDEX('Data Entry'!$1:$1048576,MATCH($A14,'Data Entry'!$A:$A,0),MATCH(R$1&amp;"Before",'Data Entry'!$1:$1,0)))</f>
        <v>-999</v>
      </c>
      <c r="S14" s="61" t="e">
        <f>IF(INDEX(Include!$1:$1048576,MATCH($A14,Include!$A:$A,0),MATCH(S$1,Include!$1:$1,0))=0,
-999,
INDEX('Data Entry'!$1:$1048576,MATCH($A14,'Data Entry'!$A:$A,0),MATCH(S$1&amp;"After",'Data Entry'!$1:$1,0))-INDEX('Data Entry'!$1:$1048576,MATCH($A14,'Data Entry'!$A:$A,0),MATCH(S$1&amp;"Before",'Data Entry'!$1:$1,0)))</f>
        <v>#N/A</v>
      </c>
      <c r="T14" s="61" t="e">
        <f>IF(INDEX(Include!$1:$1048576,MATCH($A14,Include!$A:$A,0),MATCH(T$1,Include!$1:$1,0))=0,
-999,
INDEX('Data Entry'!$1:$1048576,MATCH($A14,'Data Entry'!$A:$A,0),MATCH(T$1&amp;"After",'Data Entry'!$1:$1,0))-INDEX('Data Entry'!$1:$1048576,MATCH($A14,'Data Entry'!$A:$A,0),MATCH(T$1&amp;"Before",'Data Entry'!$1:$1,0)))</f>
        <v>#N/A</v>
      </c>
      <c r="U14" s="61" t="e">
        <f>IF(INDEX(Include!$1:$1048576,MATCH($A14,Include!$A:$A,0),MATCH(U$1,Include!$1:$1,0))=0,
-999,
INDEX('Data Entry'!$1:$1048576,MATCH($A14,'Data Entry'!$A:$A,0),MATCH(U$1&amp;"After",'Data Entry'!$1:$1,0))-INDEX('Data Entry'!$1:$1048576,MATCH($A14,'Data Entry'!$A:$A,0),MATCH(U$1&amp;"Before",'Data Entry'!$1:$1,0)))</f>
        <v>#N/A</v>
      </c>
      <c r="V14" s="61" t="e">
        <f>IF(INDEX(Include!$1:$1048576,MATCH($A14,Include!$A:$A,0),MATCH(V$1,Include!$1:$1,0))=0,
-999,
INDEX('Data Entry'!$1:$1048576,MATCH($A14,'Data Entry'!$A:$A,0),MATCH(V$1&amp;"After",'Data Entry'!$1:$1,0))-INDEX('Data Entry'!$1:$1048576,MATCH($A14,'Data Entry'!$A:$A,0),MATCH(V$1&amp;"Before",'Data Entry'!$1:$1,0)))</f>
        <v>#N/A</v>
      </c>
      <c r="W14" s="61" t="e">
        <f>IF(INDEX(Include!$1:$1048576,MATCH($A14,Include!$A:$A,0),MATCH(W$1,Include!$1:$1,0))=0,
-999,
INDEX('Data Entry'!$1:$1048576,MATCH($A14,'Data Entry'!$A:$A,0),MATCH(W$1&amp;"After",'Data Entry'!$1:$1,0))-INDEX('Data Entry'!$1:$1048576,MATCH($A14,'Data Entry'!$A:$A,0),MATCH(W$1&amp;"Before",'Data Entry'!$1:$1,0)))</f>
        <v>#N/A</v>
      </c>
      <c r="X14" s="61" t="e">
        <f>IF(INDEX(Include!$1:$1048576,MATCH($A14,Include!$A:$A,0),MATCH(X$1,Include!$1:$1,0))=0,
-999,
INDEX('Data Entry'!$1:$1048576,MATCH($A14,'Data Entry'!$A:$A,0),MATCH(X$1&amp;"After",'Data Entry'!$1:$1,0))-INDEX('Data Entry'!$1:$1048576,MATCH($A14,'Data Entry'!$A:$A,0),MATCH(X$1&amp;"Before",'Data Entry'!$1:$1,0)))</f>
        <v>#N/A</v>
      </c>
      <c r="Y14" s="61" t="e">
        <f>IF(INDEX(Include!$1:$1048576,MATCH($A14,Include!$A:$A,0),MATCH(Y$1,Include!$1:$1,0))=0,
-999,
INDEX('Data Entry'!$1:$1048576,MATCH($A14,'Data Entry'!$A:$A,0),MATCH(Y$1&amp;"After",'Data Entry'!$1:$1,0))-INDEX('Data Entry'!$1:$1048576,MATCH($A14,'Data Entry'!$A:$A,0),MATCH(Y$1&amp;"Before",'Data Entry'!$1:$1,0)))</f>
        <v>#N/A</v>
      </c>
      <c r="Z14" s="61" t="e">
        <f>IF(INDEX(Include!$1:$1048576,MATCH($A14,Include!$A:$A,0),MATCH(Z$1,Include!$1:$1,0))=0,
-999,
INDEX('Data Entry'!$1:$1048576,MATCH($A14,'Data Entry'!$A:$A,0),MATCH(Z$1&amp;"After",'Data Entry'!$1:$1,0))-INDEX('Data Entry'!$1:$1048576,MATCH($A14,'Data Entry'!$A:$A,0),MATCH(Z$1&amp;"Before",'Data Entry'!$1:$1,0)))</f>
        <v>#N/A</v>
      </c>
      <c r="AA14" s="61" t="e">
        <f>IF(INDEX(Include!$1:$1048576,MATCH($A14,Include!$A:$A,0),MATCH(AA$1,Include!$1:$1,0))=0,
-999,
INDEX('Data Entry'!$1:$1048576,MATCH($A14,'Data Entry'!$A:$A,0),MATCH(AA$1&amp;"After",'Data Entry'!$1:$1,0))-INDEX('Data Entry'!$1:$1048576,MATCH($A14,'Data Entry'!$A:$A,0),MATCH(AA$1&amp;"Before",'Data Entry'!$1:$1,0)))</f>
        <v>#N/A</v>
      </c>
      <c r="AB14" s="61" t="e">
        <f>IF(INDEX(Include!$1:$1048576,MATCH($A14,Include!$A:$A,0),MATCH(AB$1,Include!$1:$1,0))=0,
-999,
INDEX('Data Entry'!$1:$1048576,MATCH($A14,'Data Entry'!$A:$A,0),MATCH(AB$1&amp;"After",'Data Entry'!$1:$1,0))-INDEX('Data Entry'!$1:$1048576,MATCH($A14,'Data Entry'!$A:$A,0),MATCH(AB$1&amp;"Before",'Data Entry'!$1:$1,0)))</f>
        <v>#N/A</v>
      </c>
      <c r="AC14" s="61" t="e">
        <f>IF(INDEX(Include!$1:$1048576,MATCH($A14,Include!$A:$A,0),MATCH(AC$1,Include!$1:$1,0))=0,
-999,
INDEX('Data Entry'!$1:$1048576,MATCH($A14,'Data Entry'!$A:$A,0),MATCH(AC$1&amp;"After",'Data Entry'!$1:$1,0))-INDEX('Data Entry'!$1:$1048576,MATCH($A14,'Data Entry'!$A:$A,0),MATCH(AC$1&amp;"Before",'Data Entry'!$1:$1,0)))</f>
        <v>#N/A</v>
      </c>
      <c r="AD14" s="61" t="e">
        <f>IF(INDEX(Include!$1:$1048576,MATCH($A14,Include!$A:$A,0),MATCH(AD$1,Include!$1:$1,0))=0,
-999,
INDEX('Data Entry'!$1:$1048576,MATCH($A14,'Data Entry'!$A:$A,0),MATCH(AD$1&amp;"After",'Data Entry'!$1:$1,0))-INDEX('Data Entry'!$1:$1048576,MATCH($A14,'Data Entry'!$A:$A,0),MATCH(AD$1&amp;"Before",'Data Entry'!$1:$1,0)))</f>
        <v>#N/A</v>
      </c>
      <c r="AE14" s="61" t="e">
        <f>IF(INDEX(Include!$1:$1048576,MATCH($A14,Include!$A:$A,0),MATCH(AE$1,Include!$1:$1,0))=0,
-999,
INDEX('Data Entry'!$1:$1048576,MATCH($A14,'Data Entry'!$A:$A,0),MATCH(AE$1&amp;"After",'Data Entry'!$1:$1,0))-INDEX('Data Entry'!$1:$1048576,MATCH($A14,'Data Entry'!$A:$A,0),MATCH(AE$1&amp;"Before",'Data Entry'!$1:$1,0)))</f>
        <v>#N/A</v>
      </c>
      <c r="AF14" s="61" t="e">
        <f>IF(INDEX(Include!$1:$1048576,MATCH($A14,Include!$A:$A,0),MATCH(AF$1,Include!$1:$1,0))=0,
-999,
INDEX('Data Entry'!$1:$1048576,MATCH($A14,'Data Entry'!$A:$A,0),MATCH(AF$1&amp;"After",'Data Entry'!$1:$1,0))-INDEX('Data Entry'!$1:$1048576,MATCH($A14,'Data Entry'!$A:$A,0),MATCH(AF$1&amp;"Before",'Data Entry'!$1:$1,0)))</f>
        <v>#N/A</v>
      </c>
      <c r="AG14" s="61" t="e">
        <f>IF(INDEX(Include!$1:$1048576,MATCH($A14,Include!$A:$A,0),MATCH(AG$1,Include!$1:$1,0))=0,
-999,
INDEX('Data Entry'!$1:$1048576,MATCH($A14,'Data Entry'!$A:$A,0),MATCH(AG$1&amp;"After",'Data Entry'!$1:$1,0))-INDEX('Data Entry'!$1:$1048576,MATCH($A14,'Data Entry'!$A:$A,0),MATCH(AG$1&amp;"Before",'Data Entry'!$1:$1,0)))</f>
        <v>#N/A</v>
      </c>
      <c r="AH14" s="61" t="e">
        <f>IF(INDEX(Include!$1:$1048576,MATCH($A14,Include!$A:$A,0),MATCH(AH$1,Include!$1:$1,0))=0,
-999,
INDEX('Data Entry'!$1:$1048576,MATCH($A14,'Data Entry'!$A:$A,0),MATCH(AH$1&amp;"After",'Data Entry'!$1:$1,0))-INDEX('Data Entry'!$1:$1048576,MATCH($A14,'Data Entry'!$A:$A,0),MATCH(AH$1&amp;"Before",'Data Entry'!$1:$1,0)))</f>
        <v>#N/A</v>
      </c>
      <c r="AI14" s="61" t="e">
        <f>IF(INDEX(Include!$1:$1048576,MATCH($A14,Include!$A:$A,0),MATCH(AI$1,Include!$1:$1,0))=0,
-999,
INDEX('Data Entry'!$1:$1048576,MATCH($A14,'Data Entry'!$A:$A,0),MATCH(AI$1&amp;"After",'Data Entry'!$1:$1,0))-INDEX('Data Entry'!$1:$1048576,MATCH($A14,'Data Entry'!$A:$A,0),MATCH(AI$1&amp;"Before",'Data Entry'!$1:$1,0)))</f>
        <v>#N/A</v>
      </c>
      <c r="AJ14" s="61" t="e">
        <f>IF(INDEX(Include!$1:$1048576,MATCH($A14,Include!$A:$A,0),MATCH(AJ$1,Include!$1:$1,0))=0,
-999,
INDEX('Data Entry'!$1:$1048576,MATCH($A14,'Data Entry'!$A:$A,0),MATCH(AJ$1&amp;"After",'Data Entry'!$1:$1,0))-INDEX('Data Entry'!$1:$1048576,MATCH($A14,'Data Entry'!$A:$A,0),MATCH(AJ$1&amp;"Before",'Data Entry'!$1:$1,0)))</f>
        <v>#N/A</v>
      </c>
      <c r="AK14" s="61">
        <f>IF(INDEX(Include!$1:$1048576,MATCH($A14,Include!$A:$A,0),MATCH(AK$1,Include!$1:$1,0))=0,
-999,
INDEX('Data Entry'!$1:$1048576,MATCH($A14,'Data Entry'!$A:$A,0),MATCH(AK$1&amp;"After",'Data Entry'!$1:$1,0))-INDEX('Data Entry'!$1:$1048576,MATCH($A14,'Data Entry'!$A:$A,0),MATCH(AK$1&amp;"Before",'Data Entry'!$1:$1,0)))</f>
        <v>-999</v>
      </c>
      <c r="AL14">
        <f>INDEX(Include!$1:$1048576, MATCH($A14, Include!$A:$A, 0), MATCH($AL$1, Include!$1:$1, 0))</f>
        <v>0</v>
      </c>
    </row>
    <row r="15" spans="1:38" x14ac:dyDescent="0.35">
      <c r="A15" s="70">
        <f>'Data Entry'!A19</f>
        <v>14</v>
      </c>
      <c r="B15" s="61">
        <f>IF(INDEX(Include!$1:$1048576,MATCH($A15,Include!$A:$A,0),MATCH(B$1,Include!$1:$1,0))=0,
-999,
INDEX('Data Entry'!$1:$1048576,MATCH($A15,'Data Entry'!$A:$A,0),MATCH(B$1&amp;"After",'Data Entry'!$1:$1,0))-INDEX('Data Entry'!$1:$1048576,MATCH($A15,'Data Entry'!$A:$A,0),MATCH(B$1&amp;"Before",'Data Entry'!$1:$1,0)))</f>
        <v>-999</v>
      </c>
      <c r="C15" s="61">
        <f>IF(INDEX(Include!$1:$1048576,MATCH($A15,Include!$A:$A,0),MATCH(C$1,Include!$1:$1,0))=0,
-999,
INDEX('Data Entry'!$1:$1048576,MATCH($A15,'Data Entry'!$A:$A,0),MATCH(C$1&amp;"After",'Data Entry'!$1:$1,0))-INDEX('Data Entry'!$1:$1048576,MATCH($A15,'Data Entry'!$A:$A,0),MATCH(C$1&amp;"Before",'Data Entry'!$1:$1,0)))</f>
        <v>-999</v>
      </c>
      <c r="D15" s="61">
        <f>IF(INDEX(Include!$1:$1048576,MATCH($A15,Include!$A:$A,0),MATCH(D$1,Include!$1:$1,0))=0,
-999,
INDEX('Data Entry'!$1:$1048576,MATCH($A15,'Data Entry'!$A:$A,0),MATCH(D$1&amp;"After",'Data Entry'!$1:$1,0))-INDEX('Data Entry'!$1:$1048576,MATCH($A15,'Data Entry'!$A:$A,0),MATCH(D$1&amp;"Before",'Data Entry'!$1:$1,0)))</f>
        <v>-999</v>
      </c>
      <c r="E15" s="61">
        <f>IF(INDEX(Include!$1:$1048576,MATCH($A15,Include!$A:$A,0),MATCH(E$1,Include!$1:$1,0))=0,
-999,
INDEX('Data Entry'!$1:$1048576,MATCH($A15,'Data Entry'!$A:$A,0),MATCH(E$1&amp;"After",'Data Entry'!$1:$1,0))-INDEX('Data Entry'!$1:$1048576,MATCH($A15,'Data Entry'!$A:$A,0),MATCH(E$1&amp;"Before",'Data Entry'!$1:$1,0)))</f>
        <v>-999</v>
      </c>
      <c r="F15" s="61">
        <f>IF(INDEX(Include!$1:$1048576,MATCH($A15,Include!$A:$A,0),MATCH(F$1,Include!$1:$1,0))=0,
-999,
INDEX('Data Entry'!$1:$1048576,MATCH($A15,'Data Entry'!$A:$A,0),MATCH(F$1&amp;"After",'Data Entry'!$1:$1,0))-INDEX('Data Entry'!$1:$1048576,MATCH($A15,'Data Entry'!$A:$A,0),MATCH(F$1&amp;"Before",'Data Entry'!$1:$1,0)))</f>
        <v>-999</v>
      </c>
      <c r="G15" s="61">
        <f>IF(INDEX(Include!$1:$1048576,MATCH($A15,Include!$A:$A,0),MATCH(G$1,Include!$1:$1,0))=0,
-999,
INDEX('Data Entry'!$1:$1048576,MATCH($A15,'Data Entry'!$A:$A,0),MATCH(G$1&amp;"After",'Data Entry'!$1:$1,0))-INDEX('Data Entry'!$1:$1048576,MATCH($A15,'Data Entry'!$A:$A,0),MATCH(G$1&amp;"Before",'Data Entry'!$1:$1,0)))</f>
        <v>-999</v>
      </c>
      <c r="H15" s="61">
        <f>IF(INDEX(Include!$1:$1048576,MATCH($A15,Include!$A:$A,0),MATCH(H$1,Include!$1:$1,0))=0,
-999,
INDEX('Data Entry'!$1:$1048576,MATCH($A15,'Data Entry'!$A:$A,0),MATCH(H$1&amp;"After",'Data Entry'!$1:$1,0))-INDEX('Data Entry'!$1:$1048576,MATCH($A15,'Data Entry'!$A:$A,0),MATCH(H$1&amp;"Before",'Data Entry'!$1:$1,0)))</f>
        <v>-999</v>
      </c>
      <c r="I15" s="61">
        <f>IF(INDEX(Include!$1:$1048576,MATCH($A15,Include!$A:$A,0),MATCH(I$1,Include!$1:$1,0))=0,
-999,
INDEX('Data Entry'!$1:$1048576,MATCH($A15,'Data Entry'!$A:$A,0),MATCH(I$1&amp;"After",'Data Entry'!$1:$1,0))-INDEX('Data Entry'!$1:$1048576,MATCH($A15,'Data Entry'!$A:$A,0),MATCH(I$1&amp;"Before",'Data Entry'!$1:$1,0)))</f>
        <v>-999</v>
      </c>
      <c r="J15" s="61">
        <f>IF(INDEX(Include!$1:$1048576,MATCH($A15,Include!$A:$A,0),MATCH(J$1,Include!$1:$1,0))=0,
-999,
INDEX('Data Entry'!$1:$1048576,MATCH($A15,'Data Entry'!$A:$A,0),MATCH(J$1&amp;"After",'Data Entry'!$1:$1,0))-INDEX('Data Entry'!$1:$1048576,MATCH($A15,'Data Entry'!$A:$A,0),MATCH(J$1&amp;"Before",'Data Entry'!$1:$1,0)))</f>
        <v>-999</v>
      </c>
      <c r="K15" s="61">
        <f>IF(INDEX(Include!$1:$1048576,MATCH($A15,Include!$A:$A,0),MATCH(K$1,Include!$1:$1,0))=0,
-999,
INDEX('Data Entry'!$1:$1048576,MATCH($A15,'Data Entry'!$A:$A,0),MATCH(K$1&amp;"After",'Data Entry'!$1:$1,0))-INDEX('Data Entry'!$1:$1048576,MATCH($A15,'Data Entry'!$A:$A,0),MATCH(K$1&amp;"Before",'Data Entry'!$1:$1,0)))</f>
        <v>-999</v>
      </c>
      <c r="L15" s="61">
        <f>IF(INDEX(Include!$1:$1048576,MATCH($A15,Include!$A:$A,0),MATCH(L$1,Include!$1:$1,0))=0,
-999,
INDEX('Data Entry'!$1:$1048576,MATCH($A15,'Data Entry'!$A:$A,0),MATCH(L$1&amp;"After",'Data Entry'!$1:$1,0))-INDEX('Data Entry'!$1:$1048576,MATCH($A15,'Data Entry'!$A:$A,0),MATCH(L$1&amp;"Before",'Data Entry'!$1:$1,0)))</f>
        <v>-999</v>
      </c>
      <c r="M15" s="61">
        <f>IF(INDEX(Include!$1:$1048576,MATCH($A15,Include!$A:$A,0),MATCH(M$1,Include!$1:$1,0))=0,
-999,
INDEX('Data Entry'!$1:$1048576,MATCH($A15,'Data Entry'!$A:$A,0),MATCH(M$1&amp;"After",'Data Entry'!$1:$1,0))-INDEX('Data Entry'!$1:$1048576,MATCH($A15,'Data Entry'!$A:$A,0),MATCH(M$1&amp;"Before",'Data Entry'!$1:$1,0)))</f>
        <v>-999</v>
      </c>
      <c r="N15" s="61">
        <f>IF(INDEX(Include!$1:$1048576,MATCH($A15,Include!$A:$A,0),MATCH(N$1,Include!$1:$1,0))=0,
-999,
INDEX('Data Entry'!$1:$1048576,MATCH($A15,'Data Entry'!$A:$A,0),MATCH(N$1&amp;"After",'Data Entry'!$1:$1,0))-INDEX('Data Entry'!$1:$1048576,MATCH($A15,'Data Entry'!$A:$A,0),MATCH(N$1&amp;"Before",'Data Entry'!$1:$1,0)))</f>
        <v>-999</v>
      </c>
      <c r="O15" s="61">
        <f>IF(INDEX(Include!$1:$1048576,MATCH($A15,Include!$A:$A,0),MATCH(O$1,Include!$1:$1,0))=0,
-999,
INDEX('Data Entry'!$1:$1048576,MATCH($A15,'Data Entry'!$A:$A,0),MATCH(O$1&amp;"After",'Data Entry'!$1:$1,0))-INDEX('Data Entry'!$1:$1048576,MATCH($A15,'Data Entry'!$A:$A,0),MATCH(O$1&amp;"Before",'Data Entry'!$1:$1,0)))</f>
        <v>-999</v>
      </c>
      <c r="P15" s="61">
        <f>IF(INDEX(Include!$1:$1048576,MATCH($A15,Include!$A:$A,0),MATCH(P$1,Include!$1:$1,0))=0,
-999,
INDEX('Data Entry'!$1:$1048576,MATCH($A15,'Data Entry'!$A:$A,0),MATCH(P$1&amp;"After",'Data Entry'!$1:$1,0))-INDEX('Data Entry'!$1:$1048576,MATCH($A15,'Data Entry'!$A:$A,0),MATCH(P$1&amp;"Before",'Data Entry'!$1:$1,0)))</f>
        <v>-999</v>
      </c>
      <c r="Q15" s="61">
        <f>IF(INDEX(Include!$1:$1048576,MATCH($A15,Include!$A:$A,0),MATCH(Q$1,Include!$1:$1,0))=0,
-999,
INDEX('Data Entry'!$1:$1048576,MATCH($A15,'Data Entry'!$A:$A,0),MATCH(Q$1&amp;"After",'Data Entry'!$1:$1,0))-INDEX('Data Entry'!$1:$1048576,MATCH($A15,'Data Entry'!$A:$A,0),MATCH(Q$1&amp;"Before",'Data Entry'!$1:$1,0)))</f>
        <v>-999</v>
      </c>
      <c r="R15" s="61">
        <f>IF(INDEX(Include!$1:$1048576,MATCH($A15,Include!$A:$A,0),MATCH(R$1,Include!$1:$1,0))=0,
-999,
INDEX('Data Entry'!$1:$1048576,MATCH($A15,'Data Entry'!$A:$A,0),MATCH(R$1&amp;"After",'Data Entry'!$1:$1,0))-INDEX('Data Entry'!$1:$1048576,MATCH($A15,'Data Entry'!$A:$A,0),MATCH(R$1&amp;"Before",'Data Entry'!$1:$1,0)))</f>
        <v>-999</v>
      </c>
      <c r="S15" s="61" t="e">
        <f>IF(INDEX(Include!$1:$1048576,MATCH($A15,Include!$A:$A,0),MATCH(S$1,Include!$1:$1,0))=0,
-999,
INDEX('Data Entry'!$1:$1048576,MATCH($A15,'Data Entry'!$A:$A,0),MATCH(S$1&amp;"After",'Data Entry'!$1:$1,0))-INDEX('Data Entry'!$1:$1048576,MATCH($A15,'Data Entry'!$A:$A,0),MATCH(S$1&amp;"Before",'Data Entry'!$1:$1,0)))</f>
        <v>#N/A</v>
      </c>
      <c r="T15" s="61" t="e">
        <f>IF(INDEX(Include!$1:$1048576,MATCH($A15,Include!$A:$A,0),MATCH(T$1,Include!$1:$1,0))=0,
-999,
INDEX('Data Entry'!$1:$1048576,MATCH($A15,'Data Entry'!$A:$A,0),MATCH(T$1&amp;"After",'Data Entry'!$1:$1,0))-INDEX('Data Entry'!$1:$1048576,MATCH($A15,'Data Entry'!$A:$A,0),MATCH(T$1&amp;"Before",'Data Entry'!$1:$1,0)))</f>
        <v>#N/A</v>
      </c>
      <c r="U15" s="61" t="e">
        <f>IF(INDEX(Include!$1:$1048576,MATCH($A15,Include!$A:$A,0),MATCH(U$1,Include!$1:$1,0))=0,
-999,
INDEX('Data Entry'!$1:$1048576,MATCH($A15,'Data Entry'!$A:$A,0),MATCH(U$1&amp;"After",'Data Entry'!$1:$1,0))-INDEX('Data Entry'!$1:$1048576,MATCH($A15,'Data Entry'!$A:$A,0),MATCH(U$1&amp;"Before",'Data Entry'!$1:$1,0)))</f>
        <v>#N/A</v>
      </c>
      <c r="V15" s="61" t="e">
        <f>IF(INDEX(Include!$1:$1048576,MATCH($A15,Include!$A:$A,0),MATCH(V$1,Include!$1:$1,0))=0,
-999,
INDEX('Data Entry'!$1:$1048576,MATCH($A15,'Data Entry'!$A:$A,0),MATCH(V$1&amp;"After",'Data Entry'!$1:$1,0))-INDEX('Data Entry'!$1:$1048576,MATCH($A15,'Data Entry'!$A:$A,0),MATCH(V$1&amp;"Before",'Data Entry'!$1:$1,0)))</f>
        <v>#N/A</v>
      </c>
      <c r="W15" s="61" t="e">
        <f>IF(INDEX(Include!$1:$1048576,MATCH($A15,Include!$A:$A,0),MATCH(W$1,Include!$1:$1,0))=0,
-999,
INDEX('Data Entry'!$1:$1048576,MATCH($A15,'Data Entry'!$A:$A,0),MATCH(W$1&amp;"After",'Data Entry'!$1:$1,0))-INDEX('Data Entry'!$1:$1048576,MATCH($A15,'Data Entry'!$A:$A,0),MATCH(W$1&amp;"Before",'Data Entry'!$1:$1,0)))</f>
        <v>#N/A</v>
      </c>
      <c r="X15" s="61" t="e">
        <f>IF(INDEX(Include!$1:$1048576,MATCH($A15,Include!$A:$A,0),MATCH(X$1,Include!$1:$1,0))=0,
-999,
INDEX('Data Entry'!$1:$1048576,MATCH($A15,'Data Entry'!$A:$A,0),MATCH(X$1&amp;"After",'Data Entry'!$1:$1,0))-INDEX('Data Entry'!$1:$1048576,MATCH($A15,'Data Entry'!$A:$A,0),MATCH(X$1&amp;"Before",'Data Entry'!$1:$1,0)))</f>
        <v>#N/A</v>
      </c>
      <c r="Y15" s="61" t="e">
        <f>IF(INDEX(Include!$1:$1048576,MATCH($A15,Include!$A:$A,0),MATCH(Y$1,Include!$1:$1,0))=0,
-999,
INDEX('Data Entry'!$1:$1048576,MATCH($A15,'Data Entry'!$A:$A,0),MATCH(Y$1&amp;"After",'Data Entry'!$1:$1,0))-INDEX('Data Entry'!$1:$1048576,MATCH($A15,'Data Entry'!$A:$A,0),MATCH(Y$1&amp;"Before",'Data Entry'!$1:$1,0)))</f>
        <v>#N/A</v>
      </c>
      <c r="Z15" s="61" t="e">
        <f>IF(INDEX(Include!$1:$1048576,MATCH($A15,Include!$A:$A,0),MATCH(Z$1,Include!$1:$1,0))=0,
-999,
INDEX('Data Entry'!$1:$1048576,MATCH($A15,'Data Entry'!$A:$A,0),MATCH(Z$1&amp;"After",'Data Entry'!$1:$1,0))-INDEX('Data Entry'!$1:$1048576,MATCH($A15,'Data Entry'!$A:$A,0),MATCH(Z$1&amp;"Before",'Data Entry'!$1:$1,0)))</f>
        <v>#N/A</v>
      </c>
      <c r="AA15" s="61" t="e">
        <f>IF(INDEX(Include!$1:$1048576,MATCH($A15,Include!$A:$A,0),MATCH(AA$1,Include!$1:$1,0))=0,
-999,
INDEX('Data Entry'!$1:$1048576,MATCH($A15,'Data Entry'!$A:$A,0),MATCH(AA$1&amp;"After",'Data Entry'!$1:$1,0))-INDEX('Data Entry'!$1:$1048576,MATCH($A15,'Data Entry'!$A:$A,0),MATCH(AA$1&amp;"Before",'Data Entry'!$1:$1,0)))</f>
        <v>#N/A</v>
      </c>
      <c r="AB15" s="61" t="e">
        <f>IF(INDEX(Include!$1:$1048576,MATCH($A15,Include!$A:$A,0),MATCH(AB$1,Include!$1:$1,0))=0,
-999,
INDEX('Data Entry'!$1:$1048576,MATCH($A15,'Data Entry'!$A:$A,0),MATCH(AB$1&amp;"After",'Data Entry'!$1:$1,0))-INDEX('Data Entry'!$1:$1048576,MATCH($A15,'Data Entry'!$A:$A,0),MATCH(AB$1&amp;"Before",'Data Entry'!$1:$1,0)))</f>
        <v>#N/A</v>
      </c>
      <c r="AC15" s="61" t="e">
        <f>IF(INDEX(Include!$1:$1048576,MATCH($A15,Include!$A:$A,0),MATCH(AC$1,Include!$1:$1,0))=0,
-999,
INDEX('Data Entry'!$1:$1048576,MATCH($A15,'Data Entry'!$A:$A,0),MATCH(AC$1&amp;"After",'Data Entry'!$1:$1,0))-INDEX('Data Entry'!$1:$1048576,MATCH($A15,'Data Entry'!$A:$A,0),MATCH(AC$1&amp;"Before",'Data Entry'!$1:$1,0)))</f>
        <v>#N/A</v>
      </c>
      <c r="AD15" s="61" t="e">
        <f>IF(INDEX(Include!$1:$1048576,MATCH($A15,Include!$A:$A,0),MATCH(AD$1,Include!$1:$1,0))=0,
-999,
INDEX('Data Entry'!$1:$1048576,MATCH($A15,'Data Entry'!$A:$A,0),MATCH(AD$1&amp;"After",'Data Entry'!$1:$1,0))-INDEX('Data Entry'!$1:$1048576,MATCH($A15,'Data Entry'!$A:$A,0),MATCH(AD$1&amp;"Before",'Data Entry'!$1:$1,0)))</f>
        <v>#N/A</v>
      </c>
      <c r="AE15" s="61" t="e">
        <f>IF(INDEX(Include!$1:$1048576,MATCH($A15,Include!$A:$A,0),MATCH(AE$1,Include!$1:$1,0))=0,
-999,
INDEX('Data Entry'!$1:$1048576,MATCH($A15,'Data Entry'!$A:$A,0),MATCH(AE$1&amp;"After",'Data Entry'!$1:$1,0))-INDEX('Data Entry'!$1:$1048576,MATCH($A15,'Data Entry'!$A:$A,0),MATCH(AE$1&amp;"Before",'Data Entry'!$1:$1,0)))</f>
        <v>#N/A</v>
      </c>
      <c r="AF15" s="61" t="e">
        <f>IF(INDEX(Include!$1:$1048576,MATCH($A15,Include!$A:$A,0),MATCH(AF$1,Include!$1:$1,0))=0,
-999,
INDEX('Data Entry'!$1:$1048576,MATCH($A15,'Data Entry'!$A:$A,0),MATCH(AF$1&amp;"After",'Data Entry'!$1:$1,0))-INDEX('Data Entry'!$1:$1048576,MATCH($A15,'Data Entry'!$A:$A,0),MATCH(AF$1&amp;"Before",'Data Entry'!$1:$1,0)))</f>
        <v>#N/A</v>
      </c>
      <c r="AG15" s="61" t="e">
        <f>IF(INDEX(Include!$1:$1048576,MATCH($A15,Include!$A:$A,0),MATCH(AG$1,Include!$1:$1,0))=0,
-999,
INDEX('Data Entry'!$1:$1048576,MATCH($A15,'Data Entry'!$A:$A,0),MATCH(AG$1&amp;"After",'Data Entry'!$1:$1,0))-INDEX('Data Entry'!$1:$1048576,MATCH($A15,'Data Entry'!$A:$A,0),MATCH(AG$1&amp;"Before",'Data Entry'!$1:$1,0)))</f>
        <v>#N/A</v>
      </c>
      <c r="AH15" s="61" t="e">
        <f>IF(INDEX(Include!$1:$1048576,MATCH($A15,Include!$A:$A,0),MATCH(AH$1,Include!$1:$1,0))=0,
-999,
INDEX('Data Entry'!$1:$1048576,MATCH($A15,'Data Entry'!$A:$A,0),MATCH(AH$1&amp;"After",'Data Entry'!$1:$1,0))-INDEX('Data Entry'!$1:$1048576,MATCH($A15,'Data Entry'!$A:$A,0),MATCH(AH$1&amp;"Before",'Data Entry'!$1:$1,0)))</f>
        <v>#N/A</v>
      </c>
      <c r="AI15" s="61" t="e">
        <f>IF(INDEX(Include!$1:$1048576,MATCH($A15,Include!$A:$A,0),MATCH(AI$1,Include!$1:$1,0))=0,
-999,
INDEX('Data Entry'!$1:$1048576,MATCH($A15,'Data Entry'!$A:$A,0),MATCH(AI$1&amp;"After",'Data Entry'!$1:$1,0))-INDEX('Data Entry'!$1:$1048576,MATCH($A15,'Data Entry'!$A:$A,0),MATCH(AI$1&amp;"Before",'Data Entry'!$1:$1,0)))</f>
        <v>#N/A</v>
      </c>
      <c r="AJ15" s="61" t="e">
        <f>IF(INDEX(Include!$1:$1048576,MATCH($A15,Include!$A:$A,0),MATCH(AJ$1,Include!$1:$1,0))=0,
-999,
INDEX('Data Entry'!$1:$1048576,MATCH($A15,'Data Entry'!$A:$A,0),MATCH(AJ$1&amp;"After",'Data Entry'!$1:$1,0))-INDEX('Data Entry'!$1:$1048576,MATCH($A15,'Data Entry'!$A:$A,0),MATCH(AJ$1&amp;"Before",'Data Entry'!$1:$1,0)))</f>
        <v>#N/A</v>
      </c>
      <c r="AK15" s="61">
        <f>IF(INDEX(Include!$1:$1048576,MATCH($A15,Include!$A:$A,0),MATCH(AK$1,Include!$1:$1,0))=0,
-999,
INDEX('Data Entry'!$1:$1048576,MATCH($A15,'Data Entry'!$A:$A,0),MATCH(AK$1&amp;"After",'Data Entry'!$1:$1,0))-INDEX('Data Entry'!$1:$1048576,MATCH($A15,'Data Entry'!$A:$A,0),MATCH(AK$1&amp;"Before",'Data Entry'!$1:$1,0)))</f>
        <v>-999</v>
      </c>
      <c r="AL15">
        <f>INDEX(Include!$1:$1048576, MATCH($A15, Include!$A:$A, 0), MATCH($AL$1, Include!$1:$1, 0))</f>
        <v>0</v>
      </c>
    </row>
    <row r="16" spans="1:38" x14ac:dyDescent="0.35">
      <c r="A16" s="70">
        <f>'Data Entry'!A20</f>
        <v>15</v>
      </c>
      <c r="B16" s="61">
        <f>IF(INDEX(Include!$1:$1048576,MATCH($A16,Include!$A:$A,0),MATCH(B$1,Include!$1:$1,0))=0,
-999,
INDEX('Data Entry'!$1:$1048576,MATCH($A16,'Data Entry'!$A:$A,0),MATCH(B$1&amp;"After",'Data Entry'!$1:$1,0))-INDEX('Data Entry'!$1:$1048576,MATCH($A16,'Data Entry'!$A:$A,0),MATCH(B$1&amp;"Before",'Data Entry'!$1:$1,0)))</f>
        <v>-999</v>
      </c>
      <c r="C16" s="61">
        <f>IF(INDEX(Include!$1:$1048576,MATCH($A16,Include!$A:$A,0),MATCH(C$1,Include!$1:$1,0))=0,
-999,
INDEX('Data Entry'!$1:$1048576,MATCH($A16,'Data Entry'!$A:$A,0),MATCH(C$1&amp;"After",'Data Entry'!$1:$1,0))-INDEX('Data Entry'!$1:$1048576,MATCH($A16,'Data Entry'!$A:$A,0),MATCH(C$1&amp;"Before",'Data Entry'!$1:$1,0)))</f>
        <v>-999</v>
      </c>
      <c r="D16" s="61">
        <f>IF(INDEX(Include!$1:$1048576,MATCH($A16,Include!$A:$A,0),MATCH(D$1,Include!$1:$1,0))=0,
-999,
INDEX('Data Entry'!$1:$1048576,MATCH($A16,'Data Entry'!$A:$A,0),MATCH(D$1&amp;"After",'Data Entry'!$1:$1,0))-INDEX('Data Entry'!$1:$1048576,MATCH($A16,'Data Entry'!$A:$A,0),MATCH(D$1&amp;"Before",'Data Entry'!$1:$1,0)))</f>
        <v>-999</v>
      </c>
      <c r="E16" s="61">
        <f>IF(INDEX(Include!$1:$1048576,MATCH($A16,Include!$A:$A,0),MATCH(E$1,Include!$1:$1,0))=0,
-999,
INDEX('Data Entry'!$1:$1048576,MATCH($A16,'Data Entry'!$A:$A,0),MATCH(E$1&amp;"After",'Data Entry'!$1:$1,0))-INDEX('Data Entry'!$1:$1048576,MATCH($A16,'Data Entry'!$A:$A,0),MATCH(E$1&amp;"Before",'Data Entry'!$1:$1,0)))</f>
        <v>-999</v>
      </c>
      <c r="F16" s="61">
        <f>IF(INDEX(Include!$1:$1048576,MATCH($A16,Include!$A:$A,0),MATCH(F$1,Include!$1:$1,0))=0,
-999,
INDEX('Data Entry'!$1:$1048576,MATCH($A16,'Data Entry'!$A:$A,0),MATCH(F$1&amp;"After",'Data Entry'!$1:$1,0))-INDEX('Data Entry'!$1:$1048576,MATCH($A16,'Data Entry'!$A:$A,0),MATCH(F$1&amp;"Before",'Data Entry'!$1:$1,0)))</f>
        <v>-999</v>
      </c>
      <c r="G16" s="61">
        <f>IF(INDEX(Include!$1:$1048576,MATCH($A16,Include!$A:$A,0),MATCH(G$1,Include!$1:$1,0))=0,
-999,
INDEX('Data Entry'!$1:$1048576,MATCH($A16,'Data Entry'!$A:$A,0),MATCH(G$1&amp;"After",'Data Entry'!$1:$1,0))-INDEX('Data Entry'!$1:$1048576,MATCH($A16,'Data Entry'!$A:$A,0),MATCH(G$1&amp;"Before",'Data Entry'!$1:$1,0)))</f>
        <v>-999</v>
      </c>
      <c r="H16" s="61">
        <f>IF(INDEX(Include!$1:$1048576,MATCH($A16,Include!$A:$A,0),MATCH(H$1,Include!$1:$1,0))=0,
-999,
INDEX('Data Entry'!$1:$1048576,MATCH($A16,'Data Entry'!$A:$A,0),MATCH(H$1&amp;"After",'Data Entry'!$1:$1,0))-INDEX('Data Entry'!$1:$1048576,MATCH($A16,'Data Entry'!$A:$A,0),MATCH(H$1&amp;"Before",'Data Entry'!$1:$1,0)))</f>
        <v>-999</v>
      </c>
      <c r="I16" s="61">
        <f>IF(INDEX(Include!$1:$1048576,MATCH($A16,Include!$A:$A,0),MATCH(I$1,Include!$1:$1,0))=0,
-999,
INDEX('Data Entry'!$1:$1048576,MATCH($A16,'Data Entry'!$A:$A,0),MATCH(I$1&amp;"After",'Data Entry'!$1:$1,0))-INDEX('Data Entry'!$1:$1048576,MATCH($A16,'Data Entry'!$A:$A,0),MATCH(I$1&amp;"Before",'Data Entry'!$1:$1,0)))</f>
        <v>-999</v>
      </c>
      <c r="J16" s="61">
        <f>IF(INDEX(Include!$1:$1048576,MATCH($A16,Include!$A:$A,0),MATCH(J$1,Include!$1:$1,0))=0,
-999,
INDEX('Data Entry'!$1:$1048576,MATCH($A16,'Data Entry'!$A:$A,0),MATCH(J$1&amp;"After",'Data Entry'!$1:$1,0))-INDEX('Data Entry'!$1:$1048576,MATCH($A16,'Data Entry'!$A:$A,0),MATCH(J$1&amp;"Before",'Data Entry'!$1:$1,0)))</f>
        <v>-999</v>
      </c>
      <c r="K16" s="61">
        <f>IF(INDEX(Include!$1:$1048576,MATCH($A16,Include!$A:$A,0),MATCH(K$1,Include!$1:$1,0))=0,
-999,
INDEX('Data Entry'!$1:$1048576,MATCH($A16,'Data Entry'!$A:$A,0),MATCH(K$1&amp;"After",'Data Entry'!$1:$1,0))-INDEX('Data Entry'!$1:$1048576,MATCH($A16,'Data Entry'!$A:$A,0),MATCH(K$1&amp;"Before",'Data Entry'!$1:$1,0)))</f>
        <v>-999</v>
      </c>
      <c r="L16" s="61">
        <f>IF(INDEX(Include!$1:$1048576,MATCH($A16,Include!$A:$A,0),MATCH(L$1,Include!$1:$1,0))=0,
-999,
INDEX('Data Entry'!$1:$1048576,MATCH($A16,'Data Entry'!$A:$A,0),MATCH(L$1&amp;"After",'Data Entry'!$1:$1,0))-INDEX('Data Entry'!$1:$1048576,MATCH($A16,'Data Entry'!$A:$A,0),MATCH(L$1&amp;"Before",'Data Entry'!$1:$1,0)))</f>
        <v>-999</v>
      </c>
      <c r="M16" s="61">
        <f>IF(INDEX(Include!$1:$1048576,MATCH($A16,Include!$A:$A,0),MATCH(M$1,Include!$1:$1,0))=0,
-999,
INDEX('Data Entry'!$1:$1048576,MATCH($A16,'Data Entry'!$A:$A,0),MATCH(M$1&amp;"After",'Data Entry'!$1:$1,0))-INDEX('Data Entry'!$1:$1048576,MATCH($A16,'Data Entry'!$A:$A,0),MATCH(M$1&amp;"Before",'Data Entry'!$1:$1,0)))</f>
        <v>-999</v>
      </c>
      <c r="N16" s="61">
        <f>IF(INDEX(Include!$1:$1048576,MATCH($A16,Include!$A:$A,0),MATCH(N$1,Include!$1:$1,0))=0,
-999,
INDEX('Data Entry'!$1:$1048576,MATCH($A16,'Data Entry'!$A:$A,0),MATCH(N$1&amp;"After",'Data Entry'!$1:$1,0))-INDEX('Data Entry'!$1:$1048576,MATCH($A16,'Data Entry'!$A:$A,0),MATCH(N$1&amp;"Before",'Data Entry'!$1:$1,0)))</f>
        <v>-999</v>
      </c>
      <c r="O16" s="61">
        <f>IF(INDEX(Include!$1:$1048576,MATCH($A16,Include!$A:$A,0),MATCH(O$1,Include!$1:$1,0))=0,
-999,
INDEX('Data Entry'!$1:$1048576,MATCH($A16,'Data Entry'!$A:$A,0),MATCH(O$1&amp;"After",'Data Entry'!$1:$1,0))-INDEX('Data Entry'!$1:$1048576,MATCH($A16,'Data Entry'!$A:$A,0),MATCH(O$1&amp;"Before",'Data Entry'!$1:$1,0)))</f>
        <v>-999</v>
      </c>
      <c r="P16" s="61">
        <f>IF(INDEX(Include!$1:$1048576,MATCH($A16,Include!$A:$A,0),MATCH(P$1,Include!$1:$1,0))=0,
-999,
INDEX('Data Entry'!$1:$1048576,MATCH($A16,'Data Entry'!$A:$A,0),MATCH(P$1&amp;"After",'Data Entry'!$1:$1,0))-INDEX('Data Entry'!$1:$1048576,MATCH($A16,'Data Entry'!$A:$A,0),MATCH(P$1&amp;"Before",'Data Entry'!$1:$1,0)))</f>
        <v>-999</v>
      </c>
      <c r="Q16" s="61">
        <f>IF(INDEX(Include!$1:$1048576,MATCH($A16,Include!$A:$A,0),MATCH(Q$1,Include!$1:$1,0))=0,
-999,
INDEX('Data Entry'!$1:$1048576,MATCH($A16,'Data Entry'!$A:$A,0),MATCH(Q$1&amp;"After",'Data Entry'!$1:$1,0))-INDEX('Data Entry'!$1:$1048576,MATCH($A16,'Data Entry'!$A:$A,0),MATCH(Q$1&amp;"Before",'Data Entry'!$1:$1,0)))</f>
        <v>-999</v>
      </c>
      <c r="R16" s="61">
        <f>IF(INDEX(Include!$1:$1048576,MATCH($A16,Include!$A:$A,0),MATCH(R$1,Include!$1:$1,0))=0,
-999,
INDEX('Data Entry'!$1:$1048576,MATCH($A16,'Data Entry'!$A:$A,0),MATCH(R$1&amp;"After",'Data Entry'!$1:$1,0))-INDEX('Data Entry'!$1:$1048576,MATCH($A16,'Data Entry'!$A:$A,0),MATCH(R$1&amp;"Before",'Data Entry'!$1:$1,0)))</f>
        <v>-999</v>
      </c>
      <c r="S16" s="61" t="e">
        <f>IF(INDEX(Include!$1:$1048576,MATCH($A16,Include!$A:$A,0),MATCH(S$1,Include!$1:$1,0))=0,
-999,
INDEX('Data Entry'!$1:$1048576,MATCH($A16,'Data Entry'!$A:$A,0),MATCH(S$1&amp;"After",'Data Entry'!$1:$1,0))-INDEX('Data Entry'!$1:$1048576,MATCH($A16,'Data Entry'!$A:$A,0),MATCH(S$1&amp;"Before",'Data Entry'!$1:$1,0)))</f>
        <v>#N/A</v>
      </c>
      <c r="T16" s="61" t="e">
        <f>IF(INDEX(Include!$1:$1048576,MATCH($A16,Include!$A:$A,0),MATCH(T$1,Include!$1:$1,0))=0,
-999,
INDEX('Data Entry'!$1:$1048576,MATCH($A16,'Data Entry'!$A:$A,0),MATCH(T$1&amp;"After",'Data Entry'!$1:$1,0))-INDEX('Data Entry'!$1:$1048576,MATCH($A16,'Data Entry'!$A:$A,0),MATCH(T$1&amp;"Before",'Data Entry'!$1:$1,0)))</f>
        <v>#N/A</v>
      </c>
      <c r="U16" s="61" t="e">
        <f>IF(INDEX(Include!$1:$1048576,MATCH($A16,Include!$A:$A,0),MATCH(U$1,Include!$1:$1,0))=0,
-999,
INDEX('Data Entry'!$1:$1048576,MATCH($A16,'Data Entry'!$A:$A,0),MATCH(U$1&amp;"After",'Data Entry'!$1:$1,0))-INDEX('Data Entry'!$1:$1048576,MATCH($A16,'Data Entry'!$A:$A,0),MATCH(U$1&amp;"Before",'Data Entry'!$1:$1,0)))</f>
        <v>#N/A</v>
      </c>
      <c r="V16" s="61" t="e">
        <f>IF(INDEX(Include!$1:$1048576,MATCH($A16,Include!$A:$A,0),MATCH(V$1,Include!$1:$1,0))=0,
-999,
INDEX('Data Entry'!$1:$1048576,MATCH($A16,'Data Entry'!$A:$A,0),MATCH(V$1&amp;"After",'Data Entry'!$1:$1,0))-INDEX('Data Entry'!$1:$1048576,MATCH($A16,'Data Entry'!$A:$A,0),MATCH(V$1&amp;"Before",'Data Entry'!$1:$1,0)))</f>
        <v>#N/A</v>
      </c>
      <c r="W16" s="61" t="e">
        <f>IF(INDEX(Include!$1:$1048576,MATCH($A16,Include!$A:$A,0),MATCH(W$1,Include!$1:$1,0))=0,
-999,
INDEX('Data Entry'!$1:$1048576,MATCH($A16,'Data Entry'!$A:$A,0),MATCH(W$1&amp;"After",'Data Entry'!$1:$1,0))-INDEX('Data Entry'!$1:$1048576,MATCH($A16,'Data Entry'!$A:$A,0),MATCH(W$1&amp;"Before",'Data Entry'!$1:$1,0)))</f>
        <v>#N/A</v>
      </c>
      <c r="X16" s="61" t="e">
        <f>IF(INDEX(Include!$1:$1048576,MATCH($A16,Include!$A:$A,0),MATCH(X$1,Include!$1:$1,0))=0,
-999,
INDEX('Data Entry'!$1:$1048576,MATCH($A16,'Data Entry'!$A:$A,0),MATCH(X$1&amp;"After",'Data Entry'!$1:$1,0))-INDEX('Data Entry'!$1:$1048576,MATCH($A16,'Data Entry'!$A:$A,0),MATCH(X$1&amp;"Before",'Data Entry'!$1:$1,0)))</f>
        <v>#N/A</v>
      </c>
      <c r="Y16" s="61" t="e">
        <f>IF(INDEX(Include!$1:$1048576,MATCH($A16,Include!$A:$A,0),MATCH(Y$1,Include!$1:$1,0))=0,
-999,
INDEX('Data Entry'!$1:$1048576,MATCH($A16,'Data Entry'!$A:$A,0),MATCH(Y$1&amp;"After",'Data Entry'!$1:$1,0))-INDEX('Data Entry'!$1:$1048576,MATCH($A16,'Data Entry'!$A:$A,0),MATCH(Y$1&amp;"Before",'Data Entry'!$1:$1,0)))</f>
        <v>#N/A</v>
      </c>
      <c r="Z16" s="61" t="e">
        <f>IF(INDEX(Include!$1:$1048576,MATCH($A16,Include!$A:$A,0),MATCH(Z$1,Include!$1:$1,0))=0,
-999,
INDEX('Data Entry'!$1:$1048576,MATCH($A16,'Data Entry'!$A:$A,0),MATCH(Z$1&amp;"After",'Data Entry'!$1:$1,0))-INDEX('Data Entry'!$1:$1048576,MATCH($A16,'Data Entry'!$A:$A,0),MATCH(Z$1&amp;"Before",'Data Entry'!$1:$1,0)))</f>
        <v>#N/A</v>
      </c>
      <c r="AA16" s="61" t="e">
        <f>IF(INDEX(Include!$1:$1048576,MATCH($A16,Include!$A:$A,0),MATCH(AA$1,Include!$1:$1,0))=0,
-999,
INDEX('Data Entry'!$1:$1048576,MATCH($A16,'Data Entry'!$A:$A,0),MATCH(AA$1&amp;"After",'Data Entry'!$1:$1,0))-INDEX('Data Entry'!$1:$1048576,MATCH($A16,'Data Entry'!$A:$A,0),MATCH(AA$1&amp;"Before",'Data Entry'!$1:$1,0)))</f>
        <v>#N/A</v>
      </c>
      <c r="AB16" s="61" t="e">
        <f>IF(INDEX(Include!$1:$1048576,MATCH($A16,Include!$A:$A,0),MATCH(AB$1,Include!$1:$1,0))=0,
-999,
INDEX('Data Entry'!$1:$1048576,MATCH($A16,'Data Entry'!$A:$A,0),MATCH(AB$1&amp;"After",'Data Entry'!$1:$1,0))-INDEX('Data Entry'!$1:$1048576,MATCH($A16,'Data Entry'!$A:$A,0),MATCH(AB$1&amp;"Before",'Data Entry'!$1:$1,0)))</f>
        <v>#N/A</v>
      </c>
      <c r="AC16" s="61" t="e">
        <f>IF(INDEX(Include!$1:$1048576,MATCH($A16,Include!$A:$A,0),MATCH(AC$1,Include!$1:$1,0))=0,
-999,
INDEX('Data Entry'!$1:$1048576,MATCH($A16,'Data Entry'!$A:$A,0),MATCH(AC$1&amp;"After",'Data Entry'!$1:$1,0))-INDEX('Data Entry'!$1:$1048576,MATCH($A16,'Data Entry'!$A:$A,0),MATCH(AC$1&amp;"Before",'Data Entry'!$1:$1,0)))</f>
        <v>#N/A</v>
      </c>
      <c r="AD16" s="61" t="e">
        <f>IF(INDEX(Include!$1:$1048576,MATCH($A16,Include!$A:$A,0),MATCH(AD$1,Include!$1:$1,0))=0,
-999,
INDEX('Data Entry'!$1:$1048576,MATCH($A16,'Data Entry'!$A:$A,0),MATCH(AD$1&amp;"After",'Data Entry'!$1:$1,0))-INDEX('Data Entry'!$1:$1048576,MATCH($A16,'Data Entry'!$A:$A,0),MATCH(AD$1&amp;"Before",'Data Entry'!$1:$1,0)))</f>
        <v>#N/A</v>
      </c>
      <c r="AE16" s="61" t="e">
        <f>IF(INDEX(Include!$1:$1048576,MATCH($A16,Include!$A:$A,0),MATCH(AE$1,Include!$1:$1,0))=0,
-999,
INDEX('Data Entry'!$1:$1048576,MATCH($A16,'Data Entry'!$A:$A,0),MATCH(AE$1&amp;"After",'Data Entry'!$1:$1,0))-INDEX('Data Entry'!$1:$1048576,MATCH($A16,'Data Entry'!$A:$A,0),MATCH(AE$1&amp;"Before",'Data Entry'!$1:$1,0)))</f>
        <v>#N/A</v>
      </c>
      <c r="AF16" s="61" t="e">
        <f>IF(INDEX(Include!$1:$1048576,MATCH($A16,Include!$A:$A,0),MATCH(AF$1,Include!$1:$1,0))=0,
-999,
INDEX('Data Entry'!$1:$1048576,MATCH($A16,'Data Entry'!$A:$A,0),MATCH(AF$1&amp;"After",'Data Entry'!$1:$1,0))-INDEX('Data Entry'!$1:$1048576,MATCH($A16,'Data Entry'!$A:$A,0),MATCH(AF$1&amp;"Before",'Data Entry'!$1:$1,0)))</f>
        <v>#N/A</v>
      </c>
      <c r="AG16" s="61" t="e">
        <f>IF(INDEX(Include!$1:$1048576,MATCH($A16,Include!$A:$A,0),MATCH(AG$1,Include!$1:$1,0))=0,
-999,
INDEX('Data Entry'!$1:$1048576,MATCH($A16,'Data Entry'!$A:$A,0),MATCH(AG$1&amp;"After",'Data Entry'!$1:$1,0))-INDEX('Data Entry'!$1:$1048576,MATCH($A16,'Data Entry'!$A:$A,0),MATCH(AG$1&amp;"Before",'Data Entry'!$1:$1,0)))</f>
        <v>#N/A</v>
      </c>
      <c r="AH16" s="61" t="e">
        <f>IF(INDEX(Include!$1:$1048576,MATCH($A16,Include!$A:$A,0),MATCH(AH$1,Include!$1:$1,0))=0,
-999,
INDEX('Data Entry'!$1:$1048576,MATCH($A16,'Data Entry'!$A:$A,0),MATCH(AH$1&amp;"After",'Data Entry'!$1:$1,0))-INDEX('Data Entry'!$1:$1048576,MATCH($A16,'Data Entry'!$A:$A,0),MATCH(AH$1&amp;"Before",'Data Entry'!$1:$1,0)))</f>
        <v>#N/A</v>
      </c>
      <c r="AI16" s="61" t="e">
        <f>IF(INDEX(Include!$1:$1048576,MATCH($A16,Include!$A:$A,0),MATCH(AI$1,Include!$1:$1,0))=0,
-999,
INDEX('Data Entry'!$1:$1048576,MATCH($A16,'Data Entry'!$A:$A,0),MATCH(AI$1&amp;"After",'Data Entry'!$1:$1,0))-INDEX('Data Entry'!$1:$1048576,MATCH($A16,'Data Entry'!$A:$A,0),MATCH(AI$1&amp;"Before",'Data Entry'!$1:$1,0)))</f>
        <v>#N/A</v>
      </c>
      <c r="AJ16" s="61" t="e">
        <f>IF(INDEX(Include!$1:$1048576,MATCH($A16,Include!$A:$A,0),MATCH(AJ$1,Include!$1:$1,0))=0,
-999,
INDEX('Data Entry'!$1:$1048576,MATCH($A16,'Data Entry'!$A:$A,0),MATCH(AJ$1&amp;"After",'Data Entry'!$1:$1,0))-INDEX('Data Entry'!$1:$1048576,MATCH($A16,'Data Entry'!$A:$A,0),MATCH(AJ$1&amp;"Before",'Data Entry'!$1:$1,0)))</f>
        <v>#N/A</v>
      </c>
      <c r="AK16" s="61">
        <f>IF(INDEX(Include!$1:$1048576,MATCH($A16,Include!$A:$A,0),MATCH(AK$1,Include!$1:$1,0))=0,
-999,
INDEX('Data Entry'!$1:$1048576,MATCH($A16,'Data Entry'!$A:$A,0),MATCH(AK$1&amp;"After",'Data Entry'!$1:$1,0))-INDEX('Data Entry'!$1:$1048576,MATCH($A16,'Data Entry'!$A:$A,0),MATCH(AK$1&amp;"Before",'Data Entry'!$1:$1,0)))</f>
        <v>-999</v>
      </c>
      <c r="AL16">
        <f>INDEX(Include!$1:$1048576, MATCH($A16, Include!$A:$A, 0), MATCH($AL$1, Include!$1:$1, 0))</f>
        <v>0</v>
      </c>
    </row>
    <row r="17" spans="1:38" x14ac:dyDescent="0.35">
      <c r="A17" s="70">
        <f>'Data Entry'!A21</f>
        <v>16</v>
      </c>
      <c r="B17" s="61">
        <f>IF(INDEX(Include!$1:$1048576,MATCH($A17,Include!$A:$A,0),MATCH(B$1,Include!$1:$1,0))=0,
-999,
INDEX('Data Entry'!$1:$1048576,MATCH($A17,'Data Entry'!$A:$A,0),MATCH(B$1&amp;"After",'Data Entry'!$1:$1,0))-INDEX('Data Entry'!$1:$1048576,MATCH($A17,'Data Entry'!$A:$A,0),MATCH(B$1&amp;"Before",'Data Entry'!$1:$1,0)))</f>
        <v>-999</v>
      </c>
      <c r="C17" s="61">
        <f>IF(INDEX(Include!$1:$1048576,MATCH($A17,Include!$A:$A,0),MATCH(C$1,Include!$1:$1,0))=0,
-999,
INDEX('Data Entry'!$1:$1048576,MATCH($A17,'Data Entry'!$A:$A,0),MATCH(C$1&amp;"After",'Data Entry'!$1:$1,0))-INDEX('Data Entry'!$1:$1048576,MATCH($A17,'Data Entry'!$A:$A,0),MATCH(C$1&amp;"Before",'Data Entry'!$1:$1,0)))</f>
        <v>-999</v>
      </c>
      <c r="D17" s="61">
        <f>IF(INDEX(Include!$1:$1048576,MATCH($A17,Include!$A:$A,0),MATCH(D$1,Include!$1:$1,0))=0,
-999,
INDEX('Data Entry'!$1:$1048576,MATCH($A17,'Data Entry'!$A:$A,0),MATCH(D$1&amp;"After",'Data Entry'!$1:$1,0))-INDEX('Data Entry'!$1:$1048576,MATCH($A17,'Data Entry'!$A:$A,0),MATCH(D$1&amp;"Before",'Data Entry'!$1:$1,0)))</f>
        <v>-999</v>
      </c>
      <c r="E17" s="61">
        <f>IF(INDEX(Include!$1:$1048576,MATCH($A17,Include!$A:$A,0),MATCH(E$1,Include!$1:$1,0))=0,
-999,
INDEX('Data Entry'!$1:$1048576,MATCH($A17,'Data Entry'!$A:$A,0),MATCH(E$1&amp;"After",'Data Entry'!$1:$1,0))-INDEX('Data Entry'!$1:$1048576,MATCH($A17,'Data Entry'!$A:$A,0),MATCH(E$1&amp;"Before",'Data Entry'!$1:$1,0)))</f>
        <v>-999</v>
      </c>
      <c r="F17" s="61">
        <f>IF(INDEX(Include!$1:$1048576,MATCH($A17,Include!$A:$A,0),MATCH(F$1,Include!$1:$1,0))=0,
-999,
INDEX('Data Entry'!$1:$1048576,MATCH($A17,'Data Entry'!$A:$A,0),MATCH(F$1&amp;"After",'Data Entry'!$1:$1,0))-INDEX('Data Entry'!$1:$1048576,MATCH($A17,'Data Entry'!$A:$A,0),MATCH(F$1&amp;"Before",'Data Entry'!$1:$1,0)))</f>
        <v>-999</v>
      </c>
      <c r="G17" s="61">
        <f>IF(INDEX(Include!$1:$1048576,MATCH($A17,Include!$A:$A,0),MATCH(G$1,Include!$1:$1,0))=0,
-999,
INDEX('Data Entry'!$1:$1048576,MATCH($A17,'Data Entry'!$A:$A,0),MATCH(G$1&amp;"After",'Data Entry'!$1:$1,0))-INDEX('Data Entry'!$1:$1048576,MATCH($A17,'Data Entry'!$A:$A,0),MATCH(G$1&amp;"Before",'Data Entry'!$1:$1,0)))</f>
        <v>-999</v>
      </c>
      <c r="H17" s="61">
        <f>IF(INDEX(Include!$1:$1048576,MATCH($A17,Include!$A:$A,0),MATCH(H$1,Include!$1:$1,0))=0,
-999,
INDEX('Data Entry'!$1:$1048576,MATCH($A17,'Data Entry'!$A:$A,0),MATCH(H$1&amp;"After",'Data Entry'!$1:$1,0))-INDEX('Data Entry'!$1:$1048576,MATCH($A17,'Data Entry'!$A:$A,0),MATCH(H$1&amp;"Before",'Data Entry'!$1:$1,0)))</f>
        <v>-999</v>
      </c>
      <c r="I17" s="61">
        <f>IF(INDEX(Include!$1:$1048576,MATCH($A17,Include!$A:$A,0),MATCH(I$1,Include!$1:$1,0))=0,
-999,
INDEX('Data Entry'!$1:$1048576,MATCH($A17,'Data Entry'!$A:$A,0),MATCH(I$1&amp;"After",'Data Entry'!$1:$1,0))-INDEX('Data Entry'!$1:$1048576,MATCH($A17,'Data Entry'!$A:$A,0),MATCH(I$1&amp;"Before",'Data Entry'!$1:$1,0)))</f>
        <v>-999</v>
      </c>
      <c r="J17" s="61">
        <f>IF(INDEX(Include!$1:$1048576,MATCH($A17,Include!$A:$A,0),MATCH(J$1,Include!$1:$1,0))=0,
-999,
INDEX('Data Entry'!$1:$1048576,MATCH($A17,'Data Entry'!$A:$A,0),MATCH(J$1&amp;"After",'Data Entry'!$1:$1,0))-INDEX('Data Entry'!$1:$1048576,MATCH($A17,'Data Entry'!$A:$A,0),MATCH(J$1&amp;"Before",'Data Entry'!$1:$1,0)))</f>
        <v>-999</v>
      </c>
      <c r="K17" s="61">
        <f>IF(INDEX(Include!$1:$1048576,MATCH($A17,Include!$A:$A,0),MATCH(K$1,Include!$1:$1,0))=0,
-999,
INDEX('Data Entry'!$1:$1048576,MATCH($A17,'Data Entry'!$A:$A,0),MATCH(K$1&amp;"After",'Data Entry'!$1:$1,0))-INDEX('Data Entry'!$1:$1048576,MATCH($A17,'Data Entry'!$A:$A,0),MATCH(K$1&amp;"Before",'Data Entry'!$1:$1,0)))</f>
        <v>-999</v>
      </c>
      <c r="L17" s="61">
        <f>IF(INDEX(Include!$1:$1048576,MATCH($A17,Include!$A:$A,0),MATCH(L$1,Include!$1:$1,0))=0,
-999,
INDEX('Data Entry'!$1:$1048576,MATCH($A17,'Data Entry'!$A:$A,0),MATCH(L$1&amp;"After",'Data Entry'!$1:$1,0))-INDEX('Data Entry'!$1:$1048576,MATCH($A17,'Data Entry'!$A:$A,0),MATCH(L$1&amp;"Before",'Data Entry'!$1:$1,0)))</f>
        <v>-999</v>
      </c>
      <c r="M17" s="61">
        <f>IF(INDEX(Include!$1:$1048576,MATCH($A17,Include!$A:$A,0),MATCH(M$1,Include!$1:$1,0))=0,
-999,
INDEX('Data Entry'!$1:$1048576,MATCH($A17,'Data Entry'!$A:$A,0),MATCH(M$1&amp;"After",'Data Entry'!$1:$1,0))-INDEX('Data Entry'!$1:$1048576,MATCH($A17,'Data Entry'!$A:$A,0),MATCH(M$1&amp;"Before",'Data Entry'!$1:$1,0)))</f>
        <v>-999</v>
      </c>
      <c r="N17" s="61">
        <f>IF(INDEX(Include!$1:$1048576,MATCH($A17,Include!$A:$A,0),MATCH(N$1,Include!$1:$1,0))=0,
-999,
INDEX('Data Entry'!$1:$1048576,MATCH($A17,'Data Entry'!$A:$A,0),MATCH(N$1&amp;"After",'Data Entry'!$1:$1,0))-INDEX('Data Entry'!$1:$1048576,MATCH($A17,'Data Entry'!$A:$A,0),MATCH(N$1&amp;"Before",'Data Entry'!$1:$1,0)))</f>
        <v>-999</v>
      </c>
      <c r="O17" s="61">
        <f>IF(INDEX(Include!$1:$1048576,MATCH($A17,Include!$A:$A,0),MATCH(O$1,Include!$1:$1,0))=0,
-999,
INDEX('Data Entry'!$1:$1048576,MATCH($A17,'Data Entry'!$A:$A,0),MATCH(O$1&amp;"After",'Data Entry'!$1:$1,0))-INDEX('Data Entry'!$1:$1048576,MATCH($A17,'Data Entry'!$A:$A,0),MATCH(O$1&amp;"Before",'Data Entry'!$1:$1,0)))</f>
        <v>-999</v>
      </c>
      <c r="P17" s="61">
        <f>IF(INDEX(Include!$1:$1048576,MATCH($A17,Include!$A:$A,0),MATCH(P$1,Include!$1:$1,0))=0,
-999,
INDEX('Data Entry'!$1:$1048576,MATCH($A17,'Data Entry'!$A:$A,0),MATCH(P$1&amp;"After",'Data Entry'!$1:$1,0))-INDEX('Data Entry'!$1:$1048576,MATCH($A17,'Data Entry'!$A:$A,0),MATCH(P$1&amp;"Before",'Data Entry'!$1:$1,0)))</f>
        <v>-999</v>
      </c>
      <c r="Q17" s="61">
        <f>IF(INDEX(Include!$1:$1048576,MATCH($A17,Include!$A:$A,0),MATCH(Q$1,Include!$1:$1,0))=0,
-999,
INDEX('Data Entry'!$1:$1048576,MATCH($A17,'Data Entry'!$A:$A,0),MATCH(Q$1&amp;"After",'Data Entry'!$1:$1,0))-INDEX('Data Entry'!$1:$1048576,MATCH($A17,'Data Entry'!$A:$A,0),MATCH(Q$1&amp;"Before",'Data Entry'!$1:$1,0)))</f>
        <v>-999</v>
      </c>
      <c r="R17" s="61">
        <f>IF(INDEX(Include!$1:$1048576,MATCH($A17,Include!$A:$A,0),MATCH(R$1,Include!$1:$1,0))=0,
-999,
INDEX('Data Entry'!$1:$1048576,MATCH($A17,'Data Entry'!$A:$A,0),MATCH(R$1&amp;"After",'Data Entry'!$1:$1,0))-INDEX('Data Entry'!$1:$1048576,MATCH($A17,'Data Entry'!$A:$A,0),MATCH(R$1&amp;"Before",'Data Entry'!$1:$1,0)))</f>
        <v>-999</v>
      </c>
      <c r="S17" s="61" t="e">
        <f>IF(INDEX(Include!$1:$1048576,MATCH($A17,Include!$A:$A,0),MATCH(S$1,Include!$1:$1,0))=0,
-999,
INDEX('Data Entry'!$1:$1048576,MATCH($A17,'Data Entry'!$A:$A,0),MATCH(S$1&amp;"After",'Data Entry'!$1:$1,0))-INDEX('Data Entry'!$1:$1048576,MATCH($A17,'Data Entry'!$A:$A,0),MATCH(S$1&amp;"Before",'Data Entry'!$1:$1,0)))</f>
        <v>#N/A</v>
      </c>
      <c r="T17" s="61" t="e">
        <f>IF(INDEX(Include!$1:$1048576,MATCH($A17,Include!$A:$A,0),MATCH(T$1,Include!$1:$1,0))=0,
-999,
INDEX('Data Entry'!$1:$1048576,MATCH($A17,'Data Entry'!$A:$A,0),MATCH(T$1&amp;"After",'Data Entry'!$1:$1,0))-INDEX('Data Entry'!$1:$1048576,MATCH($A17,'Data Entry'!$A:$A,0),MATCH(T$1&amp;"Before",'Data Entry'!$1:$1,0)))</f>
        <v>#N/A</v>
      </c>
      <c r="U17" s="61" t="e">
        <f>IF(INDEX(Include!$1:$1048576,MATCH($A17,Include!$A:$A,0),MATCH(U$1,Include!$1:$1,0))=0,
-999,
INDEX('Data Entry'!$1:$1048576,MATCH($A17,'Data Entry'!$A:$A,0),MATCH(U$1&amp;"After",'Data Entry'!$1:$1,0))-INDEX('Data Entry'!$1:$1048576,MATCH($A17,'Data Entry'!$A:$A,0),MATCH(U$1&amp;"Before",'Data Entry'!$1:$1,0)))</f>
        <v>#N/A</v>
      </c>
      <c r="V17" s="61" t="e">
        <f>IF(INDEX(Include!$1:$1048576,MATCH($A17,Include!$A:$A,0),MATCH(V$1,Include!$1:$1,0))=0,
-999,
INDEX('Data Entry'!$1:$1048576,MATCH($A17,'Data Entry'!$A:$A,0),MATCH(V$1&amp;"After",'Data Entry'!$1:$1,0))-INDEX('Data Entry'!$1:$1048576,MATCH($A17,'Data Entry'!$A:$A,0),MATCH(V$1&amp;"Before",'Data Entry'!$1:$1,0)))</f>
        <v>#N/A</v>
      </c>
      <c r="W17" s="61" t="e">
        <f>IF(INDEX(Include!$1:$1048576,MATCH($A17,Include!$A:$A,0),MATCH(W$1,Include!$1:$1,0))=0,
-999,
INDEX('Data Entry'!$1:$1048576,MATCH($A17,'Data Entry'!$A:$A,0),MATCH(W$1&amp;"After",'Data Entry'!$1:$1,0))-INDEX('Data Entry'!$1:$1048576,MATCH($A17,'Data Entry'!$A:$A,0),MATCH(W$1&amp;"Before",'Data Entry'!$1:$1,0)))</f>
        <v>#N/A</v>
      </c>
      <c r="X17" s="61" t="e">
        <f>IF(INDEX(Include!$1:$1048576,MATCH($A17,Include!$A:$A,0),MATCH(X$1,Include!$1:$1,0))=0,
-999,
INDEX('Data Entry'!$1:$1048576,MATCH($A17,'Data Entry'!$A:$A,0),MATCH(X$1&amp;"After",'Data Entry'!$1:$1,0))-INDEX('Data Entry'!$1:$1048576,MATCH($A17,'Data Entry'!$A:$A,0),MATCH(X$1&amp;"Before",'Data Entry'!$1:$1,0)))</f>
        <v>#N/A</v>
      </c>
      <c r="Y17" s="61" t="e">
        <f>IF(INDEX(Include!$1:$1048576,MATCH($A17,Include!$A:$A,0),MATCH(Y$1,Include!$1:$1,0))=0,
-999,
INDEX('Data Entry'!$1:$1048576,MATCH($A17,'Data Entry'!$A:$A,0),MATCH(Y$1&amp;"After",'Data Entry'!$1:$1,0))-INDEX('Data Entry'!$1:$1048576,MATCH($A17,'Data Entry'!$A:$A,0),MATCH(Y$1&amp;"Before",'Data Entry'!$1:$1,0)))</f>
        <v>#N/A</v>
      </c>
      <c r="Z17" s="61" t="e">
        <f>IF(INDEX(Include!$1:$1048576,MATCH($A17,Include!$A:$A,0),MATCH(Z$1,Include!$1:$1,0))=0,
-999,
INDEX('Data Entry'!$1:$1048576,MATCH($A17,'Data Entry'!$A:$A,0),MATCH(Z$1&amp;"After",'Data Entry'!$1:$1,0))-INDEX('Data Entry'!$1:$1048576,MATCH($A17,'Data Entry'!$A:$A,0),MATCH(Z$1&amp;"Before",'Data Entry'!$1:$1,0)))</f>
        <v>#N/A</v>
      </c>
      <c r="AA17" s="61" t="e">
        <f>IF(INDEX(Include!$1:$1048576,MATCH($A17,Include!$A:$A,0),MATCH(AA$1,Include!$1:$1,0))=0,
-999,
INDEX('Data Entry'!$1:$1048576,MATCH($A17,'Data Entry'!$A:$A,0),MATCH(AA$1&amp;"After",'Data Entry'!$1:$1,0))-INDEX('Data Entry'!$1:$1048576,MATCH($A17,'Data Entry'!$A:$A,0),MATCH(AA$1&amp;"Before",'Data Entry'!$1:$1,0)))</f>
        <v>#N/A</v>
      </c>
      <c r="AB17" s="61" t="e">
        <f>IF(INDEX(Include!$1:$1048576,MATCH($A17,Include!$A:$A,0),MATCH(AB$1,Include!$1:$1,0))=0,
-999,
INDEX('Data Entry'!$1:$1048576,MATCH($A17,'Data Entry'!$A:$A,0),MATCH(AB$1&amp;"After",'Data Entry'!$1:$1,0))-INDEX('Data Entry'!$1:$1048576,MATCH($A17,'Data Entry'!$A:$A,0),MATCH(AB$1&amp;"Before",'Data Entry'!$1:$1,0)))</f>
        <v>#N/A</v>
      </c>
      <c r="AC17" s="61" t="e">
        <f>IF(INDEX(Include!$1:$1048576,MATCH($A17,Include!$A:$A,0),MATCH(AC$1,Include!$1:$1,0))=0,
-999,
INDEX('Data Entry'!$1:$1048576,MATCH($A17,'Data Entry'!$A:$A,0),MATCH(AC$1&amp;"After",'Data Entry'!$1:$1,0))-INDEX('Data Entry'!$1:$1048576,MATCH($A17,'Data Entry'!$A:$A,0),MATCH(AC$1&amp;"Before",'Data Entry'!$1:$1,0)))</f>
        <v>#N/A</v>
      </c>
      <c r="AD17" s="61" t="e">
        <f>IF(INDEX(Include!$1:$1048576,MATCH($A17,Include!$A:$A,0),MATCH(AD$1,Include!$1:$1,0))=0,
-999,
INDEX('Data Entry'!$1:$1048576,MATCH($A17,'Data Entry'!$A:$A,0),MATCH(AD$1&amp;"After",'Data Entry'!$1:$1,0))-INDEX('Data Entry'!$1:$1048576,MATCH($A17,'Data Entry'!$A:$A,0),MATCH(AD$1&amp;"Before",'Data Entry'!$1:$1,0)))</f>
        <v>#N/A</v>
      </c>
      <c r="AE17" s="61" t="e">
        <f>IF(INDEX(Include!$1:$1048576,MATCH($A17,Include!$A:$A,0),MATCH(AE$1,Include!$1:$1,0))=0,
-999,
INDEX('Data Entry'!$1:$1048576,MATCH($A17,'Data Entry'!$A:$A,0),MATCH(AE$1&amp;"After",'Data Entry'!$1:$1,0))-INDEX('Data Entry'!$1:$1048576,MATCH($A17,'Data Entry'!$A:$A,0),MATCH(AE$1&amp;"Before",'Data Entry'!$1:$1,0)))</f>
        <v>#N/A</v>
      </c>
      <c r="AF17" s="61" t="e">
        <f>IF(INDEX(Include!$1:$1048576,MATCH($A17,Include!$A:$A,0),MATCH(AF$1,Include!$1:$1,0))=0,
-999,
INDEX('Data Entry'!$1:$1048576,MATCH($A17,'Data Entry'!$A:$A,0),MATCH(AF$1&amp;"After",'Data Entry'!$1:$1,0))-INDEX('Data Entry'!$1:$1048576,MATCH($A17,'Data Entry'!$A:$A,0),MATCH(AF$1&amp;"Before",'Data Entry'!$1:$1,0)))</f>
        <v>#N/A</v>
      </c>
      <c r="AG17" s="61" t="e">
        <f>IF(INDEX(Include!$1:$1048576,MATCH($A17,Include!$A:$A,0),MATCH(AG$1,Include!$1:$1,0))=0,
-999,
INDEX('Data Entry'!$1:$1048576,MATCH($A17,'Data Entry'!$A:$A,0),MATCH(AG$1&amp;"After",'Data Entry'!$1:$1,0))-INDEX('Data Entry'!$1:$1048576,MATCH($A17,'Data Entry'!$A:$A,0),MATCH(AG$1&amp;"Before",'Data Entry'!$1:$1,0)))</f>
        <v>#N/A</v>
      </c>
      <c r="AH17" s="61" t="e">
        <f>IF(INDEX(Include!$1:$1048576,MATCH($A17,Include!$A:$A,0),MATCH(AH$1,Include!$1:$1,0))=0,
-999,
INDEX('Data Entry'!$1:$1048576,MATCH($A17,'Data Entry'!$A:$A,0),MATCH(AH$1&amp;"After",'Data Entry'!$1:$1,0))-INDEX('Data Entry'!$1:$1048576,MATCH($A17,'Data Entry'!$A:$A,0),MATCH(AH$1&amp;"Before",'Data Entry'!$1:$1,0)))</f>
        <v>#N/A</v>
      </c>
      <c r="AI17" s="61" t="e">
        <f>IF(INDEX(Include!$1:$1048576,MATCH($A17,Include!$A:$A,0),MATCH(AI$1,Include!$1:$1,0))=0,
-999,
INDEX('Data Entry'!$1:$1048576,MATCH($A17,'Data Entry'!$A:$A,0),MATCH(AI$1&amp;"After",'Data Entry'!$1:$1,0))-INDEX('Data Entry'!$1:$1048576,MATCH($A17,'Data Entry'!$A:$A,0),MATCH(AI$1&amp;"Before",'Data Entry'!$1:$1,0)))</f>
        <v>#N/A</v>
      </c>
      <c r="AJ17" s="61" t="e">
        <f>IF(INDEX(Include!$1:$1048576,MATCH($A17,Include!$A:$A,0),MATCH(AJ$1,Include!$1:$1,0))=0,
-999,
INDEX('Data Entry'!$1:$1048576,MATCH($A17,'Data Entry'!$A:$A,0),MATCH(AJ$1&amp;"After",'Data Entry'!$1:$1,0))-INDEX('Data Entry'!$1:$1048576,MATCH($A17,'Data Entry'!$A:$A,0),MATCH(AJ$1&amp;"Before",'Data Entry'!$1:$1,0)))</f>
        <v>#N/A</v>
      </c>
      <c r="AK17" s="61">
        <f>IF(INDEX(Include!$1:$1048576,MATCH($A17,Include!$A:$A,0),MATCH(AK$1,Include!$1:$1,0))=0,
-999,
INDEX('Data Entry'!$1:$1048576,MATCH($A17,'Data Entry'!$A:$A,0),MATCH(AK$1&amp;"After",'Data Entry'!$1:$1,0))-INDEX('Data Entry'!$1:$1048576,MATCH($A17,'Data Entry'!$A:$A,0),MATCH(AK$1&amp;"Before",'Data Entry'!$1:$1,0)))</f>
        <v>-999</v>
      </c>
      <c r="AL17">
        <f>INDEX(Include!$1:$1048576, MATCH($A17, Include!$A:$A, 0), MATCH($AL$1, Include!$1:$1, 0))</f>
        <v>0</v>
      </c>
    </row>
    <row r="18" spans="1:38" x14ac:dyDescent="0.35">
      <c r="A18" s="70">
        <f>'Data Entry'!A22</f>
        <v>17</v>
      </c>
      <c r="B18" s="61">
        <f>IF(INDEX(Include!$1:$1048576,MATCH($A18,Include!$A:$A,0),MATCH(B$1,Include!$1:$1,0))=0,
-999,
INDEX('Data Entry'!$1:$1048576,MATCH($A18,'Data Entry'!$A:$A,0),MATCH(B$1&amp;"After",'Data Entry'!$1:$1,0))-INDEX('Data Entry'!$1:$1048576,MATCH($A18,'Data Entry'!$A:$A,0),MATCH(B$1&amp;"Before",'Data Entry'!$1:$1,0)))</f>
        <v>-999</v>
      </c>
      <c r="C18" s="61">
        <f>IF(INDEX(Include!$1:$1048576,MATCH($A18,Include!$A:$A,0),MATCH(C$1,Include!$1:$1,0))=0,
-999,
INDEX('Data Entry'!$1:$1048576,MATCH($A18,'Data Entry'!$A:$A,0),MATCH(C$1&amp;"After",'Data Entry'!$1:$1,0))-INDEX('Data Entry'!$1:$1048576,MATCH($A18,'Data Entry'!$A:$A,0),MATCH(C$1&amp;"Before",'Data Entry'!$1:$1,0)))</f>
        <v>-999</v>
      </c>
      <c r="D18" s="61">
        <f>IF(INDEX(Include!$1:$1048576,MATCH($A18,Include!$A:$A,0),MATCH(D$1,Include!$1:$1,0))=0,
-999,
INDEX('Data Entry'!$1:$1048576,MATCH($A18,'Data Entry'!$A:$A,0),MATCH(D$1&amp;"After",'Data Entry'!$1:$1,0))-INDEX('Data Entry'!$1:$1048576,MATCH($A18,'Data Entry'!$A:$A,0),MATCH(D$1&amp;"Before",'Data Entry'!$1:$1,0)))</f>
        <v>-999</v>
      </c>
      <c r="E18" s="61">
        <f>IF(INDEX(Include!$1:$1048576,MATCH($A18,Include!$A:$A,0),MATCH(E$1,Include!$1:$1,0))=0,
-999,
INDEX('Data Entry'!$1:$1048576,MATCH($A18,'Data Entry'!$A:$A,0),MATCH(E$1&amp;"After",'Data Entry'!$1:$1,0))-INDEX('Data Entry'!$1:$1048576,MATCH($A18,'Data Entry'!$A:$A,0),MATCH(E$1&amp;"Before",'Data Entry'!$1:$1,0)))</f>
        <v>-999</v>
      </c>
      <c r="F18" s="61">
        <f>IF(INDEX(Include!$1:$1048576,MATCH($A18,Include!$A:$A,0),MATCH(F$1,Include!$1:$1,0))=0,
-999,
INDEX('Data Entry'!$1:$1048576,MATCH($A18,'Data Entry'!$A:$A,0),MATCH(F$1&amp;"After",'Data Entry'!$1:$1,0))-INDEX('Data Entry'!$1:$1048576,MATCH($A18,'Data Entry'!$A:$A,0),MATCH(F$1&amp;"Before",'Data Entry'!$1:$1,0)))</f>
        <v>-999</v>
      </c>
      <c r="G18" s="61">
        <f>IF(INDEX(Include!$1:$1048576,MATCH($A18,Include!$A:$A,0),MATCH(G$1,Include!$1:$1,0))=0,
-999,
INDEX('Data Entry'!$1:$1048576,MATCH($A18,'Data Entry'!$A:$A,0),MATCH(G$1&amp;"After",'Data Entry'!$1:$1,0))-INDEX('Data Entry'!$1:$1048576,MATCH($A18,'Data Entry'!$A:$A,0),MATCH(G$1&amp;"Before",'Data Entry'!$1:$1,0)))</f>
        <v>-999</v>
      </c>
      <c r="H18" s="61">
        <f>IF(INDEX(Include!$1:$1048576,MATCH($A18,Include!$A:$A,0),MATCH(H$1,Include!$1:$1,0))=0,
-999,
INDEX('Data Entry'!$1:$1048576,MATCH($A18,'Data Entry'!$A:$A,0),MATCH(H$1&amp;"After",'Data Entry'!$1:$1,0))-INDEX('Data Entry'!$1:$1048576,MATCH($A18,'Data Entry'!$A:$A,0),MATCH(H$1&amp;"Before",'Data Entry'!$1:$1,0)))</f>
        <v>-999</v>
      </c>
      <c r="I18" s="61">
        <f>IF(INDEX(Include!$1:$1048576,MATCH($A18,Include!$A:$A,0),MATCH(I$1,Include!$1:$1,0))=0,
-999,
INDEX('Data Entry'!$1:$1048576,MATCH($A18,'Data Entry'!$A:$A,0),MATCH(I$1&amp;"After",'Data Entry'!$1:$1,0))-INDEX('Data Entry'!$1:$1048576,MATCH($A18,'Data Entry'!$A:$A,0),MATCH(I$1&amp;"Before",'Data Entry'!$1:$1,0)))</f>
        <v>-999</v>
      </c>
      <c r="J18" s="61">
        <f>IF(INDEX(Include!$1:$1048576,MATCH($A18,Include!$A:$A,0),MATCH(J$1,Include!$1:$1,0))=0,
-999,
INDEX('Data Entry'!$1:$1048576,MATCH($A18,'Data Entry'!$A:$A,0),MATCH(J$1&amp;"After",'Data Entry'!$1:$1,0))-INDEX('Data Entry'!$1:$1048576,MATCH($A18,'Data Entry'!$A:$A,0),MATCH(J$1&amp;"Before",'Data Entry'!$1:$1,0)))</f>
        <v>-999</v>
      </c>
      <c r="K18" s="61">
        <f>IF(INDEX(Include!$1:$1048576,MATCH($A18,Include!$A:$A,0),MATCH(K$1,Include!$1:$1,0))=0,
-999,
INDEX('Data Entry'!$1:$1048576,MATCH($A18,'Data Entry'!$A:$A,0),MATCH(K$1&amp;"After",'Data Entry'!$1:$1,0))-INDEX('Data Entry'!$1:$1048576,MATCH($A18,'Data Entry'!$A:$A,0),MATCH(K$1&amp;"Before",'Data Entry'!$1:$1,0)))</f>
        <v>-999</v>
      </c>
      <c r="L18" s="61">
        <f>IF(INDEX(Include!$1:$1048576,MATCH($A18,Include!$A:$A,0),MATCH(L$1,Include!$1:$1,0))=0,
-999,
INDEX('Data Entry'!$1:$1048576,MATCH($A18,'Data Entry'!$A:$A,0),MATCH(L$1&amp;"After",'Data Entry'!$1:$1,0))-INDEX('Data Entry'!$1:$1048576,MATCH($A18,'Data Entry'!$A:$A,0),MATCH(L$1&amp;"Before",'Data Entry'!$1:$1,0)))</f>
        <v>-999</v>
      </c>
      <c r="M18" s="61">
        <f>IF(INDEX(Include!$1:$1048576,MATCH($A18,Include!$A:$A,0),MATCH(M$1,Include!$1:$1,0))=0,
-999,
INDEX('Data Entry'!$1:$1048576,MATCH($A18,'Data Entry'!$A:$A,0),MATCH(M$1&amp;"After",'Data Entry'!$1:$1,0))-INDEX('Data Entry'!$1:$1048576,MATCH($A18,'Data Entry'!$A:$A,0),MATCH(M$1&amp;"Before",'Data Entry'!$1:$1,0)))</f>
        <v>-999</v>
      </c>
      <c r="N18" s="61">
        <f>IF(INDEX(Include!$1:$1048576,MATCH($A18,Include!$A:$A,0),MATCH(N$1,Include!$1:$1,0))=0,
-999,
INDEX('Data Entry'!$1:$1048576,MATCH($A18,'Data Entry'!$A:$A,0),MATCH(N$1&amp;"After",'Data Entry'!$1:$1,0))-INDEX('Data Entry'!$1:$1048576,MATCH($A18,'Data Entry'!$A:$A,0),MATCH(N$1&amp;"Before",'Data Entry'!$1:$1,0)))</f>
        <v>-999</v>
      </c>
      <c r="O18" s="61">
        <f>IF(INDEX(Include!$1:$1048576,MATCH($A18,Include!$A:$A,0),MATCH(O$1,Include!$1:$1,0))=0,
-999,
INDEX('Data Entry'!$1:$1048576,MATCH($A18,'Data Entry'!$A:$A,0),MATCH(O$1&amp;"After",'Data Entry'!$1:$1,0))-INDEX('Data Entry'!$1:$1048576,MATCH($A18,'Data Entry'!$A:$A,0),MATCH(O$1&amp;"Before",'Data Entry'!$1:$1,0)))</f>
        <v>-999</v>
      </c>
      <c r="P18" s="61">
        <f>IF(INDEX(Include!$1:$1048576,MATCH($A18,Include!$A:$A,0),MATCH(P$1,Include!$1:$1,0))=0,
-999,
INDEX('Data Entry'!$1:$1048576,MATCH($A18,'Data Entry'!$A:$A,0),MATCH(P$1&amp;"After",'Data Entry'!$1:$1,0))-INDEX('Data Entry'!$1:$1048576,MATCH($A18,'Data Entry'!$A:$A,0),MATCH(P$1&amp;"Before",'Data Entry'!$1:$1,0)))</f>
        <v>-999</v>
      </c>
      <c r="Q18" s="61">
        <f>IF(INDEX(Include!$1:$1048576,MATCH($A18,Include!$A:$A,0),MATCH(Q$1,Include!$1:$1,0))=0,
-999,
INDEX('Data Entry'!$1:$1048576,MATCH($A18,'Data Entry'!$A:$A,0),MATCH(Q$1&amp;"After",'Data Entry'!$1:$1,0))-INDEX('Data Entry'!$1:$1048576,MATCH($A18,'Data Entry'!$A:$A,0),MATCH(Q$1&amp;"Before",'Data Entry'!$1:$1,0)))</f>
        <v>-999</v>
      </c>
      <c r="R18" s="61">
        <f>IF(INDEX(Include!$1:$1048576,MATCH($A18,Include!$A:$A,0),MATCH(R$1,Include!$1:$1,0))=0,
-999,
INDEX('Data Entry'!$1:$1048576,MATCH($A18,'Data Entry'!$A:$A,0),MATCH(R$1&amp;"After",'Data Entry'!$1:$1,0))-INDEX('Data Entry'!$1:$1048576,MATCH($A18,'Data Entry'!$A:$A,0),MATCH(R$1&amp;"Before",'Data Entry'!$1:$1,0)))</f>
        <v>-999</v>
      </c>
      <c r="S18" s="61" t="e">
        <f>IF(INDEX(Include!$1:$1048576,MATCH($A18,Include!$A:$A,0),MATCH(S$1,Include!$1:$1,0))=0,
-999,
INDEX('Data Entry'!$1:$1048576,MATCH($A18,'Data Entry'!$A:$A,0),MATCH(S$1&amp;"After",'Data Entry'!$1:$1,0))-INDEX('Data Entry'!$1:$1048576,MATCH($A18,'Data Entry'!$A:$A,0),MATCH(S$1&amp;"Before",'Data Entry'!$1:$1,0)))</f>
        <v>#N/A</v>
      </c>
      <c r="T18" s="61" t="e">
        <f>IF(INDEX(Include!$1:$1048576,MATCH($A18,Include!$A:$A,0),MATCH(T$1,Include!$1:$1,0))=0,
-999,
INDEX('Data Entry'!$1:$1048576,MATCH($A18,'Data Entry'!$A:$A,0),MATCH(T$1&amp;"After",'Data Entry'!$1:$1,0))-INDEX('Data Entry'!$1:$1048576,MATCH($A18,'Data Entry'!$A:$A,0),MATCH(T$1&amp;"Before",'Data Entry'!$1:$1,0)))</f>
        <v>#N/A</v>
      </c>
      <c r="U18" s="61" t="e">
        <f>IF(INDEX(Include!$1:$1048576,MATCH($A18,Include!$A:$A,0),MATCH(U$1,Include!$1:$1,0))=0,
-999,
INDEX('Data Entry'!$1:$1048576,MATCH($A18,'Data Entry'!$A:$A,0),MATCH(U$1&amp;"After",'Data Entry'!$1:$1,0))-INDEX('Data Entry'!$1:$1048576,MATCH($A18,'Data Entry'!$A:$A,0),MATCH(U$1&amp;"Before",'Data Entry'!$1:$1,0)))</f>
        <v>#N/A</v>
      </c>
      <c r="V18" s="61" t="e">
        <f>IF(INDEX(Include!$1:$1048576,MATCH($A18,Include!$A:$A,0),MATCH(V$1,Include!$1:$1,0))=0,
-999,
INDEX('Data Entry'!$1:$1048576,MATCH($A18,'Data Entry'!$A:$A,0),MATCH(V$1&amp;"After",'Data Entry'!$1:$1,0))-INDEX('Data Entry'!$1:$1048576,MATCH($A18,'Data Entry'!$A:$A,0),MATCH(V$1&amp;"Before",'Data Entry'!$1:$1,0)))</f>
        <v>#N/A</v>
      </c>
      <c r="W18" s="61" t="e">
        <f>IF(INDEX(Include!$1:$1048576,MATCH($A18,Include!$A:$A,0),MATCH(W$1,Include!$1:$1,0))=0,
-999,
INDEX('Data Entry'!$1:$1048576,MATCH($A18,'Data Entry'!$A:$A,0),MATCH(W$1&amp;"After",'Data Entry'!$1:$1,0))-INDEX('Data Entry'!$1:$1048576,MATCH($A18,'Data Entry'!$A:$A,0),MATCH(W$1&amp;"Before",'Data Entry'!$1:$1,0)))</f>
        <v>#N/A</v>
      </c>
      <c r="X18" s="61" t="e">
        <f>IF(INDEX(Include!$1:$1048576,MATCH($A18,Include!$A:$A,0),MATCH(X$1,Include!$1:$1,0))=0,
-999,
INDEX('Data Entry'!$1:$1048576,MATCH($A18,'Data Entry'!$A:$A,0),MATCH(X$1&amp;"After",'Data Entry'!$1:$1,0))-INDEX('Data Entry'!$1:$1048576,MATCH($A18,'Data Entry'!$A:$A,0),MATCH(X$1&amp;"Before",'Data Entry'!$1:$1,0)))</f>
        <v>#N/A</v>
      </c>
      <c r="Y18" s="61" t="e">
        <f>IF(INDEX(Include!$1:$1048576,MATCH($A18,Include!$A:$A,0),MATCH(Y$1,Include!$1:$1,0))=0,
-999,
INDEX('Data Entry'!$1:$1048576,MATCH($A18,'Data Entry'!$A:$A,0),MATCH(Y$1&amp;"After",'Data Entry'!$1:$1,0))-INDEX('Data Entry'!$1:$1048576,MATCH($A18,'Data Entry'!$A:$A,0),MATCH(Y$1&amp;"Before",'Data Entry'!$1:$1,0)))</f>
        <v>#N/A</v>
      </c>
      <c r="Z18" s="61" t="e">
        <f>IF(INDEX(Include!$1:$1048576,MATCH($A18,Include!$A:$A,0),MATCH(Z$1,Include!$1:$1,0))=0,
-999,
INDEX('Data Entry'!$1:$1048576,MATCH($A18,'Data Entry'!$A:$A,0),MATCH(Z$1&amp;"After",'Data Entry'!$1:$1,0))-INDEX('Data Entry'!$1:$1048576,MATCH($A18,'Data Entry'!$A:$A,0),MATCH(Z$1&amp;"Before",'Data Entry'!$1:$1,0)))</f>
        <v>#N/A</v>
      </c>
      <c r="AA18" s="61" t="e">
        <f>IF(INDEX(Include!$1:$1048576,MATCH($A18,Include!$A:$A,0),MATCH(AA$1,Include!$1:$1,0))=0,
-999,
INDEX('Data Entry'!$1:$1048576,MATCH($A18,'Data Entry'!$A:$A,0),MATCH(AA$1&amp;"After",'Data Entry'!$1:$1,0))-INDEX('Data Entry'!$1:$1048576,MATCH($A18,'Data Entry'!$A:$A,0),MATCH(AA$1&amp;"Before",'Data Entry'!$1:$1,0)))</f>
        <v>#N/A</v>
      </c>
      <c r="AB18" s="61" t="e">
        <f>IF(INDEX(Include!$1:$1048576,MATCH($A18,Include!$A:$A,0),MATCH(AB$1,Include!$1:$1,0))=0,
-999,
INDEX('Data Entry'!$1:$1048576,MATCH($A18,'Data Entry'!$A:$A,0),MATCH(AB$1&amp;"After",'Data Entry'!$1:$1,0))-INDEX('Data Entry'!$1:$1048576,MATCH($A18,'Data Entry'!$A:$A,0),MATCH(AB$1&amp;"Before",'Data Entry'!$1:$1,0)))</f>
        <v>#N/A</v>
      </c>
      <c r="AC18" s="61" t="e">
        <f>IF(INDEX(Include!$1:$1048576,MATCH($A18,Include!$A:$A,0),MATCH(AC$1,Include!$1:$1,0))=0,
-999,
INDEX('Data Entry'!$1:$1048576,MATCH($A18,'Data Entry'!$A:$A,0),MATCH(AC$1&amp;"After",'Data Entry'!$1:$1,0))-INDEX('Data Entry'!$1:$1048576,MATCH($A18,'Data Entry'!$A:$A,0),MATCH(AC$1&amp;"Before",'Data Entry'!$1:$1,0)))</f>
        <v>#N/A</v>
      </c>
      <c r="AD18" s="61" t="e">
        <f>IF(INDEX(Include!$1:$1048576,MATCH($A18,Include!$A:$A,0),MATCH(AD$1,Include!$1:$1,0))=0,
-999,
INDEX('Data Entry'!$1:$1048576,MATCH($A18,'Data Entry'!$A:$A,0),MATCH(AD$1&amp;"After",'Data Entry'!$1:$1,0))-INDEX('Data Entry'!$1:$1048576,MATCH($A18,'Data Entry'!$A:$A,0),MATCH(AD$1&amp;"Before",'Data Entry'!$1:$1,0)))</f>
        <v>#N/A</v>
      </c>
      <c r="AE18" s="61" t="e">
        <f>IF(INDEX(Include!$1:$1048576,MATCH($A18,Include!$A:$A,0),MATCH(AE$1,Include!$1:$1,0))=0,
-999,
INDEX('Data Entry'!$1:$1048576,MATCH($A18,'Data Entry'!$A:$A,0),MATCH(AE$1&amp;"After",'Data Entry'!$1:$1,0))-INDEX('Data Entry'!$1:$1048576,MATCH($A18,'Data Entry'!$A:$A,0),MATCH(AE$1&amp;"Before",'Data Entry'!$1:$1,0)))</f>
        <v>#N/A</v>
      </c>
      <c r="AF18" s="61" t="e">
        <f>IF(INDEX(Include!$1:$1048576,MATCH($A18,Include!$A:$A,0),MATCH(AF$1,Include!$1:$1,0))=0,
-999,
INDEX('Data Entry'!$1:$1048576,MATCH($A18,'Data Entry'!$A:$A,0),MATCH(AF$1&amp;"After",'Data Entry'!$1:$1,0))-INDEX('Data Entry'!$1:$1048576,MATCH($A18,'Data Entry'!$A:$A,0),MATCH(AF$1&amp;"Before",'Data Entry'!$1:$1,0)))</f>
        <v>#N/A</v>
      </c>
      <c r="AG18" s="61" t="e">
        <f>IF(INDEX(Include!$1:$1048576,MATCH($A18,Include!$A:$A,0),MATCH(AG$1,Include!$1:$1,0))=0,
-999,
INDEX('Data Entry'!$1:$1048576,MATCH($A18,'Data Entry'!$A:$A,0),MATCH(AG$1&amp;"After",'Data Entry'!$1:$1,0))-INDEX('Data Entry'!$1:$1048576,MATCH($A18,'Data Entry'!$A:$A,0),MATCH(AG$1&amp;"Before",'Data Entry'!$1:$1,0)))</f>
        <v>#N/A</v>
      </c>
      <c r="AH18" s="61" t="e">
        <f>IF(INDEX(Include!$1:$1048576,MATCH($A18,Include!$A:$A,0),MATCH(AH$1,Include!$1:$1,0))=0,
-999,
INDEX('Data Entry'!$1:$1048576,MATCH($A18,'Data Entry'!$A:$A,0),MATCH(AH$1&amp;"After",'Data Entry'!$1:$1,0))-INDEX('Data Entry'!$1:$1048576,MATCH($A18,'Data Entry'!$A:$A,0),MATCH(AH$1&amp;"Before",'Data Entry'!$1:$1,0)))</f>
        <v>#N/A</v>
      </c>
      <c r="AI18" s="61" t="e">
        <f>IF(INDEX(Include!$1:$1048576,MATCH($A18,Include!$A:$A,0),MATCH(AI$1,Include!$1:$1,0))=0,
-999,
INDEX('Data Entry'!$1:$1048576,MATCH($A18,'Data Entry'!$A:$A,0),MATCH(AI$1&amp;"After",'Data Entry'!$1:$1,0))-INDEX('Data Entry'!$1:$1048576,MATCH($A18,'Data Entry'!$A:$A,0),MATCH(AI$1&amp;"Before",'Data Entry'!$1:$1,0)))</f>
        <v>#N/A</v>
      </c>
      <c r="AJ18" s="61" t="e">
        <f>IF(INDEX(Include!$1:$1048576,MATCH($A18,Include!$A:$A,0),MATCH(AJ$1,Include!$1:$1,0))=0,
-999,
INDEX('Data Entry'!$1:$1048576,MATCH($A18,'Data Entry'!$A:$A,0),MATCH(AJ$1&amp;"After",'Data Entry'!$1:$1,0))-INDEX('Data Entry'!$1:$1048576,MATCH($A18,'Data Entry'!$A:$A,0),MATCH(AJ$1&amp;"Before",'Data Entry'!$1:$1,0)))</f>
        <v>#N/A</v>
      </c>
      <c r="AK18" s="61">
        <f>IF(INDEX(Include!$1:$1048576,MATCH($A18,Include!$A:$A,0),MATCH(AK$1,Include!$1:$1,0))=0,
-999,
INDEX('Data Entry'!$1:$1048576,MATCH($A18,'Data Entry'!$A:$A,0),MATCH(AK$1&amp;"After",'Data Entry'!$1:$1,0))-INDEX('Data Entry'!$1:$1048576,MATCH($A18,'Data Entry'!$A:$A,0),MATCH(AK$1&amp;"Before",'Data Entry'!$1:$1,0)))</f>
        <v>-999</v>
      </c>
      <c r="AL18">
        <f>INDEX(Include!$1:$1048576, MATCH($A18, Include!$A:$A, 0), MATCH($AL$1, Include!$1:$1, 0))</f>
        <v>0</v>
      </c>
    </row>
    <row r="19" spans="1:38" x14ac:dyDescent="0.35">
      <c r="A19" s="70">
        <f>'Data Entry'!A23</f>
        <v>18</v>
      </c>
      <c r="B19" s="61">
        <f>IF(INDEX(Include!$1:$1048576,MATCH($A19,Include!$A:$A,0),MATCH(B$1,Include!$1:$1,0))=0,
-999,
INDEX('Data Entry'!$1:$1048576,MATCH($A19,'Data Entry'!$A:$A,0),MATCH(B$1&amp;"After",'Data Entry'!$1:$1,0))-INDEX('Data Entry'!$1:$1048576,MATCH($A19,'Data Entry'!$A:$A,0),MATCH(B$1&amp;"Before",'Data Entry'!$1:$1,0)))</f>
        <v>-999</v>
      </c>
      <c r="C19" s="61">
        <f>IF(INDEX(Include!$1:$1048576,MATCH($A19,Include!$A:$A,0),MATCH(C$1,Include!$1:$1,0))=0,
-999,
INDEX('Data Entry'!$1:$1048576,MATCH($A19,'Data Entry'!$A:$A,0),MATCH(C$1&amp;"After",'Data Entry'!$1:$1,0))-INDEX('Data Entry'!$1:$1048576,MATCH($A19,'Data Entry'!$A:$A,0),MATCH(C$1&amp;"Before",'Data Entry'!$1:$1,0)))</f>
        <v>-999</v>
      </c>
      <c r="D19" s="61">
        <f>IF(INDEX(Include!$1:$1048576,MATCH($A19,Include!$A:$A,0),MATCH(D$1,Include!$1:$1,0))=0,
-999,
INDEX('Data Entry'!$1:$1048576,MATCH($A19,'Data Entry'!$A:$A,0),MATCH(D$1&amp;"After",'Data Entry'!$1:$1,0))-INDEX('Data Entry'!$1:$1048576,MATCH($A19,'Data Entry'!$A:$A,0),MATCH(D$1&amp;"Before",'Data Entry'!$1:$1,0)))</f>
        <v>-999</v>
      </c>
      <c r="E19" s="61">
        <f>IF(INDEX(Include!$1:$1048576,MATCH($A19,Include!$A:$A,0),MATCH(E$1,Include!$1:$1,0))=0,
-999,
INDEX('Data Entry'!$1:$1048576,MATCH($A19,'Data Entry'!$A:$A,0),MATCH(E$1&amp;"After",'Data Entry'!$1:$1,0))-INDEX('Data Entry'!$1:$1048576,MATCH($A19,'Data Entry'!$A:$A,0),MATCH(E$1&amp;"Before",'Data Entry'!$1:$1,0)))</f>
        <v>-999</v>
      </c>
      <c r="F19" s="61">
        <f>IF(INDEX(Include!$1:$1048576,MATCH($A19,Include!$A:$A,0),MATCH(F$1,Include!$1:$1,0))=0,
-999,
INDEX('Data Entry'!$1:$1048576,MATCH($A19,'Data Entry'!$A:$A,0),MATCH(F$1&amp;"After",'Data Entry'!$1:$1,0))-INDEX('Data Entry'!$1:$1048576,MATCH($A19,'Data Entry'!$A:$A,0),MATCH(F$1&amp;"Before",'Data Entry'!$1:$1,0)))</f>
        <v>-999</v>
      </c>
      <c r="G19" s="61">
        <f>IF(INDEX(Include!$1:$1048576,MATCH($A19,Include!$A:$A,0),MATCH(G$1,Include!$1:$1,0))=0,
-999,
INDEX('Data Entry'!$1:$1048576,MATCH($A19,'Data Entry'!$A:$A,0),MATCH(G$1&amp;"After",'Data Entry'!$1:$1,0))-INDEX('Data Entry'!$1:$1048576,MATCH($A19,'Data Entry'!$A:$A,0),MATCH(G$1&amp;"Before",'Data Entry'!$1:$1,0)))</f>
        <v>-999</v>
      </c>
      <c r="H19" s="61">
        <f>IF(INDEX(Include!$1:$1048576,MATCH($A19,Include!$A:$A,0),MATCH(H$1,Include!$1:$1,0))=0,
-999,
INDEX('Data Entry'!$1:$1048576,MATCH($A19,'Data Entry'!$A:$A,0),MATCH(H$1&amp;"After",'Data Entry'!$1:$1,0))-INDEX('Data Entry'!$1:$1048576,MATCH($A19,'Data Entry'!$A:$A,0),MATCH(H$1&amp;"Before",'Data Entry'!$1:$1,0)))</f>
        <v>-999</v>
      </c>
      <c r="I19" s="61">
        <f>IF(INDEX(Include!$1:$1048576,MATCH($A19,Include!$A:$A,0),MATCH(I$1,Include!$1:$1,0))=0,
-999,
INDEX('Data Entry'!$1:$1048576,MATCH($A19,'Data Entry'!$A:$A,0),MATCH(I$1&amp;"After",'Data Entry'!$1:$1,0))-INDEX('Data Entry'!$1:$1048576,MATCH($A19,'Data Entry'!$A:$A,0),MATCH(I$1&amp;"Before",'Data Entry'!$1:$1,0)))</f>
        <v>-999</v>
      </c>
      <c r="J19" s="61">
        <f>IF(INDEX(Include!$1:$1048576,MATCH($A19,Include!$A:$A,0),MATCH(J$1,Include!$1:$1,0))=0,
-999,
INDEX('Data Entry'!$1:$1048576,MATCH($A19,'Data Entry'!$A:$A,0),MATCH(J$1&amp;"After",'Data Entry'!$1:$1,0))-INDEX('Data Entry'!$1:$1048576,MATCH($A19,'Data Entry'!$A:$A,0),MATCH(J$1&amp;"Before",'Data Entry'!$1:$1,0)))</f>
        <v>-999</v>
      </c>
      <c r="K19" s="61">
        <f>IF(INDEX(Include!$1:$1048576,MATCH($A19,Include!$A:$A,0),MATCH(K$1,Include!$1:$1,0))=0,
-999,
INDEX('Data Entry'!$1:$1048576,MATCH($A19,'Data Entry'!$A:$A,0),MATCH(K$1&amp;"After",'Data Entry'!$1:$1,0))-INDEX('Data Entry'!$1:$1048576,MATCH($A19,'Data Entry'!$A:$A,0),MATCH(K$1&amp;"Before",'Data Entry'!$1:$1,0)))</f>
        <v>-999</v>
      </c>
      <c r="L19" s="61">
        <f>IF(INDEX(Include!$1:$1048576,MATCH($A19,Include!$A:$A,0),MATCH(L$1,Include!$1:$1,0))=0,
-999,
INDEX('Data Entry'!$1:$1048576,MATCH($A19,'Data Entry'!$A:$A,0),MATCH(L$1&amp;"After",'Data Entry'!$1:$1,0))-INDEX('Data Entry'!$1:$1048576,MATCH($A19,'Data Entry'!$A:$A,0),MATCH(L$1&amp;"Before",'Data Entry'!$1:$1,0)))</f>
        <v>-999</v>
      </c>
      <c r="M19" s="61">
        <f>IF(INDEX(Include!$1:$1048576,MATCH($A19,Include!$A:$A,0),MATCH(M$1,Include!$1:$1,0))=0,
-999,
INDEX('Data Entry'!$1:$1048576,MATCH($A19,'Data Entry'!$A:$A,0),MATCH(M$1&amp;"After",'Data Entry'!$1:$1,0))-INDEX('Data Entry'!$1:$1048576,MATCH($A19,'Data Entry'!$A:$A,0),MATCH(M$1&amp;"Before",'Data Entry'!$1:$1,0)))</f>
        <v>-999</v>
      </c>
      <c r="N19" s="61">
        <f>IF(INDEX(Include!$1:$1048576,MATCH($A19,Include!$A:$A,0),MATCH(N$1,Include!$1:$1,0))=0,
-999,
INDEX('Data Entry'!$1:$1048576,MATCH($A19,'Data Entry'!$A:$A,0),MATCH(N$1&amp;"After",'Data Entry'!$1:$1,0))-INDEX('Data Entry'!$1:$1048576,MATCH($A19,'Data Entry'!$A:$A,0),MATCH(N$1&amp;"Before",'Data Entry'!$1:$1,0)))</f>
        <v>-999</v>
      </c>
      <c r="O19" s="61">
        <f>IF(INDEX(Include!$1:$1048576,MATCH($A19,Include!$A:$A,0),MATCH(O$1,Include!$1:$1,0))=0,
-999,
INDEX('Data Entry'!$1:$1048576,MATCH($A19,'Data Entry'!$A:$A,0),MATCH(O$1&amp;"After",'Data Entry'!$1:$1,0))-INDEX('Data Entry'!$1:$1048576,MATCH($A19,'Data Entry'!$A:$A,0),MATCH(O$1&amp;"Before",'Data Entry'!$1:$1,0)))</f>
        <v>-999</v>
      </c>
      <c r="P19" s="61">
        <f>IF(INDEX(Include!$1:$1048576,MATCH($A19,Include!$A:$A,0),MATCH(P$1,Include!$1:$1,0))=0,
-999,
INDEX('Data Entry'!$1:$1048576,MATCH($A19,'Data Entry'!$A:$A,0),MATCH(P$1&amp;"After",'Data Entry'!$1:$1,0))-INDEX('Data Entry'!$1:$1048576,MATCH($A19,'Data Entry'!$A:$A,0),MATCH(P$1&amp;"Before",'Data Entry'!$1:$1,0)))</f>
        <v>-999</v>
      </c>
      <c r="Q19" s="61">
        <f>IF(INDEX(Include!$1:$1048576,MATCH($A19,Include!$A:$A,0),MATCH(Q$1,Include!$1:$1,0))=0,
-999,
INDEX('Data Entry'!$1:$1048576,MATCH($A19,'Data Entry'!$A:$A,0),MATCH(Q$1&amp;"After",'Data Entry'!$1:$1,0))-INDEX('Data Entry'!$1:$1048576,MATCH($A19,'Data Entry'!$A:$A,0),MATCH(Q$1&amp;"Before",'Data Entry'!$1:$1,0)))</f>
        <v>-999</v>
      </c>
      <c r="R19" s="61">
        <f>IF(INDEX(Include!$1:$1048576,MATCH($A19,Include!$A:$A,0),MATCH(R$1,Include!$1:$1,0))=0,
-999,
INDEX('Data Entry'!$1:$1048576,MATCH($A19,'Data Entry'!$A:$A,0),MATCH(R$1&amp;"After",'Data Entry'!$1:$1,0))-INDEX('Data Entry'!$1:$1048576,MATCH($A19,'Data Entry'!$A:$A,0),MATCH(R$1&amp;"Before",'Data Entry'!$1:$1,0)))</f>
        <v>-999</v>
      </c>
      <c r="S19" s="61" t="e">
        <f>IF(INDEX(Include!$1:$1048576,MATCH($A19,Include!$A:$A,0),MATCH(S$1,Include!$1:$1,0))=0,
-999,
INDEX('Data Entry'!$1:$1048576,MATCH($A19,'Data Entry'!$A:$A,0),MATCH(S$1&amp;"After",'Data Entry'!$1:$1,0))-INDEX('Data Entry'!$1:$1048576,MATCH($A19,'Data Entry'!$A:$A,0),MATCH(S$1&amp;"Before",'Data Entry'!$1:$1,0)))</f>
        <v>#N/A</v>
      </c>
      <c r="T19" s="61" t="e">
        <f>IF(INDEX(Include!$1:$1048576,MATCH($A19,Include!$A:$A,0),MATCH(T$1,Include!$1:$1,0))=0,
-999,
INDEX('Data Entry'!$1:$1048576,MATCH($A19,'Data Entry'!$A:$A,0),MATCH(T$1&amp;"After",'Data Entry'!$1:$1,0))-INDEX('Data Entry'!$1:$1048576,MATCH($A19,'Data Entry'!$A:$A,0),MATCH(T$1&amp;"Before",'Data Entry'!$1:$1,0)))</f>
        <v>#N/A</v>
      </c>
      <c r="U19" s="61" t="e">
        <f>IF(INDEX(Include!$1:$1048576,MATCH($A19,Include!$A:$A,0),MATCH(U$1,Include!$1:$1,0))=0,
-999,
INDEX('Data Entry'!$1:$1048576,MATCH($A19,'Data Entry'!$A:$A,0),MATCH(U$1&amp;"After",'Data Entry'!$1:$1,0))-INDEX('Data Entry'!$1:$1048576,MATCH($A19,'Data Entry'!$A:$A,0),MATCH(U$1&amp;"Before",'Data Entry'!$1:$1,0)))</f>
        <v>#N/A</v>
      </c>
      <c r="V19" s="61" t="e">
        <f>IF(INDEX(Include!$1:$1048576,MATCH($A19,Include!$A:$A,0),MATCH(V$1,Include!$1:$1,0))=0,
-999,
INDEX('Data Entry'!$1:$1048576,MATCH($A19,'Data Entry'!$A:$A,0),MATCH(V$1&amp;"After",'Data Entry'!$1:$1,0))-INDEX('Data Entry'!$1:$1048576,MATCH($A19,'Data Entry'!$A:$A,0),MATCH(V$1&amp;"Before",'Data Entry'!$1:$1,0)))</f>
        <v>#N/A</v>
      </c>
      <c r="W19" s="61" t="e">
        <f>IF(INDEX(Include!$1:$1048576,MATCH($A19,Include!$A:$A,0),MATCH(W$1,Include!$1:$1,0))=0,
-999,
INDEX('Data Entry'!$1:$1048576,MATCH($A19,'Data Entry'!$A:$A,0),MATCH(W$1&amp;"After",'Data Entry'!$1:$1,0))-INDEX('Data Entry'!$1:$1048576,MATCH($A19,'Data Entry'!$A:$A,0),MATCH(W$1&amp;"Before",'Data Entry'!$1:$1,0)))</f>
        <v>#N/A</v>
      </c>
      <c r="X19" s="61" t="e">
        <f>IF(INDEX(Include!$1:$1048576,MATCH($A19,Include!$A:$A,0),MATCH(X$1,Include!$1:$1,0))=0,
-999,
INDEX('Data Entry'!$1:$1048576,MATCH($A19,'Data Entry'!$A:$A,0),MATCH(X$1&amp;"After",'Data Entry'!$1:$1,0))-INDEX('Data Entry'!$1:$1048576,MATCH($A19,'Data Entry'!$A:$A,0),MATCH(X$1&amp;"Before",'Data Entry'!$1:$1,0)))</f>
        <v>#N/A</v>
      </c>
      <c r="Y19" s="61" t="e">
        <f>IF(INDEX(Include!$1:$1048576,MATCH($A19,Include!$A:$A,0),MATCH(Y$1,Include!$1:$1,0))=0,
-999,
INDEX('Data Entry'!$1:$1048576,MATCH($A19,'Data Entry'!$A:$A,0),MATCH(Y$1&amp;"After",'Data Entry'!$1:$1,0))-INDEX('Data Entry'!$1:$1048576,MATCH($A19,'Data Entry'!$A:$A,0),MATCH(Y$1&amp;"Before",'Data Entry'!$1:$1,0)))</f>
        <v>#N/A</v>
      </c>
      <c r="Z19" s="61" t="e">
        <f>IF(INDEX(Include!$1:$1048576,MATCH($A19,Include!$A:$A,0),MATCH(Z$1,Include!$1:$1,0))=0,
-999,
INDEX('Data Entry'!$1:$1048576,MATCH($A19,'Data Entry'!$A:$A,0),MATCH(Z$1&amp;"After",'Data Entry'!$1:$1,0))-INDEX('Data Entry'!$1:$1048576,MATCH($A19,'Data Entry'!$A:$A,0),MATCH(Z$1&amp;"Before",'Data Entry'!$1:$1,0)))</f>
        <v>#N/A</v>
      </c>
      <c r="AA19" s="61" t="e">
        <f>IF(INDEX(Include!$1:$1048576,MATCH($A19,Include!$A:$A,0),MATCH(AA$1,Include!$1:$1,0))=0,
-999,
INDEX('Data Entry'!$1:$1048576,MATCH($A19,'Data Entry'!$A:$A,0),MATCH(AA$1&amp;"After",'Data Entry'!$1:$1,0))-INDEX('Data Entry'!$1:$1048576,MATCH($A19,'Data Entry'!$A:$A,0),MATCH(AA$1&amp;"Before",'Data Entry'!$1:$1,0)))</f>
        <v>#N/A</v>
      </c>
      <c r="AB19" s="61" t="e">
        <f>IF(INDEX(Include!$1:$1048576,MATCH($A19,Include!$A:$A,0),MATCH(AB$1,Include!$1:$1,0))=0,
-999,
INDEX('Data Entry'!$1:$1048576,MATCH($A19,'Data Entry'!$A:$A,0),MATCH(AB$1&amp;"After",'Data Entry'!$1:$1,0))-INDEX('Data Entry'!$1:$1048576,MATCH($A19,'Data Entry'!$A:$A,0),MATCH(AB$1&amp;"Before",'Data Entry'!$1:$1,0)))</f>
        <v>#N/A</v>
      </c>
      <c r="AC19" s="61" t="e">
        <f>IF(INDEX(Include!$1:$1048576,MATCH($A19,Include!$A:$A,0),MATCH(AC$1,Include!$1:$1,0))=0,
-999,
INDEX('Data Entry'!$1:$1048576,MATCH($A19,'Data Entry'!$A:$A,0),MATCH(AC$1&amp;"After",'Data Entry'!$1:$1,0))-INDEX('Data Entry'!$1:$1048576,MATCH($A19,'Data Entry'!$A:$A,0),MATCH(AC$1&amp;"Before",'Data Entry'!$1:$1,0)))</f>
        <v>#N/A</v>
      </c>
      <c r="AD19" s="61" t="e">
        <f>IF(INDEX(Include!$1:$1048576,MATCH($A19,Include!$A:$A,0),MATCH(AD$1,Include!$1:$1,0))=0,
-999,
INDEX('Data Entry'!$1:$1048576,MATCH($A19,'Data Entry'!$A:$A,0),MATCH(AD$1&amp;"After",'Data Entry'!$1:$1,0))-INDEX('Data Entry'!$1:$1048576,MATCH($A19,'Data Entry'!$A:$A,0),MATCH(AD$1&amp;"Before",'Data Entry'!$1:$1,0)))</f>
        <v>#N/A</v>
      </c>
      <c r="AE19" s="61" t="e">
        <f>IF(INDEX(Include!$1:$1048576,MATCH($A19,Include!$A:$A,0),MATCH(AE$1,Include!$1:$1,0))=0,
-999,
INDEX('Data Entry'!$1:$1048576,MATCH($A19,'Data Entry'!$A:$A,0),MATCH(AE$1&amp;"After",'Data Entry'!$1:$1,0))-INDEX('Data Entry'!$1:$1048576,MATCH($A19,'Data Entry'!$A:$A,0),MATCH(AE$1&amp;"Before",'Data Entry'!$1:$1,0)))</f>
        <v>#N/A</v>
      </c>
      <c r="AF19" s="61" t="e">
        <f>IF(INDEX(Include!$1:$1048576,MATCH($A19,Include!$A:$A,0),MATCH(AF$1,Include!$1:$1,0))=0,
-999,
INDEX('Data Entry'!$1:$1048576,MATCH($A19,'Data Entry'!$A:$A,0),MATCH(AF$1&amp;"After",'Data Entry'!$1:$1,0))-INDEX('Data Entry'!$1:$1048576,MATCH($A19,'Data Entry'!$A:$A,0),MATCH(AF$1&amp;"Before",'Data Entry'!$1:$1,0)))</f>
        <v>#N/A</v>
      </c>
      <c r="AG19" s="61" t="e">
        <f>IF(INDEX(Include!$1:$1048576,MATCH($A19,Include!$A:$A,0),MATCH(AG$1,Include!$1:$1,0))=0,
-999,
INDEX('Data Entry'!$1:$1048576,MATCH($A19,'Data Entry'!$A:$A,0),MATCH(AG$1&amp;"After",'Data Entry'!$1:$1,0))-INDEX('Data Entry'!$1:$1048576,MATCH($A19,'Data Entry'!$A:$A,0),MATCH(AG$1&amp;"Before",'Data Entry'!$1:$1,0)))</f>
        <v>#N/A</v>
      </c>
      <c r="AH19" s="61" t="e">
        <f>IF(INDEX(Include!$1:$1048576,MATCH($A19,Include!$A:$A,0),MATCH(AH$1,Include!$1:$1,0))=0,
-999,
INDEX('Data Entry'!$1:$1048576,MATCH($A19,'Data Entry'!$A:$A,0),MATCH(AH$1&amp;"After",'Data Entry'!$1:$1,0))-INDEX('Data Entry'!$1:$1048576,MATCH($A19,'Data Entry'!$A:$A,0),MATCH(AH$1&amp;"Before",'Data Entry'!$1:$1,0)))</f>
        <v>#N/A</v>
      </c>
      <c r="AI19" s="61" t="e">
        <f>IF(INDEX(Include!$1:$1048576,MATCH($A19,Include!$A:$A,0),MATCH(AI$1,Include!$1:$1,0))=0,
-999,
INDEX('Data Entry'!$1:$1048576,MATCH($A19,'Data Entry'!$A:$A,0),MATCH(AI$1&amp;"After",'Data Entry'!$1:$1,0))-INDEX('Data Entry'!$1:$1048576,MATCH($A19,'Data Entry'!$A:$A,0),MATCH(AI$1&amp;"Before",'Data Entry'!$1:$1,0)))</f>
        <v>#N/A</v>
      </c>
      <c r="AJ19" s="61" t="e">
        <f>IF(INDEX(Include!$1:$1048576,MATCH($A19,Include!$A:$A,0),MATCH(AJ$1,Include!$1:$1,0))=0,
-999,
INDEX('Data Entry'!$1:$1048576,MATCH($A19,'Data Entry'!$A:$A,0),MATCH(AJ$1&amp;"After",'Data Entry'!$1:$1,0))-INDEX('Data Entry'!$1:$1048576,MATCH($A19,'Data Entry'!$A:$A,0),MATCH(AJ$1&amp;"Before",'Data Entry'!$1:$1,0)))</f>
        <v>#N/A</v>
      </c>
      <c r="AK19" s="61">
        <f>IF(INDEX(Include!$1:$1048576,MATCH($A19,Include!$A:$A,0),MATCH(AK$1,Include!$1:$1,0))=0,
-999,
INDEX('Data Entry'!$1:$1048576,MATCH($A19,'Data Entry'!$A:$A,0),MATCH(AK$1&amp;"After",'Data Entry'!$1:$1,0))-INDEX('Data Entry'!$1:$1048576,MATCH($A19,'Data Entry'!$A:$A,0),MATCH(AK$1&amp;"Before",'Data Entry'!$1:$1,0)))</f>
        <v>-999</v>
      </c>
      <c r="AL19">
        <f>INDEX(Include!$1:$1048576, MATCH($A19, Include!$A:$A, 0), MATCH($AL$1, Include!$1:$1, 0))</f>
        <v>0</v>
      </c>
    </row>
    <row r="20" spans="1:38" x14ac:dyDescent="0.35">
      <c r="A20" s="70">
        <f>'Data Entry'!A24</f>
        <v>19</v>
      </c>
      <c r="B20" s="61">
        <f>IF(INDEX(Include!$1:$1048576,MATCH($A20,Include!$A:$A,0),MATCH(B$1,Include!$1:$1,0))=0,
-999,
INDEX('Data Entry'!$1:$1048576,MATCH($A20,'Data Entry'!$A:$A,0),MATCH(B$1&amp;"After",'Data Entry'!$1:$1,0))-INDEX('Data Entry'!$1:$1048576,MATCH($A20,'Data Entry'!$A:$A,0),MATCH(B$1&amp;"Before",'Data Entry'!$1:$1,0)))</f>
        <v>-999</v>
      </c>
      <c r="C20" s="61">
        <f>IF(INDEX(Include!$1:$1048576,MATCH($A20,Include!$A:$A,0),MATCH(C$1,Include!$1:$1,0))=0,
-999,
INDEX('Data Entry'!$1:$1048576,MATCH($A20,'Data Entry'!$A:$A,0),MATCH(C$1&amp;"After",'Data Entry'!$1:$1,0))-INDEX('Data Entry'!$1:$1048576,MATCH($A20,'Data Entry'!$A:$A,0),MATCH(C$1&amp;"Before",'Data Entry'!$1:$1,0)))</f>
        <v>-999</v>
      </c>
      <c r="D20" s="61">
        <f>IF(INDEX(Include!$1:$1048576,MATCH($A20,Include!$A:$A,0),MATCH(D$1,Include!$1:$1,0))=0,
-999,
INDEX('Data Entry'!$1:$1048576,MATCH($A20,'Data Entry'!$A:$A,0),MATCH(D$1&amp;"After",'Data Entry'!$1:$1,0))-INDEX('Data Entry'!$1:$1048576,MATCH($A20,'Data Entry'!$A:$A,0),MATCH(D$1&amp;"Before",'Data Entry'!$1:$1,0)))</f>
        <v>-999</v>
      </c>
      <c r="E20" s="61">
        <f>IF(INDEX(Include!$1:$1048576,MATCH($A20,Include!$A:$A,0),MATCH(E$1,Include!$1:$1,0))=0,
-999,
INDEX('Data Entry'!$1:$1048576,MATCH($A20,'Data Entry'!$A:$A,0),MATCH(E$1&amp;"After",'Data Entry'!$1:$1,0))-INDEX('Data Entry'!$1:$1048576,MATCH($A20,'Data Entry'!$A:$A,0),MATCH(E$1&amp;"Before",'Data Entry'!$1:$1,0)))</f>
        <v>-999</v>
      </c>
      <c r="F20" s="61">
        <f>IF(INDEX(Include!$1:$1048576,MATCH($A20,Include!$A:$A,0),MATCH(F$1,Include!$1:$1,0))=0,
-999,
INDEX('Data Entry'!$1:$1048576,MATCH($A20,'Data Entry'!$A:$A,0),MATCH(F$1&amp;"After",'Data Entry'!$1:$1,0))-INDEX('Data Entry'!$1:$1048576,MATCH($A20,'Data Entry'!$A:$A,0),MATCH(F$1&amp;"Before",'Data Entry'!$1:$1,0)))</f>
        <v>-999</v>
      </c>
      <c r="G20" s="61">
        <f>IF(INDEX(Include!$1:$1048576,MATCH($A20,Include!$A:$A,0),MATCH(G$1,Include!$1:$1,0))=0,
-999,
INDEX('Data Entry'!$1:$1048576,MATCH($A20,'Data Entry'!$A:$A,0),MATCH(G$1&amp;"After",'Data Entry'!$1:$1,0))-INDEX('Data Entry'!$1:$1048576,MATCH($A20,'Data Entry'!$A:$A,0),MATCH(G$1&amp;"Before",'Data Entry'!$1:$1,0)))</f>
        <v>-999</v>
      </c>
      <c r="H20" s="61">
        <f>IF(INDEX(Include!$1:$1048576,MATCH($A20,Include!$A:$A,0),MATCH(H$1,Include!$1:$1,0))=0,
-999,
INDEX('Data Entry'!$1:$1048576,MATCH($A20,'Data Entry'!$A:$A,0),MATCH(H$1&amp;"After",'Data Entry'!$1:$1,0))-INDEX('Data Entry'!$1:$1048576,MATCH($A20,'Data Entry'!$A:$A,0),MATCH(H$1&amp;"Before",'Data Entry'!$1:$1,0)))</f>
        <v>-999</v>
      </c>
      <c r="I20" s="61">
        <f>IF(INDEX(Include!$1:$1048576,MATCH($A20,Include!$A:$A,0),MATCH(I$1,Include!$1:$1,0))=0,
-999,
INDEX('Data Entry'!$1:$1048576,MATCH($A20,'Data Entry'!$A:$A,0),MATCH(I$1&amp;"After",'Data Entry'!$1:$1,0))-INDEX('Data Entry'!$1:$1048576,MATCH($A20,'Data Entry'!$A:$A,0),MATCH(I$1&amp;"Before",'Data Entry'!$1:$1,0)))</f>
        <v>-999</v>
      </c>
      <c r="J20" s="61">
        <f>IF(INDEX(Include!$1:$1048576,MATCH($A20,Include!$A:$A,0),MATCH(J$1,Include!$1:$1,0))=0,
-999,
INDEX('Data Entry'!$1:$1048576,MATCH($A20,'Data Entry'!$A:$A,0),MATCH(J$1&amp;"After",'Data Entry'!$1:$1,0))-INDEX('Data Entry'!$1:$1048576,MATCH($A20,'Data Entry'!$A:$A,0),MATCH(J$1&amp;"Before",'Data Entry'!$1:$1,0)))</f>
        <v>-999</v>
      </c>
      <c r="K20" s="61">
        <f>IF(INDEX(Include!$1:$1048576,MATCH($A20,Include!$A:$A,0),MATCH(K$1,Include!$1:$1,0))=0,
-999,
INDEX('Data Entry'!$1:$1048576,MATCH($A20,'Data Entry'!$A:$A,0),MATCH(K$1&amp;"After",'Data Entry'!$1:$1,0))-INDEX('Data Entry'!$1:$1048576,MATCH($A20,'Data Entry'!$A:$A,0),MATCH(K$1&amp;"Before",'Data Entry'!$1:$1,0)))</f>
        <v>-999</v>
      </c>
      <c r="L20" s="61">
        <f>IF(INDEX(Include!$1:$1048576,MATCH($A20,Include!$A:$A,0),MATCH(L$1,Include!$1:$1,0))=0,
-999,
INDEX('Data Entry'!$1:$1048576,MATCH($A20,'Data Entry'!$A:$A,0),MATCH(L$1&amp;"After",'Data Entry'!$1:$1,0))-INDEX('Data Entry'!$1:$1048576,MATCH($A20,'Data Entry'!$A:$A,0),MATCH(L$1&amp;"Before",'Data Entry'!$1:$1,0)))</f>
        <v>-999</v>
      </c>
      <c r="M20" s="61">
        <f>IF(INDEX(Include!$1:$1048576,MATCH($A20,Include!$A:$A,0),MATCH(M$1,Include!$1:$1,0))=0,
-999,
INDEX('Data Entry'!$1:$1048576,MATCH($A20,'Data Entry'!$A:$A,0),MATCH(M$1&amp;"After",'Data Entry'!$1:$1,0))-INDEX('Data Entry'!$1:$1048576,MATCH($A20,'Data Entry'!$A:$A,0),MATCH(M$1&amp;"Before",'Data Entry'!$1:$1,0)))</f>
        <v>-999</v>
      </c>
      <c r="N20" s="61">
        <f>IF(INDEX(Include!$1:$1048576,MATCH($A20,Include!$A:$A,0),MATCH(N$1,Include!$1:$1,0))=0,
-999,
INDEX('Data Entry'!$1:$1048576,MATCH($A20,'Data Entry'!$A:$A,0),MATCH(N$1&amp;"After",'Data Entry'!$1:$1,0))-INDEX('Data Entry'!$1:$1048576,MATCH($A20,'Data Entry'!$A:$A,0),MATCH(N$1&amp;"Before",'Data Entry'!$1:$1,0)))</f>
        <v>-999</v>
      </c>
      <c r="O20" s="61">
        <f>IF(INDEX(Include!$1:$1048576,MATCH($A20,Include!$A:$A,0),MATCH(O$1,Include!$1:$1,0))=0,
-999,
INDEX('Data Entry'!$1:$1048576,MATCH($A20,'Data Entry'!$A:$A,0),MATCH(O$1&amp;"After",'Data Entry'!$1:$1,0))-INDEX('Data Entry'!$1:$1048576,MATCH($A20,'Data Entry'!$A:$A,0),MATCH(O$1&amp;"Before",'Data Entry'!$1:$1,0)))</f>
        <v>-999</v>
      </c>
      <c r="P20" s="61">
        <f>IF(INDEX(Include!$1:$1048576,MATCH($A20,Include!$A:$A,0),MATCH(P$1,Include!$1:$1,0))=0,
-999,
INDEX('Data Entry'!$1:$1048576,MATCH($A20,'Data Entry'!$A:$A,0),MATCH(P$1&amp;"After",'Data Entry'!$1:$1,0))-INDEX('Data Entry'!$1:$1048576,MATCH($A20,'Data Entry'!$A:$A,0),MATCH(P$1&amp;"Before",'Data Entry'!$1:$1,0)))</f>
        <v>-999</v>
      </c>
      <c r="Q20" s="61">
        <f>IF(INDEX(Include!$1:$1048576,MATCH($A20,Include!$A:$A,0),MATCH(Q$1,Include!$1:$1,0))=0,
-999,
INDEX('Data Entry'!$1:$1048576,MATCH($A20,'Data Entry'!$A:$A,0),MATCH(Q$1&amp;"After",'Data Entry'!$1:$1,0))-INDEX('Data Entry'!$1:$1048576,MATCH($A20,'Data Entry'!$A:$A,0),MATCH(Q$1&amp;"Before",'Data Entry'!$1:$1,0)))</f>
        <v>-999</v>
      </c>
      <c r="R20" s="61">
        <f>IF(INDEX(Include!$1:$1048576,MATCH($A20,Include!$A:$A,0),MATCH(R$1,Include!$1:$1,0))=0,
-999,
INDEX('Data Entry'!$1:$1048576,MATCH($A20,'Data Entry'!$A:$A,0),MATCH(R$1&amp;"After",'Data Entry'!$1:$1,0))-INDEX('Data Entry'!$1:$1048576,MATCH($A20,'Data Entry'!$A:$A,0),MATCH(R$1&amp;"Before",'Data Entry'!$1:$1,0)))</f>
        <v>-999</v>
      </c>
      <c r="S20" s="61" t="e">
        <f>IF(INDEX(Include!$1:$1048576,MATCH($A20,Include!$A:$A,0),MATCH(S$1,Include!$1:$1,0))=0,
-999,
INDEX('Data Entry'!$1:$1048576,MATCH($A20,'Data Entry'!$A:$A,0),MATCH(S$1&amp;"After",'Data Entry'!$1:$1,0))-INDEX('Data Entry'!$1:$1048576,MATCH($A20,'Data Entry'!$A:$A,0),MATCH(S$1&amp;"Before",'Data Entry'!$1:$1,0)))</f>
        <v>#N/A</v>
      </c>
      <c r="T20" s="61" t="e">
        <f>IF(INDEX(Include!$1:$1048576,MATCH($A20,Include!$A:$A,0),MATCH(T$1,Include!$1:$1,0))=0,
-999,
INDEX('Data Entry'!$1:$1048576,MATCH($A20,'Data Entry'!$A:$A,0),MATCH(T$1&amp;"After",'Data Entry'!$1:$1,0))-INDEX('Data Entry'!$1:$1048576,MATCH($A20,'Data Entry'!$A:$A,0),MATCH(T$1&amp;"Before",'Data Entry'!$1:$1,0)))</f>
        <v>#N/A</v>
      </c>
      <c r="U20" s="61" t="e">
        <f>IF(INDEX(Include!$1:$1048576,MATCH($A20,Include!$A:$A,0),MATCH(U$1,Include!$1:$1,0))=0,
-999,
INDEX('Data Entry'!$1:$1048576,MATCH($A20,'Data Entry'!$A:$A,0),MATCH(U$1&amp;"After",'Data Entry'!$1:$1,0))-INDEX('Data Entry'!$1:$1048576,MATCH($A20,'Data Entry'!$A:$A,0),MATCH(U$1&amp;"Before",'Data Entry'!$1:$1,0)))</f>
        <v>#N/A</v>
      </c>
      <c r="V20" s="61" t="e">
        <f>IF(INDEX(Include!$1:$1048576,MATCH($A20,Include!$A:$A,0),MATCH(V$1,Include!$1:$1,0))=0,
-999,
INDEX('Data Entry'!$1:$1048576,MATCH($A20,'Data Entry'!$A:$A,0),MATCH(V$1&amp;"After",'Data Entry'!$1:$1,0))-INDEX('Data Entry'!$1:$1048576,MATCH($A20,'Data Entry'!$A:$A,0),MATCH(V$1&amp;"Before",'Data Entry'!$1:$1,0)))</f>
        <v>#N/A</v>
      </c>
      <c r="W20" s="61" t="e">
        <f>IF(INDEX(Include!$1:$1048576,MATCH($A20,Include!$A:$A,0),MATCH(W$1,Include!$1:$1,0))=0,
-999,
INDEX('Data Entry'!$1:$1048576,MATCH($A20,'Data Entry'!$A:$A,0),MATCH(W$1&amp;"After",'Data Entry'!$1:$1,0))-INDEX('Data Entry'!$1:$1048576,MATCH($A20,'Data Entry'!$A:$A,0),MATCH(W$1&amp;"Before",'Data Entry'!$1:$1,0)))</f>
        <v>#N/A</v>
      </c>
      <c r="X20" s="61" t="e">
        <f>IF(INDEX(Include!$1:$1048576,MATCH($A20,Include!$A:$A,0),MATCH(X$1,Include!$1:$1,0))=0,
-999,
INDEX('Data Entry'!$1:$1048576,MATCH($A20,'Data Entry'!$A:$A,0),MATCH(X$1&amp;"After",'Data Entry'!$1:$1,0))-INDEX('Data Entry'!$1:$1048576,MATCH($A20,'Data Entry'!$A:$A,0),MATCH(X$1&amp;"Before",'Data Entry'!$1:$1,0)))</f>
        <v>#N/A</v>
      </c>
      <c r="Y20" s="61" t="e">
        <f>IF(INDEX(Include!$1:$1048576,MATCH($A20,Include!$A:$A,0),MATCH(Y$1,Include!$1:$1,0))=0,
-999,
INDEX('Data Entry'!$1:$1048576,MATCH($A20,'Data Entry'!$A:$A,0),MATCH(Y$1&amp;"After",'Data Entry'!$1:$1,0))-INDEX('Data Entry'!$1:$1048576,MATCH($A20,'Data Entry'!$A:$A,0),MATCH(Y$1&amp;"Before",'Data Entry'!$1:$1,0)))</f>
        <v>#N/A</v>
      </c>
      <c r="Z20" s="61" t="e">
        <f>IF(INDEX(Include!$1:$1048576,MATCH($A20,Include!$A:$A,0),MATCH(Z$1,Include!$1:$1,0))=0,
-999,
INDEX('Data Entry'!$1:$1048576,MATCH($A20,'Data Entry'!$A:$A,0),MATCH(Z$1&amp;"After",'Data Entry'!$1:$1,0))-INDEX('Data Entry'!$1:$1048576,MATCH($A20,'Data Entry'!$A:$A,0),MATCH(Z$1&amp;"Before",'Data Entry'!$1:$1,0)))</f>
        <v>#N/A</v>
      </c>
      <c r="AA20" s="61" t="e">
        <f>IF(INDEX(Include!$1:$1048576,MATCH($A20,Include!$A:$A,0),MATCH(AA$1,Include!$1:$1,0))=0,
-999,
INDEX('Data Entry'!$1:$1048576,MATCH($A20,'Data Entry'!$A:$A,0),MATCH(AA$1&amp;"After",'Data Entry'!$1:$1,0))-INDEX('Data Entry'!$1:$1048576,MATCH($A20,'Data Entry'!$A:$A,0),MATCH(AA$1&amp;"Before",'Data Entry'!$1:$1,0)))</f>
        <v>#N/A</v>
      </c>
      <c r="AB20" s="61" t="e">
        <f>IF(INDEX(Include!$1:$1048576,MATCH($A20,Include!$A:$A,0),MATCH(AB$1,Include!$1:$1,0))=0,
-999,
INDEX('Data Entry'!$1:$1048576,MATCH($A20,'Data Entry'!$A:$A,0),MATCH(AB$1&amp;"After",'Data Entry'!$1:$1,0))-INDEX('Data Entry'!$1:$1048576,MATCH($A20,'Data Entry'!$A:$A,0),MATCH(AB$1&amp;"Before",'Data Entry'!$1:$1,0)))</f>
        <v>#N/A</v>
      </c>
      <c r="AC20" s="61" t="e">
        <f>IF(INDEX(Include!$1:$1048576,MATCH($A20,Include!$A:$A,0),MATCH(AC$1,Include!$1:$1,0))=0,
-999,
INDEX('Data Entry'!$1:$1048576,MATCH($A20,'Data Entry'!$A:$A,0),MATCH(AC$1&amp;"After",'Data Entry'!$1:$1,0))-INDEX('Data Entry'!$1:$1048576,MATCH($A20,'Data Entry'!$A:$A,0),MATCH(AC$1&amp;"Before",'Data Entry'!$1:$1,0)))</f>
        <v>#N/A</v>
      </c>
      <c r="AD20" s="61" t="e">
        <f>IF(INDEX(Include!$1:$1048576,MATCH($A20,Include!$A:$A,0),MATCH(AD$1,Include!$1:$1,0))=0,
-999,
INDEX('Data Entry'!$1:$1048576,MATCH($A20,'Data Entry'!$A:$A,0),MATCH(AD$1&amp;"After",'Data Entry'!$1:$1,0))-INDEX('Data Entry'!$1:$1048576,MATCH($A20,'Data Entry'!$A:$A,0),MATCH(AD$1&amp;"Before",'Data Entry'!$1:$1,0)))</f>
        <v>#N/A</v>
      </c>
      <c r="AE20" s="61" t="e">
        <f>IF(INDEX(Include!$1:$1048576,MATCH($A20,Include!$A:$A,0),MATCH(AE$1,Include!$1:$1,0))=0,
-999,
INDEX('Data Entry'!$1:$1048576,MATCH($A20,'Data Entry'!$A:$A,0),MATCH(AE$1&amp;"After",'Data Entry'!$1:$1,0))-INDEX('Data Entry'!$1:$1048576,MATCH($A20,'Data Entry'!$A:$A,0),MATCH(AE$1&amp;"Before",'Data Entry'!$1:$1,0)))</f>
        <v>#N/A</v>
      </c>
      <c r="AF20" s="61" t="e">
        <f>IF(INDEX(Include!$1:$1048576,MATCH($A20,Include!$A:$A,0),MATCH(AF$1,Include!$1:$1,0))=0,
-999,
INDEX('Data Entry'!$1:$1048576,MATCH($A20,'Data Entry'!$A:$A,0),MATCH(AF$1&amp;"After",'Data Entry'!$1:$1,0))-INDEX('Data Entry'!$1:$1048576,MATCH($A20,'Data Entry'!$A:$A,0),MATCH(AF$1&amp;"Before",'Data Entry'!$1:$1,0)))</f>
        <v>#N/A</v>
      </c>
      <c r="AG20" s="61" t="e">
        <f>IF(INDEX(Include!$1:$1048576,MATCH($A20,Include!$A:$A,0),MATCH(AG$1,Include!$1:$1,0))=0,
-999,
INDEX('Data Entry'!$1:$1048576,MATCH($A20,'Data Entry'!$A:$A,0),MATCH(AG$1&amp;"After",'Data Entry'!$1:$1,0))-INDEX('Data Entry'!$1:$1048576,MATCH($A20,'Data Entry'!$A:$A,0),MATCH(AG$1&amp;"Before",'Data Entry'!$1:$1,0)))</f>
        <v>#N/A</v>
      </c>
      <c r="AH20" s="61" t="e">
        <f>IF(INDEX(Include!$1:$1048576,MATCH($A20,Include!$A:$A,0),MATCH(AH$1,Include!$1:$1,0))=0,
-999,
INDEX('Data Entry'!$1:$1048576,MATCH($A20,'Data Entry'!$A:$A,0),MATCH(AH$1&amp;"After",'Data Entry'!$1:$1,0))-INDEX('Data Entry'!$1:$1048576,MATCH($A20,'Data Entry'!$A:$A,0),MATCH(AH$1&amp;"Before",'Data Entry'!$1:$1,0)))</f>
        <v>#N/A</v>
      </c>
      <c r="AI20" s="61" t="e">
        <f>IF(INDEX(Include!$1:$1048576,MATCH($A20,Include!$A:$A,0),MATCH(AI$1,Include!$1:$1,0))=0,
-999,
INDEX('Data Entry'!$1:$1048576,MATCH($A20,'Data Entry'!$A:$A,0),MATCH(AI$1&amp;"After",'Data Entry'!$1:$1,0))-INDEX('Data Entry'!$1:$1048576,MATCH($A20,'Data Entry'!$A:$A,0),MATCH(AI$1&amp;"Before",'Data Entry'!$1:$1,0)))</f>
        <v>#N/A</v>
      </c>
      <c r="AJ20" s="61" t="e">
        <f>IF(INDEX(Include!$1:$1048576,MATCH($A20,Include!$A:$A,0),MATCH(AJ$1,Include!$1:$1,0))=0,
-999,
INDEX('Data Entry'!$1:$1048576,MATCH($A20,'Data Entry'!$A:$A,0),MATCH(AJ$1&amp;"After",'Data Entry'!$1:$1,0))-INDEX('Data Entry'!$1:$1048576,MATCH($A20,'Data Entry'!$A:$A,0),MATCH(AJ$1&amp;"Before",'Data Entry'!$1:$1,0)))</f>
        <v>#N/A</v>
      </c>
      <c r="AK20" s="61">
        <f>IF(INDEX(Include!$1:$1048576,MATCH($A20,Include!$A:$A,0),MATCH(AK$1,Include!$1:$1,0))=0,
-999,
INDEX('Data Entry'!$1:$1048576,MATCH($A20,'Data Entry'!$A:$A,0),MATCH(AK$1&amp;"After",'Data Entry'!$1:$1,0))-INDEX('Data Entry'!$1:$1048576,MATCH($A20,'Data Entry'!$A:$A,0),MATCH(AK$1&amp;"Before",'Data Entry'!$1:$1,0)))</f>
        <v>-999</v>
      </c>
      <c r="AL20">
        <f>INDEX(Include!$1:$1048576, MATCH($A20, Include!$A:$A, 0), MATCH($AL$1, Include!$1:$1, 0))</f>
        <v>0</v>
      </c>
    </row>
    <row r="21" spans="1:38" x14ac:dyDescent="0.35">
      <c r="A21" s="70">
        <f>'Data Entry'!A25</f>
        <v>20</v>
      </c>
      <c r="B21" s="61">
        <f>IF(INDEX(Include!$1:$1048576,MATCH($A21,Include!$A:$A,0),MATCH(B$1,Include!$1:$1,0))=0,
-999,
INDEX('Data Entry'!$1:$1048576,MATCH($A21,'Data Entry'!$A:$A,0),MATCH(B$1&amp;"After",'Data Entry'!$1:$1,0))-INDEX('Data Entry'!$1:$1048576,MATCH($A21,'Data Entry'!$A:$A,0),MATCH(B$1&amp;"Before",'Data Entry'!$1:$1,0)))</f>
        <v>-999</v>
      </c>
      <c r="C21" s="61">
        <f>IF(INDEX(Include!$1:$1048576,MATCH($A21,Include!$A:$A,0),MATCH(C$1,Include!$1:$1,0))=0,
-999,
INDEX('Data Entry'!$1:$1048576,MATCH($A21,'Data Entry'!$A:$A,0),MATCH(C$1&amp;"After",'Data Entry'!$1:$1,0))-INDEX('Data Entry'!$1:$1048576,MATCH($A21,'Data Entry'!$A:$A,0),MATCH(C$1&amp;"Before",'Data Entry'!$1:$1,0)))</f>
        <v>-999</v>
      </c>
      <c r="D21" s="61">
        <f>IF(INDEX(Include!$1:$1048576,MATCH($A21,Include!$A:$A,0),MATCH(D$1,Include!$1:$1,0))=0,
-999,
INDEX('Data Entry'!$1:$1048576,MATCH($A21,'Data Entry'!$A:$A,0),MATCH(D$1&amp;"After",'Data Entry'!$1:$1,0))-INDEX('Data Entry'!$1:$1048576,MATCH($A21,'Data Entry'!$A:$A,0),MATCH(D$1&amp;"Before",'Data Entry'!$1:$1,0)))</f>
        <v>-999</v>
      </c>
      <c r="E21" s="61">
        <f>IF(INDEX(Include!$1:$1048576,MATCH($A21,Include!$A:$A,0),MATCH(E$1,Include!$1:$1,0))=0,
-999,
INDEX('Data Entry'!$1:$1048576,MATCH($A21,'Data Entry'!$A:$A,0),MATCH(E$1&amp;"After",'Data Entry'!$1:$1,0))-INDEX('Data Entry'!$1:$1048576,MATCH($A21,'Data Entry'!$A:$A,0),MATCH(E$1&amp;"Before",'Data Entry'!$1:$1,0)))</f>
        <v>-999</v>
      </c>
      <c r="F21" s="61">
        <f>IF(INDEX(Include!$1:$1048576,MATCH($A21,Include!$A:$A,0),MATCH(F$1,Include!$1:$1,0))=0,
-999,
INDEX('Data Entry'!$1:$1048576,MATCH($A21,'Data Entry'!$A:$A,0),MATCH(F$1&amp;"After",'Data Entry'!$1:$1,0))-INDEX('Data Entry'!$1:$1048576,MATCH($A21,'Data Entry'!$A:$A,0),MATCH(F$1&amp;"Before",'Data Entry'!$1:$1,0)))</f>
        <v>-999</v>
      </c>
      <c r="G21" s="61">
        <f>IF(INDEX(Include!$1:$1048576,MATCH($A21,Include!$A:$A,0),MATCH(G$1,Include!$1:$1,0))=0,
-999,
INDEX('Data Entry'!$1:$1048576,MATCH($A21,'Data Entry'!$A:$A,0),MATCH(G$1&amp;"After",'Data Entry'!$1:$1,0))-INDEX('Data Entry'!$1:$1048576,MATCH($A21,'Data Entry'!$A:$A,0),MATCH(G$1&amp;"Before",'Data Entry'!$1:$1,0)))</f>
        <v>-999</v>
      </c>
      <c r="H21" s="61">
        <f>IF(INDEX(Include!$1:$1048576,MATCH($A21,Include!$A:$A,0),MATCH(H$1,Include!$1:$1,0))=0,
-999,
INDEX('Data Entry'!$1:$1048576,MATCH($A21,'Data Entry'!$A:$A,0),MATCH(H$1&amp;"After",'Data Entry'!$1:$1,0))-INDEX('Data Entry'!$1:$1048576,MATCH($A21,'Data Entry'!$A:$A,0),MATCH(H$1&amp;"Before",'Data Entry'!$1:$1,0)))</f>
        <v>-999</v>
      </c>
      <c r="I21" s="61">
        <f>IF(INDEX(Include!$1:$1048576,MATCH($A21,Include!$A:$A,0),MATCH(I$1,Include!$1:$1,0))=0,
-999,
INDEX('Data Entry'!$1:$1048576,MATCH($A21,'Data Entry'!$A:$A,0),MATCH(I$1&amp;"After",'Data Entry'!$1:$1,0))-INDEX('Data Entry'!$1:$1048576,MATCH($A21,'Data Entry'!$A:$A,0),MATCH(I$1&amp;"Before",'Data Entry'!$1:$1,0)))</f>
        <v>-999</v>
      </c>
      <c r="J21" s="61">
        <f>IF(INDEX(Include!$1:$1048576,MATCH($A21,Include!$A:$A,0),MATCH(J$1,Include!$1:$1,0))=0,
-999,
INDEX('Data Entry'!$1:$1048576,MATCH($A21,'Data Entry'!$A:$A,0),MATCH(J$1&amp;"After",'Data Entry'!$1:$1,0))-INDEX('Data Entry'!$1:$1048576,MATCH($A21,'Data Entry'!$A:$A,0),MATCH(J$1&amp;"Before",'Data Entry'!$1:$1,0)))</f>
        <v>-999</v>
      </c>
      <c r="K21" s="61">
        <f>IF(INDEX(Include!$1:$1048576,MATCH($A21,Include!$A:$A,0),MATCH(K$1,Include!$1:$1,0))=0,
-999,
INDEX('Data Entry'!$1:$1048576,MATCH($A21,'Data Entry'!$A:$A,0),MATCH(K$1&amp;"After",'Data Entry'!$1:$1,0))-INDEX('Data Entry'!$1:$1048576,MATCH($A21,'Data Entry'!$A:$A,0),MATCH(K$1&amp;"Before",'Data Entry'!$1:$1,0)))</f>
        <v>-999</v>
      </c>
      <c r="L21" s="61">
        <f>IF(INDEX(Include!$1:$1048576,MATCH($A21,Include!$A:$A,0),MATCH(L$1,Include!$1:$1,0))=0,
-999,
INDEX('Data Entry'!$1:$1048576,MATCH($A21,'Data Entry'!$A:$A,0),MATCH(L$1&amp;"After",'Data Entry'!$1:$1,0))-INDEX('Data Entry'!$1:$1048576,MATCH($A21,'Data Entry'!$A:$A,0),MATCH(L$1&amp;"Before",'Data Entry'!$1:$1,0)))</f>
        <v>-999</v>
      </c>
      <c r="M21" s="61">
        <f>IF(INDEX(Include!$1:$1048576,MATCH($A21,Include!$A:$A,0),MATCH(M$1,Include!$1:$1,0))=0,
-999,
INDEX('Data Entry'!$1:$1048576,MATCH($A21,'Data Entry'!$A:$A,0),MATCH(M$1&amp;"After",'Data Entry'!$1:$1,0))-INDEX('Data Entry'!$1:$1048576,MATCH($A21,'Data Entry'!$A:$A,0),MATCH(M$1&amp;"Before",'Data Entry'!$1:$1,0)))</f>
        <v>-999</v>
      </c>
      <c r="N21" s="61">
        <f>IF(INDEX(Include!$1:$1048576,MATCH($A21,Include!$A:$A,0),MATCH(N$1,Include!$1:$1,0))=0,
-999,
INDEX('Data Entry'!$1:$1048576,MATCH($A21,'Data Entry'!$A:$A,0),MATCH(N$1&amp;"After",'Data Entry'!$1:$1,0))-INDEX('Data Entry'!$1:$1048576,MATCH($A21,'Data Entry'!$A:$A,0),MATCH(N$1&amp;"Before",'Data Entry'!$1:$1,0)))</f>
        <v>-999</v>
      </c>
      <c r="O21" s="61">
        <f>IF(INDEX(Include!$1:$1048576,MATCH($A21,Include!$A:$A,0),MATCH(O$1,Include!$1:$1,0))=0,
-999,
INDEX('Data Entry'!$1:$1048576,MATCH($A21,'Data Entry'!$A:$A,0),MATCH(O$1&amp;"After",'Data Entry'!$1:$1,0))-INDEX('Data Entry'!$1:$1048576,MATCH($A21,'Data Entry'!$A:$A,0),MATCH(O$1&amp;"Before",'Data Entry'!$1:$1,0)))</f>
        <v>-999</v>
      </c>
      <c r="P21" s="61">
        <f>IF(INDEX(Include!$1:$1048576,MATCH($A21,Include!$A:$A,0),MATCH(P$1,Include!$1:$1,0))=0,
-999,
INDEX('Data Entry'!$1:$1048576,MATCH($A21,'Data Entry'!$A:$A,0),MATCH(P$1&amp;"After",'Data Entry'!$1:$1,0))-INDEX('Data Entry'!$1:$1048576,MATCH($A21,'Data Entry'!$A:$A,0),MATCH(P$1&amp;"Before",'Data Entry'!$1:$1,0)))</f>
        <v>-999</v>
      </c>
      <c r="Q21" s="61">
        <f>IF(INDEX(Include!$1:$1048576,MATCH($A21,Include!$A:$A,0),MATCH(Q$1,Include!$1:$1,0))=0,
-999,
INDEX('Data Entry'!$1:$1048576,MATCH($A21,'Data Entry'!$A:$A,0),MATCH(Q$1&amp;"After",'Data Entry'!$1:$1,0))-INDEX('Data Entry'!$1:$1048576,MATCH($A21,'Data Entry'!$A:$A,0),MATCH(Q$1&amp;"Before",'Data Entry'!$1:$1,0)))</f>
        <v>-999</v>
      </c>
      <c r="R21" s="61">
        <f>IF(INDEX(Include!$1:$1048576,MATCH($A21,Include!$A:$A,0),MATCH(R$1,Include!$1:$1,0))=0,
-999,
INDEX('Data Entry'!$1:$1048576,MATCH($A21,'Data Entry'!$A:$A,0),MATCH(R$1&amp;"After",'Data Entry'!$1:$1,0))-INDEX('Data Entry'!$1:$1048576,MATCH($A21,'Data Entry'!$A:$A,0),MATCH(R$1&amp;"Before",'Data Entry'!$1:$1,0)))</f>
        <v>-999</v>
      </c>
      <c r="S21" s="61" t="e">
        <f>IF(INDEX(Include!$1:$1048576,MATCH($A21,Include!$A:$A,0),MATCH(S$1,Include!$1:$1,0))=0,
-999,
INDEX('Data Entry'!$1:$1048576,MATCH($A21,'Data Entry'!$A:$A,0),MATCH(S$1&amp;"After",'Data Entry'!$1:$1,0))-INDEX('Data Entry'!$1:$1048576,MATCH($A21,'Data Entry'!$A:$A,0),MATCH(S$1&amp;"Before",'Data Entry'!$1:$1,0)))</f>
        <v>#N/A</v>
      </c>
      <c r="T21" s="61" t="e">
        <f>IF(INDEX(Include!$1:$1048576,MATCH($A21,Include!$A:$A,0),MATCH(T$1,Include!$1:$1,0))=0,
-999,
INDEX('Data Entry'!$1:$1048576,MATCH($A21,'Data Entry'!$A:$A,0),MATCH(T$1&amp;"After",'Data Entry'!$1:$1,0))-INDEX('Data Entry'!$1:$1048576,MATCH($A21,'Data Entry'!$A:$A,0),MATCH(T$1&amp;"Before",'Data Entry'!$1:$1,0)))</f>
        <v>#N/A</v>
      </c>
      <c r="U21" s="61" t="e">
        <f>IF(INDEX(Include!$1:$1048576,MATCH($A21,Include!$A:$A,0),MATCH(U$1,Include!$1:$1,0))=0,
-999,
INDEX('Data Entry'!$1:$1048576,MATCH($A21,'Data Entry'!$A:$A,0),MATCH(U$1&amp;"After",'Data Entry'!$1:$1,0))-INDEX('Data Entry'!$1:$1048576,MATCH($A21,'Data Entry'!$A:$A,0),MATCH(U$1&amp;"Before",'Data Entry'!$1:$1,0)))</f>
        <v>#N/A</v>
      </c>
      <c r="V21" s="61" t="e">
        <f>IF(INDEX(Include!$1:$1048576,MATCH($A21,Include!$A:$A,0),MATCH(V$1,Include!$1:$1,0))=0,
-999,
INDEX('Data Entry'!$1:$1048576,MATCH($A21,'Data Entry'!$A:$A,0),MATCH(V$1&amp;"After",'Data Entry'!$1:$1,0))-INDEX('Data Entry'!$1:$1048576,MATCH($A21,'Data Entry'!$A:$A,0),MATCH(V$1&amp;"Before",'Data Entry'!$1:$1,0)))</f>
        <v>#N/A</v>
      </c>
      <c r="W21" s="61" t="e">
        <f>IF(INDEX(Include!$1:$1048576,MATCH($A21,Include!$A:$A,0),MATCH(W$1,Include!$1:$1,0))=0,
-999,
INDEX('Data Entry'!$1:$1048576,MATCH($A21,'Data Entry'!$A:$A,0),MATCH(W$1&amp;"After",'Data Entry'!$1:$1,0))-INDEX('Data Entry'!$1:$1048576,MATCH($A21,'Data Entry'!$A:$A,0),MATCH(W$1&amp;"Before",'Data Entry'!$1:$1,0)))</f>
        <v>#N/A</v>
      </c>
      <c r="X21" s="61" t="e">
        <f>IF(INDEX(Include!$1:$1048576,MATCH($A21,Include!$A:$A,0),MATCH(X$1,Include!$1:$1,0))=0,
-999,
INDEX('Data Entry'!$1:$1048576,MATCH($A21,'Data Entry'!$A:$A,0),MATCH(X$1&amp;"After",'Data Entry'!$1:$1,0))-INDEX('Data Entry'!$1:$1048576,MATCH($A21,'Data Entry'!$A:$A,0),MATCH(X$1&amp;"Before",'Data Entry'!$1:$1,0)))</f>
        <v>#N/A</v>
      </c>
      <c r="Y21" s="61" t="e">
        <f>IF(INDEX(Include!$1:$1048576,MATCH($A21,Include!$A:$A,0),MATCH(Y$1,Include!$1:$1,0))=0,
-999,
INDEX('Data Entry'!$1:$1048576,MATCH($A21,'Data Entry'!$A:$A,0),MATCH(Y$1&amp;"After",'Data Entry'!$1:$1,0))-INDEX('Data Entry'!$1:$1048576,MATCH($A21,'Data Entry'!$A:$A,0),MATCH(Y$1&amp;"Before",'Data Entry'!$1:$1,0)))</f>
        <v>#N/A</v>
      </c>
      <c r="Z21" s="61" t="e">
        <f>IF(INDEX(Include!$1:$1048576,MATCH($A21,Include!$A:$A,0),MATCH(Z$1,Include!$1:$1,0))=0,
-999,
INDEX('Data Entry'!$1:$1048576,MATCH($A21,'Data Entry'!$A:$A,0),MATCH(Z$1&amp;"After",'Data Entry'!$1:$1,0))-INDEX('Data Entry'!$1:$1048576,MATCH($A21,'Data Entry'!$A:$A,0),MATCH(Z$1&amp;"Before",'Data Entry'!$1:$1,0)))</f>
        <v>#N/A</v>
      </c>
      <c r="AA21" s="61" t="e">
        <f>IF(INDEX(Include!$1:$1048576,MATCH($A21,Include!$A:$A,0),MATCH(AA$1,Include!$1:$1,0))=0,
-999,
INDEX('Data Entry'!$1:$1048576,MATCH($A21,'Data Entry'!$A:$A,0),MATCH(AA$1&amp;"After",'Data Entry'!$1:$1,0))-INDEX('Data Entry'!$1:$1048576,MATCH($A21,'Data Entry'!$A:$A,0),MATCH(AA$1&amp;"Before",'Data Entry'!$1:$1,0)))</f>
        <v>#N/A</v>
      </c>
      <c r="AB21" s="61" t="e">
        <f>IF(INDEX(Include!$1:$1048576,MATCH($A21,Include!$A:$A,0),MATCH(AB$1,Include!$1:$1,0))=0,
-999,
INDEX('Data Entry'!$1:$1048576,MATCH($A21,'Data Entry'!$A:$A,0),MATCH(AB$1&amp;"After",'Data Entry'!$1:$1,0))-INDEX('Data Entry'!$1:$1048576,MATCH($A21,'Data Entry'!$A:$A,0),MATCH(AB$1&amp;"Before",'Data Entry'!$1:$1,0)))</f>
        <v>#N/A</v>
      </c>
      <c r="AC21" s="61" t="e">
        <f>IF(INDEX(Include!$1:$1048576,MATCH($A21,Include!$A:$A,0),MATCH(AC$1,Include!$1:$1,0))=0,
-999,
INDEX('Data Entry'!$1:$1048576,MATCH($A21,'Data Entry'!$A:$A,0),MATCH(AC$1&amp;"After",'Data Entry'!$1:$1,0))-INDEX('Data Entry'!$1:$1048576,MATCH($A21,'Data Entry'!$A:$A,0),MATCH(AC$1&amp;"Before",'Data Entry'!$1:$1,0)))</f>
        <v>#N/A</v>
      </c>
      <c r="AD21" s="61" t="e">
        <f>IF(INDEX(Include!$1:$1048576,MATCH($A21,Include!$A:$A,0),MATCH(AD$1,Include!$1:$1,0))=0,
-999,
INDEX('Data Entry'!$1:$1048576,MATCH($A21,'Data Entry'!$A:$A,0),MATCH(AD$1&amp;"After",'Data Entry'!$1:$1,0))-INDEX('Data Entry'!$1:$1048576,MATCH($A21,'Data Entry'!$A:$A,0),MATCH(AD$1&amp;"Before",'Data Entry'!$1:$1,0)))</f>
        <v>#N/A</v>
      </c>
      <c r="AE21" s="61" t="e">
        <f>IF(INDEX(Include!$1:$1048576,MATCH($A21,Include!$A:$A,0),MATCH(AE$1,Include!$1:$1,0))=0,
-999,
INDEX('Data Entry'!$1:$1048576,MATCH($A21,'Data Entry'!$A:$A,0),MATCH(AE$1&amp;"After",'Data Entry'!$1:$1,0))-INDEX('Data Entry'!$1:$1048576,MATCH($A21,'Data Entry'!$A:$A,0),MATCH(AE$1&amp;"Before",'Data Entry'!$1:$1,0)))</f>
        <v>#N/A</v>
      </c>
      <c r="AF21" s="61" t="e">
        <f>IF(INDEX(Include!$1:$1048576,MATCH($A21,Include!$A:$A,0),MATCH(AF$1,Include!$1:$1,0))=0,
-999,
INDEX('Data Entry'!$1:$1048576,MATCH($A21,'Data Entry'!$A:$A,0),MATCH(AF$1&amp;"After",'Data Entry'!$1:$1,0))-INDEX('Data Entry'!$1:$1048576,MATCH($A21,'Data Entry'!$A:$A,0),MATCH(AF$1&amp;"Before",'Data Entry'!$1:$1,0)))</f>
        <v>#N/A</v>
      </c>
      <c r="AG21" s="61" t="e">
        <f>IF(INDEX(Include!$1:$1048576,MATCH($A21,Include!$A:$A,0),MATCH(AG$1,Include!$1:$1,0))=0,
-999,
INDEX('Data Entry'!$1:$1048576,MATCH($A21,'Data Entry'!$A:$A,0),MATCH(AG$1&amp;"After",'Data Entry'!$1:$1,0))-INDEX('Data Entry'!$1:$1048576,MATCH($A21,'Data Entry'!$A:$A,0),MATCH(AG$1&amp;"Before",'Data Entry'!$1:$1,0)))</f>
        <v>#N/A</v>
      </c>
      <c r="AH21" s="61" t="e">
        <f>IF(INDEX(Include!$1:$1048576,MATCH($A21,Include!$A:$A,0),MATCH(AH$1,Include!$1:$1,0))=0,
-999,
INDEX('Data Entry'!$1:$1048576,MATCH($A21,'Data Entry'!$A:$A,0),MATCH(AH$1&amp;"After",'Data Entry'!$1:$1,0))-INDEX('Data Entry'!$1:$1048576,MATCH($A21,'Data Entry'!$A:$A,0),MATCH(AH$1&amp;"Before",'Data Entry'!$1:$1,0)))</f>
        <v>#N/A</v>
      </c>
      <c r="AI21" s="61" t="e">
        <f>IF(INDEX(Include!$1:$1048576,MATCH($A21,Include!$A:$A,0),MATCH(AI$1,Include!$1:$1,0))=0,
-999,
INDEX('Data Entry'!$1:$1048576,MATCH($A21,'Data Entry'!$A:$A,0),MATCH(AI$1&amp;"After",'Data Entry'!$1:$1,0))-INDEX('Data Entry'!$1:$1048576,MATCH($A21,'Data Entry'!$A:$A,0),MATCH(AI$1&amp;"Before",'Data Entry'!$1:$1,0)))</f>
        <v>#N/A</v>
      </c>
      <c r="AJ21" s="61" t="e">
        <f>IF(INDEX(Include!$1:$1048576,MATCH($A21,Include!$A:$A,0),MATCH(AJ$1,Include!$1:$1,0))=0,
-999,
INDEX('Data Entry'!$1:$1048576,MATCH($A21,'Data Entry'!$A:$A,0),MATCH(AJ$1&amp;"After",'Data Entry'!$1:$1,0))-INDEX('Data Entry'!$1:$1048576,MATCH($A21,'Data Entry'!$A:$A,0),MATCH(AJ$1&amp;"Before",'Data Entry'!$1:$1,0)))</f>
        <v>#N/A</v>
      </c>
      <c r="AK21" s="61">
        <f>IF(INDEX(Include!$1:$1048576,MATCH($A21,Include!$A:$A,0),MATCH(AK$1,Include!$1:$1,0))=0,
-999,
INDEX('Data Entry'!$1:$1048576,MATCH($A21,'Data Entry'!$A:$A,0),MATCH(AK$1&amp;"After",'Data Entry'!$1:$1,0))-INDEX('Data Entry'!$1:$1048576,MATCH($A21,'Data Entry'!$A:$A,0),MATCH(AK$1&amp;"Before",'Data Entry'!$1:$1,0)))</f>
        <v>-999</v>
      </c>
      <c r="AL21">
        <f>INDEX(Include!$1:$1048576, MATCH($A21, Include!$A:$A, 0), MATCH($AL$1, Include!$1:$1, 0))</f>
        <v>0</v>
      </c>
    </row>
    <row r="22" spans="1:38" x14ac:dyDescent="0.35">
      <c r="A22" s="70">
        <f>'Data Entry'!A26</f>
        <v>21</v>
      </c>
      <c r="B22" s="61">
        <f>IF(INDEX(Include!$1:$1048576,MATCH($A22,Include!$A:$A,0),MATCH(B$1,Include!$1:$1,0))=0,
-999,
INDEX('Data Entry'!$1:$1048576,MATCH($A22,'Data Entry'!$A:$A,0),MATCH(B$1&amp;"After",'Data Entry'!$1:$1,0))-INDEX('Data Entry'!$1:$1048576,MATCH($A22,'Data Entry'!$A:$A,0),MATCH(B$1&amp;"Before",'Data Entry'!$1:$1,0)))</f>
        <v>-999</v>
      </c>
      <c r="C22" s="61">
        <f>IF(INDEX(Include!$1:$1048576,MATCH($A22,Include!$A:$A,0),MATCH(C$1,Include!$1:$1,0))=0,
-999,
INDEX('Data Entry'!$1:$1048576,MATCH($A22,'Data Entry'!$A:$A,0),MATCH(C$1&amp;"After",'Data Entry'!$1:$1,0))-INDEX('Data Entry'!$1:$1048576,MATCH($A22,'Data Entry'!$A:$A,0),MATCH(C$1&amp;"Before",'Data Entry'!$1:$1,0)))</f>
        <v>-999</v>
      </c>
      <c r="D22" s="61">
        <f>IF(INDEX(Include!$1:$1048576,MATCH($A22,Include!$A:$A,0),MATCH(D$1,Include!$1:$1,0))=0,
-999,
INDEX('Data Entry'!$1:$1048576,MATCH($A22,'Data Entry'!$A:$A,0),MATCH(D$1&amp;"After",'Data Entry'!$1:$1,0))-INDEX('Data Entry'!$1:$1048576,MATCH($A22,'Data Entry'!$A:$A,0),MATCH(D$1&amp;"Before",'Data Entry'!$1:$1,0)))</f>
        <v>-999</v>
      </c>
      <c r="E22" s="61">
        <f>IF(INDEX(Include!$1:$1048576,MATCH($A22,Include!$A:$A,0),MATCH(E$1,Include!$1:$1,0))=0,
-999,
INDEX('Data Entry'!$1:$1048576,MATCH($A22,'Data Entry'!$A:$A,0),MATCH(E$1&amp;"After",'Data Entry'!$1:$1,0))-INDEX('Data Entry'!$1:$1048576,MATCH($A22,'Data Entry'!$A:$A,0),MATCH(E$1&amp;"Before",'Data Entry'!$1:$1,0)))</f>
        <v>-999</v>
      </c>
      <c r="F22" s="61">
        <f>IF(INDEX(Include!$1:$1048576,MATCH($A22,Include!$A:$A,0),MATCH(F$1,Include!$1:$1,0))=0,
-999,
INDEX('Data Entry'!$1:$1048576,MATCH($A22,'Data Entry'!$A:$A,0),MATCH(F$1&amp;"After",'Data Entry'!$1:$1,0))-INDEX('Data Entry'!$1:$1048576,MATCH($A22,'Data Entry'!$A:$A,0),MATCH(F$1&amp;"Before",'Data Entry'!$1:$1,0)))</f>
        <v>-999</v>
      </c>
      <c r="G22" s="61">
        <f>IF(INDEX(Include!$1:$1048576,MATCH($A22,Include!$A:$A,0),MATCH(G$1,Include!$1:$1,0))=0,
-999,
INDEX('Data Entry'!$1:$1048576,MATCH($A22,'Data Entry'!$A:$A,0),MATCH(G$1&amp;"After",'Data Entry'!$1:$1,0))-INDEX('Data Entry'!$1:$1048576,MATCH($A22,'Data Entry'!$A:$A,0),MATCH(G$1&amp;"Before",'Data Entry'!$1:$1,0)))</f>
        <v>-999</v>
      </c>
      <c r="H22" s="61">
        <f>IF(INDEX(Include!$1:$1048576,MATCH($A22,Include!$A:$A,0),MATCH(H$1,Include!$1:$1,0))=0,
-999,
INDEX('Data Entry'!$1:$1048576,MATCH($A22,'Data Entry'!$A:$A,0),MATCH(H$1&amp;"After",'Data Entry'!$1:$1,0))-INDEX('Data Entry'!$1:$1048576,MATCH($A22,'Data Entry'!$A:$A,0),MATCH(H$1&amp;"Before",'Data Entry'!$1:$1,0)))</f>
        <v>-999</v>
      </c>
      <c r="I22" s="61">
        <f>IF(INDEX(Include!$1:$1048576,MATCH($A22,Include!$A:$A,0),MATCH(I$1,Include!$1:$1,0))=0,
-999,
INDEX('Data Entry'!$1:$1048576,MATCH($A22,'Data Entry'!$A:$A,0),MATCH(I$1&amp;"After",'Data Entry'!$1:$1,0))-INDEX('Data Entry'!$1:$1048576,MATCH($A22,'Data Entry'!$A:$A,0),MATCH(I$1&amp;"Before",'Data Entry'!$1:$1,0)))</f>
        <v>-999</v>
      </c>
      <c r="J22" s="61">
        <f>IF(INDEX(Include!$1:$1048576,MATCH($A22,Include!$A:$A,0),MATCH(J$1,Include!$1:$1,0))=0,
-999,
INDEX('Data Entry'!$1:$1048576,MATCH($A22,'Data Entry'!$A:$A,0),MATCH(J$1&amp;"After",'Data Entry'!$1:$1,0))-INDEX('Data Entry'!$1:$1048576,MATCH($A22,'Data Entry'!$A:$A,0),MATCH(J$1&amp;"Before",'Data Entry'!$1:$1,0)))</f>
        <v>-999</v>
      </c>
      <c r="K22" s="61">
        <f>IF(INDEX(Include!$1:$1048576,MATCH($A22,Include!$A:$A,0),MATCH(K$1,Include!$1:$1,0))=0,
-999,
INDEX('Data Entry'!$1:$1048576,MATCH($A22,'Data Entry'!$A:$A,0),MATCH(K$1&amp;"After",'Data Entry'!$1:$1,0))-INDEX('Data Entry'!$1:$1048576,MATCH($A22,'Data Entry'!$A:$A,0),MATCH(K$1&amp;"Before",'Data Entry'!$1:$1,0)))</f>
        <v>-999</v>
      </c>
      <c r="L22" s="61">
        <f>IF(INDEX(Include!$1:$1048576,MATCH($A22,Include!$A:$A,0),MATCH(L$1,Include!$1:$1,0))=0,
-999,
INDEX('Data Entry'!$1:$1048576,MATCH($A22,'Data Entry'!$A:$A,0),MATCH(L$1&amp;"After",'Data Entry'!$1:$1,0))-INDEX('Data Entry'!$1:$1048576,MATCH($A22,'Data Entry'!$A:$A,0),MATCH(L$1&amp;"Before",'Data Entry'!$1:$1,0)))</f>
        <v>-999</v>
      </c>
      <c r="M22" s="61">
        <f>IF(INDEX(Include!$1:$1048576,MATCH($A22,Include!$A:$A,0),MATCH(M$1,Include!$1:$1,0))=0,
-999,
INDEX('Data Entry'!$1:$1048576,MATCH($A22,'Data Entry'!$A:$A,0),MATCH(M$1&amp;"After",'Data Entry'!$1:$1,0))-INDEX('Data Entry'!$1:$1048576,MATCH($A22,'Data Entry'!$A:$A,0),MATCH(M$1&amp;"Before",'Data Entry'!$1:$1,0)))</f>
        <v>-999</v>
      </c>
      <c r="N22" s="61">
        <f>IF(INDEX(Include!$1:$1048576,MATCH($A22,Include!$A:$A,0),MATCH(N$1,Include!$1:$1,0))=0,
-999,
INDEX('Data Entry'!$1:$1048576,MATCH($A22,'Data Entry'!$A:$A,0),MATCH(N$1&amp;"After",'Data Entry'!$1:$1,0))-INDEX('Data Entry'!$1:$1048576,MATCH($A22,'Data Entry'!$A:$A,0),MATCH(N$1&amp;"Before",'Data Entry'!$1:$1,0)))</f>
        <v>-999</v>
      </c>
      <c r="O22" s="61">
        <f>IF(INDEX(Include!$1:$1048576,MATCH($A22,Include!$A:$A,0),MATCH(O$1,Include!$1:$1,0))=0,
-999,
INDEX('Data Entry'!$1:$1048576,MATCH($A22,'Data Entry'!$A:$A,0),MATCH(O$1&amp;"After",'Data Entry'!$1:$1,0))-INDEX('Data Entry'!$1:$1048576,MATCH($A22,'Data Entry'!$A:$A,0),MATCH(O$1&amp;"Before",'Data Entry'!$1:$1,0)))</f>
        <v>-999</v>
      </c>
      <c r="P22" s="61">
        <f>IF(INDEX(Include!$1:$1048576,MATCH($A22,Include!$A:$A,0),MATCH(P$1,Include!$1:$1,0))=0,
-999,
INDEX('Data Entry'!$1:$1048576,MATCH($A22,'Data Entry'!$A:$A,0),MATCH(P$1&amp;"After",'Data Entry'!$1:$1,0))-INDEX('Data Entry'!$1:$1048576,MATCH($A22,'Data Entry'!$A:$A,0),MATCH(P$1&amp;"Before",'Data Entry'!$1:$1,0)))</f>
        <v>-999</v>
      </c>
      <c r="Q22" s="61">
        <f>IF(INDEX(Include!$1:$1048576,MATCH($A22,Include!$A:$A,0),MATCH(Q$1,Include!$1:$1,0))=0,
-999,
INDEX('Data Entry'!$1:$1048576,MATCH($A22,'Data Entry'!$A:$A,0),MATCH(Q$1&amp;"After",'Data Entry'!$1:$1,0))-INDEX('Data Entry'!$1:$1048576,MATCH($A22,'Data Entry'!$A:$A,0),MATCH(Q$1&amp;"Before",'Data Entry'!$1:$1,0)))</f>
        <v>-999</v>
      </c>
      <c r="R22" s="61">
        <f>IF(INDEX(Include!$1:$1048576,MATCH($A22,Include!$A:$A,0),MATCH(R$1,Include!$1:$1,0))=0,
-999,
INDEX('Data Entry'!$1:$1048576,MATCH($A22,'Data Entry'!$A:$A,0),MATCH(R$1&amp;"After",'Data Entry'!$1:$1,0))-INDEX('Data Entry'!$1:$1048576,MATCH($A22,'Data Entry'!$A:$A,0),MATCH(R$1&amp;"Before",'Data Entry'!$1:$1,0)))</f>
        <v>-999</v>
      </c>
      <c r="S22" s="61" t="e">
        <f>IF(INDEX(Include!$1:$1048576,MATCH($A22,Include!$A:$A,0),MATCH(S$1,Include!$1:$1,0))=0,
-999,
INDEX('Data Entry'!$1:$1048576,MATCH($A22,'Data Entry'!$A:$A,0),MATCH(S$1&amp;"After",'Data Entry'!$1:$1,0))-INDEX('Data Entry'!$1:$1048576,MATCH($A22,'Data Entry'!$A:$A,0),MATCH(S$1&amp;"Before",'Data Entry'!$1:$1,0)))</f>
        <v>#N/A</v>
      </c>
      <c r="T22" s="61" t="e">
        <f>IF(INDEX(Include!$1:$1048576,MATCH($A22,Include!$A:$A,0),MATCH(T$1,Include!$1:$1,0))=0,
-999,
INDEX('Data Entry'!$1:$1048576,MATCH($A22,'Data Entry'!$A:$A,0),MATCH(T$1&amp;"After",'Data Entry'!$1:$1,0))-INDEX('Data Entry'!$1:$1048576,MATCH($A22,'Data Entry'!$A:$A,0),MATCH(T$1&amp;"Before",'Data Entry'!$1:$1,0)))</f>
        <v>#N/A</v>
      </c>
      <c r="U22" s="61" t="e">
        <f>IF(INDEX(Include!$1:$1048576,MATCH($A22,Include!$A:$A,0),MATCH(U$1,Include!$1:$1,0))=0,
-999,
INDEX('Data Entry'!$1:$1048576,MATCH($A22,'Data Entry'!$A:$A,0),MATCH(U$1&amp;"After",'Data Entry'!$1:$1,0))-INDEX('Data Entry'!$1:$1048576,MATCH($A22,'Data Entry'!$A:$A,0),MATCH(U$1&amp;"Before",'Data Entry'!$1:$1,0)))</f>
        <v>#N/A</v>
      </c>
      <c r="V22" s="61" t="e">
        <f>IF(INDEX(Include!$1:$1048576,MATCH($A22,Include!$A:$A,0),MATCH(V$1,Include!$1:$1,0))=0,
-999,
INDEX('Data Entry'!$1:$1048576,MATCH($A22,'Data Entry'!$A:$A,0),MATCH(V$1&amp;"After",'Data Entry'!$1:$1,0))-INDEX('Data Entry'!$1:$1048576,MATCH($A22,'Data Entry'!$A:$A,0),MATCH(V$1&amp;"Before",'Data Entry'!$1:$1,0)))</f>
        <v>#N/A</v>
      </c>
      <c r="W22" s="61" t="e">
        <f>IF(INDEX(Include!$1:$1048576,MATCH($A22,Include!$A:$A,0),MATCH(W$1,Include!$1:$1,0))=0,
-999,
INDEX('Data Entry'!$1:$1048576,MATCH($A22,'Data Entry'!$A:$A,0),MATCH(W$1&amp;"After",'Data Entry'!$1:$1,0))-INDEX('Data Entry'!$1:$1048576,MATCH($A22,'Data Entry'!$A:$A,0),MATCH(W$1&amp;"Before",'Data Entry'!$1:$1,0)))</f>
        <v>#N/A</v>
      </c>
      <c r="X22" s="61" t="e">
        <f>IF(INDEX(Include!$1:$1048576,MATCH($A22,Include!$A:$A,0),MATCH(X$1,Include!$1:$1,0))=0,
-999,
INDEX('Data Entry'!$1:$1048576,MATCH($A22,'Data Entry'!$A:$A,0),MATCH(X$1&amp;"After",'Data Entry'!$1:$1,0))-INDEX('Data Entry'!$1:$1048576,MATCH($A22,'Data Entry'!$A:$A,0),MATCH(X$1&amp;"Before",'Data Entry'!$1:$1,0)))</f>
        <v>#N/A</v>
      </c>
      <c r="Y22" s="61" t="e">
        <f>IF(INDEX(Include!$1:$1048576,MATCH($A22,Include!$A:$A,0),MATCH(Y$1,Include!$1:$1,0))=0,
-999,
INDEX('Data Entry'!$1:$1048576,MATCH($A22,'Data Entry'!$A:$A,0),MATCH(Y$1&amp;"After",'Data Entry'!$1:$1,0))-INDEX('Data Entry'!$1:$1048576,MATCH($A22,'Data Entry'!$A:$A,0),MATCH(Y$1&amp;"Before",'Data Entry'!$1:$1,0)))</f>
        <v>#N/A</v>
      </c>
      <c r="Z22" s="61" t="e">
        <f>IF(INDEX(Include!$1:$1048576,MATCH($A22,Include!$A:$A,0),MATCH(Z$1,Include!$1:$1,0))=0,
-999,
INDEX('Data Entry'!$1:$1048576,MATCH($A22,'Data Entry'!$A:$A,0),MATCH(Z$1&amp;"After",'Data Entry'!$1:$1,0))-INDEX('Data Entry'!$1:$1048576,MATCH($A22,'Data Entry'!$A:$A,0),MATCH(Z$1&amp;"Before",'Data Entry'!$1:$1,0)))</f>
        <v>#N/A</v>
      </c>
      <c r="AA22" s="61" t="e">
        <f>IF(INDEX(Include!$1:$1048576,MATCH($A22,Include!$A:$A,0),MATCH(AA$1,Include!$1:$1,0))=0,
-999,
INDEX('Data Entry'!$1:$1048576,MATCH($A22,'Data Entry'!$A:$A,0),MATCH(AA$1&amp;"After",'Data Entry'!$1:$1,0))-INDEX('Data Entry'!$1:$1048576,MATCH($A22,'Data Entry'!$A:$A,0),MATCH(AA$1&amp;"Before",'Data Entry'!$1:$1,0)))</f>
        <v>#N/A</v>
      </c>
      <c r="AB22" s="61" t="e">
        <f>IF(INDEX(Include!$1:$1048576,MATCH($A22,Include!$A:$A,0),MATCH(AB$1,Include!$1:$1,0))=0,
-999,
INDEX('Data Entry'!$1:$1048576,MATCH($A22,'Data Entry'!$A:$A,0),MATCH(AB$1&amp;"After",'Data Entry'!$1:$1,0))-INDEX('Data Entry'!$1:$1048576,MATCH($A22,'Data Entry'!$A:$A,0),MATCH(AB$1&amp;"Before",'Data Entry'!$1:$1,0)))</f>
        <v>#N/A</v>
      </c>
      <c r="AC22" s="61" t="e">
        <f>IF(INDEX(Include!$1:$1048576,MATCH($A22,Include!$A:$A,0),MATCH(AC$1,Include!$1:$1,0))=0,
-999,
INDEX('Data Entry'!$1:$1048576,MATCH($A22,'Data Entry'!$A:$A,0),MATCH(AC$1&amp;"After",'Data Entry'!$1:$1,0))-INDEX('Data Entry'!$1:$1048576,MATCH($A22,'Data Entry'!$A:$A,0),MATCH(AC$1&amp;"Before",'Data Entry'!$1:$1,0)))</f>
        <v>#N/A</v>
      </c>
      <c r="AD22" s="61" t="e">
        <f>IF(INDEX(Include!$1:$1048576,MATCH($A22,Include!$A:$A,0),MATCH(AD$1,Include!$1:$1,0))=0,
-999,
INDEX('Data Entry'!$1:$1048576,MATCH($A22,'Data Entry'!$A:$A,0),MATCH(AD$1&amp;"After",'Data Entry'!$1:$1,0))-INDEX('Data Entry'!$1:$1048576,MATCH($A22,'Data Entry'!$A:$A,0),MATCH(AD$1&amp;"Before",'Data Entry'!$1:$1,0)))</f>
        <v>#N/A</v>
      </c>
      <c r="AE22" s="61" t="e">
        <f>IF(INDEX(Include!$1:$1048576,MATCH($A22,Include!$A:$A,0),MATCH(AE$1,Include!$1:$1,0))=0,
-999,
INDEX('Data Entry'!$1:$1048576,MATCH($A22,'Data Entry'!$A:$A,0),MATCH(AE$1&amp;"After",'Data Entry'!$1:$1,0))-INDEX('Data Entry'!$1:$1048576,MATCH($A22,'Data Entry'!$A:$A,0),MATCH(AE$1&amp;"Before",'Data Entry'!$1:$1,0)))</f>
        <v>#N/A</v>
      </c>
      <c r="AF22" s="61" t="e">
        <f>IF(INDEX(Include!$1:$1048576,MATCH($A22,Include!$A:$A,0),MATCH(AF$1,Include!$1:$1,0))=0,
-999,
INDEX('Data Entry'!$1:$1048576,MATCH($A22,'Data Entry'!$A:$A,0),MATCH(AF$1&amp;"After",'Data Entry'!$1:$1,0))-INDEX('Data Entry'!$1:$1048576,MATCH($A22,'Data Entry'!$A:$A,0),MATCH(AF$1&amp;"Before",'Data Entry'!$1:$1,0)))</f>
        <v>#N/A</v>
      </c>
      <c r="AG22" s="61" t="e">
        <f>IF(INDEX(Include!$1:$1048576,MATCH($A22,Include!$A:$A,0),MATCH(AG$1,Include!$1:$1,0))=0,
-999,
INDEX('Data Entry'!$1:$1048576,MATCH($A22,'Data Entry'!$A:$A,0),MATCH(AG$1&amp;"After",'Data Entry'!$1:$1,0))-INDEX('Data Entry'!$1:$1048576,MATCH($A22,'Data Entry'!$A:$A,0),MATCH(AG$1&amp;"Before",'Data Entry'!$1:$1,0)))</f>
        <v>#N/A</v>
      </c>
      <c r="AH22" s="61" t="e">
        <f>IF(INDEX(Include!$1:$1048576,MATCH($A22,Include!$A:$A,0),MATCH(AH$1,Include!$1:$1,0))=0,
-999,
INDEX('Data Entry'!$1:$1048576,MATCH($A22,'Data Entry'!$A:$A,0),MATCH(AH$1&amp;"After",'Data Entry'!$1:$1,0))-INDEX('Data Entry'!$1:$1048576,MATCH($A22,'Data Entry'!$A:$A,0),MATCH(AH$1&amp;"Before",'Data Entry'!$1:$1,0)))</f>
        <v>#N/A</v>
      </c>
      <c r="AI22" s="61" t="e">
        <f>IF(INDEX(Include!$1:$1048576,MATCH($A22,Include!$A:$A,0),MATCH(AI$1,Include!$1:$1,0))=0,
-999,
INDEX('Data Entry'!$1:$1048576,MATCH($A22,'Data Entry'!$A:$A,0),MATCH(AI$1&amp;"After",'Data Entry'!$1:$1,0))-INDEX('Data Entry'!$1:$1048576,MATCH($A22,'Data Entry'!$A:$A,0),MATCH(AI$1&amp;"Before",'Data Entry'!$1:$1,0)))</f>
        <v>#N/A</v>
      </c>
      <c r="AJ22" s="61" t="e">
        <f>IF(INDEX(Include!$1:$1048576,MATCH($A22,Include!$A:$A,0),MATCH(AJ$1,Include!$1:$1,0))=0,
-999,
INDEX('Data Entry'!$1:$1048576,MATCH($A22,'Data Entry'!$A:$A,0),MATCH(AJ$1&amp;"After",'Data Entry'!$1:$1,0))-INDEX('Data Entry'!$1:$1048576,MATCH($A22,'Data Entry'!$A:$A,0),MATCH(AJ$1&amp;"Before",'Data Entry'!$1:$1,0)))</f>
        <v>#N/A</v>
      </c>
      <c r="AK22" s="61">
        <f>IF(INDEX(Include!$1:$1048576,MATCH($A22,Include!$A:$A,0),MATCH(AK$1,Include!$1:$1,0))=0,
-999,
INDEX('Data Entry'!$1:$1048576,MATCH($A22,'Data Entry'!$A:$A,0),MATCH(AK$1&amp;"After",'Data Entry'!$1:$1,0))-INDEX('Data Entry'!$1:$1048576,MATCH($A22,'Data Entry'!$A:$A,0),MATCH(AK$1&amp;"Before",'Data Entry'!$1:$1,0)))</f>
        <v>-999</v>
      </c>
      <c r="AL22">
        <f>INDEX(Include!$1:$1048576, MATCH($A22, Include!$A:$A, 0), MATCH($AL$1, Include!$1:$1, 0))</f>
        <v>0</v>
      </c>
    </row>
    <row r="23" spans="1:38" x14ac:dyDescent="0.35">
      <c r="A23" s="70">
        <f>'Data Entry'!A27</f>
        <v>22</v>
      </c>
      <c r="B23" s="61">
        <f>IF(INDEX(Include!$1:$1048576,MATCH($A23,Include!$A:$A,0),MATCH(B$1,Include!$1:$1,0))=0,
-999,
INDEX('Data Entry'!$1:$1048576,MATCH($A23,'Data Entry'!$A:$A,0),MATCH(B$1&amp;"After",'Data Entry'!$1:$1,0))-INDEX('Data Entry'!$1:$1048576,MATCH($A23,'Data Entry'!$A:$A,0),MATCH(B$1&amp;"Before",'Data Entry'!$1:$1,0)))</f>
        <v>-999</v>
      </c>
      <c r="C23" s="61">
        <f>IF(INDEX(Include!$1:$1048576,MATCH($A23,Include!$A:$A,0),MATCH(C$1,Include!$1:$1,0))=0,
-999,
INDEX('Data Entry'!$1:$1048576,MATCH($A23,'Data Entry'!$A:$A,0),MATCH(C$1&amp;"After",'Data Entry'!$1:$1,0))-INDEX('Data Entry'!$1:$1048576,MATCH($A23,'Data Entry'!$A:$A,0),MATCH(C$1&amp;"Before",'Data Entry'!$1:$1,0)))</f>
        <v>-999</v>
      </c>
      <c r="D23" s="61">
        <f>IF(INDEX(Include!$1:$1048576,MATCH($A23,Include!$A:$A,0),MATCH(D$1,Include!$1:$1,0))=0,
-999,
INDEX('Data Entry'!$1:$1048576,MATCH($A23,'Data Entry'!$A:$A,0),MATCH(D$1&amp;"After",'Data Entry'!$1:$1,0))-INDEX('Data Entry'!$1:$1048576,MATCH($A23,'Data Entry'!$A:$A,0),MATCH(D$1&amp;"Before",'Data Entry'!$1:$1,0)))</f>
        <v>-999</v>
      </c>
      <c r="E23" s="61">
        <f>IF(INDEX(Include!$1:$1048576,MATCH($A23,Include!$A:$A,0),MATCH(E$1,Include!$1:$1,0))=0,
-999,
INDEX('Data Entry'!$1:$1048576,MATCH($A23,'Data Entry'!$A:$A,0),MATCH(E$1&amp;"After",'Data Entry'!$1:$1,0))-INDEX('Data Entry'!$1:$1048576,MATCH($A23,'Data Entry'!$A:$A,0),MATCH(E$1&amp;"Before",'Data Entry'!$1:$1,0)))</f>
        <v>-999</v>
      </c>
      <c r="F23" s="61">
        <f>IF(INDEX(Include!$1:$1048576,MATCH($A23,Include!$A:$A,0),MATCH(F$1,Include!$1:$1,0))=0,
-999,
INDEX('Data Entry'!$1:$1048576,MATCH($A23,'Data Entry'!$A:$A,0),MATCH(F$1&amp;"After",'Data Entry'!$1:$1,0))-INDEX('Data Entry'!$1:$1048576,MATCH($A23,'Data Entry'!$A:$A,0),MATCH(F$1&amp;"Before",'Data Entry'!$1:$1,0)))</f>
        <v>-999</v>
      </c>
      <c r="G23" s="61">
        <f>IF(INDEX(Include!$1:$1048576,MATCH($A23,Include!$A:$A,0),MATCH(G$1,Include!$1:$1,0))=0,
-999,
INDEX('Data Entry'!$1:$1048576,MATCH($A23,'Data Entry'!$A:$A,0),MATCH(G$1&amp;"After",'Data Entry'!$1:$1,0))-INDEX('Data Entry'!$1:$1048576,MATCH($A23,'Data Entry'!$A:$A,0),MATCH(G$1&amp;"Before",'Data Entry'!$1:$1,0)))</f>
        <v>-999</v>
      </c>
      <c r="H23" s="61">
        <f>IF(INDEX(Include!$1:$1048576,MATCH($A23,Include!$A:$A,0),MATCH(H$1,Include!$1:$1,0))=0,
-999,
INDEX('Data Entry'!$1:$1048576,MATCH($A23,'Data Entry'!$A:$A,0),MATCH(H$1&amp;"After",'Data Entry'!$1:$1,0))-INDEX('Data Entry'!$1:$1048576,MATCH($A23,'Data Entry'!$A:$A,0),MATCH(H$1&amp;"Before",'Data Entry'!$1:$1,0)))</f>
        <v>-999</v>
      </c>
      <c r="I23" s="61">
        <f>IF(INDEX(Include!$1:$1048576,MATCH($A23,Include!$A:$A,0),MATCH(I$1,Include!$1:$1,0))=0,
-999,
INDEX('Data Entry'!$1:$1048576,MATCH($A23,'Data Entry'!$A:$A,0),MATCH(I$1&amp;"After",'Data Entry'!$1:$1,0))-INDEX('Data Entry'!$1:$1048576,MATCH($A23,'Data Entry'!$A:$A,0),MATCH(I$1&amp;"Before",'Data Entry'!$1:$1,0)))</f>
        <v>-999</v>
      </c>
      <c r="J23" s="61">
        <f>IF(INDEX(Include!$1:$1048576,MATCH($A23,Include!$A:$A,0),MATCH(J$1,Include!$1:$1,0))=0,
-999,
INDEX('Data Entry'!$1:$1048576,MATCH($A23,'Data Entry'!$A:$A,0),MATCH(J$1&amp;"After",'Data Entry'!$1:$1,0))-INDEX('Data Entry'!$1:$1048576,MATCH($A23,'Data Entry'!$A:$A,0),MATCH(J$1&amp;"Before",'Data Entry'!$1:$1,0)))</f>
        <v>-999</v>
      </c>
      <c r="K23" s="61">
        <f>IF(INDEX(Include!$1:$1048576,MATCH($A23,Include!$A:$A,0),MATCH(K$1,Include!$1:$1,0))=0,
-999,
INDEX('Data Entry'!$1:$1048576,MATCH($A23,'Data Entry'!$A:$A,0),MATCH(K$1&amp;"After",'Data Entry'!$1:$1,0))-INDEX('Data Entry'!$1:$1048576,MATCH($A23,'Data Entry'!$A:$A,0),MATCH(K$1&amp;"Before",'Data Entry'!$1:$1,0)))</f>
        <v>-999</v>
      </c>
      <c r="L23" s="61">
        <f>IF(INDEX(Include!$1:$1048576,MATCH($A23,Include!$A:$A,0),MATCH(L$1,Include!$1:$1,0))=0,
-999,
INDEX('Data Entry'!$1:$1048576,MATCH($A23,'Data Entry'!$A:$A,0),MATCH(L$1&amp;"After",'Data Entry'!$1:$1,0))-INDEX('Data Entry'!$1:$1048576,MATCH($A23,'Data Entry'!$A:$A,0),MATCH(L$1&amp;"Before",'Data Entry'!$1:$1,0)))</f>
        <v>-999</v>
      </c>
      <c r="M23" s="61">
        <f>IF(INDEX(Include!$1:$1048576,MATCH($A23,Include!$A:$A,0),MATCH(M$1,Include!$1:$1,0))=0,
-999,
INDEX('Data Entry'!$1:$1048576,MATCH($A23,'Data Entry'!$A:$A,0),MATCH(M$1&amp;"After",'Data Entry'!$1:$1,0))-INDEX('Data Entry'!$1:$1048576,MATCH($A23,'Data Entry'!$A:$A,0),MATCH(M$1&amp;"Before",'Data Entry'!$1:$1,0)))</f>
        <v>-999</v>
      </c>
      <c r="N23" s="61">
        <f>IF(INDEX(Include!$1:$1048576,MATCH($A23,Include!$A:$A,0),MATCH(N$1,Include!$1:$1,0))=0,
-999,
INDEX('Data Entry'!$1:$1048576,MATCH($A23,'Data Entry'!$A:$A,0),MATCH(N$1&amp;"After",'Data Entry'!$1:$1,0))-INDEX('Data Entry'!$1:$1048576,MATCH($A23,'Data Entry'!$A:$A,0),MATCH(N$1&amp;"Before",'Data Entry'!$1:$1,0)))</f>
        <v>-999</v>
      </c>
      <c r="O23" s="61">
        <f>IF(INDEX(Include!$1:$1048576,MATCH($A23,Include!$A:$A,0),MATCH(O$1,Include!$1:$1,0))=0,
-999,
INDEX('Data Entry'!$1:$1048576,MATCH($A23,'Data Entry'!$A:$A,0),MATCH(O$1&amp;"After",'Data Entry'!$1:$1,0))-INDEX('Data Entry'!$1:$1048576,MATCH($A23,'Data Entry'!$A:$A,0),MATCH(O$1&amp;"Before",'Data Entry'!$1:$1,0)))</f>
        <v>-999</v>
      </c>
      <c r="P23" s="61">
        <f>IF(INDEX(Include!$1:$1048576,MATCH($A23,Include!$A:$A,0),MATCH(P$1,Include!$1:$1,0))=0,
-999,
INDEX('Data Entry'!$1:$1048576,MATCH($A23,'Data Entry'!$A:$A,0),MATCH(P$1&amp;"After",'Data Entry'!$1:$1,0))-INDEX('Data Entry'!$1:$1048576,MATCH($A23,'Data Entry'!$A:$A,0),MATCH(P$1&amp;"Before",'Data Entry'!$1:$1,0)))</f>
        <v>-999</v>
      </c>
      <c r="Q23" s="61">
        <f>IF(INDEX(Include!$1:$1048576,MATCH($A23,Include!$A:$A,0),MATCH(Q$1,Include!$1:$1,0))=0,
-999,
INDEX('Data Entry'!$1:$1048576,MATCH($A23,'Data Entry'!$A:$A,0),MATCH(Q$1&amp;"After",'Data Entry'!$1:$1,0))-INDEX('Data Entry'!$1:$1048576,MATCH($A23,'Data Entry'!$A:$A,0),MATCH(Q$1&amp;"Before",'Data Entry'!$1:$1,0)))</f>
        <v>-999</v>
      </c>
      <c r="R23" s="61">
        <f>IF(INDEX(Include!$1:$1048576,MATCH($A23,Include!$A:$A,0),MATCH(R$1,Include!$1:$1,0))=0,
-999,
INDEX('Data Entry'!$1:$1048576,MATCH($A23,'Data Entry'!$A:$A,0),MATCH(R$1&amp;"After",'Data Entry'!$1:$1,0))-INDEX('Data Entry'!$1:$1048576,MATCH($A23,'Data Entry'!$A:$A,0),MATCH(R$1&amp;"Before",'Data Entry'!$1:$1,0)))</f>
        <v>-999</v>
      </c>
      <c r="S23" s="61" t="e">
        <f>IF(INDEX(Include!$1:$1048576,MATCH($A23,Include!$A:$A,0),MATCH(S$1,Include!$1:$1,0))=0,
-999,
INDEX('Data Entry'!$1:$1048576,MATCH($A23,'Data Entry'!$A:$A,0),MATCH(S$1&amp;"After",'Data Entry'!$1:$1,0))-INDEX('Data Entry'!$1:$1048576,MATCH($A23,'Data Entry'!$A:$A,0),MATCH(S$1&amp;"Before",'Data Entry'!$1:$1,0)))</f>
        <v>#N/A</v>
      </c>
      <c r="T23" s="61" t="e">
        <f>IF(INDEX(Include!$1:$1048576,MATCH($A23,Include!$A:$A,0),MATCH(T$1,Include!$1:$1,0))=0,
-999,
INDEX('Data Entry'!$1:$1048576,MATCH($A23,'Data Entry'!$A:$A,0),MATCH(T$1&amp;"After",'Data Entry'!$1:$1,0))-INDEX('Data Entry'!$1:$1048576,MATCH($A23,'Data Entry'!$A:$A,0),MATCH(T$1&amp;"Before",'Data Entry'!$1:$1,0)))</f>
        <v>#N/A</v>
      </c>
      <c r="U23" s="61" t="e">
        <f>IF(INDEX(Include!$1:$1048576,MATCH($A23,Include!$A:$A,0),MATCH(U$1,Include!$1:$1,0))=0,
-999,
INDEX('Data Entry'!$1:$1048576,MATCH($A23,'Data Entry'!$A:$A,0),MATCH(U$1&amp;"After",'Data Entry'!$1:$1,0))-INDEX('Data Entry'!$1:$1048576,MATCH($A23,'Data Entry'!$A:$A,0),MATCH(U$1&amp;"Before",'Data Entry'!$1:$1,0)))</f>
        <v>#N/A</v>
      </c>
      <c r="V23" s="61" t="e">
        <f>IF(INDEX(Include!$1:$1048576,MATCH($A23,Include!$A:$A,0),MATCH(V$1,Include!$1:$1,0))=0,
-999,
INDEX('Data Entry'!$1:$1048576,MATCH($A23,'Data Entry'!$A:$A,0),MATCH(V$1&amp;"After",'Data Entry'!$1:$1,0))-INDEX('Data Entry'!$1:$1048576,MATCH($A23,'Data Entry'!$A:$A,0),MATCH(V$1&amp;"Before",'Data Entry'!$1:$1,0)))</f>
        <v>#N/A</v>
      </c>
      <c r="W23" s="61" t="e">
        <f>IF(INDEX(Include!$1:$1048576,MATCH($A23,Include!$A:$A,0),MATCH(W$1,Include!$1:$1,0))=0,
-999,
INDEX('Data Entry'!$1:$1048576,MATCH($A23,'Data Entry'!$A:$A,0),MATCH(W$1&amp;"After",'Data Entry'!$1:$1,0))-INDEX('Data Entry'!$1:$1048576,MATCH($A23,'Data Entry'!$A:$A,0),MATCH(W$1&amp;"Before",'Data Entry'!$1:$1,0)))</f>
        <v>#N/A</v>
      </c>
      <c r="X23" s="61" t="e">
        <f>IF(INDEX(Include!$1:$1048576,MATCH($A23,Include!$A:$A,0),MATCH(X$1,Include!$1:$1,0))=0,
-999,
INDEX('Data Entry'!$1:$1048576,MATCH($A23,'Data Entry'!$A:$A,0),MATCH(X$1&amp;"After",'Data Entry'!$1:$1,0))-INDEX('Data Entry'!$1:$1048576,MATCH($A23,'Data Entry'!$A:$A,0),MATCH(X$1&amp;"Before",'Data Entry'!$1:$1,0)))</f>
        <v>#N/A</v>
      </c>
      <c r="Y23" s="61" t="e">
        <f>IF(INDEX(Include!$1:$1048576,MATCH($A23,Include!$A:$A,0),MATCH(Y$1,Include!$1:$1,0))=0,
-999,
INDEX('Data Entry'!$1:$1048576,MATCH($A23,'Data Entry'!$A:$A,0),MATCH(Y$1&amp;"After",'Data Entry'!$1:$1,0))-INDEX('Data Entry'!$1:$1048576,MATCH($A23,'Data Entry'!$A:$A,0),MATCH(Y$1&amp;"Before",'Data Entry'!$1:$1,0)))</f>
        <v>#N/A</v>
      </c>
      <c r="Z23" s="61" t="e">
        <f>IF(INDEX(Include!$1:$1048576,MATCH($A23,Include!$A:$A,0),MATCH(Z$1,Include!$1:$1,0))=0,
-999,
INDEX('Data Entry'!$1:$1048576,MATCH($A23,'Data Entry'!$A:$A,0),MATCH(Z$1&amp;"After",'Data Entry'!$1:$1,0))-INDEX('Data Entry'!$1:$1048576,MATCH($A23,'Data Entry'!$A:$A,0),MATCH(Z$1&amp;"Before",'Data Entry'!$1:$1,0)))</f>
        <v>#N/A</v>
      </c>
      <c r="AA23" s="61" t="e">
        <f>IF(INDEX(Include!$1:$1048576,MATCH($A23,Include!$A:$A,0),MATCH(AA$1,Include!$1:$1,0))=0,
-999,
INDEX('Data Entry'!$1:$1048576,MATCH($A23,'Data Entry'!$A:$A,0),MATCH(AA$1&amp;"After",'Data Entry'!$1:$1,0))-INDEX('Data Entry'!$1:$1048576,MATCH($A23,'Data Entry'!$A:$A,0),MATCH(AA$1&amp;"Before",'Data Entry'!$1:$1,0)))</f>
        <v>#N/A</v>
      </c>
      <c r="AB23" s="61" t="e">
        <f>IF(INDEX(Include!$1:$1048576,MATCH($A23,Include!$A:$A,0),MATCH(AB$1,Include!$1:$1,0))=0,
-999,
INDEX('Data Entry'!$1:$1048576,MATCH($A23,'Data Entry'!$A:$A,0),MATCH(AB$1&amp;"After",'Data Entry'!$1:$1,0))-INDEX('Data Entry'!$1:$1048576,MATCH($A23,'Data Entry'!$A:$A,0),MATCH(AB$1&amp;"Before",'Data Entry'!$1:$1,0)))</f>
        <v>#N/A</v>
      </c>
      <c r="AC23" s="61" t="e">
        <f>IF(INDEX(Include!$1:$1048576,MATCH($A23,Include!$A:$A,0),MATCH(AC$1,Include!$1:$1,0))=0,
-999,
INDEX('Data Entry'!$1:$1048576,MATCH($A23,'Data Entry'!$A:$A,0),MATCH(AC$1&amp;"After",'Data Entry'!$1:$1,0))-INDEX('Data Entry'!$1:$1048576,MATCH($A23,'Data Entry'!$A:$A,0),MATCH(AC$1&amp;"Before",'Data Entry'!$1:$1,0)))</f>
        <v>#N/A</v>
      </c>
      <c r="AD23" s="61" t="e">
        <f>IF(INDEX(Include!$1:$1048576,MATCH($A23,Include!$A:$A,0),MATCH(AD$1,Include!$1:$1,0))=0,
-999,
INDEX('Data Entry'!$1:$1048576,MATCH($A23,'Data Entry'!$A:$A,0),MATCH(AD$1&amp;"After",'Data Entry'!$1:$1,0))-INDEX('Data Entry'!$1:$1048576,MATCH($A23,'Data Entry'!$A:$A,0),MATCH(AD$1&amp;"Before",'Data Entry'!$1:$1,0)))</f>
        <v>#N/A</v>
      </c>
      <c r="AE23" s="61" t="e">
        <f>IF(INDEX(Include!$1:$1048576,MATCH($A23,Include!$A:$A,0),MATCH(AE$1,Include!$1:$1,0))=0,
-999,
INDEX('Data Entry'!$1:$1048576,MATCH($A23,'Data Entry'!$A:$A,0),MATCH(AE$1&amp;"After",'Data Entry'!$1:$1,0))-INDEX('Data Entry'!$1:$1048576,MATCH($A23,'Data Entry'!$A:$A,0),MATCH(AE$1&amp;"Before",'Data Entry'!$1:$1,0)))</f>
        <v>#N/A</v>
      </c>
      <c r="AF23" s="61" t="e">
        <f>IF(INDEX(Include!$1:$1048576,MATCH($A23,Include!$A:$A,0),MATCH(AF$1,Include!$1:$1,0))=0,
-999,
INDEX('Data Entry'!$1:$1048576,MATCH($A23,'Data Entry'!$A:$A,0),MATCH(AF$1&amp;"After",'Data Entry'!$1:$1,0))-INDEX('Data Entry'!$1:$1048576,MATCH($A23,'Data Entry'!$A:$A,0),MATCH(AF$1&amp;"Before",'Data Entry'!$1:$1,0)))</f>
        <v>#N/A</v>
      </c>
      <c r="AG23" s="61" t="e">
        <f>IF(INDEX(Include!$1:$1048576,MATCH($A23,Include!$A:$A,0),MATCH(AG$1,Include!$1:$1,0))=0,
-999,
INDEX('Data Entry'!$1:$1048576,MATCH($A23,'Data Entry'!$A:$A,0),MATCH(AG$1&amp;"After",'Data Entry'!$1:$1,0))-INDEX('Data Entry'!$1:$1048576,MATCH($A23,'Data Entry'!$A:$A,0),MATCH(AG$1&amp;"Before",'Data Entry'!$1:$1,0)))</f>
        <v>#N/A</v>
      </c>
      <c r="AH23" s="61" t="e">
        <f>IF(INDEX(Include!$1:$1048576,MATCH($A23,Include!$A:$A,0),MATCH(AH$1,Include!$1:$1,0))=0,
-999,
INDEX('Data Entry'!$1:$1048576,MATCH($A23,'Data Entry'!$A:$A,0),MATCH(AH$1&amp;"After",'Data Entry'!$1:$1,0))-INDEX('Data Entry'!$1:$1048576,MATCH($A23,'Data Entry'!$A:$A,0),MATCH(AH$1&amp;"Before",'Data Entry'!$1:$1,0)))</f>
        <v>#N/A</v>
      </c>
      <c r="AI23" s="61" t="e">
        <f>IF(INDEX(Include!$1:$1048576,MATCH($A23,Include!$A:$A,0),MATCH(AI$1,Include!$1:$1,0))=0,
-999,
INDEX('Data Entry'!$1:$1048576,MATCH($A23,'Data Entry'!$A:$A,0),MATCH(AI$1&amp;"After",'Data Entry'!$1:$1,0))-INDEX('Data Entry'!$1:$1048576,MATCH($A23,'Data Entry'!$A:$A,0),MATCH(AI$1&amp;"Before",'Data Entry'!$1:$1,0)))</f>
        <v>#N/A</v>
      </c>
      <c r="AJ23" s="61" t="e">
        <f>IF(INDEX(Include!$1:$1048576,MATCH($A23,Include!$A:$A,0),MATCH(AJ$1,Include!$1:$1,0))=0,
-999,
INDEX('Data Entry'!$1:$1048576,MATCH($A23,'Data Entry'!$A:$A,0),MATCH(AJ$1&amp;"After",'Data Entry'!$1:$1,0))-INDEX('Data Entry'!$1:$1048576,MATCH($A23,'Data Entry'!$A:$A,0),MATCH(AJ$1&amp;"Before",'Data Entry'!$1:$1,0)))</f>
        <v>#N/A</v>
      </c>
      <c r="AK23" s="61">
        <f>IF(INDEX(Include!$1:$1048576,MATCH($A23,Include!$A:$A,0),MATCH(AK$1,Include!$1:$1,0))=0,
-999,
INDEX('Data Entry'!$1:$1048576,MATCH($A23,'Data Entry'!$A:$A,0),MATCH(AK$1&amp;"After",'Data Entry'!$1:$1,0))-INDEX('Data Entry'!$1:$1048576,MATCH($A23,'Data Entry'!$A:$A,0),MATCH(AK$1&amp;"Before",'Data Entry'!$1:$1,0)))</f>
        <v>-999</v>
      </c>
      <c r="AL23">
        <f>INDEX(Include!$1:$1048576, MATCH($A23, Include!$A:$A, 0), MATCH($AL$1, Include!$1:$1, 0))</f>
        <v>0</v>
      </c>
    </row>
    <row r="24" spans="1:38" x14ac:dyDescent="0.35">
      <c r="A24" s="70">
        <f>'Data Entry'!A28</f>
        <v>23</v>
      </c>
      <c r="B24" s="61">
        <f>IF(INDEX(Include!$1:$1048576,MATCH($A24,Include!$A:$A,0),MATCH(B$1,Include!$1:$1,0))=0,
-999,
INDEX('Data Entry'!$1:$1048576,MATCH($A24,'Data Entry'!$A:$A,0),MATCH(B$1&amp;"After",'Data Entry'!$1:$1,0))-INDEX('Data Entry'!$1:$1048576,MATCH($A24,'Data Entry'!$A:$A,0),MATCH(B$1&amp;"Before",'Data Entry'!$1:$1,0)))</f>
        <v>-999</v>
      </c>
      <c r="C24" s="61">
        <f>IF(INDEX(Include!$1:$1048576,MATCH($A24,Include!$A:$A,0),MATCH(C$1,Include!$1:$1,0))=0,
-999,
INDEX('Data Entry'!$1:$1048576,MATCH($A24,'Data Entry'!$A:$A,0),MATCH(C$1&amp;"After",'Data Entry'!$1:$1,0))-INDEX('Data Entry'!$1:$1048576,MATCH($A24,'Data Entry'!$A:$A,0),MATCH(C$1&amp;"Before",'Data Entry'!$1:$1,0)))</f>
        <v>-999</v>
      </c>
      <c r="D24" s="61">
        <f>IF(INDEX(Include!$1:$1048576,MATCH($A24,Include!$A:$A,0),MATCH(D$1,Include!$1:$1,0))=0,
-999,
INDEX('Data Entry'!$1:$1048576,MATCH($A24,'Data Entry'!$A:$A,0),MATCH(D$1&amp;"After",'Data Entry'!$1:$1,0))-INDEX('Data Entry'!$1:$1048576,MATCH($A24,'Data Entry'!$A:$A,0),MATCH(D$1&amp;"Before",'Data Entry'!$1:$1,0)))</f>
        <v>-999</v>
      </c>
      <c r="E24" s="61">
        <f>IF(INDEX(Include!$1:$1048576,MATCH($A24,Include!$A:$A,0),MATCH(E$1,Include!$1:$1,0))=0,
-999,
INDEX('Data Entry'!$1:$1048576,MATCH($A24,'Data Entry'!$A:$A,0),MATCH(E$1&amp;"After",'Data Entry'!$1:$1,0))-INDEX('Data Entry'!$1:$1048576,MATCH($A24,'Data Entry'!$A:$A,0),MATCH(E$1&amp;"Before",'Data Entry'!$1:$1,0)))</f>
        <v>-999</v>
      </c>
      <c r="F24" s="61">
        <f>IF(INDEX(Include!$1:$1048576,MATCH($A24,Include!$A:$A,0),MATCH(F$1,Include!$1:$1,0))=0,
-999,
INDEX('Data Entry'!$1:$1048576,MATCH($A24,'Data Entry'!$A:$A,0),MATCH(F$1&amp;"After",'Data Entry'!$1:$1,0))-INDEX('Data Entry'!$1:$1048576,MATCH($A24,'Data Entry'!$A:$A,0),MATCH(F$1&amp;"Before",'Data Entry'!$1:$1,0)))</f>
        <v>-999</v>
      </c>
      <c r="G24" s="61">
        <f>IF(INDEX(Include!$1:$1048576,MATCH($A24,Include!$A:$A,0),MATCH(G$1,Include!$1:$1,0))=0,
-999,
INDEX('Data Entry'!$1:$1048576,MATCH($A24,'Data Entry'!$A:$A,0),MATCH(G$1&amp;"After",'Data Entry'!$1:$1,0))-INDEX('Data Entry'!$1:$1048576,MATCH($A24,'Data Entry'!$A:$A,0),MATCH(G$1&amp;"Before",'Data Entry'!$1:$1,0)))</f>
        <v>-999</v>
      </c>
      <c r="H24" s="61">
        <f>IF(INDEX(Include!$1:$1048576,MATCH($A24,Include!$A:$A,0),MATCH(H$1,Include!$1:$1,0))=0,
-999,
INDEX('Data Entry'!$1:$1048576,MATCH($A24,'Data Entry'!$A:$A,0),MATCH(H$1&amp;"After",'Data Entry'!$1:$1,0))-INDEX('Data Entry'!$1:$1048576,MATCH($A24,'Data Entry'!$A:$A,0),MATCH(H$1&amp;"Before",'Data Entry'!$1:$1,0)))</f>
        <v>-999</v>
      </c>
      <c r="I24" s="61">
        <f>IF(INDEX(Include!$1:$1048576,MATCH($A24,Include!$A:$A,0),MATCH(I$1,Include!$1:$1,0))=0,
-999,
INDEX('Data Entry'!$1:$1048576,MATCH($A24,'Data Entry'!$A:$A,0),MATCH(I$1&amp;"After",'Data Entry'!$1:$1,0))-INDEX('Data Entry'!$1:$1048576,MATCH($A24,'Data Entry'!$A:$A,0),MATCH(I$1&amp;"Before",'Data Entry'!$1:$1,0)))</f>
        <v>-999</v>
      </c>
      <c r="J24" s="61">
        <f>IF(INDEX(Include!$1:$1048576,MATCH($A24,Include!$A:$A,0),MATCH(J$1,Include!$1:$1,0))=0,
-999,
INDEX('Data Entry'!$1:$1048576,MATCH($A24,'Data Entry'!$A:$A,0),MATCH(J$1&amp;"After",'Data Entry'!$1:$1,0))-INDEX('Data Entry'!$1:$1048576,MATCH($A24,'Data Entry'!$A:$A,0),MATCH(J$1&amp;"Before",'Data Entry'!$1:$1,0)))</f>
        <v>-999</v>
      </c>
      <c r="K24" s="61">
        <f>IF(INDEX(Include!$1:$1048576,MATCH($A24,Include!$A:$A,0),MATCH(K$1,Include!$1:$1,0))=0,
-999,
INDEX('Data Entry'!$1:$1048576,MATCH($A24,'Data Entry'!$A:$A,0),MATCH(K$1&amp;"After",'Data Entry'!$1:$1,0))-INDEX('Data Entry'!$1:$1048576,MATCH($A24,'Data Entry'!$A:$A,0),MATCH(K$1&amp;"Before",'Data Entry'!$1:$1,0)))</f>
        <v>-999</v>
      </c>
      <c r="L24" s="61">
        <f>IF(INDEX(Include!$1:$1048576,MATCH($A24,Include!$A:$A,0),MATCH(L$1,Include!$1:$1,0))=0,
-999,
INDEX('Data Entry'!$1:$1048576,MATCH($A24,'Data Entry'!$A:$A,0),MATCH(L$1&amp;"After",'Data Entry'!$1:$1,0))-INDEX('Data Entry'!$1:$1048576,MATCH($A24,'Data Entry'!$A:$A,0),MATCH(L$1&amp;"Before",'Data Entry'!$1:$1,0)))</f>
        <v>-999</v>
      </c>
      <c r="M24" s="61">
        <f>IF(INDEX(Include!$1:$1048576,MATCH($A24,Include!$A:$A,0),MATCH(M$1,Include!$1:$1,0))=0,
-999,
INDEX('Data Entry'!$1:$1048576,MATCH($A24,'Data Entry'!$A:$A,0),MATCH(M$1&amp;"After",'Data Entry'!$1:$1,0))-INDEX('Data Entry'!$1:$1048576,MATCH($A24,'Data Entry'!$A:$A,0),MATCH(M$1&amp;"Before",'Data Entry'!$1:$1,0)))</f>
        <v>-999</v>
      </c>
      <c r="N24" s="61">
        <f>IF(INDEX(Include!$1:$1048576,MATCH($A24,Include!$A:$A,0),MATCH(N$1,Include!$1:$1,0))=0,
-999,
INDEX('Data Entry'!$1:$1048576,MATCH($A24,'Data Entry'!$A:$A,0),MATCH(N$1&amp;"After",'Data Entry'!$1:$1,0))-INDEX('Data Entry'!$1:$1048576,MATCH($A24,'Data Entry'!$A:$A,0),MATCH(N$1&amp;"Before",'Data Entry'!$1:$1,0)))</f>
        <v>-999</v>
      </c>
      <c r="O24" s="61">
        <f>IF(INDEX(Include!$1:$1048576,MATCH($A24,Include!$A:$A,0),MATCH(O$1,Include!$1:$1,0))=0,
-999,
INDEX('Data Entry'!$1:$1048576,MATCH($A24,'Data Entry'!$A:$A,0),MATCH(O$1&amp;"After",'Data Entry'!$1:$1,0))-INDEX('Data Entry'!$1:$1048576,MATCH($A24,'Data Entry'!$A:$A,0),MATCH(O$1&amp;"Before",'Data Entry'!$1:$1,0)))</f>
        <v>-999</v>
      </c>
      <c r="P24" s="61">
        <f>IF(INDEX(Include!$1:$1048576,MATCH($A24,Include!$A:$A,0),MATCH(P$1,Include!$1:$1,0))=0,
-999,
INDEX('Data Entry'!$1:$1048576,MATCH($A24,'Data Entry'!$A:$A,0),MATCH(P$1&amp;"After",'Data Entry'!$1:$1,0))-INDEX('Data Entry'!$1:$1048576,MATCH($A24,'Data Entry'!$A:$A,0),MATCH(P$1&amp;"Before",'Data Entry'!$1:$1,0)))</f>
        <v>-999</v>
      </c>
      <c r="Q24" s="61">
        <f>IF(INDEX(Include!$1:$1048576,MATCH($A24,Include!$A:$A,0),MATCH(Q$1,Include!$1:$1,0))=0,
-999,
INDEX('Data Entry'!$1:$1048576,MATCH($A24,'Data Entry'!$A:$A,0),MATCH(Q$1&amp;"After",'Data Entry'!$1:$1,0))-INDEX('Data Entry'!$1:$1048576,MATCH($A24,'Data Entry'!$A:$A,0),MATCH(Q$1&amp;"Before",'Data Entry'!$1:$1,0)))</f>
        <v>-999</v>
      </c>
      <c r="R24" s="61">
        <f>IF(INDEX(Include!$1:$1048576,MATCH($A24,Include!$A:$A,0),MATCH(R$1,Include!$1:$1,0))=0,
-999,
INDEX('Data Entry'!$1:$1048576,MATCH($A24,'Data Entry'!$A:$A,0),MATCH(R$1&amp;"After",'Data Entry'!$1:$1,0))-INDEX('Data Entry'!$1:$1048576,MATCH($A24,'Data Entry'!$A:$A,0),MATCH(R$1&amp;"Before",'Data Entry'!$1:$1,0)))</f>
        <v>-999</v>
      </c>
      <c r="S24" s="61" t="e">
        <f>IF(INDEX(Include!$1:$1048576,MATCH($A24,Include!$A:$A,0),MATCH(S$1,Include!$1:$1,0))=0,
-999,
INDEX('Data Entry'!$1:$1048576,MATCH($A24,'Data Entry'!$A:$A,0),MATCH(S$1&amp;"After",'Data Entry'!$1:$1,0))-INDEX('Data Entry'!$1:$1048576,MATCH($A24,'Data Entry'!$A:$A,0),MATCH(S$1&amp;"Before",'Data Entry'!$1:$1,0)))</f>
        <v>#N/A</v>
      </c>
      <c r="T24" s="61" t="e">
        <f>IF(INDEX(Include!$1:$1048576,MATCH($A24,Include!$A:$A,0),MATCH(T$1,Include!$1:$1,0))=0,
-999,
INDEX('Data Entry'!$1:$1048576,MATCH($A24,'Data Entry'!$A:$A,0),MATCH(T$1&amp;"After",'Data Entry'!$1:$1,0))-INDEX('Data Entry'!$1:$1048576,MATCH($A24,'Data Entry'!$A:$A,0),MATCH(T$1&amp;"Before",'Data Entry'!$1:$1,0)))</f>
        <v>#N/A</v>
      </c>
      <c r="U24" s="61" t="e">
        <f>IF(INDEX(Include!$1:$1048576,MATCH($A24,Include!$A:$A,0),MATCH(U$1,Include!$1:$1,0))=0,
-999,
INDEX('Data Entry'!$1:$1048576,MATCH($A24,'Data Entry'!$A:$A,0),MATCH(U$1&amp;"After",'Data Entry'!$1:$1,0))-INDEX('Data Entry'!$1:$1048576,MATCH($A24,'Data Entry'!$A:$A,0),MATCH(U$1&amp;"Before",'Data Entry'!$1:$1,0)))</f>
        <v>#N/A</v>
      </c>
      <c r="V24" s="61" t="e">
        <f>IF(INDEX(Include!$1:$1048576,MATCH($A24,Include!$A:$A,0),MATCH(V$1,Include!$1:$1,0))=0,
-999,
INDEX('Data Entry'!$1:$1048576,MATCH($A24,'Data Entry'!$A:$A,0),MATCH(V$1&amp;"After",'Data Entry'!$1:$1,0))-INDEX('Data Entry'!$1:$1048576,MATCH($A24,'Data Entry'!$A:$A,0),MATCH(V$1&amp;"Before",'Data Entry'!$1:$1,0)))</f>
        <v>#N/A</v>
      </c>
      <c r="W24" s="61" t="e">
        <f>IF(INDEX(Include!$1:$1048576,MATCH($A24,Include!$A:$A,0),MATCH(W$1,Include!$1:$1,0))=0,
-999,
INDEX('Data Entry'!$1:$1048576,MATCH($A24,'Data Entry'!$A:$A,0),MATCH(W$1&amp;"After",'Data Entry'!$1:$1,0))-INDEX('Data Entry'!$1:$1048576,MATCH($A24,'Data Entry'!$A:$A,0),MATCH(W$1&amp;"Before",'Data Entry'!$1:$1,0)))</f>
        <v>#N/A</v>
      </c>
      <c r="X24" s="61" t="e">
        <f>IF(INDEX(Include!$1:$1048576,MATCH($A24,Include!$A:$A,0),MATCH(X$1,Include!$1:$1,0))=0,
-999,
INDEX('Data Entry'!$1:$1048576,MATCH($A24,'Data Entry'!$A:$A,0),MATCH(X$1&amp;"After",'Data Entry'!$1:$1,0))-INDEX('Data Entry'!$1:$1048576,MATCH($A24,'Data Entry'!$A:$A,0),MATCH(X$1&amp;"Before",'Data Entry'!$1:$1,0)))</f>
        <v>#N/A</v>
      </c>
      <c r="Y24" s="61" t="e">
        <f>IF(INDEX(Include!$1:$1048576,MATCH($A24,Include!$A:$A,0),MATCH(Y$1,Include!$1:$1,0))=0,
-999,
INDEX('Data Entry'!$1:$1048576,MATCH($A24,'Data Entry'!$A:$A,0),MATCH(Y$1&amp;"After",'Data Entry'!$1:$1,0))-INDEX('Data Entry'!$1:$1048576,MATCH($A24,'Data Entry'!$A:$A,0),MATCH(Y$1&amp;"Before",'Data Entry'!$1:$1,0)))</f>
        <v>#N/A</v>
      </c>
      <c r="Z24" s="61" t="e">
        <f>IF(INDEX(Include!$1:$1048576,MATCH($A24,Include!$A:$A,0),MATCH(Z$1,Include!$1:$1,0))=0,
-999,
INDEX('Data Entry'!$1:$1048576,MATCH($A24,'Data Entry'!$A:$A,0),MATCH(Z$1&amp;"After",'Data Entry'!$1:$1,0))-INDEX('Data Entry'!$1:$1048576,MATCH($A24,'Data Entry'!$A:$A,0),MATCH(Z$1&amp;"Before",'Data Entry'!$1:$1,0)))</f>
        <v>#N/A</v>
      </c>
      <c r="AA24" s="61" t="e">
        <f>IF(INDEX(Include!$1:$1048576,MATCH($A24,Include!$A:$A,0),MATCH(AA$1,Include!$1:$1,0))=0,
-999,
INDEX('Data Entry'!$1:$1048576,MATCH($A24,'Data Entry'!$A:$A,0),MATCH(AA$1&amp;"After",'Data Entry'!$1:$1,0))-INDEX('Data Entry'!$1:$1048576,MATCH($A24,'Data Entry'!$A:$A,0),MATCH(AA$1&amp;"Before",'Data Entry'!$1:$1,0)))</f>
        <v>#N/A</v>
      </c>
      <c r="AB24" s="61" t="e">
        <f>IF(INDEX(Include!$1:$1048576,MATCH($A24,Include!$A:$A,0),MATCH(AB$1,Include!$1:$1,0))=0,
-999,
INDEX('Data Entry'!$1:$1048576,MATCH($A24,'Data Entry'!$A:$A,0),MATCH(AB$1&amp;"After",'Data Entry'!$1:$1,0))-INDEX('Data Entry'!$1:$1048576,MATCH($A24,'Data Entry'!$A:$A,0),MATCH(AB$1&amp;"Before",'Data Entry'!$1:$1,0)))</f>
        <v>#N/A</v>
      </c>
      <c r="AC24" s="61" t="e">
        <f>IF(INDEX(Include!$1:$1048576,MATCH($A24,Include!$A:$A,0),MATCH(AC$1,Include!$1:$1,0))=0,
-999,
INDEX('Data Entry'!$1:$1048576,MATCH($A24,'Data Entry'!$A:$A,0),MATCH(AC$1&amp;"After",'Data Entry'!$1:$1,0))-INDEX('Data Entry'!$1:$1048576,MATCH($A24,'Data Entry'!$A:$A,0),MATCH(AC$1&amp;"Before",'Data Entry'!$1:$1,0)))</f>
        <v>#N/A</v>
      </c>
      <c r="AD24" s="61" t="e">
        <f>IF(INDEX(Include!$1:$1048576,MATCH($A24,Include!$A:$A,0),MATCH(AD$1,Include!$1:$1,0))=0,
-999,
INDEX('Data Entry'!$1:$1048576,MATCH($A24,'Data Entry'!$A:$A,0),MATCH(AD$1&amp;"After",'Data Entry'!$1:$1,0))-INDEX('Data Entry'!$1:$1048576,MATCH($A24,'Data Entry'!$A:$A,0),MATCH(AD$1&amp;"Before",'Data Entry'!$1:$1,0)))</f>
        <v>#N/A</v>
      </c>
      <c r="AE24" s="61" t="e">
        <f>IF(INDEX(Include!$1:$1048576,MATCH($A24,Include!$A:$A,0),MATCH(AE$1,Include!$1:$1,0))=0,
-999,
INDEX('Data Entry'!$1:$1048576,MATCH($A24,'Data Entry'!$A:$A,0),MATCH(AE$1&amp;"After",'Data Entry'!$1:$1,0))-INDEX('Data Entry'!$1:$1048576,MATCH($A24,'Data Entry'!$A:$A,0),MATCH(AE$1&amp;"Before",'Data Entry'!$1:$1,0)))</f>
        <v>#N/A</v>
      </c>
      <c r="AF24" s="61" t="e">
        <f>IF(INDEX(Include!$1:$1048576,MATCH($A24,Include!$A:$A,0),MATCH(AF$1,Include!$1:$1,0))=0,
-999,
INDEX('Data Entry'!$1:$1048576,MATCH($A24,'Data Entry'!$A:$A,0),MATCH(AF$1&amp;"After",'Data Entry'!$1:$1,0))-INDEX('Data Entry'!$1:$1048576,MATCH($A24,'Data Entry'!$A:$A,0),MATCH(AF$1&amp;"Before",'Data Entry'!$1:$1,0)))</f>
        <v>#N/A</v>
      </c>
      <c r="AG24" s="61" t="e">
        <f>IF(INDEX(Include!$1:$1048576,MATCH($A24,Include!$A:$A,0),MATCH(AG$1,Include!$1:$1,0))=0,
-999,
INDEX('Data Entry'!$1:$1048576,MATCH($A24,'Data Entry'!$A:$A,0),MATCH(AG$1&amp;"After",'Data Entry'!$1:$1,0))-INDEX('Data Entry'!$1:$1048576,MATCH($A24,'Data Entry'!$A:$A,0),MATCH(AG$1&amp;"Before",'Data Entry'!$1:$1,0)))</f>
        <v>#N/A</v>
      </c>
      <c r="AH24" s="61" t="e">
        <f>IF(INDEX(Include!$1:$1048576,MATCH($A24,Include!$A:$A,0),MATCH(AH$1,Include!$1:$1,0))=0,
-999,
INDEX('Data Entry'!$1:$1048576,MATCH($A24,'Data Entry'!$A:$A,0),MATCH(AH$1&amp;"After",'Data Entry'!$1:$1,0))-INDEX('Data Entry'!$1:$1048576,MATCH($A24,'Data Entry'!$A:$A,0),MATCH(AH$1&amp;"Before",'Data Entry'!$1:$1,0)))</f>
        <v>#N/A</v>
      </c>
      <c r="AI24" s="61" t="e">
        <f>IF(INDEX(Include!$1:$1048576,MATCH($A24,Include!$A:$A,0),MATCH(AI$1,Include!$1:$1,0))=0,
-999,
INDEX('Data Entry'!$1:$1048576,MATCH($A24,'Data Entry'!$A:$A,0),MATCH(AI$1&amp;"After",'Data Entry'!$1:$1,0))-INDEX('Data Entry'!$1:$1048576,MATCH($A24,'Data Entry'!$A:$A,0),MATCH(AI$1&amp;"Before",'Data Entry'!$1:$1,0)))</f>
        <v>#N/A</v>
      </c>
      <c r="AJ24" s="61" t="e">
        <f>IF(INDEX(Include!$1:$1048576,MATCH($A24,Include!$A:$A,0),MATCH(AJ$1,Include!$1:$1,0))=0,
-999,
INDEX('Data Entry'!$1:$1048576,MATCH($A24,'Data Entry'!$A:$A,0),MATCH(AJ$1&amp;"After",'Data Entry'!$1:$1,0))-INDEX('Data Entry'!$1:$1048576,MATCH($A24,'Data Entry'!$A:$A,0),MATCH(AJ$1&amp;"Before",'Data Entry'!$1:$1,0)))</f>
        <v>#N/A</v>
      </c>
      <c r="AK24" s="61">
        <f>IF(INDEX(Include!$1:$1048576,MATCH($A24,Include!$A:$A,0),MATCH(AK$1,Include!$1:$1,0))=0,
-999,
INDEX('Data Entry'!$1:$1048576,MATCH($A24,'Data Entry'!$A:$A,0),MATCH(AK$1&amp;"After",'Data Entry'!$1:$1,0))-INDEX('Data Entry'!$1:$1048576,MATCH($A24,'Data Entry'!$A:$A,0),MATCH(AK$1&amp;"Before",'Data Entry'!$1:$1,0)))</f>
        <v>-999</v>
      </c>
      <c r="AL24">
        <f>INDEX(Include!$1:$1048576, MATCH($A24, Include!$A:$A, 0), MATCH($AL$1, Include!$1:$1, 0))</f>
        <v>0</v>
      </c>
    </row>
    <row r="25" spans="1:38" x14ac:dyDescent="0.35">
      <c r="A25" s="70">
        <f>'Data Entry'!A29</f>
        <v>24</v>
      </c>
      <c r="B25" s="61">
        <f>IF(INDEX(Include!$1:$1048576,MATCH($A25,Include!$A:$A,0),MATCH(B$1,Include!$1:$1,0))=0,
-999,
INDEX('Data Entry'!$1:$1048576,MATCH($A25,'Data Entry'!$A:$A,0),MATCH(B$1&amp;"After",'Data Entry'!$1:$1,0))-INDEX('Data Entry'!$1:$1048576,MATCH($A25,'Data Entry'!$A:$A,0),MATCH(B$1&amp;"Before",'Data Entry'!$1:$1,0)))</f>
        <v>-999</v>
      </c>
      <c r="C25" s="61">
        <f>IF(INDEX(Include!$1:$1048576,MATCH($A25,Include!$A:$A,0),MATCH(C$1,Include!$1:$1,0))=0,
-999,
INDEX('Data Entry'!$1:$1048576,MATCH($A25,'Data Entry'!$A:$A,0),MATCH(C$1&amp;"After",'Data Entry'!$1:$1,0))-INDEX('Data Entry'!$1:$1048576,MATCH($A25,'Data Entry'!$A:$A,0),MATCH(C$1&amp;"Before",'Data Entry'!$1:$1,0)))</f>
        <v>-999</v>
      </c>
      <c r="D25" s="61">
        <f>IF(INDEX(Include!$1:$1048576,MATCH($A25,Include!$A:$A,0),MATCH(D$1,Include!$1:$1,0))=0,
-999,
INDEX('Data Entry'!$1:$1048576,MATCH($A25,'Data Entry'!$A:$A,0),MATCH(D$1&amp;"After",'Data Entry'!$1:$1,0))-INDEX('Data Entry'!$1:$1048576,MATCH($A25,'Data Entry'!$A:$A,0),MATCH(D$1&amp;"Before",'Data Entry'!$1:$1,0)))</f>
        <v>-999</v>
      </c>
      <c r="E25" s="61">
        <f>IF(INDEX(Include!$1:$1048576,MATCH($A25,Include!$A:$A,0),MATCH(E$1,Include!$1:$1,0))=0,
-999,
INDEX('Data Entry'!$1:$1048576,MATCH($A25,'Data Entry'!$A:$A,0),MATCH(E$1&amp;"After",'Data Entry'!$1:$1,0))-INDEX('Data Entry'!$1:$1048576,MATCH($A25,'Data Entry'!$A:$A,0),MATCH(E$1&amp;"Before",'Data Entry'!$1:$1,0)))</f>
        <v>-999</v>
      </c>
      <c r="F25" s="61">
        <f>IF(INDEX(Include!$1:$1048576,MATCH($A25,Include!$A:$A,0),MATCH(F$1,Include!$1:$1,0))=0,
-999,
INDEX('Data Entry'!$1:$1048576,MATCH($A25,'Data Entry'!$A:$A,0),MATCH(F$1&amp;"After",'Data Entry'!$1:$1,0))-INDEX('Data Entry'!$1:$1048576,MATCH($A25,'Data Entry'!$A:$A,0),MATCH(F$1&amp;"Before",'Data Entry'!$1:$1,0)))</f>
        <v>-999</v>
      </c>
      <c r="G25" s="61">
        <f>IF(INDEX(Include!$1:$1048576,MATCH($A25,Include!$A:$A,0),MATCH(G$1,Include!$1:$1,0))=0,
-999,
INDEX('Data Entry'!$1:$1048576,MATCH($A25,'Data Entry'!$A:$A,0),MATCH(G$1&amp;"After",'Data Entry'!$1:$1,0))-INDEX('Data Entry'!$1:$1048576,MATCH($A25,'Data Entry'!$A:$A,0),MATCH(G$1&amp;"Before",'Data Entry'!$1:$1,0)))</f>
        <v>-999</v>
      </c>
      <c r="H25" s="61">
        <f>IF(INDEX(Include!$1:$1048576,MATCH($A25,Include!$A:$A,0),MATCH(H$1,Include!$1:$1,0))=0,
-999,
INDEX('Data Entry'!$1:$1048576,MATCH($A25,'Data Entry'!$A:$A,0),MATCH(H$1&amp;"After",'Data Entry'!$1:$1,0))-INDEX('Data Entry'!$1:$1048576,MATCH($A25,'Data Entry'!$A:$A,0),MATCH(H$1&amp;"Before",'Data Entry'!$1:$1,0)))</f>
        <v>-999</v>
      </c>
      <c r="I25" s="61">
        <f>IF(INDEX(Include!$1:$1048576,MATCH($A25,Include!$A:$A,0),MATCH(I$1,Include!$1:$1,0))=0,
-999,
INDEX('Data Entry'!$1:$1048576,MATCH($A25,'Data Entry'!$A:$A,0),MATCH(I$1&amp;"After",'Data Entry'!$1:$1,0))-INDEX('Data Entry'!$1:$1048576,MATCH($A25,'Data Entry'!$A:$A,0),MATCH(I$1&amp;"Before",'Data Entry'!$1:$1,0)))</f>
        <v>-999</v>
      </c>
      <c r="J25" s="61">
        <f>IF(INDEX(Include!$1:$1048576,MATCH($A25,Include!$A:$A,0),MATCH(J$1,Include!$1:$1,0))=0,
-999,
INDEX('Data Entry'!$1:$1048576,MATCH($A25,'Data Entry'!$A:$A,0),MATCH(J$1&amp;"After",'Data Entry'!$1:$1,0))-INDEX('Data Entry'!$1:$1048576,MATCH($A25,'Data Entry'!$A:$A,0),MATCH(J$1&amp;"Before",'Data Entry'!$1:$1,0)))</f>
        <v>-999</v>
      </c>
      <c r="K25" s="61">
        <f>IF(INDEX(Include!$1:$1048576,MATCH($A25,Include!$A:$A,0),MATCH(K$1,Include!$1:$1,0))=0,
-999,
INDEX('Data Entry'!$1:$1048576,MATCH($A25,'Data Entry'!$A:$A,0),MATCH(K$1&amp;"After",'Data Entry'!$1:$1,0))-INDEX('Data Entry'!$1:$1048576,MATCH($A25,'Data Entry'!$A:$A,0),MATCH(K$1&amp;"Before",'Data Entry'!$1:$1,0)))</f>
        <v>-999</v>
      </c>
      <c r="L25" s="61">
        <f>IF(INDEX(Include!$1:$1048576,MATCH($A25,Include!$A:$A,0),MATCH(L$1,Include!$1:$1,0))=0,
-999,
INDEX('Data Entry'!$1:$1048576,MATCH($A25,'Data Entry'!$A:$A,0),MATCH(L$1&amp;"After",'Data Entry'!$1:$1,0))-INDEX('Data Entry'!$1:$1048576,MATCH($A25,'Data Entry'!$A:$A,0),MATCH(L$1&amp;"Before",'Data Entry'!$1:$1,0)))</f>
        <v>-999</v>
      </c>
      <c r="M25" s="61">
        <f>IF(INDEX(Include!$1:$1048576,MATCH($A25,Include!$A:$A,0),MATCH(M$1,Include!$1:$1,0))=0,
-999,
INDEX('Data Entry'!$1:$1048576,MATCH($A25,'Data Entry'!$A:$A,0),MATCH(M$1&amp;"After",'Data Entry'!$1:$1,0))-INDEX('Data Entry'!$1:$1048576,MATCH($A25,'Data Entry'!$A:$A,0),MATCH(M$1&amp;"Before",'Data Entry'!$1:$1,0)))</f>
        <v>-999</v>
      </c>
      <c r="N25" s="61">
        <f>IF(INDEX(Include!$1:$1048576,MATCH($A25,Include!$A:$A,0),MATCH(N$1,Include!$1:$1,0))=0,
-999,
INDEX('Data Entry'!$1:$1048576,MATCH($A25,'Data Entry'!$A:$A,0),MATCH(N$1&amp;"After",'Data Entry'!$1:$1,0))-INDEX('Data Entry'!$1:$1048576,MATCH($A25,'Data Entry'!$A:$A,0),MATCH(N$1&amp;"Before",'Data Entry'!$1:$1,0)))</f>
        <v>-999</v>
      </c>
      <c r="O25" s="61">
        <f>IF(INDEX(Include!$1:$1048576,MATCH($A25,Include!$A:$A,0),MATCH(O$1,Include!$1:$1,0))=0,
-999,
INDEX('Data Entry'!$1:$1048576,MATCH($A25,'Data Entry'!$A:$A,0),MATCH(O$1&amp;"After",'Data Entry'!$1:$1,0))-INDEX('Data Entry'!$1:$1048576,MATCH($A25,'Data Entry'!$A:$A,0),MATCH(O$1&amp;"Before",'Data Entry'!$1:$1,0)))</f>
        <v>-999</v>
      </c>
      <c r="P25" s="61">
        <f>IF(INDEX(Include!$1:$1048576,MATCH($A25,Include!$A:$A,0),MATCH(P$1,Include!$1:$1,0))=0,
-999,
INDEX('Data Entry'!$1:$1048576,MATCH($A25,'Data Entry'!$A:$A,0),MATCH(P$1&amp;"After",'Data Entry'!$1:$1,0))-INDEX('Data Entry'!$1:$1048576,MATCH($A25,'Data Entry'!$A:$A,0),MATCH(P$1&amp;"Before",'Data Entry'!$1:$1,0)))</f>
        <v>-999</v>
      </c>
      <c r="Q25" s="61">
        <f>IF(INDEX(Include!$1:$1048576,MATCH($A25,Include!$A:$A,0),MATCH(Q$1,Include!$1:$1,0))=0,
-999,
INDEX('Data Entry'!$1:$1048576,MATCH($A25,'Data Entry'!$A:$A,0),MATCH(Q$1&amp;"After",'Data Entry'!$1:$1,0))-INDEX('Data Entry'!$1:$1048576,MATCH($A25,'Data Entry'!$A:$A,0),MATCH(Q$1&amp;"Before",'Data Entry'!$1:$1,0)))</f>
        <v>-999</v>
      </c>
      <c r="R25" s="61">
        <f>IF(INDEX(Include!$1:$1048576,MATCH($A25,Include!$A:$A,0),MATCH(R$1,Include!$1:$1,0))=0,
-999,
INDEX('Data Entry'!$1:$1048576,MATCH($A25,'Data Entry'!$A:$A,0),MATCH(R$1&amp;"After",'Data Entry'!$1:$1,0))-INDEX('Data Entry'!$1:$1048576,MATCH($A25,'Data Entry'!$A:$A,0),MATCH(R$1&amp;"Before",'Data Entry'!$1:$1,0)))</f>
        <v>-999</v>
      </c>
      <c r="S25" s="61" t="e">
        <f>IF(INDEX(Include!$1:$1048576,MATCH($A25,Include!$A:$A,0),MATCH(S$1,Include!$1:$1,0))=0,
-999,
INDEX('Data Entry'!$1:$1048576,MATCH($A25,'Data Entry'!$A:$A,0),MATCH(S$1&amp;"After",'Data Entry'!$1:$1,0))-INDEX('Data Entry'!$1:$1048576,MATCH($A25,'Data Entry'!$A:$A,0),MATCH(S$1&amp;"Before",'Data Entry'!$1:$1,0)))</f>
        <v>#N/A</v>
      </c>
      <c r="T25" s="61" t="e">
        <f>IF(INDEX(Include!$1:$1048576,MATCH($A25,Include!$A:$A,0),MATCH(T$1,Include!$1:$1,0))=0,
-999,
INDEX('Data Entry'!$1:$1048576,MATCH($A25,'Data Entry'!$A:$A,0),MATCH(T$1&amp;"After",'Data Entry'!$1:$1,0))-INDEX('Data Entry'!$1:$1048576,MATCH($A25,'Data Entry'!$A:$A,0),MATCH(T$1&amp;"Before",'Data Entry'!$1:$1,0)))</f>
        <v>#N/A</v>
      </c>
      <c r="U25" s="61" t="e">
        <f>IF(INDEX(Include!$1:$1048576,MATCH($A25,Include!$A:$A,0),MATCH(U$1,Include!$1:$1,0))=0,
-999,
INDEX('Data Entry'!$1:$1048576,MATCH($A25,'Data Entry'!$A:$A,0),MATCH(U$1&amp;"After",'Data Entry'!$1:$1,0))-INDEX('Data Entry'!$1:$1048576,MATCH($A25,'Data Entry'!$A:$A,0),MATCH(U$1&amp;"Before",'Data Entry'!$1:$1,0)))</f>
        <v>#N/A</v>
      </c>
      <c r="V25" s="61" t="e">
        <f>IF(INDEX(Include!$1:$1048576,MATCH($A25,Include!$A:$A,0),MATCH(V$1,Include!$1:$1,0))=0,
-999,
INDEX('Data Entry'!$1:$1048576,MATCH($A25,'Data Entry'!$A:$A,0),MATCH(V$1&amp;"After",'Data Entry'!$1:$1,0))-INDEX('Data Entry'!$1:$1048576,MATCH($A25,'Data Entry'!$A:$A,0),MATCH(V$1&amp;"Before",'Data Entry'!$1:$1,0)))</f>
        <v>#N/A</v>
      </c>
      <c r="W25" s="61" t="e">
        <f>IF(INDEX(Include!$1:$1048576,MATCH($A25,Include!$A:$A,0),MATCH(W$1,Include!$1:$1,0))=0,
-999,
INDEX('Data Entry'!$1:$1048576,MATCH($A25,'Data Entry'!$A:$A,0),MATCH(W$1&amp;"After",'Data Entry'!$1:$1,0))-INDEX('Data Entry'!$1:$1048576,MATCH($A25,'Data Entry'!$A:$A,0),MATCH(W$1&amp;"Before",'Data Entry'!$1:$1,0)))</f>
        <v>#N/A</v>
      </c>
      <c r="X25" s="61" t="e">
        <f>IF(INDEX(Include!$1:$1048576,MATCH($A25,Include!$A:$A,0),MATCH(X$1,Include!$1:$1,0))=0,
-999,
INDEX('Data Entry'!$1:$1048576,MATCH($A25,'Data Entry'!$A:$A,0),MATCH(X$1&amp;"After",'Data Entry'!$1:$1,0))-INDEX('Data Entry'!$1:$1048576,MATCH($A25,'Data Entry'!$A:$A,0),MATCH(X$1&amp;"Before",'Data Entry'!$1:$1,0)))</f>
        <v>#N/A</v>
      </c>
      <c r="Y25" s="61" t="e">
        <f>IF(INDEX(Include!$1:$1048576,MATCH($A25,Include!$A:$A,0),MATCH(Y$1,Include!$1:$1,0))=0,
-999,
INDEX('Data Entry'!$1:$1048576,MATCH($A25,'Data Entry'!$A:$A,0),MATCH(Y$1&amp;"After",'Data Entry'!$1:$1,0))-INDEX('Data Entry'!$1:$1048576,MATCH($A25,'Data Entry'!$A:$A,0),MATCH(Y$1&amp;"Before",'Data Entry'!$1:$1,0)))</f>
        <v>#N/A</v>
      </c>
      <c r="Z25" s="61" t="e">
        <f>IF(INDEX(Include!$1:$1048576,MATCH($A25,Include!$A:$A,0),MATCH(Z$1,Include!$1:$1,0))=0,
-999,
INDEX('Data Entry'!$1:$1048576,MATCH($A25,'Data Entry'!$A:$A,0),MATCH(Z$1&amp;"After",'Data Entry'!$1:$1,0))-INDEX('Data Entry'!$1:$1048576,MATCH($A25,'Data Entry'!$A:$A,0),MATCH(Z$1&amp;"Before",'Data Entry'!$1:$1,0)))</f>
        <v>#N/A</v>
      </c>
      <c r="AA25" s="61" t="e">
        <f>IF(INDEX(Include!$1:$1048576,MATCH($A25,Include!$A:$A,0),MATCH(AA$1,Include!$1:$1,0))=0,
-999,
INDEX('Data Entry'!$1:$1048576,MATCH($A25,'Data Entry'!$A:$A,0),MATCH(AA$1&amp;"After",'Data Entry'!$1:$1,0))-INDEX('Data Entry'!$1:$1048576,MATCH($A25,'Data Entry'!$A:$A,0),MATCH(AA$1&amp;"Before",'Data Entry'!$1:$1,0)))</f>
        <v>#N/A</v>
      </c>
      <c r="AB25" s="61" t="e">
        <f>IF(INDEX(Include!$1:$1048576,MATCH($A25,Include!$A:$A,0),MATCH(AB$1,Include!$1:$1,0))=0,
-999,
INDEX('Data Entry'!$1:$1048576,MATCH($A25,'Data Entry'!$A:$A,0),MATCH(AB$1&amp;"After",'Data Entry'!$1:$1,0))-INDEX('Data Entry'!$1:$1048576,MATCH($A25,'Data Entry'!$A:$A,0),MATCH(AB$1&amp;"Before",'Data Entry'!$1:$1,0)))</f>
        <v>#N/A</v>
      </c>
      <c r="AC25" s="61" t="e">
        <f>IF(INDEX(Include!$1:$1048576,MATCH($A25,Include!$A:$A,0),MATCH(AC$1,Include!$1:$1,0))=0,
-999,
INDEX('Data Entry'!$1:$1048576,MATCH($A25,'Data Entry'!$A:$A,0),MATCH(AC$1&amp;"After",'Data Entry'!$1:$1,0))-INDEX('Data Entry'!$1:$1048576,MATCH($A25,'Data Entry'!$A:$A,0),MATCH(AC$1&amp;"Before",'Data Entry'!$1:$1,0)))</f>
        <v>#N/A</v>
      </c>
      <c r="AD25" s="61" t="e">
        <f>IF(INDEX(Include!$1:$1048576,MATCH($A25,Include!$A:$A,0),MATCH(AD$1,Include!$1:$1,0))=0,
-999,
INDEX('Data Entry'!$1:$1048576,MATCH($A25,'Data Entry'!$A:$A,0),MATCH(AD$1&amp;"After",'Data Entry'!$1:$1,0))-INDEX('Data Entry'!$1:$1048576,MATCH($A25,'Data Entry'!$A:$A,0),MATCH(AD$1&amp;"Before",'Data Entry'!$1:$1,0)))</f>
        <v>#N/A</v>
      </c>
      <c r="AE25" s="61" t="e">
        <f>IF(INDEX(Include!$1:$1048576,MATCH($A25,Include!$A:$A,0),MATCH(AE$1,Include!$1:$1,0))=0,
-999,
INDEX('Data Entry'!$1:$1048576,MATCH($A25,'Data Entry'!$A:$A,0),MATCH(AE$1&amp;"After",'Data Entry'!$1:$1,0))-INDEX('Data Entry'!$1:$1048576,MATCH($A25,'Data Entry'!$A:$A,0),MATCH(AE$1&amp;"Before",'Data Entry'!$1:$1,0)))</f>
        <v>#N/A</v>
      </c>
      <c r="AF25" s="61" t="e">
        <f>IF(INDEX(Include!$1:$1048576,MATCH($A25,Include!$A:$A,0),MATCH(AF$1,Include!$1:$1,0))=0,
-999,
INDEX('Data Entry'!$1:$1048576,MATCH($A25,'Data Entry'!$A:$A,0),MATCH(AF$1&amp;"After",'Data Entry'!$1:$1,0))-INDEX('Data Entry'!$1:$1048576,MATCH($A25,'Data Entry'!$A:$A,0),MATCH(AF$1&amp;"Before",'Data Entry'!$1:$1,0)))</f>
        <v>#N/A</v>
      </c>
      <c r="AG25" s="61" t="e">
        <f>IF(INDEX(Include!$1:$1048576,MATCH($A25,Include!$A:$A,0),MATCH(AG$1,Include!$1:$1,0))=0,
-999,
INDEX('Data Entry'!$1:$1048576,MATCH($A25,'Data Entry'!$A:$A,0),MATCH(AG$1&amp;"After",'Data Entry'!$1:$1,0))-INDEX('Data Entry'!$1:$1048576,MATCH($A25,'Data Entry'!$A:$A,0),MATCH(AG$1&amp;"Before",'Data Entry'!$1:$1,0)))</f>
        <v>#N/A</v>
      </c>
      <c r="AH25" s="61" t="e">
        <f>IF(INDEX(Include!$1:$1048576,MATCH($A25,Include!$A:$A,0),MATCH(AH$1,Include!$1:$1,0))=0,
-999,
INDEX('Data Entry'!$1:$1048576,MATCH($A25,'Data Entry'!$A:$A,0),MATCH(AH$1&amp;"After",'Data Entry'!$1:$1,0))-INDEX('Data Entry'!$1:$1048576,MATCH($A25,'Data Entry'!$A:$A,0),MATCH(AH$1&amp;"Before",'Data Entry'!$1:$1,0)))</f>
        <v>#N/A</v>
      </c>
      <c r="AI25" s="61" t="e">
        <f>IF(INDEX(Include!$1:$1048576,MATCH($A25,Include!$A:$A,0),MATCH(AI$1,Include!$1:$1,0))=0,
-999,
INDEX('Data Entry'!$1:$1048576,MATCH($A25,'Data Entry'!$A:$A,0),MATCH(AI$1&amp;"After",'Data Entry'!$1:$1,0))-INDEX('Data Entry'!$1:$1048576,MATCH($A25,'Data Entry'!$A:$A,0),MATCH(AI$1&amp;"Before",'Data Entry'!$1:$1,0)))</f>
        <v>#N/A</v>
      </c>
      <c r="AJ25" s="61" t="e">
        <f>IF(INDEX(Include!$1:$1048576,MATCH($A25,Include!$A:$A,0),MATCH(AJ$1,Include!$1:$1,0))=0,
-999,
INDEX('Data Entry'!$1:$1048576,MATCH($A25,'Data Entry'!$A:$A,0),MATCH(AJ$1&amp;"After",'Data Entry'!$1:$1,0))-INDEX('Data Entry'!$1:$1048576,MATCH($A25,'Data Entry'!$A:$A,0),MATCH(AJ$1&amp;"Before",'Data Entry'!$1:$1,0)))</f>
        <v>#N/A</v>
      </c>
      <c r="AK25" s="61">
        <f>IF(INDEX(Include!$1:$1048576,MATCH($A25,Include!$A:$A,0),MATCH(AK$1,Include!$1:$1,0))=0,
-999,
INDEX('Data Entry'!$1:$1048576,MATCH($A25,'Data Entry'!$A:$A,0),MATCH(AK$1&amp;"After",'Data Entry'!$1:$1,0))-INDEX('Data Entry'!$1:$1048576,MATCH($A25,'Data Entry'!$A:$A,0),MATCH(AK$1&amp;"Before",'Data Entry'!$1:$1,0)))</f>
        <v>-999</v>
      </c>
      <c r="AL25">
        <f>INDEX(Include!$1:$1048576, MATCH($A25, Include!$A:$A, 0), MATCH($AL$1, Include!$1:$1, 0))</f>
        <v>0</v>
      </c>
    </row>
    <row r="26" spans="1:38" x14ac:dyDescent="0.35">
      <c r="A26" s="70">
        <f>'Data Entry'!A30</f>
        <v>25</v>
      </c>
      <c r="B26" s="61">
        <f>IF(INDEX(Include!$1:$1048576,MATCH($A26,Include!$A:$A,0),MATCH(B$1,Include!$1:$1,0))=0,
-999,
INDEX('Data Entry'!$1:$1048576,MATCH($A26,'Data Entry'!$A:$A,0),MATCH(B$1&amp;"After",'Data Entry'!$1:$1,0))-INDEX('Data Entry'!$1:$1048576,MATCH($A26,'Data Entry'!$A:$A,0),MATCH(B$1&amp;"Before",'Data Entry'!$1:$1,0)))</f>
        <v>-999</v>
      </c>
      <c r="C26" s="61">
        <f>IF(INDEX(Include!$1:$1048576,MATCH($A26,Include!$A:$A,0),MATCH(C$1,Include!$1:$1,0))=0,
-999,
INDEX('Data Entry'!$1:$1048576,MATCH($A26,'Data Entry'!$A:$A,0),MATCH(C$1&amp;"After",'Data Entry'!$1:$1,0))-INDEX('Data Entry'!$1:$1048576,MATCH($A26,'Data Entry'!$A:$A,0),MATCH(C$1&amp;"Before",'Data Entry'!$1:$1,0)))</f>
        <v>-999</v>
      </c>
      <c r="D26" s="61">
        <f>IF(INDEX(Include!$1:$1048576,MATCH($A26,Include!$A:$A,0),MATCH(D$1,Include!$1:$1,0))=0,
-999,
INDEX('Data Entry'!$1:$1048576,MATCH($A26,'Data Entry'!$A:$A,0),MATCH(D$1&amp;"After",'Data Entry'!$1:$1,0))-INDEX('Data Entry'!$1:$1048576,MATCH($A26,'Data Entry'!$A:$A,0),MATCH(D$1&amp;"Before",'Data Entry'!$1:$1,0)))</f>
        <v>-999</v>
      </c>
      <c r="E26" s="61">
        <f>IF(INDEX(Include!$1:$1048576,MATCH($A26,Include!$A:$A,0),MATCH(E$1,Include!$1:$1,0))=0,
-999,
INDEX('Data Entry'!$1:$1048576,MATCH($A26,'Data Entry'!$A:$A,0),MATCH(E$1&amp;"After",'Data Entry'!$1:$1,0))-INDEX('Data Entry'!$1:$1048576,MATCH($A26,'Data Entry'!$A:$A,0),MATCH(E$1&amp;"Before",'Data Entry'!$1:$1,0)))</f>
        <v>-999</v>
      </c>
      <c r="F26" s="61">
        <f>IF(INDEX(Include!$1:$1048576,MATCH($A26,Include!$A:$A,0),MATCH(F$1,Include!$1:$1,0))=0,
-999,
INDEX('Data Entry'!$1:$1048576,MATCH($A26,'Data Entry'!$A:$A,0),MATCH(F$1&amp;"After",'Data Entry'!$1:$1,0))-INDEX('Data Entry'!$1:$1048576,MATCH($A26,'Data Entry'!$A:$A,0),MATCH(F$1&amp;"Before",'Data Entry'!$1:$1,0)))</f>
        <v>-999</v>
      </c>
      <c r="G26" s="61">
        <f>IF(INDEX(Include!$1:$1048576,MATCH($A26,Include!$A:$A,0),MATCH(G$1,Include!$1:$1,0))=0,
-999,
INDEX('Data Entry'!$1:$1048576,MATCH($A26,'Data Entry'!$A:$A,0),MATCH(G$1&amp;"After",'Data Entry'!$1:$1,0))-INDEX('Data Entry'!$1:$1048576,MATCH($A26,'Data Entry'!$A:$A,0),MATCH(G$1&amp;"Before",'Data Entry'!$1:$1,0)))</f>
        <v>-999</v>
      </c>
      <c r="H26" s="61">
        <f>IF(INDEX(Include!$1:$1048576,MATCH($A26,Include!$A:$A,0),MATCH(H$1,Include!$1:$1,0))=0,
-999,
INDEX('Data Entry'!$1:$1048576,MATCH($A26,'Data Entry'!$A:$A,0),MATCH(H$1&amp;"After",'Data Entry'!$1:$1,0))-INDEX('Data Entry'!$1:$1048576,MATCH($A26,'Data Entry'!$A:$A,0),MATCH(H$1&amp;"Before",'Data Entry'!$1:$1,0)))</f>
        <v>-999</v>
      </c>
      <c r="I26" s="61">
        <f>IF(INDEX(Include!$1:$1048576,MATCH($A26,Include!$A:$A,0),MATCH(I$1,Include!$1:$1,0))=0,
-999,
INDEX('Data Entry'!$1:$1048576,MATCH($A26,'Data Entry'!$A:$A,0),MATCH(I$1&amp;"After",'Data Entry'!$1:$1,0))-INDEX('Data Entry'!$1:$1048576,MATCH($A26,'Data Entry'!$A:$A,0),MATCH(I$1&amp;"Before",'Data Entry'!$1:$1,0)))</f>
        <v>-999</v>
      </c>
      <c r="J26" s="61">
        <f>IF(INDEX(Include!$1:$1048576,MATCH($A26,Include!$A:$A,0),MATCH(J$1,Include!$1:$1,0))=0,
-999,
INDEX('Data Entry'!$1:$1048576,MATCH($A26,'Data Entry'!$A:$A,0),MATCH(J$1&amp;"After",'Data Entry'!$1:$1,0))-INDEX('Data Entry'!$1:$1048576,MATCH($A26,'Data Entry'!$A:$A,0),MATCH(J$1&amp;"Before",'Data Entry'!$1:$1,0)))</f>
        <v>-999</v>
      </c>
      <c r="K26" s="61">
        <f>IF(INDEX(Include!$1:$1048576,MATCH($A26,Include!$A:$A,0),MATCH(K$1,Include!$1:$1,0))=0,
-999,
INDEX('Data Entry'!$1:$1048576,MATCH($A26,'Data Entry'!$A:$A,0),MATCH(K$1&amp;"After",'Data Entry'!$1:$1,0))-INDEX('Data Entry'!$1:$1048576,MATCH($A26,'Data Entry'!$A:$A,0),MATCH(K$1&amp;"Before",'Data Entry'!$1:$1,0)))</f>
        <v>-999</v>
      </c>
      <c r="L26" s="61">
        <f>IF(INDEX(Include!$1:$1048576,MATCH($A26,Include!$A:$A,0),MATCH(L$1,Include!$1:$1,0))=0,
-999,
INDEX('Data Entry'!$1:$1048576,MATCH($A26,'Data Entry'!$A:$A,0),MATCH(L$1&amp;"After",'Data Entry'!$1:$1,0))-INDEX('Data Entry'!$1:$1048576,MATCH($A26,'Data Entry'!$A:$A,0),MATCH(L$1&amp;"Before",'Data Entry'!$1:$1,0)))</f>
        <v>-999</v>
      </c>
      <c r="M26" s="61">
        <f>IF(INDEX(Include!$1:$1048576,MATCH($A26,Include!$A:$A,0),MATCH(M$1,Include!$1:$1,0))=0,
-999,
INDEX('Data Entry'!$1:$1048576,MATCH($A26,'Data Entry'!$A:$A,0),MATCH(M$1&amp;"After",'Data Entry'!$1:$1,0))-INDEX('Data Entry'!$1:$1048576,MATCH($A26,'Data Entry'!$A:$A,0),MATCH(M$1&amp;"Before",'Data Entry'!$1:$1,0)))</f>
        <v>-999</v>
      </c>
      <c r="N26" s="61">
        <f>IF(INDEX(Include!$1:$1048576,MATCH($A26,Include!$A:$A,0),MATCH(N$1,Include!$1:$1,0))=0,
-999,
INDEX('Data Entry'!$1:$1048576,MATCH($A26,'Data Entry'!$A:$A,0),MATCH(N$1&amp;"After",'Data Entry'!$1:$1,0))-INDEX('Data Entry'!$1:$1048576,MATCH($A26,'Data Entry'!$A:$A,0),MATCH(N$1&amp;"Before",'Data Entry'!$1:$1,0)))</f>
        <v>-999</v>
      </c>
      <c r="O26" s="61">
        <f>IF(INDEX(Include!$1:$1048576,MATCH($A26,Include!$A:$A,0),MATCH(O$1,Include!$1:$1,0))=0,
-999,
INDEX('Data Entry'!$1:$1048576,MATCH($A26,'Data Entry'!$A:$A,0),MATCH(O$1&amp;"After",'Data Entry'!$1:$1,0))-INDEX('Data Entry'!$1:$1048576,MATCH($A26,'Data Entry'!$A:$A,0),MATCH(O$1&amp;"Before",'Data Entry'!$1:$1,0)))</f>
        <v>-999</v>
      </c>
      <c r="P26" s="61">
        <f>IF(INDEX(Include!$1:$1048576,MATCH($A26,Include!$A:$A,0),MATCH(P$1,Include!$1:$1,0))=0,
-999,
INDEX('Data Entry'!$1:$1048576,MATCH($A26,'Data Entry'!$A:$A,0),MATCH(P$1&amp;"After",'Data Entry'!$1:$1,0))-INDEX('Data Entry'!$1:$1048576,MATCH($A26,'Data Entry'!$A:$A,0),MATCH(P$1&amp;"Before",'Data Entry'!$1:$1,0)))</f>
        <v>-999</v>
      </c>
      <c r="Q26" s="61">
        <f>IF(INDEX(Include!$1:$1048576,MATCH($A26,Include!$A:$A,0),MATCH(Q$1,Include!$1:$1,0))=0,
-999,
INDEX('Data Entry'!$1:$1048576,MATCH($A26,'Data Entry'!$A:$A,0),MATCH(Q$1&amp;"After",'Data Entry'!$1:$1,0))-INDEX('Data Entry'!$1:$1048576,MATCH($A26,'Data Entry'!$A:$A,0),MATCH(Q$1&amp;"Before",'Data Entry'!$1:$1,0)))</f>
        <v>-999</v>
      </c>
      <c r="R26" s="61">
        <f>IF(INDEX(Include!$1:$1048576,MATCH($A26,Include!$A:$A,0),MATCH(R$1,Include!$1:$1,0))=0,
-999,
INDEX('Data Entry'!$1:$1048576,MATCH($A26,'Data Entry'!$A:$A,0),MATCH(R$1&amp;"After",'Data Entry'!$1:$1,0))-INDEX('Data Entry'!$1:$1048576,MATCH($A26,'Data Entry'!$A:$A,0),MATCH(R$1&amp;"Before",'Data Entry'!$1:$1,0)))</f>
        <v>-999</v>
      </c>
      <c r="S26" s="61" t="e">
        <f>IF(INDEX(Include!$1:$1048576,MATCH($A26,Include!$A:$A,0),MATCH(S$1,Include!$1:$1,0))=0,
-999,
INDEX('Data Entry'!$1:$1048576,MATCH($A26,'Data Entry'!$A:$A,0),MATCH(S$1&amp;"After",'Data Entry'!$1:$1,0))-INDEX('Data Entry'!$1:$1048576,MATCH($A26,'Data Entry'!$A:$A,0),MATCH(S$1&amp;"Before",'Data Entry'!$1:$1,0)))</f>
        <v>#N/A</v>
      </c>
      <c r="T26" s="61" t="e">
        <f>IF(INDEX(Include!$1:$1048576,MATCH($A26,Include!$A:$A,0),MATCH(T$1,Include!$1:$1,0))=0,
-999,
INDEX('Data Entry'!$1:$1048576,MATCH($A26,'Data Entry'!$A:$A,0),MATCH(T$1&amp;"After",'Data Entry'!$1:$1,0))-INDEX('Data Entry'!$1:$1048576,MATCH($A26,'Data Entry'!$A:$A,0),MATCH(T$1&amp;"Before",'Data Entry'!$1:$1,0)))</f>
        <v>#N/A</v>
      </c>
      <c r="U26" s="61" t="e">
        <f>IF(INDEX(Include!$1:$1048576,MATCH($A26,Include!$A:$A,0),MATCH(U$1,Include!$1:$1,0))=0,
-999,
INDEX('Data Entry'!$1:$1048576,MATCH($A26,'Data Entry'!$A:$A,0),MATCH(U$1&amp;"After",'Data Entry'!$1:$1,0))-INDEX('Data Entry'!$1:$1048576,MATCH($A26,'Data Entry'!$A:$A,0),MATCH(U$1&amp;"Before",'Data Entry'!$1:$1,0)))</f>
        <v>#N/A</v>
      </c>
      <c r="V26" s="61" t="e">
        <f>IF(INDEX(Include!$1:$1048576,MATCH($A26,Include!$A:$A,0),MATCH(V$1,Include!$1:$1,0))=0,
-999,
INDEX('Data Entry'!$1:$1048576,MATCH($A26,'Data Entry'!$A:$A,0),MATCH(V$1&amp;"After",'Data Entry'!$1:$1,0))-INDEX('Data Entry'!$1:$1048576,MATCH($A26,'Data Entry'!$A:$A,0),MATCH(V$1&amp;"Before",'Data Entry'!$1:$1,0)))</f>
        <v>#N/A</v>
      </c>
      <c r="W26" s="61" t="e">
        <f>IF(INDEX(Include!$1:$1048576,MATCH($A26,Include!$A:$A,0),MATCH(W$1,Include!$1:$1,0))=0,
-999,
INDEX('Data Entry'!$1:$1048576,MATCH($A26,'Data Entry'!$A:$A,0),MATCH(W$1&amp;"After",'Data Entry'!$1:$1,0))-INDEX('Data Entry'!$1:$1048576,MATCH($A26,'Data Entry'!$A:$A,0),MATCH(W$1&amp;"Before",'Data Entry'!$1:$1,0)))</f>
        <v>#N/A</v>
      </c>
      <c r="X26" s="61" t="e">
        <f>IF(INDEX(Include!$1:$1048576,MATCH($A26,Include!$A:$A,0),MATCH(X$1,Include!$1:$1,0))=0,
-999,
INDEX('Data Entry'!$1:$1048576,MATCH($A26,'Data Entry'!$A:$A,0),MATCH(X$1&amp;"After",'Data Entry'!$1:$1,0))-INDEX('Data Entry'!$1:$1048576,MATCH($A26,'Data Entry'!$A:$A,0),MATCH(X$1&amp;"Before",'Data Entry'!$1:$1,0)))</f>
        <v>#N/A</v>
      </c>
      <c r="Y26" s="61" t="e">
        <f>IF(INDEX(Include!$1:$1048576,MATCH($A26,Include!$A:$A,0),MATCH(Y$1,Include!$1:$1,0))=0,
-999,
INDEX('Data Entry'!$1:$1048576,MATCH($A26,'Data Entry'!$A:$A,0),MATCH(Y$1&amp;"After",'Data Entry'!$1:$1,0))-INDEX('Data Entry'!$1:$1048576,MATCH($A26,'Data Entry'!$A:$A,0),MATCH(Y$1&amp;"Before",'Data Entry'!$1:$1,0)))</f>
        <v>#N/A</v>
      </c>
      <c r="Z26" s="61" t="e">
        <f>IF(INDEX(Include!$1:$1048576,MATCH($A26,Include!$A:$A,0),MATCH(Z$1,Include!$1:$1,0))=0,
-999,
INDEX('Data Entry'!$1:$1048576,MATCH($A26,'Data Entry'!$A:$A,0),MATCH(Z$1&amp;"After",'Data Entry'!$1:$1,0))-INDEX('Data Entry'!$1:$1048576,MATCH($A26,'Data Entry'!$A:$A,0),MATCH(Z$1&amp;"Before",'Data Entry'!$1:$1,0)))</f>
        <v>#N/A</v>
      </c>
      <c r="AA26" s="61" t="e">
        <f>IF(INDEX(Include!$1:$1048576,MATCH($A26,Include!$A:$A,0),MATCH(AA$1,Include!$1:$1,0))=0,
-999,
INDEX('Data Entry'!$1:$1048576,MATCH($A26,'Data Entry'!$A:$A,0),MATCH(AA$1&amp;"After",'Data Entry'!$1:$1,0))-INDEX('Data Entry'!$1:$1048576,MATCH($A26,'Data Entry'!$A:$A,0),MATCH(AA$1&amp;"Before",'Data Entry'!$1:$1,0)))</f>
        <v>#N/A</v>
      </c>
      <c r="AB26" s="61" t="e">
        <f>IF(INDEX(Include!$1:$1048576,MATCH($A26,Include!$A:$A,0),MATCH(AB$1,Include!$1:$1,0))=0,
-999,
INDEX('Data Entry'!$1:$1048576,MATCH($A26,'Data Entry'!$A:$A,0),MATCH(AB$1&amp;"After",'Data Entry'!$1:$1,0))-INDEX('Data Entry'!$1:$1048576,MATCH($A26,'Data Entry'!$A:$A,0),MATCH(AB$1&amp;"Before",'Data Entry'!$1:$1,0)))</f>
        <v>#N/A</v>
      </c>
      <c r="AC26" s="61" t="e">
        <f>IF(INDEX(Include!$1:$1048576,MATCH($A26,Include!$A:$A,0),MATCH(AC$1,Include!$1:$1,0))=0,
-999,
INDEX('Data Entry'!$1:$1048576,MATCH($A26,'Data Entry'!$A:$A,0),MATCH(AC$1&amp;"After",'Data Entry'!$1:$1,0))-INDEX('Data Entry'!$1:$1048576,MATCH($A26,'Data Entry'!$A:$A,0),MATCH(AC$1&amp;"Before",'Data Entry'!$1:$1,0)))</f>
        <v>#N/A</v>
      </c>
      <c r="AD26" s="61" t="e">
        <f>IF(INDEX(Include!$1:$1048576,MATCH($A26,Include!$A:$A,0),MATCH(AD$1,Include!$1:$1,0))=0,
-999,
INDEX('Data Entry'!$1:$1048576,MATCH($A26,'Data Entry'!$A:$A,0),MATCH(AD$1&amp;"After",'Data Entry'!$1:$1,0))-INDEX('Data Entry'!$1:$1048576,MATCH($A26,'Data Entry'!$A:$A,0),MATCH(AD$1&amp;"Before",'Data Entry'!$1:$1,0)))</f>
        <v>#N/A</v>
      </c>
      <c r="AE26" s="61" t="e">
        <f>IF(INDEX(Include!$1:$1048576,MATCH($A26,Include!$A:$A,0),MATCH(AE$1,Include!$1:$1,0))=0,
-999,
INDEX('Data Entry'!$1:$1048576,MATCH($A26,'Data Entry'!$A:$A,0),MATCH(AE$1&amp;"After",'Data Entry'!$1:$1,0))-INDEX('Data Entry'!$1:$1048576,MATCH($A26,'Data Entry'!$A:$A,0),MATCH(AE$1&amp;"Before",'Data Entry'!$1:$1,0)))</f>
        <v>#N/A</v>
      </c>
      <c r="AF26" s="61" t="e">
        <f>IF(INDEX(Include!$1:$1048576,MATCH($A26,Include!$A:$A,0),MATCH(AF$1,Include!$1:$1,0))=0,
-999,
INDEX('Data Entry'!$1:$1048576,MATCH($A26,'Data Entry'!$A:$A,0),MATCH(AF$1&amp;"After",'Data Entry'!$1:$1,0))-INDEX('Data Entry'!$1:$1048576,MATCH($A26,'Data Entry'!$A:$A,0),MATCH(AF$1&amp;"Before",'Data Entry'!$1:$1,0)))</f>
        <v>#N/A</v>
      </c>
      <c r="AG26" s="61" t="e">
        <f>IF(INDEX(Include!$1:$1048576,MATCH($A26,Include!$A:$A,0),MATCH(AG$1,Include!$1:$1,0))=0,
-999,
INDEX('Data Entry'!$1:$1048576,MATCH($A26,'Data Entry'!$A:$A,0),MATCH(AG$1&amp;"After",'Data Entry'!$1:$1,0))-INDEX('Data Entry'!$1:$1048576,MATCH($A26,'Data Entry'!$A:$A,0),MATCH(AG$1&amp;"Before",'Data Entry'!$1:$1,0)))</f>
        <v>#N/A</v>
      </c>
      <c r="AH26" s="61" t="e">
        <f>IF(INDEX(Include!$1:$1048576,MATCH($A26,Include!$A:$A,0),MATCH(AH$1,Include!$1:$1,0))=0,
-999,
INDEX('Data Entry'!$1:$1048576,MATCH($A26,'Data Entry'!$A:$A,0),MATCH(AH$1&amp;"After",'Data Entry'!$1:$1,0))-INDEX('Data Entry'!$1:$1048576,MATCH($A26,'Data Entry'!$A:$A,0),MATCH(AH$1&amp;"Before",'Data Entry'!$1:$1,0)))</f>
        <v>#N/A</v>
      </c>
      <c r="AI26" s="61" t="e">
        <f>IF(INDEX(Include!$1:$1048576,MATCH($A26,Include!$A:$A,0),MATCH(AI$1,Include!$1:$1,0))=0,
-999,
INDEX('Data Entry'!$1:$1048576,MATCH($A26,'Data Entry'!$A:$A,0),MATCH(AI$1&amp;"After",'Data Entry'!$1:$1,0))-INDEX('Data Entry'!$1:$1048576,MATCH($A26,'Data Entry'!$A:$A,0),MATCH(AI$1&amp;"Before",'Data Entry'!$1:$1,0)))</f>
        <v>#N/A</v>
      </c>
      <c r="AJ26" s="61" t="e">
        <f>IF(INDEX(Include!$1:$1048576,MATCH($A26,Include!$A:$A,0),MATCH(AJ$1,Include!$1:$1,0))=0,
-999,
INDEX('Data Entry'!$1:$1048576,MATCH($A26,'Data Entry'!$A:$A,0),MATCH(AJ$1&amp;"After",'Data Entry'!$1:$1,0))-INDEX('Data Entry'!$1:$1048576,MATCH($A26,'Data Entry'!$A:$A,0),MATCH(AJ$1&amp;"Before",'Data Entry'!$1:$1,0)))</f>
        <v>#N/A</v>
      </c>
      <c r="AK26" s="61">
        <f>IF(INDEX(Include!$1:$1048576,MATCH($A26,Include!$A:$A,0),MATCH(AK$1,Include!$1:$1,0))=0,
-999,
INDEX('Data Entry'!$1:$1048576,MATCH($A26,'Data Entry'!$A:$A,0),MATCH(AK$1&amp;"After",'Data Entry'!$1:$1,0))-INDEX('Data Entry'!$1:$1048576,MATCH($A26,'Data Entry'!$A:$A,0),MATCH(AK$1&amp;"Before",'Data Entry'!$1:$1,0)))</f>
        <v>-999</v>
      </c>
      <c r="AL26">
        <f>INDEX(Include!$1:$1048576, MATCH($A26, Include!$A:$A, 0), MATCH($AL$1, Include!$1:$1, 0))</f>
        <v>0</v>
      </c>
    </row>
    <row r="27" spans="1:38" x14ac:dyDescent="0.35">
      <c r="A27" s="70">
        <f>'Data Entry'!A31</f>
        <v>26</v>
      </c>
      <c r="B27" s="61">
        <f>IF(INDEX(Include!$1:$1048576,MATCH($A27,Include!$A:$A,0),MATCH(B$1,Include!$1:$1,0))=0,
-999,
INDEX('Data Entry'!$1:$1048576,MATCH($A27,'Data Entry'!$A:$A,0),MATCH(B$1&amp;"After",'Data Entry'!$1:$1,0))-INDEX('Data Entry'!$1:$1048576,MATCH($A27,'Data Entry'!$A:$A,0),MATCH(B$1&amp;"Before",'Data Entry'!$1:$1,0)))</f>
        <v>-999</v>
      </c>
      <c r="C27" s="61">
        <f>IF(INDEX(Include!$1:$1048576,MATCH($A27,Include!$A:$A,0),MATCH(C$1,Include!$1:$1,0))=0,
-999,
INDEX('Data Entry'!$1:$1048576,MATCH($A27,'Data Entry'!$A:$A,0),MATCH(C$1&amp;"After",'Data Entry'!$1:$1,0))-INDEX('Data Entry'!$1:$1048576,MATCH($A27,'Data Entry'!$A:$A,0),MATCH(C$1&amp;"Before",'Data Entry'!$1:$1,0)))</f>
        <v>-999</v>
      </c>
      <c r="D27" s="61">
        <f>IF(INDEX(Include!$1:$1048576,MATCH($A27,Include!$A:$A,0),MATCH(D$1,Include!$1:$1,0))=0,
-999,
INDEX('Data Entry'!$1:$1048576,MATCH($A27,'Data Entry'!$A:$A,0),MATCH(D$1&amp;"After",'Data Entry'!$1:$1,0))-INDEX('Data Entry'!$1:$1048576,MATCH($A27,'Data Entry'!$A:$A,0),MATCH(D$1&amp;"Before",'Data Entry'!$1:$1,0)))</f>
        <v>-999</v>
      </c>
      <c r="E27" s="61">
        <f>IF(INDEX(Include!$1:$1048576,MATCH($A27,Include!$A:$A,0),MATCH(E$1,Include!$1:$1,0))=0,
-999,
INDEX('Data Entry'!$1:$1048576,MATCH($A27,'Data Entry'!$A:$A,0),MATCH(E$1&amp;"After",'Data Entry'!$1:$1,0))-INDEX('Data Entry'!$1:$1048576,MATCH($A27,'Data Entry'!$A:$A,0),MATCH(E$1&amp;"Before",'Data Entry'!$1:$1,0)))</f>
        <v>-999</v>
      </c>
      <c r="F27" s="61">
        <f>IF(INDEX(Include!$1:$1048576,MATCH($A27,Include!$A:$A,0),MATCH(F$1,Include!$1:$1,0))=0,
-999,
INDEX('Data Entry'!$1:$1048576,MATCH($A27,'Data Entry'!$A:$A,0),MATCH(F$1&amp;"After",'Data Entry'!$1:$1,0))-INDEX('Data Entry'!$1:$1048576,MATCH($A27,'Data Entry'!$A:$A,0),MATCH(F$1&amp;"Before",'Data Entry'!$1:$1,0)))</f>
        <v>-999</v>
      </c>
      <c r="G27" s="61">
        <f>IF(INDEX(Include!$1:$1048576,MATCH($A27,Include!$A:$A,0),MATCH(G$1,Include!$1:$1,0))=0,
-999,
INDEX('Data Entry'!$1:$1048576,MATCH($A27,'Data Entry'!$A:$A,0),MATCH(G$1&amp;"After",'Data Entry'!$1:$1,0))-INDEX('Data Entry'!$1:$1048576,MATCH($A27,'Data Entry'!$A:$A,0),MATCH(G$1&amp;"Before",'Data Entry'!$1:$1,0)))</f>
        <v>-999</v>
      </c>
      <c r="H27" s="61">
        <f>IF(INDEX(Include!$1:$1048576,MATCH($A27,Include!$A:$A,0),MATCH(H$1,Include!$1:$1,0))=0,
-999,
INDEX('Data Entry'!$1:$1048576,MATCH($A27,'Data Entry'!$A:$A,0),MATCH(H$1&amp;"After",'Data Entry'!$1:$1,0))-INDEX('Data Entry'!$1:$1048576,MATCH($A27,'Data Entry'!$A:$A,0),MATCH(H$1&amp;"Before",'Data Entry'!$1:$1,0)))</f>
        <v>-999</v>
      </c>
      <c r="I27" s="61">
        <f>IF(INDEX(Include!$1:$1048576,MATCH($A27,Include!$A:$A,0),MATCH(I$1,Include!$1:$1,0))=0,
-999,
INDEX('Data Entry'!$1:$1048576,MATCH($A27,'Data Entry'!$A:$A,0),MATCH(I$1&amp;"After",'Data Entry'!$1:$1,0))-INDEX('Data Entry'!$1:$1048576,MATCH($A27,'Data Entry'!$A:$A,0),MATCH(I$1&amp;"Before",'Data Entry'!$1:$1,0)))</f>
        <v>-999</v>
      </c>
      <c r="J27" s="61">
        <f>IF(INDEX(Include!$1:$1048576,MATCH($A27,Include!$A:$A,0),MATCH(J$1,Include!$1:$1,0))=0,
-999,
INDEX('Data Entry'!$1:$1048576,MATCH($A27,'Data Entry'!$A:$A,0),MATCH(J$1&amp;"After",'Data Entry'!$1:$1,0))-INDEX('Data Entry'!$1:$1048576,MATCH($A27,'Data Entry'!$A:$A,0),MATCH(J$1&amp;"Before",'Data Entry'!$1:$1,0)))</f>
        <v>-999</v>
      </c>
      <c r="K27" s="61">
        <f>IF(INDEX(Include!$1:$1048576,MATCH($A27,Include!$A:$A,0),MATCH(K$1,Include!$1:$1,0))=0,
-999,
INDEX('Data Entry'!$1:$1048576,MATCH($A27,'Data Entry'!$A:$A,0),MATCH(K$1&amp;"After",'Data Entry'!$1:$1,0))-INDEX('Data Entry'!$1:$1048576,MATCH($A27,'Data Entry'!$A:$A,0),MATCH(K$1&amp;"Before",'Data Entry'!$1:$1,0)))</f>
        <v>-999</v>
      </c>
      <c r="L27" s="61">
        <f>IF(INDEX(Include!$1:$1048576,MATCH($A27,Include!$A:$A,0),MATCH(L$1,Include!$1:$1,0))=0,
-999,
INDEX('Data Entry'!$1:$1048576,MATCH($A27,'Data Entry'!$A:$A,0),MATCH(L$1&amp;"After",'Data Entry'!$1:$1,0))-INDEX('Data Entry'!$1:$1048576,MATCH($A27,'Data Entry'!$A:$A,0),MATCH(L$1&amp;"Before",'Data Entry'!$1:$1,0)))</f>
        <v>-999</v>
      </c>
      <c r="M27" s="61">
        <f>IF(INDEX(Include!$1:$1048576,MATCH($A27,Include!$A:$A,0),MATCH(M$1,Include!$1:$1,0))=0,
-999,
INDEX('Data Entry'!$1:$1048576,MATCH($A27,'Data Entry'!$A:$A,0),MATCH(M$1&amp;"After",'Data Entry'!$1:$1,0))-INDEX('Data Entry'!$1:$1048576,MATCH($A27,'Data Entry'!$A:$A,0),MATCH(M$1&amp;"Before",'Data Entry'!$1:$1,0)))</f>
        <v>-999</v>
      </c>
      <c r="N27" s="61">
        <f>IF(INDEX(Include!$1:$1048576,MATCH($A27,Include!$A:$A,0),MATCH(N$1,Include!$1:$1,0))=0,
-999,
INDEX('Data Entry'!$1:$1048576,MATCH($A27,'Data Entry'!$A:$A,0),MATCH(N$1&amp;"After",'Data Entry'!$1:$1,0))-INDEX('Data Entry'!$1:$1048576,MATCH($A27,'Data Entry'!$A:$A,0),MATCH(N$1&amp;"Before",'Data Entry'!$1:$1,0)))</f>
        <v>-999</v>
      </c>
      <c r="O27" s="61">
        <f>IF(INDEX(Include!$1:$1048576,MATCH($A27,Include!$A:$A,0),MATCH(O$1,Include!$1:$1,0))=0,
-999,
INDEX('Data Entry'!$1:$1048576,MATCH($A27,'Data Entry'!$A:$A,0),MATCH(O$1&amp;"After",'Data Entry'!$1:$1,0))-INDEX('Data Entry'!$1:$1048576,MATCH($A27,'Data Entry'!$A:$A,0),MATCH(O$1&amp;"Before",'Data Entry'!$1:$1,0)))</f>
        <v>-999</v>
      </c>
      <c r="P27" s="61">
        <f>IF(INDEX(Include!$1:$1048576,MATCH($A27,Include!$A:$A,0),MATCH(P$1,Include!$1:$1,0))=0,
-999,
INDEX('Data Entry'!$1:$1048576,MATCH($A27,'Data Entry'!$A:$A,0),MATCH(P$1&amp;"After",'Data Entry'!$1:$1,0))-INDEX('Data Entry'!$1:$1048576,MATCH($A27,'Data Entry'!$A:$A,0),MATCH(P$1&amp;"Before",'Data Entry'!$1:$1,0)))</f>
        <v>-999</v>
      </c>
      <c r="Q27" s="61">
        <f>IF(INDEX(Include!$1:$1048576,MATCH($A27,Include!$A:$A,0),MATCH(Q$1,Include!$1:$1,0))=0,
-999,
INDEX('Data Entry'!$1:$1048576,MATCH($A27,'Data Entry'!$A:$A,0),MATCH(Q$1&amp;"After",'Data Entry'!$1:$1,0))-INDEX('Data Entry'!$1:$1048576,MATCH($A27,'Data Entry'!$A:$A,0),MATCH(Q$1&amp;"Before",'Data Entry'!$1:$1,0)))</f>
        <v>-999</v>
      </c>
      <c r="R27" s="61">
        <f>IF(INDEX(Include!$1:$1048576,MATCH($A27,Include!$A:$A,0),MATCH(R$1,Include!$1:$1,0))=0,
-999,
INDEX('Data Entry'!$1:$1048576,MATCH($A27,'Data Entry'!$A:$A,0),MATCH(R$1&amp;"After",'Data Entry'!$1:$1,0))-INDEX('Data Entry'!$1:$1048576,MATCH($A27,'Data Entry'!$A:$A,0),MATCH(R$1&amp;"Before",'Data Entry'!$1:$1,0)))</f>
        <v>-999</v>
      </c>
      <c r="S27" s="61" t="e">
        <f>IF(INDEX(Include!$1:$1048576,MATCH($A27,Include!$A:$A,0),MATCH(S$1,Include!$1:$1,0))=0,
-999,
INDEX('Data Entry'!$1:$1048576,MATCH($A27,'Data Entry'!$A:$A,0),MATCH(S$1&amp;"After",'Data Entry'!$1:$1,0))-INDEX('Data Entry'!$1:$1048576,MATCH($A27,'Data Entry'!$A:$A,0),MATCH(S$1&amp;"Before",'Data Entry'!$1:$1,0)))</f>
        <v>#N/A</v>
      </c>
      <c r="T27" s="61" t="e">
        <f>IF(INDEX(Include!$1:$1048576,MATCH($A27,Include!$A:$A,0),MATCH(T$1,Include!$1:$1,0))=0,
-999,
INDEX('Data Entry'!$1:$1048576,MATCH($A27,'Data Entry'!$A:$A,0),MATCH(T$1&amp;"After",'Data Entry'!$1:$1,0))-INDEX('Data Entry'!$1:$1048576,MATCH($A27,'Data Entry'!$A:$A,0),MATCH(T$1&amp;"Before",'Data Entry'!$1:$1,0)))</f>
        <v>#N/A</v>
      </c>
      <c r="U27" s="61" t="e">
        <f>IF(INDEX(Include!$1:$1048576,MATCH($A27,Include!$A:$A,0),MATCH(U$1,Include!$1:$1,0))=0,
-999,
INDEX('Data Entry'!$1:$1048576,MATCH($A27,'Data Entry'!$A:$A,0),MATCH(U$1&amp;"After",'Data Entry'!$1:$1,0))-INDEX('Data Entry'!$1:$1048576,MATCH($A27,'Data Entry'!$A:$A,0),MATCH(U$1&amp;"Before",'Data Entry'!$1:$1,0)))</f>
        <v>#N/A</v>
      </c>
      <c r="V27" s="61" t="e">
        <f>IF(INDEX(Include!$1:$1048576,MATCH($A27,Include!$A:$A,0),MATCH(V$1,Include!$1:$1,0))=0,
-999,
INDEX('Data Entry'!$1:$1048576,MATCH($A27,'Data Entry'!$A:$A,0),MATCH(V$1&amp;"After",'Data Entry'!$1:$1,0))-INDEX('Data Entry'!$1:$1048576,MATCH($A27,'Data Entry'!$A:$A,0),MATCH(V$1&amp;"Before",'Data Entry'!$1:$1,0)))</f>
        <v>#N/A</v>
      </c>
      <c r="W27" s="61" t="e">
        <f>IF(INDEX(Include!$1:$1048576,MATCH($A27,Include!$A:$A,0),MATCH(W$1,Include!$1:$1,0))=0,
-999,
INDEX('Data Entry'!$1:$1048576,MATCH($A27,'Data Entry'!$A:$A,0),MATCH(W$1&amp;"After",'Data Entry'!$1:$1,0))-INDEX('Data Entry'!$1:$1048576,MATCH($A27,'Data Entry'!$A:$A,0),MATCH(W$1&amp;"Before",'Data Entry'!$1:$1,0)))</f>
        <v>#N/A</v>
      </c>
      <c r="X27" s="61" t="e">
        <f>IF(INDEX(Include!$1:$1048576,MATCH($A27,Include!$A:$A,0),MATCH(X$1,Include!$1:$1,0))=0,
-999,
INDEX('Data Entry'!$1:$1048576,MATCH($A27,'Data Entry'!$A:$A,0),MATCH(X$1&amp;"After",'Data Entry'!$1:$1,0))-INDEX('Data Entry'!$1:$1048576,MATCH($A27,'Data Entry'!$A:$A,0),MATCH(X$1&amp;"Before",'Data Entry'!$1:$1,0)))</f>
        <v>#N/A</v>
      </c>
      <c r="Y27" s="61" t="e">
        <f>IF(INDEX(Include!$1:$1048576,MATCH($A27,Include!$A:$A,0),MATCH(Y$1,Include!$1:$1,0))=0,
-999,
INDEX('Data Entry'!$1:$1048576,MATCH($A27,'Data Entry'!$A:$A,0),MATCH(Y$1&amp;"After",'Data Entry'!$1:$1,0))-INDEX('Data Entry'!$1:$1048576,MATCH($A27,'Data Entry'!$A:$A,0),MATCH(Y$1&amp;"Before",'Data Entry'!$1:$1,0)))</f>
        <v>#N/A</v>
      </c>
      <c r="Z27" s="61" t="e">
        <f>IF(INDEX(Include!$1:$1048576,MATCH($A27,Include!$A:$A,0),MATCH(Z$1,Include!$1:$1,0))=0,
-999,
INDEX('Data Entry'!$1:$1048576,MATCH($A27,'Data Entry'!$A:$A,0),MATCH(Z$1&amp;"After",'Data Entry'!$1:$1,0))-INDEX('Data Entry'!$1:$1048576,MATCH($A27,'Data Entry'!$A:$A,0),MATCH(Z$1&amp;"Before",'Data Entry'!$1:$1,0)))</f>
        <v>#N/A</v>
      </c>
      <c r="AA27" s="61" t="e">
        <f>IF(INDEX(Include!$1:$1048576,MATCH($A27,Include!$A:$A,0),MATCH(AA$1,Include!$1:$1,0))=0,
-999,
INDEX('Data Entry'!$1:$1048576,MATCH($A27,'Data Entry'!$A:$A,0),MATCH(AA$1&amp;"After",'Data Entry'!$1:$1,0))-INDEX('Data Entry'!$1:$1048576,MATCH($A27,'Data Entry'!$A:$A,0),MATCH(AA$1&amp;"Before",'Data Entry'!$1:$1,0)))</f>
        <v>#N/A</v>
      </c>
      <c r="AB27" s="61" t="e">
        <f>IF(INDEX(Include!$1:$1048576,MATCH($A27,Include!$A:$A,0),MATCH(AB$1,Include!$1:$1,0))=0,
-999,
INDEX('Data Entry'!$1:$1048576,MATCH($A27,'Data Entry'!$A:$A,0),MATCH(AB$1&amp;"After",'Data Entry'!$1:$1,0))-INDEX('Data Entry'!$1:$1048576,MATCH($A27,'Data Entry'!$A:$A,0),MATCH(AB$1&amp;"Before",'Data Entry'!$1:$1,0)))</f>
        <v>#N/A</v>
      </c>
      <c r="AC27" s="61" t="e">
        <f>IF(INDEX(Include!$1:$1048576,MATCH($A27,Include!$A:$A,0),MATCH(AC$1,Include!$1:$1,0))=0,
-999,
INDEX('Data Entry'!$1:$1048576,MATCH($A27,'Data Entry'!$A:$A,0),MATCH(AC$1&amp;"After",'Data Entry'!$1:$1,0))-INDEX('Data Entry'!$1:$1048576,MATCH($A27,'Data Entry'!$A:$A,0),MATCH(AC$1&amp;"Before",'Data Entry'!$1:$1,0)))</f>
        <v>#N/A</v>
      </c>
      <c r="AD27" s="61" t="e">
        <f>IF(INDEX(Include!$1:$1048576,MATCH($A27,Include!$A:$A,0),MATCH(AD$1,Include!$1:$1,0))=0,
-999,
INDEX('Data Entry'!$1:$1048576,MATCH($A27,'Data Entry'!$A:$A,0),MATCH(AD$1&amp;"After",'Data Entry'!$1:$1,0))-INDEX('Data Entry'!$1:$1048576,MATCH($A27,'Data Entry'!$A:$A,0),MATCH(AD$1&amp;"Before",'Data Entry'!$1:$1,0)))</f>
        <v>#N/A</v>
      </c>
      <c r="AE27" s="61" t="e">
        <f>IF(INDEX(Include!$1:$1048576,MATCH($A27,Include!$A:$A,0),MATCH(AE$1,Include!$1:$1,0))=0,
-999,
INDEX('Data Entry'!$1:$1048576,MATCH($A27,'Data Entry'!$A:$A,0),MATCH(AE$1&amp;"After",'Data Entry'!$1:$1,0))-INDEX('Data Entry'!$1:$1048576,MATCH($A27,'Data Entry'!$A:$A,0),MATCH(AE$1&amp;"Before",'Data Entry'!$1:$1,0)))</f>
        <v>#N/A</v>
      </c>
      <c r="AF27" s="61" t="e">
        <f>IF(INDEX(Include!$1:$1048576,MATCH($A27,Include!$A:$A,0),MATCH(AF$1,Include!$1:$1,0))=0,
-999,
INDEX('Data Entry'!$1:$1048576,MATCH($A27,'Data Entry'!$A:$A,0),MATCH(AF$1&amp;"After",'Data Entry'!$1:$1,0))-INDEX('Data Entry'!$1:$1048576,MATCH($A27,'Data Entry'!$A:$A,0),MATCH(AF$1&amp;"Before",'Data Entry'!$1:$1,0)))</f>
        <v>#N/A</v>
      </c>
      <c r="AG27" s="61" t="e">
        <f>IF(INDEX(Include!$1:$1048576,MATCH($A27,Include!$A:$A,0),MATCH(AG$1,Include!$1:$1,0))=0,
-999,
INDEX('Data Entry'!$1:$1048576,MATCH($A27,'Data Entry'!$A:$A,0),MATCH(AG$1&amp;"After",'Data Entry'!$1:$1,0))-INDEX('Data Entry'!$1:$1048576,MATCH($A27,'Data Entry'!$A:$A,0),MATCH(AG$1&amp;"Before",'Data Entry'!$1:$1,0)))</f>
        <v>#N/A</v>
      </c>
      <c r="AH27" s="61" t="e">
        <f>IF(INDEX(Include!$1:$1048576,MATCH($A27,Include!$A:$A,0),MATCH(AH$1,Include!$1:$1,0))=0,
-999,
INDEX('Data Entry'!$1:$1048576,MATCH($A27,'Data Entry'!$A:$A,0),MATCH(AH$1&amp;"After",'Data Entry'!$1:$1,0))-INDEX('Data Entry'!$1:$1048576,MATCH($A27,'Data Entry'!$A:$A,0),MATCH(AH$1&amp;"Before",'Data Entry'!$1:$1,0)))</f>
        <v>#N/A</v>
      </c>
      <c r="AI27" s="61" t="e">
        <f>IF(INDEX(Include!$1:$1048576,MATCH($A27,Include!$A:$A,0),MATCH(AI$1,Include!$1:$1,0))=0,
-999,
INDEX('Data Entry'!$1:$1048576,MATCH($A27,'Data Entry'!$A:$A,0),MATCH(AI$1&amp;"After",'Data Entry'!$1:$1,0))-INDEX('Data Entry'!$1:$1048576,MATCH($A27,'Data Entry'!$A:$A,0),MATCH(AI$1&amp;"Before",'Data Entry'!$1:$1,0)))</f>
        <v>#N/A</v>
      </c>
      <c r="AJ27" s="61" t="e">
        <f>IF(INDEX(Include!$1:$1048576,MATCH($A27,Include!$A:$A,0),MATCH(AJ$1,Include!$1:$1,0))=0,
-999,
INDEX('Data Entry'!$1:$1048576,MATCH($A27,'Data Entry'!$A:$A,0),MATCH(AJ$1&amp;"After",'Data Entry'!$1:$1,0))-INDEX('Data Entry'!$1:$1048576,MATCH($A27,'Data Entry'!$A:$A,0),MATCH(AJ$1&amp;"Before",'Data Entry'!$1:$1,0)))</f>
        <v>#N/A</v>
      </c>
      <c r="AK27" s="61">
        <f>IF(INDEX(Include!$1:$1048576,MATCH($A27,Include!$A:$A,0),MATCH(AK$1,Include!$1:$1,0))=0,
-999,
INDEX('Data Entry'!$1:$1048576,MATCH($A27,'Data Entry'!$A:$A,0),MATCH(AK$1&amp;"After",'Data Entry'!$1:$1,0))-INDEX('Data Entry'!$1:$1048576,MATCH($A27,'Data Entry'!$A:$A,0),MATCH(AK$1&amp;"Before",'Data Entry'!$1:$1,0)))</f>
        <v>-999</v>
      </c>
      <c r="AL27">
        <f>INDEX(Include!$1:$1048576, MATCH($A27, Include!$A:$A, 0), MATCH($AL$1, Include!$1:$1, 0))</f>
        <v>0</v>
      </c>
    </row>
    <row r="28" spans="1:38" x14ac:dyDescent="0.35">
      <c r="A28" s="70">
        <f>'Data Entry'!A32</f>
        <v>27</v>
      </c>
      <c r="B28" s="61">
        <f>IF(INDEX(Include!$1:$1048576,MATCH($A28,Include!$A:$A,0),MATCH(B$1,Include!$1:$1,0))=0,
-999,
INDEX('Data Entry'!$1:$1048576,MATCH($A28,'Data Entry'!$A:$A,0),MATCH(B$1&amp;"After",'Data Entry'!$1:$1,0))-INDEX('Data Entry'!$1:$1048576,MATCH($A28,'Data Entry'!$A:$A,0),MATCH(B$1&amp;"Before",'Data Entry'!$1:$1,0)))</f>
        <v>-999</v>
      </c>
      <c r="C28" s="61">
        <f>IF(INDEX(Include!$1:$1048576,MATCH($A28,Include!$A:$A,0),MATCH(C$1,Include!$1:$1,0))=0,
-999,
INDEX('Data Entry'!$1:$1048576,MATCH($A28,'Data Entry'!$A:$A,0),MATCH(C$1&amp;"After",'Data Entry'!$1:$1,0))-INDEX('Data Entry'!$1:$1048576,MATCH($A28,'Data Entry'!$A:$A,0),MATCH(C$1&amp;"Before",'Data Entry'!$1:$1,0)))</f>
        <v>-999</v>
      </c>
      <c r="D28" s="61">
        <f>IF(INDEX(Include!$1:$1048576,MATCH($A28,Include!$A:$A,0),MATCH(D$1,Include!$1:$1,0))=0,
-999,
INDEX('Data Entry'!$1:$1048576,MATCH($A28,'Data Entry'!$A:$A,0),MATCH(D$1&amp;"After",'Data Entry'!$1:$1,0))-INDEX('Data Entry'!$1:$1048576,MATCH($A28,'Data Entry'!$A:$A,0),MATCH(D$1&amp;"Before",'Data Entry'!$1:$1,0)))</f>
        <v>-999</v>
      </c>
      <c r="E28" s="61">
        <f>IF(INDEX(Include!$1:$1048576,MATCH($A28,Include!$A:$A,0),MATCH(E$1,Include!$1:$1,0))=0,
-999,
INDEX('Data Entry'!$1:$1048576,MATCH($A28,'Data Entry'!$A:$A,0),MATCH(E$1&amp;"After",'Data Entry'!$1:$1,0))-INDEX('Data Entry'!$1:$1048576,MATCH($A28,'Data Entry'!$A:$A,0),MATCH(E$1&amp;"Before",'Data Entry'!$1:$1,0)))</f>
        <v>-999</v>
      </c>
      <c r="F28" s="61">
        <f>IF(INDEX(Include!$1:$1048576,MATCH($A28,Include!$A:$A,0),MATCH(F$1,Include!$1:$1,0))=0,
-999,
INDEX('Data Entry'!$1:$1048576,MATCH($A28,'Data Entry'!$A:$A,0),MATCH(F$1&amp;"After",'Data Entry'!$1:$1,0))-INDEX('Data Entry'!$1:$1048576,MATCH($A28,'Data Entry'!$A:$A,0),MATCH(F$1&amp;"Before",'Data Entry'!$1:$1,0)))</f>
        <v>-999</v>
      </c>
      <c r="G28" s="61">
        <f>IF(INDEX(Include!$1:$1048576,MATCH($A28,Include!$A:$A,0),MATCH(G$1,Include!$1:$1,0))=0,
-999,
INDEX('Data Entry'!$1:$1048576,MATCH($A28,'Data Entry'!$A:$A,0),MATCH(G$1&amp;"After",'Data Entry'!$1:$1,0))-INDEX('Data Entry'!$1:$1048576,MATCH($A28,'Data Entry'!$A:$A,0),MATCH(G$1&amp;"Before",'Data Entry'!$1:$1,0)))</f>
        <v>-999</v>
      </c>
      <c r="H28" s="61">
        <f>IF(INDEX(Include!$1:$1048576,MATCH($A28,Include!$A:$A,0),MATCH(H$1,Include!$1:$1,0))=0,
-999,
INDEX('Data Entry'!$1:$1048576,MATCH($A28,'Data Entry'!$A:$A,0),MATCH(H$1&amp;"After",'Data Entry'!$1:$1,0))-INDEX('Data Entry'!$1:$1048576,MATCH($A28,'Data Entry'!$A:$A,0),MATCH(H$1&amp;"Before",'Data Entry'!$1:$1,0)))</f>
        <v>-999</v>
      </c>
      <c r="I28" s="61">
        <f>IF(INDEX(Include!$1:$1048576,MATCH($A28,Include!$A:$A,0),MATCH(I$1,Include!$1:$1,0))=0,
-999,
INDEX('Data Entry'!$1:$1048576,MATCH($A28,'Data Entry'!$A:$A,0),MATCH(I$1&amp;"After",'Data Entry'!$1:$1,0))-INDEX('Data Entry'!$1:$1048576,MATCH($A28,'Data Entry'!$A:$A,0),MATCH(I$1&amp;"Before",'Data Entry'!$1:$1,0)))</f>
        <v>-999</v>
      </c>
      <c r="J28" s="61">
        <f>IF(INDEX(Include!$1:$1048576,MATCH($A28,Include!$A:$A,0),MATCH(J$1,Include!$1:$1,0))=0,
-999,
INDEX('Data Entry'!$1:$1048576,MATCH($A28,'Data Entry'!$A:$A,0),MATCH(J$1&amp;"After",'Data Entry'!$1:$1,0))-INDEX('Data Entry'!$1:$1048576,MATCH($A28,'Data Entry'!$A:$A,0),MATCH(J$1&amp;"Before",'Data Entry'!$1:$1,0)))</f>
        <v>-999</v>
      </c>
      <c r="K28" s="61">
        <f>IF(INDEX(Include!$1:$1048576,MATCH($A28,Include!$A:$A,0),MATCH(K$1,Include!$1:$1,0))=0,
-999,
INDEX('Data Entry'!$1:$1048576,MATCH($A28,'Data Entry'!$A:$A,0),MATCH(K$1&amp;"After",'Data Entry'!$1:$1,0))-INDEX('Data Entry'!$1:$1048576,MATCH($A28,'Data Entry'!$A:$A,0),MATCH(K$1&amp;"Before",'Data Entry'!$1:$1,0)))</f>
        <v>-999</v>
      </c>
      <c r="L28" s="61">
        <f>IF(INDEX(Include!$1:$1048576,MATCH($A28,Include!$A:$A,0),MATCH(L$1,Include!$1:$1,0))=0,
-999,
INDEX('Data Entry'!$1:$1048576,MATCH($A28,'Data Entry'!$A:$A,0),MATCH(L$1&amp;"After",'Data Entry'!$1:$1,0))-INDEX('Data Entry'!$1:$1048576,MATCH($A28,'Data Entry'!$A:$A,0),MATCH(L$1&amp;"Before",'Data Entry'!$1:$1,0)))</f>
        <v>-999</v>
      </c>
      <c r="M28" s="61">
        <f>IF(INDEX(Include!$1:$1048576,MATCH($A28,Include!$A:$A,0),MATCH(M$1,Include!$1:$1,0))=0,
-999,
INDEX('Data Entry'!$1:$1048576,MATCH($A28,'Data Entry'!$A:$A,0),MATCH(M$1&amp;"After",'Data Entry'!$1:$1,0))-INDEX('Data Entry'!$1:$1048576,MATCH($A28,'Data Entry'!$A:$A,0),MATCH(M$1&amp;"Before",'Data Entry'!$1:$1,0)))</f>
        <v>-999</v>
      </c>
      <c r="N28" s="61">
        <f>IF(INDEX(Include!$1:$1048576,MATCH($A28,Include!$A:$A,0),MATCH(N$1,Include!$1:$1,0))=0,
-999,
INDEX('Data Entry'!$1:$1048576,MATCH($A28,'Data Entry'!$A:$A,0),MATCH(N$1&amp;"After",'Data Entry'!$1:$1,0))-INDEX('Data Entry'!$1:$1048576,MATCH($A28,'Data Entry'!$A:$A,0),MATCH(N$1&amp;"Before",'Data Entry'!$1:$1,0)))</f>
        <v>-999</v>
      </c>
      <c r="O28" s="61">
        <f>IF(INDEX(Include!$1:$1048576,MATCH($A28,Include!$A:$A,0),MATCH(O$1,Include!$1:$1,0))=0,
-999,
INDEX('Data Entry'!$1:$1048576,MATCH($A28,'Data Entry'!$A:$A,0),MATCH(O$1&amp;"After",'Data Entry'!$1:$1,0))-INDEX('Data Entry'!$1:$1048576,MATCH($A28,'Data Entry'!$A:$A,0),MATCH(O$1&amp;"Before",'Data Entry'!$1:$1,0)))</f>
        <v>-999</v>
      </c>
      <c r="P28" s="61">
        <f>IF(INDEX(Include!$1:$1048576,MATCH($A28,Include!$A:$A,0),MATCH(P$1,Include!$1:$1,0))=0,
-999,
INDEX('Data Entry'!$1:$1048576,MATCH($A28,'Data Entry'!$A:$A,0),MATCH(P$1&amp;"After",'Data Entry'!$1:$1,0))-INDEX('Data Entry'!$1:$1048576,MATCH($A28,'Data Entry'!$A:$A,0),MATCH(P$1&amp;"Before",'Data Entry'!$1:$1,0)))</f>
        <v>-999</v>
      </c>
      <c r="Q28" s="61">
        <f>IF(INDEX(Include!$1:$1048576,MATCH($A28,Include!$A:$A,0),MATCH(Q$1,Include!$1:$1,0))=0,
-999,
INDEX('Data Entry'!$1:$1048576,MATCH($A28,'Data Entry'!$A:$A,0),MATCH(Q$1&amp;"After",'Data Entry'!$1:$1,0))-INDEX('Data Entry'!$1:$1048576,MATCH($A28,'Data Entry'!$A:$A,0),MATCH(Q$1&amp;"Before",'Data Entry'!$1:$1,0)))</f>
        <v>-999</v>
      </c>
      <c r="R28" s="61">
        <f>IF(INDEX(Include!$1:$1048576,MATCH($A28,Include!$A:$A,0),MATCH(R$1,Include!$1:$1,0))=0,
-999,
INDEX('Data Entry'!$1:$1048576,MATCH($A28,'Data Entry'!$A:$A,0),MATCH(R$1&amp;"After",'Data Entry'!$1:$1,0))-INDEX('Data Entry'!$1:$1048576,MATCH($A28,'Data Entry'!$A:$A,0),MATCH(R$1&amp;"Before",'Data Entry'!$1:$1,0)))</f>
        <v>-999</v>
      </c>
      <c r="S28" s="61" t="e">
        <f>IF(INDEX(Include!$1:$1048576,MATCH($A28,Include!$A:$A,0),MATCH(S$1,Include!$1:$1,0))=0,
-999,
INDEX('Data Entry'!$1:$1048576,MATCH($A28,'Data Entry'!$A:$A,0),MATCH(S$1&amp;"After",'Data Entry'!$1:$1,0))-INDEX('Data Entry'!$1:$1048576,MATCH($A28,'Data Entry'!$A:$A,0),MATCH(S$1&amp;"Before",'Data Entry'!$1:$1,0)))</f>
        <v>#N/A</v>
      </c>
      <c r="T28" s="61" t="e">
        <f>IF(INDEX(Include!$1:$1048576,MATCH($A28,Include!$A:$A,0),MATCH(T$1,Include!$1:$1,0))=0,
-999,
INDEX('Data Entry'!$1:$1048576,MATCH($A28,'Data Entry'!$A:$A,0),MATCH(T$1&amp;"After",'Data Entry'!$1:$1,0))-INDEX('Data Entry'!$1:$1048576,MATCH($A28,'Data Entry'!$A:$A,0),MATCH(T$1&amp;"Before",'Data Entry'!$1:$1,0)))</f>
        <v>#N/A</v>
      </c>
      <c r="U28" s="61" t="e">
        <f>IF(INDEX(Include!$1:$1048576,MATCH($A28,Include!$A:$A,0),MATCH(U$1,Include!$1:$1,0))=0,
-999,
INDEX('Data Entry'!$1:$1048576,MATCH($A28,'Data Entry'!$A:$A,0),MATCH(U$1&amp;"After",'Data Entry'!$1:$1,0))-INDEX('Data Entry'!$1:$1048576,MATCH($A28,'Data Entry'!$A:$A,0),MATCH(U$1&amp;"Before",'Data Entry'!$1:$1,0)))</f>
        <v>#N/A</v>
      </c>
      <c r="V28" s="61" t="e">
        <f>IF(INDEX(Include!$1:$1048576,MATCH($A28,Include!$A:$A,0),MATCH(V$1,Include!$1:$1,0))=0,
-999,
INDEX('Data Entry'!$1:$1048576,MATCH($A28,'Data Entry'!$A:$A,0),MATCH(V$1&amp;"After",'Data Entry'!$1:$1,0))-INDEX('Data Entry'!$1:$1048576,MATCH($A28,'Data Entry'!$A:$A,0),MATCH(V$1&amp;"Before",'Data Entry'!$1:$1,0)))</f>
        <v>#N/A</v>
      </c>
      <c r="W28" s="61" t="e">
        <f>IF(INDEX(Include!$1:$1048576,MATCH($A28,Include!$A:$A,0),MATCH(W$1,Include!$1:$1,0))=0,
-999,
INDEX('Data Entry'!$1:$1048576,MATCH($A28,'Data Entry'!$A:$A,0),MATCH(W$1&amp;"After",'Data Entry'!$1:$1,0))-INDEX('Data Entry'!$1:$1048576,MATCH($A28,'Data Entry'!$A:$A,0),MATCH(W$1&amp;"Before",'Data Entry'!$1:$1,0)))</f>
        <v>#N/A</v>
      </c>
      <c r="X28" s="61" t="e">
        <f>IF(INDEX(Include!$1:$1048576,MATCH($A28,Include!$A:$A,0),MATCH(X$1,Include!$1:$1,0))=0,
-999,
INDEX('Data Entry'!$1:$1048576,MATCH($A28,'Data Entry'!$A:$A,0),MATCH(X$1&amp;"After",'Data Entry'!$1:$1,0))-INDEX('Data Entry'!$1:$1048576,MATCH($A28,'Data Entry'!$A:$A,0),MATCH(X$1&amp;"Before",'Data Entry'!$1:$1,0)))</f>
        <v>#N/A</v>
      </c>
      <c r="Y28" s="61" t="e">
        <f>IF(INDEX(Include!$1:$1048576,MATCH($A28,Include!$A:$A,0),MATCH(Y$1,Include!$1:$1,0))=0,
-999,
INDEX('Data Entry'!$1:$1048576,MATCH($A28,'Data Entry'!$A:$A,0),MATCH(Y$1&amp;"After",'Data Entry'!$1:$1,0))-INDEX('Data Entry'!$1:$1048576,MATCH($A28,'Data Entry'!$A:$A,0),MATCH(Y$1&amp;"Before",'Data Entry'!$1:$1,0)))</f>
        <v>#N/A</v>
      </c>
      <c r="Z28" s="61" t="e">
        <f>IF(INDEX(Include!$1:$1048576,MATCH($A28,Include!$A:$A,0),MATCH(Z$1,Include!$1:$1,0))=0,
-999,
INDEX('Data Entry'!$1:$1048576,MATCH($A28,'Data Entry'!$A:$A,0),MATCH(Z$1&amp;"After",'Data Entry'!$1:$1,0))-INDEX('Data Entry'!$1:$1048576,MATCH($A28,'Data Entry'!$A:$A,0),MATCH(Z$1&amp;"Before",'Data Entry'!$1:$1,0)))</f>
        <v>#N/A</v>
      </c>
      <c r="AA28" s="61" t="e">
        <f>IF(INDEX(Include!$1:$1048576,MATCH($A28,Include!$A:$A,0),MATCH(AA$1,Include!$1:$1,0))=0,
-999,
INDEX('Data Entry'!$1:$1048576,MATCH($A28,'Data Entry'!$A:$A,0),MATCH(AA$1&amp;"After",'Data Entry'!$1:$1,0))-INDEX('Data Entry'!$1:$1048576,MATCH($A28,'Data Entry'!$A:$A,0),MATCH(AA$1&amp;"Before",'Data Entry'!$1:$1,0)))</f>
        <v>#N/A</v>
      </c>
      <c r="AB28" s="61" t="e">
        <f>IF(INDEX(Include!$1:$1048576,MATCH($A28,Include!$A:$A,0),MATCH(AB$1,Include!$1:$1,0))=0,
-999,
INDEX('Data Entry'!$1:$1048576,MATCH($A28,'Data Entry'!$A:$A,0),MATCH(AB$1&amp;"After",'Data Entry'!$1:$1,0))-INDEX('Data Entry'!$1:$1048576,MATCH($A28,'Data Entry'!$A:$A,0),MATCH(AB$1&amp;"Before",'Data Entry'!$1:$1,0)))</f>
        <v>#N/A</v>
      </c>
      <c r="AC28" s="61" t="e">
        <f>IF(INDEX(Include!$1:$1048576,MATCH($A28,Include!$A:$A,0),MATCH(AC$1,Include!$1:$1,0))=0,
-999,
INDEX('Data Entry'!$1:$1048576,MATCH($A28,'Data Entry'!$A:$A,0),MATCH(AC$1&amp;"After",'Data Entry'!$1:$1,0))-INDEX('Data Entry'!$1:$1048576,MATCH($A28,'Data Entry'!$A:$A,0),MATCH(AC$1&amp;"Before",'Data Entry'!$1:$1,0)))</f>
        <v>#N/A</v>
      </c>
      <c r="AD28" s="61" t="e">
        <f>IF(INDEX(Include!$1:$1048576,MATCH($A28,Include!$A:$A,0),MATCH(AD$1,Include!$1:$1,0))=0,
-999,
INDEX('Data Entry'!$1:$1048576,MATCH($A28,'Data Entry'!$A:$A,0),MATCH(AD$1&amp;"After",'Data Entry'!$1:$1,0))-INDEX('Data Entry'!$1:$1048576,MATCH($A28,'Data Entry'!$A:$A,0),MATCH(AD$1&amp;"Before",'Data Entry'!$1:$1,0)))</f>
        <v>#N/A</v>
      </c>
      <c r="AE28" s="61" t="e">
        <f>IF(INDEX(Include!$1:$1048576,MATCH($A28,Include!$A:$A,0),MATCH(AE$1,Include!$1:$1,0))=0,
-999,
INDEX('Data Entry'!$1:$1048576,MATCH($A28,'Data Entry'!$A:$A,0),MATCH(AE$1&amp;"After",'Data Entry'!$1:$1,0))-INDEX('Data Entry'!$1:$1048576,MATCH($A28,'Data Entry'!$A:$A,0),MATCH(AE$1&amp;"Before",'Data Entry'!$1:$1,0)))</f>
        <v>#N/A</v>
      </c>
      <c r="AF28" s="61" t="e">
        <f>IF(INDEX(Include!$1:$1048576,MATCH($A28,Include!$A:$A,0),MATCH(AF$1,Include!$1:$1,0))=0,
-999,
INDEX('Data Entry'!$1:$1048576,MATCH($A28,'Data Entry'!$A:$A,0),MATCH(AF$1&amp;"After",'Data Entry'!$1:$1,0))-INDEX('Data Entry'!$1:$1048576,MATCH($A28,'Data Entry'!$A:$A,0),MATCH(AF$1&amp;"Before",'Data Entry'!$1:$1,0)))</f>
        <v>#N/A</v>
      </c>
      <c r="AG28" s="61" t="e">
        <f>IF(INDEX(Include!$1:$1048576,MATCH($A28,Include!$A:$A,0),MATCH(AG$1,Include!$1:$1,0))=0,
-999,
INDEX('Data Entry'!$1:$1048576,MATCH($A28,'Data Entry'!$A:$A,0),MATCH(AG$1&amp;"After",'Data Entry'!$1:$1,0))-INDEX('Data Entry'!$1:$1048576,MATCH($A28,'Data Entry'!$A:$A,0),MATCH(AG$1&amp;"Before",'Data Entry'!$1:$1,0)))</f>
        <v>#N/A</v>
      </c>
      <c r="AH28" s="61" t="e">
        <f>IF(INDEX(Include!$1:$1048576,MATCH($A28,Include!$A:$A,0),MATCH(AH$1,Include!$1:$1,0))=0,
-999,
INDEX('Data Entry'!$1:$1048576,MATCH($A28,'Data Entry'!$A:$A,0),MATCH(AH$1&amp;"After",'Data Entry'!$1:$1,0))-INDEX('Data Entry'!$1:$1048576,MATCH($A28,'Data Entry'!$A:$A,0),MATCH(AH$1&amp;"Before",'Data Entry'!$1:$1,0)))</f>
        <v>#N/A</v>
      </c>
      <c r="AI28" s="61" t="e">
        <f>IF(INDEX(Include!$1:$1048576,MATCH($A28,Include!$A:$A,0),MATCH(AI$1,Include!$1:$1,0))=0,
-999,
INDEX('Data Entry'!$1:$1048576,MATCH($A28,'Data Entry'!$A:$A,0),MATCH(AI$1&amp;"After",'Data Entry'!$1:$1,0))-INDEX('Data Entry'!$1:$1048576,MATCH($A28,'Data Entry'!$A:$A,0),MATCH(AI$1&amp;"Before",'Data Entry'!$1:$1,0)))</f>
        <v>#N/A</v>
      </c>
      <c r="AJ28" s="61" t="e">
        <f>IF(INDEX(Include!$1:$1048576,MATCH($A28,Include!$A:$A,0),MATCH(AJ$1,Include!$1:$1,0))=0,
-999,
INDEX('Data Entry'!$1:$1048576,MATCH($A28,'Data Entry'!$A:$A,0),MATCH(AJ$1&amp;"After",'Data Entry'!$1:$1,0))-INDEX('Data Entry'!$1:$1048576,MATCH($A28,'Data Entry'!$A:$A,0),MATCH(AJ$1&amp;"Before",'Data Entry'!$1:$1,0)))</f>
        <v>#N/A</v>
      </c>
      <c r="AK28" s="61">
        <f>IF(INDEX(Include!$1:$1048576,MATCH($A28,Include!$A:$A,0),MATCH(AK$1,Include!$1:$1,0))=0,
-999,
INDEX('Data Entry'!$1:$1048576,MATCH($A28,'Data Entry'!$A:$A,0),MATCH(AK$1&amp;"After",'Data Entry'!$1:$1,0))-INDEX('Data Entry'!$1:$1048576,MATCH($A28,'Data Entry'!$A:$A,0),MATCH(AK$1&amp;"Before",'Data Entry'!$1:$1,0)))</f>
        <v>-999</v>
      </c>
      <c r="AL28">
        <f>INDEX(Include!$1:$1048576, MATCH($A28, Include!$A:$A, 0), MATCH($AL$1, Include!$1:$1, 0))</f>
        <v>0</v>
      </c>
    </row>
    <row r="29" spans="1:38" x14ac:dyDescent="0.35">
      <c r="A29" s="70">
        <f>'Data Entry'!A33</f>
        <v>28</v>
      </c>
      <c r="B29" s="61">
        <f>IF(INDEX(Include!$1:$1048576,MATCH($A29,Include!$A:$A,0),MATCH(B$1,Include!$1:$1,0))=0,
-999,
INDEX('Data Entry'!$1:$1048576,MATCH($A29,'Data Entry'!$A:$A,0),MATCH(B$1&amp;"After",'Data Entry'!$1:$1,0))-INDEX('Data Entry'!$1:$1048576,MATCH($A29,'Data Entry'!$A:$A,0),MATCH(B$1&amp;"Before",'Data Entry'!$1:$1,0)))</f>
        <v>-999</v>
      </c>
      <c r="C29" s="61">
        <f>IF(INDEX(Include!$1:$1048576,MATCH($A29,Include!$A:$A,0),MATCH(C$1,Include!$1:$1,0))=0,
-999,
INDEX('Data Entry'!$1:$1048576,MATCH($A29,'Data Entry'!$A:$A,0),MATCH(C$1&amp;"After",'Data Entry'!$1:$1,0))-INDEX('Data Entry'!$1:$1048576,MATCH($A29,'Data Entry'!$A:$A,0),MATCH(C$1&amp;"Before",'Data Entry'!$1:$1,0)))</f>
        <v>-999</v>
      </c>
      <c r="D29" s="61">
        <f>IF(INDEX(Include!$1:$1048576,MATCH($A29,Include!$A:$A,0),MATCH(D$1,Include!$1:$1,0))=0,
-999,
INDEX('Data Entry'!$1:$1048576,MATCH($A29,'Data Entry'!$A:$A,0),MATCH(D$1&amp;"After",'Data Entry'!$1:$1,0))-INDEX('Data Entry'!$1:$1048576,MATCH($A29,'Data Entry'!$A:$A,0),MATCH(D$1&amp;"Before",'Data Entry'!$1:$1,0)))</f>
        <v>-999</v>
      </c>
      <c r="E29" s="61">
        <f>IF(INDEX(Include!$1:$1048576,MATCH($A29,Include!$A:$A,0),MATCH(E$1,Include!$1:$1,0))=0,
-999,
INDEX('Data Entry'!$1:$1048576,MATCH($A29,'Data Entry'!$A:$A,0),MATCH(E$1&amp;"After",'Data Entry'!$1:$1,0))-INDEX('Data Entry'!$1:$1048576,MATCH($A29,'Data Entry'!$A:$A,0),MATCH(E$1&amp;"Before",'Data Entry'!$1:$1,0)))</f>
        <v>-999</v>
      </c>
      <c r="F29" s="61">
        <f>IF(INDEX(Include!$1:$1048576,MATCH($A29,Include!$A:$A,0),MATCH(F$1,Include!$1:$1,0))=0,
-999,
INDEX('Data Entry'!$1:$1048576,MATCH($A29,'Data Entry'!$A:$A,0),MATCH(F$1&amp;"After",'Data Entry'!$1:$1,0))-INDEX('Data Entry'!$1:$1048576,MATCH($A29,'Data Entry'!$A:$A,0),MATCH(F$1&amp;"Before",'Data Entry'!$1:$1,0)))</f>
        <v>-999</v>
      </c>
      <c r="G29" s="61">
        <f>IF(INDEX(Include!$1:$1048576,MATCH($A29,Include!$A:$A,0),MATCH(G$1,Include!$1:$1,0))=0,
-999,
INDEX('Data Entry'!$1:$1048576,MATCH($A29,'Data Entry'!$A:$A,0),MATCH(G$1&amp;"After",'Data Entry'!$1:$1,0))-INDEX('Data Entry'!$1:$1048576,MATCH($A29,'Data Entry'!$A:$A,0),MATCH(G$1&amp;"Before",'Data Entry'!$1:$1,0)))</f>
        <v>-999</v>
      </c>
      <c r="H29" s="61">
        <f>IF(INDEX(Include!$1:$1048576,MATCH($A29,Include!$A:$A,0),MATCH(H$1,Include!$1:$1,0))=0,
-999,
INDEX('Data Entry'!$1:$1048576,MATCH($A29,'Data Entry'!$A:$A,0),MATCH(H$1&amp;"After",'Data Entry'!$1:$1,0))-INDEX('Data Entry'!$1:$1048576,MATCH($A29,'Data Entry'!$A:$A,0),MATCH(H$1&amp;"Before",'Data Entry'!$1:$1,0)))</f>
        <v>-999</v>
      </c>
      <c r="I29" s="61">
        <f>IF(INDEX(Include!$1:$1048576,MATCH($A29,Include!$A:$A,0),MATCH(I$1,Include!$1:$1,0))=0,
-999,
INDEX('Data Entry'!$1:$1048576,MATCH($A29,'Data Entry'!$A:$A,0),MATCH(I$1&amp;"After",'Data Entry'!$1:$1,0))-INDEX('Data Entry'!$1:$1048576,MATCH($A29,'Data Entry'!$A:$A,0),MATCH(I$1&amp;"Before",'Data Entry'!$1:$1,0)))</f>
        <v>-999</v>
      </c>
      <c r="J29" s="61">
        <f>IF(INDEX(Include!$1:$1048576,MATCH($A29,Include!$A:$A,0),MATCH(J$1,Include!$1:$1,0))=0,
-999,
INDEX('Data Entry'!$1:$1048576,MATCH($A29,'Data Entry'!$A:$A,0),MATCH(J$1&amp;"After",'Data Entry'!$1:$1,0))-INDEX('Data Entry'!$1:$1048576,MATCH($A29,'Data Entry'!$A:$A,0),MATCH(J$1&amp;"Before",'Data Entry'!$1:$1,0)))</f>
        <v>-999</v>
      </c>
      <c r="K29" s="61">
        <f>IF(INDEX(Include!$1:$1048576,MATCH($A29,Include!$A:$A,0),MATCH(K$1,Include!$1:$1,0))=0,
-999,
INDEX('Data Entry'!$1:$1048576,MATCH($A29,'Data Entry'!$A:$A,0),MATCH(K$1&amp;"After",'Data Entry'!$1:$1,0))-INDEX('Data Entry'!$1:$1048576,MATCH($A29,'Data Entry'!$A:$A,0),MATCH(K$1&amp;"Before",'Data Entry'!$1:$1,0)))</f>
        <v>-999</v>
      </c>
      <c r="L29" s="61">
        <f>IF(INDEX(Include!$1:$1048576,MATCH($A29,Include!$A:$A,0),MATCH(L$1,Include!$1:$1,0))=0,
-999,
INDEX('Data Entry'!$1:$1048576,MATCH($A29,'Data Entry'!$A:$A,0),MATCH(L$1&amp;"After",'Data Entry'!$1:$1,0))-INDEX('Data Entry'!$1:$1048576,MATCH($A29,'Data Entry'!$A:$A,0),MATCH(L$1&amp;"Before",'Data Entry'!$1:$1,0)))</f>
        <v>-999</v>
      </c>
      <c r="M29" s="61">
        <f>IF(INDEX(Include!$1:$1048576,MATCH($A29,Include!$A:$A,0),MATCH(M$1,Include!$1:$1,0))=0,
-999,
INDEX('Data Entry'!$1:$1048576,MATCH($A29,'Data Entry'!$A:$A,0),MATCH(M$1&amp;"After",'Data Entry'!$1:$1,0))-INDEX('Data Entry'!$1:$1048576,MATCH($A29,'Data Entry'!$A:$A,0),MATCH(M$1&amp;"Before",'Data Entry'!$1:$1,0)))</f>
        <v>-999</v>
      </c>
      <c r="N29" s="61">
        <f>IF(INDEX(Include!$1:$1048576,MATCH($A29,Include!$A:$A,0),MATCH(N$1,Include!$1:$1,0))=0,
-999,
INDEX('Data Entry'!$1:$1048576,MATCH($A29,'Data Entry'!$A:$A,0),MATCH(N$1&amp;"After",'Data Entry'!$1:$1,0))-INDEX('Data Entry'!$1:$1048576,MATCH($A29,'Data Entry'!$A:$A,0),MATCH(N$1&amp;"Before",'Data Entry'!$1:$1,0)))</f>
        <v>-999</v>
      </c>
      <c r="O29" s="61">
        <f>IF(INDEX(Include!$1:$1048576,MATCH($A29,Include!$A:$A,0),MATCH(O$1,Include!$1:$1,0))=0,
-999,
INDEX('Data Entry'!$1:$1048576,MATCH($A29,'Data Entry'!$A:$A,0),MATCH(O$1&amp;"After",'Data Entry'!$1:$1,0))-INDEX('Data Entry'!$1:$1048576,MATCH($A29,'Data Entry'!$A:$A,0),MATCH(O$1&amp;"Before",'Data Entry'!$1:$1,0)))</f>
        <v>-999</v>
      </c>
      <c r="P29" s="61">
        <f>IF(INDEX(Include!$1:$1048576,MATCH($A29,Include!$A:$A,0),MATCH(P$1,Include!$1:$1,0))=0,
-999,
INDEX('Data Entry'!$1:$1048576,MATCH($A29,'Data Entry'!$A:$A,0),MATCH(P$1&amp;"After",'Data Entry'!$1:$1,0))-INDEX('Data Entry'!$1:$1048576,MATCH($A29,'Data Entry'!$A:$A,0),MATCH(P$1&amp;"Before",'Data Entry'!$1:$1,0)))</f>
        <v>-999</v>
      </c>
      <c r="Q29" s="61">
        <f>IF(INDEX(Include!$1:$1048576,MATCH($A29,Include!$A:$A,0),MATCH(Q$1,Include!$1:$1,0))=0,
-999,
INDEX('Data Entry'!$1:$1048576,MATCH($A29,'Data Entry'!$A:$A,0),MATCH(Q$1&amp;"After",'Data Entry'!$1:$1,0))-INDEX('Data Entry'!$1:$1048576,MATCH($A29,'Data Entry'!$A:$A,0),MATCH(Q$1&amp;"Before",'Data Entry'!$1:$1,0)))</f>
        <v>-999</v>
      </c>
      <c r="R29" s="61">
        <f>IF(INDEX(Include!$1:$1048576,MATCH($A29,Include!$A:$A,0),MATCH(R$1,Include!$1:$1,0))=0,
-999,
INDEX('Data Entry'!$1:$1048576,MATCH($A29,'Data Entry'!$A:$A,0),MATCH(R$1&amp;"After",'Data Entry'!$1:$1,0))-INDEX('Data Entry'!$1:$1048576,MATCH($A29,'Data Entry'!$A:$A,0),MATCH(R$1&amp;"Before",'Data Entry'!$1:$1,0)))</f>
        <v>-999</v>
      </c>
      <c r="S29" s="61" t="e">
        <f>IF(INDEX(Include!$1:$1048576,MATCH($A29,Include!$A:$A,0),MATCH(S$1,Include!$1:$1,0))=0,
-999,
INDEX('Data Entry'!$1:$1048576,MATCH($A29,'Data Entry'!$A:$A,0),MATCH(S$1&amp;"After",'Data Entry'!$1:$1,0))-INDEX('Data Entry'!$1:$1048576,MATCH($A29,'Data Entry'!$A:$A,0),MATCH(S$1&amp;"Before",'Data Entry'!$1:$1,0)))</f>
        <v>#N/A</v>
      </c>
      <c r="T29" s="61" t="e">
        <f>IF(INDEX(Include!$1:$1048576,MATCH($A29,Include!$A:$A,0),MATCH(T$1,Include!$1:$1,0))=0,
-999,
INDEX('Data Entry'!$1:$1048576,MATCH($A29,'Data Entry'!$A:$A,0),MATCH(T$1&amp;"After",'Data Entry'!$1:$1,0))-INDEX('Data Entry'!$1:$1048576,MATCH($A29,'Data Entry'!$A:$A,0),MATCH(T$1&amp;"Before",'Data Entry'!$1:$1,0)))</f>
        <v>#N/A</v>
      </c>
      <c r="U29" s="61" t="e">
        <f>IF(INDEX(Include!$1:$1048576,MATCH($A29,Include!$A:$A,0),MATCH(U$1,Include!$1:$1,0))=0,
-999,
INDEX('Data Entry'!$1:$1048576,MATCH($A29,'Data Entry'!$A:$A,0),MATCH(U$1&amp;"After",'Data Entry'!$1:$1,0))-INDEX('Data Entry'!$1:$1048576,MATCH($A29,'Data Entry'!$A:$A,0),MATCH(U$1&amp;"Before",'Data Entry'!$1:$1,0)))</f>
        <v>#N/A</v>
      </c>
      <c r="V29" s="61" t="e">
        <f>IF(INDEX(Include!$1:$1048576,MATCH($A29,Include!$A:$A,0),MATCH(V$1,Include!$1:$1,0))=0,
-999,
INDEX('Data Entry'!$1:$1048576,MATCH($A29,'Data Entry'!$A:$A,0),MATCH(V$1&amp;"After",'Data Entry'!$1:$1,0))-INDEX('Data Entry'!$1:$1048576,MATCH($A29,'Data Entry'!$A:$A,0),MATCH(V$1&amp;"Before",'Data Entry'!$1:$1,0)))</f>
        <v>#N/A</v>
      </c>
      <c r="W29" s="61" t="e">
        <f>IF(INDEX(Include!$1:$1048576,MATCH($A29,Include!$A:$A,0),MATCH(W$1,Include!$1:$1,0))=0,
-999,
INDEX('Data Entry'!$1:$1048576,MATCH($A29,'Data Entry'!$A:$A,0),MATCH(W$1&amp;"After",'Data Entry'!$1:$1,0))-INDEX('Data Entry'!$1:$1048576,MATCH($A29,'Data Entry'!$A:$A,0),MATCH(W$1&amp;"Before",'Data Entry'!$1:$1,0)))</f>
        <v>#N/A</v>
      </c>
      <c r="X29" s="61" t="e">
        <f>IF(INDEX(Include!$1:$1048576,MATCH($A29,Include!$A:$A,0),MATCH(X$1,Include!$1:$1,0))=0,
-999,
INDEX('Data Entry'!$1:$1048576,MATCH($A29,'Data Entry'!$A:$A,0),MATCH(X$1&amp;"After",'Data Entry'!$1:$1,0))-INDEX('Data Entry'!$1:$1048576,MATCH($A29,'Data Entry'!$A:$A,0),MATCH(X$1&amp;"Before",'Data Entry'!$1:$1,0)))</f>
        <v>#N/A</v>
      </c>
      <c r="Y29" s="61" t="e">
        <f>IF(INDEX(Include!$1:$1048576,MATCH($A29,Include!$A:$A,0),MATCH(Y$1,Include!$1:$1,0))=0,
-999,
INDEX('Data Entry'!$1:$1048576,MATCH($A29,'Data Entry'!$A:$A,0),MATCH(Y$1&amp;"After",'Data Entry'!$1:$1,0))-INDEX('Data Entry'!$1:$1048576,MATCH($A29,'Data Entry'!$A:$A,0),MATCH(Y$1&amp;"Before",'Data Entry'!$1:$1,0)))</f>
        <v>#N/A</v>
      </c>
      <c r="Z29" s="61" t="e">
        <f>IF(INDEX(Include!$1:$1048576,MATCH($A29,Include!$A:$A,0),MATCH(Z$1,Include!$1:$1,0))=0,
-999,
INDEX('Data Entry'!$1:$1048576,MATCH($A29,'Data Entry'!$A:$A,0),MATCH(Z$1&amp;"After",'Data Entry'!$1:$1,0))-INDEX('Data Entry'!$1:$1048576,MATCH($A29,'Data Entry'!$A:$A,0),MATCH(Z$1&amp;"Before",'Data Entry'!$1:$1,0)))</f>
        <v>#N/A</v>
      </c>
      <c r="AA29" s="61" t="e">
        <f>IF(INDEX(Include!$1:$1048576,MATCH($A29,Include!$A:$A,0),MATCH(AA$1,Include!$1:$1,0))=0,
-999,
INDEX('Data Entry'!$1:$1048576,MATCH($A29,'Data Entry'!$A:$A,0),MATCH(AA$1&amp;"After",'Data Entry'!$1:$1,0))-INDEX('Data Entry'!$1:$1048576,MATCH($A29,'Data Entry'!$A:$A,0),MATCH(AA$1&amp;"Before",'Data Entry'!$1:$1,0)))</f>
        <v>#N/A</v>
      </c>
      <c r="AB29" s="61" t="e">
        <f>IF(INDEX(Include!$1:$1048576,MATCH($A29,Include!$A:$A,0),MATCH(AB$1,Include!$1:$1,0))=0,
-999,
INDEX('Data Entry'!$1:$1048576,MATCH($A29,'Data Entry'!$A:$A,0),MATCH(AB$1&amp;"After",'Data Entry'!$1:$1,0))-INDEX('Data Entry'!$1:$1048576,MATCH($A29,'Data Entry'!$A:$A,0),MATCH(AB$1&amp;"Before",'Data Entry'!$1:$1,0)))</f>
        <v>#N/A</v>
      </c>
      <c r="AC29" s="61" t="e">
        <f>IF(INDEX(Include!$1:$1048576,MATCH($A29,Include!$A:$A,0),MATCH(AC$1,Include!$1:$1,0))=0,
-999,
INDEX('Data Entry'!$1:$1048576,MATCH($A29,'Data Entry'!$A:$A,0),MATCH(AC$1&amp;"After",'Data Entry'!$1:$1,0))-INDEX('Data Entry'!$1:$1048576,MATCH($A29,'Data Entry'!$A:$A,0),MATCH(AC$1&amp;"Before",'Data Entry'!$1:$1,0)))</f>
        <v>#N/A</v>
      </c>
      <c r="AD29" s="61" t="e">
        <f>IF(INDEX(Include!$1:$1048576,MATCH($A29,Include!$A:$A,0),MATCH(AD$1,Include!$1:$1,0))=0,
-999,
INDEX('Data Entry'!$1:$1048576,MATCH($A29,'Data Entry'!$A:$A,0),MATCH(AD$1&amp;"After",'Data Entry'!$1:$1,0))-INDEX('Data Entry'!$1:$1048576,MATCH($A29,'Data Entry'!$A:$A,0),MATCH(AD$1&amp;"Before",'Data Entry'!$1:$1,0)))</f>
        <v>#N/A</v>
      </c>
      <c r="AE29" s="61" t="e">
        <f>IF(INDEX(Include!$1:$1048576,MATCH($A29,Include!$A:$A,0),MATCH(AE$1,Include!$1:$1,0))=0,
-999,
INDEX('Data Entry'!$1:$1048576,MATCH($A29,'Data Entry'!$A:$A,0),MATCH(AE$1&amp;"After",'Data Entry'!$1:$1,0))-INDEX('Data Entry'!$1:$1048576,MATCH($A29,'Data Entry'!$A:$A,0),MATCH(AE$1&amp;"Before",'Data Entry'!$1:$1,0)))</f>
        <v>#N/A</v>
      </c>
      <c r="AF29" s="61" t="e">
        <f>IF(INDEX(Include!$1:$1048576,MATCH($A29,Include!$A:$A,0),MATCH(AF$1,Include!$1:$1,0))=0,
-999,
INDEX('Data Entry'!$1:$1048576,MATCH($A29,'Data Entry'!$A:$A,0),MATCH(AF$1&amp;"After",'Data Entry'!$1:$1,0))-INDEX('Data Entry'!$1:$1048576,MATCH($A29,'Data Entry'!$A:$A,0),MATCH(AF$1&amp;"Before",'Data Entry'!$1:$1,0)))</f>
        <v>#N/A</v>
      </c>
      <c r="AG29" s="61" t="e">
        <f>IF(INDEX(Include!$1:$1048576,MATCH($A29,Include!$A:$A,0),MATCH(AG$1,Include!$1:$1,0))=0,
-999,
INDEX('Data Entry'!$1:$1048576,MATCH($A29,'Data Entry'!$A:$A,0),MATCH(AG$1&amp;"After",'Data Entry'!$1:$1,0))-INDEX('Data Entry'!$1:$1048576,MATCH($A29,'Data Entry'!$A:$A,0),MATCH(AG$1&amp;"Before",'Data Entry'!$1:$1,0)))</f>
        <v>#N/A</v>
      </c>
      <c r="AH29" s="61" t="e">
        <f>IF(INDEX(Include!$1:$1048576,MATCH($A29,Include!$A:$A,0),MATCH(AH$1,Include!$1:$1,0))=0,
-999,
INDEX('Data Entry'!$1:$1048576,MATCH($A29,'Data Entry'!$A:$A,0),MATCH(AH$1&amp;"After",'Data Entry'!$1:$1,0))-INDEX('Data Entry'!$1:$1048576,MATCH($A29,'Data Entry'!$A:$A,0),MATCH(AH$1&amp;"Before",'Data Entry'!$1:$1,0)))</f>
        <v>#N/A</v>
      </c>
      <c r="AI29" s="61" t="e">
        <f>IF(INDEX(Include!$1:$1048576,MATCH($A29,Include!$A:$A,0),MATCH(AI$1,Include!$1:$1,0))=0,
-999,
INDEX('Data Entry'!$1:$1048576,MATCH($A29,'Data Entry'!$A:$A,0),MATCH(AI$1&amp;"After",'Data Entry'!$1:$1,0))-INDEX('Data Entry'!$1:$1048576,MATCH($A29,'Data Entry'!$A:$A,0),MATCH(AI$1&amp;"Before",'Data Entry'!$1:$1,0)))</f>
        <v>#N/A</v>
      </c>
      <c r="AJ29" s="61" t="e">
        <f>IF(INDEX(Include!$1:$1048576,MATCH($A29,Include!$A:$A,0),MATCH(AJ$1,Include!$1:$1,0))=0,
-999,
INDEX('Data Entry'!$1:$1048576,MATCH($A29,'Data Entry'!$A:$A,0),MATCH(AJ$1&amp;"After",'Data Entry'!$1:$1,0))-INDEX('Data Entry'!$1:$1048576,MATCH($A29,'Data Entry'!$A:$A,0),MATCH(AJ$1&amp;"Before",'Data Entry'!$1:$1,0)))</f>
        <v>#N/A</v>
      </c>
      <c r="AK29" s="61">
        <f>IF(INDEX(Include!$1:$1048576,MATCH($A29,Include!$A:$A,0),MATCH(AK$1,Include!$1:$1,0))=0,
-999,
INDEX('Data Entry'!$1:$1048576,MATCH($A29,'Data Entry'!$A:$A,0),MATCH(AK$1&amp;"After",'Data Entry'!$1:$1,0))-INDEX('Data Entry'!$1:$1048576,MATCH($A29,'Data Entry'!$A:$A,0),MATCH(AK$1&amp;"Before",'Data Entry'!$1:$1,0)))</f>
        <v>-999</v>
      </c>
      <c r="AL29">
        <f>INDEX(Include!$1:$1048576, MATCH($A29, Include!$A:$A, 0), MATCH($AL$1, Include!$1:$1, 0))</f>
        <v>0</v>
      </c>
    </row>
    <row r="30" spans="1:38" x14ac:dyDescent="0.35">
      <c r="A30" s="70">
        <f>'Data Entry'!A34</f>
        <v>29</v>
      </c>
      <c r="B30" s="61">
        <f>IF(INDEX(Include!$1:$1048576,MATCH($A30,Include!$A:$A,0),MATCH(B$1,Include!$1:$1,0))=0,
-999,
INDEX('Data Entry'!$1:$1048576,MATCH($A30,'Data Entry'!$A:$A,0),MATCH(B$1&amp;"After",'Data Entry'!$1:$1,0))-INDEX('Data Entry'!$1:$1048576,MATCH($A30,'Data Entry'!$A:$A,0),MATCH(B$1&amp;"Before",'Data Entry'!$1:$1,0)))</f>
        <v>-999</v>
      </c>
      <c r="C30" s="61">
        <f>IF(INDEX(Include!$1:$1048576,MATCH($A30,Include!$A:$A,0),MATCH(C$1,Include!$1:$1,0))=0,
-999,
INDEX('Data Entry'!$1:$1048576,MATCH($A30,'Data Entry'!$A:$A,0),MATCH(C$1&amp;"After",'Data Entry'!$1:$1,0))-INDEX('Data Entry'!$1:$1048576,MATCH($A30,'Data Entry'!$A:$A,0),MATCH(C$1&amp;"Before",'Data Entry'!$1:$1,0)))</f>
        <v>-999</v>
      </c>
      <c r="D30" s="61">
        <f>IF(INDEX(Include!$1:$1048576,MATCH($A30,Include!$A:$A,0),MATCH(D$1,Include!$1:$1,0))=0,
-999,
INDEX('Data Entry'!$1:$1048576,MATCH($A30,'Data Entry'!$A:$A,0),MATCH(D$1&amp;"After",'Data Entry'!$1:$1,0))-INDEX('Data Entry'!$1:$1048576,MATCH($A30,'Data Entry'!$A:$A,0),MATCH(D$1&amp;"Before",'Data Entry'!$1:$1,0)))</f>
        <v>-999</v>
      </c>
      <c r="E30" s="61">
        <f>IF(INDEX(Include!$1:$1048576,MATCH($A30,Include!$A:$A,0),MATCH(E$1,Include!$1:$1,0))=0,
-999,
INDEX('Data Entry'!$1:$1048576,MATCH($A30,'Data Entry'!$A:$A,0),MATCH(E$1&amp;"After",'Data Entry'!$1:$1,0))-INDEX('Data Entry'!$1:$1048576,MATCH($A30,'Data Entry'!$A:$A,0),MATCH(E$1&amp;"Before",'Data Entry'!$1:$1,0)))</f>
        <v>-999</v>
      </c>
      <c r="F30" s="61">
        <f>IF(INDEX(Include!$1:$1048576,MATCH($A30,Include!$A:$A,0),MATCH(F$1,Include!$1:$1,0))=0,
-999,
INDEX('Data Entry'!$1:$1048576,MATCH($A30,'Data Entry'!$A:$A,0),MATCH(F$1&amp;"After",'Data Entry'!$1:$1,0))-INDEX('Data Entry'!$1:$1048576,MATCH($A30,'Data Entry'!$A:$A,0),MATCH(F$1&amp;"Before",'Data Entry'!$1:$1,0)))</f>
        <v>-999</v>
      </c>
      <c r="G30" s="61">
        <f>IF(INDEX(Include!$1:$1048576,MATCH($A30,Include!$A:$A,0),MATCH(G$1,Include!$1:$1,0))=0,
-999,
INDEX('Data Entry'!$1:$1048576,MATCH($A30,'Data Entry'!$A:$A,0),MATCH(G$1&amp;"After",'Data Entry'!$1:$1,0))-INDEX('Data Entry'!$1:$1048576,MATCH($A30,'Data Entry'!$A:$A,0),MATCH(G$1&amp;"Before",'Data Entry'!$1:$1,0)))</f>
        <v>-999</v>
      </c>
      <c r="H30" s="61">
        <f>IF(INDEX(Include!$1:$1048576,MATCH($A30,Include!$A:$A,0),MATCH(H$1,Include!$1:$1,0))=0,
-999,
INDEX('Data Entry'!$1:$1048576,MATCH($A30,'Data Entry'!$A:$A,0),MATCH(H$1&amp;"After",'Data Entry'!$1:$1,0))-INDEX('Data Entry'!$1:$1048576,MATCH($A30,'Data Entry'!$A:$A,0),MATCH(H$1&amp;"Before",'Data Entry'!$1:$1,0)))</f>
        <v>-999</v>
      </c>
      <c r="I30" s="61">
        <f>IF(INDEX(Include!$1:$1048576,MATCH($A30,Include!$A:$A,0),MATCH(I$1,Include!$1:$1,0))=0,
-999,
INDEX('Data Entry'!$1:$1048576,MATCH($A30,'Data Entry'!$A:$A,0),MATCH(I$1&amp;"After",'Data Entry'!$1:$1,0))-INDEX('Data Entry'!$1:$1048576,MATCH($A30,'Data Entry'!$A:$A,0),MATCH(I$1&amp;"Before",'Data Entry'!$1:$1,0)))</f>
        <v>-999</v>
      </c>
      <c r="J30" s="61">
        <f>IF(INDEX(Include!$1:$1048576,MATCH($A30,Include!$A:$A,0),MATCH(J$1,Include!$1:$1,0))=0,
-999,
INDEX('Data Entry'!$1:$1048576,MATCH($A30,'Data Entry'!$A:$A,0),MATCH(J$1&amp;"After",'Data Entry'!$1:$1,0))-INDEX('Data Entry'!$1:$1048576,MATCH($A30,'Data Entry'!$A:$A,0),MATCH(J$1&amp;"Before",'Data Entry'!$1:$1,0)))</f>
        <v>-999</v>
      </c>
      <c r="K30" s="61">
        <f>IF(INDEX(Include!$1:$1048576,MATCH($A30,Include!$A:$A,0),MATCH(K$1,Include!$1:$1,0))=0,
-999,
INDEX('Data Entry'!$1:$1048576,MATCH($A30,'Data Entry'!$A:$A,0),MATCH(K$1&amp;"After",'Data Entry'!$1:$1,0))-INDEX('Data Entry'!$1:$1048576,MATCH($A30,'Data Entry'!$A:$A,0),MATCH(K$1&amp;"Before",'Data Entry'!$1:$1,0)))</f>
        <v>-999</v>
      </c>
      <c r="L30" s="61">
        <f>IF(INDEX(Include!$1:$1048576,MATCH($A30,Include!$A:$A,0),MATCH(L$1,Include!$1:$1,0))=0,
-999,
INDEX('Data Entry'!$1:$1048576,MATCH($A30,'Data Entry'!$A:$A,0),MATCH(L$1&amp;"After",'Data Entry'!$1:$1,0))-INDEX('Data Entry'!$1:$1048576,MATCH($A30,'Data Entry'!$A:$A,0),MATCH(L$1&amp;"Before",'Data Entry'!$1:$1,0)))</f>
        <v>-999</v>
      </c>
      <c r="M30" s="61">
        <f>IF(INDEX(Include!$1:$1048576,MATCH($A30,Include!$A:$A,0),MATCH(M$1,Include!$1:$1,0))=0,
-999,
INDEX('Data Entry'!$1:$1048576,MATCH($A30,'Data Entry'!$A:$A,0),MATCH(M$1&amp;"After",'Data Entry'!$1:$1,0))-INDEX('Data Entry'!$1:$1048576,MATCH($A30,'Data Entry'!$A:$A,0),MATCH(M$1&amp;"Before",'Data Entry'!$1:$1,0)))</f>
        <v>-999</v>
      </c>
      <c r="N30" s="61">
        <f>IF(INDEX(Include!$1:$1048576,MATCH($A30,Include!$A:$A,0),MATCH(N$1,Include!$1:$1,0))=0,
-999,
INDEX('Data Entry'!$1:$1048576,MATCH($A30,'Data Entry'!$A:$A,0),MATCH(N$1&amp;"After",'Data Entry'!$1:$1,0))-INDEX('Data Entry'!$1:$1048576,MATCH($A30,'Data Entry'!$A:$A,0),MATCH(N$1&amp;"Before",'Data Entry'!$1:$1,0)))</f>
        <v>-999</v>
      </c>
      <c r="O30" s="61">
        <f>IF(INDEX(Include!$1:$1048576,MATCH($A30,Include!$A:$A,0),MATCH(O$1,Include!$1:$1,0))=0,
-999,
INDEX('Data Entry'!$1:$1048576,MATCH($A30,'Data Entry'!$A:$A,0),MATCH(O$1&amp;"After",'Data Entry'!$1:$1,0))-INDEX('Data Entry'!$1:$1048576,MATCH($A30,'Data Entry'!$A:$A,0),MATCH(O$1&amp;"Before",'Data Entry'!$1:$1,0)))</f>
        <v>-999</v>
      </c>
      <c r="P30" s="61">
        <f>IF(INDEX(Include!$1:$1048576,MATCH($A30,Include!$A:$A,0),MATCH(P$1,Include!$1:$1,0))=0,
-999,
INDEX('Data Entry'!$1:$1048576,MATCH($A30,'Data Entry'!$A:$A,0),MATCH(P$1&amp;"After",'Data Entry'!$1:$1,0))-INDEX('Data Entry'!$1:$1048576,MATCH($A30,'Data Entry'!$A:$A,0),MATCH(P$1&amp;"Before",'Data Entry'!$1:$1,0)))</f>
        <v>-999</v>
      </c>
      <c r="Q30" s="61">
        <f>IF(INDEX(Include!$1:$1048576,MATCH($A30,Include!$A:$A,0),MATCH(Q$1,Include!$1:$1,0))=0,
-999,
INDEX('Data Entry'!$1:$1048576,MATCH($A30,'Data Entry'!$A:$A,0),MATCH(Q$1&amp;"After",'Data Entry'!$1:$1,0))-INDEX('Data Entry'!$1:$1048576,MATCH($A30,'Data Entry'!$A:$A,0),MATCH(Q$1&amp;"Before",'Data Entry'!$1:$1,0)))</f>
        <v>-999</v>
      </c>
      <c r="R30" s="61">
        <f>IF(INDEX(Include!$1:$1048576,MATCH($A30,Include!$A:$A,0),MATCH(R$1,Include!$1:$1,0))=0,
-999,
INDEX('Data Entry'!$1:$1048576,MATCH($A30,'Data Entry'!$A:$A,0),MATCH(R$1&amp;"After",'Data Entry'!$1:$1,0))-INDEX('Data Entry'!$1:$1048576,MATCH($A30,'Data Entry'!$A:$A,0),MATCH(R$1&amp;"Before",'Data Entry'!$1:$1,0)))</f>
        <v>-999</v>
      </c>
      <c r="S30" s="61" t="e">
        <f>IF(INDEX(Include!$1:$1048576,MATCH($A30,Include!$A:$A,0),MATCH(S$1,Include!$1:$1,0))=0,
-999,
INDEX('Data Entry'!$1:$1048576,MATCH($A30,'Data Entry'!$A:$A,0),MATCH(S$1&amp;"After",'Data Entry'!$1:$1,0))-INDEX('Data Entry'!$1:$1048576,MATCH($A30,'Data Entry'!$A:$A,0),MATCH(S$1&amp;"Before",'Data Entry'!$1:$1,0)))</f>
        <v>#N/A</v>
      </c>
      <c r="T30" s="61" t="e">
        <f>IF(INDEX(Include!$1:$1048576,MATCH($A30,Include!$A:$A,0),MATCH(T$1,Include!$1:$1,0))=0,
-999,
INDEX('Data Entry'!$1:$1048576,MATCH($A30,'Data Entry'!$A:$A,0),MATCH(T$1&amp;"After",'Data Entry'!$1:$1,0))-INDEX('Data Entry'!$1:$1048576,MATCH($A30,'Data Entry'!$A:$A,0),MATCH(T$1&amp;"Before",'Data Entry'!$1:$1,0)))</f>
        <v>#N/A</v>
      </c>
      <c r="U30" s="61" t="e">
        <f>IF(INDEX(Include!$1:$1048576,MATCH($A30,Include!$A:$A,0),MATCH(U$1,Include!$1:$1,0))=0,
-999,
INDEX('Data Entry'!$1:$1048576,MATCH($A30,'Data Entry'!$A:$A,0),MATCH(U$1&amp;"After",'Data Entry'!$1:$1,0))-INDEX('Data Entry'!$1:$1048576,MATCH($A30,'Data Entry'!$A:$A,0),MATCH(U$1&amp;"Before",'Data Entry'!$1:$1,0)))</f>
        <v>#N/A</v>
      </c>
      <c r="V30" s="61" t="e">
        <f>IF(INDEX(Include!$1:$1048576,MATCH($A30,Include!$A:$A,0),MATCH(V$1,Include!$1:$1,0))=0,
-999,
INDEX('Data Entry'!$1:$1048576,MATCH($A30,'Data Entry'!$A:$A,0),MATCH(V$1&amp;"After",'Data Entry'!$1:$1,0))-INDEX('Data Entry'!$1:$1048576,MATCH($A30,'Data Entry'!$A:$A,0),MATCH(V$1&amp;"Before",'Data Entry'!$1:$1,0)))</f>
        <v>#N/A</v>
      </c>
      <c r="W30" s="61" t="e">
        <f>IF(INDEX(Include!$1:$1048576,MATCH($A30,Include!$A:$A,0),MATCH(W$1,Include!$1:$1,0))=0,
-999,
INDEX('Data Entry'!$1:$1048576,MATCH($A30,'Data Entry'!$A:$A,0),MATCH(W$1&amp;"After",'Data Entry'!$1:$1,0))-INDEX('Data Entry'!$1:$1048576,MATCH($A30,'Data Entry'!$A:$A,0),MATCH(W$1&amp;"Before",'Data Entry'!$1:$1,0)))</f>
        <v>#N/A</v>
      </c>
      <c r="X30" s="61" t="e">
        <f>IF(INDEX(Include!$1:$1048576,MATCH($A30,Include!$A:$A,0),MATCH(X$1,Include!$1:$1,0))=0,
-999,
INDEX('Data Entry'!$1:$1048576,MATCH($A30,'Data Entry'!$A:$A,0),MATCH(X$1&amp;"After",'Data Entry'!$1:$1,0))-INDEX('Data Entry'!$1:$1048576,MATCH($A30,'Data Entry'!$A:$A,0),MATCH(X$1&amp;"Before",'Data Entry'!$1:$1,0)))</f>
        <v>#N/A</v>
      </c>
      <c r="Y30" s="61" t="e">
        <f>IF(INDEX(Include!$1:$1048576,MATCH($A30,Include!$A:$A,0),MATCH(Y$1,Include!$1:$1,0))=0,
-999,
INDEX('Data Entry'!$1:$1048576,MATCH($A30,'Data Entry'!$A:$A,0),MATCH(Y$1&amp;"After",'Data Entry'!$1:$1,0))-INDEX('Data Entry'!$1:$1048576,MATCH($A30,'Data Entry'!$A:$A,0),MATCH(Y$1&amp;"Before",'Data Entry'!$1:$1,0)))</f>
        <v>#N/A</v>
      </c>
      <c r="Z30" s="61" t="e">
        <f>IF(INDEX(Include!$1:$1048576,MATCH($A30,Include!$A:$A,0),MATCH(Z$1,Include!$1:$1,0))=0,
-999,
INDEX('Data Entry'!$1:$1048576,MATCH($A30,'Data Entry'!$A:$A,0),MATCH(Z$1&amp;"After",'Data Entry'!$1:$1,0))-INDEX('Data Entry'!$1:$1048576,MATCH($A30,'Data Entry'!$A:$A,0),MATCH(Z$1&amp;"Before",'Data Entry'!$1:$1,0)))</f>
        <v>#N/A</v>
      </c>
      <c r="AA30" s="61" t="e">
        <f>IF(INDEX(Include!$1:$1048576,MATCH($A30,Include!$A:$A,0),MATCH(AA$1,Include!$1:$1,0))=0,
-999,
INDEX('Data Entry'!$1:$1048576,MATCH($A30,'Data Entry'!$A:$A,0),MATCH(AA$1&amp;"After",'Data Entry'!$1:$1,0))-INDEX('Data Entry'!$1:$1048576,MATCH($A30,'Data Entry'!$A:$A,0),MATCH(AA$1&amp;"Before",'Data Entry'!$1:$1,0)))</f>
        <v>#N/A</v>
      </c>
      <c r="AB30" s="61" t="e">
        <f>IF(INDEX(Include!$1:$1048576,MATCH($A30,Include!$A:$A,0),MATCH(AB$1,Include!$1:$1,0))=0,
-999,
INDEX('Data Entry'!$1:$1048576,MATCH($A30,'Data Entry'!$A:$A,0),MATCH(AB$1&amp;"After",'Data Entry'!$1:$1,0))-INDEX('Data Entry'!$1:$1048576,MATCH($A30,'Data Entry'!$A:$A,0),MATCH(AB$1&amp;"Before",'Data Entry'!$1:$1,0)))</f>
        <v>#N/A</v>
      </c>
      <c r="AC30" s="61" t="e">
        <f>IF(INDEX(Include!$1:$1048576,MATCH($A30,Include!$A:$A,0),MATCH(AC$1,Include!$1:$1,0))=0,
-999,
INDEX('Data Entry'!$1:$1048576,MATCH($A30,'Data Entry'!$A:$A,0),MATCH(AC$1&amp;"After",'Data Entry'!$1:$1,0))-INDEX('Data Entry'!$1:$1048576,MATCH($A30,'Data Entry'!$A:$A,0),MATCH(AC$1&amp;"Before",'Data Entry'!$1:$1,0)))</f>
        <v>#N/A</v>
      </c>
      <c r="AD30" s="61" t="e">
        <f>IF(INDEX(Include!$1:$1048576,MATCH($A30,Include!$A:$A,0),MATCH(AD$1,Include!$1:$1,0))=0,
-999,
INDEX('Data Entry'!$1:$1048576,MATCH($A30,'Data Entry'!$A:$A,0),MATCH(AD$1&amp;"After",'Data Entry'!$1:$1,0))-INDEX('Data Entry'!$1:$1048576,MATCH($A30,'Data Entry'!$A:$A,0),MATCH(AD$1&amp;"Before",'Data Entry'!$1:$1,0)))</f>
        <v>#N/A</v>
      </c>
      <c r="AE30" s="61" t="e">
        <f>IF(INDEX(Include!$1:$1048576,MATCH($A30,Include!$A:$A,0),MATCH(AE$1,Include!$1:$1,0))=0,
-999,
INDEX('Data Entry'!$1:$1048576,MATCH($A30,'Data Entry'!$A:$A,0),MATCH(AE$1&amp;"After",'Data Entry'!$1:$1,0))-INDEX('Data Entry'!$1:$1048576,MATCH($A30,'Data Entry'!$A:$A,0),MATCH(AE$1&amp;"Before",'Data Entry'!$1:$1,0)))</f>
        <v>#N/A</v>
      </c>
      <c r="AF30" s="61" t="e">
        <f>IF(INDEX(Include!$1:$1048576,MATCH($A30,Include!$A:$A,0),MATCH(AF$1,Include!$1:$1,0))=0,
-999,
INDEX('Data Entry'!$1:$1048576,MATCH($A30,'Data Entry'!$A:$A,0),MATCH(AF$1&amp;"After",'Data Entry'!$1:$1,0))-INDEX('Data Entry'!$1:$1048576,MATCH($A30,'Data Entry'!$A:$A,0),MATCH(AF$1&amp;"Before",'Data Entry'!$1:$1,0)))</f>
        <v>#N/A</v>
      </c>
      <c r="AG30" s="61" t="e">
        <f>IF(INDEX(Include!$1:$1048576,MATCH($A30,Include!$A:$A,0),MATCH(AG$1,Include!$1:$1,0))=0,
-999,
INDEX('Data Entry'!$1:$1048576,MATCH($A30,'Data Entry'!$A:$A,0),MATCH(AG$1&amp;"After",'Data Entry'!$1:$1,0))-INDEX('Data Entry'!$1:$1048576,MATCH($A30,'Data Entry'!$A:$A,0),MATCH(AG$1&amp;"Before",'Data Entry'!$1:$1,0)))</f>
        <v>#N/A</v>
      </c>
      <c r="AH30" s="61" t="e">
        <f>IF(INDEX(Include!$1:$1048576,MATCH($A30,Include!$A:$A,0),MATCH(AH$1,Include!$1:$1,0))=0,
-999,
INDEX('Data Entry'!$1:$1048576,MATCH($A30,'Data Entry'!$A:$A,0),MATCH(AH$1&amp;"After",'Data Entry'!$1:$1,0))-INDEX('Data Entry'!$1:$1048576,MATCH($A30,'Data Entry'!$A:$A,0),MATCH(AH$1&amp;"Before",'Data Entry'!$1:$1,0)))</f>
        <v>#N/A</v>
      </c>
      <c r="AI30" s="61" t="e">
        <f>IF(INDEX(Include!$1:$1048576,MATCH($A30,Include!$A:$A,0),MATCH(AI$1,Include!$1:$1,0))=0,
-999,
INDEX('Data Entry'!$1:$1048576,MATCH($A30,'Data Entry'!$A:$A,0),MATCH(AI$1&amp;"After",'Data Entry'!$1:$1,0))-INDEX('Data Entry'!$1:$1048576,MATCH($A30,'Data Entry'!$A:$A,0),MATCH(AI$1&amp;"Before",'Data Entry'!$1:$1,0)))</f>
        <v>#N/A</v>
      </c>
      <c r="AJ30" s="61" t="e">
        <f>IF(INDEX(Include!$1:$1048576,MATCH($A30,Include!$A:$A,0),MATCH(AJ$1,Include!$1:$1,0))=0,
-999,
INDEX('Data Entry'!$1:$1048576,MATCH($A30,'Data Entry'!$A:$A,0),MATCH(AJ$1&amp;"After",'Data Entry'!$1:$1,0))-INDEX('Data Entry'!$1:$1048576,MATCH($A30,'Data Entry'!$A:$A,0),MATCH(AJ$1&amp;"Before",'Data Entry'!$1:$1,0)))</f>
        <v>#N/A</v>
      </c>
      <c r="AK30" s="61">
        <f>IF(INDEX(Include!$1:$1048576,MATCH($A30,Include!$A:$A,0),MATCH(AK$1,Include!$1:$1,0))=0,
-999,
INDEX('Data Entry'!$1:$1048576,MATCH($A30,'Data Entry'!$A:$A,0),MATCH(AK$1&amp;"After",'Data Entry'!$1:$1,0))-INDEX('Data Entry'!$1:$1048576,MATCH($A30,'Data Entry'!$A:$A,0),MATCH(AK$1&amp;"Before",'Data Entry'!$1:$1,0)))</f>
        <v>-999</v>
      </c>
      <c r="AL30">
        <f>INDEX(Include!$1:$1048576, MATCH($A30, Include!$A:$A, 0), MATCH($AL$1, Include!$1:$1, 0))</f>
        <v>0</v>
      </c>
    </row>
    <row r="31" spans="1:38" x14ac:dyDescent="0.35">
      <c r="A31" s="70">
        <f>'Data Entry'!A35</f>
        <v>30</v>
      </c>
      <c r="B31" s="61">
        <f>IF(INDEX(Include!$1:$1048576,MATCH($A31,Include!$A:$A,0),MATCH(B$1,Include!$1:$1,0))=0,
-999,
INDEX('Data Entry'!$1:$1048576,MATCH($A31,'Data Entry'!$A:$A,0),MATCH(B$1&amp;"After",'Data Entry'!$1:$1,0))-INDEX('Data Entry'!$1:$1048576,MATCH($A31,'Data Entry'!$A:$A,0),MATCH(B$1&amp;"Before",'Data Entry'!$1:$1,0)))</f>
        <v>-999</v>
      </c>
      <c r="C31" s="61">
        <f>IF(INDEX(Include!$1:$1048576,MATCH($A31,Include!$A:$A,0),MATCH(C$1,Include!$1:$1,0))=0,
-999,
INDEX('Data Entry'!$1:$1048576,MATCH($A31,'Data Entry'!$A:$A,0),MATCH(C$1&amp;"After",'Data Entry'!$1:$1,0))-INDEX('Data Entry'!$1:$1048576,MATCH($A31,'Data Entry'!$A:$A,0),MATCH(C$1&amp;"Before",'Data Entry'!$1:$1,0)))</f>
        <v>-999</v>
      </c>
      <c r="D31" s="61">
        <f>IF(INDEX(Include!$1:$1048576,MATCH($A31,Include!$A:$A,0),MATCH(D$1,Include!$1:$1,0))=0,
-999,
INDEX('Data Entry'!$1:$1048576,MATCH($A31,'Data Entry'!$A:$A,0),MATCH(D$1&amp;"After",'Data Entry'!$1:$1,0))-INDEX('Data Entry'!$1:$1048576,MATCH($A31,'Data Entry'!$A:$A,0),MATCH(D$1&amp;"Before",'Data Entry'!$1:$1,0)))</f>
        <v>-999</v>
      </c>
      <c r="E31" s="61">
        <f>IF(INDEX(Include!$1:$1048576,MATCH($A31,Include!$A:$A,0),MATCH(E$1,Include!$1:$1,0))=0,
-999,
INDEX('Data Entry'!$1:$1048576,MATCH($A31,'Data Entry'!$A:$A,0),MATCH(E$1&amp;"After",'Data Entry'!$1:$1,0))-INDEX('Data Entry'!$1:$1048576,MATCH($A31,'Data Entry'!$A:$A,0),MATCH(E$1&amp;"Before",'Data Entry'!$1:$1,0)))</f>
        <v>-999</v>
      </c>
      <c r="F31" s="61">
        <f>IF(INDEX(Include!$1:$1048576,MATCH($A31,Include!$A:$A,0),MATCH(F$1,Include!$1:$1,0))=0,
-999,
INDEX('Data Entry'!$1:$1048576,MATCH($A31,'Data Entry'!$A:$A,0),MATCH(F$1&amp;"After",'Data Entry'!$1:$1,0))-INDEX('Data Entry'!$1:$1048576,MATCH($A31,'Data Entry'!$A:$A,0),MATCH(F$1&amp;"Before",'Data Entry'!$1:$1,0)))</f>
        <v>-999</v>
      </c>
      <c r="G31" s="61">
        <f>IF(INDEX(Include!$1:$1048576,MATCH($A31,Include!$A:$A,0),MATCH(G$1,Include!$1:$1,0))=0,
-999,
INDEX('Data Entry'!$1:$1048576,MATCH($A31,'Data Entry'!$A:$A,0),MATCH(G$1&amp;"After",'Data Entry'!$1:$1,0))-INDEX('Data Entry'!$1:$1048576,MATCH($A31,'Data Entry'!$A:$A,0),MATCH(G$1&amp;"Before",'Data Entry'!$1:$1,0)))</f>
        <v>-999</v>
      </c>
      <c r="H31" s="61">
        <f>IF(INDEX(Include!$1:$1048576,MATCH($A31,Include!$A:$A,0),MATCH(H$1,Include!$1:$1,0))=0,
-999,
INDEX('Data Entry'!$1:$1048576,MATCH($A31,'Data Entry'!$A:$A,0),MATCH(H$1&amp;"After",'Data Entry'!$1:$1,0))-INDEX('Data Entry'!$1:$1048576,MATCH($A31,'Data Entry'!$A:$A,0),MATCH(H$1&amp;"Before",'Data Entry'!$1:$1,0)))</f>
        <v>-999</v>
      </c>
      <c r="I31" s="61">
        <f>IF(INDEX(Include!$1:$1048576,MATCH($A31,Include!$A:$A,0),MATCH(I$1,Include!$1:$1,0))=0,
-999,
INDEX('Data Entry'!$1:$1048576,MATCH($A31,'Data Entry'!$A:$A,0),MATCH(I$1&amp;"After",'Data Entry'!$1:$1,0))-INDEX('Data Entry'!$1:$1048576,MATCH($A31,'Data Entry'!$A:$A,0),MATCH(I$1&amp;"Before",'Data Entry'!$1:$1,0)))</f>
        <v>-999</v>
      </c>
      <c r="J31" s="61">
        <f>IF(INDEX(Include!$1:$1048576,MATCH($A31,Include!$A:$A,0),MATCH(J$1,Include!$1:$1,0))=0,
-999,
INDEX('Data Entry'!$1:$1048576,MATCH($A31,'Data Entry'!$A:$A,0),MATCH(J$1&amp;"After",'Data Entry'!$1:$1,0))-INDEX('Data Entry'!$1:$1048576,MATCH($A31,'Data Entry'!$A:$A,0),MATCH(J$1&amp;"Before",'Data Entry'!$1:$1,0)))</f>
        <v>-999</v>
      </c>
      <c r="K31" s="61">
        <f>IF(INDEX(Include!$1:$1048576,MATCH($A31,Include!$A:$A,0),MATCH(K$1,Include!$1:$1,0))=0,
-999,
INDEX('Data Entry'!$1:$1048576,MATCH($A31,'Data Entry'!$A:$A,0),MATCH(K$1&amp;"After",'Data Entry'!$1:$1,0))-INDEX('Data Entry'!$1:$1048576,MATCH($A31,'Data Entry'!$A:$A,0),MATCH(K$1&amp;"Before",'Data Entry'!$1:$1,0)))</f>
        <v>-999</v>
      </c>
      <c r="L31" s="61">
        <f>IF(INDEX(Include!$1:$1048576,MATCH($A31,Include!$A:$A,0),MATCH(L$1,Include!$1:$1,0))=0,
-999,
INDEX('Data Entry'!$1:$1048576,MATCH($A31,'Data Entry'!$A:$A,0),MATCH(L$1&amp;"After",'Data Entry'!$1:$1,0))-INDEX('Data Entry'!$1:$1048576,MATCH($A31,'Data Entry'!$A:$A,0),MATCH(L$1&amp;"Before",'Data Entry'!$1:$1,0)))</f>
        <v>-999</v>
      </c>
      <c r="M31" s="61">
        <f>IF(INDEX(Include!$1:$1048576,MATCH($A31,Include!$A:$A,0),MATCH(M$1,Include!$1:$1,0))=0,
-999,
INDEX('Data Entry'!$1:$1048576,MATCH($A31,'Data Entry'!$A:$A,0),MATCH(M$1&amp;"After",'Data Entry'!$1:$1,0))-INDEX('Data Entry'!$1:$1048576,MATCH($A31,'Data Entry'!$A:$A,0),MATCH(M$1&amp;"Before",'Data Entry'!$1:$1,0)))</f>
        <v>-999</v>
      </c>
      <c r="N31" s="61">
        <f>IF(INDEX(Include!$1:$1048576,MATCH($A31,Include!$A:$A,0),MATCH(N$1,Include!$1:$1,0))=0,
-999,
INDEX('Data Entry'!$1:$1048576,MATCH($A31,'Data Entry'!$A:$A,0),MATCH(N$1&amp;"After",'Data Entry'!$1:$1,0))-INDEX('Data Entry'!$1:$1048576,MATCH($A31,'Data Entry'!$A:$A,0),MATCH(N$1&amp;"Before",'Data Entry'!$1:$1,0)))</f>
        <v>-999</v>
      </c>
      <c r="O31" s="61">
        <f>IF(INDEX(Include!$1:$1048576,MATCH($A31,Include!$A:$A,0),MATCH(O$1,Include!$1:$1,0))=0,
-999,
INDEX('Data Entry'!$1:$1048576,MATCH($A31,'Data Entry'!$A:$A,0),MATCH(O$1&amp;"After",'Data Entry'!$1:$1,0))-INDEX('Data Entry'!$1:$1048576,MATCH($A31,'Data Entry'!$A:$A,0),MATCH(O$1&amp;"Before",'Data Entry'!$1:$1,0)))</f>
        <v>-999</v>
      </c>
      <c r="P31" s="61">
        <f>IF(INDEX(Include!$1:$1048576,MATCH($A31,Include!$A:$A,0),MATCH(P$1,Include!$1:$1,0))=0,
-999,
INDEX('Data Entry'!$1:$1048576,MATCH($A31,'Data Entry'!$A:$A,0),MATCH(P$1&amp;"After",'Data Entry'!$1:$1,0))-INDEX('Data Entry'!$1:$1048576,MATCH($A31,'Data Entry'!$A:$A,0),MATCH(P$1&amp;"Before",'Data Entry'!$1:$1,0)))</f>
        <v>-999</v>
      </c>
      <c r="Q31" s="61">
        <f>IF(INDEX(Include!$1:$1048576,MATCH($A31,Include!$A:$A,0),MATCH(Q$1,Include!$1:$1,0))=0,
-999,
INDEX('Data Entry'!$1:$1048576,MATCH($A31,'Data Entry'!$A:$A,0),MATCH(Q$1&amp;"After",'Data Entry'!$1:$1,0))-INDEX('Data Entry'!$1:$1048576,MATCH($A31,'Data Entry'!$A:$A,0),MATCH(Q$1&amp;"Before",'Data Entry'!$1:$1,0)))</f>
        <v>-999</v>
      </c>
      <c r="R31" s="61">
        <f>IF(INDEX(Include!$1:$1048576,MATCH($A31,Include!$A:$A,0),MATCH(R$1,Include!$1:$1,0))=0,
-999,
INDEX('Data Entry'!$1:$1048576,MATCH($A31,'Data Entry'!$A:$A,0),MATCH(R$1&amp;"After",'Data Entry'!$1:$1,0))-INDEX('Data Entry'!$1:$1048576,MATCH($A31,'Data Entry'!$A:$A,0),MATCH(R$1&amp;"Before",'Data Entry'!$1:$1,0)))</f>
        <v>-999</v>
      </c>
      <c r="S31" s="61" t="e">
        <f>IF(INDEX(Include!$1:$1048576,MATCH($A31,Include!$A:$A,0),MATCH(S$1,Include!$1:$1,0))=0,
-999,
INDEX('Data Entry'!$1:$1048576,MATCH($A31,'Data Entry'!$A:$A,0),MATCH(S$1&amp;"After",'Data Entry'!$1:$1,0))-INDEX('Data Entry'!$1:$1048576,MATCH($A31,'Data Entry'!$A:$A,0),MATCH(S$1&amp;"Before",'Data Entry'!$1:$1,0)))</f>
        <v>#N/A</v>
      </c>
      <c r="T31" s="61" t="e">
        <f>IF(INDEX(Include!$1:$1048576,MATCH($A31,Include!$A:$A,0),MATCH(T$1,Include!$1:$1,0))=0,
-999,
INDEX('Data Entry'!$1:$1048576,MATCH($A31,'Data Entry'!$A:$A,0),MATCH(T$1&amp;"After",'Data Entry'!$1:$1,0))-INDEX('Data Entry'!$1:$1048576,MATCH($A31,'Data Entry'!$A:$A,0),MATCH(T$1&amp;"Before",'Data Entry'!$1:$1,0)))</f>
        <v>#N/A</v>
      </c>
      <c r="U31" s="61" t="e">
        <f>IF(INDEX(Include!$1:$1048576,MATCH($A31,Include!$A:$A,0),MATCH(U$1,Include!$1:$1,0))=0,
-999,
INDEX('Data Entry'!$1:$1048576,MATCH($A31,'Data Entry'!$A:$A,0),MATCH(U$1&amp;"After",'Data Entry'!$1:$1,0))-INDEX('Data Entry'!$1:$1048576,MATCH($A31,'Data Entry'!$A:$A,0),MATCH(U$1&amp;"Before",'Data Entry'!$1:$1,0)))</f>
        <v>#N/A</v>
      </c>
      <c r="V31" s="61" t="e">
        <f>IF(INDEX(Include!$1:$1048576,MATCH($A31,Include!$A:$A,0),MATCH(V$1,Include!$1:$1,0))=0,
-999,
INDEX('Data Entry'!$1:$1048576,MATCH($A31,'Data Entry'!$A:$A,0),MATCH(V$1&amp;"After",'Data Entry'!$1:$1,0))-INDEX('Data Entry'!$1:$1048576,MATCH($A31,'Data Entry'!$A:$A,0),MATCH(V$1&amp;"Before",'Data Entry'!$1:$1,0)))</f>
        <v>#N/A</v>
      </c>
      <c r="W31" s="61" t="e">
        <f>IF(INDEX(Include!$1:$1048576,MATCH($A31,Include!$A:$A,0),MATCH(W$1,Include!$1:$1,0))=0,
-999,
INDEX('Data Entry'!$1:$1048576,MATCH($A31,'Data Entry'!$A:$A,0),MATCH(W$1&amp;"After",'Data Entry'!$1:$1,0))-INDEX('Data Entry'!$1:$1048576,MATCH($A31,'Data Entry'!$A:$A,0),MATCH(W$1&amp;"Before",'Data Entry'!$1:$1,0)))</f>
        <v>#N/A</v>
      </c>
      <c r="X31" s="61" t="e">
        <f>IF(INDEX(Include!$1:$1048576,MATCH($A31,Include!$A:$A,0),MATCH(X$1,Include!$1:$1,0))=0,
-999,
INDEX('Data Entry'!$1:$1048576,MATCH($A31,'Data Entry'!$A:$A,0),MATCH(X$1&amp;"After",'Data Entry'!$1:$1,0))-INDEX('Data Entry'!$1:$1048576,MATCH($A31,'Data Entry'!$A:$A,0),MATCH(X$1&amp;"Before",'Data Entry'!$1:$1,0)))</f>
        <v>#N/A</v>
      </c>
      <c r="Y31" s="61" t="e">
        <f>IF(INDEX(Include!$1:$1048576,MATCH($A31,Include!$A:$A,0),MATCH(Y$1,Include!$1:$1,0))=0,
-999,
INDEX('Data Entry'!$1:$1048576,MATCH($A31,'Data Entry'!$A:$A,0),MATCH(Y$1&amp;"After",'Data Entry'!$1:$1,0))-INDEX('Data Entry'!$1:$1048576,MATCH($A31,'Data Entry'!$A:$A,0),MATCH(Y$1&amp;"Before",'Data Entry'!$1:$1,0)))</f>
        <v>#N/A</v>
      </c>
      <c r="Z31" s="61" t="e">
        <f>IF(INDEX(Include!$1:$1048576,MATCH($A31,Include!$A:$A,0),MATCH(Z$1,Include!$1:$1,0))=0,
-999,
INDEX('Data Entry'!$1:$1048576,MATCH($A31,'Data Entry'!$A:$A,0),MATCH(Z$1&amp;"After",'Data Entry'!$1:$1,0))-INDEX('Data Entry'!$1:$1048576,MATCH($A31,'Data Entry'!$A:$A,0),MATCH(Z$1&amp;"Before",'Data Entry'!$1:$1,0)))</f>
        <v>#N/A</v>
      </c>
      <c r="AA31" s="61" t="e">
        <f>IF(INDEX(Include!$1:$1048576,MATCH($A31,Include!$A:$A,0),MATCH(AA$1,Include!$1:$1,0))=0,
-999,
INDEX('Data Entry'!$1:$1048576,MATCH($A31,'Data Entry'!$A:$A,0),MATCH(AA$1&amp;"After",'Data Entry'!$1:$1,0))-INDEX('Data Entry'!$1:$1048576,MATCH($A31,'Data Entry'!$A:$A,0),MATCH(AA$1&amp;"Before",'Data Entry'!$1:$1,0)))</f>
        <v>#N/A</v>
      </c>
      <c r="AB31" s="61" t="e">
        <f>IF(INDEX(Include!$1:$1048576,MATCH($A31,Include!$A:$A,0),MATCH(AB$1,Include!$1:$1,0))=0,
-999,
INDEX('Data Entry'!$1:$1048576,MATCH($A31,'Data Entry'!$A:$A,0),MATCH(AB$1&amp;"After",'Data Entry'!$1:$1,0))-INDEX('Data Entry'!$1:$1048576,MATCH($A31,'Data Entry'!$A:$A,0),MATCH(AB$1&amp;"Before",'Data Entry'!$1:$1,0)))</f>
        <v>#N/A</v>
      </c>
      <c r="AC31" s="61" t="e">
        <f>IF(INDEX(Include!$1:$1048576,MATCH($A31,Include!$A:$A,0),MATCH(AC$1,Include!$1:$1,0))=0,
-999,
INDEX('Data Entry'!$1:$1048576,MATCH($A31,'Data Entry'!$A:$A,0),MATCH(AC$1&amp;"After",'Data Entry'!$1:$1,0))-INDEX('Data Entry'!$1:$1048576,MATCH($A31,'Data Entry'!$A:$A,0),MATCH(AC$1&amp;"Before",'Data Entry'!$1:$1,0)))</f>
        <v>#N/A</v>
      </c>
      <c r="AD31" s="61" t="e">
        <f>IF(INDEX(Include!$1:$1048576,MATCH($A31,Include!$A:$A,0),MATCH(AD$1,Include!$1:$1,0))=0,
-999,
INDEX('Data Entry'!$1:$1048576,MATCH($A31,'Data Entry'!$A:$A,0),MATCH(AD$1&amp;"After",'Data Entry'!$1:$1,0))-INDEX('Data Entry'!$1:$1048576,MATCH($A31,'Data Entry'!$A:$A,0),MATCH(AD$1&amp;"Before",'Data Entry'!$1:$1,0)))</f>
        <v>#N/A</v>
      </c>
      <c r="AE31" s="61" t="e">
        <f>IF(INDEX(Include!$1:$1048576,MATCH($A31,Include!$A:$A,0),MATCH(AE$1,Include!$1:$1,0))=0,
-999,
INDEX('Data Entry'!$1:$1048576,MATCH($A31,'Data Entry'!$A:$A,0),MATCH(AE$1&amp;"After",'Data Entry'!$1:$1,0))-INDEX('Data Entry'!$1:$1048576,MATCH($A31,'Data Entry'!$A:$A,0),MATCH(AE$1&amp;"Before",'Data Entry'!$1:$1,0)))</f>
        <v>#N/A</v>
      </c>
      <c r="AF31" s="61" t="e">
        <f>IF(INDEX(Include!$1:$1048576,MATCH($A31,Include!$A:$A,0),MATCH(AF$1,Include!$1:$1,0))=0,
-999,
INDEX('Data Entry'!$1:$1048576,MATCH($A31,'Data Entry'!$A:$A,0),MATCH(AF$1&amp;"After",'Data Entry'!$1:$1,0))-INDEX('Data Entry'!$1:$1048576,MATCH($A31,'Data Entry'!$A:$A,0),MATCH(AF$1&amp;"Before",'Data Entry'!$1:$1,0)))</f>
        <v>#N/A</v>
      </c>
      <c r="AG31" s="61" t="e">
        <f>IF(INDEX(Include!$1:$1048576,MATCH($A31,Include!$A:$A,0),MATCH(AG$1,Include!$1:$1,0))=0,
-999,
INDEX('Data Entry'!$1:$1048576,MATCH($A31,'Data Entry'!$A:$A,0),MATCH(AG$1&amp;"After",'Data Entry'!$1:$1,0))-INDEX('Data Entry'!$1:$1048576,MATCH($A31,'Data Entry'!$A:$A,0),MATCH(AG$1&amp;"Before",'Data Entry'!$1:$1,0)))</f>
        <v>#N/A</v>
      </c>
      <c r="AH31" s="61" t="e">
        <f>IF(INDEX(Include!$1:$1048576,MATCH($A31,Include!$A:$A,0),MATCH(AH$1,Include!$1:$1,0))=0,
-999,
INDEX('Data Entry'!$1:$1048576,MATCH($A31,'Data Entry'!$A:$A,0),MATCH(AH$1&amp;"After",'Data Entry'!$1:$1,0))-INDEX('Data Entry'!$1:$1048576,MATCH($A31,'Data Entry'!$A:$A,0),MATCH(AH$1&amp;"Before",'Data Entry'!$1:$1,0)))</f>
        <v>#N/A</v>
      </c>
      <c r="AI31" s="61" t="e">
        <f>IF(INDEX(Include!$1:$1048576,MATCH($A31,Include!$A:$A,0),MATCH(AI$1,Include!$1:$1,0))=0,
-999,
INDEX('Data Entry'!$1:$1048576,MATCH($A31,'Data Entry'!$A:$A,0),MATCH(AI$1&amp;"After",'Data Entry'!$1:$1,0))-INDEX('Data Entry'!$1:$1048576,MATCH($A31,'Data Entry'!$A:$A,0),MATCH(AI$1&amp;"Before",'Data Entry'!$1:$1,0)))</f>
        <v>#N/A</v>
      </c>
      <c r="AJ31" s="61" t="e">
        <f>IF(INDEX(Include!$1:$1048576,MATCH($A31,Include!$A:$A,0),MATCH(AJ$1,Include!$1:$1,0))=0,
-999,
INDEX('Data Entry'!$1:$1048576,MATCH($A31,'Data Entry'!$A:$A,0),MATCH(AJ$1&amp;"After",'Data Entry'!$1:$1,0))-INDEX('Data Entry'!$1:$1048576,MATCH($A31,'Data Entry'!$A:$A,0),MATCH(AJ$1&amp;"Before",'Data Entry'!$1:$1,0)))</f>
        <v>#N/A</v>
      </c>
      <c r="AK31" s="61">
        <f>IF(INDEX(Include!$1:$1048576,MATCH($A31,Include!$A:$A,0),MATCH(AK$1,Include!$1:$1,0))=0,
-999,
INDEX('Data Entry'!$1:$1048576,MATCH($A31,'Data Entry'!$A:$A,0),MATCH(AK$1&amp;"After",'Data Entry'!$1:$1,0))-INDEX('Data Entry'!$1:$1048576,MATCH($A31,'Data Entry'!$A:$A,0),MATCH(AK$1&amp;"Before",'Data Entry'!$1:$1,0)))</f>
        <v>-999</v>
      </c>
      <c r="AL31">
        <f>INDEX(Include!$1:$1048576, MATCH($A31, Include!$A:$A, 0), MATCH($AL$1, Include!$1:$1, 0))</f>
        <v>0</v>
      </c>
    </row>
    <row r="32" spans="1:38" x14ac:dyDescent="0.35">
      <c r="A32" s="70">
        <f>'Data Entry'!A36</f>
        <v>31</v>
      </c>
      <c r="B32" s="61">
        <f>IF(INDEX(Include!$1:$1048576,MATCH($A32,Include!$A:$A,0),MATCH(B$1,Include!$1:$1,0))=0,
-999,
INDEX('Data Entry'!$1:$1048576,MATCH($A32,'Data Entry'!$A:$A,0),MATCH(B$1&amp;"After",'Data Entry'!$1:$1,0))-INDEX('Data Entry'!$1:$1048576,MATCH($A32,'Data Entry'!$A:$A,0),MATCH(B$1&amp;"Before",'Data Entry'!$1:$1,0)))</f>
        <v>-999</v>
      </c>
      <c r="C32" s="61">
        <f>IF(INDEX(Include!$1:$1048576,MATCH($A32,Include!$A:$A,0),MATCH(C$1,Include!$1:$1,0))=0,
-999,
INDEX('Data Entry'!$1:$1048576,MATCH($A32,'Data Entry'!$A:$A,0),MATCH(C$1&amp;"After",'Data Entry'!$1:$1,0))-INDEX('Data Entry'!$1:$1048576,MATCH($A32,'Data Entry'!$A:$A,0),MATCH(C$1&amp;"Before",'Data Entry'!$1:$1,0)))</f>
        <v>-999</v>
      </c>
      <c r="D32" s="61">
        <f>IF(INDEX(Include!$1:$1048576,MATCH($A32,Include!$A:$A,0),MATCH(D$1,Include!$1:$1,0))=0,
-999,
INDEX('Data Entry'!$1:$1048576,MATCH($A32,'Data Entry'!$A:$A,0),MATCH(D$1&amp;"After",'Data Entry'!$1:$1,0))-INDEX('Data Entry'!$1:$1048576,MATCH($A32,'Data Entry'!$A:$A,0),MATCH(D$1&amp;"Before",'Data Entry'!$1:$1,0)))</f>
        <v>-999</v>
      </c>
      <c r="E32" s="61">
        <f>IF(INDEX(Include!$1:$1048576,MATCH($A32,Include!$A:$A,0),MATCH(E$1,Include!$1:$1,0))=0,
-999,
INDEX('Data Entry'!$1:$1048576,MATCH($A32,'Data Entry'!$A:$A,0),MATCH(E$1&amp;"After",'Data Entry'!$1:$1,0))-INDEX('Data Entry'!$1:$1048576,MATCH($A32,'Data Entry'!$A:$A,0),MATCH(E$1&amp;"Before",'Data Entry'!$1:$1,0)))</f>
        <v>-999</v>
      </c>
      <c r="F32" s="61">
        <f>IF(INDEX(Include!$1:$1048576,MATCH($A32,Include!$A:$A,0),MATCH(F$1,Include!$1:$1,0))=0,
-999,
INDEX('Data Entry'!$1:$1048576,MATCH($A32,'Data Entry'!$A:$A,0),MATCH(F$1&amp;"After",'Data Entry'!$1:$1,0))-INDEX('Data Entry'!$1:$1048576,MATCH($A32,'Data Entry'!$A:$A,0),MATCH(F$1&amp;"Before",'Data Entry'!$1:$1,0)))</f>
        <v>-999</v>
      </c>
      <c r="G32" s="61">
        <f>IF(INDEX(Include!$1:$1048576,MATCH($A32,Include!$A:$A,0),MATCH(G$1,Include!$1:$1,0))=0,
-999,
INDEX('Data Entry'!$1:$1048576,MATCH($A32,'Data Entry'!$A:$A,0),MATCH(G$1&amp;"After",'Data Entry'!$1:$1,0))-INDEX('Data Entry'!$1:$1048576,MATCH($A32,'Data Entry'!$A:$A,0),MATCH(G$1&amp;"Before",'Data Entry'!$1:$1,0)))</f>
        <v>-999</v>
      </c>
      <c r="H32" s="61">
        <f>IF(INDEX(Include!$1:$1048576,MATCH($A32,Include!$A:$A,0),MATCH(H$1,Include!$1:$1,0))=0,
-999,
INDEX('Data Entry'!$1:$1048576,MATCH($A32,'Data Entry'!$A:$A,0),MATCH(H$1&amp;"After",'Data Entry'!$1:$1,0))-INDEX('Data Entry'!$1:$1048576,MATCH($A32,'Data Entry'!$A:$A,0),MATCH(H$1&amp;"Before",'Data Entry'!$1:$1,0)))</f>
        <v>-999</v>
      </c>
      <c r="I32" s="61">
        <f>IF(INDEX(Include!$1:$1048576,MATCH($A32,Include!$A:$A,0),MATCH(I$1,Include!$1:$1,0))=0,
-999,
INDEX('Data Entry'!$1:$1048576,MATCH($A32,'Data Entry'!$A:$A,0),MATCH(I$1&amp;"After",'Data Entry'!$1:$1,0))-INDEX('Data Entry'!$1:$1048576,MATCH($A32,'Data Entry'!$A:$A,0),MATCH(I$1&amp;"Before",'Data Entry'!$1:$1,0)))</f>
        <v>-999</v>
      </c>
      <c r="J32" s="61">
        <f>IF(INDEX(Include!$1:$1048576,MATCH($A32,Include!$A:$A,0),MATCH(J$1,Include!$1:$1,0))=0,
-999,
INDEX('Data Entry'!$1:$1048576,MATCH($A32,'Data Entry'!$A:$A,0),MATCH(J$1&amp;"After",'Data Entry'!$1:$1,0))-INDEX('Data Entry'!$1:$1048576,MATCH($A32,'Data Entry'!$A:$A,0),MATCH(J$1&amp;"Before",'Data Entry'!$1:$1,0)))</f>
        <v>-999</v>
      </c>
      <c r="K32" s="61">
        <f>IF(INDEX(Include!$1:$1048576,MATCH($A32,Include!$A:$A,0),MATCH(K$1,Include!$1:$1,0))=0,
-999,
INDEX('Data Entry'!$1:$1048576,MATCH($A32,'Data Entry'!$A:$A,0),MATCH(K$1&amp;"After",'Data Entry'!$1:$1,0))-INDEX('Data Entry'!$1:$1048576,MATCH($A32,'Data Entry'!$A:$A,0),MATCH(K$1&amp;"Before",'Data Entry'!$1:$1,0)))</f>
        <v>-999</v>
      </c>
      <c r="L32" s="61">
        <f>IF(INDEX(Include!$1:$1048576,MATCH($A32,Include!$A:$A,0),MATCH(L$1,Include!$1:$1,0))=0,
-999,
INDEX('Data Entry'!$1:$1048576,MATCH($A32,'Data Entry'!$A:$A,0),MATCH(L$1&amp;"After",'Data Entry'!$1:$1,0))-INDEX('Data Entry'!$1:$1048576,MATCH($A32,'Data Entry'!$A:$A,0),MATCH(L$1&amp;"Before",'Data Entry'!$1:$1,0)))</f>
        <v>-999</v>
      </c>
      <c r="M32" s="61">
        <f>IF(INDEX(Include!$1:$1048576,MATCH($A32,Include!$A:$A,0),MATCH(M$1,Include!$1:$1,0))=0,
-999,
INDEX('Data Entry'!$1:$1048576,MATCH($A32,'Data Entry'!$A:$A,0),MATCH(M$1&amp;"After",'Data Entry'!$1:$1,0))-INDEX('Data Entry'!$1:$1048576,MATCH($A32,'Data Entry'!$A:$A,0),MATCH(M$1&amp;"Before",'Data Entry'!$1:$1,0)))</f>
        <v>-999</v>
      </c>
      <c r="N32" s="61">
        <f>IF(INDEX(Include!$1:$1048576,MATCH($A32,Include!$A:$A,0),MATCH(N$1,Include!$1:$1,0))=0,
-999,
INDEX('Data Entry'!$1:$1048576,MATCH($A32,'Data Entry'!$A:$A,0),MATCH(N$1&amp;"After",'Data Entry'!$1:$1,0))-INDEX('Data Entry'!$1:$1048576,MATCH($A32,'Data Entry'!$A:$A,0),MATCH(N$1&amp;"Before",'Data Entry'!$1:$1,0)))</f>
        <v>-999</v>
      </c>
      <c r="O32" s="61">
        <f>IF(INDEX(Include!$1:$1048576,MATCH($A32,Include!$A:$A,0),MATCH(O$1,Include!$1:$1,0))=0,
-999,
INDEX('Data Entry'!$1:$1048576,MATCH($A32,'Data Entry'!$A:$A,0),MATCH(O$1&amp;"After",'Data Entry'!$1:$1,0))-INDEX('Data Entry'!$1:$1048576,MATCH($A32,'Data Entry'!$A:$A,0),MATCH(O$1&amp;"Before",'Data Entry'!$1:$1,0)))</f>
        <v>-999</v>
      </c>
      <c r="P32" s="61">
        <f>IF(INDEX(Include!$1:$1048576,MATCH($A32,Include!$A:$A,0),MATCH(P$1,Include!$1:$1,0))=0,
-999,
INDEX('Data Entry'!$1:$1048576,MATCH($A32,'Data Entry'!$A:$A,0),MATCH(P$1&amp;"After",'Data Entry'!$1:$1,0))-INDEX('Data Entry'!$1:$1048576,MATCH($A32,'Data Entry'!$A:$A,0),MATCH(P$1&amp;"Before",'Data Entry'!$1:$1,0)))</f>
        <v>-999</v>
      </c>
      <c r="Q32" s="61">
        <f>IF(INDEX(Include!$1:$1048576,MATCH($A32,Include!$A:$A,0),MATCH(Q$1,Include!$1:$1,0))=0,
-999,
INDEX('Data Entry'!$1:$1048576,MATCH($A32,'Data Entry'!$A:$A,0),MATCH(Q$1&amp;"After",'Data Entry'!$1:$1,0))-INDEX('Data Entry'!$1:$1048576,MATCH($A32,'Data Entry'!$A:$A,0),MATCH(Q$1&amp;"Before",'Data Entry'!$1:$1,0)))</f>
        <v>-999</v>
      </c>
      <c r="R32" s="61">
        <f>IF(INDEX(Include!$1:$1048576,MATCH($A32,Include!$A:$A,0),MATCH(R$1,Include!$1:$1,0))=0,
-999,
INDEX('Data Entry'!$1:$1048576,MATCH($A32,'Data Entry'!$A:$A,0),MATCH(R$1&amp;"After",'Data Entry'!$1:$1,0))-INDEX('Data Entry'!$1:$1048576,MATCH($A32,'Data Entry'!$A:$A,0),MATCH(R$1&amp;"Before",'Data Entry'!$1:$1,0)))</f>
        <v>-999</v>
      </c>
      <c r="S32" s="61" t="e">
        <f>IF(INDEX(Include!$1:$1048576,MATCH($A32,Include!$A:$A,0),MATCH(S$1,Include!$1:$1,0))=0,
-999,
INDEX('Data Entry'!$1:$1048576,MATCH($A32,'Data Entry'!$A:$A,0),MATCH(S$1&amp;"After",'Data Entry'!$1:$1,0))-INDEX('Data Entry'!$1:$1048576,MATCH($A32,'Data Entry'!$A:$A,0),MATCH(S$1&amp;"Before",'Data Entry'!$1:$1,0)))</f>
        <v>#N/A</v>
      </c>
      <c r="T32" s="61" t="e">
        <f>IF(INDEX(Include!$1:$1048576,MATCH($A32,Include!$A:$A,0),MATCH(T$1,Include!$1:$1,0))=0,
-999,
INDEX('Data Entry'!$1:$1048576,MATCH($A32,'Data Entry'!$A:$A,0),MATCH(T$1&amp;"After",'Data Entry'!$1:$1,0))-INDEX('Data Entry'!$1:$1048576,MATCH($A32,'Data Entry'!$A:$A,0),MATCH(T$1&amp;"Before",'Data Entry'!$1:$1,0)))</f>
        <v>#N/A</v>
      </c>
      <c r="U32" s="61" t="e">
        <f>IF(INDEX(Include!$1:$1048576,MATCH($A32,Include!$A:$A,0),MATCH(U$1,Include!$1:$1,0))=0,
-999,
INDEX('Data Entry'!$1:$1048576,MATCH($A32,'Data Entry'!$A:$A,0),MATCH(U$1&amp;"After",'Data Entry'!$1:$1,0))-INDEX('Data Entry'!$1:$1048576,MATCH($A32,'Data Entry'!$A:$A,0),MATCH(U$1&amp;"Before",'Data Entry'!$1:$1,0)))</f>
        <v>#N/A</v>
      </c>
      <c r="V32" s="61" t="e">
        <f>IF(INDEX(Include!$1:$1048576,MATCH($A32,Include!$A:$A,0),MATCH(V$1,Include!$1:$1,0))=0,
-999,
INDEX('Data Entry'!$1:$1048576,MATCH($A32,'Data Entry'!$A:$A,0),MATCH(V$1&amp;"After",'Data Entry'!$1:$1,0))-INDEX('Data Entry'!$1:$1048576,MATCH($A32,'Data Entry'!$A:$A,0),MATCH(V$1&amp;"Before",'Data Entry'!$1:$1,0)))</f>
        <v>#N/A</v>
      </c>
      <c r="W32" s="61" t="e">
        <f>IF(INDEX(Include!$1:$1048576,MATCH($A32,Include!$A:$A,0),MATCH(W$1,Include!$1:$1,0))=0,
-999,
INDEX('Data Entry'!$1:$1048576,MATCH($A32,'Data Entry'!$A:$A,0),MATCH(W$1&amp;"After",'Data Entry'!$1:$1,0))-INDEX('Data Entry'!$1:$1048576,MATCH($A32,'Data Entry'!$A:$A,0),MATCH(W$1&amp;"Before",'Data Entry'!$1:$1,0)))</f>
        <v>#N/A</v>
      </c>
      <c r="X32" s="61" t="e">
        <f>IF(INDEX(Include!$1:$1048576,MATCH($A32,Include!$A:$A,0),MATCH(X$1,Include!$1:$1,0))=0,
-999,
INDEX('Data Entry'!$1:$1048576,MATCH($A32,'Data Entry'!$A:$A,0),MATCH(X$1&amp;"After",'Data Entry'!$1:$1,0))-INDEX('Data Entry'!$1:$1048576,MATCH($A32,'Data Entry'!$A:$A,0),MATCH(X$1&amp;"Before",'Data Entry'!$1:$1,0)))</f>
        <v>#N/A</v>
      </c>
      <c r="Y32" s="61" t="e">
        <f>IF(INDEX(Include!$1:$1048576,MATCH($A32,Include!$A:$A,0),MATCH(Y$1,Include!$1:$1,0))=0,
-999,
INDEX('Data Entry'!$1:$1048576,MATCH($A32,'Data Entry'!$A:$A,0),MATCH(Y$1&amp;"After",'Data Entry'!$1:$1,0))-INDEX('Data Entry'!$1:$1048576,MATCH($A32,'Data Entry'!$A:$A,0),MATCH(Y$1&amp;"Before",'Data Entry'!$1:$1,0)))</f>
        <v>#N/A</v>
      </c>
      <c r="Z32" s="61" t="e">
        <f>IF(INDEX(Include!$1:$1048576,MATCH($A32,Include!$A:$A,0),MATCH(Z$1,Include!$1:$1,0))=0,
-999,
INDEX('Data Entry'!$1:$1048576,MATCH($A32,'Data Entry'!$A:$A,0),MATCH(Z$1&amp;"After",'Data Entry'!$1:$1,0))-INDEX('Data Entry'!$1:$1048576,MATCH($A32,'Data Entry'!$A:$A,0),MATCH(Z$1&amp;"Before",'Data Entry'!$1:$1,0)))</f>
        <v>#N/A</v>
      </c>
      <c r="AA32" s="61" t="e">
        <f>IF(INDEX(Include!$1:$1048576,MATCH($A32,Include!$A:$A,0),MATCH(AA$1,Include!$1:$1,0))=0,
-999,
INDEX('Data Entry'!$1:$1048576,MATCH($A32,'Data Entry'!$A:$A,0),MATCH(AA$1&amp;"After",'Data Entry'!$1:$1,0))-INDEX('Data Entry'!$1:$1048576,MATCH($A32,'Data Entry'!$A:$A,0),MATCH(AA$1&amp;"Before",'Data Entry'!$1:$1,0)))</f>
        <v>#N/A</v>
      </c>
      <c r="AB32" s="61" t="e">
        <f>IF(INDEX(Include!$1:$1048576,MATCH($A32,Include!$A:$A,0),MATCH(AB$1,Include!$1:$1,0))=0,
-999,
INDEX('Data Entry'!$1:$1048576,MATCH($A32,'Data Entry'!$A:$A,0),MATCH(AB$1&amp;"After",'Data Entry'!$1:$1,0))-INDEX('Data Entry'!$1:$1048576,MATCH($A32,'Data Entry'!$A:$A,0),MATCH(AB$1&amp;"Before",'Data Entry'!$1:$1,0)))</f>
        <v>#N/A</v>
      </c>
      <c r="AC32" s="61" t="e">
        <f>IF(INDEX(Include!$1:$1048576,MATCH($A32,Include!$A:$A,0),MATCH(AC$1,Include!$1:$1,0))=0,
-999,
INDEX('Data Entry'!$1:$1048576,MATCH($A32,'Data Entry'!$A:$A,0),MATCH(AC$1&amp;"After",'Data Entry'!$1:$1,0))-INDEX('Data Entry'!$1:$1048576,MATCH($A32,'Data Entry'!$A:$A,0),MATCH(AC$1&amp;"Before",'Data Entry'!$1:$1,0)))</f>
        <v>#N/A</v>
      </c>
      <c r="AD32" s="61" t="e">
        <f>IF(INDEX(Include!$1:$1048576,MATCH($A32,Include!$A:$A,0),MATCH(AD$1,Include!$1:$1,0))=0,
-999,
INDEX('Data Entry'!$1:$1048576,MATCH($A32,'Data Entry'!$A:$A,0),MATCH(AD$1&amp;"After",'Data Entry'!$1:$1,0))-INDEX('Data Entry'!$1:$1048576,MATCH($A32,'Data Entry'!$A:$A,0),MATCH(AD$1&amp;"Before",'Data Entry'!$1:$1,0)))</f>
        <v>#N/A</v>
      </c>
      <c r="AE32" s="61" t="e">
        <f>IF(INDEX(Include!$1:$1048576,MATCH($A32,Include!$A:$A,0),MATCH(AE$1,Include!$1:$1,0))=0,
-999,
INDEX('Data Entry'!$1:$1048576,MATCH($A32,'Data Entry'!$A:$A,0),MATCH(AE$1&amp;"After",'Data Entry'!$1:$1,0))-INDEX('Data Entry'!$1:$1048576,MATCH($A32,'Data Entry'!$A:$A,0),MATCH(AE$1&amp;"Before",'Data Entry'!$1:$1,0)))</f>
        <v>#N/A</v>
      </c>
      <c r="AF32" s="61" t="e">
        <f>IF(INDEX(Include!$1:$1048576,MATCH($A32,Include!$A:$A,0),MATCH(AF$1,Include!$1:$1,0))=0,
-999,
INDEX('Data Entry'!$1:$1048576,MATCH($A32,'Data Entry'!$A:$A,0),MATCH(AF$1&amp;"After",'Data Entry'!$1:$1,0))-INDEX('Data Entry'!$1:$1048576,MATCH($A32,'Data Entry'!$A:$A,0),MATCH(AF$1&amp;"Before",'Data Entry'!$1:$1,0)))</f>
        <v>#N/A</v>
      </c>
      <c r="AG32" s="61" t="e">
        <f>IF(INDEX(Include!$1:$1048576,MATCH($A32,Include!$A:$A,0),MATCH(AG$1,Include!$1:$1,0))=0,
-999,
INDEX('Data Entry'!$1:$1048576,MATCH($A32,'Data Entry'!$A:$A,0),MATCH(AG$1&amp;"After",'Data Entry'!$1:$1,0))-INDEX('Data Entry'!$1:$1048576,MATCH($A32,'Data Entry'!$A:$A,0),MATCH(AG$1&amp;"Before",'Data Entry'!$1:$1,0)))</f>
        <v>#N/A</v>
      </c>
      <c r="AH32" s="61" t="e">
        <f>IF(INDEX(Include!$1:$1048576,MATCH($A32,Include!$A:$A,0),MATCH(AH$1,Include!$1:$1,0))=0,
-999,
INDEX('Data Entry'!$1:$1048576,MATCH($A32,'Data Entry'!$A:$A,0),MATCH(AH$1&amp;"After",'Data Entry'!$1:$1,0))-INDEX('Data Entry'!$1:$1048576,MATCH($A32,'Data Entry'!$A:$A,0),MATCH(AH$1&amp;"Before",'Data Entry'!$1:$1,0)))</f>
        <v>#N/A</v>
      </c>
      <c r="AI32" s="61" t="e">
        <f>IF(INDEX(Include!$1:$1048576,MATCH($A32,Include!$A:$A,0),MATCH(AI$1,Include!$1:$1,0))=0,
-999,
INDEX('Data Entry'!$1:$1048576,MATCH($A32,'Data Entry'!$A:$A,0),MATCH(AI$1&amp;"After",'Data Entry'!$1:$1,0))-INDEX('Data Entry'!$1:$1048576,MATCH($A32,'Data Entry'!$A:$A,0),MATCH(AI$1&amp;"Before",'Data Entry'!$1:$1,0)))</f>
        <v>#N/A</v>
      </c>
      <c r="AJ32" s="61" t="e">
        <f>IF(INDEX(Include!$1:$1048576,MATCH($A32,Include!$A:$A,0),MATCH(AJ$1,Include!$1:$1,0))=0,
-999,
INDEX('Data Entry'!$1:$1048576,MATCH($A32,'Data Entry'!$A:$A,0),MATCH(AJ$1&amp;"After",'Data Entry'!$1:$1,0))-INDEX('Data Entry'!$1:$1048576,MATCH($A32,'Data Entry'!$A:$A,0),MATCH(AJ$1&amp;"Before",'Data Entry'!$1:$1,0)))</f>
        <v>#N/A</v>
      </c>
      <c r="AK32" s="61">
        <f>IF(INDEX(Include!$1:$1048576,MATCH($A32,Include!$A:$A,0),MATCH(AK$1,Include!$1:$1,0))=0,
-999,
INDEX('Data Entry'!$1:$1048576,MATCH($A32,'Data Entry'!$A:$A,0),MATCH(AK$1&amp;"After",'Data Entry'!$1:$1,0))-INDEX('Data Entry'!$1:$1048576,MATCH($A32,'Data Entry'!$A:$A,0),MATCH(AK$1&amp;"Before",'Data Entry'!$1:$1,0)))</f>
        <v>-999</v>
      </c>
      <c r="AL32">
        <f>INDEX(Include!$1:$1048576, MATCH($A32, Include!$A:$A, 0), MATCH($AL$1, Include!$1:$1, 0))</f>
        <v>0</v>
      </c>
    </row>
    <row r="33" spans="1:38" x14ac:dyDescent="0.35">
      <c r="A33" s="70">
        <f>'Data Entry'!A37</f>
        <v>32</v>
      </c>
      <c r="B33" s="61">
        <f>IF(INDEX(Include!$1:$1048576,MATCH($A33,Include!$A:$A,0),MATCH(B$1,Include!$1:$1,0))=0,
-999,
INDEX('Data Entry'!$1:$1048576,MATCH($A33,'Data Entry'!$A:$A,0),MATCH(B$1&amp;"After",'Data Entry'!$1:$1,0))-INDEX('Data Entry'!$1:$1048576,MATCH($A33,'Data Entry'!$A:$A,0),MATCH(B$1&amp;"Before",'Data Entry'!$1:$1,0)))</f>
        <v>-999</v>
      </c>
      <c r="C33" s="61">
        <f>IF(INDEX(Include!$1:$1048576,MATCH($A33,Include!$A:$A,0),MATCH(C$1,Include!$1:$1,0))=0,
-999,
INDEX('Data Entry'!$1:$1048576,MATCH($A33,'Data Entry'!$A:$A,0),MATCH(C$1&amp;"After",'Data Entry'!$1:$1,0))-INDEX('Data Entry'!$1:$1048576,MATCH($A33,'Data Entry'!$A:$A,0),MATCH(C$1&amp;"Before",'Data Entry'!$1:$1,0)))</f>
        <v>-999</v>
      </c>
      <c r="D33" s="61">
        <f>IF(INDEX(Include!$1:$1048576,MATCH($A33,Include!$A:$A,0),MATCH(D$1,Include!$1:$1,0))=0,
-999,
INDEX('Data Entry'!$1:$1048576,MATCH($A33,'Data Entry'!$A:$A,0),MATCH(D$1&amp;"After",'Data Entry'!$1:$1,0))-INDEX('Data Entry'!$1:$1048576,MATCH($A33,'Data Entry'!$A:$A,0),MATCH(D$1&amp;"Before",'Data Entry'!$1:$1,0)))</f>
        <v>-999</v>
      </c>
      <c r="E33" s="61">
        <f>IF(INDEX(Include!$1:$1048576,MATCH($A33,Include!$A:$A,0),MATCH(E$1,Include!$1:$1,0))=0,
-999,
INDEX('Data Entry'!$1:$1048576,MATCH($A33,'Data Entry'!$A:$A,0),MATCH(E$1&amp;"After",'Data Entry'!$1:$1,0))-INDEX('Data Entry'!$1:$1048576,MATCH($A33,'Data Entry'!$A:$A,0),MATCH(E$1&amp;"Before",'Data Entry'!$1:$1,0)))</f>
        <v>-999</v>
      </c>
      <c r="F33" s="61">
        <f>IF(INDEX(Include!$1:$1048576,MATCH($A33,Include!$A:$A,0),MATCH(F$1,Include!$1:$1,0))=0,
-999,
INDEX('Data Entry'!$1:$1048576,MATCH($A33,'Data Entry'!$A:$A,0),MATCH(F$1&amp;"After",'Data Entry'!$1:$1,0))-INDEX('Data Entry'!$1:$1048576,MATCH($A33,'Data Entry'!$A:$A,0),MATCH(F$1&amp;"Before",'Data Entry'!$1:$1,0)))</f>
        <v>-999</v>
      </c>
      <c r="G33" s="61">
        <f>IF(INDEX(Include!$1:$1048576,MATCH($A33,Include!$A:$A,0),MATCH(G$1,Include!$1:$1,0))=0,
-999,
INDEX('Data Entry'!$1:$1048576,MATCH($A33,'Data Entry'!$A:$A,0),MATCH(G$1&amp;"After",'Data Entry'!$1:$1,0))-INDEX('Data Entry'!$1:$1048576,MATCH($A33,'Data Entry'!$A:$A,0),MATCH(G$1&amp;"Before",'Data Entry'!$1:$1,0)))</f>
        <v>-999</v>
      </c>
      <c r="H33" s="61">
        <f>IF(INDEX(Include!$1:$1048576,MATCH($A33,Include!$A:$A,0),MATCH(H$1,Include!$1:$1,0))=0,
-999,
INDEX('Data Entry'!$1:$1048576,MATCH($A33,'Data Entry'!$A:$A,0),MATCH(H$1&amp;"After",'Data Entry'!$1:$1,0))-INDEX('Data Entry'!$1:$1048576,MATCH($A33,'Data Entry'!$A:$A,0),MATCH(H$1&amp;"Before",'Data Entry'!$1:$1,0)))</f>
        <v>-999</v>
      </c>
      <c r="I33" s="61">
        <f>IF(INDEX(Include!$1:$1048576,MATCH($A33,Include!$A:$A,0),MATCH(I$1,Include!$1:$1,0))=0,
-999,
INDEX('Data Entry'!$1:$1048576,MATCH($A33,'Data Entry'!$A:$A,0),MATCH(I$1&amp;"After",'Data Entry'!$1:$1,0))-INDEX('Data Entry'!$1:$1048576,MATCH($A33,'Data Entry'!$A:$A,0),MATCH(I$1&amp;"Before",'Data Entry'!$1:$1,0)))</f>
        <v>-999</v>
      </c>
      <c r="J33" s="61">
        <f>IF(INDEX(Include!$1:$1048576,MATCH($A33,Include!$A:$A,0),MATCH(J$1,Include!$1:$1,0))=0,
-999,
INDEX('Data Entry'!$1:$1048576,MATCH($A33,'Data Entry'!$A:$A,0),MATCH(J$1&amp;"After",'Data Entry'!$1:$1,0))-INDEX('Data Entry'!$1:$1048576,MATCH($A33,'Data Entry'!$A:$A,0),MATCH(J$1&amp;"Before",'Data Entry'!$1:$1,0)))</f>
        <v>-999</v>
      </c>
      <c r="K33" s="61">
        <f>IF(INDEX(Include!$1:$1048576,MATCH($A33,Include!$A:$A,0),MATCH(K$1,Include!$1:$1,0))=0,
-999,
INDEX('Data Entry'!$1:$1048576,MATCH($A33,'Data Entry'!$A:$A,0),MATCH(K$1&amp;"After",'Data Entry'!$1:$1,0))-INDEX('Data Entry'!$1:$1048576,MATCH($A33,'Data Entry'!$A:$A,0),MATCH(K$1&amp;"Before",'Data Entry'!$1:$1,0)))</f>
        <v>-999</v>
      </c>
      <c r="L33" s="61">
        <f>IF(INDEX(Include!$1:$1048576,MATCH($A33,Include!$A:$A,0),MATCH(L$1,Include!$1:$1,0))=0,
-999,
INDEX('Data Entry'!$1:$1048576,MATCH($A33,'Data Entry'!$A:$A,0),MATCH(L$1&amp;"After",'Data Entry'!$1:$1,0))-INDEX('Data Entry'!$1:$1048576,MATCH($A33,'Data Entry'!$A:$A,0),MATCH(L$1&amp;"Before",'Data Entry'!$1:$1,0)))</f>
        <v>-999</v>
      </c>
      <c r="M33" s="61">
        <f>IF(INDEX(Include!$1:$1048576,MATCH($A33,Include!$A:$A,0),MATCH(M$1,Include!$1:$1,0))=0,
-999,
INDEX('Data Entry'!$1:$1048576,MATCH($A33,'Data Entry'!$A:$A,0),MATCH(M$1&amp;"After",'Data Entry'!$1:$1,0))-INDEX('Data Entry'!$1:$1048576,MATCH($A33,'Data Entry'!$A:$A,0),MATCH(M$1&amp;"Before",'Data Entry'!$1:$1,0)))</f>
        <v>-999</v>
      </c>
      <c r="N33" s="61">
        <f>IF(INDEX(Include!$1:$1048576,MATCH($A33,Include!$A:$A,0),MATCH(N$1,Include!$1:$1,0))=0,
-999,
INDEX('Data Entry'!$1:$1048576,MATCH($A33,'Data Entry'!$A:$A,0),MATCH(N$1&amp;"After",'Data Entry'!$1:$1,0))-INDEX('Data Entry'!$1:$1048576,MATCH($A33,'Data Entry'!$A:$A,0),MATCH(N$1&amp;"Before",'Data Entry'!$1:$1,0)))</f>
        <v>-999</v>
      </c>
      <c r="O33" s="61">
        <f>IF(INDEX(Include!$1:$1048576,MATCH($A33,Include!$A:$A,0),MATCH(O$1,Include!$1:$1,0))=0,
-999,
INDEX('Data Entry'!$1:$1048576,MATCH($A33,'Data Entry'!$A:$A,0),MATCH(O$1&amp;"After",'Data Entry'!$1:$1,0))-INDEX('Data Entry'!$1:$1048576,MATCH($A33,'Data Entry'!$A:$A,0),MATCH(O$1&amp;"Before",'Data Entry'!$1:$1,0)))</f>
        <v>-999</v>
      </c>
      <c r="P33" s="61">
        <f>IF(INDEX(Include!$1:$1048576,MATCH($A33,Include!$A:$A,0),MATCH(P$1,Include!$1:$1,0))=0,
-999,
INDEX('Data Entry'!$1:$1048576,MATCH($A33,'Data Entry'!$A:$A,0),MATCH(P$1&amp;"After",'Data Entry'!$1:$1,0))-INDEX('Data Entry'!$1:$1048576,MATCH($A33,'Data Entry'!$A:$A,0),MATCH(P$1&amp;"Before",'Data Entry'!$1:$1,0)))</f>
        <v>-999</v>
      </c>
      <c r="Q33" s="61">
        <f>IF(INDEX(Include!$1:$1048576,MATCH($A33,Include!$A:$A,0),MATCH(Q$1,Include!$1:$1,0))=0,
-999,
INDEX('Data Entry'!$1:$1048576,MATCH($A33,'Data Entry'!$A:$A,0),MATCH(Q$1&amp;"After",'Data Entry'!$1:$1,0))-INDEX('Data Entry'!$1:$1048576,MATCH($A33,'Data Entry'!$A:$A,0),MATCH(Q$1&amp;"Before",'Data Entry'!$1:$1,0)))</f>
        <v>-999</v>
      </c>
      <c r="R33" s="61">
        <f>IF(INDEX(Include!$1:$1048576,MATCH($A33,Include!$A:$A,0),MATCH(R$1,Include!$1:$1,0))=0,
-999,
INDEX('Data Entry'!$1:$1048576,MATCH($A33,'Data Entry'!$A:$A,0),MATCH(R$1&amp;"After",'Data Entry'!$1:$1,0))-INDEX('Data Entry'!$1:$1048576,MATCH($A33,'Data Entry'!$A:$A,0),MATCH(R$1&amp;"Before",'Data Entry'!$1:$1,0)))</f>
        <v>-999</v>
      </c>
      <c r="S33" s="61" t="e">
        <f>IF(INDEX(Include!$1:$1048576,MATCH($A33,Include!$A:$A,0),MATCH(S$1,Include!$1:$1,0))=0,
-999,
INDEX('Data Entry'!$1:$1048576,MATCH($A33,'Data Entry'!$A:$A,0),MATCH(S$1&amp;"After",'Data Entry'!$1:$1,0))-INDEX('Data Entry'!$1:$1048576,MATCH($A33,'Data Entry'!$A:$A,0),MATCH(S$1&amp;"Before",'Data Entry'!$1:$1,0)))</f>
        <v>#N/A</v>
      </c>
      <c r="T33" s="61" t="e">
        <f>IF(INDEX(Include!$1:$1048576,MATCH($A33,Include!$A:$A,0),MATCH(T$1,Include!$1:$1,0))=0,
-999,
INDEX('Data Entry'!$1:$1048576,MATCH($A33,'Data Entry'!$A:$A,0),MATCH(T$1&amp;"After",'Data Entry'!$1:$1,0))-INDEX('Data Entry'!$1:$1048576,MATCH($A33,'Data Entry'!$A:$A,0),MATCH(T$1&amp;"Before",'Data Entry'!$1:$1,0)))</f>
        <v>#N/A</v>
      </c>
      <c r="U33" s="61" t="e">
        <f>IF(INDEX(Include!$1:$1048576,MATCH($A33,Include!$A:$A,0),MATCH(U$1,Include!$1:$1,0))=0,
-999,
INDEX('Data Entry'!$1:$1048576,MATCH($A33,'Data Entry'!$A:$A,0),MATCH(U$1&amp;"After",'Data Entry'!$1:$1,0))-INDEX('Data Entry'!$1:$1048576,MATCH($A33,'Data Entry'!$A:$A,0),MATCH(U$1&amp;"Before",'Data Entry'!$1:$1,0)))</f>
        <v>#N/A</v>
      </c>
      <c r="V33" s="61" t="e">
        <f>IF(INDEX(Include!$1:$1048576,MATCH($A33,Include!$A:$A,0),MATCH(V$1,Include!$1:$1,0))=0,
-999,
INDEX('Data Entry'!$1:$1048576,MATCH($A33,'Data Entry'!$A:$A,0),MATCH(V$1&amp;"After",'Data Entry'!$1:$1,0))-INDEX('Data Entry'!$1:$1048576,MATCH($A33,'Data Entry'!$A:$A,0),MATCH(V$1&amp;"Before",'Data Entry'!$1:$1,0)))</f>
        <v>#N/A</v>
      </c>
      <c r="W33" s="61" t="e">
        <f>IF(INDEX(Include!$1:$1048576,MATCH($A33,Include!$A:$A,0),MATCH(W$1,Include!$1:$1,0))=0,
-999,
INDEX('Data Entry'!$1:$1048576,MATCH($A33,'Data Entry'!$A:$A,0),MATCH(W$1&amp;"After",'Data Entry'!$1:$1,0))-INDEX('Data Entry'!$1:$1048576,MATCH($A33,'Data Entry'!$A:$A,0),MATCH(W$1&amp;"Before",'Data Entry'!$1:$1,0)))</f>
        <v>#N/A</v>
      </c>
      <c r="X33" s="61" t="e">
        <f>IF(INDEX(Include!$1:$1048576,MATCH($A33,Include!$A:$A,0),MATCH(X$1,Include!$1:$1,0))=0,
-999,
INDEX('Data Entry'!$1:$1048576,MATCH($A33,'Data Entry'!$A:$A,0),MATCH(X$1&amp;"After",'Data Entry'!$1:$1,0))-INDEX('Data Entry'!$1:$1048576,MATCH($A33,'Data Entry'!$A:$A,0),MATCH(X$1&amp;"Before",'Data Entry'!$1:$1,0)))</f>
        <v>#N/A</v>
      </c>
      <c r="Y33" s="61" t="e">
        <f>IF(INDEX(Include!$1:$1048576,MATCH($A33,Include!$A:$A,0),MATCH(Y$1,Include!$1:$1,0))=0,
-999,
INDEX('Data Entry'!$1:$1048576,MATCH($A33,'Data Entry'!$A:$A,0),MATCH(Y$1&amp;"After",'Data Entry'!$1:$1,0))-INDEX('Data Entry'!$1:$1048576,MATCH($A33,'Data Entry'!$A:$A,0),MATCH(Y$1&amp;"Before",'Data Entry'!$1:$1,0)))</f>
        <v>#N/A</v>
      </c>
      <c r="Z33" s="61" t="e">
        <f>IF(INDEX(Include!$1:$1048576,MATCH($A33,Include!$A:$A,0),MATCH(Z$1,Include!$1:$1,0))=0,
-999,
INDEX('Data Entry'!$1:$1048576,MATCH($A33,'Data Entry'!$A:$A,0),MATCH(Z$1&amp;"After",'Data Entry'!$1:$1,0))-INDEX('Data Entry'!$1:$1048576,MATCH($A33,'Data Entry'!$A:$A,0),MATCH(Z$1&amp;"Before",'Data Entry'!$1:$1,0)))</f>
        <v>#N/A</v>
      </c>
      <c r="AA33" s="61" t="e">
        <f>IF(INDEX(Include!$1:$1048576,MATCH($A33,Include!$A:$A,0),MATCH(AA$1,Include!$1:$1,0))=0,
-999,
INDEX('Data Entry'!$1:$1048576,MATCH($A33,'Data Entry'!$A:$A,0),MATCH(AA$1&amp;"After",'Data Entry'!$1:$1,0))-INDEX('Data Entry'!$1:$1048576,MATCH($A33,'Data Entry'!$A:$A,0),MATCH(AA$1&amp;"Before",'Data Entry'!$1:$1,0)))</f>
        <v>#N/A</v>
      </c>
      <c r="AB33" s="61" t="e">
        <f>IF(INDEX(Include!$1:$1048576,MATCH($A33,Include!$A:$A,0),MATCH(AB$1,Include!$1:$1,0))=0,
-999,
INDEX('Data Entry'!$1:$1048576,MATCH($A33,'Data Entry'!$A:$A,0),MATCH(AB$1&amp;"After",'Data Entry'!$1:$1,0))-INDEX('Data Entry'!$1:$1048576,MATCH($A33,'Data Entry'!$A:$A,0),MATCH(AB$1&amp;"Before",'Data Entry'!$1:$1,0)))</f>
        <v>#N/A</v>
      </c>
      <c r="AC33" s="61" t="e">
        <f>IF(INDEX(Include!$1:$1048576,MATCH($A33,Include!$A:$A,0),MATCH(AC$1,Include!$1:$1,0))=0,
-999,
INDEX('Data Entry'!$1:$1048576,MATCH($A33,'Data Entry'!$A:$A,0),MATCH(AC$1&amp;"After",'Data Entry'!$1:$1,0))-INDEX('Data Entry'!$1:$1048576,MATCH($A33,'Data Entry'!$A:$A,0),MATCH(AC$1&amp;"Before",'Data Entry'!$1:$1,0)))</f>
        <v>#N/A</v>
      </c>
      <c r="AD33" s="61" t="e">
        <f>IF(INDEX(Include!$1:$1048576,MATCH($A33,Include!$A:$A,0),MATCH(AD$1,Include!$1:$1,0))=0,
-999,
INDEX('Data Entry'!$1:$1048576,MATCH($A33,'Data Entry'!$A:$A,0),MATCH(AD$1&amp;"After",'Data Entry'!$1:$1,0))-INDEX('Data Entry'!$1:$1048576,MATCH($A33,'Data Entry'!$A:$A,0),MATCH(AD$1&amp;"Before",'Data Entry'!$1:$1,0)))</f>
        <v>#N/A</v>
      </c>
      <c r="AE33" s="61" t="e">
        <f>IF(INDEX(Include!$1:$1048576,MATCH($A33,Include!$A:$A,0),MATCH(AE$1,Include!$1:$1,0))=0,
-999,
INDEX('Data Entry'!$1:$1048576,MATCH($A33,'Data Entry'!$A:$A,0),MATCH(AE$1&amp;"After",'Data Entry'!$1:$1,0))-INDEX('Data Entry'!$1:$1048576,MATCH($A33,'Data Entry'!$A:$A,0),MATCH(AE$1&amp;"Before",'Data Entry'!$1:$1,0)))</f>
        <v>#N/A</v>
      </c>
      <c r="AF33" s="61" t="e">
        <f>IF(INDEX(Include!$1:$1048576,MATCH($A33,Include!$A:$A,0),MATCH(AF$1,Include!$1:$1,0))=0,
-999,
INDEX('Data Entry'!$1:$1048576,MATCH($A33,'Data Entry'!$A:$A,0),MATCH(AF$1&amp;"After",'Data Entry'!$1:$1,0))-INDEX('Data Entry'!$1:$1048576,MATCH($A33,'Data Entry'!$A:$A,0),MATCH(AF$1&amp;"Before",'Data Entry'!$1:$1,0)))</f>
        <v>#N/A</v>
      </c>
      <c r="AG33" s="61" t="e">
        <f>IF(INDEX(Include!$1:$1048576,MATCH($A33,Include!$A:$A,0),MATCH(AG$1,Include!$1:$1,0))=0,
-999,
INDEX('Data Entry'!$1:$1048576,MATCH($A33,'Data Entry'!$A:$A,0),MATCH(AG$1&amp;"After",'Data Entry'!$1:$1,0))-INDEX('Data Entry'!$1:$1048576,MATCH($A33,'Data Entry'!$A:$A,0),MATCH(AG$1&amp;"Before",'Data Entry'!$1:$1,0)))</f>
        <v>#N/A</v>
      </c>
      <c r="AH33" s="61" t="e">
        <f>IF(INDEX(Include!$1:$1048576,MATCH($A33,Include!$A:$A,0),MATCH(AH$1,Include!$1:$1,0))=0,
-999,
INDEX('Data Entry'!$1:$1048576,MATCH($A33,'Data Entry'!$A:$A,0),MATCH(AH$1&amp;"After",'Data Entry'!$1:$1,0))-INDEX('Data Entry'!$1:$1048576,MATCH($A33,'Data Entry'!$A:$A,0),MATCH(AH$1&amp;"Before",'Data Entry'!$1:$1,0)))</f>
        <v>#N/A</v>
      </c>
      <c r="AI33" s="61" t="e">
        <f>IF(INDEX(Include!$1:$1048576,MATCH($A33,Include!$A:$A,0),MATCH(AI$1,Include!$1:$1,0))=0,
-999,
INDEX('Data Entry'!$1:$1048576,MATCH($A33,'Data Entry'!$A:$A,0),MATCH(AI$1&amp;"After",'Data Entry'!$1:$1,0))-INDEX('Data Entry'!$1:$1048576,MATCH($A33,'Data Entry'!$A:$A,0),MATCH(AI$1&amp;"Before",'Data Entry'!$1:$1,0)))</f>
        <v>#N/A</v>
      </c>
      <c r="AJ33" s="61" t="e">
        <f>IF(INDEX(Include!$1:$1048576,MATCH($A33,Include!$A:$A,0),MATCH(AJ$1,Include!$1:$1,0))=0,
-999,
INDEX('Data Entry'!$1:$1048576,MATCH($A33,'Data Entry'!$A:$A,0),MATCH(AJ$1&amp;"After",'Data Entry'!$1:$1,0))-INDEX('Data Entry'!$1:$1048576,MATCH($A33,'Data Entry'!$A:$A,0),MATCH(AJ$1&amp;"Before",'Data Entry'!$1:$1,0)))</f>
        <v>#N/A</v>
      </c>
      <c r="AK33" s="61">
        <f>IF(INDEX(Include!$1:$1048576,MATCH($A33,Include!$A:$A,0),MATCH(AK$1,Include!$1:$1,0))=0,
-999,
INDEX('Data Entry'!$1:$1048576,MATCH($A33,'Data Entry'!$A:$A,0),MATCH(AK$1&amp;"After",'Data Entry'!$1:$1,0))-INDEX('Data Entry'!$1:$1048576,MATCH($A33,'Data Entry'!$A:$A,0),MATCH(AK$1&amp;"Before",'Data Entry'!$1:$1,0)))</f>
        <v>-999</v>
      </c>
      <c r="AL33">
        <f>INDEX(Include!$1:$1048576, MATCH($A33, Include!$A:$A, 0), MATCH($AL$1, Include!$1:$1, 0))</f>
        <v>0</v>
      </c>
    </row>
    <row r="34" spans="1:38" x14ac:dyDescent="0.35">
      <c r="A34" s="70">
        <f>'Data Entry'!A38</f>
        <v>33</v>
      </c>
      <c r="B34" s="61">
        <f>IF(INDEX(Include!$1:$1048576,MATCH($A34,Include!$A:$A,0),MATCH(B$1,Include!$1:$1,0))=0,
-999,
INDEX('Data Entry'!$1:$1048576,MATCH($A34,'Data Entry'!$A:$A,0),MATCH(B$1&amp;"After",'Data Entry'!$1:$1,0))-INDEX('Data Entry'!$1:$1048576,MATCH($A34,'Data Entry'!$A:$A,0),MATCH(B$1&amp;"Before",'Data Entry'!$1:$1,0)))</f>
        <v>-999</v>
      </c>
      <c r="C34" s="61">
        <f>IF(INDEX(Include!$1:$1048576,MATCH($A34,Include!$A:$A,0),MATCH(C$1,Include!$1:$1,0))=0,
-999,
INDEX('Data Entry'!$1:$1048576,MATCH($A34,'Data Entry'!$A:$A,0),MATCH(C$1&amp;"After",'Data Entry'!$1:$1,0))-INDEX('Data Entry'!$1:$1048576,MATCH($A34,'Data Entry'!$A:$A,0),MATCH(C$1&amp;"Before",'Data Entry'!$1:$1,0)))</f>
        <v>-999</v>
      </c>
      <c r="D34" s="61">
        <f>IF(INDEX(Include!$1:$1048576,MATCH($A34,Include!$A:$A,0),MATCH(D$1,Include!$1:$1,0))=0,
-999,
INDEX('Data Entry'!$1:$1048576,MATCH($A34,'Data Entry'!$A:$A,0),MATCH(D$1&amp;"After",'Data Entry'!$1:$1,0))-INDEX('Data Entry'!$1:$1048576,MATCH($A34,'Data Entry'!$A:$A,0),MATCH(D$1&amp;"Before",'Data Entry'!$1:$1,0)))</f>
        <v>-999</v>
      </c>
      <c r="E34" s="61">
        <f>IF(INDEX(Include!$1:$1048576,MATCH($A34,Include!$A:$A,0),MATCH(E$1,Include!$1:$1,0))=0,
-999,
INDEX('Data Entry'!$1:$1048576,MATCH($A34,'Data Entry'!$A:$A,0),MATCH(E$1&amp;"After",'Data Entry'!$1:$1,0))-INDEX('Data Entry'!$1:$1048576,MATCH($A34,'Data Entry'!$A:$A,0),MATCH(E$1&amp;"Before",'Data Entry'!$1:$1,0)))</f>
        <v>-999</v>
      </c>
      <c r="F34" s="61">
        <f>IF(INDEX(Include!$1:$1048576,MATCH($A34,Include!$A:$A,0),MATCH(F$1,Include!$1:$1,0))=0,
-999,
INDEX('Data Entry'!$1:$1048576,MATCH($A34,'Data Entry'!$A:$A,0),MATCH(F$1&amp;"After",'Data Entry'!$1:$1,0))-INDEX('Data Entry'!$1:$1048576,MATCH($A34,'Data Entry'!$A:$A,0),MATCH(F$1&amp;"Before",'Data Entry'!$1:$1,0)))</f>
        <v>-999</v>
      </c>
      <c r="G34" s="61">
        <f>IF(INDEX(Include!$1:$1048576,MATCH($A34,Include!$A:$A,0),MATCH(G$1,Include!$1:$1,0))=0,
-999,
INDEX('Data Entry'!$1:$1048576,MATCH($A34,'Data Entry'!$A:$A,0),MATCH(G$1&amp;"After",'Data Entry'!$1:$1,0))-INDEX('Data Entry'!$1:$1048576,MATCH($A34,'Data Entry'!$A:$A,0),MATCH(G$1&amp;"Before",'Data Entry'!$1:$1,0)))</f>
        <v>-999</v>
      </c>
      <c r="H34" s="61">
        <f>IF(INDEX(Include!$1:$1048576,MATCH($A34,Include!$A:$A,0),MATCH(H$1,Include!$1:$1,0))=0,
-999,
INDEX('Data Entry'!$1:$1048576,MATCH($A34,'Data Entry'!$A:$A,0),MATCH(H$1&amp;"After",'Data Entry'!$1:$1,0))-INDEX('Data Entry'!$1:$1048576,MATCH($A34,'Data Entry'!$A:$A,0),MATCH(H$1&amp;"Before",'Data Entry'!$1:$1,0)))</f>
        <v>-999</v>
      </c>
      <c r="I34" s="61">
        <f>IF(INDEX(Include!$1:$1048576,MATCH($A34,Include!$A:$A,0),MATCH(I$1,Include!$1:$1,0))=0,
-999,
INDEX('Data Entry'!$1:$1048576,MATCH($A34,'Data Entry'!$A:$A,0),MATCH(I$1&amp;"After",'Data Entry'!$1:$1,0))-INDEX('Data Entry'!$1:$1048576,MATCH($A34,'Data Entry'!$A:$A,0),MATCH(I$1&amp;"Before",'Data Entry'!$1:$1,0)))</f>
        <v>-999</v>
      </c>
      <c r="J34" s="61">
        <f>IF(INDEX(Include!$1:$1048576,MATCH($A34,Include!$A:$A,0),MATCH(J$1,Include!$1:$1,0))=0,
-999,
INDEX('Data Entry'!$1:$1048576,MATCH($A34,'Data Entry'!$A:$A,0),MATCH(J$1&amp;"After",'Data Entry'!$1:$1,0))-INDEX('Data Entry'!$1:$1048576,MATCH($A34,'Data Entry'!$A:$A,0),MATCH(J$1&amp;"Before",'Data Entry'!$1:$1,0)))</f>
        <v>-999</v>
      </c>
      <c r="K34" s="61">
        <f>IF(INDEX(Include!$1:$1048576,MATCH($A34,Include!$A:$A,0),MATCH(K$1,Include!$1:$1,0))=0,
-999,
INDEX('Data Entry'!$1:$1048576,MATCH($A34,'Data Entry'!$A:$A,0),MATCH(K$1&amp;"After",'Data Entry'!$1:$1,0))-INDEX('Data Entry'!$1:$1048576,MATCH($A34,'Data Entry'!$A:$A,0),MATCH(K$1&amp;"Before",'Data Entry'!$1:$1,0)))</f>
        <v>-999</v>
      </c>
      <c r="L34" s="61">
        <f>IF(INDEX(Include!$1:$1048576,MATCH($A34,Include!$A:$A,0),MATCH(L$1,Include!$1:$1,0))=0,
-999,
INDEX('Data Entry'!$1:$1048576,MATCH($A34,'Data Entry'!$A:$A,0),MATCH(L$1&amp;"After",'Data Entry'!$1:$1,0))-INDEX('Data Entry'!$1:$1048576,MATCH($A34,'Data Entry'!$A:$A,0),MATCH(L$1&amp;"Before",'Data Entry'!$1:$1,0)))</f>
        <v>-999</v>
      </c>
      <c r="M34" s="61">
        <f>IF(INDEX(Include!$1:$1048576,MATCH($A34,Include!$A:$A,0),MATCH(M$1,Include!$1:$1,0))=0,
-999,
INDEX('Data Entry'!$1:$1048576,MATCH($A34,'Data Entry'!$A:$A,0),MATCH(M$1&amp;"After",'Data Entry'!$1:$1,0))-INDEX('Data Entry'!$1:$1048576,MATCH($A34,'Data Entry'!$A:$A,0),MATCH(M$1&amp;"Before",'Data Entry'!$1:$1,0)))</f>
        <v>-999</v>
      </c>
      <c r="N34" s="61">
        <f>IF(INDEX(Include!$1:$1048576,MATCH($A34,Include!$A:$A,0),MATCH(N$1,Include!$1:$1,0))=0,
-999,
INDEX('Data Entry'!$1:$1048576,MATCH($A34,'Data Entry'!$A:$A,0),MATCH(N$1&amp;"After",'Data Entry'!$1:$1,0))-INDEX('Data Entry'!$1:$1048576,MATCH($A34,'Data Entry'!$A:$A,0),MATCH(N$1&amp;"Before",'Data Entry'!$1:$1,0)))</f>
        <v>-999</v>
      </c>
      <c r="O34" s="61">
        <f>IF(INDEX(Include!$1:$1048576,MATCH($A34,Include!$A:$A,0),MATCH(O$1,Include!$1:$1,0))=0,
-999,
INDEX('Data Entry'!$1:$1048576,MATCH($A34,'Data Entry'!$A:$A,0),MATCH(O$1&amp;"After",'Data Entry'!$1:$1,0))-INDEX('Data Entry'!$1:$1048576,MATCH($A34,'Data Entry'!$A:$A,0),MATCH(O$1&amp;"Before",'Data Entry'!$1:$1,0)))</f>
        <v>-999</v>
      </c>
      <c r="P34" s="61">
        <f>IF(INDEX(Include!$1:$1048576,MATCH($A34,Include!$A:$A,0),MATCH(P$1,Include!$1:$1,0))=0,
-999,
INDEX('Data Entry'!$1:$1048576,MATCH($A34,'Data Entry'!$A:$A,0),MATCH(P$1&amp;"After",'Data Entry'!$1:$1,0))-INDEX('Data Entry'!$1:$1048576,MATCH($A34,'Data Entry'!$A:$A,0),MATCH(P$1&amp;"Before",'Data Entry'!$1:$1,0)))</f>
        <v>-999</v>
      </c>
      <c r="Q34" s="61">
        <f>IF(INDEX(Include!$1:$1048576,MATCH($A34,Include!$A:$A,0),MATCH(Q$1,Include!$1:$1,0))=0,
-999,
INDEX('Data Entry'!$1:$1048576,MATCH($A34,'Data Entry'!$A:$A,0),MATCH(Q$1&amp;"After",'Data Entry'!$1:$1,0))-INDEX('Data Entry'!$1:$1048576,MATCH($A34,'Data Entry'!$A:$A,0),MATCH(Q$1&amp;"Before",'Data Entry'!$1:$1,0)))</f>
        <v>-999</v>
      </c>
      <c r="R34" s="61">
        <f>IF(INDEX(Include!$1:$1048576,MATCH($A34,Include!$A:$A,0),MATCH(R$1,Include!$1:$1,0))=0,
-999,
INDEX('Data Entry'!$1:$1048576,MATCH($A34,'Data Entry'!$A:$A,0),MATCH(R$1&amp;"After",'Data Entry'!$1:$1,0))-INDEX('Data Entry'!$1:$1048576,MATCH($A34,'Data Entry'!$A:$A,0),MATCH(R$1&amp;"Before",'Data Entry'!$1:$1,0)))</f>
        <v>-999</v>
      </c>
      <c r="S34" s="61" t="e">
        <f>IF(INDEX(Include!$1:$1048576,MATCH($A34,Include!$A:$A,0),MATCH(S$1,Include!$1:$1,0))=0,
-999,
INDEX('Data Entry'!$1:$1048576,MATCH($A34,'Data Entry'!$A:$A,0),MATCH(S$1&amp;"After",'Data Entry'!$1:$1,0))-INDEX('Data Entry'!$1:$1048576,MATCH($A34,'Data Entry'!$A:$A,0),MATCH(S$1&amp;"Before",'Data Entry'!$1:$1,0)))</f>
        <v>#N/A</v>
      </c>
      <c r="T34" s="61" t="e">
        <f>IF(INDEX(Include!$1:$1048576,MATCH($A34,Include!$A:$A,0),MATCH(T$1,Include!$1:$1,0))=0,
-999,
INDEX('Data Entry'!$1:$1048576,MATCH($A34,'Data Entry'!$A:$A,0),MATCH(T$1&amp;"After",'Data Entry'!$1:$1,0))-INDEX('Data Entry'!$1:$1048576,MATCH($A34,'Data Entry'!$A:$A,0),MATCH(T$1&amp;"Before",'Data Entry'!$1:$1,0)))</f>
        <v>#N/A</v>
      </c>
      <c r="U34" s="61" t="e">
        <f>IF(INDEX(Include!$1:$1048576,MATCH($A34,Include!$A:$A,0),MATCH(U$1,Include!$1:$1,0))=0,
-999,
INDEX('Data Entry'!$1:$1048576,MATCH($A34,'Data Entry'!$A:$A,0),MATCH(U$1&amp;"After",'Data Entry'!$1:$1,0))-INDEX('Data Entry'!$1:$1048576,MATCH($A34,'Data Entry'!$A:$A,0),MATCH(U$1&amp;"Before",'Data Entry'!$1:$1,0)))</f>
        <v>#N/A</v>
      </c>
      <c r="V34" s="61" t="e">
        <f>IF(INDEX(Include!$1:$1048576,MATCH($A34,Include!$A:$A,0),MATCH(V$1,Include!$1:$1,0))=0,
-999,
INDEX('Data Entry'!$1:$1048576,MATCH($A34,'Data Entry'!$A:$A,0),MATCH(V$1&amp;"After",'Data Entry'!$1:$1,0))-INDEX('Data Entry'!$1:$1048576,MATCH($A34,'Data Entry'!$A:$A,0),MATCH(V$1&amp;"Before",'Data Entry'!$1:$1,0)))</f>
        <v>#N/A</v>
      </c>
      <c r="W34" s="61" t="e">
        <f>IF(INDEX(Include!$1:$1048576,MATCH($A34,Include!$A:$A,0),MATCH(W$1,Include!$1:$1,0))=0,
-999,
INDEX('Data Entry'!$1:$1048576,MATCH($A34,'Data Entry'!$A:$A,0),MATCH(W$1&amp;"After",'Data Entry'!$1:$1,0))-INDEX('Data Entry'!$1:$1048576,MATCH($A34,'Data Entry'!$A:$A,0),MATCH(W$1&amp;"Before",'Data Entry'!$1:$1,0)))</f>
        <v>#N/A</v>
      </c>
      <c r="X34" s="61" t="e">
        <f>IF(INDEX(Include!$1:$1048576,MATCH($A34,Include!$A:$A,0),MATCH(X$1,Include!$1:$1,0))=0,
-999,
INDEX('Data Entry'!$1:$1048576,MATCH($A34,'Data Entry'!$A:$A,0),MATCH(X$1&amp;"After",'Data Entry'!$1:$1,0))-INDEX('Data Entry'!$1:$1048576,MATCH($A34,'Data Entry'!$A:$A,0),MATCH(X$1&amp;"Before",'Data Entry'!$1:$1,0)))</f>
        <v>#N/A</v>
      </c>
      <c r="Y34" s="61" t="e">
        <f>IF(INDEX(Include!$1:$1048576,MATCH($A34,Include!$A:$A,0),MATCH(Y$1,Include!$1:$1,0))=0,
-999,
INDEX('Data Entry'!$1:$1048576,MATCH($A34,'Data Entry'!$A:$A,0),MATCH(Y$1&amp;"After",'Data Entry'!$1:$1,0))-INDEX('Data Entry'!$1:$1048576,MATCH($A34,'Data Entry'!$A:$A,0),MATCH(Y$1&amp;"Before",'Data Entry'!$1:$1,0)))</f>
        <v>#N/A</v>
      </c>
      <c r="Z34" s="61" t="e">
        <f>IF(INDEX(Include!$1:$1048576,MATCH($A34,Include!$A:$A,0),MATCH(Z$1,Include!$1:$1,0))=0,
-999,
INDEX('Data Entry'!$1:$1048576,MATCH($A34,'Data Entry'!$A:$A,0),MATCH(Z$1&amp;"After",'Data Entry'!$1:$1,0))-INDEX('Data Entry'!$1:$1048576,MATCH($A34,'Data Entry'!$A:$A,0),MATCH(Z$1&amp;"Before",'Data Entry'!$1:$1,0)))</f>
        <v>#N/A</v>
      </c>
      <c r="AA34" s="61" t="e">
        <f>IF(INDEX(Include!$1:$1048576,MATCH($A34,Include!$A:$A,0),MATCH(AA$1,Include!$1:$1,0))=0,
-999,
INDEX('Data Entry'!$1:$1048576,MATCH($A34,'Data Entry'!$A:$A,0),MATCH(AA$1&amp;"After",'Data Entry'!$1:$1,0))-INDEX('Data Entry'!$1:$1048576,MATCH($A34,'Data Entry'!$A:$A,0),MATCH(AA$1&amp;"Before",'Data Entry'!$1:$1,0)))</f>
        <v>#N/A</v>
      </c>
      <c r="AB34" s="61" t="e">
        <f>IF(INDEX(Include!$1:$1048576,MATCH($A34,Include!$A:$A,0),MATCH(AB$1,Include!$1:$1,0))=0,
-999,
INDEX('Data Entry'!$1:$1048576,MATCH($A34,'Data Entry'!$A:$A,0),MATCH(AB$1&amp;"After",'Data Entry'!$1:$1,0))-INDEX('Data Entry'!$1:$1048576,MATCH($A34,'Data Entry'!$A:$A,0),MATCH(AB$1&amp;"Before",'Data Entry'!$1:$1,0)))</f>
        <v>#N/A</v>
      </c>
      <c r="AC34" s="61" t="e">
        <f>IF(INDEX(Include!$1:$1048576,MATCH($A34,Include!$A:$A,0),MATCH(AC$1,Include!$1:$1,0))=0,
-999,
INDEX('Data Entry'!$1:$1048576,MATCH($A34,'Data Entry'!$A:$A,0),MATCH(AC$1&amp;"After",'Data Entry'!$1:$1,0))-INDEX('Data Entry'!$1:$1048576,MATCH($A34,'Data Entry'!$A:$A,0),MATCH(AC$1&amp;"Before",'Data Entry'!$1:$1,0)))</f>
        <v>#N/A</v>
      </c>
      <c r="AD34" s="61" t="e">
        <f>IF(INDEX(Include!$1:$1048576,MATCH($A34,Include!$A:$A,0),MATCH(AD$1,Include!$1:$1,0))=0,
-999,
INDEX('Data Entry'!$1:$1048576,MATCH($A34,'Data Entry'!$A:$A,0),MATCH(AD$1&amp;"After",'Data Entry'!$1:$1,0))-INDEX('Data Entry'!$1:$1048576,MATCH($A34,'Data Entry'!$A:$A,0),MATCH(AD$1&amp;"Before",'Data Entry'!$1:$1,0)))</f>
        <v>#N/A</v>
      </c>
      <c r="AE34" s="61" t="e">
        <f>IF(INDEX(Include!$1:$1048576,MATCH($A34,Include!$A:$A,0),MATCH(AE$1,Include!$1:$1,0))=0,
-999,
INDEX('Data Entry'!$1:$1048576,MATCH($A34,'Data Entry'!$A:$A,0),MATCH(AE$1&amp;"After",'Data Entry'!$1:$1,0))-INDEX('Data Entry'!$1:$1048576,MATCH($A34,'Data Entry'!$A:$A,0),MATCH(AE$1&amp;"Before",'Data Entry'!$1:$1,0)))</f>
        <v>#N/A</v>
      </c>
      <c r="AF34" s="61" t="e">
        <f>IF(INDEX(Include!$1:$1048576,MATCH($A34,Include!$A:$A,0),MATCH(AF$1,Include!$1:$1,0))=0,
-999,
INDEX('Data Entry'!$1:$1048576,MATCH($A34,'Data Entry'!$A:$A,0),MATCH(AF$1&amp;"After",'Data Entry'!$1:$1,0))-INDEX('Data Entry'!$1:$1048576,MATCH($A34,'Data Entry'!$A:$A,0),MATCH(AF$1&amp;"Before",'Data Entry'!$1:$1,0)))</f>
        <v>#N/A</v>
      </c>
      <c r="AG34" s="61" t="e">
        <f>IF(INDEX(Include!$1:$1048576,MATCH($A34,Include!$A:$A,0),MATCH(AG$1,Include!$1:$1,0))=0,
-999,
INDEX('Data Entry'!$1:$1048576,MATCH($A34,'Data Entry'!$A:$A,0),MATCH(AG$1&amp;"After",'Data Entry'!$1:$1,0))-INDEX('Data Entry'!$1:$1048576,MATCH($A34,'Data Entry'!$A:$A,0),MATCH(AG$1&amp;"Before",'Data Entry'!$1:$1,0)))</f>
        <v>#N/A</v>
      </c>
      <c r="AH34" s="61" t="e">
        <f>IF(INDEX(Include!$1:$1048576,MATCH($A34,Include!$A:$A,0),MATCH(AH$1,Include!$1:$1,0))=0,
-999,
INDEX('Data Entry'!$1:$1048576,MATCH($A34,'Data Entry'!$A:$A,0),MATCH(AH$1&amp;"After",'Data Entry'!$1:$1,0))-INDEX('Data Entry'!$1:$1048576,MATCH($A34,'Data Entry'!$A:$A,0),MATCH(AH$1&amp;"Before",'Data Entry'!$1:$1,0)))</f>
        <v>#N/A</v>
      </c>
      <c r="AI34" s="61" t="e">
        <f>IF(INDEX(Include!$1:$1048576,MATCH($A34,Include!$A:$A,0),MATCH(AI$1,Include!$1:$1,0))=0,
-999,
INDEX('Data Entry'!$1:$1048576,MATCH($A34,'Data Entry'!$A:$A,0),MATCH(AI$1&amp;"After",'Data Entry'!$1:$1,0))-INDEX('Data Entry'!$1:$1048576,MATCH($A34,'Data Entry'!$A:$A,0),MATCH(AI$1&amp;"Before",'Data Entry'!$1:$1,0)))</f>
        <v>#N/A</v>
      </c>
      <c r="AJ34" s="61" t="e">
        <f>IF(INDEX(Include!$1:$1048576,MATCH($A34,Include!$A:$A,0),MATCH(AJ$1,Include!$1:$1,0))=0,
-999,
INDEX('Data Entry'!$1:$1048576,MATCH($A34,'Data Entry'!$A:$A,0),MATCH(AJ$1&amp;"After",'Data Entry'!$1:$1,0))-INDEX('Data Entry'!$1:$1048576,MATCH($A34,'Data Entry'!$A:$A,0),MATCH(AJ$1&amp;"Before",'Data Entry'!$1:$1,0)))</f>
        <v>#N/A</v>
      </c>
      <c r="AK34" s="61">
        <f>IF(INDEX(Include!$1:$1048576,MATCH($A34,Include!$A:$A,0),MATCH(AK$1,Include!$1:$1,0))=0,
-999,
INDEX('Data Entry'!$1:$1048576,MATCH($A34,'Data Entry'!$A:$A,0),MATCH(AK$1&amp;"After",'Data Entry'!$1:$1,0))-INDEX('Data Entry'!$1:$1048576,MATCH($A34,'Data Entry'!$A:$A,0),MATCH(AK$1&amp;"Before",'Data Entry'!$1:$1,0)))</f>
        <v>-999</v>
      </c>
      <c r="AL34">
        <f>INDEX(Include!$1:$1048576, MATCH($A34, Include!$A:$A, 0), MATCH($AL$1, Include!$1:$1, 0))</f>
        <v>0</v>
      </c>
    </row>
    <row r="35" spans="1:38" x14ac:dyDescent="0.35">
      <c r="A35" s="70">
        <f>'Data Entry'!A39</f>
        <v>34</v>
      </c>
      <c r="B35" s="61">
        <f>IF(INDEX(Include!$1:$1048576,MATCH($A35,Include!$A:$A,0),MATCH(B$1,Include!$1:$1,0))=0,
-999,
INDEX('Data Entry'!$1:$1048576,MATCH($A35,'Data Entry'!$A:$A,0),MATCH(B$1&amp;"After",'Data Entry'!$1:$1,0))-INDEX('Data Entry'!$1:$1048576,MATCH($A35,'Data Entry'!$A:$A,0),MATCH(B$1&amp;"Before",'Data Entry'!$1:$1,0)))</f>
        <v>-999</v>
      </c>
      <c r="C35" s="61">
        <f>IF(INDEX(Include!$1:$1048576,MATCH($A35,Include!$A:$A,0),MATCH(C$1,Include!$1:$1,0))=0,
-999,
INDEX('Data Entry'!$1:$1048576,MATCH($A35,'Data Entry'!$A:$A,0),MATCH(C$1&amp;"After",'Data Entry'!$1:$1,0))-INDEX('Data Entry'!$1:$1048576,MATCH($A35,'Data Entry'!$A:$A,0),MATCH(C$1&amp;"Before",'Data Entry'!$1:$1,0)))</f>
        <v>-999</v>
      </c>
      <c r="D35" s="61">
        <f>IF(INDEX(Include!$1:$1048576,MATCH($A35,Include!$A:$A,0),MATCH(D$1,Include!$1:$1,0))=0,
-999,
INDEX('Data Entry'!$1:$1048576,MATCH($A35,'Data Entry'!$A:$A,0),MATCH(D$1&amp;"After",'Data Entry'!$1:$1,0))-INDEX('Data Entry'!$1:$1048576,MATCH($A35,'Data Entry'!$A:$A,0),MATCH(D$1&amp;"Before",'Data Entry'!$1:$1,0)))</f>
        <v>-999</v>
      </c>
      <c r="E35" s="61">
        <f>IF(INDEX(Include!$1:$1048576,MATCH($A35,Include!$A:$A,0),MATCH(E$1,Include!$1:$1,0))=0,
-999,
INDEX('Data Entry'!$1:$1048576,MATCH($A35,'Data Entry'!$A:$A,0),MATCH(E$1&amp;"After",'Data Entry'!$1:$1,0))-INDEX('Data Entry'!$1:$1048576,MATCH($A35,'Data Entry'!$A:$A,0),MATCH(E$1&amp;"Before",'Data Entry'!$1:$1,0)))</f>
        <v>-999</v>
      </c>
      <c r="F35" s="61">
        <f>IF(INDEX(Include!$1:$1048576,MATCH($A35,Include!$A:$A,0),MATCH(F$1,Include!$1:$1,0))=0,
-999,
INDEX('Data Entry'!$1:$1048576,MATCH($A35,'Data Entry'!$A:$A,0),MATCH(F$1&amp;"After",'Data Entry'!$1:$1,0))-INDEX('Data Entry'!$1:$1048576,MATCH($A35,'Data Entry'!$A:$A,0),MATCH(F$1&amp;"Before",'Data Entry'!$1:$1,0)))</f>
        <v>-999</v>
      </c>
      <c r="G35" s="61">
        <f>IF(INDEX(Include!$1:$1048576,MATCH($A35,Include!$A:$A,0),MATCH(G$1,Include!$1:$1,0))=0,
-999,
INDEX('Data Entry'!$1:$1048576,MATCH($A35,'Data Entry'!$A:$A,0),MATCH(G$1&amp;"After",'Data Entry'!$1:$1,0))-INDEX('Data Entry'!$1:$1048576,MATCH($A35,'Data Entry'!$A:$A,0),MATCH(G$1&amp;"Before",'Data Entry'!$1:$1,0)))</f>
        <v>-999</v>
      </c>
      <c r="H35" s="61">
        <f>IF(INDEX(Include!$1:$1048576,MATCH($A35,Include!$A:$A,0),MATCH(H$1,Include!$1:$1,0))=0,
-999,
INDEX('Data Entry'!$1:$1048576,MATCH($A35,'Data Entry'!$A:$A,0),MATCH(H$1&amp;"After",'Data Entry'!$1:$1,0))-INDEX('Data Entry'!$1:$1048576,MATCH($A35,'Data Entry'!$A:$A,0),MATCH(H$1&amp;"Before",'Data Entry'!$1:$1,0)))</f>
        <v>-999</v>
      </c>
      <c r="I35" s="61">
        <f>IF(INDEX(Include!$1:$1048576,MATCH($A35,Include!$A:$A,0),MATCH(I$1,Include!$1:$1,0))=0,
-999,
INDEX('Data Entry'!$1:$1048576,MATCH($A35,'Data Entry'!$A:$A,0),MATCH(I$1&amp;"After",'Data Entry'!$1:$1,0))-INDEX('Data Entry'!$1:$1048576,MATCH($A35,'Data Entry'!$A:$A,0),MATCH(I$1&amp;"Before",'Data Entry'!$1:$1,0)))</f>
        <v>-999</v>
      </c>
      <c r="J35" s="61">
        <f>IF(INDEX(Include!$1:$1048576,MATCH($A35,Include!$A:$A,0),MATCH(J$1,Include!$1:$1,0))=0,
-999,
INDEX('Data Entry'!$1:$1048576,MATCH($A35,'Data Entry'!$A:$A,0),MATCH(J$1&amp;"After",'Data Entry'!$1:$1,0))-INDEX('Data Entry'!$1:$1048576,MATCH($A35,'Data Entry'!$A:$A,0),MATCH(J$1&amp;"Before",'Data Entry'!$1:$1,0)))</f>
        <v>-999</v>
      </c>
      <c r="K35" s="61">
        <f>IF(INDEX(Include!$1:$1048576,MATCH($A35,Include!$A:$A,0),MATCH(K$1,Include!$1:$1,0))=0,
-999,
INDEX('Data Entry'!$1:$1048576,MATCH($A35,'Data Entry'!$A:$A,0),MATCH(K$1&amp;"After",'Data Entry'!$1:$1,0))-INDEX('Data Entry'!$1:$1048576,MATCH($A35,'Data Entry'!$A:$A,0),MATCH(K$1&amp;"Before",'Data Entry'!$1:$1,0)))</f>
        <v>-999</v>
      </c>
      <c r="L35" s="61">
        <f>IF(INDEX(Include!$1:$1048576,MATCH($A35,Include!$A:$A,0),MATCH(L$1,Include!$1:$1,0))=0,
-999,
INDEX('Data Entry'!$1:$1048576,MATCH($A35,'Data Entry'!$A:$A,0),MATCH(L$1&amp;"After",'Data Entry'!$1:$1,0))-INDEX('Data Entry'!$1:$1048576,MATCH($A35,'Data Entry'!$A:$A,0),MATCH(L$1&amp;"Before",'Data Entry'!$1:$1,0)))</f>
        <v>-999</v>
      </c>
      <c r="M35" s="61">
        <f>IF(INDEX(Include!$1:$1048576,MATCH($A35,Include!$A:$A,0),MATCH(M$1,Include!$1:$1,0))=0,
-999,
INDEX('Data Entry'!$1:$1048576,MATCH($A35,'Data Entry'!$A:$A,0),MATCH(M$1&amp;"After",'Data Entry'!$1:$1,0))-INDEX('Data Entry'!$1:$1048576,MATCH($A35,'Data Entry'!$A:$A,0),MATCH(M$1&amp;"Before",'Data Entry'!$1:$1,0)))</f>
        <v>-999</v>
      </c>
      <c r="N35" s="61">
        <f>IF(INDEX(Include!$1:$1048576,MATCH($A35,Include!$A:$A,0),MATCH(N$1,Include!$1:$1,0))=0,
-999,
INDEX('Data Entry'!$1:$1048576,MATCH($A35,'Data Entry'!$A:$A,0),MATCH(N$1&amp;"After",'Data Entry'!$1:$1,0))-INDEX('Data Entry'!$1:$1048576,MATCH($A35,'Data Entry'!$A:$A,0),MATCH(N$1&amp;"Before",'Data Entry'!$1:$1,0)))</f>
        <v>-999</v>
      </c>
      <c r="O35" s="61">
        <f>IF(INDEX(Include!$1:$1048576,MATCH($A35,Include!$A:$A,0),MATCH(O$1,Include!$1:$1,0))=0,
-999,
INDEX('Data Entry'!$1:$1048576,MATCH($A35,'Data Entry'!$A:$A,0),MATCH(O$1&amp;"After",'Data Entry'!$1:$1,0))-INDEX('Data Entry'!$1:$1048576,MATCH($A35,'Data Entry'!$A:$A,0),MATCH(O$1&amp;"Before",'Data Entry'!$1:$1,0)))</f>
        <v>-999</v>
      </c>
      <c r="P35" s="61">
        <f>IF(INDEX(Include!$1:$1048576,MATCH($A35,Include!$A:$A,0),MATCH(P$1,Include!$1:$1,0))=0,
-999,
INDEX('Data Entry'!$1:$1048576,MATCH($A35,'Data Entry'!$A:$A,0),MATCH(P$1&amp;"After",'Data Entry'!$1:$1,0))-INDEX('Data Entry'!$1:$1048576,MATCH($A35,'Data Entry'!$A:$A,0),MATCH(P$1&amp;"Before",'Data Entry'!$1:$1,0)))</f>
        <v>-999</v>
      </c>
      <c r="Q35" s="61">
        <f>IF(INDEX(Include!$1:$1048576,MATCH($A35,Include!$A:$A,0),MATCH(Q$1,Include!$1:$1,0))=0,
-999,
INDEX('Data Entry'!$1:$1048576,MATCH($A35,'Data Entry'!$A:$A,0),MATCH(Q$1&amp;"After",'Data Entry'!$1:$1,0))-INDEX('Data Entry'!$1:$1048576,MATCH($A35,'Data Entry'!$A:$A,0),MATCH(Q$1&amp;"Before",'Data Entry'!$1:$1,0)))</f>
        <v>-999</v>
      </c>
      <c r="R35" s="61">
        <f>IF(INDEX(Include!$1:$1048576,MATCH($A35,Include!$A:$A,0),MATCH(R$1,Include!$1:$1,0))=0,
-999,
INDEX('Data Entry'!$1:$1048576,MATCH($A35,'Data Entry'!$A:$A,0),MATCH(R$1&amp;"After",'Data Entry'!$1:$1,0))-INDEX('Data Entry'!$1:$1048576,MATCH($A35,'Data Entry'!$A:$A,0),MATCH(R$1&amp;"Before",'Data Entry'!$1:$1,0)))</f>
        <v>-999</v>
      </c>
      <c r="S35" s="61" t="e">
        <f>IF(INDEX(Include!$1:$1048576,MATCH($A35,Include!$A:$A,0),MATCH(S$1,Include!$1:$1,0))=0,
-999,
INDEX('Data Entry'!$1:$1048576,MATCH($A35,'Data Entry'!$A:$A,0),MATCH(S$1&amp;"After",'Data Entry'!$1:$1,0))-INDEX('Data Entry'!$1:$1048576,MATCH($A35,'Data Entry'!$A:$A,0),MATCH(S$1&amp;"Before",'Data Entry'!$1:$1,0)))</f>
        <v>#N/A</v>
      </c>
      <c r="T35" s="61" t="e">
        <f>IF(INDEX(Include!$1:$1048576,MATCH($A35,Include!$A:$A,0),MATCH(T$1,Include!$1:$1,0))=0,
-999,
INDEX('Data Entry'!$1:$1048576,MATCH($A35,'Data Entry'!$A:$A,0),MATCH(T$1&amp;"After",'Data Entry'!$1:$1,0))-INDEX('Data Entry'!$1:$1048576,MATCH($A35,'Data Entry'!$A:$A,0),MATCH(T$1&amp;"Before",'Data Entry'!$1:$1,0)))</f>
        <v>#N/A</v>
      </c>
      <c r="U35" s="61" t="e">
        <f>IF(INDEX(Include!$1:$1048576,MATCH($A35,Include!$A:$A,0),MATCH(U$1,Include!$1:$1,0))=0,
-999,
INDEX('Data Entry'!$1:$1048576,MATCH($A35,'Data Entry'!$A:$A,0),MATCH(U$1&amp;"After",'Data Entry'!$1:$1,0))-INDEX('Data Entry'!$1:$1048576,MATCH($A35,'Data Entry'!$A:$A,0),MATCH(U$1&amp;"Before",'Data Entry'!$1:$1,0)))</f>
        <v>#N/A</v>
      </c>
      <c r="V35" s="61" t="e">
        <f>IF(INDEX(Include!$1:$1048576,MATCH($A35,Include!$A:$A,0),MATCH(V$1,Include!$1:$1,0))=0,
-999,
INDEX('Data Entry'!$1:$1048576,MATCH($A35,'Data Entry'!$A:$A,0),MATCH(V$1&amp;"After",'Data Entry'!$1:$1,0))-INDEX('Data Entry'!$1:$1048576,MATCH($A35,'Data Entry'!$A:$A,0),MATCH(V$1&amp;"Before",'Data Entry'!$1:$1,0)))</f>
        <v>#N/A</v>
      </c>
      <c r="W35" s="61" t="e">
        <f>IF(INDEX(Include!$1:$1048576,MATCH($A35,Include!$A:$A,0),MATCH(W$1,Include!$1:$1,0))=0,
-999,
INDEX('Data Entry'!$1:$1048576,MATCH($A35,'Data Entry'!$A:$A,0),MATCH(W$1&amp;"After",'Data Entry'!$1:$1,0))-INDEX('Data Entry'!$1:$1048576,MATCH($A35,'Data Entry'!$A:$A,0),MATCH(W$1&amp;"Before",'Data Entry'!$1:$1,0)))</f>
        <v>#N/A</v>
      </c>
      <c r="X35" s="61" t="e">
        <f>IF(INDEX(Include!$1:$1048576,MATCH($A35,Include!$A:$A,0),MATCH(X$1,Include!$1:$1,0))=0,
-999,
INDEX('Data Entry'!$1:$1048576,MATCH($A35,'Data Entry'!$A:$A,0),MATCH(X$1&amp;"After",'Data Entry'!$1:$1,0))-INDEX('Data Entry'!$1:$1048576,MATCH($A35,'Data Entry'!$A:$A,0),MATCH(X$1&amp;"Before",'Data Entry'!$1:$1,0)))</f>
        <v>#N/A</v>
      </c>
      <c r="Y35" s="61" t="e">
        <f>IF(INDEX(Include!$1:$1048576,MATCH($A35,Include!$A:$A,0),MATCH(Y$1,Include!$1:$1,0))=0,
-999,
INDEX('Data Entry'!$1:$1048576,MATCH($A35,'Data Entry'!$A:$A,0),MATCH(Y$1&amp;"After",'Data Entry'!$1:$1,0))-INDEX('Data Entry'!$1:$1048576,MATCH($A35,'Data Entry'!$A:$A,0),MATCH(Y$1&amp;"Before",'Data Entry'!$1:$1,0)))</f>
        <v>#N/A</v>
      </c>
      <c r="Z35" s="61" t="e">
        <f>IF(INDEX(Include!$1:$1048576,MATCH($A35,Include!$A:$A,0),MATCH(Z$1,Include!$1:$1,0))=0,
-999,
INDEX('Data Entry'!$1:$1048576,MATCH($A35,'Data Entry'!$A:$A,0),MATCH(Z$1&amp;"After",'Data Entry'!$1:$1,0))-INDEX('Data Entry'!$1:$1048576,MATCH($A35,'Data Entry'!$A:$A,0),MATCH(Z$1&amp;"Before",'Data Entry'!$1:$1,0)))</f>
        <v>#N/A</v>
      </c>
      <c r="AA35" s="61" t="e">
        <f>IF(INDEX(Include!$1:$1048576,MATCH($A35,Include!$A:$A,0),MATCH(AA$1,Include!$1:$1,0))=0,
-999,
INDEX('Data Entry'!$1:$1048576,MATCH($A35,'Data Entry'!$A:$A,0),MATCH(AA$1&amp;"After",'Data Entry'!$1:$1,0))-INDEX('Data Entry'!$1:$1048576,MATCH($A35,'Data Entry'!$A:$A,0),MATCH(AA$1&amp;"Before",'Data Entry'!$1:$1,0)))</f>
        <v>#N/A</v>
      </c>
      <c r="AB35" s="61" t="e">
        <f>IF(INDEX(Include!$1:$1048576,MATCH($A35,Include!$A:$A,0),MATCH(AB$1,Include!$1:$1,0))=0,
-999,
INDEX('Data Entry'!$1:$1048576,MATCH($A35,'Data Entry'!$A:$A,0),MATCH(AB$1&amp;"After",'Data Entry'!$1:$1,0))-INDEX('Data Entry'!$1:$1048576,MATCH($A35,'Data Entry'!$A:$A,0),MATCH(AB$1&amp;"Before",'Data Entry'!$1:$1,0)))</f>
        <v>#N/A</v>
      </c>
      <c r="AC35" s="61" t="e">
        <f>IF(INDEX(Include!$1:$1048576,MATCH($A35,Include!$A:$A,0),MATCH(AC$1,Include!$1:$1,0))=0,
-999,
INDEX('Data Entry'!$1:$1048576,MATCH($A35,'Data Entry'!$A:$A,0),MATCH(AC$1&amp;"After",'Data Entry'!$1:$1,0))-INDEX('Data Entry'!$1:$1048576,MATCH($A35,'Data Entry'!$A:$A,0),MATCH(AC$1&amp;"Before",'Data Entry'!$1:$1,0)))</f>
        <v>#N/A</v>
      </c>
      <c r="AD35" s="61" t="e">
        <f>IF(INDEX(Include!$1:$1048576,MATCH($A35,Include!$A:$A,0),MATCH(AD$1,Include!$1:$1,0))=0,
-999,
INDEX('Data Entry'!$1:$1048576,MATCH($A35,'Data Entry'!$A:$A,0),MATCH(AD$1&amp;"After",'Data Entry'!$1:$1,0))-INDEX('Data Entry'!$1:$1048576,MATCH($A35,'Data Entry'!$A:$A,0),MATCH(AD$1&amp;"Before",'Data Entry'!$1:$1,0)))</f>
        <v>#N/A</v>
      </c>
      <c r="AE35" s="61" t="e">
        <f>IF(INDEX(Include!$1:$1048576,MATCH($A35,Include!$A:$A,0),MATCH(AE$1,Include!$1:$1,0))=0,
-999,
INDEX('Data Entry'!$1:$1048576,MATCH($A35,'Data Entry'!$A:$A,0),MATCH(AE$1&amp;"After",'Data Entry'!$1:$1,0))-INDEX('Data Entry'!$1:$1048576,MATCH($A35,'Data Entry'!$A:$A,0),MATCH(AE$1&amp;"Before",'Data Entry'!$1:$1,0)))</f>
        <v>#N/A</v>
      </c>
      <c r="AF35" s="61" t="e">
        <f>IF(INDEX(Include!$1:$1048576,MATCH($A35,Include!$A:$A,0),MATCH(AF$1,Include!$1:$1,0))=0,
-999,
INDEX('Data Entry'!$1:$1048576,MATCH($A35,'Data Entry'!$A:$A,0),MATCH(AF$1&amp;"After",'Data Entry'!$1:$1,0))-INDEX('Data Entry'!$1:$1048576,MATCH($A35,'Data Entry'!$A:$A,0),MATCH(AF$1&amp;"Before",'Data Entry'!$1:$1,0)))</f>
        <v>#N/A</v>
      </c>
      <c r="AG35" s="61" t="e">
        <f>IF(INDEX(Include!$1:$1048576,MATCH($A35,Include!$A:$A,0),MATCH(AG$1,Include!$1:$1,0))=0,
-999,
INDEX('Data Entry'!$1:$1048576,MATCH($A35,'Data Entry'!$A:$A,0),MATCH(AG$1&amp;"After",'Data Entry'!$1:$1,0))-INDEX('Data Entry'!$1:$1048576,MATCH($A35,'Data Entry'!$A:$A,0),MATCH(AG$1&amp;"Before",'Data Entry'!$1:$1,0)))</f>
        <v>#N/A</v>
      </c>
      <c r="AH35" s="61" t="e">
        <f>IF(INDEX(Include!$1:$1048576,MATCH($A35,Include!$A:$A,0),MATCH(AH$1,Include!$1:$1,0))=0,
-999,
INDEX('Data Entry'!$1:$1048576,MATCH($A35,'Data Entry'!$A:$A,0),MATCH(AH$1&amp;"After",'Data Entry'!$1:$1,0))-INDEX('Data Entry'!$1:$1048576,MATCH($A35,'Data Entry'!$A:$A,0),MATCH(AH$1&amp;"Before",'Data Entry'!$1:$1,0)))</f>
        <v>#N/A</v>
      </c>
      <c r="AI35" s="61" t="e">
        <f>IF(INDEX(Include!$1:$1048576,MATCH($A35,Include!$A:$A,0),MATCH(AI$1,Include!$1:$1,0))=0,
-999,
INDEX('Data Entry'!$1:$1048576,MATCH($A35,'Data Entry'!$A:$A,0),MATCH(AI$1&amp;"After",'Data Entry'!$1:$1,0))-INDEX('Data Entry'!$1:$1048576,MATCH($A35,'Data Entry'!$A:$A,0),MATCH(AI$1&amp;"Before",'Data Entry'!$1:$1,0)))</f>
        <v>#N/A</v>
      </c>
      <c r="AJ35" s="61" t="e">
        <f>IF(INDEX(Include!$1:$1048576,MATCH($A35,Include!$A:$A,0),MATCH(AJ$1,Include!$1:$1,0))=0,
-999,
INDEX('Data Entry'!$1:$1048576,MATCH($A35,'Data Entry'!$A:$A,0),MATCH(AJ$1&amp;"After",'Data Entry'!$1:$1,0))-INDEX('Data Entry'!$1:$1048576,MATCH($A35,'Data Entry'!$A:$A,0),MATCH(AJ$1&amp;"Before",'Data Entry'!$1:$1,0)))</f>
        <v>#N/A</v>
      </c>
      <c r="AK35" s="61">
        <f>IF(INDEX(Include!$1:$1048576,MATCH($A35,Include!$A:$A,0),MATCH(AK$1,Include!$1:$1,0))=0,
-999,
INDEX('Data Entry'!$1:$1048576,MATCH($A35,'Data Entry'!$A:$A,0),MATCH(AK$1&amp;"After",'Data Entry'!$1:$1,0))-INDEX('Data Entry'!$1:$1048576,MATCH($A35,'Data Entry'!$A:$A,0),MATCH(AK$1&amp;"Before",'Data Entry'!$1:$1,0)))</f>
        <v>-999</v>
      </c>
      <c r="AL35">
        <f>INDEX(Include!$1:$1048576, MATCH($A35, Include!$A:$A, 0), MATCH($AL$1, Include!$1:$1, 0))</f>
        <v>0</v>
      </c>
    </row>
    <row r="36" spans="1:38" x14ac:dyDescent="0.35">
      <c r="A36" s="70">
        <f>'Data Entry'!A40</f>
        <v>35</v>
      </c>
      <c r="B36" s="61">
        <f>IF(INDEX(Include!$1:$1048576,MATCH($A36,Include!$A:$A,0),MATCH(B$1,Include!$1:$1,0))=0,
-999,
INDEX('Data Entry'!$1:$1048576,MATCH($A36,'Data Entry'!$A:$A,0),MATCH(B$1&amp;"After",'Data Entry'!$1:$1,0))-INDEX('Data Entry'!$1:$1048576,MATCH($A36,'Data Entry'!$A:$A,0),MATCH(B$1&amp;"Before",'Data Entry'!$1:$1,0)))</f>
        <v>-999</v>
      </c>
      <c r="C36" s="61">
        <f>IF(INDEX(Include!$1:$1048576,MATCH($A36,Include!$A:$A,0),MATCH(C$1,Include!$1:$1,0))=0,
-999,
INDEX('Data Entry'!$1:$1048576,MATCH($A36,'Data Entry'!$A:$A,0),MATCH(C$1&amp;"After",'Data Entry'!$1:$1,0))-INDEX('Data Entry'!$1:$1048576,MATCH($A36,'Data Entry'!$A:$A,0),MATCH(C$1&amp;"Before",'Data Entry'!$1:$1,0)))</f>
        <v>-999</v>
      </c>
      <c r="D36" s="61">
        <f>IF(INDEX(Include!$1:$1048576,MATCH($A36,Include!$A:$A,0),MATCH(D$1,Include!$1:$1,0))=0,
-999,
INDEX('Data Entry'!$1:$1048576,MATCH($A36,'Data Entry'!$A:$A,0),MATCH(D$1&amp;"After",'Data Entry'!$1:$1,0))-INDEX('Data Entry'!$1:$1048576,MATCH($A36,'Data Entry'!$A:$A,0),MATCH(D$1&amp;"Before",'Data Entry'!$1:$1,0)))</f>
        <v>-999</v>
      </c>
      <c r="E36" s="61">
        <f>IF(INDEX(Include!$1:$1048576,MATCH($A36,Include!$A:$A,0),MATCH(E$1,Include!$1:$1,0))=0,
-999,
INDEX('Data Entry'!$1:$1048576,MATCH($A36,'Data Entry'!$A:$A,0),MATCH(E$1&amp;"After",'Data Entry'!$1:$1,0))-INDEX('Data Entry'!$1:$1048576,MATCH($A36,'Data Entry'!$A:$A,0),MATCH(E$1&amp;"Before",'Data Entry'!$1:$1,0)))</f>
        <v>-999</v>
      </c>
      <c r="F36" s="61">
        <f>IF(INDEX(Include!$1:$1048576,MATCH($A36,Include!$A:$A,0),MATCH(F$1,Include!$1:$1,0))=0,
-999,
INDEX('Data Entry'!$1:$1048576,MATCH($A36,'Data Entry'!$A:$A,0),MATCH(F$1&amp;"After",'Data Entry'!$1:$1,0))-INDEX('Data Entry'!$1:$1048576,MATCH($A36,'Data Entry'!$A:$A,0),MATCH(F$1&amp;"Before",'Data Entry'!$1:$1,0)))</f>
        <v>-999</v>
      </c>
      <c r="G36" s="61">
        <f>IF(INDEX(Include!$1:$1048576,MATCH($A36,Include!$A:$A,0),MATCH(G$1,Include!$1:$1,0))=0,
-999,
INDEX('Data Entry'!$1:$1048576,MATCH($A36,'Data Entry'!$A:$A,0),MATCH(G$1&amp;"After",'Data Entry'!$1:$1,0))-INDEX('Data Entry'!$1:$1048576,MATCH($A36,'Data Entry'!$A:$A,0),MATCH(G$1&amp;"Before",'Data Entry'!$1:$1,0)))</f>
        <v>-999</v>
      </c>
      <c r="H36" s="61">
        <f>IF(INDEX(Include!$1:$1048576,MATCH($A36,Include!$A:$A,0),MATCH(H$1,Include!$1:$1,0))=0,
-999,
INDEX('Data Entry'!$1:$1048576,MATCH($A36,'Data Entry'!$A:$A,0),MATCH(H$1&amp;"After",'Data Entry'!$1:$1,0))-INDEX('Data Entry'!$1:$1048576,MATCH($A36,'Data Entry'!$A:$A,0),MATCH(H$1&amp;"Before",'Data Entry'!$1:$1,0)))</f>
        <v>-999</v>
      </c>
      <c r="I36" s="61">
        <f>IF(INDEX(Include!$1:$1048576,MATCH($A36,Include!$A:$A,0),MATCH(I$1,Include!$1:$1,0))=0,
-999,
INDEX('Data Entry'!$1:$1048576,MATCH($A36,'Data Entry'!$A:$A,0),MATCH(I$1&amp;"After",'Data Entry'!$1:$1,0))-INDEX('Data Entry'!$1:$1048576,MATCH($A36,'Data Entry'!$A:$A,0),MATCH(I$1&amp;"Before",'Data Entry'!$1:$1,0)))</f>
        <v>-999</v>
      </c>
      <c r="J36" s="61">
        <f>IF(INDEX(Include!$1:$1048576,MATCH($A36,Include!$A:$A,0),MATCH(J$1,Include!$1:$1,0))=0,
-999,
INDEX('Data Entry'!$1:$1048576,MATCH($A36,'Data Entry'!$A:$A,0),MATCH(J$1&amp;"After",'Data Entry'!$1:$1,0))-INDEX('Data Entry'!$1:$1048576,MATCH($A36,'Data Entry'!$A:$A,0),MATCH(J$1&amp;"Before",'Data Entry'!$1:$1,0)))</f>
        <v>-999</v>
      </c>
      <c r="K36" s="61">
        <f>IF(INDEX(Include!$1:$1048576,MATCH($A36,Include!$A:$A,0),MATCH(K$1,Include!$1:$1,0))=0,
-999,
INDEX('Data Entry'!$1:$1048576,MATCH($A36,'Data Entry'!$A:$A,0),MATCH(K$1&amp;"After",'Data Entry'!$1:$1,0))-INDEX('Data Entry'!$1:$1048576,MATCH($A36,'Data Entry'!$A:$A,0),MATCH(K$1&amp;"Before",'Data Entry'!$1:$1,0)))</f>
        <v>-999</v>
      </c>
      <c r="L36" s="61">
        <f>IF(INDEX(Include!$1:$1048576,MATCH($A36,Include!$A:$A,0),MATCH(L$1,Include!$1:$1,0))=0,
-999,
INDEX('Data Entry'!$1:$1048576,MATCH($A36,'Data Entry'!$A:$A,0),MATCH(L$1&amp;"After",'Data Entry'!$1:$1,0))-INDEX('Data Entry'!$1:$1048576,MATCH($A36,'Data Entry'!$A:$A,0),MATCH(L$1&amp;"Before",'Data Entry'!$1:$1,0)))</f>
        <v>-999</v>
      </c>
      <c r="M36" s="61">
        <f>IF(INDEX(Include!$1:$1048576,MATCH($A36,Include!$A:$A,0),MATCH(M$1,Include!$1:$1,0))=0,
-999,
INDEX('Data Entry'!$1:$1048576,MATCH($A36,'Data Entry'!$A:$A,0),MATCH(M$1&amp;"After",'Data Entry'!$1:$1,0))-INDEX('Data Entry'!$1:$1048576,MATCH($A36,'Data Entry'!$A:$A,0),MATCH(M$1&amp;"Before",'Data Entry'!$1:$1,0)))</f>
        <v>-999</v>
      </c>
      <c r="N36" s="61">
        <f>IF(INDEX(Include!$1:$1048576,MATCH($A36,Include!$A:$A,0),MATCH(N$1,Include!$1:$1,0))=0,
-999,
INDEX('Data Entry'!$1:$1048576,MATCH($A36,'Data Entry'!$A:$A,0),MATCH(N$1&amp;"After",'Data Entry'!$1:$1,0))-INDEX('Data Entry'!$1:$1048576,MATCH($A36,'Data Entry'!$A:$A,0),MATCH(N$1&amp;"Before",'Data Entry'!$1:$1,0)))</f>
        <v>-999</v>
      </c>
      <c r="O36" s="61">
        <f>IF(INDEX(Include!$1:$1048576,MATCH($A36,Include!$A:$A,0),MATCH(O$1,Include!$1:$1,0))=0,
-999,
INDEX('Data Entry'!$1:$1048576,MATCH($A36,'Data Entry'!$A:$A,0),MATCH(O$1&amp;"After",'Data Entry'!$1:$1,0))-INDEX('Data Entry'!$1:$1048576,MATCH($A36,'Data Entry'!$A:$A,0),MATCH(O$1&amp;"Before",'Data Entry'!$1:$1,0)))</f>
        <v>-999</v>
      </c>
      <c r="P36" s="61">
        <f>IF(INDEX(Include!$1:$1048576,MATCH($A36,Include!$A:$A,0),MATCH(P$1,Include!$1:$1,0))=0,
-999,
INDEX('Data Entry'!$1:$1048576,MATCH($A36,'Data Entry'!$A:$A,0),MATCH(P$1&amp;"After",'Data Entry'!$1:$1,0))-INDEX('Data Entry'!$1:$1048576,MATCH($A36,'Data Entry'!$A:$A,0),MATCH(P$1&amp;"Before",'Data Entry'!$1:$1,0)))</f>
        <v>-999</v>
      </c>
      <c r="Q36" s="61">
        <f>IF(INDEX(Include!$1:$1048576,MATCH($A36,Include!$A:$A,0),MATCH(Q$1,Include!$1:$1,0))=0,
-999,
INDEX('Data Entry'!$1:$1048576,MATCH($A36,'Data Entry'!$A:$A,0),MATCH(Q$1&amp;"After",'Data Entry'!$1:$1,0))-INDEX('Data Entry'!$1:$1048576,MATCH($A36,'Data Entry'!$A:$A,0),MATCH(Q$1&amp;"Before",'Data Entry'!$1:$1,0)))</f>
        <v>-999</v>
      </c>
      <c r="R36" s="61">
        <f>IF(INDEX(Include!$1:$1048576,MATCH($A36,Include!$A:$A,0),MATCH(R$1,Include!$1:$1,0))=0,
-999,
INDEX('Data Entry'!$1:$1048576,MATCH($A36,'Data Entry'!$A:$A,0),MATCH(R$1&amp;"After",'Data Entry'!$1:$1,0))-INDEX('Data Entry'!$1:$1048576,MATCH($A36,'Data Entry'!$A:$A,0),MATCH(R$1&amp;"Before",'Data Entry'!$1:$1,0)))</f>
        <v>-999</v>
      </c>
      <c r="S36" s="61" t="e">
        <f>IF(INDEX(Include!$1:$1048576,MATCH($A36,Include!$A:$A,0),MATCH(S$1,Include!$1:$1,0))=0,
-999,
INDEX('Data Entry'!$1:$1048576,MATCH($A36,'Data Entry'!$A:$A,0),MATCH(S$1&amp;"After",'Data Entry'!$1:$1,0))-INDEX('Data Entry'!$1:$1048576,MATCH($A36,'Data Entry'!$A:$A,0),MATCH(S$1&amp;"Before",'Data Entry'!$1:$1,0)))</f>
        <v>#N/A</v>
      </c>
      <c r="T36" s="61" t="e">
        <f>IF(INDEX(Include!$1:$1048576,MATCH($A36,Include!$A:$A,0),MATCH(T$1,Include!$1:$1,0))=0,
-999,
INDEX('Data Entry'!$1:$1048576,MATCH($A36,'Data Entry'!$A:$A,0),MATCH(T$1&amp;"After",'Data Entry'!$1:$1,0))-INDEX('Data Entry'!$1:$1048576,MATCH($A36,'Data Entry'!$A:$A,0),MATCH(T$1&amp;"Before",'Data Entry'!$1:$1,0)))</f>
        <v>#N/A</v>
      </c>
      <c r="U36" s="61" t="e">
        <f>IF(INDEX(Include!$1:$1048576,MATCH($A36,Include!$A:$A,0),MATCH(U$1,Include!$1:$1,0))=0,
-999,
INDEX('Data Entry'!$1:$1048576,MATCH($A36,'Data Entry'!$A:$A,0),MATCH(U$1&amp;"After",'Data Entry'!$1:$1,0))-INDEX('Data Entry'!$1:$1048576,MATCH($A36,'Data Entry'!$A:$A,0),MATCH(U$1&amp;"Before",'Data Entry'!$1:$1,0)))</f>
        <v>#N/A</v>
      </c>
      <c r="V36" s="61" t="e">
        <f>IF(INDEX(Include!$1:$1048576,MATCH($A36,Include!$A:$A,0),MATCH(V$1,Include!$1:$1,0))=0,
-999,
INDEX('Data Entry'!$1:$1048576,MATCH($A36,'Data Entry'!$A:$A,0),MATCH(V$1&amp;"After",'Data Entry'!$1:$1,0))-INDEX('Data Entry'!$1:$1048576,MATCH($A36,'Data Entry'!$A:$A,0),MATCH(V$1&amp;"Before",'Data Entry'!$1:$1,0)))</f>
        <v>#N/A</v>
      </c>
      <c r="W36" s="61" t="e">
        <f>IF(INDEX(Include!$1:$1048576,MATCH($A36,Include!$A:$A,0),MATCH(W$1,Include!$1:$1,0))=0,
-999,
INDEX('Data Entry'!$1:$1048576,MATCH($A36,'Data Entry'!$A:$A,0),MATCH(W$1&amp;"After",'Data Entry'!$1:$1,0))-INDEX('Data Entry'!$1:$1048576,MATCH($A36,'Data Entry'!$A:$A,0),MATCH(W$1&amp;"Before",'Data Entry'!$1:$1,0)))</f>
        <v>#N/A</v>
      </c>
      <c r="X36" s="61" t="e">
        <f>IF(INDEX(Include!$1:$1048576,MATCH($A36,Include!$A:$A,0),MATCH(X$1,Include!$1:$1,0))=0,
-999,
INDEX('Data Entry'!$1:$1048576,MATCH($A36,'Data Entry'!$A:$A,0),MATCH(X$1&amp;"After",'Data Entry'!$1:$1,0))-INDEX('Data Entry'!$1:$1048576,MATCH($A36,'Data Entry'!$A:$A,0),MATCH(X$1&amp;"Before",'Data Entry'!$1:$1,0)))</f>
        <v>#N/A</v>
      </c>
      <c r="Y36" s="61" t="e">
        <f>IF(INDEX(Include!$1:$1048576,MATCH($A36,Include!$A:$A,0),MATCH(Y$1,Include!$1:$1,0))=0,
-999,
INDEX('Data Entry'!$1:$1048576,MATCH($A36,'Data Entry'!$A:$A,0),MATCH(Y$1&amp;"After",'Data Entry'!$1:$1,0))-INDEX('Data Entry'!$1:$1048576,MATCH($A36,'Data Entry'!$A:$A,0),MATCH(Y$1&amp;"Before",'Data Entry'!$1:$1,0)))</f>
        <v>#N/A</v>
      </c>
      <c r="Z36" s="61" t="e">
        <f>IF(INDEX(Include!$1:$1048576,MATCH($A36,Include!$A:$A,0),MATCH(Z$1,Include!$1:$1,0))=0,
-999,
INDEX('Data Entry'!$1:$1048576,MATCH($A36,'Data Entry'!$A:$A,0),MATCH(Z$1&amp;"After",'Data Entry'!$1:$1,0))-INDEX('Data Entry'!$1:$1048576,MATCH($A36,'Data Entry'!$A:$A,0),MATCH(Z$1&amp;"Before",'Data Entry'!$1:$1,0)))</f>
        <v>#N/A</v>
      </c>
      <c r="AA36" s="61" t="e">
        <f>IF(INDEX(Include!$1:$1048576,MATCH($A36,Include!$A:$A,0),MATCH(AA$1,Include!$1:$1,0))=0,
-999,
INDEX('Data Entry'!$1:$1048576,MATCH($A36,'Data Entry'!$A:$A,0),MATCH(AA$1&amp;"After",'Data Entry'!$1:$1,0))-INDEX('Data Entry'!$1:$1048576,MATCH($A36,'Data Entry'!$A:$A,0),MATCH(AA$1&amp;"Before",'Data Entry'!$1:$1,0)))</f>
        <v>#N/A</v>
      </c>
      <c r="AB36" s="61" t="e">
        <f>IF(INDEX(Include!$1:$1048576,MATCH($A36,Include!$A:$A,0),MATCH(AB$1,Include!$1:$1,0))=0,
-999,
INDEX('Data Entry'!$1:$1048576,MATCH($A36,'Data Entry'!$A:$A,0),MATCH(AB$1&amp;"After",'Data Entry'!$1:$1,0))-INDEX('Data Entry'!$1:$1048576,MATCH($A36,'Data Entry'!$A:$A,0),MATCH(AB$1&amp;"Before",'Data Entry'!$1:$1,0)))</f>
        <v>#N/A</v>
      </c>
      <c r="AC36" s="61" t="e">
        <f>IF(INDEX(Include!$1:$1048576,MATCH($A36,Include!$A:$A,0),MATCH(AC$1,Include!$1:$1,0))=0,
-999,
INDEX('Data Entry'!$1:$1048576,MATCH($A36,'Data Entry'!$A:$A,0),MATCH(AC$1&amp;"After",'Data Entry'!$1:$1,0))-INDEX('Data Entry'!$1:$1048576,MATCH($A36,'Data Entry'!$A:$A,0),MATCH(AC$1&amp;"Before",'Data Entry'!$1:$1,0)))</f>
        <v>#N/A</v>
      </c>
      <c r="AD36" s="61" t="e">
        <f>IF(INDEX(Include!$1:$1048576,MATCH($A36,Include!$A:$A,0),MATCH(AD$1,Include!$1:$1,0))=0,
-999,
INDEX('Data Entry'!$1:$1048576,MATCH($A36,'Data Entry'!$A:$A,0),MATCH(AD$1&amp;"After",'Data Entry'!$1:$1,0))-INDEX('Data Entry'!$1:$1048576,MATCH($A36,'Data Entry'!$A:$A,0),MATCH(AD$1&amp;"Before",'Data Entry'!$1:$1,0)))</f>
        <v>#N/A</v>
      </c>
      <c r="AE36" s="61" t="e">
        <f>IF(INDEX(Include!$1:$1048576,MATCH($A36,Include!$A:$A,0),MATCH(AE$1,Include!$1:$1,0))=0,
-999,
INDEX('Data Entry'!$1:$1048576,MATCH($A36,'Data Entry'!$A:$A,0),MATCH(AE$1&amp;"After",'Data Entry'!$1:$1,0))-INDEX('Data Entry'!$1:$1048576,MATCH($A36,'Data Entry'!$A:$A,0),MATCH(AE$1&amp;"Before",'Data Entry'!$1:$1,0)))</f>
        <v>#N/A</v>
      </c>
      <c r="AF36" s="61" t="e">
        <f>IF(INDEX(Include!$1:$1048576,MATCH($A36,Include!$A:$A,0),MATCH(AF$1,Include!$1:$1,0))=0,
-999,
INDEX('Data Entry'!$1:$1048576,MATCH($A36,'Data Entry'!$A:$A,0),MATCH(AF$1&amp;"After",'Data Entry'!$1:$1,0))-INDEX('Data Entry'!$1:$1048576,MATCH($A36,'Data Entry'!$A:$A,0),MATCH(AF$1&amp;"Before",'Data Entry'!$1:$1,0)))</f>
        <v>#N/A</v>
      </c>
      <c r="AG36" s="61" t="e">
        <f>IF(INDEX(Include!$1:$1048576,MATCH($A36,Include!$A:$A,0),MATCH(AG$1,Include!$1:$1,0))=0,
-999,
INDEX('Data Entry'!$1:$1048576,MATCH($A36,'Data Entry'!$A:$A,0),MATCH(AG$1&amp;"After",'Data Entry'!$1:$1,0))-INDEX('Data Entry'!$1:$1048576,MATCH($A36,'Data Entry'!$A:$A,0),MATCH(AG$1&amp;"Before",'Data Entry'!$1:$1,0)))</f>
        <v>#N/A</v>
      </c>
      <c r="AH36" s="61" t="e">
        <f>IF(INDEX(Include!$1:$1048576,MATCH($A36,Include!$A:$A,0),MATCH(AH$1,Include!$1:$1,0))=0,
-999,
INDEX('Data Entry'!$1:$1048576,MATCH($A36,'Data Entry'!$A:$A,0),MATCH(AH$1&amp;"After",'Data Entry'!$1:$1,0))-INDEX('Data Entry'!$1:$1048576,MATCH($A36,'Data Entry'!$A:$A,0),MATCH(AH$1&amp;"Before",'Data Entry'!$1:$1,0)))</f>
        <v>#N/A</v>
      </c>
      <c r="AI36" s="61" t="e">
        <f>IF(INDEX(Include!$1:$1048576,MATCH($A36,Include!$A:$A,0),MATCH(AI$1,Include!$1:$1,0))=0,
-999,
INDEX('Data Entry'!$1:$1048576,MATCH($A36,'Data Entry'!$A:$A,0),MATCH(AI$1&amp;"After",'Data Entry'!$1:$1,0))-INDEX('Data Entry'!$1:$1048576,MATCH($A36,'Data Entry'!$A:$A,0),MATCH(AI$1&amp;"Before",'Data Entry'!$1:$1,0)))</f>
        <v>#N/A</v>
      </c>
      <c r="AJ36" s="61" t="e">
        <f>IF(INDEX(Include!$1:$1048576,MATCH($A36,Include!$A:$A,0),MATCH(AJ$1,Include!$1:$1,0))=0,
-999,
INDEX('Data Entry'!$1:$1048576,MATCH($A36,'Data Entry'!$A:$A,0),MATCH(AJ$1&amp;"After",'Data Entry'!$1:$1,0))-INDEX('Data Entry'!$1:$1048576,MATCH($A36,'Data Entry'!$A:$A,0),MATCH(AJ$1&amp;"Before",'Data Entry'!$1:$1,0)))</f>
        <v>#N/A</v>
      </c>
      <c r="AK36" s="61">
        <f>IF(INDEX(Include!$1:$1048576,MATCH($A36,Include!$A:$A,0),MATCH(AK$1,Include!$1:$1,0))=0,
-999,
INDEX('Data Entry'!$1:$1048576,MATCH($A36,'Data Entry'!$A:$A,0),MATCH(AK$1&amp;"After",'Data Entry'!$1:$1,0))-INDEX('Data Entry'!$1:$1048576,MATCH($A36,'Data Entry'!$A:$A,0),MATCH(AK$1&amp;"Before",'Data Entry'!$1:$1,0)))</f>
        <v>-999</v>
      </c>
      <c r="AL36">
        <f>INDEX(Include!$1:$1048576, MATCH($A36, Include!$A:$A, 0), MATCH($AL$1, Include!$1:$1, 0))</f>
        <v>0</v>
      </c>
    </row>
    <row r="37" spans="1:38" x14ac:dyDescent="0.35">
      <c r="A37" s="70">
        <f>'Data Entry'!A41</f>
        <v>36</v>
      </c>
      <c r="B37" s="61">
        <f>IF(INDEX(Include!$1:$1048576,MATCH($A37,Include!$A:$A,0),MATCH(B$1,Include!$1:$1,0))=0,
-999,
INDEX('Data Entry'!$1:$1048576,MATCH($A37,'Data Entry'!$A:$A,0),MATCH(B$1&amp;"After",'Data Entry'!$1:$1,0))-INDEX('Data Entry'!$1:$1048576,MATCH($A37,'Data Entry'!$A:$A,0),MATCH(B$1&amp;"Before",'Data Entry'!$1:$1,0)))</f>
        <v>-999</v>
      </c>
      <c r="C37" s="61">
        <f>IF(INDEX(Include!$1:$1048576,MATCH($A37,Include!$A:$A,0),MATCH(C$1,Include!$1:$1,0))=0,
-999,
INDEX('Data Entry'!$1:$1048576,MATCH($A37,'Data Entry'!$A:$A,0),MATCH(C$1&amp;"After",'Data Entry'!$1:$1,0))-INDEX('Data Entry'!$1:$1048576,MATCH($A37,'Data Entry'!$A:$A,0),MATCH(C$1&amp;"Before",'Data Entry'!$1:$1,0)))</f>
        <v>-999</v>
      </c>
      <c r="D37" s="61">
        <f>IF(INDEX(Include!$1:$1048576,MATCH($A37,Include!$A:$A,0),MATCH(D$1,Include!$1:$1,0))=0,
-999,
INDEX('Data Entry'!$1:$1048576,MATCH($A37,'Data Entry'!$A:$A,0),MATCH(D$1&amp;"After",'Data Entry'!$1:$1,0))-INDEX('Data Entry'!$1:$1048576,MATCH($A37,'Data Entry'!$A:$A,0),MATCH(D$1&amp;"Before",'Data Entry'!$1:$1,0)))</f>
        <v>-999</v>
      </c>
      <c r="E37" s="61">
        <f>IF(INDEX(Include!$1:$1048576,MATCH($A37,Include!$A:$A,0),MATCH(E$1,Include!$1:$1,0))=0,
-999,
INDEX('Data Entry'!$1:$1048576,MATCH($A37,'Data Entry'!$A:$A,0),MATCH(E$1&amp;"After",'Data Entry'!$1:$1,0))-INDEX('Data Entry'!$1:$1048576,MATCH($A37,'Data Entry'!$A:$A,0),MATCH(E$1&amp;"Before",'Data Entry'!$1:$1,0)))</f>
        <v>-999</v>
      </c>
      <c r="F37" s="61">
        <f>IF(INDEX(Include!$1:$1048576,MATCH($A37,Include!$A:$A,0),MATCH(F$1,Include!$1:$1,0))=0,
-999,
INDEX('Data Entry'!$1:$1048576,MATCH($A37,'Data Entry'!$A:$A,0),MATCH(F$1&amp;"After",'Data Entry'!$1:$1,0))-INDEX('Data Entry'!$1:$1048576,MATCH($A37,'Data Entry'!$A:$A,0),MATCH(F$1&amp;"Before",'Data Entry'!$1:$1,0)))</f>
        <v>-999</v>
      </c>
      <c r="G37" s="61">
        <f>IF(INDEX(Include!$1:$1048576,MATCH($A37,Include!$A:$A,0),MATCH(G$1,Include!$1:$1,0))=0,
-999,
INDEX('Data Entry'!$1:$1048576,MATCH($A37,'Data Entry'!$A:$A,0),MATCH(G$1&amp;"After",'Data Entry'!$1:$1,0))-INDEX('Data Entry'!$1:$1048576,MATCH($A37,'Data Entry'!$A:$A,0),MATCH(G$1&amp;"Before",'Data Entry'!$1:$1,0)))</f>
        <v>-999</v>
      </c>
      <c r="H37" s="61">
        <f>IF(INDEX(Include!$1:$1048576,MATCH($A37,Include!$A:$A,0),MATCH(H$1,Include!$1:$1,0))=0,
-999,
INDEX('Data Entry'!$1:$1048576,MATCH($A37,'Data Entry'!$A:$A,0),MATCH(H$1&amp;"After",'Data Entry'!$1:$1,0))-INDEX('Data Entry'!$1:$1048576,MATCH($A37,'Data Entry'!$A:$A,0),MATCH(H$1&amp;"Before",'Data Entry'!$1:$1,0)))</f>
        <v>-999</v>
      </c>
      <c r="I37" s="61">
        <f>IF(INDEX(Include!$1:$1048576,MATCH($A37,Include!$A:$A,0),MATCH(I$1,Include!$1:$1,0))=0,
-999,
INDEX('Data Entry'!$1:$1048576,MATCH($A37,'Data Entry'!$A:$A,0),MATCH(I$1&amp;"After",'Data Entry'!$1:$1,0))-INDEX('Data Entry'!$1:$1048576,MATCH($A37,'Data Entry'!$A:$A,0),MATCH(I$1&amp;"Before",'Data Entry'!$1:$1,0)))</f>
        <v>-999</v>
      </c>
      <c r="J37" s="61">
        <f>IF(INDEX(Include!$1:$1048576,MATCH($A37,Include!$A:$A,0),MATCH(J$1,Include!$1:$1,0))=0,
-999,
INDEX('Data Entry'!$1:$1048576,MATCH($A37,'Data Entry'!$A:$A,0),MATCH(J$1&amp;"After",'Data Entry'!$1:$1,0))-INDEX('Data Entry'!$1:$1048576,MATCH($A37,'Data Entry'!$A:$A,0),MATCH(J$1&amp;"Before",'Data Entry'!$1:$1,0)))</f>
        <v>-999</v>
      </c>
      <c r="K37" s="61">
        <f>IF(INDEX(Include!$1:$1048576,MATCH($A37,Include!$A:$A,0),MATCH(K$1,Include!$1:$1,0))=0,
-999,
INDEX('Data Entry'!$1:$1048576,MATCH($A37,'Data Entry'!$A:$A,0),MATCH(K$1&amp;"After",'Data Entry'!$1:$1,0))-INDEX('Data Entry'!$1:$1048576,MATCH($A37,'Data Entry'!$A:$A,0),MATCH(K$1&amp;"Before",'Data Entry'!$1:$1,0)))</f>
        <v>-999</v>
      </c>
      <c r="L37" s="61">
        <f>IF(INDEX(Include!$1:$1048576,MATCH($A37,Include!$A:$A,0),MATCH(L$1,Include!$1:$1,0))=0,
-999,
INDEX('Data Entry'!$1:$1048576,MATCH($A37,'Data Entry'!$A:$A,0),MATCH(L$1&amp;"After",'Data Entry'!$1:$1,0))-INDEX('Data Entry'!$1:$1048576,MATCH($A37,'Data Entry'!$A:$A,0),MATCH(L$1&amp;"Before",'Data Entry'!$1:$1,0)))</f>
        <v>-999</v>
      </c>
      <c r="M37" s="61">
        <f>IF(INDEX(Include!$1:$1048576,MATCH($A37,Include!$A:$A,0),MATCH(M$1,Include!$1:$1,0))=0,
-999,
INDEX('Data Entry'!$1:$1048576,MATCH($A37,'Data Entry'!$A:$A,0),MATCH(M$1&amp;"After",'Data Entry'!$1:$1,0))-INDEX('Data Entry'!$1:$1048576,MATCH($A37,'Data Entry'!$A:$A,0),MATCH(M$1&amp;"Before",'Data Entry'!$1:$1,0)))</f>
        <v>-999</v>
      </c>
      <c r="N37" s="61">
        <f>IF(INDEX(Include!$1:$1048576,MATCH($A37,Include!$A:$A,0),MATCH(N$1,Include!$1:$1,0))=0,
-999,
INDEX('Data Entry'!$1:$1048576,MATCH($A37,'Data Entry'!$A:$A,0),MATCH(N$1&amp;"After",'Data Entry'!$1:$1,0))-INDEX('Data Entry'!$1:$1048576,MATCH($A37,'Data Entry'!$A:$A,0),MATCH(N$1&amp;"Before",'Data Entry'!$1:$1,0)))</f>
        <v>-999</v>
      </c>
      <c r="O37" s="61">
        <f>IF(INDEX(Include!$1:$1048576,MATCH($A37,Include!$A:$A,0),MATCH(O$1,Include!$1:$1,0))=0,
-999,
INDEX('Data Entry'!$1:$1048576,MATCH($A37,'Data Entry'!$A:$A,0),MATCH(O$1&amp;"After",'Data Entry'!$1:$1,0))-INDEX('Data Entry'!$1:$1048576,MATCH($A37,'Data Entry'!$A:$A,0),MATCH(O$1&amp;"Before",'Data Entry'!$1:$1,0)))</f>
        <v>-999</v>
      </c>
      <c r="P37" s="61">
        <f>IF(INDEX(Include!$1:$1048576,MATCH($A37,Include!$A:$A,0),MATCH(P$1,Include!$1:$1,0))=0,
-999,
INDEX('Data Entry'!$1:$1048576,MATCH($A37,'Data Entry'!$A:$A,0),MATCH(P$1&amp;"After",'Data Entry'!$1:$1,0))-INDEX('Data Entry'!$1:$1048576,MATCH($A37,'Data Entry'!$A:$A,0),MATCH(P$1&amp;"Before",'Data Entry'!$1:$1,0)))</f>
        <v>-999</v>
      </c>
      <c r="Q37" s="61">
        <f>IF(INDEX(Include!$1:$1048576,MATCH($A37,Include!$A:$A,0),MATCH(Q$1,Include!$1:$1,0))=0,
-999,
INDEX('Data Entry'!$1:$1048576,MATCH($A37,'Data Entry'!$A:$A,0),MATCH(Q$1&amp;"After",'Data Entry'!$1:$1,0))-INDEX('Data Entry'!$1:$1048576,MATCH($A37,'Data Entry'!$A:$A,0),MATCH(Q$1&amp;"Before",'Data Entry'!$1:$1,0)))</f>
        <v>-999</v>
      </c>
      <c r="R37" s="61">
        <f>IF(INDEX(Include!$1:$1048576,MATCH($A37,Include!$A:$A,0),MATCH(R$1,Include!$1:$1,0))=0,
-999,
INDEX('Data Entry'!$1:$1048576,MATCH($A37,'Data Entry'!$A:$A,0),MATCH(R$1&amp;"After",'Data Entry'!$1:$1,0))-INDEX('Data Entry'!$1:$1048576,MATCH($A37,'Data Entry'!$A:$A,0),MATCH(R$1&amp;"Before",'Data Entry'!$1:$1,0)))</f>
        <v>-999</v>
      </c>
      <c r="S37" s="61" t="e">
        <f>IF(INDEX(Include!$1:$1048576,MATCH($A37,Include!$A:$A,0),MATCH(S$1,Include!$1:$1,0))=0,
-999,
INDEX('Data Entry'!$1:$1048576,MATCH($A37,'Data Entry'!$A:$A,0),MATCH(S$1&amp;"After",'Data Entry'!$1:$1,0))-INDEX('Data Entry'!$1:$1048576,MATCH($A37,'Data Entry'!$A:$A,0),MATCH(S$1&amp;"Before",'Data Entry'!$1:$1,0)))</f>
        <v>#N/A</v>
      </c>
      <c r="T37" s="61" t="e">
        <f>IF(INDEX(Include!$1:$1048576,MATCH($A37,Include!$A:$A,0),MATCH(T$1,Include!$1:$1,0))=0,
-999,
INDEX('Data Entry'!$1:$1048576,MATCH($A37,'Data Entry'!$A:$A,0),MATCH(T$1&amp;"After",'Data Entry'!$1:$1,0))-INDEX('Data Entry'!$1:$1048576,MATCH($A37,'Data Entry'!$A:$A,0),MATCH(T$1&amp;"Before",'Data Entry'!$1:$1,0)))</f>
        <v>#N/A</v>
      </c>
      <c r="U37" s="61" t="e">
        <f>IF(INDEX(Include!$1:$1048576,MATCH($A37,Include!$A:$A,0),MATCH(U$1,Include!$1:$1,0))=0,
-999,
INDEX('Data Entry'!$1:$1048576,MATCH($A37,'Data Entry'!$A:$A,0),MATCH(U$1&amp;"After",'Data Entry'!$1:$1,0))-INDEX('Data Entry'!$1:$1048576,MATCH($A37,'Data Entry'!$A:$A,0),MATCH(U$1&amp;"Before",'Data Entry'!$1:$1,0)))</f>
        <v>#N/A</v>
      </c>
      <c r="V37" s="61" t="e">
        <f>IF(INDEX(Include!$1:$1048576,MATCH($A37,Include!$A:$A,0),MATCH(V$1,Include!$1:$1,0))=0,
-999,
INDEX('Data Entry'!$1:$1048576,MATCH($A37,'Data Entry'!$A:$A,0),MATCH(V$1&amp;"After",'Data Entry'!$1:$1,0))-INDEX('Data Entry'!$1:$1048576,MATCH($A37,'Data Entry'!$A:$A,0),MATCH(V$1&amp;"Before",'Data Entry'!$1:$1,0)))</f>
        <v>#N/A</v>
      </c>
      <c r="W37" s="61" t="e">
        <f>IF(INDEX(Include!$1:$1048576,MATCH($A37,Include!$A:$A,0),MATCH(W$1,Include!$1:$1,0))=0,
-999,
INDEX('Data Entry'!$1:$1048576,MATCH($A37,'Data Entry'!$A:$A,0),MATCH(W$1&amp;"After",'Data Entry'!$1:$1,0))-INDEX('Data Entry'!$1:$1048576,MATCH($A37,'Data Entry'!$A:$A,0),MATCH(W$1&amp;"Before",'Data Entry'!$1:$1,0)))</f>
        <v>#N/A</v>
      </c>
      <c r="X37" s="61" t="e">
        <f>IF(INDEX(Include!$1:$1048576,MATCH($A37,Include!$A:$A,0),MATCH(X$1,Include!$1:$1,0))=0,
-999,
INDEX('Data Entry'!$1:$1048576,MATCH($A37,'Data Entry'!$A:$A,0),MATCH(X$1&amp;"After",'Data Entry'!$1:$1,0))-INDEX('Data Entry'!$1:$1048576,MATCH($A37,'Data Entry'!$A:$A,0),MATCH(X$1&amp;"Before",'Data Entry'!$1:$1,0)))</f>
        <v>#N/A</v>
      </c>
      <c r="Y37" s="61" t="e">
        <f>IF(INDEX(Include!$1:$1048576,MATCH($A37,Include!$A:$A,0),MATCH(Y$1,Include!$1:$1,0))=0,
-999,
INDEX('Data Entry'!$1:$1048576,MATCH($A37,'Data Entry'!$A:$A,0),MATCH(Y$1&amp;"After",'Data Entry'!$1:$1,0))-INDEX('Data Entry'!$1:$1048576,MATCH($A37,'Data Entry'!$A:$A,0),MATCH(Y$1&amp;"Before",'Data Entry'!$1:$1,0)))</f>
        <v>#N/A</v>
      </c>
      <c r="Z37" s="61" t="e">
        <f>IF(INDEX(Include!$1:$1048576,MATCH($A37,Include!$A:$A,0),MATCH(Z$1,Include!$1:$1,0))=0,
-999,
INDEX('Data Entry'!$1:$1048576,MATCH($A37,'Data Entry'!$A:$A,0),MATCH(Z$1&amp;"After",'Data Entry'!$1:$1,0))-INDEX('Data Entry'!$1:$1048576,MATCH($A37,'Data Entry'!$A:$A,0),MATCH(Z$1&amp;"Before",'Data Entry'!$1:$1,0)))</f>
        <v>#N/A</v>
      </c>
      <c r="AA37" s="61" t="e">
        <f>IF(INDEX(Include!$1:$1048576,MATCH($A37,Include!$A:$A,0),MATCH(AA$1,Include!$1:$1,0))=0,
-999,
INDEX('Data Entry'!$1:$1048576,MATCH($A37,'Data Entry'!$A:$A,0),MATCH(AA$1&amp;"After",'Data Entry'!$1:$1,0))-INDEX('Data Entry'!$1:$1048576,MATCH($A37,'Data Entry'!$A:$A,0),MATCH(AA$1&amp;"Before",'Data Entry'!$1:$1,0)))</f>
        <v>#N/A</v>
      </c>
      <c r="AB37" s="61" t="e">
        <f>IF(INDEX(Include!$1:$1048576,MATCH($A37,Include!$A:$A,0),MATCH(AB$1,Include!$1:$1,0))=0,
-999,
INDEX('Data Entry'!$1:$1048576,MATCH($A37,'Data Entry'!$A:$A,0),MATCH(AB$1&amp;"After",'Data Entry'!$1:$1,0))-INDEX('Data Entry'!$1:$1048576,MATCH($A37,'Data Entry'!$A:$A,0),MATCH(AB$1&amp;"Before",'Data Entry'!$1:$1,0)))</f>
        <v>#N/A</v>
      </c>
      <c r="AC37" s="61" t="e">
        <f>IF(INDEX(Include!$1:$1048576,MATCH($A37,Include!$A:$A,0),MATCH(AC$1,Include!$1:$1,0))=0,
-999,
INDEX('Data Entry'!$1:$1048576,MATCH($A37,'Data Entry'!$A:$A,0),MATCH(AC$1&amp;"After",'Data Entry'!$1:$1,0))-INDEX('Data Entry'!$1:$1048576,MATCH($A37,'Data Entry'!$A:$A,0),MATCH(AC$1&amp;"Before",'Data Entry'!$1:$1,0)))</f>
        <v>#N/A</v>
      </c>
      <c r="AD37" s="61" t="e">
        <f>IF(INDEX(Include!$1:$1048576,MATCH($A37,Include!$A:$A,0),MATCH(AD$1,Include!$1:$1,0))=0,
-999,
INDEX('Data Entry'!$1:$1048576,MATCH($A37,'Data Entry'!$A:$A,0),MATCH(AD$1&amp;"After",'Data Entry'!$1:$1,0))-INDEX('Data Entry'!$1:$1048576,MATCH($A37,'Data Entry'!$A:$A,0),MATCH(AD$1&amp;"Before",'Data Entry'!$1:$1,0)))</f>
        <v>#N/A</v>
      </c>
      <c r="AE37" s="61" t="e">
        <f>IF(INDEX(Include!$1:$1048576,MATCH($A37,Include!$A:$A,0),MATCH(AE$1,Include!$1:$1,0))=0,
-999,
INDEX('Data Entry'!$1:$1048576,MATCH($A37,'Data Entry'!$A:$A,0),MATCH(AE$1&amp;"After",'Data Entry'!$1:$1,0))-INDEX('Data Entry'!$1:$1048576,MATCH($A37,'Data Entry'!$A:$A,0),MATCH(AE$1&amp;"Before",'Data Entry'!$1:$1,0)))</f>
        <v>#N/A</v>
      </c>
      <c r="AF37" s="61" t="e">
        <f>IF(INDEX(Include!$1:$1048576,MATCH($A37,Include!$A:$A,0),MATCH(AF$1,Include!$1:$1,0))=0,
-999,
INDEX('Data Entry'!$1:$1048576,MATCH($A37,'Data Entry'!$A:$A,0),MATCH(AF$1&amp;"After",'Data Entry'!$1:$1,0))-INDEX('Data Entry'!$1:$1048576,MATCH($A37,'Data Entry'!$A:$A,0),MATCH(AF$1&amp;"Before",'Data Entry'!$1:$1,0)))</f>
        <v>#N/A</v>
      </c>
      <c r="AG37" s="61" t="e">
        <f>IF(INDEX(Include!$1:$1048576,MATCH($A37,Include!$A:$A,0),MATCH(AG$1,Include!$1:$1,0))=0,
-999,
INDEX('Data Entry'!$1:$1048576,MATCH($A37,'Data Entry'!$A:$A,0),MATCH(AG$1&amp;"After",'Data Entry'!$1:$1,0))-INDEX('Data Entry'!$1:$1048576,MATCH($A37,'Data Entry'!$A:$A,0),MATCH(AG$1&amp;"Before",'Data Entry'!$1:$1,0)))</f>
        <v>#N/A</v>
      </c>
      <c r="AH37" s="61" t="e">
        <f>IF(INDEX(Include!$1:$1048576,MATCH($A37,Include!$A:$A,0),MATCH(AH$1,Include!$1:$1,0))=0,
-999,
INDEX('Data Entry'!$1:$1048576,MATCH($A37,'Data Entry'!$A:$A,0),MATCH(AH$1&amp;"After",'Data Entry'!$1:$1,0))-INDEX('Data Entry'!$1:$1048576,MATCH($A37,'Data Entry'!$A:$A,0),MATCH(AH$1&amp;"Before",'Data Entry'!$1:$1,0)))</f>
        <v>#N/A</v>
      </c>
      <c r="AI37" s="61" t="e">
        <f>IF(INDEX(Include!$1:$1048576,MATCH($A37,Include!$A:$A,0),MATCH(AI$1,Include!$1:$1,0))=0,
-999,
INDEX('Data Entry'!$1:$1048576,MATCH($A37,'Data Entry'!$A:$A,0),MATCH(AI$1&amp;"After",'Data Entry'!$1:$1,0))-INDEX('Data Entry'!$1:$1048576,MATCH($A37,'Data Entry'!$A:$A,0),MATCH(AI$1&amp;"Before",'Data Entry'!$1:$1,0)))</f>
        <v>#N/A</v>
      </c>
      <c r="AJ37" s="61" t="e">
        <f>IF(INDEX(Include!$1:$1048576,MATCH($A37,Include!$A:$A,0),MATCH(AJ$1,Include!$1:$1,0))=0,
-999,
INDEX('Data Entry'!$1:$1048576,MATCH($A37,'Data Entry'!$A:$A,0),MATCH(AJ$1&amp;"After",'Data Entry'!$1:$1,0))-INDEX('Data Entry'!$1:$1048576,MATCH($A37,'Data Entry'!$A:$A,0),MATCH(AJ$1&amp;"Before",'Data Entry'!$1:$1,0)))</f>
        <v>#N/A</v>
      </c>
      <c r="AK37" s="61">
        <f>IF(INDEX(Include!$1:$1048576,MATCH($A37,Include!$A:$A,0),MATCH(AK$1,Include!$1:$1,0))=0,
-999,
INDEX('Data Entry'!$1:$1048576,MATCH($A37,'Data Entry'!$A:$A,0),MATCH(AK$1&amp;"After",'Data Entry'!$1:$1,0))-INDEX('Data Entry'!$1:$1048576,MATCH($A37,'Data Entry'!$A:$A,0),MATCH(AK$1&amp;"Before",'Data Entry'!$1:$1,0)))</f>
        <v>-999</v>
      </c>
      <c r="AL37">
        <f>INDEX(Include!$1:$1048576, MATCH($A37, Include!$A:$A, 0), MATCH($AL$1, Include!$1:$1, 0))</f>
        <v>0</v>
      </c>
    </row>
    <row r="38" spans="1:38" x14ac:dyDescent="0.35">
      <c r="A38" s="70">
        <f>'Data Entry'!A42</f>
        <v>37</v>
      </c>
      <c r="B38" s="61">
        <f>IF(INDEX(Include!$1:$1048576,MATCH($A38,Include!$A:$A,0),MATCH(B$1,Include!$1:$1,0))=0,
-999,
INDEX('Data Entry'!$1:$1048576,MATCH($A38,'Data Entry'!$A:$A,0),MATCH(B$1&amp;"After",'Data Entry'!$1:$1,0))-INDEX('Data Entry'!$1:$1048576,MATCH($A38,'Data Entry'!$A:$A,0),MATCH(B$1&amp;"Before",'Data Entry'!$1:$1,0)))</f>
        <v>-999</v>
      </c>
      <c r="C38" s="61">
        <f>IF(INDEX(Include!$1:$1048576,MATCH($A38,Include!$A:$A,0),MATCH(C$1,Include!$1:$1,0))=0,
-999,
INDEX('Data Entry'!$1:$1048576,MATCH($A38,'Data Entry'!$A:$A,0),MATCH(C$1&amp;"After",'Data Entry'!$1:$1,0))-INDEX('Data Entry'!$1:$1048576,MATCH($A38,'Data Entry'!$A:$A,0),MATCH(C$1&amp;"Before",'Data Entry'!$1:$1,0)))</f>
        <v>-999</v>
      </c>
      <c r="D38" s="61">
        <f>IF(INDEX(Include!$1:$1048576,MATCH($A38,Include!$A:$A,0),MATCH(D$1,Include!$1:$1,0))=0,
-999,
INDEX('Data Entry'!$1:$1048576,MATCH($A38,'Data Entry'!$A:$A,0),MATCH(D$1&amp;"After",'Data Entry'!$1:$1,0))-INDEX('Data Entry'!$1:$1048576,MATCH($A38,'Data Entry'!$A:$A,0),MATCH(D$1&amp;"Before",'Data Entry'!$1:$1,0)))</f>
        <v>-999</v>
      </c>
      <c r="E38" s="61">
        <f>IF(INDEX(Include!$1:$1048576,MATCH($A38,Include!$A:$A,0),MATCH(E$1,Include!$1:$1,0))=0,
-999,
INDEX('Data Entry'!$1:$1048576,MATCH($A38,'Data Entry'!$A:$A,0),MATCH(E$1&amp;"After",'Data Entry'!$1:$1,0))-INDEX('Data Entry'!$1:$1048576,MATCH($A38,'Data Entry'!$A:$A,0),MATCH(E$1&amp;"Before",'Data Entry'!$1:$1,0)))</f>
        <v>-999</v>
      </c>
      <c r="F38" s="61">
        <f>IF(INDEX(Include!$1:$1048576,MATCH($A38,Include!$A:$A,0),MATCH(F$1,Include!$1:$1,0))=0,
-999,
INDEX('Data Entry'!$1:$1048576,MATCH($A38,'Data Entry'!$A:$A,0),MATCH(F$1&amp;"After",'Data Entry'!$1:$1,0))-INDEX('Data Entry'!$1:$1048576,MATCH($A38,'Data Entry'!$A:$A,0),MATCH(F$1&amp;"Before",'Data Entry'!$1:$1,0)))</f>
        <v>-999</v>
      </c>
      <c r="G38" s="61">
        <f>IF(INDEX(Include!$1:$1048576,MATCH($A38,Include!$A:$A,0),MATCH(G$1,Include!$1:$1,0))=0,
-999,
INDEX('Data Entry'!$1:$1048576,MATCH($A38,'Data Entry'!$A:$A,0),MATCH(G$1&amp;"After",'Data Entry'!$1:$1,0))-INDEX('Data Entry'!$1:$1048576,MATCH($A38,'Data Entry'!$A:$A,0),MATCH(G$1&amp;"Before",'Data Entry'!$1:$1,0)))</f>
        <v>-999</v>
      </c>
      <c r="H38" s="61">
        <f>IF(INDEX(Include!$1:$1048576,MATCH($A38,Include!$A:$A,0),MATCH(H$1,Include!$1:$1,0))=0,
-999,
INDEX('Data Entry'!$1:$1048576,MATCH($A38,'Data Entry'!$A:$A,0),MATCH(H$1&amp;"After",'Data Entry'!$1:$1,0))-INDEX('Data Entry'!$1:$1048576,MATCH($A38,'Data Entry'!$A:$A,0),MATCH(H$1&amp;"Before",'Data Entry'!$1:$1,0)))</f>
        <v>-999</v>
      </c>
      <c r="I38" s="61">
        <f>IF(INDEX(Include!$1:$1048576,MATCH($A38,Include!$A:$A,0),MATCH(I$1,Include!$1:$1,0))=0,
-999,
INDEX('Data Entry'!$1:$1048576,MATCH($A38,'Data Entry'!$A:$A,0),MATCH(I$1&amp;"After",'Data Entry'!$1:$1,0))-INDEX('Data Entry'!$1:$1048576,MATCH($A38,'Data Entry'!$A:$A,0),MATCH(I$1&amp;"Before",'Data Entry'!$1:$1,0)))</f>
        <v>-999</v>
      </c>
      <c r="J38" s="61">
        <f>IF(INDEX(Include!$1:$1048576,MATCH($A38,Include!$A:$A,0),MATCH(J$1,Include!$1:$1,0))=0,
-999,
INDEX('Data Entry'!$1:$1048576,MATCH($A38,'Data Entry'!$A:$A,0),MATCH(J$1&amp;"After",'Data Entry'!$1:$1,0))-INDEX('Data Entry'!$1:$1048576,MATCH($A38,'Data Entry'!$A:$A,0),MATCH(J$1&amp;"Before",'Data Entry'!$1:$1,0)))</f>
        <v>-999</v>
      </c>
      <c r="K38" s="61">
        <f>IF(INDEX(Include!$1:$1048576,MATCH($A38,Include!$A:$A,0),MATCH(K$1,Include!$1:$1,0))=0,
-999,
INDEX('Data Entry'!$1:$1048576,MATCH($A38,'Data Entry'!$A:$A,0),MATCH(K$1&amp;"After",'Data Entry'!$1:$1,0))-INDEX('Data Entry'!$1:$1048576,MATCH($A38,'Data Entry'!$A:$A,0),MATCH(K$1&amp;"Before",'Data Entry'!$1:$1,0)))</f>
        <v>-999</v>
      </c>
      <c r="L38" s="61">
        <f>IF(INDEX(Include!$1:$1048576,MATCH($A38,Include!$A:$A,0),MATCH(L$1,Include!$1:$1,0))=0,
-999,
INDEX('Data Entry'!$1:$1048576,MATCH($A38,'Data Entry'!$A:$A,0),MATCH(L$1&amp;"After",'Data Entry'!$1:$1,0))-INDEX('Data Entry'!$1:$1048576,MATCH($A38,'Data Entry'!$A:$A,0),MATCH(L$1&amp;"Before",'Data Entry'!$1:$1,0)))</f>
        <v>-999</v>
      </c>
      <c r="M38" s="61">
        <f>IF(INDEX(Include!$1:$1048576,MATCH($A38,Include!$A:$A,0),MATCH(M$1,Include!$1:$1,0))=0,
-999,
INDEX('Data Entry'!$1:$1048576,MATCH($A38,'Data Entry'!$A:$A,0),MATCH(M$1&amp;"After",'Data Entry'!$1:$1,0))-INDEX('Data Entry'!$1:$1048576,MATCH($A38,'Data Entry'!$A:$A,0),MATCH(M$1&amp;"Before",'Data Entry'!$1:$1,0)))</f>
        <v>-999</v>
      </c>
      <c r="N38" s="61">
        <f>IF(INDEX(Include!$1:$1048576,MATCH($A38,Include!$A:$A,0),MATCH(N$1,Include!$1:$1,0))=0,
-999,
INDEX('Data Entry'!$1:$1048576,MATCH($A38,'Data Entry'!$A:$A,0),MATCH(N$1&amp;"After",'Data Entry'!$1:$1,0))-INDEX('Data Entry'!$1:$1048576,MATCH($A38,'Data Entry'!$A:$A,0),MATCH(N$1&amp;"Before",'Data Entry'!$1:$1,0)))</f>
        <v>-999</v>
      </c>
      <c r="O38" s="61">
        <f>IF(INDEX(Include!$1:$1048576,MATCH($A38,Include!$A:$A,0),MATCH(O$1,Include!$1:$1,0))=0,
-999,
INDEX('Data Entry'!$1:$1048576,MATCH($A38,'Data Entry'!$A:$A,0),MATCH(O$1&amp;"After",'Data Entry'!$1:$1,0))-INDEX('Data Entry'!$1:$1048576,MATCH($A38,'Data Entry'!$A:$A,0),MATCH(O$1&amp;"Before",'Data Entry'!$1:$1,0)))</f>
        <v>-999</v>
      </c>
      <c r="P38" s="61">
        <f>IF(INDEX(Include!$1:$1048576,MATCH($A38,Include!$A:$A,0),MATCH(P$1,Include!$1:$1,0))=0,
-999,
INDEX('Data Entry'!$1:$1048576,MATCH($A38,'Data Entry'!$A:$A,0),MATCH(P$1&amp;"After",'Data Entry'!$1:$1,0))-INDEX('Data Entry'!$1:$1048576,MATCH($A38,'Data Entry'!$A:$A,0),MATCH(P$1&amp;"Before",'Data Entry'!$1:$1,0)))</f>
        <v>-999</v>
      </c>
      <c r="Q38" s="61">
        <f>IF(INDEX(Include!$1:$1048576,MATCH($A38,Include!$A:$A,0),MATCH(Q$1,Include!$1:$1,0))=0,
-999,
INDEX('Data Entry'!$1:$1048576,MATCH($A38,'Data Entry'!$A:$A,0),MATCH(Q$1&amp;"After",'Data Entry'!$1:$1,0))-INDEX('Data Entry'!$1:$1048576,MATCH($A38,'Data Entry'!$A:$A,0),MATCH(Q$1&amp;"Before",'Data Entry'!$1:$1,0)))</f>
        <v>-999</v>
      </c>
      <c r="R38" s="61">
        <f>IF(INDEX(Include!$1:$1048576,MATCH($A38,Include!$A:$A,0),MATCH(R$1,Include!$1:$1,0))=0,
-999,
INDEX('Data Entry'!$1:$1048576,MATCH($A38,'Data Entry'!$A:$A,0),MATCH(R$1&amp;"After",'Data Entry'!$1:$1,0))-INDEX('Data Entry'!$1:$1048576,MATCH($A38,'Data Entry'!$A:$A,0),MATCH(R$1&amp;"Before",'Data Entry'!$1:$1,0)))</f>
        <v>-999</v>
      </c>
      <c r="S38" s="61" t="e">
        <f>IF(INDEX(Include!$1:$1048576,MATCH($A38,Include!$A:$A,0),MATCH(S$1,Include!$1:$1,0))=0,
-999,
INDEX('Data Entry'!$1:$1048576,MATCH($A38,'Data Entry'!$A:$A,0),MATCH(S$1&amp;"After",'Data Entry'!$1:$1,0))-INDEX('Data Entry'!$1:$1048576,MATCH($A38,'Data Entry'!$A:$A,0),MATCH(S$1&amp;"Before",'Data Entry'!$1:$1,0)))</f>
        <v>#N/A</v>
      </c>
      <c r="T38" s="61" t="e">
        <f>IF(INDEX(Include!$1:$1048576,MATCH($A38,Include!$A:$A,0),MATCH(T$1,Include!$1:$1,0))=0,
-999,
INDEX('Data Entry'!$1:$1048576,MATCH($A38,'Data Entry'!$A:$A,0),MATCH(T$1&amp;"After",'Data Entry'!$1:$1,0))-INDEX('Data Entry'!$1:$1048576,MATCH($A38,'Data Entry'!$A:$A,0),MATCH(T$1&amp;"Before",'Data Entry'!$1:$1,0)))</f>
        <v>#N/A</v>
      </c>
      <c r="U38" s="61" t="e">
        <f>IF(INDEX(Include!$1:$1048576,MATCH($A38,Include!$A:$A,0),MATCH(U$1,Include!$1:$1,0))=0,
-999,
INDEX('Data Entry'!$1:$1048576,MATCH($A38,'Data Entry'!$A:$A,0),MATCH(U$1&amp;"After",'Data Entry'!$1:$1,0))-INDEX('Data Entry'!$1:$1048576,MATCH($A38,'Data Entry'!$A:$A,0),MATCH(U$1&amp;"Before",'Data Entry'!$1:$1,0)))</f>
        <v>#N/A</v>
      </c>
      <c r="V38" s="61" t="e">
        <f>IF(INDEX(Include!$1:$1048576,MATCH($A38,Include!$A:$A,0),MATCH(V$1,Include!$1:$1,0))=0,
-999,
INDEX('Data Entry'!$1:$1048576,MATCH($A38,'Data Entry'!$A:$A,0),MATCH(V$1&amp;"After",'Data Entry'!$1:$1,0))-INDEX('Data Entry'!$1:$1048576,MATCH($A38,'Data Entry'!$A:$A,0),MATCH(V$1&amp;"Before",'Data Entry'!$1:$1,0)))</f>
        <v>#N/A</v>
      </c>
      <c r="W38" s="61" t="e">
        <f>IF(INDEX(Include!$1:$1048576,MATCH($A38,Include!$A:$A,0),MATCH(W$1,Include!$1:$1,0))=0,
-999,
INDEX('Data Entry'!$1:$1048576,MATCH($A38,'Data Entry'!$A:$A,0),MATCH(W$1&amp;"After",'Data Entry'!$1:$1,0))-INDEX('Data Entry'!$1:$1048576,MATCH($A38,'Data Entry'!$A:$A,0),MATCH(W$1&amp;"Before",'Data Entry'!$1:$1,0)))</f>
        <v>#N/A</v>
      </c>
      <c r="X38" s="61" t="e">
        <f>IF(INDEX(Include!$1:$1048576,MATCH($A38,Include!$A:$A,0),MATCH(X$1,Include!$1:$1,0))=0,
-999,
INDEX('Data Entry'!$1:$1048576,MATCH($A38,'Data Entry'!$A:$A,0),MATCH(X$1&amp;"After",'Data Entry'!$1:$1,0))-INDEX('Data Entry'!$1:$1048576,MATCH($A38,'Data Entry'!$A:$A,0),MATCH(X$1&amp;"Before",'Data Entry'!$1:$1,0)))</f>
        <v>#N/A</v>
      </c>
      <c r="Y38" s="61" t="e">
        <f>IF(INDEX(Include!$1:$1048576,MATCH($A38,Include!$A:$A,0),MATCH(Y$1,Include!$1:$1,0))=0,
-999,
INDEX('Data Entry'!$1:$1048576,MATCH($A38,'Data Entry'!$A:$A,0),MATCH(Y$1&amp;"After",'Data Entry'!$1:$1,0))-INDEX('Data Entry'!$1:$1048576,MATCH($A38,'Data Entry'!$A:$A,0),MATCH(Y$1&amp;"Before",'Data Entry'!$1:$1,0)))</f>
        <v>#N/A</v>
      </c>
      <c r="Z38" s="61" t="e">
        <f>IF(INDEX(Include!$1:$1048576,MATCH($A38,Include!$A:$A,0),MATCH(Z$1,Include!$1:$1,0))=0,
-999,
INDEX('Data Entry'!$1:$1048576,MATCH($A38,'Data Entry'!$A:$A,0),MATCH(Z$1&amp;"After",'Data Entry'!$1:$1,0))-INDEX('Data Entry'!$1:$1048576,MATCH($A38,'Data Entry'!$A:$A,0),MATCH(Z$1&amp;"Before",'Data Entry'!$1:$1,0)))</f>
        <v>#N/A</v>
      </c>
      <c r="AA38" s="61" t="e">
        <f>IF(INDEX(Include!$1:$1048576,MATCH($A38,Include!$A:$A,0),MATCH(AA$1,Include!$1:$1,0))=0,
-999,
INDEX('Data Entry'!$1:$1048576,MATCH($A38,'Data Entry'!$A:$A,0),MATCH(AA$1&amp;"After",'Data Entry'!$1:$1,0))-INDEX('Data Entry'!$1:$1048576,MATCH($A38,'Data Entry'!$A:$A,0),MATCH(AA$1&amp;"Before",'Data Entry'!$1:$1,0)))</f>
        <v>#N/A</v>
      </c>
      <c r="AB38" s="61" t="e">
        <f>IF(INDEX(Include!$1:$1048576,MATCH($A38,Include!$A:$A,0),MATCH(AB$1,Include!$1:$1,0))=0,
-999,
INDEX('Data Entry'!$1:$1048576,MATCH($A38,'Data Entry'!$A:$A,0),MATCH(AB$1&amp;"After",'Data Entry'!$1:$1,0))-INDEX('Data Entry'!$1:$1048576,MATCH($A38,'Data Entry'!$A:$A,0),MATCH(AB$1&amp;"Before",'Data Entry'!$1:$1,0)))</f>
        <v>#N/A</v>
      </c>
      <c r="AC38" s="61" t="e">
        <f>IF(INDEX(Include!$1:$1048576,MATCH($A38,Include!$A:$A,0),MATCH(AC$1,Include!$1:$1,0))=0,
-999,
INDEX('Data Entry'!$1:$1048576,MATCH($A38,'Data Entry'!$A:$A,0),MATCH(AC$1&amp;"After",'Data Entry'!$1:$1,0))-INDEX('Data Entry'!$1:$1048576,MATCH($A38,'Data Entry'!$A:$A,0),MATCH(AC$1&amp;"Before",'Data Entry'!$1:$1,0)))</f>
        <v>#N/A</v>
      </c>
      <c r="AD38" s="61" t="e">
        <f>IF(INDEX(Include!$1:$1048576,MATCH($A38,Include!$A:$A,0),MATCH(AD$1,Include!$1:$1,0))=0,
-999,
INDEX('Data Entry'!$1:$1048576,MATCH($A38,'Data Entry'!$A:$A,0),MATCH(AD$1&amp;"After",'Data Entry'!$1:$1,0))-INDEX('Data Entry'!$1:$1048576,MATCH($A38,'Data Entry'!$A:$A,0),MATCH(AD$1&amp;"Before",'Data Entry'!$1:$1,0)))</f>
        <v>#N/A</v>
      </c>
      <c r="AE38" s="61" t="e">
        <f>IF(INDEX(Include!$1:$1048576,MATCH($A38,Include!$A:$A,0),MATCH(AE$1,Include!$1:$1,0))=0,
-999,
INDEX('Data Entry'!$1:$1048576,MATCH($A38,'Data Entry'!$A:$A,0),MATCH(AE$1&amp;"After",'Data Entry'!$1:$1,0))-INDEX('Data Entry'!$1:$1048576,MATCH($A38,'Data Entry'!$A:$A,0),MATCH(AE$1&amp;"Before",'Data Entry'!$1:$1,0)))</f>
        <v>#N/A</v>
      </c>
      <c r="AF38" s="61" t="e">
        <f>IF(INDEX(Include!$1:$1048576,MATCH($A38,Include!$A:$A,0),MATCH(AF$1,Include!$1:$1,0))=0,
-999,
INDEX('Data Entry'!$1:$1048576,MATCH($A38,'Data Entry'!$A:$A,0),MATCH(AF$1&amp;"After",'Data Entry'!$1:$1,0))-INDEX('Data Entry'!$1:$1048576,MATCH($A38,'Data Entry'!$A:$A,0),MATCH(AF$1&amp;"Before",'Data Entry'!$1:$1,0)))</f>
        <v>#N/A</v>
      </c>
      <c r="AG38" s="61" t="e">
        <f>IF(INDEX(Include!$1:$1048576,MATCH($A38,Include!$A:$A,0),MATCH(AG$1,Include!$1:$1,0))=0,
-999,
INDEX('Data Entry'!$1:$1048576,MATCH($A38,'Data Entry'!$A:$A,0),MATCH(AG$1&amp;"After",'Data Entry'!$1:$1,0))-INDEX('Data Entry'!$1:$1048576,MATCH($A38,'Data Entry'!$A:$A,0),MATCH(AG$1&amp;"Before",'Data Entry'!$1:$1,0)))</f>
        <v>#N/A</v>
      </c>
      <c r="AH38" s="61" t="e">
        <f>IF(INDEX(Include!$1:$1048576,MATCH($A38,Include!$A:$A,0),MATCH(AH$1,Include!$1:$1,0))=0,
-999,
INDEX('Data Entry'!$1:$1048576,MATCH($A38,'Data Entry'!$A:$A,0),MATCH(AH$1&amp;"After",'Data Entry'!$1:$1,0))-INDEX('Data Entry'!$1:$1048576,MATCH($A38,'Data Entry'!$A:$A,0),MATCH(AH$1&amp;"Before",'Data Entry'!$1:$1,0)))</f>
        <v>#N/A</v>
      </c>
      <c r="AI38" s="61" t="e">
        <f>IF(INDEX(Include!$1:$1048576,MATCH($A38,Include!$A:$A,0),MATCH(AI$1,Include!$1:$1,0))=0,
-999,
INDEX('Data Entry'!$1:$1048576,MATCH($A38,'Data Entry'!$A:$A,0),MATCH(AI$1&amp;"After",'Data Entry'!$1:$1,0))-INDEX('Data Entry'!$1:$1048576,MATCH($A38,'Data Entry'!$A:$A,0),MATCH(AI$1&amp;"Before",'Data Entry'!$1:$1,0)))</f>
        <v>#N/A</v>
      </c>
      <c r="AJ38" s="61" t="e">
        <f>IF(INDEX(Include!$1:$1048576,MATCH($A38,Include!$A:$A,0),MATCH(AJ$1,Include!$1:$1,0))=0,
-999,
INDEX('Data Entry'!$1:$1048576,MATCH($A38,'Data Entry'!$A:$A,0),MATCH(AJ$1&amp;"After",'Data Entry'!$1:$1,0))-INDEX('Data Entry'!$1:$1048576,MATCH($A38,'Data Entry'!$A:$A,0),MATCH(AJ$1&amp;"Before",'Data Entry'!$1:$1,0)))</f>
        <v>#N/A</v>
      </c>
      <c r="AK38" s="61">
        <f>IF(INDEX(Include!$1:$1048576,MATCH($A38,Include!$A:$A,0),MATCH(AK$1,Include!$1:$1,0))=0,
-999,
INDEX('Data Entry'!$1:$1048576,MATCH($A38,'Data Entry'!$A:$A,0),MATCH(AK$1&amp;"After",'Data Entry'!$1:$1,0))-INDEX('Data Entry'!$1:$1048576,MATCH($A38,'Data Entry'!$A:$A,0),MATCH(AK$1&amp;"Before",'Data Entry'!$1:$1,0)))</f>
        <v>-999</v>
      </c>
      <c r="AL38">
        <f>INDEX(Include!$1:$1048576, MATCH($A38, Include!$A:$A, 0), MATCH($AL$1, Include!$1:$1, 0))</f>
        <v>0</v>
      </c>
    </row>
    <row r="39" spans="1:38" x14ac:dyDescent="0.35">
      <c r="A39" s="70">
        <f>'Data Entry'!A43</f>
        <v>38</v>
      </c>
      <c r="B39" s="61">
        <f>IF(INDEX(Include!$1:$1048576,MATCH($A39,Include!$A:$A,0),MATCH(B$1,Include!$1:$1,0))=0,
-999,
INDEX('Data Entry'!$1:$1048576,MATCH($A39,'Data Entry'!$A:$A,0),MATCH(B$1&amp;"After",'Data Entry'!$1:$1,0))-INDEX('Data Entry'!$1:$1048576,MATCH($A39,'Data Entry'!$A:$A,0),MATCH(B$1&amp;"Before",'Data Entry'!$1:$1,0)))</f>
        <v>-999</v>
      </c>
      <c r="C39" s="61">
        <f>IF(INDEX(Include!$1:$1048576,MATCH($A39,Include!$A:$A,0),MATCH(C$1,Include!$1:$1,0))=0,
-999,
INDEX('Data Entry'!$1:$1048576,MATCH($A39,'Data Entry'!$A:$A,0),MATCH(C$1&amp;"After",'Data Entry'!$1:$1,0))-INDEX('Data Entry'!$1:$1048576,MATCH($A39,'Data Entry'!$A:$A,0),MATCH(C$1&amp;"Before",'Data Entry'!$1:$1,0)))</f>
        <v>-999</v>
      </c>
      <c r="D39" s="61">
        <f>IF(INDEX(Include!$1:$1048576,MATCH($A39,Include!$A:$A,0),MATCH(D$1,Include!$1:$1,0))=0,
-999,
INDEX('Data Entry'!$1:$1048576,MATCH($A39,'Data Entry'!$A:$A,0),MATCH(D$1&amp;"After",'Data Entry'!$1:$1,0))-INDEX('Data Entry'!$1:$1048576,MATCH($A39,'Data Entry'!$A:$A,0),MATCH(D$1&amp;"Before",'Data Entry'!$1:$1,0)))</f>
        <v>-999</v>
      </c>
      <c r="E39" s="61">
        <f>IF(INDEX(Include!$1:$1048576,MATCH($A39,Include!$A:$A,0),MATCH(E$1,Include!$1:$1,0))=0,
-999,
INDEX('Data Entry'!$1:$1048576,MATCH($A39,'Data Entry'!$A:$A,0),MATCH(E$1&amp;"After",'Data Entry'!$1:$1,0))-INDEX('Data Entry'!$1:$1048576,MATCH($A39,'Data Entry'!$A:$A,0),MATCH(E$1&amp;"Before",'Data Entry'!$1:$1,0)))</f>
        <v>-999</v>
      </c>
      <c r="F39" s="61">
        <f>IF(INDEX(Include!$1:$1048576,MATCH($A39,Include!$A:$A,0),MATCH(F$1,Include!$1:$1,0))=0,
-999,
INDEX('Data Entry'!$1:$1048576,MATCH($A39,'Data Entry'!$A:$A,0),MATCH(F$1&amp;"After",'Data Entry'!$1:$1,0))-INDEX('Data Entry'!$1:$1048576,MATCH($A39,'Data Entry'!$A:$A,0),MATCH(F$1&amp;"Before",'Data Entry'!$1:$1,0)))</f>
        <v>-999</v>
      </c>
      <c r="G39" s="61">
        <f>IF(INDEX(Include!$1:$1048576,MATCH($A39,Include!$A:$A,0),MATCH(G$1,Include!$1:$1,0))=0,
-999,
INDEX('Data Entry'!$1:$1048576,MATCH($A39,'Data Entry'!$A:$A,0),MATCH(G$1&amp;"After",'Data Entry'!$1:$1,0))-INDEX('Data Entry'!$1:$1048576,MATCH($A39,'Data Entry'!$A:$A,0),MATCH(G$1&amp;"Before",'Data Entry'!$1:$1,0)))</f>
        <v>-999</v>
      </c>
      <c r="H39" s="61">
        <f>IF(INDEX(Include!$1:$1048576,MATCH($A39,Include!$A:$A,0),MATCH(H$1,Include!$1:$1,0))=0,
-999,
INDEX('Data Entry'!$1:$1048576,MATCH($A39,'Data Entry'!$A:$A,0),MATCH(H$1&amp;"After",'Data Entry'!$1:$1,0))-INDEX('Data Entry'!$1:$1048576,MATCH($A39,'Data Entry'!$A:$A,0),MATCH(H$1&amp;"Before",'Data Entry'!$1:$1,0)))</f>
        <v>-999</v>
      </c>
      <c r="I39" s="61">
        <f>IF(INDEX(Include!$1:$1048576,MATCH($A39,Include!$A:$A,0),MATCH(I$1,Include!$1:$1,0))=0,
-999,
INDEX('Data Entry'!$1:$1048576,MATCH($A39,'Data Entry'!$A:$A,0),MATCH(I$1&amp;"After",'Data Entry'!$1:$1,0))-INDEX('Data Entry'!$1:$1048576,MATCH($A39,'Data Entry'!$A:$A,0),MATCH(I$1&amp;"Before",'Data Entry'!$1:$1,0)))</f>
        <v>-999</v>
      </c>
      <c r="J39" s="61">
        <f>IF(INDEX(Include!$1:$1048576,MATCH($A39,Include!$A:$A,0),MATCH(J$1,Include!$1:$1,0))=0,
-999,
INDEX('Data Entry'!$1:$1048576,MATCH($A39,'Data Entry'!$A:$A,0),MATCH(J$1&amp;"After",'Data Entry'!$1:$1,0))-INDEX('Data Entry'!$1:$1048576,MATCH($A39,'Data Entry'!$A:$A,0),MATCH(J$1&amp;"Before",'Data Entry'!$1:$1,0)))</f>
        <v>-999</v>
      </c>
      <c r="K39" s="61">
        <f>IF(INDEX(Include!$1:$1048576,MATCH($A39,Include!$A:$A,0),MATCH(K$1,Include!$1:$1,0))=0,
-999,
INDEX('Data Entry'!$1:$1048576,MATCH($A39,'Data Entry'!$A:$A,0),MATCH(K$1&amp;"After",'Data Entry'!$1:$1,0))-INDEX('Data Entry'!$1:$1048576,MATCH($A39,'Data Entry'!$A:$A,0),MATCH(K$1&amp;"Before",'Data Entry'!$1:$1,0)))</f>
        <v>-999</v>
      </c>
      <c r="L39" s="61">
        <f>IF(INDEX(Include!$1:$1048576,MATCH($A39,Include!$A:$A,0),MATCH(L$1,Include!$1:$1,0))=0,
-999,
INDEX('Data Entry'!$1:$1048576,MATCH($A39,'Data Entry'!$A:$A,0),MATCH(L$1&amp;"After",'Data Entry'!$1:$1,0))-INDEX('Data Entry'!$1:$1048576,MATCH($A39,'Data Entry'!$A:$A,0),MATCH(L$1&amp;"Before",'Data Entry'!$1:$1,0)))</f>
        <v>-999</v>
      </c>
      <c r="M39" s="61">
        <f>IF(INDEX(Include!$1:$1048576,MATCH($A39,Include!$A:$A,0),MATCH(M$1,Include!$1:$1,0))=0,
-999,
INDEX('Data Entry'!$1:$1048576,MATCH($A39,'Data Entry'!$A:$A,0),MATCH(M$1&amp;"After",'Data Entry'!$1:$1,0))-INDEX('Data Entry'!$1:$1048576,MATCH($A39,'Data Entry'!$A:$A,0),MATCH(M$1&amp;"Before",'Data Entry'!$1:$1,0)))</f>
        <v>-999</v>
      </c>
      <c r="N39" s="61">
        <f>IF(INDEX(Include!$1:$1048576,MATCH($A39,Include!$A:$A,0),MATCH(N$1,Include!$1:$1,0))=0,
-999,
INDEX('Data Entry'!$1:$1048576,MATCH($A39,'Data Entry'!$A:$A,0),MATCH(N$1&amp;"After",'Data Entry'!$1:$1,0))-INDEX('Data Entry'!$1:$1048576,MATCH($A39,'Data Entry'!$A:$A,0),MATCH(N$1&amp;"Before",'Data Entry'!$1:$1,0)))</f>
        <v>-999</v>
      </c>
      <c r="O39" s="61">
        <f>IF(INDEX(Include!$1:$1048576,MATCH($A39,Include!$A:$A,0),MATCH(O$1,Include!$1:$1,0))=0,
-999,
INDEX('Data Entry'!$1:$1048576,MATCH($A39,'Data Entry'!$A:$A,0),MATCH(O$1&amp;"After",'Data Entry'!$1:$1,0))-INDEX('Data Entry'!$1:$1048576,MATCH($A39,'Data Entry'!$A:$A,0),MATCH(O$1&amp;"Before",'Data Entry'!$1:$1,0)))</f>
        <v>-999</v>
      </c>
      <c r="P39" s="61">
        <f>IF(INDEX(Include!$1:$1048576,MATCH($A39,Include!$A:$A,0),MATCH(P$1,Include!$1:$1,0))=0,
-999,
INDEX('Data Entry'!$1:$1048576,MATCH($A39,'Data Entry'!$A:$A,0),MATCH(P$1&amp;"After",'Data Entry'!$1:$1,0))-INDEX('Data Entry'!$1:$1048576,MATCH($A39,'Data Entry'!$A:$A,0),MATCH(P$1&amp;"Before",'Data Entry'!$1:$1,0)))</f>
        <v>-999</v>
      </c>
      <c r="Q39" s="61">
        <f>IF(INDEX(Include!$1:$1048576,MATCH($A39,Include!$A:$A,0),MATCH(Q$1,Include!$1:$1,0))=0,
-999,
INDEX('Data Entry'!$1:$1048576,MATCH($A39,'Data Entry'!$A:$A,0),MATCH(Q$1&amp;"After",'Data Entry'!$1:$1,0))-INDEX('Data Entry'!$1:$1048576,MATCH($A39,'Data Entry'!$A:$A,0),MATCH(Q$1&amp;"Before",'Data Entry'!$1:$1,0)))</f>
        <v>-999</v>
      </c>
      <c r="R39" s="61">
        <f>IF(INDEX(Include!$1:$1048576,MATCH($A39,Include!$A:$A,0),MATCH(R$1,Include!$1:$1,0))=0,
-999,
INDEX('Data Entry'!$1:$1048576,MATCH($A39,'Data Entry'!$A:$A,0),MATCH(R$1&amp;"After",'Data Entry'!$1:$1,0))-INDEX('Data Entry'!$1:$1048576,MATCH($A39,'Data Entry'!$A:$A,0),MATCH(R$1&amp;"Before",'Data Entry'!$1:$1,0)))</f>
        <v>-999</v>
      </c>
      <c r="S39" s="61" t="e">
        <f>IF(INDEX(Include!$1:$1048576,MATCH($A39,Include!$A:$A,0),MATCH(S$1,Include!$1:$1,0))=0,
-999,
INDEX('Data Entry'!$1:$1048576,MATCH($A39,'Data Entry'!$A:$A,0),MATCH(S$1&amp;"After",'Data Entry'!$1:$1,0))-INDEX('Data Entry'!$1:$1048576,MATCH($A39,'Data Entry'!$A:$A,0),MATCH(S$1&amp;"Before",'Data Entry'!$1:$1,0)))</f>
        <v>#N/A</v>
      </c>
      <c r="T39" s="61" t="e">
        <f>IF(INDEX(Include!$1:$1048576,MATCH($A39,Include!$A:$A,0),MATCH(T$1,Include!$1:$1,0))=0,
-999,
INDEX('Data Entry'!$1:$1048576,MATCH($A39,'Data Entry'!$A:$A,0),MATCH(T$1&amp;"After",'Data Entry'!$1:$1,0))-INDEX('Data Entry'!$1:$1048576,MATCH($A39,'Data Entry'!$A:$A,0),MATCH(T$1&amp;"Before",'Data Entry'!$1:$1,0)))</f>
        <v>#N/A</v>
      </c>
      <c r="U39" s="61" t="e">
        <f>IF(INDEX(Include!$1:$1048576,MATCH($A39,Include!$A:$A,0),MATCH(U$1,Include!$1:$1,0))=0,
-999,
INDEX('Data Entry'!$1:$1048576,MATCH($A39,'Data Entry'!$A:$A,0),MATCH(U$1&amp;"After",'Data Entry'!$1:$1,0))-INDEX('Data Entry'!$1:$1048576,MATCH($A39,'Data Entry'!$A:$A,0),MATCH(U$1&amp;"Before",'Data Entry'!$1:$1,0)))</f>
        <v>#N/A</v>
      </c>
      <c r="V39" s="61" t="e">
        <f>IF(INDEX(Include!$1:$1048576,MATCH($A39,Include!$A:$A,0),MATCH(V$1,Include!$1:$1,0))=0,
-999,
INDEX('Data Entry'!$1:$1048576,MATCH($A39,'Data Entry'!$A:$A,0),MATCH(V$1&amp;"After",'Data Entry'!$1:$1,0))-INDEX('Data Entry'!$1:$1048576,MATCH($A39,'Data Entry'!$A:$A,0),MATCH(V$1&amp;"Before",'Data Entry'!$1:$1,0)))</f>
        <v>#N/A</v>
      </c>
      <c r="W39" s="61" t="e">
        <f>IF(INDEX(Include!$1:$1048576,MATCH($A39,Include!$A:$A,0),MATCH(W$1,Include!$1:$1,0))=0,
-999,
INDEX('Data Entry'!$1:$1048576,MATCH($A39,'Data Entry'!$A:$A,0),MATCH(W$1&amp;"After",'Data Entry'!$1:$1,0))-INDEX('Data Entry'!$1:$1048576,MATCH($A39,'Data Entry'!$A:$A,0),MATCH(W$1&amp;"Before",'Data Entry'!$1:$1,0)))</f>
        <v>#N/A</v>
      </c>
      <c r="X39" s="61" t="e">
        <f>IF(INDEX(Include!$1:$1048576,MATCH($A39,Include!$A:$A,0),MATCH(X$1,Include!$1:$1,0))=0,
-999,
INDEX('Data Entry'!$1:$1048576,MATCH($A39,'Data Entry'!$A:$A,0),MATCH(X$1&amp;"After",'Data Entry'!$1:$1,0))-INDEX('Data Entry'!$1:$1048576,MATCH($A39,'Data Entry'!$A:$A,0),MATCH(X$1&amp;"Before",'Data Entry'!$1:$1,0)))</f>
        <v>#N/A</v>
      </c>
      <c r="Y39" s="61" t="e">
        <f>IF(INDEX(Include!$1:$1048576,MATCH($A39,Include!$A:$A,0),MATCH(Y$1,Include!$1:$1,0))=0,
-999,
INDEX('Data Entry'!$1:$1048576,MATCH($A39,'Data Entry'!$A:$A,0),MATCH(Y$1&amp;"After",'Data Entry'!$1:$1,0))-INDEX('Data Entry'!$1:$1048576,MATCH($A39,'Data Entry'!$A:$A,0),MATCH(Y$1&amp;"Before",'Data Entry'!$1:$1,0)))</f>
        <v>#N/A</v>
      </c>
      <c r="Z39" s="61" t="e">
        <f>IF(INDEX(Include!$1:$1048576,MATCH($A39,Include!$A:$A,0),MATCH(Z$1,Include!$1:$1,0))=0,
-999,
INDEX('Data Entry'!$1:$1048576,MATCH($A39,'Data Entry'!$A:$A,0),MATCH(Z$1&amp;"After",'Data Entry'!$1:$1,0))-INDEX('Data Entry'!$1:$1048576,MATCH($A39,'Data Entry'!$A:$A,0),MATCH(Z$1&amp;"Before",'Data Entry'!$1:$1,0)))</f>
        <v>#N/A</v>
      </c>
      <c r="AA39" s="61" t="e">
        <f>IF(INDEX(Include!$1:$1048576,MATCH($A39,Include!$A:$A,0),MATCH(AA$1,Include!$1:$1,0))=0,
-999,
INDEX('Data Entry'!$1:$1048576,MATCH($A39,'Data Entry'!$A:$A,0),MATCH(AA$1&amp;"After",'Data Entry'!$1:$1,0))-INDEX('Data Entry'!$1:$1048576,MATCH($A39,'Data Entry'!$A:$A,0),MATCH(AA$1&amp;"Before",'Data Entry'!$1:$1,0)))</f>
        <v>#N/A</v>
      </c>
      <c r="AB39" s="61" t="e">
        <f>IF(INDEX(Include!$1:$1048576,MATCH($A39,Include!$A:$A,0),MATCH(AB$1,Include!$1:$1,0))=0,
-999,
INDEX('Data Entry'!$1:$1048576,MATCH($A39,'Data Entry'!$A:$A,0),MATCH(AB$1&amp;"After",'Data Entry'!$1:$1,0))-INDEX('Data Entry'!$1:$1048576,MATCH($A39,'Data Entry'!$A:$A,0),MATCH(AB$1&amp;"Before",'Data Entry'!$1:$1,0)))</f>
        <v>#N/A</v>
      </c>
      <c r="AC39" s="61" t="e">
        <f>IF(INDEX(Include!$1:$1048576,MATCH($A39,Include!$A:$A,0),MATCH(AC$1,Include!$1:$1,0))=0,
-999,
INDEX('Data Entry'!$1:$1048576,MATCH($A39,'Data Entry'!$A:$A,0),MATCH(AC$1&amp;"After",'Data Entry'!$1:$1,0))-INDEX('Data Entry'!$1:$1048576,MATCH($A39,'Data Entry'!$A:$A,0),MATCH(AC$1&amp;"Before",'Data Entry'!$1:$1,0)))</f>
        <v>#N/A</v>
      </c>
      <c r="AD39" s="61" t="e">
        <f>IF(INDEX(Include!$1:$1048576,MATCH($A39,Include!$A:$A,0),MATCH(AD$1,Include!$1:$1,0))=0,
-999,
INDEX('Data Entry'!$1:$1048576,MATCH($A39,'Data Entry'!$A:$A,0),MATCH(AD$1&amp;"After",'Data Entry'!$1:$1,0))-INDEX('Data Entry'!$1:$1048576,MATCH($A39,'Data Entry'!$A:$A,0),MATCH(AD$1&amp;"Before",'Data Entry'!$1:$1,0)))</f>
        <v>#N/A</v>
      </c>
      <c r="AE39" s="61" t="e">
        <f>IF(INDEX(Include!$1:$1048576,MATCH($A39,Include!$A:$A,0),MATCH(AE$1,Include!$1:$1,0))=0,
-999,
INDEX('Data Entry'!$1:$1048576,MATCH($A39,'Data Entry'!$A:$A,0),MATCH(AE$1&amp;"After",'Data Entry'!$1:$1,0))-INDEX('Data Entry'!$1:$1048576,MATCH($A39,'Data Entry'!$A:$A,0),MATCH(AE$1&amp;"Before",'Data Entry'!$1:$1,0)))</f>
        <v>#N/A</v>
      </c>
      <c r="AF39" s="61" t="e">
        <f>IF(INDEX(Include!$1:$1048576,MATCH($A39,Include!$A:$A,0),MATCH(AF$1,Include!$1:$1,0))=0,
-999,
INDEX('Data Entry'!$1:$1048576,MATCH($A39,'Data Entry'!$A:$A,0),MATCH(AF$1&amp;"After",'Data Entry'!$1:$1,0))-INDEX('Data Entry'!$1:$1048576,MATCH($A39,'Data Entry'!$A:$A,0),MATCH(AF$1&amp;"Before",'Data Entry'!$1:$1,0)))</f>
        <v>#N/A</v>
      </c>
      <c r="AG39" s="61" t="e">
        <f>IF(INDEX(Include!$1:$1048576,MATCH($A39,Include!$A:$A,0),MATCH(AG$1,Include!$1:$1,0))=0,
-999,
INDEX('Data Entry'!$1:$1048576,MATCH($A39,'Data Entry'!$A:$A,0),MATCH(AG$1&amp;"After",'Data Entry'!$1:$1,0))-INDEX('Data Entry'!$1:$1048576,MATCH($A39,'Data Entry'!$A:$A,0),MATCH(AG$1&amp;"Before",'Data Entry'!$1:$1,0)))</f>
        <v>#N/A</v>
      </c>
      <c r="AH39" s="61" t="e">
        <f>IF(INDEX(Include!$1:$1048576,MATCH($A39,Include!$A:$A,0),MATCH(AH$1,Include!$1:$1,0))=0,
-999,
INDEX('Data Entry'!$1:$1048576,MATCH($A39,'Data Entry'!$A:$A,0),MATCH(AH$1&amp;"After",'Data Entry'!$1:$1,0))-INDEX('Data Entry'!$1:$1048576,MATCH($A39,'Data Entry'!$A:$A,0),MATCH(AH$1&amp;"Before",'Data Entry'!$1:$1,0)))</f>
        <v>#N/A</v>
      </c>
      <c r="AI39" s="61" t="e">
        <f>IF(INDEX(Include!$1:$1048576,MATCH($A39,Include!$A:$A,0),MATCH(AI$1,Include!$1:$1,0))=0,
-999,
INDEX('Data Entry'!$1:$1048576,MATCH($A39,'Data Entry'!$A:$A,0),MATCH(AI$1&amp;"After",'Data Entry'!$1:$1,0))-INDEX('Data Entry'!$1:$1048576,MATCH($A39,'Data Entry'!$A:$A,0),MATCH(AI$1&amp;"Before",'Data Entry'!$1:$1,0)))</f>
        <v>#N/A</v>
      </c>
      <c r="AJ39" s="61" t="e">
        <f>IF(INDEX(Include!$1:$1048576,MATCH($A39,Include!$A:$A,0),MATCH(AJ$1,Include!$1:$1,0))=0,
-999,
INDEX('Data Entry'!$1:$1048576,MATCH($A39,'Data Entry'!$A:$A,0),MATCH(AJ$1&amp;"After",'Data Entry'!$1:$1,0))-INDEX('Data Entry'!$1:$1048576,MATCH($A39,'Data Entry'!$A:$A,0),MATCH(AJ$1&amp;"Before",'Data Entry'!$1:$1,0)))</f>
        <v>#N/A</v>
      </c>
      <c r="AK39" s="61">
        <f>IF(INDEX(Include!$1:$1048576,MATCH($A39,Include!$A:$A,0),MATCH(AK$1,Include!$1:$1,0))=0,
-999,
INDEX('Data Entry'!$1:$1048576,MATCH($A39,'Data Entry'!$A:$A,0),MATCH(AK$1&amp;"After",'Data Entry'!$1:$1,0))-INDEX('Data Entry'!$1:$1048576,MATCH($A39,'Data Entry'!$A:$A,0),MATCH(AK$1&amp;"Before",'Data Entry'!$1:$1,0)))</f>
        <v>-999</v>
      </c>
      <c r="AL39">
        <f>INDEX(Include!$1:$1048576, MATCH($A39, Include!$A:$A, 0), MATCH($AL$1, Include!$1:$1, 0))</f>
        <v>0</v>
      </c>
    </row>
    <row r="40" spans="1:38" x14ac:dyDescent="0.35">
      <c r="A40" s="70">
        <f>'Data Entry'!A44</f>
        <v>39</v>
      </c>
      <c r="B40" s="61">
        <f>IF(INDEX(Include!$1:$1048576,MATCH($A40,Include!$A:$A,0),MATCH(B$1,Include!$1:$1,0))=0,
-999,
INDEX('Data Entry'!$1:$1048576,MATCH($A40,'Data Entry'!$A:$A,0),MATCH(B$1&amp;"After",'Data Entry'!$1:$1,0))-INDEX('Data Entry'!$1:$1048576,MATCH($A40,'Data Entry'!$A:$A,0),MATCH(B$1&amp;"Before",'Data Entry'!$1:$1,0)))</f>
        <v>-999</v>
      </c>
      <c r="C40" s="61">
        <f>IF(INDEX(Include!$1:$1048576,MATCH($A40,Include!$A:$A,0),MATCH(C$1,Include!$1:$1,0))=0,
-999,
INDEX('Data Entry'!$1:$1048576,MATCH($A40,'Data Entry'!$A:$A,0),MATCH(C$1&amp;"After",'Data Entry'!$1:$1,0))-INDEX('Data Entry'!$1:$1048576,MATCH($A40,'Data Entry'!$A:$A,0),MATCH(C$1&amp;"Before",'Data Entry'!$1:$1,0)))</f>
        <v>-999</v>
      </c>
      <c r="D40" s="61">
        <f>IF(INDEX(Include!$1:$1048576,MATCH($A40,Include!$A:$A,0),MATCH(D$1,Include!$1:$1,0))=0,
-999,
INDEX('Data Entry'!$1:$1048576,MATCH($A40,'Data Entry'!$A:$A,0),MATCH(D$1&amp;"After",'Data Entry'!$1:$1,0))-INDEX('Data Entry'!$1:$1048576,MATCH($A40,'Data Entry'!$A:$A,0),MATCH(D$1&amp;"Before",'Data Entry'!$1:$1,0)))</f>
        <v>-999</v>
      </c>
      <c r="E40" s="61">
        <f>IF(INDEX(Include!$1:$1048576,MATCH($A40,Include!$A:$A,0),MATCH(E$1,Include!$1:$1,0))=0,
-999,
INDEX('Data Entry'!$1:$1048576,MATCH($A40,'Data Entry'!$A:$A,0),MATCH(E$1&amp;"After",'Data Entry'!$1:$1,0))-INDEX('Data Entry'!$1:$1048576,MATCH($A40,'Data Entry'!$A:$A,0),MATCH(E$1&amp;"Before",'Data Entry'!$1:$1,0)))</f>
        <v>-999</v>
      </c>
      <c r="F40" s="61">
        <f>IF(INDEX(Include!$1:$1048576,MATCH($A40,Include!$A:$A,0),MATCH(F$1,Include!$1:$1,0))=0,
-999,
INDEX('Data Entry'!$1:$1048576,MATCH($A40,'Data Entry'!$A:$A,0),MATCH(F$1&amp;"After",'Data Entry'!$1:$1,0))-INDEX('Data Entry'!$1:$1048576,MATCH($A40,'Data Entry'!$A:$A,0),MATCH(F$1&amp;"Before",'Data Entry'!$1:$1,0)))</f>
        <v>-999</v>
      </c>
      <c r="G40" s="61">
        <f>IF(INDEX(Include!$1:$1048576,MATCH($A40,Include!$A:$A,0),MATCH(G$1,Include!$1:$1,0))=0,
-999,
INDEX('Data Entry'!$1:$1048576,MATCH($A40,'Data Entry'!$A:$A,0),MATCH(G$1&amp;"After",'Data Entry'!$1:$1,0))-INDEX('Data Entry'!$1:$1048576,MATCH($A40,'Data Entry'!$A:$A,0),MATCH(G$1&amp;"Before",'Data Entry'!$1:$1,0)))</f>
        <v>-999</v>
      </c>
      <c r="H40" s="61">
        <f>IF(INDEX(Include!$1:$1048576,MATCH($A40,Include!$A:$A,0),MATCH(H$1,Include!$1:$1,0))=0,
-999,
INDEX('Data Entry'!$1:$1048576,MATCH($A40,'Data Entry'!$A:$A,0),MATCH(H$1&amp;"After",'Data Entry'!$1:$1,0))-INDEX('Data Entry'!$1:$1048576,MATCH($A40,'Data Entry'!$A:$A,0),MATCH(H$1&amp;"Before",'Data Entry'!$1:$1,0)))</f>
        <v>-999</v>
      </c>
      <c r="I40" s="61">
        <f>IF(INDEX(Include!$1:$1048576,MATCH($A40,Include!$A:$A,0),MATCH(I$1,Include!$1:$1,0))=0,
-999,
INDEX('Data Entry'!$1:$1048576,MATCH($A40,'Data Entry'!$A:$A,0),MATCH(I$1&amp;"After",'Data Entry'!$1:$1,0))-INDEX('Data Entry'!$1:$1048576,MATCH($A40,'Data Entry'!$A:$A,0),MATCH(I$1&amp;"Before",'Data Entry'!$1:$1,0)))</f>
        <v>-999</v>
      </c>
      <c r="J40" s="61">
        <f>IF(INDEX(Include!$1:$1048576,MATCH($A40,Include!$A:$A,0),MATCH(J$1,Include!$1:$1,0))=0,
-999,
INDEX('Data Entry'!$1:$1048576,MATCH($A40,'Data Entry'!$A:$A,0),MATCH(J$1&amp;"After",'Data Entry'!$1:$1,0))-INDEX('Data Entry'!$1:$1048576,MATCH($A40,'Data Entry'!$A:$A,0),MATCH(J$1&amp;"Before",'Data Entry'!$1:$1,0)))</f>
        <v>-999</v>
      </c>
      <c r="K40" s="61">
        <f>IF(INDEX(Include!$1:$1048576,MATCH($A40,Include!$A:$A,0),MATCH(K$1,Include!$1:$1,0))=0,
-999,
INDEX('Data Entry'!$1:$1048576,MATCH($A40,'Data Entry'!$A:$A,0),MATCH(K$1&amp;"After",'Data Entry'!$1:$1,0))-INDEX('Data Entry'!$1:$1048576,MATCH($A40,'Data Entry'!$A:$A,0),MATCH(K$1&amp;"Before",'Data Entry'!$1:$1,0)))</f>
        <v>-999</v>
      </c>
      <c r="L40" s="61">
        <f>IF(INDEX(Include!$1:$1048576,MATCH($A40,Include!$A:$A,0),MATCH(L$1,Include!$1:$1,0))=0,
-999,
INDEX('Data Entry'!$1:$1048576,MATCH($A40,'Data Entry'!$A:$A,0),MATCH(L$1&amp;"After",'Data Entry'!$1:$1,0))-INDEX('Data Entry'!$1:$1048576,MATCH($A40,'Data Entry'!$A:$A,0),MATCH(L$1&amp;"Before",'Data Entry'!$1:$1,0)))</f>
        <v>-999</v>
      </c>
      <c r="M40" s="61">
        <f>IF(INDEX(Include!$1:$1048576,MATCH($A40,Include!$A:$A,0),MATCH(M$1,Include!$1:$1,0))=0,
-999,
INDEX('Data Entry'!$1:$1048576,MATCH($A40,'Data Entry'!$A:$A,0),MATCH(M$1&amp;"After",'Data Entry'!$1:$1,0))-INDEX('Data Entry'!$1:$1048576,MATCH($A40,'Data Entry'!$A:$A,0),MATCH(M$1&amp;"Before",'Data Entry'!$1:$1,0)))</f>
        <v>-999</v>
      </c>
      <c r="N40" s="61">
        <f>IF(INDEX(Include!$1:$1048576,MATCH($A40,Include!$A:$A,0),MATCH(N$1,Include!$1:$1,0))=0,
-999,
INDEX('Data Entry'!$1:$1048576,MATCH($A40,'Data Entry'!$A:$A,0),MATCH(N$1&amp;"After",'Data Entry'!$1:$1,0))-INDEX('Data Entry'!$1:$1048576,MATCH($A40,'Data Entry'!$A:$A,0),MATCH(N$1&amp;"Before",'Data Entry'!$1:$1,0)))</f>
        <v>-999</v>
      </c>
      <c r="O40" s="61">
        <f>IF(INDEX(Include!$1:$1048576,MATCH($A40,Include!$A:$A,0),MATCH(O$1,Include!$1:$1,0))=0,
-999,
INDEX('Data Entry'!$1:$1048576,MATCH($A40,'Data Entry'!$A:$A,0),MATCH(O$1&amp;"After",'Data Entry'!$1:$1,0))-INDEX('Data Entry'!$1:$1048576,MATCH($A40,'Data Entry'!$A:$A,0),MATCH(O$1&amp;"Before",'Data Entry'!$1:$1,0)))</f>
        <v>-999</v>
      </c>
      <c r="P40" s="61">
        <f>IF(INDEX(Include!$1:$1048576,MATCH($A40,Include!$A:$A,0),MATCH(P$1,Include!$1:$1,0))=0,
-999,
INDEX('Data Entry'!$1:$1048576,MATCH($A40,'Data Entry'!$A:$A,0),MATCH(P$1&amp;"After",'Data Entry'!$1:$1,0))-INDEX('Data Entry'!$1:$1048576,MATCH($A40,'Data Entry'!$A:$A,0),MATCH(P$1&amp;"Before",'Data Entry'!$1:$1,0)))</f>
        <v>-999</v>
      </c>
      <c r="Q40" s="61">
        <f>IF(INDEX(Include!$1:$1048576,MATCH($A40,Include!$A:$A,0),MATCH(Q$1,Include!$1:$1,0))=0,
-999,
INDEX('Data Entry'!$1:$1048576,MATCH($A40,'Data Entry'!$A:$A,0),MATCH(Q$1&amp;"After",'Data Entry'!$1:$1,0))-INDEX('Data Entry'!$1:$1048576,MATCH($A40,'Data Entry'!$A:$A,0),MATCH(Q$1&amp;"Before",'Data Entry'!$1:$1,0)))</f>
        <v>-999</v>
      </c>
      <c r="R40" s="61">
        <f>IF(INDEX(Include!$1:$1048576,MATCH($A40,Include!$A:$A,0),MATCH(R$1,Include!$1:$1,0))=0,
-999,
INDEX('Data Entry'!$1:$1048576,MATCH($A40,'Data Entry'!$A:$A,0),MATCH(R$1&amp;"After",'Data Entry'!$1:$1,0))-INDEX('Data Entry'!$1:$1048576,MATCH($A40,'Data Entry'!$A:$A,0),MATCH(R$1&amp;"Before",'Data Entry'!$1:$1,0)))</f>
        <v>-999</v>
      </c>
      <c r="S40" s="61" t="e">
        <f>IF(INDEX(Include!$1:$1048576,MATCH($A40,Include!$A:$A,0),MATCH(S$1,Include!$1:$1,0))=0,
-999,
INDEX('Data Entry'!$1:$1048576,MATCH($A40,'Data Entry'!$A:$A,0),MATCH(S$1&amp;"After",'Data Entry'!$1:$1,0))-INDEX('Data Entry'!$1:$1048576,MATCH($A40,'Data Entry'!$A:$A,0),MATCH(S$1&amp;"Before",'Data Entry'!$1:$1,0)))</f>
        <v>#N/A</v>
      </c>
      <c r="T40" s="61" t="e">
        <f>IF(INDEX(Include!$1:$1048576,MATCH($A40,Include!$A:$A,0),MATCH(T$1,Include!$1:$1,0))=0,
-999,
INDEX('Data Entry'!$1:$1048576,MATCH($A40,'Data Entry'!$A:$A,0),MATCH(T$1&amp;"After",'Data Entry'!$1:$1,0))-INDEX('Data Entry'!$1:$1048576,MATCH($A40,'Data Entry'!$A:$A,0),MATCH(T$1&amp;"Before",'Data Entry'!$1:$1,0)))</f>
        <v>#N/A</v>
      </c>
      <c r="U40" s="61" t="e">
        <f>IF(INDEX(Include!$1:$1048576,MATCH($A40,Include!$A:$A,0),MATCH(U$1,Include!$1:$1,0))=0,
-999,
INDEX('Data Entry'!$1:$1048576,MATCH($A40,'Data Entry'!$A:$A,0),MATCH(U$1&amp;"After",'Data Entry'!$1:$1,0))-INDEX('Data Entry'!$1:$1048576,MATCH($A40,'Data Entry'!$A:$A,0),MATCH(U$1&amp;"Before",'Data Entry'!$1:$1,0)))</f>
        <v>#N/A</v>
      </c>
      <c r="V40" s="61" t="e">
        <f>IF(INDEX(Include!$1:$1048576,MATCH($A40,Include!$A:$A,0),MATCH(V$1,Include!$1:$1,0))=0,
-999,
INDEX('Data Entry'!$1:$1048576,MATCH($A40,'Data Entry'!$A:$A,0),MATCH(V$1&amp;"After",'Data Entry'!$1:$1,0))-INDEX('Data Entry'!$1:$1048576,MATCH($A40,'Data Entry'!$A:$A,0),MATCH(V$1&amp;"Before",'Data Entry'!$1:$1,0)))</f>
        <v>#N/A</v>
      </c>
      <c r="W40" s="61" t="e">
        <f>IF(INDEX(Include!$1:$1048576,MATCH($A40,Include!$A:$A,0),MATCH(W$1,Include!$1:$1,0))=0,
-999,
INDEX('Data Entry'!$1:$1048576,MATCH($A40,'Data Entry'!$A:$A,0),MATCH(W$1&amp;"After",'Data Entry'!$1:$1,0))-INDEX('Data Entry'!$1:$1048576,MATCH($A40,'Data Entry'!$A:$A,0),MATCH(W$1&amp;"Before",'Data Entry'!$1:$1,0)))</f>
        <v>#N/A</v>
      </c>
      <c r="X40" s="61" t="e">
        <f>IF(INDEX(Include!$1:$1048576,MATCH($A40,Include!$A:$A,0),MATCH(X$1,Include!$1:$1,0))=0,
-999,
INDEX('Data Entry'!$1:$1048576,MATCH($A40,'Data Entry'!$A:$A,0),MATCH(X$1&amp;"After",'Data Entry'!$1:$1,0))-INDEX('Data Entry'!$1:$1048576,MATCH($A40,'Data Entry'!$A:$A,0),MATCH(X$1&amp;"Before",'Data Entry'!$1:$1,0)))</f>
        <v>#N/A</v>
      </c>
      <c r="Y40" s="61" t="e">
        <f>IF(INDEX(Include!$1:$1048576,MATCH($A40,Include!$A:$A,0),MATCH(Y$1,Include!$1:$1,0))=0,
-999,
INDEX('Data Entry'!$1:$1048576,MATCH($A40,'Data Entry'!$A:$A,0),MATCH(Y$1&amp;"After",'Data Entry'!$1:$1,0))-INDEX('Data Entry'!$1:$1048576,MATCH($A40,'Data Entry'!$A:$A,0),MATCH(Y$1&amp;"Before",'Data Entry'!$1:$1,0)))</f>
        <v>#N/A</v>
      </c>
      <c r="Z40" s="61" t="e">
        <f>IF(INDEX(Include!$1:$1048576,MATCH($A40,Include!$A:$A,0),MATCH(Z$1,Include!$1:$1,0))=0,
-999,
INDEX('Data Entry'!$1:$1048576,MATCH($A40,'Data Entry'!$A:$A,0),MATCH(Z$1&amp;"After",'Data Entry'!$1:$1,0))-INDEX('Data Entry'!$1:$1048576,MATCH($A40,'Data Entry'!$A:$A,0),MATCH(Z$1&amp;"Before",'Data Entry'!$1:$1,0)))</f>
        <v>#N/A</v>
      </c>
      <c r="AA40" s="61" t="e">
        <f>IF(INDEX(Include!$1:$1048576,MATCH($A40,Include!$A:$A,0),MATCH(AA$1,Include!$1:$1,0))=0,
-999,
INDEX('Data Entry'!$1:$1048576,MATCH($A40,'Data Entry'!$A:$A,0),MATCH(AA$1&amp;"After",'Data Entry'!$1:$1,0))-INDEX('Data Entry'!$1:$1048576,MATCH($A40,'Data Entry'!$A:$A,0),MATCH(AA$1&amp;"Before",'Data Entry'!$1:$1,0)))</f>
        <v>#N/A</v>
      </c>
      <c r="AB40" s="61" t="e">
        <f>IF(INDEX(Include!$1:$1048576,MATCH($A40,Include!$A:$A,0),MATCH(AB$1,Include!$1:$1,0))=0,
-999,
INDEX('Data Entry'!$1:$1048576,MATCH($A40,'Data Entry'!$A:$A,0),MATCH(AB$1&amp;"After",'Data Entry'!$1:$1,0))-INDEX('Data Entry'!$1:$1048576,MATCH($A40,'Data Entry'!$A:$A,0),MATCH(AB$1&amp;"Before",'Data Entry'!$1:$1,0)))</f>
        <v>#N/A</v>
      </c>
      <c r="AC40" s="61" t="e">
        <f>IF(INDEX(Include!$1:$1048576,MATCH($A40,Include!$A:$A,0),MATCH(AC$1,Include!$1:$1,0))=0,
-999,
INDEX('Data Entry'!$1:$1048576,MATCH($A40,'Data Entry'!$A:$A,0),MATCH(AC$1&amp;"After",'Data Entry'!$1:$1,0))-INDEX('Data Entry'!$1:$1048576,MATCH($A40,'Data Entry'!$A:$A,0),MATCH(AC$1&amp;"Before",'Data Entry'!$1:$1,0)))</f>
        <v>#N/A</v>
      </c>
      <c r="AD40" s="61" t="e">
        <f>IF(INDEX(Include!$1:$1048576,MATCH($A40,Include!$A:$A,0),MATCH(AD$1,Include!$1:$1,0))=0,
-999,
INDEX('Data Entry'!$1:$1048576,MATCH($A40,'Data Entry'!$A:$A,0),MATCH(AD$1&amp;"After",'Data Entry'!$1:$1,0))-INDEX('Data Entry'!$1:$1048576,MATCH($A40,'Data Entry'!$A:$A,0),MATCH(AD$1&amp;"Before",'Data Entry'!$1:$1,0)))</f>
        <v>#N/A</v>
      </c>
      <c r="AE40" s="61" t="e">
        <f>IF(INDEX(Include!$1:$1048576,MATCH($A40,Include!$A:$A,0),MATCH(AE$1,Include!$1:$1,0))=0,
-999,
INDEX('Data Entry'!$1:$1048576,MATCH($A40,'Data Entry'!$A:$A,0),MATCH(AE$1&amp;"After",'Data Entry'!$1:$1,0))-INDEX('Data Entry'!$1:$1048576,MATCH($A40,'Data Entry'!$A:$A,0),MATCH(AE$1&amp;"Before",'Data Entry'!$1:$1,0)))</f>
        <v>#N/A</v>
      </c>
      <c r="AF40" s="61" t="e">
        <f>IF(INDEX(Include!$1:$1048576,MATCH($A40,Include!$A:$A,0),MATCH(AF$1,Include!$1:$1,0))=0,
-999,
INDEX('Data Entry'!$1:$1048576,MATCH($A40,'Data Entry'!$A:$A,0),MATCH(AF$1&amp;"After",'Data Entry'!$1:$1,0))-INDEX('Data Entry'!$1:$1048576,MATCH($A40,'Data Entry'!$A:$A,0),MATCH(AF$1&amp;"Before",'Data Entry'!$1:$1,0)))</f>
        <v>#N/A</v>
      </c>
      <c r="AG40" s="61" t="e">
        <f>IF(INDEX(Include!$1:$1048576,MATCH($A40,Include!$A:$A,0),MATCH(AG$1,Include!$1:$1,0))=0,
-999,
INDEX('Data Entry'!$1:$1048576,MATCH($A40,'Data Entry'!$A:$A,0),MATCH(AG$1&amp;"After",'Data Entry'!$1:$1,0))-INDEX('Data Entry'!$1:$1048576,MATCH($A40,'Data Entry'!$A:$A,0),MATCH(AG$1&amp;"Before",'Data Entry'!$1:$1,0)))</f>
        <v>#N/A</v>
      </c>
      <c r="AH40" s="61" t="e">
        <f>IF(INDEX(Include!$1:$1048576,MATCH($A40,Include!$A:$A,0),MATCH(AH$1,Include!$1:$1,0))=0,
-999,
INDEX('Data Entry'!$1:$1048576,MATCH($A40,'Data Entry'!$A:$A,0),MATCH(AH$1&amp;"After",'Data Entry'!$1:$1,0))-INDEX('Data Entry'!$1:$1048576,MATCH($A40,'Data Entry'!$A:$A,0),MATCH(AH$1&amp;"Before",'Data Entry'!$1:$1,0)))</f>
        <v>#N/A</v>
      </c>
      <c r="AI40" s="61" t="e">
        <f>IF(INDEX(Include!$1:$1048576,MATCH($A40,Include!$A:$A,0),MATCH(AI$1,Include!$1:$1,0))=0,
-999,
INDEX('Data Entry'!$1:$1048576,MATCH($A40,'Data Entry'!$A:$A,0),MATCH(AI$1&amp;"After",'Data Entry'!$1:$1,0))-INDEX('Data Entry'!$1:$1048576,MATCH($A40,'Data Entry'!$A:$A,0),MATCH(AI$1&amp;"Before",'Data Entry'!$1:$1,0)))</f>
        <v>#N/A</v>
      </c>
      <c r="AJ40" s="61" t="e">
        <f>IF(INDEX(Include!$1:$1048576,MATCH($A40,Include!$A:$A,0),MATCH(AJ$1,Include!$1:$1,0))=0,
-999,
INDEX('Data Entry'!$1:$1048576,MATCH($A40,'Data Entry'!$A:$A,0),MATCH(AJ$1&amp;"After",'Data Entry'!$1:$1,0))-INDEX('Data Entry'!$1:$1048576,MATCH($A40,'Data Entry'!$A:$A,0),MATCH(AJ$1&amp;"Before",'Data Entry'!$1:$1,0)))</f>
        <v>#N/A</v>
      </c>
      <c r="AK40" s="61">
        <f>IF(INDEX(Include!$1:$1048576,MATCH($A40,Include!$A:$A,0),MATCH(AK$1,Include!$1:$1,0))=0,
-999,
INDEX('Data Entry'!$1:$1048576,MATCH($A40,'Data Entry'!$A:$A,0),MATCH(AK$1&amp;"After",'Data Entry'!$1:$1,0))-INDEX('Data Entry'!$1:$1048576,MATCH($A40,'Data Entry'!$A:$A,0),MATCH(AK$1&amp;"Before",'Data Entry'!$1:$1,0)))</f>
        <v>-999</v>
      </c>
      <c r="AL40">
        <f>INDEX(Include!$1:$1048576, MATCH($A40, Include!$A:$A, 0), MATCH($AL$1, Include!$1:$1, 0))</f>
        <v>0</v>
      </c>
    </row>
    <row r="41" spans="1:38" x14ac:dyDescent="0.35">
      <c r="A41" s="70">
        <f>'Data Entry'!A45</f>
        <v>40</v>
      </c>
      <c r="B41" s="61">
        <f>IF(INDEX(Include!$1:$1048576,MATCH($A41,Include!$A:$A,0),MATCH(B$1,Include!$1:$1,0))=0,
-999,
INDEX('Data Entry'!$1:$1048576,MATCH($A41,'Data Entry'!$A:$A,0),MATCH(B$1&amp;"After",'Data Entry'!$1:$1,0))-INDEX('Data Entry'!$1:$1048576,MATCH($A41,'Data Entry'!$A:$A,0),MATCH(B$1&amp;"Before",'Data Entry'!$1:$1,0)))</f>
        <v>-999</v>
      </c>
      <c r="C41" s="61">
        <f>IF(INDEX(Include!$1:$1048576,MATCH($A41,Include!$A:$A,0),MATCH(C$1,Include!$1:$1,0))=0,
-999,
INDEX('Data Entry'!$1:$1048576,MATCH($A41,'Data Entry'!$A:$A,0),MATCH(C$1&amp;"After",'Data Entry'!$1:$1,0))-INDEX('Data Entry'!$1:$1048576,MATCH($A41,'Data Entry'!$A:$A,0),MATCH(C$1&amp;"Before",'Data Entry'!$1:$1,0)))</f>
        <v>-999</v>
      </c>
      <c r="D41" s="61">
        <f>IF(INDEX(Include!$1:$1048576,MATCH($A41,Include!$A:$A,0),MATCH(D$1,Include!$1:$1,0))=0,
-999,
INDEX('Data Entry'!$1:$1048576,MATCH($A41,'Data Entry'!$A:$A,0),MATCH(D$1&amp;"After",'Data Entry'!$1:$1,0))-INDEX('Data Entry'!$1:$1048576,MATCH($A41,'Data Entry'!$A:$A,0),MATCH(D$1&amp;"Before",'Data Entry'!$1:$1,0)))</f>
        <v>-999</v>
      </c>
      <c r="E41" s="61">
        <f>IF(INDEX(Include!$1:$1048576,MATCH($A41,Include!$A:$A,0),MATCH(E$1,Include!$1:$1,0))=0,
-999,
INDEX('Data Entry'!$1:$1048576,MATCH($A41,'Data Entry'!$A:$A,0),MATCH(E$1&amp;"After",'Data Entry'!$1:$1,0))-INDEX('Data Entry'!$1:$1048576,MATCH($A41,'Data Entry'!$A:$A,0),MATCH(E$1&amp;"Before",'Data Entry'!$1:$1,0)))</f>
        <v>-999</v>
      </c>
      <c r="F41" s="61">
        <f>IF(INDEX(Include!$1:$1048576,MATCH($A41,Include!$A:$A,0),MATCH(F$1,Include!$1:$1,0))=0,
-999,
INDEX('Data Entry'!$1:$1048576,MATCH($A41,'Data Entry'!$A:$A,0),MATCH(F$1&amp;"After",'Data Entry'!$1:$1,0))-INDEX('Data Entry'!$1:$1048576,MATCH($A41,'Data Entry'!$A:$A,0),MATCH(F$1&amp;"Before",'Data Entry'!$1:$1,0)))</f>
        <v>-999</v>
      </c>
      <c r="G41" s="61">
        <f>IF(INDEX(Include!$1:$1048576,MATCH($A41,Include!$A:$A,0),MATCH(G$1,Include!$1:$1,0))=0,
-999,
INDEX('Data Entry'!$1:$1048576,MATCH($A41,'Data Entry'!$A:$A,0),MATCH(G$1&amp;"After",'Data Entry'!$1:$1,0))-INDEX('Data Entry'!$1:$1048576,MATCH($A41,'Data Entry'!$A:$A,0),MATCH(G$1&amp;"Before",'Data Entry'!$1:$1,0)))</f>
        <v>-999</v>
      </c>
      <c r="H41" s="61">
        <f>IF(INDEX(Include!$1:$1048576,MATCH($A41,Include!$A:$A,0),MATCH(H$1,Include!$1:$1,0))=0,
-999,
INDEX('Data Entry'!$1:$1048576,MATCH($A41,'Data Entry'!$A:$A,0),MATCH(H$1&amp;"After",'Data Entry'!$1:$1,0))-INDEX('Data Entry'!$1:$1048576,MATCH($A41,'Data Entry'!$A:$A,0),MATCH(H$1&amp;"Before",'Data Entry'!$1:$1,0)))</f>
        <v>-999</v>
      </c>
      <c r="I41" s="61">
        <f>IF(INDEX(Include!$1:$1048576,MATCH($A41,Include!$A:$A,0),MATCH(I$1,Include!$1:$1,0))=0,
-999,
INDEX('Data Entry'!$1:$1048576,MATCH($A41,'Data Entry'!$A:$A,0),MATCH(I$1&amp;"After",'Data Entry'!$1:$1,0))-INDEX('Data Entry'!$1:$1048576,MATCH($A41,'Data Entry'!$A:$A,0),MATCH(I$1&amp;"Before",'Data Entry'!$1:$1,0)))</f>
        <v>-999</v>
      </c>
      <c r="J41" s="61">
        <f>IF(INDEX(Include!$1:$1048576,MATCH($A41,Include!$A:$A,0),MATCH(J$1,Include!$1:$1,0))=0,
-999,
INDEX('Data Entry'!$1:$1048576,MATCH($A41,'Data Entry'!$A:$A,0),MATCH(J$1&amp;"After",'Data Entry'!$1:$1,0))-INDEX('Data Entry'!$1:$1048576,MATCH($A41,'Data Entry'!$A:$A,0),MATCH(J$1&amp;"Before",'Data Entry'!$1:$1,0)))</f>
        <v>-999</v>
      </c>
      <c r="K41" s="61">
        <f>IF(INDEX(Include!$1:$1048576,MATCH($A41,Include!$A:$A,0),MATCH(K$1,Include!$1:$1,0))=0,
-999,
INDEX('Data Entry'!$1:$1048576,MATCH($A41,'Data Entry'!$A:$A,0),MATCH(K$1&amp;"After",'Data Entry'!$1:$1,0))-INDEX('Data Entry'!$1:$1048576,MATCH($A41,'Data Entry'!$A:$A,0),MATCH(K$1&amp;"Before",'Data Entry'!$1:$1,0)))</f>
        <v>-999</v>
      </c>
      <c r="L41" s="61">
        <f>IF(INDEX(Include!$1:$1048576,MATCH($A41,Include!$A:$A,0),MATCH(L$1,Include!$1:$1,0))=0,
-999,
INDEX('Data Entry'!$1:$1048576,MATCH($A41,'Data Entry'!$A:$A,0),MATCH(L$1&amp;"After",'Data Entry'!$1:$1,0))-INDEX('Data Entry'!$1:$1048576,MATCH($A41,'Data Entry'!$A:$A,0),MATCH(L$1&amp;"Before",'Data Entry'!$1:$1,0)))</f>
        <v>-999</v>
      </c>
      <c r="M41" s="61">
        <f>IF(INDEX(Include!$1:$1048576,MATCH($A41,Include!$A:$A,0),MATCH(M$1,Include!$1:$1,0))=0,
-999,
INDEX('Data Entry'!$1:$1048576,MATCH($A41,'Data Entry'!$A:$A,0),MATCH(M$1&amp;"After",'Data Entry'!$1:$1,0))-INDEX('Data Entry'!$1:$1048576,MATCH($A41,'Data Entry'!$A:$A,0),MATCH(M$1&amp;"Before",'Data Entry'!$1:$1,0)))</f>
        <v>-999</v>
      </c>
      <c r="N41" s="61">
        <f>IF(INDEX(Include!$1:$1048576,MATCH($A41,Include!$A:$A,0),MATCH(N$1,Include!$1:$1,0))=0,
-999,
INDEX('Data Entry'!$1:$1048576,MATCH($A41,'Data Entry'!$A:$A,0),MATCH(N$1&amp;"After",'Data Entry'!$1:$1,0))-INDEX('Data Entry'!$1:$1048576,MATCH($A41,'Data Entry'!$A:$A,0),MATCH(N$1&amp;"Before",'Data Entry'!$1:$1,0)))</f>
        <v>-999</v>
      </c>
      <c r="O41" s="61">
        <f>IF(INDEX(Include!$1:$1048576,MATCH($A41,Include!$A:$A,0),MATCH(O$1,Include!$1:$1,0))=0,
-999,
INDEX('Data Entry'!$1:$1048576,MATCH($A41,'Data Entry'!$A:$A,0),MATCH(O$1&amp;"After",'Data Entry'!$1:$1,0))-INDEX('Data Entry'!$1:$1048576,MATCH($A41,'Data Entry'!$A:$A,0),MATCH(O$1&amp;"Before",'Data Entry'!$1:$1,0)))</f>
        <v>-999</v>
      </c>
      <c r="P41" s="61">
        <f>IF(INDEX(Include!$1:$1048576,MATCH($A41,Include!$A:$A,0),MATCH(P$1,Include!$1:$1,0))=0,
-999,
INDEX('Data Entry'!$1:$1048576,MATCH($A41,'Data Entry'!$A:$A,0),MATCH(P$1&amp;"After",'Data Entry'!$1:$1,0))-INDEX('Data Entry'!$1:$1048576,MATCH($A41,'Data Entry'!$A:$A,0),MATCH(P$1&amp;"Before",'Data Entry'!$1:$1,0)))</f>
        <v>-999</v>
      </c>
      <c r="Q41" s="61">
        <f>IF(INDEX(Include!$1:$1048576,MATCH($A41,Include!$A:$A,0),MATCH(Q$1,Include!$1:$1,0))=0,
-999,
INDEX('Data Entry'!$1:$1048576,MATCH($A41,'Data Entry'!$A:$A,0),MATCH(Q$1&amp;"After",'Data Entry'!$1:$1,0))-INDEX('Data Entry'!$1:$1048576,MATCH($A41,'Data Entry'!$A:$A,0),MATCH(Q$1&amp;"Before",'Data Entry'!$1:$1,0)))</f>
        <v>-999</v>
      </c>
      <c r="R41" s="61">
        <f>IF(INDEX(Include!$1:$1048576,MATCH($A41,Include!$A:$A,0),MATCH(R$1,Include!$1:$1,0))=0,
-999,
INDEX('Data Entry'!$1:$1048576,MATCH($A41,'Data Entry'!$A:$A,0),MATCH(R$1&amp;"After",'Data Entry'!$1:$1,0))-INDEX('Data Entry'!$1:$1048576,MATCH($A41,'Data Entry'!$A:$A,0),MATCH(R$1&amp;"Before",'Data Entry'!$1:$1,0)))</f>
        <v>-999</v>
      </c>
      <c r="S41" s="61" t="e">
        <f>IF(INDEX(Include!$1:$1048576,MATCH($A41,Include!$A:$A,0),MATCH(S$1,Include!$1:$1,0))=0,
-999,
INDEX('Data Entry'!$1:$1048576,MATCH($A41,'Data Entry'!$A:$A,0),MATCH(S$1&amp;"After",'Data Entry'!$1:$1,0))-INDEX('Data Entry'!$1:$1048576,MATCH($A41,'Data Entry'!$A:$A,0),MATCH(S$1&amp;"Before",'Data Entry'!$1:$1,0)))</f>
        <v>#N/A</v>
      </c>
      <c r="T41" s="61" t="e">
        <f>IF(INDEX(Include!$1:$1048576,MATCH($A41,Include!$A:$A,0),MATCH(T$1,Include!$1:$1,0))=0,
-999,
INDEX('Data Entry'!$1:$1048576,MATCH($A41,'Data Entry'!$A:$A,0),MATCH(T$1&amp;"After",'Data Entry'!$1:$1,0))-INDEX('Data Entry'!$1:$1048576,MATCH($A41,'Data Entry'!$A:$A,0),MATCH(T$1&amp;"Before",'Data Entry'!$1:$1,0)))</f>
        <v>#N/A</v>
      </c>
      <c r="U41" s="61" t="e">
        <f>IF(INDEX(Include!$1:$1048576,MATCH($A41,Include!$A:$A,0),MATCH(U$1,Include!$1:$1,0))=0,
-999,
INDEX('Data Entry'!$1:$1048576,MATCH($A41,'Data Entry'!$A:$A,0),MATCH(U$1&amp;"After",'Data Entry'!$1:$1,0))-INDEX('Data Entry'!$1:$1048576,MATCH($A41,'Data Entry'!$A:$A,0),MATCH(U$1&amp;"Before",'Data Entry'!$1:$1,0)))</f>
        <v>#N/A</v>
      </c>
      <c r="V41" s="61" t="e">
        <f>IF(INDEX(Include!$1:$1048576,MATCH($A41,Include!$A:$A,0),MATCH(V$1,Include!$1:$1,0))=0,
-999,
INDEX('Data Entry'!$1:$1048576,MATCH($A41,'Data Entry'!$A:$A,0),MATCH(V$1&amp;"After",'Data Entry'!$1:$1,0))-INDEX('Data Entry'!$1:$1048576,MATCH($A41,'Data Entry'!$A:$A,0),MATCH(V$1&amp;"Before",'Data Entry'!$1:$1,0)))</f>
        <v>#N/A</v>
      </c>
      <c r="W41" s="61" t="e">
        <f>IF(INDEX(Include!$1:$1048576,MATCH($A41,Include!$A:$A,0),MATCH(W$1,Include!$1:$1,0))=0,
-999,
INDEX('Data Entry'!$1:$1048576,MATCH($A41,'Data Entry'!$A:$A,0),MATCH(W$1&amp;"After",'Data Entry'!$1:$1,0))-INDEX('Data Entry'!$1:$1048576,MATCH($A41,'Data Entry'!$A:$A,0),MATCH(W$1&amp;"Before",'Data Entry'!$1:$1,0)))</f>
        <v>#N/A</v>
      </c>
      <c r="X41" s="61" t="e">
        <f>IF(INDEX(Include!$1:$1048576,MATCH($A41,Include!$A:$A,0),MATCH(X$1,Include!$1:$1,0))=0,
-999,
INDEX('Data Entry'!$1:$1048576,MATCH($A41,'Data Entry'!$A:$A,0),MATCH(X$1&amp;"After",'Data Entry'!$1:$1,0))-INDEX('Data Entry'!$1:$1048576,MATCH($A41,'Data Entry'!$A:$A,0),MATCH(X$1&amp;"Before",'Data Entry'!$1:$1,0)))</f>
        <v>#N/A</v>
      </c>
      <c r="Y41" s="61" t="e">
        <f>IF(INDEX(Include!$1:$1048576,MATCH($A41,Include!$A:$A,0),MATCH(Y$1,Include!$1:$1,0))=0,
-999,
INDEX('Data Entry'!$1:$1048576,MATCH($A41,'Data Entry'!$A:$A,0),MATCH(Y$1&amp;"After",'Data Entry'!$1:$1,0))-INDEX('Data Entry'!$1:$1048576,MATCH($A41,'Data Entry'!$A:$A,0),MATCH(Y$1&amp;"Before",'Data Entry'!$1:$1,0)))</f>
        <v>#N/A</v>
      </c>
      <c r="Z41" s="61" t="e">
        <f>IF(INDEX(Include!$1:$1048576,MATCH($A41,Include!$A:$A,0),MATCH(Z$1,Include!$1:$1,0))=0,
-999,
INDEX('Data Entry'!$1:$1048576,MATCH($A41,'Data Entry'!$A:$A,0),MATCH(Z$1&amp;"After",'Data Entry'!$1:$1,0))-INDEX('Data Entry'!$1:$1048576,MATCH($A41,'Data Entry'!$A:$A,0),MATCH(Z$1&amp;"Before",'Data Entry'!$1:$1,0)))</f>
        <v>#N/A</v>
      </c>
      <c r="AA41" s="61" t="e">
        <f>IF(INDEX(Include!$1:$1048576,MATCH($A41,Include!$A:$A,0),MATCH(AA$1,Include!$1:$1,0))=0,
-999,
INDEX('Data Entry'!$1:$1048576,MATCH($A41,'Data Entry'!$A:$A,0),MATCH(AA$1&amp;"After",'Data Entry'!$1:$1,0))-INDEX('Data Entry'!$1:$1048576,MATCH($A41,'Data Entry'!$A:$A,0),MATCH(AA$1&amp;"Before",'Data Entry'!$1:$1,0)))</f>
        <v>#N/A</v>
      </c>
      <c r="AB41" s="61" t="e">
        <f>IF(INDEX(Include!$1:$1048576,MATCH($A41,Include!$A:$A,0),MATCH(AB$1,Include!$1:$1,0))=0,
-999,
INDEX('Data Entry'!$1:$1048576,MATCH($A41,'Data Entry'!$A:$A,0),MATCH(AB$1&amp;"After",'Data Entry'!$1:$1,0))-INDEX('Data Entry'!$1:$1048576,MATCH($A41,'Data Entry'!$A:$A,0),MATCH(AB$1&amp;"Before",'Data Entry'!$1:$1,0)))</f>
        <v>#N/A</v>
      </c>
      <c r="AC41" s="61" t="e">
        <f>IF(INDEX(Include!$1:$1048576,MATCH($A41,Include!$A:$A,0),MATCH(AC$1,Include!$1:$1,0))=0,
-999,
INDEX('Data Entry'!$1:$1048576,MATCH($A41,'Data Entry'!$A:$A,0),MATCH(AC$1&amp;"After",'Data Entry'!$1:$1,0))-INDEX('Data Entry'!$1:$1048576,MATCH($A41,'Data Entry'!$A:$A,0),MATCH(AC$1&amp;"Before",'Data Entry'!$1:$1,0)))</f>
        <v>#N/A</v>
      </c>
      <c r="AD41" s="61" t="e">
        <f>IF(INDEX(Include!$1:$1048576,MATCH($A41,Include!$A:$A,0),MATCH(AD$1,Include!$1:$1,0))=0,
-999,
INDEX('Data Entry'!$1:$1048576,MATCH($A41,'Data Entry'!$A:$A,0),MATCH(AD$1&amp;"After",'Data Entry'!$1:$1,0))-INDEX('Data Entry'!$1:$1048576,MATCH($A41,'Data Entry'!$A:$A,0),MATCH(AD$1&amp;"Before",'Data Entry'!$1:$1,0)))</f>
        <v>#N/A</v>
      </c>
      <c r="AE41" s="61" t="e">
        <f>IF(INDEX(Include!$1:$1048576,MATCH($A41,Include!$A:$A,0),MATCH(AE$1,Include!$1:$1,0))=0,
-999,
INDEX('Data Entry'!$1:$1048576,MATCH($A41,'Data Entry'!$A:$A,0),MATCH(AE$1&amp;"After",'Data Entry'!$1:$1,0))-INDEX('Data Entry'!$1:$1048576,MATCH($A41,'Data Entry'!$A:$A,0),MATCH(AE$1&amp;"Before",'Data Entry'!$1:$1,0)))</f>
        <v>#N/A</v>
      </c>
      <c r="AF41" s="61" t="e">
        <f>IF(INDEX(Include!$1:$1048576,MATCH($A41,Include!$A:$A,0),MATCH(AF$1,Include!$1:$1,0))=0,
-999,
INDEX('Data Entry'!$1:$1048576,MATCH($A41,'Data Entry'!$A:$A,0),MATCH(AF$1&amp;"After",'Data Entry'!$1:$1,0))-INDEX('Data Entry'!$1:$1048576,MATCH($A41,'Data Entry'!$A:$A,0),MATCH(AF$1&amp;"Before",'Data Entry'!$1:$1,0)))</f>
        <v>#N/A</v>
      </c>
      <c r="AG41" s="61" t="e">
        <f>IF(INDEX(Include!$1:$1048576,MATCH($A41,Include!$A:$A,0),MATCH(AG$1,Include!$1:$1,0))=0,
-999,
INDEX('Data Entry'!$1:$1048576,MATCH($A41,'Data Entry'!$A:$A,0),MATCH(AG$1&amp;"After",'Data Entry'!$1:$1,0))-INDEX('Data Entry'!$1:$1048576,MATCH($A41,'Data Entry'!$A:$A,0),MATCH(AG$1&amp;"Before",'Data Entry'!$1:$1,0)))</f>
        <v>#N/A</v>
      </c>
      <c r="AH41" s="61" t="e">
        <f>IF(INDEX(Include!$1:$1048576,MATCH($A41,Include!$A:$A,0),MATCH(AH$1,Include!$1:$1,0))=0,
-999,
INDEX('Data Entry'!$1:$1048576,MATCH($A41,'Data Entry'!$A:$A,0),MATCH(AH$1&amp;"After",'Data Entry'!$1:$1,0))-INDEX('Data Entry'!$1:$1048576,MATCH($A41,'Data Entry'!$A:$A,0),MATCH(AH$1&amp;"Before",'Data Entry'!$1:$1,0)))</f>
        <v>#N/A</v>
      </c>
      <c r="AI41" s="61" t="e">
        <f>IF(INDEX(Include!$1:$1048576,MATCH($A41,Include!$A:$A,0),MATCH(AI$1,Include!$1:$1,0))=0,
-999,
INDEX('Data Entry'!$1:$1048576,MATCH($A41,'Data Entry'!$A:$A,0),MATCH(AI$1&amp;"After",'Data Entry'!$1:$1,0))-INDEX('Data Entry'!$1:$1048576,MATCH($A41,'Data Entry'!$A:$A,0),MATCH(AI$1&amp;"Before",'Data Entry'!$1:$1,0)))</f>
        <v>#N/A</v>
      </c>
      <c r="AJ41" s="61" t="e">
        <f>IF(INDEX(Include!$1:$1048576,MATCH($A41,Include!$A:$A,0),MATCH(AJ$1,Include!$1:$1,0))=0,
-999,
INDEX('Data Entry'!$1:$1048576,MATCH($A41,'Data Entry'!$A:$A,0),MATCH(AJ$1&amp;"After",'Data Entry'!$1:$1,0))-INDEX('Data Entry'!$1:$1048576,MATCH($A41,'Data Entry'!$A:$A,0),MATCH(AJ$1&amp;"Before",'Data Entry'!$1:$1,0)))</f>
        <v>#N/A</v>
      </c>
      <c r="AK41" s="61">
        <f>IF(INDEX(Include!$1:$1048576,MATCH($A41,Include!$A:$A,0),MATCH(AK$1,Include!$1:$1,0))=0,
-999,
INDEX('Data Entry'!$1:$1048576,MATCH($A41,'Data Entry'!$A:$A,0),MATCH(AK$1&amp;"After",'Data Entry'!$1:$1,0))-INDEX('Data Entry'!$1:$1048576,MATCH($A41,'Data Entry'!$A:$A,0),MATCH(AK$1&amp;"Before",'Data Entry'!$1:$1,0)))</f>
        <v>-999</v>
      </c>
      <c r="AL41">
        <f>INDEX(Include!$1:$1048576, MATCH($A41, Include!$A:$A, 0), MATCH($AL$1, Include!$1:$1, 0))</f>
        <v>0</v>
      </c>
    </row>
    <row r="42" spans="1:38" x14ac:dyDescent="0.35">
      <c r="A42" s="70">
        <f>'Data Entry'!A46</f>
        <v>41</v>
      </c>
      <c r="B42" s="61">
        <f>IF(INDEX(Include!$1:$1048576,MATCH($A42,Include!$A:$A,0),MATCH(B$1,Include!$1:$1,0))=0,
-999,
INDEX('Data Entry'!$1:$1048576,MATCH($A42,'Data Entry'!$A:$A,0),MATCH(B$1&amp;"After",'Data Entry'!$1:$1,0))-INDEX('Data Entry'!$1:$1048576,MATCH($A42,'Data Entry'!$A:$A,0),MATCH(B$1&amp;"Before",'Data Entry'!$1:$1,0)))</f>
        <v>-999</v>
      </c>
      <c r="C42" s="61">
        <f>IF(INDEX(Include!$1:$1048576,MATCH($A42,Include!$A:$A,0),MATCH(C$1,Include!$1:$1,0))=0,
-999,
INDEX('Data Entry'!$1:$1048576,MATCH($A42,'Data Entry'!$A:$A,0),MATCH(C$1&amp;"After",'Data Entry'!$1:$1,0))-INDEX('Data Entry'!$1:$1048576,MATCH($A42,'Data Entry'!$A:$A,0),MATCH(C$1&amp;"Before",'Data Entry'!$1:$1,0)))</f>
        <v>-999</v>
      </c>
      <c r="D42" s="61">
        <f>IF(INDEX(Include!$1:$1048576,MATCH($A42,Include!$A:$A,0),MATCH(D$1,Include!$1:$1,0))=0,
-999,
INDEX('Data Entry'!$1:$1048576,MATCH($A42,'Data Entry'!$A:$A,0),MATCH(D$1&amp;"After",'Data Entry'!$1:$1,0))-INDEX('Data Entry'!$1:$1048576,MATCH($A42,'Data Entry'!$A:$A,0),MATCH(D$1&amp;"Before",'Data Entry'!$1:$1,0)))</f>
        <v>-999</v>
      </c>
      <c r="E42" s="61">
        <f>IF(INDEX(Include!$1:$1048576,MATCH($A42,Include!$A:$A,0),MATCH(E$1,Include!$1:$1,0))=0,
-999,
INDEX('Data Entry'!$1:$1048576,MATCH($A42,'Data Entry'!$A:$A,0),MATCH(E$1&amp;"After",'Data Entry'!$1:$1,0))-INDEX('Data Entry'!$1:$1048576,MATCH($A42,'Data Entry'!$A:$A,0),MATCH(E$1&amp;"Before",'Data Entry'!$1:$1,0)))</f>
        <v>-999</v>
      </c>
      <c r="F42" s="61">
        <f>IF(INDEX(Include!$1:$1048576,MATCH($A42,Include!$A:$A,0),MATCH(F$1,Include!$1:$1,0))=0,
-999,
INDEX('Data Entry'!$1:$1048576,MATCH($A42,'Data Entry'!$A:$A,0),MATCH(F$1&amp;"After",'Data Entry'!$1:$1,0))-INDEX('Data Entry'!$1:$1048576,MATCH($A42,'Data Entry'!$A:$A,0),MATCH(F$1&amp;"Before",'Data Entry'!$1:$1,0)))</f>
        <v>-999</v>
      </c>
      <c r="G42" s="61">
        <f>IF(INDEX(Include!$1:$1048576,MATCH($A42,Include!$A:$A,0),MATCH(G$1,Include!$1:$1,0))=0,
-999,
INDEX('Data Entry'!$1:$1048576,MATCH($A42,'Data Entry'!$A:$A,0),MATCH(G$1&amp;"After",'Data Entry'!$1:$1,0))-INDEX('Data Entry'!$1:$1048576,MATCH($A42,'Data Entry'!$A:$A,0),MATCH(G$1&amp;"Before",'Data Entry'!$1:$1,0)))</f>
        <v>-999</v>
      </c>
      <c r="H42" s="61">
        <f>IF(INDEX(Include!$1:$1048576,MATCH($A42,Include!$A:$A,0),MATCH(H$1,Include!$1:$1,0))=0,
-999,
INDEX('Data Entry'!$1:$1048576,MATCH($A42,'Data Entry'!$A:$A,0),MATCH(H$1&amp;"After",'Data Entry'!$1:$1,0))-INDEX('Data Entry'!$1:$1048576,MATCH($A42,'Data Entry'!$A:$A,0),MATCH(H$1&amp;"Before",'Data Entry'!$1:$1,0)))</f>
        <v>-999</v>
      </c>
      <c r="I42" s="61">
        <f>IF(INDEX(Include!$1:$1048576,MATCH($A42,Include!$A:$A,0),MATCH(I$1,Include!$1:$1,0))=0,
-999,
INDEX('Data Entry'!$1:$1048576,MATCH($A42,'Data Entry'!$A:$A,0),MATCH(I$1&amp;"After",'Data Entry'!$1:$1,0))-INDEX('Data Entry'!$1:$1048576,MATCH($A42,'Data Entry'!$A:$A,0),MATCH(I$1&amp;"Before",'Data Entry'!$1:$1,0)))</f>
        <v>-999</v>
      </c>
      <c r="J42" s="61">
        <f>IF(INDEX(Include!$1:$1048576,MATCH($A42,Include!$A:$A,0),MATCH(J$1,Include!$1:$1,0))=0,
-999,
INDEX('Data Entry'!$1:$1048576,MATCH($A42,'Data Entry'!$A:$A,0),MATCH(J$1&amp;"After",'Data Entry'!$1:$1,0))-INDEX('Data Entry'!$1:$1048576,MATCH($A42,'Data Entry'!$A:$A,0),MATCH(J$1&amp;"Before",'Data Entry'!$1:$1,0)))</f>
        <v>-999</v>
      </c>
      <c r="K42" s="61">
        <f>IF(INDEX(Include!$1:$1048576,MATCH($A42,Include!$A:$A,0),MATCH(K$1,Include!$1:$1,0))=0,
-999,
INDEX('Data Entry'!$1:$1048576,MATCH($A42,'Data Entry'!$A:$A,0),MATCH(K$1&amp;"After",'Data Entry'!$1:$1,0))-INDEX('Data Entry'!$1:$1048576,MATCH($A42,'Data Entry'!$A:$A,0),MATCH(K$1&amp;"Before",'Data Entry'!$1:$1,0)))</f>
        <v>-999</v>
      </c>
      <c r="L42" s="61">
        <f>IF(INDEX(Include!$1:$1048576,MATCH($A42,Include!$A:$A,0),MATCH(L$1,Include!$1:$1,0))=0,
-999,
INDEX('Data Entry'!$1:$1048576,MATCH($A42,'Data Entry'!$A:$A,0),MATCH(L$1&amp;"After",'Data Entry'!$1:$1,0))-INDEX('Data Entry'!$1:$1048576,MATCH($A42,'Data Entry'!$A:$A,0),MATCH(L$1&amp;"Before",'Data Entry'!$1:$1,0)))</f>
        <v>-999</v>
      </c>
      <c r="M42" s="61">
        <f>IF(INDEX(Include!$1:$1048576,MATCH($A42,Include!$A:$A,0),MATCH(M$1,Include!$1:$1,0))=0,
-999,
INDEX('Data Entry'!$1:$1048576,MATCH($A42,'Data Entry'!$A:$A,0),MATCH(M$1&amp;"After",'Data Entry'!$1:$1,0))-INDEX('Data Entry'!$1:$1048576,MATCH($A42,'Data Entry'!$A:$A,0),MATCH(M$1&amp;"Before",'Data Entry'!$1:$1,0)))</f>
        <v>-999</v>
      </c>
      <c r="N42" s="61">
        <f>IF(INDEX(Include!$1:$1048576,MATCH($A42,Include!$A:$A,0),MATCH(N$1,Include!$1:$1,0))=0,
-999,
INDEX('Data Entry'!$1:$1048576,MATCH($A42,'Data Entry'!$A:$A,0),MATCH(N$1&amp;"After",'Data Entry'!$1:$1,0))-INDEX('Data Entry'!$1:$1048576,MATCH($A42,'Data Entry'!$A:$A,0),MATCH(N$1&amp;"Before",'Data Entry'!$1:$1,0)))</f>
        <v>-999</v>
      </c>
      <c r="O42" s="61">
        <f>IF(INDEX(Include!$1:$1048576,MATCH($A42,Include!$A:$A,0),MATCH(O$1,Include!$1:$1,0))=0,
-999,
INDEX('Data Entry'!$1:$1048576,MATCH($A42,'Data Entry'!$A:$A,0),MATCH(O$1&amp;"After",'Data Entry'!$1:$1,0))-INDEX('Data Entry'!$1:$1048576,MATCH($A42,'Data Entry'!$A:$A,0),MATCH(O$1&amp;"Before",'Data Entry'!$1:$1,0)))</f>
        <v>-999</v>
      </c>
      <c r="P42" s="61">
        <f>IF(INDEX(Include!$1:$1048576,MATCH($A42,Include!$A:$A,0),MATCH(P$1,Include!$1:$1,0))=0,
-999,
INDEX('Data Entry'!$1:$1048576,MATCH($A42,'Data Entry'!$A:$A,0),MATCH(P$1&amp;"After",'Data Entry'!$1:$1,0))-INDEX('Data Entry'!$1:$1048576,MATCH($A42,'Data Entry'!$A:$A,0),MATCH(P$1&amp;"Before",'Data Entry'!$1:$1,0)))</f>
        <v>-999</v>
      </c>
      <c r="Q42" s="61">
        <f>IF(INDEX(Include!$1:$1048576,MATCH($A42,Include!$A:$A,0),MATCH(Q$1,Include!$1:$1,0))=0,
-999,
INDEX('Data Entry'!$1:$1048576,MATCH($A42,'Data Entry'!$A:$A,0),MATCH(Q$1&amp;"After",'Data Entry'!$1:$1,0))-INDEX('Data Entry'!$1:$1048576,MATCH($A42,'Data Entry'!$A:$A,0),MATCH(Q$1&amp;"Before",'Data Entry'!$1:$1,0)))</f>
        <v>-999</v>
      </c>
      <c r="R42" s="61">
        <f>IF(INDEX(Include!$1:$1048576,MATCH($A42,Include!$A:$A,0),MATCH(R$1,Include!$1:$1,0))=0,
-999,
INDEX('Data Entry'!$1:$1048576,MATCH($A42,'Data Entry'!$A:$A,0),MATCH(R$1&amp;"After",'Data Entry'!$1:$1,0))-INDEX('Data Entry'!$1:$1048576,MATCH($A42,'Data Entry'!$A:$A,0),MATCH(R$1&amp;"Before",'Data Entry'!$1:$1,0)))</f>
        <v>-999</v>
      </c>
      <c r="S42" s="61" t="e">
        <f>IF(INDEX(Include!$1:$1048576,MATCH($A42,Include!$A:$A,0),MATCH(S$1,Include!$1:$1,0))=0,
-999,
INDEX('Data Entry'!$1:$1048576,MATCH($A42,'Data Entry'!$A:$A,0),MATCH(S$1&amp;"After",'Data Entry'!$1:$1,0))-INDEX('Data Entry'!$1:$1048576,MATCH($A42,'Data Entry'!$A:$A,0),MATCH(S$1&amp;"Before",'Data Entry'!$1:$1,0)))</f>
        <v>#N/A</v>
      </c>
      <c r="T42" s="61" t="e">
        <f>IF(INDEX(Include!$1:$1048576,MATCH($A42,Include!$A:$A,0),MATCH(T$1,Include!$1:$1,0))=0,
-999,
INDEX('Data Entry'!$1:$1048576,MATCH($A42,'Data Entry'!$A:$A,0),MATCH(T$1&amp;"After",'Data Entry'!$1:$1,0))-INDEX('Data Entry'!$1:$1048576,MATCH($A42,'Data Entry'!$A:$A,0),MATCH(T$1&amp;"Before",'Data Entry'!$1:$1,0)))</f>
        <v>#N/A</v>
      </c>
      <c r="U42" s="61" t="e">
        <f>IF(INDEX(Include!$1:$1048576,MATCH($A42,Include!$A:$A,0),MATCH(U$1,Include!$1:$1,0))=0,
-999,
INDEX('Data Entry'!$1:$1048576,MATCH($A42,'Data Entry'!$A:$A,0),MATCH(U$1&amp;"After",'Data Entry'!$1:$1,0))-INDEX('Data Entry'!$1:$1048576,MATCH($A42,'Data Entry'!$A:$A,0),MATCH(U$1&amp;"Before",'Data Entry'!$1:$1,0)))</f>
        <v>#N/A</v>
      </c>
      <c r="V42" s="61" t="e">
        <f>IF(INDEX(Include!$1:$1048576,MATCH($A42,Include!$A:$A,0),MATCH(V$1,Include!$1:$1,0))=0,
-999,
INDEX('Data Entry'!$1:$1048576,MATCH($A42,'Data Entry'!$A:$A,0),MATCH(V$1&amp;"After",'Data Entry'!$1:$1,0))-INDEX('Data Entry'!$1:$1048576,MATCH($A42,'Data Entry'!$A:$A,0),MATCH(V$1&amp;"Before",'Data Entry'!$1:$1,0)))</f>
        <v>#N/A</v>
      </c>
      <c r="W42" s="61" t="e">
        <f>IF(INDEX(Include!$1:$1048576,MATCH($A42,Include!$A:$A,0),MATCH(W$1,Include!$1:$1,0))=0,
-999,
INDEX('Data Entry'!$1:$1048576,MATCH($A42,'Data Entry'!$A:$A,0),MATCH(W$1&amp;"After",'Data Entry'!$1:$1,0))-INDEX('Data Entry'!$1:$1048576,MATCH($A42,'Data Entry'!$A:$A,0),MATCH(W$1&amp;"Before",'Data Entry'!$1:$1,0)))</f>
        <v>#N/A</v>
      </c>
      <c r="X42" s="61" t="e">
        <f>IF(INDEX(Include!$1:$1048576,MATCH($A42,Include!$A:$A,0),MATCH(X$1,Include!$1:$1,0))=0,
-999,
INDEX('Data Entry'!$1:$1048576,MATCH($A42,'Data Entry'!$A:$A,0),MATCH(X$1&amp;"After",'Data Entry'!$1:$1,0))-INDEX('Data Entry'!$1:$1048576,MATCH($A42,'Data Entry'!$A:$A,0),MATCH(X$1&amp;"Before",'Data Entry'!$1:$1,0)))</f>
        <v>#N/A</v>
      </c>
      <c r="Y42" s="61" t="e">
        <f>IF(INDEX(Include!$1:$1048576,MATCH($A42,Include!$A:$A,0),MATCH(Y$1,Include!$1:$1,0))=0,
-999,
INDEX('Data Entry'!$1:$1048576,MATCH($A42,'Data Entry'!$A:$A,0),MATCH(Y$1&amp;"After",'Data Entry'!$1:$1,0))-INDEX('Data Entry'!$1:$1048576,MATCH($A42,'Data Entry'!$A:$A,0),MATCH(Y$1&amp;"Before",'Data Entry'!$1:$1,0)))</f>
        <v>#N/A</v>
      </c>
      <c r="Z42" s="61" t="e">
        <f>IF(INDEX(Include!$1:$1048576,MATCH($A42,Include!$A:$A,0),MATCH(Z$1,Include!$1:$1,0))=0,
-999,
INDEX('Data Entry'!$1:$1048576,MATCH($A42,'Data Entry'!$A:$A,0),MATCH(Z$1&amp;"After",'Data Entry'!$1:$1,0))-INDEX('Data Entry'!$1:$1048576,MATCH($A42,'Data Entry'!$A:$A,0),MATCH(Z$1&amp;"Before",'Data Entry'!$1:$1,0)))</f>
        <v>#N/A</v>
      </c>
      <c r="AA42" s="61" t="e">
        <f>IF(INDEX(Include!$1:$1048576,MATCH($A42,Include!$A:$A,0),MATCH(AA$1,Include!$1:$1,0))=0,
-999,
INDEX('Data Entry'!$1:$1048576,MATCH($A42,'Data Entry'!$A:$A,0),MATCH(AA$1&amp;"After",'Data Entry'!$1:$1,0))-INDEX('Data Entry'!$1:$1048576,MATCH($A42,'Data Entry'!$A:$A,0),MATCH(AA$1&amp;"Before",'Data Entry'!$1:$1,0)))</f>
        <v>#N/A</v>
      </c>
      <c r="AB42" s="61" t="e">
        <f>IF(INDEX(Include!$1:$1048576,MATCH($A42,Include!$A:$A,0),MATCH(AB$1,Include!$1:$1,0))=0,
-999,
INDEX('Data Entry'!$1:$1048576,MATCH($A42,'Data Entry'!$A:$A,0),MATCH(AB$1&amp;"After",'Data Entry'!$1:$1,0))-INDEX('Data Entry'!$1:$1048576,MATCH($A42,'Data Entry'!$A:$A,0),MATCH(AB$1&amp;"Before",'Data Entry'!$1:$1,0)))</f>
        <v>#N/A</v>
      </c>
      <c r="AC42" s="61" t="e">
        <f>IF(INDEX(Include!$1:$1048576,MATCH($A42,Include!$A:$A,0),MATCH(AC$1,Include!$1:$1,0))=0,
-999,
INDEX('Data Entry'!$1:$1048576,MATCH($A42,'Data Entry'!$A:$A,0),MATCH(AC$1&amp;"After",'Data Entry'!$1:$1,0))-INDEX('Data Entry'!$1:$1048576,MATCH($A42,'Data Entry'!$A:$A,0),MATCH(AC$1&amp;"Before",'Data Entry'!$1:$1,0)))</f>
        <v>#N/A</v>
      </c>
      <c r="AD42" s="61" t="e">
        <f>IF(INDEX(Include!$1:$1048576,MATCH($A42,Include!$A:$A,0),MATCH(AD$1,Include!$1:$1,0))=0,
-999,
INDEX('Data Entry'!$1:$1048576,MATCH($A42,'Data Entry'!$A:$A,0),MATCH(AD$1&amp;"After",'Data Entry'!$1:$1,0))-INDEX('Data Entry'!$1:$1048576,MATCH($A42,'Data Entry'!$A:$A,0),MATCH(AD$1&amp;"Before",'Data Entry'!$1:$1,0)))</f>
        <v>#N/A</v>
      </c>
      <c r="AE42" s="61" t="e">
        <f>IF(INDEX(Include!$1:$1048576,MATCH($A42,Include!$A:$A,0),MATCH(AE$1,Include!$1:$1,0))=0,
-999,
INDEX('Data Entry'!$1:$1048576,MATCH($A42,'Data Entry'!$A:$A,0),MATCH(AE$1&amp;"After",'Data Entry'!$1:$1,0))-INDEX('Data Entry'!$1:$1048576,MATCH($A42,'Data Entry'!$A:$A,0),MATCH(AE$1&amp;"Before",'Data Entry'!$1:$1,0)))</f>
        <v>#N/A</v>
      </c>
      <c r="AF42" s="61" t="e">
        <f>IF(INDEX(Include!$1:$1048576,MATCH($A42,Include!$A:$A,0),MATCH(AF$1,Include!$1:$1,0))=0,
-999,
INDEX('Data Entry'!$1:$1048576,MATCH($A42,'Data Entry'!$A:$A,0),MATCH(AF$1&amp;"After",'Data Entry'!$1:$1,0))-INDEX('Data Entry'!$1:$1048576,MATCH($A42,'Data Entry'!$A:$A,0),MATCH(AF$1&amp;"Before",'Data Entry'!$1:$1,0)))</f>
        <v>#N/A</v>
      </c>
      <c r="AG42" s="61" t="e">
        <f>IF(INDEX(Include!$1:$1048576,MATCH($A42,Include!$A:$A,0),MATCH(AG$1,Include!$1:$1,0))=0,
-999,
INDEX('Data Entry'!$1:$1048576,MATCH($A42,'Data Entry'!$A:$A,0),MATCH(AG$1&amp;"After",'Data Entry'!$1:$1,0))-INDEX('Data Entry'!$1:$1048576,MATCH($A42,'Data Entry'!$A:$A,0),MATCH(AG$1&amp;"Before",'Data Entry'!$1:$1,0)))</f>
        <v>#N/A</v>
      </c>
      <c r="AH42" s="61" t="e">
        <f>IF(INDEX(Include!$1:$1048576,MATCH($A42,Include!$A:$A,0),MATCH(AH$1,Include!$1:$1,0))=0,
-999,
INDEX('Data Entry'!$1:$1048576,MATCH($A42,'Data Entry'!$A:$A,0),MATCH(AH$1&amp;"After",'Data Entry'!$1:$1,0))-INDEX('Data Entry'!$1:$1048576,MATCH($A42,'Data Entry'!$A:$A,0),MATCH(AH$1&amp;"Before",'Data Entry'!$1:$1,0)))</f>
        <v>#N/A</v>
      </c>
      <c r="AI42" s="61" t="e">
        <f>IF(INDEX(Include!$1:$1048576,MATCH($A42,Include!$A:$A,0),MATCH(AI$1,Include!$1:$1,0))=0,
-999,
INDEX('Data Entry'!$1:$1048576,MATCH($A42,'Data Entry'!$A:$A,0),MATCH(AI$1&amp;"After",'Data Entry'!$1:$1,0))-INDEX('Data Entry'!$1:$1048576,MATCH($A42,'Data Entry'!$A:$A,0),MATCH(AI$1&amp;"Before",'Data Entry'!$1:$1,0)))</f>
        <v>#N/A</v>
      </c>
      <c r="AJ42" s="61" t="e">
        <f>IF(INDEX(Include!$1:$1048576,MATCH($A42,Include!$A:$A,0),MATCH(AJ$1,Include!$1:$1,0))=0,
-999,
INDEX('Data Entry'!$1:$1048576,MATCH($A42,'Data Entry'!$A:$A,0),MATCH(AJ$1&amp;"After",'Data Entry'!$1:$1,0))-INDEX('Data Entry'!$1:$1048576,MATCH($A42,'Data Entry'!$A:$A,0),MATCH(AJ$1&amp;"Before",'Data Entry'!$1:$1,0)))</f>
        <v>#N/A</v>
      </c>
      <c r="AK42" s="61">
        <f>IF(INDEX(Include!$1:$1048576,MATCH($A42,Include!$A:$A,0),MATCH(AK$1,Include!$1:$1,0))=0,
-999,
INDEX('Data Entry'!$1:$1048576,MATCH($A42,'Data Entry'!$A:$A,0),MATCH(AK$1&amp;"After",'Data Entry'!$1:$1,0))-INDEX('Data Entry'!$1:$1048576,MATCH($A42,'Data Entry'!$A:$A,0),MATCH(AK$1&amp;"Before",'Data Entry'!$1:$1,0)))</f>
        <v>-999</v>
      </c>
      <c r="AL42">
        <f>INDEX(Include!$1:$1048576, MATCH($A42, Include!$A:$A, 0), MATCH($AL$1, Include!$1:$1, 0))</f>
        <v>0</v>
      </c>
    </row>
    <row r="43" spans="1:38" x14ac:dyDescent="0.35">
      <c r="A43" s="70">
        <f>'Data Entry'!A47</f>
        <v>42</v>
      </c>
      <c r="B43" s="61">
        <f>IF(INDEX(Include!$1:$1048576,MATCH($A43,Include!$A:$A,0),MATCH(B$1,Include!$1:$1,0))=0,
-999,
INDEX('Data Entry'!$1:$1048576,MATCH($A43,'Data Entry'!$A:$A,0),MATCH(B$1&amp;"After",'Data Entry'!$1:$1,0))-INDEX('Data Entry'!$1:$1048576,MATCH($A43,'Data Entry'!$A:$A,0),MATCH(B$1&amp;"Before",'Data Entry'!$1:$1,0)))</f>
        <v>-999</v>
      </c>
      <c r="C43" s="61">
        <f>IF(INDEX(Include!$1:$1048576,MATCH($A43,Include!$A:$A,0),MATCH(C$1,Include!$1:$1,0))=0,
-999,
INDEX('Data Entry'!$1:$1048576,MATCH($A43,'Data Entry'!$A:$A,0),MATCH(C$1&amp;"After",'Data Entry'!$1:$1,0))-INDEX('Data Entry'!$1:$1048576,MATCH($A43,'Data Entry'!$A:$A,0),MATCH(C$1&amp;"Before",'Data Entry'!$1:$1,0)))</f>
        <v>-999</v>
      </c>
      <c r="D43" s="61">
        <f>IF(INDEX(Include!$1:$1048576,MATCH($A43,Include!$A:$A,0),MATCH(D$1,Include!$1:$1,0))=0,
-999,
INDEX('Data Entry'!$1:$1048576,MATCH($A43,'Data Entry'!$A:$A,0),MATCH(D$1&amp;"After",'Data Entry'!$1:$1,0))-INDEX('Data Entry'!$1:$1048576,MATCH($A43,'Data Entry'!$A:$A,0),MATCH(D$1&amp;"Before",'Data Entry'!$1:$1,0)))</f>
        <v>-999</v>
      </c>
      <c r="E43" s="61">
        <f>IF(INDEX(Include!$1:$1048576,MATCH($A43,Include!$A:$A,0),MATCH(E$1,Include!$1:$1,0))=0,
-999,
INDEX('Data Entry'!$1:$1048576,MATCH($A43,'Data Entry'!$A:$A,0),MATCH(E$1&amp;"After",'Data Entry'!$1:$1,0))-INDEX('Data Entry'!$1:$1048576,MATCH($A43,'Data Entry'!$A:$A,0),MATCH(E$1&amp;"Before",'Data Entry'!$1:$1,0)))</f>
        <v>-999</v>
      </c>
      <c r="F43" s="61">
        <f>IF(INDEX(Include!$1:$1048576,MATCH($A43,Include!$A:$A,0),MATCH(F$1,Include!$1:$1,0))=0,
-999,
INDEX('Data Entry'!$1:$1048576,MATCH($A43,'Data Entry'!$A:$A,0),MATCH(F$1&amp;"After",'Data Entry'!$1:$1,0))-INDEX('Data Entry'!$1:$1048576,MATCH($A43,'Data Entry'!$A:$A,0),MATCH(F$1&amp;"Before",'Data Entry'!$1:$1,0)))</f>
        <v>-999</v>
      </c>
      <c r="G43" s="61">
        <f>IF(INDEX(Include!$1:$1048576,MATCH($A43,Include!$A:$A,0),MATCH(G$1,Include!$1:$1,0))=0,
-999,
INDEX('Data Entry'!$1:$1048576,MATCH($A43,'Data Entry'!$A:$A,0),MATCH(G$1&amp;"After",'Data Entry'!$1:$1,0))-INDEX('Data Entry'!$1:$1048576,MATCH($A43,'Data Entry'!$A:$A,0),MATCH(G$1&amp;"Before",'Data Entry'!$1:$1,0)))</f>
        <v>-999</v>
      </c>
      <c r="H43" s="61">
        <f>IF(INDEX(Include!$1:$1048576,MATCH($A43,Include!$A:$A,0),MATCH(H$1,Include!$1:$1,0))=0,
-999,
INDEX('Data Entry'!$1:$1048576,MATCH($A43,'Data Entry'!$A:$A,0),MATCH(H$1&amp;"After",'Data Entry'!$1:$1,0))-INDEX('Data Entry'!$1:$1048576,MATCH($A43,'Data Entry'!$A:$A,0),MATCH(H$1&amp;"Before",'Data Entry'!$1:$1,0)))</f>
        <v>-999</v>
      </c>
      <c r="I43" s="61">
        <f>IF(INDEX(Include!$1:$1048576,MATCH($A43,Include!$A:$A,0),MATCH(I$1,Include!$1:$1,0))=0,
-999,
INDEX('Data Entry'!$1:$1048576,MATCH($A43,'Data Entry'!$A:$A,0),MATCH(I$1&amp;"After",'Data Entry'!$1:$1,0))-INDEX('Data Entry'!$1:$1048576,MATCH($A43,'Data Entry'!$A:$A,0),MATCH(I$1&amp;"Before",'Data Entry'!$1:$1,0)))</f>
        <v>-999</v>
      </c>
      <c r="J43" s="61">
        <f>IF(INDEX(Include!$1:$1048576,MATCH($A43,Include!$A:$A,0),MATCH(J$1,Include!$1:$1,0))=0,
-999,
INDEX('Data Entry'!$1:$1048576,MATCH($A43,'Data Entry'!$A:$A,0),MATCH(J$1&amp;"After",'Data Entry'!$1:$1,0))-INDEX('Data Entry'!$1:$1048576,MATCH($A43,'Data Entry'!$A:$A,0),MATCH(J$1&amp;"Before",'Data Entry'!$1:$1,0)))</f>
        <v>-999</v>
      </c>
      <c r="K43" s="61">
        <f>IF(INDEX(Include!$1:$1048576,MATCH($A43,Include!$A:$A,0),MATCH(K$1,Include!$1:$1,0))=0,
-999,
INDEX('Data Entry'!$1:$1048576,MATCH($A43,'Data Entry'!$A:$A,0),MATCH(K$1&amp;"After",'Data Entry'!$1:$1,0))-INDEX('Data Entry'!$1:$1048576,MATCH($A43,'Data Entry'!$A:$A,0),MATCH(K$1&amp;"Before",'Data Entry'!$1:$1,0)))</f>
        <v>-999</v>
      </c>
      <c r="L43" s="61">
        <f>IF(INDEX(Include!$1:$1048576,MATCH($A43,Include!$A:$A,0),MATCH(L$1,Include!$1:$1,0))=0,
-999,
INDEX('Data Entry'!$1:$1048576,MATCH($A43,'Data Entry'!$A:$A,0),MATCH(L$1&amp;"After",'Data Entry'!$1:$1,0))-INDEX('Data Entry'!$1:$1048576,MATCH($A43,'Data Entry'!$A:$A,0),MATCH(L$1&amp;"Before",'Data Entry'!$1:$1,0)))</f>
        <v>-999</v>
      </c>
      <c r="M43" s="61">
        <f>IF(INDEX(Include!$1:$1048576,MATCH($A43,Include!$A:$A,0),MATCH(M$1,Include!$1:$1,0))=0,
-999,
INDEX('Data Entry'!$1:$1048576,MATCH($A43,'Data Entry'!$A:$A,0),MATCH(M$1&amp;"After",'Data Entry'!$1:$1,0))-INDEX('Data Entry'!$1:$1048576,MATCH($A43,'Data Entry'!$A:$A,0),MATCH(M$1&amp;"Before",'Data Entry'!$1:$1,0)))</f>
        <v>-999</v>
      </c>
      <c r="N43" s="61">
        <f>IF(INDEX(Include!$1:$1048576,MATCH($A43,Include!$A:$A,0),MATCH(N$1,Include!$1:$1,0))=0,
-999,
INDEX('Data Entry'!$1:$1048576,MATCH($A43,'Data Entry'!$A:$A,0),MATCH(N$1&amp;"After",'Data Entry'!$1:$1,0))-INDEX('Data Entry'!$1:$1048576,MATCH($A43,'Data Entry'!$A:$A,0),MATCH(N$1&amp;"Before",'Data Entry'!$1:$1,0)))</f>
        <v>-999</v>
      </c>
      <c r="O43" s="61">
        <f>IF(INDEX(Include!$1:$1048576,MATCH($A43,Include!$A:$A,0),MATCH(O$1,Include!$1:$1,0))=0,
-999,
INDEX('Data Entry'!$1:$1048576,MATCH($A43,'Data Entry'!$A:$A,0),MATCH(O$1&amp;"After",'Data Entry'!$1:$1,0))-INDEX('Data Entry'!$1:$1048576,MATCH($A43,'Data Entry'!$A:$A,0),MATCH(O$1&amp;"Before",'Data Entry'!$1:$1,0)))</f>
        <v>-999</v>
      </c>
      <c r="P43" s="61">
        <f>IF(INDEX(Include!$1:$1048576,MATCH($A43,Include!$A:$A,0),MATCH(P$1,Include!$1:$1,0))=0,
-999,
INDEX('Data Entry'!$1:$1048576,MATCH($A43,'Data Entry'!$A:$A,0),MATCH(P$1&amp;"After",'Data Entry'!$1:$1,0))-INDEX('Data Entry'!$1:$1048576,MATCH($A43,'Data Entry'!$A:$A,0),MATCH(P$1&amp;"Before",'Data Entry'!$1:$1,0)))</f>
        <v>-999</v>
      </c>
      <c r="Q43" s="61">
        <f>IF(INDEX(Include!$1:$1048576,MATCH($A43,Include!$A:$A,0),MATCH(Q$1,Include!$1:$1,0))=0,
-999,
INDEX('Data Entry'!$1:$1048576,MATCH($A43,'Data Entry'!$A:$A,0),MATCH(Q$1&amp;"After",'Data Entry'!$1:$1,0))-INDEX('Data Entry'!$1:$1048576,MATCH($A43,'Data Entry'!$A:$A,0),MATCH(Q$1&amp;"Before",'Data Entry'!$1:$1,0)))</f>
        <v>-999</v>
      </c>
      <c r="R43" s="61">
        <f>IF(INDEX(Include!$1:$1048576,MATCH($A43,Include!$A:$A,0),MATCH(R$1,Include!$1:$1,0))=0,
-999,
INDEX('Data Entry'!$1:$1048576,MATCH($A43,'Data Entry'!$A:$A,0),MATCH(R$1&amp;"After",'Data Entry'!$1:$1,0))-INDEX('Data Entry'!$1:$1048576,MATCH($A43,'Data Entry'!$A:$A,0),MATCH(R$1&amp;"Before",'Data Entry'!$1:$1,0)))</f>
        <v>-999</v>
      </c>
      <c r="S43" s="61" t="e">
        <f>IF(INDEX(Include!$1:$1048576,MATCH($A43,Include!$A:$A,0),MATCH(S$1,Include!$1:$1,0))=0,
-999,
INDEX('Data Entry'!$1:$1048576,MATCH($A43,'Data Entry'!$A:$A,0),MATCH(S$1&amp;"After",'Data Entry'!$1:$1,0))-INDEX('Data Entry'!$1:$1048576,MATCH($A43,'Data Entry'!$A:$A,0),MATCH(S$1&amp;"Before",'Data Entry'!$1:$1,0)))</f>
        <v>#N/A</v>
      </c>
      <c r="T43" s="61" t="e">
        <f>IF(INDEX(Include!$1:$1048576,MATCH($A43,Include!$A:$A,0),MATCH(T$1,Include!$1:$1,0))=0,
-999,
INDEX('Data Entry'!$1:$1048576,MATCH($A43,'Data Entry'!$A:$A,0),MATCH(T$1&amp;"After",'Data Entry'!$1:$1,0))-INDEX('Data Entry'!$1:$1048576,MATCH($A43,'Data Entry'!$A:$A,0),MATCH(T$1&amp;"Before",'Data Entry'!$1:$1,0)))</f>
        <v>#N/A</v>
      </c>
      <c r="U43" s="61" t="e">
        <f>IF(INDEX(Include!$1:$1048576,MATCH($A43,Include!$A:$A,0),MATCH(U$1,Include!$1:$1,0))=0,
-999,
INDEX('Data Entry'!$1:$1048576,MATCH($A43,'Data Entry'!$A:$A,0),MATCH(U$1&amp;"After",'Data Entry'!$1:$1,0))-INDEX('Data Entry'!$1:$1048576,MATCH($A43,'Data Entry'!$A:$A,0),MATCH(U$1&amp;"Before",'Data Entry'!$1:$1,0)))</f>
        <v>#N/A</v>
      </c>
      <c r="V43" s="61" t="e">
        <f>IF(INDEX(Include!$1:$1048576,MATCH($A43,Include!$A:$A,0),MATCH(V$1,Include!$1:$1,0))=0,
-999,
INDEX('Data Entry'!$1:$1048576,MATCH($A43,'Data Entry'!$A:$A,0),MATCH(V$1&amp;"After",'Data Entry'!$1:$1,0))-INDEX('Data Entry'!$1:$1048576,MATCH($A43,'Data Entry'!$A:$A,0),MATCH(V$1&amp;"Before",'Data Entry'!$1:$1,0)))</f>
        <v>#N/A</v>
      </c>
      <c r="W43" s="61" t="e">
        <f>IF(INDEX(Include!$1:$1048576,MATCH($A43,Include!$A:$A,0),MATCH(W$1,Include!$1:$1,0))=0,
-999,
INDEX('Data Entry'!$1:$1048576,MATCH($A43,'Data Entry'!$A:$A,0),MATCH(W$1&amp;"After",'Data Entry'!$1:$1,0))-INDEX('Data Entry'!$1:$1048576,MATCH($A43,'Data Entry'!$A:$A,0),MATCH(W$1&amp;"Before",'Data Entry'!$1:$1,0)))</f>
        <v>#N/A</v>
      </c>
      <c r="X43" s="61" t="e">
        <f>IF(INDEX(Include!$1:$1048576,MATCH($A43,Include!$A:$A,0),MATCH(X$1,Include!$1:$1,0))=0,
-999,
INDEX('Data Entry'!$1:$1048576,MATCH($A43,'Data Entry'!$A:$A,0),MATCH(X$1&amp;"After",'Data Entry'!$1:$1,0))-INDEX('Data Entry'!$1:$1048576,MATCH($A43,'Data Entry'!$A:$A,0),MATCH(X$1&amp;"Before",'Data Entry'!$1:$1,0)))</f>
        <v>#N/A</v>
      </c>
      <c r="Y43" s="61" t="e">
        <f>IF(INDEX(Include!$1:$1048576,MATCH($A43,Include!$A:$A,0),MATCH(Y$1,Include!$1:$1,0))=0,
-999,
INDEX('Data Entry'!$1:$1048576,MATCH($A43,'Data Entry'!$A:$A,0),MATCH(Y$1&amp;"After",'Data Entry'!$1:$1,0))-INDEX('Data Entry'!$1:$1048576,MATCH($A43,'Data Entry'!$A:$A,0),MATCH(Y$1&amp;"Before",'Data Entry'!$1:$1,0)))</f>
        <v>#N/A</v>
      </c>
      <c r="Z43" s="61" t="e">
        <f>IF(INDEX(Include!$1:$1048576,MATCH($A43,Include!$A:$A,0),MATCH(Z$1,Include!$1:$1,0))=0,
-999,
INDEX('Data Entry'!$1:$1048576,MATCH($A43,'Data Entry'!$A:$A,0),MATCH(Z$1&amp;"After",'Data Entry'!$1:$1,0))-INDEX('Data Entry'!$1:$1048576,MATCH($A43,'Data Entry'!$A:$A,0),MATCH(Z$1&amp;"Before",'Data Entry'!$1:$1,0)))</f>
        <v>#N/A</v>
      </c>
      <c r="AA43" s="61" t="e">
        <f>IF(INDEX(Include!$1:$1048576,MATCH($A43,Include!$A:$A,0),MATCH(AA$1,Include!$1:$1,0))=0,
-999,
INDEX('Data Entry'!$1:$1048576,MATCH($A43,'Data Entry'!$A:$A,0),MATCH(AA$1&amp;"After",'Data Entry'!$1:$1,0))-INDEX('Data Entry'!$1:$1048576,MATCH($A43,'Data Entry'!$A:$A,0),MATCH(AA$1&amp;"Before",'Data Entry'!$1:$1,0)))</f>
        <v>#N/A</v>
      </c>
      <c r="AB43" s="61" t="e">
        <f>IF(INDEX(Include!$1:$1048576,MATCH($A43,Include!$A:$A,0),MATCH(AB$1,Include!$1:$1,0))=0,
-999,
INDEX('Data Entry'!$1:$1048576,MATCH($A43,'Data Entry'!$A:$A,0),MATCH(AB$1&amp;"After",'Data Entry'!$1:$1,0))-INDEX('Data Entry'!$1:$1048576,MATCH($A43,'Data Entry'!$A:$A,0),MATCH(AB$1&amp;"Before",'Data Entry'!$1:$1,0)))</f>
        <v>#N/A</v>
      </c>
      <c r="AC43" s="61" t="e">
        <f>IF(INDEX(Include!$1:$1048576,MATCH($A43,Include!$A:$A,0),MATCH(AC$1,Include!$1:$1,0))=0,
-999,
INDEX('Data Entry'!$1:$1048576,MATCH($A43,'Data Entry'!$A:$A,0),MATCH(AC$1&amp;"After",'Data Entry'!$1:$1,0))-INDEX('Data Entry'!$1:$1048576,MATCH($A43,'Data Entry'!$A:$A,0),MATCH(AC$1&amp;"Before",'Data Entry'!$1:$1,0)))</f>
        <v>#N/A</v>
      </c>
      <c r="AD43" s="61" t="e">
        <f>IF(INDEX(Include!$1:$1048576,MATCH($A43,Include!$A:$A,0),MATCH(AD$1,Include!$1:$1,0))=0,
-999,
INDEX('Data Entry'!$1:$1048576,MATCH($A43,'Data Entry'!$A:$A,0),MATCH(AD$1&amp;"After",'Data Entry'!$1:$1,0))-INDEX('Data Entry'!$1:$1048576,MATCH($A43,'Data Entry'!$A:$A,0),MATCH(AD$1&amp;"Before",'Data Entry'!$1:$1,0)))</f>
        <v>#N/A</v>
      </c>
      <c r="AE43" s="61" t="e">
        <f>IF(INDEX(Include!$1:$1048576,MATCH($A43,Include!$A:$A,0),MATCH(AE$1,Include!$1:$1,0))=0,
-999,
INDEX('Data Entry'!$1:$1048576,MATCH($A43,'Data Entry'!$A:$A,0),MATCH(AE$1&amp;"After",'Data Entry'!$1:$1,0))-INDEX('Data Entry'!$1:$1048576,MATCH($A43,'Data Entry'!$A:$A,0),MATCH(AE$1&amp;"Before",'Data Entry'!$1:$1,0)))</f>
        <v>#N/A</v>
      </c>
      <c r="AF43" s="61" t="e">
        <f>IF(INDEX(Include!$1:$1048576,MATCH($A43,Include!$A:$A,0),MATCH(AF$1,Include!$1:$1,0))=0,
-999,
INDEX('Data Entry'!$1:$1048576,MATCH($A43,'Data Entry'!$A:$A,0),MATCH(AF$1&amp;"After",'Data Entry'!$1:$1,0))-INDEX('Data Entry'!$1:$1048576,MATCH($A43,'Data Entry'!$A:$A,0),MATCH(AF$1&amp;"Before",'Data Entry'!$1:$1,0)))</f>
        <v>#N/A</v>
      </c>
      <c r="AG43" s="61" t="e">
        <f>IF(INDEX(Include!$1:$1048576,MATCH($A43,Include!$A:$A,0),MATCH(AG$1,Include!$1:$1,0))=0,
-999,
INDEX('Data Entry'!$1:$1048576,MATCH($A43,'Data Entry'!$A:$A,0),MATCH(AG$1&amp;"After",'Data Entry'!$1:$1,0))-INDEX('Data Entry'!$1:$1048576,MATCH($A43,'Data Entry'!$A:$A,0),MATCH(AG$1&amp;"Before",'Data Entry'!$1:$1,0)))</f>
        <v>#N/A</v>
      </c>
      <c r="AH43" s="61" t="e">
        <f>IF(INDEX(Include!$1:$1048576,MATCH($A43,Include!$A:$A,0),MATCH(AH$1,Include!$1:$1,0))=0,
-999,
INDEX('Data Entry'!$1:$1048576,MATCH($A43,'Data Entry'!$A:$A,0),MATCH(AH$1&amp;"After",'Data Entry'!$1:$1,0))-INDEX('Data Entry'!$1:$1048576,MATCH($A43,'Data Entry'!$A:$A,0),MATCH(AH$1&amp;"Before",'Data Entry'!$1:$1,0)))</f>
        <v>#N/A</v>
      </c>
      <c r="AI43" s="61" t="e">
        <f>IF(INDEX(Include!$1:$1048576,MATCH($A43,Include!$A:$A,0),MATCH(AI$1,Include!$1:$1,0))=0,
-999,
INDEX('Data Entry'!$1:$1048576,MATCH($A43,'Data Entry'!$A:$A,0),MATCH(AI$1&amp;"After",'Data Entry'!$1:$1,0))-INDEX('Data Entry'!$1:$1048576,MATCH($A43,'Data Entry'!$A:$A,0),MATCH(AI$1&amp;"Before",'Data Entry'!$1:$1,0)))</f>
        <v>#N/A</v>
      </c>
      <c r="AJ43" s="61" t="e">
        <f>IF(INDEX(Include!$1:$1048576,MATCH($A43,Include!$A:$A,0),MATCH(AJ$1,Include!$1:$1,0))=0,
-999,
INDEX('Data Entry'!$1:$1048576,MATCH($A43,'Data Entry'!$A:$A,0),MATCH(AJ$1&amp;"After",'Data Entry'!$1:$1,0))-INDEX('Data Entry'!$1:$1048576,MATCH($A43,'Data Entry'!$A:$A,0),MATCH(AJ$1&amp;"Before",'Data Entry'!$1:$1,0)))</f>
        <v>#N/A</v>
      </c>
      <c r="AK43" s="61">
        <f>IF(INDEX(Include!$1:$1048576,MATCH($A43,Include!$A:$A,0),MATCH(AK$1,Include!$1:$1,0))=0,
-999,
INDEX('Data Entry'!$1:$1048576,MATCH($A43,'Data Entry'!$A:$A,0),MATCH(AK$1&amp;"After",'Data Entry'!$1:$1,0))-INDEX('Data Entry'!$1:$1048576,MATCH($A43,'Data Entry'!$A:$A,0),MATCH(AK$1&amp;"Before",'Data Entry'!$1:$1,0)))</f>
        <v>-999</v>
      </c>
      <c r="AL43">
        <f>INDEX(Include!$1:$1048576, MATCH($A43, Include!$A:$A, 0), MATCH($AL$1, Include!$1:$1, 0))</f>
        <v>0</v>
      </c>
    </row>
    <row r="44" spans="1:38" x14ac:dyDescent="0.35">
      <c r="A44" s="70">
        <f>'Data Entry'!A48</f>
        <v>43</v>
      </c>
      <c r="B44" s="61">
        <f>IF(INDEX(Include!$1:$1048576,MATCH($A44,Include!$A:$A,0),MATCH(B$1,Include!$1:$1,0))=0,
-999,
INDEX('Data Entry'!$1:$1048576,MATCH($A44,'Data Entry'!$A:$A,0),MATCH(B$1&amp;"After",'Data Entry'!$1:$1,0))-INDEX('Data Entry'!$1:$1048576,MATCH($A44,'Data Entry'!$A:$A,0),MATCH(B$1&amp;"Before",'Data Entry'!$1:$1,0)))</f>
        <v>-999</v>
      </c>
      <c r="C44" s="61">
        <f>IF(INDEX(Include!$1:$1048576,MATCH($A44,Include!$A:$A,0),MATCH(C$1,Include!$1:$1,0))=0,
-999,
INDEX('Data Entry'!$1:$1048576,MATCH($A44,'Data Entry'!$A:$A,0),MATCH(C$1&amp;"After",'Data Entry'!$1:$1,0))-INDEX('Data Entry'!$1:$1048576,MATCH($A44,'Data Entry'!$A:$A,0),MATCH(C$1&amp;"Before",'Data Entry'!$1:$1,0)))</f>
        <v>-999</v>
      </c>
      <c r="D44" s="61">
        <f>IF(INDEX(Include!$1:$1048576,MATCH($A44,Include!$A:$A,0),MATCH(D$1,Include!$1:$1,0))=0,
-999,
INDEX('Data Entry'!$1:$1048576,MATCH($A44,'Data Entry'!$A:$A,0),MATCH(D$1&amp;"After",'Data Entry'!$1:$1,0))-INDEX('Data Entry'!$1:$1048576,MATCH($A44,'Data Entry'!$A:$A,0),MATCH(D$1&amp;"Before",'Data Entry'!$1:$1,0)))</f>
        <v>-999</v>
      </c>
      <c r="E44" s="61">
        <f>IF(INDEX(Include!$1:$1048576,MATCH($A44,Include!$A:$A,0),MATCH(E$1,Include!$1:$1,0))=0,
-999,
INDEX('Data Entry'!$1:$1048576,MATCH($A44,'Data Entry'!$A:$A,0),MATCH(E$1&amp;"After",'Data Entry'!$1:$1,0))-INDEX('Data Entry'!$1:$1048576,MATCH($A44,'Data Entry'!$A:$A,0),MATCH(E$1&amp;"Before",'Data Entry'!$1:$1,0)))</f>
        <v>-999</v>
      </c>
      <c r="F44" s="61">
        <f>IF(INDEX(Include!$1:$1048576,MATCH($A44,Include!$A:$A,0),MATCH(F$1,Include!$1:$1,0))=0,
-999,
INDEX('Data Entry'!$1:$1048576,MATCH($A44,'Data Entry'!$A:$A,0),MATCH(F$1&amp;"After",'Data Entry'!$1:$1,0))-INDEX('Data Entry'!$1:$1048576,MATCH($A44,'Data Entry'!$A:$A,0),MATCH(F$1&amp;"Before",'Data Entry'!$1:$1,0)))</f>
        <v>-999</v>
      </c>
      <c r="G44" s="61">
        <f>IF(INDEX(Include!$1:$1048576,MATCH($A44,Include!$A:$A,0),MATCH(G$1,Include!$1:$1,0))=0,
-999,
INDEX('Data Entry'!$1:$1048576,MATCH($A44,'Data Entry'!$A:$A,0),MATCH(G$1&amp;"After",'Data Entry'!$1:$1,0))-INDEX('Data Entry'!$1:$1048576,MATCH($A44,'Data Entry'!$A:$A,0),MATCH(G$1&amp;"Before",'Data Entry'!$1:$1,0)))</f>
        <v>-999</v>
      </c>
      <c r="H44" s="61">
        <f>IF(INDEX(Include!$1:$1048576,MATCH($A44,Include!$A:$A,0),MATCH(H$1,Include!$1:$1,0))=0,
-999,
INDEX('Data Entry'!$1:$1048576,MATCH($A44,'Data Entry'!$A:$A,0),MATCH(H$1&amp;"After",'Data Entry'!$1:$1,0))-INDEX('Data Entry'!$1:$1048576,MATCH($A44,'Data Entry'!$A:$A,0),MATCH(H$1&amp;"Before",'Data Entry'!$1:$1,0)))</f>
        <v>-999</v>
      </c>
      <c r="I44" s="61">
        <f>IF(INDEX(Include!$1:$1048576,MATCH($A44,Include!$A:$A,0),MATCH(I$1,Include!$1:$1,0))=0,
-999,
INDEX('Data Entry'!$1:$1048576,MATCH($A44,'Data Entry'!$A:$A,0),MATCH(I$1&amp;"After",'Data Entry'!$1:$1,0))-INDEX('Data Entry'!$1:$1048576,MATCH($A44,'Data Entry'!$A:$A,0),MATCH(I$1&amp;"Before",'Data Entry'!$1:$1,0)))</f>
        <v>-999</v>
      </c>
      <c r="J44" s="61">
        <f>IF(INDEX(Include!$1:$1048576,MATCH($A44,Include!$A:$A,0),MATCH(J$1,Include!$1:$1,0))=0,
-999,
INDEX('Data Entry'!$1:$1048576,MATCH($A44,'Data Entry'!$A:$A,0),MATCH(J$1&amp;"After",'Data Entry'!$1:$1,0))-INDEX('Data Entry'!$1:$1048576,MATCH($A44,'Data Entry'!$A:$A,0),MATCH(J$1&amp;"Before",'Data Entry'!$1:$1,0)))</f>
        <v>-999</v>
      </c>
      <c r="K44" s="61">
        <f>IF(INDEX(Include!$1:$1048576,MATCH($A44,Include!$A:$A,0),MATCH(K$1,Include!$1:$1,0))=0,
-999,
INDEX('Data Entry'!$1:$1048576,MATCH($A44,'Data Entry'!$A:$A,0),MATCH(K$1&amp;"After",'Data Entry'!$1:$1,0))-INDEX('Data Entry'!$1:$1048576,MATCH($A44,'Data Entry'!$A:$A,0),MATCH(K$1&amp;"Before",'Data Entry'!$1:$1,0)))</f>
        <v>-999</v>
      </c>
      <c r="L44" s="61">
        <f>IF(INDEX(Include!$1:$1048576,MATCH($A44,Include!$A:$A,0),MATCH(L$1,Include!$1:$1,0))=0,
-999,
INDEX('Data Entry'!$1:$1048576,MATCH($A44,'Data Entry'!$A:$A,0),MATCH(L$1&amp;"After",'Data Entry'!$1:$1,0))-INDEX('Data Entry'!$1:$1048576,MATCH($A44,'Data Entry'!$A:$A,0),MATCH(L$1&amp;"Before",'Data Entry'!$1:$1,0)))</f>
        <v>-999</v>
      </c>
      <c r="M44" s="61">
        <f>IF(INDEX(Include!$1:$1048576,MATCH($A44,Include!$A:$A,0),MATCH(M$1,Include!$1:$1,0))=0,
-999,
INDEX('Data Entry'!$1:$1048576,MATCH($A44,'Data Entry'!$A:$A,0),MATCH(M$1&amp;"After",'Data Entry'!$1:$1,0))-INDEX('Data Entry'!$1:$1048576,MATCH($A44,'Data Entry'!$A:$A,0),MATCH(M$1&amp;"Before",'Data Entry'!$1:$1,0)))</f>
        <v>-999</v>
      </c>
      <c r="N44" s="61">
        <f>IF(INDEX(Include!$1:$1048576,MATCH($A44,Include!$A:$A,0),MATCH(N$1,Include!$1:$1,0))=0,
-999,
INDEX('Data Entry'!$1:$1048576,MATCH($A44,'Data Entry'!$A:$A,0),MATCH(N$1&amp;"After",'Data Entry'!$1:$1,0))-INDEX('Data Entry'!$1:$1048576,MATCH($A44,'Data Entry'!$A:$A,0),MATCH(N$1&amp;"Before",'Data Entry'!$1:$1,0)))</f>
        <v>-999</v>
      </c>
      <c r="O44" s="61">
        <f>IF(INDEX(Include!$1:$1048576,MATCH($A44,Include!$A:$A,0),MATCH(O$1,Include!$1:$1,0))=0,
-999,
INDEX('Data Entry'!$1:$1048576,MATCH($A44,'Data Entry'!$A:$A,0),MATCH(O$1&amp;"After",'Data Entry'!$1:$1,0))-INDEX('Data Entry'!$1:$1048576,MATCH($A44,'Data Entry'!$A:$A,0),MATCH(O$1&amp;"Before",'Data Entry'!$1:$1,0)))</f>
        <v>-999</v>
      </c>
      <c r="P44" s="61">
        <f>IF(INDEX(Include!$1:$1048576,MATCH($A44,Include!$A:$A,0),MATCH(P$1,Include!$1:$1,0))=0,
-999,
INDEX('Data Entry'!$1:$1048576,MATCH($A44,'Data Entry'!$A:$A,0),MATCH(P$1&amp;"After",'Data Entry'!$1:$1,0))-INDEX('Data Entry'!$1:$1048576,MATCH($A44,'Data Entry'!$A:$A,0),MATCH(P$1&amp;"Before",'Data Entry'!$1:$1,0)))</f>
        <v>-999</v>
      </c>
      <c r="Q44" s="61">
        <f>IF(INDEX(Include!$1:$1048576,MATCH($A44,Include!$A:$A,0),MATCH(Q$1,Include!$1:$1,0))=0,
-999,
INDEX('Data Entry'!$1:$1048576,MATCH($A44,'Data Entry'!$A:$A,0),MATCH(Q$1&amp;"After",'Data Entry'!$1:$1,0))-INDEX('Data Entry'!$1:$1048576,MATCH($A44,'Data Entry'!$A:$A,0),MATCH(Q$1&amp;"Before",'Data Entry'!$1:$1,0)))</f>
        <v>-999</v>
      </c>
      <c r="R44" s="61">
        <f>IF(INDEX(Include!$1:$1048576,MATCH($A44,Include!$A:$A,0),MATCH(R$1,Include!$1:$1,0))=0,
-999,
INDEX('Data Entry'!$1:$1048576,MATCH($A44,'Data Entry'!$A:$A,0),MATCH(R$1&amp;"After",'Data Entry'!$1:$1,0))-INDEX('Data Entry'!$1:$1048576,MATCH($A44,'Data Entry'!$A:$A,0),MATCH(R$1&amp;"Before",'Data Entry'!$1:$1,0)))</f>
        <v>-999</v>
      </c>
      <c r="S44" s="61" t="e">
        <f>IF(INDEX(Include!$1:$1048576,MATCH($A44,Include!$A:$A,0),MATCH(S$1,Include!$1:$1,0))=0,
-999,
INDEX('Data Entry'!$1:$1048576,MATCH($A44,'Data Entry'!$A:$A,0),MATCH(S$1&amp;"After",'Data Entry'!$1:$1,0))-INDEX('Data Entry'!$1:$1048576,MATCH($A44,'Data Entry'!$A:$A,0),MATCH(S$1&amp;"Before",'Data Entry'!$1:$1,0)))</f>
        <v>#N/A</v>
      </c>
      <c r="T44" s="61" t="e">
        <f>IF(INDEX(Include!$1:$1048576,MATCH($A44,Include!$A:$A,0),MATCH(T$1,Include!$1:$1,0))=0,
-999,
INDEX('Data Entry'!$1:$1048576,MATCH($A44,'Data Entry'!$A:$A,0),MATCH(T$1&amp;"After",'Data Entry'!$1:$1,0))-INDEX('Data Entry'!$1:$1048576,MATCH($A44,'Data Entry'!$A:$A,0),MATCH(T$1&amp;"Before",'Data Entry'!$1:$1,0)))</f>
        <v>#N/A</v>
      </c>
      <c r="U44" s="61" t="e">
        <f>IF(INDEX(Include!$1:$1048576,MATCH($A44,Include!$A:$A,0),MATCH(U$1,Include!$1:$1,0))=0,
-999,
INDEX('Data Entry'!$1:$1048576,MATCH($A44,'Data Entry'!$A:$A,0),MATCH(U$1&amp;"After",'Data Entry'!$1:$1,0))-INDEX('Data Entry'!$1:$1048576,MATCH($A44,'Data Entry'!$A:$A,0),MATCH(U$1&amp;"Before",'Data Entry'!$1:$1,0)))</f>
        <v>#N/A</v>
      </c>
      <c r="V44" s="61" t="e">
        <f>IF(INDEX(Include!$1:$1048576,MATCH($A44,Include!$A:$A,0),MATCH(V$1,Include!$1:$1,0))=0,
-999,
INDEX('Data Entry'!$1:$1048576,MATCH($A44,'Data Entry'!$A:$A,0),MATCH(V$1&amp;"After",'Data Entry'!$1:$1,0))-INDEX('Data Entry'!$1:$1048576,MATCH($A44,'Data Entry'!$A:$A,0),MATCH(V$1&amp;"Before",'Data Entry'!$1:$1,0)))</f>
        <v>#N/A</v>
      </c>
      <c r="W44" s="61" t="e">
        <f>IF(INDEX(Include!$1:$1048576,MATCH($A44,Include!$A:$A,0),MATCH(W$1,Include!$1:$1,0))=0,
-999,
INDEX('Data Entry'!$1:$1048576,MATCH($A44,'Data Entry'!$A:$A,0),MATCH(W$1&amp;"After",'Data Entry'!$1:$1,0))-INDEX('Data Entry'!$1:$1048576,MATCH($A44,'Data Entry'!$A:$A,0),MATCH(W$1&amp;"Before",'Data Entry'!$1:$1,0)))</f>
        <v>#N/A</v>
      </c>
      <c r="X44" s="61" t="e">
        <f>IF(INDEX(Include!$1:$1048576,MATCH($A44,Include!$A:$A,0),MATCH(X$1,Include!$1:$1,0))=0,
-999,
INDEX('Data Entry'!$1:$1048576,MATCH($A44,'Data Entry'!$A:$A,0),MATCH(X$1&amp;"After",'Data Entry'!$1:$1,0))-INDEX('Data Entry'!$1:$1048576,MATCH($A44,'Data Entry'!$A:$A,0),MATCH(X$1&amp;"Before",'Data Entry'!$1:$1,0)))</f>
        <v>#N/A</v>
      </c>
      <c r="Y44" s="61" t="e">
        <f>IF(INDEX(Include!$1:$1048576,MATCH($A44,Include!$A:$A,0),MATCH(Y$1,Include!$1:$1,0))=0,
-999,
INDEX('Data Entry'!$1:$1048576,MATCH($A44,'Data Entry'!$A:$A,0),MATCH(Y$1&amp;"After",'Data Entry'!$1:$1,0))-INDEX('Data Entry'!$1:$1048576,MATCH($A44,'Data Entry'!$A:$A,0),MATCH(Y$1&amp;"Before",'Data Entry'!$1:$1,0)))</f>
        <v>#N/A</v>
      </c>
      <c r="Z44" s="61" t="e">
        <f>IF(INDEX(Include!$1:$1048576,MATCH($A44,Include!$A:$A,0),MATCH(Z$1,Include!$1:$1,0))=0,
-999,
INDEX('Data Entry'!$1:$1048576,MATCH($A44,'Data Entry'!$A:$A,0),MATCH(Z$1&amp;"After",'Data Entry'!$1:$1,0))-INDEX('Data Entry'!$1:$1048576,MATCH($A44,'Data Entry'!$A:$A,0),MATCH(Z$1&amp;"Before",'Data Entry'!$1:$1,0)))</f>
        <v>#N/A</v>
      </c>
      <c r="AA44" s="61" t="e">
        <f>IF(INDEX(Include!$1:$1048576,MATCH($A44,Include!$A:$A,0),MATCH(AA$1,Include!$1:$1,0))=0,
-999,
INDEX('Data Entry'!$1:$1048576,MATCH($A44,'Data Entry'!$A:$A,0),MATCH(AA$1&amp;"After",'Data Entry'!$1:$1,0))-INDEX('Data Entry'!$1:$1048576,MATCH($A44,'Data Entry'!$A:$A,0),MATCH(AA$1&amp;"Before",'Data Entry'!$1:$1,0)))</f>
        <v>#N/A</v>
      </c>
      <c r="AB44" s="61" t="e">
        <f>IF(INDEX(Include!$1:$1048576,MATCH($A44,Include!$A:$A,0),MATCH(AB$1,Include!$1:$1,0))=0,
-999,
INDEX('Data Entry'!$1:$1048576,MATCH($A44,'Data Entry'!$A:$A,0),MATCH(AB$1&amp;"After",'Data Entry'!$1:$1,0))-INDEX('Data Entry'!$1:$1048576,MATCH($A44,'Data Entry'!$A:$A,0),MATCH(AB$1&amp;"Before",'Data Entry'!$1:$1,0)))</f>
        <v>#N/A</v>
      </c>
      <c r="AC44" s="61" t="e">
        <f>IF(INDEX(Include!$1:$1048576,MATCH($A44,Include!$A:$A,0),MATCH(AC$1,Include!$1:$1,0))=0,
-999,
INDEX('Data Entry'!$1:$1048576,MATCH($A44,'Data Entry'!$A:$A,0),MATCH(AC$1&amp;"After",'Data Entry'!$1:$1,0))-INDEX('Data Entry'!$1:$1048576,MATCH($A44,'Data Entry'!$A:$A,0),MATCH(AC$1&amp;"Before",'Data Entry'!$1:$1,0)))</f>
        <v>#N/A</v>
      </c>
      <c r="AD44" s="61" t="e">
        <f>IF(INDEX(Include!$1:$1048576,MATCH($A44,Include!$A:$A,0),MATCH(AD$1,Include!$1:$1,0))=0,
-999,
INDEX('Data Entry'!$1:$1048576,MATCH($A44,'Data Entry'!$A:$A,0),MATCH(AD$1&amp;"After",'Data Entry'!$1:$1,0))-INDEX('Data Entry'!$1:$1048576,MATCH($A44,'Data Entry'!$A:$A,0),MATCH(AD$1&amp;"Before",'Data Entry'!$1:$1,0)))</f>
        <v>#N/A</v>
      </c>
      <c r="AE44" s="61" t="e">
        <f>IF(INDEX(Include!$1:$1048576,MATCH($A44,Include!$A:$A,0),MATCH(AE$1,Include!$1:$1,0))=0,
-999,
INDEX('Data Entry'!$1:$1048576,MATCH($A44,'Data Entry'!$A:$A,0),MATCH(AE$1&amp;"After",'Data Entry'!$1:$1,0))-INDEX('Data Entry'!$1:$1048576,MATCH($A44,'Data Entry'!$A:$A,0),MATCH(AE$1&amp;"Before",'Data Entry'!$1:$1,0)))</f>
        <v>#N/A</v>
      </c>
      <c r="AF44" s="61" t="e">
        <f>IF(INDEX(Include!$1:$1048576,MATCH($A44,Include!$A:$A,0),MATCH(AF$1,Include!$1:$1,0))=0,
-999,
INDEX('Data Entry'!$1:$1048576,MATCH($A44,'Data Entry'!$A:$A,0),MATCH(AF$1&amp;"After",'Data Entry'!$1:$1,0))-INDEX('Data Entry'!$1:$1048576,MATCH($A44,'Data Entry'!$A:$A,0),MATCH(AF$1&amp;"Before",'Data Entry'!$1:$1,0)))</f>
        <v>#N/A</v>
      </c>
      <c r="AG44" s="61" t="e">
        <f>IF(INDEX(Include!$1:$1048576,MATCH($A44,Include!$A:$A,0),MATCH(AG$1,Include!$1:$1,0))=0,
-999,
INDEX('Data Entry'!$1:$1048576,MATCH($A44,'Data Entry'!$A:$A,0),MATCH(AG$1&amp;"After",'Data Entry'!$1:$1,0))-INDEX('Data Entry'!$1:$1048576,MATCH($A44,'Data Entry'!$A:$A,0),MATCH(AG$1&amp;"Before",'Data Entry'!$1:$1,0)))</f>
        <v>#N/A</v>
      </c>
      <c r="AH44" s="61" t="e">
        <f>IF(INDEX(Include!$1:$1048576,MATCH($A44,Include!$A:$A,0),MATCH(AH$1,Include!$1:$1,0))=0,
-999,
INDEX('Data Entry'!$1:$1048576,MATCH($A44,'Data Entry'!$A:$A,0),MATCH(AH$1&amp;"After",'Data Entry'!$1:$1,0))-INDEX('Data Entry'!$1:$1048576,MATCH($A44,'Data Entry'!$A:$A,0),MATCH(AH$1&amp;"Before",'Data Entry'!$1:$1,0)))</f>
        <v>#N/A</v>
      </c>
      <c r="AI44" s="61" t="e">
        <f>IF(INDEX(Include!$1:$1048576,MATCH($A44,Include!$A:$A,0),MATCH(AI$1,Include!$1:$1,0))=0,
-999,
INDEX('Data Entry'!$1:$1048576,MATCH($A44,'Data Entry'!$A:$A,0),MATCH(AI$1&amp;"After",'Data Entry'!$1:$1,0))-INDEX('Data Entry'!$1:$1048576,MATCH($A44,'Data Entry'!$A:$A,0),MATCH(AI$1&amp;"Before",'Data Entry'!$1:$1,0)))</f>
        <v>#N/A</v>
      </c>
      <c r="AJ44" s="61" t="e">
        <f>IF(INDEX(Include!$1:$1048576,MATCH($A44,Include!$A:$A,0),MATCH(AJ$1,Include!$1:$1,0))=0,
-999,
INDEX('Data Entry'!$1:$1048576,MATCH($A44,'Data Entry'!$A:$A,0),MATCH(AJ$1&amp;"After",'Data Entry'!$1:$1,0))-INDEX('Data Entry'!$1:$1048576,MATCH($A44,'Data Entry'!$A:$A,0),MATCH(AJ$1&amp;"Before",'Data Entry'!$1:$1,0)))</f>
        <v>#N/A</v>
      </c>
      <c r="AK44" s="61">
        <f>IF(INDEX(Include!$1:$1048576,MATCH($A44,Include!$A:$A,0),MATCH(AK$1,Include!$1:$1,0))=0,
-999,
INDEX('Data Entry'!$1:$1048576,MATCH($A44,'Data Entry'!$A:$A,0),MATCH(AK$1&amp;"After",'Data Entry'!$1:$1,0))-INDEX('Data Entry'!$1:$1048576,MATCH($A44,'Data Entry'!$A:$A,0),MATCH(AK$1&amp;"Before",'Data Entry'!$1:$1,0)))</f>
        <v>-999</v>
      </c>
      <c r="AL44">
        <f>INDEX(Include!$1:$1048576, MATCH($A44, Include!$A:$A, 0), MATCH($AL$1, Include!$1:$1, 0))</f>
        <v>0</v>
      </c>
    </row>
    <row r="45" spans="1:38" x14ac:dyDescent="0.35">
      <c r="A45" s="70">
        <f>'Data Entry'!A49</f>
        <v>44</v>
      </c>
      <c r="B45" s="61">
        <f>IF(INDEX(Include!$1:$1048576,MATCH($A45,Include!$A:$A,0),MATCH(B$1,Include!$1:$1,0))=0,
-999,
INDEX('Data Entry'!$1:$1048576,MATCH($A45,'Data Entry'!$A:$A,0),MATCH(B$1&amp;"After",'Data Entry'!$1:$1,0))-INDEX('Data Entry'!$1:$1048576,MATCH($A45,'Data Entry'!$A:$A,0),MATCH(B$1&amp;"Before",'Data Entry'!$1:$1,0)))</f>
        <v>-999</v>
      </c>
      <c r="C45" s="61">
        <f>IF(INDEX(Include!$1:$1048576,MATCH($A45,Include!$A:$A,0),MATCH(C$1,Include!$1:$1,0))=0,
-999,
INDEX('Data Entry'!$1:$1048576,MATCH($A45,'Data Entry'!$A:$A,0),MATCH(C$1&amp;"After",'Data Entry'!$1:$1,0))-INDEX('Data Entry'!$1:$1048576,MATCH($A45,'Data Entry'!$A:$A,0),MATCH(C$1&amp;"Before",'Data Entry'!$1:$1,0)))</f>
        <v>-999</v>
      </c>
      <c r="D45" s="61">
        <f>IF(INDEX(Include!$1:$1048576,MATCH($A45,Include!$A:$A,0),MATCH(D$1,Include!$1:$1,0))=0,
-999,
INDEX('Data Entry'!$1:$1048576,MATCH($A45,'Data Entry'!$A:$A,0),MATCH(D$1&amp;"After",'Data Entry'!$1:$1,0))-INDEX('Data Entry'!$1:$1048576,MATCH($A45,'Data Entry'!$A:$A,0),MATCH(D$1&amp;"Before",'Data Entry'!$1:$1,0)))</f>
        <v>-999</v>
      </c>
      <c r="E45" s="61">
        <f>IF(INDEX(Include!$1:$1048576,MATCH($A45,Include!$A:$A,0),MATCH(E$1,Include!$1:$1,0))=0,
-999,
INDEX('Data Entry'!$1:$1048576,MATCH($A45,'Data Entry'!$A:$A,0),MATCH(E$1&amp;"After",'Data Entry'!$1:$1,0))-INDEX('Data Entry'!$1:$1048576,MATCH($A45,'Data Entry'!$A:$A,0),MATCH(E$1&amp;"Before",'Data Entry'!$1:$1,0)))</f>
        <v>-999</v>
      </c>
      <c r="F45" s="61">
        <f>IF(INDEX(Include!$1:$1048576,MATCH($A45,Include!$A:$A,0),MATCH(F$1,Include!$1:$1,0))=0,
-999,
INDEX('Data Entry'!$1:$1048576,MATCH($A45,'Data Entry'!$A:$A,0),MATCH(F$1&amp;"After",'Data Entry'!$1:$1,0))-INDEX('Data Entry'!$1:$1048576,MATCH($A45,'Data Entry'!$A:$A,0),MATCH(F$1&amp;"Before",'Data Entry'!$1:$1,0)))</f>
        <v>-999</v>
      </c>
      <c r="G45" s="61">
        <f>IF(INDEX(Include!$1:$1048576,MATCH($A45,Include!$A:$A,0),MATCH(G$1,Include!$1:$1,0))=0,
-999,
INDEX('Data Entry'!$1:$1048576,MATCH($A45,'Data Entry'!$A:$A,0),MATCH(G$1&amp;"After",'Data Entry'!$1:$1,0))-INDEX('Data Entry'!$1:$1048576,MATCH($A45,'Data Entry'!$A:$A,0),MATCH(G$1&amp;"Before",'Data Entry'!$1:$1,0)))</f>
        <v>-999</v>
      </c>
      <c r="H45" s="61">
        <f>IF(INDEX(Include!$1:$1048576,MATCH($A45,Include!$A:$A,0),MATCH(H$1,Include!$1:$1,0))=0,
-999,
INDEX('Data Entry'!$1:$1048576,MATCH($A45,'Data Entry'!$A:$A,0),MATCH(H$1&amp;"After",'Data Entry'!$1:$1,0))-INDEX('Data Entry'!$1:$1048576,MATCH($A45,'Data Entry'!$A:$A,0),MATCH(H$1&amp;"Before",'Data Entry'!$1:$1,0)))</f>
        <v>-999</v>
      </c>
      <c r="I45" s="61">
        <f>IF(INDEX(Include!$1:$1048576,MATCH($A45,Include!$A:$A,0),MATCH(I$1,Include!$1:$1,0))=0,
-999,
INDEX('Data Entry'!$1:$1048576,MATCH($A45,'Data Entry'!$A:$A,0),MATCH(I$1&amp;"After",'Data Entry'!$1:$1,0))-INDEX('Data Entry'!$1:$1048576,MATCH($A45,'Data Entry'!$A:$A,0),MATCH(I$1&amp;"Before",'Data Entry'!$1:$1,0)))</f>
        <v>-999</v>
      </c>
      <c r="J45" s="61">
        <f>IF(INDEX(Include!$1:$1048576,MATCH($A45,Include!$A:$A,0),MATCH(J$1,Include!$1:$1,0))=0,
-999,
INDEX('Data Entry'!$1:$1048576,MATCH($A45,'Data Entry'!$A:$A,0),MATCH(J$1&amp;"After",'Data Entry'!$1:$1,0))-INDEX('Data Entry'!$1:$1048576,MATCH($A45,'Data Entry'!$A:$A,0),MATCH(J$1&amp;"Before",'Data Entry'!$1:$1,0)))</f>
        <v>-999</v>
      </c>
      <c r="K45" s="61">
        <f>IF(INDEX(Include!$1:$1048576,MATCH($A45,Include!$A:$A,0),MATCH(K$1,Include!$1:$1,0))=0,
-999,
INDEX('Data Entry'!$1:$1048576,MATCH($A45,'Data Entry'!$A:$A,0),MATCH(K$1&amp;"After",'Data Entry'!$1:$1,0))-INDEX('Data Entry'!$1:$1048576,MATCH($A45,'Data Entry'!$A:$A,0),MATCH(K$1&amp;"Before",'Data Entry'!$1:$1,0)))</f>
        <v>-999</v>
      </c>
      <c r="L45" s="61">
        <f>IF(INDEX(Include!$1:$1048576,MATCH($A45,Include!$A:$A,0),MATCH(L$1,Include!$1:$1,0))=0,
-999,
INDEX('Data Entry'!$1:$1048576,MATCH($A45,'Data Entry'!$A:$A,0),MATCH(L$1&amp;"After",'Data Entry'!$1:$1,0))-INDEX('Data Entry'!$1:$1048576,MATCH($A45,'Data Entry'!$A:$A,0),MATCH(L$1&amp;"Before",'Data Entry'!$1:$1,0)))</f>
        <v>-999</v>
      </c>
      <c r="M45" s="61">
        <f>IF(INDEX(Include!$1:$1048576,MATCH($A45,Include!$A:$A,0),MATCH(M$1,Include!$1:$1,0))=0,
-999,
INDEX('Data Entry'!$1:$1048576,MATCH($A45,'Data Entry'!$A:$A,0),MATCH(M$1&amp;"After",'Data Entry'!$1:$1,0))-INDEX('Data Entry'!$1:$1048576,MATCH($A45,'Data Entry'!$A:$A,0),MATCH(M$1&amp;"Before",'Data Entry'!$1:$1,0)))</f>
        <v>-999</v>
      </c>
      <c r="N45" s="61">
        <f>IF(INDEX(Include!$1:$1048576,MATCH($A45,Include!$A:$A,0),MATCH(N$1,Include!$1:$1,0))=0,
-999,
INDEX('Data Entry'!$1:$1048576,MATCH($A45,'Data Entry'!$A:$A,0),MATCH(N$1&amp;"After",'Data Entry'!$1:$1,0))-INDEX('Data Entry'!$1:$1048576,MATCH($A45,'Data Entry'!$A:$A,0),MATCH(N$1&amp;"Before",'Data Entry'!$1:$1,0)))</f>
        <v>-999</v>
      </c>
      <c r="O45" s="61">
        <f>IF(INDEX(Include!$1:$1048576,MATCH($A45,Include!$A:$A,0),MATCH(O$1,Include!$1:$1,0))=0,
-999,
INDEX('Data Entry'!$1:$1048576,MATCH($A45,'Data Entry'!$A:$A,0),MATCH(O$1&amp;"After",'Data Entry'!$1:$1,0))-INDEX('Data Entry'!$1:$1048576,MATCH($A45,'Data Entry'!$A:$A,0),MATCH(O$1&amp;"Before",'Data Entry'!$1:$1,0)))</f>
        <v>-999</v>
      </c>
      <c r="P45" s="61">
        <f>IF(INDEX(Include!$1:$1048576,MATCH($A45,Include!$A:$A,0),MATCH(P$1,Include!$1:$1,0))=0,
-999,
INDEX('Data Entry'!$1:$1048576,MATCH($A45,'Data Entry'!$A:$A,0),MATCH(P$1&amp;"After",'Data Entry'!$1:$1,0))-INDEX('Data Entry'!$1:$1048576,MATCH($A45,'Data Entry'!$A:$A,0),MATCH(P$1&amp;"Before",'Data Entry'!$1:$1,0)))</f>
        <v>-999</v>
      </c>
      <c r="Q45" s="61">
        <f>IF(INDEX(Include!$1:$1048576,MATCH($A45,Include!$A:$A,0),MATCH(Q$1,Include!$1:$1,0))=0,
-999,
INDEX('Data Entry'!$1:$1048576,MATCH($A45,'Data Entry'!$A:$A,0),MATCH(Q$1&amp;"After",'Data Entry'!$1:$1,0))-INDEX('Data Entry'!$1:$1048576,MATCH($A45,'Data Entry'!$A:$A,0),MATCH(Q$1&amp;"Before",'Data Entry'!$1:$1,0)))</f>
        <v>-999</v>
      </c>
      <c r="R45" s="61">
        <f>IF(INDEX(Include!$1:$1048576,MATCH($A45,Include!$A:$A,0),MATCH(R$1,Include!$1:$1,0))=0,
-999,
INDEX('Data Entry'!$1:$1048576,MATCH($A45,'Data Entry'!$A:$A,0),MATCH(R$1&amp;"After",'Data Entry'!$1:$1,0))-INDEX('Data Entry'!$1:$1048576,MATCH($A45,'Data Entry'!$A:$A,0),MATCH(R$1&amp;"Before",'Data Entry'!$1:$1,0)))</f>
        <v>-999</v>
      </c>
      <c r="S45" s="61" t="e">
        <f>IF(INDEX(Include!$1:$1048576,MATCH($A45,Include!$A:$A,0),MATCH(S$1,Include!$1:$1,0))=0,
-999,
INDEX('Data Entry'!$1:$1048576,MATCH($A45,'Data Entry'!$A:$A,0),MATCH(S$1&amp;"After",'Data Entry'!$1:$1,0))-INDEX('Data Entry'!$1:$1048576,MATCH($A45,'Data Entry'!$A:$A,0),MATCH(S$1&amp;"Before",'Data Entry'!$1:$1,0)))</f>
        <v>#N/A</v>
      </c>
      <c r="T45" s="61" t="e">
        <f>IF(INDEX(Include!$1:$1048576,MATCH($A45,Include!$A:$A,0),MATCH(T$1,Include!$1:$1,0))=0,
-999,
INDEX('Data Entry'!$1:$1048576,MATCH($A45,'Data Entry'!$A:$A,0),MATCH(T$1&amp;"After",'Data Entry'!$1:$1,0))-INDEX('Data Entry'!$1:$1048576,MATCH($A45,'Data Entry'!$A:$A,0),MATCH(T$1&amp;"Before",'Data Entry'!$1:$1,0)))</f>
        <v>#N/A</v>
      </c>
      <c r="U45" s="61" t="e">
        <f>IF(INDEX(Include!$1:$1048576,MATCH($A45,Include!$A:$A,0),MATCH(U$1,Include!$1:$1,0))=0,
-999,
INDEX('Data Entry'!$1:$1048576,MATCH($A45,'Data Entry'!$A:$A,0),MATCH(U$1&amp;"After",'Data Entry'!$1:$1,0))-INDEX('Data Entry'!$1:$1048576,MATCH($A45,'Data Entry'!$A:$A,0),MATCH(U$1&amp;"Before",'Data Entry'!$1:$1,0)))</f>
        <v>#N/A</v>
      </c>
      <c r="V45" s="61" t="e">
        <f>IF(INDEX(Include!$1:$1048576,MATCH($A45,Include!$A:$A,0),MATCH(V$1,Include!$1:$1,0))=0,
-999,
INDEX('Data Entry'!$1:$1048576,MATCH($A45,'Data Entry'!$A:$A,0),MATCH(V$1&amp;"After",'Data Entry'!$1:$1,0))-INDEX('Data Entry'!$1:$1048576,MATCH($A45,'Data Entry'!$A:$A,0),MATCH(V$1&amp;"Before",'Data Entry'!$1:$1,0)))</f>
        <v>#N/A</v>
      </c>
      <c r="W45" s="61" t="e">
        <f>IF(INDEX(Include!$1:$1048576,MATCH($A45,Include!$A:$A,0),MATCH(W$1,Include!$1:$1,0))=0,
-999,
INDEX('Data Entry'!$1:$1048576,MATCH($A45,'Data Entry'!$A:$A,0),MATCH(W$1&amp;"After",'Data Entry'!$1:$1,0))-INDEX('Data Entry'!$1:$1048576,MATCH($A45,'Data Entry'!$A:$A,0),MATCH(W$1&amp;"Before",'Data Entry'!$1:$1,0)))</f>
        <v>#N/A</v>
      </c>
      <c r="X45" s="61" t="e">
        <f>IF(INDEX(Include!$1:$1048576,MATCH($A45,Include!$A:$A,0),MATCH(X$1,Include!$1:$1,0))=0,
-999,
INDEX('Data Entry'!$1:$1048576,MATCH($A45,'Data Entry'!$A:$A,0),MATCH(X$1&amp;"After",'Data Entry'!$1:$1,0))-INDEX('Data Entry'!$1:$1048576,MATCH($A45,'Data Entry'!$A:$A,0),MATCH(X$1&amp;"Before",'Data Entry'!$1:$1,0)))</f>
        <v>#N/A</v>
      </c>
      <c r="Y45" s="61" t="e">
        <f>IF(INDEX(Include!$1:$1048576,MATCH($A45,Include!$A:$A,0),MATCH(Y$1,Include!$1:$1,0))=0,
-999,
INDEX('Data Entry'!$1:$1048576,MATCH($A45,'Data Entry'!$A:$A,0),MATCH(Y$1&amp;"After",'Data Entry'!$1:$1,0))-INDEX('Data Entry'!$1:$1048576,MATCH($A45,'Data Entry'!$A:$A,0),MATCH(Y$1&amp;"Before",'Data Entry'!$1:$1,0)))</f>
        <v>#N/A</v>
      </c>
      <c r="Z45" s="61" t="e">
        <f>IF(INDEX(Include!$1:$1048576,MATCH($A45,Include!$A:$A,0),MATCH(Z$1,Include!$1:$1,0))=0,
-999,
INDEX('Data Entry'!$1:$1048576,MATCH($A45,'Data Entry'!$A:$A,0),MATCH(Z$1&amp;"After",'Data Entry'!$1:$1,0))-INDEX('Data Entry'!$1:$1048576,MATCH($A45,'Data Entry'!$A:$A,0),MATCH(Z$1&amp;"Before",'Data Entry'!$1:$1,0)))</f>
        <v>#N/A</v>
      </c>
      <c r="AA45" s="61" t="e">
        <f>IF(INDEX(Include!$1:$1048576,MATCH($A45,Include!$A:$A,0),MATCH(AA$1,Include!$1:$1,0))=0,
-999,
INDEX('Data Entry'!$1:$1048576,MATCH($A45,'Data Entry'!$A:$A,0),MATCH(AA$1&amp;"After",'Data Entry'!$1:$1,0))-INDEX('Data Entry'!$1:$1048576,MATCH($A45,'Data Entry'!$A:$A,0),MATCH(AA$1&amp;"Before",'Data Entry'!$1:$1,0)))</f>
        <v>#N/A</v>
      </c>
      <c r="AB45" s="61" t="e">
        <f>IF(INDEX(Include!$1:$1048576,MATCH($A45,Include!$A:$A,0),MATCH(AB$1,Include!$1:$1,0))=0,
-999,
INDEX('Data Entry'!$1:$1048576,MATCH($A45,'Data Entry'!$A:$A,0),MATCH(AB$1&amp;"After",'Data Entry'!$1:$1,0))-INDEX('Data Entry'!$1:$1048576,MATCH($A45,'Data Entry'!$A:$A,0),MATCH(AB$1&amp;"Before",'Data Entry'!$1:$1,0)))</f>
        <v>#N/A</v>
      </c>
      <c r="AC45" s="61" t="e">
        <f>IF(INDEX(Include!$1:$1048576,MATCH($A45,Include!$A:$A,0),MATCH(AC$1,Include!$1:$1,0))=0,
-999,
INDEX('Data Entry'!$1:$1048576,MATCH($A45,'Data Entry'!$A:$A,0),MATCH(AC$1&amp;"After",'Data Entry'!$1:$1,0))-INDEX('Data Entry'!$1:$1048576,MATCH($A45,'Data Entry'!$A:$A,0),MATCH(AC$1&amp;"Before",'Data Entry'!$1:$1,0)))</f>
        <v>#N/A</v>
      </c>
      <c r="AD45" s="61" t="e">
        <f>IF(INDEX(Include!$1:$1048576,MATCH($A45,Include!$A:$A,0),MATCH(AD$1,Include!$1:$1,0))=0,
-999,
INDEX('Data Entry'!$1:$1048576,MATCH($A45,'Data Entry'!$A:$A,0),MATCH(AD$1&amp;"After",'Data Entry'!$1:$1,0))-INDEX('Data Entry'!$1:$1048576,MATCH($A45,'Data Entry'!$A:$A,0),MATCH(AD$1&amp;"Before",'Data Entry'!$1:$1,0)))</f>
        <v>#N/A</v>
      </c>
      <c r="AE45" s="61" t="e">
        <f>IF(INDEX(Include!$1:$1048576,MATCH($A45,Include!$A:$A,0),MATCH(AE$1,Include!$1:$1,0))=0,
-999,
INDEX('Data Entry'!$1:$1048576,MATCH($A45,'Data Entry'!$A:$A,0),MATCH(AE$1&amp;"After",'Data Entry'!$1:$1,0))-INDEX('Data Entry'!$1:$1048576,MATCH($A45,'Data Entry'!$A:$A,0),MATCH(AE$1&amp;"Before",'Data Entry'!$1:$1,0)))</f>
        <v>#N/A</v>
      </c>
      <c r="AF45" s="61" t="e">
        <f>IF(INDEX(Include!$1:$1048576,MATCH($A45,Include!$A:$A,0),MATCH(AF$1,Include!$1:$1,0))=0,
-999,
INDEX('Data Entry'!$1:$1048576,MATCH($A45,'Data Entry'!$A:$A,0),MATCH(AF$1&amp;"After",'Data Entry'!$1:$1,0))-INDEX('Data Entry'!$1:$1048576,MATCH($A45,'Data Entry'!$A:$A,0),MATCH(AF$1&amp;"Before",'Data Entry'!$1:$1,0)))</f>
        <v>#N/A</v>
      </c>
      <c r="AG45" s="61" t="e">
        <f>IF(INDEX(Include!$1:$1048576,MATCH($A45,Include!$A:$A,0),MATCH(AG$1,Include!$1:$1,0))=0,
-999,
INDEX('Data Entry'!$1:$1048576,MATCH($A45,'Data Entry'!$A:$A,0),MATCH(AG$1&amp;"After",'Data Entry'!$1:$1,0))-INDEX('Data Entry'!$1:$1048576,MATCH($A45,'Data Entry'!$A:$A,0),MATCH(AG$1&amp;"Before",'Data Entry'!$1:$1,0)))</f>
        <v>#N/A</v>
      </c>
      <c r="AH45" s="61" t="e">
        <f>IF(INDEX(Include!$1:$1048576,MATCH($A45,Include!$A:$A,0),MATCH(AH$1,Include!$1:$1,0))=0,
-999,
INDEX('Data Entry'!$1:$1048576,MATCH($A45,'Data Entry'!$A:$A,0),MATCH(AH$1&amp;"After",'Data Entry'!$1:$1,0))-INDEX('Data Entry'!$1:$1048576,MATCH($A45,'Data Entry'!$A:$A,0),MATCH(AH$1&amp;"Before",'Data Entry'!$1:$1,0)))</f>
        <v>#N/A</v>
      </c>
      <c r="AI45" s="61" t="e">
        <f>IF(INDEX(Include!$1:$1048576,MATCH($A45,Include!$A:$A,0),MATCH(AI$1,Include!$1:$1,0))=0,
-999,
INDEX('Data Entry'!$1:$1048576,MATCH($A45,'Data Entry'!$A:$A,0),MATCH(AI$1&amp;"After",'Data Entry'!$1:$1,0))-INDEX('Data Entry'!$1:$1048576,MATCH($A45,'Data Entry'!$A:$A,0),MATCH(AI$1&amp;"Before",'Data Entry'!$1:$1,0)))</f>
        <v>#N/A</v>
      </c>
      <c r="AJ45" s="61" t="e">
        <f>IF(INDEX(Include!$1:$1048576,MATCH($A45,Include!$A:$A,0),MATCH(AJ$1,Include!$1:$1,0))=0,
-999,
INDEX('Data Entry'!$1:$1048576,MATCH($A45,'Data Entry'!$A:$A,0),MATCH(AJ$1&amp;"After",'Data Entry'!$1:$1,0))-INDEX('Data Entry'!$1:$1048576,MATCH($A45,'Data Entry'!$A:$A,0),MATCH(AJ$1&amp;"Before",'Data Entry'!$1:$1,0)))</f>
        <v>#N/A</v>
      </c>
      <c r="AK45" s="61">
        <f>IF(INDEX(Include!$1:$1048576,MATCH($A45,Include!$A:$A,0),MATCH(AK$1,Include!$1:$1,0))=0,
-999,
INDEX('Data Entry'!$1:$1048576,MATCH($A45,'Data Entry'!$A:$A,0),MATCH(AK$1&amp;"After",'Data Entry'!$1:$1,0))-INDEX('Data Entry'!$1:$1048576,MATCH($A45,'Data Entry'!$A:$A,0),MATCH(AK$1&amp;"Before",'Data Entry'!$1:$1,0)))</f>
        <v>-999</v>
      </c>
      <c r="AL45">
        <f>INDEX(Include!$1:$1048576, MATCH($A45, Include!$A:$A, 0), MATCH($AL$1, Include!$1:$1, 0))</f>
        <v>0</v>
      </c>
    </row>
    <row r="46" spans="1:38" x14ac:dyDescent="0.35">
      <c r="A46" s="70">
        <f>'Data Entry'!A50</f>
        <v>45</v>
      </c>
      <c r="B46" s="61">
        <f>IF(INDEX(Include!$1:$1048576,MATCH($A46,Include!$A:$A,0),MATCH(B$1,Include!$1:$1,0))=0,
-999,
INDEX('Data Entry'!$1:$1048576,MATCH($A46,'Data Entry'!$A:$A,0),MATCH(B$1&amp;"After",'Data Entry'!$1:$1,0))-INDEX('Data Entry'!$1:$1048576,MATCH($A46,'Data Entry'!$A:$A,0),MATCH(B$1&amp;"Before",'Data Entry'!$1:$1,0)))</f>
        <v>-999</v>
      </c>
      <c r="C46" s="61">
        <f>IF(INDEX(Include!$1:$1048576,MATCH($A46,Include!$A:$A,0),MATCH(C$1,Include!$1:$1,0))=0,
-999,
INDEX('Data Entry'!$1:$1048576,MATCH($A46,'Data Entry'!$A:$A,0),MATCH(C$1&amp;"After",'Data Entry'!$1:$1,0))-INDEX('Data Entry'!$1:$1048576,MATCH($A46,'Data Entry'!$A:$A,0),MATCH(C$1&amp;"Before",'Data Entry'!$1:$1,0)))</f>
        <v>-999</v>
      </c>
      <c r="D46" s="61">
        <f>IF(INDEX(Include!$1:$1048576,MATCH($A46,Include!$A:$A,0),MATCH(D$1,Include!$1:$1,0))=0,
-999,
INDEX('Data Entry'!$1:$1048576,MATCH($A46,'Data Entry'!$A:$A,0),MATCH(D$1&amp;"After",'Data Entry'!$1:$1,0))-INDEX('Data Entry'!$1:$1048576,MATCH($A46,'Data Entry'!$A:$A,0),MATCH(D$1&amp;"Before",'Data Entry'!$1:$1,0)))</f>
        <v>-999</v>
      </c>
      <c r="E46" s="61">
        <f>IF(INDEX(Include!$1:$1048576,MATCH($A46,Include!$A:$A,0),MATCH(E$1,Include!$1:$1,0))=0,
-999,
INDEX('Data Entry'!$1:$1048576,MATCH($A46,'Data Entry'!$A:$A,0),MATCH(E$1&amp;"After",'Data Entry'!$1:$1,0))-INDEX('Data Entry'!$1:$1048576,MATCH($A46,'Data Entry'!$A:$A,0),MATCH(E$1&amp;"Before",'Data Entry'!$1:$1,0)))</f>
        <v>-999</v>
      </c>
      <c r="F46" s="61">
        <f>IF(INDEX(Include!$1:$1048576,MATCH($A46,Include!$A:$A,0),MATCH(F$1,Include!$1:$1,0))=0,
-999,
INDEX('Data Entry'!$1:$1048576,MATCH($A46,'Data Entry'!$A:$A,0),MATCH(F$1&amp;"After",'Data Entry'!$1:$1,0))-INDEX('Data Entry'!$1:$1048576,MATCH($A46,'Data Entry'!$A:$A,0),MATCH(F$1&amp;"Before",'Data Entry'!$1:$1,0)))</f>
        <v>-999</v>
      </c>
      <c r="G46" s="61">
        <f>IF(INDEX(Include!$1:$1048576,MATCH($A46,Include!$A:$A,0),MATCH(G$1,Include!$1:$1,0))=0,
-999,
INDEX('Data Entry'!$1:$1048576,MATCH($A46,'Data Entry'!$A:$A,0),MATCH(G$1&amp;"After",'Data Entry'!$1:$1,0))-INDEX('Data Entry'!$1:$1048576,MATCH($A46,'Data Entry'!$A:$A,0),MATCH(G$1&amp;"Before",'Data Entry'!$1:$1,0)))</f>
        <v>-999</v>
      </c>
      <c r="H46" s="61">
        <f>IF(INDEX(Include!$1:$1048576,MATCH($A46,Include!$A:$A,0),MATCH(H$1,Include!$1:$1,0))=0,
-999,
INDEX('Data Entry'!$1:$1048576,MATCH($A46,'Data Entry'!$A:$A,0),MATCH(H$1&amp;"After",'Data Entry'!$1:$1,0))-INDEX('Data Entry'!$1:$1048576,MATCH($A46,'Data Entry'!$A:$A,0),MATCH(H$1&amp;"Before",'Data Entry'!$1:$1,0)))</f>
        <v>-999</v>
      </c>
      <c r="I46" s="61">
        <f>IF(INDEX(Include!$1:$1048576,MATCH($A46,Include!$A:$A,0),MATCH(I$1,Include!$1:$1,0))=0,
-999,
INDEX('Data Entry'!$1:$1048576,MATCH($A46,'Data Entry'!$A:$A,0),MATCH(I$1&amp;"After",'Data Entry'!$1:$1,0))-INDEX('Data Entry'!$1:$1048576,MATCH($A46,'Data Entry'!$A:$A,0),MATCH(I$1&amp;"Before",'Data Entry'!$1:$1,0)))</f>
        <v>-999</v>
      </c>
      <c r="J46" s="61">
        <f>IF(INDEX(Include!$1:$1048576,MATCH($A46,Include!$A:$A,0),MATCH(J$1,Include!$1:$1,0))=0,
-999,
INDEX('Data Entry'!$1:$1048576,MATCH($A46,'Data Entry'!$A:$A,0),MATCH(J$1&amp;"After",'Data Entry'!$1:$1,0))-INDEX('Data Entry'!$1:$1048576,MATCH($A46,'Data Entry'!$A:$A,0),MATCH(J$1&amp;"Before",'Data Entry'!$1:$1,0)))</f>
        <v>-999</v>
      </c>
      <c r="K46" s="61">
        <f>IF(INDEX(Include!$1:$1048576,MATCH($A46,Include!$A:$A,0),MATCH(K$1,Include!$1:$1,0))=0,
-999,
INDEX('Data Entry'!$1:$1048576,MATCH($A46,'Data Entry'!$A:$A,0),MATCH(K$1&amp;"After",'Data Entry'!$1:$1,0))-INDEX('Data Entry'!$1:$1048576,MATCH($A46,'Data Entry'!$A:$A,0),MATCH(K$1&amp;"Before",'Data Entry'!$1:$1,0)))</f>
        <v>-999</v>
      </c>
      <c r="L46" s="61">
        <f>IF(INDEX(Include!$1:$1048576,MATCH($A46,Include!$A:$A,0),MATCH(L$1,Include!$1:$1,0))=0,
-999,
INDEX('Data Entry'!$1:$1048576,MATCH($A46,'Data Entry'!$A:$A,0),MATCH(L$1&amp;"After",'Data Entry'!$1:$1,0))-INDEX('Data Entry'!$1:$1048576,MATCH($A46,'Data Entry'!$A:$A,0),MATCH(L$1&amp;"Before",'Data Entry'!$1:$1,0)))</f>
        <v>-999</v>
      </c>
      <c r="M46" s="61">
        <f>IF(INDEX(Include!$1:$1048576,MATCH($A46,Include!$A:$A,0),MATCH(M$1,Include!$1:$1,0))=0,
-999,
INDEX('Data Entry'!$1:$1048576,MATCH($A46,'Data Entry'!$A:$A,0),MATCH(M$1&amp;"After",'Data Entry'!$1:$1,0))-INDEX('Data Entry'!$1:$1048576,MATCH($A46,'Data Entry'!$A:$A,0),MATCH(M$1&amp;"Before",'Data Entry'!$1:$1,0)))</f>
        <v>-999</v>
      </c>
      <c r="N46" s="61">
        <f>IF(INDEX(Include!$1:$1048576,MATCH($A46,Include!$A:$A,0),MATCH(N$1,Include!$1:$1,0))=0,
-999,
INDEX('Data Entry'!$1:$1048576,MATCH($A46,'Data Entry'!$A:$A,0),MATCH(N$1&amp;"After",'Data Entry'!$1:$1,0))-INDEX('Data Entry'!$1:$1048576,MATCH($A46,'Data Entry'!$A:$A,0),MATCH(N$1&amp;"Before",'Data Entry'!$1:$1,0)))</f>
        <v>-999</v>
      </c>
      <c r="O46" s="61">
        <f>IF(INDEX(Include!$1:$1048576,MATCH($A46,Include!$A:$A,0),MATCH(O$1,Include!$1:$1,0))=0,
-999,
INDEX('Data Entry'!$1:$1048576,MATCH($A46,'Data Entry'!$A:$A,0),MATCH(O$1&amp;"After",'Data Entry'!$1:$1,0))-INDEX('Data Entry'!$1:$1048576,MATCH($A46,'Data Entry'!$A:$A,0),MATCH(O$1&amp;"Before",'Data Entry'!$1:$1,0)))</f>
        <v>-999</v>
      </c>
      <c r="P46" s="61">
        <f>IF(INDEX(Include!$1:$1048576,MATCH($A46,Include!$A:$A,0),MATCH(P$1,Include!$1:$1,0))=0,
-999,
INDEX('Data Entry'!$1:$1048576,MATCH($A46,'Data Entry'!$A:$A,0),MATCH(P$1&amp;"After",'Data Entry'!$1:$1,0))-INDEX('Data Entry'!$1:$1048576,MATCH($A46,'Data Entry'!$A:$A,0),MATCH(P$1&amp;"Before",'Data Entry'!$1:$1,0)))</f>
        <v>-999</v>
      </c>
      <c r="Q46" s="61">
        <f>IF(INDEX(Include!$1:$1048576,MATCH($A46,Include!$A:$A,0),MATCH(Q$1,Include!$1:$1,0))=0,
-999,
INDEX('Data Entry'!$1:$1048576,MATCH($A46,'Data Entry'!$A:$A,0),MATCH(Q$1&amp;"After",'Data Entry'!$1:$1,0))-INDEX('Data Entry'!$1:$1048576,MATCH($A46,'Data Entry'!$A:$A,0),MATCH(Q$1&amp;"Before",'Data Entry'!$1:$1,0)))</f>
        <v>-999</v>
      </c>
      <c r="R46" s="61">
        <f>IF(INDEX(Include!$1:$1048576,MATCH($A46,Include!$A:$A,0),MATCH(R$1,Include!$1:$1,0))=0,
-999,
INDEX('Data Entry'!$1:$1048576,MATCH($A46,'Data Entry'!$A:$A,0),MATCH(R$1&amp;"After",'Data Entry'!$1:$1,0))-INDEX('Data Entry'!$1:$1048576,MATCH($A46,'Data Entry'!$A:$A,0),MATCH(R$1&amp;"Before",'Data Entry'!$1:$1,0)))</f>
        <v>-999</v>
      </c>
      <c r="S46" s="61" t="e">
        <f>IF(INDEX(Include!$1:$1048576,MATCH($A46,Include!$A:$A,0),MATCH(S$1,Include!$1:$1,0))=0,
-999,
INDEX('Data Entry'!$1:$1048576,MATCH($A46,'Data Entry'!$A:$A,0),MATCH(S$1&amp;"After",'Data Entry'!$1:$1,0))-INDEX('Data Entry'!$1:$1048576,MATCH($A46,'Data Entry'!$A:$A,0),MATCH(S$1&amp;"Before",'Data Entry'!$1:$1,0)))</f>
        <v>#N/A</v>
      </c>
      <c r="T46" s="61" t="e">
        <f>IF(INDEX(Include!$1:$1048576,MATCH($A46,Include!$A:$A,0),MATCH(T$1,Include!$1:$1,0))=0,
-999,
INDEX('Data Entry'!$1:$1048576,MATCH($A46,'Data Entry'!$A:$A,0),MATCH(T$1&amp;"After",'Data Entry'!$1:$1,0))-INDEX('Data Entry'!$1:$1048576,MATCH($A46,'Data Entry'!$A:$A,0),MATCH(T$1&amp;"Before",'Data Entry'!$1:$1,0)))</f>
        <v>#N/A</v>
      </c>
      <c r="U46" s="61" t="e">
        <f>IF(INDEX(Include!$1:$1048576,MATCH($A46,Include!$A:$A,0),MATCH(U$1,Include!$1:$1,0))=0,
-999,
INDEX('Data Entry'!$1:$1048576,MATCH($A46,'Data Entry'!$A:$A,0),MATCH(U$1&amp;"After",'Data Entry'!$1:$1,0))-INDEX('Data Entry'!$1:$1048576,MATCH($A46,'Data Entry'!$A:$A,0),MATCH(U$1&amp;"Before",'Data Entry'!$1:$1,0)))</f>
        <v>#N/A</v>
      </c>
      <c r="V46" s="61" t="e">
        <f>IF(INDEX(Include!$1:$1048576,MATCH($A46,Include!$A:$A,0),MATCH(V$1,Include!$1:$1,0))=0,
-999,
INDEX('Data Entry'!$1:$1048576,MATCH($A46,'Data Entry'!$A:$A,0),MATCH(V$1&amp;"After",'Data Entry'!$1:$1,0))-INDEX('Data Entry'!$1:$1048576,MATCH($A46,'Data Entry'!$A:$A,0),MATCH(V$1&amp;"Before",'Data Entry'!$1:$1,0)))</f>
        <v>#N/A</v>
      </c>
      <c r="W46" s="61" t="e">
        <f>IF(INDEX(Include!$1:$1048576,MATCH($A46,Include!$A:$A,0),MATCH(W$1,Include!$1:$1,0))=0,
-999,
INDEX('Data Entry'!$1:$1048576,MATCH($A46,'Data Entry'!$A:$A,0),MATCH(W$1&amp;"After",'Data Entry'!$1:$1,0))-INDEX('Data Entry'!$1:$1048576,MATCH($A46,'Data Entry'!$A:$A,0),MATCH(W$1&amp;"Before",'Data Entry'!$1:$1,0)))</f>
        <v>#N/A</v>
      </c>
      <c r="X46" s="61" t="e">
        <f>IF(INDEX(Include!$1:$1048576,MATCH($A46,Include!$A:$A,0),MATCH(X$1,Include!$1:$1,0))=0,
-999,
INDEX('Data Entry'!$1:$1048576,MATCH($A46,'Data Entry'!$A:$A,0),MATCH(X$1&amp;"After",'Data Entry'!$1:$1,0))-INDEX('Data Entry'!$1:$1048576,MATCH($A46,'Data Entry'!$A:$A,0),MATCH(X$1&amp;"Before",'Data Entry'!$1:$1,0)))</f>
        <v>#N/A</v>
      </c>
      <c r="Y46" s="61" t="e">
        <f>IF(INDEX(Include!$1:$1048576,MATCH($A46,Include!$A:$A,0),MATCH(Y$1,Include!$1:$1,0))=0,
-999,
INDEX('Data Entry'!$1:$1048576,MATCH($A46,'Data Entry'!$A:$A,0),MATCH(Y$1&amp;"After",'Data Entry'!$1:$1,0))-INDEX('Data Entry'!$1:$1048576,MATCH($A46,'Data Entry'!$A:$A,0),MATCH(Y$1&amp;"Before",'Data Entry'!$1:$1,0)))</f>
        <v>#N/A</v>
      </c>
      <c r="Z46" s="61" t="e">
        <f>IF(INDEX(Include!$1:$1048576,MATCH($A46,Include!$A:$A,0),MATCH(Z$1,Include!$1:$1,0))=0,
-999,
INDEX('Data Entry'!$1:$1048576,MATCH($A46,'Data Entry'!$A:$A,0),MATCH(Z$1&amp;"After",'Data Entry'!$1:$1,0))-INDEX('Data Entry'!$1:$1048576,MATCH($A46,'Data Entry'!$A:$A,0),MATCH(Z$1&amp;"Before",'Data Entry'!$1:$1,0)))</f>
        <v>#N/A</v>
      </c>
      <c r="AA46" s="61" t="e">
        <f>IF(INDEX(Include!$1:$1048576,MATCH($A46,Include!$A:$A,0),MATCH(AA$1,Include!$1:$1,0))=0,
-999,
INDEX('Data Entry'!$1:$1048576,MATCH($A46,'Data Entry'!$A:$A,0),MATCH(AA$1&amp;"After",'Data Entry'!$1:$1,0))-INDEX('Data Entry'!$1:$1048576,MATCH($A46,'Data Entry'!$A:$A,0),MATCH(AA$1&amp;"Before",'Data Entry'!$1:$1,0)))</f>
        <v>#N/A</v>
      </c>
      <c r="AB46" s="61" t="e">
        <f>IF(INDEX(Include!$1:$1048576,MATCH($A46,Include!$A:$A,0),MATCH(AB$1,Include!$1:$1,0))=0,
-999,
INDEX('Data Entry'!$1:$1048576,MATCH($A46,'Data Entry'!$A:$A,0),MATCH(AB$1&amp;"After",'Data Entry'!$1:$1,0))-INDEX('Data Entry'!$1:$1048576,MATCH($A46,'Data Entry'!$A:$A,0),MATCH(AB$1&amp;"Before",'Data Entry'!$1:$1,0)))</f>
        <v>#N/A</v>
      </c>
      <c r="AC46" s="61" t="e">
        <f>IF(INDEX(Include!$1:$1048576,MATCH($A46,Include!$A:$A,0),MATCH(AC$1,Include!$1:$1,0))=0,
-999,
INDEX('Data Entry'!$1:$1048576,MATCH($A46,'Data Entry'!$A:$A,0),MATCH(AC$1&amp;"After",'Data Entry'!$1:$1,0))-INDEX('Data Entry'!$1:$1048576,MATCH($A46,'Data Entry'!$A:$A,0),MATCH(AC$1&amp;"Before",'Data Entry'!$1:$1,0)))</f>
        <v>#N/A</v>
      </c>
      <c r="AD46" s="61" t="e">
        <f>IF(INDEX(Include!$1:$1048576,MATCH($A46,Include!$A:$A,0),MATCH(AD$1,Include!$1:$1,0))=0,
-999,
INDEX('Data Entry'!$1:$1048576,MATCH($A46,'Data Entry'!$A:$A,0),MATCH(AD$1&amp;"After",'Data Entry'!$1:$1,0))-INDEX('Data Entry'!$1:$1048576,MATCH($A46,'Data Entry'!$A:$A,0),MATCH(AD$1&amp;"Before",'Data Entry'!$1:$1,0)))</f>
        <v>#N/A</v>
      </c>
      <c r="AE46" s="61" t="e">
        <f>IF(INDEX(Include!$1:$1048576,MATCH($A46,Include!$A:$A,0),MATCH(AE$1,Include!$1:$1,0))=0,
-999,
INDEX('Data Entry'!$1:$1048576,MATCH($A46,'Data Entry'!$A:$A,0),MATCH(AE$1&amp;"After",'Data Entry'!$1:$1,0))-INDEX('Data Entry'!$1:$1048576,MATCH($A46,'Data Entry'!$A:$A,0),MATCH(AE$1&amp;"Before",'Data Entry'!$1:$1,0)))</f>
        <v>#N/A</v>
      </c>
      <c r="AF46" s="61" t="e">
        <f>IF(INDEX(Include!$1:$1048576,MATCH($A46,Include!$A:$A,0),MATCH(AF$1,Include!$1:$1,0))=0,
-999,
INDEX('Data Entry'!$1:$1048576,MATCH($A46,'Data Entry'!$A:$A,0),MATCH(AF$1&amp;"After",'Data Entry'!$1:$1,0))-INDEX('Data Entry'!$1:$1048576,MATCH($A46,'Data Entry'!$A:$A,0),MATCH(AF$1&amp;"Before",'Data Entry'!$1:$1,0)))</f>
        <v>#N/A</v>
      </c>
      <c r="AG46" s="61" t="e">
        <f>IF(INDEX(Include!$1:$1048576,MATCH($A46,Include!$A:$A,0),MATCH(AG$1,Include!$1:$1,0))=0,
-999,
INDEX('Data Entry'!$1:$1048576,MATCH($A46,'Data Entry'!$A:$A,0),MATCH(AG$1&amp;"After",'Data Entry'!$1:$1,0))-INDEX('Data Entry'!$1:$1048576,MATCH($A46,'Data Entry'!$A:$A,0),MATCH(AG$1&amp;"Before",'Data Entry'!$1:$1,0)))</f>
        <v>#N/A</v>
      </c>
      <c r="AH46" s="61" t="e">
        <f>IF(INDEX(Include!$1:$1048576,MATCH($A46,Include!$A:$A,0),MATCH(AH$1,Include!$1:$1,0))=0,
-999,
INDEX('Data Entry'!$1:$1048576,MATCH($A46,'Data Entry'!$A:$A,0),MATCH(AH$1&amp;"After",'Data Entry'!$1:$1,0))-INDEX('Data Entry'!$1:$1048576,MATCH($A46,'Data Entry'!$A:$A,0),MATCH(AH$1&amp;"Before",'Data Entry'!$1:$1,0)))</f>
        <v>#N/A</v>
      </c>
      <c r="AI46" s="61" t="e">
        <f>IF(INDEX(Include!$1:$1048576,MATCH($A46,Include!$A:$A,0),MATCH(AI$1,Include!$1:$1,0))=0,
-999,
INDEX('Data Entry'!$1:$1048576,MATCH($A46,'Data Entry'!$A:$A,0),MATCH(AI$1&amp;"After",'Data Entry'!$1:$1,0))-INDEX('Data Entry'!$1:$1048576,MATCH($A46,'Data Entry'!$A:$A,0),MATCH(AI$1&amp;"Before",'Data Entry'!$1:$1,0)))</f>
        <v>#N/A</v>
      </c>
      <c r="AJ46" s="61" t="e">
        <f>IF(INDEX(Include!$1:$1048576,MATCH($A46,Include!$A:$A,0),MATCH(AJ$1,Include!$1:$1,0))=0,
-999,
INDEX('Data Entry'!$1:$1048576,MATCH($A46,'Data Entry'!$A:$A,0),MATCH(AJ$1&amp;"After",'Data Entry'!$1:$1,0))-INDEX('Data Entry'!$1:$1048576,MATCH($A46,'Data Entry'!$A:$A,0),MATCH(AJ$1&amp;"Before",'Data Entry'!$1:$1,0)))</f>
        <v>#N/A</v>
      </c>
      <c r="AK46" s="61">
        <f>IF(INDEX(Include!$1:$1048576,MATCH($A46,Include!$A:$A,0),MATCH(AK$1,Include!$1:$1,0))=0,
-999,
INDEX('Data Entry'!$1:$1048576,MATCH($A46,'Data Entry'!$A:$A,0),MATCH(AK$1&amp;"After",'Data Entry'!$1:$1,0))-INDEX('Data Entry'!$1:$1048576,MATCH($A46,'Data Entry'!$A:$A,0),MATCH(AK$1&amp;"Before",'Data Entry'!$1:$1,0)))</f>
        <v>-999</v>
      </c>
      <c r="AL46">
        <f>INDEX(Include!$1:$1048576, MATCH($A46, Include!$A:$A, 0), MATCH($AL$1, Include!$1:$1, 0))</f>
        <v>0</v>
      </c>
    </row>
    <row r="47" spans="1:38" x14ac:dyDescent="0.35">
      <c r="A47" s="70">
        <f>'Data Entry'!A51</f>
        <v>46</v>
      </c>
      <c r="B47" s="61">
        <f>IF(INDEX(Include!$1:$1048576,MATCH($A47,Include!$A:$A,0),MATCH(B$1,Include!$1:$1,0))=0,
-999,
INDEX('Data Entry'!$1:$1048576,MATCH($A47,'Data Entry'!$A:$A,0),MATCH(B$1&amp;"After",'Data Entry'!$1:$1,0))-INDEX('Data Entry'!$1:$1048576,MATCH($A47,'Data Entry'!$A:$A,0),MATCH(B$1&amp;"Before",'Data Entry'!$1:$1,0)))</f>
        <v>-999</v>
      </c>
      <c r="C47" s="61">
        <f>IF(INDEX(Include!$1:$1048576,MATCH($A47,Include!$A:$A,0),MATCH(C$1,Include!$1:$1,0))=0,
-999,
INDEX('Data Entry'!$1:$1048576,MATCH($A47,'Data Entry'!$A:$A,0),MATCH(C$1&amp;"After",'Data Entry'!$1:$1,0))-INDEX('Data Entry'!$1:$1048576,MATCH($A47,'Data Entry'!$A:$A,0),MATCH(C$1&amp;"Before",'Data Entry'!$1:$1,0)))</f>
        <v>-999</v>
      </c>
      <c r="D47" s="61">
        <f>IF(INDEX(Include!$1:$1048576,MATCH($A47,Include!$A:$A,0),MATCH(D$1,Include!$1:$1,0))=0,
-999,
INDEX('Data Entry'!$1:$1048576,MATCH($A47,'Data Entry'!$A:$A,0),MATCH(D$1&amp;"After",'Data Entry'!$1:$1,0))-INDEX('Data Entry'!$1:$1048576,MATCH($A47,'Data Entry'!$A:$A,0),MATCH(D$1&amp;"Before",'Data Entry'!$1:$1,0)))</f>
        <v>-999</v>
      </c>
      <c r="E47" s="61">
        <f>IF(INDEX(Include!$1:$1048576,MATCH($A47,Include!$A:$A,0),MATCH(E$1,Include!$1:$1,0))=0,
-999,
INDEX('Data Entry'!$1:$1048576,MATCH($A47,'Data Entry'!$A:$A,0),MATCH(E$1&amp;"After",'Data Entry'!$1:$1,0))-INDEX('Data Entry'!$1:$1048576,MATCH($A47,'Data Entry'!$A:$A,0),MATCH(E$1&amp;"Before",'Data Entry'!$1:$1,0)))</f>
        <v>-999</v>
      </c>
      <c r="F47" s="61">
        <f>IF(INDEX(Include!$1:$1048576,MATCH($A47,Include!$A:$A,0),MATCH(F$1,Include!$1:$1,0))=0,
-999,
INDEX('Data Entry'!$1:$1048576,MATCH($A47,'Data Entry'!$A:$A,0),MATCH(F$1&amp;"After",'Data Entry'!$1:$1,0))-INDEX('Data Entry'!$1:$1048576,MATCH($A47,'Data Entry'!$A:$A,0),MATCH(F$1&amp;"Before",'Data Entry'!$1:$1,0)))</f>
        <v>-999</v>
      </c>
      <c r="G47" s="61">
        <f>IF(INDEX(Include!$1:$1048576,MATCH($A47,Include!$A:$A,0),MATCH(G$1,Include!$1:$1,0))=0,
-999,
INDEX('Data Entry'!$1:$1048576,MATCH($A47,'Data Entry'!$A:$A,0),MATCH(G$1&amp;"After",'Data Entry'!$1:$1,0))-INDEX('Data Entry'!$1:$1048576,MATCH($A47,'Data Entry'!$A:$A,0),MATCH(G$1&amp;"Before",'Data Entry'!$1:$1,0)))</f>
        <v>-999</v>
      </c>
      <c r="H47" s="61">
        <f>IF(INDEX(Include!$1:$1048576,MATCH($A47,Include!$A:$A,0),MATCH(H$1,Include!$1:$1,0))=0,
-999,
INDEX('Data Entry'!$1:$1048576,MATCH($A47,'Data Entry'!$A:$A,0),MATCH(H$1&amp;"After",'Data Entry'!$1:$1,0))-INDEX('Data Entry'!$1:$1048576,MATCH($A47,'Data Entry'!$A:$A,0),MATCH(H$1&amp;"Before",'Data Entry'!$1:$1,0)))</f>
        <v>-999</v>
      </c>
      <c r="I47" s="61">
        <f>IF(INDEX(Include!$1:$1048576,MATCH($A47,Include!$A:$A,0),MATCH(I$1,Include!$1:$1,0))=0,
-999,
INDEX('Data Entry'!$1:$1048576,MATCH($A47,'Data Entry'!$A:$A,0),MATCH(I$1&amp;"After",'Data Entry'!$1:$1,0))-INDEX('Data Entry'!$1:$1048576,MATCH($A47,'Data Entry'!$A:$A,0),MATCH(I$1&amp;"Before",'Data Entry'!$1:$1,0)))</f>
        <v>-999</v>
      </c>
      <c r="J47" s="61">
        <f>IF(INDEX(Include!$1:$1048576,MATCH($A47,Include!$A:$A,0),MATCH(J$1,Include!$1:$1,0))=0,
-999,
INDEX('Data Entry'!$1:$1048576,MATCH($A47,'Data Entry'!$A:$A,0),MATCH(J$1&amp;"After",'Data Entry'!$1:$1,0))-INDEX('Data Entry'!$1:$1048576,MATCH($A47,'Data Entry'!$A:$A,0),MATCH(J$1&amp;"Before",'Data Entry'!$1:$1,0)))</f>
        <v>-999</v>
      </c>
      <c r="K47" s="61">
        <f>IF(INDEX(Include!$1:$1048576,MATCH($A47,Include!$A:$A,0),MATCH(K$1,Include!$1:$1,0))=0,
-999,
INDEX('Data Entry'!$1:$1048576,MATCH($A47,'Data Entry'!$A:$A,0),MATCH(K$1&amp;"After",'Data Entry'!$1:$1,0))-INDEX('Data Entry'!$1:$1048576,MATCH($A47,'Data Entry'!$A:$A,0),MATCH(K$1&amp;"Before",'Data Entry'!$1:$1,0)))</f>
        <v>-999</v>
      </c>
      <c r="L47" s="61">
        <f>IF(INDEX(Include!$1:$1048576,MATCH($A47,Include!$A:$A,0),MATCH(L$1,Include!$1:$1,0))=0,
-999,
INDEX('Data Entry'!$1:$1048576,MATCH($A47,'Data Entry'!$A:$A,0),MATCH(L$1&amp;"After",'Data Entry'!$1:$1,0))-INDEX('Data Entry'!$1:$1048576,MATCH($A47,'Data Entry'!$A:$A,0),MATCH(L$1&amp;"Before",'Data Entry'!$1:$1,0)))</f>
        <v>-999</v>
      </c>
      <c r="M47" s="61">
        <f>IF(INDEX(Include!$1:$1048576,MATCH($A47,Include!$A:$A,0),MATCH(M$1,Include!$1:$1,0))=0,
-999,
INDEX('Data Entry'!$1:$1048576,MATCH($A47,'Data Entry'!$A:$A,0),MATCH(M$1&amp;"After",'Data Entry'!$1:$1,0))-INDEX('Data Entry'!$1:$1048576,MATCH($A47,'Data Entry'!$A:$A,0),MATCH(M$1&amp;"Before",'Data Entry'!$1:$1,0)))</f>
        <v>-999</v>
      </c>
      <c r="N47" s="61">
        <f>IF(INDEX(Include!$1:$1048576,MATCH($A47,Include!$A:$A,0),MATCH(N$1,Include!$1:$1,0))=0,
-999,
INDEX('Data Entry'!$1:$1048576,MATCH($A47,'Data Entry'!$A:$A,0),MATCH(N$1&amp;"After",'Data Entry'!$1:$1,0))-INDEX('Data Entry'!$1:$1048576,MATCH($A47,'Data Entry'!$A:$A,0),MATCH(N$1&amp;"Before",'Data Entry'!$1:$1,0)))</f>
        <v>-999</v>
      </c>
      <c r="O47" s="61">
        <f>IF(INDEX(Include!$1:$1048576,MATCH($A47,Include!$A:$A,0),MATCH(O$1,Include!$1:$1,0))=0,
-999,
INDEX('Data Entry'!$1:$1048576,MATCH($A47,'Data Entry'!$A:$A,0),MATCH(O$1&amp;"After",'Data Entry'!$1:$1,0))-INDEX('Data Entry'!$1:$1048576,MATCH($A47,'Data Entry'!$A:$A,0),MATCH(O$1&amp;"Before",'Data Entry'!$1:$1,0)))</f>
        <v>-999</v>
      </c>
      <c r="P47" s="61">
        <f>IF(INDEX(Include!$1:$1048576,MATCH($A47,Include!$A:$A,0),MATCH(P$1,Include!$1:$1,0))=0,
-999,
INDEX('Data Entry'!$1:$1048576,MATCH($A47,'Data Entry'!$A:$A,0),MATCH(P$1&amp;"After",'Data Entry'!$1:$1,0))-INDEX('Data Entry'!$1:$1048576,MATCH($A47,'Data Entry'!$A:$A,0),MATCH(P$1&amp;"Before",'Data Entry'!$1:$1,0)))</f>
        <v>-999</v>
      </c>
      <c r="Q47" s="61">
        <f>IF(INDEX(Include!$1:$1048576,MATCH($A47,Include!$A:$A,0),MATCH(Q$1,Include!$1:$1,0))=0,
-999,
INDEX('Data Entry'!$1:$1048576,MATCH($A47,'Data Entry'!$A:$A,0),MATCH(Q$1&amp;"After",'Data Entry'!$1:$1,0))-INDEX('Data Entry'!$1:$1048576,MATCH($A47,'Data Entry'!$A:$A,0),MATCH(Q$1&amp;"Before",'Data Entry'!$1:$1,0)))</f>
        <v>-999</v>
      </c>
      <c r="R47" s="61">
        <f>IF(INDEX(Include!$1:$1048576,MATCH($A47,Include!$A:$A,0),MATCH(R$1,Include!$1:$1,0))=0,
-999,
INDEX('Data Entry'!$1:$1048576,MATCH($A47,'Data Entry'!$A:$A,0),MATCH(R$1&amp;"After",'Data Entry'!$1:$1,0))-INDEX('Data Entry'!$1:$1048576,MATCH($A47,'Data Entry'!$A:$A,0),MATCH(R$1&amp;"Before",'Data Entry'!$1:$1,0)))</f>
        <v>-999</v>
      </c>
      <c r="S47" s="61" t="e">
        <f>IF(INDEX(Include!$1:$1048576,MATCH($A47,Include!$A:$A,0),MATCH(S$1,Include!$1:$1,0))=0,
-999,
INDEX('Data Entry'!$1:$1048576,MATCH($A47,'Data Entry'!$A:$A,0),MATCH(S$1&amp;"After",'Data Entry'!$1:$1,0))-INDEX('Data Entry'!$1:$1048576,MATCH($A47,'Data Entry'!$A:$A,0),MATCH(S$1&amp;"Before",'Data Entry'!$1:$1,0)))</f>
        <v>#N/A</v>
      </c>
      <c r="T47" s="61" t="e">
        <f>IF(INDEX(Include!$1:$1048576,MATCH($A47,Include!$A:$A,0),MATCH(T$1,Include!$1:$1,0))=0,
-999,
INDEX('Data Entry'!$1:$1048576,MATCH($A47,'Data Entry'!$A:$A,0),MATCH(T$1&amp;"After",'Data Entry'!$1:$1,0))-INDEX('Data Entry'!$1:$1048576,MATCH($A47,'Data Entry'!$A:$A,0),MATCH(T$1&amp;"Before",'Data Entry'!$1:$1,0)))</f>
        <v>#N/A</v>
      </c>
      <c r="U47" s="61" t="e">
        <f>IF(INDEX(Include!$1:$1048576,MATCH($A47,Include!$A:$A,0),MATCH(U$1,Include!$1:$1,0))=0,
-999,
INDEX('Data Entry'!$1:$1048576,MATCH($A47,'Data Entry'!$A:$A,0),MATCH(U$1&amp;"After",'Data Entry'!$1:$1,0))-INDEX('Data Entry'!$1:$1048576,MATCH($A47,'Data Entry'!$A:$A,0),MATCH(U$1&amp;"Before",'Data Entry'!$1:$1,0)))</f>
        <v>#N/A</v>
      </c>
      <c r="V47" s="61" t="e">
        <f>IF(INDEX(Include!$1:$1048576,MATCH($A47,Include!$A:$A,0),MATCH(V$1,Include!$1:$1,0))=0,
-999,
INDEX('Data Entry'!$1:$1048576,MATCH($A47,'Data Entry'!$A:$A,0),MATCH(V$1&amp;"After",'Data Entry'!$1:$1,0))-INDEX('Data Entry'!$1:$1048576,MATCH($A47,'Data Entry'!$A:$A,0),MATCH(V$1&amp;"Before",'Data Entry'!$1:$1,0)))</f>
        <v>#N/A</v>
      </c>
      <c r="W47" s="61" t="e">
        <f>IF(INDEX(Include!$1:$1048576,MATCH($A47,Include!$A:$A,0),MATCH(W$1,Include!$1:$1,0))=0,
-999,
INDEX('Data Entry'!$1:$1048576,MATCH($A47,'Data Entry'!$A:$A,0),MATCH(W$1&amp;"After",'Data Entry'!$1:$1,0))-INDEX('Data Entry'!$1:$1048576,MATCH($A47,'Data Entry'!$A:$A,0),MATCH(W$1&amp;"Before",'Data Entry'!$1:$1,0)))</f>
        <v>#N/A</v>
      </c>
      <c r="X47" s="61" t="e">
        <f>IF(INDEX(Include!$1:$1048576,MATCH($A47,Include!$A:$A,0),MATCH(X$1,Include!$1:$1,0))=0,
-999,
INDEX('Data Entry'!$1:$1048576,MATCH($A47,'Data Entry'!$A:$A,0),MATCH(X$1&amp;"After",'Data Entry'!$1:$1,0))-INDEX('Data Entry'!$1:$1048576,MATCH($A47,'Data Entry'!$A:$A,0),MATCH(X$1&amp;"Before",'Data Entry'!$1:$1,0)))</f>
        <v>#N/A</v>
      </c>
      <c r="Y47" s="61" t="e">
        <f>IF(INDEX(Include!$1:$1048576,MATCH($A47,Include!$A:$A,0),MATCH(Y$1,Include!$1:$1,0))=0,
-999,
INDEX('Data Entry'!$1:$1048576,MATCH($A47,'Data Entry'!$A:$A,0),MATCH(Y$1&amp;"After",'Data Entry'!$1:$1,0))-INDEX('Data Entry'!$1:$1048576,MATCH($A47,'Data Entry'!$A:$A,0),MATCH(Y$1&amp;"Before",'Data Entry'!$1:$1,0)))</f>
        <v>#N/A</v>
      </c>
      <c r="Z47" s="61" t="e">
        <f>IF(INDEX(Include!$1:$1048576,MATCH($A47,Include!$A:$A,0),MATCH(Z$1,Include!$1:$1,0))=0,
-999,
INDEX('Data Entry'!$1:$1048576,MATCH($A47,'Data Entry'!$A:$A,0),MATCH(Z$1&amp;"After",'Data Entry'!$1:$1,0))-INDEX('Data Entry'!$1:$1048576,MATCH($A47,'Data Entry'!$A:$A,0),MATCH(Z$1&amp;"Before",'Data Entry'!$1:$1,0)))</f>
        <v>#N/A</v>
      </c>
      <c r="AA47" s="61" t="e">
        <f>IF(INDEX(Include!$1:$1048576,MATCH($A47,Include!$A:$A,0),MATCH(AA$1,Include!$1:$1,0))=0,
-999,
INDEX('Data Entry'!$1:$1048576,MATCH($A47,'Data Entry'!$A:$A,0),MATCH(AA$1&amp;"After",'Data Entry'!$1:$1,0))-INDEX('Data Entry'!$1:$1048576,MATCH($A47,'Data Entry'!$A:$A,0),MATCH(AA$1&amp;"Before",'Data Entry'!$1:$1,0)))</f>
        <v>#N/A</v>
      </c>
      <c r="AB47" s="61" t="e">
        <f>IF(INDEX(Include!$1:$1048576,MATCH($A47,Include!$A:$A,0),MATCH(AB$1,Include!$1:$1,0))=0,
-999,
INDEX('Data Entry'!$1:$1048576,MATCH($A47,'Data Entry'!$A:$A,0),MATCH(AB$1&amp;"After",'Data Entry'!$1:$1,0))-INDEX('Data Entry'!$1:$1048576,MATCH($A47,'Data Entry'!$A:$A,0),MATCH(AB$1&amp;"Before",'Data Entry'!$1:$1,0)))</f>
        <v>#N/A</v>
      </c>
      <c r="AC47" s="61" t="e">
        <f>IF(INDEX(Include!$1:$1048576,MATCH($A47,Include!$A:$A,0),MATCH(AC$1,Include!$1:$1,0))=0,
-999,
INDEX('Data Entry'!$1:$1048576,MATCH($A47,'Data Entry'!$A:$A,0),MATCH(AC$1&amp;"After",'Data Entry'!$1:$1,0))-INDEX('Data Entry'!$1:$1048576,MATCH($A47,'Data Entry'!$A:$A,0),MATCH(AC$1&amp;"Before",'Data Entry'!$1:$1,0)))</f>
        <v>#N/A</v>
      </c>
      <c r="AD47" s="61" t="e">
        <f>IF(INDEX(Include!$1:$1048576,MATCH($A47,Include!$A:$A,0),MATCH(AD$1,Include!$1:$1,0))=0,
-999,
INDEX('Data Entry'!$1:$1048576,MATCH($A47,'Data Entry'!$A:$A,0),MATCH(AD$1&amp;"After",'Data Entry'!$1:$1,0))-INDEX('Data Entry'!$1:$1048576,MATCH($A47,'Data Entry'!$A:$A,0),MATCH(AD$1&amp;"Before",'Data Entry'!$1:$1,0)))</f>
        <v>#N/A</v>
      </c>
      <c r="AE47" s="61" t="e">
        <f>IF(INDEX(Include!$1:$1048576,MATCH($A47,Include!$A:$A,0),MATCH(AE$1,Include!$1:$1,0))=0,
-999,
INDEX('Data Entry'!$1:$1048576,MATCH($A47,'Data Entry'!$A:$A,0),MATCH(AE$1&amp;"After",'Data Entry'!$1:$1,0))-INDEX('Data Entry'!$1:$1048576,MATCH($A47,'Data Entry'!$A:$A,0),MATCH(AE$1&amp;"Before",'Data Entry'!$1:$1,0)))</f>
        <v>#N/A</v>
      </c>
      <c r="AF47" s="61" t="e">
        <f>IF(INDEX(Include!$1:$1048576,MATCH($A47,Include!$A:$A,0),MATCH(AF$1,Include!$1:$1,0))=0,
-999,
INDEX('Data Entry'!$1:$1048576,MATCH($A47,'Data Entry'!$A:$A,0),MATCH(AF$1&amp;"After",'Data Entry'!$1:$1,0))-INDEX('Data Entry'!$1:$1048576,MATCH($A47,'Data Entry'!$A:$A,0),MATCH(AF$1&amp;"Before",'Data Entry'!$1:$1,0)))</f>
        <v>#N/A</v>
      </c>
      <c r="AG47" s="61" t="e">
        <f>IF(INDEX(Include!$1:$1048576,MATCH($A47,Include!$A:$A,0),MATCH(AG$1,Include!$1:$1,0))=0,
-999,
INDEX('Data Entry'!$1:$1048576,MATCH($A47,'Data Entry'!$A:$A,0),MATCH(AG$1&amp;"After",'Data Entry'!$1:$1,0))-INDEX('Data Entry'!$1:$1048576,MATCH($A47,'Data Entry'!$A:$A,0),MATCH(AG$1&amp;"Before",'Data Entry'!$1:$1,0)))</f>
        <v>#N/A</v>
      </c>
      <c r="AH47" s="61" t="e">
        <f>IF(INDEX(Include!$1:$1048576,MATCH($A47,Include!$A:$A,0),MATCH(AH$1,Include!$1:$1,0))=0,
-999,
INDEX('Data Entry'!$1:$1048576,MATCH($A47,'Data Entry'!$A:$A,0),MATCH(AH$1&amp;"After",'Data Entry'!$1:$1,0))-INDEX('Data Entry'!$1:$1048576,MATCH($A47,'Data Entry'!$A:$A,0),MATCH(AH$1&amp;"Before",'Data Entry'!$1:$1,0)))</f>
        <v>#N/A</v>
      </c>
      <c r="AI47" s="61" t="e">
        <f>IF(INDEX(Include!$1:$1048576,MATCH($A47,Include!$A:$A,0),MATCH(AI$1,Include!$1:$1,0))=0,
-999,
INDEX('Data Entry'!$1:$1048576,MATCH($A47,'Data Entry'!$A:$A,0),MATCH(AI$1&amp;"After",'Data Entry'!$1:$1,0))-INDEX('Data Entry'!$1:$1048576,MATCH($A47,'Data Entry'!$A:$A,0),MATCH(AI$1&amp;"Before",'Data Entry'!$1:$1,0)))</f>
        <v>#N/A</v>
      </c>
      <c r="AJ47" s="61" t="e">
        <f>IF(INDEX(Include!$1:$1048576,MATCH($A47,Include!$A:$A,0),MATCH(AJ$1,Include!$1:$1,0))=0,
-999,
INDEX('Data Entry'!$1:$1048576,MATCH($A47,'Data Entry'!$A:$A,0),MATCH(AJ$1&amp;"After",'Data Entry'!$1:$1,0))-INDEX('Data Entry'!$1:$1048576,MATCH($A47,'Data Entry'!$A:$A,0),MATCH(AJ$1&amp;"Before",'Data Entry'!$1:$1,0)))</f>
        <v>#N/A</v>
      </c>
      <c r="AK47" s="61">
        <f>IF(INDEX(Include!$1:$1048576,MATCH($A47,Include!$A:$A,0),MATCH(AK$1,Include!$1:$1,0))=0,
-999,
INDEX('Data Entry'!$1:$1048576,MATCH($A47,'Data Entry'!$A:$A,0),MATCH(AK$1&amp;"After",'Data Entry'!$1:$1,0))-INDEX('Data Entry'!$1:$1048576,MATCH($A47,'Data Entry'!$A:$A,0),MATCH(AK$1&amp;"Before",'Data Entry'!$1:$1,0)))</f>
        <v>-999</v>
      </c>
      <c r="AL47">
        <f>INDEX(Include!$1:$1048576, MATCH($A47, Include!$A:$A, 0), MATCH($AL$1, Include!$1:$1, 0))</f>
        <v>0</v>
      </c>
    </row>
    <row r="48" spans="1:38" x14ac:dyDescent="0.35">
      <c r="A48" s="70">
        <f>'Data Entry'!A52</f>
        <v>47</v>
      </c>
      <c r="B48" s="61">
        <f>IF(INDEX(Include!$1:$1048576,MATCH($A48,Include!$A:$A,0),MATCH(B$1,Include!$1:$1,0))=0,
-999,
INDEX('Data Entry'!$1:$1048576,MATCH($A48,'Data Entry'!$A:$A,0),MATCH(B$1&amp;"After",'Data Entry'!$1:$1,0))-INDEX('Data Entry'!$1:$1048576,MATCH($A48,'Data Entry'!$A:$A,0),MATCH(B$1&amp;"Before",'Data Entry'!$1:$1,0)))</f>
        <v>-999</v>
      </c>
      <c r="C48" s="61">
        <f>IF(INDEX(Include!$1:$1048576,MATCH($A48,Include!$A:$A,0),MATCH(C$1,Include!$1:$1,0))=0,
-999,
INDEX('Data Entry'!$1:$1048576,MATCH($A48,'Data Entry'!$A:$A,0),MATCH(C$1&amp;"After",'Data Entry'!$1:$1,0))-INDEX('Data Entry'!$1:$1048576,MATCH($A48,'Data Entry'!$A:$A,0),MATCH(C$1&amp;"Before",'Data Entry'!$1:$1,0)))</f>
        <v>-999</v>
      </c>
      <c r="D48" s="61">
        <f>IF(INDEX(Include!$1:$1048576,MATCH($A48,Include!$A:$A,0),MATCH(D$1,Include!$1:$1,0))=0,
-999,
INDEX('Data Entry'!$1:$1048576,MATCH($A48,'Data Entry'!$A:$A,0),MATCH(D$1&amp;"After",'Data Entry'!$1:$1,0))-INDEX('Data Entry'!$1:$1048576,MATCH($A48,'Data Entry'!$A:$A,0),MATCH(D$1&amp;"Before",'Data Entry'!$1:$1,0)))</f>
        <v>-999</v>
      </c>
      <c r="E48" s="61">
        <f>IF(INDEX(Include!$1:$1048576,MATCH($A48,Include!$A:$A,0),MATCH(E$1,Include!$1:$1,0))=0,
-999,
INDEX('Data Entry'!$1:$1048576,MATCH($A48,'Data Entry'!$A:$A,0),MATCH(E$1&amp;"After",'Data Entry'!$1:$1,0))-INDEX('Data Entry'!$1:$1048576,MATCH($A48,'Data Entry'!$A:$A,0),MATCH(E$1&amp;"Before",'Data Entry'!$1:$1,0)))</f>
        <v>-999</v>
      </c>
      <c r="F48" s="61">
        <f>IF(INDEX(Include!$1:$1048576,MATCH($A48,Include!$A:$A,0),MATCH(F$1,Include!$1:$1,0))=0,
-999,
INDEX('Data Entry'!$1:$1048576,MATCH($A48,'Data Entry'!$A:$A,0),MATCH(F$1&amp;"After",'Data Entry'!$1:$1,0))-INDEX('Data Entry'!$1:$1048576,MATCH($A48,'Data Entry'!$A:$A,0),MATCH(F$1&amp;"Before",'Data Entry'!$1:$1,0)))</f>
        <v>-999</v>
      </c>
      <c r="G48" s="61">
        <f>IF(INDEX(Include!$1:$1048576,MATCH($A48,Include!$A:$A,0),MATCH(G$1,Include!$1:$1,0))=0,
-999,
INDEX('Data Entry'!$1:$1048576,MATCH($A48,'Data Entry'!$A:$A,0),MATCH(G$1&amp;"After",'Data Entry'!$1:$1,0))-INDEX('Data Entry'!$1:$1048576,MATCH($A48,'Data Entry'!$A:$A,0),MATCH(G$1&amp;"Before",'Data Entry'!$1:$1,0)))</f>
        <v>-999</v>
      </c>
      <c r="H48" s="61">
        <f>IF(INDEX(Include!$1:$1048576,MATCH($A48,Include!$A:$A,0),MATCH(H$1,Include!$1:$1,0))=0,
-999,
INDEX('Data Entry'!$1:$1048576,MATCH($A48,'Data Entry'!$A:$A,0),MATCH(H$1&amp;"After",'Data Entry'!$1:$1,0))-INDEX('Data Entry'!$1:$1048576,MATCH($A48,'Data Entry'!$A:$A,0),MATCH(H$1&amp;"Before",'Data Entry'!$1:$1,0)))</f>
        <v>-999</v>
      </c>
      <c r="I48" s="61">
        <f>IF(INDEX(Include!$1:$1048576,MATCH($A48,Include!$A:$A,0),MATCH(I$1,Include!$1:$1,0))=0,
-999,
INDEX('Data Entry'!$1:$1048576,MATCH($A48,'Data Entry'!$A:$A,0),MATCH(I$1&amp;"After",'Data Entry'!$1:$1,0))-INDEX('Data Entry'!$1:$1048576,MATCH($A48,'Data Entry'!$A:$A,0),MATCH(I$1&amp;"Before",'Data Entry'!$1:$1,0)))</f>
        <v>-999</v>
      </c>
      <c r="J48" s="61">
        <f>IF(INDEX(Include!$1:$1048576,MATCH($A48,Include!$A:$A,0),MATCH(J$1,Include!$1:$1,0))=0,
-999,
INDEX('Data Entry'!$1:$1048576,MATCH($A48,'Data Entry'!$A:$A,0),MATCH(J$1&amp;"After",'Data Entry'!$1:$1,0))-INDEX('Data Entry'!$1:$1048576,MATCH($A48,'Data Entry'!$A:$A,0),MATCH(J$1&amp;"Before",'Data Entry'!$1:$1,0)))</f>
        <v>-999</v>
      </c>
      <c r="K48" s="61">
        <f>IF(INDEX(Include!$1:$1048576,MATCH($A48,Include!$A:$A,0),MATCH(K$1,Include!$1:$1,0))=0,
-999,
INDEX('Data Entry'!$1:$1048576,MATCH($A48,'Data Entry'!$A:$A,0),MATCH(K$1&amp;"After",'Data Entry'!$1:$1,0))-INDEX('Data Entry'!$1:$1048576,MATCH($A48,'Data Entry'!$A:$A,0),MATCH(K$1&amp;"Before",'Data Entry'!$1:$1,0)))</f>
        <v>-999</v>
      </c>
      <c r="L48" s="61">
        <f>IF(INDEX(Include!$1:$1048576,MATCH($A48,Include!$A:$A,0),MATCH(L$1,Include!$1:$1,0))=0,
-999,
INDEX('Data Entry'!$1:$1048576,MATCH($A48,'Data Entry'!$A:$A,0),MATCH(L$1&amp;"After",'Data Entry'!$1:$1,0))-INDEX('Data Entry'!$1:$1048576,MATCH($A48,'Data Entry'!$A:$A,0),MATCH(L$1&amp;"Before",'Data Entry'!$1:$1,0)))</f>
        <v>-999</v>
      </c>
      <c r="M48" s="61">
        <f>IF(INDEX(Include!$1:$1048576,MATCH($A48,Include!$A:$A,0),MATCH(M$1,Include!$1:$1,0))=0,
-999,
INDEX('Data Entry'!$1:$1048576,MATCH($A48,'Data Entry'!$A:$A,0),MATCH(M$1&amp;"After",'Data Entry'!$1:$1,0))-INDEX('Data Entry'!$1:$1048576,MATCH($A48,'Data Entry'!$A:$A,0),MATCH(M$1&amp;"Before",'Data Entry'!$1:$1,0)))</f>
        <v>-999</v>
      </c>
      <c r="N48" s="61">
        <f>IF(INDEX(Include!$1:$1048576,MATCH($A48,Include!$A:$A,0),MATCH(N$1,Include!$1:$1,0))=0,
-999,
INDEX('Data Entry'!$1:$1048576,MATCH($A48,'Data Entry'!$A:$A,0),MATCH(N$1&amp;"After",'Data Entry'!$1:$1,0))-INDEX('Data Entry'!$1:$1048576,MATCH($A48,'Data Entry'!$A:$A,0),MATCH(N$1&amp;"Before",'Data Entry'!$1:$1,0)))</f>
        <v>-999</v>
      </c>
      <c r="O48" s="61">
        <f>IF(INDEX(Include!$1:$1048576,MATCH($A48,Include!$A:$A,0),MATCH(O$1,Include!$1:$1,0))=0,
-999,
INDEX('Data Entry'!$1:$1048576,MATCH($A48,'Data Entry'!$A:$A,0),MATCH(O$1&amp;"After",'Data Entry'!$1:$1,0))-INDEX('Data Entry'!$1:$1048576,MATCH($A48,'Data Entry'!$A:$A,0),MATCH(O$1&amp;"Before",'Data Entry'!$1:$1,0)))</f>
        <v>-999</v>
      </c>
      <c r="P48" s="61">
        <f>IF(INDEX(Include!$1:$1048576,MATCH($A48,Include!$A:$A,0),MATCH(P$1,Include!$1:$1,0))=0,
-999,
INDEX('Data Entry'!$1:$1048576,MATCH($A48,'Data Entry'!$A:$A,0),MATCH(P$1&amp;"After",'Data Entry'!$1:$1,0))-INDEX('Data Entry'!$1:$1048576,MATCH($A48,'Data Entry'!$A:$A,0),MATCH(P$1&amp;"Before",'Data Entry'!$1:$1,0)))</f>
        <v>-999</v>
      </c>
      <c r="Q48" s="61">
        <f>IF(INDEX(Include!$1:$1048576,MATCH($A48,Include!$A:$A,0),MATCH(Q$1,Include!$1:$1,0))=0,
-999,
INDEX('Data Entry'!$1:$1048576,MATCH($A48,'Data Entry'!$A:$A,0),MATCH(Q$1&amp;"After",'Data Entry'!$1:$1,0))-INDEX('Data Entry'!$1:$1048576,MATCH($A48,'Data Entry'!$A:$A,0),MATCH(Q$1&amp;"Before",'Data Entry'!$1:$1,0)))</f>
        <v>-999</v>
      </c>
      <c r="R48" s="61">
        <f>IF(INDEX(Include!$1:$1048576,MATCH($A48,Include!$A:$A,0),MATCH(R$1,Include!$1:$1,0))=0,
-999,
INDEX('Data Entry'!$1:$1048576,MATCH($A48,'Data Entry'!$A:$A,0),MATCH(R$1&amp;"After",'Data Entry'!$1:$1,0))-INDEX('Data Entry'!$1:$1048576,MATCH($A48,'Data Entry'!$A:$A,0),MATCH(R$1&amp;"Before",'Data Entry'!$1:$1,0)))</f>
        <v>-999</v>
      </c>
      <c r="S48" s="61" t="e">
        <f>IF(INDEX(Include!$1:$1048576,MATCH($A48,Include!$A:$A,0),MATCH(S$1,Include!$1:$1,0))=0,
-999,
INDEX('Data Entry'!$1:$1048576,MATCH($A48,'Data Entry'!$A:$A,0),MATCH(S$1&amp;"After",'Data Entry'!$1:$1,0))-INDEX('Data Entry'!$1:$1048576,MATCH($A48,'Data Entry'!$A:$A,0),MATCH(S$1&amp;"Before",'Data Entry'!$1:$1,0)))</f>
        <v>#N/A</v>
      </c>
      <c r="T48" s="61" t="e">
        <f>IF(INDEX(Include!$1:$1048576,MATCH($A48,Include!$A:$A,0),MATCH(T$1,Include!$1:$1,0))=0,
-999,
INDEX('Data Entry'!$1:$1048576,MATCH($A48,'Data Entry'!$A:$A,0),MATCH(T$1&amp;"After",'Data Entry'!$1:$1,0))-INDEX('Data Entry'!$1:$1048576,MATCH($A48,'Data Entry'!$A:$A,0),MATCH(T$1&amp;"Before",'Data Entry'!$1:$1,0)))</f>
        <v>#N/A</v>
      </c>
      <c r="U48" s="61" t="e">
        <f>IF(INDEX(Include!$1:$1048576,MATCH($A48,Include!$A:$A,0),MATCH(U$1,Include!$1:$1,0))=0,
-999,
INDEX('Data Entry'!$1:$1048576,MATCH($A48,'Data Entry'!$A:$A,0),MATCH(U$1&amp;"After",'Data Entry'!$1:$1,0))-INDEX('Data Entry'!$1:$1048576,MATCH($A48,'Data Entry'!$A:$A,0),MATCH(U$1&amp;"Before",'Data Entry'!$1:$1,0)))</f>
        <v>#N/A</v>
      </c>
      <c r="V48" s="61" t="e">
        <f>IF(INDEX(Include!$1:$1048576,MATCH($A48,Include!$A:$A,0),MATCH(V$1,Include!$1:$1,0))=0,
-999,
INDEX('Data Entry'!$1:$1048576,MATCH($A48,'Data Entry'!$A:$A,0),MATCH(V$1&amp;"After",'Data Entry'!$1:$1,0))-INDEX('Data Entry'!$1:$1048576,MATCH($A48,'Data Entry'!$A:$A,0),MATCH(V$1&amp;"Before",'Data Entry'!$1:$1,0)))</f>
        <v>#N/A</v>
      </c>
      <c r="W48" s="61" t="e">
        <f>IF(INDEX(Include!$1:$1048576,MATCH($A48,Include!$A:$A,0),MATCH(W$1,Include!$1:$1,0))=0,
-999,
INDEX('Data Entry'!$1:$1048576,MATCH($A48,'Data Entry'!$A:$A,0),MATCH(W$1&amp;"After",'Data Entry'!$1:$1,0))-INDEX('Data Entry'!$1:$1048576,MATCH($A48,'Data Entry'!$A:$A,0),MATCH(W$1&amp;"Before",'Data Entry'!$1:$1,0)))</f>
        <v>#N/A</v>
      </c>
      <c r="X48" s="61" t="e">
        <f>IF(INDEX(Include!$1:$1048576,MATCH($A48,Include!$A:$A,0),MATCH(X$1,Include!$1:$1,0))=0,
-999,
INDEX('Data Entry'!$1:$1048576,MATCH($A48,'Data Entry'!$A:$A,0),MATCH(X$1&amp;"After",'Data Entry'!$1:$1,0))-INDEX('Data Entry'!$1:$1048576,MATCH($A48,'Data Entry'!$A:$A,0),MATCH(X$1&amp;"Before",'Data Entry'!$1:$1,0)))</f>
        <v>#N/A</v>
      </c>
      <c r="Y48" s="61" t="e">
        <f>IF(INDEX(Include!$1:$1048576,MATCH($A48,Include!$A:$A,0),MATCH(Y$1,Include!$1:$1,0))=0,
-999,
INDEX('Data Entry'!$1:$1048576,MATCH($A48,'Data Entry'!$A:$A,0),MATCH(Y$1&amp;"After",'Data Entry'!$1:$1,0))-INDEX('Data Entry'!$1:$1048576,MATCH($A48,'Data Entry'!$A:$A,0),MATCH(Y$1&amp;"Before",'Data Entry'!$1:$1,0)))</f>
        <v>#N/A</v>
      </c>
      <c r="Z48" s="61" t="e">
        <f>IF(INDEX(Include!$1:$1048576,MATCH($A48,Include!$A:$A,0),MATCH(Z$1,Include!$1:$1,0))=0,
-999,
INDEX('Data Entry'!$1:$1048576,MATCH($A48,'Data Entry'!$A:$A,0),MATCH(Z$1&amp;"After",'Data Entry'!$1:$1,0))-INDEX('Data Entry'!$1:$1048576,MATCH($A48,'Data Entry'!$A:$A,0),MATCH(Z$1&amp;"Before",'Data Entry'!$1:$1,0)))</f>
        <v>#N/A</v>
      </c>
      <c r="AA48" s="61" t="e">
        <f>IF(INDEX(Include!$1:$1048576,MATCH($A48,Include!$A:$A,0),MATCH(AA$1,Include!$1:$1,0))=0,
-999,
INDEX('Data Entry'!$1:$1048576,MATCH($A48,'Data Entry'!$A:$A,0),MATCH(AA$1&amp;"After",'Data Entry'!$1:$1,0))-INDEX('Data Entry'!$1:$1048576,MATCH($A48,'Data Entry'!$A:$A,0),MATCH(AA$1&amp;"Before",'Data Entry'!$1:$1,0)))</f>
        <v>#N/A</v>
      </c>
      <c r="AB48" s="61" t="e">
        <f>IF(INDEX(Include!$1:$1048576,MATCH($A48,Include!$A:$A,0),MATCH(AB$1,Include!$1:$1,0))=0,
-999,
INDEX('Data Entry'!$1:$1048576,MATCH($A48,'Data Entry'!$A:$A,0),MATCH(AB$1&amp;"After",'Data Entry'!$1:$1,0))-INDEX('Data Entry'!$1:$1048576,MATCH($A48,'Data Entry'!$A:$A,0),MATCH(AB$1&amp;"Before",'Data Entry'!$1:$1,0)))</f>
        <v>#N/A</v>
      </c>
      <c r="AC48" s="61" t="e">
        <f>IF(INDEX(Include!$1:$1048576,MATCH($A48,Include!$A:$A,0),MATCH(AC$1,Include!$1:$1,0))=0,
-999,
INDEX('Data Entry'!$1:$1048576,MATCH($A48,'Data Entry'!$A:$A,0),MATCH(AC$1&amp;"After",'Data Entry'!$1:$1,0))-INDEX('Data Entry'!$1:$1048576,MATCH($A48,'Data Entry'!$A:$A,0),MATCH(AC$1&amp;"Before",'Data Entry'!$1:$1,0)))</f>
        <v>#N/A</v>
      </c>
      <c r="AD48" s="61" t="e">
        <f>IF(INDEX(Include!$1:$1048576,MATCH($A48,Include!$A:$A,0),MATCH(AD$1,Include!$1:$1,0))=0,
-999,
INDEX('Data Entry'!$1:$1048576,MATCH($A48,'Data Entry'!$A:$A,0),MATCH(AD$1&amp;"After",'Data Entry'!$1:$1,0))-INDEX('Data Entry'!$1:$1048576,MATCH($A48,'Data Entry'!$A:$A,0),MATCH(AD$1&amp;"Before",'Data Entry'!$1:$1,0)))</f>
        <v>#N/A</v>
      </c>
      <c r="AE48" s="61" t="e">
        <f>IF(INDEX(Include!$1:$1048576,MATCH($A48,Include!$A:$A,0),MATCH(AE$1,Include!$1:$1,0))=0,
-999,
INDEX('Data Entry'!$1:$1048576,MATCH($A48,'Data Entry'!$A:$A,0),MATCH(AE$1&amp;"After",'Data Entry'!$1:$1,0))-INDEX('Data Entry'!$1:$1048576,MATCH($A48,'Data Entry'!$A:$A,0),MATCH(AE$1&amp;"Before",'Data Entry'!$1:$1,0)))</f>
        <v>#N/A</v>
      </c>
      <c r="AF48" s="61" t="e">
        <f>IF(INDEX(Include!$1:$1048576,MATCH($A48,Include!$A:$A,0),MATCH(AF$1,Include!$1:$1,0))=0,
-999,
INDEX('Data Entry'!$1:$1048576,MATCH($A48,'Data Entry'!$A:$A,0),MATCH(AF$1&amp;"After",'Data Entry'!$1:$1,0))-INDEX('Data Entry'!$1:$1048576,MATCH($A48,'Data Entry'!$A:$A,0),MATCH(AF$1&amp;"Before",'Data Entry'!$1:$1,0)))</f>
        <v>#N/A</v>
      </c>
      <c r="AG48" s="61" t="e">
        <f>IF(INDEX(Include!$1:$1048576,MATCH($A48,Include!$A:$A,0),MATCH(AG$1,Include!$1:$1,0))=0,
-999,
INDEX('Data Entry'!$1:$1048576,MATCH($A48,'Data Entry'!$A:$A,0),MATCH(AG$1&amp;"After",'Data Entry'!$1:$1,0))-INDEX('Data Entry'!$1:$1048576,MATCH($A48,'Data Entry'!$A:$A,0),MATCH(AG$1&amp;"Before",'Data Entry'!$1:$1,0)))</f>
        <v>#N/A</v>
      </c>
      <c r="AH48" s="61" t="e">
        <f>IF(INDEX(Include!$1:$1048576,MATCH($A48,Include!$A:$A,0),MATCH(AH$1,Include!$1:$1,0))=0,
-999,
INDEX('Data Entry'!$1:$1048576,MATCH($A48,'Data Entry'!$A:$A,0),MATCH(AH$1&amp;"After",'Data Entry'!$1:$1,0))-INDEX('Data Entry'!$1:$1048576,MATCH($A48,'Data Entry'!$A:$A,0),MATCH(AH$1&amp;"Before",'Data Entry'!$1:$1,0)))</f>
        <v>#N/A</v>
      </c>
      <c r="AI48" s="61" t="e">
        <f>IF(INDEX(Include!$1:$1048576,MATCH($A48,Include!$A:$A,0),MATCH(AI$1,Include!$1:$1,0))=0,
-999,
INDEX('Data Entry'!$1:$1048576,MATCH($A48,'Data Entry'!$A:$A,0),MATCH(AI$1&amp;"After",'Data Entry'!$1:$1,0))-INDEX('Data Entry'!$1:$1048576,MATCH($A48,'Data Entry'!$A:$A,0),MATCH(AI$1&amp;"Before",'Data Entry'!$1:$1,0)))</f>
        <v>#N/A</v>
      </c>
      <c r="AJ48" s="61" t="e">
        <f>IF(INDEX(Include!$1:$1048576,MATCH($A48,Include!$A:$A,0),MATCH(AJ$1,Include!$1:$1,0))=0,
-999,
INDEX('Data Entry'!$1:$1048576,MATCH($A48,'Data Entry'!$A:$A,0),MATCH(AJ$1&amp;"After",'Data Entry'!$1:$1,0))-INDEX('Data Entry'!$1:$1048576,MATCH($A48,'Data Entry'!$A:$A,0),MATCH(AJ$1&amp;"Before",'Data Entry'!$1:$1,0)))</f>
        <v>#N/A</v>
      </c>
      <c r="AK48" s="61">
        <f>IF(INDEX(Include!$1:$1048576,MATCH($A48,Include!$A:$A,0),MATCH(AK$1,Include!$1:$1,0))=0,
-999,
INDEX('Data Entry'!$1:$1048576,MATCH($A48,'Data Entry'!$A:$A,0),MATCH(AK$1&amp;"After",'Data Entry'!$1:$1,0))-INDEX('Data Entry'!$1:$1048576,MATCH($A48,'Data Entry'!$A:$A,0),MATCH(AK$1&amp;"Before",'Data Entry'!$1:$1,0)))</f>
        <v>-999</v>
      </c>
      <c r="AL48">
        <f>INDEX(Include!$1:$1048576, MATCH($A48, Include!$A:$A, 0), MATCH($AL$1, Include!$1:$1, 0))</f>
        <v>0</v>
      </c>
    </row>
    <row r="49" spans="1:38" x14ac:dyDescent="0.35">
      <c r="A49" s="70">
        <f>'Data Entry'!A53</f>
        <v>48</v>
      </c>
      <c r="B49" s="61">
        <f>IF(INDEX(Include!$1:$1048576,MATCH($A49,Include!$A:$A,0),MATCH(B$1,Include!$1:$1,0))=0,
-999,
INDEX('Data Entry'!$1:$1048576,MATCH($A49,'Data Entry'!$A:$A,0),MATCH(B$1&amp;"After",'Data Entry'!$1:$1,0))-INDEX('Data Entry'!$1:$1048576,MATCH($A49,'Data Entry'!$A:$A,0),MATCH(B$1&amp;"Before",'Data Entry'!$1:$1,0)))</f>
        <v>-999</v>
      </c>
      <c r="C49" s="61">
        <f>IF(INDEX(Include!$1:$1048576,MATCH($A49,Include!$A:$A,0),MATCH(C$1,Include!$1:$1,0))=0,
-999,
INDEX('Data Entry'!$1:$1048576,MATCH($A49,'Data Entry'!$A:$A,0),MATCH(C$1&amp;"After",'Data Entry'!$1:$1,0))-INDEX('Data Entry'!$1:$1048576,MATCH($A49,'Data Entry'!$A:$A,0),MATCH(C$1&amp;"Before",'Data Entry'!$1:$1,0)))</f>
        <v>-999</v>
      </c>
      <c r="D49" s="61">
        <f>IF(INDEX(Include!$1:$1048576,MATCH($A49,Include!$A:$A,0),MATCH(D$1,Include!$1:$1,0))=0,
-999,
INDEX('Data Entry'!$1:$1048576,MATCH($A49,'Data Entry'!$A:$A,0),MATCH(D$1&amp;"After",'Data Entry'!$1:$1,0))-INDEX('Data Entry'!$1:$1048576,MATCH($A49,'Data Entry'!$A:$A,0),MATCH(D$1&amp;"Before",'Data Entry'!$1:$1,0)))</f>
        <v>-999</v>
      </c>
      <c r="E49" s="61">
        <f>IF(INDEX(Include!$1:$1048576,MATCH($A49,Include!$A:$A,0),MATCH(E$1,Include!$1:$1,0))=0,
-999,
INDEX('Data Entry'!$1:$1048576,MATCH($A49,'Data Entry'!$A:$A,0),MATCH(E$1&amp;"After",'Data Entry'!$1:$1,0))-INDEX('Data Entry'!$1:$1048576,MATCH($A49,'Data Entry'!$A:$A,0),MATCH(E$1&amp;"Before",'Data Entry'!$1:$1,0)))</f>
        <v>-999</v>
      </c>
      <c r="F49" s="61">
        <f>IF(INDEX(Include!$1:$1048576,MATCH($A49,Include!$A:$A,0),MATCH(F$1,Include!$1:$1,0))=0,
-999,
INDEX('Data Entry'!$1:$1048576,MATCH($A49,'Data Entry'!$A:$A,0),MATCH(F$1&amp;"After",'Data Entry'!$1:$1,0))-INDEX('Data Entry'!$1:$1048576,MATCH($A49,'Data Entry'!$A:$A,0),MATCH(F$1&amp;"Before",'Data Entry'!$1:$1,0)))</f>
        <v>-999</v>
      </c>
      <c r="G49" s="61">
        <f>IF(INDEX(Include!$1:$1048576,MATCH($A49,Include!$A:$A,0),MATCH(G$1,Include!$1:$1,0))=0,
-999,
INDEX('Data Entry'!$1:$1048576,MATCH($A49,'Data Entry'!$A:$A,0),MATCH(G$1&amp;"After",'Data Entry'!$1:$1,0))-INDEX('Data Entry'!$1:$1048576,MATCH($A49,'Data Entry'!$A:$A,0),MATCH(G$1&amp;"Before",'Data Entry'!$1:$1,0)))</f>
        <v>-999</v>
      </c>
      <c r="H49" s="61">
        <f>IF(INDEX(Include!$1:$1048576,MATCH($A49,Include!$A:$A,0),MATCH(H$1,Include!$1:$1,0))=0,
-999,
INDEX('Data Entry'!$1:$1048576,MATCH($A49,'Data Entry'!$A:$A,0),MATCH(H$1&amp;"After",'Data Entry'!$1:$1,0))-INDEX('Data Entry'!$1:$1048576,MATCH($A49,'Data Entry'!$A:$A,0),MATCH(H$1&amp;"Before",'Data Entry'!$1:$1,0)))</f>
        <v>-999</v>
      </c>
      <c r="I49" s="61">
        <f>IF(INDEX(Include!$1:$1048576,MATCH($A49,Include!$A:$A,0),MATCH(I$1,Include!$1:$1,0))=0,
-999,
INDEX('Data Entry'!$1:$1048576,MATCH($A49,'Data Entry'!$A:$A,0),MATCH(I$1&amp;"After",'Data Entry'!$1:$1,0))-INDEX('Data Entry'!$1:$1048576,MATCH($A49,'Data Entry'!$A:$A,0),MATCH(I$1&amp;"Before",'Data Entry'!$1:$1,0)))</f>
        <v>-999</v>
      </c>
      <c r="J49" s="61">
        <f>IF(INDEX(Include!$1:$1048576,MATCH($A49,Include!$A:$A,0),MATCH(J$1,Include!$1:$1,0))=0,
-999,
INDEX('Data Entry'!$1:$1048576,MATCH($A49,'Data Entry'!$A:$A,0),MATCH(J$1&amp;"After",'Data Entry'!$1:$1,0))-INDEX('Data Entry'!$1:$1048576,MATCH($A49,'Data Entry'!$A:$A,0),MATCH(J$1&amp;"Before",'Data Entry'!$1:$1,0)))</f>
        <v>-999</v>
      </c>
      <c r="K49" s="61">
        <f>IF(INDEX(Include!$1:$1048576,MATCH($A49,Include!$A:$A,0),MATCH(K$1,Include!$1:$1,0))=0,
-999,
INDEX('Data Entry'!$1:$1048576,MATCH($A49,'Data Entry'!$A:$A,0),MATCH(K$1&amp;"After",'Data Entry'!$1:$1,0))-INDEX('Data Entry'!$1:$1048576,MATCH($A49,'Data Entry'!$A:$A,0),MATCH(K$1&amp;"Before",'Data Entry'!$1:$1,0)))</f>
        <v>-999</v>
      </c>
      <c r="L49" s="61">
        <f>IF(INDEX(Include!$1:$1048576,MATCH($A49,Include!$A:$A,0),MATCH(L$1,Include!$1:$1,0))=0,
-999,
INDEX('Data Entry'!$1:$1048576,MATCH($A49,'Data Entry'!$A:$A,0),MATCH(L$1&amp;"After",'Data Entry'!$1:$1,0))-INDEX('Data Entry'!$1:$1048576,MATCH($A49,'Data Entry'!$A:$A,0),MATCH(L$1&amp;"Before",'Data Entry'!$1:$1,0)))</f>
        <v>-999</v>
      </c>
      <c r="M49" s="61">
        <f>IF(INDEX(Include!$1:$1048576,MATCH($A49,Include!$A:$A,0),MATCH(M$1,Include!$1:$1,0))=0,
-999,
INDEX('Data Entry'!$1:$1048576,MATCH($A49,'Data Entry'!$A:$A,0),MATCH(M$1&amp;"After",'Data Entry'!$1:$1,0))-INDEX('Data Entry'!$1:$1048576,MATCH($A49,'Data Entry'!$A:$A,0),MATCH(M$1&amp;"Before",'Data Entry'!$1:$1,0)))</f>
        <v>-999</v>
      </c>
      <c r="N49" s="61">
        <f>IF(INDEX(Include!$1:$1048576,MATCH($A49,Include!$A:$A,0),MATCH(N$1,Include!$1:$1,0))=0,
-999,
INDEX('Data Entry'!$1:$1048576,MATCH($A49,'Data Entry'!$A:$A,0),MATCH(N$1&amp;"After",'Data Entry'!$1:$1,0))-INDEX('Data Entry'!$1:$1048576,MATCH($A49,'Data Entry'!$A:$A,0),MATCH(N$1&amp;"Before",'Data Entry'!$1:$1,0)))</f>
        <v>-999</v>
      </c>
      <c r="O49" s="61">
        <f>IF(INDEX(Include!$1:$1048576,MATCH($A49,Include!$A:$A,0),MATCH(O$1,Include!$1:$1,0))=0,
-999,
INDEX('Data Entry'!$1:$1048576,MATCH($A49,'Data Entry'!$A:$A,0),MATCH(O$1&amp;"After",'Data Entry'!$1:$1,0))-INDEX('Data Entry'!$1:$1048576,MATCH($A49,'Data Entry'!$A:$A,0),MATCH(O$1&amp;"Before",'Data Entry'!$1:$1,0)))</f>
        <v>-999</v>
      </c>
      <c r="P49" s="61">
        <f>IF(INDEX(Include!$1:$1048576,MATCH($A49,Include!$A:$A,0),MATCH(P$1,Include!$1:$1,0))=0,
-999,
INDEX('Data Entry'!$1:$1048576,MATCH($A49,'Data Entry'!$A:$A,0),MATCH(P$1&amp;"After",'Data Entry'!$1:$1,0))-INDEX('Data Entry'!$1:$1048576,MATCH($A49,'Data Entry'!$A:$A,0),MATCH(P$1&amp;"Before",'Data Entry'!$1:$1,0)))</f>
        <v>-999</v>
      </c>
      <c r="Q49" s="61">
        <f>IF(INDEX(Include!$1:$1048576,MATCH($A49,Include!$A:$A,0),MATCH(Q$1,Include!$1:$1,0))=0,
-999,
INDEX('Data Entry'!$1:$1048576,MATCH($A49,'Data Entry'!$A:$A,0),MATCH(Q$1&amp;"After",'Data Entry'!$1:$1,0))-INDEX('Data Entry'!$1:$1048576,MATCH($A49,'Data Entry'!$A:$A,0),MATCH(Q$1&amp;"Before",'Data Entry'!$1:$1,0)))</f>
        <v>-999</v>
      </c>
      <c r="R49" s="61">
        <f>IF(INDEX(Include!$1:$1048576,MATCH($A49,Include!$A:$A,0),MATCH(R$1,Include!$1:$1,0))=0,
-999,
INDEX('Data Entry'!$1:$1048576,MATCH($A49,'Data Entry'!$A:$A,0),MATCH(R$1&amp;"After",'Data Entry'!$1:$1,0))-INDEX('Data Entry'!$1:$1048576,MATCH($A49,'Data Entry'!$A:$A,0),MATCH(R$1&amp;"Before",'Data Entry'!$1:$1,0)))</f>
        <v>-999</v>
      </c>
      <c r="S49" s="61" t="e">
        <f>IF(INDEX(Include!$1:$1048576,MATCH($A49,Include!$A:$A,0),MATCH(S$1,Include!$1:$1,0))=0,
-999,
INDEX('Data Entry'!$1:$1048576,MATCH($A49,'Data Entry'!$A:$A,0),MATCH(S$1&amp;"After",'Data Entry'!$1:$1,0))-INDEX('Data Entry'!$1:$1048576,MATCH($A49,'Data Entry'!$A:$A,0),MATCH(S$1&amp;"Before",'Data Entry'!$1:$1,0)))</f>
        <v>#N/A</v>
      </c>
      <c r="T49" s="61" t="e">
        <f>IF(INDEX(Include!$1:$1048576,MATCH($A49,Include!$A:$A,0),MATCH(T$1,Include!$1:$1,0))=0,
-999,
INDEX('Data Entry'!$1:$1048576,MATCH($A49,'Data Entry'!$A:$A,0),MATCH(T$1&amp;"After",'Data Entry'!$1:$1,0))-INDEX('Data Entry'!$1:$1048576,MATCH($A49,'Data Entry'!$A:$A,0),MATCH(T$1&amp;"Before",'Data Entry'!$1:$1,0)))</f>
        <v>#N/A</v>
      </c>
      <c r="U49" s="61" t="e">
        <f>IF(INDEX(Include!$1:$1048576,MATCH($A49,Include!$A:$A,0),MATCH(U$1,Include!$1:$1,0))=0,
-999,
INDEX('Data Entry'!$1:$1048576,MATCH($A49,'Data Entry'!$A:$A,0),MATCH(U$1&amp;"After",'Data Entry'!$1:$1,0))-INDEX('Data Entry'!$1:$1048576,MATCH($A49,'Data Entry'!$A:$A,0),MATCH(U$1&amp;"Before",'Data Entry'!$1:$1,0)))</f>
        <v>#N/A</v>
      </c>
      <c r="V49" s="61" t="e">
        <f>IF(INDEX(Include!$1:$1048576,MATCH($A49,Include!$A:$A,0),MATCH(V$1,Include!$1:$1,0))=0,
-999,
INDEX('Data Entry'!$1:$1048576,MATCH($A49,'Data Entry'!$A:$A,0),MATCH(V$1&amp;"After",'Data Entry'!$1:$1,0))-INDEX('Data Entry'!$1:$1048576,MATCH($A49,'Data Entry'!$A:$A,0),MATCH(V$1&amp;"Before",'Data Entry'!$1:$1,0)))</f>
        <v>#N/A</v>
      </c>
      <c r="W49" s="61" t="e">
        <f>IF(INDEX(Include!$1:$1048576,MATCH($A49,Include!$A:$A,0),MATCH(W$1,Include!$1:$1,0))=0,
-999,
INDEX('Data Entry'!$1:$1048576,MATCH($A49,'Data Entry'!$A:$A,0),MATCH(W$1&amp;"After",'Data Entry'!$1:$1,0))-INDEX('Data Entry'!$1:$1048576,MATCH($A49,'Data Entry'!$A:$A,0),MATCH(W$1&amp;"Before",'Data Entry'!$1:$1,0)))</f>
        <v>#N/A</v>
      </c>
      <c r="X49" s="61" t="e">
        <f>IF(INDEX(Include!$1:$1048576,MATCH($A49,Include!$A:$A,0),MATCH(X$1,Include!$1:$1,0))=0,
-999,
INDEX('Data Entry'!$1:$1048576,MATCH($A49,'Data Entry'!$A:$A,0),MATCH(X$1&amp;"After",'Data Entry'!$1:$1,0))-INDEX('Data Entry'!$1:$1048576,MATCH($A49,'Data Entry'!$A:$A,0),MATCH(X$1&amp;"Before",'Data Entry'!$1:$1,0)))</f>
        <v>#N/A</v>
      </c>
      <c r="Y49" s="61" t="e">
        <f>IF(INDEX(Include!$1:$1048576,MATCH($A49,Include!$A:$A,0),MATCH(Y$1,Include!$1:$1,0))=0,
-999,
INDEX('Data Entry'!$1:$1048576,MATCH($A49,'Data Entry'!$A:$A,0),MATCH(Y$1&amp;"After",'Data Entry'!$1:$1,0))-INDEX('Data Entry'!$1:$1048576,MATCH($A49,'Data Entry'!$A:$A,0),MATCH(Y$1&amp;"Before",'Data Entry'!$1:$1,0)))</f>
        <v>#N/A</v>
      </c>
      <c r="Z49" s="61" t="e">
        <f>IF(INDEX(Include!$1:$1048576,MATCH($A49,Include!$A:$A,0),MATCH(Z$1,Include!$1:$1,0))=0,
-999,
INDEX('Data Entry'!$1:$1048576,MATCH($A49,'Data Entry'!$A:$A,0),MATCH(Z$1&amp;"After",'Data Entry'!$1:$1,0))-INDEX('Data Entry'!$1:$1048576,MATCH($A49,'Data Entry'!$A:$A,0),MATCH(Z$1&amp;"Before",'Data Entry'!$1:$1,0)))</f>
        <v>#N/A</v>
      </c>
      <c r="AA49" s="61" t="e">
        <f>IF(INDEX(Include!$1:$1048576,MATCH($A49,Include!$A:$A,0),MATCH(AA$1,Include!$1:$1,0))=0,
-999,
INDEX('Data Entry'!$1:$1048576,MATCH($A49,'Data Entry'!$A:$A,0),MATCH(AA$1&amp;"After",'Data Entry'!$1:$1,0))-INDEX('Data Entry'!$1:$1048576,MATCH($A49,'Data Entry'!$A:$A,0),MATCH(AA$1&amp;"Before",'Data Entry'!$1:$1,0)))</f>
        <v>#N/A</v>
      </c>
      <c r="AB49" s="61" t="e">
        <f>IF(INDEX(Include!$1:$1048576,MATCH($A49,Include!$A:$A,0),MATCH(AB$1,Include!$1:$1,0))=0,
-999,
INDEX('Data Entry'!$1:$1048576,MATCH($A49,'Data Entry'!$A:$A,0),MATCH(AB$1&amp;"After",'Data Entry'!$1:$1,0))-INDEX('Data Entry'!$1:$1048576,MATCH($A49,'Data Entry'!$A:$A,0),MATCH(AB$1&amp;"Before",'Data Entry'!$1:$1,0)))</f>
        <v>#N/A</v>
      </c>
      <c r="AC49" s="61" t="e">
        <f>IF(INDEX(Include!$1:$1048576,MATCH($A49,Include!$A:$A,0),MATCH(AC$1,Include!$1:$1,0))=0,
-999,
INDEX('Data Entry'!$1:$1048576,MATCH($A49,'Data Entry'!$A:$A,0),MATCH(AC$1&amp;"After",'Data Entry'!$1:$1,0))-INDEX('Data Entry'!$1:$1048576,MATCH($A49,'Data Entry'!$A:$A,0),MATCH(AC$1&amp;"Before",'Data Entry'!$1:$1,0)))</f>
        <v>#N/A</v>
      </c>
      <c r="AD49" s="61" t="e">
        <f>IF(INDEX(Include!$1:$1048576,MATCH($A49,Include!$A:$A,0),MATCH(AD$1,Include!$1:$1,0))=0,
-999,
INDEX('Data Entry'!$1:$1048576,MATCH($A49,'Data Entry'!$A:$A,0),MATCH(AD$1&amp;"After",'Data Entry'!$1:$1,0))-INDEX('Data Entry'!$1:$1048576,MATCH($A49,'Data Entry'!$A:$A,0),MATCH(AD$1&amp;"Before",'Data Entry'!$1:$1,0)))</f>
        <v>#N/A</v>
      </c>
      <c r="AE49" s="61" t="e">
        <f>IF(INDEX(Include!$1:$1048576,MATCH($A49,Include!$A:$A,0),MATCH(AE$1,Include!$1:$1,0))=0,
-999,
INDEX('Data Entry'!$1:$1048576,MATCH($A49,'Data Entry'!$A:$A,0),MATCH(AE$1&amp;"After",'Data Entry'!$1:$1,0))-INDEX('Data Entry'!$1:$1048576,MATCH($A49,'Data Entry'!$A:$A,0),MATCH(AE$1&amp;"Before",'Data Entry'!$1:$1,0)))</f>
        <v>#N/A</v>
      </c>
      <c r="AF49" s="61" t="e">
        <f>IF(INDEX(Include!$1:$1048576,MATCH($A49,Include!$A:$A,0),MATCH(AF$1,Include!$1:$1,0))=0,
-999,
INDEX('Data Entry'!$1:$1048576,MATCH($A49,'Data Entry'!$A:$A,0),MATCH(AF$1&amp;"After",'Data Entry'!$1:$1,0))-INDEX('Data Entry'!$1:$1048576,MATCH($A49,'Data Entry'!$A:$A,0),MATCH(AF$1&amp;"Before",'Data Entry'!$1:$1,0)))</f>
        <v>#N/A</v>
      </c>
      <c r="AG49" s="61" t="e">
        <f>IF(INDEX(Include!$1:$1048576,MATCH($A49,Include!$A:$A,0),MATCH(AG$1,Include!$1:$1,0))=0,
-999,
INDEX('Data Entry'!$1:$1048576,MATCH($A49,'Data Entry'!$A:$A,0),MATCH(AG$1&amp;"After",'Data Entry'!$1:$1,0))-INDEX('Data Entry'!$1:$1048576,MATCH($A49,'Data Entry'!$A:$A,0),MATCH(AG$1&amp;"Before",'Data Entry'!$1:$1,0)))</f>
        <v>#N/A</v>
      </c>
      <c r="AH49" s="61" t="e">
        <f>IF(INDEX(Include!$1:$1048576,MATCH($A49,Include!$A:$A,0),MATCH(AH$1,Include!$1:$1,0))=0,
-999,
INDEX('Data Entry'!$1:$1048576,MATCH($A49,'Data Entry'!$A:$A,0),MATCH(AH$1&amp;"After",'Data Entry'!$1:$1,0))-INDEX('Data Entry'!$1:$1048576,MATCH($A49,'Data Entry'!$A:$A,0),MATCH(AH$1&amp;"Before",'Data Entry'!$1:$1,0)))</f>
        <v>#N/A</v>
      </c>
      <c r="AI49" s="61" t="e">
        <f>IF(INDEX(Include!$1:$1048576,MATCH($A49,Include!$A:$A,0),MATCH(AI$1,Include!$1:$1,0))=0,
-999,
INDEX('Data Entry'!$1:$1048576,MATCH($A49,'Data Entry'!$A:$A,0),MATCH(AI$1&amp;"After",'Data Entry'!$1:$1,0))-INDEX('Data Entry'!$1:$1048576,MATCH($A49,'Data Entry'!$A:$A,0),MATCH(AI$1&amp;"Before",'Data Entry'!$1:$1,0)))</f>
        <v>#N/A</v>
      </c>
      <c r="AJ49" s="61" t="e">
        <f>IF(INDEX(Include!$1:$1048576,MATCH($A49,Include!$A:$A,0),MATCH(AJ$1,Include!$1:$1,0))=0,
-999,
INDEX('Data Entry'!$1:$1048576,MATCH($A49,'Data Entry'!$A:$A,0),MATCH(AJ$1&amp;"After",'Data Entry'!$1:$1,0))-INDEX('Data Entry'!$1:$1048576,MATCH($A49,'Data Entry'!$A:$A,0),MATCH(AJ$1&amp;"Before",'Data Entry'!$1:$1,0)))</f>
        <v>#N/A</v>
      </c>
      <c r="AK49" s="61">
        <f>IF(INDEX(Include!$1:$1048576,MATCH($A49,Include!$A:$A,0),MATCH(AK$1,Include!$1:$1,0))=0,
-999,
INDEX('Data Entry'!$1:$1048576,MATCH($A49,'Data Entry'!$A:$A,0),MATCH(AK$1&amp;"After",'Data Entry'!$1:$1,0))-INDEX('Data Entry'!$1:$1048576,MATCH($A49,'Data Entry'!$A:$A,0),MATCH(AK$1&amp;"Before",'Data Entry'!$1:$1,0)))</f>
        <v>-999</v>
      </c>
      <c r="AL49">
        <f>INDEX(Include!$1:$1048576, MATCH($A49, Include!$A:$A, 0), MATCH($AL$1, Include!$1:$1, 0))</f>
        <v>0</v>
      </c>
    </row>
    <row r="50" spans="1:38" x14ac:dyDescent="0.35">
      <c r="A50" s="70">
        <f>'Data Entry'!A54</f>
        <v>49</v>
      </c>
      <c r="B50" s="61">
        <f>IF(INDEX(Include!$1:$1048576,MATCH($A50,Include!$A:$A,0),MATCH(B$1,Include!$1:$1,0))=0,
-999,
INDEX('Data Entry'!$1:$1048576,MATCH($A50,'Data Entry'!$A:$A,0),MATCH(B$1&amp;"After",'Data Entry'!$1:$1,0))-INDEX('Data Entry'!$1:$1048576,MATCH($A50,'Data Entry'!$A:$A,0),MATCH(B$1&amp;"Before",'Data Entry'!$1:$1,0)))</f>
        <v>-999</v>
      </c>
      <c r="C50" s="61">
        <f>IF(INDEX(Include!$1:$1048576,MATCH($A50,Include!$A:$A,0),MATCH(C$1,Include!$1:$1,0))=0,
-999,
INDEX('Data Entry'!$1:$1048576,MATCH($A50,'Data Entry'!$A:$A,0),MATCH(C$1&amp;"After",'Data Entry'!$1:$1,0))-INDEX('Data Entry'!$1:$1048576,MATCH($A50,'Data Entry'!$A:$A,0),MATCH(C$1&amp;"Before",'Data Entry'!$1:$1,0)))</f>
        <v>-999</v>
      </c>
      <c r="D50" s="61">
        <f>IF(INDEX(Include!$1:$1048576,MATCH($A50,Include!$A:$A,0),MATCH(D$1,Include!$1:$1,0))=0,
-999,
INDEX('Data Entry'!$1:$1048576,MATCH($A50,'Data Entry'!$A:$A,0),MATCH(D$1&amp;"After",'Data Entry'!$1:$1,0))-INDEX('Data Entry'!$1:$1048576,MATCH($A50,'Data Entry'!$A:$A,0),MATCH(D$1&amp;"Before",'Data Entry'!$1:$1,0)))</f>
        <v>-999</v>
      </c>
      <c r="E50" s="61">
        <f>IF(INDEX(Include!$1:$1048576,MATCH($A50,Include!$A:$A,0),MATCH(E$1,Include!$1:$1,0))=0,
-999,
INDEX('Data Entry'!$1:$1048576,MATCH($A50,'Data Entry'!$A:$A,0),MATCH(E$1&amp;"After",'Data Entry'!$1:$1,0))-INDEX('Data Entry'!$1:$1048576,MATCH($A50,'Data Entry'!$A:$A,0),MATCH(E$1&amp;"Before",'Data Entry'!$1:$1,0)))</f>
        <v>-999</v>
      </c>
      <c r="F50" s="61">
        <f>IF(INDEX(Include!$1:$1048576,MATCH($A50,Include!$A:$A,0),MATCH(F$1,Include!$1:$1,0))=0,
-999,
INDEX('Data Entry'!$1:$1048576,MATCH($A50,'Data Entry'!$A:$A,0),MATCH(F$1&amp;"After",'Data Entry'!$1:$1,0))-INDEX('Data Entry'!$1:$1048576,MATCH($A50,'Data Entry'!$A:$A,0),MATCH(F$1&amp;"Before",'Data Entry'!$1:$1,0)))</f>
        <v>-999</v>
      </c>
      <c r="G50" s="61">
        <f>IF(INDEX(Include!$1:$1048576,MATCH($A50,Include!$A:$A,0),MATCH(G$1,Include!$1:$1,0))=0,
-999,
INDEX('Data Entry'!$1:$1048576,MATCH($A50,'Data Entry'!$A:$A,0),MATCH(G$1&amp;"After",'Data Entry'!$1:$1,0))-INDEX('Data Entry'!$1:$1048576,MATCH($A50,'Data Entry'!$A:$A,0),MATCH(G$1&amp;"Before",'Data Entry'!$1:$1,0)))</f>
        <v>-999</v>
      </c>
      <c r="H50" s="61">
        <f>IF(INDEX(Include!$1:$1048576,MATCH($A50,Include!$A:$A,0),MATCH(H$1,Include!$1:$1,0))=0,
-999,
INDEX('Data Entry'!$1:$1048576,MATCH($A50,'Data Entry'!$A:$A,0),MATCH(H$1&amp;"After",'Data Entry'!$1:$1,0))-INDEX('Data Entry'!$1:$1048576,MATCH($A50,'Data Entry'!$A:$A,0),MATCH(H$1&amp;"Before",'Data Entry'!$1:$1,0)))</f>
        <v>-999</v>
      </c>
      <c r="I50" s="61">
        <f>IF(INDEX(Include!$1:$1048576,MATCH($A50,Include!$A:$A,0),MATCH(I$1,Include!$1:$1,0))=0,
-999,
INDEX('Data Entry'!$1:$1048576,MATCH($A50,'Data Entry'!$A:$A,0),MATCH(I$1&amp;"After",'Data Entry'!$1:$1,0))-INDEX('Data Entry'!$1:$1048576,MATCH($A50,'Data Entry'!$A:$A,0),MATCH(I$1&amp;"Before",'Data Entry'!$1:$1,0)))</f>
        <v>-999</v>
      </c>
      <c r="J50" s="61">
        <f>IF(INDEX(Include!$1:$1048576,MATCH($A50,Include!$A:$A,0),MATCH(J$1,Include!$1:$1,0))=0,
-999,
INDEX('Data Entry'!$1:$1048576,MATCH($A50,'Data Entry'!$A:$A,0),MATCH(J$1&amp;"After",'Data Entry'!$1:$1,0))-INDEX('Data Entry'!$1:$1048576,MATCH($A50,'Data Entry'!$A:$A,0),MATCH(J$1&amp;"Before",'Data Entry'!$1:$1,0)))</f>
        <v>-999</v>
      </c>
      <c r="K50" s="61">
        <f>IF(INDEX(Include!$1:$1048576,MATCH($A50,Include!$A:$A,0),MATCH(K$1,Include!$1:$1,0))=0,
-999,
INDEX('Data Entry'!$1:$1048576,MATCH($A50,'Data Entry'!$A:$A,0),MATCH(K$1&amp;"After",'Data Entry'!$1:$1,0))-INDEX('Data Entry'!$1:$1048576,MATCH($A50,'Data Entry'!$A:$A,0),MATCH(K$1&amp;"Before",'Data Entry'!$1:$1,0)))</f>
        <v>-999</v>
      </c>
      <c r="L50" s="61">
        <f>IF(INDEX(Include!$1:$1048576,MATCH($A50,Include!$A:$A,0),MATCH(L$1,Include!$1:$1,0))=0,
-999,
INDEX('Data Entry'!$1:$1048576,MATCH($A50,'Data Entry'!$A:$A,0),MATCH(L$1&amp;"After",'Data Entry'!$1:$1,0))-INDEX('Data Entry'!$1:$1048576,MATCH($A50,'Data Entry'!$A:$A,0),MATCH(L$1&amp;"Before",'Data Entry'!$1:$1,0)))</f>
        <v>-999</v>
      </c>
      <c r="M50" s="61">
        <f>IF(INDEX(Include!$1:$1048576,MATCH($A50,Include!$A:$A,0),MATCH(M$1,Include!$1:$1,0))=0,
-999,
INDEX('Data Entry'!$1:$1048576,MATCH($A50,'Data Entry'!$A:$A,0),MATCH(M$1&amp;"After",'Data Entry'!$1:$1,0))-INDEX('Data Entry'!$1:$1048576,MATCH($A50,'Data Entry'!$A:$A,0),MATCH(M$1&amp;"Before",'Data Entry'!$1:$1,0)))</f>
        <v>-999</v>
      </c>
      <c r="N50" s="61">
        <f>IF(INDEX(Include!$1:$1048576,MATCH($A50,Include!$A:$A,0),MATCH(N$1,Include!$1:$1,0))=0,
-999,
INDEX('Data Entry'!$1:$1048576,MATCH($A50,'Data Entry'!$A:$A,0),MATCH(N$1&amp;"After",'Data Entry'!$1:$1,0))-INDEX('Data Entry'!$1:$1048576,MATCH($A50,'Data Entry'!$A:$A,0),MATCH(N$1&amp;"Before",'Data Entry'!$1:$1,0)))</f>
        <v>-999</v>
      </c>
      <c r="O50" s="61">
        <f>IF(INDEX(Include!$1:$1048576,MATCH($A50,Include!$A:$A,0),MATCH(O$1,Include!$1:$1,0))=0,
-999,
INDEX('Data Entry'!$1:$1048576,MATCH($A50,'Data Entry'!$A:$A,0),MATCH(O$1&amp;"After",'Data Entry'!$1:$1,0))-INDEX('Data Entry'!$1:$1048576,MATCH($A50,'Data Entry'!$A:$A,0),MATCH(O$1&amp;"Before",'Data Entry'!$1:$1,0)))</f>
        <v>-999</v>
      </c>
      <c r="P50" s="61">
        <f>IF(INDEX(Include!$1:$1048576,MATCH($A50,Include!$A:$A,0),MATCH(P$1,Include!$1:$1,0))=0,
-999,
INDEX('Data Entry'!$1:$1048576,MATCH($A50,'Data Entry'!$A:$A,0),MATCH(P$1&amp;"After",'Data Entry'!$1:$1,0))-INDEX('Data Entry'!$1:$1048576,MATCH($A50,'Data Entry'!$A:$A,0),MATCH(P$1&amp;"Before",'Data Entry'!$1:$1,0)))</f>
        <v>-999</v>
      </c>
      <c r="Q50" s="61">
        <f>IF(INDEX(Include!$1:$1048576,MATCH($A50,Include!$A:$A,0),MATCH(Q$1,Include!$1:$1,0))=0,
-999,
INDEX('Data Entry'!$1:$1048576,MATCH($A50,'Data Entry'!$A:$A,0),MATCH(Q$1&amp;"After",'Data Entry'!$1:$1,0))-INDEX('Data Entry'!$1:$1048576,MATCH($A50,'Data Entry'!$A:$A,0),MATCH(Q$1&amp;"Before",'Data Entry'!$1:$1,0)))</f>
        <v>-999</v>
      </c>
      <c r="R50" s="61">
        <f>IF(INDEX(Include!$1:$1048576,MATCH($A50,Include!$A:$A,0),MATCH(R$1,Include!$1:$1,0))=0,
-999,
INDEX('Data Entry'!$1:$1048576,MATCH($A50,'Data Entry'!$A:$A,0),MATCH(R$1&amp;"After",'Data Entry'!$1:$1,0))-INDEX('Data Entry'!$1:$1048576,MATCH($A50,'Data Entry'!$A:$A,0),MATCH(R$1&amp;"Before",'Data Entry'!$1:$1,0)))</f>
        <v>-999</v>
      </c>
      <c r="S50" s="61" t="e">
        <f>IF(INDEX(Include!$1:$1048576,MATCH($A50,Include!$A:$A,0),MATCH(S$1,Include!$1:$1,0))=0,
-999,
INDEX('Data Entry'!$1:$1048576,MATCH($A50,'Data Entry'!$A:$A,0),MATCH(S$1&amp;"After",'Data Entry'!$1:$1,0))-INDEX('Data Entry'!$1:$1048576,MATCH($A50,'Data Entry'!$A:$A,0),MATCH(S$1&amp;"Before",'Data Entry'!$1:$1,0)))</f>
        <v>#N/A</v>
      </c>
      <c r="T50" s="61" t="e">
        <f>IF(INDEX(Include!$1:$1048576,MATCH($A50,Include!$A:$A,0),MATCH(T$1,Include!$1:$1,0))=0,
-999,
INDEX('Data Entry'!$1:$1048576,MATCH($A50,'Data Entry'!$A:$A,0),MATCH(T$1&amp;"After",'Data Entry'!$1:$1,0))-INDEX('Data Entry'!$1:$1048576,MATCH($A50,'Data Entry'!$A:$A,0),MATCH(T$1&amp;"Before",'Data Entry'!$1:$1,0)))</f>
        <v>#N/A</v>
      </c>
      <c r="U50" s="61" t="e">
        <f>IF(INDEX(Include!$1:$1048576,MATCH($A50,Include!$A:$A,0),MATCH(U$1,Include!$1:$1,0))=0,
-999,
INDEX('Data Entry'!$1:$1048576,MATCH($A50,'Data Entry'!$A:$A,0),MATCH(U$1&amp;"After",'Data Entry'!$1:$1,0))-INDEX('Data Entry'!$1:$1048576,MATCH($A50,'Data Entry'!$A:$A,0),MATCH(U$1&amp;"Before",'Data Entry'!$1:$1,0)))</f>
        <v>#N/A</v>
      </c>
      <c r="V50" s="61" t="e">
        <f>IF(INDEX(Include!$1:$1048576,MATCH($A50,Include!$A:$A,0),MATCH(V$1,Include!$1:$1,0))=0,
-999,
INDEX('Data Entry'!$1:$1048576,MATCH($A50,'Data Entry'!$A:$A,0),MATCH(V$1&amp;"After",'Data Entry'!$1:$1,0))-INDEX('Data Entry'!$1:$1048576,MATCH($A50,'Data Entry'!$A:$A,0),MATCH(V$1&amp;"Before",'Data Entry'!$1:$1,0)))</f>
        <v>#N/A</v>
      </c>
      <c r="W50" s="61" t="e">
        <f>IF(INDEX(Include!$1:$1048576,MATCH($A50,Include!$A:$A,0),MATCH(W$1,Include!$1:$1,0))=0,
-999,
INDEX('Data Entry'!$1:$1048576,MATCH($A50,'Data Entry'!$A:$A,0),MATCH(W$1&amp;"After",'Data Entry'!$1:$1,0))-INDEX('Data Entry'!$1:$1048576,MATCH($A50,'Data Entry'!$A:$A,0),MATCH(W$1&amp;"Before",'Data Entry'!$1:$1,0)))</f>
        <v>#N/A</v>
      </c>
      <c r="X50" s="61" t="e">
        <f>IF(INDEX(Include!$1:$1048576,MATCH($A50,Include!$A:$A,0),MATCH(X$1,Include!$1:$1,0))=0,
-999,
INDEX('Data Entry'!$1:$1048576,MATCH($A50,'Data Entry'!$A:$A,0),MATCH(X$1&amp;"After",'Data Entry'!$1:$1,0))-INDEX('Data Entry'!$1:$1048576,MATCH($A50,'Data Entry'!$A:$A,0),MATCH(X$1&amp;"Before",'Data Entry'!$1:$1,0)))</f>
        <v>#N/A</v>
      </c>
      <c r="Y50" s="61" t="e">
        <f>IF(INDEX(Include!$1:$1048576,MATCH($A50,Include!$A:$A,0),MATCH(Y$1,Include!$1:$1,0))=0,
-999,
INDEX('Data Entry'!$1:$1048576,MATCH($A50,'Data Entry'!$A:$A,0),MATCH(Y$1&amp;"After",'Data Entry'!$1:$1,0))-INDEX('Data Entry'!$1:$1048576,MATCH($A50,'Data Entry'!$A:$A,0),MATCH(Y$1&amp;"Before",'Data Entry'!$1:$1,0)))</f>
        <v>#N/A</v>
      </c>
      <c r="Z50" s="61" t="e">
        <f>IF(INDEX(Include!$1:$1048576,MATCH($A50,Include!$A:$A,0),MATCH(Z$1,Include!$1:$1,0))=0,
-999,
INDEX('Data Entry'!$1:$1048576,MATCH($A50,'Data Entry'!$A:$A,0),MATCH(Z$1&amp;"After",'Data Entry'!$1:$1,0))-INDEX('Data Entry'!$1:$1048576,MATCH($A50,'Data Entry'!$A:$A,0),MATCH(Z$1&amp;"Before",'Data Entry'!$1:$1,0)))</f>
        <v>#N/A</v>
      </c>
      <c r="AA50" s="61" t="e">
        <f>IF(INDEX(Include!$1:$1048576,MATCH($A50,Include!$A:$A,0),MATCH(AA$1,Include!$1:$1,0))=0,
-999,
INDEX('Data Entry'!$1:$1048576,MATCH($A50,'Data Entry'!$A:$A,0),MATCH(AA$1&amp;"After",'Data Entry'!$1:$1,0))-INDEX('Data Entry'!$1:$1048576,MATCH($A50,'Data Entry'!$A:$A,0),MATCH(AA$1&amp;"Before",'Data Entry'!$1:$1,0)))</f>
        <v>#N/A</v>
      </c>
      <c r="AB50" s="61" t="e">
        <f>IF(INDEX(Include!$1:$1048576,MATCH($A50,Include!$A:$A,0),MATCH(AB$1,Include!$1:$1,0))=0,
-999,
INDEX('Data Entry'!$1:$1048576,MATCH($A50,'Data Entry'!$A:$A,0),MATCH(AB$1&amp;"After",'Data Entry'!$1:$1,0))-INDEX('Data Entry'!$1:$1048576,MATCH($A50,'Data Entry'!$A:$A,0),MATCH(AB$1&amp;"Before",'Data Entry'!$1:$1,0)))</f>
        <v>#N/A</v>
      </c>
      <c r="AC50" s="61" t="e">
        <f>IF(INDEX(Include!$1:$1048576,MATCH($A50,Include!$A:$A,0),MATCH(AC$1,Include!$1:$1,0))=0,
-999,
INDEX('Data Entry'!$1:$1048576,MATCH($A50,'Data Entry'!$A:$A,0),MATCH(AC$1&amp;"After",'Data Entry'!$1:$1,0))-INDEX('Data Entry'!$1:$1048576,MATCH($A50,'Data Entry'!$A:$A,0),MATCH(AC$1&amp;"Before",'Data Entry'!$1:$1,0)))</f>
        <v>#N/A</v>
      </c>
      <c r="AD50" s="61" t="e">
        <f>IF(INDEX(Include!$1:$1048576,MATCH($A50,Include!$A:$A,0),MATCH(AD$1,Include!$1:$1,0))=0,
-999,
INDEX('Data Entry'!$1:$1048576,MATCH($A50,'Data Entry'!$A:$A,0),MATCH(AD$1&amp;"After",'Data Entry'!$1:$1,0))-INDEX('Data Entry'!$1:$1048576,MATCH($A50,'Data Entry'!$A:$A,0),MATCH(AD$1&amp;"Before",'Data Entry'!$1:$1,0)))</f>
        <v>#N/A</v>
      </c>
      <c r="AE50" s="61" t="e">
        <f>IF(INDEX(Include!$1:$1048576,MATCH($A50,Include!$A:$A,0),MATCH(AE$1,Include!$1:$1,0))=0,
-999,
INDEX('Data Entry'!$1:$1048576,MATCH($A50,'Data Entry'!$A:$A,0),MATCH(AE$1&amp;"After",'Data Entry'!$1:$1,0))-INDEX('Data Entry'!$1:$1048576,MATCH($A50,'Data Entry'!$A:$A,0),MATCH(AE$1&amp;"Before",'Data Entry'!$1:$1,0)))</f>
        <v>#N/A</v>
      </c>
      <c r="AF50" s="61" t="e">
        <f>IF(INDEX(Include!$1:$1048576,MATCH($A50,Include!$A:$A,0),MATCH(AF$1,Include!$1:$1,0))=0,
-999,
INDEX('Data Entry'!$1:$1048576,MATCH($A50,'Data Entry'!$A:$A,0),MATCH(AF$1&amp;"After",'Data Entry'!$1:$1,0))-INDEX('Data Entry'!$1:$1048576,MATCH($A50,'Data Entry'!$A:$A,0),MATCH(AF$1&amp;"Before",'Data Entry'!$1:$1,0)))</f>
        <v>#N/A</v>
      </c>
      <c r="AG50" s="61" t="e">
        <f>IF(INDEX(Include!$1:$1048576,MATCH($A50,Include!$A:$A,0),MATCH(AG$1,Include!$1:$1,0))=0,
-999,
INDEX('Data Entry'!$1:$1048576,MATCH($A50,'Data Entry'!$A:$A,0),MATCH(AG$1&amp;"After",'Data Entry'!$1:$1,0))-INDEX('Data Entry'!$1:$1048576,MATCH($A50,'Data Entry'!$A:$A,0),MATCH(AG$1&amp;"Before",'Data Entry'!$1:$1,0)))</f>
        <v>#N/A</v>
      </c>
      <c r="AH50" s="61" t="e">
        <f>IF(INDEX(Include!$1:$1048576,MATCH($A50,Include!$A:$A,0),MATCH(AH$1,Include!$1:$1,0))=0,
-999,
INDEX('Data Entry'!$1:$1048576,MATCH($A50,'Data Entry'!$A:$A,0),MATCH(AH$1&amp;"After",'Data Entry'!$1:$1,0))-INDEX('Data Entry'!$1:$1048576,MATCH($A50,'Data Entry'!$A:$A,0),MATCH(AH$1&amp;"Before",'Data Entry'!$1:$1,0)))</f>
        <v>#N/A</v>
      </c>
      <c r="AI50" s="61" t="e">
        <f>IF(INDEX(Include!$1:$1048576,MATCH($A50,Include!$A:$A,0),MATCH(AI$1,Include!$1:$1,0))=0,
-999,
INDEX('Data Entry'!$1:$1048576,MATCH($A50,'Data Entry'!$A:$A,0),MATCH(AI$1&amp;"After",'Data Entry'!$1:$1,0))-INDEX('Data Entry'!$1:$1048576,MATCH($A50,'Data Entry'!$A:$A,0),MATCH(AI$1&amp;"Before",'Data Entry'!$1:$1,0)))</f>
        <v>#N/A</v>
      </c>
      <c r="AJ50" s="61" t="e">
        <f>IF(INDEX(Include!$1:$1048576,MATCH($A50,Include!$A:$A,0),MATCH(AJ$1,Include!$1:$1,0))=0,
-999,
INDEX('Data Entry'!$1:$1048576,MATCH($A50,'Data Entry'!$A:$A,0),MATCH(AJ$1&amp;"After",'Data Entry'!$1:$1,0))-INDEX('Data Entry'!$1:$1048576,MATCH($A50,'Data Entry'!$A:$A,0),MATCH(AJ$1&amp;"Before",'Data Entry'!$1:$1,0)))</f>
        <v>#N/A</v>
      </c>
      <c r="AK50" s="61">
        <f>IF(INDEX(Include!$1:$1048576,MATCH($A50,Include!$A:$A,0),MATCH(AK$1,Include!$1:$1,0))=0,
-999,
INDEX('Data Entry'!$1:$1048576,MATCH($A50,'Data Entry'!$A:$A,0),MATCH(AK$1&amp;"After",'Data Entry'!$1:$1,0))-INDEX('Data Entry'!$1:$1048576,MATCH($A50,'Data Entry'!$A:$A,0),MATCH(AK$1&amp;"Before",'Data Entry'!$1:$1,0)))</f>
        <v>-999</v>
      </c>
      <c r="AL50">
        <f>INDEX(Include!$1:$1048576, MATCH($A50, Include!$A:$A, 0), MATCH($AL$1, Include!$1:$1, 0))</f>
        <v>0</v>
      </c>
    </row>
    <row r="51" spans="1:38" x14ac:dyDescent="0.35">
      <c r="A51" s="70">
        <f>'Data Entry'!A55</f>
        <v>50</v>
      </c>
      <c r="B51" s="61">
        <f>IF(INDEX(Include!$1:$1048576,MATCH($A51,Include!$A:$A,0),MATCH(B$1,Include!$1:$1,0))=0,
-999,
INDEX('Data Entry'!$1:$1048576,MATCH($A51,'Data Entry'!$A:$A,0),MATCH(B$1&amp;"After",'Data Entry'!$1:$1,0))-INDEX('Data Entry'!$1:$1048576,MATCH($A51,'Data Entry'!$A:$A,0),MATCH(B$1&amp;"Before",'Data Entry'!$1:$1,0)))</f>
        <v>-999</v>
      </c>
      <c r="C51" s="61">
        <f>IF(INDEX(Include!$1:$1048576,MATCH($A51,Include!$A:$A,0),MATCH(C$1,Include!$1:$1,0))=0,
-999,
INDEX('Data Entry'!$1:$1048576,MATCH($A51,'Data Entry'!$A:$A,0),MATCH(C$1&amp;"After",'Data Entry'!$1:$1,0))-INDEX('Data Entry'!$1:$1048576,MATCH($A51,'Data Entry'!$A:$A,0),MATCH(C$1&amp;"Before",'Data Entry'!$1:$1,0)))</f>
        <v>-999</v>
      </c>
      <c r="D51" s="61">
        <f>IF(INDEX(Include!$1:$1048576,MATCH($A51,Include!$A:$A,0),MATCH(D$1,Include!$1:$1,0))=0,
-999,
INDEX('Data Entry'!$1:$1048576,MATCH($A51,'Data Entry'!$A:$A,0),MATCH(D$1&amp;"After",'Data Entry'!$1:$1,0))-INDEX('Data Entry'!$1:$1048576,MATCH($A51,'Data Entry'!$A:$A,0),MATCH(D$1&amp;"Before",'Data Entry'!$1:$1,0)))</f>
        <v>-999</v>
      </c>
      <c r="E51" s="61">
        <f>IF(INDEX(Include!$1:$1048576,MATCH($A51,Include!$A:$A,0),MATCH(E$1,Include!$1:$1,0))=0,
-999,
INDEX('Data Entry'!$1:$1048576,MATCH($A51,'Data Entry'!$A:$A,0),MATCH(E$1&amp;"After",'Data Entry'!$1:$1,0))-INDEX('Data Entry'!$1:$1048576,MATCH($A51,'Data Entry'!$A:$A,0),MATCH(E$1&amp;"Before",'Data Entry'!$1:$1,0)))</f>
        <v>-999</v>
      </c>
      <c r="F51" s="61">
        <f>IF(INDEX(Include!$1:$1048576,MATCH($A51,Include!$A:$A,0),MATCH(F$1,Include!$1:$1,0))=0,
-999,
INDEX('Data Entry'!$1:$1048576,MATCH($A51,'Data Entry'!$A:$A,0),MATCH(F$1&amp;"After",'Data Entry'!$1:$1,0))-INDEX('Data Entry'!$1:$1048576,MATCH($A51,'Data Entry'!$A:$A,0),MATCH(F$1&amp;"Before",'Data Entry'!$1:$1,0)))</f>
        <v>-999</v>
      </c>
      <c r="G51" s="61">
        <f>IF(INDEX(Include!$1:$1048576,MATCH($A51,Include!$A:$A,0),MATCH(G$1,Include!$1:$1,0))=0,
-999,
INDEX('Data Entry'!$1:$1048576,MATCH($A51,'Data Entry'!$A:$A,0),MATCH(G$1&amp;"After",'Data Entry'!$1:$1,0))-INDEX('Data Entry'!$1:$1048576,MATCH($A51,'Data Entry'!$A:$A,0),MATCH(G$1&amp;"Before",'Data Entry'!$1:$1,0)))</f>
        <v>-999</v>
      </c>
      <c r="H51" s="61">
        <f>IF(INDEX(Include!$1:$1048576,MATCH($A51,Include!$A:$A,0),MATCH(H$1,Include!$1:$1,0))=0,
-999,
INDEX('Data Entry'!$1:$1048576,MATCH($A51,'Data Entry'!$A:$A,0),MATCH(H$1&amp;"After",'Data Entry'!$1:$1,0))-INDEX('Data Entry'!$1:$1048576,MATCH($A51,'Data Entry'!$A:$A,0),MATCH(H$1&amp;"Before",'Data Entry'!$1:$1,0)))</f>
        <v>-999</v>
      </c>
      <c r="I51" s="61">
        <f>IF(INDEX(Include!$1:$1048576,MATCH($A51,Include!$A:$A,0),MATCH(I$1,Include!$1:$1,0))=0,
-999,
INDEX('Data Entry'!$1:$1048576,MATCH($A51,'Data Entry'!$A:$A,0),MATCH(I$1&amp;"After",'Data Entry'!$1:$1,0))-INDEX('Data Entry'!$1:$1048576,MATCH($A51,'Data Entry'!$A:$A,0),MATCH(I$1&amp;"Before",'Data Entry'!$1:$1,0)))</f>
        <v>-999</v>
      </c>
      <c r="J51" s="61">
        <f>IF(INDEX(Include!$1:$1048576,MATCH($A51,Include!$A:$A,0),MATCH(J$1,Include!$1:$1,0))=0,
-999,
INDEX('Data Entry'!$1:$1048576,MATCH($A51,'Data Entry'!$A:$A,0),MATCH(J$1&amp;"After",'Data Entry'!$1:$1,0))-INDEX('Data Entry'!$1:$1048576,MATCH($A51,'Data Entry'!$A:$A,0),MATCH(J$1&amp;"Before",'Data Entry'!$1:$1,0)))</f>
        <v>-999</v>
      </c>
      <c r="K51" s="61">
        <f>IF(INDEX(Include!$1:$1048576,MATCH($A51,Include!$A:$A,0),MATCH(K$1,Include!$1:$1,0))=0,
-999,
INDEX('Data Entry'!$1:$1048576,MATCH($A51,'Data Entry'!$A:$A,0),MATCH(K$1&amp;"After",'Data Entry'!$1:$1,0))-INDEX('Data Entry'!$1:$1048576,MATCH($A51,'Data Entry'!$A:$A,0),MATCH(K$1&amp;"Before",'Data Entry'!$1:$1,0)))</f>
        <v>-999</v>
      </c>
      <c r="L51" s="61">
        <f>IF(INDEX(Include!$1:$1048576,MATCH($A51,Include!$A:$A,0),MATCH(L$1,Include!$1:$1,0))=0,
-999,
INDEX('Data Entry'!$1:$1048576,MATCH($A51,'Data Entry'!$A:$A,0),MATCH(L$1&amp;"After",'Data Entry'!$1:$1,0))-INDEX('Data Entry'!$1:$1048576,MATCH($A51,'Data Entry'!$A:$A,0),MATCH(L$1&amp;"Before",'Data Entry'!$1:$1,0)))</f>
        <v>-999</v>
      </c>
      <c r="M51" s="61">
        <f>IF(INDEX(Include!$1:$1048576,MATCH($A51,Include!$A:$A,0),MATCH(M$1,Include!$1:$1,0))=0,
-999,
INDEX('Data Entry'!$1:$1048576,MATCH($A51,'Data Entry'!$A:$A,0),MATCH(M$1&amp;"After",'Data Entry'!$1:$1,0))-INDEX('Data Entry'!$1:$1048576,MATCH($A51,'Data Entry'!$A:$A,0),MATCH(M$1&amp;"Before",'Data Entry'!$1:$1,0)))</f>
        <v>-999</v>
      </c>
      <c r="N51" s="61">
        <f>IF(INDEX(Include!$1:$1048576,MATCH($A51,Include!$A:$A,0),MATCH(N$1,Include!$1:$1,0))=0,
-999,
INDEX('Data Entry'!$1:$1048576,MATCH($A51,'Data Entry'!$A:$A,0),MATCH(N$1&amp;"After",'Data Entry'!$1:$1,0))-INDEX('Data Entry'!$1:$1048576,MATCH($A51,'Data Entry'!$A:$A,0),MATCH(N$1&amp;"Before",'Data Entry'!$1:$1,0)))</f>
        <v>-999</v>
      </c>
      <c r="O51" s="61">
        <f>IF(INDEX(Include!$1:$1048576,MATCH($A51,Include!$A:$A,0),MATCH(O$1,Include!$1:$1,0))=0,
-999,
INDEX('Data Entry'!$1:$1048576,MATCH($A51,'Data Entry'!$A:$A,0),MATCH(O$1&amp;"After",'Data Entry'!$1:$1,0))-INDEX('Data Entry'!$1:$1048576,MATCH($A51,'Data Entry'!$A:$A,0),MATCH(O$1&amp;"Before",'Data Entry'!$1:$1,0)))</f>
        <v>-999</v>
      </c>
      <c r="P51" s="61">
        <f>IF(INDEX(Include!$1:$1048576,MATCH($A51,Include!$A:$A,0),MATCH(P$1,Include!$1:$1,0))=0,
-999,
INDEX('Data Entry'!$1:$1048576,MATCH($A51,'Data Entry'!$A:$A,0),MATCH(P$1&amp;"After",'Data Entry'!$1:$1,0))-INDEX('Data Entry'!$1:$1048576,MATCH($A51,'Data Entry'!$A:$A,0),MATCH(P$1&amp;"Before",'Data Entry'!$1:$1,0)))</f>
        <v>-999</v>
      </c>
      <c r="Q51" s="61">
        <f>IF(INDEX(Include!$1:$1048576,MATCH($A51,Include!$A:$A,0),MATCH(Q$1,Include!$1:$1,0))=0,
-999,
INDEX('Data Entry'!$1:$1048576,MATCH($A51,'Data Entry'!$A:$A,0),MATCH(Q$1&amp;"After",'Data Entry'!$1:$1,0))-INDEX('Data Entry'!$1:$1048576,MATCH($A51,'Data Entry'!$A:$A,0),MATCH(Q$1&amp;"Before",'Data Entry'!$1:$1,0)))</f>
        <v>-999</v>
      </c>
      <c r="R51" s="61">
        <f>IF(INDEX(Include!$1:$1048576,MATCH($A51,Include!$A:$A,0),MATCH(R$1,Include!$1:$1,0))=0,
-999,
INDEX('Data Entry'!$1:$1048576,MATCH($A51,'Data Entry'!$A:$A,0),MATCH(R$1&amp;"After",'Data Entry'!$1:$1,0))-INDEX('Data Entry'!$1:$1048576,MATCH($A51,'Data Entry'!$A:$A,0),MATCH(R$1&amp;"Before",'Data Entry'!$1:$1,0)))</f>
        <v>-999</v>
      </c>
      <c r="S51" s="61" t="e">
        <f>IF(INDEX(Include!$1:$1048576,MATCH($A51,Include!$A:$A,0),MATCH(S$1,Include!$1:$1,0))=0,
-999,
INDEX('Data Entry'!$1:$1048576,MATCH($A51,'Data Entry'!$A:$A,0),MATCH(S$1&amp;"After",'Data Entry'!$1:$1,0))-INDEX('Data Entry'!$1:$1048576,MATCH($A51,'Data Entry'!$A:$A,0),MATCH(S$1&amp;"Before",'Data Entry'!$1:$1,0)))</f>
        <v>#N/A</v>
      </c>
      <c r="T51" s="61" t="e">
        <f>IF(INDEX(Include!$1:$1048576,MATCH($A51,Include!$A:$A,0),MATCH(T$1,Include!$1:$1,0))=0,
-999,
INDEX('Data Entry'!$1:$1048576,MATCH($A51,'Data Entry'!$A:$A,0),MATCH(T$1&amp;"After",'Data Entry'!$1:$1,0))-INDEX('Data Entry'!$1:$1048576,MATCH($A51,'Data Entry'!$A:$A,0),MATCH(T$1&amp;"Before",'Data Entry'!$1:$1,0)))</f>
        <v>#N/A</v>
      </c>
      <c r="U51" s="61" t="e">
        <f>IF(INDEX(Include!$1:$1048576,MATCH($A51,Include!$A:$A,0),MATCH(U$1,Include!$1:$1,0))=0,
-999,
INDEX('Data Entry'!$1:$1048576,MATCH($A51,'Data Entry'!$A:$A,0),MATCH(U$1&amp;"After",'Data Entry'!$1:$1,0))-INDEX('Data Entry'!$1:$1048576,MATCH($A51,'Data Entry'!$A:$A,0),MATCH(U$1&amp;"Before",'Data Entry'!$1:$1,0)))</f>
        <v>#N/A</v>
      </c>
      <c r="V51" s="61" t="e">
        <f>IF(INDEX(Include!$1:$1048576,MATCH($A51,Include!$A:$A,0),MATCH(V$1,Include!$1:$1,0))=0,
-999,
INDEX('Data Entry'!$1:$1048576,MATCH($A51,'Data Entry'!$A:$A,0),MATCH(V$1&amp;"After",'Data Entry'!$1:$1,0))-INDEX('Data Entry'!$1:$1048576,MATCH($A51,'Data Entry'!$A:$A,0),MATCH(V$1&amp;"Before",'Data Entry'!$1:$1,0)))</f>
        <v>#N/A</v>
      </c>
      <c r="W51" s="61" t="e">
        <f>IF(INDEX(Include!$1:$1048576,MATCH($A51,Include!$A:$A,0),MATCH(W$1,Include!$1:$1,0))=0,
-999,
INDEX('Data Entry'!$1:$1048576,MATCH($A51,'Data Entry'!$A:$A,0),MATCH(W$1&amp;"After",'Data Entry'!$1:$1,0))-INDEX('Data Entry'!$1:$1048576,MATCH($A51,'Data Entry'!$A:$A,0),MATCH(W$1&amp;"Before",'Data Entry'!$1:$1,0)))</f>
        <v>#N/A</v>
      </c>
      <c r="X51" s="61" t="e">
        <f>IF(INDEX(Include!$1:$1048576,MATCH($A51,Include!$A:$A,0),MATCH(X$1,Include!$1:$1,0))=0,
-999,
INDEX('Data Entry'!$1:$1048576,MATCH($A51,'Data Entry'!$A:$A,0),MATCH(X$1&amp;"After",'Data Entry'!$1:$1,0))-INDEX('Data Entry'!$1:$1048576,MATCH($A51,'Data Entry'!$A:$A,0),MATCH(X$1&amp;"Before",'Data Entry'!$1:$1,0)))</f>
        <v>#N/A</v>
      </c>
      <c r="Y51" s="61" t="e">
        <f>IF(INDEX(Include!$1:$1048576,MATCH($A51,Include!$A:$A,0),MATCH(Y$1,Include!$1:$1,0))=0,
-999,
INDEX('Data Entry'!$1:$1048576,MATCH($A51,'Data Entry'!$A:$A,0),MATCH(Y$1&amp;"After",'Data Entry'!$1:$1,0))-INDEX('Data Entry'!$1:$1048576,MATCH($A51,'Data Entry'!$A:$A,0),MATCH(Y$1&amp;"Before",'Data Entry'!$1:$1,0)))</f>
        <v>#N/A</v>
      </c>
      <c r="Z51" s="61" t="e">
        <f>IF(INDEX(Include!$1:$1048576,MATCH($A51,Include!$A:$A,0),MATCH(Z$1,Include!$1:$1,0))=0,
-999,
INDEX('Data Entry'!$1:$1048576,MATCH($A51,'Data Entry'!$A:$A,0),MATCH(Z$1&amp;"After",'Data Entry'!$1:$1,0))-INDEX('Data Entry'!$1:$1048576,MATCH($A51,'Data Entry'!$A:$A,0),MATCH(Z$1&amp;"Before",'Data Entry'!$1:$1,0)))</f>
        <v>#N/A</v>
      </c>
      <c r="AA51" s="61" t="e">
        <f>IF(INDEX(Include!$1:$1048576,MATCH($A51,Include!$A:$A,0),MATCH(AA$1,Include!$1:$1,0))=0,
-999,
INDEX('Data Entry'!$1:$1048576,MATCH($A51,'Data Entry'!$A:$A,0),MATCH(AA$1&amp;"After",'Data Entry'!$1:$1,0))-INDEX('Data Entry'!$1:$1048576,MATCH($A51,'Data Entry'!$A:$A,0),MATCH(AA$1&amp;"Before",'Data Entry'!$1:$1,0)))</f>
        <v>#N/A</v>
      </c>
      <c r="AB51" s="61" t="e">
        <f>IF(INDEX(Include!$1:$1048576,MATCH($A51,Include!$A:$A,0),MATCH(AB$1,Include!$1:$1,0))=0,
-999,
INDEX('Data Entry'!$1:$1048576,MATCH($A51,'Data Entry'!$A:$A,0),MATCH(AB$1&amp;"After",'Data Entry'!$1:$1,0))-INDEX('Data Entry'!$1:$1048576,MATCH($A51,'Data Entry'!$A:$A,0),MATCH(AB$1&amp;"Before",'Data Entry'!$1:$1,0)))</f>
        <v>#N/A</v>
      </c>
      <c r="AC51" s="61" t="e">
        <f>IF(INDEX(Include!$1:$1048576,MATCH($A51,Include!$A:$A,0),MATCH(AC$1,Include!$1:$1,0))=0,
-999,
INDEX('Data Entry'!$1:$1048576,MATCH($A51,'Data Entry'!$A:$A,0),MATCH(AC$1&amp;"After",'Data Entry'!$1:$1,0))-INDEX('Data Entry'!$1:$1048576,MATCH($A51,'Data Entry'!$A:$A,0),MATCH(AC$1&amp;"Before",'Data Entry'!$1:$1,0)))</f>
        <v>#N/A</v>
      </c>
      <c r="AD51" s="61" t="e">
        <f>IF(INDEX(Include!$1:$1048576,MATCH($A51,Include!$A:$A,0),MATCH(AD$1,Include!$1:$1,0))=0,
-999,
INDEX('Data Entry'!$1:$1048576,MATCH($A51,'Data Entry'!$A:$A,0),MATCH(AD$1&amp;"After",'Data Entry'!$1:$1,0))-INDEX('Data Entry'!$1:$1048576,MATCH($A51,'Data Entry'!$A:$A,0),MATCH(AD$1&amp;"Before",'Data Entry'!$1:$1,0)))</f>
        <v>#N/A</v>
      </c>
      <c r="AE51" s="61" t="e">
        <f>IF(INDEX(Include!$1:$1048576,MATCH($A51,Include!$A:$A,0),MATCH(AE$1,Include!$1:$1,0))=0,
-999,
INDEX('Data Entry'!$1:$1048576,MATCH($A51,'Data Entry'!$A:$A,0),MATCH(AE$1&amp;"After",'Data Entry'!$1:$1,0))-INDEX('Data Entry'!$1:$1048576,MATCH($A51,'Data Entry'!$A:$A,0),MATCH(AE$1&amp;"Before",'Data Entry'!$1:$1,0)))</f>
        <v>#N/A</v>
      </c>
      <c r="AF51" s="61" t="e">
        <f>IF(INDEX(Include!$1:$1048576,MATCH($A51,Include!$A:$A,0),MATCH(AF$1,Include!$1:$1,0))=0,
-999,
INDEX('Data Entry'!$1:$1048576,MATCH($A51,'Data Entry'!$A:$A,0),MATCH(AF$1&amp;"After",'Data Entry'!$1:$1,0))-INDEX('Data Entry'!$1:$1048576,MATCH($A51,'Data Entry'!$A:$A,0),MATCH(AF$1&amp;"Before",'Data Entry'!$1:$1,0)))</f>
        <v>#N/A</v>
      </c>
      <c r="AG51" s="61" t="e">
        <f>IF(INDEX(Include!$1:$1048576,MATCH($A51,Include!$A:$A,0),MATCH(AG$1,Include!$1:$1,0))=0,
-999,
INDEX('Data Entry'!$1:$1048576,MATCH($A51,'Data Entry'!$A:$A,0),MATCH(AG$1&amp;"After",'Data Entry'!$1:$1,0))-INDEX('Data Entry'!$1:$1048576,MATCH($A51,'Data Entry'!$A:$A,0),MATCH(AG$1&amp;"Before",'Data Entry'!$1:$1,0)))</f>
        <v>#N/A</v>
      </c>
      <c r="AH51" s="61" t="e">
        <f>IF(INDEX(Include!$1:$1048576,MATCH($A51,Include!$A:$A,0),MATCH(AH$1,Include!$1:$1,0))=0,
-999,
INDEX('Data Entry'!$1:$1048576,MATCH($A51,'Data Entry'!$A:$A,0),MATCH(AH$1&amp;"After",'Data Entry'!$1:$1,0))-INDEX('Data Entry'!$1:$1048576,MATCH($A51,'Data Entry'!$A:$A,0),MATCH(AH$1&amp;"Before",'Data Entry'!$1:$1,0)))</f>
        <v>#N/A</v>
      </c>
      <c r="AI51" s="61" t="e">
        <f>IF(INDEX(Include!$1:$1048576,MATCH($A51,Include!$A:$A,0),MATCH(AI$1,Include!$1:$1,0))=0,
-999,
INDEX('Data Entry'!$1:$1048576,MATCH($A51,'Data Entry'!$A:$A,0),MATCH(AI$1&amp;"After",'Data Entry'!$1:$1,0))-INDEX('Data Entry'!$1:$1048576,MATCH($A51,'Data Entry'!$A:$A,0),MATCH(AI$1&amp;"Before",'Data Entry'!$1:$1,0)))</f>
        <v>#N/A</v>
      </c>
      <c r="AJ51" s="61" t="e">
        <f>IF(INDEX(Include!$1:$1048576,MATCH($A51,Include!$A:$A,0),MATCH(AJ$1,Include!$1:$1,0))=0,
-999,
INDEX('Data Entry'!$1:$1048576,MATCH($A51,'Data Entry'!$A:$A,0),MATCH(AJ$1&amp;"After",'Data Entry'!$1:$1,0))-INDEX('Data Entry'!$1:$1048576,MATCH($A51,'Data Entry'!$A:$A,0),MATCH(AJ$1&amp;"Before",'Data Entry'!$1:$1,0)))</f>
        <v>#N/A</v>
      </c>
      <c r="AK51" s="61">
        <f>IF(INDEX(Include!$1:$1048576,MATCH($A51,Include!$A:$A,0),MATCH(AK$1,Include!$1:$1,0))=0,
-999,
INDEX('Data Entry'!$1:$1048576,MATCH($A51,'Data Entry'!$A:$A,0),MATCH(AK$1&amp;"After",'Data Entry'!$1:$1,0))-INDEX('Data Entry'!$1:$1048576,MATCH($A51,'Data Entry'!$A:$A,0),MATCH(AK$1&amp;"Before",'Data Entry'!$1:$1,0)))</f>
        <v>-999</v>
      </c>
      <c r="AL51">
        <f>INDEX(Include!$1:$1048576, MATCH($A51, Include!$A:$A, 0), MATCH($AL$1, Include!$1:$1, 0))</f>
        <v>0</v>
      </c>
    </row>
    <row r="52" spans="1:38" x14ac:dyDescent="0.35">
      <c r="A52" s="70">
        <f>'Data Entry'!A56</f>
        <v>51</v>
      </c>
      <c r="B52" s="61">
        <f>IF(INDEX(Include!$1:$1048576,MATCH($A52,Include!$A:$A,0),MATCH(B$1,Include!$1:$1,0))=0,
-999,
INDEX('Data Entry'!$1:$1048576,MATCH($A52,'Data Entry'!$A:$A,0),MATCH(B$1&amp;"After",'Data Entry'!$1:$1,0))-INDEX('Data Entry'!$1:$1048576,MATCH($A52,'Data Entry'!$A:$A,0),MATCH(B$1&amp;"Before",'Data Entry'!$1:$1,0)))</f>
        <v>-999</v>
      </c>
      <c r="C52" s="61">
        <f>IF(INDEX(Include!$1:$1048576,MATCH($A52,Include!$A:$A,0),MATCH(C$1,Include!$1:$1,0))=0,
-999,
INDEX('Data Entry'!$1:$1048576,MATCH($A52,'Data Entry'!$A:$A,0),MATCH(C$1&amp;"After",'Data Entry'!$1:$1,0))-INDEX('Data Entry'!$1:$1048576,MATCH($A52,'Data Entry'!$A:$A,0),MATCH(C$1&amp;"Before",'Data Entry'!$1:$1,0)))</f>
        <v>-999</v>
      </c>
      <c r="D52" s="61">
        <f>IF(INDEX(Include!$1:$1048576,MATCH($A52,Include!$A:$A,0),MATCH(D$1,Include!$1:$1,0))=0,
-999,
INDEX('Data Entry'!$1:$1048576,MATCH($A52,'Data Entry'!$A:$A,0),MATCH(D$1&amp;"After",'Data Entry'!$1:$1,0))-INDEX('Data Entry'!$1:$1048576,MATCH($A52,'Data Entry'!$A:$A,0),MATCH(D$1&amp;"Before",'Data Entry'!$1:$1,0)))</f>
        <v>-999</v>
      </c>
      <c r="E52" s="61">
        <f>IF(INDEX(Include!$1:$1048576,MATCH($A52,Include!$A:$A,0),MATCH(E$1,Include!$1:$1,0))=0,
-999,
INDEX('Data Entry'!$1:$1048576,MATCH($A52,'Data Entry'!$A:$A,0),MATCH(E$1&amp;"After",'Data Entry'!$1:$1,0))-INDEX('Data Entry'!$1:$1048576,MATCH($A52,'Data Entry'!$A:$A,0),MATCH(E$1&amp;"Before",'Data Entry'!$1:$1,0)))</f>
        <v>-999</v>
      </c>
      <c r="F52" s="61">
        <f>IF(INDEX(Include!$1:$1048576,MATCH($A52,Include!$A:$A,0),MATCH(F$1,Include!$1:$1,0))=0,
-999,
INDEX('Data Entry'!$1:$1048576,MATCH($A52,'Data Entry'!$A:$A,0),MATCH(F$1&amp;"After",'Data Entry'!$1:$1,0))-INDEX('Data Entry'!$1:$1048576,MATCH($A52,'Data Entry'!$A:$A,0),MATCH(F$1&amp;"Before",'Data Entry'!$1:$1,0)))</f>
        <v>-999</v>
      </c>
      <c r="G52" s="61">
        <f>IF(INDEX(Include!$1:$1048576,MATCH($A52,Include!$A:$A,0),MATCH(G$1,Include!$1:$1,0))=0,
-999,
INDEX('Data Entry'!$1:$1048576,MATCH($A52,'Data Entry'!$A:$A,0),MATCH(G$1&amp;"After",'Data Entry'!$1:$1,0))-INDEX('Data Entry'!$1:$1048576,MATCH($A52,'Data Entry'!$A:$A,0),MATCH(G$1&amp;"Before",'Data Entry'!$1:$1,0)))</f>
        <v>-999</v>
      </c>
      <c r="H52" s="61">
        <f>IF(INDEX(Include!$1:$1048576,MATCH($A52,Include!$A:$A,0),MATCH(H$1,Include!$1:$1,0))=0,
-999,
INDEX('Data Entry'!$1:$1048576,MATCH($A52,'Data Entry'!$A:$A,0),MATCH(H$1&amp;"After",'Data Entry'!$1:$1,0))-INDEX('Data Entry'!$1:$1048576,MATCH($A52,'Data Entry'!$A:$A,0),MATCH(H$1&amp;"Before",'Data Entry'!$1:$1,0)))</f>
        <v>-999</v>
      </c>
      <c r="I52" s="61">
        <f>IF(INDEX(Include!$1:$1048576,MATCH($A52,Include!$A:$A,0),MATCH(I$1,Include!$1:$1,0))=0,
-999,
INDEX('Data Entry'!$1:$1048576,MATCH($A52,'Data Entry'!$A:$A,0),MATCH(I$1&amp;"After",'Data Entry'!$1:$1,0))-INDEX('Data Entry'!$1:$1048576,MATCH($A52,'Data Entry'!$A:$A,0),MATCH(I$1&amp;"Before",'Data Entry'!$1:$1,0)))</f>
        <v>-999</v>
      </c>
      <c r="J52" s="61">
        <f>IF(INDEX(Include!$1:$1048576,MATCH($A52,Include!$A:$A,0),MATCH(J$1,Include!$1:$1,0))=0,
-999,
INDEX('Data Entry'!$1:$1048576,MATCH($A52,'Data Entry'!$A:$A,0),MATCH(J$1&amp;"After",'Data Entry'!$1:$1,0))-INDEX('Data Entry'!$1:$1048576,MATCH($A52,'Data Entry'!$A:$A,0),MATCH(J$1&amp;"Before",'Data Entry'!$1:$1,0)))</f>
        <v>-999</v>
      </c>
      <c r="K52" s="61">
        <f>IF(INDEX(Include!$1:$1048576,MATCH($A52,Include!$A:$A,0),MATCH(K$1,Include!$1:$1,0))=0,
-999,
INDEX('Data Entry'!$1:$1048576,MATCH($A52,'Data Entry'!$A:$A,0),MATCH(K$1&amp;"After",'Data Entry'!$1:$1,0))-INDEX('Data Entry'!$1:$1048576,MATCH($A52,'Data Entry'!$A:$A,0),MATCH(K$1&amp;"Before",'Data Entry'!$1:$1,0)))</f>
        <v>-999</v>
      </c>
      <c r="L52" s="61">
        <f>IF(INDEX(Include!$1:$1048576,MATCH($A52,Include!$A:$A,0),MATCH(L$1,Include!$1:$1,0))=0,
-999,
INDEX('Data Entry'!$1:$1048576,MATCH($A52,'Data Entry'!$A:$A,0),MATCH(L$1&amp;"After",'Data Entry'!$1:$1,0))-INDEX('Data Entry'!$1:$1048576,MATCH($A52,'Data Entry'!$A:$A,0),MATCH(L$1&amp;"Before",'Data Entry'!$1:$1,0)))</f>
        <v>-999</v>
      </c>
      <c r="M52" s="61">
        <f>IF(INDEX(Include!$1:$1048576,MATCH($A52,Include!$A:$A,0),MATCH(M$1,Include!$1:$1,0))=0,
-999,
INDEX('Data Entry'!$1:$1048576,MATCH($A52,'Data Entry'!$A:$A,0),MATCH(M$1&amp;"After",'Data Entry'!$1:$1,0))-INDEX('Data Entry'!$1:$1048576,MATCH($A52,'Data Entry'!$A:$A,0),MATCH(M$1&amp;"Before",'Data Entry'!$1:$1,0)))</f>
        <v>-999</v>
      </c>
      <c r="N52" s="61">
        <f>IF(INDEX(Include!$1:$1048576,MATCH($A52,Include!$A:$A,0),MATCH(N$1,Include!$1:$1,0))=0,
-999,
INDEX('Data Entry'!$1:$1048576,MATCH($A52,'Data Entry'!$A:$A,0),MATCH(N$1&amp;"After",'Data Entry'!$1:$1,0))-INDEX('Data Entry'!$1:$1048576,MATCH($A52,'Data Entry'!$A:$A,0),MATCH(N$1&amp;"Before",'Data Entry'!$1:$1,0)))</f>
        <v>-999</v>
      </c>
      <c r="O52" s="61">
        <f>IF(INDEX(Include!$1:$1048576,MATCH($A52,Include!$A:$A,0),MATCH(O$1,Include!$1:$1,0))=0,
-999,
INDEX('Data Entry'!$1:$1048576,MATCH($A52,'Data Entry'!$A:$A,0),MATCH(O$1&amp;"After",'Data Entry'!$1:$1,0))-INDEX('Data Entry'!$1:$1048576,MATCH($A52,'Data Entry'!$A:$A,0),MATCH(O$1&amp;"Before",'Data Entry'!$1:$1,0)))</f>
        <v>-999</v>
      </c>
      <c r="P52" s="61">
        <f>IF(INDEX(Include!$1:$1048576,MATCH($A52,Include!$A:$A,0),MATCH(P$1,Include!$1:$1,0))=0,
-999,
INDEX('Data Entry'!$1:$1048576,MATCH($A52,'Data Entry'!$A:$A,0),MATCH(P$1&amp;"After",'Data Entry'!$1:$1,0))-INDEX('Data Entry'!$1:$1048576,MATCH($A52,'Data Entry'!$A:$A,0),MATCH(P$1&amp;"Before",'Data Entry'!$1:$1,0)))</f>
        <v>-999</v>
      </c>
      <c r="Q52" s="61">
        <f>IF(INDEX(Include!$1:$1048576,MATCH($A52,Include!$A:$A,0),MATCH(Q$1,Include!$1:$1,0))=0,
-999,
INDEX('Data Entry'!$1:$1048576,MATCH($A52,'Data Entry'!$A:$A,0),MATCH(Q$1&amp;"After",'Data Entry'!$1:$1,0))-INDEX('Data Entry'!$1:$1048576,MATCH($A52,'Data Entry'!$A:$A,0),MATCH(Q$1&amp;"Before",'Data Entry'!$1:$1,0)))</f>
        <v>-999</v>
      </c>
      <c r="R52" s="61">
        <f>IF(INDEX(Include!$1:$1048576,MATCH($A52,Include!$A:$A,0),MATCH(R$1,Include!$1:$1,0))=0,
-999,
INDEX('Data Entry'!$1:$1048576,MATCH($A52,'Data Entry'!$A:$A,0),MATCH(R$1&amp;"After",'Data Entry'!$1:$1,0))-INDEX('Data Entry'!$1:$1048576,MATCH($A52,'Data Entry'!$A:$A,0),MATCH(R$1&amp;"Before",'Data Entry'!$1:$1,0)))</f>
        <v>-999</v>
      </c>
      <c r="S52" s="61" t="e">
        <f>IF(INDEX(Include!$1:$1048576,MATCH($A52,Include!$A:$A,0),MATCH(S$1,Include!$1:$1,0))=0,
-999,
INDEX('Data Entry'!$1:$1048576,MATCH($A52,'Data Entry'!$A:$A,0),MATCH(S$1&amp;"After",'Data Entry'!$1:$1,0))-INDEX('Data Entry'!$1:$1048576,MATCH($A52,'Data Entry'!$A:$A,0),MATCH(S$1&amp;"Before",'Data Entry'!$1:$1,0)))</f>
        <v>#N/A</v>
      </c>
      <c r="T52" s="61" t="e">
        <f>IF(INDEX(Include!$1:$1048576,MATCH($A52,Include!$A:$A,0),MATCH(T$1,Include!$1:$1,0))=0,
-999,
INDEX('Data Entry'!$1:$1048576,MATCH($A52,'Data Entry'!$A:$A,0),MATCH(T$1&amp;"After",'Data Entry'!$1:$1,0))-INDEX('Data Entry'!$1:$1048576,MATCH($A52,'Data Entry'!$A:$A,0),MATCH(T$1&amp;"Before",'Data Entry'!$1:$1,0)))</f>
        <v>#N/A</v>
      </c>
      <c r="U52" s="61" t="e">
        <f>IF(INDEX(Include!$1:$1048576,MATCH($A52,Include!$A:$A,0),MATCH(U$1,Include!$1:$1,0))=0,
-999,
INDEX('Data Entry'!$1:$1048576,MATCH($A52,'Data Entry'!$A:$A,0),MATCH(U$1&amp;"After",'Data Entry'!$1:$1,0))-INDEX('Data Entry'!$1:$1048576,MATCH($A52,'Data Entry'!$A:$A,0),MATCH(U$1&amp;"Before",'Data Entry'!$1:$1,0)))</f>
        <v>#N/A</v>
      </c>
      <c r="V52" s="61" t="e">
        <f>IF(INDEX(Include!$1:$1048576,MATCH($A52,Include!$A:$A,0),MATCH(V$1,Include!$1:$1,0))=0,
-999,
INDEX('Data Entry'!$1:$1048576,MATCH($A52,'Data Entry'!$A:$A,0),MATCH(V$1&amp;"After",'Data Entry'!$1:$1,0))-INDEX('Data Entry'!$1:$1048576,MATCH($A52,'Data Entry'!$A:$A,0),MATCH(V$1&amp;"Before",'Data Entry'!$1:$1,0)))</f>
        <v>#N/A</v>
      </c>
      <c r="W52" s="61" t="e">
        <f>IF(INDEX(Include!$1:$1048576,MATCH($A52,Include!$A:$A,0),MATCH(W$1,Include!$1:$1,0))=0,
-999,
INDEX('Data Entry'!$1:$1048576,MATCH($A52,'Data Entry'!$A:$A,0),MATCH(W$1&amp;"After",'Data Entry'!$1:$1,0))-INDEX('Data Entry'!$1:$1048576,MATCH($A52,'Data Entry'!$A:$A,0),MATCH(W$1&amp;"Before",'Data Entry'!$1:$1,0)))</f>
        <v>#N/A</v>
      </c>
      <c r="X52" s="61" t="e">
        <f>IF(INDEX(Include!$1:$1048576,MATCH($A52,Include!$A:$A,0),MATCH(X$1,Include!$1:$1,0))=0,
-999,
INDEX('Data Entry'!$1:$1048576,MATCH($A52,'Data Entry'!$A:$A,0),MATCH(X$1&amp;"After",'Data Entry'!$1:$1,0))-INDEX('Data Entry'!$1:$1048576,MATCH($A52,'Data Entry'!$A:$A,0),MATCH(X$1&amp;"Before",'Data Entry'!$1:$1,0)))</f>
        <v>#N/A</v>
      </c>
      <c r="Y52" s="61" t="e">
        <f>IF(INDEX(Include!$1:$1048576,MATCH($A52,Include!$A:$A,0),MATCH(Y$1,Include!$1:$1,0))=0,
-999,
INDEX('Data Entry'!$1:$1048576,MATCH($A52,'Data Entry'!$A:$A,0),MATCH(Y$1&amp;"After",'Data Entry'!$1:$1,0))-INDEX('Data Entry'!$1:$1048576,MATCH($A52,'Data Entry'!$A:$A,0),MATCH(Y$1&amp;"Before",'Data Entry'!$1:$1,0)))</f>
        <v>#N/A</v>
      </c>
      <c r="Z52" s="61" t="e">
        <f>IF(INDEX(Include!$1:$1048576,MATCH($A52,Include!$A:$A,0),MATCH(Z$1,Include!$1:$1,0))=0,
-999,
INDEX('Data Entry'!$1:$1048576,MATCH($A52,'Data Entry'!$A:$A,0),MATCH(Z$1&amp;"After",'Data Entry'!$1:$1,0))-INDEX('Data Entry'!$1:$1048576,MATCH($A52,'Data Entry'!$A:$A,0),MATCH(Z$1&amp;"Before",'Data Entry'!$1:$1,0)))</f>
        <v>#N/A</v>
      </c>
      <c r="AA52" s="61" t="e">
        <f>IF(INDEX(Include!$1:$1048576,MATCH($A52,Include!$A:$A,0),MATCH(AA$1,Include!$1:$1,0))=0,
-999,
INDEX('Data Entry'!$1:$1048576,MATCH($A52,'Data Entry'!$A:$A,0),MATCH(AA$1&amp;"After",'Data Entry'!$1:$1,0))-INDEX('Data Entry'!$1:$1048576,MATCH($A52,'Data Entry'!$A:$A,0),MATCH(AA$1&amp;"Before",'Data Entry'!$1:$1,0)))</f>
        <v>#N/A</v>
      </c>
      <c r="AB52" s="61" t="e">
        <f>IF(INDEX(Include!$1:$1048576,MATCH($A52,Include!$A:$A,0),MATCH(AB$1,Include!$1:$1,0))=0,
-999,
INDEX('Data Entry'!$1:$1048576,MATCH($A52,'Data Entry'!$A:$A,0),MATCH(AB$1&amp;"After",'Data Entry'!$1:$1,0))-INDEX('Data Entry'!$1:$1048576,MATCH($A52,'Data Entry'!$A:$A,0),MATCH(AB$1&amp;"Before",'Data Entry'!$1:$1,0)))</f>
        <v>#N/A</v>
      </c>
      <c r="AC52" s="61" t="e">
        <f>IF(INDEX(Include!$1:$1048576,MATCH($A52,Include!$A:$A,0),MATCH(AC$1,Include!$1:$1,0))=0,
-999,
INDEX('Data Entry'!$1:$1048576,MATCH($A52,'Data Entry'!$A:$A,0),MATCH(AC$1&amp;"After",'Data Entry'!$1:$1,0))-INDEX('Data Entry'!$1:$1048576,MATCH($A52,'Data Entry'!$A:$A,0),MATCH(AC$1&amp;"Before",'Data Entry'!$1:$1,0)))</f>
        <v>#N/A</v>
      </c>
      <c r="AD52" s="61" t="e">
        <f>IF(INDEX(Include!$1:$1048576,MATCH($A52,Include!$A:$A,0),MATCH(AD$1,Include!$1:$1,0))=0,
-999,
INDEX('Data Entry'!$1:$1048576,MATCH($A52,'Data Entry'!$A:$A,0),MATCH(AD$1&amp;"After",'Data Entry'!$1:$1,0))-INDEX('Data Entry'!$1:$1048576,MATCH($A52,'Data Entry'!$A:$A,0),MATCH(AD$1&amp;"Before",'Data Entry'!$1:$1,0)))</f>
        <v>#N/A</v>
      </c>
      <c r="AE52" s="61" t="e">
        <f>IF(INDEX(Include!$1:$1048576,MATCH($A52,Include!$A:$A,0),MATCH(AE$1,Include!$1:$1,0))=0,
-999,
INDEX('Data Entry'!$1:$1048576,MATCH($A52,'Data Entry'!$A:$A,0),MATCH(AE$1&amp;"After",'Data Entry'!$1:$1,0))-INDEX('Data Entry'!$1:$1048576,MATCH($A52,'Data Entry'!$A:$A,0),MATCH(AE$1&amp;"Before",'Data Entry'!$1:$1,0)))</f>
        <v>#N/A</v>
      </c>
      <c r="AF52" s="61" t="e">
        <f>IF(INDEX(Include!$1:$1048576,MATCH($A52,Include!$A:$A,0),MATCH(AF$1,Include!$1:$1,0))=0,
-999,
INDEX('Data Entry'!$1:$1048576,MATCH($A52,'Data Entry'!$A:$A,0),MATCH(AF$1&amp;"After",'Data Entry'!$1:$1,0))-INDEX('Data Entry'!$1:$1048576,MATCH($A52,'Data Entry'!$A:$A,0),MATCH(AF$1&amp;"Before",'Data Entry'!$1:$1,0)))</f>
        <v>#N/A</v>
      </c>
      <c r="AG52" s="61" t="e">
        <f>IF(INDEX(Include!$1:$1048576,MATCH($A52,Include!$A:$A,0),MATCH(AG$1,Include!$1:$1,0))=0,
-999,
INDEX('Data Entry'!$1:$1048576,MATCH($A52,'Data Entry'!$A:$A,0),MATCH(AG$1&amp;"After",'Data Entry'!$1:$1,0))-INDEX('Data Entry'!$1:$1048576,MATCH($A52,'Data Entry'!$A:$A,0),MATCH(AG$1&amp;"Before",'Data Entry'!$1:$1,0)))</f>
        <v>#N/A</v>
      </c>
      <c r="AH52" s="61" t="e">
        <f>IF(INDEX(Include!$1:$1048576,MATCH($A52,Include!$A:$A,0),MATCH(AH$1,Include!$1:$1,0))=0,
-999,
INDEX('Data Entry'!$1:$1048576,MATCH($A52,'Data Entry'!$A:$A,0),MATCH(AH$1&amp;"After",'Data Entry'!$1:$1,0))-INDEX('Data Entry'!$1:$1048576,MATCH($A52,'Data Entry'!$A:$A,0),MATCH(AH$1&amp;"Before",'Data Entry'!$1:$1,0)))</f>
        <v>#N/A</v>
      </c>
      <c r="AI52" s="61" t="e">
        <f>IF(INDEX(Include!$1:$1048576,MATCH($A52,Include!$A:$A,0),MATCH(AI$1,Include!$1:$1,0))=0,
-999,
INDEX('Data Entry'!$1:$1048576,MATCH($A52,'Data Entry'!$A:$A,0),MATCH(AI$1&amp;"After",'Data Entry'!$1:$1,0))-INDEX('Data Entry'!$1:$1048576,MATCH($A52,'Data Entry'!$A:$A,0),MATCH(AI$1&amp;"Before",'Data Entry'!$1:$1,0)))</f>
        <v>#N/A</v>
      </c>
      <c r="AJ52" s="61" t="e">
        <f>IF(INDEX(Include!$1:$1048576,MATCH($A52,Include!$A:$A,0),MATCH(AJ$1,Include!$1:$1,0))=0,
-999,
INDEX('Data Entry'!$1:$1048576,MATCH($A52,'Data Entry'!$A:$A,0),MATCH(AJ$1&amp;"After",'Data Entry'!$1:$1,0))-INDEX('Data Entry'!$1:$1048576,MATCH($A52,'Data Entry'!$A:$A,0),MATCH(AJ$1&amp;"Before",'Data Entry'!$1:$1,0)))</f>
        <v>#N/A</v>
      </c>
      <c r="AK52" s="61">
        <f>IF(INDEX(Include!$1:$1048576,MATCH($A52,Include!$A:$A,0),MATCH(AK$1,Include!$1:$1,0))=0,
-999,
INDEX('Data Entry'!$1:$1048576,MATCH($A52,'Data Entry'!$A:$A,0),MATCH(AK$1&amp;"After",'Data Entry'!$1:$1,0))-INDEX('Data Entry'!$1:$1048576,MATCH($A52,'Data Entry'!$A:$A,0),MATCH(AK$1&amp;"Before",'Data Entry'!$1:$1,0)))</f>
        <v>-999</v>
      </c>
      <c r="AL52">
        <f>INDEX(Include!$1:$1048576, MATCH($A52, Include!$A:$A, 0), MATCH($AL$1, Include!$1:$1, 0))</f>
        <v>0</v>
      </c>
    </row>
    <row r="53" spans="1:38" x14ac:dyDescent="0.35">
      <c r="A53" s="70">
        <f>'Data Entry'!A57</f>
        <v>52</v>
      </c>
      <c r="B53" s="61">
        <f>IF(INDEX(Include!$1:$1048576,MATCH($A53,Include!$A:$A,0),MATCH(B$1,Include!$1:$1,0))=0,
-999,
INDEX('Data Entry'!$1:$1048576,MATCH($A53,'Data Entry'!$A:$A,0),MATCH(B$1&amp;"After",'Data Entry'!$1:$1,0))-INDEX('Data Entry'!$1:$1048576,MATCH($A53,'Data Entry'!$A:$A,0),MATCH(B$1&amp;"Before",'Data Entry'!$1:$1,0)))</f>
        <v>-999</v>
      </c>
      <c r="C53" s="61">
        <f>IF(INDEX(Include!$1:$1048576,MATCH($A53,Include!$A:$A,0),MATCH(C$1,Include!$1:$1,0))=0,
-999,
INDEX('Data Entry'!$1:$1048576,MATCH($A53,'Data Entry'!$A:$A,0),MATCH(C$1&amp;"After",'Data Entry'!$1:$1,0))-INDEX('Data Entry'!$1:$1048576,MATCH($A53,'Data Entry'!$A:$A,0),MATCH(C$1&amp;"Before",'Data Entry'!$1:$1,0)))</f>
        <v>-999</v>
      </c>
      <c r="D53" s="61">
        <f>IF(INDEX(Include!$1:$1048576,MATCH($A53,Include!$A:$A,0),MATCH(D$1,Include!$1:$1,0))=0,
-999,
INDEX('Data Entry'!$1:$1048576,MATCH($A53,'Data Entry'!$A:$A,0),MATCH(D$1&amp;"After",'Data Entry'!$1:$1,0))-INDEX('Data Entry'!$1:$1048576,MATCH($A53,'Data Entry'!$A:$A,0),MATCH(D$1&amp;"Before",'Data Entry'!$1:$1,0)))</f>
        <v>-999</v>
      </c>
      <c r="E53" s="61">
        <f>IF(INDEX(Include!$1:$1048576,MATCH($A53,Include!$A:$A,0),MATCH(E$1,Include!$1:$1,0))=0,
-999,
INDEX('Data Entry'!$1:$1048576,MATCH($A53,'Data Entry'!$A:$A,0),MATCH(E$1&amp;"After",'Data Entry'!$1:$1,0))-INDEX('Data Entry'!$1:$1048576,MATCH($A53,'Data Entry'!$A:$A,0),MATCH(E$1&amp;"Before",'Data Entry'!$1:$1,0)))</f>
        <v>-999</v>
      </c>
      <c r="F53" s="61">
        <f>IF(INDEX(Include!$1:$1048576,MATCH($A53,Include!$A:$A,0),MATCH(F$1,Include!$1:$1,0))=0,
-999,
INDEX('Data Entry'!$1:$1048576,MATCH($A53,'Data Entry'!$A:$A,0),MATCH(F$1&amp;"After",'Data Entry'!$1:$1,0))-INDEX('Data Entry'!$1:$1048576,MATCH($A53,'Data Entry'!$A:$A,0),MATCH(F$1&amp;"Before",'Data Entry'!$1:$1,0)))</f>
        <v>-999</v>
      </c>
      <c r="G53" s="61">
        <f>IF(INDEX(Include!$1:$1048576,MATCH($A53,Include!$A:$A,0),MATCH(G$1,Include!$1:$1,0))=0,
-999,
INDEX('Data Entry'!$1:$1048576,MATCH($A53,'Data Entry'!$A:$A,0),MATCH(G$1&amp;"After",'Data Entry'!$1:$1,0))-INDEX('Data Entry'!$1:$1048576,MATCH($A53,'Data Entry'!$A:$A,0),MATCH(G$1&amp;"Before",'Data Entry'!$1:$1,0)))</f>
        <v>-999</v>
      </c>
      <c r="H53" s="61">
        <f>IF(INDEX(Include!$1:$1048576,MATCH($A53,Include!$A:$A,0),MATCH(H$1,Include!$1:$1,0))=0,
-999,
INDEX('Data Entry'!$1:$1048576,MATCH($A53,'Data Entry'!$A:$A,0),MATCH(H$1&amp;"After",'Data Entry'!$1:$1,0))-INDEX('Data Entry'!$1:$1048576,MATCH($A53,'Data Entry'!$A:$A,0),MATCH(H$1&amp;"Before",'Data Entry'!$1:$1,0)))</f>
        <v>-999</v>
      </c>
      <c r="I53" s="61">
        <f>IF(INDEX(Include!$1:$1048576,MATCH($A53,Include!$A:$A,0),MATCH(I$1,Include!$1:$1,0))=0,
-999,
INDEX('Data Entry'!$1:$1048576,MATCH($A53,'Data Entry'!$A:$A,0),MATCH(I$1&amp;"After",'Data Entry'!$1:$1,0))-INDEX('Data Entry'!$1:$1048576,MATCH($A53,'Data Entry'!$A:$A,0),MATCH(I$1&amp;"Before",'Data Entry'!$1:$1,0)))</f>
        <v>-999</v>
      </c>
      <c r="J53" s="61">
        <f>IF(INDEX(Include!$1:$1048576,MATCH($A53,Include!$A:$A,0),MATCH(J$1,Include!$1:$1,0))=0,
-999,
INDEX('Data Entry'!$1:$1048576,MATCH($A53,'Data Entry'!$A:$A,0),MATCH(J$1&amp;"After",'Data Entry'!$1:$1,0))-INDEX('Data Entry'!$1:$1048576,MATCH($A53,'Data Entry'!$A:$A,0),MATCH(J$1&amp;"Before",'Data Entry'!$1:$1,0)))</f>
        <v>-999</v>
      </c>
      <c r="K53" s="61">
        <f>IF(INDEX(Include!$1:$1048576,MATCH($A53,Include!$A:$A,0),MATCH(K$1,Include!$1:$1,0))=0,
-999,
INDEX('Data Entry'!$1:$1048576,MATCH($A53,'Data Entry'!$A:$A,0),MATCH(K$1&amp;"After",'Data Entry'!$1:$1,0))-INDEX('Data Entry'!$1:$1048576,MATCH($A53,'Data Entry'!$A:$A,0),MATCH(K$1&amp;"Before",'Data Entry'!$1:$1,0)))</f>
        <v>-999</v>
      </c>
      <c r="L53" s="61">
        <f>IF(INDEX(Include!$1:$1048576,MATCH($A53,Include!$A:$A,0),MATCH(L$1,Include!$1:$1,0))=0,
-999,
INDEX('Data Entry'!$1:$1048576,MATCH($A53,'Data Entry'!$A:$A,0),MATCH(L$1&amp;"After",'Data Entry'!$1:$1,0))-INDEX('Data Entry'!$1:$1048576,MATCH($A53,'Data Entry'!$A:$A,0),MATCH(L$1&amp;"Before",'Data Entry'!$1:$1,0)))</f>
        <v>-999</v>
      </c>
      <c r="M53" s="61">
        <f>IF(INDEX(Include!$1:$1048576,MATCH($A53,Include!$A:$A,0),MATCH(M$1,Include!$1:$1,0))=0,
-999,
INDEX('Data Entry'!$1:$1048576,MATCH($A53,'Data Entry'!$A:$A,0),MATCH(M$1&amp;"After",'Data Entry'!$1:$1,0))-INDEX('Data Entry'!$1:$1048576,MATCH($A53,'Data Entry'!$A:$A,0),MATCH(M$1&amp;"Before",'Data Entry'!$1:$1,0)))</f>
        <v>-999</v>
      </c>
      <c r="N53" s="61">
        <f>IF(INDEX(Include!$1:$1048576,MATCH($A53,Include!$A:$A,0),MATCH(N$1,Include!$1:$1,0))=0,
-999,
INDEX('Data Entry'!$1:$1048576,MATCH($A53,'Data Entry'!$A:$A,0),MATCH(N$1&amp;"After",'Data Entry'!$1:$1,0))-INDEX('Data Entry'!$1:$1048576,MATCH($A53,'Data Entry'!$A:$A,0),MATCH(N$1&amp;"Before",'Data Entry'!$1:$1,0)))</f>
        <v>-999</v>
      </c>
      <c r="O53" s="61">
        <f>IF(INDEX(Include!$1:$1048576,MATCH($A53,Include!$A:$A,0),MATCH(O$1,Include!$1:$1,0))=0,
-999,
INDEX('Data Entry'!$1:$1048576,MATCH($A53,'Data Entry'!$A:$A,0),MATCH(O$1&amp;"After",'Data Entry'!$1:$1,0))-INDEX('Data Entry'!$1:$1048576,MATCH($A53,'Data Entry'!$A:$A,0),MATCH(O$1&amp;"Before",'Data Entry'!$1:$1,0)))</f>
        <v>-999</v>
      </c>
      <c r="P53" s="61">
        <f>IF(INDEX(Include!$1:$1048576,MATCH($A53,Include!$A:$A,0),MATCH(P$1,Include!$1:$1,0))=0,
-999,
INDEX('Data Entry'!$1:$1048576,MATCH($A53,'Data Entry'!$A:$A,0),MATCH(P$1&amp;"After",'Data Entry'!$1:$1,0))-INDEX('Data Entry'!$1:$1048576,MATCH($A53,'Data Entry'!$A:$A,0),MATCH(P$1&amp;"Before",'Data Entry'!$1:$1,0)))</f>
        <v>-999</v>
      </c>
      <c r="Q53" s="61">
        <f>IF(INDEX(Include!$1:$1048576,MATCH($A53,Include!$A:$A,0),MATCH(Q$1,Include!$1:$1,0))=0,
-999,
INDEX('Data Entry'!$1:$1048576,MATCH($A53,'Data Entry'!$A:$A,0),MATCH(Q$1&amp;"After",'Data Entry'!$1:$1,0))-INDEX('Data Entry'!$1:$1048576,MATCH($A53,'Data Entry'!$A:$A,0),MATCH(Q$1&amp;"Before",'Data Entry'!$1:$1,0)))</f>
        <v>-999</v>
      </c>
      <c r="R53" s="61">
        <f>IF(INDEX(Include!$1:$1048576,MATCH($A53,Include!$A:$A,0),MATCH(R$1,Include!$1:$1,0))=0,
-999,
INDEX('Data Entry'!$1:$1048576,MATCH($A53,'Data Entry'!$A:$A,0),MATCH(R$1&amp;"After",'Data Entry'!$1:$1,0))-INDEX('Data Entry'!$1:$1048576,MATCH($A53,'Data Entry'!$A:$A,0),MATCH(R$1&amp;"Before",'Data Entry'!$1:$1,0)))</f>
        <v>-999</v>
      </c>
      <c r="S53" s="61" t="e">
        <f>IF(INDEX(Include!$1:$1048576,MATCH($A53,Include!$A:$A,0),MATCH(S$1,Include!$1:$1,0))=0,
-999,
INDEX('Data Entry'!$1:$1048576,MATCH($A53,'Data Entry'!$A:$A,0),MATCH(S$1&amp;"After",'Data Entry'!$1:$1,0))-INDEX('Data Entry'!$1:$1048576,MATCH($A53,'Data Entry'!$A:$A,0),MATCH(S$1&amp;"Before",'Data Entry'!$1:$1,0)))</f>
        <v>#N/A</v>
      </c>
      <c r="T53" s="61" t="e">
        <f>IF(INDEX(Include!$1:$1048576,MATCH($A53,Include!$A:$A,0),MATCH(T$1,Include!$1:$1,0))=0,
-999,
INDEX('Data Entry'!$1:$1048576,MATCH($A53,'Data Entry'!$A:$A,0),MATCH(T$1&amp;"After",'Data Entry'!$1:$1,0))-INDEX('Data Entry'!$1:$1048576,MATCH($A53,'Data Entry'!$A:$A,0),MATCH(T$1&amp;"Before",'Data Entry'!$1:$1,0)))</f>
        <v>#N/A</v>
      </c>
      <c r="U53" s="61" t="e">
        <f>IF(INDEX(Include!$1:$1048576,MATCH($A53,Include!$A:$A,0),MATCH(U$1,Include!$1:$1,0))=0,
-999,
INDEX('Data Entry'!$1:$1048576,MATCH($A53,'Data Entry'!$A:$A,0),MATCH(U$1&amp;"After",'Data Entry'!$1:$1,0))-INDEX('Data Entry'!$1:$1048576,MATCH($A53,'Data Entry'!$A:$A,0),MATCH(U$1&amp;"Before",'Data Entry'!$1:$1,0)))</f>
        <v>#N/A</v>
      </c>
      <c r="V53" s="61" t="e">
        <f>IF(INDEX(Include!$1:$1048576,MATCH($A53,Include!$A:$A,0),MATCH(V$1,Include!$1:$1,0))=0,
-999,
INDEX('Data Entry'!$1:$1048576,MATCH($A53,'Data Entry'!$A:$A,0),MATCH(V$1&amp;"After",'Data Entry'!$1:$1,0))-INDEX('Data Entry'!$1:$1048576,MATCH($A53,'Data Entry'!$A:$A,0),MATCH(V$1&amp;"Before",'Data Entry'!$1:$1,0)))</f>
        <v>#N/A</v>
      </c>
      <c r="W53" s="61" t="e">
        <f>IF(INDEX(Include!$1:$1048576,MATCH($A53,Include!$A:$A,0),MATCH(W$1,Include!$1:$1,0))=0,
-999,
INDEX('Data Entry'!$1:$1048576,MATCH($A53,'Data Entry'!$A:$A,0),MATCH(W$1&amp;"After",'Data Entry'!$1:$1,0))-INDEX('Data Entry'!$1:$1048576,MATCH($A53,'Data Entry'!$A:$A,0),MATCH(W$1&amp;"Before",'Data Entry'!$1:$1,0)))</f>
        <v>#N/A</v>
      </c>
      <c r="X53" s="61" t="e">
        <f>IF(INDEX(Include!$1:$1048576,MATCH($A53,Include!$A:$A,0),MATCH(X$1,Include!$1:$1,0))=0,
-999,
INDEX('Data Entry'!$1:$1048576,MATCH($A53,'Data Entry'!$A:$A,0),MATCH(X$1&amp;"After",'Data Entry'!$1:$1,0))-INDEX('Data Entry'!$1:$1048576,MATCH($A53,'Data Entry'!$A:$A,0),MATCH(X$1&amp;"Before",'Data Entry'!$1:$1,0)))</f>
        <v>#N/A</v>
      </c>
      <c r="Y53" s="61" t="e">
        <f>IF(INDEX(Include!$1:$1048576,MATCH($A53,Include!$A:$A,0),MATCH(Y$1,Include!$1:$1,0))=0,
-999,
INDEX('Data Entry'!$1:$1048576,MATCH($A53,'Data Entry'!$A:$A,0),MATCH(Y$1&amp;"After",'Data Entry'!$1:$1,0))-INDEX('Data Entry'!$1:$1048576,MATCH($A53,'Data Entry'!$A:$A,0),MATCH(Y$1&amp;"Before",'Data Entry'!$1:$1,0)))</f>
        <v>#N/A</v>
      </c>
      <c r="Z53" s="61" t="e">
        <f>IF(INDEX(Include!$1:$1048576,MATCH($A53,Include!$A:$A,0),MATCH(Z$1,Include!$1:$1,0))=0,
-999,
INDEX('Data Entry'!$1:$1048576,MATCH($A53,'Data Entry'!$A:$A,0),MATCH(Z$1&amp;"After",'Data Entry'!$1:$1,0))-INDEX('Data Entry'!$1:$1048576,MATCH($A53,'Data Entry'!$A:$A,0),MATCH(Z$1&amp;"Before",'Data Entry'!$1:$1,0)))</f>
        <v>#N/A</v>
      </c>
      <c r="AA53" s="61" t="e">
        <f>IF(INDEX(Include!$1:$1048576,MATCH($A53,Include!$A:$A,0),MATCH(AA$1,Include!$1:$1,0))=0,
-999,
INDEX('Data Entry'!$1:$1048576,MATCH($A53,'Data Entry'!$A:$A,0),MATCH(AA$1&amp;"After",'Data Entry'!$1:$1,0))-INDEX('Data Entry'!$1:$1048576,MATCH($A53,'Data Entry'!$A:$A,0),MATCH(AA$1&amp;"Before",'Data Entry'!$1:$1,0)))</f>
        <v>#N/A</v>
      </c>
      <c r="AB53" s="61" t="e">
        <f>IF(INDEX(Include!$1:$1048576,MATCH($A53,Include!$A:$A,0),MATCH(AB$1,Include!$1:$1,0))=0,
-999,
INDEX('Data Entry'!$1:$1048576,MATCH($A53,'Data Entry'!$A:$A,0),MATCH(AB$1&amp;"After",'Data Entry'!$1:$1,0))-INDEX('Data Entry'!$1:$1048576,MATCH($A53,'Data Entry'!$A:$A,0),MATCH(AB$1&amp;"Before",'Data Entry'!$1:$1,0)))</f>
        <v>#N/A</v>
      </c>
      <c r="AC53" s="61" t="e">
        <f>IF(INDEX(Include!$1:$1048576,MATCH($A53,Include!$A:$A,0),MATCH(AC$1,Include!$1:$1,0))=0,
-999,
INDEX('Data Entry'!$1:$1048576,MATCH($A53,'Data Entry'!$A:$A,0),MATCH(AC$1&amp;"After",'Data Entry'!$1:$1,0))-INDEX('Data Entry'!$1:$1048576,MATCH($A53,'Data Entry'!$A:$A,0),MATCH(AC$1&amp;"Before",'Data Entry'!$1:$1,0)))</f>
        <v>#N/A</v>
      </c>
      <c r="AD53" s="61" t="e">
        <f>IF(INDEX(Include!$1:$1048576,MATCH($A53,Include!$A:$A,0),MATCH(AD$1,Include!$1:$1,0))=0,
-999,
INDEX('Data Entry'!$1:$1048576,MATCH($A53,'Data Entry'!$A:$A,0),MATCH(AD$1&amp;"After",'Data Entry'!$1:$1,0))-INDEX('Data Entry'!$1:$1048576,MATCH($A53,'Data Entry'!$A:$A,0),MATCH(AD$1&amp;"Before",'Data Entry'!$1:$1,0)))</f>
        <v>#N/A</v>
      </c>
      <c r="AE53" s="61" t="e">
        <f>IF(INDEX(Include!$1:$1048576,MATCH($A53,Include!$A:$A,0),MATCH(AE$1,Include!$1:$1,0))=0,
-999,
INDEX('Data Entry'!$1:$1048576,MATCH($A53,'Data Entry'!$A:$A,0),MATCH(AE$1&amp;"After",'Data Entry'!$1:$1,0))-INDEX('Data Entry'!$1:$1048576,MATCH($A53,'Data Entry'!$A:$A,0),MATCH(AE$1&amp;"Before",'Data Entry'!$1:$1,0)))</f>
        <v>#N/A</v>
      </c>
      <c r="AF53" s="61" t="e">
        <f>IF(INDEX(Include!$1:$1048576,MATCH($A53,Include!$A:$A,0),MATCH(AF$1,Include!$1:$1,0))=0,
-999,
INDEX('Data Entry'!$1:$1048576,MATCH($A53,'Data Entry'!$A:$A,0),MATCH(AF$1&amp;"After",'Data Entry'!$1:$1,0))-INDEX('Data Entry'!$1:$1048576,MATCH($A53,'Data Entry'!$A:$A,0),MATCH(AF$1&amp;"Before",'Data Entry'!$1:$1,0)))</f>
        <v>#N/A</v>
      </c>
      <c r="AG53" s="61" t="e">
        <f>IF(INDEX(Include!$1:$1048576,MATCH($A53,Include!$A:$A,0),MATCH(AG$1,Include!$1:$1,0))=0,
-999,
INDEX('Data Entry'!$1:$1048576,MATCH($A53,'Data Entry'!$A:$A,0),MATCH(AG$1&amp;"After",'Data Entry'!$1:$1,0))-INDEX('Data Entry'!$1:$1048576,MATCH($A53,'Data Entry'!$A:$A,0),MATCH(AG$1&amp;"Before",'Data Entry'!$1:$1,0)))</f>
        <v>#N/A</v>
      </c>
      <c r="AH53" s="61" t="e">
        <f>IF(INDEX(Include!$1:$1048576,MATCH($A53,Include!$A:$A,0),MATCH(AH$1,Include!$1:$1,0))=0,
-999,
INDEX('Data Entry'!$1:$1048576,MATCH($A53,'Data Entry'!$A:$A,0),MATCH(AH$1&amp;"After",'Data Entry'!$1:$1,0))-INDEX('Data Entry'!$1:$1048576,MATCH($A53,'Data Entry'!$A:$A,0),MATCH(AH$1&amp;"Before",'Data Entry'!$1:$1,0)))</f>
        <v>#N/A</v>
      </c>
      <c r="AI53" s="61" t="e">
        <f>IF(INDEX(Include!$1:$1048576,MATCH($A53,Include!$A:$A,0),MATCH(AI$1,Include!$1:$1,0))=0,
-999,
INDEX('Data Entry'!$1:$1048576,MATCH($A53,'Data Entry'!$A:$A,0),MATCH(AI$1&amp;"After",'Data Entry'!$1:$1,0))-INDEX('Data Entry'!$1:$1048576,MATCH($A53,'Data Entry'!$A:$A,0),MATCH(AI$1&amp;"Before",'Data Entry'!$1:$1,0)))</f>
        <v>#N/A</v>
      </c>
      <c r="AJ53" s="61" t="e">
        <f>IF(INDEX(Include!$1:$1048576,MATCH($A53,Include!$A:$A,0),MATCH(AJ$1,Include!$1:$1,0))=0,
-999,
INDEX('Data Entry'!$1:$1048576,MATCH($A53,'Data Entry'!$A:$A,0),MATCH(AJ$1&amp;"After",'Data Entry'!$1:$1,0))-INDEX('Data Entry'!$1:$1048576,MATCH($A53,'Data Entry'!$A:$A,0),MATCH(AJ$1&amp;"Before",'Data Entry'!$1:$1,0)))</f>
        <v>#N/A</v>
      </c>
      <c r="AK53" s="61">
        <f>IF(INDEX(Include!$1:$1048576,MATCH($A53,Include!$A:$A,0),MATCH(AK$1,Include!$1:$1,0))=0,
-999,
INDEX('Data Entry'!$1:$1048576,MATCH($A53,'Data Entry'!$A:$A,0),MATCH(AK$1&amp;"After",'Data Entry'!$1:$1,0))-INDEX('Data Entry'!$1:$1048576,MATCH($A53,'Data Entry'!$A:$A,0),MATCH(AK$1&amp;"Before",'Data Entry'!$1:$1,0)))</f>
        <v>-999</v>
      </c>
      <c r="AL53">
        <f>INDEX(Include!$1:$1048576, MATCH($A53, Include!$A:$A, 0), MATCH($AL$1, Include!$1:$1, 0))</f>
        <v>0</v>
      </c>
    </row>
    <row r="54" spans="1:38" x14ac:dyDescent="0.35">
      <c r="A54" s="70">
        <f>'Data Entry'!A58</f>
        <v>53</v>
      </c>
      <c r="B54" s="61">
        <f>IF(INDEX(Include!$1:$1048576,MATCH($A54,Include!$A:$A,0),MATCH(B$1,Include!$1:$1,0))=0,
-999,
INDEX('Data Entry'!$1:$1048576,MATCH($A54,'Data Entry'!$A:$A,0),MATCH(B$1&amp;"After",'Data Entry'!$1:$1,0))-INDEX('Data Entry'!$1:$1048576,MATCH($A54,'Data Entry'!$A:$A,0),MATCH(B$1&amp;"Before",'Data Entry'!$1:$1,0)))</f>
        <v>-999</v>
      </c>
      <c r="C54" s="61">
        <f>IF(INDEX(Include!$1:$1048576,MATCH($A54,Include!$A:$A,0),MATCH(C$1,Include!$1:$1,0))=0,
-999,
INDEX('Data Entry'!$1:$1048576,MATCH($A54,'Data Entry'!$A:$A,0),MATCH(C$1&amp;"After",'Data Entry'!$1:$1,0))-INDEX('Data Entry'!$1:$1048576,MATCH($A54,'Data Entry'!$A:$A,0),MATCH(C$1&amp;"Before",'Data Entry'!$1:$1,0)))</f>
        <v>-999</v>
      </c>
      <c r="D54" s="61">
        <f>IF(INDEX(Include!$1:$1048576,MATCH($A54,Include!$A:$A,0),MATCH(D$1,Include!$1:$1,0))=0,
-999,
INDEX('Data Entry'!$1:$1048576,MATCH($A54,'Data Entry'!$A:$A,0),MATCH(D$1&amp;"After",'Data Entry'!$1:$1,0))-INDEX('Data Entry'!$1:$1048576,MATCH($A54,'Data Entry'!$A:$A,0),MATCH(D$1&amp;"Before",'Data Entry'!$1:$1,0)))</f>
        <v>-999</v>
      </c>
      <c r="E54" s="61">
        <f>IF(INDEX(Include!$1:$1048576,MATCH($A54,Include!$A:$A,0),MATCH(E$1,Include!$1:$1,0))=0,
-999,
INDEX('Data Entry'!$1:$1048576,MATCH($A54,'Data Entry'!$A:$A,0),MATCH(E$1&amp;"After",'Data Entry'!$1:$1,0))-INDEX('Data Entry'!$1:$1048576,MATCH($A54,'Data Entry'!$A:$A,0),MATCH(E$1&amp;"Before",'Data Entry'!$1:$1,0)))</f>
        <v>-999</v>
      </c>
      <c r="F54" s="61">
        <f>IF(INDEX(Include!$1:$1048576,MATCH($A54,Include!$A:$A,0),MATCH(F$1,Include!$1:$1,0))=0,
-999,
INDEX('Data Entry'!$1:$1048576,MATCH($A54,'Data Entry'!$A:$A,0),MATCH(F$1&amp;"After",'Data Entry'!$1:$1,0))-INDEX('Data Entry'!$1:$1048576,MATCH($A54,'Data Entry'!$A:$A,0),MATCH(F$1&amp;"Before",'Data Entry'!$1:$1,0)))</f>
        <v>-999</v>
      </c>
      <c r="G54" s="61">
        <f>IF(INDEX(Include!$1:$1048576,MATCH($A54,Include!$A:$A,0),MATCH(G$1,Include!$1:$1,0))=0,
-999,
INDEX('Data Entry'!$1:$1048576,MATCH($A54,'Data Entry'!$A:$A,0),MATCH(G$1&amp;"After",'Data Entry'!$1:$1,0))-INDEX('Data Entry'!$1:$1048576,MATCH($A54,'Data Entry'!$A:$A,0),MATCH(G$1&amp;"Before",'Data Entry'!$1:$1,0)))</f>
        <v>-999</v>
      </c>
      <c r="H54" s="61">
        <f>IF(INDEX(Include!$1:$1048576,MATCH($A54,Include!$A:$A,0),MATCH(H$1,Include!$1:$1,0))=0,
-999,
INDEX('Data Entry'!$1:$1048576,MATCH($A54,'Data Entry'!$A:$A,0),MATCH(H$1&amp;"After",'Data Entry'!$1:$1,0))-INDEX('Data Entry'!$1:$1048576,MATCH($A54,'Data Entry'!$A:$A,0),MATCH(H$1&amp;"Before",'Data Entry'!$1:$1,0)))</f>
        <v>-999</v>
      </c>
      <c r="I54" s="61">
        <f>IF(INDEX(Include!$1:$1048576,MATCH($A54,Include!$A:$A,0),MATCH(I$1,Include!$1:$1,0))=0,
-999,
INDEX('Data Entry'!$1:$1048576,MATCH($A54,'Data Entry'!$A:$A,0),MATCH(I$1&amp;"After",'Data Entry'!$1:$1,0))-INDEX('Data Entry'!$1:$1048576,MATCH($A54,'Data Entry'!$A:$A,0),MATCH(I$1&amp;"Before",'Data Entry'!$1:$1,0)))</f>
        <v>-999</v>
      </c>
      <c r="J54" s="61">
        <f>IF(INDEX(Include!$1:$1048576,MATCH($A54,Include!$A:$A,0),MATCH(J$1,Include!$1:$1,0))=0,
-999,
INDEX('Data Entry'!$1:$1048576,MATCH($A54,'Data Entry'!$A:$A,0),MATCH(J$1&amp;"After",'Data Entry'!$1:$1,0))-INDEX('Data Entry'!$1:$1048576,MATCH($A54,'Data Entry'!$A:$A,0),MATCH(J$1&amp;"Before",'Data Entry'!$1:$1,0)))</f>
        <v>-999</v>
      </c>
      <c r="K54" s="61">
        <f>IF(INDEX(Include!$1:$1048576,MATCH($A54,Include!$A:$A,0),MATCH(K$1,Include!$1:$1,0))=0,
-999,
INDEX('Data Entry'!$1:$1048576,MATCH($A54,'Data Entry'!$A:$A,0),MATCH(K$1&amp;"After",'Data Entry'!$1:$1,0))-INDEX('Data Entry'!$1:$1048576,MATCH($A54,'Data Entry'!$A:$A,0),MATCH(K$1&amp;"Before",'Data Entry'!$1:$1,0)))</f>
        <v>-999</v>
      </c>
      <c r="L54" s="61">
        <f>IF(INDEX(Include!$1:$1048576,MATCH($A54,Include!$A:$A,0),MATCH(L$1,Include!$1:$1,0))=0,
-999,
INDEX('Data Entry'!$1:$1048576,MATCH($A54,'Data Entry'!$A:$A,0),MATCH(L$1&amp;"After",'Data Entry'!$1:$1,0))-INDEX('Data Entry'!$1:$1048576,MATCH($A54,'Data Entry'!$A:$A,0),MATCH(L$1&amp;"Before",'Data Entry'!$1:$1,0)))</f>
        <v>-999</v>
      </c>
      <c r="M54" s="61">
        <f>IF(INDEX(Include!$1:$1048576,MATCH($A54,Include!$A:$A,0),MATCH(M$1,Include!$1:$1,0))=0,
-999,
INDEX('Data Entry'!$1:$1048576,MATCH($A54,'Data Entry'!$A:$A,0),MATCH(M$1&amp;"After",'Data Entry'!$1:$1,0))-INDEX('Data Entry'!$1:$1048576,MATCH($A54,'Data Entry'!$A:$A,0),MATCH(M$1&amp;"Before",'Data Entry'!$1:$1,0)))</f>
        <v>-999</v>
      </c>
      <c r="N54" s="61">
        <f>IF(INDEX(Include!$1:$1048576,MATCH($A54,Include!$A:$A,0),MATCH(N$1,Include!$1:$1,0))=0,
-999,
INDEX('Data Entry'!$1:$1048576,MATCH($A54,'Data Entry'!$A:$A,0),MATCH(N$1&amp;"After",'Data Entry'!$1:$1,0))-INDEX('Data Entry'!$1:$1048576,MATCH($A54,'Data Entry'!$A:$A,0),MATCH(N$1&amp;"Before",'Data Entry'!$1:$1,0)))</f>
        <v>-999</v>
      </c>
      <c r="O54" s="61">
        <f>IF(INDEX(Include!$1:$1048576,MATCH($A54,Include!$A:$A,0),MATCH(O$1,Include!$1:$1,0))=0,
-999,
INDEX('Data Entry'!$1:$1048576,MATCH($A54,'Data Entry'!$A:$A,0),MATCH(O$1&amp;"After",'Data Entry'!$1:$1,0))-INDEX('Data Entry'!$1:$1048576,MATCH($A54,'Data Entry'!$A:$A,0),MATCH(O$1&amp;"Before",'Data Entry'!$1:$1,0)))</f>
        <v>-999</v>
      </c>
      <c r="P54" s="61">
        <f>IF(INDEX(Include!$1:$1048576,MATCH($A54,Include!$A:$A,0),MATCH(P$1,Include!$1:$1,0))=0,
-999,
INDEX('Data Entry'!$1:$1048576,MATCH($A54,'Data Entry'!$A:$A,0),MATCH(P$1&amp;"After",'Data Entry'!$1:$1,0))-INDEX('Data Entry'!$1:$1048576,MATCH($A54,'Data Entry'!$A:$A,0),MATCH(P$1&amp;"Before",'Data Entry'!$1:$1,0)))</f>
        <v>-999</v>
      </c>
      <c r="Q54" s="61">
        <f>IF(INDEX(Include!$1:$1048576,MATCH($A54,Include!$A:$A,0),MATCH(Q$1,Include!$1:$1,0))=0,
-999,
INDEX('Data Entry'!$1:$1048576,MATCH($A54,'Data Entry'!$A:$A,0),MATCH(Q$1&amp;"After",'Data Entry'!$1:$1,0))-INDEX('Data Entry'!$1:$1048576,MATCH($A54,'Data Entry'!$A:$A,0),MATCH(Q$1&amp;"Before",'Data Entry'!$1:$1,0)))</f>
        <v>-999</v>
      </c>
      <c r="R54" s="61">
        <f>IF(INDEX(Include!$1:$1048576,MATCH($A54,Include!$A:$A,0),MATCH(R$1,Include!$1:$1,0))=0,
-999,
INDEX('Data Entry'!$1:$1048576,MATCH($A54,'Data Entry'!$A:$A,0),MATCH(R$1&amp;"After",'Data Entry'!$1:$1,0))-INDEX('Data Entry'!$1:$1048576,MATCH($A54,'Data Entry'!$A:$A,0),MATCH(R$1&amp;"Before",'Data Entry'!$1:$1,0)))</f>
        <v>-999</v>
      </c>
      <c r="S54" s="61" t="e">
        <f>IF(INDEX(Include!$1:$1048576,MATCH($A54,Include!$A:$A,0),MATCH(S$1,Include!$1:$1,0))=0,
-999,
INDEX('Data Entry'!$1:$1048576,MATCH($A54,'Data Entry'!$A:$A,0),MATCH(S$1&amp;"After",'Data Entry'!$1:$1,0))-INDEX('Data Entry'!$1:$1048576,MATCH($A54,'Data Entry'!$A:$A,0),MATCH(S$1&amp;"Before",'Data Entry'!$1:$1,0)))</f>
        <v>#N/A</v>
      </c>
      <c r="T54" s="61" t="e">
        <f>IF(INDEX(Include!$1:$1048576,MATCH($A54,Include!$A:$A,0),MATCH(T$1,Include!$1:$1,0))=0,
-999,
INDEX('Data Entry'!$1:$1048576,MATCH($A54,'Data Entry'!$A:$A,0),MATCH(T$1&amp;"After",'Data Entry'!$1:$1,0))-INDEX('Data Entry'!$1:$1048576,MATCH($A54,'Data Entry'!$A:$A,0),MATCH(T$1&amp;"Before",'Data Entry'!$1:$1,0)))</f>
        <v>#N/A</v>
      </c>
      <c r="U54" s="61" t="e">
        <f>IF(INDEX(Include!$1:$1048576,MATCH($A54,Include!$A:$A,0),MATCH(U$1,Include!$1:$1,0))=0,
-999,
INDEX('Data Entry'!$1:$1048576,MATCH($A54,'Data Entry'!$A:$A,0),MATCH(U$1&amp;"After",'Data Entry'!$1:$1,0))-INDEX('Data Entry'!$1:$1048576,MATCH($A54,'Data Entry'!$A:$A,0),MATCH(U$1&amp;"Before",'Data Entry'!$1:$1,0)))</f>
        <v>#N/A</v>
      </c>
      <c r="V54" s="61" t="e">
        <f>IF(INDEX(Include!$1:$1048576,MATCH($A54,Include!$A:$A,0),MATCH(V$1,Include!$1:$1,0))=0,
-999,
INDEX('Data Entry'!$1:$1048576,MATCH($A54,'Data Entry'!$A:$A,0),MATCH(V$1&amp;"After",'Data Entry'!$1:$1,0))-INDEX('Data Entry'!$1:$1048576,MATCH($A54,'Data Entry'!$A:$A,0),MATCH(V$1&amp;"Before",'Data Entry'!$1:$1,0)))</f>
        <v>#N/A</v>
      </c>
      <c r="W54" s="61" t="e">
        <f>IF(INDEX(Include!$1:$1048576,MATCH($A54,Include!$A:$A,0),MATCH(W$1,Include!$1:$1,0))=0,
-999,
INDEX('Data Entry'!$1:$1048576,MATCH($A54,'Data Entry'!$A:$A,0),MATCH(W$1&amp;"After",'Data Entry'!$1:$1,0))-INDEX('Data Entry'!$1:$1048576,MATCH($A54,'Data Entry'!$A:$A,0),MATCH(W$1&amp;"Before",'Data Entry'!$1:$1,0)))</f>
        <v>#N/A</v>
      </c>
      <c r="X54" s="61" t="e">
        <f>IF(INDEX(Include!$1:$1048576,MATCH($A54,Include!$A:$A,0),MATCH(X$1,Include!$1:$1,0))=0,
-999,
INDEX('Data Entry'!$1:$1048576,MATCH($A54,'Data Entry'!$A:$A,0),MATCH(X$1&amp;"After",'Data Entry'!$1:$1,0))-INDEX('Data Entry'!$1:$1048576,MATCH($A54,'Data Entry'!$A:$A,0),MATCH(X$1&amp;"Before",'Data Entry'!$1:$1,0)))</f>
        <v>#N/A</v>
      </c>
      <c r="Y54" s="61" t="e">
        <f>IF(INDEX(Include!$1:$1048576,MATCH($A54,Include!$A:$A,0),MATCH(Y$1,Include!$1:$1,0))=0,
-999,
INDEX('Data Entry'!$1:$1048576,MATCH($A54,'Data Entry'!$A:$A,0),MATCH(Y$1&amp;"After",'Data Entry'!$1:$1,0))-INDEX('Data Entry'!$1:$1048576,MATCH($A54,'Data Entry'!$A:$A,0),MATCH(Y$1&amp;"Before",'Data Entry'!$1:$1,0)))</f>
        <v>#N/A</v>
      </c>
      <c r="Z54" s="61" t="e">
        <f>IF(INDEX(Include!$1:$1048576,MATCH($A54,Include!$A:$A,0),MATCH(Z$1,Include!$1:$1,0))=0,
-999,
INDEX('Data Entry'!$1:$1048576,MATCH($A54,'Data Entry'!$A:$A,0),MATCH(Z$1&amp;"After",'Data Entry'!$1:$1,0))-INDEX('Data Entry'!$1:$1048576,MATCH($A54,'Data Entry'!$A:$A,0),MATCH(Z$1&amp;"Before",'Data Entry'!$1:$1,0)))</f>
        <v>#N/A</v>
      </c>
      <c r="AA54" s="61" t="e">
        <f>IF(INDEX(Include!$1:$1048576,MATCH($A54,Include!$A:$A,0),MATCH(AA$1,Include!$1:$1,0))=0,
-999,
INDEX('Data Entry'!$1:$1048576,MATCH($A54,'Data Entry'!$A:$A,0),MATCH(AA$1&amp;"After",'Data Entry'!$1:$1,0))-INDEX('Data Entry'!$1:$1048576,MATCH($A54,'Data Entry'!$A:$A,0),MATCH(AA$1&amp;"Before",'Data Entry'!$1:$1,0)))</f>
        <v>#N/A</v>
      </c>
      <c r="AB54" s="61" t="e">
        <f>IF(INDEX(Include!$1:$1048576,MATCH($A54,Include!$A:$A,0),MATCH(AB$1,Include!$1:$1,0))=0,
-999,
INDEX('Data Entry'!$1:$1048576,MATCH($A54,'Data Entry'!$A:$A,0),MATCH(AB$1&amp;"After",'Data Entry'!$1:$1,0))-INDEX('Data Entry'!$1:$1048576,MATCH($A54,'Data Entry'!$A:$A,0),MATCH(AB$1&amp;"Before",'Data Entry'!$1:$1,0)))</f>
        <v>#N/A</v>
      </c>
      <c r="AC54" s="61" t="e">
        <f>IF(INDEX(Include!$1:$1048576,MATCH($A54,Include!$A:$A,0),MATCH(AC$1,Include!$1:$1,0))=0,
-999,
INDEX('Data Entry'!$1:$1048576,MATCH($A54,'Data Entry'!$A:$A,0),MATCH(AC$1&amp;"After",'Data Entry'!$1:$1,0))-INDEX('Data Entry'!$1:$1048576,MATCH($A54,'Data Entry'!$A:$A,0),MATCH(AC$1&amp;"Before",'Data Entry'!$1:$1,0)))</f>
        <v>#N/A</v>
      </c>
      <c r="AD54" s="61" t="e">
        <f>IF(INDEX(Include!$1:$1048576,MATCH($A54,Include!$A:$A,0),MATCH(AD$1,Include!$1:$1,0))=0,
-999,
INDEX('Data Entry'!$1:$1048576,MATCH($A54,'Data Entry'!$A:$A,0),MATCH(AD$1&amp;"After",'Data Entry'!$1:$1,0))-INDEX('Data Entry'!$1:$1048576,MATCH($A54,'Data Entry'!$A:$A,0),MATCH(AD$1&amp;"Before",'Data Entry'!$1:$1,0)))</f>
        <v>#N/A</v>
      </c>
      <c r="AE54" s="61" t="e">
        <f>IF(INDEX(Include!$1:$1048576,MATCH($A54,Include!$A:$A,0),MATCH(AE$1,Include!$1:$1,0))=0,
-999,
INDEX('Data Entry'!$1:$1048576,MATCH($A54,'Data Entry'!$A:$A,0),MATCH(AE$1&amp;"After",'Data Entry'!$1:$1,0))-INDEX('Data Entry'!$1:$1048576,MATCH($A54,'Data Entry'!$A:$A,0),MATCH(AE$1&amp;"Before",'Data Entry'!$1:$1,0)))</f>
        <v>#N/A</v>
      </c>
      <c r="AF54" s="61" t="e">
        <f>IF(INDEX(Include!$1:$1048576,MATCH($A54,Include!$A:$A,0),MATCH(AF$1,Include!$1:$1,0))=0,
-999,
INDEX('Data Entry'!$1:$1048576,MATCH($A54,'Data Entry'!$A:$A,0),MATCH(AF$1&amp;"After",'Data Entry'!$1:$1,0))-INDEX('Data Entry'!$1:$1048576,MATCH($A54,'Data Entry'!$A:$A,0),MATCH(AF$1&amp;"Before",'Data Entry'!$1:$1,0)))</f>
        <v>#N/A</v>
      </c>
      <c r="AG54" s="61" t="e">
        <f>IF(INDEX(Include!$1:$1048576,MATCH($A54,Include!$A:$A,0),MATCH(AG$1,Include!$1:$1,0))=0,
-999,
INDEX('Data Entry'!$1:$1048576,MATCH($A54,'Data Entry'!$A:$A,0),MATCH(AG$1&amp;"After",'Data Entry'!$1:$1,0))-INDEX('Data Entry'!$1:$1048576,MATCH($A54,'Data Entry'!$A:$A,0),MATCH(AG$1&amp;"Before",'Data Entry'!$1:$1,0)))</f>
        <v>#N/A</v>
      </c>
      <c r="AH54" s="61" t="e">
        <f>IF(INDEX(Include!$1:$1048576,MATCH($A54,Include!$A:$A,0),MATCH(AH$1,Include!$1:$1,0))=0,
-999,
INDEX('Data Entry'!$1:$1048576,MATCH($A54,'Data Entry'!$A:$A,0),MATCH(AH$1&amp;"After",'Data Entry'!$1:$1,0))-INDEX('Data Entry'!$1:$1048576,MATCH($A54,'Data Entry'!$A:$A,0),MATCH(AH$1&amp;"Before",'Data Entry'!$1:$1,0)))</f>
        <v>#N/A</v>
      </c>
      <c r="AI54" s="61" t="e">
        <f>IF(INDEX(Include!$1:$1048576,MATCH($A54,Include!$A:$A,0),MATCH(AI$1,Include!$1:$1,0))=0,
-999,
INDEX('Data Entry'!$1:$1048576,MATCH($A54,'Data Entry'!$A:$A,0),MATCH(AI$1&amp;"After",'Data Entry'!$1:$1,0))-INDEX('Data Entry'!$1:$1048576,MATCH($A54,'Data Entry'!$A:$A,0),MATCH(AI$1&amp;"Before",'Data Entry'!$1:$1,0)))</f>
        <v>#N/A</v>
      </c>
      <c r="AJ54" s="61" t="e">
        <f>IF(INDEX(Include!$1:$1048576,MATCH($A54,Include!$A:$A,0),MATCH(AJ$1,Include!$1:$1,0))=0,
-999,
INDEX('Data Entry'!$1:$1048576,MATCH($A54,'Data Entry'!$A:$A,0),MATCH(AJ$1&amp;"After",'Data Entry'!$1:$1,0))-INDEX('Data Entry'!$1:$1048576,MATCH($A54,'Data Entry'!$A:$A,0),MATCH(AJ$1&amp;"Before",'Data Entry'!$1:$1,0)))</f>
        <v>#N/A</v>
      </c>
      <c r="AK54" s="61">
        <f>IF(INDEX(Include!$1:$1048576,MATCH($A54,Include!$A:$A,0),MATCH(AK$1,Include!$1:$1,0))=0,
-999,
INDEX('Data Entry'!$1:$1048576,MATCH($A54,'Data Entry'!$A:$A,0),MATCH(AK$1&amp;"After",'Data Entry'!$1:$1,0))-INDEX('Data Entry'!$1:$1048576,MATCH($A54,'Data Entry'!$A:$A,0),MATCH(AK$1&amp;"Before",'Data Entry'!$1:$1,0)))</f>
        <v>-999</v>
      </c>
      <c r="AL54">
        <f>INDEX(Include!$1:$1048576, MATCH($A54, Include!$A:$A, 0), MATCH($AL$1, Include!$1:$1, 0))</f>
        <v>0</v>
      </c>
    </row>
    <row r="55" spans="1:38" x14ac:dyDescent="0.35">
      <c r="A55" s="70">
        <f>'Data Entry'!A59</f>
        <v>54</v>
      </c>
      <c r="B55" s="61">
        <f>IF(INDEX(Include!$1:$1048576,MATCH($A55,Include!$A:$A,0),MATCH(B$1,Include!$1:$1,0))=0,
-999,
INDEX('Data Entry'!$1:$1048576,MATCH($A55,'Data Entry'!$A:$A,0),MATCH(B$1&amp;"After",'Data Entry'!$1:$1,0))-INDEX('Data Entry'!$1:$1048576,MATCH($A55,'Data Entry'!$A:$A,0),MATCH(B$1&amp;"Before",'Data Entry'!$1:$1,0)))</f>
        <v>-999</v>
      </c>
      <c r="C55" s="61">
        <f>IF(INDEX(Include!$1:$1048576,MATCH($A55,Include!$A:$A,0),MATCH(C$1,Include!$1:$1,0))=0,
-999,
INDEX('Data Entry'!$1:$1048576,MATCH($A55,'Data Entry'!$A:$A,0),MATCH(C$1&amp;"After",'Data Entry'!$1:$1,0))-INDEX('Data Entry'!$1:$1048576,MATCH($A55,'Data Entry'!$A:$A,0),MATCH(C$1&amp;"Before",'Data Entry'!$1:$1,0)))</f>
        <v>-999</v>
      </c>
      <c r="D55" s="61">
        <f>IF(INDEX(Include!$1:$1048576,MATCH($A55,Include!$A:$A,0),MATCH(D$1,Include!$1:$1,0))=0,
-999,
INDEX('Data Entry'!$1:$1048576,MATCH($A55,'Data Entry'!$A:$A,0),MATCH(D$1&amp;"After",'Data Entry'!$1:$1,0))-INDEX('Data Entry'!$1:$1048576,MATCH($A55,'Data Entry'!$A:$A,0),MATCH(D$1&amp;"Before",'Data Entry'!$1:$1,0)))</f>
        <v>-999</v>
      </c>
      <c r="E55" s="61">
        <f>IF(INDEX(Include!$1:$1048576,MATCH($A55,Include!$A:$A,0),MATCH(E$1,Include!$1:$1,0))=0,
-999,
INDEX('Data Entry'!$1:$1048576,MATCH($A55,'Data Entry'!$A:$A,0),MATCH(E$1&amp;"After",'Data Entry'!$1:$1,0))-INDEX('Data Entry'!$1:$1048576,MATCH($A55,'Data Entry'!$A:$A,0),MATCH(E$1&amp;"Before",'Data Entry'!$1:$1,0)))</f>
        <v>-999</v>
      </c>
      <c r="F55" s="61">
        <f>IF(INDEX(Include!$1:$1048576,MATCH($A55,Include!$A:$A,0),MATCH(F$1,Include!$1:$1,0))=0,
-999,
INDEX('Data Entry'!$1:$1048576,MATCH($A55,'Data Entry'!$A:$A,0),MATCH(F$1&amp;"After",'Data Entry'!$1:$1,0))-INDEX('Data Entry'!$1:$1048576,MATCH($A55,'Data Entry'!$A:$A,0),MATCH(F$1&amp;"Before",'Data Entry'!$1:$1,0)))</f>
        <v>-999</v>
      </c>
      <c r="G55" s="61">
        <f>IF(INDEX(Include!$1:$1048576,MATCH($A55,Include!$A:$A,0),MATCH(G$1,Include!$1:$1,0))=0,
-999,
INDEX('Data Entry'!$1:$1048576,MATCH($A55,'Data Entry'!$A:$A,0),MATCH(G$1&amp;"After",'Data Entry'!$1:$1,0))-INDEX('Data Entry'!$1:$1048576,MATCH($A55,'Data Entry'!$A:$A,0),MATCH(G$1&amp;"Before",'Data Entry'!$1:$1,0)))</f>
        <v>-999</v>
      </c>
      <c r="H55" s="61">
        <f>IF(INDEX(Include!$1:$1048576,MATCH($A55,Include!$A:$A,0),MATCH(H$1,Include!$1:$1,0))=0,
-999,
INDEX('Data Entry'!$1:$1048576,MATCH($A55,'Data Entry'!$A:$A,0),MATCH(H$1&amp;"After",'Data Entry'!$1:$1,0))-INDEX('Data Entry'!$1:$1048576,MATCH($A55,'Data Entry'!$A:$A,0),MATCH(H$1&amp;"Before",'Data Entry'!$1:$1,0)))</f>
        <v>-999</v>
      </c>
      <c r="I55" s="61">
        <f>IF(INDEX(Include!$1:$1048576,MATCH($A55,Include!$A:$A,0),MATCH(I$1,Include!$1:$1,0))=0,
-999,
INDEX('Data Entry'!$1:$1048576,MATCH($A55,'Data Entry'!$A:$A,0),MATCH(I$1&amp;"After",'Data Entry'!$1:$1,0))-INDEX('Data Entry'!$1:$1048576,MATCH($A55,'Data Entry'!$A:$A,0),MATCH(I$1&amp;"Before",'Data Entry'!$1:$1,0)))</f>
        <v>-999</v>
      </c>
      <c r="J55" s="61">
        <f>IF(INDEX(Include!$1:$1048576,MATCH($A55,Include!$A:$A,0),MATCH(J$1,Include!$1:$1,0))=0,
-999,
INDEX('Data Entry'!$1:$1048576,MATCH($A55,'Data Entry'!$A:$A,0),MATCH(J$1&amp;"After",'Data Entry'!$1:$1,0))-INDEX('Data Entry'!$1:$1048576,MATCH($A55,'Data Entry'!$A:$A,0),MATCH(J$1&amp;"Before",'Data Entry'!$1:$1,0)))</f>
        <v>-999</v>
      </c>
      <c r="K55" s="61">
        <f>IF(INDEX(Include!$1:$1048576,MATCH($A55,Include!$A:$A,0),MATCH(K$1,Include!$1:$1,0))=0,
-999,
INDEX('Data Entry'!$1:$1048576,MATCH($A55,'Data Entry'!$A:$A,0),MATCH(K$1&amp;"After",'Data Entry'!$1:$1,0))-INDEX('Data Entry'!$1:$1048576,MATCH($A55,'Data Entry'!$A:$A,0),MATCH(K$1&amp;"Before",'Data Entry'!$1:$1,0)))</f>
        <v>-999</v>
      </c>
      <c r="L55" s="61">
        <f>IF(INDEX(Include!$1:$1048576,MATCH($A55,Include!$A:$A,0),MATCH(L$1,Include!$1:$1,0))=0,
-999,
INDEX('Data Entry'!$1:$1048576,MATCH($A55,'Data Entry'!$A:$A,0),MATCH(L$1&amp;"After",'Data Entry'!$1:$1,0))-INDEX('Data Entry'!$1:$1048576,MATCH($A55,'Data Entry'!$A:$A,0),MATCH(L$1&amp;"Before",'Data Entry'!$1:$1,0)))</f>
        <v>-999</v>
      </c>
      <c r="M55" s="61">
        <f>IF(INDEX(Include!$1:$1048576,MATCH($A55,Include!$A:$A,0),MATCH(M$1,Include!$1:$1,0))=0,
-999,
INDEX('Data Entry'!$1:$1048576,MATCH($A55,'Data Entry'!$A:$A,0),MATCH(M$1&amp;"After",'Data Entry'!$1:$1,0))-INDEX('Data Entry'!$1:$1048576,MATCH($A55,'Data Entry'!$A:$A,0),MATCH(M$1&amp;"Before",'Data Entry'!$1:$1,0)))</f>
        <v>-999</v>
      </c>
      <c r="N55" s="61">
        <f>IF(INDEX(Include!$1:$1048576,MATCH($A55,Include!$A:$A,0),MATCH(N$1,Include!$1:$1,0))=0,
-999,
INDEX('Data Entry'!$1:$1048576,MATCH($A55,'Data Entry'!$A:$A,0),MATCH(N$1&amp;"After",'Data Entry'!$1:$1,0))-INDEX('Data Entry'!$1:$1048576,MATCH($A55,'Data Entry'!$A:$A,0),MATCH(N$1&amp;"Before",'Data Entry'!$1:$1,0)))</f>
        <v>-999</v>
      </c>
      <c r="O55" s="61">
        <f>IF(INDEX(Include!$1:$1048576,MATCH($A55,Include!$A:$A,0),MATCH(O$1,Include!$1:$1,0))=0,
-999,
INDEX('Data Entry'!$1:$1048576,MATCH($A55,'Data Entry'!$A:$A,0),MATCH(O$1&amp;"After",'Data Entry'!$1:$1,0))-INDEX('Data Entry'!$1:$1048576,MATCH($A55,'Data Entry'!$A:$A,0),MATCH(O$1&amp;"Before",'Data Entry'!$1:$1,0)))</f>
        <v>-999</v>
      </c>
      <c r="P55" s="61">
        <f>IF(INDEX(Include!$1:$1048576,MATCH($A55,Include!$A:$A,0),MATCH(P$1,Include!$1:$1,0))=0,
-999,
INDEX('Data Entry'!$1:$1048576,MATCH($A55,'Data Entry'!$A:$A,0),MATCH(P$1&amp;"After",'Data Entry'!$1:$1,0))-INDEX('Data Entry'!$1:$1048576,MATCH($A55,'Data Entry'!$A:$A,0),MATCH(P$1&amp;"Before",'Data Entry'!$1:$1,0)))</f>
        <v>-999</v>
      </c>
      <c r="Q55" s="61">
        <f>IF(INDEX(Include!$1:$1048576,MATCH($A55,Include!$A:$A,0),MATCH(Q$1,Include!$1:$1,0))=0,
-999,
INDEX('Data Entry'!$1:$1048576,MATCH($A55,'Data Entry'!$A:$A,0),MATCH(Q$1&amp;"After",'Data Entry'!$1:$1,0))-INDEX('Data Entry'!$1:$1048576,MATCH($A55,'Data Entry'!$A:$A,0),MATCH(Q$1&amp;"Before",'Data Entry'!$1:$1,0)))</f>
        <v>-999</v>
      </c>
      <c r="R55" s="61">
        <f>IF(INDEX(Include!$1:$1048576,MATCH($A55,Include!$A:$A,0),MATCH(R$1,Include!$1:$1,0))=0,
-999,
INDEX('Data Entry'!$1:$1048576,MATCH($A55,'Data Entry'!$A:$A,0),MATCH(R$1&amp;"After",'Data Entry'!$1:$1,0))-INDEX('Data Entry'!$1:$1048576,MATCH($A55,'Data Entry'!$A:$A,0),MATCH(R$1&amp;"Before",'Data Entry'!$1:$1,0)))</f>
        <v>-999</v>
      </c>
      <c r="S55" s="61" t="e">
        <f>IF(INDEX(Include!$1:$1048576,MATCH($A55,Include!$A:$A,0),MATCH(S$1,Include!$1:$1,0))=0,
-999,
INDEX('Data Entry'!$1:$1048576,MATCH($A55,'Data Entry'!$A:$A,0),MATCH(S$1&amp;"After",'Data Entry'!$1:$1,0))-INDEX('Data Entry'!$1:$1048576,MATCH($A55,'Data Entry'!$A:$A,0),MATCH(S$1&amp;"Before",'Data Entry'!$1:$1,0)))</f>
        <v>#N/A</v>
      </c>
      <c r="T55" s="61" t="e">
        <f>IF(INDEX(Include!$1:$1048576,MATCH($A55,Include!$A:$A,0),MATCH(T$1,Include!$1:$1,0))=0,
-999,
INDEX('Data Entry'!$1:$1048576,MATCH($A55,'Data Entry'!$A:$A,0),MATCH(T$1&amp;"After",'Data Entry'!$1:$1,0))-INDEX('Data Entry'!$1:$1048576,MATCH($A55,'Data Entry'!$A:$A,0),MATCH(T$1&amp;"Before",'Data Entry'!$1:$1,0)))</f>
        <v>#N/A</v>
      </c>
      <c r="U55" s="61" t="e">
        <f>IF(INDEX(Include!$1:$1048576,MATCH($A55,Include!$A:$A,0),MATCH(U$1,Include!$1:$1,0))=0,
-999,
INDEX('Data Entry'!$1:$1048576,MATCH($A55,'Data Entry'!$A:$A,0),MATCH(U$1&amp;"After",'Data Entry'!$1:$1,0))-INDEX('Data Entry'!$1:$1048576,MATCH($A55,'Data Entry'!$A:$A,0),MATCH(U$1&amp;"Before",'Data Entry'!$1:$1,0)))</f>
        <v>#N/A</v>
      </c>
      <c r="V55" s="61" t="e">
        <f>IF(INDEX(Include!$1:$1048576,MATCH($A55,Include!$A:$A,0),MATCH(V$1,Include!$1:$1,0))=0,
-999,
INDEX('Data Entry'!$1:$1048576,MATCH($A55,'Data Entry'!$A:$A,0),MATCH(V$1&amp;"After",'Data Entry'!$1:$1,0))-INDEX('Data Entry'!$1:$1048576,MATCH($A55,'Data Entry'!$A:$A,0),MATCH(V$1&amp;"Before",'Data Entry'!$1:$1,0)))</f>
        <v>#N/A</v>
      </c>
      <c r="W55" s="61" t="e">
        <f>IF(INDEX(Include!$1:$1048576,MATCH($A55,Include!$A:$A,0),MATCH(W$1,Include!$1:$1,0))=0,
-999,
INDEX('Data Entry'!$1:$1048576,MATCH($A55,'Data Entry'!$A:$A,0),MATCH(W$1&amp;"After",'Data Entry'!$1:$1,0))-INDEX('Data Entry'!$1:$1048576,MATCH($A55,'Data Entry'!$A:$A,0),MATCH(W$1&amp;"Before",'Data Entry'!$1:$1,0)))</f>
        <v>#N/A</v>
      </c>
      <c r="X55" s="61" t="e">
        <f>IF(INDEX(Include!$1:$1048576,MATCH($A55,Include!$A:$A,0),MATCH(X$1,Include!$1:$1,0))=0,
-999,
INDEX('Data Entry'!$1:$1048576,MATCH($A55,'Data Entry'!$A:$A,0),MATCH(X$1&amp;"After",'Data Entry'!$1:$1,0))-INDEX('Data Entry'!$1:$1048576,MATCH($A55,'Data Entry'!$A:$A,0),MATCH(X$1&amp;"Before",'Data Entry'!$1:$1,0)))</f>
        <v>#N/A</v>
      </c>
      <c r="Y55" s="61" t="e">
        <f>IF(INDEX(Include!$1:$1048576,MATCH($A55,Include!$A:$A,0),MATCH(Y$1,Include!$1:$1,0))=0,
-999,
INDEX('Data Entry'!$1:$1048576,MATCH($A55,'Data Entry'!$A:$A,0),MATCH(Y$1&amp;"After",'Data Entry'!$1:$1,0))-INDEX('Data Entry'!$1:$1048576,MATCH($A55,'Data Entry'!$A:$A,0),MATCH(Y$1&amp;"Before",'Data Entry'!$1:$1,0)))</f>
        <v>#N/A</v>
      </c>
      <c r="Z55" s="61" t="e">
        <f>IF(INDEX(Include!$1:$1048576,MATCH($A55,Include!$A:$A,0),MATCH(Z$1,Include!$1:$1,0))=0,
-999,
INDEX('Data Entry'!$1:$1048576,MATCH($A55,'Data Entry'!$A:$A,0),MATCH(Z$1&amp;"After",'Data Entry'!$1:$1,0))-INDEX('Data Entry'!$1:$1048576,MATCH($A55,'Data Entry'!$A:$A,0),MATCH(Z$1&amp;"Before",'Data Entry'!$1:$1,0)))</f>
        <v>#N/A</v>
      </c>
      <c r="AA55" s="61" t="e">
        <f>IF(INDEX(Include!$1:$1048576,MATCH($A55,Include!$A:$A,0),MATCH(AA$1,Include!$1:$1,0))=0,
-999,
INDEX('Data Entry'!$1:$1048576,MATCH($A55,'Data Entry'!$A:$A,0),MATCH(AA$1&amp;"After",'Data Entry'!$1:$1,0))-INDEX('Data Entry'!$1:$1048576,MATCH($A55,'Data Entry'!$A:$A,0),MATCH(AA$1&amp;"Before",'Data Entry'!$1:$1,0)))</f>
        <v>#N/A</v>
      </c>
      <c r="AB55" s="61" t="e">
        <f>IF(INDEX(Include!$1:$1048576,MATCH($A55,Include!$A:$A,0),MATCH(AB$1,Include!$1:$1,0))=0,
-999,
INDEX('Data Entry'!$1:$1048576,MATCH($A55,'Data Entry'!$A:$A,0),MATCH(AB$1&amp;"After",'Data Entry'!$1:$1,0))-INDEX('Data Entry'!$1:$1048576,MATCH($A55,'Data Entry'!$A:$A,0),MATCH(AB$1&amp;"Before",'Data Entry'!$1:$1,0)))</f>
        <v>#N/A</v>
      </c>
      <c r="AC55" s="61" t="e">
        <f>IF(INDEX(Include!$1:$1048576,MATCH($A55,Include!$A:$A,0),MATCH(AC$1,Include!$1:$1,0))=0,
-999,
INDEX('Data Entry'!$1:$1048576,MATCH($A55,'Data Entry'!$A:$A,0),MATCH(AC$1&amp;"After",'Data Entry'!$1:$1,0))-INDEX('Data Entry'!$1:$1048576,MATCH($A55,'Data Entry'!$A:$A,0),MATCH(AC$1&amp;"Before",'Data Entry'!$1:$1,0)))</f>
        <v>#N/A</v>
      </c>
      <c r="AD55" s="61" t="e">
        <f>IF(INDEX(Include!$1:$1048576,MATCH($A55,Include!$A:$A,0),MATCH(AD$1,Include!$1:$1,0))=0,
-999,
INDEX('Data Entry'!$1:$1048576,MATCH($A55,'Data Entry'!$A:$A,0),MATCH(AD$1&amp;"After",'Data Entry'!$1:$1,0))-INDEX('Data Entry'!$1:$1048576,MATCH($A55,'Data Entry'!$A:$A,0),MATCH(AD$1&amp;"Before",'Data Entry'!$1:$1,0)))</f>
        <v>#N/A</v>
      </c>
      <c r="AE55" s="61" t="e">
        <f>IF(INDEX(Include!$1:$1048576,MATCH($A55,Include!$A:$A,0),MATCH(AE$1,Include!$1:$1,0))=0,
-999,
INDEX('Data Entry'!$1:$1048576,MATCH($A55,'Data Entry'!$A:$A,0),MATCH(AE$1&amp;"After",'Data Entry'!$1:$1,0))-INDEX('Data Entry'!$1:$1048576,MATCH($A55,'Data Entry'!$A:$A,0),MATCH(AE$1&amp;"Before",'Data Entry'!$1:$1,0)))</f>
        <v>#N/A</v>
      </c>
      <c r="AF55" s="61" t="e">
        <f>IF(INDEX(Include!$1:$1048576,MATCH($A55,Include!$A:$A,0),MATCH(AF$1,Include!$1:$1,0))=0,
-999,
INDEX('Data Entry'!$1:$1048576,MATCH($A55,'Data Entry'!$A:$A,0),MATCH(AF$1&amp;"After",'Data Entry'!$1:$1,0))-INDEX('Data Entry'!$1:$1048576,MATCH($A55,'Data Entry'!$A:$A,0),MATCH(AF$1&amp;"Before",'Data Entry'!$1:$1,0)))</f>
        <v>#N/A</v>
      </c>
      <c r="AG55" s="61" t="e">
        <f>IF(INDEX(Include!$1:$1048576,MATCH($A55,Include!$A:$A,0),MATCH(AG$1,Include!$1:$1,0))=0,
-999,
INDEX('Data Entry'!$1:$1048576,MATCH($A55,'Data Entry'!$A:$A,0),MATCH(AG$1&amp;"After",'Data Entry'!$1:$1,0))-INDEX('Data Entry'!$1:$1048576,MATCH($A55,'Data Entry'!$A:$A,0),MATCH(AG$1&amp;"Before",'Data Entry'!$1:$1,0)))</f>
        <v>#N/A</v>
      </c>
      <c r="AH55" s="61" t="e">
        <f>IF(INDEX(Include!$1:$1048576,MATCH($A55,Include!$A:$A,0),MATCH(AH$1,Include!$1:$1,0))=0,
-999,
INDEX('Data Entry'!$1:$1048576,MATCH($A55,'Data Entry'!$A:$A,0),MATCH(AH$1&amp;"After",'Data Entry'!$1:$1,0))-INDEX('Data Entry'!$1:$1048576,MATCH($A55,'Data Entry'!$A:$A,0),MATCH(AH$1&amp;"Before",'Data Entry'!$1:$1,0)))</f>
        <v>#N/A</v>
      </c>
      <c r="AI55" s="61" t="e">
        <f>IF(INDEX(Include!$1:$1048576,MATCH($A55,Include!$A:$A,0),MATCH(AI$1,Include!$1:$1,0))=0,
-999,
INDEX('Data Entry'!$1:$1048576,MATCH($A55,'Data Entry'!$A:$A,0),MATCH(AI$1&amp;"After",'Data Entry'!$1:$1,0))-INDEX('Data Entry'!$1:$1048576,MATCH($A55,'Data Entry'!$A:$A,0),MATCH(AI$1&amp;"Before",'Data Entry'!$1:$1,0)))</f>
        <v>#N/A</v>
      </c>
      <c r="AJ55" s="61" t="e">
        <f>IF(INDEX(Include!$1:$1048576,MATCH($A55,Include!$A:$A,0),MATCH(AJ$1,Include!$1:$1,0))=0,
-999,
INDEX('Data Entry'!$1:$1048576,MATCH($A55,'Data Entry'!$A:$A,0),MATCH(AJ$1&amp;"After",'Data Entry'!$1:$1,0))-INDEX('Data Entry'!$1:$1048576,MATCH($A55,'Data Entry'!$A:$A,0),MATCH(AJ$1&amp;"Before",'Data Entry'!$1:$1,0)))</f>
        <v>#N/A</v>
      </c>
      <c r="AK55" s="61">
        <f>IF(INDEX(Include!$1:$1048576,MATCH($A55,Include!$A:$A,0),MATCH(AK$1,Include!$1:$1,0))=0,
-999,
INDEX('Data Entry'!$1:$1048576,MATCH($A55,'Data Entry'!$A:$A,0),MATCH(AK$1&amp;"After",'Data Entry'!$1:$1,0))-INDEX('Data Entry'!$1:$1048576,MATCH($A55,'Data Entry'!$A:$A,0),MATCH(AK$1&amp;"Before",'Data Entry'!$1:$1,0)))</f>
        <v>-999</v>
      </c>
      <c r="AL55">
        <f>INDEX(Include!$1:$1048576, MATCH($A55, Include!$A:$A, 0), MATCH($AL$1, Include!$1:$1, 0))</f>
        <v>0</v>
      </c>
    </row>
    <row r="56" spans="1:38" x14ac:dyDescent="0.35">
      <c r="A56" s="70">
        <f>'Data Entry'!A60</f>
        <v>55</v>
      </c>
      <c r="B56" s="61">
        <f>IF(INDEX(Include!$1:$1048576,MATCH($A56,Include!$A:$A,0),MATCH(B$1,Include!$1:$1,0))=0,
-999,
INDEX('Data Entry'!$1:$1048576,MATCH($A56,'Data Entry'!$A:$A,0),MATCH(B$1&amp;"After",'Data Entry'!$1:$1,0))-INDEX('Data Entry'!$1:$1048576,MATCH($A56,'Data Entry'!$A:$A,0),MATCH(B$1&amp;"Before",'Data Entry'!$1:$1,0)))</f>
        <v>-999</v>
      </c>
      <c r="C56" s="61">
        <f>IF(INDEX(Include!$1:$1048576,MATCH($A56,Include!$A:$A,0),MATCH(C$1,Include!$1:$1,0))=0,
-999,
INDEX('Data Entry'!$1:$1048576,MATCH($A56,'Data Entry'!$A:$A,0),MATCH(C$1&amp;"After",'Data Entry'!$1:$1,0))-INDEX('Data Entry'!$1:$1048576,MATCH($A56,'Data Entry'!$A:$A,0),MATCH(C$1&amp;"Before",'Data Entry'!$1:$1,0)))</f>
        <v>-999</v>
      </c>
      <c r="D56" s="61">
        <f>IF(INDEX(Include!$1:$1048576,MATCH($A56,Include!$A:$A,0),MATCH(D$1,Include!$1:$1,0))=0,
-999,
INDEX('Data Entry'!$1:$1048576,MATCH($A56,'Data Entry'!$A:$A,0),MATCH(D$1&amp;"After",'Data Entry'!$1:$1,0))-INDEX('Data Entry'!$1:$1048576,MATCH($A56,'Data Entry'!$A:$A,0),MATCH(D$1&amp;"Before",'Data Entry'!$1:$1,0)))</f>
        <v>-999</v>
      </c>
      <c r="E56" s="61">
        <f>IF(INDEX(Include!$1:$1048576,MATCH($A56,Include!$A:$A,0),MATCH(E$1,Include!$1:$1,0))=0,
-999,
INDEX('Data Entry'!$1:$1048576,MATCH($A56,'Data Entry'!$A:$A,0),MATCH(E$1&amp;"After",'Data Entry'!$1:$1,0))-INDEX('Data Entry'!$1:$1048576,MATCH($A56,'Data Entry'!$A:$A,0),MATCH(E$1&amp;"Before",'Data Entry'!$1:$1,0)))</f>
        <v>-999</v>
      </c>
      <c r="F56" s="61">
        <f>IF(INDEX(Include!$1:$1048576,MATCH($A56,Include!$A:$A,0),MATCH(F$1,Include!$1:$1,0))=0,
-999,
INDEX('Data Entry'!$1:$1048576,MATCH($A56,'Data Entry'!$A:$A,0),MATCH(F$1&amp;"After",'Data Entry'!$1:$1,0))-INDEX('Data Entry'!$1:$1048576,MATCH($A56,'Data Entry'!$A:$A,0),MATCH(F$1&amp;"Before",'Data Entry'!$1:$1,0)))</f>
        <v>-999</v>
      </c>
      <c r="G56" s="61">
        <f>IF(INDEX(Include!$1:$1048576,MATCH($A56,Include!$A:$A,0),MATCH(G$1,Include!$1:$1,0))=0,
-999,
INDEX('Data Entry'!$1:$1048576,MATCH($A56,'Data Entry'!$A:$A,0),MATCH(G$1&amp;"After",'Data Entry'!$1:$1,0))-INDEX('Data Entry'!$1:$1048576,MATCH($A56,'Data Entry'!$A:$A,0),MATCH(G$1&amp;"Before",'Data Entry'!$1:$1,0)))</f>
        <v>-999</v>
      </c>
      <c r="H56" s="61">
        <f>IF(INDEX(Include!$1:$1048576,MATCH($A56,Include!$A:$A,0),MATCH(H$1,Include!$1:$1,0))=0,
-999,
INDEX('Data Entry'!$1:$1048576,MATCH($A56,'Data Entry'!$A:$A,0),MATCH(H$1&amp;"After",'Data Entry'!$1:$1,0))-INDEX('Data Entry'!$1:$1048576,MATCH($A56,'Data Entry'!$A:$A,0),MATCH(H$1&amp;"Before",'Data Entry'!$1:$1,0)))</f>
        <v>-999</v>
      </c>
      <c r="I56" s="61">
        <f>IF(INDEX(Include!$1:$1048576,MATCH($A56,Include!$A:$A,0),MATCH(I$1,Include!$1:$1,0))=0,
-999,
INDEX('Data Entry'!$1:$1048576,MATCH($A56,'Data Entry'!$A:$A,0),MATCH(I$1&amp;"After",'Data Entry'!$1:$1,0))-INDEX('Data Entry'!$1:$1048576,MATCH($A56,'Data Entry'!$A:$A,0),MATCH(I$1&amp;"Before",'Data Entry'!$1:$1,0)))</f>
        <v>-999</v>
      </c>
      <c r="J56" s="61">
        <f>IF(INDEX(Include!$1:$1048576,MATCH($A56,Include!$A:$A,0),MATCH(J$1,Include!$1:$1,0))=0,
-999,
INDEX('Data Entry'!$1:$1048576,MATCH($A56,'Data Entry'!$A:$A,0),MATCH(J$1&amp;"After",'Data Entry'!$1:$1,0))-INDEX('Data Entry'!$1:$1048576,MATCH($A56,'Data Entry'!$A:$A,0),MATCH(J$1&amp;"Before",'Data Entry'!$1:$1,0)))</f>
        <v>-999</v>
      </c>
      <c r="K56" s="61">
        <f>IF(INDEX(Include!$1:$1048576,MATCH($A56,Include!$A:$A,0),MATCH(K$1,Include!$1:$1,0))=0,
-999,
INDEX('Data Entry'!$1:$1048576,MATCH($A56,'Data Entry'!$A:$A,0),MATCH(K$1&amp;"After",'Data Entry'!$1:$1,0))-INDEX('Data Entry'!$1:$1048576,MATCH($A56,'Data Entry'!$A:$A,0),MATCH(K$1&amp;"Before",'Data Entry'!$1:$1,0)))</f>
        <v>-999</v>
      </c>
      <c r="L56" s="61">
        <f>IF(INDEX(Include!$1:$1048576,MATCH($A56,Include!$A:$A,0),MATCH(L$1,Include!$1:$1,0))=0,
-999,
INDEX('Data Entry'!$1:$1048576,MATCH($A56,'Data Entry'!$A:$A,0),MATCH(L$1&amp;"After",'Data Entry'!$1:$1,0))-INDEX('Data Entry'!$1:$1048576,MATCH($A56,'Data Entry'!$A:$A,0),MATCH(L$1&amp;"Before",'Data Entry'!$1:$1,0)))</f>
        <v>-999</v>
      </c>
      <c r="M56" s="61">
        <f>IF(INDEX(Include!$1:$1048576,MATCH($A56,Include!$A:$A,0),MATCH(M$1,Include!$1:$1,0))=0,
-999,
INDEX('Data Entry'!$1:$1048576,MATCH($A56,'Data Entry'!$A:$A,0),MATCH(M$1&amp;"After",'Data Entry'!$1:$1,0))-INDEX('Data Entry'!$1:$1048576,MATCH($A56,'Data Entry'!$A:$A,0),MATCH(M$1&amp;"Before",'Data Entry'!$1:$1,0)))</f>
        <v>-999</v>
      </c>
      <c r="N56" s="61">
        <f>IF(INDEX(Include!$1:$1048576,MATCH($A56,Include!$A:$A,0),MATCH(N$1,Include!$1:$1,0))=0,
-999,
INDEX('Data Entry'!$1:$1048576,MATCH($A56,'Data Entry'!$A:$A,0),MATCH(N$1&amp;"After",'Data Entry'!$1:$1,0))-INDEX('Data Entry'!$1:$1048576,MATCH($A56,'Data Entry'!$A:$A,0),MATCH(N$1&amp;"Before",'Data Entry'!$1:$1,0)))</f>
        <v>-999</v>
      </c>
      <c r="O56" s="61">
        <f>IF(INDEX(Include!$1:$1048576,MATCH($A56,Include!$A:$A,0),MATCH(O$1,Include!$1:$1,0))=0,
-999,
INDEX('Data Entry'!$1:$1048576,MATCH($A56,'Data Entry'!$A:$A,0),MATCH(O$1&amp;"After",'Data Entry'!$1:$1,0))-INDEX('Data Entry'!$1:$1048576,MATCH($A56,'Data Entry'!$A:$A,0),MATCH(O$1&amp;"Before",'Data Entry'!$1:$1,0)))</f>
        <v>-999</v>
      </c>
      <c r="P56" s="61">
        <f>IF(INDEX(Include!$1:$1048576,MATCH($A56,Include!$A:$A,0),MATCH(P$1,Include!$1:$1,0))=0,
-999,
INDEX('Data Entry'!$1:$1048576,MATCH($A56,'Data Entry'!$A:$A,0),MATCH(P$1&amp;"After",'Data Entry'!$1:$1,0))-INDEX('Data Entry'!$1:$1048576,MATCH($A56,'Data Entry'!$A:$A,0),MATCH(P$1&amp;"Before",'Data Entry'!$1:$1,0)))</f>
        <v>-999</v>
      </c>
      <c r="Q56" s="61">
        <f>IF(INDEX(Include!$1:$1048576,MATCH($A56,Include!$A:$A,0),MATCH(Q$1,Include!$1:$1,0))=0,
-999,
INDEX('Data Entry'!$1:$1048576,MATCH($A56,'Data Entry'!$A:$A,0),MATCH(Q$1&amp;"After",'Data Entry'!$1:$1,0))-INDEX('Data Entry'!$1:$1048576,MATCH($A56,'Data Entry'!$A:$A,0),MATCH(Q$1&amp;"Before",'Data Entry'!$1:$1,0)))</f>
        <v>-999</v>
      </c>
      <c r="R56" s="61">
        <f>IF(INDEX(Include!$1:$1048576,MATCH($A56,Include!$A:$A,0),MATCH(R$1,Include!$1:$1,0))=0,
-999,
INDEX('Data Entry'!$1:$1048576,MATCH($A56,'Data Entry'!$A:$A,0),MATCH(R$1&amp;"After",'Data Entry'!$1:$1,0))-INDEX('Data Entry'!$1:$1048576,MATCH($A56,'Data Entry'!$A:$A,0),MATCH(R$1&amp;"Before",'Data Entry'!$1:$1,0)))</f>
        <v>-999</v>
      </c>
      <c r="S56" s="61" t="e">
        <f>IF(INDEX(Include!$1:$1048576,MATCH($A56,Include!$A:$A,0),MATCH(S$1,Include!$1:$1,0))=0,
-999,
INDEX('Data Entry'!$1:$1048576,MATCH($A56,'Data Entry'!$A:$A,0),MATCH(S$1&amp;"After",'Data Entry'!$1:$1,0))-INDEX('Data Entry'!$1:$1048576,MATCH($A56,'Data Entry'!$A:$A,0),MATCH(S$1&amp;"Before",'Data Entry'!$1:$1,0)))</f>
        <v>#N/A</v>
      </c>
      <c r="T56" s="61" t="e">
        <f>IF(INDEX(Include!$1:$1048576,MATCH($A56,Include!$A:$A,0),MATCH(T$1,Include!$1:$1,0))=0,
-999,
INDEX('Data Entry'!$1:$1048576,MATCH($A56,'Data Entry'!$A:$A,0),MATCH(T$1&amp;"After",'Data Entry'!$1:$1,0))-INDEX('Data Entry'!$1:$1048576,MATCH($A56,'Data Entry'!$A:$A,0),MATCH(T$1&amp;"Before",'Data Entry'!$1:$1,0)))</f>
        <v>#N/A</v>
      </c>
      <c r="U56" s="61" t="e">
        <f>IF(INDEX(Include!$1:$1048576,MATCH($A56,Include!$A:$A,0),MATCH(U$1,Include!$1:$1,0))=0,
-999,
INDEX('Data Entry'!$1:$1048576,MATCH($A56,'Data Entry'!$A:$A,0),MATCH(U$1&amp;"After",'Data Entry'!$1:$1,0))-INDEX('Data Entry'!$1:$1048576,MATCH($A56,'Data Entry'!$A:$A,0),MATCH(U$1&amp;"Before",'Data Entry'!$1:$1,0)))</f>
        <v>#N/A</v>
      </c>
      <c r="V56" s="61" t="e">
        <f>IF(INDEX(Include!$1:$1048576,MATCH($A56,Include!$A:$A,0),MATCH(V$1,Include!$1:$1,0))=0,
-999,
INDEX('Data Entry'!$1:$1048576,MATCH($A56,'Data Entry'!$A:$A,0),MATCH(V$1&amp;"After",'Data Entry'!$1:$1,0))-INDEX('Data Entry'!$1:$1048576,MATCH($A56,'Data Entry'!$A:$A,0),MATCH(V$1&amp;"Before",'Data Entry'!$1:$1,0)))</f>
        <v>#N/A</v>
      </c>
      <c r="W56" s="61" t="e">
        <f>IF(INDEX(Include!$1:$1048576,MATCH($A56,Include!$A:$A,0),MATCH(W$1,Include!$1:$1,0))=0,
-999,
INDEX('Data Entry'!$1:$1048576,MATCH($A56,'Data Entry'!$A:$A,0),MATCH(W$1&amp;"After",'Data Entry'!$1:$1,0))-INDEX('Data Entry'!$1:$1048576,MATCH($A56,'Data Entry'!$A:$A,0),MATCH(W$1&amp;"Before",'Data Entry'!$1:$1,0)))</f>
        <v>#N/A</v>
      </c>
      <c r="X56" s="61" t="e">
        <f>IF(INDEX(Include!$1:$1048576,MATCH($A56,Include!$A:$A,0),MATCH(X$1,Include!$1:$1,0))=0,
-999,
INDEX('Data Entry'!$1:$1048576,MATCH($A56,'Data Entry'!$A:$A,0),MATCH(X$1&amp;"After",'Data Entry'!$1:$1,0))-INDEX('Data Entry'!$1:$1048576,MATCH($A56,'Data Entry'!$A:$A,0),MATCH(X$1&amp;"Before",'Data Entry'!$1:$1,0)))</f>
        <v>#N/A</v>
      </c>
      <c r="Y56" s="61" t="e">
        <f>IF(INDEX(Include!$1:$1048576,MATCH($A56,Include!$A:$A,0),MATCH(Y$1,Include!$1:$1,0))=0,
-999,
INDEX('Data Entry'!$1:$1048576,MATCH($A56,'Data Entry'!$A:$A,0),MATCH(Y$1&amp;"After",'Data Entry'!$1:$1,0))-INDEX('Data Entry'!$1:$1048576,MATCH($A56,'Data Entry'!$A:$A,0),MATCH(Y$1&amp;"Before",'Data Entry'!$1:$1,0)))</f>
        <v>#N/A</v>
      </c>
      <c r="Z56" s="61" t="e">
        <f>IF(INDEX(Include!$1:$1048576,MATCH($A56,Include!$A:$A,0),MATCH(Z$1,Include!$1:$1,0))=0,
-999,
INDEX('Data Entry'!$1:$1048576,MATCH($A56,'Data Entry'!$A:$A,0),MATCH(Z$1&amp;"After",'Data Entry'!$1:$1,0))-INDEX('Data Entry'!$1:$1048576,MATCH($A56,'Data Entry'!$A:$A,0),MATCH(Z$1&amp;"Before",'Data Entry'!$1:$1,0)))</f>
        <v>#N/A</v>
      </c>
      <c r="AA56" s="61" t="e">
        <f>IF(INDEX(Include!$1:$1048576,MATCH($A56,Include!$A:$A,0),MATCH(AA$1,Include!$1:$1,0))=0,
-999,
INDEX('Data Entry'!$1:$1048576,MATCH($A56,'Data Entry'!$A:$A,0),MATCH(AA$1&amp;"After",'Data Entry'!$1:$1,0))-INDEX('Data Entry'!$1:$1048576,MATCH($A56,'Data Entry'!$A:$A,0),MATCH(AA$1&amp;"Before",'Data Entry'!$1:$1,0)))</f>
        <v>#N/A</v>
      </c>
      <c r="AB56" s="61" t="e">
        <f>IF(INDEX(Include!$1:$1048576,MATCH($A56,Include!$A:$A,0),MATCH(AB$1,Include!$1:$1,0))=0,
-999,
INDEX('Data Entry'!$1:$1048576,MATCH($A56,'Data Entry'!$A:$A,0),MATCH(AB$1&amp;"After",'Data Entry'!$1:$1,0))-INDEX('Data Entry'!$1:$1048576,MATCH($A56,'Data Entry'!$A:$A,0),MATCH(AB$1&amp;"Before",'Data Entry'!$1:$1,0)))</f>
        <v>#N/A</v>
      </c>
      <c r="AC56" s="61" t="e">
        <f>IF(INDEX(Include!$1:$1048576,MATCH($A56,Include!$A:$A,0),MATCH(AC$1,Include!$1:$1,0))=0,
-999,
INDEX('Data Entry'!$1:$1048576,MATCH($A56,'Data Entry'!$A:$A,0),MATCH(AC$1&amp;"After",'Data Entry'!$1:$1,0))-INDEX('Data Entry'!$1:$1048576,MATCH($A56,'Data Entry'!$A:$A,0),MATCH(AC$1&amp;"Before",'Data Entry'!$1:$1,0)))</f>
        <v>#N/A</v>
      </c>
      <c r="AD56" s="61" t="e">
        <f>IF(INDEX(Include!$1:$1048576,MATCH($A56,Include!$A:$A,0),MATCH(AD$1,Include!$1:$1,0))=0,
-999,
INDEX('Data Entry'!$1:$1048576,MATCH($A56,'Data Entry'!$A:$A,0),MATCH(AD$1&amp;"After",'Data Entry'!$1:$1,0))-INDEX('Data Entry'!$1:$1048576,MATCH($A56,'Data Entry'!$A:$A,0),MATCH(AD$1&amp;"Before",'Data Entry'!$1:$1,0)))</f>
        <v>#N/A</v>
      </c>
      <c r="AE56" s="61" t="e">
        <f>IF(INDEX(Include!$1:$1048576,MATCH($A56,Include!$A:$A,0),MATCH(AE$1,Include!$1:$1,0))=0,
-999,
INDEX('Data Entry'!$1:$1048576,MATCH($A56,'Data Entry'!$A:$A,0),MATCH(AE$1&amp;"After",'Data Entry'!$1:$1,0))-INDEX('Data Entry'!$1:$1048576,MATCH($A56,'Data Entry'!$A:$A,0),MATCH(AE$1&amp;"Before",'Data Entry'!$1:$1,0)))</f>
        <v>#N/A</v>
      </c>
      <c r="AF56" s="61" t="e">
        <f>IF(INDEX(Include!$1:$1048576,MATCH($A56,Include!$A:$A,0),MATCH(AF$1,Include!$1:$1,0))=0,
-999,
INDEX('Data Entry'!$1:$1048576,MATCH($A56,'Data Entry'!$A:$A,0),MATCH(AF$1&amp;"After",'Data Entry'!$1:$1,0))-INDEX('Data Entry'!$1:$1048576,MATCH($A56,'Data Entry'!$A:$A,0),MATCH(AF$1&amp;"Before",'Data Entry'!$1:$1,0)))</f>
        <v>#N/A</v>
      </c>
      <c r="AG56" s="61" t="e">
        <f>IF(INDEX(Include!$1:$1048576,MATCH($A56,Include!$A:$A,0),MATCH(AG$1,Include!$1:$1,0))=0,
-999,
INDEX('Data Entry'!$1:$1048576,MATCH($A56,'Data Entry'!$A:$A,0),MATCH(AG$1&amp;"After",'Data Entry'!$1:$1,0))-INDEX('Data Entry'!$1:$1048576,MATCH($A56,'Data Entry'!$A:$A,0),MATCH(AG$1&amp;"Before",'Data Entry'!$1:$1,0)))</f>
        <v>#N/A</v>
      </c>
      <c r="AH56" s="61" t="e">
        <f>IF(INDEX(Include!$1:$1048576,MATCH($A56,Include!$A:$A,0),MATCH(AH$1,Include!$1:$1,0))=0,
-999,
INDEX('Data Entry'!$1:$1048576,MATCH($A56,'Data Entry'!$A:$A,0),MATCH(AH$1&amp;"After",'Data Entry'!$1:$1,0))-INDEX('Data Entry'!$1:$1048576,MATCH($A56,'Data Entry'!$A:$A,0),MATCH(AH$1&amp;"Before",'Data Entry'!$1:$1,0)))</f>
        <v>#N/A</v>
      </c>
      <c r="AI56" s="61" t="e">
        <f>IF(INDEX(Include!$1:$1048576,MATCH($A56,Include!$A:$A,0),MATCH(AI$1,Include!$1:$1,0))=0,
-999,
INDEX('Data Entry'!$1:$1048576,MATCH($A56,'Data Entry'!$A:$A,0),MATCH(AI$1&amp;"After",'Data Entry'!$1:$1,0))-INDEX('Data Entry'!$1:$1048576,MATCH($A56,'Data Entry'!$A:$A,0),MATCH(AI$1&amp;"Before",'Data Entry'!$1:$1,0)))</f>
        <v>#N/A</v>
      </c>
      <c r="AJ56" s="61" t="e">
        <f>IF(INDEX(Include!$1:$1048576,MATCH($A56,Include!$A:$A,0),MATCH(AJ$1,Include!$1:$1,0))=0,
-999,
INDEX('Data Entry'!$1:$1048576,MATCH($A56,'Data Entry'!$A:$A,0),MATCH(AJ$1&amp;"After",'Data Entry'!$1:$1,0))-INDEX('Data Entry'!$1:$1048576,MATCH($A56,'Data Entry'!$A:$A,0),MATCH(AJ$1&amp;"Before",'Data Entry'!$1:$1,0)))</f>
        <v>#N/A</v>
      </c>
      <c r="AK56" s="61">
        <f>IF(INDEX(Include!$1:$1048576,MATCH($A56,Include!$A:$A,0),MATCH(AK$1,Include!$1:$1,0))=0,
-999,
INDEX('Data Entry'!$1:$1048576,MATCH($A56,'Data Entry'!$A:$A,0),MATCH(AK$1&amp;"After",'Data Entry'!$1:$1,0))-INDEX('Data Entry'!$1:$1048576,MATCH($A56,'Data Entry'!$A:$A,0),MATCH(AK$1&amp;"Before",'Data Entry'!$1:$1,0)))</f>
        <v>-999</v>
      </c>
      <c r="AL56">
        <f>INDEX(Include!$1:$1048576, MATCH($A56, Include!$A:$A, 0), MATCH($AL$1, Include!$1:$1, 0))</f>
        <v>0</v>
      </c>
    </row>
    <row r="57" spans="1:38" x14ac:dyDescent="0.35">
      <c r="A57" s="70">
        <f>'Data Entry'!A61</f>
        <v>56</v>
      </c>
      <c r="B57" s="61">
        <f>IF(INDEX(Include!$1:$1048576,MATCH($A57,Include!$A:$A,0),MATCH(B$1,Include!$1:$1,0))=0,
-999,
INDEX('Data Entry'!$1:$1048576,MATCH($A57,'Data Entry'!$A:$A,0),MATCH(B$1&amp;"After",'Data Entry'!$1:$1,0))-INDEX('Data Entry'!$1:$1048576,MATCH($A57,'Data Entry'!$A:$A,0),MATCH(B$1&amp;"Before",'Data Entry'!$1:$1,0)))</f>
        <v>-999</v>
      </c>
      <c r="C57" s="61">
        <f>IF(INDEX(Include!$1:$1048576,MATCH($A57,Include!$A:$A,0),MATCH(C$1,Include!$1:$1,0))=0,
-999,
INDEX('Data Entry'!$1:$1048576,MATCH($A57,'Data Entry'!$A:$A,0),MATCH(C$1&amp;"After",'Data Entry'!$1:$1,0))-INDEX('Data Entry'!$1:$1048576,MATCH($A57,'Data Entry'!$A:$A,0),MATCH(C$1&amp;"Before",'Data Entry'!$1:$1,0)))</f>
        <v>-999</v>
      </c>
      <c r="D57" s="61">
        <f>IF(INDEX(Include!$1:$1048576,MATCH($A57,Include!$A:$A,0),MATCH(D$1,Include!$1:$1,0))=0,
-999,
INDEX('Data Entry'!$1:$1048576,MATCH($A57,'Data Entry'!$A:$A,0),MATCH(D$1&amp;"After",'Data Entry'!$1:$1,0))-INDEX('Data Entry'!$1:$1048576,MATCH($A57,'Data Entry'!$A:$A,0),MATCH(D$1&amp;"Before",'Data Entry'!$1:$1,0)))</f>
        <v>-999</v>
      </c>
      <c r="E57" s="61">
        <f>IF(INDEX(Include!$1:$1048576,MATCH($A57,Include!$A:$A,0),MATCH(E$1,Include!$1:$1,0))=0,
-999,
INDEX('Data Entry'!$1:$1048576,MATCH($A57,'Data Entry'!$A:$A,0),MATCH(E$1&amp;"After",'Data Entry'!$1:$1,0))-INDEX('Data Entry'!$1:$1048576,MATCH($A57,'Data Entry'!$A:$A,0),MATCH(E$1&amp;"Before",'Data Entry'!$1:$1,0)))</f>
        <v>-999</v>
      </c>
      <c r="F57" s="61">
        <f>IF(INDEX(Include!$1:$1048576,MATCH($A57,Include!$A:$A,0),MATCH(F$1,Include!$1:$1,0))=0,
-999,
INDEX('Data Entry'!$1:$1048576,MATCH($A57,'Data Entry'!$A:$A,0),MATCH(F$1&amp;"After",'Data Entry'!$1:$1,0))-INDEX('Data Entry'!$1:$1048576,MATCH($A57,'Data Entry'!$A:$A,0),MATCH(F$1&amp;"Before",'Data Entry'!$1:$1,0)))</f>
        <v>-999</v>
      </c>
      <c r="G57" s="61">
        <f>IF(INDEX(Include!$1:$1048576,MATCH($A57,Include!$A:$A,0),MATCH(G$1,Include!$1:$1,0))=0,
-999,
INDEX('Data Entry'!$1:$1048576,MATCH($A57,'Data Entry'!$A:$A,0),MATCH(G$1&amp;"After",'Data Entry'!$1:$1,0))-INDEX('Data Entry'!$1:$1048576,MATCH($A57,'Data Entry'!$A:$A,0),MATCH(G$1&amp;"Before",'Data Entry'!$1:$1,0)))</f>
        <v>-999</v>
      </c>
      <c r="H57" s="61">
        <f>IF(INDEX(Include!$1:$1048576,MATCH($A57,Include!$A:$A,0),MATCH(H$1,Include!$1:$1,0))=0,
-999,
INDEX('Data Entry'!$1:$1048576,MATCH($A57,'Data Entry'!$A:$A,0),MATCH(H$1&amp;"After",'Data Entry'!$1:$1,0))-INDEX('Data Entry'!$1:$1048576,MATCH($A57,'Data Entry'!$A:$A,0),MATCH(H$1&amp;"Before",'Data Entry'!$1:$1,0)))</f>
        <v>-999</v>
      </c>
      <c r="I57" s="61">
        <f>IF(INDEX(Include!$1:$1048576,MATCH($A57,Include!$A:$A,0),MATCH(I$1,Include!$1:$1,0))=0,
-999,
INDEX('Data Entry'!$1:$1048576,MATCH($A57,'Data Entry'!$A:$A,0),MATCH(I$1&amp;"After",'Data Entry'!$1:$1,0))-INDEX('Data Entry'!$1:$1048576,MATCH($A57,'Data Entry'!$A:$A,0),MATCH(I$1&amp;"Before",'Data Entry'!$1:$1,0)))</f>
        <v>-999</v>
      </c>
      <c r="J57" s="61">
        <f>IF(INDEX(Include!$1:$1048576,MATCH($A57,Include!$A:$A,0),MATCH(J$1,Include!$1:$1,0))=0,
-999,
INDEX('Data Entry'!$1:$1048576,MATCH($A57,'Data Entry'!$A:$A,0),MATCH(J$1&amp;"After",'Data Entry'!$1:$1,0))-INDEX('Data Entry'!$1:$1048576,MATCH($A57,'Data Entry'!$A:$A,0),MATCH(J$1&amp;"Before",'Data Entry'!$1:$1,0)))</f>
        <v>-999</v>
      </c>
      <c r="K57" s="61">
        <f>IF(INDEX(Include!$1:$1048576,MATCH($A57,Include!$A:$A,0),MATCH(K$1,Include!$1:$1,0))=0,
-999,
INDEX('Data Entry'!$1:$1048576,MATCH($A57,'Data Entry'!$A:$A,0),MATCH(K$1&amp;"After",'Data Entry'!$1:$1,0))-INDEX('Data Entry'!$1:$1048576,MATCH($A57,'Data Entry'!$A:$A,0),MATCH(K$1&amp;"Before",'Data Entry'!$1:$1,0)))</f>
        <v>-999</v>
      </c>
      <c r="L57" s="61">
        <f>IF(INDEX(Include!$1:$1048576,MATCH($A57,Include!$A:$A,0),MATCH(L$1,Include!$1:$1,0))=0,
-999,
INDEX('Data Entry'!$1:$1048576,MATCH($A57,'Data Entry'!$A:$A,0),MATCH(L$1&amp;"After",'Data Entry'!$1:$1,0))-INDEX('Data Entry'!$1:$1048576,MATCH($A57,'Data Entry'!$A:$A,0),MATCH(L$1&amp;"Before",'Data Entry'!$1:$1,0)))</f>
        <v>-999</v>
      </c>
      <c r="M57" s="61">
        <f>IF(INDEX(Include!$1:$1048576,MATCH($A57,Include!$A:$A,0),MATCH(M$1,Include!$1:$1,0))=0,
-999,
INDEX('Data Entry'!$1:$1048576,MATCH($A57,'Data Entry'!$A:$A,0),MATCH(M$1&amp;"After",'Data Entry'!$1:$1,0))-INDEX('Data Entry'!$1:$1048576,MATCH($A57,'Data Entry'!$A:$A,0),MATCH(M$1&amp;"Before",'Data Entry'!$1:$1,0)))</f>
        <v>-999</v>
      </c>
      <c r="N57" s="61">
        <f>IF(INDEX(Include!$1:$1048576,MATCH($A57,Include!$A:$A,0),MATCH(N$1,Include!$1:$1,0))=0,
-999,
INDEX('Data Entry'!$1:$1048576,MATCH($A57,'Data Entry'!$A:$A,0),MATCH(N$1&amp;"After",'Data Entry'!$1:$1,0))-INDEX('Data Entry'!$1:$1048576,MATCH($A57,'Data Entry'!$A:$A,0),MATCH(N$1&amp;"Before",'Data Entry'!$1:$1,0)))</f>
        <v>-999</v>
      </c>
      <c r="O57" s="61">
        <f>IF(INDEX(Include!$1:$1048576,MATCH($A57,Include!$A:$A,0),MATCH(O$1,Include!$1:$1,0))=0,
-999,
INDEX('Data Entry'!$1:$1048576,MATCH($A57,'Data Entry'!$A:$A,0),MATCH(O$1&amp;"After",'Data Entry'!$1:$1,0))-INDEX('Data Entry'!$1:$1048576,MATCH($A57,'Data Entry'!$A:$A,0),MATCH(O$1&amp;"Before",'Data Entry'!$1:$1,0)))</f>
        <v>-999</v>
      </c>
      <c r="P57" s="61">
        <f>IF(INDEX(Include!$1:$1048576,MATCH($A57,Include!$A:$A,0),MATCH(P$1,Include!$1:$1,0))=0,
-999,
INDEX('Data Entry'!$1:$1048576,MATCH($A57,'Data Entry'!$A:$A,0),MATCH(P$1&amp;"After",'Data Entry'!$1:$1,0))-INDEX('Data Entry'!$1:$1048576,MATCH($A57,'Data Entry'!$A:$A,0),MATCH(P$1&amp;"Before",'Data Entry'!$1:$1,0)))</f>
        <v>-999</v>
      </c>
      <c r="Q57" s="61">
        <f>IF(INDEX(Include!$1:$1048576,MATCH($A57,Include!$A:$A,0),MATCH(Q$1,Include!$1:$1,0))=0,
-999,
INDEX('Data Entry'!$1:$1048576,MATCH($A57,'Data Entry'!$A:$A,0),MATCH(Q$1&amp;"After",'Data Entry'!$1:$1,0))-INDEX('Data Entry'!$1:$1048576,MATCH($A57,'Data Entry'!$A:$A,0),MATCH(Q$1&amp;"Before",'Data Entry'!$1:$1,0)))</f>
        <v>-999</v>
      </c>
      <c r="R57" s="61">
        <f>IF(INDEX(Include!$1:$1048576,MATCH($A57,Include!$A:$A,0),MATCH(R$1,Include!$1:$1,0))=0,
-999,
INDEX('Data Entry'!$1:$1048576,MATCH($A57,'Data Entry'!$A:$A,0),MATCH(R$1&amp;"After",'Data Entry'!$1:$1,0))-INDEX('Data Entry'!$1:$1048576,MATCH($A57,'Data Entry'!$A:$A,0),MATCH(R$1&amp;"Before",'Data Entry'!$1:$1,0)))</f>
        <v>-999</v>
      </c>
      <c r="S57" s="61" t="e">
        <f>IF(INDEX(Include!$1:$1048576,MATCH($A57,Include!$A:$A,0),MATCH(S$1,Include!$1:$1,0))=0,
-999,
INDEX('Data Entry'!$1:$1048576,MATCH($A57,'Data Entry'!$A:$A,0),MATCH(S$1&amp;"After",'Data Entry'!$1:$1,0))-INDEX('Data Entry'!$1:$1048576,MATCH($A57,'Data Entry'!$A:$A,0),MATCH(S$1&amp;"Before",'Data Entry'!$1:$1,0)))</f>
        <v>#N/A</v>
      </c>
      <c r="T57" s="61" t="e">
        <f>IF(INDEX(Include!$1:$1048576,MATCH($A57,Include!$A:$A,0),MATCH(T$1,Include!$1:$1,0))=0,
-999,
INDEX('Data Entry'!$1:$1048576,MATCH($A57,'Data Entry'!$A:$A,0),MATCH(T$1&amp;"After",'Data Entry'!$1:$1,0))-INDEX('Data Entry'!$1:$1048576,MATCH($A57,'Data Entry'!$A:$A,0),MATCH(T$1&amp;"Before",'Data Entry'!$1:$1,0)))</f>
        <v>#N/A</v>
      </c>
      <c r="U57" s="61" t="e">
        <f>IF(INDEX(Include!$1:$1048576,MATCH($A57,Include!$A:$A,0),MATCH(U$1,Include!$1:$1,0))=0,
-999,
INDEX('Data Entry'!$1:$1048576,MATCH($A57,'Data Entry'!$A:$A,0),MATCH(U$1&amp;"After",'Data Entry'!$1:$1,0))-INDEX('Data Entry'!$1:$1048576,MATCH($A57,'Data Entry'!$A:$A,0),MATCH(U$1&amp;"Before",'Data Entry'!$1:$1,0)))</f>
        <v>#N/A</v>
      </c>
      <c r="V57" s="61" t="e">
        <f>IF(INDEX(Include!$1:$1048576,MATCH($A57,Include!$A:$A,0),MATCH(V$1,Include!$1:$1,0))=0,
-999,
INDEX('Data Entry'!$1:$1048576,MATCH($A57,'Data Entry'!$A:$A,0),MATCH(V$1&amp;"After",'Data Entry'!$1:$1,0))-INDEX('Data Entry'!$1:$1048576,MATCH($A57,'Data Entry'!$A:$A,0),MATCH(V$1&amp;"Before",'Data Entry'!$1:$1,0)))</f>
        <v>#N/A</v>
      </c>
      <c r="W57" s="61" t="e">
        <f>IF(INDEX(Include!$1:$1048576,MATCH($A57,Include!$A:$A,0),MATCH(W$1,Include!$1:$1,0))=0,
-999,
INDEX('Data Entry'!$1:$1048576,MATCH($A57,'Data Entry'!$A:$A,0),MATCH(W$1&amp;"After",'Data Entry'!$1:$1,0))-INDEX('Data Entry'!$1:$1048576,MATCH($A57,'Data Entry'!$A:$A,0),MATCH(W$1&amp;"Before",'Data Entry'!$1:$1,0)))</f>
        <v>#N/A</v>
      </c>
      <c r="X57" s="61" t="e">
        <f>IF(INDEX(Include!$1:$1048576,MATCH($A57,Include!$A:$A,0),MATCH(X$1,Include!$1:$1,0))=0,
-999,
INDEX('Data Entry'!$1:$1048576,MATCH($A57,'Data Entry'!$A:$A,0),MATCH(X$1&amp;"After",'Data Entry'!$1:$1,0))-INDEX('Data Entry'!$1:$1048576,MATCH($A57,'Data Entry'!$A:$A,0),MATCH(X$1&amp;"Before",'Data Entry'!$1:$1,0)))</f>
        <v>#N/A</v>
      </c>
      <c r="Y57" s="61" t="e">
        <f>IF(INDEX(Include!$1:$1048576,MATCH($A57,Include!$A:$A,0),MATCH(Y$1,Include!$1:$1,0))=0,
-999,
INDEX('Data Entry'!$1:$1048576,MATCH($A57,'Data Entry'!$A:$A,0),MATCH(Y$1&amp;"After",'Data Entry'!$1:$1,0))-INDEX('Data Entry'!$1:$1048576,MATCH($A57,'Data Entry'!$A:$A,0),MATCH(Y$1&amp;"Before",'Data Entry'!$1:$1,0)))</f>
        <v>#N/A</v>
      </c>
      <c r="Z57" s="61" t="e">
        <f>IF(INDEX(Include!$1:$1048576,MATCH($A57,Include!$A:$A,0),MATCH(Z$1,Include!$1:$1,0))=0,
-999,
INDEX('Data Entry'!$1:$1048576,MATCH($A57,'Data Entry'!$A:$A,0),MATCH(Z$1&amp;"After",'Data Entry'!$1:$1,0))-INDEX('Data Entry'!$1:$1048576,MATCH($A57,'Data Entry'!$A:$A,0),MATCH(Z$1&amp;"Before",'Data Entry'!$1:$1,0)))</f>
        <v>#N/A</v>
      </c>
      <c r="AA57" s="61" t="e">
        <f>IF(INDEX(Include!$1:$1048576,MATCH($A57,Include!$A:$A,0),MATCH(AA$1,Include!$1:$1,0))=0,
-999,
INDEX('Data Entry'!$1:$1048576,MATCH($A57,'Data Entry'!$A:$A,0),MATCH(AA$1&amp;"After",'Data Entry'!$1:$1,0))-INDEX('Data Entry'!$1:$1048576,MATCH($A57,'Data Entry'!$A:$A,0),MATCH(AA$1&amp;"Before",'Data Entry'!$1:$1,0)))</f>
        <v>#N/A</v>
      </c>
      <c r="AB57" s="61" t="e">
        <f>IF(INDEX(Include!$1:$1048576,MATCH($A57,Include!$A:$A,0),MATCH(AB$1,Include!$1:$1,0))=0,
-999,
INDEX('Data Entry'!$1:$1048576,MATCH($A57,'Data Entry'!$A:$A,0),MATCH(AB$1&amp;"After",'Data Entry'!$1:$1,0))-INDEX('Data Entry'!$1:$1048576,MATCH($A57,'Data Entry'!$A:$A,0),MATCH(AB$1&amp;"Before",'Data Entry'!$1:$1,0)))</f>
        <v>#N/A</v>
      </c>
      <c r="AC57" s="61" t="e">
        <f>IF(INDEX(Include!$1:$1048576,MATCH($A57,Include!$A:$A,0),MATCH(AC$1,Include!$1:$1,0))=0,
-999,
INDEX('Data Entry'!$1:$1048576,MATCH($A57,'Data Entry'!$A:$A,0),MATCH(AC$1&amp;"After",'Data Entry'!$1:$1,0))-INDEX('Data Entry'!$1:$1048576,MATCH($A57,'Data Entry'!$A:$A,0),MATCH(AC$1&amp;"Before",'Data Entry'!$1:$1,0)))</f>
        <v>#N/A</v>
      </c>
      <c r="AD57" s="61" t="e">
        <f>IF(INDEX(Include!$1:$1048576,MATCH($A57,Include!$A:$A,0),MATCH(AD$1,Include!$1:$1,0))=0,
-999,
INDEX('Data Entry'!$1:$1048576,MATCH($A57,'Data Entry'!$A:$A,0),MATCH(AD$1&amp;"After",'Data Entry'!$1:$1,0))-INDEX('Data Entry'!$1:$1048576,MATCH($A57,'Data Entry'!$A:$A,0),MATCH(AD$1&amp;"Before",'Data Entry'!$1:$1,0)))</f>
        <v>#N/A</v>
      </c>
      <c r="AE57" s="61" t="e">
        <f>IF(INDEX(Include!$1:$1048576,MATCH($A57,Include!$A:$A,0),MATCH(AE$1,Include!$1:$1,0))=0,
-999,
INDEX('Data Entry'!$1:$1048576,MATCH($A57,'Data Entry'!$A:$A,0),MATCH(AE$1&amp;"After",'Data Entry'!$1:$1,0))-INDEX('Data Entry'!$1:$1048576,MATCH($A57,'Data Entry'!$A:$A,0),MATCH(AE$1&amp;"Before",'Data Entry'!$1:$1,0)))</f>
        <v>#N/A</v>
      </c>
      <c r="AF57" s="61" t="e">
        <f>IF(INDEX(Include!$1:$1048576,MATCH($A57,Include!$A:$A,0),MATCH(AF$1,Include!$1:$1,0))=0,
-999,
INDEX('Data Entry'!$1:$1048576,MATCH($A57,'Data Entry'!$A:$A,0),MATCH(AF$1&amp;"After",'Data Entry'!$1:$1,0))-INDEX('Data Entry'!$1:$1048576,MATCH($A57,'Data Entry'!$A:$A,0),MATCH(AF$1&amp;"Before",'Data Entry'!$1:$1,0)))</f>
        <v>#N/A</v>
      </c>
      <c r="AG57" s="61" t="e">
        <f>IF(INDEX(Include!$1:$1048576,MATCH($A57,Include!$A:$A,0),MATCH(AG$1,Include!$1:$1,0))=0,
-999,
INDEX('Data Entry'!$1:$1048576,MATCH($A57,'Data Entry'!$A:$A,0),MATCH(AG$1&amp;"After",'Data Entry'!$1:$1,0))-INDEX('Data Entry'!$1:$1048576,MATCH($A57,'Data Entry'!$A:$A,0),MATCH(AG$1&amp;"Before",'Data Entry'!$1:$1,0)))</f>
        <v>#N/A</v>
      </c>
      <c r="AH57" s="61" t="e">
        <f>IF(INDEX(Include!$1:$1048576,MATCH($A57,Include!$A:$A,0),MATCH(AH$1,Include!$1:$1,0))=0,
-999,
INDEX('Data Entry'!$1:$1048576,MATCH($A57,'Data Entry'!$A:$A,0),MATCH(AH$1&amp;"After",'Data Entry'!$1:$1,0))-INDEX('Data Entry'!$1:$1048576,MATCH($A57,'Data Entry'!$A:$A,0),MATCH(AH$1&amp;"Before",'Data Entry'!$1:$1,0)))</f>
        <v>#N/A</v>
      </c>
      <c r="AI57" s="61" t="e">
        <f>IF(INDEX(Include!$1:$1048576,MATCH($A57,Include!$A:$A,0),MATCH(AI$1,Include!$1:$1,0))=0,
-999,
INDEX('Data Entry'!$1:$1048576,MATCH($A57,'Data Entry'!$A:$A,0),MATCH(AI$1&amp;"After",'Data Entry'!$1:$1,0))-INDEX('Data Entry'!$1:$1048576,MATCH($A57,'Data Entry'!$A:$A,0),MATCH(AI$1&amp;"Before",'Data Entry'!$1:$1,0)))</f>
        <v>#N/A</v>
      </c>
      <c r="AJ57" s="61" t="e">
        <f>IF(INDEX(Include!$1:$1048576,MATCH($A57,Include!$A:$A,0),MATCH(AJ$1,Include!$1:$1,0))=0,
-999,
INDEX('Data Entry'!$1:$1048576,MATCH($A57,'Data Entry'!$A:$A,0),MATCH(AJ$1&amp;"After",'Data Entry'!$1:$1,0))-INDEX('Data Entry'!$1:$1048576,MATCH($A57,'Data Entry'!$A:$A,0),MATCH(AJ$1&amp;"Before",'Data Entry'!$1:$1,0)))</f>
        <v>#N/A</v>
      </c>
      <c r="AK57" s="61">
        <f>IF(INDEX(Include!$1:$1048576,MATCH($A57,Include!$A:$A,0),MATCH(AK$1,Include!$1:$1,0))=0,
-999,
INDEX('Data Entry'!$1:$1048576,MATCH($A57,'Data Entry'!$A:$A,0),MATCH(AK$1&amp;"After",'Data Entry'!$1:$1,0))-INDEX('Data Entry'!$1:$1048576,MATCH($A57,'Data Entry'!$A:$A,0),MATCH(AK$1&amp;"Before",'Data Entry'!$1:$1,0)))</f>
        <v>-999</v>
      </c>
      <c r="AL57">
        <f>INDEX(Include!$1:$1048576, MATCH($A57, Include!$A:$A, 0), MATCH($AL$1, Include!$1:$1, 0))</f>
        <v>0</v>
      </c>
    </row>
    <row r="58" spans="1:38" x14ac:dyDescent="0.35">
      <c r="A58" s="70">
        <f>'Data Entry'!A62</f>
        <v>57</v>
      </c>
      <c r="B58" s="61">
        <f>IF(INDEX(Include!$1:$1048576,MATCH($A58,Include!$A:$A,0),MATCH(B$1,Include!$1:$1,0))=0,
-999,
INDEX('Data Entry'!$1:$1048576,MATCH($A58,'Data Entry'!$A:$A,0),MATCH(B$1&amp;"After",'Data Entry'!$1:$1,0))-INDEX('Data Entry'!$1:$1048576,MATCH($A58,'Data Entry'!$A:$A,0),MATCH(B$1&amp;"Before",'Data Entry'!$1:$1,0)))</f>
        <v>-999</v>
      </c>
      <c r="C58" s="61">
        <f>IF(INDEX(Include!$1:$1048576,MATCH($A58,Include!$A:$A,0),MATCH(C$1,Include!$1:$1,0))=0,
-999,
INDEX('Data Entry'!$1:$1048576,MATCH($A58,'Data Entry'!$A:$A,0),MATCH(C$1&amp;"After",'Data Entry'!$1:$1,0))-INDEX('Data Entry'!$1:$1048576,MATCH($A58,'Data Entry'!$A:$A,0),MATCH(C$1&amp;"Before",'Data Entry'!$1:$1,0)))</f>
        <v>-999</v>
      </c>
      <c r="D58" s="61">
        <f>IF(INDEX(Include!$1:$1048576,MATCH($A58,Include!$A:$A,0),MATCH(D$1,Include!$1:$1,0))=0,
-999,
INDEX('Data Entry'!$1:$1048576,MATCH($A58,'Data Entry'!$A:$A,0),MATCH(D$1&amp;"After",'Data Entry'!$1:$1,0))-INDEX('Data Entry'!$1:$1048576,MATCH($A58,'Data Entry'!$A:$A,0),MATCH(D$1&amp;"Before",'Data Entry'!$1:$1,0)))</f>
        <v>-999</v>
      </c>
      <c r="E58" s="61">
        <f>IF(INDEX(Include!$1:$1048576,MATCH($A58,Include!$A:$A,0),MATCH(E$1,Include!$1:$1,0))=0,
-999,
INDEX('Data Entry'!$1:$1048576,MATCH($A58,'Data Entry'!$A:$A,0),MATCH(E$1&amp;"After",'Data Entry'!$1:$1,0))-INDEX('Data Entry'!$1:$1048576,MATCH($A58,'Data Entry'!$A:$A,0),MATCH(E$1&amp;"Before",'Data Entry'!$1:$1,0)))</f>
        <v>-999</v>
      </c>
      <c r="F58" s="61">
        <f>IF(INDEX(Include!$1:$1048576,MATCH($A58,Include!$A:$A,0),MATCH(F$1,Include!$1:$1,0))=0,
-999,
INDEX('Data Entry'!$1:$1048576,MATCH($A58,'Data Entry'!$A:$A,0),MATCH(F$1&amp;"After",'Data Entry'!$1:$1,0))-INDEX('Data Entry'!$1:$1048576,MATCH($A58,'Data Entry'!$A:$A,0),MATCH(F$1&amp;"Before",'Data Entry'!$1:$1,0)))</f>
        <v>-999</v>
      </c>
      <c r="G58" s="61">
        <f>IF(INDEX(Include!$1:$1048576,MATCH($A58,Include!$A:$A,0),MATCH(G$1,Include!$1:$1,0))=0,
-999,
INDEX('Data Entry'!$1:$1048576,MATCH($A58,'Data Entry'!$A:$A,0),MATCH(G$1&amp;"After",'Data Entry'!$1:$1,0))-INDEX('Data Entry'!$1:$1048576,MATCH($A58,'Data Entry'!$A:$A,0),MATCH(G$1&amp;"Before",'Data Entry'!$1:$1,0)))</f>
        <v>-999</v>
      </c>
      <c r="H58" s="61">
        <f>IF(INDEX(Include!$1:$1048576,MATCH($A58,Include!$A:$A,0),MATCH(H$1,Include!$1:$1,0))=0,
-999,
INDEX('Data Entry'!$1:$1048576,MATCH($A58,'Data Entry'!$A:$A,0),MATCH(H$1&amp;"After",'Data Entry'!$1:$1,0))-INDEX('Data Entry'!$1:$1048576,MATCH($A58,'Data Entry'!$A:$A,0),MATCH(H$1&amp;"Before",'Data Entry'!$1:$1,0)))</f>
        <v>-999</v>
      </c>
      <c r="I58" s="61">
        <f>IF(INDEX(Include!$1:$1048576,MATCH($A58,Include!$A:$A,0),MATCH(I$1,Include!$1:$1,0))=0,
-999,
INDEX('Data Entry'!$1:$1048576,MATCH($A58,'Data Entry'!$A:$A,0),MATCH(I$1&amp;"After",'Data Entry'!$1:$1,0))-INDEX('Data Entry'!$1:$1048576,MATCH($A58,'Data Entry'!$A:$A,0),MATCH(I$1&amp;"Before",'Data Entry'!$1:$1,0)))</f>
        <v>-999</v>
      </c>
      <c r="J58" s="61">
        <f>IF(INDEX(Include!$1:$1048576,MATCH($A58,Include!$A:$A,0),MATCH(J$1,Include!$1:$1,0))=0,
-999,
INDEX('Data Entry'!$1:$1048576,MATCH($A58,'Data Entry'!$A:$A,0),MATCH(J$1&amp;"After",'Data Entry'!$1:$1,0))-INDEX('Data Entry'!$1:$1048576,MATCH($A58,'Data Entry'!$A:$A,0),MATCH(J$1&amp;"Before",'Data Entry'!$1:$1,0)))</f>
        <v>-999</v>
      </c>
      <c r="K58" s="61">
        <f>IF(INDEX(Include!$1:$1048576,MATCH($A58,Include!$A:$A,0),MATCH(K$1,Include!$1:$1,0))=0,
-999,
INDEX('Data Entry'!$1:$1048576,MATCH($A58,'Data Entry'!$A:$A,0),MATCH(K$1&amp;"After",'Data Entry'!$1:$1,0))-INDEX('Data Entry'!$1:$1048576,MATCH($A58,'Data Entry'!$A:$A,0),MATCH(K$1&amp;"Before",'Data Entry'!$1:$1,0)))</f>
        <v>-999</v>
      </c>
      <c r="L58" s="61">
        <f>IF(INDEX(Include!$1:$1048576,MATCH($A58,Include!$A:$A,0),MATCH(L$1,Include!$1:$1,0))=0,
-999,
INDEX('Data Entry'!$1:$1048576,MATCH($A58,'Data Entry'!$A:$A,0),MATCH(L$1&amp;"After",'Data Entry'!$1:$1,0))-INDEX('Data Entry'!$1:$1048576,MATCH($A58,'Data Entry'!$A:$A,0),MATCH(L$1&amp;"Before",'Data Entry'!$1:$1,0)))</f>
        <v>-999</v>
      </c>
      <c r="M58" s="61">
        <f>IF(INDEX(Include!$1:$1048576,MATCH($A58,Include!$A:$A,0),MATCH(M$1,Include!$1:$1,0))=0,
-999,
INDEX('Data Entry'!$1:$1048576,MATCH($A58,'Data Entry'!$A:$A,0),MATCH(M$1&amp;"After",'Data Entry'!$1:$1,0))-INDEX('Data Entry'!$1:$1048576,MATCH($A58,'Data Entry'!$A:$A,0),MATCH(M$1&amp;"Before",'Data Entry'!$1:$1,0)))</f>
        <v>-999</v>
      </c>
      <c r="N58" s="61">
        <f>IF(INDEX(Include!$1:$1048576,MATCH($A58,Include!$A:$A,0),MATCH(N$1,Include!$1:$1,0))=0,
-999,
INDEX('Data Entry'!$1:$1048576,MATCH($A58,'Data Entry'!$A:$A,0),MATCH(N$1&amp;"After",'Data Entry'!$1:$1,0))-INDEX('Data Entry'!$1:$1048576,MATCH($A58,'Data Entry'!$A:$A,0),MATCH(N$1&amp;"Before",'Data Entry'!$1:$1,0)))</f>
        <v>-999</v>
      </c>
      <c r="O58" s="61">
        <f>IF(INDEX(Include!$1:$1048576,MATCH($A58,Include!$A:$A,0),MATCH(O$1,Include!$1:$1,0))=0,
-999,
INDEX('Data Entry'!$1:$1048576,MATCH($A58,'Data Entry'!$A:$A,0),MATCH(O$1&amp;"After",'Data Entry'!$1:$1,0))-INDEX('Data Entry'!$1:$1048576,MATCH($A58,'Data Entry'!$A:$A,0),MATCH(O$1&amp;"Before",'Data Entry'!$1:$1,0)))</f>
        <v>-999</v>
      </c>
      <c r="P58" s="61">
        <f>IF(INDEX(Include!$1:$1048576,MATCH($A58,Include!$A:$A,0),MATCH(P$1,Include!$1:$1,0))=0,
-999,
INDEX('Data Entry'!$1:$1048576,MATCH($A58,'Data Entry'!$A:$A,0),MATCH(P$1&amp;"After",'Data Entry'!$1:$1,0))-INDEX('Data Entry'!$1:$1048576,MATCH($A58,'Data Entry'!$A:$A,0),MATCH(P$1&amp;"Before",'Data Entry'!$1:$1,0)))</f>
        <v>-999</v>
      </c>
      <c r="Q58" s="61">
        <f>IF(INDEX(Include!$1:$1048576,MATCH($A58,Include!$A:$A,0),MATCH(Q$1,Include!$1:$1,0))=0,
-999,
INDEX('Data Entry'!$1:$1048576,MATCH($A58,'Data Entry'!$A:$A,0),MATCH(Q$1&amp;"After",'Data Entry'!$1:$1,0))-INDEX('Data Entry'!$1:$1048576,MATCH($A58,'Data Entry'!$A:$A,0),MATCH(Q$1&amp;"Before",'Data Entry'!$1:$1,0)))</f>
        <v>-999</v>
      </c>
      <c r="R58" s="61">
        <f>IF(INDEX(Include!$1:$1048576,MATCH($A58,Include!$A:$A,0),MATCH(R$1,Include!$1:$1,0))=0,
-999,
INDEX('Data Entry'!$1:$1048576,MATCH($A58,'Data Entry'!$A:$A,0),MATCH(R$1&amp;"After",'Data Entry'!$1:$1,0))-INDEX('Data Entry'!$1:$1048576,MATCH($A58,'Data Entry'!$A:$A,0),MATCH(R$1&amp;"Before",'Data Entry'!$1:$1,0)))</f>
        <v>-999</v>
      </c>
      <c r="S58" s="61" t="e">
        <f>IF(INDEX(Include!$1:$1048576,MATCH($A58,Include!$A:$A,0),MATCH(S$1,Include!$1:$1,0))=0,
-999,
INDEX('Data Entry'!$1:$1048576,MATCH($A58,'Data Entry'!$A:$A,0),MATCH(S$1&amp;"After",'Data Entry'!$1:$1,0))-INDEX('Data Entry'!$1:$1048576,MATCH($A58,'Data Entry'!$A:$A,0),MATCH(S$1&amp;"Before",'Data Entry'!$1:$1,0)))</f>
        <v>#N/A</v>
      </c>
      <c r="T58" s="61" t="e">
        <f>IF(INDEX(Include!$1:$1048576,MATCH($A58,Include!$A:$A,0),MATCH(T$1,Include!$1:$1,0))=0,
-999,
INDEX('Data Entry'!$1:$1048576,MATCH($A58,'Data Entry'!$A:$A,0),MATCH(T$1&amp;"After",'Data Entry'!$1:$1,0))-INDEX('Data Entry'!$1:$1048576,MATCH($A58,'Data Entry'!$A:$A,0),MATCH(T$1&amp;"Before",'Data Entry'!$1:$1,0)))</f>
        <v>#N/A</v>
      </c>
      <c r="U58" s="61" t="e">
        <f>IF(INDEX(Include!$1:$1048576,MATCH($A58,Include!$A:$A,0),MATCH(U$1,Include!$1:$1,0))=0,
-999,
INDEX('Data Entry'!$1:$1048576,MATCH($A58,'Data Entry'!$A:$A,0),MATCH(U$1&amp;"After",'Data Entry'!$1:$1,0))-INDEX('Data Entry'!$1:$1048576,MATCH($A58,'Data Entry'!$A:$A,0),MATCH(U$1&amp;"Before",'Data Entry'!$1:$1,0)))</f>
        <v>#N/A</v>
      </c>
      <c r="V58" s="61" t="e">
        <f>IF(INDEX(Include!$1:$1048576,MATCH($A58,Include!$A:$A,0),MATCH(V$1,Include!$1:$1,0))=0,
-999,
INDEX('Data Entry'!$1:$1048576,MATCH($A58,'Data Entry'!$A:$A,0),MATCH(V$1&amp;"After",'Data Entry'!$1:$1,0))-INDEX('Data Entry'!$1:$1048576,MATCH($A58,'Data Entry'!$A:$A,0),MATCH(V$1&amp;"Before",'Data Entry'!$1:$1,0)))</f>
        <v>#N/A</v>
      </c>
      <c r="W58" s="61" t="e">
        <f>IF(INDEX(Include!$1:$1048576,MATCH($A58,Include!$A:$A,0),MATCH(W$1,Include!$1:$1,0))=0,
-999,
INDEX('Data Entry'!$1:$1048576,MATCH($A58,'Data Entry'!$A:$A,0),MATCH(W$1&amp;"After",'Data Entry'!$1:$1,0))-INDEX('Data Entry'!$1:$1048576,MATCH($A58,'Data Entry'!$A:$A,0),MATCH(W$1&amp;"Before",'Data Entry'!$1:$1,0)))</f>
        <v>#N/A</v>
      </c>
      <c r="X58" s="61" t="e">
        <f>IF(INDEX(Include!$1:$1048576,MATCH($A58,Include!$A:$A,0),MATCH(X$1,Include!$1:$1,0))=0,
-999,
INDEX('Data Entry'!$1:$1048576,MATCH($A58,'Data Entry'!$A:$A,0),MATCH(X$1&amp;"After",'Data Entry'!$1:$1,0))-INDEX('Data Entry'!$1:$1048576,MATCH($A58,'Data Entry'!$A:$A,0),MATCH(X$1&amp;"Before",'Data Entry'!$1:$1,0)))</f>
        <v>#N/A</v>
      </c>
      <c r="Y58" s="61" t="e">
        <f>IF(INDEX(Include!$1:$1048576,MATCH($A58,Include!$A:$A,0),MATCH(Y$1,Include!$1:$1,0))=0,
-999,
INDEX('Data Entry'!$1:$1048576,MATCH($A58,'Data Entry'!$A:$A,0),MATCH(Y$1&amp;"After",'Data Entry'!$1:$1,0))-INDEX('Data Entry'!$1:$1048576,MATCH($A58,'Data Entry'!$A:$A,0),MATCH(Y$1&amp;"Before",'Data Entry'!$1:$1,0)))</f>
        <v>#N/A</v>
      </c>
      <c r="Z58" s="61" t="e">
        <f>IF(INDEX(Include!$1:$1048576,MATCH($A58,Include!$A:$A,0),MATCH(Z$1,Include!$1:$1,0))=0,
-999,
INDEX('Data Entry'!$1:$1048576,MATCH($A58,'Data Entry'!$A:$A,0),MATCH(Z$1&amp;"After",'Data Entry'!$1:$1,0))-INDEX('Data Entry'!$1:$1048576,MATCH($A58,'Data Entry'!$A:$A,0),MATCH(Z$1&amp;"Before",'Data Entry'!$1:$1,0)))</f>
        <v>#N/A</v>
      </c>
      <c r="AA58" s="61" t="e">
        <f>IF(INDEX(Include!$1:$1048576,MATCH($A58,Include!$A:$A,0),MATCH(AA$1,Include!$1:$1,0))=0,
-999,
INDEX('Data Entry'!$1:$1048576,MATCH($A58,'Data Entry'!$A:$A,0),MATCH(AA$1&amp;"After",'Data Entry'!$1:$1,0))-INDEX('Data Entry'!$1:$1048576,MATCH($A58,'Data Entry'!$A:$A,0),MATCH(AA$1&amp;"Before",'Data Entry'!$1:$1,0)))</f>
        <v>#N/A</v>
      </c>
      <c r="AB58" s="61" t="e">
        <f>IF(INDEX(Include!$1:$1048576,MATCH($A58,Include!$A:$A,0),MATCH(AB$1,Include!$1:$1,0))=0,
-999,
INDEX('Data Entry'!$1:$1048576,MATCH($A58,'Data Entry'!$A:$A,0),MATCH(AB$1&amp;"After",'Data Entry'!$1:$1,0))-INDEX('Data Entry'!$1:$1048576,MATCH($A58,'Data Entry'!$A:$A,0),MATCH(AB$1&amp;"Before",'Data Entry'!$1:$1,0)))</f>
        <v>#N/A</v>
      </c>
      <c r="AC58" s="61" t="e">
        <f>IF(INDEX(Include!$1:$1048576,MATCH($A58,Include!$A:$A,0),MATCH(AC$1,Include!$1:$1,0))=0,
-999,
INDEX('Data Entry'!$1:$1048576,MATCH($A58,'Data Entry'!$A:$A,0),MATCH(AC$1&amp;"After",'Data Entry'!$1:$1,0))-INDEX('Data Entry'!$1:$1048576,MATCH($A58,'Data Entry'!$A:$A,0),MATCH(AC$1&amp;"Before",'Data Entry'!$1:$1,0)))</f>
        <v>#N/A</v>
      </c>
      <c r="AD58" s="61" t="e">
        <f>IF(INDEX(Include!$1:$1048576,MATCH($A58,Include!$A:$A,0),MATCH(AD$1,Include!$1:$1,0))=0,
-999,
INDEX('Data Entry'!$1:$1048576,MATCH($A58,'Data Entry'!$A:$A,0),MATCH(AD$1&amp;"After",'Data Entry'!$1:$1,0))-INDEX('Data Entry'!$1:$1048576,MATCH($A58,'Data Entry'!$A:$A,0),MATCH(AD$1&amp;"Before",'Data Entry'!$1:$1,0)))</f>
        <v>#N/A</v>
      </c>
      <c r="AE58" s="61" t="e">
        <f>IF(INDEX(Include!$1:$1048576,MATCH($A58,Include!$A:$A,0),MATCH(AE$1,Include!$1:$1,0))=0,
-999,
INDEX('Data Entry'!$1:$1048576,MATCH($A58,'Data Entry'!$A:$A,0),MATCH(AE$1&amp;"After",'Data Entry'!$1:$1,0))-INDEX('Data Entry'!$1:$1048576,MATCH($A58,'Data Entry'!$A:$A,0),MATCH(AE$1&amp;"Before",'Data Entry'!$1:$1,0)))</f>
        <v>#N/A</v>
      </c>
      <c r="AF58" s="61" t="e">
        <f>IF(INDEX(Include!$1:$1048576,MATCH($A58,Include!$A:$A,0),MATCH(AF$1,Include!$1:$1,0))=0,
-999,
INDEX('Data Entry'!$1:$1048576,MATCH($A58,'Data Entry'!$A:$A,0),MATCH(AF$1&amp;"After",'Data Entry'!$1:$1,0))-INDEX('Data Entry'!$1:$1048576,MATCH($A58,'Data Entry'!$A:$A,0),MATCH(AF$1&amp;"Before",'Data Entry'!$1:$1,0)))</f>
        <v>#N/A</v>
      </c>
      <c r="AG58" s="61" t="e">
        <f>IF(INDEX(Include!$1:$1048576,MATCH($A58,Include!$A:$A,0),MATCH(AG$1,Include!$1:$1,0))=0,
-999,
INDEX('Data Entry'!$1:$1048576,MATCH($A58,'Data Entry'!$A:$A,0),MATCH(AG$1&amp;"After",'Data Entry'!$1:$1,0))-INDEX('Data Entry'!$1:$1048576,MATCH($A58,'Data Entry'!$A:$A,0),MATCH(AG$1&amp;"Before",'Data Entry'!$1:$1,0)))</f>
        <v>#N/A</v>
      </c>
      <c r="AH58" s="61" t="e">
        <f>IF(INDEX(Include!$1:$1048576,MATCH($A58,Include!$A:$A,0),MATCH(AH$1,Include!$1:$1,0))=0,
-999,
INDEX('Data Entry'!$1:$1048576,MATCH($A58,'Data Entry'!$A:$A,0),MATCH(AH$1&amp;"After",'Data Entry'!$1:$1,0))-INDEX('Data Entry'!$1:$1048576,MATCH($A58,'Data Entry'!$A:$A,0),MATCH(AH$1&amp;"Before",'Data Entry'!$1:$1,0)))</f>
        <v>#N/A</v>
      </c>
      <c r="AI58" s="61" t="e">
        <f>IF(INDEX(Include!$1:$1048576,MATCH($A58,Include!$A:$A,0),MATCH(AI$1,Include!$1:$1,0))=0,
-999,
INDEX('Data Entry'!$1:$1048576,MATCH($A58,'Data Entry'!$A:$A,0),MATCH(AI$1&amp;"After",'Data Entry'!$1:$1,0))-INDEX('Data Entry'!$1:$1048576,MATCH($A58,'Data Entry'!$A:$A,0),MATCH(AI$1&amp;"Before",'Data Entry'!$1:$1,0)))</f>
        <v>#N/A</v>
      </c>
      <c r="AJ58" s="61" t="e">
        <f>IF(INDEX(Include!$1:$1048576,MATCH($A58,Include!$A:$A,0),MATCH(AJ$1,Include!$1:$1,0))=0,
-999,
INDEX('Data Entry'!$1:$1048576,MATCH($A58,'Data Entry'!$A:$A,0),MATCH(AJ$1&amp;"After",'Data Entry'!$1:$1,0))-INDEX('Data Entry'!$1:$1048576,MATCH($A58,'Data Entry'!$A:$A,0),MATCH(AJ$1&amp;"Before",'Data Entry'!$1:$1,0)))</f>
        <v>#N/A</v>
      </c>
      <c r="AK58" s="61">
        <f>IF(INDEX(Include!$1:$1048576,MATCH($A58,Include!$A:$A,0),MATCH(AK$1,Include!$1:$1,0))=0,
-999,
INDEX('Data Entry'!$1:$1048576,MATCH($A58,'Data Entry'!$A:$A,0),MATCH(AK$1&amp;"After",'Data Entry'!$1:$1,0))-INDEX('Data Entry'!$1:$1048576,MATCH($A58,'Data Entry'!$A:$A,0),MATCH(AK$1&amp;"Before",'Data Entry'!$1:$1,0)))</f>
        <v>-999</v>
      </c>
      <c r="AL58">
        <f>INDEX(Include!$1:$1048576, MATCH($A58, Include!$A:$A, 0), MATCH($AL$1, Include!$1:$1, 0))</f>
        <v>0</v>
      </c>
    </row>
    <row r="59" spans="1:38" x14ac:dyDescent="0.35">
      <c r="A59" s="70">
        <f>'Data Entry'!A63</f>
        <v>58</v>
      </c>
      <c r="B59" s="61">
        <f>IF(INDEX(Include!$1:$1048576,MATCH($A59,Include!$A:$A,0),MATCH(B$1,Include!$1:$1,0))=0,
-999,
INDEX('Data Entry'!$1:$1048576,MATCH($A59,'Data Entry'!$A:$A,0),MATCH(B$1&amp;"After",'Data Entry'!$1:$1,0))-INDEX('Data Entry'!$1:$1048576,MATCH($A59,'Data Entry'!$A:$A,0),MATCH(B$1&amp;"Before",'Data Entry'!$1:$1,0)))</f>
        <v>-999</v>
      </c>
      <c r="C59" s="61">
        <f>IF(INDEX(Include!$1:$1048576,MATCH($A59,Include!$A:$A,0),MATCH(C$1,Include!$1:$1,0))=0,
-999,
INDEX('Data Entry'!$1:$1048576,MATCH($A59,'Data Entry'!$A:$A,0),MATCH(C$1&amp;"After",'Data Entry'!$1:$1,0))-INDEX('Data Entry'!$1:$1048576,MATCH($A59,'Data Entry'!$A:$A,0),MATCH(C$1&amp;"Before",'Data Entry'!$1:$1,0)))</f>
        <v>-999</v>
      </c>
      <c r="D59" s="61">
        <f>IF(INDEX(Include!$1:$1048576,MATCH($A59,Include!$A:$A,0),MATCH(D$1,Include!$1:$1,0))=0,
-999,
INDEX('Data Entry'!$1:$1048576,MATCH($A59,'Data Entry'!$A:$A,0),MATCH(D$1&amp;"After",'Data Entry'!$1:$1,0))-INDEX('Data Entry'!$1:$1048576,MATCH($A59,'Data Entry'!$A:$A,0),MATCH(D$1&amp;"Before",'Data Entry'!$1:$1,0)))</f>
        <v>-999</v>
      </c>
      <c r="E59" s="61">
        <f>IF(INDEX(Include!$1:$1048576,MATCH($A59,Include!$A:$A,0),MATCH(E$1,Include!$1:$1,0))=0,
-999,
INDEX('Data Entry'!$1:$1048576,MATCH($A59,'Data Entry'!$A:$A,0),MATCH(E$1&amp;"After",'Data Entry'!$1:$1,0))-INDEX('Data Entry'!$1:$1048576,MATCH($A59,'Data Entry'!$A:$A,0),MATCH(E$1&amp;"Before",'Data Entry'!$1:$1,0)))</f>
        <v>-999</v>
      </c>
      <c r="F59" s="61">
        <f>IF(INDEX(Include!$1:$1048576,MATCH($A59,Include!$A:$A,0),MATCH(F$1,Include!$1:$1,0))=0,
-999,
INDEX('Data Entry'!$1:$1048576,MATCH($A59,'Data Entry'!$A:$A,0),MATCH(F$1&amp;"After",'Data Entry'!$1:$1,0))-INDEX('Data Entry'!$1:$1048576,MATCH($A59,'Data Entry'!$A:$A,0),MATCH(F$1&amp;"Before",'Data Entry'!$1:$1,0)))</f>
        <v>-999</v>
      </c>
      <c r="G59" s="61">
        <f>IF(INDEX(Include!$1:$1048576,MATCH($A59,Include!$A:$A,0),MATCH(G$1,Include!$1:$1,0))=0,
-999,
INDEX('Data Entry'!$1:$1048576,MATCH($A59,'Data Entry'!$A:$A,0),MATCH(G$1&amp;"After",'Data Entry'!$1:$1,0))-INDEX('Data Entry'!$1:$1048576,MATCH($A59,'Data Entry'!$A:$A,0),MATCH(G$1&amp;"Before",'Data Entry'!$1:$1,0)))</f>
        <v>-999</v>
      </c>
      <c r="H59" s="61">
        <f>IF(INDEX(Include!$1:$1048576,MATCH($A59,Include!$A:$A,0),MATCH(H$1,Include!$1:$1,0))=0,
-999,
INDEX('Data Entry'!$1:$1048576,MATCH($A59,'Data Entry'!$A:$A,0),MATCH(H$1&amp;"After",'Data Entry'!$1:$1,0))-INDEX('Data Entry'!$1:$1048576,MATCH($A59,'Data Entry'!$A:$A,0),MATCH(H$1&amp;"Before",'Data Entry'!$1:$1,0)))</f>
        <v>-999</v>
      </c>
      <c r="I59" s="61">
        <f>IF(INDEX(Include!$1:$1048576,MATCH($A59,Include!$A:$A,0),MATCH(I$1,Include!$1:$1,0))=0,
-999,
INDEX('Data Entry'!$1:$1048576,MATCH($A59,'Data Entry'!$A:$A,0),MATCH(I$1&amp;"After",'Data Entry'!$1:$1,0))-INDEX('Data Entry'!$1:$1048576,MATCH($A59,'Data Entry'!$A:$A,0),MATCH(I$1&amp;"Before",'Data Entry'!$1:$1,0)))</f>
        <v>-999</v>
      </c>
      <c r="J59" s="61">
        <f>IF(INDEX(Include!$1:$1048576,MATCH($A59,Include!$A:$A,0),MATCH(J$1,Include!$1:$1,0))=0,
-999,
INDEX('Data Entry'!$1:$1048576,MATCH($A59,'Data Entry'!$A:$A,0),MATCH(J$1&amp;"After",'Data Entry'!$1:$1,0))-INDEX('Data Entry'!$1:$1048576,MATCH($A59,'Data Entry'!$A:$A,0),MATCH(J$1&amp;"Before",'Data Entry'!$1:$1,0)))</f>
        <v>-999</v>
      </c>
      <c r="K59" s="61">
        <f>IF(INDEX(Include!$1:$1048576,MATCH($A59,Include!$A:$A,0),MATCH(K$1,Include!$1:$1,0))=0,
-999,
INDEX('Data Entry'!$1:$1048576,MATCH($A59,'Data Entry'!$A:$A,0),MATCH(K$1&amp;"After",'Data Entry'!$1:$1,0))-INDEX('Data Entry'!$1:$1048576,MATCH($A59,'Data Entry'!$A:$A,0),MATCH(K$1&amp;"Before",'Data Entry'!$1:$1,0)))</f>
        <v>-999</v>
      </c>
      <c r="L59" s="61">
        <f>IF(INDEX(Include!$1:$1048576,MATCH($A59,Include!$A:$A,0),MATCH(L$1,Include!$1:$1,0))=0,
-999,
INDEX('Data Entry'!$1:$1048576,MATCH($A59,'Data Entry'!$A:$A,0),MATCH(L$1&amp;"After",'Data Entry'!$1:$1,0))-INDEX('Data Entry'!$1:$1048576,MATCH($A59,'Data Entry'!$A:$A,0),MATCH(L$1&amp;"Before",'Data Entry'!$1:$1,0)))</f>
        <v>-999</v>
      </c>
      <c r="M59" s="61">
        <f>IF(INDEX(Include!$1:$1048576,MATCH($A59,Include!$A:$A,0),MATCH(M$1,Include!$1:$1,0))=0,
-999,
INDEX('Data Entry'!$1:$1048576,MATCH($A59,'Data Entry'!$A:$A,0),MATCH(M$1&amp;"After",'Data Entry'!$1:$1,0))-INDEX('Data Entry'!$1:$1048576,MATCH($A59,'Data Entry'!$A:$A,0),MATCH(M$1&amp;"Before",'Data Entry'!$1:$1,0)))</f>
        <v>-999</v>
      </c>
      <c r="N59" s="61">
        <f>IF(INDEX(Include!$1:$1048576,MATCH($A59,Include!$A:$A,0),MATCH(N$1,Include!$1:$1,0))=0,
-999,
INDEX('Data Entry'!$1:$1048576,MATCH($A59,'Data Entry'!$A:$A,0),MATCH(N$1&amp;"After",'Data Entry'!$1:$1,0))-INDEX('Data Entry'!$1:$1048576,MATCH($A59,'Data Entry'!$A:$A,0),MATCH(N$1&amp;"Before",'Data Entry'!$1:$1,0)))</f>
        <v>-999</v>
      </c>
      <c r="O59" s="61">
        <f>IF(INDEX(Include!$1:$1048576,MATCH($A59,Include!$A:$A,0),MATCH(O$1,Include!$1:$1,0))=0,
-999,
INDEX('Data Entry'!$1:$1048576,MATCH($A59,'Data Entry'!$A:$A,0),MATCH(O$1&amp;"After",'Data Entry'!$1:$1,0))-INDEX('Data Entry'!$1:$1048576,MATCH($A59,'Data Entry'!$A:$A,0),MATCH(O$1&amp;"Before",'Data Entry'!$1:$1,0)))</f>
        <v>-999</v>
      </c>
      <c r="P59" s="61">
        <f>IF(INDEX(Include!$1:$1048576,MATCH($A59,Include!$A:$A,0),MATCH(P$1,Include!$1:$1,0))=0,
-999,
INDEX('Data Entry'!$1:$1048576,MATCH($A59,'Data Entry'!$A:$A,0),MATCH(P$1&amp;"After",'Data Entry'!$1:$1,0))-INDEX('Data Entry'!$1:$1048576,MATCH($A59,'Data Entry'!$A:$A,0),MATCH(P$1&amp;"Before",'Data Entry'!$1:$1,0)))</f>
        <v>-999</v>
      </c>
      <c r="Q59" s="61">
        <f>IF(INDEX(Include!$1:$1048576,MATCH($A59,Include!$A:$A,0),MATCH(Q$1,Include!$1:$1,0))=0,
-999,
INDEX('Data Entry'!$1:$1048576,MATCH($A59,'Data Entry'!$A:$A,0),MATCH(Q$1&amp;"After",'Data Entry'!$1:$1,0))-INDEX('Data Entry'!$1:$1048576,MATCH($A59,'Data Entry'!$A:$A,0),MATCH(Q$1&amp;"Before",'Data Entry'!$1:$1,0)))</f>
        <v>-999</v>
      </c>
      <c r="R59" s="61">
        <f>IF(INDEX(Include!$1:$1048576,MATCH($A59,Include!$A:$A,0),MATCH(R$1,Include!$1:$1,0))=0,
-999,
INDEX('Data Entry'!$1:$1048576,MATCH($A59,'Data Entry'!$A:$A,0),MATCH(R$1&amp;"After",'Data Entry'!$1:$1,0))-INDEX('Data Entry'!$1:$1048576,MATCH($A59,'Data Entry'!$A:$A,0),MATCH(R$1&amp;"Before",'Data Entry'!$1:$1,0)))</f>
        <v>-999</v>
      </c>
      <c r="S59" s="61" t="e">
        <f>IF(INDEX(Include!$1:$1048576,MATCH($A59,Include!$A:$A,0),MATCH(S$1,Include!$1:$1,0))=0,
-999,
INDEX('Data Entry'!$1:$1048576,MATCH($A59,'Data Entry'!$A:$A,0),MATCH(S$1&amp;"After",'Data Entry'!$1:$1,0))-INDEX('Data Entry'!$1:$1048576,MATCH($A59,'Data Entry'!$A:$A,0),MATCH(S$1&amp;"Before",'Data Entry'!$1:$1,0)))</f>
        <v>#N/A</v>
      </c>
      <c r="T59" s="61" t="e">
        <f>IF(INDEX(Include!$1:$1048576,MATCH($A59,Include!$A:$A,0),MATCH(T$1,Include!$1:$1,0))=0,
-999,
INDEX('Data Entry'!$1:$1048576,MATCH($A59,'Data Entry'!$A:$A,0),MATCH(T$1&amp;"After",'Data Entry'!$1:$1,0))-INDEX('Data Entry'!$1:$1048576,MATCH($A59,'Data Entry'!$A:$A,0),MATCH(T$1&amp;"Before",'Data Entry'!$1:$1,0)))</f>
        <v>#N/A</v>
      </c>
      <c r="U59" s="61" t="e">
        <f>IF(INDEX(Include!$1:$1048576,MATCH($A59,Include!$A:$A,0),MATCH(U$1,Include!$1:$1,0))=0,
-999,
INDEX('Data Entry'!$1:$1048576,MATCH($A59,'Data Entry'!$A:$A,0),MATCH(U$1&amp;"After",'Data Entry'!$1:$1,0))-INDEX('Data Entry'!$1:$1048576,MATCH($A59,'Data Entry'!$A:$A,0),MATCH(U$1&amp;"Before",'Data Entry'!$1:$1,0)))</f>
        <v>#N/A</v>
      </c>
      <c r="V59" s="61" t="e">
        <f>IF(INDEX(Include!$1:$1048576,MATCH($A59,Include!$A:$A,0),MATCH(V$1,Include!$1:$1,0))=0,
-999,
INDEX('Data Entry'!$1:$1048576,MATCH($A59,'Data Entry'!$A:$A,0),MATCH(V$1&amp;"After",'Data Entry'!$1:$1,0))-INDEX('Data Entry'!$1:$1048576,MATCH($A59,'Data Entry'!$A:$A,0),MATCH(V$1&amp;"Before",'Data Entry'!$1:$1,0)))</f>
        <v>#N/A</v>
      </c>
      <c r="W59" s="61" t="e">
        <f>IF(INDEX(Include!$1:$1048576,MATCH($A59,Include!$A:$A,0),MATCH(W$1,Include!$1:$1,0))=0,
-999,
INDEX('Data Entry'!$1:$1048576,MATCH($A59,'Data Entry'!$A:$A,0),MATCH(W$1&amp;"After",'Data Entry'!$1:$1,0))-INDEX('Data Entry'!$1:$1048576,MATCH($A59,'Data Entry'!$A:$A,0),MATCH(W$1&amp;"Before",'Data Entry'!$1:$1,0)))</f>
        <v>#N/A</v>
      </c>
      <c r="X59" s="61" t="e">
        <f>IF(INDEX(Include!$1:$1048576,MATCH($A59,Include!$A:$A,0),MATCH(X$1,Include!$1:$1,0))=0,
-999,
INDEX('Data Entry'!$1:$1048576,MATCH($A59,'Data Entry'!$A:$A,0),MATCH(X$1&amp;"After",'Data Entry'!$1:$1,0))-INDEX('Data Entry'!$1:$1048576,MATCH($A59,'Data Entry'!$A:$A,0),MATCH(X$1&amp;"Before",'Data Entry'!$1:$1,0)))</f>
        <v>#N/A</v>
      </c>
      <c r="Y59" s="61" t="e">
        <f>IF(INDEX(Include!$1:$1048576,MATCH($A59,Include!$A:$A,0),MATCH(Y$1,Include!$1:$1,0))=0,
-999,
INDEX('Data Entry'!$1:$1048576,MATCH($A59,'Data Entry'!$A:$A,0),MATCH(Y$1&amp;"After",'Data Entry'!$1:$1,0))-INDEX('Data Entry'!$1:$1048576,MATCH($A59,'Data Entry'!$A:$A,0),MATCH(Y$1&amp;"Before",'Data Entry'!$1:$1,0)))</f>
        <v>#N/A</v>
      </c>
      <c r="Z59" s="61" t="e">
        <f>IF(INDEX(Include!$1:$1048576,MATCH($A59,Include!$A:$A,0),MATCH(Z$1,Include!$1:$1,0))=0,
-999,
INDEX('Data Entry'!$1:$1048576,MATCH($A59,'Data Entry'!$A:$A,0),MATCH(Z$1&amp;"After",'Data Entry'!$1:$1,0))-INDEX('Data Entry'!$1:$1048576,MATCH($A59,'Data Entry'!$A:$A,0),MATCH(Z$1&amp;"Before",'Data Entry'!$1:$1,0)))</f>
        <v>#N/A</v>
      </c>
      <c r="AA59" s="61" t="e">
        <f>IF(INDEX(Include!$1:$1048576,MATCH($A59,Include!$A:$A,0),MATCH(AA$1,Include!$1:$1,0))=0,
-999,
INDEX('Data Entry'!$1:$1048576,MATCH($A59,'Data Entry'!$A:$A,0),MATCH(AA$1&amp;"After",'Data Entry'!$1:$1,0))-INDEX('Data Entry'!$1:$1048576,MATCH($A59,'Data Entry'!$A:$A,0),MATCH(AA$1&amp;"Before",'Data Entry'!$1:$1,0)))</f>
        <v>#N/A</v>
      </c>
      <c r="AB59" s="61" t="e">
        <f>IF(INDEX(Include!$1:$1048576,MATCH($A59,Include!$A:$A,0),MATCH(AB$1,Include!$1:$1,0))=0,
-999,
INDEX('Data Entry'!$1:$1048576,MATCH($A59,'Data Entry'!$A:$A,0),MATCH(AB$1&amp;"After",'Data Entry'!$1:$1,0))-INDEX('Data Entry'!$1:$1048576,MATCH($A59,'Data Entry'!$A:$A,0),MATCH(AB$1&amp;"Before",'Data Entry'!$1:$1,0)))</f>
        <v>#N/A</v>
      </c>
      <c r="AC59" s="61" t="e">
        <f>IF(INDEX(Include!$1:$1048576,MATCH($A59,Include!$A:$A,0),MATCH(AC$1,Include!$1:$1,0))=0,
-999,
INDEX('Data Entry'!$1:$1048576,MATCH($A59,'Data Entry'!$A:$A,0),MATCH(AC$1&amp;"After",'Data Entry'!$1:$1,0))-INDEX('Data Entry'!$1:$1048576,MATCH($A59,'Data Entry'!$A:$A,0),MATCH(AC$1&amp;"Before",'Data Entry'!$1:$1,0)))</f>
        <v>#N/A</v>
      </c>
      <c r="AD59" s="61" t="e">
        <f>IF(INDEX(Include!$1:$1048576,MATCH($A59,Include!$A:$A,0),MATCH(AD$1,Include!$1:$1,0))=0,
-999,
INDEX('Data Entry'!$1:$1048576,MATCH($A59,'Data Entry'!$A:$A,0),MATCH(AD$1&amp;"After",'Data Entry'!$1:$1,0))-INDEX('Data Entry'!$1:$1048576,MATCH($A59,'Data Entry'!$A:$A,0),MATCH(AD$1&amp;"Before",'Data Entry'!$1:$1,0)))</f>
        <v>#N/A</v>
      </c>
      <c r="AE59" s="61" t="e">
        <f>IF(INDEX(Include!$1:$1048576,MATCH($A59,Include!$A:$A,0),MATCH(AE$1,Include!$1:$1,0))=0,
-999,
INDEX('Data Entry'!$1:$1048576,MATCH($A59,'Data Entry'!$A:$A,0),MATCH(AE$1&amp;"After",'Data Entry'!$1:$1,0))-INDEX('Data Entry'!$1:$1048576,MATCH($A59,'Data Entry'!$A:$A,0),MATCH(AE$1&amp;"Before",'Data Entry'!$1:$1,0)))</f>
        <v>#N/A</v>
      </c>
      <c r="AF59" s="61" t="e">
        <f>IF(INDEX(Include!$1:$1048576,MATCH($A59,Include!$A:$A,0),MATCH(AF$1,Include!$1:$1,0))=0,
-999,
INDEX('Data Entry'!$1:$1048576,MATCH($A59,'Data Entry'!$A:$A,0),MATCH(AF$1&amp;"After",'Data Entry'!$1:$1,0))-INDEX('Data Entry'!$1:$1048576,MATCH($A59,'Data Entry'!$A:$A,0),MATCH(AF$1&amp;"Before",'Data Entry'!$1:$1,0)))</f>
        <v>#N/A</v>
      </c>
      <c r="AG59" s="61" t="e">
        <f>IF(INDEX(Include!$1:$1048576,MATCH($A59,Include!$A:$A,0),MATCH(AG$1,Include!$1:$1,0))=0,
-999,
INDEX('Data Entry'!$1:$1048576,MATCH($A59,'Data Entry'!$A:$A,0),MATCH(AG$1&amp;"After",'Data Entry'!$1:$1,0))-INDEX('Data Entry'!$1:$1048576,MATCH($A59,'Data Entry'!$A:$A,0),MATCH(AG$1&amp;"Before",'Data Entry'!$1:$1,0)))</f>
        <v>#N/A</v>
      </c>
      <c r="AH59" s="61" t="e">
        <f>IF(INDEX(Include!$1:$1048576,MATCH($A59,Include!$A:$A,0),MATCH(AH$1,Include!$1:$1,0))=0,
-999,
INDEX('Data Entry'!$1:$1048576,MATCH($A59,'Data Entry'!$A:$A,0),MATCH(AH$1&amp;"After",'Data Entry'!$1:$1,0))-INDEX('Data Entry'!$1:$1048576,MATCH($A59,'Data Entry'!$A:$A,0),MATCH(AH$1&amp;"Before",'Data Entry'!$1:$1,0)))</f>
        <v>#N/A</v>
      </c>
      <c r="AI59" s="61" t="e">
        <f>IF(INDEX(Include!$1:$1048576,MATCH($A59,Include!$A:$A,0),MATCH(AI$1,Include!$1:$1,0))=0,
-999,
INDEX('Data Entry'!$1:$1048576,MATCH($A59,'Data Entry'!$A:$A,0),MATCH(AI$1&amp;"After",'Data Entry'!$1:$1,0))-INDEX('Data Entry'!$1:$1048576,MATCH($A59,'Data Entry'!$A:$A,0),MATCH(AI$1&amp;"Before",'Data Entry'!$1:$1,0)))</f>
        <v>#N/A</v>
      </c>
      <c r="AJ59" s="61" t="e">
        <f>IF(INDEX(Include!$1:$1048576,MATCH($A59,Include!$A:$A,0),MATCH(AJ$1,Include!$1:$1,0))=0,
-999,
INDEX('Data Entry'!$1:$1048576,MATCH($A59,'Data Entry'!$A:$A,0),MATCH(AJ$1&amp;"After",'Data Entry'!$1:$1,0))-INDEX('Data Entry'!$1:$1048576,MATCH($A59,'Data Entry'!$A:$A,0),MATCH(AJ$1&amp;"Before",'Data Entry'!$1:$1,0)))</f>
        <v>#N/A</v>
      </c>
      <c r="AK59" s="61">
        <f>IF(INDEX(Include!$1:$1048576,MATCH($A59,Include!$A:$A,0),MATCH(AK$1,Include!$1:$1,0))=0,
-999,
INDEX('Data Entry'!$1:$1048576,MATCH($A59,'Data Entry'!$A:$A,0),MATCH(AK$1&amp;"After",'Data Entry'!$1:$1,0))-INDEX('Data Entry'!$1:$1048576,MATCH($A59,'Data Entry'!$A:$A,0),MATCH(AK$1&amp;"Before",'Data Entry'!$1:$1,0)))</f>
        <v>-999</v>
      </c>
      <c r="AL59">
        <f>INDEX(Include!$1:$1048576, MATCH($A59, Include!$A:$A, 0), MATCH($AL$1, Include!$1:$1, 0))</f>
        <v>0</v>
      </c>
    </row>
    <row r="60" spans="1:38" x14ac:dyDescent="0.35">
      <c r="A60" s="70">
        <f>'Data Entry'!A64</f>
        <v>59</v>
      </c>
      <c r="B60" s="61">
        <f>IF(INDEX(Include!$1:$1048576,MATCH($A60,Include!$A:$A,0),MATCH(B$1,Include!$1:$1,0))=0,
-999,
INDEX('Data Entry'!$1:$1048576,MATCH($A60,'Data Entry'!$A:$A,0),MATCH(B$1&amp;"After",'Data Entry'!$1:$1,0))-INDEX('Data Entry'!$1:$1048576,MATCH($A60,'Data Entry'!$A:$A,0),MATCH(B$1&amp;"Before",'Data Entry'!$1:$1,0)))</f>
        <v>-999</v>
      </c>
      <c r="C60" s="61">
        <f>IF(INDEX(Include!$1:$1048576,MATCH($A60,Include!$A:$A,0),MATCH(C$1,Include!$1:$1,0))=0,
-999,
INDEX('Data Entry'!$1:$1048576,MATCH($A60,'Data Entry'!$A:$A,0),MATCH(C$1&amp;"After",'Data Entry'!$1:$1,0))-INDEX('Data Entry'!$1:$1048576,MATCH($A60,'Data Entry'!$A:$A,0),MATCH(C$1&amp;"Before",'Data Entry'!$1:$1,0)))</f>
        <v>-999</v>
      </c>
      <c r="D60" s="61">
        <f>IF(INDEX(Include!$1:$1048576,MATCH($A60,Include!$A:$A,0),MATCH(D$1,Include!$1:$1,0))=0,
-999,
INDEX('Data Entry'!$1:$1048576,MATCH($A60,'Data Entry'!$A:$A,0),MATCH(D$1&amp;"After",'Data Entry'!$1:$1,0))-INDEX('Data Entry'!$1:$1048576,MATCH($A60,'Data Entry'!$A:$A,0),MATCH(D$1&amp;"Before",'Data Entry'!$1:$1,0)))</f>
        <v>-999</v>
      </c>
      <c r="E60" s="61">
        <f>IF(INDEX(Include!$1:$1048576,MATCH($A60,Include!$A:$A,0),MATCH(E$1,Include!$1:$1,0))=0,
-999,
INDEX('Data Entry'!$1:$1048576,MATCH($A60,'Data Entry'!$A:$A,0),MATCH(E$1&amp;"After",'Data Entry'!$1:$1,0))-INDEX('Data Entry'!$1:$1048576,MATCH($A60,'Data Entry'!$A:$A,0),MATCH(E$1&amp;"Before",'Data Entry'!$1:$1,0)))</f>
        <v>-999</v>
      </c>
      <c r="F60" s="61">
        <f>IF(INDEX(Include!$1:$1048576,MATCH($A60,Include!$A:$A,0),MATCH(F$1,Include!$1:$1,0))=0,
-999,
INDEX('Data Entry'!$1:$1048576,MATCH($A60,'Data Entry'!$A:$A,0),MATCH(F$1&amp;"After",'Data Entry'!$1:$1,0))-INDEX('Data Entry'!$1:$1048576,MATCH($A60,'Data Entry'!$A:$A,0),MATCH(F$1&amp;"Before",'Data Entry'!$1:$1,0)))</f>
        <v>-999</v>
      </c>
      <c r="G60" s="61">
        <f>IF(INDEX(Include!$1:$1048576,MATCH($A60,Include!$A:$A,0),MATCH(G$1,Include!$1:$1,0))=0,
-999,
INDEX('Data Entry'!$1:$1048576,MATCH($A60,'Data Entry'!$A:$A,0),MATCH(G$1&amp;"After",'Data Entry'!$1:$1,0))-INDEX('Data Entry'!$1:$1048576,MATCH($A60,'Data Entry'!$A:$A,0),MATCH(G$1&amp;"Before",'Data Entry'!$1:$1,0)))</f>
        <v>-999</v>
      </c>
      <c r="H60" s="61">
        <f>IF(INDEX(Include!$1:$1048576,MATCH($A60,Include!$A:$A,0),MATCH(H$1,Include!$1:$1,0))=0,
-999,
INDEX('Data Entry'!$1:$1048576,MATCH($A60,'Data Entry'!$A:$A,0),MATCH(H$1&amp;"After",'Data Entry'!$1:$1,0))-INDEX('Data Entry'!$1:$1048576,MATCH($A60,'Data Entry'!$A:$A,0),MATCH(H$1&amp;"Before",'Data Entry'!$1:$1,0)))</f>
        <v>-999</v>
      </c>
      <c r="I60" s="61">
        <f>IF(INDEX(Include!$1:$1048576,MATCH($A60,Include!$A:$A,0),MATCH(I$1,Include!$1:$1,0))=0,
-999,
INDEX('Data Entry'!$1:$1048576,MATCH($A60,'Data Entry'!$A:$A,0),MATCH(I$1&amp;"After",'Data Entry'!$1:$1,0))-INDEX('Data Entry'!$1:$1048576,MATCH($A60,'Data Entry'!$A:$A,0),MATCH(I$1&amp;"Before",'Data Entry'!$1:$1,0)))</f>
        <v>-999</v>
      </c>
      <c r="J60" s="61">
        <f>IF(INDEX(Include!$1:$1048576,MATCH($A60,Include!$A:$A,0),MATCH(J$1,Include!$1:$1,0))=0,
-999,
INDEX('Data Entry'!$1:$1048576,MATCH($A60,'Data Entry'!$A:$A,0),MATCH(J$1&amp;"After",'Data Entry'!$1:$1,0))-INDEX('Data Entry'!$1:$1048576,MATCH($A60,'Data Entry'!$A:$A,0),MATCH(J$1&amp;"Before",'Data Entry'!$1:$1,0)))</f>
        <v>-999</v>
      </c>
      <c r="K60" s="61">
        <f>IF(INDEX(Include!$1:$1048576,MATCH($A60,Include!$A:$A,0),MATCH(K$1,Include!$1:$1,0))=0,
-999,
INDEX('Data Entry'!$1:$1048576,MATCH($A60,'Data Entry'!$A:$A,0),MATCH(K$1&amp;"After",'Data Entry'!$1:$1,0))-INDEX('Data Entry'!$1:$1048576,MATCH($A60,'Data Entry'!$A:$A,0),MATCH(K$1&amp;"Before",'Data Entry'!$1:$1,0)))</f>
        <v>-999</v>
      </c>
      <c r="L60" s="61">
        <f>IF(INDEX(Include!$1:$1048576,MATCH($A60,Include!$A:$A,0),MATCH(L$1,Include!$1:$1,0))=0,
-999,
INDEX('Data Entry'!$1:$1048576,MATCH($A60,'Data Entry'!$A:$A,0),MATCH(L$1&amp;"After",'Data Entry'!$1:$1,0))-INDEX('Data Entry'!$1:$1048576,MATCH($A60,'Data Entry'!$A:$A,0),MATCH(L$1&amp;"Before",'Data Entry'!$1:$1,0)))</f>
        <v>-999</v>
      </c>
      <c r="M60" s="61">
        <f>IF(INDEX(Include!$1:$1048576,MATCH($A60,Include!$A:$A,0),MATCH(M$1,Include!$1:$1,0))=0,
-999,
INDEX('Data Entry'!$1:$1048576,MATCH($A60,'Data Entry'!$A:$A,0),MATCH(M$1&amp;"After",'Data Entry'!$1:$1,0))-INDEX('Data Entry'!$1:$1048576,MATCH($A60,'Data Entry'!$A:$A,0),MATCH(M$1&amp;"Before",'Data Entry'!$1:$1,0)))</f>
        <v>-999</v>
      </c>
      <c r="N60" s="61">
        <f>IF(INDEX(Include!$1:$1048576,MATCH($A60,Include!$A:$A,0),MATCH(N$1,Include!$1:$1,0))=0,
-999,
INDEX('Data Entry'!$1:$1048576,MATCH($A60,'Data Entry'!$A:$A,0),MATCH(N$1&amp;"After",'Data Entry'!$1:$1,0))-INDEX('Data Entry'!$1:$1048576,MATCH($A60,'Data Entry'!$A:$A,0),MATCH(N$1&amp;"Before",'Data Entry'!$1:$1,0)))</f>
        <v>-999</v>
      </c>
      <c r="O60" s="61">
        <f>IF(INDEX(Include!$1:$1048576,MATCH($A60,Include!$A:$A,0),MATCH(O$1,Include!$1:$1,0))=0,
-999,
INDEX('Data Entry'!$1:$1048576,MATCH($A60,'Data Entry'!$A:$A,0),MATCH(O$1&amp;"After",'Data Entry'!$1:$1,0))-INDEX('Data Entry'!$1:$1048576,MATCH($A60,'Data Entry'!$A:$A,0),MATCH(O$1&amp;"Before",'Data Entry'!$1:$1,0)))</f>
        <v>-999</v>
      </c>
      <c r="P60" s="61">
        <f>IF(INDEX(Include!$1:$1048576,MATCH($A60,Include!$A:$A,0),MATCH(P$1,Include!$1:$1,0))=0,
-999,
INDEX('Data Entry'!$1:$1048576,MATCH($A60,'Data Entry'!$A:$A,0),MATCH(P$1&amp;"After",'Data Entry'!$1:$1,0))-INDEX('Data Entry'!$1:$1048576,MATCH($A60,'Data Entry'!$A:$A,0),MATCH(P$1&amp;"Before",'Data Entry'!$1:$1,0)))</f>
        <v>-999</v>
      </c>
      <c r="Q60" s="61">
        <f>IF(INDEX(Include!$1:$1048576,MATCH($A60,Include!$A:$A,0),MATCH(Q$1,Include!$1:$1,0))=0,
-999,
INDEX('Data Entry'!$1:$1048576,MATCH($A60,'Data Entry'!$A:$A,0),MATCH(Q$1&amp;"After",'Data Entry'!$1:$1,0))-INDEX('Data Entry'!$1:$1048576,MATCH($A60,'Data Entry'!$A:$A,0),MATCH(Q$1&amp;"Before",'Data Entry'!$1:$1,0)))</f>
        <v>-999</v>
      </c>
      <c r="R60" s="61">
        <f>IF(INDEX(Include!$1:$1048576,MATCH($A60,Include!$A:$A,0),MATCH(R$1,Include!$1:$1,0))=0,
-999,
INDEX('Data Entry'!$1:$1048576,MATCH($A60,'Data Entry'!$A:$A,0),MATCH(R$1&amp;"After",'Data Entry'!$1:$1,0))-INDEX('Data Entry'!$1:$1048576,MATCH($A60,'Data Entry'!$A:$A,0),MATCH(R$1&amp;"Before",'Data Entry'!$1:$1,0)))</f>
        <v>-999</v>
      </c>
      <c r="S60" s="61" t="e">
        <f>IF(INDEX(Include!$1:$1048576,MATCH($A60,Include!$A:$A,0),MATCH(S$1,Include!$1:$1,0))=0,
-999,
INDEX('Data Entry'!$1:$1048576,MATCH($A60,'Data Entry'!$A:$A,0),MATCH(S$1&amp;"After",'Data Entry'!$1:$1,0))-INDEX('Data Entry'!$1:$1048576,MATCH($A60,'Data Entry'!$A:$A,0),MATCH(S$1&amp;"Before",'Data Entry'!$1:$1,0)))</f>
        <v>#N/A</v>
      </c>
      <c r="T60" s="61" t="e">
        <f>IF(INDEX(Include!$1:$1048576,MATCH($A60,Include!$A:$A,0),MATCH(T$1,Include!$1:$1,0))=0,
-999,
INDEX('Data Entry'!$1:$1048576,MATCH($A60,'Data Entry'!$A:$A,0),MATCH(T$1&amp;"After",'Data Entry'!$1:$1,0))-INDEX('Data Entry'!$1:$1048576,MATCH($A60,'Data Entry'!$A:$A,0),MATCH(T$1&amp;"Before",'Data Entry'!$1:$1,0)))</f>
        <v>#N/A</v>
      </c>
      <c r="U60" s="61" t="e">
        <f>IF(INDEX(Include!$1:$1048576,MATCH($A60,Include!$A:$A,0),MATCH(U$1,Include!$1:$1,0))=0,
-999,
INDEX('Data Entry'!$1:$1048576,MATCH($A60,'Data Entry'!$A:$A,0),MATCH(U$1&amp;"After",'Data Entry'!$1:$1,0))-INDEX('Data Entry'!$1:$1048576,MATCH($A60,'Data Entry'!$A:$A,0),MATCH(U$1&amp;"Before",'Data Entry'!$1:$1,0)))</f>
        <v>#N/A</v>
      </c>
      <c r="V60" s="61" t="e">
        <f>IF(INDEX(Include!$1:$1048576,MATCH($A60,Include!$A:$A,0),MATCH(V$1,Include!$1:$1,0))=0,
-999,
INDEX('Data Entry'!$1:$1048576,MATCH($A60,'Data Entry'!$A:$A,0),MATCH(V$1&amp;"After",'Data Entry'!$1:$1,0))-INDEX('Data Entry'!$1:$1048576,MATCH($A60,'Data Entry'!$A:$A,0),MATCH(V$1&amp;"Before",'Data Entry'!$1:$1,0)))</f>
        <v>#N/A</v>
      </c>
      <c r="W60" s="61" t="e">
        <f>IF(INDEX(Include!$1:$1048576,MATCH($A60,Include!$A:$A,0),MATCH(W$1,Include!$1:$1,0))=0,
-999,
INDEX('Data Entry'!$1:$1048576,MATCH($A60,'Data Entry'!$A:$A,0),MATCH(W$1&amp;"After",'Data Entry'!$1:$1,0))-INDEX('Data Entry'!$1:$1048576,MATCH($A60,'Data Entry'!$A:$A,0),MATCH(W$1&amp;"Before",'Data Entry'!$1:$1,0)))</f>
        <v>#N/A</v>
      </c>
      <c r="X60" s="61" t="e">
        <f>IF(INDEX(Include!$1:$1048576,MATCH($A60,Include!$A:$A,0),MATCH(X$1,Include!$1:$1,0))=0,
-999,
INDEX('Data Entry'!$1:$1048576,MATCH($A60,'Data Entry'!$A:$A,0),MATCH(X$1&amp;"After",'Data Entry'!$1:$1,0))-INDEX('Data Entry'!$1:$1048576,MATCH($A60,'Data Entry'!$A:$A,0),MATCH(X$1&amp;"Before",'Data Entry'!$1:$1,0)))</f>
        <v>#N/A</v>
      </c>
      <c r="Y60" s="61" t="e">
        <f>IF(INDEX(Include!$1:$1048576,MATCH($A60,Include!$A:$A,0),MATCH(Y$1,Include!$1:$1,0))=0,
-999,
INDEX('Data Entry'!$1:$1048576,MATCH($A60,'Data Entry'!$A:$A,0),MATCH(Y$1&amp;"After",'Data Entry'!$1:$1,0))-INDEX('Data Entry'!$1:$1048576,MATCH($A60,'Data Entry'!$A:$A,0),MATCH(Y$1&amp;"Before",'Data Entry'!$1:$1,0)))</f>
        <v>#N/A</v>
      </c>
      <c r="Z60" s="61" t="e">
        <f>IF(INDEX(Include!$1:$1048576,MATCH($A60,Include!$A:$A,0),MATCH(Z$1,Include!$1:$1,0))=0,
-999,
INDEX('Data Entry'!$1:$1048576,MATCH($A60,'Data Entry'!$A:$A,0),MATCH(Z$1&amp;"After",'Data Entry'!$1:$1,0))-INDEX('Data Entry'!$1:$1048576,MATCH($A60,'Data Entry'!$A:$A,0),MATCH(Z$1&amp;"Before",'Data Entry'!$1:$1,0)))</f>
        <v>#N/A</v>
      </c>
      <c r="AA60" s="61" t="e">
        <f>IF(INDEX(Include!$1:$1048576,MATCH($A60,Include!$A:$A,0),MATCH(AA$1,Include!$1:$1,0))=0,
-999,
INDEX('Data Entry'!$1:$1048576,MATCH($A60,'Data Entry'!$A:$A,0),MATCH(AA$1&amp;"After",'Data Entry'!$1:$1,0))-INDEX('Data Entry'!$1:$1048576,MATCH($A60,'Data Entry'!$A:$A,0),MATCH(AA$1&amp;"Before",'Data Entry'!$1:$1,0)))</f>
        <v>#N/A</v>
      </c>
      <c r="AB60" s="61" t="e">
        <f>IF(INDEX(Include!$1:$1048576,MATCH($A60,Include!$A:$A,0),MATCH(AB$1,Include!$1:$1,0))=0,
-999,
INDEX('Data Entry'!$1:$1048576,MATCH($A60,'Data Entry'!$A:$A,0),MATCH(AB$1&amp;"After",'Data Entry'!$1:$1,0))-INDEX('Data Entry'!$1:$1048576,MATCH($A60,'Data Entry'!$A:$A,0),MATCH(AB$1&amp;"Before",'Data Entry'!$1:$1,0)))</f>
        <v>#N/A</v>
      </c>
      <c r="AC60" s="61" t="e">
        <f>IF(INDEX(Include!$1:$1048576,MATCH($A60,Include!$A:$A,0),MATCH(AC$1,Include!$1:$1,0))=0,
-999,
INDEX('Data Entry'!$1:$1048576,MATCH($A60,'Data Entry'!$A:$A,0),MATCH(AC$1&amp;"After",'Data Entry'!$1:$1,0))-INDEX('Data Entry'!$1:$1048576,MATCH($A60,'Data Entry'!$A:$A,0),MATCH(AC$1&amp;"Before",'Data Entry'!$1:$1,0)))</f>
        <v>#N/A</v>
      </c>
      <c r="AD60" s="61" t="e">
        <f>IF(INDEX(Include!$1:$1048576,MATCH($A60,Include!$A:$A,0),MATCH(AD$1,Include!$1:$1,0))=0,
-999,
INDEX('Data Entry'!$1:$1048576,MATCH($A60,'Data Entry'!$A:$A,0),MATCH(AD$1&amp;"After",'Data Entry'!$1:$1,0))-INDEX('Data Entry'!$1:$1048576,MATCH($A60,'Data Entry'!$A:$A,0),MATCH(AD$1&amp;"Before",'Data Entry'!$1:$1,0)))</f>
        <v>#N/A</v>
      </c>
      <c r="AE60" s="61" t="e">
        <f>IF(INDEX(Include!$1:$1048576,MATCH($A60,Include!$A:$A,0),MATCH(AE$1,Include!$1:$1,0))=0,
-999,
INDEX('Data Entry'!$1:$1048576,MATCH($A60,'Data Entry'!$A:$A,0),MATCH(AE$1&amp;"After",'Data Entry'!$1:$1,0))-INDEX('Data Entry'!$1:$1048576,MATCH($A60,'Data Entry'!$A:$A,0),MATCH(AE$1&amp;"Before",'Data Entry'!$1:$1,0)))</f>
        <v>#N/A</v>
      </c>
      <c r="AF60" s="61" t="e">
        <f>IF(INDEX(Include!$1:$1048576,MATCH($A60,Include!$A:$A,0),MATCH(AF$1,Include!$1:$1,0))=0,
-999,
INDEX('Data Entry'!$1:$1048576,MATCH($A60,'Data Entry'!$A:$A,0),MATCH(AF$1&amp;"After",'Data Entry'!$1:$1,0))-INDEX('Data Entry'!$1:$1048576,MATCH($A60,'Data Entry'!$A:$A,0),MATCH(AF$1&amp;"Before",'Data Entry'!$1:$1,0)))</f>
        <v>#N/A</v>
      </c>
      <c r="AG60" s="61" t="e">
        <f>IF(INDEX(Include!$1:$1048576,MATCH($A60,Include!$A:$A,0),MATCH(AG$1,Include!$1:$1,0))=0,
-999,
INDEX('Data Entry'!$1:$1048576,MATCH($A60,'Data Entry'!$A:$A,0),MATCH(AG$1&amp;"After",'Data Entry'!$1:$1,0))-INDEX('Data Entry'!$1:$1048576,MATCH($A60,'Data Entry'!$A:$A,0),MATCH(AG$1&amp;"Before",'Data Entry'!$1:$1,0)))</f>
        <v>#N/A</v>
      </c>
      <c r="AH60" s="61" t="e">
        <f>IF(INDEX(Include!$1:$1048576,MATCH($A60,Include!$A:$A,0),MATCH(AH$1,Include!$1:$1,0))=0,
-999,
INDEX('Data Entry'!$1:$1048576,MATCH($A60,'Data Entry'!$A:$A,0),MATCH(AH$1&amp;"After",'Data Entry'!$1:$1,0))-INDEX('Data Entry'!$1:$1048576,MATCH($A60,'Data Entry'!$A:$A,0),MATCH(AH$1&amp;"Before",'Data Entry'!$1:$1,0)))</f>
        <v>#N/A</v>
      </c>
      <c r="AI60" s="61" t="e">
        <f>IF(INDEX(Include!$1:$1048576,MATCH($A60,Include!$A:$A,0),MATCH(AI$1,Include!$1:$1,0))=0,
-999,
INDEX('Data Entry'!$1:$1048576,MATCH($A60,'Data Entry'!$A:$A,0),MATCH(AI$1&amp;"After",'Data Entry'!$1:$1,0))-INDEX('Data Entry'!$1:$1048576,MATCH($A60,'Data Entry'!$A:$A,0),MATCH(AI$1&amp;"Before",'Data Entry'!$1:$1,0)))</f>
        <v>#N/A</v>
      </c>
      <c r="AJ60" s="61" t="e">
        <f>IF(INDEX(Include!$1:$1048576,MATCH($A60,Include!$A:$A,0),MATCH(AJ$1,Include!$1:$1,0))=0,
-999,
INDEX('Data Entry'!$1:$1048576,MATCH($A60,'Data Entry'!$A:$A,0),MATCH(AJ$1&amp;"After",'Data Entry'!$1:$1,0))-INDEX('Data Entry'!$1:$1048576,MATCH($A60,'Data Entry'!$A:$A,0),MATCH(AJ$1&amp;"Before",'Data Entry'!$1:$1,0)))</f>
        <v>#N/A</v>
      </c>
      <c r="AK60" s="61">
        <f>IF(INDEX(Include!$1:$1048576,MATCH($A60,Include!$A:$A,0),MATCH(AK$1,Include!$1:$1,0))=0,
-999,
INDEX('Data Entry'!$1:$1048576,MATCH($A60,'Data Entry'!$A:$A,0),MATCH(AK$1&amp;"After",'Data Entry'!$1:$1,0))-INDEX('Data Entry'!$1:$1048576,MATCH($A60,'Data Entry'!$A:$A,0),MATCH(AK$1&amp;"Before",'Data Entry'!$1:$1,0)))</f>
        <v>-999</v>
      </c>
      <c r="AL60">
        <f>INDEX(Include!$1:$1048576, MATCH($A60, Include!$A:$A, 0), MATCH($AL$1, Include!$1:$1, 0))</f>
        <v>0</v>
      </c>
    </row>
    <row r="61" spans="1:38" x14ac:dyDescent="0.35">
      <c r="A61" s="70">
        <f>'Data Entry'!A65</f>
        <v>60</v>
      </c>
      <c r="B61" s="61">
        <f>IF(INDEX(Include!$1:$1048576,MATCH($A61,Include!$A:$A,0),MATCH(B$1,Include!$1:$1,0))=0,
-999,
INDEX('Data Entry'!$1:$1048576,MATCH($A61,'Data Entry'!$A:$A,0),MATCH(B$1&amp;"After",'Data Entry'!$1:$1,0))-INDEX('Data Entry'!$1:$1048576,MATCH($A61,'Data Entry'!$A:$A,0),MATCH(B$1&amp;"Before",'Data Entry'!$1:$1,0)))</f>
        <v>-999</v>
      </c>
      <c r="C61" s="61">
        <f>IF(INDEX(Include!$1:$1048576,MATCH($A61,Include!$A:$A,0),MATCH(C$1,Include!$1:$1,0))=0,
-999,
INDEX('Data Entry'!$1:$1048576,MATCH($A61,'Data Entry'!$A:$A,0),MATCH(C$1&amp;"After",'Data Entry'!$1:$1,0))-INDEX('Data Entry'!$1:$1048576,MATCH($A61,'Data Entry'!$A:$A,0),MATCH(C$1&amp;"Before",'Data Entry'!$1:$1,0)))</f>
        <v>-999</v>
      </c>
      <c r="D61" s="61">
        <f>IF(INDEX(Include!$1:$1048576,MATCH($A61,Include!$A:$A,0),MATCH(D$1,Include!$1:$1,0))=0,
-999,
INDEX('Data Entry'!$1:$1048576,MATCH($A61,'Data Entry'!$A:$A,0),MATCH(D$1&amp;"After",'Data Entry'!$1:$1,0))-INDEX('Data Entry'!$1:$1048576,MATCH($A61,'Data Entry'!$A:$A,0),MATCH(D$1&amp;"Before",'Data Entry'!$1:$1,0)))</f>
        <v>-999</v>
      </c>
      <c r="E61" s="61">
        <f>IF(INDEX(Include!$1:$1048576,MATCH($A61,Include!$A:$A,0),MATCH(E$1,Include!$1:$1,0))=0,
-999,
INDEX('Data Entry'!$1:$1048576,MATCH($A61,'Data Entry'!$A:$A,0),MATCH(E$1&amp;"After",'Data Entry'!$1:$1,0))-INDEX('Data Entry'!$1:$1048576,MATCH($A61,'Data Entry'!$A:$A,0),MATCH(E$1&amp;"Before",'Data Entry'!$1:$1,0)))</f>
        <v>-999</v>
      </c>
      <c r="F61" s="61">
        <f>IF(INDEX(Include!$1:$1048576,MATCH($A61,Include!$A:$A,0),MATCH(F$1,Include!$1:$1,0))=0,
-999,
INDEX('Data Entry'!$1:$1048576,MATCH($A61,'Data Entry'!$A:$A,0),MATCH(F$1&amp;"After",'Data Entry'!$1:$1,0))-INDEX('Data Entry'!$1:$1048576,MATCH($A61,'Data Entry'!$A:$A,0),MATCH(F$1&amp;"Before",'Data Entry'!$1:$1,0)))</f>
        <v>-999</v>
      </c>
      <c r="G61" s="61">
        <f>IF(INDEX(Include!$1:$1048576,MATCH($A61,Include!$A:$A,0),MATCH(G$1,Include!$1:$1,0))=0,
-999,
INDEX('Data Entry'!$1:$1048576,MATCH($A61,'Data Entry'!$A:$A,0),MATCH(G$1&amp;"After",'Data Entry'!$1:$1,0))-INDEX('Data Entry'!$1:$1048576,MATCH($A61,'Data Entry'!$A:$A,0),MATCH(G$1&amp;"Before",'Data Entry'!$1:$1,0)))</f>
        <v>-999</v>
      </c>
      <c r="H61" s="61">
        <f>IF(INDEX(Include!$1:$1048576,MATCH($A61,Include!$A:$A,0),MATCH(H$1,Include!$1:$1,0))=0,
-999,
INDEX('Data Entry'!$1:$1048576,MATCH($A61,'Data Entry'!$A:$A,0),MATCH(H$1&amp;"After",'Data Entry'!$1:$1,0))-INDEX('Data Entry'!$1:$1048576,MATCH($A61,'Data Entry'!$A:$A,0),MATCH(H$1&amp;"Before",'Data Entry'!$1:$1,0)))</f>
        <v>-999</v>
      </c>
      <c r="I61" s="61">
        <f>IF(INDEX(Include!$1:$1048576,MATCH($A61,Include!$A:$A,0),MATCH(I$1,Include!$1:$1,0))=0,
-999,
INDEX('Data Entry'!$1:$1048576,MATCH($A61,'Data Entry'!$A:$A,0),MATCH(I$1&amp;"After",'Data Entry'!$1:$1,0))-INDEX('Data Entry'!$1:$1048576,MATCH($A61,'Data Entry'!$A:$A,0),MATCH(I$1&amp;"Before",'Data Entry'!$1:$1,0)))</f>
        <v>-999</v>
      </c>
      <c r="J61" s="61">
        <f>IF(INDEX(Include!$1:$1048576,MATCH($A61,Include!$A:$A,0),MATCH(J$1,Include!$1:$1,0))=0,
-999,
INDEX('Data Entry'!$1:$1048576,MATCH($A61,'Data Entry'!$A:$A,0),MATCH(J$1&amp;"After",'Data Entry'!$1:$1,0))-INDEX('Data Entry'!$1:$1048576,MATCH($A61,'Data Entry'!$A:$A,0),MATCH(J$1&amp;"Before",'Data Entry'!$1:$1,0)))</f>
        <v>-999</v>
      </c>
      <c r="K61" s="61">
        <f>IF(INDEX(Include!$1:$1048576,MATCH($A61,Include!$A:$A,0),MATCH(K$1,Include!$1:$1,0))=0,
-999,
INDEX('Data Entry'!$1:$1048576,MATCH($A61,'Data Entry'!$A:$A,0),MATCH(K$1&amp;"After",'Data Entry'!$1:$1,0))-INDEX('Data Entry'!$1:$1048576,MATCH($A61,'Data Entry'!$A:$A,0),MATCH(K$1&amp;"Before",'Data Entry'!$1:$1,0)))</f>
        <v>-999</v>
      </c>
      <c r="L61" s="61">
        <f>IF(INDEX(Include!$1:$1048576,MATCH($A61,Include!$A:$A,0),MATCH(L$1,Include!$1:$1,0))=0,
-999,
INDEX('Data Entry'!$1:$1048576,MATCH($A61,'Data Entry'!$A:$A,0),MATCH(L$1&amp;"After",'Data Entry'!$1:$1,0))-INDEX('Data Entry'!$1:$1048576,MATCH($A61,'Data Entry'!$A:$A,0),MATCH(L$1&amp;"Before",'Data Entry'!$1:$1,0)))</f>
        <v>-999</v>
      </c>
      <c r="M61" s="61">
        <f>IF(INDEX(Include!$1:$1048576,MATCH($A61,Include!$A:$A,0),MATCH(M$1,Include!$1:$1,0))=0,
-999,
INDEX('Data Entry'!$1:$1048576,MATCH($A61,'Data Entry'!$A:$A,0),MATCH(M$1&amp;"After",'Data Entry'!$1:$1,0))-INDEX('Data Entry'!$1:$1048576,MATCH($A61,'Data Entry'!$A:$A,0),MATCH(M$1&amp;"Before",'Data Entry'!$1:$1,0)))</f>
        <v>-999</v>
      </c>
      <c r="N61" s="61">
        <f>IF(INDEX(Include!$1:$1048576,MATCH($A61,Include!$A:$A,0),MATCH(N$1,Include!$1:$1,0))=0,
-999,
INDEX('Data Entry'!$1:$1048576,MATCH($A61,'Data Entry'!$A:$A,0),MATCH(N$1&amp;"After",'Data Entry'!$1:$1,0))-INDEX('Data Entry'!$1:$1048576,MATCH($A61,'Data Entry'!$A:$A,0),MATCH(N$1&amp;"Before",'Data Entry'!$1:$1,0)))</f>
        <v>-999</v>
      </c>
      <c r="O61" s="61">
        <f>IF(INDEX(Include!$1:$1048576,MATCH($A61,Include!$A:$A,0),MATCH(O$1,Include!$1:$1,0))=0,
-999,
INDEX('Data Entry'!$1:$1048576,MATCH($A61,'Data Entry'!$A:$A,0),MATCH(O$1&amp;"After",'Data Entry'!$1:$1,0))-INDEX('Data Entry'!$1:$1048576,MATCH($A61,'Data Entry'!$A:$A,0),MATCH(O$1&amp;"Before",'Data Entry'!$1:$1,0)))</f>
        <v>-999</v>
      </c>
      <c r="P61" s="61">
        <f>IF(INDEX(Include!$1:$1048576,MATCH($A61,Include!$A:$A,0),MATCH(P$1,Include!$1:$1,0))=0,
-999,
INDEX('Data Entry'!$1:$1048576,MATCH($A61,'Data Entry'!$A:$A,0),MATCH(P$1&amp;"After",'Data Entry'!$1:$1,0))-INDEX('Data Entry'!$1:$1048576,MATCH($A61,'Data Entry'!$A:$A,0),MATCH(P$1&amp;"Before",'Data Entry'!$1:$1,0)))</f>
        <v>-999</v>
      </c>
      <c r="Q61" s="61">
        <f>IF(INDEX(Include!$1:$1048576,MATCH($A61,Include!$A:$A,0),MATCH(Q$1,Include!$1:$1,0))=0,
-999,
INDEX('Data Entry'!$1:$1048576,MATCH($A61,'Data Entry'!$A:$A,0),MATCH(Q$1&amp;"After",'Data Entry'!$1:$1,0))-INDEX('Data Entry'!$1:$1048576,MATCH($A61,'Data Entry'!$A:$A,0),MATCH(Q$1&amp;"Before",'Data Entry'!$1:$1,0)))</f>
        <v>-999</v>
      </c>
      <c r="R61" s="61">
        <f>IF(INDEX(Include!$1:$1048576,MATCH($A61,Include!$A:$A,0),MATCH(R$1,Include!$1:$1,0))=0,
-999,
INDEX('Data Entry'!$1:$1048576,MATCH($A61,'Data Entry'!$A:$A,0),MATCH(R$1&amp;"After",'Data Entry'!$1:$1,0))-INDEX('Data Entry'!$1:$1048576,MATCH($A61,'Data Entry'!$A:$A,0),MATCH(R$1&amp;"Before",'Data Entry'!$1:$1,0)))</f>
        <v>-999</v>
      </c>
      <c r="S61" s="61" t="e">
        <f>IF(INDEX(Include!$1:$1048576,MATCH($A61,Include!$A:$A,0),MATCH(S$1,Include!$1:$1,0))=0,
-999,
INDEX('Data Entry'!$1:$1048576,MATCH($A61,'Data Entry'!$A:$A,0),MATCH(S$1&amp;"After",'Data Entry'!$1:$1,0))-INDEX('Data Entry'!$1:$1048576,MATCH($A61,'Data Entry'!$A:$A,0),MATCH(S$1&amp;"Before",'Data Entry'!$1:$1,0)))</f>
        <v>#N/A</v>
      </c>
      <c r="T61" s="61" t="e">
        <f>IF(INDEX(Include!$1:$1048576,MATCH($A61,Include!$A:$A,0),MATCH(T$1,Include!$1:$1,0))=0,
-999,
INDEX('Data Entry'!$1:$1048576,MATCH($A61,'Data Entry'!$A:$A,0),MATCH(T$1&amp;"After",'Data Entry'!$1:$1,0))-INDEX('Data Entry'!$1:$1048576,MATCH($A61,'Data Entry'!$A:$A,0),MATCH(T$1&amp;"Before",'Data Entry'!$1:$1,0)))</f>
        <v>#N/A</v>
      </c>
      <c r="U61" s="61" t="e">
        <f>IF(INDEX(Include!$1:$1048576,MATCH($A61,Include!$A:$A,0),MATCH(U$1,Include!$1:$1,0))=0,
-999,
INDEX('Data Entry'!$1:$1048576,MATCH($A61,'Data Entry'!$A:$A,0),MATCH(U$1&amp;"After",'Data Entry'!$1:$1,0))-INDEX('Data Entry'!$1:$1048576,MATCH($A61,'Data Entry'!$A:$A,0),MATCH(U$1&amp;"Before",'Data Entry'!$1:$1,0)))</f>
        <v>#N/A</v>
      </c>
      <c r="V61" s="61" t="e">
        <f>IF(INDEX(Include!$1:$1048576,MATCH($A61,Include!$A:$A,0),MATCH(V$1,Include!$1:$1,0))=0,
-999,
INDEX('Data Entry'!$1:$1048576,MATCH($A61,'Data Entry'!$A:$A,0),MATCH(V$1&amp;"After",'Data Entry'!$1:$1,0))-INDEX('Data Entry'!$1:$1048576,MATCH($A61,'Data Entry'!$A:$A,0),MATCH(V$1&amp;"Before",'Data Entry'!$1:$1,0)))</f>
        <v>#N/A</v>
      </c>
      <c r="W61" s="61" t="e">
        <f>IF(INDEX(Include!$1:$1048576,MATCH($A61,Include!$A:$A,0),MATCH(W$1,Include!$1:$1,0))=0,
-999,
INDEX('Data Entry'!$1:$1048576,MATCH($A61,'Data Entry'!$A:$A,0),MATCH(W$1&amp;"After",'Data Entry'!$1:$1,0))-INDEX('Data Entry'!$1:$1048576,MATCH($A61,'Data Entry'!$A:$A,0),MATCH(W$1&amp;"Before",'Data Entry'!$1:$1,0)))</f>
        <v>#N/A</v>
      </c>
      <c r="X61" s="61" t="e">
        <f>IF(INDEX(Include!$1:$1048576,MATCH($A61,Include!$A:$A,0),MATCH(X$1,Include!$1:$1,0))=0,
-999,
INDEX('Data Entry'!$1:$1048576,MATCH($A61,'Data Entry'!$A:$A,0),MATCH(X$1&amp;"After",'Data Entry'!$1:$1,0))-INDEX('Data Entry'!$1:$1048576,MATCH($A61,'Data Entry'!$A:$A,0),MATCH(X$1&amp;"Before",'Data Entry'!$1:$1,0)))</f>
        <v>#N/A</v>
      </c>
      <c r="Y61" s="61" t="e">
        <f>IF(INDEX(Include!$1:$1048576,MATCH($A61,Include!$A:$A,0),MATCH(Y$1,Include!$1:$1,0))=0,
-999,
INDEX('Data Entry'!$1:$1048576,MATCH($A61,'Data Entry'!$A:$A,0),MATCH(Y$1&amp;"After",'Data Entry'!$1:$1,0))-INDEX('Data Entry'!$1:$1048576,MATCH($A61,'Data Entry'!$A:$A,0),MATCH(Y$1&amp;"Before",'Data Entry'!$1:$1,0)))</f>
        <v>#N/A</v>
      </c>
      <c r="Z61" s="61" t="e">
        <f>IF(INDEX(Include!$1:$1048576,MATCH($A61,Include!$A:$A,0),MATCH(Z$1,Include!$1:$1,0))=0,
-999,
INDEX('Data Entry'!$1:$1048576,MATCH($A61,'Data Entry'!$A:$A,0),MATCH(Z$1&amp;"After",'Data Entry'!$1:$1,0))-INDEX('Data Entry'!$1:$1048576,MATCH($A61,'Data Entry'!$A:$A,0),MATCH(Z$1&amp;"Before",'Data Entry'!$1:$1,0)))</f>
        <v>#N/A</v>
      </c>
      <c r="AA61" s="61" t="e">
        <f>IF(INDEX(Include!$1:$1048576,MATCH($A61,Include!$A:$A,0),MATCH(AA$1,Include!$1:$1,0))=0,
-999,
INDEX('Data Entry'!$1:$1048576,MATCH($A61,'Data Entry'!$A:$A,0),MATCH(AA$1&amp;"After",'Data Entry'!$1:$1,0))-INDEX('Data Entry'!$1:$1048576,MATCH($A61,'Data Entry'!$A:$A,0),MATCH(AA$1&amp;"Before",'Data Entry'!$1:$1,0)))</f>
        <v>#N/A</v>
      </c>
      <c r="AB61" s="61" t="e">
        <f>IF(INDEX(Include!$1:$1048576,MATCH($A61,Include!$A:$A,0),MATCH(AB$1,Include!$1:$1,0))=0,
-999,
INDEX('Data Entry'!$1:$1048576,MATCH($A61,'Data Entry'!$A:$A,0),MATCH(AB$1&amp;"After",'Data Entry'!$1:$1,0))-INDEX('Data Entry'!$1:$1048576,MATCH($A61,'Data Entry'!$A:$A,0),MATCH(AB$1&amp;"Before",'Data Entry'!$1:$1,0)))</f>
        <v>#N/A</v>
      </c>
      <c r="AC61" s="61" t="e">
        <f>IF(INDEX(Include!$1:$1048576,MATCH($A61,Include!$A:$A,0),MATCH(AC$1,Include!$1:$1,0))=0,
-999,
INDEX('Data Entry'!$1:$1048576,MATCH($A61,'Data Entry'!$A:$A,0),MATCH(AC$1&amp;"After",'Data Entry'!$1:$1,0))-INDEX('Data Entry'!$1:$1048576,MATCH($A61,'Data Entry'!$A:$A,0),MATCH(AC$1&amp;"Before",'Data Entry'!$1:$1,0)))</f>
        <v>#N/A</v>
      </c>
      <c r="AD61" s="61" t="e">
        <f>IF(INDEX(Include!$1:$1048576,MATCH($A61,Include!$A:$A,0),MATCH(AD$1,Include!$1:$1,0))=0,
-999,
INDEX('Data Entry'!$1:$1048576,MATCH($A61,'Data Entry'!$A:$A,0),MATCH(AD$1&amp;"After",'Data Entry'!$1:$1,0))-INDEX('Data Entry'!$1:$1048576,MATCH($A61,'Data Entry'!$A:$A,0),MATCH(AD$1&amp;"Before",'Data Entry'!$1:$1,0)))</f>
        <v>#N/A</v>
      </c>
      <c r="AE61" s="61" t="e">
        <f>IF(INDEX(Include!$1:$1048576,MATCH($A61,Include!$A:$A,0),MATCH(AE$1,Include!$1:$1,0))=0,
-999,
INDEX('Data Entry'!$1:$1048576,MATCH($A61,'Data Entry'!$A:$A,0),MATCH(AE$1&amp;"After",'Data Entry'!$1:$1,0))-INDEX('Data Entry'!$1:$1048576,MATCH($A61,'Data Entry'!$A:$A,0),MATCH(AE$1&amp;"Before",'Data Entry'!$1:$1,0)))</f>
        <v>#N/A</v>
      </c>
      <c r="AF61" s="61" t="e">
        <f>IF(INDEX(Include!$1:$1048576,MATCH($A61,Include!$A:$A,0),MATCH(AF$1,Include!$1:$1,0))=0,
-999,
INDEX('Data Entry'!$1:$1048576,MATCH($A61,'Data Entry'!$A:$A,0),MATCH(AF$1&amp;"After",'Data Entry'!$1:$1,0))-INDEX('Data Entry'!$1:$1048576,MATCH($A61,'Data Entry'!$A:$A,0),MATCH(AF$1&amp;"Before",'Data Entry'!$1:$1,0)))</f>
        <v>#N/A</v>
      </c>
      <c r="AG61" s="61" t="e">
        <f>IF(INDEX(Include!$1:$1048576,MATCH($A61,Include!$A:$A,0),MATCH(AG$1,Include!$1:$1,0))=0,
-999,
INDEX('Data Entry'!$1:$1048576,MATCH($A61,'Data Entry'!$A:$A,0),MATCH(AG$1&amp;"After",'Data Entry'!$1:$1,0))-INDEX('Data Entry'!$1:$1048576,MATCH($A61,'Data Entry'!$A:$A,0),MATCH(AG$1&amp;"Before",'Data Entry'!$1:$1,0)))</f>
        <v>#N/A</v>
      </c>
      <c r="AH61" s="61" t="e">
        <f>IF(INDEX(Include!$1:$1048576,MATCH($A61,Include!$A:$A,0),MATCH(AH$1,Include!$1:$1,0))=0,
-999,
INDEX('Data Entry'!$1:$1048576,MATCH($A61,'Data Entry'!$A:$A,0),MATCH(AH$1&amp;"After",'Data Entry'!$1:$1,0))-INDEX('Data Entry'!$1:$1048576,MATCH($A61,'Data Entry'!$A:$A,0),MATCH(AH$1&amp;"Before",'Data Entry'!$1:$1,0)))</f>
        <v>#N/A</v>
      </c>
      <c r="AI61" s="61" t="e">
        <f>IF(INDEX(Include!$1:$1048576,MATCH($A61,Include!$A:$A,0),MATCH(AI$1,Include!$1:$1,0))=0,
-999,
INDEX('Data Entry'!$1:$1048576,MATCH($A61,'Data Entry'!$A:$A,0),MATCH(AI$1&amp;"After",'Data Entry'!$1:$1,0))-INDEX('Data Entry'!$1:$1048576,MATCH($A61,'Data Entry'!$A:$A,0),MATCH(AI$1&amp;"Before",'Data Entry'!$1:$1,0)))</f>
        <v>#N/A</v>
      </c>
      <c r="AJ61" s="61" t="e">
        <f>IF(INDEX(Include!$1:$1048576,MATCH($A61,Include!$A:$A,0),MATCH(AJ$1,Include!$1:$1,0))=0,
-999,
INDEX('Data Entry'!$1:$1048576,MATCH($A61,'Data Entry'!$A:$A,0),MATCH(AJ$1&amp;"After",'Data Entry'!$1:$1,0))-INDEX('Data Entry'!$1:$1048576,MATCH($A61,'Data Entry'!$A:$A,0),MATCH(AJ$1&amp;"Before",'Data Entry'!$1:$1,0)))</f>
        <v>#N/A</v>
      </c>
      <c r="AK61" s="61">
        <f>IF(INDEX(Include!$1:$1048576,MATCH($A61,Include!$A:$A,0),MATCH(AK$1,Include!$1:$1,0))=0,
-999,
INDEX('Data Entry'!$1:$1048576,MATCH($A61,'Data Entry'!$A:$A,0),MATCH(AK$1&amp;"After",'Data Entry'!$1:$1,0))-INDEX('Data Entry'!$1:$1048576,MATCH($A61,'Data Entry'!$A:$A,0),MATCH(AK$1&amp;"Before",'Data Entry'!$1:$1,0)))</f>
        <v>-999</v>
      </c>
      <c r="AL61">
        <f>INDEX(Include!$1:$1048576, MATCH($A61, Include!$A:$A, 0), MATCH($AL$1, Include!$1:$1, 0))</f>
        <v>0</v>
      </c>
    </row>
    <row r="62" spans="1:38" x14ac:dyDescent="0.35">
      <c r="A62" s="70">
        <f>'Data Entry'!A66</f>
        <v>61</v>
      </c>
      <c r="B62" s="61">
        <f>IF(INDEX(Include!$1:$1048576,MATCH($A62,Include!$A:$A,0),MATCH(B$1,Include!$1:$1,0))=0,
-999,
INDEX('Data Entry'!$1:$1048576,MATCH($A62,'Data Entry'!$A:$A,0),MATCH(B$1&amp;"After",'Data Entry'!$1:$1,0))-INDEX('Data Entry'!$1:$1048576,MATCH($A62,'Data Entry'!$A:$A,0),MATCH(B$1&amp;"Before",'Data Entry'!$1:$1,0)))</f>
        <v>-999</v>
      </c>
      <c r="C62" s="61">
        <f>IF(INDEX(Include!$1:$1048576,MATCH($A62,Include!$A:$A,0),MATCH(C$1,Include!$1:$1,0))=0,
-999,
INDEX('Data Entry'!$1:$1048576,MATCH($A62,'Data Entry'!$A:$A,0),MATCH(C$1&amp;"After",'Data Entry'!$1:$1,0))-INDEX('Data Entry'!$1:$1048576,MATCH($A62,'Data Entry'!$A:$A,0),MATCH(C$1&amp;"Before",'Data Entry'!$1:$1,0)))</f>
        <v>-999</v>
      </c>
      <c r="D62" s="61">
        <f>IF(INDEX(Include!$1:$1048576,MATCH($A62,Include!$A:$A,0),MATCH(D$1,Include!$1:$1,0))=0,
-999,
INDEX('Data Entry'!$1:$1048576,MATCH($A62,'Data Entry'!$A:$A,0),MATCH(D$1&amp;"After",'Data Entry'!$1:$1,0))-INDEX('Data Entry'!$1:$1048576,MATCH($A62,'Data Entry'!$A:$A,0),MATCH(D$1&amp;"Before",'Data Entry'!$1:$1,0)))</f>
        <v>-999</v>
      </c>
      <c r="E62" s="61">
        <f>IF(INDEX(Include!$1:$1048576,MATCH($A62,Include!$A:$A,0),MATCH(E$1,Include!$1:$1,0))=0,
-999,
INDEX('Data Entry'!$1:$1048576,MATCH($A62,'Data Entry'!$A:$A,0),MATCH(E$1&amp;"After",'Data Entry'!$1:$1,0))-INDEX('Data Entry'!$1:$1048576,MATCH($A62,'Data Entry'!$A:$A,0),MATCH(E$1&amp;"Before",'Data Entry'!$1:$1,0)))</f>
        <v>-999</v>
      </c>
      <c r="F62" s="61">
        <f>IF(INDEX(Include!$1:$1048576,MATCH($A62,Include!$A:$A,0),MATCH(F$1,Include!$1:$1,0))=0,
-999,
INDEX('Data Entry'!$1:$1048576,MATCH($A62,'Data Entry'!$A:$A,0),MATCH(F$1&amp;"After",'Data Entry'!$1:$1,0))-INDEX('Data Entry'!$1:$1048576,MATCH($A62,'Data Entry'!$A:$A,0),MATCH(F$1&amp;"Before",'Data Entry'!$1:$1,0)))</f>
        <v>-999</v>
      </c>
      <c r="G62" s="61">
        <f>IF(INDEX(Include!$1:$1048576,MATCH($A62,Include!$A:$A,0),MATCH(G$1,Include!$1:$1,0))=0,
-999,
INDEX('Data Entry'!$1:$1048576,MATCH($A62,'Data Entry'!$A:$A,0),MATCH(G$1&amp;"After",'Data Entry'!$1:$1,0))-INDEX('Data Entry'!$1:$1048576,MATCH($A62,'Data Entry'!$A:$A,0),MATCH(G$1&amp;"Before",'Data Entry'!$1:$1,0)))</f>
        <v>-999</v>
      </c>
      <c r="H62" s="61">
        <f>IF(INDEX(Include!$1:$1048576,MATCH($A62,Include!$A:$A,0),MATCH(H$1,Include!$1:$1,0))=0,
-999,
INDEX('Data Entry'!$1:$1048576,MATCH($A62,'Data Entry'!$A:$A,0),MATCH(H$1&amp;"After",'Data Entry'!$1:$1,0))-INDEX('Data Entry'!$1:$1048576,MATCH($A62,'Data Entry'!$A:$A,0),MATCH(H$1&amp;"Before",'Data Entry'!$1:$1,0)))</f>
        <v>-999</v>
      </c>
      <c r="I62" s="61">
        <f>IF(INDEX(Include!$1:$1048576,MATCH($A62,Include!$A:$A,0),MATCH(I$1,Include!$1:$1,0))=0,
-999,
INDEX('Data Entry'!$1:$1048576,MATCH($A62,'Data Entry'!$A:$A,0),MATCH(I$1&amp;"After",'Data Entry'!$1:$1,0))-INDEX('Data Entry'!$1:$1048576,MATCH($A62,'Data Entry'!$A:$A,0),MATCH(I$1&amp;"Before",'Data Entry'!$1:$1,0)))</f>
        <v>-999</v>
      </c>
      <c r="J62" s="61">
        <f>IF(INDEX(Include!$1:$1048576,MATCH($A62,Include!$A:$A,0),MATCH(J$1,Include!$1:$1,0))=0,
-999,
INDEX('Data Entry'!$1:$1048576,MATCH($A62,'Data Entry'!$A:$A,0),MATCH(J$1&amp;"After",'Data Entry'!$1:$1,0))-INDEX('Data Entry'!$1:$1048576,MATCH($A62,'Data Entry'!$A:$A,0),MATCH(J$1&amp;"Before",'Data Entry'!$1:$1,0)))</f>
        <v>-999</v>
      </c>
      <c r="K62" s="61">
        <f>IF(INDEX(Include!$1:$1048576,MATCH($A62,Include!$A:$A,0),MATCH(K$1,Include!$1:$1,0))=0,
-999,
INDEX('Data Entry'!$1:$1048576,MATCH($A62,'Data Entry'!$A:$A,0),MATCH(K$1&amp;"After",'Data Entry'!$1:$1,0))-INDEX('Data Entry'!$1:$1048576,MATCH($A62,'Data Entry'!$A:$A,0),MATCH(K$1&amp;"Before",'Data Entry'!$1:$1,0)))</f>
        <v>-999</v>
      </c>
      <c r="L62" s="61">
        <f>IF(INDEX(Include!$1:$1048576,MATCH($A62,Include!$A:$A,0),MATCH(L$1,Include!$1:$1,0))=0,
-999,
INDEX('Data Entry'!$1:$1048576,MATCH($A62,'Data Entry'!$A:$A,0),MATCH(L$1&amp;"After",'Data Entry'!$1:$1,0))-INDEX('Data Entry'!$1:$1048576,MATCH($A62,'Data Entry'!$A:$A,0),MATCH(L$1&amp;"Before",'Data Entry'!$1:$1,0)))</f>
        <v>-999</v>
      </c>
      <c r="M62" s="61">
        <f>IF(INDEX(Include!$1:$1048576,MATCH($A62,Include!$A:$A,0),MATCH(M$1,Include!$1:$1,0))=0,
-999,
INDEX('Data Entry'!$1:$1048576,MATCH($A62,'Data Entry'!$A:$A,0),MATCH(M$1&amp;"After",'Data Entry'!$1:$1,0))-INDEX('Data Entry'!$1:$1048576,MATCH($A62,'Data Entry'!$A:$A,0),MATCH(M$1&amp;"Before",'Data Entry'!$1:$1,0)))</f>
        <v>-999</v>
      </c>
      <c r="N62" s="61">
        <f>IF(INDEX(Include!$1:$1048576,MATCH($A62,Include!$A:$A,0),MATCH(N$1,Include!$1:$1,0))=0,
-999,
INDEX('Data Entry'!$1:$1048576,MATCH($A62,'Data Entry'!$A:$A,0),MATCH(N$1&amp;"After",'Data Entry'!$1:$1,0))-INDEX('Data Entry'!$1:$1048576,MATCH($A62,'Data Entry'!$A:$A,0),MATCH(N$1&amp;"Before",'Data Entry'!$1:$1,0)))</f>
        <v>-999</v>
      </c>
      <c r="O62" s="61">
        <f>IF(INDEX(Include!$1:$1048576,MATCH($A62,Include!$A:$A,0),MATCH(O$1,Include!$1:$1,0))=0,
-999,
INDEX('Data Entry'!$1:$1048576,MATCH($A62,'Data Entry'!$A:$A,0),MATCH(O$1&amp;"After",'Data Entry'!$1:$1,0))-INDEX('Data Entry'!$1:$1048576,MATCH($A62,'Data Entry'!$A:$A,0),MATCH(O$1&amp;"Before",'Data Entry'!$1:$1,0)))</f>
        <v>-999</v>
      </c>
      <c r="P62" s="61">
        <f>IF(INDEX(Include!$1:$1048576,MATCH($A62,Include!$A:$A,0),MATCH(P$1,Include!$1:$1,0))=0,
-999,
INDEX('Data Entry'!$1:$1048576,MATCH($A62,'Data Entry'!$A:$A,0),MATCH(P$1&amp;"After",'Data Entry'!$1:$1,0))-INDEX('Data Entry'!$1:$1048576,MATCH($A62,'Data Entry'!$A:$A,0),MATCH(P$1&amp;"Before",'Data Entry'!$1:$1,0)))</f>
        <v>-999</v>
      </c>
      <c r="Q62" s="61">
        <f>IF(INDEX(Include!$1:$1048576,MATCH($A62,Include!$A:$A,0),MATCH(Q$1,Include!$1:$1,0))=0,
-999,
INDEX('Data Entry'!$1:$1048576,MATCH($A62,'Data Entry'!$A:$A,0),MATCH(Q$1&amp;"After",'Data Entry'!$1:$1,0))-INDEX('Data Entry'!$1:$1048576,MATCH($A62,'Data Entry'!$A:$A,0),MATCH(Q$1&amp;"Before",'Data Entry'!$1:$1,0)))</f>
        <v>-999</v>
      </c>
      <c r="R62" s="61">
        <f>IF(INDEX(Include!$1:$1048576,MATCH($A62,Include!$A:$A,0),MATCH(R$1,Include!$1:$1,0))=0,
-999,
INDEX('Data Entry'!$1:$1048576,MATCH($A62,'Data Entry'!$A:$A,0),MATCH(R$1&amp;"After",'Data Entry'!$1:$1,0))-INDEX('Data Entry'!$1:$1048576,MATCH($A62,'Data Entry'!$A:$A,0),MATCH(R$1&amp;"Before",'Data Entry'!$1:$1,0)))</f>
        <v>-999</v>
      </c>
      <c r="S62" s="61" t="e">
        <f>IF(INDEX(Include!$1:$1048576,MATCH($A62,Include!$A:$A,0),MATCH(S$1,Include!$1:$1,0))=0,
-999,
INDEX('Data Entry'!$1:$1048576,MATCH($A62,'Data Entry'!$A:$A,0),MATCH(S$1&amp;"After",'Data Entry'!$1:$1,0))-INDEX('Data Entry'!$1:$1048576,MATCH($A62,'Data Entry'!$A:$A,0),MATCH(S$1&amp;"Before",'Data Entry'!$1:$1,0)))</f>
        <v>#N/A</v>
      </c>
      <c r="T62" s="61" t="e">
        <f>IF(INDEX(Include!$1:$1048576,MATCH($A62,Include!$A:$A,0),MATCH(T$1,Include!$1:$1,0))=0,
-999,
INDEX('Data Entry'!$1:$1048576,MATCH($A62,'Data Entry'!$A:$A,0),MATCH(T$1&amp;"After",'Data Entry'!$1:$1,0))-INDEX('Data Entry'!$1:$1048576,MATCH($A62,'Data Entry'!$A:$A,0),MATCH(T$1&amp;"Before",'Data Entry'!$1:$1,0)))</f>
        <v>#N/A</v>
      </c>
      <c r="U62" s="61" t="e">
        <f>IF(INDEX(Include!$1:$1048576,MATCH($A62,Include!$A:$A,0),MATCH(U$1,Include!$1:$1,0))=0,
-999,
INDEX('Data Entry'!$1:$1048576,MATCH($A62,'Data Entry'!$A:$A,0),MATCH(U$1&amp;"After",'Data Entry'!$1:$1,0))-INDEX('Data Entry'!$1:$1048576,MATCH($A62,'Data Entry'!$A:$A,0),MATCH(U$1&amp;"Before",'Data Entry'!$1:$1,0)))</f>
        <v>#N/A</v>
      </c>
      <c r="V62" s="61" t="e">
        <f>IF(INDEX(Include!$1:$1048576,MATCH($A62,Include!$A:$A,0),MATCH(V$1,Include!$1:$1,0))=0,
-999,
INDEX('Data Entry'!$1:$1048576,MATCH($A62,'Data Entry'!$A:$A,0),MATCH(V$1&amp;"After",'Data Entry'!$1:$1,0))-INDEX('Data Entry'!$1:$1048576,MATCH($A62,'Data Entry'!$A:$A,0),MATCH(V$1&amp;"Before",'Data Entry'!$1:$1,0)))</f>
        <v>#N/A</v>
      </c>
      <c r="W62" s="61" t="e">
        <f>IF(INDEX(Include!$1:$1048576,MATCH($A62,Include!$A:$A,0),MATCH(W$1,Include!$1:$1,0))=0,
-999,
INDEX('Data Entry'!$1:$1048576,MATCH($A62,'Data Entry'!$A:$A,0),MATCH(W$1&amp;"After",'Data Entry'!$1:$1,0))-INDEX('Data Entry'!$1:$1048576,MATCH($A62,'Data Entry'!$A:$A,0),MATCH(W$1&amp;"Before",'Data Entry'!$1:$1,0)))</f>
        <v>#N/A</v>
      </c>
      <c r="X62" s="61" t="e">
        <f>IF(INDEX(Include!$1:$1048576,MATCH($A62,Include!$A:$A,0),MATCH(X$1,Include!$1:$1,0))=0,
-999,
INDEX('Data Entry'!$1:$1048576,MATCH($A62,'Data Entry'!$A:$A,0),MATCH(X$1&amp;"After",'Data Entry'!$1:$1,0))-INDEX('Data Entry'!$1:$1048576,MATCH($A62,'Data Entry'!$A:$A,0),MATCH(X$1&amp;"Before",'Data Entry'!$1:$1,0)))</f>
        <v>#N/A</v>
      </c>
      <c r="Y62" s="61" t="e">
        <f>IF(INDEX(Include!$1:$1048576,MATCH($A62,Include!$A:$A,0),MATCH(Y$1,Include!$1:$1,0))=0,
-999,
INDEX('Data Entry'!$1:$1048576,MATCH($A62,'Data Entry'!$A:$A,0),MATCH(Y$1&amp;"After",'Data Entry'!$1:$1,0))-INDEX('Data Entry'!$1:$1048576,MATCH($A62,'Data Entry'!$A:$A,0),MATCH(Y$1&amp;"Before",'Data Entry'!$1:$1,0)))</f>
        <v>#N/A</v>
      </c>
      <c r="Z62" s="61" t="e">
        <f>IF(INDEX(Include!$1:$1048576,MATCH($A62,Include!$A:$A,0),MATCH(Z$1,Include!$1:$1,0))=0,
-999,
INDEX('Data Entry'!$1:$1048576,MATCH($A62,'Data Entry'!$A:$A,0),MATCH(Z$1&amp;"After",'Data Entry'!$1:$1,0))-INDEX('Data Entry'!$1:$1048576,MATCH($A62,'Data Entry'!$A:$A,0),MATCH(Z$1&amp;"Before",'Data Entry'!$1:$1,0)))</f>
        <v>#N/A</v>
      </c>
      <c r="AA62" s="61" t="e">
        <f>IF(INDEX(Include!$1:$1048576,MATCH($A62,Include!$A:$A,0),MATCH(AA$1,Include!$1:$1,0))=0,
-999,
INDEX('Data Entry'!$1:$1048576,MATCH($A62,'Data Entry'!$A:$A,0),MATCH(AA$1&amp;"After",'Data Entry'!$1:$1,0))-INDEX('Data Entry'!$1:$1048576,MATCH($A62,'Data Entry'!$A:$A,0),MATCH(AA$1&amp;"Before",'Data Entry'!$1:$1,0)))</f>
        <v>#N/A</v>
      </c>
      <c r="AB62" s="61" t="e">
        <f>IF(INDEX(Include!$1:$1048576,MATCH($A62,Include!$A:$A,0),MATCH(AB$1,Include!$1:$1,0))=0,
-999,
INDEX('Data Entry'!$1:$1048576,MATCH($A62,'Data Entry'!$A:$A,0),MATCH(AB$1&amp;"After",'Data Entry'!$1:$1,0))-INDEX('Data Entry'!$1:$1048576,MATCH($A62,'Data Entry'!$A:$A,0),MATCH(AB$1&amp;"Before",'Data Entry'!$1:$1,0)))</f>
        <v>#N/A</v>
      </c>
      <c r="AC62" s="61" t="e">
        <f>IF(INDEX(Include!$1:$1048576,MATCH($A62,Include!$A:$A,0),MATCH(AC$1,Include!$1:$1,0))=0,
-999,
INDEX('Data Entry'!$1:$1048576,MATCH($A62,'Data Entry'!$A:$A,0),MATCH(AC$1&amp;"After",'Data Entry'!$1:$1,0))-INDEX('Data Entry'!$1:$1048576,MATCH($A62,'Data Entry'!$A:$A,0),MATCH(AC$1&amp;"Before",'Data Entry'!$1:$1,0)))</f>
        <v>#N/A</v>
      </c>
      <c r="AD62" s="61" t="e">
        <f>IF(INDEX(Include!$1:$1048576,MATCH($A62,Include!$A:$A,0),MATCH(AD$1,Include!$1:$1,0))=0,
-999,
INDEX('Data Entry'!$1:$1048576,MATCH($A62,'Data Entry'!$A:$A,0),MATCH(AD$1&amp;"After",'Data Entry'!$1:$1,0))-INDEX('Data Entry'!$1:$1048576,MATCH($A62,'Data Entry'!$A:$A,0),MATCH(AD$1&amp;"Before",'Data Entry'!$1:$1,0)))</f>
        <v>#N/A</v>
      </c>
      <c r="AE62" s="61" t="e">
        <f>IF(INDEX(Include!$1:$1048576,MATCH($A62,Include!$A:$A,0),MATCH(AE$1,Include!$1:$1,0))=0,
-999,
INDEX('Data Entry'!$1:$1048576,MATCH($A62,'Data Entry'!$A:$A,0),MATCH(AE$1&amp;"After",'Data Entry'!$1:$1,0))-INDEX('Data Entry'!$1:$1048576,MATCH($A62,'Data Entry'!$A:$A,0),MATCH(AE$1&amp;"Before",'Data Entry'!$1:$1,0)))</f>
        <v>#N/A</v>
      </c>
      <c r="AF62" s="61" t="e">
        <f>IF(INDEX(Include!$1:$1048576,MATCH($A62,Include!$A:$A,0),MATCH(AF$1,Include!$1:$1,0))=0,
-999,
INDEX('Data Entry'!$1:$1048576,MATCH($A62,'Data Entry'!$A:$A,0),MATCH(AF$1&amp;"After",'Data Entry'!$1:$1,0))-INDEX('Data Entry'!$1:$1048576,MATCH($A62,'Data Entry'!$A:$A,0),MATCH(AF$1&amp;"Before",'Data Entry'!$1:$1,0)))</f>
        <v>#N/A</v>
      </c>
      <c r="AG62" s="61" t="e">
        <f>IF(INDEX(Include!$1:$1048576,MATCH($A62,Include!$A:$A,0),MATCH(AG$1,Include!$1:$1,0))=0,
-999,
INDEX('Data Entry'!$1:$1048576,MATCH($A62,'Data Entry'!$A:$A,0),MATCH(AG$1&amp;"After",'Data Entry'!$1:$1,0))-INDEX('Data Entry'!$1:$1048576,MATCH($A62,'Data Entry'!$A:$A,0),MATCH(AG$1&amp;"Before",'Data Entry'!$1:$1,0)))</f>
        <v>#N/A</v>
      </c>
      <c r="AH62" s="61" t="e">
        <f>IF(INDEX(Include!$1:$1048576,MATCH($A62,Include!$A:$A,0),MATCH(AH$1,Include!$1:$1,0))=0,
-999,
INDEX('Data Entry'!$1:$1048576,MATCH($A62,'Data Entry'!$A:$A,0),MATCH(AH$1&amp;"After",'Data Entry'!$1:$1,0))-INDEX('Data Entry'!$1:$1048576,MATCH($A62,'Data Entry'!$A:$A,0),MATCH(AH$1&amp;"Before",'Data Entry'!$1:$1,0)))</f>
        <v>#N/A</v>
      </c>
      <c r="AI62" s="61" t="e">
        <f>IF(INDEX(Include!$1:$1048576,MATCH($A62,Include!$A:$A,0),MATCH(AI$1,Include!$1:$1,0))=0,
-999,
INDEX('Data Entry'!$1:$1048576,MATCH($A62,'Data Entry'!$A:$A,0),MATCH(AI$1&amp;"After",'Data Entry'!$1:$1,0))-INDEX('Data Entry'!$1:$1048576,MATCH($A62,'Data Entry'!$A:$A,0),MATCH(AI$1&amp;"Before",'Data Entry'!$1:$1,0)))</f>
        <v>#N/A</v>
      </c>
      <c r="AJ62" s="61" t="e">
        <f>IF(INDEX(Include!$1:$1048576,MATCH($A62,Include!$A:$A,0),MATCH(AJ$1,Include!$1:$1,0))=0,
-999,
INDEX('Data Entry'!$1:$1048576,MATCH($A62,'Data Entry'!$A:$A,0),MATCH(AJ$1&amp;"After",'Data Entry'!$1:$1,0))-INDEX('Data Entry'!$1:$1048576,MATCH($A62,'Data Entry'!$A:$A,0),MATCH(AJ$1&amp;"Before",'Data Entry'!$1:$1,0)))</f>
        <v>#N/A</v>
      </c>
      <c r="AK62" s="61">
        <f>IF(INDEX(Include!$1:$1048576,MATCH($A62,Include!$A:$A,0),MATCH(AK$1,Include!$1:$1,0))=0,
-999,
INDEX('Data Entry'!$1:$1048576,MATCH($A62,'Data Entry'!$A:$A,0),MATCH(AK$1&amp;"After",'Data Entry'!$1:$1,0))-INDEX('Data Entry'!$1:$1048576,MATCH($A62,'Data Entry'!$A:$A,0),MATCH(AK$1&amp;"Before",'Data Entry'!$1:$1,0)))</f>
        <v>-999</v>
      </c>
      <c r="AL62">
        <f>INDEX(Include!$1:$1048576, MATCH($A62, Include!$A:$A, 0), MATCH($AL$1, Include!$1:$1, 0))</f>
        <v>0</v>
      </c>
    </row>
    <row r="63" spans="1:38" x14ac:dyDescent="0.35">
      <c r="A63" s="70">
        <f>'Data Entry'!A67</f>
        <v>62</v>
      </c>
      <c r="B63" s="61">
        <f>IF(INDEX(Include!$1:$1048576,MATCH($A63,Include!$A:$A,0),MATCH(B$1,Include!$1:$1,0))=0,
-999,
INDEX('Data Entry'!$1:$1048576,MATCH($A63,'Data Entry'!$A:$A,0),MATCH(B$1&amp;"After",'Data Entry'!$1:$1,0))-INDEX('Data Entry'!$1:$1048576,MATCH($A63,'Data Entry'!$A:$A,0),MATCH(B$1&amp;"Before",'Data Entry'!$1:$1,0)))</f>
        <v>-999</v>
      </c>
      <c r="C63" s="61">
        <f>IF(INDEX(Include!$1:$1048576,MATCH($A63,Include!$A:$A,0),MATCH(C$1,Include!$1:$1,0))=0,
-999,
INDEX('Data Entry'!$1:$1048576,MATCH($A63,'Data Entry'!$A:$A,0),MATCH(C$1&amp;"After",'Data Entry'!$1:$1,0))-INDEX('Data Entry'!$1:$1048576,MATCH($A63,'Data Entry'!$A:$A,0),MATCH(C$1&amp;"Before",'Data Entry'!$1:$1,0)))</f>
        <v>-999</v>
      </c>
      <c r="D63" s="61">
        <f>IF(INDEX(Include!$1:$1048576,MATCH($A63,Include!$A:$A,0),MATCH(D$1,Include!$1:$1,0))=0,
-999,
INDEX('Data Entry'!$1:$1048576,MATCH($A63,'Data Entry'!$A:$A,0),MATCH(D$1&amp;"After",'Data Entry'!$1:$1,0))-INDEX('Data Entry'!$1:$1048576,MATCH($A63,'Data Entry'!$A:$A,0),MATCH(D$1&amp;"Before",'Data Entry'!$1:$1,0)))</f>
        <v>-999</v>
      </c>
      <c r="E63" s="61">
        <f>IF(INDEX(Include!$1:$1048576,MATCH($A63,Include!$A:$A,0),MATCH(E$1,Include!$1:$1,0))=0,
-999,
INDEX('Data Entry'!$1:$1048576,MATCH($A63,'Data Entry'!$A:$A,0),MATCH(E$1&amp;"After",'Data Entry'!$1:$1,0))-INDEX('Data Entry'!$1:$1048576,MATCH($A63,'Data Entry'!$A:$A,0),MATCH(E$1&amp;"Before",'Data Entry'!$1:$1,0)))</f>
        <v>-999</v>
      </c>
      <c r="F63" s="61">
        <f>IF(INDEX(Include!$1:$1048576,MATCH($A63,Include!$A:$A,0),MATCH(F$1,Include!$1:$1,0))=0,
-999,
INDEX('Data Entry'!$1:$1048576,MATCH($A63,'Data Entry'!$A:$A,0),MATCH(F$1&amp;"After",'Data Entry'!$1:$1,0))-INDEX('Data Entry'!$1:$1048576,MATCH($A63,'Data Entry'!$A:$A,0),MATCH(F$1&amp;"Before",'Data Entry'!$1:$1,0)))</f>
        <v>-999</v>
      </c>
      <c r="G63" s="61">
        <f>IF(INDEX(Include!$1:$1048576,MATCH($A63,Include!$A:$A,0),MATCH(G$1,Include!$1:$1,0))=0,
-999,
INDEX('Data Entry'!$1:$1048576,MATCH($A63,'Data Entry'!$A:$A,0),MATCH(G$1&amp;"After",'Data Entry'!$1:$1,0))-INDEX('Data Entry'!$1:$1048576,MATCH($A63,'Data Entry'!$A:$A,0),MATCH(G$1&amp;"Before",'Data Entry'!$1:$1,0)))</f>
        <v>-999</v>
      </c>
      <c r="H63" s="61">
        <f>IF(INDEX(Include!$1:$1048576,MATCH($A63,Include!$A:$A,0),MATCH(H$1,Include!$1:$1,0))=0,
-999,
INDEX('Data Entry'!$1:$1048576,MATCH($A63,'Data Entry'!$A:$A,0),MATCH(H$1&amp;"After",'Data Entry'!$1:$1,0))-INDEX('Data Entry'!$1:$1048576,MATCH($A63,'Data Entry'!$A:$A,0),MATCH(H$1&amp;"Before",'Data Entry'!$1:$1,0)))</f>
        <v>-999</v>
      </c>
      <c r="I63" s="61">
        <f>IF(INDEX(Include!$1:$1048576,MATCH($A63,Include!$A:$A,0),MATCH(I$1,Include!$1:$1,0))=0,
-999,
INDEX('Data Entry'!$1:$1048576,MATCH($A63,'Data Entry'!$A:$A,0),MATCH(I$1&amp;"After",'Data Entry'!$1:$1,0))-INDEX('Data Entry'!$1:$1048576,MATCH($A63,'Data Entry'!$A:$A,0),MATCH(I$1&amp;"Before",'Data Entry'!$1:$1,0)))</f>
        <v>-999</v>
      </c>
      <c r="J63" s="61">
        <f>IF(INDEX(Include!$1:$1048576,MATCH($A63,Include!$A:$A,0),MATCH(J$1,Include!$1:$1,0))=0,
-999,
INDEX('Data Entry'!$1:$1048576,MATCH($A63,'Data Entry'!$A:$A,0),MATCH(J$1&amp;"After",'Data Entry'!$1:$1,0))-INDEX('Data Entry'!$1:$1048576,MATCH($A63,'Data Entry'!$A:$A,0),MATCH(J$1&amp;"Before",'Data Entry'!$1:$1,0)))</f>
        <v>-999</v>
      </c>
      <c r="K63" s="61">
        <f>IF(INDEX(Include!$1:$1048576,MATCH($A63,Include!$A:$A,0),MATCH(K$1,Include!$1:$1,0))=0,
-999,
INDEX('Data Entry'!$1:$1048576,MATCH($A63,'Data Entry'!$A:$A,0),MATCH(K$1&amp;"After",'Data Entry'!$1:$1,0))-INDEX('Data Entry'!$1:$1048576,MATCH($A63,'Data Entry'!$A:$A,0),MATCH(K$1&amp;"Before",'Data Entry'!$1:$1,0)))</f>
        <v>-999</v>
      </c>
      <c r="L63" s="61">
        <f>IF(INDEX(Include!$1:$1048576,MATCH($A63,Include!$A:$A,0),MATCH(L$1,Include!$1:$1,0))=0,
-999,
INDEX('Data Entry'!$1:$1048576,MATCH($A63,'Data Entry'!$A:$A,0),MATCH(L$1&amp;"After",'Data Entry'!$1:$1,0))-INDEX('Data Entry'!$1:$1048576,MATCH($A63,'Data Entry'!$A:$A,0),MATCH(L$1&amp;"Before",'Data Entry'!$1:$1,0)))</f>
        <v>-999</v>
      </c>
      <c r="M63" s="61">
        <f>IF(INDEX(Include!$1:$1048576,MATCH($A63,Include!$A:$A,0),MATCH(M$1,Include!$1:$1,0))=0,
-999,
INDEX('Data Entry'!$1:$1048576,MATCH($A63,'Data Entry'!$A:$A,0),MATCH(M$1&amp;"After",'Data Entry'!$1:$1,0))-INDEX('Data Entry'!$1:$1048576,MATCH($A63,'Data Entry'!$A:$A,0),MATCH(M$1&amp;"Before",'Data Entry'!$1:$1,0)))</f>
        <v>-999</v>
      </c>
      <c r="N63" s="61">
        <f>IF(INDEX(Include!$1:$1048576,MATCH($A63,Include!$A:$A,0),MATCH(N$1,Include!$1:$1,0))=0,
-999,
INDEX('Data Entry'!$1:$1048576,MATCH($A63,'Data Entry'!$A:$A,0),MATCH(N$1&amp;"After",'Data Entry'!$1:$1,0))-INDEX('Data Entry'!$1:$1048576,MATCH($A63,'Data Entry'!$A:$A,0),MATCH(N$1&amp;"Before",'Data Entry'!$1:$1,0)))</f>
        <v>-999</v>
      </c>
      <c r="O63" s="61">
        <f>IF(INDEX(Include!$1:$1048576,MATCH($A63,Include!$A:$A,0),MATCH(O$1,Include!$1:$1,0))=0,
-999,
INDEX('Data Entry'!$1:$1048576,MATCH($A63,'Data Entry'!$A:$A,0),MATCH(O$1&amp;"After",'Data Entry'!$1:$1,0))-INDEX('Data Entry'!$1:$1048576,MATCH($A63,'Data Entry'!$A:$A,0),MATCH(O$1&amp;"Before",'Data Entry'!$1:$1,0)))</f>
        <v>-999</v>
      </c>
      <c r="P63" s="61">
        <f>IF(INDEX(Include!$1:$1048576,MATCH($A63,Include!$A:$A,0),MATCH(P$1,Include!$1:$1,0))=0,
-999,
INDEX('Data Entry'!$1:$1048576,MATCH($A63,'Data Entry'!$A:$A,0),MATCH(P$1&amp;"After",'Data Entry'!$1:$1,0))-INDEX('Data Entry'!$1:$1048576,MATCH($A63,'Data Entry'!$A:$A,0),MATCH(P$1&amp;"Before",'Data Entry'!$1:$1,0)))</f>
        <v>-999</v>
      </c>
      <c r="Q63" s="61">
        <f>IF(INDEX(Include!$1:$1048576,MATCH($A63,Include!$A:$A,0),MATCH(Q$1,Include!$1:$1,0))=0,
-999,
INDEX('Data Entry'!$1:$1048576,MATCH($A63,'Data Entry'!$A:$A,0),MATCH(Q$1&amp;"After",'Data Entry'!$1:$1,0))-INDEX('Data Entry'!$1:$1048576,MATCH($A63,'Data Entry'!$A:$A,0),MATCH(Q$1&amp;"Before",'Data Entry'!$1:$1,0)))</f>
        <v>-999</v>
      </c>
      <c r="R63" s="61">
        <f>IF(INDEX(Include!$1:$1048576,MATCH($A63,Include!$A:$A,0),MATCH(R$1,Include!$1:$1,0))=0,
-999,
INDEX('Data Entry'!$1:$1048576,MATCH($A63,'Data Entry'!$A:$A,0),MATCH(R$1&amp;"After",'Data Entry'!$1:$1,0))-INDEX('Data Entry'!$1:$1048576,MATCH($A63,'Data Entry'!$A:$A,0),MATCH(R$1&amp;"Before",'Data Entry'!$1:$1,0)))</f>
        <v>-999</v>
      </c>
      <c r="S63" s="61" t="e">
        <f>IF(INDEX(Include!$1:$1048576,MATCH($A63,Include!$A:$A,0),MATCH(S$1,Include!$1:$1,0))=0,
-999,
INDEX('Data Entry'!$1:$1048576,MATCH($A63,'Data Entry'!$A:$A,0),MATCH(S$1&amp;"After",'Data Entry'!$1:$1,0))-INDEX('Data Entry'!$1:$1048576,MATCH($A63,'Data Entry'!$A:$A,0),MATCH(S$1&amp;"Before",'Data Entry'!$1:$1,0)))</f>
        <v>#N/A</v>
      </c>
      <c r="T63" s="61" t="e">
        <f>IF(INDEX(Include!$1:$1048576,MATCH($A63,Include!$A:$A,0),MATCH(T$1,Include!$1:$1,0))=0,
-999,
INDEX('Data Entry'!$1:$1048576,MATCH($A63,'Data Entry'!$A:$A,0),MATCH(T$1&amp;"After",'Data Entry'!$1:$1,0))-INDEX('Data Entry'!$1:$1048576,MATCH($A63,'Data Entry'!$A:$A,0),MATCH(T$1&amp;"Before",'Data Entry'!$1:$1,0)))</f>
        <v>#N/A</v>
      </c>
      <c r="U63" s="61" t="e">
        <f>IF(INDEX(Include!$1:$1048576,MATCH($A63,Include!$A:$A,0),MATCH(U$1,Include!$1:$1,0))=0,
-999,
INDEX('Data Entry'!$1:$1048576,MATCH($A63,'Data Entry'!$A:$A,0),MATCH(U$1&amp;"After",'Data Entry'!$1:$1,0))-INDEX('Data Entry'!$1:$1048576,MATCH($A63,'Data Entry'!$A:$A,0),MATCH(U$1&amp;"Before",'Data Entry'!$1:$1,0)))</f>
        <v>#N/A</v>
      </c>
      <c r="V63" s="61" t="e">
        <f>IF(INDEX(Include!$1:$1048576,MATCH($A63,Include!$A:$A,0),MATCH(V$1,Include!$1:$1,0))=0,
-999,
INDEX('Data Entry'!$1:$1048576,MATCH($A63,'Data Entry'!$A:$A,0),MATCH(V$1&amp;"After",'Data Entry'!$1:$1,0))-INDEX('Data Entry'!$1:$1048576,MATCH($A63,'Data Entry'!$A:$A,0),MATCH(V$1&amp;"Before",'Data Entry'!$1:$1,0)))</f>
        <v>#N/A</v>
      </c>
      <c r="W63" s="61" t="e">
        <f>IF(INDEX(Include!$1:$1048576,MATCH($A63,Include!$A:$A,0),MATCH(W$1,Include!$1:$1,0))=0,
-999,
INDEX('Data Entry'!$1:$1048576,MATCH($A63,'Data Entry'!$A:$A,0),MATCH(W$1&amp;"After",'Data Entry'!$1:$1,0))-INDEX('Data Entry'!$1:$1048576,MATCH($A63,'Data Entry'!$A:$A,0),MATCH(W$1&amp;"Before",'Data Entry'!$1:$1,0)))</f>
        <v>#N/A</v>
      </c>
      <c r="X63" s="61" t="e">
        <f>IF(INDEX(Include!$1:$1048576,MATCH($A63,Include!$A:$A,0),MATCH(X$1,Include!$1:$1,0))=0,
-999,
INDEX('Data Entry'!$1:$1048576,MATCH($A63,'Data Entry'!$A:$A,0),MATCH(X$1&amp;"After",'Data Entry'!$1:$1,0))-INDEX('Data Entry'!$1:$1048576,MATCH($A63,'Data Entry'!$A:$A,0),MATCH(X$1&amp;"Before",'Data Entry'!$1:$1,0)))</f>
        <v>#N/A</v>
      </c>
      <c r="Y63" s="61" t="e">
        <f>IF(INDEX(Include!$1:$1048576,MATCH($A63,Include!$A:$A,0),MATCH(Y$1,Include!$1:$1,0))=0,
-999,
INDEX('Data Entry'!$1:$1048576,MATCH($A63,'Data Entry'!$A:$A,0),MATCH(Y$1&amp;"After",'Data Entry'!$1:$1,0))-INDEX('Data Entry'!$1:$1048576,MATCH($A63,'Data Entry'!$A:$A,0),MATCH(Y$1&amp;"Before",'Data Entry'!$1:$1,0)))</f>
        <v>#N/A</v>
      </c>
      <c r="Z63" s="61" t="e">
        <f>IF(INDEX(Include!$1:$1048576,MATCH($A63,Include!$A:$A,0),MATCH(Z$1,Include!$1:$1,0))=0,
-999,
INDEX('Data Entry'!$1:$1048576,MATCH($A63,'Data Entry'!$A:$A,0),MATCH(Z$1&amp;"After",'Data Entry'!$1:$1,0))-INDEX('Data Entry'!$1:$1048576,MATCH($A63,'Data Entry'!$A:$A,0),MATCH(Z$1&amp;"Before",'Data Entry'!$1:$1,0)))</f>
        <v>#N/A</v>
      </c>
      <c r="AA63" s="61" t="e">
        <f>IF(INDEX(Include!$1:$1048576,MATCH($A63,Include!$A:$A,0),MATCH(AA$1,Include!$1:$1,0))=0,
-999,
INDEX('Data Entry'!$1:$1048576,MATCH($A63,'Data Entry'!$A:$A,0),MATCH(AA$1&amp;"After",'Data Entry'!$1:$1,0))-INDEX('Data Entry'!$1:$1048576,MATCH($A63,'Data Entry'!$A:$A,0),MATCH(AA$1&amp;"Before",'Data Entry'!$1:$1,0)))</f>
        <v>#N/A</v>
      </c>
      <c r="AB63" s="61" t="e">
        <f>IF(INDEX(Include!$1:$1048576,MATCH($A63,Include!$A:$A,0),MATCH(AB$1,Include!$1:$1,0))=0,
-999,
INDEX('Data Entry'!$1:$1048576,MATCH($A63,'Data Entry'!$A:$A,0),MATCH(AB$1&amp;"After",'Data Entry'!$1:$1,0))-INDEX('Data Entry'!$1:$1048576,MATCH($A63,'Data Entry'!$A:$A,0),MATCH(AB$1&amp;"Before",'Data Entry'!$1:$1,0)))</f>
        <v>#N/A</v>
      </c>
      <c r="AC63" s="61" t="e">
        <f>IF(INDEX(Include!$1:$1048576,MATCH($A63,Include!$A:$A,0),MATCH(AC$1,Include!$1:$1,0))=0,
-999,
INDEX('Data Entry'!$1:$1048576,MATCH($A63,'Data Entry'!$A:$A,0),MATCH(AC$1&amp;"After",'Data Entry'!$1:$1,0))-INDEX('Data Entry'!$1:$1048576,MATCH($A63,'Data Entry'!$A:$A,0),MATCH(AC$1&amp;"Before",'Data Entry'!$1:$1,0)))</f>
        <v>#N/A</v>
      </c>
      <c r="AD63" s="61" t="e">
        <f>IF(INDEX(Include!$1:$1048576,MATCH($A63,Include!$A:$A,0),MATCH(AD$1,Include!$1:$1,0))=0,
-999,
INDEX('Data Entry'!$1:$1048576,MATCH($A63,'Data Entry'!$A:$A,0),MATCH(AD$1&amp;"After",'Data Entry'!$1:$1,0))-INDEX('Data Entry'!$1:$1048576,MATCH($A63,'Data Entry'!$A:$A,0),MATCH(AD$1&amp;"Before",'Data Entry'!$1:$1,0)))</f>
        <v>#N/A</v>
      </c>
      <c r="AE63" s="61" t="e">
        <f>IF(INDEX(Include!$1:$1048576,MATCH($A63,Include!$A:$A,0),MATCH(AE$1,Include!$1:$1,0))=0,
-999,
INDEX('Data Entry'!$1:$1048576,MATCH($A63,'Data Entry'!$A:$A,0),MATCH(AE$1&amp;"After",'Data Entry'!$1:$1,0))-INDEX('Data Entry'!$1:$1048576,MATCH($A63,'Data Entry'!$A:$A,0),MATCH(AE$1&amp;"Before",'Data Entry'!$1:$1,0)))</f>
        <v>#N/A</v>
      </c>
      <c r="AF63" s="61" t="e">
        <f>IF(INDEX(Include!$1:$1048576,MATCH($A63,Include!$A:$A,0),MATCH(AF$1,Include!$1:$1,0))=0,
-999,
INDEX('Data Entry'!$1:$1048576,MATCH($A63,'Data Entry'!$A:$A,0),MATCH(AF$1&amp;"After",'Data Entry'!$1:$1,0))-INDEX('Data Entry'!$1:$1048576,MATCH($A63,'Data Entry'!$A:$A,0),MATCH(AF$1&amp;"Before",'Data Entry'!$1:$1,0)))</f>
        <v>#N/A</v>
      </c>
      <c r="AG63" s="61" t="e">
        <f>IF(INDEX(Include!$1:$1048576,MATCH($A63,Include!$A:$A,0),MATCH(AG$1,Include!$1:$1,0))=0,
-999,
INDEX('Data Entry'!$1:$1048576,MATCH($A63,'Data Entry'!$A:$A,0),MATCH(AG$1&amp;"After",'Data Entry'!$1:$1,0))-INDEX('Data Entry'!$1:$1048576,MATCH($A63,'Data Entry'!$A:$A,0),MATCH(AG$1&amp;"Before",'Data Entry'!$1:$1,0)))</f>
        <v>#N/A</v>
      </c>
      <c r="AH63" s="61" t="e">
        <f>IF(INDEX(Include!$1:$1048576,MATCH($A63,Include!$A:$A,0),MATCH(AH$1,Include!$1:$1,0))=0,
-999,
INDEX('Data Entry'!$1:$1048576,MATCH($A63,'Data Entry'!$A:$A,0),MATCH(AH$1&amp;"After",'Data Entry'!$1:$1,0))-INDEX('Data Entry'!$1:$1048576,MATCH($A63,'Data Entry'!$A:$A,0),MATCH(AH$1&amp;"Before",'Data Entry'!$1:$1,0)))</f>
        <v>#N/A</v>
      </c>
      <c r="AI63" s="61" t="e">
        <f>IF(INDEX(Include!$1:$1048576,MATCH($A63,Include!$A:$A,0),MATCH(AI$1,Include!$1:$1,0))=0,
-999,
INDEX('Data Entry'!$1:$1048576,MATCH($A63,'Data Entry'!$A:$A,0),MATCH(AI$1&amp;"After",'Data Entry'!$1:$1,0))-INDEX('Data Entry'!$1:$1048576,MATCH($A63,'Data Entry'!$A:$A,0),MATCH(AI$1&amp;"Before",'Data Entry'!$1:$1,0)))</f>
        <v>#N/A</v>
      </c>
      <c r="AJ63" s="61" t="e">
        <f>IF(INDEX(Include!$1:$1048576,MATCH($A63,Include!$A:$A,0),MATCH(AJ$1,Include!$1:$1,0))=0,
-999,
INDEX('Data Entry'!$1:$1048576,MATCH($A63,'Data Entry'!$A:$A,0),MATCH(AJ$1&amp;"After",'Data Entry'!$1:$1,0))-INDEX('Data Entry'!$1:$1048576,MATCH($A63,'Data Entry'!$A:$A,0),MATCH(AJ$1&amp;"Before",'Data Entry'!$1:$1,0)))</f>
        <v>#N/A</v>
      </c>
      <c r="AK63" s="61">
        <f>IF(INDEX(Include!$1:$1048576,MATCH($A63,Include!$A:$A,0),MATCH(AK$1,Include!$1:$1,0))=0,
-999,
INDEX('Data Entry'!$1:$1048576,MATCH($A63,'Data Entry'!$A:$A,0),MATCH(AK$1&amp;"After",'Data Entry'!$1:$1,0))-INDEX('Data Entry'!$1:$1048576,MATCH($A63,'Data Entry'!$A:$A,0),MATCH(AK$1&amp;"Before",'Data Entry'!$1:$1,0)))</f>
        <v>-999</v>
      </c>
      <c r="AL63">
        <f>INDEX(Include!$1:$1048576, MATCH($A63, Include!$A:$A, 0), MATCH($AL$1, Include!$1:$1, 0))</f>
        <v>0</v>
      </c>
    </row>
    <row r="64" spans="1:38" x14ac:dyDescent="0.35">
      <c r="A64" s="70">
        <f>'Data Entry'!A68</f>
        <v>63</v>
      </c>
      <c r="B64" s="61">
        <f>IF(INDEX(Include!$1:$1048576,MATCH($A64,Include!$A:$A,0),MATCH(B$1,Include!$1:$1,0))=0,
-999,
INDEX('Data Entry'!$1:$1048576,MATCH($A64,'Data Entry'!$A:$A,0),MATCH(B$1&amp;"After",'Data Entry'!$1:$1,0))-INDEX('Data Entry'!$1:$1048576,MATCH($A64,'Data Entry'!$A:$A,0),MATCH(B$1&amp;"Before",'Data Entry'!$1:$1,0)))</f>
        <v>-999</v>
      </c>
      <c r="C64" s="61">
        <f>IF(INDEX(Include!$1:$1048576,MATCH($A64,Include!$A:$A,0),MATCH(C$1,Include!$1:$1,0))=0,
-999,
INDEX('Data Entry'!$1:$1048576,MATCH($A64,'Data Entry'!$A:$A,0),MATCH(C$1&amp;"After",'Data Entry'!$1:$1,0))-INDEX('Data Entry'!$1:$1048576,MATCH($A64,'Data Entry'!$A:$A,0),MATCH(C$1&amp;"Before",'Data Entry'!$1:$1,0)))</f>
        <v>-999</v>
      </c>
      <c r="D64" s="61">
        <f>IF(INDEX(Include!$1:$1048576,MATCH($A64,Include!$A:$A,0),MATCH(D$1,Include!$1:$1,0))=0,
-999,
INDEX('Data Entry'!$1:$1048576,MATCH($A64,'Data Entry'!$A:$A,0),MATCH(D$1&amp;"After",'Data Entry'!$1:$1,0))-INDEX('Data Entry'!$1:$1048576,MATCH($A64,'Data Entry'!$A:$A,0),MATCH(D$1&amp;"Before",'Data Entry'!$1:$1,0)))</f>
        <v>-999</v>
      </c>
      <c r="E64" s="61">
        <f>IF(INDEX(Include!$1:$1048576,MATCH($A64,Include!$A:$A,0),MATCH(E$1,Include!$1:$1,0))=0,
-999,
INDEX('Data Entry'!$1:$1048576,MATCH($A64,'Data Entry'!$A:$A,0),MATCH(E$1&amp;"After",'Data Entry'!$1:$1,0))-INDEX('Data Entry'!$1:$1048576,MATCH($A64,'Data Entry'!$A:$A,0),MATCH(E$1&amp;"Before",'Data Entry'!$1:$1,0)))</f>
        <v>-999</v>
      </c>
      <c r="F64" s="61">
        <f>IF(INDEX(Include!$1:$1048576,MATCH($A64,Include!$A:$A,0),MATCH(F$1,Include!$1:$1,0))=0,
-999,
INDEX('Data Entry'!$1:$1048576,MATCH($A64,'Data Entry'!$A:$A,0),MATCH(F$1&amp;"After",'Data Entry'!$1:$1,0))-INDEX('Data Entry'!$1:$1048576,MATCH($A64,'Data Entry'!$A:$A,0),MATCH(F$1&amp;"Before",'Data Entry'!$1:$1,0)))</f>
        <v>-999</v>
      </c>
      <c r="G64" s="61">
        <f>IF(INDEX(Include!$1:$1048576,MATCH($A64,Include!$A:$A,0),MATCH(G$1,Include!$1:$1,0))=0,
-999,
INDEX('Data Entry'!$1:$1048576,MATCH($A64,'Data Entry'!$A:$A,0),MATCH(G$1&amp;"After",'Data Entry'!$1:$1,0))-INDEX('Data Entry'!$1:$1048576,MATCH($A64,'Data Entry'!$A:$A,0),MATCH(G$1&amp;"Before",'Data Entry'!$1:$1,0)))</f>
        <v>-999</v>
      </c>
      <c r="H64" s="61">
        <f>IF(INDEX(Include!$1:$1048576,MATCH($A64,Include!$A:$A,0),MATCH(H$1,Include!$1:$1,0))=0,
-999,
INDEX('Data Entry'!$1:$1048576,MATCH($A64,'Data Entry'!$A:$A,0),MATCH(H$1&amp;"After",'Data Entry'!$1:$1,0))-INDEX('Data Entry'!$1:$1048576,MATCH($A64,'Data Entry'!$A:$A,0),MATCH(H$1&amp;"Before",'Data Entry'!$1:$1,0)))</f>
        <v>-999</v>
      </c>
      <c r="I64" s="61">
        <f>IF(INDEX(Include!$1:$1048576,MATCH($A64,Include!$A:$A,0),MATCH(I$1,Include!$1:$1,0))=0,
-999,
INDEX('Data Entry'!$1:$1048576,MATCH($A64,'Data Entry'!$A:$A,0),MATCH(I$1&amp;"After",'Data Entry'!$1:$1,0))-INDEX('Data Entry'!$1:$1048576,MATCH($A64,'Data Entry'!$A:$A,0),MATCH(I$1&amp;"Before",'Data Entry'!$1:$1,0)))</f>
        <v>-999</v>
      </c>
      <c r="J64" s="61">
        <f>IF(INDEX(Include!$1:$1048576,MATCH($A64,Include!$A:$A,0),MATCH(J$1,Include!$1:$1,0))=0,
-999,
INDEX('Data Entry'!$1:$1048576,MATCH($A64,'Data Entry'!$A:$A,0),MATCH(J$1&amp;"After",'Data Entry'!$1:$1,0))-INDEX('Data Entry'!$1:$1048576,MATCH($A64,'Data Entry'!$A:$A,0),MATCH(J$1&amp;"Before",'Data Entry'!$1:$1,0)))</f>
        <v>-999</v>
      </c>
      <c r="K64" s="61">
        <f>IF(INDEX(Include!$1:$1048576,MATCH($A64,Include!$A:$A,0),MATCH(K$1,Include!$1:$1,0))=0,
-999,
INDEX('Data Entry'!$1:$1048576,MATCH($A64,'Data Entry'!$A:$A,0),MATCH(K$1&amp;"After",'Data Entry'!$1:$1,0))-INDEX('Data Entry'!$1:$1048576,MATCH($A64,'Data Entry'!$A:$A,0),MATCH(K$1&amp;"Before",'Data Entry'!$1:$1,0)))</f>
        <v>-999</v>
      </c>
      <c r="L64" s="61">
        <f>IF(INDEX(Include!$1:$1048576,MATCH($A64,Include!$A:$A,0),MATCH(L$1,Include!$1:$1,0))=0,
-999,
INDEX('Data Entry'!$1:$1048576,MATCH($A64,'Data Entry'!$A:$A,0),MATCH(L$1&amp;"After",'Data Entry'!$1:$1,0))-INDEX('Data Entry'!$1:$1048576,MATCH($A64,'Data Entry'!$A:$A,0),MATCH(L$1&amp;"Before",'Data Entry'!$1:$1,0)))</f>
        <v>-999</v>
      </c>
      <c r="M64" s="61">
        <f>IF(INDEX(Include!$1:$1048576,MATCH($A64,Include!$A:$A,0),MATCH(M$1,Include!$1:$1,0))=0,
-999,
INDEX('Data Entry'!$1:$1048576,MATCH($A64,'Data Entry'!$A:$A,0),MATCH(M$1&amp;"After",'Data Entry'!$1:$1,0))-INDEX('Data Entry'!$1:$1048576,MATCH($A64,'Data Entry'!$A:$A,0),MATCH(M$1&amp;"Before",'Data Entry'!$1:$1,0)))</f>
        <v>-999</v>
      </c>
      <c r="N64" s="61">
        <f>IF(INDEX(Include!$1:$1048576,MATCH($A64,Include!$A:$A,0),MATCH(N$1,Include!$1:$1,0))=0,
-999,
INDEX('Data Entry'!$1:$1048576,MATCH($A64,'Data Entry'!$A:$A,0),MATCH(N$1&amp;"After",'Data Entry'!$1:$1,0))-INDEX('Data Entry'!$1:$1048576,MATCH($A64,'Data Entry'!$A:$A,0),MATCH(N$1&amp;"Before",'Data Entry'!$1:$1,0)))</f>
        <v>-999</v>
      </c>
      <c r="O64" s="61">
        <f>IF(INDEX(Include!$1:$1048576,MATCH($A64,Include!$A:$A,0),MATCH(O$1,Include!$1:$1,0))=0,
-999,
INDEX('Data Entry'!$1:$1048576,MATCH($A64,'Data Entry'!$A:$A,0),MATCH(O$1&amp;"After",'Data Entry'!$1:$1,0))-INDEX('Data Entry'!$1:$1048576,MATCH($A64,'Data Entry'!$A:$A,0),MATCH(O$1&amp;"Before",'Data Entry'!$1:$1,0)))</f>
        <v>-999</v>
      </c>
      <c r="P64" s="61">
        <f>IF(INDEX(Include!$1:$1048576,MATCH($A64,Include!$A:$A,0),MATCH(P$1,Include!$1:$1,0))=0,
-999,
INDEX('Data Entry'!$1:$1048576,MATCH($A64,'Data Entry'!$A:$A,0),MATCH(P$1&amp;"After",'Data Entry'!$1:$1,0))-INDEX('Data Entry'!$1:$1048576,MATCH($A64,'Data Entry'!$A:$A,0),MATCH(P$1&amp;"Before",'Data Entry'!$1:$1,0)))</f>
        <v>-999</v>
      </c>
      <c r="Q64" s="61">
        <f>IF(INDEX(Include!$1:$1048576,MATCH($A64,Include!$A:$A,0),MATCH(Q$1,Include!$1:$1,0))=0,
-999,
INDEX('Data Entry'!$1:$1048576,MATCH($A64,'Data Entry'!$A:$A,0),MATCH(Q$1&amp;"After",'Data Entry'!$1:$1,0))-INDEX('Data Entry'!$1:$1048576,MATCH($A64,'Data Entry'!$A:$A,0),MATCH(Q$1&amp;"Before",'Data Entry'!$1:$1,0)))</f>
        <v>-999</v>
      </c>
      <c r="R64" s="61">
        <f>IF(INDEX(Include!$1:$1048576,MATCH($A64,Include!$A:$A,0),MATCH(R$1,Include!$1:$1,0))=0,
-999,
INDEX('Data Entry'!$1:$1048576,MATCH($A64,'Data Entry'!$A:$A,0),MATCH(R$1&amp;"After",'Data Entry'!$1:$1,0))-INDEX('Data Entry'!$1:$1048576,MATCH($A64,'Data Entry'!$A:$A,0),MATCH(R$1&amp;"Before",'Data Entry'!$1:$1,0)))</f>
        <v>-999</v>
      </c>
      <c r="S64" s="61" t="e">
        <f>IF(INDEX(Include!$1:$1048576,MATCH($A64,Include!$A:$A,0),MATCH(S$1,Include!$1:$1,0))=0,
-999,
INDEX('Data Entry'!$1:$1048576,MATCH($A64,'Data Entry'!$A:$A,0),MATCH(S$1&amp;"After",'Data Entry'!$1:$1,0))-INDEX('Data Entry'!$1:$1048576,MATCH($A64,'Data Entry'!$A:$A,0),MATCH(S$1&amp;"Before",'Data Entry'!$1:$1,0)))</f>
        <v>#N/A</v>
      </c>
      <c r="T64" s="61" t="e">
        <f>IF(INDEX(Include!$1:$1048576,MATCH($A64,Include!$A:$A,0),MATCH(T$1,Include!$1:$1,0))=0,
-999,
INDEX('Data Entry'!$1:$1048576,MATCH($A64,'Data Entry'!$A:$A,0),MATCH(T$1&amp;"After",'Data Entry'!$1:$1,0))-INDEX('Data Entry'!$1:$1048576,MATCH($A64,'Data Entry'!$A:$A,0),MATCH(T$1&amp;"Before",'Data Entry'!$1:$1,0)))</f>
        <v>#N/A</v>
      </c>
      <c r="U64" s="61" t="e">
        <f>IF(INDEX(Include!$1:$1048576,MATCH($A64,Include!$A:$A,0),MATCH(U$1,Include!$1:$1,0))=0,
-999,
INDEX('Data Entry'!$1:$1048576,MATCH($A64,'Data Entry'!$A:$A,0),MATCH(U$1&amp;"After",'Data Entry'!$1:$1,0))-INDEX('Data Entry'!$1:$1048576,MATCH($A64,'Data Entry'!$A:$A,0),MATCH(U$1&amp;"Before",'Data Entry'!$1:$1,0)))</f>
        <v>#N/A</v>
      </c>
      <c r="V64" s="61" t="e">
        <f>IF(INDEX(Include!$1:$1048576,MATCH($A64,Include!$A:$A,0),MATCH(V$1,Include!$1:$1,0))=0,
-999,
INDEX('Data Entry'!$1:$1048576,MATCH($A64,'Data Entry'!$A:$A,0),MATCH(V$1&amp;"After",'Data Entry'!$1:$1,0))-INDEX('Data Entry'!$1:$1048576,MATCH($A64,'Data Entry'!$A:$A,0),MATCH(V$1&amp;"Before",'Data Entry'!$1:$1,0)))</f>
        <v>#N/A</v>
      </c>
      <c r="W64" s="61" t="e">
        <f>IF(INDEX(Include!$1:$1048576,MATCH($A64,Include!$A:$A,0),MATCH(W$1,Include!$1:$1,0))=0,
-999,
INDEX('Data Entry'!$1:$1048576,MATCH($A64,'Data Entry'!$A:$A,0),MATCH(W$1&amp;"After",'Data Entry'!$1:$1,0))-INDEX('Data Entry'!$1:$1048576,MATCH($A64,'Data Entry'!$A:$A,0),MATCH(W$1&amp;"Before",'Data Entry'!$1:$1,0)))</f>
        <v>#N/A</v>
      </c>
      <c r="X64" s="61" t="e">
        <f>IF(INDEX(Include!$1:$1048576,MATCH($A64,Include!$A:$A,0),MATCH(X$1,Include!$1:$1,0))=0,
-999,
INDEX('Data Entry'!$1:$1048576,MATCH($A64,'Data Entry'!$A:$A,0),MATCH(X$1&amp;"After",'Data Entry'!$1:$1,0))-INDEX('Data Entry'!$1:$1048576,MATCH($A64,'Data Entry'!$A:$A,0),MATCH(X$1&amp;"Before",'Data Entry'!$1:$1,0)))</f>
        <v>#N/A</v>
      </c>
      <c r="Y64" s="61" t="e">
        <f>IF(INDEX(Include!$1:$1048576,MATCH($A64,Include!$A:$A,0),MATCH(Y$1,Include!$1:$1,0))=0,
-999,
INDEX('Data Entry'!$1:$1048576,MATCH($A64,'Data Entry'!$A:$A,0),MATCH(Y$1&amp;"After",'Data Entry'!$1:$1,0))-INDEX('Data Entry'!$1:$1048576,MATCH($A64,'Data Entry'!$A:$A,0),MATCH(Y$1&amp;"Before",'Data Entry'!$1:$1,0)))</f>
        <v>#N/A</v>
      </c>
      <c r="Z64" s="61" t="e">
        <f>IF(INDEX(Include!$1:$1048576,MATCH($A64,Include!$A:$A,0),MATCH(Z$1,Include!$1:$1,0))=0,
-999,
INDEX('Data Entry'!$1:$1048576,MATCH($A64,'Data Entry'!$A:$A,0),MATCH(Z$1&amp;"After",'Data Entry'!$1:$1,0))-INDEX('Data Entry'!$1:$1048576,MATCH($A64,'Data Entry'!$A:$A,0),MATCH(Z$1&amp;"Before",'Data Entry'!$1:$1,0)))</f>
        <v>#N/A</v>
      </c>
      <c r="AA64" s="61" t="e">
        <f>IF(INDEX(Include!$1:$1048576,MATCH($A64,Include!$A:$A,0),MATCH(AA$1,Include!$1:$1,0))=0,
-999,
INDEX('Data Entry'!$1:$1048576,MATCH($A64,'Data Entry'!$A:$A,0),MATCH(AA$1&amp;"After",'Data Entry'!$1:$1,0))-INDEX('Data Entry'!$1:$1048576,MATCH($A64,'Data Entry'!$A:$A,0),MATCH(AA$1&amp;"Before",'Data Entry'!$1:$1,0)))</f>
        <v>#N/A</v>
      </c>
      <c r="AB64" s="61" t="e">
        <f>IF(INDEX(Include!$1:$1048576,MATCH($A64,Include!$A:$A,0),MATCH(AB$1,Include!$1:$1,0))=0,
-999,
INDEX('Data Entry'!$1:$1048576,MATCH($A64,'Data Entry'!$A:$A,0),MATCH(AB$1&amp;"After",'Data Entry'!$1:$1,0))-INDEX('Data Entry'!$1:$1048576,MATCH($A64,'Data Entry'!$A:$A,0),MATCH(AB$1&amp;"Before",'Data Entry'!$1:$1,0)))</f>
        <v>#N/A</v>
      </c>
      <c r="AC64" s="61" t="e">
        <f>IF(INDEX(Include!$1:$1048576,MATCH($A64,Include!$A:$A,0),MATCH(AC$1,Include!$1:$1,0))=0,
-999,
INDEX('Data Entry'!$1:$1048576,MATCH($A64,'Data Entry'!$A:$A,0),MATCH(AC$1&amp;"After",'Data Entry'!$1:$1,0))-INDEX('Data Entry'!$1:$1048576,MATCH($A64,'Data Entry'!$A:$A,0),MATCH(AC$1&amp;"Before",'Data Entry'!$1:$1,0)))</f>
        <v>#N/A</v>
      </c>
      <c r="AD64" s="61" t="e">
        <f>IF(INDEX(Include!$1:$1048576,MATCH($A64,Include!$A:$A,0),MATCH(AD$1,Include!$1:$1,0))=0,
-999,
INDEX('Data Entry'!$1:$1048576,MATCH($A64,'Data Entry'!$A:$A,0),MATCH(AD$1&amp;"After",'Data Entry'!$1:$1,0))-INDEX('Data Entry'!$1:$1048576,MATCH($A64,'Data Entry'!$A:$A,0),MATCH(AD$1&amp;"Before",'Data Entry'!$1:$1,0)))</f>
        <v>#N/A</v>
      </c>
      <c r="AE64" s="61" t="e">
        <f>IF(INDEX(Include!$1:$1048576,MATCH($A64,Include!$A:$A,0),MATCH(AE$1,Include!$1:$1,0))=0,
-999,
INDEX('Data Entry'!$1:$1048576,MATCH($A64,'Data Entry'!$A:$A,0),MATCH(AE$1&amp;"After",'Data Entry'!$1:$1,0))-INDEX('Data Entry'!$1:$1048576,MATCH($A64,'Data Entry'!$A:$A,0),MATCH(AE$1&amp;"Before",'Data Entry'!$1:$1,0)))</f>
        <v>#N/A</v>
      </c>
      <c r="AF64" s="61" t="e">
        <f>IF(INDEX(Include!$1:$1048576,MATCH($A64,Include!$A:$A,0),MATCH(AF$1,Include!$1:$1,0))=0,
-999,
INDEX('Data Entry'!$1:$1048576,MATCH($A64,'Data Entry'!$A:$A,0),MATCH(AF$1&amp;"After",'Data Entry'!$1:$1,0))-INDEX('Data Entry'!$1:$1048576,MATCH($A64,'Data Entry'!$A:$A,0),MATCH(AF$1&amp;"Before",'Data Entry'!$1:$1,0)))</f>
        <v>#N/A</v>
      </c>
      <c r="AG64" s="61" t="e">
        <f>IF(INDEX(Include!$1:$1048576,MATCH($A64,Include!$A:$A,0),MATCH(AG$1,Include!$1:$1,0))=0,
-999,
INDEX('Data Entry'!$1:$1048576,MATCH($A64,'Data Entry'!$A:$A,0),MATCH(AG$1&amp;"After",'Data Entry'!$1:$1,0))-INDEX('Data Entry'!$1:$1048576,MATCH($A64,'Data Entry'!$A:$A,0),MATCH(AG$1&amp;"Before",'Data Entry'!$1:$1,0)))</f>
        <v>#N/A</v>
      </c>
      <c r="AH64" s="61" t="e">
        <f>IF(INDEX(Include!$1:$1048576,MATCH($A64,Include!$A:$A,0),MATCH(AH$1,Include!$1:$1,0))=0,
-999,
INDEX('Data Entry'!$1:$1048576,MATCH($A64,'Data Entry'!$A:$A,0),MATCH(AH$1&amp;"After",'Data Entry'!$1:$1,0))-INDEX('Data Entry'!$1:$1048576,MATCH($A64,'Data Entry'!$A:$A,0),MATCH(AH$1&amp;"Before",'Data Entry'!$1:$1,0)))</f>
        <v>#N/A</v>
      </c>
      <c r="AI64" s="61" t="e">
        <f>IF(INDEX(Include!$1:$1048576,MATCH($A64,Include!$A:$A,0),MATCH(AI$1,Include!$1:$1,0))=0,
-999,
INDEX('Data Entry'!$1:$1048576,MATCH($A64,'Data Entry'!$A:$A,0),MATCH(AI$1&amp;"After",'Data Entry'!$1:$1,0))-INDEX('Data Entry'!$1:$1048576,MATCH($A64,'Data Entry'!$A:$A,0),MATCH(AI$1&amp;"Before",'Data Entry'!$1:$1,0)))</f>
        <v>#N/A</v>
      </c>
      <c r="AJ64" s="61" t="e">
        <f>IF(INDEX(Include!$1:$1048576,MATCH($A64,Include!$A:$A,0),MATCH(AJ$1,Include!$1:$1,0))=0,
-999,
INDEX('Data Entry'!$1:$1048576,MATCH($A64,'Data Entry'!$A:$A,0),MATCH(AJ$1&amp;"After",'Data Entry'!$1:$1,0))-INDEX('Data Entry'!$1:$1048576,MATCH($A64,'Data Entry'!$A:$A,0),MATCH(AJ$1&amp;"Before",'Data Entry'!$1:$1,0)))</f>
        <v>#N/A</v>
      </c>
      <c r="AK64" s="61">
        <f>IF(INDEX(Include!$1:$1048576,MATCH($A64,Include!$A:$A,0),MATCH(AK$1,Include!$1:$1,0))=0,
-999,
INDEX('Data Entry'!$1:$1048576,MATCH($A64,'Data Entry'!$A:$A,0),MATCH(AK$1&amp;"After",'Data Entry'!$1:$1,0))-INDEX('Data Entry'!$1:$1048576,MATCH($A64,'Data Entry'!$A:$A,0),MATCH(AK$1&amp;"Before",'Data Entry'!$1:$1,0)))</f>
        <v>-999</v>
      </c>
      <c r="AL64">
        <f>INDEX(Include!$1:$1048576, MATCH($A64, Include!$A:$A, 0), MATCH($AL$1, Include!$1:$1, 0))</f>
        <v>0</v>
      </c>
    </row>
    <row r="65" spans="1:38" x14ac:dyDescent="0.35">
      <c r="A65" s="70">
        <f>'Data Entry'!A69</f>
        <v>64</v>
      </c>
      <c r="B65" s="61">
        <f>IF(INDEX(Include!$1:$1048576,MATCH($A65,Include!$A:$A,0),MATCH(B$1,Include!$1:$1,0))=0,
-999,
INDEX('Data Entry'!$1:$1048576,MATCH($A65,'Data Entry'!$A:$A,0),MATCH(B$1&amp;"After",'Data Entry'!$1:$1,0))-INDEX('Data Entry'!$1:$1048576,MATCH($A65,'Data Entry'!$A:$A,0),MATCH(B$1&amp;"Before",'Data Entry'!$1:$1,0)))</f>
        <v>-999</v>
      </c>
      <c r="C65" s="61">
        <f>IF(INDEX(Include!$1:$1048576,MATCH($A65,Include!$A:$A,0),MATCH(C$1,Include!$1:$1,0))=0,
-999,
INDEX('Data Entry'!$1:$1048576,MATCH($A65,'Data Entry'!$A:$A,0),MATCH(C$1&amp;"After",'Data Entry'!$1:$1,0))-INDEX('Data Entry'!$1:$1048576,MATCH($A65,'Data Entry'!$A:$A,0),MATCH(C$1&amp;"Before",'Data Entry'!$1:$1,0)))</f>
        <v>-999</v>
      </c>
      <c r="D65" s="61">
        <f>IF(INDEX(Include!$1:$1048576,MATCH($A65,Include!$A:$A,0),MATCH(D$1,Include!$1:$1,0))=0,
-999,
INDEX('Data Entry'!$1:$1048576,MATCH($A65,'Data Entry'!$A:$A,0),MATCH(D$1&amp;"After",'Data Entry'!$1:$1,0))-INDEX('Data Entry'!$1:$1048576,MATCH($A65,'Data Entry'!$A:$A,0),MATCH(D$1&amp;"Before",'Data Entry'!$1:$1,0)))</f>
        <v>-999</v>
      </c>
      <c r="E65" s="61">
        <f>IF(INDEX(Include!$1:$1048576,MATCH($A65,Include!$A:$A,0),MATCH(E$1,Include!$1:$1,0))=0,
-999,
INDEX('Data Entry'!$1:$1048576,MATCH($A65,'Data Entry'!$A:$A,0),MATCH(E$1&amp;"After",'Data Entry'!$1:$1,0))-INDEX('Data Entry'!$1:$1048576,MATCH($A65,'Data Entry'!$A:$A,0),MATCH(E$1&amp;"Before",'Data Entry'!$1:$1,0)))</f>
        <v>-999</v>
      </c>
      <c r="F65" s="61">
        <f>IF(INDEX(Include!$1:$1048576,MATCH($A65,Include!$A:$A,0),MATCH(F$1,Include!$1:$1,0))=0,
-999,
INDEX('Data Entry'!$1:$1048576,MATCH($A65,'Data Entry'!$A:$A,0),MATCH(F$1&amp;"After",'Data Entry'!$1:$1,0))-INDEX('Data Entry'!$1:$1048576,MATCH($A65,'Data Entry'!$A:$A,0),MATCH(F$1&amp;"Before",'Data Entry'!$1:$1,0)))</f>
        <v>-999</v>
      </c>
      <c r="G65" s="61">
        <f>IF(INDEX(Include!$1:$1048576,MATCH($A65,Include!$A:$A,0),MATCH(G$1,Include!$1:$1,0))=0,
-999,
INDEX('Data Entry'!$1:$1048576,MATCH($A65,'Data Entry'!$A:$A,0),MATCH(G$1&amp;"After",'Data Entry'!$1:$1,0))-INDEX('Data Entry'!$1:$1048576,MATCH($A65,'Data Entry'!$A:$A,0),MATCH(G$1&amp;"Before",'Data Entry'!$1:$1,0)))</f>
        <v>-999</v>
      </c>
      <c r="H65" s="61">
        <f>IF(INDEX(Include!$1:$1048576,MATCH($A65,Include!$A:$A,0),MATCH(H$1,Include!$1:$1,0))=0,
-999,
INDEX('Data Entry'!$1:$1048576,MATCH($A65,'Data Entry'!$A:$A,0),MATCH(H$1&amp;"After",'Data Entry'!$1:$1,0))-INDEX('Data Entry'!$1:$1048576,MATCH($A65,'Data Entry'!$A:$A,0),MATCH(H$1&amp;"Before",'Data Entry'!$1:$1,0)))</f>
        <v>-999</v>
      </c>
      <c r="I65" s="61">
        <f>IF(INDEX(Include!$1:$1048576,MATCH($A65,Include!$A:$A,0),MATCH(I$1,Include!$1:$1,0))=0,
-999,
INDEX('Data Entry'!$1:$1048576,MATCH($A65,'Data Entry'!$A:$A,0),MATCH(I$1&amp;"After",'Data Entry'!$1:$1,0))-INDEX('Data Entry'!$1:$1048576,MATCH($A65,'Data Entry'!$A:$A,0),MATCH(I$1&amp;"Before",'Data Entry'!$1:$1,0)))</f>
        <v>-999</v>
      </c>
      <c r="J65" s="61">
        <f>IF(INDEX(Include!$1:$1048576,MATCH($A65,Include!$A:$A,0),MATCH(J$1,Include!$1:$1,0))=0,
-999,
INDEX('Data Entry'!$1:$1048576,MATCH($A65,'Data Entry'!$A:$A,0),MATCH(J$1&amp;"After",'Data Entry'!$1:$1,0))-INDEX('Data Entry'!$1:$1048576,MATCH($A65,'Data Entry'!$A:$A,0),MATCH(J$1&amp;"Before",'Data Entry'!$1:$1,0)))</f>
        <v>-999</v>
      </c>
      <c r="K65" s="61">
        <f>IF(INDEX(Include!$1:$1048576,MATCH($A65,Include!$A:$A,0),MATCH(K$1,Include!$1:$1,0))=0,
-999,
INDEX('Data Entry'!$1:$1048576,MATCH($A65,'Data Entry'!$A:$A,0),MATCH(K$1&amp;"After",'Data Entry'!$1:$1,0))-INDEX('Data Entry'!$1:$1048576,MATCH($A65,'Data Entry'!$A:$A,0),MATCH(K$1&amp;"Before",'Data Entry'!$1:$1,0)))</f>
        <v>-999</v>
      </c>
      <c r="L65" s="61">
        <f>IF(INDEX(Include!$1:$1048576,MATCH($A65,Include!$A:$A,0),MATCH(L$1,Include!$1:$1,0))=0,
-999,
INDEX('Data Entry'!$1:$1048576,MATCH($A65,'Data Entry'!$A:$A,0),MATCH(L$1&amp;"After",'Data Entry'!$1:$1,0))-INDEX('Data Entry'!$1:$1048576,MATCH($A65,'Data Entry'!$A:$A,0),MATCH(L$1&amp;"Before",'Data Entry'!$1:$1,0)))</f>
        <v>-999</v>
      </c>
      <c r="M65" s="61">
        <f>IF(INDEX(Include!$1:$1048576,MATCH($A65,Include!$A:$A,0),MATCH(M$1,Include!$1:$1,0))=0,
-999,
INDEX('Data Entry'!$1:$1048576,MATCH($A65,'Data Entry'!$A:$A,0),MATCH(M$1&amp;"After",'Data Entry'!$1:$1,0))-INDEX('Data Entry'!$1:$1048576,MATCH($A65,'Data Entry'!$A:$A,0),MATCH(M$1&amp;"Before",'Data Entry'!$1:$1,0)))</f>
        <v>-999</v>
      </c>
      <c r="N65" s="61">
        <f>IF(INDEX(Include!$1:$1048576,MATCH($A65,Include!$A:$A,0),MATCH(N$1,Include!$1:$1,0))=0,
-999,
INDEX('Data Entry'!$1:$1048576,MATCH($A65,'Data Entry'!$A:$A,0),MATCH(N$1&amp;"After",'Data Entry'!$1:$1,0))-INDEX('Data Entry'!$1:$1048576,MATCH($A65,'Data Entry'!$A:$A,0),MATCH(N$1&amp;"Before",'Data Entry'!$1:$1,0)))</f>
        <v>-999</v>
      </c>
      <c r="O65" s="61">
        <f>IF(INDEX(Include!$1:$1048576,MATCH($A65,Include!$A:$A,0),MATCH(O$1,Include!$1:$1,0))=0,
-999,
INDEX('Data Entry'!$1:$1048576,MATCH($A65,'Data Entry'!$A:$A,0),MATCH(O$1&amp;"After",'Data Entry'!$1:$1,0))-INDEX('Data Entry'!$1:$1048576,MATCH($A65,'Data Entry'!$A:$A,0),MATCH(O$1&amp;"Before",'Data Entry'!$1:$1,0)))</f>
        <v>-999</v>
      </c>
      <c r="P65" s="61">
        <f>IF(INDEX(Include!$1:$1048576,MATCH($A65,Include!$A:$A,0),MATCH(P$1,Include!$1:$1,0))=0,
-999,
INDEX('Data Entry'!$1:$1048576,MATCH($A65,'Data Entry'!$A:$A,0),MATCH(P$1&amp;"After",'Data Entry'!$1:$1,0))-INDEX('Data Entry'!$1:$1048576,MATCH($A65,'Data Entry'!$A:$A,0),MATCH(P$1&amp;"Before",'Data Entry'!$1:$1,0)))</f>
        <v>-999</v>
      </c>
      <c r="Q65" s="61">
        <f>IF(INDEX(Include!$1:$1048576,MATCH($A65,Include!$A:$A,0),MATCH(Q$1,Include!$1:$1,0))=0,
-999,
INDEX('Data Entry'!$1:$1048576,MATCH($A65,'Data Entry'!$A:$A,0),MATCH(Q$1&amp;"After",'Data Entry'!$1:$1,0))-INDEX('Data Entry'!$1:$1048576,MATCH($A65,'Data Entry'!$A:$A,0),MATCH(Q$1&amp;"Before",'Data Entry'!$1:$1,0)))</f>
        <v>-999</v>
      </c>
      <c r="R65" s="61">
        <f>IF(INDEX(Include!$1:$1048576,MATCH($A65,Include!$A:$A,0),MATCH(R$1,Include!$1:$1,0))=0,
-999,
INDEX('Data Entry'!$1:$1048576,MATCH($A65,'Data Entry'!$A:$A,0),MATCH(R$1&amp;"After",'Data Entry'!$1:$1,0))-INDEX('Data Entry'!$1:$1048576,MATCH($A65,'Data Entry'!$A:$A,0),MATCH(R$1&amp;"Before",'Data Entry'!$1:$1,0)))</f>
        <v>-999</v>
      </c>
      <c r="S65" s="61" t="e">
        <f>IF(INDEX(Include!$1:$1048576,MATCH($A65,Include!$A:$A,0),MATCH(S$1,Include!$1:$1,0))=0,
-999,
INDEX('Data Entry'!$1:$1048576,MATCH($A65,'Data Entry'!$A:$A,0),MATCH(S$1&amp;"After",'Data Entry'!$1:$1,0))-INDEX('Data Entry'!$1:$1048576,MATCH($A65,'Data Entry'!$A:$A,0),MATCH(S$1&amp;"Before",'Data Entry'!$1:$1,0)))</f>
        <v>#N/A</v>
      </c>
      <c r="T65" s="61" t="e">
        <f>IF(INDEX(Include!$1:$1048576,MATCH($A65,Include!$A:$A,0),MATCH(T$1,Include!$1:$1,0))=0,
-999,
INDEX('Data Entry'!$1:$1048576,MATCH($A65,'Data Entry'!$A:$A,0),MATCH(T$1&amp;"After",'Data Entry'!$1:$1,0))-INDEX('Data Entry'!$1:$1048576,MATCH($A65,'Data Entry'!$A:$A,0),MATCH(T$1&amp;"Before",'Data Entry'!$1:$1,0)))</f>
        <v>#N/A</v>
      </c>
      <c r="U65" s="61" t="e">
        <f>IF(INDEX(Include!$1:$1048576,MATCH($A65,Include!$A:$A,0),MATCH(U$1,Include!$1:$1,0))=0,
-999,
INDEX('Data Entry'!$1:$1048576,MATCH($A65,'Data Entry'!$A:$A,0),MATCH(U$1&amp;"After",'Data Entry'!$1:$1,0))-INDEX('Data Entry'!$1:$1048576,MATCH($A65,'Data Entry'!$A:$A,0),MATCH(U$1&amp;"Before",'Data Entry'!$1:$1,0)))</f>
        <v>#N/A</v>
      </c>
      <c r="V65" s="61" t="e">
        <f>IF(INDEX(Include!$1:$1048576,MATCH($A65,Include!$A:$A,0),MATCH(V$1,Include!$1:$1,0))=0,
-999,
INDEX('Data Entry'!$1:$1048576,MATCH($A65,'Data Entry'!$A:$A,0),MATCH(V$1&amp;"After",'Data Entry'!$1:$1,0))-INDEX('Data Entry'!$1:$1048576,MATCH($A65,'Data Entry'!$A:$A,0),MATCH(V$1&amp;"Before",'Data Entry'!$1:$1,0)))</f>
        <v>#N/A</v>
      </c>
      <c r="W65" s="61" t="e">
        <f>IF(INDEX(Include!$1:$1048576,MATCH($A65,Include!$A:$A,0),MATCH(W$1,Include!$1:$1,0))=0,
-999,
INDEX('Data Entry'!$1:$1048576,MATCH($A65,'Data Entry'!$A:$A,0),MATCH(W$1&amp;"After",'Data Entry'!$1:$1,0))-INDEX('Data Entry'!$1:$1048576,MATCH($A65,'Data Entry'!$A:$A,0),MATCH(W$1&amp;"Before",'Data Entry'!$1:$1,0)))</f>
        <v>#N/A</v>
      </c>
      <c r="X65" s="61" t="e">
        <f>IF(INDEX(Include!$1:$1048576,MATCH($A65,Include!$A:$A,0),MATCH(X$1,Include!$1:$1,0))=0,
-999,
INDEX('Data Entry'!$1:$1048576,MATCH($A65,'Data Entry'!$A:$A,0),MATCH(X$1&amp;"After",'Data Entry'!$1:$1,0))-INDEX('Data Entry'!$1:$1048576,MATCH($A65,'Data Entry'!$A:$A,0),MATCH(X$1&amp;"Before",'Data Entry'!$1:$1,0)))</f>
        <v>#N/A</v>
      </c>
      <c r="Y65" s="61" t="e">
        <f>IF(INDEX(Include!$1:$1048576,MATCH($A65,Include!$A:$A,0),MATCH(Y$1,Include!$1:$1,0))=0,
-999,
INDEX('Data Entry'!$1:$1048576,MATCH($A65,'Data Entry'!$A:$A,0),MATCH(Y$1&amp;"After",'Data Entry'!$1:$1,0))-INDEX('Data Entry'!$1:$1048576,MATCH($A65,'Data Entry'!$A:$A,0),MATCH(Y$1&amp;"Before",'Data Entry'!$1:$1,0)))</f>
        <v>#N/A</v>
      </c>
      <c r="Z65" s="61" t="e">
        <f>IF(INDEX(Include!$1:$1048576,MATCH($A65,Include!$A:$A,0),MATCH(Z$1,Include!$1:$1,0))=0,
-999,
INDEX('Data Entry'!$1:$1048576,MATCH($A65,'Data Entry'!$A:$A,0),MATCH(Z$1&amp;"After",'Data Entry'!$1:$1,0))-INDEX('Data Entry'!$1:$1048576,MATCH($A65,'Data Entry'!$A:$A,0),MATCH(Z$1&amp;"Before",'Data Entry'!$1:$1,0)))</f>
        <v>#N/A</v>
      </c>
      <c r="AA65" s="61" t="e">
        <f>IF(INDEX(Include!$1:$1048576,MATCH($A65,Include!$A:$A,0),MATCH(AA$1,Include!$1:$1,0))=0,
-999,
INDEX('Data Entry'!$1:$1048576,MATCH($A65,'Data Entry'!$A:$A,0),MATCH(AA$1&amp;"After",'Data Entry'!$1:$1,0))-INDEX('Data Entry'!$1:$1048576,MATCH($A65,'Data Entry'!$A:$A,0),MATCH(AA$1&amp;"Before",'Data Entry'!$1:$1,0)))</f>
        <v>#N/A</v>
      </c>
      <c r="AB65" s="61" t="e">
        <f>IF(INDEX(Include!$1:$1048576,MATCH($A65,Include!$A:$A,0),MATCH(AB$1,Include!$1:$1,0))=0,
-999,
INDEX('Data Entry'!$1:$1048576,MATCH($A65,'Data Entry'!$A:$A,0),MATCH(AB$1&amp;"After",'Data Entry'!$1:$1,0))-INDEX('Data Entry'!$1:$1048576,MATCH($A65,'Data Entry'!$A:$A,0),MATCH(AB$1&amp;"Before",'Data Entry'!$1:$1,0)))</f>
        <v>#N/A</v>
      </c>
      <c r="AC65" s="61" t="e">
        <f>IF(INDEX(Include!$1:$1048576,MATCH($A65,Include!$A:$A,0),MATCH(AC$1,Include!$1:$1,0))=0,
-999,
INDEX('Data Entry'!$1:$1048576,MATCH($A65,'Data Entry'!$A:$A,0),MATCH(AC$1&amp;"After",'Data Entry'!$1:$1,0))-INDEX('Data Entry'!$1:$1048576,MATCH($A65,'Data Entry'!$A:$A,0),MATCH(AC$1&amp;"Before",'Data Entry'!$1:$1,0)))</f>
        <v>#N/A</v>
      </c>
      <c r="AD65" s="61" t="e">
        <f>IF(INDEX(Include!$1:$1048576,MATCH($A65,Include!$A:$A,0),MATCH(AD$1,Include!$1:$1,0))=0,
-999,
INDEX('Data Entry'!$1:$1048576,MATCH($A65,'Data Entry'!$A:$A,0),MATCH(AD$1&amp;"After",'Data Entry'!$1:$1,0))-INDEX('Data Entry'!$1:$1048576,MATCH($A65,'Data Entry'!$A:$A,0),MATCH(AD$1&amp;"Before",'Data Entry'!$1:$1,0)))</f>
        <v>#N/A</v>
      </c>
      <c r="AE65" s="61" t="e">
        <f>IF(INDEX(Include!$1:$1048576,MATCH($A65,Include!$A:$A,0),MATCH(AE$1,Include!$1:$1,0))=0,
-999,
INDEX('Data Entry'!$1:$1048576,MATCH($A65,'Data Entry'!$A:$A,0),MATCH(AE$1&amp;"After",'Data Entry'!$1:$1,0))-INDEX('Data Entry'!$1:$1048576,MATCH($A65,'Data Entry'!$A:$A,0),MATCH(AE$1&amp;"Before",'Data Entry'!$1:$1,0)))</f>
        <v>#N/A</v>
      </c>
      <c r="AF65" s="61" t="e">
        <f>IF(INDEX(Include!$1:$1048576,MATCH($A65,Include!$A:$A,0),MATCH(AF$1,Include!$1:$1,0))=0,
-999,
INDEX('Data Entry'!$1:$1048576,MATCH($A65,'Data Entry'!$A:$A,0),MATCH(AF$1&amp;"After",'Data Entry'!$1:$1,0))-INDEX('Data Entry'!$1:$1048576,MATCH($A65,'Data Entry'!$A:$A,0),MATCH(AF$1&amp;"Before",'Data Entry'!$1:$1,0)))</f>
        <v>#N/A</v>
      </c>
      <c r="AG65" s="61" t="e">
        <f>IF(INDEX(Include!$1:$1048576,MATCH($A65,Include!$A:$A,0),MATCH(AG$1,Include!$1:$1,0))=0,
-999,
INDEX('Data Entry'!$1:$1048576,MATCH($A65,'Data Entry'!$A:$A,0),MATCH(AG$1&amp;"After",'Data Entry'!$1:$1,0))-INDEX('Data Entry'!$1:$1048576,MATCH($A65,'Data Entry'!$A:$A,0),MATCH(AG$1&amp;"Before",'Data Entry'!$1:$1,0)))</f>
        <v>#N/A</v>
      </c>
      <c r="AH65" s="61" t="e">
        <f>IF(INDEX(Include!$1:$1048576,MATCH($A65,Include!$A:$A,0),MATCH(AH$1,Include!$1:$1,0))=0,
-999,
INDEX('Data Entry'!$1:$1048576,MATCH($A65,'Data Entry'!$A:$A,0),MATCH(AH$1&amp;"After",'Data Entry'!$1:$1,0))-INDEX('Data Entry'!$1:$1048576,MATCH($A65,'Data Entry'!$A:$A,0),MATCH(AH$1&amp;"Before",'Data Entry'!$1:$1,0)))</f>
        <v>#N/A</v>
      </c>
      <c r="AI65" s="61" t="e">
        <f>IF(INDEX(Include!$1:$1048576,MATCH($A65,Include!$A:$A,0),MATCH(AI$1,Include!$1:$1,0))=0,
-999,
INDEX('Data Entry'!$1:$1048576,MATCH($A65,'Data Entry'!$A:$A,0),MATCH(AI$1&amp;"After",'Data Entry'!$1:$1,0))-INDEX('Data Entry'!$1:$1048576,MATCH($A65,'Data Entry'!$A:$A,0),MATCH(AI$1&amp;"Before",'Data Entry'!$1:$1,0)))</f>
        <v>#N/A</v>
      </c>
      <c r="AJ65" s="61" t="e">
        <f>IF(INDEX(Include!$1:$1048576,MATCH($A65,Include!$A:$A,0),MATCH(AJ$1,Include!$1:$1,0))=0,
-999,
INDEX('Data Entry'!$1:$1048576,MATCH($A65,'Data Entry'!$A:$A,0),MATCH(AJ$1&amp;"After",'Data Entry'!$1:$1,0))-INDEX('Data Entry'!$1:$1048576,MATCH($A65,'Data Entry'!$A:$A,0),MATCH(AJ$1&amp;"Before",'Data Entry'!$1:$1,0)))</f>
        <v>#N/A</v>
      </c>
      <c r="AK65" s="61">
        <f>IF(INDEX(Include!$1:$1048576,MATCH($A65,Include!$A:$A,0),MATCH(AK$1,Include!$1:$1,0))=0,
-999,
INDEX('Data Entry'!$1:$1048576,MATCH($A65,'Data Entry'!$A:$A,0),MATCH(AK$1&amp;"After",'Data Entry'!$1:$1,0))-INDEX('Data Entry'!$1:$1048576,MATCH($A65,'Data Entry'!$A:$A,0),MATCH(AK$1&amp;"Before",'Data Entry'!$1:$1,0)))</f>
        <v>-999</v>
      </c>
      <c r="AL65">
        <f>INDEX(Include!$1:$1048576, MATCH($A65, Include!$A:$A, 0), MATCH($AL$1, Include!$1:$1, 0))</f>
        <v>0</v>
      </c>
    </row>
    <row r="66" spans="1:38" x14ac:dyDescent="0.35">
      <c r="A66" s="70">
        <f>'Data Entry'!A70</f>
        <v>65</v>
      </c>
      <c r="B66" s="61">
        <f>IF(INDEX(Include!$1:$1048576,MATCH($A66,Include!$A:$A,0),MATCH(B$1,Include!$1:$1,0))=0,
-999,
INDEX('Data Entry'!$1:$1048576,MATCH($A66,'Data Entry'!$A:$A,0),MATCH(B$1&amp;"After",'Data Entry'!$1:$1,0))-INDEX('Data Entry'!$1:$1048576,MATCH($A66,'Data Entry'!$A:$A,0),MATCH(B$1&amp;"Before",'Data Entry'!$1:$1,0)))</f>
        <v>-999</v>
      </c>
      <c r="C66" s="61">
        <f>IF(INDEX(Include!$1:$1048576,MATCH($A66,Include!$A:$A,0),MATCH(C$1,Include!$1:$1,0))=0,
-999,
INDEX('Data Entry'!$1:$1048576,MATCH($A66,'Data Entry'!$A:$A,0),MATCH(C$1&amp;"After",'Data Entry'!$1:$1,0))-INDEX('Data Entry'!$1:$1048576,MATCH($A66,'Data Entry'!$A:$A,0),MATCH(C$1&amp;"Before",'Data Entry'!$1:$1,0)))</f>
        <v>-999</v>
      </c>
      <c r="D66" s="61">
        <f>IF(INDEX(Include!$1:$1048576,MATCH($A66,Include!$A:$A,0),MATCH(D$1,Include!$1:$1,0))=0,
-999,
INDEX('Data Entry'!$1:$1048576,MATCH($A66,'Data Entry'!$A:$A,0),MATCH(D$1&amp;"After",'Data Entry'!$1:$1,0))-INDEX('Data Entry'!$1:$1048576,MATCH($A66,'Data Entry'!$A:$A,0),MATCH(D$1&amp;"Before",'Data Entry'!$1:$1,0)))</f>
        <v>-999</v>
      </c>
      <c r="E66" s="61">
        <f>IF(INDEX(Include!$1:$1048576,MATCH($A66,Include!$A:$A,0),MATCH(E$1,Include!$1:$1,0))=0,
-999,
INDEX('Data Entry'!$1:$1048576,MATCH($A66,'Data Entry'!$A:$A,0),MATCH(E$1&amp;"After",'Data Entry'!$1:$1,0))-INDEX('Data Entry'!$1:$1048576,MATCH($A66,'Data Entry'!$A:$A,0),MATCH(E$1&amp;"Before",'Data Entry'!$1:$1,0)))</f>
        <v>-999</v>
      </c>
      <c r="F66" s="61">
        <f>IF(INDEX(Include!$1:$1048576,MATCH($A66,Include!$A:$A,0),MATCH(F$1,Include!$1:$1,0))=0,
-999,
INDEX('Data Entry'!$1:$1048576,MATCH($A66,'Data Entry'!$A:$A,0),MATCH(F$1&amp;"After",'Data Entry'!$1:$1,0))-INDEX('Data Entry'!$1:$1048576,MATCH($A66,'Data Entry'!$A:$A,0),MATCH(F$1&amp;"Before",'Data Entry'!$1:$1,0)))</f>
        <v>-999</v>
      </c>
      <c r="G66" s="61">
        <f>IF(INDEX(Include!$1:$1048576,MATCH($A66,Include!$A:$A,0),MATCH(G$1,Include!$1:$1,0))=0,
-999,
INDEX('Data Entry'!$1:$1048576,MATCH($A66,'Data Entry'!$A:$A,0),MATCH(G$1&amp;"After",'Data Entry'!$1:$1,0))-INDEX('Data Entry'!$1:$1048576,MATCH($A66,'Data Entry'!$A:$A,0),MATCH(G$1&amp;"Before",'Data Entry'!$1:$1,0)))</f>
        <v>-999</v>
      </c>
      <c r="H66" s="61">
        <f>IF(INDEX(Include!$1:$1048576,MATCH($A66,Include!$A:$A,0),MATCH(H$1,Include!$1:$1,0))=0,
-999,
INDEX('Data Entry'!$1:$1048576,MATCH($A66,'Data Entry'!$A:$A,0),MATCH(H$1&amp;"After",'Data Entry'!$1:$1,0))-INDEX('Data Entry'!$1:$1048576,MATCH($A66,'Data Entry'!$A:$A,0),MATCH(H$1&amp;"Before",'Data Entry'!$1:$1,0)))</f>
        <v>-999</v>
      </c>
      <c r="I66" s="61">
        <f>IF(INDEX(Include!$1:$1048576,MATCH($A66,Include!$A:$A,0),MATCH(I$1,Include!$1:$1,0))=0,
-999,
INDEX('Data Entry'!$1:$1048576,MATCH($A66,'Data Entry'!$A:$A,0),MATCH(I$1&amp;"After",'Data Entry'!$1:$1,0))-INDEX('Data Entry'!$1:$1048576,MATCH($A66,'Data Entry'!$A:$A,0),MATCH(I$1&amp;"Before",'Data Entry'!$1:$1,0)))</f>
        <v>-999</v>
      </c>
      <c r="J66" s="61">
        <f>IF(INDEX(Include!$1:$1048576,MATCH($A66,Include!$A:$A,0),MATCH(J$1,Include!$1:$1,0))=0,
-999,
INDEX('Data Entry'!$1:$1048576,MATCH($A66,'Data Entry'!$A:$A,0),MATCH(J$1&amp;"After",'Data Entry'!$1:$1,0))-INDEX('Data Entry'!$1:$1048576,MATCH($A66,'Data Entry'!$A:$A,0),MATCH(J$1&amp;"Before",'Data Entry'!$1:$1,0)))</f>
        <v>-999</v>
      </c>
      <c r="K66" s="61">
        <f>IF(INDEX(Include!$1:$1048576,MATCH($A66,Include!$A:$A,0),MATCH(K$1,Include!$1:$1,0))=0,
-999,
INDEX('Data Entry'!$1:$1048576,MATCH($A66,'Data Entry'!$A:$A,0),MATCH(K$1&amp;"After",'Data Entry'!$1:$1,0))-INDEX('Data Entry'!$1:$1048576,MATCH($A66,'Data Entry'!$A:$A,0),MATCH(K$1&amp;"Before",'Data Entry'!$1:$1,0)))</f>
        <v>-999</v>
      </c>
      <c r="L66" s="61">
        <f>IF(INDEX(Include!$1:$1048576,MATCH($A66,Include!$A:$A,0),MATCH(L$1,Include!$1:$1,0))=0,
-999,
INDEX('Data Entry'!$1:$1048576,MATCH($A66,'Data Entry'!$A:$A,0),MATCH(L$1&amp;"After",'Data Entry'!$1:$1,0))-INDEX('Data Entry'!$1:$1048576,MATCH($A66,'Data Entry'!$A:$A,0),MATCH(L$1&amp;"Before",'Data Entry'!$1:$1,0)))</f>
        <v>-999</v>
      </c>
      <c r="M66" s="61">
        <f>IF(INDEX(Include!$1:$1048576,MATCH($A66,Include!$A:$A,0),MATCH(M$1,Include!$1:$1,0))=0,
-999,
INDEX('Data Entry'!$1:$1048576,MATCH($A66,'Data Entry'!$A:$A,0),MATCH(M$1&amp;"After",'Data Entry'!$1:$1,0))-INDEX('Data Entry'!$1:$1048576,MATCH($A66,'Data Entry'!$A:$A,0),MATCH(M$1&amp;"Before",'Data Entry'!$1:$1,0)))</f>
        <v>-999</v>
      </c>
      <c r="N66" s="61">
        <f>IF(INDEX(Include!$1:$1048576,MATCH($A66,Include!$A:$A,0),MATCH(N$1,Include!$1:$1,0))=0,
-999,
INDEX('Data Entry'!$1:$1048576,MATCH($A66,'Data Entry'!$A:$A,0),MATCH(N$1&amp;"After",'Data Entry'!$1:$1,0))-INDEX('Data Entry'!$1:$1048576,MATCH($A66,'Data Entry'!$A:$A,0),MATCH(N$1&amp;"Before",'Data Entry'!$1:$1,0)))</f>
        <v>-999</v>
      </c>
      <c r="O66" s="61">
        <f>IF(INDEX(Include!$1:$1048576,MATCH($A66,Include!$A:$A,0),MATCH(O$1,Include!$1:$1,0))=0,
-999,
INDEX('Data Entry'!$1:$1048576,MATCH($A66,'Data Entry'!$A:$A,0),MATCH(O$1&amp;"After",'Data Entry'!$1:$1,0))-INDEX('Data Entry'!$1:$1048576,MATCH($A66,'Data Entry'!$A:$A,0),MATCH(O$1&amp;"Before",'Data Entry'!$1:$1,0)))</f>
        <v>-999</v>
      </c>
      <c r="P66" s="61">
        <f>IF(INDEX(Include!$1:$1048576,MATCH($A66,Include!$A:$A,0),MATCH(P$1,Include!$1:$1,0))=0,
-999,
INDEX('Data Entry'!$1:$1048576,MATCH($A66,'Data Entry'!$A:$A,0),MATCH(P$1&amp;"After",'Data Entry'!$1:$1,0))-INDEX('Data Entry'!$1:$1048576,MATCH($A66,'Data Entry'!$A:$A,0),MATCH(P$1&amp;"Before",'Data Entry'!$1:$1,0)))</f>
        <v>-999</v>
      </c>
      <c r="Q66" s="61">
        <f>IF(INDEX(Include!$1:$1048576,MATCH($A66,Include!$A:$A,0),MATCH(Q$1,Include!$1:$1,0))=0,
-999,
INDEX('Data Entry'!$1:$1048576,MATCH($A66,'Data Entry'!$A:$A,0),MATCH(Q$1&amp;"After",'Data Entry'!$1:$1,0))-INDEX('Data Entry'!$1:$1048576,MATCH($A66,'Data Entry'!$A:$A,0),MATCH(Q$1&amp;"Before",'Data Entry'!$1:$1,0)))</f>
        <v>-999</v>
      </c>
      <c r="R66" s="61">
        <f>IF(INDEX(Include!$1:$1048576,MATCH($A66,Include!$A:$A,0),MATCH(R$1,Include!$1:$1,0))=0,
-999,
INDEX('Data Entry'!$1:$1048576,MATCH($A66,'Data Entry'!$A:$A,0),MATCH(R$1&amp;"After",'Data Entry'!$1:$1,0))-INDEX('Data Entry'!$1:$1048576,MATCH($A66,'Data Entry'!$A:$A,0),MATCH(R$1&amp;"Before",'Data Entry'!$1:$1,0)))</f>
        <v>-999</v>
      </c>
      <c r="S66" s="61" t="e">
        <f>IF(INDEX(Include!$1:$1048576,MATCH($A66,Include!$A:$A,0),MATCH(S$1,Include!$1:$1,0))=0,
-999,
INDEX('Data Entry'!$1:$1048576,MATCH($A66,'Data Entry'!$A:$A,0),MATCH(S$1&amp;"After",'Data Entry'!$1:$1,0))-INDEX('Data Entry'!$1:$1048576,MATCH($A66,'Data Entry'!$A:$A,0),MATCH(S$1&amp;"Before",'Data Entry'!$1:$1,0)))</f>
        <v>#N/A</v>
      </c>
      <c r="T66" s="61" t="e">
        <f>IF(INDEX(Include!$1:$1048576,MATCH($A66,Include!$A:$A,0),MATCH(T$1,Include!$1:$1,0))=0,
-999,
INDEX('Data Entry'!$1:$1048576,MATCH($A66,'Data Entry'!$A:$A,0),MATCH(T$1&amp;"After",'Data Entry'!$1:$1,0))-INDEX('Data Entry'!$1:$1048576,MATCH($A66,'Data Entry'!$A:$A,0),MATCH(T$1&amp;"Before",'Data Entry'!$1:$1,0)))</f>
        <v>#N/A</v>
      </c>
      <c r="U66" s="61" t="e">
        <f>IF(INDEX(Include!$1:$1048576,MATCH($A66,Include!$A:$A,0),MATCH(U$1,Include!$1:$1,0))=0,
-999,
INDEX('Data Entry'!$1:$1048576,MATCH($A66,'Data Entry'!$A:$A,0),MATCH(U$1&amp;"After",'Data Entry'!$1:$1,0))-INDEX('Data Entry'!$1:$1048576,MATCH($A66,'Data Entry'!$A:$A,0),MATCH(U$1&amp;"Before",'Data Entry'!$1:$1,0)))</f>
        <v>#N/A</v>
      </c>
      <c r="V66" s="61" t="e">
        <f>IF(INDEX(Include!$1:$1048576,MATCH($A66,Include!$A:$A,0),MATCH(V$1,Include!$1:$1,0))=0,
-999,
INDEX('Data Entry'!$1:$1048576,MATCH($A66,'Data Entry'!$A:$A,0),MATCH(V$1&amp;"After",'Data Entry'!$1:$1,0))-INDEX('Data Entry'!$1:$1048576,MATCH($A66,'Data Entry'!$A:$A,0),MATCH(V$1&amp;"Before",'Data Entry'!$1:$1,0)))</f>
        <v>#N/A</v>
      </c>
      <c r="W66" s="61" t="e">
        <f>IF(INDEX(Include!$1:$1048576,MATCH($A66,Include!$A:$A,0),MATCH(W$1,Include!$1:$1,0))=0,
-999,
INDEX('Data Entry'!$1:$1048576,MATCH($A66,'Data Entry'!$A:$A,0),MATCH(W$1&amp;"After",'Data Entry'!$1:$1,0))-INDEX('Data Entry'!$1:$1048576,MATCH($A66,'Data Entry'!$A:$A,0),MATCH(W$1&amp;"Before",'Data Entry'!$1:$1,0)))</f>
        <v>#N/A</v>
      </c>
      <c r="X66" s="61" t="e">
        <f>IF(INDEX(Include!$1:$1048576,MATCH($A66,Include!$A:$A,0),MATCH(X$1,Include!$1:$1,0))=0,
-999,
INDEX('Data Entry'!$1:$1048576,MATCH($A66,'Data Entry'!$A:$A,0),MATCH(X$1&amp;"After",'Data Entry'!$1:$1,0))-INDEX('Data Entry'!$1:$1048576,MATCH($A66,'Data Entry'!$A:$A,0),MATCH(X$1&amp;"Before",'Data Entry'!$1:$1,0)))</f>
        <v>#N/A</v>
      </c>
      <c r="Y66" s="61" t="e">
        <f>IF(INDEX(Include!$1:$1048576,MATCH($A66,Include!$A:$A,0),MATCH(Y$1,Include!$1:$1,0))=0,
-999,
INDEX('Data Entry'!$1:$1048576,MATCH($A66,'Data Entry'!$A:$A,0),MATCH(Y$1&amp;"After",'Data Entry'!$1:$1,0))-INDEX('Data Entry'!$1:$1048576,MATCH($A66,'Data Entry'!$A:$A,0),MATCH(Y$1&amp;"Before",'Data Entry'!$1:$1,0)))</f>
        <v>#N/A</v>
      </c>
      <c r="Z66" s="61" t="e">
        <f>IF(INDEX(Include!$1:$1048576,MATCH($A66,Include!$A:$A,0),MATCH(Z$1,Include!$1:$1,0))=0,
-999,
INDEX('Data Entry'!$1:$1048576,MATCH($A66,'Data Entry'!$A:$A,0),MATCH(Z$1&amp;"After",'Data Entry'!$1:$1,0))-INDEX('Data Entry'!$1:$1048576,MATCH($A66,'Data Entry'!$A:$A,0),MATCH(Z$1&amp;"Before",'Data Entry'!$1:$1,0)))</f>
        <v>#N/A</v>
      </c>
      <c r="AA66" s="61" t="e">
        <f>IF(INDEX(Include!$1:$1048576,MATCH($A66,Include!$A:$A,0),MATCH(AA$1,Include!$1:$1,0))=0,
-999,
INDEX('Data Entry'!$1:$1048576,MATCH($A66,'Data Entry'!$A:$A,0),MATCH(AA$1&amp;"After",'Data Entry'!$1:$1,0))-INDEX('Data Entry'!$1:$1048576,MATCH($A66,'Data Entry'!$A:$A,0),MATCH(AA$1&amp;"Before",'Data Entry'!$1:$1,0)))</f>
        <v>#N/A</v>
      </c>
      <c r="AB66" s="61" t="e">
        <f>IF(INDEX(Include!$1:$1048576,MATCH($A66,Include!$A:$A,0),MATCH(AB$1,Include!$1:$1,0))=0,
-999,
INDEX('Data Entry'!$1:$1048576,MATCH($A66,'Data Entry'!$A:$A,0),MATCH(AB$1&amp;"After",'Data Entry'!$1:$1,0))-INDEX('Data Entry'!$1:$1048576,MATCH($A66,'Data Entry'!$A:$A,0),MATCH(AB$1&amp;"Before",'Data Entry'!$1:$1,0)))</f>
        <v>#N/A</v>
      </c>
      <c r="AC66" s="61" t="e">
        <f>IF(INDEX(Include!$1:$1048576,MATCH($A66,Include!$A:$A,0),MATCH(AC$1,Include!$1:$1,0))=0,
-999,
INDEX('Data Entry'!$1:$1048576,MATCH($A66,'Data Entry'!$A:$A,0),MATCH(AC$1&amp;"After",'Data Entry'!$1:$1,0))-INDEX('Data Entry'!$1:$1048576,MATCH($A66,'Data Entry'!$A:$A,0),MATCH(AC$1&amp;"Before",'Data Entry'!$1:$1,0)))</f>
        <v>#N/A</v>
      </c>
      <c r="AD66" s="61" t="e">
        <f>IF(INDEX(Include!$1:$1048576,MATCH($A66,Include!$A:$A,0),MATCH(AD$1,Include!$1:$1,0))=0,
-999,
INDEX('Data Entry'!$1:$1048576,MATCH($A66,'Data Entry'!$A:$A,0),MATCH(AD$1&amp;"After",'Data Entry'!$1:$1,0))-INDEX('Data Entry'!$1:$1048576,MATCH($A66,'Data Entry'!$A:$A,0),MATCH(AD$1&amp;"Before",'Data Entry'!$1:$1,0)))</f>
        <v>#N/A</v>
      </c>
      <c r="AE66" s="61" t="e">
        <f>IF(INDEX(Include!$1:$1048576,MATCH($A66,Include!$A:$A,0),MATCH(AE$1,Include!$1:$1,0))=0,
-999,
INDEX('Data Entry'!$1:$1048576,MATCH($A66,'Data Entry'!$A:$A,0),MATCH(AE$1&amp;"After",'Data Entry'!$1:$1,0))-INDEX('Data Entry'!$1:$1048576,MATCH($A66,'Data Entry'!$A:$A,0),MATCH(AE$1&amp;"Before",'Data Entry'!$1:$1,0)))</f>
        <v>#N/A</v>
      </c>
      <c r="AF66" s="61" t="e">
        <f>IF(INDEX(Include!$1:$1048576,MATCH($A66,Include!$A:$A,0),MATCH(AF$1,Include!$1:$1,0))=0,
-999,
INDEX('Data Entry'!$1:$1048576,MATCH($A66,'Data Entry'!$A:$A,0),MATCH(AF$1&amp;"After",'Data Entry'!$1:$1,0))-INDEX('Data Entry'!$1:$1048576,MATCH($A66,'Data Entry'!$A:$A,0),MATCH(AF$1&amp;"Before",'Data Entry'!$1:$1,0)))</f>
        <v>#N/A</v>
      </c>
      <c r="AG66" s="61" t="e">
        <f>IF(INDEX(Include!$1:$1048576,MATCH($A66,Include!$A:$A,0),MATCH(AG$1,Include!$1:$1,0))=0,
-999,
INDEX('Data Entry'!$1:$1048576,MATCH($A66,'Data Entry'!$A:$A,0),MATCH(AG$1&amp;"After",'Data Entry'!$1:$1,0))-INDEX('Data Entry'!$1:$1048576,MATCH($A66,'Data Entry'!$A:$A,0),MATCH(AG$1&amp;"Before",'Data Entry'!$1:$1,0)))</f>
        <v>#N/A</v>
      </c>
      <c r="AH66" s="61" t="e">
        <f>IF(INDEX(Include!$1:$1048576,MATCH($A66,Include!$A:$A,0),MATCH(AH$1,Include!$1:$1,0))=0,
-999,
INDEX('Data Entry'!$1:$1048576,MATCH($A66,'Data Entry'!$A:$A,0),MATCH(AH$1&amp;"After",'Data Entry'!$1:$1,0))-INDEX('Data Entry'!$1:$1048576,MATCH($A66,'Data Entry'!$A:$A,0),MATCH(AH$1&amp;"Before",'Data Entry'!$1:$1,0)))</f>
        <v>#N/A</v>
      </c>
      <c r="AI66" s="61" t="e">
        <f>IF(INDEX(Include!$1:$1048576,MATCH($A66,Include!$A:$A,0),MATCH(AI$1,Include!$1:$1,0))=0,
-999,
INDEX('Data Entry'!$1:$1048576,MATCH($A66,'Data Entry'!$A:$A,0),MATCH(AI$1&amp;"After",'Data Entry'!$1:$1,0))-INDEX('Data Entry'!$1:$1048576,MATCH($A66,'Data Entry'!$A:$A,0),MATCH(AI$1&amp;"Before",'Data Entry'!$1:$1,0)))</f>
        <v>#N/A</v>
      </c>
      <c r="AJ66" s="61" t="e">
        <f>IF(INDEX(Include!$1:$1048576,MATCH($A66,Include!$A:$A,0),MATCH(AJ$1,Include!$1:$1,0))=0,
-999,
INDEX('Data Entry'!$1:$1048576,MATCH($A66,'Data Entry'!$A:$A,0),MATCH(AJ$1&amp;"After",'Data Entry'!$1:$1,0))-INDEX('Data Entry'!$1:$1048576,MATCH($A66,'Data Entry'!$A:$A,0),MATCH(AJ$1&amp;"Before",'Data Entry'!$1:$1,0)))</f>
        <v>#N/A</v>
      </c>
      <c r="AK66" s="61">
        <f>IF(INDEX(Include!$1:$1048576,MATCH($A66,Include!$A:$A,0),MATCH(AK$1,Include!$1:$1,0))=0,
-999,
INDEX('Data Entry'!$1:$1048576,MATCH($A66,'Data Entry'!$A:$A,0),MATCH(AK$1&amp;"After",'Data Entry'!$1:$1,0))-INDEX('Data Entry'!$1:$1048576,MATCH($A66,'Data Entry'!$A:$A,0),MATCH(AK$1&amp;"Before",'Data Entry'!$1:$1,0)))</f>
        <v>-999</v>
      </c>
      <c r="AL66">
        <f>INDEX(Include!$1:$1048576, MATCH($A66, Include!$A:$A, 0), MATCH($AL$1, Include!$1:$1, 0))</f>
        <v>0</v>
      </c>
    </row>
    <row r="67" spans="1:38" x14ac:dyDescent="0.35">
      <c r="A67" s="70">
        <f>'Data Entry'!A71</f>
        <v>66</v>
      </c>
      <c r="B67" s="61">
        <f>IF(INDEX(Include!$1:$1048576,MATCH($A67,Include!$A:$A,0),MATCH(B$1,Include!$1:$1,0))=0,
-999,
INDEX('Data Entry'!$1:$1048576,MATCH($A67,'Data Entry'!$A:$A,0),MATCH(B$1&amp;"After",'Data Entry'!$1:$1,0))-INDEX('Data Entry'!$1:$1048576,MATCH($A67,'Data Entry'!$A:$A,0),MATCH(B$1&amp;"Before",'Data Entry'!$1:$1,0)))</f>
        <v>-999</v>
      </c>
      <c r="C67" s="61">
        <f>IF(INDEX(Include!$1:$1048576,MATCH($A67,Include!$A:$A,0),MATCH(C$1,Include!$1:$1,0))=0,
-999,
INDEX('Data Entry'!$1:$1048576,MATCH($A67,'Data Entry'!$A:$A,0),MATCH(C$1&amp;"After",'Data Entry'!$1:$1,0))-INDEX('Data Entry'!$1:$1048576,MATCH($A67,'Data Entry'!$A:$A,0),MATCH(C$1&amp;"Before",'Data Entry'!$1:$1,0)))</f>
        <v>-999</v>
      </c>
      <c r="D67" s="61">
        <f>IF(INDEX(Include!$1:$1048576,MATCH($A67,Include!$A:$A,0),MATCH(D$1,Include!$1:$1,0))=0,
-999,
INDEX('Data Entry'!$1:$1048576,MATCH($A67,'Data Entry'!$A:$A,0),MATCH(D$1&amp;"After",'Data Entry'!$1:$1,0))-INDEX('Data Entry'!$1:$1048576,MATCH($A67,'Data Entry'!$A:$A,0),MATCH(D$1&amp;"Before",'Data Entry'!$1:$1,0)))</f>
        <v>-999</v>
      </c>
      <c r="E67" s="61">
        <f>IF(INDEX(Include!$1:$1048576,MATCH($A67,Include!$A:$A,0),MATCH(E$1,Include!$1:$1,0))=0,
-999,
INDEX('Data Entry'!$1:$1048576,MATCH($A67,'Data Entry'!$A:$A,0),MATCH(E$1&amp;"After",'Data Entry'!$1:$1,0))-INDEX('Data Entry'!$1:$1048576,MATCH($A67,'Data Entry'!$A:$A,0),MATCH(E$1&amp;"Before",'Data Entry'!$1:$1,0)))</f>
        <v>-999</v>
      </c>
      <c r="F67" s="61">
        <f>IF(INDEX(Include!$1:$1048576,MATCH($A67,Include!$A:$A,0),MATCH(F$1,Include!$1:$1,0))=0,
-999,
INDEX('Data Entry'!$1:$1048576,MATCH($A67,'Data Entry'!$A:$A,0),MATCH(F$1&amp;"After",'Data Entry'!$1:$1,0))-INDEX('Data Entry'!$1:$1048576,MATCH($A67,'Data Entry'!$A:$A,0),MATCH(F$1&amp;"Before",'Data Entry'!$1:$1,0)))</f>
        <v>-999</v>
      </c>
      <c r="G67" s="61">
        <f>IF(INDEX(Include!$1:$1048576,MATCH($A67,Include!$A:$A,0),MATCH(G$1,Include!$1:$1,0))=0,
-999,
INDEX('Data Entry'!$1:$1048576,MATCH($A67,'Data Entry'!$A:$A,0),MATCH(G$1&amp;"After",'Data Entry'!$1:$1,0))-INDEX('Data Entry'!$1:$1048576,MATCH($A67,'Data Entry'!$A:$A,0),MATCH(G$1&amp;"Before",'Data Entry'!$1:$1,0)))</f>
        <v>-999</v>
      </c>
      <c r="H67" s="61">
        <f>IF(INDEX(Include!$1:$1048576,MATCH($A67,Include!$A:$A,0),MATCH(H$1,Include!$1:$1,0))=0,
-999,
INDEX('Data Entry'!$1:$1048576,MATCH($A67,'Data Entry'!$A:$A,0),MATCH(H$1&amp;"After",'Data Entry'!$1:$1,0))-INDEX('Data Entry'!$1:$1048576,MATCH($A67,'Data Entry'!$A:$A,0),MATCH(H$1&amp;"Before",'Data Entry'!$1:$1,0)))</f>
        <v>-999</v>
      </c>
      <c r="I67" s="61">
        <f>IF(INDEX(Include!$1:$1048576,MATCH($A67,Include!$A:$A,0),MATCH(I$1,Include!$1:$1,0))=0,
-999,
INDEX('Data Entry'!$1:$1048576,MATCH($A67,'Data Entry'!$A:$A,0),MATCH(I$1&amp;"After",'Data Entry'!$1:$1,0))-INDEX('Data Entry'!$1:$1048576,MATCH($A67,'Data Entry'!$A:$A,0),MATCH(I$1&amp;"Before",'Data Entry'!$1:$1,0)))</f>
        <v>-999</v>
      </c>
      <c r="J67" s="61">
        <f>IF(INDEX(Include!$1:$1048576,MATCH($A67,Include!$A:$A,0),MATCH(J$1,Include!$1:$1,0))=0,
-999,
INDEX('Data Entry'!$1:$1048576,MATCH($A67,'Data Entry'!$A:$A,0),MATCH(J$1&amp;"After",'Data Entry'!$1:$1,0))-INDEX('Data Entry'!$1:$1048576,MATCH($A67,'Data Entry'!$A:$A,0),MATCH(J$1&amp;"Before",'Data Entry'!$1:$1,0)))</f>
        <v>-999</v>
      </c>
      <c r="K67" s="61">
        <f>IF(INDEX(Include!$1:$1048576,MATCH($A67,Include!$A:$A,0),MATCH(K$1,Include!$1:$1,0))=0,
-999,
INDEX('Data Entry'!$1:$1048576,MATCH($A67,'Data Entry'!$A:$A,0),MATCH(K$1&amp;"After",'Data Entry'!$1:$1,0))-INDEX('Data Entry'!$1:$1048576,MATCH($A67,'Data Entry'!$A:$A,0),MATCH(K$1&amp;"Before",'Data Entry'!$1:$1,0)))</f>
        <v>-999</v>
      </c>
      <c r="L67" s="61">
        <f>IF(INDEX(Include!$1:$1048576,MATCH($A67,Include!$A:$A,0),MATCH(L$1,Include!$1:$1,0))=0,
-999,
INDEX('Data Entry'!$1:$1048576,MATCH($A67,'Data Entry'!$A:$A,0),MATCH(L$1&amp;"After",'Data Entry'!$1:$1,0))-INDEX('Data Entry'!$1:$1048576,MATCH($A67,'Data Entry'!$A:$A,0),MATCH(L$1&amp;"Before",'Data Entry'!$1:$1,0)))</f>
        <v>-999</v>
      </c>
      <c r="M67" s="61">
        <f>IF(INDEX(Include!$1:$1048576,MATCH($A67,Include!$A:$A,0),MATCH(M$1,Include!$1:$1,0))=0,
-999,
INDEX('Data Entry'!$1:$1048576,MATCH($A67,'Data Entry'!$A:$A,0),MATCH(M$1&amp;"After",'Data Entry'!$1:$1,0))-INDEX('Data Entry'!$1:$1048576,MATCH($A67,'Data Entry'!$A:$A,0),MATCH(M$1&amp;"Before",'Data Entry'!$1:$1,0)))</f>
        <v>-999</v>
      </c>
      <c r="N67" s="61">
        <f>IF(INDEX(Include!$1:$1048576,MATCH($A67,Include!$A:$A,0),MATCH(N$1,Include!$1:$1,0))=0,
-999,
INDEX('Data Entry'!$1:$1048576,MATCH($A67,'Data Entry'!$A:$A,0),MATCH(N$1&amp;"After",'Data Entry'!$1:$1,0))-INDEX('Data Entry'!$1:$1048576,MATCH($A67,'Data Entry'!$A:$A,0),MATCH(N$1&amp;"Before",'Data Entry'!$1:$1,0)))</f>
        <v>-999</v>
      </c>
      <c r="O67" s="61">
        <f>IF(INDEX(Include!$1:$1048576,MATCH($A67,Include!$A:$A,0),MATCH(O$1,Include!$1:$1,0))=0,
-999,
INDEX('Data Entry'!$1:$1048576,MATCH($A67,'Data Entry'!$A:$A,0),MATCH(O$1&amp;"After",'Data Entry'!$1:$1,0))-INDEX('Data Entry'!$1:$1048576,MATCH($A67,'Data Entry'!$A:$A,0),MATCH(O$1&amp;"Before",'Data Entry'!$1:$1,0)))</f>
        <v>-999</v>
      </c>
      <c r="P67" s="61">
        <f>IF(INDEX(Include!$1:$1048576,MATCH($A67,Include!$A:$A,0),MATCH(P$1,Include!$1:$1,0))=0,
-999,
INDEX('Data Entry'!$1:$1048576,MATCH($A67,'Data Entry'!$A:$A,0),MATCH(P$1&amp;"After",'Data Entry'!$1:$1,0))-INDEX('Data Entry'!$1:$1048576,MATCH($A67,'Data Entry'!$A:$A,0),MATCH(P$1&amp;"Before",'Data Entry'!$1:$1,0)))</f>
        <v>-999</v>
      </c>
      <c r="Q67" s="61">
        <f>IF(INDEX(Include!$1:$1048576,MATCH($A67,Include!$A:$A,0),MATCH(Q$1,Include!$1:$1,0))=0,
-999,
INDEX('Data Entry'!$1:$1048576,MATCH($A67,'Data Entry'!$A:$A,0),MATCH(Q$1&amp;"After",'Data Entry'!$1:$1,0))-INDEX('Data Entry'!$1:$1048576,MATCH($A67,'Data Entry'!$A:$A,0),MATCH(Q$1&amp;"Before",'Data Entry'!$1:$1,0)))</f>
        <v>-999</v>
      </c>
      <c r="R67" s="61">
        <f>IF(INDEX(Include!$1:$1048576,MATCH($A67,Include!$A:$A,0),MATCH(R$1,Include!$1:$1,0))=0,
-999,
INDEX('Data Entry'!$1:$1048576,MATCH($A67,'Data Entry'!$A:$A,0),MATCH(R$1&amp;"After",'Data Entry'!$1:$1,0))-INDEX('Data Entry'!$1:$1048576,MATCH($A67,'Data Entry'!$A:$A,0),MATCH(R$1&amp;"Before",'Data Entry'!$1:$1,0)))</f>
        <v>-999</v>
      </c>
      <c r="S67" s="61" t="e">
        <f>IF(INDEX(Include!$1:$1048576,MATCH($A67,Include!$A:$A,0),MATCH(S$1,Include!$1:$1,0))=0,
-999,
INDEX('Data Entry'!$1:$1048576,MATCH($A67,'Data Entry'!$A:$A,0),MATCH(S$1&amp;"After",'Data Entry'!$1:$1,0))-INDEX('Data Entry'!$1:$1048576,MATCH($A67,'Data Entry'!$A:$A,0),MATCH(S$1&amp;"Before",'Data Entry'!$1:$1,0)))</f>
        <v>#N/A</v>
      </c>
      <c r="T67" s="61" t="e">
        <f>IF(INDEX(Include!$1:$1048576,MATCH($A67,Include!$A:$A,0),MATCH(T$1,Include!$1:$1,0))=0,
-999,
INDEX('Data Entry'!$1:$1048576,MATCH($A67,'Data Entry'!$A:$A,0),MATCH(T$1&amp;"After",'Data Entry'!$1:$1,0))-INDEX('Data Entry'!$1:$1048576,MATCH($A67,'Data Entry'!$A:$A,0),MATCH(T$1&amp;"Before",'Data Entry'!$1:$1,0)))</f>
        <v>#N/A</v>
      </c>
      <c r="U67" s="61" t="e">
        <f>IF(INDEX(Include!$1:$1048576,MATCH($A67,Include!$A:$A,0),MATCH(U$1,Include!$1:$1,0))=0,
-999,
INDEX('Data Entry'!$1:$1048576,MATCH($A67,'Data Entry'!$A:$A,0),MATCH(U$1&amp;"After",'Data Entry'!$1:$1,0))-INDEX('Data Entry'!$1:$1048576,MATCH($A67,'Data Entry'!$A:$A,0),MATCH(U$1&amp;"Before",'Data Entry'!$1:$1,0)))</f>
        <v>#N/A</v>
      </c>
      <c r="V67" s="61" t="e">
        <f>IF(INDEX(Include!$1:$1048576,MATCH($A67,Include!$A:$A,0),MATCH(V$1,Include!$1:$1,0))=0,
-999,
INDEX('Data Entry'!$1:$1048576,MATCH($A67,'Data Entry'!$A:$A,0),MATCH(V$1&amp;"After",'Data Entry'!$1:$1,0))-INDEX('Data Entry'!$1:$1048576,MATCH($A67,'Data Entry'!$A:$A,0),MATCH(V$1&amp;"Before",'Data Entry'!$1:$1,0)))</f>
        <v>#N/A</v>
      </c>
      <c r="W67" s="61" t="e">
        <f>IF(INDEX(Include!$1:$1048576,MATCH($A67,Include!$A:$A,0),MATCH(W$1,Include!$1:$1,0))=0,
-999,
INDEX('Data Entry'!$1:$1048576,MATCH($A67,'Data Entry'!$A:$A,0),MATCH(W$1&amp;"After",'Data Entry'!$1:$1,0))-INDEX('Data Entry'!$1:$1048576,MATCH($A67,'Data Entry'!$A:$A,0),MATCH(W$1&amp;"Before",'Data Entry'!$1:$1,0)))</f>
        <v>#N/A</v>
      </c>
      <c r="X67" s="61" t="e">
        <f>IF(INDEX(Include!$1:$1048576,MATCH($A67,Include!$A:$A,0),MATCH(X$1,Include!$1:$1,0))=0,
-999,
INDEX('Data Entry'!$1:$1048576,MATCH($A67,'Data Entry'!$A:$A,0),MATCH(X$1&amp;"After",'Data Entry'!$1:$1,0))-INDEX('Data Entry'!$1:$1048576,MATCH($A67,'Data Entry'!$A:$A,0),MATCH(X$1&amp;"Before",'Data Entry'!$1:$1,0)))</f>
        <v>#N/A</v>
      </c>
      <c r="Y67" s="61" t="e">
        <f>IF(INDEX(Include!$1:$1048576,MATCH($A67,Include!$A:$A,0),MATCH(Y$1,Include!$1:$1,0))=0,
-999,
INDEX('Data Entry'!$1:$1048576,MATCH($A67,'Data Entry'!$A:$A,0),MATCH(Y$1&amp;"After",'Data Entry'!$1:$1,0))-INDEX('Data Entry'!$1:$1048576,MATCH($A67,'Data Entry'!$A:$A,0),MATCH(Y$1&amp;"Before",'Data Entry'!$1:$1,0)))</f>
        <v>#N/A</v>
      </c>
      <c r="Z67" s="61" t="e">
        <f>IF(INDEX(Include!$1:$1048576,MATCH($A67,Include!$A:$A,0),MATCH(Z$1,Include!$1:$1,0))=0,
-999,
INDEX('Data Entry'!$1:$1048576,MATCH($A67,'Data Entry'!$A:$A,0),MATCH(Z$1&amp;"After",'Data Entry'!$1:$1,0))-INDEX('Data Entry'!$1:$1048576,MATCH($A67,'Data Entry'!$A:$A,0),MATCH(Z$1&amp;"Before",'Data Entry'!$1:$1,0)))</f>
        <v>#N/A</v>
      </c>
      <c r="AA67" s="61" t="e">
        <f>IF(INDEX(Include!$1:$1048576,MATCH($A67,Include!$A:$A,0),MATCH(AA$1,Include!$1:$1,0))=0,
-999,
INDEX('Data Entry'!$1:$1048576,MATCH($A67,'Data Entry'!$A:$A,0),MATCH(AA$1&amp;"After",'Data Entry'!$1:$1,0))-INDEX('Data Entry'!$1:$1048576,MATCH($A67,'Data Entry'!$A:$A,0),MATCH(AA$1&amp;"Before",'Data Entry'!$1:$1,0)))</f>
        <v>#N/A</v>
      </c>
      <c r="AB67" s="61" t="e">
        <f>IF(INDEX(Include!$1:$1048576,MATCH($A67,Include!$A:$A,0),MATCH(AB$1,Include!$1:$1,0))=0,
-999,
INDEX('Data Entry'!$1:$1048576,MATCH($A67,'Data Entry'!$A:$A,0),MATCH(AB$1&amp;"After",'Data Entry'!$1:$1,0))-INDEX('Data Entry'!$1:$1048576,MATCH($A67,'Data Entry'!$A:$A,0),MATCH(AB$1&amp;"Before",'Data Entry'!$1:$1,0)))</f>
        <v>#N/A</v>
      </c>
      <c r="AC67" s="61" t="e">
        <f>IF(INDEX(Include!$1:$1048576,MATCH($A67,Include!$A:$A,0),MATCH(AC$1,Include!$1:$1,0))=0,
-999,
INDEX('Data Entry'!$1:$1048576,MATCH($A67,'Data Entry'!$A:$A,0),MATCH(AC$1&amp;"After",'Data Entry'!$1:$1,0))-INDEX('Data Entry'!$1:$1048576,MATCH($A67,'Data Entry'!$A:$A,0),MATCH(AC$1&amp;"Before",'Data Entry'!$1:$1,0)))</f>
        <v>#N/A</v>
      </c>
      <c r="AD67" s="61" t="e">
        <f>IF(INDEX(Include!$1:$1048576,MATCH($A67,Include!$A:$A,0),MATCH(AD$1,Include!$1:$1,0))=0,
-999,
INDEX('Data Entry'!$1:$1048576,MATCH($A67,'Data Entry'!$A:$A,0),MATCH(AD$1&amp;"After",'Data Entry'!$1:$1,0))-INDEX('Data Entry'!$1:$1048576,MATCH($A67,'Data Entry'!$A:$A,0),MATCH(AD$1&amp;"Before",'Data Entry'!$1:$1,0)))</f>
        <v>#N/A</v>
      </c>
      <c r="AE67" s="61" t="e">
        <f>IF(INDEX(Include!$1:$1048576,MATCH($A67,Include!$A:$A,0),MATCH(AE$1,Include!$1:$1,0))=0,
-999,
INDEX('Data Entry'!$1:$1048576,MATCH($A67,'Data Entry'!$A:$A,0),MATCH(AE$1&amp;"After",'Data Entry'!$1:$1,0))-INDEX('Data Entry'!$1:$1048576,MATCH($A67,'Data Entry'!$A:$A,0),MATCH(AE$1&amp;"Before",'Data Entry'!$1:$1,0)))</f>
        <v>#N/A</v>
      </c>
      <c r="AF67" s="61" t="e">
        <f>IF(INDEX(Include!$1:$1048576,MATCH($A67,Include!$A:$A,0),MATCH(AF$1,Include!$1:$1,0))=0,
-999,
INDEX('Data Entry'!$1:$1048576,MATCH($A67,'Data Entry'!$A:$A,0),MATCH(AF$1&amp;"After",'Data Entry'!$1:$1,0))-INDEX('Data Entry'!$1:$1048576,MATCH($A67,'Data Entry'!$A:$A,0),MATCH(AF$1&amp;"Before",'Data Entry'!$1:$1,0)))</f>
        <v>#N/A</v>
      </c>
      <c r="AG67" s="61" t="e">
        <f>IF(INDEX(Include!$1:$1048576,MATCH($A67,Include!$A:$A,0),MATCH(AG$1,Include!$1:$1,0))=0,
-999,
INDEX('Data Entry'!$1:$1048576,MATCH($A67,'Data Entry'!$A:$A,0),MATCH(AG$1&amp;"After",'Data Entry'!$1:$1,0))-INDEX('Data Entry'!$1:$1048576,MATCH($A67,'Data Entry'!$A:$A,0),MATCH(AG$1&amp;"Before",'Data Entry'!$1:$1,0)))</f>
        <v>#N/A</v>
      </c>
      <c r="AH67" s="61" t="e">
        <f>IF(INDEX(Include!$1:$1048576,MATCH($A67,Include!$A:$A,0),MATCH(AH$1,Include!$1:$1,0))=0,
-999,
INDEX('Data Entry'!$1:$1048576,MATCH($A67,'Data Entry'!$A:$A,0),MATCH(AH$1&amp;"After",'Data Entry'!$1:$1,0))-INDEX('Data Entry'!$1:$1048576,MATCH($A67,'Data Entry'!$A:$A,0),MATCH(AH$1&amp;"Before",'Data Entry'!$1:$1,0)))</f>
        <v>#N/A</v>
      </c>
      <c r="AI67" s="61" t="e">
        <f>IF(INDEX(Include!$1:$1048576,MATCH($A67,Include!$A:$A,0),MATCH(AI$1,Include!$1:$1,0))=0,
-999,
INDEX('Data Entry'!$1:$1048576,MATCH($A67,'Data Entry'!$A:$A,0),MATCH(AI$1&amp;"After",'Data Entry'!$1:$1,0))-INDEX('Data Entry'!$1:$1048576,MATCH($A67,'Data Entry'!$A:$A,0),MATCH(AI$1&amp;"Before",'Data Entry'!$1:$1,0)))</f>
        <v>#N/A</v>
      </c>
      <c r="AJ67" s="61" t="e">
        <f>IF(INDEX(Include!$1:$1048576,MATCH($A67,Include!$A:$A,0),MATCH(AJ$1,Include!$1:$1,0))=0,
-999,
INDEX('Data Entry'!$1:$1048576,MATCH($A67,'Data Entry'!$A:$A,0),MATCH(AJ$1&amp;"After",'Data Entry'!$1:$1,0))-INDEX('Data Entry'!$1:$1048576,MATCH($A67,'Data Entry'!$A:$A,0),MATCH(AJ$1&amp;"Before",'Data Entry'!$1:$1,0)))</f>
        <v>#N/A</v>
      </c>
      <c r="AK67" s="61">
        <f>IF(INDEX(Include!$1:$1048576,MATCH($A67,Include!$A:$A,0),MATCH(AK$1,Include!$1:$1,0))=0,
-999,
INDEX('Data Entry'!$1:$1048576,MATCH($A67,'Data Entry'!$A:$A,0),MATCH(AK$1&amp;"After",'Data Entry'!$1:$1,0))-INDEX('Data Entry'!$1:$1048576,MATCH($A67,'Data Entry'!$A:$A,0),MATCH(AK$1&amp;"Before",'Data Entry'!$1:$1,0)))</f>
        <v>-999</v>
      </c>
      <c r="AL67">
        <f>INDEX(Include!$1:$1048576, MATCH($A67, Include!$A:$A, 0), MATCH($AL$1, Include!$1:$1, 0))</f>
        <v>0</v>
      </c>
    </row>
    <row r="68" spans="1:38" x14ac:dyDescent="0.35">
      <c r="A68" s="70">
        <f>'Data Entry'!A72</f>
        <v>67</v>
      </c>
      <c r="B68" s="61">
        <f>IF(INDEX(Include!$1:$1048576,MATCH($A68,Include!$A:$A,0),MATCH(B$1,Include!$1:$1,0))=0,
-999,
INDEX('Data Entry'!$1:$1048576,MATCH($A68,'Data Entry'!$A:$A,0),MATCH(B$1&amp;"After",'Data Entry'!$1:$1,0))-INDEX('Data Entry'!$1:$1048576,MATCH($A68,'Data Entry'!$A:$A,0),MATCH(B$1&amp;"Before",'Data Entry'!$1:$1,0)))</f>
        <v>-999</v>
      </c>
      <c r="C68" s="61">
        <f>IF(INDEX(Include!$1:$1048576,MATCH($A68,Include!$A:$A,0),MATCH(C$1,Include!$1:$1,0))=0,
-999,
INDEX('Data Entry'!$1:$1048576,MATCH($A68,'Data Entry'!$A:$A,0),MATCH(C$1&amp;"After",'Data Entry'!$1:$1,0))-INDEX('Data Entry'!$1:$1048576,MATCH($A68,'Data Entry'!$A:$A,0),MATCH(C$1&amp;"Before",'Data Entry'!$1:$1,0)))</f>
        <v>-999</v>
      </c>
      <c r="D68" s="61">
        <f>IF(INDEX(Include!$1:$1048576,MATCH($A68,Include!$A:$A,0),MATCH(D$1,Include!$1:$1,0))=0,
-999,
INDEX('Data Entry'!$1:$1048576,MATCH($A68,'Data Entry'!$A:$A,0),MATCH(D$1&amp;"After",'Data Entry'!$1:$1,0))-INDEX('Data Entry'!$1:$1048576,MATCH($A68,'Data Entry'!$A:$A,0),MATCH(D$1&amp;"Before",'Data Entry'!$1:$1,0)))</f>
        <v>-999</v>
      </c>
      <c r="E68" s="61">
        <f>IF(INDEX(Include!$1:$1048576,MATCH($A68,Include!$A:$A,0),MATCH(E$1,Include!$1:$1,0))=0,
-999,
INDEX('Data Entry'!$1:$1048576,MATCH($A68,'Data Entry'!$A:$A,0),MATCH(E$1&amp;"After",'Data Entry'!$1:$1,0))-INDEX('Data Entry'!$1:$1048576,MATCH($A68,'Data Entry'!$A:$A,0),MATCH(E$1&amp;"Before",'Data Entry'!$1:$1,0)))</f>
        <v>-999</v>
      </c>
      <c r="F68" s="61">
        <f>IF(INDEX(Include!$1:$1048576,MATCH($A68,Include!$A:$A,0),MATCH(F$1,Include!$1:$1,0))=0,
-999,
INDEX('Data Entry'!$1:$1048576,MATCH($A68,'Data Entry'!$A:$A,0),MATCH(F$1&amp;"After",'Data Entry'!$1:$1,0))-INDEX('Data Entry'!$1:$1048576,MATCH($A68,'Data Entry'!$A:$A,0),MATCH(F$1&amp;"Before",'Data Entry'!$1:$1,0)))</f>
        <v>-999</v>
      </c>
      <c r="G68" s="61">
        <f>IF(INDEX(Include!$1:$1048576,MATCH($A68,Include!$A:$A,0),MATCH(G$1,Include!$1:$1,0))=0,
-999,
INDEX('Data Entry'!$1:$1048576,MATCH($A68,'Data Entry'!$A:$A,0),MATCH(G$1&amp;"After",'Data Entry'!$1:$1,0))-INDEX('Data Entry'!$1:$1048576,MATCH($A68,'Data Entry'!$A:$A,0),MATCH(G$1&amp;"Before",'Data Entry'!$1:$1,0)))</f>
        <v>-999</v>
      </c>
      <c r="H68" s="61">
        <f>IF(INDEX(Include!$1:$1048576,MATCH($A68,Include!$A:$A,0),MATCH(H$1,Include!$1:$1,0))=0,
-999,
INDEX('Data Entry'!$1:$1048576,MATCH($A68,'Data Entry'!$A:$A,0),MATCH(H$1&amp;"After",'Data Entry'!$1:$1,0))-INDEX('Data Entry'!$1:$1048576,MATCH($A68,'Data Entry'!$A:$A,0),MATCH(H$1&amp;"Before",'Data Entry'!$1:$1,0)))</f>
        <v>-999</v>
      </c>
      <c r="I68" s="61">
        <f>IF(INDEX(Include!$1:$1048576,MATCH($A68,Include!$A:$A,0),MATCH(I$1,Include!$1:$1,0))=0,
-999,
INDEX('Data Entry'!$1:$1048576,MATCH($A68,'Data Entry'!$A:$A,0),MATCH(I$1&amp;"After",'Data Entry'!$1:$1,0))-INDEX('Data Entry'!$1:$1048576,MATCH($A68,'Data Entry'!$A:$A,0),MATCH(I$1&amp;"Before",'Data Entry'!$1:$1,0)))</f>
        <v>-999</v>
      </c>
      <c r="J68" s="61">
        <f>IF(INDEX(Include!$1:$1048576,MATCH($A68,Include!$A:$A,0),MATCH(J$1,Include!$1:$1,0))=0,
-999,
INDEX('Data Entry'!$1:$1048576,MATCH($A68,'Data Entry'!$A:$A,0),MATCH(J$1&amp;"After",'Data Entry'!$1:$1,0))-INDEX('Data Entry'!$1:$1048576,MATCH($A68,'Data Entry'!$A:$A,0),MATCH(J$1&amp;"Before",'Data Entry'!$1:$1,0)))</f>
        <v>-999</v>
      </c>
      <c r="K68" s="61">
        <f>IF(INDEX(Include!$1:$1048576,MATCH($A68,Include!$A:$A,0),MATCH(K$1,Include!$1:$1,0))=0,
-999,
INDEX('Data Entry'!$1:$1048576,MATCH($A68,'Data Entry'!$A:$A,0),MATCH(K$1&amp;"After",'Data Entry'!$1:$1,0))-INDEX('Data Entry'!$1:$1048576,MATCH($A68,'Data Entry'!$A:$A,0),MATCH(K$1&amp;"Before",'Data Entry'!$1:$1,0)))</f>
        <v>-999</v>
      </c>
      <c r="L68" s="61">
        <f>IF(INDEX(Include!$1:$1048576,MATCH($A68,Include!$A:$A,0),MATCH(L$1,Include!$1:$1,0))=0,
-999,
INDEX('Data Entry'!$1:$1048576,MATCH($A68,'Data Entry'!$A:$A,0),MATCH(L$1&amp;"After",'Data Entry'!$1:$1,0))-INDEX('Data Entry'!$1:$1048576,MATCH($A68,'Data Entry'!$A:$A,0),MATCH(L$1&amp;"Before",'Data Entry'!$1:$1,0)))</f>
        <v>-999</v>
      </c>
      <c r="M68" s="61">
        <f>IF(INDEX(Include!$1:$1048576,MATCH($A68,Include!$A:$A,0),MATCH(M$1,Include!$1:$1,0))=0,
-999,
INDEX('Data Entry'!$1:$1048576,MATCH($A68,'Data Entry'!$A:$A,0),MATCH(M$1&amp;"After",'Data Entry'!$1:$1,0))-INDEX('Data Entry'!$1:$1048576,MATCH($A68,'Data Entry'!$A:$A,0),MATCH(M$1&amp;"Before",'Data Entry'!$1:$1,0)))</f>
        <v>-999</v>
      </c>
      <c r="N68" s="61">
        <f>IF(INDEX(Include!$1:$1048576,MATCH($A68,Include!$A:$A,0),MATCH(N$1,Include!$1:$1,0))=0,
-999,
INDEX('Data Entry'!$1:$1048576,MATCH($A68,'Data Entry'!$A:$A,0),MATCH(N$1&amp;"After",'Data Entry'!$1:$1,0))-INDEX('Data Entry'!$1:$1048576,MATCH($A68,'Data Entry'!$A:$A,0),MATCH(N$1&amp;"Before",'Data Entry'!$1:$1,0)))</f>
        <v>-999</v>
      </c>
      <c r="O68" s="61">
        <f>IF(INDEX(Include!$1:$1048576,MATCH($A68,Include!$A:$A,0),MATCH(O$1,Include!$1:$1,0))=0,
-999,
INDEX('Data Entry'!$1:$1048576,MATCH($A68,'Data Entry'!$A:$A,0),MATCH(O$1&amp;"After",'Data Entry'!$1:$1,0))-INDEX('Data Entry'!$1:$1048576,MATCH($A68,'Data Entry'!$A:$A,0),MATCH(O$1&amp;"Before",'Data Entry'!$1:$1,0)))</f>
        <v>-999</v>
      </c>
      <c r="P68" s="61">
        <f>IF(INDEX(Include!$1:$1048576,MATCH($A68,Include!$A:$A,0),MATCH(P$1,Include!$1:$1,0))=0,
-999,
INDEX('Data Entry'!$1:$1048576,MATCH($A68,'Data Entry'!$A:$A,0),MATCH(P$1&amp;"After",'Data Entry'!$1:$1,0))-INDEX('Data Entry'!$1:$1048576,MATCH($A68,'Data Entry'!$A:$A,0),MATCH(P$1&amp;"Before",'Data Entry'!$1:$1,0)))</f>
        <v>-999</v>
      </c>
      <c r="Q68" s="61">
        <f>IF(INDEX(Include!$1:$1048576,MATCH($A68,Include!$A:$A,0),MATCH(Q$1,Include!$1:$1,0))=0,
-999,
INDEX('Data Entry'!$1:$1048576,MATCH($A68,'Data Entry'!$A:$A,0),MATCH(Q$1&amp;"After",'Data Entry'!$1:$1,0))-INDEX('Data Entry'!$1:$1048576,MATCH($A68,'Data Entry'!$A:$A,0),MATCH(Q$1&amp;"Before",'Data Entry'!$1:$1,0)))</f>
        <v>-999</v>
      </c>
      <c r="R68" s="61">
        <f>IF(INDEX(Include!$1:$1048576,MATCH($A68,Include!$A:$A,0),MATCH(R$1,Include!$1:$1,0))=0,
-999,
INDEX('Data Entry'!$1:$1048576,MATCH($A68,'Data Entry'!$A:$A,0),MATCH(R$1&amp;"After",'Data Entry'!$1:$1,0))-INDEX('Data Entry'!$1:$1048576,MATCH($A68,'Data Entry'!$A:$A,0),MATCH(R$1&amp;"Before",'Data Entry'!$1:$1,0)))</f>
        <v>-999</v>
      </c>
      <c r="S68" s="61" t="e">
        <f>IF(INDEX(Include!$1:$1048576,MATCH($A68,Include!$A:$A,0),MATCH(S$1,Include!$1:$1,0))=0,
-999,
INDEX('Data Entry'!$1:$1048576,MATCH($A68,'Data Entry'!$A:$A,0),MATCH(S$1&amp;"After",'Data Entry'!$1:$1,0))-INDEX('Data Entry'!$1:$1048576,MATCH($A68,'Data Entry'!$A:$A,0),MATCH(S$1&amp;"Before",'Data Entry'!$1:$1,0)))</f>
        <v>#N/A</v>
      </c>
      <c r="T68" s="61" t="e">
        <f>IF(INDEX(Include!$1:$1048576,MATCH($A68,Include!$A:$A,0),MATCH(T$1,Include!$1:$1,0))=0,
-999,
INDEX('Data Entry'!$1:$1048576,MATCH($A68,'Data Entry'!$A:$A,0),MATCH(T$1&amp;"After",'Data Entry'!$1:$1,0))-INDEX('Data Entry'!$1:$1048576,MATCH($A68,'Data Entry'!$A:$A,0),MATCH(T$1&amp;"Before",'Data Entry'!$1:$1,0)))</f>
        <v>#N/A</v>
      </c>
      <c r="U68" s="61" t="e">
        <f>IF(INDEX(Include!$1:$1048576,MATCH($A68,Include!$A:$A,0),MATCH(U$1,Include!$1:$1,0))=0,
-999,
INDEX('Data Entry'!$1:$1048576,MATCH($A68,'Data Entry'!$A:$A,0),MATCH(U$1&amp;"After",'Data Entry'!$1:$1,0))-INDEX('Data Entry'!$1:$1048576,MATCH($A68,'Data Entry'!$A:$A,0),MATCH(U$1&amp;"Before",'Data Entry'!$1:$1,0)))</f>
        <v>#N/A</v>
      </c>
      <c r="V68" s="61" t="e">
        <f>IF(INDEX(Include!$1:$1048576,MATCH($A68,Include!$A:$A,0),MATCH(V$1,Include!$1:$1,0))=0,
-999,
INDEX('Data Entry'!$1:$1048576,MATCH($A68,'Data Entry'!$A:$A,0),MATCH(V$1&amp;"After",'Data Entry'!$1:$1,0))-INDEX('Data Entry'!$1:$1048576,MATCH($A68,'Data Entry'!$A:$A,0),MATCH(V$1&amp;"Before",'Data Entry'!$1:$1,0)))</f>
        <v>#N/A</v>
      </c>
      <c r="W68" s="61" t="e">
        <f>IF(INDEX(Include!$1:$1048576,MATCH($A68,Include!$A:$A,0),MATCH(W$1,Include!$1:$1,0))=0,
-999,
INDEX('Data Entry'!$1:$1048576,MATCH($A68,'Data Entry'!$A:$A,0),MATCH(W$1&amp;"After",'Data Entry'!$1:$1,0))-INDEX('Data Entry'!$1:$1048576,MATCH($A68,'Data Entry'!$A:$A,0),MATCH(W$1&amp;"Before",'Data Entry'!$1:$1,0)))</f>
        <v>#N/A</v>
      </c>
      <c r="X68" s="61" t="e">
        <f>IF(INDEX(Include!$1:$1048576,MATCH($A68,Include!$A:$A,0),MATCH(X$1,Include!$1:$1,0))=0,
-999,
INDEX('Data Entry'!$1:$1048576,MATCH($A68,'Data Entry'!$A:$A,0),MATCH(X$1&amp;"After",'Data Entry'!$1:$1,0))-INDEX('Data Entry'!$1:$1048576,MATCH($A68,'Data Entry'!$A:$A,0),MATCH(X$1&amp;"Before",'Data Entry'!$1:$1,0)))</f>
        <v>#N/A</v>
      </c>
      <c r="Y68" s="61" t="e">
        <f>IF(INDEX(Include!$1:$1048576,MATCH($A68,Include!$A:$A,0),MATCH(Y$1,Include!$1:$1,0))=0,
-999,
INDEX('Data Entry'!$1:$1048576,MATCH($A68,'Data Entry'!$A:$A,0),MATCH(Y$1&amp;"After",'Data Entry'!$1:$1,0))-INDEX('Data Entry'!$1:$1048576,MATCH($A68,'Data Entry'!$A:$A,0),MATCH(Y$1&amp;"Before",'Data Entry'!$1:$1,0)))</f>
        <v>#N/A</v>
      </c>
      <c r="Z68" s="61" t="e">
        <f>IF(INDEX(Include!$1:$1048576,MATCH($A68,Include!$A:$A,0),MATCH(Z$1,Include!$1:$1,0))=0,
-999,
INDEX('Data Entry'!$1:$1048576,MATCH($A68,'Data Entry'!$A:$A,0),MATCH(Z$1&amp;"After",'Data Entry'!$1:$1,0))-INDEX('Data Entry'!$1:$1048576,MATCH($A68,'Data Entry'!$A:$A,0),MATCH(Z$1&amp;"Before",'Data Entry'!$1:$1,0)))</f>
        <v>#N/A</v>
      </c>
      <c r="AA68" s="61" t="e">
        <f>IF(INDEX(Include!$1:$1048576,MATCH($A68,Include!$A:$A,0),MATCH(AA$1,Include!$1:$1,0))=0,
-999,
INDEX('Data Entry'!$1:$1048576,MATCH($A68,'Data Entry'!$A:$A,0),MATCH(AA$1&amp;"After",'Data Entry'!$1:$1,0))-INDEX('Data Entry'!$1:$1048576,MATCH($A68,'Data Entry'!$A:$A,0),MATCH(AA$1&amp;"Before",'Data Entry'!$1:$1,0)))</f>
        <v>#N/A</v>
      </c>
      <c r="AB68" s="61" t="e">
        <f>IF(INDEX(Include!$1:$1048576,MATCH($A68,Include!$A:$A,0),MATCH(AB$1,Include!$1:$1,0))=0,
-999,
INDEX('Data Entry'!$1:$1048576,MATCH($A68,'Data Entry'!$A:$A,0),MATCH(AB$1&amp;"After",'Data Entry'!$1:$1,0))-INDEX('Data Entry'!$1:$1048576,MATCH($A68,'Data Entry'!$A:$A,0),MATCH(AB$1&amp;"Before",'Data Entry'!$1:$1,0)))</f>
        <v>#N/A</v>
      </c>
      <c r="AC68" s="61" t="e">
        <f>IF(INDEX(Include!$1:$1048576,MATCH($A68,Include!$A:$A,0),MATCH(AC$1,Include!$1:$1,0))=0,
-999,
INDEX('Data Entry'!$1:$1048576,MATCH($A68,'Data Entry'!$A:$A,0),MATCH(AC$1&amp;"After",'Data Entry'!$1:$1,0))-INDEX('Data Entry'!$1:$1048576,MATCH($A68,'Data Entry'!$A:$A,0),MATCH(AC$1&amp;"Before",'Data Entry'!$1:$1,0)))</f>
        <v>#N/A</v>
      </c>
      <c r="AD68" s="61" t="e">
        <f>IF(INDEX(Include!$1:$1048576,MATCH($A68,Include!$A:$A,0),MATCH(AD$1,Include!$1:$1,0))=0,
-999,
INDEX('Data Entry'!$1:$1048576,MATCH($A68,'Data Entry'!$A:$A,0),MATCH(AD$1&amp;"After",'Data Entry'!$1:$1,0))-INDEX('Data Entry'!$1:$1048576,MATCH($A68,'Data Entry'!$A:$A,0),MATCH(AD$1&amp;"Before",'Data Entry'!$1:$1,0)))</f>
        <v>#N/A</v>
      </c>
      <c r="AE68" s="61" t="e">
        <f>IF(INDEX(Include!$1:$1048576,MATCH($A68,Include!$A:$A,0),MATCH(AE$1,Include!$1:$1,0))=0,
-999,
INDEX('Data Entry'!$1:$1048576,MATCH($A68,'Data Entry'!$A:$A,0),MATCH(AE$1&amp;"After",'Data Entry'!$1:$1,0))-INDEX('Data Entry'!$1:$1048576,MATCH($A68,'Data Entry'!$A:$A,0),MATCH(AE$1&amp;"Before",'Data Entry'!$1:$1,0)))</f>
        <v>#N/A</v>
      </c>
      <c r="AF68" s="61" t="e">
        <f>IF(INDEX(Include!$1:$1048576,MATCH($A68,Include!$A:$A,0),MATCH(AF$1,Include!$1:$1,0))=0,
-999,
INDEX('Data Entry'!$1:$1048576,MATCH($A68,'Data Entry'!$A:$A,0),MATCH(AF$1&amp;"After",'Data Entry'!$1:$1,0))-INDEX('Data Entry'!$1:$1048576,MATCH($A68,'Data Entry'!$A:$A,0),MATCH(AF$1&amp;"Before",'Data Entry'!$1:$1,0)))</f>
        <v>#N/A</v>
      </c>
      <c r="AG68" s="61" t="e">
        <f>IF(INDEX(Include!$1:$1048576,MATCH($A68,Include!$A:$A,0),MATCH(AG$1,Include!$1:$1,0))=0,
-999,
INDEX('Data Entry'!$1:$1048576,MATCH($A68,'Data Entry'!$A:$A,0),MATCH(AG$1&amp;"After",'Data Entry'!$1:$1,0))-INDEX('Data Entry'!$1:$1048576,MATCH($A68,'Data Entry'!$A:$A,0),MATCH(AG$1&amp;"Before",'Data Entry'!$1:$1,0)))</f>
        <v>#N/A</v>
      </c>
      <c r="AH68" s="61" t="e">
        <f>IF(INDEX(Include!$1:$1048576,MATCH($A68,Include!$A:$A,0),MATCH(AH$1,Include!$1:$1,0))=0,
-999,
INDEX('Data Entry'!$1:$1048576,MATCH($A68,'Data Entry'!$A:$A,0),MATCH(AH$1&amp;"After",'Data Entry'!$1:$1,0))-INDEX('Data Entry'!$1:$1048576,MATCH($A68,'Data Entry'!$A:$A,0),MATCH(AH$1&amp;"Before",'Data Entry'!$1:$1,0)))</f>
        <v>#N/A</v>
      </c>
      <c r="AI68" s="61" t="e">
        <f>IF(INDEX(Include!$1:$1048576,MATCH($A68,Include!$A:$A,0),MATCH(AI$1,Include!$1:$1,0))=0,
-999,
INDEX('Data Entry'!$1:$1048576,MATCH($A68,'Data Entry'!$A:$A,0),MATCH(AI$1&amp;"After",'Data Entry'!$1:$1,0))-INDEX('Data Entry'!$1:$1048576,MATCH($A68,'Data Entry'!$A:$A,0),MATCH(AI$1&amp;"Before",'Data Entry'!$1:$1,0)))</f>
        <v>#N/A</v>
      </c>
      <c r="AJ68" s="61" t="e">
        <f>IF(INDEX(Include!$1:$1048576,MATCH($A68,Include!$A:$A,0),MATCH(AJ$1,Include!$1:$1,0))=0,
-999,
INDEX('Data Entry'!$1:$1048576,MATCH($A68,'Data Entry'!$A:$A,0),MATCH(AJ$1&amp;"After",'Data Entry'!$1:$1,0))-INDEX('Data Entry'!$1:$1048576,MATCH($A68,'Data Entry'!$A:$A,0),MATCH(AJ$1&amp;"Before",'Data Entry'!$1:$1,0)))</f>
        <v>#N/A</v>
      </c>
      <c r="AK68" s="61">
        <f>IF(INDEX(Include!$1:$1048576,MATCH($A68,Include!$A:$A,0),MATCH(AK$1,Include!$1:$1,0))=0,
-999,
INDEX('Data Entry'!$1:$1048576,MATCH($A68,'Data Entry'!$A:$A,0),MATCH(AK$1&amp;"After",'Data Entry'!$1:$1,0))-INDEX('Data Entry'!$1:$1048576,MATCH($A68,'Data Entry'!$A:$A,0),MATCH(AK$1&amp;"Before",'Data Entry'!$1:$1,0)))</f>
        <v>-999</v>
      </c>
      <c r="AL68">
        <f>INDEX(Include!$1:$1048576, MATCH($A68, Include!$A:$A, 0), MATCH($AL$1, Include!$1:$1, 0))</f>
        <v>0</v>
      </c>
    </row>
    <row r="69" spans="1:38" x14ac:dyDescent="0.35">
      <c r="A69" s="70">
        <f>'Data Entry'!A73</f>
        <v>68</v>
      </c>
      <c r="B69" s="61">
        <f>IF(INDEX(Include!$1:$1048576,MATCH($A69,Include!$A:$A,0),MATCH(B$1,Include!$1:$1,0))=0,
-999,
INDEX('Data Entry'!$1:$1048576,MATCH($A69,'Data Entry'!$A:$A,0),MATCH(B$1&amp;"After",'Data Entry'!$1:$1,0))-INDEX('Data Entry'!$1:$1048576,MATCH($A69,'Data Entry'!$A:$A,0),MATCH(B$1&amp;"Before",'Data Entry'!$1:$1,0)))</f>
        <v>-999</v>
      </c>
      <c r="C69" s="61">
        <f>IF(INDEX(Include!$1:$1048576,MATCH($A69,Include!$A:$A,0),MATCH(C$1,Include!$1:$1,0))=0,
-999,
INDEX('Data Entry'!$1:$1048576,MATCH($A69,'Data Entry'!$A:$A,0),MATCH(C$1&amp;"After",'Data Entry'!$1:$1,0))-INDEX('Data Entry'!$1:$1048576,MATCH($A69,'Data Entry'!$A:$A,0),MATCH(C$1&amp;"Before",'Data Entry'!$1:$1,0)))</f>
        <v>-999</v>
      </c>
      <c r="D69" s="61">
        <f>IF(INDEX(Include!$1:$1048576,MATCH($A69,Include!$A:$A,0),MATCH(D$1,Include!$1:$1,0))=0,
-999,
INDEX('Data Entry'!$1:$1048576,MATCH($A69,'Data Entry'!$A:$A,0),MATCH(D$1&amp;"After",'Data Entry'!$1:$1,0))-INDEX('Data Entry'!$1:$1048576,MATCH($A69,'Data Entry'!$A:$A,0),MATCH(D$1&amp;"Before",'Data Entry'!$1:$1,0)))</f>
        <v>-999</v>
      </c>
      <c r="E69" s="61">
        <f>IF(INDEX(Include!$1:$1048576,MATCH($A69,Include!$A:$A,0),MATCH(E$1,Include!$1:$1,0))=0,
-999,
INDEX('Data Entry'!$1:$1048576,MATCH($A69,'Data Entry'!$A:$A,0),MATCH(E$1&amp;"After",'Data Entry'!$1:$1,0))-INDEX('Data Entry'!$1:$1048576,MATCH($A69,'Data Entry'!$A:$A,0),MATCH(E$1&amp;"Before",'Data Entry'!$1:$1,0)))</f>
        <v>-999</v>
      </c>
      <c r="F69" s="61">
        <f>IF(INDEX(Include!$1:$1048576,MATCH($A69,Include!$A:$A,0),MATCH(F$1,Include!$1:$1,0))=0,
-999,
INDEX('Data Entry'!$1:$1048576,MATCH($A69,'Data Entry'!$A:$A,0),MATCH(F$1&amp;"After",'Data Entry'!$1:$1,0))-INDEX('Data Entry'!$1:$1048576,MATCH($A69,'Data Entry'!$A:$A,0),MATCH(F$1&amp;"Before",'Data Entry'!$1:$1,0)))</f>
        <v>-999</v>
      </c>
      <c r="G69" s="61">
        <f>IF(INDEX(Include!$1:$1048576,MATCH($A69,Include!$A:$A,0),MATCH(G$1,Include!$1:$1,0))=0,
-999,
INDEX('Data Entry'!$1:$1048576,MATCH($A69,'Data Entry'!$A:$A,0),MATCH(G$1&amp;"After",'Data Entry'!$1:$1,0))-INDEX('Data Entry'!$1:$1048576,MATCH($A69,'Data Entry'!$A:$A,0),MATCH(G$1&amp;"Before",'Data Entry'!$1:$1,0)))</f>
        <v>-999</v>
      </c>
      <c r="H69" s="61">
        <f>IF(INDEX(Include!$1:$1048576,MATCH($A69,Include!$A:$A,0),MATCH(H$1,Include!$1:$1,0))=0,
-999,
INDEX('Data Entry'!$1:$1048576,MATCH($A69,'Data Entry'!$A:$A,0),MATCH(H$1&amp;"After",'Data Entry'!$1:$1,0))-INDEX('Data Entry'!$1:$1048576,MATCH($A69,'Data Entry'!$A:$A,0),MATCH(H$1&amp;"Before",'Data Entry'!$1:$1,0)))</f>
        <v>-999</v>
      </c>
      <c r="I69" s="61">
        <f>IF(INDEX(Include!$1:$1048576,MATCH($A69,Include!$A:$A,0),MATCH(I$1,Include!$1:$1,0))=0,
-999,
INDEX('Data Entry'!$1:$1048576,MATCH($A69,'Data Entry'!$A:$A,0),MATCH(I$1&amp;"After",'Data Entry'!$1:$1,0))-INDEX('Data Entry'!$1:$1048576,MATCH($A69,'Data Entry'!$A:$A,0),MATCH(I$1&amp;"Before",'Data Entry'!$1:$1,0)))</f>
        <v>-999</v>
      </c>
      <c r="J69" s="61">
        <f>IF(INDEX(Include!$1:$1048576,MATCH($A69,Include!$A:$A,0),MATCH(J$1,Include!$1:$1,0))=0,
-999,
INDEX('Data Entry'!$1:$1048576,MATCH($A69,'Data Entry'!$A:$A,0),MATCH(J$1&amp;"After",'Data Entry'!$1:$1,0))-INDEX('Data Entry'!$1:$1048576,MATCH($A69,'Data Entry'!$A:$A,0),MATCH(J$1&amp;"Before",'Data Entry'!$1:$1,0)))</f>
        <v>-999</v>
      </c>
      <c r="K69" s="61">
        <f>IF(INDEX(Include!$1:$1048576,MATCH($A69,Include!$A:$A,0),MATCH(K$1,Include!$1:$1,0))=0,
-999,
INDEX('Data Entry'!$1:$1048576,MATCH($A69,'Data Entry'!$A:$A,0),MATCH(K$1&amp;"After",'Data Entry'!$1:$1,0))-INDEX('Data Entry'!$1:$1048576,MATCH($A69,'Data Entry'!$A:$A,0),MATCH(K$1&amp;"Before",'Data Entry'!$1:$1,0)))</f>
        <v>-999</v>
      </c>
      <c r="L69" s="61">
        <f>IF(INDEX(Include!$1:$1048576,MATCH($A69,Include!$A:$A,0),MATCH(L$1,Include!$1:$1,0))=0,
-999,
INDEX('Data Entry'!$1:$1048576,MATCH($A69,'Data Entry'!$A:$A,0),MATCH(L$1&amp;"After",'Data Entry'!$1:$1,0))-INDEX('Data Entry'!$1:$1048576,MATCH($A69,'Data Entry'!$A:$A,0),MATCH(L$1&amp;"Before",'Data Entry'!$1:$1,0)))</f>
        <v>-999</v>
      </c>
      <c r="M69" s="61">
        <f>IF(INDEX(Include!$1:$1048576,MATCH($A69,Include!$A:$A,0),MATCH(M$1,Include!$1:$1,0))=0,
-999,
INDEX('Data Entry'!$1:$1048576,MATCH($A69,'Data Entry'!$A:$A,0),MATCH(M$1&amp;"After",'Data Entry'!$1:$1,0))-INDEX('Data Entry'!$1:$1048576,MATCH($A69,'Data Entry'!$A:$A,0),MATCH(M$1&amp;"Before",'Data Entry'!$1:$1,0)))</f>
        <v>-999</v>
      </c>
      <c r="N69" s="61">
        <f>IF(INDEX(Include!$1:$1048576,MATCH($A69,Include!$A:$A,0),MATCH(N$1,Include!$1:$1,0))=0,
-999,
INDEX('Data Entry'!$1:$1048576,MATCH($A69,'Data Entry'!$A:$A,0),MATCH(N$1&amp;"After",'Data Entry'!$1:$1,0))-INDEX('Data Entry'!$1:$1048576,MATCH($A69,'Data Entry'!$A:$A,0),MATCH(N$1&amp;"Before",'Data Entry'!$1:$1,0)))</f>
        <v>-999</v>
      </c>
      <c r="O69" s="61">
        <f>IF(INDEX(Include!$1:$1048576,MATCH($A69,Include!$A:$A,0),MATCH(O$1,Include!$1:$1,0))=0,
-999,
INDEX('Data Entry'!$1:$1048576,MATCH($A69,'Data Entry'!$A:$A,0),MATCH(O$1&amp;"After",'Data Entry'!$1:$1,0))-INDEX('Data Entry'!$1:$1048576,MATCH($A69,'Data Entry'!$A:$A,0),MATCH(O$1&amp;"Before",'Data Entry'!$1:$1,0)))</f>
        <v>-999</v>
      </c>
      <c r="P69" s="61">
        <f>IF(INDEX(Include!$1:$1048576,MATCH($A69,Include!$A:$A,0),MATCH(P$1,Include!$1:$1,0))=0,
-999,
INDEX('Data Entry'!$1:$1048576,MATCH($A69,'Data Entry'!$A:$A,0),MATCH(P$1&amp;"After",'Data Entry'!$1:$1,0))-INDEX('Data Entry'!$1:$1048576,MATCH($A69,'Data Entry'!$A:$A,0),MATCH(P$1&amp;"Before",'Data Entry'!$1:$1,0)))</f>
        <v>-999</v>
      </c>
      <c r="Q69" s="61">
        <f>IF(INDEX(Include!$1:$1048576,MATCH($A69,Include!$A:$A,0),MATCH(Q$1,Include!$1:$1,0))=0,
-999,
INDEX('Data Entry'!$1:$1048576,MATCH($A69,'Data Entry'!$A:$A,0),MATCH(Q$1&amp;"After",'Data Entry'!$1:$1,0))-INDEX('Data Entry'!$1:$1048576,MATCH($A69,'Data Entry'!$A:$A,0),MATCH(Q$1&amp;"Before",'Data Entry'!$1:$1,0)))</f>
        <v>-999</v>
      </c>
      <c r="R69" s="61">
        <f>IF(INDEX(Include!$1:$1048576,MATCH($A69,Include!$A:$A,0),MATCH(R$1,Include!$1:$1,0))=0,
-999,
INDEX('Data Entry'!$1:$1048576,MATCH($A69,'Data Entry'!$A:$A,0),MATCH(R$1&amp;"After",'Data Entry'!$1:$1,0))-INDEX('Data Entry'!$1:$1048576,MATCH($A69,'Data Entry'!$A:$A,0),MATCH(R$1&amp;"Before",'Data Entry'!$1:$1,0)))</f>
        <v>-999</v>
      </c>
      <c r="S69" s="61" t="e">
        <f>IF(INDEX(Include!$1:$1048576,MATCH($A69,Include!$A:$A,0),MATCH(S$1,Include!$1:$1,0))=0,
-999,
INDEX('Data Entry'!$1:$1048576,MATCH($A69,'Data Entry'!$A:$A,0),MATCH(S$1&amp;"After",'Data Entry'!$1:$1,0))-INDEX('Data Entry'!$1:$1048576,MATCH($A69,'Data Entry'!$A:$A,0),MATCH(S$1&amp;"Before",'Data Entry'!$1:$1,0)))</f>
        <v>#N/A</v>
      </c>
      <c r="T69" s="61" t="e">
        <f>IF(INDEX(Include!$1:$1048576,MATCH($A69,Include!$A:$A,0),MATCH(T$1,Include!$1:$1,0))=0,
-999,
INDEX('Data Entry'!$1:$1048576,MATCH($A69,'Data Entry'!$A:$A,0),MATCH(T$1&amp;"After",'Data Entry'!$1:$1,0))-INDEX('Data Entry'!$1:$1048576,MATCH($A69,'Data Entry'!$A:$A,0),MATCH(T$1&amp;"Before",'Data Entry'!$1:$1,0)))</f>
        <v>#N/A</v>
      </c>
      <c r="U69" s="61" t="e">
        <f>IF(INDEX(Include!$1:$1048576,MATCH($A69,Include!$A:$A,0),MATCH(U$1,Include!$1:$1,0))=0,
-999,
INDEX('Data Entry'!$1:$1048576,MATCH($A69,'Data Entry'!$A:$A,0),MATCH(U$1&amp;"After",'Data Entry'!$1:$1,0))-INDEX('Data Entry'!$1:$1048576,MATCH($A69,'Data Entry'!$A:$A,0),MATCH(U$1&amp;"Before",'Data Entry'!$1:$1,0)))</f>
        <v>#N/A</v>
      </c>
      <c r="V69" s="61" t="e">
        <f>IF(INDEX(Include!$1:$1048576,MATCH($A69,Include!$A:$A,0),MATCH(V$1,Include!$1:$1,0))=0,
-999,
INDEX('Data Entry'!$1:$1048576,MATCH($A69,'Data Entry'!$A:$A,0),MATCH(V$1&amp;"After",'Data Entry'!$1:$1,0))-INDEX('Data Entry'!$1:$1048576,MATCH($A69,'Data Entry'!$A:$A,0),MATCH(V$1&amp;"Before",'Data Entry'!$1:$1,0)))</f>
        <v>#N/A</v>
      </c>
      <c r="W69" s="61" t="e">
        <f>IF(INDEX(Include!$1:$1048576,MATCH($A69,Include!$A:$A,0),MATCH(W$1,Include!$1:$1,0))=0,
-999,
INDEX('Data Entry'!$1:$1048576,MATCH($A69,'Data Entry'!$A:$A,0),MATCH(W$1&amp;"After",'Data Entry'!$1:$1,0))-INDEX('Data Entry'!$1:$1048576,MATCH($A69,'Data Entry'!$A:$A,0),MATCH(W$1&amp;"Before",'Data Entry'!$1:$1,0)))</f>
        <v>#N/A</v>
      </c>
      <c r="X69" s="61" t="e">
        <f>IF(INDEX(Include!$1:$1048576,MATCH($A69,Include!$A:$A,0),MATCH(X$1,Include!$1:$1,0))=0,
-999,
INDEX('Data Entry'!$1:$1048576,MATCH($A69,'Data Entry'!$A:$A,0),MATCH(X$1&amp;"After",'Data Entry'!$1:$1,0))-INDEX('Data Entry'!$1:$1048576,MATCH($A69,'Data Entry'!$A:$A,0),MATCH(X$1&amp;"Before",'Data Entry'!$1:$1,0)))</f>
        <v>#N/A</v>
      </c>
      <c r="Y69" s="61" t="e">
        <f>IF(INDEX(Include!$1:$1048576,MATCH($A69,Include!$A:$A,0),MATCH(Y$1,Include!$1:$1,0))=0,
-999,
INDEX('Data Entry'!$1:$1048576,MATCH($A69,'Data Entry'!$A:$A,0),MATCH(Y$1&amp;"After",'Data Entry'!$1:$1,0))-INDEX('Data Entry'!$1:$1048576,MATCH($A69,'Data Entry'!$A:$A,0),MATCH(Y$1&amp;"Before",'Data Entry'!$1:$1,0)))</f>
        <v>#N/A</v>
      </c>
      <c r="Z69" s="61" t="e">
        <f>IF(INDEX(Include!$1:$1048576,MATCH($A69,Include!$A:$A,0),MATCH(Z$1,Include!$1:$1,0))=0,
-999,
INDEX('Data Entry'!$1:$1048576,MATCH($A69,'Data Entry'!$A:$A,0),MATCH(Z$1&amp;"After",'Data Entry'!$1:$1,0))-INDEX('Data Entry'!$1:$1048576,MATCH($A69,'Data Entry'!$A:$A,0),MATCH(Z$1&amp;"Before",'Data Entry'!$1:$1,0)))</f>
        <v>#N/A</v>
      </c>
      <c r="AA69" s="61" t="e">
        <f>IF(INDEX(Include!$1:$1048576,MATCH($A69,Include!$A:$A,0),MATCH(AA$1,Include!$1:$1,0))=0,
-999,
INDEX('Data Entry'!$1:$1048576,MATCH($A69,'Data Entry'!$A:$A,0),MATCH(AA$1&amp;"After",'Data Entry'!$1:$1,0))-INDEX('Data Entry'!$1:$1048576,MATCH($A69,'Data Entry'!$A:$A,0),MATCH(AA$1&amp;"Before",'Data Entry'!$1:$1,0)))</f>
        <v>#N/A</v>
      </c>
      <c r="AB69" s="61" t="e">
        <f>IF(INDEX(Include!$1:$1048576,MATCH($A69,Include!$A:$A,0),MATCH(AB$1,Include!$1:$1,0))=0,
-999,
INDEX('Data Entry'!$1:$1048576,MATCH($A69,'Data Entry'!$A:$A,0),MATCH(AB$1&amp;"After",'Data Entry'!$1:$1,0))-INDEX('Data Entry'!$1:$1048576,MATCH($A69,'Data Entry'!$A:$A,0),MATCH(AB$1&amp;"Before",'Data Entry'!$1:$1,0)))</f>
        <v>#N/A</v>
      </c>
      <c r="AC69" s="61" t="e">
        <f>IF(INDEX(Include!$1:$1048576,MATCH($A69,Include!$A:$A,0),MATCH(AC$1,Include!$1:$1,0))=0,
-999,
INDEX('Data Entry'!$1:$1048576,MATCH($A69,'Data Entry'!$A:$A,0),MATCH(AC$1&amp;"After",'Data Entry'!$1:$1,0))-INDEX('Data Entry'!$1:$1048576,MATCH($A69,'Data Entry'!$A:$A,0),MATCH(AC$1&amp;"Before",'Data Entry'!$1:$1,0)))</f>
        <v>#N/A</v>
      </c>
      <c r="AD69" s="61" t="e">
        <f>IF(INDEX(Include!$1:$1048576,MATCH($A69,Include!$A:$A,0),MATCH(AD$1,Include!$1:$1,0))=0,
-999,
INDEX('Data Entry'!$1:$1048576,MATCH($A69,'Data Entry'!$A:$A,0),MATCH(AD$1&amp;"After",'Data Entry'!$1:$1,0))-INDEX('Data Entry'!$1:$1048576,MATCH($A69,'Data Entry'!$A:$A,0),MATCH(AD$1&amp;"Before",'Data Entry'!$1:$1,0)))</f>
        <v>#N/A</v>
      </c>
      <c r="AE69" s="61" t="e">
        <f>IF(INDEX(Include!$1:$1048576,MATCH($A69,Include!$A:$A,0),MATCH(AE$1,Include!$1:$1,0))=0,
-999,
INDEX('Data Entry'!$1:$1048576,MATCH($A69,'Data Entry'!$A:$A,0),MATCH(AE$1&amp;"After",'Data Entry'!$1:$1,0))-INDEX('Data Entry'!$1:$1048576,MATCH($A69,'Data Entry'!$A:$A,0),MATCH(AE$1&amp;"Before",'Data Entry'!$1:$1,0)))</f>
        <v>#N/A</v>
      </c>
      <c r="AF69" s="61" t="e">
        <f>IF(INDEX(Include!$1:$1048576,MATCH($A69,Include!$A:$A,0),MATCH(AF$1,Include!$1:$1,0))=0,
-999,
INDEX('Data Entry'!$1:$1048576,MATCH($A69,'Data Entry'!$A:$A,0),MATCH(AF$1&amp;"After",'Data Entry'!$1:$1,0))-INDEX('Data Entry'!$1:$1048576,MATCH($A69,'Data Entry'!$A:$A,0),MATCH(AF$1&amp;"Before",'Data Entry'!$1:$1,0)))</f>
        <v>#N/A</v>
      </c>
      <c r="AG69" s="61" t="e">
        <f>IF(INDEX(Include!$1:$1048576,MATCH($A69,Include!$A:$A,0),MATCH(AG$1,Include!$1:$1,0))=0,
-999,
INDEX('Data Entry'!$1:$1048576,MATCH($A69,'Data Entry'!$A:$A,0),MATCH(AG$1&amp;"After",'Data Entry'!$1:$1,0))-INDEX('Data Entry'!$1:$1048576,MATCH($A69,'Data Entry'!$A:$A,0),MATCH(AG$1&amp;"Before",'Data Entry'!$1:$1,0)))</f>
        <v>#N/A</v>
      </c>
      <c r="AH69" s="61" t="e">
        <f>IF(INDEX(Include!$1:$1048576,MATCH($A69,Include!$A:$A,0),MATCH(AH$1,Include!$1:$1,0))=0,
-999,
INDEX('Data Entry'!$1:$1048576,MATCH($A69,'Data Entry'!$A:$A,0),MATCH(AH$1&amp;"After",'Data Entry'!$1:$1,0))-INDEX('Data Entry'!$1:$1048576,MATCH($A69,'Data Entry'!$A:$A,0),MATCH(AH$1&amp;"Before",'Data Entry'!$1:$1,0)))</f>
        <v>#N/A</v>
      </c>
      <c r="AI69" s="61" t="e">
        <f>IF(INDEX(Include!$1:$1048576,MATCH($A69,Include!$A:$A,0),MATCH(AI$1,Include!$1:$1,0))=0,
-999,
INDEX('Data Entry'!$1:$1048576,MATCH($A69,'Data Entry'!$A:$A,0),MATCH(AI$1&amp;"After",'Data Entry'!$1:$1,0))-INDEX('Data Entry'!$1:$1048576,MATCH($A69,'Data Entry'!$A:$A,0),MATCH(AI$1&amp;"Before",'Data Entry'!$1:$1,0)))</f>
        <v>#N/A</v>
      </c>
      <c r="AJ69" s="61" t="e">
        <f>IF(INDEX(Include!$1:$1048576,MATCH($A69,Include!$A:$A,0),MATCH(AJ$1,Include!$1:$1,0))=0,
-999,
INDEX('Data Entry'!$1:$1048576,MATCH($A69,'Data Entry'!$A:$A,0),MATCH(AJ$1&amp;"After",'Data Entry'!$1:$1,0))-INDEX('Data Entry'!$1:$1048576,MATCH($A69,'Data Entry'!$A:$A,0),MATCH(AJ$1&amp;"Before",'Data Entry'!$1:$1,0)))</f>
        <v>#N/A</v>
      </c>
      <c r="AK69" s="61">
        <f>IF(INDEX(Include!$1:$1048576,MATCH($A69,Include!$A:$A,0),MATCH(AK$1,Include!$1:$1,0))=0,
-999,
INDEX('Data Entry'!$1:$1048576,MATCH($A69,'Data Entry'!$A:$A,0),MATCH(AK$1&amp;"After",'Data Entry'!$1:$1,0))-INDEX('Data Entry'!$1:$1048576,MATCH($A69,'Data Entry'!$A:$A,0),MATCH(AK$1&amp;"Before",'Data Entry'!$1:$1,0)))</f>
        <v>-999</v>
      </c>
      <c r="AL69">
        <f>INDEX(Include!$1:$1048576, MATCH($A69, Include!$A:$A, 0), MATCH($AL$1, Include!$1:$1, 0))</f>
        <v>0</v>
      </c>
    </row>
    <row r="70" spans="1:38" x14ac:dyDescent="0.35">
      <c r="A70" s="70">
        <f>'Data Entry'!A74</f>
        <v>69</v>
      </c>
      <c r="B70" s="61">
        <f>IF(INDEX(Include!$1:$1048576,MATCH($A70,Include!$A:$A,0),MATCH(B$1,Include!$1:$1,0))=0,
-999,
INDEX('Data Entry'!$1:$1048576,MATCH($A70,'Data Entry'!$A:$A,0),MATCH(B$1&amp;"After",'Data Entry'!$1:$1,0))-INDEX('Data Entry'!$1:$1048576,MATCH($A70,'Data Entry'!$A:$A,0),MATCH(B$1&amp;"Before",'Data Entry'!$1:$1,0)))</f>
        <v>-999</v>
      </c>
      <c r="C70" s="61">
        <f>IF(INDEX(Include!$1:$1048576,MATCH($A70,Include!$A:$A,0),MATCH(C$1,Include!$1:$1,0))=0,
-999,
INDEX('Data Entry'!$1:$1048576,MATCH($A70,'Data Entry'!$A:$A,0),MATCH(C$1&amp;"After",'Data Entry'!$1:$1,0))-INDEX('Data Entry'!$1:$1048576,MATCH($A70,'Data Entry'!$A:$A,0),MATCH(C$1&amp;"Before",'Data Entry'!$1:$1,0)))</f>
        <v>-999</v>
      </c>
      <c r="D70" s="61">
        <f>IF(INDEX(Include!$1:$1048576,MATCH($A70,Include!$A:$A,0),MATCH(D$1,Include!$1:$1,0))=0,
-999,
INDEX('Data Entry'!$1:$1048576,MATCH($A70,'Data Entry'!$A:$A,0),MATCH(D$1&amp;"After",'Data Entry'!$1:$1,0))-INDEX('Data Entry'!$1:$1048576,MATCH($A70,'Data Entry'!$A:$A,0),MATCH(D$1&amp;"Before",'Data Entry'!$1:$1,0)))</f>
        <v>-999</v>
      </c>
      <c r="E70" s="61">
        <f>IF(INDEX(Include!$1:$1048576,MATCH($A70,Include!$A:$A,0),MATCH(E$1,Include!$1:$1,0))=0,
-999,
INDEX('Data Entry'!$1:$1048576,MATCH($A70,'Data Entry'!$A:$A,0),MATCH(E$1&amp;"After",'Data Entry'!$1:$1,0))-INDEX('Data Entry'!$1:$1048576,MATCH($A70,'Data Entry'!$A:$A,0),MATCH(E$1&amp;"Before",'Data Entry'!$1:$1,0)))</f>
        <v>-999</v>
      </c>
      <c r="F70" s="61">
        <f>IF(INDEX(Include!$1:$1048576,MATCH($A70,Include!$A:$A,0),MATCH(F$1,Include!$1:$1,0))=0,
-999,
INDEX('Data Entry'!$1:$1048576,MATCH($A70,'Data Entry'!$A:$A,0),MATCH(F$1&amp;"After",'Data Entry'!$1:$1,0))-INDEX('Data Entry'!$1:$1048576,MATCH($A70,'Data Entry'!$A:$A,0),MATCH(F$1&amp;"Before",'Data Entry'!$1:$1,0)))</f>
        <v>-999</v>
      </c>
      <c r="G70" s="61">
        <f>IF(INDEX(Include!$1:$1048576,MATCH($A70,Include!$A:$A,0),MATCH(G$1,Include!$1:$1,0))=0,
-999,
INDEX('Data Entry'!$1:$1048576,MATCH($A70,'Data Entry'!$A:$A,0),MATCH(G$1&amp;"After",'Data Entry'!$1:$1,0))-INDEX('Data Entry'!$1:$1048576,MATCH($A70,'Data Entry'!$A:$A,0),MATCH(G$1&amp;"Before",'Data Entry'!$1:$1,0)))</f>
        <v>-999</v>
      </c>
      <c r="H70" s="61">
        <f>IF(INDEX(Include!$1:$1048576,MATCH($A70,Include!$A:$A,0),MATCH(H$1,Include!$1:$1,0))=0,
-999,
INDEX('Data Entry'!$1:$1048576,MATCH($A70,'Data Entry'!$A:$A,0),MATCH(H$1&amp;"After",'Data Entry'!$1:$1,0))-INDEX('Data Entry'!$1:$1048576,MATCH($A70,'Data Entry'!$A:$A,0),MATCH(H$1&amp;"Before",'Data Entry'!$1:$1,0)))</f>
        <v>-999</v>
      </c>
      <c r="I70" s="61">
        <f>IF(INDEX(Include!$1:$1048576,MATCH($A70,Include!$A:$A,0),MATCH(I$1,Include!$1:$1,0))=0,
-999,
INDEX('Data Entry'!$1:$1048576,MATCH($A70,'Data Entry'!$A:$A,0),MATCH(I$1&amp;"After",'Data Entry'!$1:$1,0))-INDEX('Data Entry'!$1:$1048576,MATCH($A70,'Data Entry'!$A:$A,0),MATCH(I$1&amp;"Before",'Data Entry'!$1:$1,0)))</f>
        <v>-999</v>
      </c>
      <c r="J70" s="61">
        <f>IF(INDEX(Include!$1:$1048576,MATCH($A70,Include!$A:$A,0),MATCH(J$1,Include!$1:$1,0))=0,
-999,
INDEX('Data Entry'!$1:$1048576,MATCH($A70,'Data Entry'!$A:$A,0),MATCH(J$1&amp;"After",'Data Entry'!$1:$1,0))-INDEX('Data Entry'!$1:$1048576,MATCH($A70,'Data Entry'!$A:$A,0),MATCH(J$1&amp;"Before",'Data Entry'!$1:$1,0)))</f>
        <v>-999</v>
      </c>
      <c r="K70" s="61">
        <f>IF(INDEX(Include!$1:$1048576,MATCH($A70,Include!$A:$A,0),MATCH(K$1,Include!$1:$1,0))=0,
-999,
INDEX('Data Entry'!$1:$1048576,MATCH($A70,'Data Entry'!$A:$A,0),MATCH(K$1&amp;"After",'Data Entry'!$1:$1,0))-INDEX('Data Entry'!$1:$1048576,MATCH($A70,'Data Entry'!$A:$A,0),MATCH(K$1&amp;"Before",'Data Entry'!$1:$1,0)))</f>
        <v>-999</v>
      </c>
      <c r="L70" s="61">
        <f>IF(INDEX(Include!$1:$1048576,MATCH($A70,Include!$A:$A,0),MATCH(L$1,Include!$1:$1,0))=0,
-999,
INDEX('Data Entry'!$1:$1048576,MATCH($A70,'Data Entry'!$A:$A,0),MATCH(L$1&amp;"After",'Data Entry'!$1:$1,0))-INDEX('Data Entry'!$1:$1048576,MATCH($A70,'Data Entry'!$A:$A,0),MATCH(L$1&amp;"Before",'Data Entry'!$1:$1,0)))</f>
        <v>-999</v>
      </c>
      <c r="M70" s="61">
        <f>IF(INDEX(Include!$1:$1048576,MATCH($A70,Include!$A:$A,0),MATCH(M$1,Include!$1:$1,0))=0,
-999,
INDEX('Data Entry'!$1:$1048576,MATCH($A70,'Data Entry'!$A:$A,0),MATCH(M$1&amp;"After",'Data Entry'!$1:$1,0))-INDEX('Data Entry'!$1:$1048576,MATCH($A70,'Data Entry'!$A:$A,0),MATCH(M$1&amp;"Before",'Data Entry'!$1:$1,0)))</f>
        <v>-999</v>
      </c>
      <c r="N70" s="61">
        <f>IF(INDEX(Include!$1:$1048576,MATCH($A70,Include!$A:$A,0),MATCH(N$1,Include!$1:$1,0))=0,
-999,
INDEX('Data Entry'!$1:$1048576,MATCH($A70,'Data Entry'!$A:$A,0),MATCH(N$1&amp;"After",'Data Entry'!$1:$1,0))-INDEX('Data Entry'!$1:$1048576,MATCH($A70,'Data Entry'!$A:$A,0),MATCH(N$1&amp;"Before",'Data Entry'!$1:$1,0)))</f>
        <v>-999</v>
      </c>
      <c r="O70" s="61">
        <f>IF(INDEX(Include!$1:$1048576,MATCH($A70,Include!$A:$A,0),MATCH(O$1,Include!$1:$1,0))=0,
-999,
INDEX('Data Entry'!$1:$1048576,MATCH($A70,'Data Entry'!$A:$A,0),MATCH(O$1&amp;"After",'Data Entry'!$1:$1,0))-INDEX('Data Entry'!$1:$1048576,MATCH($A70,'Data Entry'!$A:$A,0),MATCH(O$1&amp;"Before",'Data Entry'!$1:$1,0)))</f>
        <v>-999</v>
      </c>
      <c r="P70" s="61">
        <f>IF(INDEX(Include!$1:$1048576,MATCH($A70,Include!$A:$A,0),MATCH(P$1,Include!$1:$1,0))=0,
-999,
INDEX('Data Entry'!$1:$1048576,MATCH($A70,'Data Entry'!$A:$A,0),MATCH(P$1&amp;"After",'Data Entry'!$1:$1,0))-INDEX('Data Entry'!$1:$1048576,MATCH($A70,'Data Entry'!$A:$A,0),MATCH(P$1&amp;"Before",'Data Entry'!$1:$1,0)))</f>
        <v>-999</v>
      </c>
      <c r="Q70" s="61">
        <f>IF(INDEX(Include!$1:$1048576,MATCH($A70,Include!$A:$A,0),MATCH(Q$1,Include!$1:$1,0))=0,
-999,
INDEX('Data Entry'!$1:$1048576,MATCH($A70,'Data Entry'!$A:$A,0),MATCH(Q$1&amp;"After",'Data Entry'!$1:$1,0))-INDEX('Data Entry'!$1:$1048576,MATCH($A70,'Data Entry'!$A:$A,0),MATCH(Q$1&amp;"Before",'Data Entry'!$1:$1,0)))</f>
        <v>-999</v>
      </c>
      <c r="R70" s="61">
        <f>IF(INDEX(Include!$1:$1048576,MATCH($A70,Include!$A:$A,0),MATCH(R$1,Include!$1:$1,0))=0,
-999,
INDEX('Data Entry'!$1:$1048576,MATCH($A70,'Data Entry'!$A:$A,0),MATCH(R$1&amp;"After",'Data Entry'!$1:$1,0))-INDEX('Data Entry'!$1:$1048576,MATCH($A70,'Data Entry'!$A:$A,0),MATCH(R$1&amp;"Before",'Data Entry'!$1:$1,0)))</f>
        <v>-999</v>
      </c>
      <c r="S70" s="61" t="e">
        <f>IF(INDEX(Include!$1:$1048576,MATCH($A70,Include!$A:$A,0),MATCH(S$1,Include!$1:$1,0))=0,
-999,
INDEX('Data Entry'!$1:$1048576,MATCH($A70,'Data Entry'!$A:$A,0),MATCH(S$1&amp;"After",'Data Entry'!$1:$1,0))-INDEX('Data Entry'!$1:$1048576,MATCH($A70,'Data Entry'!$A:$A,0),MATCH(S$1&amp;"Before",'Data Entry'!$1:$1,0)))</f>
        <v>#N/A</v>
      </c>
      <c r="T70" s="61" t="e">
        <f>IF(INDEX(Include!$1:$1048576,MATCH($A70,Include!$A:$A,0),MATCH(T$1,Include!$1:$1,0))=0,
-999,
INDEX('Data Entry'!$1:$1048576,MATCH($A70,'Data Entry'!$A:$A,0),MATCH(T$1&amp;"After",'Data Entry'!$1:$1,0))-INDEX('Data Entry'!$1:$1048576,MATCH($A70,'Data Entry'!$A:$A,0),MATCH(T$1&amp;"Before",'Data Entry'!$1:$1,0)))</f>
        <v>#N/A</v>
      </c>
      <c r="U70" s="61" t="e">
        <f>IF(INDEX(Include!$1:$1048576,MATCH($A70,Include!$A:$A,0),MATCH(U$1,Include!$1:$1,0))=0,
-999,
INDEX('Data Entry'!$1:$1048576,MATCH($A70,'Data Entry'!$A:$A,0),MATCH(U$1&amp;"After",'Data Entry'!$1:$1,0))-INDEX('Data Entry'!$1:$1048576,MATCH($A70,'Data Entry'!$A:$A,0),MATCH(U$1&amp;"Before",'Data Entry'!$1:$1,0)))</f>
        <v>#N/A</v>
      </c>
      <c r="V70" s="61" t="e">
        <f>IF(INDEX(Include!$1:$1048576,MATCH($A70,Include!$A:$A,0),MATCH(V$1,Include!$1:$1,0))=0,
-999,
INDEX('Data Entry'!$1:$1048576,MATCH($A70,'Data Entry'!$A:$A,0),MATCH(V$1&amp;"After",'Data Entry'!$1:$1,0))-INDEX('Data Entry'!$1:$1048576,MATCH($A70,'Data Entry'!$A:$A,0),MATCH(V$1&amp;"Before",'Data Entry'!$1:$1,0)))</f>
        <v>#N/A</v>
      </c>
      <c r="W70" s="61" t="e">
        <f>IF(INDEX(Include!$1:$1048576,MATCH($A70,Include!$A:$A,0),MATCH(W$1,Include!$1:$1,0))=0,
-999,
INDEX('Data Entry'!$1:$1048576,MATCH($A70,'Data Entry'!$A:$A,0),MATCH(W$1&amp;"After",'Data Entry'!$1:$1,0))-INDEX('Data Entry'!$1:$1048576,MATCH($A70,'Data Entry'!$A:$A,0),MATCH(W$1&amp;"Before",'Data Entry'!$1:$1,0)))</f>
        <v>#N/A</v>
      </c>
      <c r="X70" s="61" t="e">
        <f>IF(INDEX(Include!$1:$1048576,MATCH($A70,Include!$A:$A,0),MATCH(X$1,Include!$1:$1,0))=0,
-999,
INDEX('Data Entry'!$1:$1048576,MATCH($A70,'Data Entry'!$A:$A,0),MATCH(X$1&amp;"After",'Data Entry'!$1:$1,0))-INDEX('Data Entry'!$1:$1048576,MATCH($A70,'Data Entry'!$A:$A,0),MATCH(X$1&amp;"Before",'Data Entry'!$1:$1,0)))</f>
        <v>#N/A</v>
      </c>
      <c r="Y70" s="61" t="e">
        <f>IF(INDEX(Include!$1:$1048576,MATCH($A70,Include!$A:$A,0),MATCH(Y$1,Include!$1:$1,0))=0,
-999,
INDEX('Data Entry'!$1:$1048576,MATCH($A70,'Data Entry'!$A:$A,0),MATCH(Y$1&amp;"After",'Data Entry'!$1:$1,0))-INDEX('Data Entry'!$1:$1048576,MATCH($A70,'Data Entry'!$A:$A,0),MATCH(Y$1&amp;"Before",'Data Entry'!$1:$1,0)))</f>
        <v>#N/A</v>
      </c>
      <c r="Z70" s="61" t="e">
        <f>IF(INDEX(Include!$1:$1048576,MATCH($A70,Include!$A:$A,0),MATCH(Z$1,Include!$1:$1,0))=0,
-999,
INDEX('Data Entry'!$1:$1048576,MATCH($A70,'Data Entry'!$A:$A,0),MATCH(Z$1&amp;"After",'Data Entry'!$1:$1,0))-INDEX('Data Entry'!$1:$1048576,MATCH($A70,'Data Entry'!$A:$A,0),MATCH(Z$1&amp;"Before",'Data Entry'!$1:$1,0)))</f>
        <v>#N/A</v>
      </c>
      <c r="AA70" s="61" t="e">
        <f>IF(INDEX(Include!$1:$1048576,MATCH($A70,Include!$A:$A,0),MATCH(AA$1,Include!$1:$1,0))=0,
-999,
INDEX('Data Entry'!$1:$1048576,MATCH($A70,'Data Entry'!$A:$A,0),MATCH(AA$1&amp;"After",'Data Entry'!$1:$1,0))-INDEX('Data Entry'!$1:$1048576,MATCH($A70,'Data Entry'!$A:$A,0),MATCH(AA$1&amp;"Before",'Data Entry'!$1:$1,0)))</f>
        <v>#N/A</v>
      </c>
      <c r="AB70" s="61" t="e">
        <f>IF(INDEX(Include!$1:$1048576,MATCH($A70,Include!$A:$A,0),MATCH(AB$1,Include!$1:$1,0))=0,
-999,
INDEX('Data Entry'!$1:$1048576,MATCH($A70,'Data Entry'!$A:$A,0),MATCH(AB$1&amp;"After",'Data Entry'!$1:$1,0))-INDEX('Data Entry'!$1:$1048576,MATCH($A70,'Data Entry'!$A:$A,0),MATCH(AB$1&amp;"Before",'Data Entry'!$1:$1,0)))</f>
        <v>#N/A</v>
      </c>
      <c r="AC70" s="61" t="e">
        <f>IF(INDEX(Include!$1:$1048576,MATCH($A70,Include!$A:$A,0),MATCH(AC$1,Include!$1:$1,0))=0,
-999,
INDEX('Data Entry'!$1:$1048576,MATCH($A70,'Data Entry'!$A:$A,0),MATCH(AC$1&amp;"After",'Data Entry'!$1:$1,0))-INDEX('Data Entry'!$1:$1048576,MATCH($A70,'Data Entry'!$A:$A,0),MATCH(AC$1&amp;"Before",'Data Entry'!$1:$1,0)))</f>
        <v>#N/A</v>
      </c>
      <c r="AD70" s="61" t="e">
        <f>IF(INDEX(Include!$1:$1048576,MATCH($A70,Include!$A:$A,0),MATCH(AD$1,Include!$1:$1,0))=0,
-999,
INDEX('Data Entry'!$1:$1048576,MATCH($A70,'Data Entry'!$A:$A,0),MATCH(AD$1&amp;"After",'Data Entry'!$1:$1,0))-INDEX('Data Entry'!$1:$1048576,MATCH($A70,'Data Entry'!$A:$A,0),MATCH(AD$1&amp;"Before",'Data Entry'!$1:$1,0)))</f>
        <v>#N/A</v>
      </c>
      <c r="AE70" s="61" t="e">
        <f>IF(INDEX(Include!$1:$1048576,MATCH($A70,Include!$A:$A,0),MATCH(AE$1,Include!$1:$1,0))=0,
-999,
INDEX('Data Entry'!$1:$1048576,MATCH($A70,'Data Entry'!$A:$A,0),MATCH(AE$1&amp;"After",'Data Entry'!$1:$1,0))-INDEX('Data Entry'!$1:$1048576,MATCH($A70,'Data Entry'!$A:$A,0),MATCH(AE$1&amp;"Before",'Data Entry'!$1:$1,0)))</f>
        <v>#N/A</v>
      </c>
      <c r="AF70" s="61" t="e">
        <f>IF(INDEX(Include!$1:$1048576,MATCH($A70,Include!$A:$A,0),MATCH(AF$1,Include!$1:$1,0))=0,
-999,
INDEX('Data Entry'!$1:$1048576,MATCH($A70,'Data Entry'!$A:$A,0),MATCH(AF$1&amp;"After",'Data Entry'!$1:$1,0))-INDEX('Data Entry'!$1:$1048576,MATCH($A70,'Data Entry'!$A:$A,0),MATCH(AF$1&amp;"Before",'Data Entry'!$1:$1,0)))</f>
        <v>#N/A</v>
      </c>
      <c r="AG70" s="61" t="e">
        <f>IF(INDEX(Include!$1:$1048576,MATCH($A70,Include!$A:$A,0),MATCH(AG$1,Include!$1:$1,0))=0,
-999,
INDEX('Data Entry'!$1:$1048576,MATCH($A70,'Data Entry'!$A:$A,0),MATCH(AG$1&amp;"After",'Data Entry'!$1:$1,0))-INDEX('Data Entry'!$1:$1048576,MATCH($A70,'Data Entry'!$A:$A,0),MATCH(AG$1&amp;"Before",'Data Entry'!$1:$1,0)))</f>
        <v>#N/A</v>
      </c>
      <c r="AH70" s="61" t="e">
        <f>IF(INDEX(Include!$1:$1048576,MATCH($A70,Include!$A:$A,0),MATCH(AH$1,Include!$1:$1,0))=0,
-999,
INDEX('Data Entry'!$1:$1048576,MATCH($A70,'Data Entry'!$A:$A,0),MATCH(AH$1&amp;"After",'Data Entry'!$1:$1,0))-INDEX('Data Entry'!$1:$1048576,MATCH($A70,'Data Entry'!$A:$A,0),MATCH(AH$1&amp;"Before",'Data Entry'!$1:$1,0)))</f>
        <v>#N/A</v>
      </c>
      <c r="AI70" s="61" t="e">
        <f>IF(INDEX(Include!$1:$1048576,MATCH($A70,Include!$A:$A,0),MATCH(AI$1,Include!$1:$1,0))=0,
-999,
INDEX('Data Entry'!$1:$1048576,MATCH($A70,'Data Entry'!$A:$A,0),MATCH(AI$1&amp;"After",'Data Entry'!$1:$1,0))-INDEX('Data Entry'!$1:$1048576,MATCH($A70,'Data Entry'!$A:$A,0),MATCH(AI$1&amp;"Before",'Data Entry'!$1:$1,0)))</f>
        <v>#N/A</v>
      </c>
      <c r="AJ70" s="61" t="e">
        <f>IF(INDEX(Include!$1:$1048576,MATCH($A70,Include!$A:$A,0),MATCH(AJ$1,Include!$1:$1,0))=0,
-999,
INDEX('Data Entry'!$1:$1048576,MATCH($A70,'Data Entry'!$A:$A,0),MATCH(AJ$1&amp;"After",'Data Entry'!$1:$1,0))-INDEX('Data Entry'!$1:$1048576,MATCH($A70,'Data Entry'!$A:$A,0),MATCH(AJ$1&amp;"Before",'Data Entry'!$1:$1,0)))</f>
        <v>#N/A</v>
      </c>
      <c r="AK70" s="61">
        <f>IF(INDEX(Include!$1:$1048576,MATCH($A70,Include!$A:$A,0),MATCH(AK$1,Include!$1:$1,0))=0,
-999,
INDEX('Data Entry'!$1:$1048576,MATCH($A70,'Data Entry'!$A:$A,0),MATCH(AK$1&amp;"After",'Data Entry'!$1:$1,0))-INDEX('Data Entry'!$1:$1048576,MATCH($A70,'Data Entry'!$A:$A,0),MATCH(AK$1&amp;"Before",'Data Entry'!$1:$1,0)))</f>
        <v>-999</v>
      </c>
      <c r="AL70">
        <f>INDEX(Include!$1:$1048576, MATCH($A70, Include!$A:$A, 0), MATCH($AL$1, Include!$1:$1, 0))</f>
        <v>0</v>
      </c>
    </row>
    <row r="71" spans="1:38" x14ac:dyDescent="0.35">
      <c r="A71" s="70">
        <f>'Data Entry'!A75</f>
        <v>70</v>
      </c>
      <c r="B71" s="61">
        <f>IF(INDEX(Include!$1:$1048576,MATCH($A71,Include!$A:$A,0),MATCH(B$1,Include!$1:$1,0))=0,
-999,
INDEX('Data Entry'!$1:$1048576,MATCH($A71,'Data Entry'!$A:$A,0),MATCH(B$1&amp;"After",'Data Entry'!$1:$1,0))-INDEX('Data Entry'!$1:$1048576,MATCH($A71,'Data Entry'!$A:$A,0),MATCH(B$1&amp;"Before",'Data Entry'!$1:$1,0)))</f>
        <v>-999</v>
      </c>
      <c r="C71" s="61">
        <f>IF(INDEX(Include!$1:$1048576,MATCH($A71,Include!$A:$A,0),MATCH(C$1,Include!$1:$1,0))=0,
-999,
INDEX('Data Entry'!$1:$1048576,MATCH($A71,'Data Entry'!$A:$A,0),MATCH(C$1&amp;"After",'Data Entry'!$1:$1,0))-INDEX('Data Entry'!$1:$1048576,MATCH($A71,'Data Entry'!$A:$A,0),MATCH(C$1&amp;"Before",'Data Entry'!$1:$1,0)))</f>
        <v>-999</v>
      </c>
      <c r="D71" s="61">
        <f>IF(INDEX(Include!$1:$1048576,MATCH($A71,Include!$A:$A,0),MATCH(D$1,Include!$1:$1,0))=0,
-999,
INDEX('Data Entry'!$1:$1048576,MATCH($A71,'Data Entry'!$A:$A,0),MATCH(D$1&amp;"After",'Data Entry'!$1:$1,0))-INDEX('Data Entry'!$1:$1048576,MATCH($A71,'Data Entry'!$A:$A,0),MATCH(D$1&amp;"Before",'Data Entry'!$1:$1,0)))</f>
        <v>-999</v>
      </c>
      <c r="E71" s="61">
        <f>IF(INDEX(Include!$1:$1048576,MATCH($A71,Include!$A:$A,0),MATCH(E$1,Include!$1:$1,0))=0,
-999,
INDEX('Data Entry'!$1:$1048576,MATCH($A71,'Data Entry'!$A:$A,0),MATCH(E$1&amp;"After",'Data Entry'!$1:$1,0))-INDEX('Data Entry'!$1:$1048576,MATCH($A71,'Data Entry'!$A:$A,0),MATCH(E$1&amp;"Before",'Data Entry'!$1:$1,0)))</f>
        <v>-999</v>
      </c>
      <c r="F71" s="61">
        <f>IF(INDEX(Include!$1:$1048576,MATCH($A71,Include!$A:$A,0),MATCH(F$1,Include!$1:$1,0))=0,
-999,
INDEX('Data Entry'!$1:$1048576,MATCH($A71,'Data Entry'!$A:$A,0),MATCH(F$1&amp;"After",'Data Entry'!$1:$1,0))-INDEX('Data Entry'!$1:$1048576,MATCH($A71,'Data Entry'!$A:$A,0),MATCH(F$1&amp;"Before",'Data Entry'!$1:$1,0)))</f>
        <v>-999</v>
      </c>
      <c r="G71" s="61">
        <f>IF(INDEX(Include!$1:$1048576,MATCH($A71,Include!$A:$A,0),MATCH(G$1,Include!$1:$1,0))=0,
-999,
INDEX('Data Entry'!$1:$1048576,MATCH($A71,'Data Entry'!$A:$A,0),MATCH(G$1&amp;"After",'Data Entry'!$1:$1,0))-INDEX('Data Entry'!$1:$1048576,MATCH($A71,'Data Entry'!$A:$A,0),MATCH(G$1&amp;"Before",'Data Entry'!$1:$1,0)))</f>
        <v>-999</v>
      </c>
      <c r="H71" s="61">
        <f>IF(INDEX(Include!$1:$1048576,MATCH($A71,Include!$A:$A,0),MATCH(H$1,Include!$1:$1,0))=0,
-999,
INDEX('Data Entry'!$1:$1048576,MATCH($A71,'Data Entry'!$A:$A,0),MATCH(H$1&amp;"After",'Data Entry'!$1:$1,0))-INDEX('Data Entry'!$1:$1048576,MATCH($A71,'Data Entry'!$A:$A,0),MATCH(H$1&amp;"Before",'Data Entry'!$1:$1,0)))</f>
        <v>-999</v>
      </c>
      <c r="I71" s="61">
        <f>IF(INDEX(Include!$1:$1048576,MATCH($A71,Include!$A:$A,0),MATCH(I$1,Include!$1:$1,0))=0,
-999,
INDEX('Data Entry'!$1:$1048576,MATCH($A71,'Data Entry'!$A:$A,0),MATCH(I$1&amp;"After",'Data Entry'!$1:$1,0))-INDEX('Data Entry'!$1:$1048576,MATCH($A71,'Data Entry'!$A:$A,0),MATCH(I$1&amp;"Before",'Data Entry'!$1:$1,0)))</f>
        <v>-999</v>
      </c>
      <c r="J71" s="61">
        <f>IF(INDEX(Include!$1:$1048576,MATCH($A71,Include!$A:$A,0),MATCH(J$1,Include!$1:$1,0))=0,
-999,
INDEX('Data Entry'!$1:$1048576,MATCH($A71,'Data Entry'!$A:$A,0),MATCH(J$1&amp;"After",'Data Entry'!$1:$1,0))-INDEX('Data Entry'!$1:$1048576,MATCH($A71,'Data Entry'!$A:$A,0),MATCH(J$1&amp;"Before",'Data Entry'!$1:$1,0)))</f>
        <v>-999</v>
      </c>
      <c r="K71" s="61">
        <f>IF(INDEX(Include!$1:$1048576,MATCH($A71,Include!$A:$A,0),MATCH(K$1,Include!$1:$1,0))=0,
-999,
INDEX('Data Entry'!$1:$1048576,MATCH($A71,'Data Entry'!$A:$A,0),MATCH(K$1&amp;"After",'Data Entry'!$1:$1,0))-INDEX('Data Entry'!$1:$1048576,MATCH($A71,'Data Entry'!$A:$A,0),MATCH(K$1&amp;"Before",'Data Entry'!$1:$1,0)))</f>
        <v>-999</v>
      </c>
      <c r="L71" s="61">
        <f>IF(INDEX(Include!$1:$1048576,MATCH($A71,Include!$A:$A,0),MATCH(L$1,Include!$1:$1,0))=0,
-999,
INDEX('Data Entry'!$1:$1048576,MATCH($A71,'Data Entry'!$A:$A,0),MATCH(L$1&amp;"After",'Data Entry'!$1:$1,0))-INDEX('Data Entry'!$1:$1048576,MATCH($A71,'Data Entry'!$A:$A,0),MATCH(L$1&amp;"Before",'Data Entry'!$1:$1,0)))</f>
        <v>-999</v>
      </c>
      <c r="M71" s="61">
        <f>IF(INDEX(Include!$1:$1048576,MATCH($A71,Include!$A:$A,0),MATCH(M$1,Include!$1:$1,0))=0,
-999,
INDEX('Data Entry'!$1:$1048576,MATCH($A71,'Data Entry'!$A:$A,0),MATCH(M$1&amp;"After",'Data Entry'!$1:$1,0))-INDEX('Data Entry'!$1:$1048576,MATCH($A71,'Data Entry'!$A:$A,0),MATCH(M$1&amp;"Before",'Data Entry'!$1:$1,0)))</f>
        <v>-999</v>
      </c>
      <c r="N71" s="61">
        <f>IF(INDEX(Include!$1:$1048576,MATCH($A71,Include!$A:$A,0),MATCH(N$1,Include!$1:$1,0))=0,
-999,
INDEX('Data Entry'!$1:$1048576,MATCH($A71,'Data Entry'!$A:$A,0),MATCH(N$1&amp;"After",'Data Entry'!$1:$1,0))-INDEX('Data Entry'!$1:$1048576,MATCH($A71,'Data Entry'!$A:$A,0),MATCH(N$1&amp;"Before",'Data Entry'!$1:$1,0)))</f>
        <v>-999</v>
      </c>
      <c r="O71" s="61">
        <f>IF(INDEX(Include!$1:$1048576,MATCH($A71,Include!$A:$A,0),MATCH(O$1,Include!$1:$1,0))=0,
-999,
INDEX('Data Entry'!$1:$1048576,MATCH($A71,'Data Entry'!$A:$A,0),MATCH(O$1&amp;"After",'Data Entry'!$1:$1,0))-INDEX('Data Entry'!$1:$1048576,MATCH($A71,'Data Entry'!$A:$A,0),MATCH(O$1&amp;"Before",'Data Entry'!$1:$1,0)))</f>
        <v>-999</v>
      </c>
      <c r="P71" s="61">
        <f>IF(INDEX(Include!$1:$1048576,MATCH($A71,Include!$A:$A,0),MATCH(P$1,Include!$1:$1,0))=0,
-999,
INDEX('Data Entry'!$1:$1048576,MATCH($A71,'Data Entry'!$A:$A,0),MATCH(P$1&amp;"After",'Data Entry'!$1:$1,0))-INDEX('Data Entry'!$1:$1048576,MATCH($A71,'Data Entry'!$A:$A,0),MATCH(P$1&amp;"Before",'Data Entry'!$1:$1,0)))</f>
        <v>-999</v>
      </c>
      <c r="Q71" s="61">
        <f>IF(INDEX(Include!$1:$1048576,MATCH($A71,Include!$A:$A,0),MATCH(Q$1,Include!$1:$1,0))=0,
-999,
INDEX('Data Entry'!$1:$1048576,MATCH($A71,'Data Entry'!$A:$A,0),MATCH(Q$1&amp;"After",'Data Entry'!$1:$1,0))-INDEX('Data Entry'!$1:$1048576,MATCH($A71,'Data Entry'!$A:$A,0),MATCH(Q$1&amp;"Before",'Data Entry'!$1:$1,0)))</f>
        <v>-999</v>
      </c>
      <c r="R71" s="61">
        <f>IF(INDEX(Include!$1:$1048576,MATCH($A71,Include!$A:$A,0),MATCH(R$1,Include!$1:$1,0))=0,
-999,
INDEX('Data Entry'!$1:$1048576,MATCH($A71,'Data Entry'!$A:$A,0),MATCH(R$1&amp;"After",'Data Entry'!$1:$1,0))-INDEX('Data Entry'!$1:$1048576,MATCH($A71,'Data Entry'!$A:$A,0),MATCH(R$1&amp;"Before",'Data Entry'!$1:$1,0)))</f>
        <v>-999</v>
      </c>
      <c r="S71" s="61" t="e">
        <f>IF(INDEX(Include!$1:$1048576,MATCH($A71,Include!$A:$A,0),MATCH(S$1,Include!$1:$1,0))=0,
-999,
INDEX('Data Entry'!$1:$1048576,MATCH($A71,'Data Entry'!$A:$A,0),MATCH(S$1&amp;"After",'Data Entry'!$1:$1,0))-INDEX('Data Entry'!$1:$1048576,MATCH($A71,'Data Entry'!$A:$A,0),MATCH(S$1&amp;"Before",'Data Entry'!$1:$1,0)))</f>
        <v>#N/A</v>
      </c>
      <c r="T71" s="61" t="e">
        <f>IF(INDEX(Include!$1:$1048576,MATCH($A71,Include!$A:$A,0),MATCH(T$1,Include!$1:$1,0))=0,
-999,
INDEX('Data Entry'!$1:$1048576,MATCH($A71,'Data Entry'!$A:$A,0),MATCH(T$1&amp;"After",'Data Entry'!$1:$1,0))-INDEX('Data Entry'!$1:$1048576,MATCH($A71,'Data Entry'!$A:$A,0),MATCH(T$1&amp;"Before",'Data Entry'!$1:$1,0)))</f>
        <v>#N/A</v>
      </c>
      <c r="U71" s="61" t="e">
        <f>IF(INDEX(Include!$1:$1048576,MATCH($A71,Include!$A:$A,0),MATCH(U$1,Include!$1:$1,0))=0,
-999,
INDEX('Data Entry'!$1:$1048576,MATCH($A71,'Data Entry'!$A:$A,0),MATCH(U$1&amp;"After",'Data Entry'!$1:$1,0))-INDEX('Data Entry'!$1:$1048576,MATCH($A71,'Data Entry'!$A:$A,0),MATCH(U$1&amp;"Before",'Data Entry'!$1:$1,0)))</f>
        <v>#N/A</v>
      </c>
      <c r="V71" s="61" t="e">
        <f>IF(INDEX(Include!$1:$1048576,MATCH($A71,Include!$A:$A,0),MATCH(V$1,Include!$1:$1,0))=0,
-999,
INDEX('Data Entry'!$1:$1048576,MATCH($A71,'Data Entry'!$A:$A,0),MATCH(V$1&amp;"After",'Data Entry'!$1:$1,0))-INDEX('Data Entry'!$1:$1048576,MATCH($A71,'Data Entry'!$A:$A,0),MATCH(V$1&amp;"Before",'Data Entry'!$1:$1,0)))</f>
        <v>#N/A</v>
      </c>
      <c r="W71" s="61" t="e">
        <f>IF(INDEX(Include!$1:$1048576,MATCH($A71,Include!$A:$A,0),MATCH(W$1,Include!$1:$1,0))=0,
-999,
INDEX('Data Entry'!$1:$1048576,MATCH($A71,'Data Entry'!$A:$A,0),MATCH(W$1&amp;"After",'Data Entry'!$1:$1,0))-INDEX('Data Entry'!$1:$1048576,MATCH($A71,'Data Entry'!$A:$A,0),MATCH(W$1&amp;"Before",'Data Entry'!$1:$1,0)))</f>
        <v>#N/A</v>
      </c>
      <c r="X71" s="61" t="e">
        <f>IF(INDEX(Include!$1:$1048576,MATCH($A71,Include!$A:$A,0),MATCH(X$1,Include!$1:$1,0))=0,
-999,
INDEX('Data Entry'!$1:$1048576,MATCH($A71,'Data Entry'!$A:$A,0),MATCH(X$1&amp;"After",'Data Entry'!$1:$1,0))-INDEX('Data Entry'!$1:$1048576,MATCH($A71,'Data Entry'!$A:$A,0),MATCH(X$1&amp;"Before",'Data Entry'!$1:$1,0)))</f>
        <v>#N/A</v>
      </c>
      <c r="Y71" s="61" t="e">
        <f>IF(INDEX(Include!$1:$1048576,MATCH($A71,Include!$A:$A,0),MATCH(Y$1,Include!$1:$1,0))=0,
-999,
INDEX('Data Entry'!$1:$1048576,MATCH($A71,'Data Entry'!$A:$A,0),MATCH(Y$1&amp;"After",'Data Entry'!$1:$1,0))-INDEX('Data Entry'!$1:$1048576,MATCH($A71,'Data Entry'!$A:$A,0),MATCH(Y$1&amp;"Before",'Data Entry'!$1:$1,0)))</f>
        <v>#N/A</v>
      </c>
      <c r="Z71" s="61" t="e">
        <f>IF(INDEX(Include!$1:$1048576,MATCH($A71,Include!$A:$A,0),MATCH(Z$1,Include!$1:$1,0))=0,
-999,
INDEX('Data Entry'!$1:$1048576,MATCH($A71,'Data Entry'!$A:$A,0),MATCH(Z$1&amp;"After",'Data Entry'!$1:$1,0))-INDEX('Data Entry'!$1:$1048576,MATCH($A71,'Data Entry'!$A:$A,0),MATCH(Z$1&amp;"Before",'Data Entry'!$1:$1,0)))</f>
        <v>#N/A</v>
      </c>
      <c r="AA71" s="61" t="e">
        <f>IF(INDEX(Include!$1:$1048576,MATCH($A71,Include!$A:$A,0),MATCH(AA$1,Include!$1:$1,0))=0,
-999,
INDEX('Data Entry'!$1:$1048576,MATCH($A71,'Data Entry'!$A:$A,0),MATCH(AA$1&amp;"After",'Data Entry'!$1:$1,0))-INDEX('Data Entry'!$1:$1048576,MATCH($A71,'Data Entry'!$A:$A,0),MATCH(AA$1&amp;"Before",'Data Entry'!$1:$1,0)))</f>
        <v>#N/A</v>
      </c>
      <c r="AB71" s="61" t="e">
        <f>IF(INDEX(Include!$1:$1048576,MATCH($A71,Include!$A:$A,0),MATCH(AB$1,Include!$1:$1,0))=0,
-999,
INDEX('Data Entry'!$1:$1048576,MATCH($A71,'Data Entry'!$A:$A,0),MATCH(AB$1&amp;"After",'Data Entry'!$1:$1,0))-INDEX('Data Entry'!$1:$1048576,MATCH($A71,'Data Entry'!$A:$A,0),MATCH(AB$1&amp;"Before",'Data Entry'!$1:$1,0)))</f>
        <v>#N/A</v>
      </c>
      <c r="AC71" s="61" t="e">
        <f>IF(INDEX(Include!$1:$1048576,MATCH($A71,Include!$A:$A,0),MATCH(AC$1,Include!$1:$1,0))=0,
-999,
INDEX('Data Entry'!$1:$1048576,MATCH($A71,'Data Entry'!$A:$A,0),MATCH(AC$1&amp;"After",'Data Entry'!$1:$1,0))-INDEX('Data Entry'!$1:$1048576,MATCH($A71,'Data Entry'!$A:$A,0),MATCH(AC$1&amp;"Before",'Data Entry'!$1:$1,0)))</f>
        <v>#N/A</v>
      </c>
      <c r="AD71" s="61" t="e">
        <f>IF(INDEX(Include!$1:$1048576,MATCH($A71,Include!$A:$A,0),MATCH(AD$1,Include!$1:$1,0))=0,
-999,
INDEX('Data Entry'!$1:$1048576,MATCH($A71,'Data Entry'!$A:$A,0),MATCH(AD$1&amp;"After",'Data Entry'!$1:$1,0))-INDEX('Data Entry'!$1:$1048576,MATCH($A71,'Data Entry'!$A:$A,0),MATCH(AD$1&amp;"Before",'Data Entry'!$1:$1,0)))</f>
        <v>#N/A</v>
      </c>
      <c r="AE71" s="61" t="e">
        <f>IF(INDEX(Include!$1:$1048576,MATCH($A71,Include!$A:$A,0),MATCH(AE$1,Include!$1:$1,0))=0,
-999,
INDEX('Data Entry'!$1:$1048576,MATCH($A71,'Data Entry'!$A:$A,0),MATCH(AE$1&amp;"After",'Data Entry'!$1:$1,0))-INDEX('Data Entry'!$1:$1048576,MATCH($A71,'Data Entry'!$A:$A,0),MATCH(AE$1&amp;"Before",'Data Entry'!$1:$1,0)))</f>
        <v>#N/A</v>
      </c>
      <c r="AF71" s="61" t="e">
        <f>IF(INDEX(Include!$1:$1048576,MATCH($A71,Include!$A:$A,0),MATCH(AF$1,Include!$1:$1,0))=0,
-999,
INDEX('Data Entry'!$1:$1048576,MATCH($A71,'Data Entry'!$A:$A,0),MATCH(AF$1&amp;"After",'Data Entry'!$1:$1,0))-INDEX('Data Entry'!$1:$1048576,MATCH($A71,'Data Entry'!$A:$A,0),MATCH(AF$1&amp;"Before",'Data Entry'!$1:$1,0)))</f>
        <v>#N/A</v>
      </c>
      <c r="AG71" s="61" t="e">
        <f>IF(INDEX(Include!$1:$1048576,MATCH($A71,Include!$A:$A,0),MATCH(AG$1,Include!$1:$1,0))=0,
-999,
INDEX('Data Entry'!$1:$1048576,MATCH($A71,'Data Entry'!$A:$A,0),MATCH(AG$1&amp;"After",'Data Entry'!$1:$1,0))-INDEX('Data Entry'!$1:$1048576,MATCH($A71,'Data Entry'!$A:$A,0),MATCH(AG$1&amp;"Before",'Data Entry'!$1:$1,0)))</f>
        <v>#N/A</v>
      </c>
      <c r="AH71" s="61" t="e">
        <f>IF(INDEX(Include!$1:$1048576,MATCH($A71,Include!$A:$A,0),MATCH(AH$1,Include!$1:$1,0))=0,
-999,
INDEX('Data Entry'!$1:$1048576,MATCH($A71,'Data Entry'!$A:$A,0),MATCH(AH$1&amp;"After",'Data Entry'!$1:$1,0))-INDEX('Data Entry'!$1:$1048576,MATCH($A71,'Data Entry'!$A:$A,0),MATCH(AH$1&amp;"Before",'Data Entry'!$1:$1,0)))</f>
        <v>#N/A</v>
      </c>
      <c r="AI71" s="61" t="e">
        <f>IF(INDEX(Include!$1:$1048576,MATCH($A71,Include!$A:$A,0),MATCH(AI$1,Include!$1:$1,0))=0,
-999,
INDEX('Data Entry'!$1:$1048576,MATCH($A71,'Data Entry'!$A:$A,0),MATCH(AI$1&amp;"After",'Data Entry'!$1:$1,0))-INDEX('Data Entry'!$1:$1048576,MATCH($A71,'Data Entry'!$A:$A,0),MATCH(AI$1&amp;"Before",'Data Entry'!$1:$1,0)))</f>
        <v>#N/A</v>
      </c>
      <c r="AJ71" s="61" t="e">
        <f>IF(INDEX(Include!$1:$1048576,MATCH($A71,Include!$A:$A,0),MATCH(AJ$1,Include!$1:$1,0))=0,
-999,
INDEX('Data Entry'!$1:$1048576,MATCH($A71,'Data Entry'!$A:$A,0),MATCH(AJ$1&amp;"After",'Data Entry'!$1:$1,0))-INDEX('Data Entry'!$1:$1048576,MATCH($A71,'Data Entry'!$A:$A,0),MATCH(AJ$1&amp;"Before",'Data Entry'!$1:$1,0)))</f>
        <v>#N/A</v>
      </c>
      <c r="AK71" s="61">
        <f>IF(INDEX(Include!$1:$1048576,MATCH($A71,Include!$A:$A,0),MATCH(AK$1,Include!$1:$1,0))=0,
-999,
INDEX('Data Entry'!$1:$1048576,MATCH($A71,'Data Entry'!$A:$A,0),MATCH(AK$1&amp;"After",'Data Entry'!$1:$1,0))-INDEX('Data Entry'!$1:$1048576,MATCH($A71,'Data Entry'!$A:$A,0),MATCH(AK$1&amp;"Before",'Data Entry'!$1:$1,0)))</f>
        <v>-999</v>
      </c>
      <c r="AL71">
        <f>INDEX(Include!$1:$1048576, MATCH($A71, Include!$A:$A, 0), MATCH($AL$1, Include!$1:$1, 0))</f>
        <v>0</v>
      </c>
    </row>
    <row r="72" spans="1:38" x14ac:dyDescent="0.35">
      <c r="A72" s="70">
        <f>'Data Entry'!A76</f>
        <v>71</v>
      </c>
      <c r="B72" s="61">
        <f>IF(INDEX(Include!$1:$1048576,MATCH($A72,Include!$A:$A,0),MATCH(B$1,Include!$1:$1,0))=0,
-999,
INDEX('Data Entry'!$1:$1048576,MATCH($A72,'Data Entry'!$A:$A,0),MATCH(B$1&amp;"After",'Data Entry'!$1:$1,0))-INDEX('Data Entry'!$1:$1048576,MATCH($A72,'Data Entry'!$A:$A,0),MATCH(B$1&amp;"Before",'Data Entry'!$1:$1,0)))</f>
        <v>-999</v>
      </c>
      <c r="C72" s="61">
        <f>IF(INDEX(Include!$1:$1048576,MATCH($A72,Include!$A:$A,0),MATCH(C$1,Include!$1:$1,0))=0,
-999,
INDEX('Data Entry'!$1:$1048576,MATCH($A72,'Data Entry'!$A:$A,0),MATCH(C$1&amp;"After",'Data Entry'!$1:$1,0))-INDEX('Data Entry'!$1:$1048576,MATCH($A72,'Data Entry'!$A:$A,0),MATCH(C$1&amp;"Before",'Data Entry'!$1:$1,0)))</f>
        <v>-999</v>
      </c>
      <c r="D72" s="61">
        <f>IF(INDEX(Include!$1:$1048576,MATCH($A72,Include!$A:$A,0),MATCH(D$1,Include!$1:$1,0))=0,
-999,
INDEX('Data Entry'!$1:$1048576,MATCH($A72,'Data Entry'!$A:$A,0),MATCH(D$1&amp;"After",'Data Entry'!$1:$1,0))-INDEX('Data Entry'!$1:$1048576,MATCH($A72,'Data Entry'!$A:$A,0),MATCH(D$1&amp;"Before",'Data Entry'!$1:$1,0)))</f>
        <v>-999</v>
      </c>
      <c r="E72" s="61">
        <f>IF(INDEX(Include!$1:$1048576,MATCH($A72,Include!$A:$A,0),MATCH(E$1,Include!$1:$1,0))=0,
-999,
INDEX('Data Entry'!$1:$1048576,MATCH($A72,'Data Entry'!$A:$A,0),MATCH(E$1&amp;"After",'Data Entry'!$1:$1,0))-INDEX('Data Entry'!$1:$1048576,MATCH($A72,'Data Entry'!$A:$A,0),MATCH(E$1&amp;"Before",'Data Entry'!$1:$1,0)))</f>
        <v>-999</v>
      </c>
      <c r="F72" s="61">
        <f>IF(INDEX(Include!$1:$1048576,MATCH($A72,Include!$A:$A,0),MATCH(F$1,Include!$1:$1,0))=0,
-999,
INDEX('Data Entry'!$1:$1048576,MATCH($A72,'Data Entry'!$A:$A,0),MATCH(F$1&amp;"After",'Data Entry'!$1:$1,0))-INDEX('Data Entry'!$1:$1048576,MATCH($A72,'Data Entry'!$A:$A,0),MATCH(F$1&amp;"Before",'Data Entry'!$1:$1,0)))</f>
        <v>-999</v>
      </c>
      <c r="G72" s="61">
        <f>IF(INDEX(Include!$1:$1048576,MATCH($A72,Include!$A:$A,0),MATCH(G$1,Include!$1:$1,0))=0,
-999,
INDEX('Data Entry'!$1:$1048576,MATCH($A72,'Data Entry'!$A:$A,0),MATCH(G$1&amp;"After",'Data Entry'!$1:$1,0))-INDEX('Data Entry'!$1:$1048576,MATCH($A72,'Data Entry'!$A:$A,0),MATCH(G$1&amp;"Before",'Data Entry'!$1:$1,0)))</f>
        <v>-999</v>
      </c>
      <c r="H72" s="61">
        <f>IF(INDEX(Include!$1:$1048576,MATCH($A72,Include!$A:$A,0),MATCH(H$1,Include!$1:$1,0))=0,
-999,
INDEX('Data Entry'!$1:$1048576,MATCH($A72,'Data Entry'!$A:$A,0),MATCH(H$1&amp;"After",'Data Entry'!$1:$1,0))-INDEX('Data Entry'!$1:$1048576,MATCH($A72,'Data Entry'!$A:$A,0),MATCH(H$1&amp;"Before",'Data Entry'!$1:$1,0)))</f>
        <v>-999</v>
      </c>
      <c r="I72" s="61">
        <f>IF(INDEX(Include!$1:$1048576,MATCH($A72,Include!$A:$A,0),MATCH(I$1,Include!$1:$1,0))=0,
-999,
INDEX('Data Entry'!$1:$1048576,MATCH($A72,'Data Entry'!$A:$A,0),MATCH(I$1&amp;"After",'Data Entry'!$1:$1,0))-INDEX('Data Entry'!$1:$1048576,MATCH($A72,'Data Entry'!$A:$A,0),MATCH(I$1&amp;"Before",'Data Entry'!$1:$1,0)))</f>
        <v>-999</v>
      </c>
      <c r="J72" s="61">
        <f>IF(INDEX(Include!$1:$1048576,MATCH($A72,Include!$A:$A,0),MATCH(J$1,Include!$1:$1,0))=0,
-999,
INDEX('Data Entry'!$1:$1048576,MATCH($A72,'Data Entry'!$A:$A,0),MATCH(J$1&amp;"After",'Data Entry'!$1:$1,0))-INDEX('Data Entry'!$1:$1048576,MATCH($A72,'Data Entry'!$A:$A,0),MATCH(J$1&amp;"Before",'Data Entry'!$1:$1,0)))</f>
        <v>-999</v>
      </c>
      <c r="K72" s="61">
        <f>IF(INDEX(Include!$1:$1048576,MATCH($A72,Include!$A:$A,0),MATCH(K$1,Include!$1:$1,0))=0,
-999,
INDEX('Data Entry'!$1:$1048576,MATCH($A72,'Data Entry'!$A:$A,0),MATCH(K$1&amp;"After",'Data Entry'!$1:$1,0))-INDEX('Data Entry'!$1:$1048576,MATCH($A72,'Data Entry'!$A:$A,0),MATCH(K$1&amp;"Before",'Data Entry'!$1:$1,0)))</f>
        <v>-999</v>
      </c>
      <c r="L72" s="61">
        <f>IF(INDEX(Include!$1:$1048576,MATCH($A72,Include!$A:$A,0),MATCH(L$1,Include!$1:$1,0))=0,
-999,
INDEX('Data Entry'!$1:$1048576,MATCH($A72,'Data Entry'!$A:$A,0),MATCH(L$1&amp;"After",'Data Entry'!$1:$1,0))-INDEX('Data Entry'!$1:$1048576,MATCH($A72,'Data Entry'!$A:$A,0),MATCH(L$1&amp;"Before",'Data Entry'!$1:$1,0)))</f>
        <v>-999</v>
      </c>
      <c r="M72" s="61">
        <f>IF(INDEX(Include!$1:$1048576,MATCH($A72,Include!$A:$A,0),MATCH(M$1,Include!$1:$1,0))=0,
-999,
INDEX('Data Entry'!$1:$1048576,MATCH($A72,'Data Entry'!$A:$A,0),MATCH(M$1&amp;"After",'Data Entry'!$1:$1,0))-INDEX('Data Entry'!$1:$1048576,MATCH($A72,'Data Entry'!$A:$A,0),MATCH(M$1&amp;"Before",'Data Entry'!$1:$1,0)))</f>
        <v>-999</v>
      </c>
      <c r="N72" s="61">
        <f>IF(INDEX(Include!$1:$1048576,MATCH($A72,Include!$A:$A,0),MATCH(N$1,Include!$1:$1,0))=0,
-999,
INDEX('Data Entry'!$1:$1048576,MATCH($A72,'Data Entry'!$A:$A,0),MATCH(N$1&amp;"After",'Data Entry'!$1:$1,0))-INDEX('Data Entry'!$1:$1048576,MATCH($A72,'Data Entry'!$A:$A,0),MATCH(N$1&amp;"Before",'Data Entry'!$1:$1,0)))</f>
        <v>-999</v>
      </c>
      <c r="O72" s="61">
        <f>IF(INDEX(Include!$1:$1048576,MATCH($A72,Include!$A:$A,0),MATCH(O$1,Include!$1:$1,0))=0,
-999,
INDEX('Data Entry'!$1:$1048576,MATCH($A72,'Data Entry'!$A:$A,0),MATCH(O$1&amp;"After",'Data Entry'!$1:$1,0))-INDEX('Data Entry'!$1:$1048576,MATCH($A72,'Data Entry'!$A:$A,0),MATCH(O$1&amp;"Before",'Data Entry'!$1:$1,0)))</f>
        <v>-999</v>
      </c>
      <c r="P72" s="61">
        <f>IF(INDEX(Include!$1:$1048576,MATCH($A72,Include!$A:$A,0),MATCH(P$1,Include!$1:$1,0))=0,
-999,
INDEX('Data Entry'!$1:$1048576,MATCH($A72,'Data Entry'!$A:$A,0),MATCH(P$1&amp;"After",'Data Entry'!$1:$1,0))-INDEX('Data Entry'!$1:$1048576,MATCH($A72,'Data Entry'!$A:$A,0),MATCH(P$1&amp;"Before",'Data Entry'!$1:$1,0)))</f>
        <v>-999</v>
      </c>
      <c r="Q72" s="61">
        <f>IF(INDEX(Include!$1:$1048576,MATCH($A72,Include!$A:$A,0),MATCH(Q$1,Include!$1:$1,0))=0,
-999,
INDEX('Data Entry'!$1:$1048576,MATCH($A72,'Data Entry'!$A:$A,0),MATCH(Q$1&amp;"After",'Data Entry'!$1:$1,0))-INDEX('Data Entry'!$1:$1048576,MATCH($A72,'Data Entry'!$A:$A,0),MATCH(Q$1&amp;"Before",'Data Entry'!$1:$1,0)))</f>
        <v>-999</v>
      </c>
      <c r="R72" s="61">
        <f>IF(INDEX(Include!$1:$1048576,MATCH($A72,Include!$A:$A,0),MATCH(R$1,Include!$1:$1,0))=0,
-999,
INDEX('Data Entry'!$1:$1048576,MATCH($A72,'Data Entry'!$A:$A,0),MATCH(R$1&amp;"After",'Data Entry'!$1:$1,0))-INDEX('Data Entry'!$1:$1048576,MATCH($A72,'Data Entry'!$A:$A,0),MATCH(R$1&amp;"Before",'Data Entry'!$1:$1,0)))</f>
        <v>-999</v>
      </c>
      <c r="S72" s="61" t="e">
        <f>IF(INDEX(Include!$1:$1048576,MATCH($A72,Include!$A:$A,0),MATCH(S$1,Include!$1:$1,0))=0,
-999,
INDEX('Data Entry'!$1:$1048576,MATCH($A72,'Data Entry'!$A:$A,0),MATCH(S$1&amp;"After",'Data Entry'!$1:$1,0))-INDEX('Data Entry'!$1:$1048576,MATCH($A72,'Data Entry'!$A:$A,0),MATCH(S$1&amp;"Before",'Data Entry'!$1:$1,0)))</f>
        <v>#N/A</v>
      </c>
      <c r="T72" s="61" t="e">
        <f>IF(INDEX(Include!$1:$1048576,MATCH($A72,Include!$A:$A,0),MATCH(T$1,Include!$1:$1,0))=0,
-999,
INDEX('Data Entry'!$1:$1048576,MATCH($A72,'Data Entry'!$A:$A,0),MATCH(T$1&amp;"After",'Data Entry'!$1:$1,0))-INDEX('Data Entry'!$1:$1048576,MATCH($A72,'Data Entry'!$A:$A,0),MATCH(T$1&amp;"Before",'Data Entry'!$1:$1,0)))</f>
        <v>#N/A</v>
      </c>
      <c r="U72" s="61" t="e">
        <f>IF(INDEX(Include!$1:$1048576,MATCH($A72,Include!$A:$A,0),MATCH(U$1,Include!$1:$1,0))=0,
-999,
INDEX('Data Entry'!$1:$1048576,MATCH($A72,'Data Entry'!$A:$A,0),MATCH(U$1&amp;"After",'Data Entry'!$1:$1,0))-INDEX('Data Entry'!$1:$1048576,MATCH($A72,'Data Entry'!$A:$A,0),MATCH(U$1&amp;"Before",'Data Entry'!$1:$1,0)))</f>
        <v>#N/A</v>
      </c>
      <c r="V72" s="61" t="e">
        <f>IF(INDEX(Include!$1:$1048576,MATCH($A72,Include!$A:$A,0),MATCH(V$1,Include!$1:$1,0))=0,
-999,
INDEX('Data Entry'!$1:$1048576,MATCH($A72,'Data Entry'!$A:$A,0),MATCH(V$1&amp;"After",'Data Entry'!$1:$1,0))-INDEX('Data Entry'!$1:$1048576,MATCH($A72,'Data Entry'!$A:$A,0),MATCH(V$1&amp;"Before",'Data Entry'!$1:$1,0)))</f>
        <v>#N/A</v>
      </c>
      <c r="W72" s="61" t="e">
        <f>IF(INDEX(Include!$1:$1048576,MATCH($A72,Include!$A:$A,0),MATCH(W$1,Include!$1:$1,0))=0,
-999,
INDEX('Data Entry'!$1:$1048576,MATCH($A72,'Data Entry'!$A:$A,0),MATCH(W$1&amp;"After",'Data Entry'!$1:$1,0))-INDEX('Data Entry'!$1:$1048576,MATCH($A72,'Data Entry'!$A:$A,0),MATCH(W$1&amp;"Before",'Data Entry'!$1:$1,0)))</f>
        <v>#N/A</v>
      </c>
      <c r="X72" s="61" t="e">
        <f>IF(INDEX(Include!$1:$1048576,MATCH($A72,Include!$A:$A,0),MATCH(X$1,Include!$1:$1,0))=0,
-999,
INDEX('Data Entry'!$1:$1048576,MATCH($A72,'Data Entry'!$A:$A,0),MATCH(X$1&amp;"After",'Data Entry'!$1:$1,0))-INDEX('Data Entry'!$1:$1048576,MATCH($A72,'Data Entry'!$A:$A,0),MATCH(X$1&amp;"Before",'Data Entry'!$1:$1,0)))</f>
        <v>#N/A</v>
      </c>
      <c r="Y72" s="61" t="e">
        <f>IF(INDEX(Include!$1:$1048576,MATCH($A72,Include!$A:$A,0),MATCH(Y$1,Include!$1:$1,0))=0,
-999,
INDEX('Data Entry'!$1:$1048576,MATCH($A72,'Data Entry'!$A:$A,0),MATCH(Y$1&amp;"After",'Data Entry'!$1:$1,0))-INDEX('Data Entry'!$1:$1048576,MATCH($A72,'Data Entry'!$A:$A,0),MATCH(Y$1&amp;"Before",'Data Entry'!$1:$1,0)))</f>
        <v>#N/A</v>
      </c>
      <c r="Z72" s="61" t="e">
        <f>IF(INDEX(Include!$1:$1048576,MATCH($A72,Include!$A:$A,0),MATCH(Z$1,Include!$1:$1,0))=0,
-999,
INDEX('Data Entry'!$1:$1048576,MATCH($A72,'Data Entry'!$A:$A,0),MATCH(Z$1&amp;"After",'Data Entry'!$1:$1,0))-INDEX('Data Entry'!$1:$1048576,MATCH($A72,'Data Entry'!$A:$A,0),MATCH(Z$1&amp;"Before",'Data Entry'!$1:$1,0)))</f>
        <v>#N/A</v>
      </c>
      <c r="AA72" s="61" t="e">
        <f>IF(INDEX(Include!$1:$1048576,MATCH($A72,Include!$A:$A,0),MATCH(AA$1,Include!$1:$1,0))=0,
-999,
INDEX('Data Entry'!$1:$1048576,MATCH($A72,'Data Entry'!$A:$A,0),MATCH(AA$1&amp;"After",'Data Entry'!$1:$1,0))-INDEX('Data Entry'!$1:$1048576,MATCH($A72,'Data Entry'!$A:$A,0),MATCH(AA$1&amp;"Before",'Data Entry'!$1:$1,0)))</f>
        <v>#N/A</v>
      </c>
      <c r="AB72" s="61" t="e">
        <f>IF(INDEX(Include!$1:$1048576,MATCH($A72,Include!$A:$A,0),MATCH(AB$1,Include!$1:$1,0))=0,
-999,
INDEX('Data Entry'!$1:$1048576,MATCH($A72,'Data Entry'!$A:$A,0),MATCH(AB$1&amp;"After",'Data Entry'!$1:$1,0))-INDEX('Data Entry'!$1:$1048576,MATCH($A72,'Data Entry'!$A:$A,0),MATCH(AB$1&amp;"Before",'Data Entry'!$1:$1,0)))</f>
        <v>#N/A</v>
      </c>
      <c r="AC72" s="61" t="e">
        <f>IF(INDEX(Include!$1:$1048576,MATCH($A72,Include!$A:$A,0),MATCH(AC$1,Include!$1:$1,0))=0,
-999,
INDEX('Data Entry'!$1:$1048576,MATCH($A72,'Data Entry'!$A:$A,0),MATCH(AC$1&amp;"After",'Data Entry'!$1:$1,0))-INDEX('Data Entry'!$1:$1048576,MATCH($A72,'Data Entry'!$A:$A,0),MATCH(AC$1&amp;"Before",'Data Entry'!$1:$1,0)))</f>
        <v>#N/A</v>
      </c>
      <c r="AD72" s="61" t="e">
        <f>IF(INDEX(Include!$1:$1048576,MATCH($A72,Include!$A:$A,0),MATCH(AD$1,Include!$1:$1,0))=0,
-999,
INDEX('Data Entry'!$1:$1048576,MATCH($A72,'Data Entry'!$A:$A,0),MATCH(AD$1&amp;"After",'Data Entry'!$1:$1,0))-INDEX('Data Entry'!$1:$1048576,MATCH($A72,'Data Entry'!$A:$A,0),MATCH(AD$1&amp;"Before",'Data Entry'!$1:$1,0)))</f>
        <v>#N/A</v>
      </c>
      <c r="AE72" s="61" t="e">
        <f>IF(INDEX(Include!$1:$1048576,MATCH($A72,Include!$A:$A,0),MATCH(AE$1,Include!$1:$1,0))=0,
-999,
INDEX('Data Entry'!$1:$1048576,MATCH($A72,'Data Entry'!$A:$A,0),MATCH(AE$1&amp;"After",'Data Entry'!$1:$1,0))-INDEX('Data Entry'!$1:$1048576,MATCH($A72,'Data Entry'!$A:$A,0),MATCH(AE$1&amp;"Before",'Data Entry'!$1:$1,0)))</f>
        <v>#N/A</v>
      </c>
      <c r="AF72" s="61" t="e">
        <f>IF(INDEX(Include!$1:$1048576,MATCH($A72,Include!$A:$A,0),MATCH(AF$1,Include!$1:$1,0))=0,
-999,
INDEX('Data Entry'!$1:$1048576,MATCH($A72,'Data Entry'!$A:$A,0),MATCH(AF$1&amp;"After",'Data Entry'!$1:$1,0))-INDEX('Data Entry'!$1:$1048576,MATCH($A72,'Data Entry'!$A:$A,0),MATCH(AF$1&amp;"Before",'Data Entry'!$1:$1,0)))</f>
        <v>#N/A</v>
      </c>
      <c r="AG72" s="61" t="e">
        <f>IF(INDEX(Include!$1:$1048576,MATCH($A72,Include!$A:$A,0),MATCH(AG$1,Include!$1:$1,0))=0,
-999,
INDEX('Data Entry'!$1:$1048576,MATCH($A72,'Data Entry'!$A:$A,0),MATCH(AG$1&amp;"After",'Data Entry'!$1:$1,0))-INDEX('Data Entry'!$1:$1048576,MATCH($A72,'Data Entry'!$A:$A,0),MATCH(AG$1&amp;"Before",'Data Entry'!$1:$1,0)))</f>
        <v>#N/A</v>
      </c>
      <c r="AH72" s="61" t="e">
        <f>IF(INDEX(Include!$1:$1048576,MATCH($A72,Include!$A:$A,0),MATCH(AH$1,Include!$1:$1,0))=0,
-999,
INDEX('Data Entry'!$1:$1048576,MATCH($A72,'Data Entry'!$A:$A,0),MATCH(AH$1&amp;"After",'Data Entry'!$1:$1,0))-INDEX('Data Entry'!$1:$1048576,MATCH($A72,'Data Entry'!$A:$A,0),MATCH(AH$1&amp;"Before",'Data Entry'!$1:$1,0)))</f>
        <v>#N/A</v>
      </c>
      <c r="AI72" s="61" t="e">
        <f>IF(INDEX(Include!$1:$1048576,MATCH($A72,Include!$A:$A,0),MATCH(AI$1,Include!$1:$1,0))=0,
-999,
INDEX('Data Entry'!$1:$1048576,MATCH($A72,'Data Entry'!$A:$A,0),MATCH(AI$1&amp;"After",'Data Entry'!$1:$1,0))-INDEX('Data Entry'!$1:$1048576,MATCH($A72,'Data Entry'!$A:$A,0),MATCH(AI$1&amp;"Before",'Data Entry'!$1:$1,0)))</f>
        <v>#N/A</v>
      </c>
      <c r="AJ72" s="61" t="e">
        <f>IF(INDEX(Include!$1:$1048576,MATCH($A72,Include!$A:$A,0),MATCH(AJ$1,Include!$1:$1,0))=0,
-999,
INDEX('Data Entry'!$1:$1048576,MATCH($A72,'Data Entry'!$A:$A,0),MATCH(AJ$1&amp;"After",'Data Entry'!$1:$1,0))-INDEX('Data Entry'!$1:$1048576,MATCH($A72,'Data Entry'!$A:$A,0),MATCH(AJ$1&amp;"Before",'Data Entry'!$1:$1,0)))</f>
        <v>#N/A</v>
      </c>
      <c r="AK72" s="61">
        <f>IF(INDEX(Include!$1:$1048576,MATCH($A72,Include!$A:$A,0),MATCH(AK$1,Include!$1:$1,0))=0,
-999,
INDEX('Data Entry'!$1:$1048576,MATCH($A72,'Data Entry'!$A:$A,0),MATCH(AK$1&amp;"After",'Data Entry'!$1:$1,0))-INDEX('Data Entry'!$1:$1048576,MATCH($A72,'Data Entry'!$A:$A,0),MATCH(AK$1&amp;"Before",'Data Entry'!$1:$1,0)))</f>
        <v>-999</v>
      </c>
      <c r="AL72">
        <f>INDEX(Include!$1:$1048576, MATCH($A72, Include!$A:$A, 0), MATCH($AL$1, Include!$1:$1, 0))</f>
        <v>0</v>
      </c>
    </row>
    <row r="73" spans="1:38" x14ac:dyDescent="0.35">
      <c r="A73" s="70">
        <f>'Data Entry'!A77</f>
        <v>72</v>
      </c>
      <c r="B73" s="61">
        <f>IF(INDEX(Include!$1:$1048576,MATCH($A73,Include!$A:$A,0),MATCH(B$1,Include!$1:$1,0))=0,
-999,
INDEX('Data Entry'!$1:$1048576,MATCH($A73,'Data Entry'!$A:$A,0),MATCH(B$1&amp;"After",'Data Entry'!$1:$1,0))-INDEX('Data Entry'!$1:$1048576,MATCH($A73,'Data Entry'!$A:$A,0),MATCH(B$1&amp;"Before",'Data Entry'!$1:$1,0)))</f>
        <v>-999</v>
      </c>
      <c r="C73" s="61">
        <f>IF(INDEX(Include!$1:$1048576,MATCH($A73,Include!$A:$A,0),MATCH(C$1,Include!$1:$1,0))=0,
-999,
INDEX('Data Entry'!$1:$1048576,MATCH($A73,'Data Entry'!$A:$A,0),MATCH(C$1&amp;"After",'Data Entry'!$1:$1,0))-INDEX('Data Entry'!$1:$1048576,MATCH($A73,'Data Entry'!$A:$A,0),MATCH(C$1&amp;"Before",'Data Entry'!$1:$1,0)))</f>
        <v>-999</v>
      </c>
      <c r="D73" s="61">
        <f>IF(INDEX(Include!$1:$1048576,MATCH($A73,Include!$A:$A,0),MATCH(D$1,Include!$1:$1,0))=0,
-999,
INDEX('Data Entry'!$1:$1048576,MATCH($A73,'Data Entry'!$A:$A,0),MATCH(D$1&amp;"After",'Data Entry'!$1:$1,0))-INDEX('Data Entry'!$1:$1048576,MATCH($A73,'Data Entry'!$A:$A,0),MATCH(D$1&amp;"Before",'Data Entry'!$1:$1,0)))</f>
        <v>-999</v>
      </c>
      <c r="E73" s="61">
        <f>IF(INDEX(Include!$1:$1048576,MATCH($A73,Include!$A:$A,0),MATCH(E$1,Include!$1:$1,0))=0,
-999,
INDEX('Data Entry'!$1:$1048576,MATCH($A73,'Data Entry'!$A:$A,0),MATCH(E$1&amp;"After",'Data Entry'!$1:$1,0))-INDEX('Data Entry'!$1:$1048576,MATCH($A73,'Data Entry'!$A:$A,0),MATCH(E$1&amp;"Before",'Data Entry'!$1:$1,0)))</f>
        <v>-999</v>
      </c>
      <c r="F73" s="61">
        <f>IF(INDEX(Include!$1:$1048576,MATCH($A73,Include!$A:$A,0),MATCH(F$1,Include!$1:$1,0))=0,
-999,
INDEX('Data Entry'!$1:$1048576,MATCH($A73,'Data Entry'!$A:$A,0),MATCH(F$1&amp;"After",'Data Entry'!$1:$1,0))-INDEX('Data Entry'!$1:$1048576,MATCH($A73,'Data Entry'!$A:$A,0),MATCH(F$1&amp;"Before",'Data Entry'!$1:$1,0)))</f>
        <v>-999</v>
      </c>
      <c r="G73" s="61">
        <f>IF(INDEX(Include!$1:$1048576,MATCH($A73,Include!$A:$A,0),MATCH(G$1,Include!$1:$1,0))=0,
-999,
INDEX('Data Entry'!$1:$1048576,MATCH($A73,'Data Entry'!$A:$A,0),MATCH(G$1&amp;"After",'Data Entry'!$1:$1,0))-INDEX('Data Entry'!$1:$1048576,MATCH($A73,'Data Entry'!$A:$A,0),MATCH(G$1&amp;"Before",'Data Entry'!$1:$1,0)))</f>
        <v>-999</v>
      </c>
      <c r="H73" s="61">
        <f>IF(INDEX(Include!$1:$1048576,MATCH($A73,Include!$A:$A,0),MATCH(H$1,Include!$1:$1,0))=0,
-999,
INDEX('Data Entry'!$1:$1048576,MATCH($A73,'Data Entry'!$A:$A,0),MATCH(H$1&amp;"After",'Data Entry'!$1:$1,0))-INDEX('Data Entry'!$1:$1048576,MATCH($A73,'Data Entry'!$A:$A,0),MATCH(H$1&amp;"Before",'Data Entry'!$1:$1,0)))</f>
        <v>-999</v>
      </c>
      <c r="I73" s="61">
        <f>IF(INDEX(Include!$1:$1048576,MATCH($A73,Include!$A:$A,0),MATCH(I$1,Include!$1:$1,0))=0,
-999,
INDEX('Data Entry'!$1:$1048576,MATCH($A73,'Data Entry'!$A:$A,0),MATCH(I$1&amp;"After",'Data Entry'!$1:$1,0))-INDEX('Data Entry'!$1:$1048576,MATCH($A73,'Data Entry'!$A:$A,0),MATCH(I$1&amp;"Before",'Data Entry'!$1:$1,0)))</f>
        <v>-999</v>
      </c>
      <c r="J73" s="61">
        <f>IF(INDEX(Include!$1:$1048576,MATCH($A73,Include!$A:$A,0),MATCH(J$1,Include!$1:$1,0))=0,
-999,
INDEX('Data Entry'!$1:$1048576,MATCH($A73,'Data Entry'!$A:$A,0),MATCH(J$1&amp;"After",'Data Entry'!$1:$1,0))-INDEX('Data Entry'!$1:$1048576,MATCH($A73,'Data Entry'!$A:$A,0),MATCH(J$1&amp;"Before",'Data Entry'!$1:$1,0)))</f>
        <v>-999</v>
      </c>
      <c r="K73" s="61">
        <f>IF(INDEX(Include!$1:$1048576,MATCH($A73,Include!$A:$A,0),MATCH(K$1,Include!$1:$1,0))=0,
-999,
INDEX('Data Entry'!$1:$1048576,MATCH($A73,'Data Entry'!$A:$A,0),MATCH(K$1&amp;"After",'Data Entry'!$1:$1,0))-INDEX('Data Entry'!$1:$1048576,MATCH($A73,'Data Entry'!$A:$A,0),MATCH(K$1&amp;"Before",'Data Entry'!$1:$1,0)))</f>
        <v>-999</v>
      </c>
      <c r="L73" s="61">
        <f>IF(INDEX(Include!$1:$1048576,MATCH($A73,Include!$A:$A,0),MATCH(L$1,Include!$1:$1,0))=0,
-999,
INDEX('Data Entry'!$1:$1048576,MATCH($A73,'Data Entry'!$A:$A,0),MATCH(L$1&amp;"After",'Data Entry'!$1:$1,0))-INDEX('Data Entry'!$1:$1048576,MATCH($A73,'Data Entry'!$A:$A,0),MATCH(L$1&amp;"Before",'Data Entry'!$1:$1,0)))</f>
        <v>-999</v>
      </c>
      <c r="M73" s="61">
        <f>IF(INDEX(Include!$1:$1048576,MATCH($A73,Include!$A:$A,0),MATCH(M$1,Include!$1:$1,0))=0,
-999,
INDEX('Data Entry'!$1:$1048576,MATCH($A73,'Data Entry'!$A:$A,0),MATCH(M$1&amp;"After",'Data Entry'!$1:$1,0))-INDEX('Data Entry'!$1:$1048576,MATCH($A73,'Data Entry'!$A:$A,0),MATCH(M$1&amp;"Before",'Data Entry'!$1:$1,0)))</f>
        <v>-999</v>
      </c>
      <c r="N73" s="61">
        <f>IF(INDEX(Include!$1:$1048576,MATCH($A73,Include!$A:$A,0),MATCH(N$1,Include!$1:$1,0))=0,
-999,
INDEX('Data Entry'!$1:$1048576,MATCH($A73,'Data Entry'!$A:$A,0),MATCH(N$1&amp;"After",'Data Entry'!$1:$1,0))-INDEX('Data Entry'!$1:$1048576,MATCH($A73,'Data Entry'!$A:$A,0),MATCH(N$1&amp;"Before",'Data Entry'!$1:$1,0)))</f>
        <v>-999</v>
      </c>
      <c r="O73" s="61">
        <f>IF(INDEX(Include!$1:$1048576,MATCH($A73,Include!$A:$A,0),MATCH(O$1,Include!$1:$1,0))=0,
-999,
INDEX('Data Entry'!$1:$1048576,MATCH($A73,'Data Entry'!$A:$A,0),MATCH(O$1&amp;"After",'Data Entry'!$1:$1,0))-INDEX('Data Entry'!$1:$1048576,MATCH($A73,'Data Entry'!$A:$A,0),MATCH(O$1&amp;"Before",'Data Entry'!$1:$1,0)))</f>
        <v>-999</v>
      </c>
      <c r="P73" s="61">
        <f>IF(INDEX(Include!$1:$1048576,MATCH($A73,Include!$A:$A,0),MATCH(P$1,Include!$1:$1,0))=0,
-999,
INDEX('Data Entry'!$1:$1048576,MATCH($A73,'Data Entry'!$A:$A,0),MATCH(P$1&amp;"After",'Data Entry'!$1:$1,0))-INDEX('Data Entry'!$1:$1048576,MATCH($A73,'Data Entry'!$A:$A,0),MATCH(P$1&amp;"Before",'Data Entry'!$1:$1,0)))</f>
        <v>-999</v>
      </c>
      <c r="Q73" s="61">
        <f>IF(INDEX(Include!$1:$1048576,MATCH($A73,Include!$A:$A,0),MATCH(Q$1,Include!$1:$1,0))=0,
-999,
INDEX('Data Entry'!$1:$1048576,MATCH($A73,'Data Entry'!$A:$A,0),MATCH(Q$1&amp;"After",'Data Entry'!$1:$1,0))-INDEX('Data Entry'!$1:$1048576,MATCH($A73,'Data Entry'!$A:$A,0),MATCH(Q$1&amp;"Before",'Data Entry'!$1:$1,0)))</f>
        <v>-999</v>
      </c>
      <c r="R73" s="61">
        <f>IF(INDEX(Include!$1:$1048576,MATCH($A73,Include!$A:$A,0),MATCH(R$1,Include!$1:$1,0))=0,
-999,
INDEX('Data Entry'!$1:$1048576,MATCH($A73,'Data Entry'!$A:$A,0),MATCH(R$1&amp;"After",'Data Entry'!$1:$1,0))-INDEX('Data Entry'!$1:$1048576,MATCH($A73,'Data Entry'!$A:$A,0),MATCH(R$1&amp;"Before",'Data Entry'!$1:$1,0)))</f>
        <v>-999</v>
      </c>
      <c r="S73" s="61" t="e">
        <f>IF(INDEX(Include!$1:$1048576,MATCH($A73,Include!$A:$A,0),MATCH(S$1,Include!$1:$1,0))=0,
-999,
INDEX('Data Entry'!$1:$1048576,MATCH($A73,'Data Entry'!$A:$A,0),MATCH(S$1&amp;"After",'Data Entry'!$1:$1,0))-INDEX('Data Entry'!$1:$1048576,MATCH($A73,'Data Entry'!$A:$A,0),MATCH(S$1&amp;"Before",'Data Entry'!$1:$1,0)))</f>
        <v>#N/A</v>
      </c>
      <c r="T73" s="61" t="e">
        <f>IF(INDEX(Include!$1:$1048576,MATCH($A73,Include!$A:$A,0),MATCH(T$1,Include!$1:$1,0))=0,
-999,
INDEX('Data Entry'!$1:$1048576,MATCH($A73,'Data Entry'!$A:$A,0),MATCH(T$1&amp;"After",'Data Entry'!$1:$1,0))-INDEX('Data Entry'!$1:$1048576,MATCH($A73,'Data Entry'!$A:$A,0),MATCH(T$1&amp;"Before",'Data Entry'!$1:$1,0)))</f>
        <v>#N/A</v>
      </c>
      <c r="U73" s="61" t="e">
        <f>IF(INDEX(Include!$1:$1048576,MATCH($A73,Include!$A:$A,0),MATCH(U$1,Include!$1:$1,0))=0,
-999,
INDEX('Data Entry'!$1:$1048576,MATCH($A73,'Data Entry'!$A:$A,0),MATCH(U$1&amp;"After",'Data Entry'!$1:$1,0))-INDEX('Data Entry'!$1:$1048576,MATCH($A73,'Data Entry'!$A:$A,0),MATCH(U$1&amp;"Before",'Data Entry'!$1:$1,0)))</f>
        <v>#N/A</v>
      </c>
      <c r="V73" s="61" t="e">
        <f>IF(INDEX(Include!$1:$1048576,MATCH($A73,Include!$A:$A,0),MATCH(V$1,Include!$1:$1,0))=0,
-999,
INDEX('Data Entry'!$1:$1048576,MATCH($A73,'Data Entry'!$A:$A,0),MATCH(V$1&amp;"After",'Data Entry'!$1:$1,0))-INDEX('Data Entry'!$1:$1048576,MATCH($A73,'Data Entry'!$A:$A,0),MATCH(V$1&amp;"Before",'Data Entry'!$1:$1,0)))</f>
        <v>#N/A</v>
      </c>
      <c r="W73" s="61" t="e">
        <f>IF(INDEX(Include!$1:$1048576,MATCH($A73,Include!$A:$A,0),MATCH(W$1,Include!$1:$1,0))=0,
-999,
INDEX('Data Entry'!$1:$1048576,MATCH($A73,'Data Entry'!$A:$A,0),MATCH(W$1&amp;"After",'Data Entry'!$1:$1,0))-INDEX('Data Entry'!$1:$1048576,MATCH($A73,'Data Entry'!$A:$A,0),MATCH(W$1&amp;"Before",'Data Entry'!$1:$1,0)))</f>
        <v>#N/A</v>
      </c>
      <c r="X73" s="61" t="e">
        <f>IF(INDEX(Include!$1:$1048576,MATCH($A73,Include!$A:$A,0),MATCH(X$1,Include!$1:$1,0))=0,
-999,
INDEX('Data Entry'!$1:$1048576,MATCH($A73,'Data Entry'!$A:$A,0),MATCH(X$1&amp;"After",'Data Entry'!$1:$1,0))-INDEX('Data Entry'!$1:$1048576,MATCH($A73,'Data Entry'!$A:$A,0),MATCH(X$1&amp;"Before",'Data Entry'!$1:$1,0)))</f>
        <v>#N/A</v>
      </c>
      <c r="Y73" s="61" t="e">
        <f>IF(INDEX(Include!$1:$1048576,MATCH($A73,Include!$A:$A,0),MATCH(Y$1,Include!$1:$1,0))=0,
-999,
INDEX('Data Entry'!$1:$1048576,MATCH($A73,'Data Entry'!$A:$A,0),MATCH(Y$1&amp;"After",'Data Entry'!$1:$1,0))-INDEX('Data Entry'!$1:$1048576,MATCH($A73,'Data Entry'!$A:$A,0),MATCH(Y$1&amp;"Before",'Data Entry'!$1:$1,0)))</f>
        <v>#N/A</v>
      </c>
      <c r="Z73" s="61" t="e">
        <f>IF(INDEX(Include!$1:$1048576,MATCH($A73,Include!$A:$A,0),MATCH(Z$1,Include!$1:$1,0))=0,
-999,
INDEX('Data Entry'!$1:$1048576,MATCH($A73,'Data Entry'!$A:$A,0),MATCH(Z$1&amp;"After",'Data Entry'!$1:$1,0))-INDEX('Data Entry'!$1:$1048576,MATCH($A73,'Data Entry'!$A:$A,0),MATCH(Z$1&amp;"Before",'Data Entry'!$1:$1,0)))</f>
        <v>#N/A</v>
      </c>
      <c r="AA73" s="61" t="e">
        <f>IF(INDEX(Include!$1:$1048576,MATCH($A73,Include!$A:$A,0),MATCH(AA$1,Include!$1:$1,0))=0,
-999,
INDEX('Data Entry'!$1:$1048576,MATCH($A73,'Data Entry'!$A:$A,0),MATCH(AA$1&amp;"After",'Data Entry'!$1:$1,0))-INDEX('Data Entry'!$1:$1048576,MATCH($A73,'Data Entry'!$A:$A,0),MATCH(AA$1&amp;"Before",'Data Entry'!$1:$1,0)))</f>
        <v>#N/A</v>
      </c>
      <c r="AB73" s="61" t="e">
        <f>IF(INDEX(Include!$1:$1048576,MATCH($A73,Include!$A:$A,0),MATCH(AB$1,Include!$1:$1,0))=0,
-999,
INDEX('Data Entry'!$1:$1048576,MATCH($A73,'Data Entry'!$A:$A,0),MATCH(AB$1&amp;"After",'Data Entry'!$1:$1,0))-INDEX('Data Entry'!$1:$1048576,MATCH($A73,'Data Entry'!$A:$A,0),MATCH(AB$1&amp;"Before",'Data Entry'!$1:$1,0)))</f>
        <v>#N/A</v>
      </c>
      <c r="AC73" s="61" t="e">
        <f>IF(INDEX(Include!$1:$1048576,MATCH($A73,Include!$A:$A,0),MATCH(AC$1,Include!$1:$1,0))=0,
-999,
INDEX('Data Entry'!$1:$1048576,MATCH($A73,'Data Entry'!$A:$A,0),MATCH(AC$1&amp;"After",'Data Entry'!$1:$1,0))-INDEX('Data Entry'!$1:$1048576,MATCH($A73,'Data Entry'!$A:$A,0),MATCH(AC$1&amp;"Before",'Data Entry'!$1:$1,0)))</f>
        <v>#N/A</v>
      </c>
      <c r="AD73" s="61" t="e">
        <f>IF(INDEX(Include!$1:$1048576,MATCH($A73,Include!$A:$A,0),MATCH(AD$1,Include!$1:$1,0))=0,
-999,
INDEX('Data Entry'!$1:$1048576,MATCH($A73,'Data Entry'!$A:$A,0),MATCH(AD$1&amp;"After",'Data Entry'!$1:$1,0))-INDEX('Data Entry'!$1:$1048576,MATCH($A73,'Data Entry'!$A:$A,0),MATCH(AD$1&amp;"Before",'Data Entry'!$1:$1,0)))</f>
        <v>#N/A</v>
      </c>
      <c r="AE73" s="61" t="e">
        <f>IF(INDEX(Include!$1:$1048576,MATCH($A73,Include!$A:$A,0),MATCH(AE$1,Include!$1:$1,0))=0,
-999,
INDEX('Data Entry'!$1:$1048576,MATCH($A73,'Data Entry'!$A:$A,0),MATCH(AE$1&amp;"After",'Data Entry'!$1:$1,0))-INDEX('Data Entry'!$1:$1048576,MATCH($A73,'Data Entry'!$A:$A,0),MATCH(AE$1&amp;"Before",'Data Entry'!$1:$1,0)))</f>
        <v>#N/A</v>
      </c>
      <c r="AF73" s="61" t="e">
        <f>IF(INDEX(Include!$1:$1048576,MATCH($A73,Include!$A:$A,0),MATCH(AF$1,Include!$1:$1,0))=0,
-999,
INDEX('Data Entry'!$1:$1048576,MATCH($A73,'Data Entry'!$A:$A,0),MATCH(AF$1&amp;"After",'Data Entry'!$1:$1,0))-INDEX('Data Entry'!$1:$1048576,MATCH($A73,'Data Entry'!$A:$A,0),MATCH(AF$1&amp;"Before",'Data Entry'!$1:$1,0)))</f>
        <v>#N/A</v>
      </c>
      <c r="AG73" s="61" t="e">
        <f>IF(INDEX(Include!$1:$1048576,MATCH($A73,Include!$A:$A,0),MATCH(AG$1,Include!$1:$1,0))=0,
-999,
INDEX('Data Entry'!$1:$1048576,MATCH($A73,'Data Entry'!$A:$A,0),MATCH(AG$1&amp;"After",'Data Entry'!$1:$1,0))-INDEX('Data Entry'!$1:$1048576,MATCH($A73,'Data Entry'!$A:$A,0),MATCH(AG$1&amp;"Before",'Data Entry'!$1:$1,0)))</f>
        <v>#N/A</v>
      </c>
      <c r="AH73" s="61" t="e">
        <f>IF(INDEX(Include!$1:$1048576,MATCH($A73,Include!$A:$A,0),MATCH(AH$1,Include!$1:$1,0))=0,
-999,
INDEX('Data Entry'!$1:$1048576,MATCH($A73,'Data Entry'!$A:$A,0),MATCH(AH$1&amp;"After",'Data Entry'!$1:$1,0))-INDEX('Data Entry'!$1:$1048576,MATCH($A73,'Data Entry'!$A:$A,0),MATCH(AH$1&amp;"Before",'Data Entry'!$1:$1,0)))</f>
        <v>#N/A</v>
      </c>
      <c r="AI73" s="61" t="e">
        <f>IF(INDEX(Include!$1:$1048576,MATCH($A73,Include!$A:$A,0),MATCH(AI$1,Include!$1:$1,0))=0,
-999,
INDEX('Data Entry'!$1:$1048576,MATCH($A73,'Data Entry'!$A:$A,0),MATCH(AI$1&amp;"After",'Data Entry'!$1:$1,0))-INDEX('Data Entry'!$1:$1048576,MATCH($A73,'Data Entry'!$A:$A,0),MATCH(AI$1&amp;"Before",'Data Entry'!$1:$1,0)))</f>
        <v>#N/A</v>
      </c>
      <c r="AJ73" s="61" t="e">
        <f>IF(INDEX(Include!$1:$1048576,MATCH($A73,Include!$A:$A,0),MATCH(AJ$1,Include!$1:$1,0))=0,
-999,
INDEX('Data Entry'!$1:$1048576,MATCH($A73,'Data Entry'!$A:$A,0),MATCH(AJ$1&amp;"After",'Data Entry'!$1:$1,0))-INDEX('Data Entry'!$1:$1048576,MATCH($A73,'Data Entry'!$A:$A,0),MATCH(AJ$1&amp;"Before",'Data Entry'!$1:$1,0)))</f>
        <v>#N/A</v>
      </c>
      <c r="AK73" s="61">
        <f>IF(INDEX(Include!$1:$1048576,MATCH($A73,Include!$A:$A,0),MATCH(AK$1,Include!$1:$1,0))=0,
-999,
INDEX('Data Entry'!$1:$1048576,MATCH($A73,'Data Entry'!$A:$A,0),MATCH(AK$1&amp;"After",'Data Entry'!$1:$1,0))-INDEX('Data Entry'!$1:$1048576,MATCH($A73,'Data Entry'!$A:$A,0),MATCH(AK$1&amp;"Before",'Data Entry'!$1:$1,0)))</f>
        <v>-999</v>
      </c>
      <c r="AL73">
        <f>INDEX(Include!$1:$1048576, MATCH($A73, Include!$A:$A, 0), MATCH($AL$1, Include!$1:$1, 0))</f>
        <v>0</v>
      </c>
    </row>
    <row r="74" spans="1:38" x14ac:dyDescent="0.35">
      <c r="A74" s="70">
        <f>'Data Entry'!A78</f>
        <v>73</v>
      </c>
      <c r="B74" s="61">
        <f>IF(INDEX(Include!$1:$1048576,MATCH($A74,Include!$A:$A,0),MATCH(B$1,Include!$1:$1,0))=0,
-999,
INDEX('Data Entry'!$1:$1048576,MATCH($A74,'Data Entry'!$A:$A,0),MATCH(B$1&amp;"After",'Data Entry'!$1:$1,0))-INDEX('Data Entry'!$1:$1048576,MATCH($A74,'Data Entry'!$A:$A,0),MATCH(B$1&amp;"Before",'Data Entry'!$1:$1,0)))</f>
        <v>-999</v>
      </c>
      <c r="C74" s="61">
        <f>IF(INDEX(Include!$1:$1048576,MATCH($A74,Include!$A:$A,0),MATCH(C$1,Include!$1:$1,0))=0,
-999,
INDEX('Data Entry'!$1:$1048576,MATCH($A74,'Data Entry'!$A:$A,0),MATCH(C$1&amp;"After",'Data Entry'!$1:$1,0))-INDEX('Data Entry'!$1:$1048576,MATCH($A74,'Data Entry'!$A:$A,0),MATCH(C$1&amp;"Before",'Data Entry'!$1:$1,0)))</f>
        <v>-999</v>
      </c>
      <c r="D74" s="61">
        <f>IF(INDEX(Include!$1:$1048576,MATCH($A74,Include!$A:$A,0),MATCH(D$1,Include!$1:$1,0))=0,
-999,
INDEX('Data Entry'!$1:$1048576,MATCH($A74,'Data Entry'!$A:$A,0),MATCH(D$1&amp;"After",'Data Entry'!$1:$1,0))-INDEX('Data Entry'!$1:$1048576,MATCH($A74,'Data Entry'!$A:$A,0),MATCH(D$1&amp;"Before",'Data Entry'!$1:$1,0)))</f>
        <v>-999</v>
      </c>
      <c r="E74" s="61">
        <f>IF(INDEX(Include!$1:$1048576,MATCH($A74,Include!$A:$A,0),MATCH(E$1,Include!$1:$1,0))=0,
-999,
INDEX('Data Entry'!$1:$1048576,MATCH($A74,'Data Entry'!$A:$A,0),MATCH(E$1&amp;"After",'Data Entry'!$1:$1,0))-INDEX('Data Entry'!$1:$1048576,MATCH($A74,'Data Entry'!$A:$A,0),MATCH(E$1&amp;"Before",'Data Entry'!$1:$1,0)))</f>
        <v>-999</v>
      </c>
      <c r="F74" s="61">
        <f>IF(INDEX(Include!$1:$1048576,MATCH($A74,Include!$A:$A,0),MATCH(F$1,Include!$1:$1,0))=0,
-999,
INDEX('Data Entry'!$1:$1048576,MATCH($A74,'Data Entry'!$A:$A,0),MATCH(F$1&amp;"After",'Data Entry'!$1:$1,0))-INDEX('Data Entry'!$1:$1048576,MATCH($A74,'Data Entry'!$A:$A,0),MATCH(F$1&amp;"Before",'Data Entry'!$1:$1,0)))</f>
        <v>-999</v>
      </c>
      <c r="G74" s="61">
        <f>IF(INDEX(Include!$1:$1048576,MATCH($A74,Include!$A:$A,0),MATCH(G$1,Include!$1:$1,0))=0,
-999,
INDEX('Data Entry'!$1:$1048576,MATCH($A74,'Data Entry'!$A:$A,0),MATCH(G$1&amp;"After",'Data Entry'!$1:$1,0))-INDEX('Data Entry'!$1:$1048576,MATCH($A74,'Data Entry'!$A:$A,0),MATCH(G$1&amp;"Before",'Data Entry'!$1:$1,0)))</f>
        <v>-999</v>
      </c>
      <c r="H74" s="61">
        <f>IF(INDEX(Include!$1:$1048576,MATCH($A74,Include!$A:$A,0),MATCH(H$1,Include!$1:$1,0))=0,
-999,
INDEX('Data Entry'!$1:$1048576,MATCH($A74,'Data Entry'!$A:$A,0),MATCH(H$1&amp;"After",'Data Entry'!$1:$1,0))-INDEX('Data Entry'!$1:$1048576,MATCH($A74,'Data Entry'!$A:$A,0),MATCH(H$1&amp;"Before",'Data Entry'!$1:$1,0)))</f>
        <v>-999</v>
      </c>
      <c r="I74" s="61">
        <f>IF(INDEX(Include!$1:$1048576,MATCH($A74,Include!$A:$A,0),MATCH(I$1,Include!$1:$1,0))=0,
-999,
INDEX('Data Entry'!$1:$1048576,MATCH($A74,'Data Entry'!$A:$A,0),MATCH(I$1&amp;"After",'Data Entry'!$1:$1,0))-INDEX('Data Entry'!$1:$1048576,MATCH($A74,'Data Entry'!$A:$A,0),MATCH(I$1&amp;"Before",'Data Entry'!$1:$1,0)))</f>
        <v>-999</v>
      </c>
      <c r="J74" s="61">
        <f>IF(INDEX(Include!$1:$1048576,MATCH($A74,Include!$A:$A,0),MATCH(J$1,Include!$1:$1,0))=0,
-999,
INDEX('Data Entry'!$1:$1048576,MATCH($A74,'Data Entry'!$A:$A,0),MATCH(J$1&amp;"After",'Data Entry'!$1:$1,0))-INDEX('Data Entry'!$1:$1048576,MATCH($A74,'Data Entry'!$A:$A,0),MATCH(J$1&amp;"Before",'Data Entry'!$1:$1,0)))</f>
        <v>-999</v>
      </c>
      <c r="K74" s="61">
        <f>IF(INDEX(Include!$1:$1048576,MATCH($A74,Include!$A:$A,0),MATCH(K$1,Include!$1:$1,0))=0,
-999,
INDEX('Data Entry'!$1:$1048576,MATCH($A74,'Data Entry'!$A:$A,0),MATCH(K$1&amp;"After",'Data Entry'!$1:$1,0))-INDEX('Data Entry'!$1:$1048576,MATCH($A74,'Data Entry'!$A:$A,0),MATCH(K$1&amp;"Before",'Data Entry'!$1:$1,0)))</f>
        <v>-999</v>
      </c>
      <c r="L74" s="61">
        <f>IF(INDEX(Include!$1:$1048576,MATCH($A74,Include!$A:$A,0),MATCH(L$1,Include!$1:$1,0))=0,
-999,
INDEX('Data Entry'!$1:$1048576,MATCH($A74,'Data Entry'!$A:$A,0),MATCH(L$1&amp;"After",'Data Entry'!$1:$1,0))-INDEX('Data Entry'!$1:$1048576,MATCH($A74,'Data Entry'!$A:$A,0),MATCH(L$1&amp;"Before",'Data Entry'!$1:$1,0)))</f>
        <v>-999</v>
      </c>
      <c r="M74" s="61">
        <f>IF(INDEX(Include!$1:$1048576,MATCH($A74,Include!$A:$A,0),MATCH(M$1,Include!$1:$1,0))=0,
-999,
INDEX('Data Entry'!$1:$1048576,MATCH($A74,'Data Entry'!$A:$A,0),MATCH(M$1&amp;"After",'Data Entry'!$1:$1,0))-INDEX('Data Entry'!$1:$1048576,MATCH($A74,'Data Entry'!$A:$A,0),MATCH(M$1&amp;"Before",'Data Entry'!$1:$1,0)))</f>
        <v>-999</v>
      </c>
      <c r="N74" s="61">
        <f>IF(INDEX(Include!$1:$1048576,MATCH($A74,Include!$A:$A,0),MATCH(N$1,Include!$1:$1,0))=0,
-999,
INDEX('Data Entry'!$1:$1048576,MATCH($A74,'Data Entry'!$A:$A,0),MATCH(N$1&amp;"After",'Data Entry'!$1:$1,0))-INDEX('Data Entry'!$1:$1048576,MATCH($A74,'Data Entry'!$A:$A,0),MATCH(N$1&amp;"Before",'Data Entry'!$1:$1,0)))</f>
        <v>-999</v>
      </c>
      <c r="O74" s="61">
        <f>IF(INDEX(Include!$1:$1048576,MATCH($A74,Include!$A:$A,0),MATCH(O$1,Include!$1:$1,0))=0,
-999,
INDEX('Data Entry'!$1:$1048576,MATCH($A74,'Data Entry'!$A:$A,0),MATCH(O$1&amp;"After",'Data Entry'!$1:$1,0))-INDEX('Data Entry'!$1:$1048576,MATCH($A74,'Data Entry'!$A:$A,0),MATCH(O$1&amp;"Before",'Data Entry'!$1:$1,0)))</f>
        <v>-999</v>
      </c>
      <c r="P74" s="61">
        <f>IF(INDEX(Include!$1:$1048576,MATCH($A74,Include!$A:$A,0),MATCH(P$1,Include!$1:$1,0))=0,
-999,
INDEX('Data Entry'!$1:$1048576,MATCH($A74,'Data Entry'!$A:$A,0),MATCH(P$1&amp;"After",'Data Entry'!$1:$1,0))-INDEX('Data Entry'!$1:$1048576,MATCH($A74,'Data Entry'!$A:$A,0),MATCH(P$1&amp;"Before",'Data Entry'!$1:$1,0)))</f>
        <v>-999</v>
      </c>
      <c r="Q74" s="61">
        <f>IF(INDEX(Include!$1:$1048576,MATCH($A74,Include!$A:$A,0),MATCH(Q$1,Include!$1:$1,0))=0,
-999,
INDEX('Data Entry'!$1:$1048576,MATCH($A74,'Data Entry'!$A:$A,0),MATCH(Q$1&amp;"After",'Data Entry'!$1:$1,0))-INDEX('Data Entry'!$1:$1048576,MATCH($A74,'Data Entry'!$A:$A,0),MATCH(Q$1&amp;"Before",'Data Entry'!$1:$1,0)))</f>
        <v>-999</v>
      </c>
      <c r="R74" s="61">
        <f>IF(INDEX(Include!$1:$1048576,MATCH($A74,Include!$A:$A,0),MATCH(R$1,Include!$1:$1,0))=0,
-999,
INDEX('Data Entry'!$1:$1048576,MATCH($A74,'Data Entry'!$A:$A,0),MATCH(R$1&amp;"After",'Data Entry'!$1:$1,0))-INDEX('Data Entry'!$1:$1048576,MATCH($A74,'Data Entry'!$A:$A,0),MATCH(R$1&amp;"Before",'Data Entry'!$1:$1,0)))</f>
        <v>-999</v>
      </c>
      <c r="S74" s="61" t="e">
        <f>IF(INDEX(Include!$1:$1048576,MATCH($A74,Include!$A:$A,0),MATCH(S$1,Include!$1:$1,0))=0,
-999,
INDEX('Data Entry'!$1:$1048576,MATCH($A74,'Data Entry'!$A:$A,0),MATCH(S$1&amp;"After",'Data Entry'!$1:$1,0))-INDEX('Data Entry'!$1:$1048576,MATCH($A74,'Data Entry'!$A:$A,0),MATCH(S$1&amp;"Before",'Data Entry'!$1:$1,0)))</f>
        <v>#N/A</v>
      </c>
      <c r="T74" s="61" t="e">
        <f>IF(INDEX(Include!$1:$1048576,MATCH($A74,Include!$A:$A,0),MATCH(T$1,Include!$1:$1,0))=0,
-999,
INDEX('Data Entry'!$1:$1048576,MATCH($A74,'Data Entry'!$A:$A,0),MATCH(T$1&amp;"After",'Data Entry'!$1:$1,0))-INDEX('Data Entry'!$1:$1048576,MATCH($A74,'Data Entry'!$A:$A,0),MATCH(T$1&amp;"Before",'Data Entry'!$1:$1,0)))</f>
        <v>#N/A</v>
      </c>
      <c r="U74" s="61" t="e">
        <f>IF(INDEX(Include!$1:$1048576,MATCH($A74,Include!$A:$A,0),MATCH(U$1,Include!$1:$1,0))=0,
-999,
INDEX('Data Entry'!$1:$1048576,MATCH($A74,'Data Entry'!$A:$A,0),MATCH(U$1&amp;"After",'Data Entry'!$1:$1,0))-INDEX('Data Entry'!$1:$1048576,MATCH($A74,'Data Entry'!$A:$A,0),MATCH(U$1&amp;"Before",'Data Entry'!$1:$1,0)))</f>
        <v>#N/A</v>
      </c>
      <c r="V74" s="61" t="e">
        <f>IF(INDEX(Include!$1:$1048576,MATCH($A74,Include!$A:$A,0),MATCH(V$1,Include!$1:$1,0))=0,
-999,
INDEX('Data Entry'!$1:$1048576,MATCH($A74,'Data Entry'!$A:$A,0),MATCH(V$1&amp;"After",'Data Entry'!$1:$1,0))-INDEX('Data Entry'!$1:$1048576,MATCH($A74,'Data Entry'!$A:$A,0),MATCH(V$1&amp;"Before",'Data Entry'!$1:$1,0)))</f>
        <v>#N/A</v>
      </c>
      <c r="W74" s="61" t="e">
        <f>IF(INDEX(Include!$1:$1048576,MATCH($A74,Include!$A:$A,0),MATCH(W$1,Include!$1:$1,0))=0,
-999,
INDEX('Data Entry'!$1:$1048576,MATCH($A74,'Data Entry'!$A:$A,0),MATCH(W$1&amp;"After",'Data Entry'!$1:$1,0))-INDEX('Data Entry'!$1:$1048576,MATCH($A74,'Data Entry'!$A:$A,0),MATCH(W$1&amp;"Before",'Data Entry'!$1:$1,0)))</f>
        <v>#N/A</v>
      </c>
      <c r="X74" s="61" t="e">
        <f>IF(INDEX(Include!$1:$1048576,MATCH($A74,Include!$A:$A,0),MATCH(X$1,Include!$1:$1,0))=0,
-999,
INDEX('Data Entry'!$1:$1048576,MATCH($A74,'Data Entry'!$A:$A,0),MATCH(X$1&amp;"After",'Data Entry'!$1:$1,0))-INDEX('Data Entry'!$1:$1048576,MATCH($A74,'Data Entry'!$A:$A,0),MATCH(X$1&amp;"Before",'Data Entry'!$1:$1,0)))</f>
        <v>#N/A</v>
      </c>
      <c r="Y74" s="61" t="e">
        <f>IF(INDEX(Include!$1:$1048576,MATCH($A74,Include!$A:$A,0),MATCH(Y$1,Include!$1:$1,0))=0,
-999,
INDEX('Data Entry'!$1:$1048576,MATCH($A74,'Data Entry'!$A:$A,0),MATCH(Y$1&amp;"After",'Data Entry'!$1:$1,0))-INDEX('Data Entry'!$1:$1048576,MATCH($A74,'Data Entry'!$A:$A,0),MATCH(Y$1&amp;"Before",'Data Entry'!$1:$1,0)))</f>
        <v>#N/A</v>
      </c>
      <c r="Z74" s="61" t="e">
        <f>IF(INDEX(Include!$1:$1048576,MATCH($A74,Include!$A:$A,0),MATCH(Z$1,Include!$1:$1,0))=0,
-999,
INDEX('Data Entry'!$1:$1048576,MATCH($A74,'Data Entry'!$A:$A,0),MATCH(Z$1&amp;"After",'Data Entry'!$1:$1,0))-INDEX('Data Entry'!$1:$1048576,MATCH($A74,'Data Entry'!$A:$A,0),MATCH(Z$1&amp;"Before",'Data Entry'!$1:$1,0)))</f>
        <v>#N/A</v>
      </c>
      <c r="AA74" s="61" t="e">
        <f>IF(INDEX(Include!$1:$1048576,MATCH($A74,Include!$A:$A,0),MATCH(AA$1,Include!$1:$1,0))=0,
-999,
INDEX('Data Entry'!$1:$1048576,MATCH($A74,'Data Entry'!$A:$A,0),MATCH(AA$1&amp;"After",'Data Entry'!$1:$1,0))-INDEX('Data Entry'!$1:$1048576,MATCH($A74,'Data Entry'!$A:$A,0),MATCH(AA$1&amp;"Before",'Data Entry'!$1:$1,0)))</f>
        <v>#N/A</v>
      </c>
      <c r="AB74" s="61" t="e">
        <f>IF(INDEX(Include!$1:$1048576,MATCH($A74,Include!$A:$A,0),MATCH(AB$1,Include!$1:$1,0))=0,
-999,
INDEX('Data Entry'!$1:$1048576,MATCH($A74,'Data Entry'!$A:$A,0),MATCH(AB$1&amp;"After",'Data Entry'!$1:$1,0))-INDEX('Data Entry'!$1:$1048576,MATCH($A74,'Data Entry'!$A:$A,0),MATCH(AB$1&amp;"Before",'Data Entry'!$1:$1,0)))</f>
        <v>#N/A</v>
      </c>
      <c r="AC74" s="61" t="e">
        <f>IF(INDEX(Include!$1:$1048576,MATCH($A74,Include!$A:$A,0),MATCH(AC$1,Include!$1:$1,0))=0,
-999,
INDEX('Data Entry'!$1:$1048576,MATCH($A74,'Data Entry'!$A:$A,0),MATCH(AC$1&amp;"After",'Data Entry'!$1:$1,0))-INDEX('Data Entry'!$1:$1048576,MATCH($A74,'Data Entry'!$A:$A,0),MATCH(AC$1&amp;"Before",'Data Entry'!$1:$1,0)))</f>
        <v>#N/A</v>
      </c>
      <c r="AD74" s="61" t="e">
        <f>IF(INDEX(Include!$1:$1048576,MATCH($A74,Include!$A:$A,0),MATCH(AD$1,Include!$1:$1,0))=0,
-999,
INDEX('Data Entry'!$1:$1048576,MATCH($A74,'Data Entry'!$A:$A,0),MATCH(AD$1&amp;"After",'Data Entry'!$1:$1,0))-INDEX('Data Entry'!$1:$1048576,MATCH($A74,'Data Entry'!$A:$A,0),MATCH(AD$1&amp;"Before",'Data Entry'!$1:$1,0)))</f>
        <v>#N/A</v>
      </c>
      <c r="AE74" s="61" t="e">
        <f>IF(INDEX(Include!$1:$1048576,MATCH($A74,Include!$A:$A,0),MATCH(AE$1,Include!$1:$1,0))=0,
-999,
INDEX('Data Entry'!$1:$1048576,MATCH($A74,'Data Entry'!$A:$A,0),MATCH(AE$1&amp;"After",'Data Entry'!$1:$1,0))-INDEX('Data Entry'!$1:$1048576,MATCH($A74,'Data Entry'!$A:$A,0),MATCH(AE$1&amp;"Before",'Data Entry'!$1:$1,0)))</f>
        <v>#N/A</v>
      </c>
      <c r="AF74" s="61" t="e">
        <f>IF(INDEX(Include!$1:$1048576,MATCH($A74,Include!$A:$A,0),MATCH(AF$1,Include!$1:$1,0))=0,
-999,
INDEX('Data Entry'!$1:$1048576,MATCH($A74,'Data Entry'!$A:$A,0),MATCH(AF$1&amp;"After",'Data Entry'!$1:$1,0))-INDEX('Data Entry'!$1:$1048576,MATCH($A74,'Data Entry'!$A:$A,0),MATCH(AF$1&amp;"Before",'Data Entry'!$1:$1,0)))</f>
        <v>#N/A</v>
      </c>
      <c r="AG74" s="61" t="e">
        <f>IF(INDEX(Include!$1:$1048576,MATCH($A74,Include!$A:$A,0),MATCH(AG$1,Include!$1:$1,0))=0,
-999,
INDEX('Data Entry'!$1:$1048576,MATCH($A74,'Data Entry'!$A:$A,0),MATCH(AG$1&amp;"After",'Data Entry'!$1:$1,0))-INDEX('Data Entry'!$1:$1048576,MATCH($A74,'Data Entry'!$A:$A,0),MATCH(AG$1&amp;"Before",'Data Entry'!$1:$1,0)))</f>
        <v>#N/A</v>
      </c>
      <c r="AH74" s="61" t="e">
        <f>IF(INDEX(Include!$1:$1048576,MATCH($A74,Include!$A:$A,0),MATCH(AH$1,Include!$1:$1,0))=0,
-999,
INDEX('Data Entry'!$1:$1048576,MATCH($A74,'Data Entry'!$A:$A,0),MATCH(AH$1&amp;"After",'Data Entry'!$1:$1,0))-INDEX('Data Entry'!$1:$1048576,MATCH($A74,'Data Entry'!$A:$A,0),MATCH(AH$1&amp;"Before",'Data Entry'!$1:$1,0)))</f>
        <v>#N/A</v>
      </c>
      <c r="AI74" s="61" t="e">
        <f>IF(INDEX(Include!$1:$1048576,MATCH($A74,Include!$A:$A,0),MATCH(AI$1,Include!$1:$1,0))=0,
-999,
INDEX('Data Entry'!$1:$1048576,MATCH($A74,'Data Entry'!$A:$A,0),MATCH(AI$1&amp;"After",'Data Entry'!$1:$1,0))-INDEX('Data Entry'!$1:$1048576,MATCH($A74,'Data Entry'!$A:$A,0),MATCH(AI$1&amp;"Before",'Data Entry'!$1:$1,0)))</f>
        <v>#N/A</v>
      </c>
      <c r="AJ74" s="61" t="e">
        <f>IF(INDEX(Include!$1:$1048576,MATCH($A74,Include!$A:$A,0),MATCH(AJ$1,Include!$1:$1,0))=0,
-999,
INDEX('Data Entry'!$1:$1048576,MATCH($A74,'Data Entry'!$A:$A,0),MATCH(AJ$1&amp;"After",'Data Entry'!$1:$1,0))-INDEX('Data Entry'!$1:$1048576,MATCH($A74,'Data Entry'!$A:$A,0),MATCH(AJ$1&amp;"Before",'Data Entry'!$1:$1,0)))</f>
        <v>#N/A</v>
      </c>
      <c r="AK74" s="61">
        <f>IF(INDEX(Include!$1:$1048576,MATCH($A74,Include!$A:$A,0),MATCH(AK$1,Include!$1:$1,0))=0,
-999,
INDEX('Data Entry'!$1:$1048576,MATCH($A74,'Data Entry'!$A:$A,0),MATCH(AK$1&amp;"After",'Data Entry'!$1:$1,0))-INDEX('Data Entry'!$1:$1048576,MATCH($A74,'Data Entry'!$A:$A,0),MATCH(AK$1&amp;"Before",'Data Entry'!$1:$1,0)))</f>
        <v>-999</v>
      </c>
      <c r="AL74">
        <f>INDEX(Include!$1:$1048576, MATCH($A74, Include!$A:$A, 0), MATCH($AL$1, Include!$1:$1, 0))</f>
        <v>0</v>
      </c>
    </row>
    <row r="75" spans="1:38" x14ac:dyDescent="0.35">
      <c r="A75" s="70">
        <f>'Data Entry'!A79</f>
        <v>74</v>
      </c>
      <c r="B75" s="61">
        <f>IF(INDEX(Include!$1:$1048576,MATCH($A75,Include!$A:$A,0),MATCH(B$1,Include!$1:$1,0))=0,
-999,
INDEX('Data Entry'!$1:$1048576,MATCH($A75,'Data Entry'!$A:$A,0),MATCH(B$1&amp;"After",'Data Entry'!$1:$1,0))-INDEX('Data Entry'!$1:$1048576,MATCH($A75,'Data Entry'!$A:$A,0),MATCH(B$1&amp;"Before",'Data Entry'!$1:$1,0)))</f>
        <v>-999</v>
      </c>
      <c r="C75" s="61">
        <f>IF(INDEX(Include!$1:$1048576,MATCH($A75,Include!$A:$A,0),MATCH(C$1,Include!$1:$1,0))=0,
-999,
INDEX('Data Entry'!$1:$1048576,MATCH($A75,'Data Entry'!$A:$A,0),MATCH(C$1&amp;"After",'Data Entry'!$1:$1,0))-INDEX('Data Entry'!$1:$1048576,MATCH($A75,'Data Entry'!$A:$A,0),MATCH(C$1&amp;"Before",'Data Entry'!$1:$1,0)))</f>
        <v>-999</v>
      </c>
      <c r="D75" s="61">
        <f>IF(INDEX(Include!$1:$1048576,MATCH($A75,Include!$A:$A,0),MATCH(D$1,Include!$1:$1,0))=0,
-999,
INDEX('Data Entry'!$1:$1048576,MATCH($A75,'Data Entry'!$A:$A,0),MATCH(D$1&amp;"After",'Data Entry'!$1:$1,0))-INDEX('Data Entry'!$1:$1048576,MATCH($A75,'Data Entry'!$A:$A,0),MATCH(D$1&amp;"Before",'Data Entry'!$1:$1,0)))</f>
        <v>-999</v>
      </c>
      <c r="E75" s="61">
        <f>IF(INDEX(Include!$1:$1048576,MATCH($A75,Include!$A:$A,0),MATCH(E$1,Include!$1:$1,0))=0,
-999,
INDEX('Data Entry'!$1:$1048576,MATCH($A75,'Data Entry'!$A:$A,0),MATCH(E$1&amp;"After",'Data Entry'!$1:$1,0))-INDEX('Data Entry'!$1:$1048576,MATCH($A75,'Data Entry'!$A:$A,0),MATCH(E$1&amp;"Before",'Data Entry'!$1:$1,0)))</f>
        <v>-999</v>
      </c>
      <c r="F75" s="61">
        <f>IF(INDEX(Include!$1:$1048576,MATCH($A75,Include!$A:$A,0),MATCH(F$1,Include!$1:$1,0))=0,
-999,
INDEX('Data Entry'!$1:$1048576,MATCH($A75,'Data Entry'!$A:$A,0),MATCH(F$1&amp;"After",'Data Entry'!$1:$1,0))-INDEX('Data Entry'!$1:$1048576,MATCH($A75,'Data Entry'!$A:$A,0),MATCH(F$1&amp;"Before",'Data Entry'!$1:$1,0)))</f>
        <v>-999</v>
      </c>
      <c r="G75" s="61">
        <f>IF(INDEX(Include!$1:$1048576,MATCH($A75,Include!$A:$A,0),MATCH(G$1,Include!$1:$1,0))=0,
-999,
INDEX('Data Entry'!$1:$1048576,MATCH($A75,'Data Entry'!$A:$A,0),MATCH(G$1&amp;"After",'Data Entry'!$1:$1,0))-INDEX('Data Entry'!$1:$1048576,MATCH($A75,'Data Entry'!$A:$A,0),MATCH(G$1&amp;"Before",'Data Entry'!$1:$1,0)))</f>
        <v>-999</v>
      </c>
      <c r="H75" s="61">
        <f>IF(INDEX(Include!$1:$1048576,MATCH($A75,Include!$A:$A,0),MATCH(H$1,Include!$1:$1,0))=0,
-999,
INDEX('Data Entry'!$1:$1048576,MATCH($A75,'Data Entry'!$A:$A,0),MATCH(H$1&amp;"After",'Data Entry'!$1:$1,0))-INDEX('Data Entry'!$1:$1048576,MATCH($A75,'Data Entry'!$A:$A,0),MATCH(H$1&amp;"Before",'Data Entry'!$1:$1,0)))</f>
        <v>-999</v>
      </c>
      <c r="I75" s="61">
        <f>IF(INDEX(Include!$1:$1048576,MATCH($A75,Include!$A:$A,0),MATCH(I$1,Include!$1:$1,0))=0,
-999,
INDEX('Data Entry'!$1:$1048576,MATCH($A75,'Data Entry'!$A:$A,0),MATCH(I$1&amp;"After",'Data Entry'!$1:$1,0))-INDEX('Data Entry'!$1:$1048576,MATCH($A75,'Data Entry'!$A:$A,0),MATCH(I$1&amp;"Before",'Data Entry'!$1:$1,0)))</f>
        <v>-999</v>
      </c>
      <c r="J75" s="61">
        <f>IF(INDEX(Include!$1:$1048576,MATCH($A75,Include!$A:$A,0),MATCH(J$1,Include!$1:$1,0))=0,
-999,
INDEX('Data Entry'!$1:$1048576,MATCH($A75,'Data Entry'!$A:$A,0),MATCH(J$1&amp;"After",'Data Entry'!$1:$1,0))-INDEX('Data Entry'!$1:$1048576,MATCH($A75,'Data Entry'!$A:$A,0),MATCH(J$1&amp;"Before",'Data Entry'!$1:$1,0)))</f>
        <v>-999</v>
      </c>
      <c r="K75" s="61">
        <f>IF(INDEX(Include!$1:$1048576,MATCH($A75,Include!$A:$A,0),MATCH(K$1,Include!$1:$1,0))=0,
-999,
INDEX('Data Entry'!$1:$1048576,MATCH($A75,'Data Entry'!$A:$A,0),MATCH(K$1&amp;"After",'Data Entry'!$1:$1,0))-INDEX('Data Entry'!$1:$1048576,MATCH($A75,'Data Entry'!$A:$A,0),MATCH(K$1&amp;"Before",'Data Entry'!$1:$1,0)))</f>
        <v>-999</v>
      </c>
      <c r="L75" s="61">
        <f>IF(INDEX(Include!$1:$1048576,MATCH($A75,Include!$A:$A,0),MATCH(L$1,Include!$1:$1,0))=0,
-999,
INDEX('Data Entry'!$1:$1048576,MATCH($A75,'Data Entry'!$A:$A,0),MATCH(L$1&amp;"After",'Data Entry'!$1:$1,0))-INDEX('Data Entry'!$1:$1048576,MATCH($A75,'Data Entry'!$A:$A,0),MATCH(L$1&amp;"Before",'Data Entry'!$1:$1,0)))</f>
        <v>-999</v>
      </c>
      <c r="M75" s="61">
        <f>IF(INDEX(Include!$1:$1048576,MATCH($A75,Include!$A:$A,0),MATCH(M$1,Include!$1:$1,0))=0,
-999,
INDEX('Data Entry'!$1:$1048576,MATCH($A75,'Data Entry'!$A:$A,0),MATCH(M$1&amp;"After",'Data Entry'!$1:$1,0))-INDEX('Data Entry'!$1:$1048576,MATCH($A75,'Data Entry'!$A:$A,0),MATCH(M$1&amp;"Before",'Data Entry'!$1:$1,0)))</f>
        <v>-999</v>
      </c>
      <c r="N75" s="61">
        <f>IF(INDEX(Include!$1:$1048576,MATCH($A75,Include!$A:$A,0),MATCH(N$1,Include!$1:$1,0))=0,
-999,
INDEX('Data Entry'!$1:$1048576,MATCH($A75,'Data Entry'!$A:$A,0),MATCH(N$1&amp;"After",'Data Entry'!$1:$1,0))-INDEX('Data Entry'!$1:$1048576,MATCH($A75,'Data Entry'!$A:$A,0),MATCH(N$1&amp;"Before",'Data Entry'!$1:$1,0)))</f>
        <v>-999</v>
      </c>
      <c r="O75" s="61">
        <f>IF(INDEX(Include!$1:$1048576,MATCH($A75,Include!$A:$A,0),MATCH(O$1,Include!$1:$1,0))=0,
-999,
INDEX('Data Entry'!$1:$1048576,MATCH($A75,'Data Entry'!$A:$A,0),MATCH(O$1&amp;"After",'Data Entry'!$1:$1,0))-INDEX('Data Entry'!$1:$1048576,MATCH($A75,'Data Entry'!$A:$A,0),MATCH(O$1&amp;"Before",'Data Entry'!$1:$1,0)))</f>
        <v>-999</v>
      </c>
      <c r="P75" s="61">
        <f>IF(INDEX(Include!$1:$1048576,MATCH($A75,Include!$A:$A,0),MATCH(P$1,Include!$1:$1,0))=0,
-999,
INDEX('Data Entry'!$1:$1048576,MATCH($A75,'Data Entry'!$A:$A,0),MATCH(P$1&amp;"After",'Data Entry'!$1:$1,0))-INDEX('Data Entry'!$1:$1048576,MATCH($A75,'Data Entry'!$A:$A,0),MATCH(P$1&amp;"Before",'Data Entry'!$1:$1,0)))</f>
        <v>-999</v>
      </c>
      <c r="Q75" s="61">
        <f>IF(INDEX(Include!$1:$1048576,MATCH($A75,Include!$A:$A,0),MATCH(Q$1,Include!$1:$1,0))=0,
-999,
INDEX('Data Entry'!$1:$1048576,MATCH($A75,'Data Entry'!$A:$A,0),MATCH(Q$1&amp;"After",'Data Entry'!$1:$1,0))-INDEX('Data Entry'!$1:$1048576,MATCH($A75,'Data Entry'!$A:$A,0),MATCH(Q$1&amp;"Before",'Data Entry'!$1:$1,0)))</f>
        <v>-999</v>
      </c>
      <c r="R75" s="61">
        <f>IF(INDEX(Include!$1:$1048576,MATCH($A75,Include!$A:$A,0),MATCH(R$1,Include!$1:$1,0))=0,
-999,
INDEX('Data Entry'!$1:$1048576,MATCH($A75,'Data Entry'!$A:$A,0),MATCH(R$1&amp;"After",'Data Entry'!$1:$1,0))-INDEX('Data Entry'!$1:$1048576,MATCH($A75,'Data Entry'!$A:$A,0),MATCH(R$1&amp;"Before",'Data Entry'!$1:$1,0)))</f>
        <v>-999</v>
      </c>
      <c r="S75" s="61" t="e">
        <f>IF(INDEX(Include!$1:$1048576,MATCH($A75,Include!$A:$A,0),MATCH(S$1,Include!$1:$1,0))=0,
-999,
INDEX('Data Entry'!$1:$1048576,MATCH($A75,'Data Entry'!$A:$A,0),MATCH(S$1&amp;"After",'Data Entry'!$1:$1,0))-INDEX('Data Entry'!$1:$1048576,MATCH($A75,'Data Entry'!$A:$A,0),MATCH(S$1&amp;"Before",'Data Entry'!$1:$1,0)))</f>
        <v>#N/A</v>
      </c>
      <c r="T75" s="61" t="e">
        <f>IF(INDEX(Include!$1:$1048576,MATCH($A75,Include!$A:$A,0),MATCH(T$1,Include!$1:$1,0))=0,
-999,
INDEX('Data Entry'!$1:$1048576,MATCH($A75,'Data Entry'!$A:$A,0),MATCH(T$1&amp;"After",'Data Entry'!$1:$1,0))-INDEX('Data Entry'!$1:$1048576,MATCH($A75,'Data Entry'!$A:$A,0),MATCH(T$1&amp;"Before",'Data Entry'!$1:$1,0)))</f>
        <v>#N/A</v>
      </c>
      <c r="U75" s="61" t="e">
        <f>IF(INDEX(Include!$1:$1048576,MATCH($A75,Include!$A:$A,0),MATCH(U$1,Include!$1:$1,0))=0,
-999,
INDEX('Data Entry'!$1:$1048576,MATCH($A75,'Data Entry'!$A:$A,0),MATCH(U$1&amp;"After",'Data Entry'!$1:$1,0))-INDEX('Data Entry'!$1:$1048576,MATCH($A75,'Data Entry'!$A:$A,0),MATCH(U$1&amp;"Before",'Data Entry'!$1:$1,0)))</f>
        <v>#N/A</v>
      </c>
      <c r="V75" s="61" t="e">
        <f>IF(INDEX(Include!$1:$1048576,MATCH($A75,Include!$A:$A,0),MATCH(V$1,Include!$1:$1,0))=0,
-999,
INDEX('Data Entry'!$1:$1048576,MATCH($A75,'Data Entry'!$A:$A,0),MATCH(V$1&amp;"After",'Data Entry'!$1:$1,0))-INDEX('Data Entry'!$1:$1048576,MATCH($A75,'Data Entry'!$A:$A,0),MATCH(V$1&amp;"Before",'Data Entry'!$1:$1,0)))</f>
        <v>#N/A</v>
      </c>
      <c r="W75" s="61" t="e">
        <f>IF(INDEX(Include!$1:$1048576,MATCH($A75,Include!$A:$A,0),MATCH(W$1,Include!$1:$1,0))=0,
-999,
INDEX('Data Entry'!$1:$1048576,MATCH($A75,'Data Entry'!$A:$A,0),MATCH(W$1&amp;"After",'Data Entry'!$1:$1,0))-INDEX('Data Entry'!$1:$1048576,MATCH($A75,'Data Entry'!$A:$A,0),MATCH(W$1&amp;"Before",'Data Entry'!$1:$1,0)))</f>
        <v>#N/A</v>
      </c>
      <c r="X75" s="61" t="e">
        <f>IF(INDEX(Include!$1:$1048576,MATCH($A75,Include!$A:$A,0),MATCH(X$1,Include!$1:$1,0))=0,
-999,
INDEX('Data Entry'!$1:$1048576,MATCH($A75,'Data Entry'!$A:$A,0),MATCH(X$1&amp;"After",'Data Entry'!$1:$1,0))-INDEX('Data Entry'!$1:$1048576,MATCH($A75,'Data Entry'!$A:$A,0),MATCH(X$1&amp;"Before",'Data Entry'!$1:$1,0)))</f>
        <v>#N/A</v>
      </c>
      <c r="Y75" s="61" t="e">
        <f>IF(INDEX(Include!$1:$1048576,MATCH($A75,Include!$A:$A,0),MATCH(Y$1,Include!$1:$1,0))=0,
-999,
INDEX('Data Entry'!$1:$1048576,MATCH($A75,'Data Entry'!$A:$A,0),MATCH(Y$1&amp;"After",'Data Entry'!$1:$1,0))-INDEX('Data Entry'!$1:$1048576,MATCH($A75,'Data Entry'!$A:$A,0),MATCH(Y$1&amp;"Before",'Data Entry'!$1:$1,0)))</f>
        <v>#N/A</v>
      </c>
      <c r="Z75" s="61" t="e">
        <f>IF(INDEX(Include!$1:$1048576,MATCH($A75,Include!$A:$A,0),MATCH(Z$1,Include!$1:$1,0))=0,
-999,
INDEX('Data Entry'!$1:$1048576,MATCH($A75,'Data Entry'!$A:$A,0),MATCH(Z$1&amp;"After",'Data Entry'!$1:$1,0))-INDEX('Data Entry'!$1:$1048576,MATCH($A75,'Data Entry'!$A:$A,0),MATCH(Z$1&amp;"Before",'Data Entry'!$1:$1,0)))</f>
        <v>#N/A</v>
      </c>
      <c r="AA75" s="61" t="e">
        <f>IF(INDEX(Include!$1:$1048576,MATCH($A75,Include!$A:$A,0),MATCH(AA$1,Include!$1:$1,0))=0,
-999,
INDEX('Data Entry'!$1:$1048576,MATCH($A75,'Data Entry'!$A:$A,0),MATCH(AA$1&amp;"After",'Data Entry'!$1:$1,0))-INDEX('Data Entry'!$1:$1048576,MATCH($A75,'Data Entry'!$A:$A,0),MATCH(AA$1&amp;"Before",'Data Entry'!$1:$1,0)))</f>
        <v>#N/A</v>
      </c>
      <c r="AB75" s="61" t="e">
        <f>IF(INDEX(Include!$1:$1048576,MATCH($A75,Include!$A:$A,0),MATCH(AB$1,Include!$1:$1,0))=0,
-999,
INDEX('Data Entry'!$1:$1048576,MATCH($A75,'Data Entry'!$A:$A,0),MATCH(AB$1&amp;"After",'Data Entry'!$1:$1,0))-INDEX('Data Entry'!$1:$1048576,MATCH($A75,'Data Entry'!$A:$A,0),MATCH(AB$1&amp;"Before",'Data Entry'!$1:$1,0)))</f>
        <v>#N/A</v>
      </c>
      <c r="AC75" s="61" t="e">
        <f>IF(INDEX(Include!$1:$1048576,MATCH($A75,Include!$A:$A,0),MATCH(AC$1,Include!$1:$1,0))=0,
-999,
INDEX('Data Entry'!$1:$1048576,MATCH($A75,'Data Entry'!$A:$A,0),MATCH(AC$1&amp;"After",'Data Entry'!$1:$1,0))-INDEX('Data Entry'!$1:$1048576,MATCH($A75,'Data Entry'!$A:$A,0),MATCH(AC$1&amp;"Before",'Data Entry'!$1:$1,0)))</f>
        <v>#N/A</v>
      </c>
      <c r="AD75" s="61" t="e">
        <f>IF(INDEX(Include!$1:$1048576,MATCH($A75,Include!$A:$A,0),MATCH(AD$1,Include!$1:$1,0))=0,
-999,
INDEX('Data Entry'!$1:$1048576,MATCH($A75,'Data Entry'!$A:$A,0),MATCH(AD$1&amp;"After",'Data Entry'!$1:$1,0))-INDEX('Data Entry'!$1:$1048576,MATCH($A75,'Data Entry'!$A:$A,0),MATCH(AD$1&amp;"Before",'Data Entry'!$1:$1,0)))</f>
        <v>#N/A</v>
      </c>
      <c r="AE75" s="61" t="e">
        <f>IF(INDEX(Include!$1:$1048576,MATCH($A75,Include!$A:$A,0),MATCH(AE$1,Include!$1:$1,0))=0,
-999,
INDEX('Data Entry'!$1:$1048576,MATCH($A75,'Data Entry'!$A:$A,0),MATCH(AE$1&amp;"After",'Data Entry'!$1:$1,0))-INDEX('Data Entry'!$1:$1048576,MATCH($A75,'Data Entry'!$A:$A,0),MATCH(AE$1&amp;"Before",'Data Entry'!$1:$1,0)))</f>
        <v>#N/A</v>
      </c>
      <c r="AF75" s="61" t="e">
        <f>IF(INDEX(Include!$1:$1048576,MATCH($A75,Include!$A:$A,0),MATCH(AF$1,Include!$1:$1,0))=0,
-999,
INDEX('Data Entry'!$1:$1048576,MATCH($A75,'Data Entry'!$A:$A,0),MATCH(AF$1&amp;"After",'Data Entry'!$1:$1,0))-INDEX('Data Entry'!$1:$1048576,MATCH($A75,'Data Entry'!$A:$A,0),MATCH(AF$1&amp;"Before",'Data Entry'!$1:$1,0)))</f>
        <v>#N/A</v>
      </c>
      <c r="AG75" s="61" t="e">
        <f>IF(INDEX(Include!$1:$1048576,MATCH($A75,Include!$A:$A,0),MATCH(AG$1,Include!$1:$1,0))=0,
-999,
INDEX('Data Entry'!$1:$1048576,MATCH($A75,'Data Entry'!$A:$A,0),MATCH(AG$1&amp;"After",'Data Entry'!$1:$1,0))-INDEX('Data Entry'!$1:$1048576,MATCH($A75,'Data Entry'!$A:$A,0),MATCH(AG$1&amp;"Before",'Data Entry'!$1:$1,0)))</f>
        <v>#N/A</v>
      </c>
      <c r="AH75" s="61" t="e">
        <f>IF(INDEX(Include!$1:$1048576,MATCH($A75,Include!$A:$A,0),MATCH(AH$1,Include!$1:$1,0))=0,
-999,
INDEX('Data Entry'!$1:$1048576,MATCH($A75,'Data Entry'!$A:$A,0),MATCH(AH$1&amp;"After",'Data Entry'!$1:$1,0))-INDEX('Data Entry'!$1:$1048576,MATCH($A75,'Data Entry'!$A:$A,0),MATCH(AH$1&amp;"Before",'Data Entry'!$1:$1,0)))</f>
        <v>#N/A</v>
      </c>
      <c r="AI75" s="61" t="e">
        <f>IF(INDEX(Include!$1:$1048576,MATCH($A75,Include!$A:$A,0),MATCH(AI$1,Include!$1:$1,0))=0,
-999,
INDEX('Data Entry'!$1:$1048576,MATCH($A75,'Data Entry'!$A:$A,0),MATCH(AI$1&amp;"After",'Data Entry'!$1:$1,0))-INDEX('Data Entry'!$1:$1048576,MATCH($A75,'Data Entry'!$A:$A,0),MATCH(AI$1&amp;"Before",'Data Entry'!$1:$1,0)))</f>
        <v>#N/A</v>
      </c>
      <c r="AJ75" s="61" t="e">
        <f>IF(INDEX(Include!$1:$1048576,MATCH($A75,Include!$A:$A,0),MATCH(AJ$1,Include!$1:$1,0))=0,
-999,
INDEX('Data Entry'!$1:$1048576,MATCH($A75,'Data Entry'!$A:$A,0),MATCH(AJ$1&amp;"After",'Data Entry'!$1:$1,0))-INDEX('Data Entry'!$1:$1048576,MATCH($A75,'Data Entry'!$A:$A,0),MATCH(AJ$1&amp;"Before",'Data Entry'!$1:$1,0)))</f>
        <v>#N/A</v>
      </c>
      <c r="AK75" s="61">
        <f>IF(INDEX(Include!$1:$1048576,MATCH($A75,Include!$A:$A,0),MATCH(AK$1,Include!$1:$1,0))=0,
-999,
INDEX('Data Entry'!$1:$1048576,MATCH($A75,'Data Entry'!$A:$A,0),MATCH(AK$1&amp;"After",'Data Entry'!$1:$1,0))-INDEX('Data Entry'!$1:$1048576,MATCH($A75,'Data Entry'!$A:$A,0),MATCH(AK$1&amp;"Before",'Data Entry'!$1:$1,0)))</f>
        <v>-999</v>
      </c>
      <c r="AL75">
        <f>INDEX(Include!$1:$1048576, MATCH($A75, Include!$A:$A, 0), MATCH($AL$1, Include!$1:$1, 0))</f>
        <v>0</v>
      </c>
    </row>
    <row r="76" spans="1:38" x14ac:dyDescent="0.35">
      <c r="A76" s="70">
        <f>'Data Entry'!A80</f>
        <v>75</v>
      </c>
      <c r="B76" s="61">
        <f>IF(INDEX(Include!$1:$1048576,MATCH($A76,Include!$A:$A,0),MATCH(B$1,Include!$1:$1,0))=0,
-999,
INDEX('Data Entry'!$1:$1048576,MATCH($A76,'Data Entry'!$A:$A,0),MATCH(B$1&amp;"After",'Data Entry'!$1:$1,0))-INDEX('Data Entry'!$1:$1048576,MATCH($A76,'Data Entry'!$A:$A,0),MATCH(B$1&amp;"Before",'Data Entry'!$1:$1,0)))</f>
        <v>-999</v>
      </c>
      <c r="C76" s="61">
        <f>IF(INDEX(Include!$1:$1048576,MATCH($A76,Include!$A:$A,0),MATCH(C$1,Include!$1:$1,0))=0,
-999,
INDEX('Data Entry'!$1:$1048576,MATCH($A76,'Data Entry'!$A:$A,0),MATCH(C$1&amp;"After",'Data Entry'!$1:$1,0))-INDEX('Data Entry'!$1:$1048576,MATCH($A76,'Data Entry'!$A:$A,0),MATCH(C$1&amp;"Before",'Data Entry'!$1:$1,0)))</f>
        <v>-999</v>
      </c>
      <c r="D76" s="61">
        <f>IF(INDEX(Include!$1:$1048576,MATCH($A76,Include!$A:$A,0),MATCH(D$1,Include!$1:$1,0))=0,
-999,
INDEX('Data Entry'!$1:$1048576,MATCH($A76,'Data Entry'!$A:$A,0),MATCH(D$1&amp;"After",'Data Entry'!$1:$1,0))-INDEX('Data Entry'!$1:$1048576,MATCH($A76,'Data Entry'!$A:$A,0),MATCH(D$1&amp;"Before",'Data Entry'!$1:$1,0)))</f>
        <v>-999</v>
      </c>
      <c r="E76" s="61">
        <f>IF(INDEX(Include!$1:$1048576,MATCH($A76,Include!$A:$A,0),MATCH(E$1,Include!$1:$1,0))=0,
-999,
INDEX('Data Entry'!$1:$1048576,MATCH($A76,'Data Entry'!$A:$A,0),MATCH(E$1&amp;"After",'Data Entry'!$1:$1,0))-INDEX('Data Entry'!$1:$1048576,MATCH($A76,'Data Entry'!$A:$A,0),MATCH(E$1&amp;"Before",'Data Entry'!$1:$1,0)))</f>
        <v>-999</v>
      </c>
      <c r="F76" s="61">
        <f>IF(INDEX(Include!$1:$1048576,MATCH($A76,Include!$A:$A,0),MATCH(F$1,Include!$1:$1,0))=0,
-999,
INDEX('Data Entry'!$1:$1048576,MATCH($A76,'Data Entry'!$A:$A,0),MATCH(F$1&amp;"After",'Data Entry'!$1:$1,0))-INDEX('Data Entry'!$1:$1048576,MATCH($A76,'Data Entry'!$A:$A,0),MATCH(F$1&amp;"Before",'Data Entry'!$1:$1,0)))</f>
        <v>-999</v>
      </c>
      <c r="G76" s="61">
        <f>IF(INDEX(Include!$1:$1048576,MATCH($A76,Include!$A:$A,0),MATCH(G$1,Include!$1:$1,0))=0,
-999,
INDEX('Data Entry'!$1:$1048576,MATCH($A76,'Data Entry'!$A:$A,0),MATCH(G$1&amp;"After",'Data Entry'!$1:$1,0))-INDEX('Data Entry'!$1:$1048576,MATCH($A76,'Data Entry'!$A:$A,0),MATCH(G$1&amp;"Before",'Data Entry'!$1:$1,0)))</f>
        <v>-999</v>
      </c>
      <c r="H76" s="61">
        <f>IF(INDEX(Include!$1:$1048576,MATCH($A76,Include!$A:$A,0),MATCH(H$1,Include!$1:$1,0))=0,
-999,
INDEX('Data Entry'!$1:$1048576,MATCH($A76,'Data Entry'!$A:$A,0),MATCH(H$1&amp;"After",'Data Entry'!$1:$1,0))-INDEX('Data Entry'!$1:$1048576,MATCH($A76,'Data Entry'!$A:$A,0),MATCH(H$1&amp;"Before",'Data Entry'!$1:$1,0)))</f>
        <v>-999</v>
      </c>
      <c r="I76" s="61">
        <f>IF(INDEX(Include!$1:$1048576,MATCH($A76,Include!$A:$A,0),MATCH(I$1,Include!$1:$1,0))=0,
-999,
INDEX('Data Entry'!$1:$1048576,MATCH($A76,'Data Entry'!$A:$A,0),MATCH(I$1&amp;"After",'Data Entry'!$1:$1,0))-INDEX('Data Entry'!$1:$1048576,MATCH($A76,'Data Entry'!$A:$A,0),MATCH(I$1&amp;"Before",'Data Entry'!$1:$1,0)))</f>
        <v>-999</v>
      </c>
      <c r="J76" s="61">
        <f>IF(INDEX(Include!$1:$1048576,MATCH($A76,Include!$A:$A,0),MATCH(J$1,Include!$1:$1,0))=0,
-999,
INDEX('Data Entry'!$1:$1048576,MATCH($A76,'Data Entry'!$A:$A,0),MATCH(J$1&amp;"After",'Data Entry'!$1:$1,0))-INDEX('Data Entry'!$1:$1048576,MATCH($A76,'Data Entry'!$A:$A,0),MATCH(J$1&amp;"Before",'Data Entry'!$1:$1,0)))</f>
        <v>-999</v>
      </c>
      <c r="K76" s="61">
        <f>IF(INDEX(Include!$1:$1048576,MATCH($A76,Include!$A:$A,0),MATCH(K$1,Include!$1:$1,0))=0,
-999,
INDEX('Data Entry'!$1:$1048576,MATCH($A76,'Data Entry'!$A:$A,0),MATCH(K$1&amp;"After",'Data Entry'!$1:$1,0))-INDEX('Data Entry'!$1:$1048576,MATCH($A76,'Data Entry'!$A:$A,0),MATCH(K$1&amp;"Before",'Data Entry'!$1:$1,0)))</f>
        <v>-999</v>
      </c>
      <c r="L76" s="61">
        <f>IF(INDEX(Include!$1:$1048576,MATCH($A76,Include!$A:$A,0),MATCH(L$1,Include!$1:$1,0))=0,
-999,
INDEX('Data Entry'!$1:$1048576,MATCH($A76,'Data Entry'!$A:$A,0),MATCH(L$1&amp;"After",'Data Entry'!$1:$1,0))-INDEX('Data Entry'!$1:$1048576,MATCH($A76,'Data Entry'!$A:$A,0),MATCH(L$1&amp;"Before",'Data Entry'!$1:$1,0)))</f>
        <v>-999</v>
      </c>
      <c r="M76" s="61">
        <f>IF(INDEX(Include!$1:$1048576,MATCH($A76,Include!$A:$A,0),MATCH(M$1,Include!$1:$1,0))=0,
-999,
INDEX('Data Entry'!$1:$1048576,MATCH($A76,'Data Entry'!$A:$A,0),MATCH(M$1&amp;"After",'Data Entry'!$1:$1,0))-INDEX('Data Entry'!$1:$1048576,MATCH($A76,'Data Entry'!$A:$A,0),MATCH(M$1&amp;"Before",'Data Entry'!$1:$1,0)))</f>
        <v>-999</v>
      </c>
      <c r="N76" s="61">
        <f>IF(INDEX(Include!$1:$1048576,MATCH($A76,Include!$A:$A,0),MATCH(N$1,Include!$1:$1,0))=0,
-999,
INDEX('Data Entry'!$1:$1048576,MATCH($A76,'Data Entry'!$A:$A,0),MATCH(N$1&amp;"After",'Data Entry'!$1:$1,0))-INDEX('Data Entry'!$1:$1048576,MATCH($A76,'Data Entry'!$A:$A,0),MATCH(N$1&amp;"Before",'Data Entry'!$1:$1,0)))</f>
        <v>-999</v>
      </c>
      <c r="O76" s="61">
        <f>IF(INDEX(Include!$1:$1048576,MATCH($A76,Include!$A:$A,0),MATCH(O$1,Include!$1:$1,0))=0,
-999,
INDEX('Data Entry'!$1:$1048576,MATCH($A76,'Data Entry'!$A:$A,0),MATCH(O$1&amp;"After",'Data Entry'!$1:$1,0))-INDEX('Data Entry'!$1:$1048576,MATCH($A76,'Data Entry'!$A:$A,0),MATCH(O$1&amp;"Before",'Data Entry'!$1:$1,0)))</f>
        <v>-999</v>
      </c>
      <c r="P76" s="61">
        <f>IF(INDEX(Include!$1:$1048576,MATCH($A76,Include!$A:$A,0),MATCH(P$1,Include!$1:$1,0))=0,
-999,
INDEX('Data Entry'!$1:$1048576,MATCH($A76,'Data Entry'!$A:$A,0),MATCH(P$1&amp;"After",'Data Entry'!$1:$1,0))-INDEX('Data Entry'!$1:$1048576,MATCH($A76,'Data Entry'!$A:$A,0),MATCH(P$1&amp;"Before",'Data Entry'!$1:$1,0)))</f>
        <v>-999</v>
      </c>
      <c r="Q76" s="61">
        <f>IF(INDEX(Include!$1:$1048576,MATCH($A76,Include!$A:$A,0),MATCH(Q$1,Include!$1:$1,0))=0,
-999,
INDEX('Data Entry'!$1:$1048576,MATCH($A76,'Data Entry'!$A:$A,0),MATCH(Q$1&amp;"After",'Data Entry'!$1:$1,0))-INDEX('Data Entry'!$1:$1048576,MATCH($A76,'Data Entry'!$A:$A,0),MATCH(Q$1&amp;"Before",'Data Entry'!$1:$1,0)))</f>
        <v>-999</v>
      </c>
      <c r="R76" s="61">
        <f>IF(INDEX(Include!$1:$1048576,MATCH($A76,Include!$A:$A,0),MATCH(R$1,Include!$1:$1,0))=0,
-999,
INDEX('Data Entry'!$1:$1048576,MATCH($A76,'Data Entry'!$A:$A,0),MATCH(R$1&amp;"After",'Data Entry'!$1:$1,0))-INDEX('Data Entry'!$1:$1048576,MATCH($A76,'Data Entry'!$A:$A,0),MATCH(R$1&amp;"Before",'Data Entry'!$1:$1,0)))</f>
        <v>-999</v>
      </c>
      <c r="S76" s="61" t="e">
        <f>IF(INDEX(Include!$1:$1048576,MATCH($A76,Include!$A:$A,0),MATCH(S$1,Include!$1:$1,0))=0,
-999,
INDEX('Data Entry'!$1:$1048576,MATCH($A76,'Data Entry'!$A:$A,0),MATCH(S$1&amp;"After",'Data Entry'!$1:$1,0))-INDEX('Data Entry'!$1:$1048576,MATCH($A76,'Data Entry'!$A:$A,0),MATCH(S$1&amp;"Before",'Data Entry'!$1:$1,0)))</f>
        <v>#N/A</v>
      </c>
      <c r="T76" s="61" t="e">
        <f>IF(INDEX(Include!$1:$1048576,MATCH($A76,Include!$A:$A,0),MATCH(T$1,Include!$1:$1,0))=0,
-999,
INDEX('Data Entry'!$1:$1048576,MATCH($A76,'Data Entry'!$A:$A,0),MATCH(T$1&amp;"After",'Data Entry'!$1:$1,0))-INDEX('Data Entry'!$1:$1048576,MATCH($A76,'Data Entry'!$A:$A,0),MATCH(T$1&amp;"Before",'Data Entry'!$1:$1,0)))</f>
        <v>#N/A</v>
      </c>
      <c r="U76" s="61" t="e">
        <f>IF(INDEX(Include!$1:$1048576,MATCH($A76,Include!$A:$A,0),MATCH(U$1,Include!$1:$1,0))=0,
-999,
INDEX('Data Entry'!$1:$1048576,MATCH($A76,'Data Entry'!$A:$A,0),MATCH(U$1&amp;"After",'Data Entry'!$1:$1,0))-INDEX('Data Entry'!$1:$1048576,MATCH($A76,'Data Entry'!$A:$A,0),MATCH(U$1&amp;"Before",'Data Entry'!$1:$1,0)))</f>
        <v>#N/A</v>
      </c>
      <c r="V76" s="61" t="e">
        <f>IF(INDEX(Include!$1:$1048576,MATCH($A76,Include!$A:$A,0),MATCH(V$1,Include!$1:$1,0))=0,
-999,
INDEX('Data Entry'!$1:$1048576,MATCH($A76,'Data Entry'!$A:$A,0),MATCH(V$1&amp;"After",'Data Entry'!$1:$1,0))-INDEX('Data Entry'!$1:$1048576,MATCH($A76,'Data Entry'!$A:$A,0),MATCH(V$1&amp;"Before",'Data Entry'!$1:$1,0)))</f>
        <v>#N/A</v>
      </c>
      <c r="W76" s="61" t="e">
        <f>IF(INDEX(Include!$1:$1048576,MATCH($A76,Include!$A:$A,0),MATCH(W$1,Include!$1:$1,0))=0,
-999,
INDEX('Data Entry'!$1:$1048576,MATCH($A76,'Data Entry'!$A:$A,0),MATCH(W$1&amp;"After",'Data Entry'!$1:$1,0))-INDEX('Data Entry'!$1:$1048576,MATCH($A76,'Data Entry'!$A:$A,0),MATCH(W$1&amp;"Before",'Data Entry'!$1:$1,0)))</f>
        <v>#N/A</v>
      </c>
      <c r="X76" s="61" t="e">
        <f>IF(INDEX(Include!$1:$1048576,MATCH($A76,Include!$A:$A,0),MATCH(X$1,Include!$1:$1,0))=0,
-999,
INDEX('Data Entry'!$1:$1048576,MATCH($A76,'Data Entry'!$A:$A,0),MATCH(X$1&amp;"After",'Data Entry'!$1:$1,0))-INDEX('Data Entry'!$1:$1048576,MATCH($A76,'Data Entry'!$A:$A,0),MATCH(X$1&amp;"Before",'Data Entry'!$1:$1,0)))</f>
        <v>#N/A</v>
      </c>
      <c r="Y76" s="61" t="e">
        <f>IF(INDEX(Include!$1:$1048576,MATCH($A76,Include!$A:$A,0),MATCH(Y$1,Include!$1:$1,0))=0,
-999,
INDEX('Data Entry'!$1:$1048576,MATCH($A76,'Data Entry'!$A:$A,0),MATCH(Y$1&amp;"After",'Data Entry'!$1:$1,0))-INDEX('Data Entry'!$1:$1048576,MATCH($A76,'Data Entry'!$A:$A,0),MATCH(Y$1&amp;"Before",'Data Entry'!$1:$1,0)))</f>
        <v>#N/A</v>
      </c>
      <c r="Z76" s="61" t="e">
        <f>IF(INDEX(Include!$1:$1048576,MATCH($A76,Include!$A:$A,0),MATCH(Z$1,Include!$1:$1,0))=0,
-999,
INDEX('Data Entry'!$1:$1048576,MATCH($A76,'Data Entry'!$A:$A,0),MATCH(Z$1&amp;"After",'Data Entry'!$1:$1,0))-INDEX('Data Entry'!$1:$1048576,MATCH($A76,'Data Entry'!$A:$A,0),MATCH(Z$1&amp;"Before",'Data Entry'!$1:$1,0)))</f>
        <v>#N/A</v>
      </c>
      <c r="AA76" s="61" t="e">
        <f>IF(INDEX(Include!$1:$1048576,MATCH($A76,Include!$A:$A,0),MATCH(AA$1,Include!$1:$1,0))=0,
-999,
INDEX('Data Entry'!$1:$1048576,MATCH($A76,'Data Entry'!$A:$A,0),MATCH(AA$1&amp;"After",'Data Entry'!$1:$1,0))-INDEX('Data Entry'!$1:$1048576,MATCH($A76,'Data Entry'!$A:$A,0),MATCH(AA$1&amp;"Before",'Data Entry'!$1:$1,0)))</f>
        <v>#N/A</v>
      </c>
      <c r="AB76" s="61" t="e">
        <f>IF(INDEX(Include!$1:$1048576,MATCH($A76,Include!$A:$A,0),MATCH(AB$1,Include!$1:$1,0))=0,
-999,
INDEX('Data Entry'!$1:$1048576,MATCH($A76,'Data Entry'!$A:$A,0),MATCH(AB$1&amp;"After",'Data Entry'!$1:$1,0))-INDEX('Data Entry'!$1:$1048576,MATCH($A76,'Data Entry'!$A:$A,0),MATCH(AB$1&amp;"Before",'Data Entry'!$1:$1,0)))</f>
        <v>#N/A</v>
      </c>
      <c r="AC76" s="61" t="e">
        <f>IF(INDEX(Include!$1:$1048576,MATCH($A76,Include!$A:$A,0),MATCH(AC$1,Include!$1:$1,0))=0,
-999,
INDEX('Data Entry'!$1:$1048576,MATCH($A76,'Data Entry'!$A:$A,0),MATCH(AC$1&amp;"After",'Data Entry'!$1:$1,0))-INDEX('Data Entry'!$1:$1048576,MATCH($A76,'Data Entry'!$A:$A,0),MATCH(AC$1&amp;"Before",'Data Entry'!$1:$1,0)))</f>
        <v>#N/A</v>
      </c>
      <c r="AD76" s="61" t="e">
        <f>IF(INDEX(Include!$1:$1048576,MATCH($A76,Include!$A:$A,0),MATCH(AD$1,Include!$1:$1,0))=0,
-999,
INDEX('Data Entry'!$1:$1048576,MATCH($A76,'Data Entry'!$A:$A,0),MATCH(AD$1&amp;"After",'Data Entry'!$1:$1,0))-INDEX('Data Entry'!$1:$1048576,MATCH($A76,'Data Entry'!$A:$A,0),MATCH(AD$1&amp;"Before",'Data Entry'!$1:$1,0)))</f>
        <v>#N/A</v>
      </c>
      <c r="AE76" s="61" t="e">
        <f>IF(INDEX(Include!$1:$1048576,MATCH($A76,Include!$A:$A,0),MATCH(AE$1,Include!$1:$1,0))=0,
-999,
INDEX('Data Entry'!$1:$1048576,MATCH($A76,'Data Entry'!$A:$A,0),MATCH(AE$1&amp;"After",'Data Entry'!$1:$1,0))-INDEX('Data Entry'!$1:$1048576,MATCH($A76,'Data Entry'!$A:$A,0),MATCH(AE$1&amp;"Before",'Data Entry'!$1:$1,0)))</f>
        <v>#N/A</v>
      </c>
      <c r="AF76" s="61" t="e">
        <f>IF(INDEX(Include!$1:$1048576,MATCH($A76,Include!$A:$A,0),MATCH(AF$1,Include!$1:$1,0))=0,
-999,
INDEX('Data Entry'!$1:$1048576,MATCH($A76,'Data Entry'!$A:$A,0),MATCH(AF$1&amp;"After",'Data Entry'!$1:$1,0))-INDEX('Data Entry'!$1:$1048576,MATCH($A76,'Data Entry'!$A:$A,0),MATCH(AF$1&amp;"Before",'Data Entry'!$1:$1,0)))</f>
        <v>#N/A</v>
      </c>
      <c r="AG76" s="61" t="e">
        <f>IF(INDEX(Include!$1:$1048576,MATCH($A76,Include!$A:$A,0),MATCH(AG$1,Include!$1:$1,0))=0,
-999,
INDEX('Data Entry'!$1:$1048576,MATCH($A76,'Data Entry'!$A:$A,0),MATCH(AG$1&amp;"After",'Data Entry'!$1:$1,0))-INDEX('Data Entry'!$1:$1048576,MATCH($A76,'Data Entry'!$A:$A,0),MATCH(AG$1&amp;"Before",'Data Entry'!$1:$1,0)))</f>
        <v>#N/A</v>
      </c>
      <c r="AH76" s="61" t="e">
        <f>IF(INDEX(Include!$1:$1048576,MATCH($A76,Include!$A:$A,0),MATCH(AH$1,Include!$1:$1,0))=0,
-999,
INDEX('Data Entry'!$1:$1048576,MATCH($A76,'Data Entry'!$A:$A,0),MATCH(AH$1&amp;"After",'Data Entry'!$1:$1,0))-INDEX('Data Entry'!$1:$1048576,MATCH($A76,'Data Entry'!$A:$A,0),MATCH(AH$1&amp;"Before",'Data Entry'!$1:$1,0)))</f>
        <v>#N/A</v>
      </c>
      <c r="AI76" s="61" t="e">
        <f>IF(INDEX(Include!$1:$1048576,MATCH($A76,Include!$A:$A,0),MATCH(AI$1,Include!$1:$1,0))=0,
-999,
INDEX('Data Entry'!$1:$1048576,MATCH($A76,'Data Entry'!$A:$A,0),MATCH(AI$1&amp;"After",'Data Entry'!$1:$1,0))-INDEX('Data Entry'!$1:$1048576,MATCH($A76,'Data Entry'!$A:$A,0),MATCH(AI$1&amp;"Before",'Data Entry'!$1:$1,0)))</f>
        <v>#N/A</v>
      </c>
      <c r="AJ76" s="61" t="e">
        <f>IF(INDEX(Include!$1:$1048576,MATCH($A76,Include!$A:$A,0),MATCH(AJ$1,Include!$1:$1,0))=0,
-999,
INDEX('Data Entry'!$1:$1048576,MATCH($A76,'Data Entry'!$A:$A,0),MATCH(AJ$1&amp;"After",'Data Entry'!$1:$1,0))-INDEX('Data Entry'!$1:$1048576,MATCH($A76,'Data Entry'!$A:$A,0),MATCH(AJ$1&amp;"Before",'Data Entry'!$1:$1,0)))</f>
        <v>#N/A</v>
      </c>
      <c r="AK76" s="61">
        <f>IF(INDEX(Include!$1:$1048576,MATCH($A76,Include!$A:$A,0),MATCH(AK$1,Include!$1:$1,0))=0,
-999,
INDEX('Data Entry'!$1:$1048576,MATCH($A76,'Data Entry'!$A:$A,0),MATCH(AK$1&amp;"After",'Data Entry'!$1:$1,0))-INDEX('Data Entry'!$1:$1048576,MATCH($A76,'Data Entry'!$A:$A,0),MATCH(AK$1&amp;"Before",'Data Entry'!$1:$1,0)))</f>
        <v>-999</v>
      </c>
      <c r="AL76">
        <f>INDEX(Include!$1:$1048576, MATCH($A76, Include!$A:$A, 0), MATCH($AL$1, Include!$1:$1, 0))</f>
        <v>0</v>
      </c>
    </row>
    <row r="77" spans="1:38" x14ac:dyDescent="0.35">
      <c r="A77" s="70">
        <f>'Data Entry'!A81</f>
        <v>76</v>
      </c>
      <c r="B77" s="61">
        <f>IF(INDEX(Include!$1:$1048576,MATCH($A77,Include!$A:$A,0),MATCH(B$1,Include!$1:$1,0))=0,
-999,
INDEX('Data Entry'!$1:$1048576,MATCH($A77,'Data Entry'!$A:$A,0),MATCH(B$1&amp;"After",'Data Entry'!$1:$1,0))-INDEX('Data Entry'!$1:$1048576,MATCH($A77,'Data Entry'!$A:$A,0),MATCH(B$1&amp;"Before",'Data Entry'!$1:$1,0)))</f>
        <v>-999</v>
      </c>
      <c r="C77" s="61">
        <f>IF(INDEX(Include!$1:$1048576,MATCH($A77,Include!$A:$A,0),MATCH(C$1,Include!$1:$1,0))=0,
-999,
INDEX('Data Entry'!$1:$1048576,MATCH($A77,'Data Entry'!$A:$A,0),MATCH(C$1&amp;"After",'Data Entry'!$1:$1,0))-INDEX('Data Entry'!$1:$1048576,MATCH($A77,'Data Entry'!$A:$A,0),MATCH(C$1&amp;"Before",'Data Entry'!$1:$1,0)))</f>
        <v>-999</v>
      </c>
      <c r="D77" s="61">
        <f>IF(INDEX(Include!$1:$1048576,MATCH($A77,Include!$A:$A,0),MATCH(D$1,Include!$1:$1,0))=0,
-999,
INDEX('Data Entry'!$1:$1048576,MATCH($A77,'Data Entry'!$A:$A,0),MATCH(D$1&amp;"After",'Data Entry'!$1:$1,0))-INDEX('Data Entry'!$1:$1048576,MATCH($A77,'Data Entry'!$A:$A,0),MATCH(D$1&amp;"Before",'Data Entry'!$1:$1,0)))</f>
        <v>-999</v>
      </c>
      <c r="E77" s="61">
        <f>IF(INDEX(Include!$1:$1048576,MATCH($A77,Include!$A:$A,0),MATCH(E$1,Include!$1:$1,0))=0,
-999,
INDEX('Data Entry'!$1:$1048576,MATCH($A77,'Data Entry'!$A:$A,0),MATCH(E$1&amp;"After",'Data Entry'!$1:$1,0))-INDEX('Data Entry'!$1:$1048576,MATCH($A77,'Data Entry'!$A:$A,0),MATCH(E$1&amp;"Before",'Data Entry'!$1:$1,0)))</f>
        <v>-999</v>
      </c>
      <c r="F77" s="61">
        <f>IF(INDEX(Include!$1:$1048576,MATCH($A77,Include!$A:$A,0),MATCH(F$1,Include!$1:$1,0))=0,
-999,
INDEX('Data Entry'!$1:$1048576,MATCH($A77,'Data Entry'!$A:$A,0),MATCH(F$1&amp;"After",'Data Entry'!$1:$1,0))-INDEX('Data Entry'!$1:$1048576,MATCH($A77,'Data Entry'!$A:$A,0),MATCH(F$1&amp;"Before",'Data Entry'!$1:$1,0)))</f>
        <v>-999</v>
      </c>
      <c r="G77" s="61">
        <f>IF(INDEX(Include!$1:$1048576,MATCH($A77,Include!$A:$A,0),MATCH(G$1,Include!$1:$1,0))=0,
-999,
INDEX('Data Entry'!$1:$1048576,MATCH($A77,'Data Entry'!$A:$A,0),MATCH(G$1&amp;"After",'Data Entry'!$1:$1,0))-INDEX('Data Entry'!$1:$1048576,MATCH($A77,'Data Entry'!$A:$A,0),MATCH(G$1&amp;"Before",'Data Entry'!$1:$1,0)))</f>
        <v>-999</v>
      </c>
      <c r="H77" s="61">
        <f>IF(INDEX(Include!$1:$1048576,MATCH($A77,Include!$A:$A,0),MATCH(H$1,Include!$1:$1,0))=0,
-999,
INDEX('Data Entry'!$1:$1048576,MATCH($A77,'Data Entry'!$A:$A,0),MATCH(H$1&amp;"After",'Data Entry'!$1:$1,0))-INDEX('Data Entry'!$1:$1048576,MATCH($A77,'Data Entry'!$A:$A,0),MATCH(H$1&amp;"Before",'Data Entry'!$1:$1,0)))</f>
        <v>-999</v>
      </c>
      <c r="I77" s="61">
        <f>IF(INDEX(Include!$1:$1048576,MATCH($A77,Include!$A:$A,0),MATCH(I$1,Include!$1:$1,0))=0,
-999,
INDEX('Data Entry'!$1:$1048576,MATCH($A77,'Data Entry'!$A:$A,0),MATCH(I$1&amp;"After",'Data Entry'!$1:$1,0))-INDEX('Data Entry'!$1:$1048576,MATCH($A77,'Data Entry'!$A:$A,0),MATCH(I$1&amp;"Before",'Data Entry'!$1:$1,0)))</f>
        <v>-999</v>
      </c>
      <c r="J77" s="61">
        <f>IF(INDEX(Include!$1:$1048576,MATCH($A77,Include!$A:$A,0),MATCH(J$1,Include!$1:$1,0))=0,
-999,
INDEX('Data Entry'!$1:$1048576,MATCH($A77,'Data Entry'!$A:$A,0),MATCH(J$1&amp;"After",'Data Entry'!$1:$1,0))-INDEX('Data Entry'!$1:$1048576,MATCH($A77,'Data Entry'!$A:$A,0),MATCH(J$1&amp;"Before",'Data Entry'!$1:$1,0)))</f>
        <v>-999</v>
      </c>
      <c r="K77" s="61">
        <f>IF(INDEX(Include!$1:$1048576,MATCH($A77,Include!$A:$A,0),MATCH(K$1,Include!$1:$1,0))=0,
-999,
INDEX('Data Entry'!$1:$1048576,MATCH($A77,'Data Entry'!$A:$A,0),MATCH(K$1&amp;"After",'Data Entry'!$1:$1,0))-INDEX('Data Entry'!$1:$1048576,MATCH($A77,'Data Entry'!$A:$A,0),MATCH(K$1&amp;"Before",'Data Entry'!$1:$1,0)))</f>
        <v>-999</v>
      </c>
      <c r="L77" s="61">
        <f>IF(INDEX(Include!$1:$1048576,MATCH($A77,Include!$A:$A,0),MATCH(L$1,Include!$1:$1,0))=0,
-999,
INDEX('Data Entry'!$1:$1048576,MATCH($A77,'Data Entry'!$A:$A,0),MATCH(L$1&amp;"After",'Data Entry'!$1:$1,0))-INDEX('Data Entry'!$1:$1048576,MATCH($A77,'Data Entry'!$A:$A,0),MATCH(L$1&amp;"Before",'Data Entry'!$1:$1,0)))</f>
        <v>-999</v>
      </c>
      <c r="M77" s="61">
        <f>IF(INDEX(Include!$1:$1048576,MATCH($A77,Include!$A:$A,0),MATCH(M$1,Include!$1:$1,0))=0,
-999,
INDEX('Data Entry'!$1:$1048576,MATCH($A77,'Data Entry'!$A:$A,0),MATCH(M$1&amp;"After",'Data Entry'!$1:$1,0))-INDEX('Data Entry'!$1:$1048576,MATCH($A77,'Data Entry'!$A:$A,0),MATCH(M$1&amp;"Before",'Data Entry'!$1:$1,0)))</f>
        <v>-999</v>
      </c>
      <c r="N77" s="61">
        <f>IF(INDEX(Include!$1:$1048576,MATCH($A77,Include!$A:$A,0),MATCH(N$1,Include!$1:$1,0))=0,
-999,
INDEX('Data Entry'!$1:$1048576,MATCH($A77,'Data Entry'!$A:$A,0),MATCH(N$1&amp;"After",'Data Entry'!$1:$1,0))-INDEX('Data Entry'!$1:$1048576,MATCH($A77,'Data Entry'!$A:$A,0),MATCH(N$1&amp;"Before",'Data Entry'!$1:$1,0)))</f>
        <v>-999</v>
      </c>
      <c r="O77" s="61">
        <f>IF(INDEX(Include!$1:$1048576,MATCH($A77,Include!$A:$A,0),MATCH(O$1,Include!$1:$1,0))=0,
-999,
INDEX('Data Entry'!$1:$1048576,MATCH($A77,'Data Entry'!$A:$A,0),MATCH(O$1&amp;"After",'Data Entry'!$1:$1,0))-INDEX('Data Entry'!$1:$1048576,MATCH($A77,'Data Entry'!$A:$A,0),MATCH(O$1&amp;"Before",'Data Entry'!$1:$1,0)))</f>
        <v>-999</v>
      </c>
      <c r="P77" s="61">
        <f>IF(INDEX(Include!$1:$1048576,MATCH($A77,Include!$A:$A,0),MATCH(P$1,Include!$1:$1,0))=0,
-999,
INDEX('Data Entry'!$1:$1048576,MATCH($A77,'Data Entry'!$A:$A,0),MATCH(P$1&amp;"After",'Data Entry'!$1:$1,0))-INDEX('Data Entry'!$1:$1048576,MATCH($A77,'Data Entry'!$A:$A,0),MATCH(P$1&amp;"Before",'Data Entry'!$1:$1,0)))</f>
        <v>-999</v>
      </c>
      <c r="Q77" s="61">
        <f>IF(INDEX(Include!$1:$1048576,MATCH($A77,Include!$A:$A,0),MATCH(Q$1,Include!$1:$1,0))=0,
-999,
INDEX('Data Entry'!$1:$1048576,MATCH($A77,'Data Entry'!$A:$A,0),MATCH(Q$1&amp;"After",'Data Entry'!$1:$1,0))-INDEX('Data Entry'!$1:$1048576,MATCH($A77,'Data Entry'!$A:$A,0),MATCH(Q$1&amp;"Before",'Data Entry'!$1:$1,0)))</f>
        <v>-999</v>
      </c>
      <c r="R77" s="61">
        <f>IF(INDEX(Include!$1:$1048576,MATCH($A77,Include!$A:$A,0),MATCH(R$1,Include!$1:$1,0))=0,
-999,
INDEX('Data Entry'!$1:$1048576,MATCH($A77,'Data Entry'!$A:$A,0),MATCH(R$1&amp;"After",'Data Entry'!$1:$1,0))-INDEX('Data Entry'!$1:$1048576,MATCH($A77,'Data Entry'!$A:$A,0),MATCH(R$1&amp;"Before",'Data Entry'!$1:$1,0)))</f>
        <v>-999</v>
      </c>
      <c r="S77" s="61" t="e">
        <f>IF(INDEX(Include!$1:$1048576,MATCH($A77,Include!$A:$A,0),MATCH(S$1,Include!$1:$1,0))=0,
-999,
INDEX('Data Entry'!$1:$1048576,MATCH($A77,'Data Entry'!$A:$A,0),MATCH(S$1&amp;"After",'Data Entry'!$1:$1,0))-INDEX('Data Entry'!$1:$1048576,MATCH($A77,'Data Entry'!$A:$A,0),MATCH(S$1&amp;"Before",'Data Entry'!$1:$1,0)))</f>
        <v>#N/A</v>
      </c>
      <c r="T77" s="61" t="e">
        <f>IF(INDEX(Include!$1:$1048576,MATCH($A77,Include!$A:$A,0),MATCH(T$1,Include!$1:$1,0))=0,
-999,
INDEX('Data Entry'!$1:$1048576,MATCH($A77,'Data Entry'!$A:$A,0),MATCH(T$1&amp;"After",'Data Entry'!$1:$1,0))-INDEX('Data Entry'!$1:$1048576,MATCH($A77,'Data Entry'!$A:$A,0),MATCH(T$1&amp;"Before",'Data Entry'!$1:$1,0)))</f>
        <v>#N/A</v>
      </c>
      <c r="U77" s="61" t="e">
        <f>IF(INDEX(Include!$1:$1048576,MATCH($A77,Include!$A:$A,0),MATCH(U$1,Include!$1:$1,0))=0,
-999,
INDEX('Data Entry'!$1:$1048576,MATCH($A77,'Data Entry'!$A:$A,0),MATCH(U$1&amp;"After",'Data Entry'!$1:$1,0))-INDEX('Data Entry'!$1:$1048576,MATCH($A77,'Data Entry'!$A:$A,0),MATCH(U$1&amp;"Before",'Data Entry'!$1:$1,0)))</f>
        <v>#N/A</v>
      </c>
      <c r="V77" s="61" t="e">
        <f>IF(INDEX(Include!$1:$1048576,MATCH($A77,Include!$A:$A,0),MATCH(V$1,Include!$1:$1,0))=0,
-999,
INDEX('Data Entry'!$1:$1048576,MATCH($A77,'Data Entry'!$A:$A,0),MATCH(V$1&amp;"After",'Data Entry'!$1:$1,0))-INDEX('Data Entry'!$1:$1048576,MATCH($A77,'Data Entry'!$A:$A,0),MATCH(V$1&amp;"Before",'Data Entry'!$1:$1,0)))</f>
        <v>#N/A</v>
      </c>
      <c r="W77" s="61" t="e">
        <f>IF(INDEX(Include!$1:$1048576,MATCH($A77,Include!$A:$A,0),MATCH(W$1,Include!$1:$1,0))=0,
-999,
INDEX('Data Entry'!$1:$1048576,MATCH($A77,'Data Entry'!$A:$A,0),MATCH(W$1&amp;"After",'Data Entry'!$1:$1,0))-INDEX('Data Entry'!$1:$1048576,MATCH($A77,'Data Entry'!$A:$A,0),MATCH(W$1&amp;"Before",'Data Entry'!$1:$1,0)))</f>
        <v>#N/A</v>
      </c>
      <c r="X77" s="61" t="e">
        <f>IF(INDEX(Include!$1:$1048576,MATCH($A77,Include!$A:$A,0),MATCH(X$1,Include!$1:$1,0))=0,
-999,
INDEX('Data Entry'!$1:$1048576,MATCH($A77,'Data Entry'!$A:$A,0),MATCH(X$1&amp;"After",'Data Entry'!$1:$1,0))-INDEX('Data Entry'!$1:$1048576,MATCH($A77,'Data Entry'!$A:$A,0),MATCH(X$1&amp;"Before",'Data Entry'!$1:$1,0)))</f>
        <v>#N/A</v>
      </c>
      <c r="Y77" s="61" t="e">
        <f>IF(INDEX(Include!$1:$1048576,MATCH($A77,Include!$A:$A,0),MATCH(Y$1,Include!$1:$1,0))=0,
-999,
INDEX('Data Entry'!$1:$1048576,MATCH($A77,'Data Entry'!$A:$A,0),MATCH(Y$1&amp;"After",'Data Entry'!$1:$1,0))-INDEX('Data Entry'!$1:$1048576,MATCH($A77,'Data Entry'!$A:$A,0),MATCH(Y$1&amp;"Before",'Data Entry'!$1:$1,0)))</f>
        <v>#N/A</v>
      </c>
      <c r="Z77" s="61" t="e">
        <f>IF(INDEX(Include!$1:$1048576,MATCH($A77,Include!$A:$A,0),MATCH(Z$1,Include!$1:$1,0))=0,
-999,
INDEX('Data Entry'!$1:$1048576,MATCH($A77,'Data Entry'!$A:$A,0),MATCH(Z$1&amp;"After",'Data Entry'!$1:$1,0))-INDEX('Data Entry'!$1:$1048576,MATCH($A77,'Data Entry'!$A:$A,0),MATCH(Z$1&amp;"Before",'Data Entry'!$1:$1,0)))</f>
        <v>#N/A</v>
      </c>
      <c r="AA77" s="61" t="e">
        <f>IF(INDEX(Include!$1:$1048576,MATCH($A77,Include!$A:$A,0),MATCH(AA$1,Include!$1:$1,0))=0,
-999,
INDEX('Data Entry'!$1:$1048576,MATCH($A77,'Data Entry'!$A:$A,0),MATCH(AA$1&amp;"After",'Data Entry'!$1:$1,0))-INDEX('Data Entry'!$1:$1048576,MATCH($A77,'Data Entry'!$A:$A,0),MATCH(AA$1&amp;"Before",'Data Entry'!$1:$1,0)))</f>
        <v>#N/A</v>
      </c>
      <c r="AB77" s="61" t="e">
        <f>IF(INDEX(Include!$1:$1048576,MATCH($A77,Include!$A:$A,0),MATCH(AB$1,Include!$1:$1,0))=0,
-999,
INDEX('Data Entry'!$1:$1048576,MATCH($A77,'Data Entry'!$A:$A,0),MATCH(AB$1&amp;"After",'Data Entry'!$1:$1,0))-INDEX('Data Entry'!$1:$1048576,MATCH($A77,'Data Entry'!$A:$A,0),MATCH(AB$1&amp;"Before",'Data Entry'!$1:$1,0)))</f>
        <v>#N/A</v>
      </c>
      <c r="AC77" s="61" t="e">
        <f>IF(INDEX(Include!$1:$1048576,MATCH($A77,Include!$A:$A,0),MATCH(AC$1,Include!$1:$1,0))=0,
-999,
INDEX('Data Entry'!$1:$1048576,MATCH($A77,'Data Entry'!$A:$A,0),MATCH(AC$1&amp;"After",'Data Entry'!$1:$1,0))-INDEX('Data Entry'!$1:$1048576,MATCH($A77,'Data Entry'!$A:$A,0),MATCH(AC$1&amp;"Before",'Data Entry'!$1:$1,0)))</f>
        <v>#N/A</v>
      </c>
      <c r="AD77" s="61" t="e">
        <f>IF(INDEX(Include!$1:$1048576,MATCH($A77,Include!$A:$A,0),MATCH(AD$1,Include!$1:$1,0))=0,
-999,
INDEX('Data Entry'!$1:$1048576,MATCH($A77,'Data Entry'!$A:$A,0),MATCH(AD$1&amp;"After",'Data Entry'!$1:$1,0))-INDEX('Data Entry'!$1:$1048576,MATCH($A77,'Data Entry'!$A:$A,0),MATCH(AD$1&amp;"Before",'Data Entry'!$1:$1,0)))</f>
        <v>#N/A</v>
      </c>
      <c r="AE77" s="61" t="e">
        <f>IF(INDEX(Include!$1:$1048576,MATCH($A77,Include!$A:$A,0),MATCH(AE$1,Include!$1:$1,0))=0,
-999,
INDEX('Data Entry'!$1:$1048576,MATCH($A77,'Data Entry'!$A:$A,0),MATCH(AE$1&amp;"After",'Data Entry'!$1:$1,0))-INDEX('Data Entry'!$1:$1048576,MATCH($A77,'Data Entry'!$A:$A,0),MATCH(AE$1&amp;"Before",'Data Entry'!$1:$1,0)))</f>
        <v>#N/A</v>
      </c>
      <c r="AF77" s="61" t="e">
        <f>IF(INDEX(Include!$1:$1048576,MATCH($A77,Include!$A:$A,0),MATCH(AF$1,Include!$1:$1,0))=0,
-999,
INDEX('Data Entry'!$1:$1048576,MATCH($A77,'Data Entry'!$A:$A,0),MATCH(AF$1&amp;"After",'Data Entry'!$1:$1,0))-INDEX('Data Entry'!$1:$1048576,MATCH($A77,'Data Entry'!$A:$A,0),MATCH(AF$1&amp;"Before",'Data Entry'!$1:$1,0)))</f>
        <v>#N/A</v>
      </c>
      <c r="AG77" s="61" t="e">
        <f>IF(INDEX(Include!$1:$1048576,MATCH($A77,Include!$A:$A,0),MATCH(AG$1,Include!$1:$1,0))=0,
-999,
INDEX('Data Entry'!$1:$1048576,MATCH($A77,'Data Entry'!$A:$A,0),MATCH(AG$1&amp;"After",'Data Entry'!$1:$1,0))-INDEX('Data Entry'!$1:$1048576,MATCH($A77,'Data Entry'!$A:$A,0),MATCH(AG$1&amp;"Before",'Data Entry'!$1:$1,0)))</f>
        <v>#N/A</v>
      </c>
      <c r="AH77" s="61" t="e">
        <f>IF(INDEX(Include!$1:$1048576,MATCH($A77,Include!$A:$A,0),MATCH(AH$1,Include!$1:$1,0))=0,
-999,
INDEX('Data Entry'!$1:$1048576,MATCH($A77,'Data Entry'!$A:$A,0),MATCH(AH$1&amp;"After",'Data Entry'!$1:$1,0))-INDEX('Data Entry'!$1:$1048576,MATCH($A77,'Data Entry'!$A:$A,0),MATCH(AH$1&amp;"Before",'Data Entry'!$1:$1,0)))</f>
        <v>#N/A</v>
      </c>
      <c r="AI77" s="61" t="e">
        <f>IF(INDEX(Include!$1:$1048576,MATCH($A77,Include!$A:$A,0),MATCH(AI$1,Include!$1:$1,0))=0,
-999,
INDEX('Data Entry'!$1:$1048576,MATCH($A77,'Data Entry'!$A:$A,0),MATCH(AI$1&amp;"After",'Data Entry'!$1:$1,0))-INDEX('Data Entry'!$1:$1048576,MATCH($A77,'Data Entry'!$A:$A,0),MATCH(AI$1&amp;"Before",'Data Entry'!$1:$1,0)))</f>
        <v>#N/A</v>
      </c>
      <c r="AJ77" s="61" t="e">
        <f>IF(INDEX(Include!$1:$1048576,MATCH($A77,Include!$A:$A,0),MATCH(AJ$1,Include!$1:$1,0))=0,
-999,
INDEX('Data Entry'!$1:$1048576,MATCH($A77,'Data Entry'!$A:$A,0),MATCH(AJ$1&amp;"After",'Data Entry'!$1:$1,0))-INDEX('Data Entry'!$1:$1048576,MATCH($A77,'Data Entry'!$A:$A,0),MATCH(AJ$1&amp;"Before",'Data Entry'!$1:$1,0)))</f>
        <v>#N/A</v>
      </c>
      <c r="AK77" s="61">
        <f>IF(INDEX(Include!$1:$1048576,MATCH($A77,Include!$A:$A,0),MATCH(AK$1,Include!$1:$1,0))=0,
-999,
INDEX('Data Entry'!$1:$1048576,MATCH($A77,'Data Entry'!$A:$A,0),MATCH(AK$1&amp;"After",'Data Entry'!$1:$1,0))-INDEX('Data Entry'!$1:$1048576,MATCH($A77,'Data Entry'!$A:$A,0),MATCH(AK$1&amp;"Before",'Data Entry'!$1:$1,0)))</f>
        <v>-999</v>
      </c>
      <c r="AL77">
        <f>INDEX(Include!$1:$1048576, MATCH($A77, Include!$A:$A, 0), MATCH($AL$1, Include!$1:$1, 0))</f>
        <v>0</v>
      </c>
    </row>
    <row r="78" spans="1:38" x14ac:dyDescent="0.35">
      <c r="A78" s="70">
        <f>'Data Entry'!A82</f>
        <v>77</v>
      </c>
      <c r="B78" s="61">
        <f>IF(INDEX(Include!$1:$1048576,MATCH($A78,Include!$A:$A,0),MATCH(B$1,Include!$1:$1,0))=0,
-999,
INDEX('Data Entry'!$1:$1048576,MATCH($A78,'Data Entry'!$A:$A,0),MATCH(B$1&amp;"After",'Data Entry'!$1:$1,0))-INDEX('Data Entry'!$1:$1048576,MATCH($A78,'Data Entry'!$A:$A,0),MATCH(B$1&amp;"Before",'Data Entry'!$1:$1,0)))</f>
        <v>-999</v>
      </c>
      <c r="C78" s="61">
        <f>IF(INDEX(Include!$1:$1048576,MATCH($A78,Include!$A:$A,0),MATCH(C$1,Include!$1:$1,0))=0,
-999,
INDEX('Data Entry'!$1:$1048576,MATCH($A78,'Data Entry'!$A:$A,0),MATCH(C$1&amp;"After",'Data Entry'!$1:$1,0))-INDEX('Data Entry'!$1:$1048576,MATCH($A78,'Data Entry'!$A:$A,0),MATCH(C$1&amp;"Before",'Data Entry'!$1:$1,0)))</f>
        <v>-999</v>
      </c>
      <c r="D78" s="61">
        <f>IF(INDEX(Include!$1:$1048576,MATCH($A78,Include!$A:$A,0),MATCH(D$1,Include!$1:$1,0))=0,
-999,
INDEX('Data Entry'!$1:$1048576,MATCH($A78,'Data Entry'!$A:$A,0),MATCH(D$1&amp;"After",'Data Entry'!$1:$1,0))-INDEX('Data Entry'!$1:$1048576,MATCH($A78,'Data Entry'!$A:$A,0),MATCH(D$1&amp;"Before",'Data Entry'!$1:$1,0)))</f>
        <v>-999</v>
      </c>
      <c r="E78" s="61">
        <f>IF(INDEX(Include!$1:$1048576,MATCH($A78,Include!$A:$A,0),MATCH(E$1,Include!$1:$1,0))=0,
-999,
INDEX('Data Entry'!$1:$1048576,MATCH($A78,'Data Entry'!$A:$A,0),MATCH(E$1&amp;"After",'Data Entry'!$1:$1,0))-INDEX('Data Entry'!$1:$1048576,MATCH($A78,'Data Entry'!$A:$A,0),MATCH(E$1&amp;"Before",'Data Entry'!$1:$1,0)))</f>
        <v>-999</v>
      </c>
      <c r="F78" s="61">
        <f>IF(INDEX(Include!$1:$1048576,MATCH($A78,Include!$A:$A,0),MATCH(F$1,Include!$1:$1,0))=0,
-999,
INDEX('Data Entry'!$1:$1048576,MATCH($A78,'Data Entry'!$A:$A,0),MATCH(F$1&amp;"After",'Data Entry'!$1:$1,0))-INDEX('Data Entry'!$1:$1048576,MATCH($A78,'Data Entry'!$A:$A,0),MATCH(F$1&amp;"Before",'Data Entry'!$1:$1,0)))</f>
        <v>-999</v>
      </c>
      <c r="G78" s="61">
        <f>IF(INDEX(Include!$1:$1048576,MATCH($A78,Include!$A:$A,0),MATCH(G$1,Include!$1:$1,0))=0,
-999,
INDEX('Data Entry'!$1:$1048576,MATCH($A78,'Data Entry'!$A:$A,0),MATCH(G$1&amp;"After",'Data Entry'!$1:$1,0))-INDEX('Data Entry'!$1:$1048576,MATCH($A78,'Data Entry'!$A:$A,0),MATCH(G$1&amp;"Before",'Data Entry'!$1:$1,0)))</f>
        <v>-999</v>
      </c>
      <c r="H78" s="61">
        <f>IF(INDEX(Include!$1:$1048576,MATCH($A78,Include!$A:$A,0),MATCH(H$1,Include!$1:$1,0))=0,
-999,
INDEX('Data Entry'!$1:$1048576,MATCH($A78,'Data Entry'!$A:$A,0),MATCH(H$1&amp;"After",'Data Entry'!$1:$1,0))-INDEX('Data Entry'!$1:$1048576,MATCH($A78,'Data Entry'!$A:$A,0),MATCH(H$1&amp;"Before",'Data Entry'!$1:$1,0)))</f>
        <v>-999</v>
      </c>
      <c r="I78" s="61">
        <f>IF(INDEX(Include!$1:$1048576,MATCH($A78,Include!$A:$A,0),MATCH(I$1,Include!$1:$1,0))=0,
-999,
INDEX('Data Entry'!$1:$1048576,MATCH($A78,'Data Entry'!$A:$A,0),MATCH(I$1&amp;"After",'Data Entry'!$1:$1,0))-INDEX('Data Entry'!$1:$1048576,MATCH($A78,'Data Entry'!$A:$A,0),MATCH(I$1&amp;"Before",'Data Entry'!$1:$1,0)))</f>
        <v>-999</v>
      </c>
      <c r="J78" s="61">
        <f>IF(INDEX(Include!$1:$1048576,MATCH($A78,Include!$A:$A,0),MATCH(J$1,Include!$1:$1,0))=0,
-999,
INDEX('Data Entry'!$1:$1048576,MATCH($A78,'Data Entry'!$A:$A,0),MATCH(J$1&amp;"After",'Data Entry'!$1:$1,0))-INDEX('Data Entry'!$1:$1048576,MATCH($A78,'Data Entry'!$A:$A,0),MATCH(J$1&amp;"Before",'Data Entry'!$1:$1,0)))</f>
        <v>-999</v>
      </c>
      <c r="K78" s="61">
        <f>IF(INDEX(Include!$1:$1048576,MATCH($A78,Include!$A:$A,0),MATCH(K$1,Include!$1:$1,0))=0,
-999,
INDEX('Data Entry'!$1:$1048576,MATCH($A78,'Data Entry'!$A:$A,0),MATCH(K$1&amp;"After",'Data Entry'!$1:$1,0))-INDEX('Data Entry'!$1:$1048576,MATCH($A78,'Data Entry'!$A:$A,0),MATCH(K$1&amp;"Before",'Data Entry'!$1:$1,0)))</f>
        <v>-999</v>
      </c>
      <c r="L78" s="61">
        <f>IF(INDEX(Include!$1:$1048576,MATCH($A78,Include!$A:$A,0),MATCH(L$1,Include!$1:$1,0))=0,
-999,
INDEX('Data Entry'!$1:$1048576,MATCH($A78,'Data Entry'!$A:$A,0),MATCH(L$1&amp;"After",'Data Entry'!$1:$1,0))-INDEX('Data Entry'!$1:$1048576,MATCH($A78,'Data Entry'!$A:$A,0),MATCH(L$1&amp;"Before",'Data Entry'!$1:$1,0)))</f>
        <v>-999</v>
      </c>
      <c r="M78" s="61">
        <f>IF(INDEX(Include!$1:$1048576,MATCH($A78,Include!$A:$A,0),MATCH(M$1,Include!$1:$1,0))=0,
-999,
INDEX('Data Entry'!$1:$1048576,MATCH($A78,'Data Entry'!$A:$A,0),MATCH(M$1&amp;"After",'Data Entry'!$1:$1,0))-INDEX('Data Entry'!$1:$1048576,MATCH($A78,'Data Entry'!$A:$A,0),MATCH(M$1&amp;"Before",'Data Entry'!$1:$1,0)))</f>
        <v>-999</v>
      </c>
      <c r="N78" s="61">
        <f>IF(INDEX(Include!$1:$1048576,MATCH($A78,Include!$A:$A,0),MATCH(N$1,Include!$1:$1,0))=0,
-999,
INDEX('Data Entry'!$1:$1048576,MATCH($A78,'Data Entry'!$A:$A,0),MATCH(N$1&amp;"After",'Data Entry'!$1:$1,0))-INDEX('Data Entry'!$1:$1048576,MATCH($A78,'Data Entry'!$A:$A,0),MATCH(N$1&amp;"Before",'Data Entry'!$1:$1,0)))</f>
        <v>-999</v>
      </c>
      <c r="O78" s="61">
        <f>IF(INDEX(Include!$1:$1048576,MATCH($A78,Include!$A:$A,0),MATCH(O$1,Include!$1:$1,0))=0,
-999,
INDEX('Data Entry'!$1:$1048576,MATCH($A78,'Data Entry'!$A:$A,0),MATCH(O$1&amp;"After",'Data Entry'!$1:$1,0))-INDEX('Data Entry'!$1:$1048576,MATCH($A78,'Data Entry'!$A:$A,0),MATCH(O$1&amp;"Before",'Data Entry'!$1:$1,0)))</f>
        <v>-999</v>
      </c>
      <c r="P78" s="61">
        <f>IF(INDEX(Include!$1:$1048576,MATCH($A78,Include!$A:$A,0),MATCH(P$1,Include!$1:$1,0))=0,
-999,
INDEX('Data Entry'!$1:$1048576,MATCH($A78,'Data Entry'!$A:$A,0),MATCH(P$1&amp;"After",'Data Entry'!$1:$1,0))-INDEX('Data Entry'!$1:$1048576,MATCH($A78,'Data Entry'!$A:$A,0),MATCH(P$1&amp;"Before",'Data Entry'!$1:$1,0)))</f>
        <v>-999</v>
      </c>
      <c r="Q78" s="61">
        <f>IF(INDEX(Include!$1:$1048576,MATCH($A78,Include!$A:$A,0),MATCH(Q$1,Include!$1:$1,0))=0,
-999,
INDEX('Data Entry'!$1:$1048576,MATCH($A78,'Data Entry'!$A:$A,0),MATCH(Q$1&amp;"After",'Data Entry'!$1:$1,0))-INDEX('Data Entry'!$1:$1048576,MATCH($A78,'Data Entry'!$A:$A,0),MATCH(Q$1&amp;"Before",'Data Entry'!$1:$1,0)))</f>
        <v>-999</v>
      </c>
      <c r="R78" s="61">
        <f>IF(INDEX(Include!$1:$1048576,MATCH($A78,Include!$A:$A,0),MATCH(R$1,Include!$1:$1,0))=0,
-999,
INDEX('Data Entry'!$1:$1048576,MATCH($A78,'Data Entry'!$A:$A,0),MATCH(R$1&amp;"After",'Data Entry'!$1:$1,0))-INDEX('Data Entry'!$1:$1048576,MATCH($A78,'Data Entry'!$A:$A,0),MATCH(R$1&amp;"Before",'Data Entry'!$1:$1,0)))</f>
        <v>-999</v>
      </c>
      <c r="S78" s="61" t="e">
        <f>IF(INDEX(Include!$1:$1048576,MATCH($A78,Include!$A:$A,0),MATCH(S$1,Include!$1:$1,0))=0,
-999,
INDEX('Data Entry'!$1:$1048576,MATCH($A78,'Data Entry'!$A:$A,0),MATCH(S$1&amp;"After",'Data Entry'!$1:$1,0))-INDEX('Data Entry'!$1:$1048576,MATCH($A78,'Data Entry'!$A:$A,0),MATCH(S$1&amp;"Before",'Data Entry'!$1:$1,0)))</f>
        <v>#N/A</v>
      </c>
      <c r="T78" s="61" t="e">
        <f>IF(INDEX(Include!$1:$1048576,MATCH($A78,Include!$A:$A,0),MATCH(T$1,Include!$1:$1,0))=0,
-999,
INDEX('Data Entry'!$1:$1048576,MATCH($A78,'Data Entry'!$A:$A,0),MATCH(T$1&amp;"After",'Data Entry'!$1:$1,0))-INDEX('Data Entry'!$1:$1048576,MATCH($A78,'Data Entry'!$A:$A,0),MATCH(T$1&amp;"Before",'Data Entry'!$1:$1,0)))</f>
        <v>#N/A</v>
      </c>
      <c r="U78" s="61" t="e">
        <f>IF(INDEX(Include!$1:$1048576,MATCH($A78,Include!$A:$A,0),MATCH(U$1,Include!$1:$1,0))=0,
-999,
INDEX('Data Entry'!$1:$1048576,MATCH($A78,'Data Entry'!$A:$A,0),MATCH(U$1&amp;"After",'Data Entry'!$1:$1,0))-INDEX('Data Entry'!$1:$1048576,MATCH($A78,'Data Entry'!$A:$A,0),MATCH(U$1&amp;"Before",'Data Entry'!$1:$1,0)))</f>
        <v>#N/A</v>
      </c>
      <c r="V78" s="61" t="e">
        <f>IF(INDEX(Include!$1:$1048576,MATCH($A78,Include!$A:$A,0),MATCH(V$1,Include!$1:$1,0))=0,
-999,
INDEX('Data Entry'!$1:$1048576,MATCH($A78,'Data Entry'!$A:$A,0),MATCH(V$1&amp;"After",'Data Entry'!$1:$1,0))-INDEX('Data Entry'!$1:$1048576,MATCH($A78,'Data Entry'!$A:$A,0),MATCH(V$1&amp;"Before",'Data Entry'!$1:$1,0)))</f>
        <v>#N/A</v>
      </c>
      <c r="W78" s="61" t="e">
        <f>IF(INDEX(Include!$1:$1048576,MATCH($A78,Include!$A:$A,0),MATCH(W$1,Include!$1:$1,0))=0,
-999,
INDEX('Data Entry'!$1:$1048576,MATCH($A78,'Data Entry'!$A:$A,0),MATCH(W$1&amp;"After",'Data Entry'!$1:$1,0))-INDEX('Data Entry'!$1:$1048576,MATCH($A78,'Data Entry'!$A:$A,0),MATCH(W$1&amp;"Before",'Data Entry'!$1:$1,0)))</f>
        <v>#N/A</v>
      </c>
      <c r="X78" s="61" t="e">
        <f>IF(INDEX(Include!$1:$1048576,MATCH($A78,Include!$A:$A,0),MATCH(X$1,Include!$1:$1,0))=0,
-999,
INDEX('Data Entry'!$1:$1048576,MATCH($A78,'Data Entry'!$A:$A,0),MATCH(X$1&amp;"After",'Data Entry'!$1:$1,0))-INDEX('Data Entry'!$1:$1048576,MATCH($A78,'Data Entry'!$A:$A,0),MATCH(X$1&amp;"Before",'Data Entry'!$1:$1,0)))</f>
        <v>#N/A</v>
      </c>
      <c r="Y78" s="61" t="e">
        <f>IF(INDEX(Include!$1:$1048576,MATCH($A78,Include!$A:$A,0),MATCH(Y$1,Include!$1:$1,0))=0,
-999,
INDEX('Data Entry'!$1:$1048576,MATCH($A78,'Data Entry'!$A:$A,0),MATCH(Y$1&amp;"After",'Data Entry'!$1:$1,0))-INDEX('Data Entry'!$1:$1048576,MATCH($A78,'Data Entry'!$A:$A,0),MATCH(Y$1&amp;"Before",'Data Entry'!$1:$1,0)))</f>
        <v>#N/A</v>
      </c>
      <c r="Z78" s="61" t="e">
        <f>IF(INDEX(Include!$1:$1048576,MATCH($A78,Include!$A:$A,0),MATCH(Z$1,Include!$1:$1,0))=0,
-999,
INDEX('Data Entry'!$1:$1048576,MATCH($A78,'Data Entry'!$A:$A,0),MATCH(Z$1&amp;"After",'Data Entry'!$1:$1,0))-INDEX('Data Entry'!$1:$1048576,MATCH($A78,'Data Entry'!$A:$A,0),MATCH(Z$1&amp;"Before",'Data Entry'!$1:$1,0)))</f>
        <v>#N/A</v>
      </c>
      <c r="AA78" s="61" t="e">
        <f>IF(INDEX(Include!$1:$1048576,MATCH($A78,Include!$A:$A,0),MATCH(AA$1,Include!$1:$1,0))=0,
-999,
INDEX('Data Entry'!$1:$1048576,MATCH($A78,'Data Entry'!$A:$A,0),MATCH(AA$1&amp;"After",'Data Entry'!$1:$1,0))-INDEX('Data Entry'!$1:$1048576,MATCH($A78,'Data Entry'!$A:$A,0),MATCH(AA$1&amp;"Before",'Data Entry'!$1:$1,0)))</f>
        <v>#N/A</v>
      </c>
      <c r="AB78" s="61" t="e">
        <f>IF(INDEX(Include!$1:$1048576,MATCH($A78,Include!$A:$A,0),MATCH(AB$1,Include!$1:$1,0))=0,
-999,
INDEX('Data Entry'!$1:$1048576,MATCH($A78,'Data Entry'!$A:$A,0),MATCH(AB$1&amp;"After",'Data Entry'!$1:$1,0))-INDEX('Data Entry'!$1:$1048576,MATCH($A78,'Data Entry'!$A:$A,0),MATCH(AB$1&amp;"Before",'Data Entry'!$1:$1,0)))</f>
        <v>#N/A</v>
      </c>
      <c r="AC78" s="61" t="e">
        <f>IF(INDEX(Include!$1:$1048576,MATCH($A78,Include!$A:$A,0),MATCH(AC$1,Include!$1:$1,0))=0,
-999,
INDEX('Data Entry'!$1:$1048576,MATCH($A78,'Data Entry'!$A:$A,0),MATCH(AC$1&amp;"After",'Data Entry'!$1:$1,0))-INDEX('Data Entry'!$1:$1048576,MATCH($A78,'Data Entry'!$A:$A,0),MATCH(AC$1&amp;"Before",'Data Entry'!$1:$1,0)))</f>
        <v>#N/A</v>
      </c>
      <c r="AD78" s="61" t="e">
        <f>IF(INDEX(Include!$1:$1048576,MATCH($A78,Include!$A:$A,0),MATCH(AD$1,Include!$1:$1,0))=0,
-999,
INDEX('Data Entry'!$1:$1048576,MATCH($A78,'Data Entry'!$A:$A,0),MATCH(AD$1&amp;"After",'Data Entry'!$1:$1,0))-INDEX('Data Entry'!$1:$1048576,MATCH($A78,'Data Entry'!$A:$A,0),MATCH(AD$1&amp;"Before",'Data Entry'!$1:$1,0)))</f>
        <v>#N/A</v>
      </c>
      <c r="AE78" s="61" t="e">
        <f>IF(INDEX(Include!$1:$1048576,MATCH($A78,Include!$A:$A,0),MATCH(AE$1,Include!$1:$1,0))=0,
-999,
INDEX('Data Entry'!$1:$1048576,MATCH($A78,'Data Entry'!$A:$A,0),MATCH(AE$1&amp;"After",'Data Entry'!$1:$1,0))-INDEX('Data Entry'!$1:$1048576,MATCH($A78,'Data Entry'!$A:$A,0),MATCH(AE$1&amp;"Before",'Data Entry'!$1:$1,0)))</f>
        <v>#N/A</v>
      </c>
      <c r="AF78" s="61" t="e">
        <f>IF(INDEX(Include!$1:$1048576,MATCH($A78,Include!$A:$A,0),MATCH(AF$1,Include!$1:$1,0))=0,
-999,
INDEX('Data Entry'!$1:$1048576,MATCH($A78,'Data Entry'!$A:$A,0),MATCH(AF$1&amp;"After",'Data Entry'!$1:$1,0))-INDEX('Data Entry'!$1:$1048576,MATCH($A78,'Data Entry'!$A:$A,0),MATCH(AF$1&amp;"Before",'Data Entry'!$1:$1,0)))</f>
        <v>#N/A</v>
      </c>
      <c r="AG78" s="61" t="e">
        <f>IF(INDEX(Include!$1:$1048576,MATCH($A78,Include!$A:$A,0),MATCH(AG$1,Include!$1:$1,0))=0,
-999,
INDEX('Data Entry'!$1:$1048576,MATCH($A78,'Data Entry'!$A:$A,0),MATCH(AG$1&amp;"After",'Data Entry'!$1:$1,0))-INDEX('Data Entry'!$1:$1048576,MATCH($A78,'Data Entry'!$A:$A,0),MATCH(AG$1&amp;"Before",'Data Entry'!$1:$1,0)))</f>
        <v>#N/A</v>
      </c>
      <c r="AH78" s="61" t="e">
        <f>IF(INDEX(Include!$1:$1048576,MATCH($A78,Include!$A:$A,0),MATCH(AH$1,Include!$1:$1,0))=0,
-999,
INDEX('Data Entry'!$1:$1048576,MATCH($A78,'Data Entry'!$A:$A,0),MATCH(AH$1&amp;"After",'Data Entry'!$1:$1,0))-INDEX('Data Entry'!$1:$1048576,MATCH($A78,'Data Entry'!$A:$A,0),MATCH(AH$1&amp;"Before",'Data Entry'!$1:$1,0)))</f>
        <v>#N/A</v>
      </c>
      <c r="AI78" s="61" t="e">
        <f>IF(INDEX(Include!$1:$1048576,MATCH($A78,Include!$A:$A,0),MATCH(AI$1,Include!$1:$1,0))=0,
-999,
INDEX('Data Entry'!$1:$1048576,MATCH($A78,'Data Entry'!$A:$A,0),MATCH(AI$1&amp;"After",'Data Entry'!$1:$1,0))-INDEX('Data Entry'!$1:$1048576,MATCH($A78,'Data Entry'!$A:$A,0),MATCH(AI$1&amp;"Before",'Data Entry'!$1:$1,0)))</f>
        <v>#N/A</v>
      </c>
      <c r="AJ78" s="61" t="e">
        <f>IF(INDEX(Include!$1:$1048576,MATCH($A78,Include!$A:$A,0),MATCH(AJ$1,Include!$1:$1,0))=0,
-999,
INDEX('Data Entry'!$1:$1048576,MATCH($A78,'Data Entry'!$A:$A,0),MATCH(AJ$1&amp;"After",'Data Entry'!$1:$1,0))-INDEX('Data Entry'!$1:$1048576,MATCH($A78,'Data Entry'!$A:$A,0),MATCH(AJ$1&amp;"Before",'Data Entry'!$1:$1,0)))</f>
        <v>#N/A</v>
      </c>
      <c r="AK78" s="61">
        <f>IF(INDEX(Include!$1:$1048576,MATCH($A78,Include!$A:$A,0),MATCH(AK$1,Include!$1:$1,0))=0,
-999,
INDEX('Data Entry'!$1:$1048576,MATCH($A78,'Data Entry'!$A:$A,0),MATCH(AK$1&amp;"After",'Data Entry'!$1:$1,0))-INDEX('Data Entry'!$1:$1048576,MATCH($A78,'Data Entry'!$A:$A,0),MATCH(AK$1&amp;"Before",'Data Entry'!$1:$1,0)))</f>
        <v>-999</v>
      </c>
      <c r="AL78">
        <f>INDEX(Include!$1:$1048576, MATCH($A78, Include!$A:$A, 0), MATCH($AL$1, Include!$1:$1, 0))</f>
        <v>0</v>
      </c>
    </row>
    <row r="79" spans="1:38" x14ac:dyDescent="0.35">
      <c r="A79" s="70">
        <f>'Data Entry'!A83</f>
        <v>78</v>
      </c>
      <c r="B79" s="61">
        <f>IF(INDEX(Include!$1:$1048576,MATCH($A79,Include!$A:$A,0),MATCH(B$1,Include!$1:$1,0))=0,
-999,
INDEX('Data Entry'!$1:$1048576,MATCH($A79,'Data Entry'!$A:$A,0),MATCH(B$1&amp;"After",'Data Entry'!$1:$1,0))-INDEX('Data Entry'!$1:$1048576,MATCH($A79,'Data Entry'!$A:$A,0),MATCH(B$1&amp;"Before",'Data Entry'!$1:$1,0)))</f>
        <v>-999</v>
      </c>
      <c r="C79" s="61">
        <f>IF(INDEX(Include!$1:$1048576,MATCH($A79,Include!$A:$A,0),MATCH(C$1,Include!$1:$1,0))=0,
-999,
INDEX('Data Entry'!$1:$1048576,MATCH($A79,'Data Entry'!$A:$A,0),MATCH(C$1&amp;"After",'Data Entry'!$1:$1,0))-INDEX('Data Entry'!$1:$1048576,MATCH($A79,'Data Entry'!$A:$A,0),MATCH(C$1&amp;"Before",'Data Entry'!$1:$1,0)))</f>
        <v>-999</v>
      </c>
      <c r="D79" s="61">
        <f>IF(INDEX(Include!$1:$1048576,MATCH($A79,Include!$A:$A,0),MATCH(D$1,Include!$1:$1,0))=0,
-999,
INDEX('Data Entry'!$1:$1048576,MATCH($A79,'Data Entry'!$A:$A,0),MATCH(D$1&amp;"After",'Data Entry'!$1:$1,0))-INDEX('Data Entry'!$1:$1048576,MATCH($A79,'Data Entry'!$A:$A,0),MATCH(D$1&amp;"Before",'Data Entry'!$1:$1,0)))</f>
        <v>-999</v>
      </c>
      <c r="E79" s="61">
        <f>IF(INDEX(Include!$1:$1048576,MATCH($A79,Include!$A:$A,0),MATCH(E$1,Include!$1:$1,0))=0,
-999,
INDEX('Data Entry'!$1:$1048576,MATCH($A79,'Data Entry'!$A:$A,0),MATCH(E$1&amp;"After",'Data Entry'!$1:$1,0))-INDEX('Data Entry'!$1:$1048576,MATCH($A79,'Data Entry'!$A:$A,0),MATCH(E$1&amp;"Before",'Data Entry'!$1:$1,0)))</f>
        <v>-999</v>
      </c>
      <c r="F79" s="61">
        <f>IF(INDEX(Include!$1:$1048576,MATCH($A79,Include!$A:$A,0),MATCH(F$1,Include!$1:$1,0))=0,
-999,
INDEX('Data Entry'!$1:$1048576,MATCH($A79,'Data Entry'!$A:$A,0),MATCH(F$1&amp;"After",'Data Entry'!$1:$1,0))-INDEX('Data Entry'!$1:$1048576,MATCH($A79,'Data Entry'!$A:$A,0),MATCH(F$1&amp;"Before",'Data Entry'!$1:$1,0)))</f>
        <v>-999</v>
      </c>
      <c r="G79" s="61">
        <f>IF(INDEX(Include!$1:$1048576,MATCH($A79,Include!$A:$A,0),MATCH(G$1,Include!$1:$1,0))=0,
-999,
INDEX('Data Entry'!$1:$1048576,MATCH($A79,'Data Entry'!$A:$A,0),MATCH(G$1&amp;"After",'Data Entry'!$1:$1,0))-INDEX('Data Entry'!$1:$1048576,MATCH($A79,'Data Entry'!$A:$A,0),MATCH(G$1&amp;"Before",'Data Entry'!$1:$1,0)))</f>
        <v>-999</v>
      </c>
      <c r="H79" s="61">
        <f>IF(INDEX(Include!$1:$1048576,MATCH($A79,Include!$A:$A,0),MATCH(H$1,Include!$1:$1,0))=0,
-999,
INDEX('Data Entry'!$1:$1048576,MATCH($A79,'Data Entry'!$A:$A,0),MATCH(H$1&amp;"After",'Data Entry'!$1:$1,0))-INDEX('Data Entry'!$1:$1048576,MATCH($A79,'Data Entry'!$A:$A,0),MATCH(H$1&amp;"Before",'Data Entry'!$1:$1,0)))</f>
        <v>-999</v>
      </c>
      <c r="I79" s="61">
        <f>IF(INDEX(Include!$1:$1048576,MATCH($A79,Include!$A:$A,0),MATCH(I$1,Include!$1:$1,0))=0,
-999,
INDEX('Data Entry'!$1:$1048576,MATCH($A79,'Data Entry'!$A:$A,0),MATCH(I$1&amp;"After",'Data Entry'!$1:$1,0))-INDEX('Data Entry'!$1:$1048576,MATCH($A79,'Data Entry'!$A:$A,0),MATCH(I$1&amp;"Before",'Data Entry'!$1:$1,0)))</f>
        <v>-999</v>
      </c>
      <c r="J79" s="61">
        <f>IF(INDEX(Include!$1:$1048576,MATCH($A79,Include!$A:$A,0),MATCH(J$1,Include!$1:$1,0))=0,
-999,
INDEX('Data Entry'!$1:$1048576,MATCH($A79,'Data Entry'!$A:$A,0),MATCH(J$1&amp;"After",'Data Entry'!$1:$1,0))-INDEX('Data Entry'!$1:$1048576,MATCH($A79,'Data Entry'!$A:$A,0),MATCH(J$1&amp;"Before",'Data Entry'!$1:$1,0)))</f>
        <v>-999</v>
      </c>
      <c r="K79" s="61">
        <f>IF(INDEX(Include!$1:$1048576,MATCH($A79,Include!$A:$A,0),MATCH(K$1,Include!$1:$1,0))=0,
-999,
INDEX('Data Entry'!$1:$1048576,MATCH($A79,'Data Entry'!$A:$A,0),MATCH(K$1&amp;"After",'Data Entry'!$1:$1,0))-INDEX('Data Entry'!$1:$1048576,MATCH($A79,'Data Entry'!$A:$A,0),MATCH(K$1&amp;"Before",'Data Entry'!$1:$1,0)))</f>
        <v>-999</v>
      </c>
      <c r="L79" s="61">
        <f>IF(INDEX(Include!$1:$1048576,MATCH($A79,Include!$A:$A,0),MATCH(L$1,Include!$1:$1,0))=0,
-999,
INDEX('Data Entry'!$1:$1048576,MATCH($A79,'Data Entry'!$A:$A,0),MATCH(L$1&amp;"After",'Data Entry'!$1:$1,0))-INDEX('Data Entry'!$1:$1048576,MATCH($A79,'Data Entry'!$A:$A,0),MATCH(L$1&amp;"Before",'Data Entry'!$1:$1,0)))</f>
        <v>-999</v>
      </c>
      <c r="M79" s="61">
        <f>IF(INDEX(Include!$1:$1048576,MATCH($A79,Include!$A:$A,0),MATCH(M$1,Include!$1:$1,0))=0,
-999,
INDEX('Data Entry'!$1:$1048576,MATCH($A79,'Data Entry'!$A:$A,0),MATCH(M$1&amp;"After",'Data Entry'!$1:$1,0))-INDEX('Data Entry'!$1:$1048576,MATCH($A79,'Data Entry'!$A:$A,0),MATCH(M$1&amp;"Before",'Data Entry'!$1:$1,0)))</f>
        <v>-999</v>
      </c>
      <c r="N79" s="61">
        <f>IF(INDEX(Include!$1:$1048576,MATCH($A79,Include!$A:$A,0),MATCH(N$1,Include!$1:$1,0))=0,
-999,
INDEX('Data Entry'!$1:$1048576,MATCH($A79,'Data Entry'!$A:$A,0),MATCH(N$1&amp;"After",'Data Entry'!$1:$1,0))-INDEX('Data Entry'!$1:$1048576,MATCH($A79,'Data Entry'!$A:$A,0),MATCH(N$1&amp;"Before",'Data Entry'!$1:$1,0)))</f>
        <v>-999</v>
      </c>
      <c r="O79" s="61">
        <f>IF(INDEX(Include!$1:$1048576,MATCH($A79,Include!$A:$A,0),MATCH(O$1,Include!$1:$1,0))=0,
-999,
INDEX('Data Entry'!$1:$1048576,MATCH($A79,'Data Entry'!$A:$A,0),MATCH(O$1&amp;"After",'Data Entry'!$1:$1,0))-INDEX('Data Entry'!$1:$1048576,MATCH($A79,'Data Entry'!$A:$A,0),MATCH(O$1&amp;"Before",'Data Entry'!$1:$1,0)))</f>
        <v>-999</v>
      </c>
      <c r="P79" s="61">
        <f>IF(INDEX(Include!$1:$1048576,MATCH($A79,Include!$A:$A,0),MATCH(P$1,Include!$1:$1,0))=0,
-999,
INDEX('Data Entry'!$1:$1048576,MATCH($A79,'Data Entry'!$A:$A,0),MATCH(P$1&amp;"After",'Data Entry'!$1:$1,0))-INDEX('Data Entry'!$1:$1048576,MATCH($A79,'Data Entry'!$A:$A,0),MATCH(P$1&amp;"Before",'Data Entry'!$1:$1,0)))</f>
        <v>-999</v>
      </c>
      <c r="Q79" s="61">
        <f>IF(INDEX(Include!$1:$1048576,MATCH($A79,Include!$A:$A,0),MATCH(Q$1,Include!$1:$1,0))=0,
-999,
INDEX('Data Entry'!$1:$1048576,MATCH($A79,'Data Entry'!$A:$A,0),MATCH(Q$1&amp;"After",'Data Entry'!$1:$1,0))-INDEX('Data Entry'!$1:$1048576,MATCH($A79,'Data Entry'!$A:$A,0),MATCH(Q$1&amp;"Before",'Data Entry'!$1:$1,0)))</f>
        <v>-999</v>
      </c>
      <c r="R79" s="61">
        <f>IF(INDEX(Include!$1:$1048576,MATCH($A79,Include!$A:$A,0),MATCH(R$1,Include!$1:$1,0))=0,
-999,
INDEX('Data Entry'!$1:$1048576,MATCH($A79,'Data Entry'!$A:$A,0),MATCH(R$1&amp;"After",'Data Entry'!$1:$1,0))-INDEX('Data Entry'!$1:$1048576,MATCH($A79,'Data Entry'!$A:$A,0),MATCH(R$1&amp;"Before",'Data Entry'!$1:$1,0)))</f>
        <v>-999</v>
      </c>
      <c r="S79" s="61" t="e">
        <f>IF(INDEX(Include!$1:$1048576,MATCH($A79,Include!$A:$A,0),MATCH(S$1,Include!$1:$1,0))=0,
-999,
INDEX('Data Entry'!$1:$1048576,MATCH($A79,'Data Entry'!$A:$A,0),MATCH(S$1&amp;"After",'Data Entry'!$1:$1,0))-INDEX('Data Entry'!$1:$1048576,MATCH($A79,'Data Entry'!$A:$A,0),MATCH(S$1&amp;"Before",'Data Entry'!$1:$1,0)))</f>
        <v>#N/A</v>
      </c>
      <c r="T79" s="61" t="e">
        <f>IF(INDEX(Include!$1:$1048576,MATCH($A79,Include!$A:$A,0),MATCH(T$1,Include!$1:$1,0))=0,
-999,
INDEX('Data Entry'!$1:$1048576,MATCH($A79,'Data Entry'!$A:$A,0),MATCH(T$1&amp;"After",'Data Entry'!$1:$1,0))-INDEX('Data Entry'!$1:$1048576,MATCH($A79,'Data Entry'!$A:$A,0),MATCH(T$1&amp;"Before",'Data Entry'!$1:$1,0)))</f>
        <v>#N/A</v>
      </c>
      <c r="U79" s="61" t="e">
        <f>IF(INDEX(Include!$1:$1048576,MATCH($A79,Include!$A:$A,0),MATCH(U$1,Include!$1:$1,0))=0,
-999,
INDEX('Data Entry'!$1:$1048576,MATCH($A79,'Data Entry'!$A:$A,0),MATCH(U$1&amp;"After",'Data Entry'!$1:$1,0))-INDEX('Data Entry'!$1:$1048576,MATCH($A79,'Data Entry'!$A:$A,0),MATCH(U$1&amp;"Before",'Data Entry'!$1:$1,0)))</f>
        <v>#N/A</v>
      </c>
      <c r="V79" s="61" t="e">
        <f>IF(INDEX(Include!$1:$1048576,MATCH($A79,Include!$A:$A,0),MATCH(V$1,Include!$1:$1,0))=0,
-999,
INDEX('Data Entry'!$1:$1048576,MATCH($A79,'Data Entry'!$A:$A,0),MATCH(V$1&amp;"After",'Data Entry'!$1:$1,0))-INDEX('Data Entry'!$1:$1048576,MATCH($A79,'Data Entry'!$A:$A,0),MATCH(V$1&amp;"Before",'Data Entry'!$1:$1,0)))</f>
        <v>#N/A</v>
      </c>
      <c r="W79" s="61" t="e">
        <f>IF(INDEX(Include!$1:$1048576,MATCH($A79,Include!$A:$A,0),MATCH(W$1,Include!$1:$1,0))=0,
-999,
INDEX('Data Entry'!$1:$1048576,MATCH($A79,'Data Entry'!$A:$A,0),MATCH(W$1&amp;"After",'Data Entry'!$1:$1,0))-INDEX('Data Entry'!$1:$1048576,MATCH($A79,'Data Entry'!$A:$A,0),MATCH(W$1&amp;"Before",'Data Entry'!$1:$1,0)))</f>
        <v>#N/A</v>
      </c>
      <c r="X79" s="61" t="e">
        <f>IF(INDEX(Include!$1:$1048576,MATCH($A79,Include!$A:$A,0),MATCH(X$1,Include!$1:$1,0))=0,
-999,
INDEX('Data Entry'!$1:$1048576,MATCH($A79,'Data Entry'!$A:$A,0),MATCH(X$1&amp;"After",'Data Entry'!$1:$1,0))-INDEX('Data Entry'!$1:$1048576,MATCH($A79,'Data Entry'!$A:$A,0),MATCH(X$1&amp;"Before",'Data Entry'!$1:$1,0)))</f>
        <v>#N/A</v>
      </c>
      <c r="Y79" s="61" t="e">
        <f>IF(INDEX(Include!$1:$1048576,MATCH($A79,Include!$A:$A,0),MATCH(Y$1,Include!$1:$1,0))=0,
-999,
INDEX('Data Entry'!$1:$1048576,MATCH($A79,'Data Entry'!$A:$A,0),MATCH(Y$1&amp;"After",'Data Entry'!$1:$1,0))-INDEX('Data Entry'!$1:$1048576,MATCH($A79,'Data Entry'!$A:$A,0),MATCH(Y$1&amp;"Before",'Data Entry'!$1:$1,0)))</f>
        <v>#N/A</v>
      </c>
      <c r="Z79" s="61" t="e">
        <f>IF(INDEX(Include!$1:$1048576,MATCH($A79,Include!$A:$A,0),MATCH(Z$1,Include!$1:$1,0))=0,
-999,
INDEX('Data Entry'!$1:$1048576,MATCH($A79,'Data Entry'!$A:$A,0),MATCH(Z$1&amp;"After",'Data Entry'!$1:$1,0))-INDEX('Data Entry'!$1:$1048576,MATCH($A79,'Data Entry'!$A:$A,0),MATCH(Z$1&amp;"Before",'Data Entry'!$1:$1,0)))</f>
        <v>#N/A</v>
      </c>
      <c r="AA79" s="61" t="e">
        <f>IF(INDEX(Include!$1:$1048576,MATCH($A79,Include!$A:$A,0),MATCH(AA$1,Include!$1:$1,0))=0,
-999,
INDEX('Data Entry'!$1:$1048576,MATCH($A79,'Data Entry'!$A:$A,0),MATCH(AA$1&amp;"After",'Data Entry'!$1:$1,0))-INDEX('Data Entry'!$1:$1048576,MATCH($A79,'Data Entry'!$A:$A,0),MATCH(AA$1&amp;"Before",'Data Entry'!$1:$1,0)))</f>
        <v>#N/A</v>
      </c>
      <c r="AB79" s="61" t="e">
        <f>IF(INDEX(Include!$1:$1048576,MATCH($A79,Include!$A:$A,0),MATCH(AB$1,Include!$1:$1,0))=0,
-999,
INDEX('Data Entry'!$1:$1048576,MATCH($A79,'Data Entry'!$A:$A,0),MATCH(AB$1&amp;"After",'Data Entry'!$1:$1,0))-INDEX('Data Entry'!$1:$1048576,MATCH($A79,'Data Entry'!$A:$A,0),MATCH(AB$1&amp;"Before",'Data Entry'!$1:$1,0)))</f>
        <v>#N/A</v>
      </c>
      <c r="AC79" s="61" t="e">
        <f>IF(INDEX(Include!$1:$1048576,MATCH($A79,Include!$A:$A,0),MATCH(AC$1,Include!$1:$1,0))=0,
-999,
INDEX('Data Entry'!$1:$1048576,MATCH($A79,'Data Entry'!$A:$A,0),MATCH(AC$1&amp;"After",'Data Entry'!$1:$1,0))-INDEX('Data Entry'!$1:$1048576,MATCH($A79,'Data Entry'!$A:$A,0),MATCH(AC$1&amp;"Before",'Data Entry'!$1:$1,0)))</f>
        <v>#N/A</v>
      </c>
      <c r="AD79" s="61" t="e">
        <f>IF(INDEX(Include!$1:$1048576,MATCH($A79,Include!$A:$A,0),MATCH(AD$1,Include!$1:$1,0))=0,
-999,
INDEX('Data Entry'!$1:$1048576,MATCH($A79,'Data Entry'!$A:$A,0),MATCH(AD$1&amp;"After",'Data Entry'!$1:$1,0))-INDEX('Data Entry'!$1:$1048576,MATCH($A79,'Data Entry'!$A:$A,0),MATCH(AD$1&amp;"Before",'Data Entry'!$1:$1,0)))</f>
        <v>#N/A</v>
      </c>
      <c r="AE79" s="61" t="e">
        <f>IF(INDEX(Include!$1:$1048576,MATCH($A79,Include!$A:$A,0),MATCH(AE$1,Include!$1:$1,0))=0,
-999,
INDEX('Data Entry'!$1:$1048576,MATCH($A79,'Data Entry'!$A:$A,0),MATCH(AE$1&amp;"After",'Data Entry'!$1:$1,0))-INDEX('Data Entry'!$1:$1048576,MATCH($A79,'Data Entry'!$A:$A,0),MATCH(AE$1&amp;"Before",'Data Entry'!$1:$1,0)))</f>
        <v>#N/A</v>
      </c>
      <c r="AF79" s="61" t="e">
        <f>IF(INDEX(Include!$1:$1048576,MATCH($A79,Include!$A:$A,0),MATCH(AF$1,Include!$1:$1,0))=0,
-999,
INDEX('Data Entry'!$1:$1048576,MATCH($A79,'Data Entry'!$A:$A,0),MATCH(AF$1&amp;"After",'Data Entry'!$1:$1,0))-INDEX('Data Entry'!$1:$1048576,MATCH($A79,'Data Entry'!$A:$A,0),MATCH(AF$1&amp;"Before",'Data Entry'!$1:$1,0)))</f>
        <v>#N/A</v>
      </c>
      <c r="AG79" s="61" t="e">
        <f>IF(INDEX(Include!$1:$1048576,MATCH($A79,Include!$A:$A,0),MATCH(AG$1,Include!$1:$1,0))=0,
-999,
INDEX('Data Entry'!$1:$1048576,MATCH($A79,'Data Entry'!$A:$A,0),MATCH(AG$1&amp;"After",'Data Entry'!$1:$1,0))-INDEX('Data Entry'!$1:$1048576,MATCH($A79,'Data Entry'!$A:$A,0),MATCH(AG$1&amp;"Before",'Data Entry'!$1:$1,0)))</f>
        <v>#N/A</v>
      </c>
      <c r="AH79" s="61" t="e">
        <f>IF(INDEX(Include!$1:$1048576,MATCH($A79,Include!$A:$A,0),MATCH(AH$1,Include!$1:$1,0))=0,
-999,
INDEX('Data Entry'!$1:$1048576,MATCH($A79,'Data Entry'!$A:$A,0),MATCH(AH$1&amp;"After",'Data Entry'!$1:$1,0))-INDEX('Data Entry'!$1:$1048576,MATCH($A79,'Data Entry'!$A:$A,0),MATCH(AH$1&amp;"Before",'Data Entry'!$1:$1,0)))</f>
        <v>#N/A</v>
      </c>
      <c r="AI79" s="61" t="e">
        <f>IF(INDEX(Include!$1:$1048576,MATCH($A79,Include!$A:$A,0),MATCH(AI$1,Include!$1:$1,0))=0,
-999,
INDEX('Data Entry'!$1:$1048576,MATCH($A79,'Data Entry'!$A:$A,0),MATCH(AI$1&amp;"After",'Data Entry'!$1:$1,0))-INDEX('Data Entry'!$1:$1048576,MATCH($A79,'Data Entry'!$A:$A,0),MATCH(AI$1&amp;"Before",'Data Entry'!$1:$1,0)))</f>
        <v>#N/A</v>
      </c>
      <c r="AJ79" s="61" t="e">
        <f>IF(INDEX(Include!$1:$1048576,MATCH($A79,Include!$A:$A,0),MATCH(AJ$1,Include!$1:$1,0))=0,
-999,
INDEX('Data Entry'!$1:$1048576,MATCH($A79,'Data Entry'!$A:$A,0),MATCH(AJ$1&amp;"After",'Data Entry'!$1:$1,0))-INDEX('Data Entry'!$1:$1048576,MATCH($A79,'Data Entry'!$A:$A,0),MATCH(AJ$1&amp;"Before",'Data Entry'!$1:$1,0)))</f>
        <v>#N/A</v>
      </c>
      <c r="AK79" s="61">
        <f>IF(INDEX(Include!$1:$1048576,MATCH($A79,Include!$A:$A,0),MATCH(AK$1,Include!$1:$1,0))=0,
-999,
INDEX('Data Entry'!$1:$1048576,MATCH($A79,'Data Entry'!$A:$A,0),MATCH(AK$1&amp;"After",'Data Entry'!$1:$1,0))-INDEX('Data Entry'!$1:$1048576,MATCH($A79,'Data Entry'!$A:$A,0),MATCH(AK$1&amp;"Before",'Data Entry'!$1:$1,0)))</f>
        <v>-999</v>
      </c>
      <c r="AL79">
        <f>INDEX(Include!$1:$1048576, MATCH($A79, Include!$A:$A, 0), MATCH($AL$1, Include!$1:$1, 0))</f>
        <v>0</v>
      </c>
    </row>
    <row r="80" spans="1:38" x14ac:dyDescent="0.35">
      <c r="A80" s="70">
        <f>'Data Entry'!A84</f>
        <v>79</v>
      </c>
      <c r="B80" s="61">
        <f>IF(INDEX(Include!$1:$1048576,MATCH($A80,Include!$A:$A,0),MATCH(B$1,Include!$1:$1,0))=0,
-999,
INDEX('Data Entry'!$1:$1048576,MATCH($A80,'Data Entry'!$A:$A,0),MATCH(B$1&amp;"After",'Data Entry'!$1:$1,0))-INDEX('Data Entry'!$1:$1048576,MATCH($A80,'Data Entry'!$A:$A,0),MATCH(B$1&amp;"Before",'Data Entry'!$1:$1,0)))</f>
        <v>-999</v>
      </c>
      <c r="C80" s="61">
        <f>IF(INDEX(Include!$1:$1048576,MATCH($A80,Include!$A:$A,0),MATCH(C$1,Include!$1:$1,0))=0,
-999,
INDEX('Data Entry'!$1:$1048576,MATCH($A80,'Data Entry'!$A:$A,0),MATCH(C$1&amp;"After",'Data Entry'!$1:$1,0))-INDEX('Data Entry'!$1:$1048576,MATCH($A80,'Data Entry'!$A:$A,0),MATCH(C$1&amp;"Before",'Data Entry'!$1:$1,0)))</f>
        <v>-999</v>
      </c>
      <c r="D80" s="61">
        <f>IF(INDEX(Include!$1:$1048576,MATCH($A80,Include!$A:$A,0),MATCH(D$1,Include!$1:$1,0))=0,
-999,
INDEX('Data Entry'!$1:$1048576,MATCH($A80,'Data Entry'!$A:$A,0),MATCH(D$1&amp;"After",'Data Entry'!$1:$1,0))-INDEX('Data Entry'!$1:$1048576,MATCH($A80,'Data Entry'!$A:$A,0),MATCH(D$1&amp;"Before",'Data Entry'!$1:$1,0)))</f>
        <v>-999</v>
      </c>
      <c r="E80" s="61">
        <f>IF(INDEX(Include!$1:$1048576,MATCH($A80,Include!$A:$A,0),MATCH(E$1,Include!$1:$1,0))=0,
-999,
INDEX('Data Entry'!$1:$1048576,MATCH($A80,'Data Entry'!$A:$A,0),MATCH(E$1&amp;"After",'Data Entry'!$1:$1,0))-INDEX('Data Entry'!$1:$1048576,MATCH($A80,'Data Entry'!$A:$A,0),MATCH(E$1&amp;"Before",'Data Entry'!$1:$1,0)))</f>
        <v>-999</v>
      </c>
      <c r="F80" s="61">
        <f>IF(INDEX(Include!$1:$1048576,MATCH($A80,Include!$A:$A,0),MATCH(F$1,Include!$1:$1,0))=0,
-999,
INDEX('Data Entry'!$1:$1048576,MATCH($A80,'Data Entry'!$A:$A,0),MATCH(F$1&amp;"After",'Data Entry'!$1:$1,0))-INDEX('Data Entry'!$1:$1048576,MATCH($A80,'Data Entry'!$A:$A,0),MATCH(F$1&amp;"Before",'Data Entry'!$1:$1,0)))</f>
        <v>-999</v>
      </c>
      <c r="G80" s="61">
        <f>IF(INDEX(Include!$1:$1048576,MATCH($A80,Include!$A:$A,0),MATCH(G$1,Include!$1:$1,0))=0,
-999,
INDEX('Data Entry'!$1:$1048576,MATCH($A80,'Data Entry'!$A:$A,0),MATCH(G$1&amp;"After",'Data Entry'!$1:$1,0))-INDEX('Data Entry'!$1:$1048576,MATCH($A80,'Data Entry'!$A:$A,0),MATCH(G$1&amp;"Before",'Data Entry'!$1:$1,0)))</f>
        <v>-999</v>
      </c>
      <c r="H80" s="61">
        <f>IF(INDEX(Include!$1:$1048576,MATCH($A80,Include!$A:$A,0),MATCH(H$1,Include!$1:$1,0))=0,
-999,
INDEX('Data Entry'!$1:$1048576,MATCH($A80,'Data Entry'!$A:$A,0),MATCH(H$1&amp;"After",'Data Entry'!$1:$1,0))-INDEX('Data Entry'!$1:$1048576,MATCH($A80,'Data Entry'!$A:$A,0),MATCH(H$1&amp;"Before",'Data Entry'!$1:$1,0)))</f>
        <v>-999</v>
      </c>
      <c r="I80" s="61">
        <f>IF(INDEX(Include!$1:$1048576,MATCH($A80,Include!$A:$A,0),MATCH(I$1,Include!$1:$1,0))=0,
-999,
INDEX('Data Entry'!$1:$1048576,MATCH($A80,'Data Entry'!$A:$A,0),MATCH(I$1&amp;"After",'Data Entry'!$1:$1,0))-INDEX('Data Entry'!$1:$1048576,MATCH($A80,'Data Entry'!$A:$A,0),MATCH(I$1&amp;"Before",'Data Entry'!$1:$1,0)))</f>
        <v>-999</v>
      </c>
      <c r="J80" s="61">
        <f>IF(INDEX(Include!$1:$1048576,MATCH($A80,Include!$A:$A,0),MATCH(J$1,Include!$1:$1,0))=0,
-999,
INDEX('Data Entry'!$1:$1048576,MATCH($A80,'Data Entry'!$A:$A,0),MATCH(J$1&amp;"After",'Data Entry'!$1:$1,0))-INDEX('Data Entry'!$1:$1048576,MATCH($A80,'Data Entry'!$A:$A,0),MATCH(J$1&amp;"Before",'Data Entry'!$1:$1,0)))</f>
        <v>-999</v>
      </c>
      <c r="K80" s="61">
        <f>IF(INDEX(Include!$1:$1048576,MATCH($A80,Include!$A:$A,0),MATCH(K$1,Include!$1:$1,0))=0,
-999,
INDEX('Data Entry'!$1:$1048576,MATCH($A80,'Data Entry'!$A:$A,0),MATCH(K$1&amp;"After",'Data Entry'!$1:$1,0))-INDEX('Data Entry'!$1:$1048576,MATCH($A80,'Data Entry'!$A:$A,0),MATCH(K$1&amp;"Before",'Data Entry'!$1:$1,0)))</f>
        <v>-999</v>
      </c>
      <c r="L80" s="61">
        <f>IF(INDEX(Include!$1:$1048576,MATCH($A80,Include!$A:$A,0),MATCH(L$1,Include!$1:$1,0))=0,
-999,
INDEX('Data Entry'!$1:$1048576,MATCH($A80,'Data Entry'!$A:$A,0),MATCH(L$1&amp;"After",'Data Entry'!$1:$1,0))-INDEX('Data Entry'!$1:$1048576,MATCH($A80,'Data Entry'!$A:$A,0),MATCH(L$1&amp;"Before",'Data Entry'!$1:$1,0)))</f>
        <v>-999</v>
      </c>
      <c r="M80" s="61">
        <f>IF(INDEX(Include!$1:$1048576,MATCH($A80,Include!$A:$A,0),MATCH(M$1,Include!$1:$1,0))=0,
-999,
INDEX('Data Entry'!$1:$1048576,MATCH($A80,'Data Entry'!$A:$A,0),MATCH(M$1&amp;"After",'Data Entry'!$1:$1,0))-INDEX('Data Entry'!$1:$1048576,MATCH($A80,'Data Entry'!$A:$A,0),MATCH(M$1&amp;"Before",'Data Entry'!$1:$1,0)))</f>
        <v>-999</v>
      </c>
      <c r="N80" s="61">
        <f>IF(INDEX(Include!$1:$1048576,MATCH($A80,Include!$A:$A,0),MATCH(N$1,Include!$1:$1,0))=0,
-999,
INDEX('Data Entry'!$1:$1048576,MATCH($A80,'Data Entry'!$A:$A,0),MATCH(N$1&amp;"After",'Data Entry'!$1:$1,0))-INDEX('Data Entry'!$1:$1048576,MATCH($A80,'Data Entry'!$A:$A,0),MATCH(N$1&amp;"Before",'Data Entry'!$1:$1,0)))</f>
        <v>-999</v>
      </c>
      <c r="O80" s="61">
        <f>IF(INDEX(Include!$1:$1048576,MATCH($A80,Include!$A:$A,0),MATCH(O$1,Include!$1:$1,0))=0,
-999,
INDEX('Data Entry'!$1:$1048576,MATCH($A80,'Data Entry'!$A:$A,0),MATCH(O$1&amp;"After",'Data Entry'!$1:$1,0))-INDEX('Data Entry'!$1:$1048576,MATCH($A80,'Data Entry'!$A:$A,0),MATCH(O$1&amp;"Before",'Data Entry'!$1:$1,0)))</f>
        <v>-999</v>
      </c>
      <c r="P80" s="61">
        <f>IF(INDEX(Include!$1:$1048576,MATCH($A80,Include!$A:$A,0),MATCH(P$1,Include!$1:$1,0))=0,
-999,
INDEX('Data Entry'!$1:$1048576,MATCH($A80,'Data Entry'!$A:$A,0),MATCH(P$1&amp;"After",'Data Entry'!$1:$1,0))-INDEX('Data Entry'!$1:$1048576,MATCH($A80,'Data Entry'!$A:$A,0),MATCH(P$1&amp;"Before",'Data Entry'!$1:$1,0)))</f>
        <v>-999</v>
      </c>
      <c r="Q80" s="61">
        <f>IF(INDEX(Include!$1:$1048576,MATCH($A80,Include!$A:$A,0),MATCH(Q$1,Include!$1:$1,0))=0,
-999,
INDEX('Data Entry'!$1:$1048576,MATCH($A80,'Data Entry'!$A:$A,0),MATCH(Q$1&amp;"After",'Data Entry'!$1:$1,0))-INDEX('Data Entry'!$1:$1048576,MATCH($A80,'Data Entry'!$A:$A,0),MATCH(Q$1&amp;"Before",'Data Entry'!$1:$1,0)))</f>
        <v>-999</v>
      </c>
      <c r="R80" s="61">
        <f>IF(INDEX(Include!$1:$1048576,MATCH($A80,Include!$A:$A,0),MATCH(R$1,Include!$1:$1,0))=0,
-999,
INDEX('Data Entry'!$1:$1048576,MATCH($A80,'Data Entry'!$A:$A,0),MATCH(R$1&amp;"After",'Data Entry'!$1:$1,0))-INDEX('Data Entry'!$1:$1048576,MATCH($A80,'Data Entry'!$A:$A,0),MATCH(R$1&amp;"Before",'Data Entry'!$1:$1,0)))</f>
        <v>-999</v>
      </c>
      <c r="S80" s="61" t="e">
        <f>IF(INDEX(Include!$1:$1048576,MATCH($A80,Include!$A:$A,0),MATCH(S$1,Include!$1:$1,0))=0,
-999,
INDEX('Data Entry'!$1:$1048576,MATCH($A80,'Data Entry'!$A:$A,0),MATCH(S$1&amp;"After",'Data Entry'!$1:$1,0))-INDEX('Data Entry'!$1:$1048576,MATCH($A80,'Data Entry'!$A:$A,0),MATCH(S$1&amp;"Before",'Data Entry'!$1:$1,0)))</f>
        <v>#N/A</v>
      </c>
      <c r="T80" s="61" t="e">
        <f>IF(INDEX(Include!$1:$1048576,MATCH($A80,Include!$A:$A,0),MATCH(T$1,Include!$1:$1,0))=0,
-999,
INDEX('Data Entry'!$1:$1048576,MATCH($A80,'Data Entry'!$A:$A,0),MATCH(T$1&amp;"After",'Data Entry'!$1:$1,0))-INDEX('Data Entry'!$1:$1048576,MATCH($A80,'Data Entry'!$A:$A,0),MATCH(T$1&amp;"Before",'Data Entry'!$1:$1,0)))</f>
        <v>#N/A</v>
      </c>
      <c r="U80" s="61" t="e">
        <f>IF(INDEX(Include!$1:$1048576,MATCH($A80,Include!$A:$A,0),MATCH(U$1,Include!$1:$1,0))=0,
-999,
INDEX('Data Entry'!$1:$1048576,MATCH($A80,'Data Entry'!$A:$A,0),MATCH(U$1&amp;"After",'Data Entry'!$1:$1,0))-INDEX('Data Entry'!$1:$1048576,MATCH($A80,'Data Entry'!$A:$A,0),MATCH(U$1&amp;"Before",'Data Entry'!$1:$1,0)))</f>
        <v>#N/A</v>
      </c>
      <c r="V80" s="61" t="e">
        <f>IF(INDEX(Include!$1:$1048576,MATCH($A80,Include!$A:$A,0),MATCH(V$1,Include!$1:$1,0))=0,
-999,
INDEX('Data Entry'!$1:$1048576,MATCH($A80,'Data Entry'!$A:$A,0),MATCH(V$1&amp;"After",'Data Entry'!$1:$1,0))-INDEX('Data Entry'!$1:$1048576,MATCH($A80,'Data Entry'!$A:$A,0),MATCH(V$1&amp;"Before",'Data Entry'!$1:$1,0)))</f>
        <v>#N/A</v>
      </c>
      <c r="W80" s="61" t="e">
        <f>IF(INDEX(Include!$1:$1048576,MATCH($A80,Include!$A:$A,0),MATCH(W$1,Include!$1:$1,0))=0,
-999,
INDEX('Data Entry'!$1:$1048576,MATCH($A80,'Data Entry'!$A:$A,0),MATCH(W$1&amp;"After",'Data Entry'!$1:$1,0))-INDEX('Data Entry'!$1:$1048576,MATCH($A80,'Data Entry'!$A:$A,0),MATCH(W$1&amp;"Before",'Data Entry'!$1:$1,0)))</f>
        <v>#N/A</v>
      </c>
      <c r="X80" s="61" t="e">
        <f>IF(INDEX(Include!$1:$1048576,MATCH($A80,Include!$A:$A,0),MATCH(X$1,Include!$1:$1,0))=0,
-999,
INDEX('Data Entry'!$1:$1048576,MATCH($A80,'Data Entry'!$A:$A,0),MATCH(X$1&amp;"After",'Data Entry'!$1:$1,0))-INDEX('Data Entry'!$1:$1048576,MATCH($A80,'Data Entry'!$A:$A,0),MATCH(X$1&amp;"Before",'Data Entry'!$1:$1,0)))</f>
        <v>#N/A</v>
      </c>
      <c r="Y80" s="61" t="e">
        <f>IF(INDEX(Include!$1:$1048576,MATCH($A80,Include!$A:$A,0),MATCH(Y$1,Include!$1:$1,0))=0,
-999,
INDEX('Data Entry'!$1:$1048576,MATCH($A80,'Data Entry'!$A:$A,0),MATCH(Y$1&amp;"After",'Data Entry'!$1:$1,0))-INDEX('Data Entry'!$1:$1048576,MATCH($A80,'Data Entry'!$A:$A,0),MATCH(Y$1&amp;"Before",'Data Entry'!$1:$1,0)))</f>
        <v>#N/A</v>
      </c>
      <c r="Z80" s="61" t="e">
        <f>IF(INDEX(Include!$1:$1048576,MATCH($A80,Include!$A:$A,0),MATCH(Z$1,Include!$1:$1,0))=0,
-999,
INDEX('Data Entry'!$1:$1048576,MATCH($A80,'Data Entry'!$A:$A,0),MATCH(Z$1&amp;"After",'Data Entry'!$1:$1,0))-INDEX('Data Entry'!$1:$1048576,MATCH($A80,'Data Entry'!$A:$A,0),MATCH(Z$1&amp;"Before",'Data Entry'!$1:$1,0)))</f>
        <v>#N/A</v>
      </c>
      <c r="AA80" s="61" t="e">
        <f>IF(INDEX(Include!$1:$1048576,MATCH($A80,Include!$A:$A,0),MATCH(AA$1,Include!$1:$1,0))=0,
-999,
INDEX('Data Entry'!$1:$1048576,MATCH($A80,'Data Entry'!$A:$A,0),MATCH(AA$1&amp;"After",'Data Entry'!$1:$1,0))-INDEX('Data Entry'!$1:$1048576,MATCH($A80,'Data Entry'!$A:$A,0),MATCH(AA$1&amp;"Before",'Data Entry'!$1:$1,0)))</f>
        <v>#N/A</v>
      </c>
      <c r="AB80" s="61" t="e">
        <f>IF(INDEX(Include!$1:$1048576,MATCH($A80,Include!$A:$A,0),MATCH(AB$1,Include!$1:$1,0))=0,
-999,
INDEX('Data Entry'!$1:$1048576,MATCH($A80,'Data Entry'!$A:$A,0),MATCH(AB$1&amp;"After",'Data Entry'!$1:$1,0))-INDEX('Data Entry'!$1:$1048576,MATCH($A80,'Data Entry'!$A:$A,0),MATCH(AB$1&amp;"Before",'Data Entry'!$1:$1,0)))</f>
        <v>#N/A</v>
      </c>
      <c r="AC80" s="61" t="e">
        <f>IF(INDEX(Include!$1:$1048576,MATCH($A80,Include!$A:$A,0),MATCH(AC$1,Include!$1:$1,0))=0,
-999,
INDEX('Data Entry'!$1:$1048576,MATCH($A80,'Data Entry'!$A:$A,0),MATCH(AC$1&amp;"After",'Data Entry'!$1:$1,0))-INDEX('Data Entry'!$1:$1048576,MATCH($A80,'Data Entry'!$A:$A,0),MATCH(AC$1&amp;"Before",'Data Entry'!$1:$1,0)))</f>
        <v>#N/A</v>
      </c>
      <c r="AD80" s="61" t="e">
        <f>IF(INDEX(Include!$1:$1048576,MATCH($A80,Include!$A:$A,0),MATCH(AD$1,Include!$1:$1,0))=0,
-999,
INDEX('Data Entry'!$1:$1048576,MATCH($A80,'Data Entry'!$A:$A,0),MATCH(AD$1&amp;"After",'Data Entry'!$1:$1,0))-INDEX('Data Entry'!$1:$1048576,MATCH($A80,'Data Entry'!$A:$A,0),MATCH(AD$1&amp;"Before",'Data Entry'!$1:$1,0)))</f>
        <v>#N/A</v>
      </c>
      <c r="AE80" s="61" t="e">
        <f>IF(INDEX(Include!$1:$1048576,MATCH($A80,Include!$A:$A,0),MATCH(AE$1,Include!$1:$1,0))=0,
-999,
INDEX('Data Entry'!$1:$1048576,MATCH($A80,'Data Entry'!$A:$A,0),MATCH(AE$1&amp;"After",'Data Entry'!$1:$1,0))-INDEX('Data Entry'!$1:$1048576,MATCH($A80,'Data Entry'!$A:$A,0),MATCH(AE$1&amp;"Before",'Data Entry'!$1:$1,0)))</f>
        <v>#N/A</v>
      </c>
      <c r="AF80" s="61" t="e">
        <f>IF(INDEX(Include!$1:$1048576,MATCH($A80,Include!$A:$A,0),MATCH(AF$1,Include!$1:$1,0))=0,
-999,
INDEX('Data Entry'!$1:$1048576,MATCH($A80,'Data Entry'!$A:$A,0),MATCH(AF$1&amp;"After",'Data Entry'!$1:$1,0))-INDEX('Data Entry'!$1:$1048576,MATCH($A80,'Data Entry'!$A:$A,0),MATCH(AF$1&amp;"Before",'Data Entry'!$1:$1,0)))</f>
        <v>#N/A</v>
      </c>
      <c r="AG80" s="61" t="e">
        <f>IF(INDEX(Include!$1:$1048576,MATCH($A80,Include!$A:$A,0),MATCH(AG$1,Include!$1:$1,0))=0,
-999,
INDEX('Data Entry'!$1:$1048576,MATCH($A80,'Data Entry'!$A:$A,0),MATCH(AG$1&amp;"After",'Data Entry'!$1:$1,0))-INDEX('Data Entry'!$1:$1048576,MATCH($A80,'Data Entry'!$A:$A,0),MATCH(AG$1&amp;"Before",'Data Entry'!$1:$1,0)))</f>
        <v>#N/A</v>
      </c>
      <c r="AH80" s="61" t="e">
        <f>IF(INDEX(Include!$1:$1048576,MATCH($A80,Include!$A:$A,0),MATCH(AH$1,Include!$1:$1,0))=0,
-999,
INDEX('Data Entry'!$1:$1048576,MATCH($A80,'Data Entry'!$A:$A,0),MATCH(AH$1&amp;"After",'Data Entry'!$1:$1,0))-INDEX('Data Entry'!$1:$1048576,MATCH($A80,'Data Entry'!$A:$A,0),MATCH(AH$1&amp;"Before",'Data Entry'!$1:$1,0)))</f>
        <v>#N/A</v>
      </c>
      <c r="AI80" s="61" t="e">
        <f>IF(INDEX(Include!$1:$1048576,MATCH($A80,Include!$A:$A,0),MATCH(AI$1,Include!$1:$1,0))=0,
-999,
INDEX('Data Entry'!$1:$1048576,MATCH($A80,'Data Entry'!$A:$A,0),MATCH(AI$1&amp;"After",'Data Entry'!$1:$1,0))-INDEX('Data Entry'!$1:$1048576,MATCH($A80,'Data Entry'!$A:$A,0),MATCH(AI$1&amp;"Before",'Data Entry'!$1:$1,0)))</f>
        <v>#N/A</v>
      </c>
      <c r="AJ80" s="61" t="e">
        <f>IF(INDEX(Include!$1:$1048576,MATCH($A80,Include!$A:$A,0),MATCH(AJ$1,Include!$1:$1,0))=0,
-999,
INDEX('Data Entry'!$1:$1048576,MATCH($A80,'Data Entry'!$A:$A,0),MATCH(AJ$1&amp;"After",'Data Entry'!$1:$1,0))-INDEX('Data Entry'!$1:$1048576,MATCH($A80,'Data Entry'!$A:$A,0),MATCH(AJ$1&amp;"Before",'Data Entry'!$1:$1,0)))</f>
        <v>#N/A</v>
      </c>
      <c r="AK80" s="61">
        <f>IF(INDEX(Include!$1:$1048576,MATCH($A80,Include!$A:$A,0),MATCH(AK$1,Include!$1:$1,0))=0,
-999,
INDEX('Data Entry'!$1:$1048576,MATCH($A80,'Data Entry'!$A:$A,0),MATCH(AK$1&amp;"After",'Data Entry'!$1:$1,0))-INDEX('Data Entry'!$1:$1048576,MATCH($A80,'Data Entry'!$A:$A,0),MATCH(AK$1&amp;"Before",'Data Entry'!$1:$1,0)))</f>
        <v>-999</v>
      </c>
      <c r="AL80">
        <f>INDEX(Include!$1:$1048576, MATCH($A80, Include!$A:$A, 0), MATCH($AL$1, Include!$1:$1, 0))</f>
        <v>0</v>
      </c>
    </row>
    <row r="81" spans="1:38" x14ac:dyDescent="0.35">
      <c r="A81" s="70">
        <f>'Data Entry'!A85</f>
        <v>80</v>
      </c>
      <c r="B81" s="61">
        <f>IF(INDEX(Include!$1:$1048576,MATCH($A81,Include!$A:$A,0),MATCH(B$1,Include!$1:$1,0))=0,
-999,
INDEX('Data Entry'!$1:$1048576,MATCH($A81,'Data Entry'!$A:$A,0),MATCH(B$1&amp;"After",'Data Entry'!$1:$1,0))-INDEX('Data Entry'!$1:$1048576,MATCH($A81,'Data Entry'!$A:$A,0),MATCH(B$1&amp;"Before",'Data Entry'!$1:$1,0)))</f>
        <v>-999</v>
      </c>
      <c r="C81" s="61">
        <f>IF(INDEX(Include!$1:$1048576,MATCH($A81,Include!$A:$A,0),MATCH(C$1,Include!$1:$1,0))=0,
-999,
INDEX('Data Entry'!$1:$1048576,MATCH($A81,'Data Entry'!$A:$A,0),MATCH(C$1&amp;"After",'Data Entry'!$1:$1,0))-INDEX('Data Entry'!$1:$1048576,MATCH($A81,'Data Entry'!$A:$A,0),MATCH(C$1&amp;"Before",'Data Entry'!$1:$1,0)))</f>
        <v>-999</v>
      </c>
      <c r="D81" s="61">
        <f>IF(INDEX(Include!$1:$1048576,MATCH($A81,Include!$A:$A,0),MATCH(D$1,Include!$1:$1,0))=0,
-999,
INDEX('Data Entry'!$1:$1048576,MATCH($A81,'Data Entry'!$A:$A,0),MATCH(D$1&amp;"After",'Data Entry'!$1:$1,0))-INDEX('Data Entry'!$1:$1048576,MATCH($A81,'Data Entry'!$A:$A,0),MATCH(D$1&amp;"Before",'Data Entry'!$1:$1,0)))</f>
        <v>-999</v>
      </c>
      <c r="E81" s="61">
        <f>IF(INDEX(Include!$1:$1048576,MATCH($A81,Include!$A:$A,0),MATCH(E$1,Include!$1:$1,0))=0,
-999,
INDEX('Data Entry'!$1:$1048576,MATCH($A81,'Data Entry'!$A:$A,0),MATCH(E$1&amp;"After",'Data Entry'!$1:$1,0))-INDEX('Data Entry'!$1:$1048576,MATCH($A81,'Data Entry'!$A:$A,0),MATCH(E$1&amp;"Before",'Data Entry'!$1:$1,0)))</f>
        <v>-999</v>
      </c>
      <c r="F81" s="61">
        <f>IF(INDEX(Include!$1:$1048576,MATCH($A81,Include!$A:$A,0),MATCH(F$1,Include!$1:$1,0))=0,
-999,
INDEX('Data Entry'!$1:$1048576,MATCH($A81,'Data Entry'!$A:$A,0),MATCH(F$1&amp;"After",'Data Entry'!$1:$1,0))-INDEX('Data Entry'!$1:$1048576,MATCH($A81,'Data Entry'!$A:$A,0),MATCH(F$1&amp;"Before",'Data Entry'!$1:$1,0)))</f>
        <v>-999</v>
      </c>
      <c r="G81" s="61">
        <f>IF(INDEX(Include!$1:$1048576,MATCH($A81,Include!$A:$A,0),MATCH(G$1,Include!$1:$1,0))=0,
-999,
INDEX('Data Entry'!$1:$1048576,MATCH($A81,'Data Entry'!$A:$A,0),MATCH(G$1&amp;"After",'Data Entry'!$1:$1,0))-INDEX('Data Entry'!$1:$1048576,MATCH($A81,'Data Entry'!$A:$A,0),MATCH(G$1&amp;"Before",'Data Entry'!$1:$1,0)))</f>
        <v>-999</v>
      </c>
      <c r="H81" s="61">
        <f>IF(INDEX(Include!$1:$1048576,MATCH($A81,Include!$A:$A,0),MATCH(H$1,Include!$1:$1,0))=0,
-999,
INDEX('Data Entry'!$1:$1048576,MATCH($A81,'Data Entry'!$A:$A,0),MATCH(H$1&amp;"After",'Data Entry'!$1:$1,0))-INDEX('Data Entry'!$1:$1048576,MATCH($A81,'Data Entry'!$A:$A,0),MATCH(H$1&amp;"Before",'Data Entry'!$1:$1,0)))</f>
        <v>-999</v>
      </c>
      <c r="I81" s="61">
        <f>IF(INDEX(Include!$1:$1048576,MATCH($A81,Include!$A:$A,0),MATCH(I$1,Include!$1:$1,0))=0,
-999,
INDEX('Data Entry'!$1:$1048576,MATCH($A81,'Data Entry'!$A:$A,0),MATCH(I$1&amp;"After",'Data Entry'!$1:$1,0))-INDEX('Data Entry'!$1:$1048576,MATCH($A81,'Data Entry'!$A:$A,0),MATCH(I$1&amp;"Before",'Data Entry'!$1:$1,0)))</f>
        <v>-999</v>
      </c>
      <c r="J81" s="61">
        <f>IF(INDEX(Include!$1:$1048576,MATCH($A81,Include!$A:$A,0),MATCH(J$1,Include!$1:$1,0))=0,
-999,
INDEX('Data Entry'!$1:$1048576,MATCH($A81,'Data Entry'!$A:$A,0),MATCH(J$1&amp;"After",'Data Entry'!$1:$1,0))-INDEX('Data Entry'!$1:$1048576,MATCH($A81,'Data Entry'!$A:$A,0),MATCH(J$1&amp;"Before",'Data Entry'!$1:$1,0)))</f>
        <v>-999</v>
      </c>
      <c r="K81" s="61">
        <f>IF(INDEX(Include!$1:$1048576,MATCH($A81,Include!$A:$A,0),MATCH(K$1,Include!$1:$1,0))=0,
-999,
INDEX('Data Entry'!$1:$1048576,MATCH($A81,'Data Entry'!$A:$A,0),MATCH(K$1&amp;"After",'Data Entry'!$1:$1,0))-INDEX('Data Entry'!$1:$1048576,MATCH($A81,'Data Entry'!$A:$A,0),MATCH(K$1&amp;"Before",'Data Entry'!$1:$1,0)))</f>
        <v>-999</v>
      </c>
      <c r="L81" s="61">
        <f>IF(INDEX(Include!$1:$1048576,MATCH($A81,Include!$A:$A,0),MATCH(L$1,Include!$1:$1,0))=0,
-999,
INDEX('Data Entry'!$1:$1048576,MATCH($A81,'Data Entry'!$A:$A,0),MATCH(L$1&amp;"After",'Data Entry'!$1:$1,0))-INDEX('Data Entry'!$1:$1048576,MATCH($A81,'Data Entry'!$A:$A,0),MATCH(L$1&amp;"Before",'Data Entry'!$1:$1,0)))</f>
        <v>-999</v>
      </c>
      <c r="M81" s="61">
        <f>IF(INDEX(Include!$1:$1048576,MATCH($A81,Include!$A:$A,0),MATCH(M$1,Include!$1:$1,0))=0,
-999,
INDEX('Data Entry'!$1:$1048576,MATCH($A81,'Data Entry'!$A:$A,0),MATCH(M$1&amp;"After",'Data Entry'!$1:$1,0))-INDEX('Data Entry'!$1:$1048576,MATCH($A81,'Data Entry'!$A:$A,0),MATCH(M$1&amp;"Before",'Data Entry'!$1:$1,0)))</f>
        <v>-999</v>
      </c>
      <c r="N81" s="61">
        <f>IF(INDEX(Include!$1:$1048576,MATCH($A81,Include!$A:$A,0),MATCH(N$1,Include!$1:$1,0))=0,
-999,
INDEX('Data Entry'!$1:$1048576,MATCH($A81,'Data Entry'!$A:$A,0),MATCH(N$1&amp;"After",'Data Entry'!$1:$1,0))-INDEX('Data Entry'!$1:$1048576,MATCH($A81,'Data Entry'!$A:$A,0),MATCH(N$1&amp;"Before",'Data Entry'!$1:$1,0)))</f>
        <v>-999</v>
      </c>
      <c r="O81" s="61">
        <f>IF(INDEX(Include!$1:$1048576,MATCH($A81,Include!$A:$A,0),MATCH(O$1,Include!$1:$1,0))=0,
-999,
INDEX('Data Entry'!$1:$1048576,MATCH($A81,'Data Entry'!$A:$A,0),MATCH(O$1&amp;"After",'Data Entry'!$1:$1,0))-INDEX('Data Entry'!$1:$1048576,MATCH($A81,'Data Entry'!$A:$A,0),MATCH(O$1&amp;"Before",'Data Entry'!$1:$1,0)))</f>
        <v>-999</v>
      </c>
      <c r="P81" s="61">
        <f>IF(INDEX(Include!$1:$1048576,MATCH($A81,Include!$A:$A,0),MATCH(P$1,Include!$1:$1,0))=0,
-999,
INDEX('Data Entry'!$1:$1048576,MATCH($A81,'Data Entry'!$A:$A,0),MATCH(P$1&amp;"After",'Data Entry'!$1:$1,0))-INDEX('Data Entry'!$1:$1048576,MATCH($A81,'Data Entry'!$A:$A,0),MATCH(P$1&amp;"Before",'Data Entry'!$1:$1,0)))</f>
        <v>-999</v>
      </c>
      <c r="Q81" s="61">
        <f>IF(INDEX(Include!$1:$1048576,MATCH($A81,Include!$A:$A,0),MATCH(Q$1,Include!$1:$1,0))=0,
-999,
INDEX('Data Entry'!$1:$1048576,MATCH($A81,'Data Entry'!$A:$A,0),MATCH(Q$1&amp;"After",'Data Entry'!$1:$1,0))-INDEX('Data Entry'!$1:$1048576,MATCH($A81,'Data Entry'!$A:$A,0),MATCH(Q$1&amp;"Before",'Data Entry'!$1:$1,0)))</f>
        <v>-999</v>
      </c>
      <c r="R81" s="61">
        <f>IF(INDEX(Include!$1:$1048576,MATCH($A81,Include!$A:$A,0),MATCH(R$1,Include!$1:$1,0))=0,
-999,
INDEX('Data Entry'!$1:$1048576,MATCH($A81,'Data Entry'!$A:$A,0),MATCH(R$1&amp;"After",'Data Entry'!$1:$1,0))-INDEX('Data Entry'!$1:$1048576,MATCH($A81,'Data Entry'!$A:$A,0),MATCH(R$1&amp;"Before",'Data Entry'!$1:$1,0)))</f>
        <v>-999</v>
      </c>
      <c r="S81" s="61" t="e">
        <f>IF(INDEX(Include!$1:$1048576,MATCH($A81,Include!$A:$A,0),MATCH(S$1,Include!$1:$1,0))=0,
-999,
INDEX('Data Entry'!$1:$1048576,MATCH($A81,'Data Entry'!$A:$A,0),MATCH(S$1&amp;"After",'Data Entry'!$1:$1,0))-INDEX('Data Entry'!$1:$1048576,MATCH($A81,'Data Entry'!$A:$A,0),MATCH(S$1&amp;"Before",'Data Entry'!$1:$1,0)))</f>
        <v>#N/A</v>
      </c>
      <c r="T81" s="61" t="e">
        <f>IF(INDEX(Include!$1:$1048576,MATCH($A81,Include!$A:$A,0),MATCH(T$1,Include!$1:$1,0))=0,
-999,
INDEX('Data Entry'!$1:$1048576,MATCH($A81,'Data Entry'!$A:$A,0),MATCH(T$1&amp;"After",'Data Entry'!$1:$1,0))-INDEX('Data Entry'!$1:$1048576,MATCH($A81,'Data Entry'!$A:$A,0),MATCH(T$1&amp;"Before",'Data Entry'!$1:$1,0)))</f>
        <v>#N/A</v>
      </c>
      <c r="U81" s="61" t="e">
        <f>IF(INDEX(Include!$1:$1048576,MATCH($A81,Include!$A:$A,0),MATCH(U$1,Include!$1:$1,0))=0,
-999,
INDEX('Data Entry'!$1:$1048576,MATCH($A81,'Data Entry'!$A:$A,0),MATCH(U$1&amp;"After",'Data Entry'!$1:$1,0))-INDEX('Data Entry'!$1:$1048576,MATCH($A81,'Data Entry'!$A:$A,0),MATCH(U$1&amp;"Before",'Data Entry'!$1:$1,0)))</f>
        <v>#N/A</v>
      </c>
      <c r="V81" s="61" t="e">
        <f>IF(INDEX(Include!$1:$1048576,MATCH($A81,Include!$A:$A,0),MATCH(V$1,Include!$1:$1,0))=0,
-999,
INDEX('Data Entry'!$1:$1048576,MATCH($A81,'Data Entry'!$A:$A,0),MATCH(V$1&amp;"After",'Data Entry'!$1:$1,0))-INDEX('Data Entry'!$1:$1048576,MATCH($A81,'Data Entry'!$A:$A,0),MATCH(V$1&amp;"Before",'Data Entry'!$1:$1,0)))</f>
        <v>#N/A</v>
      </c>
      <c r="W81" s="61" t="e">
        <f>IF(INDEX(Include!$1:$1048576,MATCH($A81,Include!$A:$A,0),MATCH(W$1,Include!$1:$1,0))=0,
-999,
INDEX('Data Entry'!$1:$1048576,MATCH($A81,'Data Entry'!$A:$A,0),MATCH(W$1&amp;"After",'Data Entry'!$1:$1,0))-INDEX('Data Entry'!$1:$1048576,MATCH($A81,'Data Entry'!$A:$A,0),MATCH(W$1&amp;"Before",'Data Entry'!$1:$1,0)))</f>
        <v>#N/A</v>
      </c>
      <c r="X81" s="61" t="e">
        <f>IF(INDEX(Include!$1:$1048576,MATCH($A81,Include!$A:$A,0),MATCH(X$1,Include!$1:$1,0))=0,
-999,
INDEX('Data Entry'!$1:$1048576,MATCH($A81,'Data Entry'!$A:$A,0),MATCH(X$1&amp;"After",'Data Entry'!$1:$1,0))-INDEX('Data Entry'!$1:$1048576,MATCH($A81,'Data Entry'!$A:$A,0),MATCH(X$1&amp;"Before",'Data Entry'!$1:$1,0)))</f>
        <v>#N/A</v>
      </c>
      <c r="Y81" s="61" t="e">
        <f>IF(INDEX(Include!$1:$1048576,MATCH($A81,Include!$A:$A,0),MATCH(Y$1,Include!$1:$1,0))=0,
-999,
INDEX('Data Entry'!$1:$1048576,MATCH($A81,'Data Entry'!$A:$A,0),MATCH(Y$1&amp;"After",'Data Entry'!$1:$1,0))-INDEX('Data Entry'!$1:$1048576,MATCH($A81,'Data Entry'!$A:$A,0),MATCH(Y$1&amp;"Before",'Data Entry'!$1:$1,0)))</f>
        <v>#N/A</v>
      </c>
      <c r="Z81" s="61" t="e">
        <f>IF(INDEX(Include!$1:$1048576,MATCH($A81,Include!$A:$A,0),MATCH(Z$1,Include!$1:$1,0))=0,
-999,
INDEX('Data Entry'!$1:$1048576,MATCH($A81,'Data Entry'!$A:$A,0),MATCH(Z$1&amp;"After",'Data Entry'!$1:$1,0))-INDEX('Data Entry'!$1:$1048576,MATCH($A81,'Data Entry'!$A:$A,0),MATCH(Z$1&amp;"Before",'Data Entry'!$1:$1,0)))</f>
        <v>#N/A</v>
      </c>
      <c r="AA81" s="61" t="e">
        <f>IF(INDEX(Include!$1:$1048576,MATCH($A81,Include!$A:$A,0),MATCH(AA$1,Include!$1:$1,0))=0,
-999,
INDEX('Data Entry'!$1:$1048576,MATCH($A81,'Data Entry'!$A:$A,0),MATCH(AA$1&amp;"After",'Data Entry'!$1:$1,0))-INDEX('Data Entry'!$1:$1048576,MATCH($A81,'Data Entry'!$A:$A,0),MATCH(AA$1&amp;"Before",'Data Entry'!$1:$1,0)))</f>
        <v>#N/A</v>
      </c>
      <c r="AB81" s="61" t="e">
        <f>IF(INDEX(Include!$1:$1048576,MATCH($A81,Include!$A:$A,0),MATCH(AB$1,Include!$1:$1,0))=0,
-999,
INDEX('Data Entry'!$1:$1048576,MATCH($A81,'Data Entry'!$A:$A,0),MATCH(AB$1&amp;"After",'Data Entry'!$1:$1,0))-INDEX('Data Entry'!$1:$1048576,MATCH($A81,'Data Entry'!$A:$A,0),MATCH(AB$1&amp;"Before",'Data Entry'!$1:$1,0)))</f>
        <v>#N/A</v>
      </c>
      <c r="AC81" s="61" t="e">
        <f>IF(INDEX(Include!$1:$1048576,MATCH($A81,Include!$A:$A,0),MATCH(AC$1,Include!$1:$1,0))=0,
-999,
INDEX('Data Entry'!$1:$1048576,MATCH($A81,'Data Entry'!$A:$A,0),MATCH(AC$1&amp;"After",'Data Entry'!$1:$1,0))-INDEX('Data Entry'!$1:$1048576,MATCH($A81,'Data Entry'!$A:$A,0),MATCH(AC$1&amp;"Before",'Data Entry'!$1:$1,0)))</f>
        <v>#N/A</v>
      </c>
      <c r="AD81" s="61" t="e">
        <f>IF(INDEX(Include!$1:$1048576,MATCH($A81,Include!$A:$A,0),MATCH(AD$1,Include!$1:$1,0))=0,
-999,
INDEX('Data Entry'!$1:$1048576,MATCH($A81,'Data Entry'!$A:$A,0),MATCH(AD$1&amp;"After",'Data Entry'!$1:$1,0))-INDEX('Data Entry'!$1:$1048576,MATCH($A81,'Data Entry'!$A:$A,0),MATCH(AD$1&amp;"Before",'Data Entry'!$1:$1,0)))</f>
        <v>#N/A</v>
      </c>
      <c r="AE81" s="61" t="e">
        <f>IF(INDEX(Include!$1:$1048576,MATCH($A81,Include!$A:$A,0),MATCH(AE$1,Include!$1:$1,0))=0,
-999,
INDEX('Data Entry'!$1:$1048576,MATCH($A81,'Data Entry'!$A:$A,0),MATCH(AE$1&amp;"After",'Data Entry'!$1:$1,0))-INDEX('Data Entry'!$1:$1048576,MATCH($A81,'Data Entry'!$A:$A,0),MATCH(AE$1&amp;"Before",'Data Entry'!$1:$1,0)))</f>
        <v>#N/A</v>
      </c>
      <c r="AF81" s="61" t="e">
        <f>IF(INDEX(Include!$1:$1048576,MATCH($A81,Include!$A:$A,0),MATCH(AF$1,Include!$1:$1,0))=0,
-999,
INDEX('Data Entry'!$1:$1048576,MATCH($A81,'Data Entry'!$A:$A,0),MATCH(AF$1&amp;"After",'Data Entry'!$1:$1,0))-INDEX('Data Entry'!$1:$1048576,MATCH($A81,'Data Entry'!$A:$A,0),MATCH(AF$1&amp;"Before",'Data Entry'!$1:$1,0)))</f>
        <v>#N/A</v>
      </c>
      <c r="AG81" s="61" t="e">
        <f>IF(INDEX(Include!$1:$1048576,MATCH($A81,Include!$A:$A,0),MATCH(AG$1,Include!$1:$1,0))=0,
-999,
INDEX('Data Entry'!$1:$1048576,MATCH($A81,'Data Entry'!$A:$A,0),MATCH(AG$1&amp;"After",'Data Entry'!$1:$1,0))-INDEX('Data Entry'!$1:$1048576,MATCH($A81,'Data Entry'!$A:$A,0),MATCH(AG$1&amp;"Before",'Data Entry'!$1:$1,0)))</f>
        <v>#N/A</v>
      </c>
      <c r="AH81" s="61" t="e">
        <f>IF(INDEX(Include!$1:$1048576,MATCH($A81,Include!$A:$A,0),MATCH(AH$1,Include!$1:$1,0))=0,
-999,
INDEX('Data Entry'!$1:$1048576,MATCH($A81,'Data Entry'!$A:$A,0),MATCH(AH$1&amp;"After",'Data Entry'!$1:$1,0))-INDEX('Data Entry'!$1:$1048576,MATCH($A81,'Data Entry'!$A:$A,0),MATCH(AH$1&amp;"Before",'Data Entry'!$1:$1,0)))</f>
        <v>#N/A</v>
      </c>
      <c r="AI81" s="61" t="e">
        <f>IF(INDEX(Include!$1:$1048576,MATCH($A81,Include!$A:$A,0),MATCH(AI$1,Include!$1:$1,0))=0,
-999,
INDEX('Data Entry'!$1:$1048576,MATCH($A81,'Data Entry'!$A:$A,0),MATCH(AI$1&amp;"After",'Data Entry'!$1:$1,0))-INDEX('Data Entry'!$1:$1048576,MATCH($A81,'Data Entry'!$A:$A,0),MATCH(AI$1&amp;"Before",'Data Entry'!$1:$1,0)))</f>
        <v>#N/A</v>
      </c>
      <c r="AJ81" s="61" t="e">
        <f>IF(INDEX(Include!$1:$1048576,MATCH($A81,Include!$A:$A,0),MATCH(AJ$1,Include!$1:$1,0))=0,
-999,
INDEX('Data Entry'!$1:$1048576,MATCH($A81,'Data Entry'!$A:$A,0),MATCH(AJ$1&amp;"After",'Data Entry'!$1:$1,0))-INDEX('Data Entry'!$1:$1048576,MATCH($A81,'Data Entry'!$A:$A,0),MATCH(AJ$1&amp;"Before",'Data Entry'!$1:$1,0)))</f>
        <v>#N/A</v>
      </c>
      <c r="AK81" s="61">
        <f>IF(INDEX(Include!$1:$1048576,MATCH($A81,Include!$A:$A,0),MATCH(AK$1,Include!$1:$1,0))=0,
-999,
INDEX('Data Entry'!$1:$1048576,MATCH($A81,'Data Entry'!$A:$A,0),MATCH(AK$1&amp;"After",'Data Entry'!$1:$1,0))-INDEX('Data Entry'!$1:$1048576,MATCH($A81,'Data Entry'!$A:$A,0),MATCH(AK$1&amp;"Before",'Data Entry'!$1:$1,0)))</f>
        <v>-999</v>
      </c>
      <c r="AL81">
        <f>INDEX(Include!$1:$1048576, MATCH($A81, Include!$A:$A, 0), MATCH($AL$1, Include!$1:$1, 0))</f>
        <v>0</v>
      </c>
    </row>
    <row r="82" spans="1:38" x14ac:dyDescent="0.35">
      <c r="A82" s="70">
        <f>'Data Entry'!A86</f>
        <v>81</v>
      </c>
      <c r="B82" s="61">
        <f>IF(INDEX(Include!$1:$1048576,MATCH($A82,Include!$A:$A,0),MATCH(B$1,Include!$1:$1,0))=0,
-999,
INDEX('Data Entry'!$1:$1048576,MATCH($A82,'Data Entry'!$A:$A,0),MATCH(B$1&amp;"After",'Data Entry'!$1:$1,0))-INDEX('Data Entry'!$1:$1048576,MATCH($A82,'Data Entry'!$A:$A,0),MATCH(B$1&amp;"Before",'Data Entry'!$1:$1,0)))</f>
        <v>-999</v>
      </c>
      <c r="C82" s="61">
        <f>IF(INDEX(Include!$1:$1048576,MATCH($A82,Include!$A:$A,0),MATCH(C$1,Include!$1:$1,0))=0,
-999,
INDEX('Data Entry'!$1:$1048576,MATCH($A82,'Data Entry'!$A:$A,0),MATCH(C$1&amp;"After",'Data Entry'!$1:$1,0))-INDEX('Data Entry'!$1:$1048576,MATCH($A82,'Data Entry'!$A:$A,0),MATCH(C$1&amp;"Before",'Data Entry'!$1:$1,0)))</f>
        <v>-999</v>
      </c>
      <c r="D82" s="61">
        <f>IF(INDEX(Include!$1:$1048576,MATCH($A82,Include!$A:$A,0),MATCH(D$1,Include!$1:$1,0))=0,
-999,
INDEX('Data Entry'!$1:$1048576,MATCH($A82,'Data Entry'!$A:$A,0),MATCH(D$1&amp;"After",'Data Entry'!$1:$1,0))-INDEX('Data Entry'!$1:$1048576,MATCH($A82,'Data Entry'!$A:$A,0),MATCH(D$1&amp;"Before",'Data Entry'!$1:$1,0)))</f>
        <v>-999</v>
      </c>
      <c r="E82" s="61">
        <f>IF(INDEX(Include!$1:$1048576,MATCH($A82,Include!$A:$A,0),MATCH(E$1,Include!$1:$1,0))=0,
-999,
INDEX('Data Entry'!$1:$1048576,MATCH($A82,'Data Entry'!$A:$A,0),MATCH(E$1&amp;"After",'Data Entry'!$1:$1,0))-INDEX('Data Entry'!$1:$1048576,MATCH($A82,'Data Entry'!$A:$A,0),MATCH(E$1&amp;"Before",'Data Entry'!$1:$1,0)))</f>
        <v>-999</v>
      </c>
      <c r="F82" s="61">
        <f>IF(INDEX(Include!$1:$1048576,MATCH($A82,Include!$A:$A,0),MATCH(F$1,Include!$1:$1,0))=0,
-999,
INDEX('Data Entry'!$1:$1048576,MATCH($A82,'Data Entry'!$A:$A,0),MATCH(F$1&amp;"After",'Data Entry'!$1:$1,0))-INDEX('Data Entry'!$1:$1048576,MATCH($A82,'Data Entry'!$A:$A,0),MATCH(F$1&amp;"Before",'Data Entry'!$1:$1,0)))</f>
        <v>-999</v>
      </c>
      <c r="G82" s="61">
        <f>IF(INDEX(Include!$1:$1048576,MATCH($A82,Include!$A:$A,0),MATCH(G$1,Include!$1:$1,0))=0,
-999,
INDEX('Data Entry'!$1:$1048576,MATCH($A82,'Data Entry'!$A:$A,0),MATCH(G$1&amp;"After",'Data Entry'!$1:$1,0))-INDEX('Data Entry'!$1:$1048576,MATCH($A82,'Data Entry'!$A:$A,0),MATCH(G$1&amp;"Before",'Data Entry'!$1:$1,0)))</f>
        <v>-999</v>
      </c>
      <c r="H82" s="61">
        <f>IF(INDEX(Include!$1:$1048576,MATCH($A82,Include!$A:$A,0),MATCH(H$1,Include!$1:$1,0))=0,
-999,
INDEX('Data Entry'!$1:$1048576,MATCH($A82,'Data Entry'!$A:$A,0),MATCH(H$1&amp;"After",'Data Entry'!$1:$1,0))-INDEX('Data Entry'!$1:$1048576,MATCH($A82,'Data Entry'!$A:$A,0),MATCH(H$1&amp;"Before",'Data Entry'!$1:$1,0)))</f>
        <v>-999</v>
      </c>
      <c r="I82" s="61">
        <f>IF(INDEX(Include!$1:$1048576,MATCH($A82,Include!$A:$A,0),MATCH(I$1,Include!$1:$1,0))=0,
-999,
INDEX('Data Entry'!$1:$1048576,MATCH($A82,'Data Entry'!$A:$A,0),MATCH(I$1&amp;"After",'Data Entry'!$1:$1,0))-INDEX('Data Entry'!$1:$1048576,MATCH($A82,'Data Entry'!$A:$A,0),MATCH(I$1&amp;"Before",'Data Entry'!$1:$1,0)))</f>
        <v>-999</v>
      </c>
      <c r="J82" s="61">
        <f>IF(INDEX(Include!$1:$1048576,MATCH($A82,Include!$A:$A,0),MATCH(J$1,Include!$1:$1,0))=0,
-999,
INDEX('Data Entry'!$1:$1048576,MATCH($A82,'Data Entry'!$A:$A,0),MATCH(J$1&amp;"After",'Data Entry'!$1:$1,0))-INDEX('Data Entry'!$1:$1048576,MATCH($A82,'Data Entry'!$A:$A,0),MATCH(J$1&amp;"Before",'Data Entry'!$1:$1,0)))</f>
        <v>-999</v>
      </c>
      <c r="K82" s="61">
        <f>IF(INDEX(Include!$1:$1048576,MATCH($A82,Include!$A:$A,0),MATCH(K$1,Include!$1:$1,0))=0,
-999,
INDEX('Data Entry'!$1:$1048576,MATCH($A82,'Data Entry'!$A:$A,0),MATCH(K$1&amp;"After",'Data Entry'!$1:$1,0))-INDEX('Data Entry'!$1:$1048576,MATCH($A82,'Data Entry'!$A:$A,0),MATCH(K$1&amp;"Before",'Data Entry'!$1:$1,0)))</f>
        <v>-999</v>
      </c>
      <c r="L82" s="61">
        <f>IF(INDEX(Include!$1:$1048576,MATCH($A82,Include!$A:$A,0),MATCH(L$1,Include!$1:$1,0))=0,
-999,
INDEX('Data Entry'!$1:$1048576,MATCH($A82,'Data Entry'!$A:$A,0),MATCH(L$1&amp;"After",'Data Entry'!$1:$1,0))-INDEX('Data Entry'!$1:$1048576,MATCH($A82,'Data Entry'!$A:$A,0),MATCH(L$1&amp;"Before",'Data Entry'!$1:$1,0)))</f>
        <v>-999</v>
      </c>
      <c r="M82" s="61">
        <f>IF(INDEX(Include!$1:$1048576,MATCH($A82,Include!$A:$A,0),MATCH(M$1,Include!$1:$1,0))=0,
-999,
INDEX('Data Entry'!$1:$1048576,MATCH($A82,'Data Entry'!$A:$A,0),MATCH(M$1&amp;"After",'Data Entry'!$1:$1,0))-INDEX('Data Entry'!$1:$1048576,MATCH($A82,'Data Entry'!$A:$A,0),MATCH(M$1&amp;"Before",'Data Entry'!$1:$1,0)))</f>
        <v>-999</v>
      </c>
      <c r="N82" s="61">
        <f>IF(INDEX(Include!$1:$1048576,MATCH($A82,Include!$A:$A,0),MATCH(N$1,Include!$1:$1,0))=0,
-999,
INDEX('Data Entry'!$1:$1048576,MATCH($A82,'Data Entry'!$A:$A,0),MATCH(N$1&amp;"After",'Data Entry'!$1:$1,0))-INDEX('Data Entry'!$1:$1048576,MATCH($A82,'Data Entry'!$A:$A,0),MATCH(N$1&amp;"Before",'Data Entry'!$1:$1,0)))</f>
        <v>-999</v>
      </c>
      <c r="O82" s="61">
        <f>IF(INDEX(Include!$1:$1048576,MATCH($A82,Include!$A:$A,0),MATCH(O$1,Include!$1:$1,0))=0,
-999,
INDEX('Data Entry'!$1:$1048576,MATCH($A82,'Data Entry'!$A:$A,0),MATCH(O$1&amp;"After",'Data Entry'!$1:$1,0))-INDEX('Data Entry'!$1:$1048576,MATCH($A82,'Data Entry'!$A:$A,0),MATCH(O$1&amp;"Before",'Data Entry'!$1:$1,0)))</f>
        <v>-999</v>
      </c>
      <c r="P82" s="61">
        <f>IF(INDEX(Include!$1:$1048576,MATCH($A82,Include!$A:$A,0),MATCH(P$1,Include!$1:$1,0))=0,
-999,
INDEX('Data Entry'!$1:$1048576,MATCH($A82,'Data Entry'!$A:$A,0),MATCH(P$1&amp;"After",'Data Entry'!$1:$1,0))-INDEX('Data Entry'!$1:$1048576,MATCH($A82,'Data Entry'!$A:$A,0),MATCH(P$1&amp;"Before",'Data Entry'!$1:$1,0)))</f>
        <v>-999</v>
      </c>
      <c r="Q82" s="61">
        <f>IF(INDEX(Include!$1:$1048576,MATCH($A82,Include!$A:$A,0),MATCH(Q$1,Include!$1:$1,0))=0,
-999,
INDEX('Data Entry'!$1:$1048576,MATCH($A82,'Data Entry'!$A:$A,0),MATCH(Q$1&amp;"After",'Data Entry'!$1:$1,0))-INDEX('Data Entry'!$1:$1048576,MATCH($A82,'Data Entry'!$A:$A,0),MATCH(Q$1&amp;"Before",'Data Entry'!$1:$1,0)))</f>
        <v>-999</v>
      </c>
      <c r="R82" s="61">
        <f>IF(INDEX(Include!$1:$1048576,MATCH($A82,Include!$A:$A,0),MATCH(R$1,Include!$1:$1,0))=0,
-999,
INDEX('Data Entry'!$1:$1048576,MATCH($A82,'Data Entry'!$A:$A,0),MATCH(R$1&amp;"After",'Data Entry'!$1:$1,0))-INDEX('Data Entry'!$1:$1048576,MATCH($A82,'Data Entry'!$A:$A,0),MATCH(R$1&amp;"Before",'Data Entry'!$1:$1,0)))</f>
        <v>-999</v>
      </c>
      <c r="S82" s="61" t="e">
        <f>IF(INDEX(Include!$1:$1048576,MATCH($A82,Include!$A:$A,0),MATCH(S$1,Include!$1:$1,0))=0,
-999,
INDEX('Data Entry'!$1:$1048576,MATCH($A82,'Data Entry'!$A:$A,0),MATCH(S$1&amp;"After",'Data Entry'!$1:$1,0))-INDEX('Data Entry'!$1:$1048576,MATCH($A82,'Data Entry'!$A:$A,0),MATCH(S$1&amp;"Before",'Data Entry'!$1:$1,0)))</f>
        <v>#N/A</v>
      </c>
      <c r="T82" s="61" t="e">
        <f>IF(INDEX(Include!$1:$1048576,MATCH($A82,Include!$A:$A,0),MATCH(T$1,Include!$1:$1,0))=0,
-999,
INDEX('Data Entry'!$1:$1048576,MATCH($A82,'Data Entry'!$A:$A,0),MATCH(T$1&amp;"After",'Data Entry'!$1:$1,0))-INDEX('Data Entry'!$1:$1048576,MATCH($A82,'Data Entry'!$A:$A,0),MATCH(T$1&amp;"Before",'Data Entry'!$1:$1,0)))</f>
        <v>#N/A</v>
      </c>
      <c r="U82" s="61" t="e">
        <f>IF(INDEX(Include!$1:$1048576,MATCH($A82,Include!$A:$A,0),MATCH(U$1,Include!$1:$1,0))=0,
-999,
INDEX('Data Entry'!$1:$1048576,MATCH($A82,'Data Entry'!$A:$A,0),MATCH(U$1&amp;"After",'Data Entry'!$1:$1,0))-INDEX('Data Entry'!$1:$1048576,MATCH($A82,'Data Entry'!$A:$A,0),MATCH(U$1&amp;"Before",'Data Entry'!$1:$1,0)))</f>
        <v>#N/A</v>
      </c>
      <c r="V82" s="61" t="e">
        <f>IF(INDEX(Include!$1:$1048576,MATCH($A82,Include!$A:$A,0),MATCH(V$1,Include!$1:$1,0))=0,
-999,
INDEX('Data Entry'!$1:$1048576,MATCH($A82,'Data Entry'!$A:$A,0),MATCH(V$1&amp;"After",'Data Entry'!$1:$1,0))-INDEX('Data Entry'!$1:$1048576,MATCH($A82,'Data Entry'!$A:$A,0),MATCH(V$1&amp;"Before",'Data Entry'!$1:$1,0)))</f>
        <v>#N/A</v>
      </c>
      <c r="W82" s="61" t="e">
        <f>IF(INDEX(Include!$1:$1048576,MATCH($A82,Include!$A:$A,0),MATCH(W$1,Include!$1:$1,0))=0,
-999,
INDEX('Data Entry'!$1:$1048576,MATCH($A82,'Data Entry'!$A:$A,0),MATCH(W$1&amp;"After",'Data Entry'!$1:$1,0))-INDEX('Data Entry'!$1:$1048576,MATCH($A82,'Data Entry'!$A:$A,0),MATCH(W$1&amp;"Before",'Data Entry'!$1:$1,0)))</f>
        <v>#N/A</v>
      </c>
      <c r="X82" s="61" t="e">
        <f>IF(INDEX(Include!$1:$1048576,MATCH($A82,Include!$A:$A,0),MATCH(X$1,Include!$1:$1,0))=0,
-999,
INDEX('Data Entry'!$1:$1048576,MATCH($A82,'Data Entry'!$A:$A,0),MATCH(X$1&amp;"After",'Data Entry'!$1:$1,0))-INDEX('Data Entry'!$1:$1048576,MATCH($A82,'Data Entry'!$A:$A,0),MATCH(X$1&amp;"Before",'Data Entry'!$1:$1,0)))</f>
        <v>#N/A</v>
      </c>
      <c r="Y82" s="61" t="e">
        <f>IF(INDEX(Include!$1:$1048576,MATCH($A82,Include!$A:$A,0),MATCH(Y$1,Include!$1:$1,0))=0,
-999,
INDEX('Data Entry'!$1:$1048576,MATCH($A82,'Data Entry'!$A:$A,0),MATCH(Y$1&amp;"After",'Data Entry'!$1:$1,0))-INDEX('Data Entry'!$1:$1048576,MATCH($A82,'Data Entry'!$A:$A,0),MATCH(Y$1&amp;"Before",'Data Entry'!$1:$1,0)))</f>
        <v>#N/A</v>
      </c>
      <c r="Z82" s="61" t="e">
        <f>IF(INDEX(Include!$1:$1048576,MATCH($A82,Include!$A:$A,0),MATCH(Z$1,Include!$1:$1,0))=0,
-999,
INDEX('Data Entry'!$1:$1048576,MATCH($A82,'Data Entry'!$A:$A,0),MATCH(Z$1&amp;"After",'Data Entry'!$1:$1,0))-INDEX('Data Entry'!$1:$1048576,MATCH($A82,'Data Entry'!$A:$A,0),MATCH(Z$1&amp;"Before",'Data Entry'!$1:$1,0)))</f>
        <v>#N/A</v>
      </c>
      <c r="AA82" s="61" t="e">
        <f>IF(INDEX(Include!$1:$1048576,MATCH($A82,Include!$A:$A,0),MATCH(AA$1,Include!$1:$1,0))=0,
-999,
INDEX('Data Entry'!$1:$1048576,MATCH($A82,'Data Entry'!$A:$A,0),MATCH(AA$1&amp;"After",'Data Entry'!$1:$1,0))-INDEX('Data Entry'!$1:$1048576,MATCH($A82,'Data Entry'!$A:$A,0),MATCH(AA$1&amp;"Before",'Data Entry'!$1:$1,0)))</f>
        <v>#N/A</v>
      </c>
      <c r="AB82" s="61" t="e">
        <f>IF(INDEX(Include!$1:$1048576,MATCH($A82,Include!$A:$A,0),MATCH(AB$1,Include!$1:$1,0))=0,
-999,
INDEX('Data Entry'!$1:$1048576,MATCH($A82,'Data Entry'!$A:$A,0),MATCH(AB$1&amp;"After",'Data Entry'!$1:$1,0))-INDEX('Data Entry'!$1:$1048576,MATCH($A82,'Data Entry'!$A:$A,0),MATCH(AB$1&amp;"Before",'Data Entry'!$1:$1,0)))</f>
        <v>#N/A</v>
      </c>
      <c r="AC82" s="61" t="e">
        <f>IF(INDEX(Include!$1:$1048576,MATCH($A82,Include!$A:$A,0),MATCH(AC$1,Include!$1:$1,0))=0,
-999,
INDEX('Data Entry'!$1:$1048576,MATCH($A82,'Data Entry'!$A:$A,0),MATCH(AC$1&amp;"After",'Data Entry'!$1:$1,0))-INDEX('Data Entry'!$1:$1048576,MATCH($A82,'Data Entry'!$A:$A,0),MATCH(AC$1&amp;"Before",'Data Entry'!$1:$1,0)))</f>
        <v>#N/A</v>
      </c>
      <c r="AD82" s="61" t="e">
        <f>IF(INDEX(Include!$1:$1048576,MATCH($A82,Include!$A:$A,0),MATCH(AD$1,Include!$1:$1,0))=0,
-999,
INDEX('Data Entry'!$1:$1048576,MATCH($A82,'Data Entry'!$A:$A,0),MATCH(AD$1&amp;"After",'Data Entry'!$1:$1,0))-INDEX('Data Entry'!$1:$1048576,MATCH($A82,'Data Entry'!$A:$A,0),MATCH(AD$1&amp;"Before",'Data Entry'!$1:$1,0)))</f>
        <v>#N/A</v>
      </c>
      <c r="AE82" s="61" t="e">
        <f>IF(INDEX(Include!$1:$1048576,MATCH($A82,Include!$A:$A,0),MATCH(AE$1,Include!$1:$1,0))=0,
-999,
INDEX('Data Entry'!$1:$1048576,MATCH($A82,'Data Entry'!$A:$A,0),MATCH(AE$1&amp;"After",'Data Entry'!$1:$1,0))-INDEX('Data Entry'!$1:$1048576,MATCH($A82,'Data Entry'!$A:$A,0),MATCH(AE$1&amp;"Before",'Data Entry'!$1:$1,0)))</f>
        <v>#N/A</v>
      </c>
      <c r="AF82" s="61" t="e">
        <f>IF(INDEX(Include!$1:$1048576,MATCH($A82,Include!$A:$A,0),MATCH(AF$1,Include!$1:$1,0))=0,
-999,
INDEX('Data Entry'!$1:$1048576,MATCH($A82,'Data Entry'!$A:$A,0),MATCH(AF$1&amp;"After",'Data Entry'!$1:$1,0))-INDEX('Data Entry'!$1:$1048576,MATCH($A82,'Data Entry'!$A:$A,0),MATCH(AF$1&amp;"Before",'Data Entry'!$1:$1,0)))</f>
        <v>#N/A</v>
      </c>
      <c r="AG82" s="61" t="e">
        <f>IF(INDEX(Include!$1:$1048576,MATCH($A82,Include!$A:$A,0),MATCH(AG$1,Include!$1:$1,0))=0,
-999,
INDEX('Data Entry'!$1:$1048576,MATCH($A82,'Data Entry'!$A:$A,0),MATCH(AG$1&amp;"After",'Data Entry'!$1:$1,0))-INDEX('Data Entry'!$1:$1048576,MATCH($A82,'Data Entry'!$A:$A,0),MATCH(AG$1&amp;"Before",'Data Entry'!$1:$1,0)))</f>
        <v>#N/A</v>
      </c>
      <c r="AH82" s="61" t="e">
        <f>IF(INDEX(Include!$1:$1048576,MATCH($A82,Include!$A:$A,0),MATCH(AH$1,Include!$1:$1,0))=0,
-999,
INDEX('Data Entry'!$1:$1048576,MATCH($A82,'Data Entry'!$A:$A,0),MATCH(AH$1&amp;"After",'Data Entry'!$1:$1,0))-INDEX('Data Entry'!$1:$1048576,MATCH($A82,'Data Entry'!$A:$A,0),MATCH(AH$1&amp;"Before",'Data Entry'!$1:$1,0)))</f>
        <v>#N/A</v>
      </c>
      <c r="AI82" s="61" t="e">
        <f>IF(INDEX(Include!$1:$1048576,MATCH($A82,Include!$A:$A,0),MATCH(AI$1,Include!$1:$1,0))=0,
-999,
INDEX('Data Entry'!$1:$1048576,MATCH($A82,'Data Entry'!$A:$A,0),MATCH(AI$1&amp;"After",'Data Entry'!$1:$1,0))-INDEX('Data Entry'!$1:$1048576,MATCH($A82,'Data Entry'!$A:$A,0),MATCH(AI$1&amp;"Before",'Data Entry'!$1:$1,0)))</f>
        <v>#N/A</v>
      </c>
      <c r="AJ82" s="61" t="e">
        <f>IF(INDEX(Include!$1:$1048576,MATCH($A82,Include!$A:$A,0),MATCH(AJ$1,Include!$1:$1,0))=0,
-999,
INDEX('Data Entry'!$1:$1048576,MATCH($A82,'Data Entry'!$A:$A,0),MATCH(AJ$1&amp;"After",'Data Entry'!$1:$1,0))-INDEX('Data Entry'!$1:$1048576,MATCH($A82,'Data Entry'!$A:$A,0),MATCH(AJ$1&amp;"Before",'Data Entry'!$1:$1,0)))</f>
        <v>#N/A</v>
      </c>
      <c r="AK82" s="61">
        <f>IF(INDEX(Include!$1:$1048576,MATCH($A82,Include!$A:$A,0),MATCH(AK$1,Include!$1:$1,0))=0,
-999,
INDEX('Data Entry'!$1:$1048576,MATCH($A82,'Data Entry'!$A:$A,0),MATCH(AK$1&amp;"After",'Data Entry'!$1:$1,0))-INDEX('Data Entry'!$1:$1048576,MATCH($A82,'Data Entry'!$A:$A,0),MATCH(AK$1&amp;"Before",'Data Entry'!$1:$1,0)))</f>
        <v>-999</v>
      </c>
      <c r="AL82">
        <f>INDEX(Include!$1:$1048576, MATCH($A82, Include!$A:$A, 0), MATCH($AL$1, Include!$1:$1, 0))</f>
        <v>0</v>
      </c>
    </row>
    <row r="83" spans="1:38" x14ac:dyDescent="0.35">
      <c r="A83" s="70">
        <f>'Data Entry'!A87</f>
        <v>82</v>
      </c>
      <c r="B83" s="61">
        <f>IF(INDEX(Include!$1:$1048576,MATCH($A83,Include!$A:$A,0),MATCH(B$1,Include!$1:$1,0))=0,
-999,
INDEX('Data Entry'!$1:$1048576,MATCH($A83,'Data Entry'!$A:$A,0),MATCH(B$1&amp;"After",'Data Entry'!$1:$1,0))-INDEX('Data Entry'!$1:$1048576,MATCH($A83,'Data Entry'!$A:$A,0),MATCH(B$1&amp;"Before",'Data Entry'!$1:$1,0)))</f>
        <v>-999</v>
      </c>
      <c r="C83" s="61">
        <f>IF(INDEX(Include!$1:$1048576,MATCH($A83,Include!$A:$A,0),MATCH(C$1,Include!$1:$1,0))=0,
-999,
INDEX('Data Entry'!$1:$1048576,MATCH($A83,'Data Entry'!$A:$A,0),MATCH(C$1&amp;"After",'Data Entry'!$1:$1,0))-INDEX('Data Entry'!$1:$1048576,MATCH($A83,'Data Entry'!$A:$A,0),MATCH(C$1&amp;"Before",'Data Entry'!$1:$1,0)))</f>
        <v>-999</v>
      </c>
      <c r="D83" s="61">
        <f>IF(INDEX(Include!$1:$1048576,MATCH($A83,Include!$A:$A,0),MATCH(D$1,Include!$1:$1,0))=0,
-999,
INDEX('Data Entry'!$1:$1048576,MATCH($A83,'Data Entry'!$A:$A,0),MATCH(D$1&amp;"After",'Data Entry'!$1:$1,0))-INDEX('Data Entry'!$1:$1048576,MATCH($A83,'Data Entry'!$A:$A,0),MATCH(D$1&amp;"Before",'Data Entry'!$1:$1,0)))</f>
        <v>-999</v>
      </c>
      <c r="E83" s="61">
        <f>IF(INDEX(Include!$1:$1048576,MATCH($A83,Include!$A:$A,0),MATCH(E$1,Include!$1:$1,0))=0,
-999,
INDEX('Data Entry'!$1:$1048576,MATCH($A83,'Data Entry'!$A:$A,0),MATCH(E$1&amp;"After",'Data Entry'!$1:$1,0))-INDEX('Data Entry'!$1:$1048576,MATCH($A83,'Data Entry'!$A:$A,0),MATCH(E$1&amp;"Before",'Data Entry'!$1:$1,0)))</f>
        <v>-999</v>
      </c>
      <c r="F83" s="61">
        <f>IF(INDEX(Include!$1:$1048576,MATCH($A83,Include!$A:$A,0),MATCH(F$1,Include!$1:$1,0))=0,
-999,
INDEX('Data Entry'!$1:$1048576,MATCH($A83,'Data Entry'!$A:$A,0),MATCH(F$1&amp;"After",'Data Entry'!$1:$1,0))-INDEX('Data Entry'!$1:$1048576,MATCH($A83,'Data Entry'!$A:$A,0),MATCH(F$1&amp;"Before",'Data Entry'!$1:$1,0)))</f>
        <v>-999</v>
      </c>
      <c r="G83" s="61">
        <f>IF(INDEX(Include!$1:$1048576,MATCH($A83,Include!$A:$A,0),MATCH(G$1,Include!$1:$1,0))=0,
-999,
INDEX('Data Entry'!$1:$1048576,MATCH($A83,'Data Entry'!$A:$A,0),MATCH(G$1&amp;"After",'Data Entry'!$1:$1,0))-INDEX('Data Entry'!$1:$1048576,MATCH($A83,'Data Entry'!$A:$A,0),MATCH(G$1&amp;"Before",'Data Entry'!$1:$1,0)))</f>
        <v>-999</v>
      </c>
      <c r="H83" s="61">
        <f>IF(INDEX(Include!$1:$1048576,MATCH($A83,Include!$A:$A,0),MATCH(H$1,Include!$1:$1,0))=0,
-999,
INDEX('Data Entry'!$1:$1048576,MATCH($A83,'Data Entry'!$A:$A,0),MATCH(H$1&amp;"After",'Data Entry'!$1:$1,0))-INDEX('Data Entry'!$1:$1048576,MATCH($A83,'Data Entry'!$A:$A,0),MATCH(H$1&amp;"Before",'Data Entry'!$1:$1,0)))</f>
        <v>-999</v>
      </c>
      <c r="I83" s="61">
        <f>IF(INDEX(Include!$1:$1048576,MATCH($A83,Include!$A:$A,0),MATCH(I$1,Include!$1:$1,0))=0,
-999,
INDEX('Data Entry'!$1:$1048576,MATCH($A83,'Data Entry'!$A:$A,0),MATCH(I$1&amp;"After",'Data Entry'!$1:$1,0))-INDEX('Data Entry'!$1:$1048576,MATCH($A83,'Data Entry'!$A:$A,0),MATCH(I$1&amp;"Before",'Data Entry'!$1:$1,0)))</f>
        <v>-999</v>
      </c>
      <c r="J83" s="61">
        <f>IF(INDEX(Include!$1:$1048576,MATCH($A83,Include!$A:$A,0),MATCH(J$1,Include!$1:$1,0))=0,
-999,
INDEX('Data Entry'!$1:$1048576,MATCH($A83,'Data Entry'!$A:$A,0),MATCH(J$1&amp;"After",'Data Entry'!$1:$1,0))-INDEX('Data Entry'!$1:$1048576,MATCH($A83,'Data Entry'!$A:$A,0),MATCH(J$1&amp;"Before",'Data Entry'!$1:$1,0)))</f>
        <v>-999</v>
      </c>
      <c r="K83" s="61">
        <f>IF(INDEX(Include!$1:$1048576,MATCH($A83,Include!$A:$A,0),MATCH(K$1,Include!$1:$1,0))=0,
-999,
INDEX('Data Entry'!$1:$1048576,MATCH($A83,'Data Entry'!$A:$A,0),MATCH(K$1&amp;"After",'Data Entry'!$1:$1,0))-INDEX('Data Entry'!$1:$1048576,MATCH($A83,'Data Entry'!$A:$A,0),MATCH(K$1&amp;"Before",'Data Entry'!$1:$1,0)))</f>
        <v>-999</v>
      </c>
      <c r="L83" s="61">
        <f>IF(INDEX(Include!$1:$1048576,MATCH($A83,Include!$A:$A,0),MATCH(L$1,Include!$1:$1,0))=0,
-999,
INDEX('Data Entry'!$1:$1048576,MATCH($A83,'Data Entry'!$A:$A,0),MATCH(L$1&amp;"After",'Data Entry'!$1:$1,0))-INDEX('Data Entry'!$1:$1048576,MATCH($A83,'Data Entry'!$A:$A,0),MATCH(L$1&amp;"Before",'Data Entry'!$1:$1,0)))</f>
        <v>-999</v>
      </c>
      <c r="M83" s="61">
        <f>IF(INDEX(Include!$1:$1048576,MATCH($A83,Include!$A:$A,0),MATCH(M$1,Include!$1:$1,0))=0,
-999,
INDEX('Data Entry'!$1:$1048576,MATCH($A83,'Data Entry'!$A:$A,0),MATCH(M$1&amp;"After",'Data Entry'!$1:$1,0))-INDEX('Data Entry'!$1:$1048576,MATCH($A83,'Data Entry'!$A:$A,0),MATCH(M$1&amp;"Before",'Data Entry'!$1:$1,0)))</f>
        <v>-999</v>
      </c>
      <c r="N83" s="61">
        <f>IF(INDEX(Include!$1:$1048576,MATCH($A83,Include!$A:$A,0),MATCH(N$1,Include!$1:$1,0))=0,
-999,
INDEX('Data Entry'!$1:$1048576,MATCH($A83,'Data Entry'!$A:$A,0),MATCH(N$1&amp;"After",'Data Entry'!$1:$1,0))-INDEX('Data Entry'!$1:$1048576,MATCH($A83,'Data Entry'!$A:$A,0),MATCH(N$1&amp;"Before",'Data Entry'!$1:$1,0)))</f>
        <v>-999</v>
      </c>
      <c r="O83" s="61">
        <f>IF(INDEX(Include!$1:$1048576,MATCH($A83,Include!$A:$A,0),MATCH(O$1,Include!$1:$1,0))=0,
-999,
INDEX('Data Entry'!$1:$1048576,MATCH($A83,'Data Entry'!$A:$A,0),MATCH(O$1&amp;"After",'Data Entry'!$1:$1,0))-INDEX('Data Entry'!$1:$1048576,MATCH($A83,'Data Entry'!$A:$A,0),MATCH(O$1&amp;"Before",'Data Entry'!$1:$1,0)))</f>
        <v>-999</v>
      </c>
      <c r="P83" s="61">
        <f>IF(INDEX(Include!$1:$1048576,MATCH($A83,Include!$A:$A,0),MATCH(P$1,Include!$1:$1,0))=0,
-999,
INDEX('Data Entry'!$1:$1048576,MATCH($A83,'Data Entry'!$A:$A,0),MATCH(P$1&amp;"After",'Data Entry'!$1:$1,0))-INDEX('Data Entry'!$1:$1048576,MATCH($A83,'Data Entry'!$A:$A,0),MATCH(P$1&amp;"Before",'Data Entry'!$1:$1,0)))</f>
        <v>-999</v>
      </c>
      <c r="Q83" s="61">
        <f>IF(INDEX(Include!$1:$1048576,MATCH($A83,Include!$A:$A,0),MATCH(Q$1,Include!$1:$1,0))=0,
-999,
INDEX('Data Entry'!$1:$1048576,MATCH($A83,'Data Entry'!$A:$A,0),MATCH(Q$1&amp;"After",'Data Entry'!$1:$1,0))-INDEX('Data Entry'!$1:$1048576,MATCH($A83,'Data Entry'!$A:$A,0),MATCH(Q$1&amp;"Before",'Data Entry'!$1:$1,0)))</f>
        <v>-999</v>
      </c>
      <c r="R83" s="61">
        <f>IF(INDEX(Include!$1:$1048576,MATCH($A83,Include!$A:$A,0),MATCH(R$1,Include!$1:$1,0))=0,
-999,
INDEX('Data Entry'!$1:$1048576,MATCH($A83,'Data Entry'!$A:$A,0),MATCH(R$1&amp;"After",'Data Entry'!$1:$1,0))-INDEX('Data Entry'!$1:$1048576,MATCH($A83,'Data Entry'!$A:$A,0),MATCH(R$1&amp;"Before",'Data Entry'!$1:$1,0)))</f>
        <v>-999</v>
      </c>
      <c r="S83" s="61" t="e">
        <f>IF(INDEX(Include!$1:$1048576,MATCH($A83,Include!$A:$A,0),MATCH(S$1,Include!$1:$1,0))=0,
-999,
INDEX('Data Entry'!$1:$1048576,MATCH($A83,'Data Entry'!$A:$A,0),MATCH(S$1&amp;"After",'Data Entry'!$1:$1,0))-INDEX('Data Entry'!$1:$1048576,MATCH($A83,'Data Entry'!$A:$A,0),MATCH(S$1&amp;"Before",'Data Entry'!$1:$1,0)))</f>
        <v>#N/A</v>
      </c>
      <c r="T83" s="61" t="e">
        <f>IF(INDEX(Include!$1:$1048576,MATCH($A83,Include!$A:$A,0),MATCH(T$1,Include!$1:$1,0))=0,
-999,
INDEX('Data Entry'!$1:$1048576,MATCH($A83,'Data Entry'!$A:$A,0),MATCH(T$1&amp;"After",'Data Entry'!$1:$1,0))-INDEX('Data Entry'!$1:$1048576,MATCH($A83,'Data Entry'!$A:$A,0),MATCH(T$1&amp;"Before",'Data Entry'!$1:$1,0)))</f>
        <v>#N/A</v>
      </c>
      <c r="U83" s="61" t="e">
        <f>IF(INDEX(Include!$1:$1048576,MATCH($A83,Include!$A:$A,0),MATCH(U$1,Include!$1:$1,0))=0,
-999,
INDEX('Data Entry'!$1:$1048576,MATCH($A83,'Data Entry'!$A:$A,0),MATCH(U$1&amp;"After",'Data Entry'!$1:$1,0))-INDEX('Data Entry'!$1:$1048576,MATCH($A83,'Data Entry'!$A:$A,0),MATCH(U$1&amp;"Before",'Data Entry'!$1:$1,0)))</f>
        <v>#N/A</v>
      </c>
      <c r="V83" s="61" t="e">
        <f>IF(INDEX(Include!$1:$1048576,MATCH($A83,Include!$A:$A,0),MATCH(V$1,Include!$1:$1,0))=0,
-999,
INDEX('Data Entry'!$1:$1048576,MATCH($A83,'Data Entry'!$A:$A,0),MATCH(V$1&amp;"After",'Data Entry'!$1:$1,0))-INDEX('Data Entry'!$1:$1048576,MATCH($A83,'Data Entry'!$A:$A,0),MATCH(V$1&amp;"Before",'Data Entry'!$1:$1,0)))</f>
        <v>#N/A</v>
      </c>
      <c r="W83" s="61" t="e">
        <f>IF(INDEX(Include!$1:$1048576,MATCH($A83,Include!$A:$A,0),MATCH(W$1,Include!$1:$1,0))=0,
-999,
INDEX('Data Entry'!$1:$1048576,MATCH($A83,'Data Entry'!$A:$A,0),MATCH(W$1&amp;"After",'Data Entry'!$1:$1,0))-INDEX('Data Entry'!$1:$1048576,MATCH($A83,'Data Entry'!$A:$A,0),MATCH(W$1&amp;"Before",'Data Entry'!$1:$1,0)))</f>
        <v>#N/A</v>
      </c>
      <c r="X83" s="61" t="e">
        <f>IF(INDEX(Include!$1:$1048576,MATCH($A83,Include!$A:$A,0),MATCH(X$1,Include!$1:$1,0))=0,
-999,
INDEX('Data Entry'!$1:$1048576,MATCH($A83,'Data Entry'!$A:$A,0),MATCH(X$1&amp;"After",'Data Entry'!$1:$1,0))-INDEX('Data Entry'!$1:$1048576,MATCH($A83,'Data Entry'!$A:$A,0),MATCH(X$1&amp;"Before",'Data Entry'!$1:$1,0)))</f>
        <v>#N/A</v>
      </c>
      <c r="Y83" s="61" t="e">
        <f>IF(INDEX(Include!$1:$1048576,MATCH($A83,Include!$A:$A,0),MATCH(Y$1,Include!$1:$1,0))=0,
-999,
INDEX('Data Entry'!$1:$1048576,MATCH($A83,'Data Entry'!$A:$A,0),MATCH(Y$1&amp;"After",'Data Entry'!$1:$1,0))-INDEX('Data Entry'!$1:$1048576,MATCH($A83,'Data Entry'!$A:$A,0),MATCH(Y$1&amp;"Before",'Data Entry'!$1:$1,0)))</f>
        <v>#N/A</v>
      </c>
      <c r="Z83" s="61" t="e">
        <f>IF(INDEX(Include!$1:$1048576,MATCH($A83,Include!$A:$A,0),MATCH(Z$1,Include!$1:$1,0))=0,
-999,
INDEX('Data Entry'!$1:$1048576,MATCH($A83,'Data Entry'!$A:$A,0),MATCH(Z$1&amp;"After",'Data Entry'!$1:$1,0))-INDEX('Data Entry'!$1:$1048576,MATCH($A83,'Data Entry'!$A:$A,0),MATCH(Z$1&amp;"Before",'Data Entry'!$1:$1,0)))</f>
        <v>#N/A</v>
      </c>
      <c r="AA83" s="61" t="e">
        <f>IF(INDEX(Include!$1:$1048576,MATCH($A83,Include!$A:$A,0),MATCH(AA$1,Include!$1:$1,0))=0,
-999,
INDEX('Data Entry'!$1:$1048576,MATCH($A83,'Data Entry'!$A:$A,0),MATCH(AA$1&amp;"After",'Data Entry'!$1:$1,0))-INDEX('Data Entry'!$1:$1048576,MATCH($A83,'Data Entry'!$A:$A,0),MATCH(AA$1&amp;"Before",'Data Entry'!$1:$1,0)))</f>
        <v>#N/A</v>
      </c>
      <c r="AB83" s="61" t="e">
        <f>IF(INDEX(Include!$1:$1048576,MATCH($A83,Include!$A:$A,0),MATCH(AB$1,Include!$1:$1,0))=0,
-999,
INDEX('Data Entry'!$1:$1048576,MATCH($A83,'Data Entry'!$A:$A,0),MATCH(AB$1&amp;"After",'Data Entry'!$1:$1,0))-INDEX('Data Entry'!$1:$1048576,MATCH($A83,'Data Entry'!$A:$A,0),MATCH(AB$1&amp;"Before",'Data Entry'!$1:$1,0)))</f>
        <v>#N/A</v>
      </c>
      <c r="AC83" s="61" t="e">
        <f>IF(INDEX(Include!$1:$1048576,MATCH($A83,Include!$A:$A,0),MATCH(AC$1,Include!$1:$1,0))=0,
-999,
INDEX('Data Entry'!$1:$1048576,MATCH($A83,'Data Entry'!$A:$A,0),MATCH(AC$1&amp;"After",'Data Entry'!$1:$1,0))-INDEX('Data Entry'!$1:$1048576,MATCH($A83,'Data Entry'!$A:$A,0),MATCH(AC$1&amp;"Before",'Data Entry'!$1:$1,0)))</f>
        <v>#N/A</v>
      </c>
      <c r="AD83" s="61" t="e">
        <f>IF(INDEX(Include!$1:$1048576,MATCH($A83,Include!$A:$A,0),MATCH(AD$1,Include!$1:$1,0))=0,
-999,
INDEX('Data Entry'!$1:$1048576,MATCH($A83,'Data Entry'!$A:$A,0),MATCH(AD$1&amp;"After",'Data Entry'!$1:$1,0))-INDEX('Data Entry'!$1:$1048576,MATCH($A83,'Data Entry'!$A:$A,0),MATCH(AD$1&amp;"Before",'Data Entry'!$1:$1,0)))</f>
        <v>#N/A</v>
      </c>
      <c r="AE83" s="61" t="e">
        <f>IF(INDEX(Include!$1:$1048576,MATCH($A83,Include!$A:$A,0),MATCH(AE$1,Include!$1:$1,0))=0,
-999,
INDEX('Data Entry'!$1:$1048576,MATCH($A83,'Data Entry'!$A:$A,0),MATCH(AE$1&amp;"After",'Data Entry'!$1:$1,0))-INDEX('Data Entry'!$1:$1048576,MATCH($A83,'Data Entry'!$A:$A,0),MATCH(AE$1&amp;"Before",'Data Entry'!$1:$1,0)))</f>
        <v>#N/A</v>
      </c>
      <c r="AF83" s="61" t="e">
        <f>IF(INDEX(Include!$1:$1048576,MATCH($A83,Include!$A:$A,0),MATCH(AF$1,Include!$1:$1,0))=0,
-999,
INDEX('Data Entry'!$1:$1048576,MATCH($A83,'Data Entry'!$A:$A,0),MATCH(AF$1&amp;"After",'Data Entry'!$1:$1,0))-INDEX('Data Entry'!$1:$1048576,MATCH($A83,'Data Entry'!$A:$A,0),MATCH(AF$1&amp;"Before",'Data Entry'!$1:$1,0)))</f>
        <v>#N/A</v>
      </c>
      <c r="AG83" s="61" t="e">
        <f>IF(INDEX(Include!$1:$1048576,MATCH($A83,Include!$A:$A,0),MATCH(AG$1,Include!$1:$1,0))=0,
-999,
INDEX('Data Entry'!$1:$1048576,MATCH($A83,'Data Entry'!$A:$A,0),MATCH(AG$1&amp;"After",'Data Entry'!$1:$1,0))-INDEX('Data Entry'!$1:$1048576,MATCH($A83,'Data Entry'!$A:$A,0),MATCH(AG$1&amp;"Before",'Data Entry'!$1:$1,0)))</f>
        <v>#N/A</v>
      </c>
      <c r="AH83" s="61" t="e">
        <f>IF(INDEX(Include!$1:$1048576,MATCH($A83,Include!$A:$A,0),MATCH(AH$1,Include!$1:$1,0))=0,
-999,
INDEX('Data Entry'!$1:$1048576,MATCH($A83,'Data Entry'!$A:$A,0),MATCH(AH$1&amp;"After",'Data Entry'!$1:$1,0))-INDEX('Data Entry'!$1:$1048576,MATCH($A83,'Data Entry'!$A:$A,0),MATCH(AH$1&amp;"Before",'Data Entry'!$1:$1,0)))</f>
        <v>#N/A</v>
      </c>
      <c r="AI83" s="61" t="e">
        <f>IF(INDEX(Include!$1:$1048576,MATCH($A83,Include!$A:$A,0),MATCH(AI$1,Include!$1:$1,0))=0,
-999,
INDEX('Data Entry'!$1:$1048576,MATCH($A83,'Data Entry'!$A:$A,0),MATCH(AI$1&amp;"After",'Data Entry'!$1:$1,0))-INDEX('Data Entry'!$1:$1048576,MATCH($A83,'Data Entry'!$A:$A,0),MATCH(AI$1&amp;"Before",'Data Entry'!$1:$1,0)))</f>
        <v>#N/A</v>
      </c>
      <c r="AJ83" s="61" t="e">
        <f>IF(INDEX(Include!$1:$1048576,MATCH($A83,Include!$A:$A,0),MATCH(AJ$1,Include!$1:$1,0))=0,
-999,
INDEX('Data Entry'!$1:$1048576,MATCH($A83,'Data Entry'!$A:$A,0),MATCH(AJ$1&amp;"After",'Data Entry'!$1:$1,0))-INDEX('Data Entry'!$1:$1048576,MATCH($A83,'Data Entry'!$A:$A,0),MATCH(AJ$1&amp;"Before",'Data Entry'!$1:$1,0)))</f>
        <v>#N/A</v>
      </c>
      <c r="AK83" s="61">
        <f>IF(INDEX(Include!$1:$1048576,MATCH($A83,Include!$A:$A,0),MATCH(AK$1,Include!$1:$1,0))=0,
-999,
INDEX('Data Entry'!$1:$1048576,MATCH($A83,'Data Entry'!$A:$A,0),MATCH(AK$1&amp;"After",'Data Entry'!$1:$1,0))-INDEX('Data Entry'!$1:$1048576,MATCH($A83,'Data Entry'!$A:$A,0),MATCH(AK$1&amp;"Before",'Data Entry'!$1:$1,0)))</f>
        <v>-999</v>
      </c>
      <c r="AL83">
        <f>INDEX(Include!$1:$1048576, MATCH($A83, Include!$A:$A, 0), MATCH($AL$1, Include!$1:$1, 0))</f>
        <v>0</v>
      </c>
    </row>
    <row r="84" spans="1:38" x14ac:dyDescent="0.35">
      <c r="A84" s="70">
        <f>'Data Entry'!A88</f>
        <v>83</v>
      </c>
      <c r="B84" s="61">
        <f>IF(INDEX(Include!$1:$1048576,MATCH($A84,Include!$A:$A,0),MATCH(B$1,Include!$1:$1,0))=0,
-999,
INDEX('Data Entry'!$1:$1048576,MATCH($A84,'Data Entry'!$A:$A,0),MATCH(B$1&amp;"After",'Data Entry'!$1:$1,0))-INDEX('Data Entry'!$1:$1048576,MATCH($A84,'Data Entry'!$A:$A,0),MATCH(B$1&amp;"Before",'Data Entry'!$1:$1,0)))</f>
        <v>-999</v>
      </c>
      <c r="C84" s="61">
        <f>IF(INDEX(Include!$1:$1048576,MATCH($A84,Include!$A:$A,0),MATCH(C$1,Include!$1:$1,0))=0,
-999,
INDEX('Data Entry'!$1:$1048576,MATCH($A84,'Data Entry'!$A:$A,0),MATCH(C$1&amp;"After",'Data Entry'!$1:$1,0))-INDEX('Data Entry'!$1:$1048576,MATCH($A84,'Data Entry'!$A:$A,0),MATCH(C$1&amp;"Before",'Data Entry'!$1:$1,0)))</f>
        <v>-999</v>
      </c>
      <c r="D84" s="61">
        <f>IF(INDEX(Include!$1:$1048576,MATCH($A84,Include!$A:$A,0),MATCH(D$1,Include!$1:$1,0))=0,
-999,
INDEX('Data Entry'!$1:$1048576,MATCH($A84,'Data Entry'!$A:$A,0),MATCH(D$1&amp;"After",'Data Entry'!$1:$1,0))-INDEX('Data Entry'!$1:$1048576,MATCH($A84,'Data Entry'!$A:$A,0),MATCH(D$1&amp;"Before",'Data Entry'!$1:$1,0)))</f>
        <v>-999</v>
      </c>
      <c r="E84" s="61">
        <f>IF(INDEX(Include!$1:$1048576,MATCH($A84,Include!$A:$A,0),MATCH(E$1,Include!$1:$1,0))=0,
-999,
INDEX('Data Entry'!$1:$1048576,MATCH($A84,'Data Entry'!$A:$A,0),MATCH(E$1&amp;"After",'Data Entry'!$1:$1,0))-INDEX('Data Entry'!$1:$1048576,MATCH($A84,'Data Entry'!$A:$A,0),MATCH(E$1&amp;"Before",'Data Entry'!$1:$1,0)))</f>
        <v>-999</v>
      </c>
      <c r="F84" s="61">
        <f>IF(INDEX(Include!$1:$1048576,MATCH($A84,Include!$A:$A,0),MATCH(F$1,Include!$1:$1,0))=0,
-999,
INDEX('Data Entry'!$1:$1048576,MATCH($A84,'Data Entry'!$A:$A,0),MATCH(F$1&amp;"After",'Data Entry'!$1:$1,0))-INDEX('Data Entry'!$1:$1048576,MATCH($A84,'Data Entry'!$A:$A,0),MATCH(F$1&amp;"Before",'Data Entry'!$1:$1,0)))</f>
        <v>-999</v>
      </c>
      <c r="G84" s="61">
        <f>IF(INDEX(Include!$1:$1048576,MATCH($A84,Include!$A:$A,0),MATCH(G$1,Include!$1:$1,0))=0,
-999,
INDEX('Data Entry'!$1:$1048576,MATCH($A84,'Data Entry'!$A:$A,0),MATCH(G$1&amp;"After",'Data Entry'!$1:$1,0))-INDEX('Data Entry'!$1:$1048576,MATCH($A84,'Data Entry'!$A:$A,0),MATCH(G$1&amp;"Before",'Data Entry'!$1:$1,0)))</f>
        <v>-999</v>
      </c>
      <c r="H84" s="61">
        <f>IF(INDEX(Include!$1:$1048576,MATCH($A84,Include!$A:$A,0),MATCH(H$1,Include!$1:$1,0))=0,
-999,
INDEX('Data Entry'!$1:$1048576,MATCH($A84,'Data Entry'!$A:$A,0),MATCH(H$1&amp;"After",'Data Entry'!$1:$1,0))-INDEX('Data Entry'!$1:$1048576,MATCH($A84,'Data Entry'!$A:$A,0),MATCH(H$1&amp;"Before",'Data Entry'!$1:$1,0)))</f>
        <v>-999</v>
      </c>
      <c r="I84" s="61">
        <f>IF(INDEX(Include!$1:$1048576,MATCH($A84,Include!$A:$A,0),MATCH(I$1,Include!$1:$1,0))=0,
-999,
INDEX('Data Entry'!$1:$1048576,MATCH($A84,'Data Entry'!$A:$A,0),MATCH(I$1&amp;"After",'Data Entry'!$1:$1,0))-INDEX('Data Entry'!$1:$1048576,MATCH($A84,'Data Entry'!$A:$A,0),MATCH(I$1&amp;"Before",'Data Entry'!$1:$1,0)))</f>
        <v>-999</v>
      </c>
      <c r="J84" s="61">
        <f>IF(INDEX(Include!$1:$1048576,MATCH($A84,Include!$A:$A,0),MATCH(J$1,Include!$1:$1,0))=0,
-999,
INDEX('Data Entry'!$1:$1048576,MATCH($A84,'Data Entry'!$A:$A,0),MATCH(J$1&amp;"After",'Data Entry'!$1:$1,0))-INDEX('Data Entry'!$1:$1048576,MATCH($A84,'Data Entry'!$A:$A,0),MATCH(J$1&amp;"Before",'Data Entry'!$1:$1,0)))</f>
        <v>-999</v>
      </c>
      <c r="K84" s="61">
        <f>IF(INDEX(Include!$1:$1048576,MATCH($A84,Include!$A:$A,0),MATCH(K$1,Include!$1:$1,0))=0,
-999,
INDEX('Data Entry'!$1:$1048576,MATCH($A84,'Data Entry'!$A:$A,0),MATCH(K$1&amp;"After",'Data Entry'!$1:$1,0))-INDEX('Data Entry'!$1:$1048576,MATCH($A84,'Data Entry'!$A:$A,0),MATCH(K$1&amp;"Before",'Data Entry'!$1:$1,0)))</f>
        <v>-999</v>
      </c>
      <c r="L84" s="61">
        <f>IF(INDEX(Include!$1:$1048576,MATCH($A84,Include!$A:$A,0),MATCH(L$1,Include!$1:$1,0))=0,
-999,
INDEX('Data Entry'!$1:$1048576,MATCH($A84,'Data Entry'!$A:$A,0),MATCH(L$1&amp;"After",'Data Entry'!$1:$1,0))-INDEX('Data Entry'!$1:$1048576,MATCH($A84,'Data Entry'!$A:$A,0),MATCH(L$1&amp;"Before",'Data Entry'!$1:$1,0)))</f>
        <v>-999</v>
      </c>
      <c r="M84" s="61">
        <f>IF(INDEX(Include!$1:$1048576,MATCH($A84,Include!$A:$A,0),MATCH(M$1,Include!$1:$1,0))=0,
-999,
INDEX('Data Entry'!$1:$1048576,MATCH($A84,'Data Entry'!$A:$A,0),MATCH(M$1&amp;"After",'Data Entry'!$1:$1,0))-INDEX('Data Entry'!$1:$1048576,MATCH($A84,'Data Entry'!$A:$A,0),MATCH(M$1&amp;"Before",'Data Entry'!$1:$1,0)))</f>
        <v>-999</v>
      </c>
      <c r="N84" s="61">
        <f>IF(INDEX(Include!$1:$1048576,MATCH($A84,Include!$A:$A,0),MATCH(N$1,Include!$1:$1,0))=0,
-999,
INDEX('Data Entry'!$1:$1048576,MATCH($A84,'Data Entry'!$A:$A,0),MATCH(N$1&amp;"After",'Data Entry'!$1:$1,0))-INDEX('Data Entry'!$1:$1048576,MATCH($A84,'Data Entry'!$A:$A,0),MATCH(N$1&amp;"Before",'Data Entry'!$1:$1,0)))</f>
        <v>-999</v>
      </c>
      <c r="O84" s="61">
        <f>IF(INDEX(Include!$1:$1048576,MATCH($A84,Include!$A:$A,0),MATCH(O$1,Include!$1:$1,0))=0,
-999,
INDEX('Data Entry'!$1:$1048576,MATCH($A84,'Data Entry'!$A:$A,0),MATCH(O$1&amp;"After",'Data Entry'!$1:$1,0))-INDEX('Data Entry'!$1:$1048576,MATCH($A84,'Data Entry'!$A:$A,0),MATCH(O$1&amp;"Before",'Data Entry'!$1:$1,0)))</f>
        <v>-999</v>
      </c>
      <c r="P84" s="61">
        <f>IF(INDEX(Include!$1:$1048576,MATCH($A84,Include!$A:$A,0),MATCH(P$1,Include!$1:$1,0))=0,
-999,
INDEX('Data Entry'!$1:$1048576,MATCH($A84,'Data Entry'!$A:$A,0),MATCH(P$1&amp;"After",'Data Entry'!$1:$1,0))-INDEX('Data Entry'!$1:$1048576,MATCH($A84,'Data Entry'!$A:$A,0),MATCH(P$1&amp;"Before",'Data Entry'!$1:$1,0)))</f>
        <v>-999</v>
      </c>
      <c r="Q84" s="61">
        <f>IF(INDEX(Include!$1:$1048576,MATCH($A84,Include!$A:$A,0),MATCH(Q$1,Include!$1:$1,0))=0,
-999,
INDEX('Data Entry'!$1:$1048576,MATCH($A84,'Data Entry'!$A:$A,0),MATCH(Q$1&amp;"After",'Data Entry'!$1:$1,0))-INDEX('Data Entry'!$1:$1048576,MATCH($A84,'Data Entry'!$A:$A,0),MATCH(Q$1&amp;"Before",'Data Entry'!$1:$1,0)))</f>
        <v>-999</v>
      </c>
      <c r="R84" s="61">
        <f>IF(INDEX(Include!$1:$1048576,MATCH($A84,Include!$A:$A,0),MATCH(R$1,Include!$1:$1,0))=0,
-999,
INDEX('Data Entry'!$1:$1048576,MATCH($A84,'Data Entry'!$A:$A,0),MATCH(R$1&amp;"After",'Data Entry'!$1:$1,0))-INDEX('Data Entry'!$1:$1048576,MATCH($A84,'Data Entry'!$A:$A,0),MATCH(R$1&amp;"Before",'Data Entry'!$1:$1,0)))</f>
        <v>-999</v>
      </c>
      <c r="S84" s="61" t="e">
        <f>IF(INDEX(Include!$1:$1048576,MATCH($A84,Include!$A:$A,0),MATCH(S$1,Include!$1:$1,0))=0,
-999,
INDEX('Data Entry'!$1:$1048576,MATCH($A84,'Data Entry'!$A:$A,0),MATCH(S$1&amp;"After",'Data Entry'!$1:$1,0))-INDEX('Data Entry'!$1:$1048576,MATCH($A84,'Data Entry'!$A:$A,0),MATCH(S$1&amp;"Before",'Data Entry'!$1:$1,0)))</f>
        <v>#N/A</v>
      </c>
      <c r="T84" s="61" t="e">
        <f>IF(INDEX(Include!$1:$1048576,MATCH($A84,Include!$A:$A,0),MATCH(T$1,Include!$1:$1,0))=0,
-999,
INDEX('Data Entry'!$1:$1048576,MATCH($A84,'Data Entry'!$A:$A,0),MATCH(T$1&amp;"After",'Data Entry'!$1:$1,0))-INDEX('Data Entry'!$1:$1048576,MATCH($A84,'Data Entry'!$A:$A,0),MATCH(T$1&amp;"Before",'Data Entry'!$1:$1,0)))</f>
        <v>#N/A</v>
      </c>
      <c r="U84" s="61" t="e">
        <f>IF(INDEX(Include!$1:$1048576,MATCH($A84,Include!$A:$A,0),MATCH(U$1,Include!$1:$1,0))=0,
-999,
INDEX('Data Entry'!$1:$1048576,MATCH($A84,'Data Entry'!$A:$A,0),MATCH(U$1&amp;"After",'Data Entry'!$1:$1,0))-INDEX('Data Entry'!$1:$1048576,MATCH($A84,'Data Entry'!$A:$A,0),MATCH(U$1&amp;"Before",'Data Entry'!$1:$1,0)))</f>
        <v>#N/A</v>
      </c>
      <c r="V84" s="61" t="e">
        <f>IF(INDEX(Include!$1:$1048576,MATCH($A84,Include!$A:$A,0),MATCH(V$1,Include!$1:$1,0))=0,
-999,
INDEX('Data Entry'!$1:$1048576,MATCH($A84,'Data Entry'!$A:$A,0),MATCH(V$1&amp;"After",'Data Entry'!$1:$1,0))-INDEX('Data Entry'!$1:$1048576,MATCH($A84,'Data Entry'!$A:$A,0),MATCH(V$1&amp;"Before",'Data Entry'!$1:$1,0)))</f>
        <v>#N/A</v>
      </c>
      <c r="W84" s="61" t="e">
        <f>IF(INDEX(Include!$1:$1048576,MATCH($A84,Include!$A:$A,0),MATCH(W$1,Include!$1:$1,0))=0,
-999,
INDEX('Data Entry'!$1:$1048576,MATCH($A84,'Data Entry'!$A:$A,0),MATCH(W$1&amp;"After",'Data Entry'!$1:$1,0))-INDEX('Data Entry'!$1:$1048576,MATCH($A84,'Data Entry'!$A:$A,0),MATCH(W$1&amp;"Before",'Data Entry'!$1:$1,0)))</f>
        <v>#N/A</v>
      </c>
      <c r="X84" s="61" t="e">
        <f>IF(INDEX(Include!$1:$1048576,MATCH($A84,Include!$A:$A,0),MATCH(X$1,Include!$1:$1,0))=0,
-999,
INDEX('Data Entry'!$1:$1048576,MATCH($A84,'Data Entry'!$A:$A,0),MATCH(X$1&amp;"After",'Data Entry'!$1:$1,0))-INDEX('Data Entry'!$1:$1048576,MATCH($A84,'Data Entry'!$A:$A,0),MATCH(X$1&amp;"Before",'Data Entry'!$1:$1,0)))</f>
        <v>#N/A</v>
      </c>
      <c r="Y84" s="61" t="e">
        <f>IF(INDEX(Include!$1:$1048576,MATCH($A84,Include!$A:$A,0),MATCH(Y$1,Include!$1:$1,0))=0,
-999,
INDEX('Data Entry'!$1:$1048576,MATCH($A84,'Data Entry'!$A:$A,0),MATCH(Y$1&amp;"After",'Data Entry'!$1:$1,0))-INDEX('Data Entry'!$1:$1048576,MATCH($A84,'Data Entry'!$A:$A,0),MATCH(Y$1&amp;"Before",'Data Entry'!$1:$1,0)))</f>
        <v>#N/A</v>
      </c>
      <c r="Z84" s="61" t="e">
        <f>IF(INDEX(Include!$1:$1048576,MATCH($A84,Include!$A:$A,0),MATCH(Z$1,Include!$1:$1,0))=0,
-999,
INDEX('Data Entry'!$1:$1048576,MATCH($A84,'Data Entry'!$A:$A,0),MATCH(Z$1&amp;"After",'Data Entry'!$1:$1,0))-INDEX('Data Entry'!$1:$1048576,MATCH($A84,'Data Entry'!$A:$A,0),MATCH(Z$1&amp;"Before",'Data Entry'!$1:$1,0)))</f>
        <v>#N/A</v>
      </c>
      <c r="AA84" s="61" t="e">
        <f>IF(INDEX(Include!$1:$1048576,MATCH($A84,Include!$A:$A,0),MATCH(AA$1,Include!$1:$1,0))=0,
-999,
INDEX('Data Entry'!$1:$1048576,MATCH($A84,'Data Entry'!$A:$A,0),MATCH(AA$1&amp;"After",'Data Entry'!$1:$1,0))-INDEX('Data Entry'!$1:$1048576,MATCH($A84,'Data Entry'!$A:$A,0),MATCH(AA$1&amp;"Before",'Data Entry'!$1:$1,0)))</f>
        <v>#N/A</v>
      </c>
      <c r="AB84" s="61" t="e">
        <f>IF(INDEX(Include!$1:$1048576,MATCH($A84,Include!$A:$A,0),MATCH(AB$1,Include!$1:$1,0))=0,
-999,
INDEX('Data Entry'!$1:$1048576,MATCH($A84,'Data Entry'!$A:$A,0),MATCH(AB$1&amp;"After",'Data Entry'!$1:$1,0))-INDEX('Data Entry'!$1:$1048576,MATCH($A84,'Data Entry'!$A:$A,0),MATCH(AB$1&amp;"Before",'Data Entry'!$1:$1,0)))</f>
        <v>#N/A</v>
      </c>
      <c r="AC84" s="61" t="e">
        <f>IF(INDEX(Include!$1:$1048576,MATCH($A84,Include!$A:$A,0),MATCH(AC$1,Include!$1:$1,0))=0,
-999,
INDEX('Data Entry'!$1:$1048576,MATCH($A84,'Data Entry'!$A:$A,0),MATCH(AC$1&amp;"After",'Data Entry'!$1:$1,0))-INDEX('Data Entry'!$1:$1048576,MATCH($A84,'Data Entry'!$A:$A,0),MATCH(AC$1&amp;"Before",'Data Entry'!$1:$1,0)))</f>
        <v>#N/A</v>
      </c>
      <c r="AD84" s="61" t="e">
        <f>IF(INDEX(Include!$1:$1048576,MATCH($A84,Include!$A:$A,0),MATCH(AD$1,Include!$1:$1,0))=0,
-999,
INDEX('Data Entry'!$1:$1048576,MATCH($A84,'Data Entry'!$A:$A,0),MATCH(AD$1&amp;"After",'Data Entry'!$1:$1,0))-INDEX('Data Entry'!$1:$1048576,MATCH($A84,'Data Entry'!$A:$A,0),MATCH(AD$1&amp;"Before",'Data Entry'!$1:$1,0)))</f>
        <v>#N/A</v>
      </c>
      <c r="AE84" s="61" t="e">
        <f>IF(INDEX(Include!$1:$1048576,MATCH($A84,Include!$A:$A,0),MATCH(AE$1,Include!$1:$1,0))=0,
-999,
INDEX('Data Entry'!$1:$1048576,MATCH($A84,'Data Entry'!$A:$A,0),MATCH(AE$1&amp;"After",'Data Entry'!$1:$1,0))-INDEX('Data Entry'!$1:$1048576,MATCH($A84,'Data Entry'!$A:$A,0),MATCH(AE$1&amp;"Before",'Data Entry'!$1:$1,0)))</f>
        <v>#N/A</v>
      </c>
      <c r="AF84" s="61" t="e">
        <f>IF(INDEX(Include!$1:$1048576,MATCH($A84,Include!$A:$A,0),MATCH(AF$1,Include!$1:$1,0))=0,
-999,
INDEX('Data Entry'!$1:$1048576,MATCH($A84,'Data Entry'!$A:$A,0),MATCH(AF$1&amp;"After",'Data Entry'!$1:$1,0))-INDEX('Data Entry'!$1:$1048576,MATCH($A84,'Data Entry'!$A:$A,0),MATCH(AF$1&amp;"Before",'Data Entry'!$1:$1,0)))</f>
        <v>#N/A</v>
      </c>
      <c r="AG84" s="61" t="e">
        <f>IF(INDEX(Include!$1:$1048576,MATCH($A84,Include!$A:$A,0),MATCH(AG$1,Include!$1:$1,0))=0,
-999,
INDEX('Data Entry'!$1:$1048576,MATCH($A84,'Data Entry'!$A:$A,0),MATCH(AG$1&amp;"After",'Data Entry'!$1:$1,0))-INDEX('Data Entry'!$1:$1048576,MATCH($A84,'Data Entry'!$A:$A,0),MATCH(AG$1&amp;"Before",'Data Entry'!$1:$1,0)))</f>
        <v>#N/A</v>
      </c>
      <c r="AH84" s="61" t="e">
        <f>IF(INDEX(Include!$1:$1048576,MATCH($A84,Include!$A:$A,0),MATCH(AH$1,Include!$1:$1,0))=0,
-999,
INDEX('Data Entry'!$1:$1048576,MATCH($A84,'Data Entry'!$A:$A,0),MATCH(AH$1&amp;"After",'Data Entry'!$1:$1,0))-INDEX('Data Entry'!$1:$1048576,MATCH($A84,'Data Entry'!$A:$A,0),MATCH(AH$1&amp;"Before",'Data Entry'!$1:$1,0)))</f>
        <v>#N/A</v>
      </c>
      <c r="AI84" s="61" t="e">
        <f>IF(INDEX(Include!$1:$1048576,MATCH($A84,Include!$A:$A,0),MATCH(AI$1,Include!$1:$1,0))=0,
-999,
INDEX('Data Entry'!$1:$1048576,MATCH($A84,'Data Entry'!$A:$A,0),MATCH(AI$1&amp;"After",'Data Entry'!$1:$1,0))-INDEX('Data Entry'!$1:$1048576,MATCH($A84,'Data Entry'!$A:$A,0),MATCH(AI$1&amp;"Before",'Data Entry'!$1:$1,0)))</f>
        <v>#N/A</v>
      </c>
      <c r="AJ84" s="61" t="e">
        <f>IF(INDEX(Include!$1:$1048576,MATCH($A84,Include!$A:$A,0),MATCH(AJ$1,Include!$1:$1,0))=0,
-999,
INDEX('Data Entry'!$1:$1048576,MATCH($A84,'Data Entry'!$A:$A,0),MATCH(AJ$1&amp;"After",'Data Entry'!$1:$1,0))-INDEX('Data Entry'!$1:$1048576,MATCH($A84,'Data Entry'!$A:$A,0),MATCH(AJ$1&amp;"Before",'Data Entry'!$1:$1,0)))</f>
        <v>#N/A</v>
      </c>
      <c r="AK84" s="61">
        <f>IF(INDEX(Include!$1:$1048576,MATCH($A84,Include!$A:$A,0),MATCH(AK$1,Include!$1:$1,0))=0,
-999,
INDEX('Data Entry'!$1:$1048576,MATCH($A84,'Data Entry'!$A:$A,0),MATCH(AK$1&amp;"After",'Data Entry'!$1:$1,0))-INDEX('Data Entry'!$1:$1048576,MATCH($A84,'Data Entry'!$A:$A,0),MATCH(AK$1&amp;"Before",'Data Entry'!$1:$1,0)))</f>
        <v>-999</v>
      </c>
      <c r="AL84">
        <f>INDEX(Include!$1:$1048576, MATCH($A84, Include!$A:$A, 0), MATCH($AL$1, Include!$1:$1, 0))</f>
        <v>0</v>
      </c>
    </row>
    <row r="85" spans="1:38" x14ac:dyDescent="0.35">
      <c r="A85" s="70">
        <f>'Data Entry'!A89</f>
        <v>84</v>
      </c>
      <c r="B85" s="61">
        <f>IF(INDEX(Include!$1:$1048576,MATCH($A85,Include!$A:$A,0),MATCH(B$1,Include!$1:$1,0))=0,
-999,
INDEX('Data Entry'!$1:$1048576,MATCH($A85,'Data Entry'!$A:$A,0),MATCH(B$1&amp;"After",'Data Entry'!$1:$1,0))-INDEX('Data Entry'!$1:$1048576,MATCH($A85,'Data Entry'!$A:$A,0),MATCH(B$1&amp;"Before",'Data Entry'!$1:$1,0)))</f>
        <v>-999</v>
      </c>
      <c r="C85" s="61">
        <f>IF(INDEX(Include!$1:$1048576,MATCH($A85,Include!$A:$A,0),MATCH(C$1,Include!$1:$1,0))=0,
-999,
INDEX('Data Entry'!$1:$1048576,MATCH($A85,'Data Entry'!$A:$A,0),MATCH(C$1&amp;"After",'Data Entry'!$1:$1,0))-INDEX('Data Entry'!$1:$1048576,MATCH($A85,'Data Entry'!$A:$A,0),MATCH(C$1&amp;"Before",'Data Entry'!$1:$1,0)))</f>
        <v>-999</v>
      </c>
      <c r="D85" s="61">
        <f>IF(INDEX(Include!$1:$1048576,MATCH($A85,Include!$A:$A,0),MATCH(D$1,Include!$1:$1,0))=0,
-999,
INDEX('Data Entry'!$1:$1048576,MATCH($A85,'Data Entry'!$A:$A,0),MATCH(D$1&amp;"After",'Data Entry'!$1:$1,0))-INDEX('Data Entry'!$1:$1048576,MATCH($A85,'Data Entry'!$A:$A,0),MATCH(D$1&amp;"Before",'Data Entry'!$1:$1,0)))</f>
        <v>-999</v>
      </c>
      <c r="E85" s="61">
        <f>IF(INDEX(Include!$1:$1048576,MATCH($A85,Include!$A:$A,0),MATCH(E$1,Include!$1:$1,0))=0,
-999,
INDEX('Data Entry'!$1:$1048576,MATCH($A85,'Data Entry'!$A:$A,0),MATCH(E$1&amp;"After",'Data Entry'!$1:$1,0))-INDEX('Data Entry'!$1:$1048576,MATCH($A85,'Data Entry'!$A:$A,0),MATCH(E$1&amp;"Before",'Data Entry'!$1:$1,0)))</f>
        <v>-999</v>
      </c>
      <c r="F85" s="61">
        <f>IF(INDEX(Include!$1:$1048576,MATCH($A85,Include!$A:$A,0),MATCH(F$1,Include!$1:$1,0))=0,
-999,
INDEX('Data Entry'!$1:$1048576,MATCH($A85,'Data Entry'!$A:$A,0),MATCH(F$1&amp;"After",'Data Entry'!$1:$1,0))-INDEX('Data Entry'!$1:$1048576,MATCH($A85,'Data Entry'!$A:$A,0),MATCH(F$1&amp;"Before",'Data Entry'!$1:$1,0)))</f>
        <v>-999</v>
      </c>
      <c r="G85" s="61">
        <f>IF(INDEX(Include!$1:$1048576,MATCH($A85,Include!$A:$A,0),MATCH(G$1,Include!$1:$1,0))=0,
-999,
INDEX('Data Entry'!$1:$1048576,MATCH($A85,'Data Entry'!$A:$A,0),MATCH(G$1&amp;"After",'Data Entry'!$1:$1,0))-INDEX('Data Entry'!$1:$1048576,MATCH($A85,'Data Entry'!$A:$A,0),MATCH(G$1&amp;"Before",'Data Entry'!$1:$1,0)))</f>
        <v>-999</v>
      </c>
      <c r="H85" s="61">
        <f>IF(INDEX(Include!$1:$1048576,MATCH($A85,Include!$A:$A,0),MATCH(H$1,Include!$1:$1,0))=0,
-999,
INDEX('Data Entry'!$1:$1048576,MATCH($A85,'Data Entry'!$A:$A,0),MATCH(H$1&amp;"After",'Data Entry'!$1:$1,0))-INDEX('Data Entry'!$1:$1048576,MATCH($A85,'Data Entry'!$A:$A,0),MATCH(H$1&amp;"Before",'Data Entry'!$1:$1,0)))</f>
        <v>-999</v>
      </c>
      <c r="I85" s="61">
        <f>IF(INDEX(Include!$1:$1048576,MATCH($A85,Include!$A:$A,0),MATCH(I$1,Include!$1:$1,0))=0,
-999,
INDEX('Data Entry'!$1:$1048576,MATCH($A85,'Data Entry'!$A:$A,0),MATCH(I$1&amp;"After",'Data Entry'!$1:$1,0))-INDEX('Data Entry'!$1:$1048576,MATCH($A85,'Data Entry'!$A:$A,0),MATCH(I$1&amp;"Before",'Data Entry'!$1:$1,0)))</f>
        <v>-999</v>
      </c>
      <c r="J85" s="61">
        <f>IF(INDEX(Include!$1:$1048576,MATCH($A85,Include!$A:$A,0),MATCH(J$1,Include!$1:$1,0))=0,
-999,
INDEX('Data Entry'!$1:$1048576,MATCH($A85,'Data Entry'!$A:$A,0),MATCH(J$1&amp;"After",'Data Entry'!$1:$1,0))-INDEX('Data Entry'!$1:$1048576,MATCH($A85,'Data Entry'!$A:$A,0),MATCH(J$1&amp;"Before",'Data Entry'!$1:$1,0)))</f>
        <v>-999</v>
      </c>
      <c r="K85" s="61">
        <f>IF(INDEX(Include!$1:$1048576,MATCH($A85,Include!$A:$A,0),MATCH(K$1,Include!$1:$1,0))=0,
-999,
INDEX('Data Entry'!$1:$1048576,MATCH($A85,'Data Entry'!$A:$A,0),MATCH(K$1&amp;"After",'Data Entry'!$1:$1,0))-INDEX('Data Entry'!$1:$1048576,MATCH($A85,'Data Entry'!$A:$A,0),MATCH(K$1&amp;"Before",'Data Entry'!$1:$1,0)))</f>
        <v>-999</v>
      </c>
      <c r="L85" s="61">
        <f>IF(INDEX(Include!$1:$1048576,MATCH($A85,Include!$A:$A,0),MATCH(L$1,Include!$1:$1,0))=0,
-999,
INDEX('Data Entry'!$1:$1048576,MATCH($A85,'Data Entry'!$A:$A,0),MATCH(L$1&amp;"After",'Data Entry'!$1:$1,0))-INDEX('Data Entry'!$1:$1048576,MATCH($A85,'Data Entry'!$A:$A,0),MATCH(L$1&amp;"Before",'Data Entry'!$1:$1,0)))</f>
        <v>-999</v>
      </c>
      <c r="M85" s="61">
        <f>IF(INDEX(Include!$1:$1048576,MATCH($A85,Include!$A:$A,0),MATCH(M$1,Include!$1:$1,0))=0,
-999,
INDEX('Data Entry'!$1:$1048576,MATCH($A85,'Data Entry'!$A:$A,0),MATCH(M$1&amp;"After",'Data Entry'!$1:$1,0))-INDEX('Data Entry'!$1:$1048576,MATCH($A85,'Data Entry'!$A:$A,0),MATCH(M$1&amp;"Before",'Data Entry'!$1:$1,0)))</f>
        <v>-999</v>
      </c>
      <c r="N85" s="61">
        <f>IF(INDEX(Include!$1:$1048576,MATCH($A85,Include!$A:$A,0),MATCH(N$1,Include!$1:$1,0))=0,
-999,
INDEX('Data Entry'!$1:$1048576,MATCH($A85,'Data Entry'!$A:$A,0),MATCH(N$1&amp;"After",'Data Entry'!$1:$1,0))-INDEX('Data Entry'!$1:$1048576,MATCH($A85,'Data Entry'!$A:$A,0),MATCH(N$1&amp;"Before",'Data Entry'!$1:$1,0)))</f>
        <v>-999</v>
      </c>
      <c r="O85" s="61">
        <f>IF(INDEX(Include!$1:$1048576,MATCH($A85,Include!$A:$A,0),MATCH(O$1,Include!$1:$1,0))=0,
-999,
INDEX('Data Entry'!$1:$1048576,MATCH($A85,'Data Entry'!$A:$A,0),MATCH(O$1&amp;"After",'Data Entry'!$1:$1,0))-INDEX('Data Entry'!$1:$1048576,MATCH($A85,'Data Entry'!$A:$A,0),MATCH(O$1&amp;"Before",'Data Entry'!$1:$1,0)))</f>
        <v>-999</v>
      </c>
      <c r="P85" s="61">
        <f>IF(INDEX(Include!$1:$1048576,MATCH($A85,Include!$A:$A,0),MATCH(P$1,Include!$1:$1,0))=0,
-999,
INDEX('Data Entry'!$1:$1048576,MATCH($A85,'Data Entry'!$A:$A,0),MATCH(P$1&amp;"After",'Data Entry'!$1:$1,0))-INDEX('Data Entry'!$1:$1048576,MATCH($A85,'Data Entry'!$A:$A,0),MATCH(P$1&amp;"Before",'Data Entry'!$1:$1,0)))</f>
        <v>-999</v>
      </c>
      <c r="Q85" s="61">
        <f>IF(INDEX(Include!$1:$1048576,MATCH($A85,Include!$A:$A,0),MATCH(Q$1,Include!$1:$1,0))=0,
-999,
INDEX('Data Entry'!$1:$1048576,MATCH($A85,'Data Entry'!$A:$A,0),MATCH(Q$1&amp;"After",'Data Entry'!$1:$1,0))-INDEX('Data Entry'!$1:$1048576,MATCH($A85,'Data Entry'!$A:$A,0),MATCH(Q$1&amp;"Before",'Data Entry'!$1:$1,0)))</f>
        <v>-999</v>
      </c>
      <c r="R85" s="61">
        <f>IF(INDEX(Include!$1:$1048576,MATCH($A85,Include!$A:$A,0),MATCH(R$1,Include!$1:$1,0))=0,
-999,
INDEX('Data Entry'!$1:$1048576,MATCH($A85,'Data Entry'!$A:$A,0),MATCH(R$1&amp;"After",'Data Entry'!$1:$1,0))-INDEX('Data Entry'!$1:$1048576,MATCH($A85,'Data Entry'!$A:$A,0),MATCH(R$1&amp;"Before",'Data Entry'!$1:$1,0)))</f>
        <v>-999</v>
      </c>
      <c r="S85" s="61" t="e">
        <f>IF(INDEX(Include!$1:$1048576,MATCH($A85,Include!$A:$A,0),MATCH(S$1,Include!$1:$1,0))=0,
-999,
INDEX('Data Entry'!$1:$1048576,MATCH($A85,'Data Entry'!$A:$A,0),MATCH(S$1&amp;"After",'Data Entry'!$1:$1,0))-INDEX('Data Entry'!$1:$1048576,MATCH($A85,'Data Entry'!$A:$A,0),MATCH(S$1&amp;"Before",'Data Entry'!$1:$1,0)))</f>
        <v>#N/A</v>
      </c>
      <c r="T85" s="61" t="e">
        <f>IF(INDEX(Include!$1:$1048576,MATCH($A85,Include!$A:$A,0),MATCH(T$1,Include!$1:$1,0))=0,
-999,
INDEX('Data Entry'!$1:$1048576,MATCH($A85,'Data Entry'!$A:$A,0),MATCH(T$1&amp;"After",'Data Entry'!$1:$1,0))-INDEX('Data Entry'!$1:$1048576,MATCH($A85,'Data Entry'!$A:$A,0),MATCH(T$1&amp;"Before",'Data Entry'!$1:$1,0)))</f>
        <v>#N/A</v>
      </c>
      <c r="U85" s="61" t="e">
        <f>IF(INDEX(Include!$1:$1048576,MATCH($A85,Include!$A:$A,0),MATCH(U$1,Include!$1:$1,0))=0,
-999,
INDEX('Data Entry'!$1:$1048576,MATCH($A85,'Data Entry'!$A:$A,0),MATCH(U$1&amp;"After",'Data Entry'!$1:$1,0))-INDEX('Data Entry'!$1:$1048576,MATCH($A85,'Data Entry'!$A:$A,0),MATCH(U$1&amp;"Before",'Data Entry'!$1:$1,0)))</f>
        <v>#N/A</v>
      </c>
      <c r="V85" s="61" t="e">
        <f>IF(INDEX(Include!$1:$1048576,MATCH($A85,Include!$A:$A,0),MATCH(V$1,Include!$1:$1,0))=0,
-999,
INDEX('Data Entry'!$1:$1048576,MATCH($A85,'Data Entry'!$A:$A,0),MATCH(V$1&amp;"After",'Data Entry'!$1:$1,0))-INDEX('Data Entry'!$1:$1048576,MATCH($A85,'Data Entry'!$A:$A,0),MATCH(V$1&amp;"Before",'Data Entry'!$1:$1,0)))</f>
        <v>#N/A</v>
      </c>
      <c r="W85" s="61" t="e">
        <f>IF(INDEX(Include!$1:$1048576,MATCH($A85,Include!$A:$A,0),MATCH(W$1,Include!$1:$1,0))=0,
-999,
INDEX('Data Entry'!$1:$1048576,MATCH($A85,'Data Entry'!$A:$A,0),MATCH(W$1&amp;"After",'Data Entry'!$1:$1,0))-INDEX('Data Entry'!$1:$1048576,MATCH($A85,'Data Entry'!$A:$A,0),MATCH(W$1&amp;"Before",'Data Entry'!$1:$1,0)))</f>
        <v>#N/A</v>
      </c>
      <c r="X85" s="61" t="e">
        <f>IF(INDEX(Include!$1:$1048576,MATCH($A85,Include!$A:$A,0),MATCH(X$1,Include!$1:$1,0))=0,
-999,
INDEX('Data Entry'!$1:$1048576,MATCH($A85,'Data Entry'!$A:$A,0),MATCH(X$1&amp;"After",'Data Entry'!$1:$1,0))-INDEX('Data Entry'!$1:$1048576,MATCH($A85,'Data Entry'!$A:$A,0),MATCH(X$1&amp;"Before",'Data Entry'!$1:$1,0)))</f>
        <v>#N/A</v>
      </c>
      <c r="Y85" s="61" t="e">
        <f>IF(INDEX(Include!$1:$1048576,MATCH($A85,Include!$A:$A,0),MATCH(Y$1,Include!$1:$1,0))=0,
-999,
INDEX('Data Entry'!$1:$1048576,MATCH($A85,'Data Entry'!$A:$A,0),MATCH(Y$1&amp;"After",'Data Entry'!$1:$1,0))-INDEX('Data Entry'!$1:$1048576,MATCH($A85,'Data Entry'!$A:$A,0),MATCH(Y$1&amp;"Before",'Data Entry'!$1:$1,0)))</f>
        <v>#N/A</v>
      </c>
      <c r="Z85" s="61" t="e">
        <f>IF(INDEX(Include!$1:$1048576,MATCH($A85,Include!$A:$A,0),MATCH(Z$1,Include!$1:$1,0))=0,
-999,
INDEX('Data Entry'!$1:$1048576,MATCH($A85,'Data Entry'!$A:$A,0),MATCH(Z$1&amp;"After",'Data Entry'!$1:$1,0))-INDEX('Data Entry'!$1:$1048576,MATCH($A85,'Data Entry'!$A:$A,0),MATCH(Z$1&amp;"Before",'Data Entry'!$1:$1,0)))</f>
        <v>#N/A</v>
      </c>
      <c r="AA85" s="61" t="e">
        <f>IF(INDEX(Include!$1:$1048576,MATCH($A85,Include!$A:$A,0),MATCH(AA$1,Include!$1:$1,0))=0,
-999,
INDEX('Data Entry'!$1:$1048576,MATCH($A85,'Data Entry'!$A:$A,0),MATCH(AA$1&amp;"After",'Data Entry'!$1:$1,0))-INDEX('Data Entry'!$1:$1048576,MATCH($A85,'Data Entry'!$A:$A,0),MATCH(AA$1&amp;"Before",'Data Entry'!$1:$1,0)))</f>
        <v>#N/A</v>
      </c>
      <c r="AB85" s="61" t="e">
        <f>IF(INDEX(Include!$1:$1048576,MATCH($A85,Include!$A:$A,0),MATCH(AB$1,Include!$1:$1,0))=0,
-999,
INDEX('Data Entry'!$1:$1048576,MATCH($A85,'Data Entry'!$A:$A,0),MATCH(AB$1&amp;"After",'Data Entry'!$1:$1,0))-INDEX('Data Entry'!$1:$1048576,MATCH($A85,'Data Entry'!$A:$A,0),MATCH(AB$1&amp;"Before",'Data Entry'!$1:$1,0)))</f>
        <v>#N/A</v>
      </c>
      <c r="AC85" s="61" t="e">
        <f>IF(INDEX(Include!$1:$1048576,MATCH($A85,Include!$A:$A,0),MATCH(AC$1,Include!$1:$1,0))=0,
-999,
INDEX('Data Entry'!$1:$1048576,MATCH($A85,'Data Entry'!$A:$A,0),MATCH(AC$1&amp;"After",'Data Entry'!$1:$1,0))-INDEX('Data Entry'!$1:$1048576,MATCH($A85,'Data Entry'!$A:$A,0),MATCH(AC$1&amp;"Before",'Data Entry'!$1:$1,0)))</f>
        <v>#N/A</v>
      </c>
      <c r="AD85" s="61" t="e">
        <f>IF(INDEX(Include!$1:$1048576,MATCH($A85,Include!$A:$A,0),MATCH(AD$1,Include!$1:$1,0))=0,
-999,
INDEX('Data Entry'!$1:$1048576,MATCH($A85,'Data Entry'!$A:$A,0),MATCH(AD$1&amp;"After",'Data Entry'!$1:$1,0))-INDEX('Data Entry'!$1:$1048576,MATCH($A85,'Data Entry'!$A:$A,0),MATCH(AD$1&amp;"Before",'Data Entry'!$1:$1,0)))</f>
        <v>#N/A</v>
      </c>
      <c r="AE85" s="61" t="e">
        <f>IF(INDEX(Include!$1:$1048576,MATCH($A85,Include!$A:$A,0),MATCH(AE$1,Include!$1:$1,0))=0,
-999,
INDEX('Data Entry'!$1:$1048576,MATCH($A85,'Data Entry'!$A:$A,0),MATCH(AE$1&amp;"After",'Data Entry'!$1:$1,0))-INDEX('Data Entry'!$1:$1048576,MATCH($A85,'Data Entry'!$A:$A,0),MATCH(AE$1&amp;"Before",'Data Entry'!$1:$1,0)))</f>
        <v>#N/A</v>
      </c>
      <c r="AF85" s="61" t="e">
        <f>IF(INDEX(Include!$1:$1048576,MATCH($A85,Include!$A:$A,0),MATCH(AF$1,Include!$1:$1,0))=0,
-999,
INDEX('Data Entry'!$1:$1048576,MATCH($A85,'Data Entry'!$A:$A,0),MATCH(AF$1&amp;"After",'Data Entry'!$1:$1,0))-INDEX('Data Entry'!$1:$1048576,MATCH($A85,'Data Entry'!$A:$A,0),MATCH(AF$1&amp;"Before",'Data Entry'!$1:$1,0)))</f>
        <v>#N/A</v>
      </c>
      <c r="AG85" s="61" t="e">
        <f>IF(INDEX(Include!$1:$1048576,MATCH($A85,Include!$A:$A,0),MATCH(AG$1,Include!$1:$1,0))=0,
-999,
INDEX('Data Entry'!$1:$1048576,MATCH($A85,'Data Entry'!$A:$A,0),MATCH(AG$1&amp;"After",'Data Entry'!$1:$1,0))-INDEX('Data Entry'!$1:$1048576,MATCH($A85,'Data Entry'!$A:$A,0),MATCH(AG$1&amp;"Before",'Data Entry'!$1:$1,0)))</f>
        <v>#N/A</v>
      </c>
      <c r="AH85" s="61" t="e">
        <f>IF(INDEX(Include!$1:$1048576,MATCH($A85,Include!$A:$A,0),MATCH(AH$1,Include!$1:$1,0))=0,
-999,
INDEX('Data Entry'!$1:$1048576,MATCH($A85,'Data Entry'!$A:$A,0),MATCH(AH$1&amp;"After",'Data Entry'!$1:$1,0))-INDEX('Data Entry'!$1:$1048576,MATCH($A85,'Data Entry'!$A:$A,0),MATCH(AH$1&amp;"Before",'Data Entry'!$1:$1,0)))</f>
        <v>#N/A</v>
      </c>
      <c r="AI85" s="61" t="e">
        <f>IF(INDEX(Include!$1:$1048576,MATCH($A85,Include!$A:$A,0),MATCH(AI$1,Include!$1:$1,0))=0,
-999,
INDEX('Data Entry'!$1:$1048576,MATCH($A85,'Data Entry'!$A:$A,0),MATCH(AI$1&amp;"After",'Data Entry'!$1:$1,0))-INDEX('Data Entry'!$1:$1048576,MATCH($A85,'Data Entry'!$A:$A,0),MATCH(AI$1&amp;"Before",'Data Entry'!$1:$1,0)))</f>
        <v>#N/A</v>
      </c>
      <c r="AJ85" s="61" t="e">
        <f>IF(INDEX(Include!$1:$1048576,MATCH($A85,Include!$A:$A,0),MATCH(AJ$1,Include!$1:$1,0))=0,
-999,
INDEX('Data Entry'!$1:$1048576,MATCH($A85,'Data Entry'!$A:$A,0),MATCH(AJ$1&amp;"After",'Data Entry'!$1:$1,0))-INDEX('Data Entry'!$1:$1048576,MATCH($A85,'Data Entry'!$A:$A,0),MATCH(AJ$1&amp;"Before",'Data Entry'!$1:$1,0)))</f>
        <v>#N/A</v>
      </c>
      <c r="AK85" s="61">
        <f>IF(INDEX(Include!$1:$1048576,MATCH($A85,Include!$A:$A,0),MATCH(AK$1,Include!$1:$1,0))=0,
-999,
INDEX('Data Entry'!$1:$1048576,MATCH($A85,'Data Entry'!$A:$A,0),MATCH(AK$1&amp;"After",'Data Entry'!$1:$1,0))-INDEX('Data Entry'!$1:$1048576,MATCH($A85,'Data Entry'!$A:$A,0),MATCH(AK$1&amp;"Before",'Data Entry'!$1:$1,0)))</f>
        <v>-999</v>
      </c>
      <c r="AL85">
        <f>INDEX(Include!$1:$1048576, MATCH($A85, Include!$A:$A, 0), MATCH($AL$1, Include!$1:$1, 0))</f>
        <v>0</v>
      </c>
    </row>
    <row r="86" spans="1:38" x14ac:dyDescent="0.35">
      <c r="A86" s="70">
        <f>'Data Entry'!A90</f>
        <v>85</v>
      </c>
      <c r="B86" s="61">
        <f>IF(INDEX(Include!$1:$1048576,MATCH($A86,Include!$A:$A,0),MATCH(B$1,Include!$1:$1,0))=0,
-999,
INDEX('Data Entry'!$1:$1048576,MATCH($A86,'Data Entry'!$A:$A,0),MATCH(B$1&amp;"After",'Data Entry'!$1:$1,0))-INDEX('Data Entry'!$1:$1048576,MATCH($A86,'Data Entry'!$A:$A,0),MATCH(B$1&amp;"Before",'Data Entry'!$1:$1,0)))</f>
        <v>-999</v>
      </c>
      <c r="C86" s="61">
        <f>IF(INDEX(Include!$1:$1048576,MATCH($A86,Include!$A:$A,0),MATCH(C$1,Include!$1:$1,0))=0,
-999,
INDEX('Data Entry'!$1:$1048576,MATCH($A86,'Data Entry'!$A:$A,0),MATCH(C$1&amp;"After",'Data Entry'!$1:$1,0))-INDEX('Data Entry'!$1:$1048576,MATCH($A86,'Data Entry'!$A:$A,0),MATCH(C$1&amp;"Before",'Data Entry'!$1:$1,0)))</f>
        <v>-999</v>
      </c>
      <c r="D86" s="61">
        <f>IF(INDEX(Include!$1:$1048576,MATCH($A86,Include!$A:$A,0),MATCH(D$1,Include!$1:$1,0))=0,
-999,
INDEX('Data Entry'!$1:$1048576,MATCH($A86,'Data Entry'!$A:$A,0),MATCH(D$1&amp;"After",'Data Entry'!$1:$1,0))-INDEX('Data Entry'!$1:$1048576,MATCH($A86,'Data Entry'!$A:$A,0),MATCH(D$1&amp;"Before",'Data Entry'!$1:$1,0)))</f>
        <v>-999</v>
      </c>
      <c r="E86" s="61">
        <f>IF(INDEX(Include!$1:$1048576,MATCH($A86,Include!$A:$A,0),MATCH(E$1,Include!$1:$1,0))=0,
-999,
INDEX('Data Entry'!$1:$1048576,MATCH($A86,'Data Entry'!$A:$A,0),MATCH(E$1&amp;"After",'Data Entry'!$1:$1,0))-INDEX('Data Entry'!$1:$1048576,MATCH($A86,'Data Entry'!$A:$A,0),MATCH(E$1&amp;"Before",'Data Entry'!$1:$1,0)))</f>
        <v>-999</v>
      </c>
      <c r="F86" s="61">
        <f>IF(INDEX(Include!$1:$1048576,MATCH($A86,Include!$A:$A,0),MATCH(F$1,Include!$1:$1,0))=0,
-999,
INDEX('Data Entry'!$1:$1048576,MATCH($A86,'Data Entry'!$A:$A,0),MATCH(F$1&amp;"After",'Data Entry'!$1:$1,0))-INDEX('Data Entry'!$1:$1048576,MATCH($A86,'Data Entry'!$A:$A,0),MATCH(F$1&amp;"Before",'Data Entry'!$1:$1,0)))</f>
        <v>-999</v>
      </c>
      <c r="G86" s="61">
        <f>IF(INDEX(Include!$1:$1048576,MATCH($A86,Include!$A:$A,0),MATCH(G$1,Include!$1:$1,0))=0,
-999,
INDEX('Data Entry'!$1:$1048576,MATCH($A86,'Data Entry'!$A:$A,0),MATCH(G$1&amp;"After",'Data Entry'!$1:$1,0))-INDEX('Data Entry'!$1:$1048576,MATCH($A86,'Data Entry'!$A:$A,0),MATCH(G$1&amp;"Before",'Data Entry'!$1:$1,0)))</f>
        <v>-999</v>
      </c>
      <c r="H86" s="61">
        <f>IF(INDEX(Include!$1:$1048576,MATCH($A86,Include!$A:$A,0),MATCH(H$1,Include!$1:$1,0))=0,
-999,
INDEX('Data Entry'!$1:$1048576,MATCH($A86,'Data Entry'!$A:$A,0),MATCH(H$1&amp;"After",'Data Entry'!$1:$1,0))-INDEX('Data Entry'!$1:$1048576,MATCH($A86,'Data Entry'!$A:$A,0),MATCH(H$1&amp;"Before",'Data Entry'!$1:$1,0)))</f>
        <v>-999</v>
      </c>
      <c r="I86" s="61">
        <f>IF(INDEX(Include!$1:$1048576,MATCH($A86,Include!$A:$A,0),MATCH(I$1,Include!$1:$1,0))=0,
-999,
INDEX('Data Entry'!$1:$1048576,MATCH($A86,'Data Entry'!$A:$A,0),MATCH(I$1&amp;"After",'Data Entry'!$1:$1,0))-INDEX('Data Entry'!$1:$1048576,MATCH($A86,'Data Entry'!$A:$A,0),MATCH(I$1&amp;"Before",'Data Entry'!$1:$1,0)))</f>
        <v>-999</v>
      </c>
      <c r="J86" s="61">
        <f>IF(INDEX(Include!$1:$1048576,MATCH($A86,Include!$A:$A,0),MATCH(J$1,Include!$1:$1,0))=0,
-999,
INDEX('Data Entry'!$1:$1048576,MATCH($A86,'Data Entry'!$A:$A,0),MATCH(J$1&amp;"After",'Data Entry'!$1:$1,0))-INDEX('Data Entry'!$1:$1048576,MATCH($A86,'Data Entry'!$A:$A,0),MATCH(J$1&amp;"Before",'Data Entry'!$1:$1,0)))</f>
        <v>-999</v>
      </c>
      <c r="K86" s="61">
        <f>IF(INDEX(Include!$1:$1048576,MATCH($A86,Include!$A:$A,0),MATCH(K$1,Include!$1:$1,0))=0,
-999,
INDEX('Data Entry'!$1:$1048576,MATCH($A86,'Data Entry'!$A:$A,0),MATCH(K$1&amp;"After",'Data Entry'!$1:$1,0))-INDEX('Data Entry'!$1:$1048576,MATCH($A86,'Data Entry'!$A:$A,0),MATCH(K$1&amp;"Before",'Data Entry'!$1:$1,0)))</f>
        <v>-999</v>
      </c>
      <c r="L86" s="61">
        <f>IF(INDEX(Include!$1:$1048576,MATCH($A86,Include!$A:$A,0),MATCH(L$1,Include!$1:$1,0))=0,
-999,
INDEX('Data Entry'!$1:$1048576,MATCH($A86,'Data Entry'!$A:$A,0),MATCH(L$1&amp;"After",'Data Entry'!$1:$1,0))-INDEX('Data Entry'!$1:$1048576,MATCH($A86,'Data Entry'!$A:$A,0),MATCH(L$1&amp;"Before",'Data Entry'!$1:$1,0)))</f>
        <v>-999</v>
      </c>
      <c r="M86" s="61">
        <f>IF(INDEX(Include!$1:$1048576,MATCH($A86,Include!$A:$A,0),MATCH(M$1,Include!$1:$1,0))=0,
-999,
INDEX('Data Entry'!$1:$1048576,MATCH($A86,'Data Entry'!$A:$A,0),MATCH(M$1&amp;"After",'Data Entry'!$1:$1,0))-INDEX('Data Entry'!$1:$1048576,MATCH($A86,'Data Entry'!$A:$A,0),MATCH(M$1&amp;"Before",'Data Entry'!$1:$1,0)))</f>
        <v>-999</v>
      </c>
      <c r="N86" s="61">
        <f>IF(INDEX(Include!$1:$1048576,MATCH($A86,Include!$A:$A,0),MATCH(N$1,Include!$1:$1,0))=0,
-999,
INDEX('Data Entry'!$1:$1048576,MATCH($A86,'Data Entry'!$A:$A,0),MATCH(N$1&amp;"After",'Data Entry'!$1:$1,0))-INDEX('Data Entry'!$1:$1048576,MATCH($A86,'Data Entry'!$A:$A,0),MATCH(N$1&amp;"Before",'Data Entry'!$1:$1,0)))</f>
        <v>-999</v>
      </c>
      <c r="O86" s="61">
        <f>IF(INDEX(Include!$1:$1048576,MATCH($A86,Include!$A:$A,0),MATCH(O$1,Include!$1:$1,0))=0,
-999,
INDEX('Data Entry'!$1:$1048576,MATCH($A86,'Data Entry'!$A:$A,0),MATCH(O$1&amp;"After",'Data Entry'!$1:$1,0))-INDEX('Data Entry'!$1:$1048576,MATCH($A86,'Data Entry'!$A:$A,0),MATCH(O$1&amp;"Before",'Data Entry'!$1:$1,0)))</f>
        <v>-999</v>
      </c>
      <c r="P86" s="61">
        <f>IF(INDEX(Include!$1:$1048576,MATCH($A86,Include!$A:$A,0),MATCH(P$1,Include!$1:$1,0))=0,
-999,
INDEX('Data Entry'!$1:$1048576,MATCH($A86,'Data Entry'!$A:$A,0),MATCH(P$1&amp;"After",'Data Entry'!$1:$1,0))-INDEX('Data Entry'!$1:$1048576,MATCH($A86,'Data Entry'!$A:$A,0),MATCH(P$1&amp;"Before",'Data Entry'!$1:$1,0)))</f>
        <v>-999</v>
      </c>
      <c r="Q86" s="61">
        <f>IF(INDEX(Include!$1:$1048576,MATCH($A86,Include!$A:$A,0),MATCH(Q$1,Include!$1:$1,0))=0,
-999,
INDEX('Data Entry'!$1:$1048576,MATCH($A86,'Data Entry'!$A:$A,0),MATCH(Q$1&amp;"After",'Data Entry'!$1:$1,0))-INDEX('Data Entry'!$1:$1048576,MATCH($A86,'Data Entry'!$A:$A,0),MATCH(Q$1&amp;"Before",'Data Entry'!$1:$1,0)))</f>
        <v>-999</v>
      </c>
      <c r="R86" s="61">
        <f>IF(INDEX(Include!$1:$1048576,MATCH($A86,Include!$A:$A,0),MATCH(R$1,Include!$1:$1,0))=0,
-999,
INDEX('Data Entry'!$1:$1048576,MATCH($A86,'Data Entry'!$A:$A,0),MATCH(R$1&amp;"After",'Data Entry'!$1:$1,0))-INDEX('Data Entry'!$1:$1048576,MATCH($A86,'Data Entry'!$A:$A,0),MATCH(R$1&amp;"Before",'Data Entry'!$1:$1,0)))</f>
        <v>-999</v>
      </c>
      <c r="S86" s="61" t="e">
        <f>IF(INDEX(Include!$1:$1048576,MATCH($A86,Include!$A:$A,0),MATCH(S$1,Include!$1:$1,0))=0,
-999,
INDEX('Data Entry'!$1:$1048576,MATCH($A86,'Data Entry'!$A:$A,0),MATCH(S$1&amp;"After",'Data Entry'!$1:$1,0))-INDEX('Data Entry'!$1:$1048576,MATCH($A86,'Data Entry'!$A:$A,0),MATCH(S$1&amp;"Before",'Data Entry'!$1:$1,0)))</f>
        <v>#N/A</v>
      </c>
      <c r="T86" s="61" t="e">
        <f>IF(INDEX(Include!$1:$1048576,MATCH($A86,Include!$A:$A,0),MATCH(T$1,Include!$1:$1,0))=0,
-999,
INDEX('Data Entry'!$1:$1048576,MATCH($A86,'Data Entry'!$A:$A,0),MATCH(T$1&amp;"After",'Data Entry'!$1:$1,0))-INDEX('Data Entry'!$1:$1048576,MATCH($A86,'Data Entry'!$A:$A,0),MATCH(T$1&amp;"Before",'Data Entry'!$1:$1,0)))</f>
        <v>#N/A</v>
      </c>
      <c r="U86" s="61" t="e">
        <f>IF(INDEX(Include!$1:$1048576,MATCH($A86,Include!$A:$A,0),MATCH(U$1,Include!$1:$1,0))=0,
-999,
INDEX('Data Entry'!$1:$1048576,MATCH($A86,'Data Entry'!$A:$A,0),MATCH(U$1&amp;"After",'Data Entry'!$1:$1,0))-INDEX('Data Entry'!$1:$1048576,MATCH($A86,'Data Entry'!$A:$A,0),MATCH(U$1&amp;"Before",'Data Entry'!$1:$1,0)))</f>
        <v>#N/A</v>
      </c>
      <c r="V86" s="61" t="e">
        <f>IF(INDEX(Include!$1:$1048576,MATCH($A86,Include!$A:$A,0),MATCH(V$1,Include!$1:$1,0))=0,
-999,
INDEX('Data Entry'!$1:$1048576,MATCH($A86,'Data Entry'!$A:$A,0),MATCH(V$1&amp;"After",'Data Entry'!$1:$1,0))-INDEX('Data Entry'!$1:$1048576,MATCH($A86,'Data Entry'!$A:$A,0),MATCH(V$1&amp;"Before",'Data Entry'!$1:$1,0)))</f>
        <v>#N/A</v>
      </c>
      <c r="W86" s="61" t="e">
        <f>IF(INDEX(Include!$1:$1048576,MATCH($A86,Include!$A:$A,0),MATCH(W$1,Include!$1:$1,0))=0,
-999,
INDEX('Data Entry'!$1:$1048576,MATCH($A86,'Data Entry'!$A:$A,0),MATCH(W$1&amp;"After",'Data Entry'!$1:$1,0))-INDEX('Data Entry'!$1:$1048576,MATCH($A86,'Data Entry'!$A:$A,0),MATCH(W$1&amp;"Before",'Data Entry'!$1:$1,0)))</f>
        <v>#N/A</v>
      </c>
      <c r="X86" s="61" t="e">
        <f>IF(INDEX(Include!$1:$1048576,MATCH($A86,Include!$A:$A,0),MATCH(X$1,Include!$1:$1,0))=0,
-999,
INDEX('Data Entry'!$1:$1048576,MATCH($A86,'Data Entry'!$A:$A,0),MATCH(X$1&amp;"After",'Data Entry'!$1:$1,0))-INDEX('Data Entry'!$1:$1048576,MATCH($A86,'Data Entry'!$A:$A,0),MATCH(X$1&amp;"Before",'Data Entry'!$1:$1,0)))</f>
        <v>#N/A</v>
      </c>
      <c r="Y86" s="61" t="e">
        <f>IF(INDEX(Include!$1:$1048576,MATCH($A86,Include!$A:$A,0),MATCH(Y$1,Include!$1:$1,0))=0,
-999,
INDEX('Data Entry'!$1:$1048576,MATCH($A86,'Data Entry'!$A:$A,0),MATCH(Y$1&amp;"After",'Data Entry'!$1:$1,0))-INDEX('Data Entry'!$1:$1048576,MATCH($A86,'Data Entry'!$A:$A,0),MATCH(Y$1&amp;"Before",'Data Entry'!$1:$1,0)))</f>
        <v>#N/A</v>
      </c>
      <c r="Z86" s="61" t="e">
        <f>IF(INDEX(Include!$1:$1048576,MATCH($A86,Include!$A:$A,0),MATCH(Z$1,Include!$1:$1,0))=0,
-999,
INDEX('Data Entry'!$1:$1048576,MATCH($A86,'Data Entry'!$A:$A,0),MATCH(Z$1&amp;"After",'Data Entry'!$1:$1,0))-INDEX('Data Entry'!$1:$1048576,MATCH($A86,'Data Entry'!$A:$A,0),MATCH(Z$1&amp;"Before",'Data Entry'!$1:$1,0)))</f>
        <v>#N/A</v>
      </c>
      <c r="AA86" s="61" t="e">
        <f>IF(INDEX(Include!$1:$1048576,MATCH($A86,Include!$A:$A,0),MATCH(AA$1,Include!$1:$1,0))=0,
-999,
INDEX('Data Entry'!$1:$1048576,MATCH($A86,'Data Entry'!$A:$A,0),MATCH(AA$1&amp;"After",'Data Entry'!$1:$1,0))-INDEX('Data Entry'!$1:$1048576,MATCH($A86,'Data Entry'!$A:$A,0),MATCH(AA$1&amp;"Before",'Data Entry'!$1:$1,0)))</f>
        <v>#N/A</v>
      </c>
      <c r="AB86" s="61" t="e">
        <f>IF(INDEX(Include!$1:$1048576,MATCH($A86,Include!$A:$A,0),MATCH(AB$1,Include!$1:$1,0))=0,
-999,
INDEX('Data Entry'!$1:$1048576,MATCH($A86,'Data Entry'!$A:$A,0),MATCH(AB$1&amp;"After",'Data Entry'!$1:$1,0))-INDEX('Data Entry'!$1:$1048576,MATCH($A86,'Data Entry'!$A:$A,0),MATCH(AB$1&amp;"Before",'Data Entry'!$1:$1,0)))</f>
        <v>#N/A</v>
      </c>
      <c r="AC86" s="61" t="e">
        <f>IF(INDEX(Include!$1:$1048576,MATCH($A86,Include!$A:$A,0),MATCH(AC$1,Include!$1:$1,0))=0,
-999,
INDEX('Data Entry'!$1:$1048576,MATCH($A86,'Data Entry'!$A:$A,0),MATCH(AC$1&amp;"After",'Data Entry'!$1:$1,0))-INDEX('Data Entry'!$1:$1048576,MATCH($A86,'Data Entry'!$A:$A,0),MATCH(AC$1&amp;"Before",'Data Entry'!$1:$1,0)))</f>
        <v>#N/A</v>
      </c>
      <c r="AD86" s="61" t="e">
        <f>IF(INDEX(Include!$1:$1048576,MATCH($A86,Include!$A:$A,0),MATCH(AD$1,Include!$1:$1,0))=0,
-999,
INDEX('Data Entry'!$1:$1048576,MATCH($A86,'Data Entry'!$A:$A,0),MATCH(AD$1&amp;"After",'Data Entry'!$1:$1,0))-INDEX('Data Entry'!$1:$1048576,MATCH($A86,'Data Entry'!$A:$A,0),MATCH(AD$1&amp;"Before",'Data Entry'!$1:$1,0)))</f>
        <v>#N/A</v>
      </c>
      <c r="AE86" s="61" t="e">
        <f>IF(INDEX(Include!$1:$1048576,MATCH($A86,Include!$A:$A,0),MATCH(AE$1,Include!$1:$1,0))=0,
-999,
INDEX('Data Entry'!$1:$1048576,MATCH($A86,'Data Entry'!$A:$A,0),MATCH(AE$1&amp;"After",'Data Entry'!$1:$1,0))-INDEX('Data Entry'!$1:$1048576,MATCH($A86,'Data Entry'!$A:$A,0),MATCH(AE$1&amp;"Before",'Data Entry'!$1:$1,0)))</f>
        <v>#N/A</v>
      </c>
      <c r="AF86" s="61" t="e">
        <f>IF(INDEX(Include!$1:$1048576,MATCH($A86,Include!$A:$A,0),MATCH(AF$1,Include!$1:$1,0))=0,
-999,
INDEX('Data Entry'!$1:$1048576,MATCH($A86,'Data Entry'!$A:$A,0),MATCH(AF$1&amp;"After",'Data Entry'!$1:$1,0))-INDEX('Data Entry'!$1:$1048576,MATCH($A86,'Data Entry'!$A:$A,0),MATCH(AF$1&amp;"Before",'Data Entry'!$1:$1,0)))</f>
        <v>#N/A</v>
      </c>
      <c r="AG86" s="61" t="e">
        <f>IF(INDEX(Include!$1:$1048576,MATCH($A86,Include!$A:$A,0),MATCH(AG$1,Include!$1:$1,0))=0,
-999,
INDEX('Data Entry'!$1:$1048576,MATCH($A86,'Data Entry'!$A:$A,0),MATCH(AG$1&amp;"After",'Data Entry'!$1:$1,0))-INDEX('Data Entry'!$1:$1048576,MATCH($A86,'Data Entry'!$A:$A,0),MATCH(AG$1&amp;"Before",'Data Entry'!$1:$1,0)))</f>
        <v>#N/A</v>
      </c>
      <c r="AH86" s="61" t="e">
        <f>IF(INDEX(Include!$1:$1048576,MATCH($A86,Include!$A:$A,0),MATCH(AH$1,Include!$1:$1,0))=0,
-999,
INDEX('Data Entry'!$1:$1048576,MATCH($A86,'Data Entry'!$A:$A,0),MATCH(AH$1&amp;"After",'Data Entry'!$1:$1,0))-INDEX('Data Entry'!$1:$1048576,MATCH($A86,'Data Entry'!$A:$A,0),MATCH(AH$1&amp;"Before",'Data Entry'!$1:$1,0)))</f>
        <v>#N/A</v>
      </c>
      <c r="AI86" s="61" t="e">
        <f>IF(INDEX(Include!$1:$1048576,MATCH($A86,Include!$A:$A,0),MATCH(AI$1,Include!$1:$1,0))=0,
-999,
INDEX('Data Entry'!$1:$1048576,MATCH($A86,'Data Entry'!$A:$A,0),MATCH(AI$1&amp;"After",'Data Entry'!$1:$1,0))-INDEX('Data Entry'!$1:$1048576,MATCH($A86,'Data Entry'!$A:$A,0),MATCH(AI$1&amp;"Before",'Data Entry'!$1:$1,0)))</f>
        <v>#N/A</v>
      </c>
      <c r="AJ86" s="61" t="e">
        <f>IF(INDEX(Include!$1:$1048576,MATCH($A86,Include!$A:$A,0),MATCH(AJ$1,Include!$1:$1,0))=0,
-999,
INDEX('Data Entry'!$1:$1048576,MATCH($A86,'Data Entry'!$A:$A,0),MATCH(AJ$1&amp;"After",'Data Entry'!$1:$1,0))-INDEX('Data Entry'!$1:$1048576,MATCH($A86,'Data Entry'!$A:$A,0),MATCH(AJ$1&amp;"Before",'Data Entry'!$1:$1,0)))</f>
        <v>#N/A</v>
      </c>
      <c r="AK86" s="61">
        <f>IF(INDEX(Include!$1:$1048576,MATCH($A86,Include!$A:$A,0),MATCH(AK$1,Include!$1:$1,0))=0,
-999,
INDEX('Data Entry'!$1:$1048576,MATCH($A86,'Data Entry'!$A:$A,0),MATCH(AK$1&amp;"After",'Data Entry'!$1:$1,0))-INDEX('Data Entry'!$1:$1048576,MATCH($A86,'Data Entry'!$A:$A,0),MATCH(AK$1&amp;"Before",'Data Entry'!$1:$1,0)))</f>
        <v>-999</v>
      </c>
      <c r="AL86">
        <f>INDEX(Include!$1:$1048576, MATCH($A86, Include!$A:$A, 0), MATCH($AL$1, Include!$1:$1, 0))</f>
        <v>0</v>
      </c>
    </row>
    <row r="87" spans="1:38" x14ac:dyDescent="0.35">
      <c r="A87" s="70">
        <f>'Data Entry'!A91</f>
        <v>86</v>
      </c>
      <c r="B87" s="61">
        <f>IF(INDEX(Include!$1:$1048576,MATCH($A87,Include!$A:$A,0),MATCH(B$1,Include!$1:$1,0))=0,
-999,
INDEX('Data Entry'!$1:$1048576,MATCH($A87,'Data Entry'!$A:$A,0),MATCH(B$1&amp;"After",'Data Entry'!$1:$1,0))-INDEX('Data Entry'!$1:$1048576,MATCH($A87,'Data Entry'!$A:$A,0),MATCH(B$1&amp;"Before",'Data Entry'!$1:$1,0)))</f>
        <v>-999</v>
      </c>
      <c r="C87" s="61">
        <f>IF(INDEX(Include!$1:$1048576,MATCH($A87,Include!$A:$A,0),MATCH(C$1,Include!$1:$1,0))=0,
-999,
INDEX('Data Entry'!$1:$1048576,MATCH($A87,'Data Entry'!$A:$A,0),MATCH(C$1&amp;"After",'Data Entry'!$1:$1,0))-INDEX('Data Entry'!$1:$1048576,MATCH($A87,'Data Entry'!$A:$A,0),MATCH(C$1&amp;"Before",'Data Entry'!$1:$1,0)))</f>
        <v>-999</v>
      </c>
      <c r="D87" s="61">
        <f>IF(INDEX(Include!$1:$1048576,MATCH($A87,Include!$A:$A,0),MATCH(D$1,Include!$1:$1,0))=0,
-999,
INDEX('Data Entry'!$1:$1048576,MATCH($A87,'Data Entry'!$A:$A,0),MATCH(D$1&amp;"After",'Data Entry'!$1:$1,0))-INDEX('Data Entry'!$1:$1048576,MATCH($A87,'Data Entry'!$A:$A,0),MATCH(D$1&amp;"Before",'Data Entry'!$1:$1,0)))</f>
        <v>-999</v>
      </c>
      <c r="E87" s="61">
        <f>IF(INDEX(Include!$1:$1048576,MATCH($A87,Include!$A:$A,0),MATCH(E$1,Include!$1:$1,0))=0,
-999,
INDEX('Data Entry'!$1:$1048576,MATCH($A87,'Data Entry'!$A:$A,0),MATCH(E$1&amp;"After",'Data Entry'!$1:$1,0))-INDEX('Data Entry'!$1:$1048576,MATCH($A87,'Data Entry'!$A:$A,0),MATCH(E$1&amp;"Before",'Data Entry'!$1:$1,0)))</f>
        <v>-999</v>
      </c>
      <c r="F87" s="61">
        <f>IF(INDEX(Include!$1:$1048576,MATCH($A87,Include!$A:$A,0),MATCH(F$1,Include!$1:$1,0))=0,
-999,
INDEX('Data Entry'!$1:$1048576,MATCH($A87,'Data Entry'!$A:$A,0),MATCH(F$1&amp;"After",'Data Entry'!$1:$1,0))-INDEX('Data Entry'!$1:$1048576,MATCH($A87,'Data Entry'!$A:$A,0),MATCH(F$1&amp;"Before",'Data Entry'!$1:$1,0)))</f>
        <v>-999</v>
      </c>
      <c r="G87" s="61">
        <f>IF(INDEX(Include!$1:$1048576,MATCH($A87,Include!$A:$A,0),MATCH(G$1,Include!$1:$1,0))=0,
-999,
INDEX('Data Entry'!$1:$1048576,MATCH($A87,'Data Entry'!$A:$A,0),MATCH(G$1&amp;"After",'Data Entry'!$1:$1,0))-INDEX('Data Entry'!$1:$1048576,MATCH($A87,'Data Entry'!$A:$A,0),MATCH(G$1&amp;"Before",'Data Entry'!$1:$1,0)))</f>
        <v>-999</v>
      </c>
      <c r="H87" s="61">
        <f>IF(INDEX(Include!$1:$1048576,MATCH($A87,Include!$A:$A,0),MATCH(H$1,Include!$1:$1,0))=0,
-999,
INDEX('Data Entry'!$1:$1048576,MATCH($A87,'Data Entry'!$A:$A,0),MATCH(H$1&amp;"After",'Data Entry'!$1:$1,0))-INDEX('Data Entry'!$1:$1048576,MATCH($A87,'Data Entry'!$A:$A,0),MATCH(H$1&amp;"Before",'Data Entry'!$1:$1,0)))</f>
        <v>-999</v>
      </c>
      <c r="I87" s="61">
        <f>IF(INDEX(Include!$1:$1048576,MATCH($A87,Include!$A:$A,0),MATCH(I$1,Include!$1:$1,0))=0,
-999,
INDEX('Data Entry'!$1:$1048576,MATCH($A87,'Data Entry'!$A:$A,0),MATCH(I$1&amp;"After",'Data Entry'!$1:$1,0))-INDEX('Data Entry'!$1:$1048576,MATCH($A87,'Data Entry'!$A:$A,0),MATCH(I$1&amp;"Before",'Data Entry'!$1:$1,0)))</f>
        <v>-999</v>
      </c>
      <c r="J87" s="61">
        <f>IF(INDEX(Include!$1:$1048576,MATCH($A87,Include!$A:$A,0),MATCH(J$1,Include!$1:$1,0))=0,
-999,
INDEX('Data Entry'!$1:$1048576,MATCH($A87,'Data Entry'!$A:$A,0),MATCH(J$1&amp;"After",'Data Entry'!$1:$1,0))-INDEX('Data Entry'!$1:$1048576,MATCH($A87,'Data Entry'!$A:$A,0),MATCH(J$1&amp;"Before",'Data Entry'!$1:$1,0)))</f>
        <v>-999</v>
      </c>
      <c r="K87" s="61">
        <f>IF(INDEX(Include!$1:$1048576,MATCH($A87,Include!$A:$A,0),MATCH(K$1,Include!$1:$1,0))=0,
-999,
INDEX('Data Entry'!$1:$1048576,MATCH($A87,'Data Entry'!$A:$A,0),MATCH(K$1&amp;"After",'Data Entry'!$1:$1,0))-INDEX('Data Entry'!$1:$1048576,MATCH($A87,'Data Entry'!$A:$A,0),MATCH(K$1&amp;"Before",'Data Entry'!$1:$1,0)))</f>
        <v>-999</v>
      </c>
      <c r="L87" s="61">
        <f>IF(INDEX(Include!$1:$1048576,MATCH($A87,Include!$A:$A,0),MATCH(L$1,Include!$1:$1,0))=0,
-999,
INDEX('Data Entry'!$1:$1048576,MATCH($A87,'Data Entry'!$A:$A,0),MATCH(L$1&amp;"After",'Data Entry'!$1:$1,0))-INDEX('Data Entry'!$1:$1048576,MATCH($A87,'Data Entry'!$A:$A,0),MATCH(L$1&amp;"Before",'Data Entry'!$1:$1,0)))</f>
        <v>-999</v>
      </c>
      <c r="M87" s="61">
        <f>IF(INDEX(Include!$1:$1048576,MATCH($A87,Include!$A:$A,0),MATCH(M$1,Include!$1:$1,0))=0,
-999,
INDEX('Data Entry'!$1:$1048576,MATCH($A87,'Data Entry'!$A:$A,0),MATCH(M$1&amp;"After",'Data Entry'!$1:$1,0))-INDEX('Data Entry'!$1:$1048576,MATCH($A87,'Data Entry'!$A:$A,0),MATCH(M$1&amp;"Before",'Data Entry'!$1:$1,0)))</f>
        <v>-999</v>
      </c>
      <c r="N87" s="61">
        <f>IF(INDEX(Include!$1:$1048576,MATCH($A87,Include!$A:$A,0),MATCH(N$1,Include!$1:$1,0))=0,
-999,
INDEX('Data Entry'!$1:$1048576,MATCH($A87,'Data Entry'!$A:$A,0),MATCH(N$1&amp;"After",'Data Entry'!$1:$1,0))-INDEX('Data Entry'!$1:$1048576,MATCH($A87,'Data Entry'!$A:$A,0),MATCH(N$1&amp;"Before",'Data Entry'!$1:$1,0)))</f>
        <v>-999</v>
      </c>
      <c r="O87" s="61">
        <f>IF(INDEX(Include!$1:$1048576,MATCH($A87,Include!$A:$A,0),MATCH(O$1,Include!$1:$1,0))=0,
-999,
INDEX('Data Entry'!$1:$1048576,MATCH($A87,'Data Entry'!$A:$A,0),MATCH(O$1&amp;"After",'Data Entry'!$1:$1,0))-INDEX('Data Entry'!$1:$1048576,MATCH($A87,'Data Entry'!$A:$A,0),MATCH(O$1&amp;"Before",'Data Entry'!$1:$1,0)))</f>
        <v>-999</v>
      </c>
      <c r="P87" s="61">
        <f>IF(INDEX(Include!$1:$1048576,MATCH($A87,Include!$A:$A,0),MATCH(P$1,Include!$1:$1,0))=0,
-999,
INDEX('Data Entry'!$1:$1048576,MATCH($A87,'Data Entry'!$A:$A,0),MATCH(P$1&amp;"After",'Data Entry'!$1:$1,0))-INDEX('Data Entry'!$1:$1048576,MATCH($A87,'Data Entry'!$A:$A,0),MATCH(P$1&amp;"Before",'Data Entry'!$1:$1,0)))</f>
        <v>-999</v>
      </c>
      <c r="Q87" s="61">
        <f>IF(INDEX(Include!$1:$1048576,MATCH($A87,Include!$A:$A,0),MATCH(Q$1,Include!$1:$1,0))=0,
-999,
INDEX('Data Entry'!$1:$1048576,MATCH($A87,'Data Entry'!$A:$A,0),MATCH(Q$1&amp;"After",'Data Entry'!$1:$1,0))-INDEX('Data Entry'!$1:$1048576,MATCH($A87,'Data Entry'!$A:$A,0),MATCH(Q$1&amp;"Before",'Data Entry'!$1:$1,0)))</f>
        <v>-999</v>
      </c>
      <c r="R87" s="61">
        <f>IF(INDEX(Include!$1:$1048576,MATCH($A87,Include!$A:$A,0),MATCH(R$1,Include!$1:$1,0))=0,
-999,
INDEX('Data Entry'!$1:$1048576,MATCH($A87,'Data Entry'!$A:$A,0),MATCH(R$1&amp;"After",'Data Entry'!$1:$1,0))-INDEX('Data Entry'!$1:$1048576,MATCH($A87,'Data Entry'!$A:$A,0),MATCH(R$1&amp;"Before",'Data Entry'!$1:$1,0)))</f>
        <v>-999</v>
      </c>
      <c r="S87" s="61" t="e">
        <f>IF(INDEX(Include!$1:$1048576,MATCH($A87,Include!$A:$A,0),MATCH(S$1,Include!$1:$1,0))=0,
-999,
INDEX('Data Entry'!$1:$1048576,MATCH($A87,'Data Entry'!$A:$A,0),MATCH(S$1&amp;"After",'Data Entry'!$1:$1,0))-INDEX('Data Entry'!$1:$1048576,MATCH($A87,'Data Entry'!$A:$A,0),MATCH(S$1&amp;"Before",'Data Entry'!$1:$1,0)))</f>
        <v>#N/A</v>
      </c>
      <c r="T87" s="61" t="e">
        <f>IF(INDEX(Include!$1:$1048576,MATCH($A87,Include!$A:$A,0),MATCH(T$1,Include!$1:$1,0))=0,
-999,
INDEX('Data Entry'!$1:$1048576,MATCH($A87,'Data Entry'!$A:$A,0),MATCH(T$1&amp;"After",'Data Entry'!$1:$1,0))-INDEX('Data Entry'!$1:$1048576,MATCH($A87,'Data Entry'!$A:$A,0),MATCH(T$1&amp;"Before",'Data Entry'!$1:$1,0)))</f>
        <v>#N/A</v>
      </c>
      <c r="U87" s="61" t="e">
        <f>IF(INDEX(Include!$1:$1048576,MATCH($A87,Include!$A:$A,0),MATCH(U$1,Include!$1:$1,0))=0,
-999,
INDEX('Data Entry'!$1:$1048576,MATCH($A87,'Data Entry'!$A:$A,0),MATCH(U$1&amp;"After",'Data Entry'!$1:$1,0))-INDEX('Data Entry'!$1:$1048576,MATCH($A87,'Data Entry'!$A:$A,0),MATCH(U$1&amp;"Before",'Data Entry'!$1:$1,0)))</f>
        <v>#N/A</v>
      </c>
      <c r="V87" s="61" t="e">
        <f>IF(INDEX(Include!$1:$1048576,MATCH($A87,Include!$A:$A,0),MATCH(V$1,Include!$1:$1,0))=0,
-999,
INDEX('Data Entry'!$1:$1048576,MATCH($A87,'Data Entry'!$A:$A,0),MATCH(V$1&amp;"After",'Data Entry'!$1:$1,0))-INDEX('Data Entry'!$1:$1048576,MATCH($A87,'Data Entry'!$A:$A,0),MATCH(V$1&amp;"Before",'Data Entry'!$1:$1,0)))</f>
        <v>#N/A</v>
      </c>
      <c r="W87" s="61" t="e">
        <f>IF(INDEX(Include!$1:$1048576,MATCH($A87,Include!$A:$A,0),MATCH(W$1,Include!$1:$1,0))=0,
-999,
INDEX('Data Entry'!$1:$1048576,MATCH($A87,'Data Entry'!$A:$A,0),MATCH(W$1&amp;"After",'Data Entry'!$1:$1,0))-INDEX('Data Entry'!$1:$1048576,MATCH($A87,'Data Entry'!$A:$A,0),MATCH(W$1&amp;"Before",'Data Entry'!$1:$1,0)))</f>
        <v>#N/A</v>
      </c>
      <c r="X87" s="61" t="e">
        <f>IF(INDEX(Include!$1:$1048576,MATCH($A87,Include!$A:$A,0),MATCH(X$1,Include!$1:$1,0))=0,
-999,
INDEX('Data Entry'!$1:$1048576,MATCH($A87,'Data Entry'!$A:$A,0),MATCH(X$1&amp;"After",'Data Entry'!$1:$1,0))-INDEX('Data Entry'!$1:$1048576,MATCH($A87,'Data Entry'!$A:$A,0),MATCH(X$1&amp;"Before",'Data Entry'!$1:$1,0)))</f>
        <v>#N/A</v>
      </c>
      <c r="Y87" s="61" t="e">
        <f>IF(INDEX(Include!$1:$1048576,MATCH($A87,Include!$A:$A,0),MATCH(Y$1,Include!$1:$1,0))=0,
-999,
INDEX('Data Entry'!$1:$1048576,MATCH($A87,'Data Entry'!$A:$A,0),MATCH(Y$1&amp;"After",'Data Entry'!$1:$1,0))-INDEX('Data Entry'!$1:$1048576,MATCH($A87,'Data Entry'!$A:$A,0),MATCH(Y$1&amp;"Before",'Data Entry'!$1:$1,0)))</f>
        <v>#N/A</v>
      </c>
      <c r="Z87" s="61" t="e">
        <f>IF(INDEX(Include!$1:$1048576,MATCH($A87,Include!$A:$A,0),MATCH(Z$1,Include!$1:$1,0))=0,
-999,
INDEX('Data Entry'!$1:$1048576,MATCH($A87,'Data Entry'!$A:$A,0),MATCH(Z$1&amp;"After",'Data Entry'!$1:$1,0))-INDEX('Data Entry'!$1:$1048576,MATCH($A87,'Data Entry'!$A:$A,0),MATCH(Z$1&amp;"Before",'Data Entry'!$1:$1,0)))</f>
        <v>#N/A</v>
      </c>
      <c r="AA87" s="61" t="e">
        <f>IF(INDEX(Include!$1:$1048576,MATCH($A87,Include!$A:$A,0),MATCH(AA$1,Include!$1:$1,0))=0,
-999,
INDEX('Data Entry'!$1:$1048576,MATCH($A87,'Data Entry'!$A:$A,0),MATCH(AA$1&amp;"After",'Data Entry'!$1:$1,0))-INDEX('Data Entry'!$1:$1048576,MATCH($A87,'Data Entry'!$A:$A,0),MATCH(AA$1&amp;"Before",'Data Entry'!$1:$1,0)))</f>
        <v>#N/A</v>
      </c>
      <c r="AB87" s="61" t="e">
        <f>IF(INDEX(Include!$1:$1048576,MATCH($A87,Include!$A:$A,0),MATCH(AB$1,Include!$1:$1,0))=0,
-999,
INDEX('Data Entry'!$1:$1048576,MATCH($A87,'Data Entry'!$A:$A,0),MATCH(AB$1&amp;"After",'Data Entry'!$1:$1,0))-INDEX('Data Entry'!$1:$1048576,MATCH($A87,'Data Entry'!$A:$A,0),MATCH(AB$1&amp;"Before",'Data Entry'!$1:$1,0)))</f>
        <v>#N/A</v>
      </c>
      <c r="AC87" s="61" t="e">
        <f>IF(INDEX(Include!$1:$1048576,MATCH($A87,Include!$A:$A,0),MATCH(AC$1,Include!$1:$1,0))=0,
-999,
INDEX('Data Entry'!$1:$1048576,MATCH($A87,'Data Entry'!$A:$A,0),MATCH(AC$1&amp;"After",'Data Entry'!$1:$1,0))-INDEX('Data Entry'!$1:$1048576,MATCH($A87,'Data Entry'!$A:$A,0),MATCH(AC$1&amp;"Before",'Data Entry'!$1:$1,0)))</f>
        <v>#N/A</v>
      </c>
      <c r="AD87" s="61" t="e">
        <f>IF(INDEX(Include!$1:$1048576,MATCH($A87,Include!$A:$A,0),MATCH(AD$1,Include!$1:$1,0))=0,
-999,
INDEX('Data Entry'!$1:$1048576,MATCH($A87,'Data Entry'!$A:$A,0),MATCH(AD$1&amp;"After",'Data Entry'!$1:$1,0))-INDEX('Data Entry'!$1:$1048576,MATCH($A87,'Data Entry'!$A:$A,0),MATCH(AD$1&amp;"Before",'Data Entry'!$1:$1,0)))</f>
        <v>#N/A</v>
      </c>
      <c r="AE87" s="61" t="e">
        <f>IF(INDEX(Include!$1:$1048576,MATCH($A87,Include!$A:$A,0),MATCH(AE$1,Include!$1:$1,0))=0,
-999,
INDEX('Data Entry'!$1:$1048576,MATCH($A87,'Data Entry'!$A:$A,0),MATCH(AE$1&amp;"After",'Data Entry'!$1:$1,0))-INDEX('Data Entry'!$1:$1048576,MATCH($A87,'Data Entry'!$A:$A,0),MATCH(AE$1&amp;"Before",'Data Entry'!$1:$1,0)))</f>
        <v>#N/A</v>
      </c>
      <c r="AF87" s="61" t="e">
        <f>IF(INDEX(Include!$1:$1048576,MATCH($A87,Include!$A:$A,0),MATCH(AF$1,Include!$1:$1,0))=0,
-999,
INDEX('Data Entry'!$1:$1048576,MATCH($A87,'Data Entry'!$A:$A,0),MATCH(AF$1&amp;"After",'Data Entry'!$1:$1,0))-INDEX('Data Entry'!$1:$1048576,MATCH($A87,'Data Entry'!$A:$A,0),MATCH(AF$1&amp;"Before",'Data Entry'!$1:$1,0)))</f>
        <v>#N/A</v>
      </c>
      <c r="AG87" s="61" t="e">
        <f>IF(INDEX(Include!$1:$1048576,MATCH($A87,Include!$A:$A,0),MATCH(AG$1,Include!$1:$1,0))=0,
-999,
INDEX('Data Entry'!$1:$1048576,MATCH($A87,'Data Entry'!$A:$A,0),MATCH(AG$1&amp;"After",'Data Entry'!$1:$1,0))-INDEX('Data Entry'!$1:$1048576,MATCH($A87,'Data Entry'!$A:$A,0),MATCH(AG$1&amp;"Before",'Data Entry'!$1:$1,0)))</f>
        <v>#N/A</v>
      </c>
      <c r="AH87" s="61" t="e">
        <f>IF(INDEX(Include!$1:$1048576,MATCH($A87,Include!$A:$A,0),MATCH(AH$1,Include!$1:$1,0))=0,
-999,
INDEX('Data Entry'!$1:$1048576,MATCH($A87,'Data Entry'!$A:$A,0),MATCH(AH$1&amp;"After",'Data Entry'!$1:$1,0))-INDEX('Data Entry'!$1:$1048576,MATCH($A87,'Data Entry'!$A:$A,0),MATCH(AH$1&amp;"Before",'Data Entry'!$1:$1,0)))</f>
        <v>#N/A</v>
      </c>
      <c r="AI87" s="61" t="e">
        <f>IF(INDEX(Include!$1:$1048576,MATCH($A87,Include!$A:$A,0),MATCH(AI$1,Include!$1:$1,0))=0,
-999,
INDEX('Data Entry'!$1:$1048576,MATCH($A87,'Data Entry'!$A:$A,0),MATCH(AI$1&amp;"After",'Data Entry'!$1:$1,0))-INDEX('Data Entry'!$1:$1048576,MATCH($A87,'Data Entry'!$A:$A,0),MATCH(AI$1&amp;"Before",'Data Entry'!$1:$1,0)))</f>
        <v>#N/A</v>
      </c>
      <c r="AJ87" s="61" t="e">
        <f>IF(INDEX(Include!$1:$1048576,MATCH($A87,Include!$A:$A,0),MATCH(AJ$1,Include!$1:$1,0))=0,
-999,
INDEX('Data Entry'!$1:$1048576,MATCH($A87,'Data Entry'!$A:$A,0),MATCH(AJ$1&amp;"After",'Data Entry'!$1:$1,0))-INDEX('Data Entry'!$1:$1048576,MATCH($A87,'Data Entry'!$A:$A,0),MATCH(AJ$1&amp;"Before",'Data Entry'!$1:$1,0)))</f>
        <v>#N/A</v>
      </c>
      <c r="AK87" s="61">
        <f>IF(INDEX(Include!$1:$1048576,MATCH($A87,Include!$A:$A,0),MATCH(AK$1,Include!$1:$1,0))=0,
-999,
INDEX('Data Entry'!$1:$1048576,MATCH($A87,'Data Entry'!$A:$A,0),MATCH(AK$1&amp;"After",'Data Entry'!$1:$1,0))-INDEX('Data Entry'!$1:$1048576,MATCH($A87,'Data Entry'!$A:$A,0),MATCH(AK$1&amp;"Before",'Data Entry'!$1:$1,0)))</f>
        <v>-999</v>
      </c>
      <c r="AL87">
        <f>INDEX(Include!$1:$1048576, MATCH($A87, Include!$A:$A, 0), MATCH($AL$1, Include!$1:$1, 0))</f>
        <v>0</v>
      </c>
    </row>
    <row r="88" spans="1:38" x14ac:dyDescent="0.35">
      <c r="A88" s="70">
        <f>'Data Entry'!A92</f>
        <v>87</v>
      </c>
      <c r="B88" s="61">
        <f>IF(INDEX(Include!$1:$1048576,MATCH($A88,Include!$A:$A,0),MATCH(B$1,Include!$1:$1,0))=0,
-999,
INDEX('Data Entry'!$1:$1048576,MATCH($A88,'Data Entry'!$A:$A,0),MATCH(B$1&amp;"After",'Data Entry'!$1:$1,0))-INDEX('Data Entry'!$1:$1048576,MATCH($A88,'Data Entry'!$A:$A,0),MATCH(B$1&amp;"Before",'Data Entry'!$1:$1,0)))</f>
        <v>-999</v>
      </c>
      <c r="C88" s="61">
        <f>IF(INDEX(Include!$1:$1048576,MATCH($A88,Include!$A:$A,0),MATCH(C$1,Include!$1:$1,0))=0,
-999,
INDEX('Data Entry'!$1:$1048576,MATCH($A88,'Data Entry'!$A:$A,0),MATCH(C$1&amp;"After",'Data Entry'!$1:$1,0))-INDEX('Data Entry'!$1:$1048576,MATCH($A88,'Data Entry'!$A:$A,0),MATCH(C$1&amp;"Before",'Data Entry'!$1:$1,0)))</f>
        <v>-999</v>
      </c>
      <c r="D88" s="61">
        <f>IF(INDEX(Include!$1:$1048576,MATCH($A88,Include!$A:$A,0),MATCH(D$1,Include!$1:$1,0))=0,
-999,
INDEX('Data Entry'!$1:$1048576,MATCH($A88,'Data Entry'!$A:$A,0),MATCH(D$1&amp;"After",'Data Entry'!$1:$1,0))-INDEX('Data Entry'!$1:$1048576,MATCH($A88,'Data Entry'!$A:$A,0),MATCH(D$1&amp;"Before",'Data Entry'!$1:$1,0)))</f>
        <v>-999</v>
      </c>
      <c r="E88" s="61">
        <f>IF(INDEX(Include!$1:$1048576,MATCH($A88,Include!$A:$A,0),MATCH(E$1,Include!$1:$1,0))=0,
-999,
INDEX('Data Entry'!$1:$1048576,MATCH($A88,'Data Entry'!$A:$A,0),MATCH(E$1&amp;"After",'Data Entry'!$1:$1,0))-INDEX('Data Entry'!$1:$1048576,MATCH($A88,'Data Entry'!$A:$A,0),MATCH(E$1&amp;"Before",'Data Entry'!$1:$1,0)))</f>
        <v>-999</v>
      </c>
      <c r="F88" s="61">
        <f>IF(INDEX(Include!$1:$1048576,MATCH($A88,Include!$A:$A,0),MATCH(F$1,Include!$1:$1,0))=0,
-999,
INDEX('Data Entry'!$1:$1048576,MATCH($A88,'Data Entry'!$A:$A,0),MATCH(F$1&amp;"After",'Data Entry'!$1:$1,0))-INDEX('Data Entry'!$1:$1048576,MATCH($A88,'Data Entry'!$A:$A,0),MATCH(F$1&amp;"Before",'Data Entry'!$1:$1,0)))</f>
        <v>-999</v>
      </c>
      <c r="G88" s="61">
        <f>IF(INDEX(Include!$1:$1048576,MATCH($A88,Include!$A:$A,0),MATCH(G$1,Include!$1:$1,0))=0,
-999,
INDEX('Data Entry'!$1:$1048576,MATCH($A88,'Data Entry'!$A:$A,0),MATCH(G$1&amp;"After",'Data Entry'!$1:$1,0))-INDEX('Data Entry'!$1:$1048576,MATCH($A88,'Data Entry'!$A:$A,0),MATCH(G$1&amp;"Before",'Data Entry'!$1:$1,0)))</f>
        <v>-999</v>
      </c>
      <c r="H88" s="61">
        <f>IF(INDEX(Include!$1:$1048576,MATCH($A88,Include!$A:$A,0),MATCH(H$1,Include!$1:$1,0))=0,
-999,
INDEX('Data Entry'!$1:$1048576,MATCH($A88,'Data Entry'!$A:$A,0),MATCH(H$1&amp;"After",'Data Entry'!$1:$1,0))-INDEX('Data Entry'!$1:$1048576,MATCH($A88,'Data Entry'!$A:$A,0),MATCH(H$1&amp;"Before",'Data Entry'!$1:$1,0)))</f>
        <v>-999</v>
      </c>
      <c r="I88" s="61">
        <f>IF(INDEX(Include!$1:$1048576,MATCH($A88,Include!$A:$A,0),MATCH(I$1,Include!$1:$1,0))=0,
-999,
INDEX('Data Entry'!$1:$1048576,MATCH($A88,'Data Entry'!$A:$A,0),MATCH(I$1&amp;"After",'Data Entry'!$1:$1,0))-INDEX('Data Entry'!$1:$1048576,MATCH($A88,'Data Entry'!$A:$A,0),MATCH(I$1&amp;"Before",'Data Entry'!$1:$1,0)))</f>
        <v>-999</v>
      </c>
      <c r="J88" s="61">
        <f>IF(INDEX(Include!$1:$1048576,MATCH($A88,Include!$A:$A,0),MATCH(J$1,Include!$1:$1,0))=0,
-999,
INDEX('Data Entry'!$1:$1048576,MATCH($A88,'Data Entry'!$A:$A,0),MATCH(J$1&amp;"After",'Data Entry'!$1:$1,0))-INDEX('Data Entry'!$1:$1048576,MATCH($A88,'Data Entry'!$A:$A,0),MATCH(J$1&amp;"Before",'Data Entry'!$1:$1,0)))</f>
        <v>-999</v>
      </c>
      <c r="K88" s="61">
        <f>IF(INDEX(Include!$1:$1048576,MATCH($A88,Include!$A:$A,0),MATCH(K$1,Include!$1:$1,0))=0,
-999,
INDEX('Data Entry'!$1:$1048576,MATCH($A88,'Data Entry'!$A:$A,0),MATCH(K$1&amp;"After",'Data Entry'!$1:$1,0))-INDEX('Data Entry'!$1:$1048576,MATCH($A88,'Data Entry'!$A:$A,0),MATCH(K$1&amp;"Before",'Data Entry'!$1:$1,0)))</f>
        <v>-999</v>
      </c>
      <c r="L88" s="61">
        <f>IF(INDEX(Include!$1:$1048576,MATCH($A88,Include!$A:$A,0),MATCH(L$1,Include!$1:$1,0))=0,
-999,
INDEX('Data Entry'!$1:$1048576,MATCH($A88,'Data Entry'!$A:$A,0),MATCH(L$1&amp;"After",'Data Entry'!$1:$1,0))-INDEX('Data Entry'!$1:$1048576,MATCH($A88,'Data Entry'!$A:$A,0),MATCH(L$1&amp;"Before",'Data Entry'!$1:$1,0)))</f>
        <v>-999</v>
      </c>
      <c r="M88" s="61">
        <f>IF(INDEX(Include!$1:$1048576,MATCH($A88,Include!$A:$A,0),MATCH(M$1,Include!$1:$1,0))=0,
-999,
INDEX('Data Entry'!$1:$1048576,MATCH($A88,'Data Entry'!$A:$A,0),MATCH(M$1&amp;"After",'Data Entry'!$1:$1,0))-INDEX('Data Entry'!$1:$1048576,MATCH($A88,'Data Entry'!$A:$A,0),MATCH(M$1&amp;"Before",'Data Entry'!$1:$1,0)))</f>
        <v>-999</v>
      </c>
      <c r="N88" s="61">
        <f>IF(INDEX(Include!$1:$1048576,MATCH($A88,Include!$A:$A,0),MATCH(N$1,Include!$1:$1,0))=0,
-999,
INDEX('Data Entry'!$1:$1048576,MATCH($A88,'Data Entry'!$A:$A,0),MATCH(N$1&amp;"After",'Data Entry'!$1:$1,0))-INDEX('Data Entry'!$1:$1048576,MATCH($A88,'Data Entry'!$A:$A,0),MATCH(N$1&amp;"Before",'Data Entry'!$1:$1,0)))</f>
        <v>-999</v>
      </c>
      <c r="O88" s="61">
        <f>IF(INDEX(Include!$1:$1048576,MATCH($A88,Include!$A:$A,0),MATCH(O$1,Include!$1:$1,0))=0,
-999,
INDEX('Data Entry'!$1:$1048576,MATCH($A88,'Data Entry'!$A:$A,0),MATCH(O$1&amp;"After",'Data Entry'!$1:$1,0))-INDEX('Data Entry'!$1:$1048576,MATCH($A88,'Data Entry'!$A:$A,0),MATCH(O$1&amp;"Before",'Data Entry'!$1:$1,0)))</f>
        <v>-999</v>
      </c>
      <c r="P88" s="61">
        <f>IF(INDEX(Include!$1:$1048576,MATCH($A88,Include!$A:$A,0),MATCH(P$1,Include!$1:$1,0))=0,
-999,
INDEX('Data Entry'!$1:$1048576,MATCH($A88,'Data Entry'!$A:$A,0),MATCH(P$1&amp;"After",'Data Entry'!$1:$1,0))-INDEX('Data Entry'!$1:$1048576,MATCH($A88,'Data Entry'!$A:$A,0),MATCH(P$1&amp;"Before",'Data Entry'!$1:$1,0)))</f>
        <v>-999</v>
      </c>
      <c r="Q88" s="61">
        <f>IF(INDEX(Include!$1:$1048576,MATCH($A88,Include!$A:$A,0),MATCH(Q$1,Include!$1:$1,0))=0,
-999,
INDEX('Data Entry'!$1:$1048576,MATCH($A88,'Data Entry'!$A:$A,0),MATCH(Q$1&amp;"After",'Data Entry'!$1:$1,0))-INDEX('Data Entry'!$1:$1048576,MATCH($A88,'Data Entry'!$A:$A,0),MATCH(Q$1&amp;"Before",'Data Entry'!$1:$1,0)))</f>
        <v>-999</v>
      </c>
      <c r="R88" s="61">
        <f>IF(INDEX(Include!$1:$1048576,MATCH($A88,Include!$A:$A,0),MATCH(R$1,Include!$1:$1,0))=0,
-999,
INDEX('Data Entry'!$1:$1048576,MATCH($A88,'Data Entry'!$A:$A,0),MATCH(R$1&amp;"After",'Data Entry'!$1:$1,0))-INDEX('Data Entry'!$1:$1048576,MATCH($A88,'Data Entry'!$A:$A,0),MATCH(R$1&amp;"Before",'Data Entry'!$1:$1,0)))</f>
        <v>-999</v>
      </c>
      <c r="S88" s="61" t="e">
        <f>IF(INDEX(Include!$1:$1048576,MATCH($A88,Include!$A:$A,0),MATCH(S$1,Include!$1:$1,0))=0,
-999,
INDEX('Data Entry'!$1:$1048576,MATCH($A88,'Data Entry'!$A:$A,0),MATCH(S$1&amp;"After",'Data Entry'!$1:$1,0))-INDEX('Data Entry'!$1:$1048576,MATCH($A88,'Data Entry'!$A:$A,0),MATCH(S$1&amp;"Before",'Data Entry'!$1:$1,0)))</f>
        <v>#N/A</v>
      </c>
      <c r="T88" s="61" t="e">
        <f>IF(INDEX(Include!$1:$1048576,MATCH($A88,Include!$A:$A,0),MATCH(T$1,Include!$1:$1,0))=0,
-999,
INDEX('Data Entry'!$1:$1048576,MATCH($A88,'Data Entry'!$A:$A,0),MATCH(T$1&amp;"After",'Data Entry'!$1:$1,0))-INDEX('Data Entry'!$1:$1048576,MATCH($A88,'Data Entry'!$A:$A,0),MATCH(T$1&amp;"Before",'Data Entry'!$1:$1,0)))</f>
        <v>#N/A</v>
      </c>
      <c r="U88" s="61" t="e">
        <f>IF(INDEX(Include!$1:$1048576,MATCH($A88,Include!$A:$A,0),MATCH(U$1,Include!$1:$1,0))=0,
-999,
INDEX('Data Entry'!$1:$1048576,MATCH($A88,'Data Entry'!$A:$A,0),MATCH(U$1&amp;"After",'Data Entry'!$1:$1,0))-INDEX('Data Entry'!$1:$1048576,MATCH($A88,'Data Entry'!$A:$A,0),MATCH(U$1&amp;"Before",'Data Entry'!$1:$1,0)))</f>
        <v>#N/A</v>
      </c>
      <c r="V88" s="61" t="e">
        <f>IF(INDEX(Include!$1:$1048576,MATCH($A88,Include!$A:$A,0),MATCH(V$1,Include!$1:$1,0))=0,
-999,
INDEX('Data Entry'!$1:$1048576,MATCH($A88,'Data Entry'!$A:$A,0),MATCH(V$1&amp;"After",'Data Entry'!$1:$1,0))-INDEX('Data Entry'!$1:$1048576,MATCH($A88,'Data Entry'!$A:$A,0),MATCH(V$1&amp;"Before",'Data Entry'!$1:$1,0)))</f>
        <v>#N/A</v>
      </c>
      <c r="W88" s="61" t="e">
        <f>IF(INDEX(Include!$1:$1048576,MATCH($A88,Include!$A:$A,0),MATCH(W$1,Include!$1:$1,0))=0,
-999,
INDEX('Data Entry'!$1:$1048576,MATCH($A88,'Data Entry'!$A:$A,0),MATCH(W$1&amp;"After",'Data Entry'!$1:$1,0))-INDEX('Data Entry'!$1:$1048576,MATCH($A88,'Data Entry'!$A:$A,0),MATCH(W$1&amp;"Before",'Data Entry'!$1:$1,0)))</f>
        <v>#N/A</v>
      </c>
      <c r="X88" s="61" t="e">
        <f>IF(INDEX(Include!$1:$1048576,MATCH($A88,Include!$A:$A,0),MATCH(X$1,Include!$1:$1,0))=0,
-999,
INDEX('Data Entry'!$1:$1048576,MATCH($A88,'Data Entry'!$A:$A,0),MATCH(X$1&amp;"After",'Data Entry'!$1:$1,0))-INDEX('Data Entry'!$1:$1048576,MATCH($A88,'Data Entry'!$A:$A,0),MATCH(X$1&amp;"Before",'Data Entry'!$1:$1,0)))</f>
        <v>#N/A</v>
      </c>
      <c r="Y88" s="61" t="e">
        <f>IF(INDEX(Include!$1:$1048576,MATCH($A88,Include!$A:$A,0),MATCH(Y$1,Include!$1:$1,0))=0,
-999,
INDEX('Data Entry'!$1:$1048576,MATCH($A88,'Data Entry'!$A:$A,0),MATCH(Y$1&amp;"After",'Data Entry'!$1:$1,0))-INDEX('Data Entry'!$1:$1048576,MATCH($A88,'Data Entry'!$A:$A,0),MATCH(Y$1&amp;"Before",'Data Entry'!$1:$1,0)))</f>
        <v>#N/A</v>
      </c>
      <c r="Z88" s="61" t="e">
        <f>IF(INDEX(Include!$1:$1048576,MATCH($A88,Include!$A:$A,0),MATCH(Z$1,Include!$1:$1,0))=0,
-999,
INDEX('Data Entry'!$1:$1048576,MATCH($A88,'Data Entry'!$A:$A,0),MATCH(Z$1&amp;"After",'Data Entry'!$1:$1,0))-INDEX('Data Entry'!$1:$1048576,MATCH($A88,'Data Entry'!$A:$A,0),MATCH(Z$1&amp;"Before",'Data Entry'!$1:$1,0)))</f>
        <v>#N/A</v>
      </c>
      <c r="AA88" s="61" t="e">
        <f>IF(INDEX(Include!$1:$1048576,MATCH($A88,Include!$A:$A,0),MATCH(AA$1,Include!$1:$1,0))=0,
-999,
INDEX('Data Entry'!$1:$1048576,MATCH($A88,'Data Entry'!$A:$A,0),MATCH(AA$1&amp;"After",'Data Entry'!$1:$1,0))-INDEX('Data Entry'!$1:$1048576,MATCH($A88,'Data Entry'!$A:$A,0),MATCH(AA$1&amp;"Before",'Data Entry'!$1:$1,0)))</f>
        <v>#N/A</v>
      </c>
      <c r="AB88" s="61" t="e">
        <f>IF(INDEX(Include!$1:$1048576,MATCH($A88,Include!$A:$A,0),MATCH(AB$1,Include!$1:$1,0))=0,
-999,
INDEX('Data Entry'!$1:$1048576,MATCH($A88,'Data Entry'!$A:$A,0),MATCH(AB$1&amp;"After",'Data Entry'!$1:$1,0))-INDEX('Data Entry'!$1:$1048576,MATCH($A88,'Data Entry'!$A:$A,0),MATCH(AB$1&amp;"Before",'Data Entry'!$1:$1,0)))</f>
        <v>#N/A</v>
      </c>
      <c r="AC88" s="61" t="e">
        <f>IF(INDEX(Include!$1:$1048576,MATCH($A88,Include!$A:$A,0),MATCH(AC$1,Include!$1:$1,0))=0,
-999,
INDEX('Data Entry'!$1:$1048576,MATCH($A88,'Data Entry'!$A:$A,0),MATCH(AC$1&amp;"After",'Data Entry'!$1:$1,0))-INDEX('Data Entry'!$1:$1048576,MATCH($A88,'Data Entry'!$A:$A,0),MATCH(AC$1&amp;"Before",'Data Entry'!$1:$1,0)))</f>
        <v>#N/A</v>
      </c>
      <c r="AD88" s="61" t="e">
        <f>IF(INDEX(Include!$1:$1048576,MATCH($A88,Include!$A:$A,0),MATCH(AD$1,Include!$1:$1,0))=0,
-999,
INDEX('Data Entry'!$1:$1048576,MATCH($A88,'Data Entry'!$A:$A,0),MATCH(AD$1&amp;"After",'Data Entry'!$1:$1,0))-INDEX('Data Entry'!$1:$1048576,MATCH($A88,'Data Entry'!$A:$A,0),MATCH(AD$1&amp;"Before",'Data Entry'!$1:$1,0)))</f>
        <v>#N/A</v>
      </c>
      <c r="AE88" s="61" t="e">
        <f>IF(INDEX(Include!$1:$1048576,MATCH($A88,Include!$A:$A,0),MATCH(AE$1,Include!$1:$1,0))=0,
-999,
INDEX('Data Entry'!$1:$1048576,MATCH($A88,'Data Entry'!$A:$A,0),MATCH(AE$1&amp;"After",'Data Entry'!$1:$1,0))-INDEX('Data Entry'!$1:$1048576,MATCH($A88,'Data Entry'!$A:$A,0),MATCH(AE$1&amp;"Before",'Data Entry'!$1:$1,0)))</f>
        <v>#N/A</v>
      </c>
      <c r="AF88" s="61" t="e">
        <f>IF(INDEX(Include!$1:$1048576,MATCH($A88,Include!$A:$A,0),MATCH(AF$1,Include!$1:$1,0))=0,
-999,
INDEX('Data Entry'!$1:$1048576,MATCH($A88,'Data Entry'!$A:$A,0),MATCH(AF$1&amp;"After",'Data Entry'!$1:$1,0))-INDEX('Data Entry'!$1:$1048576,MATCH($A88,'Data Entry'!$A:$A,0),MATCH(AF$1&amp;"Before",'Data Entry'!$1:$1,0)))</f>
        <v>#N/A</v>
      </c>
      <c r="AG88" s="61" t="e">
        <f>IF(INDEX(Include!$1:$1048576,MATCH($A88,Include!$A:$A,0),MATCH(AG$1,Include!$1:$1,0))=0,
-999,
INDEX('Data Entry'!$1:$1048576,MATCH($A88,'Data Entry'!$A:$A,0),MATCH(AG$1&amp;"After",'Data Entry'!$1:$1,0))-INDEX('Data Entry'!$1:$1048576,MATCH($A88,'Data Entry'!$A:$A,0),MATCH(AG$1&amp;"Before",'Data Entry'!$1:$1,0)))</f>
        <v>#N/A</v>
      </c>
      <c r="AH88" s="61" t="e">
        <f>IF(INDEX(Include!$1:$1048576,MATCH($A88,Include!$A:$A,0),MATCH(AH$1,Include!$1:$1,0))=0,
-999,
INDEX('Data Entry'!$1:$1048576,MATCH($A88,'Data Entry'!$A:$A,0),MATCH(AH$1&amp;"After",'Data Entry'!$1:$1,0))-INDEX('Data Entry'!$1:$1048576,MATCH($A88,'Data Entry'!$A:$A,0),MATCH(AH$1&amp;"Before",'Data Entry'!$1:$1,0)))</f>
        <v>#N/A</v>
      </c>
      <c r="AI88" s="61" t="e">
        <f>IF(INDEX(Include!$1:$1048576,MATCH($A88,Include!$A:$A,0),MATCH(AI$1,Include!$1:$1,0))=0,
-999,
INDEX('Data Entry'!$1:$1048576,MATCH($A88,'Data Entry'!$A:$A,0),MATCH(AI$1&amp;"After",'Data Entry'!$1:$1,0))-INDEX('Data Entry'!$1:$1048576,MATCH($A88,'Data Entry'!$A:$A,0),MATCH(AI$1&amp;"Before",'Data Entry'!$1:$1,0)))</f>
        <v>#N/A</v>
      </c>
      <c r="AJ88" s="61" t="e">
        <f>IF(INDEX(Include!$1:$1048576,MATCH($A88,Include!$A:$A,0),MATCH(AJ$1,Include!$1:$1,0))=0,
-999,
INDEX('Data Entry'!$1:$1048576,MATCH($A88,'Data Entry'!$A:$A,0),MATCH(AJ$1&amp;"After",'Data Entry'!$1:$1,0))-INDEX('Data Entry'!$1:$1048576,MATCH($A88,'Data Entry'!$A:$A,0),MATCH(AJ$1&amp;"Before",'Data Entry'!$1:$1,0)))</f>
        <v>#N/A</v>
      </c>
      <c r="AK88" s="61">
        <f>IF(INDEX(Include!$1:$1048576,MATCH($A88,Include!$A:$A,0),MATCH(AK$1,Include!$1:$1,0))=0,
-999,
INDEX('Data Entry'!$1:$1048576,MATCH($A88,'Data Entry'!$A:$A,0),MATCH(AK$1&amp;"After",'Data Entry'!$1:$1,0))-INDEX('Data Entry'!$1:$1048576,MATCH($A88,'Data Entry'!$A:$A,0),MATCH(AK$1&amp;"Before",'Data Entry'!$1:$1,0)))</f>
        <v>-999</v>
      </c>
      <c r="AL88">
        <f>INDEX(Include!$1:$1048576, MATCH($A88, Include!$A:$A, 0), MATCH($AL$1, Include!$1:$1, 0))</f>
        <v>0</v>
      </c>
    </row>
    <row r="89" spans="1:38" x14ac:dyDescent="0.35">
      <c r="A89" s="70">
        <f>'Data Entry'!A93</f>
        <v>88</v>
      </c>
      <c r="B89" s="61">
        <f>IF(INDEX(Include!$1:$1048576,MATCH($A89,Include!$A:$A,0),MATCH(B$1,Include!$1:$1,0))=0,
-999,
INDEX('Data Entry'!$1:$1048576,MATCH($A89,'Data Entry'!$A:$A,0),MATCH(B$1&amp;"After",'Data Entry'!$1:$1,0))-INDEX('Data Entry'!$1:$1048576,MATCH($A89,'Data Entry'!$A:$A,0),MATCH(B$1&amp;"Before",'Data Entry'!$1:$1,0)))</f>
        <v>-999</v>
      </c>
      <c r="C89" s="61">
        <f>IF(INDEX(Include!$1:$1048576,MATCH($A89,Include!$A:$A,0),MATCH(C$1,Include!$1:$1,0))=0,
-999,
INDEX('Data Entry'!$1:$1048576,MATCH($A89,'Data Entry'!$A:$A,0),MATCH(C$1&amp;"After",'Data Entry'!$1:$1,0))-INDEX('Data Entry'!$1:$1048576,MATCH($A89,'Data Entry'!$A:$A,0),MATCH(C$1&amp;"Before",'Data Entry'!$1:$1,0)))</f>
        <v>-999</v>
      </c>
      <c r="D89" s="61">
        <f>IF(INDEX(Include!$1:$1048576,MATCH($A89,Include!$A:$A,0),MATCH(D$1,Include!$1:$1,0))=0,
-999,
INDEX('Data Entry'!$1:$1048576,MATCH($A89,'Data Entry'!$A:$A,0),MATCH(D$1&amp;"After",'Data Entry'!$1:$1,0))-INDEX('Data Entry'!$1:$1048576,MATCH($A89,'Data Entry'!$A:$A,0),MATCH(D$1&amp;"Before",'Data Entry'!$1:$1,0)))</f>
        <v>-999</v>
      </c>
      <c r="E89" s="61">
        <f>IF(INDEX(Include!$1:$1048576,MATCH($A89,Include!$A:$A,0),MATCH(E$1,Include!$1:$1,0))=0,
-999,
INDEX('Data Entry'!$1:$1048576,MATCH($A89,'Data Entry'!$A:$A,0),MATCH(E$1&amp;"After",'Data Entry'!$1:$1,0))-INDEX('Data Entry'!$1:$1048576,MATCH($A89,'Data Entry'!$A:$A,0),MATCH(E$1&amp;"Before",'Data Entry'!$1:$1,0)))</f>
        <v>-999</v>
      </c>
      <c r="F89" s="61">
        <f>IF(INDEX(Include!$1:$1048576,MATCH($A89,Include!$A:$A,0),MATCH(F$1,Include!$1:$1,0))=0,
-999,
INDEX('Data Entry'!$1:$1048576,MATCH($A89,'Data Entry'!$A:$A,0),MATCH(F$1&amp;"After",'Data Entry'!$1:$1,0))-INDEX('Data Entry'!$1:$1048576,MATCH($A89,'Data Entry'!$A:$A,0),MATCH(F$1&amp;"Before",'Data Entry'!$1:$1,0)))</f>
        <v>-999</v>
      </c>
      <c r="G89" s="61">
        <f>IF(INDEX(Include!$1:$1048576,MATCH($A89,Include!$A:$A,0),MATCH(G$1,Include!$1:$1,0))=0,
-999,
INDEX('Data Entry'!$1:$1048576,MATCH($A89,'Data Entry'!$A:$A,0),MATCH(G$1&amp;"After",'Data Entry'!$1:$1,0))-INDEX('Data Entry'!$1:$1048576,MATCH($A89,'Data Entry'!$A:$A,0),MATCH(G$1&amp;"Before",'Data Entry'!$1:$1,0)))</f>
        <v>-999</v>
      </c>
      <c r="H89" s="61">
        <f>IF(INDEX(Include!$1:$1048576,MATCH($A89,Include!$A:$A,0),MATCH(H$1,Include!$1:$1,0))=0,
-999,
INDEX('Data Entry'!$1:$1048576,MATCH($A89,'Data Entry'!$A:$A,0),MATCH(H$1&amp;"After",'Data Entry'!$1:$1,0))-INDEX('Data Entry'!$1:$1048576,MATCH($A89,'Data Entry'!$A:$A,0),MATCH(H$1&amp;"Before",'Data Entry'!$1:$1,0)))</f>
        <v>-999</v>
      </c>
      <c r="I89" s="61">
        <f>IF(INDEX(Include!$1:$1048576,MATCH($A89,Include!$A:$A,0),MATCH(I$1,Include!$1:$1,0))=0,
-999,
INDEX('Data Entry'!$1:$1048576,MATCH($A89,'Data Entry'!$A:$A,0),MATCH(I$1&amp;"After",'Data Entry'!$1:$1,0))-INDEX('Data Entry'!$1:$1048576,MATCH($A89,'Data Entry'!$A:$A,0),MATCH(I$1&amp;"Before",'Data Entry'!$1:$1,0)))</f>
        <v>-999</v>
      </c>
      <c r="J89" s="61">
        <f>IF(INDEX(Include!$1:$1048576,MATCH($A89,Include!$A:$A,0),MATCH(J$1,Include!$1:$1,0))=0,
-999,
INDEX('Data Entry'!$1:$1048576,MATCH($A89,'Data Entry'!$A:$A,0),MATCH(J$1&amp;"After",'Data Entry'!$1:$1,0))-INDEX('Data Entry'!$1:$1048576,MATCH($A89,'Data Entry'!$A:$A,0),MATCH(J$1&amp;"Before",'Data Entry'!$1:$1,0)))</f>
        <v>-999</v>
      </c>
      <c r="K89" s="61">
        <f>IF(INDEX(Include!$1:$1048576,MATCH($A89,Include!$A:$A,0),MATCH(K$1,Include!$1:$1,0))=0,
-999,
INDEX('Data Entry'!$1:$1048576,MATCH($A89,'Data Entry'!$A:$A,0),MATCH(K$1&amp;"After",'Data Entry'!$1:$1,0))-INDEX('Data Entry'!$1:$1048576,MATCH($A89,'Data Entry'!$A:$A,0),MATCH(K$1&amp;"Before",'Data Entry'!$1:$1,0)))</f>
        <v>-999</v>
      </c>
      <c r="L89" s="61">
        <f>IF(INDEX(Include!$1:$1048576,MATCH($A89,Include!$A:$A,0),MATCH(L$1,Include!$1:$1,0))=0,
-999,
INDEX('Data Entry'!$1:$1048576,MATCH($A89,'Data Entry'!$A:$A,0),MATCH(L$1&amp;"After",'Data Entry'!$1:$1,0))-INDEX('Data Entry'!$1:$1048576,MATCH($A89,'Data Entry'!$A:$A,0),MATCH(L$1&amp;"Before",'Data Entry'!$1:$1,0)))</f>
        <v>-999</v>
      </c>
      <c r="M89" s="61">
        <f>IF(INDEX(Include!$1:$1048576,MATCH($A89,Include!$A:$A,0),MATCH(M$1,Include!$1:$1,0))=0,
-999,
INDEX('Data Entry'!$1:$1048576,MATCH($A89,'Data Entry'!$A:$A,0),MATCH(M$1&amp;"After",'Data Entry'!$1:$1,0))-INDEX('Data Entry'!$1:$1048576,MATCH($A89,'Data Entry'!$A:$A,0),MATCH(M$1&amp;"Before",'Data Entry'!$1:$1,0)))</f>
        <v>-999</v>
      </c>
      <c r="N89" s="61">
        <f>IF(INDEX(Include!$1:$1048576,MATCH($A89,Include!$A:$A,0),MATCH(N$1,Include!$1:$1,0))=0,
-999,
INDEX('Data Entry'!$1:$1048576,MATCH($A89,'Data Entry'!$A:$A,0),MATCH(N$1&amp;"After",'Data Entry'!$1:$1,0))-INDEX('Data Entry'!$1:$1048576,MATCH($A89,'Data Entry'!$A:$A,0),MATCH(N$1&amp;"Before",'Data Entry'!$1:$1,0)))</f>
        <v>-999</v>
      </c>
      <c r="O89" s="61">
        <f>IF(INDEX(Include!$1:$1048576,MATCH($A89,Include!$A:$A,0),MATCH(O$1,Include!$1:$1,0))=0,
-999,
INDEX('Data Entry'!$1:$1048576,MATCH($A89,'Data Entry'!$A:$A,0),MATCH(O$1&amp;"After",'Data Entry'!$1:$1,0))-INDEX('Data Entry'!$1:$1048576,MATCH($A89,'Data Entry'!$A:$A,0),MATCH(O$1&amp;"Before",'Data Entry'!$1:$1,0)))</f>
        <v>-999</v>
      </c>
      <c r="P89" s="61">
        <f>IF(INDEX(Include!$1:$1048576,MATCH($A89,Include!$A:$A,0),MATCH(P$1,Include!$1:$1,0))=0,
-999,
INDEX('Data Entry'!$1:$1048576,MATCH($A89,'Data Entry'!$A:$A,0),MATCH(P$1&amp;"After",'Data Entry'!$1:$1,0))-INDEX('Data Entry'!$1:$1048576,MATCH($A89,'Data Entry'!$A:$A,0),MATCH(P$1&amp;"Before",'Data Entry'!$1:$1,0)))</f>
        <v>-999</v>
      </c>
      <c r="Q89" s="61">
        <f>IF(INDEX(Include!$1:$1048576,MATCH($A89,Include!$A:$A,0),MATCH(Q$1,Include!$1:$1,0))=0,
-999,
INDEX('Data Entry'!$1:$1048576,MATCH($A89,'Data Entry'!$A:$A,0),MATCH(Q$1&amp;"After",'Data Entry'!$1:$1,0))-INDEX('Data Entry'!$1:$1048576,MATCH($A89,'Data Entry'!$A:$A,0),MATCH(Q$1&amp;"Before",'Data Entry'!$1:$1,0)))</f>
        <v>-999</v>
      </c>
      <c r="R89" s="61">
        <f>IF(INDEX(Include!$1:$1048576,MATCH($A89,Include!$A:$A,0),MATCH(R$1,Include!$1:$1,0))=0,
-999,
INDEX('Data Entry'!$1:$1048576,MATCH($A89,'Data Entry'!$A:$A,0),MATCH(R$1&amp;"After",'Data Entry'!$1:$1,0))-INDEX('Data Entry'!$1:$1048576,MATCH($A89,'Data Entry'!$A:$A,0),MATCH(R$1&amp;"Before",'Data Entry'!$1:$1,0)))</f>
        <v>-999</v>
      </c>
      <c r="S89" s="61" t="e">
        <f>IF(INDEX(Include!$1:$1048576,MATCH($A89,Include!$A:$A,0),MATCH(S$1,Include!$1:$1,0))=0,
-999,
INDEX('Data Entry'!$1:$1048576,MATCH($A89,'Data Entry'!$A:$A,0),MATCH(S$1&amp;"After",'Data Entry'!$1:$1,0))-INDEX('Data Entry'!$1:$1048576,MATCH($A89,'Data Entry'!$A:$A,0),MATCH(S$1&amp;"Before",'Data Entry'!$1:$1,0)))</f>
        <v>#N/A</v>
      </c>
      <c r="T89" s="61" t="e">
        <f>IF(INDEX(Include!$1:$1048576,MATCH($A89,Include!$A:$A,0),MATCH(T$1,Include!$1:$1,0))=0,
-999,
INDEX('Data Entry'!$1:$1048576,MATCH($A89,'Data Entry'!$A:$A,0),MATCH(T$1&amp;"After",'Data Entry'!$1:$1,0))-INDEX('Data Entry'!$1:$1048576,MATCH($A89,'Data Entry'!$A:$A,0),MATCH(T$1&amp;"Before",'Data Entry'!$1:$1,0)))</f>
        <v>#N/A</v>
      </c>
      <c r="U89" s="61" t="e">
        <f>IF(INDEX(Include!$1:$1048576,MATCH($A89,Include!$A:$A,0),MATCH(U$1,Include!$1:$1,0))=0,
-999,
INDEX('Data Entry'!$1:$1048576,MATCH($A89,'Data Entry'!$A:$A,0),MATCH(U$1&amp;"After",'Data Entry'!$1:$1,0))-INDEX('Data Entry'!$1:$1048576,MATCH($A89,'Data Entry'!$A:$A,0),MATCH(U$1&amp;"Before",'Data Entry'!$1:$1,0)))</f>
        <v>#N/A</v>
      </c>
      <c r="V89" s="61" t="e">
        <f>IF(INDEX(Include!$1:$1048576,MATCH($A89,Include!$A:$A,0),MATCH(V$1,Include!$1:$1,0))=0,
-999,
INDEX('Data Entry'!$1:$1048576,MATCH($A89,'Data Entry'!$A:$A,0),MATCH(V$1&amp;"After",'Data Entry'!$1:$1,0))-INDEX('Data Entry'!$1:$1048576,MATCH($A89,'Data Entry'!$A:$A,0),MATCH(V$1&amp;"Before",'Data Entry'!$1:$1,0)))</f>
        <v>#N/A</v>
      </c>
      <c r="W89" s="61" t="e">
        <f>IF(INDEX(Include!$1:$1048576,MATCH($A89,Include!$A:$A,0),MATCH(W$1,Include!$1:$1,0))=0,
-999,
INDEX('Data Entry'!$1:$1048576,MATCH($A89,'Data Entry'!$A:$A,0),MATCH(W$1&amp;"After",'Data Entry'!$1:$1,0))-INDEX('Data Entry'!$1:$1048576,MATCH($A89,'Data Entry'!$A:$A,0),MATCH(W$1&amp;"Before",'Data Entry'!$1:$1,0)))</f>
        <v>#N/A</v>
      </c>
      <c r="X89" s="61" t="e">
        <f>IF(INDEX(Include!$1:$1048576,MATCH($A89,Include!$A:$A,0),MATCH(X$1,Include!$1:$1,0))=0,
-999,
INDEX('Data Entry'!$1:$1048576,MATCH($A89,'Data Entry'!$A:$A,0),MATCH(X$1&amp;"After",'Data Entry'!$1:$1,0))-INDEX('Data Entry'!$1:$1048576,MATCH($A89,'Data Entry'!$A:$A,0),MATCH(X$1&amp;"Before",'Data Entry'!$1:$1,0)))</f>
        <v>#N/A</v>
      </c>
      <c r="Y89" s="61" t="e">
        <f>IF(INDEX(Include!$1:$1048576,MATCH($A89,Include!$A:$A,0),MATCH(Y$1,Include!$1:$1,0))=0,
-999,
INDEX('Data Entry'!$1:$1048576,MATCH($A89,'Data Entry'!$A:$A,0),MATCH(Y$1&amp;"After",'Data Entry'!$1:$1,0))-INDEX('Data Entry'!$1:$1048576,MATCH($A89,'Data Entry'!$A:$A,0),MATCH(Y$1&amp;"Before",'Data Entry'!$1:$1,0)))</f>
        <v>#N/A</v>
      </c>
      <c r="Z89" s="61" t="e">
        <f>IF(INDEX(Include!$1:$1048576,MATCH($A89,Include!$A:$A,0),MATCH(Z$1,Include!$1:$1,0))=0,
-999,
INDEX('Data Entry'!$1:$1048576,MATCH($A89,'Data Entry'!$A:$A,0),MATCH(Z$1&amp;"After",'Data Entry'!$1:$1,0))-INDEX('Data Entry'!$1:$1048576,MATCH($A89,'Data Entry'!$A:$A,0),MATCH(Z$1&amp;"Before",'Data Entry'!$1:$1,0)))</f>
        <v>#N/A</v>
      </c>
      <c r="AA89" s="61" t="e">
        <f>IF(INDEX(Include!$1:$1048576,MATCH($A89,Include!$A:$A,0),MATCH(AA$1,Include!$1:$1,0))=0,
-999,
INDEX('Data Entry'!$1:$1048576,MATCH($A89,'Data Entry'!$A:$A,0),MATCH(AA$1&amp;"After",'Data Entry'!$1:$1,0))-INDEX('Data Entry'!$1:$1048576,MATCH($A89,'Data Entry'!$A:$A,0),MATCH(AA$1&amp;"Before",'Data Entry'!$1:$1,0)))</f>
        <v>#N/A</v>
      </c>
      <c r="AB89" s="61" t="e">
        <f>IF(INDEX(Include!$1:$1048576,MATCH($A89,Include!$A:$A,0),MATCH(AB$1,Include!$1:$1,0))=0,
-999,
INDEX('Data Entry'!$1:$1048576,MATCH($A89,'Data Entry'!$A:$A,0),MATCH(AB$1&amp;"After",'Data Entry'!$1:$1,0))-INDEX('Data Entry'!$1:$1048576,MATCH($A89,'Data Entry'!$A:$A,0),MATCH(AB$1&amp;"Before",'Data Entry'!$1:$1,0)))</f>
        <v>#N/A</v>
      </c>
      <c r="AC89" s="61" t="e">
        <f>IF(INDEX(Include!$1:$1048576,MATCH($A89,Include!$A:$A,0),MATCH(AC$1,Include!$1:$1,0))=0,
-999,
INDEX('Data Entry'!$1:$1048576,MATCH($A89,'Data Entry'!$A:$A,0),MATCH(AC$1&amp;"After",'Data Entry'!$1:$1,0))-INDEX('Data Entry'!$1:$1048576,MATCH($A89,'Data Entry'!$A:$A,0),MATCH(AC$1&amp;"Before",'Data Entry'!$1:$1,0)))</f>
        <v>#N/A</v>
      </c>
      <c r="AD89" s="61" t="e">
        <f>IF(INDEX(Include!$1:$1048576,MATCH($A89,Include!$A:$A,0),MATCH(AD$1,Include!$1:$1,0))=0,
-999,
INDEX('Data Entry'!$1:$1048576,MATCH($A89,'Data Entry'!$A:$A,0),MATCH(AD$1&amp;"After",'Data Entry'!$1:$1,0))-INDEX('Data Entry'!$1:$1048576,MATCH($A89,'Data Entry'!$A:$A,0),MATCH(AD$1&amp;"Before",'Data Entry'!$1:$1,0)))</f>
        <v>#N/A</v>
      </c>
      <c r="AE89" s="61" t="e">
        <f>IF(INDEX(Include!$1:$1048576,MATCH($A89,Include!$A:$A,0),MATCH(AE$1,Include!$1:$1,0))=0,
-999,
INDEX('Data Entry'!$1:$1048576,MATCH($A89,'Data Entry'!$A:$A,0),MATCH(AE$1&amp;"After",'Data Entry'!$1:$1,0))-INDEX('Data Entry'!$1:$1048576,MATCH($A89,'Data Entry'!$A:$A,0),MATCH(AE$1&amp;"Before",'Data Entry'!$1:$1,0)))</f>
        <v>#N/A</v>
      </c>
      <c r="AF89" s="61" t="e">
        <f>IF(INDEX(Include!$1:$1048576,MATCH($A89,Include!$A:$A,0),MATCH(AF$1,Include!$1:$1,0))=0,
-999,
INDEX('Data Entry'!$1:$1048576,MATCH($A89,'Data Entry'!$A:$A,0),MATCH(AF$1&amp;"After",'Data Entry'!$1:$1,0))-INDEX('Data Entry'!$1:$1048576,MATCH($A89,'Data Entry'!$A:$A,0),MATCH(AF$1&amp;"Before",'Data Entry'!$1:$1,0)))</f>
        <v>#N/A</v>
      </c>
      <c r="AG89" s="61" t="e">
        <f>IF(INDEX(Include!$1:$1048576,MATCH($A89,Include!$A:$A,0),MATCH(AG$1,Include!$1:$1,0))=0,
-999,
INDEX('Data Entry'!$1:$1048576,MATCH($A89,'Data Entry'!$A:$A,0),MATCH(AG$1&amp;"After",'Data Entry'!$1:$1,0))-INDEX('Data Entry'!$1:$1048576,MATCH($A89,'Data Entry'!$A:$A,0),MATCH(AG$1&amp;"Before",'Data Entry'!$1:$1,0)))</f>
        <v>#N/A</v>
      </c>
      <c r="AH89" s="61" t="e">
        <f>IF(INDEX(Include!$1:$1048576,MATCH($A89,Include!$A:$A,0),MATCH(AH$1,Include!$1:$1,0))=0,
-999,
INDEX('Data Entry'!$1:$1048576,MATCH($A89,'Data Entry'!$A:$A,0),MATCH(AH$1&amp;"After",'Data Entry'!$1:$1,0))-INDEX('Data Entry'!$1:$1048576,MATCH($A89,'Data Entry'!$A:$A,0),MATCH(AH$1&amp;"Before",'Data Entry'!$1:$1,0)))</f>
        <v>#N/A</v>
      </c>
      <c r="AI89" s="61" t="e">
        <f>IF(INDEX(Include!$1:$1048576,MATCH($A89,Include!$A:$A,0),MATCH(AI$1,Include!$1:$1,0))=0,
-999,
INDEX('Data Entry'!$1:$1048576,MATCH($A89,'Data Entry'!$A:$A,0),MATCH(AI$1&amp;"After",'Data Entry'!$1:$1,0))-INDEX('Data Entry'!$1:$1048576,MATCH($A89,'Data Entry'!$A:$A,0),MATCH(AI$1&amp;"Before",'Data Entry'!$1:$1,0)))</f>
        <v>#N/A</v>
      </c>
      <c r="AJ89" s="61" t="e">
        <f>IF(INDEX(Include!$1:$1048576,MATCH($A89,Include!$A:$A,0),MATCH(AJ$1,Include!$1:$1,0))=0,
-999,
INDEX('Data Entry'!$1:$1048576,MATCH($A89,'Data Entry'!$A:$A,0),MATCH(AJ$1&amp;"After",'Data Entry'!$1:$1,0))-INDEX('Data Entry'!$1:$1048576,MATCH($A89,'Data Entry'!$A:$A,0),MATCH(AJ$1&amp;"Before",'Data Entry'!$1:$1,0)))</f>
        <v>#N/A</v>
      </c>
      <c r="AK89" s="61">
        <f>IF(INDEX(Include!$1:$1048576,MATCH($A89,Include!$A:$A,0),MATCH(AK$1,Include!$1:$1,0))=0,
-999,
INDEX('Data Entry'!$1:$1048576,MATCH($A89,'Data Entry'!$A:$A,0),MATCH(AK$1&amp;"After",'Data Entry'!$1:$1,0))-INDEX('Data Entry'!$1:$1048576,MATCH($A89,'Data Entry'!$A:$A,0),MATCH(AK$1&amp;"Before",'Data Entry'!$1:$1,0)))</f>
        <v>-999</v>
      </c>
      <c r="AL89">
        <f>INDEX(Include!$1:$1048576, MATCH($A89, Include!$A:$A, 0), MATCH($AL$1, Include!$1:$1, 0))</f>
        <v>0</v>
      </c>
    </row>
    <row r="90" spans="1:38" x14ac:dyDescent="0.35">
      <c r="A90" s="70">
        <f>'Data Entry'!A94</f>
        <v>89</v>
      </c>
      <c r="B90" s="61">
        <f>IF(INDEX(Include!$1:$1048576,MATCH($A90,Include!$A:$A,0),MATCH(B$1,Include!$1:$1,0))=0,
-999,
INDEX('Data Entry'!$1:$1048576,MATCH($A90,'Data Entry'!$A:$A,0),MATCH(B$1&amp;"After",'Data Entry'!$1:$1,0))-INDEX('Data Entry'!$1:$1048576,MATCH($A90,'Data Entry'!$A:$A,0),MATCH(B$1&amp;"Before",'Data Entry'!$1:$1,0)))</f>
        <v>-999</v>
      </c>
      <c r="C90" s="61">
        <f>IF(INDEX(Include!$1:$1048576,MATCH($A90,Include!$A:$A,0),MATCH(C$1,Include!$1:$1,0))=0,
-999,
INDEX('Data Entry'!$1:$1048576,MATCH($A90,'Data Entry'!$A:$A,0),MATCH(C$1&amp;"After",'Data Entry'!$1:$1,0))-INDEX('Data Entry'!$1:$1048576,MATCH($A90,'Data Entry'!$A:$A,0),MATCH(C$1&amp;"Before",'Data Entry'!$1:$1,0)))</f>
        <v>-999</v>
      </c>
      <c r="D90" s="61">
        <f>IF(INDEX(Include!$1:$1048576,MATCH($A90,Include!$A:$A,0),MATCH(D$1,Include!$1:$1,0))=0,
-999,
INDEX('Data Entry'!$1:$1048576,MATCH($A90,'Data Entry'!$A:$A,0),MATCH(D$1&amp;"After",'Data Entry'!$1:$1,0))-INDEX('Data Entry'!$1:$1048576,MATCH($A90,'Data Entry'!$A:$A,0),MATCH(D$1&amp;"Before",'Data Entry'!$1:$1,0)))</f>
        <v>-999</v>
      </c>
      <c r="E90" s="61">
        <f>IF(INDEX(Include!$1:$1048576,MATCH($A90,Include!$A:$A,0),MATCH(E$1,Include!$1:$1,0))=0,
-999,
INDEX('Data Entry'!$1:$1048576,MATCH($A90,'Data Entry'!$A:$A,0),MATCH(E$1&amp;"After",'Data Entry'!$1:$1,0))-INDEX('Data Entry'!$1:$1048576,MATCH($A90,'Data Entry'!$A:$A,0),MATCH(E$1&amp;"Before",'Data Entry'!$1:$1,0)))</f>
        <v>-999</v>
      </c>
      <c r="F90" s="61">
        <f>IF(INDEX(Include!$1:$1048576,MATCH($A90,Include!$A:$A,0),MATCH(F$1,Include!$1:$1,0))=0,
-999,
INDEX('Data Entry'!$1:$1048576,MATCH($A90,'Data Entry'!$A:$A,0),MATCH(F$1&amp;"After",'Data Entry'!$1:$1,0))-INDEX('Data Entry'!$1:$1048576,MATCH($A90,'Data Entry'!$A:$A,0),MATCH(F$1&amp;"Before",'Data Entry'!$1:$1,0)))</f>
        <v>-999</v>
      </c>
      <c r="G90" s="61">
        <f>IF(INDEX(Include!$1:$1048576,MATCH($A90,Include!$A:$A,0),MATCH(G$1,Include!$1:$1,0))=0,
-999,
INDEX('Data Entry'!$1:$1048576,MATCH($A90,'Data Entry'!$A:$A,0),MATCH(G$1&amp;"After",'Data Entry'!$1:$1,0))-INDEX('Data Entry'!$1:$1048576,MATCH($A90,'Data Entry'!$A:$A,0),MATCH(G$1&amp;"Before",'Data Entry'!$1:$1,0)))</f>
        <v>-999</v>
      </c>
      <c r="H90" s="61">
        <f>IF(INDEX(Include!$1:$1048576,MATCH($A90,Include!$A:$A,0),MATCH(H$1,Include!$1:$1,0))=0,
-999,
INDEX('Data Entry'!$1:$1048576,MATCH($A90,'Data Entry'!$A:$A,0),MATCH(H$1&amp;"After",'Data Entry'!$1:$1,0))-INDEX('Data Entry'!$1:$1048576,MATCH($A90,'Data Entry'!$A:$A,0),MATCH(H$1&amp;"Before",'Data Entry'!$1:$1,0)))</f>
        <v>-999</v>
      </c>
      <c r="I90" s="61">
        <f>IF(INDEX(Include!$1:$1048576,MATCH($A90,Include!$A:$A,0),MATCH(I$1,Include!$1:$1,0))=0,
-999,
INDEX('Data Entry'!$1:$1048576,MATCH($A90,'Data Entry'!$A:$A,0),MATCH(I$1&amp;"After",'Data Entry'!$1:$1,0))-INDEX('Data Entry'!$1:$1048576,MATCH($A90,'Data Entry'!$A:$A,0),MATCH(I$1&amp;"Before",'Data Entry'!$1:$1,0)))</f>
        <v>-999</v>
      </c>
      <c r="J90" s="61">
        <f>IF(INDEX(Include!$1:$1048576,MATCH($A90,Include!$A:$A,0),MATCH(J$1,Include!$1:$1,0))=0,
-999,
INDEX('Data Entry'!$1:$1048576,MATCH($A90,'Data Entry'!$A:$A,0),MATCH(J$1&amp;"After",'Data Entry'!$1:$1,0))-INDEX('Data Entry'!$1:$1048576,MATCH($A90,'Data Entry'!$A:$A,0),MATCH(J$1&amp;"Before",'Data Entry'!$1:$1,0)))</f>
        <v>-999</v>
      </c>
      <c r="K90" s="61">
        <f>IF(INDEX(Include!$1:$1048576,MATCH($A90,Include!$A:$A,0),MATCH(K$1,Include!$1:$1,0))=0,
-999,
INDEX('Data Entry'!$1:$1048576,MATCH($A90,'Data Entry'!$A:$A,0),MATCH(K$1&amp;"After",'Data Entry'!$1:$1,0))-INDEX('Data Entry'!$1:$1048576,MATCH($A90,'Data Entry'!$A:$A,0),MATCH(K$1&amp;"Before",'Data Entry'!$1:$1,0)))</f>
        <v>-999</v>
      </c>
      <c r="L90" s="61">
        <f>IF(INDEX(Include!$1:$1048576,MATCH($A90,Include!$A:$A,0),MATCH(L$1,Include!$1:$1,0))=0,
-999,
INDEX('Data Entry'!$1:$1048576,MATCH($A90,'Data Entry'!$A:$A,0),MATCH(L$1&amp;"After",'Data Entry'!$1:$1,0))-INDEX('Data Entry'!$1:$1048576,MATCH($A90,'Data Entry'!$A:$A,0),MATCH(L$1&amp;"Before",'Data Entry'!$1:$1,0)))</f>
        <v>-999</v>
      </c>
      <c r="M90" s="61">
        <f>IF(INDEX(Include!$1:$1048576,MATCH($A90,Include!$A:$A,0),MATCH(M$1,Include!$1:$1,0))=0,
-999,
INDEX('Data Entry'!$1:$1048576,MATCH($A90,'Data Entry'!$A:$A,0),MATCH(M$1&amp;"After",'Data Entry'!$1:$1,0))-INDEX('Data Entry'!$1:$1048576,MATCH($A90,'Data Entry'!$A:$A,0),MATCH(M$1&amp;"Before",'Data Entry'!$1:$1,0)))</f>
        <v>-999</v>
      </c>
      <c r="N90" s="61">
        <f>IF(INDEX(Include!$1:$1048576,MATCH($A90,Include!$A:$A,0),MATCH(N$1,Include!$1:$1,0))=0,
-999,
INDEX('Data Entry'!$1:$1048576,MATCH($A90,'Data Entry'!$A:$A,0),MATCH(N$1&amp;"After",'Data Entry'!$1:$1,0))-INDEX('Data Entry'!$1:$1048576,MATCH($A90,'Data Entry'!$A:$A,0),MATCH(N$1&amp;"Before",'Data Entry'!$1:$1,0)))</f>
        <v>-999</v>
      </c>
      <c r="O90" s="61">
        <f>IF(INDEX(Include!$1:$1048576,MATCH($A90,Include!$A:$A,0),MATCH(O$1,Include!$1:$1,0))=0,
-999,
INDEX('Data Entry'!$1:$1048576,MATCH($A90,'Data Entry'!$A:$A,0),MATCH(O$1&amp;"After",'Data Entry'!$1:$1,0))-INDEX('Data Entry'!$1:$1048576,MATCH($A90,'Data Entry'!$A:$A,0),MATCH(O$1&amp;"Before",'Data Entry'!$1:$1,0)))</f>
        <v>-999</v>
      </c>
      <c r="P90" s="61">
        <f>IF(INDEX(Include!$1:$1048576,MATCH($A90,Include!$A:$A,0),MATCH(P$1,Include!$1:$1,0))=0,
-999,
INDEX('Data Entry'!$1:$1048576,MATCH($A90,'Data Entry'!$A:$A,0),MATCH(P$1&amp;"After",'Data Entry'!$1:$1,0))-INDEX('Data Entry'!$1:$1048576,MATCH($A90,'Data Entry'!$A:$A,0),MATCH(P$1&amp;"Before",'Data Entry'!$1:$1,0)))</f>
        <v>-999</v>
      </c>
      <c r="Q90" s="61">
        <f>IF(INDEX(Include!$1:$1048576,MATCH($A90,Include!$A:$A,0),MATCH(Q$1,Include!$1:$1,0))=0,
-999,
INDEX('Data Entry'!$1:$1048576,MATCH($A90,'Data Entry'!$A:$A,0),MATCH(Q$1&amp;"After",'Data Entry'!$1:$1,0))-INDEX('Data Entry'!$1:$1048576,MATCH($A90,'Data Entry'!$A:$A,0),MATCH(Q$1&amp;"Before",'Data Entry'!$1:$1,0)))</f>
        <v>-999</v>
      </c>
      <c r="R90" s="61">
        <f>IF(INDEX(Include!$1:$1048576,MATCH($A90,Include!$A:$A,0),MATCH(R$1,Include!$1:$1,0))=0,
-999,
INDEX('Data Entry'!$1:$1048576,MATCH($A90,'Data Entry'!$A:$A,0),MATCH(R$1&amp;"After",'Data Entry'!$1:$1,0))-INDEX('Data Entry'!$1:$1048576,MATCH($A90,'Data Entry'!$A:$A,0),MATCH(R$1&amp;"Before",'Data Entry'!$1:$1,0)))</f>
        <v>-999</v>
      </c>
      <c r="S90" s="61" t="e">
        <f>IF(INDEX(Include!$1:$1048576,MATCH($A90,Include!$A:$A,0),MATCH(S$1,Include!$1:$1,0))=0,
-999,
INDEX('Data Entry'!$1:$1048576,MATCH($A90,'Data Entry'!$A:$A,0),MATCH(S$1&amp;"After",'Data Entry'!$1:$1,0))-INDEX('Data Entry'!$1:$1048576,MATCH($A90,'Data Entry'!$A:$A,0),MATCH(S$1&amp;"Before",'Data Entry'!$1:$1,0)))</f>
        <v>#N/A</v>
      </c>
      <c r="T90" s="61" t="e">
        <f>IF(INDEX(Include!$1:$1048576,MATCH($A90,Include!$A:$A,0),MATCH(T$1,Include!$1:$1,0))=0,
-999,
INDEX('Data Entry'!$1:$1048576,MATCH($A90,'Data Entry'!$A:$A,0),MATCH(T$1&amp;"After",'Data Entry'!$1:$1,0))-INDEX('Data Entry'!$1:$1048576,MATCH($A90,'Data Entry'!$A:$A,0),MATCH(T$1&amp;"Before",'Data Entry'!$1:$1,0)))</f>
        <v>#N/A</v>
      </c>
      <c r="U90" s="61" t="e">
        <f>IF(INDEX(Include!$1:$1048576,MATCH($A90,Include!$A:$A,0),MATCH(U$1,Include!$1:$1,0))=0,
-999,
INDEX('Data Entry'!$1:$1048576,MATCH($A90,'Data Entry'!$A:$A,0),MATCH(U$1&amp;"After",'Data Entry'!$1:$1,0))-INDEX('Data Entry'!$1:$1048576,MATCH($A90,'Data Entry'!$A:$A,0),MATCH(U$1&amp;"Before",'Data Entry'!$1:$1,0)))</f>
        <v>#N/A</v>
      </c>
      <c r="V90" s="61" t="e">
        <f>IF(INDEX(Include!$1:$1048576,MATCH($A90,Include!$A:$A,0),MATCH(V$1,Include!$1:$1,0))=0,
-999,
INDEX('Data Entry'!$1:$1048576,MATCH($A90,'Data Entry'!$A:$A,0),MATCH(V$1&amp;"After",'Data Entry'!$1:$1,0))-INDEX('Data Entry'!$1:$1048576,MATCH($A90,'Data Entry'!$A:$A,0),MATCH(V$1&amp;"Before",'Data Entry'!$1:$1,0)))</f>
        <v>#N/A</v>
      </c>
      <c r="W90" s="61" t="e">
        <f>IF(INDEX(Include!$1:$1048576,MATCH($A90,Include!$A:$A,0),MATCH(W$1,Include!$1:$1,0))=0,
-999,
INDEX('Data Entry'!$1:$1048576,MATCH($A90,'Data Entry'!$A:$A,0),MATCH(W$1&amp;"After",'Data Entry'!$1:$1,0))-INDEX('Data Entry'!$1:$1048576,MATCH($A90,'Data Entry'!$A:$A,0),MATCH(W$1&amp;"Before",'Data Entry'!$1:$1,0)))</f>
        <v>#N/A</v>
      </c>
      <c r="X90" s="61" t="e">
        <f>IF(INDEX(Include!$1:$1048576,MATCH($A90,Include!$A:$A,0),MATCH(X$1,Include!$1:$1,0))=0,
-999,
INDEX('Data Entry'!$1:$1048576,MATCH($A90,'Data Entry'!$A:$A,0),MATCH(X$1&amp;"After",'Data Entry'!$1:$1,0))-INDEX('Data Entry'!$1:$1048576,MATCH($A90,'Data Entry'!$A:$A,0),MATCH(X$1&amp;"Before",'Data Entry'!$1:$1,0)))</f>
        <v>#N/A</v>
      </c>
      <c r="Y90" s="61" t="e">
        <f>IF(INDEX(Include!$1:$1048576,MATCH($A90,Include!$A:$A,0),MATCH(Y$1,Include!$1:$1,0))=0,
-999,
INDEX('Data Entry'!$1:$1048576,MATCH($A90,'Data Entry'!$A:$A,0),MATCH(Y$1&amp;"After",'Data Entry'!$1:$1,0))-INDEX('Data Entry'!$1:$1048576,MATCH($A90,'Data Entry'!$A:$A,0),MATCH(Y$1&amp;"Before",'Data Entry'!$1:$1,0)))</f>
        <v>#N/A</v>
      </c>
      <c r="Z90" s="61" t="e">
        <f>IF(INDEX(Include!$1:$1048576,MATCH($A90,Include!$A:$A,0),MATCH(Z$1,Include!$1:$1,0))=0,
-999,
INDEX('Data Entry'!$1:$1048576,MATCH($A90,'Data Entry'!$A:$A,0),MATCH(Z$1&amp;"After",'Data Entry'!$1:$1,0))-INDEX('Data Entry'!$1:$1048576,MATCH($A90,'Data Entry'!$A:$A,0),MATCH(Z$1&amp;"Before",'Data Entry'!$1:$1,0)))</f>
        <v>#N/A</v>
      </c>
      <c r="AA90" s="61" t="e">
        <f>IF(INDEX(Include!$1:$1048576,MATCH($A90,Include!$A:$A,0),MATCH(AA$1,Include!$1:$1,0))=0,
-999,
INDEX('Data Entry'!$1:$1048576,MATCH($A90,'Data Entry'!$A:$A,0),MATCH(AA$1&amp;"After",'Data Entry'!$1:$1,0))-INDEX('Data Entry'!$1:$1048576,MATCH($A90,'Data Entry'!$A:$A,0),MATCH(AA$1&amp;"Before",'Data Entry'!$1:$1,0)))</f>
        <v>#N/A</v>
      </c>
      <c r="AB90" s="61" t="e">
        <f>IF(INDEX(Include!$1:$1048576,MATCH($A90,Include!$A:$A,0),MATCH(AB$1,Include!$1:$1,0))=0,
-999,
INDEX('Data Entry'!$1:$1048576,MATCH($A90,'Data Entry'!$A:$A,0),MATCH(AB$1&amp;"After",'Data Entry'!$1:$1,0))-INDEX('Data Entry'!$1:$1048576,MATCH($A90,'Data Entry'!$A:$A,0),MATCH(AB$1&amp;"Before",'Data Entry'!$1:$1,0)))</f>
        <v>#N/A</v>
      </c>
      <c r="AC90" s="61" t="e">
        <f>IF(INDEX(Include!$1:$1048576,MATCH($A90,Include!$A:$A,0),MATCH(AC$1,Include!$1:$1,0))=0,
-999,
INDEX('Data Entry'!$1:$1048576,MATCH($A90,'Data Entry'!$A:$A,0),MATCH(AC$1&amp;"After",'Data Entry'!$1:$1,0))-INDEX('Data Entry'!$1:$1048576,MATCH($A90,'Data Entry'!$A:$A,0),MATCH(AC$1&amp;"Before",'Data Entry'!$1:$1,0)))</f>
        <v>#N/A</v>
      </c>
      <c r="AD90" s="61" t="e">
        <f>IF(INDEX(Include!$1:$1048576,MATCH($A90,Include!$A:$A,0),MATCH(AD$1,Include!$1:$1,0))=0,
-999,
INDEX('Data Entry'!$1:$1048576,MATCH($A90,'Data Entry'!$A:$A,0),MATCH(AD$1&amp;"After",'Data Entry'!$1:$1,0))-INDEX('Data Entry'!$1:$1048576,MATCH($A90,'Data Entry'!$A:$A,0),MATCH(AD$1&amp;"Before",'Data Entry'!$1:$1,0)))</f>
        <v>#N/A</v>
      </c>
      <c r="AE90" s="61" t="e">
        <f>IF(INDEX(Include!$1:$1048576,MATCH($A90,Include!$A:$A,0),MATCH(AE$1,Include!$1:$1,0))=0,
-999,
INDEX('Data Entry'!$1:$1048576,MATCH($A90,'Data Entry'!$A:$A,0),MATCH(AE$1&amp;"After",'Data Entry'!$1:$1,0))-INDEX('Data Entry'!$1:$1048576,MATCH($A90,'Data Entry'!$A:$A,0),MATCH(AE$1&amp;"Before",'Data Entry'!$1:$1,0)))</f>
        <v>#N/A</v>
      </c>
      <c r="AF90" s="61" t="e">
        <f>IF(INDEX(Include!$1:$1048576,MATCH($A90,Include!$A:$A,0),MATCH(AF$1,Include!$1:$1,0))=0,
-999,
INDEX('Data Entry'!$1:$1048576,MATCH($A90,'Data Entry'!$A:$A,0),MATCH(AF$1&amp;"After",'Data Entry'!$1:$1,0))-INDEX('Data Entry'!$1:$1048576,MATCH($A90,'Data Entry'!$A:$A,0),MATCH(AF$1&amp;"Before",'Data Entry'!$1:$1,0)))</f>
        <v>#N/A</v>
      </c>
      <c r="AG90" s="61" t="e">
        <f>IF(INDEX(Include!$1:$1048576,MATCH($A90,Include!$A:$A,0),MATCH(AG$1,Include!$1:$1,0))=0,
-999,
INDEX('Data Entry'!$1:$1048576,MATCH($A90,'Data Entry'!$A:$A,0),MATCH(AG$1&amp;"After",'Data Entry'!$1:$1,0))-INDEX('Data Entry'!$1:$1048576,MATCH($A90,'Data Entry'!$A:$A,0),MATCH(AG$1&amp;"Before",'Data Entry'!$1:$1,0)))</f>
        <v>#N/A</v>
      </c>
      <c r="AH90" s="61" t="e">
        <f>IF(INDEX(Include!$1:$1048576,MATCH($A90,Include!$A:$A,0),MATCH(AH$1,Include!$1:$1,0))=0,
-999,
INDEX('Data Entry'!$1:$1048576,MATCH($A90,'Data Entry'!$A:$A,0),MATCH(AH$1&amp;"After",'Data Entry'!$1:$1,0))-INDEX('Data Entry'!$1:$1048576,MATCH($A90,'Data Entry'!$A:$A,0),MATCH(AH$1&amp;"Before",'Data Entry'!$1:$1,0)))</f>
        <v>#N/A</v>
      </c>
      <c r="AI90" s="61" t="e">
        <f>IF(INDEX(Include!$1:$1048576,MATCH($A90,Include!$A:$A,0),MATCH(AI$1,Include!$1:$1,0))=0,
-999,
INDEX('Data Entry'!$1:$1048576,MATCH($A90,'Data Entry'!$A:$A,0),MATCH(AI$1&amp;"After",'Data Entry'!$1:$1,0))-INDEX('Data Entry'!$1:$1048576,MATCH($A90,'Data Entry'!$A:$A,0),MATCH(AI$1&amp;"Before",'Data Entry'!$1:$1,0)))</f>
        <v>#N/A</v>
      </c>
      <c r="AJ90" s="61" t="e">
        <f>IF(INDEX(Include!$1:$1048576,MATCH($A90,Include!$A:$A,0),MATCH(AJ$1,Include!$1:$1,0))=0,
-999,
INDEX('Data Entry'!$1:$1048576,MATCH($A90,'Data Entry'!$A:$A,0),MATCH(AJ$1&amp;"After",'Data Entry'!$1:$1,0))-INDEX('Data Entry'!$1:$1048576,MATCH($A90,'Data Entry'!$A:$A,0),MATCH(AJ$1&amp;"Before",'Data Entry'!$1:$1,0)))</f>
        <v>#N/A</v>
      </c>
      <c r="AK90" s="61">
        <f>IF(INDEX(Include!$1:$1048576,MATCH($A90,Include!$A:$A,0),MATCH(AK$1,Include!$1:$1,0))=0,
-999,
INDEX('Data Entry'!$1:$1048576,MATCH($A90,'Data Entry'!$A:$A,0),MATCH(AK$1&amp;"After",'Data Entry'!$1:$1,0))-INDEX('Data Entry'!$1:$1048576,MATCH($A90,'Data Entry'!$A:$A,0),MATCH(AK$1&amp;"Before",'Data Entry'!$1:$1,0)))</f>
        <v>-999</v>
      </c>
      <c r="AL90">
        <f>INDEX(Include!$1:$1048576, MATCH($A90, Include!$A:$A, 0), MATCH($AL$1, Include!$1:$1, 0))</f>
        <v>0</v>
      </c>
    </row>
    <row r="91" spans="1:38" x14ac:dyDescent="0.35">
      <c r="A91" s="70">
        <f>'Data Entry'!A95</f>
        <v>90</v>
      </c>
      <c r="B91" s="61">
        <f>IF(INDEX(Include!$1:$1048576,MATCH($A91,Include!$A:$A,0),MATCH(B$1,Include!$1:$1,0))=0,
-999,
INDEX('Data Entry'!$1:$1048576,MATCH($A91,'Data Entry'!$A:$A,0),MATCH(B$1&amp;"After",'Data Entry'!$1:$1,0))-INDEX('Data Entry'!$1:$1048576,MATCH($A91,'Data Entry'!$A:$A,0),MATCH(B$1&amp;"Before",'Data Entry'!$1:$1,0)))</f>
        <v>-999</v>
      </c>
      <c r="C91" s="61">
        <f>IF(INDEX(Include!$1:$1048576,MATCH($A91,Include!$A:$A,0),MATCH(C$1,Include!$1:$1,0))=0,
-999,
INDEX('Data Entry'!$1:$1048576,MATCH($A91,'Data Entry'!$A:$A,0),MATCH(C$1&amp;"After",'Data Entry'!$1:$1,0))-INDEX('Data Entry'!$1:$1048576,MATCH($A91,'Data Entry'!$A:$A,0),MATCH(C$1&amp;"Before",'Data Entry'!$1:$1,0)))</f>
        <v>-999</v>
      </c>
      <c r="D91" s="61">
        <f>IF(INDEX(Include!$1:$1048576,MATCH($A91,Include!$A:$A,0),MATCH(D$1,Include!$1:$1,0))=0,
-999,
INDEX('Data Entry'!$1:$1048576,MATCH($A91,'Data Entry'!$A:$A,0),MATCH(D$1&amp;"After",'Data Entry'!$1:$1,0))-INDEX('Data Entry'!$1:$1048576,MATCH($A91,'Data Entry'!$A:$A,0),MATCH(D$1&amp;"Before",'Data Entry'!$1:$1,0)))</f>
        <v>-999</v>
      </c>
      <c r="E91" s="61">
        <f>IF(INDEX(Include!$1:$1048576,MATCH($A91,Include!$A:$A,0),MATCH(E$1,Include!$1:$1,0))=0,
-999,
INDEX('Data Entry'!$1:$1048576,MATCH($A91,'Data Entry'!$A:$A,0),MATCH(E$1&amp;"After",'Data Entry'!$1:$1,0))-INDEX('Data Entry'!$1:$1048576,MATCH($A91,'Data Entry'!$A:$A,0),MATCH(E$1&amp;"Before",'Data Entry'!$1:$1,0)))</f>
        <v>-999</v>
      </c>
      <c r="F91" s="61">
        <f>IF(INDEX(Include!$1:$1048576,MATCH($A91,Include!$A:$A,0),MATCH(F$1,Include!$1:$1,0))=0,
-999,
INDEX('Data Entry'!$1:$1048576,MATCH($A91,'Data Entry'!$A:$A,0),MATCH(F$1&amp;"After",'Data Entry'!$1:$1,0))-INDEX('Data Entry'!$1:$1048576,MATCH($A91,'Data Entry'!$A:$A,0),MATCH(F$1&amp;"Before",'Data Entry'!$1:$1,0)))</f>
        <v>-999</v>
      </c>
      <c r="G91" s="61">
        <f>IF(INDEX(Include!$1:$1048576,MATCH($A91,Include!$A:$A,0),MATCH(G$1,Include!$1:$1,0))=0,
-999,
INDEX('Data Entry'!$1:$1048576,MATCH($A91,'Data Entry'!$A:$A,0),MATCH(G$1&amp;"After",'Data Entry'!$1:$1,0))-INDEX('Data Entry'!$1:$1048576,MATCH($A91,'Data Entry'!$A:$A,0),MATCH(G$1&amp;"Before",'Data Entry'!$1:$1,0)))</f>
        <v>-999</v>
      </c>
      <c r="H91" s="61">
        <f>IF(INDEX(Include!$1:$1048576,MATCH($A91,Include!$A:$A,0),MATCH(H$1,Include!$1:$1,0))=0,
-999,
INDEX('Data Entry'!$1:$1048576,MATCH($A91,'Data Entry'!$A:$A,0),MATCH(H$1&amp;"After",'Data Entry'!$1:$1,0))-INDEX('Data Entry'!$1:$1048576,MATCH($A91,'Data Entry'!$A:$A,0),MATCH(H$1&amp;"Before",'Data Entry'!$1:$1,0)))</f>
        <v>-999</v>
      </c>
      <c r="I91" s="61">
        <f>IF(INDEX(Include!$1:$1048576,MATCH($A91,Include!$A:$A,0),MATCH(I$1,Include!$1:$1,0))=0,
-999,
INDEX('Data Entry'!$1:$1048576,MATCH($A91,'Data Entry'!$A:$A,0),MATCH(I$1&amp;"After",'Data Entry'!$1:$1,0))-INDEX('Data Entry'!$1:$1048576,MATCH($A91,'Data Entry'!$A:$A,0),MATCH(I$1&amp;"Before",'Data Entry'!$1:$1,0)))</f>
        <v>-999</v>
      </c>
      <c r="J91" s="61">
        <f>IF(INDEX(Include!$1:$1048576,MATCH($A91,Include!$A:$A,0),MATCH(J$1,Include!$1:$1,0))=0,
-999,
INDEX('Data Entry'!$1:$1048576,MATCH($A91,'Data Entry'!$A:$A,0),MATCH(J$1&amp;"After",'Data Entry'!$1:$1,0))-INDEX('Data Entry'!$1:$1048576,MATCH($A91,'Data Entry'!$A:$A,0),MATCH(J$1&amp;"Before",'Data Entry'!$1:$1,0)))</f>
        <v>-999</v>
      </c>
      <c r="K91" s="61">
        <f>IF(INDEX(Include!$1:$1048576,MATCH($A91,Include!$A:$A,0),MATCH(K$1,Include!$1:$1,0))=0,
-999,
INDEX('Data Entry'!$1:$1048576,MATCH($A91,'Data Entry'!$A:$A,0),MATCH(K$1&amp;"After",'Data Entry'!$1:$1,0))-INDEX('Data Entry'!$1:$1048576,MATCH($A91,'Data Entry'!$A:$A,0),MATCH(K$1&amp;"Before",'Data Entry'!$1:$1,0)))</f>
        <v>-999</v>
      </c>
      <c r="L91" s="61">
        <f>IF(INDEX(Include!$1:$1048576,MATCH($A91,Include!$A:$A,0),MATCH(L$1,Include!$1:$1,0))=0,
-999,
INDEX('Data Entry'!$1:$1048576,MATCH($A91,'Data Entry'!$A:$A,0),MATCH(L$1&amp;"After",'Data Entry'!$1:$1,0))-INDEX('Data Entry'!$1:$1048576,MATCH($A91,'Data Entry'!$A:$A,0),MATCH(L$1&amp;"Before",'Data Entry'!$1:$1,0)))</f>
        <v>-999</v>
      </c>
      <c r="M91" s="61">
        <f>IF(INDEX(Include!$1:$1048576,MATCH($A91,Include!$A:$A,0),MATCH(M$1,Include!$1:$1,0))=0,
-999,
INDEX('Data Entry'!$1:$1048576,MATCH($A91,'Data Entry'!$A:$A,0),MATCH(M$1&amp;"After",'Data Entry'!$1:$1,0))-INDEX('Data Entry'!$1:$1048576,MATCH($A91,'Data Entry'!$A:$A,0),MATCH(M$1&amp;"Before",'Data Entry'!$1:$1,0)))</f>
        <v>-999</v>
      </c>
      <c r="N91" s="61">
        <f>IF(INDEX(Include!$1:$1048576,MATCH($A91,Include!$A:$A,0),MATCH(N$1,Include!$1:$1,0))=0,
-999,
INDEX('Data Entry'!$1:$1048576,MATCH($A91,'Data Entry'!$A:$A,0),MATCH(N$1&amp;"After",'Data Entry'!$1:$1,0))-INDEX('Data Entry'!$1:$1048576,MATCH($A91,'Data Entry'!$A:$A,0),MATCH(N$1&amp;"Before",'Data Entry'!$1:$1,0)))</f>
        <v>-999</v>
      </c>
      <c r="O91" s="61">
        <f>IF(INDEX(Include!$1:$1048576,MATCH($A91,Include!$A:$A,0),MATCH(O$1,Include!$1:$1,0))=0,
-999,
INDEX('Data Entry'!$1:$1048576,MATCH($A91,'Data Entry'!$A:$A,0),MATCH(O$1&amp;"After",'Data Entry'!$1:$1,0))-INDEX('Data Entry'!$1:$1048576,MATCH($A91,'Data Entry'!$A:$A,0),MATCH(O$1&amp;"Before",'Data Entry'!$1:$1,0)))</f>
        <v>-999</v>
      </c>
      <c r="P91" s="61">
        <f>IF(INDEX(Include!$1:$1048576,MATCH($A91,Include!$A:$A,0),MATCH(P$1,Include!$1:$1,0))=0,
-999,
INDEX('Data Entry'!$1:$1048576,MATCH($A91,'Data Entry'!$A:$A,0),MATCH(P$1&amp;"After",'Data Entry'!$1:$1,0))-INDEX('Data Entry'!$1:$1048576,MATCH($A91,'Data Entry'!$A:$A,0),MATCH(P$1&amp;"Before",'Data Entry'!$1:$1,0)))</f>
        <v>-999</v>
      </c>
      <c r="Q91" s="61">
        <f>IF(INDEX(Include!$1:$1048576,MATCH($A91,Include!$A:$A,0),MATCH(Q$1,Include!$1:$1,0))=0,
-999,
INDEX('Data Entry'!$1:$1048576,MATCH($A91,'Data Entry'!$A:$A,0),MATCH(Q$1&amp;"After",'Data Entry'!$1:$1,0))-INDEX('Data Entry'!$1:$1048576,MATCH($A91,'Data Entry'!$A:$A,0),MATCH(Q$1&amp;"Before",'Data Entry'!$1:$1,0)))</f>
        <v>-999</v>
      </c>
      <c r="R91" s="61">
        <f>IF(INDEX(Include!$1:$1048576,MATCH($A91,Include!$A:$A,0),MATCH(R$1,Include!$1:$1,0))=0,
-999,
INDEX('Data Entry'!$1:$1048576,MATCH($A91,'Data Entry'!$A:$A,0),MATCH(R$1&amp;"After",'Data Entry'!$1:$1,0))-INDEX('Data Entry'!$1:$1048576,MATCH($A91,'Data Entry'!$A:$A,0),MATCH(R$1&amp;"Before",'Data Entry'!$1:$1,0)))</f>
        <v>-999</v>
      </c>
      <c r="S91" s="61" t="e">
        <f>IF(INDEX(Include!$1:$1048576,MATCH($A91,Include!$A:$A,0),MATCH(S$1,Include!$1:$1,0))=0,
-999,
INDEX('Data Entry'!$1:$1048576,MATCH($A91,'Data Entry'!$A:$A,0),MATCH(S$1&amp;"After",'Data Entry'!$1:$1,0))-INDEX('Data Entry'!$1:$1048576,MATCH($A91,'Data Entry'!$A:$A,0),MATCH(S$1&amp;"Before",'Data Entry'!$1:$1,0)))</f>
        <v>#N/A</v>
      </c>
      <c r="T91" s="61" t="e">
        <f>IF(INDEX(Include!$1:$1048576,MATCH($A91,Include!$A:$A,0),MATCH(T$1,Include!$1:$1,0))=0,
-999,
INDEX('Data Entry'!$1:$1048576,MATCH($A91,'Data Entry'!$A:$A,0),MATCH(T$1&amp;"After",'Data Entry'!$1:$1,0))-INDEX('Data Entry'!$1:$1048576,MATCH($A91,'Data Entry'!$A:$A,0),MATCH(T$1&amp;"Before",'Data Entry'!$1:$1,0)))</f>
        <v>#N/A</v>
      </c>
      <c r="U91" s="61" t="e">
        <f>IF(INDEX(Include!$1:$1048576,MATCH($A91,Include!$A:$A,0),MATCH(U$1,Include!$1:$1,0))=0,
-999,
INDEX('Data Entry'!$1:$1048576,MATCH($A91,'Data Entry'!$A:$A,0),MATCH(U$1&amp;"After",'Data Entry'!$1:$1,0))-INDEX('Data Entry'!$1:$1048576,MATCH($A91,'Data Entry'!$A:$A,0),MATCH(U$1&amp;"Before",'Data Entry'!$1:$1,0)))</f>
        <v>#N/A</v>
      </c>
      <c r="V91" s="61" t="e">
        <f>IF(INDEX(Include!$1:$1048576,MATCH($A91,Include!$A:$A,0),MATCH(V$1,Include!$1:$1,0))=0,
-999,
INDEX('Data Entry'!$1:$1048576,MATCH($A91,'Data Entry'!$A:$A,0),MATCH(V$1&amp;"After",'Data Entry'!$1:$1,0))-INDEX('Data Entry'!$1:$1048576,MATCH($A91,'Data Entry'!$A:$A,0),MATCH(V$1&amp;"Before",'Data Entry'!$1:$1,0)))</f>
        <v>#N/A</v>
      </c>
      <c r="W91" s="61" t="e">
        <f>IF(INDEX(Include!$1:$1048576,MATCH($A91,Include!$A:$A,0),MATCH(W$1,Include!$1:$1,0))=0,
-999,
INDEX('Data Entry'!$1:$1048576,MATCH($A91,'Data Entry'!$A:$A,0),MATCH(W$1&amp;"After",'Data Entry'!$1:$1,0))-INDEX('Data Entry'!$1:$1048576,MATCH($A91,'Data Entry'!$A:$A,0),MATCH(W$1&amp;"Before",'Data Entry'!$1:$1,0)))</f>
        <v>#N/A</v>
      </c>
      <c r="X91" s="61" t="e">
        <f>IF(INDEX(Include!$1:$1048576,MATCH($A91,Include!$A:$A,0),MATCH(X$1,Include!$1:$1,0))=0,
-999,
INDEX('Data Entry'!$1:$1048576,MATCH($A91,'Data Entry'!$A:$A,0),MATCH(X$1&amp;"After",'Data Entry'!$1:$1,0))-INDEX('Data Entry'!$1:$1048576,MATCH($A91,'Data Entry'!$A:$A,0),MATCH(X$1&amp;"Before",'Data Entry'!$1:$1,0)))</f>
        <v>#N/A</v>
      </c>
      <c r="Y91" s="61" t="e">
        <f>IF(INDEX(Include!$1:$1048576,MATCH($A91,Include!$A:$A,0),MATCH(Y$1,Include!$1:$1,0))=0,
-999,
INDEX('Data Entry'!$1:$1048576,MATCH($A91,'Data Entry'!$A:$A,0),MATCH(Y$1&amp;"After",'Data Entry'!$1:$1,0))-INDEX('Data Entry'!$1:$1048576,MATCH($A91,'Data Entry'!$A:$A,0),MATCH(Y$1&amp;"Before",'Data Entry'!$1:$1,0)))</f>
        <v>#N/A</v>
      </c>
      <c r="Z91" s="61" t="e">
        <f>IF(INDEX(Include!$1:$1048576,MATCH($A91,Include!$A:$A,0),MATCH(Z$1,Include!$1:$1,0))=0,
-999,
INDEX('Data Entry'!$1:$1048576,MATCH($A91,'Data Entry'!$A:$A,0),MATCH(Z$1&amp;"After",'Data Entry'!$1:$1,0))-INDEX('Data Entry'!$1:$1048576,MATCH($A91,'Data Entry'!$A:$A,0),MATCH(Z$1&amp;"Before",'Data Entry'!$1:$1,0)))</f>
        <v>#N/A</v>
      </c>
      <c r="AA91" s="61" t="e">
        <f>IF(INDEX(Include!$1:$1048576,MATCH($A91,Include!$A:$A,0),MATCH(AA$1,Include!$1:$1,0))=0,
-999,
INDEX('Data Entry'!$1:$1048576,MATCH($A91,'Data Entry'!$A:$A,0),MATCH(AA$1&amp;"After",'Data Entry'!$1:$1,0))-INDEX('Data Entry'!$1:$1048576,MATCH($A91,'Data Entry'!$A:$A,0),MATCH(AA$1&amp;"Before",'Data Entry'!$1:$1,0)))</f>
        <v>#N/A</v>
      </c>
      <c r="AB91" s="61" t="e">
        <f>IF(INDEX(Include!$1:$1048576,MATCH($A91,Include!$A:$A,0),MATCH(AB$1,Include!$1:$1,0))=0,
-999,
INDEX('Data Entry'!$1:$1048576,MATCH($A91,'Data Entry'!$A:$A,0),MATCH(AB$1&amp;"After",'Data Entry'!$1:$1,0))-INDEX('Data Entry'!$1:$1048576,MATCH($A91,'Data Entry'!$A:$A,0),MATCH(AB$1&amp;"Before",'Data Entry'!$1:$1,0)))</f>
        <v>#N/A</v>
      </c>
      <c r="AC91" s="61" t="e">
        <f>IF(INDEX(Include!$1:$1048576,MATCH($A91,Include!$A:$A,0),MATCH(AC$1,Include!$1:$1,0))=0,
-999,
INDEX('Data Entry'!$1:$1048576,MATCH($A91,'Data Entry'!$A:$A,0),MATCH(AC$1&amp;"After",'Data Entry'!$1:$1,0))-INDEX('Data Entry'!$1:$1048576,MATCH($A91,'Data Entry'!$A:$A,0),MATCH(AC$1&amp;"Before",'Data Entry'!$1:$1,0)))</f>
        <v>#N/A</v>
      </c>
      <c r="AD91" s="61" t="e">
        <f>IF(INDEX(Include!$1:$1048576,MATCH($A91,Include!$A:$A,0),MATCH(AD$1,Include!$1:$1,0))=0,
-999,
INDEX('Data Entry'!$1:$1048576,MATCH($A91,'Data Entry'!$A:$A,0),MATCH(AD$1&amp;"After",'Data Entry'!$1:$1,0))-INDEX('Data Entry'!$1:$1048576,MATCH($A91,'Data Entry'!$A:$A,0),MATCH(AD$1&amp;"Before",'Data Entry'!$1:$1,0)))</f>
        <v>#N/A</v>
      </c>
      <c r="AE91" s="61" t="e">
        <f>IF(INDEX(Include!$1:$1048576,MATCH($A91,Include!$A:$A,0),MATCH(AE$1,Include!$1:$1,0))=0,
-999,
INDEX('Data Entry'!$1:$1048576,MATCH($A91,'Data Entry'!$A:$A,0),MATCH(AE$1&amp;"After",'Data Entry'!$1:$1,0))-INDEX('Data Entry'!$1:$1048576,MATCH($A91,'Data Entry'!$A:$A,0),MATCH(AE$1&amp;"Before",'Data Entry'!$1:$1,0)))</f>
        <v>#N/A</v>
      </c>
      <c r="AF91" s="61" t="e">
        <f>IF(INDEX(Include!$1:$1048576,MATCH($A91,Include!$A:$A,0),MATCH(AF$1,Include!$1:$1,0))=0,
-999,
INDEX('Data Entry'!$1:$1048576,MATCH($A91,'Data Entry'!$A:$A,0),MATCH(AF$1&amp;"After",'Data Entry'!$1:$1,0))-INDEX('Data Entry'!$1:$1048576,MATCH($A91,'Data Entry'!$A:$A,0),MATCH(AF$1&amp;"Before",'Data Entry'!$1:$1,0)))</f>
        <v>#N/A</v>
      </c>
      <c r="AG91" s="61" t="e">
        <f>IF(INDEX(Include!$1:$1048576,MATCH($A91,Include!$A:$A,0),MATCH(AG$1,Include!$1:$1,0))=0,
-999,
INDEX('Data Entry'!$1:$1048576,MATCH($A91,'Data Entry'!$A:$A,0),MATCH(AG$1&amp;"After",'Data Entry'!$1:$1,0))-INDEX('Data Entry'!$1:$1048576,MATCH($A91,'Data Entry'!$A:$A,0),MATCH(AG$1&amp;"Before",'Data Entry'!$1:$1,0)))</f>
        <v>#N/A</v>
      </c>
      <c r="AH91" s="61" t="e">
        <f>IF(INDEX(Include!$1:$1048576,MATCH($A91,Include!$A:$A,0),MATCH(AH$1,Include!$1:$1,0))=0,
-999,
INDEX('Data Entry'!$1:$1048576,MATCH($A91,'Data Entry'!$A:$A,0),MATCH(AH$1&amp;"After",'Data Entry'!$1:$1,0))-INDEX('Data Entry'!$1:$1048576,MATCH($A91,'Data Entry'!$A:$A,0),MATCH(AH$1&amp;"Before",'Data Entry'!$1:$1,0)))</f>
        <v>#N/A</v>
      </c>
      <c r="AI91" s="61" t="e">
        <f>IF(INDEX(Include!$1:$1048576,MATCH($A91,Include!$A:$A,0),MATCH(AI$1,Include!$1:$1,0))=0,
-999,
INDEX('Data Entry'!$1:$1048576,MATCH($A91,'Data Entry'!$A:$A,0),MATCH(AI$1&amp;"After",'Data Entry'!$1:$1,0))-INDEX('Data Entry'!$1:$1048576,MATCH($A91,'Data Entry'!$A:$A,0),MATCH(AI$1&amp;"Before",'Data Entry'!$1:$1,0)))</f>
        <v>#N/A</v>
      </c>
      <c r="AJ91" s="61" t="e">
        <f>IF(INDEX(Include!$1:$1048576,MATCH($A91,Include!$A:$A,0),MATCH(AJ$1,Include!$1:$1,0))=0,
-999,
INDEX('Data Entry'!$1:$1048576,MATCH($A91,'Data Entry'!$A:$A,0),MATCH(AJ$1&amp;"After",'Data Entry'!$1:$1,0))-INDEX('Data Entry'!$1:$1048576,MATCH($A91,'Data Entry'!$A:$A,0),MATCH(AJ$1&amp;"Before",'Data Entry'!$1:$1,0)))</f>
        <v>#N/A</v>
      </c>
      <c r="AK91" s="61">
        <f>IF(INDEX(Include!$1:$1048576,MATCH($A91,Include!$A:$A,0),MATCH(AK$1,Include!$1:$1,0))=0,
-999,
INDEX('Data Entry'!$1:$1048576,MATCH($A91,'Data Entry'!$A:$A,0),MATCH(AK$1&amp;"After",'Data Entry'!$1:$1,0))-INDEX('Data Entry'!$1:$1048576,MATCH($A91,'Data Entry'!$A:$A,0),MATCH(AK$1&amp;"Before",'Data Entry'!$1:$1,0)))</f>
        <v>-999</v>
      </c>
      <c r="AL91">
        <f>INDEX(Include!$1:$1048576, MATCH($A91, Include!$A:$A, 0), MATCH($AL$1, Include!$1:$1, 0))</f>
        <v>0</v>
      </c>
    </row>
    <row r="92" spans="1:38" x14ac:dyDescent="0.35">
      <c r="A92" s="70">
        <f>'Data Entry'!A96</f>
        <v>91</v>
      </c>
      <c r="B92" s="61">
        <f>IF(INDEX(Include!$1:$1048576,MATCH($A92,Include!$A:$A,0),MATCH(B$1,Include!$1:$1,0))=0,
-999,
INDEX('Data Entry'!$1:$1048576,MATCH($A92,'Data Entry'!$A:$A,0),MATCH(B$1&amp;"After",'Data Entry'!$1:$1,0))-INDEX('Data Entry'!$1:$1048576,MATCH($A92,'Data Entry'!$A:$A,0),MATCH(B$1&amp;"Before",'Data Entry'!$1:$1,0)))</f>
        <v>-999</v>
      </c>
      <c r="C92" s="61">
        <f>IF(INDEX(Include!$1:$1048576,MATCH($A92,Include!$A:$A,0),MATCH(C$1,Include!$1:$1,0))=0,
-999,
INDEX('Data Entry'!$1:$1048576,MATCH($A92,'Data Entry'!$A:$A,0),MATCH(C$1&amp;"After",'Data Entry'!$1:$1,0))-INDEX('Data Entry'!$1:$1048576,MATCH($A92,'Data Entry'!$A:$A,0),MATCH(C$1&amp;"Before",'Data Entry'!$1:$1,0)))</f>
        <v>-999</v>
      </c>
      <c r="D92" s="61">
        <f>IF(INDEX(Include!$1:$1048576,MATCH($A92,Include!$A:$A,0),MATCH(D$1,Include!$1:$1,0))=0,
-999,
INDEX('Data Entry'!$1:$1048576,MATCH($A92,'Data Entry'!$A:$A,0),MATCH(D$1&amp;"After",'Data Entry'!$1:$1,0))-INDEX('Data Entry'!$1:$1048576,MATCH($A92,'Data Entry'!$A:$A,0),MATCH(D$1&amp;"Before",'Data Entry'!$1:$1,0)))</f>
        <v>-999</v>
      </c>
      <c r="E92" s="61">
        <f>IF(INDEX(Include!$1:$1048576,MATCH($A92,Include!$A:$A,0),MATCH(E$1,Include!$1:$1,0))=0,
-999,
INDEX('Data Entry'!$1:$1048576,MATCH($A92,'Data Entry'!$A:$A,0),MATCH(E$1&amp;"After",'Data Entry'!$1:$1,0))-INDEX('Data Entry'!$1:$1048576,MATCH($A92,'Data Entry'!$A:$A,0),MATCH(E$1&amp;"Before",'Data Entry'!$1:$1,0)))</f>
        <v>-999</v>
      </c>
      <c r="F92" s="61">
        <f>IF(INDEX(Include!$1:$1048576,MATCH($A92,Include!$A:$A,0),MATCH(F$1,Include!$1:$1,0))=0,
-999,
INDEX('Data Entry'!$1:$1048576,MATCH($A92,'Data Entry'!$A:$A,0),MATCH(F$1&amp;"After",'Data Entry'!$1:$1,0))-INDEX('Data Entry'!$1:$1048576,MATCH($A92,'Data Entry'!$A:$A,0),MATCH(F$1&amp;"Before",'Data Entry'!$1:$1,0)))</f>
        <v>-999</v>
      </c>
      <c r="G92" s="61">
        <f>IF(INDEX(Include!$1:$1048576,MATCH($A92,Include!$A:$A,0),MATCH(G$1,Include!$1:$1,0))=0,
-999,
INDEX('Data Entry'!$1:$1048576,MATCH($A92,'Data Entry'!$A:$A,0),MATCH(G$1&amp;"After",'Data Entry'!$1:$1,0))-INDEX('Data Entry'!$1:$1048576,MATCH($A92,'Data Entry'!$A:$A,0),MATCH(G$1&amp;"Before",'Data Entry'!$1:$1,0)))</f>
        <v>-999</v>
      </c>
      <c r="H92" s="61">
        <f>IF(INDEX(Include!$1:$1048576,MATCH($A92,Include!$A:$A,0),MATCH(H$1,Include!$1:$1,0))=0,
-999,
INDEX('Data Entry'!$1:$1048576,MATCH($A92,'Data Entry'!$A:$A,0),MATCH(H$1&amp;"After",'Data Entry'!$1:$1,0))-INDEX('Data Entry'!$1:$1048576,MATCH($A92,'Data Entry'!$A:$A,0),MATCH(H$1&amp;"Before",'Data Entry'!$1:$1,0)))</f>
        <v>-999</v>
      </c>
      <c r="I92" s="61">
        <f>IF(INDEX(Include!$1:$1048576,MATCH($A92,Include!$A:$A,0),MATCH(I$1,Include!$1:$1,0))=0,
-999,
INDEX('Data Entry'!$1:$1048576,MATCH($A92,'Data Entry'!$A:$A,0),MATCH(I$1&amp;"After",'Data Entry'!$1:$1,0))-INDEX('Data Entry'!$1:$1048576,MATCH($A92,'Data Entry'!$A:$A,0),MATCH(I$1&amp;"Before",'Data Entry'!$1:$1,0)))</f>
        <v>-999</v>
      </c>
      <c r="J92" s="61">
        <f>IF(INDEX(Include!$1:$1048576,MATCH($A92,Include!$A:$A,0),MATCH(J$1,Include!$1:$1,0))=0,
-999,
INDEX('Data Entry'!$1:$1048576,MATCH($A92,'Data Entry'!$A:$A,0),MATCH(J$1&amp;"After",'Data Entry'!$1:$1,0))-INDEX('Data Entry'!$1:$1048576,MATCH($A92,'Data Entry'!$A:$A,0),MATCH(J$1&amp;"Before",'Data Entry'!$1:$1,0)))</f>
        <v>-999</v>
      </c>
      <c r="K92" s="61">
        <f>IF(INDEX(Include!$1:$1048576,MATCH($A92,Include!$A:$A,0),MATCH(K$1,Include!$1:$1,0))=0,
-999,
INDEX('Data Entry'!$1:$1048576,MATCH($A92,'Data Entry'!$A:$A,0),MATCH(K$1&amp;"After",'Data Entry'!$1:$1,0))-INDEX('Data Entry'!$1:$1048576,MATCH($A92,'Data Entry'!$A:$A,0),MATCH(K$1&amp;"Before",'Data Entry'!$1:$1,0)))</f>
        <v>-999</v>
      </c>
      <c r="L92" s="61">
        <f>IF(INDEX(Include!$1:$1048576,MATCH($A92,Include!$A:$A,0),MATCH(L$1,Include!$1:$1,0))=0,
-999,
INDEX('Data Entry'!$1:$1048576,MATCH($A92,'Data Entry'!$A:$A,0),MATCH(L$1&amp;"After",'Data Entry'!$1:$1,0))-INDEX('Data Entry'!$1:$1048576,MATCH($A92,'Data Entry'!$A:$A,0),MATCH(L$1&amp;"Before",'Data Entry'!$1:$1,0)))</f>
        <v>-999</v>
      </c>
      <c r="M92" s="61">
        <f>IF(INDEX(Include!$1:$1048576,MATCH($A92,Include!$A:$A,0),MATCH(M$1,Include!$1:$1,0))=0,
-999,
INDEX('Data Entry'!$1:$1048576,MATCH($A92,'Data Entry'!$A:$A,0),MATCH(M$1&amp;"After",'Data Entry'!$1:$1,0))-INDEX('Data Entry'!$1:$1048576,MATCH($A92,'Data Entry'!$A:$A,0),MATCH(M$1&amp;"Before",'Data Entry'!$1:$1,0)))</f>
        <v>-999</v>
      </c>
      <c r="N92" s="61">
        <f>IF(INDEX(Include!$1:$1048576,MATCH($A92,Include!$A:$A,0),MATCH(N$1,Include!$1:$1,0))=0,
-999,
INDEX('Data Entry'!$1:$1048576,MATCH($A92,'Data Entry'!$A:$A,0),MATCH(N$1&amp;"After",'Data Entry'!$1:$1,0))-INDEX('Data Entry'!$1:$1048576,MATCH($A92,'Data Entry'!$A:$A,0),MATCH(N$1&amp;"Before",'Data Entry'!$1:$1,0)))</f>
        <v>-999</v>
      </c>
      <c r="O92" s="61">
        <f>IF(INDEX(Include!$1:$1048576,MATCH($A92,Include!$A:$A,0),MATCH(O$1,Include!$1:$1,0))=0,
-999,
INDEX('Data Entry'!$1:$1048576,MATCH($A92,'Data Entry'!$A:$A,0),MATCH(O$1&amp;"After",'Data Entry'!$1:$1,0))-INDEX('Data Entry'!$1:$1048576,MATCH($A92,'Data Entry'!$A:$A,0),MATCH(O$1&amp;"Before",'Data Entry'!$1:$1,0)))</f>
        <v>-999</v>
      </c>
      <c r="P92" s="61">
        <f>IF(INDEX(Include!$1:$1048576,MATCH($A92,Include!$A:$A,0),MATCH(P$1,Include!$1:$1,0))=0,
-999,
INDEX('Data Entry'!$1:$1048576,MATCH($A92,'Data Entry'!$A:$A,0),MATCH(P$1&amp;"After",'Data Entry'!$1:$1,0))-INDEX('Data Entry'!$1:$1048576,MATCH($A92,'Data Entry'!$A:$A,0),MATCH(P$1&amp;"Before",'Data Entry'!$1:$1,0)))</f>
        <v>-999</v>
      </c>
      <c r="Q92" s="61">
        <f>IF(INDEX(Include!$1:$1048576,MATCH($A92,Include!$A:$A,0),MATCH(Q$1,Include!$1:$1,0))=0,
-999,
INDEX('Data Entry'!$1:$1048576,MATCH($A92,'Data Entry'!$A:$A,0),MATCH(Q$1&amp;"After",'Data Entry'!$1:$1,0))-INDEX('Data Entry'!$1:$1048576,MATCH($A92,'Data Entry'!$A:$A,0),MATCH(Q$1&amp;"Before",'Data Entry'!$1:$1,0)))</f>
        <v>-999</v>
      </c>
      <c r="R92" s="61">
        <f>IF(INDEX(Include!$1:$1048576,MATCH($A92,Include!$A:$A,0),MATCH(R$1,Include!$1:$1,0))=0,
-999,
INDEX('Data Entry'!$1:$1048576,MATCH($A92,'Data Entry'!$A:$A,0),MATCH(R$1&amp;"After",'Data Entry'!$1:$1,0))-INDEX('Data Entry'!$1:$1048576,MATCH($A92,'Data Entry'!$A:$A,0),MATCH(R$1&amp;"Before",'Data Entry'!$1:$1,0)))</f>
        <v>-999</v>
      </c>
      <c r="S92" s="61" t="e">
        <f>IF(INDEX(Include!$1:$1048576,MATCH($A92,Include!$A:$A,0),MATCH(S$1,Include!$1:$1,0))=0,
-999,
INDEX('Data Entry'!$1:$1048576,MATCH($A92,'Data Entry'!$A:$A,0),MATCH(S$1&amp;"After",'Data Entry'!$1:$1,0))-INDEX('Data Entry'!$1:$1048576,MATCH($A92,'Data Entry'!$A:$A,0),MATCH(S$1&amp;"Before",'Data Entry'!$1:$1,0)))</f>
        <v>#N/A</v>
      </c>
      <c r="T92" s="61" t="e">
        <f>IF(INDEX(Include!$1:$1048576,MATCH($A92,Include!$A:$A,0),MATCH(T$1,Include!$1:$1,0))=0,
-999,
INDEX('Data Entry'!$1:$1048576,MATCH($A92,'Data Entry'!$A:$A,0),MATCH(T$1&amp;"After",'Data Entry'!$1:$1,0))-INDEX('Data Entry'!$1:$1048576,MATCH($A92,'Data Entry'!$A:$A,0),MATCH(T$1&amp;"Before",'Data Entry'!$1:$1,0)))</f>
        <v>#N/A</v>
      </c>
      <c r="U92" s="61" t="e">
        <f>IF(INDEX(Include!$1:$1048576,MATCH($A92,Include!$A:$A,0),MATCH(U$1,Include!$1:$1,0))=0,
-999,
INDEX('Data Entry'!$1:$1048576,MATCH($A92,'Data Entry'!$A:$A,0),MATCH(U$1&amp;"After",'Data Entry'!$1:$1,0))-INDEX('Data Entry'!$1:$1048576,MATCH($A92,'Data Entry'!$A:$A,0),MATCH(U$1&amp;"Before",'Data Entry'!$1:$1,0)))</f>
        <v>#N/A</v>
      </c>
      <c r="V92" s="61" t="e">
        <f>IF(INDEX(Include!$1:$1048576,MATCH($A92,Include!$A:$A,0),MATCH(V$1,Include!$1:$1,0))=0,
-999,
INDEX('Data Entry'!$1:$1048576,MATCH($A92,'Data Entry'!$A:$A,0),MATCH(V$1&amp;"After",'Data Entry'!$1:$1,0))-INDEX('Data Entry'!$1:$1048576,MATCH($A92,'Data Entry'!$A:$A,0),MATCH(V$1&amp;"Before",'Data Entry'!$1:$1,0)))</f>
        <v>#N/A</v>
      </c>
      <c r="W92" s="61" t="e">
        <f>IF(INDEX(Include!$1:$1048576,MATCH($A92,Include!$A:$A,0),MATCH(W$1,Include!$1:$1,0))=0,
-999,
INDEX('Data Entry'!$1:$1048576,MATCH($A92,'Data Entry'!$A:$A,0),MATCH(W$1&amp;"After",'Data Entry'!$1:$1,0))-INDEX('Data Entry'!$1:$1048576,MATCH($A92,'Data Entry'!$A:$A,0),MATCH(W$1&amp;"Before",'Data Entry'!$1:$1,0)))</f>
        <v>#N/A</v>
      </c>
      <c r="X92" s="61" t="e">
        <f>IF(INDEX(Include!$1:$1048576,MATCH($A92,Include!$A:$A,0),MATCH(X$1,Include!$1:$1,0))=0,
-999,
INDEX('Data Entry'!$1:$1048576,MATCH($A92,'Data Entry'!$A:$A,0),MATCH(X$1&amp;"After",'Data Entry'!$1:$1,0))-INDEX('Data Entry'!$1:$1048576,MATCH($A92,'Data Entry'!$A:$A,0),MATCH(X$1&amp;"Before",'Data Entry'!$1:$1,0)))</f>
        <v>#N/A</v>
      </c>
      <c r="Y92" s="61" t="e">
        <f>IF(INDEX(Include!$1:$1048576,MATCH($A92,Include!$A:$A,0),MATCH(Y$1,Include!$1:$1,0))=0,
-999,
INDEX('Data Entry'!$1:$1048576,MATCH($A92,'Data Entry'!$A:$A,0),MATCH(Y$1&amp;"After",'Data Entry'!$1:$1,0))-INDEX('Data Entry'!$1:$1048576,MATCH($A92,'Data Entry'!$A:$A,0),MATCH(Y$1&amp;"Before",'Data Entry'!$1:$1,0)))</f>
        <v>#N/A</v>
      </c>
      <c r="Z92" s="61" t="e">
        <f>IF(INDEX(Include!$1:$1048576,MATCH($A92,Include!$A:$A,0),MATCH(Z$1,Include!$1:$1,0))=0,
-999,
INDEX('Data Entry'!$1:$1048576,MATCH($A92,'Data Entry'!$A:$A,0),MATCH(Z$1&amp;"After",'Data Entry'!$1:$1,0))-INDEX('Data Entry'!$1:$1048576,MATCH($A92,'Data Entry'!$A:$A,0),MATCH(Z$1&amp;"Before",'Data Entry'!$1:$1,0)))</f>
        <v>#N/A</v>
      </c>
      <c r="AA92" s="61" t="e">
        <f>IF(INDEX(Include!$1:$1048576,MATCH($A92,Include!$A:$A,0),MATCH(AA$1,Include!$1:$1,0))=0,
-999,
INDEX('Data Entry'!$1:$1048576,MATCH($A92,'Data Entry'!$A:$A,0),MATCH(AA$1&amp;"After",'Data Entry'!$1:$1,0))-INDEX('Data Entry'!$1:$1048576,MATCH($A92,'Data Entry'!$A:$A,0),MATCH(AA$1&amp;"Before",'Data Entry'!$1:$1,0)))</f>
        <v>#N/A</v>
      </c>
      <c r="AB92" s="61" t="e">
        <f>IF(INDEX(Include!$1:$1048576,MATCH($A92,Include!$A:$A,0),MATCH(AB$1,Include!$1:$1,0))=0,
-999,
INDEX('Data Entry'!$1:$1048576,MATCH($A92,'Data Entry'!$A:$A,0),MATCH(AB$1&amp;"After",'Data Entry'!$1:$1,0))-INDEX('Data Entry'!$1:$1048576,MATCH($A92,'Data Entry'!$A:$A,0),MATCH(AB$1&amp;"Before",'Data Entry'!$1:$1,0)))</f>
        <v>#N/A</v>
      </c>
      <c r="AC92" s="61" t="e">
        <f>IF(INDEX(Include!$1:$1048576,MATCH($A92,Include!$A:$A,0),MATCH(AC$1,Include!$1:$1,0))=0,
-999,
INDEX('Data Entry'!$1:$1048576,MATCH($A92,'Data Entry'!$A:$A,0),MATCH(AC$1&amp;"After",'Data Entry'!$1:$1,0))-INDEX('Data Entry'!$1:$1048576,MATCH($A92,'Data Entry'!$A:$A,0),MATCH(AC$1&amp;"Before",'Data Entry'!$1:$1,0)))</f>
        <v>#N/A</v>
      </c>
      <c r="AD92" s="61" t="e">
        <f>IF(INDEX(Include!$1:$1048576,MATCH($A92,Include!$A:$A,0),MATCH(AD$1,Include!$1:$1,0))=0,
-999,
INDEX('Data Entry'!$1:$1048576,MATCH($A92,'Data Entry'!$A:$A,0),MATCH(AD$1&amp;"After",'Data Entry'!$1:$1,0))-INDEX('Data Entry'!$1:$1048576,MATCH($A92,'Data Entry'!$A:$A,0),MATCH(AD$1&amp;"Before",'Data Entry'!$1:$1,0)))</f>
        <v>#N/A</v>
      </c>
      <c r="AE92" s="61" t="e">
        <f>IF(INDEX(Include!$1:$1048576,MATCH($A92,Include!$A:$A,0),MATCH(AE$1,Include!$1:$1,0))=0,
-999,
INDEX('Data Entry'!$1:$1048576,MATCH($A92,'Data Entry'!$A:$A,0),MATCH(AE$1&amp;"After",'Data Entry'!$1:$1,0))-INDEX('Data Entry'!$1:$1048576,MATCH($A92,'Data Entry'!$A:$A,0),MATCH(AE$1&amp;"Before",'Data Entry'!$1:$1,0)))</f>
        <v>#N/A</v>
      </c>
      <c r="AF92" s="61" t="e">
        <f>IF(INDEX(Include!$1:$1048576,MATCH($A92,Include!$A:$A,0),MATCH(AF$1,Include!$1:$1,0))=0,
-999,
INDEX('Data Entry'!$1:$1048576,MATCH($A92,'Data Entry'!$A:$A,0),MATCH(AF$1&amp;"After",'Data Entry'!$1:$1,0))-INDEX('Data Entry'!$1:$1048576,MATCH($A92,'Data Entry'!$A:$A,0),MATCH(AF$1&amp;"Before",'Data Entry'!$1:$1,0)))</f>
        <v>#N/A</v>
      </c>
      <c r="AG92" s="61" t="e">
        <f>IF(INDEX(Include!$1:$1048576,MATCH($A92,Include!$A:$A,0),MATCH(AG$1,Include!$1:$1,0))=0,
-999,
INDEX('Data Entry'!$1:$1048576,MATCH($A92,'Data Entry'!$A:$A,0),MATCH(AG$1&amp;"After",'Data Entry'!$1:$1,0))-INDEX('Data Entry'!$1:$1048576,MATCH($A92,'Data Entry'!$A:$A,0),MATCH(AG$1&amp;"Before",'Data Entry'!$1:$1,0)))</f>
        <v>#N/A</v>
      </c>
      <c r="AH92" s="61" t="e">
        <f>IF(INDEX(Include!$1:$1048576,MATCH($A92,Include!$A:$A,0),MATCH(AH$1,Include!$1:$1,0))=0,
-999,
INDEX('Data Entry'!$1:$1048576,MATCH($A92,'Data Entry'!$A:$A,0),MATCH(AH$1&amp;"After",'Data Entry'!$1:$1,0))-INDEX('Data Entry'!$1:$1048576,MATCH($A92,'Data Entry'!$A:$A,0),MATCH(AH$1&amp;"Before",'Data Entry'!$1:$1,0)))</f>
        <v>#N/A</v>
      </c>
      <c r="AI92" s="61" t="e">
        <f>IF(INDEX(Include!$1:$1048576,MATCH($A92,Include!$A:$A,0),MATCH(AI$1,Include!$1:$1,0))=0,
-999,
INDEX('Data Entry'!$1:$1048576,MATCH($A92,'Data Entry'!$A:$A,0),MATCH(AI$1&amp;"After",'Data Entry'!$1:$1,0))-INDEX('Data Entry'!$1:$1048576,MATCH($A92,'Data Entry'!$A:$A,0),MATCH(AI$1&amp;"Before",'Data Entry'!$1:$1,0)))</f>
        <v>#N/A</v>
      </c>
      <c r="AJ92" s="61" t="e">
        <f>IF(INDEX(Include!$1:$1048576,MATCH($A92,Include!$A:$A,0),MATCH(AJ$1,Include!$1:$1,0))=0,
-999,
INDEX('Data Entry'!$1:$1048576,MATCH($A92,'Data Entry'!$A:$A,0),MATCH(AJ$1&amp;"After",'Data Entry'!$1:$1,0))-INDEX('Data Entry'!$1:$1048576,MATCH($A92,'Data Entry'!$A:$A,0),MATCH(AJ$1&amp;"Before",'Data Entry'!$1:$1,0)))</f>
        <v>#N/A</v>
      </c>
      <c r="AK92" s="61">
        <f>IF(INDEX(Include!$1:$1048576,MATCH($A92,Include!$A:$A,0),MATCH(AK$1,Include!$1:$1,0))=0,
-999,
INDEX('Data Entry'!$1:$1048576,MATCH($A92,'Data Entry'!$A:$A,0),MATCH(AK$1&amp;"After",'Data Entry'!$1:$1,0))-INDEX('Data Entry'!$1:$1048576,MATCH($A92,'Data Entry'!$A:$A,0),MATCH(AK$1&amp;"Before",'Data Entry'!$1:$1,0)))</f>
        <v>-999</v>
      </c>
      <c r="AL92">
        <f>INDEX(Include!$1:$1048576, MATCH($A92, Include!$A:$A, 0), MATCH($AL$1, Include!$1:$1, 0))</f>
        <v>0</v>
      </c>
    </row>
    <row r="93" spans="1:38" x14ac:dyDescent="0.35">
      <c r="A93" s="70">
        <f>'Data Entry'!A97</f>
        <v>92</v>
      </c>
      <c r="B93" s="61">
        <f>IF(INDEX(Include!$1:$1048576,MATCH($A93,Include!$A:$A,0),MATCH(B$1,Include!$1:$1,0))=0,
-999,
INDEX('Data Entry'!$1:$1048576,MATCH($A93,'Data Entry'!$A:$A,0),MATCH(B$1&amp;"After",'Data Entry'!$1:$1,0))-INDEX('Data Entry'!$1:$1048576,MATCH($A93,'Data Entry'!$A:$A,0),MATCH(B$1&amp;"Before",'Data Entry'!$1:$1,0)))</f>
        <v>-999</v>
      </c>
      <c r="C93" s="61">
        <f>IF(INDEX(Include!$1:$1048576,MATCH($A93,Include!$A:$A,0),MATCH(C$1,Include!$1:$1,0))=0,
-999,
INDEX('Data Entry'!$1:$1048576,MATCH($A93,'Data Entry'!$A:$A,0),MATCH(C$1&amp;"After",'Data Entry'!$1:$1,0))-INDEX('Data Entry'!$1:$1048576,MATCH($A93,'Data Entry'!$A:$A,0),MATCH(C$1&amp;"Before",'Data Entry'!$1:$1,0)))</f>
        <v>-999</v>
      </c>
      <c r="D93" s="61">
        <f>IF(INDEX(Include!$1:$1048576,MATCH($A93,Include!$A:$A,0),MATCH(D$1,Include!$1:$1,0))=0,
-999,
INDEX('Data Entry'!$1:$1048576,MATCH($A93,'Data Entry'!$A:$A,0),MATCH(D$1&amp;"After",'Data Entry'!$1:$1,0))-INDEX('Data Entry'!$1:$1048576,MATCH($A93,'Data Entry'!$A:$A,0),MATCH(D$1&amp;"Before",'Data Entry'!$1:$1,0)))</f>
        <v>-999</v>
      </c>
      <c r="E93" s="61">
        <f>IF(INDEX(Include!$1:$1048576,MATCH($A93,Include!$A:$A,0),MATCH(E$1,Include!$1:$1,0))=0,
-999,
INDEX('Data Entry'!$1:$1048576,MATCH($A93,'Data Entry'!$A:$A,0),MATCH(E$1&amp;"After",'Data Entry'!$1:$1,0))-INDEX('Data Entry'!$1:$1048576,MATCH($A93,'Data Entry'!$A:$A,0),MATCH(E$1&amp;"Before",'Data Entry'!$1:$1,0)))</f>
        <v>-999</v>
      </c>
      <c r="F93" s="61">
        <f>IF(INDEX(Include!$1:$1048576,MATCH($A93,Include!$A:$A,0),MATCH(F$1,Include!$1:$1,0))=0,
-999,
INDEX('Data Entry'!$1:$1048576,MATCH($A93,'Data Entry'!$A:$A,0),MATCH(F$1&amp;"After",'Data Entry'!$1:$1,0))-INDEX('Data Entry'!$1:$1048576,MATCH($A93,'Data Entry'!$A:$A,0),MATCH(F$1&amp;"Before",'Data Entry'!$1:$1,0)))</f>
        <v>-999</v>
      </c>
      <c r="G93" s="61">
        <f>IF(INDEX(Include!$1:$1048576,MATCH($A93,Include!$A:$A,0),MATCH(G$1,Include!$1:$1,0))=0,
-999,
INDEX('Data Entry'!$1:$1048576,MATCH($A93,'Data Entry'!$A:$A,0),MATCH(G$1&amp;"After",'Data Entry'!$1:$1,0))-INDEX('Data Entry'!$1:$1048576,MATCH($A93,'Data Entry'!$A:$A,0),MATCH(G$1&amp;"Before",'Data Entry'!$1:$1,0)))</f>
        <v>-999</v>
      </c>
      <c r="H93" s="61">
        <f>IF(INDEX(Include!$1:$1048576,MATCH($A93,Include!$A:$A,0),MATCH(H$1,Include!$1:$1,0))=0,
-999,
INDEX('Data Entry'!$1:$1048576,MATCH($A93,'Data Entry'!$A:$A,0),MATCH(H$1&amp;"After",'Data Entry'!$1:$1,0))-INDEX('Data Entry'!$1:$1048576,MATCH($A93,'Data Entry'!$A:$A,0),MATCH(H$1&amp;"Before",'Data Entry'!$1:$1,0)))</f>
        <v>-999</v>
      </c>
      <c r="I93" s="61">
        <f>IF(INDEX(Include!$1:$1048576,MATCH($A93,Include!$A:$A,0),MATCH(I$1,Include!$1:$1,0))=0,
-999,
INDEX('Data Entry'!$1:$1048576,MATCH($A93,'Data Entry'!$A:$A,0),MATCH(I$1&amp;"After",'Data Entry'!$1:$1,0))-INDEX('Data Entry'!$1:$1048576,MATCH($A93,'Data Entry'!$A:$A,0),MATCH(I$1&amp;"Before",'Data Entry'!$1:$1,0)))</f>
        <v>-999</v>
      </c>
      <c r="J93" s="61">
        <f>IF(INDEX(Include!$1:$1048576,MATCH($A93,Include!$A:$A,0),MATCH(J$1,Include!$1:$1,0))=0,
-999,
INDEX('Data Entry'!$1:$1048576,MATCH($A93,'Data Entry'!$A:$A,0),MATCH(J$1&amp;"After",'Data Entry'!$1:$1,0))-INDEX('Data Entry'!$1:$1048576,MATCH($A93,'Data Entry'!$A:$A,0),MATCH(J$1&amp;"Before",'Data Entry'!$1:$1,0)))</f>
        <v>-999</v>
      </c>
      <c r="K93" s="61">
        <f>IF(INDEX(Include!$1:$1048576,MATCH($A93,Include!$A:$A,0),MATCH(K$1,Include!$1:$1,0))=0,
-999,
INDEX('Data Entry'!$1:$1048576,MATCH($A93,'Data Entry'!$A:$A,0),MATCH(K$1&amp;"After",'Data Entry'!$1:$1,0))-INDEX('Data Entry'!$1:$1048576,MATCH($A93,'Data Entry'!$A:$A,0),MATCH(K$1&amp;"Before",'Data Entry'!$1:$1,0)))</f>
        <v>-999</v>
      </c>
      <c r="L93" s="61">
        <f>IF(INDEX(Include!$1:$1048576,MATCH($A93,Include!$A:$A,0),MATCH(L$1,Include!$1:$1,0))=0,
-999,
INDEX('Data Entry'!$1:$1048576,MATCH($A93,'Data Entry'!$A:$A,0),MATCH(L$1&amp;"After",'Data Entry'!$1:$1,0))-INDEX('Data Entry'!$1:$1048576,MATCH($A93,'Data Entry'!$A:$A,0),MATCH(L$1&amp;"Before",'Data Entry'!$1:$1,0)))</f>
        <v>-999</v>
      </c>
      <c r="M93" s="61">
        <f>IF(INDEX(Include!$1:$1048576,MATCH($A93,Include!$A:$A,0),MATCH(M$1,Include!$1:$1,0))=0,
-999,
INDEX('Data Entry'!$1:$1048576,MATCH($A93,'Data Entry'!$A:$A,0),MATCH(M$1&amp;"After",'Data Entry'!$1:$1,0))-INDEX('Data Entry'!$1:$1048576,MATCH($A93,'Data Entry'!$A:$A,0),MATCH(M$1&amp;"Before",'Data Entry'!$1:$1,0)))</f>
        <v>-999</v>
      </c>
      <c r="N93" s="61">
        <f>IF(INDEX(Include!$1:$1048576,MATCH($A93,Include!$A:$A,0),MATCH(N$1,Include!$1:$1,0))=0,
-999,
INDEX('Data Entry'!$1:$1048576,MATCH($A93,'Data Entry'!$A:$A,0),MATCH(N$1&amp;"After",'Data Entry'!$1:$1,0))-INDEX('Data Entry'!$1:$1048576,MATCH($A93,'Data Entry'!$A:$A,0),MATCH(N$1&amp;"Before",'Data Entry'!$1:$1,0)))</f>
        <v>-999</v>
      </c>
      <c r="O93" s="61">
        <f>IF(INDEX(Include!$1:$1048576,MATCH($A93,Include!$A:$A,0),MATCH(O$1,Include!$1:$1,0))=0,
-999,
INDEX('Data Entry'!$1:$1048576,MATCH($A93,'Data Entry'!$A:$A,0),MATCH(O$1&amp;"After",'Data Entry'!$1:$1,0))-INDEX('Data Entry'!$1:$1048576,MATCH($A93,'Data Entry'!$A:$A,0),MATCH(O$1&amp;"Before",'Data Entry'!$1:$1,0)))</f>
        <v>-999</v>
      </c>
      <c r="P93" s="61">
        <f>IF(INDEX(Include!$1:$1048576,MATCH($A93,Include!$A:$A,0),MATCH(P$1,Include!$1:$1,0))=0,
-999,
INDEX('Data Entry'!$1:$1048576,MATCH($A93,'Data Entry'!$A:$A,0),MATCH(P$1&amp;"After",'Data Entry'!$1:$1,0))-INDEX('Data Entry'!$1:$1048576,MATCH($A93,'Data Entry'!$A:$A,0),MATCH(P$1&amp;"Before",'Data Entry'!$1:$1,0)))</f>
        <v>-999</v>
      </c>
      <c r="Q93" s="61">
        <f>IF(INDEX(Include!$1:$1048576,MATCH($A93,Include!$A:$A,0),MATCH(Q$1,Include!$1:$1,0))=0,
-999,
INDEX('Data Entry'!$1:$1048576,MATCH($A93,'Data Entry'!$A:$A,0),MATCH(Q$1&amp;"After",'Data Entry'!$1:$1,0))-INDEX('Data Entry'!$1:$1048576,MATCH($A93,'Data Entry'!$A:$A,0),MATCH(Q$1&amp;"Before",'Data Entry'!$1:$1,0)))</f>
        <v>-999</v>
      </c>
      <c r="R93" s="61">
        <f>IF(INDEX(Include!$1:$1048576,MATCH($A93,Include!$A:$A,0),MATCH(R$1,Include!$1:$1,0))=0,
-999,
INDEX('Data Entry'!$1:$1048576,MATCH($A93,'Data Entry'!$A:$A,0),MATCH(R$1&amp;"After",'Data Entry'!$1:$1,0))-INDEX('Data Entry'!$1:$1048576,MATCH($A93,'Data Entry'!$A:$A,0),MATCH(R$1&amp;"Before",'Data Entry'!$1:$1,0)))</f>
        <v>-999</v>
      </c>
      <c r="S93" s="61" t="e">
        <f>IF(INDEX(Include!$1:$1048576,MATCH($A93,Include!$A:$A,0),MATCH(S$1,Include!$1:$1,0))=0,
-999,
INDEX('Data Entry'!$1:$1048576,MATCH($A93,'Data Entry'!$A:$A,0),MATCH(S$1&amp;"After",'Data Entry'!$1:$1,0))-INDEX('Data Entry'!$1:$1048576,MATCH($A93,'Data Entry'!$A:$A,0),MATCH(S$1&amp;"Before",'Data Entry'!$1:$1,0)))</f>
        <v>#N/A</v>
      </c>
      <c r="T93" s="61" t="e">
        <f>IF(INDEX(Include!$1:$1048576,MATCH($A93,Include!$A:$A,0),MATCH(T$1,Include!$1:$1,0))=0,
-999,
INDEX('Data Entry'!$1:$1048576,MATCH($A93,'Data Entry'!$A:$A,0),MATCH(T$1&amp;"After",'Data Entry'!$1:$1,0))-INDEX('Data Entry'!$1:$1048576,MATCH($A93,'Data Entry'!$A:$A,0),MATCH(T$1&amp;"Before",'Data Entry'!$1:$1,0)))</f>
        <v>#N/A</v>
      </c>
      <c r="U93" s="61" t="e">
        <f>IF(INDEX(Include!$1:$1048576,MATCH($A93,Include!$A:$A,0),MATCH(U$1,Include!$1:$1,0))=0,
-999,
INDEX('Data Entry'!$1:$1048576,MATCH($A93,'Data Entry'!$A:$A,0),MATCH(U$1&amp;"After",'Data Entry'!$1:$1,0))-INDEX('Data Entry'!$1:$1048576,MATCH($A93,'Data Entry'!$A:$A,0),MATCH(U$1&amp;"Before",'Data Entry'!$1:$1,0)))</f>
        <v>#N/A</v>
      </c>
      <c r="V93" s="61" t="e">
        <f>IF(INDEX(Include!$1:$1048576,MATCH($A93,Include!$A:$A,0),MATCH(V$1,Include!$1:$1,0))=0,
-999,
INDEX('Data Entry'!$1:$1048576,MATCH($A93,'Data Entry'!$A:$A,0),MATCH(V$1&amp;"After",'Data Entry'!$1:$1,0))-INDEX('Data Entry'!$1:$1048576,MATCH($A93,'Data Entry'!$A:$A,0),MATCH(V$1&amp;"Before",'Data Entry'!$1:$1,0)))</f>
        <v>#N/A</v>
      </c>
      <c r="W93" s="61" t="e">
        <f>IF(INDEX(Include!$1:$1048576,MATCH($A93,Include!$A:$A,0),MATCH(W$1,Include!$1:$1,0))=0,
-999,
INDEX('Data Entry'!$1:$1048576,MATCH($A93,'Data Entry'!$A:$A,0),MATCH(W$1&amp;"After",'Data Entry'!$1:$1,0))-INDEX('Data Entry'!$1:$1048576,MATCH($A93,'Data Entry'!$A:$A,0),MATCH(W$1&amp;"Before",'Data Entry'!$1:$1,0)))</f>
        <v>#N/A</v>
      </c>
      <c r="X93" s="61" t="e">
        <f>IF(INDEX(Include!$1:$1048576,MATCH($A93,Include!$A:$A,0),MATCH(X$1,Include!$1:$1,0))=0,
-999,
INDEX('Data Entry'!$1:$1048576,MATCH($A93,'Data Entry'!$A:$A,0),MATCH(X$1&amp;"After",'Data Entry'!$1:$1,0))-INDEX('Data Entry'!$1:$1048576,MATCH($A93,'Data Entry'!$A:$A,0),MATCH(X$1&amp;"Before",'Data Entry'!$1:$1,0)))</f>
        <v>#N/A</v>
      </c>
      <c r="Y93" s="61" t="e">
        <f>IF(INDEX(Include!$1:$1048576,MATCH($A93,Include!$A:$A,0),MATCH(Y$1,Include!$1:$1,0))=0,
-999,
INDEX('Data Entry'!$1:$1048576,MATCH($A93,'Data Entry'!$A:$A,0),MATCH(Y$1&amp;"After",'Data Entry'!$1:$1,0))-INDEX('Data Entry'!$1:$1048576,MATCH($A93,'Data Entry'!$A:$A,0),MATCH(Y$1&amp;"Before",'Data Entry'!$1:$1,0)))</f>
        <v>#N/A</v>
      </c>
      <c r="Z93" s="61" t="e">
        <f>IF(INDEX(Include!$1:$1048576,MATCH($A93,Include!$A:$A,0),MATCH(Z$1,Include!$1:$1,0))=0,
-999,
INDEX('Data Entry'!$1:$1048576,MATCH($A93,'Data Entry'!$A:$A,0),MATCH(Z$1&amp;"After",'Data Entry'!$1:$1,0))-INDEX('Data Entry'!$1:$1048576,MATCH($A93,'Data Entry'!$A:$A,0),MATCH(Z$1&amp;"Before",'Data Entry'!$1:$1,0)))</f>
        <v>#N/A</v>
      </c>
      <c r="AA93" s="61" t="e">
        <f>IF(INDEX(Include!$1:$1048576,MATCH($A93,Include!$A:$A,0),MATCH(AA$1,Include!$1:$1,0))=0,
-999,
INDEX('Data Entry'!$1:$1048576,MATCH($A93,'Data Entry'!$A:$A,0),MATCH(AA$1&amp;"After",'Data Entry'!$1:$1,0))-INDEX('Data Entry'!$1:$1048576,MATCH($A93,'Data Entry'!$A:$A,0),MATCH(AA$1&amp;"Before",'Data Entry'!$1:$1,0)))</f>
        <v>#N/A</v>
      </c>
      <c r="AB93" s="61" t="e">
        <f>IF(INDEX(Include!$1:$1048576,MATCH($A93,Include!$A:$A,0),MATCH(AB$1,Include!$1:$1,0))=0,
-999,
INDEX('Data Entry'!$1:$1048576,MATCH($A93,'Data Entry'!$A:$A,0),MATCH(AB$1&amp;"After",'Data Entry'!$1:$1,0))-INDEX('Data Entry'!$1:$1048576,MATCH($A93,'Data Entry'!$A:$A,0),MATCH(AB$1&amp;"Before",'Data Entry'!$1:$1,0)))</f>
        <v>#N/A</v>
      </c>
      <c r="AC93" s="61" t="e">
        <f>IF(INDEX(Include!$1:$1048576,MATCH($A93,Include!$A:$A,0),MATCH(AC$1,Include!$1:$1,0))=0,
-999,
INDEX('Data Entry'!$1:$1048576,MATCH($A93,'Data Entry'!$A:$A,0),MATCH(AC$1&amp;"After",'Data Entry'!$1:$1,0))-INDEX('Data Entry'!$1:$1048576,MATCH($A93,'Data Entry'!$A:$A,0),MATCH(AC$1&amp;"Before",'Data Entry'!$1:$1,0)))</f>
        <v>#N/A</v>
      </c>
      <c r="AD93" s="61" t="e">
        <f>IF(INDEX(Include!$1:$1048576,MATCH($A93,Include!$A:$A,0),MATCH(AD$1,Include!$1:$1,0))=0,
-999,
INDEX('Data Entry'!$1:$1048576,MATCH($A93,'Data Entry'!$A:$A,0),MATCH(AD$1&amp;"After",'Data Entry'!$1:$1,0))-INDEX('Data Entry'!$1:$1048576,MATCH($A93,'Data Entry'!$A:$A,0),MATCH(AD$1&amp;"Before",'Data Entry'!$1:$1,0)))</f>
        <v>#N/A</v>
      </c>
      <c r="AE93" s="61" t="e">
        <f>IF(INDEX(Include!$1:$1048576,MATCH($A93,Include!$A:$A,0),MATCH(AE$1,Include!$1:$1,0))=0,
-999,
INDEX('Data Entry'!$1:$1048576,MATCH($A93,'Data Entry'!$A:$A,0),MATCH(AE$1&amp;"After",'Data Entry'!$1:$1,0))-INDEX('Data Entry'!$1:$1048576,MATCH($A93,'Data Entry'!$A:$A,0),MATCH(AE$1&amp;"Before",'Data Entry'!$1:$1,0)))</f>
        <v>#N/A</v>
      </c>
      <c r="AF93" s="61" t="e">
        <f>IF(INDEX(Include!$1:$1048576,MATCH($A93,Include!$A:$A,0),MATCH(AF$1,Include!$1:$1,0))=0,
-999,
INDEX('Data Entry'!$1:$1048576,MATCH($A93,'Data Entry'!$A:$A,0),MATCH(AF$1&amp;"After",'Data Entry'!$1:$1,0))-INDEX('Data Entry'!$1:$1048576,MATCH($A93,'Data Entry'!$A:$A,0),MATCH(AF$1&amp;"Before",'Data Entry'!$1:$1,0)))</f>
        <v>#N/A</v>
      </c>
      <c r="AG93" s="61" t="e">
        <f>IF(INDEX(Include!$1:$1048576,MATCH($A93,Include!$A:$A,0),MATCH(AG$1,Include!$1:$1,0))=0,
-999,
INDEX('Data Entry'!$1:$1048576,MATCH($A93,'Data Entry'!$A:$A,0),MATCH(AG$1&amp;"After",'Data Entry'!$1:$1,0))-INDEX('Data Entry'!$1:$1048576,MATCH($A93,'Data Entry'!$A:$A,0),MATCH(AG$1&amp;"Before",'Data Entry'!$1:$1,0)))</f>
        <v>#N/A</v>
      </c>
      <c r="AH93" s="61" t="e">
        <f>IF(INDEX(Include!$1:$1048576,MATCH($A93,Include!$A:$A,0),MATCH(AH$1,Include!$1:$1,0))=0,
-999,
INDEX('Data Entry'!$1:$1048576,MATCH($A93,'Data Entry'!$A:$A,0),MATCH(AH$1&amp;"After",'Data Entry'!$1:$1,0))-INDEX('Data Entry'!$1:$1048576,MATCH($A93,'Data Entry'!$A:$A,0),MATCH(AH$1&amp;"Before",'Data Entry'!$1:$1,0)))</f>
        <v>#N/A</v>
      </c>
      <c r="AI93" s="61" t="e">
        <f>IF(INDEX(Include!$1:$1048576,MATCH($A93,Include!$A:$A,0),MATCH(AI$1,Include!$1:$1,0))=0,
-999,
INDEX('Data Entry'!$1:$1048576,MATCH($A93,'Data Entry'!$A:$A,0),MATCH(AI$1&amp;"After",'Data Entry'!$1:$1,0))-INDEX('Data Entry'!$1:$1048576,MATCH($A93,'Data Entry'!$A:$A,0),MATCH(AI$1&amp;"Before",'Data Entry'!$1:$1,0)))</f>
        <v>#N/A</v>
      </c>
      <c r="AJ93" s="61" t="e">
        <f>IF(INDEX(Include!$1:$1048576,MATCH($A93,Include!$A:$A,0),MATCH(AJ$1,Include!$1:$1,0))=0,
-999,
INDEX('Data Entry'!$1:$1048576,MATCH($A93,'Data Entry'!$A:$A,0),MATCH(AJ$1&amp;"After",'Data Entry'!$1:$1,0))-INDEX('Data Entry'!$1:$1048576,MATCH($A93,'Data Entry'!$A:$A,0),MATCH(AJ$1&amp;"Before",'Data Entry'!$1:$1,0)))</f>
        <v>#N/A</v>
      </c>
      <c r="AK93" s="61">
        <f>IF(INDEX(Include!$1:$1048576,MATCH($A93,Include!$A:$A,0),MATCH(AK$1,Include!$1:$1,0))=0,
-999,
INDEX('Data Entry'!$1:$1048576,MATCH($A93,'Data Entry'!$A:$A,0),MATCH(AK$1&amp;"After",'Data Entry'!$1:$1,0))-INDEX('Data Entry'!$1:$1048576,MATCH($A93,'Data Entry'!$A:$A,0),MATCH(AK$1&amp;"Before",'Data Entry'!$1:$1,0)))</f>
        <v>-999</v>
      </c>
      <c r="AL93">
        <f>INDEX(Include!$1:$1048576, MATCH($A93, Include!$A:$A, 0), MATCH($AL$1, Include!$1:$1, 0))</f>
        <v>0</v>
      </c>
    </row>
    <row r="94" spans="1:38" x14ac:dyDescent="0.35">
      <c r="A94" s="70">
        <f>'Data Entry'!A98</f>
        <v>93</v>
      </c>
      <c r="B94" s="61">
        <f>IF(INDEX(Include!$1:$1048576,MATCH($A94,Include!$A:$A,0),MATCH(B$1,Include!$1:$1,0))=0,
-999,
INDEX('Data Entry'!$1:$1048576,MATCH($A94,'Data Entry'!$A:$A,0),MATCH(B$1&amp;"After",'Data Entry'!$1:$1,0))-INDEX('Data Entry'!$1:$1048576,MATCH($A94,'Data Entry'!$A:$A,0),MATCH(B$1&amp;"Before",'Data Entry'!$1:$1,0)))</f>
        <v>-999</v>
      </c>
      <c r="C94" s="61">
        <f>IF(INDEX(Include!$1:$1048576,MATCH($A94,Include!$A:$A,0),MATCH(C$1,Include!$1:$1,0))=0,
-999,
INDEX('Data Entry'!$1:$1048576,MATCH($A94,'Data Entry'!$A:$A,0),MATCH(C$1&amp;"After",'Data Entry'!$1:$1,0))-INDEX('Data Entry'!$1:$1048576,MATCH($A94,'Data Entry'!$A:$A,0),MATCH(C$1&amp;"Before",'Data Entry'!$1:$1,0)))</f>
        <v>-999</v>
      </c>
      <c r="D94" s="61">
        <f>IF(INDEX(Include!$1:$1048576,MATCH($A94,Include!$A:$A,0),MATCH(D$1,Include!$1:$1,0))=0,
-999,
INDEX('Data Entry'!$1:$1048576,MATCH($A94,'Data Entry'!$A:$A,0),MATCH(D$1&amp;"After",'Data Entry'!$1:$1,0))-INDEX('Data Entry'!$1:$1048576,MATCH($A94,'Data Entry'!$A:$A,0),MATCH(D$1&amp;"Before",'Data Entry'!$1:$1,0)))</f>
        <v>-999</v>
      </c>
      <c r="E94" s="61">
        <f>IF(INDEX(Include!$1:$1048576,MATCH($A94,Include!$A:$A,0),MATCH(E$1,Include!$1:$1,0))=0,
-999,
INDEX('Data Entry'!$1:$1048576,MATCH($A94,'Data Entry'!$A:$A,0),MATCH(E$1&amp;"After",'Data Entry'!$1:$1,0))-INDEX('Data Entry'!$1:$1048576,MATCH($A94,'Data Entry'!$A:$A,0),MATCH(E$1&amp;"Before",'Data Entry'!$1:$1,0)))</f>
        <v>-999</v>
      </c>
      <c r="F94" s="61">
        <f>IF(INDEX(Include!$1:$1048576,MATCH($A94,Include!$A:$A,0),MATCH(F$1,Include!$1:$1,0))=0,
-999,
INDEX('Data Entry'!$1:$1048576,MATCH($A94,'Data Entry'!$A:$A,0),MATCH(F$1&amp;"After",'Data Entry'!$1:$1,0))-INDEX('Data Entry'!$1:$1048576,MATCH($A94,'Data Entry'!$A:$A,0),MATCH(F$1&amp;"Before",'Data Entry'!$1:$1,0)))</f>
        <v>-999</v>
      </c>
      <c r="G94" s="61">
        <f>IF(INDEX(Include!$1:$1048576,MATCH($A94,Include!$A:$A,0),MATCH(G$1,Include!$1:$1,0))=0,
-999,
INDEX('Data Entry'!$1:$1048576,MATCH($A94,'Data Entry'!$A:$A,0),MATCH(G$1&amp;"After",'Data Entry'!$1:$1,0))-INDEX('Data Entry'!$1:$1048576,MATCH($A94,'Data Entry'!$A:$A,0),MATCH(G$1&amp;"Before",'Data Entry'!$1:$1,0)))</f>
        <v>-999</v>
      </c>
      <c r="H94" s="61">
        <f>IF(INDEX(Include!$1:$1048576,MATCH($A94,Include!$A:$A,0),MATCH(H$1,Include!$1:$1,0))=0,
-999,
INDEX('Data Entry'!$1:$1048576,MATCH($A94,'Data Entry'!$A:$A,0),MATCH(H$1&amp;"After",'Data Entry'!$1:$1,0))-INDEX('Data Entry'!$1:$1048576,MATCH($A94,'Data Entry'!$A:$A,0),MATCH(H$1&amp;"Before",'Data Entry'!$1:$1,0)))</f>
        <v>-999</v>
      </c>
      <c r="I94" s="61">
        <f>IF(INDEX(Include!$1:$1048576,MATCH($A94,Include!$A:$A,0),MATCH(I$1,Include!$1:$1,0))=0,
-999,
INDEX('Data Entry'!$1:$1048576,MATCH($A94,'Data Entry'!$A:$A,0),MATCH(I$1&amp;"After",'Data Entry'!$1:$1,0))-INDEX('Data Entry'!$1:$1048576,MATCH($A94,'Data Entry'!$A:$A,0),MATCH(I$1&amp;"Before",'Data Entry'!$1:$1,0)))</f>
        <v>-999</v>
      </c>
      <c r="J94" s="61">
        <f>IF(INDEX(Include!$1:$1048576,MATCH($A94,Include!$A:$A,0),MATCH(J$1,Include!$1:$1,0))=0,
-999,
INDEX('Data Entry'!$1:$1048576,MATCH($A94,'Data Entry'!$A:$A,0),MATCH(J$1&amp;"After",'Data Entry'!$1:$1,0))-INDEX('Data Entry'!$1:$1048576,MATCH($A94,'Data Entry'!$A:$A,0),MATCH(J$1&amp;"Before",'Data Entry'!$1:$1,0)))</f>
        <v>-999</v>
      </c>
      <c r="K94" s="61">
        <f>IF(INDEX(Include!$1:$1048576,MATCH($A94,Include!$A:$A,0),MATCH(K$1,Include!$1:$1,0))=0,
-999,
INDEX('Data Entry'!$1:$1048576,MATCH($A94,'Data Entry'!$A:$A,0),MATCH(K$1&amp;"After",'Data Entry'!$1:$1,0))-INDEX('Data Entry'!$1:$1048576,MATCH($A94,'Data Entry'!$A:$A,0),MATCH(K$1&amp;"Before",'Data Entry'!$1:$1,0)))</f>
        <v>-999</v>
      </c>
      <c r="L94" s="61">
        <f>IF(INDEX(Include!$1:$1048576,MATCH($A94,Include!$A:$A,0),MATCH(L$1,Include!$1:$1,0))=0,
-999,
INDEX('Data Entry'!$1:$1048576,MATCH($A94,'Data Entry'!$A:$A,0),MATCH(L$1&amp;"After",'Data Entry'!$1:$1,0))-INDEX('Data Entry'!$1:$1048576,MATCH($A94,'Data Entry'!$A:$A,0),MATCH(L$1&amp;"Before",'Data Entry'!$1:$1,0)))</f>
        <v>-999</v>
      </c>
      <c r="M94" s="61">
        <f>IF(INDEX(Include!$1:$1048576,MATCH($A94,Include!$A:$A,0),MATCH(M$1,Include!$1:$1,0))=0,
-999,
INDEX('Data Entry'!$1:$1048576,MATCH($A94,'Data Entry'!$A:$A,0),MATCH(M$1&amp;"After",'Data Entry'!$1:$1,0))-INDEX('Data Entry'!$1:$1048576,MATCH($A94,'Data Entry'!$A:$A,0),MATCH(M$1&amp;"Before",'Data Entry'!$1:$1,0)))</f>
        <v>-999</v>
      </c>
      <c r="N94" s="61">
        <f>IF(INDEX(Include!$1:$1048576,MATCH($A94,Include!$A:$A,0),MATCH(N$1,Include!$1:$1,0))=0,
-999,
INDEX('Data Entry'!$1:$1048576,MATCH($A94,'Data Entry'!$A:$A,0),MATCH(N$1&amp;"After",'Data Entry'!$1:$1,0))-INDEX('Data Entry'!$1:$1048576,MATCH($A94,'Data Entry'!$A:$A,0),MATCH(N$1&amp;"Before",'Data Entry'!$1:$1,0)))</f>
        <v>-999</v>
      </c>
      <c r="O94" s="61">
        <f>IF(INDEX(Include!$1:$1048576,MATCH($A94,Include!$A:$A,0),MATCH(O$1,Include!$1:$1,0))=0,
-999,
INDEX('Data Entry'!$1:$1048576,MATCH($A94,'Data Entry'!$A:$A,0),MATCH(O$1&amp;"After",'Data Entry'!$1:$1,0))-INDEX('Data Entry'!$1:$1048576,MATCH($A94,'Data Entry'!$A:$A,0),MATCH(O$1&amp;"Before",'Data Entry'!$1:$1,0)))</f>
        <v>-999</v>
      </c>
      <c r="P94" s="61">
        <f>IF(INDEX(Include!$1:$1048576,MATCH($A94,Include!$A:$A,0),MATCH(P$1,Include!$1:$1,0))=0,
-999,
INDEX('Data Entry'!$1:$1048576,MATCH($A94,'Data Entry'!$A:$A,0),MATCH(P$1&amp;"After",'Data Entry'!$1:$1,0))-INDEX('Data Entry'!$1:$1048576,MATCH($A94,'Data Entry'!$A:$A,0),MATCH(P$1&amp;"Before",'Data Entry'!$1:$1,0)))</f>
        <v>-999</v>
      </c>
      <c r="Q94" s="61">
        <f>IF(INDEX(Include!$1:$1048576,MATCH($A94,Include!$A:$A,0),MATCH(Q$1,Include!$1:$1,0))=0,
-999,
INDEX('Data Entry'!$1:$1048576,MATCH($A94,'Data Entry'!$A:$A,0),MATCH(Q$1&amp;"After",'Data Entry'!$1:$1,0))-INDEX('Data Entry'!$1:$1048576,MATCH($A94,'Data Entry'!$A:$A,0),MATCH(Q$1&amp;"Before",'Data Entry'!$1:$1,0)))</f>
        <v>-999</v>
      </c>
      <c r="R94" s="61">
        <f>IF(INDEX(Include!$1:$1048576,MATCH($A94,Include!$A:$A,0),MATCH(R$1,Include!$1:$1,0))=0,
-999,
INDEX('Data Entry'!$1:$1048576,MATCH($A94,'Data Entry'!$A:$A,0),MATCH(R$1&amp;"After",'Data Entry'!$1:$1,0))-INDEX('Data Entry'!$1:$1048576,MATCH($A94,'Data Entry'!$A:$A,0),MATCH(R$1&amp;"Before",'Data Entry'!$1:$1,0)))</f>
        <v>-999</v>
      </c>
      <c r="S94" s="61" t="e">
        <f>IF(INDEX(Include!$1:$1048576,MATCH($A94,Include!$A:$A,0),MATCH(S$1,Include!$1:$1,0))=0,
-999,
INDEX('Data Entry'!$1:$1048576,MATCH($A94,'Data Entry'!$A:$A,0),MATCH(S$1&amp;"After",'Data Entry'!$1:$1,0))-INDEX('Data Entry'!$1:$1048576,MATCH($A94,'Data Entry'!$A:$A,0),MATCH(S$1&amp;"Before",'Data Entry'!$1:$1,0)))</f>
        <v>#N/A</v>
      </c>
      <c r="T94" s="61" t="e">
        <f>IF(INDEX(Include!$1:$1048576,MATCH($A94,Include!$A:$A,0),MATCH(T$1,Include!$1:$1,0))=0,
-999,
INDEX('Data Entry'!$1:$1048576,MATCH($A94,'Data Entry'!$A:$A,0),MATCH(T$1&amp;"After",'Data Entry'!$1:$1,0))-INDEX('Data Entry'!$1:$1048576,MATCH($A94,'Data Entry'!$A:$A,0),MATCH(T$1&amp;"Before",'Data Entry'!$1:$1,0)))</f>
        <v>#N/A</v>
      </c>
      <c r="U94" s="61" t="e">
        <f>IF(INDEX(Include!$1:$1048576,MATCH($A94,Include!$A:$A,0),MATCH(U$1,Include!$1:$1,0))=0,
-999,
INDEX('Data Entry'!$1:$1048576,MATCH($A94,'Data Entry'!$A:$A,0),MATCH(U$1&amp;"After",'Data Entry'!$1:$1,0))-INDEX('Data Entry'!$1:$1048576,MATCH($A94,'Data Entry'!$A:$A,0),MATCH(U$1&amp;"Before",'Data Entry'!$1:$1,0)))</f>
        <v>#N/A</v>
      </c>
      <c r="V94" s="61" t="e">
        <f>IF(INDEX(Include!$1:$1048576,MATCH($A94,Include!$A:$A,0),MATCH(V$1,Include!$1:$1,0))=0,
-999,
INDEX('Data Entry'!$1:$1048576,MATCH($A94,'Data Entry'!$A:$A,0),MATCH(V$1&amp;"After",'Data Entry'!$1:$1,0))-INDEX('Data Entry'!$1:$1048576,MATCH($A94,'Data Entry'!$A:$A,0),MATCH(V$1&amp;"Before",'Data Entry'!$1:$1,0)))</f>
        <v>#N/A</v>
      </c>
      <c r="W94" s="61" t="e">
        <f>IF(INDEX(Include!$1:$1048576,MATCH($A94,Include!$A:$A,0),MATCH(W$1,Include!$1:$1,0))=0,
-999,
INDEX('Data Entry'!$1:$1048576,MATCH($A94,'Data Entry'!$A:$A,0),MATCH(W$1&amp;"After",'Data Entry'!$1:$1,0))-INDEX('Data Entry'!$1:$1048576,MATCH($A94,'Data Entry'!$A:$A,0),MATCH(W$1&amp;"Before",'Data Entry'!$1:$1,0)))</f>
        <v>#N/A</v>
      </c>
      <c r="X94" s="61" t="e">
        <f>IF(INDEX(Include!$1:$1048576,MATCH($A94,Include!$A:$A,0),MATCH(X$1,Include!$1:$1,0))=0,
-999,
INDEX('Data Entry'!$1:$1048576,MATCH($A94,'Data Entry'!$A:$A,0),MATCH(X$1&amp;"After",'Data Entry'!$1:$1,0))-INDEX('Data Entry'!$1:$1048576,MATCH($A94,'Data Entry'!$A:$A,0),MATCH(X$1&amp;"Before",'Data Entry'!$1:$1,0)))</f>
        <v>#N/A</v>
      </c>
      <c r="Y94" s="61" t="e">
        <f>IF(INDEX(Include!$1:$1048576,MATCH($A94,Include!$A:$A,0),MATCH(Y$1,Include!$1:$1,0))=0,
-999,
INDEX('Data Entry'!$1:$1048576,MATCH($A94,'Data Entry'!$A:$A,0),MATCH(Y$1&amp;"After",'Data Entry'!$1:$1,0))-INDEX('Data Entry'!$1:$1048576,MATCH($A94,'Data Entry'!$A:$A,0),MATCH(Y$1&amp;"Before",'Data Entry'!$1:$1,0)))</f>
        <v>#N/A</v>
      </c>
      <c r="Z94" s="61" t="e">
        <f>IF(INDEX(Include!$1:$1048576,MATCH($A94,Include!$A:$A,0),MATCH(Z$1,Include!$1:$1,0))=0,
-999,
INDEX('Data Entry'!$1:$1048576,MATCH($A94,'Data Entry'!$A:$A,0),MATCH(Z$1&amp;"After",'Data Entry'!$1:$1,0))-INDEX('Data Entry'!$1:$1048576,MATCH($A94,'Data Entry'!$A:$A,0),MATCH(Z$1&amp;"Before",'Data Entry'!$1:$1,0)))</f>
        <v>#N/A</v>
      </c>
      <c r="AA94" s="61" t="e">
        <f>IF(INDEX(Include!$1:$1048576,MATCH($A94,Include!$A:$A,0),MATCH(AA$1,Include!$1:$1,0))=0,
-999,
INDEX('Data Entry'!$1:$1048576,MATCH($A94,'Data Entry'!$A:$A,0),MATCH(AA$1&amp;"After",'Data Entry'!$1:$1,0))-INDEX('Data Entry'!$1:$1048576,MATCH($A94,'Data Entry'!$A:$A,0),MATCH(AA$1&amp;"Before",'Data Entry'!$1:$1,0)))</f>
        <v>#N/A</v>
      </c>
      <c r="AB94" s="61" t="e">
        <f>IF(INDEX(Include!$1:$1048576,MATCH($A94,Include!$A:$A,0),MATCH(AB$1,Include!$1:$1,0))=0,
-999,
INDEX('Data Entry'!$1:$1048576,MATCH($A94,'Data Entry'!$A:$A,0),MATCH(AB$1&amp;"After",'Data Entry'!$1:$1,0))-INDEX('Data Entry'!$1:$1048576,MATCH($A94,'Data Entry'!$A:$A,0),MATCH(AB$1&amp;"Before",'Data Entry'!$1:$1,0)))</f>
        <v>#N/A</v>
      </c>
      <c r="AC94" s="61" t="e">
        <f>IF(INDEX(Include!$1:$1048576,MATCH($A94,Include!$A:$A,0),MATCH(AC$1,Include!$1:$1,0))=0,
-999,
INDEX('Data Entry'!$1:$1048576,MATCH($A94,'Data Entry'!$A:$A,0),MATCH(AC$1&amp;"After",'Data Entry'!$1:$1,0))-INDEX('Data Entry'!$1:$1048576,MATCH($A94,'Data Entry'!$A:$A,0),MATCH(AC$1&amp;"Before",'Data Entry'!$1:$1,0)))</f>
        <v>#N/A</v>
      </c>
      <c r="AD94" s="61" t="e">
        <f>IF(INDEX(Include!$1:$1048576,MATCH($A94,Include!$A:$A,0),MATCH(AD$1,Include!$1:$1,0))=0,
-999,
INDEX('Data Entry'!$1:$1048576,MATCH($A94,'Data Entry'!$A:$A,0),MATCH(AD$1&amp;"After",'Data Entry'!$1:$1,0))-INDEX('Data Entry'!$1:$1048576,MATCH($A94,'Data Entry'!$A:$A,0),MATCH(AD$1&amp;"Before",'Data Entry'!$1:$1,0)))</f>
        <v>#N/A</v>
      </c>
      <c r="AE94" s="61" t="e">
        <f>IF(INDEX(Include!$1:$1048576,MATCH($A94,Include!$A:$A,0),MATCH(AE$1,Include!$1:$1,0))=0,
-999,
INDEX('Data Entry'!$1:$1048576,MATCH($A94,'Data Entry'!$A:$A,0),MATCH(AE$1&amp;"After",'Data Entry'!$1:$1,0))-INDEX('Data Entry'!$1:$1048576,MATCH($A94,'Data Entry'!$A:$A,0),MATCH(AE$1&amp;"Before",'Data Entry'!$1:$1,0)))</f>
        <v>#N/A</v>
      </c>
      <c r="AF94" s="61" t="e">
        <f>IF(INDEX(Include!$1:$1048576,MATCH($A94,Include!$A:$A,0),MATCH(AF$1,Include!$1:$1,0))=0,
-999,
INDEX('Data Entry'!$1:$1048576,MATCH($A94,'Data Entry'!$A:$A,0),MATCH(AF$1&amp;"After",'Data Entry'!$1:$1,0))-INDEX('Data Entry'!$1:$1048576,MATCH($A94,'Data Entry'!$A:$A,0),MATCH(AF$1&amp;"Before",'Data Entry'!$1:$1,0)))</f>
        <v>#N/A</v>
      </c>
      <c r="AG94" s="61" t="e">
        <f>IF(INDEX(Include!$1:$1048576,MATCH($A94,Include!$A:$A,0),MATCH(AG$1,Include!$1:$1,0))=0,
-999,
INDEX('Data Entry'!$1:$1048576,MATCH($A94,'Data Entry'!$A:$A,0),MATCH(AG$1&amp;"After",'Data Entry'!$1:$1,0))-INDEX('Data Entry'!$1:$1048576,MATCH($A94,'Data Entry'!$A:$A,0),MATCH(AG$1&amp;"Before",'Data Entry'!$1:$1,0)))</f>
        <v>#N/A</v>
      </c>
      <c r="AH94" s="61" t="e">
        <f>IF(INDEX(Include!$1:$1048576,MATCH($A94,Include!$A:$A,0),MATCH(AH$1,Include!$1:$1,0))=0,
-999,
INDEX('Data Entry'!$1:$1048576,MATCH($A94,'Data Entry'!$A:$A,0),MATCH(AH$1&amp;"After",'Data Entry'!$1:$1,0))-INDEX('Data Entry'!$1:$1048576,MATCH($A94,'Data Entry'!$A:$A,0),MATCH(AH$1&amp;"Before",'Data Entry'!$1:$1,0)))</f>
        <v>#N/A</v>
      </c>
      <c r="AI94" s="61" t="e">
        <f>IF(INDEX(Include!$1:$1048576,MATCH($A94,Include!$A:$A,0),MATCH(AI$1,Include!$1:$1,0))=0,
-999,
INDEX('Data Entry'!$1:$1048576,MATCH($A94,'Data Entry'!$A:$A,0),MATCH(AI$1&amp;"After",'Data Entry'!$1:$1,0))-INDEX('Data Entry'!$1:$1048576,MATCH($A94,'Data Entry'!$A:$A,0),MATCH(AI$1&amp;"Before",'Data Entry'!$1:$1,0)))</f>
        <v>#N/A</v>
      </c>
      <c r="AJ94" s="61" t="e">
        <f>IF(INDEX(Include!$1:$1048576,MATCH($A94,Include!$A:$A,0),MATCH(AJ$1,Include!$1:$1,0))=0,
-999,
INDEX('Data Entry'!$1:$1048576,MATCH($A94,'Data Entry'!$A:$A,0),MATCH(AJ$1&amp;"After",'Data Entry'!$1:$1,0))-INDEX('Data Entry'!$1:$1048576,MATCH($A94,'Data Entry'!$A:$A,0),MATCH(AJ$1&amp;"Before",'Data Entry'!$1:$1,0)))</f>
        <v>#N/A</v>
      </c>
      <c r="AK94" s="61">
        <f>IF(INDEX(Include!$1:$1048576,MATCH($A94,Include!$A:$A,0),MATCH(AK$1,Include!$1:$1,0))=0,
-999,
INDEX('Data Entry'!$1:$1048576,MATCH($A94,'Data Entry'!$A:$A,0),MATCH(AK$1&amp;"After",'Data Entry'!$1:$1,0))-INDEX('Data Entry'!$1:$1048576,MATCH($A94,'Data Entry'!$A:$A,0),MATCH(AK$1&amp;"Before",'Data Entry'!$1:$1,0)))</f>
        <v>-999</v>
      </c>
      <c r="AL94">
        <f>INDEX(Include!$1:$1048576, MATCH($A94, Include!$A:$A, 0), MATCH($AL$1, Include!$1:$1, 0))</f>
        <v>0</v>
      </c>
    </row>
    <row r="95" spans="1:38" x14ac:dyDescent="0.35">
      <c r="A95" s="70">
        <f>'Data Entry'!A99</f>
        <v>94</v>
      </c>
      <c r="B95" s="61">
        <f>IF(INDEX(Include!$1:$1048576,MATCH($A95,Include!$A:$A,0),MATCH(B$1,Include!$1:$1,0))=0,
-999,
INDEX('Data Entry'!$1:$1048576,MATCH($A95,'Data Entry'!$A:$A,0),MATCH(B$1&amp;"After",'Data Entry'!$1:$1,0))-INDEX('Data Entry'!$1:$1048576,MATCH($A95,'Data Entry'!$A:$A,0),MATCH(B$1&amp;"Before",'Data Entry'!$1:$1,0)))</f>
        <v>-999</v>
      </c>
      <c r="C95" s="61">
        <f>IF(INDEX(Include!$1:$1048576,MATCH($A95,Include!$A:$A,0),MATCH(C$1,Include!$1:$1,0))=0,
-999,
INDEX('Data Entry'!$1:$1048576,MATCH($A95,'Data Entry'!$A:$A,0),MATCH(C$1&amp;"After",'Data Entry'!$1:$1,0))-INDEX('Data Entry'!$1:$1048576,MATCH($A95,'Data Entry'!$A:$A,0),MATCH(C$1&amp;"Before",'Data Entry'!$1:$1,0)))</f>
        <v>-999</v>
      </c>
      <c r="D95" s="61">
        <f>IF(INDEX(Include!$1:$1048576,MATCH($A95,Include!$A:$A,0),MATCH(D$1,Include!$1:$1,0))=0,
-999,
INDEX('Data Entry'!$1:$1048576,MATCH($A95,'Data Entry'!$A:$A,0),MATCH(D$1&amp;"After",'Data Entry'!$1:$1,0))-INDEX('Data Entry'!$1:$1048576,MATCH($A95,'Data Entry'!$A:$A,0),MATCH(D$1&amp;"Before",'Data Entry'!$1:$1,0)))</f>
        <v>-999</v>
      </c>
      <c r="E95" s="61">
        <f>IF(INDEX(Include!$1:$1048576,MATCH($A95,Include!$A:$A,0),MATCH(E$1,Include!$1:$1,0))=0,
-999,
INDEX('Data Entry'!$1:$1048576,MATCH($A95,'Data Entry'!$A:$A,0),MATCH(E$1&amp;"After",'Data Entry'!$1:$1,0))-INDEX('Data Entry'!$1:$1048576,MATCH($A95,'Data Entry'!$A:$A,0),MATCH(E$1&amp;"Before",'Data Entry'!$1:$1,0)))</f>
        <v>-999</v>
      </c>
      <c r="F95" s="61">
        <f>IF(INDEX(Include!$1:$1048576,MATCH($A95,Include!$A:$A,0),MATCH(F$1,Include!$1:$1,0))=0,
-999,
INDEX('Data Entry'!$1:$1048576,MATCH($A95,'Data Entry'!$A:$A,0),MATCH(F$1&amp;"After",'Data Entry'!$1:$1,0))-INDEX('Data Entry'!$1:$1048576,MATCH($A95,'Data Entry'!$A:$A,0),MATCH(F$1&amp;"Before",'Data Entry'!$1:$1,0)))</f>
        <v>-999</v>
      </c>
      <c r="G95" s="61">
        <f>IF(INDEX(Include!$1:$1048576,MATCH($A95,Include!$A:$A,0),MATCH(G$1,Include!$1:$1,0))=0,
-999,
INDEX('Data Entry'!$1:$1048576,MATCH($A95,'Data Entry'!$A:$A,0),MATCH(G$1&amp;"After",'Data Entry'!$1:$1,0))-INDEX('Data Entry'!$1:$1048576,MATCH($A95,'Data Entry'!$A:$A,0),MATCH(G$1&amp;"Before",'Data Entry'!$1:$1,0)))</f>
        <v>-999</v>
      </c>
      <c r="H95" s="61">
        <f>IF(INDEX(Include!$1:$1048576,MATCH($A95,Include!$A:$A,0),MATCH(H$1,Include!$1:$1,0))=0,
-999,
INDEX('Data Entry'!$1:$1048576,MATCH($A95,'Data Entry'!$A:$A,0),MATCH(H$1&amp;"After",'Data Entry'!$1:$1,0))-INDEX('Data Entry'!$1:$1048576,MATCH($A95,'Data Entry'!$A:$A,0),MATCH(H$1&amp;"Before",'Data Entry'!$1:$1,0)))</f>
        <v>-999</v>
      </c>
      <c r="I95" s="61">
        <f>IF(INDEX(Include!$1:$1048576,MATCH($A95,Include!$A:$A,0),MATCH(I$1,Include!$1:$1,0))=0,
-999,
INDEX('Data Entry'!$1:$1048576,MATCH($A95,'Data Entry'!$A:$A,0),MATCH(I$1&amp;"After",'Data Entry'!$1:$1,0))-INDEX('Data Entry'!$1:$1048576,MATCH($A95,'Data Entry'!$A:$A,0),MATCH(I$1&amp;"Before",'Data Entry'!$1:$1,0)))</f>
        <v>-999</v>
      </c>
      <c r="J95" s="61">
        <f>IF(INDEX(Include!$1:$1048576,MATCH($A95,Include!$A:$A,0),MATCH(J$1,Include!$1:$1,0))=0,
-999,
INDEX('Data Entry'!$1:$1048576,MATCH($A95,'Data Entry'!$A:$A,0),MATCH(J$1&amp;"After",'Data Entry'!$1:$1,0))-INDEX('Data Entry'!$1:$1048576,MATCH($A95,'Data Entry'!$A:$A,0),MATCH(J$1&amp;"Before",'Data Entry'!$1:$1,0)))</f>
        <v>-999</v>
      </c>
      <c r="K95" s="61">
        <f>IF(INDEX(Include!$1:$1048576,MATCH($A95,Include!$A:$A,0),MATCH(K$1,Include!$1:$1,0))=0,
-999,
INDEX('Data Entry'!$1:$1048576,MATCH($A95,'Data Entry'!$A:$A,0),MATCH(K$1&amp;"After",'Data Entry'!$1:$1,0))-INDEX('Data Entry'!$1:$1048576,MATCH($A95,'Data Entry'!$A:$A,0),MATCH(K$1&amp;"Before",'Data Entry'!$1:$1,0)))</f>
        <v>-999</v>
      </c>
      <c r="L95" s="61">
        <f>IF(INDEX(Include!$1:$1048576,MATCH($A95,Include!$A:$A,0),MATCH(L$1,Include!$1:$1,0))=0,
-999,
INDEX('Data Entry'!$1:$1048576,MATCH($A95,'Data Entry'!$A:$A,0),MATCH(L$1&amp;"After",'Data Entry'!$1:$1,0))-INDEX('Data Entry'!$1:$1048576,MATCH($A95,'Data Entry'!$A:$A,0),MATCH(L$1&amp;"Before",'Data Entry'!$1:$1,0)))</f>
        <v>-999</v>
      </c>
      <c r="M95" s="61">
        <f>IF(INDEX(Include!$1:$1048576,MATCH($A95,Include!$A:$A,0),MATCH(M$1,Include!$1:$1,0))=0,
-999,
INDEX('Data Entry'!$1:$1048576,MATCH($A95,'Data Entry'!$A:$A,0),MATCH(M$1&amp;"After",'Data Entry'!$1:$1,0))-INDEX('Data Entry'!$1:$1048576,MATCH($A95,'Data Entry'!$A:$A,0),MATCH(M$1&amp;"Before",'Data Entry'!$1:$1,0)))</f>
        <v>-999</v>
      </c>
      <c r="N95" s="61">
        <f>IF(INDEX(Include!$1:$1048576,MATCH($A95,Include!$A:$A,0),MATCH(N$1,Include!$1:$1,0))=0,
-999,
INDEX('Data Entry'!$1:$1048576,MATCH($A95,'Data Entry'!$A:$A,0),MATCH(N$1&amp;"After",'Data Entry'!$1:$1,0))-INDEX('Data Entry'!$1:$1048576,MATCH($A95,'Data Entry'!$A:$A,0),MATCH(N$1&amp;"Before",'Data Entry'!$1:$1,0)))</f>
        <v>-999</v>
      </c>
      <c r="O95" s="61">
        <f>IF(INDEX(Include!$1:$1048576,MATCH($A95,Include!$A:$A,0),MATCH(O$1,Include!$1:$1,0))=0,
-999,
INDEX('Data Entry'!$1:$1048576,MATCH($A95,'Data Entry'!$A:$A,0),MATCH(O$1&amp;"After",'Data Entry'!$1:$1,0))-INDEX('Data Entry'!$1:$1048576,MATCH($A95,'Data Entry'!$A:$A,0),MATCH(O$1&amp;"Before",'Data Entry'!$1:$1,0)))</f>
        <v>-999</v>
      </c>
      <c r="P95" s="61">
        <f>IF(INDEX(Include!$1:$1048576,MATCH($A95,Include!$A:$A,0),MATCH(P$1,Include!$1:$1,0))=0,
-999,
INDEX('Data Entry'!$1:$1048576,MATCH($A95,'Data Entry'!$A:$A,0),MATCH(P$1&amp;"After",'Data Entry'!$1:$1,0))-INDEX('Data Entry'!$1:$1048576,MATCH($A95,'Data Entry'!$A:$A,0),MATCH(P$1&amp;"Before",'Data Entry'!$1:$1,0)))</f>
        <v>-999</v>
      </c>
      <c r="Q95" s="61">
        <f>IF(INDEX(Include!$1:$1048576,MATCH($A95,Include!$A:$A,0),MATCH(Q$1,Include!$1:$1,0))=0,
-999,
INDEX('Data Entry'!$1:$1048576,MATCH($A95,'Data Entry'!$A:$A,0),MATCH(Q$1&amp;"After",'Data Entry'!$1:$1,0))-INDEX('Data Entry'!$1:$1048576,MATCH($A95,'Data Entry'!$A:$A,0),MATCH(Q$1&amp;"Before",'Data Entry'!$1:$1,0)))</f>
        <v>-999</v>
      </c>
      <c r="R95" s="61">
        <f>IF(INDEX(Include!$1:$1048576,MATCH($A95,Include!$A:$A,0),MATCH(R$1,Include!$1:$1,0))=0,
-999,
INDEX('Data Entry'!$1:$1048576,MATCH($A95,'Data Entry'!$A:$A,0),MATCH(R$1&amp;"After",'Data Entry'!$1:$1,0))-INDEX('Data Entry'!$1:$1048576,MATCH($A95,'Data Entry'!$A:$A,0),MATCH(R$1&amp;"Before",'Data Entry'!$1:$1,0)))</f>
        <v>-999</v>
      </c>
      <c r="S95" s="61" t="e">
        <f>IF(INDEX(Include!$1:$1048576,MATCH($A95,Include!$A:$A,0),MATCH(S$1,Include!$1:$1,0))=0,
-999,
INDEX('Data Entry'!$1:$1048576,MATCH($A95,'Data Entry'!$A:$A,0),MATCH(S$1&amp;"After",'Data Entry'!$1:$1,0))-INDEX('Data Entry'!$1:$1048576,MATCH($A95,'Data Entry'!$A:$A,0),MATCH(S$1&amp;"Before",'Data Entry'!$1:$1,0)))</f>
        <v>#N/A</v>
      </c>
      <c r="T95" s="61" t="e">
        <f>IF(INDEX(Include!$1:$1048576,MATCH($A95,Include!$A:$A,0),MATCH(T$1,Include!$1:$1,0))=0,
-999,
INDEX('Data Entry'!$1:$1048576,MATCH($A95,'Data Entry'!$A:$A,0),MATCH(T$1&amp;"After",'Data Entry'!$1:$1,0))-INDEX('Data Entry'!$1:$1048576,MATCH($A95,'Data Entry'!$A:$A,0),MATCH(T$1&amp;"Before",'Data Entry'!$1:$1,0)))</f>
        <v>#N/A</v>
      </c>
      <c r="U95" s="61" t="e">
        <f>IF(INDEX(Include!$1:$1048576,MATCH($A95,Include!$A:$A,0),MATCH(U$1,Include!$1:$1,0))=0,
-999,
INDEX('Data Entry'!$1:$1048576,MATCH($A95,'Data Entry'!$A:$A,0),MATCH(U$1&amp;"After",'Data Entry'!$1:$1,0))-INDEX('Data Entry'!$1:$1048576,MATCH($A95,'Data Entry'!$A:$A,0),MATCH(U$1&amp;"Before",'Data Entry'!$1:$1,0)))</f>
        <v>#N/A</v>
      </c>
      <c r="V95" s="61" t="e">
        <f>IF(INDEX(Include!$1:$1048576,MATCH($A95,Include!$A:$A,0),MATCH(V$1,Include!$1:$1,0))=0,
-999,
INDEX('Data Entry'!$1:$1048576,MATCH($A95,'Data Entry'!$A:$A,0),MATCH(V$1&amp;"After",'Data Entry'!$1:$1,0))-INDEX('Data Entry'!$1:$1048576,MATCH($A95,'Data Entry'!$A:$A,0),MATCH(V$1&amp;"Before",'Data Entry'!$1:$1,0)))</f>
        <v>#N/A</v>
      </c>
      <c r="W95" s="61" t="e">
        <f>IF(INDEX(Include!$1:$1048576,MATCH($A95,Include!$A:$A,0),MATCH(W$1,Include!$1:$1,0))=0,
-999,
INDEX('Data Entry'!$1:$1048576,MATCH($A95,'Data Entry'!$A:$A,0),MATCH(W$1&amp;"After",'Data Entry'!$1:$1,0))-INDEX('Data Entry'!$1:$1048576,MATCH($A95,'Data Entry'!$A:$A,0),MATCH(W$1&amp;"Before",'Data Entry'!$1:$1,0)))</f>
        <v>#N/A</v>
      </c>
      <c r="X95" s="61" t="e">
        <f>IF(INDEX(Include!$1:$1048576,MATCH($A95,Include!$A:$A,0),MATCH(X$1,Include!$1:$1,0))=0,
-999,
INDEX('Data Entry'!$1:$1048576,MATCH($A95,'Data Entry'!$A:$A,0),MATCH(X$1&amp;"After",'Data Entry'!$1:$1,0))-INDEX('Data Entry'!$1:$1048576,MATCH($A95,'Data Entry'!$A:$A,0),MATCH(X$1&amp;"Before",'Data Entry'!$1:$1,0)))</f>
        <v>#N/A</v>
      </c>
      <c r="Y95" s="61" t="e">
        <f>IF(INDEX(Include!$1:$1048576,MATCH($A95,Include!$A:$A,0),MATCH(Y$1,Include!$1:$1,0))=0,
-999,
INDEX('Data Entry'!$1:$1048576,MATCH($A95,'Data Entry'!$A:$A,0),MATCH(Y$1&amp;"After",'Data Entry'!$1:$1,0))-INDEX('Data Entry'!$1:$1048576,MATCH($A95,'Data Entry'!$A:$A,0),MATCH(Y$1&amp;"Before",'Data Entry'!$1:$1,0)))</f>
        <v>#N/A</v>
      </c>
      <c r="Z95" s="61" t="e">
        <f>IF(INDEX(Include!$1:$1048576,MATCH($A95,Include!$A:$A,0),MATCH(Z$1,Include!$1:$1,0))=0,
-999,
INDEX('Data Entry'!$1:$1048576,MATCH($A95,'Data Entry'!$A:$A,0),MATCH(Z$1&amp;"After",'Data Entry'!$1:$1,0))-INDEX('Data Entry'!$1:$1048576,MATCH($A95,'Data Entry'!$A:$A,0),MATCH(Z$1&amp;"Before",'Data Entry'!$1:$1,0)))</f>
        <v>#N/A</v>
      </c>
      <c r="AA95" s="61" t="e">
        <f>IF(INDEX(Include!$1:$1048576,MATCH($A95,Include!$A:$A,0),MATCH(AA$1,Include!$1:$1,0))=0,
-999,
INDEX('Data Entry'!$1:$1048576,MATCH($A95,'Data Entry'!$A:$A,0),MATCH(AA$1&amp;"After",'Data Entry'!$1:$1,0))-INDEX('Data Entry'!$1:$1048576,MATCH($A95,'Data Entry'!$A:$A,0),MATCH(AA$1&amp;"Before",'Data Entry'!$1:$1,0)))</f>
        <v>#N/A</v>
      </c>
      <c r="AB95" s="61" t="e">
        <f>IF(INDEX(Include!$1:$1048576,MATCH($A95,Include!$A:$A,0),MATCH(AB$1,Include!$1:$1,0))=0,
-999,
INDEX('Data Entry'!$1:$1048576,MATCH($A95,'Data Entry'!$A:$A,0),MATCH(AB$1&amp;"After",'Data Entry'!$1:$1,0))-INDEX('Data Entry'!$1:$1048576,MATCH($A95,'Data Entry'!$A:$A,0),MATCH(AB$1&amp;"Before",'Data Entry'!$1:$1,0)))</f>
        <v>#N/A</v>
      </c>
      <c r="AC95" s="61" t="e">
        <f>IF(INDEX(Include!$1:$1048576,MATCH($A95,Include!$A:$A,0),MATCH(AC$1,Include!$1:$1,0))=0,
-999,
INDEX('Data Entry'!$1:$1048576,MATCH($A95,'Data Entry'!$A:$A,0),MATCH(AC$1&amp;"After",'Data Entry'!$1:$1,0))-INDEX('Data Entry'!$1:$1048576,MATCH($A95,'Data Entry'!$A:$A,0),MATCH(AC$1&amp;"Before",'Data Entry'!$1:$1,0)))</f>
        <v>#N/A</v>
      </c>
      <c r="AD95" s="61" t="e">
        <f>IF(INDEX(Include!$1:$1048576,MATCH($A95,Include!$A:$A,0),MATCH(AD$1,Include!$1:$1,0))=0,
-999,
INDEX('Data Entry'!$1:$1048576,MATCH($A95,'Data Entry'!$A:$A,0),MATCH(AD$1&amp;"After",'Data Entry'!$1:$1,0))-INDEX('Data Entry'!$1:$1048576,MATCH($A95,'Data Entry'!$A:$A,0),MATCH(AD$1&amp;"Before",'Data Entry'!$1:$1,0)))</f>
        <v>#N/A</v>
      </c>
      <c r="AE95" s="61" t="e">
        <f>IF(INDEX(Include!$1:$1048576,MATCH($A95,Include!$A:$A,0),MATCH(AE$1,Include!$1:$1,0))=0,
-999,
INDEX('Data Entry'!$1:$1048576,MATCH($A95,'Data Entry'!$A:$A,0),MATCH(AE$1&amp;"After",'Data Entry'!$1:$1,0))-INDEX('Data Entry'!$1:$1048576,MATCH($A95,'Data Entry'!$A:$A,0),MATCH(AE$1&amp;"Before",'Data Entry'!$1:$1,0)))</f>
        <v>#N/A</v>
      </c>
      <c r="AF95" s="61" t="e">
        <f>IF(INDEX(Include!$1:$1048576,MATCH($A95,Include!$A:$A,0),MATCH(AF$1,Include!$1:$1,0))=0,
-999,
INDEX('Data Entry'!$1:$1048576,MATCH($A95,'Data Entry'!$A:$A,0),MATCH(AF$1&amp;"After",'Data Entry'!$1:$1,0))-INDEX('Data Entry'!$1:$1048576,MATCH($A95,'Data Entry'!$A:$A,0),MATCH(AF$1&amp;"Before",'Data Entry'!$1:$1,0)))</f>
        <v>#N/A</v>
      </c>
      <c r="AG95" s="61" t="e">
        <f>IF(INDEX(Include!$1:$1048576,MATCH($A95,Include!$A:$A,0),MATCH(AG$1,Include!$1:$1,0))=0,
-999,
INDEX('Data Entry'!$1:$1048576,MATCH($A95,'Data Entry'!$A:$A,0),MATCH(AG$1&amp;"After",'Data Entry'!$1:$1,0))-INDEX('Data Entry'!$1:$1048576,MATCH($A95,'Data Entry'!$A:$A,0),MATCH(AG$1&amp;"Before",'Data Entry'!$1:$1,0)))</f>
        <v>#N/A</v>
      </c>
      <c r="AH95" s="61" t="e">
        <f>IF(INDEX(Include!$1:$1048576,MATCH($A95,Include!$A:$A,0),MATCH(AH$1,Include!$1:$1,0))=0,
-999,
INDEX('Data Entry'!$1:$1048576,MATCH($A95,'Data Entry'!$A:$A,0),MATCH(AH$1&amp;"After",'Data Entry'!$1:$1,0))-INDEX('Data Entry'!$1:$1048576,MATCH($A95,'Data Entry'!$A:$A,0),MATCH(AH$1&amp;"Before",'Data Entry'!$1:$1,0)))</f>
        <v>#N/A</v>
      </c>
      <c r="AI95" s="61" t="e">
        <f>IF(INDEX(Include!$1:$1048576,MATCH($A95,Include!$A:$A,0),MATCH(AI$1,Include!$1:$1,0))=0,
-999,
INDEX('Data Entry'!$1:$1048576,MATCH($A95,'Data Entry'!$A:$A,0),MATCH(AI$1&amp;"After",'Data Entry'!$1:$1,0))-INDEX('Data Entry'!$1:$1048576,MATCH($A95,'Data Entry'!$A:$A,0),MATCH(AI$1&amp;"Before",'Data Entry'!$1:$1,0)))</f>
        <v>#N/A</v>
      </c>
      <c r="AJ95" s="61" t="e">
        <f>IF(INDEX(Include!$1:$1048576,MATCH($A95,Include!$A:$A,0),MATCH(AJ$1,Include!$1:$1,0))=0,
-999,
INDEX('Data Entry'!$1:$1048576,MATCH($A95,'Data Entry'!$A:$A,0),MATCH(AJ$1&amp;"After",'Data Entry'!$1:$1,0))-INDEX('Data Entry'!$1:$1048576,MATCH($A95,'Data Entry'!$A:$A,0),MATCH(AJ$1&amp;"Before",'Data Entry'!$1:$1,0)))</f>
        <v>#N/A</v>
      </c>
      <c r="AK95" s="61">
        <f>IF(INDEX(Include!$1:$1048576,MATCH($A95,Include!$A:$A,0),MATCH(AK$1,Include!$1:$1,0))=0,
-999,
INDEX('Data Entry'!$1:$1048576,MATCH($A95,'Data Entry'!$A:$A,0),MATCH(AK$1&amp;"After",'Data Entry'!$1:$1,0))-INDEX('Data Entry'!$1:$1048576,MATCH($A95,'Data Entry'!$A:$A,0),MATCH(AK$1&amp;"Before",'Data Entry'!$1:$1,0)))</f>
        <v>-999</v>
      </c>
      <c r="AL95">
        <f>INDEX(Include!$1:$1048576, MATCH($A95, Include!$A:$A, 0), MATCH($AL$1, Include!$1:$1, 0))</f>
        <v>0</v>
      </c>
    </row>
    <row r="96" spans="1:38" x14ac:dyDescent="0.35">
      <c r="A96" s="70">
        <f>'Data Entry'!A100</f>
        <v>95</v>
      </c>
      <c r="B96" s="61">
        <f>IF(INDEX(Include!$1:$1048576,MATCH($A96,Include!$A:$A,0),MATCH(B$1,Include!$1:$1,0))=0,
-999,
INDEX('Data Entry'!$1:$1048576,MATCH($A96,'Data Entry'!$A:$A,0),MATCH(B$1&amp;"After",'Data Entry'!$1:$1,0))-INDEX('Data Entry'!$1:$1048576,MATCH($A96,'Data Entry'!$A:$A,0),MATCH(B$1&amp;"Before",'Data Entry'!$1:$1,0)))</f>
        <v>-999</v>
      </c>
      <c r="C96" s="61">
        <f>IF(INDEX(Include!$1:$1048576,MATCH($A96,Include!$A:$A,0),MATCH(C$1,Include!$1:$1,0))=0,
-999,
INDEX('Data Entry'!$1:$1048576,MATCH($A96,'Data Entry'!$A:$A,0),MATCH(C$1&amp;"After",'Data Entry'!$1:$1,0))-INDEX('Data Entry'!$1:$1048576,MATCH($A96,'Data Entry'!$A:$A,0),MATCH(C$1&amp;"Before",'Data Entry'!$1:$1,0)))</f>
        <v>-999</v>
      </c>
      <c r="D96" s="61">
        <f>IF(INDEX(Include!$1:$1048576,MATCH($A96,Include!$A:$A,0),MATCH(D$1,Include!$1:$1,0))=0,
-999,
INDEX('Data Entry'!$1:$1048576,MATCH($A96,'Data Entry'!$A:$A,0),MATCH(D$1&amp;"After",'Data Entry'!$1:$1,0))-INDEX('Data Entry'!$1:$1048576,MATCH($A96,'Data Entry'!$A:$A,0),MATCH(D$1&amp;"Before",'Data Entry'!$1:$1,0)))</f>
        <v>-999</v>
      </c>
      <c r="E96" s="61">
        <f>IF(INDEX(Include!$1:$1048576,MATCH($A96,Include!$A:$A,0),MATCH(E$1,Include!$1:$1,0))=0,
-999,
INDEX('Data Entry'!$1:$1048576,MATCH($A96,'Data Entry'!$A:$A,0),MATCH(E$1&amp;"After",'Data Entry'!$1:$1,0))-INDEX('Data Entry'!$1:$1048576,MATCH($A96,'Data Entry'!$A:$A,0),MATCH(E$1&amp;"Before",'Data Entry'!$1:$1,0)))</f>
        <v>-999</v>
      </c>
      <c r="F96" s="61">
        <f>IF(INDEX(Include!$1:$1048576,MATCH($A96,Include!$A:$A,0),MATCH(F$1,Include!$1:$1,0))=0,
-999,
INDEX('Data Entry'!$1:$1048576,MATCH($A96,'Data Entry'!$A:$A,0),MATCH(F$1&amp;"After",'Data Entry'!$1:$1,0))-INDEX('Data Entry'!$1:$1048576,MATCH($A96,'Data Entry'!$A:$A,0),MATCH(F$1&amp;"Before",'Data Entry'!$1:$1,0)))</f>
        <v>-999</v>
      </c>
      <c r="G96" s="61">
        <f>IF(INDEX(Include!$1:$1048576,MATCH($A96,Include!$A:$A,0),MATCH(G$1,Include!$1:$1,0))=0,
-999,
INDEX('Data Entry'!$1:$1048576,MATCH($A96,'Data Entry'!$A:$A,0),MATCH(G$1&amp;"After",'Data Entry'!$1:$1,0))-INDEX('Data Entry'!$1:$1048576,MATCH($A96,'Data Entry'!$A:$A,0),MATCH(G$1&amp;"Before",'Data Entry'!$1:$1,0)))</f>
        <v>-999</v>
      </c>
      <c r="H96" s="61">
        <f>IF(INDEX(Include!$1:$1048576,MATCH($A96,Include!$A:$A,0),MATCH(H$1,Include!$1:$1,0))=0,
-999,
INDEX('Data Entry'!$1:$1048576,MATCH($A96,'Data Entry'!$A:$A,0),MATCH(H$1&amp;"After",'Data Entry'!$1:$1,0))-INDEX('Data Entry'!$1:$1048576,MATCH($A96,'Data Entry'!$A:$A,0),MATCH(H$1&amp;"Before",'Data Entry'!$1:$1,0)))</f>
        <v>-999</v>
      </c>
      <c r="I96" s="61">
        <f>IF(INDEX(Include!$1:$1048576,MATCH($A96,Include!$A:$A,0),MATCH(I$1,Include!$1:$1,0))=0,
-999,
INDEX('Data Entry'!$1:$1048576,MATCH($A96,'Data Entry'!$A:$A,0),MATCH(I$1&amp;"After",'Data Entry'!$1:$1,0))-INDEX('Data Entry'!$1:$1048576,MATCH($A96,'Data Entry'!$A:$A,0),MATCH(I$1&amp;"Before",'Data Entry'!$1:$1,0)))</f>
        <v>-999</v>
      </c>
      <c r="J96" s="61">
        <f>IF(INDEX(Include!$1:$1048576,MATCH($A96,Include!$A:$A,0),MATCH(J$1,Include!$1:$1,0))=0,
-999,
INDEX('Data Entry'!$1:$1048576,MATCH($A96,'Data Entry'!$A:$A,0),MATCH(J$1&amp;"After",'Data Entry'!$1:$1,0))-INDEX('Data Entry'!$1:$1048576,MATCH($A96,'Data Entry'!$A:$A,0),MATCH(J$1&amp;"Before",'Data Entry'!$1:$1,0)))</f>
        <v>-999</v>
      </c>
      <c r="K96" s="61">
        <f>IF(INDEX(Include!$1:$1048576,MATCH($A96,Include!$A:$A,0),MATCH(K$1,Include!$1:$1,0))=0,
-999,
INDEX('Data Entry'!$1:$1048576,MATCH($A96,'Data Entry'!$A:$A,0),MATCH(K$1&amp;"After",'Data Entry'!$1:$1,0))-INDEX('Data Entry'!$1:$1048576,MATCH($A96,'Data Entry'!$A:$A,0),MATCH(K$1&amp;"Before",'Data Entry'!$1:$1,0)))</f>
        <v>-999</v>
      </c>
      <c r="L96" s="61">
        <f>IF(INDEX(Include!$1:$1048576,MATCH($A96,Include!$A:$A,0),MATCH(L$1,Include!$1:$1,0))=0,
-999,
INDEX('Data Entry'!$1:$1048576,MATCH($A96,'Data Entry'!$A:$A,0),MATCH(L$1&amp;"After",'Data Entry'!$1:$1,0))-INDEX('Data Entry'!$1:$1048576,MATCH($A96,'Data Entry'!$A:$A,0),MATCH(L$1&amp;"Before",'Data Entry'!$1:$1,0)))</f>
        <v>-999</v>
      </c>
      <c r="M96" s="61">
        <f>IF(INDEX(Include!$1:$1048576,MATCH($A96,Include!$A:$A,0),MATCH(M$1,Include!$1:$1,0))=0,
-999,
INDEX('Data Entry'!$1:$1048576,MATCH($A96,'Data Entry'!$A:$A,0),MATCH(M$1&amp;"After",'Data Entry'!$1:$1,0))-INDEX('Data Entry'!$1:$1048576,MATCH($A96,'Data Entry'!$A:$A,0),MATCH(M$1&amp;"Before",'Data Entry'!$1:$1,0)))</f>
        <v>-999</v>
      </c>
      <c r="N96" s="61">
        <f>IF(INDEX(Include!$1:$1048576,MATCH($A96,Include!$A:$A,0),MATCH(N$1,Include!$1:$1,0))=0,
-999,
INDEX('Data Entry'!$1:$1048576,MATCH($A96,'Data Entry'!$A:$A,0),MATCH(N$1&amp;"After",'Data Entry'!$1:$1,0))-INDEX('Data Entry'!$1:$1048576,MATCH($A96,'Data Entry'!$A:$A,0),MATCH(N$1&amp;"Before",'Data Entry'!$1:$1,0)))</f>
        <v>-999</v>
      </c>
      <c r="O96" s="61">
        <f>IF(INDEX(Include!$1:$1048576,MATCH($A96,Include!$A:$A,0),MATCH(O$1,Include!$1:$1,0))=0,
-999,
INDEX('Data Entry'!$1:$1048576,MATCH($A96,'Data Entry'!$A:$A,0),MATCH(O$1&amp;"After",'Data Entry'!$1:$1,0))-INDEX('Data Entry'!$1:$1048576,MATCH($A96,'Data Entry'!$A:$A,0),MATCH(O$1&amp;"Before",'Data Entry'!$1:$1,0)))</f>
        <v>-999</v>
      </c>
      <c r="P96" s="61">
        <f>IF(INDEX(Include!$1:$1048576,MATCH($A96,Include!$A:$A,0),MATCH(P$1,Include!$1:$1,0))=0,
-999,
INDEX('Data Entry'!$1:$1048576,MATCH($A96,'Data Entry'!$A:$A,0),MATCH(P$1&amp;"After",'Data Entry'!$1:$1,0))-INDEX('Data Entry'!$1:$1048576,MATCH($A96,'Data Entry'!$A:$A,0),MATCH(P$1&amp;"Before",'Data Entry'!$1:$1,0)))</f>
        <v>-999</v>
      </c>
      <c r="Q96" s="61">
        <f>IF(INDEX(Include!$1:$1048576,MATCH($A96,Include!$A:$A,0),MATCH(Q$1,Include!$1:$1,0))=0,
-999,
INDEX('Data Entry'!$1:$1048576,MATCH($A96,'Data Entry'!$A:$A,0),MATCH(Q$1&amp;"After",'Data Entry'!$1:$1,0))-INDEX('Data Entry'!$1:$1048576,MATCH($A96,'Data Entry'!$A:$A,0),MATCH(Q$1&amp;"Before",'Data Entry'!$1:$1,0)))</f>
        <v>-999</v>
      </c>
      <c r="R96" s="61">
        <f>IF(INDEX(Include!$1:$1048576,MATCH($A96,Include!$A:$A,0),MATCH(R$1,Include!$1:$1,0))=0,
-999,
INDEX('Data Entry'!$1:$1048576,MATCH($A96,'Data Entry'!$A:$A,0),MATCH(R$1&amp;"After",'Data Entry'!$1:$1,0))-INDEX('Data Entry'!$1:$1048576,MATCH($A96,'Data Entry'!$A:$A,0),MATCH(R$1&amp;"Before",'Data Entry'!$1:$1,0)))</f>
        <v>-999</v>
      </c>
      <c r="S96" s="61" t="e">
        <f>IF(INDEX(Include!$1:$1048576,MATCH($A96,Include!$A:$A,0),MATCH(S$1,Include!$1:$1,0))=0,
-999,
INDEX('Data Entry'!$1:$1048576,MATCH($A96,'Data Entry'!$A:$A,0),MATCH(S$1&amp;"After",'Data Entry'!$1:$1,0))-INDEX('Data Entry'!$1:$1048576,MATCH($A96,'Data Entry'!$A:$A,0),MATCH(S$1&amp;"Before",'Data Entry'!$1:$1,0)))</f>
        <v>#N/A</v>
      </c>
      <c r="T96" s="61" t="e">
        <f>IF(INDEX(Include!$1:$1048576,MATCH($A96,Include!$A:$A,0),MATCH(T$1,Include!$1:$1,0))=0,
-999,
INDEX('Data Entry'!$1:$1048576,MATCH($A96,'Data Entry'!$A:$A,0),MATCH(T$1&amp;"After",'Data Entry'!$1:$1,0))-INDEX('Data Entry'!$1:$1048576,MATCH($A96,'Data Entry'!$A:$A,0),MATCH(T$1&amp;"Before",'Data Entry'!$1:$1,0)))</f>
        <v>#N/A</v>
      </c>
      <c r="U96" s="61" t="e">
        <f>IF(INDEX(Include!$1:$1048576,MATCH($A96,Include!$A:$A,0),MATCH(U$1,Include!$1:$1,0))=0,
-999,
INDEX('Data Entry'!$1:$1048576,MATCH($A96,'Data Entry'!$A:$A,0),MATCH(U$1&amp;"After",'Data Entry'!$1:$1,0))-INDEX('Data Entry'!$1:$1048576,MATCH($A96,'Data Entry'!$A:$A,0),MATCH(U$1&amp;"Before",'Data Entry'!$1:$1,0)))</f>
        <v>#N/A</v>
      </c>
      <c r="V96" s="61" t="e">
        <f>IF(INDEX(Include!$1:$1048576,MATCH($A96,Include!$A:$A,0),MATCH(V$1,Include!$1:$1,0))=0,
-999,
INDEX('Data Entry'!$1:$1048576,MATCH($A96,'Data Entry'!$A:$A,0),MATCH(V$1&amp;"After",'Data Entry'!$1:$1,0))-INDEX('Data Entry'!$1:$1048576,MATCH($A96,'Data Entry'!$A:$A,0),MATCH(V$1&amp;"Before",'Data Entry'!$1:$1,0)))</f>
        <v>#N/A</v>
      </c>
      <c r="W96" s="61" t="e">
        <f>IF(INDEX(Include!$1:$1048576,MATCH($A96,Include!$A:$A,0),MATCH(W$1,Include!$1:$1,0))=0,
-999,
INDEX('Data Entry'!$1:$1048576,MATCH($A96,'Data Entry'!$A:$A,0),MATCH(W$1&amp;"After",'Data Entry'!$1:$1,0))-INDEX('Data Entry'!$1:$1048576,MATCH($A96,'Data Entry'!$A:$A,0),MATCH(W$1&amp;"Before",'Data Entry'!$1:$1,0)))</f>
        <v>#N/A</v>
      </c>
      <c r="X96" s="61" t="e">
        <f>IF(INDEX(Include!$1:$1048576,MATCH($A96,Include!$A:$A,0),MATCH(X$1,Include!$1:$1,0))=0,
-999,
INDEX('Data Entry'!$1:$1048576,MATCH($A96,'Data Entry'!$A:$A,0),MATCH(X$1&amp;"After",'Data Entry'!$1:$1,0))-INDEX('Data Entry'!$1:$1048576,MATCH($A96,'Data Entry'!$A:$A,0),MATCH(X$1&amp;"Before",'Data Entry'!$1:$1,0)))</f>
        <v>#N/A</v>
      </c>
      <c r="Y96" s="61" t="e">
        <f>IF(INDEX(Include!$1:$1048576,MATCH($A96,Include!$A:$A,0),MATCH(Y$1,Include!$1:$1,0))=0,
-999,
INDEX('Data Entry'!$1:$1048576,MATCH($A96,'Data Entry'!$A:$A,0),MATCH(Y$1&amp;"After",'Data Entry'!$1:$1,0))-INDEX('Data Entry'!$1:$1048576,MATCH($A96,'Data Entry'!$A:$A,0),MATCH(Y$1&amp;"Before",'Data Entry'!$1:$1,0)))</f>
        <v>#N/A</v>
      </c>
      <c r="Z96" s="61" t="e">
        <f>IF(INDEX(Include!$1:$1048576,MATCH($A96,Include!$A:$A,0),MATCH(Z$1,Include!$1:$1,0))=0,
-999,
INDEX('Data Entry'!$1:$1048576,MATCH($A96,'Data Entry'!$A:$A,0),MATCH(Z$1&amp;"After",'Data Entry'!$1:$1,0))-INDEX('Data Entry'!$1:$1048576,MATCH($A96,'Data Entry'!$A:$A,0),MATCH(Z$1&amp;"Before",'Data Entry'!$1:$1,0)))</f>
        <v>#N/A</v>
      </c>
      <c r="AA96" s="61" t="e">
        <f>IF(INDEX(Include!$1:$1048576,MATCH($A96,Include!$A:$A,0),MATCH(AA$1,Include!$1:$1,0))=0,
-999,
INDEX('Data Entry'!$1:$1048576,MATCH($A96,'Data Entry'!$A:$A,0),MATCH(AA$1&amp;"After",'Data Entry'!$1:$1,0))-INDEX('Data Entry'!$1:$1048576,MATCH($A96,'Data Entry'!$A:$A,0),MATCH(AA$1&amp;"Before",'Data Entry'!$1:$1,0)))</f>
        <v>#N/A</v>
      </c>
      <c r="AB96" s="61" t="e">
        <f>IF(INDEX(Include!$1:$1048576,MATCH($A96,Include!$A:$A,0),MATCH(AB$1,Include!$1:$1,0))=0,
-999,
INDEX('Data Entry'!$1:$1048576,MATCH($A96,'Data Entry'!$A:$A,0),MATCH(AB$1&amp;"After",'Data Entry'!$1:$1,0))-INDEX('Data Entry'!$1:$1048576,MATCH($A96,'Data Entry'!$A:$A,0),MATCH(AB$1&amp;"Before",'Data Entry'!$1:$1,0)))</f>
        <v>#N/A</v>
      </c>
      <c r="AC96" s="61" t="e">
        <f>IF(INDEX(Include!$1:$1048576,MATCH($A96,Include!$A:$A,0),MATCH(AC$1,Include!$1:$1,0))=0,
-999,
INDEX('Data Entry'!$1:$1048576,MATCH($A96,'Data Entry'!$A:$A,0),MATCH(AC$1&amp;"After",'Data Entry'!$1:$1,0))-INDEX('Data Entry'!$1:$1048576,MATCH($A96,'Data Entry'!$A:$A,0),MATCH(AC$1&amp;"Before",'Data Entry'!$1:$1,0)))</f>
        <v>#N/A</v>
      </c>
      <c r="AD96" s="61" t="e">
        <f>IF(INDEX(Include!$1:$1048576,MATCH($A96,Include!$A:$A,0),MATCH(AD$1,Include!$1:$1,0))=0,
-999,
INDEX('Data Entry'!$1:$1048576,MATCH($A96,'Data Entry'!$A:$A,0),MATCH(AD$1&amp;"After",'Data Entry'!$1:$1,0))-INDEX('Data Entry'!$1:$1048576,MATCH($A96,'Data Entry'!$A:$A,0),MATCH(AD$1&amp;"Before",'Data Entry'!$1:$1,0)))</f>
        <v>#N/A</v>
      </c>
      <c r="AE96" s="61" t="e">
        <f>IF(INDEX(Include!$1:$1048576,MATCH($A96,Include!$A:$A,0),MATCH(AE$1,Include!$1:$1,0))=0,
-999,
INDEX('Data Entry'!$1:$1048576,MATCH($A96,'Data Entry'!$A:$A,0),MATCH(AE$1&amp;"After",'Data Entry'!$1:$1,0))-INDEX('Data Entry'!$1:$1048576,MATCH($A96,'Data Entry'!$A:$A,0),MATCH(AE$1&amp;"Before",'Data Entry'!$1:$1,0)))</f>
        <v>#N/A</v>
      </c>
      <c r="AF96" s="61" t="e">
        <f>IF(INDEX(Include!$1:$1048576,MATCH($A96,Include!$A:$A,0),MATCH(AF$1,Include!$1:$1,0))=0,
-999,
INDEX('Data Entry'!$1:$1048576,MATCH($A96,'Data Entry'!$A:$A,0),MATCH(AF$1&amp;"After",'Data Entry'!$1:$1,0))-INDEX('Data Entry'!$1:$1048576,MATCH($A96,'Data Entry'!$A:$A,0),MATCH(AF$1&amp;"Before",'Data Entry'!$1:$1,0)))</f>
        <v>#N/A</v>
      </c>
      <c r="AG96" s="61" t="e">
        <f>IF(INDEX(Include!$1:$1048576,MATCH($A96,Include!$A:$A,0),MATCH(AG$1,Include!$1:$1,0))=0,
-999,
INDEX('Data Entry'!$1:$1048576,MATCH($A96,'Data Entry'!$A:$A,0),MATCH(AG$1&amp;"After",'Data Entry'!$1:$1,0))-INDEX('Data Entry'!$1:$1048576,MATCH($A96,'Data Entry'!$A:$A,0),MATCH(AG$1&amp;"Before",'Data Entry'!$1:$1,0)))</f>
        <v>#N/A</v>
      </c>
      <c r="AH96" s="61" t="e">
        <f>IF(INDEX(Include!$1:$1048576,MATCH($A96,Include!$A:$A,0),MATCH(AH$1,Include!$1:$1,0))=0,
-999,
INDEX('Data Entry'!$1:$1048576,MATCH($A96,'Data Entry'!$A:$A,0),MATCH(AH$1&amp;"After",'Data Entry'!$1:$1,0))-INDEX('Data Entry'!$1:$1048576,MATCH($A96,'Data Entry'!$A:$A,0),MATCH(AH$1&amp;"Before",'Data Entry'!$1:$1,0)))</f>
        <v>#N/A</v>
      </c>
      <c r="AI96" s="61" t="e">
        <f>IF(INDEX(Include!$1:$1048576,MATCH($A96,Include!$A:$A,0),MATCH(AI$1,Include!$1:$1,0))=0,
-999,
INDEX('Data Entry'!$1:$1048576,MATCH($A96,'Data Entry'!$A:$A,0),MATCH(AI$1&amp;"After",'Data Entry'!$1:$1,0))-INDEX('Data Entry'!$1:$1048576,MATCH($A96,'Data Entry'!$A:$A,0),MATCH(AI$1&amp;"Before",'Data Entry'!$1:$1,0)))</f>
        <v>#N/A</v>
      </c>
      <c r="AJ96" s="61" t="e">
        <f>IF(INDEX(Include!$1:$1048576,MATCH($A96,Include!$A:$A,0),MATCH(AJ$1,Include!$1:$1,0))=0,
-999,
INDEX('Data Entry'!$1:$1048576,MATCH($A96,'Data Entry'!$A:$A,0),MATCH(AJ$1&amp;"After",'Data Entry'!$1:$1,0))-INDEX('Data Entry'!$1:$1048576,MATCH($A96,'Data Entry'!$A:$A,0),MATCH(AJ$1&amp;"Before",'Data Entry'!$1:$1,0)))</f>
        <v>#N/A</v>
      </c>
      <c r="AK96" s="61">
        <f>IF(INDEX(Include!$1:$1048576,MATCH($A96,Include!$A:$A,0),MATCH(AK$1,Include!$1:$1,0))=0,
-999,
INDEX('Data Entry'!$1:$1048576,MATCH($A96,'Data Entry'!$A:$A,0),MATCH(AK$1&amp;"After",'Data Entry'!$1:$1,0))-INDEX('Data Entry'!$1:$1048576,MATCH($A96,'Data Entry'!$A:$A,0),MATCH(AK$1&amp;"Before",'Data Entry'!$1:$1,0)))</f>
        <v>-999</v>
      </c>
      <c r="AL96">
        <f>INDEX(Include!$1:$1048576, MATCH($A96, Include!$A:$A, 0), MATCH($AL$1, Include!$1:$1, 0))</f>
        <v>0</v>
      </c>
    </row>
    <row r="97" spans="1:38" x14ac:dyDescent="0.35">
      <c r="A97" s="70">
        <f>'Data Entry'!A101</f>
        <v>96</v>
      </c>
      <c r="B97" s="61">
        <f>IF(INDEX(Include!$1:$1048576,MATCH($A97,Include!$A:$A,0),MATCH(B$1,Include!$1:$1,0))=0,
-999,
INDEX('Data Entry'!$1:$1048576,MATCH($A97,'Data Entry'!$A:$A,0),MATCH(B$1&amp;"After",'Data Entry'!$1:$1,0))-INDEX('Data Entry'!$1:$1048576,MATCH($A97,'Data Entry'!$A:$A,0),MATCH(B$1&amp;"Before",'Data Entry'!$1:$1,0)))</f>
        <v>-999</v>
      </c>
      <c r="C97" s="61">
        <f>IF(INDEX(Include!$1:$1048576,MATCH($A97,Include!$A:$A,0),MATCH(C$1,Include!$1:$1,0))=0,
-999,
INDEX('Data Entry'!$1:$1048576,MATCH($A97,'Data Entry'!$A:$A,0),MATCH(C$1&amp;"After",'Data Entry'!$1:$1,0))-INDEX('Data Entry'!$1:$1048576,MATCH($A97,'Data Entry'!$A:$A,0),MATCH(C$1&amp;"Before",'Data Entry'!$1:$1,0)))</f>
        <v>-999</v>
      </c>
      <c r="D97" s="61">
        <f>IF(INDEX(Include!$1:$1048576,MATCH($A97,Include!$A:$A,0),MATCH(D$1,Include!$1:$1,0))=0,
-999,
INDEX('Data Entry'!$1:$1048576,MATCH($A97,'Data Entry'!$A:$A,0),MATCH(D$1&amp;"After",'Data Entry'!$1:$1,0))-INDEX('Data Entry'!$1:$1048576,MATCH($A97,'Data Entry'!$A:$A,0),MATCH(D$1&amp;"Before",'Data Entry'!$1:$1,0)))</f>
        <v>-999</v>
      </c>
      <c r="E97" s="61">
        <f>IF(INDEX(Include!$1:$1048576,MATCH($A97,Include!$A:$A,0),MATCH(E$1,Include!$1:$1,0))=0,
-999,
INDEX('Data Entry'!$1:$1048576,MATCH($A97,'Data Entry'!$A:$A,0),MATCH(E$1&amp;"After",'Data Entry'!$1:$1,0))-INDEX('Data Entry'!$1:$1048576,MATCH($A97,'Data Entry'!$A:$A,0),MATCH(E$1&amp;"Before",'Data Entry'!$1:$1,0)))</f>
        <v>-999</v>
      </c>
      <c r="F97" s="61">
        <f>IF(INDEX(Include!$1:$1048576,MATCH($A97,Include!$A:$A,0),MATCH(F$1,Include!$1:$1,0))=0,
-999,
INDEX('Data Entry'!$1:$1048576,MATCH($A97,'Data Entry'!$A:$A,0),MATCH(F$1&amp;"After",'Data Entry'!$1:$1,0))-INDEX('Data Entry'!$1:$1048576,MATCH($A97,'Data Entry'!$A:$A,0),MATCH(F$1&amp;"Before",'Data Entry'!$1:$1,0)))</f>
        <v>-999</v>
      </c>
      <c r="G97" s="61">
        <f>IF(INDEX(Include!$1:$1048576,MATCH($A97,Include!$A:$A,0),MATCH(G$1,Include!$1:$1,0))=0,
-999,
INDEX('Data Entry'!$1:$1048576,MATCH($A97,'Data Entry'!$A:$A,0),MATCH(G$1&amp;"After",'Data Entry'!$1:$1,0))-INDEX('Data Entry'!$1:$1048576,MATCH($A97,'Data Entry'!$A:$A,0),MATCH(G$1&amp;"Before",'Data Entry'!$1:$1,0)))</f>
        <v>-999</v>
      </c>
      <c r="H97" s="61">
        <f>IF(INDEX(Include!$1:$1048576,MATCH($A97,Include!$A:$A,0),MATCH(H$1,Include!$1:$1,0))=0,
-999,
INDEX('Data Entry'!$1:$1048576,MATCH($A97,'Data Entry'!$A:$A,0),MATCH(H$1&amp;"After",'Data Entry'!$1:$1,0))-INDEX('Data Entry'!$1:$1048576,MATCH($A97,'Data Entry'!$A:$A,0),MATCH(H$1&amp;"Before",'Data Entry'!$1:$1,0)))</f>
        <v>-999</v>
      </c>
      <c r="I97" s="61">
        <f>IF(INDEX(Include!$1:$1048576,MATCH($A97,Include!$A:$A,0),MATCH(I$1,Include!$1:$1,0))=0,
-999,
INDEX('Data Entry'!$1:$1048576,MATCH($A97,'Data Entry'!$A:$A,0),MATCH(I$1&amp;"After",'Data Entry'!$1:$1,0))-INDEX('Data Entry'!$1:$1048576,MATCH($A97,'Data Entry'!$A:$A,0),MATCH(I$1&amp;"Before",'Data Entry'!$1:$1,0)))</f>
        <v>-999</v>
      </c>
      <c r="J97" s="61">
        <f>IF(INDEX(Include!$1:$1048576,MATCH($A97,Include!$A:$A,0),MATCH(J$1,Include!$1:$1,0))=0,
-999,
INDEX('Data Entry'!$1:$1048576,MATCH($A97,'Data Entry'!$A:$A,0),MATCH(J$1&amp;"After",'Data Entry'!$1:$1,0))-INDEX('Data Entry'!$1:$1048576,MATCH($A97,'Data Entry'!$A:$A,0),MATCH(J$1&amp;"Before",'Data Entry'!$1:$1,0)))</f>
        <v>-999</v>
      </c>
      <c r="K97" s="61">
        <f>IF(INDEX(Include!$1:$1048576,MATCH($A97,Include!$A:$A,0),MATCH(K$1,Include!$1:$1,0))=0,
-999,
INDEX('Data Entry'!$1:$1048576,MATCH($A97,'Data Entry'!$A:$A,0),MATCH(K$1&amp;"After",'Data Entry'!$1:$1,0))-INDEX('Data Entry'!$1:$1048576,MATCH($A97,'Data Entry'!$A:$A,0),MATCH(K$1&amp;"Before",'Data Entry'!$1:$1,0)))</f>
        <v>-999</v>
      </c>
      <c r="L97" s="61">
        <f>IF(INDEX(Include!$1:$1048576,MATCH($A97,Include!$A:$A,0),MATCH(L$1,Include!$1:$1,0))=0,
-999,
INDEX('Data Entry'!$1:$1048576,MATCH($A97,'Data Entry'!$A:$A,0),MATCH(L$1&amp;"After",'Data Entry'!$1:$1,0))-INDEX('Data Entry'!$1:$1048576,MATCH($A97,'Data Entry'!$A:$A,0),MATCH(L$1&amp;"Before",'Data Entry'!$1:$1,0)))</f>
        <v>-999</v>
      </c>
      <c r="M97" s="61">
        <f>IF(INDEX(Include!$1:$1048576,MATCH($A97,Include!$A:$A,0),MATCH(M$1,Include!$1:$1,0))=0,
-999,
INDEX('Data Entry'!$1:$1048576,MATCH($A97,'Data Entry'!$A:$A,0),MATCH(M$1&amp;"After",'Data Entry'!$1:$1,0))-INDEX('Data Entry'!$1:$1048576,MATCH($A97,'Data Entry'!$A:$A,0),MATCH(M$1&amp;"Before",'Data Entry'!$1:$1,0)))</f>
        <v>-999</v>
      </c>
      <c r="N97" s="61">
        <f>IF(INDEX(Include!$1:$1048576,MATCH($A97,Include!$A:$A,0),MATCH(N$1,Include!$1:$1,0))=0,
-999,
INDEX('Data Entry'!$1:$1048576,MATCH($A97,'Data Entry'!$A:$A,0),MATCH(N$1&amp;"After",'Data Entry'!$1:$1,0))-INDEX('Data Entry'!$1:$1048576,MATCH($A97,'Data Entry'!$A:$A,0),MATCH(N$1&amp;"Before",'Data Entry'!$1:$1,0)))</f>
        <v>-999</v>
      </c>
      <c r="O97" s="61">
        <f>IF(INDEX(Include!$1:$1048576,MATCH($A97,Include!$A:$A,0),MATCH(O$1,Include!$1:$1,0))=0,
-999,
INDEX('Data Entry'!$1:$1048576,MATCH($A97,'Data Entry'!$A:$A,0),MATCH(O$1&amp;"After",'Data Entry'!$1:$1,0))-INDEX('Data Entry'!$1:$1048576,MATCH($A97,'Data Entry'!$A:$A,0),MATCH(O$1&amp;"Before",'Data Entry'!$1:$1,0)))</f>
        <v>-999</v>
      </c>
      <c r="P97" s="61">
        <f>IF(INDEX(Include!$1:$1048576,MATCH($A97,Include!$A:$A,0),MATCH(P$1,Include!$1:$1,0))=0,
-999,
INDEX('Data Entry'!$1:$1048576,MATCH($A97,'Data Entry'!$A:$A,0),MATCH(P$1&amp;"After",'Data Entry'!$1:$1,0))-INDEX('Data Entry'!$1:$1048576,MATCH($A97,'Data Entry'!$A:$A,0),MATCH(P$1&amp;"Before",'Data Entry'!$1:$1,0)))</f>
        <v>-999</v>
      </c>
      <c r="Q97" s="61">
        <f>IF(INDEX(Include!$1:$1048576,MATCH($A97,Include!$A:$A,0),MATCH(Q$1,Include!$1:$1,0))=0,
-999,
INDEX('Data Entry'!$1:$1048576,MATCH($A97,'Data Entry'!$A:$A,0),MATCH(Q$1&amp;"After",'Data Entry'!$1:$1,0))-INDEX('Data Entry'!$1:$1048576,MATCH($A97,'Data Entry'!$A:$A,0),MATCH(Q$1&amp;"Before",'Data Entry'!$1:$1,0)))</f>
        <v>-999</v>
      </c>
      <c r="R97" s="61">
        <f>IF(INDEX(Include!$1:$1048576,MATCH($A97,Include!$A:$A,0),MATCH(R$1,Include!$1:$1,0))=0,
-999,
INDEX('Data Entry'!$1:$1048576,MATCH($A97,'Data Entry'!$A:$A,0),MATCH(R$1&amp;"After",'Data Entry'!$1:$1,0))-INDEX('Data Entry'!$1:$1048576,MATCH($A97,'Data Entry'!$A:$A,0),MATCH(R$1&amp;"Before",'Data Entry'!$1:$1,0)))</f>
        <v>-999</v>
      </c>
      <c r="S97" s="61" t="e">
        <f>IF(INDEX(Include!$1:$1048576,MATCH($A97,Include!$A:$A,0),MATCH(S$1,Include!$1:$1,0))=0,
-999,
INDEX('Data Entry'!$1:$1048576,MATCH($A97,'Data Entry'!$A:$A,0),MATCH(S$1&amp;"After",'Data Entry'!$1:$1,0))-INDEX('Data Entry'!$1:$1048576,MATCH($A97,'Data Entry'!$A:$A,0),MATCH(S$1&amp;"Before",'Data Entry'!$1:$1,0)))</f>
        <v>#N/A</v>
      </c>
      <c r="T97" s="61" t="e">
        <f>IF(INDEX(Include!$1:$1048576,MATCH($A97,Include!$A:$A,0),MATCH(T$1,Include!$1:$1,0))=0,
-999,
INDEX('Data Entry'!$1:$1048576,MATCH($A97,'Data Entry'!$A:$A,0),MATCH(T$1&amp;"After",'Data Entry'!$1:$1,0))-INDEX('Data Entry'!$1:$1048576,MATCH($A97,'Data Entry'!$A:$A,0),MATCH(T$1&amp;"Before",'Data Entry'!$1:$1,0)))</f>
        <v>#N/A</v>
      </c>
      <c r="U97" s="61" t="e">
        <f>IF(INDEX(Include!$1:$1048576,MATCH($A97,Include!$A:$A,0),MATCH(U$1,Include!$1:$1,0))=0,
-999,
INDEX('Data Entry'!$1:$1048576,MATCH($A97,'Data Entry'!$A:$A,0),MATCH(U$1&amp;"After",'Data Entry'!$1:$1,0))-INDEX('Data Entry'!$1:$1048576,MATCH($A97,'Data Entry'!$A:$A,0),MATCH(U$1&amp;"Before",'Data Entry'!$1:$1,0)))</f>
        <v>#N/A</v>
      </c>
      <c r="V97" s="61" t="e">
        <f>IF(INDEX(Include!$1:$1048576,MATCH($A97,Include!$A:$A,0),MATCH(V$1,Include!$1:$1,0))=0,
-999,
INDEX('Data Entry'!$1:$1048576,MATCH($A97,'Data Entry'!$A:$A,0),MATCH(V$1&amp;"After",'Data Entry'!$1:$1,0))-INDEX('Data Entry'!$1:$1048576,MATCH($A97,'Data Entry'!$A:$A,0),MATCH(V$1&amp;"Before",'Data Entry'!$1:$1,0)))</f>
        <v>#N/A</v>
      </c>
      <c r="W97" s="61" t="e">
        <f>IF(INDEX(Include!$1:$1048576,MATCH($A97,Include!$A:$A,0),MATCH(W$1,Include!$1:$1,0))=0,
-999,
INDEX('Data Entry'!$1:$1048576,MATCH($A97,'Data Entry'!$A:$A,0),MATCH(W$1&amp;"After",'Data Entry'!$1:$1,0))-INDEX('Data Entry'!$1:$1048576,MATCH($A97,'Data Entry'!$A:$A,0),MATCH(W$1&amp;"Before",'Data Entry'!$1:$1,0)))</f>
        <v>#N/A</v>
      </c>
      <c r="X97" s="61" t="e">
        <f>IF(INDEX(Include!$1:$1048576,MATCH($A97,Include!$A:$A,0),MATCH(X$1,Include!$1:$1,0))=0,
-999,
INDEX('Data Entry'!$1:$1048576,MATCH($A97,'Data Entry'!$A:$A,0),MATCH(X$1&amp;"After",'Data Entry'!$1:$1,0))-INDEX('Data Entry'!$1:$1048576,MATCH($A97,'Data Entry'!$A:$A,0),MATCH(X$1&amp;"Before",'Data Entry'!$1:$1,0)))</f>
        <v>#N/A</v>
      </c>
      <c r="Y97" s="61" t="e">
        <f>IF(INDEX(Include!$1:$1048576,MATCH($A97,Include!$A:$A,0),MATCH(Y$1,Include!$1:$1,0))=0,
-999,
INDEX('Data Entry'!$1:$1048576,MATCH($A97,'Data Entry'!$A:$A,0),MATCH(Y$1&amp;"After",'Data Entry'!$1:$1,0))-INDEX('Data Entry'!$1:$1048576,MATCH($A97,'Data Entry'!$A:$A,0),MATCH(Y$1&amp;"Before",'Data Entry'!$1:$1,0)))</f>
        <v>#N/A</v>
      </c>
      <c r="Z97" s="61" t="e">
        <f>IF(INDEX(Include!$1:$1048576,MATCH($A97,Include!$A:$A,0),MATCH(Z$1,Include!$1:$1,0))=0,
-999,
INDEX('Data Entry'!$1:$1048576,MATCH($A97,'Data Entry'!$A:$A,0),MATCH(Z$1&amp;"After",'Data Entry'!$1:$1,0))-INDEX('Data Entry'!$1:$1048576,MATCH($A97,'Data Entry'!$A:$A,0),MATCH(Z$1&amp;"Before",'Data Entry'!$1:$1,0)))</f>
        <v>#N/A</v>
      </c>
      <c r="AA97" s="61" t="e">
        <f>IF(INDEX(Include!$1:$1048576,MATCH($A97,Include!$A:$A,0),MATCH(AA$1,Include!$1:$1,0))=0,
-999,
INDEX('Data Entry'!$1:$1048576,MATCH($A97,'Data Entry'!$A:$A,0),MATCH(AA$1&amp;"After",'Data Entry'!$1:$1,0))-INDEX('Data Entry'!$1:$1048576,MATCH($A97,'Data Entry'!$A:$A,0),MATCH(AA$1&amp;"Before",'Data Entry'!$1:$1,0)))</f>
        <v>#N/A</v>
      </c>
      <c r="AB97" s="61" t="e">
        <f>IF(INDEX(Include!$1:$1048576,MATCH($A97,Include!$A:$A,0),MATCH(AB$1,Include!$1:$1,0))=0,
-999,
INDEX('Data Entry'!$1:$1048576,MATCH($A97,'Data Entry'!$A:$A,0),MATCH(AB$1&amp;"After",'Data Entry'!$1:$1,0))-INDEX('Data Entry'!$1:$1048576,MATCH($A97,'Data Entry'!$A:$A,0),MATCH(AB$1&amp;"Before",'Data Entry'!$1:$1,0)))</f>
        <v>#N/A</v>
      </c>
      <c r="AC97" s="61" t="e">
        <f>IF(INDEX(Include!$1:$1048576,MATCH($A97,Include!$A:$A,0),MATCH(AC$1,Include!$1:$1,0))=0,
-999,
INDEX('Data Entry'!$1:$1048576,MATCH($A97,'Data Entry'!$A:$A,0),MATCH(AC$1&amp;"After",'Data Entry'!$1:$1,0))-INDEX('Data Entry'!$1:$1048576,MATCH($A97,'Data Entry'!$A:$A,0),MATCH(AC$1&amp;"Before",'Data Entry'!$1:$1,0)))</f>
        <v>#N/A</v>
      </c>
      <c r="AD97" s="61" t="e">
        <f>IF(INDEX(Include!$1:$1048576,MATCH($A97,Include!$A:$A,0),MATCH(AD$1,Include!$1:$1,0))=0,
-999,
INDEX('Data Entry'!$1:$1048576,MATCH($A97,'Data Entry'!$A:$A,0),MATCH(AD$1&amp;"After",'Data Entry'!$1:$1,0))-INDEX('Data Entry'!$1:$1048576,MATCH($A97,'Data Entry'!$A:$A,0),MATCH(AD$1&amp;"Before",'Data Entry'!$1:$1,0)))</f>
        <v>#N/A</v>
      </c>
      <c r="AE97" s="61" t="e">
        <f>IF(INDEX(Include!$1:$1048576,MATCH($A97,Include!$A:$A,0),MATCH(AE$1,Include!$1:$1,0))=0,
-999,
INDEX('Data Entry'!$1:$1048576,MATCH($A97,'Data Entry'!$A:$A,0),MATCH(AE$1&amp;"After",'Data Entry'!$1:$1,0))-INDEX('Data Entry'!$1:$1048576,MATCH($A97,'Data Entry'!$A:$A,0),MATCH(AE$1&amp;"Before",'Data Entry'!$1:$1,0)))</f>
        <v>#N/A</v>
      </c>
      <c r="AF97" s="61" t="e">
        <f>IF(INDEX(Include!$1:$1048576,MATCH($A97,Include!$A:$A,0),MATCH(AF$1,Include!$1:$1,0))=0,
-999,
INDEX('Data Entry'!$1:$1048576,MATCH($A97,'Data Entry'!$A:$A,0),MATCH(AF$1&amp;"After",'Data Entry'!$1:$1,0))-INDEX('Data Entry'!$1:$1048576,MATCH($A97,'Data Entry'!$A:$A,0),MATCH(AF$1&amp;"Before",'Data Entry'!$1:$1,0)))</f>
        <v>#N/A</v>
      </c>
      <c r="AG97" s="61" t="e">
        <f>IF(INDEX(Include!$1:$1048576,MATCH($A97,Include!$A:$A,0),MATCH(AG$1,Include!$1:$1,0))=0,
-999,
INDEX('Data Entry'!$1:$1048576,MATCH($A97,'Data Entry'!$A:$A,0),MATCH(AG$1&amp;"After",'Data Entry'!$1:$1,0))-INDEX('Data Entry'!$1:$1048576,MATCH($A97,'Data Entry'!$A:$A,0),MATCH(AG$1&amp;"Before",'Data Entry'!$1:$1,0)))</f>
        <v>#N/A</v>
      </c>
      <c r="AH97" s="61" t="e">
        <f>IF(INDEX(Include!$1:$1048576,MATCH($A97,Include!$A:$A,0),MATCH(AH$1,Include!$1:$1,0))=0,
-999,
INDEX('Data Entry'!$1:$1048576,MATCH($A97,'Data Entry'!$A:$A,0),MATCH(AH$1&amp;"After",'Data Entry'!$1:$1,0))-INDEX('Data Entry'!$1:$1048576,MATCH($A97,'Data Entry'!$A:$A,0),MATCH(AH$1&amp;"Before",'Data Entry'!$1:$1,0)))</f>
        <v>#N/A</v>
      </c>
      <c r="AI97" s="61" t="e">
        <f>IF(INDEX(Include!$1:$1048576,MATCH($A97,Include!$A:$A,0),MATCH(AI$1,Include!$1:$1,0))=0,
-999,
INDEX('Data Entry'!$1:$1048576,MATCH($A97,'Data Entry'!$A:$A,0),MATCH(AI$1&amp;"After",'Data Entry'!$1:$1,0))-INDEX('Data Entry'!$1:$1048576,MATCH($A97,'Data Entry'!$A:$A,0),MATCH(AI$1&amp;"Before",'Data Entry'!$1:$1,0)))</f>
        <v>#N/A</v>
      </c>
      <c r="AJ97" s="61" t="e">
        <f>IF(INDEX(Include!$1:$1048576,MATCH($A97,Include!$A:$A,0),MATCH(AJ$1,Include!$1:$1,0))=0,
-999,
INDEX('Data Entry'!$1:$1048576,MATCH($A97,'Data Entry'!$A:$A,0),MATCH(AJ$1&amp;"After",'Data Entry'!$1:$1,0))-INDEX('Data Entry'!$1:$1048576,MATCH($A97,'Data Entry'!$A:$A,0),MATCH(AJ$1&amp;"Before",'Data Entry'!$1:$1,0)))</f>
        <v>#N/A</v>
      </c>
      <c r="AK97" s="61">
        <f>IF(INDEX(Include!$1:$1048576,MATCH($A97,Include!$A:$A,0),MATCH(AK$1,Include!$1:$1,0))=0,
-999,
INDEX('Data Entry'!$1:$1048576,MATCH($A97,'Data Entry'!$A:$A,0),MATCH(AK$1&amp;"After",'Data Entry'!$1:$1,0))-INDEX('Data Entry'!$1:$1048576,MATCH($A97,'Data Entry'!$A:$A,0),MATCH(AK$1&amp;"Before",'Data Entry'!$1:$1,0)))</f>
        <v>-999</v>
      </c>
      <c r="AL97">
        <f>INDEX(Include!$1:$1048576, MATCH($A97, Include!$A:$A, 0), MATCH($AL$1, Include!$1:$1, 0))</f>
        <v>0</v>
      </c>
    </row>
    <row r="98" spans="1:38" x14ac:dyDescent="0.35">
      <c r="A98" s="70">
        <f>'Data Entry'!A102</f>
        <v>97</v>
      </c>
      <c r="B98" s="61">
        <f>IF(INDEX(Include!$1:$1048576,MATCH($A98,Include!$A:$A,0),MATCH(B$1,Include!$1:$1,0))=0,
-999,
INDEX('Data Entry'!$1:$1048576,MATCH($A98,'Data Entry'!$A:$A,0),MATCH(B$1&amp;"After",'Data Entry'!$1:$1,0))-INDEX('Data Entry'!$1:$1048576,MATCH($A98,'Data Entry'!$A:$A,0),MATCH(B$1&amp;"Before",'Data Entry'!$1:$1,0)))</f>
        <v>-999</v>
      </c>
      <c r="C98" s="61">
        <f>IF(INDEX(Include!$1:$1048576,MATCH($A98,Include!$A:$A,0),MATCH(C$1,Include!$1:$1,0))=0,
-999,
INDEX('Data Entry'!$1:$1048576,MATCH($A98,'Data Entry'!$A:$A,0),MATCH(C$1&amp;"After",'Data Entry'!$1:$1,0))-INDEX('Data Entry'!$1:$1048576,MATCH($A98,'Data Entry'!$A:$A,0),MATCH(C$1&amp;"Before",'Data Entry'!$1:$1,0)))</f>
        <v>-999</v>
      </c>
      <c r="D98" s="61">
        <f>IF(INDEX(Include!$1:$1048576,MATCH($A98,Include!$A:$A,0),MATCH(D$1,Include!$1:$1,0))=0,
-999,
INDEX('Data Entry'!$1:$1048576,MATCH($A98,'Data Entry'!$A:$A,0),MATCH(D$1&amp;"After",'Data Entry'!$1:$1,0))-INDEX('Data Entry'!$1:$1048576,MATCH($A98,'Data Entry'!$A:$A,0),MATCH(D$1&amp;"Before",'Data Entry'!$1:$1,0)))</f>
        <v>-999</v>
      </c>
      <c r="E98" s="61">
        <f>IF(INDEX(Include!$1:$1048576,MATCH($A98,Include!$A:$A,0),MATCH(E$1,Include!$1:$1,0))=0,
-999,
INDEX('Data Entry'!$1:$1048576,MATCH($A98,'Data Entry'!$A:$A,0),MATCH(E$1&amp;"After",'Data Entry'!$1:$1,0))-INDEX('Data Entry'!$1:$1048576,MATCH($A98,'Data Entry'!$A:$A,0),MATCH(E$1&amp;"Before",'Data Entry'!$1:$1,0)))</f>
        <v>-999</v>
      </c>
      <c r="F98" s="61">
        <f>IF(INDEX(Include!$1:$1048576,MATCH($A98,Include!$A:$A,0),MATCH(F$1,Include!$1:$1,0))=0,
-999,
INDEX('Data Entry'!$1:$1048576,MATCH($A98,'Data Entry'!$A:$A,0),MATCH(F$1&amp;"After",'Data Entry'!$1:$1,0))-INDEX('Data Entry'!$1:$1048576,MATCH($A98,'Data Entry'!$A:$A,0),MATCH(F$1&amp;"Before",'Data Entry'!$1:$1,0)))</f>
        <v>-999</v>
      </c>
      <c r="G98" s="61">
        <f>IF(INDEX(Include!$1:$1048576,MATCH($A98,Include!$A:$A,0),MATCH(G$1,Include!$1:$1,0))=0,
-999,
INDEX('Data Entry'!$1:$1048576,MATCH($A98,'Data Entry'!$A:$A,0),MATCH(G$1&amp;"After",'Data Entry'!$1:$1,0))-INDEX('Data Entry'!$1:$1048576,MATCH($A98,'Data Entry'!$A:$A,0),MATCH(G$1&amp;"Before",'Data Entry'!$1:$1,0)))</f>
        <v>-999</v>
      </c>
      <c r="H98" s="61">
        <f>IF(INDEX(Include!$1:$1048576,MATCH($A98,Include!$A:$A,0),MATCH(H$1,Include!$1:$1,0))=0,
-999,
INDEX('Data Entry'!$1:$1048576,MATCH($A98,'Data Entry'!$A:$A,0),MATCH(H$1&amp;"After",'Data Entry'!$1:$1,0))-INDEX('Data Entry'!$1:$1048576,MATCH($A98,'Data Entry'!$A:$A,0),MATCH(H$1&amp;"Before",'Data Entry'!$1:$1,0)))</f>
        <v>-999</v>
      </c>
      <c r="I98" s="61">
        <f>IF(INDEX(Include!$1:$1048576,MATCH($A98,Include!$A:$A,0),MATCH(I$1,Include!$1:$1,0))=0,
-999,
INDEX('Data Entry'!$1:$1048576,MATCH($A98,'Data Entry'!$A:$A,0),MATCH(I$1&amp;"After",'Data Entry'!$1:$1,0))-INDEX('Data Entry'!$1:$1048576,MATCH($A98,'Data Entry'!$A:$A,0),MATCH(I$1&amp;"Before",'Data Entry'!$1:$1,0)))</f>
        <v>-999</v>
      </c>
      <c r="J98" s="61">
        <f>IF(INDEX(Include!$1:$1048576,MATCH($A98,Include!$A:$A,0),MATCH(J$1,Include!$1:$1,0))=0,
-999,
INDEX('Data Entry'!$1:$1048576,MATCH($A98,'Data Entry'!$A:$A,0),MATCH(J$1&amp;"After",'Data Entry'!$1:$1,0))-INDEX('Data Entry'!$1:$1048576,MATCH($A98,'Data Entry'!$A:$A,0),MATCH(J$1&amp;"Before",'Data Entry'!$1:$1,0)))</f>
        <v>-999</v>
      </c>
      <c r="K98" s="61">
        <f>IF(INDEX(Include!$1:$1048576,MATCH($A98,Include!$A:$A,0),MATCH(K$1,Include!$1:$1,0))=0,
-999,
INDEX('Data Entry'!$1:$1048576,MATCH($A98,'Data Entry'!$A:$A,0),MATCH(K$1&amp;"After",'Data Entry'!$1:$1,0))-INDEX('Data Entry'!$1:$1048576,MATCH($A98,'Data Entry'!$A:$A,0),MATCH(K$1&amp;"Before",'Data Entry'!$1:$1,0)))</f>
        <v>-999</v>
      </c>
      <c r="L98" s="61">
        <f>IF(INDEX(Include!$1:$1048576,MATCH($A98,Include!$A:$A,0),MATCH(L$1,Include!$1:$1,0))=0,
-999,
INDEX('Data Entry'!$1:$1048576,MATCH($A98,'Data Entry'!$A:$A,0),MATCH(L$1&amp;"After",'Data Entry'!$1:$1,0))-INDEX('Data Entry'!$1:$1048576,MATCH($A98,'Data Entry'!$A:$A,0),MATCH(L$1&amp;"Before",'Data Entry'!$1:$1,0)))</f>
        <v>-999</v>
      </c>
      <c r="M98" s="61">
        <f>IF(INDEX(Include!$1:$1048576,MATCH($A98,Include!$A:$A,0),MATCH(M$1,Include!$1:$1,0))=0,
-999,
INDEX('Data Entry'!$1:$1048576,MATCH($A98,'Data Entry'!$A:$A,0),MATCH(M$1&amp;"After",'Data Entry'!$1:$1,0))-INDEX('Data Entry'!$1:$1048576,MATCH($A98,'Data Entry'!$A:$A,0),MATCH(M$1&amp;"Before",'Data Entry'!$1:$1,0)))</f>
        <v>-999</v>
      </c>
      <c r="N98" s="61">
        <f>IF(INDEX(Include!$1:$1048576,MATCH($A98,Include!$A:$A,0),MATCH(N$1,Include!$1:$1,0))=0,
-999,
INDEX('Data Entry'!$1:$1048576,MATCH($A98,'Data Entry'!$A:$A,0),MATCH(N$1&amp;"After",'Data Entry'!$1:$1,0))-INDEX('Data Entry'!$1:$1048576,MATCH($A98,'Data Entry'!$A:$A,0),MATCH(N$1&amp;"Before",'Data Entry'!$1:$1,0)))</f>
        <v>-999</v>
      </c>
      <c r="O98" s="61">
        <f>IF(INDEX(Include!$1:$1048576,MATCH($A98,Include!$A:$A,0),MATCH(O$1,Include!$1:$1,0))=0,
-999,
INDEX('Data Entry'!$1:$1048576,MATCH($A98,'Data Entry'!$A:$A,0),MATCH(O$1&amp;"After",'Data Entry'!$1:$1,0))-INDEX('Data Entry'!$1:$1048576,MATCH($A98,'Data Entry'!$A:$A,0),MATCH(O$1&amp;"Before",'Data Entry'!$1:$1,0)))</f>
        <v>-999</v>
      </c>
      <c r="P98" s="61">
        <f>IF(INDEX(Include!$1:$1048576,MATCH($A98,Include!$A:$A,0),MATCH(P$1,Include!$1:$1,0))=0,
-999,
INDEX('Data Entry'!$1:$1048576,MATCH($A98,'Data Entry'!$A:$A,0),MATCH(P$1&amp;"After",'Data Entry'!$1:$1,0))-INDEX('Data Entry'!$1:$1048576,MATCH($A98,'Data Entry'!$A:$A,0),MATCH(P$1&amp;"Before",'Data Entry'!$1:$1,0)))</f>
        <v>-999</v>
      </c>
      <c r="Q98" s="61">
        <f>IF(INDEX(Include!$1:$1048576,MATCH($A98,Include!$A:$A,0),MATCH(Q$1,Include!$1:$1,0))=0,
-999,
INDEX('Data Entry'!$1:$1048576,MATCH($A98,'Data Entry'!$A:$A,0),MATCH(Q$1&amp;"After",'Data Entry'!$1:$1,0))-INDEX('Data Entry'!$1:$1048576,MATCH($A98,'Data Entry'!$A:$A,0),MATCH(Q$1&amp;"Before",'Data Entry'!$1:$1,0)))</f>
        <v>-999</v>
      </c>
      <c r="R98" s="61">
        <f>IF(INDEX(Include!$1:$1048576,MATCH($A98,Include!$A:$A,0),MATCH(R$1,Include!$1:$1,0))=0,
-999,
INDEX('Data Entry'!$1:$1048576,MATCH($A98,'Data Entry'!$A:$A,0),MATCH(R$1&amp;"After",'Data Entry'!$1:$1,0))-INDEX('Data Entry'!$1:$1048576,MATCH($A98,'Data Entry'!$A:$A,0),MATCH(R$1&amp;"Before",'Data Entry'!$1:$1,0)))</f>
        <v>-999</v>
      </c>
      <c r="S98" s="61" t="e">
        <f>IF(INDEX(Include!$1:$1048576,MATCH($A98,Include!$A:$A,0),MATCH(S$1,Include!$1:$1,0))=0,
-999,
INDEX('Data Entry'!$1:$1048576,MATCH($A98,'Data Entry'!$A:$A,0),MATCH(S$1&amp;"After",'Data Entry'!$1:$1,0))-INDEX('Data Entry'!$1:$1048576,MATCH($A98,'Data Entry'!$A:$A,0),MATCH(S$1&amp;"Before",'Data Entry'!$1:$1,0)))</f>
        <v>#N/A</v>
      </c>
      <c r="T98" s="61" t="e">
        <f>IF(INDEX(Include!$1:$1048576,MATCH($A98,Include!$A:$A,0),MATCH(T$1,Include!$1:$1,0))=0,
-999,
INDEX('Data Entry'!$1:$1048576,MATCH($A98,'Data Entry'!$A:$A,0),MATCH(T$1&amp;"After",'Data Entry'!$1:$1,0))-INDEX('Data Entry'!$1:$1048576,MATCH($A98,'Data Entry'!$A:$A,0),MATCH(T$1&amp;"Before",'Data Entry'!$1:$1,0)))</f>
        <v>#N/A</v>
      </c>
      <c r="U98" s="61" t="e">
        <f>IF(INDEX(Include!$1:$1048576,MATCH($A98,Include!$A:$A,0),MATCH(U$1,Include!$1:$1,0))=0,
-999,
INDEX('Data Entry'!$1:$1048576,MATCH($A98,'Data Entry'!$A:$A,0),MATCH(U$1&amp;"After",'Data Entry'!$1:$1,0))-INDEX('Data Entry'!$1:$1048576,MATCH($A98,'Data Entry'!$A:$A,0),MATCH(U$1&amp;"Before",'Data Entry'!$1:$1,0)))</f>
        <v>#N/A</v>
      </c>
      <c r="V98" s="61" t="e">
        <f>IF(INDEX(Include!$1:$1048576,MATCH($A98,Include!$A:$A,0),MATCH(V$1,Include!$1:$1,0))=0,
-999,
INDEX('Data Entry'!$1:$1048576,MATCH($A98,'Data Entry'!$A:$A,0),MATCH(V$1&amp;"After",'Data Entry'!$1:$1,0))-INDEX('Data Entry'!$1:$1048576,MATCH($A98,'Data Entry'!$A:$A,0),MATCH(V$1&amp;"Before",'Data Entry'!$1:$1,0)))</f>
        <v>#N/A</v>
      </c>
      <c r="W98" s="61" t="e">
        <f>IF(INDEX(Include!$1:$1048576,MATCH($A98,Include!$A:$A,0),MATCH(W$1,Include!$1:$1,0))=0,
-999,
INDEX('Data Entry'!$1:$1048576,MATCH($A98,'Data Entry'!$A:$A,0),MATCH(W$1&amp;"After",'Data Entry'!$1:$1,0))-INDEX('Data Entry'!$1:$1048576,MATCH($A98,'Data Entry'!$A:$A,0),MATCH(W$1&amp;"Before",'Data Entry'!$1:$1,0)))</f>
        <v>#N/A</v>
      </c>
      <c r="X98" s="61" t="e">
        <f>IF(INDEX(Include!$1:$1048576,MATCH($A98,Include!$A:$A,0),MATCH(X$1,Include!$1:$1,0))=0,
-999,
INDEX('Data Entry'!$1:$1048576,MATCH($A98,'Data Entry'!$A:$A,0),MATCH(X$1&amp;"After",'Data Entry'!$1:$1,0))-INDEX('Data Entry'!$1:$1048576,MATCH($A98,'Data Entry'!$A:$A,0),MATCH(X$1&amp;"Before",'Data Entry'!$1:$1,0)))</f>
        <v>#N/A</v>
      </c>
      <c r="Y98" s="61" t="e">
        <f>IF(INDEX(Include!$1:$1048576,MATCH($A98,Include!$A:$A,0),MATCH(Y$1,Include!$1:$1,0))=0,
-999,
INDEX('Data Entry'!$1:$1048576,MATCH($A98,'Data Entry'!$A:$A,0),MATCH(Y$1&amp;"After",'Data Entry'!$1:$1,0))-INDEX('Data Entry'!$1:$1048576,MATCH($A98,'Data Entry'!$A:$A,0),MATCH(Y$1&amp;"Before",'Data Entry'!$1:$1,0)))</f>
        <v>#N/A</v>
      </c>
      <c r="Z98" s="61" t="e">
        <f>IF(INDEX(Include!$1:$1048576,MATCH($A98,Include!$A:$A,0),MATCH(Z$1,Include!$1:$1,0))=0,
-999,
INDEX('Data Entry'!$1:$1048576,MATCH($A98,'Data Entry'!$A:$A,0),MATCH(Z$1&amp;"After",'Data Entry'!$1:$1,0))-INDEX('Data Entry'!$1:$1048576,MATCH($A98,'Data Entry'!$A:$A,0),MATCH(Z$1&amp;"Before",'Data Entry'!$1:$1,0)))</f>
        <v>#N/A</v>
      </c>
      <c r="AA98" s="61" t="e">
        <f>IF(INDEX(Include!$1:$1048576,MATCH($A98,Include!$A:$A,0),MATCH(AA$1,Include!$1:$1,0))=0,
-999,
INDEX('Data Entry'!$1:$1048576,MATCH($A98,'Data Entry'!$A:$A,0),MATCH(AA$1&amp;"After",'Data Entry'!$1:$1,0))-INDEX('Data Entry'!$1:$1048576,MATCH($A98,'Data Entry'!$A:$A,0),MATCH(AA$1&amp;"Before",'Data Entry'!$1:$1,0)))</f>
        <v>#N/A</v>
      </c>
      <c r="AB98" s="61" t="e">
        <f>IF(INDEX(Include!$1:$1048576,MATCH($A98,Include!$A:$A,0),MATCH(AB$1,Include!$1:$1,0))=0,
-999,
INDEX('Data Entry'!$1:$1048576,MATCH($A98,'Data Entry'!$A:$A,0),MATCH(AB$1&amp;"After",'Data Entry'!$1:$1,0))-INDEX('Data Entry'!$1:$1048576,MATCH($A98,'Data Entry'!$A:$A,0),MATCH(AB$1&amp;"Before",'Data Entry'!$1:$1,0)))</f>
        <v>#N/A</v>
      </c>
      <c r="AC98" s="61" t="e">
        <f>IF(INDEX(Include!$1:$1048576,MATCH($A98,Include!$A:$A,0),MATCH(AC$1,Include!$1:$1,0))=0,
-999,
INDEX('Data Entry'!$1:$1048576,MATCH($A98,'Data Entry'!$A:$A,0),MATCH(AC$1&amp;"After",'Data Entry'!$1:$1,0))-INDEX('Data Entry'!$1:$1048576,MATCH($A98,'Data Entry'!$A:$A,0),MATCH(AC$1&amp;"Before",'Data Entry'!$1:$1,0)))</f>
        <v>#N/A</v>
      </c>
      <c r="AD98" s="61" t="e">
        <f>IF(INDEX(Include!$1:$1048576,MATCH($A98,Include!$A:$A,0),MATCH(AD$1,Include!$1:$1,0))=0,
-999,
INDEX('Data Entry'!$1:$1048576,MATCH($A98,'Data Entry'!$A:$A,0),MATCH(AD$1&amp;"After",'Data Entry'!$1:$1,0))-INDEX('Data Entry'!$1:$1048576,MATCH($A98,'Data Entry'!$A:$A,0),MATCH(AD$1&amp;"Before",'Data Entry'!$1:$1,0)))</f>
        <v>#N/A</v>
      </c>
      <c r="AE98" s="61" t="e">
        <f>IF(INDEX(Include!$1:$1048576,MATCH($A98,Include!$A:$A,0),MATCH(AE$1,Include!$1:$1,0))=0,
-999,
INDEX('Data Entry'!$1:$1048576,MATCH($A98,'Data Entry'!$A:$A,0),MATCH(AE$1&amp;"After",'Data Entry'!$1:$1,0))-INDEX('Data Entry'!$1:$1048576,MATCH($A98,'Data Entry'!$A:$A,0),MATCH(AE$1&amp;"Before",'Data Entry'!$1:$1,0)))</f>
        <v>#N/A</v>
      </c>
      <c r="AF98" s="61" t="e">
        <f>IF(INDEX(Include!$1:$1048576,MATCH($A98,Include!$A:$A,0),MATCH(AF$1,Include!$1:$1,0))=0,
-999,
INDEX('Data Entry'!$1:$1048576,MATCH($A98,'Data Entry'!$A:$A,0),MATCH(AF$1&amp;"After",'Data Entry'!$1:$1,0))-INDEX('Data Entry'!$1:$1048576,MATCH($A98,'Data Entry'!$A:$A,0),MATCH(AF$1&amp;"Before",'Data Entry'!$1:$1,0)))</f>
        <v>#N/A</v>
      </c>
      <c r="AG98" s="61" t="e">
        <f>IF(INDEX(Include!$1:$1048576,MATCH($A98,Include!$A:$A,0),MATCH(AG$1,Include!$1:$1,0))=0,
-999,
INDEX('Data Entry'!$1:$1048576,MATCH($A98,'Data Entry'!$A:$A,0),MATCH(AG$1&amp;"After",'Data Entry'!$1:$1,0))-INDEX('Data Entry'!$1:$1048576,MATCH($A98,'Data Entry'!$A:$A,0),MATCH(AG$1&amp;"Before",'Data Entry'!$1:$1,0)))</f>
        <v>#N/A</v>
      </c>
      <c r="AH98" s="61" t="e">
        <f>IF(INDEX(Include!$1:$1048576,MATCH($A98,Include!$A:$A,0),MATCH(AH$1,Include!$1:$1,0))=0,
-999,
INDEX('Data Entry'!$1:$1048576,MATCH($A98,'Data Entry'!$A:$A,0),MATCH(AH$1&amp;"After",'Data Entry'!$1:$1,0))-INDEX('Data Entry'!$1:$1048576,MATCH($A98,'Data Entry'!$A:$A,0),MATCH(AH$1&amp;"Before",'Data Entry'!$1:$1,0)))</f>
        <v>#N/A</v>
      </c>
      <c r="AI98" s="61" t="e">
        <f>IF(INDEX(Include!$1:$1048576,MATCH($A98,Include!$A:$A,0),MATCH(AI$1,Include!$1:$1,0))=0,
-999,
INDEX('Data Entry'!$1:$1048576,MATCH($A98,'Data Entry'!$A:$A,0),MATCH(AI$1&amp;"After",'Data Entry'!$1:$1,0))-INDEX('Data Entry'!$1:$1048576,MATCH($A98,'Data Entry'!$A:$A,0),MATCH(AI$1&amp;"Before",'Data Entry'!$1:$1,0)))</f>
        <v>#N/A</v>
      </c>
      <c r="AJ98" s="61" t="e">
        <f>IF(INDEX(Include!$1:$1048576,MATCH($A98,Include!$A:$A,0),MATCH(AJ$1,Include!$1:$1,0))=0,
-999,
INDEX('Data Entry'!$1:$1048576,MATCH($A98,'Data Entry'!$A:$A,0),MATCH(AJ$1&amp;"After",'Data Entry'!$1:$1,0))-INDEX('Data Entry'!$1:$1048576,MATCH($A98,'Data Entry'!$A:$A,0),MATCH(AJ$1&amp;"Before",'Data Entry'!$1:$1,0)))</f>
        <v>#N/A</v>
      </c>
      <c r="AK98" s="61">
        <f>IF(INDEX(Include!$1:$1048576,MATCH($A98,Include!$A:$A,0),MATCH(AK$1,Include!$1:$1,0))=0,
-999,
INDEX('Data Entry'!$1:$1048576,MATCH($A98,'Data Entry'!$A:$A,0),MATCH(AK$1&amp;"After",'Data Entry'!$1:$1,0))-INDEX('Data Entry'!$1:$1048576,MATCH($A98,'Data Entry'!$A:$A,0),MATCH(AK$1&amp;"Before",'Data Entry'!$1:$1,0)))</f>
        <v>-999</v>
      </c>
      <c r="AL98">
        <f>INDEX(Include!$1:$1048576, MATCH($A98, Include!$A:$A, 0), MATCH($AL$1, Include!$1:$1, 0))</f>
        <v>0</v>
      </c>
    </row>
    <row r="99" spans="1:38" x14ac:dyDescent="0.35">
      <c r="A99" s="70">
        <f>'Data Entry'!A103</f>
        <v>98</v>
      </c>
      <c r="B99" s="61">
        <f>IF(INDEX(Include!$1:$1048576,MATCH($A99,Include!$A:$A,0),MATCH(B$1,Include!$1:$1,0))=0,
-999,
INDEX('Data Entry'!$1:$1048576,MATCH($A99,'Data Entry'!$A:$A,0),MATCH(B$1&amp;"After",'Data Entry'!$1:$1,0))-INDEX('Data Entry'!$1:$1048576,MATCH($A99,'Data Entry'!$A:$A,0),MATCH(B$1&amp;"Before",'Data Entry'!$1:$1,0)))</f>
        <v>-999</v>
      </c>
      <c r="C99" s="61">
        <f>IF(INDEX(Include!$1:$1048576,MATCH($A99,Include!$A:$A,0),MATCH(C$1,Include!$1:$1,0))=0,
-999,
INDEX('Data Entry'!$1:$1048576,MATCH($A99,'Data Entry'!$A:$A,0),MATCH(C$1&amp;"After",'Data Entry'!$1:$1,0))-INDEX('Data Entry'!$1:$1048576,MATCH($A99,'Data Entry'!$A:$A,0),MATCH(C$1&amp;"Before",'Data Entry'!$1:$1,0)))</f>
        <v>-999</v>
      </c>
      <c r="D99" s="61">
        <f>IF(INDEX(Include!$1:$1048576,MATCH($A99,Include!$A:$A,0),MATCH(D$1,Include!$1:$1,0))=0,
-999,
INDEX('Data Entry'!$1:$1048576,MATCH($A99,'Data Entry'!$A:$A,0),MATCH(D$1&amp;"After",'Data Entry'!$1:$1,0))-INDEX('Data Entry'!$1:$1048576,MATCH($A99,'Data Entry'!$A:$A,0),MATCH(D$1&amp;"Before",'Data Entry'!$1:$1,0)))</f>
        <v>-999</v>
      </c>
      <c r="E99" s="61">
        <f>IF(INDEX(Include!$1:$1048576,MATCH($A99,Include!$A:$A,0),MATCH(E$1,Include!$1:$1,0))=0,
-999,
INDEX('Data Entry'!$1:$1048576,MATCH($A99,'Data Entry'!$A:$A,0),MATCH(E$1&amp;"After",'Data Entry'!$1:$1,0))-INDEX('Data Entry'!$1:$1048576,MATCH($A99,'Data Entry'!$A:$A,0),MATCH(E$1&amp;"Before",'Data Entry'!$1:$1,0)))</f>
        <v>-999</v>
      </c>
      <c r="F99" s="61">
        <f>IF(INDEX(Include!$1:$1048576,MATCH($A99,Include!$A:$A,0),MATCH(F$1,Include!$1:$1,0))=0,
-999,
INDEX('Data Entry'!$1:$1048576,MATCH($A99,'Data Entry'!$A:$A,0),MATCH(F$1&amp;"After",'Data Entry'!$1:$1,0))-INDEX('Data Entry'!$1:$1048576,MATCH($A99,'Data Entry'!$A:$A,0),MATCH(F$1&amp;"Before",'Data Entry'!$1:$1,0)))</f>
        <v>-999</v>
      </c>
      <c r="G99" s="61">
        <f>IF(INDEX(Include!$1:$1048576,MATCH($A99,Include!$A:$A,0),MATCH(G$1,Include!$1:$1,0))=0,
-999,
INDEX('Data Entry'!$1:$1048576,MATCH($A99,'Data Entry'!$A:$A,0),MATCH(G$1&amp;"After",'Data Entry'!$1:$1,0))-INDEX('Data Entry'!$1:$1048576,MATCH($A99,'Data Entry'!$A:$A,0),MATCH(G$1&amp;"Before",'Data Entry'!$1:$1,0)))</f>
        <v>-999</v>
      </c>
      <c r="H99" s="61">
        <f>IF(INDEX(Include!$1:$1048576,MATCH($A99,Include!$A:$A,0),MATCH(H$1,Include!$1:$1,0))=0,
-999,
INDEX('Data Entry'!$1:$1048576,MATCH($A99,'Data Entry'!$A:$A,0),MATCH(H$1&amp;"After",'Data Entry'!$1:$1,0))-INDEX('Data Entry'!$1:$1048576,MATCH($A99,'Data Entry'!$A:$A,0),MATCH(H$1&amp;"Before",'Data Entry'!$1:$1,0)))</f>
        <v>-999</v>
      </c>
      <c r="I99" s="61">
        <f>IF(INDEX(Include!$1:$1048576,MATCH($A99,Include!$A:$A,0),MATCH(I$1,Include!$1:$1,0))=0,
-999,
INDEX('Data Entry'!$1:$1048576,MATCH($A99,'Data Entry'!$A:$A,0),MATCH(I$1&amp;"After",'Data Entry'!$1:$1,0))-INDEX('Data Entry'!$1:$1048576,MATCH($A99,'Data Entry'!$A:$A,0),MATCH(I$1&amp;"Before",'Data Entry'!$1:$1,0)))</f>
        <v>-999</v>
      </c>
      <c r="J99" s="61">
        <f>IF(INDEX(Include!$1:$1048576,MATCH($A99,Include!$A:$A,0),MATCH(J$1,Include!$1:$1,0))=0,
-999,
INDEX('Data Entry'!$1:$1048576,MATCH($A99,'Data Entry'!$A:$A,0),MATCH(J$1&amp;"After",'Data Entry'!$1:$1,0))-INDEX('Data Entry'!$1:$1048576,MATCH($A99,'Data Entry'!$A:$A,0),MATCH(J$1&amp;"Before",'Data Entry'!$1:$1,0)))</f>
        <v>-999</v>
      </c>
      <c r="K99" s="61">
        <f>IF(INDEX(Include!$1:$1048576,MATCH($A99,Include!$A:$A,0),MATCH(K$1,Include!$1:$1,0))=0,
-999,
INDEX('Data Entry'!$1:$1048576,MATCH($A99,'Data Entry'!$A:$A,0),MATCH(K$1&amp;"After",'Data Entry'!$1:$1,0))-INDEX('Data Entry'!$1:$1048576,MATCH($A99,'Data Entry'!$A:$A,0),MATCH(K$1&amp;"Before",'Data Entry'!$1:$1,0)))</f>
        <v>-999</v>
      </c>
      <c r="L99" s="61">
        <f>IF(INDEX(Include!$1:$1048576,MATCH($A99,Include!$A:$A,0),MATCH(L$1,Include!$1:$1,0))=0,
-999,
INDEX('Data Entry'!$1:$1048576,MATCH($A99,'Data Entry'!$A:$A,0),MATCH(L$1&amp;"After",'Data Entry'!$1:$1,0))-INDEX('Data Entry'!$1:$1048576,MATCH($A99,'Data Entry'!$A:$A,0),MATCH(L$1&amp;"Before",'Data Entry'!$1:$1,0)))</f>
        <v>-999</v>
      </c>
      <c r="M99" s="61">
        <f>IF(INDEX(Include!$1:$1048576,MATCH($A99,Include!$A:$A,0),MATCH(M$1,Include!$1:$1,0))=0,
-999,
INDEX('Data Entry'!$1:$1048576,MATCH($A99,'Data Entry'!$A:$A,0),MATCH(M$1&amp;"After",'Data Entry'!$1:$1,0))-INDEX('Data Entry'!$1:$1048576,MATCH($A99,'Data Entry'!$A:$A,0),MATCH(M$1&amp;"Before",'Data Entry'!$1:$1,0)))</f>
        <v>-999</v>
      </c>
      <c r="N99" s="61">
        <f>IF(INDEX(Include!$1:$1048576,MATCH($A99,Include!$A:$A,0),MATCH(N$1,Include!$1:$1,0))=0,
-999,
INDEX('Data Entry'!$1:$1048576,MATCH($A99,'Data Entry'!$A:$A,0),MATCH(N$1&amp;"After",'Data Entry'!$1:$1,0))-INDEX('Data Entry'!$1:$1048576,MATCH($A99,'Data Entry'!$A:$A,0),MATCH(N$1&amp;"Before",'Data Entry'!$1:$1,0)))</f>
        <v>-999</v>
      </c>
      <c r="O99" s="61">
        <f>IF(INDEX(Include!$1:$1048576,MATCH($A99,Include!$A:$A,0),MATCH(O$1,Include!$1:$1,0))=0,
-999,
INDEX('Data Entry'!$1:$1048576,MATCH($A99,'Data Entry'!$A:$A,0),MATCH(O$1&amp;"After",'Data Entry'!$1:$1,0))-INDEX('Data Entry'!$1:$1048576,MATCH($A99,'Data Entry'!$A:$A,0),MATCH(O$1&amp;"Before",'Data Entry'!$1:$1,0)))</f>
        <v>-999</v>
      </c>
      <c r="P99" s="61">
        <f>IF(INDEX(Include!$1:$1048576,MATCH($A99,Include!$A:$A,0),MATCH(P$1,Include!$1:$1,0))=0,
-999,
INDEX('Data Entry'!$1:$1048576,MATCH($A99,'Data Entry'!$A:$A,0),MATCH(P$1&amp;"After",'Data Entry'!$1:$1,0))-INDEX('Data Entry'!$1:$1048576,MATCH($A99,'Data Entry'!$A:$A,0),MATCH(P$1&amp;"Before",'Data Entry'!$1:$1,0)))</f>
        <v>-999</v>
      </c>
      <c r="Q99" s="61">
        <f>IF(INDEX(Include!$1:$1048576,MATCH($A99,Include!$A:$A,0),MATCH(Q$1,Include!$1:$1,0))=0,
-999,
INDEX('Data Entry'!$1:$1048576,MATCH($A99,'Data Entry'!$A:$A,0),MATCH(Q$1&amp;"After",'Data Entry'!$1:$1,0))-INDEX('Data Entry'!$1:$1048576,MATCH($A99,'Data Entry'!$A:$A,0),MATCH(Q$1&amp;"Before",'Data Entry'!$1:$1,0)))</f>
        <v>-999</v>
      </c>
      <c r="R99" s="61">
        <f>IF(INDEX(Include!$1:$1048576,MATCH($A99,Include!$A:$A,0),MATCH(R$1,Include!$1:$1,0))=0,
-999,
INDEX('Data Entry'!$1:$1048576,MATCH($A99,'Data Entry'!$A:$A,0),MATCH(R$1&amp;"After",'Data Entry'!$1:$1,0))-INDEX('Data Entry'!$1:$1048576,MATCH($A99,'Data Entry'!$A:$A,0),MATCH(R$1&amp;"Before",'Data Entry'!$1:$1,0)))</f>
        <v>-999</v>
      </c>
      <c r="S99" s="61" t="e">
        <f>IF(INDEX(Include!$1:$1048576,MATCH($A99,Include!$A:$A,0),MATCH(S$1,Include!$1:$1,0))=0,
-999,
INDEX('Data Entry'!$1:$1048576,MATCH($A99,'Data Entry'!$A:$A,0),MATCH(S$1&amp;"After",'Data Entry'!$1:$1,0))-INDEX('Data Entry'!$1:$1048576,MATCH($A99,'Data Entry'!$A:$A,0),MATCH(S$1&amp;"Before",'Data Entry'!$1:$1,0)))</f>
        <v>#N/A</v>
      </c>
      <c r="T99" s="61" t="e">
        <f>IF(INDEX(Include!$1:$1048576,MATCH($A99,Include!$A:$A,0),MATCH(T$1,Include!$1:$1,0))=0,
-999,
INDEX('Data Entry'!$1:$1048576,MATCH($A99,'Data Entry'!$A:$A,0),MATCH(T$1&amp;"After",'Data Entry'!$1:$1,0))-INDEX('Data Entry'!$1:$1048576,MATCH($A99,'Data Entry'!$A:$A,0),MATCH(T$1&amp;"Before",'Data Entry'!$1:$1,0)))</f>
        <v>#N/A</v>
      </c>
      <c r="U99" s="61" t="e">
        <f>IF(INDEX(Include!$1:$1048576,MATCH($A99,Include!$A:$A,0),MATCH(U$1,Include!$1:$1,0))=0,
-999,
INDEX('Data Entry'!$1:$1048576,MATCH($A99,'Data Entry'!$A:$A,0),MATCH(U$1&amp;"After",'Data Entry'!$1:$1,0))-INDEX('Data Entry'!$1:$1048576,MATCH($A99,'Data Entry'!$A:$A,0),MATCH(U$1&amp;"Before",'Data Entry'!$1:$1,0)))</f>
        <v>#N/A</v>
      </c>
      <c r="V99" s="61" t="e">
        <f>IF(INDEX(Include!$1:$1048576,MATCH($A99,Include!$A:$A,0),MATCH(V$1,Include!$1:$1,0))=0,
-999,
INDEX('Data Entry'!$1:$1048576,MATCH($A99,'Data Entry'!$A:$A,0),MATCH(V$1&amp;"After",'Data Entry'!$1:$1,0))-INDEX('Data Entry'!$1:$1048576,MATCH($A99,'Data Entry'!$A:$A,0),MATCH(V$1&amp;"Before",'Data Entry'!$1:$1,0)))</f>
        <v>#N/A</v>
      </c>
      <c r="W99" s="61" t="e">
        <f>IF(INDEX(Include!$1:$1048576,MATCH($A99,Include!$A:$A,0),MATCH(W$1,Include!$1:$1,0))=0,
-999,
INDEX('Data Entry'!$1:$1048576,MATCH($A99,'Data Entry'!$A:$A,0),MATCH(W$1&amp;"After",'Data Entry'!$1:$1,0))-INDEX('Data Entry'!$1:$1048576,MATCH($A99,'Data Entry'!$A:$A,0),MATCH(W$1&amp;"Before",'Data Entry'!$1:$1,0)))</f>
        <v>#N/A</v>
      </c>
      <c r="X99" s="61" t="e">
        <f>IF(INDEX(Include!$1:$1048576,MATCH($A99,Include!$A:$A,0),MATCH(X$1,Include!$1:$1,0))=0,
-999,
INDEX('Data Entry'!$1:$1048576,MATCH($A99,'Data Entry'!$A:$A,0),MATCH(X$1&amp;"After",'Data Entry'!$1:$1,0))-INDEX('Data Entry'!$1:$1048576,MATCH($A99,'Data Entry'!$A:$A,0),MATCH(X$1&amp;"Before",'Data Entry'!$1:$1,0)))</f>
        <v>#N/A</v>
      </c>
      <c r="Y99" s="61" t="e">
        <f>IF(INDEX(Include!$1:$1048576,MATCH($A99,Include!$A:$A,0),MATCH(Y$1,Include!$1:$1,0))=0,
-999,
INDEX('Data Entry'!$1:$1048576,MATCH($A99,'Data Entry'!$A:$A,0),MATCH(Y$1&amp;"After",'Data Entry'!$1:$1,0))-INDEX('Data Entry'!$1:$1048576,MATCH($A99,'Data Entry'!$A:$A,0),MATCH(Y$1&amp;"Before",'Data Entry'!$1:$1,0)))</f>
        <v>#N/A</v>
      </c>
      <c r="Z99" s="61" t="e">
        <f>IF(INDEX(Include!$1:$1048576,MATCH($A99,Include!$A:$A,0),MATCH(Z$1,Include!$1:$1,0))=0,
-999,
INDEX('Data Entry'!$1:$1048576,MATCH($A99,'Data Entry'!$A:$A,0),MATCH(Z$1&amp;"After",'Data Entry'!$1:$1,0))-INDEX('Data Entry'!$1:$1048576,MATCH($A99,'Data Entry'!$A:$A,0),MATCH(Z$1&amp;"Before",'Data Entry'!$1:$1,0)))</f>
        <v>#N/A</v>
      </c>
      <c r="AA99" s="61" t="e">
        <f>IF(INDEX(Include!$1:$1048576,MATCH($A99,Include!$A:$A,0),MATCH(AA$1,Include!$1:$1,0))=0,
-999,
INDEX('Data Entry'!$1:$1048576,MATCH($A99,'Data Entry'!$A:$A,0),MATCH(AA$1&amp;"After",'Data Entry'!$1:$1,0))-INDEX('Data Entry'!$1:$1048576,MATCH($A99,'Data Entry'!$A:$A,0),MATCH(AA$1&amp;"Before",'Data Entry'!$1:$1,0)))</f>
        <v>#N/A</v>
      </c>
      <c r="AB99" s="61" t="e">
        <f>IF(INDEX(Include!$1:$1048576,MATCH($A99,Include!$A:$A,0),MATCH(AB$1,Include!$1:$1,0))=0,
-999,
INDEX('Data Entry'!$1:$1048576,MATCH($A99,'Data Entry'!$A:$A,0),MATCH(AB$1&amp;"After",'Data Entry'!$1:$1,0))-INDEX('Data Entry'!$1:$1048576,MATCH($A99,'Data Entry'!$A:$A,0),MATCH(AB$1&amp;"Before",'Data Entry'!$1:$1,0)))</f>
        <v>#N/A</v>
      </c>
      <c r="AC99" s="61" t="e">
        <f>IF(INDEX(Include!$1:$1048576,MATCH($A99,Include!$A:$A,0),MATCH(AC$1,Include!$1:$1,0))=0,
-999,
INDEX('Data Entry'!$1:$1048576,MATCH($A99,'Data Entry'!$A:$A,0),MATCH(AC$1&amp;"After",'Data Entry'!$1:$1,0))-INDEX('Data Entry'!$1:$1048576,MATCH($A99,'Data Entry'!$A:$A,0),MATCH(AC$1&amp;"Before",'Data Entry'!$1:$1,0)))</f>
        <v>#N/A</v>
      </c>
      <c r="AD99" s="61" t="e">
        <f>IF(INDEX(Include!$1:$1048576,MATCH($A99,Include!$A:$A,0),MATCH(AD$1,Include!$1:$1,0))=0,
-999,
INDEX('Data Entry'!$1:$1048576,MATCH($A99,'Data Entry'!$A:$A,0),MATCH(AD$1&amp;"After",'Data Entry'!$1:$1,0))-INDEX('Data Entry'!$1:$1048576,MATCH($A99,'Data Entry'!$A:$A,0),MATCH(AD$1&amp;"Before",'Data Entry'!$1:$1,0)))</f>
        <v>#N/A</v>
      </c>
      <c r="AE99" s="61" t="e">
        <f>IF(INDEX(Include!$1:$1048576,MATCH($A99,Include!$A:$A,0),MATCH(AE$1,Include!$1:$1,0))=0,
-999,
INDEX('Data Entry'!$1:$1048576,MATCH($A99,'Data Entry'!$A:$A,0),MATCH(AE$1&amp;"After",'Data Entry'!$1:$1,0))-INDEX('Data Entry'!$1:$1048576,MATCH($A99,'Data Entry'!$A:$A,0),MATCH(AE$1&amp;"Before",'Data Entry'!$1:$1,0)))</f>
        <v>#N/A</v>
      </c>
      <c r="AF99" s="61" t="e">
        <f>IF(INDEX(Include!$1:$1048576,MATCH($A99,Include!$A:$A,0),MATCH(AF$1,Include!$1:$1,0))=0,
-999,
INDEX('Data Entry'!$1:$1048576,MATCH($A99,'Data Entry'!$A:$A,0),MATCH(AF$1&amp;"After",'Data Entry'!$1:$1,0))-INDEX('Data Entry'!$1:$1048576,MATCH($A99,'Data Entry'!$A:$A,0),MATCH(AF$1&amp;"Before",'Data Entry'!$1:$1,0)))</f>
        <v>#N/A</v>
      </c>
      <c r="AG99" s="61" t="e">
        <f>IF(INDEX(Include!$1:$1048576,MATCH($A99,Include!$A:$A,0),MATCH(AG$1,Include!$1:$1,0))=0,
-999,
INDEX('Data Entry'!$1:$1048576,MATCH($A99,'Data Entry'!$A:$A,0),MATCH(AG$1&amp;"After",'Data Entry'!$1:$1,0))-INDEX('Data Entry'!$1:$1048576,MATCH($A99,'Data Entry'!$A:$A,0),MATCH(AG$1&amp;"Before",'Data Entry'!$1:$1,0)))</f>
        <v>#N/A</v>
      </c>
      <c r="AH99" s="61" t="e">
        <f>IF(INDEX(Include!$1:$1048576,MATCH($A99,Include!$A:$A,0),MATCH(AH$1,Include!$1:$1,0))=0,
-999,
INDEX('Data Entry'!$1:$1048576,MATCH($A99,'Data Entry'!$A:$A,0),MATCH(AH$1&amp;"After",'Data Entry'!$1:$1,0))-INDEX('Data Entry'!$1:$1048576,MATCH($A99,'Data Entry'!$A:$A,0),MATCH(AH$1&amp;"Before",'Data Entry'!$1:$1,0)))</f>
        <v>#N/A</v>
      </c>
      <c r="AI99" s="61" t="e">
        <f>IF(INDEX(Include!$1:$1048576,MATCH($A99,Include!$A:$A,0),MATCH(AI$1,Include!$1:$1,0))=0,
-999,
INDEX('Data Entry'!$1:$1048576,MATCH($A99,'Data Entry'!$A:$A,0),MATCH(AI$1&amp;"After",'Data Entry'!$1:$1,0))-INDEX('Data Entry'!$1:$1048576,MATCH($A99,'Data Entry'!$A:$A,0),MATCH(AI$1&amp;"Before",'Data Entry'!$1:$1,0)))</f>
        <v>#N/A</v>
      </c>
      <c r="AJ99" s="61" t="e">
        <f>IF(INDEX(Include!$1:$1048576,MATCH($A99,Include!$A:$A,0),MATCH(AJ$1,Include!$1:$1,0))=0,
-999,
INDEX('Data Entry'!$1:$1048576,MATCH($A99,'Data Entry'!$A:$A,0),MATCH(AJ$1&amp;"After",'Data Entry'!$1:$1,0))-INDEX('Data Entry'!$1:$1048576,MATCH($A99,'Data Entry'!$A:$A,0),MATCH(AJ$1&amp;"Before",'Data Entry'!$1:$1,0)))</f>
        <v>#N/A</v>
      </c>
      <c r="AK99" s="61">
        <f>IF(INDEX(Include!$1:$1048576,MATCH($A99,Include!$A:$A,0),MATCH(AK$1,Include!$1:$1,0))=0,
-999,
INDEX('Data Entry'!$1:$1048576,MATCH($A99,'Data Entry'!$A:$A,0),MATCH(AK$1&amp;"After",'Data Entry'!$1:$1,0))-INDEX('Data Entry'!$1:$1048576,MATCH($A99,'Data Entry'!$A:$A,0),MATCH(AK$1&amp;"Before",'Data Entry'!$1:$1,0)))</f>
        <v>-999</v>
      </c>
      <c r="AL99">
        <f>INDEX(Include!$1:$1048576, MATCH($A99, Include!$A:$A, 0), MATCH($AL$1, Include!$1:$1, 0))</f>
        <v>0</v>
      </c>
    </row>
    <row r="100" spans="1:38" x14ac:dyDescent="0.35">
      <c r="A100" s="70">
        <f>'Data Entry'!A104</f>
        <v>99</v>
      </c>
      <c r="B100" s="61">
        <f>IF(INDEX(Include!$1:$1048576,MATCH($A100,Include!$A:$A,0),MATCH(B$1,Include!$1:$1,0))=0,
-999,
INDEX('Data Entry'!$1:$1048576,MATCH($A100,'Data Entry'!$A:$A,0),MATCH(B$1&amp;"After",'Data Entry'!$1:$1,0))-INDEX('Data Entry'!$1:$1048576,MATCH($A100,'Data Entry'!$A:$A,0),MATCH(B$1&amp;"Before",'Data Entry'!$1:$1,0)))</f>
        <v>-999</v>
      </c>
      <c r="C100" s="61">
        <f>IF(INDEX(Include!$1:$1048576,MATCH($A100,Include!$A:$A,0),MATCH(C$1,Include!$1:$1,0))=0,
-999,
INDEX('Data Entry'!$1:$1048576,MATCH($A100,'Data Entry'!$A:$A,0),MATCH(C$1&amp;"After",'Data Entry'!$1:$1,0))-INDEX('Data Entry'!$1:$1048576,MATCH($A100,'Data Entry'!$A:$A,0),MATCH(C$1&amp;"Before",'Data Entry'!$1:$1,0)))</f>
        <v>-999</v>
      </c>
      <c r="D100" s="61">
        <f>IF(INDEX(Include!$1:$1048576,MATCH($A100,Include!$A:$A,0),MATCH(D$1,Include!$1:$1,0))=0,
-999,
INDEX('Data Entry'!$1:$1048576,MATCH($A100,'Data Entry'!$A:$A,0),MATCH(D$1&amp;"After",'Data Entry'!$1:$1,0))-INDEX('Data Entry'!$1:$1048576,MATCH($A100,'Data Entry'!$A:$A,0),MATCH(D$1&amp;"Before",'Data Entry'!$1:$1,0)))</f>
        <v>-999</v>
      </c>
      <c r="E100" s="61">
        <f>IF(INDEX(Include!$1:$1048576,MATCH($A100,Include!$A:$A,0),MATCH(E$1,Include!$1:$1,0))=0,
-999,
INDEX('Data Entry'!$1:$1048576,MATCH($A100,'Data Entry'!$A:$A,0),MATCH(E$1&amp;"After",'Data Entry'!$1:$1,0))-INDEX('Data Entry'!$1:$1048576,MATCH($A100,'Data Entry'!$A:$A,0),MATCH(E$1&amp;"Before",'Data Entry'!$1:$1,0)))</f>
        <v>-999</v>
      </c>
      <c r="F100" s="61">
        <f>IF(INDEX(Include!$1:$1048576,MATCH($A100,Include!$A:$A,0),MATCH(F$1,Include!$1:$1,0))=0,
-999,
INDEX('Data Entry'!$1:$1048576,MATCH($A100,'Data Entry'!$A:$A,0),MATCH(F$1&amp;"After",'Data Entry'!$1:$1,0))-INDEX('Data Entry'!$1:$1048576,MATCH($A100,'Data Entry'!$A:$A,0),MATCH(F$1&amp;"Before",'Data Entry'!$1:$1,0)))</f>
        <v>-999</v>
      </c>
      <c r="G100" s="61">
        <f>IF(INDEX(Include!$1:$1048576,MATCH($A100,Include!$A:$A,0),MATCH(G$1,Include!$1:$1,0))=0,
-999,
INDEX('Data Entry'!$1:$1048576,MATCH($A100,'Data Entry'!$A:$A,0),MATCH(G$1&amp;"After",'Data Entry'!$1:$1,0))-INDEX('Data Entry'!$1:$1048576,MATCH($A100,'Data Entry'!$A:$A,0),MATCH(G$1&amp;"Before",'Data Entry'!$1:$1,0)))</f>
        <v>-999</v>
      </c>
      <c r="H100" s="61">
        <f>IF(INDEX(Include!$1:$1048576,MATCH($A100,Include!$A:$A,0),MATCH(H$1,Include!$1:$1,0))=0,
-999,
INDEX('Data Entry'!$1:$1048576,MATCH($A100,'Data Entry'!$A:$A,0),MATCH(H$1&amp;"After",'Data Entry'!$1:$1,0))-INDEX('Data Entry'!$1:$1048576,MATCH($A100,'Data Entry'!$A:$A,0),MATCH(H$1&amp;"Before",'Data Entry'!$1:$1,0)))</f>
        <v>-999</v>
      </c>
      <c r="I100" s="61">
        <f>IF(INDEX(Include!$1:$1048576,MATCH($A100,Include!$A:$A,0),MATCH(I$1,Include!$1:$1,0))=0,
-999,
INDEX('Data Entry'!$1:$1048576,MATCH($A100,'Data Entry'!$A:$A,0),MATCH(I$1&amp;"After",'Data Entry'!$1:$1,0))-INDEX('Data Entry'!$1:$1048576,MATCH($A100,'Data Entry'!$A:$A,0),MATCH(I$1&amp;"Before",'Data Entry'!$1:$1,0)))</f>
        <v>-999</v>
      </c>
      <c r="J100" s="61">
        <f>IF(INDEX(Include!$1:$1048576,MATCH($A100,Include!$A:$A,0),MATCH(J$1,Include!$1:$1,0))=0,
-999,
INDEX('Data Entry'!$1:$1048576,MATCH($A100,'Data Entry'!$A:$A,0),MATCH(J$1&amp;"After",'Data Entry'!$1:$1,0))-INDEX('Data Entry'!$1:$1048576,MATCH($A100,'Data Entry'!$A:$A,0),MATCH(J$1&amp;"Before",'Data Entry'!$1:$1,0)))</f>
        <v>-999</v>
      </c>
      <c r="K100" s="61">
        <f>IF(INDEX(Include!$1:$1048576,MATCH($A100,Include!$A:$A,0),MATCH(K$1,Include!$1:$1,0))=0,
-999,
INDEX('Data Entry'!$1:$1048576,MATCH($A100,'Data Entry'!$A:$A,0),MATCH(K$1&amp;"After",'Data Entry'!$1:$1,0))-INDEX('Data Entry'!$1:$1048576,MATCH($A100,'Data Entry'!$A:$A,0),MATCH(K$1&amp;"Before",'Data Entry'!$1:$1,0)))</f>
        <v>-999</v>
      </c>
      <c r="L100" s="61">
        <f>IF(INDEX(Include!$1:$1048576,MATCH($A100,Include!$A:$A,0),MATCH(L$1,Include!$1:$1,0))=0,
-999,
INDEX('Data Entry'!$1:$1048576,MATCH($A100,'Data Entry'!$A:$A,0),MATCH(L$1&amp;"After",'Data Entry'!$1:$1,0))-INDEX('Data Entry'!$1:$1048576,MATCH($A100,'Data Entry'!$A:$A,0),MATCH(L$1&amp;"Before",'Data Entry'!$1:$1,0)))</f>
        <v>-999</v>
      </c>
      <c r="M100" s="61">
        <f>IF(INDEX(Include!$1:$1048576,MATCH($A100,Include!$A:$A,0),MATCH(M$1,Include!$1:$1,0))=0,
-999,
INDEX('Data Entry'!$1:$1048576,MATCH($A100,'Data Entry'!$A:$A,0),MATCH(M$1&amp;"After",'Data Entry'!$1:$1,0))-INDEX('Data Entry'!$1:$1048576,MATCH($A100,'Data Entry'!$A:$A,0),MATCH(M$1&amp;"Before",'Data Entry'!$1:$1,0)))</f>
        <v>-999</v>
      </c>
      <c r="N100" s="61">
        <f>IF(INDEX(Include!$1:$1048576,MATCH($A100,Include!$A:$A,0),MATCH(N$1,Include!$1:$1,0))=0,
-999,
INDEX('Data Entry'!$1:$1048576,MATCH($A100,'Data Entry'!$A:$A,0),MATCH(N$1&amp;"After",'Data Entry'!$1:$1,0))-INDEX('Data Entry'!$1:$1048576,MATCH($A100,'Data Entry'!$A:$A,0),MATCH(N$1&amp;"Before",'Data Entry'!$1:$1,0)))</f>
        <v>-999</v>
      </c>
      <c r="O100" s="61">
        <f>IF(INDEX(Include!$1:$1048576,MATCH($A100,Include!$A:$A,0),MATCH(O$1,Include!$1:$1,0))=0,
-999,
INDEX('Data Entry'!$1:$1048576,MATCH($A100,'Data Entry'!$A:$A,0),MATCH(O$1&amp;"After",'Data Entry'!$1:$1,0))-INDEX('Data Entry'!$1:$1048576,MATCH($A100,'Data Entry'!$A:$A,0),MATCH(O$1&amp;"Before",'Data Entry'!$1:$1,0)))</f>
        <v>-999</v>
      </c>
      <c r="P100" s="61">
        <f>IF(INDEX(Include!$1:$1048576,MATCH($A100,Include!$A:$A,0),MATCH(P$1,Include!$1:$1,0))=0,
-999,
INDEX('Data Entry'!$1:$1048576,MATCH($A100,'Data Entry'!$A:$A,0),MATCH(P$1&amp;"After",'Data Entry'!$1:$1,0))-INDEX('Data Entry'!$1:$1048576,MATCH($A100,'Data Entry'!$A:$A,0),MATCH(P$1&amp;"Before",'Data Entry'!$1:$1,0)))</f>
        <v>-999</v>
      </c>
      <c r="Q100" s="61">
        <f>IF(INDEX(Include!$1:$1048576,MATCH($A100,Include!$A:$A,0),MATCH(Q$1,Include!$1:$1,0))=0,
-999,
INDEX('Data Entry'!$1:$1048576,MATCH($A100,'Data Entry'!$A:$A,0),MATCH(Q$1&amp;"After",'Data Entry'!$1:$1,0))-INDEX('Data Entry'!$1:$1048576,MATCH($A100,'Data Entry'!$A:$A,0),MATCH(Q$1&amp;"Before",'Data Entry'!$1:$1,0)))</f>
        <v>-999</v>
      </c>
      <c r="R100" s="61">
        <f>IF(INDEX(Include!$1:$1048576,MATCH($A100,Include!$A:$A,0),MATCH(R$1,Include!$1:$1,0))=0,
-999,
INDEX('Data Entry'!$1:$1048576,MATCH($A100,'Data Entry'!$A:$A,0),MATCH(R$1&amp;"After",'Data Entry'!$1:$1,0))-INDEX('Data Entry'!$1:$1048576,MATCH($A100,'Data Entry'!$A:$A,0),MATCH(R$1&amp;"Before",'Data Entry'!$1:$1,0)))</f>
        <v>-999</v>
      </c>
      <c r="S100" s="61" t="e">
        <f>IF(INDEX(Include!$1:$1048576,MATCH($A100,Include!$A:$A,0),MATCH(S$1,Include!$1:$1,0))=0,
-999,
INDEX('Data Entry'!$1:$1048576,MATCH($A100,'Data Entry'!$A:$A,0),MATCH(S$1&amp;"After",'Data Entry'!$1:$1,0))-INDEX('Data Entry'!$1:$1048576,MATCH($A100,'Data Entry'!$A:$A,0),MATCH(S$1&amp;"Before",'Data Entry'!$1:$1,0)))</f>
        <v>#N/A</v>
      </c>
      <c r="T100" s="61" t="e">
        <f>IF(INDEX(Include!$1:$1048576,MATCH($A100,Include!$A:$A,0),MATCH(T$1,Include!$1:$1,0))=0,
-999,
INDEX('Data Entry'!$1:$1048576,MATCH($A100,'Data Entry'!$A:$A,0),MATCH(T$1&amp;"After",'Data Entry'!$1:$1,0))-INDEX('Data Entry'!$1:$1048576,MATCH($A100,'Data Entry'!$A:$A,0),MATCH(T$1&amp;"Before",'Data Entry'!$1:$1,0)))</f>
        <v>#N/A</v>
      </c>
      <c r="U100" s="61" t="e">
        <f>IF(INDEX(Include!$1:$1048576,MATCH($A100,Include!$A:$A,0),MATCH(U$1,Include!$1:$1,0))=0,
-999,
INDEX('Data Entry'!$1:$1048576,MATCH($A100,'Data Entry'!$A:$A,0),MATCH(U$1&amp;"After",'Data Entry'!$1:$1,0))-INDEX('Data Entry'!$1:$1048576,MATCH($A100,'Data Entry'!$A:$A,0),MATCH(U$1&amp;"Before",'Data Entry'!$1:$1,0)))</f>
        <v>#N/A</v>
      </c>
      <c r="V100" s="61" t="e">
        <f>IF(INDEX(Include!$1:$1048576,MATCH($A100,Include!$A:$A,0),MATCH(V$1,Include!$1:$1,0))=0,
-999,
INDEX('Data Entry'!$1:$1048576,MATCH($A100,'Data Entry'!$A:$A,0),MATCH(V$1&amp;"After",'Data Entry'!$1:$1,0))-INDEX('Data Entry'!$1:$1048576,MATCH($A100,'Data Entry'!$A:$A,0),MATCH(V$1&amp;"Before",'Data Entry'!$1:$1,0)))</f>
        <v>#N/A</v>
      </c>
      <c r="W100" s="61" t="e">
        <f>IF(INDEX(Include!$1:$1048576,MATCH($A100,Include!$A:$A,0),MATCH(W$1,Include!$1:$1,0))=0,
-999,
INDEX('Data Entry'!$1:$1048576,MATCH($A100,'Data Entry'!$A:$A,0),MATCH(W$1&amp;"After",'Data Entry'!$1:$1,0))-INDEX('Data Entry'!$1:$1048576,MATCH($A100,'Data Entry'!$A:$A,0),MATCH(W$1&amp;"Before",'Data Entry'!$1:$1,0)))</f>
        <v>#N/A</v>
      </c>
      <c r="X100" s="61" t="e">
        <f>IF(INDEX(Include!$1:$1048576,MATCH($A100,Include!$A:$A,0),MATCH(X$1,Include!$1:$1,0))=0,
-999,
INDEX('Data Entry'!$1:$1048576,MATCH($A100,'Data Entry'!$A:$A,0),MATCH(X$1&amp;"After",'Data Entry'!$1:$1,0))-INDEX('Data Entry'!$1:$1048576,MATCH($A100,'Data Entry'!$A:$A,0),MATCH(X$1&amp;"Before",'Data Entry'!$1:$1,0)))</f>
        <v>#N/A</v>
      </c>
      <c r="Y100" s="61" t="e">
        <f>IF(INDEX(Include!$1:$1048576,MATCH($A100,Include!$A:$A,0),MATCH(Y$1,Include!$1:$1,0))=0,
-999,
INDEX('Data Entry'!$1:$1048576,MATCH($A100,'Data Entry'!$A:$A,0),MATCH(Y$1&amp;"After",'Data Entry'!$1:$1,0))-INDEX('Data Entry'!$1:$1048576,MATCH($A100,'Data Entry'!$A:$A,0),MATCH(Y$1&amp;"Before",'Data Entry'!$1:$1,0)))</f>
        <v>#N/A</v>
      </c>
      <c r="Z100" s="61" t="e">
        <f>IF(INDEX(Include!$1:$1048576,MATCH($A100,Include!$A:$A,0),MATCH(Z$1,Include!$1:$1,0))=0,
-999,
INDEX('Data Entry'!$1:$1048576,MATCH($A100,'Data Entry'!$A:$A,0),MATCH(Z$1&amp;"After",'Data Entry'!$1:$1,0))-INDEX('Data Entry'!$1:$1048576,MATCH($A100,'Data Entry'!$A:$A,0),MATCH(Z$1&amp;"Before",'Data Entry'!$1:$1,0)))</f>
        <v>#N/A</v>
      </c>
      <c r="AA100" s="61" t="e">
        <f>IF(INDEX(Include!$1:$1048576,MATCH($A100,Include!$A:$A,0),MATCH(AA$1,Include!$1:$1,0))=0,
-999,
INDEX('Data Entry'!$1:$1048576,MATCH($A100,'Data Entry'!$A:$A,0),MATCH(AA$1&amp;"After",'Data Entry'!$1:$1,0))-INDEX('Data Entry'!$1:$1048576,MATCH($A100,'Data Entry'!$A:$A,0),MATCH(AA$1&amp;"Before",'Data Entry'!$1:$1,0)))</f>
        <v>#N/A</v>
      </c>
      <c r="AB100" s="61" t="e">
        <f>IF(INDEX(Include!$1:$1048576,MATCH($A100,Include!$A:$A,0),MATCH(AB$1,Include!$1:$1,0))=0,
-999,
INDEX('Data Entry'!$1:$1048576,MATCH($A100,'Data Entry'!$A:$A,0),MATCH(AB$1&amp;"After",'Data Entry'!$1:$1,0))-INDEX('Data Entry'!$1:$1048576,MATCH($A100,'Data Entry'!$A:$A,0),MATCH(AB$1&amp;"Before",'Data Entry'!$1:$1,0)))</f>
        <v>#N/A</v>
      </c>
      <c r="AC100" s="61" t="e">
        <f>IF(INDEX(Include!$1:$1048576,MATCH($A100,Include!$A:$A,0),MATCH(AC$1,Include!$1:$1,0))=0,
-999,
INDEX('Data Entry'!$1:$1048576,MATCH($A100,'Data Entry'!$A:$A,0),MATCH(AC$1&amp;"After",'Data Entry'!$1:$1,0))-INDEX('Data Entry'!$1:$1048576,MATCH($A100,'Data Entry'!$A:$A,0),MATCH(AC$1&amp;"Before",'Data Entry'!$1:$1,0)))</f>
        <v>#N/A</v>
      </c>
      <c r="AD100" s="61" t="e">
        <f>IF(INDEX(Include!$1:$1048576,MATCH($A100,Include!$A:$A,0),MATCH(AD$1,Include!$1:$1,0))=0,
-999,
INDEX('Data Entry'!$1:$1048576,MATCH($A100,'Data Entry'!$A:$A,0),MATCH(AD$1&amp;"After",'Data Entry'!$1:$1,0))-INDEX('Data Entry'!$1:$1048576,MATCH($A100,'Data Entry'!$A:$A,0),MATCH(AD$1&amp;"Before",'Data Entry'!$1:$1,0)))</f>
        <v>#N/A</v>
      </c>
      <c r="AE100" s="61" t="e">
        <f>IF(INDEX(Include!$1:$1048576,MATCH($A100,Include!$A:$A,0),MATCH(AE$1,Include!$1:$1,0))=0,
-999,
INDEX('Data Entry'!$1:$1048576,MATCH($A100,'Data Entry'!$A:$A,0),MATCH(AE$1&amp;"After",'Data Entry'!$1:$1,0))-INDEX('Data Entry'!$1:$1048576,MATCH($A100,'Data Entry'!$A:$A,0),MATCH(AE$1&amp;"Before",'Data Entry'!$1:$1,0)))</f>
        <v>#N/A</v>
      </c>
      <c r="AF100" s="61" t="e">
        <f>IF(INDEX(Include!$1:$1048576,MATCH($A100,Include!$A:$A,0),MATCH(AF$1,Include!$1:$1,0))=0,
-999,
INDEX('Data Entry'!$1:$1048576,MATCH($A100,'Data Entry'!$A:$A,0),MATCH(AF$1&amp;"After",'Data Entry'!$1:$1,0))-INDEX('Data Entry'!$1:$1048576,MATCH($A100,'Data Entry'!$A:$A,0),MATCH(AF$1&amp;"Before",'Data Entry'!$1:$1,0)))</f>
        <v>#N/A</v>
      </c>
      <c r="AG100" s="61" t="e">
        <f>IF(INDEX(Include!$1:$1048576,MATCH($A100,Include!$A:$A,0),MATCH(AG$1,Include!$1:$1,0))=0,
-999,
INDEX('Data Entry'!$1:$1048576,MATCH($A100,'Data Entry'!$A:$A,0),MATCH(AG$1&amp;"After",'Data Entry'!$1:$1,0))-INDEX('Data Entry'!$1:$1048576,MATCH($A100,'Data Entry'!$A:$A,0),MATCH(AG$1&amp;"Before",'Data Entry'!$1:$1,0)))</f>
        <v>#N/A</v>
      </c>
      <c r="AH100" s="61" t="e">
        <f>IF(INDEX(Include!$1:$1048576,MATCH($A100,Include!$A:$A,0),MATCH(AH$1,Include!$1:$1,0))=0,
-999,
INDEX('Data Entry'!$1:$1048576,MATCH($A100,'Data Entry'!$A:$A,0),MATCH(AH$1&amp;"After",'Data Entry'!$1:$1,0))-INDEX('Data Entry'!$1:$1048576,MATCH($A100,'Data Entry'!$A:$A,0),MATCH(AH$1&amp;"Before",'Data Entry'!$1:$1,0)))</f>
        <v>#N/A</v>
      </c>
      <c r="AI100" s="61" t="e">
        <f>IF(INDEX(Include!$1:$1048576,MATCH($A100,Include!$A:$A,0),MATCH(AI$1,Include!$1:$1,0))=0,
-999,
INDEX('Data Entry'!$1:$1048576,MATCH($A100,'Data Entry'!$A:$A,0),MATCH(AI$1&amp;"After",'Data Entry'!$1:$1,0))-INDEX('Data Entry'!$1:$1048576,MATCH($A100,'Data Entry'!$A:$A,0),MATCH(AI$1&amp;"Before",'Data Entry'!$1:$1,0)))</f>
        <v>#N/A</v>
      </c>
      <c r="AJ100" s="61" t="e">
        <f>IF(INDEX(Include!$1:$1048576,MATCH($A100,Include!$A:$A,0),MATCH(AJ$1,Include!$1:$1,0))=0,
-999,
INDEX('Data Entry'!$1:$1048576,MATCH($A100,'Data Entry'!$A:$A,0),MATCH(AJ$1&amp;"After",'Data Entry'!$1:$1,0))-INDEX('Data Entry'!$1:$1048576,MATCH($A100,'Data Entry'!$A:$A,0),MATCH(AJ$1&amp;"Before",'Data Entry'!$1:$1,0)))</f>
        <v>#N/A</v>
      </c>
      <c r="AK100" s="61">
        <f>IF(INDEX(Include!$1:$1048576,MATCH($A100,Include!$A:$A,0),MATCH(AK$1,Include!$1:$1,0))=0,
-999,
INDEX('Data Entry'!$1:$1048576,MATCH($A100,'Data Entry'!$A:$A,0),MATCH(AK$1&amp;"After",'Data Entry'!$1:$1,0))-INDEX('Data Entry'!$1:$1048576,MATCH($A100,'Data Entry'!$A:$A,0),MATCH(AK$1&amp;"Before",'Data Entry'!$1:$1,0)))</f>
        <v>-999</v>
      </c>
      <c r="AL100">
        <f>INDEX(Include!$1:$1048576, MATCH($A100, Include!$A:$A, 0), MATCH($AL$1, Include!$1:$1, 0))</f>
        <v>0</v>
      </c>
    </row>
    <row r="101" spans="1:38" x14ac:dyDescent="0.35">
      <c r="A101" s="70">
        <f>'Data Entry'!A105</f>
        <v>100</v>
      </c>
      <c r="B101" s="61">
        <f>IF(INDEX(Include!$1:$1048576,MATCH($A101,Include!$A:$A,0),MATCH(B$1,Include!$1:$1,0))=0,
-999,
INDEX('Data Entry'!$1:$1048576,MATCH($A101,'Data Entry'!$A:$A,0),MATCH(B$1&amp;"After",'Data Entry'!$1:$1,0))-INDEX('Data Entry'!$1:$1048576,MATCH($A101,'Data Entry'!$A:$A,0),MATCH(B$1&amp;"Before",'Data Entry'!$1:$1,0)))</f>
        <v>-999</v>
      </c>
      <c r="C101" s="61">
        <f>IF(INDEX(Include!$1:$1048576,MATCH($A101,Include!$A:$A,0),MATCH(C$1,Include!$1:$1,0))=0,
-999,
INDEX('Data Entry'!$1:$1048576,MATCH($A101,'Data Entry'!$A:$A,0),MATCH(C$1&amp;"After",'Data Entry'!$1:$1,0))-INDEX('Data Entry'!$1:$1048576,MATCH($A101,'Data Entry'!$A:$A,0),MATCH(C$1&amp;"Before",'Data Entry'!$1:$1,0)))</f>
        <v>-999</v>
      </c>
      <c r="D101" s="61">
        <f>IF(INDEX(Include!$1:$1048576,MATCH($A101,Include!$A:$A,0),MATCH(D$1,Include!$1:$1,0))=0,
-999,
INDEX('Data Entry'!$1:$1048576,MATCH($A101,'Data Entry'!$A:$A,0),MATCH(D$1&amp;"After",'Data Entry'!$1:$1,0))-INDEX('Data Entry'!$1:$1048576,MATCH($A101,'Data Entry'!$A:$A,0),MATCH(D$1&amp;"Before",'Data Entry'!$1:$1,0)))</f>
        <v>-999</v>
      </c>
      <c r="E101" s="61">
        <f>IF(INDEX(Include!$1:$1048576,MATCH($A101,Include!$A:$A,0),MATCH(E$1,Include!$1:$1,0))=0,
-999,
INDEX('Data Entry'!$1:$1048576,MATCH($A101,'Data Entry'!$A:$A,0),MATCH(E$1&amp;"After",'Data Entry'!$1:$1,0))-INDEX('Data Entry'!$1:$1048576,MATCH($A101,'Data Entry'!$A:$A,0),MATCH(E$1&amp;"Before",'Data Entry'!$1:$1,0)))</f>
        <v>-999</v>
      </c>
      <c r="F101" s="61">
        <f>IF(INDEX(Include!$1:$1048576,MATCH($A101,Include!$A:$A,0),MATCH(F$1,Include!$1:$1,0))=0,
-999,
INDEX('Data Entry'!$1:$1048576,MATCH($A101,'Data Entry'!$A:$A,0),MATCH(F$1&amp;"After",'Data Entry'!$1:$1,0))-INDEX('Data Entry'!$1:$1048576,MATCH($A101,'Data Entry'!$A:$A,0),MATCH(F$1&amp;"Before",'Data Entry'!$1:$1,0)))</f>
        <v>-999</v>
      </c>
      <c r="G101" s="61">
        <f>IF(INDEX(Include!$1:$1048576,MATCH($A101,Include!$A:$A,0),MATCH(G$1,Include!$1:$1,0))=0,
-999,
INDEX('Data Entry'!$1:$1048576,MATCH($A101,'Data Entry'!$A:$A,0),MATCH(G$1&amp;"After",'Data Entry'!$1:$1,0))-INDEX('Data Entry'!$1:$1048576,MATCH($A101,'Data Entry'!$A:$A,0),MATCH(G$1&amp;"Before",'Data Entry'!$1:$1,0)))</f>
        <v>-999</v>
      </c>
      <c r="H101" s="61">
        <f>IF(INDEX(Include!$1:$1048576,MATCH($A101,Include!$A:$A,0),MATCH(H$1,Include!$1:$1,0))=0,
-999,
INDEX('Data Entry'!$1:$1048576,MATCH($A101,'Data Entry'!$A:$A,0),MATCH(H$1&amp;"After",'Data Entry'!$1:$1,0))-INDEX('Data Entry'!$1:$1048576,MATCH($A101,'Data Entry'!$A:$A,0),MATCH(H$1&amp;"Before",'Data Entry'!$1:$1,0)))</f>
        <v>-999</v>
      </c>
      <c r="I101" s="61">
        <f>IF(INDEX(Include!$1:$1048576,MATCH($A101,Include!$A:$A,0),MATCH(I$1,Include!$1:$1,0))=0,
-999,
INDEX('Data Entry'!$1:$1048576,MATCH($A101,'Data Entry'!$A:$A,0),MATCH(I$1&amp;"After",'Data Entry'!$1:$1,0))-INDEX('Data Entry'!$1:$1048576,MATCH($A101,'Data Entry'!$A:$A,0),MATCH(I$1&amp;"Before",'Data Entry'!$1:$1,0)))</f>
        <v>-999</v>
      </c>
      <c r="J101" s="61">
        <f>IF(INDEX(Include!$1:$1048576,MATCH($A101,Include!$A:$A,0),MATCH(J$1,Include!$1:$1,0))=0,
-999,
INDEX('Data Entry'!$1:$1048576,MATCH($A101,'Data Entry'!$A:$A,0),MATCH(J$1&amp;"After",'Data Entry'!$1:$1,0))-INDEX('Data Entry'!$1:$1048576,MATCH($A101,'Data Entry'!$A:$A,0),MATCH(J$1&amp;"Before",'Data Entry'!$1:$1,0)))</f>
        <v>-999</v>
      </c>
      <c r="K101" s="61">
        <f>IF(INDEX(Include!$1:$1048576,MATCH($A101,Include!$A:$A,0),MATCH(K$1,Include!$1:$1,0))=0,
-999,
INDEX('Data Entry'!$1:$1048576,MATCH($A101,'Data Entry'!$A:$A,0),MATCH(K$1&amp;"After",'Data Entry'!$1:$1,0))-INDEX('Data Entry'!$1:$1048576,MATCH($A101,'Data Entry'!$A:$A,0),MATCH(K$1&amp;"Before",'Data Entry'!$1:$1,0)))</f>
        <v>-999</v>
      </c>
      <c r="L101" s="61">
        <f>IF(INDEX(Include!$1:$1048576,MATCH($A101,Include!$A:$A,0),MATCH(L$1,Include!$1:$1,0))=0,
-999,
INDEX('Data Entry'!$1:$1048576,MATCH($A101,'Data Entry'!$A:$A,0),MATCH(L$1&amp;"After",'Data Entry'!$1:$1,0))-INDEX('Data Entry'!$1:$1048576,MATCH($A101,'Data Entry'!$A:$A,0),MATCH(L$1&amp;"Before",'Data Entry'!$1:$1,0)))</f>
        <v>-999</v>
      </c>
      <c r="M101" s="61">
        <f>IF(INDEX(Include!$1:$1048576,MATCH($A101,Include!$A:$A,0),MATCH(M$1,Include!$1:$1,0))=0,
-999,
INDEX('Data Entry'!$1:$1048576,MATCH($A101,'Data Entry'!$A:$A,0),MATCH(M$1&amp;"After",'Data Entry'!$1:$1,0))-INDEX('Data Entry'!$1:$1048576,MATCH($A101,'Data Entry'!$A:$A,0),MATCH(M$1&amp;"Before",'Data Entry'!$1:$1,0)))</f>
        <v>-999</v>
      </c>
      <c r="N101" s="61">
        <f>IF(INDEX(Include!$1:$1048576,MATCH($A101,Include!$A:$A,0),MATCH(N$1,Include!$1:$1,0))=0,
-999,
INDEX('Data Entry'!$1:$1048576,MATCH($A101,'Data Entry'!$A:$A,0),MATCH(N$1&amp;"After",'Data Entry'!$1:$1,0))-INDEX('Data Entry'!$1:$1048576,MATCH($A101,'Data Entry'!$A:$A,0),MATCH(N$1&amp;"Before",'Data Entry'!$1:$1,0)))</f>
        <v>-999</v>
      </c>
      <c r="O101" s="61">
        <f>IF(INDEX(Include!$1:$1048576,MATCH($A101,Include!$A:$A,0),MATCH(O$1,Include!$1:$1,0))=0,
-999,
INDEX('Data Entry'!$1:$1048576,MATCH($A101,'Data Entry'!$A:$A,0),MATCH(O$1&amp;"After",'Data Entry'!$1:$1,0))-INDEX('Data Entry'!$1:$1048576,MATCH($A101,'Data Entry'!$A:$A,0),MATCH(O$1&amp;"Before",'Data Entry'!$1:$1,0)))</f>
        <v>-999</v>
      </c>
      <c r="P101" s="61">
        <f>IF(INDEX(Include!$1:$1048576,MATCH($A101,Include!$A:$A,0),MATCH(P$1,Include!$1:$1,0))=0,
-999,
INDEX('Data Entry'!$1:$1048576,MATCH($A101,'Data Entry'!$A:$A,0),MATCH(P$1&amp;"After",'Data Entry'!$1:$1,0))-INDEX('Data Entry'!$1:$1048576,MATCH($A101,'Data Entry'!$A:$A,0),MATCH(P$1&amp;"Before",'Data Entry'!$1:$1,0)))</f>
        <v>-999</v>
      </c>
      <c r="Q101" s="61">
        <f>IF(INDEX(Include!$1:$1048576,MATCH($A101,Include!$A:$A,0),MATCH(Q$1,Include!$1:$1,0))=0,
-999,
INDEX('Data Entry'!$1:$1048576,MATCH($A101,'Data Entry'!$A:$A,0),MATCH(Q$1&amp;"After",'Data Entry'!$1:$1,0))-INDEX('Data Entry'!$1:$1048576,MATCH($A101,'Data Entry'!$A:$A,0),MATCH(Q$1&amp;"Before",'Data Entry'!$1:$1,0)))</f>
        <v>-999</v>
      </c>
      <c r="R101" s="61">
        <f>IF(INDEX(Include!$1:$1048576,MATCH($A101,Include!$A:$A,0),MATCH(R$1,Include!$1:$1,0))=0,
-999,
INDEX('Data Entry'!$1:$1048576,MATCH($A101,'Data Entry'!$A:$A,0),MATCH(R$1&amp;"After",'Data Entry'!$1:$1,0))-INDEX('Data Entry'!$1:$1048576,MATCH($A101,'Data Entry'!$A:$A,0),MATCH(R$1&amp;"Before",'Data Entry'!$1:$1,0)))</f>
        <v>-999</v>
      </c>
      <c r="S101" s="61" t="e">
        <f>IF(INDEX(Include!$1:$1048576,MATCH($A101,Include!$A:$A,0),MATCH(S$1,Include!$1:$1,0))=0,
-999,
INDEX('Data Entry'!$1:$1048576,MATCH($A101,'Data Entry'!$A:$A,0),MATCH(S$1&amp;"After",'Data Entry'!$1:$1,0))-INDEX('Data Entry'!$1:$1048576,MATCH($A101,'Data Entry'!$A:$A,0),MATCH(S$1&amp;"Before",'Data Entry'!$1:$1,0)))</f>
        <v>#N/A</v>
      </c>
      <c r="T101" s="61" t="e">
        <f>IF(INDEX(Include!$1:$1048576,MATCH($A101,Include!$A:$A,0),MATCH(T$1,Include!$1:$1,0))=0,
-999,
INDEX('Data Entry'!$1:$1048576,MATCH($A101,'Data Entry'!$A:$A,0),MATCH(T$1&amp;"After",'Data Entry'!$1:$1,0))-INDEX('Data Entry'!$1:$1048576,MATCH($A101,'Data Entry'!$A:$A,0),MATCH(T$1&amp;"Before",'Data Entry'!$1:$1,0)))</f>
        <v>#N/A</v>
      </c>
      <c r="U101" s="61" t="e">
        <f>IF(INDEX(Include!$1:$1048576,MATCH($A101,Include!$A:$A,0),MATCH(U$1,Include!$1:$1,0))=0,
-999,
INDEX('Data Entry'!$1:$1048576,MATCH($A101,'Data Entry'!$A:$A,0),MATCH(U$1&amp;"After",'Data Entry'!$1:$1,0))-INDEX('Data Entry'!$1:$1048576,MATCH($A101,'Data Entry'!$A:$A,0),MATCH(U$1&amp;"Before",'Data Entry'!$1:$1,0)))</f>
        <v>#N/A</v>
      </c>
      <c r="V101" s="61" t="e">
        <f>IF(INDEX(Include!$1:$1048576,MATCH($A101,Include!$A:$A,0),MATCH(V$1,Include!$1:$1,0))=0,
-999,
INDEX('Data Entry'!$1:$1048576,MATCH($A101,'Data Entry'!$A:$A,0),MATCH(V$1&amp;"After",'Data Entry'!$1:$1,0))-INDEX('Data Entry'!$1:$1048576,MATCH($A101,'Data Entry'!$A:$A,0),MATCH(V$1&amp;"Before",'Data Entry'!$1:$1,0)))</f>
        <v>#N/A</v>
      </c>
      <c r="W101" s="61" t="e">
        <f>IF(INDEX(Include!$1:$1048576,MATCH($A101,Include!$A:$A,0),MATCH(W$1,Include!$1:$1,0))=0,
-999,
INDEX('Data Entry'!$1:$1048576,MATCH($A101,'Data Entry'!$A:$A,0),MATCH(W$1&amp;"After",'Data Entry'!$1:$1,0))-INDEX('Data Entry'!$1:$1048576,MATCH($A101,'Data Entry'!$A:$A,0),MATCH(W$1&amp;"Before",'Data Entry'!$1:$1,0)))</f>
        <v>#N/A</v>
      </c>
      <c r="X101" s="61" t="e">
        <f>IF(INDEX(Include!$1:$1048576,MATCH($A101,Include!$A:$A,0),MATCH(X$1,Include!$1:$1,0))=0,
-999,
INDEX('Data Entry'!$1:$1048576,MATCH($A101,'Data Entry'!$A:$A,0),MATCH(X$1&amp;"After",'Data Entry'!$1:$1,0))-INDEX('Data Entry'!$1:$1048576,MATCH($A101,'Data Entry'!$A:$A,0),MATCH(X$1&amp;"Before",'Data Entry'!$1:$1,0)))</f>
        <v>#N/A</v>
      </c>
      <c r="Y101" s="61" t="e">
        <f>IF(INDEX(Include!$1:$1048576,MATCH($A101,Include!$A:$A,0),MATCH(Y$1,Include!$1:$1,0))=0,
-999,
INDEX('Data Entry'!$1:$1048576,MATCH($A101,'Data Entry'!$A:$A,0),MATCH(Y$1&amp;"After",'Data Entry'!$1:$1,0))-INDEX('Data Entry'!$1:$1048576,MATCH($A101,'Data Entry'!$A:$A,0),MATCH(Y$1&amp;"Before",'Data Entry'!$1:$1,0)))</f>
        <v>#N/A</v>
      </c>
      <c r="Z101" s="61" t="e">
        <f>IF(INDEX(Include!$1:$1048576,MATCH($A101,Include!$A:$A,0),MATCH(Z$1,Include!$1:$1,0))=0,
-999,
INDEX('Data Entry'!$1:$1048576,MATCH($A101,'Data Entry'!$A:$A,0),MATCH(Z$1&amp;"After",'Data Entry'!$1:$1,0))-INDEX('Data Entry'!$1:$1048576,MATCH($A101,'Data Entry'!$A:$A,0),MATCH(Z$1&amp;"Before",'Data Entry'!$1:$1,0)))</f>
        <v>#N/A</v>
      </c>
      <c r="AA101" s="61" t="e">
        <f>IF(INDEX(Include!$1:$1048576,MATCH($A101,Include!$A:$A,0),MATCH(AA$1,Include!$1:$1,0))=0,
-999,
INDEX('Data Entry'!$1:$1048576,MATCH($A101,'Data Entry'!$A:$A,0),MATCH(AA$1&amp;"After",'Data Entry'!$1:$1,0))-INDEX('Data Entry'!$1:$1048576,MATCH($A101,'Data Entry'!$A:$A,0),MATCH(AA$1&amp;"Before",'Data Entry'!$1:$1,0)))</f>
        <v>#N/A</v>
      </c>
      <c r="AB101" s="61" t="e">
        <f>IF(INDEX(Include!$1:$1048576,MATCH($A101,Include!$A:$A,0),MATCH(AB$1,Include!$1:$1,0))=0,
-999,
INDEX('Data Entry'!$1:$1048576,MATCH($A101,'Data Entry'!$A:$A,0),MATCH(AB$1&amp;"After",'Data Entry'!$1:$1,0))-INDEX('Data Entry'!$1:$1048576,MATCH($A101,'Data Entry'!$A:$A,0),MATCH(AB$1&amp;"Before",'Data Entry'!$1:$1,0)))</f>
        <v>#N/A</v>
      </c>
      <c r="AC101" s="61" t="e">
        <f>IF(INDEX(Include!$1:$1048576,MATCH($A101,Include!$A:$A,0),MATCH(AC$1,Include!$1:$1,0))=0,
-999,
INDEX('Data Entry'!$1:$1048576,MATCH($A101,'Data Entry'!$A:$A,0),MATCH(AC$1&amp;"After",'Data Entry'!$1:$1,0))-INDEX('Data Entry'!$1:$1048576,MATCH($A101,'Data Entry'!$A:$A,0),MATCH(AC$1&amp;"Before",'Data Entry'!$1:$1,0)))</f>
        <v>#N/A</v>
      </c>
      <c r="AD101" s="61" t="e">
        <f>IF(INDEX(Include!$1:$1048576,MATCH($A101,Include!$A:$A,0),MATCH(AD$1,Include!$1:$1,0))=0,
-999,
INDEX('Data Entry'!$1:$1048576,MATCH($A101,'Data Entry'!$A:$A,0),MATCH(AD$1&amp;"After",'Data Entry'!$1:$1,0))-INDEX('Data Entry'!$1:$1048576,MATCH($A101,'Data Entry'!$A:$A,0),MATCH(AD$1&amp;"Before",'Data Entry'!$1:$1,0)))</f>
        <v>#N/A</v>
      </c>
      <c r="AE101" s="61" t="e">
        <f>IF(INDEX(Include!$1:$1048576,MATCH($A101,Include!$A:$A,0),MATCH(AE$1,Include!$1:$1,0))=0,
-999,
INDEX('Data Entry'!$1:$1048576,MATCH($A101,'Data Entry'!$A:$A,0),MATCH(AE$1&amp;"After",'Data Entry'!$1:$1,0))-INDEX('Data Entry'!$1:$1048576,MATCH($A101,'Data Entry'!$A:$A,0),MATCH(AE$1&amp;"Before",'Data Entry'!$1:$1,0)))</f>
        <v>#N/A</v>
      </c>
      <c r="AF101" s="61" t="e">
        <f>IF(INDEX(Include!$1:$1048576,MATCH($A101,Include!$A:$A,0),MATCH(AF$1,Include!$1:$1,0))=0,
-999,
INDEX('Data Entry'!$1:$1048576,MATCH($A101,'Data Entry'!$A:$A,0),MATCH(AF$1&amp;"After",'Data Entry'!$1:$1,0))-INDEX('Data Entry'!$1:$1048576,MATCH($A101,'Data Entry'!$A:$A,0),MATCH(AF$1&amp;"Before",'Data Entry'!$1:$1,0)))</f>
        <v>#N/A</v>
      </c>
      <c r="AG101" s="61" t="e">
        <f>IF(INDEX(Include!$1:$1048576,MATCH($A101,Include!$A:$A,0),MATCH(AG$1,Include!$1:$1,0))=0,
-999,
INDEX('Data Entry'!$1:$1048576,MATCH($A101,'Data Entry'!$A:$A,0),MATCH(AG$1&amp;"After",'Data Entry'!$1:$1,0))-INDEX('Data Entry'!$1:$1048576,MATCH($A101,'Data Entry'!$A:$A,0),MATCH(AG$1&amp;"Before",'Data Entry'!$1:$1,0)))</f>
        <v>#N/A</v>
      </c>
      <c r="AH101" s="61" t="e">
        <f>IF(INDEX(Include!$1:$1048576,MATCH($A101,Include!$A:$A,0),MATCH(AH$1,Include!$1:$1,0))=0,
-999,
INDEX('Data Entry'!$1:$1048576,MATCH($A101,'Data Entry'!$A:$A,0),MATCH(AH$1&amp;"After",'Data Entry'!$1:$1,0))-INDEX('Data Entry'!$1:$1048576,MATCH($A101,'Data Entry'!$A:$A,0),MATCH(AH$1&amp;"Before",'Data Entry'!$1:$1,0)))</f>
        <v>#N/A</v>
      </c>
      <c r="AI101" s="61" t="e">
        <f>IF(INDEX(Include!$1:$1048576,MATCH($A101,Include!$A:$A,0),MATCH(AI$1,Include!$1:$1,0))=0,
-999,
INDEX('Data Entry'!$1:$1048576,MATCH($A101,'Data Entry'!$A:$A,0),MATCH(AI$1&amp;"After",'Data Entry'!$1:$1,0))-INDEX('Data Entry'!$1:$1048576,MATCH($A101,'Data Entry'!$A:$A,0),MATCH(AI$1&amp;"Before",'Data Entry'!$1:$1,0)))</f>
        <v>#N/A</v>
      </c>
      <c r="AJ101" s="61" t="e">
        <f>IF(INDEX(Include!$1:$1048576,MATCH($A101,Include!$A:$A,0),MATCH(AJ$1,Include!$1:$1,0))=0,
-999,
INDEX('Data Entry'!$1:$1048576,MATCH($A101,'Data Entry'!$A:$A,0),MATCH(AJ$1&amp;"After",'Data Entry'!$1:$1,0))-INDEX('Data Entry'!$1:$1048576,MATCH($A101,'Data Entry'!$A:$A,0),MATCH(AJ$1&amp;"Before",'Data Entry'!$1:$1,0)))</f>
        <v>#N/A</v>
      </c>
      <c r="AK101" s="61">
        <f>IF(INDEX(Include!$1:$1048576,MATCH($A101,Include!$A:$A,0),MATCH(AK$1,Include!$1:$1,0))=0,
-999,
INDEX('Data Entry'!$1:$1048576,MATCH($A101,'Data Entry'!$A:$A,0),MATCH(AK$1&amp;"After",'Data Entry'!$1:$1,0))-INDEX('Data Entry'!$1:$1048576,MATCH($A101,'Data Entry'!$A:$A,0),MATCH(AK$1&amp;"Before",'Data Entry'!$1:$1,0)))</f>
        <v>-999</v>
      </c>
      <c r="AL101">
        <f>INDEX(Include!$1:$1048576, MATCH($A101, Include!$A:$A, 0), MATCH($AL$1, Include!$1:$1, 0))</f>
        <v>0</v>
      </c>
    </row>
    <row r="102" spans="1:38" x14ac:dyDescent="0.35">
      <c r="A102" s="70">
        <f>'Data Entry'!A106</f>
        <v>101</v>
      </c>
      <c r="B102" s="61">
        <f>IF(INDEX(Include!$1:$1048576,MATCH($A102,Include!$A:$A,0),MATCH(B$1,Include!$1:$1,0))=0,
-999,
INDEX('Data Entry'!$1:$1048576,MATCH($A102,'Data Entry'!$A:$A,0),MATCH(B$1&amp;"After",'Data Entry'!$1:$1,0))-INDEX('Data Entry'!$1:$1048576,MATCH($A102,'Data Entry'!$A:$A,0),MATCH(B$1&amp;"Before",'Data Entry'!$1:$1,0)))</f>
        <v>-999</v>
      </c>
      <c r="C102" s="61">
        <f>IF(INDEX(Include!$1:$1048576,MATCH($A102,Include!$A:$A,0),MATCH(C$1,Include!$1:$1,0))=0,
-999,
INDEX('Data Entry'!$1:$1048576,MATCH($A102,'Data Entry'!$A:$A,0),MATCH(C$1&amp;"After",'Data Entry'!$1:$1,0))-INDEX('Data Entry'!$1:$1048576,MATCH($A102,'Data Entry'!$A:$A,0),MATCH(C$1&amp;"Before",'Data Entry'!$1:$1,0)))</f>
        <v>-999</v>
      </c>
      <c r="D102" s="61">
        <f>IF(INDEX(Include!$1:$1048576,MATCH($A102,Include!$A:$A,0),MATCH(D$1,Include!$1:$1,0))=0,
-999,
INDEX('Data Entry'!$1:$1048576,MATCH($A102,'Data Entry'!$A:$A,0),MATCH(D$1&amp;"After",'Data Entry'!$1:$1,0))-INDEX('Data Entry'!$1:$1048576,MATCH($A102,'Data Entry'!$A:$A,0),MATCH(D$1&amp;"Before",'Data Entry'!$1:$1,0)))</f>
        <v>-999</v>
      </c>
      <c r="E102" s="61">
        <f>IF(INDEX(Include!$1:$1048576,MATCH($A102,Include!$A:$A,0),MATCH(E$1,Include!$1:$1,0))=0,
-999,
INDEX('Data Entry'!$1:$1048576,MATCH($A102,'Data Entry'!$A:$A,0),MATCH(E$1&amp;"After",'Data Entry'!$1:$1,0))-INDEX('Data Entry'!$1:$1048576,MATCH($A102,'Data Entry'!$A:$A,0),MATCH(E$1&amp;"Before",'Data Entry'!$1:$1,0)))</f>
        <v>-999</v>
      </c>
      <c r="F102" s="61">
        <f>IF(INDEX(Include!$1:$1048576,MATCH($A102,Include!$A:$A,0),MATCH(F$1,Include!$1:$1,0))=0,
-999,
INDEX('Data Entry'!$1:$1048576,MATCH($A102,'Data Entry'!$A:$A,0),MATCH(F$1&amp;"After",'Data Entry'!$1:$1,0))-INDEX('Data Entry'!$1:$1048576,MATCH($A102,'Data Entry'!$A:$A,0),MATCH(F$1&amp;"Before",'Data Entry'!$1:$1,0)))</f>
        <v>-999</v>
      </c>
      <c r="G102" s="61">
        <f>IF(INDEX(Include!$1:$1048576,MATCH($A102,Include!$A:$A,0),MATCH(G$1,Include!$1:$1,0))=0,
-999,
INDEX('Data Entry'!$1:$1048576,MATCH($A102,'Data Entry'!$A:$A,0),MATCH(G$1&amp;"After",'Data Entry'!$1:$1,0))-INDEX('Data Entry'!$1:$1048576,MATCH($A102,'Data Entry'!$A:$A,0),MATCH(G$1&amp;"Before",'Data Entry'!$1:$1,0)))</f>
        <v>-999</v>
      </c>
      <c r="H102" s="61">
        <f>IF(INDEX(Include!$1:$1048576,MATCH($A102,Include!$A:$A,0),MATCH(H$1,Include!$1:$1,0))=0,
-999,
INDEX('Data Entry'!$1:$1048576,MATCH($A102,'Data Entry'!$A:$A,0),MATCH(H$1&amp;"After",'Data Entry'!$1:$1,0))-INDEX('Data Entry'!$1:$1048576,MATCH($A102,'Data Entry'!$A:$A,0),MATCH(H$1&amp;"Before",'Data Entry'!$1:$1,0)))</f>
        <v>-999</v>
      </c>
      <c r="I102" s="61">
        <f>IF(INDEX(Include!$1:$1048576,MATCH($A102,Include!$A:$A,0),MATCH(I$1,Include!$1:$1,0))=0,
-999,
INDEX('Data Entry'!$1:$1048576,MATCH($A102,'Data Entry'!$A:$A,0),MATCH(I$1&amp;"After",'Data Entry'!$1:$1,0))-INDEX('Data Entry'!$1:$1048576,MATCH($A102,'Data Entry'!$A:$A,0),MATCH(I$1&amp;"Before",'Data Entry'!$1:$1,0)))</f>
        <v>-999</v>
      </c>
      <c r="J102" s="61">
        <f>IF(INDEX(Include!$1:$1048576,MATCH($A102,Include!$A:$A,0),MATCH(J$1,Include!$1:$1,0))=0,
-999,
INDEX('Data Entry'!$1:$1048576,MATCH($A102,'Data Entry'!$A:$A,0),MATCH(J$1&amp;"After",'Data Entry'!$1:$1,0))-INDEX('Data Entry'!$1:$1048576,MATCH($A102,'Data Entry'!$A:$A,0),MATCH(J$1&amp;"Before",'Data Entry'!$1:$1,0)))</f>
        <v>-999</v>
      </c>
      <c r="K102" s="61">
        <f>IF(INDEX(Include!$1:$1048576,MATCH($A102,Include!$A:$A,0),MATCH(K$1,Include!$1:$1,0))=0,
-999,
INDEX('Data Entry'!$1:$1048576,MATCH($A102,'Data Entry'!$A:$A,0),MATCH(K$1&amp;"After",'Data Entry'!$1:$1,0))-INDEX('Data Entry'!$1:$1048576,MATCH($A102,'Data Entry'!$A:$A,0),MATCH(K$1&amp;"Before",'Data Entry'!$1:$1,0)))</f>
        <v>-999</v>
      </c>
      <c r="L102" s="61">
        <f>IF(INDEX(Include!$1:$1048576,MATCH($A102,Include!$A:$A,0),MATCH(L$1,Include!$1:$1,0))=0,
-999,
INDEX('Data Entry'!$1:$1048576,MATCH($A102,'Data Entry'!$A:$A,0),MATCH(L$1&amp;"After",'Data Entry'!$1:$1,0))-INDEX('Data Entry'!$1:$1048576,MATCH($A102,'Data Entry'!$A:$A,0),MATCH(L$1&amp;"Before",'Data Entry'!$1:$1,0)))</f>
        <v>-999</v>
      </c>
      <c r="M102" s="61">
        <f>IF(INDEX(Include!$1:$1048576,MATCH($A102,Include!$A:$A,0),MATCH(M$1,Include!$1:$1,0))=0,
-999,
INDEX('Data Entry'!$1:$1048576,MATCH($A102,'Data Entry'!$A:$A,0),MATCH(M$1&amp;"After",'Data Entry'!$1:$1,0))-INDEX('Data Entry'!$1:$1048576,MATCH($A102,'Data Entry'!$A:$A,0),MATCH(M$1&amp;"Before",'Data Entry'!$1:$1,0)))</f>
        <v>-999</v>
      </c>
      <c r="N102" s="61">
        <f>IF(INDEX(Include!$1:$1048576,MATCH($A102,Include!$A:$A,0),MATCH(N$1,Include!$1:$1,0))=0,
-999,
INDEX('Data Entry'!$1:$1048576,MATCH($A102,'Data Entry'!$A:$A,0),MATCH(N$1&amp;"After",'Data Entry'!$1:$1,0))-INDEX('Data Entry'!$1:$1048576,MATCH($A102,'Data Entry'!$A:$A,0),MATCH(N$1&amp;"Before",'Data Entry'!$1:$1,0)))</f>
        <v>-999</v>
      </c>
      <c r="O102" s="61">
        <f>IF(INDEX(Include!$1:$1048576,MATCH($A102,Include!$A:$A,0),MATCH(O$1,Include!$1:$1,0))=0,
-999,
INDEX('Data Entry'!$1:$1048576,MATCH($A102,'Data Entry'!$A:$A,0),MATCH(O$1&amp;"After",'Data Entry'!$1:$1,0))-INDEX('Data Entry'!$1:$1048576,MATCH($A102,'Data Entry'!$A:$A,0),MATCH(O$1&amp;"Before",'Data Entry'!$1:$1,0)))</f>
        <v>-999</v>
      </c>
      <c r="P102" s="61">
        <f>IF(INDEX(Include!$1:$1048576,MATCH($A102,Include!$A:$A,0),MATCH(P$1,Include!$1:$1,0))=0,
-999,
INDEX('Data Entry'!$1:$1048576,MATCH($A102,'Data Entry'!$A:$A,0),MATCH(P$1&amp;"After",'Data Entry'!$1:$1,0))-INDEX('Data Entry'!$1:$1048576,MATCH($A102,'Data Entry'!$A:$A,0),MATCH(P$1&amp;"Before",'Data Entry'!$1:$1,0)))</f>
        <v>-999</v>
      </c>
      <c r="Q102" s="61">
        <f>IF(INDEX(Include!$1:$1048576,MATCH($A102,Include!$A:$A,0),MATCH(Q$1,Include!$1:$1,0))=0,
-999,
INDEX('Data Entry'!$1:$1048576,MATCH($A102,'Data Entry'!$A:$A,0),MATCH(Q$1&amp;"After",'Data Entry'!$1:$1,0))-INDEX('Data Entry'!$1:$1048576,MATCH($A102,'Data Entry'!$A:$A,0),MATCH(Q$1&amp;"Before",'Data Entry'!$1:$1,0)))</f>
        <v>-999</v>
      </c>
      <c r="R102" s="61">
        <f>IF(INDEX(Include!$1:$1048576,MATCH($A102,Include!$A:$A,0),MATCH(R$1,Include!$1:$1,0))=0,
-999,
INDEX('Data Entry'!$1:$1048576,MATCH($A102,'Data Entry'!$A:$A,0),MATCH(R$1&amp;"After",'Data Entry'!$1:$1,0))-INDEX('Data Entry'!$1:$1048576,MATCH($A102,'Data Entry'!$A:$A,0),MATCH(R$1&amp;"Before",'Data Entry'!$1:$1,0)))</f>
        <v>-999</v>
      </c>
      <c r="S102" s="61" t="e">
        <f>IF(INDEX(Include!$1:$1048576,MATCH($A102,Include!$A:$A,0),MATCH(S$1,Include!$1:$1,0))=0,
-999,
INDEX('Data Entry'!$1:$1048576,MATCH($A102,'Data Entry'!$A:$A,0),MATCH(S$1&amp;"After",'Data Entry'!$1:$1,0))-INDEX('Data Entry'!$1:$1048576,MATCH($A102,'Data Entry'!$A:$A,0),MATCH(S$1&amp;"Before",'Data Entry'!$1:$1,0)))</f>
        <v>#N/A</v>
      </c>
      <c r="T102" s="61" t="e">
        <f>IF(INDEX(Include!$1:$1048576,MATCH($A102,Include!$A:$A,0),MATCH(T$1,Include!$1:$1,0))=0,
-999,
INDEX('Data Entry'!$1:$1048576,MATCH($A102,'Data Entry'!$A:$A,0),MATCH(T$1&amp;"After",'Data Entry'!$1:$1,0))-INDEX('Data Entry'!$1:$1048576,MATCH($A102,'Data Entry'!$A:$A,0),MATCH(T$1&amp;"Before",'Data Entry'!$1:$1,0)))</f>
        <v>#N/A</v>
      </c>
      <c r="U102" s="61" t="e">
        <f>IF(INDEX(Include!$1:$1048576,MATCH($A102,Include!$A:$A,0),MATCH(U$1,Include!$1:$1,0))=0,
-999,
INDEX('Data Entry'!$1:$1048576,MATCH($A102,'Data Entry'!$A:$A,0),MATCH(U$1&amp;"After",'Data Entry'!$1:$1,0))-INDEX('Data Entry'!$1:$1048576,MATCH($A102,'Data Entry'!$A:$A,0),MATCH(U$1&amp;"Before",'Data Entry'!$1:$1,0)))</f>
        <v>#N/A</v>
      </c>
      <c r="V102" s="61" t="e">
        <f>IF(INDEX(Include!$1:$1048576,MATCH($A102,Include!$A:$A,0),MATCH(V$1,Include!$1:$1,0))=0,
-999,
INDEX('Data Entry'!$1:$1048576,MATCH($A102,'Data Entry'!$A:$A,0),MATCH(V$1&amp;"After",'Data Entry'!$1:$1,0))-INDEX('Data Entry'!$1:$1048576,MATCH($A102,'Data Entry'!$A:$A,0),MATCH(V$1&amp;"Before",'Data Entry'!$1:$1,0)))</f>
        <v>#N/A</v>
      </c>
      <c r="W102" s="61" t="e">
        <f>IF(INDEX(Include!$1:$1048576,MATCH($A102,Include!$A:$A,0),MATCH(W$1,Include!$1:$1,0))=0,
-999,
INDEX('Data Entry'!$1:$1048576,MATCH($A102,'Data Entry'!$A:$A,0),MATCH(W$1&amp;"After",'Data Entry'!$1:$1,0))-INDEX('Data Entry'!$1:$1048576,MATCH($A102,'Data Entry'!$A:$A,0),MATCH(W$1&amp;"Before",'Data Entry'!$1:$1,0)))</f>
        <v>#N/A</v>
      </c>
      <c r="X102" s="61" t="e">
        <f>IF(INDEX(Include!$1:$1048576,MATCH($A102,Include!$A:$A,0),MATCH(X$1,Include!$1:$1,0))=0,
-999,
INDEX('Data Entry'!$1:$1048576,MATCH($A102,'Data Entry'!$A:$A,0),MATCH(X$1&amp;"After",'Data Entry'!$1:$1,0))-INDEX('Data Entry'!$1:$1048576,MATCH($A102,'Data Entry'!$A:$A,0),MATCH(X$1&amp;"Before",'Data Entry'!$1:$1,0)))</f>
        <v>#N/A</v>
      </c>
      <c r="Y102" s="61" t="e">
        <f>IF(INDEX(Include!$1:$1048576,MATCH($A102,Include!$A:$A,0),MATCH(Y$1,Include!$1:$1,0))=0,
-999,
INDEX('Data Entry'!$1:$1048576,MATCH($A102,'Data Entry'!$A:$A,0),MATCH(Y$1&amp;"After",'Data Entry'!$1:$1,0))-INDEX('Data Entry'!$1:$1048576,MATCH($A102,'Data Entry'!$A:$A,0),MATCH(Y$1&amp;"Before",'Data Entry'!$1:$1,0)))</f>
        <v>#N/A</v>
      </c>
      <c r="Z102" s="61" t="e">
        <f>IF(INDEX(Include!$1:$1048576,MATCH($A102,Include!$A:$A,0),MATCH(Z$1,Include!$1:$1,0))=0,
-999,
INDEX('Data Entry'!$1:$1048576,MATCH($A102,'Data Entry'!$A:$A,0),MATCH(Z$1&amp;"After",'Data Entry'!$1:$1,0))-INDEX('Data Entry'!$1:$1048576,MATCH($A102,'Data Entry'!$A:$A,0),MATCH(Z$1&amp;"Before",'Data Entry'!$1:$1,0)))</f>
        <v>#N/A</v>
      </c>
      <c r="AA102" s="61" t="e">
        <f>IF(INDEX(Include!$1:$1048576,MATCH($A102,Include!$A:$A,0),MATCH(AA$1,Include!$1:$1,0))=0,
-999,
INDEX('Data Entry'!$1:$1048576,MATCH($A102,'Data Entry'!$A:$A,0),MATCH(AA$1&amp;"After",'Data Entry'!$1:$1,0))-INDEX('Data Entry'!$1:$1048576,MATCH($A102,'Data Entry'!$A:$A,0),MATCH(AA$1&amp;"Before",'Data Entry'!$1:$1,0)))</f>
        <v>#N/A</v>
      </c>
      <c r="AB102" s="61" t="e">
        <f>IF(INDEX(Include!$1:$1048576,MATCH($A102,Include!$A:$A,0),MATCH(AB$1,Include!$1:$1,0))=0,
-999,
INDEX('Data Entry'!$1:$1048576,MATCH($A102,'Data Entry'!$A:$A,0),MATCH(AB$1&amp;"After",'Data Entry'!$1:$1,0))-INDEX('Data Entry'!$1:$1048576,MATCH($A102,'Data Entry'!$A:$A,0),MATCH(AB$1&amp;"Before",'Data Entry'!$1:$1,0)))</f>
        <v>#N/A</v>
      </c>
      <c r="AC102" s="61" t="e">
        <f>IF(INDEX(Include!$1:$1048576,MATCH($A102,Include!$A:$A,0),MATCH(AC$1,Include!$1:$1,0))=0,
-999,
INDEX('Data Entry'!$1:$1048576,MATCH($A102,'Data Entry'!$A:$A,0),MATCH(AC$1&amp;"After",'Data Entry'!$1:$1,0))-INDEX('Data Entry'!$1:$1048576,MATCH($A102,'Data Entry'!$A:$A,0),MATCH(AC$1&amp;"Before",'Data Entry'!$1:$1,0)))</f>
        <v>#N/A</v>
      </c>
      <c r="AD102" s="61" t="e">
        <f>IF(INDEX(Include!$1:$1048576,MATCH($A102,Include!$A:$A,0),MATCH(AD$1,Include!$1:$1,0))=0,
-999,
INDEX('Data Entry'!$1:$1048576,MATCH($A102,'Data Entry'!$A:$A,0),MATCH(AD$1&amp;"After",'Data Entry'!$1:$1,0))-INDEX('Data Entry'!$1:$1048576,MATCH($A102,'Data Entry'!$A:$A,0),MATCH(AD$1&amp;"Before",'Data Entry'!$1:$1,0)))</f>
        <v>#N/A</v>
      </c>
      <c r="AE102" s="61" t="e">
        <f>IF(INDEX(Include!$1:$1048576,MATCH($A102,Include!$A:$A,0),MATCH(AE$1,Include!$1:$1,0))=0,
-999,
INDEX('Data Entry'!$1:$1048576,MATCH($A102,'Data Entry'!$A:$A,0),MATCH(AE$1&amp;"After",'Data Entry'!$1:$1,0))-INDEX('Data Entry'!$1:$1048576,MATCH($A102,'Data Entry'!$A:$A,0),MATCH(AE$1&amp;"Before",'Data Entry'!$1:$1,0)))</f>
        <v>#N/A</v>
      </c>
      <c r="AF102" s="61" t="e">
        <f>IF(INDEX(Include!$1:$1048576,MATCH($A102,Include!$A:$A,0),MATCH(AF$1,Include!$1:$1,0))=0,
-999,
INDEX('Data Entry'!$1:$1048576,MATCH($A102,'Data Entry'!$A:$A,0),MATCH(AF$1&amp;"After",'Data Entry'!$1:$1,0))-INDEX('Data Entry'!$1:$1048576,MATCH($A102,'Data Entry'!$A:$A,0),MATCH(AF$1&amp;"Before",'Data Entry'!$1:$1,0)))</f>
        <v>#N/A</v>
      </c>
      <c r="AG102" s="61" t="e">
        <f>IF(INDEX(Include!$1:$1048576,MATCH($A102,Include!$A:$A,0),MATCH(AG$1,Include!$1:$1,0))=0,
-999,
INDEX('Data Entry'!$1:$1048576,MATCH($A102,'Data Entry'!$A:$A,0),MATCH(AG$1&amp;"After",'Data Entry'!$1:$1,0))-INDEX('Data Entry'!$1:$1048576,MATCH($A102,'Data Entry'!$A:$A,0),MATCH(AG$1&amp;"Before",'Data Entry'!$1:$1,0)))</f>
        <v>#N/A</v>
      </c>
      <c r="AH102" s="61" t="e">
        <f>IF(INDEX(Include!$1:$1048576,MATCH($A102,Include!$A:$A,0),MATCH(AH$1,Include!$1:$1,0))=0,
-999,
INDEX('Data Entry'!$1:$1048576,MATCH($A102,'Data Entry'!$A:$A,0),MATCH(AH$1&amp;"After",'Data Entry'!$1:$1,0))-INDEX('Data Entry'!$1:$1048576,MATCH($A102,'Data Entry'!$A:$A,0),MATCH(AH$1&amp;"Before",'Data Entry'!$1:$1,0)))</f>
        <v>#N/A</v>
      </c>
      <c r="AI102" s="61" t="e">
        <f>IF(INDEX(Include!$1:$1048576,MATCH($A102,Include!$A:$A,0),MATCH(AI$1,Include!$1:$1,0))=0,
-999,
INDEX('Data Entry'!$1:$1048576,MATCH($A102,'Data Entry'!$A:$A,0),MATCH(AI$1&amp;"After",'Data Entry'!$1:$1,0))-INDEX('Data Entry'!$1:$1048576,MATCH($A102,'Data Entry'!$A:$A,0),MATCH(AI$1&amp;"Before",'Data Entry'!$1:$1,0)))</f>
        <v>#N/A</v>
      </c>
      <c r="AJ102" s="61" t="e">
        <f>IF(INDEX(Include!$1:$1048576,MATCH($A102,Include!$A:$A,0),MATCH(AJ$1,Include!$1:$1,0))=0,
-999,
INDEX('Data Entry'!$1:$1048576,MATCH($A102,'Data Entry'!$A:$A,0),MATCH(AJ$1&amp;"After",'Data Entry'!$1:$1,0))-INDEX('Data Entry'!$1:$1048576,MATCH($A102,'Data Entry'!$A:$A,0),MATCH(AJ$1&amp;"Before",'Data Entry'!$1:$1,0)))</f>
        <v>#N/A</v>
      </c>
      <c r="AK102" s="61">
        <f>IF(INDEX(Include!$1:$1048576,MATCH($A102,Include!$A:$A,0),MATCH(AK$1,Include!$1:$1,0))=0,
-999,
INDEX('Data Entry'!$1:$1048576,MATCH($A102,'Data Entry'!$A:$A,0),MATCH(AK$1&amp;"After",'Data Entry'!$1:$1,0))-INDEX('Data Entry'!$1:$1048576,MATCH($A102,'Data Entry'!$A:$A,0),MATCH(AK$1&amp;"Before",'Data Entry'!$1:$1,0)))</f>
        <v>-999</v>
      </c>
      <c r="AL102">
        <f>INDEX(Include!$1:$1048576, MATCH($A102, Include!$A:$A, 0), MATCH($AL$1, Include!$1:$1, 0))</f>
        <v>0</v>
      </c>
    </row>
    <row r="103" spans="1:38" x14ac:dyDescent="0.35">
      <c r="A103" s="70">
        <f>'Data Entry'!A107</f>
        <v>102</v>
      </c>
      <c r="B103" s="61">
        <f>IF(INDEX(Include!$1:$1048576,MATCH($A103,Include!$A:$A,0),MATCH(B$1,Include!$1:$1,0))=0,
-999,
INDEX('Data Entry'!$1:$1048576,MATCH($A103,'Data Entry'!$A:$A,0),MATCH(B$1&amp;"After",'Data Entry'!$1:$1,0))-INDEX('Data Entry'!$1:$1048576,MATCH($A103,'Data Entry'!$A:$A,0),MATCH(B$1&amp;"Before",'Data Entry'!$1:$1,0)))</f>
        <v>-999</v>
      </c>
      <c r="C103" s="61">
        <f>IF(INDEX(Include!$1:$1048576,MATCH($A103,Include!$A:$A,0),MATCH(C$1,Include!$1:$1,0))=0,
-999,
INDEX('Data Entry'!$1:$1048576,MATCH($A103,'Data Entry'!$A:$A,0),MATCH(C$1&amp;"After",'Data Entry'!$1:$1,0))-INDEX('Data Entry'!$1:$1048576,MATCH($A103,'Data Entry'!$A:$A,0),MATCH(C$1&amp;"Before",'Data Entry'!$1:$1,0)))</f>
        <v>-999</v>
      </c>
      <c r="D103" s="61">
        <f>IF(INDEX(Include!$1:$1048576,MATCH($A103,Include!$A:$A,0),MATCH(D$1,Include!$1:$1,0))=0,
-999,
INDEX('Data Entry'!$1:$1048576,MATCH($A103,'Data Entry'!$A:$A,0),MATCH(D$1&amp;"After",'Data Entry'!$1:$1,0))-INDEX('Data Entry'!$1:$1048576,MATCH($A103,'Data Entry'!$A:$A,0),MATCH(D$1&amp;"Before",'Data Entry'!$1:$1,0)))</f>
        <v>-999</v>
      </c>
      <c r="E103" s="61">
        <f>IF(INDEX(Include!$1:$1048576,MATCH($A103,Include!$A:$A,0),MATCH(E$1,Include!$1:$1,0))=0,
-999,
INDEX('Data Entry'!$1:$1048576,MATCH($A103,'Data Entry'!$A:$A,0),MATCH(E$1&amp;"After",'Data Entry'!$1:$1,0))-INDEX('Data Entry'!$1:$1048576,MATCH($A103,'Data Entry'!$A:$A,0),MATCH(E$1&amp;"Before",'Data Entry'!$1:$1,0)))</f>
        <v>-999</v>
      </c>
      <c r="F103" s="61">
        <f>IF(INDEX(Include!$1:$1048576,MATCH($A103,Include!$A:$A,0),MATCH(F$1,Include!$1:$1,0))=0,
-999,
INDEX('Data Entry'!$1:$1048576,MATCH($A103,'Data Entry'!$A:$A,0),MATCH(F$1&amp;"After",'Data Entry'!$1:$1,0))-INDEX('Data Entry'!$1:$1048576,MATCH($A103,'Data Entry'!$A:$A,0),MATCH(F$1&amp;"Before",'Data Entry'!$1:$1,0)))</f>
        <v>-999</v>
      </c>
      <c r="G103" s="61">
        <f>IF(INDEX(Include!$1:$1048576,MATCH($A103,Include!$A:$A,0),MATCH(G$1,Include!$1:$1,0))=0,
-999,
INDEX('Data Entry'!$1:$1048576,MATCH($A103,'Data Entry'!$A:$A,0),MATCH(G$1&amp;"After",'Data Entry'!$1:$1,0))-INDEX('Data Entry'!$1:$1048576,MATCH($A103,'Data Entry'!$A:$A,0),MATCH(G$1&amp;"Before",'Data Entry'!$1:$1,0)))</f>
        <v>-999</v>
      </c>
      <c r="H103" s="61">
        <f>IF(INDEX(Include!$1:$1048576,MATCH($A103,Include!$A:$A,0),MATCH(H$1,Include!$1:$1,0))=0,
-999,
INDEX('Data Entry'!$1:$1048576,MATCH($A103,'Data Entry'!$A:$A,0),MATCH(H$1&amp;"After",'Data Entry'!$1:$1,0))-INDEX('Data Entry'!$1:$1048576,MATCH($A103,'Data Entry'!$A:$A,0),MATCH(H$1&amp;"Before",'Data Entry'!$1:$1,0)))</f>
        <v>-999</v>
      </c>
      <c r="I103" s="61">
        <f>IF(INDEX(Include!$1:$1048576,MATCH($A103,Include!$A:$A,0),MATCH(I$1,Include!$1:$1,0))=0,
-999,
INDEX('Data Entry'!$1:$1048576,MATCH($A103,'Data Entry'!$A:$A,0),MATCH(I$1&amp;"After",'Data Entry'!$1:$1,0))-INDEX('Data Entry'!$1:$1048576,MATCH($A103,'Data Entry'!$A:$A,0),MATCH(I$1&amp;"Before",'Data Entry'!$1:$1,0)))</f>
        <v>-999</v>
      </c>
      <c r="J103" s="61">
        <f>IF(INDEX(Include!$1:$1048576,MATCH($A103,Include!$A:$A,0),MATCH(J$1,Include!$1:$1,0))=0,
-999,
INDEX('Data Entry'!$1:$1048576,MATCH($A103,'Data Entry'!$A:$A,0),MATCH(J$1&amp;"After",'Data Entry'!$1:$1,0))-INDEX('Data Entry'!$1:$1048576,MATCH($A103,'Data Entry'!$A:$A,0),MATCH(J$1&amp;"Before",'Data Entry'!$1:$1,0)))</f>
        <v>-999</v>
      </c>
      <c r="K103" s="61">
        <f>IF(INDEX(Include!$1:$1048576,MATCH($A103,Include!$A:$A,0),MATCH(K$1,Include!$1:$1,0))=0,
-999,
INDEX('Data Entry'!$1:$1048576,MATCH($A103,'Data Entry'!$A:$A,0),MATCH(K$1&amp;"After",'Data Entry'!$1:$1,0))-INDEX('Data Entry'!$1:$1048576,MATCH($A103,'Data Entry'!$A:$A,0),MATCH(K$1&amp;"Before",'Data Entry'!$1:$1,0)))</f>
        <v>-999</v>
      </c>
      <c r="L103" s="61">
        <f>IF(INDEX(Include!$1:$1048576,MATCH($A103,Include!$A:$A,0),MATCH(L$1,Include!$1:$1,0))=0,
-999,
INDEX('Data Entry'!$1:$1048576,MATCH($A103,'Data Entry'!$A:$A,0),MATCH(L$1&amp;"After",'Data Entry'!$1:$1,0))-INDEX('Data Entry'!$1:$1048576,MATCH($A103,'Data Entry'!$A:$A,0),MATCH(L$1&amp;"Before",'Data Entry'!$1:$1,0)))</f>
        <v>-999</v>
      </c>
      <c r="M103" s="61">
        <f>IF(INDEX(Include!$1:$1048576,MATCH($A103,Include!$A:$A,0),MATCH(M$1,Include!$1:$1,0))=0,
-999,
INDEX('Data Entry'!$1:$1048576,MATCH($A103,'Data Entry'!$A:$A,0),MATCH(M$1&amp;"After",'Data Entry'!$1:$1,0))-INDEX('Data Entry'!$1:$1048576,MATCH($A103,'Data Entry'!$A:$A,0),MATCH(M$1&amp;"Before",'Data Entry'!$1:$1,0)))</f>
        <v>-999</v>
      </c>
      <c r="N103" s="61">
        <f>IF(INDEX(Include!$1:$1048576,MATCH($A103,Include!$A:$A,0),MATCH(N$1,Include!$1:$1,0))=0,
-999,
INDEX('Data Entry'!$1:$1048576,MATCH($A103,'Data Entry'!$A:$A,0),MATCH(N$1&amp;"After",'Data Entry'!$1:$1,0))-INDEX('Data Entry'!$1:$1048576,MATCH($A103,'Data Entry'!$A:$A,0),MATCH(N$1&amp;"Before",'Data Entry'!$1:$1,0)))</f>
        <v>-999</v>
      </c>
      <c r="O103" s="61">
        <f>IF(INDEX(Include!$1:$1048576,MATCH($A103,Include!$A:$A,0),MATCH(O$1,Include!$1:$1,0))=0,
-999,
INDEX('Data Entry'!$1:$1048576,MATCH($A103,'Data Entry'!$A:$A,0),MATCH(O$1&amp;"After",'Data Entry'!$1:$1,0))-INDEX('Data Entry'!$1:$1048576,MATCH($A103,'Data Entry'!$A:$A,0),MATCH(O$1&amp;"Before",'Data Entry'!$1:$1,0)))</f>
        <v>-999</v>
      </c>
      <c r="P103" s="61">
        <f>IF(INDEX(Include!$1:$1048576,MATCH($A103,Include!$A:$A,0),MATCH(P$1,Include!$1:$1,0))=0,
-999,
INDEX('Data Entry'!$1:$1048576,MATCH($A103,'Data Entry'!$A:$A,0),MATCH(P$1&amp;"After",'Data Entry'!$1:$1,0))-INDEX('Data Entry'!$1:$1048576,MATCH($A103,'Data Entry'!$A:$A,0),MATCH(P$1&amp;"Before",'Data Entry'!$1:$1,0)))</f>
        <v>-999</v>
      </c>
      <c r="Q103" s="61">
        <f>IF(INDEX(Include!$1:$1048576,MATCH($A103,Include!$A:$A,0),MATCH(Q$1,Include!$1:$1,0))=0,
-999,
INDEX('Data Entry'!$1:$1048576,MATCH($A103,'Data Entry'!$A:$A,0),MATCH(Q$1&amp;"After",'Data Entry'!$1:$1,0))-INDEX('Data Entry'!$1:$1048576,MATCH($A103,'Data Entry'!$A:$A,0),MATCH(Q$1&amp;"Before",'Data Entry'!$1:$1,0)))</f>
        <v>-999</v>
      </c>
      <c r="R103" s="61">
        <f>IF(INDEX(Include!$1:$1048576,MATCH($A103,Include!$A:$A,0),MATCH(R$1,Include!$1:$1,0))=0,
-999,
INDEX('Data Entry'!$1:$1048576,MATCH($A103,'Data Entry'!$A:$A,0),MATCH(R$1&amp;"After",'Data Entry'!$1:$1,0))-INDEX('Data Entry'!$1:$1048576,MATCH($A103,'Data Entry'!$A:$A,0),MATCH(R$1&amp;"Before",'Data Entry'!$1:$1,0)))</f>
        <v>-999</v>
      </c>
      <c r="S103" s="61" t="e">
        <f>IF(INDEX(Include!$1:$1048576,MATCH($A103,Include!$A:$A,0),MATCH(S$1,Include!$1:$1,0))=0,
-999,
INDEX('Data Entry'!$1:$1048576,MATCH($A103,'Data Entry'!$A:$A,0),MATCH(S$1&amp;"After",'Data Entry'!$1:$1,0))-INDEX('Data Entry'!$1:$1048576,MATCH($A103,'Data Entry'!$A:$A,0),MATCH(S$1&amp;"Before",'Data Entry'!$1:$1,0)))</f>
        <v>#N/A</v>
      </c>
      <c r="T103" s="61" t="e">
        <f>IF(INDEX(Include!$1:$1048576,MATCH($A103,Include!$A:$A,0),MATCH(T$1,Include!$1:$1,0))=0,
-999,
INDEX('Data Entry'!$1:$1048576,MATCH($A103,'Data Entry'!$A:$A,0),MATCH(T$1&amp;"After",'Data Entry'!$1:$1,0))-INDEX('Data Entry'!$1:$1048576,MATCH($A103,'Data Entry'!$A:$A,0),MATCH(T$1&amp;"Before",'Data Entry'!$1:$1,0)))</f>
        <v>#N/A</v>
      </c>
      <c r="U103" s="61" t="e">
        <f>IF(INDEX(Include!$1:$1048576,MATCH($A103,Include!$A:$A,0),MATCH(U$1,Include!$1:$1,0))=0,
-999,
INDEX('Data Entry'!$1:$1048576,MATCH($A103,'Data Entry'!$A:$A,0),MATCH(U$1&amp;"After",'Data Entry'!$1:$1,0))-INDEX('Data Entry'!$1:$1048576,MATCH($A103,'Data Entry'!$A:$A,0),MATCH(U$1&amp;"Before",'Data Entry'!$1:$1,0)))</f>
        <v>#N/A</v>
      </c>
      <c r="V103" s="61" t="e">
        <f>IF(INDEX(Include!$1:$1048576,MATCH($A103,Include!$A:$A,0),MATCH(V$1,Include!$1:$1,0))=0,
-999,
INDEX('Data Entry'!$1:$1048576,MATCH($A103,'Data Entry'!$A:$A,0),MATCH(V$1&amp;"After",'Data Entry'!$1:$1,0))-INDEX('Data Entry'!$1:$1048576,MATCH($A103,'Data Entry'!$A:$A,0),MATCH(V$1&amp;"Before",'Data Entry'!$1:$1,0)))</f>
        <v>#N/A</v>
      </c>
      <c r="W103" s="61" t="e">
        <f>IF(INDEX(Include!$1:$1048576,MATCH($A103,Include!$A:$A,0),MATCH(W$1,Include!$1:$1,0))=0,
-999,
INDEX('Data Entry'!$1:$1048576,MATCH($A103,'Data Entry'!$A:$A,0),MATCH(W$1&amp;"After",'Data Entry'!$1:$1,0))-INDEX('Data Entry'!$1:$1048576,MATCH($A103,'Data Entry'!$A:$A,0),MATCH(W$1&amp;"Before",'Data Entry'!$1:$1,0)))</f>
        <v>#N/A</v>
      </c>
      <c r="X103" s="61" t="e">
        <f>IF(INDEX(Include!$1:$1048576,MATCH($A103,Include!$A:$A,0),MATCH(X$1,Include!$1:$1,0))=0,
-999,
INDEX('Data Entry'!$1:$1048576,MATCH($A103,'Data Entry'!$A:$A,0),MATCH(X$1&amp;"After",'Data Entry'!$1:$1,0))-INDEX('Data Entry'!$1:$1048576,MATCH($A103,'Data Entry'!$A:$A,0),MATCH(X$1&amp;"Before",'Data Entry'!$1:$1,0)))</f>
        <v>#N/A</v>
      </c>
      <c r="Y103" s="61" t="e">
        <f>IF(INDEX(Include!$1:$1048576,MATCH($A103,Include!$A:$A,0),MATCH(Y$1,Include!$1:$1,0))=0,
-999,
INDEX('Data Entry'!$1:$1048576,MATCH($A103,'Data Entry'!$A:$A,0),MATCH(Y$1&amp;"After",'Data Entry'!$1:$1,0))-INDEX('Data Entry'!$1:$1048576,MATCH($A103,'Data Entry'!$A:$A,0),MATCH(Y$1&amp;"Before",'Data Entry'!$1:$1,0)))</f>
        <v>#N/A</v>
      </c>
      <c r="Z103" s="61" t="e">
        <f>IF(INDEX(Include!$1:$1048576,MATCH($A103,Include!$A:$A,0),MATCH(Z$1,Include!$1:$1,0))=0,
-999,
INDEX('Data Entry'!$1:$1048576,MATCH($A103,'Data Entry'!$A:$A,0),MATCH(Z$1&amp;"After",'Data Entry'!$1:$1,0))-INDEX('Data Entry'!$1:$1048576,MATCH($A103,'Data Entry'!$A:$A,0),MATCH(Z$1&amp;"Before",'Data Entry'!$1:$1,0)))</f>
        <v>#N/A</v>
      </c>
      <c r="AA103" s="61" t="e">
        <f>IF(INDEX(Include!$1:$1048576,MATCH($A103,Include!$A:$A,0),MATCH(AA$1,Include!$1:$1,0))=0,
-999,
INDEX('Data Entry'!$1:$1048576,MATCH($A103,'Data Entry'!$A:$A,0),MATCH(AA$1&amp;"After",'Data Entry'!$1:$1,0))-INDEX('Data Entry'!$1:$1048576,MATCH($A103,'Data Entry'!$A:$A,0),MATCH(AA$1&amp;"Before",'Data Entry'!$1:$1,0)))</f>
        <v>#N/A</v>
      </c>
      <c r="AB103" s="61" t="e">
        <f>IF(INDEX(Include!$1:$1048576,MATCH($A103,Include!$A:$A,0),MATCH(AB$1,Include!$1:$1,0))=0,
-999,
INDEX('Data Entry'!$1:$1048576,MATCH($A103,'Data Entry'!$A:$A,0),MATCH(AB$1&amp;"After",'Data Entry'!$1:$1,0))-INDEX('Data Entry'!$1:$1048576,MATCH($A103,'Data Entry'!$A:$A,0),MATCH(AB$1&amp;"Before",'Data Entry'!$1:$1,0)))</f>
        <v>#N/A</v>
      </c>
      <c r="AC103" s="61" t="e">
        <f>IF(INDEX(Include!$1:$1048576,MATCH($A103,Include!$A:$A,0),MATCH(AC$1,Include!$1:$1,0))=0,
-999,
INDEX('Data Entry'!$1:$1048576,MATCH($A103,'Data Entry'!$A:$A,0),MATCH(AC$1&amp;"After",'Data Entry'!$1:$1,0))-INDEX('Data Entry'!$1:$1048576,MATCH($A103,'Data Entry'!$A:$A,0),MATCH(AC$1&amp;"Before",'Data Entry'!$1:$1,0)))</f>
        <v>#N/A</v>
      </c>
      <c r="AD103" s="61" t="e">
        <f>IF(INDEX(Include!$1:$1048576,MATCH($A103,Include!$A:$A,0),MATCH(AD$1,Include!$1:$1,0))=0,
-999,
INDEX('Data Entry'!$1:$1048576,MATCH($A103,'Data Entry'!$A:$A,0),MATCH(AD$1&amp;"After",'Data Entry'!$1:$1,0))-INDEX('Data Entry'!$1:$1048576,MATCH($A103,'Data Entry'!$A:$A,0),MATCH(AD$1&amp;"Before",'Data Entry'!$1:$1,0)))</f>
        <v>#N/A</v>
      </c>
      <c r="AE103" s="61" t="e">
        <f>IF(INDEX(Include!$1:$1048576,MATCH($A103,Include!$A:$A,0),MATCH(AE$1,Include!$1:$1,0))=0,
-999,
INDEX('Data Entry'!$1:$1048576,MATCH($A103,'Data Entry'!$A:$A,0),MATCH(AE$1&amp;"After",'Data Entry'!$1:$1,0))-INDEX('Data Entry'!$1:$1048576,MATCH($A103,'Data Entry'!$A:$A,0),MATCH(AE$1&amp;"Before",'Data Entry'!$1:$1,0)))</f>
        <v>#N/A</v>
      </c>
      <c r="AF103" s="61" t="e">
        <f>IF(INDEX(Include!$1:$1048576,MATCH($A103,Include!$A:$A,0),MATCH(AF$1,Include!$1:$1,0))=0,
-999,
INDEX('Data Entry'!$1:$1048576,MATCH($A103,'Data Entry'!$A:$A,0),MATCH(AF$1&amp;"After",'Data Entry'!$1:$1,0))-INDEX('Data Entry'!$1:$1048576,MATCH($A103,'Data Entry'!$A:$A,0),MATCH(AF$1&amp;"Before",'Data Entry'!$1:$1,0)))</f>
        <v>#N/A</v>
      </c>
      <c r="AG103" s="61" t="e">
        <f>IF(INDEX(Include!$1:$1048576,MATCH($A103,Include!$A:$A,0),MATCH(AG$1,Include!$1:$1,0))=0,
-999,
INDEX('Data Entry'!$1:$1048576,MATCH($A103,'Data Entry'!$A:$A,0),MATCH(AG$1&amp;"After",'Data Entry'!$1:$1,0))-INDEX('Data Entry'!$1:$1048576,MATCH($A103,'Data Entry'!$A:$A,0),MATCH(AG$1&amp;"Before",'Data Entry'!$1:$1,0)))</f>
        <v>#N/A</v>
      </c>
      <c r="AH103" s="61" t="e">
        <f>IF(INDEX(Include!$1:$1048576,MATCH($A103,Include!$A:$A,0),MATCH(AH$1,Include!$1:$1,0))=0,
-999,
INDEX('Data Entry'!$1:$1048576,MATCH($A103,'Data Entry'!$A:$A,0),MATCH(AH$1&amp;"After",'Data Entry'!$1:$1,0))-INDEX('Data Entry'!$1:$1048576,MATCH($A103,'Data Entry'!$A:$A,0),MATCH(AH$1&amp;"Before",'Data Entry'!$1:$1,0)))</f>
        <v>#N/A</v>
      </c>
      <c r="AI103" s="61" t="e">
        <f>IF(INDEX(Include!$1:$1048576,MATCH($A103,Include!$A:$A,0),MATCH(AI$1,Include!$1:$1,0))=0,
-999,
INDEX('Data Entry'!$1:$1048576,MATCH($A103,'Data Entry'!$A:$A,0),MATCH(AI$1&amp;"After",'Data Entry'!$1:$1,0))-INDEX('Data Entry'!$1:$1048576,MATCH($A103,'Data Entry'!$A:$A,0),MATCH(AI$1&amp;"Before",'Data Entry'!$1:$1,0)))</f>
        <v>#N/A</v>
      </c>
      <c r="AJ103" s="61" t="e">
        <f>IF(INDEX(Include!$1:$1048576,MATCH($A103,Include!$A:$A,0),MATCH(AJ$1,Include!$1:$1,0))=0,
-999,
INDEX('Data Entry'!$1:$1048576,MATCH($A103,'Data Entry'!$A:$A,0),MATCH(AJ$1&amp;"After",'Data Entry'!$1:$1,0))-INDEX('Data Entry'!$1:$1048576,MATCH($A103,'Data Entry'!$A:$A,0),MATCH(AJ$1&amp;"Before",'Data Entry'!$1:$1,0)))</f>
        <v>#N/A</v>
      </c>
      <c r="AK103" s="61">
        <f>IF(INDEX(Include!$1:$1048576,MATCH($A103,Include!$A:$A,0),MATCH(AK$1,Include!$1:$1,0))=0,
-999,
INDEX('Data Entry'!$1:$1048576,MATCH($A103,'Data Entry'!$A:$A,0),MATCH(AK$1&amp;"After",'Data Entry'!$1:$1,0))-INDEX('Data Entry'!$1:$1048576,MATCH($A103,'Data Entry'!$A:$A,0),MATCH(AK$1&amp;"Before",'Data Entry'!$1:$1,0)))</f>
        <v>-999</v>
      </c>
      <c r="AL103">
        <f>INDEX(Include!$1:$1048576, MATCH($A103, Include!$A:$A, 0), MATCH($AL$1, Include!$1:$1, 0))</f>
        <v>0</v>
      </c>
    </row>
    <row r="104" spans="1:38" x14ac:dyDescent="0.35">
      <c r="A104" s="70">
        <f>'Data Entry'!A108</f>
        <v>103</v>
      </c>
      <c r="B104" s="61">
        <f>IF(INDEX(Include!$1:$1048576,MATCH($A104,Include!$A:$A,0),MATCH(B$1,Include!$1:$1,0))=0,
-999,
INDEX('Data Entry'!$1:$1048576,MATCH($A104,'Data Entry'!$A:$A,0),MATCH(B$1&amp;"After",'Data Entry'!$1:$1,0))-INDEX('Data Entry'!$1:$1048576,MATCH($A104,'Data Entry'!$A:$A,0),MATCH(B$1&amp;"Before",'Data Entry'!$1:$1,0)))</f>
        <v>-999</v>
      </c>
      <c r="C104" s="61">
        <f>IF(INDEX(Include!$1:$1048576,MATCH($A104,Include!$A:$A,0),MATCH(C$1,Include!$1:$1,0))=0,
-999,
INDEX('Data Entry'!$1:$1048576,MATCH($A104,'Data Entry'!$A:$A,0),MATCH(C$1&amp;"After",'Data Entry'!$1:$1,0))-INDEX('Data Entry'!$1:$1048576,MATCH($A104,'Data Entry'!$A:$A,0),MATCH(C$1&amp;"Before",'Data Entry'!$1:$1,0)))</f>
        <v>-999</v>
      </c>
      <c r="D104" s="61">
        <f>IF(INDEX(Include!$1:$1048576,MATCH($A104,Include!$A:$A,0),MATCH(D$1,Include!$1:$1,0))=0,
-999,
INDEX('Data Entry'!$1:$1048576,MATCH($A104,'Data Entry'!$A:$A,0),MATCH(D$1&amp;"After",'Data Entry'!$1:$1,0))-INDEX('Data Entry'!$1:$1048576,MATCH($A104,'Data Entry'!$A:$A,0),MATCH(D$1&amp;"Before",'Data Entry'!$1:$1,0)))</f>
        <v>-999</v>
      </c>
      <c r="E104" s="61">
        <f>IF(INDEX(Include!$1:$1048576,MATCH($A104,Include!$A:$A,0),MATCH(E$1,Include!$1:$1,0))=0,
-999,
INDEX('Data Entry'!$1:$1048576,MATCH($A104,'Data Entry'!$A:$A,0),MATCH(E$1&amp;"After",'Data Entry'!$1:$1,0))-INDEX('Data Entry'!$1:$1048576,MATCH($A104,'Data Entry'!$A:$A,0),MATCH(E$1&amp;"Before",'Data Entry'!$1:$1,0)))</f>
        <v>-999</v>
      </c>
      <c r="F104" s="61">
        <f>IF(INDEX(Include!$1:$1048576,MATCH($A104,Include!$A:$A,0),MATCH(F$1,Include!$1:$1,0))=0,
-999,
INDEX('Data Entry'!$1:$1048576,MATCH($A104,'Data Entry'!$A:$A,0),MATCH(F$1&amp;"After",'Data Entry'!$1:$1,0))-INDEX('Data Entry'!$1:$1048576,MATCH($A104,'Data Entry'!$A:$A,0),MATCH(F$1&amp;"Before",'Data Entry'!$1:$1,0)))</f>
        <v>-999</v>
      </c>
      <c r="G104" s="61">
        <f>IF(INDEX(Include!$1:$1048576,MATCH($A104,Include!$A:$A,0),MATCH(G$1,Include!$1:$1,0))=0,
-999,
INDEX('Data Entry'!$1:$1048576,MATCH($A104,'Data Entry'!$A:$A,0),MATCH(G$1&amp;"After",'Data Entry'!$1:$1,0))-INDEX('Data Entry'!$1:$1048576,MATCH($A104,'Data Entry'!$A:$A,0),MATCH(G$1&amp;"Before",'Data Entry'!$1:$1,0)))</f>
        <v>-999</v>
      </c>
      <c r="H104" s="61">
        <f>IF(INDEX(Include!$1:$1048576,MATCH($A104,Include!$A:$A,0),MATCH(H$1,Include!$1:$1,0))=0,
-999,
INDEX('Data Entry'!$1:$1048576,MATCH($A104,'Data Entry'!$A:$A,0),MATCH(H$1&amp;"After",'Data Entry'!$1:$1,0))-INDEX('Data Entry'!$1:$1048576,MATCH($A104,'Data Entry'!$A:$A,0),MATCH(H$1&amp;"Before",'Data Entry'!$1:$1,0)))</f>
        <v>-999</v>
      </c>
      <c r="I104" s="61">
        <f>IF(INDEX(Include!$1:$1048576,MATCH($A104,Include!$A:$A,0),MATCH(I$1,Include!$1:$1,0))=0,
-999,
INDEX('Data Entry'!$1:$1048576,MATCH($A104,'Data Entry'!$A:$A,0),MATCH(I$1&amp;"After",'Data Entry'!$1:$1,0))-INDEX('Data Entry'!$1:$1048576,MATCH($A104,'Data Entry'!$A:$A,0),MATCH(I$1&amp;"Before",'Data Entry'!$1:$1,0)))</f>
        <v>-999</v>
      </c>
      <c r="J104" s="61">
        <f>IF(INDEX(Include!$1:$1048576,MATCH($A104,Include!$A:$A,0),MATCH(J$1,Include!$1:$1,0))=0,
-999,
INDEX('Data Entry'!$1:$1048576,MATCH($A104,'Data Entry'!$A:$A,0),MATCH(J$1&amp;"After",'Data Entry'!$1:$1,0))-INDEX('Data Entry'!$1:$1048576,MATCH($A104,'Data Entry'!$A:$A,0),MATCH(J$1&amp;"Before",'Data Entry'!$1:$1,0)))</f>
        <v>-999</v>
      </c>
      <c r="K104" s="61">
        <f>IF(INDEX(Include!$1:$1048576,MATCH($A104,Include!$A:$A,0),MATCH(K$1,Include!$1:$1,0))=0,
-999,
INDEX('Data Entry'!$1:$1048576,MATCH($A104,'Data Entry'!$A:$A,0),MATCH(K$1&amp;"After",'Data Entry'!$1:$1,0))-INDEX('Data Entry'!$1:$1048576,MATCH($A104,'Data Entry'!$A:$A,0),MATCH(K$1&amp;"Before",'Data Entry'!$1:$1,0)))</f>
        <v>-999</v>
      </c>
      <c r="L104" s="61">
        <f>IF(INDEX(Include!$1:$1048576,MATCH($A104,Include!$A:$A,0),MATCH(L$1,Include!$1:$1,0))=0,
-999,
INDEX('Data Entry'!$1:$1048576,MATCH($A104,'Data Entry'!$A:$A,0),MATCH(L$1&amp;"After",'Data Entry'!$1:$1,0))-INDEX('Data Entry'!$1:$1048576,MATCH($A104,'Data Entry'!$A:$A,0),MATCH(L$1&amp;"Before",'Data Entry'!$1:$1,0)))</f>
        <v>-999</v>
      </c>
      <c r="M104" s="61">
        <f>IF(INDEX(Include!$1:$1048576,MATCH($A104,Include!$A:$A,0),MATCH(M$1,Include!$1:$1,0))=0,
-999,
INDEX('Data Entry'!$1:$1048576,MATCH($A104,'Data Entry'!$A:$A,0),MATCH(M$1&amp;"After",'Data Entry'!$1:$1,0))-INDEX('Data Entry'!$1:$1048576,MATCH($A104,'Data Entry'!$A:$A,0),MATCH(M$1&amp;"Before",'Data Entry'!$1:$1,0)))</f>
        <v>-999</v>
      </c>
      <c r="N104" s="61">
        <f>IF(INDEX(Include!$1:$1048576,MATCH($A104,Include!$A:$A,0),MATCH(N$1,Include!$1:$1,0))=0,
-999,
INDEX('Data Entry'!$1:$1048576,MATCH($A104,'Data Entry'!$A:$A,0),MATCH(N$1&amp;"After",'Data Entry'!$1:$1,0))-INDEX('Data Entry'!$1:$1048576,MATCH($A104,'Data Entry'!$A:$A,0),MATCH(N$1&amp;"Before",'Data Entry'!$1:$1,0)))</f>
        <v>-999</v>
      </c>
      <c r="O104" s="61">
        <f>IF(INDEX(Include!$1:$1048576,MATCH($A104,Include!$A:$A,0),MATCH(O$1,Include!$1:$1,0))=0,
-999,
INDEX('Data Entry'!$1:$1048576,MATCH($A104,'Data Entry'!$A:$A,0),MATCH(O$1&amp;"After",'Data Entry'!$1:$1,0))-INDEX('Data Entry'!$1:$1048576,MATCH($A104,'Data Entry'!$A:$A,0),MATCH(O$1&amp;"Before",'Data Entry'!$1:$1,0)))</f>
        <v>-999</v>
      </c>
      <c r="P104" s="61">
        <f>IF(INDEX(Include!$1:$1048576,MATCH($A104,Include!$A:$A,0),MATCH(P$1,Include!$1:$1,0))=0,
-999,
INDEX('Data Entry'!$1:$1048576,MATCH($A104,'Data Entry'!$A:$A,0),MATCH(P$1&amp;"After",'Data Entry'!$1:$1,0))-INDEX('Data Entry'!$1:$1048576,MATCH($A104,'Data Entry'!$A:$A,0),MATCH(P$1&amp;"Before",'Data Entry'!$1:$1,0)))</f>
        <v>-999</v>
      </c>
      <c r="Q104" s="61">
        <f>IF(INDEX(Include!$1:$1048576,MATCH($A104,Include!$A:$A,0),MATCH(Q$1,Include!$1:$1,0))=0,
-999,
INDEX('Data Entry'!$1:$1048576,MATCH($A104,'Data Entry'!$A:$A,0),MATCH(Q$1&amp;"After",'Data Entry'!$1:$1,0))-INDEX('Data Entry'!$1:$1048576,MATCH($A104,'Data Entry'!$A:$A,0),MATCH(Q$1&amp;"Before",'Data Entry'!$1:$1,0)))</f>
        <v>-999</v>
      </c>
      <c r="R104" s="61">
        <f>IF(INDEX(Include!$1:$1048576,MATCH($A104,Include!$A:$A,0),MATCH(R$1,Include!$1:$1,0))=0,
-999,
INDEX('Data Entry'!$1:$1048576,MATCH($A104,'Data Entry'!$A:$A,0),MATCH(R$1&amp;"After",'Data Entry'!$1:$1,0))-INDEX('Data Entry'!$1:$1048576,MATCH($A104,'Data Entry'!$A:$A,0),MATCH(R$1&amp;"Before",'Data Entry'!$1:$1,0)))</f>
        <v>-999</v>
      </c>
      <c r="S104" s="61" t="e">
        <f>IF(INDEX(Include!$1:$1048576,MATCH($A104,Include!$A:$A,0),MATCH(S$1,Include!$1:$1,0))=0,
-999,
INDEX('Data Entry'!$1:$1048576,MATCH($A104,'Data Entry'!$A:$A,0),MATCH(S$1&amp;"After",'Data Entry'!$1:$1,0))-INDEX('Data Entry'!$1:$1048576,MATCH($A104,'Data Entry'!$A:$A,0),MATCH(S$1&amp;"Before",'Data Entry'!$1:$1,0)))</f>
        <v>#N/A</v>
      </c>
      <c r="T104" s="61" t="e">
        <f>IF(INDEX(Include!$1:$1048576,MATCH($A104,Include!$A:$A,0),MATCH(T$1,Include!$1:$1,0))=0,
-999,
INDEX('Data Entry'!$1:$1048576,MATCH($A104,'Data Entry'!$A:$A,0),MATCH(T$1&amp;"After",'Data Entry'!$1:$1,0))-INDEX('Data Entry'!$1:$1048576,MATCH($A104,'Data Entry'!$A:$A,0),MATCH(T$1&amp;"Before",'Data Entry'!$1:$1,0)))</f>
        <v>#N/A</v>
      </c>
      <c r="U104" s="61" t="e">
        <f>IF(INDEX(Include!$1:$1048576,MATCH($A104,Include!$A:$A,0),MATCH(U$1,Include!$1:$1,0))=0,
-999,
INDEX('Data Entry'!$1:$1048576,MATCH($A104,'Data Entry'!$A:$A,0),MATCH(U$1&amp;"After",'Data Entry'!$1:$1,0))-INDEX('Data Entry'!$1:$1048576,MATCH($A104,'Data Entry'!$A:$A,0),MATCH(U$1&amp;"Before",'Data Entry'!$1:$1,0)))</f>
        <v>#N/A</v>
      </c>
      <c r="V104" s="61" t="e">
        <f>IF(INDEX(Include!$1:$1048576,MATCH($A104,Include!$A:$A,0),MATCH(V$1,Include!$1:$1,0))=0,
-999,
INDEX('Data Entry'!$1:$1048576,MATCH($A104,'Data Entry'!$A:$A,0),MATCH(V$1&amp;"After",'Data Entry'!$1:$1,0))-INDEX('Data Entry'!$1:$1048576,MATCH($A104,'Data Entry'!$A:$A,0),MATCH(V$1&amp;"Before",'Data Entry'!$1:$1,0)))</f>
        <v>#N/A</v>
      </c>
      <c r="W104" s="61" t="e">
        <f>IF(INDEX(Include!$1:$1048576,MATCH($A104,Include!$A:$A,0),MATCH(W$1,Include!$1:$1,0))=0,
-999,
INDEX('Data Entry'!$1:$1048576,MATCH($A104,'Data Entry'!$A:$A,0),MATCH(W$1&amp;"After",'Data Entry'!$1:$1,0))-INDEX('Data Entry'!$1:$1048576,MATCH($A104,'Data Entry'!$A:$A,0),MATCH(W$1&amp;"Before",'Data Entry'!$1:$1,0)))</f>
        <v>#N/A</v>
      </c>
      <c r="X104" s="61" t="e">
        <f>IF(INDEX(Include!$1:$1048576,MATCH($A104,Include!$A:$A,0),MATCH(X$1,Include!$1:$1,0))=0,
-999,
INDEX('Data Entry'!$1:$1048576,MATCH($A104,'Data Entry'!$A:$A,0),MATCH(X$1&amp;"After",'Data Entry'!$1:$1,0))-INDEX('Data Entry'!$1:$1048576,MATCH($A104,'Data Entry'!$A:$A,0),MATCH(X$1&amp;"Before",'Data Entry'!$1:$1,0)))</f>
        <v>#N/A</v>
      </c>
      <c r="Y104" s="61" t="e">
        <f>IF(INDEX(Include!$1:$1048576,MATCH($A104,Include!$A:$A,0),MATCH(Y$1,Include!$1:$1,0))=0,
-999,
INDEX('Data Entry'!$1:$1048576,MATCH($A104,'Data Entry'!$A:$A,0),MATCH(Y$1&amp;"After",'Data Entry'!$1:$1,0))-INDEX('Data Entry'!$1:$1048576,MATCH($A104,'Data Entry'!$A:$A,0),MATCH(Y$1&amp;"Before",'Data Entry'!$1:$1,0)))</f>
        <v>#N/A</v>
      </c>
      <c r="Z104" s="61" t="e">
        <f>IF(INDEX(Include!$1:$1048576,MATCH($A104,Include!$A:$A,0),MATCH(Z$1,Include!$1:$1,0))=0,
-999,
INDEX('Data Entry'!$1:$1048576,MATCH($A104,'Data Entry'!$A:$A,0),MATCH(Z$1&amp;"After",'Data Entry'!$1:$1,0))-INDEX('Data Entry'!$1:$1048576,MATCH($A104,'Data Entry'!$A:$A,0),MATCH(Z$1&amp;"Before",'Data Entry'!$1:$1,0)))</f>
        <v>#N/A</v>
      </c>
      <c r="AA104" s="61" t="e">
        <f>IF(INDEX(Include!$1:$1048576,MATCH($A104,Include!$A:$A,0),MATCH(AA$1,Include!$1:$1,0))=0,
-999,
INDEX('Data Entry'!$1:$1048576,MATCH($A104,'Data Entry'!$A:$A,0),MATCH(AA$1&amp;"After",'Data Entry'!$1:$1,0))-INDEX('Data Entry'!$1:$1048576,MATCH($A104,'Data Entry'!$A:$A,0),MATCH(AA$1&amp;"Before",'Data Entry'!$1:$1,0)))</f>
        <v>#N/A</v>
      </c>
      <c r="AB104" s="61" t="e">
        <f>IF(INDEX(Include!$1:$1048576,MATCH($A104,Include!$A:$A,0),MATCH(AB$1,Include!$1:$1,0))=0,
-999,
INDEX('Data Entry'!$1:$1048576,MATCH($A104,'Data Entry'!$A:$A,0),MATCH(AB$1&amp;"After",'Data Entry'!$1:$1,0))-INDEX('Data Entry'!$1:$1048576,MATCH($A104,'Data Entry'!$A:$A,0),MATCH(AB$1&amp;"Before",'Data Entry'!$1:$1,0)))</f>
        <v>#N/A</v>
      </c>
      <c r="AC104" s="61" t="e">
        <f>IF(INDEX(Include!$1:$1048576,MATCH($A104,Include!$A:$A,0),MATCH(AC$1,Include!$1:$1,0))=0,
-999,
INDEX('Data Entry'!$1:$1048576,MATCH($A104,'Data Entry'!$A:$A,0),MATCH(AC$1&amp;"After",'Data Entry'!$1:$1,0))-INDEX('Data Entry'!$1:$1048576,MATCH($A104,'Data Entry'!$A:$A,0),MATCH(AC$1&amp;"Before",'Data Entry'!$1:$1,0)))</f>
        <v>#N/A</v>
      </c>
      <c r="AD104" s="61" t="e">
        <f>IF(INDEX(Include!$1:$1048576,MATCH($A104,Include!$A:$A,0),MATCH(AD$1,Include!$1:$1,0))=0,
-999,
INDEX('Data Entry'!$1:$1048576,MATCH($A104,'Data Entry'!$A:$A,0),MATCH(AD$1&amp;"After",'Data Entry'!$1:$1,0))-INDEX('Data Entry'!$1:$1048576,MATCH($A104,'Data Entry'!$A:$A,0),MATCH(AD$1&amp;"Before",'Data Entry'!$1:$1,0)))</f>
        <v>#N/A</v>
      </c>
      <c r="AE104" s="61" t="e">
        <f>IF(INDEX(Include!$1:$1048576,MATCH($A104,Include!$A:$A,0),MATCH(AE$1,Include!$1:$1,0))=0,
-999,
INDEX('Data Entry'!$1:$1048576,MATCH($A104,'Data Entry'!$A:$A,0),MATCH(AE$1&amp;"After",'Data Entry'!$1:$1,0))-INDEX('Data Entry'!$1:$1048576,MATCH($A104,'Data Entry'!$A:$A,0),MATCH(AE$1&amp;"Before",'Data Entry'!$1:$1,0)))</f>
        <v>#N/A</v>
      </c>
      <c r="AF104" s="61" t="e">
        <f>IF(INDEX(Include!$1:$1048576,MATCH($A104,Include!$A:$A,0),MATCH(AF$1,Include!$1:$1,0))=0,
-999,
INDEX('Data Entry'!$1:$1048576,MATCH($A104,'Data Entry'!$A:$A,0),MATCH(AF$1&amp;"After",'Data Entry'!$1:$1,0))-INDEX('Data Entry'!$1:$1048576,MATCH($A104,'Data Entry'!$A:$A,0),MATCH(AF$1&amp;"Before",'Data Entry'!$1:$1,0)))</f>
        <v>#N/A</v>
      </c>
      <c r="AG104" s="61" t="e">
        <f>IF(INDEX(Include!$1:$1048576,MATCH($A104,Include!$A:$A,0),MATCH(AG$1,Include!$1:$1,0))=0,
-999,
INDEX('Data Entry'!$1:$1048576,MATCH($A104,'Data Entry'!$A:$A,0),MATCH(AG$1&amp;"After",'Data Entry'!$1:$1,0))-INDEX('Data Entry'!$1:$1048576,MATCH($A104,'Data Entry'!$A:$A,0),MATCH(AG$1&amp;"Before",'Data Entry'!$1:$1,0)))</f>
        <v>#N/A</v>
      </c>
      <c r="AH104" s="61" t="e">
        <f>IF(INDEX(Include!$1:$1048576,MATCH($A104,Include!$A:$A,0),MATCH(AH$1,Include!$1:$1,0))=0,
-999,
INDEX('Data Entry'!$1:$1048576,MATCH($A104,'Data Entry'!$A:$A,0),MATCH(AH$1&amp;"After",'Data Entry'!$1:$1,0))-INDEX('Data Entry'!$1:$1048576,MATCH($A104,'Data Entry'!$A:$A,0),MATCH(AH$1&amp;"Before",'Data Entry'!$1:$1,0)))</f>
        <v>#N/A</v>
      </c>
      <c r="AI104" s="61" t="e">
        <f>IF(INDEX(Include!$1:$1048576,MATCH($A104,Include!$A:$A,0),MATCH(AI$1,Include!$1:$1,0))=0,
-999,
INDEX('Data Entry'!$1:$1048576,MATCH($A104,'Data Entry'!$A:$A,0),MATCH(AI$1&amp;"After",'Data Entry'!$1:$1,0))-INDEX('Data Entry'!$1:$1048576,MATCH($A104,'Data Entry'!$A:$A,0),MATCH(AI$1&amp;"Before",'Data Entry'!$1:$1,0)))</f>
        <v>#N/A</v>
      </c>
      <c r="AJ104" s="61" t="e">
        <f>IF(INDEX(Include!$1:$1048576,MATCH($A104,Include!$A:$A,0),MATCH(AJ$1,Include!$1:$1,0))=0,
-999,
INDEX('Data Entry'!$1:$1048576,MATCH($A104,'Data Entry'!$A:$A,0),MATCH(AJ$1&amp;"After",'Data Entry'!$1:$1,0))-INDEX('Data Entry'!$1:$1048576,MATCH($A104,'Data Entry'!$A:$A,0),MATCH(AJ$1&amp;"Before",'Data Entry'!$1:$1,0)))</f>
        <v>#N/A</v>
      </c>
      <c r="AK104" s="61">
        <f>IF(INDEX(Include!$1:$1048576,MATCH($A104,Include!$A:$A,0),MATCH(AK$1,Include!$1:$1,0))=0,
-999,
INDEX('Data Entry'!$1:$1048576,MATCH($A104,'Data Entry'!$A:$A,0),MATCH(AK$1&amp;"After",'Data Entry'!$1:$1,0))-INDEX('Data Entry'!$1:$1048576,MATCH($A104,'Data Entry'!$A:$A,0),MATCH(AK$1&amp;"Before",'Data Entry'!$1:$1,0)))</f>
        <v>-999</v>
      </c>
      <c r="AL104">
        <f>INDEX(Include!$1:$1048576, MATCH($A104, Include!$A:$A, 0), MATCH($AL$1, Include!$1:$1, 0))</f>
        <v>0</v>
      </c>
    </row>
    <row r="105" spans="1:38" x14ac:dyDescent="0.35">
      <c r="A105" s="70">
        <f>'Data Entry'!A109</f>
        <v>104</v>
      </c>
      <c r="B105" s="61">
        <f>IF(INDEX(Include!$1:$1048576,MATCH($A105,Include!$A:$A,0),MATCH(B$1,Include!$1:$1,0))=0,
-999,
INDEX('Data Entry'!$1:$1048576,MATCH($A105,'Data Entry'!$A:$A,0),MATCH(B$1&amp;"After",'Data Entry'!$1:$1,0))-INDEX('Data Entry'!$1:$1048576,MATCH($A105,'Data Entry'!$A:$A,0),MATCH(B$1&amp;"Before",'Data Entry'!$1:$1,0)))</f>
        <v>-999</v>
      </c>
      <c r="C105" s="61">
        <f>IF(INDEX(Include!$1:$1048576,MATCH($A105,Include!$A:$A,0),MATCH(C$1,Include!$1:$1,0))=0,
-999,
INDEX('Data Entry'!$1:$1048576,MATCH($A105,'Data Entry'!$A:$A,0),MATCH(C$1&amp;"After",'Data Entry'!$1:$1,0))-INDEX('Data Entry'!$1:$1048576,MATCH($A105,'Data Entry'!$A:$A,0),MATCH(C$1&amp;"Before",'Data Entry'!$1:$1,0)))</f>
        <v>-999</v>
      </c>
      <c r="D105" s="61">
        <f>IF(INDEX(Include!$1:$1048576,MATCH($A105,Include!$A:$A,0),MATCH(D$1,Include!$1:$1,0))=0,
-999,
INDEX('Data Entry'!$1:$1048576,MATCH($A105,'Data Entry'!$A:$A,0),MATCH(D$1&amp;"After",'Data Entry'!$1:$1,0))-INDEX('Data Entry'!$1:$1048576,MATCH($A105,'Data Entry'!$A:$A,0),MATCH(D$1&amp;"Before",'Data Entry'!$1:$1,0)))</f>
        <v>-999</v>
      </c>
      <c r="E105" s="61">
        <f>IF(INDEX(Include!$1:$1048576,MATCH($A105,Include!$A:$A,0),MATCH(E$1,Include!$1:$1,0))=0,
-999,
INDEX('Data Entry'!$1:$1048576,MATCH($A105,'Data Entry'!$A:$A,0),MATCH(E$1&amp;"After",'Data Entry'!$1:$1,0))-INDEX('Data Entry'!$1:$1048576,MATCH($A105,'Data Entry'!$A:$A,0),MATCH(E$1&amp;"Before",'Data Entry'!$1:$1,0)))</f>
        <v>-999</v>
      </c>
      <c r="F105" s="61">
        <f>IF(INDEX(Include!$1:$1048576,MATCH($A105,Include!$A:$A,0),MATCH(F$1,Include!$1:$1,0))=0,
-999,
INDEX('Data Entry'!$1:$1048576,MATCH($A105,'Data Entry'!$A:$A,0),MATCH(F$1&amp;"After",'Data Entry'!$1:$1,0))-INDEX('Data Entry'!$1:$1048576,MATCH($A105,'Data Entry'!$A:$A,0),MATCH(F$1&amp;"Before",'Data Entry'!$1:$1,0)))</f>
        <v>-999</v>
      </c>
      <c r="G105" s="61">
        <f>IF(INDEX(Include!$1:$1048576,MATCH($A105,Include!$A:$A,0),MATCH(G$1,Include!$1:$1,0))=0,
-999,
INDEX('Data Entry'!$1:$1048576,MATCH($A105,'Data Entry'!$A:$A,0),MATCH(G$1&amp;"After",'Data Entry'!$1:$1,0))-INDEX('Data Entry'!$1:$1048576,MATCH($A105,'Data Entry'!$A:$A,0),MATCH(G$1&amp;"Before",'Data Entry'!$1:$1,0)))</f>
        <v>-999</v>
      </c>
      <c r="H105" s="61">
        <f>IF(INDEX(Include!$1:$1048576,MATCH($A105,Include!$A:$A,0),MATCH(H$1,Include!$1:$1,0))=0,
-999,
INDEX('Data Entry'!$1:$1048576,MATCH($A105,'Data Entry'!$A:$A,0),MATCH(H$1&amp;"After",'Data Entry'!$1:$1,0))-INDEX('Data Entry'!$1:$1048576,MATCH($A105,'Data Entry'!$A:$A,0),MATCH(H$1&amp;"Before",'Data Entry'!$1:$1,0)))</f>
        <v>-999</v>
      </c>
      <c r="I105" s="61">
        <f>IF(INDEX(Include!$1:$1048576,MATCH($A105,Include!$A:$A,0),MATCH(I$1,Include!$1:$1,0))=0,
-999,
INDEX('Data Entry'!$1:$1048576,MATCH($A105,'Data Entry'!$A:$A,0),MATCH(I$1&amp;"After",'Data Entry'!$1:$1,0))-INDEX('Data Entry'!$1:$1048576,MATCH($A105,'Data Entry'!$A:$A,0),MATCH(I$1&amp;"Before",'Data Entry'!$1:$1,0)))</f>
        <v>-999</v>
      </c>
      <c r="J105" s="61">
        <f>IF(INDEX(Include!$1:$1048576,MATCH($A105,Include!$A:$A,0),MATCH(J$1,Include!$1:$1,0))=0,
-999,
INDEX('Data Entry'!$1:$1048576,MATCH($A105,'Data Entry'!$A:$A,0),MATCH(J$1&amp;"After",'Data Entry'!$1:$1,0))-INDEX('Data Entry'!$1:$1048576,MATCH($A105,'Data Entry'!$A:$A,0),MATCH(J$1&amp;"Before",'Data Entry'!$1:$1,0)))</f>
        <v>-999</v>
      </c>
      <c r="K105" s="61">
        <f>IF(INDEX(Include!$1:$1048576,MATCH($A105,Include!$A:$A,0),MATCH(K$1,Include!$1:$1,0))=0,
-999,
INDEX('Data Entry'!$1:$1048576,MATCH($A105,'Data Entry'!$A:$A,0),MATCH(K$1&amp;"After",'Data Entry'!$1:$1,0))-INDEX('Data Entry'!$1:$1048576,MATCH($A105,'Data Entry'!$A:$A,0),MATCH(K$1&amp;"Before",'Data Entry'!$1:$1,0)))</f>
        <v>-999</v>
      </c>
      <c r="L105" s="61">
        <f>IF(INDEX(Include!$1:$1048576,MATCH($A105,Include!$A:$A,0),MATCH(L$1,Include!$1:$1,0))=0,
-999,
INDEX('Data Entry'!$1:$1048576,MATCH($A105,'Data Entry'!$A:$A,0),MATCH(L$1&amp;"After",'Data Entry'!$1:$1,0))-INDEX('Data Entry'!$1:$1048576,MATCH($A105,'Data Entry'!$A:$A,0),MATCH(L$1&amp;"Before",'Data Entry'!$1:$1,0)))</f>
        <v>-999</v>
      </c>
      <c r="M105" s="61">
        <f>IF(INDEX(Include!$1:$1048576,MATCH($A105,Include!$A:$A,0),MATCH(M$1,Include!$1:$1,0))=0,
-999,
INDEX('Data Entry'!$1:$1048576,MATCH($A105,'Data Entry'!$A:$A,0),MATCH(M$1&amp;"After",'Data Entry'!$1:$1,0))-INDEX('Data Entry'!$1:$1048576,MATCH($A105,'Data Entry'!$A:$A,0),MATCH(M$1&amp;"Before",'Data Entry'!$1:$1,0)))</f>
        <v>-999</v>
      </c>
      <c r="N105" s="61">
        <f>IF(INDEX(Include!$1:$1048576,MATCH($A105,Include!$A:$A,0),MATCH(N$1,Include!$1:$1,0))=0,
-999,
INDEX('Data Entry'!$1:$1048576,MATCH($A105,'Data Entry'!$A:$A,0),MATCH(N$1&amp;"After",'Data Entry'!$1:$1,0))-INDEX('Data Entry'!$1:$1048576,MATCH($A105,'Data Entry'!$A:$A,0),MATCH(N$1&amp;"Before",'Data Entry'!$1:$1,0)))</f>
        <v>-999</v>
      </c>
      <c r="O105" s="61">
        <f>IF(INDEX(Include!$1:$1048576,MATCH($A105,Include!$A:$A,0),MATCH(O$1,Include!$1:$1,0))=0,
-999,
INDEX('Data Entry'!$1:$1048576,MATCH($A105,'Data Entry'!$A:$A,0),MATCH(O$1&amp;"After",'Data Entry'!$1:$1,0))-INDEX('Data Entry'!$1:$1048576,MATCH($A105,'Data Entry'!$A:$A,0),MATCH(O$1&amp;"Before",'Data Entry'!$1:$1,0)))</f>
        <v>-999</v>
      </c>
      <c r="P105" s="61">
        <f>IF(INDEX(Include!$1:$1048576,MATCH($A105,Include!$A:$A,0),MATCH(P$1,Include!$1:$1,0))=0,
-999,
INDEX('Data Entry'!$1:$1048576,MATCH($A105,'Data Entry'!$A:$A,0),MATCH(P$1&amp;"After",'Data Entry'!$1:$1,0))-INDEX('Data Entry'!$1:$1048576,MATCH($A105,'Data Entry'!$A:$A,0),MATCH(P$1&amp;"Before",'Data Entry'!$1:$1,0)))</f>
        <v>-999</v>
      </c>
      <c r="Q105" s="61">
        <f>IF(INDEX(Include!$1:$1048576,MATCH($A105,Include!$A:$A,0),MATCH(Q$1,Include!$1:$1,0))=0,
-999,
INDEX('Data Entry'!$1:$1048576,MATCH($A105,'Data Entry'!$A:$A,0),MATCH(Q$1&amp;"After",'Data Entry'!$1:$1,0))-INDEX('Data Entry'!$1:$1048576,MATCH($A105,'Data Entry'!$A:$A,0),MATCH(Q$1&amp;"Before",'Data Entry'!$1:$1,0)))</f>
        <v>-999</v>
      </c>
      <c r="R105" s="61">
        <f>IF(INDEX(Include!$1:$1048576,MATCH($A105,Include!$A:$A,0),MATCH(R$1,Include!$1:$1,0))=0,
-999,
INDEX('Data Entry'!$1:$1048576,MATCH($A105,'Data Entry'!$A:$A,0),MATCH(R$1&amp;"After",'Data Entry'!$1:$1,0))-INDEX('Data Entry'!$1:$1048576,MATCH($A105,'Data Entry'!$A:$A,0),MATCH(R$1&amp;"Before",'Data Entry'!$1:$1,0)))</f>
        <v>-999</v>
      </c>
      <c r="S105" s="61" t="e">
        <f>IF(INDEX(Include!$1:$1048576,MATCH($A105,Include!$A:$A,0),MATCH(S$1,Include!$1:$1,0))=0,
-999,
INDEX('Data Entry'!$1:$1048576,MATCH($A105,'Data Entry'!$A:$A,0),MATCH(S$1&amp;"After",'Data Entry'!$1:$1,0))-INDEX('Data Entry'!$1:$1048576,MATCH($A105,'Data Entry'!$A:$A,0),MATCH(S$1&amp;"Before",'Data Entry'!$1:$1,0)))</f>
        <v>#N/A</v>
      </c>
      <c r="T105" s="61" t="e">
        <f>IF(INDEX(Include!$1:$1048576,MATCH($A105,Include!$A:$A,0),MATCH(T$1,Include!$1:$1,0))=0,
-999,
INDEX('Data Entry'!$1:$1048576,MATCH($A105,'Data Entry'!$A:$A,0),MATCH(T$1&amp;"After",'Data Entry'!$1:$1,0))-INDEX('Data Entry'!$1:$1048576,MATCH($A105,'Data Entry'!$A:$A,0),MATCH(T$1&amp;"Before",'Data Entry'!$1:$1,0)))</f>
        <v>#N/A</v>
      </c>
      <c r="U105" s="61" t="e">
        <f>IF(INDEX(Include!$1:$1048576,MATCH($A105,Include!$A:$A,0),MATCH(U$1,Include!$1:$1,0))=0,
-999,
INDEX('Data Entry'!$1:$1048576,MATCH($A105,'Data Entry'!$A:$A,0),MATCH(U$1&amp;"After",'Data Entry'!$1:$1,0))-INDEX('Data Entry'!$1:$1048576,MATCH($A105,'Data Entry'!$A:$A,0),MATCH(U$1&amp;"Before",'Data Entry'!$1:$1,0)))</f>
        <v>#N/A</v>
      </c>
      <c r="V105" s="61" t="e">
        <f>IF(INDEX(Include!$1:$1048576,MATCH($A105,Include!$A:$A,0),MATCH(V$1,Include!$1:$1,0))=0,
-999,
INDEX('Data Entry'!$1:$1048576,MATCH($A105,'Data Entry'!$A:$A,0),MATCH(V$1&amp;"After",'Data Entry'!$1:$1,0))-INDEX('Data Entry'!$1:$1048576,MATCH($A105,'Data Entry'!$A:$A,0),MATCH(V$1&amp;"Before",'Data Entry'!$1:$1,0)))</f>
        <v>#N/A</v>
      </c>
      <c r="W105" s="61" t="e">
        <f>IF(INDEX(Include!$1:$1048576,MATCH($A105,Include!$A:$A,0),MATCH(W$1,Include!$1:$1,0))=0,
-999,
INDEX('Data Entry'!$1:$1048576,MATCH($A105,'Data Entry'!$A:$A,0),MATCH(W$1&amp;"After",'Data Entry'!$1:$1,0))-INDEX('Data Entry'!$1:$1048576,MATCH($A105,'Data Entry'!$A:$A,0),MATCH(W$1&amp;"Before",'Data Entry'!$1:$1,0)))</f>
        <v>#N/A</v>
      </c>
      <c r="X105" s="61" t="e">
        <f>IF(INDEX(Include!$1:$1048576,MATCH($A105,Include!$A:$A,0),MATCH(X$1,Include!$1:$1,0))=0,
-999,
INDEX('Data Entry'!$1:$1048576,MATCH($A105,'Data Entry'!$A:$A,0),MATCH(X$1&amp;"After",'Data Entry'!$1:$1,0))-INDEX('Data Entry'!$1:$1048576,MATCH($A105,'Data Entry'!$A:$A,0),MATCH(X$1&amp;"Before",'Data Entry'!$1:$1,0)))</f>
        <v>#N/A</v>
      </c>
      <c r="Y105" s="61" t="e">
        <f>IF(INDEX(Include!$1:$1048576,MATCH($A105,Include!$A:$A,0),MATCH(Y$1,Include!$1:$1,0))=0,
-999,
INDEX('Data Entry'!$1:$1048576,MATCH($A105,'Data Entry'!$A:$A,0),MATCH(Y$1&amp;"After",'Data Entry'!$1:$1,0))-INDEX('Data Entry'!$1:$1048576,MATCH($A105,'Data Entry'!$A:$A,0),MATCH(Y$1&amp;"Before",'Data Entry'!$1:$1,0)))</f>
        <v>#N/A</v>
      </c>
      <c r="Z105" s="61" t="e">
        <f>IF(INDEX(Include!$1:$1048576,MATCH($A105,Include!$A:$A,0),MATCH(Z$1,Include!$1:$1,0))=0,
-999,
INDEX('Data Entry'!$1:$1048576,MATCH($A105,'Data Entry'!$A:$A,0),MATCH(Z$1&amp;"After",'Data Entry'!$1:$1,0))-INDEX('Data Entry'!$1:$1048576,MATCH($A105,'Data Entry'!$A:$A,0),MATCH(Z$1&amp;"Before",'Data Entry'!$1:$1,0)))</f>
        <v>#N/A</v>
      </c>
      <c r="AA105" s="61" t="e">
        <f>IF(INDEX(Include!$1:$1048576,MATCH($A105,Include!$A:$A,0),MATCH(AA$1,Include!$1:$1,0))=0,
-999,
INDEX('Data Entry'!$1:$1048576,MATCH($A105,'Data Entry'!$A:$A,0),MATCH(AA$1&amp;"After",'Data Entry'!$1:$1,0))-INDEX('Data Entry'!$1:$1048576,MATCH($A105,'Data Entry'!$A:$A,0),MATCH(AA$1&amp;"Before",'Data Entry'!$1:$1,0)))</f>
        <v>#N/A</v>
      </c>
      <c r="AB105" s="61" t="e">
        <f>IF(INDEX(Include!$1:$1048576,MATCH($A105,Include!$A:$A,0),MATCH(AB$1,Include!$1:$1,0))=0,
-999,
INDEX('Data Entry'!$1:$1048576,MATCH($A105,'Data Entry'!$A:$A,0),MATCH(AB$1&amp;"After",'Data Entry'!$1:$1,0))-INDEX('Data Entry'!$1:$1048576,MATCH($A105,'Data Entry'!$A:$A,0),MATCH(AB$1&amp;"Before",'Data Entry'!$1:$1,0)))</f>
        <v>#N/A</v>
      </c>
      <c r="AC105" s="61" t="e">
        <f>IF(INDEX(Include!$1:$1048576,MATCH($A105,Include!$A:$A,0),MATCH(AC$1,Include!$1:$1,0))=0,
-999,
INDEX('Data Entry'!$1:$1048576,MATCH($A105,'Data Entry'!$A:$A,0),MATCH(AC$1&amp;"After",'Data Entry'!$1:$1,0))-INDEX('Data Entry'!$1:$1048576,MATCH($A105,'Data Entry'!$A:$A,0),MATCH(AC$1&amp;"Before",'Data Entry'!$1:$1,0)))</f>
        <v>#N/A</v>
      </c>
      <c r="AD105" s="61" t="e">
        <f>IF(INDEX(Include!$1:$1048576,MATCH($A105,Include!$A:$A,0),MATCH(AD$1,Include!$1:$1,0))=0,
-999,
INDEX('Data Entry'!$1:$1048576,MATCH($A105,'Data Entry'!$A:$A,0),MATCH(AD$1&amp;"After",'Data Entry'!$1:$1,0))-INDEX('Data Entry'!$1:$1048576,MATCH($A105,'Data Entry'!$A:$A,0),MATCH(AD$1&amp;"Before",'Data Entry'!$1:$1,0)))</f>
        <v>#N/A</v>
      </c>
      <c r="AE105" s="61" t="e">
        <f>IF(INDEX(Include!$1:$1048576,MATCH($A105,Include!$A:$A,0),MATCH(AE$1,Include!$1:$1,0))=0,
-999,
INDEX('Data Entry'!$1:$1048576,MATCH($A105,'Data Entry'!$A:$A,0),MATCH(AE$1&amp;"After",'Data Entry'!$1:$1,0))-INDEX('Data Entry'!$1:$1048576,MATCH($A105,'Data Entry'!$A:$A,0),MATCH(AE$1&amp;"Before",'Data Entry'!$1:$1,0)))</f>
        <v>#N/A</v>
      </c>
      <c r="AF105" s="61" t="e">
        <f>IF(INDEX(Include!$1:$1048576,MATCH($A105,Include!$A:$A,0),MATCH(AF$1,Include!$1:$1,0))=0,
-999,
INDEX('Data Entry'!$1:$1048576,MATCH($A105,'Data Entry'!$A:$A,0),MATCH(AF$1&amp;"After",'Data Entry'!$1:$1,0))-INDEX('Data Entry'!$1:$1048576,MATCH($A105,'Data Entry'!$A:$A,0),MATCH(AF$1&amp;"Before",'Data Entry'!$1:$1,0)))</f>
        <v>#N/A</v>
      </c>
      <c r="AG105" s="61" t="e">
        <f>IF(INDEX(Include!$1:$1048576,MATCH($A105,Include!$A:$A,0),MATCH(AG$1,Include!$1:$1,0))=0,
-999,
INDEX('Data Entry'!$1:$1048576,MATCH($A105,'Data Entry'!$A:$A,0),MATCH(AG$1&amp;"After",'Data Entry'!$1:$1,0))-INDEX('Data Entry'!$1:$1048576,MATCH($A105,'Data Entry'!$A:$A,0),MATCH(AG$1&amp;"Before",'Data Entry'!$1:$1,0)))</f>
        <v>#N/A</v>
      </c>
      <c r="AH105" s="61" t="e">
        <f>IF(INDEX(Include!$1:$1048576,MATCH($A105,Include!$A:$A,0),MATCH(AH$1,Include!$1:$1,0))=0,
-999,
INDEX('Data Entry'!$1:$1048576,MATCH($A105,'Data Entry'!$A:$A,0),MATCH(AH$1&amp;"After",'Data Entry'!$1:$1,0))-INDEX('Data Entry'!$1:$1048576,MATCH($A105,'Data Entry'!$A:$A,0),MATCH(AH$1&amp;"Before",'Data Entry'!$1:$1,0)))</f>
        <v>#N/A</v>
      </c>
      <c r="AI105" s="61" t="e">
        <f>IF(INDEX(Include!$1:$1048576,MATCH($A105,Include!$A:$A,0),MATCH(AI$1,Include!$1:$1,0))=0,
-999,
INDEX('Data Entry'!$1:$1048576,MATCH($A105,'Data Entry'!$A:$A,0),MATCH(AI$1&amp;"After",'Data Entry'!$1:$1,0))-INDEX('Data Entry'!$1:$1048576,MATCH($A105,'Data Entry'!$A:$A,0),MATCH(AI$1&amp;"Before",'Data Entry'!$1:$1,0)))</f>
        <v>#N/A</v>
      </c>
      <c r="AJ105" s="61" t="e">
        <f>IF(INDEX(Include!$1:$1048576,MATCH($A105,Include!$A:$A,0),MATCH(AJ$1,Include!$1:$1,0))=0,
-999,
INDEX('Data Entry'!$1:$1048576,MATCH($A105,'Data Entry'!$A:$A,0),MATCH(AJ$1&amp;"After",'Data Entry'!$1:$1,0))-INDEX('Data Entry'!$1:$1048576,MATCH($A105,'Data Entry'!$A:$A,0),MATCH(AJ$1&amp;"Before",'Data Entry'!$1:$1,0)))</f>
        <v>#N/A</v>
      </c>
      <c r="AK105" s="61">
        <f>IF(INDEX(Include!$1:$1048576,MATCH($A105,Include!$A:$A,0),MATCH(AK$1,Include!$1:$1,0))=0,
-999,
INDEX('Data Entry'!$1:$1048576,MATCH($A105,'Data Entry'!$A:$A,0),MATCH(AK$1&amp;"After",'Data Entry'!$1:$1,0))-INDEX('Data Entry'!$1:$1048576,MATCH($A105,'Data Entry'!$A:$A,0),MATCH(AK$1&amp;"Before",'Data Entry'!$1:$1,0)))</f>
        <v>-999</v>
      </c>
      <c r="AL105">
        <f>INDEX(Include!$1:$1048576, MATCH($A105, Include!$A:$A, 0), MATCH($AL$1, Include!$1:$1, 0))</f>
        <v>0</v>
      </c>
    </row>
    <row r="106" spans="1:38" x14ac:dyDescent="0.35">
      <c r="A106" s="70">
        <f>'Data Entry'!A110</f>
        <v>105</v>
      </c>
      <c r="B106" s="61">
        <f>IF(INDEX(Include!$1:$1048576,MATCH($A106,Include!$A:$A,0),MATCH(B$1,Include!$1:$1,0))=0,
-999,
INDEX('Data Entry'!$1:$1048576,MATCH($A106,'Data Entry'!$A:$A,0),MATCH(B$1&amp;"After",'Data Entry'!$1:$1,0))-INDEX('Data Entry'!$1:$1048576,MATCH($A106,'Data Entry'!$A:$A,0),MATCH(B$1&amp;"Before",'Data Entry'!$1:$1,0)))</f>
        <v>-999</v>
      </c>
      <c r="C106" s="61">
        <f>IF(INDEX(Include!$1:$1048576,MATCH($A106,Include!$A:$A,0),MATCH(C$1,Include!$1:$1,0))=0,
-999,
INDEX('Data Entry'!$1:$1048576,MATCH($A106,'Data Entry'!$A:$A,0),MATCH(C$1&amp;"After",'Data Entry'!$1:$1,0))-INDEX('Data Entry'!$1:$1048576,MATCH($A106,'Data Entry'!$A:$A,0),MATCH(C$1&amp;"Before",'Data Entry'!$1:$1,0)))</f>
        <v>-999</v>
      </c>
      <c r="D106" s="61">
        <f>IF(INDEX(Include!$1:$1048576,MATCH($A106,Include!$A:$A,0),MATCH(D$1,Include!$1:$1,0))=0,
-999,
INDEX('Data Entry'!$1:$1048576,MATCH($A106,'Data Entry'!$A:$A,0),MATCH(D$1&amp;"After",'Data Entry'!$1:$1,0))-INDEX('Data Entry'!$1:$1048576,MATCH($A106,'Data Entry'!$A:$A,0),MATCH(D$1&amp;"Before",'Data Entry'!$1:$1,0)))</f>
        <v>-999</v>
      </c>
      <c r="E106" s="61">
        <f>IF(INDEX(Include!$1:$1048576,MATCH($A106,Include!$A:$A,0),MATCH(E$1,Include!$1:$1,0))=0,
-999,
INDEX('Data Entry'!$1:$1048576,MATCH($A106,'Data Entry'!$A:$A,0),MATCH(E$1&amp;"After",'Data Entry'!$1:$1,0))-INDEX('Data Entry'!$1:$1048576,MATCH($A106,'Data Entry'!$A:$A,0),MATCH(E$1&amp;"Before",'Data Entry'!$1:$1,0)))</f>
        <v>-999</v>
      </c>
      <c r="F106" s="61">
        <f>IF(INDEX(Include!$1:$1048576,MATCH($A106,Include!$A:$A,0),MATCH(F$1,Include!$1:$1,0))=0,
-999,
INDEX('Data Entry'!$1:$1048576,MATCH($A106,'Data Entry'!$A:$A,0),MATCH(F$1&amp;"After",'Data Entry'!$1:$1,0))-INDEX('Data Entry'!$1:$1048576,MATCH($A106,'Data Entry'!$A:$A,0),MATCH(F$1&amp;"Before",'Data Entry'!$1:$1,0)))</f>
        <v>-999</v>
      </c>
      <c r="G106" s="61">
        <f>IF(INDEX(Include!$1:$1048576,MATCH($A106,Include!$A:$A,0),MATCH(G$1,Include!$1:$1,0))=0,
-999,
INDEX('Data Entry'!$1:$1048576,MATCH($A106,'Data Entry'!$A:$A,0),MATCH(G$1&amp;"After",'Data Entry'!$1:$1,0))-INDEX('Data Entry'!$1:$1048576,MATCH($A106,'Data Entry'!$A:$A,0),MATCH(G$1&amp;"Before",'Data Entry'!$1:$1,0)))</f>
        <v>-999</v>
      </c>
      <c r="H106" s="61">
        <f>IF(INDEX(Include!$1:$1048576,MATCH($A106,Include!$A:$A,0),MATCH(H$1,Include!$1:$1,0))=0,
-999,
INDEX('Data Entry'!$1:$1048576,MATCH($A106,'Data Entry'!$A:$A,0),MATCH(H$1&amp;"After",'Data Entry'!$1:$1,0))-INDEX('Data Entry'!$1:$1048576,MATCH($A106,'Data Entry'!$A:$A,0),MATCH(H$1&amp;"Before",'Data Entry'!$1:$1,0)))</f>
        <v>-999</v>
      </c>
      <c r="I106" s="61">
        <f>IF(INDEX(Include!$1:$1048576,MATCH($A106,Include!$A:$A,0),MATCH(I$1,Include!$1:$1,0))=0,
-999,
INDEX('Data Entry'!$1:$1048576,MATCH($A106,'Data Entry'!$A:$A,0),MATCH(I$1&amp;"After",'Data Entry'!$1:$1,0))-INDEX('Data Entry'!$1:$1048576,MATCH($A106,'Data Entry'!$A:$A,0),MATCH(I$1&amp;"Before",'Data Entry'!$1:$1,0)))</f>
        <v>-999</v>
      </c>
      <c r="J106" s="61">
        <f>IF(INDEX(Include!$1:$1048576,MATCH($A106,Include!$A:$A,0),MATCH(J$1,Include!$1:$1,0))=0,
-999,
INDEX('Data Entry'!$1:$1048576,MATCH($A106,'Data Entry'!$A:$A,0),MATCH(J$1&amp;"After",'Data Entry'!$1:$1,0))-INDEX('Data Entry'!$1:$1048576,MATCH($A106,'Data Entry'!$A:$A,0),MATCH(J$1&amp;"Before",'Data Entry'!$1:$1,0)))</f>
        <v>-999</v>
      </c>
      <c r="K106" s="61">
        <f>IF(INDEX(Include!$1:$1048576,MATCH($A106,Include!$A:$A,0),MATCH(K$1,Include!$1:$1,0))=0,
-999,
INDEX('Data Entry'!$1:$1048576,MATCH($A106,'Data Entry'!$A:$A,0),MATCH(K$1&amp;"After",'Data Entry'!$1:$1,0))-INDEX('Data Entry'!$1:$1048576,MATCH($A106,'Data Entry'!$A:$A,0),MATCH(K$1&amp;"Before",'Data Entry'!$1:$1,0)))</f>
        <v>-999</v>
      </c>
      <c r="L106" s="61">
        <f>IF(INDEX(Include!$1:$1048576,MATCH($A106,Include!$A:$A,0),MATCH(L$1,Include!$1:$1,0))=0,
-999,
INDEX('Data Entry'!$1:$1048576,MATCH($A106,'Data Entry'!$A:$A,0),MATCH(L$1&amp;"After",'Data Entry'!$1:$1,0))-INDEX('Data Entry'!$1:$1048576,MATCH($A106,'Data Entry'!$A:$A,0),MATCH(L$1&amp;"Before",'Data Entry'!$1:$1,0)))</f>
        <v>-999</v>
      </c>
      <c r="M106" s="61">
        <f>IF(INDEX(Include!$1:$1048576,MATCH($A106,Include!$A:$A,0),MATCH(M$1,Include!$1:$1,0))=0,
-999,
INDEX('Data Entry'!$1:$1048576,MATCH($A106,'Data Entry'!$A:$A,0),MATCH(M$1&amp;"After",'Data Entry'!$1:$1,0))-INDEX('Data Entry'!$1:$1048576,MATCH($A106,'Data Entry'!$A:$A,0),MATCH(M$1&amp;"Before",'Data Entry'!$1:$1,0)))</f>
        <v>-999</v>
      </c>
      <c r="N106" s="61">
        <f>IF(INDEX(Include!$1:$1048576,MATCH($A106,Include!$A:$A,0),MATCH(N$1,Include!$1:$1,0))=0,
-999,
INDEX('Data Entry'!$1:$1048576,MATCH($A106,'Data Entry'!$A:$A,0),MATCH(N$1&amp;"After",'Data Entry'!$1:$1,0))-INDEX('Data Entry'!$1:$1048576,MATCH($A106,'Data Entry'!$A:$A,0),MATCH(N$1&amp;"Before",'Data Entry'!$1:$1,0)))</f>
        <v>-999</v>
      </c>
      <c r="O106" s="61">
        <f>IF(INDEX(Include!$1:$1048576,MATCH($A106,Include!$A:$A,0),MATCH(O$1,Include!$1:$1,0))=0,
-999,
INDEX('Data Entry'!$1:$1048576,MATCH($A106,'Data Entry'!$A:$A,0),MATCH(O$1&amp;"After",'Data Entry'!$1:$1,0))-INDEX('Data Entry'!$1:$1048576,MATCH($A106,'Data Entry'!$A:$A,0),MATCH(O$1&amp;"Before",'Data Entry'!$1:$1,0)))</f>
        <v>-999</v>
      </c>
      <c r="P106" s="61">
        <f>IF(INDEX(Include!$1:$1048576,MATCH($A106,Include!$A:$A,0),MATCH(P$1,Include!$1:$1,0))=0,
-999,
INDEX('Data Entry'!$1:$1048576,MATCH($A106,'Data Entry'!$A:$A,0),MATCH(P$1&amp;"After",'Data Entry'!$1:$1,0))-INDEX('Data Entry'!$1:$1048576,MATCH($A106,'Data Entry'!$A:$A,0),MATCH(P$1&amp;"Before",'Data Entry'!$1:$1,0)))</f>
        <v>-999</v>
      </c>
      <c r="Q106" s="61">
        <f>IF(INDEX(Include!$1:$1048576,MATCH($A106,Include!$A:$A,0),MATCH(Q$1,Include!$1:$1,0))=0,
-999,
INDEX('Data Entry'!$1:$1048576,MATCH($A106,'Data Entry'!$A:$A,0),MATCH(Q$1&amp;"After",'Data Entry'!$1:$1,0))-INDEX('Data Entry'!$1:$1048576,MATCH($A106,'Data Entry'!$A:$A,0),MATCH(Q$1&amp;"Before",'Data Entry'!$1:$1,0)))</f>
        <v>-999</v>
      </c>
      <c r="R106" s="61">
        <f>IF(INDEX(Include!$1:$1048576,MATCH($A106,Include!$A:$A,0),MATCH(R$1,Include!$1:$1,0))=0,
-999,
INDEX('Data Entry'!$1:$1048576,MATCH($A106,'Data Entry'!$A:$A,0),MATCH(R$1&amp;"After",'Data Entry'!$1:$1,0))-INDEX('Data Entry'!$1:$1048576,MATCH($A106,'Data Entry'!$A:$A,0),MATCH(R$1&amp;"Before",'Data Entry'!$1:$1,0)))</f>
        <v>-999</v>
      </c>
      <c r="S106" s="61" t="e">
        <f>IF(INDEX(Include!$1:$1048576,MATCH($A106,Include!$A:$A,0),MATCH(S$1,Include!$1:$1,0))=0,
-999,
INDEX('Data Entry'!$1:$1048576,MATCH($A106,'Data Entry'!$A:$A,0),MATCH(S$1&amp;"After",'Data Entry'!$1:$1,0))-INDEX('Data Entry'!$1:$1048576,MATCH($A106,'Data Entry'!$A:$A,0),MATCH(S$1&amp;"Before",'Data Entry'!$1:$1,0)))</f>
        <v>#N/A</v>
      </c>
      <c r="T106" s="61" t="e">
        <f>IF(INDEX(Include!$1:$1048576,MATCH($A106,Include!$A:$A,0),MATCH(T$1,Include!$1:$1,0))=0,
-999,
INDEX('Data Entry'!$1:$1048576,MATCH($A106,'Data Entry'!$A:$A,0),MATCH(T$1&amp;"After",'Data Entry'!$1:$1,0))-INDEX('Data Entry'!$1:$1048576,MATCH($A106,'Data Entry'!$A:$A,0),MATCH(T$1&amp;"Before",'Data Entry'!$1:$1,0)))</f>
        <v>#N/A</v>
      </c>
      <c r="U106" s="61" t="e">
        <f>IF(INDEX(Include!$1:$1048576,MATCH($A106,Include!$A:$A,0),MATCH(U$1,Include!$1:$1,0))=0,
-999,
INDEX('Data Entry'!$1:$1048576,MATCH($A106,'Data Entry'!$A:$A,0),MATCH(U$1&amp;"After",'Data Entry'!$1:$1,0))-INDEX('Data Entry'!$1:$1048576,MATCH($A106,'Data Entry'!$A:$A,0),MATCH(U$1&amp;"Before",'Data Entry'!$1:$1,0)))</f>
        <v>#N/A</v>
      </c>
      <c r="V106" s="61" t="e">
        <f>IF(INDEX(Include!$1:$1048576,MATCH($A106,Include!$A:$A,0),MATCH(V$1,Include!$1:$1,0))=0,
-999,
INDEX('Data Entry'!$1:$1048576,MATCH($A106,'Data Entry'!$A:$A,0),MATCH(V$1&amp;"After",'Data Entry'!$1:$1,0))-INDEX('Data Entry'!$1:$1048576,MATCH($A106,'Data Entry'!$A:$A,0),MATCH(V$1&amp;"Before",'Data Entry'!$1:$1,0)))</f>
        <v>#N/A</v>
      </c>
      <c r="W106" s="61" t="e">
        <f>IF(INDEX(Include!$1:$1048576,MATCH($A106,Include!$A:$A,0),MATCH(W$1,Include!$1:$1,0))=0,
-999,
INDEX('Data Entry'!$1:$1048576,MATCH($A106,'Data Entry'!$A:$A,0),MATCH(W$1&amp;"After",'Data Entry'!$1:$1,0))-INDEX('Data Entry'!$1:$1048576,MATCH($A106,'Data Entry'!$A:$A,0),MATCH(W$1&amp;"Before",'Data Entry'!$1:$1,0)))</f>
        <v>#N/A</v>
      </c>
      <c r="X106" s="61" t="e">
        <f>IF(INDEX(Include!$1:$1048576,MATCH($A106,Include!$A:$A,0),MATCH(X$1,Include!$1:$1,0))=0,
-999,
INDEX('Data Entry'!$1:$1048576,MATCH($A106,'Data Entry'!$A:$A,0),MATCH(X$1&amp;"After",'Data Entry'!$1:$1,0))-INDEX('Data Entry'!$1:$1048576,MATCH($A106,'Data Entry'!$A:$A,0),MATCH(X$1&amp;"Before",'Data Entry'!$1:$1,0)))</f>
        <v>#N/A</v>
      </c>
      <c r="Y106" s="61" t="e">
        <f>IF(INDEX(Include!$1:$1048576,MATCH($A106,Include!$A:$A,0),MATCH(Y$1,Include!$1:$1,0))=0,
-999,
INDEX('Data Entry'!$1:$1048576,MATCH($A106,'Data Entry'!$A:$A,0),MATCH(Y$1&amp;"After",'Data Entry'!$1:$1,0))-INDEX('Data Entry'!$1:$1048576,MATCH($A106,'Data Entry'!$A:$A,0),MATCH(Y$1&amp;"Before",'Data Entry'!$1:$1,0)))</f>
        <v>#N/A</v>
      </c>
      <c r="Z106" s="61" t="e">
        <f>IF(INDEX(Include!$1:$1048576,MATCH($A106,Include!$A:$A,0),MATCH(Z$1,Include!$1:$1,0))=0,
-999,
INDEX('Data Entry'!$1:$1048576,MATCH($A106,'Data Entry'!$A:$A,0),MATCH(Z$1&amp;"After",'Data Entry'!$1:$1,0))-INDEX('Data Entry'!$1:$1048576,MATCH($A106,'Data Entry'!$A:$A,0),MATCH(Z$1&amp;"Before",'Data Entry'!$1:$1,0)))</f>
        <v>#N/A</v>
      </c>
      <c r="AA106" s="61" t="e">
        <f>IF(INDEX(Include!$1:$1048576,MATCH($A106,Include!$A:$A,0),MATCH(AA$1,Include!$1:$1,0))=0,
-999,
INDEX('Data Entry'!$1:$1048576,MATCH($A106,'Data Entry'!$A:$A,0),MATCH(AA$1&amp;"After",'Data Entry'!$1:$1,0))-INDEX('Data Entry'!$1:$1048576,MATCH($A106,'Data Entry'!$A:$A,0),MATCH(AA$1&amp;"Before",'Data Entry'!$1:$1,0)))</f>
        <v>#N/A</v>
      </c>
      <c r="AB106" s="61" t="e">
        <f>IF(INDEX(Include!$1:$1048576,MATCH($A106,Include!$A:$A,0),MATCH(AB$1,Include!$1:$1,0))=0,
-999,
INDEX('Data Entry'!$1:$1048576,MATCH($A106,'Data Entry'!$A:$A,0),MATCH(AB$1&amp;"After",'Data Entry'!$1:$1,0))-INDEX('Data Entry'!$1:$1048576,MATCH($A106,'Data Entry'!$A:$A,0),MATCH(AB$1&amp;"Before",'Data Entry'!$1:$1,0)))</f>
        <v>#N/A</v>
      </c>
      <c r="AC106" s="61" t="e">
        <f>IF(INDEX(Include!$1:$1048576,MATCH($A106,Include!$A:$A,0),MATCH(AC$1,Include!$1:$1,0))=0,
-999,
INDEX('Data Entry'!$1:$1048576,MATCH($A106,'Data Entry'!$A:$A,0),MATCH(AC$1&amp;"After",'Data Entry'!$1:$1,0))-INDEX('Data Entry'!$1:$1048576,MATCH($A106,'Data Entry'!$A:$A,0),MATCH(AC$1&amp;"Before",'Data Entry'!$1:$1,0)))</f>
        <v>#N/A</v>
      </c>
      <c r="AD106" s="61" t="e">
        <f>IF(INDEX(Include!$1:$1048576,MATCH($A106,Include!$A:$A,0),MATCH(AD$1,Include!$1:$1,0))=0,
-999,
INDEX('Data Entry'!$1:$1048576,MATCH($A106,'Data Entry'!$A:$A,0),MATCH(AD$1&amp;"After",'Data Entry'!$1:$1,0))-INDEX('Data Entry'!$1:$1048576,MATCH($A106,'Data Entry'!$A:$A,0),MATCH(AD$1&amp;"Before",'Data Entry'!$1:$1,0)))</f>
        <v>#N/A</v>
      </c>
      <c r="AE106" s="61" t="e">
        <f>IF(INDEX(Include!$1:$1048576,MATCH($A106,Include!$A:$A,0),MATCH(AE$1,Include!$1:$1,0))=0,
-999,
INDEX('Data Entry'!$1:$1048576,MATCH($A106,'Data Entry'!$A:$A,0),MATCH(AE$1&amp;"After",'Data Entry'!$1:$1,0))-INDEX('Data Entry'!$1:$1048576,MATCH($A106,'Data Entry'!$A:$A,0),MATCH(AE$1&amp;"Before",'Data Entry'!$1:$1,0)))</f>
        <v>#N/A</v>
      </c>
      <c r="AF106" s="61" t="e">
        <f>IF(INDEX(Include!$1:$1048576,MATCH($A106,Include!$A:$A,0),MATCH(AF$1,Include!$1:$1,0))=0,
-999,
INDEX('Data Entry'!$1:$1048576,MATCH($A106,'Data Entry'!$A:$A,0),MATCH(AF$1&amp;"After",'Data Entry'!$1:$1,0))-INDEX('Data Entry'!$1:$1048576,MATCH($A106,'Data Entry'!$A:$A,0),MATCH(AF$1&amp;"Before",'Data Entry'!$1:$1,0)))</f>
        <v>#N/A</v>
      </c>
      <c r="AG106" s="61" t="e">
        <f>IF(INDEX(Include!$1:$1048576,MATCH($A106,Include!$A:$A,0),MATCH(AG$1,Include!$1:$1,0))=0,
-999,
INDEX('Data Entry'!$1:$1048576,MATCH($A106,'Data Entry'!$A:$A,0),MATCH(AG$1&amp;"After",'Data Entry'!$1:$1,0))-INDEX('Data Entry'!$1:$1048576,MATCH($A106,'Data Entry'!$A:$A,0),MATCH(AG$1&amp;"Before",'Data Entry'!$1:$1,0)))</f>
        <v>#N/A</v>
      </c>
      <c r="AH106" s="61" t="e">
        <f>IF(INDEX(Include!$1:$1048576,MATCH($A106,Include!$A:$A,0),MATCH(AH$1,Include!$1:$1,0))=0,
-999,
INDEX('Data Entry'!$1:$1048576,MATCH($A106,'Data Entry'!$A:$A,0),MATCH(AH$1&amp;"After",'Data Entry'!$1:$1,0))-INDEX('Data Entry'!$1:$1048576,MATCH($A106,'Data Entry'!$A:$A,0),MATCH(AH$1&amp;"Before",'Data Entry'!$1:$1,0)))</f>
        <v>#N/A</v>
      </c>
      <c r="AI106" s="61" t="e">
        <f>IF(INDEX(Include!$1:$1048576,MATCH($A106,Include!$A:$A,0),MATCH(AI$1,Include!$1:$1,0))=0,
-999,
INDEX('Data Entry'!$1:$1048576,MATCH($A106,'Data Entry'!$A:$A,0),MATCH(AI$1&amp;"After",'Data Entry'!$1:$1,0))-INDEX('Data Entry'!$1:$1048576,MATCH($A106,'Data Entry'!$A:$A,0),MATCH(AI$1&amp;"Before",'Data Entry'!$1:$1,0)))</f>
        <v>#N/A</v>
      </c>
      <c r="AJ106" s="61" t="e">
        <f>IF(INDEX(Include!$1:$1048576,MATCH($A106,Include!$A:$A,0),MATCH(AJ$1,Include!$1:$1,0))=0,
-999,
INDEX('Data Entry'!$1:$1048576,MATCH($A106,'Data Entry'!$A:$A,0),MATCH(AJ$1&amp;"After",'Data Entry'!$1:$1,0))-INDEX('Data Entry'!$1:$1048576,MATCH($A106,'Data Entry'!$A:$A,0),MATCH(AJ$1&amp;"Before",'Data Entry'!$1:$1,0)))</f>
        <v>#N/A</v>
      </c>
      <c r="AK106" s="61">
        <f>IF(INDEX(Include!$1:$1048576,MATCH($A106,Include!$A:$A,0),MATCH(AK$1,Include!$1:$1,0))=0,
-999,
INDEX('Data Entry'!$1:$1048576,MATCH($A106,'Data Entry'!$A:$A,0),MATCH(AK$1&amp;"After",'Data Entry'!$1:$1,0))-INDEX('Data Entry'!$1:$1048576,MATCH($A106,'Data Entry'!$A:$A,0),MATCH(AK$1&amp;"Before",'Data Entry'!$1:$1,0)))</f>
        <v>-999</v>
      </c>
      <c r="AL106">
        <f>INDEX(Include!$1:$1048576, MATCH($A106, Include!$A:$A, 0), MATCH($AL$1, Include!$1:$1, 0))</f>
        <v>0</v>
      </c>
    </row>
    <row r="107" spans="1:38" x14ac:dyDescent="0.35">
      <c r="A107" s="70">
        <f>'Data Entry'!A111</f>
        <v>106</v>
      </c>
      <c r="B107" s="61">
        <f>IF(INDEX(Include!$1:$1048576,MATCH($A107,Include!$A:$A,0),MATCH(B$1,Include!$1:$1,0))=0,
-999,
INDEX('Data Entry'!$1:$1048576,MATCH($A107,'Data Entry'!$A:$A,0),MATCH(B$1&amp;"After",'Data Entry'!$1:$1,0))-INDEX('Data Entry'!$1:$1048576,MATCH($A107,'Data Entry'!$A:$A,0),MATCH(B$1&amp;"Before",'Data Entry'!$1:$1,0)))</f>
        <v>-999</v>
      </c>
      <c r="C107" s="61">
        <f>IF(INDEX(Include!$1:$1048576,MATCH($A107,Include!$A:$A,0),MATCH(C$1,Include!$1:$1,0))=0,
-999,
INDEX('Data Entry'!$1:$1048576,MATCH($A107,'Data Entry'!$A:$A,0),MATCH(C$1&amp;"After",'Data Entry'!$1:$1,0))-INDEX('Data Entry'!$1:$1048576,MATCH($A107,'Data Entry'!$A:$A,0),MATCH(C$1&amp;"Before",'Data Entry'!$1:$1,0)))</f>
        <v>-999</v>
      </c>
      <c r="D107" s="61">
        <f>IF(INDEX(Include!$1:$1048576,MATCH($A107,Include!$A:$A,0),MATCH(D$1,Include!$1:$1,0))=0,
-999,
INDEX('Data Entry'!$1:$1048576,MATCH($A107,'Data Entry'!$A:$A,0),MATCH(D$1&amp;"After",'Data Entry'!$1:$1,0))-INDEX('Data Entry'!$1:$1048576,MATCH($A107,'Data Entry'!$A:$A,0),MATCH(D$1&amp;"Before",'Data Entry'!$1:$1,0)))</f>
        <v>-999</v>
      </c>
      <c r="E107" s="61">
        <f>IF(INDEX(Include!$1:$1048576,MATCH($A107,Include!$A:$A,0),MATCH(E$1,Include!$1:$1,0))=0,
-999,
INDEX('Data Entry'!$1:$1048576,MATCH($A107,'Data Entry'!$A:$A,0),MATCH(E$1&amp;"After",'Data Entry'!$1:$1,0))-INDEX('Data Entry'!$1:$1048576,MATCH($A107,'Data Entry'!$A:$A,0),MATCH(E$1&amp;"Before",'Data Entry'!$1:$1,0)))</f>
        <v>-999</v>
      </c>
      <c r="F107" s="61">
        <f>IF(INDEX(Include!$1:$1048576,MATCH($A107,Include!$A:$A,0),MATCH(F$1,Include!$1:$1,0))=0,
-999,
INDEX('Data Entry'!$1:$1048576,MATCH($A107,'Data Entry'!$A:$A,0),MATCH(F$1&amp;"After",'Data Entry'!$1:$1,0))-INDEX('Data Entry'!$1:$1048576,MATCH($A107,'Data Entry'!$A:$A,0),MATCH(F$1&amp;"Before",'Data Entry'!$1:$1,0)))</f>
        <v>-999</v>
      </c>
      <c r="G107" s="61">
        <f>IF(INDEX(Include!$1:$1048576,MATCH($A107,Include!$A:$A,0),MATCH(G$1,Include!$1:$1,0))=0,
-999,
INDEX('Data Entry'!$1:$1048576,MATCH($A107,'Data Entry'!$A:$A,0),MATCH(G$1&amp;"After",'Data Entry'!$1:$1,0))-INDEX('Data Entry'!$1:$1048576,MATCH($A107,'Data Entry'!$A:$A,0),MATCH(G$1&amp;"Before",'Data Entry'!$1:$1,0)))</f>
        <v>-999</v>
      </c>
      <c r="H107" s="61">
        <f>IF(INDEX(Include!$1:$1048576,MATCH($A107,Include!$A:$A,0),MATCH(H$1,Include!$1:$1,0))=0,
-999,
INDEX('Data Entry'!$1:$1048576,MATCH($A107,'Data Entry'!$A:$A,0),MATCH(H$1&amp;"After",'Data Entry'!$1:$1,0))-INDEX('Data Entry'!$1:$1048576,MATCH($A107,'Data Entry'!$A:$A,0),MATCH(H$1&amp;"Before",'Data Entry'!$1:$1,0)))</f>
        <v>-999</v>
      </c>
      <c r="I107" s="61">
        <f>IF(INDEX(Include!$1:$1048576,MATCH($A107,Include!$A:$A,0),MATCH(I$1,Include!$1:$1,0))=0,
-999,
INDEX('Data Entry'!$1:$1048576,MATCH($A107,'Data Entry'!$A:$A,0),MATCH(I$1&amp;"After",'Data Entry'!$1:$1,0))-INDEX('Data Entry'!$1:$1048576,MATCH($A107,'Data Entry'!$A:$A,0),MATCH(I$1&amp;"Before",'Data Entry'!$1:$1,0)))</f>
        <v>-999</v>
      </c>
      <c r="J107" s="61">
        <f>IF(INDEX(Include!$1:$1048576,MATCH($A107,Include!$A:$A,0),MATCH(J$1,Include!$1:$1,0))=0,
-999,
INDEX('Data Entry'!$1:$1048576,MATCH($A107,'Data Entry'!$A:$A,0),MATCH(J$1&amp;"After",'Data Entry'!$1:$1,0))-INDEX('Data Entry'!$1:$1048576,MATCH($A107,'Data Entry'!$A:$A,0),MATCH(J$1&amp;"Before",'Data Entry'!$1:$1,0)))</f>
        <v>-999</v>
      </c>
      <c r="K107" s="61">
        <f>IF(INDEX(Include!$1:$1048576,MATCH($A107,Include!$A:$A,0),MATCH(K$1,Include!$1:$1,0))=0,
-999,
INDEX('Data Entry'!$1:$1048576,MATCH($A107,'Data Entry'!$A:$A,0),MATCH(K$1&amp;"After",'Data Entry'!$1:$1,0))-INDEX('Data Entry'!$1:$1048576,MATCH($A107,'Data Entry'!$A:$A,0),MATCH(K$1&amp;"Before",'Data Entry'!$1:$1,0)))</f>
        <v>-999</v>
      </c>
      <c r="L107" s="61">
        <f>IF(INDEX(Include!$1:$1048576,MATCH($A107,Include!$A:$A,0),MATCH(L$1,Include!$1:$1,0))=0,
-999,
INDEX('Data Entry'!$1:$1048576,MATCH($A107,'Data Entry'!$A:$A,0),MATCH(L$1&amp;"After",'Data Entry'!$1:$1,0))-INDEX('Data Entry'!$1:$1048576,MATCH($A107,'Data Entry'!$A:$A,0),MATCH(L$1&amp;"Before",'Data Entry'!$1:$1,0)))</f>
        <v>-999</v>
      </c>
      <c r="M107" s="61">
        <f>IF(INDEX(Include!$1:$1048576,MATCH($A107,Include!$A:$A,0),MATCH(M$1,Include!$1:$1,0))=0,
-999,
INDEX('Data Entry'!$1:$1048576,MATCH($A107,'Data Entry'!$A:$A,0),MATCH(M$1&amp;"After",'Data Entry'!$1:$1,0))-INDEX('Data Entry'!$1:$1048576,MATCH($A107,'Data Entry'!$A:$A,0),MATCH(M$1&amp;"Before",'Data Entry'!$1:$1,0)))</f>
        <v>-999</v>
      </c>
      <c r="N107" s="61">
        <f>IF(INDEX(Include!$1:$1048576,MATCH($A107,Include!$A:$A,0),MATCH(N$1,Include!$1:$1,0))=0,
-999,
INDEX('Data Entry'!$1:$1048576,MATCH($A107,'Data Entry'!$A:$A,0),MATCH(N$1&amp;"After",'Data Entry'!$1:$1,0))-INDEX('Data Entry'!$1:$1048576,MATCH($A107,'Data Entry'!$A:$A,0),MATCH(N$1&amp;"Before",'Data Entry'!$1:$1,0)))</f>
        <v>-999</v>
      </c>
      <c r="O107" s="61">
        <f>IF(INDEX(Include!$1:$1048576,MATCH($A107,Include!$A:$A,0),MATCH(O$1,Include!$1:$1,0))=0,
-999,
INDEX('Data Entry'!$1:$1048576,MATCH($A107,'Data Entry'!$A:$A,0),MATCH(O$1&amp;"After",'Data Entry'!$1:$1,0))-INDEX('Data Entry'!$1:$1048576,MATCH($A107,'Data Entry'!$A:$A,0),MATCH(O$1&amp;"Before",'Data Entry'!$1:$1,0)))</f>
        <v>-999</v>
      </c>
      <c r="P107" s="61">
        <f>IF(INDEX(Include!$1:$1048576,MATCH($A107,Include!$A:$A,0),MATCH(P$1,Include!$1:$1,0))=0,
-999,
INDEX('Data Entry'!$1:$1048576,MATCH($A107,'Data Entry'!$A:$A,0),MATCH(P$1&amp;"After",'Data Entry'!$1:$1,0))-INDEX('Data Entry'!$1:$1048576,MATCH($A107,'Data Entry'!$A:$A,0),MATCH(P$1&amp;"Before",'Data Entry'!$1:$1,0)))</f>
        <v>-999</v>
      </c>
      <c r="Q107" s="61">
        <f>IF(INDEX(Include!$1:$1048576,MATCH($A107,Include!$A:$A,0),MATCH(Q$1,Include!$1:$1,0))=0,
-999,
INDEX('Data Entry'!$1:$1048576,MATCH($A107,'Data Entry'!$A:$A,0),MATCH(Q$1&amp;"After",'Data Entry'!$1:$1,0))-INDEX('Data Entry'!$1:$1048576,MATCH($A107,'Data Entry'!$A:$A,0),MATCH(Q$1&amp;"Before",'Data Entry'!$1:$1,0)))</f>
        <v>-999</v>
      </c>
      <c r="R107" s="61">
        <f>IF(INDEX(Include!$1:$1048576,MATCH($A107,Include!$A:$A,0),MATCH(R$1,Include!$1:$1,0))=0,
-999,
INDEX('Data Entry'!$1:$1048576,MATCH($A107,'Data Entry'!$A:$A,0),MATCH(R$1&amp;"After",'Data Entry'!$1:$1,0))-INDEX('Data Entry'!$1:$1048576,MATCH($A107,'Data Entry'!$A:$A,0),MATCH(R$1&amp;"Before",'Data Entry'!$1:$1,0)))</f>
        <v>-999</v>
      </c>
      <c r="S107" s="61" t="e">
        <f>IF(INDEX(Include!$1:$1048576,MATCH($A107,Include!$A:$A,0),MATCH(S$1,Include!$1:$1,0))=0,
-999,
INDEX('Data Entry'!$1:$1048576,MATCH($A107,'Data Entry'!$A:$A,0),MATCH(S$1&amp;"After",'Data Entry'!$1:$1,0))-INDEX('Data Entry'!$1:$1048576,MATCH($A107,'Data Entry'!$A:$A,0),MATCH(S$1&amp;"Before",'Data Entry'!$1:$1,0)))</f>
        <v>#N/A</v>
      </c>
      <c r="T107" s="61" t="e">
        <f>IF(INDEX(Include!$1:$1048576,MATCH($A107,Include!$A:$A,0),MATCH(T$1,Include!$1:$1,0))=0,
-999,
INDEX('Data Entry'!$1:$1048576,MATCH($A107,'Data Entry'!$A:$A,0),MATCH(T$1&amp;"After",'Data Entry'!$1:$1,0))-INDEX('Data Entry'!$1:$1048576,MATCH($A107,'Data Entry'!$A:$A,0),MATCH(T$1&amp;"Before",'Data Entry'!$1:$1,0)))</f>
        <v>#N/A</v>
      </c>
      <c r="U107" s="61" t="e">
        <f>IF(INDEX(Include!$1:$1048576,MATCH($A107,Include!$A:$A,0),MATCH(U$1,Include!$1:$1,0))=0,
-999,
INDEX('Data Entry'!$1:$1048576,MATCH($A107,'Data Entry'!$A:$A,0),MATCH(U$1&amp;"After",'Data Entry'!$1:$1,0))-INDEX('Data Entry'!$1:$1048576,MATCH($A107,'Data Entry'!$A:$A,0),MATCH(U$1&amp;"Before",'Data Entry'!$1:$1,0)))</f>
        <v>#N/A</v>
      </c>
      <c r="V107" s="61" t="e">
        <f>IF(INDEX(Include!$1:$1048576,MATCH($A107,Include!$A:$A,0),MATCH(V$1,Include!$1:$1,0))=0,
-999,
INDEX('Data Entry'!$1:$1048576,MATCH($A107,'Data Entry'!$A:$A,0),MATCH(V$1&amp;"After",'Data Entry'!$1:$1,0))-INDEX('Data Entry'!$1:$1048576,MATCH($A107,'Data Entry'!$A:$A,0),MATCH(V$1&amp;"Before",'Data Entry'!$1:$1,0)))</f>
        <v>#N/A</v>
      </c>
      <c r="W107" s="61" t="e">
        <f>IF(INDEX(Include!$1:$1048576,MATCH($A107,Include!$A:$A,0),MATCH(W$1,Include!$1:$1,0))=0,
-999,
INDEX('Data Entry'!$1:$1048576,MATCH($A107,'Data Entry'!$A:$A,0),MATCH(W$1&amp;"After",'Data Entry'!$1:$1,0))-INDEX('Data Entry'!$1:$1048576,MATCH($A107,'Data Entry'!$A:$A,0),MATCH(W$1&amp;"Before",'Data Entry'!$1:$1,0)))</f>
        <v>#N/A</v>
      </c>
      <c r="X107" s="61" t="e">
        <f>IF(INDEX(Include!$1:$1048576,MATCH($A107,Include!$A:$A,0),MATCH(X$1,Include!$1:$1,0))=0,
-999,
INDEX('Data Entry'!$1:$1048576,MATCH($A107,'Data Entry'!$A:$A,0),MATCH(X$1&amp;"After",'Data Entry'!$1:$1,0))-INDEX('Data Entry'!$1:$1048576,MATCH($A107,'Data Entry'!$A:$A,0),MATCH(X$1&amp;"Before",'Data Entry'!$1:$1,0)))</f>
        <v>#N/A</v>
      </c>
      <c r="Y107" s="61" t="e">
        <f>IF(INDEX(Include!$1:$1048576,MATCH($A107,Include!$A:$A,0),MATCH(Y$1,Include!$1:$1,0))=0,
-999,
INDEX('Data Entry'!$1:$1048576,MATCH($A107,'Data Entry'!$A:$A,0),MATCH(Y$1&amp;"After",'Data Entry'!$1:$1,0))-INDEX('Data Entry'!$1:$1048576,MATCH($A107,'Data Entry'!$A:$A,0),MATCH(Y$1&amp;"Before",'Data Entry'!$1:$1,0)))</f>
        <v>#N/A</v>
      </c>
      <c r="Z107" s="61" t="e">
        <f>IF(INDEX(Include!$1:$1048576,MATCH($A107,Include!$A:$A,0),MATCH(Z$1,Include!$1:$1,0))=0,
-999,
INDEX('Data Entry'!$1:$1048576,MATCH($A107,'Data Entry'!$A:$A,0),MATCH(Z$1&amp;"After",'Data Entry'!$1:$1,0))-INDEX('Data Entry'!$1:$1048576,MATCH($A107,'Data Entry'!$A:$A,0),MATCH(Z$1&amp;"Before",'Data Entry'!$1:$1,0)))</f>
        <v>#N/A</v>
      </c>
      <c r="AA107" s="61" t="e">
        <f>IF(INDEX(Include!$1:$1048576,MATCH($A107,Include!$A:$A,0),MATCH(AA$1,Include!$1:$1,0))=0,
-999,
INDEX('Data Entry'!$1:$1048576,MATCH($A107,'Data Entry'!$A:$A,0),MATCH(AA$1&amp;"After",'Data Entry'!$1:$1,0))-INDEX('Data Entry'!$1:$1048576,MATCH($A107,'Data Entry'!$A:$A,0),MATCH(AA$1&amp;"Before",'Data Entry'!$1:$1,0)))</f>
        <v>#N/A</v>
      </c>
      <c r="AB107" s="61" t="e">
        <f>IF(INDEX(Include!$1:$1048576,MATCH($A107,Include!$A:$A,0),MATCH(AB$1,Include!$1:$1,0))=0,
-999,
INDEX('Data Entry'!$1:$1048576,MATCH($A107,'Data Entry'!$A:$A,0),MATCH(AB$1&amp;"After",'Data Entry'!$1:$1,0))-INDEX('Data Entry'!$1:$1048576,MATCH($A107,'Data Entry'!$A:$A,0),MATCH(AB$1&amp;"Before",'Data Entry'!$1:$1,0)))</f>
        <v>#N/A</v>
      </c>
      <c r="AC107" s="61" t="e">
        <f>IF(INDEX(Include!$1:$1048576,MATCH($A107,Include!$A:$A,0),MATCH(AC$1,Include!$1:$1,0))=0,
-999,
INDEX('Data Entry'!$1:$1048576,MATCH($A107,'Data Entry'!$A:$A,0),MATCH(AC$1&amp;"After",'Data Entry'!$1:$1,0))-INDEX('Data Entry'!$1:$1048576,MATCH($A107,'Data Entry'!$A:$A,0),MATCH(AC$1&amp;"Before",'Data Entry'!$1:$1,0)))</f>
        <v>#N/A</v>
      </c>
      <c r="AD107" s="61" t="e">
        <f>IF(INDEX(Include!$1:$1048576,MATCH($A107,Include!$A:$A,0),MATCH(AD$1,Include!$1:$1,0))=0,
-999,
INDEX('Data Entry'!$1:$1048576,MATCH($A107,'Data Entry'!$A:$A,0),MATCH(AD$1&amp;"After",'Data Entry'!$1:$1,0))-INDEX('Data Entry'!$1:$1048576,MATCH($A107,'Data Entry'!$A:$A,0),MATCH(AD$1&amp;"Before",'Data Entry'!$1:$1,0)))</f>
        <v>#N/A</v>
      </c>
      <c r="AE107" s="61" t="e">
        <f>IF(INDEX(Include!$1:$1048576,MATCH($A107,Include!$A:$A,0),MATCH(AE$1,Include!$1:$1,0))=0,
-999,
INDEX('Data Entry'!$1:$1048576,MATCH($A107,'Data Entry'!$A:$A,0),MATCH(AE$1&amp;"After",'Data Entry'!$1:$1,0))-INDEX('Data Entry'!$1:$1048576,MATCH($A107,'Data Entry'!$A:$A,0),MATCH(AE$1&amp;"Before",'Data Entry'!$1:$1,0)))</f>
        <v>#N/A</v>
      </c>
      <c r="AF107" s="61" t="e">
        <f>IF(INDEX(Include!$1:$1048576,MATCH($A107,Include!$A:$A,0),MATCH(AF$1,Include!$1:$1,0))=0,
-999,
INDEX('Data Entry'!$1:$1048576,MATCH($A107,'Data Entry'!$A:$A,0),MATCH(AF$1&amp;"After",'Data Entry'!$1:$1,0))-INDEX('Data Entry'!$1:$1048576,MATCH($A107,'Data Entry'!$A:$A,0),MATCH(AF$1&amp;"Before",'Data Entry'!$1:$1,0)))</f>
        <v>#N/A</v>
      </c>
      <c r="AG107" s="61" t="e">
        <f>IF(INDEX(Include!$1:$1048576,MATCH($A107,Include!$A:$A,0),MATCH(AG$1,Include!$1:$1,0))=0,
-999,
INDEX('Data Entry'!$1:$1048576,MATCH($A107,'Data Entry'!$A:$A,0),MATCH(AG$1&amp;"After",'Data Entry'!$1:$1,0))-INDEX('Data Entry'!$1:$1048576,MATCH($A107,'Data Entry'!$A:$A,0),MATCH(AG$1&amp;"Before",'Data Entry'!$1:$1,0)))</f>
        <v>#N/A</v>
      </c>
      <c r="AH107" s="61" t="e">
        <f>IF(INDEX(Include!$1:$1048576,MATCH($A107,Include!$A:$A,0),MATCH(AH$1,Include!$1:$1,0))=0,
-999,
INDEX('Data Entry'!$1:$1048576,MATCH($A107,'Data Entry'!$A:$A,0),MATCH(AH$1&amp;"After",'Data Entry'!$1:$1,0))-INDEX('Data Entry'!$1:$1048576,MATCH($A107,'Data Entry'!$A:$A,0),MATCH(AH$1&amp;"Before",'Data Entry'!$1:$1,0)))</f>
        <v>#N/A</v>
      </c>
      <c r="AI107" s="61" t="e">
        <f>IF(INDEX(Include!$1:$1048576,MATCH($A107,Include!$A:$A,0),MATCH(AI$1,Include!$1:$1,0))=0,
-999,
INDEX('Data Entry'!$1:$1048576,MATCH($A107,'Data Entry'!$A:$A,0),MATCH(AI$1&amp;"After",'Data Entry'!$1:$1,0))-INDEX('Data Entry'!$1:$1048576,MATCH($A107,'Data Entry'!$A:$A,0),MATCH(AI$1&amp;"Before",'Data Entry'!$1:$1,0)))</f>
        <v>#N/A</v>
      </c>
      <c r="AJ107" s="61" t="e">
        <f>IF(INDEX(Include!$1:$1048576,MATCH($A107,Include!$A:$A,0),MATCH(AJ$1,Include!$1:$1,0))=0,
-999,
INDEX('Data Entry'!$1:$1048576,MATCH($A107,'Data Entry'!$A:$A,0),MATCH(AJ$1&amp;"After",'Data Entry'!$1:$1,0))-INDEX('Data Entry'!$1:$1048576,MATCH($A107,'Data Entry'!$A:$A,0),MATCH(AJ$1&amp;"Before",'Data Entry'!$1:$1,0)))</f>
        <v>#N/A</v>
      </c>
      <c r="AK107" s="61">
        <f>IF(INDEX(Include!$1:$1048576,MATCH($A107,Include!$A:$A,0),MATCH(AK$1,Include!$1:$1,0))=0,
-999,
INDEX('Data Entry'!$1:$1048576,MATCH($A107,'Data Entry'!$A:$A,0),MATCH(AK$1&amp;"After",'Data Entry'!$1:$1,0))-INDEX('Data Entry'!$1:$1048576,MATCH($A107,'Data Entry'!$A:$A,0),MATCH(AK$1&amp;"Before",'Data Entry'!$1:$1,0)))</f>
        <v>-999</v>
      </c>
      <c r="AL107">
        <f>INDEX(Include!$1:$1048576, MATCH($A107, Include!$A:$A, 0), MATCH($AL$1, Include!$1:$1, 0))</f>
        <v>0</v>
      </c>
    </row>
    <row r="108" spans="1:38" x14ac:dyDescent="0.35">
      <c r="A108" s="70">
        <f>'Data Entry'!A112</f>
        <v>107</v>
      </c>
      <c r="B108" s="61">
        <f>IF(INDEX(Include!$1:$1048576,MATCH($A108,Include!$A:$A,0),MATCH(B$1,Include!$1:$1,0))=0,
-999,
INDEX('Data Entry'!$1:$1048576,MATCH($A108,'Data Entry'!$A:$A,0),MATCH(B$1&amp;"After",'Data Entry'!$1:$1,0))-INDEX('Data Entry'!$1:$1048576,MATCH($A108,'Data Entry'!$A:$A,0),MATCH(B$1&amp;"Before",'Data Entry'!$1:$1,0)))</f>
        <v>-999</v>
      </c>
      <c r="C108" s="61">
        <f>IF(INDEX(Include!$1:$1048576,MATCH($A108,Include!$A:$A,0),MATCH(C$1,Include!$1:$1,0))=0,
-999,
INDEX('Data Entry'!$1:$1048576,MATCH($A108,'Data Entry'!$A:$A,0),MATCH(C$1&amp;"After",'Data Entry'!$1:$1,0))-INDEX('Data Entry'!$1:$1048576,MATCH($A108,'Data Entry'!$A:$A,0),MATCH(C$1&amp;"Before",'Data Entry'!$1:$1,0)))</f>
        <v>-999</v>
      </c>
      <c r="D108" s="61">
        <f>IF(INDEX(Include!$1:$1048576,MATCH($A108,Include!$A:$A,0),MATCH(D$1,Include!$1:$1,0))=0,
-999,
INDEX('Data Entry'!$1:$1048576,MATCH($A108,'Data Entry'!$A:$A,0),MATCH(D$1&amp;"After",'Data Entry'!$1:$1,0))-INDEX('Data Entry'!$1:$1048576,MATCH($A108,'Data Entry'!$A:$A,0),MATCH(D$1&amp;"Before",'Data Entry'!$1:$1,0)))</f>
        <v>-999</v>
      </c>
      <c r="E108" s="61">
        <f>IF(INDEX(Include!$1:$1048576,MATCH($A108,Include!$A:$A,0),MATCH(E$1,Include!$1:$1,0))=0,
-999,
INDEX('Data Entry'!$1:$1048576,MATCH($A108,'Data Entry'!$A:$A,0),MATCH(E$1&amp;"After",'Data Entry'!$1:$1,0))-INDEX('Data Entry'!$1:$1048576,MATCH($A108,'Data Entry'!$A:$A,0),MATCH(E$1&amp;"Before",'Data Entry'!$1:$1,0)))</f>
        <v>-999</v>
      </c>
      <c r="F108" s="61">
        <f>IF(INDEX(Include!$1:$1048576,MATCH($A108,Include!$A:$A,0),MATCH(F$1,Include!$1:$1,0))=0,
-999,
INDEX('Data Entry'!$1:$1048576,MATCH($A108,'Data Entry'!$A:$A,0),MATCH(F$1&amp;"After",'Data Entry'!$1:$1,0))-INDEX('Data Entry'!$1:$1048576,MATCH($A108,'Data Entry'!$A:$A,0),MATCH(F$1&amp;"Before",'Data Entry'!$1:$1,0)))</f>
        <v>-999</v>
      </c>
      <c r="G108" s="61">
        <f>IF(INDEX(Include!$1:$1048576,MATCH($A108,Include!$A:$A,0),MATCH(G$1,Include!$1:$1,0))=0,
-999,
INDEX('Data Entry'!$1:$1048576,MATCH($A108,'Data Entry'!$A:$A,0),MATCH(G$1&amp;"After",'Data Entry'!$1:$1,0))-INDEX('Data Entry'!$1:$1048576,MATCH($A108,'Data Entry'!$A:$A,0),MATCH(G$1&amp;"Before",'Data Entry'!$1:$1,0)))</f>
        <v>-999</v>
      </c>
      <c r="H108" s="61">
        <f>IF(INDEX(Include!$1:$1048576,MATCH($A108,Include!$A:$A,0),MATCH(H$1,Include!$1:$1,0))=0,
-999,
INDEX('Data Entry'!$1:$1048576,MATCH($A108,'Data Entry'!$A:$A,0),MATCH(H$1&amp;"After",'Data Entry'!$1:$1,0))-INDEX('Data Entry'!$1:$1048576,MATCH($A108,'Data Entry'!$A:$A,0),MATCH(H$1&amp;"Before",'Data Entry'!$1:$1,0)))</f>
        <v>-999</v>
      </c>
      <c r="I108" s="61">
        <f>IF(INDEX(Include!$1:$1048576,MATCH($A108,Include!$A:$A,0),MATCH(I$1,Include!$1:$1,0))=0,
-999,
INDEX('Data Entry'!$1:$1048576,MATCH($A108,'Data Entry'!$A:$A,0),MATCH(I$1&amp;"After",'Data Entry'!$1:$1,0))-INDEX('Data Entry'!$1:$1048576,MATCH($A108,'Data Entry'!$A:$A,0),MATCH(I$1&amp;"Before",'Data Entry'!$1:$1,0)))</f>
        <v>-999</v>
      </c>
      <c r="J108" s="61">
        <f>IF(INDEX(Include!$1:$1048576,MATCH($A108,Include!$A:$A,0),MATCH(J$1,Include!$1:$1,0))=0,
-999,
INDEX('Data Entry'!$1:$1048576,MATCH($A108,'Data Entry'!$A:$A,0),MATCH(J$1&amp;"After",'Data Entry'!$1:$1,0))-INDEX('Data Entry'!$1:$1048576,MATCH($A108,'Data Entry'!$A:$A,0),MATCH(J$1&amp;"Before",'Data Entry'!$1:$1,0)))</f>
        <v>-999</v>
      </c>
      <c r="K108" s="61">
        <f>IF(INDEX(Include!$1:$1048576,MATCH($A108,Include!$A:$A,0),MATCH(K$1,Include!$1:$1,0))=0,
-999,
INDEX('Data Entry'!$1:$1048576,MATCH($A108,'Data Entry'!$A:$A,0),MATCH(K$1&amp;"After",'Data Entry'!$1:$1,0))-INDEX('Data Entry'!$1:$1048576,MATCH($A108,'Data Entry'!$A:$A,0),MATCH(K$1&amp;"Before",'Data Entry'!$1:$1,0)))</f>
        <v>-999</v>
      </c>
      <c r="L108" s="61">
        <f>IF(INDEX(Include!$1:$1048576,MATCH($A108,Include!$A:$A,0),MATCH(L$1,Include!$1:$1,0))=0,
-999,
INDEX('Data Entry'!$1:$1048576,MATCH($A108,'Data Entry'!$A:$A,0),MATCH(L$1&amp;"After",'Data Entry'!$1:$1,0))-INDEX('Data Entry'!$1:$1048576,MATCH($A108,'Data Entry'!$A:$A,0),MATCH(L$1&amp;"Before",'Data Entry'!$1:$1,0)))</f>
        <v>-999</v>
      </c>
      <c r="M108" s="61">
        <f>IF(INDEX(Include!$1:$1048576,MATCH($A108,Include!$A:$A,0),MATCH(M$1,Include!$1:$1,0))=0,
-999,
INDEX('Data Entry'!$1:$1048576,MATCH($A108,'Data Entry'!$A:$A,0),MATCH(M$1&amp;"After",'Data Entry'!$1:$1,0))-INDEX('Data Entry'!$1:$1048576,MATCH($A108,'Data Entry'!$A:$A,0),MATCH(M$1&amp;"Before",'Data Entry'!$1:$1,0)))</f>
        <v>-999</v>
      </c>
      <c r="N108" s="61">
        <f>IF(INDEX(Include!$1:$1048576,MATCH($A108,Include!$A:$A,0),MATCH(N$1,Include!$1:$1,0))=0,
-999,
INDEX('Data Entry'!$1:$1048576,MATCH($A108,'Data Entry'!$A:$A,0),MATCH(N$1&amp;"After",'Data Entry'!$1:$1,0))-INDEX('Data Entry'!$1:$1048576,MATCH($A108,'Data Entry'!$A:$A,0),MATCH(N$1&amp;"Before",'Data Entry'!$1:$1,0)))</f>
        <v>-999</v>
      </c>
      <c r="O108" s="61">
        <f>IF(INDEX(Include!$1:$1048576,MATCH($A108,Include!$A:$A,0),MATCH(O$1,Include!$1:$1,0))=0,
-999,
INDEX('Data Entry'!$1:$1048576,MATCH($A108,'Data Entry'!$A:$A,0),MATCH(O$1&amp;"After",'Data Entry'!$1:$1,0))-INDEX('Data Entry'!$1:$1048576,MATCH($A108,'Data Entry'!$A:$A,0),MATCH(O$1&amp;"Before",'Data Entry'!$1:$1,0)))</f>
        <v>-999</v>
      </c>
      <c r="P108" s="61">
        <f>IF(INDEX(Include!$1:$1048576,MATCH($A108,Include!$A:$A,0),MATCH(P$1,Include!$1:$1,0))=0,
-999,
INDEX('Data Entry'!$1:$1048576,MATCH($A108,'Data Entry'!$A:$A,0),MATCH(P$1&amp;"After",'Data Entry'!$1:$1,0))-INDEX('Data Entry'!$1:$1048576,MATCH($A108,'Data Entry'!$A:$A,0),MATCH(P$1&amp;"Before",'Data Entry'!$1:$1,0)))</f>
        <v>-999</v>
      </c>
      <c r="Q108" s="61">
        <f>IF(INDEX(Include!$1:$1048576,MATCH($A108,Include!$A:$A,0),MATCH(Q$1,Include!$1:$1,0))=0,
-999,
INDEX('Data Entry'!$1:$1048576,MATCH($A108,'Data Entry'!$A:$A,0),MATCH(Q$1&amp;"After",'Data Entry'!$1:$1,0))-INDEX('Data Entry'!$1:$1048576,MATCH($A108,'Data Entry'!$A:$A,0),MATCH(Q$1&amp;"Before",'Data Entry'!$1:$1,0)))</f>
        <v>-999</v>
      </c>
      <c r="R108" s="61">
        <f>IF(INDEX(Include!$1:$1048576,MATCH($A108,Include!$A:$A,0),MATCH(R$1,Include!$1:$1,0))=0,
-999,
INDEX('Data Entry'!$1:$1048576,MATCH($A108,'Data Entry'!$A:$A,0),MATCH(R$1&amp;"After",'Data Entry'!$1:$1,0))-INDEX('Data Entry'!$1:$1048576,MATCH($A108,'Data Entry'!$A:$A,0),MATCH(R$1&amp;"Before",'Data Entry'!$1:$1,0)))</f>
        <v>-999</v>
      </c>
      <c r="S108" s="61" t="e">
        <f>IF(INDEX(Include!$1:$1048576,MATCH($A108,Include!$A:$A,0),MATCH(S$1,Include!$1:$1,0))=0,
-999,
INDEX('Data Entry'!$1:$1048576,MATCH($A108,'Data Entry'!$A:$A,0),MATCH(S$1&amp;"After",'Data Entry'!$1:$1,0))-INDEX('Data Entry'!$1:$1048576,MATCH($A108,'Data Entry'!$A:$A,0),MATCH(S$1&amp;"Before",'Data Entry'!$1:$1,0)))</f>
        <v>#N/A</v>
      </c>
      <c r="T108" s="61" t="e">
        <f>IF(INDEX(Include!$1:$1048576,MATCH($A108,Include!$A:$A,0),MATCH(T$1,Include!$1:$1,0))=0,
-999,
INDEX('Data Entry'!$1:$1048576,MATCH($A108,'Data Entry'!$A:$A,0),MATCH(T$1&amp;"After",'Data Entry'!$1:$1,0))-INDEX('Data Entry'!$1:$1048576,MATCH($A108,'Data Entry'!$A:$A,0),MATCH(T$1&amp;"Before",'Data Entry'!$1:$1,0)))</f>
        <v>#N/A</v>
      </c>
      <c r="U108" s="61" t="e">
        <f>IF(INDEX(Include!$1:$1048576,MATCH($A108,Include!$A:$A,0),MATCH(U$1,Include!$1:$1,0))=0,
-999,
INDEX('Data Entry'!$1:$1048576,MATCH($A108,'Data Entry'!$A:$A,0),MATCH(U$1&amp;"After",'Data Entry'!$1:$1,0))-INDEX('Data Entry'!$1:$1048576,MATCH($A108,'Data Entry'!$A:$A,0),MATCH(U$1&amp;"Before",'Data Entry'!$1:$1,0)))</f>
        <v>#N/A</v>
      </c>
      <c r="V108" s="61" t="e">
        <f>IF(INDEX(Include!$1:$1048576,MATCH($A108,Include!$A:$A,0),MATCH(V$1,Include!$1:$1,0))=0,
-999,
INDEX('Data Entry'!$1:$1048576,MATCH($A108,'Data Entry'!$A:$A,0),MATCH(V$1&amp;"After",'Data Entry'!$1:$1,0))-INDEX('Data Entry'!$1:$1048576,MATCH($A108,'Data Entry'!$A:$A,0),MATCH(V$1&amp;"Before",'Data Entry'!$1:$1,0)))</f>
        <v>#N/A</v>
      </c>
      <c r="W108" s="61" t="e">
        <f>IF(INDEX(Include!$1:$1048576,MATCH($A108,Include!$A:$A,0),MATCH(W$1,Include!$1:$1,0))=0,
-999,
INDEX('Data Entry'!$1:$1048576,MATCH($A108,'Data Entry'!$A:$A,0),MATCH(W$1&amp;"After",'Data Entry'!$1:$1,0))-INDEX('Data Entry'!$1:$1048576,MATCH($A108,'Data Entry'!$A:$A,0),MATCH(W$1&amp;"Before",'Data Entry'!$1:$1,0)))</f>
        <v>#N/A</v>
      </c>
      <c r="X108" s="61" t="e">
        <f>IF(INDEX(Include!$1:$1048576,MATCH($A108,Include!$A:$A,0),MATCH(X$1,Include!$1:$1,0))=0,
-999,
INDEX('Data Entry'!$1:$1048576,MATCH($A108,'Data Entry'!$A:$A,0),MATCH(X$1&amp;"After",'Data Entry'!$1:$1,0))-INDEX('Data Entry'!$1:$1048576,MATCH($A108,'Data Entry'!$A:$A,0),MATCH(X$1&amp;"Before",'Data Entry'!$1:$1,0)))</f>
        <v>#N/A</v>
      </c>
      <c r="Y108" s="61" t="e">
        <f>IF(INDEX(Include!$1:$1048576,MATCH($A108,Include!$A:$A,0),MATCH(Y$1,Include!$1:$1,0))=0,
-999,
INDEX('Data Entry'!$1:$1048576,MATCH($A108,'Data Entry'!$A:$A,0),MATCH(Y$1&amp;"After",'Data Entry'!$1:$1,0))-INDEX('Data Entry'!$1:$1048576,MATCH($A108,'Data Entry'!$A:$A,0),MATCH(Y$1&amp;"Before",'Data Entry'!$1:$1,0)))</f>
        <v>#N/A</v>
      </c>
      <c r="Z108" s="61" t="e">
        <f>IF(INDEX(Include!$1:$1048576,MATCH($A108,Include!$A:$A,0),MATCH(Z$1,Include!$1:$1,0))=0,
-999,
INDEX('Data Entry'!$1:$1048576,MATCH($A108,'Data Entry'!$A:$A,0),MATCH(Z$1&amp;"After",'Data Entry'!$1:$1,0))-INDEX('Data Entry'!$1:$1048576,MATCH($A108,'Data Entry'!$A:$A,0),MATCH(Z$1&amp;"Before",'Data Entry'!$1:$1,0)))</f>
        <v>#N/A</v>
      </c>
      <c r="AA108" s="61" t="e">
        <f>IF(INDEX(Include!$1:$1048576,MATCH($A108,Include!$A:$A,0),MATCH(AA$1,Include!$1:$1,0))=0,
-999,
INDEX('Data Entry'!$1:$1048576,MATCH($A108,'Data Entry'!$A:$A,0),MATCH(AA$1&amp;"After",'Data Entry'!$1:$1,0))-INDEX('Data Entry'!$1:$1048576,MATCH($A108,'Data Entry'!$A:$A,0),MATCH(AA$1&amp;"Before",'Data Entry'!$1:$1,0)))</f>
        <v>#N/A</v>
      </c>
      <c r="AB108" s="61" t="e">
        <f>IF(INDEX(Include!$1:$1048576,MATCH($A108,Include!$A:$A,0),MATCH(AB$1,Include!$1:$1,0))=0,
-999,
INDEX('Data Entry'!$1:$1048576,MATCH($A108,'Data Entry'!$A:$A,0),MATCH(AB$1&amp;"After",'Data Entry'!$1:$1,0))-INDEX('Data Entry'!$1:$1048576,MATCH($A108,'Data Entry'!$A:$A,0),MATCH(AB$1&amp;"Before",'Data Entry'!$1:$1,0)))</f>
        <v>#N/A</v>
      </c>
      <c r="AC108" s="61" t="e">
        <f>IF(INDEX(Include!$1:$1048576,MATCH($A108,Include!$A:$A,0),MATCH(AC$1,Include!$1:$1,0))=0,
-999,
INDEX('Data Entry'!$1:$1048576,MATCH($A108,'Data Entry'!$A:$A,0),MATCH(AC$1&amp;"After",'Data Entry'!$1:$1,0))-INDEX('Data Entry'!$1:$1048576,MATCH($A108,'Data Entry'!$A:$A,0),MATCH(AC$1&amp;"Before",'Data Entry'!$1:$1,0)))</f>
        <v>#N/A</v>
      </c>
      <c r="AD108" s="61" t="e">
        <f>IF(INDEX(Include!$1:$1048576,MATCH($A108,Include!$A:$A,0),MATCH(AD$1,Include!$1:$1,0))=0,
-999,
INDEX('Data Entry'!$1:$1048576,MATCH($A108,'Data Entry'!$A:$A,0),MATCH(AD$1&amp;"After",'Data Entry'!$1:$1,0))-INDEX('Data Entry'!$1:$1048576,MATCH($A108,'Data Entry'!$A:$A,0),MATCH(AD$1&amp;"Before",'Data Entry'!$1:$1,0)))</f>
        <v>#N/A</v>
      </c>
      <c r="AE108" s="61" t="e">
        <f>IF(INDEX(Include!$1:$1048576,MATCH($A108,Include!$A:$A,0),MATCH(AE$1,Include!$1:$1,0))=0,
-999,
INDEX('Data Entry'!$1:$1048576,MATCH($A108,'Data Entry'!$A:$A,0),MATCH(AE$1&amp;"After",'Data Entry'!$1:$1,0))-INDEX('Data Entry'!$1:$1048576,MATCH($A108,'Data Entry'!$A:$A,0),MATCH(AE$1&amp;"Before",'Data Entry'!$1:$1,0)))</f>
        <v>#N/A</v>
      </c>
      <c r="AF108" s="61" t="e">
        <f>IF(INDEX(Include!$1:$1048576,MATCH($A108,Include!$A:$A,0),MATCH(AF$1,Include!$1:$1,0))=0,
-999,
INDEX('Data Entry'!$1:$1048576,MATCH($A108,'Data Entry'!$A:$A,0),MATCH(AF$1&amp;"After",'Data Entry'!$1:$1,0))-INDEX('Data Entry'!$1:$1048576,MATCH($A108,'Data Entry'!$A:$A,0),MATCH(AF$1&amp;"Before",'Data Entry'!$1:$1,0)))</f>
        <v>#N/A</v>
      </c>
      <c r="AG108" s="61" t="e">
        <f>IF(INDEX(Include!$1:$1048576,MATCH($A108,Include!$A:$A,0),MATCH(AG$1,Include!$1:$1,0))=0,
-999,
INDEX('Data Entry'!$1:$1048576,MATCH($A108,'Data Entry'!$A:$A,0),MATCH(AG$1&amp;"After",'Data Entry'!$1:$1,0))-INDEX('Data Entry'!$1:$1048576,MATCH($A108,'Data Entry'!$A:$A,0),MATCH(AG$1&amp;"Before",'Data Entry'!$1:$1,0)))</f>
        <v>#N/A</v>
      </c>
      <c r="AH108" s="61" t="e">
        <f>IF(INDEX(Include!$1:$1048576,MATCH($A108,Include!$A:$A,0),MATCH(AH$1,Include!$1:$1,0))=0,
-999,
INDEX('Data Entry'!$1:$1048576,MATCH($A108,'Data Entry'!$A:$A,0),MATCH(AH$1&amp;"After",'Data Entry'!$1:$1,0))-INDEX('Data Entry'!$1:$1048576,MATCH($A108,'Data Entry'!$A:$A,0),MATCH(AH$1&amp;"Before",'Data Entry'!$1:$1,0)))</f>
        <v>#N/A</v>
      </c>
      <c r="AI108" s="61" t="e">
        <f>IF(INDEX(Include!$1:$1048576,MATCH($A108,Include!$A:$A,0),MATCH(AI$1,Include!$1:$1,0))=0,
-999,
INDEX('Data Entry'!$1:$1048576,MATCH($A108,'Data Entry'!$A:$A,0),MATCH(AI$1&amp;"After",'Data Entry'!$1:$1,0))-INDEX('Data Entry'!$1:$1048576,MATCH($A108,'Data Entry'!$A:$A,0),MATCH(AI$1&amp;"Before",'Data Entry'!$1:$1,0)))</f>
        <v>#N/A</v>
      </c>
      <c r="AJ108" s="61" t="e">
        <f>IF(INDEX(Include!$1:$1048576,MATCH($A108,Include!$A:$A,0),MATCH(AJ$1,Include!$1:$1,0))=0,
-999,
INDEX('Data Entry'!$1:$1048576,MATCH($A108,'Data Entry'!$A:$A,0),MATCH(AJ$1&amp;"After",'Data Entry'!$1:$1,0))-INDEX('Data Entry'!$1:$1048576,MATCH($A108,'Data Entry'!$A:$A,0),MATCH(AJ$1&amp;"Before",'Data Entry'!$1:$1,0)))</f>
        <v>#N/A</v>
      </c>
      <c r="AK108" s="61">
        <f>IF(INDEX(Include!$1:$1048576,MATCH($A108,Include!$A:$A,0),MATCH(AK$1,Include!$1:$1,0))=0,
-999,
INDEX('Data Entry'!$1:$1048576,MATCH($A108,'Data Entry'!$A:$A,0),MATCH(AK$1&amp;"After",'Data Entry'!$1:$1,0))-INDEX('Data Entry'!$1:$1048576,MATCH($A108,'Data Entry'!$A:$A,0),MATCH(AK$1&amp;"Before",'Data Entry'!$1:$1,0)))</f>
        <v>-999</v>
      </c>
      <c r="AL108">
        <f>INDEX(Include!$1:$1048576, MATCH($A108, Include!$A:$A, 0), MATCH($AL$1, Include!$1:$1, 0))</f>
        <v>0</v>
      </c>
    </row>
    <row r="109" spans="1:38" x14ac:dyDescent="0.35">
      <c r="A109" s="70">
        <f>'Data Entry'!A113</f>
        <v>108</v>
      </c>
      <c r="B109" s="61">
        <f>IF(INDEX(Include!$1:$1048576,MATCH($A109,Include!$A:$A,0),MATCH(B$1,Include!$1:$1,0))=0,
-999,
INDEX('Data Entry'!$1:$1048576,MATCH($A109,'Data Entry'!$A:$A,0),MATCH(B$1&amp;"After",'Data Entry'!$1:$1,0))-INDEX('Data Entry'!$1:$1048576,MATCH($A109,'Data Entry'!$A:$A,0),MATCH(B$1&amp;"Before",'Data Entry'!$1:$1,0)))</f>
        <v>-999</v>
      </c>
      <c r="C109" s="61">
        <f>IF(INDEX(Include!$1:$1048576,MATCH($A109,Include!$A:$A,0),MATCH(C$1,Include!$1:$1,0))=0,
-999,
INDEX('Data Entry'!$1:$1048576,MATCH($A109,'Data Entry'!$A:$A,0),MATCH(C$1&amp;"After",'Data Entry'!$1:$1,0))-INDEX('Data Entry'!$1:$1048576,MATCH($A109,'Data Entry'!$A:$A,0),MATCH(C$1&amp;"Before",'Data Entry'!$1:$1,0)))</f>
        <v>-999</v>
      </c>
      <c r="D109" s="61">
        <f>IF(INDEX(Include!$1:$1048576,MATCH($A109,Include!$A:$A,0),MATCH(D$1,Include!$1:$1,0))=0,
-999,
INDEX('Data Entry'!$1:$1048576,MATCH($A109,'Data Entry'!$A:$A,0),MATCH(D$1&amp;"After",'Data Entry'!$1:$1,0))-INDEX('Data Entry'!$1:$1048576,MATCH($A109,'Data Entry'!$A:$A,0),MATCH(D$1&amp;"Before",'Data Entry'!$1:$1,0)))</f>
        <v>-999</v>
      </c>
      <c r="E109" s="61">
        <f>IF(INDEX(Include!$1:$1048576,MATCH($A109,Include!$A:$A,0),MATCH(E$1,Include!$1:$1,0))=0,
-999,
INDEX('Data Entry'!$1:$1048576,MATCH($A109,'Data Entry'!$A:$A,0),MATCH(E$1&amp;"After",'Data Entry'!$1:$1,0))-INDEX('Data Entry'!$1:$1048576,MATCH($A109,'Data Entry'!$A:$A,0),MATCH(E$1&amp;"Before",'Data Entry'!$1:$1,0)))</f>
        <v>-999</v>
      </c>
      <c r="F109" s="61">
        <f>IF(INDEX(Include!$1:$1048576,MATCH($A109,Include!$A:$A,0),MATCH(F$1,Include!$1:$1,0))=0,
-999,
INDEX('Data Entry'!$1:$1048576,MATCH($A109,'Data Entry'!$A:$A,0),MATCH(F$1&amp;"After",'Data Entry'!$1:$1,0))-INDEX('Data Entry'!$1:$1048576,MATCH($A109,'Data Entry'!$A:$A,0),MATCH(F$1&amp;"Before",'Data Entry'!$1:$1,0)))</f>
        <v>-999</v>
      </c>
      <c r="G109" s="61">
        <f>IF(INDEX(Include!$1:$1048576,MATCH($A109,Include!$A:$A,0),MATCH(G$1,Include!$1:$1,0))=0,
-999,
INDEX('Data Entry'!$1:$1048576,MATCH($A109,'Data Entry'!$A:$A,0),MATCH(G$1&amp;"After",'Data Entry'!$1:$1,0))-INDEX('Data Entry'!$1:$1048576,MATCH($A109,'Data Entry'!$A:$A,0),MATCH(G$1&amp;"Before",'Data Entry'!$1:$1,0)))</f>
        <v>-999</v>
      </c>
      <c r="H109" s="61">
        <f>IF(INDEX(Include!$1:$1048576,MATCH($A109,Include!$A:$A,0),MATCH(H$1,Include!$1:$1,0))=0,
-999,
INDEX('Data Entry'!$1:$1048576,MATCH($A109,'Data Entry'!$A:$A,0),MATCH(H$1&amp;"After",'Data Entry'!$1:$1,0))-INDEX('Data Entry'!$1:$1048576,MATCH($A109,'Data Entry'!$A:$A,0),MATCH(H$1&amp;"Before",'Data Entry'!$1:$1,0)))</f>
        <v>-999</v>
      </c>
      <c r="I109" s="61">
        <f>IF(INDEX(Include!$1:$1048576,MATCH($A109,Include!$A:$A,0),MATCH(I$1,Include!$1:$1,0))=0,
-999,
INDEX('Data Entry'!$1:$1048576,MATCH($A109,'Data Entry'!$A:$A,0),MATCH(I$1&amp;"After",'Data Entry'!$1:$1,0))-INDEX('Data Entry'!$1:$1048576,MATCH($A109,'Data Entry'!$A:$A,0),MATCH(I$1&amp;"Before",'Data Entry'!$1:$1,0)))</f>
        <v>-999</v>
      </c>
      <c r="J109" s="61">
        <f>IF(INDEX(Include!$1:$1048576,MATCH($A109,Include!$A:$A,0),MATCH(J$1,Include!$1:$1,0))=0,
-999,
INDEX('Data Entry'!$1:$1048576,MATCH($A109,'Data Entry'!$A:$A,0),MATCH(J$1&amp;"After",'Data Entry'!$1:$1,0))-INDEX('Data Entry'!$1:$1048576,MATCH($A109,'Data Entry'!$A:$A,0),MATCH(J$1&amp;"Before",'Data Entry'!$1:$1,0)))</f>
        <v>-999</v>
      </c>
      <c r="K109" s="61">
        <f>IF(INDEX(Include!$1:$1048576,MATCH($A109,Include!$A:$A,0),MATCH(K$1,Include!$1:$1,0))=0,
-999,
INDEX('Data Entry'!$1:$1048576,MATCH($A109,'Data Entry'!$A:$A,0),MATCH(K$1&amp;"After",'Data Entry'!$1:$1,0))-INDEX('Data Entry'!$1:$1048576,MATCH($A109,'Data Entry'!$A:$A,0),MATCH(K$1&amp;"Before",'Data Entry'!$1:$1,0)))</f>
        <v>-999</v>
      </c>
      <c r="L109" s="61">
        <f>IF(INDEX(Include!$1:$1048576,MATCH($A109,Include!$A:$A,0),MATCH(L$1,Include!$1:$1,0))=0,
-999,
INDEX('Data Entry'!$1:$1048576,MATCH($A109,'Data Entry'!$A:$A,0),MATCH(L$1&amp;"After",'Data Entry'!$1:$1,0))-INDEX('Data Entry'!$1:$1048576,MATCH($A109,'Data Entry'!$A:$A,0),MATCH(L$1&amp;"Before",'Data Entry'!$1:$1,0)))</f>
        <v>-999</v>
      </c>
      <c r="M109" s="61">
        <f>IF(INDEX(Include!$1:$1048576,MATCH($A109,Include!$A:$A,0),MATCH(M$1,Include!$1:$1,0))=0,
-999,
INDEX('Data Entry'!$1:$1048576,MATCH($A109,'Data Entry'!$A:$A,0),MATCH(M$1&amp;"After",'Data Entry'!$1:$1,0))-INDEX('Data Entry'!$1:$1048576,MATCH($A109,'Data Entry'!$A:$A,0),MATCH(M$1&amp;"Before",'Data Entry'!$1:$1,0)))</f>
        <v>-999</v>
      </c>
      <c r="N109" s="61">
        <f>IF(INDEX(Include!$1:$1048576,MATCH($A109,Include!$A:$A,0),MATCH(N$1,Include!$1:$1,0))=0,
-999,
INDEX('Data Entry'!$1:$1048576,MATCH($A109,'Data Entry'!$A:$A,0),MATCH(N$1&amp;"After",'Data Entry'!$1:$1,0))-INDEX('Data Entry'!$1:$1048576,MATCH($A109,'Data Entry'!$A:$A,0),MATCH(N$1&amp;"Before",'Data Entry'!$1:$1,0)))</f>
        <v>-999</v>
      </c>
      <c r="O109" s="61">
        <f>IF(INDEX(Include!$1:$1048576,MATCH($A109,Include!$A:$A,0),MATCH(O$1,Include!$1:$1,0))=0,
-999,
INDEX('Data Entry'!$1:$1048576,MATCH($A109,'Data Entry'!$A:$A,0),MATCH(O$1&amp;"After",'Data Entry'!$1:$1,0))-INDEX('Data Entry'!$1:$1048576,MATCH($A109,'Data Entry'!$A:$A,0),MATCH(O$1&amp;"Before",'Data Entry'!$1:$1,0)))</f>
        <v>-999</v>
      </c>
      <c r="P109" s="61">
        <f>IF(INDEX(Include!$1:$1048576,MATCH($A109,Include!$A:$A,0),MATCH(P$1,Include!$1:$1,0))=0,
-999,
INDEX('Data Entry'!$1:$1048576,MATCH($A109,'Data Entry'!$A:$A,0),MATCH(P$1&amp;"After",'Data Entry'!$1:$1,0))-INDEX('Data Entry'!$1:$1048576,MATCH($A109,'Data Entry'!$A:$A,0),MATCH(P$1&amp;"Before",'Data Entry'!$1:$1,0)))</f>
        <v>-999</v>
      </c>
      <c r="Q109" s="61">
        <f>IF(INDEX(Include!$1:$1048576,MATCH($A109,Include!$A:$A,0),MATCH(Q$1,Include!$1:$1,0))=0,
-999,
INDEX('Data Entry'!$1:$1048576,MATCH($A109,'Data Entry'!$A:$A,0),MATCH(Q$1&amp;"After",'Data Entry'!$1:$1,0))-INDEX('Data Entry'!$1:$1048576,MATCH($A109,'Data Entry'!$A:$A,0),MATCH(Q$1&amp;"Before",'Data Entry'!$1:$1,0)))</f>
        <v>-999</v>
      </c>
      <c r="R109" s="61">
        <f>IF(INDEX(Include!$1:$1048576,MATCH($A109,Include!$A:$A,0),MATCH(R$1,Include!$1:$1,0))=0,
-999,
INDEX('Data Entry'!$1:$1048576,MATCH($A109,'Data Entry'!$A:$A,0),MATCH(R$1&amp;"After",'Data Entry'!$1:$1,0))-INDEX('Data Entry'!$1:$1048576,MATCH($A109,'Data Entry'!$A:$A,0),MATCH(R$1&amp;"Before",'Data Entry'!$1:$1,0)))</f>
        <v>-999</v>
      </c>
      <c r="S109" s="61" t="e">
        <f>IF(INDEX(Include!$1:$1048576,MATCH($A109,Include!$A:$A,0),MATCH(S$1,Include!$1:$1,0))=0,
-999,
INDEX('Data Entry'!$1:$1048576,MATCH($A109,'Data Entry'!$A:$A,0),MATCH(S$1&amp;"After",'Data Entry'!$1:$1,0))-INDEX('Data Entry'!$1:$1048576,MATCH($A109,'Data Entry'!$A:$A,0),MATCH(S$1&amp;"Before",'Data Entry'!$1:$1,0)))</f>
        <v>#N/A</v>
      </c>
      <c r="T109" s="61" t="e">
        <f>IF(INDEX(Include!$1:$1048576,MATCH($A109,Include!$A:$A,0),MATCH(T$1,Include!$1:$1,0))=0,
-999,
INDEX('Data Entry'!$1:$1048576,MATCH($A109,'Data Entry'!$A:$A,0),MATCH(T$1&amp;"After",'Data Entry'!$1:$1,0))-INDEX('Data Entry'!$1:$1048576,MATCH($A109,'Data Entry'!$A:$A,0),MATCH(T$1&amp;"Before",'Data Entry'!$1:$1,0)))</f>
        <v>#N/A</v>
      </c>
      <c r="U109" s="61" t="e">
        <f>IF(INDEX(Include!$1:$1048576,MATCH($A109,Include!$A:$A,0),MATCH(U$1,Include!$1:$1,0))=0,
-999,
INDEX('Data Entry'!$1:$1048576,MATCH($A109,'Data Entry'!$A:$A,0),MATCH(U$1&amp;"After",'Data Entry'!$1:$1,0))-INDEX('Data Entry'!$1:$1048576,MATCH($A109,'Data Entry'!$A:$A,0),MATCH(U$1&amp;"Before",'Data Entry'!$1:$1,0)))</f>
        <v>#N/A</v>
      </c>
      <c r="V109" s="61" t="e">
        <f>IF(INDEX(Include!$1:$1048576,MATCH($A109,Include!$A:$A,0),MATCH(V$1,Include!$1:$1,0))=0,
-999,
INDEX('Data Entry'!$1:$1048576,MATCH($A109,'Data Entry'!$A:$A,0),MATCH(V$1&amp;"After",'Data Entry'!$1:$1,0))-INDEX('Data Entry'!$1:$1048576,MATCH($A109,'Data Entry'!$A:$A,0),MATCH(V$1&amp;"Before",'Data Entry'!$1:$1,0)))</f>
        <v>#N/A</v>
      </c>
      <c r="W109" s="61" t="e">
        <f>IF(INDEX(Include!$1:$1048576,MATCH($A109,Include!$A:$A,0),MATCH(W$1,Include!$1:$1,0))=0,
-999,
INDEX('Data Entry'!$1:$1048576,MATCH($A109,'Data Entry'!$A:$A,0),MATCH(W$1&amp;"After",'Data Entry'!$1:$1,0))-INDEX('Data Entry'!$1:$1048576,MATCH($A109,'Data Entry'!$A:$A,0),MATCH(W$1&amp;"Before",'Data Entry'!$1:$1,0)))</f>
        <v>#N/A</v>
      </c>
      <c r="X109" s="61" t="e">
        <f>IF(INDEX(Include!$1:$1048576,MATCH($A109,Include!$A:$A,0),MATCH(X$1,Include!$1:$1,0))=0,
-999,
INDEX('Data Entry'!$1:$1048576,MATCH($A109,'Data Entry'!$A:$A,0),MATCH(X$1&amp;"After",'Data Entry'!$1:$1,0))-INDEX('Data Entry'!$1:$1048576,MATCH($A109,'Data Entry'!$A:$A,0),MATCH(X$1&amp;"Before",'Data Entry'!$1:$1,0)))</f>
        <v>#N/A</v>
      </c>
      <c r="Y109" s="61" t="e">
        <f>IF(INDEX(Include!$1:$1048576,MATCH($A109,Include!$A:$A,0),MATCH(Y$1,Include!$1:$1,0))=0,
-999,
INDEX('Data Entry'!$1:$1048576,MATCH($A109,'Data Entry'!$A:$A,0),MATCH(Y$1&amp;"After",'Data Entry'!$1:$1,0))-INDEX('Data Entry'!$1:$1048576,MATCH($A109,'Data Entry'!$A:$A,0),MATCH(Y$1&amp;"Before",'Data Entry'!$1:$1,0)))</f>
        <v>#N/A</v>
      </c>
      <c r="Z109" s="61" t="e">
        <f>IF(INDEX(Include!$1:$1048576,MATCH($A109,Include!$A:$A,0),MATCH(Z$1,Include!$1:$1,0))=0,
-999,
INDEX('Data Entry'!$1:$1048576,MATCH($A109,'Data Entry'!$A:$A,0),MATCH(Z$1&amp;"After",'Data Entry'!$1:$1,0))-INDEX('Data Entry'!$1:$1048576,MATCH($A109,'Data Entry'!$A:$A,0),MATCH(Z$1&amp;"Before",'Data Entry'!$1:$1,0)))</f>
        <v>#N/A</v>
      </c>
      <c r="AA109" s="61" t="e">
        <f>IF(INDEX(Include!$1:$1048576,MATCH($A109,Include!$A:$A,0),MATCH(AA$1,Include!$1:$1,0))=0,
-999,
INDEX('Data Entry'!$1:$1048576,MATCH($A109,'Data Entry'!$A:$A,0),MATCH(AA$1&amp;"After",'Data Entry'!$1:$1,0))-INDEX('Data Entry'!$1:$1048576,MATCH($A109,'Data Entry'!$A:$A,0),MATCH(AA$1&amp;"Before",'Data Entry'!$1:$1,0)))</f>
        <v>#N/A</v>
      </c>
      <c r="AB109" s="61" t="e">
        <f>IF(INDEX(Include!$1:$1048576,MATCH($A109,Include!$A:$A,0),MATCH(AB$1,Include!$1:$1,0))=0,
-999,
INDEX('Data Entry'!$1:$1048576,MATCH($A109,'Data Entry'!$A:$A,0),MATCH(AB$1&amp;"After",'Data Entry'!$1:$1,0))-INDEX('Data Entry'!$1:$1048576,MATCH($A109,'Data Entry'!$A:$A,0),MATCH(AB$1&amp;"Before",'Data Entry'!$1:$1,0)))</f>
        <v>#N/A</v>
      </c>
      <c r="AC109" s="61" t="e">
        <f>IF(INDEX(Include!$1:$1048576,MATCH($A109,Include!$A:$A,0),MATCH(AC$1,Include!$1:$1,0))=0,
-999,
INDEX('Data Entry'!$1:$1048576,MATCH($A109,'Data Entry'!$A:$A,0),MATCH(AC$1&amp;"After",'Data Entry'!$1:$1,0))-INDEX('Data Entry'!$1:$1048576,MATCH($A109,'Data Entry'!$A:$A,0),MATCH(AC$1&amp;"Before",'Data Entry'!$1:$1,0)))</f>
        <v>#N/A</v>
      </c>
      <c r="AD109" s="61" t="e">
        <f>IF(INDEX(Include!$1:$1048576,MATCH($A109,Include!$A:$A,0),MATCH(AD$1,Include!$1:$1,0))=0,
-999,
INDEX('Data Entry'!$1:$1048576,MATCH($A109,'Data Entry'!$A:$A,0),MATCH(AD$1&amp;"After",'Data Entry'!$1:$1,0))-INDEX('Data Entry'!$1:$1048576,MATCH($A109,'Data Entry'!$A:$A,0),MATCH(AD$1&amp;"Before",'Data Entry'!$1:$1,0)))</f>
        <v>#N/A</v>
      </c>
      <c r="AE109" s="61" t="e">
        <f>IF(INDEX(Include!$1:$1048576,MATCH($A109,Include!$A:$A,0),MATCH(AE$1,Include!$1:$1,0))=0,
-999,
INDEX('Data Entry'!$1:$1048576,MATCH($A109,'Data Entry'!$A:$A,0),MATCH(AE$1&amp;"After",'Data Entry'!$1:$1,0))-INDEX('Data Entry'!$1:$1048576,MATCH($A109,'Data Entry'!$A:$A,0),MATCH(AE$1&amp;"Before",'Data Entry'!$1:$1,0)))</f>
        <v>#N/A</v>
      </c>
      <c r="AF109" s="61" t="e">
        <f>IF(INDEX(Include!$1:$1048576,MATCH($A109,Include!$A:$A,0),MATCH(AF$1,Include!$1:$1,0))=0,
-999,
INDEX('Data Entry'!$1:$1048576,MATCH($A109,'Data Entry'!$A:$A,0),MATCH(AF$1&amp;"After",'Data Entry'!$1:$1,0))-INDEX('Data Entry'!$1:$1048576,MATCH($A109,'Data Entry'!$A:$A,0),MATCH(AF$1&amp;"Before",'Data Entry'!$1:$1,0)))</f>
        <v>#N/A</v>
      </c>
      <c r="AG109" s="61" t="e">
        <f>IF(INDEX(Include!$1:$1048576,MATCH($A109,Include!$A:$A,0),MATCH(AG$1,Include!$1:$1,0))=0,
-999,
INDEX('Data Entry'!$1:$1048576,MATCH($A109,'Data Entry'!$A:$A,0),MATCH(AG$1&amp;"After",'Data Entry'!$1:$1,0))-INDEX('Data Entry'!$1:$1048576,MATCH($A109,'Data Entry'!$A:$A,0),MATCH(AG$1&amp;"Before",'Data Entry'!$1:$1,0)))</f>
        <v>#N/A</v>
      </c>
      <c r="AH109" s="61" t="e">
        <f>IF(INDEX(Include!$1:$1048576,MATCH($A109,Include!$A:$A,0),MATCH(AH$1,Include!$1:$1,0))=0,
-999,
INDEX('Data Entry'!$1:$1048576,MATCH($A109,'Data Entry'!$A:$A,0),MATCH(AH$1&amp;"After",'Data Entry'!$1:$1,0))-INDEX('Data Entry'!$1:$1048576,MATCH($A109,'Data Entry'!$A:$A,0),MATCH(AH$1&amp;"Before",'Data Entry'!$1:$1,0)))</f>
        <v>#N/A</v>
      </c>
      <c r="AI109" s="61" t="e">
        <f>IF(INDEX(Include!$1:$1048576,MATCH($A109,Include!$A:$A,0),MATCH(AI$1,Include!$1:$1,0))=0,
-999,
INDEX('Data Entry'!$1:$1048576,MATCH($A109,'Data Entry'!$A:$A,0),MATCH(AI$1&amp;"After",'Data Entry'!$1:$1,0))-INDEX('Data Entry'!$1:$1048576,MATCH($A109,'Data Entry'!$A:$A,0),MATCH(AI$1&amp;"Before",'Data Entry'!$1:$1,0)))</f>
        <v>#N/A</v>
      </c>
      <c r="AJ109" s="61" t="e">
        <f>IF(INDEX(Include!$1:$1048576,MATCH($A109,Include!$A:$A,0),MATCH(AJ$1,Include!$1:$1,0))=0,
-999,
INDEX('Data Entry'!$1:$1048576,MATCH($A109,'Data Entry'!$A:$A,0),MATCH(AJ$1&amp;"After",'Data Entry'!$1:$1,0))-INDEX('Data Entry'!$1:$1048576,MATCH($A109,'Data Entry'!$A:$A,0),MATCH(AJ$1&amp;"Before",'Data Entry'!$1:$1,0)))</f>
        <v>#N/A</v>
      </c>
      <c r="AK109" s="61">
        <f>IF(INDEX(Include!$1:$1048576,MATCH($A109,Include!$A:$A,0),MATCH(AK$1,Include!$1:$1,0))=0,
-999,
INDEX('Data Entry'!$1:$1048576,MATCH($A109,'Data Entry'!$A:$A,0),MATCH(AK$1&amp;"After",'Data Entry'!$1:$1,0))-INDEX('Data Entry'!$1:$1048576,MATCH($A109,'Data Entry'!$A:$A,0),MATCH(AK$1&amp;"Before",'Data Entry'!$1:$1,0)))</f>
        <v>-999</v>
      </c>
      <c r="AL109">
        <f>INDEX(Include!$1:$1048576, MATCH($A109, Include!$A:$A, 0), MATCH($AL$1, Include!$1:$1, 0))</f>
        <v>0</v>
      </c>
    </row>
    <row r="110" spans="1:38" x14ac:dyDescent="0.35">
      <c r="A110" s="70">
        <f>'Data Entry'!A114</f>
        <v>109</v>
      </c>
      <c r="B110" s="61">
        <f>IF(INDEX(Include!$1:$1048576,MATCH($A110,Include!$A:$A,0),MATCH(B$1,Include!$1:$1,0))=0,
-999,
INDEX('Data Entry'!$1:$1048576,MATCH($A110,'Data Entry'!$A:$A,0),MATCH(B$1&amp;"After",'Data Entry'!$1:$1,0))-INDEX('Data Entry'!$1:$1048576,MATCH($A110,'Data Entry'!$A:$A,0),MATCH(B$1&amp;"Before",'Data Entry'!$1:$1,0)))</f>
        <v>-999</v>
      </c>
      <c r="C110" s="61">
        <f>IF(INDEX(Include!$1:$1048576,MATCH($A110,Include!$A:$A,0),MATCH(C$1,Include!$1:$1,0))=0,
-999,
INDEX('Data Entry'!$1:$1048576,MATCH($A110,'Data Entry'!$A:$A,0),MATCH(C$1&amp;"After",'Data Entry'!$1:$1,0))-INDEX('Data Entry'!$1:$1048576,MATCH($A110,'Data Entry'!$A:$A,0),MATCH(C$1&amp;"Before",'Data Entry'!$1:$1,0)))</f>
        <v>-999</v>
      </c>
      <c r="D110" s="61">
        <f>IF(INDEX(Include!$1:$1048576,MATCH($A110,Include!$A:$A,0),MATCH(D$1,Include!$1:$1,0))=0,
-999,
INDEX('Data Entry'!$1:$1048576,MATCH($A110,'Data Entry'!$A:$A,0),MATCH(D$1&amp;"After",'Data Entry'!$1:$1,0))-INDEX('Data Entry'!$1:$1048576,MATCH($A110,'Data Entry'!$A:$A,0),MATCH(D$1&amp;"Before",'Data Entry'!$1:$1,0)))</f>
        <v>-999</v>
      </c>
      <c r="E110" s="61">
        <f>IF(INDEX(Include!$1:$1048576,MATCH($A110,Include!$A:$A,0),MATCH(E$1,Include!$1:$1,0))=0,
-999,
INDEX('Data Entry'!$1:$1048576,MATCH($A110,'Data Entry'!$A:$A,0),MATCH(E$1&amp;"After",'Data Entry'!$1:$1,0))-INDEX('Data Entry'!$1:$1048576,MATCH($A110,'Data Entry'!$A:$A,0),MATCH(E$1&amp;"Before",'Data Entry'!$1:$1,0)))</f>
        <v>-999</v>
      </c>
      <c r="F110" s="61">
        <f>IF(INDEX(Include!$1:$1048576,MATCH($A110,Include!$A:$A,0),MATCH(F$1,Include!$1:$1,0))=0,
-999,
INDEX('Data Entry'!$1:$1048576,MATCH($A110,'Data Entry'!$A:$A,0),MATCH(F$1&amp;"After",'Data Entry'!$1:$1,0))-INDEX('Data Entry'!$1:$1048576,MATCH($A110,'Data Entry'!$A:$A,0),MATCH(F$1&amp;"Before",'Data Entry'!$1:$1,0)))</f>
        <v>-999</v>
      </c>
      <c r="G110" s="61">
        <f>IF(INDEX(Include!$1:$1048576,MATCH($A110,Include!$A:$A,0),MATCH(G$1,Include!$1:$1,0))=0,
-999,
INDEX('Data Entry'!$1:$1048576,MATCH($A110,'Data Entry'!$A:$A,0),MATCH(G$1&amp;"After",'Data Entry'!$1:$1,0))-INDEX('Data Entry'!$1:$1048576,MATCH($A110,'Data Entry'!$A:$A,0),MATCH(G$1&amp;"Before",'Data Entry'!$1:$1,0)))</f>
        <v>-999</v>
      </c>
      <c r="H110" s="61">
        <f>IF(INDEX(Include!$1:$1048576,MATCH($A110,Include!$A:$A,0),MATCH(H$1,Include!$1:$1,0))=0,
-999,
INDEX('Data Entry'!$1:$1048576,MATCH($A110,'Data Entry'!$A:$A,0),MATCH(H$1&amp;"After",'Data Entry'!$1:$1,0))-INDEX('Data Entry'!$1:$1048576,MATCH($A110,'Data Entry'!$A:$A,0),MATCH(H$1&amp;"Before",'Data Entry'!$1:$1,0)))</f>
        <v>-999</v>
      </c>
      <c r="I110" s="61">
        <f>IF(INDEX(Include!$1:$1048576,MATCH($A110,Include!$A:$A,0),MATCH(I$1,Include!$1:$1,0))=0,
-999,
INDEX('Data Entry'!$1:$1048576,MATCH($A110,'Data Entry'!$A:$A,0),MATCH(I$1&amp;"After",'Data Entry'!$1:$1,0))-INDEX('Data Entry'!$1:$1048576,MATCH($A110,'Data Entry'!$A:$A,0),MATCH(I$1&amp;"Before",'Data Entry'!$1:$1,0)))</f>
        <v>-999</v>
      </c>
      <c r="J110" s="61">
        <f>IF(INDEX(Include!$1:$1048576,MATCH($A110,Include!$A:$A,0),MATCH(J$1,Include!$1:$1,0))=0,
-999,
INDEX('Data Entry'!$1:$1048576,MATCH($A110,'Data Entry'!$A:$A,0),MATCH(J$1&amp;"After",'Data Entry'!$1:$1,0))-INDEX('Data Entry'!$1:$1048576,MATCH($A110,'Data Entry'!$A:$A,0),MATCH(J$1&amp;"Before",'Data Entry'!$1:$1,0)))</f>
        <v>-999</v>
      </c>
      <c r="K110" s="61">
        <f>IF(INDEX(Include!$1:$1048576,MATCH($A110,Include!$A:$A,0),MATCH(K$1,Include!$1:$1,0))=0,
-999,
INDEX('Data Entry'!$1:$1048576,MATCH($A110,'Data Entry'!$A:$A,0),MATCH(K$1&amp;"After",'Data Entry'!$1:$1,0))-INDEX('Data Entry'!$1:$1048576,MATCH($A110,'Data Entry'!$A:$A,0),MATCH(K$1&amp;"Before",'Data Entry'!$1:$1,0)))</f>
        <v>-999</v>
      </c>
      <c r="L110" s="61">
        <f>IF(INDEX(Include!$1:$1048576,MATCH($A110,Include!$A:$A,0),MATCH(L$1,Include!$1:$1,0))=0,
-999,
INDEX('Data Entry'!$1:$1048576,MATCH($A110,'Data Entry'!$A:$A,0),MATCH(L$1&amp;"After",'Data Entry'!$1:$1,0))-INDEX('Data Entry'!$1:$1048576,MATCH($A110,'Data Entry'!$A:$A,0),MATCH(L$1&amp;"Before",'Data Entry'!$1:$1,0)))</f>
        <v>-999</v>
      </c>
      <c r="M110" s="61">
        <f>IF(INDEX(Include!$1:$1048576,MATCH($A110,Include!$A:$A,0),MATCH(M$1,Include!$1:$1,0))=0,
-999,
INDEX('Data Entry'!$1:$1048576,MATCH($A110,'Data Entry'!$A:$A,0),MATCH(M$1&amp;"After",'Data Entry'!$1:$1,0))-INDEX('Data Entry'!$1:$1048576,MATCH($A110,'Data Entry'!$A:$A,0),MATCH(M$1&amp;"Before",'Data Entry'!$1:$1,0)))</f>
        <v>-999</v>
      </c>
      <c r="N110" s="61">
        <f>IF(INDEX(Include!$1:$1048576,MATCH($A110,Include!$A:$A,0),MATCH(N$1,Include!$1:$1,0))=0,
-999,
INDEX('Data Entry'!$1:$1048576,MATCH($A110,'Data Entry'!$A:$A,0),MATCH(N$1&amp;"After",'Data Entry'!$1:$1,0))-INDEX('Data Entry'!$1:$1048576,MATCH($A110,'Data Entry'!$A:$A,0),MATCH(N$1&amp;"Before",'Data Entry'!$1:$1,0)))</f>
        <v>-999</v>
      </c>
      <c r="O110" s="61">
        <f>IF(INDEX(Include!$1:$1048576,MATCH($A110,Include!$A:$A,0),MATCH(O$1,Include!$1:$1,0))=0,
-999,
INDEX('Data Entry'!$1:$1048576,MATCH($A110,'Data Entry'!$A:$A,0),MATCH(O$1&amp;"After",'Data Entry'!$1:$1,0))-INDEX('Data Entry'!$1:$1048576,MATCH($A110,'Data Entry'!$A:$A,0),MATCH(O$1&amp;"Before",'Data Entry'!$1:$1,0)))</f>
        <v>-999</v>
      </c>
      <c r="P110" s="61">
        <f>IF(INDEX(Include!$1:$1048576,MATCH($A110,Include!$A:$A,0),MATCH(P$1,Include!$1:$1,0))=0,
-999,
INDEX('Data Entry'!$1:$1048576,MATCH($A110,'Data Entry'!$A:$A,0),MATCH(P$1&amp;"After",'Data Entry'!$1:$1,0))-INDEX('Data Entry'!$1:$1048576,MATCH($A110,'Data Entry'!$A:$A,0),MATCH(P$1&amp;"Before",'Data Entry'!$1:$1,0)))</f>
        <v>-999</v>
      </c>
      <c r="Q110" s="61">
        <f>IF(INDEX(Include!$1:$1048576,MATCH($A110,Include!$A:$A,0),MATCH(Q$1,Include!$1:$1,0))=0,
-999,
INDEX('Data Entry'!$1:$1048576,MATCH($A110,'Data Entry'!$A:$A,0),MATCH(Q$1&amp;"After",'Data Entry'!$1:$1,0))-INDEX('Data Entry'!$1:$1048576,MATCH($A110,'Data Entry'!$A:$A,0),MATCH(Q$1&amp;"Before",'Data Entry'!$1:$1,0)))</f>
        <v>-999</v>
      </c>
      <c r="R110" s="61">
        <f>IF(INDEX(Include!$1:$1048576,MATCH($A110,Include!$A:$A,0),MATCH(R$1,Include!$1:$1,0))=0,
-999,
INDEX('Data Entry'!$1:$1048576,MATCH($A110,'Data Entry'!$A:$A,0),MATCH(R$1&amp;"After",'Data Entry'!$1:$1,0))-INDEX('Data Entry'!$1:$1048576,MATCH($A110,'Data Entry'!$A:$A,0),MATCH(R$1&amp;"Before",'Data Entry'!$1:$1,0)))</f>
        <v>-999</v>
      </c>
      <c r="S110" s="61" t="e">
        <f>IF(INDEX(Include!$1:$1048576,MATCH($A110,Include!$A:$A,0),MATCH(S$1,Include!$1:$1,0))=0,
-999,
INDEX('Data Entry'!$1:$1048576,MATCH($A110,'Data Entry'!$A:$A,0),MATCH(S$1&amp;"After",'Data Entry'!$1:$1,0))-INDEX('Data Entry'!$1:$1048576,MATCH($A110,'Data Entry'!$A:$A,0),MATCH(S$1&amp;"Before",'Data Entry'!$1:$1,0)))</f>
        <v>#N/A</v>
      </c>
      <c r="T110" s="61" t="e">
        <f>IF(INDEX(Include!$1:$1048576,MATCH($A110,Include!$A:$A,0),MATCH(T$1,Include!$1:$1,0))=0,
-999,
INDEX('Data Entry'!$1:$1048576,MATCH($A110,'Data Entry'!$A:$A,0),MATCH(T$1&amp;"After",'Data Entry'!$1:$1,0))-INDEX('Data Entry'!$1:$1048576,MATCH($A110,'Data Entry'!$A:$A,0),MATCH(T$1&amp;"Before",'Data Entry'!$1:$1,0)))</f>
        <v>#N/A</v>
      </c>
      <c r="U110" s="61" t="e">
        <f>IF(INDEX(Include!$1:$1048576,MATCH($A110,Include!$A:$A,0),MATCH(U$1,Include!$1:$1,0))=0,
-999,
INDEX('Data Entry'!$1:$1048576,MATCH($A110,'Data Entry'!$A:$A,0),MATCH(U$1&amp;"After",'Data Entry'!$1:$1,0))-INDEX('Data Entry'!$1:$1048576,MATCH($A110,'Data Entry'!$A:$A,0),MATCH(U$1&amp;"Before",'Data Entry'!$1:$1,0)))</f>
        <v>#N/A</v>
      </c>
      <c r="V110" s="61" t="e">
        <f>IF(INDEX(Include!$1:$1048576,MATCH($A110,Include!$A:$A,0),MATCH(V$1,Include!$1:$1,0))=0,
-999,
INDEX('Data Entry'!$1:$1048576,MATCH($A110,'Data Entry'!$A:$A,0),MATCH(V$1&amp;"After",'Data Entry'!$1:$1,0))-INDEX('Data Entry'!$1:$1048576,MATCH($A110,'Data Entry'!$A:$A,0),MATCH(V$1&amp;"Before",'Data Entry'!$1:$1,0)))</f>
        <v>#N/A</v>
      </c>
      <c r="W110" s="61" t="e">
        <f>IF(INDEX(Include!$1:$1048576,MATCH($A110,Include!$A:$A,0),MATCH(W$1,Include!$1:$1,0))=0,
-999,
INDEX('Data Entry'!$1:$1048576,MATCH($A110,'Data Entry'!$A:$A,0),MATCH(W$1&amp;"After",'Data Entry'!$1:$1,0))-INDEX('Data Entry'!$1:$1048576,MATCH($A110,'Data Entry'!$A:$A,0),MATCH(W$1&amp;"Before",'Data Entry'!$1:$1,0)))</f>
        <v>#N/A</v>
      </c>
      <c r="X110" s="61" t="e">
        <f>IF(INDEX(Include!$1:$1048576,MATCH($A110,Include!$A:$A,0),MATCH(X$1,Include!$1:$1,0))=0,
-999,
INDEX('Data Entry'!$1:$1048576,MATCH($A110,'Data Entry'!$A:$A,0),MATCH(X$1&amp;"After",'Data Entry'!$1:$1,0))-INDEX('Data Entry'!$1:$1048576,MATCH($A110,'Data Entry'!$A:$A,0),MATCH(X$1&amp;"Before",'Data Entry'!$1:$1,0)))</f>
        <v>#N/A</v>
      </c>
      <c r="Y110" s="61" t="e">
        <f>IF(INDEX(Include!$1:$1048576,MATCH($A110,Include!$A:$A,0),MATCH(Y$1,Include!$1:$1,0))=0,
-999,
INDEX('Data Entry'!$1:$1048576,MATCH($A110,'Data Entry'!$A:$A,0),MATCH(Y$1&amp;"After",'Data Entry'!$1:$1,0))-INDEX('Data Entry'!$1:$1048576,MATCH($A110,'Data Entry'!$A:$A,0),MATCH(Y$1&amp;"Before",'Data Entry'!$1:$1,0)))</f>
        <v>#N/A</v>
      </c>
      <c r="Z110" s="61" t="e">
        <f>IF(INDEX(Include!$1:$1048576,MATCH($A110,Include!$A:$A,0),MATCH(Z$1,Include!$1:$1,0))=0,
-999,
INDEX('Data Entry'!$1:$1048576,MATCH($A110,'Data Entry'!$A:$A,0),MATCH(Z$1&amp;"After",'Data Entry'!$1:$1,0))-INDEX('Data Entry'!$1:$1048576,MATCH($A110,'Data Entry'!$A:$A,0),MATCH(Z$1&amp;"Before",'Data Entry'!$1:$1,0)))</f>
        <v>#N/A</v>
      </c>
      <c r="AA110" s="61" t="e">
        <f>IF(INDEX(Include!$1:$1048576,MATCH($A110,Include!$A:$A,0),MATCH(AA$1,Include!$1:$1,0))=0,
-999,
INDEX('Data Entry'!$1:$1048576,MATCH($A110,'Data Entry'!$A:$A,0),MATCH(AA$1&amp;"After",'Data Entry'!$1:$1,0))-INDEX('Data Entry'!$1:$1048576,MATCH($A110,'Data Entry'!$A:$A,0),MATCH(AA$1&amp;"Before",'Data Entry'!$1:$1,0)))</f>
        <v>#N/A</v>
      </c>
      <c r="AB110" s="61" t="e">
        <f>IF(INDEX(Include!$1:$1048576,MATCH($A110,Include!$A:$A,0),MATCH(AB$1,Include!$1:$1,0))=0,
-999,
INDEX('Data Entry'!$1:$1048576,MATCH($A110,'Data Entry'!$A:$A,0),MATCH(AB$1&amp;"After",'Data Entry'!$1:$1,0))-INDEX('Data Entry'!$1:$1048576,MATCH($A110,'Data Entry'!$A:$A,0),MATCH(AB$1&amp;"Before",'Data Entry'!$1:$1,0)))</f>
        <v>#N/A</v>
      </c>
      <c r="AC110" s="61" t="e">
        <f>IF(INDEX(Include!$1:$1048576,MATCH($A110,Include!$A:$A,0),MATCH(AC$1,Include!$1:$1,0))=0,
-999,
INDEX('Data Entry'!$1:$1048576,MATCH($A110,'Data Entry'!$A:$A,0),MATCH(AC$1&amp;"After",'Data Entry'!$1:$1,0))-INDEX('Data Entry'!$1:$1048576,MATCH($A110,'Data Entry'!$A:$A,0),MATCH(AC$1&amp;"Before",'Data Entry'!$1:$1,0)))</f>
        <v>#N/A</v>
      </c>
      <c r="AD110" s="61" t="e">
        <f>IF(INDEX(Include!$1:$1048576,MATCH($A110,Include!$A:$A,0),MATCH(AD$1,Include!$1:$1,0))=0,
-999,
INDEX('Data Entry'!$1:$1048576,MATCH($A110,'Data Entry'!$A:$A,0),MATCH(AD$1&amp;"After",'Data Entry'!$1:$1,0))-INDEX('Data Entry'!$1:$1048576,MATCH($A110,'Data Entry'!$A:$A,0),MATCH(AD$1&amp;"Before",'Data Entry'!$1:$1,0)))</f>
        <v>#N/A</v>
      </c>
      <c r="AE110" s="61" t="e">
        <f>IF(INDEX(Include!$1:$1048576,MATCH($A110,Include!$A:$A,0),MATCH(AE$1,Include!$1:$1,0))=0,
-999,
INDEX('Data Entry'!$1:$1048576,MATCH($A110,'Data Entry'!$A:$A,0),MATCH(AE$1&amp;"After",'Data Entry'!$1:$1,0))-INDEX('Data Entry'!$1:$1048576,MATCH($A110,'Data Entry'!$A:$A,0),MATCH(AE$1&amp;"Before",'Data Entry'!$1:$1,0)))</f>
        <v>#N/A</v>
      </c>
      <c r="AF110" s="61" t="e">
        <f>IF(INDEX(Include!$1:$1048576,MATCH($A110,Include!$A:$A,0),MATCH(AF$1,Include!$1:$1,0))=0,
-999,
INDEX('Data Entry'!$1:$1048576,MATCH($A110,'Data Entry'!$A:$A,0),MATCH(AF$1&amp;"After",'Data Entry'!$1:$1,0))-INDEX('Data Entry'!$1:$1048576,MATCH($A110,'Data Entry'!$A:$A,0),MATCH(AF$1&amp;"Before",'Data Entry'!$1:$1,0)))</f>
        <v>#N/A</v>
      </c>
      <c r="AG110" s="61" t="e">
        <f>IF(INDEX(Include!$1:$1048576,MATCH($A110,Include!$A:$A,0),MATCH(AG$1,Include!$1:$1,0))=0,
-999,
INDEX('Data Entry'!$1:$1048576,MATCH($A110,'Data Entry'!$A:$A,0),MATCH(AG$1&amp;"After",'Data Entry'!$1:$1,0))-INDEX('Data Entry'!$1:$1048576,MATCH($A110,'Data Entry'!$A:$A,0),MATCH(AG$1&amp;"Before",'Data Entry'!$1:$1,0)))</f>
        <v>#N/A</v>
      </c>
      <c r="AH110" s="61" t="e">
        <f>IF(INDEX(Include!$1:$1048576,MATCH($A110,Include!$A:$A,0),MATCH(AH$1,Include!$1:$1,0))=0,
-999,
INDEX('Data Entry'!$1:$1048576,MATCH($A110,'Data Entry'!$A:$A,0),MATCH(AH$1&amp;"After",'Data Entry'!$1:$1,0))-INDEX('Data Entry'!$1:$1048576,MATCH($A110,'Data Entry'!$A:$A,0),MATCH(AH$1&amp;"Before",'Data Entry'!$1:$1,0)))</f>
        <v>#N/A</v>
      </c>
      <c r="AI110" s="61" t="e">
        <f>IF(INDEX(Include!$1:$1048576,MATCH($A110,Include!$A:$A,0),MATCH(AI$1,Include!$1:$1,0))=0,
-999,
INDEX('Data Entry'!$1:$1048576,MATCH($A110,'Data Entry'!$A:$A,0),MATCH(AI$1&amp;"After",'Data Entry'!$1:$1,0))-INDEX('Data Entry'!$1:$1048576,MATCH($A110,'Data Entry'!$A:$A,0),MATCH(AI$1&amp;"Before",'Data Entry'!$1:$1,0)))</f>
        <v>#N/A</v>
      </c>
      <c r="AJ110" s="61" t="e">
        <f>IF(INDEX(Include!$1:$1048576,MATCH($A110,Include!$A:$A,0),MATCH(AJ$1,Include!$1:$1,0))=0,
-999,
INDEX('Data Entry'!$1:$1048576,MATCH($A110,'Data Entry'!$A:$A,0),MATCH(AJ$1&amp;"After",'Data Entry'!$1:$1,0))-INDEX('Data Entry'!$1:$1048576,MATCH($A110,'Data Entry'!$A:$A,0),MATCH(AJ$1&amp;"Before",'Data Entry'!$1:$1,0)))</f>
        <v>#N/A</v>
      </c>
      <c r="AK110" s="61">
        <f>IF(INDEX(Include!$1:$1048576,MATCH($A110,Include!$A:$A,0),MATCH(AK$1,Include!$1:$1,0))=0,
-999,
INDEX('Data Entry'!$1:$1048576,MATCH($A110,'Data Entry'!$A:$A,0),MATCH(AK$1&amp;"After",'Data Entry'!$1:$1,0))-INDEX('Data Entry'!$1:$1048576,MATCH($A110,'Data Entry'!$A:$A,0),MATCH(AK$1&amp;"Before",'Data Entry'!$1:$1,0)))</f>
        <v>-999</v>
      </c>
      <c r="AL110">
        <f>INDEX(Include!$1:$1048576, MATCH($A110, Include!$A:$A, 0), MATCH($AL$1, Include!$1:$1, 0))</f>
        <v>0</v>
      </c>
    </row>
    <row r="111" spans="1:38" x14ac:dyDescent="0.35">
      <c r="A111" s="70">
        <f>'Data Entry'!A115</f>
        <v>110</v>
      </c>
      <c r="B111" s="61">
        <f>IF(INDEX(Include!$1:$1048576,MATCH($A111,Include!$A:$A,0),MATCH(B$1,Include!$1:$1,0))=0,
-999,
INDEX('Data Entry'!$1:$1048576,MATCH($A111,'Data Entry'!$A:$A,0),MATCH(B$1&amp;"After",'Data Entry'!$1:$1,0))-INDEX('Data Entry'!$1:$1048576,MATCH($A111,'Data Entry'!$A:$A,0),MATCH(B$1&amp;"Before",'Data Entry'!$1:$1,0)))</f>
        <v>-999</v>
      </c>
      <c r="C111" s="61">
        <f>IF(INDEX(Include!$1:$1048576,MATCH($A111,Include!$A:$A,0),MATCH(C$1,Include!$1:$1,0))=0,
-999,
INDEX('Data Entry'!$1:$1048576,MATCH($A111,'Data Entry'!$A:$A,0),MATCH(C$1&amp;"After",'Data Entry'!$1:$1,0))-INDEX('Data Entry'!$1:$1048576,MATCH($A111,'Data Entry'!$A:$A,0),MATCH(C$1&amp;"Before",'Data Entry'!$1:$1,0)))</f>
        <v>-999</v>
      </c>
      <c r="D111" s="61">
        <f>IF(INDEX(Include!$1:$1048576,MATCH($A111,Include!$A:$A,0),MATCH(D$1,Include!$1:$1,0))=0,
-999,
INDEX('Data Entry'!$1:$1048576,MATCH($A111,'Data Entry'!$A:$A,0),MATCH(D$1&amp;"After",'Data Entry'!$1:$1,0))-INDEX('Data Entry'!$1:$1048576,MATCH($A111,'Data Entry'!$A:$A,0),MATCH(D$1&amp;"Before",'Data Entry'!$1:$1,0)))</f>
        <v>-999</v>
      </c>
      <c r="E111" s="61">
        <f>IF(INDEX(Include!$1:$1048576,MATCH($A111,Include!$A:$A,0),MATCH(E$1,Include!$1:$1,0))=0,
-999,
INDEX('Data Entry'!$1:$1048576,MATCH($A111,'Data Entry'!$A:$A,0),MATCH(E$1&amp;"After",'Data Entry'!$1:$1,0))-INDEX('Data Entry'!$1:$1048576,MATCH($A111,'Data Entry'!$A:$A,0),MATCH(E$1&amp;"Before",'Data Entry'!$1:$1,0)))</f>
        <v>-999</v>
      </c>
      <c r="F111" s="61">
        <f>IF(INDEX(Include!$1:$1048576,MATCH($A111,Include!$A:$A,0),MATCH(F$1,Include!$1:$1,0))=0,
-999,
INDEX('Data Entry'!$1:$1048576,MATCH($A111,'Data Entry'!$A:$A,0),MATCH(F$1&amp;"After",'Data Entry'!$1:$1,0))-INDEX('Data Entry'!$1:$1048576,MATCH($A111,'Data Entry'!$A:$A,0),MATCH(F$1&amp;"Before",'Data Entry'!$1:$1,0)))</f>
        <v>-999</v>
      </c>
      <c r="G111" s="61">
        <f>IF(INDEX(Include!$1:$1048576,MATCH($A111,Include!$A:$A,0),MATCH(G$1,Include!$1:$1,0))=0,
-999,
INDEX('Data Entry'!$1:$1048576,MATCH($A111,'Data Entry'!$A:$A,0),MATCH(G$1&amp;"After",'Data Entry'!$1:$1,0))-INDEX('Data Entry'!$1:$1048576,MATCH($A111,'Data Entry'!$A:$A,0),MATCH(G$1&amp;"Before",'Data Entry'!$1:$1,0)))</f>
        <v>-999</v>
      </c>
      <c r="H111" s="61">
        <f>IF(INDEX(Include!$1:$1048576,MATCH($A111,Include!$A:$A,0),MATCH(H$1,Include!$1:$1,0))=0,
-999,
INDEX('Data Entry'!$1:$1048576,MATCH($A111,'Data Entry'!$A:$A,0),MATCH(H$1&amp;"After",'Data Entry'!$1:$1,0))-INDEX('Data Entry'!$1:$1048576,MATCH($A111,'Data Entry'!$A:$A,0),MATCH(H$1&amp;"Before",'Data Entry'!$1:$1,0)))</f>
        <v>-999</v>
      </c>
      <c r="I111" s="61">
        <f>IF(INDEX(Include!$1:$1048576,MATCH($A111,Include!$A:$A,0),MATCH(I$1,Include!$1:$1,0))=0,
-999,
INDEX('Data Entry'!$1:$1048576,MATCH($A111,'Data Entry'!$A:$A,0),MATCH(I$1&amp;"After",'Data Entry'!$1:$1,0))-INDEX('Data Entry'!$1:$1048576,MATCH($A111,'Data Entry'!$A:$A,0),MATCH(I$1&amp;"Before",'Data Entry'!$1:$1,0)))</f>
        <v>-999</v>
      </c>
      <c r="J111" s="61">
        <f>IF(INDEX(Include!$1:$1048576,MATCH($A111,Include!$A:$A,0),MATCH(J$1,Include!$1:$1,0))=0,
-999,
INDEX('Data Entry'!$1:$1048576,MATCH($A111,'Data Entry'!$A:$A,0),MATCH(J$1&amp;"After",'Data Entry'!$1:$1,0))-INDEX('Data Entry'!$1:$1048576,MATCH($A111,'Data Entry'!$A:$A,0),MATCH(J$1&amp;"Before",'Data Entry'!$1:$1,0)))</f>
        <v>-999</v>
      </c>
      <c r="K111" s="61">
        <f>IF(INDEX(Include!$1:$1048576,MATCH($A111,Include!$A:$A,0),MATCH(K$1,Include!$1:$1,0))=0,
-999,
INDEX('Data Entry'!$1:$1048576,MATCH($A111,'Data Entry'!$A:$A,0),MATCH(K$1&amp;"After",'Data Entry'!$1:$1,0))-INDEX('Data Entry'!$1:$1048576,MATCH($A111,'Data Entry'!$A:$A,0),MATCH(K$1&amp;"Before",'Data Entry'!$1:$1,0)))</f>
        <v>-999</v>
      </c>
      <c r="L111" s="61">
        <f>IF(INDEX(Include!$1:$1048576,MATCH($A111,Include!$A:$A,0),MATCH(L$1,Include!$1:$1,0))=0,
-999,
INDEX('Data Entry'!$1:$1048576,MATCH($A111,'Data Entry'!$A:$A,0),MATCH(L$1&amp;"After",'Data Entry'!$1:$1,0))-INDEX('Data Entry'!$1:$1048576,MATCH($A111,'Data Entry'!$A:$A,0),MATCH(L$1&amp;"Before",'Data Entry'!$1:$1,0)))</f>
        <v>-999</v>
      </c>
      <c r="M111" s="61">
        <f>IF(INDEX(Include!$1:$1048576,MATCH($A111,Include!$A:$A,0),MATCH(M$1,Include!$1:$1,0))=0,
-999,
INDEX('Data Entry'!$1:$1048576,MATCH($A111,'Data Entry'!$A:$A,0),MATCH(M$1&amp;"After",'Data Entry'!$1:$1,0))-INDEX('Data Entry'!$1:$1048576,MATCH($A111,'Data Entry'!$A:$A,0),MATCH(M$1&amp;"Before",'Data Entry'!$1:$1,0)))</f>
        <v>-999</v>
      </c>
      <c r="N111" s="61">
        <f>IF(INDEX(Include!$1:$1048576,MATCH($A111,Include!$A:$A,0),MATCH(N$1,Include!$1:$1,0))=0,
-999,
INDEX('Data Entry'!$1:$1048576,MATCH($A111,'Data Entry'!$A:$A,0),MATCH(N$1&amp;"After",'Data Entry'!$1:$1,0))-INDEX('Data Entry'!$1:$1048576,MATCH($A111,'Data Entry'!$A:$A,0),MATCH(N$1&amp;"Before",'Data Entry'!$1:$1,0)))</f>
        <v>-999</v>
      </c>
      <c r="O111" s="61">
        <f>IF(INDEX(Include!$1:$1048576,MATCH($A111,Include!$A:$A,0),MATCH(O$1,Include!$1:$1,0))=0,
-999,
INDEX('Data Entry'!$1:$1048576,MATCH($A111,'Data Entry'!$A:$A,0),MATCH(O$1&amp;"After",'Data Entry'!$1:$1,0))-INDEX('Data Entry'!$1:$1048576,MATCH($A111,'Data Entry'!$A:$A,0),MATCH(O$1&amp;"Before",'Data Entry'!$1:$1,0)))</f>
        <v>-999</v>
      </c>
      <c r="P111" s="61">
        <f>IF(INDEX(Include!$1:$1048576,MATCH($A111,Include!$A:$A,0),MATCH(P$1,Include!$1:$1,0))=0,
-999,
INDEX('Data Entry'!$1:$1048576,MATCH($A111,'Data Entry'!$A:$A,0),MATCH(P$1&amp;"After",'Data Entry'!$1:$1,0))-INDEX('Data Entry'!$1:$1048576,MATCH($A111,'Data Entry'!$A:$A,0),MATCH(P$1&amp;"Before",'Data Entry'!$1:$1,0)))</f>
        <v>-999</v>
      </c>
      <c r="Q111" s="61">
        <f>IF(INDEX(Include!$1:$1048576,MATCH($A111,Include!$A:$A,0),MATCH(Q$1,Include!$1:$1,0))=0,
-999,
INDEX('Data Entry'!$1:$1048576,MATCH($A111,'Data Entry'!$A:$A,0),MATCH(Q$1&amp;"After",'Data Entry'!$1:$1,0))-INDEX('Data Entry'!$1:$1048576,MATCH($A111,'Data Entry'!$A:$A,0),MATCH(Q$1&amp;"Before",'Data Entry'!$1:$1,0)))</f>
        <v>-999</v>
      </c>
      <c r="R111" s="61">
        <f>IF(INDEX(Include!$1:$1048576,MATCH($A111,Include!$A:$A,0),MATCH(R$1,Include!$1:$1,0))=0,
-999,
INDEX('Data Entry'!$1:$1048576,MATCH($A111,'Data Entry'!$A:$A,0),MATCH(R$1&amp;"After",'Data Entry'!$1:$1,0))-INDEX('Data Entry'!$1:$1048576,MATCH($A111,'Data Entry'!$A:$A,0),MATCH(R$1&amp;"Before",'Data Entry'!$1:$1,0)))</f>
        <v>-999</v>
      </c>
      <c r="S111" s="61" t="e">
        <f>IF(INDEX(Include!$1:$1048576,MATCH($A111,Include!$A:$A,0),MATCH(S$1,Include!$1:$1,0))=0,
-999,
INDEX('Data Entry'!$1:$1048576,MATCH($A111,'Data Entry'!$A:$A,0),MATCH(S$1&amp;"After",'Data Entry'!$1:$1,0))-INDEX('Data Entry'!$1:$1048576,MATCH($A111,'Data Entry'!$A:$A,0),MATCH(S$1&amp;"Before",'Data Entry'!$1:$1,0)))</f>
        <v>#N/A</v>
      </c>
      <c r="T111" s="61" t="e">
        <f>IF(INDEX(Include!$1:$1048576,MATCH($A111,Include!$A:$A,0),MATCH(T$1,Include!$1:$1,0))=0,
-999,
INDEX('Data Entry'!$1:$1048576,MATCH($A111,'Data Entry'!$A:$A,0),MATCH(T$1&amp;"After",'Data Entry'!$1:$1,0))-INDEX('Data Entry'!$1:$1048576,MATCH($A111,'Data Entry'!$A:$A,0),MATCH(T$1&amp;"Before",'Data Entry'!$1:$1,0)))</f>
        <v>#N/A</v>
      </c>
      <c r="U111" s="61" t="e">
        <f>IF(INDEX(Include!$1:$1048576,MATCH($A111,Include!$A:$A,0),MATCH(U$1,Include!$1:$1,0))=0,
-999,
INDEX('Data Entry'!$1:$1048576,MATCH($A111,'Data Entry'!$A:$A,0),MATCH(U$1&amp;"After",'Data Entry'!$1:$1,0))-INDEX('Data Entry'!$1:$1048576,MATCH($A111,'Data Entry'!$A:$A,0),MATCH(U$1&amp;"Before",'Data Entry'!$1:$1,0)))</f>
        <v>#N/A</v>
      </c>
      <c r="V111" s="61" t="e">
        <f>IF(INDEX(Include!$1:$1048576,MATCH($A111,Include!$A:$A,0),MATCH(V$1,Include!$1:$1,0))=0,
-999,
INDEX('Data Entry'!$1:$1048576,MATCH($A111,'Data Entry'!$A:$A,0),MATCH(V$1&amp;"After",'Data Entry'!$1:$1,0))-INDEX('Data Entry'!$1:$1048576,MATCH($A111,'Data Entry'!$A:$A,0),MATCH(V$1&amp;"Before",'Data Entry'!$1:$1,0)))</f>
        <v>#N/A</v>
      </c>
      <c r="W111" s="61" t="e">
        <f>IF(INDEX(Include!$1:$1048576,MATCH($A111,Include!$A:$A,0),MATCH(W$1,Include!$1:$1,0))=0,
-999,
INDEX('Data Entry'!$1:$1048576,MATCH($A111,'Data Entry'!$A:$A,0),MATCH(W$1&amp;"After",'Data Entry'!$1:$1,0))-INDEX('Data Entry'!$1:$1048576,MATCH($A111,'Data Entry'!$A:$A,0),MATCH(W$1&amp;"Before",'Data Entry'!$1:$1,0)))</f>
        <v>#N/A</v>
      </c>
      <c r="X111" s="61" t="e">
        <f>IF(INDEX(Include!$1:$1048576,MATCH($A111,Include!$A:$A,0),MATCH(X$1,Include!$1:$1,0))=0,
-999,
INDEX('Data Entry'!$1:$1048576,MATCH($A111,'Data Entry'!$A:$A,0),MATCH(X$1&amp;"After",'Data Entry'!$1:$1,0))-INDEX('Data Entry'!$1:$1048576,MATCH($A111,'Data Entry'!$A:$A,0),MATCH(X$1&amp;"Before",'Data Entry'!$1:$1,0)))</f>
        <v>#N/A</v>
      </c>
      <c r="Y111" s="61" t="e">
        <f>IF(INDEX(Include!$1:$1048576,MATCH($A111,Include!$A:$A,0),MATCH(Y$1,Include!$1:$1,0))=0,
-999,
INDEX('Data Entry'!$1:$1048576,MATCH($A111,'Data Entry'!$A:$A,0),MATCH(Y$1&amp;"After",'Data Entry'!$1:$1,0))-INDEX('Data Entry'!$1:$1048576,MATCH($A111,'Data Entry'!$A:$A,0),MATCH(Y$1&amp;"Before",'Data Entry'!$1:$1,0)))</f>
        <v>#N/A</v>
      </c>
      <c r="Z111" s="61" t="e">
        <f>IF(INDEX(Include!$1:$1048576,MATCH($A111,Include!$A:$A,0),MATCH(Z$1,Include!$1:$1,0))=0,
-999,
INDEX('Data Entry'!$1:$1048576,MATCH($A111,'Data Entry'!$A:$A,0),MATCH(Z$1&amp;"After",'Data Entry'!$1:$1,0))-INDEX('Data Entry'!$1:$1048576,MATCH($A111,'Data Entry'!$A:$A,0),MATCH(Z$1&amp;"Before",'Data Entry'!$1:$1,0)))</f>
        <v>#N/A</v>
      </c>
      <c r="AA111" s="61" t="e">
        <f>IF(INDEX(Include!$1:$1048576,MATCH($A111,Include!$A:$A,0),MATCH(AA$1,Include!$1:$1,0))=0,
-999,
INDEX('Data Entry'!$1:$1048576,MATCH($A111,'Data Entry'!$A:$A,0),MATCH(AA$1&amp;"After",'Data Entry'!$1:$1,0))-INDEX('Data Entry'!$1:$1048576,MATCH($A111,'Data Entry'!$A:$A,0),MATCH(AA$1&amp;"Before",'Data Entry'!$1:$1,0)))</f>
        <v>#N/A</v>
      </c>
      <c r="AB111" s="61" t="e">
        <f>IF(INDEX(Include!$1:$1048576,MATCH($A111,Include!$A:$A,0),MATCH(AB$1,Include!$1:$1,0))=0,
-999,
INDEX('Data Entry'!$1:$1048576,MATCH($A111,'Data Entry'!$A:$A,0),MATCH(AB$1&amp;"After",'Data Entry'!$1:$1,0))-INDEX('Data Entry'!$1:$1048576,MATCH($A111,'Data Entry'!$A:$A,0),MATCH(AB$1&amp;"Before",'Data Entry'!$1:$1,0)))</f>
        <v>#N/A</v>
      </c>
      <c r="AC111" s="61" t="e">
        <f>IF(INDEX(Include!$1:$1048576,MATCH($A111,Include!$A:$A,0),MATCH(AC$1,Include!$1:$1,0))=0,
-999,
INDEX('Data Entry'!$1:$1048576,MATCH($A111,'Data Entry'!$A:$A,0),MATCH(AC$1&amp;"After",'Data Entry'!$1:$1,0))-INDEX('Data Entry'!$1:$1048576,MATCH($A111,'Data Entry'!$A:$A,0),MATCH(AC$1&amp;"Before",'Data Entry'!$1:$1,0)))</f>
        <v>#N/A</v>
      </c>
      <c r="AD111" s="61" t="e">
        <f>IF(INDEX(Include!$1:$1048576,MATCH($A111,Include!$A:$A,0),MATCH(AD$1,Include!$1:$1,0))=0,
-999,
INDEX('Data Entry'!$1:$1048576,MATCH($A111,'Data Entry'!$A:$A,0),MATCH(AD$1&amp;"After",'Data Entry'!$1:$1,0))-INDEX('Data Entry'!$1:$1048576,MATCH($A111,'Data Entry'!$A:$A,0),MATCH(AD$1&amp;"Before",'Data Entry'!$1:$1,0)))</f>
        <v>#N/A</v>
      </c>
      <c r="AE111" s="61" t="e">
        <f>IF(INDEX(Include!$1:$1048576,MATCH($A111,Include!$A:$A,0),MATCH(AE$1,Include!$1:$1,0))=0,
-999,
INDEX('Data Entry'!$1:$1048576,MATCH($A111,'Data Entry'!$A:$A,0),MATCH(AE$1&amp;"After",'Data Entry'!$1:$1,0))-INDEX('Data Entry'!$1:$1048576,MATCH($A111,'Data Entry'!$A:$A,0),MATCH(AE$1&amp;"Before",'Data Entry'!$1:$1,0)))</f>
        <v>#N/A</v>
      </c>
      <c r="AF111" s="61" t="e">
        <f>IF(INDEX(Include!$1:$1048576,MATCH($A111,Include!$A:$A,0),MATCH(AF$1,Include!$1:$1,0))=0,
-999,
INDEX('Data Entry'!$1:$1048576,MATCH($A111,'Data Entry'!$A:$A,0),MATCH(AF$1&amp;"After",'Data Entry'!$1:$1,0))-INDEX('Data Entry'!$1:$1048576,MATCH($A111,'Data Entry'!$A:$A,0),MATCH(AF$1&amp;"Before",'Data Entry'!$1:$1,0)))</f>
        <v>#N/A</v>
      </c>
      <c r="AG111" s="61" t="e">
        <f>IF(INDEX(Include!$1:$1048576,MATCH($A111,Include!$A:$A,0),MATCH(AG$1,Include!$1:$1,0))=0,
-999,
INDEX('Data Entry'!$1:$1048576,MATCH($A111,'Data Entry'!$A:$A,0),MATCH(AG$1&amp;"After",'Data Entry'!$1:$1,0))-INDEX('Data Entry'!$1:$1048576,MATCH($A111,'Data Entry'!$A:$A,0),MATCH(AG$1&amp;"Before",'Data Entry'!$1:$1,0)))</f>
        <v>#N/A</v>
      </c>
      <c r="AH111" s="61" t="e">
        <f>IF(INDEX(Include!$1:$1048576,MATCH($A111,Include!$A:$A,0),MATCH(AH$1,Include!$1:$1,0))=0,
-999,
INDEX('Data Entry'!$1:$1048576,MATCH($A111,'Data Entry'!$A:$A,0),MATCH(AH$1&amp;"After",'Data Entry'!$1:$1,0))-INDEX('Data Entry'!$1:$1048576,MATCH($A111,'Data Entry'!$A:$A,0),MATCH(AH$1&amp;"Before",'Data Entry'!$1:$1,0)))</f>
        <v>#N/A</v>
      </c>
      <c r="AI111" s="61" t="e">
        <f>IF(INDEX(Include!$1:$1048576,MATCH($A111,Include!$A:$A,0),MATCH(AI$1,Include!$1:$1,0))=0,
-999,
INDEX('Data Entry'!$1:$1048576,MATCH($A111,'Data Entry'!$A:$A,0),MATCH(AI$1&amp;"After",'Data Entry'!$1:$1,0))-INDEX('Data Entry'!$1:$1048576,MATCH($A111,'Data Entry'!$A:$A,0),MATCH(AI$1&amp;"Before",'Data Entry'!$1:$1,0)))</f>
        <v>#N/A</v>
      </c>
      <c r="AJ111" s="61" t="e">
        <f>IF(INDEX(Include!$1:$1048576,MATCH($A111,Include!$A:$A,0),MATCH(AJ$1,Include!$1:$1,0))=0,
-999,
INDEX('Data Entry'!$1:$1048576,MATCH($A111,'Data Entry'!$A:$A,0),MATCH(AJ$1&amp;"After",'Data Entry'!$1:$1,0))-INDEX('Data Entry'!$1:$1048576,MATCH($A111,'Data Entry'!$A:$A,0),MATCH(AJ$1&amp;"Before",'Data Entry'!$1:$1,0)))</f>
        <v>#N/A</v>
      </c>
      <c r="AK111" s="61">
        <f>IF(INDEX(Include!$1:$1048576,MATCH($A111,Include!$A:$A,0),MATCH(AK$1,Include!$1:$1,0))=0,
-999,
INDEX('Data Entry'!$1:$1048576,MATCH($A111,'Data Entry'!$A:$A,0),MATCH(AK$1&amp;"After",'Data Entry'!$1:$1,0))-INDEX('Data Entry'!$1:$1048576,MATCH($A111,'Data Entry'!$A:$A,0),MATCH(AK$1&amp;"Before",'Data Entry'!$1:$1,0)))</f>
        <v>-999</v>
      </c>
      <c r="AL111">
        <f>INDEX(Include!$1:$1048576, MATCH($A111, Include!$A:$A, 0), MATCH($AL$1, Include!$1:$1, 0))</f>
        <v>0</v>
      </c>
    </row>
    <row r="112" spans="1:38" x14ac:dyDescent="0.35">
      <c r="A112" s="70">
        <f>'Data Entry'!A116</f>
        <v>111</v>
      </c>
      <c r="B112" s="61">
        <f>IF(INDEX(Include!$1:$1048576,MATCH($A112,Include!$A:$A,0),MATCH(B$1,Include!$1:$1,0))=0,
-999,
INDEX('Data Entry'!$1:$1048576,MATCH($A112,'Data Entry'!$A:$A,0),MATCH(B$1&amp;"After",'Data Entry'!$1:$1,0))-INDEX('Data Entry'!$1:$1048576,MATCH($A112,'Data Entry'!$A:$A,0),MATCH(B$1&amp;"Before",'Data Entry'!$1:$1,0)))</f>
        <v>-999</v>
      </c>
      <c r="C112" s="61">
        <f>IF(INDEX(Include!$1:$1048576,MATCH($A112,Include!$A:$A,0),MATCH(C$1,Include!$1:$1,0))=0,
-999,
INDEX('Data Entry'!$1:$1048576,MATCH($A112,'Data Entry'!$A:$A,0),MATCH(C$1&amp;"After",'Data Entry'!$1:$1,0))-INDEX('Data Entry'!$1:$1048576,MATCH($A112,'Data Entry'!$A:$A,0),MATCH(C$1&amp;"Before",'Data Entry'!$1:$1,0)))</f>
        <v>-999</v>
      </c>
      <c r="D112" s="61">
        <f>IF(INDEX(Include!$1:$1048576,MATCH($A112,Include!$A:$A,0),MATCH(D$1,Include!$1:$1,0))=0,
-999,
INDEX('Data Entry'!$1:$1048576,MATCH($A112,'Data Entry'!$A:$A,0),MATCH(D$1&amp;"After",'Data Entry'!$1:$1,0))-INDEX('Data Entry'!$1:$1048576,MATCH($A112,'Data Entry'!$A:$A,0),MATCH(D$1&amp;"Before",'Data Entry'!$1:$1,0)))</f>
        <v>-999</v>
      </c>
      <c r="E112" s="61">
        <f>IF(INDEX(Include!$1:$1048576,MATCH($A112,Include!$A:$A,0),MATCH(E$1,Include!$1:$1,0))=0,
-999,
INDEX('Data Entry'!$1:$1048576,MATCH($A112,'Data Entry'!$A:$A,0),MATCH(E$1&amp;"After",'Data Entry'!$1:$1,0))-INDEX('Data Entry'!$1:$1048576,MATCH($A112,'Data Entry'!$A:$A,0),MATCH(E$1&amp;"Before",'Data Entry'!$1:$1,0)))</f>
        <v>-999</v>
      </c>
      <c r="F112" s="61">
        <f>IF(INDEX(Include!$1:$1048576,MATCH($A112,Include!$A:$A,0),MATCH(F$1,Include!$1:$1,0))=0,
-999,
INDEX('Data Entry'!$1:$1048576,MATCH($A112,'Data Entry'!$A:$A,0),MATCH(F$1&amp;"After",'Data Entry'!$1:$1,0))-INDEX('Data Entry'!$1:$1048576,MATCH($A112,'Data Entry'!$A:$A,0),MATCH(F$1&amp;"Before",'Data Entry'!$1:$1,0)))</f>
        <v>-999</v>
      </c>
      <c r="G112" s="61">
        <f>IF(INDEX(Include!$1:$1048576,MATCH($A112,Include!$A:$A,0),MATCH(G$1,Include!$1:$1,0))=0,
-999,
INDEX('Data Entry'!$1:$1048576,MATCH($A112,'Data Entry'!$A:$A,0),MATCH(G$1&amp;"After",'Data Entry'!$1:$1,0))-INDEX('Data Entry'!$1:$1048576,MATCH($A112,'Data Entry'!$A:$A,0),MATCH(G$1&amp;"Before",'Data Entry'!$1:$1,0)))</f>
        <v>-999</v>
      </c>
      <c r="H112" s="61">
        <f>IF(INDEX(Include!$1:$1048576,MATCH($A112,Include!$A:$A,0),MATCH(H$1,Include!$1:$1,0))=0,
-999,
INDEX('Data Entry'!$1:$1048576,MATCH($A112,'Data Entry'!$A:$A,0),MATCH(H$1&amp;"After",'Data Entry'!$1:$1,0))-INDEX('Data Entry'!$1:$1048576,MATCH($A112,'Data Entry'!$A:$A,0),MATCH(H$1&amp;"Before",'Data Entry'!$1:$1,0)))</f>
        <v>-999</v>
      </c>
      <c r="I112" s="61">
        <f>IF(INDEX(Include!$1:$1048576,MATCH($A112,Include!$A:$A,0),MATCH(I$1,Include!$1:$1,0))=0,
-999,
INDEX('Data Entry'!$1:$1048576,MATCH($A112,'Data Entry'!$A:$A,0),MATCH(I$1&amp;"After",'Data Entry'!$1:$1,0))-INDEX('Data Entry'!$1:$1048576,MATCH($A112,'Data Entry'!$A:$A,0),MATCH(I$1&amp;"Before",'Data Entry'!$1:$1,0)))</f>
        <v>-999</v>
      </c>
      <c r="J112" s="61">
        <f>IF(INDEX(Include!$1:$1048576,MATCH($A112,Include!$A:$A,0),MATCH(J$1,Include!$1:$1,0))=0,
-999,
INDEX('Data Entry'!$1:$1048576,MATCH($A112,'Data Entry'!$A:$A,0),MATCH(J$1&amp;"After",'Data Entry'!$1:$1,0))-INDEX('Data Entry'!$1:$1048576,MATCH($A112,'Data Entry'!$A:$A,0),MATCH(J$1&amp;"Before",'Data Entry'!$1:$1,0)))</f>
        <v>-999</v>
      </c>
      <c r="K112" s="61">
        <f>IF(INDEX(Include!$1:$1048576,MATCH($A112,Include!$A:$A,0),MATCH(K$1,Include!$1:$1,0))=0,
-999,
INDEX('Data Entry'!$1:$1048576,MATCH($A112,'Data Entry'!$A:$A,0),MATCH(K$1&amp;"After",'Data Entry'!$1:$1,0))-INDEX('Data Entry'!$1:$1048576,MATCH($A112,'Data Entry'!$A:$A,0),MATCH(K$1&amp;"Before",'Data Entry'!$1:$1,0)))</f>
        <v>-999</v>
      </c>
      <c r="L112" s="61">
        <f>IF(INDEX(Include!$1:$1048576,MATCH($A112,Include!$A:$A,0),MATCH(L$1,Include!$1:$1,0))=0,
-999,
INDEX('Data Entry'!$1:$1048576,MATCH($A112,'Data Entry'!$A:$A,0),MATCH(L$1&amp;"After",'Data Entry'!$1:$1,0))-INDEX('Data Entry'!$1:$1048576,MATCH($A112,'Data Entry'!$A:$A,0),MATCH(L$1&amp;"Before",'Data Entry'!$1:$1,0)))</f>
        <v>-999</v>
      </c>
      <c r="M112" s="61">
        <f>IF(INDEX(Include!$1:$1048576,MATCH($A112,Include!$A:$A,0),MATCH(M$1,Include!$1:$1,0))=0,
-999,
INDEX('Data Entry'!$1:$1048576,MATCH($A112,'Data Entry'!$A:$A,0),MATCH(M$1&amp;"After",'Data Entry'!$1:$1,0))-INDEX('Data Entry'!$1:$1048576,MATCH($A112,'Data Entry'!$A:$A,0),MATCH(M$1&amp;"Before",'Data Entry'!$1:$1,0)))</f>
        <v>-999</v>
      </c>
      <c r="N112" s="61">
        <f>IF(INDEX(Include!$1:$1048576,MATCH($A112,Include!$A:$A,0),MATCH(N$1,Include!$1:$1,0))=0,
-999,
INDEX('Data Entry'!$1:$1048576,MATCH($A112,'Data Entry'!$A:$A,0),MATCH(N$1&amp;"After",'Data Entry'!$1:$1,0))-INDEX('Data Entry'!$1:$1048576,MATCH($A112,'Data Entry'!$A:$A,0),MATCH(N$1&amp;"Before",'Data Entry'!$1:$1,0)))</f>
        <v>-999</v>
      </c>
      <c r="O112" s="61">
        <f>IF(INDEX(Include!$1:$1048576,MATCH($A112,Include!$A:$A,0),MATCH(O$1,Include!$1:$1,0))=0,
-999,
INDEX('Data Entry'!$1:$1048576,MATCH($A112,'Data Entry'!$A:$A,0),MATCH(O$1&amp;"After",'Data Entry'!$1:$1,0))-INDEX('Data Entry'!$1:$1048576,MATCH($A112,'Data Entry'!$A:$A,0),MATCH(O$1&amp;"Before",'Data Entry'!$1:$1,0)))</f>
        <v>-999</v>
      </c>
      <c r="P112" s="61">
        <f>IF(INDEX(Include!$1:$1048576,MATCH($A112,Include!$A:$A,0),MATCH(P$1,Include!$1:$1,0))=0,
-999,
INDEX('Data Entry'!$1:$1048576,MATCH($A112,'Data Entry'!$A:$A,0),MATCH(P$1&amp;"After",'Data Entry'!$1:$1,0))-INDEX('Data Entry'!$1:$1048576,MATCH($A112,'Data Entry'!$A:$A,0),MATCH(P$1&amp;"Before",'Data Entry'!$1:$1,0)))</f>
        <v>-999</v>
      </c>
      <c r="Q112" s="61">
        <f>IF(INDEX(Include!$1:$1048576,MATCH($A112,Include!$A:$A,0),MATCH(Q$1,Include!$1:$1,0))=0,
-999,
INDEX('Data Entry'!$1:$1048576,MATCH($A112,'Data Entry'!$A:$A,0),MATCH(Q$1&amp;"After",'Data Entry'!$1:$1,0))-INDEX('Data Entry'!$1:$1048576,MATCH($A112,'Data Entry'!$A:$A,0),MATCH(Q$1&amp;"Before",'Data Entry'!$1:$1,0)))</f>
        <v>-999</v>
      </c>
      <c r="R112" s="61">
        <f>IF(INDEX(Include!$1:$1048576,MATCH($A112,Include!$A:$A,0),MATCH(R$1,Include!$1:$1,0))=0,
-999,
INDEX('Data Entry'!$1:$1048576,MATCH($A112,'Data Entry'!$A:$A,0),MATCH(R$1&amp;"After",'Data Entry'!$1:$1,0))-INDEX('Data Entry'!$1:$1048576,MATCH($A112,'Data Entry'!$A:$A,0),MATCH(R$1&amp;"Before",'Data Entry'!$1:$1,0)))</f>
        <v>-999</v>
      </c>
      <c r="S112" s="61" t="e">
        <f>IF(INDEX(Include!$1:$1048576,MATCH($A112,Include!$A:$A,0),MATCH(S$1,Include!$1:$1,0))=0,
-999,
INDEX('Data Entry'!$1:$1048576,MATCH($A112,'Data Entry'!$A:$A,0),MATCH(S$1&amp;"After",'Data Entry'!$1:$1,0))-INDEX('Data Entry'!$1:$1048576,MATCH($A112,'Data Entry'!$A:$A,0),MATCH(S$1&amp;"Before",'Data Entry'!$1:$1,0)))</f>
        <v>#N/A</v>
      </c>
      <c r="T112" s="61" t="e">
        <f>IF(INDEX(Include!$1:$1048576,MATCH($A112,Include!$A:$A,0),MATCH(T$1,Include!$1:$1,0))=0,
-999,
INDEX('Data Entry'!$1:$1048576,MATCH($A112,'Data Entry'!$A:$A,0),MATCH(T$1&amp;"After",'Data Entry'!$1:$1,0))-INDEX('Data Entry'!$1:$1048576,MATCH($A112,'Data Entry'!$A:$A,0),MATCH(T$1&amp;"Before",'Data Entry'!$1:$1,0)))</f>
        <v>#N/A</v>
      </c>
      <c r="U112" s="61" t="e">
        <f>IF(INDEX(Include!$1:$1048576,MATCH($A112,Include!$A:$A,0),MATCH(U$1,Include!$1:$1,0))=0,
-999,
INDEX('Data Entry'!$1:$1048576,MATCH($A112,'Data Entry'!$A:$A,0),MATCH(U$1&amp;"After",'Data Entry'!$1:$1,0))-INDEX('Data Entry'!$1:$1048576,MATCH($A112,'Data Entry'!$A:$A,0),MATCH(U$1&amp;"Before",'Data Entry'!$1:$1,0)))</f>
        <v>#N/A</v>
      </c>
      <c r="V112" s="61" t="e">
        <f>IF(INDEX(Include!$1:$1048576,MATCH($A112,Include!$A:$A,0),MATCH(V$1,Include!$1:$1,0))=0,
-999,
INDEX('Data Entry'!$1:$1048576,MATCH($A112,'Data Entry'!$A:$A,0),MATCH(V$1&amp;"After",'Data Entry'!$1:$1,0))-INDEX('Data Entry'!$1:$1048576,MATCH($A112,'Data Entry'!$A:$A,0),MATCH(V$1&amp;"Before",'Data Entry'!$1:$1,0)))</f>
        <v>#N/A</v>
      </c>
      <c r="W112" s="61" t="e">
        <f>IF(INDEX(Include!$1:$1048576,MATCH($A112,Include!$A:$A,0),MATCH(W$1,Include!$1:$1,0))=0,
-999,
INDEX('Data Entry'!$1:$1048576,MATCH($A112,'Data Entry'!$A:$A,0),MATCH(W$1&amp;"After",'Data Entry'!$1:$1,0))-INDEX('Data Entry'!$1:$1048576,MATCH($A112,'Data Entry'!$A:$A,0),MATCH(W$1&amp;"Before",'Data Entry'!$1:$1,0)))</f>
        <v>#N/A</v>
      </c>
      <c r="X112" s="61" t="e">
        <f>IF(INDEX(Include!$1:$1048576,MATCH($A112,Include!$A:$A,0),MATCH(X$1,Include!$1:$1,0))=0,
-999,
INDEX('Data Entry'!$1:$1048576,MATCH($A112,'Data Entry'!$A:$A,0),MATCH(X$1&amp;"After",'Data Entry'!$1:$1,0))-INDEX('Data Entry'!$1:$1048576,MATCH($A112,'Data Entry'!$A:$A,0),MATCH(X$1&amp;"Before",'Data Entry'!$1:$1,0)))</f>
        <v>#N/A</v>
      </c>
      <c r="Y112" s="61" t="e">
        <f>IF(INDEX(Include!$1:$1048576,MATCH($A112,Include!$A:$A,0),MATCH(Y$1,Include!$1:$1,0))=0,
-999,
INDEX('Data Entry'!$1:$1048576,MATCH($A112,'Data Entry'!$A:$A,0),MATCH(Y$1&amp;"After",'Data Entry'!$1:$1,0))-INDEX('Data Entry'!$1:$1048576,MATCH($A112,'Data Entry'!$A:$A,0),MATCH(Y$1&amp;"Before",'Data Entry'!$1:$1,0)))</f>
        <v>#N/A</v>
      </c>
      <c r="Z112" s="61" t="e">
        <f>IF(INDEX(Include!$1:$1048576,MATCH($A112,Include!$A:$A,0),MATCH(Z$1,Include!$1:$1,0))=0,
-999,
INDEX('Data Entry'!$1:$1048576,MATCH($A112,'Data Entry'!$A:$A,0),MATCH(Z$1&amp;"After",'Data Entry'!$1:$1,0))-INDEX('Data Entry'!$1:$1048576,MATCH($A112,'Data Entry'!$A:$A,0),MATCH(Z$1&amp;"Before",'Data Entry'!$1:$1,0)))</f>
        <v>#N/A</v>
      </c>
      <c r="AA112" s="61" t="e">
        <f>IF(INDEX(Include!$1:$1048576,MATCH($A112,Include!$A:$A,0),MATCH(AA$1,Include!$1:$1,0))=0,
-999,
INDEX('Data Entry'!$1:$1048576,MATCH($A112,'Data Entry'!$A:$A,0),MATCH(AA$1&amp;"After",'Data Entry'!$1:$1,0))-INDEX('Data Entry'!$1:$1048576,MATCH($A112,'Data Entry'!$A:$A,0),MATCH(AA$1&amp;"Before",'Data Entry'!$1:$1,0)))</f>
        <v>#N/A</v>
      </c>
      <c r="AB112" s="61" t="e">
        <f>IF(INDEX(Include!$1:$1048576,MATCH($A112,Include!$A:$A,0),MATCH(AB$1,Include!$1:$1,0))=0,
-999,
INDEX('Data Entry'!$1:$1048576,MATCH($A112,'Data Entry'!$A:$A,0),MATCH(AB$1&amp;"After",'Data Entry'!$1:$1,0))-INDEX('Data Entry'!$1:$1048576,MATCH($A112,'Data Entry'!$A:$A,0),MATCH(AB$1&amp;"Before",'Data Entry'!$1:$1,0)))</f>
        <v>#N/A</v>
      </c>
      <c r="AC112" s="61" t="e">
        <f>IF(INDEX(Include!$1:$1048576,MATCH($A112,Include!$A:$A,0),MATCH(AC$1,Include!$1:$1,0))=0,
-999,
INDEX('Data Entry'!$1:$1048576,MATCH($A112,'Data Entry'!$A:$A,0),MATCH(AC$1&amp;"After",'Data Entry'!$1:$1,0))-INDEX('Data Entry'!$1:$1048576,MATCH($A112,'Data Entry'!$A:$A,0),MATCH(AC$1&amp;"Before",'Data Entry'!$1:$1,0)))</f>
        <v>#N/A</v>
      </c>
      <c r="AD112" s="61" t="e">
        <f>IF(INDEX(Include!$1:$1048576,MATCH($A112,Include!$A:$A,0),MATCH(AD$1,Include!$1:$1,0))=0,
-999,
INDEX('Data Entry'!$1:$1048576,MATCH($A112,'Data Entry'!$A:$A,0),MATCH(AD$1&amp;"After",'Data Entry'!$1:$1,0))-INDEX('Data Entry'!$1:$1048576,MATCH($A112,'Data Entry'!$A:$A,0),MATCH(AD$1&amp;"Before",'Data Entry'!$1:$1,0)))</f>
        <v>#N/A</v>
      </c>
      <c r="AE112" s="61" t="e">
        <f>IF(INDEX(Include!$1:$1048576,MATCH($A112,Include!$A:$A,0),MATCH(AE$1,Include!$1:$1,0))=0,
-999,
INDEX('Data Entry'!$1:$1048576,MATCH($A112,'Data Entry'!$A:$A,0),MATCH(AE$1&amp;"After",'Data Entry'!$1:$1,0))-INDEX('Data Entry'!$1:$1048576,MATCH($A112,'Data Entry'!$A:$A,0),MATCH(AE$1&amp;"Before",'Data Entry'!$1:$1,0)))</f>
        <v>#N/A</v>
      </c>
      <c r="AF112" s="61" t="e">
        <f>IF(INDEX(Include!$1:$1048576,MATCH($A112,Include!$A:$A,0),MATCH(AF$1,Include!$1:$1,0))=0,
-999,
INDEX('Data Entry'!$1:$1048576,MATCH($A112,'Data Entry'!$A:$A,0),MATCH(AF$1&amp;"After",'Data Entry'!$1:$1,0))-INDEX('Data Entry'!$1:$1048576,MATCH($A112,'Data Entry'!$A:$A,0),MATCH(AF$1&amp;"Before",'Data Entry'!$1:$1,0)))</f>
        <v>#N/A</v>
      </c>
      <c r="AG112" s="61" t="e">
        <f>IF(INDEX(Include!$1:$1048576,MATCH($A112,Include!$A:$A,0),MATCH(AG$1,Include!$1:$1,0))=0,
-999,
INDEX('Data Entry'!$1:$1048576,MATCH($A112,'Data Entry'!$A:$A,0),MATCH(AG$1&amp;"After",'Data Entry'!$1:$1,0))-INDEX('Data Entry'!$1:$1048576,MATCH($A112,'Data Entry'!$A:$A,0),MATCH(AG$1&amp;"Before",'Data Entry'!$1:$1,0)))</f>
        <v>#N/A</v>
      </c>
      <c r="AH112" s="61" t="e">
        <f>IF(INDEX(Include!$1:$1048576,MATCH($A112,Include!$A:$A,0),MATCH(AH$1,Include!$1:$1,0))=0,
-999,
INDEX('Data Entry'!$1:$1048576,MATCH($A112,'Data Entry'!$A:$A,0),MATCH(AH$1&amp;"After",'Data Entry'!$1:$1,0))-INDEX('Data Entry'!$1:$1048576,MATCH($A112,'Data Entry'!$A:$A,0),MATCH(AH$1&amp;"Before",'Data Entry'!$1:$1,0)))</f>
        <v>#N/A</v>
      </c>
      <c r="AI112" s="61" t="e">
        <f>IF(INDEX(Include!$1:$1048576,MATCH($A112,Include!$A:$A,0),MATCH(AI$1,Include!$1:$1,0))=0,
-999,
INDEX('Data Entry'!$1:$1048576,MATCH($A112,'Data Entry'!$A:$A,0),MATCH(AI$1&amp;"After",'Data Entry'!$1:$1,0))-INDEX('Data Entry'!$1:$1048576,MATCH($A112,'Data Entry'!$A:$A,0),MATCH(AI$1&amp;"Before",'Data Entry'!$1:$1,0)))</f>
        <v>#N/A</v>
      </c>
      <c r="AJ112" s="61" t="e">
        <f>IF(INDEX(Include!$1:$1048576,MATCH($A112,Include!$A:$A,0),MATCH(AJ$1,Include!$1:$1,0))=0,
-999,
INDEX('Data Entry'!$1:$1048576,MATCH($A112,'Data Entry'!$A:$A,0),MATCH(AJ$1&amp;"After",'Data Entry'!$1:$1,0))-INDEX('Data Entry'!$1:$1048576,MATCH($A112,'Data Entry'!$A:$A,0),MATCH(AJ$1&amp;"Before",'Data Entry'!$1:$1,0)))</f>
        <v>#N/A</v>
      </c>
      <c r="AK112" s="61">
        <f>IF(INDEX(Include!$1:$1048576,MATCH($A112,Include!$A:$A,0),MATCH(AK$1,Include!$1:$1,0))=0,
-999,
INDEX('Data Entry'!$1:$1048576,MATCH($A112,'Data Entry'!$A:$A,0),MATCH(AK$1&amp;"After",'Data Entry'!$1:$1,0))-INDEX('Data Entry'!$1:$1048576,MATCH($A112,'Data Entry'!$A:$A,0),MATCH(AK$1&amp;"Before",'Data Entry'!$1:$1,0)))</f>
        <v>-999</v>
      </c>
      <c r="AL112">
        <f>INDEX(Include!$1:$1048576, MATCH($A112, Include!$A:$A, 0), MATCH($AL$1, Include!$1:$1, 0))</f>
        <v>0</v>
      </c>
    </row>
    <row r="113" spans="1:38" x14ac:dyDescent="0.35">
      <c r="A113" s="70">
        <f>'Data Entry'!A117</f>
        <v>112</v>
      </c>
      <c r="B113" s="61">
        <f>IF(INDEX(Include!$1:$1048576,MATCH($A113,Include!$A:$A,0),MATCH(B$1,Include!$1:$1,0))=0,
-999,
INDEX('Data Entry'!$1:$1048576,MATCH($A113,'Data Entry'!$A:$A,0),MATCH(B$1&amp;"After",'Data Entry'!$1:$1,0))-INDEX('Data Entry'!$1:$1048576,MATCH($A113,'Data Entry'!$A:$A,0),MATCH(B$1&amp;"Before",'Data Entry'!$1:$1,0)))</f>
        <v>-999</v>
      </c>
      <c r="C113" s="61">
        <f>IF(INDEX(Include!$1:$1048576,MATCH($A113,Include!$A:$A,0),MATCH(C$1,Include!$1:$1,0))=0,
-999,
INDEX('Data Entry'!$1:$1048576,MATCH($A113,'Data Entry'!$A:$A,0),MATCH(C$1&amp;"After",'Data Entry'!$1:$1,0))-INDEX('Data Entry'!$1:$1048576,MATCH($A113,'Data Entry'!$A:$A,0),MATCH(C$1&amp;"Before",'Data Entry'!$1:$1,0)))</f>
        <v>-999</v>
      </c>
      <c r="D113" s="61">
        <f>IF(INDEX(Include!$1:$1048576,MATCH($A113,Include!$A:$A,0),MATCH(D$1,Include!$1:$1,0))=0,
-999,
INDEX('Data Entry'!$1:$1048576,MATCH($A113,'Data Entry'!$A:$A,0),MATCH(D$1&amp;"After",'Data Entry'!$1:$1,0))-INDEX('Data Entry'!$1:$1048576,MATCH($A113,'Data Entry'!$A:$A,0),MATCH(D$1&amp;"Before",'Data Entry'!$1:$1,0)))</f>
        <v>-999</v>
      </c>
      <c r="E113" s="61">
        <f>IF(INDEX(Include!$1:$1048576,MATCH($A113,Include!$A:$A,0),MATCH(E$1,Include!$1:$1,0))=0,
-999,
INDEX('Data Entry'!$1:$1048576,MATCH($A113,'Data Entry'!$A:$A,0),MATCH(E$1&amp;"After",'Data Entry'!$1:$1,0))-INDEX('Data Entry'!$1:$1048576,MATCH($A113,'Data Entry'!$A:$A,0),MATCH(E$1&amp;"Before",'Data Entry'!$1:$1,0)))</f>
        <v>-999</v>
      </c>
      <c r="F113" s="61">
        <f>IF(INDEX(Include!$1:$1048576,MATCH($A113,Include!$A:$A,0),MATCH(F$1,Include!$1:$1,0))=0,
-999,
INDEX('Data Entry'!$1:$1048576,MATCH($A113,'Data Entry'!$A:$A,0),MATCH(F$1&amp;"After",'Data Entry'!$1:$1,0))-INDEX('Data Entry'!$1:$1048576,MATCH($A113,'Data Entry'!$A:$A,0),MATCH(F$1&amp;"Before",'Data Entry'!$1:$1,0)))</f>
        <v>-999</v>
      </c>
      <c r="G113" s="61">
        <f>IF(INDEX(Include!$1:$1048576,MATCH($A113,Include!$A:$A,0),MATCH(G$1,Include!$1:$1,0))=0,
-999,
INDEX('Data Entry'!$1:$1048576,MATCH($A113,'Data Entry'!$A:$A,0),MATCH(G$1&amp;"After",'Data Entry'!$1:$1,0))-INDEX('Data Entry'!$1:$1048576,MATCH($A113,'Data Entry'!$A:$A,0),MATCH(G$1&amp;"Before",'Data Entry'!$1:$1,0)))</f>
        <v>-999</v>
      </c>
      <c r="H113" s="61">
        <f>IF(INDEX(Include!$1:$1048576,MATCH($A113,Include!$A:$A,0),MATCH(H$1,Include!$1:$1,0))=0,
-999,
INDEX('Data Entry'!$1:$1048576,MATCH($A113,'Data Entry'!$A:$A,0),MATCH(H$1&amp;"After",'Data Entry'!$1:$1,0))-INDEX('Data Entry'!$1:$1048576,MATCH($A113,'Data Entry'!$A:$A,0),MATCH(H$1&amp;"Before",'Data Entry'!$1:$1,0)))</f>
        <v>-999</v>
      </c>
      <c r="I113" s="61">
        <f>IF(INDEX(Include!$1:$1048576,MATCH($A113,Include!$A:$A,0),MATCH(I$1,Include!$1:$1,0))=0,
-999,
INDEX('Data Entry'!$1:$1048576,MATCH($A113,'Data Entry'!$A:$A,0),MATCH(I$1&amp;"After",'Data Entry'!$1:$1,0))-INDEX('Data Entry'!$1:$1048576,MATCH($A113,'Data Entry'!$A:$A,0),MATCH(I$1&amp;"Before",'Data Entry'!$1:$1,0)))</f>
        <v>-999</v>
      </c>
      <c r="J113" s="61">
        <f>IF(INDEX(Include!$1:$1048576,MATCH($A113,Include!$A:$A,0),MATCH(J$1,Include!$1:$1,0))=0,
-999,
INDEX('Data Entry'!$1:$1048576,MATCH($A113,'Data Entry'!$A:$A,0),MATCH(J$1&amp;"After",'Data Entry'!$1:$1,0))-INDEX('Data Entry'!$1:$1048576,MATCH($A113,'Data Entry'!$A:$A,0),MATCH(J$1&amp;"Before",'Data Entry'!$1:$1,0)))</f>
        <v>-999</v>
      </c>
      <c r="K113" s="61">
        <f>IF(INDEX(Include!$1:$1048576,MATCH($A113,Include!$A:$A,0),MATCH(K$1,Include!$1:$1,0))=0,
-999,
INDEX('Data Entry'!$1:$1048576,MATCH($A113,'Data Entry'!$A:$A,0),MATCH(K$1&amp;"After",'Data Entry'!$1:$1,0))-INDEX('Data Entry'!$1:$1048576,MATCH($A113,'Data Entry'!$A:$A,0),MATCH(K$1&amp;"Before",'Data Entry'!$1:$1,0)))</f>
        <v>-999</v>
      </c>
      <c r="L113" s="61">
        <f>IF(INDEX(Include!$1:$1048576,MATCH($A113,Include!$A:$A,0),MATCH(L$1,Include!$1:$1,0))=0,
-999,
INDEX('Data Entry'!$1:$1048576,MATCH($A113,'Data Entry'!$A:$A,0),MATCH(L$1&amp;"After",'Data Entry'!$1:$1,0))-INDEX('Data Entry'!$1:$1048576,MATCH($A113,'Data Entry'!$A:$A,0),MATCH(L$1&amp;"Before",'Data Entry'!$1:$1,0)))</f>
        <v>-999</v>
      </c>
      <c r="M113" s="61">
        <f>IF(INDEX(Include!$1:$1048576,MATCH($A113,Include!$A:$A,0),MATCH(M$1,Include!$1:$1,0))=0,
-999,
INDEX('Data Entry'!$1:$1048576,MATCH($A113,'Data Entry'!$A:$A,0),MATCH(M$1&amp;"After",'Data Entry'!$1:$1,0))-INDEX('Data Entry'!$1:$1048576,MATCH($A113,'Data Entry'!$A:$A,0),MATCH(M$1&amp;"Before",'Data Entry'!$1:$1,0)))</f>
        <v>-999</v>
      </c>
      <c r="N113" s="61">
        <f>IF(INDEX(Include!$1:$1048576,MATCH($A113,Include!$A:$A,0),MATCH(N$1,Include!$1:$1,0))=0,
-999,
INDEX('Data Entry'!$1:$1048576,MATCH($A113,'Data Entry'!$A:$A,0),MATCH(N$1&amp;"After",'Data Entry'!$1:$1,0))-INDEX('Data Entry'!$1:$1048576,MATCH($A113,'Data Entry'!$A:$A,0),MATCH(N$1&amp;"Before",'Data Entry'!$1:$1,0)))</f>
        <v>-999</v>
      </c>
      <c r="O113" s="61">
        <f>IF(INDEX(Include!$1:$1048576,MATCH($A113,Include!$A:$A,0),MATCH(O$1,Include!$1:$1,0))=0,
-999,
INDEX('Data Entry'!$1:$1048576,MATCH($A113,'Data Entry'!$A:$A,0),MATCH(O$1&amp;"After",'Data Entry'!$1:$1,0))-INDEX('Data Entry'!$1:$1048576,MATCH($A113,'Data Entry'!$A:$A,0),MATCH(O$1&amp;"Before",'Data Entry'!$1:$1,0)))</f>
        <v>-999</v>
      </c>
      <c r="P113" s="61">
        <f>IF(INDEX(Include!$1:$1048576,MATCH($A113,Include!$A:$A,0),MATCH(P$1,Include!$1:$1,0))=0,
-999,
INDEX('Data Entry'!$1:$1048576,MATCH($A113,'Data Entry'!$A:$A,0),MATCH(P$1&amp;"After",'Data Entry'!$1:$1,0))-INDEX('Data Entry'!$1:$1048576,MATCH($A113,'Data Entry'!$A:$A,0),MATCH(P$1&amp;"Before",'Data Entry'!$1:$1,0)))</f>
        <v>-999</v>
      </c>
      <c r="Q113" s="61">
        <f>IF(INDEX(Include!$1:$1048576,MATCH($A113,Include!$A:$A,0),MATCH(Q$1,Include!$1:$1,0))=0,
-999,
INDEX('Data Entry'!$1:$1048576,MATCH($A113,'Data Entry'!$A:$A,0),MATCH(Q$1&amp;"After",'Data Entry'!$1:$1,0))-INDEX('Data Entry'!$1:$1048576,MATCH($A113,'Data Entry'!$A:$A,0),MATCH(Q$1&amp;"Before",'Data Entry'!$1:$1,0)))</f>
        <v>-999</v>
      </c>
      <c r="R113" s="61">
        <f>IF(INDEX(Include!$1:$1048576,MATCH($A113,Include!$A:$A,0),MATCH(R$1,Include!$1:$1,0))=0,
-999,
INDEX('Data Entry'!$1:$1048576,MATCH($A113,'Data Entry'!$A:$A,0),MATCH(R$1&amp;"After",'Data Entry'!$1:$1,0))-INDEX('Data Entry'!$1:$1048576,MATCH($A113,'Data Entry'!$A:$A,0),MATCH(R$1&amp;"Before",'Data Entry'!$1:$1,0)))</f>
        <v>-999</v>
      </c>
      <c r="S113" s="61" t="e">
        <f>IF(INDEX(Include!$1:$1048576,MATCH($A113,Include!$A:$A,0),MATCH(S$1,Include!$1:$1,0))=0,
-999,
INDEX('Data Entry'!$1:$1048576,MATCH($A113,'Data Entry'!$A:$A,0),MATCH(S$1&amp;"After",'Data Entry'!$1:$1,0))-INDEX('Data Entry'!$1:$1048576,MATCH($A113,'Data Entry'!$A:$A,0),MATCH(S$1&amp;"Before",'Data Entry'!$1:$1,0)))</f>
        <v>#N/A</v>
      </c>
      <c r="T113" s="61" t="e">
        <f>IF(INDEX(Include!$1:$1048576,MATCH($A113,Include!$A:$A,0),MATCH(T$1,Include!$1:$1,0))=0,
-999,
INDEX('Data Entry'!$1:$1048576,MATCH($A113,'Data Entry'!$A:$A,0),MATCH(T$1&amp;"After",'Data Entry'!$1:$1,0))-INDEX('Data Entry'!$1:$1048576,MATCH($A113,'Data Entry'!$A:$A,0),MATCH(T$1&amp;"Before",'Data Entry'!$1:$1,0)))</f>
        <v>#N/A</v>
      </c>
      <c r="U113" s="61" t="e">
        <f>IF(INDEX(Include!$1:$1048576,MATCH($A113,Include!$A:$A,0),MATCH(U$1,Include!$1:$1,0))=0,
-999,
INDEX('Data Entry'!$1:$1048576,MATCH($A113,'Data Entry'!$A:$A,0),MATCH(U$1&amp;"After",'Data Entry'!$1:$1,0))-INDEX('Data Entry'!$1:$1048576,MATCH($A113,'Data Entry'!$A:$A,0),MATCH(U$1&amp;"Before",'Data Entry'!$1:$1,0)))</f>
        <v>#N/A</v>
      </c>
      <c r="V113" s="61" t="e">
        <f>IF(INDEX(Include!$1:$1048576,MATCH($A113,Include!$A:$A,0),MATCH(V$1,Include!$1:$1,0))=0,
-999,
INDEX('Data Entry'!$1:$1048576,MATCH($A113,'Data Entry'!$A:$A,0),MATCH(V$1&amp;"After",'Data Entry'!$1:$1,0))-INDEX('Data Entry'!$1:$1048576,MATCH($A113,'Data Entry'!$A:$A,0),MATCH(V$1&amp;"Before",'Data Entry'!$1:$1,0)))</f>
        <v>#N/A</v>
      </c>
      <c r="W113" s="61" t="e">
        <f>IF(INDEX(Include!$1:$1048576,MATCH($A113,Include!$A:$A,0),MATCH(W$1,Include!$1:$1,0))=0,
-999,
INDEX('Data Entry'!$1:$1048576,MATCH($A113,'Data Entry'!$A:$A,0),MATCH(W$1&amp;"After",'Data Entry'!$1:$1,0))-INDEX('Data Entry'!$1:$1048576,MATCH($A113,'Data Entry'!$A:$A,0),MATCH(W$1&amp;"Before",'Data Entry'!$1:$1,0)))</f>
        <v>#N/A</v>
      </c>
      <c r="X113" s="61" t="e">
        <f>IF(INDEX(Include!$1:$1048576,MATCH($A113,Include!$A:$A,0),MATCH(X$1,Include!$1:$1,0))=0,
-999,
INDEX('Data Entry'!$1:$1048576,MATCH($A113,'Data Entry'!$A:$A,0),MATCH(X$1&amp;"After",'Data Entry'!$1:$1,0))-INDEX('Data Entry'!$1:$1048576,MATCH($A113,'Data Entry'!$A:$A,0),MATCH(X$1&amp;"Before",'Data Entry'!$1:$1,0)))</f>
        <v>#N/A</v>
      </c>
      <c r="Y113" s="61" t="e">
        <f>IF(INDEX(Include!$1:$1048576,MATCH($A113,Include!$A:$A,0),MATCH(Y$1,Include!$1:$1,0))=0,
-999,
INDEX('Data Entry'!$1:$1048576,MATCH($A113,'Data Entry'!$A:$A,0),MATCH(Y$1&amp;"After",'Data Entry'!$1:$1,0))-INDEX('Data Entry'!$1:$1048576,MATCH($A113,'Data Entry'!$A:$A,0),MATCH(Y$1&amp;"Before",'Data Entry'!$1:$1,0)))</f>
        <v>#N/A</v>
      </c>
      <c r="Z113" s="61" t="e">
        <f>IF(INDEX(Include!$1:$1048576,MATCH($A113,Include!$A:$A,0),MATCH(Z$1,Include!$1:$1,0))=0,
-999,
INDEX('Data Entry'!$1:$1048576,MATCH($A113,'Data Entry'!$A:$A,0),MATCH(Z$1&amp;"After",'Data Entry'!$1:$1,0))-INDEX('Data Entry'!$1:$1048576,MATCH($A113,'Data Entry'!$A:$A,0),MATCH(Z$1&amp;"Before",'Data Entry'!$1:$1,0)))</f>
        <v>#N/A</v>
      </c>
      <c r="AA113" s="61" t="e">
        <f>IF(INDEX(Include!$1:$1048576,MATCH($A113,Include!$A:$A,0),MATCH(AA$1,Include!$1:$1,0))=0,
-999,
INDEX('Data Entry'!$1:$1048576,MATCH($A113,'Data Entry'!$A:$A,0),MATCH(AA$1&amp;"After",'Data Entry'!$1:$1,0))-INDEX('Data Entry'!$1:$1048576,MATCH($A113,'Data Entry'!$A:$A,0),MATCH(AA$1&amp;"Before",'Data Entry'!$1:$1,0)))</f>
        <v>#N/A</v>
      </c>
      <c r="AB113" s="61" t="e">
        <f>IF(INDEX(Include!$1:$1048576,MATCH($A113,Include!$A:$A,0),MATCH(AB$1,Include!$1:$1,0))=0,
-999,
INDEX('Data Entry'!$1:$1048576,MATCH($A113,'Data Entry'!$A:$A,0),MATCH(AB$1&amp;"After",'Data Entry'!$1:$1,0))-INDEX('Data Entry'!$1:$1048576,MATCH($A113,'Data Entry'!$A:$A,0),MATCH(AB$1&amp;"Before",'Data Entry'!$1:$1,0)))</f>
        <v>#N/A</v>
      </c>
      <c r="AC113" s="61" t="e">
        <f>IF(INDEX(Include!$1:$1048576,MATCH($A113,Include!$A:$A,0),MATCH(AC$1,Include!$1:$1,0))=0,
-999,
INDEX('Data Entry'!$1:$1048576,MATCH($A113,'Data Entry'!$A:$A,0),MATCH(AC$1&amp;"After",'Data Entry'!$1:$1,0))-INDEX('Data Entry'!$1:$1048576,MATCH($A113,'Data Entry'!$A:$A,0),MATCH(AC$1&amp;"Before",'Data Entry'!$1:$1,0)))</f>
        <v>#N/A</v>
      </c>
      <c r="AD113" s="61" t="e">
        <f>IF(INDEX(Include!$1:$1048576,MATCH($A113,Include!$A:$A,0),MATCH(AD$1,Include!$1:$1,0))=0,
-999,
INDEX('Data Entry'!$1:$1048576,MATCH($A113,'Data Entry'!$A:$A,0),MATCH(AD$1&amp;"After",'Data Entry'!$1:$1,0))-INDEX('Data Entry'!$1:$1048576,MATCH($A113,'Data Entry'!$A:$A,0),MATCH(AD$1&amp;"Before",'Data Entry'!$1:$1,0)))</f>
        <v>#N/A</v>
      </c>
      <c r="AE113" s="61" t="e">
        <f>IF(INDEX(Include!$1:$1048576,MATCH($A113,Include!$A:$A,0),MATCH(AE$1,Include!$1:$1,0))=0,
-999,
INDEX('Data Entry'!$1:$1048576,MATCH($A113,'Data Entry'!$A:$A,0),MATCH(AE$1&amp;"After",'Data Entry'!$1:$1,0))-INDEX('Data Entry'!$1:$1048576,MATCH($A113,'Data Entry'!$A:$A,0),MATCH(AE$1&amp;"Before",'Data Entry'!$1:$1,0)))</f>
        <v>#N/A</v>
      </c>
      <c r="AF113" s="61" t="e">
        <f>IF(INDEX(Include!$1:$1048576,MATCH($A113,Include!$A:$A,0),MATCH(AF$1,Include!$1:$1,0))=0,
-999,
INDEX('Data Entry'!$1:$1048576,MATCH($A113,'Data Entry'!$A:$A,0),MATCH(AF$1&amp;"After",'Data Entry'!$1:$1,0))-INDEX('Data Entry'!$1:$1048576,MATCH($A113,'Data Entry'!$A:$A,0),MATCH(AF$1&amp;"Before",'Data Entry'!$1:$1,0)))</f>
        <v>#N/A</v>
      </c>
      <c r="AG113" s="61" t="e">
        <f>IF(INDEX(Include!$1:$1048576,MATCH($A113,Include!$A:$A,0),MATCH(AG$1,Include!$1:$1,0))=0,
-999,
INDEX('Data Entry'!$1:$1048576,MATCH($A113,'Data Entry'!$A:$A,0),MATCH(AG$1&amp;"After",'Data Entry'!$1:$1,0))-INDEX('Data Entry'!$1:$1048576,MATCH($A113,'Data Entry'!$A:$A,0),MATCH(AG$1&amp;"Before",'Data Entry'!$1:$1,0)))</f>
        <v>#N/A</v>
      </c>
      <c r="AH113" s="61" t="e">
        <f>IF(INDEX(Include!$1:$1048576,MATCH($A113,Include!$A:$A,0),MATCH(AH$1,Include!$1:$1,0))=0,
-999,
INDEX('Data Entry'!$1:$1048576,MATCH($A113,'Data Entry'!$A:$A,0),MATCH(AH$1&amp;"After",'Data Entry'!$1:$1,0))-INDEX('Data Entry'!$1:$1048576,MATCH($A113,'Data Entry'!$A:$A,0),MATCH(AH$1&amp;"Before",'Data Entry'!$1:$1,0)))</f>
        <v>#N/A</v>
      </c>
      <c r="AI113" s="61" t="e">
        <f>IF(INDEX(Include!$1:$1048576,MATCH($A113,Include!$A:$A,0),MATCH(AI$1,Include!$1:$1,0))=0,
-999,
INDEX('Data Entry'!$1:$1048576,MATCH($A113,'Data Entry'!$A:$A,0),MATCH(AI$1&amp;"After",'Data Entry'!$1:$1,0))-INDEX('Data Entry'!$1:$1048576,MATCH($A113,'Data Entry'!$A:$A,0),MATCH(AI$1&amp;"Before",'Data Entry'!$1:$1,0)))</f>
        <v>#N/A</v>
      </c>
      <c r="AJ113" s="61" t="e">
        <f>IF(INDEX(Include!$1:$1048576,MATCH($A113,Include!$A:$A,0),MATCH(AJ$1,Include!$1:$1,0))=0,
-999,
INDEX('Data Entry'!$1:$1048576,MATCH($A113,'Data Entry'!$A:$A,0),MATCH(AJ$1&amp;"After",'Data Entry'!$1:$1,0))-INDEX('Data Entry'!$1:$1048576,MATCH($A113,'Data Entry'!$A:$A,0),MATCH(AJ$1&amp;"Before",'Data Entry'!$1:$1,0)))</f>
        <v>#N/A</v>
      </c>
      <c r="AK113" s="61">
        <f>IF(INDEX(Include!$1:$1048576,MATCH($A113,Include!$A:$A,0),MATCH(AK$1,Include!$1:$1,0))=0,
-999,
INDEX('Data Entry'!$1:$1048576,MATCH($A113,'Data Entry'!$A:$A,0),MATCH(AK$1&amp;"After",'Data Entry'!$1:$1,0))-INDEX('Data Entry'!$1:$1048576,MATCH($A113,'Data Entry'!$A:$A,0),MATCH(AK$1&amp;"Before",'Data Entry'!$1:$1,0)))</f>
        <v>-999</v>
      </c>
      <c r="AL113">
        <f>INDEX(Include!$1:$1048576, MATCH($A113, Include!$A:$A, 0), MATCH($AL$1, Include!$1:$1, 0))</f>
        <v>0</v>
      </c>
    </row>
    <row r="114" spans="1:38" x14ac:dyDescent="0.35">
      <c r="A114" s="70">
        <f>'Data Entry'!A118</f>
        <v>113</v>
      </c>
      <c r="B114" s="61">
        <f>IF(INDEX(Include!$1:$1048576,MATCH($A114,Include!$A:$A,0),MATCH(B$1,Include!$1:$1,0))=0,
-999,
INDEX('Data Entry'!$1:$1048576,MATCH($A114,'Data Entry'!$A:$A,0),MATCH(B$1&amp;"After",'Data Entry'!$1:$1,0))-INDEX('Data Entry'!$1:$1048576,MATCH($A114,'Data Entry'!$A:$A,0),MATCH(B$1&amp;"Before",'Data Entry'!$1:$1,0)))</f>
        <v>-999</v>
      </c>
      <c r="C114" s="61">
        <f>IF(INDEX(Include!$1:$1048576,MATCH($A114,Include!$A:$A,0),MATCH(C$1,Include!$1:$1,0))=0,
-999,
INDEX('Data Entry'!$1:$1048576,MATCH($A114,'Data Entry'!$A:$A,0),MATCH(C$1&amp;"After",'Data Entry'!$1:$1,0))-INDEX('Data Entry'!$1:$1048576,MATCH($A114,'Data Entry'!$A:$A,0),MATCH(C$1&amp;"Before",'Data Entry'!$1:$1,0)))</f>
        <v>-999</v>
      </c>
      <c r="D114" s="61">
        <f>IF(INDEX(Include!$1:$1048576,MATCH($A114,Include!$A:$A,0),MATCH(D$1,Include!$1:$1,0))=0,
-999,
INDEX('Data Entry'!$1:$1048576,MATCH($A114,'Data Entry'!$A:$A,0),MATCH(D$1&amp;"After",'Data Entry'!$1:$1,0))-INDEX('Data Entry'!$1:$1048576,MATCH($A114,'Data Entry'!$A:$A,0),MATCH(D$1&amp;"Before",'Data Entry'!$1:$1,0)))</f>
        <v>-999</v>
      </c>
      <c r="E114" s="61">
        <f>IF(INDEX(Include!$1:$1048576,MATCH($A114,Include!$A:$A,0),MATCH(E$1,Include!$1:$1,0))=0,
-999,
INDEX('Data Entry'!$1:$1048576,MATCH($A114,'Data Entry'!$A:$A,0),MATCH(E$1&amp;"After",'Data Entry'!$1:$1,0))-INDEX('Data Entry'!$1:$1048576,MATCH($A114,'Data Entry'!$A:$A,0),MATCH(E$1&amp;"Before",'Data Entry'!$1:$1,0)))</f>
        <v>-999</v>
      </c>
      <c r="F114" s="61">
        <f>IF(INDEX(Include!$1:$1048576,MATCH($A114,Include!$A:$A,0),MATCH(F$1,Include!$1:$1,0))=0,
-999,
INDEX('Data Entry'!$1:$1048576,MATCH($A114,'Data Entry'!$A:$A,0),MATCH(F$1&amp;"After",'Data Entry'!$1:$1,0))-INDEX('Data Entry'!$1:$1048576,MATCH($A114,'Data Entry'!$A:$A,0),MATCH(F$1&amp;"Before",'Data Entry'!$1:$1,0)))</f>
        <v>-999</v>
      </c>
      <c r="G114" s="61">
        <f>IF(INDEX(Include!$1:$1048576,MATCH($A114,Include!$A:$A,0),MATCH(G$1,Include!$1:$1,0))=0,
-999,
INDEX('Data Entry'!$1:$1048576,MATCH($A114,'Data Entry'!$A:$A,0),MATCH(G$1&amp;"After",'Data Entry'!$1:$1,0))-INDEX('Data Entry'!$1:$1048576,MATCH($A114,'Data Entry'!$A:$A,0),MATCH(G$1&amp;"Before",'Data Entry'!$1:$1,0)))</f>
        <v>-999</v>
      </c>
      <c r="H114" s="61">
        <f>IF(INDEX(Include!$1:$1048576,MATCH($A114,Include!$A:$A,0),MATCH(H$1,Include!$1:$1,0))=0,
-999,
INDEX('Data Entry'!$1:$1048576,MATCH($A114,'Data Entry'!$A:$A,0),MATCH(H$1&amp;"After",'Data Entry'!$1:$1,0))-INDEX('Data Entry'!$1:$1048576,MATCH($A114,'Data Entry'!$A:$A,0),MATCH(H$1&amp;"Before",'Data Entry'!$1:$1,0)))</f>
        <v>-999</v>
      </c>
      <c r="I114" s="61">
        <f>IF(INDEX(Include!$1:$1048576,MATCH($A114,Include!$A:$A,0),MATCH(I$1,Include!$1:$1,0))=0,
-999,
INDEX('Data Entry'!$1:$1048576,MATCH($A114,'Data Entry'!$A:$A,0),MATCH(I$1&amp;"After",'Data Entry'!$1:$1,0))-INDEX('Data Entry'!$1:$1048576,MATCH($A114,'Data Entry'!$A:$A,0),MATCH(I$1&amp;"Before",'Data Entry'!$1:$1,0)))</f>
        <v>-999</v>
      </c>
      <c r="J114" s="61">
        <f>IF(INDEX(Include!$1:$1048576,MATCH($A114,Include!$A:$A,0),MATCH(J$1,Include!$1:$1,0))=0,
-999,
INDEX('Data Entry'!$1:$1048576,MATCH($A114,'Data Entry'!$A:$A,0),MATCH(J$1&amp;"After",'Data Entry'!$1:$1,0))-INDEX('Data Entry'!$1:$1048576,MATCH($A114,'Data Entry'!$A:$A,0),MATCH(J$1&amp;"Before",'Data Entry'!$1:$1,0)))</f>
        <v>-999</v>
      </c>
      <c r="K114" s="61">
        <f>IF(INDEX(Include!$1:$1048576,MATCH($A114,Include!$A:$A,0),MATCH(K$1,Include!$1:$1,0))=0,
-999,
INDEX('Data Entry'!$1:$1048576,MATCH($A114,'Data Entry'!$A:$A,0),MATCH(K$1&amp;"After",'Data Entry'!$1:$1,0))-INDEX('Data Entry'!$1:$1048576,MATCH($A114,'Data Entry'!$A:$A,0),MATCH(K$1&amp;"Before",'Data Entry'!$1:$1,0)))</f>
        <v>-999</v>
      </c>
      <c r="L114" s="61">
        <f>IF(INDEX(Include!$1:$1048576,MATCH($A114,Include!$A:$A,0),MATCH(L$1,Include!$1:$1,0))=0,
-999,
INDEX('Data Entry'!$1:$1048576,MATCH($A114,'Data Entry'!$A:$A,0),MATCH(L$1&amp;"After",'Data Entry'!$1:$1,0))-INDEX('Data Entry'!$1:$1048576,MATCH($A114,'Data Entry'!$A:$A,0),MATCH(L$1&amp;"Before",'Data Entry'!$1:$1,0)))</f>
        <v>-999</v>
      </c>
      <c r="M114" s="61">
        <f>IF(INDEX(Include!$1:$1048576,MATCH($A114,Include!$A:$A,0),MATCH(M$1,Include!$1:$1,0))=0,
-999,
INDEX('Data Entry'!$1:$1048576,MATCH($A114,'Data Entry'!$A:$A,0),MATCH(M$1&amp;"After",'Data Entry'!$1:$1,0))-INDEX('Data Entry'!$1:$1048576,MATCH($A114,'Data Entry'!$A:$A,0),MATCH(M$1&amp;"Before",'Data Entry'!$1:$1,0)))</f>
        <v>-999</v>
      </c>
      <c r="N114" s="61">
        <f>IF(INDEX(Include!$1:$1048576,MATCH($A114,Include!$A:$A,0),MATCH(N$1,Include!$1:$1,0))=0,
-999,
INDEX('Data Entry'!$1:$1048576,MATCH($A114,'Data Entry'!$A:$A,0),MATCH(N$1&amp;"After",'Data Entry'!$1:$1,0))-INDEX('Data Entry'!$1:$1048576,MATCH($A114,'Data Entry'!$A:$A,0),MATCH(N$1&amp;"Before",'Data Entry'!$1:$1,0)))</f>
        <v>-999</v>
      </c>
      <c r="O114" s="61">
        <f>IF(INDEX(Include!$1:$1048576,MATCH($A114,Include!$A:$A,0),MATCH(O$1,Include!$1:$1,0))=0,
-999,
INDEX('Data Entry'!$1:$1048576,MATCH($A114,'Data Entry'!$A:$A,0),MATCH(O$1&amp;"After",'Data Entry'!$1:$1,0))-INDEX('Data Entry'!$1:$1048576,MATCH($A114,'Data Entry'!$A:$A,0),MATCH(O$1&amp;"Before",'Data Entry'!$1:$1,0)))</f>
        <v>-999</v>
      </c>
      <c r="P114" s="61">
        <f>IF(INDEX(Include!$1:$1048576,MATCH($A114,Include!$A:$A,0),MATCH(P$1,Include!$1:$1,0))=0,
-999,
INDEX('Data Entry'!$1:$1048576,MATCH($A114,'Data Entry'!$A:$A,0),MATCH(P$1&amp;"After",'Data Entry'!$1:$1,0))-INDEX('Data Entry'!$1:$1048576,MATCH($A114,'Data Entry'!$A:$A,0),MATCH(P$1&amp;"Before",'Data Entry'!$1:$1,0)))</f>
        <v>-999</v>
      </c>
      <c r="Q114" s="61">
        <f>IF(INDEX(Include!$1:$1048576,MATCH($A114,Include!$A:$A,0),MATCH(Q$1,Include!$1:$1,0))=0,
-999,
INDEX('Data Entry'!$1:$1048576,MATCH($A114,'Data Entry'!$A:$A,0),MATCH(Q$1&amp;"After",'Data Entry'!$1:$1,0))-INDEX('Data Entry'!$1:$1048576,MATCH($A114,'Data Entry'!$A:$A,0),MATCH(Q$1&amp;"Before",'Data Entry'!$1:$1,0)))</f>
        <v>-999</v>
      </c>
      <c r="R114" s="61">
        <f>IF(INDEX(Include!$1:$1048576,MATCH($A114,Include!$A:$A,0),MATCH(R$1,Include!$1:$1,0))=0,
-999,
INDEX('Data Entry'!$1:$1048576,MATCH($A114,'Data Entry'!$A:$A,0),MATCH(R$1&amp;"After",'Data Entry'!$1:$1,0))-INDEX('Data Entry'!$1:$1048576,MATCH($A114,'Data Entry'!$A:$A,0),MATCH(R$1&amp;"Before",'Data Entry'!$1:$1,0)))</f>
        <v>-999</v>
      </c>
      <c r="S114" s="61" t="e">
        <f>IF(INDEX(Include!$1:$1048576,MATCH($A114,Include!$A:$A,0),MATCH(S$1,Include!$1:$1,0))=0,
-999,
INDEX('Data Entry'!$1:$1048576,MATCH($A114,'Data Entry'!$A:$A,0),MATCH(S$1&amp;"After",'Data Entry'!$1:$1,0))-INDEX('Data Entry'!$1:$1048576,MATCH($A114,'Data Entry'!$A:$A,0),MATCH(S$1&amp;"Before",'Data Entry'!$1:$1,0)))</f>
        <v>#N/A</v>
      </c>
      <c r="T114" s="61" t="e">
        <f>IF(INDEX(Include!$1:$1048576,MATCH($A114,Include!$A:$A,0),MATCH(T$1,Include!$1:$1,0))=0,
-999,
INDEX('Data Entry'!$1:$1048576,MATCH($A114,'Data Entry'!$A:$A,0),MATCH(T$1&amp;"After",'Data Entry'!$1:$1,0))-INDEX('Data Entry'!$1:$1048576,MATCH($A114,'Data Entry'!$A:$A,0),MATCH(T$1&amp;"Before",'Data Entry'!$1:$1,0)))</f>
        <v>#N/A</v>
      </c>
      <c r="U114" s="61" t="e">
        <f>IF(INDEX(Include!$1:$1048576,MATCH($A114,Include!$A:$A,0),MATCH(U$1,Include!$1:$1,0))=0,
-999,
INDEX('Data Entry'!$1:$1048576,MATCH($A114,'Data Entry'!$A:$A,0),MATCH(U$1&amp;"After",'Data Entry'!$1:$1,0))-INDEX('Data Entry'!$1:$1048576,MATCH($A114,'Data Entry'!$A:$A,0),MATCH(U$1&amp;"Before",'Data Entry'!$1:$1,0)))</f>
        <v>#N/A</v>
      </c>
      <c r="V114" s="61" t="e">
        <f>IF(INDEX(Include!$1:$1048576,MATCH($A114,Include!$A:$A,0),MATCH(V$1,Include!$1:$1,0))=0,
-999,
INDEX('Data Entry'!$1:$1048576,MATCH($A114,'Data Entry'!$A:$A,0),MATCH(V$1&amp;"After",'Data Entry'!$1:$1,0))-INDEX('Data Entry'!$1:$1048576,MATCH($A114,'Data Entry'!$A:$A,0),MATCH(V$1&amp;"Before",'Data Entry'!$1:$1,0)))</f>
        <v>#N/A</v>
      </c>
      <c r="W114" s="61" t="e">
        <f>IF(INDEX(Include!$1:$1048576,MATCH($A114,Include!$A:$A,0),MATCH(W$1,Include!$1:$1,0))=0,
-999,
INDEX('Data Entry'!$1:$1048576,MATCH($A114,'Data Entry'!$A:$A,0),MATCH(W$1&amp;"After",'Data Entry'!$1:$1,0))-INDEX('Data Entry'!$1:$1048576,MATCH($A114,'Data Entry'!$A:$A,0),MATCH(W$1&amp;"Before",'Data Entry'!$1:$1,0)))</f>
        <v>#N/A</v>
      </c>
      <c r="X114" s="61" t="e">
        <f>IF(INDEX(Include!$1:$1048576,MATCH($A114,Include!$A:$A,0),MATCH(X$1,Include!$1:$1,0))=0,
-999,
INDEX('Data Entry'!$1:$1048576,MATCH($A114,'Data Entry'!$A:$A,0),MATCH(X$1&amp;"After",'Data Entry'!$1:$1,0))-INDEX('Data Entry'!$1:$1048576,MATCH($A114,'Data Entry'!$A:$A,0),MATCH(X$1&amp;"Before",'Data Entry'!$1:$1,0)))</f>
        <v>#N/A</v>
      </c>
      <c r="Y114" s="61" t="e">
        <f>IF(INDEX(Include!$1:$1048576,MATCH($A114,Include!$A:$A,0),MATCH(Y$1,Include!$1:$1,0))=0,
-999,
INDEX('Data Entry'!$1:$1048576,MATCH($A114,'Data Entry'!$A:$A,0),MATCH(Y$1&amp;"After",'Data Entry'!$1:$1,0))-INDEX('Data Entry'!$1:$1048576,MATCH($A114,'Data Entry'!$A:$A,0),MATCH(Y$1&amp;"Before",'Data Entry'!$1:$1,0)))</f>
        <v>#N/A</v>
      </c>
      <c r="Z114" s="61" t="e">
        <f>IF(INDEX(Include!$1:$1048576,MATCH($A114,Include!$A:$A,0),MATCH(Z$1,Include!$1:$1,0))=0,
-999,
INDEX('Data Entry'!$1:$1048576,MATCH($A114,'Data Entry'!$A:$A,0),MATCH(Z$1&amp;"After",'Data Entry'!$1:$1,0))-INDEX('Data Entry'!$1:$1048576,MATCH($A114,'Data Entry'!$A:$A,0),MATCH(Z$1&amp;"Before",'Data Entry'!$1:$1,0)))</f>
        <v>#N/A</v>
      </c>
      <c r="AA114" s="61" t="e">
        <f>IF(INDEX(Include!$1:$1048576,MATCH($A114,Include!$A:$A,0),MATCH(AA$1,Include!$1:$1,0))=0,
-999,
INDEX('Data Entry'!$1:$1048576,MATCH($A114,'Data Entry'!$A:$A,0),MATCH(AA$1&amp;"After",'Data Entry'!$1:$1,0))-INDEX('Data Entry'!$1:$1048576,MATCH($A114,'Data Entry'!$A:$A,0),MATCH(AA$1&amp;"Before",'Data Entry'!$1:$1,0)))</f>
        <v>#N/A</v>
      </c>
      <c r="AB114" s="61" t="e">
        <f>IF(INDEX(Include!$1:$1048576,MATCH($A114,Include!$A:$A,0),MATCH(AB$1,Include!$1:$1,0))=0,
-999,
INDEX('Data Entry'!$1:$1048576,MATCH($A114,'Data Entry'!$A:$A,0),MATCH(AB$1&amp;"After",'Data Entry'!$1:$1,0))-INDEX('Data Entry'!$1:$1048576,MATCH($A114,'Data Entry'!$A:$A,0),MATCH(AB$1&amp;"Before",'Data Entry'!$1:$1,0)))</f>
        <v>#N/A</v>
      </c>
      <c r="AC114" s="61" t="e">
        <f>IF(INDEX(Include!$1:$1048576,MATCH($A114,Include!$A:$A,0),MATCH(AC$1,Include!$1:$1,0))=0,
-999,
INDEX('Data Entry'!$1:$1048576,MATCH($A114,'Data Entry'!$A:$A,0),MATCH(AC$1&amp;"After",'Data Entry'!$1:$1,0))-INDEX('Data Entry'!$1:$1048576,MATCH($A114,'Data Entry'!$A:$A,0),MATCH(AC$1&amp;"Before",'Data Entry'!$1:$1,0)))</f>
        <v>#N/A</v>
      </c>
      <c r="AD114" s="61" t="e">
        <f>IF(INDEX(Include!$1:$1048576,MATCH($A114,Include!$A:$A,0),MATCH(AD$1,Include!$1:$1,0))=0,
-999,
INDEX('Data Entry'!$1:$1048576,MATCH($A114,'Data Entry'!$A:$A,0),MATCH(AD$1&amp;"After",'Data Entry'!$1:$1,0))-INDEX('Data Entry'!$1:$1048576,MATCH($A114,'Data Entry'!$A:$A,0),MATCH(AD$1&amp;"Before",'Data Entry'!$1:$1,0)))</f>
        <v>#N/A</v>
      </c>
      <c r="AE114" s="61" t="e">
        <f>IF(INDEX(Include!$1:$1048576,MATCH($A114,Include!$A:$A,0),MATCH(AE$1,Include!$1:$1,0))=0,
-999,
INDEX('Data Entry'!$1:$1048576,MATCH($A114,'Data Entry'!$A:$A,0),MATCH(AE$1&amp;"After",'Data Entry'!$1:$1,0))-INDEX('Data Entry'!$1:$1048576,MATCH($A114,'Data Entry'!$A:$A,0),MATCH(AE$1&amp;"Before",'Data Entry'!$1:$1,0)))</f>
        <v>#N/A</v>
      </c>
      <c r="AF114" s="61" t="e">
        <f>IF(INDEX(Include!$1:$1048576,MATCH($A114,Include!$A:$A,0),MATCH(AF$1,Include!$1:$1,0))=0,
-999,
INDEX('Data Entry'!$1:$1048576,MATCH($A114,'Data Entry'!$A:$A,0),MATCH(AF$1&amp;"After",'Data Entry'!$1:$1,0))-INDEX('Data Entry'!$1:$1048576,MATCH($A114,'Data Entry'!$A:$A,0),MATCH(AF$1&amp;"Before",'Data Entry'!$1:$1,0)))</f>
        <v>#N/A</v>
      </c>
      <c r="AG114" s="61" t="e">
        <f>IF(INDEX(Include!$1:$1048576,MATCH($A114,Include!$A:$A,0),MATCH(AG$1,Include!$1:$1,0))=0,
-999,
INDEX('Data Entry'!$1:$1048576,MATCH($A114,'Data Entry'!$A:$A,0),MATCH(AG$1&amp;"After",'Data Entry'!$1:$1,0))-INDEX('Data Entry'!$1:$1048576,MATCH($A114,'Data Entry'!$A:$A,0),MATCH(AG$1&amp;"Before",'Data Entry'!$1:$1,0)))</f>
        <v>#N/A</v>
      </c>
      <c r="AH114" s="61" t="e">
        <f>IF(INDEX(Include!$1:$1048576,MATCH($A114,Include!$A:$A,0),MATCH(AH$1,Include!$1:$1,0))=0,
-999,
INDEX('Data Entry'!$1:$1048576,MATCH($A114,'Data Entry'!$A:$A,0),MATCH(AH$1&amp;"After",'Data Entry'!$1:$1,0))-INDEX('Data Entry'!$1:$1048576,MATCH($A114,'Data Entry'!$A:$A,0),MATCH(AH$1&amp;"Before",'Data Entry'!$1:$1,0)))</f>
        <v>#N/A</v>
      </c>
      <c r="AI114" s="61" t="e">
        <f>IF(INDEX(Include!$1:$1048576,MATCH($A114,Include!$A:$A,0),MATCH(AI$1,Include!$1:$1,0))=0,
-999,
INDEX('Data Entry'!$1:$1048576,MATCH($A114,'Data Entry'!$A:$A,0),MATCH(AI$1&amp;"After",'Data Entry'!$1:$1,0))-INDEX('Data Entry'!$1:$1048576,MATCH($A114,'Data Entry'!$A:$A,0),MATCH(AI$1&amp;"Before",'Data Entry'!$1:$1,0)))</f>
        <v>#N/A</v>
      </c>
      <c r="AJ114" s="61" t="e">
        <f>IF(INDEX(Include!$1:$1048576,MATCH($A114,Include!$A:$A,0),MATCH(AJ$1,Include!$1:$1,0))=0,
-999,
INDEX('Data Entry'!$1:$1048576,MATCH($A114,'Data Entry'!$A:$A,0),MATCH(AJ$1&amp;"After",'Data Entry'!$1:$1,0))-INDEX('Data Entry'!$1:$1048576,MATCH($A114,'Data Entry'!$A:$A,0),MATCH(AJ$1&amp;"Before",'Data Entry'!$1:$1,0)))</f>
        <v>#N/A</v>
      </c>
      <c r="AK114" s="61">
        <f>IF(INDEX(Include!$1:$1048576,MATCH($A114,Include!$A:$A,0),MATCH(AK$1,Include!$1:$1,0))=0,
-999,
INDEX('Data Entry'!$1:$1048576,MATCH($A114,'Data Entry'!$A:$A,0),MATCH(AK$1&amp;"After",'Data Entry'!$1:$1,0))-INDEX('Data Entry'!$1:$1048576,MATCH($A114,'Data Entry'!$A:$A,0),MATCH(AK$1&amp;"Before",'Data Entry'!$1:$1,0)))</f>
        <v>-999</v>
      </c>
      <c r="AL114">
        <f>INDEX(Include!$1:$1048576, MATCH($A114, Include!$A:$A, 0), MATCH($AL$1, Include!$1:$1, 0))</f>
        <v>0</v>
      </c>
    </row>
    <row r="115" spans="1:38" x14ac:dyDescent="0.35">
      <c r="A115" s="70">
        <f>'Data Entry'!A119</f>
        <v>114</v>
      </c>
      <c r="B115" s="61">
        <f>IF(INDEX(Include!$1:$1048576,MATCH($A115,Include!$A:$A,0),MATCH(B$1,Include!$1:$1,0))=0,
-999,
INDEX('Data Entry'!$1:$1048576,MATCH($A115,'Data Entry'!$A:$A,0),MATCH(B$1&amp;"After",'Data Entry'!$1:$1,0))-INDEX('Data Entry'!$1:$1048576,MATCH($A115,'Data Entry'!$A:$A,0),MATCH(B$1&amp;"Before",'Data Entry'!$1:$1,0)))</f>
        <v>-999</v>
      </c>
      <c r="C115" s="61">
        <f>IF(INDEX(Include!$1:$1048576,MATCH($A115,Include!$A:$A,0),MATCH(C$1,Include!$1:$1,0))=0,
-999,
INDEX('Data Entry'!$1:$1048576,MATCH($A115,'Data Entry'!$A:$A,0),MATCH(C$1&amp;"After",'Data Entry'!$1:$1,0))-INDEX('Data Entry'!$1:$1048576,MATCH($A115,'Data Entry'!$A:$A,0),MATCH(C$1&amp;"Before",'Data Entry'!$1:$1,0)))</f>
        <v>-999</v>
      </c>
      <c r="D115" s="61">
        <f>IF(INDEX(Include!$1:$1048576,MATCH($A115,Include!$A:$A,0),MATCH(D$1,Include!$1:$1,0))=0,
-999,
INDEX('Data Entry'!$1:$1048576,MATCH($A115,'Data Entry'!$A:$A,0),MATCH(D$1&amp;"After",'Data Entry'!$1:$1,0))-INDEX('Data Entry'!$1:$1048576,MATCH($A115,'Data Entry'!$A:$A,0),MATCH(D$1&amp;"Before",'Data Entry'!$1:$1,0)))</f>
        <v>-999</v>
      </c>
      <c r="E115" s="61">
        <f>IF(INDEX(Include!$1:$1048576,MATCH($A115,Include!$A:$A,0),MATCH(E$1,Include!$1:$1,0))=0,
-999,
INDEX('Data Entry'!$1:$1048576,MATCH($A115,'Data Entry'!$A:$A,0),MATCH(E$1&amp;"After",'Data Entry'!$1:$1,0))-INDEX('Data Entry'!$1:$1048576,MATCH($A115,'Data Entry'!$A:$A,0),MATCH(E$1&amp;"Before",'Data Entry'!$1:$1,0)))</f>
        <v>-999</v>
      </c>
      <c r="F115" s="61">
        <f>IF(INDEX(Include!$1:$1048576,MATCH($A115,Include!$A:$A,0),MATCH(F$1,Include!$1:$1,0))=0,
-999,
INDEX('Data Entry'!$1:$1048576,MATCH($A115,'Data Entry'!$A:$A,0),MATCH(F$1&amp;"After",'Data Entry'!$1:$1,0))-INDEX('Data Entry'!$1:$1048576,MATCH($A115,'Data Entry'!$A:$A,0),MATCH(F$1&amp;"Before",'Data Entry'!$1:$1,0)))</f>
        <v>-999</v>
      </c>
      <c r="G115" s="61">
        <f>IF(INDEX(Include!$1:$1048576,MATCH($A115,Include!$A:$A,0),MATCH(G$1,Include!$1:$1,0))=0,
-999,
INDEX('Data Entry'!$1:$1048576,MATCH($A115,'Data Entry'!$A:$A,0),MATCH(G$1&amp;"After",'Data Entry'!$1:$1,0))-INDEX('Data Entry'!$1:$1048576,MATCH($A115,'Data Entry'!$A:$A,0),MATCH(G$1&amp;"Before",'Data Entry'!$1:$1,0)))</f>
        <v>-999</v>
      </c>
      <c r="H115" s="61">
        <f>IF(INDEX(Include!$1:$1048576,MATCH($A115,Include!$A:$A,0),MATCH(H$1,Include!$1:$1,0))=0,
-999,
INDEX('Data Entry'!$1:$1048576,MATCH($A115,'Data Entry'!$A:$A,0),MATCH(H$1&amp;"After",'Data Entry'!$1:$1,0))-INDEX('Data Entry'!$1:$1048576,MATCH($A115,'Data Entry'!$A:$A,0),MATCH(H$1&amp;"Before",'Data Entry'!$1:$1,0)))</f>
        <v>-999</v>
      </c>
      <c r="I115" s="61">
        <f>IF(INDEX(Include!$1:$1048576,MATCH($A115,Include!$A:$A,0),MATCH(I$1,Include!$1:$1,0))=0,
-999,
INDEX('Data Entry'!$1:$1048576,MATCH($A115,'Data Entry'!$A:$A,0),MATCH(I$1&amp;"After",'Data Entry'!$1:$1,0))-INDEX('Data Entry'!$1:$1048576,MATCH($A115,'Data Entry'!$A:$A,0),MATCH(I$1&amp;"Before",'Data Entry'!$1:$1,0)))</f>
        <v>-999</v>
      </c>
      <c r="J115" s="61">
        <f>IF(INDEX(Include!$1:$1048576,MATCH($A115,Include!$A:$A,0),MATCH(J$1,Include!$1:$1,0))=0,
-999,
INDEX('Data Entry'!$1:$1048576,MATCH($A115,'Data Entry'!$A:$A,0),MATCH(J$1&amp;"After",'Data Entry'!$1:$1,0))-INDEX('Data Entry'!$1:$1048576,MATCH($A115,'Data Entry'!$A:$A,0),MATCH(J$1&amp;"Before",'Data Entry'!$1:$1,0)))</f>
        <v>-999</v>
      </c>
      <c r="K115" s="61">
        <f>IF(INDEX(Include!$1:$1048576,MATCH($A115,Include!$A:$A,0),MATCH(K$1,Include!$1:$1,0))=0,
-999,
INDEX('Data Entry'!$1:$1048576,MATCH($A115,'Data Entry'!$A:$A,0),MATCH(K$1&amp;"After",'Data Entry'!$1:$1,0))-INDEX('Data Entry'!$1:$1048576,MATCH($A115,'Data Entry'!$A:$A,0),MATCH(K$1&amp;"Before",'Data Entry'!$1:$1,0)))</f>
        <v>-999</v>
      </c>
      <c r="L115" s="61">
        <f>IF(INDEX(Include!$1:$1048576,MATCH($A115,Include!$A:$A,0),MATCH(L$1,Include!$1:$1,0))=0,
-999,
INDEX('Data Entry'!$1:$1048576,MATCH($A115,'Data Entry'!$A:$A,0),MATCH(L$1&amp;"After",'Data Entry'!$1:$1,0))-INDEX('Data Entry'!$1:$1048576,MATCH($A115,'Data Entry'!$A:$A,0),MATCH(L$1&amp;"Before",'Data Entry'!$1:$1,0)))</f>
        <v>-999</v>
      </c>
      <c r="M115" s="61">
        <f>IF(INDEX(Include!$1:$1048576,MATCH($A115,Include!$A:$A,0),MATCH(M$1,Include!$1:$1,0))=0,
-999,
INDEX('Data Entry'!$1:$1048576,MATCH($A115,'Data Entry'!$A:$A,0),MATCH(M$1&amp;"After",'Data Entry'!$1:$1,0))-INDEX('Data Entry'!$1:$1048576,MATCH($A115,'Data Entry'!$A:$A,0),MATCH(M$1&amp;"Before",'Data Entry'!$1:$1,0)))</f>
        <v>-999</v>
      </c>
      <c r="N115" s="61">
        <f>IF(INDEX(Include!$1:$1048576,MATCH($A115,Include!$A:$A,0),MATCH(N$1,Include!$1:$1,0))=0,
-999,
INDEX('Data Entry'!$1:$1048576,MATCH($A115,'Data Entry'!$A:$A,0),MATCH(N$1&amp;"After",'Data Entry'!$1:$1,0))-INDEX('Data Entry'!$1:$1048576,MATCH($A115,'Data Entry'!$A:$A,0),MATCH(N$1&amp;"Before",'Data Entry'!$1:$1,0)))</f>
        <v>-999</v>
      </c>
      <c r="O115" s="61">
        <f>IF(INDEX(Include!$1:$1048576,MATCH($A115,Include!$A:$A,0),MATCH(O$1,Include!$1:$1,0))=0,
-999,
INDEX('Data Entry'!$1:$1048576,MATCH($A115,'Data Entry'!$A:$A,0),MATCH(O$1&amp;"After",'Data Entry'!$1:$1,0))-INDEX('Data Entry'!$1:$1048576,MATCH($A115,'Data Entry'!$A:$A,0),MATCH(O$1&amp;"Before",'Data Entry'!$1:$1,0)))</f>
        <v>-999</v>
      </c>
      <c r="P115" s="61">
        <f>IF(INDEX(Include!$1:$1048576,MATCH($A115,Include!$A:$A,0),MATCH(P$1,Include!$1:$1,0))=0,
-999,
INDEX('Data Entry'!$1:$1048576,MATCH($A115,'Data Entry'!$A:$A,0),MATCH(P$1&amp;"After",'Data Entry'!$1:$1,0))-INDEX('Data Entry'!$1:$1048576,MATCH($A115,'Data Entry'!$A:$A,0),MATCH(P$1&amp;"Before",'Data Entry'!$1:$1,0)))</f>
        <v>-999</v>
      </c>
      <c r="Q115" s="61">
        <f>IF(INDEX(Include!$1:$1048576,MATCH($A115,Include!$A:$A,0),MATCH(Q$1,Include!$1:$1,0))=0,
-999,
INDEX('Data Entry'!$1:$1048576,MATCH($A115,'Data Entry'!$A:$A,0),MATCH(Q$1&amp;"After",'Data Entry'!$1:$1,0))-INDEX('Data Entry'!$1:$1048576,MATCH($A115,'Data Entry'!$A:$A,0),MATCH(Q$1&amp;"Before",'Data Entry'!$1:$1,0)))</f>
        <v>-999</v>
      </c>
      <c r="R115" s="61">
        <f>IF(INDEX(Include!$1:$1048576,MATCH($A115,Include!$A:$A,0),MATCH(R$1,Include!$1:$1,0))=0,
-999,
INDEX('Data Entry'!$1:$1048576,MATCH($A115,'Data Entry'!$A:$A,0),MATCH(R$1&amp;"After",'Data Entry'!$1:$1,0))-INDEX('Data Entry'!$1:$1048576,MATCH($A115,'Data Entry'!$A:$A,0),MATCH(R$1&amp;"Before",'Data Entry'!$1:$1,0)))</f>
        <v>-999</v>
      </c>
      <c r="S115" s="61" t="e">
        <f>IF(INDEX(Include!$1:$1048576,MATCH($A115,Include!$A:$A,0),MATCH(S$1,Include!$1:$1,0))=0,
-999,
INDEX('Data Entry'!$1:$1048576,MATCH($A115,'Data Entry'!$A:$A,0),MATCH(S$1&amp;"After",'Data Entry'!$1:$1,0))-INDEX('Data Entry'!$1:$1048576,MATCH($A115,'Data Entry'!$A:$A,0),MATCH(S$1&amp;"Before",'Data Entry'!$1:$1,0)))</f>
        <v>#N/A</v>
      </c>
      <c r="T115" s="61" t="e">
        <f>IF(INDEX(Include!$1:$1048576,MATCH($A115,Include!$A:$A,0),MATCH(T$1,Include!$1:$1,0))=0,
-999,
INDEX('Data Entry'!$1:$1048576,MATCH($A115,'Data Entry'!$A:$A,0),MATCH(T$1&amp;"After",'Data Entry'!$1:$1,0))-INDEX('Data Entry'!$1:$1048576,MATCH($A115,'Data Entry'!$A:$A,0),MATCH(T$1&amp;"Before",'Data Entry'!$1:$1,0)))</f>
        <v>#N/A</v>
      </c>
      <c r="U115" s="61" t="e">
        <f>IF(INDEX(Include!$1:$1048576,MATCH($A115,Include!$A:$A,0),MATCH(U$1,Include!$1:$1,0))=0,
-999,
INDEX('Data Entry'!$1:$1048576,MATCH($A115,'Data Entry'!$A:$A,0),MATCH(U$1&amp;"After",'Data Entry'!$1:$1,0))-INDEX('Data Entry'!$1:$1048576,MATCH($A115,'Data Entry'!$A:$A,0),MATCH(U$1&amp;"Before",'Data Entry'!$1:$1,0)))</f>
        <v>#N/A</v>
      </c>
      <c r="V115" s="61" t="e">
        <f>IF(INDEX(Include!$1:$1048576,MATCH($A115,Include!$A:$A,0),MATCH(V$1,Include!$1:$1,0))=0,
-999,
INDEX('Data Entry'!$1:$1048576,MATCH($A115,'Data Entry'!$A:$A,0),MATCH(V$1&amp;"After",'Data Entry'!$1:$1,0))-INDEX('Data Entry'!$1:$1048576,MATCH($A115,'Data Entry'!$A:$A,0),MATCH(V$1&amp;"Before",'Data Entry'!$1:$1,0)))</f>
        <v>#N/A</v>
      </c>
      <c r="W115" s="61" t="e">
        <f>IF(INDEX(Include!$1:$1048576,MATCH($A115,Include!$A:$A,0),MATCH(W$1,Include!$1:$1,0))=0,
-999,
INDEX('Data Entry'!$1:$1048576,MATCH($A115,'Data Entry'!$A:$A,0),MATCH(W$1&amp;"After",'Data Entry'!$1:$1,0))-INDEX('Data Entry'!$1:$1048576,MATCH($A115,'Data Entry'!$A:$A,0),MATCH(W$1&amp;"Before",'Data Entry'!$1:$1,0)))</f>
        <v>#N/A</v>
      </c>
      <c r="X115" s="61" t="e">
        <f>IF(INDEX(Include!$1:$1048576,MATCH($A115,Include!$A:$A,0),MATCH(X$1,Include!$1:$1,0))=0,
-999,
INDEX('Data Entry'!$1:$1048576,MATCH($A115,'Data Entry'!$A:$A,0),MATCH(X$1&amp;"After",'Data Entry'!$1:$1,0))-INDEX('Data Entry'!$1:$1048576,MATCH($A115,'Data Entry'!$A:$A,0),MATCH(X$1&amp;"Before",'Data Entry'!$1:$1,0)))</f>
        <v>#N/A</v>
      </c>
      <c r="Y115" s="61" t="e">
        <f>IF(INDEX(Include!$1:$1048576,MATCH($A115,Include!$A:$A,0),MATCH(Y$1,Include!$1:$1,0))=0,
-999,
INDEX('Data Entry'!$1:$1048576,MATCH($A115,'Data Entry'!$A:$A,0),MATCH(Y$1&amp;"After",'Data Entry'!$1:$1,0))-INDEX('Data Entry'!$1:$1048576,MATCH($A115,'Data Entry'!$A:$A,0),MATCH(Y$1&amp;"Before",'Data Entry'!$1:$1,0)))</f>
        <v>#N/A</v>
      </c>
      <c r="Z115" s="61" t="e">
        <f>IF(INDEX(Include!$1:$1048576,MATCH($A115,Include!$A:$A,0),MATCH(Z$1,Include!$1:$1,0))=0,
-999,
INDEX('Data Entry'!$1:$1048576,MATCH($A115,'Data Entry'!$A:$A,0),MATCH(Z$1&amp;"After",'Data Entry'!$1:$1,0))-INDEX('Data Entry'!$1:$1048576,MATCH($A115,'Data Entry'!$A:$A,0),MATCH(Z$1&amp;"Before",'Data Entry'!$1:$1,0)))</f>
        <v>#N/A</v>
      </c>
      <c r="AA115" s="61" t="e">
        <f>IF(INDEX(Include!$1:$1048576,MATCH($A115,Include!$A:$A,0),MATCH(AA$1,Include!$1:$1,0))=0,
-999,
INDEX('Data Entry'!$1:$1048576,MATCH($A115,'Data Entry'!$A:$A,0),MATCH(AA$1&amp;"After",'Data Entry'!$1:$1,0))-INDEX('Data Entry'!$1:$1048576,MATCH($A115,'Data Entry'!$A:$A,0),MATCH(AA$1&amp;"Before",'Data Entry'!$1:$1,0)))</f>
        <v>#N/A</v>
      </c>
      <c r="AB115" s="61" t="e">
        <f>IF(INDEX(Include!$1:$1048576,MATCH($A115,Include!$A:$A,0),MATCH(AB$1,Include!$1:$1,0))=0,
-999,
INDEX('Data Entry'!$1:$1048576,MATCH($A115,'Data Entry'!$A:$A,0),MATCH(AB$1&amp;"After",'Data Entry'!$1:$1,0))-INDEX('Data Entry'!$1:$1048576,MATCH($A115,'Data Entry'!$A:$A,0),MATCH(AB$1&amp;"Before",'Data Entry'!$1:$1,0)))</f>
        <v>#N/A</v>
      </c>
      <c r="AC115" s="61" t="e">
        <f>IF(INDEX(Include!$1:$1048576,MATCH($A115,Include!$A:$A,0),MATCH(AC$1,Include!$1:$1,0))=0,
-999,
INDEX('Data Entry'!$1:$1048576,MATCH($A115,'Data Entry'!$A:$A,0),MATCH(AC$1&amp;"After",'Data Entry'!$1:$1,0))-INDEX('Data Entry'!$1:$1048576,MATCH($A115,'Data Entry'!$A:$A,0),MATCH(AC$1&amp;"Before",'Data Entry'!$1:$1,0)))</f>
        <v>#N/A</v>
      </c>
      <c r="AD115" s="61" t="e">
        <f>IF(INDEX(Include!$1:$1048576,MATCH($A115,Include!$A:$A,0),MATCH(AD$1,Include!$1:$1,0))=0,
-999,
INDEX('Data Entry'!$1:$1048576,MATCH($A115,'Data Entry'!$A:$A,0),MATCH(AD$1&amp;"After",'Data Entry'!$1:$1,0))-INDEX('Data Entry'!$1:$1048576,MATCH($A115,'Data Entry'!$A:$A,0),MATCH(AD$1&amp;"Before",'Data Entry'!$1:$1,0)))</f>
        <v>#N/A</v>
      </c>
      <c r="AE115" s="61" t="e">
        <f>IF(INDEX(Include!$1:$1048576,MATCH($A115,Include!$A:$A,0),MATCH(AE$1,Include!$1:$1,0))=0,
-999,
INDEX('Data Entry'!$1:$1048576,MATCH($A115,'Data Entry'!$A:$A,0),MATCH(AE$1&amp;"After",'Data Entry'!$1:$1,0))-INDEX('Data Entry'!$1:$1048576,MATCH($A115,'Data Entry'!$A:$A,0),MATCH(AE$1&amp;"Before",'Data Entry'!$1:$1,0)))</f>
        <v>#N/A</v>
      </c>
      <c r="AF115" s="61" t="e">
        <f>IF(INDEX(Include!$1:$1048576,MATCH($A115,Include!$A:$A,0),MATCH(AF$1,Include!$1:$1,0))=0,
-999,
INDEX('Data Entry'!$1:$1048576,MATCH($A115,'Data Entry'!$A:$A,0),MATCH(AF$1&amp;"After",'Data Entry'!$1:$1,0))-INDEX('Data Entry'!$1:$1048576,MATCH($A115,'Data Entry'!$A:$A,0),MATCH(AF$1&amp;"Before",'Data Entry'!$1:$1,0)))</f>
        <v>#N/A</v>
      </c>
      <c r="AG115" s="61" t="e">
        <f>IF(INDEX(Include!$1:$1048576,MATCH($A115,Include!$A:$A,0),MATCH(AG$1,Include!$1:$1,0))=0,
-999,
INDEX('Data Entry'!$1:$1048576,MATCH($A115,'Data Entry'!$A:$A,0),MATCH(AG$1&amp;"After",'Data Entry'!$1:$1,0))-INDEX('Data Entry'!$1:$1048576,MATCH($A115,'Data Entry'!$A:$A,0),MATCH(AG$1&amp;"Before",'Data Entry'!$1:$1,0)))</f>
        <v>#N/A</v>
      </c>
      <c r="AH115" s="61" t="e">
        <f>IF(INDEX(Include!$1:$1048576,MATCH($A115,Include!$A:$A,0),MATCH(AH$1,Include!$1:$1,0))=0,
-999,
INDEX('Data Entry'!$1:$1048576,MATCH($A115,'Data Entry'!$A:$A,0),MATCH(AH$1&amp;"After",'Data Entry'!$1:$1,0))-INDEX('Data Entry'!$1:$1048576,MATCH($A115,'Data Entry'!$A:$A,0),MATCH(AH$1&amp;"Before",'Data Entry'!$1:$1,0)))</f>
        <v>#N/A</v>
      </c>
      <c r="AI115" s="61" t="e">
        <f>IF(INDEX(Include!$1:$1048576,MATCH($A115,Include!$A:$A,0),MATCH(AI$1,Include!$1:$1,0))=0,
-999,
INDEX('Data Entry'!$1:$1048576,MATCH($A115,'Data Entry'!$A:$A,0),MATCH(AI$1&amp;"After",'Data Entry'!$1:$1,0))-INDEX('Data Entry'!$1:$1048576,MATCH($A115,'Data Entry'!$A:$A,0),MATCH(AI$1&amp;"Before",'Data Entry'!$1:$1,0)))</f>
        <v>#N/A</v>
      </c>
      <c r="AJ115" s="61" t="e">
        <f>IF(INDEX(Include!$1:$1048576,MATCH($A115,Include!$A:$A,0),MATCH(AJ$1,Include!$1:$1,0))=0,
-999,
INDEX('Data Entry'!$1:$1048576,MATCH($A115,'Data Entry'!$A:$A,0),MATCH(AJ$1&amp;"After",'Data Entry'!$1:$1,0))-INDEX('Data Entry'!$1:$1048576,MATCH($A115,'Data Entry'!$A:$A,0),MATCH(AJ$1&amp;"Before",'Data Entry'!$1:$1,0)))</f>
        <v>#N/A</v>
      </c>
      <c r="AK115" s="61">
        <f>IF(INDEX(Include!$1:$1048576,MATCH($A115,Include!$A:$A,0),MATCH(AK$1,Include!$1:$1,0))=0,
-999,
INDEX('Data Entry'!$1:$1048576,MATCH($A115,'Data Entry'!$A:$A,0),MATCH(AK$1&amp;"After",'Data Entry'!$1:$1,0))-INDEX('Data Entry'!$1:$1048576,MATCH($A115,'Data Entry'!$A:$A,0),MATCH(AK$1&amp;"Before",'Data Entry'!$1:$1,0)))</f>
        <v>-999</v>
      </c>
      <c r="AL115">
        <f>INDEX(Include!$1:$1048576, MATCH($A115, Include!$A:$A, 0), MATCH($AL$1, Include!$1:$1, 0))</f>
        <v>0</v>
      </c>
    </row>
    <row r="116" spans="1:38" x14ac:dyDescent="0.35">
      <c r="A116" s="70">
        <f>'Data Entry'!A120</f>
        <v>115</v>
      </c>
      <c r="B116" s="61">
        <f>IF(INDEX(Include!$1:$1048576,MATCH($A116,Include!$A:$A,0),MATCH(B$1,Include!$1:$1,0))=0,
-999,
INDEX('Data Entry'!$1:$1048576,MATCH($A116,'Data Entry'!$A:$A,0),MATCH(B$1&amp;"After",'Data Entry'!$1:$1,0))-INDEX('Data Entry'!$1:$1048576,MATCH($A116,'Data Entry'!$A:$A,0),MATCH(B$1&amp;"Before",'Data Entry'!$1:$1,0)))</f>
        <v>-999</v>
      </c>
      <c r="C116" s="61">
        <f>IF(INDEX(Include!$1:$1048576,MATCH($A116,Include!$A:$A,0),MATCH(C$1,Include!$1:$1,0))=0,
-999,
INDEX('Data Entry'!$1:$1048576,MATCH($A116,'Data Entry'!$A:$A,0),MATCH(C$1&amp;"After",'Data Entry'!$1:$1,0))-INDEX('Data Entry'!$1:$1048576,MATCH($A116,'Data Entry'!$A:$A,0),MATCH(C$1&amp;"Before",'Data Entry'!$1:$1,0)))</f>
        <v>-999</v>
      </c>
      <c r="D116" s="61">
        <f>IF(INDEX(Include!$1:$1048576,MATCH($A116,Include!$A:$A,0),MATCH(D$1,Include!$1:$1,0))=0,
-999,
INDEX('Data Entry'!$1:$1048576,MATCH($A116,'Data Entry'!$A:$A,0),MATCH(D$1&amp;"After",'Data Entry'!$1:$1,0))-INDEX('Data Entry'!$1:$1048576,MATCH($A116,'Data Entry'!$A:$A,0),MATCH(D$1&amp;"Before",'Data Entry'!$1:$1,0)))</f>
        <v>-999</v>
      </c>
      <c r="E116" s="61">
        <f>IF(INDEX(Include!$1:$1048576,MATCH($A116,Include!$A:$A,0),MATCH(E$1,Include!$1:$1,0))=0,
-999,
INDEX('Data Entry'!$1:$1048576,MATCH($A116,'Data Entry'!$A:$A,0),MATCH(E$1&amp;"After",'Data Entry'!$1:$1,0))-INDEX('Data Entry'!$1:$1048576,MATCH($A116,'Data Entry'!$A:$A,0),MATCH(E$1&amp;"Before",'Data Entry'!$1:$1,0)))</f>
        <v>-999</v>
      </c>
      <c r="F116" s="61">
        <f>IF(INDEX(Include!$1:$1048576,MATCH($A116,Include!$A:$A,0),MATCH(F$1,Include!$1:$1,0))=0,
-999,
INDEX('Data Entry'!$1:$1048576,MATCH($A116,'Data Entry'!$A:$A,0),MATCH(F$1&amp;"After",'Data Entry'!$1:$1,0))-INDEX('Data Entry'!$1:$1048576,MATCH($A116,'Data Entry'!$A:$A,0),MATCH(F$1&amp;"Before",'Data Entry'!$1:$1,0)))</f>
        <v>-999</v>
      </c>
      <c r="G116" s="61">
        <f>IF(INDEX(Include!$1:$1048576,MATCH($A116,Include!$A:$A,0),MATCH(G$1,Include!$1:$1,0))=0,
-999,
INDEX('Data Entry'!$1:$1048576,MATCH($A116,'Data Entry'!$A:$A,0),MATCH(G$1&amp;"After",'Data Entry'!$1:$1,0))-INDEX('Data Entry'!$1:$1048576,MATCH($A116,'Data Entry'!$A:$A,0),MATCH(G$1&amp;"Before",'Data Entry'!$1:$1,0)))</f>
        <v>-999</v>
      </c>
      <c r="H116" s="61">
        <f>IF(INDEX(Include!$1:$1048576,MATCH($A116,Include!$A:$A,0),MATCH(H$1,Include!$1:$1,0))=0,
-999,
INDEX('Data Entry'!$1:$1048576,MATCH($A116,'Data Entry'!$A:$A,0),MATCH(H$1&amp;"After",'Data Entry'!$1:$1,0))-INDEX('Data Entry'!$1:$1048576,MATCH($A116,'Data Entry'!$A:$A,0),MATCH(H$1&amp;"Before",'Data Entry'!$1:$1,0)))</f>
        <v>-999</v>
      </c>
      <c r="I116" s="61">
        <f>IF(INDEX(Include!$1:$1048576,MATCH($A116,Include!$A:$A,0),MATCH(I$1,Include!$1:$1,0))=0,
-999,
INDEX('Data Entry'!$1:$1048576,MATCH($A116,'Data Entry'!$A:$A,0),MATCH(I$1&amp;"After",'Data Entry'!$1:$1,0))-INDEX('Data Entry'!$1:$1048576,MATCH($A116,'Data Entry'!$A:$A,0),MATCH(I$1&amp;"Before",'Data Entry'!$1:$1,0)))</f>
        <v>-999</v>
      </c>
      <c r="J116" s="61">
        <f>IF(INDEX(Include!$1:$1048576,MATCH($A116,Include!$A:$A,0),MATCH(J$1,Include!$1:$1,0))=0,
-999,
INDEX('Data Entry'!$1:$1048576,MATCH($A116,'Data Entry'!$A:$A,0),MATCH(J$1&amp;"After",'Data Entry'!$1:$1,0))-INDEX('Data Entry'!$1:$1048576,MATCH($A116,'Data Entry'!$A:$A,0),MATCH(J$1&amp;"Before",'Data Entry'!$1:$1,0)))</f>
        <v>-999</v>
      </c>
      <c r="K116" s="61">
        <f>IF(INDEX(Include!$1:$1048576,MATCH($A116,Include!$A:$A,0),MATCH(K$1,Include!$1:$1,0))=0,
-999,
INDEX('Data Entry'!$1:$1048576,MATCH($A116,'Data Entry'!$A:$A,0),MATCH(K$1&amp;"After",'Data Entry'!$1:$1,0))-INDEX('Data Entry'!$1:$1048576,MATCH($A116,'Data Entry'!$A:$A,0),MATCH(K$1&amp;"Before",'Data Entry'!$1:$1,0)))</f>
        <v>-999</v>
      </c>
      <c r="L116" s="61">
        <f>IF(INDEX(Include!$1:$1048576,MATCH($A116,Include!$A:$A,0),MATCH(L$1,Include!$1:$1,0))=0,
-999,
INDEX('Data Entry'!$1:$1048576,MATCH($A116,'Data Entry'!$A:$A,0),MATCH(L$1&amp;"After",'Data Entry'!$1:$1,0))-INDEX('Data Entry'!$1:$1048576,MATCH($A116,'Data Entry'!$A:$A,0),MATCH(L$1&amp;"Before",'Data Entry'!$1:$1,0)))</f>
        <v>-999</v>
      </c>
      <c r="M116" s="61">
        <f>IF(INDEX(Include!$1:$1048576,MATCH($A116,Include!$A:$A,0),MATCH(M$1,Include!$1:$1,0))=0,
-999,
INDEX('Data Entry'!$1:$1048576,MATCH($A116,'Data Entry'!$A:$A,0),MATCH(M$1&amp;"After",'Data Entry'!$1:$1,0))-INDEX('Data Entry'!$1:$1048576,MATCH($A116,'Data Entry'!$A:$A,0),MATCH(M$1&amp;"Before",'Data Entry'!$1:$1,0)))</f>
        <v>-999</v>
      </c>
      <c r="N116" s="61">
        <f>IF(INDEX(Include!$1:$1048576,MATCH($A116,Include!$A:$A,0),MATCH(N$1,Include!$1:$1,0))=0,
-999,
INDEX('Data Entry'!$1:$1048576,MATCH($A116,'Data Entry'!$A:$A,0),MATCH(N$1&amp;"After",'Data Entry'!$1:$1,0))-INDEX('Data Entry'!$1:$1048576,MATCH($A116,'Data Entry'!$A:$A,0),MATCH(N$1&amp;"Before",'Data Entry'!$1:$1,0)))</f>
        <v>-999</v>
      </c>
      <c r="O116" s="61">
        <f>IF(INDEX(Include!$1:$1048576,MATCH($A116,Include!$A:$A,0),MATCH(O$1,Include!$1:$1,0))=0,
-999,
INDEX('Data Entry'!$1:$1048576,MATCH($A116,'Data Entry'!$A:$A,0),MATCH(O$1&amp;"After",'Data Entry'!$1:$1,0))-INDEX('Data Entry'!$1:$1048576,MATCH($A116,'Data Entry'!$A:$A,0),MATCH(O$1&amp;"Before",'Data Entry'!$1:$1,0)))</f>
        <v>-999</v>
      </c>
      <c r="P116" s="61">
        <f>IF(INDEX(Include!$1:$1048576,MATCH($A116,Include!$A:$A,0),MATCH(P$1,Include!$1:$1,0))=0,
-999,
INDEX('Data Entry'!$1:$1048576,MATCH($A116,'Data Entry'!$A:$A,0),MATCH(P$1&amp;"After",'Data Entry'!$1:$1,0))-INDEX('Data Entry'!$1:$1048576,MATCH($A116,'Data Entry'!$A:$A,0),MATCH(P$1&amp;"Before",'Data Entry'!$1:$1,0)))</f>
        <v>-999</v>
      </c>
      <c r="Q116" s="61">
        <f>IF(INDEX(Include!$1:$1048576,MATCH($A116,Include!$A:$A,0),MATCH(Q$1,Include!$1:$1,0))=0,
-999,
INDEX('Data Entry'!$1:$1048576,MATCH($A116,'Data Entry'!$A:$A,0),MATCH(Q$1&amp;"After",'Data Entry'!$1:$1,0))-INDEX('Data Entry'!$1:$1048576,MATCH($A116,'Data Entry'!$A:$A,0),MATCH(Q$1&amp;"Before",'Data Entry'!$1:$1,0)))</f>
        <v>-999</v>
      </c>
      <c r="R116" s="61">
        <f>IF(INDEX(Include!$1:$1048576,MATCH($A116,Include!$A:$A,0),MATCH(R$1,Include!$1:$1,0))=0,
-999,
INDEX('Data Entry'!$1:$1048576,MATCH($A116,'Data Entry'!$A:$A,0),MATCH(R$1&amp;"After",'Data Entry'!$1:$1,0))-INDEX('Data Entry'!$1:$1048576,MATCH($A116,'Data Entry'!$A:$A,0),MATCH(R$1&amp;"Before",'Data Entry'!$1:$1,0)))</f>
        <v>-999</v>
      </c>
      <c r="S116" s="61" t="e">
        <f>IF(INDEX(Include!$1:$1048576,MATCH($A116,Include!$A:$A,0),MATCH(S$1,Include!$1:$1,0))=0,
-999,
INDEX('Data Entry'!$1:$1048576,MATCH($A116,'Data Entry'!$A:$A,0),MATCH(S$1&amp;"After",'Data Entry'!$1:$1,0))-INDEX('Data Entry'!$1:$1048576,MATCH($A116,'Data Entry'!$A:$A,0),MATCH(S$1&amp;"Before",'Data Entry'!$1:$1,0)))</f>
        <v>#N/A</v>
      </c>
      <c r="T116" s="61" t="e">
        <f>IF(INDEX(Include!$1:$1048576,MATCH($A116,Include!$A:$A,0),MATCH(T$1,Include!$1:$1,0))=0,
-999,
INDEX('Data Entry'!$1:$1048576,MATCH($A116,'Data Entry'!$A:$A,0),MATCH(T$1&amp;"After",'Data Entry'!$1:$1,0))-INDEX('Data Entry'!$1:$1048576,MATCH($A116,'Data Entry'!$A:$A,0),MATCH(T$1&amp;"Before",'Data Entry'!$1:$1,0)))</f>
        <v>#N/A</v>
      </c>
      <c r="U116" s="61" t="e">
        <f>IF(INDEX(Include!$1:$1048576,MATCH($A116,Include!$A:$A,0),MATCH(U$1,Include!$1:$1,0))=0,
-999,
INDEX('Data Entry'!$1:$1048576,MATCH($A116,'Data Entry'!$A:$A,0),MATCH(U$1&amp;"After",'Data Entry'!$1:$1,0))-INDEX('Data Entry'!$1:$1048576,MATCH($A116,'Data Entry'!$A:$A,0),MATCH(U$1&amp;"Before",'Data Entry'!$1:$1,0)))</f>
        <v>#N/A</v>
      </c>
      <c r="V116" s="61" t="e">
        <f>IF(INDEX(Include!$1:$1048576,MATCH($A116,Include!$A:$A,0),MATCH(V$1,Include!$1:$1,0))=0,
-999,
INDEX('Data Entry'!$1:$1048576,MATCH($A116,'Data Entry'!$A:$A,0),MATCH(V$1&amp;"After",'Data Entry'!$1:$1,0))-INDEX('Data Entry'!$1:$1048576,MATCH($A116,'Data Entry'!$A:$A,0),MATCH(V$1&amp;"Before",'Data Entry'!$1:$1,0)))</f>
        <v>#N/A</v>
      </c>
      <c r="W116" s="61" t="e">
        <f>IF(INDEX(Include!$1:$1048576,MATCH($A116,Include!$A:$A,0),MATCH(W$1,Include!$1:$1,0))=0,
-999,
INDEX('Data Entry'!$1:$1048576,MATCH($A116,'Data Entry'!$A:$A,0),MATCH(W$1&amp;"After",'Data Entry'!$1:$1,0))-INDEX('Data Entry'!$1:$1048576,MATCH($A116,'Data Entry'!$A:$A,0),MATCH(W$1&amp;"Before",'Data Entry'!$1:$1,0)))</f>
        <v>#N/A</v>
      </c>
      <c r="X116" s="61" t="e">
        <f>IF(INDEX(Include!$1:$1048576,MATCH($A116,Include!$A:$A,0),MATCH(X$1,Include!$1:$1,0))=0,
-999,
INDEX('Data Entry'!$1:$1048576,MATCH($A116,'Data Entry'!$A:$A,0),MATCH(X$1&amp;"After",'Data Entry'!$1:$1,0))-INDEX('Data Entry'!$1:$1048576,MATCH($A116,'Data Entry'!$A:$A,0),MATCH(X$1&amp;"Before",'Data Entry'!$1:$1,0)))</f>
        <v>#N/A</v>
      </c>
      <c r="Y116" s="61" t="e">
        <f>IF(INDEX(Include!$1:$1048576,MATCH($A116,Include!$A:$A,0),MATCH(Y$1,Include!$1:$1,0))=0,
-999,
INDEX('Data Entry'!$1:$1048576,MATCH($A116,'Data Entry'!$A:$A,0),MATCH(Y$1&amp;"After",'Data Entry'!$1:$1,0))-INDEX('Data Entry'!$1:$1048576,MATCH($A116,'Data Entry'!$A:$A,0),MATCH(Y$1&amp;"Before",'Data Entry'!$1:$1,0)))</f>
        <v>#N/A</v>
      </c>
      <c r="Z116" s="61" t="e">
        <f>IF(INDEX(Include!$1:$1048576,MATCH($A116,Include!$A:$A,0),MATCH(Z$1,Include!$1:$1,0))=0,
-999,
INDEX('Data Entry'!$1:$1048576,MATCH($A116,'Data Entry'!$A:$A,0),MATCH(Z$1&amp;"After",'Data Entry'!$1:$1,0))-INDEX('Data Entry'!$1:$1048576,MATCH($A116,'Data Entry'!$A:$A,0),MATCH(Z$1&amp;"Before",'Data Entry'!$1:$1,0)))</f>
        <v>#N/A</v>
      </c>
      <c r="AA116" s="61" t="e">
        <f>IF(INDEX(Include!$1:$1048576,MATCH($A116,Include!$A:$A,0),MATCH(AA$1,Include!$1:$1,0))=0,
-999,
INDEX('Data Entry'!$1:$1048576,MATCH($A116,'Data Entry'!$A:$A,0),MATCH(AA$1&amp;"After",'Data Entry'!$1:$1,0))-INDEX('Data Entry'!$1:$1048576,MATCH($A116,'Data Entry'!$A:$A,0),MATCH(AA$1&amp;"Before",'Data Entry'!$1:$1,0)))</f>
        <v>#N/A</v>
      </c>
      <c r="AB116" s="61" t="e">
        <f>IF(INDEX(Include!$1:$1048576,MATCH($A116,Include!$A:$A,0),MATCH(AB$1,Include!$1:$1,0))=0,
-999,
INDEX('Data Entry'!$1:$1048576,MATCH($A116,'Data Entry'!$A:$A,0),MATCH(AB$1&amp;"After",'Data Entry'!$1:$1,0))-INDEX('Data Entry'!$1:$1048576,MATCH($A116,'Data Entry'!$A:$A,0),MATCH(AB$1&amp;"Before",'Data Entry'!$1:$1,0)))</f>
        <v>#N/A</v>
      </c>
      <c r="AC116" s="61" t="e">
        <f>IF(INDEX(Include!$1:$1048576,MATCH($A116,Include!$A:$A,0),MATCH(AC$1,Include!$1:$1,0))=0,
-999,
INDEX('Data Entry'!$1:$1048576,MATCH($A116,'Data Entry'!$A:$A,0),MATCH(AC$1&amp;"After",'Data Entry'!$1:$1,0))-INDEX('Data Entry'!$1:$1048576,MATCH($A116,'Data Entry'!$A:$A,0),MATCH(AC$1&amp;"Before",'Data Entry'!$1:$1,0)))</f>
        <v>#N/A</v>
      </c>
      <c r="AD116" s="61" t="e">
        <f>IF(INDEX(Include!$1:$1048576,MATCH($A116,Include!$A:$A,0),MATCH(AD$1,Include!$1:$1,0))=0,
-999,
INDEX('Data Entry'!$1:$1048576,MATCH($A116,'Data Entry'!$A:$A,0),MATCH(AD$1&amp;"After",'Data Entry'!$1:$1,0))-INDEX('Data Entry'!$1:$1048576,MATCH($A116,'Data Entry'!$A:$A,0),MATCH(AD$1&amp;"Before",'Data Entry'!$1:$1,0)))</f>
        <v>#N/A</v>
      </c>
      <c r="AE116" s="61" t="e">
        <f>IF(INDEX(Include!$1:$1048576,MATCH($A116,Include!$A:$A,0),MATCH(AE$1,Include!$1:$1,0))=0,
-999,
INDEX('Data Entry'!$1:$1048576,MATCH($A116,'Data Entry'!$A:$A,0),MATCH(AE$1&amp;"After",'Data Entry'!$1:$1,0))-INDEX('Data Entry'!$1:$1048576,MATCH($A116,'Data Entry'!$A:$A,0),MATCH(AE$1&amp;"Before",'Data Entry'!$1:$1,0)))</f>
        <v>#N/A</v>
      </c>
      <c r="AF116" s="61" t="e">
        <f>IF(INDEX(Include!$1:$1048576,MATCH($A116,Include!$A:$A,0),MATCH(AF$1,Include!$1:$1,0))=0,
-999,
INDEX('Data Entry'!$1:$1048576,MATCH($A116,'Data Entry'!$A:$A,0),MATCH(AF$1&amp;"After",'Data Entry'!$1:$1,0))-INDEX('Data Entry'!$1:$1048576,MATCH($A116,'Data Entry'!$A:$A,0),MATCH(AF$1&amp;"Before",'Data Entry'!$1:$1,0)))</f>
        <v>#N/A</v>
      </c>
      <c r="AG116" s="61" t="e">
        <f>IF(INDEX(Include!$1:$1048576,MATCH($A116,Include!$A:$A,0),MATCH(AG$1,Include!$1:$1,0))=0,
-999,
INDEX('Data Entry'!$1:$1048576,MATCH($A116,'Data Entry'!$A:$A,0),MATCH(AG$1&amp;"After",'Data Entry'!$1:$1,0))-INDEX('Data Entry'!$1:$1048576,MATCH($A116,'Data Entry'!$A:$A,0),MATCH(AG$1&amp;"Before",'Data Entry'!$1:$1,0)))</f>
        <v>#N/A</v>
      </c>
      <c r="AH116" s="61" t="e">
        <f>IF(INDEX(Include!$1:$1048576,MATCH($A116,Include!$A:$A,0),MATCH(AH$1,Include!$1:$1,0))=0,
-999,
INDEX('Data Entry'!$1:$1048576,MATCH($A116,'Data Entry'!$A:$A,0),MATCH(AH$1&amp;"After",'Data Entry'!$1:$1,0))-INDEX('Data Entry'!$1:$1048576,MATCH($A116,'Data Entry'!$A:$A,0),MATCH(AH$1&amp;"Before",'Data Entry'!$1:$1,0)))</f>
        <v>#N/A</v>
      </c>
      <c r="AI116" s="61" t="e">
        <f>IF(INDEX(Include!$1:$1048576,MATCH($A116,Include!$A:$A,0),MATCH(AI$1,Include!$1:$1,0))=0,
-999,
INDEX('Data Entry'!$1:$1048576,MATCH($A116,'Data Entry'!$A:$A,0),MATCH(AI$1&amp;"After",'Data Entry'!$1:$1,0))-INDEX('Data Entry'!$1:$1048576,MATCH($A116,'Data Entry'!$A:$A,0),MATCH(AI$1&amp;"Before",'Data Entry'!$1:$1,0)))</f>
        <v>#N/A</v>
      </c>
      <c r="AJ116" s="61" t="e">
        <f>IF(INDEX(Include!$1:$1048576,MATCH($A116,Include!$A:$A,0),MATCH(AJ$1,Include!$1:$1,0))=0,
-999,
INDEX('Data Entry'!$1:$1048576,MATCH($A116,'Data Entry'!$A:$A,0),MATCH(AJ$1&amp;"After",'Data Entry'!$1:$1,0))-INDEX('Data Entry'!$1:$1048576,MATCH($A116,'Data Entry'!$A:$A,0),MATCH(AJ$1&amp;"Before",'Data Entry'!$1:$1,0)))</f>
        <v>#N/A</v>
      </c>
      <c r="AK116" s="61">
        <f>IF(INDEX(Include!$1:$1048576,MATCH($A116,Include!$A:$A,0),MATCH(AK$1,Include!$1:$1,0))=0,
-999,
INDEX('Data Entry'!$1:$1048576,MATCH($A116,'Data Entry'!$A:$A,0),MATCH(AK$1&amp;"After",'Data Entry'!$1:$1,0))-INDEX('Data Entry'!$1:$1048576,MATCH($A116,'Data Entry'!$A:$A,0),MATCH(AK$1&amp;"Before",'Data Entry'!$1:$1,0)))</f>
        <v>-999</v>
      </c>
      <c r="AL116">
        <f>INDEX(Include!$1:$1048576, MATCH($A116, Include!$A:$A, 0), MATCH($AL$1, Include!$1:$1, 0))</f>
        <v>0</v>
      </c>
    </row>
    <row r="117" spans="1:38" x14ac:dyDescent="0.35">
      <c r="A117" s="70">
        <f>'Data Entry'!A121</f>
        <v>116</v>
      </c>
      <c r="B117" s="61">
        <f>IF(INDEX(Include!$1:$1048576,MATCH($A117,Include!$A:$A,0),MATCH(B$1,Include!$1:$1,0))=0,
-999,
INDEX('Data Entry'!$1:$1048576,MATCH($A117,'Data Entry'!$A:$A,0),MATCH(B$1&amp;"After",'Data Entry'!$1:$1,0))-INDEX('Data Entry'!$1:$1048576,MATCH($A117,'Data Entry'!$A:$A,0),MATCH(B$1&amp;"Before",'Data Entry'!$1:$1,0)))</f>
        <v>-999</v>
      </c>
      <c r="C117" s="61">
        <f>IF(INDEX(Include!$1:$1048576,MATCH($A117,Include!$A:$A,0),MATCH(C$1,Include!$1:$1,0))=0,
-999,
INDEX('Data Entry'!$1:$1048576,MATCH($A117,'Data Entry'!$A:$A,0),MATCH(C$1&amp;"After",'Data Entry'!$1:$1,0))-INDEX('Data Entry'!$1:$1048576,MATCH($A117,'Data Entry'!$A:$A,0),MATCH(C$1&amp;"Before",'Data Entry'!$1:$1,0)))</f>
        <v>-999</v>
      </c>
      <c r="D117" s="61">
        <f>IF(INDEX(Include!$1:$1048576,MATCH($A117,Include!$A:$A,0),MATCH(D$1,Include!$1:$1,0))=0,
-999,
INDEX('Data Entry'!$1:$1048576,MATCH($A117,'Data Entry'!$A:$A,0),MATCH(D$1&amp;"After",'Data Entry'!$1:$1,0))-INDEX('Data Entry'!$1:$1048576,MATCH($A117,'Data Entry'!$A:$A,0),MATCH(D$1&amp;"Before",'Data Entry'!$1:$1,0)))</f>
        <v>-999</v>
      </c>
      <c r="E117" s="61">
        <f>IF(INDEX(Include!$1:$1048576,MATCH($A117,Include!$A:$A,0),MATCH(E$1,Include!$1:$1,0))=0,
-999,
INDEX('Data Entry'!$1:$1048576,MATCH($A117,'Data Entry'!$A:$A,0),MATCH(E$1&amp;"After",'Data Entry'!$1:$1,0))-INDEX('Data Entry'!$1:$1048576,MATCH($A117,'Data Entry'!$A:$A,0),MATCH(E$1&amp;"Before",'Data Entry'!$1:$1,0)))</f>
        <v>-999</v>
      </c>
      <c r="F117" s="61">
        <f>IF(INDEX(Include!$1:$1048576,MATCH($A117,Include!$A:$A,0),MATCH(F$1,Include!$1:$1,0))=0,
-999,
INDEX('Data Entry'!$1:$1048576,MATCH($A117,'Data Entry'!$A:$A,0),MATCH(F$1&amp;"After",'Data Entry'!$1:$1,0))-INDEX('Data Entry'!$1:$1048576,MATCH($A117,'Data Entry'!$A:$A,0),MATCH(F$1&amp;"Before",'Data Entry'!$1:$1,0)))</f>
        <v>-999</v>
      </c>
      <c r="G117" s="61">
        <f>IF(INDEX(Include!$1:$1048576,MATCH($A117,Include!$A:$A,0),MATCH(G$1,Include!$1:$1,0))=0,
-999,
INDEX('Data Entry'!$1:$1048576,MATCH($A117,'Data Entry'!$A:$A,0),MATCH(G$1&amp;"After",'Data Entry'!$1:$1,0))-INDEX('Data Entry'!$1:$1048576,MATCH($A117,'Data Entry'!$A:$A,0),MATCH(G$1&amp;"Before",'Data Entry'!$1:$1,0)))</f>
        <v>-999</v>
      </c>
      <c r="H117" s="61">
        <f>IF(INDEX(Include!$1:$1048576,MATCH($A117,Include!$A:$A,0),MATCH(H$1,Include!$1:$1,0))=0,
-999,
INDEX('Data Entry'!$1:$1048576,MATCH($A117,'Data Entry'!$A:$A,0),MATCH(H$1&amp;"After",'Data Entry'!$1:$1,0))-INDEX('Data Entry'!$1:$1048576,MATCH($A117,'Data Entry'!$A:$A,0),MATCH(H$1&amp;"Before",'Data Entry'!$1:$1,0)))</f>
        <v>-999</v>
      </c>
      <c r="I117" s="61">
        <f>IF(INDEX(Include!$1:$1048576,MATCH($A117,Include!$A:$A,0),MATCH(I$1,Include!$1:$1,0))=0,
-999,
INDEX('Data Entry'!$1:$1048576,MATCH($A117,'Data Entry'!$A:$A,0),MATCH(I$1&amp;"After",'Data Entry'!$1:$1,0))-INDEX('Data Entry'!$1:$1048576,MATCH($A117,'Data Entry'!$A:$A,0),MATCH(I$1&amp;"Before",'Data Entry'!$1:$1,0)))</f>
        <v>-999</v>
      </c>
      <c r="J117" s="61">
        <f>IF(INDEX(Include!$1:$1048576,MATCH($A117,Include!$A:$A,0),MATCH(J$1,Include!$1:$1,0))=0,
-999,
INDEX('Data Entry'!$1:$1048576,MATCH($A117,'Data Entry'!$A:$A,0),MATCH(J$1&amp;"After",'Data Entry'!$1:$1,0))-INDEX('Data Entry'!$1:$1048576,MATCH($A117,'Data Entry'!$A:$A,0),MATCH(J$1&amp;"Before",'Data Entry'!$1:$1,0)))</f>
        <v>-999</v>
      </c>
      <c r="K117" s="61">
        <f>IF(INDEX(Include!$1:$1048576,MATCH($A117,Include!$A:$A,0),MATCH(K$1,Include!$1:$1,0))=0,
-999,
INDEX('Data Entry'!$1:$1048576,MATCH($A117,'Data Entry'!$A:$A,0),MATCH(K$1&amp;"After",'Data Entry'!$1:$1,0))-INDEX('Data Entry'!$1:$1048576,MATCH($A117,'Data Entry'!$A:$A,0),MATCH(K$1&amp;"Before",'Data Entry'!$1:$1,0)))</f>
        <v>-999</v>
      </c>
      <c r="L117" s="61">
        <f>IF(INDEX(Include!$1:$1048576,MATCH($A117,Include!$A:$A,0),MATCH(L$1,Include!$1:$1,0))=0,
-999,
INDEX('Data Entry'!$1:$1048576,MATCH($A117,'Data Entry'!$A:$A,0),MATCH(L$1&amp;"After",'Data Entry'!$1:$1,0))-INDEX('Data Entry'!$1:$1048576,MATCH($A117,'Data Entry'!$A:$A,0),MATCH(L$1&amp;"Before",'Data Entry'!$1:$1,0)))</f>
        <v>-999</v>
      </c>
      <c r="M117" s="61">
        <f>IF(INDEX(Include!$1:$1048576,MATCH($A117,Include!$A:$A,0),MATCH(M$1,Include!$1:$1,0))=0,
-999,
INDEX('Data Entry'!$1:$1048576,MATCH($A117,'Data Entry'!$A:$A,0),MATCH(M$1&amp;"After",'Data Entry'!$1:$1,0))-INDEX('Data Entry'!$1:$1048576,MATCH($A117,'Data Entry'!$A:$A,0),MATCH(M$1&amp;"Before",'Data Entry'!$1:$1,0)))</f>
        <v>-999</v>
      </c>
      <c r="N117" s="61">
        <f>IF(INDEX(Include!$1:$1048576,MATCH($A117,Include!$A:$A,0),MATCH(N$1,Include!$1:$1,0))=0,
-999,
INDEX('Data Entry'!$1:$1048576,MATCH($A117,'Data Entry'!$A:$A,0),MATCH(N$1&amp;"After",'Data Entry'!$1:$1,0))-INDEX('Data Entry'!$1:$1048576,MATCH($A117,'Data Entry'!$A:$A,0),MATCH(N$1&amp;"Before",'Data Entry'!$1:$1,0)))</f>
        <v>-999</v>
      </c>
      <c r="O117" s="61">
        <f>IF(INDEX(Include!$1:$1048576,MATCH($A117,Include!$A:$A,0),MATCH(O$1,Include!$1:$1,0))=0,
-999,
INDEX('Data Entry'!$1:$1048576,MATCH($A117,'Data Entry'!$A:$A,0),MATCH(O$1&amp;"After",'Data Entry'!$1:$1,0))-INDEX('Data Entry'!$1:$1048576,MATCH($A117,'Data Entry'!$A:$A,0),MATCH(O$1&amp;"Before",'Data Entry'!$1:$1,0)))</f>
        <v>-999</v>
      </c>
      <c r="P117" s="61">
        <f>IF(INDEX(Include!$1:$1048576,MATCH($A117,Include!$A:$A,0),MATCH(P$1,Include!$1:$1,0))=0,
-999,
INDEX('Data Entry'!$1:$1048576,MATCH($A117,'Data Entry'!$A:$A,0),MATCH(P$1&amp;"After",'Data Entry'!$1:$1,0))-INDEX('Data Entry'!$1:$1048576,MATCH($A117,'Data Entry'!$A:$A,0),MATCH(P$1&amp;"Before",'Data Entry'!$1:$1,0)))</f>
        <v>-999</v>
      </c>
      <c r="Q117" s="61">
        <f>IF(INDEX(Include!$1:$1048576,MATCH($A117,Include!$A:$A,0),MATCH(Q$1,Include!$1:$1,0))=0,
-999,
INDEX('Data Entry'!$1:$1048576,MATCH($A117,'Data Entry'!$A:$A,0),MATCH(Q$1&amp;"After",'Data Entry'!$1:$1,0))-INDEX('Data Entry'!$1:$1048576,MATCH($A117,'Data Entry'!$A:$A,0),MATCH(Q$1&amp;"Before",'Data Entry'!$1:$1,0)))</f>
        <v>-999</v>
      </c>
      <c r="R117" s="61">
        <f>IF(INDEX(Include!$1:$1048576,MATCH($A117,Include!$A:$A,0),MATCH(R$1,Include!$1:$1,0))=0,
-999,
INDEX('Data Entry'!$1:$1048576,MATCH($A117,'Data Entry'!$A:$A,0),MATCH(R$1&amp;"After",'Data Entry'!$1:$1,0))-INDEX('Data Entry'!$1:$1048576,MATCH($A117,'Data Entry'!$A:$A,0),MATCH(R$1&amp;"Before",'Data Entry'!$1:$1,0)))</f>
        <v>-999</v>
      </c>
      <c r="S117" s="61" t="e">
        <f>IF(INDEX(Include!$1:$1048576,MATCH($A117,Include!$A:$A,0),MATCH(S$1,Include!$1:$1,0))=0,
-999,
INDEX('Data Entry'!$1:$1048576,MATCH($A117,'Data Entry'!$A:$A,0),MATCH(S$1&amp;"After",'Data Entry'!$1:$1,0))-INDEX('Data Entry'!$1:$1048576,MATCH($A117,'Data Entry'!$A:$A,0),MATCH(S$1&amp;"Before",'Data Entry'!$1:$1,0)))</f>
        <v>#N/A</v>
      </c>
      <c r="T117" s="61" t="e">
        <f>IF(INDEX(Include!$1:$1048576,MATCH($A117,Include!$A:$A,0),MATCH(T$1,Include!$1:$1,0))=0,
-999,
INDEX('Data Entry'!$1:$1048576,MATCH($A117,'Data Entry'!$A:$A,0),MATCH(T$1&amp;"After",'Data Entry'!$1:$1,0))-INDEX('Data Entry'!$1:$1048576,MATCH($A117,'Data Entry'!$A:$A,0),MATCH(T$1&amp;"Before",'Data Entry'!$1:$1,0)))</f>
        <v>#N/A</v>
      </c>
      <c r="U117" s="61" t="e">
        <f>IF(INDEX(Include!$1:$1048576,MATCH($A117,Include!$A:$A,0),MATCH(U$1,Include!$1:$1,0))=0,
-999,
INDEX('Data Entry'!$1:$1048576,MATCH($A117,'Data Entry'!$A:$A,0),MATCH(U$1&amp;"After",'Data Entry'!$1:$1,0))-INDEX('Data Entry'!$1:$1048576,MATCH($A117,'Data Entry'!$A:$A,0),MATCH(U$1&amp;"Before",'Data Entry'!$1:$1,0)))</f>
        <v>#N/A</v>
      </c>
      <c r="V117" s="61" t="e">
        <f>IF(INDEX(Include!$1:$1048576,MATCH($A117,Include!$A:$A,0),MATCH(V$1,Include!$1:$1,0))=0,
-999,
INDEX('Data Entry'!$1:$1048576,MATCH($A117,'Data Entry'!$A:$A,0),MATCH(V$1&amp;"After",'Data Entry'!$1:$1,0))-INDEX('Data Entry'!$1:$1048576,MATCH($A117,'Data Entry'!$A:$A,0),MATCH(V$1&amp;"Before",'Data Entry'!$1:$1,0)))</f>
        <v>#N/A</v>
      </c>
      <c r="W117" s="61" t="e">
        <f>IF(INDEX(Include!$1:$1048576,MATCH($A117,Include!$A:$A,0),MATCH(W$1,Include!$1:$1,0))=0,
-999,
INDEX('Data Entry'!$1:$1048576,MATCH($A117,'Data Entry'!$A:$A,0),MATCH(W$1&amp;"After",'Data Entry'!$1:$1,0))-INDEX('Data Entry'!$1:$1048576,MATCH($A117,'Data Entry'!$A:$A,0),MATCH(W$1&amp;"Before",'Data Entry'!$1:$1,0)))</f>
        <v>#N/A</v>
      </c>
      <c r="X117" s="61" t="e">
        <f>IF(INDEX(Include!$1:$1048576,MATCH($A117,Include!$A:$A,0),MATCH(X$1,Include!$1:$1,0))=0,
-999,
INDEX('Data Entry'!$1:$1048576,MATCH($A117,'Data Entry'!$A:$A,0),MATCH(X$1&amp;"After",'Data Entry'!$1:$1,0))-INDEX('Data Entry'!$1:$1048576,MATCH($A117,'Data Entry'!$A:$A,0),MATCH(X$1&amp;"Before",'Data Entry'!$1:$1,0)))</f>
        <v>#N/A</v>
      </c>
      <c r="Y117" s="61" t="e">
        <f>IF(INDEX(Include!$1:$1048576,MATCH($A117,Include!$A:$A,0),MATCH(Y$1,Include!$1:$1,0))=0,
-999,
INDEX('Data Entry'!$1:$1048576,MATCH($A117,'Data Entry'!$A:$A,0),MATCH(Y$1&amp;"After",'Data Entry'!$1:$1,0))-INDEX('Data Entry'!$1:$1048576,MATCH($A117,'Data Entry'!$A:$A,0),MATCH(Y$1&amp;"Before",'Data Entry'!$1:$1,0)))</f>
        <v>#N/A</v>
      </c>
      <c r="Z117" s="61" t="e">
        <f>IF(INDEX(Include!$1:$1048576,MATCH($A117,Include!$A:$A,0),MATCH(Z$1,Include!$1:$1,0))=0,
-999,
INDEX('Data Entry'!$1:$1048576,MATCH($A117,'Data Entry'!$A:$A,0),MATCH(Z$1&amp;"After",'Data Entry'!$1:$1,0))-INDEX('Data Entry'!$1:$1048576,MATCH($A117,'Data Entry'!$A:$A,0),MATCH(Z$1&amp;"Before",'Data Entry'!$1:$1,0)))</f>
        <v>#N/A</v>
      </c>
      <c r="AA117" s="61" t="e">
        <f>IF(INDEX(Include!$1:$1048576,MATCH($A117,Include!$A:$A,0),MATCH(AA$1,Include!$1:$1,0))=0,
-999,
INDEX('Data Entry'!$1:$1048576,MATCH($A117,'Data Entry'!$A:$A,0),MATCH(AA$1&amp;"After",'Data Entry'!$1:$1,0))-INDEX('Data Entry'!$1:$1048576,MATCH($A117,'Data Entry'!$A:$A,0),MATCH(AA$1&amp;"Before",'Data Entry'!$1:$1,0)))</f>
        <v>#N/A</v>
      </c>
      <c r="AB117" s="61" t="e">
        <f>IF(INDEX(Include!$1:$1048576,MATCH($A117,Include!$A:$A,0),MATCH(AB$1,Include!$1:$1,0))=0,
-999,
INDEX('Data Entry'!$1:$1048576,MATCH($A117,'Data Entry'!$A:$A,0),MATCH(AB$1&amp;"After",'Data Entry'!$1:$1,0))-INDEX('Data Entry'!$1:$1048576,MATCH($A117,'Data Entry'!$A:$A,0),MATCH(AB$1&amp;"Before",'Data Entry'!$1:$1,0)))</f>
        <v>#N/A</v>
      </c>
      <c r="AC117" s="61" t="e">
        <f>IF(INDEX(Include!$1:$1048576,MATCH($A117,Include!$A:$A,0),MATCH(AC$1,Include!$1:$1,0))=0,
-999,
INDEX('Data Entry'!$1:$1048576,MATCH($A117,'Data Entry'!$A:$A,0),MATCH(AC$1&amp;"After",'Data Entry'!$1:$1,0))-INDEX('Data Entry'!$1:$1048576,MATCH($A117,'Data Entry'!$A:$A,0),MATCH(AC$1&amp;"Before",'Data Entry'!$1:$1,0)))</f>
        <v>#N/A</v>
      </c>
      <c r="AD117" s="61" t="e">
        <f>IF(INDEX(Include!$1:$1048576,MATCH($A117,Include!$A:$A,0),MATCH(AD$1,Include!$1:$1,0))=0,
-999,
INDEX('Data Entry'!$1:$1048576,MATCH($A117,'Data Entry'!$A:$A,0),MATCH(AD$1&amp;"After",'Data Entry'!$1:$1,0))-INDEX('Data Entry'!$1:$1048576,MATCH($A117,'Data Entry'!$A:$A,0),MATCH(AD$1&amp;"Before",'Data Entry'!$1:$1,0)))</f>
        <v>#N/A</v>
      </c>
      <c r="AE117" s="61" t="e">
        <f>IF(INDEX(Include!$1:$1048576,MATCH($A117,Include!$A:$A,0),MATCH(AE$1,Include!$1:$1,0))=0,
-999,
INDEX('Data Entry'!$1:$1048576,MATCH($A117,'Data Entry'!$A:$A,0),MATCH(AE$1&amp;"After",'Data Entry'!$1:$1,0))-INDEX('Data Entry'!$1:$1048576,MATCH($A117,'Data Entry'!$A:$A,0),MATCH(AE$1&amp;"Before",'Data Entry'!$1:$1,0)))</f>
        <v>#N/A</v>
      </c>
      <c r="AF117" s="61" t="e">
        <f>IF(INDEX(Include!$1:$1048576,MATCH($A117,Include!$A:$A,0),MATCH(AF$1,Include!$1:$1,0))=0,
-999,
INDEX('Data Entry'!$1:$1048576,MATCH($A117,'Data Entry'!$A:$A,0),MATCH(AF$1&amp;"After",'Data Entry'!$1:$1,0))-INDEX('Data Entry'!$1:$1048576,MATCH($A117,'Data Entry'!$A:$A,0),MATCH(AF$1&amp;"Before",'Data Entry'!$1:$1,0)))</f>
        <v>#N/A</v>
      </c>
      <c r="AG117" s="61" t="e">
        <f>IF(INDEX(Include!$1:$1048576,MATCH($A117,Include!$A:$A,0),MATCH(AG$1,Include!$1:$1,0))=0,
-999,
INDEX('Data Entry'!$1:$1048576,MATCH($A117,'Data Entry'!$A:$A,0),MATCH(AG$1&amp;"After",'Data Entry'!$1:$1,0))-INDEX('Data Entry'!$1:$1048576,MATCH($A117,'Data Entry'!$A:$A,0),MATCH(AG$1&amp;"Before",'Data Entry'!$1:$1,0)))</f>
        <v>#N/A</v>
      </c>
      <c r="AH117" s="61" t="e">
        <f>IF(INDEX(Include!$1:$1048576,MATCH($A117,Include!$A:$A,0),MATCH(AH$1,Include!$1:$1,0))=0,
-999,
INDEX('Data Entry'!$1:$1048576,MATCH($A117,'Data Entry'!$A:$A,0),MATCH(AH$1&amp;"After",'Data Entry'!$1:$1,0))-INDEX('Data Entry'!$1:$1048576,MATCH($A117,'Data Entry'!$A:$A,0),MATCH(AH$1&amp;"Before",'Data Entry'!$1:$1,0)))</f>
        <v>#N/A</v>
      </c>
      <c r="AI117" s="61" t="e">
        <f>IF(INDEX(Include!$1:$1048576,MATCH($A117,Include!$A:$A,0),MATCH(AI$1,Include!$1:$1,0))=0,
-999,
INDEX('Data Entry'!$1:$1048576,MATCH($A117,'Data Entry'!$A:$A,0),MATCH(AI$1&amp;"After",'Data Entry'!$1:$1,0))-INDEX('Data Entry'!$1:$1048576,MATCH($A117,'Data Entry'!$A:$A,0),MATCH(AI$1&amp;"Before",'Data Entry'!$1:$1,0)))</f>
        <v>#N/A</v>
      </c>
      <c r="AJ117" s="61" t="e">
        <f>IF(INDEX(Include!$1:$1048576,MATCH($A117,Include!$A:$A,0),MATCH(AJ$1,Include!$1:$1,0))=0,
-999,
INDEX('Data Entry'!$1:$1048576,MATCH($A117,'Data Entry'!$A:$A,0),MATCH(AJ$1&amp;"After",'Data Entry'!$1:$1,0))-INDEX('Data Entry'!$1:$1048576,MATCH($A117,'Data Entry'!$A:$A,0),MATCH(AJ$1&amp;"Before",'Data Entry'!$1:$1,0)))</f>
        <v>#N/A</v>
      </c>
      <c r="AK117" s="61">
        <f>IF(INDEX(Include!$1:$1048576,MATCH($A117,Include!$A:$A,0),MATCH(AK$1,Include!$1:$1,0))=0,
-999,
INDEX('Data Entry'!$1:$1048576,MATCH($A117,'Data Entry'!$A:$A,0),MATCH(AK$1&amp;"After",'Data Entry'!$1:$1,0))-INDEX('Data Entry'!$1:$1048576,MATCH($A117,'Data Entry'!$A:$A,0),MATCH(AK$1&amp;"Before",'Data Entry'!$1:$1,0)))</f>
        <v>-999</v>
      </c>
      <c r="AL117">
        <f>INDEX(Include!$1:$1048576, MATCH($A117, Include!$A:$A, 0), MATCH($AL$1, Include!$1:$1, 0))</f>
        <v>0</v>
      </c>
    </row>
    <row r="118" spans="1:38" x14ac:dyDescent="0.35">
      <c r="A118" s="70">
        <f>'Data Entry'!A122</f>
        <v>117</v>
      </c>
      <c r="B118" s="61">
        <f>IF(INDEX(Include!$1:$1048576,MATCH($A118,Include!$A:$A,0),MATCH(B$1,Include!$1:$1,0))=0,
-999,
INDEX('Data Entry'!$1:$1048576,MATCH($A118,'Data Entry'!$A:$A,0),MATCH(B$1&amp;"After",'Data Entry'!$1:$1,0))-INDEX('Data Entry'!$1:$1048576,MATCH($A118,'Data Entry'!$A:$A,0),MATCH(B$1&amp;"Before",'Data Entry'!$1:$1,0)))</f>
        <v>-999</v>
      </c>
      <c r="C118" s="61">
        <f>IF(INDEX(Include!$1:$1048576,MATCH($A118,Include!$A:$A,0),MATCH(C$1,Include!$1:$1,0))=0,
-999,
INDEX('Data Entry'!$1:$1048576,MATCH($A118,'Data Entry'!$A:$A,0),MATCH(C$1&amp;"After",'Data Entry'!$1:$1,0))-INDEX('Data Entry'!$1:$1048576,MATCH($A118,'Data Entry'!$A:$A,0),MATCH(C$1&amp;"Before",'Data Entry'!$1:$1,0)))</f>
        <v>-999</v>
      </c>
      <c r="D118" s="61">
        <f>IF(INDEX(Include!$1:$1048576,MATCH($A118,Include!$A:$A,0),MATCH(D$1,Include!$1:$1,0))=0,
-999,
INDEX('Data Entry'!$1:$1048576,MATCH($A118,'Data Entry'!$A:$A,0),MATCH(D$1&amp;"After",'Data Entry'!$1:$1,0))-INDEX('Data Entry'!$1:$1048576,MATCH($A118,'Data Entry'!$A:$A,0),MATCH(D$1&amp;"Before",'Data Entry'!$1:$1,0)))</f>
        <v>-999</v>
      </c>
      <c r="E118" s="61">
        <f>IF(INDEX(Include!$1:$1048576,MATCH($A118,Include!$A:$A,0),MATCH(E$1,Include!$1:$1,0))=0,
-999,
INDEX('Data Entry'!$1:$1048576,MATCH($A118,'Data Entry'!$A:$A,0),MATCH(E$1&amp;"After",'Data Entry'!$1:$1,0))-INDEX('Data Entry'!$1:$1048576,MATCH($A118,'Data Entry'!$A:$A,0),MATCH(E$1&amp;"Before",'Data Entry'!$1:$1,0)))</f>
        <v>-999</v>
      </c>
      <c r="F118" s="61">
        <f>IF(INDEX(Include!$1:$1048576,MATCH($A118,Include!$A:$A,0),MATCH(F$1,Include!$1:$1,0))=0,
-999,
INDEX('Data Entry'!$1:$1048576,MATCH($A118,'Data Entry'!$A:$A,0),MATCH(F$1&amp;"After",'Data Entry'!$1:$1,0))-INDEX('Data Entry'!$1:$1048576,MATCH($A118,'Data Entry'!$A:$A,0),MATCH(F$1&amp;"Before",'Data Entry'!$1:$1,0)))</f>
        <v>-999</v>
      </c>
      <c r="G118" s="61">
        <f>IF(INDEX(Include!$1:$1048576,MATCH($A118,Include!$A:$A,0),MATCH(G$1,Include!$1:$1,0))=0,
-999,
INDEX('Data Entry'!$1:$1048576,MATCH($A118,'Data Entry'!$A:$A,0),MATCH(G$1&amp;"After",'Data Entry'!$1:$1,0))-INDEX('Data Entry'!$1:$1048576,MATCH($A118,'Data Entry'!$A:$A,0),MATCH(G$1&amp;"Before",'Data Entry'!$1:$1,0)))</f>
        <v>-999</v>
      </c>
      <c r="H118" s="61">
        <f>IF(INDEX(Include!$1:$1048576,MATCH($A118,Include!$A:$A,0),MATCH(H$1,Include!$1:$1,0))=0,
-999,
INDEX('Data Entry'!$1:$1048576,MATCH($A118,'Data Entry'!$A:$A,0),MATCH(H$1&amp;"After",'Data Entry'!$1:$1,0))-INDEX('Data Entry'!$1:$1048576,MATCH($A118,'Data Entry'!$A:$A,0),MATCH(H$1&amp;"Before",'Data Entry'!$1:$1,0)))</f>
        <v>-999</v>
      </c>
      <c r="I118" s="61">
        <f>IF(INDEX(Include!$1:$1048576,MATCH($A118,Include!$A:$A,0),MATCH(I$1,Include!$1:$1,0))=0,
-999,
INDEX('Data Entry'!$1:$1048576,MATCH($A118,'Data Entry'!$A:$A,0),MATCH(I$1&amp;"After",'Data Entry'!$1:$1,0))-INDEX('Data Entry'!$1:$1048576,MATCH($A118,'Data Entry'!$A:$A,0),MATCH(I$1&amp;"Before",'Data Entry'!$1:$1,0)))</f>
        <v>-999</v>
      </c>
      <c r="J118" s="61">
        <f>IF(INDEX(Include!$1:$1048576,MATCH($A118,Include!$A:$A,0),MATCH(J$1,Include!$1:$1,0))=0,
-999,
INDEX('Data Entry'!$1:$1048576,MATCH($A118,'Data Entry'!$A:$A,0),MATCH(J$1&amp;"After",'Data Entry'!$1:$1,0))-INDEX('Data Entry'!$1:$1048576,MATCH($A118,'Data Entry'!$A:$A,0),MATCH(J$1&amp;"Before",'Data Entry'!$1:$1,0)))</f>
        <v>-999</v>
      </c>
      <c r="K118" s="61">
        <f>IF(INDEX(Include!$1:$1048576,MATCH($A118,Include!$A:$A,0),MATCH(K$1,Include!$1:$1,0))=0,
-999,
INDEX('Data Entry'!$1:$1048576,MATCH($A118,'Data Entry'!$A:$A,0),MATCH(K$1&amp;"After",'Data Entry'!$1:$1,0))-INDEX('Data Entry'!$1:$1048576,MATCH($A118,'Data Entry'!$A:$A,0),MATCH(K$1&amp;"Before",'Data Entry'!$1:$1,0)))</f>
        <v>-999</v>
      </c>
      <c r="L118" s="61">
        <f>IF(INDEX(Include!$1:$1048576,MATCH($A118,Include!$A:$A,0),MATCH(L$1,Include!$1:$1,0))=0,
-999,
INDEX('Data Entry'!$1:$1048576,MATCH($A118,'Data Entry'!$A:$A,0),MATCH(L$1&amp;"After",'Data Entry'!$1:$1,0))-INDEX('Data Entry'!$1:$1048576,MATCH($A118,'Data Entry'!$A:$A,0),MATCH(L$1&amp;"Before",'Data Entry'!$1:$1,0)))</f>
        <v>-999</v>
      </c>
      <c r="M118" s="61">
        <f>IF(INDEX(Include!$1:$1048576,MATCH($A118,Include!$A:$A,0),MATCH(M$1,Include!$1:$1,0))=0,
-999,
INDEX('Data Entry'!$1:$1048576,MATCH($A118,'Data Entry'!$A:$A,0),MATCH(M$1&amp;"After",'Data Entry'!$1:$1,0))-INDEX('Data Entry'!$1:$1048576,MATCH($A118,'Data Entry'!$A:$A,0),MATCH(M$1&amp;"Before",'Data Entry'!$1:$1,0)))</f>
        <v>-999</v>
      </c>
      <c r="N118" s="61">
        <f>IF(INDEX(Include!$1:$1048576,MATCH($A118,Include!$A:$A,0),MATCH(N$1,Include!$1:$1,0))=0,
-999,
INDEX('Data Entry'!$1:$1048576,MATCH($A118,'Data Entry'!$A:$A,0),MATCH(N$1&amp;"After",'Data Entry'!$1:$1,0))-INDEX('Data Entry'!$1:$1048576,MATCH($A118,'Data Entry'!$A:$A,0),MATCH(N$1&amp;"Before",'Data Entry'!$1:$1,0)))</f>
        <v>-999</v>
      </c>
      <c r="O118" s="61">
        <f>IF(INDEX(Include!$1:$1048576,MATCH($A118,Include!$A:$A,0),MATCH(O$1,Include!$1:$1,0))=0,
-999,
INDEX('Data Entry'!$1:$1048576,MATCH($A118,'Data Entry'!$A:$A,0),MATCH(O$1&amp;"After",'Data Entry'!$1:$1,0))-INDEX('Data Entry'!$1:$1048576,MATCH($A118,'Data Entry'!$A:$A,0),MATCH(O$1&amp;"Before",'Data Entry'!$1:$1,0)))</f>
        <v>-999</v>
      </c>
      <c r="P118" s="61">
        <f>IF(INDEX(Include!$1:$1048576,MATCH($A118,Include!$A:$A,0),MATCH(P$1,Include!$1:$1,0))=0,
-999,
INDEX('Data Entry'!$1:$1048576,MATCH($A118,'Data Entry'!$A:$A,0),MATCH(P$1&amp;"After",'Data Entry'!$1:$1,0))-INDEX('Data Entry'!$1:$1048576,MATCH($A118,'Data Entry'!$A:$A,0),MATCH(P$1&amp;"Before",'Data Entry'!$1:$1,0)))</f>
        <v>-999</v>
      </c>
      <c r="Q118" s="61">
        <f>IF(INDEX(Include!$1:$1048576,MATCH($A118,Include!$A:$A,0),MATCH(Q$1,Include!$1:$1,0))=0,
-999,
INDEX('Data Entry'!$1:$1048576,MATCH($A118,'Data Entry'!$A:$A,0),MATCH(Q$1&amp;"After",'Data Entry'!$1:$1,0))-INDEX('Data Entry'!$1:$1048576,MATCH($A118,'Data Entry'!$A:$A,0),MATCH(Q$1&amp;"Before",'Data Entry'!$1:$1,0)))</f>
        <v>-999</v>
      </c>
      <c r="R118" s="61">
        <f>IF(INDEX(Include!$1:$1048576,MATCH($A118,Include!$A:$A,0),MATCH(R$1,Include!$1:$1,0))=0,
-999,
INDEX('Data Entry'!$1:$1048576,MATCH($A118,'Data Entry'!$A:$A,0),MATCH(R$1&amp;"After",'Data Entry'!$1:$1,0))-INDEX('Data Entry'!$1:$1048576,MATCH($A118,'Data Entry'!$A:$A,0),MATCH(R$1&amp;"Before",'Data Entry'!$1:$1,0)))</f>
        <v>-999</v>
      </c>
      <c r="S118" s="61" t="e">
        <f>IF(INDEX(Include!$1:$1048576,MATCH($A118,Include!$A:$A,0),MATCH(S$1,Include!$1:$1,0))=0,
-999,
INDEX('Data Entry'!$1:$1048576,MATCH($A118,'Data Entry'!$A:$A,0),MATCH(S$1&amp;"After",'Data Entry'!$1:$1,0))-INDEX('Data Entry'!$1:$1048576,MATCH($A118,'Data Entry'!$A:$A,0),MATCH(S$1&amp;"Before",'Data Entry'!$1:$1,0)))</f>
        <v>#N/A</v>
      </c>
      <c r="T118" s="61" t="e">
        <f>IF(INDEX(Include!$1:$1048576,MATCH($A118,Include!$A:$A,0),MATCH(T$1,Include!$1:$1,0))=0,
-999,
INDEX('Data Entry'!$1:$1048576,MATCH($A118,'Data Entry'!$A:$A,0),MATCH(T$1&amp;"After",'Data Entry'!$1:$1,0))-INDEX('Data Entry'!$1:$1048576,MATCH($A118,'Data Entry'!$A:$A,0),MATCH(T$1&amp;"Before",'Data Entry'!$1:$1,0)))</f>
        <v>#N/A</v>
      </c>
      <c r="U118" s="61" t="e">
        <f>IF(INDEX(Include!$1:$1048576,MATCH($A118,Include!$A:$A,0),MATCH(U$1,Include!$1:$1,0))=0,
-999,
INDEX('Data Entry'!$1:$1048576,MATCH($A118,'Data Entry'!$A:$A,0),MATCH(U$1&amp;"After",'Data Entry'!$1:$1,0))-INDEX('Data Entry'!$1:$1048576,MATCH($A118,'Data Entry'!$A:$A,0),MATCH(U$1&amp;"Before",'Data Entry'!$1:$1,0)))</f>
        <v>#N/A</v>
      </c>
      <c r="V118" s="61" t="e">
        <f>IF(INDEX(Include!$1:$1048576,MATCH($A118,Include!$A:$A,0),MATCH(V$1,Include!$1:$1,0))=0,
-999,
INDEX('Data Entry'!$1:$1048576,MATCH($A118,'Data Entry'!$A:$A,0),MATCH(V$1&amp;"After",'Data Entry'!$1:$1,0))-INDEX('Data Entry'!$1:$1048576,MATCH($A118,'Data Entry'!$A:$A,0),MATCH(V$1&amp;"Before",'Data Entry'!$1:$1,0)))</f>
        <v>#N/A</v>
      </c>
      <c r="W118" s="61" t="e">
        <f>IF(INDEX(Include!$1:$1048576,MATCH($A118,Include!$A:$A,0),MATCH(W$1,Include!$1:$1,0))=0,
-999,
INDEX('Data Entry'!$1:$1048576,MATCH($A118,'Data Entry'!$A:$A,0),MATCH(W$1&amp;"After",'Data Entry'!$1:$1,0))-INDEX('Data Entry'!$1:$1048576,MATCH($A118,'Data Entry'!$A:$A,0),MATCH(W$1&amp;"Before",'Data Entry'!$1:$1,0)))</f>
        <v>#N/A</v>
      </c>
      <c r="X118" s="61" t="e">
        <f>IF(INDEX(Include!$1:$1048576,MATCH($A118,Include!$A:$A,0),MATCH(X$1,Include!$1:$1,0))=0,
-999,
INDEX('Data Entry'!$1:$1048576,MATCH($A118,'Data Entry'!$A:$A,0),MATCH(X$1&amp;"After",'Data Entry'!$1:$1,0))-INDEX('Data Entry'!$1:$1048576,MATCH($A118,'Data Entry'!$A:$A,0),MATCH(X$1&amp;"Before",'Data Entry'!$1:$1,0)))</f>
        <v>#N/A</v>
      </c>
      <c r="Y118" s="61" t="e">
        <f>IF(INDEX(Include!$1:$1048576,MATCH($A118,Include!$A:$A,0),MATCH(Y$1,Include!$1:$1,0))=0,
-999,
INDEX('Data Entry'!$1:$1048576,MATCH($A118,'Data Entry'!$A:$A,0),MATCH(Y$1&amp;"After",'Data Entry'!$1:$1,0))-INDEX('Data Entry'!$1:$1048576,MATCH($A118,'Data Entry'!$A:$A,0),MATCH(Y$1&amp;"Before",'Data Entry'!$1:$1,0)))</f>
        <v>#N/A</v>
      </c>
      <c r="Z118" s="61" t="e">
        <f>IF(INDEX(Include!$1:$1048576,MATCH($A118,Include!$A:$A,0),MATCH(Z$1,Include!$1:$1,0))=0,
-999,
INDEX('Data Entry'!$1:$1048576,MATCH($A118,'Data Entry'!$A:$A,0),MATCH(Z$1&amp;"After",'Data Entry'!$1:$1,0))-INDEX('Data Entry'!$1:$1048576,MATCH($A118,'Data Entry'!$A:$A,0),MATCH(Z$1&amp;"Before",'Data Entry'!$1:$1,0)))</f>
        <v>#N/A</v>
      </c>
      <c r="AA118" s="61" t="e">
        <f>IF(INDEX(Include!$1:$1048576,MATCH($A118,Include!$A:$A,0),MATCH(AA$1,Include!$1:$1,0))=0,
-999,
INDEX('Data Entry'!$1:$1048576,MATCH($A118,'Data Entry'!$A:$A,0),MATCH(AA$1&amp;"After",'Data Entry'!$1:$1,0))-INDEX('Data Entry'!$1:$1048576,MATCH($A118,'Data Entry'!$A:$A,0),MATCH(AA$1&amp;"Before",'Data Entry'!$1:$1,0)))</f>
        <v>#N/A</v>
      </c>
      <c r="AB118" s="61" t="e">
        <f>IF(INDEX(Include!$1:$1048576,MATCH($A118,Include!$A:$A,0),MATCH(AB$1,Include!$1:$1,0))=0,
-999,
INDEX('Data Entry'!$1:$1048576,MATCH($A118,'Data Entry'!$A:$A,0),MATCH(AB$1&amp;"After",'Data Entry'!$1:$1,0))-INDEX('Data Entry'!$1:$1048576,MATCH($A118,'Data Entry'!$A:$A,0),MATCH(AB$1&amp;"Before",'Data Entry'!$1:$1,0)))</f>
        <v>#N/A</v>
      </c>
      <c r="AC118" s="61" t="e">
        <f>IF(INDEX(Include!$1:$1048576,MATCH($A118,Include!$A:$A,0),MATCH(AC$1,Include!$1:$1,0))=0,
-999,
INDEX('Data Entry'!$1:$1048576,MATCH($A118,'Data Entry'!$A:$A,0),MATCH(AC$1&amp;"After",'Data Entry'!$1:$1,0))-INDEX('Data Entry'!$1:$1048576,MATCH($A118,'Data Entry'!$A:$A,0),MATCH(AC$1&amp;"Before",'Data Entry'!$1:$1,0)))</f>
        <v>#N/A</v>
      </c>
      <c r="AD118" s="61" t="e">
        <f>IF(INDEX(Include!$1:$1048576,MATCH($A118,Include!$A:$A,0),MATCH(AD$1,Include!$1:$1,0))=0,
-999,
INDEX('Data Entry'!$1:$1048576,MATCH($A118,'Data Entry'!$A:$A,0),MATCH(AD$1&amp;"After",'Data Entry'!$1:$1,0))-INDEX('Data Entry'!$1:$1048576,MATCH($A118,'Data Entry'!$A:$A,0),MATCH(AD$1&amp;"Before",'Data Entry'!$1:$1,0)))</f>
        <v>#N/A</v>
      </c>
      <c r="AE118" s="61" t="e">
        <f>IF(INDEX(Include!$1:$1048576,MATCH($A118,Include!$A:$A,0),MATCH(AE$1,Include!$1:$1,0))=0,
-999,
INDEX('Data Entry'!$1:$1048576,MATCH($A118,'Data Entry'!$A:$A,0),MATCH(AE$1&amp;"After",'Data Entry'!$1:$1,0))-INDEX('Data Entry'!$1:$1048576,MATCH($A118,'Data Entry'!$A:$A,0),MATCH(AE$1&amp;"Before",'Data Entry'!$1:$1,0)))</f>
        <v>#N/A</v>
      </c>
      <c r="AF118" s="61" t="e">
        <f>IF(INDEX(Include!$1:$1048576,MATCH($A118,Include!$A:$A,0),MATCH(AF$1,Include!$1:$1,0))=0,
-999,
INDEX('Data Entry'!$1:$1048576,MATCH($A118,'Data Entry'!$A:$A,0),MATCH(AF$1&amp;"After",'Data Entry'!$1:$1,0))-INDEX('Data Entry'!$1:$1048576,MATCH($A118,'Data Entry'!$A:$A,0),MATCH(AF$1&amp;"Before",'Data Entry'!$1:$1,0)))</f>
        <v>#N/A</v>
      </c>
      <c r="AG118" s="61" t="e">
        <f>IF(INDEX(Include!$1:$1048576,MATCH($A118,Include!$A:$A,0),MATCH(AG$1,Include!$1:$1,0))=0,
-999,
INDEX('Data Entry'!$1:$1048576,MATCH($A118,'Data Entry'!$A:$A,0),MATCH(AG$1&amp;"After",'Data Entry'!$1:$1,0))-INDEX('Data Entry'!$1:$1048576,MATCH($A118,'Data Entry'!$A:$A,0),MATCH(AG$1&amp;"Before",'Data Entry'!$1:$1,0)))</f>
        <v>#N/A</v>
      </c>
      <c r="AH118" s="61" t="e">
        <f>IF(INDEX(Include!$1:$1048576,MATCH($A118,Include!$A:$A,0),MATCH(AH$1,Include!$1:$1,0))=0,
-999,
INDEX('Data Entry'!$1:$1048576,MATCH($A118,'Data Entry'!$A:$A,0),MATCH(AH$1&amp;"After",'Data Entry'!$1:$1,0))-INDEX('Data Entry'!$1:$1048576,MATCH($A118,'Data Entry'!$A:$A,0),MATCH(AH$1&amp;"Before",'Data Entry'!$1:$1,0)))</f>
        <v>#N/A</v>
      </c>
      <c r="AI118" s="61" t="e">
        <f>IF(INDEX(Include!$1:$1048576,MATCH($A118,Include!$A:$A,0),MATCH(AI$1,Include!$1:$1,0))=0,
-999,
INDEX('Data Entry'!$1:$1048576,MATCH($A118,'Data Entry'!$A:$A,0),MATCH(AI$1&amp;"After",'Data Entry'!$1:$1,0))-INDEX('Data Entry'!$1:$1048576,MATCH($A118,'Data Entry'!$A:$A,0),MATCH(AI$1&amp;"Before",'Data Entry'!$1:$1,0)))</f>
        <v>#N/A</v>
      </c>
      <c r="AJ118" s="61" t="e">
        <f>IF(INDEX(Include!$1:$1048576,MATCH($A118,Include!$A:$A,0),MATCH(AJ$1,Include!$1:$1,0))=0,
-999,
INDEX('Data Entry'!$1:$1048576,MATCH($A118,'Data Entry'!$A:$A,0),MATCH(AJ$1&amp;"After",'Data Entry'!$1:$1,0))-INDEX('Data Entry'!$1:$1048576,MATCH($A118,'Data Entry'!$A:$A,0),MATCH(AJ$1&amp;"Before",'Data Entry'!$1:$1,0)))</f>
        <v>#N/A</v>
      </c>
      <c r="AK118" s="61">
        <f>IF(INDEX(Include!$1:$1048576,MATCH($A118,Include!$A:$A,0),MATCH(AK$1,Include!$1:$1,0))=0,
-999,
INDEX('Data Entry'!$1:$1048576,MATCH($A118,'Data Entry'!$A:$A,0),MATCH(AK$1&amp;"After",'Data Entry'!$1:$1,0))-INDEX('Data Entry'!$1:$1048576,MATCH($A118,'Data Entry'!$A:$A,0),MATCH(AK$1&amp;"Before",'Data Entry'!$1:$1,0)))</f>
        <v>-999</v>
      </c>
      <c r="AL118">
        <f>INDEX(Include!$1:$1048576, MATCH($A118, Include!$A:$A, 0), MATCH($AL$1, Include!$1:$1, 0))</f>
        <v>0</v>
      </c>
    </row>
    <row r="119" spans="1:38" x14ac:dyDescent="0.35">
      <c r="A119" s="70">
        <f>'Data Entry'!A123</f>
        <v>118</v>
      </c>
      <c r="B119" s="61">
        <f>IF(INDEX(Include!$1:$1048576,MATCH($A119,Include!$A:$A,0),MATCH(B$1,Include!$1:$1,0))=0,
-999,
INDEX('Data Entry'!$1:$1048576,MATCH($A119,'Data Entry'!$A:$A,0),MATCH(B$1&amp;"After",'Data Entry'!$1:$1,0))-INDEX('Data Entry'!$1:$1048576,MATCH($A119,'Data Entry'!$A:$A,0),MATCH(B$1&amp;"Before",'Data Entry'!$1:$1,0)))</f>
        <v>-999</v>
      </c>
      <c r="C119" s="61">
        <f>IF(INDEX(Include!$1:$1048576,MATCH($A119,Include!$A:$A,0),MATCH(C$1,Include!$1:$1,0))=0,
-999,
INDEX('Data Entry'!$1:$1048576,MATCH($A119,'Data Entry'!$A:$A,0),MATCH(C$1&amp;"After",'Data Entry'!$1:$1,0))-INDEX('Data Entry'!$1:$1048576,MATCH($A119,'Data Entry'!$A:$A,0),MATCH(C$1&amp;"Before",'Data Entry'!$1:$1,0)))</f>
        <v>-999</v>
      </c>
      <c r="D119" s="61">
        <f>IF(INDEX(Include!$1:$1048576,MATCH($A119,Include!$A:$A,0),MATCH(D$1,Include!$1:$1,0))=0,
-999,
INDEX('Data Entry'!$1:$1048576,MATCH($A119,'Data Entry'!$A:$A,0),MATCH(D$1&amp;"After",'Data Entry'!$1:$1,0))-INDEX('Data Entry'!$1:$1048576,MATCH($A119,'Data Entry'!$A:$A,0),MATCH(D$1&amp;"Before",'Data Entry'!$1:$1,0)))</f>
        <v>-999</v>
      </c>
      <c r="E119" s="61">
        <f>IF(INDEX(Include!$1:$1048576,MATCH($A119,Include!$A:$A,0),MATCH(E$1,Include!$1:$1,0))=0,
-999,
INDEX('Data Entry'!$1:$1048576,MATCH($A119,'Data Entry'!$A:$A,0),MATCH(E$1&amp;"After",'Data Entry'!$1:$1,0))-INDEX('Data Entry'!$1:$1048576,MATCH($A119,'Data Entry'!$A:$A,0),MATCH(E$1&amp;"Before",'Data Entry'!$1:$1,0)))</f>
        <v>-999</v>
      </c>
      <c r="F119" s="61">
        <f>IF(INDEX(Include!$1:$1048576,MATCH($A119,Include!$A:$A,0),MATCH(F$1,Include!$1:$1,0))=0,
-999,
INDEX('Data Entry'!$1:$1048576,MATCH($A119,'Data Entry'!$A:$A,0),MATCH(F$1&amp;"After",'Data Entry'!$1:$1,0))-INDEX('Data Entry'!$1:$1048576,MATCH($A119,'Data Entry'!$A:$A,0),MATCH(F$1&amp;"Before",'Data Entry'!$1:$1,0)))</f>
        <v>-999</v>
      </c>
      <c r="G119" s="61">
        <f>IF(INDEX(Include!$1:$1048576,MATCH($A119,Include!$A:$A,0),MATCH(G$1,Include!$1:$1,0))=0,
-999,
INDEX('Data Entry'!$1:$1048576,MATCH($A119,'Data Entry'!$A:$A,0),MATCH(G$1&amp;"After",'Data Entry'!$1:$1,0))-INDEX('Data Entry'!$1:$1048576,MATCH($A119,'Data Entry'!$A:$A,0),MATCH(G$1&amp;"Before",'Data Entry'!$1:$1,0)))</f>
        <v>-999</v>
      </c>
      <c r="H119" s="61">
        <f>IF(INDEX(Include!$1:$1048576,MATCH($A119,Include!$A:$A,0),MATCH(H$1,Include!$1:$1,0))=0,
-999,
INDEX('Data Entry'!$1:$1048576,MATCH($A119,'Data Entry'!$A:$A,0),MATCH(H$1&amp;"After",'Data Entry'!$1:$1,0))-INDEX('Data Entry'!$1:$1048576,MATCH($A119,'Data Entry'!$A:$A,0),MATCH(H$1&amp;"Before",'Data Entry'!$1:$1,0)))</f>
        <v>-999</v>
      </c>
      <c r="I119" s="61">
        <f>IF(INDEX(Include!$1:$1048576,MATCH($A119,Include!$A:$A,0),MATCH(I$1,Include!$1:$1,0))=0,
-999,
INDEX('Data Entry'!$1:$1048576,MATCH($A119,'Data Entry'!$A:$A,0),MATCH(I$1&amp;"After",'Data Entry'!$1:$1,0))-INDEX('Data Entry'!$1:$1048576,MATCH($A119,'Data Entry'!$A:$A,0),MATCH(I$1&amp;"Before",'Data Entry'!$1:$1,0)))</f>
        <v>-999</v>
      </c>
      <c r="J119" s="61">
        <f>IF(INDEX(Include!$1:$1048576,MATCH($A119,Include!$A:$A,0),MATCH(J$1,Include!$1:$1,0))=0,
-999,
INDEX('Data Entry'!$1:$1048576,MATCH($A119,'Data Entry'!$A:$A,0),MATCH(J$1&amp;"After",'Data Entry'!$1:$1,0))-INDEX('Data Entry'!$1:$1048576,MATCH($A119,'Data Entry'!$A:$A,0),MATCH(J$1&amp;"Before",'Data Entry'!$1:$1,0)))</f>
        <v>-999</v>
      </c>
      <c r="K119" s="61">
        <f>IF(INDEX(Include!$1:$1048576,MATCH($A119,Include!$A:$A,0),MATCH(K$1,Include!$1:$1,0))=0,
-999,
INDEX('Data Entry'!$1:$1048576,MATCH($A119,'Data Entry'!$A:$A,0),MATCH(K$1&amp;"After",'Data Entry'!$1:$1,0))-INDEX('Data Entry'!$1:$1048576,MATCH($A119,'Data Entry'!$A:$A,0),MATCH(K$1&amp;"Before",'Data Entry'!$1:$1,0)))</f>
        <v>-999</v>
      </c>
      <c r="L119" s="61">
        <f>IF(INDEX(Include!$1:$1048576,MATCH($A119,Include!$A:$A,0),MATCH(L$1,Include!$1:$1,0))=0,
-999,
INDEX('Data Entry'!$1:$1048576,MATCH($A119,'Data Entry'!$A:$A,0),MATCH(L$1&amp;"After",'Data Entry'!$1:$1,0))-INDEX('Data Entry'!$1:$1048576,MATCH($A119,'Data Entry'!$A:$A,0),MATCH(L$1&amp;"Before",'Data Entry'!$1:$1,0)))</f>
        <v>-999</v>
      </c>
      <c r="M119" s="61">
        <f>IF(INDEX(Include!$1:$1048576,MATCH($A119,Include!$A:$A,0),MATCH(M$1,Include!$1:$1,0))=0,
-999,
INDEX('Data Entry'!$1:$1048576,MATCH($A119,'Data Entry'!$A:$A,0),MATCH(M$1&amp;"After",'Data Entry'!$1:$1,0))-INDEX('Data Entry'!$1:$1048576,MATCH($A119,'Data Entry'!$A:$A,0),MATCH(M$1&amp;"Before",'Data Entry'!$1:$1,0)))</f>
        <v>-999</v>
      </c>
      <c r="N119" s="61">
        <f>IF(INDEX(Include!$1:$1048576,MATCH($A119,Include!$A:$A,0),MATCH(N$1,Include!$1:$1,0))=0,
-999,
INDEX('Data Entry'!$1:$1048576,MATCH($A119,'Data Entry'!$A:$A,0),MATCH(N$1&amp;"After",'Data Entry'!$1:$1,0))-INDEX('Data Entry'!$1:$1048576,MATCH($A119,'Data Entry'!$A:$A,0),MATCH(N$1&amp;"Before",'Data Entry'!$1:$1,0)))</f>
        <v>-999</v>
      </c>
      <c r="O119" s="61">
        <f>IF(INDEX(Include!$1:$1048576,MATCH($A119,Include!$A:$A,0),MATCH(O$1,Include!$1:$1,0))=0,
-999,
INDEX('Data Entry'!$1:$1048576,MATCH($A119,'Data Entry'!$A:$A,0),MATCH(O$1&amp;"After",'Data Entry'!$1:$1,0))-INDEX('Data Entry'!$1:$1048576,MATCH($A119,'Data Entry'!$A:$A,0),MATCH(O$1&amp;"Before",'Data Entry'!$1:$1,0)))</f>
        <v>-999</v>
      </c>
      <c r="P119" s="61">
        <f>IF(INDEX(Include!$1:$1048576,MATCH($A119,Include!$A:$A,0),MATCH(P$1,Include!$1:$1,0))=0,
-999,
INDEX('Data Entry'!$1:$1048576,MATCH($A119,'Data Entry'!$A:$A,0),MATCH(P$1&amp;"After",'Data Entry'!$1:$1,0))-INDEX('Data Entry'!$1:$1048576,MATCH($A119,'Data Entry'!$A:$A,0),MATCH(P$1&amp;"Before",'Data Entry'!$1:$1,0)))</f>
        <v>-999</v>
      </c>
      <c r="Q119" s="61">
        <f>IF(INDEX(Include!$1:$1048576,MATCH($A119,Include!$A:$A,0),MATCH(Q$1,Include!$1:$1,0))=0,
-999,
INDEX('Data Entry'!$1:$1048576,MATCH($A119,'Data Entry'!$A:$A,0),MATCH(Q$1&amp;"After",'Data Entry'!$1:$1,0))-INDEX('Data Entry'!$1:$1048576,MATCH($A119,'Data Entry'!$A:$A,0),MATCH(Q$1&amp;"Before",'Data Entry'!$1:$1,0)))</f>
        <v>-999</v>
      </c>
      <c r="R119" s="61">
        <f>IF(INDEX(Include!$1:$1048576,MATCH($A119,Include!$A:$A,0),MATCH(R$1,Include!$1:$1,0))=0,
-999,
INDEX('Data Entry'!$1:$1048576,MATCH($A119,'Data Entry'!$A:$A,0),MATCH(R$1&amp;"After",'Data Entry'!$1:$1,0))-INDEX('Data Entry'!$1:$1048576,MATCH($A119,'Data Entry'!$A:$A,0),MATCH(R$1&amp;"Before",'Data Entry'!$1:$1,0)))</f>
        <v>-999</v>
      </c>
      <c r="S119" s="61" t="e">
        <f>IF(INDEX(Include!$1:$1048576,MATCH($A119,Include!$A:$A,0),MATCH(S$1,Include!$1:$1,0))=0,
-999,
INDEX('Data Entry'!$1:$1048576,MATCH($A119,'Data Entry'!$A:$A,0),MATCH(S$1&amp;"After",'Data Entry'!$1:$1,0))-INDEX('Data Entry'!$1:$1048576,MATCH($A119,'Data Entry'!$A:$A,0),MATCH(S$1&amp;"Before",'Data Entry'!$1:$1,0)))</f>
        <v>#N/A</v>
      </c>
      <c r="T119" s="61" t="e">
        <f>IF(INDEX(Include!$1:$1048576,MATCH($A119,Include!$A:$A,0),MATCH(T$1,Include!$1:$1,0))=0,
-999,
INDEX('Data Entry'!$1:$1048576,MATCH($A119,'Data Entry'!$A:$A,0),MATCH(T$1&amp;"After",'Data Entry'!$1:$1,0))-INDEX('Data Entry'!$1:$1048576,MATCH($A119,'Data Entry'!$A:$A,0),MATCH(T$1&amp;"Before",'Data Entry'!$1:$1,0)))</f>
        <v>#N/A</v>
      </c>
      <c r="U119" s="61" t="e">
        <f>IF(INDEX(Include!$1:$1048576,MATCH($A119,Include!$A:$A,0),MATCH(U$1,Include!$1:$1,0))=0,
-999,
INDEX('Data Entry'!$1:$1048576,MATCH($A119,'Data Entry'!$A:$A,0),MATCH(U$1&amp;"After",'Data Entry'!$1:$1,0))-INDEX('Data Entry'!$1:$1048576,MATCH($A119,'Data Entry'!$A:$A,0),MATCH(U$1&amp;"Before",'Data Entry'!$1:$1,0)))</f>
        <v>#N/A</v>
      </c>
      <c r="V119" s="61" t="e">
        <f>IF(INDEX(Include!$1:$1048576,MATCH($A119,Include!$A:$A,0),MATCH(V$1,Include!$1:$1,0))=0,
-999,
INDEX('Data Entry'!$1:$1048576,MATCH($A119,'Data Entry'!$A:$A,0),MATCH(V$1&amp;"After",'Data Entry'!$1:$1,0))-INDEX('Data Entry'!$1:$1048576,MATCH($A119,'Data Entry'!$A:$A,0),MATCH(V$1&amp;"Before",'Data Entry'!$1:$1,0)))</f>
        <v>#N/A</v>
      </c>
      <c r="W119" s="61" t="e">
        <f>IF(INDEX(Include!$1:$1048576,MATCH($A119,Include!$A:$A,0),MATCH(W$1,Include!$1:$1,0))=0,
-999,
INDEX('Data Entry'!$1:$1048576,MATCH($A119,'Data Entry'!$A:$A,0),MATCH(W$1&amp;"After",'Data Entry'!$1:$1,0))-INDEX('Data Entry'!$1:$1048576,MATCH($A119,'Data Entry'!$A:$A,0),MATCH(W$1&amp;"Before",'Data Entry'!$1:$1,0)))</f>
        <v>#N/A</v>
      </c>
      <c r="X119" s="61" t="e">
        <f>IF(INDEX(Include!$1:$1048576,MATCH($A119,Include!$A:$A,0),MATCH(X$1,Include!$1:$1,0))=0,
-999,
INDEX('Data Entry'!$1:$1048576,MATCH($A119,'Data Entry'!$A:$A,0),MATCH(X$1&amp;"After",'Data Entry'!$1:$1,0))-INDEX('Data Entry'!$1:$1048576,MATCH($A119,'Data Entry'!$A:$A,0),MATCH(X$1&amp;"Before",'Data Entry'!$1:$1,0)))</f>
        <v>#N/A</v>
      </c>
      <c r="Y119" s="61" t="e">
        <f>IF(INDEX(Include!$1:$1048576,MATCH($A119,Include!$A:$A,0),MATCH(Y$1,Include!$1:$1,0))=0,
-999,
INDEX('Data Entry'!$1:$1048576,MATCH($A119,'Data Entry'!$A:$A,0),MATCH(Y$1&amp;"After",'Data Entry'!$1:$1,0))-INDEX('Data Entry'!$1:$1048576,MATCH($A119,'Data Entry'!$A:$A,0),MATCH(Y$1&amp;"Before",'Data Entry'!$1:$1,0)))</f>
        <v>#N/A</v>
      </c>
      <c r="Z119" s="61" t="e">
        <f>IF(INDEX(Include!$1:$1048576,MATCH($A119,Include!$A:$A,0),MATCH(Z$1,Include!$1:$1,0))=0,
-999,
INDEX('Data Entry'!$1:$1048576,MATCH($A119,'Data Entry'!$A:$A,0),MATCH(Z$1&amp;"After",'Data Entry'!$1:$1,0))-INDEX('Data Entry'!$1:$1048576,MATCH($A119,'Data Entry'!$A:$A,0),MATCH(Z$1&amp;"Before",'Data Entry'!$1:$1,0)))</f>
        <v>#N/A</v>
      </c>
      <c r="AA119" s="61" t="e">
        <f>IF(INDEX(Include!$1:$1048576,MATCH($A119,Include!$A:$A,0),MATCH(AA$1,Include!$1:$1,0))=0,
-999,
INDEX('Data Entry'!$1:$1048576,MATCH($A119,'Data Entry'!$A:$A,0),MATCH(AA$1&amp;"After",'Data Entry'!$1:$1,0))-INDEX('Data Entry'!$1:$1048576,MATCH($A119,'Data Entry'!$A:$A,0),MATCH(AA$1&amp;"Before",'Data Entry'!$1:$1,0)))</f>
        <v>#N/A</v>
      </c>
      <c r="AB119" s="61" t="e">
        <f>IF(INDEX(Include!$1:$1048576,MATCH($A119,Include!$A:$A,0),MATCH(AB$1,Include!$1:$1,0))=0,
-999,
INDEX('Data Entry'!$1:$1048576,MATCH($A119,'Data Entry'!$A:$A,0),MATCH(AB$1&amp;"After",'Data Entry'!$1:$1,0))-INDEX('Data Entry'!$1:$1048576,MATCH($A119,'Data Entry'!$A:$A,0),MATCH(AB$1&amp;"Before",'Data Entry'!$1:$1,0)))</f>
        <v>#N/A</v>
      </c>
      <c r="AC119" s="61" t="e">
        <f>IF(INDEX(Include!$1:$1048576,MATCH($A119,Include!$A:$A,0),MATCH(AC$1,Include!$1:$1,0))=0,
-999,
INDEX('Data Entry'!$1:$1048576,MATCH($A119,'Data Entry'!$A:$A,0),MATCH(AC$1&amp;"After",'Data Entry'!$1:$1,0))-INDEX('Data Entry'!$1:$1048576,MATCH($A119,'Data Entry'!$A:$A,0),MATCH(AC$1&amp;"Before",'Data Entry'!$1:$1,0)))</f>
        <v>#N/A</v>
      </c>
      <c r="AD119" s="61" t="e">
        <f>IF(INDEX(Include!$1:$1048576,MATCH($A119,Include!$A:$A,0),MATCH(AD$1,Include!$1:$1,0))=0,
-999,
INDEX('Data Entry'!$1:$1048576,MATCH($A119,'Data Entry'!$A:$A,0),MATCH(AD$1&amp;"After",'Data Entry'!$1:$1,0))-INDEX('Data Entry'!$1:$1048576,MATCH($A119,'Data Entry'!$A:$A,0),MATCH(AD$1&amp;"Before",'Data Entry'!$1:$1,0)))</f>
        <v>#N/A</v>
      </c>
      <c r="AE119" s="61" t="e">
        <f>IF(INDEX(Include!$1:$1048576,MATCH($A119,Include!$A:$A,0),MATCH(AE$1,Include!$1:$1,0))=0,
-999,
INDEX('Data Entry'!$1:$1048576,MATCH($A119,'Data Entry'!$A:$A,0),MATCH(AE$1&amp;"After",'Data Entry'!$1:$1,0))-INDEX('Data Entry'!$1:$1048576,MATCH($A119,'Data Entry'!$A:$A,0),MATCH(AE$1&amp;"Before",'Data Entry'!$1:$1,0)))</f>
        <v>#N/A</v>
      </c>
      <c r="AF119" s="61" t="e">
        <f>IF(INDEX(Include!$1:$1048576,MATCH($A119,Include!$A:$A,0),MATCH(AF$1,Include!$1:$1,0))=0,
-999,
INDEX('Data Entry'!$1:$1048576,MATCH($A119,'Data Entry'!$A:$A,0),MATCH(AF$1&amp;"After",'Data Entry'!$1:$1,0))-INDEX('Data Entry'!$1:$1048576,MATCH($A119,'Data Entry'!$A:$A,0),MATCH(AF$1&amp;"Before",'Data Entry'!$1:$1,0)))</f>
        <v>#N/A</v>
      </c>
      <c r="AG119" s="61" t="e">
        <f>IF(INDEX(Include!$1:$1048576,MATCH($A119,Include!$A:$A,0),MATCH(AG$1,Include!$1:$1,0))=0,
-999,
INDEX('Data Entry'!$1:$1048576,MATCH($A119,'Data Entry'!$A:$A,0),MATCH(AG$1&amp;"After",'Data Entry'!$1:$1,0))-INDEX('Data Entry'!$1:$1048576,MATCH($A119,'Data Entry'!$A:$A,0),MATCH(AG$1&amp;"Before",'Data Entry'!$1:$1,0)))</f>
        <v>#N/A</v>
      </c>
      <c r="AH119" s="61" t="e">
        <f>IF(INDEX(Include!$1:$1048576,MATCH($A119,Include!$A:$A,0),MATCH(AH$1,Include!$1:$1,0))=0,
-999,
INDEX('Data Entry'!$1:$1048576,MATCH($A119,'Data Entry'!$A:$A,0),MATCH(AH$1&amp;"After",'Data Entry'!$1:$1,0))-INDEX('Data Entry'!$1:$1048576,MATCH($A119,'Data Entry'!$A:$A,0),MATCH(AH$1&amp;"Before",'Data Entry'!$1:$1,0)))</f>
        <v>#N/A</v>
      </c>
      <c r="AI119" s="61" t="e">
        <f>IF(INDEX(Include!$1:$1048576,MATCH($A119,Include!$A:$A,0),MATCH(AI$1,Include!$1:$1,0))=0,
-999,
INDEX('Data Entry'!$1:$1048576,MATCH($A119,'Data Entry'!$A:$A,0),MATCH(AI$1&amp;"After",'Data Entry'!$1:$1,0))-INDEX('Data Entry'!$1:$1048576,MATCH($A119,'Data Entry'!$A:$A,0),MATCH(AI$1&amp;"Before",'Data Entry'!$1:$1,0)))</f>
        <v>#N/A</v>
      </c>
      <c r="AJ119" s="61" t="e">
        <f>IF(INDEX(Include!$1:$1048576,MATCH($A119,Include!$A:$A,0),MATCH(AJ$1,Include!$1:$1,0))=0,
-999,
INDEX('Data Entry'!$1:$1048576,MATCH($A119,'Data Entry'!$A:$A,0),MATCH(AJ$1&amp;"After",'Data Entry'!$1:$1,0))-INDEX('Data Entry'!$1:$1048576,MATCH($A119,'Data Entry'!$A:$A,0),MATCH(AJ$1&amp;"Before",'Data Entry'!$1:$1,0)))</f>
        <v>#N/A</v>
      </c>
      <c r="AK119" s="61">
        <f>IF(INDEX(Include!$1:$1048576,MATCH($A119,Include!$A:$A,0),MATCH(AK$1,Include!$1:$1,0))=0,
-999,
INDEX('Data Entry'!$1:$1048576,MATCH($A119,'Data Entry'!$A:$A,0),MATCH(AK$1&amp;"After",'Data Entry'!$1:$1,0))-INDEX('Data Entry'!$1:$1048576,MATCH($A119,'Data Entry'!$A:$A,0),MATCH(AK$1&amp;"Before",'Data Entry'!$1:$1,0)))</f>
        <v>-999</v>
      </c>
      <c r="AL119">
        <f>INDEX(Include!$1:$1048576, MATCH($A119, Include!$A:$A, 0), MATCH($AL$1, Include!$1:$1, 0))</f>
        <v>0</v>
      </c>
    </row>
    <row r="120" spans="1:38" x14ac:dyDescent="0.35">
      <c r="A120" s="70">
        <f>'Data Entry'!A124</f>
        <v>119</v>
      </c>
      <c r="B120" s="61">
        <f>IF(INDEX(Include!$1:$1048576,MATCH($A120,Include!$A:$A,0),MATCH(B$1,Include!$1:$1,0))=0,
-999,
INDEX('Data Entry'!$1:$1048576,MATCH($A120,'Data Entry'!$A:$A,0),MATCH(B$1&amp;"After",'Data Entry'!$1:$1,0))-INDEX('Data Entry'!$1:$1048576,MATCH($A120,'Data Entry'!$A:$A,0),MATCH(B$1&amp;"Before",'Data Entry'!$1:$1,0)))</f>
        <v>-999</v>
      </c>
      <c r="C120" s="61">
        <f>IF(INDEX(Include!$1:$1048576,MATCH($A120,Include!$A:$A,0),MATCH(C$1,Include!$1:$1,0))=0,
-999,
INDEX('Data Entry'!$1:$1048576,MATCH($A120,'Data Entry'!$A:$A,0),MATCH(C$1&amp;"After",'Data Entry'!$1:$1,0))-INDEX('Data Entry'!$1:$1048576,MATCH($A120,'Data Entry'!$A:$A,0),MATCH(C$1&amp;"Before",'Data Entry'!$1:$1,0)))</f>
        <v>-999</v>
      </c>
      <c r="D120" s="61">
        <f>IF(INDEX(Include!$1:$1048576,MATCH($A120,Include!$A:$A,0),MATCH(D$1,Include!$1:$1,0))=0,
-999,
INDEX('Data Entry'!$1:$1048576,MATCH($A120,'Data Entry'!$A:$A,0),MATCH(D$1&amp;"After",'Data Entry'!$1:$1,0))-INDEX('Data Entry'!$1:$1048576,MATCH($A120,'Data Entry'!$A:$A,0),MATCH(D$1&amp;"Before",'Data Entry'!$1:$1,0)))</f>
        <v>-999</v>
      </c>
      <c r="E120" s="61">
        <f>IF(INDEX(Include!$1:$1048576,MATCH($A120,Include!$A:$A,0),MATCH(E$1,Include!$1:$1,0))=0,
-999,
INDEX('Data Entry'!$1:$1048576,MATCH($A120,'Data Entry'!$A:$A,0),MATCH(E$1&amp;"After",'Data Entry'!$1:$1,0))-INDEX('Data Entry'!$1:$1048576,MATCH($A120,'Data Entry'!$A:$A,0),MATCH(E$1&amp;"Before",'Data Entry'!$1:$1,0)))</f>
        <v>-999</v>
      </c>
      <c r="F120" s="61">
        <f>IF(INDEX(Include!$1:$1048576,MATCH($A120,Include!$A:$A,0),MATCH(F$1,Include!$1:$1,0))=0,
-999,
INDEX('Data Entry'!$1:$1048576,MATCH($A120,'Data Entry'!$A:$A,0),MATCH(F$1&amp;"After",'Data Entry'!$1:$1,0))-INDEX('Data Entry'!$1:$1048576,MATCH($A120,'Data Entry'!$A:$A,0),MATCH(F$1&amp;"Before",'Data Entry'!$1:$1,0)))</f>
        <v>-999</v>
      </c>
      <c r="G120" s="61">
        <f>IF(INDEX(Include!$1:$1048576,MATCH($A120,Include!$A:$A,0),MATCH(G$1,Include!$1:$1,0))=0,
-999,
INDEX('Data Entry'!$1:$1048576,MATCH($A120,'Data Entry'!$A:$A,0),MATCH(G$1&amp;"After",'Data Entry'!$1:$1,0))-INDEX('Data Entry'!$1:$1048576,MATCH($A120,'Data Entry'!$A:$A,0),MATCH(G$1&amp;"Before",'Data Entry'!$1:$1,0)))</f>
        <v>-999</v>
      </c>
      <c r="H120" s="61">
        <f>IF(INDEX(Include!$1:$1048576,MATCH($A120,Include!$A:$A,0),MATCH(H$1,Include!$1:$1,0))=0,
-999,
INDEX('Data Entry'!$1:$1048576,MATCH($A120,'Data Entry'!$A:$A,0),MATCH(H$1&amp;"After",'Data Entry'!$1:$1,0))-INDEX('Data Entry'!$1:$1048576,MATCH($A120,'Data Entry'!$A:$A,0),MATCH(H$1&amp;"Before",'Data Entry'!$1:$1,0)))</f>
        <v>-999</v>
      </c>
      <c r="I120" s="61">
        <f>IF(INDEX(Include!$1:$1048576,MATCH($A120,Include!$A:$A,0),MATCH(I$1,Include!$1:$1,0))=0,
-999,
INDEX('Data Entry'!$1:$1048576,MATCH($A120,'Data Entry'!$A:$A,0),MATCH(I$1&amp;"After",'Data Entry'!$1:$1,0))-INDEX('Data Entry'!$1:$1048576,MATCH($A120,'Data Entry'!$A:$A,0),MATCH(I$1&amp;"Before",'Data Entry'!$1:$1,0)))</f>
        <v>-999</v>
      </c>
      <c r="J120" s="61">
        <f>IF(INDEX(Include!$1:$1048576,MATCH($A120,Include!$A:$A,0),MATCH(J$1,Include!$1:$1,0))=0,
-999,
INDEX('Data Entry'!$1:$1048576,MATCH($A120,'Data Entry'!$A:$A,0),MATCH(J$1&amp;"After",'Data Entry'!$1:$1,0))-INDEX('Data Entry'!$1:$1048576,MATCH($A120,'Data Entry'!$A:$A,0),MATCH(J$1&amp;"Before",'Data Entry'!$1:$1,0)))</f>
        <v>-999</v>
      </c>
      <c r="K120" s="61">
        <f>IF(INDEX(Include!$1:$1048576,MATCH($A120,Include!$A:$A,0),MATCH(K$1,Include!$1:$1,0))=0,
-999,
INDEX('Data Entry'!$1:$1048576,MATCH($A120,'Data Entry'!$A:$A,0),MATCH(K$1&amp;"After",'Data Entry'!$1:$1,0))-INDEX('Data Entry'!$1:$1048576,MATCH($A120,'Data Entry'!$A:$A,0),MATCH(K$1&amp;"Before",'Data Entry'!$1:$1,0)))</f>
        <v>-999</v>
      </c>
      <c r="L120" s="61">
        <f>IF(INDEX(Include!$1:$1048576,MATCH($A120,Include!$A:$A,0),MATCH(L$1,Include!$1:$1,0))=0,
-999,
INDEX('Data Entry'!$1:$1048576,MATCH($A120,'Data Entry'!$A:$A,0),MATCH(L$1&amp;"After",'Data Entry'!$1:$1,0))-INDEX('Data Entry'!$1:$1048576,MATCH($A120,'Data Entry'!$A:$A,0),MATCH(L$1&amp;"Before",'Data Entry'!$1:$1,0)))</f>
        <v>-999</v>
      </c>
      <c r="M120" s="61">
        <f>IF(INDEX(Include!$1:$1048576,MATCH($A120,Include!$A:$A,0),MATCH(M$1,Include!$1:$1,0))=0,
-999,
INDEX('Data Entry'!$1:$1048576,MATCH($A120,'Data Entry'!$A:$A,0),MATCH(M$1&amp;"After",'Data Entry'!$1:$1,0))-INDEX('Data Entry'!$1:$1048576,MATCH($A120,'Data Entry'!$A:$A,0),MATCH(M$1&amp;"Before",'Data Entry'!$1:$1,0)))</f>
        <v>-999</v>
      </c>
      <c r="N120" s="61">
        <f>IF(INDEX(Include!$1:$1048576,MATCH($A120,Include!$A:$A,0),MATCH(N$1,Include!$1:$1,0))=0,
-999,
INDEX('Data Entry'!$1:$1048576,MATCH($A120,'Data Entry'!$A:$A,0),MATCH(N$1&amp;"After",'Data Entry'!$1:$1,0))-INDEX('Data Entry'!$1:$1048576,MATCH($A120,'Data Entry'!$A:$A,0),MATCH(N$1&amp;"Before",'Data Entry'!$1:$1,0)))</f>
        <v>-999</v>
      </c>
      <c r="O120" s="61">
        <f>IF(INDEX(Include!$1:$1048576,MATCH($A120,Include!$A:$A,0),MATCH(O$1,Include!$1:$1,0))=0,
-999,
INDEX('Data Entry'!$1:$1048576,MATCH($A120,'Data Entry'!$A:$A,0),MATCH(O$1&amp;"After",'Data Entry'!$1:$1,0))-INDEX('Data Entry'!$1:$1048576,MATCH($A120,'Data Entry'!$A:$A,0),MATCH(O$1&amp;"Before",'Data Entry'!$1:$1,0)))</f>
        <v>-999</v>
      </c>
      <c r="P120" s="61">
        <f>IF(INDEX(Include!$1:$1048576,MATCH($A120,Include!$A:$A,0),MATCH(P$1,Include!$1:$1,0))=0,
-999,
INDEX('Data Entry'!$1:$1048576,MATCH($A120,'Data Entry'!$A:$A,0),MATCH(P$1&amp;"After",'Data Entry'!$1:$1,0))-INDEX('Data Entry'!$1:$1048576,MATCH($A120,'Data Entry'!$A:$A,0),MATCH(P$1&amp;"Before",'Data Entry'!$1:$1,0)))</f>
        <v>-999</v>
      </c>
      <c r="Q120" s="61">
        <f>IF(INDEX(Include!$1:$1048576,MATCH($A120,Include!$A:$A,0),MATCH(Q$1,Include!$1:$1,0))=0,
-999,
INDEX('Data Entry'!$1:$1048576,MATCH($A120,'Data Entry'!$A:$A,0),MATCH(Q$1&amp;"After",'Data Entry'!$1:$1,0))-INDEX('Data Entry'!$1:$1048576,MATCH($A120,'Data Entry'!$A:$A,0),MATCH(Q$1&amp;"Before",'Data Entry'!$1:$1,0)))</f>
        <v>-999</v>
      </c>
      <c r="R120" s="61">
        <f>IF(INDEX(Include!$1:$1048576,MATCH($A120,Include!$A:$A,0),MATCH(R$1,Include!$1:$1,0))=0,
-999,
INDEX('Data Entry'!$1:$1048576,MATCH($A120,'Data Entry'!$A:$A,0),MATCH(R$1&amp;"After",'Data Entry'!$1:$1,0))-INDEX('Data Entry'!$1:$1048576,MATCH($A120,'Data Entry'!$A:$A,0),MATCH(R$1&amp;"Before",'Data Entry'!$1:$1,0)))</f>
        <v>-999</v>
      </c>
      <c r="S120" s="61" t="e">
        <f>IF(INDEX(Include!$1:$1048576,MATCH($A120,Include!$A:$A,0),MATCH(S$1,Include!$1:$1,0))=0,
-999,
INDEX('Data Entry'!$1:$1048576,MATCH($A120,'Data Entry'!$A:$A,0),MATCH(S$1&amp;"After",'Data Entry'!$1:$1,0))-INDEX('Data Entry'!$1:$1048576,MATCH($A120,'Data Entry'!$A:$A,0),MATCH(S$1&amp;"Before",'Data Entry'!$1:$1,0)))</f>
        <v>#N/A</v>
      </c>
      <c r="T120" s="61" t="e">
        <f>IF(INDEX(Include!$1:$1048576,MATCH($A120,Include!$A:$A,0),MATCH(T$1,Include!$1:$1,0))=0,
-999,
INDEX('Data Entry'!$1:$1048576,MATCH($A120,'Data Entry'!$A:$A,0),MATCH(T$1&amp;"After",'Data Entry'!$1:$1,0))-INDEX('Data Entry'!$1:$1048576,MATCH($A120,'Data Entry'!$A:$A,0),MATCH(T$1&amp;"Before",'Data Entry'!$1:$1,0)))</f>
        <v>#N/A</v>
      </c>
      <c r="U120" s="61" t="e">
        <f>IF(INDEX(Include!$1:$1048576,MATCH($A120,Include!$A:$A,0),MATCH(U$1,Include!$1:$1,0))=0,
-999,
INDEX('Data Entry'!$1:$1048576,MATCH($A120,'Data Entry'!$A:$A,0),MATCH(U$1&amp;"After",'Data Entry'!$1:$1,0))-INDEX('Data Entry'!$1:$1048576,MATCH($A120,'Data Entry'!$A:$A,0),MATCH(U$1&amp;"Before",'Data Entry'!$1:$1,0)))</f>
        <v>#N/A</v>
      </c>
      <c r="V120" s="61" t="e">
        <f>IF(INDEX(Include!$1:$1048576,MATCH($A120,Include!$A:$A,0),MATCH(V$1,Include!$1:$1,0))=0,
-999,
INDEX('Data Entry'!$1:$1048576,MATCH($A120,'Data Entry'!$A:$A,0),MATCH(V$1&amp;"After",'Data Entry'!$1:$1,0))-INDEX('Data Entry'!$1:$1048576,MATCH($A120,'Data Entry'!$A:$A,0),MATCH(V$1&amp;"Before",'Data Entry'!$1:$1,0)))</f>
        <v>#N/A</v>
      </c>
      <c r="W120" s="61" t="e">
        <f>IF(INDEX(Include!$1:$1048576,MATCH($A120,Include!$A:$A,0),MATCH(W$1,Include!$1:$1,0))=0,
-999,
INDEX('Data Entry'!$1:$1048576,MATCH($A120,'Data Entry'!$A:$A,0),MATCH(W$1&amp;"After",'Data Entry'!$1:$1,0))-INDEX('Data Entry'!$1:$1048576,MATCH($A120,'Data Entry'!$A:$A,0),MATCH(W$1&amp;"Before",'Data Entry'!$1:$1,0)))</f>
        <v>#N/A</v>
      </c>
      <c r="X120" s="61" t="e">
        <f>IF(INDEX(Include!$1:$1048576,MATCH($A120,Include!$A:$A,0),MATCH(X$1,Include!$1:$1,0))=0,
-999,
INDEX('Data Entry'!$1:$1048576,MATCH($A120,'Data Entry'!$A:$A,0),MATCH(X$1&amp;"After",'Data Entry'!$1:$1,0))-INDEX('Data Entry'!$1:$1048576,MATCH($A120,'Data Entry'!$A:$A,0),MATCH(X$1&amp;"Before",'Data Entry'!$1:$1,0)))</f>
        <v>#N/A</v>
      </c>
      <c r="Y120" s="61" t="e">
        <f>IF(INDEX(Include!$1:$1048576,MATCH($A120,Include!$A:$A,0),MATCH(Y$1,Include!$1:$1,0))=0,
-999,
INDEX('Data Entry'!$1:$1048576,MATCH($A120,'Data Entry'!$A:$A,0),MATCH(Y$1&amp;"After",'Data Entry'!$1:$1,0))-INDEX('Data Entry'!$1:$1048576,MATCH($A120,'Data Entry'!$A:$A,0),MATCH(Y$1&amp;"Before",'Data Entry'!$1:$1,0)))</f>
        <v>#N/A</v>
      </c>
      <c r="Z120" s="61" t="e">
        <f>IF(INDEX(Include!$1:$1048576,MATCH($A120,Include!$A:$A,0),MATCH(Z$1,Include!$1:$1,0))=0,
-999,
INDEX('Data Entry'!$1:$1048576,MATCH($A120,'Data Entry'!$A:$A,0),MATCH(Z$1&amp;"After",'Data Entry'!$1:$1,0))-INDEX('Data Entry'!$1:$1048576,MATCH($A120,'Data Entry'!$A:$A,0),MATCH(Z$1&amp;"Before",'Data Entry'!$1:$1,0)))</f>
        <v>#N/A</v>
      </c>
      <c r="AA120" s="61" t="e">
        <f>IF(INDEX(Include!$1:$1048576,MATCH($A120,Include!$A:$A,0),MATCH(AA$1,Include!$1:$1,0))=0,
-999,
INDEX('Data Entry'!$1:$1048576,MATCH($A120,'Data Entry'!$A:$A,0),MATCH(AA$1&amp;"After",'Data Entry'!$1:$1,0))-INDEX('Data Entry'!$1:$1048576,MATCH($A120,'Data Entry'!$A:$A,0),MATCH(AA$1&amp;"Before",'Data Entry'!$1:$1,0)))</f>
        <v>#N/A</v>
      </c>
      <c r="AB120" s="61" t="e">
        <f>IF(INDEX(Include!$1:$1048576,MATCH($A120,Include!$A:$A,0),MATCH(AB$1,Include!$1:$1,0))=0,
-999,
INDEX('Data Entry'!$1:$1048576,MATCH($A120,'Data Entry'!$A:$A,0),MATCH(AB$1&amp;"After",'Data Entry'!$1:$1,0))-INDEX('Data Entry'!$1:$1048576,MATCH($A120,'Data Entry'!$A:$A,0),MATCH(AB$1&amp;"Before",'Data Entry'!$1:$1,0)))</f>
        <v>#N/A</v>
      </c>
      <c r="AC120" s="61" t="e">
        <f>IF(INDEX(Include!$1:$1048576,MATCH($A120,Include!$A:$A,0),MATCH(AC$1,Include!$1:$1,0))=0,
-999,
INDEX('Data Entry'!$1:$1048576,MATCH($A120,'Data Entry'!$A:$A,0),MATCH(AC$1&amp;"After",'Data Entry'!$1:$1,0))-INDEX('Data Entry'!$1:$1048576,MATCH($A120,'Data Entry'!$A:$A,0),MATCH(AC$1&amp;"Before",'Data Entry'!$1:$1,0)))</f>
        <v>#N/A</v>
      </c>
      <c r="AD120" s="61" t="e">
        <f>IF(INDEX(Include!$1:$1048576,MATCH($A120,Include!$A:$A,0),MATCH(AD$1,Include!$1:$1,0))=0,
-999,
INDEX('Data Entry'!$1:$1048576,MATCH($A120,'Data Entry'!$A:$A,0),MATCH(AD$1&amp;"After",'Data Entry'!$1:$1,0))-INDEX('Data Entry'!$1:$1048576,MATCH($A120,'Data Entry'!$A:$A,0),MATCH(AD$1&amp;"Before",'Data Entry'!$1:$1,0)))</f>
        <v>#N/A</v>
      </c>
      <c r="AE120" s="61" t="e">
        <f>IF(INDEX(Include!$1:$1048576,MATCH($A120,Include!$A:$A,0),MATCH(AE$1,Include!$1:$1,0))=0,
-999,
INDEX('Data Entry'!$1:$1048576,MATCH($A120,'Data Entry'!$A:$A,0),MATCH(AE$1&amp;"After",'Data Entry'!$1:$1,0))-INDEX('Data Entry'!$1:$1048576,MATCH($A120,'Data Entry'!$A:$A,0),MATCH(AE$1&amp;"Before",'Data Entry'!$1:$1,0)))</f>
        <v>#N/A</v>
      </c>
      <c r="AF120" s="61" t="e">
        <f>IF(INDEX(Include!$1:$1048576,MATCH($A120,Include!$A:$A,0),MATCH(AF$1,Include!$1:$1,0))=0,
-999,
INDEX('Data Entry'!$1:$1048576,MATCH($A120,'Data Entry'!$A:$A,0),MATCH(AF$1&amp;"After",'Data Entry'!$1:$1,0))-INDEX('Data Entry'!$1:$1048576,MATCH($A120,'Data Entry'!$A:$A,0),MATCH(AF$1&amp;"Before",'Data Entry'!$1:$1,0)))</f>
        <v>#N/A</v>
      </c>
      <c r="AG120" s="61" t="e">
        <f>IF(INDEX(Include!$1:$1048576,MATCH($A120,Include!$A:$A,0),MATCH(AG$1,Include!$1:$1,0))=0,
-999,
INDEX('Data Entry'!$1:$1048576,MATCH($A120,'Data Entry'!$A:$A,0),MATCH(AG$1&amp;"After",'Data Entry'!$1:$1,0))-INDEX('Data Entry'!$1:$1048576,MATCH($A120,'Data Entry'!$A:$A,0),MATCH(AG$1&amp;"Before",'Data Entry'!$1:$1,0)))</f>
        <v>#N/A</v>
      </c>
      <c r="AH120" s="61" t="e">
        <f>IF(INDEX(Include!$1:$1048576,MATCH($A120,Include!$A:$A,0),MATCH(AH$1,Include!$1:$1,0))=0,
-999,
INDEX('Data Entry'!$1:$1048576,MATCH($A120,'Data Entry'!$A:$A,0),MATCH(AH$1&amp;"After",'Data Entry'!$1:$1,0))-INDEX('Data Entry'!$1:$1048576,MATCH($A120,'Data Entry'!$A:$A,0),MATCH(AH$1&amp;"Before",'Data Entry'!$1:$1,0)))</f>
        <v>#N/A</v>
      </c>
      <c r="AI120" s="61" t="e">
        <f>IF(INDEX(Include!$1:$1048576,MATCH($A120,Include!$A:$A,0),MATCH(AI$1,Include!$1:$1,0))=0,
-999,
INDEX('Data Entry'!$1:$1048576,MATCH($A120,'Data Entry'!$A:$A,0),MATCH(AI$1&amp;"After",'Data Entry'!$1:$1,0))-INDEX('Data Entry'!$1:$1048576,MATCH($A120,'Data Entry'!$A:$A,0),MATCH(AI$1&amp;"Before",'Data Entry'!$1:$1,0)))</f>
        <v>#N/A</v>
      </c>
      <c r="AJ120" s="61" t="e">
        <f>IF(INDEX(Include!$1:$1048576,MATCH($A120,Include!$A:$A,0),MATCH(AJ$1,Include!$1:$1,0))=0,
-999,
INDEX('Data Entry'!$1:$1048576,MATCH($A120,'Data Entry'!$A:$A,0),MATCH(AJ$1&amp;"After",'Data Entry'!$1:$1,0))-INDEX('Data Entry'!$1:$1048576,MATCH($A120,'Data Entry'!$A:$A,0),MATCH(AJ$1&amp;"Before",'Data Entry'!$1:$1,0)))</f>
        <v>#N/A</v>
      </c>
      <c r="AK120" s="61">
        <f>IF(INDEX(Include!$1:$1048576,MATCH($A120,Include!$A:$A,0),MATCH(AK$1,Include!$1:$1,0))=0,
-999,
INDEX('Data Entry'!$1:$1048576,MATCH($A120,'Data Entry'!$A:$A,0),MATCH(AK$1&amp;"After",'Data Entry'!$1:$1,0))-INDEX('Data Entry'!$1:$1048576,MATCH($A120,'Data Entry'!$A:$A,0),MATCH(AK$1&amp;"Before",'Data Entry'!$1:$1,0)))</f>
        <v>-999</v>
      </c>
      <c r="AL120">
        <f>INDEX(Include!$1:$1048576, MATCH($A120, Include!$A:$A, 0), MATCH($AL$1, Include!$1:$1, 0))</f>
        <v>0</v>
      </c>
    </row>
    <row r="121" spans="1:38" x14ac:dyDescent="0.35">
      <c r="A121" s="70">
        <f>'Data Entry'!A125</f>
        <v>120</v>
      </c>
      <c r="B121" s="61">
        <f>IF(INDEX(Include!$1:$1048576,MATCH($A121,Include!$A:$A,0),MATCH(B$1,Include!$1:$1,0))=0,
-999,
INDEX('Data Entry'!$1:$1048576,MATCH($A121,'Data Entry'!$A:$A,0),MATCH(B$1&amp;"After",'Data Entry'!$1:$1,0))-INDEX('Data Entry'!$1:$1048576,MATCH($A121,'Data Entry'!$A:$A,0),MATCH(B$1&amp;"Before",'Data Entry'!$1:$1,0)))</f>
        <v>-999</v>
      </c>
      <c r="C121" s="61">
        <f>IF(INDEX(Include!$1:$1048576,MATCH($A121,Include!$A:$A,0),MATCH(C$1,Include!$1:$1,0))=0,
-999,
INDEX('Data Entry'!$1:$1048576,MATCH($A121,'Data Entry'!$A:$A,0),MATCH(C$1&amp;"After",'Data Entry'!$1:$1,0))-INDEX('Data Entry'!$1:$1048576,MATCH($A121,'Data Entry'!$A:$A,0),MATCH(C$1&amp;"Before",'Data Entry'!$1:$1,0)))</f>
        <v>-999</v>
      </c>
      <c r="D121" s="61">
        <f>IF(INDEX(Include!$1:$1048576,MATCH($A121,Include!$A:$A,0),MATCH(D$1,Include!$1:$1,0))=0,
-999,
INDEX('Data Entry'!$1:$1048576,MATCH($A121,'Data Entry'!$A:$A,0),MATCH(D$1&amp;"After",'Data Entry'!$1:$1,0))-INDEX('Data Entry'!$1:$1048576,MATCH($A121,'Data Entry'!$A:$A,0),MATCH(D$1&amp;"Before",'Data Entry'!$1:$1,0)))</f>
        <v>-999</v>
      </c>
      <c r="E121" s="61">
        <f>IF(INDEX(Include!$1:$1048576,MATCH($A121,Include!$A:$A,0),MATCH(E$1,Include!$1:$1,0))=0,
-999,
INDEX('Data Entry'!$1:$1048576,MATCH($A121,'Data Entry'!$A:$A,0),MATCH(E$1&amp;"After",'Data Entry'!$1:$1,0))-INDEX('Data Entry'!$1:$1048576,MATCH($A121,'Data Entry'!$A:$A,0),MATCH(E$1&amp;"Before",'Data Entry'!$1:$1,0)))</f>
        <v>-999</v>
      </c>
      <c r="F121" s="61">
        <f>IF(INDEX(Include!$1:$1048576,MATCH($A121,Include!$A:$A,0),MATCH(F$1,Include!$1:$1,0))=0,
-999,
INDEX('Data Entry'!$1:$1048576,MATCH($A121,'Data Entry'!$A:$A,0),MATCH(F$1&amp;"After",'Data Entry'!$1:$1,0))-INDEX('Data Entry'!$1:$1048576,MATCH($A121,'Data Entry'!$A:$A,0),MATCH(F$1&amp;"Before",'Data Entry'!$1:$1,0)))</f>
        <v>-999</v>
      </c>
      <c r="G121" s="61">
        <f>IF(INDEX(Include!$1:$1048576,MATCH($A121,Include!$A:$A,0),MATCH(G$1,Include!$1:$1,0))=0,
-999,
INDEX('Data Entry'!$1:$1048576,MATCH($A121,'Data Entry'!$A:$A,0),MATCH(G$1&amp;"After",'Data Entry'!$1:$1,0))-INDEX('Data Entry'!$1:$1048576,MATCH($A121,'Data Entry'!$A:$A,0),MATCH(G$1&amp;"Before",'Data Entry'!$1:$1,0)))</f>
        <v>-999</v>
      </c>
      <c r="H121" s="61">
        <f>IF(INDEX(Include!$1:$1048576,MATCH($A121,Include!$A:$A,0),MATCH(H$1,Include!$1:$1,0))=0,
-999,
INDEX('Data Entry'!$1:$1048576,MATCH($A121,'Data Entry'!$A:$A,0),MATCH(H$1&amp;"After",'Data Entry'!$1:$1,0))-INDEX('Data Entry'!$1:$1048576,MATCH($A121,'Data Entry'!$A:$A,0),MATCH(H$1&amp;"Before",'Data Entry'!$1:$1,0)))</f>
        <v>-999</v>
      </c>
      <c r="I121" s="61">
        <f>IF(INDEX(Include!$1:$1048576,MATCH($A121,Include!$A:$A,0),MATCH(I$1,Include!$1:$1,0))=0,
-999,
INDEX('Data Entry'!$1:$1048576,MATCH($A121,'Data Entry'!$A:$A,0),MATCH(I$1&amp;"After",'Data Entry'!$1:$1,0))-INDEX('Data Entry'!$1:$1048576,MATCH($A121,'Data Entry'!$A:$A,0),MATCH(I$1&amp;"Before",'Data Entry'!$1:$1,0)))</f>
        <v>-999</v>
      </c>
      <c r="J121" s="61">
        <f>IF(INDEX(Include!$1:$1048576,MATCH($A121,Include!$A:$A,0),MATCH(J$1,Include!$1:$1,0))=0,
-999,
INDEX('Data Entry'!$1:$1048576,MATCH($A121,'Data Entry'!$A:$A,0),MATCH(J$1&amp;"After",'Data Entry'!$1:$1,0))-INDEX('Data Entry'!$1:$1048576,MATCH($A121,'Data Entry'!$A:$A,0),MATCH(J$1&amp;"Before",'Data Entry'!$1:$1,0)))</f>
        <v>-999</v>
      </c>
      <c r="K121" s="61">
        <f>IF(INDEX(Include!$1:$1048576,MATCH($A121,Include!$A:$A,0),MATCH(K$1,Include!$1:$1,0))=0,
-999,
INDEX('Data Entry'!$1:$1048576,MATCH($A121,'Data Entry'!$A:$A,0),MATCH(K$1&amp;"After",'Data Entry'!$1:$1,0))-INDEX('Data Entry'!$1:$1048576,MATCH($A121,'Data Entry'!$A:$A,0),MATCH(K$1&amp;"Before",'Data Entry'!$1:$1,0)))</f>
        <v>-999</v>
      </c>
      <c r="L121" s="61">
        <f>IF(INDEX(Include!$1:$1048576,MATCH($A121,Include!$A:$A,0),MATCH(L$1,Include!$1:$1,0))=0,
-999,
INDEX('Data Entry'!$1:$1048576,MATCH($A121,'Data Entry'!$A:$A,0),MATCH(L$1&amp;"After",'Data Entry'!$1:$1,0))-INDEX('Data Entry'!$1:$1048576,MATCH($A121,'Data Entry'!$A:$A,0),MATCH(L$1&amp;"Before",'Data Entry'!$1:$1,0)))</f>
        <v>-999</v>
      </c>
      <c r="M121" s="61">
        <f>IF(INDEX(Include!$1:$1048576,MATCH($A121,Include!$A:$A,0),MATCH(M$1,Include!$1:$1,0))=0,
-999,
INDEX('Data Entry'!$1:$1048576,MATCH($A121,'Data Entry'!$A:$A,0),MATCH(M$1&amp;"After",'Data Entry'!$1:$1,0))-INDEX('Data Entry'!$1:$1048576,MATCH($A121,'Data Entry'!$A:$A,0),MATCH(M$1&amp;"Before",'Data Entry'!$1:$1,0)))</f>
        <v>-999</v>
      </c>
      <c r="N121" s="61">
        <f>IF(INDEX(Include!$1:$1048576,MATCH($A121,Include!$A:$A,0),MATCH(N$1,Include!$1:$1,0))=0,
-999,
INDEX('Data Entry'!$1:$1048576,MATCH($A121,'Data Entry'!$A:$A,0),MATCH(N$1&amp;"After",'Data Entry'!$1:$1,0))-INDEX('Data Entry'!$1:$1048576,MATCH($A121,'Data Entry'!$A:$A,0),MATCH(N$1&amp;"Before",'Data Entry'!$1:$1,0)))</f>
        <v>-999</v>
      </c>
      <c r="O121" s="61">
        <f>IF(INDEX(Include!$1:$1048576,MATCH($A121,Include!$A:$A,0),MATCH(O$1,Include!$1:$1,0))=0,
-999,
INDEX('Data Entry'!$1:$1048576,MATCH($A121,'Data Entry'!$A:$A,0),MATCH(O$1&amp;"After",'Data Entry'!$1:$1,0))-INDEX('Data Entry'!$1:$1048576,MATCH($A121,'Data Entry'!$A:$A,0),MATCH(O$1&amp;"Before",'Data Entry'!$1:$1,0)))</f>
        <v>-999</v>
      </c>
      <c r="P121" s="61">
        <f>IF(INDEX(Include!$1:$1048576,MATCH($A121,Include!$A:$A,0),MATCH(P$1,Include!$1:$1,0))=0,
-999,
INDEX('Data Entry'!$1:$1048576,MATCH($A121,'Data Entry'!$A:$A,0),MATCH(P$1&amp;"After",'Data Entry'!$1:$1,0))-INDEX('Data Entry'!$1:$1048576,MATCH($A121,'Data Entry'!$A:$A,0),MATCH(P$1&amp;"Before",'Data Entry'!$1:$1,0)))</f>
        <v>-999</v>
      </c>
      <c r="Q121" s="61">
        <f>IF(INDEX(Include!$1:$1048576,MATCH($A121,Include!$A:$A,0),MATCH(Q$1,Include!$1:$1,0))=0,
-999,
INDEX('Data Entry'!$1:$1048576,MATCH($A121,'Data Entry'!$A:$A,0),MATCH(Q$1&amp;"After",'Data Entry'!$1:$1,0))-INDEX('Data Entry'!$1:$1048576,MATCH($A121,'Data Entry'!$A:$A,0),MATCH(Q$1&amp;"Before",'Data Entry'!$1:$1,0)))</f>
        <v>-999</v>
      </c>
      <c r="R121" s="61">
        <f>IF(INDEX(Include!$1:$1048576,MATCH($A121,Include!$A:$A,0),MATCH(R$1,Include!$1:$1,0))=0,
-999,
INDEX('Data Entry'!$1:$1048576,MATCH($A121,'Data Entry'!$A:$A,0),MATCH(R$1&amp;"After",'Data Entry'!$1:$1,0))-INDEX('Data Entry'!$1:$1048576,MATCH($A121,'Data Entry'!$A:$A,0),MATCH(R$1&amp;"Before",'Data Entry'!$1:$1,0)))</f>
        <v>-999</v>
      </c>
      <c r="S121" s="61" t="e">
        <f>IF(INDEX(Include!$1:$1048576,MATCH($A121,Include!$A:$A,0),MATCH(S$1,Include!$1:$1,0))=0,
-999,
INDEX('Data Entry'!$1:$1048576,MATCH($A121,'Data Entry'!$A:$A,0),MATCH(S$1&amp;"After",'Data Entry'!$1:$1,0))-INDEX('Data Entry'!$1:$1048576,MATCH($A121,'Data Entry'!$A:$A,0),MATCH(S$1&amp;"Before",'Data Entry'!$1:$1,0)))</f>
        <v>#N/A</v>
      </c>
      <c r="T121" s="61" t="e">
        <f>IF(INDEX(Include!$1:$1048576,MATCH($A121,Include!$A:$A,0),MATCH(T$1,Include!$1:$1,0))=0,
-999,
INDEX('Data Entry'!$1:$1048576,MATCH($A121,'Data Entry'!$A:$A,0),MATCH(T$1&amp;"After",'Data Entry'!$1:$1,0))-INDEX('Data Entry'!$1:$1048576,MATCH($A121,'Data Entry'!$A:$A,0),MATCH(T$1&amp;"Before",'Data Entry'!$1:$1,0)))</f>
        <v>#N/A</v>
      </c>
      <c r="U121" s="61" t="e">
        <f>IF(INDEX(Include!$1:$1048576,MATCH($A121,Include!$A:$A,0),MATCH(U$1,Include!$1:$1,0))=0,
-999,
INDEX('Data Entry'!$1:$1048576,MATCH($A121,'Data Entry'!$A:$A,0),MATCH(U$1&amp;"After",'Data Entry'!$1:$1,0))-INDEX('Data Entry'!$1:$1048576,MATCH($A121,'Data Entry'!$A:$A,0),MATCH(U$1&amp;"Before",'Data Entry'!$1:$1,0)))</f>
        <v>#N/A</v>
      </c>
      <c r="V121" s="61" t="e">
        <f>IF(INDEX(Include!$1:$1048576,MATCH($A121,Include!$A:$A,0),MATCH(V$1,Include!$1:$1,0))=0,
-999,
INDEX('Data Entry'!$1:$1048576,MATCH($A121,'Data Entry'!$A:$A,0),MATCH(V$1&amp;"After",'Data Entry'!$1:$1,0))-INDEX('Data Entry'!$1:$1048576,MATCH($A121,'Data Entry'!$A:$A,0),MATCH(V$1&amp;"Before",'Data Entry'!$1:$1,0)))</f>
        <v>#N/A</v>
      </c>
      <c r="W121" s="61" t="e">
        <f>IF(INDEX(Include!$1:$1048576,MATCH($A121,Include!$A:$A,0),MATCH(W$1,Include!$1:$1,0))=0,
-999,
INDEX('Data Entry'!$1:$1048576,MATCH($A121,'Data Entry'!$A:$A,0),MATCH(W$1&amp;"After",'Data Entry'!$1:$1,0))-INDEX('Data Entry'!$1:$1048576,MATCH($A121,'Data Entry'!$A:$A,0),MATCH(W$1&amp;"Before",'Data Entry'!$1:$1,0)))</f>
        <v>#N/A</v>
      </c>
      <c r="X121" s="61" t="e">
        <f>IF(INDEX(Include!$1:$1048576,MATCH($A121,Include!$A:$A,0),MATCH(X$1,Include!$1:$1,0))=0,
-999,
INDEX('Data Entry'!$1:$1048576,MATCH($A121,'Data Entry'!$A:$A,0),MATCH(X$1&amp;"After",'Data Entry'!$1:$1,0))-INDEX('Data Entry'!$1:$1048576,MATCH($A121,'Data Entry'!$A:$A,0),MATCH(X$1&amp;"Before",'Data Entry'!$1:$1,0)))</f>
        <v>#N/A</v>
      </c>
      <c r="Y121" s="61" t="e">
        <f>IF(INDEX(Include!$1:$1048576,MATCH($A121,Include!$A:$A,0),MATCH(Y$1,Include!$1:$1,0))=0,
-999,
INDEX('Data Entry'!$1:$1048576,MATCH($A121,'Data Entry'!$A:$A,0),MATCH(Y$1&amp;"After",'Data Entry'!$1:$1,0))-INDEX('Data Entry'!$1:$1048576,MATCH($A121,'Data Entry'!$A:$A,0),MATCH(Y$1&amp;"Before",'Data Entry'!$1:$1,0)))</f>
        <v>#N/A</v>
      </c>
      <c r="Z121" s="61" t="e">
        <f>IF(INDEX(Include!$1:$1048576,MATCH($A121,Include!$A:$A,0),MATCH(Z$1,Include!$1:$1,0))=0,
-999,
INDEX('Data Entry'!$1:$1048576,MATCH($A121,'Data Entry'!$A:$A,0),MATCH(Z$1&amp;"After",'Data Entry'!$1:$1,0))-INDEX('Data Entry'!$1:$1048576,MATCH($A121,'Data Entry'!$A:$A,0),MATCH(Z$1&amp;"Before",'Data Entry'!$1:$1,0)))</f>
        <v>#N/A</v>
      </c>
      <c r="AA121" s="61" t="e">
        <f>IF(INDEX(Include!$1:$1048576,MATCH($A121,Include!$A:$A,0),MATCH(AA$1,Include!$1:$1,0))=0,
-999,
INDEX('Data Entry'!$1:$1048576,MATCH($A121,'Data Entry'!$A:$A,0),MATCH(AA$1&amp;"After",'Data Entry'!$1:$1,0))-INDEX('Data Entry'!$1:$1048576,MATCH($A121,'Data Entry'!$A:$A,0),MATCH(AA$1&amp;"Before",'Data Entry'!$1:$1,0)))</f>
        <v>#N/A</v>
      </c>
      <c r="AB121" s="61" t="e">
        <f>IF(INDEX(Include!$1:$1048576,MATCH($A121,Include!$A:$A,0),MATCH(AB$1,Include!$1:$1,0))=0,
-999,
INDEX('Data Entry'!$1:$1048576,MATCH($A121,'Data Entry'!$A:$A,0),MATCH(AB$1&amp;"After",'Data Entry'!$1:$1,0))-INDEX('Data Entry'!$1:$1048576,MATCH($A121,'Data Entry'!$A:$A,0),MATCH(AB$1&amp;"Before",'Data Entry'!$1:$1,0)))</f>
        <v>#N/A</v>
      </c>
      <c r="AC121" s="61" t="e">
        <f>IF(INDEX(Include!$1:$1048576,MATCH($A121,Include!$A:$A,0),MATCH(AC$1,Include!$1:$1,0))=0,
-999,
INDEX('Data Entry'!$1:$1048576,MATCH($A121,'Data Entry'!$A:$A,0),MATCH(AC$1&amp;"After",'Data Entry'!$1:$1,0))-INDEX('Data Entry'!$1:$1048576,MATCH($A121,'Data Entry'!$A:$A,0),MATCH(AC$1&amp;"Before",'Data Entry'!$1:$1,0)))</f>
        <v>#N/A</v>
      </c>
      <c r="AD121" s="61" t="e">
        <f>IF(INDEX(Include!$1:$1048576,MATCH($A121,Include!$A:$A,0),MATCH(AD$1,Include!$1:$1,0))=0,
-999,
INDEX('Data Entry'!$1:$1048576,MATCH($A121,'Data Entry'!$A:$A,0),MATCH(AD$1&amp;"After",'Data Entry'!$1:$1,0))-INDEX('Data Entry'!$1:$1048576,MATCH($A121,'Data Entry'!$A:$A,0),MATCH(AD$1&amp;"Before",'Data Entry'!$1:$1,0)))</f>
        <v>#N/A</v>
      </c>
      <c r="AE121" s="61" t="e">
        <f>IF(INDEX(Include!$1:$1048576,MATCH($A121,Include!$A:$A,0),MATCH(AE$1,Include!$1:$1,0))=0,
-999,
INDEX('Data Entry'!$1:$1048576,MATCH($A121,'Data Entry'!$A:$A,0),MATCH(AE$1&amp;"After",'Data Entry'!$1:$1,0))-INDEX('Data Entry'!$1:$1048576,MATCH($A121,'Data Entry'!$A:$A,0),MATCH(AE$1&amp;"Before",'Data Entry'!$1:$1,0)))</f>
        <v>#N/A</v>
      </c>
      <c r="AF121" s="61" t="e">
        <f>IF(INDEX(Include!$1:$1048576,MATCH($A121,Include!$A:$A,0),MATCH(AF$1,Include!$1:$1,0))=0,
-999,
INDEX('Data Entry'!$1:$1048576,MATCH($A121,'Data Entry'!$A:$A,0),MATCH(AF$1&amp;"After",'Data Entry'!$1:$1,0))-INDEX('Data Entry'!$1:$1048576,MATCH($A121,'Data Entry'!$A:$A,0),MATCH(AF$1&amp;"Before",'Data Entry'!$1:$1,0)))</f>
        <v>#N/A</v>
      </c>
      <c r="AG121" s="61" t="e">
        <f>IF(INDEX(Include!$1:$1048576,MATCH($A121,Include!$A:$A,0),MATCH(AG$1,Include!$1:$1,0))=0,
-999,
INDEX('Data Entry'!$1:$1048576,MATCH($A121,'Data Entry'!$A:$A,0),MATCH(AG$1&amp;"After",'Data Entry'!$1:$1,0))-INDEX('Data Entry'!$1:$1048576,MATCH($A121,'Data Entry'!$A:$A,0),MATCH(AG$1&amp;"Before",'Data Entry'!$1:$1,0)))</f>
        <v>#N/A</v>
      </c>
      <c r="AH121" s="61" t="e">
        <f>IF(INDEX(Include!$1:$1048576,MATCH($A121,Include!$A:$A,0),MATCH(AH$1,Include!$1:$1,0))=0,
-999,
INDEX('Data Entry'!$1:$1048576,MATCH($A121,'Data Entry'!$A:$A,0),MATCH(AH$1&amp;"After",'Data Entry'!$1:$1,0))-INDEX('Data Entry'!$1:$1048576,MATCH($A121,'Data Entry'!$A:$A,0),MATCH(AH$1&amp;"Before",'Data Entry'!$1:$1,0)))</f>
        <v>#N/A</v>
      </c>
      <c r="AI121" s="61" t="e">
        <f>IF(INDEX(Include!$1:$1048576,MATCH($A121,Include!$A:$A,0),MATCH(AI$1,Include!$1:$1,0))=0,
-999,
INDEX('Data Entry'!$1:$1048576,MATCH($A121,'Data Entry'!$A:$A,0),MATCH(AI$1&amp;"After",'Data Entry'!$1:$1,0))-INDEX('Data Entry'!$1:$1048576,MATCH($A121,'Data Entry'!$A:$A,0),MATCH(AI$1&amp;"Before",'Data Entry'!$1:$1,0)))</f>
        <v>#N/A</v>
      </c>
      <c r="AJ121" s="61" t="e">
        <f>IF(INDEX(Include!$1:$1048576,MATCH($A121,Include!$A:$A,0),MATCH(AJ$1,Include!$1:$1,0))=0,
-999,
INDEX('Data Entry'!$1:$1048576,MATCH($A121,'Data Entry'!$A:$A,0),MATCH(AJ$1&amp;"After",'Data Entry'!$1:$1,0))-INDEX('Data Entry'!$1:$1048576,MATCH($A121,'Data Entry'!$A:$A,0),MATCH(AJ$1&amp;"Before",'Data Entry'!$1:$1,0)))</f>
        <v>#N/A</v>
      </c>
      <c r="AK121" s="61">
        <f>IF(INDEX(Include!$1:$1048576,MATCH($A121,Include!$A:$A,0),MATCH(AK$1,Include!$1:$1,0))=0,
-999,
INDEX('Data Entry'!$1:$1048576,MATCH($A121,'Data Entry'!$A:$A,0),MATCH(AK$1&amp;"After",'Data Entry'!$1:$1,0))-INDEX('Data Entry'!$1:$1048576,MATCH($A121,'Data Entry'!$A:$A,0),MATCH(AK$1&amp;"Before",'Data Entry'!$1:$1,0)))</f>
        <v>-999</v>
      </c>
      <c r="AL121">
        <f>INDEX(Include!$1:$1048576, MATCH($A121, Include!$A:$A, 0), MATCH($AL$1, Include!$1:$1, 0))</f>
        <v>0</v>
      </c>
    </row>
    <row r="122" spans="1:38" x14ac:dyDescent="0.35">
      <c r="A122" s="70">
        <f>'Data Entry'!A126</f>
        <v>121</v>
      </c>
      <c r="B122" s="61">
        <f>IF(INDEX(Include!$1:$1048576,MATCH($A122,Include!$A:$A,0),MATCH(B$1,Include!$1:$1,0))=0,
-999,
INDEX('Data Entry'!$1:$1048576,MATCH($A122,'Data Entry'!$A:$A,0),MATCH(B$1&amp;"After",'Data Entry'!$1:$1,0))-INDEX('Data Entry'!$1:$1048576,MATCH($A122,'Data Entry'!$A:$A,0),MATCH(B$1&amp;"Before",'Data Entry'!$1:$1,0)))</f>
        <v>-999</v>
      </c>
      <c r="C122" s="61">
        <f>IF(INDEX(Include!$1:$1048576,MATCH($A122,Include!$A:$A,0),MATCH(C$1,Include!$1:$1,0))=0,
-999,
INDEX('Data Entry'!$1:$1048576,MATCH($A122,'Data Entry'!$A:$A,0),MATCH(C$1&amp;"After",'Data Entry'!$1:$1,0))-INDEX('Data Entry'!$1:$1048576,MATCH($A122,'Data Entry'!$A:$A,0),MATCH(C$1&amp;"Before",'Data Entry'!$1:$1,0)))</f>
        <v>-999</v>
      </c>
      <c r="D122" s="61">
        <f>IF(INDEX(Include!$1:$1048576,MATCH($A122,Include!$A:$A,0),MATCH(D$1,Include!$1:$1,0))=0,
-999,
INDEX('Data Entry'!$1:$1048576,MATCH($A122,'Data Entry'!$A:$A,0),MATCH(D$1&amp;"After",'Data Entry'!$1:$1,0))-INDEX('Data Entry'!$1:$1048576,MATCH($A122,'Data Entry'!$A:$A,0),MATCH(D$1&amp;"Before",'Data Entry'!$1:$1,0)))</f>
        <v>-999</v>
      </c>
      <c r="E122" s="61">
        <f>IF(INDEX(Include!$1:$1048576,MATCH($A122,Include!$A:$A,0),MATCH(E$1,Include!$1:$1,0))=0,
-999,
INDEX('Data Entry'!$1:$1048576,MATCH($A122,'Data Entry'!$A:$A,0),MATCH(E$1&amp;"After",'Data Entry'!$1:$1,0))-INDEX('Data Entry'!$1:$1048576,MATCH($A122,'Data Entry'!$A:$A,0),MATCH(E$1&amp;"Before",'Data Entry'!$1:$1,0)))</f>
        <v>-999</v>
      </c>
      <c r="F122" s="61">
        <f>IF(INDEX(Include!$1:$1048576,MATCH($A122,Include!$A:$A,0),MATCH(F$1,Include!$1:$1,0))=0,
-999,
INDEX('Data Entry'!$1:$1048576,MATCH($A122,'Data Entry'!$A:$A,0),MATCH(F$1&amp;"After",'Data Entry'!$1:$1,0))-INDEX('Data Entry'!$1:$1048576,MATCH($A122,'Data Entry'!$A:$A,0),MATCH(F$1&amp;"Before",'Data Entry'!$1:$1,0)))</f>
        <v>-999</v>
      </c>
      <c r="G122" s="61">
        <f>IF(INDEX(Include!$1:$1048576,MATCH($A122,Include!$A:$A,0),MATCH(G$1,Include!$1:$1,0))=0,
-999,
INDEX('Data Entry'!$1:$1048576,MATCH($A122,'Data Entry'!$A:$A,0),MATCH(G$1&amp;"After",'Data Entry'!$1:$1,0))-INDEX('Data Entry'!$1:$1048576,MATCH($A122,'Data Entry'!$A:$A,0),MATCH(G$1&amp;"Before",'Data Entry'!$1:$1,0)))</f>
        <v>-999</v>
      </c>
      <c r="H122" s="61">
        <f>IF(INDEX(Include!$1:$1048576,MATCH($A122,Include!$A:$A,0),MATCH(H$1,Include!$1:$1,0))=0,
-999,
INDEX('Data Entry'!$1:$1048576,MATCH($A122,'Data Entry'!$A:$A,0),MATCH(H$1&amp;"After",'Data Entry'!$1:$1,0))-INDEX('Data Entry'!$1:$1048576,MATCH($A122,'Data Entry'!$A:$A,0),MATCH(H$1&amp;"Before",'Data Entry'!$1:$1,0)))</f>
        <v>-999</v>
      </c>
      <c r="I122" s="61">
        <f>IF(INDEX(Include!$1:$1048576,MATCH($A122,Include!$A:$A,0),MATCH(I$1,Include!$1:$1,0))=0,
-999,
INDEX('Data Entry'!$1:$1048576,MATCH($A122,'Data Entry'!$A:$A,0),MATCH(I$1&amp;"After",'Data Entry'!$1:$1,0))-INDEX('Data Entry'!$1:$1048576,MATCH($A122,'Data Entry'!$A:$A,0),MATCH(I$1&amp;"Before",'Data Entry'!$1:$1,0)))</f>
        <v>-999</v>
      </c>
      <c r="J122" s="61">
        <f>IF(INDEX(Include!$1:$1048576,MATCH($A122,Include!$A:$A,0),MATCH(J$1,Include!$1:$1,0))=0,
-999,
INDEX('Data Entry'!$1:$1048576,MATCH($A122,'Data Entry'!$A:$A,0),MATCH(J$1&amp;"After",'Data Entry'!$1:$1,0))-INDEX('Data Entry'!$1:$1048576,MATCH($A122,'Data Entry'!$A:$A,0),MATCH(J$1&amp;"Before",'Data Entry'!$1:$1,0)))</f>
        <v>-999</v>
      </c>
      <c r="K122" s="61">
        <f>IF(INDEX(Include!$1:$1048576,MATCH($A122,Include!$A:$A,0),MATCH(K$1,Include!$1:$1,0))=0,
-999,
INDEX('Data Entry'!$1:$1048576,MATCH($A122,'Data Entry'!$A:$A,0),MATCH(K$1&amp;"After",'Data Entry'!$1:$1,0))-INDEX('Data Entry'!$1:$1048576,MATCH($A122,'Data Entry'!$A:$A,0),MATCH(K$1&amp;"Before",'Data Entry'!$1:$1,0)))</f>
        <v>-999</v>
      </c>
      <c r="L122" s="61">
        <f>IF(INDEX(Include!$1:$1048576,MATCH($A122,Include!$A:$A,0),MATCH(L$1,Include!$1:$1,0))=0,
-999,
INDEX('Data Entry'!$1:$1048576,MATCH($A122,'Data Entry'!$A:$A,0),MATCH(L$1&amp;"After",'Data Entry'!$1:$1,0))-INDEX('Data Entry'!$1:$1048576,MATCH($A122,'Data Entry'!$A:$A,0),MATCH(L$1&amp;"Before",'Data Entry'!$1:$1,0)))</f>
        <v>-999</v>
      </c>
      <c r="M122" s="61">
        <f>IF(INDEX(Include!$1:$1048576,MATCH($A122,Include!$A:$A,0),MATCH(M$1,Include!$1:$1,0))=0,
-999,
INDEX('Data Entry'!$1:$1048576,MATCH($A122,'Data Entry'!$A:$A,0),MATCH(M$1&amp;"After",'Data Entry'!$1:$1,0))-INDEX('Data Entry'!$1:$1048576,MATCH($A122,'Data Entry'!$A:$A,0),MATCH(M$1&amp;"Before",'Data Entry'!$1:$1,0)))</f>
        <v>-999</v>
      </c>
      <c r="N122" s="61">
        <f>IF(INDEX(Include!$1:$1048576,MATCH($A122,Include!$A:$A,0),MATCH(N$1,Include!$1:$1,0))=0,
-999,
INDEX('Data Entry'!$1:$1048576,MATCH($A122,'Data Entry'!$A:$A,0),MATCH(N$1&amp;"After",'Data Entry'!$1:$1,0))-INDEX('Data Entry'!$1:$1048576,MATCH($A122,'Data Entry'!$A:$A,0),MATCH(N$1&amp;"Before",'Data Entry'!$1:$1,0)))</f>
        <v>-999</v>
      </c>
      <c r="O122" s="61">
        <f>IF(INDEX(Include!$1:$1048576,MATCH($A122,Include!$A:$A,0),MATCH(O$1,Include!$1:$1,0))=0,
-999,
INDEX('Data Entry'!$1:$1048576,MATCH($A122,'Data Entry'!$A:$A,0),MATCH(O$1&amp;"After",'Data Entry'!$1:$1,0))-INDEX('Data Entry'!$1:$1048576,MATCH($A122,'Data Entry'!$A:$A,0),MATCH(O$1&amp;"Before",'Data Entry'!$1:$1,0)))</f>
        <v>-999</v>
      </c>
      <c r="P122" s="61">
        <f>IF(INDEX(Include!$1:$1048576,MATCH($A122,Include!$A:$A,0),MATCH(P$1,Include!$1:$1,0))=0,
-999,
INDEX('Data Entry'!$1:$1048576,MATCH($A122,'Data Entry'!$A:$A,0),MATCH(P$1&amp;"After",'Data Entry'!$1:$1,0))-INDEX('Data Entry'!$1:$1048576,MATCH($A122,'Data Entry'!$A:$A,0),MATCH(P$1&amp;"Before",'Data Entry'!$1:$1,0)))</f>
        <v>-999</v>
      </c>
      <c r="Q122" s="61">
        <f>IF(INDEX(Include!$1:$1048576,MATCH($A122,Include!$A:$A,0),MATCH(Q$1,Include!$1:$1,0))=0,
-999,
INDEX('Data Entry'!$1:$1048576,MATCH($A122,'Data Entry'!$A:$A,0),MATCH(Q$1&amp;"After",'Data Entry'!$1:$1,0))-INDEX('Data Entry'!$1:$1048576,MATCH($A122,'Data Entry'!$A:$A,0),MATCH(Q$1&amp;"Before",'Data Entry'!$1:$1,0)))</f>
        <v>-999</v>
      </c>
      <c r="R122" s="61">
        <f>IF(INDEX(Include!$1:$1048576,MATCH($A122,Include!$A:$A,0),MATCH(R$1,Include!$1:$1,0))=0,
-999,
INDEX('Data Entry'!$1:$1048576,MATCH($A122,'Data Entry'!$A:$A,0),MATCH(R$1&amp;"After",'Data Entry'!$1:$1,0))-INDEX('Data Entry'!$1:$1048576,MATCH($A122,'Data Entry'!$A:$A,0),MATCH(R$1&amp;"Before",'Data Entry'!$1:$1,0)))</f>
        <v>-999</v>
      </c>
      <c r="S122" s="61" t="e">
        <f>IF(INDEX(Include!$1:$1048576,MATCH($A122,Include!$A:$A,0),MATCH(S$1,Include!$1:$1,0))=0,
-999,
INDEX('Data Entry'!$1:$1048576,MATCH($A122,'Data Entry'!$A:$A,0),MATCH(S$1&amp;"After",'Data Entry'!$1:$1,0))-INDEX('Data Entry'!$1:$1048576,MATCH($A122,'Data Entry'!$A:$A,0),MATCH(S$1&amp;"Before",'Data Entry'!$1:$1,0)))</f>
        <v>#N/A</v>
      </c>
      <c r="T122" s="61" t="e">
        <f>IF(INDEX(Include!$1:$1048576,MATCH($A122,Include!$A:$A,0),MATCH(T$1,Include!$1:$1,0))=0,
-999,
INDEX('Data Entry'!$1:$1048576,MATCH($A122,'Data Entry'!$A:$A,0),MATCH(T$1&amp;"After",'Data Entry'!$1:$1,0))-INDEX('Data Entry'!$1:$1048576,MATCH($A122,'Data Entry'!$A:$A,0),MATCH(T$1&amp;"Before",'Data Entry'!$1:$1,0)))</f>
        <v>#N/A</v>
      </c>
      <c r="U122" s="61" t="e">
        <f>IF(INDEX(Include!$1:$1048576,MATCH($A122,Include!$A:$A,0),MATCH(U$1,Include!$1:$1,0))=0,
-999,
INDEX('Data Entry'!$1:$1048576,MATCH($A122,'Data Entry'!$A:$A,0),MATCH(U$1&amp;"After",'Data Entry'!$1:$1,0))-INDEX('Data Entry'!$1:$1048576,MATCH($A122,'Data Entry'!$A:$A,0),MATCH(U$1&amp;"Before",'Data Entry'!$1:$1,0)))</f>
        <v>#N/A</v>
      </c>
      <c r="V122" s="61" t="e">
        <f>IF(INDEX(Include!$1:$1048576,MATCH($A122,Include!$A:$A,0),MATCH(V$1,Include!$1:$1,0))=0,
-999,
INDEX('Data Entry'!$1:$1048576,MATCH($A122,'Data Entry'!$A:$A,0),MATCH(V$1&amp;"After",'Data Entry'!$1:$1,0))-INDEX('Data Entry'!$1:$1048576,MATCH($A122,'Data Entry'!$A:$A,0),MATCH(V$1&amp;"Before",'Data Entry'!$1:$1,0)))</f>
        <v>#N/A</v>
      </c>
      <c r="W122" s="61" t="e">
        <f>IF(INDEX(Include!$1:$1048576,MATCH($A122,Include!$A:$A,0),MATCH(W$1,Include!$1:$1,0))=0,
-999,
INDEX('Data Entry'!$1:$1048576,MATCH($A122,'Data Entry'!$A:$A,0),MATCH(W$1&amp;"After",'Data Entry'!$1:$1,0))-INDEX('Data Entry'!$1:$1048576,MATCH($A122,'Data Entry'!$A:$A,0),MATCH(W$1&amp;"Before",'Data Entry'!$1:$1,0)))</f>
        <v>#N/A</v>
      </c>
      <c r="X122" s="61" t="e">
        <f>IF(INDEX(Include!$1:$1048576,MATCH($A122,Include!$A:$A,0),MATCH(X$1,Include!$1:$1,0))=0,
-999,
INDEX('Data Entry'!$1:$1048576,MATCH($A122,'Data Entry'!$A:$A,0),MATCH(X$1&amp;"After",'Data Entry'!$1:$1,0))-INDEX('Data Entry'!$1:$1048576,MATCH($A122,'Data Entry'!$A:$A,0),MATCH(X$1&amp;"Before",'Data Entry'!$1:$1,0)))</f>
        <v>#N/A</v>
      </c>
      <c r="Y122" s="61" t="e">
        <f>IF(INDEX(Include!$1:$1048576,MATCH($A122,Include!$A:$A,0),MATCH(Y$1,Include!$1:$1,0))=0,
-999,
INDEX('Data Entry'!$1:$1048576,MATCH($A122,'Data Entry'!$A:$A,0),MATCH(Y$1&amp;"After",'Data Entry'!$1:$1,0))-INDEX('Data Entry'!$1:$1048576,MATCH($A122,'Data Entry'!$A:$A,0),MATCH(Y$1&amp;"Before",'Data Entry'!$1:$1,0)))</f>
        <v>#N/A</v>
      </c>
      <c r="Z122" s="61" t="e">
        <f>IF(INDEX(Include!$1:$1048576,MATCH($A122,Include!$A:$A,0),MATCH(Z$1,Include!$1:$1,0))=0,
-999,
INDEX('Data Entry'!$1:$1048576,MATCH($A122,'Data Entry'!$A:$A,0),MATCH(Z$1&amp;"After",'Data Entry'!$1:$1,0))-INDEX('Data Entry'!$1:$1048576,MATCH($A122,'Data Entry'!$A:$A,0),MATCH(Z$1&amp;"Before",'Data Entry'!$1:$1,0)))</f>
        <v>#N/A</v>
      </c>
      <c r="AA122" s="61" t="e">
        <f>IF(INDEX(Include!$1:$1048576,MATCH($A122,Include!$A:$A,0),MATCH(AA$1,Include!$1:$1,0))=0,
-999,
INDEX('Data Entry'!$1:$1048576,MATCH($A122,'Data Entry'!$A:$A,0),MATCH(AA$1&amp;"After",'Data Entry'!$1:$1,0))-INDEX('Data Entry'!$1:$1048576,MATCH($A122,'Data Entry'!$A:$A,0),MATCH(AA$1&amp;"Before",'Data Entry'!$1:$1,0)))</f>
        <v>#N/A</v>
      </c>
      <c r="AB122" s="61" t="e">
        <f>IF(INDEX(Include!$1:$1048576,MATCH($A122,Include!$A:$A,0),MATCH(AB$1,Include!$1:$1,0))=0,
-999,
INDEX('Data Entry'!$1:$1048576,MATCH($A122,'Data Entry'!$A:$A,0),MATCH(AB$1&amp;"After",'Data Entry'!$1:$1,0))-INDEX('Data Entry'!$1:$1048576,MATCH($A122,'Data Entry'!$A:$A,0),MATCH(AB$1&amp;"Before",'Data Entry'!$1:$1,0)))</f>
        <v>#N/A</v>
      </c>
      <c r="AC122" s="61" t="e">
        <f>IF(INDEX(Include!$1:$1048576,MATCH($A122,Include!$A:$A,0),MATCH(AC$1,Include!$1:$1,0))=0,
-999,
INDEX('Data Entry'!$1:$1048576,MATCH($A122,'Data Entry'!$A:$A,0),MATCH(AC$1&amp;"After",'Data Entry'!$1:$1,0))-INDEX('Data Entry'!$1:$1048576,MATCH($A122,'Data Entry'!$A:$A,0),MATCH(AC$1&amp;"Before",'Data Entry'!$1:$1,0)))</f>
        <v>#N/A</v>
      </c>
      <c r="AD122" s="61" t="e">
        <f>IF(INDEX(Include!$1:$1048576,MATCH($A122,Include!$A:$A,0),MATCH(AD$1,Include!$1:$1,0))=0,
-999,
INDEX('Data Entry'!$1:$1048576,MATCH($A122,'Data Entry'!$A:$A,0),MATCH(AD$1&amp;"After",'Data Entry'!$1:$1,0))-INDEX('Data Entry'!$1:$1048576,MATCH($A122,'Data Entry'!$A:$A,0),MATCH(AD$1&amp;"Before",'Data Entry'!$1:$1,0)))</f>
        <v>#N/A</v>
      </c>
      <c r="AE122" s="61" t="e">
        <f>IF(INDEX(Include!$1:$1048576,MATCH($A122,Include!$A:$A,0),MATCH(AE$1,Include!$1:$1,0))=0,
-999,
INDEX('Data Entry'!$1:$1048576,MATCH($A122,'Data Entry'!$A:$A,0),MATCH(AE$1&amp;"After",'Data Entry'!$1:$1,0))-INDEX('Data Entry'!$1:$1048576,MATCH($A122,'Data Entry'!$A:$A,0),MATCH(AE$1&amp;"Before",'Data Entry'!$1:$1,0)))</f>
        <v>#N/A</v>
      </c>
      <c r="AF122" s="61" t="e">
        <f>IF(INDEX(Include!$1:$1048576,MATCH($A122,Include!$A:$A,0),MATCH(AF$1,Include!$1:$1,0))=0,
-999,
INDEX('Data Entry'!$1:$1048576,MATCH($A122,'Data Entry'!$A:$A,0),MATCH(AF$1&amp;"After",'Data Entry'!$1:$1,0))-INDEX('Data Entry'!$1:$1048576,MATCH($A122,'Data Entry'!$A:$A,0),MATCH(AF$1&amp;"Before",'Data Entry'!$1:$1,0)))</f>
        <v>#N/A</v>
      </c>
      <c r="AG122" s="61" t="e">
        <f>IF(INDEX(Include!$1:$1048576,MATCH($A122,Include!$A:$A,0),MATCH(AG$1,Include!$1:$1,0))=0,
-999,
INDEX('Data Entry'!$1:$1048576,MATCH($A122,'Data Entry'!$A:$A,0),MATCH(AG$1&amp;"After",'Data Entry'!$1:$1,0))-INDEX('Data Entry'!$1:$1048576,MATCH($A122,'Data Entry'!$A:$A,0),MATCH(AG$1&amp;"Before",'Data Entry'!$1:$1,0)))</f>
        <v>#N/A</v>
      </c>
      <c r="AH122" s="61" t="e">
        <f>IF(INDEX(Include!$1:$1048576,MATCH($A122,Include!$A:$A,0),MATCH(AH$1,Include!$1:$1,0))=0,
-999,
INDEX('Data Entry'!$1:$1048576,MATCH($A122,'Data Entry'!$A:$A,0),MATCH(AH$1&amp;"After",'Data Entry'!$1:$1,0))-INDEX('Data Entry'!$1:$1048576,MATCH($A122,'Data Entry'!$A:$A,0),MATCH(AH$1&amp;"Before",'Data Entry'!$1:$1,0)))</f>
        <v>#N/A</v>
      </c>
      <c r="AI122" s="61" t="e">
        <f>IF(INDEX(Include!$1:$1048576,MATCH($A122,Include!$A:$A,0),MATCH(AI$1,Include!$1:$1,0))=0,
-999,
INDEX('Data Entry'!$1:$1048576,MATCH($A122,'Data Entry'!$A:$A,0),MATCH(AI$1&amp;"After",'Data Entry'!$1:$1,0))-INDEX('Data Entry'!$1:$1048576,MATCH($A122,'Data Entry'!$A:$A,0),MATCH(AI$1&amp;"Before",'Data Entry'!$1:$1,0)))</f>
        <v>#N/A</v>
      </c>
      <c r="AJ122" s="61" t="e">
        <f>IF(INDEX(Include!$1:$1048576,MATCH($A122,Include!$A:$A,0),MATCH(AJ$1,Include!$1:$1,0))=0,
-999,
INDEX('Data Entry'!$1:$1048576,MATCH($A122,'Data Entry'!$A:$A,0),MATCH(AJ$1&amp;"After",'Data Entry'!$1:$1,0))-INDEX('Data Entry'!$1:$1048576,MATCH($A122,'Data Entry'!$A:$A,0),MATCH(AJ$1&amp;"Before",'Data Entry'!$1:$1,0)))</f>
        <v>#N/A</v>
      </c>
      <c r="AK122" s="61">
        <f>IF(INDEX(Include!$1:$1048576,MATCH($A122,Include!$A:$A,0),MATCH(AK$1,Include!$1:$1,0))=0,
-999,
INDEX('Data Entry'!$1:$1048576,MATCH($A122,'Data Entry'!$A:$A,0),MATCH(AK$1&amp;"After",'Data Entry'!$1:$1,0))-INDEX('Data Entry'!$1:$1048576,MATCH($A122,'Data Entry'!$A:$A,0),MATCH(AK$1&amp;"Before",'Data Entry'!$1:$1,0)))</f>
        <v>-999</v>
      </c>
      <c r="AL122">
        <f>INDEX(Include!$1:$1048576, MATCH($A122, Include!$A:$A, 0), MATCH($AL$1, Include!$1:$1, 0))</f>
        <v>0</v>
      </c>
    </row>
    <row r="123" spans="1:38" x14ac:dyDescent="0.35">
      <c r="A123" s="70">
        <f>'Data Entry'!A127</f>
        <v>122</v>
      </c>
      <c r="B123" s="61">
        <f>IF(INDEX(Include!$1:$1048576,MATCH($A123,Include!$A:$A,0),MATCH(B$1,Include!$1:$1,0))=0,
-999,
INDEX('Data Entry'!$1:$1048576,MATCH($A123,'Data Entry'!$A:$A,0),MATCH(B$1&amp;"After",'Data Entry'!$1:$1,0))-INDEX('Data Entry'!$1:$1048576,MATCH($A123,'Data Entry'!$A:$A,0),MATCH(B$1&amp;"Before",'Data Entry'!$1:$1,0)))</f>
        <v>-999</v>
      </c>
      <c r="C123" s="61">
        <f>IF(INDEX(Include!$1:$1048576,MATCH($A123,Include!$A:$A,0),MATCH(C$1,Include!$1:$1,0))=0,
-999,
INDEX('Data Entry'!$1:$1048576,MATCH($A123,'Data Entry'!$A:$A,0),MATCH(C$1&amp;"After",'Data Entry'!$1:$1,0))-INDEX('Data Entry'!$1:$1048576,MATCH($A123,'Data Entry'!$A:$A,0),MATCH(C$1&amp;"Before",'Data Entry'!$1:$1,0)))</f>
        <v>-999</v>
      </c>
      <c r="D123" s="61">
        <f>IF(INDEX(Include!$1:$1048576,MATCH($A123,Include!$A:$A,0),MATCH(D$1,Include!$1:$1,0))=0,
-999,
INDEX('Data Entry'!$1:$1048576,MATCH($A123,'Data Entry'!$A:$A,0),MATCH(D$1&amp;"After",'Data Entry'!$1:$1,0))-INDEX('Data Entry'!$1:$1048576,MATCH($A123,'Data Entry'!$A:$A,0),MATCH(D$1&amp;"Before",'Data Entry'!$1:$1,0)))</f>
        <v>-999</v>
      </c>
      <c r="E123" s="61">
        <f>IF(INDEX(Include!$1:$1048576,MATCH($A123,Include!$A:$A,0),MATCH(E$1,Include!$1:$1,0))=0,
-999,
INDEX('Data Entry'!$1:$1048576,MATCH($A123,'Data Entry'!$A:$A,0),MATCH(E$1&amp;"After",'Data Entry'!$1:$1,0))-INDEX('Data Entry'!$1:$1048576,MATCH($A123,'Data Entry'!$A:$A,0),MATCH(E$1&amp;"Before",'Data Entry'!$1:$1,0)))</f>
        <v>-999</v>
      </c>
      <c r="F123" s="61">
        <f>IF(INDEX(Include!$1:$1048576,MATCH($A123,Include!$A:$A,0),MATCH(F$1,Include!$1:$1,0))=0,
-999,
INDEX('Data Entry'!$1:$1048576,MATCH($A123,'Data Entry'!$A:$A,0),MATCH(F$1&amp;"After",'Data Entry'!$1:$1,0))-INDEX('Data Entry'!$1:$1048576,MATCH($A123,'Data Entry'!$A:$A,0),MATCH(F$1&amp;"Before",'Data Entry'!$1:$1,0)))</f>
        <v>-999</v>
      </c>
      <c r="G123" s="61">
        <f>IF(INDEX(Include!$1:$1048576,MATCH($A123,Include!$A:$A,0),MATCH(G$1,Include!$1:$1,0))=0,
-999,
INDEX('Data Entry'!$1:$1048576,MATCH($A123,'Data Entry'!$A:$A,0),MATCH(G$1&amp;"After",'Data Entry'!$1:$1,0))-INDEX('Data Entry'!$1:$1048576,MATCH($A123,'Data Entry'!$A:$A,0),MATCH(G$1&amp;"Before",'Data Entry'!$1:$1,0)))</f>
        <v>-999</v>
      </c>
      <c r="H123" s="61">
        <f>IF(INDEX(Include!$1:$1048576,MATCH($A123,Include!$A:$A,0),MATCH(H$1,Include!$1:$1,0))=0,
-999,
INDEX('Data Entry'!$1:$1048576,MATCH($A123,'Data Entry'!$A:$A,0),MATCH(H$1&amp;"After",'Data Entry'!$1:$1,0))-INDEX('Data Entry'!$1:$1048576,MATCH($A123,'Data Entry'!$A:$A,0),MATCH(H$1&amp;"Before",'Data Entry'!$1:$1,0)))</f>
        <v>-999</v>
      </c>
      <c r="I123" s="61">
        <f>IF(INDEX(Include!$1:$1048576,MATCH($A123,Include!$A:$A,0),MATCH(I$1,Include!$1:$1,0))=0,
-999,
INDEX('Data Entry'!$1:$1048576,MATCH($A123,'Data Entry'!$A:$A,0),MATCH(I$1&amp;"After",'Data Entry'!$1:$1,0))-INDEX('Data Entry'!$1:$1048576,MATCH($A123,'Data Entry'!$A:$A,0),MATCH(I$1&amp;"Before",'Data Entry'!$1:$1,0)))</f>
        <v>-999</v>
      </c>
      <c r="J123" s="61">
        <f>IF(INDEX(Include!$1:$1048576,MATCH($A123,Include!$A:$A,0),MATCH(J$1,Include!$1:$1,0))=0,
-999,
INDEX('Data Entry'!$1:$1048576,MATCH($A123,'Data Entry'!$A:$A,0),MATCH(J$1&amp;"After",'Data Entry'!$1:$1,0))-INDEX('Data Entry'!$1:$1048576,MATCH($A123,'Data Entry'!$A:$A,0),MATCH(J$1&amp;"Before",'Data Entry'!$1:$1,0)))</f>
        <v>-999</v>
      </c>
      <c r="K123" s="61">
        <f>IF(INDEX(Include!$1:$1048576,MATCH($A123,Include!$A:$A,0),MATCH(K$1,Include!$1:$1,0))=0,
-999,
INDEX('Data Entry'!$1:$1048576,MATCH($A123,'Data Entry'!$A:$A,0),MATCH(K$1&amp;"After",'Data Entry'!$1:$1,0))-INDEX('Data Entry'!$1:$1048576,MATCH($A123,'Data Entry'!$A:$A,0),MATCH(K$1&amp;"Before",'Data Entry'!$1:$1,0)))</f>
        <v>-999</v>
      </c>
      <c r="L123" s="61">
        <f>IF(INDEX(Include!$1:$1048576,MATCH($A123,Include!$A:$A,0),MATCH(L$1,Include!$1:$1,0))=0,
-999,
INDEX('Data Entry'!$1:$1048576,MATCH($A123,'Data Entry'!$A:$A,0),MATCH(L$1&amp;"After",'Data Entry'!$1:$1,0))-INDEX('Data Entry'!$1:$1048576,MATCH($A123,'Data Entry'!$A:$A,0),MATCH(L$1&amp;"Before",'Data Entry'!$1:$1,0)))</f>
        <v>-999</v>
      </c>
      <c r="M123" s="61">
        <f>IF(INDEX(Include!$1:$1048576,MATCH($A123,Include!$A:$A,0),MATCH(M$1,Include!$1:$1,0))=0,
-999,
INDEX('Data Entry'!$1:$1048576,MATCH($A123,'Data Entry'!$A:$A,0),MATCH(M$1&amp;"After",'Data Entry'!$1:$1,0))-INDEX('Data Entry'!$1:$1048576,MATCH($A123,'Data Entry'!$A:$A,0),MATCH(M$1&amp;"Before",'Data Entry'!$1:$1,0)))</f>
        <v>-999</v>
      </c>
      <c r="N123" s="61">
        <f>IF(INDEX(Include!$1:$1048576,MATCH($A123,Include!$A:$A,0),MATCH(N$1,Include!$1:$1,0))=0,
-999,
INDEX('Data Entry'!$1:$1048576,MATCH($A123,'Data Entry'!$A:$A,0),MATCH(N$1&amp;"After",'Data Entry'!$1:$1,0))-INDEX('Data Entry'!$1:$1048576,MATCH($A123,'Data Entry'!$A:$A,0),MATCH(N$1&amp;"Before",'Data Entry'!$1:$1,0)))</f>
        <v>-999</v>
      </c>
      <c r="O123" s="61">
        <f>IF(INDEX(Include!$1:$1048576,MATCH($A123,Include!$A:$A,0),MATCH(O$1,Include!$1:$1,0))=0,
-999,
INDEX('Data Entry'!$1:$1048576,MATCH($A123,'Data Entry'!$A:$A,0),MATCH(O$1&amp;"After",'Data Entry'!$1:$1,0))-INDEX('Data Entry'!$1:$1048576,MATCH($A123,'Data Entry'!$A:$A,0),MATCH(O$1&amp;"Before",'Data Entry'!$1:$1,0)))</f>
        <v>-999</v>
      </c>
      <c r="P123" s="61">
        <f>IF(INDEX(Include!$1:$1048576,MATCH($A123,Include!$A:$A,0),MATCH(P$1,Include!$1:$1,0))=0,
-999,
INDEX('Data Entry'!$1:$1048576,MATCH($A123,'Data Entry'!$A:$A,0),MATCH(P$1&amp;"After",'Data Entry'!$1:$1,0))-INDEX('Data Entry'!$1:$1048576,MATCH($A123,'Data Entry'!$A:$A,0),MATCH(P$1&amp;"Before",'Data Entry'!$1:$1,0)))</f>
        <v>-999</v>
      </c>
      <c r="Q123" s="61">
        <f>IF(INDEX(Include!$1:$1048576,MATCH($A123,Include!$A:$A,0),MATCH(Q$1,Include!$1:$1,0))=0,
-999,
INDEX('Data Entry'!$1:$1048576,MATCH($A123,'Data Entry'!$A:$A,0),MATCH(Q$1&amp;"After",'Data Entry'!$1:$1,0))-INDEX('Data Entry'!$1:$1048576,MATCH($A123,'Data Entry'!$A:$A,0),MATCH(Q$1&amp;"Before",'Data Entry'!$1:$1,0)))</f>
        <v>-999</v>
      </c>
      <c r="R123" s="61">
        <f>IF(INDEX(Include!$1:$1048576,MATCH($A123,Include!$A:$A,0),MATCH(R$1,Include!$1:$1,0))=0,
-999,
INDEX('Data Entry'!$1:$1048576,MATCH($A123,'Data Entry'!$A:$A,0),MATCH(R$1&amp;"After",'Data Entry'!$1:$1,0))-INDEX('Data Entry'!$1:$1048576,MATCH($A123,'Data Entry'!$A:$A,0),MATCH(R$1&amp;"Before",'Data Entry'!$1:$1,0)))</f>
        <v>-999</v>
      </c>
      <c r="S123" s="61" t="e">
        <f>IF(INDEX(Include!$1:$1048576,MATCH($A123,Include!$A:$A,0),MATCH(S$1,Include!$1:$1,0))=0,
-999,
INDEX('Data Entry'!$1:$1048576,MATCH($A123,'Data Entry'!$A:$A,0),MATCH(S$1&amp;"After",'Data Entry'!$1:$1,0))-INDEX('Data Entry'!$1:$1048576,MATCH($A123,'Data Entry'!$A:$A,0),MATCH(S$1&amp;"Before",'Data Entry'!$1:$1,0)))</f>
        <v>#N/A</v>
      </c>
      <c r="T123" s="61" t="e">
        <f>IF(INDEX(Include!$1:$1048576,MATCH($A123,Include!$A:$A,0),MATCH(T$1,Include!$1:$1,0))=0,
-999,
INDEX('Data Entry'!$1:$1048576,MATCH($A123,'Data Entry'!$A:$A,0),MATCH(T$1&amp;"After",'Data Entry'!$1:$1,0))-INDEX('Data Entry'!$1:$1048576,MATCH($A123,'Data Entry'!$A:$A,0),MATCH(T$1&amp;"Before",'Data Entry'!$1:$1,0)))</f>
        <v>#N/A</v>
      </c>
      <c r="U123" s="61" t="e">
        <f>IF(INDEX(Include!$1:$1048576,MATCH($A123,Include!$A:$A,0),MATCH(U$1,Include!$1:$1,0))=0,
-999,
INDEX('Data Entry'!$1:$1048576,MATCH($A123,'Data Entry'!$A:$A,0),MATCH(U$1&amp;"After",'Data Entry'!$1:$1,0))-INDEX('Data Entry'!$1:$1048576,MATCH($A123,'Data Entry'!$A:$A,0),MATCH(U$1&amp;"Before",'Data Entry'!$1:$1,0)))</f>
        <v>#N/A</v>
      </c>
      <c r="V123" s="61" t="e">
        <f>IF(INDEX(Include!$1:$1048576,MATCH($A123,Include!$A:$A,0),MATCH(V$1,Include!$1:$1,0))=0,
-999,
INDEX('Data Entry'!$1:$1048576,MATCH($A123,'Data Entry'!$A:$A,0),MATCH(V$1&amp;"After",'Data Entry'!$1:$1,0))-INDEX('Data Entry'!$1:$1048576,MATCH($A123,'Data Entry'!$A:$A,0),MATCH(V$1&amp;"Before",'Data Entry'!$1:$1,0)))</f>
        <v>#N/A</v>
      </c>
      <c r="W123" s="61" t="e">
        <f>IF(INDEX(Include!$1:$1048576,MATCH($A123,Include!$A:$A,0),MATCH(W$1,Include!$1:$1,0))=0,
-999,
INDEX('Data Entry'!$1:$1048576,MATCH($A123,'Data Entry'!$A:$A,0),MATCH(W$1&amp;"After",'Data Entry'!$1:$1,0))-INDEX('Data Entry'!$1:$1048576,MATCH($A123,'Data Entry'!$A:$A,0),MATCH(W$1&amp;"Before",'Data Entry'!$1:$1,0)))</f>
        <v>#N/A</v>
      </c>
      <c r="X123" s="61" t="e">
        <f>IF(INDEX(Include!$1:$1048576,MATCH($A123,Include!$A:$A,0),MATCH(X$1,Include!$1:$1,0))=0,
-999,
INDEX('Data Entry'!$1:$1048576,MATCH($A123,'Data Entry'!$A:$A,0),MATCH(X$1&amp;"After",'Data Entry'!$1:$1,0))-INDEX('Data Entry'!$1:$1048576,MATCH($A123,'Data Entry'!$A:$A,0),MATCH(X$1&amp;"Before",'Data Entry'!$1:$1,0)))</f>
        <v>#N/A</v>
      </c>
      <c r="Y123" s="61" t="e">
        <f>IF(INDEX(Include!$1:$1048576,MATCH($A123,Include!$A:$A,0),MATCH(Y$1,Include!$1:$1,0))=0,
-999,
INDEX('Data Entry'!$1:$1048576,MATCH($A123,'Data Entry'!$A:$A,0),MATCH(Y$1&amp;"After",'Data Entry'!$1:$1,0))-INDEX('Data Entry'!$1:$1048576,MATCH($A123,'Data Entry'!$A:$A,0),MATCH(Y$1&amp;"Before",'Data Entry'!$1:$1,0)))</f>
        <v>#N/A</v>
      </c>
      <c r="Z123" s="61" t="e">
        <f>IF(INDEX(Include!$1:$1048576,MATCH($A123,Include!$A:$A,0),MATCH(Z$1,Include!$1:$1,0))=0,
-999,
INDEX('Data Entry'!$1:$1048576,MATCH($A123,'Data Entry'!$A:$A,0),MATCH(Z$1&amp;"After",'Data Entry'!$1:$1,0))-INDEX('Data Entry'!$1:$1048576,MATCH($A123,'Data Entry'!$A:$A,0),MATCH(Z$1&amp;"Before",'Data Entry'!$1:$1,0)))</f>
        <v>#N/A</v>
      </c>
      <c r="AA123" s="61" t="e">
        <f>IF(INDEX(Include!$1:$1048576,MATCH($A123,Include!$A:$A,0),MATCH(AA$1,Include!$1:$1,0))=0,
-999,
INDEX('Data Entry'!$1:$1048576,MATCH($A123,'Data Entry'!$A:$A,0),MATCH(AA$1&amp;"After",'Data Entry'!$1:$1,0))-INDEX('Data Entry'!$1:$1048576,MATCH($A123,'Data Entry'!$A:$A,0),MATCH(AA$1&amp;"Before",'Data Entry'!$1:$1,0)))</f>
        <v>#N/A</v>
      </c>
      <c r="AB123" s="61" t="e">
        <f>IF(INDEX(Include!$1:$1048576,MATCH($A123,Include!$A:$A,0),MATCH(AB$1,Include!$1:$1,0))=0,
-999,
INDEX('Data Entry'!$1:$1048576,MATCH($A123,'Data Entry'!$A:$A,0),MATCH(AB$1&amp;"After",'Data Entry'!$1:$1,0))-INDEX('Data Entry'!$1:$1048576,MATCH($A123,'Data Entry'!$A:$A,0),MATCH(AB$1&amp;"Before",'Data Entry'!$1:$1,0)))</f>
        <v>#N/A</v>
      </c>
      <c r="AC123" s="61" t="e">
        <f>IF(INDEX(Include!$1:$1048576,MATCH($A123,Include!$A:$A,0),MATCH(AC$1,Include!$1:$1,0))=0,
-999,
INDEX('Data Entry'!$1:$1048576,MATCH($A123,'Data Entry'!$A:$A,0),MATCH(AC$1&amp;"After",'Data Entry'!$1:$1,0))-INDEX('Data Entry'!$1:$1048576,MATCH($A123,'Data Entry'!$A:$A,0),MATCH(AC$1&amp;"Before",'Data Entry'!$1:$1,0)))</f>
        <v>#N/A</v>
      </c>
      <c r="AD123" s="61" t="e">
        <f>IF(INDEX(Include!$1:$1048576,MATCH($A123,Include!$A:$A,0),MATCH(AD$1,Include!$1:$1,0))=0,
-999,
INDEX('Data Entry'!$1:$1048576,MATCH($A123,'Data Entry'!$A:$A,0),MATCH(AD$1&amp;"After",'Data Entry'!$1:$1,0))-INDEX('Data Entry'!$1:$1048576,MATCH($A123,'Data Entry'!$A:$A,0),MATCH(AD$1&amp;"Before",'Data Entry'!$1:$1,0)))</f>
        <v>#N/A</v>
      </c>
      <c r="AE123" s="61" t="e">
        <f>IF(INDEX(Include!$1:$1048576,MATCH($A123,Include!$A:$A,0),MATCH(AE$1,Include!$1:$1,0))=0,
-999,
INDEX('Data Entry'!$1:$1048576,MATCH($A123,'Data Entry'!$A:$A,0),MATCH(AE$1&amp;"After",'Data Entry'!$1:$1,0))-INDEX('Data Entry'!$1:$1048576,MATCH($A123,'Data Entry'!$A:$A,0),MATCH(AE$1&amp;"Before",'Data Entry'!$1:$1,0)))</f>
        <v>#N/A</v>
      </c>
      <c r="AF123" s="61" t="e">
        <f>IF(INDEX(Include!$1:$1048576,MATCH($A123,Include!$A:$A,0),MATCH(AF$1,Include!$1:$1,0))=0,
-999,
INDEX('Data Entry'!$1:$1048576,MATCH($A123,'Data Entry'!$A:$A,0),MATCH(AF$1&amp;"After",'Data Entry'!$1:$1,0))-INDEX('Data Entry'!$1:$1048576,MATCH($A123,'Data Entry'!$A:$A,0),MATCH(AF$1&amp;"Before",'Data Entry'!$1:$1,0)))</f>
        <v>#N/A</v>
      </c>
      <c r="AG123" s="61" t="e">
        <f>IF(INDEX(Include!$1:$1048576,MATCH($A123,Include!$A:$A,0),MATCH(AG$1,Include!$1:$1,0))=0,
-999,
INDEX('Data Entry'!$1:$1048576,MATCH($A123,'Data Entry'!$A:$A,0),MATCH(AG$1&amp;"After",'Data Entry'!$1:$1,0))-INDEX('Data Entry'!$1:$1048576,MATCH($A123,'Data Entry'!$A:$A,0),MATCH(AG$1&amp;"Before",'Data Entry'!$1:$1,0)))</f>
        <v>#N/A</v>
      </c>
      <c r="AH123" s="61" t="e">
        <f>IF(INDEX(Include!$1:$1048576,MATCH($A123,Include!$A:$A,0),MATCH(AH$1,Include!$1:$1,0))=0,
-999,
INDEX('Data Entry'!$1:$1048576,MATCH($A123,'Data Entry'!$A:$A,0),MATCH(AH$1&amp;"After",'Data Entry'!$1:$1,0))-INDEX('Data Entry'!$1:$1048576,MATCH($A123,'Data Entry'!$A:$A,0),MATCH(AH$1&amp;"Before",'Data Entry'!$1:$1,0)))</f>
        <v>#N/A</v>
      </c>
      <c r="AI123" s="61" t="e">
        <f>IF(INDEX(Include!$1:$1048576,MATCH($A123,Include!$A:$A,0),MATCH(AI$1,Include!$1:$1,0))=0,
-999,
INDEX('Data Entry'!$1:$1048576,MATCH($A123,'Data Entry'!$A:$A,0),MATCH(AI$1&amp;"After",'Data Entry'!$1:$1,0))-INDEX('Data Entry'!$1:$1048576,MATCH($A123,'Data Entry'!$A:$A,0),MATCH(AI$1&amp;"Before",'Data Entry'!$1:$1,0)))</f>
        <v>#N/A</v>
      </c>
      <c r="AJ123" s="61" t="e">
        <f>IF(INDEX(Include!$1:$1048576,MATCH($A123,Include!$A:$A,0),MATCH(AJ$1,Include!$1:$1,0))=0,
-999,
INDEX('Data Entry'!$1:$1048576,MATCH($A123,'Data Entry'!$A:$A,0),MATCH(AJ$1&amp;"After",'Data Entry'!$1:$1,0))-INDEX('Data Entry'!$1:$1048576,MATCH($A123,'Data Entry'!$A:$A,0),MATCH(AJ$1&amp;"Before",'Data Entry'!$1:$1,0)))</f>
        <v>#N/A</v>
      </c>
      <c r="AK123" s="61">
        <f>IF(INDEX(Include!$1:$1048576,MATCH($A123,Include!$A:$A,0),MATCH(AK$1,Include!$1:$1,0))=0,
-999,
INDEX('Data Entry'!$1:$1048576,MATCH($A123,'Data Entry'!$A:$A,0),MATCH(AK$1&amp;"After",'Data Entry'!$1:$1,0))-INDEX('Data Entry'!$1:$1048576,MATCH($A123,'Data Entry'!$A:$A,0),MATCH(AK$1&amp;"Before",'Data Entry'!$1:$1,0)))</f>
        <v>-999</v>
      </c>
      <c r="AL123">
        <f>INDEX(Include!$1:$1048576, MATCH($A123, Include!$A:$A, 0), MATCH($AL$1, Include!$1:$1, 0))</f>
        <v>0</v>
      </c>
    </row>
    <row r="124" spans="1:38" x14ac:dyDescent="0.35">
      <c r="A124" s="70">
        <f>'Data Entry'!A128</f>
        <v>123</v>
      </c>
      <c r="B124" s="61">
        <f>IF(INDEX(Include!$1:$1048576,MATCH($A124,Include!$A:$A,0),MATCH(B$1,Include!$1:$1,0))=0,
-999,
INDEX('Data Entry'!$1:$1048576,MATCH($A124,'Data Entry'!$A:$A,0),MATCH(B$1&amp;"After",'Data Entry'!$1:$1,0))-INDEX('Data Entry'!$1:$1048576,MATCH($A124,'Data Entry'!$A:$A,0),MATCH(B$1&amp;"Before",'Data Entry'!$1:$1,0)))</f>
        <v>-999</v>
      </c>
      <c r="C124" s="61">
        <f>IF(INDEX(Include!$1:$1048576,MATCH($A124,Include!$A:$A,0),MATCH(C$1,Include!$1:$1,0))=0,
-999,
INDEX('Data Entry'!$1:$1048576,MATCH($A124,'Data Entry'!$A:$A,0),MATCH(C$1&amp;"After",'Data Entry'!$1:$1,0))-INDEX('Data Entry'!$1:$1048576,MATCH($A124,'Data Entry'!$A:$A,0),MATCH(C$1&amp;"Before",'Data Entry'!$1:$1,0)))</f>
        <v>-999</v>
      </c>
      <c r="D124" s="61">
        <f>IF(INDEX(Include!$1:$1048576,MATCH($A124,Include!$A:$A,0),MATCH(D$1,Include!$1:$1,0))=0,
-999,
INDEX('Data Entry'!$1:$1048576,MATCH($A124,'Data Entry'!$A:$A,0),MATCH(D$1&amp;"After",'Data Entry'!$1:$1,0))-INDEX('Data Entry'!$1:$1048576,MATCH($A124,'Data Entry'!$A:$A,0),MATCH(D$1&amp;"Before",'Data Entry'!$1:$1,0)))</f>
        <v>-999</v>
      </c>
      <c r="E124" s="61">
        <f>IF(INDEX(Include!$1:$1048576,MATCH($A124,Include!$A:$A,0),MATCH(E$1,Include!$1:$1,0))=0,
-999,
INDEX('Data Entry'!$1:$1048576,MATCH($A124,'Data Entry'!$A:$A,0),MATCH(E$1&amp;"After",'Data Entry'!$1:$1,0))-INDEX('Data Entry'!$1:$1048576,MATCH($A124,'Data Entry'!$A:$A,0),MATCH(E$1&amp;"Before",'Data Entry'!$1:$1,0)))</f>
        <v>-999</v>
      </c>
      <c r="F124" s="61">
        <f>IF(INDEX(Include!$1:$1048576,MATCH($A124,Include!$A:$A,0),MATCH(F$1,Include!$1:$1,0))=0,
-999,
INDEX('Data Entry'!$1:$1048576,MATCH($A124,'Data Entry'!$A:$A,0),MATCH(F$1&amp;"After",'Data Entry'!$1:$1,0))-INDEX('Data Entry'!$1:$1048576,MATCH($A124,'Data Entry'!$A:$A,0),MATCH(F$1&amp;"Before",'Data Entry'!$1:$1,0)))</f>
        <v>-999</v>
      </c>
      <c r="G124" s="61">
        <f>IF(INDEX(Include!$1:$1048576,MATCH($A124,Include!$A:$A,0),MATCH(G$1,Include!$1:$1,0))=0,
-999,
INDEX('Data Entry'!$1:$1048576,MATCH($A124,'Data Entry'!$A:$A,0),MATCH(G$1&amp;"After",'Data Entry'!$1:$1,0))-INDEX('Data Entry'!$1:$1048576,MATCH($A124,'Data Entry'!$A:$A,0),MATCH(G$1&amp;"Before",'Data Entry'!$1:$1,0)))</f>
        <v>-999</v>
      </c>
      <c r="H124" s="61">
        <f>IF(INDEX(Include!$1:$1048576,MATCH($A124,Include!$A:$A,0),MATCH(H$1,Include!$1:$1,0))=0,
-999,
INDEX('Data Entry'!$1:$1048576,MATCH($A124,'Data Entry'!$A:$A,0),MATCH(H$1&amp;"After",'Data Entry'!$1:$1,0))-INDEX('Data Entry'!$1:$1048576,MATCH($A124,'Data Entry'!$A:$A,0),MATCH(H$1&amp;"Before",'Data Entry'!$1:$1,0)))</f>
        <v>-999</v>
      </c>
      <c r="I124" s="61">
        <f>IF(INDEX(Include!$1:$1048576,MATCH($A124,Include!$A:$A,0),MATCH(I$1,Include!$1:$1,0))=0,
-999,
INDEX('Data Entry'!$1:$1048576,MATCH($A124,'Data Entry'!$A:$A,0),MATCH(I$1&amp;"After",'Data Entry'!$1:$1,0))-INDEX('Data Entry'!$1:$1048576,MATCH($A124,'Data Entry'!$A:$A,0),MATCH(I$1&amp;"Before",'Data Entry'!$1:$1,0)))</f>
        <v>-999</v>
      </c>
      <c r="J124" s="61">
        <f>IF(INDEX(Include!$1:$1048576,MATCH($A124,Include!$A:$A,0),MATCH(J$1,Include!$1:$1,0))=0,
-999,
INDEX('Data Entry'!$1:$1048576,MATCH($A124,'Data Entry'!$A:$A,0),MATCH(J$1&amp;"After",'Data Entry'!$1:$1,0))-INDEX('Data Entry'!$1:$1048576,MATCH($A124,'Data Entry'!$A:$A,0),MATCH(J$1&amp;"Before",'Data Entry'!$1:$1,0)))</f>
        <v>-999</v>
      </c>
      <c r="K124" s="61">
        <f>IF(INDEX(Include!$1:$1048576,MATCH($A124,Include!$A:$A,0),MATCH(K$1,Include!$1:$1,0))=0,
-999,
INDEX('Data Entry'!$1:$1048576,MATCH($A124,'Data Entry'!$A:$A,0),MATCH(K$1&amp;"After",'Data Entry'!$1:$1,0))-INDEX('Data Entry'!$1:$1048576,MATCH($A124,'Data Entry'!$A:$A,0),MATCH(K$1&amp;"Before",'Data Entry'!$1:$1,0)))</f>
        <v>-999</v>
      </c>
      <c r="L124" s="61">
        <f>IF(INDEX(Include!$1:$1048576,MATCH($A124,Include!$A:$A,0),MATCH(L$1,Include!$1:$1,0))=0,
-999,
INDEX('Data Entry'!$1:$1048576,MATCH($A124,'Data Entry'!$A:$A,0),MATCH(L$1&amp;"After",'Data Entry'!$1:$1,0))-INDEX('Data Entry'!$1:$1048576,MATCH($A124,'Data Entry'!$A:$A,0),MATCH(L$1&amp;"Before",'Data Entry'!$1:$1,0)))</f>
        <v>-999</v>
      </c>
      <c r="M124" s="61">
        <f>IF(INDEX(Include!$1:$1048576,MATCH($A124,Include!$A:$A,0),MATCH(M$1,Include!$1:$1,0))=0,
-999,
INDEX('Data Entry'!$1:$1048576,MATCH($A124,'Data Entry'!$A:$A,0),MATCH(M$1&amp;"After",'Data Entry'!$1:$1,0))-INDEX('Data Entry'!$1:$1048576,MATCH($A124,'Data Entry'!$A:$A,0),MATCH(M$1&amp;"Before",'Data Entry'!$1:$1,0)))</f>
        <v>-999</v>
      </c>
      <c r="N124" s="61">
        <f>IF(INDEX(Include!$1:$1048576,MATCH($A124,Include!$A:$A,0),MATCH(N$1,Include!$1:$1,0))=0,
-999,
INDEX('Data Entry'!$1:$1048576,MATCH($A124,'Data Entry'!$A:$A,0),MATCH(N$1&amp;"After",'Data Entry'!$1:$1,0))-INDEX('Data Entry'!$1:$1048576,MATCH($A124,'Data Entry'!$A:$A,0),MATCH(N$1&amp;"Before",'Data Entry'!$1:$1,0)))</f>
        <v>-999</v>
      </c>
      <c r="O124" s="61">
        <f>IF(INDEX(Include!$1:$1048576,MATCH($A124,Include!$A:$A,0),MATCH(O$1,Include!$1:$1,0))=0,
-999,
INDEX('Data Entry'!$1:$1048576,MATCH($A124,'Data Entry'!$A:$A,0),MATCH(O$1&amp;"After",'Data Entry'!$1:$1,0))-INDEX('Data Entry'!$1:$1048576,MATCH($A124,'Data Entry'!$A:$A,0),MATCH(O$1&amp;"Before",'Data Entry'!$1:$1,0)))</f>
        <v>-999</v>
      </c>
      <c r="P124" s="61">
        <f>IF(INDEX(Include!$1:$1048576,MATCH($A124,Include!$A:$A,0),MATCH(P$1,Include!$1:$1,0))=0,
-999,
INDEX('Data Entry'!$1:$1048576,MATCH($A124,'Data Entry'!$A:$A,0),MATCH(P$1&amp;"After",'Data Entry'!$1:$1,0))-INDEX('Data Entry'!$1:$1048576,MATCH($A124,'Data Entry'!$A:$A,0),MATCH(P$1&amp;"Before",'Data Entry'!$1:$1,0)))</f>
        <v>-999</v>
      </c>
      <c r="Q124" s="61">
        <f>IF(INDEX(Include!$1:$1048576,MATCH($A124,Include!$A:$A,0),MATCH(Q$1,Include!$1:$1,0))=0,
-999,
INDEX('Data Entry'!$1:$1048576,MATCH($A124,'Data Entry'!$A:$A,0),MATCH(Q$1&amp;"After",'Data Entry'!$1:$1,0))-INDEX('Data Entry'!$1:$1048576,MATCH($A124,'Data Entry'!$A:$A,0),MATCH(Q$1&amp;"Before",'Data Entry'!$1:$1,0)))</f>
        <v>-999</v>
      </c>
      <c r="R124" s="61">
        <f>IF(INDEX(Include!$1:$1048576,MATCH($A124,Include!$A:$A,0),MATCH(R$1,Include!$1:$1,0))=0,
-999,
INDEX('Data Entry'!$1:$1048576,MATCH($A124,'Data Entry'!$A:$A,0),MATCH(R$1&amp;"After",'Data Entry'!$1:$1,0))-INDEX('Data Entry'!$1:$1048576,MATCH($A124,'Data Entry'!$A:$A,0),MATCH(R$1&amp;"Before",'Data Entry'!$1:$1,0)))</f>
        <v>-999</v>
      </c>
      <c r="S124" s="61" t="e">
        <f>IF(INDEX(Include!$1:$1048576,MATCH($A124,Include!$A:$A,0),MATCH(S$1,Include!$1:$1,0))=0,
-999,
INDEX('Data Entry'!$1:$1048576,MATCH($A124,'Data Entry'!$A:$A,0),MATCH(S$1&amp;"After",'Data Entry'!$1:$1,0))-INDEX('Data Entry'!$1:$1048576,MATCH($A124,'Data Entry'!$A:$A,0),MATCH(S$1&amp;"Before",'Data Entry'!$1:$1,0)))</f>
        <v>#N/A</v>
      </c>
      <c r="T124" s="61" t="e">
        <f>IF(INDEX(Include!$1:$1048576,MATCH($A124,Include!$A:$A,0),MATCH(T$1,Include!$1:$1,0))=0,
-999,
INDEX('Data Entry'!$1:$1048576,MATCH($A124,'Data Entry'!$A:$A,0),MATCH(T$1&amp;"After",'Data Entry'!$1:$1,0))-INDEX('Data Entry'!$1:$1048576,MATCH($A124,'Data Entry'!$A:$A,0),MATCH(T$1&amp;"Before",'Data Entry'!$1:$1,0)))</f>
        <v>#N/A</v>
      </c>
      <c r="U124" s="61" t="e">
        <f>IF(INDEX(Include!$1:$1048576,MATCH($A124,Include!$A:$A,0),MATCH(U$1,Include!$1:$1,0))=0,
-999,
INDEX('Data Entry'!$1:$1048576,MATCH($A124,'Data Entry'!$A:$A,0),MATCH(U$1&amp;"After",'Data Entry'!$1:$1,0))-INDEX('Data Entry'!$1:$1048576,MATCH($A124,'Data Entry'!$A:$A,0),MATCH(U$1&amp;"Before",'Data Entry'!$1:$1,0)))</f>
        <v>#N/A</v>
      </c>
      <c r="V124" s="61" t="e">
        <f>IF(INDEX(Include!$1:$1048576,MATCH($A124,Include!$A:$A,0),MATCH(V$1,Include!$1:$1,0))=0,
-999,
INDEX('Data Entry'!$1:$1048576,MATCH($A124,'Data Entry'!$A:$A,0),MATCH(V$1&amp;"After",'Data Entry'!$1:$1,0))-INDEX('Data Entry'!$1:$1048576,MATCH($A124,'Data Entry'!$A:$A,0),MATCH(V$1&amp;"Before",'Data Entry'!$1:$1,0)))</f>
        <v>#N/A</v>
      </c>
      <c r="W124" s="61" t="e">
        <f>IF(INDEX(Include!$1:$1048576,MATCH($A124,Include!$A:$A,0),MATCH(W$1,Include!$1:$1,0))=0,
-999,
INDEX('Data Entry'!$1:$1048576,MATCH($A124,'Data Entry'!$A:$A,0),MATCH(W$1&amp;"After",'Data Entry'!$1:$1,0))-INDEX('Data Entry'!$1:$1048576,MATCH($A124,'Data Entry'!$A:$A,0),MATCH(W$1&amp;"Before",'Data Entry'!$1:$1,0)))</f>
        <v>#N/A</v>
      </c>
      <c r="X124" s="61" t="e">
        <f>IF(INDEX(Include!$1:$1048576,MATCH($A124,Include!$A:$A,0),MATCH(X$1,Include!$1:$1,0))=0,
-999,
INDEX('Data Entry'!$1:$1048576,MATCH($A124,'Data Entry'!$A:$A,0),MATCH(X$1&amp;"After",'Data Entry'!$1:$1,0))-INDEX('Data Entry'!$1:$1048576,MATCH($A124,'Data Entry'!$A:$A,0),MATCH(X$1&amp;"Before",'Data Entry'!$1:$1,0)))</f>
        <v>#N/A</v>
      </c>
      <c r="Y124" s="61" t="e">
        <f>IF(INDEX(Include!$1:$1048576,MATCH($A124,Include!$A:$A,0),MATCH(Y$1,Include!$1:$1,0))=0,
-999,
INDEX('Data Entry'!$1:$1048576,MATCH($A124,'Data Entry'!$A:$A,0),MATCH(Y$1&amp;"After",'Data Entry'!$1:$1,0))-INDEX('Data Entry'!$1:$1048576,MATCH($A124,'Data Entry'!$A:$A,0),MATCH(Y$1&amp;"Before",'Data Entry'!$1:$1,0)))</f>
        <v>#N/A</v>
      </c>
      <c r="Z124" s="61" t="e">
        <f>IF(INDEX(Include!$1:$1048576,MATCH($A124,Include!$A:$A,0),MATCH(Z$1,Include!$1:$1,0))=0,
-999,
INDEX('Data Entry'!$1:$1048576,MATCH($A124,'Data Entry'!$A:$A,0),MATCH(Z$1&amp;"After",'Data Entry'!$1:$1,0))-INDEX('Data Entry'!$1:$1048576,MATCH($A124,'Data Entry'!$A:$A,0),MATCH(Z$1&amp;"Before",'Data Entry'!$1:$1,0)))</f>
        <v>#N/A</v>
      </c>
      <c r="AA124" s="61" t="e">
        <f>IF(INDEX(Include!$1:$1048576,MATCH($A124,Include!$A:$A,0),MATCH(AA$1,Include!$1:$1,0))=0,
-999,
INDEX('Data Entry'!$1:$1048576,MATCH($A124,'Data Entry'!$A:$A,0),MATCH(AA$1&amp;"After",'Data Entry'!$1:$1,0))-INDEX('Data Entry'!$1:$1048576,MATCH($A124,'Data Entry'!$A:$A,0),MATCH(AA$1&amp;"Before",'Data Entry'!$1:$1,0)))</f>
        <v>#N/A</v>
      </c>
      <c r="AB124" s="61" t="e">
        <f>IF(INDEX(Include!$1:$1048576,MATCH($A124,Include!$A:$A,0),MATCH(AB$1,Include!$1:$1,0))=0,
-999,
INDEX('Data Entry'!$1:$1048576,MATCH($A124,'Data Entry'!$A:$A,0),MATCH(AB$1&amp;"After",'Data Entry'!$1:$1,0))-INDEX('Data Entry'!$1:$1048576,MATCH($A124,'Data Entry'!$A:$A,0),MATCH(AB$1&amp;"Before",'Data Entry'!$1:$1,0)))</f>
        <v>#N/A</v>
      </c>
      <c r="AC124" s="61" t="e">
        <f>IF(INDEX(Include!$1:$1048576,MATCH($A124,Include!$A:$A,0),MATCH(AC$1,Include!$1:$1,0))=0,
-999,
INDEX('Data Entry'!$1:$1048576,MATCH($A124,'Data Entry'!$A:$A,0),MATCH(AC$1&amp;"After",'Data Entry'!$1:$1,0))-INDEX('Data Entry'!$1:$1048576,MATCH($A124,'Data Entry'!$A:$A,0),MATCH(AC$1&amp;"Before",'Data Entry'!$1:$1,0)))</f>
        <v>#N/A</v>
      </c>
      <c r="AD124" s="61" t="e">
        <f>IF(INDEX(Include!$1:$1048576,MATCH($A124,Include!$A:$A,0),MATCH(AD$1,Include!$1:$1,0))=0,
-999,
INDEX('Data Entry'!$1:$1048576,MATCH($A124,'Data Entry'!$A:$A,0),MATCH(AD$1&amp;"After",'Data Entry'!$1:$1,0))-INDEX('Data Entry'!$1:$1048576,MATCH($A124,'Data Entry'!$A:$A,0),MATCH(AD$1&amp;"Before",'Data Entry'!$1:$1,0)))</f>
        <v>#N/A</v>
      </c>
      <c r="AE124" s="61" t="e">
        <f>IF(INDEX(Include!$1:$1048576,MATCH($A124,Include!$A:$A,0),MATCH(AE$1,Include!$1:$1,0))=0,
-999,
INDEX('Data Entry'!$1:$1048576,MATCH($A124,'Data Entry'!$A:$A,0),MATCH(AE$1&amp;"After",'Data Entry'!$1:$1,0))-INDEX('Data Entry'!$1:$1048576,MATCH($A124,'Data Entry'!$A:$A,0),MATCH(AE$1&amp;"Before",'Data Entry'!$1:$1,0)))</f>
        <v>#N/A</v>
      </c>
      <c r="AF124" s="61" t="e">
        <f>IF(INDEX(Include!$1:$1048576,MATCH($A124,Include!$A:$A,0),MATCH(AF$1,Include!$1:$1,0))=0,
-999,
INDEX('Data Entry'!$1:$1048576,MATCH($A124,'Data Entry'!$A:$A,0),MATCH(AF$1&amp;"After",'Data Entry'!$1:$1,0))-INDEX('Data Entry'!$1:$1048576,MATCH($A124,'Data Entry'!$A:$A,0),MATCH(AF$1&amp;"Before",'Data Entry'!$1:$1,0)))</f>
        <v>#N/A</v>
      </c>
      <c r="AG124" s="61" t="e">
        <f>IF(INDEX(Include!$1:$1048576,MATCH($A124,Include!$A:$A,0),MATCH(AG$1,Include!$1:$1,0))=0,
-999,
INDEX('Data Entry'!$1:$1048576,MATCH($A124,'Data Entry'!$A:$A,0),MATCH(AG$1&amp;"After",'Data Entry'!$1:$1,0))-INDEX('Data Entry'!$1:$1048576,MATCH($A124,'Data Entry'!$A:$A,0),MATCH(AG$1&amp;"Before",'Data Entry'!$1:$1,0)))</f>
        <v>#N/A</v>
      </c>
      <c r="AH124" s="61" t="e">
        <f>IF(INDEX(Include!$1:$1048576,MATCH($A124,Include!$A:$A,0),MATCH(AH$1,Include!$1:$1,0))=0,
-999,
INDEX('Data Entry'!$1:$1048576,MATCH($A124,'Data Entry'!$A:$A,0),MATCH(AH$1&amp;"After",'Data Entry'!$1:$1,0))-INDEX('Data Entry'!$1:$1048576,MATCH($A124,'Data Entry'!$A:$A,0),MATCH(AH$1&amp;"Before",'Data Entry'!$1:$1,0)))</f>
        <v>#N/A</v>
      </c>
      <c r="AI124" s="61" t="e">
        <f>IF(INDEX(Include!$1:$1048576,MATCH($A124,Include!$A:$A,0),MATCH(AI$1,Include!$1:$1,0))=0,
-999,
INDEX('Data Entry'!$1:$1048576,MATCH($A124,'Data Entry'!$A:$A,0),MATCH(AI$1&amp;"After",'Data Entry'!$1:$1,0))-INDEX('Data Entry'!$1:$1048576,MATCH($A124,'Data Entry'!$A:$A,0),MATCH(AI$1&amp;"Before",'Data Entry'!$1:$1,0)))</f>
        <v>#N/A</v>
      </c>
      <c r="AJ124" s="61" t="e">
        <f>IF(INDEX(Include!$1:$1048576,MATCH($A124,Include!$A:$A,0),MATCH(AJ$1,Include!$1:$1,0))=0,
-999,
INDEX('Data Entry'!$1:$1048576,MATCH($A124,'Data Entry'!$A:$A,0),MATCH(AJ$1&amp;"After",'Data Entry'!$1:$1,0))-INDEX('Data Entry'!$1:$1048576,MATCH($A124,'Data Entry'!$A:$A,0),MATCH(AJ$1&amp;"Before",'Data Entry'!$1:$1,0)))</f>
        <v>#N/A</v>
      </c>
      <c r="AK124" s="61">
        <f>IF(INDEX(Include!$1:$1048576,MATCH($A124,Include!$A:$A,0),MATCH(AK$1,Include!$1:$1,0))=0,
-999,
INDEX('Data Entry'!$1:$1048576,MATCH($A124,'Data Entry'!$A:$A,0),MATCH(AK$1&amp;"After",'Data Entry'!$1:$1,0))-INDEX('Data Entry'!$1:$1048576,MATCH($A124,'Data Entry'!$A:$A,0),MATCH(AK$1&amp;"Before",'Data Entry'!$1:$1,0)))</f>
        <v>-999</v>
      </c>
      <c r="AL124">
        <f>INDEX(Include!$1:$1048576, MATCH($A124, Include!$A:$A, 0), MATCH($AL$1, Include!$1:$1, 0))</f>
        <v>0</v>
      </c>
    </row>
    <row r="125" spans="1:38" x14ac:dyDescent="0.35">
      <c r="A125" s="70">
        <f>'Data Entry'!A129</f>
        <v>124</v>
      </c>
      <c r="B125" s="61">
        <f>IF(INDEX(Include!$1:$1048576,MATCH($A125,Include!$A:$A,0),MATCH(B$1,Include!$1:$1,0))=0,
-999,
INDEX('Data Entry'!$1:$1048576,MATCH($A125,'Data Entry'!$A:$A,0),MATCH(B$1&amp;"After",'Data Entry'!$1:$1,0))-INDEX('Data Entry'!$1:$1048576,MATCH($A125,'Data Entry'!$A:$A,0),MATCH(B$1&amp;"Before",'Data Entry'!$1:$1,0)))</f>
        <v>-999</v>
      </c>
      <c r="C125" s="61">
        <f>IF(INDEX(Include!$1:$1048576,MATCH($A125,Include!$A:$A,0),MATCH(C$1,Include!$1:$1,0))=0,
-999,
INDEX('Data Entry'!$1:$1048576,MATCH($A125,'Data Entry'!$A:$A,0),MATCH(C$1&amp;"After",'Data Entry'!$1:$1,0))-INDEX('Data Entry'!$1:$1048576,MATCH($A125,'Data Entry'!$A:$A,0),MATCH(C$1&amp;"Before",'Data Entry'!$1:$1,0)))</f>
        <v>-999</v>
      </c>
      <c r="D125" s="61">
        <f>IF(INDEX(Include!$1:$1048576,MATCH($A125,Include!$A:$A,0),MATCH(D$1,Include!$1:$1,0))=0,
-999,
INDEX('Data Entry'!$1:$1048576,MATCH($A125,'Data Entry'!$A:$A,0),MATCH(D$1&amp;"After",'Data Entry'!$1:$1,0))-INDEX('Data Entry'!$1:$1048576,MATCH($A125,'Data Entry'!$A:$A,0),MATCH(D$1&amp;"Before",'Data Entry'!$1:$1,0)))</f>
        <v>-999</v>
      </c>
      <c r="E125" s="61">
        <f>IF(INDEX(Include!$1:$1048576,MATCH($A125,Include!$A:$A,0),MATCH(E$1,Include!$1:$1,0))=0,
-999,
INDEX('Data Entry'!$1:$1048576,MATCH($A125,'Data Entry'!$A:$A,0),MATCH(E$1&amp;"After",'Data Entry'!$1:$1,0))-INDEX('Data Entry'!$1:$1048576,MATCH($A125,'Data Entry'!$A:$A,0),MATCH(E$1&amp;"Before",'Data Entry'!$1:$1,0)))</f>
        <v>-999</v>
      </c>
      <c r="F125" s="61">
        <f>IF(INDEX(Include!$1:$1048576,MATCH($A125,Include!$A:$A,0),MATCH(F$1,Include!$1:$1,0))=0,
-999,
INDEX('Data Entry'!$1:$1048576,MATCH($A125,'Data Entry'!$A:$A,0),MATCH(F$1&amp;"After",'Data Entry'!$1:$1,0))-INDEX('Data Entry'!$1:$1048576,MATCH($A125,'Data Entry'!$A:$A,0),MATCH(F$1&amp;"Before",'Data Entry'!$1:$1,0)))</f>
        <v>-999</v>
      </c>
      <c r="G125" s="61">
        <f>IF(INDEX(Include!$1:$1048576,MATCH($A125,Include!$A:$A,0),MATCH(G$1,Include!$1:$1,0))=0,
-999,
INDEX('Data Entry'!$1:$1048576,MATCH($A125,'Data Entry'!$A:$A,0),MATCH(G$1&amp;"After",'Data Entry'!$1:$1,0))-INDEX('Data Entry'!$1:$1048576,MATCH($A125,'Data Entry'!$A:$A,0),MATCH(G$1&amp;"Before",'Data Entry'!$1:$1,0)))</f>
        <v>-999</v>
      </c>
      <c r="H125" s="61">
        <f>IF(INDEX(Include!$1:$1048576,MATCH($A125,Include!$A:$A,0),MATCH(H$1,Include!$1:$1,0))=0,
-999,
INDEX('Data Entry'!$1:$1048576,MATCH($A125,'Data Entry'!$A:$A,0),MATCH(H$1&amp;"After",'Data Entry'!$1:$1,0))-INDEX('Data Entry'!$1:$1048576,MATCH($A125,'Data Entry'!$A:$A,0),MATCH(H$1&amp;"Before",'Data Entry'!$1:$1,0)))</f>
        <v>-999</v>
      </c>
      <c r="I125" s="61">
        <f>IF(INDEX(Include!$1:$1048576,MATCH($A125,Include!$A:$A,0),MATCH(I$1,Include!$1:$1,0))=0,
-999,
INDEX('Data Entry'!$1:$1048576,MATCH($A125,'Data Entry'!$A:$A,0),MATCH(I$1&amp;"After",'Data Entry'!$1:$1,0))-INDEX('Data Entry'!$1:$1048576,MATCH($A125,'Data Entry'!$A:$A,0),MATCH(I$1&amp;"Before",'Data Entry'!$1:$1,0)))</f>
        <v>-999</v>
      </c>
      <c r="J125" s="61">
        <f>IF(INDEX(Include!$1:$1048576,MATCH($A125,Include!$A:$A,0),MATCH(J$1,Include!$1:$1,0))=0,
-999,
INDEX('Data Entry'!$1:$1048576,MATCH($A125,'Data Entry'!$A:$A,0),MATCH(J$1&amp;"After",'Data Entry'!$1:$1,0))-INDEX('Data Entry'!$1:$1048576,MATCH($A125,'Data Entry'!$A:$A,0),MATCH(J$1&amp;"Before",'Data Entry'!$1:$1,0)))</f>
        <v>-999</v>
      </c>
      <c r="K125" s="61">
        <f>IF(INDEX(Include!$1:$1048576,MATCH($A125,Include!$A:$A,0),MATCH(K$1,Include!$1:$1,0))=0,
-999,
INDEX('Data Entry'!$1:$1048576,MATCH($A125,'Data Entry'!$A:$A,0),MATCH(K$1&amp;"After",'Data Entry'!$1:$1,0))-INDEX('Data Entry'!$1:$1048576,MATCH($A125,'Data Entry'!$A:$A,0),MATCH(K$1&amp;"Before",'Data Entry'!$1:$1,0)))</f>
        <v>-999</v>
      </c>
      <c r="L125" s="61">
        <f>IF(INDEX(Include!$1:$1048576,MATCH($A125,Include!$A:$A,0),MATCH(L$1,Include!$1:$1,0))=0,
-999,
INDEX('Data Entry'!$1:$1048576,MATCH($A125,'Data Entry'!$A:$A,0),MATCH(L$1&amp;"After",'Data Entry'!$1:$1,0))-INDEX('Data Entry'!$1:$1048576,MATCH($A125,'Data Entry'!$A:$A,0),MATCH(L$1&amp;"Before",'Data Entry'!$1:$1,0)))</f>
        <v>-999</v>
      </c>
      <c r="M125" s="61">
        <f>IF(INDEX(Include!$1:$1048576,MATCH($A125,Include!$A:$A,0),MATCH(M$1,Include!$1:$1,0))=0,
-999,
INDEX('Data Entry'!$1:$1048576,MATCH($A125,'Data Entry'!$A:$A,0),MATCH(M$1&amp;"After",'Data Entry'!$1:$1,0))-INDEX('Data Entry'!$1:$1048576,MATCH($A125,'Data Entry'!$A:$A,0),MATCH(M$1&amp;"Before",'Data Entry'!$1:$1,0)))</f>
        <v>-999</v>
      </c>
      <c r="N125" s="61">
        <f>IF(INDEX(Include!$1:$1048576,MATCH($A125,Include!$A:$A,0),MATCH(N$1,Include!$1:$1,0))=0,
-999,
INDEX('Data Entry'!$1:$1048576,MATCH($A125,'Data Entry'!$A:$A,0),MATCH(N$1&amp;"After",'Data Entry'!$1:$1,0))-INDEX('Data Entry'!$1:$1048576,MATCH($A125,'Data Entry'!$A:$A,0),MATCH(N$1&amp;"Before",'Data Entry'!$1:$1,0)))</f>
        <v>-999</v>
      </c>
      <c r="O125" s="61">
        <f>IF(INDEX(Include!$1:$1048576,MATCH($A125,Include!$A:$A,0),MATCH(O$1,Include!$1:$1,0))=0,
-999,
INDEX('Data Entry'!$1:$1048576,MATCH($A125,'Data Entry'!$A:$A,0),MATCH(O$1&amp;"After",'Data Entry'!$1:$1,0))-INDEX('Data Entry'!$1:$1048576,MATCH($A125,'Data Entry'!$A:$A,0),MATCH(O$1&amp;"Before",'Data Entry'!$1:$1,0)))</f>
        <v>-999</v>
      </c>
      <c r="P125" s="61">
        <f>IF(INDEX(Include!$1:$1048576,MATCH($A125,Include!$A:$A,0),MATCH(P$1,Include!$1:$1,0))=0,
-999,
INDEX('Data Entry'!$1:$1048576,MATCH($A125,'Data Entry'!$A:$A,0),MATCH(P$1&amp;"After",'Data Entry'!$1:$1,0))-INDEX('Data Entry'!$1:$1048576,MATCH($A125,'Data Entry'!$A:$A,0),MATCH(P$1&amp;"Before",'Data Entry'!$1:$1,0)))</f>
        <v>-999</v>
      </c>
      <c r="Q125" s="61">
        <f>IF(INDEX(Include!$1:$1048576,MATCH($A125,Include!$A:$A,0),MATCH(Q$1,Include!$1:$1,0))=0,
-999,
INDEX('Data Entry'!$1:$1048576,MATCH($A125,'Data Entry'!$A:$A,0),MATCH(Q$1&amp;"After",'Data Entry'!$1:$1,0))-INDEX('Data Entry'!$1:$1048576,MATCH($A125,'Data Entry'!$A:$A,0),MATCH(Q$1&amp;"Before",'Data Entry'!$1:$1,0)))</f>
        <v>-999</v>
      </c>
      <c r="R125" s="61">
        <f>IF(INDEX(Include!$1:$1048576,MATCH($A125,Include!$A:$A,0),MATCH(R$1,Include!$1:$1,0))=0,
-999,
INDEX('Data Entry'!$1:$1048576,MATCH($A125,'Data Entry'!$A:$A,0),MATCH(R$1&amp;"After",'Data Entry'!$1:$1,0))-INDEX('Data Entry'!$1:$1048576,MATCH($A125,'Data Entry'!$A:$A,0),MATCH(R$1&amp;"Before",'Data Entry'!$1:$1,0)))</f>
        <v>-999</v>
      </c>
      <c r="S125" s="61" t="e">
        <f>IF(INDEX(Include!$1:$1048576,MATCH($A125,Include!$A:$A,0),MATCH(S$1,Include!$1:$1,0))=0,
-999,
INDEX('Data Entry'!$1:$1048576,MATCH($A125,'Data Entry'!$A:$A,0),MATCH(S$1&amp;"After",'Data Entry'!$1:$1,0))-INDEX('Data Entry'!$1:$1048576,MATCH($A125,'Data Entry'!$A:$A,0),MATCH(S$1&amp;"Before",'Data Entry'!$1:$1,0)))</f>
        <v>#N/A</v>
      </c>
      <c r="T125" s="61" t="e">
        <f>IF(INDEX(Include!$1:$1048576,MATCH($A125,Include!$A:$A,0),MATCH(T$1,Include!$1:$1,0))=0,
-999,
INDEX('Data Entry'!$1:$1048576,MATCH($A125,'Data Entry'!$A:$A,0),MATCH(T$1&amp;"After",'Data Entry'!$1:$1,0))-INDEX('Data Entry'!$1:$1048576,MATCH($A125,'Data Entry'!$A:$A,0),MATCH(T$1&amp;"Before",'Data Entry'!$1:$1,0)))</f>
        <v>#N/A</v>
      </c>
      <c r="U125" s="61" t="e">
        <f>IF(INDEX(Include!$1:$1048576,MATCH($A125,Include!$A:$A,0),MATCH(U$1,Include!$1:$1,0))=0,
-999,
INDEX('Data Entry'!$1:$1048576,MATCH($A125,'Data Entry'!$A:$A,0),MATCH(U$1&amp;"After",'Data Entry'!$1:$1,0))-INDEX('Data Entry'!$1:$1048576,MATCH($A125,'Data Entry'!$A:$A,0),MATCH(U$1&amp;"Before",'Data Entry'!$1:$1,0)))</f>
        <v>#N/A</v>
      </c>
      <c r="V125" s="61" t="e">
        <f>IF(INDEX(Include!$1:$1048576,MATCH($A125,Include!$A:$A,0),MATCH(V$1,Include!$1:$1,0))=0,
-999,
INDEX('Data Entry'!$1:$1048576,MATCH($A125,'Data Entry'!$A:$A,0),MATCH(V$1&amp;"After",'Data Entry'!$1:$1,0))-INDEX('Data Entry'!$1:$1048576,MATCH($A125,'Data Entry'!$A:$A,0),MATCH(V$1&amp;"Before",'Data Entry'!$1:$1,0)))</f>
        <v>#N/A</v>
      </c>
      <c r="W125" s="61" t="e">
        <f>IF(INDEX(Include!$1:$1048576,MATCH($A125,Include!$A:$A,0),MATCH(W$1,Include!$1:$1,0))=0,
-999,
INDEX('Data Entry'!$1:$1048576,MATCH($A125,'Data Entry'!$A:$A,0),MATCH(W$1&amp;"After",'Data Entry'!$1:$1,0))-INDEX('Data Entry'!$1:$1048576,MATCH($A125,'Data Entry'!$A:$A,0),MATCH(W$1&amp;"Before",'Data Entry'!$1:$1,0)))</f>
        <v>#N/A</v>
      </c>
      <c r="X125" s="61" t="e">
        <f>IF(INDEX(Include!$1:$1048576,MATCH($A125,Include!$A:$A,0),MATCH(X$1,Include!$1:$1,0))=0,
-999,
INDEX('Data Entry'!$1:$1048576,MATCH($A125,'Data Entry'!$A:$A,0),MATCH(X$1&amp;"After",'Data Entry'!$1:$1,0))-INDEX('Data Entry'!$1:$1048576,MATCH($A125,'Data Entry'!$A:$A,0),MATCH(X$1&amp;"Before",'Data Entry'!$1:$1,0)))</f>
        <v>#N/A</v>
      </c>
      <c r="Y125" s="61" t="e">
        <f>IF(INDEX(Include!$1:$1048576,MATCH($A125,Include!$A:$A,0),MATCH(Y$1,Include!$1:$1,0))=0,
-999,
INDEX('Data Entry'!$1:$1048576,MATCH($A125,'Data Entry'!$A:$A,0),MATCH(Y$1&amp;"After",'Data Entry'!$1:$1,0))-INDEX('Data Entry'!$1:$1048576,MATCH($A125,'Data Entry'!$A:$A,0),MATCH(Y$1&amp;"Before",'Data Entry'!$1:$1,0)))</f>
        <v>#N/A</v>
      </c>
      <c r="Z125" s="61" t="e">
        <f>IF(INDEX(Include!$1:$1048576,MATCH($A125,Include!$A:$A,0),MATCH(Z$1,Include!$1:$1,0))=0,
-999,
INDEX('Data Entry'!$1:$1048576,MATCH($A125,'Data Entry'!$A:$A,0),MATCH(Z$1&amp;"After",'Data Entry'!$1:$1,0))-INDEX('Data Entry'!$1:$1048576,MATCH($A125,'Data Entry'!$A:$A,0),MATCH(Z$1&amp;"Before",'Data Entry'!$1:$1,0)))</f>
        <v>#N/A</v>
      </c>
      <c r="AA125" s="61" t="e">
        <f>IF(INDEX(Include!$1:$1048576,MATCH($A125,Include!$A:$A,0),MATCH(AA$1,Include!$1:$1,0))=0,
-999,
INDEX('Data Entry'!$1:$1048576,MATCH($A125,'Data Entry'!$A:$A,0),MATCH(AA$1&amp;"After",'Data Entry'!$1:$1,0))-INDEX('Data Entry'!$1:$1048576,MATCH($A125,'Data Entry'!$A:$A,0),MATCH(AA$1&amp;"Before",'Data Entry'!$1:$1,0)))</f>
        <v>#N/A</v>
      </c>
      <c r="AB125" s="61" t="e">
        <f>IF(INDEX(Include!$1:$1048576,MATCH($A125,Include!$A:$A,0),MATCH(AB$1,Include!$1:$1,0))=0,
-999,
INDEX('Data Entry'!$1:$1048576,MATCH($A125,'Data Entry'!$A:$A,0),MATCH(AB$1&amp;"After",'Data Entry'!$1:$1,0))-INDEX('Data Entry'!$1:$1048576,MATCH($A125,'Data Entry'!$A:$A,0),MATCH(AB$1&amp;"Before",'Data Entry'!$1:$1,0)))</f>
        <v>#N/A</v>
      </c>
      <c r="AC125" s="61" t="e">
        <f>IF(INDEX(Include!$1:$1048576,MATCH($A125,Include!$A:$A,0),MATCH(AC$1,Include!$1:$1,0))=0,
-999,
INDEX('Data Entry'!$1:$1048576,MATCH($A125,'Data Entry'!$A:$A,0),MATCH(AC$1&amp;"After",'Data Entry'!$1:$1,0))-INDEX('Data Entry'!$1:$1048576,MATCH($A125,'Data Entry'!$A:$A,0),MATCH(AC$1&amp;"Before",'Data Entry'!$1:$1,0)))</f>
        <v>#N/A</v>
      </c>
      <c r="AD125" s="61" t="e">
        <f>IF(INDEX(Include!$1:$1048576,MATCH($A125,Include!$A:$A,0),MATCH(AD$1,Include!$1:$1,0))=0,
-999,
INDEX('Data Entry'!$1:$1048576,MATCH($A125,'Data Entry'!$A:$A,0),MATCH(AD$1&amp;"After",'Data Entry'!$1:$1,0))-INDEX('Data Entry'!$1:$1048576,MATCH($A125,'Data Entry'!$A:$A,0),MATCH(AD$1&amp;"Before",'Data Entry'!$1:$1,0)))</f>
        <v>#N/A</v>
      </c>
      <c r="AE125" s="61" t="e">
        <f>IF(INDEX(Include!$1:$1048576,MATCH($A125,Include!$A:$A,0),MATCH(AE$1,Include!$1:$1,0))=0,
-999,
INDEX('Data Entry'!$1:$1048576,MATCH($A125,'Data Entry'!$A:$A,0),MATCH(AE$1&amp;"After",'Data Entry'!$1:$1,0))-INDEX('Data Entry'!$1:$1048576,MATCH($A125,'Data Entry'!$A:$A,0),MATCH(AE$1&amp;"Before",'Data Entry'!$1:$1,0)))</f>
        <v>#N/A</v>
      </c>
      <c r="AF125" s="61" t="e">
        <f>IF(INDEX(Include!$1:$1048576,MATCH($A125,Include!$A:$A,0),MATCH(AF$1,Include!$1:$1,0))=0,
-999,
INDEX('Data Entry'!$1:$1048576,MATCH($A125,'Data Entry'!$A:$A,0),MATCH(AF$1&amp;"After",'Data Entry'!$1:$1,0))-INDEX('Data Entry'!$1:$1048576,MATCH($A125,'Data Entry'!$A:$A,0),MATCH(AF$1&amp;"Before",'Data Entry'!$1:$1,0)))</f>
        <v>#N/A</v>
      </c>
      <c r="AG125" s="61" t="e">
        <f>IF(INDEX(Include!$1:$1048576,MATCH($A125,Include!$A:$A,0),MATCH(AG$1,Include!$1:$1,0))=0,
-999,
INDEX('Data Entry'!$1:$1048576,MATCH($A125,'Data Entry'!$A:$A,0),MATCH(AG$1&amp;"After",'Data Entry'!$1:$1,0))-INDEX('Data Entry'!$1:$1048576,MATCH($A125,'Data Entry'!$A:$A,0),MATCH(AG$1&amp;"Before",'Data Entry'!$1:$1,0)))</f>
        <v>#N/A</v>
      </c>
      <c r="AH125" s="61" t="e">
        <f>IF(INDEX(Include!$1:$1048576,MATCH($A125,Include!$A:$A,0),MATCH(AH$1,Include!$1:$1,0))=0,
-999,
INDEX('Data Entry'!$1:$1048576,MATCH($A125,'Data Entry'!$A:$A,0),MATCH(AH$1&amp;"After",'Data Entry'!$1:$1,0))-INDEX('Data Entry'!$1:$1048576,MATCH($A125,'Data Entry'!$A:$A,0),MATCH(AH$1&amp;"Before",'Data Entry'!$1:$1,0)))</f>
        <v>#N/A</v>
      </c>
      <c r="AI125" s="61" t="e">
        <f>IF(INDEX(Include!$1:$1048576,MATCH($A125,Include!$A:$A,0),MATCH(AI$1,Include!$1:$1,0))=0,
-999,
INDEX('Data Entry'!$1:$1048576,MATCH($A125,'Data Entry'!$A:$A,0),MATCH(AI$1&amp;"After",'Data Entry'!$1:$1,0))-INDEX('Data Entry'!$1:$1048576,MATCH($A125,'Data Entry'!$A:$A,0),MATCH(AI$1&amp;"Before",'Data Entry'!$1:$1,0)))</f>
        <v>#N/A</v>
      </c>
      <c r="AJ125" s="61" t="e">
        <f>IF(INDEX(Include!$1:$1048576,MATCH($A125,Include!$A:$A,0),MATCH(AJ$1,Include!$1:$1,0))=0,
-999,
INDEX('Data Entry'!$1:$1048576,MATCH($A125,'Data Entry'!$A:$A,0),MATCH(AJ$1&amp;"After",'Data Entry'!$1:$1,0))-INDEX('Data Entry'!$1:$1048576,MATCH($A125,'Data Entry'!$A:$A,0),MATCH(AJ$1&amp;"Before",'Data Entry'!$1:$1,0)))</f>
        <v>#N/A</v>
      </c>
      <c r="AK125" s="61">
        <f>IF(INDEX(Include!$1:$1048576,MATCH($A125,Include!$A:$A,0),MATCH(AK$1,Include!$1:$1,0))=0,
-999,
INDEX('Data Entry'!$1:$1048576,MATCH($A125,'Data Entry'!$A:$A,0),MATCH(AK$1&amp;"After",'Data Entry'!$1:$1,0))-INDEX('Data Entry'!$1:$1048576,MATCH($A125,'Data Entry'!$A:$A,0),MATCH(AK$1&amp;"Before",'Data Entry'!$1:$1,0)))</f>
        <v>-999</v>
      </c>
      <c r="AL125">
        <f>INDEX(Include!$1:$1048576, MATCH($A125, Include!$A:$A, 0), MATCH($AL$1, Include!$1:$1, 0))</f>
        <v>0</v>
      </c>
    </row>
    <row r="126" spans="1:38" x14ac:dyDescent="0.35">
      <c r="A126" s="70">
        <f>'Data Entry'!A130</f>
        <v>125</v>
      </c>
      <c r="B126" s="61">
        <f>IF(INDEX(Include!$1:$1048576,MATCH($A126,Include!$A:$A,0),MATCH(B$1,Include!$1:$1,0))=0,
-999,
INDEX('Data Entry'!$1:$1048576,MATCH($A126,'Data Entry'!$A:$A,0),MATCH(B$1&amp;"After",'Data Entry'!$1:$1,0))-INDEX('Data Entry'!$1:$1048576,MATCH($A126,'Data Entry'!$A:$A,0),MATCH(B$1&amp;"Before",'Data Entry'!$1:$1,0)))</f>
        <v>-999</v>
      </c>
      <c r="C126" s="61">
        <f>IF(INDEX(Include!$1:$1048576,MATCH($A126,Include!$A:$A,0),MATCH(C$1,Include!$1:$1,0))=0,
-999,
INDEX('Data Entry'!$1:$1048576,MATCH($A126,'Data Entry'!$A:$A,0),MATCH(C$1&amp;"After",'Data Entry'!$1:$1,0))-INDEX('Data Entry'!$1:$1048576,MATCH($A126,'Data Entry'!$A:$A,0),MATCH(C$1&amp;"Before",'Data Entry'!$1:$1,0)))</f>
        <v>-999</v>
      </c>
      <c r="D126" s="61">
        <f>IF(INDEX(Include!$1:$1048576,MATCH($A126,Include!$A:$A,0),MATCH(D$1,Include!$1:$1,0))=0,
-999,
INDEX('Data Entry'!$1:$1048576,MATCH($A126,'Data Entry'!$A:$A,0),MATCH(D$1&amp;"After",'Data Entry'!$1:$1,0))-INDEX('Data Entry'!$1:$1048576,MATCH($A126,'Data Entry'!$A:$A,0),MATCH(D$1&amp;"Before",'Data Entry'!$1:$1,0)))</f>
        <v>-999</v>
      </c>
      <c r="E126" s="61">
        <f>IF(INDEX(Include!$1:$1048576,MATCH($A126,Include!$A:$A,0),MATCH(E$1,Include!$1:$1,0))=0,
-999,
INDEX('Data Entry'!$1:$1048576,MATCH($A126,'Data Entry'!$A:$A,0),MATCH(E$1&amp;"After",'Data Entry'!$1:$1,0))-INDEX('Data Entry'!$1:$1048576,MATCH($A126,'Data Entry'!$A:$A,0),MATCH(E$1&amp;"Before",'Data Entry'!$1:$1,0)))</f>
        <v>-999</v>
      </c>
      <c r="F126" s="61">
        <f>IF(INDEX(Include!$1:$1048576,MATCH($A126,Include!$A:$A,0),MATCH(F$1,Include!$1:$1,0))=0,
-999,
INDEX('Data Entry'!$1:$1048576,MATCH($A126,'Data Entry'!$A:$A,0),MATCH(F$1&amp;"After",'Data Entry'!$1:$1,0))-INDEX('Data Entry'!$1:$1048576,MATCH($A126,'Data Entry'!$A:$A,0),MATCH(F$1&amp;"Before",'Data Entry'!$1:$1,0)))</f>
        <v>-999</v>
      </c>
      <c r="G126" s="61">
        <f>IF(INDEX(Include!$1:$1048576,MATCH($A126,Include!$A:$A,0),MATCH(G$1,Include!$1:$1,0))=0,
-999,
INDEX('Data Entry'!$1:$1048576,MATCH($A126,'Data Entry'!$A:$A,0),MATCH(G$1&amp;"After",'Data Entry'!$1:$1,0))-INDEX('Data Entry'!$1:$1048576,MATCH($A126,'Data Entry'!$A:$A,0),MATCH(G$1&amp;"Before",'Data Entry'!$1:$1,0)))</f>
        <v>-999</v>
      </c>
      <c r="H126" s="61">
        <f>IF(INDEX(Include!$1:$1048576,MATCH($A126,Include!$A:$A,0),MATCH(H$1,Include!$1:$1,0))=0,
-999,
INDEX('Data Entry'!$1:$1048576,MATCH($A126,'Data Entry'!$A:$A,0),MATCH(H$1&amp;"After",'Data Entry'!$1:$1,0))-INDEX('Data Entry'!$1:$1048576,MATCH($A126,'Data Entry'!$A:$A,0),MATCH(H$1&amp;"Before",'Data Entry'!$1:$1,0)))</f>
        <v>-999</v>
      </c>
      <c r="I126" s="61">
        <f>IF(INDEX(Include!$1:$1048576,MATCH($A126,Include!$A:$A,0),MATCH(I$1,Include!$1:$1,0))=0,
-999,
INDEX('Data Entry'!$1:$1048576,MATCH($A126,'Data Entry'!$A:$A,0),MATCH(I$1&amp;"After",'Data Entry'!$1:$1,0))-INDEX('Data Entry'!$1:$1048576,MATCH($A126,'Data Entry'!$A:$A,0),MATCH(I$1&amp;"Before",'Data Entry'!$1:$1,0)))</f>
        <v>-999</v>
      </c>
      <c r="J126" s="61">
        <f>IF(INDEX(Include!$1:$1048576,MATCH($A126,Include!$A:$A,0),MATCH(J$1,Include!$1:$1,0))=0,
-999,
INDEX('Data Entry'!$1:$1048576,MATCH($A126,'Data Entry'!$A:$A,0),MATCH(J$1&amp;"After",'Data Entry'!$1:$1,0))-INDEX('Data Entry'!$1:$1048576,MATCH($A126,'Data Entry'!$A:$A,0),MATCH(J$1&amp;"Before",'Data Entry'!$1:$1,0)))</f>
        <v>-999</v>
      </c>
      <c r="K126" s="61">
        <f>IF(INDEX(Include!$1:$1048576,MATCH($A126,Include!$A:$A,0),MATCH(K$1,Include!$1:$1,0))=0,
-999,
INDEX('Data Entry'!$1:$1048576,MATCH($A126,'Data Entry'!$A:$A,0),MATCH(K$1&amp;"After",'Data Entry'!$1:$1,0))-INDEX('Data Entry'!$1:$1048576,MATCH($A126,'Data Entry'!$A:$A,0),MATCH(K$1&amp;"Before",'Data Entry'!$1:$1,0)))</f>
        <v>-999</v>
      </c>
      <c r="L126" s="61">
        <f>IF(INDEX(Include!$1:$1048576,MATCH($A126,Include!$A:$A,0),MATCH(L$1,Include!$1:$1,0))=0,
-999,
INDEX('Data Entry'!$1:$1048576,MATCH($A126,'Data Entry'!$A:$A,0),MATCH(L$1&amp;"After",'Data Entry'!$1:$1,0))-INDEX('Data Entry'!$1:$1048576,MATCH($A126,'Data Entry'!$A:$A,0),MATCH(L$1&amp;"Before",'Data Entry'!$1:$1,0)))</f>
        <v>-999</v>
      </c>
      <c r="M126" s="61">
        <f>IF(INDEX(Include!$1:$1048576,MATCH($A126,Include!$A:$A,0),MATCH(M$1,Include!$1:$1,0))=0,
-999,
INDEX('Data Entry'!$1:$1048576,MATCH($A126,'Data Entry'!$A:$A,0),MATCH(M$1&amp;"After",'Data Entry'!$1:$1,0))-INDEX('Data Entry'!$1:$1048576,MATCH($A126,'Data Entry'!$A:$A,0),MATCH(M$1&amp;"Before",'Data Entry'!$1:$1,0)))</f>
        <v>-999</v>
      </c>
      <c r="N126" s="61">
        <f>IF(INDEX(Include!$1:$1048576,MATCH($A126,Include!$A:$A,0),MATCH(N$1,Include!$1:$1,0))=0,
-999,
INDEX('Data Entry'!$1:$1048576,MATCH($A126,'Data Entry'!$A:$A,0),MATCH(N$1&amp;"After",'Data Entry'!$1:$1,0))-INDEX('Data Entry'!$1:$1048576,MATCH($A126,'Data Entry'!$A:$A,0),MATCH(N$1&amp;"Before",'Data Entry'!$1:$1,0)))</f>
        <v>-999</v>
      </c>
      <c r="O126" s="61">
        <f>IF(INDEX(Include!$1:$1048576,MATCH($A126,Include!$A:$A,0),MATCH(O$1,Include!$1:$1,0))=0,
-999,
INDEX('Data Entry'!$1:$1048576,MATCH($A126,'Data Entry'!$A:$A,0),MATCH(O$1&amp;"After",'Data Entry'!$1:$1,0))-INDEX('Data Entry'!$1:$1048576,MATCH($A126,'Data Entry'!$A:$A,0),MATCH(O$1&amp;"Before",'Data Entry'!$1:$1,0)))</f>
        <v>-999</v>
      </c>
      <c r="P126" s="61">
        <f>IF(INDEX(Include!$1:$1048576,MATCH($A126,Include!$A:$A,0),MATCH(P$1,Include!$1:$1,0))=0,
-999,
INDEX('Data Entry'!$1:$1048576,MATCH($A126,'Data Entry'!$A:$A,0),MATCH(P$1&amp;"After",'Data Entry'!$1:$1,0))-INDEX('Data Entry'!$1:$1048576,MATCH($A126,'Data Entry'!$A:$A,0),MATCH(P$1&amp;"Before",'Data Entry'!$1:$1,0)))</f>
        <v>-999</v>
      </c>
      <c r="Q126" s="61">
        <f>IF(INDEX(Include!$1:$1048576,MATCH($A126,Include!$A:$A,0),MATCH(Q$1,Include!$1:$1,0))=0,
-999,
INDEX('Data Entry'!$1:$1048576,MATCH($A126,'Data Entry'!$A:$A,0),MATCH(Q$1&amp;"After",'Data Entry'!$1:$1,0))-INDEX('Data Entry'!$1:$1048576,MATCH($A126,'Data Entry'!$A:$A,0),MATCH(Q$1&amp;"Before",'Data Entry'!$1:$1,0)))</f>
        <v>-999</v>
      </c>
      <c r="R126" s="61">
        <f>IF(INDEX(Include!$1:$1048576,MATCH($A126,Include!$A:$A,0),MATCH(R$1,Include!$1:$1,0))=0,
-999,
INDEX('Data Entry'!$1:$1048576,MATCH($A126,'Data Entry'!$A:$A,0),MATCH(R$1&amp;"After",'Data Entry'!$1:$1,0))-INDEX('Data Entry'!$1:$1048576,MATCH($A126,'Data Entry'!$A:$A,0),MATCH(R$1&amp;"Before",'Data Entry'!$1:$1,0)))</f>
        <v>-999</v>
      </c>
      <c r="S126" s="61" t="e">
        <f>IF(INDEX(Include!$1:$1048576,MATCH($A126,Include!$A:$A,0),MATCH(S$1,Include!$1:$1,0))=0,
-999,
INDEX('Data Entry'!$1:$1048576,MATCH($A126,'Data Entry'!$A:$A,0),MATCH(S$1&amp;"After",'Data Entry'!$1:$1,0))-INDEX('Data Entry'!$1:$1048576,MATCH($A126,'Data Entry'!$A:$A,0),MATCH(S$1&amp;"Before",'Data Entry'!$1:$1,0)))</f>
        <v>#N/A</v>
      </c>
      <c r="T126" s="61" t="e">
        <f>IF(INDEX(Include!$1:$1048576,MATCH($A126,Include!$A:$A,0),MATCH(T$1,Include!$1:$1,0))=0,
-999,
INDEX('Data Entry'!$1:$1048576,MATCH($A126,'Data Entry'!$A:$A,0),MATCH(T$1&amp;"After",'Data Entry'!$1:$1,0))-INDEX('Data Entry'!$1:$1048576,MATCH($A126,'Data Entry'!$A:$A,0),MATCH(T$1&amp;"Before",'Data Entry'!$1:$1,0)))</f>
        <v>#N/A</v>
      </c>
      <c r="U126" s="61" t="e">
        <f>IF(INDEX(Include!$1:$1048576,MATCH($A126,Include!$A:$A,0),MATCH(U$1,Include!$1:$1,0))=0,
-999,
INDEX('Data Entry'!$1:$1048576,MATCH($A126,'Data Entry'!$A:$A,0),MATCH(U$1&amp;"After",'Data Entry'!$1:$1,0))-INDEX('Data Entry'!$1:$1048576,MATCH($A126,'Data Entry'!$A:$A,0),MATCH(U$1&amp;"Before",'Data Entry'!$1:$1,0)))</f>
        <v>#N/A</v>
      </c>
      <c r="V126" s="61" t="e">
        <f>IF(INDEX(Include!$1:$1048576,MATCH($A126,Include!$A:$A,0),MATCH(V$1,Include!$1:$1,0))=0,
-999,
INDEX('Data Entry'!$1:$1048576,MATCH($A126,'Data Entry'!$A:$A,0),MATCH(V$1&amp;"After",'Data Entry'!$1:$1,0))-INDEX('Data Entry'!$1:$1048576,MATCH($A126,'Data Entry'!$A:$A,0),MATCH(V$1&amp;"Before",'Data Entry'!$1:$1,0)))</f>
        <v>#N/A</v>
      </c>
      <c r="W126" s="61" t="e">
        <f>IF(INDEX(Include!$1:$1048576,MATCH($A126,Include!$A:$A,0),MATCH(W$1,Include!$1:$1,0))=0,
-999,
INDEX('Data Entry'!$1:$1048576,MATCH($A126,'Data Entry'!$A:$A,0),MATCH(W$1&amp;"After",'Data Entry'!$1:$1,0))-INDEX('Data Entry'!$1:$1048576,MATCH($A126,'Data Entry'!$A:$A,0),MATCH(W$1&amp;"Before",'Data Entry'!$1:$1,0)))</f>
        <v>#N/A</v>
      </c>
      <c r="X126" s="61" t="e">
        <f>IF(INDEX(Include!$1:$1048576,MATCH($A126,Include!$A:$A,0),MATCH(X$1,Include!$1:$1,0))=0,
-999,
INDEX('Data Entry'!$1:$1048576,MATCH($A126,'Data Entry'!$A:$A,0),MATCH(X$1&amp;"After",'Data Entry'!$1:$1,0))-INDEX('Data Entry'!$1:$1048576,MATCH($A126,'Data Entry'!$A:$A,0),MATCH(X$1&amp;"Before",'Data Entry'!$1:$1,0)))</f>
        <v>#N/A</v>
      </c>
      <c r="Y126" s="61" t="e">
        <f>IF(INDEX(Include!$1:$1048576,MATCH($A126,Include!$A:$A,0),MATCH(Y$1,Include!$1:$1,0))=0,
-999,
INDEX('Data Entry'!$1:$1048576,MATCH($A126,'Data Entry'!$A:$A,0),MATCH(Y$1&amp;"After",'Data Entry'!$1:$1,0))-INDEX('Data Entry'!$1:$1048576,MATCH($A126,'Data Entry'!$A:$A,0),MATCH(Y$1&amp;"Before",'Data Entry'!$1:$1,0)))</f>
        <v>#N/A</v>
      </c>
      <c r="Z126" s="61" t="e">
        <f>IF(INDEX(Include!$1:$1048576,MATCH($A126,Include!$A:$A,0),MATCH(Z$1,Include!$1:$1,0))=0,
-999,
INDEX('Data Entry'!$1:$1048576,MATCH($A126,'Data Entry'!$A:$A,0),MATCH(Z$1&amp;"After",'Data Entry'!$1:$1,0))-INDEX('Data Entry'!$1:$1048576,MATCH($A126,'Data Entry'!$A:$A,0),MATCH(Z$1&amp;"Before",'Data Entry'!$1:$1,0)))</f>
        <v>#N/A</v>
      </c>
      <c r="AA126" s="61" t="e">
        <f>IF(INDEX(Include!$1:$1048576,MATCH($A126,Include!$A:$A,0),MATCH(AA$1,Include!$1:$1,0))=0,
-999,
INDEX('Data Entry'!$1:$1048576,MATCH($A126,'Data Entry'!$A:$A,0),MATCH(AA$1&amp;"After",'Data Entry'!$1:$1,0))-INDEX('Data Entry'!$1:$1048576,MATCH($A126,'Data Entry'!$A:$A,0),MATCH(AA$1&amp;"Before",'Data Entry'!$1:$1,0)))</f>
        <v>#N/A</v>
      </c>
      <c r="AB126" s="61" t="e">
        <f>IF(INDEX(Include!$1:$1048576,MATCH($A126,Include!$A:$A,0),MATCH(AB$1,Include!$1:$1,0))=0,
-999,
INDEX('Data Entry'!$1:$1048576,MATCH($A126,'Data Entry'!$A:$A,0),MATCH(AB$1&amp;"After",'Data Entry'!$1:$1,0))-INDEX('Data Entry'!$1:$1048576,MATCH($A126,'Data Entry'!$A:$A,0),MATCH(AB$1&amp;"Before",'Data Entry'!$1:$1,0)))</f>
        <v>#N/A</v>
      </c>
      <c r="AC126" s="61" t="e">
        <f>IF(INDEX(Include!$1:$1048576,MATCH($A126,Include!$A:$A,0),MATCH(AC$1,Include!$1:$1,0))=0,
-999,
INDEX('Data Entry'!$1:$1048576,MATCH($A126,'Data Entry'!$A:$A,0),MATCH(AC$1&amp;"After",'Data Entry'!$1:$1,0))-INDEX('Data Entry'!$1:$1048576,MATCH($A126,'Data Entry'!$A:$A,0),MATCH(AC$1&amp;"Before",'Data Entry'!$1:$1,0)))</f>
        <v>#N/A</v>
      </c>
      <c r="AD126" s="61" t="e">
        <f>IF(INDEX(Include!$1:$1048576,MATCH($A126,Include!$A:$A,0),MATCH(AD$1,Include!$1:$1,0))=0,
-999,
INDEX('Data Entry'!$1:$1048576,MATCH($A126,'Data Entry'!$A:$A,0),MATCH(AD$1&amp;"After",'Data Entry'!$1:$1,0))-INDEX('Data Entry'!$1:$1048576,MATCH($A126,'Data Entry'!$A:$A,0),MATCH(AD$1&amp;"Before",'Data Entry'!$1:$1,0)))</f>
        <v>#N/A</v>
      </c>
      <c r="AE126" s="61" t="e">
        <f>IF(INDEX(Include!$1:$1048576,MATCH($A126,Include!$A:$A,0),MATCH(AE$1,Include!$1:$1,0))=0,
-999,
INDEX('Data Entry'!$1:$1048576,MATCH($A126,'Data Entry'!$A:$A,0),MATCH(AE$1&amp;"After",'Data Entry'!$1:$1,0))-INDEX('Data Entry'!$1:$1048576,MATCH($A126,'Data Entry'!$A:$A,0),MATCH(AE$1&amp;"Before",'Data Entry'!$1:$1,0)))</f>
        <v>#N/A</v>
      </c>
      <c r="AF126" s="61" t="e">
        <f>IF(INDEX(Include!$1:$1048576,MATCH($A126,Include!$A:$A,0),MATCH(AF$1,Include!$1:$1,0))=0,
-999,
INDEX('Data Entry'!$1:$1048576,MATCH($A126,'Data Entry'!$A:$A,0),MATCH(AF$1&amp;"After",'Data Entry'!$1:$1,0))-INDEX('Data Entry'!$1:$1048576,MATCH($A126,'Data Entry'!$A:$A,0),MATCH(AF$1&amp;"Before",'Data Entry'!$1:$1,0)))</f>
        <v>#N/A</v>
      </c>
      <c r="AG126" s="61" t="e">
        <f>IF(INDEX(Include!$1:$1048576,MATCH($A126,Include!$A:$A,0),MATCH(AG$1,Include!$1:$1,0))=0,
-999,
INDEX('Data Entry'!$1:$1048576,MATCH($A126,'Data Entry'!$A:$A,0),MATCH(AG$1&amp;"After",'Data Entry'!$1:$1,0))-INDEX('Data Entry'!$1:$1048576,MATCH($A126,'Data Entry'!$A:$A,0),MATCH(AG$1&amp;"Before",'Data Entry'!$1:$1,0)))</f>
        <v>#N/A</v>
      </c>
      <c r="AH126" s="61" t="e">
        <f>IF(INDEX(Include!$1:$1048576,MATCH($A126,Include!$A:$A,0),MATCH(AH$1,Include!$1:$1,0))=0,
-999,
INDEX('Data Entry'!$1:$1048576,MATCH($A126,'Data Entry'!$A:$A,0),MATCH(AH$1&amp;"After",'Data Entry'!$1:$1,0))-INDEX('Data Entry'!$1:$1048576,MATCH($A126,'Data Entry'!$A:$A,0),MATCH(AH$1&amp;"Before",'Data Entry'!$1:$1,0)))</f>
        <v>#N/A</v>
      </c>
      <c r="AI126" s="61" t="e">
        <f>IF(INDEX(Include!$1:$1048576,MATCH($A126,Include!$A:$A,0),MATCH(AI$1,Include!$1:$1,0))=0,
-999,
INDEX('Data Entry'!$1:$1048576,MATCH($A126,'Data Entry'!$A:$A,0),MATCH(AI$1&amp;"After",'Data Entry'!$1:$1,0))-INDEX('Data Entry'!$1:$1048576,MATCH($A126,'Data Entry'!$A:$A,0),MATCH(AI$1&amp;"Before",'Data Entry'!$1:$1,0)))</f>
        <v>#N/A</v>
      </c>
      <c r="AJ126" s="61" t="e">
        <f>IF(INDEX(Include!$1:$1048576,MATCH($A126,Include!$A:$A,0),MATCH(AJ$1,Include!$1:$1,0))=0,
-999,
INDEX('Data Entry'!$1:$1048576,MATCH($A126,'Data Entry'!$A:$A,0),MATCH(AJ$1&amp;"After",'Data Entry'!$1:$1,0))-INDEX('Data Entry'!$1:$1048576,MATCH($A126,'Data Entry'!$A:$A,0),MATCH(AJ$1&amp;"Before",'Data Entry'!$1:$1,0)))</f>
        <v>#N/A</v>
      </c>
      <c r="AK126" s="61">
        <f>IF(INDEX(Include!$1:$1048576,MATCH($A126,Include!$A:$A,0),MATCH(AK$1,Include!$1:$1,0))=0,
-999,
INDEX('Data Entry'!$1:$1048576,MATCH($A126,'Data Entry'!$A:$A,0),MATCH(AK$1&amp;"After",'Data Entry'!$1:$1,0))-INDEX('Data Entry'!$1:$1048576,MATCH($A126,'Data Entry'!$A:$A,0),MATCH(AK$1&amp;"Before",'Data Entry'!$1:$1,0)))</f>
        <v>-999</v>
      </c>
      <c r="AL126">
        <f>INDEX(Include!$1:$1048576, MATCH($A126, Include!$A:$A, 0), MATCH($AL$1, Include!$1:$1, 0))</f>
        <v>0</v>
      </c>
    </row>
    <row r="127" spans="1:38" x14ac:dyDescent="0.35">
      <c r="A127" s="70">
        <f>'Data Entry'!A131</f>
        <v>126</v>
      </c>
      <c r="B127" s="61">
        <f>IF(INDEX(Include!$1:$1048576,MATCH($A127,Include!$A:$A,0),MATCH(B$1,Include!$1:$1,0))=0,
-999,
INDEX('Data Entry'!$1:$1048576,MATCH($A127,'Data Entry'!$A:$A,0),MATCH(B$1&amp;"After",'Data Entry'!$1:$1,0))-INDEX('Data Entry'!$1:$1048576,MATCH($A127,'Data Entry'!$A:$A,0),MATCH(B$1&amp;"Before",'Data Entry'!$1:$1,0)))</f>
        <v>-999</v>
      </c>
      <c r="C127" s="61">
        <f>IF(INDEX(Include!$1:$1048576,MATCH($A127,Include!$A:$A,0),MATCH(C$1,Include!$1:$1,0))=0,
-999,
INDEX('Data Entry'!$1:$1048576,MATCH($A127,'Data Entry'!$A:$A,0),MATCH(C$1&amp;"After",'Data Entry'!$1:$1,0))-INDEX('Data Entry'!$1:$1048576,MATCH($A127,'Data Entry'!$A:$A,0),MATCH(C$1&amp;"Before",'Data Entry'!$1:$1,0)))</f>
        <v>-999</v>
      </c>
      <c r="D127" s="61">
        <f>IF(INDEX(Include!$1:$1048576,MATCH($A127,Include!$A:$A,0),MATCH(D$1,Include!$1:$1,0))=0,
-999,
INDEX('Data Entry'!$1:$1048576,MATCH($A127,'Data Entry'!$A:$A,0),MATCH(D$1&amp;"After",'Data Entry'!$1:$1,0))-INDEX('Data Entry'!$1:$1048576,MATCH($A127,'Data Entry'!$A:$A,0),MATCH(D$1&amp;"Before",'Data Entry'!$1:$1,0)))</f>
        <v>-999</v>
      </c>
      <c r="E127" s="61">
        <f>IF(INDEX(Include!$1:$1048576,MATCH($A127,Include!$A:$A,0),MATCH(E$1,Include!$1:$1,0))=0,
-999,
INDEX('Data Entry'!$1:$1048576,MATCH($A127,'Data Entry'!$A:$A,0),MATCH(E$1&amp;"After",'Data Entry'!$1:$1,0))-INDEX('Data Entry'!$1:$1048576,MATCH($A127,'Data Entry'!$A:$A,0),MATCH(E$1&amp;"Before",'Data Entry'!$1:$1,0)))</f>
        <v>-999</v>
      </c>
      <c r="F127" s="61">
        <f>IF(INDEX(Include!$1:$1048576,MATCH($A127,Include!$A:$A,0),MATCH(F$1,Include!$1:$1,0))=0,
-999,
INDEX('Data Entry'!$1:$1048576,MATCH($A127,'Data Entry'!$A:$A,0),MATCH(F$1&amp;"After",'Data Entry'!$1:$1,0))-INDEX('Data Entry'!$1:$1048576,MATCH($A127,'Data Entry'!$A:$A,0),MATCH(F$1&amp;"Before",'Data Entry'!$1:$1,0)))</f>
        <v>-999</v>
      </c>
      <c r="G127" s="61">
        <f>IF(INDEX(Include!$1:$1048576,MATCH($A127,Include!$A:$A,0),MATCH(G$1,Include!$1:$1,0))=0,
-999,
INDEX('Data Entry'!$1:$1048576,MATCH($A127,'Data Entry'!$A:$A,0),MATCH(G$1&amp;"After",'Data Entry'!$1:$1,0))-INDEX('Data Entry'!$1:$1048576,MATCH($A127,'Data Entry'!$A:$A,0),MATCH(G$1&amp;"Before",'Data Entry'!$1:$1,0)))</f>
        <v>-999</v>
      </c>
      <c r="H127" s="61">
        <f>IF(INDEX(Include!$1:$1048576,MATCH($A127,Include!$A:$A,0),MATCH(H$1,Include!$1:$1,0))=0,
-999,
INDEX('Data Entry'!$1:$1048576,MATCH($A127,'Data Entry'!$A:$A,0),MATCH(H$1&amp;"After",'Data Entry'!$1:$1,0))-INDEX('Data Entry'!$1:$1048576,MATCH($A127,'Data Entry'!$A:$A,0),MATCH(H$1&amp;"Before",'Data Entry'!$1:$1,0)))</f>
        <v>-999</v>
      </c>
      <c r="I127" s="61">
        <f>IF(INDEX(Include!$1:$1048576,MATCH($A127,Include!$A:$A,0),MATCH(I$1,Include!$1:$1,0))=0,
-999,
INDEX('Data Entry'!$1:$1048576,MATCH($A127,'Data Entry'!$A:$A,0),MATCH(I$1&amp;"After",'Data Entry'!$1:$1,0))-INDEX('Data Entry'!$1:$1048576,MATCH($A127,'Data Entry'!$A:$A,0),MATCH(I$1&amp;"Before",'Data Entry'!$1:$1,0)))</f>
        <v>-999</v>
      </c>
      <c r="J127" s="61">
        <f>IF(INDEX(Include!$1:$1048576,MATCH($A127,Include!$A:$A,0),MATCH(J$1,Include!$1:$1,0))=0,
-999,
INDEX('Data Entry'!$1:$1048576,MATCH($A127,'Data Entry'!$A:$A,0),MATCH(J$1&amp;"After",'Data Entry'!$1:$1,0))-INDEX('Data Entry'!$1:$1048576,MATCH($A127,'Data Entry'!$A:$A,0),MATCH(J$1&amp;"Before",'Data Entry'!$1:$1,0)))</f>
        <v>-999</v>
      </c>
      <c r="K127" s="61">
        <f>IF(INDEX(Include!$1:$1048576,MATCH($A127,Include!$A:$A,0),MATCH(K$1,Include!$1:$1,0))=0,
-999,
INDEX('Data Entry'!$1:$1048576,MATCH($A127,'Data Entry'!$A:$A,0),MATCH(K$1&amp;"After",'Data Entry'!$1:$1,0))-INDEX('Data Entry'!$1:$1048576,MATCH($A127,'Data Entry'!$A:$A,0),MATCH(K$1&amp;"Before",'Data Entry'!$1:$1,0)))</f>
        <v>-999</v>
      </c>
      <c r="L127" s="61">
        <f>IF(INDEX(Include!$1:$1048576,MATCH($A127,Include!$A:$A,0),MATCH(L$1,Include!$1:$1,0))=0,
-999,
INDEX('Data Entry'!$1:$1048576,MATCH($A127,'Data Entry'!$A:$A,0),MATCH(L$1&amp;"After",'Data Entry'!$1:$1,0))-INDEX('Data Entry'!$1:$1048576,MATCH($A127,'Data Entry'!$A:$A,0),MATCH(L$1&amp;"Before",'Data Entry'!$1:$1,0)))</f>
        <v>-999</v>
      </c>
      <c r="M127" s="61">
        <f>IF(INDEX(Include!$1:$1048576,MATCH($A127,Include!$A:$A,0),MATCH(M$1,Include!$1:$1,0))=0,
-999,
INDEX('Data Entry'!$1:$1048576,MATCH($A127,'Data Entry'!$A:$A,0),MATCH(M$1&amp;"After",'Data Entry'!$1:$1,0))-INDEX('Data Entry'!$1:$1048576,MATCH($A127,'Data Entry'!$A:$A,0),MATCH(M$1&amp;"Before",'Data Entry'!$1:$1,0)))</f>
        <v>-999</v>
      </c>
      <c r="N127" s="61">
        <f>IF(INDEX(Include!$1:$1048576,MATCH($A127,Include!$A:$A,0),MATCH(N$1,Include!$1:$1,0))=0,
-999,
INDEX('Data Entry'!$1:$1048576,MATCH($A127,'Data Entry'!$A:$A,0),MATCH(N$1&amp;"After",'Data Entry'!$1:$1,0))-INDEX('Data Entry'!$1:$1048576,MATCH($A127,'Data Entry'!$A:$A,0),MATCH(N$1&amp;"Before",'Data Entry'!$1:$1,0)))</f>
        <v>-999</v>
      </c>
      <c r="O127" s="61">
        <f>IF(INDEX(Include!$1:$1048576,MATCH($A127,Include!$A:$A,0),MATCH(O$1,Include!$1:$1,0))=0,
-999,
INDEX('Data Entry'!$1:$1048576,MATCH($A127,'Data Entry'!$A:$A,0),MATCH(O$1&amp;"After",'Data Entry'!$1:$1,0))-INDEX('Data Entry'!$1:$1048576,MATCH($A127,'Data Entry'!$A:$A,0),MATCH(O$1&amp;"Before",'Data Entry'!$1:$1,0)))</f>
        <v>-999</v>
      </c>
      <c r="P127" s="61">
        <f>IF(INDEX(Include!$1:$1048576,MATCH($A127,Include!$A:$A,0),MATCH(P$1,Include!$1:$1,0))=0,
-999,
INDEX('Data Entry'!$1:$1048576,MATCH($A127,'Data Entry'!$A:$A,0),MATCH(P$1&amp;"After",'Data Entry'!$1:$1,0))-INDEX('Data Entry'!$1:$1048576,MATCH($A127,'Data Entry'!$A:$A,0),MATCH(P$1&amp;"Before",'Data Entry'!$1:$1,0)))</f>
        <v>-999</v>
      </c>
      <c r="Q127" s="61">
        <f>IF(INDEX(Include!$1:$1048576,MATCH($A127,Include!$A:$A,0),MATCH(Q$1,Include!$1:$1,0))=0,
-999,
INDEX('Data Entry'!$1:$1048576,MATCH($A127,'Data Entry'!$A:$A,0),MATCH(Q$1&amp;"After",'Data Entry'!$1:$1,0))-INDEX('Data Entry'!$1:$1048576,MATCH($A127,'Data Entry'!$A:$A,0),MATCH(Q$1&amp;"Before",'Data Entry'!$1:$1,0)))</f>
        <v>-999</v>
      </c>
      <c r="R127" s="61">
        <f>IF(INDEX(Include!$1:$1048576,MATCH($A127,Include!$A:$A,0),MATCH(R$1,Include!$1:$1,0))=0,
-999,
INDEX('Data Entry'!$1:$1048576,MATCH($A127,'Data Entry'!$A:$A,0),MATCH(R$1&amp;"After",'Data Entry'!$1:$1,0))-INDEX('Data Entry'!$1:$1048576,MATCH($A127,'Data Entry'!$A:$A,0),MATCH(R$1&amp;"Before",'Data Entry'!$1:$1,0)))</f>
        <v>-999</v>
      </c>
      <c r="S127" s="61" t="e">
        <f>IF(INDEX(Include!$1:$1048576,MATCH($A127,Include!$A:$A,0),MATCH(S$1,Include!$1:$1,0))=0,
-999,
INDEX('Data Entry'!$1:$1048576,MATCH($A127,'Data Entry'!$A:$A,0),MATCH(S$1&amp;"After",'Data Entry'!$1:$1,0))-INDEX('Data Entry'!$1:$1048576,MATCH($A127,'Data Entry'!$A:$A,0),MATCH(S$1&amp;"Before",'Data Entry'!$1:$1,0)))</f>
        <v>#N/A</v>
      </c>
      <c r="T127" s="61" t="e">
        <f>IF(INDEX(Include!$1:$1048576,MATCH($A127,Include!$A:$A,0),MATCH(T$1,Include!$1:$1,0))=0,
-999,
INDEX('Data Entry'!$1:$1048576,MATCH($A127,'Data Entry'!$A:$A,0),MATCH(T$1&amp;"After",'Data Entry'!$1:$1,0))-INDEX('Data Entry'!$1:$1048576,MATCH($A127,'Data Entry'!$A:$A,0),MATCH(T$1&amp;"Before",'Data Entry'!$1:$1,0)))</f>
        <v>#N/A</v>
      </c>
      <c r="U127" s="61" t="e">
        <f>IF(INDEX(Include!$1:$1048576,MATCH($A127,Include!$A:$A,0),MATCH(U$1,Include!$1:$1,0))=0,
-999,
INDEX('Data Entry'!$1:$1048576,MATCH($A127,'Data Entry'!$A:$A,0),MATCH(U$1&amp;"After",'Data Entry'!$1:$1,0))-INDEX('Data Entry'!$1:$1048576,MATCH($A127,'Data Entry'!$A:$A,0),MATCH(U$1&amp;"Before",'Data Entry'!$1:$1,0)))</f>
        <v>#N/A</v>
      </c>
      <c r="V127" s="61" t="e">
        <f>IF(INDEX(Include!$1:$1048576,MATCH($A127,Include!$A:$A,0),MATCH(V$1,Include!$1:$1,0))=0,
-999,
INDEX('Data Entry'!$1:$1048576,MATCH($A127,'Data Entry'!$A:$A,0),MATCH(V$1&amp;"After",'Data Entry'!$1:$1,0))-INDEX('Data Entry'!$1:$1048576,MATCH($A127,'Data Entry'!$A:$A,0),MATCH(V$1&amp;"Before",'Data Entry'!$1:$1,0)))</f>
        <v>#N/A</v>
      </c>
      <c r="W127" s="61" t="e">
        <f>IF(INDEX(Include!$1:$1048576,MATCH($A127,Include!$A:$A,0),MATCH(W$1,Include!$1:$1,0))=0,
-999,
INDEX('Data Entry'!$1:$1048576,MATCH($A127,'Data Entry'!$A:$A,0),MATCH(W$1&amp;"After",'Data Entry'!$1:$1,0))-INDEX('Data Entry'!$1:$1048576,MATCH($A127,'Data Entry'!$A:$A,0),MATCH(W$1&amp;"Before",'Data Entry'!$1:$1,0)))</f>
        <v>#N/A</v>
      </c>
      <c r="X127" s="61" t="e">
        <f>IF(INDEX(Include!$1:$1048576,MATCH($A127,Include!$A:$A,0),MATCH(X$1,Include!$1:$1,0))=0,
-999,
INDEX('Data Entry'!$1:$1048576,MATCH($A127,'Data Entry'!$A:$A,0),MATCH(X$1&amp;"After",'Data Entry'!$1:$1,0))-INDEX('Data Entry'!$1:$1048576,MATCH($A127,'Data Entry'!$A:$A,0),MATCH(X$1&amp;"Before",'Data Entry'!$1:$1,0)))</f>
        <v>#N/A</v>
      </c>
      <c r="Y127" s="61" t="e">
        <f>IF(INDEX(Include!$1:$1048576,MATCH($A127,Include!$A:$A,0),MATCH(Y$1,Include!$1:$1,0))=0,
-999,
INDEX('Data Entry'!$1:$1048576,MATCH($A127,'Data Entry'!$A:$A,0),MATCH(Y$1&amp;"After",'Data Entry'!$1:$1,0))-INDEX('Data Entry'!$1:$1048576,MATCH($A127,'Data Entry'!$A:$A,0),MATCH(Y$1&amp;"Before",'Data Entry'!$1:$1,0)))</f>
        <v>#N/A</v>
      </c>
      <c r="Z127" s="61" t="e">
        <f>IF(INDEX(Include!$1:$1048576,MATCH($A127,Include!$A:$A,0),MATCH(Z$1,Include!$1:$1,0))=0,
-999,
INDEX('Data Entry'!$1:$1048576,MATCH($A127,'Data Entry'!$A:$A,0),MATCH(Z$1&amp;"After",'Data Entry'!$1:$1,0))-INDEX('Data Entry'!$1:$1048576,MATCH($A127,'Data Entry'!$A:$A,0),MATCH(Z$1&amp;"Before",'Data Entry'!$1:$1,0)))</f>
        <v>#N/A</v>
      </c>
      <c r="AA127" s="61" t="e">
        <f>IF(INDEX(Include!$1:$1048576,MATCH($A127,Include!$A:$A,0),MATCH(AA$1,Include!$1:$1,0))=0,
-999,
INDEX('Data Entry'!$1:$1048576,MATCH($A127,'Data Entry'!$A:$A,0),MATCH(AA$1&amp;"After",'Data Entry'!$1:$1,0))-INDEX('Data Entry'!$1:$1048576,MATCH($A127,'Data Entry'!$A:$A,0),MATCH(AA$1&amp;"Before",'Data Entry'!$1:$1,0)))</f>
        <v>#N/A</v>
      </c>
      <c r="AB127" s="61" t="e">
        <f>IF(INDEX(Include!$1:$1048576,MATCH($A127,Include!$A:$A,0),MATCH(AB$1,Include!$1:$1,0))=0,
-999,
INDEX('Data Entry'!$1:$1048576,MATCH($A127,'Data Entry'!$A:$A,0),MATCH(AB$1&amp;"After",'Data Entry'!$1:$1,0))-INDEX('Data Entry'!$1:$1048576,MATCH($A127,'Data Entry'!$A:$A,0),MATCH(AB$1&amp;"Before",'Data Entry'!$1:$1,0)))</f>
        <v>#N/A</v>
      </c>
      <c r="AC127" s="61" t="e">
        <f>IF(INDEX(Include!$1:$1048576,MATCH($A127,Include!$A:$A,0),MATCH(AC$1,Include!$1:$1,0))=0,
-999,
INDEX('Data Entry'!$1:$1048576,MATCH($A127,'Data Entry'!$A:$A,0),MATCH(AC$1&amp;"After",'Data Entry'!$1:$1,0))-INDEX('Data Entry'!$1:$1048576,MATCH($A127,'Data Entry'!$A:$A,0),MATCH(AC$1&amp;"Before",'Data Entry'!$1:$1,0)))</f>
        <v>#N/A</v>
      </c>
      <c r="AD127" s="61" t="e">
        <f>IF(INDEX(Include!$1:$1048576,MATCH($A127,Include!$A:$A,0),MATCH(AD$1,Include!$1:$1,0))=0,
-999,
INDEX('Data Entry'!$1:$1048576,MATCH($A127,'Data Entry'!$A:$A,0),MATCH(AD$1&amp;"After",'Data Entry'!$1:$1,0))-INDEX('Data Entry'!$1:$1048576,MATCH($A127,'Data Entry'!$A:$A,0),MATCH(AD$1&amp;"Before",'Data Entry'!$1:$1,0)))</f>
        <v>#N/A</v>
      </c>
      <c r="AE127" s="61" t="e">
        <f>IF(INDEX(Include!$1:$1048576,MATCH($A127,Include!$A:$A,0),MATCH(AE$1,Include!$1:$1,0))=0,
-999,
INDEX('Data Entry'!$1:$1048576,MATCH($A127,'Data Entry'!$A:$A,0),MATCH(AE$1&amp;"After",'Data Entry'!$1:$1,0))-INDEX('Data Entry'!$1:$1048576,MATCH($A127,'Data Entry'!$A:$A,0),MATCH(AE$1&amp;"Before",'Data Entry'!$1:$1,0)))</f>
        <v>#N/A</v>
      </c>
      <c r="AF127" s="61" t="e">
        <f>IF(INDEX(Include!$1:$1048576,MATCH($A127,Include!$A:$A,0),MATCH(AF$1,Include!$1:$1,0))=0,
-999,
INDEX('Data Entry'!$1:$1048576,MATCH($A127,'Data Entry'!$A:$A,0),MATCH(AF$1&amp;"After",'Data Entry'!$1:$1,0))-INDEX('Data Entry'!$1:$1048576,MATCH($A127,'Data Entry'!$A:$A,0),MATCH(AF$1&amp;"Before",'Data Entry'!$1:$1,0)))</f>
        <v>#N/A</v>
      </c>
      <c r="AG127" s="61" t="e">
        <f>IF(INDEX(Include!$1:$1048576,MATCH($A127,Include!$A:$A,0),MATCH(AG$1,Include!$1:$1,0))=0,
-999,
INDEX('Data Entry'!$1:$1048576,MATCH($A127,'Data Entry'!$A:$A,0),MATCH(AG$1&amp;"After",'Data Entry'!$1:$1,0))-INDEX('Data Entry'!$1:$1048576,MATCH($A127,'Data Entry'!$A:$A,0),MATCH(AG$1&amp;"Before",'Data Entry'!$1:$1,0)))</f>
        <v>#N/A</v>
      </c>
      <c r="AH127" s="61" t="e">
        <f>IF(INDEX(Include!$1:$1048576,MATCH($A127,Include!$A:$A,0),MATCH(AH$1,Include!$1:$1,0))=0,
-999,
INDEX('Data Entry'!$1:$1048576,MATCH($A127,'Data Entry'!$A:$A,0),MATCH(AH$1&amp;"After",'Data Entry'!$1:$1,0))-INDEX('Data Entry'!$1:$1048576,MATCH($A127,'Data Entry'!$A:$A,0),MATCH(AH$1&amp;"Before",'Data Entry'!$1:$1,0)))</f>
        <v>#N/A</v>
      </c>
      <c r="AI127" s="61" t="e">
        <f>IF(INDEX(Include!$1:$1048576,MATCH($A127,Include!$A:$A,0),MATCH(AI$1,Include!$1:$1,0))=0,
-999,
INDEX('Data Entry'!$1:$1048576,MATCH($A127,'Data Entry'!$A:$A,0),MATCH(AI$1&amp;"After",'Data Entry'!$1:$1,0))-INDEX('Data Entry'!$1:$1048576,MATCH($A127,'Data Entry'!$A:$A,0),MATCH(AI$1&amp;"Before",'Data Entry'!$1:$1,0)))</f>
        <v>#N/A</v>
      </c>
      <c r="AJ127" s="61" t="e">
        <f>IF(INDEX(Include!$1:$1048576,MATCH($A127,Include!$A:$A,0),MATCH(AJ$1,Include!$1:$1,0))=0,
-999,
INDEX('Data Entry'!$1:$1048576,MATCH($A127,'Data Entry'!$A:$A,0),MATCH(AJ$1&amp;"After",'Data Entry'!$1:$1,0))-INDEX('Data Entry'!$1:$1048576,MATCH($A127,'Data Entry'!$A:$A,0),MATCH(AJ$1&amp;"Before",'Data Entry'!$1:$1,0)))</f>
        <v>#N/A</v>
      </c>
      <c r="AK127" s="61">
        <f>IF(INDEX(Include!$1:$1048576,MATCH($A127,Include!$A:$A,0),MATCH(AK$1,Include!$1:$1,0))=0,
-999,
INDEX('Data Entry'!$1:$1048576,MATCH($A127,'Data Entry'!$A:$A,0),MATCH(AK$1&amp;"After",'Data Entry'!$1:$1,0))-INDEX('Data Entry'!$1:$1048576,MATCH($A127,'Data Entry'!$A:$A,0),MATCH(AK$1&amp;"Before",'Data Entry'!$1:$1,0)))</f>
        <v>-999</v>
      </c>
      <c r="AL127">
        <f>INDEX(Include!$1:$1048576, MATCH($A127, Include!$A:$A, 0), MATCH($AL$1, Include!$1:$1, 0))</f>
        <v>0</v>
      </c>
    </row>
    <row r="128" spans="1:38" x14ac:dyDescent="0.35">
      <c r="A128" s="70">
        <f>'Data Entry'!A132</f>
        <v>127</v>
      </c>
      <c r="B128" s="61">
        <f>IF(INDEX(Include!$1:$1048576,MATCH($A128,Include!$A:$A,0),MATCH(B$1,Include!$1:$1,0))=0,
-999,
INDEX('Data Entry'!$1:$1048576,MATCH($A128,'Data Entry'!$A:$A,0),MATCH(B$1&amp;"After",'Data Entry'!$1:$1,0))-INDEX('Data Entry'!$1:$1048576,MATCH($A128,'Data Entry'!$A:$A,0),MATCH(B$1&amp;"Before",'Data Entry'!$1:$1,0)))</f>
        <v>-999</v>
      </c>
      <c r="C128" s="61">
        <f>IF(INDEX(Include!$1:$1048576,MATCH($A128,Include!$A:$A,0),MATCH(C$1,Include!$1:$1,0))=0,
-999,
INDEX('Data Entry'!$1:$1048576,MATCH($A128,'Data Entry'!$A:$A,0),MATCH(C$1&amp;"After",'Data Entry'!$1:$1,0))-INDEX('Data Entry'!$1:$1048576,MATCH($A128,'Data Entry'!$A:$A,0),MATCH(C$1&amp;"Before",'Data Entry'!$1:$1,0)))</f>
        <v>-999</v>
      </c>
      <c r="D128" s="61">
        <f>IF(INDEX(Include!$1:$1048576,MATCH($A128,Include!$A:$A,0),MATCH(D$1,Include!$1:$1,0))=0,
-999,
INDEX('Data Entry'!$1:$1048576,MATCH($A128,'Data Entry'!$A:$A,0),MATCH(D$1&amp;"After",'Data Entry'!$1:$1,0))-INDEX('Data Entry'!$1:$1048576,MATCH($A128,'Data Entry'!$A:$A,0),MATCH(D$1&amp;"Before",'Data Entry'!$1:$1,0)))</f>
        <v>-999</v>
      </c>
      <c r="E128" s="61">
        <f>IF(INDEX(Include!$1:$1048576,MATCH($A128,Include!$A:$A,0),MATCH(E$1,Include!$1:$1,0))=0,
-999,
INDEX('Data Entry'!$1:$1048576,MATCH($A128,'Data Entry'!$A:$A,0),MATCH(E$1&amp;"After",'Data Entry'!$1:$1,0))-INDEX('Data Entry'!$1:$1048576,MATCH($A128,'Data Entry'!$A:$A,0),MATCH(E$1&amp;"Before",'Data Entry'!$1:$1,0)))</f>
        <v>-999</v>
      </c>
      <c r="F128" s="61">
        <f>IF(INDEX(Include!$1:$1048576,MATCH($A128,Include!$A:$A,0),MATCH(F$1,Include!$1:$1,0))=0,
-999,
INDEX('Data Entry'!$1:$1048576,MATCH($A128,'Data Entry'!$A:$A,0),MATCH(F$1&amp;"After",'Data Entry'!$1:$1,0))-INDEX('Data Entry'!$1:$1048576,MATCH($A128,'Data Entry'!$A:$A,0),MATCH(F$1&amp;"Before",'Data Entry'!$1:$1,0)))</f>
        <v>-999</v>
      </c>
      <c r="G128" s="61">
        <f>IF(INDEX(Include!$1:$1048576,MATCH($A128,Include!$A:$A,0),MATCH(G$1,Include!$1:$1,0))=0,
-999,
INDEX('Data Entry'!$1:$1048576,MATCH($A128,'Data Entry'!$A:$A,0),MATCH(G$1&amp;"After",'Data Entry'!$1:$1,0))-INDEX('Data Entry'!$1:$1048576,MATCH($A128,'Data Entry'!$A:$A,0),MATCH(G$1&amp;"Before",'Data Entry'!$1:$1,0)))</f>
        <v>-999</v>
      </c>
      <c r="H128" s="61">
        <f>IF(INDEX(Include!$1:$1048576,MATCH($A128,Include!$A:$A,0),MATCH(H$1,Include!$1:$1,0))=0,
-999,
INDEX('Data Entry'!$1:$1048576,MATCH($A128,'Data Entry'!$A:$A,0),MATCH(H$1&amp;"After",'Data Entry'!$1:$1,0))-INDEX('Data Entry'!$1:$1048576,MATCH($A128,'Data Entry'!$A:$A,0),MATCH(H$1&amp;"Before",'Data Entry'!$1:$1,0)))</f>
        <v>-999</v>
      </c>
      <c r="I128" s="61">
        <f>IF(INDEX(Include!$1:$1048576,MATCH($A128,Include!$A:$A,0),MATCH(I$1,Include!$1:$1,0))=0,
-999,
INDEX('Data Entry'!$1:$1048576,MATCH($A128,'Data Entry'!$A:$A,0),MATCH(I$1&amp;"After",'Data Entry'!$1:$1,0))-INDEX('Data Entry'!$1:$1048576,MATCH($A128,'Data Entry'!$A:$A,0),MATCH(I$1&amp;"Before",'Data Entry'!$1:$1,0)))</f>
        <v>-999</v>
      </c>
      <c r="J128" s="61">
        <f>IF(INDEX(Include!$1:$1048576,MATCH($A128,Include!$A:$A,0),MATCH(J$1,Include!$1:$1,0))=0,
-999,
INDEX('Data Entry'!$1:$1048576,MATCH($A128,'Data Entry'!$A:$A,0),MATCH(J$1&amp;"After",'Data Entry'!$1:$1,0))-INDEX('Data Entry'!$1:$1048576,MATCH($A128,'Data Entry'!$A:$A,0),MATCH(J$1&amp;"Before",'Data Entry'!$1:$1,0)))</f>
        <v>-999</v>
      </c>
      <c r="K128" s="61">
        <f>IF(INDEX(Include!$1:$1048576,MATCH($A128,Include!$A:$A,0),MATCH(K$1,Include!$1:$1,0))=0,
-999,
INDEX('Data Entry'!$1:$1048576,MATCH($A128,'Data Entry'!$A:$A,0),MATCH(K$1&amp;"After",'Data Entry'!$1:$1,0))-INDEX('Data Entry'!$1:$1048576,MATCH($A128,'Data Entry'!$A:$A,0),MATCH(K$1&amp;"Before",'Data Entry'!$1:$1,0)))</f>
        <v>-999</v>
      </c>
      <c r="L128" s="61">
        <f>IF(INDEX(Include!$1:$1048576,MATCH($A128,Include!$A:$A,0),MATCH(L$1,Include!$1:$1,0))=0,
-999,
INDEX('Data Entry'!$1:$1048576,MATCH($A128,'Data Entry'!$A:$A,0),MATCH(L$1&amp;"After",'Data Entry'!$1:$1,0))-INDEX('Data Entry'!$1:$1048576,MATCH($A128,'Data Entry'!$A:$A,0),MATCH(L$1&amp;"Before",'Data Entry'!$1:$1,0)))</f>
        <v>-999</v>
      </c>
      <c r="M128" s="61">
        <f>IF(INDEX(Include!$1:$1048576,MATCH($A128,Include!$A:$A,0),MATCH(M$1,Include!$1:$1,0))=0,
-999,
INDEX('Data Entry'!$1:$1048576,MATCH($A128,'Data Entry'!$A:$A,0),MATCH(M$1&amp;"After",'Data Entry'!$1:$1,0))-INDEX('Data Entry'!$1:$1048576,MATCH($A128,'Data Entry'!$A:$A,0),MATCH(M$1&amp;"Before",'Data Entry'!$1:$1,0)))</f>
        <v>-999</v>
      </c>
      <c r="N128" s="61">
        <f>IF(INDEX(Include!$1:$1048576,MATCH($A128,Include!$A:$A,0),MATCH(N$1,Include!$1:$1,0))=0,
-999,
INDEX('Data Entry'!$1:$1048576,MATCH($A128,'Data Entry'!$A:$A,0),MATCH(N$1&amp;"After",'Data Entry'!$1:$1,0))-INDEX('Data Entry'!$1:$1048576,MATCH($A128,'Data Entry'!$A:$A,0),MATCH(N$1&amp;"Before",'Data Entry'!$1:$1,0)))</f>
        <v>-999</v>
      </c>
      <c r="O128" s="61">
        <f>IF(INDEX(Include!$1:$1048576,MATCH($A128,Include!$A:$A,0),MATCH(O$1,Include!$1:$1,0))=0,
-999,
INDEX('Data Entry'!$1:$1048576,MATCH($A128,'Data Entry'!$A:$A,0),MATCH(O$1&amp;"After",'Data Entry'!$1:$1,0))-INDEX('Data Entry'!$1:$1048576,MATCH($A128,'Data Entry'!$A:$A,0),MATCH(O$1&amp;"Before",'Data Entry'!$1:$1,0)))</f>
        <v>-999</v>
      </c>
      <c r="P128" s="61">
        <f>IF(INDEX(Include!$1:$1048576,MATCH($A128,Include!$A:$A,0),MATCH(P$1,Include!$1:$1,0))=0,
-999,
INDEX('Data Entry'!$1:$1048576,MATCH($A128,'Data Entry'!$A:$A,0),MATCH(P$1&amp;"After",'Data Entry'!$1:$1,0))-INDEX('Data Entry'!$1:$1048576,MATCH($A128,'Data Entry'!$A:$A,0),MATCH(P$1&amp;"Before",'Data Entry'!$1:$1,0)))</f>
        <v>-999</v>
      </c>
      <c r="Q128" s="61">
        <f>IF(INDEX(Include!$1:$1048576,MATCH($A128,Include!$A:$A,0),MATCH(Q$1,Include!$1:$1,0))=0,
-999,
INDEX('Data Entry'!$1:$1048576,MATCH($A128,'Data Entry'!$A:$A,0),MATCH(Q$1&amp;"After",'Data Entry'!$1:$1,0))-INDEX('Data Entry'!$1:$1048576,MATCH($A128,'Data Entry'!$A:$A,0),MATCH(Q$1&amp;"Before",'Data Entry'!$1:$1,0)))</f>
        <v>-999</v>
      </c>
      <c r="R128" s="61">
        <f>IF(INDEX(Include!$1:$1048576,MATCH($A128,Include!$A:$A,0),MATCH(R$1,Include!$1:$1,0))=0,
-999,
INDEX('Data Entry'!$1:$1048576,MATCH($A128,'Data Entry'!$A:$A,0),MATCH(R$1&amp;"After",'Data Entry'!$1:$1,0))-INDEX('Data Entry'!$1:$1048576,MATCH($A128,'Data Entry'!$A:$A,0),MATCH(R$1&amp;"Before",'Data Entry'!$1:$1,0)))</f>
        <v>-999</v>
      </c>
      <c r="S128" s="61" t="e">
        <f>IF(INDEX(Include!$1:$1048576,MATCH($A128,Include!$A:$A,0),MATCH(S$1,Include!$1:$1,0))=0,
-999,
INDEX('Data Entry'!$1:$1048576,MATCH($A128,'Data Entry'!$A:$A,0),MATCH(S$1&amp;"After",'Data Entry'!$1:$1,0))-INDEX('Data Entry'!$1:$1048576,MATCH($A128,'Data Entry'!$A:$A,0),MATCH(S$1&amp;"Before",'Data Entry'!$1:$1,0)))</f>
        <v>#N/A</v>
      </c>
      <c r="T128" s="61" t="e">
        <f>IF(INDEX(Include!$1:$1048576,MATCH($A128,Include!$A:$A,0),MATCH(T$1,Include!$1:$1,0))=0,
-999,
INDEX('Data Entry'!$1:$1048576,MATCH($A128,'Data Entry'!$A:$A,0),MATCH(T$1&amp;"After",'Data Entry'!$1:$1,0))-INDEX('Data Entry'!$1:$1048576,MATCH($A128,'Data Entry'!$A:$A,0),MATCH(T$1&amp;"Before",'Data Entry'!$1:$1,0)))</f>
        <v>#N/A</v>
      </c>
      <c r="U128" s="61" t="e">
        <f>IF(INDEX(Include!$1:$1048576,MATCH($A128,Include!$A:$A,0),MATCH(U$1,Include!$1:$1,0))=0,
-999,
INDEX('Data Entry'!$1:$1048576,MATCH($A128,'Data Entry'!$A:$A,0),MATCH(U$1&amp;"After",'Data Entry'!$1:$1,0))-INDEX('Data Entry'!$1:$1048576,MATCH($A128,'Data Entry'!$A:$A,0),MATCH(U$1&amp;"Before",'Data Entry'!$1:$1,0)))</f>
        <v>#N/A</v>
      </c>
      <c r="V128" s="61" t="e">
        <f>IF(INDEX(Include!$1:$1048576,MATCH($A128,Include!$A:$A,0),MATCH(V$1,Include!$1:$1,0))=0,
-999,
INDEX('Data Entry'!$1:$1048576,MATCH($A128,'Data Entry'!$A:$A,0),MATCH(V$1&amp;"After",'Data Entry'!$1:$1,0))-INDEX('Data Entry'!$1:$1048576,MATCH($A128,'Data Entry'!$A:$A,0),MATCH(V$1&amp;"Before",'Data Entry'!$1:$1,0)))</f>
        <v>#N/A</v>
      </c>
      <c r="W128" s="61" t="e">
        <f>IF(INDEX(Include!$1:$1048576,MATCH($A128,Include!$A:$A,0),MATCH(W$1,Include!$1:$1,0))=0,
-999,
INDEX('Data Entry'!$1:$1048576,MATCH($A128,'Data Entry'!$A:$A,0),MATCH(W$1&amp;"After",'Data Entry'!$1:$1,0))-INDEX('Data Entry'!$1:$1048576,MATCH($A128,'Data Entry'!$A:$A,0),MATCH(W$1&amp;"Before",'Data Entry'!$1:$1,0)))</f>
        <v>#N/A</v>
      </c>
      <c r="X128" s="61" t="e">
        <f>IF(INDEX(Include!$1:$1048576,MATCH($A128,Include!$A:$A,0),MATCH(X$1,Include!$1:$1,0))=0,
-999,
INDEX('Data Entry'!$1:$1048576,MATCH($A128,'Data Entry'!$A:$A,0),MATCH(X$1&amp;"After",'Data Entry'!$1:$1,0))-INDEX('Data Entry'!$1:$1048576,MATCH($A128,'Data Entry'!$A:$A,0),MATCH(X$1&amp;"Before",'Data Entry'!$1:$1,0)))</f>
        <v>#N/A</v>
      </c>
      <c r="Y128" s="61" t="e">
        <f>IF(INDEX(Include!$1:$1048576,MATCH($A128,Include!$A:$A,0),MATCH(Y$1,Include!$1:$1,0))=0,
-999,
INDEX('Data Entry'!$1:$1048576,MATCH($A128,'Data Entry'!$A:$A,0),MATCH(Y$1&amp;"After",'Data Entry'!$1:$1,0))-INDEX('Data Entry'!$1:$1048576,MATCH($A128,'Data Entry'!$A:$A,0),MATCH(Y$1&amp;"Before",'Data Entry'!$1:$1,0)))</f>
        <v>#N/A</v>
      </c>
      <c r="Z128" s="61" t="e">
        <f>IF(INDEX(Include!$1:$1048576,MATCH($A128,Include!$A:$A,0),MATCH(Z$1,Include!$1:$1,0))=0,
-999,
INDEX('Data Entry'!$1:$1048576,MATCH($A128,'Data Entry'!$A:$A,0),MATCH(Z$1&amp;"After",'Data Entry'!$1:$1,0))-INDEX('Data Entry'!$1:$1048576,MATCH($A128,'Data Entry'!$A:$A,0),MATCH(Z$1&amp;"Before",'Data Entry'!$1:$1,0)))</f>
        <v>#N/A</v>
      </c>
      <c r="AA128" s="61" t="e">
        <f>IF(INDEX(Include!$1:$1048576,MATCH($A128,Include!$A:$A,0),MATCH(AA$1,Include!$1:$1,0))=0,
-999,
INDEX('Data Entry'!$1:$1048576,MATCH($A128,'Data Entry'!$A:$A,0),MATCH(AA$1&amp;"After",'Data Entry'!$1:$1,0))-INDEX('Data Entry'!$1:$1048576,MATCH($A128,'Data Entry'!$A:$A,0),MATCH(AA$1&amp;"Before",'Data Entry'!$1:$1,0)))</f>
        <v>#N/A</v>
      </c>
      <c r="AB128" s="61" t="e">
        <f>IF(INDEX(Include!$1:$1048576,MATCH($A128,Include!$A:$A,0),MATCH(AB$1,Include!$1:$1,0))=0,
-999,
INDEX('Data Entry'!$1:$1048576,MATCH($A128,'Data Entry'!$A:$A,0),MATCH(AB$1&amp;"After",'Data Entry'!$1:$1,0))-INDEX('Data Entry'!$1:$1048576,MATCH($A128,'Data Entry'!$A:$A,0),MATCH(AB$1&amp;"Before",'Data Entry'!$1:$1,0)))</f>
        <v>#N/A</v>
      </c>
      <c r="AC128" s="61" t="e">
        <f>IF(INDEX(Include!$1:$1048576,MATCH($A128,Include!$A:$A,0),MATCH(AC$1,Include!$1:$1,0))=0,
-999,
INDEX('Data Entry'!$1:$1048576,MATCH($A128,'Data Entry'!$A:$A,0),MATCH(AC$1&amp;"After",'Data Entry'!$1:$1,0))-INDEX('Data Entry'!$1:$1048576,MATCH($A128,'Data Entry'!$A:$A,0),MATCH(AC$1&amp;"Before",'Data Entry'!$1:$1,0)))</f>
        <v>#N/A</v>
      </c>
      <c r="AD128" s="61" t="e">
        <f>IF(INDEX(Include!$1:$1048576,MATCH($A128,Include!$A:$A,0),MATCH(AD$1,Include!$1:$1,0))=0,
-999,
INDEX('Data Entry'!$1:$1048576,MATCH($A128,'Data Entry'!$A:$A,0),MATCH(AD$1&amp;"After",'Data Entry'!$1:$1,0))-INDEX('Data Entry'!$1:$1048576,MATCH($A128,'Data Entry'!$A:$A,0),MATCH(AD$1&amp;"Before",'Data Entry'!$1:$1,0)))</f>
        <v>#N/A</v>
      </c>
      <c r="AE128" s="61" t="e">
        <f>IF(INDEX(Include!$1:$1048576,MATCH($A128,Include!$A:$A,0),MATCH(AE$1,Include!$1:$1,0))=0,
-999,
INDEX('Data Entry'!$1:$1048576,MATCH($A128,'Data Entry'!$A:$A,0),MATCH(AE$1&amp;"After",'Data Entry'!$1:$1,0))-INDEX('Data Entry'!$1:$1048576,MATCH($A128,'Data Entry'!$A:$A,0),MATCH(AE$1&amp;"Before",'Data Entry'!$1:$1,0)))</f>
        <v>#N/A</v>
      </c>
      <c r="AF128" s="61" t="e">
        <f>IF(INDEX(Include!$1:$1048576,MATCH($A128,Include!$A:$A,0),MATCH(AF$1,Include!$1:$1,0))=0,
-999,
INDEX('Data Entry'!$1:$1048576,MATCH($A128,'Data Entry'!$A:$A,0),MATCH(AF$1&amp;"After",'Data Entry'!$1:$1,0))-INDEX('Data Entry'!$1:$1048576,MATCH($A128,'Data Entry'!$A:$A,0),MATCH(AF$1&amp;"Before",'Data Entry'!$1:$1,0)))</f>
        <v>#N/A</v>
      </c>
      <c r="AG128" s="61" t="e">
        <f>IF(INDEX(Include!$1:$1048576,MATCH($A128,Include!$A:$A,0),MATCH(AG$1,Include!$1:$1,0))=0,
-999,
INDEX('Data Entry'!$1:$1048576,MATCH($A128,'Data Entry'!$A:$A,0),MATCH(AG$1&amp;"After",'Data Entry'!$1:$1,0))-INDEX('Data Entry'!$1:$1048576,MATCH($A128,'Data Entry'!$A:$A,0),MATCH(AG$1&amp;"Before",'Data Entry'!$1:$1,0)))</f>
        <v>#N/A</v>
      </c>
      <c r="AH128" s="61" t="e">
        <f>IF(INDEX(Include!$1:$1048576,MATCH($A128,Include!$A:$A,0),MATCH(AH$1,Include!$1:$1,0))=0,
-999,
INDEX('Data Entry'!$1:$1048576,MATCH($A128,'Data Entry'!$A:$A,0),MATCH(AH$1&amp;"After",'Data Entry'!$1:$1,0))-INDEX('Data Entry'!$1:$1048576,MATCH($A128,'Data Entry'!$A:$A,0),MATCH(AH$1&amp;"Before",'Data Entry'!$1:$1,0)))</f>
        <v>#N/A</v>
      </c>
      <c r="AI128" s="61" t="e">
        <f>IF(INDEX(Include!$1:$1048576,MATCH($A128,Include!$A:$A,0),MATCH(AI$1,Include!$1:$1,0))=0,
-999,
INDEX('Data Entry'!$1:$1048576,MATCH($A128,'Data Entry'!$A:$A,0),MATCH(AI$1&amp;"After",'Data Entry'!$1:$1,0))-INDEX('Data Entry'!$1:$1048576,MATCH($A128,'Data Entry'!$A:$A,0),MATCH(AI$1&amp;"Before",'Data Entry'!$1:$1,0)))</f>
        <v>#N/A</v>
      </c>
      <c r="AJ128" s="61" t="e">
        <f>IF(INDEX(Include!$1:$1048576,MATCH($A128,Include!$A:$A,0),MATCH(AJ$1,Include!$1:$1,0))=0,
-999,
INDEX('Data Entry'!$1:$1048576,MATCH($A128,'Data Entry'!$A:$A,0),MATCH(AJ$1&amp;"After",'Data Entry'!$1:$1,0))-INDEX('Data Entry'!$1:$1048576,MATCH($A128,'Data Entry'!$A:$A,0),MATCH(AJ$1&amp;"Before",'Data Entry'!$1:$1,0)))</f>
        <v>#N/A</v>
      </c>
      <c r="AK128" s="61">
        <f>IF(INDEX(Include!$1:$1048576,MATCH($A128,Include!$A:$A,0),MATCH(AK$1,Include!$1:$1,0))=0,
-999,
INDEX('Data Entry'!$1:$1048576,MATCH($A128,'Data Entry'!$A:$A,0),MATCH(AK$1&amp;"After",'Data Entry'!$1:$1,0))-INDEX('Data Entry'!$1:$1048576,MATCH($A128,'Data Entry'!$A:$A,0),MATCH(AK$1&amp;"Before",'Data Entry'!$1:$1,0)))</f>
        <v>-999</v>
      </c>
      <c r="AL128">
        <f>INDEX(Include!$1:$1048576, MATCH($A128, Include!$A:$A, 0), MATCH($AL$1, Include!$1:$1, 0))</f>
        <v>0</v>
      </c>
    </row>
    <row r="129" spans="1:38" x14ac:dyDescent="0.35">
      <c r="A129" s="70">
        <f>'Data Entry'!A133</f>
        <v>128</v>
      </c>
      <c r="B129" s="61">
        <f>IF(INDEX(Include!$1:$1048576,MATCH($A129,Include!$A:$A,0),MATCH(B$1,Include!$1:$1,0))=0,
-999,
INDEX('Data Entry'!$1:$1048576,MATCH($A129,'Data Entry'!$A:$A,0),MATCH(B$1&amp;"After",'Data Entry'!$1:$1,0))-INDEX('Data Entry'!$1:$1048576,MATCH($A129,'Data Entry'!$A:$A,0),MATCH(B$1&amp;"Before",'Data Entry'!$1:$1,0)))</f>
        <v>-999</v>
      </c>
      <c r="C129" s="61">
        <f>IF(INDEX(Include!$1:$1048576,MATCH($A129,Include!$A:$A,0),MATCH(C$1,Include!$1:$1,0))=0,
-999,
INDEX('Data Entry'!$1:$1048576,MATCH($A129,'Data Entry'!$A:$A,0),MATCH(C$1&amp;"After",'Data Entry'!$1:$1,0))-INDEX('Data Entry'!$1:$1048576,MATCH($A129,'Data Entry'!$A:$A,0),MATCH(C$1&amp;"Before",'Data Entry'!$1:$1,0)))</f>
        <v>-999</v>
      </c>
      <c r="D129" s="61">
        <f>IF(INDEX(Include!$1:$1048576,MATCH($A129,Include!$A:$A,0),MATCH(D$1,Include!$1:$1,0))=0,
-999,
INDEX('Data Entry'!$1:$1048576,MATCH($A129,'Data Entry'!$A:$A,0),MATCH(D$1&amp;"After",'Data Entry'!$1:$1,0))-INDEX('Data Entry'!$1:$1048576,MATCH($A129,'Data Entry'!$A:$A,0),MATCH(D$1&amp;"Before",'Data Entry'!$1:$1,0)))</f>
        <v>-999</v>
      </c>
      <c r="E129" s="61">
        <f>IF(INDEX(Include!$1:$1048576,MATCH($A129,Include!$A:$A,0),MATCH(E$1,Include!$1:$1,0))=0,
-999,
INDEX('Data Entry'!$1:$1048576,MATCH($A129,'Data Entry'!$A:$A,0),MATCH(E$1&amp;"After",'Data Entry'!$1:$1,0))-INDEX('Data Entry'!$1:$1048576,MATCH($A129,'Data Entry'!$A:$A,0),MATCH(E$1&amp;"Before",'Data Entry'!$1:$1,0)))</f>
        <v>-999</v>
      </c>
      <c r="F129" s="61">
        <f>IF(INDEX(Include!$1:$1048576,MATCH($A129,Include!$A:$A,0),MATCH(F$1,Include!$1:$1,0))=0,
-999,
INDEX('Data Entry'!$1:$1048576,MATCH($A129,'Data Entry'!$A:$A,0),MATCH(F$1&amp;"After",'Data Entry'!$1:$1,0))-INDEX('Data Entry'!$1:$1048576,MATCH($A129,'Data Entry'!$A:$A,0),MATCH(F$1&amp;"Before",'Data Entry'!$1:$1,0)))</f>
        <v>-999</v>
      </c>
      <c r="G129" s="61">
        <f>IF(INDEX(Include!$1:$1048576,MATCH($A129,Include!$A:$A,0),MATCH(G$1,Include!$1:$1,0))=0,
-999,
INDEX('Data Entry'!$1:$1048576,MATCH($A129,'Data Entry'!$A:$A,0),MATCH(G$1&amp;"After",'Data Entry'!$1:$1,0))-INDEX('Data Entry'!$1:$1048576,MATCH($A129,'Data Entry'!$A:$A,0),MATCH(G$1&amp;"Before",'Data Entry'!$1:$1,0)))</f>
        <v>-999</v>
      </c>
      <c r="H129" s="61">
        <f>IF(INDEX(Include!$1:$1048576,MATCH($A129,Include!$A:$A,0),MATCH(H$1,Include!$1:$1,0))=0,
-999,
INDEX('Data Entry'!$1:$1048576,MATCH($A129,'Data Entry'!$A:$A,0),MATCH(H$1&amp;"After",'Data Entry'!$1:$1,0))-INDEX('Data Entry'!$1:$1048576,MATCH($A129,'Data Entry'!$A:$A,0),MATCH(H$1&amp;"Before",'Data Entry'!$1:$1,0)))</f>
        <v>-999</v>
      </c>
      <c r="I129" s="61">
        <f>IF(INDEX(Include!$1:$1048576,MATCH($A129,Include!$A:$A,0),MATCH(I$1,Include!$1:$1,0))=0,
-999,
INDEX('Data Entry'!$1:$1048576,MATCH($A129,'Data Entry'!$A:$A,0),MATCH(I$1&amp;"After",'Data Entry'!$1:$1,0))-INDEX('Data Entry'!$1:$1048576,MATCH($A129,'Data Entry'!$A:$A,0),MATCH(I$1&amp;"Before",'Data Entry'!$1:$1,0)))</f>
        <v>-999</v>
      </c>
      <c r="J129" s="61">
        <f>IF(INDEX(Include!$1:$1048576,MATCH($A129,Include!$A:$A,0),MATCH(J$1,Include!$1:$1,0))=0,
-999,
INDEX('Data Entry'!$1:$1048576,MATCH($A129,'Data Entry'!$A:$A,0),MATCH(J$1&amp;"After",'Data Entry'!$1:$1,0))-INDEX('Data Entry'!$1:$1048576,MATCH($A129,'Data Entry'!$A:$A,0),MATCH(J$1&amp;"Before",'Data Entry'!$1:$1,0)))</f>
        <v>-999</v>
      </c>
      <c r="K129" s="61">
        <f>IF(INDEX(Include!$1:$1048576,MATCH($A129,Include!$A:$A,0),MATCH(K$1,Include!$1:$1,0))=0,
-999,
INDEX('Data Entry'!$1:$1048576,MATCH($A129,'Data Entry'!$A:$A,0),MATCH(K$1&amp;"After",'Data Entry'!$1:$1,0))-INDEX('Data Entry'!$1:$1048576,MATCH($A129,'Data Entry'!$A:$A,0),MATCH(K$1&amp;"Before",'Data Entry'!$1:$1,0)))</f>
        <v>-999</v>
      </c>
      <c r="L129" s="61">
        <f>IF(INDEX(Include!$1:$1048576,MATCH($A129,Include!$A:$A,0),MATCH(L$1,Include!$1:$1,0))=0,
-999,
INDEX('Data Entry'!$1:$1048576,MATCH($A129,'Data Entry'!$A:$A,0),MATCH(L$1&amp;"After",'Data Entry'!$1:$1,0))-INDEX('Data Entry'!$1:$1048576,MATCH($A129,'Data Entry'!$A:$A,0),MATCH(L$1&amp;"Before",'Data Entry'!$1:$1,0)))</f>
        <v>-999</v>
      </c>
      <c r="M129" s="61">
        <f>IF(INDEX(Include!$1:$1048576,MATCH($A129,Include!$A:$A,0),MATCH(M$1,Include!$1:$1,0))=0,
-999,
INDEX('Data Entry'!$1:$1048576,MATCH($A129,'Data Entry'!$A:$A,0),MATCH(M$1&amp;"After",'Data Entry'!$1:$1,0))-INDEX('Data Entry'!$1:$1048576,MATCH($A129,'Data Entry'!$A:$A,0),MATCH(M$1&amp;"Before",'Data Entry'!$1:$1,0)))</f>
        <v>-999</v>
      </c>
      <c r="N129" s="61">
        <f>IF(INDEX(Include!$1:$1048576,MATCH($A129,Include!$A:$A,0),MATCH(N$1,Include!$1:$1,0))=0,
-999,
INDEX('Data Entry'!$1:$1048576,MATCH($A129,'Data Entry'!$A:$A,0),MATCH(N$1&amp;"After",'Data Entry'!$1:$1,0))-INDEX('Data Entry'!$1:$1048576,MATCH($A129,'Data Entry'!$A:$A,0),MATCH(N$1&amp;"Before",'Data Entry'!$1:$1,0)))</f>
        <v>-999</v>
      </c>
      <c r="O129" s="61">
        <f>IF(INDEX(Include!$1:$1048576,MATCH($A129,Include!$A:$A,0),MATCH(O$1,Include!$1:$1,0))=0,
-999,
INDEX('Data Entry'!$1:$1048576,MATCH($A129,'Data Entry'!$A:$A,0),MATCH(O$1&amp;"After",'Data Entry'!$1:$1,0))-INDEX('Data Entry'!$1:$1048576,MATCH($A129,'Data Entry'!$A:$A,0),MATCH(O$1&amp;"Before",'Data Entry'!$1:$1,0)))</f>
        <v>-999</v>
      </c>
      <c r="P129" s="61">
        <f>IF(INDEX(Include!$1:$1048576,MATCH($A129,Include!$A:$A,0),MATCH(P$1,Include!$1:$1,0))=0,
-999,
INDEX('Data Entry'!$1:$1048576,MATCH($A129,'Data Entry'!$A:$A,0),MATCH(P$1&amp;"After",'Data Entry'!$1:$1,0))-INDEX('Data Entry'!$1:$1048576,MATCH($A129,'Data Entry'!$A:$A,0),MATCH(P$1&amp;"Before",'Data Entry'!$1:$1,0)))</f>
        <v>-999</v>
      </c>
      <c r="Q129" s="61">
        <f>IF(INDEX(Include!$1:$1048576,MATCH($A129,Include!$A:$A,0),MATCH(Q$1,Include!$1:$1,0))=0,
-999,
INDEX('Data Entry'!$1:$1048576,MATCH($A129,'Data Entry'!$A:$A,0),MATCH(Q$1&amp;"After",'Data Entry'!$1:$1,0))-INDEX('Data Entry'!$1:$1048576,MATCH($A129,'Data Entry'!$A:$A,0),MATCH(Q$1&amp;"Before",'Data Entry'!$1:$1,0)))</f>
        <v>-999</v>
      </c>
      <c r="R129" s="61">
        <f>IF(INDEX(Include!$1:$1048576,MATCH($A129,Include!$A:$A,0),MATCH(R$1,Include!$1:$1,0))=0,
-999,
INDEX('Data Entry'!$1:$1048576,MATCH($A129,'Data Entry'!$A:$A,0),MATCH(R$1&amp;"After",'Data Entry'!$1:$1,0))-INDEX('Data Entry'!$1:$1048576,MATCH($A129,'Data Entry'!$A:$A,0),MATCH(R$1&amp;"Before",'Data Entry'!$1:$1,0)))</f>
        <v>-999</v>
      </c>
      <c r="S129" s="61" t="e">
        <f>IF(INDEX(Include!$1:$1048576,MATCH($A129,Include!$A:$A,0),MATCH(S$1,Include!$1:$1,0))=0,
-999,
INDEX('Data Entry'!$1:$1048576,MATCH($A129,'Data Entry'!$A:$A,0),MATCH(S$1&amp;"After",'Data Entry'!$1:$1,0))-INDEX('Data Entry'!$1:$1048576,MATCH($A129,'Data Entry'!$A:$A,0),MATCH(S$1&amp;"Before",'Data Entry'!$1:$1,0)))</f>
        <v>#N/A</v>
      </c>
      <c r="T129" s="61" t="e">
        <f>IF(INDEX(Include!$1:$1048576,MATCH($A129,Include!$A:$A,0),MATCH(T$1,Include!$1:$1,0))=0,
-999,
INDEX('Data Entry'!$1:$1048576,MATCH($A129,'Data Entry'!$A:$A,0),MATCH(T$1&amp;"After",'Data Entry'!$1:$1,0))-INDEX('Data Entry'!$1:$1048576,MATCH($A129,'Data Entry'!$A:$A,0),MATCH(T$1&amp;"Before",'Data Entry'!$1:$1,0)))</f>
        <v>#N/A</v>
      </c>
      <c r="U129" s="61" t="e">
        <f>IF(INDEX(Include!$1:$1048576,MATCH($A129,Include!$A:$A,0),MATCH(U$1,Include!$1:$1,0))=0,
-999,
INDEX('Data Entry'!$1:$1048576,MATCH($A129,'Data Entry'!$A:$A,0),MATCH(U$1&amp;"After",'Data Entry'!$1:$1,0))-INDEX('Data Entry'!$1:$1048576,MATCH($A129,'Data Entry'!$A:$A,0),MATCH(U$1&amp;"Before",'Data Entry'!$1:$1,0)))</f>
        <v>#N/A</v>
      </c>
      <c r="V129" s="61" t="e">
        <f>IF(INDEX(Include!$1:$1048576,MATCH($A129,Include!$A:$A,0),MATCH(V$1,Include!$1:$1,0))=0,
-999,
INDEX('Data Entry'!$1:$1048576,MATCH($A129,'Data Entry'!$A:$A,0),MATCH(V$1&amp;"After",'Data Entry'!$1:$1,0))-INDEX('Data Entry'!$1:$1048576,MATCH($A129,'Data Entry'!$A:$A,0),MATCH(V$1&amp;"Before",'Data Entry'!$1:$1,0)))</f>
        <v>#N/A</v>
      </c>
      <c r="W129" s="61" t="e">
        <f>IF(INDEX(Include!$1:$1048576,MATCH($A129,Include!$A:$A,0),MATCH(W$1,Include!$1:$1,0))=0,
-999,
INDEX('Data Entry'!$1:$1048576,MATCH($A129,'Data Entry'!$A:$A,0),MATCH(W$1&amp;"After",'Data Entry'!$1:$1,0))-INDEX('Data Entry'!$1:$1048576,MATCH($A129,'Data Entry'!$A:$A,0),MATCH(W$1&amp;"Before",'Data Entry'!$1:$1,0)))</f>
        <v>#N/A</v>
      </c>
      <c r="X129" s="61" t="e">
        <f>IF(INDEX(Include!$1:$1048576,MATCH($A129,Include!$A:$A,0),MATCH(X$1,Include!$1:$1,0))=0,
-999,
INDEX('Data Entry'!$1:$1048576,MATCH($A129,'Data Entry'!$A:$A,0),MATCH(X$1&amp;"After",'Data Entry'!$1:$1,0))-INDEX('Data Entry'!$1:$1048576,MATCH($A129,'Data Entry'!$A:$A,0),MATCH(X$1&amp;"Before",'Data Entry'!$1:$1,0)))</f>
        <v>#N/A</v>
      </c>
      <c r="Y129" s="61" t="e">
        <f>IF(INDEX(Include!$1:$1048576,MATCH($A129,Include!$A:$A,0),MATCH(Y$1,Include!$1:$1,0))=0,
-999,
INDEX('Data Entry'!$1:$1048576,MATCH($A129,'Data Entry'!$A:$A,0),MATCH(Y$1&amp;"After",'Data Entry'!$1:$1,0))-INDEX('Data Entry'!$1:$1048576,MATCH($A129,'Data Entry'!$A:$A,0),MATCH(Y$1&amp;"Before",'Data Entry'!$1:$1,0)))</f>
        <v>#N/A</v>
      </c>
      <c r="Z129" s="61" t="e">
        <f>IF(INDEX(Include!$1:$1048576,MATCH($A129,Include!$A:$A,0),MATCH(Z$1,Include!$1:$1,0))=0,
-999,
INDEX('Data Entry'!$1:$1048576,MATCH($A129,'Data Entry'!$A:$A,0),MATCH(Z$1&amp;"After",'Data Entry'!$1:$1,0))-INDEX('Data Entry'!$1:$1048576,MATCH($A129,'Data Entry'!$A:$A,0),MATCH(Z$1&amp;"Before",'Data Entry'!$1:$1,0)))</f>
        <v>#N/A</v>
      </c>
      <c r="AA129" s="61" t="e">
        <f>IF(INDEX(Include!$1:$1048576,MATCH($A129,Include!$A:$A,0),MATCH(AA$1,Include!$1:$1,0))=0,
-999,
INDEX('Data Entry'!$1:$1048576,MATCH($A129,'Data Entry'!$A:$A,0),MATCH(AA$1&amp;"After",'Data Entry'!$1:$1,0))-INDEX('Data Entry'!$1:$1048576,MATCH($A129,'Data Entry'!$A:$A,0),MATCH(AA$1&amp;"Before",'Data Entry'!$1:$1,0)))</f>
        <v>#N/A</v>
      </c>
      <c r="AB129" s="61" t="e">
        <f>IF(INDEX(Include!$1:$1048576,MATCH($A129,Include!$A:$A,0),MATCH(AB$1,Include!$1:$1,0))=0,
-999,
INDEX('Data Entry'!$1:$1048576,MATCH($A129,'Data Entry'!$A:$A,0),MATCH(AB$1&amp;"After",'Data Entry'!$1:$1,0))-INDEX('Data Entry'!$1:$1048576,MATCH($A129,'Data Entry'!$A:$A,0),MATCH(AB$1&amp;"Before",'Data Entry'!$1:$1,0)))</f>
        <v>#N/A</v>
      </c>
      <c r="AC129" s="61" t="e">
        <f>IF(INDEX(Include!$1:$1048576,MATCH($A129,Include!$A:$A,0),MATCH(AC$1,Include!$1:$1,0))=0,
-999,
INDEX('Data Entry'!$1:$1048576,MATCH($A129,'Data Entry'!$A:$A,0),MATCH(AC$1&amp;"After",'Data Entry'!$1:$1,0))-INDEX('Data Entry'!$1:$1048576,MATCH($A129,'Data Entry'!$A:$A,0),MATCH(AC$1&amp;"Before",'Data Entry'!$1:$1,0)))</f>
        <v>#N/A</v>
      </c>
      <c r="AD129" s="61" t="e">
        <f>IF(INDEX(Include!$1:$1048576,MATCH($A129,Include!$A:$A,0),MATCH(AD$1,Include!$1:$1,0))=0,
-999,
INDEX('Data Entry'!$1:$1048576,MATCH($A129,'Data Entry'!$A:$A,0),MATCH(AD$1&amp;"After",'Data Entry'!$1:$1,0))-INDEX('Data Entry'!$1:$1048576,MATCH($A129,'Data Entry'!$A:$A,0),MATCH(AD$1&amp;"Before",'Data Entry'!$1:$1,0)))</f>
        <v>#N/A</v>
      </c>
      <c r="AE129" s="61" t="e">
        <f>IF(INDEX(Include!$1:$1048576,MATCH($A129,Include!$A:$A,0),MATCH(AE$1,Include!$1:$1,0))=0,
-999,
INDEX('Data Entry'!$1:$1048576,MATCH($A129,'Data Entry'!$A:$A,0),MATCH(AE$1&amp;"After",'Data Entry'!$1:$1,0))-INDEX('Data Entry'!$1:$1048576,MATCH($A129,'Data Entry'!$A:$A,0),MATCH(AE$1&amp;"Before",'Data Entry'!$1:$1,0)))</f>
        <v>#N/A</v>
      </c>
      <c r="AF129" s="61" t="e">
        <f>IF(INDEX(Include!$1:$1048576,MATCH($A129,Include!$A:$A,0),MATCH(AF$1,Include!$1:$1,0))=0,
-999,
INDEX('Data Entry'!$1:$1048576,MATCH($A129,'Data Entry'!$A:$A,0),MATCH(AF$1&amp;"After",'Data Entry'!$1:$1,0))-INDEX('Data Entry'!$1:$1048576,MATCH($A129,'Data Entry'!$A:$A,0),MATCH(AF$1&amp;"Before",'Data Entry'!$1:$1,0)))</f>
        <v>#N/A</v>
      </c>
      <c r="AG129" s="61" t="e">
        <f>IF(INDEX(Include!$1:$1048576,MATCH($A129,Include!$A:$A,0),MATCH(AG$1,Include!$1:$1,0))=0,
-999,
INDEX('Data Entry'!$1:$1048576,MATCH($A129,'Data Entry'!$A:$A,0),MATCH(AG$1&amp;"After",'Data Entry'!$1:$1,0))-INDEX('Data Entry'!$1:$1048576,MATCH($A129,'Data Entry'!$A:$A,0),MATCH(AG$1&amp;"Before",'Data Entry'!$1:$1,0)))</f>
        <v>#N/A</v>
      </c>
      <c r="AH129" s="61" t="e">
        <f>IF(INDEX(Include!$1:$1048576,MATCH($A129,Include!$A:$A,0),MATCH(AH$1,Include!$1:$1,0))=0,
-999,
INDEX('Data Entry'!$1:$1048576,MATCH($A129,'Data Entry'!$A:$A,0),MATCH(AH$1&amp;"After",'Data Entry'!$1:$1,0))-INDEX('Data Entry'!$1:$1048576,MATCH($A129,'Data Entry'!$A:$A,0),MATCH(AH$1&amp;"Before",'Data Entry'!$1:$1,0)))</f>
        <v>#N/A</v>
      </c>
      <c r="AI129" s="61" t="e">
        <f>IF(INDEX(Include!$1:$1048576,MATCH($A129,Include!$A:$A,0),MATCH(AI$1,Include!$1:$1,0))=0,
-999,
INDEX('Data Entry'!$1:$1048576,MATCH($A129,'Data Entry'!$A:$A,0),MATCH(AI$1&amp;"After",'Data Entry'!$1:$1,0))-INDEX('Data Entry'!$1:$1048576,MATCH($A129,'Data Entry'!$A:$A,0),MATCH(AI$1&amp;"Before",'Data Entry'!$1:$1,0)))</f>
        <v>#N/A</v>
      </c>
      <c r="AJ129" s="61" t="e">
        <f>IF(INDEX(Include!$1:$1048576,MATCH($A129,Include!$A:$A,0),MATCH(AJ$1,Include!$1:$1,0))=0,
-999,
INDEX('Data Entry'!$1:$1048576,MATCH($A129,'Data Entry'!$A:$A,0),MATCH(AJ$1&amp;"After",'Data Entry'!$1:$1,0))-INDEX('Data Entry'!$1:$1048576,MATCH($A129,'Data Entry'!$A:$A,0),MATCH(AJ$1&amp;"Before",'Data Entry'!$1:$1,0)))</f>
        <v>#N/A</v>
      </c>
      <c r="AK129" s="61">
        <f>IF(INDEX(Include!$1:$1048576,MATCH($A129,Include!$A:$A,0),MATCH(AK$1,Include!$1:$1,0))=0,
-999,
INDEX('Data Entry'!$1:$1048576,MATCH($A129,'Data Entry'!$A:$A,0),MATCH(AK$1&amp;"After",'Data Entry'!$1:$1,0))-INDEX('Data Entry'!$1:$1048576,MATCH($A129,'Data Entry'!$A:$A,0),MATCH(AK$1&amp;"Before",'Data Entry'!$1:$1,0)))</f>
        <v>-999</v>
      </c>
      <c r="AL129">
        <f>INDEX(Include!$1:$1048576, MATCH($A129, Include!$A:$A, 0), MATCH($AL$1, Include!$1:$1, 0))</f>
        <v>0</v>
      </c>
    </row>
    <row r="130" spans="1:38" x14ac:dyDescent="0.35">
      <c r="A130" s="70">
        <f>'Data Entry'!A134</f>
        <v>129</v>
      </c>
      <c r="B130" s="61">
        <f>IF(INDEX(Include!$1:$1048576,MATCH($A130,Include!$A:$A,0),MATCH(B$1,Include!$1:$1,0))=0,
-999,
INDEX('Data Entry'!$1:$1048576,MATCH($A130,'Data Entry'!$A:$A,0),MATCH(B$1&amp;"After",'Data Entry'!$1:$1,0))-INDEX('Data Entry'!$1:$1048576,MATCH($A130,'Data Entry'!$A:$A,0),MATCH(B$1&amp;"Before",'Data Entry'!$1:$1,0)))</f>
        <v>-999</v>
      </c>
      <c r="C130" s="61">
        <f>IF(INDEX(Include!$1:$1048576,MATCH($A130,Include!$A:$A,0),MATCH(C$1,Include!$1:$1,0))=0,
-999,
INDEX('Data Entry'!$1:$1048576,MATCH($A130,'Data Entry'!$A:$A,0),MATCH(C$1&amp;"After",'Data Entry'!$1:$1,0))-INDEX('Data Entry'!$1:$1048576,MATCH($A130,'Data Entry'!$A:$A,0),MATCH(C$1&amp;"Before",'Data Entry'!$1:$1,0)))</f>
        <v>-999</v>
      </c>
      <c r="D130" s="61">
        <f>IF(INDEX(Include!$1:$1048576,MATCH($A130,Include!$A:$A,0),MATCH(D$1,Include!$1:$1,0))=0,
-999,
INDEX('Data Entry'!$1:$1048576,MATCH($A130,'Data Entry'!$A:$A,0),MATCH(D$1&amp;"After",'Data Entry'!$1:$1,0))-INDEX('Data Entry'!$1:$1048576,MATCH($A130,'Data Entry'!$A:$A,0),MATCH(D$1&amp;"Before",'Data Entry'!$1:$1,0)))</f>
        <v>-999</v>
      </c>
      <c r="E130" s="61">
        <f>IF(INDEX(Include!$1:$1048576,MATCH($A130,Include!$A:$A,0),MATCH(E$1,Include!$1:$1,0))=0,
-999,
INDEX('Data Entry'!$1:$1048576,MATCH($A130,'Data Entry'!$A:$A,0),MATCH(E$1&amp;"After",'Data Entry'!$1:$1,0))-INDEX('Data Entry'!$1:$1048576,MATCH($A130,'Data Entry'!$A:$A,0),MATCH(E$1&amp;"Before",'Data Entry'!$1:$1,0)))</f>
        <v>-999</v>
      </c>
      <c r="F130" s="61">
        <f>IF(INDEX(Include!$1:$1048576,MATCH($A130,Include!$A:$A,0),MATCH(F$1,Include!$1:$1,0))=0,
-999,
INDEX('Data Entry'!$1:$1048576,MATCH($A130,'Data Entry'!$A:$A,0),MATCH(F$1&amp;"After",'Data Entry'!$1:$1,0))-INDEX('Data Entry'!$1:$1048576,MATCH($A130,'Data Entry'!$A:$A,0),MATCH(F$1&amp;"Before",'Data Entry'!$1:$1,0)))</f>
        <v>-999</v>
      </c>
      <c r="G130" s="61">
        <f>IF(INDEX(Include!$1:$1048576,MATCH($A130,Include!$A:$A,0),MATCH(G$1,Include!$1:$1,0))=0,
-999,
INDEX('Data Entry'!$1:$1048576,MATCH($A130,'Data Entry'!$A:$A,0),MATCH(G$1&amp;"After",'Data Entry'!$1:$1,0))-INDEX('Data Entry'!$1:$1048576,MATCH($A130,'Data Entry'!$A:$A,0),MATCH(G$1&amp;"Before",'Data Entry'!$1:$1,0)))</f>
        <v>-999</v>
      </c>
      <c r="H130" s="61">
        <f>IF(INDEX(Include!$1:$1048576,MATCH($A130,Include!$A:$A,0),MATCH(H$1,Include!$1:$1,0))=0,
-999,
INDEX('Data Entry'!$1:$1048576,MATCH($A130,'Data Entry'!$A:$A,0),MATCH(H$1&amp;"After",'Data Entry'!$1:$1,0))-INDEX('Data Entry'!$1:$1048576,MATCH($A130,'Data Entry'!$A:$A,0),MATCH(H$1&amp;"Before",'Data Entry'!$1:$1,0)))</f>
        <v>-999</v>
      </c>
      <c r="I130" s="61">
        <f>IF(INDEX(Include!$1:$1048576,MATCH($A130,Include!$A:$A,0),MATCH(I$1,Include!$1:$1,0))=0,
-999,
INDEX('Data Entry'!$1:$1048576,MATCH($A130,'Data Entry'!$A:$A,0),MATCH(I$1&amp;"After",'Data Entry'!$1:$1,0))-INDEX('Data Entry'!$1:$1048576,MATCH($A130,'Data Entry'!$A:$A,0),MATCH(I$1&amp;"Before",'Data Entry'!$1:$1,0)))</f>
        <v>-999</v>
      </c>
      <c r="J130" s="61">
        <f>IF(INDEX(Include!$1:$1048576,MATCH($A130,Include!$A:$A,0),MATCH(J$1,Include!$1:$1,0))=0,
-999,
INDEX('Data Entry'!$1:$1048576,MATCH($A130,'Data Entry'!$A:$A,0),MATCH(J$1&amp;"After",'Data Entry'!$1:$1,0))-INDEX('Data Entry'!$1:$1048576,MATCH($A130,'Data Entry'!$A:$A,0),MATCH(J$1&amp;"Before",'Data Entry'!$1:$1,0)))</f>
        <v>-999</v>
      </c>
      <c r="K130" s="61">
        <f>IF(INDEX(Include!$1:$1048576,MATCH($A130,Include!$A:$A,0),MATCH(K$1,Include!$1:$1,0))=0,
-999,
INDEX('Data Entry'!$1:$1048576,MATCH($A130,'Data Entry'!$A:$A,0),MATCH(K$1&amp;"After",'Data Entry'!$1:$1,0))-INDEX('Data Entry'!$1:$1048576,MATCH($A130,'Data Entry'!$A:$A,0),MATCH(K$1&amp;"Before",'Data Entry'!$1:$1,0)))</f>
        <v>-999</v>
      </c>
      <c r="L130" s="61">
        <f>IF(INDEX(Include!$1:$1048576,MATCH($A130,Include!$A:$A,0),MATCH(L$1,Include!$1:$1,0))=0,
-999,
INDEX('Data Entry'!$1:$1048576,MATCH($A130,'Data Entry'!$A:$A,0),MATCH(L$1&amp;"After",'Data Entry'!$1:$1,0))-INDEX('Data Entry'!$1:$1048576,MATCH($A130,'Data Entry'!$A:$A,0),MATCH(L$1&amp;"Before",'Data Entry'!$1:$1,0)))</f>
        <v>-999</v>
      </c>
      <c r="M130" s="61">
        <f>IF(INDEX(Include!$1:$1048576,MATCH($A130,Include!$A:$A,0),MATCH(M$1,Include!$1:$1,0))=0,
-999,
INDEX('Data Entry'!$1:$1048576,MATCH($A130,'Data Entry'!$A:$A,0),MATCH(M$1&amp;"After",'Data Entry'!$1:$1,0))-INDEX('Data Entry'!$1:$1048576,MATCH($A130,'Data Entry'!$A:$A,0),MATCH(M$1&amp;"Before",'Data Entry'!$1:$1,0)))</f>
        <v>-999</v>
      </c>
      <c r="N130" s="61">
        <f>IF(INDEX(Include!$1:$1048576,MATCH($A130,Include!$A:$A,0),MATCH(N$1,Include!$1:$1,0))=0,
-999,
INDEX('Data Entry'!$1:$1048576,MATCH($A130,'Data Entry'!$A:$A,0),MATCH(N$1&amp;"After",'Data Entry'!$1:$1,0))-INDEX('Data Entry'!$1:$1048576,MATCH($A130,'Data Entry'!$A:$A,0),MATCH(N$1&amp;"Before",'Data Entry'!$1:$1,0)))</f>
        <v>-999</v>
      </c>
      <c r="O130" s="61">
        <f>IF(INDEX(Include!$1:$1048576,MATCH($A130,Include!$A:$A,0),MATCH(O$1,Include!$1:$1,0))=0,
-999,
INDEX('Data Entry'!$1:$1048576,MATCH($A130,'Data Entry'!$A:$A,0),MATCH(O$1&amp;"After",'Data Entry'!$1:$1,0))-INDEX('Data Entry'!$1:$1048576,MATCH($A130,'Data Entry'!$A:$A,0),MATCH(O$1&amp;"Before",'Data Entry'!$1:$1,0)))</f>
        <v>-999</v>
      </c>
      <c r="P130" s="61">
        <f>IF(INDEX(Include!$1:$1048576,MATCH($A130,Include!$A:$A,0),MATCH(P$1,Include!$1:$1,0))=0,
-999,
INDEX('Data Entry'!$1:$1048576,MATCH($A130,'Data Entry'!$A:$A,0),MATCH(P$1&amp;"After",'Data Entry'!$1:$1,0))-INDEX('Data Entry'!$1:$1048576,MATCH($A130,'Data Entry'!$A:$A,0),MATCH(P$1&amp;"Before",'Data Entry'!$1:$1,0)))</f>
        <v>-999</v>
      </c>
      <c r="Q130" s="61">
        <f>IF(INDEX(Include!$1:$1048576,MATCH($A130,Include!$A:$A,0),MATCH(Q$1,Include!$1:$1,0))=0,
-999,
INDEX('Data Entry'!$1:$1048576,MATCH($A130,'Data Entry'!$A:$A,0),MATCH(Q$1&amp;"After",'Data Entry'!$1:$1,0))-INDEX('Data Entry'!$1:$1048576,MATCH($A130,'Data Entry'!$A:$A,0),MATCH(Q$1&amp;"Before",'Data Entry'!$1:$1,0)))</f>
        <v>-999</v>
      </c>
      <c r="R130" s="61">
        <f>IF(INDEX(Include!$1:$1048576,MATCH($A130,Include!$A:$A,0),MATCH(R$1,Include!$1:$1,0))=0,
-999,
INDEX('Data Entry'!$1:$1048576,MATCH($A130,'Data Entry'!$A:$A,0),MATCH(R$1&amp;"After",'Data Entry'!$1:$1,0))-INDEX('Data Entry'!$1:$1048576,MATCH($A130,'Data Entry'!$A:$A,0),MATCH(R$1&amp;"Before",'Data Entry'!$1:$1,0)))</f>
        <v>-999</v>
      </c>
      <c r="S130" s="61" t="e">
        <f>IF(INDEX(Include!$1:$1048576,MATCH($A130,Include!$A:$A,0),MATCH(S$1,Include!$1:$1,0))=0,
-999,
INDEX('Data Entry'!$1:$1048576,MATCH($A130,'Data Entry'!$A:$A,0),MATCH(S$1&amp;"After",'Data Entry'!$1:$1,0))-INDEX('Data Entry'!$1:$1048576,MATCH($A130,'Data Entry'!$A:$A,0),MATCH(S$1&amp;"Before",'Data Entry'!$1:$1,0)))</f>
        <v>#N/A</v>
      </c>
      <c r="T130" s="61" t="e">
        <f>IF(INDEX(Include!$1:$1048576,MATCH($A130,Include!$A:$A,0),MATCH(T$1,Include!$1:$1,0))=0,
-999,
INDEX('Data Entry'!$1:$1048576,MATCH($A130,'Data Entry'!$A:$A,0),MATCH(T$1&amp;"After",'Data Entry'!$1:$1,0))-INDEX('Data Entry'!$1:$1048576,MATCH($A130,'Data Entry'!$A:$A,0),MATCH(T$1&amp;"Before",'Data Entry'!$1:$1,0)))</f>
        <v>#N/A</v>
      </c>
      <c r="U130" s="61" t="e">
        <f>IF(INDEX(Include!$1:$1048576,MATCH($A130,Include!$A:$A,0),MATCH(U$1,Include!$1:$1,0))=0,
-999,
INDEX('Data Entry'!$1:$1048576,MATCH($A130,'Data Entry'!$A:$A,0),MATCH(U$1&amp;"After",'Data Entry'!$1:$1,0))-INDEX('Data Entry'!$1:$1048576,MATCH($A130,'Data Entry'!$A:$A,0),MATCH(U$1&amp;"Before",'Data Entry'!$1:$1,0)))</f>
        <v>#N/A</v>
      </c>
      <c r="V130" s="61" t="e">
        <f>IF(INDEX(Include!$1:$1048576,MATCH($A130,Include!$A:$A,0),MATCH(V$1,Include!$1:$1,0))=0,
-999,
INDEX('Data Entry'!$1:$1048576,MATCH($A130,'Data Entry'!$A:$A,0),MATCH(V$1&amp;"After",'Data Entry'!$1:$1,0))-INDEX('Data Entry'!$1:$1048576,MATCH($A130,'Data Entry'!$A:$A,0),MATCH(V$1&amp;"Before",'Data Entry'!$1:$1,0)))</f>
        <v>#N/A</v>
      </c>
      <c r="W130" s="61" t="e">
        <f>IF(INDEX(Include!$1:$1048576,MATCH($A130,Include!$A:$A,0),MATCH(W$1,Include!$1:$1,0))=0,
-999,
INDEX('Data Entry'!$1:$1048576,MATCH($A130,'Data Entry'!$A:$A,0),MATCH(W$1&amp;"After",'Data Entry'!$1:$1,0))-INDEX('Data Entry'!$1:$1048576,MATCH($A130,'Data Entry'!$A:$A,0),MATCH(W$1&amp;"Before",'Data Entry'!$1:$1,0)))</f>
        <v>#N/A</v>
      </c>
      <c r="X130" s="61" t="e">
        <f>IF(INDEX(Include!$1:$1048576,MATCH($A130,Include!$A:$A,0),MATCH(X$1,Include!$1:$1,0))=0,
-999,
INDEX('Data Entry'!$1:$1048576,MATCH($A130,'Data Entry'!$A:$A,0),MATCH(X$1&amp;"After",'Data Entry'!$1:$1,0))-INDEX('Data Entry'!$1:$1048576,MATCH($A130,'Data Entry'!$A:$A,0),MATCH(X$1&amp;"Before",'Data Entry'!$1:$1,0)))</f>
        <v>#N/A</v>
      </c>
      <c r="Y130" s="61" t="e">
        <f>IF(INDEX(Include!$1:$1048576,MATCH($A130,Include!$A:$A,0),MATCH(Y$1,Include!$1:$1,0))=0,
-999,
INDEX('Data Entry'!$1:$1048576,MATCH($A130,'Data Entry'!$A:$A,0),MATCH(Y$1&amp;"After",'Data Entry'!$1:$1,0))-INDEX('Data Entry'!$1:$1048576,MATCH($A130,'Data Entry'!$A:$A,0),MATCH(Y$1&amp;"Before",'Data Entry'!$1:$1,0)))</f>
        <v>#N/A</v>
      </c>
      <c r="Z130" s="61" t="e">
        <f>IF(INDEX(Include!$1:$1048576,MATCH($A130,Include!$A:$A,0),MATCH(Z$1,Include!$1:$1,0))=0,
-999,
INDEX('Data Entry'!$1:$1048576,MATCH($A130,'Data Entry'!$A:$A,0),MATCH(Z$1&amp;"After",'Data Entry'!$1:$1,0))-INDEX('Data Entry'!$1:$1048576,MATCH($A130,'Data Entry'!$A:$A,0),MATCH(Z$1&amp;"Before",'Data Entry'!$1:$1,0)))</f>
        <v>#N/A</v>
      </c>
      <c r="AA130" s="61" t="e">
        <f>IF(INDEX(Include!$1:$1048576,MATCH($A130,Include!$A:$A,0),MATCH(AA$1,Include!$1:$1,0))=0,
-999,
INDEX('Data Entry'!$1:$1048576,MATCH($A130,'Data Entry'!$A:$A,0),MATCH(AA$1&amp;"After",'Data Entry'!$1:$1,0))-INDEX('Data Entry'!$1:$1048576,MATCH($A130,'Data Entry'!$A:$A,0),MATCH(AA$1&amp;"Before",'Data Entry'!$1:$1,0)))</f>
        <v>#N/A</v>
      </c>
      <c r="AB130" s="61" t="e">
        <f>IF(INDEX(Include!$1:$1048576,MATCH($A130,Include!$A:$A,0),MATCH(AB$1,Include!$1:$1,0))=0,
-999,
INDEX('Data Entry'!$1:$1048576,MATCH($A130,'Data Entry'!$A:$A,0),MATCH(AB$1&amp;"After",'Data Entry'!$1:$1,0))-INDEX('Data Entry'!$1:$1048576,MATCH($A130,'Data Entry'!$A:$A,0),MATCH(AB$1&amp;"Before",'Data Entry'!$1:$1,0)))</f>
        <v>#N/A</v>
      </c>
      <c r="AC130" s="61" t="e">
        <f>IF(INDEX(Include!$1:$1048576,MATCH($A130,Include!$A:$A,0),MATCH(AC$1,Include!$1:$1,0))=0,
-999,
INDEX('Data Entry'!$1:$1048576,MATCH($A130,'Data Entry'!$A:$A,0),MATCH(AC$1&amp;"After",'Data Entry'!$1:$1,0))-INDEX('Data Entry'!$1:$1048576,MATCH($A130,'Data Entry'!$A:$A,0),MATCH(AC$1&amp;"Before",'Data Entry'!$1:$1,0)))</f>
        <v>#N/A</v>
      </c>
      <c r="AD130" s="61" t="e">
        <f>IF(INDEX(Include!$1:$1048576,MATCH($A130,Include!$A:$A,0),MATCH(AD$1,Include!$1:$1,0))=0,
-999,
INDEX('Data Entry'!$1:$1048576,MATCH($A130,'Data Entry'!$A:$A,0),MATCH(AD$1&amp;"After",'Data Entry'!$1:$1,0))-INDEX('Data Entry'!$1:$1048576,MATCH($A130,'Data Entry'!$A:$A,0),MATCH(AD$1&amp;"Before",'Data Entry'!$1:$1,0)))</f>
        <v>#N/A</v>
      </c>
      <c r="AE130" s="61" t="e">
        <f>IF(INDEX(Include!$1:$1048576,MATCH($A130,Include!$A:$A,0),MATCH(AE$1,Include!$1:$1,0))=0,
-999,
INDEX('Data Entry'!$1:$1048576,MATCH($A130,'Data Entry'!$A:$A,0),MATCH(AE$1&amp;"After",'Data Entry'!$1:$1,0))-INDEX('Data Entry'!$1:$1048576,MATCH($A130,'Data Entry'!$A:$A,0),MATCH(AE$1&amp;"Before",'Data Entry'!$1:$1,0)))</f>
        <v>#N/A</v>
      </c>
      <c r="AF130" s="61" t="e">
        <f>IF(INDEX(Include!$1:$1048576,MATCH($A130,Include!$A:$A,0),MATCH(AF$1,Include!$1:$1,0))=0,
-999,
INDEX('Data Entry'!$1:$1048576,MATCH($A130,'Data Entry'!$A:$A,0),MATCH(AF$1&amp;"After",'Data Entry'!$1:$1,0))-INDEX('Data Entry'!$1:$1048576,MATCH($A130,'Data Entry'!$A:$A,0),MATCH(AF$1&amp;"Before",'Data Entry'!$1:$1,0)))</f>
        <v>#N/A</v>
      </c>
      <c r="AG130" s="61" t="e">
        <f>IF(INDEX(Include!$1:$1048576,MATCH($A130,Include!$A:$A,0),MATCH(AG$1,Include!$1:$1,0))=0,
-999,
INDEX('Data Entry'!$1:$1048576,MATCH($A130,'Data Entry'!$A:$A,0),MATCH(AG$1&amp;"After",'Data Entry'!$1:$1,0))-INDEX('Data Entry'!$1:$1048576,MATCH($A130,'Data Entry'!$A:$A,0),MATCH(AG$1&amp;"Before",'Data Entry'!$1:$1,0)))</f>
        <v>#N/A</v>
      </c>
      <c r="AH130" s="61" t="e">
        <f>IF(INDEX(Include!$1:$1048576,MATCH($A130,Include!$A:$A,0),MATCH(AH$1,Include!$1:$1,0))=0,
-999,
INDEX('Data Entry'!$1:$1048576,MATCH($A130,'Data Entry'!$A:$A,0),MATCH(AH$1&amp;"After",'Data Entry'!$1:$1,0))-INDEX('Data Entry'!$1:$1048576,MATCH($A130,'Data Entry'!$A:$A,0),MATCH(AH$1&amp;"Before",'Data Entry'!$1:$1,0)))</f>
        <v>#N/A</v>
      </c>
      <c r="AI130" s="61" t="e">
        <f>IF(INDEX(Include!$1:$1048576,MATCH($A130,Include!$A:$A,0),MATCH(AI$1,Include!$1:$1,0))=0,
-999,
INDEX('Data Entry'!$1:$1048576,MATCH($A130,'Data Entry'!$A:$A,0),MATCH(AI$1&amp;"After",'Data Entry'!$1:$1,0))-INDEX('Data Entry'!$1:$1048576,MATCH($A130,'Data Entry'!$A:$A,0),MATCH(AI$1&amp;"Before",'Data Entry'!$1:$1,0)))</f>
        <v>#N/A</v>
      </c>
      <c r="AJ130" s="61" t="e">
        <f>IF(INDEX(Include!$1:$1048576,MATCH($A130,Include!$A:$A,0),MATCH(AJ$1,Include!$1:$1,0))=0,
-999,
INDEX('Data Entry'!$1:$1048576,MATCH($A130,'Data Entry'!$A:$A,0),MATCH(AJ$1&amp;"After",'Data Entry'!$1:$1,0))-INDEX('Data Entry'!$1:$1048576,MATCH($A130,'Data Entry'!$A:$A,0),MATCH(AJ$1&amp;"Before",'Data Entry'!$1:$1,0)))</f>
        <v>#N/A</v>
      </c>
      <c r="AK130" s="61">
        <f>IF(INDEX(Include!$1:$1048576,MATCH($A130,Include!$A:$A,0),MATCH(AK$1,Include!$1:$1,0))=0,
-999,
INDEX('Data Entry'!$1:$1048576,MATCH($A130,'Data Entry'!$A:$A,0),MATCH(AK$1&amp;"After",'Data Entry'!$1:$1,0))-INDEX('Data Entry'!$1:$1048576,MATCH($A130,'Data Entry'!$A:$A,0),MATCH(AK$1&amp;"Before",'Data Entry'!$1:$1,0)))</f>
        <v>-999</v>
      </c>
      <c r="AL130">
        <f>INDEX(Include!$1:$1048576, MATCH($A130, Include!$A:$A, 0), MATCH($AL$1, Include!$1:$1, 0))</f>
        <v>0</v>
      </c>
    </row>
    <row r="131" spans="1:38" x14ac:dyDescent="0.35">
      <c r="A131" s="70">
        <f>'Data Entry'!A135</f>
        <v>130</v>
      </c>
      <c r="B131" s="61">
        <f>IF(INDEX(Include!$1:$1048576,MATCH($A131,Include!$A:$A,0),MATCH(B$1,Include!$1:$1,0))=0,
-999,
INDEX('Data Entry'!$1:$1048576,MATCH($A131,'Data Entry'!$A:$A,0),MATCH(B$1&amp;"After",'Data Entry'!$1:$1,0))-INDEX('Data Entry'!$1:$1048576,MATCH($A131,'Data Entry'!$A:$A,0),MATCH(B$1&amp;"Before",'Data Entry'!$1:$1,0)))</f>
        <v>-999</v>
      </c>
      <c r="C131" s="61">
        <f>IF(INDEX(Include!$1:$1048576,MATCH($A131,Include!$A:$A,0),MATCH(C$1,Include!$1:$1,0))=0,
-999,
INDEX('Data Entry'!$1:$1048576,MATCH($A131,'Data Entry'!$A:$A,0),MATCH(C$1&amp;"After",'Data Entry'!$1:$1,0))-INDEX('Data Entry'!$1:$1048576,MATCH($A131,'Data Entry'!$A:$A,0),MATCH(C$1&amp;"Before",'Data Entry'!$1:$1,0)))</f>
        <v>-999</v>
      </c>
      <c r="D131" s="61">
        <f>IF(INDEX(Include!$1:$1048576,MATCH($A131,Include!$A:$A,0),MATCH(D$1,Include!$1:$1,0))=0,
-999,
INDEX('Data Entry'!$1:$1048576,MATCH($A131,'Data Entry'!$A:$A,0),MATCH(D$1&amp;"After",'Data Entry'!$1:$1,0))-INDEX('Data Entry'!$1:$1048576,MATCH($A131,'Data Entry'!$A:$A,0),MATCH(D$1&amp;"Before",'Data Entry'!$1:$1,0)))</f>
        <v>-999</v>
      </c>
      <c r="E131" s="61">
        <f>IF(INDEX(Include!$1:$1048576,MATCH($A131,Include!$A:$A,0),MATCH(E$1,Include!$1:$1,0))=0,
-999,
INDEX('Data Entry'!$1:$1048576,MATCH($A131,'Data Entry'!$A:$A,0),MATCH(E$1&amp;"After",'Data Entry'!$1:$1,0))-INDEX('Data Entry'!$1:$1048576,MATCH($A131,'Data Entry'!$A:$A,0),MATCH(E$1&amp;"Before",'Data Entry'!$1:$1,0)))</f>
        <v>-999</v>
      </c>
      <c r="F131" s="61">
        <f>IF(INDEX(Include!$1:$1048576,MATCH($A131,Include!$A:$A,0),MATCH(F$1,Include!$1:$1,0))=0,
-999,
INDEX('Data Entry'!$1:$1048576,MATCH($A131,'Data Entry'!$A:$A,0),MATCH(F$1&amp;"After",'Data Entry'!$1:$1,0))-INDEX('Data Entry'!$1:$1048576,MATCH($A131,'Data Entry'!$A:$A,0),MATCH(F$1&amp;"Before",'Data Entry'!$1:$1,0)))</f>
        <v>-999</v>
      </c>
      <c r="G131" s="61">
        <f>IF(INDEX(Include!$1:$1048576,MATCH($A131,Include!$A:$A,0),MATCH(G$1,Include!$1:$1,0))=0,
-999,
INDEX('Data Entry'!$1:$1048576,MATCH($A131,'Data Entry'!$A:$A,0),MATCH(G$1&amp;"After",'Data Entry'!$1:$1,0))-INDEX('Data Entry'!$1:$1048576,MATCH($A131,'Data Entry'!$A:$A,0),MATCH(G$1&amp;"Before",'Data Entry'!$1:$1,0)))</f>
        <v>-999</v>
      </c>
      <c r="H131" s="61">
        <f>IF(INDEX(Include!$1:$1048576,MATCH($A131,Include!$A:$A,0),MATCH(H$1,Include!$1:$1,0))=0,
-999,
INDEX('Data Entry'!$1:$1048576,MATCH($A131,'Data Entry'!$A:$A,0),MATCH(H$1&amp;"After",'Data Entry'!$1:$1,0))-INDEX('Data Entry'!$1:$1048576,MATCH($A131,'Data Entry'!$A:$A,0),MATCH(H$1&amp;"Before",'Data Entry'!$1:$1,0)))</f>
        <v>-999</v>
      </c>
      <c r="I131" s="61">
        <f>IF(INDEX(Include!$1:$1048576,MATCH($A131,Include!$A:$A,0),MATCH(I$1,Include!$1:$1,0))=0,
-999,
INDEX('Data Entry'!$1:$1048576,MATCH($A131,'Data Entry'!$A:$A,0),MATCH(I$1&amp;"After",'Data Entry'!$1:$1,0))-INDEX('Data Entry'!$1:$1048576,MATCH($A131,'Data Entry'!$A:$A,0),MATCH(I$1&amp;"Before",'Data Entry'!$1:$1,0)))</f>
        <v>-999</v>
      </c>
      <c r="J131" s="61">
        <f>IF(INDEX(Include!$1:$1048576,MATCH($A131,Include!$A:$A,0),MATCH(J$1,Include!$1:$1,0))=0,
-999,
INDEX('Data Entry'!$1:$1048576,MATCH($A131,'Data Entry'!$A:$A,0),MATCH(J$1&amp;"After",'Data Entry'!$1:$1,0))-INDEX('Data Entry'!$1:$1048576,MATCH($A131,'Data Entry'!$A:$A,0),MATCH(J$1&amp;"Before",'Data Entry'!$1:$1,0)))</f>
        <v>-999</v>
      </c>
      <c r="K131" s="61">
        <f>IF(INDEX(Include!$1:$1048576,MATCH($A131,Include!$A:$A,0),MATCH(K$1,Include!$1:$1,0))=0,
-999,
INDEX('Data Entry'!$1:$1048576,MATCH($A131,'Data Entry'!$A:$A,0),MATCH(K$1&amp;"After",'Data Entry'!$1:$1,0))-INDEX('Data Entry'!$1:$1048576,MATCH($A131,'Data Entry'!$A:$A,0),MATCH(K$1&amp;"Before",'Data Entry'!$1:$1,0)))</f>
        <v>-999</v>
      </c>
      <c r="L131" s="61">
        <f>IF(INDEX(Include!$1:$1048576,MATCH($A131,Include!$A:$A,0),MATCH(L$1,Include!$1:$1,0))=0,
-999,
INDEX('Data Entry'!$1:$1048576,MATCH($A131,'Data Entry'!$A:$A,0),MATCH(L$1&amp;"After",'Data Entry'!$1:$1,0))-INDEX('Data Entry'!$1:$1048576,MATCH($A131,'Data Entry'!$A:$A,0),MATCH(L$1&amp;"Before",'Data Entry'!$1:$1,0)))</f>
        <v>-999</v>
      </c>
      <c r="M131" s="61">
        <f>IF(INDEX(Include!$1:$1048576,MATCH($A131,Include!$A:$A,0),MATCH(M$1,Include!$1:$1,0))=0,
-999,
INDEX('Data Entry'!$1:$1048576,MATCH($A131,'Data Entry'!$A:$A,0),MATCH(M$1&amp;"After",'Data Entry'!$1:$1,0))-INDEX('Data Entry'!$1:$1048576,MATCH($A131,'Data Entry'!$A:$A,0),MATCH(M$1&amp;"Before",'Data Entry'!$1:$1,0)))</f>
        <v>-999</v>
      </c>
      <c r="N131" s="61">
        <f>IF(INDEX(Include!$1:$1048576,MATCH($A131,Include!$A:$A,0),MATCH(N$1,Include!$1:$1,0))=0,
-999,
INDEX('Data Entry'!$1:$1048576,MATCH($A131,'Data Entry'!$A:$A,0),MATCH(N$1&amp;"After",'Data Entry'!$1:$1,0))-INDEX('Data Entry'!$1:$1048576,MATCH($A131,'Data Entry'!$A:$A,0),MATCH(N$1&amp;"Before",'Data Entry'!$1:$1,0)))</f>
        <v>-999</v>
      </c>
      <c r="O131" s="61">
        <f>IF(INDEX(Include!$1:$1048576,MATCH($A131,Include!$A:$A,0),MATCH(O$1,Include!$1:$1,0))=0,
-999,
INDEX('Data Entry'!$1:$1048576,MATCH($A131,'Data Entry'!$A:$A,0),MATCH(O$1&amp;"After",'Data Entry'!$1:$1,0))-INDEX('Data Entry'!$1:$1048576,MATCH($A131,'Data Entry'!$A:$A,0),MATCH(O$1&amp;"Before",'Data Entry'!$1:$1,0)))</f>
        <v>-999</v>
      </c>
      <c r="P131" s="61">
        <f>IF(INDEX(Include!$1:$1048576,MATCH($A131,Include!$A:$A,0),MATCH(P$1,Include!$1:$1,0))=0,
-999,
INDEX('Data Entry'!$1:$1048576,MATCH($A131,'Data Entry'!$A:$A,0),MATCH(P$1&amp;"After",'Data Entry'!$1:$1,0))-INDEX('Data Entry'!$1:$1048576,MATCH($A131,'Data Entry'!$A:$A,0),MATCH(P$1&amp;"Before",'Data Entry'!$1:$1,0)))</f>
        <v>-999</v>
      </c>
      <c r="Q131" s="61">
        <f>IF(INDEX(Include!$1:$1048576,MATCH($A131,Include!$A:$A,0),MATCH(Q$1,Include!$1:$1,0))=0,
-999,
INDEX('Data Entry'!$1:$1048576,MATCH($A131,'Data Entry'!$A:$A,0),MATCH(Q$1&amp;"After",'Data Entry'!$1:$1,0))-INDEX('Data Entry'!$1:$1048576,MATCH($A131,'Data Entry'!$A:$A,0),MATCH(Q$1&amp;"Before",'Data Entry'!$1:$1,0)))</f>
        <v>-999</v>
      </c>
      <c r="R131" s="61">
        <f>IF(INDEX(Include!$1:$1048576,MATCH($A131,Include!$A:$A,0),MATCH(R$1,Include!$1:$1,0))=0,
-999,
INDEX('Data Entry'!$1:$1048576,MATCH($A131,'Data Entry'!$A:$A,0),MATCH(R$1&amp;"After",'Data Entry'!$1:$1,0))-INDEX('Data Entry'!$1:$1048576,MATCH($A131,'Data Entry'!$A:$A,0),MATCH(R$1&amp;"Before",'Data Entry'!$1:$1,0)))</f>
        <v>-999</v>
      </c>
      <c r="S131" s="61" t="e">
        <f>IF(INDEX(Include!$1:$1048576,MATCH($A131,Include!$A:$A,0),MATCH(S$1,Include!$1:$1,0))=0,
-999,
INDEX('Data Entry'!$1:$1048576,MATCH($A131,'Data Entry'!$A:$A,0),MATCH(S$1&amp;"After",'Data Entry'!$1:$1,0))-INDEX('Data Entry'!$1:$1048576,MATCH($A131,'Data Entry'!$A:$A,0),MATCH(S$1&amp;"Before",'Data Entry'!$1:$1,0)))</f>
        <v>#N/A</v>
      </c>
      <c r="T131" s="61" t="e">
        <f>IF(INDEX(Include!$1:$1048576,MATCH($A131,Include!$A:$A,0),MATCH(T$1,Include!$1:$1,0))=0,
-999,
INDEX('Data Entry'!$1:$1048576,MATCH($A131,'Data Entry'!$A:$A,0),MATCH(T$1&amp;"After",'Data Entry'!$1:$1,0))-INDEX('Data Entry'!$1:$1048576,MATCH($A131,'Data Entry'!$A:$A,0),MATCH(T$1&amp;"Before",'Data Entry'!$1:$1,0)))</f>
        <v>#N/A</v>
      </c>
      <c r="U131" s="61" t="e">
        <f>IF(INDEX(Include!$1:$1048576,MATCH($A131,Include!$A:$A,0),MATCH(U$1,Include!$1:$1,0))=0,
-999,
INDEX('Data Entry'!$1:$1048576,MATCH($A131,'Data Entry'!$A:$A,0),MATCH(U$1&amp;"After",'Data Entry'!$1:$1,0))-INDEX('Data Entry'!$1:$1048576,MATCH($A131,'Data Entry'!$A:$A,0),MATCH(U$1&amp;"Before",'Data Entry'!$1:$1,0)))</f>
        <v>#N/A</v>
      </c>
      <c r="V131" s="61" t="e">
        <f>IF(INDEX(Include!$1:$1048576,MATCH($A131,Include!$A:$A,0),MATCH(V$1,Include!$1:$1,0))=0,
-999,
INDEX('Data Entry'!$1:$1048576,MATCH($A131,'Data Entry'!$A:$A,0),MATCH(V$1&amp;"After",'Data Entry'!$1:$1,0))-INDEX('Data Entry'!$1:$1048576,MATCH($A131,'Data Entry'!$A:$A,0),MATCH(V$1&amp;"Before",'Data Entry'!$1:$1,0)))</f>
        <v>#N/A</v>
      </c>
      <c r="W131" s="61" t="e">
        <f>IF(INDEX(Include!$1:$1048576,MATCH($A131,Include!$A:$A,0),MATCH(W$1,Include!$1:$1,0))=0,
-999,
INDEX('Data Entry'!$1:$1048576,MATCH($A131,'Data Entry'!$A:$A,0),MATCH(W$1&amp;"After",'Data Entry'!$1:$1,0))-INDEX('Data Entry'!$1:$1048576,MATCH($A131,'Data Entry'!$A:$A,0),MATCH(W$1&amp;"Before",'Data Entry'!$1:$1,0)))</f>
        <v>#N/A</v>
      </c>
      <c r="X131" s="61" t="e">
        <f>IF(INDEX(Include!$1:$1048576,MATCH($A131,Include!$A:$A,0),MATCH(X$1,Include!$1:$1,0))=0,
-999,
INDEX('Data Entry'!$1:$1048576,MATCH($A131,'Data Entry'!$A:$A,0),MATCH(X$1&amp;"After",'Data Entry'!$1:$1,0))-INDEX('Data Entry'!$1:$1048576,MATCH($A131,'Data Entry'!$A:$A,0),MATCH(X$1&amp;"Before",'Data Entry'!$1:$1,0)))</f>
        <v>#N/A</v>
      </c>
      <c r="Y131" s="61" t="e">
        <f>IF(INDEX(Include!$1:$1048576,MATCH($A131,Include!$A:$A,0),MATCH(Y$1,Include!$1:$1,0))=0,
-999,
INDEX('Data Entry'!$1:$1048576,MATCH($A131,'Data Entry'!$A:$A,0),MATCH(Y$1&amp;"After",'Data Entry'!$1:$1,0))-INDEX('Data Entry'!$1:$1048576,MATCH($A131,'Data Entry'!$A:$A,0),MATCH(Y$1&amp;"Before",'Data Entry'!$1:$1,0)))</f>
        <v>#N/A</v>
      </c>
      <c r="Z131" s="61" t="e">
        <f>IF(INDEX(Include!$1:$1048576,MATCH($A131,Include!$A:$A,0),MATCH(Z$1,Include!$1:$1,0))=0,
-999,
INDEX('Data Entry'!$1:$1048576,MATCH($A131,'Data Entry'!$A:$A,0),MATCH(Z$1&amp;"After",'Data Entry'!$1:$1,0))-INDEX('Data Entry'!$1:$1048576,MATCH($A131,'Data Entry'!$A:$A,0),MATCH(Z$1&amp;"Before",'Data Entry'!$1:$1,0)))</f>
        <v>#N/A</v>
      </c>
      <c r="AA131" s="61" t="e">
        <f>IF(INDEX(Include!$1:$1048576,MATCH($A131,Include!$A:$A,0),MATCH(AA$1,Include!$1:$1,0))=0,
-999,
INDEX('Data Entry'!$1:$1048576,MATCH($A131,'Data Entry'!$A:$A,0),MATCH(AA$1&amp;"After",'Data Entry'!$1:$1,0))-INDEX('Data Entry'!$1:$1048576,MATCH($A131,'Data Entry'!$A:$A,0),MATCH(AA$1&amp;"Before",'Data Entry'!$1:$1,0)))</f>
        <v>#N/A</v>
      </c>
      <c r="AB131" s="61" t="e">
        <f>IF(INDEX(Include!$1:$1048576,MATCH($A131,Include!$A:$A,0),MATCH(AB$1,Include!$1:$1,0))=0,
-999,
INDEX('Data Entry'!$1:$1048576,MATCH($A131,'Data Entry'!$A:$A,0),MATCH(AB$1&amp;"After",'Data Entry'!$1:$1,0))-INDEX('Data Entry'!$1:$1048576,MATCH($A131,'Data Entry'!$A:$A,0),MATCH(AB$1&amp;"Before",'Data Entry'!$1:$1,0)))</f>
        <v>#N/A</v>
      </c>
      <c r="AC131" s="61" t="e">
        <f>IF(INDEX(Include!$1:$1048576,MATCH($A131,Include!$A:$A,0),MATCH(AC$1,Include!$1:$1,0))=0,
-999,
INDEX('Data Entry'!$1:$1048576,MATCH($A131,'Data Entry'!$A:$A,0),MATCH(AC$1&amp;"After",'Data Entry'!$1:$1,0))-INDEX('Data Entry'!$1:$1048576,MATCH($A131,'Data Entry'!$A:$A,0),MATCH(AC$1&amp;"Before",'Data Entry'!$1:$1,0)))</f>
        <v>#N/A</v>
      </c>
      <c r="AD131" s="61" t="e">
        <f>IF(INDEX(Include!$1:$1048576,MATCH($A131,Include!$A:$A,0),MATCH(AD$1,Include!$1:$1,0))=0,
-999,
INDEX('Data Entry'!$1:$1048576,MATCH($A131,'Data Entry'!$A:$A,0),MATCH(AD$1&amp;"After",'Data Entry'!$1:$1,0))-INDEX('Data Entry'!$1:$1048576,MATCH($A131,'Data Entry'!$A:$A,0),MATCH(AD$1&amp;"Before",'Data Entry'!$1:$1,0)))</f>
        <v>#N/A</v>
      </c>
      <c r="AE131" s="61" t="e">
        <f>IF(INDEX(Include!$1:$1048576,MATCH($A131,Include!$A:$A,0),MATCH(AE$1,Include!$1:$1,0))=0,
-999,
INDEX('Data Entry'!$1:$1048576,MATCH($A131,'Data Entry'!$A:$A,0),MATCH(AE$1&amp;"After",'Data Entry'!$1:$1,0))-INDEX('Data Entry'!$1:$1048576,MATCH($A131,'Data Entry'!$A:$A,0),MATCH(AE$1&amp;"Before",'Data Entry'!$1:$1,0)))</f>
        <v>#N/A</v>
      </c>
      <c r="AF131" s="61" t="e">
        <f>IF(INDEX(Include!$1:$1048576,MATCH($A131,Include!$A:$A,0),MATCH(AF$1,Include!$1:$1,0))=0,
-999,
INDEX('Data Entry'!$1:$1048576,MATCH($A131,'Data Entry'!$A:$A,0),MATCH(AF$1&amp;"After",'Data Entry'!$1:$1,0))-INDEX('Data Entry'!$1:$1048576,MATCH($A131,'Data Entry'!$A:$A,0),MATCH(AF$1&amp;"Before",'Data Entry'!$1:$1,0)))</f>
        <v>#N/A</v>
      </c>
      <c r="AG131" s="61" t="e">
        <f>IF(INDEX(Include!$1:$1048576,MATCH($A131,Include!$A:$A,0),MATCH(AG$1,Include!$1:$1,0))=0,
-999,
INDEX('Data Entry'!$1:$1048576,MATCH($A131,'Data Entry'!$A:$A,0),MATCH(AG$1&amp;"After",'Data Entry'!$1:$1,0))-INDEX('Data Entry'!$1:$1048576,MATCH($A131,'Data Entry'!$A:$A,0),MATCH(AG$1&amp;"Before",'Data Entry'!$1:$1,0)))</f>
        <v>#N/A</v>
      </c>
      <c r="AH131" s="61" t="e">
        <f>IF(INDEX(Include!$1:$1048576,MATCH($A131,Include!$A:$A,0),MATCH(AH$1,Include!$1:$1,0))=0,
-999,
INDEX('Data Entry'!$1:$1048576,MATCH($A131,'Data Entry'!$A:$A,0),MATCH(AH$1&amp;"After",'Data Entry'!$1:$1,0))-INDEX('Data Entry'!$1:$1048576,MATCH($A131,'Data Entry'!$A:$A,0),MATCH(AH$1&amp;"Before",'Data Entry'!$1:$1,0)))</f>
        <v>#N/A</v>
      </c>
      <c r="AI131" s="61" t="e">
        <f>IF(INDEX(Include!$1:$1048576,MATCH($A131,Include!$A:$A,0),MATCH(AI$1,Include!$1:$1,0))=0,
-999,
INDEX('Data Entry'!$1:$1048576,MATCH($A131,'Data Entry'!$A:$A,0),MATCH(AI$1&amp;"After",'Data Entry'!$1:$1,0))-INDEX('Data Entry'!$1:$1048576,MATCH($A131,'Data Entry'!$A:$A,0),MATCH(AI$1&amp;"Before",'Data Entry'!$1:$1,0)))</f>
        <v>#N/A</v>
      </c>
      <c r="AJ131" s="61" t="e">
        <f>IF(INDEX(Include!$1:$1048576,MATCH($A131,Include!$A:$A,0),MATCH(AJ$1,Include!$1:$1,0))=0,
-999,
INDEX('Data Entry'!$1:$1048576,MATCH($A131,'Data Entry'!$A:$A,0),MATCH(AJ$1&amp;"After",'Data Entry'!$1:$1,0))-INDEX('Data Entry'!$1:$1048576,MATCH($A131,'Data Entry'!$A:$A,0),MATCH(AJ$1&amp;"Before",'Data Entry'!$1:$1,0)))</f>
        <v>#N/A</v>
      </c>
      <c r="AK131" s="61">
        <f>IF(INDEX(Include!$1:$1048576,MATCH($A131,Include!$A:$A,0),MATCH(AK$1,Include!$1:$1,0))=0,
-999,
INDEX('Data Entry'!$1:$1048576,MATCH($A131,'Data Entry'!$A:$A,0),MATCH(AK$1&amp;"After",'Data Entry'!$1:$1,0))-INDEX('Data Entry'!$1:$1048576,MATCH($A131,'Data Entry'!$A:$A,0),MATCH(AK$1&amp;"Before",'Data Entry'!$1:$1,0)))</f>
        <v>-999</v>
      </c>
      <c r="AL131">
        <f>INDEX(Include!$1:$1048576, MATCH($A131, Include!$A:$A, 0), MATCH($AL$1, Include!$1:$1, 0))</f>
        <v>0</v>
      </c>
    </row>
    <row r="132" spans="1:38" x14ac:dyDescent="0.35">
      <c r="A132" s="70">
        <f>'Data Entry'!A136</f>
        <v>131</v>
      </c>
      <c r="B132" s="61">
        <f>IF(INDEX(Include!$1:$1048576,MATCH($A132,Include!$A:$A,0),MATCH(B$1,Include!$1:$1,0))=0,
-999,
INDEX('Data Entry'!$1:$1048576,MATCH($A132,'Data Entry'!$A:$A,0),MATCH(B$1&amp;"After",'Data Entry'!$1:$1,0))-INDEX('Data Entry'!$1:$1048576,MATCH($A132,'Data Entry'!$A:$A,0),MATCH(B$1&amp;"Before",'Data Entry'!$1:$1,0)))</f>
        <v>-999</v>
      </c>
      <c r="C132" s="61">
        <f>IF(INDEX(Include!$1:$1048576,MATCH($A132,Include!$A:$A,0),MATCH(C$1,Include!$1:$1,0))=0,
-999,
INDEX('Data Entry'!$1:$1048576,MATCH($A132,'Data Entry'!$A:$A,0),MATCH(C$1&amp;"After",'Data Entry'!$1:$1,0))-INDEX('Data Entry'!$1:$1048576,MATCH($A132,'Data Entry'!$A:$A,0),MATCH(C$1&amp;"Before",'Data Entry'!$1:$1,0)))</f>
        <v>-999</v>
      </c>
      <c r="D132" s="61">
        <f>IF(INDEX(Include!$1:$1048576,MATCH($A132,Include!$A:$A,0),MATCH(D$1,Include!$1:$1,0))=0,
-999,
INDEX('Data Entry'!$1:$1048576,MATCH($A132,'Data Entry'!$A:$A,0),MATCH(D$1&amp;"After",'Data Entry'!$1:$1,0))-INDEX('Data Entry'!$1:$1048576,MATCH($A132,'Data Entry'!$A:$A,0),MATCH(D$1&amp;"Before",'Data Entry'!$1:$1,0)))</f>
        <v>-999</v>
      </c>
      <c r="E132" s="61">
        <f>IF(INDEX(Include!$1:$1048576,MATCH($A132,Include!$A:$A,0),MATCH(E$1,Include!$1:$1,0))=0,
-999,
INDEX('Data Entry'!$1:$1048576,MATCH($A132,'Data Entry'!$A:$A,0),MATCH(E$1&amp;"After",'Data Entry'!$1:$1,0))-INDEX('Data Entry'!$1:$1048576,MATCH($A132,'Data Entry'!$A:$A,0),MATCH(E$1&amp;"Before",'Data Entry'!$1:$1,0)))</f>
        <v>-999</v>
      </c>
      <c r="F132" s="61">
        <f>IF(INDEX(Include!$1:$1048576,MATCH($A132,Include!$A:$A,0),MATCH(F$1,Include!$1:$1,0))=0,
-999,
INDEX('Data Entry'!$1:$1048576,MATCH($A132,'Data Entry'!$A:$A,0),MATCH(F$1&amp;"After",'Data Entry'!$1:$1,0))-INDEX('Data Entry'!$1:$1048576,MATCH($A132,'Data Entry'!$A:$A,0),MATCH(F$1&amp;"Before",'Data Entry'!$1:$1,0)))</f>
        <v>-999</v>
      </c>
      <c r="G132" s="61">
        <f>IF(INDEX(Include!$1:$1048576,MATCH($A132,Include!$A:$A,0),MATCH(G$1,Include!$1:$1,0))=0,
-999,
INDEX('Data Entry'!$1:$1048576,MATCH($A132,'Data Entry'!$A:$A,0),MATCH(G$1&amp;"After",'Data Entry'!$1:$1,0))-INDEX('Data Entry'!$1:$1048576,MATCH($A132,'Data Entry'!$A:$A,0),MATCH(G$1&amp;"Before",'Data Entry'!$1:$1,0)))</f>
        <v>-999</v>
      </c>
      <c r="H132" s="61">
        <f>IF(INDEX(Include!$1:$1048576,MATCH($A132,Include!$A:$A,0),MATCH(H$1,Include!$1:$1,0))=0,
-999,
INDEX('Data Entry'!$1:$1048576,MATCH($A132,'Data Entry'!$A:$A,0),MATCH(H$1&amp;"After",'Data Entry'!$1:$1,0))-INDEX('Data Entry'!$1:$1048576,MATCH($A132,'Data Entry'!$A:$A,0),MATCH(H$1&amp;"Before",'Data Entry'!$1:$1,0)))</f>
        <v>-999</v>
      </c>
      <c r="I132" s="61">
        <f>IF(INDEX(Include!$1:$1048576,MATCH($A132,Include!$A:$A,0),MATCH(I$1,Include!$1:$1,0))=0,
-999,
INDEX('Data Entry'!$1:$1048576,MATCH($A132,'Data Entry'!$A:$A,0),MATCH(I$1&amp;"After",'Data Entry'!$1:$1,0))-INDEX('Data Entry'!$1:$1048576,MATCH($A132,'Data Entry'!$A:$A,0),MATCH(I$1&amp;"Before",'Data Entry'!$1:$1,0)))</f>
        <v>-999</v>
      </c>
      <c r="J132" s="61">
        <f>IF(INDEX(Include!$1:$1048576,MATCH($A132,Include!$A:$A,0),MATCH(J$1,Include!$1:$1,0))=0,
-999,
INDEX('Data Entry'!$1:$1048576,MATCH($A132,'Data Entry'!$A:$A,0),MATCH(J$1&amp;"After",'Data Entry'!$1:$1,0))-INDEX('Data Entry'!$1:$1048576,MATCH($A132,'Data Entry'!$A:$A,0),MATCH(J$1&amp;"Before",'Data Entry'!$1:$1,0)))</f>
        <v>-999</v>
      </c>
      <c r="K132" s="61">
        <f>IF(INDEX(Include!$1:$1048576,MATCH($A132,Include!$A:$A,0),MATCH(K$1,Include!$1:$1,0))=0,
-999,
INDEX('Data Entry'!$1:$1048576,MATCH($A132,'Data Entry'!$A:$A,0),MATCH(K$1&amp;"After",'Data Entry'!$1:$1,0))-INDEX('Data Entry'!$1:$1048576,MATCH($A132,'Data Entry'!$A:$A,0),MATCH(K$1&amp;"Before",'Data Entry'!$1:$1,0)))</f>
        <v>-999</v>
      </c>
      <c r="L132" s="61">
        <f>IF(INDEX(Include!$1:$1048576,MATCH($A132,Include!$A:$A,0),MATCH(L$1,Include!$1:$1,0))=0,
-999,
INDEX('Data Entry'!$1:$1048576,MATCH($A132,'Data Entry'!$A:$A,0),MATCH(L$1&amp;"After",'Data Entry'!$1:$1,0))-INDEX('Data Entry'!$1:$1048576,MATCH($A132,'Data Entry'!$A:$A,0),MATCH(L$1&amp;"Before",'Data Entry'!$1:$1,0)))</f>
        <v>-999</v>
      </c>
      <c r="M132" s="61">
        <f>IF(INDEX(Include!$1:$1048576,MATCH($A132,Include!$A:$A,0),MATCH(M$1,Include!$1:$1,0))=0,
-999,
INDEX('Data Entry'!$1:$1048576,MATCH($A132,'Data Entry'!$A:$A,0),MATCH(M$1&amp;"After",'Data Entry'!$1:$1,0))-INDEX('Data Entry'!$1:$1048576,MATCH($A132,'Data Entry'!$A:$A,0),MATCH(M$1&amp;"Before",'Data Entry'!$1:$1,0)))</f>
        <v>-999</v>
      </c>
      <c r="N132" s="61">
        <f>IF(INDEX(Include!$1:$1048576,MATCH($A132,Include!$A:$A,0),MATCH(N$1,Include!$1:$1,0))=0,
-999,
INDEX('Data Entry'!$1:$1048576,MATCH($A132,'Data Entry'!$A:$A,0),MATCH(N$1&amp;"After",'Data Entry'!$1:$1,0))-INDEX('Data Entry'!$1:$1048576,MATCH($A132,'Data Entry'!$A:$A,0),MATCH(N$1&amp;"Before",'Data Entry'!$1:$1,0)))</f>
        <v>-999</v>
      </c>
      <c r="O132" s="61">
        <f>IF(INDEX(Include!$1:$1048576,MATCH($A132,Include!$A:$A,0),MATCH(O$1,Include!$1:$1,0))=0,
-999,
INDEX('Data Entry'!$1:$1048576,MATCH($A132,'Data Entry'!$A:$A,0),MATCH(O$1&amp;"After",'Data Entry'!$1:$1,0))-INDEX('Data Entry'!$1:$1048576,MATCH($A132,'Data Entry'!$A:$A,0),MATCH(O$1&amp;"Before",'Data Entry'!$1:$1,0)))</f>
        <v>-999</v>
      </c>
      <c r="P132" s="61">
        <f>IF(INDEX(Include!$1:$1048576,MATCH($A132,Include!$A:$A,0),MATCH(P$1,Include!$1:$1,0))=0,
-999,
INDEX('Data Entry'!$1:$1048576,MATCH($A132,'Data Entry'!$A:$A,0),MATCH(P$1&amp;"After",'Data Entry'!$1:$1,0))-INDEX('Data Entry'!$1:$1048576,MATCH($A132,'Data Entry'!$A:$A,0),MATCH(P$1&amp;"Before",'Data Entry'!$1:$1,0)))</f>
        <v>-999</v>
      </c>
      <c r="Q132" s="61">
        <f>IF(INDEX(Include!$1:$1048576,MATCH($A132,Include!$A:$A,0),MATCH(Q$1,Include!$1:$1,0))=0,
-999,
INDEX('Data Entry'!$1:$1048576,MATCH($A132,'Data Entry'!$A:$A,0),MATCH(Q$1&amp;"After",'Data Entry'!$1:$1,0))-INDEX('Data Entry'!$1:$1048576,MATCH($A132,'Data Entry'!$A:$A,0),MATCH(Q$1&amp;"Before",'Data Entry'!$1:$1,0)))</f>
        <v>-999</v>
      </c>
      <c r="R132" s="61">
        <f>IF(INDEX(Include!$1:$1048576,MATCH($A132,Include!$A:$A,0),MATCH(R$1,Include!$1:$1,0))=0,
-999,
INDEX('Data Entry'!$1:$1048576,MATCH($A132,'Data Entry'!$A:$A,0),MATCH(R$1&amp;"After",'Data Entry'!$1:$1,0))-INDEX('Data Entry'!$1:$1048576,MATCH($A132,'Data Entry'!$A:$A,0),MATCH(R$1&amp;"Before",'Data Entry'!$1:$1,0)))</f>
        <v>-999</v>
      </c>
      <c r="S132" s="61" t="e">
        <f>IF(INDEX(Include!$1:$1048576,MATCH($A132,Include!$A:$A,0),MATCH(S$1,Include!$1:$1,0))=0,
-999,
INDEX('Data Entry'!$1:$1048576,MATCH($A132,'Data Entry'!$A:$A,0),MATCH(S$1&amp;"After",'Data Entry'!$1:$1,0))-INDEX('Data Entry'!$1:$1048576,MATCH($A132,'Data Entry'!$A:$A,0),MATCH(S$1&amp;"Before",'Data Entry'!$1:$1,0)))</f>
        <v>#N/A</v>
      </c>
      <c r="T132" s="61" t="e">
        <f>IF(INDEX(Include!$1:$1048576,MATCH($A132,Include!$A:$A,0),MATCH(T$1,Include!$1:$1,0))=0,
-999,
INDEX('Data Entry'!$1:$1048576,MATCH($A132,'Data Entry'!$A:$A,0),MATCH(T$1&amp;"After",'Data Entry'!$1:$1,0))-INDEX('Data Entry'!$1:$1048576,MATCH($A132,'Data Entry'!$A:$A,0),MATCH(T$1&amp;"Before",'Data Entry'!$1:$1,0)))</f>
        <v>#N/A</v>
      </c>
      <c r="U132" s="61" t="e">
        <f>IF(INDEX(Include!$1:$1048576,MATCH($A132,Include!$A:$A,0),MATCH(U$1,Include!$1:$1,0))=0,
-999,
INDEX('Data Entry'!$1:$1048576,MATCH($A132,'Data Entry'!$A:$A,0),MATCH(U$1&amp;"After",'Data Entry'!$1:$1,0))-INDEX('Data Entry'!$1:$1048576,MATCH($A132,'Data Entry'!$A:$A,0),MATCH(U$1&amp;"Before",'Data Entry'!$1:$1,0)))</f>
        <v>#N/A</v>
      </c>
      <c r="V132" s="61" t="e">
        <f>IF(INDEX(Include!$1:$1048576,MATCH($A132,Include!$A:$A,0),MATCH(V$1,Include!$1:$1,0))=0,
-999,
INDEX('Data Entry'!$1:$1048576,MATCH($A132,'Data Entry'!$A:$A,0),MATCH(V$1&amp;"After",'Data Entry'!$1:$1,0))-INDEX('Data Entry'!$1:$1048576,MATCH($A132,'Data Entry'!$A:$A,0),MATCH(V$1&amp;"Before",'Data Entry'!$1:$1,0)))</f>
        <v>#N/A</v>
      </c>
      <c r="W132" s="61" t="e">
        <f>IF(INDEX(Include!$1:$1048576,MATCH($A132,Include!$A:$A,0),MATCH(W$1,Include!$1:$1,0))=0,
-999,
INDEX('Data Entry'!$1:$1048576,MATCH($A132,'Data Entry'!$A:$A,0),MATCH(W$1&amp;"After",'Data Entry'!$1:$1,0))-INDEX('Data Entry'!$1:$1048576,MATCH($A132,'Data Entry'!$A:$A,0),MATCH(W$1&amp;"Before",'Data Entry'!$1:$1,0)))</f>
        <v>#N/A</v>
      </c>
      <c r="X132" s="61" t="e">
        <f>IF(INDEX(Include!$1:$1048576,MATCH($A132,Include!$A:$A,0),MATCH(X$1,Include!$1:$1,0))=0,
-999,
INDEX('Data Entry'!$1:$1048576,MATCH($A132,'Data Entry'!$A:$A,0),MATCH(X$1&amp;"After",'Data Entry'!$1:$1,0))-INDEX('Data Entry'!$1:$1048576,MATCH($A132,'Data Entry'!$A:$A,0),MATCH(X$1&amp;"Before",'Data Entry'!$1:$1,0)))</f>
        <v>#N/A</v>
      </c>
      <c r="Y132" s="61" t="e">
        <f>IF(INDEX(Include!$1:$1048576,MATCH($A132,Include!$A:$A,0),MATCH(Y$1,Include!$1:$1,0))=0,
-999,
INDEX('Data Entry'!$1:$1048576,MATCH($A132,'Data Entry'!$A:$A,0),MATCH(Y$1&amp;"After",'Data Entry'!$1:$1,0))-INDEX('Data Entry'!$1:$1048576,MATCH($A132,'Data Entry'!$A:$A,0),MATCH(Y$1&amp;"Before",'Data Entry'!$1:$1,0)))</f>
        <v>#N/A</v>
      </c>
      <c r="Z132" s="61" t="e">
        <f>IF(INDEX(Include!$1:$1048576,MATCH($A132,Include!$A:$A,0),MATCH(Z$1,Include!$1:$1,0))=0,
-999,
INDEX('Data Entry'!$1:$1048576,MATCH($A132,'Data Entry'!$A:$A,0),MATCH(Z$1&amp;"After",'Data Entry'!$1:$1,0))-INDEX('Data Entry'!$1:$1048576,MATCH($A132,'Data Entry'!$A:$A,0),MATCH(Z$1&amp;"Before",'Data Entry'!$1:$1,0)))</f>
        <v>#N/A</v>
      </c>
      <c r="AA132" s="61" t="e">
        <f>IF(INDEX(Include!$1:$1048576,MATCH($A132,Include!$A:$A,0),MATCH(AA$1,Include!$1:$1,0))=0,
-999,
INDEX('Data Entry'!$1:$1048576,MATCH($A132,'Data Entry'!$A:$A,0),MATCH(AA$1&amp;"After",'Data Entry'!$1:$1,0))-INDEX('Data Entry'!$1:$1048576,MATCH($A132,'Data Entry'!$A:$A,0),MATCH(AA$1&amp;"Before",'Data Entry'!$1:$1,0)))</f>
        <v>#N/A</v>
      </c>
      <c r="AB132" s="61" t="e">
        <f>IF(INDEX(Include!$1:$1048576,MATCH($A132,Include!$A:$A,0),MATCH(AB$1,Include!$1:$1,0))=0,
-999,
INDEX('Data Entry'!$1:$1048576,MATCH($A132,'Data Entry'!$A:$A,0),MATCH(AB$1&amp;"After",'Data Entry'!$1:$1,0))-INDEX('Data Entry'!$1:$1048576,MATCH($A132,'Data Entry'!$A:$A,0),MATCH(AB$1&amp;"Before",'Data Entry'!$1:$1,0)))</f>
        <v>#N/A</v>
      </c>
      <c r="AC132" s="61" t="e">
        <f>IF(INDEX(Include!$1:$1048576,MATCH($A132,Include!$A:$A,0),MATCH(AC$1,Include!$1:$1,0))=0,
-999,
INDEX('Data Entry'!$1:$1048576,MATCH($A132,'Data Entry'!$A:$A,0),MATCH(AC$1&amp;"After",'Data Entry'!$1:$1,0))-INDEX('Data Entry'!$1:$1048576,MATCH($A132,'Data Entry'!$A:$A,0),MATCH(AC$1&amp;"Before",'Data Entry'!$1:$1,0)))</f>
        <v>#N/A</v>
      </c>
      <c r="AD132" s="61" t="e">
        <f>IF(INDEX(Include!$1:$1048576,MATCH($A132,Include!$A:$A,0),MATCH(AD$1,Include!$1:$1,0))=0,
-999,
INDEX('Data Entry'!$1:$1048576,MATCH($A132,'Data Entry'!$A:$A,0),MATCH(AD$1&amp;"After",'Data Entry'!$1:$1,0))-INDEX('Data Entry'!$1:$1048576,MATCH($A132,'Data Entry'!$A:$A,0),MATCH(AD$1&amp;"Before",'Data Entry'!$1:$1,0)))</f>
        <v>#N/A</v>
      </c>
      <c r="AE132" s="61" t="e">
        <f>IF(INDEX(Include!$1:$1048576,MATCH($A132,Include!$A:$A,0),MATCH(AE$1,Include!$1:$1,0))=0,
-999,
INDEX('Data Entry'!$1:$1048576,MATCH($A132,'Data Entry'!$A:$A,0),MATCH(AE$1&amp;"After",'Data Entry'!$1:$1,0))-INDEX('Data Entry'!$1:$1048576,MATCH($A132,'Data Entry'!$A:$A,0),MATCH(AE$1&amp;"Before",'Data Entry'!$1:$1,0)))</f>
        <v>#N/A</v>
      </c>
      <c r="AF132" s="61" t="e">
        <f>IF(INDEX(Include!$1:$1048576,MATCH($A132,Include!$A:$A,0),MATCH(AF$1,Include!$1:$1,0))=0,
-999,
INDEX('Data Entry'!$1:$1048576,MATCH($A132,'Data Entry'!$A:$A,0),MATCH(AF$1&amp;"After",'Data Entry'!$1:$1,0))-INDEX('Data Entry'!$1:$1048576,MATCH($A132,'Data Entry'!$A:$A,0),MATCH(AF$1&amp;"Before",'Data Entry'!$1:$1,0)))</f>
        <v>#N/A</v>
      </c>
      <c r="AG132" s="61" t="e">
        <f>IF(INDEX(Include!$1:$1048576,MATCH($A132,Include!$A:$A,0),MATCH(AG$1,Include!$1:$1,0))=0,
-999,
INDEX('Data Entry'!$1:$1048576,MATCH($A132,'Data Entry'!$A:$A,0),MATCH(AG$1&amp;"After",'Data Entry'!$1:$1,0))-INDEX('Data Entry'!$1:$1048576,MATCH($A132,'Data Entry'!$A:$A,0),MATCH(AG$1&amp;"Before",'Data Entry'!$1:$1,0)))</f>
        <v>#N/A</v>
      </c>
      <c r="AH132" s="61" t="e">
        <f>IF(INDEX(Include!$1:$1048576,MATCH($A132,Include!$A:$A,0),MATCH(AH$1,Include!$1:$1,0))=0,
-999,
INDEX('Data Entry'!$1:$1048576,MATCH($A132,'Data Entry'!$A:$A,0),MATCH(AH$1&amp;"After",'Data Entry'!$1:$1,0))-INDEX('Data Entry'!$1:$1048576,MATCH($A132,'Data Entry'!$A:$A,0),MATCH(AH$1&amp;"Before",'Data Entry'!$1:$1,0)))</f>
        <v>#N/A</v>
      </c>
      <c r="AI132" s="61" t="e">
        <f>IF(INDEX(Include!$1:$1048576,MATCH($A132,Include!$A:$A,0),MATCH(AI$1,Include!$1:$1,0))=0,
-999,
INDEX('Data Entry'!$1:$1048576,MATCH($A132,'Data Entry'!$A:$A,0),MATCH(AI$1&amp;"After",'Data Entry'!$1:$1,0))-INDEX('Data Entry'!$1:$1048576,MATCH($A132,'Data Entry'!$A:$A,0),MATCH(AI$1&amp;"Before",'Data Entry'!$1:$1,0)))</f>
        <v>#N/A</v>
      </c>
      <c r="AJ132" s="61" t="e">
        <f>IF(INDEX(Include!$1:$1048576,MATCH($A132,Include!$A:$A,0),MATCH(AJ$1,Include!$1:$1,0))=0,
-999,
INDEX('Data Entry'!$1:$1048576,MATCH($A132,'Data Entry'!$A:$A,0),MATCH(AJ$1&amp;"After",'Data Entry'!$1:$1,0))-INDEX('Data Entry'!$1:$1048576,MATCH($A132,'Data Entry'!$A:$A,0),MATCH(AJ$1&amp;"Before",'Data Entry'!$1:$1,0)))</f>
        <v>#N/A</v>
      </c>
      <c r="AK132" s="61">
        <f>IF(INDEX(Include!$1:$1048576,MATCH($A132,Include!$A:$A,0),MATCH(AK$1,Include!$1:$1,0))=0,
-999,
INDEX('Data Entry'!$1:$1048576,MATCH($A132,'Data Entry'!$A:$A,0),MATCH(AK$1&amp;"After",'Data Entry'!$1:$1,0))-INDEX('Data Entry'!$1:$1048576,MATCH($A132,'Data Entry'!$A:$A,0),MATCH(AK$1&amp;"Before",'Data Entry'!$1:$1,0)))</f>
        <v>-999</v>
      </c>
      <c r="AL132">
        <f>INDEX(Include!$1:$1048576, MATCH($A132, Include!$A:$A, 0), MATCH($AL$1, Include!$1:$1, 0))</f>
        <v>0</v>
      </c>
    </row>
    <row r="133" spans="1:38" x14ac:dyDescent="0.35">
      <c r="A133" s="70">
        <f>'Data Entry'!A137</f>
        <v>132</v>
      </c>
      <c r="B133" s="61">
        <f>IF(INDEX(Include!$1:$1048576,MATCH($A133,Include!$A:$A,0),MATCH(B$1,Include!$1:$1,0))=0,
-999,
INDEX('Data Entry'!$1:$1048576,MATCH($A133,'Data Entry'!$A:$A,0),MATCH(B$1&amp;"After",'Data Entry'!$1:$1,0))-INDEX('Data Entry'!$1:$1048576,MATCH($A133,'Data Entry'!$A:$A,0),MATCH(B$1&amp;"Before",'Data Entry'!$1:$1,0)))</f>
        <v>-999</v>
      </c>
      <c r="C133" s="61">
        <f>IF(INDEX(Include!$1:$1048576,MATCH($A133,Include!$A:$A,0),MATCH(C$1,Include!$1:$1,0))=0,
-999,
INDEX('Data Entry'!$1:$1048576,MATCH($A133,'Data Entry'!$A:$A,0),MATCH(C$1&amp;"After",'Data Entry'!$1:$1,0))-INDEX('Data Entry'!$1:$1048576,MATCH($A133,'Data Entry'!$A:$A,0),MATCH(C$1&amp;"Before",'Data Entry'!$1:$1,0)))</f>
        <v>-999</v>
      </c>
      <c r="D133" s="61">
        <f>IF(INDEX(Include!$1:$1048576,MATCH($A133,Include!$A:$A,0),MATCH(D$1,Include!$1:$1,0))=0,
-999,
INDEX('Data Entry'!$1:$1048576,MATCH($A133,'Data Entry'!$A:$A,0),MATCH(D$1&amp;"After",'Data Entry'!$1:$1,0))-INDEX('Data Entry'!$1:$1048576,MATCH($A133,'Data Entry'!$A:$A,0),MATCH(D$1&amp;"Before",'Data Entry'!$1:$1,0)))</f>
        <v>-999</v>
      </c>
      <c r="E133" s="61">
        <f>IF(INDEX(Include!$1:$1048576,MATCH($A133,Include!$A:$A,0),MATCH(E$1,Include!$1:$1,0))=0,
-999,
INDEX('Data Entry'!$1:$1048576,MATCH($A133,'Data Entry'!$A:$A,0),MATCH(E$1&amp;"After",'Data Entry'!$1:$1,0))-INDEX('Data Entry'!$1:$1048576,MATCH($A133,'Data Entry'!$A:$A,0),MATCH(E$1&amp;"Before",'Data Entry'!$1:$1,0)))</f>
        <v>-999</v>
      </c>
      <c r="F133" s="61">
        <f>IF(INDEX(Include!$1:$1048576,MATCH($A133,Include!$A:$A,0),MATCH(F$1,Include!$1:$1,0))=0,
-999,
INDEX('Data Entry'!$1:$1048576,MATCH($A133,'Data Entry'!$A:$A,0),MATCH(F$1&amp;"After",'Data Entry'!$1:$1,0))-INDEX('Data Entry'!$1:$1048576,MATCH($A133,'Data Entry'!$A:$A,0),MATCH(F$1&amp;"Before",'Data Entry'!$1:$1,0)))</f>
        <v>-999</v>
      </c>
      <c r="G133" s="61">
        <f>IF(INDEX(Include!$1:$1048576,MATCH($A133,Include!$A:$A,0),MATCH(G$1,Include!$1:$1,0))=0,
-999,
INDEX('Data Entry'!$1:$1048576,MATCH($A133,'Data Entry'!$A:$A,0),MATCH(G$1&amp;"After",'Data Entry'!$1:$1,0))-INDEX('Data Entry'!$1:$1048576,MATCH($A133,'Data Entry'!$A:$A,0),MATCH(G$1&amp;"Before",'Data Entry'!$1:$1,0)))</f>
        <v>-999</v>
      </c>
      <c r="H133" s="61">
        <f>IF(INDEX(Include!$1:$1048576,MATCH($A133,Include!$A:$A,0),MATCH(H$1,Include!$1:$1,0))=0,
-999,
INDEX('Data Entry'!$1:$1048576,MATCH($A133,'Data Entry'!$A:$A,0),MATCH(H$1&amp;"After",'Data Entry'!$1:$1,0))-INDEX('Data Entry'!$1:$1048576,MATCH($A133,'Data Entry'!$A:$A,0),MATCH(H$1&amp;"Before",'Data Entry'!$1:$1,0)))</f>
        <v>-999</v>
      </c>
      <c r="I133" s="61">
        <f>IF(INDEX(Include!$1:$1048576,MATCH($A133,Include!$A:$A,0),MATCH(I$1,Include!$1:$1,0))=0,
-999,
INDEX('Data Entry'!$1:$1048576,MATCH($A133,'Data Entry'!$A:$A,0),MATCH(I$1&amp;"After",'Data Entry'!$1:$1,0))-INDEX('Data Entry'!$1:$1048576,MATCH($A133,'Data Entry'!$A:$A,0),MATCH(I$1&amp;"Before",'Data Entry'!$1:$1,0)))</f>
        <v>-999</v>
      </c>
      <c r="J133" s="61">
        <f>IF(INDEX(Include!$1:$1048576,MATCH($A133,Include!$A:$A,0),MATCH(J$1,Include!$1:$1,0))=0,
-999,
INDEX('Data Entry'!$1:$1048576,MATCH($A133,'Data Entry'!$A:$A,0),MATCH(J$1&amp;"After",'Data Entry'!$1:$1,0))-INDEX('Data Entry'!$1:$1048576,MATCH($A133,'Data Entry'!$A:$A,0),MATCH(J$1&amp;"Before",'Data Entry'!$1:$1,0)))</f>
        <v>-999</v>
      </c>
      <c r="K133" s="61">
        <f>IF(INDEX(Include!$1:$1048576,MATCH($A133,Include!$A:$A,0),MATCH(K$1,Include!$1:$1,0))=0,
-999,
INDEX('Data Entry'!$1:$1048576,MATCH($A133,'Data Entry'!$A:$A,0),MATCH(K$1&amp;"After",'Data Entry'!$1:$1,0))-INDEX('Data Entry'!$1:$1048576,MATCH($A133,'Data Entry'!$A:$A,0),MATCH(K$1&amp;"Before",'Data Entry'!$1:$1,0)))</f>
        <v>-999</v>
      </c>
      <c r="L133" s="61">
        <f>IF(INDEX(Include!$1:$1048576,MATCH($A133,Include!$A:$A,0),MATCH(L$1,Include!$1:$1,0))=0,
-999,
INDEX('Data Entry'!$1:$1048576,MATCH($A133,'Data Entry'!$A:$A,0),MATCH(L$1&amp;"After",'Data Entry'!$1:$1,0))-INDEX('Data Entry'!$1:$1048576,MATCH($A133,'Data Entry'!$A:$A,0),MATCH(L$1&amp;"Before",'Data Entry'!$1:$1,0)))</f>
        <v>-999</v>
      </c>
      <c r="M133" s="61">
        <f>IF(INDEX(Include!$1:$1048576,MATCH($A133,Include!$A:$A,0),MATCH(M$1,Include!$1:$1,0))=0,
-999,
INDEX('Data Entry'!$1:$1048576,MATCH($A133,'Data Entry'!$A:$A,0),MATCH(M$1&amp;"After",'Data Entry'!$1:$1,0))-INDEX('Data Entry'!$1:$1048576,MATCH($A133,'Data Entry'!$A:$A,0),MATCH(M$1&amp;"Before",'Data Entry'!$1:$1,0)))</f>
        <v>-999</v>
      </c>
      <c r="N133" s="61">
        <f>IF(INDEX(Include!$1:$1048576,MATCH($A133,Include!$A:$A,0),MATCH(N$1,Include!$1:$1,0))=0,
-999,
INDEX('Data Entry'!$1:$1048576,MATCH($A133,'Data Entry'!$A:$A,0),MATCH(N$1&amp;"After",'Data Entry'!$1:$1,0))-INDEX('Data Entry'!$1:$1048576,MATCH($A133,'Data Entry'!$A:$A,0),MATCH(N$1&amp;"Before",'Data Entry'!$1:$1,0)))</f>
        <v>-999</v>
      </c>
      <c r="O133" s="61">
        <f>IF(INDEX(Include!$1:$1048576,MATCH($A133,Include!$A:$A,0),MATCH(O$1,Include!$1:$1,0))=0,
-999,
INDEX('Data Entry'!$1:$1048576,MATCH($A133,'Data Entry'!$A:$A,0),MATCH(O$1&amp;"After",'Data Entry'!$1:$1,0))-INDEX('Data Entry'!$1:$1048576,MATCH($A133,'Data Entry'!$A:$A,0),MATCH(O$1&amp;"Before",'Data Entry'!$1:$1,0)))</f>
        <v>-999</v>
      </c>
      <c r="P133" s="61">
        <f>IF(INDEX(Include!$1:$1048576,MATCH($A133,Include!$A:$A,0),MATCH(P$1,Include!$1:$1,0))=0,
-999,
INDEX('Data Entry'!$1:$1048576,MATCH($A133,'Data Entry'!$A:$A,0),MATCH(P$1&amp;"After",'Data Entry'!$1:$1,0))-INDEX('Data Entry'!$1:$1048576,MATCH($A133,'Data Entry'!$A:$A,0),MATCH(P$1&amp;"Before",'Data Entry'!$1:$1,0)))</f>
        <v>-999</v>
      </c>
      <c r="Q133" s="61">
        <f>IF(INDEX(Include!$1:$1048576,MATCH($A133,Include!$A:$A,0),MATCH(Q$1,Include!$1:$1,0))=0,
-999,
INDEX('Data Entry'!$1:$1048576,MATCH($A133,'Data Entry'!$A:$A,0),MATCH(Q$1&amp;"After",'Data Entry'!$1:$1,0))-INDEX('Data Entry'!$1:$1048576,MATCH($A133,'Data Entry'!$A:$A,0),MATCH(Q$1&amp;"Before",'Data Entry'!$1:$1,0)))</f>
        <v>-999</v>
      </c>
      <c r="R133" s="61">
        <f>IF(INDEX(Include!$1:$1048576,MATCH($A133,Include!$A:$A,0),MATCH(R$1,Include!$1:$1,0))=0,
-999,
INDEX('Data Entry'!$1:$1048576,MATCH($A133,'Data Entry'!$A:$A,0),MATCH(R$1&amp;"After",'Data Entry'!$1:$1,0))-INDEX('Data Entry'!$1:$1048576,MATCH($A133,'Data Entry'!$A:$A,0),MATCH(R$1&amp;"Before",'Data Entry'!$1:$1,0)))</f>
        <v>-999</v>
      </c>
      <c r="S133" s="61" t="e">
        <f>IF(INDEX(Include!$1:$1048576,MATCH($A133,Include!$A:$A,0),MATCH(S$1,Include!$1:$1,0))=0,
-999,
INDEX('Data Entry'!$1:$1048576,MATCH($A133,'Data Entry'!$A:$A,0),MATCH(S$1&amp;"After",'Data Entry'!$1:$1,0))-INDEX('Data Entry'!$1:$1048576,MATCH($A133,'Data Entry'!$A:$A,0),MATCH(S$1&amp;"Before",'Data Entry'!$1:$1,0)))</f>
        <v>#N/A</v>
      </c>
      <c r="T133" s="61" t="e">
        <f>IF(INDEX(Include!$1:$1048576,MATCH($A133,Include!$A:$A,0),MATCH(T$1,Include!$1:$1,0))=0,
-999,
INDEX('Data Entry'!$1:$1048576,MATCH($A133,'Data Entry'!$A:$A,0),MATCH(T$1&amp;"After",'Data Entry'!$1:$1,0))-INDEX('Data Entry'!$1:$1048576,MATCH($A133,'Data Entry'!$A:$A,0),MATCH(T$1&amp;"Before",'Data Entry'!$1:$1,0)))</f>
        <v>#N/A</v>
      </c>
      <c r="U133" s="61" t="e">
        <f>IF(INDEX(Include!$1:$1048576,MATCH($A133,Include!$A:$A,0),MATCH(U$1,Include!$1:$1,0))=0,
-999,
INDEX('Data Entry'!$1:$1048576,MATCH($A133,'Data Entry'!$A:$A,0),MATCH(U$1&amp;"After",'Data Entry'!$1:$1,0))-INDEX('Data Entry'!$1:$1048576,MATCH($A133,'Data Entry'!$A:$A,0),MATCH(U$1&amp;"Before",'Data Entry'!$1:$1,0)))</f>
        <v>#N/A</v>
      </c>
      <c r="V133" s="61" t="e">
        <f>IF(INDEX(Include!$1:$1048576,MATCH($A133,Include!$A:$A,0),MATCH(V$1,Include!$1:$1,0))=0,
-999,
INDEX('Data Entry'!$1:$1048576,MATCH($A133,'Data Entry'!$A:$A,0),MATCH(V$1&amp;"After",'Data Entry'!$1:$1,0))-INDEX('Data Entry'!$1:$1048576,MATCH($A133,'Data Entry'!$A:$A,0),MATCH(V$1&amp;"Before",'Data Entry'!$1:$1,0)))</f>
        <v>#N/A</v>
      </c>
      <c r="W133" s="61" t="e">
        <f>IF(INDEX(Include!$1:$1048576,MATCH($A133,Include!$A:$A,0),MATCH(W$1,Include!$1:$1,0))=0,
-999,
INDEX('Data Entry'!$1:$1048576,MATCH($A133,'Data Entry'!$A:$A,0),MATCH(W$1&amp;"After",'Data Entry'!$1:$1,0))-INDEX('Data Entry'!$1:$1048576,MATCH($A133,'Data Entry'!$A:$A,0),MATCH(W$1&amp;"Before",'Data Entry'!$1:$1,0)))</f>
        <v>#N/A</v>
      </c>
      <c r="X133" s="61" t="e">
        <f>IF(INDEX(Include!$1:$1048576,MATCH($A133,Include!$A:$A,0),MATCH(X$1,Include!$1:$1,0))=0,
-999,
INDEX('Data Entry'!$1:$1048576,MATCH($A133,'Data Entry'!$A:$A,0),MATCH(X$1&amp;"After",'Data Entry'!$1:$1,0))-INDEX('Data Entry'!$1:$1048576,MATCH($A133,'Data Entry'!$A:$A,0),MATCH(X$1&amp;"Before",'Data Entry'!$1:$1,0)))</f>
        <v>#N/A</v>
      </c>
      <c r="Y133" s="61" t="e">
        <f>IF(INDEX(Include!$1:$1048576,MATCH($A133,Include!$A:$A,0),MATCH(Y$1,Include!$1:$1,0))=0,
-999,
INDEX('Data Entry'!$1:$1048576,MATCH($A133,'Data Entry'!$A:$A,0),MATCH(Y$1&amp;"After",'Data Entry'!$1:$1,0))-INDEX('Data Entry'!$1:$1048576,MATCH($A133,'Data Entry'!$A:$A,0),MATCH(Y$1&amp;"Before",'Data Entry'!$1:$1,0)))</f>
        <v>#N/A</v>
      </c>
      <c r="Z133" s="61" t="e">
        <f>IF(INDEX(Include!$1:$1048576,MATCH($A133,Include!$A:$A,0),MATCH(Z$1,Include!$1:$1,0))=0,
-999,
INDEX('Data Entry'!$1:$1048576,MATCH($A133,'Data Entry'!$A:$A,0),MATCH(Z$1&amp;"After",'Data Entry'!$1:$1,0))-INDEX('Data Entry'!$1:$1048576,MATCH($A133,'Data Entry'!$A:$A,0),MATCH(Z$1&amp;"Before",'Data Entry'!$1:$1,0)))</f>
        <v>#N/A</v>
      </c>
      <c r="AA133" s="61" t="e">
        <f>IF(INDEX(Include!$1:$1048576,MATCH($A133,Include!$A:$A,0),MATCH(AA$1,Include!$1:$1,0))=0,
-999,
INDEX('Data Entry'!$1:$1048576,MATCH($A133,'Data Entry'!$A:$A,0),MATCH(AA$1&amp;"After",'Data Entry'!$1:$1,0))-INDEX('Data Entry'!$1:$1048576,MATCH($A133,'Data Entry'!$A:$A,0),MATCH(AA$1&amp;"Before",'Data Entry'!$1:$1,0)))</f>
        <v>#N/A</v>
      </c>
      <c r="AB133" s="61" t="e">
        <f>IF(INDEX(Include!$1:$1048576,MATCH($A133,Include!$A:$A,0),MATCH(AB$1,Include!$1:$1,0))=0,
-999,
INDEX('Data Entry'!$1:$1048576,MATCH($A133,'Data Entry'!$A:$A,0),MATCH(AB$1&amp;"After",'Data Entry'!$1:$1,0))-INDEX('Data Entry'!$1:$1048576,MATCH($A133,'Data Entry'!$A:$A,0),MATCH(AB$1&amp;"Before",'Data Entry'!$1:$1,0)))</f>
        <v>#N/A</v>
      </c>
      <c r="AC133" s="61" t="e">
        <f>IF(INDEX(Include!$1:$1048576,MATCH($A133,Include!$A:$A,0),MATCH(AC$1,Include!$1:$1,0))=0,
-999,
INDEX('Data Entry'!$1:$1048576,MATCH($A133,'Data Entry'!$A:$A,0),MATCH(AC$1&amp;"After",'Data Entry'!$1:$1,0))-INDEX('Data Entry'!$1:$1048576,MATCH($A133,'Data Entry'!$A:$A,0),MATCH(AC$1&amp;"Before",'Data Entry'!$1:$1,0)))</f>
        <v>#N/A</v>
      </c>
      <c r="AD133" s="61" t="e">
        <f>IF(INDEX(Include!$1:$1048576,MATCH($A133,Include!$A:$A,0),MATCH(AD$1,Include!$1:$1,0))=0,
-999,
INDEX('Data Entry'!$1:$1048576,MATCH($A133,'Data Entry'!$A:$A,0),MATCH(AD$1&amp;"After",'Data Entry'!$1:$1,0))-INDEX('Data Entry'!$1:$1048576,MATCH($A133,'Data Entry'!$A:$A,0),MATCH(AD$1&amp;"Before",'Data Entry'!$1:$1,0)))</f>
        <v>#N/A</v>
      </c>
      <c r="AE133" s="61" t="e">
        <f>IF(INDEX(Include!$1:$1048576,MATCH($A133,Include!$A:$A,0),MATCH(AE$1,Include!$1:$1,0))=0,
-999,
INDEX('Data Entry'!$1:$1048576,MATCH($A133,'Data Entry'!$A:$A,0),MATCH(AE$1&amp;"After",'Data Entry'!$1:$1,0))-INDEX('Data Entry'!$1:$1048576,MATCH($A133,'Data Entry'!$A:$A,0),MATCH(AE$1&amp;"Before",'Data Entry'!$1:$1,0)))</f>
        <v>#N/A</v>
      </c>
      <c r="AF133" s="61" t="e">
        <f>IF(INDEX(Include!$1:$1048576,MATCH($A133,Include!$A:$A,0),MATCH(AF$1,Include!$1:$1,0))=0,
-999,
INDEX('Data Entry'!$1:$1048576,MATCH($A133,'Data Entry'!$A:$A,0),MATCH(AF$1&amp;"After",'Data Entry'!$1:$1,0))-INDEX('Data Entry'!$1:$1048576,MATCH($A133,'Data Entry'!$A:$A,0),MATCH(AF$1&amp;"Before",'Data Entry'!$1:$1,0)))</f>
        <v>#N/A</v>
      </c>
      <c r="AG133" s="61" t="e">
        <f>IF(INDEX(Include!$1:$1048576,MATCH($A133,Include!$A:$A,0),MATCH(AG$1,Include!$1:$1,0))=0,
-999,
INDEX('Data Entry'!$1:$1048576,MATCH($A133,'Data Entry'!$A:$A,0),MATCH(AG$1&amp;"After",'Data Entry'!$1:$1,0))-INDEX('Data Entry'!$1:$1048576,MATCH($A133,'Data Entry'!$A:$A,0),MATCH(AG$1&amp;"Before",'Data Entry'!$1:$1,0)))</f>
        <v>#N/A</v>
      </c>
      <c r="AH133" s="61" t="e">
        <f>IF(INDEX(Include!$1:$1048576,MATCH($A133,Include!$A:$A,0),MATCH(AH$1,Include!$1:$1,0))=0,
-999,
INDEX('Data Entry'!$1:$1048576,MATCH($A133,'Data Entry'!$A:$A,0),MATCH(AH$1&amp;"After",'Data Entry'!$1:$1,0))-INDEX('Data Entry'!$1:$1048576,MATCH($A133,'Data Entry'!$A:$A,0),MATCH(AH$1&amp;"Before",'Data Entry'!$1:$1,0)))</f>
        <v>#N/A</v>
      </c>
      <c r="AI133" s="61" t="e">
        <f>IF(INDEX(Include!$1:$1048576,MATCH($A133,Include!$A:$A,0),MATCH(AI$1,Include!$1:$1,0))=0,
-999,
INDEX('Data Entry'!$1:$1048576,MATCH($A133,'Data Entry'!$A:$A,0),MATCH(AI$1&amp;"After",'Data Entry'!$1:$1,0))-INDEX('Data Entry'!$1:$1048576,MATCH($A133,'Data Entry'!$A:$A,0),MATCH(AI$1&amp;"Before",'Data Entry'!$1:$1,0)))</f>
        <v>#N/A</v>
      </c>
      <c r="AJ133" s="61" t="e">
        <f>IF(INDEX(Include!$1:$1048576,MATCH($A133,Include!$A:$A,0),MATCH(AJ$1,Include!$1:$1,0))=0,
-999,
INDEX('Data Entry'!$1:$1048576,MATCH($A133,'Data Entry'!$A:$A,0),MATCH(AJ$1&amp;"After",'Data Entry'!$1:$1,0))-INDEX('Data Entry'!$1:$1048576,MATCH($A133,'Data Entry'!$A:$A,0),MATCH(AJ$1&amp;"Before",'Data Entry'!$1:$1,0)))</f>
        <v>#N/A</v>
      </c>
      <c r="AK133" s="61">
        <f>IF(INDEX(Include!$1:$1048576,MATCH($A133,Include!$A:$A,0),MATCH(AK$1,Include!$1:$1,0))=0,
-999,
INDEX('Data Entry'!$1:$1048576,MATCH($A133,'Data Entry'!$A:$A,0),MATCH(AK$1&amp;"After",'Data Entry'!$1:$1,0))-INDEX('Data Entry'!$1:$1048576,MATCH($A133,'Data Entry'!$A:$A,0),MATCH(AK$1&amp;"Before",'Data Entry'!$1:$1,0)))</f>
        <v>-999</v>
      </c>
      <c r="AL133">
        <f>INDEX(Include!$1:$1048576, MATCH($A133, Include!$A:$A, 0), MATCH($AL$1, Include!$1:$1, 0))</f>
        <v>0</v>
      </c>
    </row>
    <row r="134" spans="1:38" x14ac:dyDescent="0.35">
      <c r="A134" s="70">
        <f>'Data Entry'!A138</f>
        <v>133</v>
      </c>
      <c r="B134" s="61">
        <f>IF(INDEX(Include!$1:$1048576,MATCH($A134,Include!$A:$A,0),MATCH(B$1,Include!$1:$1,0))=0,
-999,
INDEX('Data Entry'!$1:$1048576,MATCH($A134,'Data Entry'!$A:$A,0),MATCH(B$1&amp;"After",'Data Entry'!$1:$1,0))-INDEX('Data Entry'!$1:$1048576,MATCH($A134,'Data Entry'!$A:$A,0),MATCH(B$1&amp;"Before",'Data Entry'!$1:$1,0)))</f>
        <v>-999</v>
      </c>
      <c r="C134" s="61">
        <f>IF(INDEX(Include!$1:$1048576,MATCH($A134,Include!$A:$A,0),MATCH(C$1,Include!$1:$1,0))=0,
-999,
INDEX('Data Entry'!$1:$1048576,MATCH($A134,'Data Entry'!$A:$A,0),MATCH(C$1&amp;"After",'Data Entry'!$1:$1,0))-INDEX('Data Entry'!$1:$1048576,MATCH($A134,'Data Entry'!$A:$A,0),MATCH(C$1&amp;"Before",'Data Entry'!$1:$1,0)))</f>
        <v>-999</v>
      </c>
      <c r="D134" s="61">
        <f>IF(INDEX(Include!$1:$1048576,MATCH($A134,Include!$A:$A,0),MATCH(D$1,Include!$1:$1,0))=0,
-999,
INDEX('Data Entry'!$1:$1048576,MATCH($A134,'Data Entry'!$A:$A,0),MATCH(D$1&amp;"After",'Data Entry'!$1:$1,0))-INDEX('Data Entry'!$1:$1048576,MATCH($A134,'Data Entry'!$A:$A,0),MATCH(D$1&amp;"Before",'Data Entry'!$1:$1,0)))</f>
        <v>-999</v>
      </c>
      <c r="E134" s="61">
        <f>IF(INDEX(Include!$1:$1048576,MATCH($A134,Include!$A:$A,0),MATCH(E$1,Include!$1:$1,0))=0,
-999,
INDEX('Data Entry'!$1:$1048576,MATCH($A134,'Data Entry'!$A:$A,0),MATCH(E$1&amp;"After",'Data Entry'!$1:$1,0))-INDEX('Data Entry'!$1:$1048576,MATCH($A134,'Data Entry'!$A:$A,0),MATCH(E$1&amp;"Before",'Data Entry'!$1:$1,0)))</f>
        <v>-999</v>
      </c>
      <c r="F134" s="61">
        <f>IF(INDEX(Include!$1:$1048576,MATCH($A134,Include!$A:$A,0),MATCH(F$1,Include!$1:$1,0))=0,
-999,
INDEX('Data Entry'!$1:$1048576,MATCH($A134,'Data Entry'!$A:$A,0),MATCH(F$1&amp;"After",'Data Entry'!$1:$1,0))-INDEX('Data Entry'!$1:$1048576,MATCH($A134,'Data Entry'!$A:$A,0),MATCH(F$1&amp;"Before",'Data Entry'!$1:$1,0)))</f>
        <v>-999</v>
      </c>
      <c r="G134" s="61">
        <f>IF(INDEX(Include!$1:$1048576,MATCH($A134,Include!$A:$A,0),MATCH(G$1,Include!$1:$1,0))=0,
-999,
INDEX('Data Entry'!$1:$1048576,MATCH($A134,'Data Entry'!$A:$A,0),MATCH(G$1&amp;"After",'Data Entry'!$1:$1,0))-INDEX('Data Entry'!$1:$1048576,MATCH($A134,'Data Entry'!$A:$A,0),MATCH(G$1&amp;"Before",'Data Entry'!$1:$1,0)))</f>
        <v>-999</v>
      </c>
      <c r="H134" s="61">
        <f>IF(INDEX(Include!$1:$1048576,MATCH($A134,Include!$A:$A,0),MATCH(H$1,Include!$1:$1,0))=0,
-999,
INDEX('Data Entry'!$1:$1048576,MATCH($A134,'Data Entry'!$A:$A,0),MATCH(H$1&amp;"After",'Data Entry'!$1:$1,0))-INDEX('Data Entry'!$1:$1048576,MATCH($A134,'Data Entry'!$A:$A,0),MATCH(H$1&amp;"Before",'Data Entry'!$1:$1,0)))</f>
        <v>-999</v>
      </c>
      <c r="I134" s="61">
        <f>IF(INDEX(Include!$1:$1048576,MATCH($A134,Include!$A:$A,0),MATCH(I$1,Include!$1:$1,0))=0,
-999,
INDEX('Data Entry'!$1:$1048576,MATCH($A134,'Data Entry'!$A:$A,0),MATCH(I$1&amp;"After",'Data Entry'!$1:$1,0))-INDEX('Data Entry'!$1:$1048576,MATCH($A134,'Data Entry'!$A:$A,0),MATCH(I$1&amp;"Before",'Data Entry'!$1:$1,0)))</f>
        <v>-999</v>
      </c>
      <c r="J134" s="61">
        <f>IF(INDEX(Include!$1:$1048576,MATCH($A134,Include!$A:$A,0),MATCH(J$1,Include!$1:$1,0))=0,
-999,
INDEX('Data Entry'!$1:$1048576,MATCH($A134,'Data Entry'!$A:$A,0),MATCH(J$1&amp;"After",'Data Entry'!$1:$1,0))-INDEX('Data Entry'!$1:$1048576,MATCH($A134,'Data Entry'!$A:$A,0),MATCH(J$1&amp;"Before",'Data Entry'!$1:$1,0)))</f>
        <v>-999</v>
      </c>
      <c r="K134" s="61">
        <f>IF(INDEX(Include!$1:$1048576,MATCH($A134,Include!$A:$A,0),MATCH(K$1,Include!$1:$1,0))=0,
-999,
INDEX('Data Entry'!$1:$1048576,MATCH($A134,'Data Entry'!$A:$A,0),MATCH(K$1&amp;"After",'Data Entry'!$1:$1,0))-INDEX('Data Entry'!$1:$1048576,MATCH($A134,'Data Entry'!$A:$A,0),MATCH(K$1&amp;"Before",'Data Entry'!$1:$1,0)))</f>
        <v>-999</v>
      </c>
      <c r="L134" s="61">
        <f>IF(INDEX(Include!$1:$1048576,MATCH($A134,Include!$A:$A,0),MATCH(L$1,Include!$1:$1,0))=0,
-999,
INDEX('Data Entry'!$1:$1048576,MATCH($A134,'Data Entry'!$A:$A,0),MATCH(L$1&amp;"After",'Data Entry'!$1:$1,0))-INDEX('Data Entry'!$1:$1048576,MATCH($A134,'Data Entry'!$A:$A,0),MATCH(L$1&amp;"Before",'Data Entry'!$1:$1,0)))</f>
        <v>-999</v>
      </c>
      <c r="M134" s="61">
        <f>IF(INDEX(Include!$1:$1048576,MATCH($A134,Include!$A:$A,0),MATCH(M$1,Include!$1:$1,0))=0,
-999,
INDEX('Data Entry'!$1:$1048576,MATCH($A134,'Data Entry'!$A:$A,0),MATCH(M$1&amp;"After",'Data Entry'!$1:$1,0))-INDEX('Data Entry'!$1:$1048576,MATCH($A134,'Data Entry'!$A:$A,0),MATCH(M$1&amp;"Before",'Data Entry'!$1:$1,0)))</f>
        <v>-999</v>
      </c>
      <c r="N134" s="61">
        <f>IF(INDEX(Include!$1:$1048576,MATCH($A134,Include!$A:$A,0),MATCH(N$1,Include!$1:$1,0))=0,
-999,
INDEX('Data Entry'!$1:$1048576,MATCH($A134,'Data Entry'!$A:$A,0),MATCH(N$1&amp;"After",'Data Entry'!$1:$1,0))-INDEX('Data Entry'!$1:$1048576,MATCH($A134,'Data Entry'!$A:$A,0),MATCH(N$1&amp;"Before",'Data Entry'!$1:$1,0)))</f>
        <v>-999</v>
      </c>
      <c r="O134" s="61">
        <f>IF(INDEX(Include!$1:$1048576,MATCH($A134,Include!$A:$A,0),MATCH(O$1,Include!$1:$1,0))=0,
-999,
INDEX('Data Entry'!$1:$1048576,MATCH($A134,'Data Entry'!$A:$A,0),MATCH(O$1&amp;"After",'Data Entry'!$1:$1,0))-INDEX('Data Entry'!$1:$1048576,MATCH($A134,'Data Entry'!$A:$A,0),MATCH(O$1&amp;"Before",'Data Entry'!$1:$1,0)))</f>
        <v>-999</v>
      </c>
      <c r="P134" s="61">
        <f>IF(INDEX(Include!$1:$1048576,MATCH($A134,Include!$A:$A,0),MATCH(P$1,Include!$1:$1,0))=0,
-999,
INDEX('Data Entry'!$1:$1048576,MATCH($A134,'Data Entry'!$A:$A,0),MATCH(P$1&amp;"After",'Data Entry'!$1:$1,0))-INDEX('Data Entry'!$1:$1048576,MATCH($A134,'Data Entry'!$A:$A,0),MATCH(P$1&amp;"Before",'Data Entry'!$1:$1,0)))</f>
        <v>-999</v>
      </c>
      <c r="Q134" s="61">
        <f>IF(INDEX(Include!$1:$1048576,MATCH($A134,Include!$A:$A,0),MATCH(Q$1,Include!$1:$1,0))=0,
-999,
INDEX('Data Entry'!$1:$1048576,MATCH($A134,'Data Entry'!$A:$A,0),MATCH(Q$1&amp;"After",'Data Entry'!$1:$1,0))-INDEX('Data Entry'!$1:$1048576,MATCH($A134,'Data Entry'!$A:$A,0),MATCH(Q$1&amp;"Before",'Data Entry'!$1:$1,0)))</f>
        <v>-999</v>
      </c>
      <c r="R134" s="61">
        <f>IF(INDEX(Include!$1:$1048576,MATCH($A134,Include!$A:$A,0),MATCH(R$1,Include!$1:$1,0))=0,
-999,
INDEX('Data Entry'!$1:$1048576,MATCH($A134,'Data Entry'!$A:$A,0),MATCH(R$1&amp;"After",'Data Entry'!$1:$1,0))-INDEX('Data Entry'!$1:$1048576,MATCH($A134,'Data Entry'!$A:$A,0),MATCH(R$1&amp;"Before",'Data Entry'!$1:$1,0)))</f>
        <v>-999</v>
      </c>
      <c r="S134" s="61" t="e">
        <f>IF(INDEX(Include!$1:$1048576,MATCH($A134,Include!$A:$A,0),MATCH(S$1,Include!$1:$1,0))=0,
-999,
INDEX('Data Entry'!$1:$1048576,MATCH($A134,'Data Entry'!$A:$A,0),MATCH(S$1&amp;"After",'Data Entry'!$1:$1,0))-INDEX('Data Entry'!$1:$1048576,MATCH($A134,'Data Entry'!$A:$A,0),MATCH(S$1&amp;"Before",'Data Entry'!$1:$1,0)))</f>
        <v>#N/A</v>
      </c>
      <c r="T134" s="61" t="e">
        <f>IF(INDEX(Include!$1:$1048576,MATCH($A134,Include!$A:$A,0),MATCH(T$1,Include!$1:$1,0))=0,
-999,
INDEX('Data Entry'!$1:$1048576,MATCH($A134,'Data Entry'!$A:$A,0),MATCH(T$1&amp;"After",'Data Entry'!$1:$1,0))-INDEX('Data Entry'!$1:$1048576,MATCH($A134,'Data Entry'!$A:$A,0),MATCH(T$1&amp;"Before",'Data Entry'!$1:$1,0)))</f>
        <v>#N/A</v>
      </c>
      <c r="U134" s="61" t="e">
        <f>IF(INDEX(Include!$1:$1048576,MATCH($A134,Include!$A:$A,0),MATCH(U$1,Include!$1:$1,0))=0,
-999,
INDEX('Data Entry'!$1:$1048576,MATCH($A134,'Data Entry'!$A:$A,0),MATCH(U$1&amp;"After",'Data Entry'!$1:$1,0))-INDEX('Data Entry'!$1:$1048576,MATCH($A134,'Data Entry'!$A:$A,0),MATCH(U$1&amp;"Before",'Data Entry'!$1:$1,0)))</f>
        <v>#N/A</v>
      </c>
      <c r="V134" s="61" t="e">
        <f>IF(INDEX(Include!$1:$1048576,MATCH($A134,Include!$A:$A,0),MATCH(V$1,Include!$1:$1,0))=0,
-999,
INDEX('Data Entry'!$1:$1048576,MATCH($A134,'Data Entry'!$A:$A,0),MATCH(V$1&amp;"After",'Data Entry'!$1:$1,0))-INDEX('Data Entry'!$1:$1048576,MATCH($A134,'Data Entry'!$A:$A,0),MATCH(V$1&amp;"Before",'Data Entry'!$1:$1,0)))</f>
        <v>#N/A</v>
      </c>
      <c r="W134" s="61" t="e">
        <f>IF(INDEX(Include!$1:$1048576,MATCH($A134,Include!$A:$A,0),MATCH(W$1,Include!$1:$1,0))=0,
-999,
INDEX('Data Entry'!$1:$1048576,MATCH($A134,'Data Entry'!$A:$A,0),MATCH(W$1&amp;"After",'Data Entry'!$1:$1,0))-INDEX('Data Entry'!$1:$1048576,MATCH($A134,'Data Entry'!$A:$A,0),MATCH(W$1&amp;"Before",'Data Entry'!$1:$1,0)))</f>
        <v>#N/A</v>
      </c>
      <c r="X134" s="61" t="e">
        <f>IF(INDEX(Include!$1:$1048576,MATCH($A134,Include!$A:$A,0),MATCH(X$1,Include!$1:$1,0))=0,
-999,
INDEX('Data Entry'!$1:$1048576,MATCH($A134,'Data Entry'!$A:$A,0),MATCH(X$1&amp;"After",'Data Entry'!$1:$1,0))-INDEX('Data Entry'!$1:$1048576,MATCH($A134,'Data Entry'!$A:$A,0),MATCH(X$1&amp;"Before",'Data Entry'!$1:$1,0)))</f>
        <v>#N/A</v>
      </c>
      <c r="Y134" s="61" t="e">
        <f>IF(INDEX(Include!$1:$1048576,MATCH($A134,Include!$A:$A,0),MATCH(Y$1,Include!$1:$1,0))=0,
-999,
INDEX('Data Entry'!$1:$1048576,MATCH($A134,'Data Entry'!$A:$A,0),MATCH(Y$1&amp;"After",'Data Entry'!$1:$1,0))-INDEX('Data Entry'!$1:$1048576,MATCH($A134,'Data Entry'!$A:$A,0),MATCH(Y$1&amp;"Before",'Data Entry'!$1:$1,0)))</f>
        <v>#N/A</v>
      </c>
      <c r="Z134" s="61" t="e">
        <f>IF(INDEX(Include!$1:$1048576,MATCH($A134,Include!$A:$A,0),MATCH(Z$1,Include!$1:$1,0))=0,
-999,
INDEX('Data Entry'!$1:$1048576,MATCH($A134,'Data Entry'!$A:$A,0),MATCH(Z$1&amp;"After",'Data Entry'!$1:$1,0))-INDEX('Data Entry'!$1:$1048576,MATCH($A134,'Data Entry'!$A:$A,0),MATCH(Z$1&amp;"Before",'Data Entry'!$1:$1,0)))</f>
        <v>#N/A</v>
      </c>
      <c r="AA134" s="61" t="e">
        <f>IF(INDEX(Include!$1:$1048576,MATCH($A134,Include!$A:$A,0),MATCH(AA$1,Include!$1:$1,0))=0,
-999,
INDEX('Data Entry'!$1:$1048576,MATCH($A134,'Data Entry'!$A:$A,0),MATCH(AA$1&amp;"After",'Data Entry'!$1:$1,0))-INDEX('Data Entry'!$1:$1048576,MATCH($A134,'Data Entry'!$A:$A,0),MATCH(AA$1&amp;"Before",'Data Entry'!$1:$1,0)))</f>
        <v>#N/A</v>
      </c>
      <c r="AB134" s="61" t="e">
        <f>IF(INDEX(Include!$1:$1048576,MATCH($A134,Include!$A:$A,0),MATCH(AB$1,Include!$1:$1,0))=0,
-999,
INDEX('Data Entry'!$1:$1048576,MATCH($A134,'Data Entry'!$A:$A,0),MATCH(AB$1&amp;"After",'Data Entry'!$1:$1,0))-INDEX('Data Entry'!$1:$1048576,MATCH($A134,'Data Entry'!$A:$A,0),MATCH(AB$1&amp;"Before",'Data Entry'!$1:$1,0)))</f>
        <v>#N/A</v>
      </c>
      <c r="AC134" s="61" t="e">
        <f>IF(INDEX(Include!$1:$1048576,MATCH($A134,Include!$A:$A,0),MATCH(AC$1,Include!$1:$1,0))=0,
-999,
INDEX('Data Entry'!$1:$1048576,MATCH($A134,'Data Entry'!$A:$A,0),MATCH(AC$1&amp;"After",'Data Entry'!$1:$1,0))-INDEX('Data Entry'!$1:$1048576,MATCH($A134,'Data Entry'!$A:$A,0),MATCH(AC$1&amp;"Before",'Data Entry'!$1:$1,0)))</f>
        <v>#N/A</v>
      </c>
      <c r="AD134" s="61" t="e">
        <f>IF(INDEX(Include!$1:$1048576,MATCH($A134,Include!$A:$A,0),MATCH(AD$1,Include!$1:$1,0))=0,
-999,
INDEX('Data Entry'!$1:$1048576,MATCH($A134,'Data Entry'!$A:$A,0),MATCH(AD$1&amp;"After",'Data Entry'!$1:$1,0))-INDEX('Data Entry'!$1:$1048576,MATCH($A134,'Data Entry'!$A:$A,0),MATCH(AD$1&amp;"Before",'Data Entry'!$1:$1,0)))</f>
        <v>#N/A</v>
      </c>
      <c r="AE134" s="61" t="e">
        <f>IF(INDEX(Include!$1:$1048576,MATCH($A134,Include!$A:$A,0),MATCH(AE$1,Include!$1:$1,0))=0,
-999,
INDEX('Data Entry'!$1:$1048576,MATCH($A134,'Data Entry'!$A:$A,0),MATCH(AE$1&amp;"After",'Data Entry'!$1:$1,0))-INDEX('Data Entry'!$1:$1048576,MATCH($A134,'Data Entry'!$A:$A,0),MATCH(AE$1&amp;"Before",'Data Entry'!$1:$1,0)))</f>
        <v>#N/A</v>
      </c>
      <c r="AF134" s="61" t="e">
        <f>IF(INDEX(Include!$1:$1048576,MATCH($A134,Include!$A:$A,0),MATCH(AF$1,Include!$1:$1,0))=0,
-999,
INDEX('Data Entry'!$1:$1048576,MATCH($A134,'Data Entry'!$A:$A,0),MATCH(AF$1&amp;"After",'Data Entry'!$1:$1,0))-INDEX('Data Entry'!$1:$1048576,MATCH($A134,'Data Entry'!$A:$A,0),MATCH(AF$1&amp;"Before",'Data Entry'!$1:$1,0)))</f>
        <v>#N/A</v>
      </c>
      <c r="AG134" s="61" t="e">
        <f>IF(INDEX(Include!$1:$1048576,MATCH($A134,Include!$A:$A,0),MATCH(AG$1,Include!$1:$1,0))=0,
-999,
INDEX('Data Entry'!$1:$1048576,MATCH($A134,'Data Entry'!$A:$A,0),MATCH(AG$1&amp;"After",'Data Entry'!$1:$1,0))-INDEX('Data Entry'!$1:$1048576,MATCH($A134,'Data Entry'!$A:$A,0),MATCH(AG$1&amp;"Before",'Data Entry'!$1:$1,0)))</f>
        <v>#N/A</v>
      </c>
      <c r="AH134" s="61" t="e">
        <f>IF(INDEX(Include!$1:$1048576,MATCH($A134,Include!$A:$A,0),MATCH(AH$1,Include!$1:$1,0))=0,
-999,
INDEX('Data Entry'!$1:$1048576,MATCH($A134,'Data Entry'!$A:$A,0),MATCH(AH$1&amp;"After",'Data Entry'!$1:$1,0))-INDEX('Data Entry'!$1:$1048576,MATCH($A134,'Data Entry'!$A:$A,0),MATCH(AH$1&amp;"Before",'Data Entry'!$1:$1,0)))</f>
        <v>#N/A</v>
      </c>
      <c r="AI134" s="61" t="e">
        <f>IF(INDEX(Include!$1:$1048576,MATCH($A134,Include!$A:$A,0),MATCH(AI$1,Include!$1:$1,0))=0,
-999,
INDEX('Data Entry'!$1:$1048576,MATCH($A134,'Data Entry'!$A:$A,0),MATCH(AI$1&amp;"After",'Data Entry'!$1:$1,0))-INDEX('Data Entry'!$1:$1048576,MATCH($A134,'Data Entry'!$A:$A,0),MATCH(AI$1&amp;"Before",'Data Entry'!$1:$1,0)))</f>
        <v>#N/A</v>
      </c>
      <c r="AJ134" s="61" t="e">
        <f>IF(INDEX(Include!$1:$1048576,MATCH($A134,Include!$A:$A,0),MATCH(AJ$1,Include!$1:$1,0))=0,
-999,
INDEX('Data Entry'!$1:$1048576,MATCH($A134,'Data Entry'!$A:$A,0),MATCH(AJ$1&amp;"After",'Data Entry'!$1:$1,0))-INDEX('Data Entry'!$1:$1048576,MATCH($A134,'Data Entry'!$A:$A,0),MATCH(AJ$1&amp;"Before",'Data Entry'!$1:$1,0)))</f>
        <v>#N/A</v>
      </c>
      <c r="AK134" s="61">
        <f>IF(INDEX(Include!$1:$1048576,MATCH($A134,Include!$A:$A,0),MATCH(AK$1,Include!$1:$1,0))=0,
-999,
INDEX('Data Entry'!$1:$1048576,MATCH($A134,'Data Entry'!$A:$A,0),MATCH(AK$1&amp;"After",'Data Entry'!$1:$1,0))-INDEX('Data Entry'!$1:$1048576,MATCH($A134,'Data Entry'!$A:$A,0),MATCH(AK$1&amp;"Before",'Data Entry'!$1:$1,0)))</f>
        <v>-999</v>
      </c>
      <c r="AL134">
        <f>INDEX(Include!$1:$1048576, MATCH($A134, Include!$A:$A, 0), MATCH($AL$1, Include!$1:$1, 0))</f>
        <v>0</v>
      </c>
    </row>
    <row r="135" spans="1:38" x14ac:dyDescent="0.35">
      <c r="A135" s="70">
        <f>'Data Entry'!A139</f>
        <v>134</v>
      </c>
      <c r="B135" s="61">
        <f>IF(INDEX(Include!$1:$1048576,MATCH($A135,Include!$A:$A,0),MATCH(B$1,Include!$1:$1,0))=0,
-999,
INDEX('Data Entry'!$1:$1048576,MATCH($A135,'Data Entry'!$A:$A,0),MATCH(B$1&amp;"After",'Data Entry'!$1:$1,0))-INDEX('Data Entry'!$1:$1048576,MATCH($A135,'Data Entry'!$A:$A,0),MATCH(B$1&amp;"Before",'Data Entry'!$1:$1,0)))</f>
        <v>-999</v>
      </c>
      <c r="C135" s="61">
        <f>IF(INDEX(Include!$1:$1048576,MATCH($A135,Include!$A:$A,0),MATCH(C$1,Include!$1:$1,0))=0,
-999,
INDEX('Data Entry'!$1:$1048576,MATCH($A135,'Data Entry'!$A:$A,0),MATCH(C$1&amp;"After",'Data Entry'!$1:$1,0))-INDEX('Data Entry'!$1:$1048576,MATCH($A135,'Data Entry'!$A:$A,0),MATCH(C$1&amp;"Before",'Data Entry'!$1:$1,0)))</f>
        <v>-999</v>
      </c>
      <c r="D135" s="61">
        <f>IF(INDEX(Include!$1:$1048576,MATCH($A135,Include!$A:$A,0),MATCH(D$1,Include!$1:$1,0))=0,
-999,
INDEX('Data Entry'!$1:$1048576,MATCH($A135,'Data Entry'!$A:$A,0),MATCH(D$1&amp;"After",'Data Entry'!$1:$1,0))-INDEX('Data Entry'!$1:$1048576,MATCH($A135,'Data Entry'!$A:$A,0),MATCH(D$1&amp;"Before",'Data Entry'!$1:$1,0)))</f>
        <v>-999</v>
      </c>
      <c r="E135" s="61">
        <f>IF(INDEX(Include!$1:$1048576,MATCH($A135,Include!$A:$A,0),MATCH(E$1,Include!$1:$1,0))=0,
-999,
INDEX('Data Entry'!$1:$1048576,MATCH($A135,'Data Entry'!$A:$A,0),MATCH(E$1&amp;"After",'Data Entry'!$1:$1,0))-INDEX('Data Entry'!$1:$1048576,MATCH($A135,'Data Entry'!$A:$A,0),MATCH(E$1&amp;"Before",'Data Entry'!$1:$1,0)))</f>
        <v>-999</v>
      </c>
      <c r="F135" s="61">
        <f>IF(INDEX(Include!$1:$1048576,MATCH($A135,Include!$A:$A,0),MATCH(F$1,Include!$1:$1,0))=0,
-999,
INDEX('Data Entry'!$1:$1048576,MATCH($A135,'Data Entry'!$A:$A,0),MATCH(F$1&amp;"After",'Data Entry'!$1:$1,0))-INDEX('Data Entry'!$1:$1048576,MATCH($A135,'Data Entry'!$A:$A,0),MATCH(F$1&amp;"Before",'Data Entry'!$1:$1,0)))</f>
        <v>-999</v>
      </c>
      <c r="G135" s="61">
        <f>IF(INDEX(Include!$1:$1048576,MATCH($A135,Include!$A:$A,0),MATCH(G$1,Include!$1:$1,0))=0,
-999,
INDEX('Data Entry'!$1:$1048576,MATCH($A135,'Data Entry'!$A:$A,0),MATCH(G$1&amp;"After",'Data Entry'!$1:$1,0))-INDEX('Data Entry'!$1:$1048576,MATCH($A135,'Data Entry'!$A:$A,0),MATCH(G$1&amp;"Before",'Data Entry'!$1:$1,0)))</f>
        <v>-999</v>
      </c>
      <c r="H135" s="61">
        <f>IF(INDEX(Include!$1:$1048576,MATCH($A135,Include!$A:$A,0),MATCH(H$1,Include!$1:$1,0))=0,
-999,
INDEX('Data Entry'!$1:$1048576,MATCH($A135,'Data Entry'!$A:$A,0),MATCH(H$1&amp;"After",'Data Entry'!$1:$1,0))-INDEX('Data Entry'!$1:$1048576,MATCH($A135,'Data Entry'!$A:$A,0),MATCH(H$1&amp;"Before",'Data Entry'!$1:$1,0)))</f>
        <v>-999</v>
      </c>
      <c r="I135" s="61">
        <f>IF(INDEX(Include!$1:$1048576,MATCH($A135,Include!$A:$A,0),MATCH(I$1,Include!$1:$1,0))=0,
-999,
INDEX('Data Entry'!$1:$1048576,MATCH($A135,'Data Entry'!$A:$A,0),MATCH(I$1&amp;"After",'Data Entry'!$1:$1,0))-INDEX('Data Entry'!$1:$1048576,MATCH($A135,'Data Entry'!$A:$A,0),MATCH(I$1&amp;"Before",'Data Entry'!$1:$1,0)))</f>
        <v>-999</v>
      </c>
      <c r="J135" s="61">
        <f>IF(INDEX(Include!$1:$1048576,MATCH($A135,Include!$A:$A,0),MATCH(J$1,Include!$1:$1,0))=0,
-999,
INDEX('Data Entry'!$1:$1048576,MATCH($A135,'Data Entry'!$A:$A,0),MATCH(J$1&amp;"After",'Data Entry'!$1:$1,0))-INDEX('Data Entry'!$1:$1048576,MATCH($A135,'Data Entry'!$A:$A,0),MATCH(J$1&amp;"Before",'Data Entry'!$1:$1,0)))</f>
        <v>-999</v>
      </c>
      <c r="K135" s="61">
        <f>IF(INDEX(Include!$1:$1048576,MATCH($A135,Include!$A:$A,0),MATCH(K$1,Include!$1:$1,0))=0,
-999,
INDEX('Data Entry'!$1:$1048576,MATCH($A135,'Data Entry'!$A:$A,0),MATCH(K$1&amp;"After",'Data Entry'!$1:$1,0))-INDEX('Data Entry'!$1:$1048576,MATCH($A135,'Data Entry'!$A:$A,0),MATCH(K$1&amp;"Before",'Data Entry'!$1:$1,0)))</f>
        <v>-999</v>
      </c>
      <c r="L135" s="61">
        <f>IF(INDEX(Include!$1:$1048576,MATCH($A135,Include!$A:$A,0),MATCH(L$1,Include!$1:$1,0))=0,
-999,
INDEX('Data Entry'!$1:$1048576,MATCH($A135,'Data Entry'!$A:$A,0),MATCH(L$1&amp;"After",'Data Entry'!$1:$1,0))-INDEX('Data Entry'!$1:$1048576,MATCH($A135,'Data Entry'!$A:$A,0),MATCH(L$1&amp;"Before",'Data Entry'!$1:$1,0)))</f>
        <v>-999</v>
      </c>
      <c r="M135" s="61">
        <f>IF(INDEX(Include!$1:$1048576,MATCH($A135,Include!$A:$A,0),MATCH(M$1,Include!$1:$1,0))=0,
-999,
INDEX('Data Entry'!$1:$1048576,MATCH($A135,'Data Entry'!$A:$A,0),MATCH(M$1&amp;"After",'Data Entry'!$1:$1,0))-INDEX('Data Entry'!$1:$1048576,MATCH($A135,'Data Entry'!$A:$A,0),MATCH(M$1&amp;"Before",'Data Entry'!$1:$1,0)))</f>
        <v>-999</v>
      </c>
      <c r="N135" s="61">
        <f>IF(INDEX(Include!$1:$1048576,MATCH($A135,Include!$A:$A,0),MATCH(N$1,Include!$1:$1,0))=0,
-999,
INDEX('Data Entry'!$1:$1048576,MATCH($A135,'Data Entry'!$A:$A,0),MATCH(N$1&amp;"After",'Data Entry'!$1:$1,0))-INDEX('Data Entry'!$1:$1048576,MATCH($A135,'Data Entry'!$A:$A,0),MATCH(N$1&amp;"Before",'Data Entry'!$1:$1,0)))</f>
        <v>-999</v>
      </c>
      <c r="O135" s="61">
        <f>IF(INDEX(Include!$1:$1048576,MATCH($A135,Include!$A:$A,0),MATCH(O$1,Include!$1:$1,0))=0,
-999,
INDEX('Data Entry'!$1:$1048576,MATCH($A135,'Data Entry'!$A:$A,0),MATCH(O$1&amp;"After",'Data Entry'!$1:$1,0))-INDEX('Data Entry'!$1:$1048576,MATCH($A135,'Data Entry'!$A:$A,0),MATCH(O$1&amp;"Before",'Data Entry'!$1:$1,0)))</f>
        <v>-999</v>
      </c>
      <c r="P135" s="61">
        <f>IF(INDEX(Include!$1:$1048576,MATCH($A135,Include!$A:$A,0),MATCH(P$1,Include!$1:$1,0))=0,
-999,
INDEX('Data Entry'!$1:$1048576,MATCH($A135,'Data Entry'!$A:$A,0),MATCH(P$1&amp;"After",'Data Entry'!$1:$1,0))-INDEX('Data Entry'!$1:$1048576,MATCH($A135,'Data Entry'!$A:$A,0),MATCH(P$1&amp;"Before",'Data Entry'!$1:$1,0)))</f>
        <v>-999</v>
      </c>
      <c r="Q135" s="61">
        <f>IF(INDEX(Include!$1:$1048576,MATCH($A135,Include!$A:$A,0),MATCH(Q$1,Include!$1:$1,0))=0,
-999,
INDEX('Data Entry'!$1:$1048576,MATCH($A135,'Data Entry'!$A:$A,0),MATCH(Q$1&amp;"After",'Data Entry'!$1:$1,0))-INDEX('Data Entry'!$1:$1048576,MATCH($A135,'Data Entry'!$A:$A,0),MATCH(Q$1&amp;"Before",'Data Entry'!$1:$1,0)))</f>
        <v>-999</v>
      </c>
      <c r="R135" s="61">
        <f>IF(INDEX(Include!$1:$1048576,MATCH($A135,Include!$A:$A,0),MATCH(R$1,Include!$1:$1,0))=0,
-999,
INDEX('Data Entry'!$1:$1048576,MATCH($A135,'Data Entry'!$A:$A,0),MATCH(R$1&amp;"After",'Data Entry'!$1:$1,0))-INDEX('Data Entry'!$1:$1048576,MATCH($A135,'Data Entry'!$A:$A,0),MATCH(R$1&amp;"Before",'Data Entry'!$1:$1,0)))</f>
        <v>-999</v>
      </c>
      <c r="S135" s="61" t="e">
        <f>IF(INDEX(Include!$1:$1048576,MATCH($A135,Include!$A:$A,0),MATCH(S$1,Include!$1:$1,0))=0,
-999,
INDEX('Data Entry'!$1:$1048576,MATCH($A135,'Data Entry'!$A:$A,0),MATCH(S$1&amp;"After",'Data Entry'!$1:$1,0))-INDEX('Data Entry'!$1:$1048576,MATCH($A135,'Data Entry'!$A:$A,0),MATCH(S$1&amp;"Before",'Data Entry'!$1:$1,0)))</f>
        <v>#N/A</v>
      </c>
      <c r="T135" s="61" t="e">
        <f>IF(INDEX(Include!$1:$1048576,MATCH($A135,Include!$A:$A,0),MATCH(T$1,Include!$1:$1,0))=0,
-999,
INDEX('Data Entry'!$1:$1048576,MATCH($A135,'Data Entry'!$A:$A,0),MATCH(T$1&amp;"After",'Data Entry'!$1:$1,0))-INDEX('Data Entry'!$1:$1048576,MATCH($A135,'Data Entry'!$A:$A,0),MATCH(T$1&amp;"Before",'Data Entry'!$1:$1,0)))</f>
        <v>#N/A</v>
      </c>
      <c r="U135" s="61" t="e">
        <f>IF(INDEX(Include!$1:$1048576,MATCH($A135,Include!$A:$A,0),MATCH(U$1,Include!$1:$1,0))=0,
-999,
INDEX('Data Entry'!$1:$1048576,MATCH($A135,'Data Entry'!$A:$A,0),MATCH(U$1&amp;"After",'Data Entry'!$1:$1,0))-INDEX('Data Entry'!$1:$1048576,MATCH($A135,'Data Entry'!$A:$A,0),MATCH(U$1&amp;"Before",'Data Entry'!$1:$1,0)))</f>
        <v>#N/A</v>
      </c>
      <c r="V135" s="61" t="e">
        <f>IF(INDEX(Include!$1:$1048576,MATCH($A135,Include!$A:$A,0),MATCH(V$1,Include!$1:$1,0))=0,
-999,
INDEX('Data Entry'!$1:$1048576,MATCH($A135,'Data Entry'!$A:$A,0),MATCH(V$1&amp;"After",'Data Entry'!$1:$1,0))-INDEX('Data Entry'!$1:$1048576,MATCH($A135,'Data Entry'!$A:$A,0),MATCH(V$1&amp;"Before",'Data Entry'!$1:$1,0)))</f>
        <v>#N/A</v>
      </c>
      <c r="W135" s="61" t="e">
        <f>IF(INDEX(Include!$1:$1048576,MATCH($A135,Include!$A:$A,0),MATCH(W$1,Include!$1:$1,0))=0,
-999,
INDEX('Data Entry'!$1:$1048576,MATCH($A135,'Data Entry'!$A:$A,0),MATCH(W$1&amp;"After",'Data Entry'!$1:$1,0))-INDEX('Data Entry'!$1:$1048576,MATCH($A135,'Data Entry'!$A:$A,0),MATCH(W$1&amp;"Before",'Data Entry'!$1:$1,0)))</f>
        <v>#N/A</v>
      </c>
      <c r="X135" s="61" t="e">
        <f>IF(INDEX(Include!$1:$1048576,MATCH($A135,Include!$A:$A,0),MATCH(X$1,Include!$1:$1,0))=0,
-999,
INDEX('Data Entry'!$1:$1048576,MATCH($A135,'Data Entry'!$A:$A,0),MATCH(X$1&amp;"After",'Data Entry'!$1:$1,0))-INDEX('Data Entry'!$1:$1048576,MATCH($A135,'Data Entry'!$A:$A,0),MATCH(X$1&amp;"Before",'Data Entry'!$1:$1,0)))</f>
        <v>#N/A</v>
      </c>
      <c r="Y135" s="61" t="e">
        <f>IF(INDEX(Include!$1:$1048576,MATCH($A135,Include!$A:$A,0),MATCH(Y$1,Include!$1:$1,0))=0,
-999,
INDEX('Data Entry'!$1:$1048576,MATCH($A135,'Data Entry'!$A:$A,0),MATCH(Y$1&amp;"After",'Data Entry'!$1:$1,0))-INDEX('Data Entry'!$1:$1048576,MATCH($A135,'Data Entry'!$A:$A,0),MATCH(Y$1&amp;"Before",'Data Entry'!$1:$1,0)))</f>
        <v>#N/A</v>
      </c>
      <c r="Z135" s="61" t="e">
        <f>IF(INDEX(Include!$1:$1048576,MATCH($A135,Include!$A:$A,0),MATCH(Z$1,Include!$1:$1,0))=0,
-999,
INDEX('Data Entry'!$1:$1048576,MATCH($A135,'Data Entry'!$A:$A,0),MATCH(Z$1&amp;"After",'Data Entry'!$1:$1,0))-INDEX('Data Entry'!$1:$1048576,MATCH($A135,'Data Entry'!$A:$A,0),MATCH(Z$1&amp;"Before",'Data Entry'!$1:$1,0)))</f>
        <v>#N/A</v>
      </c>
      <c r="AA135" s="61" t="e">
        <f>IF(INDEX(Include!$1:$1048576,MATCH($A135,Include!$A:$A,0),MATCH(AA$1,Include!$1:$1,0))=0,
-999,
INDEX('Data Entry'!$1:$1048576,MATCH($A135,'Data Entry'!$A:$A,0),MATCH(AA$1&amp;"After",'Data Entry'!$1:$1,0))-INDEX('Data Entry'!$1:$1048576,MATCH($A135,'Data Entry'!$A:$A,0),MATCH(AA$1&amp;"Before",'Data Entry'!$1:$1,0)))</f>
        <v>#N/A</v>
      </c>
      <c r="AB135" s="61" t="e">
        <f>IF(INDEX(Include!$1:$1048576,MATCH($A135,Include!$A:$A,0),MATCH(AB$1,Include!$1:$1,0))=0,
-999,
INDEX('Data Entry'!$1:$1048576,MATCH($A135,'Data Entry'!$A:$A,0),MATCH(AB$1&amp;"After",'Data Entry'!$1:$1,0))-INDEX('Data Entry'!$1:$1048576,MATCH($A135,'Data Entry'!$A:$A,0),MATCH(AB$1&amp;"Before",'Data Entry'!$1:$1,0)))</f>
        <v>#N/A</v>
      </c>
      <c r="AC135" s="61" t="e">
        <f>IF(INDEX(Include!$1:$1048576,MATCH($A135,Include!$A:$A,0),MATCH(AC$1,Include!$1:$1,0))=0,
-999,
INDEX('Data Entry'!$1:$1048576,MATCH($A135,'Data Entry'!$A:$A,0),MATCH(AC$1&amp;"After",'Data Entry'!$1:$1,0))-INDEX('Data Entry'!$1:$1048576,MATCH($A135,'Data Entry'!$A:$A,0),MATCH(AC$1&amp;"Before",'Data Entry'!$1:$1,0)))</f>
        <v>#N/A</v>
      </c>
      <c r="AD135" s="61" t="e">
        <f>IF(INDEX(Include!$1:$1048576,MATCH($A135,Include!$A:$A,0),MATCH(AD$1,Include!$1:$1,0))=0,
-999,
INDEX('Data Entry'!$1:$1048576,MATCH($A135,'Data Entry'!$A:$A,0),MATCH(AD$1&amp;"After",'Data Entry'!$1:$1,0))-INDEX('Data Entry'!$1:$1048576,MATCH($A135,'Data Entry'!$A:$A,0),MATCH(AD$1&amp;"Before",'Data Entry'!$1:$1,0)))</f>
        <v>#N/A</v>
      </c>
      <c r="AE135" s="61" t="e">
        <f>IF(INDEX(Include!$1:$1048576,MATCH($A135,Include!$A:$A,0),MATCH(AE$1,Include!$1:$1,0))=0,
-999,
INDEX('Data Entry'!$1:$1048576,MATCH($A135,'Data Entry'!$A:$A,0),MATCH(AE$1&amp;"After",'Data Entry'!$1:$1,0))-INDEX('Data Entry'!$1:$1048576,MATCH($A135,'Data Entry'!$A:$A,0),MATCH(AE$1&amp;"Before",'Data Entry'!$1:$1,0)))</f>
        <v>#N/A</v>
      </c>
      <c r="AF135" s="61" t="e">
        <f>IF(INDEX(Include!$1:$1048576,MATCH($A135,Include!$A:$A,0),MATCH(AF$1,Include!$1:$1,0))=0,
-999,
INDEX('Data Entry'!$1:$1048576,MATCH($A135,'Data Entry'!$A:$A,0),MATCH(AF$1&amp;"After",'Data Entry'!$1:$1,0))-INDEX('Data Entry'!$1:$1048576,MATCH($A135,'Data Entry'!$A:$A,0),MATCH(AF$1&amp;"Before",'Data Entry'!$1:$1,0)))</f>
        <v>#N/A</v>
      </c>
      <c r="AG135" s="61" t="e">
        <f>IF(INDEX(Include!$1:$1048576,MATCH($A135,Include!$A:$A,0),MATCH(AG$1,Include!$1:$1,0))=0,
-999,
INDEX('Data Entry'!$1:$1048576,MATCH($A135,'Data Entry'!$A:$A,0),MATCH(AG$1&amp;"After",'Data Entry'!$1:$1,0))-INDEX('Data Entry'!$1:$1048576,MATCH($A135,'Data Entry'!$A:$A,0),MATCH(AG$1&amp;"Before",'Data Entry'!$1:$1,0)))</f>
        <v>#N/A</v>
      </c>
      <c r="AH135" s="61" t="e">
        <f>IF(INDEX(Include!$1:$1048576,MATCH($A135,Include!$A:$A,0),MATCH(AH$1,Include!$1:$1,0))=0,
-999,
INDEX('Data Entry'!$1:$1048576,MATCH($A135,'Data Entry'!$A:$A,0),MATCH(AH$1&amp;"After",'Data Entry'!$1:$1,0))-INDEX('Data Entry'!$1:$1048576,MATCH($A135,'Data Entry'!$A:$A,0),MATCH(AH$1&amp;"Before",'Data Entry'!$1:$1,0)))</f>
        <v>#N/A</v>
      </c>
      <c r="AI135" s="61" t="e">
        <f>IF(INDEX(Include!$1:$1048576,MATCH($A135,Include!$A:$A,0),MATCH(AI$1,Include!$1:$1,0))=0,
-999,
INDEX('Data Entry'!$1:$1048576,MATCH($A135,'Data Entry'!$A:$A,0),MATCH(AI$1&amp;"After",'Data Entry'!$1:$1,0))-INDEX('Data Entry'!$1:$1048576,MATCH($A135,'Data Entry'!$A:$A,0),MATCH(AI$1&amp;"Before",'Data Entry'!$1:$1,0)))</f>
        <v>#N/A</v>
      </c>
      <c r="AJ135" s="61" t="e">
        <f>IF(INDEX(Include!$1:$1048576,MATCH($A135,Include!$A:$A,0),MATCH(AJ$1,Include!$1:$1,0))=0,
-999,
INDEX('Data Entry'!$1:$1048576,MATCH($A135,'Data Entry'!$A:$A,0),MATCH(AJ$1&amp;"After",'Data Entry'!$1:$1,0))-INDEX('Data Entry'!$1:$1048576,MATCH($A135,'Data Entry'!$A:$A,0),MATCH(AJ$1&amp;"Before",'Data Entry'!$1:$1,0)))</f>
        <v>#N/A</v>
      </c>
      <c r="AK135" s="61">
        <f>IF(INDEX(Include!$1:$1048576,MATCH($A135,Include!$A:$A,0),MATCH(AK$1,Include!$1:$1,0))=0,
-999,
INDEX('Data Entry'!$1:$1048576,MATCH($A135,'Data Entry'!$A:$A,0),MATCH(AK$1&amp;"After",'Data Entry'!$1:$1,0))-INDEX('Data Entry'!$1:$1048576,MATCH($A135,'Data Entry'!$A:$A,0),MATCH(AK$1&amp;"Before",'Data Entry'!$1:$1,0)))</f>
        <v>-999</v>
      </c>
      <c r="AL135">
        <f>INDEX(Include!$1:$1048576, MATCH($A135, Include!$A:$A, 0), MATCH($AL$1, Include!$1:$1, 0))</f>
        <v>0</v>
      </c>
    </row>
    <row r="136" spans="1:38" x14ac:dyDescent="0.35">
      <c r="A136" s="70">
        <f>'Data Entry'!A140</f>
        <v>135</v>
      </c>
      <c r="B136" s="61">
        <f>IF(INDEX(Include!$1:$1048576,MATCH($A136,Include!$A:$A,0),MATCH(B$1,Include!$1:$1,0))=0,
-999,
INDEX('Data Entry'!$1:$1048576,MATCH($A136,'Data Entry'!$A:$A,0),MATCH(B$1&amp;"After",'Data Entry'!$1:$1,0))-INDEX('Data Entry'!$1:$1048576,MATCH($A136,'Data Entry'!$A:$A,0),MATCH(B$1&amp;"Before",'Data Entry'!$1:$1,0)))</f>
        <v>-999</v>
      </c>
      <c r="C136" s="61">
        <f>IF(INDEX(Include!$1:$1048576,MATCH($A136,Include!$A:$A,0),MATCH(C$1,Include!$1:$1,0))=0,
-999,
INDEX('Data Entry'!$1:$1048576,MATCH($A136,'Data Entry'!$A:$A,0),MATCH(C$1&amp;"After",'Data Entry'!$1:$1,0))-INDEX('Data Entry'!$1:$1048576,MATCH($A136,'Data Entry'!$A:$A,0),MATCH(C$1&amp;"Before",'Data Entry'!$1:$1,0)))</f>
        <v>-999</v>
      </c>
      <c r="D136" s="61">
        <f>IF(INDEX(Include!$1:$1048576,MATCH($A136,Include!$A:$A,0),MATCH(D$1,Include!$1:$1,0))=0,
-999,
INDEX('Data Entry'!$1:$1048576,MATCH($A136,'Data Entry'!$A:$A,0),MATCH(D$1&amp;"After",'Data Entry'!$1:$1,0))-INDEX('Data Entry'!$1:$1048576,MATCH($A136,'Data Entry'!$A:$A,0),MATCH(D$1&amp;"Before",'Data Entry'!$1:$1,0)))</f>
        <v>-999</v>
      </c>
      <c r="E136" s="61">
        <f>IF(INDEX(Include!$1:$1048576,MATCH($A136,Include!$A:$A,0),MATCH(E$1,Include!$1:$1,0))=0,
-999,
INDEX('Data Entry'!$1:$1048576,MATCH($A136,'Data Entry'!$A:$A,0),MATCH(E$1&amp;"After",'Data Entry'!$1:$1,0))-INDEX('Data Entry'!$1:$1048576,MATCH($A136,'Data Entry'!$A:$A,0),MATCH(E$1&amp;"Before",'Data Entry'!$1:$1,0)))</f>
        <v>-999</v>
      </c>
      <c r="F136" s="61">
        <f>IF(INDEX(Include!$1:$1048576,MATCH($A136,Include!$A:$A,0),MATCH(F$1,Include!$1:$1,0))=0,
-999,
INDEX('Data Entry'!$1:$1048576,MATCH($A136,'Data Entry'!$A:$A,0),MATCH(F$1&amp;"After",'Data Entry'!$1:$1,0))-INDEX('Data Entry'!$1:$1048576,MATCH($A136,'Data Entry'!$A:$A,0),MATCH(F$1&amp;"Before",'Data Entry'!$1:$1,0)))</f>
        <v>-999</v>
      </c>
      <c r="G136" s="61">
        <f>IF(INDEX(Include!$1:$1048576,MATCH($A136,Include!$A:$A,0),MATCH(G$1,Include!$1:$1,0))=0,
-999,
INDEX('Data Entry'!$1:$1048576,MATCH($A136,'Data Entry'!$A:$A,0),MATCH(G$1&amp;"After",'Data Entry'!$1:$1,0))-INDEX('Data Entry'!$1:$1048576,MATCH($A136,'Data Entry'!$A:$A,0),MATCH(G$1&amp;"Before",'Data Entry'!$1:$1,0)))</f>
        <v>-999</v>
      </c>
      <c r="H136" s="61">
        <f>IF(INDEX(Include!$1:$1048576,MATCH($A136,Include!$A:$A,0),MATCH(H$1,Include!$1:$1,0))=0,
-999,
INDEX('Data Entry'!$1:$1048576,MATCH($A136,'Data Entry'!$A:$A,0),MATCH(H$1&amp;"After",'Data Entry'!$1:$1,0))-INDEX('Data Entry'!$1:$1048576,MATCH($A136,'Data Entry'!$A:$A,0),MATCH(H$1&amp;"Before",'Data Entry'!$1:$1,0)))</f>
        <v>-999</v>
      </c>
      <c r="I136" s="61">
        <f>IF(INDEX(Include!$1:$1048576,MATCH($A136,Include!$A:$A,0),MATCH(I$1,Include!$1:$1,0))=0,
-999,
INDEX('Data Entry'!$1:$1048576,MATCH($A136,'Data Entry'!$A:$A,0),MATCH(I$1&amp;"After",'Data Entry'!$1:$1,0))-INDEX('Data Entry'!$1:$1048576,MATCH($A136,'Data Entry'!$A:$A,0),MATCH(I$1&amp;"Before",'Data Entry'!$1:$1,0)))</f>
        <v>-999</v>
      </c>
      <c r="J136" s="61">
        <f>IF(INDEX(Include!$1:$1048576,MATCH($A136,Include!$A:$A,0),MATCH(J$1,Include!$1:$1,0))=0,
-999,
INDEX('Data Entry'!$1:$1048576,MATCH($A136,'Data Entry'!$A:$A,0),MATCH(J$1&amp;"After",'Data Entry'!$1:$1,0))-INDEX('Data Entry'!$1:$1048576,MATCH($A136,'Data Entry'!$A:$A,0),MATCH(J$1&amp;"Before",'Data Entry'!$1:$1,0)))</f>
        <v>-999</v>
      </c>
      <c r="K136" s="61">
        <f>IF(INDEX(Include!$1:$1048576,MATCH($A136,Include!$A:$A,0),MATCH(K$1,Include!$1:$1,0))=0,
-999,
INDEX('Data Entry'!$1:$1048576,MATCH($A136,'Data Entry'!$A:$A,0),MATCH(K$1&amp;"After",'Data Entry'!$1:$1,0))-INDEX('Data Entry'!$1:$1048576,MATCH($A136,'Data Entry'!$A:$A,0),MATCH(K$1&amp;"Before",'Data Entry'!$1:$1,0)))</f>
        <v>-999</v>
      </c>
      <c r="L136" s="61">
        <f>IF(INDEX(Include!$1:$1048576,MATCH($A136,Include!$A:$A,0),MATCH(L$1,Include!$1:$1,0))=0,
-999,
INDEX('Data Entry'!$1:$1048576,MATCH($A136,'Data Entry'!$A:$A,0),MATCH(L$1&amp;"After",'Data Entry'!$1:$1,0))-INDEX('Data Entry'!$1:$1048576,MATCH($A136,'Data Entry'!$A:$A,0),MATCH(L$1&amp;"Before",'Data Entry'!$1:$1,0)))</f>
        <v>-999</v>
      </c>
      <c r="M136" s="61">
        <f>IF(INDEX(Include!$1:$1048576,MATCH($A136,Include!$A:$A,0),MATCH(M$1,Include!$1:$1,0))=0,
-999,
INDEX('Data Entry'!$1:$1048576,MATCH($A136,'Data Entry'!$A:$A,0),MATCH(M$1&amp;"After",'Data Entry'!$1:$1,0))-INDEX('Data Entry'!$1:$1048576,MATCH($A136,'Data Entry'!$A:$A,0),MATCH(M$1&amp;"Before",'Data Entry'!$1:$1,0)))</f>
        <v>-999</v>
      </c>
      <c r="N136" s="61">
        <f>IF(INDEX(Include!$1:$1048576,MATCH($A136,Include!$A:$A,0),MATCH(N$1,Include!$1:$1,0))=0,
-999,
INDEX('Data Entry'!$1:$1048576,MATCH($A136,'Data Entry'!$A:$A,0),MATCH(N$1&amp;"After",'Data Entry'!$1:$1,0))-INDEX('Data Entry'!$1:$1048576,MATCH($A136,'Data Entry'!$A:$A,0),MATCH(N$1&amp;"Before",'Data Entry'!$1:$1,0)))</f>
        <v>-999</v>
      </c>
      <c r="O136" s="61">
        <f>IF(INDEX(Include!$1:$1048576,MATCH($A136,Include!$A:$A,0),MATCH(O$1,Include!$1:$1,0))=0,
-999,
INDEX('Data Entry'!$1:$1048576,MATCH($A136,'Data Entry'!$A:$A,0),MATCH(O$1&amp;"After",'Data Entry'!$1:$1,0))-INDEX('Data Entry'!$1:$1048576,MATCH($A136,'Data Entry'!$A:$A,0),MATCH(O$1&amp;"Before",'Data Entry'!$1:$1,0)))</f>
        <v>-999</v>
      </c>
      <c r="P136" s="61">
        <f>IF(INDEX(Include!$1:$1048576,MATCH($A136,Include!$A:$A,0),MATCH(P$1,Include!$1:$1,0))=0,
-999,
INDEX('Data Entry'!$1:$1048576,MATCH($A136,'Data Entry'!$A:$A,0),MATCH(P$1&amp;"After",'Data Entry'!$1:$1,0))-INDEX('Data Entry'!$1:$1048576,MATCH($A136,'Data Entry'!$A:$A,0),MATCH(P$1&amp;"Before",'Data Entry'!$1:$1,0)))</f>
        <v>-999</v>
      </c>
      <c r="Q136" s="61">
        <f>IF(INDEX(Include!$1:$1048576,MATCH($A136,Include!$A:$A,0),MATCH(Q$1,Include!$1:$1,0))=0,
-999,
INDEX('Data Entry'!$1:$1048576,MATCH($A136,'Data Entry'!$A:$A,0),MATCH(Q$1&amp;"After",'Data Entry'!$1:$1,0))-INDEX('Data Entry'!$1:$1048576,MATCH($A136,'Data Entry'!$A:$A,0),MATCH(Q$1&amp;"Before",'Data Entry'!$1:$1,0)))</f>
        <v>-999</v>
      </c>
      <c r="R136" s="61">
        <f>IF(INDEX(Include!$1:$1048576,MATCH($A136,Include!$A:$A,0),MATCH(R$1,Include!$1:$1,0))=0,
-999,
INDEX('Data Entry'!$1:$1048576,MATCH($A136,'Data Entry'!$A:$A,0),MATCH(R$1&amp;"After",'Data Entry'!$1:$1,0))-INDEX('Data Entry'!$1:$1048576,MATCH($A136,'Data Entry'!$A:$A,0),MATCH(R$1&amp;"Before",'Data Entry'!$1:$1,0)))</f>
        <v>-999</v>
      </c>
      <c r="S136" s="61" t="e">
        <f>IF(INDEX(Include!$1:$1048576,MATCH($A136,Include!$A:$A,0),MATCH(S$1,Include!$1:$1,0))=0,
-999,
INDEX('Data Entry'!$1:$1048576,MATCH($A136,'Data Entry'!$A:$A,0),MATCH(S$1&amp;"After",'Data Entry'!$1:$1,0))-INDEX('Data Entry'!$1:$1048576,MATCH($A136,'Data Entry'!$A:$A,0),MATCH(S$1&amp;"Before",'Data Entry'!$1:$1,0)))</f>
        <v>#N/A</v>
      </c>
      <c r="T136" s="61" t="e">
        <f>IF(INDEX(Include!$1:$1048576,MATCH($A136,Include!$A:$A,0),MATCH(T$1,Include!$1:$1,0))=0,
-999,
INDEX('Data Entry'!$1:$1048576,MATCH($A136,'Data Entry'!$A:$A,0),MATCH(T$1&amp;"After",'Data Entry'!$1:$1,0))-INDEX('Data Entry'!$1:$1048576,MATCH($A136,'Data Entry'!$A:$A,0),MATCH(T$1&amp;"Before",'Data Entry'!$1:$1,0)))</f>
        <v>#N/A</v>
      </c>
      <c r="U136" s="61" t="e">
        <f>IF(INDEX(Include!$1:$1048576,MATCH($A136,Include!$A:$A,0),MATCH(U$1,Include!$1:$1,0))=0,
-999,
INDEX('Data Entry'!$1:$1048576,MATCH($A136,'Data Entry'!$A:$A,0),MATCH(U$1&amp;"After",'Data Entry'!$1:$1,0))-INDEX('Data Entry'!$1:$1048576,MATCH($A136,'Data Entry'!$A:$A,0),MATCH(U$1&amp;"Before",'Data Entry'!$1:$1,0)))</f>
        <v>#N/A</v>
      </c>
      <c r="V136" s="61" t="e">
        <f>IF(INDEX(Include!$1:$1048576,MATCH($A136,Include!$A:$A,0),MATCH(V$1,Include!$1:$1,0))=0,
-999,
INDEX('Data Entry'!$1:$1048576,MATCH($A136,'Data Entry'!$A:$A,0),MATCH(V$1&amp;"After",'Data Entry'!$1:$1,0))-INDEX('Data Entry'!$1:$1048576,MATCH($A136,'Data Entry'!$A:$A,0),MATCH(V$1&amp;"Before",'Data Entry'!$1:$1,0)))</f>
        <v>#N/A</v>
      </c>
      <c r="W136" s="61" t="e">
        <f>IF(INDEX(Include!$1:$1048576,MATCH($A136,Include!$A:$A,0),MATCH(W$1,Include!$1:$1,0))=0,
-999,
INDEX('Data Entry'!$1:$1048576,MATCH($A136,'Data Entry'!$A:$A,0),MATCH(W$1&amp;"After",'Data Entry'!$1:$1,0))-INDEX('Data Entry'!$1:$1048576,MATCH($A136,'Data Entry'!$A:$A,0),MATCH(W$1&amp;"Before",'Data Entry'!$1:$1,0)))</f>
        <v>#N/A</v>
      </c>
      <c r="X136" s="61" t="e">
        <f>IF(INDEX(Include!$1:$1048576,MATCH($A136,Include!$A:$A,0),MATCH(X$1,Include!$1:$1,0))=0,
-999,
INDEX('Data Entry'!$1:$1048576,MATCH($A136,'Data Entry'!$A:$A,0),MATCH(X$1&amp;"After",'Data Entry'!$1:$1,0))-INDEX('Data Entry'!$1:$1048576,MATCH($A136,'Data Entry'!$A:$A,0),MATCH(X$1&amp;"Before",'Data Entry'!$1:$1,0)))</f>
        <v>#N/A</v>
      </c>
      <c r="Y136" s="61" t="e">
        <f>IF(INDEX(Include!$1:$1048576,MATCH($A136,Include!$A:$A,0),MATCH(Y$1,Include!$1:$1,0))=0,
-999,
INDEX('Data Entry'!$1:$1048576,MATCH($A136,'Data Entry'!$A:$A,0),MATCH(Y$1&amp;"After",'Data Entry'!$1:$1,0))-INDEX('Data Entry'!$1:$1048576,MATCH($A136,'Data Entry'!$A:$A,0),MATCH(Y$1&amp;"Before",'Data Entry'!$1:$1,0)))</f>
        <v>#N/A</v>
      </c>
      <c r="Z136" s="61" t="e">
        <f>IF(INDEX(Include!$1:$1048576,MATCH($A136,Include!$A:$A,0),MATCH(Z$1,Include!$1:$1,0))=0,
-999,
INDEX('Data Entry'!$1:$1048576,MATCH($A136,'Data Entry'!$A:$A,0),MATCH(Z$1&amp;"After",'Data Entry'!$1:$1,0))-INDEX('Data Entry'!$1:$1048576,MATCH($A136,'Data Entry'!$A:$A,0),MATCH(Z$1&amp;"Before",'Data Entry'!$1:$1,0)))</f>
        <v>#N/A</v>
      </c>
      <c r="AA136" s="61" t="e">
        <f>IF(INDEX(Include!$1:$1048576,MATCH($A136,Include!$A:$A,0),MATCH(AA$1,Include!$1:$1,0))=0,
-999,
INDEX('Data Entry'!$1:$1048576,MATCH($A136,'Data Entry'!$A:$A,0),MATCH(AA$1&amp;"After",'Data Entry'!$1:$1,0))-INDEX('Data Entry'!$1:$1048576,MATCH($A136,'Data Entry'!$A:$A,0),MATCH(AA$1&amp;"Before",'Data Entry'!$1:$1,0)))</f>
        <v>#N/A</v>
      </c>
      <c r="AB136" s="61" t="e">
        <f>IF(INDEX(Include!$1:$1048576,MATCH($A136,Include!$A:$A,0),MATCH(AB$1,Include!$1:$1,0))=0,
-999,
INDEX('Data Entry'!$1:$1048576,MATCH($A136,'Data Entry'!$A:$A,0),MATCH(AB$1&amp;"After",'Data Entry'!$1:$1,0))-INDEX('Data Entry'!$1:$1048576,MATCH($A136,'Data Entry'!$A:$A,0),MATCH(AB$1&amp;"Before",'Data Entry'!$1:$1,0)))</f>
        <v>#N/A</v>
      </c>
      <c r="AC136" s="61" t="e">
        <f>IF(INDEX(Include!$1:$1048576,MATCH($A136,Include!$A:$A,0),MATCH(AC$1,Include!$1:$1,0))=0,
-999,
INDEX('Data Entry'!$1:$1048576,MATCH($A136,'Data Entry'!$A:$A,0),MATCH(AC$1&amp;"After",'Data Entry'!$1:$1,0))-INDEX('Data Entry'!$1:$1048576,MATCH($A136,'Data Entry'!$A:$A,0),MATCH(AC$1&amp;"Before",'Data Entry'!$1:$1,0)))</f>
        <v>#N/A</v>
      </c>
      <c r="AD136" s="61" t="e">
        <f>IF(INDEX(Include!$1:$1048576,MATCH($A136,Include!$A:$A,0),MATCH(AD$1,Include!$1:$1,0))=0,
-999,
INDEX('Data Entry'!$1:$1048576,MATCH($A136,'Data Entry'!$A:$A,0),MATCH(AD$1&amp;"After",'Data Entry'!$1:$1,0))-INDEX('Data Entry'!$1:$1048576,MATCH($A136,'Data Entry'!$A:$A,0),MATCH(AD$1&amp;"Before",'Data Entry'!$1:$1,0)))</f>
        <v>#N/A</v>
      </c>
      <c r="AE136" s="61" t="e">
        <f>IF(INDEX(Include!$1:$1048576,MATCH($A136,Include!$A:$A,0),MATCH(AE$1,Include!$1:$1,0))=0,
-999,
INDEX('Data Entry'!$1:$1048576,MATCH($A136,'Data Entry'!$A:$A,0),MATCH(AE$1&amp;"After",'Data Entry'!$1:$1,0))-INDEX('Data Entry'!$1:$1048576,MATCH($A136,'Data Entry'!$A:$A,0),MATCH(AE$1&amp;"Before",'Data Entry'!$1:$1,0)))</f>
        <v>#N/A</v>
      </c>
      <c r="AF136" s="61" t="e">
        <f>IF(INDEX(Include!$1:$1048576,MATCH($A136,Include!$A:$A,0),MATCH(AF$1,Include!$1:$1,0))=0,
-999,
INDEX('Data Entry'!$1:$1048576,MATCH($A136,'Data Entry'!$A:$A,0),MATCH(AF$1&amp;"After",'Data Entry'!$1:$1,0))-INDEX('Data Entry'!$1:$1048576,MATCH($A136,'Data Entry'!$A:$A,0),MATCH(AF$1&amp;"Before",'Data Entry'!$1:$1,0)))</f>
        <v>#N/A</v>
      </c>
      <c r="AG136" s="61" t="e">
        <f>IF(INDEX(Include!$1:$1048576,MATCH($A136,Include!$A:$A,0),MATCH(AG$1,Include!$1:$1,0))=0,
-999,
INDEX('Data Entry'!$1:$1048576,MATCH($A136,'Data Entry'!$A:$A,0),MATCH(AG$1&amp;"After",'Data Entry'!$1:$1,0))-INDEX('Data Entry'!$1:$1048576,MATCH($A136,'Data Entry'!$A:$A,0),MATCH(AG$1&amp;"Before",'Data Entry'!$1:$1,0)))</f>
        <v>#N/A</v>
      </c>
      <c r="AH136" s="61" t="e">
        <f>IF(INDEX(Include!$1:$1048576,MATCH($A136,Include!$A:$A,0),MATCH(AH$1,Include!$1:$1,0))=0,
-999,
INDEX('Data Entry'!$1:$1048576,MATCH($A136,'Data Entry'!$A:$A,0),MATCH(AH$1&amp;"After",'Data Entry'!$1:$1,0))-INDEX('Data Entry'!$1:$1048576,MATCH($A136,'Data Entry'!$A:$A,0),MATCH(AH$1&amp;"Before",'Data Entry'!$1:$1,0)))</f>
        <v>#N/A</v>
      </c>
      <c r="AI136" s="61" t="e">
        <f>IF(INDEX(Include!$1:$1048576,MATCH($A136,Include!$A:$A,0),MATCH(AI$1,Include!$1:$1,0))=0,
-999,
INDEX('Data Entry'!$1:$1048576,MATCH($A136,'Data Entry'!$A:$A,0),MATCH(AI$1&amp;"After",'Data Entry'!$1:$1,0))-INDEX('Data Entry'!$1:$1048576,MATCH($A136,'Data Entry'!$A:$A,0),MATCH(AI$1&amp;"Before",'Data Entry'!$1:$1,0)))</f>
        <v>#N/A</v>
      </c>
      <c r="AJ136" s="61" t="e">
        <f>IF(INDEX(Include!$1:$1048576,MATCH($A136,Include!$A:$A,0),MATCH(AJ$1,Include!$1:$1,0))=0,
-999,
INDEX('Data Entry'!$1:$1048576,MATCH($A136,'Data Entry'!$A:$A,0),MATCH(AJ$1&amp;"After",'Data Entry'!$1:$1,0))-INDEX('Data Entry'!$1:$1048576,MATCH($A136,'Data Entry'!$A:$A,0),MATCH(AJ$1&amp;"Before",'Data Entry'!$1:$1,0)))</f>
        <v>#N/A</v>
      </c>
      <c r="AK136" s="61">
        <f>IF(INDEX(Include!$1:$1048576,MATCH($A136,Include!$A:$A,0),MATCH(AK$1,Include!$1:$1,0))=0,
-999,
INDEX('Data Entry'!$1:$1048576,MATCH($A136,'Data Entry'!$A:$A,0),MATCH(AK$1&amp;"After",'Data Entry'!$1:$1,0))-INDEX('Data Entry'!$1:$1048576,MATCH($A136,'Data Entry'!$A:$A,0),MATCH(AK$1&amp;"Before",'Data Entry'!$1:$1,0)))</f>
        <v>-999</v>
      </c>
      <c r="AL136">
        <f>INDEX(Include!$1:$1048576, MATCH($A136, Include!$A:$A, 0), MATCH($AL$1, Include!$1:$1, 0))</f>
        <v>0</v>
      </c>
    </row>
    <row r="137" spans="1:38" x14ac:dyDescent="0.35">
      <c r="A137" s="70">
        <f>'Data Entry'!A141</f>
        <v>136</v>
      </c>
      <c r="B137" s="61">
        <f>IF(INDEX(Include!$1:$1048576,MATCH($A137,Include!$A:$A,0),MATCH(B$1,Include!$1:$1,0))=0,
-999,
INDEX('Data Entry'!$1:$1048576,MATCH($A137,'Data Entry'!$A:$A,0),MATCH(B$1&amp;"After",'Data Entry'!$1:$1,0))-INDEX('Data Entry'!$1:$1048576,MATCH($A137,'Data Entry'!$A:$A,0),MATCH(B$1&amp;"Before",'Data Entry'!$1:$1,0)))</f>
        <v>-999</v>
      </c>
      <c r="C137" s="61">
        <f>IF(INDEX(Include!$1:$1048576,MATCH($A137,Include!$A:$A,0),MATCH(C$1,Include!$1:$1,0))=0,
-999,
INDEX('Data Entry'!$1:$1048576,MATCH($A137,'Data Entry'!$A:$A,0),MATCH(C$1&amp;"After",'Data Entry'!$1:$1,0))-INDEX('Data Entry'!$1:$1048576,MATCH($A137,'Data Entry'!$A:$A,0),MATCH(C$1&amp;"Before",'Data Entry'!$1:$1,0)))</f>
        <v>-999</v>
      </c>
      <c r="D137" s="61">
        <f>IF(INDEX(Include!$1:$1048576,MATCH($A137,Include!$A:$A,0),MATCH(D$1,Include!$1:$1,0))=0,
-999,
INDEX('Data Entry'!$1:$1048576,MATCH($A137,'Data Entry'!$A:$A,0),MATCH(D$1&amp;"After",'Data Entry'!$1:$1,0))-INDEX('Data Entry'!$1:$1048576,MATCH($A137,'Data Entry'!$A:$A,0),MATCH(D$1&amp;"Before",'Data Entry'!$1:$1,0)))</f>
        <v>-999</v>
      </c>
      <c r="E137" s="61">
        <f>IF(INDEX(Include!$1:$1048576,MATCH($A137,Include!$A:$A,0),MATCH(E$1,Include!$1:$1,0))=0,
-999,
INDEX('Data Entry'!$1:$1048576,MATCH($A137,'Data Entry'!$A:$A,0),MATCH(E$1&amp;"After",'Data Entry'!$1:$1,0))-INDEX('Data Entry'!$1:$1048576,MATCH($A137,'Data Entry'!$A:$A,0),MATCH(E$1&amp;"Before",'Data Entry'!$1:$1,0)))</f>
        <v>-999</v>
      </c>
      <c r="F137" s="61">
        <f>IF(INDEX(Include!$1:$1048576,MATCH($A137,Include!$A:$A,0),MATCH(F$1,Include!$1:$1,0))=0,
-999,
INDEX('Data Entry'!$1:$1048576,MATCH($A137,'Data Entry'!$A:$A,0),MATCH(F$1&amp;"After",'Data Entry'!$1:$1,0))-INDEX('Data Entry'!$1:$1048576,MATCH($A137,'Data Entry'!$A:$A,0),MATCH(F$1&amp;"Before",'Data Entry'!$1:$1,0)))</f>
        <v>-999</v>
      </c>
      <c r="G137" s="61">
        <f>IF(INDEX(Include!$1:$1048576,MATCH($A137,Include!$A:$A,0),MATCH(G$1,Include!$1:$1,0))=0,
-999,
INDEX('Data Entry'!$1:$1048576,MATCH($A137,'Data Entry'!$A:$A,0),MATCH(G$1&amp;"After",'Data Entry'!$1:$1,0))-INDEX('Data Entry'!$1:$1048576,MATCH($A137,'Data Entry'!$A:$A,0),MATCH(G$1&amp;"Before",'Data Entry'!$1:$1,0)))</f>
        <v>-999</v>
      </c>
      <c r="H137" s="61">
        <f>IF(INDEX(Include!$1:$1048576,MATCH($A137,Include!$A:$A,0),MATCH(H$1,Include!$1:$1,0))=0,
-999,
INDEX('Data Entry'!$1:$1048576,MATCH($A137,'Data Entry'!$A:$A,0),MATCH(H$1&amp;"After",'Data Entry'!$1:$1,0))-INDEX('Data Entry'!$1:$1048576,MATCH($A137,'Data Entry'!$A:$A,0),MATCH(H$1&amp;"Before",'Data Entry'!$1:$1,0)))</f>
        <v>-999</v>
      </c>
      <c r="I137" s="61">
        <f>IF(INDEX(Include!$1:$1048576,MATCH($A137,Include!$A:$A,0),MATCH(I$1,Include!$1:$1,0))=0,
-999,
INDEX('Data Entry'!$1:$1048576,MATCH($A137,'Data Entry'!$A:$A,0),MATCH(I$1&amp;"After",'Data Entry'!$1:$1,0))-INDEX('Data Entry'!$1:$1048576,MATCH($A137,'Data Entry'!$A:$A,0),MATCH(I$1&amp;"Before",'Data Entry'!$1:$1,0)))</f>
        <v>-999</v>
      </c>
      <c r="J137" s="61">
        <f>IF(INDEX(Include!$1:$1048576,MATCH($A137,Include!$A:$A,0),MATCH(J$1,Include!$1:$1,0))=0,
-999,
INDEX('Data Entry'!$1:$1048576,MATCH($A137,'Data Entry'!$A:$A,0),MATCH(J$1&amp;"After",'Data Entry'!$1:$1,0))-INDEX('Data Entry'!$1:$1048576,MATCH($A137,'Data Entry'!$A:$A,0),MATCH(J$1&amp;"Before",'Data Entry'!$1:$1,0)))</f>
        <v>-999</v>
      </c>
      <c r="K137" s="61">
        <f>IF(INDEX(Include!$1:$1048576,MATCH($A137,Include!$A:$A,0),MATCH(K$1,Include!$1:$1,0))=0,
-999,
INDEX('Data Entry'!$1:$1048576,MATCH($A137,'Data Entry'!$A:$A,0),MATCH(K$1&amp;"After",'Data Entry'!$1:$1,0))-INDEX('Data Entry'!$1:$1048576,MATCH($A137,'Data Entry'!$A:$A,0),MATCH(K$1&amp;"Before",'Data Entry'!$1:$1,0)))</f>
        <v>-999</v>
      </c>
      <c r="L137" s="61">
        <f>IF(INDEX(Include!$1:$1048576,MATCH($A137,Include!$A:$A,0),MATCH(L$1,Include!$1:$1,0))=0,
-999,
INDEX('Data Entry'!$1:$1048576,MATCH($A137,'Data Entry'!$A:$A,0),MATCH(L$1&amp;"After",'Data Entry'!$1:$1,0))-INDEX('Data Entry'!$1:$1048576,MATCH($A137,'Data Entry'!$A:$A,0),MATCH(L$1&amp;"Before",'Data Entry'!$1:$1,0)))</f>
        <v>-999</v>
      </c>
      <c r="M137" s="61">
        <f>IF(INDEX(Include!$1:$1048576,MATCH($A137,Include!$A:$A,0),MATCH(M$1,Include!$1:$1,0))=0,
-999,
INDEX('Data Entry'!$1:$1048576,MATCH($A137,'Data Entry'!$A:$A,0),MATCH(M$1&amp;"After",'Data Entry'!$1:$1,0))-INDEX('Data Entry'!$1:$1048576,MATCH($A137,'Data Entry'!$A:$A,0),MATCH(M$1&amp;"Before",'Data Entry'!$1:$1,0)))</f>
        <v>-999</v>
      </c>
      <c r="N137" s="61">
        <f>IF(INDEX(Include!$1:$1048576,MATCH($A137,Include!$A:$A,0),MATCH(N$1,Include!$1:$1,0))=0,
-999,
INDEX('Data Entry'!$1:$1048576,MATCH($A137,'Data Entry'!$A:$A,0),MATCH(N$1&amp;"After",'Data Entry'!$1:$1,0))-INDEX('Data Entry'!$1:$1048576,MATCH($A137,'Data Entry'!$A:$A,0),MATCH(N$1&amp;"Before",'Data Entry'!$1:$1,0)))</f>
        <v>-999</v>
      </c>
      <c r="O137" s="61">
        <f>IF(INDEX(Include!$1:$1048576,MATCH($A137,Include!$A:$A,0),MATCH(O$1,Include!$1:$1,0))=0,
-999,
INDEX('Data Entry'!$1:$1048576,MATCH($A137,'Data Entry'!$A:$A,0),MATCH(O$1&amp;"After",'Data Entry'!$1:$1,0))-INDEX('Data Entry'!$1:$1048576,MATCH($A137,'Data Entry'!$A:$A,0),MATCH(O$1&amp;"Before",'Data Entry'!$1:$1,0)))</f>
        <v>-999</v>
      </c>
      <c r="P137" s="61">
        <f>IF(INDEX(Include!$1:$1048576,MATCH($A137,Include!$A:$A,0),MATCH(P$1,Include!$1:$1,0))=0,
-999,
INDEX('Data Entry'!$1:$1048576,MATCH($A137,'Data Entry'!$A:$A,0),MATCH(P$1&amp;"After",'Data Entry'!$1:$1,0))-INDEX('Data Entry'!$1:$1048576,MATCH($A137,'Data Entry'!$A:$A,0),MATCH(P$1&amp;"Before",'Data Entry'!$1:$1,0)))</f>
        <v>-999</v>
      </c>
      <c r="Q137" s="61">
        <f>IF(INDEX(Include!$1:$1048576,MATCH($A137,Include!$A:$A,0),MATCH(Q$1,Include!$1:$1,0))=0,
-999,
INDEX('Data Entry'!$1:$1048576,MATCH($A137,'Data Entry'!$A:$A,0),MATCH(Q$1&amp;"After",'Data Entry'!$1:$1,0))-INDEX('Data Entry'!$1:$1048576,MATCH($A137,'Data Entry'!$A:$A,0),MATCH(Q$1&amp;"Before",'Data Entry'!$1:$1,0)))</f>
        <v>-999</v>
      </c>
      <c r="R137" s="61">
        <f>IF(INDEX(Include!$1:$1048576,MATCH($A137,Include!$A:$A,0),MATCH(R$1,Include!$1:$1,0))=0,
-999,
INDEX('Data Entry'!$1:$1048576,MATCH($A137,'Data Entry'!$A:$A,0),MATCH(R$1&amp;"After",'Data Entry'!$1:$1,0))-INDEX('Data Entry'!$1:$1048576,MATCH($A137,'Data Entry'!$A:$A,0),MATCH(R$1&amp;"Before",'Data Entry'!$1:$1,0)))</f>
        <v>-999</v>
      </c>
      <c r="S137" s="61" t="e">
        <f>IF(INDEX(Include!$1:$1048576,MATCH($A137,Include!$A:$A,0),MATCH(S$1,Include!$1:$1,0))=0,
-999,
INDEX('Data Entry'!$1:$1048576,MATCH($A137,'Data Entry'!$A:$A,0),MATCH(S$1&amp;"After",'Data Entry'!$1:$1,0))-INDEX('Data Entry'!$1:$1048576,MATCH($A137,'Data Entry'!$A:$A,0),MATCH(S$1&amp;"Before",'Data Entry'!$1:$1,0)))</f>
        <v>#N/A</v>
      </c>
      <c r="T137" s="61" t="e">
        <f>IF(INDEX(Include!$1:$1048576,MATCH($A137,Include!$A:$A,0),MATCH(T$1,Include!$1:$1,0))=0,
-999,
INDEX('Data Entry'!$1:$1048576,MATCH($A137,'Data Entry'!$A:$A,0),MATCH(T$1&amp;"After",'Data Entry'!$1:$1,0))-INDEX('Data Entry'!$1:$1048576,MATCH($A137,'Data Entry'!$A:$A,0),MATCH(T$1&amp;"Before",'Data Entry'!$1:$1,0)))</f>
        <v>#N/A</v>
      </c>
      <c r="U137" s="61" t="e">
        <f>IF(INDEX(Include!$1:$1048576,MATCH($A137,Include!$A:$A,0),MATCH(U$1,Include!$1:$1,0))=0,
-999,
INDEX('Data Entry'!$1:$1048576,MATCH($A137,'Data Entry'!$A:$A,0),MATCH(U$1&amp;"After",'Data Entry'!$1:$1,0))-INDEX('Data Entry'!$1:$1048576,MATCH($A137,'Data Entry'!$A:$A,0),MATCH(U$1&amp;"Before",'Data Entry'!$1:$1,0)))</f>
        <v>#N/A</v>
      </c>
      <c r="V137" s="61" t="e">
        <f>IF(INDEX(Include!$1:$1048576,MATCH($A137,Include!$A:$A,0),MATCH(V$1,Include!$1:$1,0))=0,
-999,
INDEX('Data Entry'!$1:$1048576,MATCH($A137,'Data Entry'!$A:$A,0),MATCH(V$1&amp;"After",'Data Entry'!$1:$1,0))-INDEX('Data Entry'!$1:$1048576,MATCH($A137,'Data Entry'!$A:$A,0),MATCH(V$1&amp;"Before",'Data Entry'!$1:$1,0)))</f>
        <v>#N/A</v>
      </c>
      <c r="W137" s="61" t="e">
        <f>IF(INDEX(Include!$1:$1048576,MATCH($A137,Include!$A:$A,0),MATCH(W$1,Include!$1:$1,0))=0,
-999,
INDEX('Data Entry'!$1:$1048576,MATCH($A137,'Data Entry'!$A:$A,0),MATCH(W$1&amp;"After",'Data Entry'!$1:$1,0))-INDEX('Data Entry'!$1:$1048576,MATCH($A137,'Data Entry'!$A:$A,0),MATCH(W$1&amp;"Before",'Data Entry'!$1:$1,0)))</f>
        <v>#N/A</v>
      </c>
      <c r="X137" s="61" t="e">
        <f>IF(INDEX(Include!$1:$1048576,MATCH($A137,Include!$A:$A,0),MATCH(X$1,Include!$1:$1,0))=0,
-999,
INDEX('Data Entry'!$1:$1048576,MATCH($A137,'Data Entry'!$A:$A,0),MATCH(X$1&amp;"After",'Data Entry'!$1:$1,0))-INDEX('Data Entry'!$1:$1048576,MATCH($A137,'Data Entry'!$A:$A,0),MATCH(X$1&amp;"Before",'Data Entry'!$1:$1,0)))</f>
        <v>#N/A</v>
      </c>
      <c r="Y137" s="61" t="e">
        <f>IF(INDEX(Include!$1:$1048576,MATCH($A137,Include!$A:$A,0),MATCH(Y$1,Include!$1:$1,0))=0,
-999,
INDEX('Data Entry'!$1:$1048576,MATCH($A137,'Data Entry'!$A:$A,0),MATCH(Y$1&amp;"After",'Data Entry'!$1:$1,0))-INDEX('Data Entry'!$1:$1048576,MATCH($A137,'Data Entry'!$A:$A,0),MATCH(Y$1&amp;"Before",'Data Entry'!$1:$1,0)))</f>
        <v>#N/A</v>
      </c>
      <c r="Z137" s="61" t="e">
        <f>IF(INDEX(Include!$1:$1048576,MATCH($A137,Include!$A:$A,0),MATCH(Z$1,Include!$1:$1,0))=0,
-999,
INDEX('Data Entry'!$1:$1048576,MATCH($A137,'Data Entry'!$A:$A,0),MATCH(Z$1&amp;"After",'Data Entry'!$1:$1,0))-INDEX('Data Entry'!$1:$1048576,MATCH($A137,'Data Entry'!$A:$A,0),MATCH(Z$1&amp;"Before",'Data Entry'!$1:$1,0)))</f>
        <v>#N/A</v>
      </c>
      <c r="AA137" s="61" t="e">
        <f>IF(INDEX(Include!$1:$1048576,MATCH($A137,Include!$A:$A,0),MATCH(AA$1,Include!$1:$1,0))=0,
-999,
INDEX('Data Entry'!$1:$1048576,MATCH($A137,'Data Entry'!$A:$A,0),MATCH(AA$1&amp;"After",'Data Entry'!$1:$1,0))-INDEX('Data Entry'!$1:$1048576,MATCH($A137,'Data Entry'!$A:$A,0),MATCH(AA$1&amp;"Before",'Data Entry'!$1:$1,0)))</f>
        <v>#N/A</v>
      </c>
      <c r="AB137" s="61" t="e">
        <f>IF(INDEX(Include!$1:$1048576,MATCH($A137,Include!$A:$A,0),MATCH(AB$1,Include!$1:$1,0))=0,
-999,
INDEX('Data Entry'!$1:$1048576,MATCH($A137,'Data Entry'!$A:$A,0),MATCH(AB$1&amp;"After",'Data Entry'!$1:$1,0))-INDEX('Data Entry'!$1:$1048576,MATCH($A137,'Data Entry'!$A:$A,0),MATCH(AB$1&amp;"Before",'Data Entry'!$1:$1,0)))</f>
        <v>#N/A</v>
      </c>
      <c r="AC137" s="61" t="e">
        <f>IF(INDEX(Include!$1:$1048576,MATCH($A137,Include!$A:$A,0),MATCH(AC$1,Include!$1:$1,0))=0,
-999,
INDEX('Data Entry'!$1:$1048576,MATCH($A137,'Data Entry'!$A:$A,0),MATCH(AC$1&amp;"After",'Data Entry'!$1:$1,0))-INDEX('Data Entry'!$1:$1048576,MATCH($A137,'Data Entry'!$A:$A,0),MATCH(AC$1&amp;"Before",'Data Entry'!$1:$1,0)))</f>
        <v>#N/A</v>
      </c>
      <c r="AD137" s="61" t="e">
        <f>IF(INDEX(Include!$1:$1048576,MATCH($A137,Include!$A:$A,0),MATCH(AD$1,Include!$1:$1,0))=0,
-999,
INDEX('Data Entry'!$1:$1048576,MATCH($A137,'Data Entry'!$A:$A,0),MATCH(AD$1&amp;"After",'Data Entry'!$1:$1,0))-INDEX('Data Entry'!$1:$1048576,MATCH($A137,'Data Entry'!$A:$A,0),MATCH(AD$1&amp;"Before",'Data Entry'!$1:$1,0)))</f>
        <v>#N/A</v>
      </c>
      <c r="AE137" s="61" t="e">
        <f>IF(INDEX(Include!$1:$1048576,MATCH($A137,Include!$A:$A,0),MATCH(AE$1,Include!$1:$1,0))=0,
-999,
INDEX('Data Entry'!$1:$1048576,MATCH($A137,'Data Entry'!$A:$A,0),MATCH(AE$1&amp;"After",'Data Entry'!$1:$1,0))-INDEX('Data Entry'!$1:$1048576,MATCH($A137,'Data Entry'!$A:$A,0),MATCH(AE$1&amp;"Before",'Data Entry'!$1:$1,0)))</f>
        <v>#N/A</v>
      </c>
      <c r="AF137" s="61" t="e">
        <f>IF(INDEX(Include!$1:$1048576,MATCH($A137,Include!$A:$A,0),MATCH(AF$1,Include!$1:$1,0))=0,
-999,
INDEX('Data Entry'!$1:$1048576,MATCH($A137,'Data Entry'!$A:$A,0),MATCH(AF$1&amp;"After",'Data Entry'!$1:$1,0))-INDEX('Data Entry'!$1:$1048576,MATCH($A137,'Data Entry'!$A:$A,0),MATCH(AF$1&amp;"Before",'Data Entry'!$1:$1,0)))</f>
        <v>#N/A</v>
      </c>
      <c r="AG137" s="61" t="e">
        <f>IF(INDEX(Include!$1:$1048576,MATCH($A137,Include!$A:$A,0),MATCH(AG$1,Include!$1:$1,0))=0,
-999,
INDEX('Data Entry'!$1:$1048576,MATCH($A137,'Data Entry'!$A:$A,0),MATCH(AG$1&amp;"After",'Data Entry'!$1:$1,0))-INDEX('Data Entry'!$1:$1048576,MATCH($A137,'Data Entry'!$A:$A,0),MATCH(AG$1&amp;"Before",'Data Entry'!$1:$1,0)))</f>
        <v>#N/A</v>
      </c>
      <c r="AH137" s="61" t="e">
        <f>IF(INDEX(Include!$1:$1048576,MATCH($A137,Include!$A:$A,0),MATCH(AH$1,Include!$1:$1,0))=0,
-999,
INDEX('Data Entry'!$1:$1048576,MATCH($A137,'Data Entry'!$A:$A,0),MATCH(AH$1&amp;"After",'Data Entry'!$1:$1,0))-INDEX('Data Entry'!$1:$1048576,MATCH($A137,'Data Entry'!$A:$A,0),MATCH(AH$1&amp;"Before",'Data Entry'!$1:$1,0)))</f>
        <v>#N/A</v>
      </c>
      <c r="AI137" s="61" t="e">
        <f>IF(INDEX(Include!$1:$1048576,MATCH($A137,Include!$A:$A,0),MATCH(AI$1,Include!$1:$1,0))=0,
-999,
INDEX('Data Entry'!$1:$1048576,MATCH($A137,'Data Entry'!$A:$A,0),MATCH(AI$1&amp;"After",'Data Entry'!$1:$1,0))-INDEX('Data Entry'!$1:$1048576,MATCH($A137,'Data Entry'!$A:$A,0),MATCH(AI$1&amp;"Before",'Data Entry'!$1:$1,0)))</f>
        <v>#N/A</v>
      </c>
      <c r="AJ137" s="61" t="e">
        <f>IF(INDEX(Include!$1:$1048576,MATCH($A137,Include!$A:$A,0),MATCH(AJ$1,Include!$1:$1,0))=0,
-999,
INDEX('Data Entry'!$1:$1048576,MATCH($A137,'Data Entry'!$A:$A,0),MATCH(AJ$1&amp;"After",'Data Entry'!$1:$1,0))-INDEX('Data Entry'!$1:$1048576,MATCH($A137,'Data Entry'!$A:$A,0),MATCH(AJ$1&amp;"Before",'Data Entry'!$1:$1,0)))</f>
        <v>#N/A</v>
      </c>
      <c r="AK137" s="61">
        <f>IF(INDEX(Include!$1:$1048576,MATCH($A137,Include!$A:$A,0),MATCH(AK$1,Include!$1:$1,0))=0,
-999,
INDEX('Data Entry'!$1:$1048576,MATCH($A137,'Data Entry'!$A:$A,0),MATCH(AK$1&amp;"After",'Data Entry'!$1:$1,0))-INDEX('Data Entry'!$1:$1048576,MATCH($A137,'Data Entry'!$A:$A,0),MATCH(AK$1&amp;"Before",'Data Entry'!$1:$1,0)))</f>
        <v>-999</v>
      </c>
      <c r="AL137">
        <f>INDEX(Include!$1:$1048576, MATCH($A137, Include!$A:$A, 0), MATCH($AL$1, Include!$1:$1, 0))</f>
        <v>0</v>
      </c>
    </row>
    <row r="138" spans="1:38" x14ac:dyDescent="0.35">
      <c r="A138" s="70">
        <f>'Data Entry'!A142</f>
        <v>137</v>
      </c>
      <c r="B138" s="61">
        <f>IF(INDEX(Include!$1:$1048576,MATCH($A138,Include!$A:$A,0),MATCH(B$1,Include!$1:$1,0))=0,
-999,
INDEX('Data Entry'!$1:$1048576,MATCH($A138,'Data Entry'!$A:$A,0),MATCH(B$1&amp;"After",'Data Entry'!$1:$1,0))-INDEX('Data Entry'!$1:$1048576,MATCH($A138,'Data Entry'!$A:$A,0),MATCH(B$1&amp;"Before",'Data Entry'!$1:$1,0)))</f>
        <v>-999</v>
      </c>
      <c r="C138" s="61">
        <f>IF(INDEX(Include!$1:$1048576,MATCH($A138,Include!$A:$A,0),MATCH(C$1,Include!$1:$1,0))=0,
-999,
INDEX('Data Entry'!$1:$1048576,MATCH($A138,'Data Entry'!$A:$A,0),MATCH(C$1&amp;"After",'Data Entry'!$1:$1,0))-INDEX('Data Entry'!$1:$1048576,MATCH($A138,'Data Entry'!$A:$A,0),MATCH(C$1&amp;"Before",'Data Entry'!$1:$1,0)))</f>
        <v>-999</v>
      </c>
      <c r="D138" s="61">
        <f>IF(INDEX(Include!$1:$1048576,MATCH($A138,Include!$A:$A,0),MATCH(D$1,Include!$1:$1,0))=0,
-999,
INDEX('Data Entry'!$1:$1048576,MATCH($A138,'Data Entry'!$A:$A,0),MATCH(D$1&amp;"After",'Data Entry'!$1:$1,0))-INDEX('Data Entry'!$1:$1048576,MATCH($A138,'Data Entry'!$A:$A,0),MATCH(D$1&amp;"Before",'Data Entry'!$1:$1,0)))</f>
        <v>-999</v>
      </c>
      <c r="E138" s="61">
        <f>IF(INDEX(Include!$1:$1048576,MATCH($A138,Include!$A:$A,0),MATCH(E$1,Include!$1:$1,0))=0,
-999,
INDEX('Data Entry'!$1:$1048576,MATCH($A138,'Data Entry'!$A:$A,0),MATCH(E$1&amp;"After",'Data Entry'!$1:$1,0))-INDEX('Data Entry'!$1:$1048576,MATCH($A138,'Data Entry'!$A:$A,0),MATCH(E$1&amp;"Before",'Data Entry'!$1:$1,0)))</f>
        <v>-999</v>
      </c>
      <c r="F138" s="61">
        <f>IF(INDEX(Include!$1:$1048576,MATCH($A138,Include!$A:$A,0),MATCH(F$1,Include!$1:$1,0))=0,
-999,
INDEX('Data Entry'!$1:$1048576,MATCH($A138,'Data Entry'!$A:$A,0),MATCH(F$1&amp;"After",'Data Entry'!$1:$1,0))-INDEX('Data Entry'!$1:$1048576,MATCH($A138,'Data Entry'!$A:$A,0),MATCH(F$1&amp;"Before",'Data Entry'!$1:$1,0)))</f>
        <v>-999</v>
      </c>
      <c r="G138" s="61">
        <f>IF(INDEX(Include!$1:$1048576,MATCH($A138,Include!$A:$A,0),MATCH(G$1,Include!$1:$1,0))=0,
-999,
INDEX('Data Entry'!$1:$1048576,MATCH($A138,'Data Entry'!$A:$A,0),MATCH(G$1&amp;"After",'Data Entry'!$1:$1,0))-INDEX('Data Entry'!$1:$1048576,MATCH($A138,'Data Entry'!$A:$A,0),MATCH(G$1&amp;"Before",'Data Entry'!$1:$1,0)))</f>
        <v>-999</v>
      </c>
      <c r="H138" s="61">
        <f>IF(INDEX(Include!$1:$1048576,MATCH($A138,Include!$A:$A,0),MATCH(H$1,Include!$1:$1,0))=0,
-999,
INDEX('Data Entry'!$1:$1048576,MATCH($A138,'Data Entry'!$A:$A,0),MATCH(H$1&amp;"After",'Data Entry'!$1:$1,0))-INDEX('Data Entry'!$1:$1048576,MATCH($A138,'Data Entry'!$A:$A,0),MATCH(H$1&amp;"Before",'Data Entry'!$1:$1,0)))</f>
        <v>-999</v>
      </c>
      <c r="I138" s="61">
        <f>IF(INDEX(Include!$1:$1048576,MATCH($A138,Include!$A:$A,0),MATCH(I$1,Include!$1:$1,0))=0,
-999,
INDEX('Data Entry'!$1:$1048576,MATCH($A138,'Data Entry'!$A:$A,0),MATCH(I$1&amp;"After",'Data Entry'!$1:$1,0))-INDEX('Data Entry'!$1:$1048576,MATCH($A138,'Data Entry'!$A:$A,0),MATCH(I$1&amp;"Before",'Data Entry'!$1:$1,0)))</f>
        <v>-999</v>
      </c>
      <c r="J138" s="61">
        <f>IF(INDEX(Include!$1:$1048576,MATCH($A138,Include!$A:$A,0),MATCH(J$1,Include!$1:$1,0))=0,
-999,
INDEX('Data Entry'!$1:$1048576,MATCH($A138,'Data Entry'!$A:$A,0),MATCH(J$1&amp;"After",'Data Entry'!$1:$1,0))-INDEX('Data Entry'!$1:$1048576,MATCH($A138,'Data Entry'!$A:$A,0),MATCH(J$1&amp;"Before",'Data Entry'!$1:$1,0)))</f>
        <v>-999</v>
      </c>
      <c r="K138" s="61">
        <f>IF(INDEX(Include!$1:$1048576,MATCH($A138,Include!$A:$A,0),MATCH(K$1,Include!$1:$1,0))=0,
-999,
INDEX('Data Entry'!$1:$1048576,MATCH($A138,'Data Entry'!$A:$A,0),MATCH(K$1&amp;"After",'Data Entry'!$1:$1,0))-INDEX('Data Entry'!$1:$1048576,MATCH($A138,'Data Entry'!$A:$A,0),MATCH(K$1&amp;"Before",'Data Entry'!$1:$1,0)))</f>
        <v>-999</v>
      </c>
      <c r="L138" s="61">
        <f>IF(INDEX(Include!$1:$1048576,MATCH($A138,Include!$A:$A,0),MATCH(L$1,Include!$1:$1,0))=0,
-999,
INDEX('Data Entry'!$1:$1048576,MATCH($A138,'Data Entry'!$A:$A,0),MATCH(L$1&amp;"After",'Data Entry'!$1:$1,0))-INDEX('Data Entry'!$1:$1048576,MATCH($A138,'Data Entry'!$A:$A,0),MATCH(L$1&amp;"Before",'Data Entry'!$1:$1,0)))</f>
        <v>-999</v>
      </c>
      <c r="M138" s="61">
        <f>IF(INDEX(Include!$1:$1048576,MATCH($A138,Include!$A:$A,0),MATCH(M$1,Include!$1:$1,0))=0,
-999,
INDEX('Data Entry'!$1:$1048576,MATCH($A138,'Data Entry'!$A:$A,0),MATCH(M$1&amp;"After",'Data Entry'!$1:$1,0))-INDEX('Data Entry'!$1:$1048576,MATCH($A138,'Data Entry'!$A:$A,0),MATCH(M$1&amp;"Before",'Data Entry'!$1:$1,0)))</f>
        <v>-999</v>
      </c>
      <c r="N138" s="61">
        <f>IF(INDEX(Include!$1:$1048576,MATCH($A138,Include!$A:$A,0),MATCH(N$1,Include!$1:$1,0))=0,
-999,
INDEX('Data Entry'!$1:$1048576,MATCH($A138,'Data Entry'!$A:$A,0),MATCH(N$1&amp;"After",'Data Entry'!$1:$1,0))-INDEX('Data Entry'!$1:$1048576,MATCH($A138,'Data Entry'!$A:$A,0),MATCH(N$1&amp;"Before",'Data Entry'!$1:$1,0)))</f>
        <v>-999</v>
      </c>
      <c r="O138" s="61">
        <f>IF(INDEX(Include!$1:$1048576,MATCH($A138,Include!$A:$A,0),MATCH(O$1,Include!$1:$1,0))=0,
-999,
INDEX('Data Entry'!$1:$1048576,MATCH($A138,'Data Entry'!$A:$A,0),MATCH(O$1&amp;"After",'Data Entry'!$1:$1,0))-INDEX('Data Entry'!$1:$1048576,MATCH($A138,'Data Entry'!$A:$A,0),MATCH(O$1&amp;"Before",'Data Entry'!$1:$1,0)))</f>
        <v>-999</v>
      </c>
      <c r="P138" s="61">
        <f>IF(INDEX(Include!$1:$1048576,MATCH($A138,Include!$A:$A,0),MATCH(P$1,Include!$1:$1,0))=0,
-999,
INDEX('Data Entry'!$1:$1048576,MATCH($A138,'Data Entry'!$A:$A,0),MATCH(P$1&amp;"After",'Data Entry'!$1:$1,0))-INDEX('Data Entry'!$1:$1048576,MATCH($A138,'Data Entry'!$A:$A,0),MATCH(P$1&amp;"Before",'Data Entry'!$1:$1,0)))</f>
        <v>-999</v>
      </c>
      <c r="Q138" s="61">
        <f>IF(INDEX(Include!$1:$1048576,MATCH($A138,Include!$A:$A,0),MATCH(Q$1,Include!$1:$1,0))=0,
-999,
INDEX('Data Entry'!$1:$1048576,MATCH($A138,'Data Entry'!$A:$A,0),MATCH(Q$1&amp;"After",'Data Entry'!$1:$1,0))-INDEX('Data Entry'!$1:$1048576,MATCH($A138,'Data Entry'!$A:$A,0),MATCH(Q$1&amp;"Before",'Data Entry'!$1:$1,0)))</f>
        <v>-999</v>
      </c>
      <c r="R138" s="61">
        <f>IF(INDEX(Include!$1:$1048576,MATCH($A138,Include!$A:$A,0),MATCH(R$1,Include!$1:$1,0))=0,
-999,
INDEX('Data Entry'!$1:$1048576,MATCH($A138,'Data Entry'!$A:$A,0),MATCH(R$1&amp;"After",'Data Entry'!$1:$1,0))-INDEX('Data Entry'!$1:$1048576,MATCH($A138,'Data Entry'!$A:$A,0),MATCH(R$1&amp;"Before",'Data Entry'!$1:$1,0)))</f>
        <v>-999</v>
      </c>
      <c r="S138" s="61" t="e">
        <f>IF(INDEX(Include!$1:$1048576,MATCH($A138,Include!$A:$A,0),MATCH(S$1,Include!$1:$1,0))=0,
-999,
INDEX('Data Entry'!$1:$1048576,MATCH($A138,'Data Entry'!$A:$A,0),MATCH(S$1&amp;"After",'Data Entry'!$1:$1,0))-INDEX('Data Entry'!$1:$1048576,MATCH($A138,'Data Entry'!$A:$A,0),MATCH(S$1&amp;"Before",'Data Entry'!$1:$1,0)))</f>
        <v>#N/A</v>
      </c>
      <c r="T138" s="61" t="e">
        <f>IF(INDEX(Include!$1:$1048576,MATCH($A138,Include!$A:$A,0),MATCH(T$1,Include!$1:$1,0))=0,
-999,
INDEX('Data Entry'!$1:$1048576,MATCH($A138,'Data Entry'!$A:$A,0),MATCH(T$1&amp;"After",'Data Entry'!$1:$1,0))-INDEX('Data Entry'!$1:$1048576,MATCH($A138,'Data Entry'!$A:$A,0),MATCH(T$1&amp;"Before",'Data Entry'!$1:$1,0)))</f>
        <v>#N/A</v>
      </c>
      <c r="U138" s="61" t="e">
        <f>IF(INDEX(Include!$1:$1048576,MATCH($A138,Include!$A:$A,0),MATCH(U$1,Include!$1:$1,0))=0,
-999,
INDEX('Data Entry'!$1:$1048576,MATCH($A138,'Data Entry'!$A:$A,0),MATCH(U$1&amp;"After",'Data Entry'!$1:$1,0))-INDEX('Data Entry'!$1:$1048576,MATCH($A138,'Data Entry'!$A:$A,0),MATCH(U$1&amp;"Before",'Data Entry'!$1:$1,0)))</f>
        <v>#N/A</v>
      </c>
      <c r="V138" s="61" t="e">
        <f>IF(INDEX(Include!$1:$1048576,MATCH($A138,Include!$A:$A,0),MATCH(V$1,Include!$1:$1,0))=0,
-999,
INDEX('Data Entry'!$1:$1048576,MATCH($A138,'Data Entry'!$A:$A,0),MATCH(V$1&amp;"After",'Data Entry'!$1:$1,0))-INDEX('Data Entry'!$1:$1048576,MATCH($A138,'Data Entry'!$A:$A,0),MATCH(V$1&amp;"Before",'Data Entry'!$1:$1,0)))</f>
        <v>#N/A</v>
      </c>
      <c r="W138" s="61" t="e">
        <f>IF(INDEX(Include!$1:$1048576,MATCH($A138,Include!$A:$A,0),MATCH(W$1,Include!$1:$1,0))=0,
-999,
INDEX('Data Entry'!$1:$1048576,MATCH($A138,'Data Entry'!$A:$A,0),MATCH(W$1&amp;"After",'Data Entry'!$1:$1,0))-INDEX('Data Entry'!$1:$1048576,MATCH($A138,'Data Entry'!$A:$A,0),MATCH(W$1&amp;"Before",'Data Entry'!$1:$1,0)))</f>
        <v>#N/A</v>
      </c>
      <c r="X138" s="61" t="e">
        <f>IF(INDEX(Include!$1:$1048576,MATCH($A138,Include!$A:$A,0),MATCH(X$1,Include!$1:$1,0))=0,
-999,
INDEX('Data Entry'!$1:$1048576,MATCH($A138,'Data Entry'!$A:$A,0),MATCH(X$1&amp;"After",'Data Entry'!$1:$1,0))-INDEX('Data Entry'!$1:$1048576,MATCH($A138,'Data Entry'!$A:$A,0),MATCH(X$1&amp;"Before",'Data Entry'!$1:$1,0)))</f>
        <v>#N/A</v>
      </c>
      <c r="Y138" s="61" t="e">
        <f>IF(INDEX(Include!$1:$1048576,MATCH($A138,Include!$A:$A,0),MATCH(Y$1,Include!$1:$1,0))=0,
-999,
INDEX('Data Entry'!$1:$1048576,MATCH($A138,'Data Entry'!$A:$A,0),MATCH(Y$1&amp;"After",'Data Entry'!$1:$1,0))-INDEX('Data Entry'!$1:$1048576,MATCH($A138,'Data Entry'!$A:$A,0),MATCH(Y$1&amp;"Before",'Data Entry'!$1:$1,0)))</f>
        <v>#N/A</v>
      </c>
      <c r="Z138" s="61" t="e">
        <f>IF(INDEX(Include!$1:$1048576,MATCH($A138,Include!$A:$A,0),MATCH(Z$1,Include!$1:$1,0))=0,
-999,
INDEX('Data Entry'!$1:$1048576,MATCH($A138,'Data Entry'!$A:$A,0),MATCH(Z$1&amp;"After",'Data Entry'!$1:$1,0))-INDEX('Data Entry'!$1:$1048576,MATCH($A138,'Data Entry'!$A:$A,0),MATCH(Z$1&amp;"Before",'Data Entry'!$1:$1,0)))</f>
        <v>#N/A</v>
      </c>
      <c r="AA138" s="61" t="e">
        <f>IF(INDEX(Include!$1:$1048576,MATCH($A138,Include!$A:$A,0),MATCH(AA$1,Include!$1:$1,0))=0,
-999,
INDEX('Data Entry'!$1:$1048576,MATCH($A138,'Data Entry'!$A:$A,0),MATCH(AA$1&amp;"After",'Data Entry'!$1:$1,0))-INDEX('Data Entry'!$1:$1048576,MATCH($A138,'Data Entry'!$A:$A,0),MATCH(AA$1&amp;"Before",'Data Entry'!$1:$1,0)))</f>
        <v>#N/A</v>
      </c>
      <c r="AB138" s="61" t="e">
        <f>IF(INDEX(Include!$1:$1048576,MATCH($A138,Include!$A:$A,0),MATCH(AB$1,Include!$1:$1,0))=0,
-999,
INDEX('Data Entry'!$1:$1048576,MATCH($A138,'Data Entry'!$A:$A,0),MATCH(AB$1&amp;"After",'Data Entry'!$1:$1,0))-INDEX('Data Entry'!$1:$1048576,MATCH($A138,'Data Entry'!$A:$A,0),MATCH(AB$1&amp;"Before",'Data Entry'!$1:$1,0)))</f>
        <v>#N/A</v>
      </c>
      <c r="AC138" s="61" t="e">
        <f>IF(INDEX(Include!$1:$1048576,MATCH($A138,Include!$A:$A,0),MATCH(AC$1,Include!$1:$1,0))=0,
-999,
INDEX('Data Entry'!$1:$1048576,MATCH($A138,'Data Entry'!$A:$A,0),MATCH(AC$1&amp;"After",'Data Entry'!$1:$1,0))-INDEX('Data Entry'!$1:$1048576,MATCH($A138,'Data Entry'!$A:$A,0),MATCH(AC$1&amp;"Before",'Data Entry'!$1:$1,0)))</f>
        <v>#N/A</v>
      </c>
      <c r="AD138" s="61" t="e">
        <f>IF(INDEX(Include!$1:$1048576,MATCH($A138,Include!$A:$A,0),MATCH(AD$1,Include!$1:$1,0))=0,
-999,
INDEX('Data Entry'!$1:$1048576,MATCH($A138,'Data Entry'!$A:$A,0),MATCH(AD$1&amp;"After",'Data Entry'!$1:$1,0))-INDEX('Data Entry'!$1:$1048576,MATCH($A138,'Data Entry'!$A:$A,0),MATCH(AD$1&amp;"Before",'Data Entry'!$1:$1,0)))</f>
        <v>#N/A</v>
      </c>
      <c r="AE138" s="61" t="e">
        <f>IF(INDEX(Include!$1:$1048576,MATCH($A138,Include!$A:$A,0),MATCH(AE$1,Include!$1:$1,0))=0,
-999,
INDEX('Data Entry'!$1:$1048576,MATCH($A138,'Data Entry'!$A:$A,0),MATCH(AE$1&amp;"After",'Data Entry'!$1:$1,0))-INDEX('Data Entry'!$1:$1048576,MATCH($A138,'Data Entry'!$A:$A,0),MATCH(AE$1&amp;"Before",'Data Entry'!$1:$1,0)))</f>
        <v>#N/A</v>
      </c>
      <c r="AF138" s="61" t="e">
        <f>IF(INDEX(Include!$1:$1048576,MATCH($A138,Include!$A:$A,0),MATCH(AF$1,Include!$1:$1,0))=0,
-999,
INDEX('Data Entry'!$1:$1048576,MATCH($A138,'Data Entry'!$A:$A,0),MATCH(AF$1&amp;"After",'Data Entry'!$1:$1,0))-INDEX('Data Entry'!$1:$1048576,MATCH($A138,'Data Entry'!$A:$A,0),MATCH(AF$1&amp;"Before",'Data Entry'!$1:$1,0)))</f>
        <v>#N/A</v>
      </c>
      <c r="AG138" s="61" t="e">
        <f>IF(INDEX(Include!$1:$1048576,MATCH($A138,Include!$A:$A,0),MATCH(AG$1,Include!$1:$1,0))=0,
-999,
INDEX('Data Entry'!$1:$1048576,MATCH($A138,'Data Entry'!$A:$A,0),MATCH(AG$1&amp;"After",'Data Entry'!$1:$1,0))-INDEX('Data Entry'!$1:$1048576,MATCH($A138,'Data Entry'!$A:$A,0),MATCH(AG$1&amp;"Before",'Data Entry'!$1:$1,0)))</f>
        <v>#N/A</v>
      </c>
      <c r="AH138" s="61" t="e">
        <f>IF(INDEX(Include!$1:$1048576,MATCH($A138,Include!$A:$A,0),MATCH(AH$1,Include!$1:$1,0))=0,
-999,
INDEX('Data Entry'!$1:$1048576,MATCH($A138,'Data Entry'!$A:$A,0),MATCH(AH$1&amp;"After",'Data Entry'!$1:$1,0))-INDEX('Data Entry'!$1:$1048576,MATCH($A138,'Data Entry'!$A:$A,0),MATCH(AH$1&amp;"Before",'Data Entry'!$1:$1,0)))</f>
        <v>#N/A</v>
      </c>
      <c r="AI138" s="61" t="e">
        <f>IF(INDEX(Include!$1:$1048576,MATCH($A138,Include!$A:$A,0),MATCH(AI$1,Include!$1:$1,0))=0,
-999,
INDEX('Data Entry'!$1:$1048576,MATCH($A138,'Data Entry'!$A:$A,0),MATCH(AI$1&amp;"After",'Data Entry'!$1:$1,0))-INDEX('Data Entry'!$1:$1048576,MATCH($A138,'Data Entry'!$A:$A,0),MATCH(AI$1&amp;"Before",'Data Entry'!$1:$1,0)))</f>
        <v>#N/A</v>
      </c>
      <c r="AJ138" s="61" t="e">
        <f>IF(INDEX(Include!$1:$1048576,MATCH($A138,Include!$A:$A,0),MATCH(AJ$1,Include!$1:$1,0))=0,
-999,
INDEX('Data Entry'!$1:$1048576,MATCH($A138,'Data Entry'!$A:$A,0),MATCH(AJ$1&amp;"After",'Data Entry'!$1:$1,0))-INDEX('Data Entry'!$1:$1048576,MATCH($A138,'Data Entry'!$A:$A,0),MATCH(AJ$1&amp;"Before",'Data Entry'!$1:$1,0)))</f>
        <v>#N/A</v>
      </c>
      <c r="AK138" s="61">
        <f>IF(INDEX(Include!$1:$1048576,MATCH($A138,Include!$A:$A,0),MATCH(AK$1,Include!$1:$1,0))=0,
-999,
INDEX('Data Entry'!$1:$1048576,MATCH($A138,'Data Entry'!$A:$A,0),MATCH(AK$1&amp;"After",'Data Entry'!$1:$1,0))-INDEX('Data Entry'!$1:$1048576,MATCH($A138,'Data Entry'!$A:$A,0),MATCH(AK$1&amp;"Before",'Data Entry'!$1:$1,0)))</f>
        <v>-999</v>
      </c>
      <c r="AL138">
        <f>INDEX(Include!$1:$1048576, MATCH($A138, Include!$A:$A, 0), MATCH($AL$1, Include!$1:$1, 0))</f>
        <v>0</v>
      </c>
    </row>
    <row r="139" spans="1:38" x14ac:dyDescent="0.35">
      <c r="A139" s="70">
        <f>'Data Entry'!A143</f>
        <v>138</v>
      </c>
      <c r="B139" s="61">
        <f>IF(INDEX(Include!$1:$1048576,MATCH($A139,Include!$A:$A,0),MATCH(B$1,Include!$1:$1,0))=0,
-999,
INDEX('Data Entry'!$1:$1048576,MATCH($A139,'Data Entry'!$A:$A,0),MATCH(B$1&amp;"After",'Data Entry'!$1:$1,0))-INDEX('Data Entry'!$1:$1048576,MATCH($A139,'Data Entry'!$A:$A,0),MATCH(B$1&amp;"Before",'Data Entry'!$1:$1,0)))</f>
        <v>-999</v>
      </c>
      <c r="C139" s="61">
        <f>IF(INDEX(Include!$1:$1048576,MATCH($A139,Include!$A:$A,0),MATCH(C$1,Include!$1:$1,0))=0,
-999,
INDEX('Data Entry'!$1:$1048576,MATCH($A139,'Data Entry'!$A:$A,0),MATCH(C$1&amp;"After",'Data Entry'!$1:$1,0))-INDEX('Data Entry'!$1:$1048576,MATCH($A139,'Data Entry'!$A:$A,0),MATCH(C$1&amp;"Before",'Data Entry'!$1:$1,0)))</f>
        <v>-999</v>
      </c>
      <c r="D139" s="61">
        <f>IF(INDEX(Include!$1:$1048576,MATCH($A139,Include!$A:$A,0),MATCH(D$1,Include!$1:$1,0))=0,
-999,
INDEX('Data Entry'!$1:$1048576,MATCH($A139,'Data Entry'!$A:$A,0),MATCH(D$1&amp;"After",'Data Entry'!$1:$1,0))-INDEX('Data Entry'!$1:$1048576,MATCH($A139,'Data Entry'!$A:$A,0),MATCH(D$1&amp;"Before",'Data Entry'!$1:$1,0)))</f>
        <v>-999</v>
      </c>
      <c r="E139" s="61">
        <f>IF(INDEX(Include!$1:$1048576,MATCH($A139,Include!$A:$A,0),MATCH(E$1,Include!$1:$1,0))=0,
-999,
INDEX('Data Entry'!$1:$1048576,MATCH($A139,'Data Entry'!$A:$A,0),MATCH(E$1&amp;"After",'Data Entry'!$1:$1,0))-INDEX('Data Entry'!$1:$1048576,MATCH($A139,'Data Entry'!$A:$A,0),MATCH(E$1&amp;"Before",'Data Entry'!$1:$1,0)))</f>
        <v>-999</v>
      </c>
      <c r="F139" s="61">
        <f>IF(INDEX(Include!$1:$1048576,MATCH($A139,Include!$A:$A,0),MATCH(F$1,Include!$1:$1,0))=0,
-999,
INDEX('Data Entry'!$1:$1048576,MATCH($A139,'Data Entry'!$A:$A,0),MATCH(F$1&amp;"After",'Data Entry'!$1:$1,0))-INDEX('Data Entry'!$1:$1048576,MATCH($A139,'Data Entry'!$A:$A,0),MATCH(F$1&amp;"Before",'Data Entry'!$1:$1,0)))</f>
        <v>-999</v>
      </c>
      <c r="G139" s="61">
        <f>IF(INDEX(Include!$1:$1048576,MATCH($A139,Include!$A:$A,0),MATCH(G$1,Include!$1:$1,0))=0,
-999,
INDEX('Data Entry'!$1:$1048576,MATCH($A139,'Data Entry'!$A:$A,0),MATCH(G$1&amp;"After",'Data Entry'!$1:$1,0))-INDEX('Data Entry'!$1:$1048576,MATCH($A139,'Data Entry'!$A:$A,0),MATCH(G$1&amp;"Before",'Data Entry'!$1:$1,0)))</f>
        <v>-999</v>
      </c>
      <c r="H139" s="61">
        <f>IF(INDEX(Include!$1:$1048576,MATCH($A139,Include!$A:$A,0),MATCH(H$1,Include!$1:$1,0))=0,
-999,
INDEX('Data Entry'!$1:$1048576,MATCH($A139,'Data Entry'!$A:$A,0),MATCH(H$1&amp;"After",'Data Entry'!$1:$1,0))-INDEX('Data Entry'!$1:$1048576,MATCH($A139,'Data Entry'!$A:$A,0),MATCH(H$1&amp;"Before",'Data Entry'!$1:$1,0)))</f>
        <v>-999</v>
      </c>
      <c r="I139" s="61">
        <f>IF(INDEX(Include!$1:$1048576,MATCH($A139,Include!$A:$A,0),MATCH(I$1,Include!$1:$1,0))=0,
-999,
INDEX('Data Entry'!$1:$1048576,MATCH($A139,'Data Entry'!$A:$A,0),MATCH(I$1&amp;"After",'Data Entry'!$1:$1,0))-INDEX('Data Entry'!$1:$1048576,MATCH($A139,'Data Entry'!$A:$A,0),MATCH(I$1&amp;"Before",'Data Entry'!$1:$1,0)))</f>
        <v>-999</v>
      </c>
      <c r="J139" s="61">
        <f>IF(INDEX(Include!$1:$1048576,MATCH($A139,Include!$A:$A,0),MATCH(J$1,Include!$1:$1,0))=0,
-999,
INDEX('Data Entry'!$1:$1048576,MATCH($A139,'Data Entry'!$A:$A,0),MATCH(J$1&amp;"After",'Data Entry'!$1:$1,0))-INDEX('Data Entry'!$1:$1048576,MATCH($A139,'Data Entry'!$A:$A,0),MATCH(J$1&amp;"Before",'Data Entry'!$1:$1,0)))</f>
        <v>-999</v>
      </c>
      <c r="K139" s="61">
        <f>IF(INDEX(Include!$1:$1048576,MATCH($A139,Include!$A:$A,0),MATCH(K$1,Include!$1:$1,0))=0,
-999,
INDEX('Data Entry'!$1:$1048576,MATCH($A139,'Data Entry'!$A:$A,0),MATCH(K$1&amp;"After",'Data Entry'!$1:$1,0))-INDEX('Data Entry'!$1:$1048576,MATCH($A139,'Data Entry'!$A:$A,0),MATCH(K$1&amp;"Before",'Data Entry'!$1:$1,0)))</f>
        <v>-999</v>
      </c>
      <c r="L139" s="61">
        <f>IF(INDEX(Include!$1:$1048576,MATCH($A139,Include!$A:$A,0),MATCH(L$1,Include!$1:$1,0))=0,
-999,
INDEX('Data Entry'!$1:$1048576,MATCH($A139,'Data Entry'!$A:$A,0),MATCH(L$1&amp;"After",'Data Entry'!$1:$1,0))-INDEX('Data Entry'!$1:$1048576,MATCH($A139,'Data Entry'!$A:$A,0),MATCH(L$1&amp;"Before",'Data Entry'!$1:$1,0)))</f>
        <v>-999</v>
      </c>
      <c r="M139" s="61">
        <f>IF(INDEX(Include!$1:$1048576,MATCH($A139,Include!$A:$A,0),MATCH(M$1,Include!$1:$1,0))=0,
-999,
INDEX('Data Entry'!$1:$1048576,MATCH($A139,'Data Entry'!$A:$A,0),MATCH(M$1&amp;"After",'Data Entry'!$1:$1,0))-INDEX('Data Entry'!$1:$1048576,MATCH($A139,'Data Entry'!$A:$A,0),MATCH(M$1&amp;"Before",'Data Entry'!$1:$1,0)))</f>
        <v>-999</v>
      </c>
      <c r="N139" s="61">
        <f>IF(INDEX(Include!$1:$1048576,MATCH($A139,Include!$A:$A,0),MATCH(N$1,Include!$1:$1,0))=0,
-999,
INDEX('Data Entry'!$1:$1048576,MATCH($A139,'Data Entry'!$A:$A,0),MATCH(N$1&amp;"After",'Data Entry'!$1:$1,0))-INDEX('Data Entry'!$1:$1048576,MATCH($A139,'Data Entry'!$A:$A,0),MATCH(N$1&amp;"Before",'Data Entry'!$1:$1,0)))</f>
        <v>-999</v>
      </c>
      <c r="O139" s="61">
        <f>IF(INDEX(Include!$1:$1048576,MATCH($A139,Include!$A:$A,0),MATCH(O$1,Include!$1:$1,0))=0,
-999,
INDEX('Data Entry'!$1:$1048576,MATCH($A139,'Data Entry'!$A:$A,0),MATCH(O$1&amp;"After",'Data Entry'!$1:$1,0))-INDEX('Data Entry'!$1:$1048576,MATCH($A139,'Data Entry'!$A:$A,0),MATCH(O$1&amp;"Before",'Data Entry'!$1:$1,0)))</f>
        <v>-999</v>
      </c>
      <c r="P139" s="61">
        <f>IF(INDEX(Include!$1:$1048576,MATCH($A139,Include!$A:$A,0),MATCH(P$1,Include!$1:$1,0))=0,
-999,
INDEX('Data Entry'!$1:$1048576,MATCH($A139,'Data Entry'!$A:$A,0),MATCH(P$1&amp;"After",'Data Entry'!$1:$1,0))-INDEX('Data Entry'!$1:$1048576,MATCH($A139,'Data Entry'!$A:$A,0),MATCH(P$1&amp;"Before",'Data Entry'!$1:$1,0)))</f>
        <v>-999</v>
      </c>
      <c r="Q139" s="61">
        <f>IF(INDEX(Include!$1:$1048576,MATCH($A139,Include!$A:$A,0),MATCH(Q$1,Include!$1:$1,0))=0,
-999,
INDEX('Data Entry'!$1:$1048576,MATCH($A139,'Data Entry'!$A:$A,0),MATCH(Q$1&amp;"After",'Data Entry'!$1:$1,0))-INDEX('Data Entry'!$1:$1048576,MATCH($A139,'Data Entry'!$A:$A,0),MATCH(Q$1&amp;"Before",'Data Entry'!$1:$1,0)))</f>
        <v>-999</v>
      </c>
      <c r="R139" s="61">
        <f>IF(INDEX(Include!$1:$1048576,MATCH($A139,Include!$A:$A,0),MATCH(R$1,Include!$1:$1,0))=0,
-999,
INDEX('Data Entry'!$1:$1048576,MATCH($A139,'Data Entry'!$A:$A,0),MATCH(R$1&amp;"After",'Data Entry'!$1:$1,0))-INDEX('Data Entry'!$1:$1048576,MATCH($A139,'Data Entry'!$A:$A,0),MATCH(R$1&amp;"Before",'Data Entry'!$1:$1,0)))</f>
        <v>-999</v>
      </c>
      <c r="S139" s="61" t="e">
        <f>IF(INDEX(Include!$1:$1048576,MATCH($A139,Include!$A:$A,0),MATCH(S$1,Include!$1:$1,0))=0,
-999,
INDEX('Data Entry'!$1:$1048576,MATCH($A139,'Data Entry'!$A:$A,0),MATCH(S$1&amp;"After",'Data Entry'!$1:$1,0))-INDEX('Data Entry'!$1:$1048576,MATCH($A139,'Data Entry'!$A:$A,0),MATCH(S$1&amp;"Before",'Data Entry'!$1:$1,0)))</f>
        <v>#N/A</v>
      </c>
      <c r="T139" s="61" t="e">
        <f>IF(INDEX(Include!$1:$1048576,MATCH($A139,Include!$A:$A,0),MATCH(T$1,Include!$1:$1,0))=0,
-999,
INDEX('Data Entry'!$1:$1048576,MATCH($A139,'Data Entry'!$A:$A,0),MATCH(T$1&amp;"After",'Data Entry'!$1:$1,0))-INDEX('Data Entry'!$1:$1048576,MATCH($A139,'Data Entry'!$A:$A,0),MATCH(T$1&amp;"Before",'Data Entry'!$1:$1,0)))</f>
        <v>#N/A</v>
      </c>
      <c r="U139" s="61" t="e">
        <f>IF(INDEX(Include!$1:$1048576,MATCH($A139,Include!$A:$A,0),MATCH(U$1,Include!$1:$1,0))=0,
-999,
INDEX('Data Entry'!$1:$1048576,MATCH($A139,'Data Entry'!$A:$A,0),MATCH(U$1&amp;"After",'Data Entry'!$1:$1,0))-INDEX('Data Entry'!$1:$1048576,MATCH($A139,'Data Entry'!$A:$A,0),MATCH(U$1&amp;"Before",'Data Entry'!$1:$1,0)))</f>
        <v>#N/A</v>
      </c>
      <c r="V139" s="61" t="e">
        <f>IF(INDEX(Include!$1:$1048576,MATCH($A139,Include!$A:$A,0),MATCH(V$1,Include!$1:$1,0))=0,
-999,
INDEX('Data Entry'!$1:$1048576,MATCH($A139,'Data Entry'!$A:$A,0),MATCH(V$1&amp;"After",'Data Entry'!$1:$1,0))-INDEX('Data Entry'!$1:$1048576,MATCH($A139,'Data Entry'!$A:$A,0),MATCH(V$1&amp;"Before",'Data Entry'!$1:$1,0)))</f>
        <v>#N/A</v>
      </c>
      <c r="W139" s="61" t="e">
        <f>IF(INDEX(Include!$1:$1048576,MATCH($A139,Include!$A:$A,0),MATCH(W$1,Include!$1:$1,0))=0,
-999,
INDEX('Data Entry'!$1:$1048576,MATCH($A139,'Data Entry'!$A:$A,0),MATCH(W$1&amp;"After",'Data Entry'!$1:$1,0))-INDEX('Data Entry'!$1:$1048576,MATCH($A139,'Data Entry'!$A:$A,0),MATCH(W$1&amp;"Before",'Data Entry'!$1:$1,0)))</f>
        <v>#N/A</v>
      </c>
      <c r="X139" s="61" t="e">
        <f>IF(INDEX(Include!$1:$1048576,MATCH($A139,Include!$A:$A,0),MATCH(X$1,Include!$1:$1,0))=0,
-999,
INDEX('Data Entry'!$1:$1048576,MATCH($A139,'Data Entry'!$A:$A,0),MATCH(X$1&amp;"After",'Data Entry'!$1:$1,0))-INDEX('Data Entry'!$1:$1048576,MATCH($A139,'Data Entry'!$A:$A,0),MATCH(X$1&amp;"Before",'Data Entry'!$1:$1,0)))</f>
        <v>#N/A</v>
      </c>
      <c r="Y139" s="61" t="e">
        <f>IF(INDEX(Include!$1:$1048576,MATCH($A139,Include!$A:$A,0),MATCH(Y$1,Include!$1:$1,0))=0,
-999,
INDEX('Data Entry'!$1:$1048576,MATCH($A139,'Data Entry'!$A:$A,0),MATCH(Y$1&amp;"After",'Data Entry'!$1:$1,0))-INDEX('Data Entry'!$1:$1048576,MATCH($A139,'Data Entry'!$A:$A,0),MATCH(Y$1&amp;"Before",'Data Entry'!$1:$1,0)))</f>
        <v>#N/A</v>
      </c>
      <c r="Z139" s="61" t="e">
        <f>IF(INDEX(Include!$1:$1048576,MATCH($A139,Include!$A:$A,0),MATCH(Z$1,Include!$1:$1,0))=0,
-999,
INDEX('Data Entry'!$1:$1048576,MATCH($A139,'Data Entry'!$A:$A,0),MATCH(Z$1&amp;"After",'Data Entry'!$1:$1,0))-INDEX('Data Entry'!$1:$1048576,MATCH($A139,'Data Entry'!$A:$A,0),MATCH(Z$1&amp;"Before",'Data Entry'!$1:$1,0)))</f>
        <v>#N/A</v>
      </c>
      <c r="AA139" s="61" t="e">
        <f>IF(INDEX(Include!$1:$1048576,MATCH($A139,Include!$A:$A,0),MATCH(AA$1,Include!$1:$1,0))=0,
-999,
INDEX('Data Entry'!$1:$1048576,MATCH($A139,'Data Entry'!$A:$A,0),MATCH(AA$1&amp;"After",'Data Entry'!$1:$1,0))-INDEX('Data Entry'!$1:$1048576,MATCH($A139,'Data Entry'!$A:$A,0),MATCH(AA$1&amp;"Before",'Data Entry'!$1:$1,0)))</f>
        <v>#N/A</v>
      </c>
      <c r="AB139" s="61" t="e">
        <f>IF(INDEX(Include!$1:$1048576,MATCH($A139,Include!$A:$A,0),MATCH(AB$1,Include!$1:$1,0))=0,
-999,
INDEX('Data Entry'!$1:$1048576,MATCH($A139,'Data Entry'!$A:$A,0),MATCH(AB$1&amp;"After",'Data Entry'!$1:$1,0))-INDEX('Data Entry'!$1:$1048576,MATCH($A139,'Data Entry'!$A:$A,0),MATCH(AB$1&amp;"Before",'Data Entry'!$1:$1,0)))</f>
        <v>#N/A</v>
      </c>
      <c r="AC139" s="61" t="e">
        <f>IF(INDEX(Include!$1:$1048576,MATCH($A139,Include!$A:$A,0),MATCH(AC$1,Include!$1:$1,0))=0,
-999,
INDEX('Data Entry'!$1:$1048576,MATCH($A139,'Data Entry'!$A:$A,0),MATCH(AC$1&amp;"After",'Data Entry'!$1:$1,0))-INDEX('Data Entry'!$1:$1048576,MATCH($A139,'Data Entry'!$A:$A,0),MATCH(AC$1&amp;"Before",'Data Entry'!$1:$1,0)))</f>
        <v>#N/A</v>
      </c>
      <c r="AD139" s="61" t="e">
        <f>IF(INDEX(Include!$1:$1048576,MATCH($A139,Include!$A:$A,0),MATCH(AD$1,Include!$1:$1,0))=0,
-999,
INDEX('Data Entry'!$1:$1048576,MATCH($A139,'Data Entry'!$A:$A,0),MATCH(AD$1&amp;"After",'Data Entry'!$1:$1,0))-INDEX('Data Entry'!$1:$1048576,MATCH($A139,'Data Entry'!$A:$A,0),MATCH(AD$1&amp;"Before",'Data Entry'!$1:$1,0)))</f>
        <v>#N/A</v>
      </c>
      <c r="AE139" s="61" t="e">
        <f>IF(INDEX(Include!$1:$1048576,MATCH($A139,Include!$A:$A,0),MATCH(AE$1,Include!$1:$1,0))=0,
-999,
INDEX('Data Entry'!$1:$1048576,MATCH($A139,'Data Entry'!$A:$A,0),MATCH(AE$1&amp;"After",'Data Entry'!$1:$1,0))-INDEX('Data Entry'!$1:$1048576,MATCH($A139,'Data Entry'!$A:$A,0),MATCH(AE$1&amp;"Before",'Data Entry'!$1:$1,0)))</f>
        <v>#N/A</v>
      </c>
      <c r="AF139" s="61" t="e">
        <f>IF(INDEX(Include!$1:$1048576,MATCH($A139,Include!$A:$A,0),MATCH(AF$1,Include!$1:$1,0))=0,
-999,
INDEX('Data Entry'!$1:$1048576,MATCH($A139,'Data Entry'!$A:$A,0),MATCH(AF$1&amp;"After",'Data Entry'!$1:$1,0))-INDEX('Data Entry'!$1:$1048576,MATCH($A139,'Data Entry'!$A:$A,0),MATCH(AF$1&amp;"Before",'Data Entry'!$1:$1,0)))</f>
        <v>#N/A</v>
      </c>
      <c r="AG139" s="61" t="e">
        <f>IF(INDEX(Include!$1:$1048576,MATCH($A139,Include!$A:$A,0),MATCH(AG$1,Include!$1:$1,0))=0,
-999,
INDEX('Data Entry'!$1:$1048576,MATCH($A139,'Data Entry'!$A:$A,0),MATCH(AG$1&amp;"After",'Data Entry'!$1:$1,0))-INDEX('Data Entry'!$1:$1048576,MATCH($A139,'Data Entry'!$A:$A,0),MATCH(AG$1&amp;"Before",'Data Entry'!$1:$1,0)))</f>
        <v>#N/A</v>
      </c>
      <c r="AH139" s="61" t="e">
        <f>IF(INDEX(Include!$1:$1048576,MATCH($A139,Include!$A:$A,0),MATCH(AH$1,Include!$1:$1,0))=0,
-999,
INDEX('Data Entry'!$1:$1048576,MATCH($A139,'Data Entry'!$A:$A,0),MATCH(AH$1&amp;"After",'Data Entry'!$1:$1,0))-INDEX('Data Entry'!$1:$1048576,MATCH($A139,'Data Entry'!$A:$A,0),MATCH(AH$1&amp;"Before",'Data Entry'!$1:$1,0)))</f>
        <v>#N/A</v>
      </c>
      <c r="AI139" s="61" t="e">
        <f>IF(INDEX(Include!$1:$1048576,MATCH($A139,Include!$A:$A,0),MATCH(AI$1,Include!$1:$1,0))=0,
-999,
INDEX('Data Entry'!$1:$1048576,MATCH($A139,'Data Entry'!$A:$A,0),MATCH(AI$1&amp;"After",'Data Entry'!$1:$1,0))-INDEX('Data Entry'!$1:$1048576,MATCH($A139,'Data Entry'!$A:$A,0),MATCH(AI$1&amp;"Before",'Data Entry'!$1:$1,0)))</f>
        <v>#N/A</v>
      </c>
      <c r="AJ139" s="61" t="e">
        <f>IF(INDEX(Include!$1:$1048576,MATCH($A139,Include!$A:$A,0),MATCH(AJ$1,Include!$1:$1,0))=0,
-999,
INDEX('Data Entry'!$1:$1048576,MATCH($A139,'Data Entry'!$A:$A,0),MATCH(AJ$1&amp;"After",'Data Entry'!$1:$1,0))-INDEX('Data Entry'!$1:$1048576,MATCH($A139,'Data Entry'!$A:$A,0),MATCH(AJ$1&amp;"Before",'Data Entry'!$1:$1,0)))</f>
        <v>#N/A</v>
      </c>
      <c r="AK139" s="61">
        <f>IF(INDEX(Include!$1:$1048576,MATCH($A139,Include!$A:$A,0),MATCH(AK$1,Include!$1:$1,0))=0,
-999,
INDEX('Data Entry'!$1:$1048576,MATCH($A139,'Data Entry'!$A:$A,0),MATCH(AK$1&amp;"After",'Data Entry'!$1:$1,0))-INDEX('Data Entry'!$1:$1048576,MATCH($A139,'Data Entry'!$A:$A,0),MATCH(AK$1&amp;"Before",'Data Entry'!$1:$1,0)))</f>
        <v>-999</v>
      </c>
      <c r="AL139">
        <f>INDEX(Include!$1:$1048576, MATCH($A139, Include!$A:$A, 0), MATCH($AL$1, Include!$1:$1, 0))</f>
        <v>0</v>
      </c>
    </row>
    <row r="140" spans="1:38" x14ac:dyDescent="0.35">
      <c r="A140" s="70">
        <f>'Data Entry'!A144</f>
        <v>139</v>
      </c>
      <c r="B140" s="61">
        <f>IF(INDEX(Include!$1:$1048576,MATCH($A140,Include!$A:$A,0),MATCH(B$1,Include!$1:$1,0))=0,
-999,
INDEX('Data Entry'!$1:$1048576,MATCH($A140,'Data Entry'!$A:$A,0),MATCH(B$1&amp;"After",'Data Entry'!$1:$1,0))-INDEX('Data Entry'!$1:$1048576,MATCH($A140,'Data Entry'!$A:$A,0),MATCH(B$1&amp;"Before",'Data Entry'!$1:$1,0)))</f>
        <v>-999</v>
      </c>
      <c r="C140" s="61">
        <f>IF(INDEX(Include!$1:$1048576,MATCH($A140,Include!$A:$A,0),MATCH(C$1,Include!$1:$1,0))=0,
-999,
INDEX('Data Entry'!$1:$1048576,MATCH($A140,'Data Entry'!$A:$A,0),MATCH(C$1&amp;"After",'Data Entry'!$1:$1,0))-INDEX('Data Entry'!$1:$1048576,MATCH($A140,'Data Entry'!$A:$A,0),MATCH(C$1&amp;"Before",'Data Entry'!$1:$1,0)))</f>
        <v>-999</v>
      </c>
      <c r="D140" s="61">
        <f>IF(INDEX(Include!$1:$1048576,MATCH($A140,Include!$A:$A,0),MATCH(D$1,Include!$1:$1,0))=0,
-999,
INDEX('Data Entry'!$1:$1048576,MATCH($A140,'Data Entry'!$A:$A,0),MATCH(D$1&amp;"After",'Data Entry'!$1:$1,0))-INDEX('Data Entry'!$1:$1048576,MATCH($A140,'Data Entry'!$A:$A,0),MATCH(D$1&amp;"Before",'Data Entry'!$1:$1,0)))</f>
        <v>-999</v>
      </c>
      <c r="E140" s="61">
        <f>IF(INDEX(Include!$1:$1048576,MATCH($A140,Include!$A:$A,0),MATCH(E$1,Include!$1:$1,0))=0,
-999,
INDEX('Data Entry'!$1:$1048576,MATCH($A140,'Data Entry'!$A:$A,0),MATCH(E$1&amp;"After",'Data Entry'!$1:$1,0))-INDEX('Data Entry'!$1:$1048576,MATCH($A140,'Data Entry'!$A:$A,0),MATCH(E$1&amp;"Before",'Data Entry'!$1:$1,0)))</f>
        <v>-999</v>
      </c>
      <c r="F140" s="61">
        <f>IF(INDEX(Include!$1:$1048576,MATCH($A140,Include!$A:$A,0),MATCH(F$1,Include!$1:$1,0))=0,
-999,
INDEX('Data Entry'!$1:$1048576,MATCH($A140,'Data Entry'!$A:$A,0),MATCH(F$1&amp;"After",'Data Entry'!$1:$1,0))-INDEX('Data Entry'!$1:$1048576,MATCH($A140,'Data Entry'!$A:$A,0),MATCH(F$1&amp;"Before",'Data Entry'!$1:$1,0)))</f>
        <v>-999</v>
      </c>
      <c r="G140" s="61">
        <f>IF(INDEX(Include!$1:$1048576,MATCH($A140,Include!$A:$A,0),MATCH(G$1,Include!$1:$1,0))=0,
-999,
INDEX('Data Entry'!$1:$1048576,MATCH($A140,'Data Entry'!$A:$A,0),MATCH(G$1&amp;"After",'Data Entry'!$1:$1,0))-INDEX('Data Entry'!$1:$1048576,MATCH($A140,'Data Entry'!$A:$A,0),MATCH(G$1&amp;"Before",'Data Entry'!$1:$1,0)))</f>
        <v>-999</v>
      </c>
      <c r="H140" s="61">
        <f>IF(INDEX(Include!$1:$1048576,MATCH($A140,Include!$A:$A,0),MATCH(H$1,Include!$1:$1,0))=0,
-999,
INDEX('Data Entry'!$1:$1048576,MATCH($A140,'Data Entry'!$A:$A,0),MATCH(H$1&amp;"After",'Data Entry'!$1:$1,0))-INDEX('Data Entry'!$1:$1048576,MATCH($A140,'Data Entry'!$A:$A,0),MATCH(H$1&amp;"Before",'Data Entry'!$1:$1,0)))</f>
        <v>-999</v>
      </c>
      <c r="I140" s="61">
        <f>IF(INDEX(Include!$1:$1048576,MATCH($A140,Include!$A:$A,0),MATCH(I$1,Include!$1:$1,0))=0,
-999,
INDEX('Data Entry'!$1:$1048576,MATCH($A140,'Data Entry'!$A:$A,0),MATCH(I$1&amp;"After",'Data Entry'!$1:$1,0))-INDEX('Data Entry'!$1:$1048576,MATCH($A140,'Data Entry'!$A:$A,0),MATCH(I$1&amp;"Before",'Data Entry'!$1:$1,0)))</f>
        <v>-999</v>
      </c>
      <c r="J140" s="61">
        <f>IF(INDEX(Include!$1:$1048576,MATCH($A140,Include!$A:$A,0),MATCH(J$1,Include!$1:$1,0))=0,
-999,
INDEX('Data Entry'!$1:$1048576,MATCH($A140,'Data Entry'!$A:$A,0),MATCH(J$1&amp;"After",'Data Entry'!$1:$1,0))-INDEX('Data Entry'!$1:$1048576,MATCH($A140,'Data Entry'!$A:$A,0),MATCH(J$1&amp;"Before",'Data Entry'!$1:$1,0)))</f>
        <v>-999</v>
      </c>
      <c r="K140" s="61">
        <f>IF(INDEX(Include!$1:$1048576,MATCH($A140,Include!$A:$A,0),MATCH(K$1,Include!$1:$1,0))=0,
-999,
INDEX('Data Entry'!$1:$1048576,MATCH($A140,'Data Entry'!$A:$A,0),MATCH(K$1&amp;"After",'Data Entry'!$1:$1,0))-INDEX('Data Entry'!$1:$1048576,MATCH($A140,'Data Entry'!$A:$A,0),MATCH(K$1&amp;"Before",'Data Entry'!$1:$1,0)))</f>
        <v>-999</v>
      </c>
      <c r="L140" s="61">
        <f>IF(INDEX(Include!$1:$1048576,MATCH($A140,Include!$A:$A,0),MATCH(L$1,Include!$1:$1,0))=0,
-999,
INDEX('Data Entry'!$1:$1048576,MATCH($A140,'Data Entry'!$A:$A,0),MATCH(L$1&amp;"After",'Data Entry'!$1:$1,0))-INDEX('Data Entry'!$1:$1048576,MATCH($A140,'Data Entry'!$A:$A,0),MATCH(L$1&amp;"Before",'Data Entry'!$1:$1,0)))</f>
        <v>-999</v>
      </c>
      <c r="M140" s="61">
        <f>IF(INDEX(Include!$1:$1048576,MATCH($A140,Include!$A:$A,0),MATCH(M$1,Include!$1:$1,0))=0,
-999,
INDEX('Data Entry'!$1:$1048576,MATCH($A140,'Data Entry'!$A:$A,0),MATCH(M$1&amp;"After",'Data Entry'!$1:$1,0))-INDEX('Data Entry'!$1:$1048576,MATCH($A140,'Data Entry'!$A:$A,0),MATCH(M$1&amp;"Before",'Data Entry'!$1:$1,0)))</f>
        <v>-999</v>
      </c>
      <c r="N140" s="61">
        <f>IF(INDEX(Include!$1:$1048576,MATCH($A140,Include!$A:$A,0),MATCH(N$1,Include!$1:$1,0))=0,
-999,
INDEX('Data Entry'!$1:$1048576,MATCH($A140,'Data Entry'!$A:$A,0),MATCH(N$1&amp;"After",'Data Entry'!$1:$1,0))-INDEX('Data Entry'!$1:$1048576,MATCH($A140,'Data Entry'!$A:$A,0),MATCH(N$1&amp;"Before",'Data Entry'!$1:$1,0)))</f>
        <v>-999</v>
      </c>
      <c r="O140" s="61">
        <f>IF(INDEX(Include!$1:$1048576,MATCH($A140,Include!$A:$A,0),MATCH(O$1,Include!$1:$1,0))=0,
-999,
INDEX('Data Entry'!$1:$1048576,MATCH($A140,'Data Entry'!$A:$A,0),MATCH(O$1&amp;"After",'Data Entry'!$1:$1,0))-INDEX('Data Entry'!$1:$1048576,MATCH($A140,'Data Entry'!$A:$A,0),MATCH(O$1&amp;"Before",'Data Entry'!$1:$1,0)))</f>
        <v>-999</v>
      </c>
      <c r="P140" s="61">
        <f>IF(INDEX(Include!$1:$1048576,MATCH($A140,Include!$A:$A,0),MATCH(P$1,Include!$1:$1,0))=0,
-999,
INDEX('Data Entry'!$1:$1048576,MATCH($A140,'Data Entry'!$A:$A,0),MATCH(P$1&amp;"After",'Data Entry'!$1:$1,0))-INDEX('Data Entry'!$1:$1048576,MATCH($A140,'Data Entry'!$A:$A,0),MATCH(P$1&amp;"Before",'Data Entry'!$1:$1,0)))</f>
        <v>-999</v>
      </c>
      <c r="Q140" s="61">
        <f>IF(INDEX(Include!$1:$1048576,MATCH($A140,Include!$A:$A,0),MATCH(Q$1,Include!$1:$1,0))=0,
-999,
INDEX('Data Entry'!$1:$1048576,MATCH($A140,'Data Entry'!$A:$A,0),MATCH(Q$1&amp;"After",'Data Entry'!$1:$1,0))-INDEX('Data Entry'!$1:$1048576,MATCH($A140,'Data Entry'!$A:$A,0),MATCH(Q$1&amp;"Before",'Data Entry'!$1:$1,0)))</f>
        <v>-999</v>
      </c>
      <c r="R140" s="61">
        <f>IF(INDEX(Include!$1:$1048576,MATCH($A140,Include!$A:$A,0),MATCH(R$1,Include!$1:$1,0))=0,
-999,
INDEX('Data Entry'!$1:$1048576,MATCH($A140,'Data Entry'!$A:$A,0),MATCH(R$1&amp;"After",'Data Entry'!$1:$1,0))-INDEX('Data Entry'!$1:$1048576,MATCH($A140,'Data Entry'!$A:$A,0),MATCH(R$1&amp;"Before",'Data Entry'!$1:$1,0)))</f>
        <v>-999</v>
      </c>
      <c r="S140" s="61" t="e">
        <f>IF(INDEX(Include!$1:$1048576,MATCH($A140,Include!$A:$A,0),MATCH(S$1,Include!$1:$1,0))=0,
-999,
INDEX('Data Entry'!$1:$1048576,MATCH($A140,'Data Entry'!$A:$A,0),MATCH(S$1&amp;"After",'Data Entry'!$1:$1,0))-INDEX('Data Entry'!$1:$1048576,MATCH($A140,'Data Entry'!$A:$A,0),MATCH(S$1&amp;"Before",'Data Entry'!$1:$1,0)))</f>
        <v>#N/A</v>
      </c>
      <c r="T140" s="61" t="e">
        <f>IF(INDEX(Include!$1:$1048576,MATCH($A140,Include!$A:$A,0),MATCH(T$1,Include!$1:$1,0))=0,
-999,
INDEX('Data Entry'!$1:$1048576,MATCH($A140,'Data Entry'!$A:$A,0),MATCH(T$1&amp;"After",'Data Entry'!$1:$1,0))-INDEX('Data Entry'!$1:$1048576,MATCH($A140,'Data Entry'!$A:$A,0),MATCH(T$1&amp;"Before",'Data Entry'!$1:$1,0)))</f>
        <v>#N/A</v>
      </c>
      <c r="U140" s="61" t="e">
        <f>IF(INDEX(Include!$1:$1048576,MATCH($A140,Include!$A:$A,0),MATCH(U$1,Include!$1:$1,0))=0,
-999,
INDEX('Data Entry'!$1:$1048576,MATCH($A140,'Data Entry'!$A:$A,0),MATCH(U$1&amp;"After",'Data Entry'!$1:$1,0))-INDEX('Data Entry'!$1:$1048576,MATCH($A140,'Data Entry'!$A:$A,0),MATCH(U$1&amp;"Before",'Data Entry'!$1:$1,0)))</f>
        <v>#N/A</v>
      </c>
      <c r="V140" s="61" t="e">
        <f>IF(INDEX(Include!$1:$1048576,MATCH($A140,Include!$A:$A,0),MATCH(V$1,Include!$1:$1,0))=0,
-999,
INDEX('Data Entry'!$1:$1048576,MATCH($A140,'Data Entry'!$A:$A,0),MATCH(V$1&amp;"After",'Data Entry'!$1:$1,0))-INDEX('Data Entry'!$1:$1048576,MATCH($A140,'Data Entry'!$A:$A,0),MATCH(V$1&amp;"Before",'Data Entry'!$1:$1,0)))</f>
        <v>#N/A</v>
      </c>
      <c r="W140" s="61" t="e">
        <f>IF(INDEX(Include!$1:$1048576,MATCH($A140,Include!$A:$A,0),MATCH(W$1,Include!$1:$1,0))=0,
-999,
INDEX('Data Entry'!$1:$1048576,MATCH($A140,'Data Entry'!$A:$A,0),MATCH(W$1&amp;"After",'Data Entry'!$1:$1,0))-INDEX('Data Entry'!$1:$1048576,MATCH($A140,'Data Entry'!$A:$A,0),MATCH(W$1&amp;"Before",'Data Entry'!$1:$1,0)))</f>
        <v>#N/A</v>
      </c>
      <c r="X140" s="61" t="e">
        <f>IF(INDEX(Include!$1:$1048576,MATCH($A140,Include!$A:$A,0),MATCH(X$1,Include!$1:$1,0))=0,
-999,
INDEX('Data Entry'!$1:$1048576,MATCH($A140,'Data Entry'!$A:$A,0),MATCH(X$1&amp;"After",'Data Entry'!$1:$1,0))-INDEX('Data Entry'!$1:$1048576,MATCH($A140,'Data Entry'!$A:$A,0),MATCH(X$1&amp;"Before",'Data Entry'!$1:$1,0)))</f>
        <v>#N/A</v>
      </c>
      <c r="Y140" s="61" t="e">
        <f>IF(INDEX(Include!$1:$1048576,MATCH($A140,Include!$A:$A,0),MATCH(Y$1,Include!$1:$1,0))=0,
-999,
INDEX('Data Entry'!$1:$1048576,MATCH($A140,'Data Entry'!$A:$A,0),MATCH(Y$1&amp;"After",'Data Entry'!$1:$1,0))-INDEX('Data Entry'!$1:$1048576,MATCH($A140,'Data Entry'!$A:$A,0),MATCH(Y$1&amp;"Before",'Data Entry'!$1:$1,0)))</f>
        <v>#N/A</v>
      </c>
      <c r="Z140" s="61" t="e">
        <f>IF(INDEX(Include!$1:$1048576,MATCH($A140,Include!$A:$A,0),MATCH(Z$1,Include!$1:$1,0))=0,
-999,
INDEX('Data Entry'!$1:$1048576,MATCH($A140,'Data Entry'!$A:$A,0),MATCH(Z$1&amp;"After",'Data Entry'!$1:$1,0))-INDEX('Data Entry'!$1:$1048576,MATCH($A140,'Data Entry'!$A:$A,0),MATCH(Z$1&amp;"Before",'Data Entry'!$1:$1,0)))</f>
        <v>#N/A</v>
      </c>
      <c r="AA140" s="61" t="e">
        <f>IF(INDEX(Include!$1:$1048576,MATCH($A140,Include!$A:$A,0),MATCH(AA$1,Include!$1:$1,0))=0,
-999,
INDEX('Data Entry'!$1:$1048576,MATCH($A140,'Data Entry'!$A:$A,0),MATCH(AA$1&amp;"After",'Data Entry'!$1:$1,0))-INDEX('Data Entry'!$1:$1048576,MATCH($A140,'Data Entry'!$A:$A,0),MATCH(AA$1&amp;"Before",'Data Entry'!$1:$1,0)))</f>
        <v>#N/A</v>
      </c>
      <c r="AB140" s="61" t="e">
        <f>IF(INDEX(Include!$1:$1048576,MATCH($A140,Include!$A:$A,0),MATCH(AB$1,Include!$1:$1,0))=0,
-999,
INDEX('Data Entry'!$1:$1048576,MATCH($A140,'Data Entry'!$A:$A,0),MATCH(AB$1&amp;"After",'Data Entry'!$1:$1,0))-INDEX('Data Entry'!$1:$1048576,MATCH($A140,'Data Entry'!$A:$A,0),MATCH(AB$1&amp;"Before",'Data Entry'!$1:$1,0)))</f>
        <v>#N/A</v>
      </c>
      <c r="AC140" s="61" t="e">
        <f>IF(INDEX(Include!$1:$1048576,MATCH($A140,Include!$A:$A,0),MATCH(AC$1,Include!$1:$1,0))=0,
-999,
INDEX('Data Entry'!$1:$1048576,MATCH($A140,'Data Entry'!$A:$A,0),MATCH(AC$1&amp;"After",'Data Entry'!$1:$1,0))-INDEX('Data Entry'!$1:$1048576,MATCH($A140,'Data Entry'!$A:$A,0),MATCH(AC$1&amp;"Before",'Data Entry'!$1:$1,0)))</f>
        <v>#N/A</v>
      </c>
      <c r="AD140" s="61" t="e">
        <f>IF(INDEX(Include!$1:$1048576,MATCH($A140,Include!$A:$A,0),MATCH(AD$1,Include!$1:$1,0))=0,
-999,
INDEX('Data Entry'!$1:$1048576,MATCH($A140,'Data Entry'!$A:$A,0),MATCH(AD$1&amp;"After",'Data Entry'!$1:$1,0))-INDEX('Data Entry'!$1:$1048576,MATCH($A140,'Data Entry'!$A:$A,0),MATCH(AD$1&amp;"Before",'Data Entry'!$1:$1,0)))</f>
        <v>#N/A</v>
      </c>
      <c r="AE140" s="61" t="e">
        <f>IF(INDEX(Include!$1:$1048576,MATCH($A140,Include!$A:$A,0),MATCH(AE$1,Include!$1:$1,0))=0,
-999,
INDEX('Data Entry'!$1:$1048576,MATCH($A140,'Data Entry'!$A:$A,0),MATCH(AE$1&amp;"After",'Data Entry'!$1:$1,0))-INDEX('Data Entry'!$1:$1048576,MATCH($A140,'Data Entry'!$A:$A,0),MATCH(AE$1&amp;"Before",'Data Entry'!$1:$1,0)))</f>
        <v>#N/A</v>
      </c>
      <c r="AF140" s="61" t="e">
        <f>IF(INDEX(Include!$1:$1048576,MATCH($A140,Include!$A:$A,0),MATCH(AF$1,Include!$1:$1,0))=0,
-999,
INDEX('Data Entry'!$1:$1048576,MATCH($A140,'Data Entry'!$A:$A,0),MATCH(AF$1&amp;"After",'Data Entry'!$1:$1,0))-INDEX('Data Entry'!$1:$1048576,MATCH($A140,'Data Entry'!$A:$A,0),MATCH(AF$1&amp;"Before",'Data Entry'!$1:$1,0)))</f>
        <v>#N/A</v>
      </c>
      <c r="AG140" s="61" t="e">
        <f>IF(INDEX(Include!$1:$1048576,MATCH($A140,Include!$A:$A,0),MATCH(AG$1,Include!$1:$1,0))=0,
-999,
INDEX('Data Entry'!$1:$1048576,MATCH($A140,'Data Entry'!$A:$A,0),MATCH(AG$1&amp;"After",'Data Entry'!$1:$1,0))-INDEX('Data Entry'!$1:$1048576,MATCH($A140,'Data Entry'!$A:$A,0),MATCH(AG$1&amp;"Before",'Data Entry'!$1:$1,0)))</f>
        <v>#N/A</v>
      </c>
      <c r="AH140" s="61" t="e">
        <f>IF(INDEX(Include!$1:$1048576,MATCH($A140,Include!$A:$A,0),MATCH(AH$1,Include!$1:$1,0))=0,
-999,
INDEX('Data Entry'!$1:$1048576,MATCH($A140,'Data Entry'!$A:$A,0),MATCH(AH$1&amp;"After",'Data Entry'!$1:$1,0))-INDEX('Data Entry'!$1:$1048576,MATCH($A140,'Data Entry'!$A:$A,0),MATCH(AH$1&amp;"Before",'Data Entry'!$1:$1,0)))</f>
        <v>#N/A</v>
      </c>
      <c r="AI140" s="61" t="e">
        <f>IF(INDEX(Include!$1:$1048576,MATCH($A140,Include!$A:$A,0),MATCH(AI$1,Include!$1:$1,0))=0,
-999,
INDEX('Data Entry'!$1:$1048576,MATCH($A140,'Data Entry'!$A:$A,0),MATCH(AI$1&amp;"After",'Data Entry'!$1:$1,0))-INDEX('Data Entry'!$1:$1048576,MATCH($A140,'Data Entry'!$A:$A,0),MATCH(AI$1&amp;"Before",'Data Entry'!$1:$1,0)))</f>
        <v>#N/A</v>
      </c>
      <c r="AJ140" s="61" t="e">
        <f>IF(INDEX(Include!$1:$1048576,MATCH($A140,Include!$A:$A,0),MATCH(AJ$1,Include!$1:$1,0))=0,
-999,
INDEX('Data Entry'!$1:$1048576,MATCH($A140,'Data Entry'!$A:$A,0),MATCH(AJ$1&amp;"After",'Data Entry'!$1:$1,0))-INDEX('Data Entry'!$1:$1048576,MATCH($A140,'Data Entry'!$A:$A,0),MATCH(AJ$1&amp;"Before",'Data Entry'!$1:$1,0)))</f>
        <v>#N/A</v>
      </c>
      <c r="AK140" s="61">
        <f>IF(INDEX(Include!$1:$1048576,MATCH($A140,Include!$A:$A,0),MATCH(AK$1,Include!$1:$1,0))=0,
-999,
INDEX('Data Entry'!$1:$1048576,MATCH($A140,'Data Entry'!$A:$A,0),MATCH(AK$1&amp;"After",'Data Entry'!$1:$1,0))-INDEX('Data Entry'!$1:$1048576,MATCH($A140,'Data Entry'!$A:$A,0),MATCH(AK$1&amp;"Before",'Data Entry'!$1:$1,0)))</f>
        <v>-999</v>
      </c>
      <c r="AL140">
        <f>INDEX(Include!$1:$1048576, MATCH($A140, Include!$A:$A, 0), MATCH($AL$1, Include!$1:$1, 0))</f>
        <v>0</v>
      </c>
    </row>
    <row r="141" spans="1:38" x14ac:dyDescent="0.35">
      <c r="A141" s="70">
        <f>'Data Entry'!A145</f>
        <v>140</v>
      </c>
      <c r="B141" s="61">
        <f>IF(INDEX(Include!$1:$1048576,MATCH($A141,Include!$A:$A,0),MATCH(B$1,Include!$1:$1,0))=0,
-999,
INDEX('Data Entry'!$1:$1048576,MATCH($A141,'Data Entry'!$A:$A,0),MATCH(B$1&amp;"After",'Data Entry'!$1:$1,0))-INDEX('Data Entry'!$1:$1048576,MATCH($A141,'Data Entry'!$A:$A,0),MATCH(B$1&amp;"Before",'Data Entry'!$1:$1,0)))</f>
        <v>-999</v>
      </c>
      <c r="C141" s="61">
        <f>IF(INDEX(Include!$1:$1048576,MATCH($A141,Include!$A:$A,0),MATCH(C$1,Include!$1:$1,0))=0,
-999,
INDEX('Data Entry'!$1:$1048576,MATCH($A141,'Data Entry'!$A:$A,0),MATCH(C$1&amp;"After",'Data Entry'!$1:$1,0))-INDEX('Data Entry'!$1:$1048576,MATCH($A141,'Data Entry'!$A:$A,0),MATCH(C$1&amp;"Before",'Data Entry'!$1:$1,0)))</f>
        <v>-999</v>
      </c>
      <c r="D141" s="61">
        <f>IF(INDEX(Include!$1:$1048576,MATCH($A141,Include!$A:$A,0),MATCH(D$1,Include!$1:$1,0))=0,
-999,
INDEX('Data Entry'!$1:$1048576,MATCH($A141,'Data Entry'!$A:$A,0),MATCH(D$1&amp;"After",'Data Entry'!$1:$1,0))-INDEX('Data Entry'!$1:$1048576,MATCH($A141,'Data Entry'!$A:$A,0),MATCH(D$1&amp;"Before",'Data Entry'!$1:$1,0)))</f>
        <v>-999</v>
      </c>
      <c r="E141" s="61">
        <f>IF(INDEX(Include!$1:$1048576,MATCH($A141,Include!$A:$A,0),MATCH(E$1,Include!$1:$1,0))=0,
-999,
INDEX('Data Entry'!$1:$1048576,MATCH($A141,'Data Entry'!$A:$A,0),MATCH(E$1&amp;"After",'Data Entry'!$1:$1,0))-INDEX('Data Entry'!$1:$1048576,MATCH($A141,'Data Entry'!$A:$A,0),MATCH(E$1&amp;"Before",'Data Entry'!$1:$1,0)))</f>
        <v>-999</v>
      </c>
      <c r="F141" s="61">
        <f>IF(INDEX(Include!$1:$1048576,MATCH($A141,Include!$A:$A,0),MATCH(F$1,Include!$1:$1,0))=0,
-999,
INDEX('Data Entry'!$1:$1048576,MATCH($A141,'Data Entry'!$A:$A,0),MATCH(F$1&amp;"After",'Data Entry'!$1:$1,0))-INDEX('Data Entry'!$1:$1048576,MATCH($A141,'Data Entry'!$A:$A,0),MATCH(F$1&amp;"Before",'Data Entry'!$1:$1,0)))</f>
        <v>-999</v>
      </c>
      <c r="G141" s="61">
        <f>IF(INDEX(Include!$1:$1048576,MATCH($A141,Include!$A:$A,0),MATCH(G$1,Include!$1:$1,0))=0,
-999,
INDEX('Data Entry'!$1:$1048576,MATCH($A141,'Data Entry'!$A:$A,0),MATCH(G$1&amp;"After",'Data Entry'!$1:$1,0))-INDEX('Data Entry'!$1:$1048576,MATCH($A141,'Data Entry'!$A:$A,0),MATCH(G$1&amp;"Before",'Data Entry'!$1:$1,0)))</f>
        <v>-999</v>
      </c>
      <c r="H141" s="61">
        <f>IF(INDEX(Include!$1:$1048576,MATCH($A141,Include!$A:$A,0),MATCH(H$1,Include!$1:$1,0))=0,
-999,
INDEX('Data Entry'!$1:$1048576,MATCH($A141,'Data Entry'!$A:$A,0),MATCH(H$1&amp;"After",'Data Entry'!$1:$1,0))-INDEX('Data Entry'!$1:$1048576,MATCH($A141,'Data Entry'!$A:$A,0),MATCH(H$1&amp;"Before",'Data Entry'!$1:$1,0)))</f>
        <v>-999</v>
      </c>
      <c r="I141" s="61">
        <f>IF(INDEX(Include!$1:$1048576,MATCH($A141,Include!$A:$A,0),MATCH(I$1,Include!$1:$1,0))=0,
-999,
INDEX('Data Entry'!$1:$1048576,MATCH($A141,'Data Entry'!$A:$A,0),MATCH(I$1&amp;"After",'Data Entry'!$1:$1,0))-INDEX('Data Entry'!$1:$1048576,MATCH($A141,'Data Entry'!$A:$A,0),MATCH(I$1&amp;"Before",'Data Entry'!$1:$1,0)))</f>
        <v>-999</v>
      </c>
      <c r="J141" s="61">
        <f>IF(INDEX(Include!$1:$1048576,MATCH($A141,Include!$A:$A,0),MATCH(J$1,Include!$1:$1,0))=0,
-999,
INDEX('Data Entry'!$1:$1048576,MATCH($A141,'Data Entry'!$A:$A,0),MATCH(J$1&amp;"After",'Data Entry'!$1:$1,0))-INDEX('Data Entry'!$1:$1048576,MATCH($A141,'Data Entry'!$A:$A,0),MATCH(J$1&amp;"Before",'Data Entry'!$1:$1,0)))</f>
        <v>-999</v>
      </c>
      <c r="K141" s="61">
        <f>IF(INDEX(Include!$1:$1048576,MATCH($A141,Include!$A:$A,0),MATCH(K$1,Include!$1:$1,0))=0,
-999,
INDEX('Data Entry'!$1:$1048576,MATCH($A141,'Data Entry'!$A:$A,0),MATCH(K$1&amp;"After",'Data Entry'!$1:$1,0))-INDEX('Data Entry'!$1:$1048576,MATCH($A141,'Data Entry'!$A:$A,0),MATCH(K$1&amp;"Before",'Data Entry'!$1:$1,0)))</f>
        <v>-999</v>
      </c>
      <c r="L141" s="61">
        <f>IF(INDEX(Include!$1:$1048576,MATCH($A141,Include!$A:$A,0),MATCH(L$1,Include!$1:$1,0))=0,
-999,
INDEX('Data Entry'!$1:$1048576,MATCH($A141,'Data Entry'!$A:$A,0),MATCH(L$1&amp;"After",'Data Entry'!$1:$1,0))-INDEX('Data Entry'!$1:$1048576,MATCH($A141,'Data Entry'!$A:$A,0),MATCH(L$1&amp;"Before",'Data Entry'!$1:$1,0)))</f>
        <v>-999</v>
      </c>
      <c r="M141" s="61">
        <f>IF(INDEX(Include!$1:$1048576,MATCH($A141,Include!$A:$A,0),MATCH(M$1,Include!$1:$1,0))=0,
-999,
INDEX('Data Entry'!$1:$1048576,MATCH($A141,'Data Entry'!$A:$A,0),MATCH(M$1&amp;"After",'Data Entry'!$1:$1,0))-INDEX('Data Entry'!$1:$1048576,MATCH($A141,'Data Entry'!$A:$A,0),MATCH(M$1&amp;"Before",'Data Entry'!$1:$1,0)))</f>
        <v>-999</v>
      </c>
      <c r="N141" s="61">
        <f>IF(INDEX(Include!$1:$1048576,MATCH($A141,Include!$A:$A,0),MATCH(N$1,Include!$1:$1,0))=0,
-999,
INDEX('Data Entry'!$1:$1048576,MATCH($A141,'Data Entry'!$A:$A,0),MATCH(N$1&amp;"After",'Data Entry'!$1:$1,0))-INDEX('Data Entry'!$1:$1048576,MATCH($A141,'Data Entry'!$A:$A,0),MATCH(N$1&amp;"Before",'Data Entry'!$1:$1,0)))</f>
        <v>-999</v>
      </c>
      <c r="O141" s="61">
        <f>IF(INDEX(Include!$1:$1048576,MATCH($A141,Include!$A:$A,0),MATCH(O$1,Include!$1:$1,0))=0,
-999,
INDEX('Data Entry'!$1:$1048576,MATCH($A141,'Data Entry'!$A:$A,0),MATCH(O$1&amp;"After",'Data Entry'!$1:$1,0))-INDEX('Data Entry'!$1:$1048576,MATCH($A141,'Data Entry'!$A:$A,0),MATCH(O$1&amp;"Before",'Data Entry'!$1:$1,0)))</f>
        <v>-999</v>
      </c>
      <c r="P141" s="61">
        <f>IF(INDEX(Include!$1:$1048576,MATCH($A141,Include!$A:$A,0),MATCH(P$1,Include!$1:$1,0))=0,
-999,
INDEX('Data Entry'!$1:$1048576,MATCH($A141,'Data Entry'!$A:$A,0),MATCH(P$1&amp;"After",'Data Entry'!$1:$1,0))-INDEX('Data Entry'!$1:$1048576,MATCH($A141,'Data Entry'!$A:$A,0),MATCH(P$1&amp;"Before",'Data Entry'!$1:$1,0)))</f>
        <v>-999</v>
      </c>
      <c r="Q141" s="61">
        <f>IF(INDEX(Include!$1:$1048576,MATCH($A141,Include!$A:$A,0),MATCH(Q$1,Include!$1:$1,0))=0,
-999,
INDEX('Data Entry'!$1:$1048576,MATCH($A141,'Data Entry'!$A:$A,0),MATCH(Q$1&amp;"After",'Data Entry'!$1:$1,0))-INDEX('Data Entry'!$1:$1048576,MATCH($A141,'Data Entry'!$A:$A,0),MATCH(Q$1&amp;"Before",'Data Entry'!$1:$1,0)))</f>
        <v>-999</v>
      </c>
      <c r="R141" s="61">
        <f>IF(INDEX(Include!$1:$1048576,MATCH($A141,Include!$A:$A,0),MATCH(R$1,Include!$1:$1,0))=0,
-999,
INDEX('Data Entry'!$1:$1048576,MATCH($A141,'Data Entry'!$A:$A,0),MATCH(R$1&amp;"After",'Data Entry'!$1:$1,0))-INDEX('Data Entry'!$1:$1048576,MATCH($A141,'Data Entry'!$A:$A,0),MATCH(R$1&amp;"Before",'Data Entry'!$1:$1,0)))</f>
        <v>-999</v>
      </c>
      <c r="S141" s="61" t="e">
        <f>IF(INDEX(Include!$1:$1048576,MATCH($A141,Include!$A:$A,0),MATCH(S$1,Include!$1:$1,0))=0,
-999,
INDEX('Data Entry'!$1:$1048576,MATCH($A141,'Data Entry'!$A:$A,0),MATCH(S$1&amp;"After",'Data Entry'!$1:$1,0))-INDEX('Data Entry'!$1:$1048576,MATCH($A141,'Data Entry'!$A:$A,0),MATCH(S$1&amp;"Before",'Data Entry'!$1:$1,0)))</f>
        <v>#N/A</v>
      </c>
      <c r="T141" s="61" t="e">
        <f>IF(INDEX(Include!$1:$1048576,MATCH($A141,Include!$A:$A,0),MATCH(T$1,Include!$1:$1,0))=0,
-999,
INDEX('Data Entry'!$1:$1048576,MATCH($A141,'Data Entry'!$A:$A,0),MATCH(T$1&amp;"After",'Data Entry'!$1:$1,0))-INDEX('Data Entry'!$1:$1048576,MATCH($A141,'Data Entry'!$A:$A,0),MATCH(T$1&amp;"Before",'Data Entry'!$1:$1,0)))</f>
        <v>#N/A</v>
      </c>
      <c r="U141" s="61" t="e">
        <f>IF(INDEX(Include!$1:$1048576,MATCH($A141,Include!$A:$A,0),MATCH(U$1,Include!$1:$1,0))=0,
-999,
INDEX('Data Entry'!$1:$1048576,MATCH($A141,'Data Entry'!$A:$A,0),MATCH(U$1&amp;"After",'Data Entry'!$1:$1,0))-INDEX('Data Entry'!$1:$1048576,MATCH($A141,'Data Entry'!$A:$A,0),MATCH(U$1&amp;"Before",'Data Entry'!$1:$1,0)))</f>
        <v>#N/A</v>
      </c>
      <c r="V141" s="61" t="e">
        <f>IF(INDEX(Include!$1:$1048576,MATCH($A141,Include!$A:$A,0),MATCH(V$1,Include!$1:$1,0))=0,
-999,
INDEX('Data Entry'!$1:$1048576,MATCH($A141,'Data Entry'!$A:$A,0),MATCH(V$1&amp;"After",'Data Entry'!$1:$1,0))-INDEX('Data Entry'!$1:$1048576,MATCH($A141,'Data Entry'!$A:$A,0),MATCH(V$1&amp;"Before",'Data Entry'!$1:$1,0)))</f>
        <v>#N/A</v>
      </c>
      <c r="W141" s="61" t="e">
        <f>IF(INDEX(Include!$1:$1048576,MATCH($A141,Include!$A:$A,0),MATCH(W$1,Include!$1:$1,0))=0,
-999,
INDEX('Data Entry'!$1:$1048576,MATCH($A141,'Data Entry'!$A:$A,0),MATCH(W$1&amp;"After",'Data Entry'!$1:$1,0))-INDEX('Data Entry'!$1:$1048576,MATCH($A141,'Data Entry'!$A:$A,0),MATCH(W$1&amp;"Before",'Data Entry'!$1:$1,0)))</f>
        <v>#N/A</v>
      </c>
      <c r="X141" s="61" t="e">
        <f>IF(INDEX(Include!$1:$1048576,MATCH($A141,Include!$A:$A,0),MATCH(X$1,Include!$1:$1,0))=0,
-999,
INDEX('Data Entry'!$1:$1048576,MATCH($A141,'Data Entry'!$A:$A,0),MATCH(X$1&amp;"After",'Data Entry'!$1:$1,0))-INDEX('Data Entry'!$1:$1048576,MATCH($A141,'Data Entry'!$A:$A,0),MATCH(X$1&amp;"Before",'Data Entry'!$1:$1,0)))</f>
        <v>#N/A</v>
      </c>
      <c r="Y141" s="61" t="e">
        <f>IF(INDEX(Include!$1:$1048576,MATCH($A141,Include!$A:$A,0),MATCH(Y$1,Include!$1:$1,0))=0,
-999,
INDEX('Data Entry'!$1:$1048576,MATCH($A141,'Data Entry'!$A:$A,0),MATCH(Y$1&amp;"After",'Data Entry'!$1:$1,0))-INDEX('Data Entry'!$1:$1048576,MATCH($A141,'Data Entry'!$A:$A,0),MATCH(Y$1&amp;"Before",'Data Entry'!$1:$1,0)))</f>
        <v>#N/A</v>
      </c>
      <c r="Z141" s="61" t="e">
        <f>IF(INDEX(Include!$1:$1048576,MATCH($A141,Include!$A:$A,0),MATCH(Z$1,Include!$1:$1,0))=0,
-999,
INDEX('Data Entry'!$1:$1048576,MATCH($A141,'Data Entry'!$A:$A,0),MATCH(Z$1&amp;"After",'Data Entry'!$1:$1,0))-INDEX('Data Entry'!$1:$1048576,MATCH($A141,'Data Entry'!$A:$A,0),MATCH(Z$1&amp;"Before",'Data Entry'!$1:$1,0)))</f>
        <v>#N/A</v>
      </c>
      <c r="AA141" s="61" t="e">
        <f>IF(INDEX(Include!$1:$1048576,MATCH($A141,Include!$A:$A,0),MATCH(AA$1,Include!$1:$1,0))=0,
-999,
INDEX('Data Entry'!$1:$1048576,MATCH($A141,'Data Entry'!$A:$A,0),MATCH(AA$1&amp;"After",'Data Entry'!$1:$1,0))-INDEX('Data Entry'!$1:$1048576,MATCH($A141,'Data Entry'!$A:$A,0),MATCH(AA$1&amp;"Before",'Data Entry'!$1:$1,0)))</f>
        <v>#N/A</v>
      </c>
      <c r="AB141" s="61" t="e">
        <f>IF(INDEX(Include!$1:$1048576,MATCH($A141,Include!$A:$A,0),MATCH(AB$1,Include!$1:$1,0))=0,
-999,
INDEX('Data Entry'!$1:$1048576,MATCH($A141,'Data Entry'!$A:$A,0),MATCH(AB$1&amp;"After",'Data Entry'!$1:$1,0))-INDEX('Data Entry'!$1:$1048576,MATCH($A141,'Data Entry'!$A:$A,0),MATCH(AB$1&amp;"Before",'Data Entry'!$1:$1,0)))</f>
        <v>#N/A</v>
      </c>
      <c r="AC141" s="61" t="e">
        <f>IF(INDEX(Include!$1:$1048576,MATCH($A141,Include!$A:$A,0),MATCH(AC$1,Include!$1:$1,0))=0,
-999,
INDEX('Data Entry'!$1:$1048576,MATCH($A141,'Data Entry'!$A:$A,0),MATCH(AC$1&amp;"After",'Data Entry'!$1:$1,0))-INDEX('Data Entry'!$1:$1048576,MATCH($A141,'Data Entry'!$A:$A,0),MATCH(AC$1&amp;"Before",'Data Entry'!$1:$1,0)))</f>
        <v>#N/A</v>
      </c>
      <c r="AD141" s="61" t="e">
        <f>IF(INDEX(Include!$1:$1048576,MATCH($A141,Include!$A:$A,0),MATCH(AD$1,Include!$1:$1,0))=0,
-999,
INDEX('Data Entry'!$1:$1048576,MATCH($A141,'Data Entry'!$A:$A,0),MATCH(AD$1&amp;"After",'Data Entry'!$1:$1,0))-INDEX('Data Entry'!$1:$1048576,MATCH($A141,'Data Entry'!$A:$A,0),MATCH(AD$1&amp;"Before",'Data Entry'!$1:$1,0)))</f>
        <v>#N/A</v>
      </c>
      <c r="AE141" s="61" t="e">
        <f>IF(INDEX(Include!$1:$1048576,MATCH($A141,Include!$A:$A,0),MATCH(AE$1,Include!$1:$1,0))=0,
-999,
INDEX('Data Entry'!$1:$1048576,MATCH($A141,'Data Entry'!$A:$A,0),MATCH(AE$1&amp;"After",'Data Entry'!$1:$1,0))-INDEX('Data Entry'!$1:$1048576,MATCH($A141,'Data Entry'!$A:$A,0),MATCH(AE$1&amp;"Before",'Data Entry'!$1:$1,0)))</f>
        <v>#N/A</v>
      </c>
      <c r="AF141" s="61" t="e">
        <f>IF(INDEX(Include!$1:$1048576,MATCH($A141,Include!$A:$A,0),MATCH(AF$1,Include!$1:$1,0))=0,
-999,
INDEX('Data Entry'!$1:$1048576,MATCH($A141,'Data Entry'!$A:$A,0),MATCH(AF$1&amp;"After",'Data Entry'!$1:$1,0))-INDEX('Data Entry'!$1:$1048576,MATCH($A141,'Data Entry'!$A:$A,0),MATCH(AF$1&amp;"Before",'Data Entry'!$1:$1,0)))</f>
        <v>#N/A</v>
      </c>
      <c r="AG141" s="61" t="e">
        <f>IF(INDEX(Include!$1:$1048576,MATCH($A141,Include!$A:$A,0),MATCH(AG$1,Include!$1:$1,0))=0,
-999,
INDEX('Data Entry'!$1:$1048576,MATCH($A141,'Data Entry'!$A:$A,0),MATCH(AG$1&amp;"After",'Data Entry'!$1:$1,0))-INDEX('Data Entry'!$1:$1048576,MATCH($A141,'Data Entry'!$A:$A,0),MATCH(AG$1&amp;"Before",'Data Entry'!$1:$1,0)))</f>
        <v>#N/A</v>
      </c>
      <c r="AH141" s="61" t="e">
        <f>IF(INDEX(Include!$1:$1048576,MATCH($A141,Include!$A:$A,0),MATCH(AH$1,Include!$1:$1,0))=0,
-999,
INDEX('Data Entry'!$1:$1048576,MATCH($A141,'Data Entry'!$A:$A,0),MATCH(AH$1&amp;"After",'Data Entry'!$1:$1,0))-INDEX('Data Entry'!$1:$1048576,MATCH($A141,'Data Entry'!$A:$A,0),MATCH(AH$1&amp;"Before",'Data Entry'!$1:$1,0)))</f>
        <v>#N/A</v>
      </c>
      <c r="AI141" s="61" t="e">
        <f>IF(INDEX(Include!$1:$1048576,MATCH($A141,Include!$A:$A,0),MATCH(AI$1,Include!$1:$1,0))=0,
-999,
INDEX('Data Entry'!$1:$1048576,MATCH($A141,'Data Entry'!$A:$A,0),MATCH(AI$1&amp;"After",'Data Entry'!$1:$1,0))-INDEX('Data Entry'!$1:$1048576,MATCH($A141,'Data Entry'!$A:$A,0),MATCH(AI$1&amp;"Before",'Data Entry'!$1:$1,0)))</f>
        <v>#N/A</v>
      </c>
      <c r="AJ141" s="61" t="e">
        <f>IF(INDEX(Include!$1:$1048576,MATCH($A141,Include!$A:$A,0),MATCH(AJ$1,Include!$1:$1,0))=0,
-999,
INDEX('Data Entry'!$1:$1048576,MATCH($A141,'Data Entry'!$A:$A,0),MATCH(AJ$1&amp;"After",'Data Entry'!$1:$1,0))-INDEX('Data Entry'!$1:$1048576,MATCH($A141,'Data Entry'!$A:$A,0),MATCH(AJ$1&amp;"Before",'Data Entry'!$1:$1,0)))</f>
        <v>#N/A</v>
      </c>
      <c r="AK141" s="61">
        <f>IF(INDEX(Include!$1:$1048576,MATCH($A141,Include!$A:$A,0),MATCH(AK$1,Include!$1:$1,0))=0,
-999,
INDEX('Data Entry'!$1:$1048576,MATCH($A141,'Data Entry'!$A:$A,0),MATCH(AK$1&amp;"After",'Data Entry'!$1:$1,0))-INDEX('Data Entry'!$1:$1048576,MATCH($A141,'Data Entry'!$A:$A,0),MATCH(AK$1&amp;"Before",'Data Entry'!$1:$1,0)))</f>
        <v>-999</v>
      </c>
      <c r="AL141">
        <f>INDEX(Include!$1:$1048576, MATCH($A141, Include!$A:$A, 0), MATCH($AL$1, Include!$1:$1, 0))</f>
        <v>0</v>
      </c>
    </row>
    <row r="142" spans="1:38" x14ac:dyDescent="0.35">
      <c r="A142" s="70">
        <f>'Data Entry'!A146</f>
        <v>141</v>
      </c>
      <c r="B142" s="61">
        <f>IF(INDEX(Include!$1:$1048576,MATCH($A142,Include!$A:$A,0),MATCH(B$1,Include!$1:$1,0))=0,
-999,
INDEX('Data Entry'!$1:$1048576,MATCH($A142,'Data Entry'!$A:$A,0),MATCH(B$1&amp;"After",'Data Entry'!$1:$1,0))-INDEX('Data Entry'!$1:$1048576,MATCH($A142,'Data Entry'!$A:$A,0),MATCH(B$1&amp;"Before",'Data Entry'!$1:$1,0)))</f>
        <v>-999</v>
      </c>
      <c r="C142" s="61">
        <f>IF(INDEX(Include!$1:$1048576,MATCH($A142,Include!$A:$A,0),MATCH(C$1,Include!$1:$1,0))=0,
-999,
INDEX('Data Entry'!$1:$1048576,MATCH($A142,'Data Entry'!$A:$A,0),MATCH(C$1&amp;"After",'Data Entry'!$1:$1,0))-INDEX('Data Entry'!$1:$1048576,MATCH($A142,'Data Entry'!$A:$A,0),MATCH(C$1&amp;"Before",'Data Entry'!$1:$1,0)))</f>
        <v>-999</v>
      </c>
      <c r="D142" s="61">
        <f>IF(INDEX(Include!$1:$1048576,MATCH($A142,Include!$A:$A,0),MATCH(D$1,Include!$1:$1,0))=0,
-999,
INDEX('Data Entry'!$1:$1048576,MATCH($A142,'Data Entry'!$A:$A,0),MATCH(D$1&amp;"After",'Data Entry'!$1:$1,0))-INDEX('Data Entry'!$1:$1048576,MATCH($A142,'Data Entry'!$A:$A,0),MATCH(D$1&amp;"Before",'Data Entry'!$1:$1,0)))</f>
        <v>-999</v>
      </c>
      <c r="E142" s="61">
        <f>IF(INDEX(Include!$1:$1048576,MATCH($A142,Include!$A:$A,0),MATCH(E$1,Include!$1:$1,0))=0,
-999,
INDEX('Data Entry'!$1:$1048576,MATCH($A142,'Data Entry'!$A:$A,0),MATCH(E$1&amp;"After",'Data Entry'!$1:$1,0))-INDEX('Data Entry'!$1:$1048576,MATCH($A142,'Data Entry'!$A:$A,0),MATCH(E$1&amp;"Before",'Data Entry'!$1:$1,0)))</f>
        <v>-999</v>
      </c>
      <c r="F142" s="61">
        <f>IF(INDEX(Include!$1:$1048576,MATCH($A142,Include!$A:$A,0),MATCH(F$1,Include!$1:$1,0))=0,
-999,
INDEX('Data Entry'!$1:$1048576,MATCH($A142,'Data Entry'!$A:$A,0),MATCH(F$1&amp;"After",'Data Entry'!$1:$1,0))-INDEX('Data Entry'!$1:$1048576,MATCH($A142,'Data Entry'!$A:$A,0),MATCH(F$1&amp;"Before",'Data Entry'!$1:$1,0)))</f>
        <v>-999</v>
      </c>
      <c r="G142" s="61">
        <f>IF(INDEX(Include!$1:$1048576,MATCH($A142,Include!$A:$A,0),MATCH(G$1,Include!$1:$1,0))=0,
-999,
INDEX('Data Entry'!$1:$1048576,MATCH($A142,'Data Entry'!$A:$A,0),MATCH(G$1&amp;"After",'Data Entry'!$1:$1,0))-INDEX('Data Entry'!$1:$1048576,MATCH($A142,'Data Entry'!$A:$A,0),MATCH(G$1&amp;"Before",'Data Entry'!$1:$1,0)))</f>
        <v>-999</v>
      </c>
      <c r="H142" s="61">
        <f>IF(INDEX(Include!$1:$1048576,MATCH($A142,Include!$A:$A,0),MATCH(H$1,Include!$1:$1,0))=0,
-999,
INDEX('Data Entry'!$1:$1048576,MATCH($A142,'Data Entry'!$A:$A,0),MATCH(H$1&amp;"After",'Data Entry'!$1:$1,0))-INDEX('Data Entry'!$1:$1048576,MATCH($A142,'Data Entry'!$A:$A,0),MATCH(H$1&amp;"Before",'Data Entry'!$1:$1,0)))</f>
        <v>-999</v>
      </c>
      <c r="I142" s="61">
        <f>IF(INDEX(Include!$1:$1048576,MATCH($A142,Include!$A:$A,0),MATCH(I$1,Include!$1:$1,0))=0,
-999,
INDEX('Data Entry'!$1:$1048576,MATCH($A142,'Data Entry'!$A:$A,0),MATCH(I$1&amp;"After",'Data Entry'!$1:$1,0))-INDEX('Data Entry'!$1:$1048576,MATCH($A142,'Data Entry'!$A:$A,0),MATCH(I$1&amp;"Before",'Data Entry'!$1:$1,0)))</f>
        <v>-999</v>
      </c>
      <c r="J142" s="61">
        <f>IF(INDEX(Include!$1:$1048576,MATCH($A142,Include!$A:$A,0),MATCH(J$1,Include!$1:$1,0))=0,
-999,
INDEX('Data Entry'!$1:$1048576,MATCH($A142,'Data Entry'!$A:$A,0),MATCH(J$1&amp;"After",'Data Entry'!$1:$1,0))-INDEX('Data Entry'!$1:$1048576,MATCH($A142,'Data Entry'!$A:$A,0),MATCH(J$1&amp;"Before",'Data Entry'!$1:$1,0)))</f>
        <v>-999</v>
      </c>
      <c r="K142" s="61">
        <f>IF(INDEX(Include!$1:$1048576,MATCH($A142,Include!$A:$A,0),MATCH(K$1,Include!$1:$1,0))=0,
-999,
INDEX('Data Entry'!$1:$1048576,MATCH($A142,'Data Entry'!$A:$A,0),MATCH(K$1&amp;"After",'Data Entry'!$1:$1,0))-INDEX('Data Entry'!$1:$1048576,MATCH($A142,'Data Entry'!$A:$A,0),MATCH(K$1&amp;"Before",'Data Entry'!$1:$1,0)))</f>
        <v>-999</v>
      </c>
      <c r="L142" s="61">
        <f>IF(INDEX(Include!$1:$1048576,MATCH($A142,Include!$A:$A,0),MATCH(L$1,Include!$1:$1,0))=0,
-999,
INDEX('Data Entry'!$1:$1048576,MATCH($A142,'Data Entry'!$A:$A,0),MATCH(L$1&amp;"After",'Data Entry'!$1:$1,0))-INDEX('Data Entry'!$1:$1048576,MATCH($A142,'Data Entry'!$A:$A,0),MATCH(L$1&amp;"Before",'Data Entry'!$1:$1,0)))</f>
        <v>-999</v>
      </c>
      <c r="M142" s="61">
        <f>IF(INDEX(Include!$1:$1048576,MATCH($A142,Include!$A:$A,0),MATCH(M$1,Include!$1:$1,0))=0,
-999,
INDEX('Data Entry'!$1:$1048576,MATCH($A142,'Data Entry'!$A:$A,0),MATCH(M$1&amp;"After",'Data Entry'!$1:$1,0))-INDEX('Data Entry'!$1:$1048576,MATCH($A142,'Data Entry'!$A:$A,0),MATCH(M$1&amp;"Before",'Data Entry'!$1:$1,0)))</f>
        <v>-999</v>
      </c>
      <c r="N142" s="61">
        <f>IF(INDEX(Include!$1:$1048576,MATCH($A142,Include!$A:$A,0),MATCH(N$1,Include!$1:$1,0))=0,
-999,
INDEX('Data Entry'!$1:$1048576,MATCH($A142,'Data Entry'!$A:$A,0),MATCH(N$1&amp;"After",'Data Entry'!$1:$1,0))-INDEX('Data Entry'!$1:$1048576,MATCH($A142,'Data Entry'!$A:$A,0),MATCH(N$1&amp;"Before",'Data Entry'!$1:$1,0)))</f>
        <v>-999</v>
      </c>
      <c r="O142" s="61">
        <f>IF(INDEX(Include!$1:$1048576,MATCH($A142,Include!$A:$A,0),MATCH(O$1,Include!$1:$1,0))=0,
-999,
INDEX('Data Entry'!$1:$1048576,MATCH($A142,'Data Entry'!$A:$A,0),MATCH(O$1&amp;"After",'Data Entry'!$1:$1,0))-INDEX('Data Entry'!$1:$1048576,MATCH($A142,'Data Entry'!$A:$A,0),MATCH(O$1&amp;"Before",'Data Entry'!$1:$1,0)))</f>
        <v>-999</v>
      </c>
      <c r="P142" s="61">
        <f>IF(INDEX(Include!$1:$1048576,MATCH($A142,Include!$A:$A,0),MATCH(P$1,Include!$1:$1,0))=0,
-999,
INDEX('Data Entry'!$1:$1048576,MATCH($A142,'Data Entry'!$A:$A,0),MATCH(P$1&amp;"After",'Data Entry'!$1:$1,0))-INDEX('Data Entry'!$1:$1048576,MATCH($A142,'Data Entry'!$A:$A,0),MATCH(P$1&amp;"Before",'Data Entry'!$1:$1,0)))</f>
        <v>-999</v>
      </c>
      <c r="Q142" s="61">
        <f>IF(INDEX(Include!$1:$1048576,MATCH($A142,Include!$A:$A,0),MATCH(Q$1,Include!$1:$1,0))=0,
-999,
INDEX('Data Entry'!$1:$1048576,MATCH($A142,'Data Entry'!$A:$A,0),MATCH(Q$1&amp;"After",'Data Entry'!$1:$1,0))-INDEX('Data Entry'!$1:$1048576,MATCH($A142,'Data Entry'!$A:$A,0),MATCH(Q$1&amp;"Before",'Data Entry'!$1:$1,0)))</f>
        <v>-999</v>
      </c>
      <c r="R142" s="61">
        <f>IF(INDEX(Include!$1:$1048576,MATCH($A142,Include!$A:$A,0),MATCH(R$1,Include!$1:$1,0))=0,
-999,
INDEX('Data Entry'!$1:$1048576,MATCH($A142,'Data Entry'!$A:$A,0),MATCH(R$1&amp;"After",'Data Entry'!$1:$1,0))-INDEX('Data Entry'!$1:$1048576,MATCH($A142,'Data Entry'!$A:$A,0),MATCH(R$1&amp;"Before",'Data Entry'!$1:$1,0)))</f>
        <v>-999</v>
      </c>
      <c r="S142" s="61" t="e">
        <f>IF(INDEX(Include!$1:$1048576,MATCH($A142,Include!$A:$A,0),MATCH(S$1,Include!$1:$1,0))=0,
-999,
INDEX('Data Entry'!$1:$1048576,MATCH($A142,'Data Entry'!$A:$A,0),MATCH(S$1&amp;"After",'Data Entry'!$1:$1,0))-INDEX('Data Entry'!$1:$1048576,MATCH($A142,'Data Entry'!$A:$A,0),MATCH(S$1&amp;"Before",'Data Entry'!$1:$1,0)))</f>
        <v>#N/A</v>
      </c>
      <c r="T142" s="61" t="e">
        <f>IF(INDEX(Include!$1:$1048576,MATCH($A142,Include!$A:$A,0),MATCH(T$1,Include!$1:$1,0))=0,
-999,
INDEX('Data Entry'!$1:$1048576,MATCH($A142,'Data Entry'!$A:$A,0),MATCH(T$1&amp;"After",'Data Entry'!$1:$1,0))-INDEX('Data Entry'!$1:$1048576,MATCH($A142,'Data Entry'!$A:$A,0),MATCH(T$1&amp;"Before",'Data Entry'!$1:$1,0)))</f>
        <v>#N/A</v>
      </c>
      <c r="U142" s="61" t="e">
        <f>IF(INDEX(Include!$1:$1048576,MATCH($A142,Include!$A:$A,0),MATCH(U$1,Include!$1:$1,0))=0,
-999,
INDEX('Data Entry'!$1:$1048576,MATCH($A142,'Data Entry'!$A:$A,0),MATCH(U$1&amp;"After",'Data Entry'!$1:$1,0))-INDEX('Data Entry'!$1:$1048576,MATCH($A142,'Data Entry'!$A:$A,0),MATCH(U$1&amp;"Before",'Data Entry'!$1:$1,0)))</f>
        <v>#N/A</v>
      </c>
      <c r="V142" s="61" t="e">
        <f>IF(INDEX(Include!$1:$1048576,MATCH($A142,Include!$A:$A,0),MATCH(V$1,Include!$1:$1,0))=0,
-999,
INDEX('Data Entry'!$1:$1048576,MATCH($A142,'Data Entry'!$A:$A,0),MATCH(V$1&amp;"After",'Data Entry'!$1:$1,0))-INDEX('Data Entry'!$1:$1048576,MATCH($A142,'Data Entry'!$A:$A,0),MATCH(V$1&amp;"Before",'Data Entry'!$1:$1,0)))</f>
        <v>#N/A</v>
      </c>
      <c r="W142" s="61" t="e">
        <f>IF(INDEX(Include!$1:$1048576,MATCH($A142,Include!$A:$A,0),MATCH(W$1,Include!$1:$1,0))=0,
-999,
INDEX('Data Entry'!$1:$1048576,MATCH($A142,'Data Entry'!$A:$A,0),MATCH(W$1&amp;"After",'Data Entry'!$1:$1,0))-INDEX('Data Entry'!$1:$1048576,MATCH($A142,'Data Entry'!$A:$A,0),MATCH(W$1&amp;"Before",'Data Entry'!$1:$1,0)))</f>
        <v>#N/A</v>
      </c>
      <c r="X142" s="61" t="e">
        <f>IF(INDEX(Include!$1:$1048576,MATCH($A142,Include!$A:$A,0),MATCH(X$1,Include!$1:$1,0))=0,
-999,
INDEX('Data Entry'!$1:$1048576,MATCH($A142,'Data Entry'!$A:$A,0),MATCH(X$1&amp;"After",'Data Entry'!$1:$1,0))-INDEX('Data Entry'!$1:$1048576,MATCH($A142,'Data Entry'!$A:$A,0),MATCH(X$1&amp;"Before",'Data Entry'!$1:$1,0)))</f>
        <v>#N/A</v>
      </c>
      <c r="Y142" s="61" t="e">
        <f>IF(INDEX(Include!$1:$1048576,MATCH($A142,Include!$A:$A,0),MATCH(Y$1,Include!$1:$1,0))=0,
-999,
INDEX('Data Entry'!$1:$1048576,MATCH($A142,'Data Entry'!$A:$A,0),MATCH(Y$1&amp;"After",'Data Entry'!$1:$1,0))-INDEX('Data Entry'!$1:$1048576,MATCH($A142,'Data Entry'!$A:$A,0),MATCH(Y$1&amp;"Before",'Data Entry'!$1:$1,0)))</f>
        <v>#N/A</v>
      </c>
      <c r="Z142" s="61" t="e">
        <f>IF(INDEX(Include!$1:$1048576,MATCH($A142,Include!$A:$A,0),MATCH(Z$1,Include!$1:$1,0))=0,
-999,
INDEX('Data Entry'!$1:$1048576,MATCH($A142,'Data Entry'!$A:$A,0),MATCH(Z$1&amp;"After",'Data Entry'!$1:$1,0))-INDEX('Data Entry'!$1:$1048576,MATCH($A142,'Data Entry'!$A:$A,0),MATCH(Z$1&amp;"Before",'Data Entry'!$1:$1,0)))</f>
        <v>#N/A</v>
      </c>
      <c r="AA142" s="61" t="e">
        <f>IF(INDEX(Include!$1:$1048576,MATCH($A142,Include!$A:$A,0),MATCH(AA$1,Include!$1:$1,0))=0,
-999,
INDEX('Data Entry'!$1:$1048576,MATCH($A142,'Data Entry'!$A:$A,0),MATCH(AA$1&amp;"After",'Data Entry'!$1:$1,0))-INDEX('Data Entry'!$1:$1048576,MATCH($A142,'Data Entry'!$A:$A,0),MATCH(AA$1&amp;"Before",'Data Entry'!$1:$1,0)))</f>
        <v>#N/A</v>
      </c>
      <c r="AB142" s="61" t="e">
        <f>IF(INDEX(Include!$1:$1048576,MATCH($A142,Include!$A:$A,0),MATCH(AB$1,Include!$1:$1,0))=0,
-999,
INDEX('Data Entry'!$1:$1048576,MATCH($A142,'Data Entry'!$A:$A,0),MATCH(AB$1&amp;"After",'Data Entry'!$1:$1,0))-INDEX('Data Entry'!$1:$1048576,MATCH($A142,'Data Entry'!$A:$A,0),MATCH(AB$1&amp;"Before",'Data Entry'!$1:$1,0)))</f>
        <v>#N/A</v>
      </c>
      <c r="AC142" s="61" t="e">
        <f>IF(INDEX(Include!$1:$1048576,MATCH($A142,Include!$A:$A,0),MATCH(AC$1,Include!$1:$1,0))=0,
-999,
INDEX('Data Entry'!$1:$1048576,MATCH($A142,'Data Entry'!$A:$A,0),MATCH(AC$1&amp;"After",'Data Entry'!$1:$1,0))-INDEX('Data Entry'!$1:$1048576,MATCH($A142,'Data Entry'!$A:$A,0),MATCH(AC$1&amp;"Before",'Data Entry'!$1:$1,0)))</f>
        <v>#N/A</v>
      </c>
      <c r="AD142" s="61" t="e">
        <f>IF(INDEX(Include!$1:$1048576,MATCH($A142,Include!$A:$A,0),MATCH(AD$1,Include!$1:$1,0))=0,
-999,
INDEX('Data Entry'!$1:$1048576,MATCH($A142,'Data Entry'!$A:$A,0),MATCH(AD$1&amp;"After",'Data Entry'!$1:$1,0))-INDEX('Data Entry'!$1:$1048576,MATCH($A142,'Data Entry'!$A:$A,0),MATCH(AD$1&amp;"Before",'Data Entry'!$1:$1,0)))</f>
        <v>#N/A</v>
      </c>
      <c r="AE142" s="61" t="e">
        <f>IF(INDEX(Include!$1:$1048576,MATCH($A142,Include!$A:$A,0),MATCH(AE$1,Include!$1:$1,0))=0,
-999,
INDEX('Data Entry'!$1:$1048576,MATCH($A142,'Data Entry'!$A:$A,0),MATCH(AE$1&amp;"After",'Data Entry'!$1:$1,0))-INDEX('Data Entry'!$1:$1048576,MATCH($A142,'Data Entry'!$A:$A,0),MATCH(AE$1&amp;"Before",'Data Entry'!$1:$1,0)))</f>
        <v>#N/A</v>
      </c>
      <c r="AF142" s="61" t="e">
        <f>IF(INDEX(Include!$1:$1048576,MATCH($A142,Include!$A:$A,0),MATCH(AF$1,Include!$1:$1,0))=0,
-999,
INDEX('Data Entry'!$1:$1048576,MATCH($A142,'Data Entry'!$A:$A,0),MATCH(AF$1&amp;"After",'Data Entry'!$1:$1,0))-INDEX('Data Entry'!$1:$1048576,MATCH($A142,'Data Entry'!$A:$A,0),MATCH(AF$1&amp;"Before",'Data Entry'!$1:$1,0)))</f>
        <v>#N/A</v>
      </c>
      <c r="AG142" s="61" t="e">
        <f>IF(INDEX(Include!$1:$1048576,MATCH($A142,Include!$A:$A,0),MATCH(AG$1,Include!$1:$1,0))=0,
-999,
INDEX('Data Entry'!$1:$1048576,MATCH($A142,'Data Entry'!$A:$A,0),MATCH(AG$1&amp;"After",'Data Entry'!$1:$1,0))-INDEX('Data Entry'!$1:$1048576,MATCH($A142,'Data Entry'!$A:$A,0),MATCH(AG$1&amp;"Before",'Data Entry'!$1:$1,0)))</f>
        <v>#N/A</v>
      </c>
      <c r="AH142" s="61" t="e">
        <f>IF(INDEX(Include!$1:$1048576,MATCH($A142,Include!$A:$A,0),MATCH(AH$1,Include!$1:$1,0))=0,
-999,
INDEX('Data Entry'!$1:$1048576,MATCH($A142,'Data Entry'!$A:$A,0),MATCH(AH$1&amp;"After",'Data Entry'!$1:$1,0))-INDEX('Data Entry'!$1:$1048576,MATCH($A142,'Data Entry'!$A:$A,0),MATCH(AH$1&amp;"Before",'Data Entry'!$1:$1,0)))</f>
        <v>#N/A</v>
      </c>
      <c r="AI142" s="61" t="e">
        <f>IF(INDEX(Include!$1:$1048576,MATCH($A142,Include!$A:$A,0),MATCH(AI$1,Include!$1:$1,0))=0,
-999,
INDEX('Data Entry'!$1:$1048576,MATCH($A142,'Data Entry'!$A:$A,0),MATCH(AI$1&amp;"After",'Data Entry'!$1:$1,0))-INDEX('Data Entry'!$1:$1048576,MATCH($A142,'Data Entry'!$A:$A,0),MATCH(AI$1&amp;"Before",'Data Entry'!$1:$1,0)))</f>
        <v>#N/A</v>
      </c>
      <c r="AJ142" s="61" t="e">
        <f>IF(INDEX(Include!$1:$1048576,MATCH($A142,Include!$A:$A,0),MATCH(AJ$1,Include!$1:$1,0))=0,
-999,
INDEX('Data Entry'!$1:$1048576,MATCH($A142,'Data Entry'!$A:$A,0),MATCH(AJ$1&amp;"After",'Data Entry'!$1:$1,0))-INDEX('Data Entry'!$1:$1048576,MATCH($A142,'Data Entry'!$A:$A,0),MATCH(AJ$1&amp;"Before",'Data Entry'!$1:$1,0)))</f>
        <v>#N/A</v>
      </c>
      <c r="AK142" s="61">
        <f>IF(INDEX(Include!$1:$1048576,MATCH($A142,Include!$A:$A,0),MATCH(AK$1,Include!$1:$1,0))=0,
-999,
INDEX('Data Entry'!$1:$1048576,MATCH($A142,'Data Entry'!$A:$A,0),MATCH(AK$1&amp;"After",'Data Entry'!$1:$1,0))-INDEX('Data Entry'!$1:$1048576,MATCH($A142,'Data Entry'!$A:$A,0),MATCH(AK$1&amp;"Before",'Data Entry'!$1:$1,0)))</f>
        <v>-999</v>
      </c>
      <c r="AL142">
        <f>INDEX(Include!$1:$1048576, MATCH($A142, Include!$A:$A, 0), MATCH($AL$1, Include!$1:$1, 0))</f>
        <v>0</v>
      </c>
    </row>
    <row r="143" spans="1:38" x14ac:dyDescent="0.35">
      <c r="A143" s="70">
        <f>'Data Entry'!A147</f>
        <v>142</v>
      </c>
      <c r="B143" s="61">
        <f>IF(INDEX(Include!$1:$1048576,MATCH($A143,Include!$A:$A,0),MATCH(B$1,Include!$1:$1,0))=0,
-999,
INDEX('Data Entry'!$1:$1048576,MATCH($A143,'Data Entry'!$A:$A,0),MATCH(B$1&amp;"After",'Data Entry'!$1:$1,0))-INDEX('Data Entry'!$1:$1048576,MATCH($A143,'Data Entry'!$A:$A,0),MATCH(B$1&amp;"Before",'Data Entry'!$1:$1,0)))</f>
        <v>-999</v>
      </c>
      <c r="C143" s="61">
        <f>IF(INDEX(Include!$1:$1048576,MATCH($A143,Include!$A:$A,0),MATCH(C$1,Include!$1:$1,0))=0,
-999,
INDEX('Data Entry'!$1:$1048576,MATCH($A143,'Data Entry'!$A:$A,0),MATCH(C$1&amp;"After",'Data Entry'!$1:$1,0))-INDEX('Data Entry'!$1:$1048576,MATCH($A143,'Data Entry'!$A:$A,0),MATCH(C$1&amp;"Before",'Data Entry'!$1:$1,0)))</f>
        <v>-999</v>
      </c>
      <c r="D143" s="61">
        <f>IF(INDEX(Include!$1:$1048576,MATCH($A143,Include!$A:$A,0),MATCH(D$1,Include!$1:$1,0))=0,
-999,
INDEX('Data Entry'!$1:$1048576,MATCH($A143,'Data Entry'!$A:$A,0),MATCH(D$1&amp;"After",'Data Entry'!$1:$1,0))-INDEX('Data Entry'!$1:$1048576,MATCH($A143,'Data Entry'!$A:$A,0),MATCH(D$1&amp;"Before",'Data Entry'!$1:$1,0)))</f>
        <v>-999</v>
      </c>
      <c r="E143" s="61">
        <f>IF(INDEX(Include!$1:$1048576,MATCH($A143,Include!$A:$A,0),MATCH(E$1,Include!$1:$1,0))=0,
-999,
INDEX('Data Entry'!$1:$1048576,MATCH($A143,'Data Entry'!$A:$A,0),MATCH(E$1&amp;"After",'Data Entry'!$1:$1,0))-INDEX('Data Entry'!$1:$1048576,MATCH($A143,'Data Entry'!$A:$A,0),MATCH(E$1&amp;"Before",'Data Entry'!$1:$1,0)))</f>
        <v>-999</v>
      </c>
      <c r="F143" s="61">
        <f>IF(INDEX(Include!$1:$1048576,MATCH($A143,Include!$A:$A,0),MATCH(F$1,Include!$1:$1,0))=0,
-999,
INDEX('Data Entry'!$1:$1048576,MATCH($A143,'Data Entry'!$A:$A,0),MATCH(F$1&amp;"After",'Data Entry'!$1:$1,0))-INDEX('Data Entry'!$1:$1048576,MATCH($A143,'Data Entry'!$A:$A,0),MATCH(F$1&amp;"Before",'Data Entry'!$1:$1,0)))</f>
        <v>-999</v>
      </c>
      <c r="G143" s="61">
        <f>IF(INDEX(Include!$1:$1048576,MATCH($A143,Include!$A:$A,0),MATCH(G$1,Include!$1:$1,0))=0,
-999,
INDEX('Data Entry'!$1:$1048576,MATCH($A143,'Data Entry'!$A:$A,0),MATCH(G$1&amp;"After",'Data Entry'!$1:$1,0))-INDEX('Data Entry'!$1:$1048576,MATCH($A143,'Data Entry'!$A:$A,0),MATCH(G$1&amp;"Before",'Data Entry'!$1:$1,0)))</f>
        <v>-999</v>
      </c>
      <c r="H143" s="61">
        <f>IF(INDEX(Include!$1:$1048576,MATCH($A143,Include!$A:$A,0),MATCH(H$1,Include!$1:$1,0))=0,
-999,
INDEX('Data Entry'!$1:$1048576,MATCH($A143,'Data Entry'!$A:$A,0),MATCH(H$1&amp;"After",'Data Entry'!$1:$1,0))-INDEX('Data Entry'!$1:$1048576,MATCH($A143,'Data Entry'!$A:$A,0),MATCH(H$1&amp;"Before",'Data Entry'!$1:$1,0)))</f>
        <v>-999</v>
      </c>
      <c r="I143" s="61">
        <f>IF(INDEX(Include!$1:$1048576,MATCH($A143,Include!$A:$A,0),MATCH(I$1,Include!$1:$1,0))=0,
-999,
INDEX('Data Entry'!$1:$1048576,MATCH($A143,'Data Entry'!$A:$A,0),MATCH(I$1&amp;"After",'Data Entry'!$1:$1,0))-INDEX('Data Entry'!$1:$1048576,MATCH($A143,'Data Entry'!$A:$A,0),MATCH(I$1&amp;"Before",'Data Entry'!$1:$1,0)))</f>
        <v>-999</v>
      </c>
      <c r="J143" s="61">
        <f>IF(INDEX(Include!$1:$1048576,MATCH($A143,Include!$A:$A,0),MATCH(J$1,Include!$1:$1,0))=0,
-999,
INDEX('Data Entry'!$1:$1048576,MATCH($A143,'Data Entry'!$A:$A,0),MATCH(J$1&amp;"After",'Data Entry'!$1:$1,0))-INDEX('Data Entry'!$1:$1048576,MATCH($A143,'Data Entry'!$A:$A,0),MATCH(J$1&amp;"Before",'Data Entry'!$1:$1,0)))</f>
        <v>-999</v>
      </c>
      <c r="K143" s="61">
        <f>IF(INDEX(Include!$1:$1048576,MATCH($A143,Include!$A:$A,0),MATCH(K$1,Include!$1:$1,0))=0,
-999,
INDEX('Data Entry'!$1:$1048576,MATCH($A143,'Data Entry'!$A:$A,0),MATCH(K$1&amp;"After",'Data Entry'!$1:$1,0))-INDEX('Data Entry'!$1:$1048576,MATCH($A143,'Data Entry'!$A:$A,0),MATCH(K$1&amp;"Before",'Data Entry'!$1:$1,0)))</f>
        <v>-999</v>
      </c>
      <c r="L143" s="61">
        <f>IF(INDEX(Include!$1:$1048576,MATCH($A143,Include!$A:$A,0),MATCH(L$1,Include!$1:$1,0))=0,
-999,
INDEX('Data Entry'!$1:$1048576,MATCH($A143,'Data Entry'!$A:$A,0),MATCH(L$1&amp;"After",'Data Entry'!$1:$1,0))-INDEX('Data Entry'!$1:$1048576,MATCH($A143,'Data Entry'!$A:$A,0),MATCH(L$1&amp;"Before",'Data Entry'!$1:$1,0)))</f>
        <v>-999</v>
      </c>
      <c r="M143" s="61">
        <f>IF(INDEX(Include!$1:$1048576,MATCH($A143,Include!$A:$A,0),MATCH(M$1,Include!$1:$1,0))=0,
-999,
INDEX('Data Entry'!$1:$1048576,MATCH($A143,'Data Entry'!$A:$A,0),MATCH(M$1&amp;"After",'Data Entry'!$1:$1,0))-INDEX('Data Entry'!$1:$1048576,MATCH($A143,'Data Entry'!$A:$A,0),MATCH(M$1&amp;"Before",'Data Entry'!$1:$1,0)))</f>
        <v>-999</v>
      </c>
      <c r="N143" s="61">
        <f>IF(INDEX(Include!$1:$1048576,MATCH($A143,Include!$A:$A,0),MATCH(N$1,Include!$1:$1,0))=0,
-999,
INDEX('Data Entry'!$1:$1048576,MATCH($A143,'Data Entry'!$A:$A,0),MATCH(N$1&amp;"After",'Data Entry'!$1:$1,0))-INDEX('Data Entry'!$1:$1048576,MATCH($A143,'Data Entry'!$A:$A,0),MATCH(N$1&amp;"Before",'Data Entry'!$1:$1,0)))</f>
        <v>-999</v>
      </c>
      <c r="O143" s="61">
        <f>IF(INDEX(Include!$1:$1048576,MATCH($A143,Include!$A:$A,0),MATCH(O$1,Include!$1:$1,0))=0,
-999,
INDEX('Data Entry'!$1:$1048576,MATCH($A143,'Data Entry'!$A:$A,0),MATCH(O$1&amp;"After",'Data Entry'!$1:$1,0))-INDEX('Data Entry'!$1:$1048576,MATCH($A143,'Data Entry'!$A:$A,0),MATCH(O$1&amp;"Before",'Data Entry'!$1:$1,0)))</f>
        <v>-999</v>
      </c>
      <c r="P143" s="61">
        <f>IF(INDEX(Include!$1:$1048576,MATCH($A143,Include!$A:$A,0),MATCH(P$1,Include!$1:$1,0))=0,
-999,
INDEX('Data Entry'!$1:$1048576,MATCH($A143,'Data Entry'!$A:$A,0),MATCH(P$1&amp;"After",'Data Entry'!$1:$1,0))-INDEX('Data Entry'!$1:$1048576,MATCH($A143,'Data Entry'!$A:$A,0),MATCH(P$1&amp;"Before",'Data Entry'!$1:$1,0)))</f>
        <v>-999</v>
      </c>
      <c r="Q143" s="61">
        <f>IF(INDEX(Include!$1:$1048576,MATCH($A143,Include!$A:$A,0),MATCH(Q$1,Include!$1:$1,0))=0,
-999,
INDEX('Data Entry'!$1:$1048576,MATCH($A143,'Data Entry'!$A:$A,0),MATCH(Q$1&amp;"After",'Data Entry'!$1:$1,0))-INDEX('Data Entry'!$1:$1048576,MATCH($A143,'Data Entry'!$A:$A,0),MATCH(Q$1&amp;"Before",'Data Entry'!$1:$1,0)))</f>
        <v>-999</v>
      </c>
      <c r="R143" s="61">
        <f>IF(INDEX(Include!$1:$1048576,MATCH($A143,Include!$A:$A,0),MATCH(R$1,Include!$1:$1,0))=0,
-999,
INDEX('Data Entry'!$1:$1048576,MATCH($A143,'Data Entry'!$A:$A,0),MATCH(R$1&amp;"After",'Data Entry'!$1:$1,0))-INDEX('Data Entry'!$1:$1048576,MATCH($A143,'Data Entry'!$A:$A,0),MATCH(R$1&amp;"Before",'Data Entry'!$1:$1,0)))</f>
        <v>-999</v>
      </c>
      <c r="S143" s="61" t="e">
        <f>IF(INDEX(Include!$1:$1048576,MATCH($A143,Include!$A:$A,0),MATCH(S$1,Include!$1:$1,0))=0,
-999,
INDEX('Data Entry'!$1:$1048576,MATCH($A143,'Data Entry'!$A:$A,0),MATCH(S$1&amp;"After",'Data Entry'!$1:$1,0))-INDEX('Data Entry'!$1:$1048576,MATCH($A143,'Data Entry'!$A:$A,0),MATCH(S$1&amp;"Before",'Data Entry'!$1:$1,0)))</f>
        <v>#N/A</v>
      </c>
      <c r="T143" s="61" t="e">
        <f>IF(INDEX(Include!$1:$1048576,MATCH($A143,Include!$A:$A,0),MATCH(T$1,Include!$1:$1,0))=0,
-999,
INDEX('Data Entry'!$1:$1048576,MATCH($A143,'Data Entry'!$A:$A,0),MATCH(T$1&amp;"After",'Data Entry'!$1:$1,0))-INDEX('Data Entry'!$1:$1048576,MATCH($A143,'Data Entry'!$A:$A,0),MATCH(T$1&amp;"Before",'Data Entry'!$1:$1,0)))</f>
        <v>#N/A</v>
      </c>
      <c r="U143" s="61" t="e">
        <f>IF(INDEX(Include!$1:$1048576,MATCH($A143,Include!$A:$A,0),MATCH(U$1,Include!$1:$1,0))=0,
-999,
INDEX('Data Entry'!$1:$1048576,MATCH($A143,'Data Entry'!$A:$A,0),MATCH(U$1&amp;"After",'Data Entry'!$1:$1,0))-INDEX('Data Entry'!$1:$1048576,MATCH($A143,'Data Entry'!$A:$A,0),MATCH(U$1&amp;"Before",'Data Entry'!$1:$1,0)))</f>
        <v>#N/A</v>
      </c>
      <c r="V143" s="61" t="e">
        <f>IF(INDEX(Include!$1:$1048576,MATCH($A143,Include!$A:$A,0),MATCH(V$1,Include!$1:$1,0))=0,
-999,
INDEX('Data Entry'!$1:$1048576,MATCH($A143,'Data Entry'!$A:$A,0),MATCH(V$1&amp;"After",'Data Entry'!$1:$1,0))-INDEX('Data Entry'!$1:$1048576,MATCH($A143,'Data Entry'!$A:$A,0),MATCH(V$1&amp;"Before",'Data Entry'!$1:$1,0)))</f>
        <v>#N/A</v>
      </c>
      <c r="W143" s="61" t="e">
        <f>IF(INDEX(Include!$1:$1048576,MATCH($A143,Include!$A:$A,0),MATCH(W$1,Include!$1:$1,0))=0,
-999,
INDEX('Data Entry'!$1:$1048576,MATCH($A143,'Data Entry'!$A:$A,0),MATCH(W$1&amp;"After",'Data Entry'!$1:$1,0))-INDEX('Data Entry'!$1:$1048576,MATCH($A143,'Data Entry'!$A:$A,0),MATCH(W$1&amp;"Before",'Data Entry'!$1:$1,0)))</f>
        <v>#N/A</v>
      </c>
      <c r="X143" s="61" t="e">
        <f>IF(INDEX(Include!$1:$1048576,MATCH($A143,Include!$A:$A,0),MATCH(X$1,Include!$1:$1,0))=0,
-999,
INDEX('Data Entry'!$1:$1048576,MATCH($A143,'Data Entry'!$A:$A,0),MATCH(X$1&amp;"After",'Data Entry'!$1:$1,0))-INDEX('Data Entry'!$1:$1048576,MATCH($A143,'Data Entry'!$A:$A,0),MATCH(X$1&amp;"Before",'Data Entry'!$1:$1,0)))</f>
        <v>#N/A</v>
      </c>
      <c r="Y143" s="61" t="e">
        <f>IF(INDEX(Include!$1:$1048576,MATCH($A143,Include!$A:$A,0),MATCH(Y$1,Include!$1:$1,0))=0,
-999,
INDEX('Data Entry'!$1:$1048576,MATCH($A143,'Data Entry'!$A:$A,0),MATCH(Y$1&amp;"After",'Data Entry'!$1:$1,0))-INDEX('Data Entry'!$1:$1048576,MATCH($A143,'Data Entry'!$A:$A,0),MATCH(Y$1&amp;"Before",'Data Entry'!$1:$1,0)))</f>
        <v>#N/A</v>
      </c>
      <c r="Z143" s="61" t="e">
        <f>IF(INDEX(Include!$1:$1048576,MATCH($A143,Include!$A:$A,0),MATCH(Z$1,Include!$1:$1,0))=0,
-999,
INDEX('Data Entry'!$1:$1048576,MATCH($A143,'Data Entry'!$A:$A,0),MATCH(Z$1&amp;"After",'Data Entry'!$1:$1,0))-INDEX('Data Entry'!$1:$1048576,MATCH($A143,'Data Entry'!$A:$A,0),MATCH(Z$1&amp;"Before",'Data Entry'!$1:$1,0)))</f>
        <v>#N/A</v>
      </c>
      <c r="AA143" s="61" t="e">
        <f>IF(INDEX(Include!$1:$1048576,MATCH($A143,Include!$A:$A,0),MATCH(AA$1,Include!$1:$1,0))=0,
-999,
INDEX('Data Entry'!$1:$1048576,MATCH($A143,'Data Entry'!$A:$A,0),MATCH(AA$1&amp;"After",'Data Entry'!$1:$1,0))-INDEX('Data Entry'!$1:$1048576,MATCH($A143,'Data Entry'!$A:$A,0),MATCH(AA$1&amp;"Before",'Data Entry'!$1:$1,0)))</f>
        <v>#N/A</v>
      </c>
      <c r="AB143" s="61" t="e">
        <f>IF(INDEX(Include!$1:$1048576,MATCH($A143,Include!$A:$A,0),MATCH(AB$1,Include!$1:$1,0))=0,
-999,
INDEX('Data Entry'!$1:$1048576,MATCH($A143,'Data Entry'!$A:$A,0),MATCH(AB$1&amp;"After",'Data Entry'!$1:$1,0))-INDEX('Data Entry'!$1:$1048576,MATCH($A143,'Data Entry'!$A:$A,0),MATCH(AB$1&amp;"Before",'Data Entry'!$1:$1,0)))</f>
        <v>#N/A</v>
      </c>
      <c r="AC143" s="61" t="e">
        <f>IF(INDEX(Include!$1:$1048576,MATCH($A143,Include!$A:$A,0),MATCH(AC$1,Include!$1:$1,0))=0,
-999,
INDEX('Data Entry'!$1:$1048576,MATCH($A143,'Data Entry'!$A:$A,0),MATCH(AC$1&amp;"After",'Data Entry'!$1:$1,0))-INDEX('Data Entry'!$1:$1048576,MATCH($A143,'Data Entry'!$A:$A,0),MATCH(AC$1&amp;"Before",'Data Entry'!$1:$1,0)))</f>
        <v>#N/A</v>
      </c>
      <c r="AD143" s="61" t="e">
        <f>IF(INDEX(Include!$1:$1048576,MATCH($A143,Include!$A:$A,0),MATCH(AD$1,Include!$1:$1,0))=0,
-999,
INDEX('Data Entry'!$1:$1048576,MATCH($A143,'Data Entry'!$A:$A,0),MATCH(AD$1&amp;"After",'Data Entry'!$1:$1,0))-INDEX('Data Entry'!$1:$1048576,MATCH($A143,'Data Entry'!$A:$A,0),MATCH(AD$1&amp;"Before",'Data Entry'!$1:$1,0)))</f>
        <v>#N/A</v>
      </c>
      <c r="AE143" s="61" t="e">
        <f>IF(INDEX(Include!$1:$1048576,MATCH($A143,Include!$A:$A,0),MATCH(AE$1,Include!$1:$1,0))=0,
-999,
INDEX('Data Entry'!$1:$1048576,MATCH($A143,'Data Entry'!$A:$A,0),MATCH(AE$1&amp;"After",'Data Entry'!$1:$1,0))-INDEX('Data Entry'!$1:$1048576,MATCH($A143,'Data Entry'!$A:$A,0),MATCH(AE$1&amp;"Before",'Data Entry'!$1:$1,0)))</f>
        <v>#N/A</v>
      </c>
      <c r="AF143" s="61" t="e">
        <f>IF(INDEX(Include!$1:$1048576,MATCH($A143,Include!$A:$A,0),MATCH(AF$1,Include!$1:$1,0))=0,
-999,
INDEX('Data Entry'!$1:$1048576,MATCH($A143,'Data Entry'!$A:$A,0),MATCH(AF$1&amp;"After",'Data Entry'!$1:$1,0))-INDEX('Data Entry'!$1:$1048576,MATCH($A143,'Data Entry'!$A:$A,0),MATCH(AF$1&amp;"Before",'Data Entry'!$1:$1,0)))</f>
        <v>#N/A</v>
      </c>
      <c r="AG143" s="61" t="e">
        <f>IF(INDEX(Include!$1:$1048576,MATCH($A143,Include!$A:$A,0),MATCH(AG$1,Include!$1:$1,0))=0,
-999,
INDEX('Data Entry'!$1:$1048576,MATCH($A143,'Data Entry'!$A:$A,0),MATCH(AG$1&amp;"After",'Data Entry'!$1:$1,0))-INDEX('Data Entry'!$1:$1048576,MATCH($A143,'Data Entry'!$A:$A,0),MATCH(AG$1&amp;"Before",'Data Entry'!$1:$1,0)))</f>
        <v>#N/A</v>
      </c>
      <c r="AH143" s="61" t="e">
        <f>IF(INDEX(Include!$1:$1048576,MATCH($A143,Include!$A:$A,0),MATCH(AH$1,Include!$1:$1,0))=0,
-999,
INDEX('Data Entry'!$1:$1048576,MATCH($A143,'Data Entry'!$A:$A,0),MATCH(AH$1&amp;"After",'Data Entry'!$1:$1,0))-INDEX('Data Entry'!$1:$1048576,MATCH($A143,'Data Entry'!$A:$A,0),MATCH(AH$1&amp;"Before",'Data Entry'!$1:$1,0)))</f>
        <v>#N/A</v>
      </c>
      <c r="AI143" s="61" t="e">
        <f>IF(INDEX(Include!$1:$1048576,MATCH($A143,Include!$A:$A,0),MATCH(AI$1,Include!$1:$1,0))=0,
-999,
INDEX('Data Entry'!$1:$1048576,MATCH($A143,'Data Entry'!$A:$A,0),MATCH(AI$1&amp;"After",'Data Entry'!$1:$1,0))-INDEX('Data Entry'!$1:$1048576,MATCH($A143,'Data Entry'!$A:$A,0),MATCH(AI$1&amp;"Before",'Data Entry'!$1:$1,0)))</f>
        <v>#N/A</v>
      </c>
      <c r="AJ143" s="61" t="e">
        <f>IF(INDEX(Include!$1:$1048576,MATCH($A143,Include!$A:$A,0),MATCH(AJ$1,Include!$1:$1,0))=0,
-999,
INDEX('Data Entry'!$1:$1048576,MATCH($A143,'Data Entry'!$A:$A,0),MATCH(AJ$1&amp;"After",'Data Entry'!$1:$1,0))-INDEX('Data Entry'!$1:$1048576,MATCH($A143,'Data Entry'!$A:$A,0),MATCH(AJ$1&amp;"Before",'Data Entry'!$1:$1,0)))</f>
        <v>#N/A</v>
      </c>
      <c r="AK143" s="61">
        <f>IF(INDEX(Include!$1:$1048576,MATCH($A143,Include!$A:$A,0),MATCH(AK$1,Include!$1:$1,0))=0,
-999,
INDEX('Data Entry'!$1:$1048576,MATCH($A143,'Data Entry'!$A:$A,0),MATCH(AK$1&amp;"After",'Data Entry'!$1:$1,0))-INDEX('Data Entry'!$1:$1048576,MATCH($A143,'Data Entry'!$A:$A,0),MATCH(AK$1&amp;"Before",'Data Entry'!$1:$1,0)))</f>
        <v>-999</v>
      </c>
      <c r="AL143">
        <f>INDEX(Include!$1:$1048576, MATCH($A143, Include!$A:$A, 0), MATCH($AL$1, Include!$1:$1, 0))</f>
        <v>0</v>
      </c>
    </row>
    <row r="144" spans="1:38" x14ac:dyDescent="0.35">
      <c r="A144" s="70">
        <f>'Data Entry'!A148</f>
        <v>143</v>
      </c>
      <c r="B144" s="61">
        <f>IF(INDEX(Include!$1:$1048576,MATCH($A144,Include!$A:$A,0),MATCH(B$1,Include!$1:$1,0))=0,
-999,
INDEX('Data Entry'!$1:$1048576,MATCH($A144,'Data Entry'!$A:$A,0),MATCH(B$1&amp;"After",'Data Entry'!$1:$1,0))-INDEX('Data Entry'!$1:$1048576,MATCH($A144,'Data Entry'!$A:$A,0),MATCH(B$1&amp;"Before",'Data Entry'!$1:$1,0)))</f>
        <v>-999</v>
      </c>
      <c r="C144" s="61">
        <f>IF(INDEX(Include!$1:$1048576,MATCH($A144,Include!$A:$A,0),MATCH(C$1,Include!$1:$1,0))=0,
-999,
INDEX('Data Entry'!$1:$1048576,MATCH($A144,'Data Entry'!$A:$A,0),MATCH(C$1&amp;"After",'Data Entry'!$1:$1,0))-INDEX('Data Entry'!$1:$1048576,MATCH($A144,'Data Entry'!$A:$A,0),MATCH(C$1&amp;"Before",'Data Entry'!$1:$1,0)))</f>
        <v>-999</v>
      </c>
      <c r="D144" s="61">
        <f>IF(INDEX(Include!$1:$1048576,MATCH($A144,Include!$A:$A,0),MATCH(D$1,Include!$1:$1,0))=0,
-999,
INDEX('Data Entry'!$1:$1048576,MATCH($A144,'Data Entry'!$A:$A,0),MATCH(D$1&amp;"After",'Data Entry'!$1:$1,0))-INDEX('Data Entry'!$1:$1048576,MATCH($A144,'Data Entry'!$A:$A,0),MATCH(D$1&amp;"Before",'Data Entry'!$1:$1,0)))</f>
        <v>-999</v>
      </c>
      <c r="E144" s="61">
        <f>IF(INDEX(Include!$1:$1048576,MATCH($A144,Include!$A:$A,0),MATCH(E$1,Include!$1:$1,0))=0,
-999,
INDEX('Data Entry'!$1:$1048576,MATCH($A144,'Data Entry'!$A:$A,0),MATCH(E$1&amp;"After",'Data Entry'!$1:$1,0))-INDEX('Data Entry'!$1:$1048576,MATCH($A144,'Data Entry'!$A:$A,0),MATCH(E$1&amp;"Before",'Data Entry'!$1:$1,0)))</f>
        <v>-999</v>
      </c>
      <c r="F144" s="61">
        <f>IF(INDEX(Include!$1:$1048576,MATCH($A144,Include!$A:$A,0),MATCH(F$1,Include!$1:$1,0))=0,
-999,
INDEX('Data Entry'!$1:$1048576,MATCH($A144,'Data Entry'!$A:$A,0),MATCH(F$1&amp;"After",'Data Entry'!$1:$1,0))-INDEX('Data Entry'!$1:$1048576,MATCH($A144,'Data Entry'!$A:$A,0),MATCH(F$1&amp;"Before",'Data Entry'!$1:$1,0)))</f>
        <v>-999</v>
      </c>
      <c r="G144" s="61">
        <f>IF(INDEX(Include!$1:$1048576,MATCH($A144,Include!$A:$A,0),MATCH(G$1,Include!$1:$1,0))=0,
-999,
INDEX('Data Entry'!$1:$1048576,MATCH($A144,'Data Entry'!$A:$A,0),MATCH(G$1&amp;"After",'Data Entry'!$1:$1,0))-INDEX('Data Entry'!$1:$1048576,MATCH($A144,'Data Entry'!$A:$A,0),MATCH(G$1&amp;"Before",'Data Entry'!$1:$1,0)))</f>
        <v>-999</v>
      </c>
      <c r="H144" s="61">
        <f>IF(INDEX(Include!$1:$1048576,MATCH($A144,Include!$A:$A,0),MATCH(H$1,Include!$1:$1,0))=0,
-999,
INDEX('Data Entry'!$1:$1048576,MATCH($A144,'Data Entry'!$A:$A,0),MATCH(H$1&amp;"After",'Data Entry'!$1:$1,0))-INDEX('Data Entry'!$1:$1048576,MATCH($A144,'Data Entry'!$A:$A,0),MATCH(H$1&amp;"Before",'Data Entry'!$1:$1,0)))</f>
        <v>-999</v>
      </c>
      <c r="I144" s="61">
        <f>IF(INDEX(Include!$1:$1048576,MATCH($A144,Include!$A:$A,0),MATCH(I$1,Include!$1:$1,0))=0,
-999,
INDEX('Data Entry'!$1:$1048576,MATCH($A144,'Data Entry'!$A:$A,0),MATCH(I$1&amp;"After",'Data Entry'!$1:$1,0))-INDEX('Data Entry'!$1:$1048576,MATCH($A144,'Data Entry'!$A:$A,0),MATCH(I$1&amp;"Before",'Data Entry'!$1:$1,0)))</f>
        <v>-999</v>
      </c>
      <c r="J144" s="61">
        <f>IF(INDEX(Include!$1:$1048576,MATCH($A144,Include!$A:$A,0),MATCH(J$1,Include!$1:$1,0))=0,
-999,
INDEX('Data Entry'!$1:$1048576,MATCH($A144,'Data Entry'!$A:$A,0),MATCH(J$1&amp;"After",'Data Entry'!$1:$1,0))-INDEX('Data Entry'!$1:$1048576,MATCH($A144,'Data Entry'!$A:$A,0),MATCH(J$1&amp;"Before",'Data Entry'!$1:$1,0)))</f>
        <v>-999</v>
      </c>
      <c r="K144" s="61">
        <f>IF(INDEX(Include!$1:$1048576,MATCH($A144,Include!$A:$A,0),MATCH(K$1,Include!$1:$1,0))=0,
-999,
INDEX('Data Entry'!$1:$1048576,MATCH($A144,'Data Entry'!$A:$A,0),MATCH(K$1&amp;"After",'Data Entry'!$1:$1,0))-INDEX('Data Entry'!$1:$1048576,MATCH($A144,'Data Entry'!$A:$A,0),MATCH(K$1&amp;"Before",'Data Entry'!$1:$1,0)))</f>
        <v>-999</v>
      </c>
      <c r="L144" s="61">
        <f>IF(INDEX(Include!$1:$1048576,MATCH($A144,Include!$A:$A,0),MATCH(L$1,Include!$1:$1,0))=0,
-999,
INDEX('Data Entry'!$1:$1048576,MATCH($A144,'Data Entry'!$A:$A,0),MATCH(L$1&amp;"After",'Data Entry'!$1:$1,0))-INDEX('Data Entry'!$1:$1048576,MATCH($A144,'Data Entry'!$A:$A,0),MATCH(L$1&amp;"Before",'Data Entry'!$1:$1,0)))</f>
        <v>-999</v>
      </c>
      <c r="M144" s="61">
        <f>IF(INDEX(Include!$1:$1048576,MATCH($A144,Include!$A:$A,0),MATCH(M$1,Include!$1:$1,0))=0,
-999,
INDEX('Data Entry'!$1:$1048576,MATCH($A144,'Data Entry'!$A:$A,0),MATCH(M$1&amp;"After",'Data Entry'!$1:$1,0))-INDEX('Data Entry'!$1:$1048576,MATCH($A144,'Data Entry'!$A:$A,0),MATCH(M$1&amp;"Before",'Data Entry'!$1:$1,0)))</f>
        <v>-999</v>
      </c>
      <c r="N144" s="61">
        <f>IF(INDEX(Include!$1:$1048576,MATCH($A144,Include!$A:$A,0),MATCH(N$1,Include!$1:$1,0))=0,
-999,
INDEX('Data Entry'!$1:$1048576,MATCH($A144,'Data Entry'!$A:$A,0),MATCH(N$1&amp;"After",'Data Entry'!$1:$1,0))-INDEX('Data Entry'!$1:$1048576,MATCH($A144,'Data Entry'!$A:$A,0),MATCH(N$1&amp;"Before",'Data Entry'!$1:$1,0)))</f>
        <v>-999</v>
      </c>
      <c r="O144" s="61">
        <f>IF(INDEX(Include!$1:$1048576,MATCH($A144,Include!$A:$A,0),MATCH(O$1,Include!$1:$1,0))=0,
-999,
INDEX('Data Entry'!$1:$1048576,MATCH($A144,'Data Entry'!$A:$A,0),MATCH(O$1&amp;"After",'Data Entry'!$1:$1,0))-INDEX('Data Entry'!$1:$1048576,MATCH($A144,'Data Entry'!$A:$A,0),MATCH(O$1&amp;"Before",'Data Entry'!$1:$1,0)))</f>
        <v>-999</v>
      </c>
      <c r="P144" s="61">
        <f>IF(INDEX(Include!$1:$1048576,MATCH($A144,Include!$A:$A,0),MATCH(P$1,Include!$1:$1,0))=0,
-999,
INDEX('Data Entry'!$1:$1048576,MATCH($A144,'Data Entry'!$A:$A,0),MATCH(P$1&amp;"After",'Data Entry'!$1:$1,0))-INDEX('Data Entry'!$1:$1048576,MATCH($A144,'Data Entry'!$A:$A,0),MATCH(P$1&amp;"Before",'Data Entry'!$1:$1,0)))</f>
        <v>-999</v>
      </c>
      <c r="Q144" s="61">
        <f>IF(INDEX(Include!$1:$1048576,MATCH($A144,Include!$A:$A,0),MATCH(Q$1,Include!$1:$1,0))=0,
-999,
INDEX('Data Entry'!$1:$1048576,MATCH($A144,'Data Entry'!$A:$A,0),MATCH(Q$1&amp;"After",'Data Entry'!$1:$1,0))-INDEX('Data Entry'!$1:$1048576,MATCH($A144,'Data Entry'!$A:$A,0),MATCH(Q$1&amp;"Before",'Data Entry'!$1:$1,0)))</f>
        <v>-999</v>
      </c>
      <c r="R144" s="61">
        <f>IF(INDEX(Include!$1:$1048576,MATCH($A144,Include!$A:$A,0),MATCH(R$1,Include!$1:$1,0))=0,
-999,
INDEX('Data Entry'!$1:$1048576,MATCH($A144,'Data Entry'!$A:$A,0),MATCH(R$1&amp;"After",'Data Entry'!$1:$1,0))-INDEX('Data Entry'!$1:$1048576,MATCH($A144,'Data Entry'!$A:$A,0),MATCH(R$1&amp;"Before",'Data Entry'!$1:$1,0)))</f>
        <v>-999</v>
      </c>
      <c r="S144" s="61" t="e">
        <f>IF(INDEX(Include!$1:$1048576,MATCH($A144,Include!$A:$A,0),MATCH(S$1,Include!$1:$1,0))=0,
-999,
INDEX('Data Entry'!$1:$1048576,MATCH($A144,'Data Entry'!$A:$A,0),MATCH(S$1&amp;"After",'Data Entry'!$1:$1,0))-INDEX('Data Entry'!$1:$1048576,MATCH($A144,'Data Entry'!$A:$A,0),MATCH(S$1&amp;"Before",'Data Entry'!$1:$1,0)))</f>
        <v>#N/A</v>
      </c>
      <c r="T144" s="61" t="e">
        <f>IF(INDEX(Include!$1:$1048576,MATCH($A144,Include!$A:$A,0),MATCH(T$1,Include!$1:$1,0))=0,
-999,
INDEX('Data Entry'!$1:$1048576,MATCH($A144,'Data Entry'!$A:$A,0),MATCH(T$1&amp;"After",'Data Entry'!$1:$1,0))-INDEX('Data Entry'!$1:$1048576,MATCH($A144,'Data Entry'!$A:$A,0),MATCH(T$1&amp;"Before",'Data Entry'!$1:$1,0)))</f>
        <v>#N/A</v>
      </c>
      <c r="U144" s="61" t="e">
        <f>IF(INDEX(Include!$1:$1048576,MATCH($A144,Include!$A:$A,0),MATCH(U$1,Include!$1:$1,0))=0,
-999,
INDEX('Data Entry'!$1:$1048576,MATCH($A144,'Data Entry'!$A:$A,0),MATCH(U$1&amp;"After",'Data Entry'!$1:$1,0))-INDEX('Data Entry'!$1:$1048576,MATCH($A144,'Data Entry'!$A:$A,0),MATCH(U$1&amp;"Before",'Data Entry'!$1:$1,0)))</f>
        <v>#N/A</v>
      </c>
      <c r="V144" s="61" t="e">
        <f>IF(INDEX(Include!$1:$1048576,MATCH($A144,Include!$A:$A,0),MATCH(V$1,Include!$1:$1,0))=0,
-999,
INDEX('Data Entry'!$1:$1048576,MATCH($A144,'Data Entry'!$A:$A,0),MATCH(V$1&amp;"After",'Data Entry'!$1:$1,0))-INDEX('Data Entry'!$1:$1048576,MATCH($A144,'Data Entry'!$A:$A,0),MATCH(V$1&amp;"Before",'Data Entry'!$1:$1,0)))</f>
        <v>#N/A</v>
      </c>
      <c r="W144" s="61" t="e">
        <f>IF(INDEX(Include!$1:$1048576,MATCH($A144,Include!$A:$A,0),MATCH(W$1,Include!$1:$1,0))=0,
-999,
INDEX('Data Entry'!$1:$1048576,MATCH($A144,'Data Entry'!$A:$A,0),MATCH(W$1&amp;"After",'Data Entry'!$1:$1,0))-INDEX('Data Entry'!$1:$1048576,MATCH($A144,'Data Entry'!$A:$A,0),MATCH(W$1&amp;"Before",'Data Entry'!$1:$1,0)))</f>
        <v>#N/A</v>
      </c>
      <c r="X144" s="61" t="e">
        <f>IF(INDEX(Include!$1:$1048576,MATCH($A144,Include!$A:$A,0),MATCH(X$1,Include!$1:$1,0))=0,
-999,
INDEX('Data Entry'!$1:$1048576,MATCH($A144,'Data Entry'!$A:$A,0),MATCH(X$1&amp;"After",'Data Entry'!$1:$1,0))-INDEX('Data Entry'!$1:$1048576,MATCH($A144,'Data Entry'!$A:$A,0),MATCH(X$1&amp;"Before",'Data Entry'!$1:$1,0)))</f>
        <v>#N/A</v>
      </c>
      <c r="Y144" s="61" t="e">
        <f>IF(INDEX(Include!$1:$1048576,MATCH($A144,Include!$A:$A,0),MATCH(Y$1,Include!$1:$1,0))=0,
-999,
INDEX('Data Entry'!$1:$1048576,MATCH($A144,'Data Entry'!$A:$A,0),MATCH(Y$1&amp;"After",'Data Entry'!$1:$1,0))-INDEX('Data Entry'!$1:$1048576,MATCH($A144,'Data Entry'!$A:$A,0),MATCH(Y$1&amp;"Before",'Data Entry'!$1:$1,0)))</f>
        <v>#N/A</v>
      </c>
      <c r="Z144" s="61" t="e">
        <f>IF(INDEX(Include!$1:$1048576,MATCH($A144,Include!$A:$A,0),MATCH(Z$1,Include!$1:$1,0))=0,
-999,
INDEX('Data Entry'!$1:$1048576,MATCH($A144,'Data Entry'!$A:$A,0),MATCH(Z$1&amp;"After",'Data Entry'!$1:$1,0))-INDEX('Data Entry'!$1:$1048576,MATCH($A144,'Data Entry'!$A:$A,0),MATCH(Z$1&amp;"Before",'Data Entry'!$1:$1,0)))</f>
        <v>#N/A</v>
      </c>
      <c r="AA144" s="61" t="e">
        <f>IF(INDEX(Include!$1:$1048576,MATCH($A144,Include!$A:$A,0),MATCH(AA$1,Include!$1:$1,0))=0,
-999,
INDEX('Data Entry'!$1:$1048576,MATCH($A144,'Data Entry'!$A:$A,0),MATCH(AA$1&amp;"After",'Data Entry'!$1:$1,0))-INDEX('Data Entry'!$1:$1048576,MATCH($A144,'Data Entry'!$A:$A,0),MATCH(AA$1&amp;"Before",'Data Entry'!$1:$1,0)))</f>
        <v>#N/A</v>
      </c>
      <c r="AB144" s="61" t="e">
        <f>IF(INDEX(Include!$1:$1048576,MATCH($A144,Include!$A:$A,0),MATCH(AB$1,Include!$1:$1,0))=0,
-999,
INDEX('Data Entry'!$1:$1048576,MATCH($A144,'Data Entry'!$A:$A,0),MATCH(AB$1&amp;"After",'Data Entry'!$1:$1,0))-INDEX('Data Entry'!$1:$1048576,MATCH($A144,'Data Entry'!$A:$A,0),MATCH(AB$1&amp;"Before",'Data Entry'!$1:$1,0)))</f>
        <v>#N/A</v>
      </c>
      <c r="AC144" s="61" t="e">
        <f>IF(INDEX(Include!$1:$1048576,MATCH($A144,Include!$A:$A,0),MATCH(AC$1,Include!$1:$1,0))=0,
-999,
INDEX('Data Entry'!$1:$1048576,MATCH($A144,'Data Entry'!$A:$A,0),MATCH(AC$1&amp;"After",'Data Entry'!$1:$1,0))-INDEX('Data Entry'!$1:$1048576,MATCH($A144,'Data Entry'!$A:$A,0),MATCH(AC$1&amp;"Before",'Data Entry'!$1:$1,0)))</f>
        <v>#N/A</v>
      </c>
      <c r="AD144" s="61" t="e">
        <f>IF(INDEX(Include!$1:$1048576,MATCH($A144,Include!$A:$A,0),MATCH(AD$1,Include!$1:$1,0))=0,
-999,
INDEX('Data Entry'!$1:$1048576,MATCH($A144,'Data Entry'!$A:$A,0),MATCH(AD$1&amp;"After",'Data Entry'!$1:$1,0))-INDEX('Data Entry'!$1:$1048576,MATCH($A144,'Data Entry'!$A:$A,0),MATCH(AD$1&amp;"Before",'Data Entry'!$1:$1,0)))</f>
        <v>#N/A</v>
      </c>
      <c r="AE144" s="61" t="e">
        <f>IF(INDEX(Include!$1:$1048576,MATCH($A144,Include!$A:$A,0),MATCH(AE$1,Include!$1:$1,0))=0,
-999,
INDEX('Data Entry'!$1:$1048576,MATCH($A144,'Data Entry'!$A:$A,0),MATCH(AE$1&amp;"After",'Data Entry'!$1:$1,0))-INDEX('Data Entry'!$1:$1048576,MATCH($A144,'Data Entry'!$A:$A,0),MATCH(AE$1&amp;"Before",'Data Entry'!$1:$1,0)))</f>
        <v>#N/A</v>
      </c>
      <c r="AF144" s="61" t="e">
        <f>IF(INDEX(Include!$1:$1048576,MATCH($A144,Include!$A:$A,0),MATCH(AF$1,Include!$1:$1,0))=0,
-999,
INDEX('Data Entry'!$1:$1048576,MATCH($A144,'Data Entry'!$A:$A,0),MATCH(AF$1&amp;"After",'Data Entry'!$1:$1,0))-INDEX('Data Entry'!$1:$1048576,MATCH($A144,'Data Entry'!$A:$A,0),MATCH(AF$1&amp;"Before",'Data Entry'!$1:$1,0)))</f>
        <v>#N/A</v>
      </c>
      <c r="AG144" s="61" t="e">
        <f>IF(INDEX(Include!$1:$1048576,MATCH($A144,Include!$A:$A,0),MATCH(AG$1,Include!$1:$1,0))=0,
-999,
INDEX('Data Entry'!$1:$1048576,MATCH($A144,'Data Entry'!$A:$A,0),MATCH(AG$1&amp;"After",'Data Entry'!$1:$1,0))-INDEX('Data Entry'!$1:$1048576,MATCH($A144,'Data Entry'!$A:$A,0),MATCH(AG$1&amp;"Before",'Data Entry'!$1:$1,0)))</f>
        <v>#N/A</v>
      </c>
      <c r="AH144" s="61" t="e">
        <f>IF(INDEX(Include!$1:$1048576,MATCH($A144,Include!$A:$A,0),MATCH(AH$1,Include!$1:$1,0))=0,
-999,
INDEX('Data Entry'!$1:$1048576,MATCH($A144,'Data Entry'!$A:$A,0),MATCH(AH$1&amp;"After",'Data Entry'!$1:$1,0))-INDEX('Data Entry'!$1:$1048576,MATCH($A144,'Data Entry'!$A:$A,0),MATCH(AH$1&amp;"Before",'Data Entry'!$1:$1,0)))</f>
        <v>#N/A</v>
      </c>
      <c r="AI144" s="61" t="e">
        <f>IF(INDEX(Include!$1:$1048576,MATCH($A144,Include!$A:$A,0),MATCH(AI$1,Include!$1:$1,0))=0,
-999,
INDEX('Data Entry'!$1:$1048576,MATCH($A144,'Data Entry'!$A:$A,0),MATCH(AI$1&amp;"After",'Data Entry'!$1:$1,0))-INDEX('Data Entry'!$1:$1048576,MATCH($A144,'Data Entry'!$A:$A,0),MATCH(AI$1&amp;"Before",'Data Entry'!$1:$1,0)))</f>
        <v>#N/A</v>
      </c>
      <c r="AJ144" s="61" t="e">
        <f>IF(INDEX(Include!$1:$1048576,MATCH($A144,Include!$A:$A,0),MATCH(AJ$1,Include!$1:$1,0))=0,
-999,
INDEX('Data Entry'!$1:$1048576,MATCH($A144,'Data Entry'!$A:$A,0),MATCH(AJ$1&amp;"After",'Data Entry'!$1:$1,0))-INDEX('Data Entry'!$1:$1048576,MATCH($A144,'Data Entry'!$A:$A,0),MATCH(AJ$1&amp;"Before",'Data Entry'!$1:$1,0)))</f>
        <v>#N/A</v>
      </c>
      <c r="AK144" s="61">
        <f>IF(INDEX(Include!$1:$1048576,MATCH($A144,Include!$A:$A,0),MATCH(AK$1,Include!$1:$1,0))=0,
-999,
INDEX('Data Entry'!$1:$1048576,MATCH($A144,'Data Entry'!$A:$A,0),MATCH(AK$1&amp;"After",'Data Entry'!$1:$1,0))-INDEX('Data Entry'!$1:$1048576,MATCH($A144,'Data Entry'!$A:$A,0),MATCH(AK$1&amp;"Before",'Data Entry'!$1:$1,0)))</f>
        <v>-999</v>
      </c>
      <c r="AL144">
        <f>INDEX(Include!$1:$1048576, MATCH($A144, Include!$A:$A, 0), MATCH($AL$1, Include!$1:$1, 0))</f>
        <v>0</v>
      </c>
    </row>
    <row r="145" spans="1:38" x14ac:dyDescent="0.35">
      <c r="A145" s="70">
        <f>'Data Entry'!A149</f>
        <v>144</v>
      </c>
      <c r="B145" s="61">
        <f>IF(INDEX(Include!$1:$1048576,MATCH($A145,Include!$A:$A,0),MATCH(B$1,Include!$1:$1,0))=0,
-999,
INDEX('Data Entry'!$1:$1048576,MATCH($A145,'Data Entry'!$A:$A,0),MATCH(B$1&amp;"After",'Data Entry'!$1:$1,0))-INDEX('Data Entry'!$1:$1048576,MATCH($A145,'Data Entry'!$A:$A,0),MATCH(B$1&amp;"Before",'Data Entry'!$1:$1,0)))</f>
        <v>-999</v>
      </c>
      <c r="C145" s="61">
        <f>IF(INDEX(Include!$1:$1048576,MATCH($A145,Include!$A:$A,0),MATCH(C$1,Include!$1:$1,0))=0,
-999,
INDEX('Data Entry'!$1:$1048576,MATCH($A145,'Data Entry'!$A:$A,0),MATCH(C$1&amp;"After",'Data Entry'!$1:$1,0))-INDEX('Data Entry'!$1:$1048576,MATCH($A145,'Data Entry'!$A:$A,0),MATCH(C$1&amp;"Before",'Data Entry'!$1:$1,0)))</f>
        <v>-999</v>
      </c>
      <c r="D145" s="61">
        <f>IF(INDEX(Include!$1:$1048576,MATCH($A145,Include!$A:$A,0),MATCH(D$1,Include!$1:$1,0))=0,
-999,
INDEX('Data Entry'!$1:$1048576,MATCH($A145,'Data Entry'!$A:$A,0),MATCH(D$1&amp;"After",'Data Entry'!$1:$1,0))-INDEX('Data Entry'!$1:$1048576,MATCH($A145,'Data Entry'!$A:$A,0),MATCH(D$1&amp;"Before",'Data Entry'!$1:$1,0)))</f>
        <v>-999</v>
      </c>
      <c r="E145" s="61">
        <f>IF(INDEX(Include!$1:$1048576,MATCH($A145,Include!$A:$A,0),MATCH(E$1,Include!$1:$1,0))=0,
-999,
INDEX('Data Entry'!$1:$1048576,MATCH($A145,'Data Entry'!$A:$A,0),MATCH(E$1&amp;"After",'Data Entry'!$1:$1,0))-INDEX('Data Entry'!$1:$1048576,MATCH($A145,'Data Entry'!$A:$A,0),MATCH(E$1&amp;"Before",'Data Entry'!$1:$1,0)))</f>
        <v>-999</v>
      </c>
      <c r="F145" s="61">
        <f>IF(INDEX(Include!$1:$1048576,MATCH($A145,Include!$A:$A,0),MATCH(F$1,Include!$1:$1,0))=0,
-999,
INDEX('Data Entry'!$1:$1048576,MATCH($A145,'Data Entry'!$A:$A,0),MATCH(F$1&amp;"After",'Data Entry'!$1:$1,0))-INDEX('Data Entry'!$1:$1048576,MATCH($A145,'Data Entry'!$A:$A,0),MATCH(F$1&amp;"Before",'Data Entry'!$1:$1,0)))</f>
        <v>-999</v>
      </c>
      <c r="G145" s="61">
        <f>IF(INDEX(Include!$1:$1048576,MATCH($A145,Include!$A:$A,0),MATCH(G$1,Include!$1:$1,0))=0,
-999,
INDEX('Data Entry'!$1:$1048576,MATCH($A145,'Data Entry'!$A:$A,0),MATCH(G$1&amp;"After",'Data Entry'!$1:$1,0))-INDEX('Data Entry'!$1:$1048576,MATCH($A145,'Data Entry'!$A:$A,0),MATCH(G$1&amp;"Before",'Data Entry'!$1:$1,0)))</f>
        <v>-999</v>
      </c>
      <c r="H145" s="61">
        <f>IF(INDEX(Include!$1:$1048576,MATCH($A145,Include!$A:$A,0),MATCH(H$1,Include!$1:$1,0))=0,
-999,
INDEX('Data Entry'!$1:$1048576,MATCH($A145,'Data Entry'!$A:$A,0),MATCH(H$1&amp;"After",'Data Entry'!$1:$1,0))-INDEX('Data Entry'!$1:$1048576,MATCH($A145,'Data Entry'!$A:$A,0),MATCH(H$1&amp;"Before",'Data Entry'!$1:$1,0)))</f>
        <v>-999</v>
      </c>
      <c r="I145" s="61">
        <f>IF(INDEX(Include!$1:$1048576,MATCH($A145,Include!$A:$A,0),MATCH(I$1,Include!$1:$1,0))=0,
-999,
INDEX('Data Entry'!$1:$1048576,MATCH($A145,'Data Entry'!$A:$A,0),MATCH(I$1&amp;"After",'Data Entry'!$1:$1,0))-INDEX('Data Entry'!$1:$1048576,MATCH($A145,'Data Entry'!$A:$A,0),MATCH(I$1&amp;"Before",'Data Entry'!$1:$1,0)))</f>
        <v>-999</v>
      </c>
      <c r="J145" s="61">
        <f>IF(INDEX(Include!$1:$1048576,MATCH($A145,Include!$A:$A,0),MATCH(J$1,Include!$1:$1,0))=0,
-999,
INDEX('Data Entry'!$1:$1048576,MATCH($A145,'Data Entry'!$A:$A,0),MATCH(J$1&amp;"After",'Data Entry'!$1:$1,0))-INDEX('Data Entry'!$1:$1048576,MATCH($A145,'Data Entry'!$A:$A,0),MATCH(J$1&amp;"Before",'Data Entry'!$1:$1,0)))</f>
        <v>-999</v>
      </c>
      <c r="K145" s="61">
        <f>IF(INDEX(Include!$1:$1048576,MATCH($A145,Include!$A:$A,0),MATCH(K$1,Include!$1:$1,0))=0,
-999,
INDEX('Data Entry'!$1:$1048576,MATCH($A145,'Data Entry'!$A:$A,0),MATCH(K$1&amp;"After",'Data Entry'!$1:$1,0))-INDEX('Data Entry'!$1:$1048576,MATCH($A145,'Data Entry'!$A:$A,0),MATCH(K$1&amp;"Before",'Data Entry'!$1:$1,0)))</f>
        <v>-999</v>
      </c>
      <c r="L145" s="61">
        <f>IF(INDEX(Include!$1:$1048576,MATCH($A145,Include!$A:$A,0),MATCH(L$1,Include!$1:$1,0))=0,
-999,
INDEX('Data Entry'!$1:$1048576,MATCH($A145,'Data Entry'!$A:$A,0),MATCH(L$1&amp;"After",'Data Entry'!$1:$1,0))-INDEX('Data Entry'!$1:$1048576,MATCH($A145,'Data Entry'!$A:$A,0),MATCH(L$1&amp;"Before",'Data Entry'!$1:$1,0)))</f>
        <v>-999</v>
      </c>
      <c r="M145" s="61">
        <f>IF(INDEX(Include!$1:$1048576,MATCH($A145,Include!$A:$A,0),MATCH(M$1,Include!$1:$1,0))=0,
-999,
INDEX('Data Entry'!$1:$1048576,MATCH($A145,'Data Entry'!$A:$A,0),MATCH(M$1&amp;"After",'Data Entry'!$1:$1,0))-INDEX('Data Entry'!$1:$1048576,MATCH($A145,'Data Entry'!$A:$A,0),MATCH(M$1&amp;"Before",'Data Entry'!$1:$1,0)))</f>
        <v>-999</v>
      </c>
      <c r="N145" s="61">
        <f>IF(INDEX(Include!$1:$1048576,MATCH($A145,Include!$A:$A,0),MATCH(N$1,Include!$1:$1,0))=0,
-999,
INDEX('Data Entry'!$1:$1048576,MATCH($A145,'Data Entry'!$A:$A,0),MATCH(N$1&amp;"After",'Data Entry'!$1:$1,0))-INDEX('Data Entry'!$1:$1048576,MATCH($A145,'Data Entry'!$A:$A,0),MATCH(N$1&amp;"Before",'Data Entry'!$1:$1,0)))</f>
        <v>-999</v>
      </c>
      <c r="O145" s="61">
        <f>IF(INDEX(Include!$1:$1048576,MATCH($A145,Include!$A:$A,0),MATCH(O$1,Include!$1:$1,0))=0,
-999,
INDEX('Data Entry'!$1:$1048576,MATCH($A145,'Data Entry'!$A:$A,0),MATCH(O$1&amp;"After",'Data Entry'!$1:$1,0))-INDEX('Data Entry'!$1:$1048576,MATCH($A145,'Data Entry'!$A:$A,0),MATCH(O$1&amp;"Before",'Data Entry'!$1:$1,0)))</f>
        <v>-999</v>
      </c>
      <c r="P145" s="61">
        <f>IF(INDEX(Include!$1:$1048576,MATCH($A145,Include!$A:$A,0),MATCH(P$1,Include!$1:$1,0))=0,
-999,
INDEX('Data Entry'!$1:$1048576,MATCH($A145,'Data Entry'!$A:$A,0),MATCH(P$1&amp;"After",'Data Entry'!$1:$1,0))-INDEX('Data Entry'!$1:$1048576,MATCH($A145,'Data Entry'!$A:$A,0),MATCH(P$1&amp;"Before",'Data Entry'!$1:$1,0)))</f>
        <v>-999</v>
      </c>
      <c r="Q145" s="61">
        <f>IF(INDEX(Include!$1:$1048576,MATCH($A145,Include!$A:$A,0),MATCH(Q$1,Include!$1:$1,0))=0,
-999,
INDEX('Data Entry'!$1:$1048576,MATCH($A145,'Data Entry'!$A:$A,0),MATCH(Q$1&amp;"After",'Data Entry'!$1:$1,0))-INDEX('Data Entry'!$1:$1048576,MATCH($A145,'Data Entry'!$A:$A,0),MATCH(Q$1&amp;"Before",'Data Entry'!$1:$1,0)))</f>
        <v>-999</v>
      </c>
      <c r="R145" s="61">
        <f>IF(INDEX(Include!$1:$1048576,MATCH($A145,Include!$A:$A,0),MATCH(R$1,Include!$1:$1,0))=0,
-999,
INDEX('Data Entry'!$1:$1048576,MATCH($A145,'Data Entry'!$A:$A,0),MATCH(R$1&amp;"After",'Data Entry'!$1:$1,0))-INDEX('Data Entry'!$1:$1048576,MATCH($A145,'Data Entry'!$A:$A,0),MATCH(R$1&amp;"Before",'Data Entry'!$1:$1,0)))</f>
        <v>-999</v>
      </c>
      <c r="S145" s="61" t="e">
        <f>IF(INDEX(Include!$1:$1048576,MATCH($A145,Include!$A:$A,0),MATCH(S$1,Include!$1:$1,0))=0,
-999,
INDEX('Data Entry'!$1:$1048576,MATCH($A145,'Data Entry'!$A:$A,0),MATCH(S$1&amp;"After",'Data Entry'!$1:$1,0))-INDEX('Data Entry'!$1:$1048576,MATCH($A145,'Data Entry'!$A:$A,0),MATCH(S$1&amp;"Before",'Data Entry'!$1:$1,0)))</f>
        <v>#N/A</v>
      </c>
      <c r="T145" s="61" t="e">
        <f>IF(INDEX(Include!$1:$1048576,MATCH($A145,Include!$A:$A,0),MATCH(T$1,Include!$1:$1,0))=0,
-999,
INDEX('Data Entry'!$1:$1048576,MATCH($A145,'Data Entry'!$A:$A,0),MATCH(T$1&amp;"After",'Data Entry'!$1:$1,0))-INDEX('Data Entry'!$1:$1048576,MATCH($A145,'Data Entry'!$A:$A,0),MATCH(T$1&amp;"Before",'Data Entry'!$1:$1,0)))</f>
        <v>#N/A</v>
      </c>
      <c r="U145" s="61" t="e">
        <f>IF(INDEX(Include!$1:$1048576,MATCH($A145,Include!$A:$A,0),MATCH(U$1,Include!$1:$1,0))=0,
-999,
INDEX('Data Entry'!$1:$1048576,MATCH($A145,'Data Entry'!$A:$A,0),MATCH(U$1&amp;"After",'Data Entry'!$1:$1,0))-INDEX('Data Entry'!$1:$1048576,MATCH($A145,'Data Entry'!$A:$A,0),MATCH(U$1&amp;"Before",'Data Entry'!$1:$1,0)))</f>
        <v>#N/A</v>
      </c>
      <c r="V145" s="61" t="e">
        <f>IF(INDEX(Include!$1:$1048576,MATCH($A145,Include!$A:$A,0),MATCH(V$1,Include!$1:$1,0))=0,
-999,
INDEX('Data Entry'!$1:$1048576,MATCH($A145,'Data Entry'!$A:$A,0),MATCH(V$1&amp;"After",'Data Entry'!$1:$1,0))-INDEX('Data Entry'!$1:$1048576,MATCH($A145,'Data Entry'!$A:$A,0),MATCH(V$1&amp;"Before",'Data Entry'!$1:$1,0)))</f>
        <v>#N/A</v>
      </c>
      <c r="W145" s="61" t="e">
        <f>IF(INDEX(Include!$1:$1048576,MATCH($A145,Include!$A:$A,0),MATCH(W$1,Include!$1:$1,0))=0,
-999,
INDEX('Data Entry'!$1:$1048576,MATCH($A145,'Data Entry'!$A:$A,0),MATCH(W$1&amp;"After",'Data Entry'!$1:$1,0))-INDEX('Data Entry'!$1:$1048576,MATCH($A145,'Data Entry'!$A:$A,0),MATCH(W$1&amp;"Before",'Data Entry'!$1:$1,0)))</f>
        <v>#N/A</v>
      </c>
      <c r="X145" s="61" t="e">
        <f>IF(INDEX(Include!$1:$1048576,MATCH($A145,Include!$A:$A,0),MATCH(X$1,Include!$1:$1,0))=0,
-999,
INDEX('Data Entry'!$1:$1048576,MATCH($A145,'Data Entry'!$A:$A,0),MATCH(X$1&amp;"After",'Data Entry'!$1:$1,0))-INDEX('Data Entry'!$1:$1048576,MATCH($A145,'Data Entry'!$A:$A,0),MATCH(X$1&amp;"Before",'Data Entry'!$1:$1,0)))</f>
        <v>#N/A</v>
      </c>
      <c r="Y145" s="61" t="e">
        <f>IF(INDEX(Include!$1:$1048576,MATCH($A145,Include!$A:$A,0),MATCH(Y$1,Include!$1:$1,0))=0,
-999,
INDEX('Data Entry'!$1:$1048576,MATCH($A145,'Data Entry'!$A:$A,0),MATCH(Y$1&amp;"After",'Data Entry'!$1:$1,0))-INDEX('Data Entry'!$1:$1048576,MATCH($A145,'Data Entry'!$A:$A,0),MATCH(Y$1&amp;"Before",'Data Entry'!$1:$1,0)))</f>
        <v>#N/A</v>
      </c>
      <c r="Z145" s="61" t="e">
        <f>IF(INDEX(Include!$1:$1048576,MATCH($A145,Include!$A:$A,0),MATCH(Z$1,Include!$1:$1,0))=0,
-999,
INDEX('Data Entry'!$1:$1048576,MATCH($A145,'Data Entry'!$A:$A,0),MATCH(Z$1&amp;"After",'Data Entry'!$1:$1,0))-INDEX('Data Entry'!$1:$1048576,MATCH($A145,'Data Entry'!$A:$A,0),MATCH(Z$1&amp;"Before",'Data Entry'!$1:$1,0)))</f>
        <v>#N/A</v>
      </c>
      <c r="AA145" s="61" t="e">
        <f>IF(INDEX(Include!$1:$1048576,MATCH($A145,Include!$A:$A,0),MATCH(AA$1,Include!$1:$1,0))=0,
-999,
INDEX('Data Entry'!$1:$1048576,MATCH($A145,'Data Entry'!$A:$A,0),MATCH(AA$1&amp;"After",'Data Entry'!$1:$1,0))-INDEX('Data Entry'!$1:$1048576,MATCH($A145,'Data Entry'!$A:$A,0),MATCH(AA$1&amp;"Before",'Data Entry'!$1:$1,0)))</f>
        <v>#N/A</v>
      </c>
      <c r="AB145" s="61" t="e">
        <f>IF(INDEX(Include!$1:$1048576,MATCH($A145,Include!$A:$A,0),MATCH(AB$1,Include!$1:$1,0))=0,
-999,
INDEX('Data Entry'!$1:$1048576,MATCH($A145,'Data Entry'!$A:$A,0),MATCH(AB$1&amp;"After",'Data Entry'!$1:$1,0))-INDEX('Data Entry'!$1:$1048576,MATCH($A145,'Data Entry'!$A:$A,0),MATCH(AB$1&amp;"Before",'Data Entry'!$1:$1,0)))</f>
        <v>#N/A</v>
      </c>
      <c r="AC145" s="61" t="e">
        <f>IF(INDEX(Include!$1:$1048576,MATCH($A145,Include!$A:$A,0),MATCH(AC$1,Include!$1:$1,0))=0,
-999,
INDEX('Data Entry'!$1:$1048576,MATCH($A145,'Data Entry'!$A:$A,0),MATCH(AC$1&amp;"After",'Data Entry'!$1:$1,0))-INDEX('Data Entry'!$1:$1048576,MATCH($A145,'Data Entry'!$A:$A,0),MATCH(AC$1&amp;"Before",'Data Entry'!$1:$1,0)))</f>
        <v>#N/A</v>
      </c>
      <c r="AD145" s="61" t="e">
        <f>IF(INDEX(Include!$1:$1048576,MATCH($A145,Include!$A:$A,0),MATCH(AD$1,Include!$1:$1,0))=0,
-999,
INDEX('Data Entry'!$1:$1048576,MATCH($A145,'Data Entry'!$A:$A,0),MATCH(AD$1&amp;"After",'Data Entry'!$1:$1,0))-INDEX('Data Entry'!$1:$1048576,MATCH($A145,'Data Entry'!$A:$A,0),MATCH(AD$1&amp;"Before",'Data Entry'!$1:$1,0)))</f>
        <v>#N/A</v>
      </c>
      <c r="AE145" s="61" t="e">
        <f>IF(INDEX(Include!$1:$1048576,MATCH($A145,Include!$A:$A,0),MATCH(AE$1,Include!$1:$1,0))=0,
-999,
INDEX('Data Entry'!$1:$1048576,MATCH($A145,'Data Entry'!$A:$A,0),MATCH(AE$1&amp;"After",'Data Entry'!$1:$1,0))-INDEX('Data Entry'!$1:$1048576,MATCH($A145,'Data Entry'!$A:$A,0),MATCH(AE$1&amp;"Before",'Data Entry'!$1:$1,0)))</f>
        <v>#N/A</v>
      </c>
      <c r="AF145" s="61" t="e">
        <f>IF(INDEX(Include!$1:$1048576,MATCH($A145,Include!$A:$A,0),MATCH(AF$1,Include!$1:$1,0))=0,
-999,
INDEX('Data Entry'!$1:$1048576,MATCH($A145,'Data Entry'!$A:$A,0),MATCH(AF$1&amp;"After",'Data Entry'!$1:$1,0))-INDEX('Data Entry'!$1:$1048576,MATCH($A145,'Data Entry'!$A:$A,0),MATCH(AF$1&amp;"Before",'Data Entry'!$1:$1,0)))</f>
        <v>#N/A</v>
      </c>
      <c r="AG145" s="61" t="e">
        <f>IF(INDEX(Include!$1:$1048576,MATCH($A145,Include!$A:$A,0),MATCH(AG$1,Include!$1:$1,0))=0,
-999,
INDEX('Data Entry'!$1:$1048576,MATCH($A145,'Data Entry'!$A:$A,0),MATCH(AG$1&amp;"After",'Data Entry'!$1:$1,0))-INDEX('Data Entry'!$1:$1048576,MATCH($A145,'Data Entry'!$A:$A,0),MATCH(AG$1&amp;"Before",'Data Entry'!$1:$1,0)))</f>
        <v>#N/A</v>
      </c>
      <c r="AH145" s="61" t="e">
        <f>IF(INDEX(Include!$1:$1048576,MATCH($A145,Include!$A:$A,0),MATCH(AH$1,Include!$1:$1,0))=0,
-999,
INDEX('Data Entry'!$1:$1048576,MATCH($A145,'Data Entry'!$A:$A,0),MATCH(AH$1&amp;"After",'Data Entry'!$1:$1,0))-INDEX('Data Entry'!$1:$1048576,MATCH($A145,'Data Entry'!$A:$A,0),MATCH(AH$1&amp;"Before",'Data Entry'!$1:$1,0)))</f>
        <v>#N/A</v>
      </c>
      <c r="AI145" s="61" t="e">
        <f>IF(INDEX(Include!$1:$1048576,MATCH($A145,Include!$A:$A,0),MATCH(AI$1,Include!$1:$1,0))=0,
-999,
INDEX('Data Entry'!$1:$1048576,MATCH($A145,'Data Entry'!$A:$A,0),MATCH(AI$1&amp;"After",'Data Entry'!$1:$1,0))-INDEX('Data Entry'!$1:$1048576,MATCH($A145,'Data Entry'!$A:$A,0),MATCH(AI$1&amp;"Before",'Data Entry'!$1:$1,0)))</f>
        <v>#N/A</v>
      </c>
      <c r="AJ145" s="61" t="e">
        <f>IF(INDEX(Include!$1:$1048576,MATCH($A145,Include!$A:$A,0),MATCH(AJ$1,Include!$1:$1,0))=0,
-999,
INDEX('Data Entry'!$1:$1048576,MATCH($A145,'Data Entry'!$A:$A,0),MATCH(AJ$1&amp;"After",'Data Entry'!$1:$1,0))-INDEX('Data Entry'!$1:$1048576,MATCH($A145,'Data Entry'!$A:$A,0),MATCH(AJ$1&amp;"Before",'Data Entry'!$1:$1,0)))</f>
        <v>#N/A</v>
      </c>
      <c r="AK145" s="61">
        <f>IF(INDEX(Include!$1:$1048576,MATCH($A145,Include!$A:$A,0),MATCH(AK$1,Include!$1:$1,0))=0,
-999,
INDEX('Data Entry'!$1:$1048576,MATCH($A145,'Data Entry'!$A:$A,0),MATCH(AK$1&amp;"After",'Data Entry'!$1:$1,0))-INDEX('Data Entry'!$1:$1048576,MATCH($A145,'Data Entry'!$A:$A,0),MATCH(AK$1&amp;"Before",'Data Entry'!$1:$1,0)))</f>
        <v>-999</v>
      </c>
      <c r="AL145">
        <f>INDEX(Include!$1:$1048576, MATCH($A145, Include!$A:$A, 0), MATCH($AL$1, Include!$1:$1, 0))</f>
        <v>0</v>
      </c>
    </row>
    <row r="146" spans="1:38" x14ac:dyDescent="0.35">
      <c r="A146" s="70">
        <f>'Data Entry'!A150</f>
        <v>145</v>
      </c>
      <c r="B146" s="61">
        <f>IF(INDEX(Include!$1:$1048576,MATCH($A146,Include!$A:$A,0),MATCH(B$1,Include!$1:$1,0))=0,
-999,
INDEX('Data Entry'!$1:$1048576,MATCH($A146,'Data Entry'!$A:$A,0),MATCH(B$1&amp;"After",'Data Entry'!$1:$1,0))-INDEX('Data Entry'!$1:$1048576,MATCH($A146,'Data Entry'!$A:$A,0),MATCH(B$1&amp;"Before",'Data Entry'!$1:$1,0)))</f>
        <v>-999</v>
      </c>
      <c r="C146" s="61">
        <f>IF(INDEX(Include!$1:$1048576,MATCH($A146,Include!$A:$A,0),MATCH(C$1,Include!$1:$1,0))=0,
-999,
INDEX('Data Entry'!$1:$1048576,MATCH($A146,'Data Entry'!$A:$A,0),MATCH(C$1&amp;"After",'Data Entry'!$1:$1,0))-INDEX('Data Entry'!$1:$1048576,MATCH($A146,'Data Entry'!$A:$A,0),MATCH(C$1&amp;"Before",'Data Entry'!$1:$1,0)))</f>
        <v>-999</v>
      </c>
      <c r="D146" s="61">
        <f>IF(INDEX(Include!$1:$1048576,MATCH($A146,Include!$A:$A,0),MATCH(D$1,Include!$1:$1,0))=0,
-999,
INDEX('Data Entry'!$1:$1048576,MATCH($A146,'Data Entry'!$A:$A,0),MATCH(D$1&amp;"After",'Data Entry'!$1:$1,0))-INDEX('Data Entry'!$1:$1048576,MATCH($A146,'Data Entry'!$A:$A,0),MATCH(D$1&amp;"Before",'Data Entry'!$1:$1,0)))</f>
        <v>-999</v>
      </c>
      <c r="E146" s="61">
        <f>IF(INDEX(Include!$1:$1048576,MATCH($A146,Include!$A:$A,0),MATCH(E$1,Include!$1:$1,0))=0,
-999,
INDEX('Data Entry'!$1:$1048576,MATCH($A146,'Data Entry'!$A:$A,0),MATCH(E$1&amp;"After",'Data Entry'!$1:$1,0))-INDEX('Data Entry'!$1:$1048576,MATCH($A146,'Data Entry'!$A:$A,0),MATCH(E$1&amp;"Before",'Data Entry'!$1:$1,0)))</f>
        <v>-999</v>
      </c>
      <c r="F146" s="61">
        <f>IF(INDEX(Include!$1:$1048576,MATCH($A146,Include!$A:$A,0),MATCH(F$1,Include!$1:$1,0))=0,
-999,
INDEX('Data Entry'!$1:$1048576,MATCH($A146,'Data Entry'!$A:$A,0),MATCH(F$1&amp;"After",'Data Entry'!$1:$1,0))-INDEX('Data Entry'!$1:$1048576,MATCH($A146,'Data Entry'!$A:$A,0),MATCH(F$1&amp;"Before",'Data Entry'!$1:$1,0)))</f>
        <v>-999</v>
      </c>
      <c r="G146" s="61">
        <f>IF(INDEX(Include!$1:$1048576,MATCH($A146,Include!$A:$A,0),MATCH(G$1,Include!$1:$1,0))=0,
-999,
INDEX('Data Entry'!$1:$1048576,MATCH($A146,'Data Entry'!$A:$A,0),MATCH(G$1&amp;"After",'Data Entry'!$1:$1,0))-INDEX('Data Entry'!$1:$1048576,MATCH($A146,'Data Entry'!$A:$A,0),MATCH(G$1&amp;"Before",'Data Entry'!$1:$1,0)))</f>
        <v>-999</v>
      </c>
      <c r="H146" s="61">
        <f>IF(INDEX(Include!$1:$1048576,MATCH($A146,Include!$A:$A,0),MATCH(H$1,Include!$1:$1,0))=0,
-999,
INDEX('Data Entry'!$1:$1048576,MATCH($A146,'Data Entry'!$A:$A,0),MATCH(H$1&amp;"After",'Data Entry'!$1:$1,0))-INDEX('Data Entry'!$1:$1048576,MATCH($A146,'Data Entry'!$A:$A,0),MATCH(H$1&amp;"Before",'Data Entry'!$1:$1,0)))</f>
        <v>-999</v>
      </c>
      <c r="I146" s="61">
        <f>IF(INDEX(Include!$1:$1048576,MATCH($A146,Include!$A:$A,0),MATCH(I$1,Include!$1:$1,0))=0,
-999,
INDEX('Data Entry'!$1:$1048576,MATCH($A146,'Data Entry'!$A:$A,0),MATCH(I$1&amp;"After",'Data Entry'!$1:$1,0))-INDEX('Data Entry'!$1:$1048576,MATCH($A146,'Data Entry'!$A:$A,0),MATCH(I$1&amp;"Before",'Data Entry'!$1:$1,0)))</f>
        <v>-999</v>
      </c>
      <c r="J146" s="61">
        <f>IF(INDEX(Include!$1:$1048576,MATCH($A146,Include!$A:$A,0),MATCH(J$1,Include!$1:$1,0))=0,
-999,
INDEX('Data Entry'!$1:$1048576,MATCH($A146,'Data Entry'!$A:$A,0),MATCH(J$1&amp;"After",'Data Entry'!$1:$1,0))-INDEX('Data Entry'!$1:$1048576,MATCH($A146,'Data Entry'!$A:$A,0),MATCH(J$1&amp;"Before",'Data Entry'!$1:$1,0)))</f>
        <v>-999</v>
      </c>
      <c r="K146" s="61">
        <f>IF(INDEX(Include!$1:$1048576,MATCH($A146,Include!$A:$A,0),MATCH(K$1,Include!$1:$1,0))=0,
-999,
INDEX('Data Entry'!$1:$1048576,MATCH($A146,'Data Entry'!$A:$A,0),MATCH(K$1&amp;"After",'Data Entry'!$1:$1,0))-INDEX('Data Entry'!$1:$1048576,MATCH($A146,'Data Entry'!$A:$A,0),MATCH(K$1&amp;"Before",'Data Entry'!$1:$1,0)))</f>
        <v>-999</v>
      </c>
      <c r="L146" s="61">
        <f>IF(INDEX(Include!$1:$1048576,MATCH($A146,Include!$A:$A,0),MATCH(L$1,Include!$1:$1,0))=0,
-999,
INDEX('Data Entry'!$1:$1048576,MATCH($A146,'Data Entry'!$A:$A,0),MATCH(L$1&amp;"After",'Data Entry'!$1:$1,0))-INDEX('Data Entry'!$1:$1048576,MATCH($A146,'Data Entry'!$A:$A,0),MATCH(L$1&amp;"Before",'Data Entry'!$1:$1,0)))</f>
        <v>-999</v>
      </c>
      <c r="M146" s="61">
        <f>IF(INDEX(Include!$1:$1048576,MATCH($A146,Include!$A:$A,0),MATCH(M$1,Include!$1:$1,0))=0,
-999,
INDEX('Data Entry'!$1:$1048576,MATCH($A146,'Data Entry'!$A:$A,0),MATCH(M$1&amp;"After",'Data Entry'!$1:$1,0))-INDEX('Data Entry'!$1:$1048576,MATCH($A146,'Data Entry'!$A:$A,0),MATCH(M$1&amp;"Before",'Data Entry'!$1:$1,0)))</f>
        <v>-999</v>
      </c>
      <c r="N146" s="61">
        <f>IF(INDEX(Include!$1:$1048576,MATCH($A146,Include!$A:$A,0),MATCH(N$1,Include!$1:$1,0))=0,
-999,
INDEX('Data Entry'!$1:$1048576,MATCH($A146,'Data Entry'!$A:$A,0),MATCH(N$1&amp;"After",'Data Entry'!$1:$1,0))-INDEX('Data Entry'!$1:$1048576,MATCH($A146,'Data Entry'!$A:$A,0),MATCH(N$1&amp;"Before",'Data Entry'!$1:$1,0)))</f>
        <v>-999</v>
      </c>
      <c r="O146" s="61">
        <f>IF(INDEX(Include!$1:$1048576,MATCH($A146,Include!$A:$A,0),MATCH(O$1,Include!$1:$1,0))=0,
-999,
INDEX('Data Entry'!$1:$1048576,MATCH($A146,'Data Entry'!$A:$A,0),MATCH(O$1&amp;"After",'Data Entry'!$1:$1,0))-INDEX('Data Entry'!$1:$1048576,MATCH($A146,'Data Entry'!$A:$A,0),MATCH(O$1&amp;"Before",'Data Entry'!$1:$1,0)))</f>
        <v>-999</v>
      </c>
      <c r="P146" s="61">
        <f>IF(INDEX(Include!$1:$1048576,MATCH($A146,Include!$A:$A,0),MATCH(P$1,Include!$1:$1,0))=0,
-999,
INDEX('Data Entry'!$1:$1048576,MATCH($A146,'Data Entry'!$A:$A,0),MATCH(P$1&amp;"After",'Data Entry'!$1:$1,0))-INDEX('Data Entry'!$1:$1048576,MATCH($A146,'Data Entry'!$A:$A,0),MATCH(P$1&amp;"Before",'Data Entry'!$1:$1,0)))</f>
        <v>-999</v>
      </c>
      <c r="Q146" s="61">
        <f>IF(INDEX(Include!$1:$1048576,MATCH($A146,Include!$A:$A,0),MATCH(Q$1,Include!$1:$1,0))=0,
-999,
INDEX('Data Entry'!$1:$1048576,MATCH($A146,'Data Entry'!$A:$A,0),MATCH(Q$1&amp;"After",'Data Entry'!$1:$1,0))-INDEX('Data Entry'!$1:$1048576,MATCH($A146,'Data Entry'!$A:$A,0),MATCH(Q$1&amp;"Before",'Data Entry'!$1:$1,0)))</f>
        <v>-999</v>
      </c>
      <c r="R146" s="61">
        <f>IF(INDEX(Include!$1:$1048576,MATCH($A146,Include!$A:$A,0),MATCH(R$1,Include!$1:$1,0))=0,
-999,
INDEX('Data Entry'!$1:$1048576,MATCH($A146,'Data Entry'!$A:$A,0),MATCH(R$1&amp;"After",'Data Entry'!$1:$1,0))-INDEX('Data Entry'!$1:$1048576,MATCH($A146,'Data Entry'!$A:$A,0),MATCH(R$1&amp;"Before",'Data Entry'!$1:$1,0)))</f>
        <v>-999</v>
      </c>
      <c r="S146" s="61" t="e">
        <f>IF(INDEX(Include!$1:$1048576,MATCH($A146,Include!$A:$A,0),MATCH(S$1,Include!$1:$1,0))=0,
-999,
INDEX('Data Entry'!$1:$1048576,MATCH($A146,'Data Entry'!$A:$A,0),MATCH(S$1&amp;"After",'Data Entry'!$1:$1,0))-INDEX('Data Entry'!$1:$1048576,MATCH($A146,'Data Entry'!$A:$A,0),MATCH(S$1&amp;"Before",'Data Entry'!$1:$1,0)))</f>
        <v>#N/A</v>
      </c>
      <c r="T146" s="61" t="e">
        <f>IF(INDEX(Include!$1:$1048576,MATCH($A146,Include!$A:$A,0),MATCH(T$1,Include!$1:$1,0))=0,
-999,
INDEX('Data Entry'!$1:$1048576,MATCH($A146,'Data Entry'!$A:$A,0),MATCH(T$1&amp;"After",'Data Entry'!$1:$1,0))-INDEX('Data Entry'!$1:$1048576,MATCH($A146,'Data Entry'!$A:$A,0),MATCH(T$1&amp;"Before",'Data Entry'!$1:$1,0)))</f>
        <v>#N/A</v>
      </c>
      <c r="U146" s="61" t="e">
        <f>IF(INDEX(Include!$1:$1048576,MATCH($A146,Include!$A:$A,0),MATCH(U$1,Include!$1:$1,0))=0,
-999,
INDEX('Data Entry'!$1:$1048576,MATCH($A146,'Data Entry'!$A:$A,0),MATCH(U$1&amp;"After",'Data Entry'!$1:$1,0))-INDEX('Data Entry'!$1:$1048576,MATCH($A146,'Data Entry'!$A:$A,0),MATCH(U$1&amp;"Before",'Data Entry'!$1:$1,0)))</f>
        <v>#N/A</v>
      </c>
      <c r="V146" s="61" t="e">
        <f>IF(INDEX(Include!$1:$1048576,MATCH($A146,Include!$A:$A,0),MATCH(V$1,Include!$1:$1,0))=0,
-999,
INDEX('Data Entry'!$1:$1048576,MATCH($A146,'Data Entry'!$A:$A,0),MATCH(V$1&amp;"After",'Data Entry'!$1:$1,0))-INDEX('Data Entry'!$1:$1048576,MATCH($A146,'Data Entry'!$A:$A,0),MATCH(V$1&amp;"Before",'Data Entry'!$1:$1,0)))</f>
        <v>#N/A</v>
      </c>
      <c r="W146" s="61" t="e">
        <f>IF(INDEX(Include!$1:$1048576,MATCH($A146,Include!$A:$A,0),MATCH(W$1,Include!$1:$1,0))=0,
-999,
INDEX('Data Entry'!$1:$1048576,MATCH($A146,'Data Entry'!$A:$A,0),MATCH(W$1&amp;"After",'Data Entry'!$1:$1,0))-INDEX('Data Entry'!$1:$1048576,MATCH($A146,'Data Entry'!$A:$A,0),MATCH(W$1&amp;"Before",'Data Entry'!$1:$1,0)))</f>
        <v>#N/A</v>
      </c>
      <c r="X146" s="61" t="e">
        <f>IF(INDEX(Include!$1:$1048576,MATCH($A146,Include!$A:$A,0),MATCH(X$1,Include!$1:$1,0))=0,
-999,
INDEX('Data Entry'!$1:$1048576,MATCH($A146,'Data Entry'!$A:$A,0),MATCH(X$1&amp;"After",'Data Entry'!$1:$1,0))-INDEX('Data Entry'!$1:$1048576,MATCH($A146,'Data Entry'!$A:$A,0),MATCH(X$1&amp;"Before",'Data Entry'!$1:$1,0)))</f>
        <v>#N/A</v>
      </c>
      <c r="Y146" s="61" t="e">
        <f>IF(INDEX(Include!$1:$1048576,MATCH($A146,Include!$A:$A,0),MATCH(Y$1,Include!$1:$1,0))=0,
-999,
INDEX('Data Entry'!$1:$1048576,MATCH($A146,'Data Entry'!$A:$A,0),MATCH(Y$1&amp;"After",'Data Entry'!$1:$1,0))-INDEX('Data Entry'!$1:$1048576,MATCH($A146,'Data Entry'!$A:$A,0),MATCH(Y$1&amp;"Before",'Data Entry'!$1:$1,0)))</f>
        <v>#N/A</v>
      </c>
      <c r="Z146" s="61" t="e">
        <f>IF(INDEX(Include!$1:$1048576,MATCH($A146,Include!$A:$A,0),MATCH(Z$1,Include!$1:$1,0))=0,
-999,
INDEX('Data Entry'!$1:$1048576,MATCH($A146,'Data Entry'!$A:$A,0),MATCH(Z$1&amp;"After",'Data Entry'!$1:$1,0))-INDEX('Data Entry'!$1:$1048576,MATCH($A146,'Data Entry'!$A:$A,0),MATCH(Z$1&amp;"Before",'Data Entry'!$1:$1,0)))</f>
        <v>#N/A</v>
      </c>
      <c r="AA146" s="61" t="e">
        <f>IF(INDEX(Include!$1:$1048576,MATCH($A146,Include!$A:$A,0),MATCH(AA$1,Include!$1:$1,0))=0,
-999,
INDEX('Data Entry'!$1:$1048576,MATCH($A146,'Data Entry'!$A:$A,0),MATCH(AA$1&amp;"After",'Data Entry'!$1:$1,0))-INDEX('Data Entry'!$1:$1048576,MATCH($A146,'Data Entry'!$A:$A,0),MATCH(AA$1&amp;"Before",'Data Entry'!$1:$1,0)))</f>
        <v>#N/A</v>
      </c>
      <c r="AB146" s="61" t="e">
        <f>IF(INDEX(Include!$1:$1048576,MATCH($A146,Include!$A:$A,0),MATCH(AB$1,Include!$1:$1,0))=0,
-999,
INDEX('Data Entry'!$1:$1048576,MATCH($A146,'Data Entry'!$A:$A,0),MATCH(AB$1&amp;"After",'Data Entry'!$1:$1,0))-INDEX('Data Entry'!$1:$1048576,MATCH($A146,'Data Entry'!$A:$A,0),MATCH(AB$1&amp;"Before",'Data Entry'!$1:$1,0)))</f>
        <v>#N/A</v>
      </c>
      <c r="AC146" s="61" t="e">
        <f>IF(INDEX(Include!$1:$1048576,MATCH($A146,Include!$A:$A,0),MATCH(AC$1,Include!$1:$1,0))=0,
-999,
INDEX('Data Entry'!$1:$1048576,MATCH($A146,'Data Entry'!$A:$A,0),MATCH(AC$1&amp;"After",'Data Entry'!$1:$1,0))-INDEX('Data Entry'!$1:$1048576,MATCH($A146,'Data Entry'!$A:$A,0),MATCH(AC$1&amp;"Before",'Data Entry'!$1:$1,0)))</f>
        <v>#N/A</v>
      </c>
      <c r="AD146" s="61" t="e">
        <f>IF(INDEX(Include!$1:$1048576,MATCH($A146,Include!$A:$A,0),MATCH(AD$1,Include!$1:$1,0))=0,
-999,
INDEX('Data Entry'!$1:$1048576,MATCH($A146,'Data Entry'!$A:$A,0),MATCH(AD$1&amp;"After",'Data Entry'!$1:$1,0))-INDEX('Data Entry'!$1:$1048576,MATCH($A146,'Data Entry'!$A:$A,0),MATCH(AD$1&amp;"Before",'Data Entry'!$1:$1,0)))</f>
        <v>#N/A</v>
      </c>
      <c r="AE146" s="61" t="e">
        <f>IF(INDEX(Include!$1:$1048576,MATCH($A146,Include!$A:$A,0),MATCH(AE$1,Include!$1:$1,0))=0,
-999,
INDEX('Data Entry'!$1:$1048576,MATCH($A146,'Data Entry'!$A:$A,0),MATCH(AE$1&amp;"After",'Data Entry'!$1:$1,0))-INDEX('Data Entry'!$1:$1048576,MATCH($A146,'Data Entry'!$A:$A,0),MATCH(AE$1&amp;"Before",'Data Entry'!$1:$1,0)))</f>
        <v>#N/A</v>
      </c>
      <c r="AF146" s="61" t="e">
        <f>IF(INDEX(Include!$1:$1048576,MATCH($A146,Include!$A:$A,0),MATCH(AF$1,Include!$1:$1,0))=0,
-999,
INDEX('Data Entry'!$1:$1048576,MATCH($A146,'Data Entry'!$A:$A,0),MATCH(AF$1&amp;"After",'Data Entry'!$1:$1,0))-INDEX('Data Entry'!$1:$1048576,MATCH($A146,'Data Entry'!$A:$A,0),MATCH(AF$1&amp;"Before",'Data Entry'!$1:$1,0)))</f>
        <v>#N/A</v>
      </c>
      <c r="AG146" s="61" t="e">
        <f>IF(INDEX(Include!$1:$1048576,MATCH($A146,Include!$A:$A,0),MATCH(AG$1,Include!$1:$1,0))=0,
-999,
INDEX('Data Entry'!$1:$1048576,MATCH($A146,'Data Entry'!$A:$A,0),MATCH(AG$1&amp;"After",'Data Entry'!$1:$1,0))-INDEX('Data Entry'!$1:$1048576,MATCH($A146,'Data Entry'!$A:$A,0),MATCH(AG$1&amp;"Before",'Data Entry'!$1:$1,0)))</f>
        <v>#N/A</v>
      </c>
      <c r="AH146" s="61" t="e">
        <f>IF(INDEX(Include!$1:$1048576,MATCH($A146,Include!$A:$A,0),MATCH(AH$1,Include!$1:$1,0))=0,
-999,
INDEX('Data Entry'!$1:$1048576,MATCH($A146,'Data Entry'!$A:$A,0),MATCH(AH$1&amp;"After",'Data Entry'!$1:$1,0))-INDEX('Data Entry'!$1:$1048576,MATCH($A146,'Data Entry'!$A:$A,0),MATCH(AH$1&amp;"Before",'Data Entry'!$1:$1,0)))</f>
        <v>#N/A</v>
      </c>
      <c r="AI146" s="61" t="e">
        <f>IF(INDEX(Include!$1:$1048576,MATCH($A146,Include!$A:$A,0),MATCH(AI$1,Include!$1:$1,0))=0,
-999,
INDEX('Data Entry'!$1:$1048576,MATCH($A146,'Data Entry'!$A:$A,0),MATCH(AI$1&amp;"After",'Data Entry'!$1:$1,0))-INDEX('Data Entry'!$1:$1048576,MATCH($A146,'Data Entry'!$A:$A,0),MATCH(AI$1&amp;"Before",'Data Entry'!$1:$1,0)))</f>
        <v>#N/A</v>
      </c>
      <c r="AJ146" s="61" t="e">
        <f>IF(INDEX(Include!$1:$1048576,MATCH($A146,Include!$A:$A,0),MATCH(AJ$1,Include!$1:$1,0))=0,
-999,
INDEX('Data Entry'!$1:$1048576,MATCH($A146,'Data Entry'!$A:$A,0),MATCH(AJ$1&amp;"After",'Data Entry'!$1:$1,0))-INDEX('Data Entry'!$1:$1048576,MATCH($A146,'Data Entry'!$A:$A,0),MATCH(AJ$1&amp;"Before",'Data Entry'!$1:$1,0)))</f>
        <v>#N/A</v>
      </c>
      <c r="AK146" s="61">
        <f>IF(INDEX(Include!$1:$1048576,MATCH($A146,Include!$A:$A,0),MATCH(AK$1,Include!$1:$1,0))=0,
-999,
INDEX('Data Entry'!$1:$1048576,MATCH($A146,'Data Entry'!$A:$A,0),MATCH(AK$1&amp;"After",'Data Entry'!$1:$1,0))-INDEX('Data Entry'!$1:$1048576,MATCH($A146,'Data Entry'!$A:$A,0),MATCH(AK$1&amp;"Before",'Data Entry'!$1:$1,0)))</f>
        <v>-999</v>
      </c>
      <c r="AL146">
        <f>INDEX(Include!$1:$1048576, MATCH($A146, Include!$A:$A, 0), MATCH($AL$1, Include!$1:$1, 0))</f>
        <v>0</v>
      </c>
    </row>
    <row r="147" spans="1:38" x14ac:dyDescent="0.35">
      <c r="A147" s="70">
        <f>'Data Entry'!A151</f>
        <v>146</v>
      </c>
      <c r="B147" s="61">
        <f>IF(INDEX(Include!$1:$1048576,MATCH($A147,Include!$A:$A,0),MATCH(B$1,Include!$1:$1,0))=0,
-999,
INDEX('Data Entry'!$1:$1048576,MATCH($A147,'Data Entry'!$A:$A,0),MATCH(B$1&amp;"After",'Data Entry'!$1:$1,0))-INDEX('Data Entry'!$1:$1048576,MATCH($A147,'Data Entry'!$A:$A,0),MATCH(B$1&amp;"Before",'Data Entry'!$1:$1,0)))</f>
        <v>-999</v>
      </c>
      <c r="C147" s="61">
        <f>IF(INDEX(Include!$1:$1048576,MATCH($A147,Include!$A:$A,0),MATCH(C$1,Include!$1:$1,0))=0,
-999,
INDEX('Data Entry'!$1:$1048576,MATCH($A147,'Data Entry'!$A:$A,0),MATCH(C$1&amp;"After",'Data Entry'!$1:$1,0))-INDEX('Data Entry'!$1:$1048576,MATCH($A147,'Data Entry'!$A:$A,0),MATCH(C$1&amp;"Before",'Data Entry'!$1:$1,0)))</f>
        <v>-999</v>
      </c>
      <c r="D147" s="61">
        <f>IF(INDEX(Include!$1:$1048576,MATCH($A147,Include!$A:$A,0),MATCH(D$1,Include!$1:$1,0))=0,
-999,
INDEX('Data Entry'!$1:$1048576,MATCH($A147,'Data Entry'!$A:$A,0),MATCH(D$1&amp;"After",'Data Entry'!$1:$1,0))-INDEX('Data Entry'!$1:$1048576,MATCH($A147,'Data Entry'!$A:$A,0),MATCH(D$1&amp;"Before",'Data Entry'!$1:$1,0)))</f>
        <v>-999</v>
      </c>
      <c r="E147" s="61">
        <f>IF(INDEX(Include!$1:$1048576,MATCH($A147,Include!$A:$A,0),MATCH(E$1,Include!$1:$1,0))=0,
-999,
INDEX('Data Entry'!$1:$1048576,MATCH($A147,'Data Entry'!$A:$A,0),MATCH(E$1&amp;"After",'Data Entry'!$1:$1,0))-INDEX('Data Entry'!$1:$1048576,MATCH($A147,'Data Entry'!$A:$A,0),MATCH(E$1&amp;"Before",'Data Entry'!$1:$1,0)))</f>
        <v>-999</v>
      </c>
      <c r="F147" s="61">
        <f>IF(INDEX(Include!$1:$1048576,MATCH($A147,Include!$A:$A,0),MATCH(F$1,Include!$1:$1,0))=0,
-999,
INDEX('Data Entry'!$1:$1048576,MATCH($A147,'Data Entry'!$A:$A,0),MATCH(F$1&amp;"After",'Data Entry'!$1:$1,0))-INDEX('Data Entry'!$1:$1048576,MATCH($A147,'Data Entry'!$A:$A,0),MATCH(F$1&amp;"Before",'Data Entry'!$1:$1,0)))</f>
        <v>-999</v>
      </c>
      <c r="G147" s="61">
        <f>IF(INDEX(Include!$1:$1048576,MATCH($A147,Include!$A:$A,0),MATCH(G$1,Include!$1:$1,0))=0,
-999,
INDEX('Data Entry'!$1:$1048576,MATCH($A147,'Data Entry'!$A:$A,0),MATCH(G$1&amp;"After",'Data Entry'!$1:$1,0))-INDEX('Data Entry'!$1:$1048576,MATCH($A147,'Data Entry'!$A:$A,0),MATCH(G$1&amp;"Before",'Data Entry'!$1:$1,0)))</f>
        <v>-999</v>
      </c>
      <c r="H147" s="61">
        <f>IF(INDEX(Include!$1:$1048576,MATCH($A147,Include!$A:$A,0),MATCH(H$1,Include!$1:$1,0))=0,
-999,
INDEX('Data Entry'!$1:$1048576,MATCH($A147,'Data Entry'!$A:$A,0),MATCH(H$1&amp;"After",'Data Entry'!$1:$1,0))-INDEX('Data Entry'!$1:$1048576,MATCH($A147,'Data Entry'!$A:$A,0),MATCH(H$1&amp;"Before",'Data Entry'!$1:$1,0)))</f>
        <v>-999</v>
      </c>
      <c r="I147" s="61">
        <f>IF(INDEX(Include!$1:$1048576,MATCH($A147,Include!$A:$A,0),MATCH(I$1,Include!$1:$1,0))=0,
-999,
INDEX('Data Entry'!$1:$1048576,MATCH($A147,'Data Entry'!$A:$A,0),MATCH(I$1&amp;"After",'Data Entry'!$1:$1,0))-INDEX('Data Entry'!$1:$1048576,MATCH($A147,'Data Entry'!$A:$A,0),MATCH(I$1&amp;"Before",'Data Entry'!$1:$1,0)))</f>
        <v>-999</v>
      </c>
      <c r="J147" s="61">
        <f>IF(INDEX(Include!$1:$1048576,MATCH($A147,Include!$A:$A,0),MATCH(J$1,Include!$1:$1,0))=0,
-999,
INDEX('Data Entry'!$1:$1048576,MATCH($A147,'Data Entry'!$A:$A,0),MATCH(J$1&amp;"After",'Data Entry'!$1:$1,0))-INDEX('Data Entry'!$1:$1048576,MATCH($A147,'Data Entry'!$A:$A,0),MATCH(J$1&amp;"Before",'Data Entry'!$1:$1,0)))</f>
        <v>-999</v>
      </c>
      <c r="K147" s="61">
        <f>IF(INDEX(Include!$1:$1048576,MATCH($A147,Include!$A:$A,0),MATCH(K$1,Include!$1:$1,0))=0,
-999,
INDEX('Data Entry'!$1:$1048576,MATCH($A147,'Data Entry'!$A:$A,0),MATCH(K$1&amp;"After",'Data Entry'!$1:$1,0))-INDEX('Data Entry'!$1:$1048576,MATCH($A147,'Data Entry'!$A:$A,0),MATCH(K$1&amp;"Before",'Data Entry'!$1:$1,0)))</f>
        <v>-999</v>
      </c>
      <c r="L147" s="61">
        <f>IF(INDEX(Include!$1:$1048576,MATCH($A147,Include!$A:$A,0),MATCH(L$1,Include!$1:$1,0))=0,
-999,
INDEX('Data Entry'!$1:$1048576,MATCH($A147,'Data Entry'!$A:$A,0),MATCH(L$1&amp;"After",'Data Entry'!$1:$1,0))-INDEX('Data Entry'!$1:$1048576,MATCH($A147,'Data Entry'!$A:$A,0),MATCH(L$1&amp;"Before",'Data Entry'!$1:$1,0)))</f>
        <v>-999</v>
      </c>
      <c r="M147" s="61">
        <f>IF(INDEX(Include!$1:$1048576,MATCH($A147,Include!$A:$A,0),MATCH(M$1,Include!$1:$1,0))=0,
-999,
INDEX('Data Entry'!$1:$1048576,MATCH($A147,'Data Entry'!$A:$A,0),MATCH(M$1&amp;"After",'Data Entry'!$1:$1,0))-INDEX('Data Entry'!$1:$1048576,MATCH($A147,'Data Entry'!$A:$A,0),MATCH(M$1&amp;"Before",'Data Entry'!$1:$1,0)))</f>
        <v>-999</v>
      </c>
      <c r="N147" s="61">
        <f>IF(INDEX(Include!$1:$1048576,MATCH($A147,Include!$A:$A,0),MATCH(N$1,Include!$1:$1,0))=0,
-999,
INDEX('Data Entry'!$1:$1048576,MATCH($A147,'Data Entry'!$A:$A,0),MATCH(N$1&amp;"After",'Data Entry'!$1:$1,0))-INDEX('Data Entry'!$1:$1048576,MATCH($A147,'Data Entry'!$A:$A,0),MATCH(N$1&amp;"Before",'Data Entry'!$1:$1,0)))</f>
        <v>-999</v>
      </c>
      <c r="O147" s="61">
        <f>IF(INDEX(Include!$1:$1048576,MATCH($A147,Include!$A:$A,0),MATCH(O$1,Include!$1:$1,0))=0,
-999,
INDEX('Data Entry'!$1:$1048576,MATCH($A147,'Data Entry'!$A:$A,0),MATCH(O$1&amp;"After",'Data Entry'!$1:$1,0))-INDEX('Data Entry'!$1:$1048576,MATCH($A147,'Data Entry'!$A:$A,0),MATCH(O$1&amp;"Before",'Data Entry'!$1:$1,0)))</f>
        <v>-999</v>
      </c>
      <c r="P147" s="61">
        <f>IF(INDEX(Include!$1:$1048576,MATCH($A147,Include!$A:$A,0),MATCH(P$1,Include!$1:$1,0))=0,
-999,
INDEX('Data Entry'!$1:$1048576,MATCH($A147,'Data Entry'!$A:$A,0),MATCH(P$1&amp;"After",'Data Entry'!$1:$1,0))-INDEX('Data Entry'!$1:$1048576,MATCH($A147,'Data Entry'!$A:$A,0),MATCH(P$1&amp;"Before",'Data Entry'!$1:$1,0)))</f>
        <v>-999</v>
      </c>
      <c r="Q147" s="61">
        <f>IF(INDEX(Include!$1:$1048576,MATCH($A147,Include!$A:$A,0),MATCH(Q$1,Include!$1:$1,0))=0,
-999,
INDEX('Data Entry'!$1:$1048576,MATCH($A147,'Data Entry'!$A:$A,0),MATCH(Q$1&amp;"After",'Data Entry'!$1:$1,0))-INDEX('Data Entry'!$1:$1048576,MATCH($A147,'Data Entry'!$A:$A,0),MATCH(Q$1&amp;"Before",'Data Entry'!$1:$1,0)))</f>
        <v>-999</v>
      </c>
      <c r="R147" s="61">
        <f>IF(INDEX(Include!$1:$1048576,MATCH($A147,Include!$A:$A,0),MATCH(R$1,Include!$1:$1,0))=0,
-999,
INDEX('Data Entry'!$1:$1048576,MATCH($A147,'Data Entry'!$A:$A,0),MATCH(R$1&amp;"After",'Data Entry'!$1:$1,0))-INDEX('Data Entry'!$1:$1048576,MATCH($A147,'Data Entry'!$A:$A,0),MATCH(R$1&amp;"Before",'Data Entry'!$1:$1,0)))</f>
        <v>-999</v>
      </c>
      <c r="S147" s="61" t="e">
        <f>IF(INDEX(Include!$1:$1048576,MATCH($A147,Include!$A:$A,0),MATCH(S$1,Include!$1:$1,0))=0,
-999,
INDEX('Data Entry'!$1:$1048576,MATCH($A147,'Data Entry'!$A:$A,0),MATCH(S$1&amp;"After",'Data Entry'!$1:$1,0))-INDEX('Data Entry'!$1:$1048576,MATCH($A147,'Data Entry'!$A:$A,0),MATCH(S$1&amp;"Before",'Data Entry'!$1:$1,0)))</f>
        <v>#N/A</v>
      </c>
      <c r="T147" s="61" t="e">
        <f>IF(INDEX(Include!$1:$1048576,MATCH($A147,Include!$A:$A,0),MATCH(T$1,Include!$1:$1,0))=0,
-999,
INDEX('Data Entry'!$1:$1048576,MATCH($A147,'Data Entry'!$A:$A,0),MATCH(T$1&amp;"After",'Data Entry'!$1:$1,0))-INDEX('Data Entry'!$1:$1048576,MATCH($A147,'Data Entry'!$A:$A,0),MATCH(T$1&amp;"Before",'Data Entry'!$1:$1,0)))</f>
        <v>#N/A</v>
      </c>
      <c r="U147" s="61" t="e">
        <f>IF(INDEX(Include!$1:$1048576,MATCH($A147,Include!$A:$A,0),MATCH(U$1,Include!$1:$1,0))=0,
-999,
INDEX('Data Entry'!$1:$1048576,MATCH($A147,'Data Entry'!$A:$A,0),MATCH(U$1&amp;"After",'Data Entry'!$1:$1,0))-INDEX('Data Entry'!$1:$1048576,MATCH($A147,'Data Entry'!$A:$A,0),MATCH(U$1&amp;"Before",'Data Entry'!$1:$1,0)))</f>
        <v>#N/A</v>
      </c>
      <c r="V147" s="61" t="e">
        <f>IF(INDEX(Include!$1:$1048576,MATCH($A147,Include!$A:$A,0),MATCH(V$1,Include!$1:$1,0))=0,
-999,
INDEX('Data Entry'!$1:$1048576,MATCH($A147,'Data Entry'!$A:$A,0),MATCH(V$1&amp;"After",'Data Entry'!$1:$1,0))-INDEX('Data Entry'!$1:$1048576,MATCH($A147,'Data Entry'!$A:$A,0),MATCH(V$1&amp;"Before",'Data Entry'!$1:$1,0)))</f>
        <v>#N/A</v>
      </c>
      <c r="W147" s="61" t="e">
        <f>IF(INDEX(Include!$1:$1048576,MATCH($A147,Include!$A:$A,0),MATCH(W$1,Include!$1:$1,0))=0,
-999,
INDEX('Data Entry'!$1:$1048576,MATCH($A147,'Data Entry'!$A:$A,0),MATCH(W$1&amp;"After",'Data Entry'!$1:$1,0))-INDEX('Data Entry'!$1:$1048576,MATCH($A147,'Data Entry'!$A:$A,0),MATCH(W$1&amp;"Before",'Data Entry'!$1:$1,0)))</f>
        <v>#N/A</v>
      </c>
      <c r="X147" s="61" t="e">
        <f>IF(INDEX(Include!$1:$1048576,MATCH($A147,Include!$A:$A,0),MATCH(X$1,Include!$1:$1,0))=0,
-999,
INDEX('Data Entry'!$1:$1048576,MATCH($A147,'Data Entry'!$A:$A,0),MATCH(X$1&amp;"After",'Data Entry'!$1:$1,0))-INDEX('Data Entry'!$1:$1048576,MATCH($A147,'Data Entry'!$A:$A,0),MATCH(X$1&amp;"Before",'Data Entry'!$1:$1,0)))</f>
        <v>#N/A</v>
      </c>
      <c r="Y147" s="61" t="e">
        <f>IF(INDEX(Include!$1:$1048576,MATCH($A147,Include!$A:$A,0),MATCH(Y$1,Include!$1:$1,0))=0,
-999,
INDEX('Data Entry'!$1:$1048576,MATCH($A147,'Data Entry'!$A:$A,0),MATCH(Y$1&amp;"After",'Data Entry'!$1:$1,0))-INDEX('Data Entry'!$1:$1048576,MATCH($A147,'Data Entry'!$A:$A,0),MATCH(Y$1&amp;"Before",'Data Entry'!$1:$1,0)))</f>
        <v>#N/A</v>
      </c>
      <c r="Z147" s="61" t="e">
        <f>IF(INDEX(Include!$1:$1048576,MATCH($A147,Include!$A:$A,0),MATCH(Z$1,Include!$1:$1,0))=0,
-999,
INDEX('Data Entry'!$1:$1048576,MATCH($A147,'Data Entry'!$A:$A,0),MATCH(Z$1&amp;"After",'Data Entry'!$1:$1,0))-INDEX('Data Entry'!$1:$1048576,MATCH($A147,'Data Entry'!$A:$A,0),MATCH(Z$1&amp;"Before",'Data Entry'!$1:$1,0)))</f>
        <v>#N/A</v>
      </c>
      <c r="AA147" s="61" t="e">
        <f>IF(INDEX(Include!$1:$1048576,MATCH($A147,Include!$A:$A,0),MATCH(AA$1,Include!$1:$1,0))=0,
-999,
INDEX('Data Entry'!$1:$1048576,MATCH($A147,'Data Entry'!$A:$A,0),MATCH(AA$1&amp;"After",'Data Entry'!$1:$1,0))-INDEX('Data Entry'!$1:$1048576,MATCH($A147,'Data Entry'!$A:$A,0),MATCH(AA$1&amp;"Before",'Data Entry'!$1:$1,0)))</f>
        <v>#N/A</v>
      </c>
      <c r="AB147" s="61" t="e">
        <f>IF(INDEX(Include!$1:$1048576,MATCH($A147,Include!$A:$A,0),MATCH(AB$1,Include!$1:$1,0))=0,
-999,
INDEX('Data Entry'!$1:$1048576,MATCH($A147,'Data Entry'!$A:$A,0),MATCH(AB$1&amp;"After",'Data Entry'!$1:$1,0))-INDEX('Data Entry'!$1:$1048576,MATCH($A147,'Data Entry'!$A:$A,0),MATCH(AB$1&amp;"Before",'Data Entry'!$1:$1,0)))</f>
        <v>#N/A</v>
      </c>
      <c r="AC147" s="61" t="e">
        <f>IF(INDEX(Include!$1:$1048576,MATCH($A147,Include!$A:$A,0),MATCH(AC$1,Include!$1:$1,0))=0,
-999,
INDEX('Data Entry'!$1:$1048576,MATCH($A147,'Data Entry'!$A:$A,0),MATCH(AC$1&amp;"After",'Data Entry'!$1:$1,0))-INDEX('Data Entry'!$1:$1048576,MATCH($A147,'Data Entry'!$A:$A,0),MATCH(AC$1&amp;"Before",'Data Entry'!$1:$1,0)))</f>
        <v>#N/A</v>
      </c>
      <c r="AD147" s="61" t="e">
        <f>IF(INDEX(Include!$1:$1048576,MATCH($A147,Include!$A:$A,0),MATCH(AD$1,Include!$1:$1,0))=0,
-999,
INDEX('Data Entry'!$1:$1048576,MATCH($A147,'Data Entry'!$A:$A,0),MATCH(AD$1&amp;"After",'Data Entry'!$1:$1,0))-INDEX('Data Entry'!$1:$1048576,MATCH($A147,'Data Entry'!$A:$A,0),MATCH(AD$1&amp;"Before",'Data Entry'!$1:$1,0)))</f>
        <v>#N/A</v>
      </c>
      <c r="AE147" s="61" t="e">
        <f>IF(INDEX(Include!$1:$1048576,MATCH($A147,Include!$A:$A,0),MATCH(AE$1,Include!$1:$1,0))=0,
-999,
INDEX('Data Entry'!$1:$1048576,MATCH($A147,'Data Entry'!$A:$A,0),MATCH(AE$1&amp;"After",'Data Entry'!$1:$1,0))-INDEX('Data Entry'!$1:$1048576,MATCH($A147,'Data Entry'!$A:$A,0),MATCH(AE$1&amp;"Before",'Data Entry'!$1:$1,0)))</f>
        <v>#N/A</v>
      </c>
      <c r="AF147" s="61" t="e">
        <f>IF(INDEX(Include!$1:$1048576,MATCH($A147,Include!$A:$A,0),MATCH(AF$1,Include!$1:$1,0))=0,
-999,
INDEX('Data Entry'!$1:$1048576,MATCH($A147,'Data Entry'!$A:$A,0),MATCH(AF$1&amp;"After",'Data Entry'!$1:$1,0))-INDEX('Data Entry'!$1:$1048576,MATCH($A147,'Data Entry'!$A:$A,0),MATCH(AF$1&amp;"Before",'Data Entry'!$1:$1,0)))</f>
        <v>#N/A</v>
      </c>
      <c r="AG147" s="61" t="e">
        <f>IF(INDEX(Include!$1:$1048576,MATCH($A147,Include!$A:$A,0),MATCH(AG$1,Include!$1:$1,0))=0,
-999,
INDEX('Data Entry'!$1:$1048576,MATCH($A147,'Data Entry'!$A:$A,0),MATCH(AG$1&amp;"After",'Data Entry'!$1:$1,0))-INDEX('Data Entry'!$1:$1048576,MATCH($A147,'Data Entry'!$A:$A,0),MATCH(AG$1&amp;"Before",'Data Entry'!$1:$1,0)))</f>
        <v>#N/A</v>
      </c>
      <c r="AH147" s="61" t="e">
        <f>IF(INDEX(Include!$1:$1048576,MATCH($A147,Include!$A:$A,0),MATCH(AH$1,Include!$1:$1,0))=0,
-999,
INDEX('Data Entry'!$1:$1048576,MATCH($A147,'Data Entry'!$A:$A,0),MATCH(AH$1&amp;"After",'Data Entry'!$1:$1,0))-INDEX('Data Entry'!$1:$1048576,MATCH($A147,'Data Entry'!$A:$A,0),MATCH(AH$1&amp;"Before",'Data Entry'!$1:$1,0)))</f>
        <v>#N/A</v>
      </c>
      <c r="AI147" s="61" t="e">
        <f>IF(INDEX(Include!$1:$1048576,MATCH($A147,Include!$A:$A,0),MATCH(AI$1,Include!$1:$1,0))=0,
-999,
INDEX('Data Entry'!$1:$1048576,MATCH($A147,'Data Entry'!$A:$A,0),MATCH(AI$1&amp;"After",'Data Entry'!$1:$1,0))-INDEX('Data Entry'!$1:$1048576,MATCH($A147,'Data Entry'!$A:$A,0),MATCH(AI$1&amp;"Before",'Data Entry'!$1:$1,0)))</f>
        <v>#N/A</v>
      </c>
      <c r="AJ147" s="61" t="e">
        <f>IF(INDEX(Include!$1:$1048576,MATCH($A147,Include!$A:$A,0),MATCH(AJ$1,Include!$1:$1,0))=0,
-999,
INDEX('Data Entry'!$1:$1048576,MATCH($A147,'Data Entry'!$A:$A,0),MATCH(AJ$1&amp;"After",'Data Entry'!$1:$1,0))-INDEX('Data Entry'!$1:$1048576,MATCH($A147,'Data Entry'!$A:$A,0),MATCH(AJ$1&amp;"Before",'Data Entry'!$1:$1,0)))</f>
        <v>#N/A</v>
      </c>
      <c r="AK147" s="61">
        <f>IF(INDEX(Include!$1:$1048576,MATCH($A147,Include!$A:$A,0),MATCH(AK$1,Include!$1:$1,0))=0,
-999,
INDEX('Data Entry'!$1:$1048576,MATCH($A147,'Data Entry'!$A:$A,0),MATCH(AK$1&amp;"After",'Data Entry'!$1:$1,0))-INDEX('Data Entry'!$1:$1048576,MATCH($A147,'Data Entry'!$A:$A,0),MATCH(AK$1&amp;"Before",'Data Entry'!$1:$1,0)))</f>
        <v>-999</v>
      </c>
      <c r="AL147">
        <f>INDEX(Include!$1:$1048576, MATCH($A147, Include!$A:$A, 0), MATCH($AL$1, Include!$1:$1, 0))</f>
        <v>0</v>
      </c>
    </row>
    <row r="148" spans="1:38" x14ac:dyDescent="0.35">
      <c r="A148" s="70">
        <f>'Data Entry'!A152</f>
        <v>147</v>
      </c>
      <c r="B148" s="61">
        <f>IF(INDEX(Include!$1:$1048576,MATCH($A148,Include!$A:$A,0),MATCH(B$1,Include!$1:$1,0))=0,
-999,
INDEX('Data Entry'!$1:$1048576,MATCH($A148,'Data Entry'!$A:$A,0),MATCH(B$1&amp;"After",'Data Entry'!$1:$1,0))-INDEX('Data Entry'!$1:$1048576,MATCH($A148,'Data Entry'!$A:$A,0),MATCH(B$1&amp;"Before",'Data Entry'!$1:$1,0)))</f>
        <v>-999</v>
      </c>
      <c r="C148" s="61">
        <f>IF(INDEX(Include!$1:$1048576,MATCH($A148,Include!$A:$A,0),MATCH(C$1,Include!$1:$1,0))=0,
-999,
INDEX('Data Entry'!$1:$1048576,MATCH($A148,'Data Entry'!$A:$A,0),MATCH(C$1&amp;"After",'Data Entry'!$1:$1,0))-INDEX('Data Entry'!$1:$1048576,MATCH($A148,'Data Entry'!$A:$A,0),MATCH(C$1&amp;"Before",'Data Entry'!$1:$1,0)))</f>
        <v>-999</v>
      </c>
      <c r="D148" s="61">
        <f>IF(INDEX(Include!$1:$1048576,MATCH($A148,Include!$A:$A,0),MATCH(D$1,Include!$1:$1,0))=0,
-999,
INDEX('Data Entry'!$1:$1048576,MATCH($A148,'Data Entry'!$A:$A,0),MATCH(D$1&amp;"After",'Data Entry'!$1:$1,0))-INDEX('Data Entry'!$1:$1048576,MATCH($A148,'Data Entry'!$A:$A,0),MATCH(D$1&amp;"Before",'Data Entry'!$1:$1,0)))</f>
        <v>-999</v>
      </c>
      <c r="E148" s="61">
        <f>IF(INDEX(Include!$1:$1048576,MATCH($A148,Include!$A:$A,0),MATCH(E$1,Include!$1:$1,0))=0,
-999,
INDEX('Data Entry'!$1:$1048576,MATCH($A148,'Data Entry'!$A:$A,0),MATCH(E$1&amp;"After",'Data Entry'!$1:$1,0))-INDEX('Data Entry'!$1:$1048576,MATCH($A148,'Data Entry'!$A:$A,0),MATCH(E$1&amp;"Before",'Data Entry'!$1:$1,0)))</f>
        <v>-999</v>
      </c>
      <c r="F148" s="61">
        <f>IF(INDEX(Include!$1:$1048576,MATCH($A148,Include!$A:$A,0),MATCH(F$1,Include!$1:$1,0))=0,
-999,
INDEX('Data Entry'!$1:$1048576,MATCH($A148,'Data Entry'!$A:$A,0),MATCH(F$1&amp;"After",'Data Entry'!$1:$1,0))-INDEX('Data Entry'!$1:$1048576,MATCH($A148,'Data Entry'!$A:$A,0),MATCH(F$1&amp;"Before",'Data Entry'!$1:$1,0)))</f>
        <v>-999</v>
      </c>
      <c r="G148" s="61">
        <f>IF(INDEX(Include!$1:$1048576,MATCH($A148,Include!$A:$A,0),MATCH(G$1,Include!$1:$1,0))=0,
-999,
INDEX('Data Entry'!$1:$1048576,MATCH($A148,'Data Entry'!$A:$A,0),MATCH(G$1&amp;"After",'Data Entry'!$1:$1,0))-INDEX('Data Entry'!$1:$1048576,MATCH($A148,'Data Entry'!$A:$A,0),MATCH(G$1&amp;"Before",'Data Entry'!$1:$1,0)))</f>
        <v>-999</v>
      </c>
      <c r="H148" s="61">
        <f>IF(INDEX(Include!$1:$1048576,MATCH($A148,Include!$A:$A,0),MATCH(H$1,Include!$1:$1,0))=0,
-999,
INDEX('Data Entry'!$1:$1048576,MATCH($A148,'Data Entry'!$A:$A,0),MATCH(H$1&amp;"After",'Data Entry'!$1:$1,0))-INDEX('Data Entry'!$1:$1048576,MATCH($A148,'Data Entry'!$A:$A,0),MATCH(H$1&amp;"Before",'Data Entry'!$1:$1,0)))</f>
        <v>-999</v>
      </c>
      <c r="I148" s="61">
        <f>IF(INDEX(Include!$1:$1048576,MATCH($A148,Include!$A:$A,0),MATCH(I$1,Include!$1:$1,0))=0,
-999,
INDEX('Data Entry'!$1:$1048576,MATCH($A148,'Data Entry'!$A:$A,0),MATCH(I$1&amp;"After",'Data Entry'!$1:$1,0))-INDEX('Data Entry'!$1:$1048576,MATCH($A148,'Data Entry'!$A:$A,0),MATCH(I$1&amp;"Before",'Data Entry'!$1:$1,0)))</f>
        <v>-999</v>
      </c>
      <c r="J148" s="61">
        <f>IF(INDEX(Include!$1:$1048576,MATCH($A148,Include!$A:$A,0),MATCH(J$1,Include!$1:$1,0))=0,
-999,
INDEX('Data Entry'!$1:$1048576,MATCH($A148,'Data Entry'!$A:$A,0),MATCH(J$1&amp;"After",'Data Entry'!$1:$1,0))-INDEX('Data Entry'!$1:$1048576,MATCH($A148,'Data Entry'!$A:$A,0),MATCH(J$1&amp;"Before",'Data Entry'!$1:$1,0)))</f>
        <v>-999</v>
      </c>
      <c r="K148" s="61">
        <f>IF(INDEX(Include!$1:$1048576,MATCH($A148,Include!$A:$A,0),MATCH(K$1,Include!$1:$1,0))=0,
-999,
INDEX('Data Entry'!$1:$1048576,MATCH($A148,'Data Entry'!$A:$A,0),MATCH(K$1&amp;"After",'Data Entry'!$1:$1,0))-INDEX('Data Entry'!$1:$1048576,MATCH($A148,'Data Entry'!$A:$A,0),MATCH(K$1&amp;"Before",'Data Entry'!$1:$1,0)))</f>
        <v>-999</v>
      </c>
      <c r="L148" s="61">
        <f>IF(INDEX(Include!$1:$1048576,MATCH($A148,Include!$A:$A,0),MATCH(L$1,Include!$1:$1,0))=0,
-999,
INDEX('Data Entry'!$1:$1048576,MATCH($A148,'Data Entry'!$A:$A,0),MATCH(L$1&amp;"After",'Data Entry'!$1:$1,0))-INDEX('Data Entry'!$1:$1048576,MATCH($A148,'Data Entry'!$A:$A,0),MATCH(L$1&amp;"Before",'Data Entry'!$1:$1,0)))</f>
        <v>-999</v>
      </c>
      <c r="M148" s="61">
        <f>IF(INDEX(Include!$1:$1048576,MATCH($A148,Include!$A:$A,0),MATCH(M$1,Include!$1:$1,0))=0,
-999,
INDEX('Data Entry'!$1:$1048576,MATCH($A148,'Data Entry'!$A:$A,0),MATCH(M$1&amp;"After",'Data Entry'!$1:$1,0))-INDEX('Data Entry'!$1:$1048576,MATCH($A148,'Data Entry'!$A:$A,0),MATCH(M$1&amp;"Before",'Data Entry'!$1:$1,0)))</f>
        <v>-999</v>
      </c>
      <c r="N148" s="61">
        <f>IF(INDEX(Include!$1:$1048576,MATCH($A148,Include!$A:$A,0),MATCH(N$1,Include!$1:$1,0))=0,
-999,
INDEX('Data Entry'!$1:$1048576,MATCH($A148,'Data Entry'!$A:$A,0),MATCH(N$1&amp;"After",'Data Entry'!$1:$1,0))-INDEX('Data Entry'!$1:$1048576,MATCH($A148,'Data Entry'!$A:$A,0),MATCH(N$1&amp;"Before",'Data Entry'!$1:$1,0)))</f>
        <v>-999</v>
      </c>
      <c r="O148" s="61">
        <f>IF(INDEX(Include!$1:$1048576,MATCH($A148,Include!$A:$A,0),MATCH(O$1,Include!$1:$1,0))=0,
-999,
INDEX('Data Entry'!$1:$1048576,MATCH($A148,'Data Entry'!$A:$A,0),MATCH(O$1&amp;"After",'Data Entry'!$1:$1,0))-INDEX('Data Entry'!$1:$1048576,MATCH($A148,'Data Entry'!$A:$A,0),MATCH(O$1&amp;"Before",'Data Entry'!$1:$1,0)))</f>
        <v>-999</v>
      </c>
      <c r="P148" s="61">
        <f>IF(INDEX(Include!$1:$1048576,MATCH($A148,Include!$A:$A,0),MATCH(P$1,Include!$1:$1,0))=0,
-999,
INDEX('Data Entry'!$1:$1048576,MATCH($A148,'Data Entry'!$A:$A,0),MATCH(P$1&amp;"After",'Data Entry'!$1:$1,0))-INDEX('Data Entry'!$1:$1048576,MATCH($A148,'Data Entry'!$A:$A,0),MATCH(P$1&amp;"Before",'Data Entry'!$1:$1,0)))</f>
        <v>-999</v>
      </c>
      <c r="Q148" s="61">
        <f>IF(INDEX(Include!$1:$1048576,MATCH($A148,Include!$A:$A,0),MATCH(Q$1,Include!$1:$1,0))=0,
-999,
INDEX('Data Entry'!$1:$1048576,MATCH($A148,'Data Entry'!$A:$A,0),MATCH(Q$1&amp;"After",'Data Entry'!$1:$1,0))-INDEX('Data Entry'!$1:$1048576,MATCH($A148,'Data Entry'!$A:$A,0),MATCH(Q$1&amp;"Before",'Data Entry'!$1:$1,0)))</f>
        <v>-999</v>
      </c>
      <c r="R148" s="61">
        <f>IF(INDEX(Include!$1:$1048576,MATCH($A148,Include!$A:$A,0),MATCH(R$1,Include!$1:$1,0))=0,
-999,
INDEX('Data Entry'!$1:$1048576,MATCH($A148,'Data Entry'!$A:$A,0),MATCH(R$1&amp;"After",'Data Entry'!$1:$1,0))-INDEX('Data Entry'!$1:$1048576,MATCH($A148,'Data Entry'!$A:$A,0),MATCH(R$1&amp;"Before",'Data Entry'!$1:$1,0)))</f>
        <v>-999</v>
      </c>
      <c r="S148" s="61" t="e">
        <f>IF(INDEX(Include!$1:$1048576,MATCH($A148,Include!$A:$A,0),MATCH(S$1,Include!$1:$1,0))=0,
-999,
INDEX('Data Entry'!$1:$1048576,MATCH($A148,'Data Entry'!$A:$A,0),MATCH(S$1&amp;"After",'Data Entry'!$1:$1,0))-INDEX('Data Entry'!$1:$1048576,MATCH($A148,'Data Entry'!$A:$A,0),MATCH(S$1&amp;"Before",'Data Entry'!$1:$1,0)))</f>
        <v>#N/A</v>
      </c>
      <c r="T148" s="61" t="e">
        <f>IF(INDEX(Include!$1:$1048576,MATCH($A148,Include!$A:$A,0),MATCH(T$1,Include!$1:$1,0))=0,
-999,
INDEX('Data Entry'!$1:$1048576,MATCH($A148,'Data Entry'!$A:$A,0),MATCH(T$1&amp;"After",'Data Entry'!$1:$1,0))-INDEX('Data Entry'!$1:$1048576,MATCH($A148,'Data Entry'!$A:$A,0),MATCH(T$1&amp;"Before",'Data Entry'!$1:$1,0)))</f>
        <v>#N/A</v>
      </c>
      <c r="U148" s="61" t="e">
        <f>IF(INDEX(Include!$1:$1048576,MATCH($A148,Include!$A:$A,0),MATCH(U$1,Include!$1:$1,0))=0,
-999,
INDEX('Data Entry'!$1:$1048576,MATCH($A148,'Data Entry'!$A:$A,0),MATCH(U$1&amp;"After",'Data Entry'!$1:$1,0))-INDEX('Data Entry'!$1:$1048576,MATCH($A148,'Data Entry'!$A:$A,0),MATCH(U$1&amp;"Before",'Data Entry'!$1:$1,0)))</f>
        <v>#N/A</v>
      </c>
      <c r="V148" s="61" t="e">
        <f>IF(INDEX(Include!$1:$1048576,MATCH($A148,Include!$A:$A,0),MATCH(V$1,Include!$1:$1,0))=0,
-999,
INDEX('Data Entry'!$1:$1048576,MATCH($A148,'Data Entry'!$A:$A,0),MATCH(V$1&amp;"After",'Data Entry'!$1:$1,0))-INDEX('Data Entry'!$1:$1048576,MATCH($A148,'Data Entry'!$A:$A,0),MATCH(V$1&amp;"Before",'Data Entry'!$1:$1,0)))</f>
        <v>#N/A</v>
      </c>
      <c r="W148" s="61" t="e">
        <f>IF(INDEX(Include!$1:$1048576,MATCH($A148,Include!$A:$A,0),MATCH(W$1,Include!$1:$1,0))=0,
-999,
INDEX('Data Entry'!$1:$1048576,MATCH($A148,'Data Entry'!$A:$A,0),MATCH(W$1&amp;"After",'Data Entry'!$1:$1,0))-INDEX('Data Entry'!$1:$1048576,MATCH($A148,'Data Entry'!$A:$A,0),MATCH(W$1&amp;"Before",'Data Entry'!$1:$1,0)))</f>
        <v>#N/A</v>
      </c>
      <c r="X148" s="61" t="e">
        <f>IF(INDEX(Include!$1:$1048576,MATCH($A148,Include!$A:$A,0),MATCH(X$1,Include!$1:$1,0))=0,
-999,
INDEX('Data Entry'!$1:$1048576,MATCH($A148,'Data Entry'!$A:$A,0),MATCH(X$1&amp;"After",'Data Entry'!$1:$1,0))-INDEX('Data Entry'!$1:$1048576,MATCH($A148,'Data Entry'!$A:$A,0),MATCH(X$1&amp;"Before",'Data Entry'!$1:$1,0)))</f>
        <v>#N/A</v>
      </c>
      <c r="Y148" s="61" t="e">
        <f>IF(INDEX(Include!$1:$1048576,MATCH($A148,Include!$A:$A,0),MATCH(Y$1,Include!$1:$1,0))=0,
-999,
INDEX('Data Entry'!$1:$1048576,MATCH($A148,'Data Entry'!$A:$A,0),MATCH(Y$1&amp;"After",'Data Entry'!$1:$1,0))-INDEX('Data Entry'!$1:$1048576,MATCH($A148,'Data Entry'!$A:$A,0),MATCH(Y$1&amp;"Before",'Data Entry'!$1:$1,0)))</f>
        <v>#N/A</v>
      </c>
      <c r="Z148" s="61" t="e">
        <f>IF(INDEX(Include!$1:$1048576,MATCH($A148,Include!$A:$A,0),MATCH(Z$1,Include!$1:$1,0))=0,
-999,
INDEX('Data Entry'!$1:$1048576,MATCH($A148,'Data Entry'!$A:$A,0),MATCH(Z$1&amp;"After",'Data Entry'!$1:$1,0))-INDEX('Data Entry'!$1:$1048576,MATCH($A148,'Data Entry'!$A:$A,0),MATCH(Z$1&amp;"Before",'Data Entry'!$1:$1,0)))</f>
        <v>#N/A</v>
      </c>
      <c r="AA148" s="61" t="e">
        <f>IF(INDEX(Include!$1:$1048576,MATCH($A148,Include!$A:$A,0),MATCH(AA$1,Include!$1:$1,0))=0,
-999,
INDEX('Data Entry'!$1:$1048576,MATCH($A148,'Data Entry'!$A:$A,0),MATCH(AA$1&amp;"After",'Data Entry'!$1:$1,0))-INDEX('Data Entry'!$1:$1048576,MATCH($A148,'Data Entry'!$A:$A,0),MATCH(AA$1&amp;"Before",'Data Entry'!$1:$1,0)))</f>
        <v>#N/A</v>
      </c>
      <c r="AB148" s="61" t="e">
        <f>IF(INDEX(Include!$1:$1048576,MATCH($A148,Include!$A:$A,0),MATCH(AB$1,Include!$1:$1,0))=0,
-999,
INDEX('Data Entry'!$1:$1048576,MATCH($A148,'Data Entry'!$A:$A,0),MATCH(AB$1&amp;"After",'Data Entry'!$1:$1,0))-INDEX('Data Entry'!$1:$1048576,MATCH($A148,'Data Entry'!$A:$A,0),MATCH(AB$1&amp;"Before",'Data Entry'!$1:$1,0)))</f>
        <v>#N/A</v>
      </c>
      <c r="AC148" s="61" t="e">
        <f>IF(INDEX(Include!$1:$1048576,MATCH($A148,Include!$A:$A,0),MATCH(AC$1,Include!$1:$1,0))=0,
-999,
INDEX('Data Entry'!$1:$1048576,MATCH($A148,'Data Entry'!$A:$A,0),MATCH(AC$1&amp;"After",'Data Entry'!$1:$1,0))-INDEX('Data Entry'!$1:$1048576,MATCH($A148,'Data Entry'!$A:$A,0),MATCH(AC$1&amp;"Before",'Data Entry'!$1:$1,0)))</f>
        <v>#N/A</v>
      </c>
      <c r="AD148" s="61" t="e">
        <f>IF(INDEX(Include!$1:$1048576,MATCH($A148,Include!$A:$A,0),MATCH(AD$1,Include!$1:$1,0))=0,
-999,
INDEX('Data Entry'!$1:$1048576,MATCH($A148,'Data Entry'!$A:$A,0),MATCH(AD$1&amp;"After",'Data Entry'!$1:$1,0))-INDEX('Data Entry'!$1:$1048576,MATCH($A148,'Data Entry'!$A:$A,0),MATCH(AD$1&amp;"Before",'Data Entry'!$1:$1,0)))</f>
        <v>#N/A</v>
      </c>
      <c r="AE148" s="61" t="e">
        <f>IF(INDEX(Include!$1:$1048576,MATCH($A148,Include!$A:$A,0),MATCH(AE$1,Include!$1:$1,0))=0,
-999,
INDEX('Data Entry'!$1:$1048576,MATCH($A148,'Data Entry'!$A:$A,0),MATCH(AE$1&amp;"After",'Data Entry'!$1:$1,0))-INDEX('Data Entry'!$1:$1048576,MATCH($A148,'Data Entry'!$A:$A,0),MATCH(AE$1&amp;"Before",'Data Entry'!$1:$1,0)))</f>
        <v>#N/A</v>
      </c>
      <c r="AF148" s="61" t="e">
        <f>IF(INDEX(Include!$1:$1048576,MATCH($A148,Include!$A:$A,0),MATCH(AF$1,Include!$1:$1,0))=0,
-999,
INDEX('Data Entry'!$1:$1048576,MATCH($A148,'Data Entry'!$A:$A,0),MATCH(AF$1&amp;"After",'Data Entry'!$1:$1,0))-INDEX('Data Entry'!$1:$1048576,MATCH($A148,'Data Entry'!$A:$A,0),MATCH(AF$1&amp;"Before",'Data Entry'!$1:$1,0)))</f>
        <v>#N/A</v>
      </c>
      <c r="AG148" s="61" t="e">
        <f>IF(INDEX(Include!$1:$1048576,MATCH($A148,Include!$A:$A,0),MATCH(AG$1,Include!$1:$1,0))=0,
-999,
INDEX('Data Entry'!$1:$1048576,MATCH($A148,'Data Entry'!$A:$A,0),MATCH(AG$1&amp;"After",'Data Entry'!$1:$1,0))-INDEX('Data Entry'!$1:$1048576,MATCH($A148,'Data Entry'!$A:$A,0),MATCH(AG$1&amp;"Before",'Data Entry'!$1:$1,0)))</f>
        <v>#N/A</v>
      </c>
      <c r="AH148" s="61" t="e">
        <f>IF(INDEX(Include!$1:$1048576,MATCH($A148,Include!$A:$A,0),MATCH(AH$1,Include!$1:$1,0))=0,
-999,
INDEX('Data Entry'!$1:$1048576,MATCH($A148,'Data Entry'!$A:$A,0),MATCH(AH$1&amp;"After",'Data Entry'!$1:$1,0))-INDEX('Data Entry'!$1:$1048576,MATCH($A148,'Data Entry'!$A:$A,0),MATCH(AH$1&amp;"Before",'Data Entry'!$1:$1,0)))</f>
        <v>#N/A</v>
      </c>
      <c r="AI148" s="61" t="e">
        <f>IF(INDEX(Include!$1:$1048576,MATCH($A148,Include!$A:$A,0),MATCH(AI$1,Include!$1:$1,0))=0,
-999,
INDEX('Data Entry'!$1:$1048576,MATCH($A148,'Data Entry'!$A:$A,0),MATCH(AI$1&amp;"After",'Data Entry'!$1:$1,0))-INDEX('Data Entry'!$1:$1048576,MATCH($A148,'Data Entry'!$A:$A,0),MATCH(AI$1&amp;"Before",'Data Entry'!$1:$1,0)))</f>
        <v>#N/A</v>
      </c>
      <c r="AJ148" s="61" t="e">
        <f>IF(INDEX(Include!$1:$1048576,MATCH($A148,Include!$A:$A,0),MATCH(AJ$1,Include!$1:$1,0))=0,
-999,
INDEX('Data Entry'!$1:$1048576,MATCH($A148,'Data Entry'!$A:$A,0),MATCH(AJ$1&amp;"After",'Data Entry'!$1:$1,0))-INDEX('Data Entry'!$1:$1048576,MATCH($A148,'Data Entry'!$A:$A,0),MATCH(AJ$1&amp;"Before",'Data Entry'!$1:$1,0)))</f>
        <v>#N/A</v>
      </c>
      <c r="AK148" s="61">
        <f>IF(INDEX(Include!$1:$1048576,MATCH($A148,Include!$A:$A,0),MATCH(AK$1,Include!$1:$1,0))=0,
-999,
INDEX('Data Entry'!$1:$1048576,MATCH($A148,'Data Entry'!$A:$A,0),MATCH(AK$1&amp;"After",'Data Entry'!$1:$1,0))-INDEX('Data Entry'!$1:$1048576,MATCH($A148,'Data Entry'!$A:$A,0),MATCH(AK$1&amp;"Before",'Data Entry'!$1:$1,0)))</f>
        <v>-999</v>
      </c>
      <c r="AL148">
        <f>INDEX(Include!$1:$1048576, MATCH($A148, Include!$A:$A, 0), MATCH($AL$1, Include!$1:$1, 0))</f>
        <v>0</v>
      </c>
    </row>
    <row r="149" spans="1:38" x14ac:dyDescent="0.35">
      <c r="A149" s="70">
        <f>'Data Entry'!A153</f>
        <v>148</v>
      </c>
      <c r="B149" s="61">
        <f>IF(INDEX(Include!$1:$1048576,MATCH($A149,Include!$A:$A,0),MATCH(B$1,Include!$1:$1,0))=0,
-999,
INDEX('Data Entry'!$1:$1048576,MATCH($A149,'Data Entry'!$A:$A,0),MATCH(B$1&amp;"After",'Data Entry'!$1:$1,0))-INDEX('Data Entry'!$1:$1048576,MATCH($A149,'Data Entry'!$A:$A,0),MATCH(B$1&amp;"Before",'Data Entry'!$1:$1,0)))</f>
        <v>-999</v>
      </c>
      <c r="C149" s="61">
        <f>IF(INDEX(Include!$1:$1048576,MATCH($A149,Include!$A:$A,0),MATCH(C$1,Include!$1:$1,0))=0,
-999,
INDEX('Data Entry'!$1:$1048576,MATCH($A149,'Data Entry'!$A:$A,0),MATCH(C$1&amp;"After",'Data Entry'!$1:$1,0))-INDEX('Data Entry'!$1:$1048576,MATCH($A149,'Data Entry'!$A:$A,0),MATCH(C$1&amp;"Before",'Data Entry'!$1:$1,0)))</f>
        <v>-999</v>
      </c>
      <c r="D149" s="61">
        <f>IF(INDEX(Include!$1:$1048576,MATCH($A149,Include!$A:$A,0),MATCH(D$1,Include!$1:$1,0))=0,
-999,
INDEX('Data Entry'!$1:$1048576,MATCH($A149,'Data Entry'!$A:$A,0),MATCH(D$1&amp;"After",'Data Entry'!$1:$1,0))-INDEX('Data Entry'!$1:$1048576,MATCH($A149,'Data Entry'!$A:$A,0),MATCH(D$1&amp;"Before",'Data Entry'!$1:$1,0)))</f>
        <v>-999</v>
      </c>
      <c r="E149" s="61">
        <f>IF(INDEX(Include!$1:$1048576,MATCH($A149,Include!$A:$A,0),MATCH(E$1,Include!$1:$1,0))=0,
-999,
INDEX('Data Entry'!$1:$1048576,MATCH($A149,'Data Entry'!$A:$A,0),MATCH(E$1&amp;"After",'Data Entry'!$1:$1,0))-INDEX('Data Entry'!$1:$1048576,MATCH($A149,'Data Entry'!$A:$A,0),MATCH(E$1&amp;"Before",'Data Entry'!$1:$1,0)))</f>
        <v>-999</v>
      </c>
      <c r="F149" s="61">
        <f>IF(INDEX(Include!$1:$1048576,MATCH($A149,Include!$A:$A,0),MATCH(F$1,Include!$1:$1,0))=0,
-999,
INDEX('Data Entry'!$1:$1048576,MATCH($A149,'Data Entry'!$A:$A,0),MATCH(F$1&amp;"After",'Data Entry'!$1:$1,0))-INDEX('Data Entry'!$1:$1048576,MATCH($A149,'Data Entry'!$A:$A,0),MATCH(F$1&amp;"Before",'Data Entry'!$1:$1,0)))</f>
        <v>-999</v>
      </c>
      <c r="G149" s="61">
        <f>IF(INDEX(Include!$1:$1048576,MATCH($A149,Include!$A:$A,0),MATCH(G$1,Include!$1:$1,0))=0,
-999,
INDEX('Data Entry'!$1:$1048576,MATCH($A149,'Data Entry'!$A:$A,0),MATCH(G$1&amp;"After",'Data Entry'!$1:$1,0))-INDEX('Data Entry'!$1:$1048576,MATCH($A149,'Data Entry'!$A:$A,0),MATCH(G$1&amp;"Before",'Data Entry'!$1:$1,0)))</f>
        <v>-999</v>
      </c>
      <c r="H149" s="61">
        <f>IF(INDEX(Include!$1:$1048576,MATCH($A149,Include!$A:$A,0),MATCH(H$1,Include!$1:$1,0))=0,
-999,
INDEX('Data Entry'!$1:$1048576,MATCH($A149,'Data Entry'!$A:$A,0),MATCH(H$1&amp;"After",'Data Entry'!$1:$1,0))-INDEX('Data Entry'!$1:$1048576,MATCH($A149,'Data Entry'!$A:$A,0),MATCH(H$1&amp;"Before",'Data Entry'!$1:$1,0)))</f>
        <v>-999</v>
      </c>
      <c r="I149" s="61">
        <f>IF(INDEX(Include!$1:$1048576,MATCH($A149,Include!$A:$A,0),MATCH(I$1,Include!$1:$1,0))=0,
-999,
INDEX('Data Entry'!$1:$1048576,MATCH($A149,'Data Entry'!$A:$A,0),MATCH(I$1&amp;"After",'Data Entry'!$1:$1,0))-INDEX('Data Entry'!$1:$1048576,MATCH($A149,'Data Entry'!$A:$A,0),MATCH(I$1&amp;"Before",'Data Entry'!$1:$1,0)))</f>
        <v>-999</v>
      </c>
      <c r="J149" s="61">
        <f>IF(INDEX(Include!$1:$1048576,MATCH($A149,Include!$A:$A,0),MATCH(J$1,Include!$1:$1,0))=0,
-999,
INDEX('Data Entry'!$1:$1048576,MATCH($A149,'Data Entry'!$A:$A,0),MATCH(J$1&amp;"After",'Data Entry'!$1:$1,0))-INDEX('Data Entry'!$1:$1048576,MATCH($A149,'Data Entry'!$A:$A,0),MATCH(J$1&amp;"Before",'Data Entry'!$1:$1,0)))</f>
        <v>-999</v>
      </c>
      <c r="K149" s="61">
        <f>IF(INDEX(Include!$1:$1048576,MATCH($A149,Include!$A:$A,0),MATCH(K$1,Include!$1:$1,0))=0,
-999,
INDEX('Data Entry'!$1:$1048576,MATCH($A149,'Data Entry'!$A:$A,0),MATCH(K$1&amp;"After",'Data Entry'!$1:$1,0))-INDEX('Data Entry'!$1:$1048576,MATCH($A149,'Data Entry'!$A:$A,0),MATCH(K$1&amp;"Before",'Data Entry'!$1:$1,0)))</f>
        <v>-999</v>
      </c>
      <c r="L149" s="61">
        <f>IF(INDEX(Include!$1:$1048576,MATCH($A149,Include!$A:$A,0),MATCH(L$1,Include!$1:$1,0))=0,
-999,
INDEX('Data Entry'!$1:$1048576,MATCH($A149,'Data Entry'!$A:$A,0),MATCH(L$1&amp;"After",'Data Entry'!$1:$1,0))-INDEX('Data Entry'!$1:$1048576,MATCH($A149,'Data Entry'!$A:$A,0),MATCH(L$1&amp;"Before",'Data Entry'!$1:$1,0)))</f>
        <v>-999</v>
      </c>
      <c r="M149" s="61">
        <f>IF(INDEX(Include!$1:$1048576,MATCH($A149,Include!$A:$A,0),MATCH(M$1,Include!$1:$1,0))=0,
-999,
INDEX('Data Entry'!$1:$1048576,MATCH($A149,'Data Entry'!$A:$A,0),MATCH(M$1&amp;"After",'Data Entry'!$1:$1,0))-INDEX('Data Entry'!$1:$1048576,MATCH($A149,'Data Entry'!$A:$A,0),MATCH(M$1&amp;"Before",'Data Entry'!$1:$1,0)))</f>
        <v>-999</v>
      </c>
      <c r="N149" s="61">
        <f>IF(INDEX(Include!$1:$1048576,MATCH($A149,Include!$A:$A,0),MATCH(N$1,Include!$1:$1,0))=0,
-999,
INDEX('Data Entry'!$1:$1048576,MATCH($A149,'Data Entry'!$A:$A,0),MATCH(N$1&amp;"After",'Data Entry'!$1:$1,0))-INDEX('Data Entry'!$1:$1048576,MATCH($A149,'Data Entry'!$A:$A,0),MATCH(N$1&amp;"Before",'Data Entry'!$1:$1,0)))</f>
        <v>-999</v>
      </c>
      <c r="O149" s="61">
        <f>IF(INDEX(Include!$1:$1048576,MATCH($A149,Include!$A:$A,0),MATCH(O$1,Include!$1:$1,0))=0,
-999,
INDEX('Data Entry'!$1:$1048576,MATCH($A149,'Data Entry'!$A:$A,0),MATCH(O$1&amp;"After",'Data Entry'!$1:$1,0))-INDEX('Data Entry'!$1:$1048576,MATCH($A149,'Data Entry'!$A:$A,0),MATCH(O$1&amp;"Before",'Data Entry'!$1:$1,0)))</f>
        <v>-999</v>
      </c>
      <c r="P149" s="61">
        <f>IF(INDEX(Include!$1:$1048576,MATCH($A149,Include!$A:$A,0),MATCH(P$1,Include!$1:$1,0))=0,
-999,
INDEX('Data Entry'!$1:$1048576,MATCH($A149,'Data Entry'!$A:$A,0),MATCH(P$1&amp;"After",'Data Entry'!$1:$1,0))-INDEX('Data Entry'!$1:$1048576,MATCH($A149,'Data Entry'!$A:$A,0),MATCH(P$1&amp;"Before",'Data Entry'!$1:$1,0)))</f>
        <v>-999</v>
      </c>
      <c r="Q149" s="61">
        <f>IF(INDEX(Include!$1:$1048576,MATCH($A149,Include!$A:$A,0),MATCH(Q$1,Include!$1:$1,0))=0,
-999,
INDEX('Data Entry'!$1:$1048576,MATCH($A149,'Data Entry'!$A:$A,0),MATCH(Q$1&amp;"After",'Data Entry'!$1:$1,0))-INDEX('Data Entry'!$1:$1048576,MATCH($A149,'Data Entry'!$A:$A,0),MATCH(Q$1&amp;"Before",'Data Entry'!$1:$1,0)))</f>
        <v>-999</v>
      </c>
      <c r="R149" s="61">
        <f>IF(INDEX(Include!$1:$1048576,MATCH($A149,Include!$A:$A,0),MATCH(R$1,Include!$1:$1,0))=0,
-999,
INDEX('Data Entry'!$1:$1048576,MATCH($A149,'Data Entry'!$A:$A,0),MATCH(R$1&amp;"After",'Data Entry'!$1:$1,0))-INDEX('Data Entry'!$1:$1048576,MATCH($A149,'Data Entry'!$A:$A,0),MATCH(R$1&amp;"Before",'Data Entry'!$1:$1,0)))</f>
        <v>-999</v>
      </c>
      <c r="S149" s="61" t="e">
        <f>IF(INDEX(Include!$1:$1048576,MATCH($A149,Include!$A:$A,0),MATCH(S$1,Include!$1:$1,0))=0,
-999,
INDEX('Data Entry'!$1:$1048576,MATCH($A149,'Data Entry'!$A:$A,0),MATCH(S$1&amp;"After",'Data Entry'!$1:$1,0))-INDEX('Data Entry'!$1:$1048576,MATCH($A149,'Data Entry'!$A:$A,0),MATCH(S$1&amp;"Before",'Data Entry'!$1:$1,0)))</f>
        <v>#N/A</v>
      </c>
      <c r="T149" s="61" t="e">
        <f>IF(INDEX(Include!$1:$1048576,MATCH($A149,Include!$A:$A,0),MATCH(T$1,Include!$1:$1,0))=0,
-999,
INDEX('Data Entry'!$1:$1048576,MATCH($A149,'Data Entry'!$A:$A,0),MATCH(T$1&amp;"After",'Data Entry'!$1:$1,0))-INDEX('Data Entry'!$1:$1048576,MATCH($A149,'Data Entry'!$A:$A,0),MATCH(T$1&amp;"Before",'Data Entry'!$1:$1,0)))</f>
        <v>#N/A</v>
      </c>
      <c r="U149" s="61" t="e">
        <f>IF(INDEX(Include!$1:$1048576,MATCH($A149,Include!$A:$A,0),MATCH(U$1,Include!$1:$1,0))=0,
-999,
INDEX('Data Entry'!$1:$1048576,MATCH($A149,'Data Entry'!$A:$A,0),MATCH(U$1&amp;"After",'Data Entry'!$1:$1,0))-INDEX('Data Entry'!$1:$1048576,MATCH($A149,'Data Entry'!$A:$A,0),MATCH(U$1&amp;"Before",'Data Entry'!$1:$1,0)))</f>
        <v>#N/A</v>
      </c>
      <c r="V149" s="61" t="e">
        <f>IF(INDEX(Include!$1:$1048576,MATCH($A149,Include!$A:$A,0),MATCH(V$1,Include!$1:$1,0))=0,
-999,
INDEX('Data Entry'!$1:$1048576,MATCH($A149,'Data Entry'!$A:$A,0),MATCH(V$1&amp;"After",'Data Entry'!$1:$1,0))-INDEX('Data Entry'!$1:$1048576,MATCH($A149,'Data Entry'!$A:$A,0),MATCH(V$1&amp;"Before",'Data Entry'!$1:$1,0)))</f>
        <v>#N/A</v>
      </c>
      <c r="W149" s="61" t="e">
        <f>IF(INDEX(Include!$1:$1048576,MATCH($A149,Include!$A:$A,0),MATCH(W$1,Include!$1:$1,0))=0,
-999,
INDEX('Data Entry'!$1:$1048576,MATCH($A149,'Data Entry'!$A:$A,0),MATCH(W$1&amp;"After",'Data Entry'!$1:$1,0))-INDEX('Data Entry'!$1:$1048576,MATCH($A149,'Data Entry'!$A:$A,0),MATCH(W$1&amp;"Before",'Data Entry'!$1:$1,0)))</f>
        <v>#N/A</v>
      </c>
      <c r="X149" s="61" t="e">
        <f>IF(INDEX(Include!$1:$1048576,MATCH($A149,Include!$A:$A,0),MATCH(X$1,Include!$1:$1,0))=0,
-999,
INDEX('Data Entry'!$1:$1048576,MATCH($A149,'Data Entry'!$A:$A,0),MATCH(X$1&amp;"After",'Data Entry'!$1:$1,0))-INDEX('Data Entry'!$1:$1048576,MATCH($A149,'Data Entry'!$A:$A,0),MATCH(X$1&amp;"Before",'Data Entry'!$1:$1,0)))</f>
        <v>#N/A</v>
      </c>
      <c r="Y149" s="61" t="e">
        <f>IF(INDEX(Include!$1:$1048576,MATCH($A149,Include!$A:$A,0),MATCH(Y$1,Include!$1:$1,0))=0,
-999,
INDEX('Data Entry'!$1:$1048576,MATCH($A149,'Data Entry'!$A:$A,0),MATCH(Y$1&amp;"After",'Data Entry'!$1:$1,0))-INDEX('Data Entry'!$1:$1048576,MATCH($A149,'Data Entry'!$A:$A,0),MATCH(Y$1&amp;"Before",'Data Entry'!$1:$1,0)))</f>
        <v>#N/A</v>
      </c>
      <c r="Z149" s="61" t="e">
        <f>IF(INDEX(Include!$1:$1048576,MATCH($A149,Include!$A:$A,0),MATCH(Z$1,Include!$1:$1,0))=0,
-999,
INDEX('Data Entry'!$1:$1048576,MATCH($A149,'Data Entry'!$A:$A,0),MATCH(Z$1&amp;"After",'Data Entry'!$1:$1,0))-INDEX('Data Entry'!$1:$1048576,MATCH($A149,'Data Entry'!$A:$A,0),MATCH(Z$1&amp;"Before",'Data Entry'!$1:$1,0)))</f>
        <v>#N/A</v>
      </c>
      <c r="AA149" s="61" t="e">
        <f>IF(INDEX(Include!$1:$1048576,MATCH($A149,Include!$A:$A,0),MATCH(AA$1,Include!$1:$1,0))=0,
-999,
INDEX('Data Entry'!$1:$1048576,MATCH($A149,'Data Entry'!$A:$A,0),MATCH(AA$1&amp;"After",'Data Entry'!$1:$1,0))-INDEX('Data Entry'!$1:$1048576,MATCH($A149,'Data Entry'!$A:$A,0),MATCH(AA$1&amp;"Before",'Data Entry'!$1:$1,0)))</f>
        <v>#N/A</v>
      </c>
      <c r="AB149" s="61" t="e">
        <f>IF(INDEX(Include!$1:$1048576,MATCH($A149,Include!$A:$A,0),MATCH(AB$1,Include!$1:$1,0))=0,
-999,
INDEX('Data Entry'!$1:$1048576,MATCH($A149,'Data Entry'!$A:$A,0),MATCH(AB$1&amp;"After",'Data Entry'!$1:$1,0))-INDEX('Data Entry'!$1:$1048576,MATCH($A149,'Data Entry'!$A:$A,0),MATCH(AB$1&amp;"Before",'Data Entry'!$1:$1,0)))</f>
        <v>#N/A</v>
      </c>
      <c r="AC149" s="61" t="e">
        <f>IF(INDEX(Include!$1:$1048576,MATCH($A149,Include!$A:$A,0),MATCH(AC$1,Include!$1:$1,0))=0,
-999,
INDEX('Data Entry'!$1:$1048576,MATCH($A149,'Data Entry'!$A:$A,0),MATCH(AC$1&amp;"After",'Data Entry'!$1:$1,0))-INDEX('Data Entry'!$1:$1048576,MATCH($A149,'Data Entry'!$A:$A,0),MATCH(AC$1&amp;"Before",'Data Entry'!$1:$1,0)))</f>
        <v>#N/A</v>
      </c>
      <c r="AD149" s="61" t="e">
        <f>IF(INDEX(Include!$1:$1048576,MATCH($A149,Include!$A:$A,0),MATCH(AD$1,Include!$1:$1,0))=0,
-999,
INDEX('Data Entry'!$1:$1048576,MATCH($A149,'Data Entry'!$A:$A,0),MATCH(AD$1&amp;"After",'Data Entry'!$1:$1,0))-INDEX('Data Entry'!$1:$1048576,MATCH($A149,'Data Entry'!$A:$A,0),MATCH(AD$1&amp;"Before",'Data Entry'!$1:$1,0)))</f>
        <v>#N/A</v>
      </c>
      <c r="AE149" s="61" t="e">
        <f>IF(INDEX(Include!$1:$1048576,MATCH($A149,Include!$A:$A,0),MATCH(AE$1,Include!$1:$1,0))=0,
-999,
INDEX('Data Entry'!$1:$1048576,MATCH($A149,'Data Entry'!$A:$A,0),MATCH(AE$1&amp;"After",'Data Entry'!$1:$1,0))-INDEX('Data Entry'!$1:$1048576,MATCH($A149,'Data Entry'!$A:$A,0),MATCH(AE$1&amp;"Before",'Data Entry'!$1:$1,0)))</f>
        <v>#N/A</v>
      </c>
      <c r="AF149" s="61" t="e">
        <f>IF(INDEX(Include!$1:$1048576,MATCH($A149,Include!$A:$A,0),MATCH(AF$1,Include!$1:$1,0))=0,
-999,
INDEX('Data Entry'!$1:$1048576,MATCH($A149,'Data Entry'!$A:$A,0),MATCH(AF$1&amp;"After",'Data Entry'!$1:$1,0))-INDEX('Data Entry'!$1:$1048576,MATCH($A149,'Data Entry'!$A:$A,0),MATCH(AF$1&amp;"Before",'Data Entry'!$1:$1,0)))</f>
        <v>#N/A</v>
      </c>
      <c r="AG149" s="61" t="e">
        <f>IF(INDEX(Include!$1:$1048576,MATCH($A149,Include!$A:$A,0),MATCH(AG$1,Include!$1:$1,0))=0,
-999,
INDEX('Data Entry'!$1:$1048576,MATCH($A149,'Data Entry'!$A:$A,0),MATCH(AG$1&amp;"After",'Data Entry'!$1:$1,0))-INDEX('Data Entry'!$1:$1048576,MATCH($A149,'Data Entry'!$A:$A,0),MATCH(AG$1&amp;"Before",'Data Entry'!$1:$1,0)))</f>
        <v>#N/A</v>
      </c>
      <c r="AH149" s="61" t="e">
        <f>IF(INDEX(Include!$1:$1048576,MATCH($A149,Include!$A:$A,0),MATCH(AH$1,Include!$1:$1,0))=0,
-999,
INDEX('Data Entry'!$1:$1048576,MATCH($A149,'Data Entry'!$A:$A,0),MATCH(AH$1&amp;"After",'Data Entry'!$1:$1,0))-INDEX('Data Entry'!$1:$1048576,MATCH($A149,'Data Entry'!$A:$A,0),MATCH(AH$1&amp;"Before",'Data Entry'!$1:$1,0)))</f>
        <v>#N/A</v>
      </c>
      <c r="AI149" s="61" t="e">
        <f>IF(INDEX(Include!$1:$1048576,MATCH($A149,Include!$A:$A,0),MATCH(AI$1,Include!$1:$1,0))=0,
-999,
INDEX('Data Entry'!$1:$1048576,MATCH($A149,'Data Entry'!$A:$A,0),MATCH(AI$1&amp;"After",'Data Entry'!$1:$1,0))-INDEX('Data Entry'!$1:$1048576,MATCH($A149,'Data Entry'!$A:$A,0),MATCH(AI$1&amp;"Before",'Data Entry'!$1:$1,0)))</f>
        <v>#N/A</v>
      </c>
      <c r="AJ149" s="61" t="e">
        <f>IF(INDEX(Include!$1:$1048576,MATCH($A149,Include!$A:$A,0),MATCH(AJ$1,Include!$1:$1,0))=0,
-999,
INDEX('Data Entry'!$1:$1048576,MATCH($A149,'Data Entry'!$A:$A,0),MATCH(AJ$1&amp;"After",'Data Entry'!$1:$1,0))-INDEX('Data Entry'!$1:$1048576,MATCH($A149,'Data Entry'!$A:$A,0),MATCH(AJ$1&amp;"Before",'Data Entry'!$1:$1,0)))</f>
        <v>#N/A</v>
      </c>
      <c r="AK149" s="61">
        <f>IF(INDEX(Include!$1:$1048576,MATCH($A149,Include!$A:$A,0),MATCH(AK$1,Include!$1:$1,0))=0,
-999,
INDEX('Data Entry'!$1:$1048576,MATCH($A149,'Data Entry'!$A:$A,0),MATCH(AK$1&amp;"After",'Data Entry'!$1:$1,0))-INDEX('Data Entry'!$1:$1048576,MATCH($A149,'Data Entry'!$A:$A,0),MATCH(AK$1&amp;"Before",'Data Entry'!$1:$1,0)))</f>
        <v>-999</v>
      </c>
      <c r="AL149">
        <f>INDEX(Include!$1:$1048576, MATCH($A149, Include!$A:$A, 0), MATCH($AL$1, Include!$1:$1, 0))</f>
        <v>0</v>
      </c>
    </row>
    <row r="150" spans="1:38" x14ac:dyDescent="0.35">
      <c r="A150" s="70">
        <f>'Data Entry'!A154</f>
        <v>149</v>
      </c>
      <c r="B150" s="61">
        <f>IF(INDEX(Include!$1:$1048576,MATCH($A150,Include!$A:$A,0),MATCH(B$1,Include!$1:$1,0))=0,
-999,
INDEX('Data Entry'!$1:$1048576,MATCH($A150,'Data Entry'!$A:$A,0),MATCH(B$1&amp;"After",'Data Entry'!$1:$1,0))-INDEX('Data Entry'!$1:$1048576,MATCH($A150,'Data Entry'!$A:$A,0),MATCH(B$1&amp;"Before",'Data Entry'!$1:$1,0)))</f>
        <v>-999</v>
      </c>
      <c r="C150" s="61">
        <f>IF(INDEX(Include!$1:$1048576,MATCH($A150,Include!$A:$A,0),MATCH(C$1,Include!$1:$1,0))=0,
-999,
INDEX('Data Entry'!$1:$1048576,MATCH($A150,'Data Entry'!$A:$A,0),MATCH(C$1&amp;"After",'Data Entry'!$1:$1,0))-INDEX('Data Entry'!$1:$1048576,MATCH($A150,'Data Entry'!$A:$A,0),MATCH(C$1&amp;"Before",'Data Entry'!$1:$1,0)))</f>
        <v>-999</v>
      </c>
      <c r="D150" s="61">
        <f>IF(INDEX(Include!$1:$1048576,MATCH($A150,Include!$A:$A,0),MATCH(D$1,Include!$1:$1,0))=0,
-999,
INDEX('Data Entry'!$1:$1048576,MATCH($A150,'Data Entry'!$A:$A,0),MATCH(D$1&amp;"After",'Data Entry'!$1:$1,0))-INDEX('Data Entry'!$1:$1048576,MATCH($A150,'Data Entry'!$A:$A,0),MATCH(D$1&amp;"Before",'Data Entry'!$1:$1,0)))</f>
        <v>-999</v>
      </c>
      <c r="E150" s="61">
        <f>IF(INDEX(Include!$1:$1048576,MATCH($A150,Include!$A:$A,0),MATCH(E$1,Include!$1:$1,0))=0,
-999,
INDEX('Data Entry'!$1:$1048576,MATCH($A150,'Data Entry'!$A:$A,0),MATCH(E$1&amp;"After",'Data Entry'!$1:$1,0))-INDEX('Data Entry'!$1:$1048576,MATCH($A150,'Data Entry'!$A:$A,0),MATCH(E$1&amp;"Before",'Data Entry'!$1:$1,0)))</f>
        <v>-999</v>
      </c>
      <c r="F150" s="61">
        <f>IF(INDEX(Include!$1:$1048576,MATCH($A150,Include!$A:$A,0),MATCH(F$1,Include!$1:$1,0))=0,
-999,
INDEX('Data Entry'!$1:$1048576,MATCH($A150,'Data Entry'!$A:$A,0),MATCH(F$1&amp;"After",'Data Entry'!$1:$1,0))-INDEX('Data Entry'!$1:$1048576,MATCH($A150,'Data Entry'!$A:$A,0),MATCH(F$1&amp;"Before",'Data Entry'!$1:$1,0)))</f>
        <v>-999</v>
      </c>
      <c r="G150" s="61">
        <f>IF(INDEX(Include!$1:$1048576,MATCH($A150,Include!$A:$A,0),MATCH(G$1,Include!$1:$1,0))=0,
-999,
INDEX('Data Entry'!$1:$1048576,MATCH($A150,'Data Entry'!$A:$A,0),MATCH(G$1&amp;"After",'Data Entry'!$1:$1,0))-INDEX('Data Entry'!$1:$1048576,MATCH($A150,'Data Entry'!$A:$A,0),MATCH(G$1&amp;"Before",'Data Entry'!$1:$1,0)))</f>
        <v>-999</v>
      </c>
      <c r="H150" s="61">
        <f>IF(INDEX(Include!$1:$1048576,MATCH($A150,Include!$A:$A,0),MATCH(H$1,Include!$1:$1,0))=0,
-999,
INDEX('Data Entry'!$1:$1048576,MATCH($A150,'Data Entry'!$A:$A,0),MATCH(H$1&amp;"After",'Data Entry'!$1:$1,0))-INDEX('Data Entry'!$1:$1048576,MATCH($A150,'Data Entry'!$A:$A,0),MATCH(H$1&amp;"Before",'Data Entry'!$1:$1,0)))</f>
        <v>-999</v>
      </c>
      <c r="I150" s="61">
        <f>IF(INDEX(Include!$1:$1048576,MATCH($A150,Include!$A:$A,0),MATCH(I$1,Include!$1:$1,0))=0,
-999,
INDEX('Data Entry'!$1:$1048576,MATCH($A150,'Data Entry'!$A:$A,0),MATCH(I$1&amp;"After",'Data Entry'!$1:$1,0))-INDEX('Data Entry'!$1:$1048576,MATCH($A150,'Data Entry'!$A:$A,0),MATCH(I$1&amp;"Before",'Data Entry'!$1:$1,0)))</f>
        <v>-999</v>
      </c>
      <c r="J150" s="61">
        <f>IF(INDEX(Include!$1:$1048576,MATCH($A150,Include!$A:$A,0),MATCH(J$1,Include!$1:$1,0))=0,
-999,
INDEX('Data Entry'!$1:$1048576,MATCH($A150,'Data Entry'!$A:$A,0),MATCH(J$1&amp;"After",'Data Entry'!$1:$1,0))-INDEX('Data Entry'!$1:$1048576,MATCH($A150,'Data Entry'!$A:$A,0),MATCH(J$1&amp;"Before",'Data Entry'!$1:$1,0)))</f>
        <v>-999</v>
      </c>
      <c r="K150" s="61">
        <f>IF(INDEX(Include!$1:$1048576,MATCH($A150,Include!$A:$A,0),MATCH(K$1,Include!$1:$1,0))=0,
-999,
INDEX('Data Entry'!$1:$1048576,MATCH($A150,'Data Entry'!$A:$A,0),MATCH(K$1&amp;"After",'Data Entry'!$1:$1,0))-INDEX('Data Entry'!$1:$1048576,MATCH($A150,'Data Entry'!$A:$A,0),MATCH(K$1&amp;"Before",'Data Entry'!$1:$1,0)))</f>
        <v>-999</v>
      </c>
      <c r="L150" s="61">
        <f>IF(INDEX(Include!$1:$1048576,MATCH($A150,Include!$A:$A,0),MATCH(L$1,Include!$1:$1,0))=0,
-999,
INDEX('Data Entry'!$1:$1048576,MATCH($A150,'Data Entry'!$A:$A,0),MATCH(L$1&amp;"After",'Data Entry'!$1:$1,0))-INDEX('Data Entry'!$1:$1048576,MATCH($A150,'Data Entry'!$A:$A,0),MATCH(L$1&amp;"Before",'Data Entry'!$1:$1,0)))</f>
        <v>-999</v>
      </c>
      <c r="M150" s="61">
        <f>IF(INDEX(Include!$1:$1048576,MATCH($A150,Include!$A:$A,0),MATCH(M$1,Include!$1:$1,0))=0,
-999,
INDEX('Data Entry'!$1:$1048576,MATCH($A150,'Data Entry'!$A:$A,0),MATCH(M$1&amp;"After",'Data Entry'!$1:$1,0))-INDEX('Data Entry'!$1:$1048576,MATCH($A150,'Data Entry'!$A:$A,0),MATCH(M$1&amp;"Before",'Data Entry'!$1:$1,0)))</f>
        <v>-999</v>
      </c>
      <c r="N150" s="61">
        <f>IF(INDEX(Include!$1:$1048576,MATCH($A150,Include!$A:$A,0),MATCH(N$1,Include!$1:$1,0))=0,
-999,
INDEX('Data Entry'!$1:$1048576,MATCH($A150,'Data Entry'!$A:$A,0),MATCH(N$1&amp;"After",'Data Entry'!$1:$1,0))-INDEX('Data Entry'!$1:$1048576,MATCH($A150,'Data Entry'!$A:$A,0),MATCH(N$1&amp;"Before",'Data Entry'!$1:$1,0)))</f>
        <v>-999</v>
      </c>
      <c r="O150" s="61">
        <f>IF(INDEX(Include!$1:$1048576,MATCH($A150,Include!$A:$A,0),MATCH(O$1,Include!$1:$1,0))=0,
-999,
INDEX('Data Entry'!$1:$1048576,MATCH($A150,'Data Entry'!$A:$A,0),MATCH(O$1&amp;"After",'Data Entry'!$1:$1,0))-INDEX('Data Entry'!$1:$1048576,MATCH($A150,'Data Entry'!$A:$A,0),MATCH(O$1&amp;"Before",'Data Entry'!$1:$1,0)))</f>
        <v>-999</v>
      </c>
      <c r="P150" s="61">
        <f>IF(INDEX(Include!$1:$1048576,MATCH($A150,Include!$A:$A,0),MATCH(P$1,Include!$1:$1,0))=0,
-999,
INDEX('Data Entry'!$1:$1048576,MATCH($A150,'Data Entry'!$A:$A,0),MATCH(P$1&amp;"After",'Data Entry'!$1:$1,0))-INDEX('Data Entry'!$1:$1048576,MATCH($A150,'Data Entry'!$A:$A,0),MATCH(P$1&amp;"Before",'Data Entry'!$1:$1,0)))</f>
        <v>-999</v>
      </c>
      <c r="Q150" s="61">
        <f>IF(INDEX(Include!$1:$1048576,MATCH($A150,Include!$A:$A,0),MATCH(Q$1,Include!$1:$1,0))=0,
-999,
INDEX('Data Entry'!$1:$1048576,MATCH($A150,'Data Entry'!$A:$A,0),MATCH(Q$1&amp;"After",'Data Entry'!$1:$1,0))-INDEX('Data Entry'!$1:$1048576,MATCH($A150,'Data Entry'!$A:$A,0),MATCH(Q$1&amp;"Before",'Data Entry'!$1:$1,0)))</f>
        <v>-999</v>
      </c>
      <c r="R150" s="61">
        <f>IF(INDEX(Include!$1:$1048576,MATCH($A150,Include!$A:$A,0),MATCH(R$1,Include!$1:$1,0))=0,
-999,
INDEX('Data Entry'!$1:$1048576,MATCH($A150,'Data Entry'!$A:$A,0),MATCH(R$1&amp;"After",'Data Entry'!$1:$1,0))-INDEX('Data Entry'!$1:$1048576,MATCH($A150,'Data Entry'!$A:$A,0),MATCH(R$1&amp;"Before",'Data Entry'!$1:$1,0)))</f>
        <v>-999</v>
      </c>
      <c r="S150" s="61" t="e">
        <f>IF(INDEX(Include!$1:$1048576,MATCH($A150,Include!$A:$A,0),MATCH(S$1,Include!$1:$1,0))=0,
-999,
INDEX('Data Entry'!$1:$1048576,MATCH($A150,'Data Entry'!$A:$A,0),MATCH(S$1&amp;"After",'Data Entry'!$1:$1,0))-INDEX('Data Entry'!$1:$1048576,MATCH($A150,'Data Entry'!$A:$A,0),MATCH(S$1&amp;"Before",'Data Entry'!$1:$1,0)))</f>
        <v>#N/A</v>
      </c>
      <c r="T150" s="61" t="e">
        <f>IF(INDEX(Include!$1:$1048576,MATCH($A150,Include!$A:$A,0),MATCH(T$1,Include!$1:$1,0))=0,
-999,
INDEX('Data Entry'!$1:$1048576,MATCH($A150,'Data Entry'!$A:$A,0),MATCH(T$1&amp;"After",'Data Entry'!$1:$1,0))-INDEX('Data Entry'!$1:$1048576,MATCH($A150,'Data Entry'!$A:$A,0),MATCH(T$1&amp;"Before",'Data Entry'!$1:$1,0)))</f>
        <v>#N/A</v>
      </c>
      <c r="U150" s="61" t="e">
        <f>IF(INDEX(Include!$1:$1048576,MATCH($A150,Include!$A:$A,0),MATCH(U$1,Include!$1:$1,0))=0,
-999,
INDEX('Data Entry'!$1:$1048576,MATCH($A150,'Data Entry'!$A:$A,0),MATCH(U$1&amp;"After",'Data Entry'!$1:$1,0))-INDEX('Data Entry'!$1:$1048576,MATCH($A150,'Data Entry'!$A:$A,0),MATCH(U$1&amp;"Before",'Data Entry'!$1:$1,0)))</f>
        <v>#N/A</v>
      </c>
      <c r="V150" s="61" t="e">
        <f>IF(INDEX(Include!$1:$1048576,MATCH($A150,Include!$A:$A,0),MATCH(V$1,Include!$1:$1,0))=0,
-999,
INDEX('Data Entry'!$1:$1048576,MATCH($A150,'Data Entry'!$A:$A,0),MATCH(V$1&amp;"After",'Data Entry'!$1:$1,0))-INDEX('Data Entry'!$1:$1048576,MATCH($A150,'Data Entry'!$A:$A,0),MATCH(V$1&amp;"Before",'Data Entry'!$1:$1,0)))</f>
        <v>#N/A</v>
      </c>
      <c r="W150" s="61" t="e">
        <f>IF(INDEX(Include!$1:$1048576,MATCH($A150,Include!$A:$A,0),MATCH(W$1,Include!$1:$1,0))=0,
-999,
INDEX('Data Entry'!$1:$1048576,MATCH($A150,'Data Entry'!$A:$A,0),MATCH(W$1&amp;"After",'Data Entry'!$1:$1,0))-INDEX('Data Entry'!$1:$1048576,MATCH($A150,'Data Entry'!$A:$A,0),MATCH(W$1&amp;"Before",'Data Entry'!$1:$1,0)))</f>
        <v>#N/A</v>
      </c>
      <c r="X150" s="61" t="e">
        <f>IF(INDEX(Include!$1:$1048576,MATCH($A150,Include!$A:$A,0),MATCH(X$1,Include!$1:$1,0))=0,
-999,
INDEX('Data Entry'!$1:$1048576,MATCH($A150,'Data Entry'!$A:$A,0),MATCH(X$1&amp;"After",'Data Entry'!$1:$1,0))-INDEX('Data Entry'!$1:$1048576,MATCH($A150,'Data Entry'!$A:$A,0),MATCH(X$1&amp;"Before",'Data Entry'!$1:$1,0)))</f>
        <v>#N/A</v>
      </c>
      <c r="Y150" s="61" t="e">
        <f>IF(INDEX(Include!$1:$1048576,MATCH($A150,Include!$A:$A,0),MATCH(Y$1,Include!$1:$1,0))=0,
-999,
INDEX('Data Entry'!$1:$1048576,MATCH($A150,'Data Entry'!$A:$A,0),MATCH(Y$1&amp;"After",'Data Entry'!$1:$1,0))-INDEX('Data Entry'!$1:$1048576,MATCH($A150,'Data Entry'!$A:$A,0),MATCH(Y$1&amp;"Before",'Data Entry'!$1:$1,0)))</f>
        <v>#N/A</v>
      </c>
      <c r="Z150" s="61" t="e">
        <f>IF(INDEX(Include!$1:$1048576,MATCH($A150,Include!$A:$A,0),MATCH(Z$1,Include!$1:$1,0))=0,
-999,
INDEX('Data Entry'!$1:$1048576,MATCH($A150,'Data Entry'!$A:$A,0),MATCH(Z$1&amp;"After",'Data Entry'!$1:$1,0))-INDEX('Data Entry'!$1:$1048576,MATCH($A150,'Data Entry'!$A:$A,0),MATCH(Z$1&amp;"Before",'Data Entry'!$1:$1,0)))</f>
        <v>#N/A</v>
      </c>
      <c r="AA150" s="61" t="e">
        <f>IF(INDEX(Include!$1:$1048576,MATCH($A150,Include!$A:$A,0),MATCH(AA$1,Include!$1:$1,0))=0,
-999,
INDEX('Data Entry'!$1:$1048576,MATCH($A150,'Data Entry'!$A:$A,0),MATCH(AA$1&amp;"After",'Data Entry'!$1:$1,0))-INDEX('Data Entry'!$1:$1048576,MATCH($A150,'Data Entry'!$A:$A,0),MATCH(AA$1&amp;"Before",'Data Entry'!$1:$1,0)))</f>
        <v>#N/A</v>
      </c>
      <c r="AB150" s="61" t="e">
        <f>IF(INDEX(Include!$1:$1048576,MATCH($A150,Include!$A:$A,0),MATCH(AB$1,Include!$1:$1,0))=0,
-999,
INDEX('Data Entry'!$1:$1048576,MATCH($A150,'Data Entry'!$A:$A,0),MATCH(AB$1&amp;"After",'Data Entry'!$1:$1,0))-INDEX('Data Entry'!$1:$1048576,MATCH($A150,'Data Entry'!$A:$A,0),MATCH(AB$1&amp;"Before",'Data Entry'!$1:$1,0)))</f>
        <v>#N/A</v>
      </c>
      <c r="AC150" s="61" t="e">
        <f>IF(INDEX(Include!$1:$1048576,MATCH($A150,Include!$A:$A,0),MATCH(AC$1,Include!$1:$1,0))=0,
-999,
INDEX('Data Entry'!$1:$1048576,MATCH($A150,'Data Entry'!$A:$A,0),MATCH(AC$1&amp;"After",'Data Entry'!$1:$1,0))-INDEX('Data Entry'!$1:$1048576,MATCH($A150,'Data Entry'!$A:$A,0),MATCH(AC$1&amp;"Before",'Data Entry'!$1:$1,0)))</f>
        <v>#N/A</v>
      </c>
      <c r="AD150" s="61" t="e">
        <f>IF(INDEX(Include!$1:$1048576,MATCH($A150,Include!$A:$A,0),MATCH(AD$1,Include!$1:$1,0))=0,
-999,
INDEX('Data Entry'!$1:$1048576,MATCH($A150,'Data Entry'!$A:$A,0),MATCH(AD$1&amp;"After",'Data Entry'!$1:$1,0))-INDEX('Data Entry'!$1:$1048576,MATCH($A150,'Data Entry'!$A:$A,0),MATCH(AD$1&amp;"Before",'Data Entry'!$1:$1,0)))</f>
        <v>#N/A</v>
      </c>
      <c r="AE150" s="61" t="e">
        <f>IF(INDEX(Include!$1:$1048576,MATCH($A150,Include!$A:$A,0),MATCH(AE$1,Include!$1:$1,0))=0,
-999,
INDEX('Data Entry'!$1:$1048576,MATCH($A150,'Data Entry'!$A:$A,0),MATCH(AE$1&amp;"After",'Data Entry'!$1:$1,0))-INDEX('Data Entry'!$1:$1048576,MATCH($A150,'Data Entry'!$A:$A,0),MATCH(AE$1&amp;"Before",'Data Entry'!$1:$1,0)))</f>
        <v>#N/A</v>
      </c>
      <c r="AF150" s="61" t="e">
        <f>IF(INDEX(Include!$1:$1048576,MATCH($A150,Include!$A:$A,0),MATCH(AF$1,Include!$1:$1,0))=0,
-999,
INDEX('Data Entry'!$1:$1048576,MATCH($A150,'Data Entry'!$A:$A,0),MATCH(AF$1&amp;"After",'Data Entry'!$1:$1,0))-INDEX('Data Entry'!$1:$1048576,MATCH($A150,'Data Entry'!$A:$A,0),MATCH(AF$1&amp;"Before",'Data Entry'!$1:$1,0)))</f>
        <v>#N/A</v>
      </c>
      <c r="AG150" s="61" t="e">
        <f>IF(INDEX(Include!$1:$1048576,MATCH($A150,Include!$A:$A,0),MATCH(AG$1,Include!$1:$1,0))=0,
-999,
INDEX('Data Entry'!$1:$1048576,MATCH($A150,'Data Entry'!$A:$A,0),MATCH(AG$1&amp;"After",'Data Entry'!$1:$1,0))-INDEX('Data Entry'!$1:$1048576,MATCH($A150,'Data Entry'!$A:$A,0),MATCH(AG$1&amp;"Before",'Data Entry'!$1:$1,0)))</f>
        <v>#N/A</v>
      </c>
      <c r="AH150" s="61" t="e">
        <f>IF(INDEX(Include!$1:$1048576,MATCH($A150,Include!$A:$A,0),MATCH(AH$1,Include!$1:$1,0))=0,
-999,
INDEX('Data Entry'!$1:$1048576,MATCH($A150,'Data Entry'!$A:$A,0),MATCH(AH$1&amp;"After",'Data Entry'!$1:$1,0))-INDEX('Data Entry'!$1:$1048576,MATCH($A150,'Data Entry'!$A:$A,0),MATCH(AH$1&amp;"Before",'Data Entry'!$1:$1,0)))</f>
        <v>#N/A</v>
      </c>
      <c r="AI150" s="61" t="e">
        <f>IF(INDEX(Include!$1:$1048576,MATCH($A150,Include!$A:$A,0),MATCH(AI$1,Include!$1:$1,0))=0,
-999,
INDEX('Data Entry'!$1:$1048576,MATCH($A150,'Data Entry'!$A:$A,0),MATCH(AI$1&amp;"After",'Data Entry'!$1:$1,0))-INDEX('Data Entry'!$1:$1048576,MATCH($A150,'Data Entry'!$A:$A,0),MATCH(AI$1&amp;"Before",'Data Entry'!$1:$1,0)))</f>
        <v>#N/A</v>
      </c>
      <c r="AJ150" s="61" t="e">
        <f>IF(INDEX(Include!$1:$1048576,MATCH($A150,Include!$A:$A,0),MATCH(AJ$1,Include!$1:$1,0))=0,
-999,
INDEX('Data Entry'!$1:$1048576,MATCH($A150,'Data Entry'!$A:$A,0),MATCH(AJ$1&amp;"After",'Data Entry'!$1:$1,0))-INDEX('Data Entry'!$1:$1048576,MATCH($A150,'Data Entry'!$A:$A,0),MATCH(AJ$1&amp;"Before",'Data Entry'!$1:$1,0)))</f>
        <v>#N/A</v>
      </c>
      <c r="AK150" s="61">
        <f>IF(INDEX(Include!$1:$1048576,MATCH($A150,Include!$A:$A,0),MATCH(AK$1,Include!$1:$1,0))=0,
-999,
INDEX('Data Entry'!$1:$1048576,MATCH($A150,'Data Entry'!$A:$A,0),MATCH(AK$1&amp;"After",'Data Entry'!$1:$1,0))-INDEX('Data Entry'!$1:$1048576,MATCH($A150,'Data Entry'!$A:$A,0),MATCH(AK$1&amp;"Before",'Data Entry'!$1:$1,0)))</f>
        <v>-999</v>
      </c>
      <c r="AL150">
        <f>INDEX(Include!$1:$1048576, MATCH($A150, Include!$A:$A, 0), MATCH($AL$1, Include!$1:$1, 0))</f>
        <v>0</v>
      </c>
    </row>
    <row r="151" spans="1:38" x14ac:dyDescent="0.35">
      <c r="A151" s="70">
        <f>'Data Entry'!A155</f>
        <v>150</v>
      </c>
      <c r="B151" s="61">
        <f>IF(INDEX(Include!$1:$1048576,MATCH($A151,Include!$A:$A,0),MATCH(B$1,Include!$1:$1,0))=0,
-999,
INDEX('Data Entry'!$1:$1048576,MATCH($A151,'Data Entry'!$A:$A,0),MATCH(B$1&amp;"After",'Data Entry'!$1:$1,0))-INDEX('Data Entry'!$1:$1048576,MATCH($A151,'Data Entry'!$A:$A,0),MATCH(B$1&amp;"Before",'Data Entry'!$1:$1,0)))</f>
        <v>-999</v>
      </c>
      <c r="C151" s="61">
        <f>IF(INDEX(Include!$1:$1048576,MATCH($A151,Include!$A:$A,0),MATCH(C$1,Include!$1:$1,0))=0,
-999,
INDEX('Data Entry'!$1:$1048576,MATCH($A151,'Data Entry'!$A:$A,0),MATCH(C$1&amp;"After",'Data Entry'!$1:$1,0))-INDEX('Data Entry'!$1:$1048576,MATCH($A151,'Data Entry'!$A:$A,0),MATCH(C$1&amp;"Before",'Data Entry'!$1:$1,0)))</f>
        <v>-999</v>
      </c>
      <c r="D151" s="61">
        <f>IF(INDEX(Include!$1:$1048576,MATCH($A151,Include!$A:$A,0),MATCH(D$1,Include!$1:$1,0))=0,
-999,
INDEX('Data Entry'!$1:$1048576,MATCH($A151,'Data Entry'!$A:$A,0),MATCH(D$1&amp;"After",'Data Entry'!$1:$1,0))-INDEX('Data Entry'!$1:$1048576,MATCH($A151,'Data Entry'!$A:$A,0),MATCH(D$1&amp;"Before",'Data Entry'!$1:$1,0)))</f>
        <v>-999</v>
      </c>
      <c r="E151" s="61">
        <f>IF(INDEX(Include!$1:$1048576,MATCH($A151,Include!$A:$A,0),MATCH(E$1,Include!$1:$1,0))=0,
-999,
INDEX('Data Entry'!$1:$1048576,MATCH($A151,'Data Entry'!$A:$A,0),MATCH(E$1&amp;"After",'Data Entry'!$1:$1,0))-INDEX('Data Entry'!$1:$1048576,MATCH($A151,'Data Entry'!$A:$A,0),MATCH(E$1&amp;"Before",'Data Entry'!$1:$1,0)))</f>
        <v>-999</v>
      </c>
      <c r="F151" s="61">
        <f>IF(INDEX(Include!$1:$1048576,MATCH($A151,Include!$A:$A,0),MATCH(F$1,Include!$1:$1,0))=0,
-999,
INDEX('Data Entry'!$1:$1048576,MATCH($A151,'Data Entry'!$A:$A,0),MATCH(F$1&amp;"After",'Data Entry'!$1:$1,0))-INDEX('Data Entry'!$1:$1048576,MATCH($A151,'Data Entry'!$A:$A,0),MATCH(F$1&amp;"Before",'Data Entry'!$1:$1,0)))</f>
        <v>-999</v>
      </c>
      <c r="G151" s="61">
        <f>IF(INDEX(Include!$1:$1048576,MATCH($A151,Include!$A:$A,0),MATCH(G$1,Include!$1:$1,0))=0,
-999,
INDEX('Data Entry'!$1:$1048576,MATCH($A151,'Data Entry'!$A:$A,0),MATCH(G$1&amp;"After",'Data Entry'!$1:$1,0))-INDEX('Data Entry'!$1:$1048576,MATCH($A151,'Data Entry'!$A:$A,0),MATCH(G$1&amp;"Before",'Data Entry'!$1:$1,0)))</f>
        <v>-999</v>
      </c>
      <c r="H151" s="61">
        <f>IF(INDEX(Include!$1:$1048576,MATCH($A151,Include!$A:$A,0),MATCH(H$1,Include!$1:$1,0))=0,
-999,
INDEX('Data Entry'!$1:$1048576,MATCH($A151,'Data Entry'!$A:$A,0),MATCH(H$1&amp;"After",'Data Entry'!$1:$1,0))-INDEX('Data Entry'!$1:$1048576,MATCH($A151,'Data Entry'!$A:$A,0),MATCH(H$1&amp;"Before",'Data Entry'!$1:$1,0)))</f>
        <v>-999</v>
      </c>
      <c r="I151" s="61">
        <f>IF(INDEX(Include!$1:$1048576,MATCH($A151,Include!$A:$A,0),MATCH(I$1,Include!$1:$1,0))=0,
-999,
INDEX('Data Entry'!$1:$1048576,MATCH($A151,'Data Entry'!$A:$A,0),MATCH(I$1&amp;"After",'Data Entry'!$1:$1,0))-INDEX('Data Entry'!$1:$1048576,MATCH($A151,'Data Entry'!$A:$A,0),MATCH(I$1&amp;"Before",'Data Entry'!$1:$1,0)))</f>
        <v>-999</v>
      </c>
      <c r="J151" s="61">
        <f>IF(INDEX(Include!$1:$1048576,MATCH($A151,Include!$A:$A,0),MATCH(J$1,Include!$1:$1,0))=0,
-999,
INDEX('Data Entry'!$1:$1048576,MATCH($A151,'Data Entry'!$A:$A,0),MATCH(J$1&amp;"After",'Data Entry'!$1:$1,0))-INDEX('Data Entry'!$1:$1048576,MATCH($A151,'Data Entry'!$A:$A,0),MATCH(J$1&amp;"Before",'Data Entry'!$1:$1,0)))</f>
        <v>-999</v>
      </c>
      <c r="K151" s="61">
        <f>IF(INDEX(Include!$1:$1048576,MATCH($A151,Include!$A:$A,0),MATCH(K$1,Include!$1:$1,0))=0,
-999,
INDEX('Data Entry'!$1:$1048576,MATCH($A151,'Data Entry'!$A:$A,0),MATCH(K$1&amp;"After",'Data Entry'!$1:$1,0))-INDEX('Data Entry'!$1:$1048576,MATCH($A151,'Data Entry'!$A:$A,0),MATCH(K$1&amp;"Before",'Data Entry'!$1:$1,0)))</f>
        <v>-999</v>
      </c>
      <c r="L151" s="61">
        <f>IF(INDEX(Include!$1:$1048576,MATCH($A151,Include!$A:$A,0),MATCH(L$1,Include!$1:$1,0))=0,
-999,
INDEX('Data Entry'!$1:$1048576,MATCH($A151,'Data Entry'!$A:$A,0),MATCH(L$1&amp;"After",'Data Entry'!$1:$1,0))-INDEX('Data Entry'!$1:$1048576,MATCH($A151,'Data Entry'!$A:$A,0),MATCH(L$1&amp;"Before",'Data Entry'!$1:$1,0)))</f>
        <v>-999</v>
      </c>
      <c r="M151" s="61">
        <f>IF(INDEX(Include!$1:$1048576,MATCH($A151,Include!$A:$A,0),MATCH(M$1,Include!$1:$1,0))=0,
-999,
INDEX('Data Entry'!$1:$1048576,MATCH($A151,'Data Entry'!$A:$A,0),MATCH(M$1&amp;"After",'Data Entry'!$1:$1,0))-INDEX('Data Entry'!$1:$1048576,MATCH($A151,'Data Entry'!$A:$A,0),MATCH(M$1&amp;"Before",'Data Entry'!$1:$1,0)))</f>
        <v>-999</v>
      </c>
      <c r="N151" s="61">
        <f>IF(INDEX(Include!$1:$1048576,MATCH($A151,Include!$A:$A,0),MATCH(N$1,Include!$1:$1,0))=0,
-999,
INDEX('Data Entry'!$1:$1048576,MATCH($A151,'Data Entry'!$A:$A,0),MATCH(N$1&amp;"After",'Data Entry'!$1:$1,0))-INDEX('Data Entry'!$1:$1048576,MATCH($A151,'Data Entry'!$A:$A,0),MATCH(N$1&amp;"Before",'Data Entry'!$1:$1,0)))</f>
        <v>-999</v>
      </c>
      <c r="O151" s="61">
        <f>IF(INDEX(Include!$1:$1048576,MATCH($A151,Include!$A:$A,0),MATCH(O$1,Include!$1:$1,0))=0,
-999,
INDEX('Data Entry'!$1:$1048576,MATCH($A151,'Data Entry'!$A:$A,0),MATCH(O$1&amp;"After",'Data Entry'!$1:$1,0))-INDEX('Data Entry'!$1:$1048576,MATCH($A151,'Data Entry'!$A:$A,0),MATCH(O$1&amp;"Before",'Data Entry'!$1:$1,0)))</f>
        <v>-999</v>
      </c>
      <c r="P151" s="61">
        <f>IF(INDEX(Include!$1:$1048576,MATCH($A151,Include!$A:$A,0),MATCH(P$1,Include!$1:$1,0))=0,
-999,
INDEX('Data Entry'!$1:$1048576,MATCH($A151,'Data Entry'!$A:$A,0),MATCH(P$1&amp;"After",'Data Entry'!$1:$1,0))-INDEX('Data Entry'!$1:$1048576,MATCH($A151,'Data Entry'!$A:$A,0),MATCH(P$1&amp;"Before",'Data Entry'!$1:$1,0)))</f>
        <v>-999</v>
      </c>
      <c r="Q151" s="61">
        <f>IF(INDEX(Include!$1:$1048576,MATCH($A151,Include!$A:$A,0),MATCH(Q$1,Include!$1:$1,0))=0,
-999,
INDEX('Data Entry'!$1:$1048576,MATCH($A151,'Data Entry'!$A:$A,0),MATCH(Q$1&amp;"After",'Data Entry'!$1:$1,0))-INDEX('Data Entry'!$1:$1048576,MATCH($A151,'Data Entry'!$A:$A,0),MATCH(Q$1&amp;"Before",'Data Entry'!$1:$1,0)))</f>
        <v>-999</v>
      </c>
      <c r="R151" s="61">
        <f>IF(INDEX(Include!$1:$1048576,MATCH($A151,Include!$A:$A,0),MATCH(R$1,Include!$1:$1,0))=0,
-999,
INDEX('Data Entry'!$1:$1048576,MATCH($A151,'Data Entry'!$A:$A,0),MATCH(R$1&amp;"After",'Data Entry'!$1:$1,0))-INDEX('Data Entry'!$1:$1048576,MATCH($A151,'Data Entry'!$A:$A,0),MATCH(R$1&amp;"Before",'Data Entry'!$1:$1,0)))</f>
        <v>-999</v>
      </c>
      <c r="S151" s="61" t="e">
        <f>IF(INDEX(Include!$1:$1048576,MATCH($A151,Include!$A:$A,0),MATCH(S$1,Include!$1:$1,0))=0,
-999,
INDEX('Data Entry'!$1:$1048576,MATCH($A151,'Data Entry'!$A:$A,0),MATCH(S$1&amp;"After",'Data Entry'!$1:$1,0))-INDEX('Data Entry'!$1:$1048576,MATCH($A151,'Data Entry'!$A:$A,0),MATCH(S$1&amp;"Before",'Data Entry'!$1:$1,0)))</f>
        <v>#N/A</v>
      </c>
      <c r="T151" s="61" t="e">
        <f>IF(INDEX(Include!$1:$1048576,MATCH($A151,Include!$A:$A,0),MATCH(T$1,Include!$1:$1,0))=0,
-999,
INDEX('Data Entry'!$1:$1048576,MATCH($A151,'Data Entry'!$A:$A,0),MATCH(T$1&amp;"After",'Data Entry'!$1:$1,0))-INDEX('Data Entry'!$1:$1048576,MATCH($A151,'Data Entry'!$A:$A,0),MATCH(T$1&amp;"Before",'Data Entry'!$1:$1,0)))</f>
        <v>#N/A</v>
      </c>
      <c r="U151" s="61" t="e">
        <f>IF(INDEX(Include!$1:$1048576,MATCH($A151,Include!$A:$A,0),MATCH(U$1,Include!$1:$1,0))=0,
-999,
INDEX('Data Entry'!$1:$1048576,MATCH($A151,'Data Entry'!$A:$A,0),MATCH(U$1&amp;"After",'Data Entry'!$1:$1,0))-INDEX('Data Entry'!$1:$1048576,MATCH($A151,'Data Entry'!$A:$A,0),MATCH(U$1&amp;"Before",'Data Entry'!$1:$1,0)))</f>
        <v>#N/A</v>
      </c>
      <c r="V151" s="61" t="e">
        <f>IF(INDEX(Include!$1:$1048576,MATCH($A151,Include!$A:$A,0),MATCH(V$1,Include!$1:$1,0))=0,
-999,
INDEX('Data Entry'!$1:$1048576,MATCH($A151,'Data Entry'!$A:$A,0),MATCH(V$1&amp;"After",'Data Entry'!$1:$1,0))-INDEX('Data Entry'!$1:$1048576,MATCH($A151,'Data Entry'!$A:$A,0),MATCH(V$1&amp;"Before",'Data Entry'!$1:$1,0)))</f>
        <v>#N/A</v>
      </c>
      <c r="W151" s="61" t="e">
        <f>IF(INDEX(Include!$1:$1048576,MATCH($A151,Include!$A:$A,0),MATCH(W$1,Include!$1:$1,0))=0,
-999,
INDEX('Data Entry'!$1:$1048576,MATCH($A151,'Data Entry'!$A:$A,0),MATCH(W$1&amp;"After",'Data Entry'!$1:$1,0))-INDEX('Data Entry'!$1:$1048576,MATCH($A151,'Data Entry'!$A:$A,0),MATCH(W$1&amp;"Before",'Data Entry'!$1:$1,0)))</f>
        <v>#N/A</v>
      </c>
      <c r="X151" s="61" t="e">
        <f>IF(INDEX(Include!$1:$1048576,MATCH($A151,Include!$A:$A,0),MATCH(X$1,Include!$1:$1,0))=0,
-999,
INDEX('Data Entry'!$1:$1048576,MATCH($A151,'Data Entry'!$A:$A,0),MATCH(X$1&amp;"After",'Data Entry'!$1:$1,0))-INDEX('Data Entry'!$1:$1048576,MATCH($A151,'Data Entry'!$A:$A,0),MATCH(X$1&amp;"Before",'Data Entry'!$1:$1,0)))</f>
        <v>#N/A</v>
      </c>
      <c r="Y151" s="61" t="e">
        <f>IF(INDEX(Include!$1:$1048576,MATCH($A151,Include!$A:$A,0),MATCH(Y$1,Include!$1:$1,0))=0,
-999,
INDEX('Data Entry'!$1:$1048576,MATCH($A151,'Data Entry'!$A:$A,0),MATCH(Y$1&amp;"After",'Data Entry'!$1:$1,0))-INDEX('Data Entry'!$1:$1048576,MATCH($A151,'Data Entry'!$A:$A,0),MATCH(Y$1&amp;"Before",'Data Entry'!$1:$1,0)))</f>
        <v>#N/A</v>
      </c>
      <c r="Z151" s="61" t="e">
        <f>IF(INDEX(Include!$1:$1048576,MATCH($A151,Include!$A:$A,0),MATCH(Z$1,Include!$1:$1,0))=0,
-999,
INDEX('Data Entry'!$1:$1048576,MATCH($A151,'Data Entry'!$A:$A,0),MATCH(Z$1&amp;"After",'Data Entry'!$1:$1,0))-INDEX('Data Entry'!$1:$1048576,MATCH($A151,'Data Entry'!$A:$A,0),MATCH(Z$1&amp;"Before",'Data Entry'!$1:$1,0)))</f>
        <v>#N/A</v>
      </c>
      <c r="AA151" s="61" t="e">
        <f>IF(INDEX(Include!$1:$1048576,MATCH($A151,Include!$A:$A,0),MATCH(AA$1,Include!$1:$1,0))=0,
-999,
INDEX('Data Entry'!$1:$1048576,MATCH($A151,'Data Entry'!$A:$A,0),MATCH(AA$1&amp;"After",'Data Entry'!$1:$1,0))-INDEX('Data Entry'!$1:$1048576,MATCH($A151,'Data Entry'!$A:$A,0),MATCH(AA$1&amp;"Before",'Data Entry'!$1:$1,0)))</f>
        <v>#N/A</v>
      </c>
      <c r="AB151" s="61" t="e">
        <f>IF(INDEX(Include!$1:$1048576,MATCH($A151,Include!$A:$A,0),MATCH(AB$1,Include!$1:$1,0))=0,
-999,
INDEX('Data Entry'!$1:$1048576,MATCH($A151,'Data Entry'!$A:$A,0),MATCH(AB$1&amp;"After",'Data Entry'!$1:$1,0))-INDEX('Data Entry'!$1:$1048576,MATCH($A151,'Data Entry'!$A:$A,0),MATCH(AB$1&amp;"Before",'Data Entry'!$1:$1,0)))</f>
        <v>#N/A</v>
      </c>
      <c r="AC151" s="61" t="e">
        <f>IF(INDEX(Include!$1:$1048576,MATCH($A151,Include!$A:$A,0),MATCH(AC$1,Include!$1:$1,0))=0,
-999,
INDEX('Data Entry'!$1:$1048576,MATCH($A151,'Data Entry'!$A:$A,0),MATCH(AC$1&amp;"After",'Data Entry'!$1:$1,0))-INDEX('Data Entry'!$1:$1048576,MATCH($A151,'Data Entry'!$A:$A,0),MATCH(AC$1&amp;"Before",'Data Entry'!$1:$1,0)))</f>
        <v>#N/A</v>
      </c>
      <c r="AD151" s="61" t="e">
        <f>IF(INDEX(Include!$1:$1048576,MATCH($A151,Include!$A:$A,0),MATCH(AD$1,Include!$1:$1,0))=0,
-999,
INDEX('Data Entry'!$1:$1048576,MATCH($A151,'Data Entry'!$A:$A,0),MATCH(AD$1&amp;"After",'Data Entry'!$1:$1,0))-INDEX('Data Entry'!$1:$1048576,MATCH($A151,'Data Entry'!$A:$A,0),MATCH(AD$1&amp;"Before",'Data Entry'!$1:$1,0)))</f>
        <v>#N/A</v>
      </c>
      <c r="AE151" s="61" t="e">
        <f>IF(INDEX(Include!$1:$1048576,MATCH($A151,Include!$A:$A,0),MATCH(AE$1,Include!$1:$1,0))=0,
-999,
INDEX('Data Entry'!$1:$1048576,MATCH($A151,'Data Entry'!$A:$A,0),MATCH(AE$1&amp;"After",'Data Entry'!$1:$1,0))-INDEX('Data Entry'!$1:$1048576,MATCH($A151,'Data Entry'!$A:$A,0),MATCH(AE$1&amp;"Before",'Data Entry'!$1:$1,0)))</f>
        <v>#N/A</v>
      </c>
      <c r="AF151" s="61" t="e">
        <f>IF(INDEX(Include!$1:$1048576,MATCH($A151,Include!$A:$A,0),MATCH(AF$1,Include!$1:$1,0))=0,
-999,
INDEX('Data Entry'!$1:$1048576,MATCH($A151,'Data Entry'!$A:$A,0),MATCH(AF$1&amp;"After",'Data Entry'!$1:$1,0))-INDEX('Data Entry'!$1:$1048576,MATCH($A151,'Data Entry'!$A:$A,0),MATCH(AF$1&amp;"Before",'Data Entry'!$1:$1,0)))</f>
        <v>#N/A</v>
      </c>
      <c r="AG151" s="61" t="e">
        <f>IF(INDEX(Include!$1:$1048576,MATCH($A151,Include!$A:$A,0),MATCH(AG$1,Include!$1:$1,0))=0,
-999,
INDEX('Data Entry'!$1:$1048576,MATCH($A151,'Data Entry'!$A:$A,0),MATCH(AG$1&amp;"After",'Data Entry'!$1:$1,0))-INDEX('Data Entry'!$1:$1048576,MATCH($A151,'Data Entry'!$A:$A,0),MATCH(AG$1&amp;"Before",'Data Entry'!$1:$1,0)))</f>
        <v>#N/A</v>
      </c>
      <c r="AH151" s="61" t="e">
        <f>IF(INDEX(Include!$1:$1048576,MATCH($A151,Include!$A:$A,0),MATCH(AH$1,Include!$1:$1,0))=0,
-999,
INDEX('Data Entry'!$1:$1048576,MATCH($A151,'Data Entry'!$A:$A,0),MATCH(AH$1&amp;"After",'Data Entry'!$1:$1,0))-INDEX('Data Entry'!$1:$1048576,MATCH($A151,'Data Entry'!$A:$A,0),MATCH(AH$1&amp;"Before",'Data Entry'!$1:$1,0)))</f>
        <v>#N/A</v>
      </c>
      <c r="AI151" s="61" t="e">
        <f>IF(INDEX(Include!$1:$1048576,MATCH($A151,Include!$A:$A,0),MATCH(AI$1,Include!$1:$1,0))=0,
-999,
INDEX('Data Entry'!$1:$1048576,MATCH($A151,'Data Entry'!$A:$A,0),MATCH(AI$1&amp;"After",'Data Entry'!$1:$1,0))-INDEX('Data Entry'!$1:$1048576,MATCH($A151,'Data Entry'!$A:$A,0),MATCH(AI$1&amp;"Before",'Data Entry'!$1:$1,0)))</f>
        <v>#N/A</v>
      </c>
      <c r="AJ151" s="61" t="e">
        <f>IF(INDEX(Include!$1:$1048576,MATCH($A151,Include!$A:$A,0),MATCH(AJ$1,Include!$1:$1,0))=0,
-999,
INDEX('Data Entry'!$1:$1048576,MATCH($A151,'Data Entry'!$A:$A,0),MATCH(AJ$1&amp;"After",'Data Entry'!$1:$1,0))-INDEX('Data Entry'!$1:$1048576,MATCH($A151,'Data Entry'!$A:$A,0),MATCH(AJ$1&amp;"Before",'Data Entry'!$1:$1,0)))</f>
        <v>#N/A</v>
      </c>
      <c r="AK151" s="61">
        <f>IF(INDEX(Include!$1:$1048576,MATCH($A151,Include!$A:$A,0),MATCH(AK$1,Include!$1:$1,0))=0,
-999,
INDEX('Data Entry'!$1:$1048576,MATCH($A151,'Data Entry'!$A:$A,0),MATCH(AK$1&amp;"After",'Data Entry'!$1:$1,0))-INDEX('Data Entry'!$1:$1048576,MATCH($A151,'Data Entry'!$A:$A,0),MATCH(AK$1&amp;"Before",'Data Entry'!$1:$1,0)))</f>
        <v>-999</v>
      </c>
      <c r="AL151">
        <f>INDEX(Include!$1:$1048576, MATCH($A151, Include!$A:$A, 0), MATCH($AL$1, Include!$1:$1, 0))</f>
        <v>0</v>
      </c>
    </row>
    <row r="152" spans="1:38" x14ac:dyDescent="0.35">
      <c r="A152" s="70">
        <f>'Data Entry'!A156</f>
        <v>151</v>
      </c>
      <c r="B152" s="61">
        <f>IF(INDEX(Include!$1:$1048576,MATCH($A152,Include!$A:$A,0),MATCH(B$1,Include!$1:$1,0))=0,
-999,
INDEX('Data Entry'!$1:$1048576,MATCH($A152,'Data Entry'!$A:$A,0),MATCH(B$1&amp;"After",'Data Entry'!$1:$1,0))-INDEX('Data Entry'!$1:$1048576,MATCH($A152,'Data Entry'!$A:$A,0),MATCH(B$1&amp;"Before",'Data Entry'!$1:$1,0)))</f>
        <v>-999</v>
      </c>
      <c r="C152" s="61">
        <f>IF(INDEX(Include!$1:$1048576,MATCH($A152,Include!$A:$A,0),MATCH(C$1,Include!$1:$1,0))=0,
-999,
INDEX('Data Entry'!$1:$1048576,MATCH($A152,'Data Entry'!$A:$A,0),MATCH(C$1&amp;"After",'Data Entry'!$1:$1,0))-INDEX('Data Entry'!$1:$1048576,MATCH($A152,'Data Entry'!$A:$A,0),MATCH(C$1&amp;"Before",'Data Entry'!$1:$1,0)))</f>
        <v>-999</v>
      </c>
      <c r="D152" s="61">
        <f>IF(INDEX(Include!$1:$1048576,MATCH($A152,Include!$A:$A,0),MATCH(D$1,Include!$1:$1,0))=0,
-999,
INDEX('Data Entry'!$1:$1048576,MATCH($A152,'Data Entry'!$A:$A,0),MATCH(D$1&amp;"After",'Data Entry'!$1:$1,0))-INDEX('Data Entry'!$1:$1048576,MATCH($A152,'Data Entry'!$A:$A,0),MATCH(D$1&amp;"Before",'Data Entry'!$1:$1,0)))</f>
        <v>-999</v>
      </c>
      <c r="E152" s="61">
        <f>IF(INDEX(Include!$1:$1048576,MATCH($A152,Include!$A:$A,0),MATCH(E$1,Include!$1:$1,0))=0,
-999,
INDEX('Data Entry'!$1:$1048576,MATCH($A152,'Data Entry'!$A:$A,0),MATCH(E$1&amp;"After",'Data Entry'!$1:$1,0))-INDEX('Data Entry'!$1:$1048576,MATCH($A152,'Data Entry'!$A:$A,0),MATCH(E$1&amp;"Before",'Data Entry'!$1:$1,0)))</f>
        <v>-999</v>
      </c>
      <c r="F152" s="61">
        <f>IF(INDEX(Include!$1:$1048576,MATCH($A152,Include!$A:$A,0),MATCH(F$1,Include!$1:$1,0))=0,
-999,
INDEX('Data Entry'!$1:$1048576,MATCH($A152,'Data Entry'!$A:$A,0),MATCH(F$1&amp;"After",'Data Entry'!$1:$1,0))-INDEX('Data Entry'!$1:$1048576,MATCH($A152,'Data Entry'!$A:$A,0),MATCH(F$1&amp;"Before",'Data Entry'!$1:$1,0)))</f>
        <v>-999</v>
      </c>
      <c r="G152" s="61">
        <f>IF(INDEX(Include!$1:$1048576,MATCH($A152,Include!$A:$A,0),MATCH(G$1,Include!$1:$1,0))=0,
-999,
INDEX('Data Entry'!$1:$1048576,MATCH($A152,'Data Entry'!$A:$A,0),MATCH(G$1&amp;"After",'Data Entry'!$1:$1,0))-INDEX('Data Entry'!$1:$1048576,MATCH($A152,'Data Entry'!$A:$A,0),MATCH(G$1&amp;"Before",'Data Entry'!$1:$1,0)))</f>
        <v>-999</v>
      </c>
      <c r="H152" s="61">
        <f>IF(INDEX(Include!$1:$1048576,MATCH($A152,Include!$A:$A,0),MATCH(H$1,Include!$1:$1,0))=0,
-999,
INDEX('Data Entry'!$1:$1048576,MATCH($A152,'Data Entry'!$A:$A,0),MATCH(H$1&amp;"After",'Data Entry'!$1:$1,0))-INDEX('Data Entry'!$1:$1048576,MATCH($A152,'Data Entry'!$A:$A,0),MATCH(H$1&amp;"Before",'Data Entry'!$1:$1,0)))</f>
        <v>-999</v>
      </c>
      <c r="I152" s="61">
        <f>IF(INDEX(Include!$1:$1048576,MATCH($A152,Include!$A:$A,0),MATCH(I$1,Include!$1:$1,0))=0,
-999,
INDEX('Data Entry'!$1:$1048576,MATCH($A152,'Data Entry'!$A:$A,0),MATCH(I$1&amp;"After",'Data Entry'!$1:$1,0))-INDEX('Data Entry'!$1:$1048576,MATCH($A152,'Data Entry'!$A:$A,0),MATCH(I$1&amp;"Before",'Data Entry'!$1:$1,0)))</f>
        <v>-999</v>
      </c>
      <c r="J152" s="61">
        <f>IF(INDEX(Include!$1:$1048576,MATCH($A152,Include!$A:$A,0),MATCH(J$1,Include!$1:$1,0))=0,
-999,
INDEX('Data Entry'!$1:$1048576,MATCH($A152,'Data Entry'!$A:$A,0),MATCH(J$1&amp;"After",'Data Entry'!$1:$1,0))-INDEX('Data Entry'!$1:$1048576,MATCH($A152,'Data Entry'!$A:$A,0),MATCH(J$1&amp;"Before",'Data Entry'!$1:$1,0)))</f>
        <v>-999</v>
      </c>
      <c r="K152" s="61">
        <f>IF(INDEX(Include!$1:$1048576,MATCH($A152,Include!$A:$A,0),MATCH(K$1,Include!$1:$1,0))=0,
-999,
INDEX('Data Entry'!$1:$1048576,MATCH($A152,'Data Entry'!$A:$A,0),MATCH(K$1&amp;"After",'Data Entry'!$1:$1,0))-INDEX('Data Entry'!$1:$1048576,MATCH($A152,'Data Entry'!$A:$A,0),MATCH(K$1&amp;"Before",'Data Entry'!$1:$1,0)))</f>
        <v>-999</v>
      </c>
      <c r="L152" s="61">
        <f>IF(INDEX(Include!$1:$1048576,MATCH($A152,Include!$A:$A,0),MATCH(L$1,Include!$1:$1,0))=0,
-999,
INDEX('Data Entry'!$1:$1048576,MATCH($A152,'Data Entry'!$A:$A,0),MATCH(L$1&amp;"After",'Data Entry'!$1:$1,0))-INDEX('Data Entry'!$1:$1048576,MATCH($A152,'Data Entry'!$A:$A,0),MATCH(L$1&amp;"Before",'Data Entry'!$1:$1,0)))</f>
        <v>-999</v>
      </c>
      <c r="M152" s="61">
        <f>IF(INDEX(Include!$1:$1048576,MATCH($A152,Include!$A:$A,0),MATCH(M$1,Include!$1:$1,0))=0,
-999,
INDEX('Data Entry'!$1:$1048576,MATCH($A152,'Data Entry'!$A:$A,0),MATCH(M$1&amp;"After",'Data Entry'!$1:$1,0))-INDEX('Data Entry'!$1:$1048576,MATCH($A152,'Data Entry'!$A:$A,0),MATCH(M$1&amp;"Before",'Data Entry'!$1:$1,0)))</f>
        <v>-999</v>
      </c>
      <c r="N152" s="61">
        <f>IF(INDEX(Include!$1:$1048576,MATCH($A152,Include!$A:$A,0),MATCH(N$1,Include!$1:$1,0))=0,
-999,
INDEX('Data Entry'!$1:$1048576,MATCH($A152,'Data Entry'!$A:$A,0),MATCH(N$1&amp;"After",'Data Entry'!$1:$1,0))-INDEX('Data Entry'!$1:$1048576,MATCH($A152,'Data Entry'!$A:$A,0),MATCH(N$1&amp;"Before",'Data Entry'!$1:$1,0)))</f>
        <v>-999</v>
      </c>
      <c r="O152" s="61">
        <f>IF(INDEX(Include!$1:$1048576,MATCH($A152,Include!$A:$A,0),MATCH(O$1,Include!$1:$1,0))=0,
-999,
INDEX('Data Entry'!$1:$1048576,MATCH($A152,'Data Entry'!$A:$A,0),MATCH(O$1&amp;"After",'Data Entry'!$1:$1,0))-INDEX('Data Entry'!$1:$1048576,MATCH($A152,'Data Entry'!$A:$A,0),MATCH(O$1&amp;"Before",'Data Entry'!$1:$1,0)))</f>
        <v>-999</v>
      </c>
      <c r="P152" s="61">
        <f>IF(INDEX(Include!$1:$1048576,MATCH($A152,Include!$A:$A,0),MATCH(P$1,Include!$1:$1,0))=0,
-999,
INDEX('Data Entry'!$1:$1048576,MATCH($A152,'Data Entry'!$A:$A,0),MATCH(P$1&amp;"After",'Data Entry'!$1:$1,0))-INDEX('Data Entry'!$1:$1048576,MATCH($A152,'Data Entry'!$A:$A,0),MATCH(P$1&amp;"Before",'Data Entry'!$1:$1,0)))</f>
        <v>-999</v>
      </c>
      <c r="Q152" s="61">
        <f>IF(INDEX(Include!$1:$1048576,MATCH($A152,Include!$A:$A,0),MATCH(Q$1,Include!$1:$1,0))=0,
-999,
INDEX('Data Entry'!$1:$1048576,MATCH($A152,'Data Entry'!$A:$A,0),MATCH(Q$1&amp;"After",'Data Entry'!$1:$1,0))-INDEX('Data Entry'!$1:$1048576,MATCH($A152,'Data Entry'!$A:$A,0),MATCH(Q$1&amp;"Before",'Data Entry'!$1:$1,0)))</f>
        <v>-999</v>
      </c>
      <c r="R152" s="61">
        <f>IF(INDEX(Include!$1:$1048576,MATCH($A152,Include!$A:$A,0),MATCH(R$1,Include!$1:$1,0))=0,
-999,
INDEX('Data Entry'!$1:$1048576,MATCH($A152,'Data Entry'!$A:$A,0),MATCH(R$1&amp;"After",'Data Entry'!$1:$1,0))-INDEX('Data Entry'!$1:$1048576,MATCH($A152,'Data Entry'!$A:$A,0),MATCH(R$1&amp;"Before",'Data Entry'!$1:$1,0)))</f>
        <v>-999</v>
      </c>
      <c r="S152" s="61" t="e">
        <f>IF(INDEX(Include!$1:$1048576,MATCH($A152,Include!$A:$A,0),MATCH(S$1,Include!$1:$1,0))=0,
-999,
INDEX('Data Entry'!$1:$1048576,MATCH($A152,'Data Entry'!$A:$A,0),MATCH(S$1&amp;"After",'Data Entry'!$1:$1,0))-INDEX('Data Entry'!$1:$1048576,MATCH($A152,'Data Entry'!$A:$A,0),MATCH(S$1&amp;"Before",'Data Entry'!$1:$1,0)))</f>
        <v>#N/A</v>
      </c>
      <c r="T152" s="61" t="e">
        <f>IF(INDEX(Include!$1:$1048576,MATCH($A152,Include!$A:$A,0),MATCH(T$1,Include!$1:$1,0))=0,
-999,
INDEX('Data Entry'!$1:$1048576,MATCH($A152,'Data Entry'!$A:$A,0),MATCH(T$1&amp;"After",'Data Entry'!$1:$1,0))-INDEX('Data Entry'!$1:$1048576,MATCH($A152,'Data Entry'!$A:$A,0),MATCH(T$1&amp;"Before",'Data Entry'!$1:$1,0)))</f>
        <v>#N/A</v>
      </c>
      <c r="U152" s="61" t="e">
        <f>IF(INDEX(Include!$1:$1048576,MATCH($A152,Include!$A:$A,0),MATCH(U$1,Include!$1:$1,0))=0,
-999,
INDEX('Data Entry'!$1:$1048576,MATCH($A152,'Data Entry'!$A:$A,0),MATCH(U$1&amp;"After",'Data Entry'!$1:$1,0))-INDEX('Data Entry'!$1:$1048576,MATCH($A152,'Data Entry'!$A:$A,0),MATCH(U$1&amp;"Before",'Data Entry'!$1:$1,0)))</f>
        <v>#N/A</v>
      </c>
      <c r="V152" s="61" t="e">
        <f>IF(INDEX(Include!$1:$1048576,MATCH($A152,Include!$A:$A,0),MATCH(V$1,Include!$1:$1,0))=0,
-999,
INDEX('Data Entry'!$1:$1048576,MATCH($A152,'Data Entry'!$A:$A,0),MATCH(V$1&amp;"After",'Data Entry'!$1:$1,0))-INDEX('Data Entry'!$1:$1048576,MATCH($A152,'Data Entry'!$A:$A,0),MATCH(V$1&amp;"Before",'Data Entry'!$1:$1,0)))</f>
        <v>#N/A</v>
      </c>
      <c r="W152" s="61" t="e">
        <f>IF(INDEX(Include!$1:$1048576,MATCH($A152,Include!$A:$A,0),MATCH(W$1,Include!$1:$1,0))=0,
-999,
INDEX('Data Entry'!$1:$1048576,MATCH($A152,'Data Entry'!$A:$A,0),MATCH(W$1&amp;"After",'Data Entry'!$1:$1,0))-INDEX('Data Entry'!$1:$1048576,MATCH($A152,'Data Entry'!$A:$A,0),MATCH(W$1&amp;"Before",'Data Entry'!$1:$1,0)))</f>
        <v>#N/A</v>
      </c>
      <c r="X152" s="61" t="e">
        <f>IF(INDEX(Include!$1:$1048576,MATCH($A152,Include!$A:$A,0),MATCH(X$1,Include!$1:$1,0))=0,
-999,
INDEX('Data Entry'!$1:$1048576,MATCH($A152,'Data Entry'!$A:$A,0),MATCH(X$1&amp;"After",'Data Entry'!$1:$1,0))-INDEX('Data Entry'!$1:$1048576,MATCH($A152,'Data Entry'!$A:$A,0),MATCH(X$1&amp;"Before",'Data Entry'!$1:$1,0)))</f>
        <v>#N/A</v>
      </c>
      <c r="Y152" s="61" t="e">
        <f>IF(INDEX(Include!$1:$1048576,MATCH($A152,Include!$A:$A,0),MATCH(Y$1,Include!$1:$1,0))=0,
-999,
INDEX('Data Entry'!$1:$1048576,MATCH($A152,'Data Entry'!$A:$A,0),MATCH(Y$1&amp;"After",'Data Entry'!$1:$1,0))-INDEX('Data Entry'!$1:$1048576,MATCH($A152,'Data Entry'!$A:$A,0),MATCH(Y$1&amp;"Before",'Data Entry'!$1:$1,0)))</f>
        <v>#N/A</v>
      </c>
      <c r="Z152" s="61" t="e">
        <f>IF(INDEX(Include!$1:$1048576,MATCH($A152,Include!$A:$A,0),MATCH(Z$1,Include!$1:$1,0))=0,
-999,
INDEX('Data Entry'!$1:$1048576,MATCH($A152,'Data Entry'!$A:$A,0),MATCH(Z$1&amp;"After",'Data Entry'!$1:$1,0))-INDEX('Data Entry'!$1:$1048576,MATCH($A152,'Data Entry'!$A:$A,0),MATCH(Z$1&amp;"Before",'Data Entry'!$1:$1,0)))</f>
        <v>#N/A</v>
      </c>
      <c r="AA152" s="61" t="e">
        <f>IF(INDEX(Include!$1:$1048576,MATCH($A152,Include!$A:$A,0),MATCH(AA$1,Include!$1:$1,0))=0,
-999,
INDEX('Data Entry'!$1:$1048576,MATCH($A152,'Data Entry'!$A:$A,0),MATCH(AA$1&amp;"After",'Data Entry'!$1:$1,0))-INDEX('Data Entry'!$1:$1048576,MATCH($A152,'Data Entry'!$A:$A,0),MATCH(AA$1&amp;"Before",'Data Entry'!$1:$1,0)))</f>
        <v>#N/A</v>
      </c>
      <c r="AB152" s="61" t="e">
        <f>IF(INDEX(Include!$1:$1048576,MATCH($A152,Include!$A:$A,0),MATCH(AB$1,Include!$1:$1,0))=0,
-999,
INDEX('Data Entry'!$1:$1048576,MATCH($A152,'Data Entry'!$A:$A,0),MATCH(AB$1&amp;"After",'Data Entry'!$1:$1,0))-INDEX('Data Entry'!$1:$1048576,MATCH($A152,'Data Entry'!$A:$A,0),MATCH(AB$1&amp;"Before",'Data Entry'!$1:$1,0)))</f>
        <v>#N/A</v>
      </c>
      <c r="AC152" s="61" t="e">
        <f>IF(INDEX(Include!$1:$1048576,MATCH($A152,Include!$A:$A,0),MATCH(AC$1,Include!$1:$1,0))=0,
-999,
INDEX('Data Entry'!$1:$1048576,MATCH($A152,'Data Entry'!$A:$A,0),MATCH(AC$1&amp;"After",'Data Entry'!$1:$1,0))-INDEX('Data Entry'!$1:$1048576,MATCH($A152,'Data Entry'!$A:$A,0),MATCH(AC$1&amp;"Before",'Data Entry'!$1:$1,0)))</f>
        <v>#N/A</v>
      </c>
      <c r="AD152" s="61" t="e">
        <f>IF(INDEX(Include!$1:$1048576,MATCH($A152,Include!$A:$A,0),MATCH(AD$1,Include!$1:$1,0))=0,
-999,
INDEX('Data Entry'!$1:$1048576,MATCH($A152,'Data Entry'!$A:$A,0),MATCH(AD$1&amp;"After",'Data Entry'!$1:$1,0))-INDEX('Data Entry'!$1:$1048576,MATCH($A152,'Data Entry'!$A:$A,0),MATCH(AD$1&amp;"Before",'Data Entry'!$1:$1,0)))</f>
        <v>#N/A</v>
      </c>
      <c r="AE152" s="61" t="e">
        <f>IF(INDEX(Include!$1:$1048576,MATCH($A152,Include!$A:$A,0),MATCH(AE$1,Include!$1:$1,0))=0,
-999,
INDEX('Data Entry'!$1:$1048576,MATCH($A152,'Data Entry'!$A:$A,0),MATCH(AE$1&amp;"After",'Data Entry'!$1:$1,0))-INDEX('Data Entry'!$1:$1048576,MATCH($A152,'Data Entry'!$A:$A,0),MATCH(AE$1&amp;"Before",'Data Entry'!$1:$1,0)))</f>
        <v>#N/A</v>
      </c>
      <c r="AF152" s="61" t="e">
        <f>IF(INDEX(Include!$1:$1048576,MATCH($A152,Include!$A:$A,0),MATCH(AF$1,Include!$1:$1,0))=0,
-999,
INDEX('Data Entry'!$1:$1048576,MATCH($A152,'Data Entry'!$A:$A,0),MATCH(AF$1&amp;"After",'Data Entry'!$1:$1,0))-INDEX('Data Entry'!$1:$1048576,MATCH($A152,'Data Entry'!$A:$A,0),MATCH(AF$1&amp;"Before",'Data Entry'!$1:$1,0)))</f>
        <v>#N/A</v>
      </c>
      <c r="AG152" s="61" t="e">
        <f>IF(INDEX(Include!$1:$1048576,MATCH($A152,Include!$A:$A,0),MATCH(AG$1,Include!$1:$1,0))=0,
-999,
INDEX('Data Entry'!$1:$1048576,MATCH($A152,'Data Entry'!$A:$A,0),MATCH(AG$1&amp;"After",'Data Entry'!$1:$1,0))-INDEX('Data Entry'!$1:$1048576,MATCH($A152,'Data Entry'!$A:$A,0),MATCH(AG$1&amp;"Before",'Data Entry'!$1:$1,0)))</f>
        <v>#N/A</v>
      </c>
      <c r="AH152" s="61" t="e">
        <f>IF(INDEX(Include!$1:$1048576,MATCH($A152,Include!$A:$A,0),MATCH(AH$1,Include!$1:$1,0))=0,
-999,
INDEX('Data Entry'!$1:$1048576,MATCH($A152,'Data Entry'!$A:$A,0),MATCH(AH$1&amp;"After",'Data Entry'!$1:$1,0))-INDEX('Data Entry'!$1:$1048576,MATCH($A152,'Data Entry'!$A:$A,0),MATCH(AH$1&amp;"Before",'Data Entry'!$1:$1,0)))</f>
        <v>#N/A</v>
      </c>
      <c r="AI152" s="61" t="e">
        <f>IF(INDEX(Include!$1:$1048576,MATCH($A152,Include!$A:$A,0),MATCH(AI$1,Include!$1:$1,0))=0,
-999,
INDEX('Data Entry'!$1:$1048576,MATCH($A152,'Data Entry'!$A:$A,0),MATCH(AI$1&amp;"After",'Data Entry'!$1:$1,0))-INDEX('Data Entry'!$1:$1048576,MATCH($A152,'Data Entry'!$A:$A,0),MATCH(AI$1&amp;"Before",'Data Entry'!$1:$1,0)))</f>
        <v>#N/A</v>
      </c>
      <c r="AJ152" s="61" t="e">
        <f>IF(INDEX(Include!$1:$1048576,MATCH($A152,Include!$A:$A,0),MATCH(AJ$1,Include!$1:$1,0))=0,
-999,
INDEX('Data Entry'!$1:$1048576,MATCH($A152,'Data Entry'!$A:$A,0),MATCH(AJ$1&amp;"After",'Data Entry'!$1:$1,0))-INDEX('Data Entry'!$1:$1048576,MATCH($A152,'Data Entry'!$A:$A,0),MATCH(AJ$1&amp;"Before",'Data Entry'!$1:$1,0)))</f>
        <v>#N/A</v>
      </c>
      <c r="AK152" s="61">
        <f>IF(INDEX(Include!$1:$1048576,MATCH($A152,Include!$A:$A,0),MATCH(AK$1,Include!$1:$1,0))=0,
-999,
INDEX('Data Entry'!$1:$1048576,MATCH($A152,'Data Entry'!$A:$A,0),MATCH(AK$1&amp;"After",'Data Entry'!$1:$1,0))-INDEX('Data Entry'!$1:$1048576,MATCH($A152,'Data Entry'!$A:$A,0),MATCH(AK$1&amp;"Before",'Data Entry'!$1:$1,0)))</f>
        <v>-999</v>
      </c>
      <c r="AL152">
        <f>INDEX(Include!$1:$1048576, MATCH($A152, Include!$A:$A, 0), MATCH($AL$1, Include!$1:$1, 0))</f>
        <v>0</v>
      </c>
    </row>
    <row r="153" spans="1:38" x14ac:dyDescent="0.35">
      <c r="A153" s="70">
        <f>'Data Entry'!A157</f>
        <v>152</v>
      </c>
      <c r="B153" s="61">
        <f>IF(INDEX(Include!$1:$1048576,MATCH($A153,Include!$A:$A,0),MATCH(B$1,Include!$1:$1,0))=0,
-999,
INDEX('Data Entry'!$1:$1048576,MATCH($A153,'Data Entry'!$A:$A,0),MATCH(B$1&amp;"After",'Data Entry'!$1:$1,0))-INDEX('Data Entry'!$1:$1048576,MATCH($A153,'Data Entry'!$A:$A,0),MATCH(B$1&amp;"Before",'Data Entry'!$1:$1,0)))</f>
        <v>-999</v>
      </c>
      <c r="C153" s="61">
        <f>IF(INDEX(Include!$1:$1048576,MATCH($A153,Include!$A:$A,0),MATCH(C$1,Include!$1:$1,0))=0,
-999,
INDEX('Data Entry'!$1:$1048576,MATCH($A153,'Data Entry'!$A:$A,0),MATCH(C$1&amp;"After",'Data Entry'!$1:$1,0))-INDEX('Data Entry'!$1:$1048576,MATCH($A153,'Data Entry'!$A:$A,0),MATCH(C$1&amp;"Before",'Data Entry'!$1:$1,0)))</f>
        <v>-999</v>
      </c>
      <c r="D153" s="61">
        <f>IF(INDEX(Include!$1:$1048576,MATCH($A153,Include!$A:$A,0),MATCH(D$1,Include!$1:$1,0))=0,
-999,
INDEX('Data Entry'!$1:$1048576,MATCH($A153,'Data Entry'!$A:$A,0),MATCH(D$1&amp;"After",'Data Entry'!$1:$1,0))-INDEX('Data Entry'!$1:$1048576,MATCH($A153,'Data Entry'!$A:$A,0),MATCH(D$1&amp;"Before",'Data Entry'!$1:$1,0)))</f>
        <v>-999</v>
      </c>
      <c r="E153" s="61">
        <f>IF(INDEX(Include!$1:$1048576,MATCH($A153,Include!$A:$A,0),MATCH(E$1,Include!$1:$1,0))=0,
-999,
INDEX('Data Entry'!$1:$1048576,MATCH($A153,'Data Entry'!$A:$A,0),MATCH(E$1&amp;"After",'Data Entry'!$1:$1,0))-INDEX('Data Entry'!$1:$1048576,MATCH($A153,'Data Entry'!$A:$A,0),MATCH(E$1&amp;"Before",'Data Entry'!$1:$1,0)))</f>
        <v>-999</v>
      </c>
      <c r="F153" s="61">
        <f>IF(INDEX(Include!$1:$1048576,MATCH($A153,Include!$A:$A,0),MATCH(F$1,Include!$1:$1,0))=0,
-999,
INDEX('Data Entry'!$1:$1048576,MATCH($A153,'Data Entry'!$A:$A,0),MATCH(F$1&amp;"After",'Data Entry'!$1:$1,0))-INDEX('Data Entry'!$1:$1048576,MATCH($A153,'Data Entry'!$A:$A,0),MATCH(F$1&amp;"Before",'Data Entry'!$1:$1,0)))</f>
        <v>-999</v>
      </c>
      <c r="G153" s="61">
        <f>IF(INDEX(Include!$1:$1048576,MATCH($A153,Include!$A:$A,0),MATCH(G$1,Include!$1:$1,0))=0,
-999,
INDEX('Data Entry'!$1:$1048576,MATCH($A153,'Data Entry'!$A:$A,0),MATCH(G$1&amp;"After",'Data Entry'!$1:$1,0))-INDEX('Data Entry'!$1:$1048576,MATCH($A153,'Data Entry'!$A:$A,0),MATCH(G$1&amp;"Before",'Data Entry'!$1:$1,0)))</f>
        <v>-999</v>
      </c>
      <c r="H153" s="61">
        <f>IF(INDEX(Include!$1:$1048576,MATCH($A153,Include!$A:$A,0),MATCH(H$1,Include!$1:$1,0))=0,
-999,
INDEX('Data Entry'!$1:$1048576,MATCH($A153,'Data Entry'!$A:$A,0),MATCH(H$1&amp;"After",'Data Entry'!$1:$1,0))-INDEX('Data Entry'!$1:$1048576,MATCH($A153,'Data Entry'!$A:$A,0),MATCH(H$1&amp;"Before",'Data Entry'!$1:$1,0)))</f>
        <v>-999</v>
      </c>
      <c r="I153" s="61">
        <f>IF(INDEX(Include!$1:$1048576,MATCH($A153,Include!$A:$A,0),MATCH(I$1,Include!$1:$1,0))=0,
-999,
INDEX('Data Entry'!$1:$1048576,MATCH($A153,'Data Entry'!$A:$A,0),MATCH(I$1&amp;"After",'Data Entry'!$1:$1,0))-INDEX('Data Entry'!$1:$1048576,MATCH($A153,'Data Entry'!$A:$A,0),MATCH(I$1&amp;"Before",'Data Entry'!$1:$1,0)))</f>
        <v>-999</v>
      </c>
      <c r="J153" s="61">
        <f>IF(INDEX(Include!$1:$1048576,MATCH($A153,Include!$A:$A,0),MATCH(J$1,Include!$1:$1,0))=0,
-999,
INDEX('Data Entry'!$1:$1048576,MATCH($A153,'Data Entry'!$A:$A,0),MATCH(J$1&amp;"After",'Data Entry'!$1:$1,0))-INDEX('Data Entry'!$1:$1048576,MATCH($A153,'Data Entry'!$A:$A,0),MATCH(J$1&amp;"Before",'Data Entry'!$1:$1,0)))</f>
        <v>-999</v>
      </c>
      <c r="K153" s="61">
        <f>IF(INDEX(Include!$1:$1048576,MATCH($A153,Include!$A:$A,0),MATCH(K$1,Include!$1:$1,0))=0,
-999,
INDEX('Data Entry'!$1:$1048576,MATCH($A153,'Data Entry'!$A:$A,0),MATCH(K$1&amp;"After",'Data Entry'!$1:$1,0))-INDEX('Data Entry'!$1:$1048576,MATCH($A153,'Data Entry'!$A:$A,0),MATCH(K$1&amp;"Before",'Data Entry'!$1:$1,0)))</f>
        <v>-999</v>
      </c>
      <c r="L153" s="61">
        <f>IF(INDEX(Include!$1:$1048576,MATCH($A153,Include!$A:$A,0),MATCH(L$1,Include!$1:$1,0))=0,
-999,
INDEX('Data Entry'!$1:$1048576,MATCH($A153,'Data Entry'!$A:$A,0),MATCH(L$1&amp;"After",'Data Entry'!$1:$1,0))-INDEX('Data Entry'!$1:$1048576,MATCH($A153,'Data Entry'!$A:$A,0),MATCH(L$1&amp;"Before",'Data Entry'!$1:$1,0)))</f>
        <v>-999</v>
      </c>
      <c r="M153" s="61">
        <f>IF(INDEX(Include!$1:$1048576,MATCH($A153,Include!$A:$A,0),MATCH(M$1,Include!$1:$1,0))=0,
-999,
INDEX('Data Entry'!$1:$1048576,MATCH($A153,'Data Entry'!$A:$A,0),MATCH(M$1&amp;"After",'Data Entry'!$1:$1,0))-INDEX('Data Entry'!$1:$1048576,MATCH($A153,'Data Entry'!$A:$A,0),MATCH(M$1&amp;"Before",'Data Entry'!$1:$1,0)))</f>
        <v>-999</v>
      </c>
      <c r="N153" s="61">
        <f>IF(INDEX(Include!$1:$1048576,MATCH($A153,Include!$A:$A,0),MATCH(N$1,Include!$1:$1,0))=0,
-999,
INDEX('Data Entry'!$1:$1048576,MATCH($A153,'Data Entry'!$A:$A,0),MATCH(N$1&amp;"After",'Data Entry'!$1:$1,0))-INDEX('Data Entry'!$1:$1048576,MATCH($A153,'Data Entry'!$A:$A,0),MATCH(N$1&amp;"Before",'Data Entry'!$1:$1,0)))</f>
        <v>-999</v>
      </c>
      <c r="O153" s="61">
        <f>IF(INDEX(Include!$1:$1048576,MATCH($A153,Include!$A:$A,0),MATCH(O$1,Include!$1:$1,0))=0,
-999,
INDEX('Data Entry'!$1:$1048576,MATCH($A153,'Data Entry'!$A:$A,0),MATCH(O$1&amp;"After",'Data Entry'!$1:$1,0))-INDEX('Data Entry'!$1:$1048576,MATCH($A153,'Data Entry'!$A:$A,0),MATCH(O$1&amp;"Before",'Data Entry'!$1:$1,0)))</f>
        <v>-999</v>
      </c>
      <c r="P153" s="61">
        <f>IF(INDEX(Include!$1:$1048576,MATCH($A153,Include!$A:$A,0),MATCH(P$1,Include!$1:$1,0))=0,
-999,
INDEX('Data Entry'!$1:$1048576,MATCH($A153,'Data Entry'!$A:$A,0),MATCH(P$1&amp;"After",'Data Entry'!$1:$1,0))-INDEX('Data Entry'!$1:$1048576,MATCH($A153,'Data Entry'!$A:$A,0),MATCH(P$1&amp;"Before",'Data Entry'!$1:$1,0)))</f>
        <v>-999</v>
      </c>
      <c r="Q153" s="61">
        <f>IF(INDEX(Include!$1:$1048576,MATCH($A153,Include!$A:$A,0),MATCH(Q$1,Include!$1:$1,0))=0,
-999,
INDEX('Data Entry'!$1:$1048576,MATCH($A153,'Data Entry'!$A:$A,0),MATCH(Q$1&amp;"After",'Data Entry'!$1:$1,0))-INDEX('Data Entry'!$1:$1048576,MATCH($A153,'Data Entry'!$A:$A,0),MATCH(Q$1&amp;"Before",'Data Entry'!$1:$1,0)))</f>
        <v>-999</v>
      </c>
      <c r="R153" s="61">
        <f>IF(INDEX(Include!$1:$1048576,MATCH($A153,Include!$A:$A,0),MATCH(R$1,Include!$1:$1,0))=0,
-999,
INDEX('Data Entry'!$1:$1048576,MATCH($A153,'Data Entry'!$A:$A,0),MATCH(R$1&amp;"After",'Data Entry'!$1:$1,0))-INDEX('Data Entry'!$1:$1048576,MATCH($A153,'Data Entry'!$A:$A,0),MATCH(R$1&amp;"Before",'Data Entry'!$1:$1,0)))</f>
        <v>-999</v>
      </c>
      <c r="S153" s="61" t="e">
        <f>IF(INDEX(Include!$1:$1048576,MATCH($A153,Include!$A:$A,0),MATCH(S$1,Include!$1:$1,0))=0,
-999,
INDEX('Data Entry'!$1:$1048576,MATCH($A153,'Data Entry'!$A:$A,0),MATCH(S$1&amp;"After",'Data Entry'!$1:$1,0))-INDEX('Data Entry'!$1:$1048576,MATCH($A153,'Data Entry'!$A:$A,0),MATCH(S$1&amp;"Before",'Data Entry'!$1:$1,0)))</f>
        <v>#N/A</v>
      </c>
      <c r="T153" s="61" t="e">
        <f>IF(INDEX(Include!$1:$1048576,MATCH($A153,Include!$A:$A,0),MATCH(T$1,Include!$1:$1,0))=0,
-999,
INDEX('Data Entry'!$1:$1048576,MATCH($A153,'Data Entry'!$A:$A,0),MATCH(T$1&amp;"After",'Data Entry'!$1:$1,0))-INDEX('Data Entry'!$1:$1048576,MATCH($A153,'Data Entry'!$A:$A,0),MATCH(T$1&amp;"Before",'Data Entry'!$1:$1,0)))</f>
        <v>#N/A</v>
      </c>
      <c r="U153" s="61" t="e">
        <f>IF(INDEX(Include!$1:$1048576,MATCH($A153,Include!$A:$A,0),MATCH(U$1,Include!$1:$1,0))=0,
-999,
INDEX('Data Entry'!$1:$1048576,MATCH($A153,'Data Entry'!$A:$A,0),MATCH(U$1&amp;"After",'Data Entry'!$1:$1,0))-INDEX('Data Entry'!$1:$1048576,MATCH($A153,'Data Entry'!$A:$A,0),MATCH(U$1&amp;"Before",'Data Entry'!$1:$1,0)))</f>
        <v>#N/A</v>
      </c>
      <c r="V153" s="61" t="e">
        <f>IF(INDEX(Include!$1:$1048576,MATCH($A153,Include!$A:$A,0),MATCH(V$1,Include!$1:$1,0))=0,
-999,
INDEX('Data Entry'!$1:$1048576,MATCH($A153,'Data Entry'!$A:$A,0),MATCH(V$1&amp;"After",'Data Entry'!$1:$1,0))-INDEX('Data Entry'!$1:$1048576,MATCH($A153,'Data Entry'!$A:$A,0),MATCH(V$1&amp;"Before",'Data Entry'!$1:$1,0)))</f>
        <v>#N/A</v>
      </c>
      <c r="W153" s="61" t="e">
        <f>IF(INDEX(Include!$1:$1048576,MATCH($A153,Include!$A:$A,0),MATCH(W$1,Include!$1:$1,0))=0,
-999,
INDEX('Data Entry'!$1:$1048576,MATCH($A153,'Data Entry'!$A:$A,0),MATCH(W$1&amp;"After",'Data Entry'!$1:$1,0))-INDEX('Data Entry'!$1:$1048576,MATCH($A153,'Data Entry'!$A:$A,0),MATCH(W$1&amp;"Before",'Data Entry'!$1:$1,0)))</f>
        <v>#N/A</v>
      </c>
      <c r="X153" s="61" t="e">
        <f>IF(INDEX(Include!$1:$1048576,MATCH($A153,Include!$A:$A,0),MATCH(X$1,Include!$1:$1,0))=0,
-999,
INDEX('Data Entry'!$1:$1048576,MATCH($A153,'Data Entry'!$A:$A,0),MATCH(X$1&amp;"After",'Data Entry'!$1:$1,0))-INDEX('Data Entry'!$1:$1048576,MATCH($A153,'Data Entry'!$A:$A,0),MATCH(X$1&amp;"Before",'Data Entry'!$1:$1,0)))</f>
        <v>#N/A</v>
      </c>
      <c r="Y153" s="61" t="e">
        <f>IF(INDEX(Include!$1:$1048576,MATCH($A153,Include!$A:$A,0),MATCH(Y$1,Include!$1:$1,0))=0,
-999,
INDEX('Data Entry'!$1:$1048576,MATCH($A153,'Data Entry'!$A:$A,0),MATCH(Y$1&amp;"After",'Data Entry'!$1:$1,0))-INDEX('Data Entry'!$1:$1048576,MATCH($A153,'Data Entry'!$A:$A,0),MATCH(Y$1&amp;"Before",'Data Entry'!$1:$1,0)))</f>
        <v>#N/A</v>
      </c>
      <c r="Z153" s="61" t="e">
        <f>IF(INDEX(Include!$1:$1048576,MATCH($A153,Include!$A:$A,0),MATCH(Z$1,Include!$1:$1,0))=0,
-999,
INDEX('Data Entry'!$1:$1048576,MATCH($A153,'Data Entry'!$A:$A,0),MATCH(Z$1&amp;"After",'Data Entry'!$1:$1,0))-INDEX('Data Entry'!$1:$1048576,MATCH($A153,'Data Entry'!$A:$A,0),MATCH(Z$1&amp;"Before",'Data Entry'!$1:$1,0)))</f>
        <v>#N/A</v>
      </c>
      <c r="AA153" s="61" t="e">
        <f>IF(INDEX(Include!$1:$1048576,MATCH($A153,Include!$A:$A,0),MATCH(AA$1,Include!$1:$1,0))=0,
-999,
INDEX('Data Entry'!$1:$1048576,MATCH($A153,'Data Entry'!$A:$A,0),MATCH(AA$1&amp;"After",'Data Entry'!$1:$1,0))-INDEX('Data Entry'!$1:$1048576,MATCH($A153,'Data Entry'!$A:$A,0),MATCH(AA$1&amp;"Before",'Data Entry'!$1:$1,0)))</f>
        <v>#N/A</v>
      </c>
      <c r="AB153" s="61" t="e">
        <f>IF(INDEX(Include!$1:$1048576,MATCH($A153,Include!$A:$A,0),MATCH(AB$1,Include!$1:$1,0))=0,
-999,
INDEX('Data Entry'!$1:$1048576,MATCH($A153,'Data Entry'!$A:$A,0),MATCH(AB$1&amp;"After",'Data Entry'!$1:$1,0))-INDEX('Data Entry'!$1:$1048576,MATCH($A153,'Data Entry'!$A:$A,0),MATCH(AB$1&amp;"Before",'Data Entry'!$1:$1,0)))</f>
        <v>#N/A</v>
      </c>
      <c r="AC153" s="61" t="e">
        <f>IF(INDEX(Include!$1:$1048576,MATCH($A153,Include!$A:$A,0),MATCH(AC$1,Include!$1:$1,0))=0,
-999,
INDEX('Data Entry'!$1:$1048576,MATCH($A153,'Data Entry'!$A:$A,0),MATCH(AC$1&amp;"After",'Data Entry'!$1:$1,0))-INDEX('Data Entry'!$1:$1048576,MATCH($A153,'Data Entry'!$A:$A,0),MATCH(AC$1&amp;"Before",'Data Entry'!$1:$1,0)))</f>
        <v>#N/A</v>
      </c>
      <c r="AD153" s="61" t="e">
        <f>IF(INDEX(Include!$1:$1048576,MATCH($A153,Include!$A:$A,0),MATCH(AD$1,Include!$1:$1,0))=0,
-999,
INDEX('Data Entry'!$1:$1048576,MATCH($A153,'Data Entry'!$A:$A,0),MATCH(AD$1&amp;"After",'Data Entry'!$1:$1,0))-INDEX('Data Entry'!$1:$1048576,MATCH($A153,'Data Entry'!$A:$A,0),MATCH(AD$1&amp;"Before",'Data Entry'!$1:$1,0)))</f>
        <v>#N/A</v>
      </c>
      <c r="AE153" s="61" t="e">
        <f>IF(INDEX(Include!$1:$1048576,MATCH($A153,Include!$A:$A,0),MATCH(AE$1,Include!$1:$1,0))=0,
-999,
INDEX('Data Entry'!$1:$1048576,MATCH($A153,'Data Entry'!$A:$A,0),MATCH(AE$1&amp;"After",'Data Entry'!$1:$1,0))-INDEX('Data Entry'!$1:$1048576,MATCH($A153,'Data Entry'!$A:$A,0),MATCH(AE$1&amp;"Before",'Data Entry'!$1:$1,0)))</f>
        <v>#N/A</v>
      </c>
      <c r="AF153" s="61" t="e">
        <f>IF(INDEX(Include!$1:$1048576,MATCH($A153,Include!$A:$A,0),MATCH(AF$1,Include!$1:$1,0))=0,
-999,
INDEX('Data Entry'!$1:$1048576,MATCH($A153,'Data Entry'!$A:$A,0),MATCH(AF$1&amp;"After",'Data Entry'!$1:$1,0))-INDEX('Data Entry'!$1:$1048576,MATCH($A153,'Data Entry'!$A:$A,0),MATCH(AF$1&amp;"Before",'Data Entry'!$1:$1,0)))</f>
        <v>#N/A</v>
      </c>
      <c r="AG153" s="61" t="e">
        <f>IF(INDEX(Include!$1:$1048576,MATCH($A153,Include!$A:$A,0),MATCH(AG$1,Include!$1:$1,0))=0,
-999,
INDEX('Data Entry'!$1:$1048576,MATCH($A153,'Data Entry'!$A:$A,0),MATCH(AG$1&amp;"After",'Data Entry'!$1:$1,0))-INDEX('Data Entry'!$1:$1048576,MATCH($A153,'Data Entry'!$A:$A,0),MATCH(AG$1&amp;"Before",'Data Entry'!$1:$1,0)))</f>
        <v>#N/A</v>
      </c>
      <c r="AH153" s="61" t="e">
        <f>IF(INDEX(Include!$1:$1048576,MATCH($A153,Include!$A:$A,0),MATCH(AH$1,Include!$1:$1,0))=0,
-999,
INDEX('Data Entry'!$1:$1048576,MATCH($A153,'Data Entry'!$A:$A,0),MATCH(AH$1&amp;"After",'Data Entry'!$1:$1,0))-INDEX('Data Entry'!$1:$1048576,MATCH($A153,'Data Entry'!$A:$A,0),MATCH(AH$1&amp;"Before",'Data Entry'!$1:$1,0)))</f>
        <v>#N/A</v>
      </c>
      <c r="AI153" s="61" t="e">
        <f>IF(INDEX(Include!$1:$1048576,MATCH($A153,Include!$A:$A,0),MATCH(AI$1,Include!$1:$1,0))=0,
-999,
INDEX('Data Entry'!$1:$1048576,MATCH($A153,'Data Entry'!$A:$A,0),MATCH(AI$1&amp;"After",'Data Entry'!$1:$1,0))-INDEX('Data Entry'!$1:$1048576,MATCH($A153,'Data Entry'!$A:$A,0),MATCH(AI$1&amp;"Before",'Data Entry'!$1:$1,0)))</f>
        <v>#N/A</v>
      </c>
      <c r="AJ153" s="61" t="e">
        <f>IF(INDEX(Include!$1:$1048576,MATCH($A153,Include!$A:$A,0),MATCH(AJ$1,Include!$1:$1,0))=0,
-999,
INDEX('Data Entry'!$1:$1048576,MATCH($A153,'Data Entry'!$A:$A,0),MATCH(AJ$1&amp;"After",'Data Entry'!$1:$1,0))-INDEX('Data Entry'!$1:$1048576,MATCH($A153,'Data Entry'!$A:$A,0),MATCH(AJ$1&amp;"Before",'Data Entry'!$1:$1,0)))</f>
        <v>#N/A</v>
      </c>
      <c r="AK153" s="61">
        <f>IF(INDEX(Include!$1:$1048576,MATCH($A153,Include!$A:$A,0),MATCH(AK$1,Include!$1:$1,0))=0,
-999,
INDEX('Data Entry'!$1:$1048576,MATCH($A153,'Data Entry'!$A:$A,0),MATCH(AK$1&amp;"After",'Data Entry'!$1:$1,0))-INDEX('Data Entry'!$1:$1048576,MATCH($A153,'Data Entry'!$A:$A,0),MATCH(AK$1&amp;"Before",'Data Entry'!$1:$1,0)))</f>
        <v>-999</v>
      </c>
      <c r="AL153">
        <f>INDEX(Include!$1:$1048576, MATCH($A153, Include!$A:$A, 0), MATCH($AL$1, Include!$1:$1, 0))</f>
        <v>0</v>
      </c>
    </row>
    <row r="154" spans="1:38" x14ac:dyDescent="0.35">
      <c r="A154" s="70">
        <f>'Data Entry'!A158</f>
        <v>153</v>
      </c>
      <c r="B154" s="61">
        <f>IF(INDEX(Include!$1:$1048576,MATCH($A154,Include!$A:$A,0),MATCH(B$1,Include!$1:$1,0))=0,
-999,
INDEX('Data Entry'!$1:$1048576,MATCH($A154,'Data Entry'!$A:$A,0),MATCH(B$1&amp;"After",'Data Entry'!$1:$1,0))-INDEX('Data Entry'!$1:$1048576,MATCH($A154,'Data Entry'!$A:$A,0),MATCH(B$1&amp;"Before",'Data Entry'!$1:$1,0)))</f>
        <v>-999</v>
      </c>
      <c r="C154" s="61">
        <f>IF(INDEX(Include!$1:$1048576,MATCH($A154,Include!$A:$A,0),MATCH(C$1,Include!$1:$1,0))=0,
-999,
INDEX('Data Entry'!$1:$1048576,MATCH($A154,'Data Entry'!$A:$A,0),MATCH(C$1&amp;"After",'Data Entry'!$1:$1,0))-INDEX('Data Entry'!$1:$1048576,MATCH($A154,'Data Entry'!$A:$A,0),MATCH(C$1&amp;"Before",'Data Entry'!$1:$1,0)))</f>
        <v>-999</v>
      </c>
      <c r="D154" s="61">
        <f>IF(INDEX(Include!$1:$1048576,MATCH($A154,Include!$A:$A,0),MATCH(D$1,Include!$1:$1,0))=0,
-999,
INDEX('Data Entry'!$1:$1048576,MATCH($A154,'Data Entry'!$A:$A,0),MATCH(D$1&amp;"After",'Data Entry'!$1:$1,0))-INDEX('Data Entry'!$1:$1048576,MATCH($A154,'Data Entry'!$A:$A,0),MATCH(D$1&amp;"Before",'Data Entry'!$1:$1,0)))</f>
        <v>-999</v>
      </c>
      <c r="E154" s="61">
        <f>IF(INDEX(Include!$1:$1048576,MATCH($A154,Include!$A:$A,0),MATCH(E$1,Include!$1:$1,0))=0,
-999,
INDEX('Data Entry'!$1:$1048576,MATCH($A154,'Data Entry'!$A:$A,0),MATCH(E$1&amp;"After",'Data Entry'!$1:$1,0))-INDEX('Data Entry'!$1:$1048576,MATCH($A154,'Data Entry'!$A:$A,0),MATCH(E$1&amp;"Before",'Data Entry'!$1:$1,0)))</f>
        <v>-999</v>
      </c>
      <c r="F154" s="61">
        <f>IF(INDEX(Include!$1:$1048576,MATCH($A154,Include!$A:$A,0),MATCH(F$1,Include!$1:$1,0))=0,
-999,
INDEX('Data Entry'!$1:$1048576,MATCH($A154,'Data Entry'!$A:$A,0),MATCH(F$1&amp;"After",'Data Entry'!$1:$1,0))-INDEX('Data Entry'!$1:$1048576,MATCH($A154,'Data Entry'!$A:$A,0),MATCH(F$1&amp;"Before",'Data Entry'!$1:$1,0)))</f>
        <v>-999</v>
      </c>
      <c r="G154" s="61">
        <f>IF(INDEX(Include!$1:$1048576,MATCH($A154,Include!$A:$A,0),MATCH(G$1,Include!$1:$1,0))=0,
-999,
INDEX('Data Entry'!$1:$1048576,MATCH($A154,'Data Entry'!$A:$A,0),MATCH(G$1&amp;"After",'Data Entry'!$1:$1,0))-INDEX('Data Entry'!$1:$1048576,MATCH($A154,'Data Entry'!$A:$A,0),MATCH(G$1&amp;"Before",'Data Entry'!$1:$1,0)))</f>
        <v>-999</v>
      </c>
      <c r="H154" s="61">
        <f>IF(INDEX(Include!$1:$1048576,MATCH($A154,Include!$A:$A,0),MATCH(H$1,Include!$1:$1,0))=0,
-999,
INDEX('Data Entry'!$1:$1048576,MATCH($A154,'Data Entry'!$A:$A,0),MATCH(H$1&amp;"After",'Data Entry'!$1:$1,0))-INDEX('Data Entry'!$1:$1048576,MATCH($A154,'Data Entry'!$A:$A,0),MATCH(H$1&amp;"Before",'Data Entry'!$1:$1,0)))</f>
        <v>-999</v>
      </c>
      <c r="I154" s="61">
        <f>IF(INDEX(Include!$1:$1048576,MATCH($A154,Include!$A:$A,0),MATCH(I$1,Include!$1:$1,0))=0,
-999,
INDEX('Data Entry'!$1:$1048576,MATCH($A154,'Data Entry'!$A:$A,0),MATCH(I$1&amp;"After",'Data Entry'!$1:$1,0))-INDEX('Data Entry'!$1:$1048576,MATCH($A154,'Data Entry'!$A:$A,0),MATCH(I$1&amp;"Before",'Data Entry'!$1:$1,0)))</f>
        <v>-999</v>
      </c>
      <c r="J154" s="61">
        <f>IF(INDEX(Include!$1:$1048576,MATCH($A154,Include!$A:$A,0),MATCH(J$1,Include!$1:$1,0))=0,
-999,
INDEX('Data Entry'!$1:$1048576,MATCH($A154,'Data Entry'!$A:$A,0),MATCH(J$1&amp;"After",'Data Entry'!$1:$1,0))-INDEX('Data Entry'!$1:$1048576,MATCH($A154,'Data Entry'!$A:$A,0),MATCH(J$1&amp;"Before",'Data Entry'!$1:$1,0)))</f>
        <v>-999</v>
      </c>
      <c r="K154" s="61">
        <f>IF(INDEX(Include!$1:$1048576,MATCH($A154,Include!$A:$A,0),MATCH(K$1,Include!$1:$1,0))=0,
-999,
INDEX('Data Entry'!$1:$1048576,MATCH($A154,'Data Entry'!$A:$A,0),MATCH(K$1&amp;"After",'Data Entry'!$1:$1,0))-INDEX('Data Entry'!$1:$1048576,MATCH($A154,'Data Entry'!$A:$A,0),MATCH(K$1&amp;"Before",'Data Entry'!$1:$1,0)))</f>
        <v>-999</v>
      </c>
      <c r="L154" s="61">
        <f>IF(INDEX(Include!$1:$1048576,MATCH($A154,Include!$A:$A,0),MATCH(L$1,Include!$1:$1,0))=0,
-999,
INDEX('Data Entry'!$1:$1048576,MATCH($A154,'Data Entry'!$A:$A,0),MATCH(L$1&amp;"After",'Data Entry'!$1:$1,0))-INDEX('Data Entry'!$1:$1048576,MATCH($A154,'Data Entry'!$A:$A,0),MATCH(L$1&amp;"Before",'Data Entry'!$1:$1,0)))</f>
        <v>-999</v>
      </c>
      <c r="M154" s="61">
        <f>IF(INDEX(Include!$1:$1048576,MATCH($A154,Include!$A:$A,0),MATCH(M$1,Include!$1:$1,0))=0,
-999,
INDEX('Data Entry'!$1:$1048576,MATCH($A154,'Data Entry'!$A:$A,0),MATCH(M$1&amp;"After",'Data Entry'!$1:$1,0))-INDEX('Data Entry'!$1:$1048576,MATCH($A154,'Data Entry'!$A:$A,0),MATCH(M$1&amp;"Before",'Data Entry'!$1:$1,0)))</f>
        <v>-999</v>
      </c>
      <c r="N154" s="61">
        <f>IF(INDEX(Include!$1:$1048576,MATCH($A154,Include!$A:$A,0),MATCH(N$1,Include!$1:$1,0))=0,
-999,
INDEX('Data Entry'!$1:$1048576,MATCH($A154,'Data Entry'!$A:$A,0),MATCH(N$1&amp;"After",'Data Entry'!$1:$1,0))-INDEX('Data Entry'!$1:$1048576,MATCH($A154,'Data Entry'!$A:$A,0),MATCH(N$1&amp;"Before",'Data Entry'!$1:$1,0)))</f>
        <v>-999</v>
      </c>
      <c r="O154" s="61">
        <f>IF(INDEX(Include!$1:$1048576,MATCH($A154,Include!$A:$A,0),MATCH(O$1,Include!$1:$1,0))=0,
-999,
INDEX('Data Entry'!$1:$1048576,MATCH($A154,'Data Entry'!$A:$A,0),MATCH(O$1&amp;"After",'Data Entry'!$1:$1,0))-INDEX('Data Entry'!$1:$1048576,MATCH($A154,'Data Entry'!$A:$A,0),MATCH(O$1&amp;"Before",'Data Entry'!$1:$1,0)))</f>
        <v>-999</v>
      </c>
      <c r="P154" s="61">
        <f>IF(INDEX(Include!$1:$1048576,MATCH($A154,Include!$A:$A,0),MATCH(P$1,Include!$1:$1,0))=0,
-999,
INDEX('Data Entry'!$1:$1048576,MATCH($A154,'Data Entry'!$A:$A,0),MATCH(P$1&amp;"After",'Data Entry'!$1:$1,0))-INDEX('Data Entry'!$1:$1048576,MATCH($A154,'Data Entry'!$A:$A,0),MATCH(P$1&amp;"Before",'Data Entry'!$1:$1,0)))</f>
        <v>-999</v>
      </c>
      <c r="Q154" s="61">
        <f>IF(INDEX(Include!$1:$1048576,MATCH($A154,Include!$A:$A,0),MATCH(Q$1,Include!$1:$1,0))=0,
-999,
INDEX('Data Entry'!$1:$1048576,MATCH($A154,'Data Entry'!$A:$A,0),MATCH(Q$1&amp;"After",'Data Entry'!$1:$1,0))-INDEX('Data Entry'!$1:$1048576,MATCH($A154,'Data Entry'!$A:$A,0),MATCH(Q$1&amp;"Before",'Data Entry'!$1:$1,0)))</f>
        <v>-999</v>
      </c>
      <c r="R154" s="61">
        <f>IF(INDEX(Include!$1:$1048576,MATCH($A154,Include!$A:$A,0),MATCH(R$1,Include!$1:$1,0))=0,
-999,
INDEX('Data Entry'!$1:$1048576,MATCH($A154,'Data Entry'!$A:$A,0),MATCH(R$1&amp;"After",'Data Entry'!$1:$1,0))-INDEX('Data Entry'!$1:$1048576,MATCH($A154,'Data Entry'!$A:$A,0),MATCH(R$1&amp;"Before",'Data Entry'!$1:$1,0)))</f>
        <v>-999</v>
      </c>
      <c r="S154" s="61" t="e">
        <f>IF(INDEX(Include!$1:$1048576,MATCH($A154,Include!$A:$A,0),MATCH(S$1,Include!$1:$1,0))=0,
-999,
INDEX('Data Entry'!$1:$1048576,MATCH($A154,'Data Entry'!$A:$A,0),MATCH(S$1&amp;"After",'Data Entry'!$1:$1,0))-INDEX('Data Entry'!$1:$1048576,MATCH($A154,'Data Entry'!$A:$A,0),MATCH(S$1&amp;"Before",'Data Entry'!$1:$1,0)))</f>
        <v>#N/A</v>
      </c>
      <c r="T154" s="61" t="e">
        <f>IF(INDEX(Include!$1:$1048576,MATCH($A154,Include!$A:$A,0),MATCH(T$1,Include!$1:$1,0))=0,
-999,
INDEX('Data Entry'!$1:$1048576,MATCH($A154,'Data Entry'!$A:$A,0),MATCH(T$1&amp;"After",'Data Entry'!$1:$1,0))-INDEX('Data Entry'!$1:$1048576,MATCH($A154,'Data Entry'!$A:$A,0),MATCH(T$1&amp;"Before",'Data Entry'!$1:$1,0)))</f>
        <v>#N/A</v>
      </c>
      <c r="U154" s="61" t="e">
        <f>IF(INDEX(Include!$1:$1048576,MATCH($A154,Include!$A:$A,0),MATCH(U$1,Include!$1:$1,0))=0,
-999,
INDEX('Data Entry'!$1:$1048576,MATCH($A154,'Data Entry'!$A:$A,0),MATCH(U$1&amp;"After",'Data Entry'!$1:$1,0))-INDEX('Data Entry'!$1:$1048576,MATCH($A154,'Data Entry'!$A:$A,0),MATCH(U$1&amp;"Before",'Data Entry'!$1:$1,0)))</f>
        <v>#N/A</v>
      </c>
      <c r="V154" s="61" t="e">
        <f>IF(INDEX(Include!$1:$1048576,MATCH($A154,Include!$A:$A,0),MATCH(V$1,Include!$1:$1,0))=0,
-999,
INDEX('Data Entry'!$1:$1048576,MATCH($A154,'Data Entry'!$A:$A,0),MATCH(V$1&amp;"After",'Data Entry'!$1:$1,0))-INDEX('Data Entry'!$1:$1048576,MATCH($A154,'Data Entry'!$A:$A,0),MATCH(V$1&amp;"Before",'Data Entry'!$1:$1,0)))</f>
        <v>#N/A</v>
      </c>
      <c r="W154" s="61" t="e">
        <f>IF(INDEX(Include!$1:$1048576,MATCH($A154,Include!$A:$A,0),MATCH(W$1,Include!$1:$1,0))=0,
-999,
INDEX('Data Entry'!$1:$1048576,MATCH($A154,'Data Entry'!$A:$A,0),MATCH(W$1&amp;"After",'Data Entry'!$1:$1,0))-INDEX('Data Entry'!$1:$1048576,MATCH($A154,'Data Entry'!$A:$A,0),MATCH(W$1&amp;"Before",'Data Entry'!$1:$1,0)))</f>
        <v>#N/A</v>
      </c>
      <c r="X154" s="61" t="e">
        <f>IF(INDEX(Include!$1:$1048576,MATCH($A154,Include!$A:$A,0),MATCH(X$1,Include!$1:$1,0))=0,
-999,
INDEX('Data Entry'!$1:$1048576,MATCH($A154,'Data Entry'!$A:$A,0),MATCH(X$1&amp;"After",'Data Entry'!$1:$1,0))-INDEX('Data Entry'!$1:$1048576,MATCH($A154,'Data Entry'!$A:$A,0),MATCH(X$1&amp;"Before",'Data Entry'!$1:$1,0)))</f>
        <v>#N/A</v>
      </c>
      <c r="Y154" s="61" t="e">
        <f>IF(INDEX(Include!$1:$1048576,MATCH($A154,Include!$A:$A,0),MATCH(Y$1,Include!$1:$1,0))=0,
-999,
INDEX('Data Entry'!$1:$1048576,MATCH($A154,'Data Entry'!$A:$A,0),MATCH(Y$1&amp;"After",'Data Entry'!$1:$1,0))-INDEX('Data Entry'!$1:$1048576,MATCH($A154,'Data Entry'!$A:$A,0),MATCH(Y$1&amp;"Before",'Data Entry'!$1:$1,0)))</f>
        <v>#N/A</v>
      </c>
      <c r="Z154" s="61" t="e">
        <f>IF(INDEX(Include!$1:$1048576,MATCH($A154,Include!$A:$A,0),MATCH(Z$1,Include!$1:$1,0))=0,
-999,
INDEX('Data Entry'!$1:$1048576,MATCH($A154,'Data Entry'!$A:$A,0),MATCH(Z$1&amp;"After",'Data Entry'!$1:$1,0))-INDEX('Data Entry'!$1:$1048576,MATCH($A154,'Data Entry'!$A:$A,0),MATCH(Z$1&amp;"Before",'Data Entry'!$1:$1,0)))</f>
        <v>#N/A</v>
      </c>
      <c r="AA154" s="61" t="e">
        <f>IF(INDEX(Include!$1:$1048576,MATCH($A154,Include!$A:$A,0),MATCH(AA$1,Include!$1:$1,0))=0,
-999,
INDEX('Data Entry'!$1:$1048576,MATCH($A154,'Data Entry'!$A:$A,0),MATCH(AA$1&amp;"After",'Data Entry'!$1:$1,0))-INDEX('Data Entry'!$1:$1048576,MATCH($A154,'Data Entry'!$A:$A,0),MATCH(AA$1&amp;"Before",'Data Entry'!$1:$1,0)))</f>
        <v>#N/A</v>
      </c>
      <c r="AB154" s="61" t="e">
        <f>IF(INDEX(Include!$1:$1048576,MATCH($A154,Include!$A:$A,0),MATCH(AB$1,Include!$1:$1,0))=0,
-999,
INDEX('Data Entry'!$1:$1048576,MATCH($A154,'Data Entry'!$A:$A,0),MATCH(AB$1&amp;"After",'Data Entry'!$1:$1,0))-INDEX('Data Entry'!$1:$1048576,MATCH($A154,'Data Entry'!$A:$A,0),MATCH(AB$1&amp;"Before",'Data Entry'!$1:$1,0)))</f>
        <v>#N/A</v>
      </c>
      <c r="AC154" s="61" t="e">
        <f>IF(INDEX(Include!$1:$1048576,MATCH($A154,Include!$A:$A,0),MATCH(AC$1,Include!$1:$1,0))=0,
-999,
INDEX('Data Entry'!$1:$1048576,MATCH($A154,'Data Entry'!$A:$A,0),MATCH(AC$1&amp;"After",'Data Entry'!$1:$1,0))-INDEX('Data Entry'!$1:$1048576,MATCH($A154,'Data Entry'!$A:$A,0),MATCH(AC$1&amp;"Before",'Data Entry'!$1:$1,0)))</f>
        <v>#N/A</v>
      </c>
      <c r="AD154" s="61" t="e">
        <f>IF(INDEX(Include!$1:$1048576,MATCH($A154,Include!$A:$A,0),MATCH(AD$1,Include!$1:$1,0))=0,
-999,
INDEX('Data Entry'!$1:$1048576,MATCH($A154,'Data Entry'!$A:$A,0),MATCH(AD$1&amp;"After",'Data Entry'!$1:$1,0))-INDEX('Data Entry'!$1:$1048576,MATCH($A154,'Data Entry'!$A:$A,0),MATCH(AD$1&amp;"Before",'Data Entry'!$1:$1,0)))</f>
        <v>#N/A</v>
      </c>
      <c r="AE154" s="61" t="e">
        <f>IF(INDEX(Include!$1:$1048576,MATCH($A154,Include!$A:$A,0),MATCH(AE$1,Include!$1:$1,0))=0,
-999,
INDEX('Data Entry'!$1:$1048576,MATCH($A154,'Data Entry'!$A:$A,0),MATCH(AE$1&amp;"After",'Data Entry'!$1:$1,0))-INDEX('Data Entry'!$1:$1048576,MATCH($A154,'Data Entry'!$A:$A,0),MATCH(AE$1&amp;"Before",'Data Entry'!$1:$1,0)))</f>
        <v>#N/A</v>
      </c>
      <c r="AF154" s="61" t="e">
        <f>IF(INDEX(Include!$1:$1048576,MATCH($A154,Include!$A:$A,0),MATCH(AF$1,Include!$1:$1,0))=0,
-999,
INDEX('Data Entry'!$1:$1048576,MATCH($A154,'Data Entry'!$A:$A,0),MATCH(AF$1&amp;"After",'Data Entry'!$1:$1,0))-INDEX('Data Entry'!$1:$1048576,MATCH($A154,'Data Entry'!$A:$A,0),MATCH(AF$1&amp;"Before",'Data Entry'!$1:$1,0)))</f>
        <v>#N/A</v>
      </c>
      <c r="AG154" s="61" t="e">
        <f>IF(INDEX(Include!$1:$1048576,MATCH($A154,Include!$A:$A,0),MATCH(AG$1,Include!$1:$1,0))=0,
-999,
INDEX('Data Entry'!$1:$1048576,MATCH($A154,'Data Entry'!$A:$A,0),MATCH(AG$1&amp;"After",'Data Entry'!$1:$1,0))-INDEX('Data Entry'!$1:$1048576,MATCH($A154,'Data Entry'!$A:$A,0),MATCH(AG$1&amp;"Before",'Data Entry'!$1:$1,0)))</f>
        <v>#N/A</v>
      </c>
      <c r="AH154" s="61" t="e">
        <f>IF(INDEX(Include!$1:$1048576,MATCH($A154,Include!$A:$A,0),MATCH(AH$1,Include!$1:$1,0))=0,
-999,
INDEX('Data Entry'!$1:$1048576,MATCH($A154,'Data Entry'!$A:$A,0),MATCH(AH$1&amp;"After",'Data Entry'!$1:$1,0))-INDEX('Data Entry'!$1:$1048576,MATCH($A154,'Data Entry'!$A:$A,0),MATCH(AH$1&amp;"Before",'Data Entry'!$1:$1,0)))</f>
        <v>#N/A</v>
      </c>
      <c r="AI154" s="61" t="e">
        <f>IF(INDEX(Include!$1:$1048576,MATCH($A154,Include!$A:$A,0),MATCH(AI$1,Include!$1:$1,0))=0,
-999,
INDEX('Data Entry'!$1:$1048576,MATCH($A154,'Data Entry'!$A:$A,0),MATCH(AI$1&amp;"After",'Data Entry'!$1:$1,0))-INDEX('Data Entry'!$1:$1048576,MATCH($A154,'Data Entry'!$A:$A,0),MATCH(AI$1&amp;"Before",'Data Entry'!$1:$1,0)))</f>
        <v>#N/A</v>
      </c>
      <c r="AJ154" s="61" t="e">
        <f>IF(INDEX(Include!$1:$1048576,MATCH($A154,Include!$A:$A,0),MATCH(AJ$1,Include!$1:$1,0))=0,
-999,
INDEX('Data Entry'!$1:$1048576,MATCH($A154,'Data Entry'!$A:$A,0),MATCH(AJ$1&amp;"After",'Data Entry'!$1:$1,0))-INDEX('Data Entry'!$1:$1048576,MATCH($A154,'Data Entry'!$A:$A,0),MATCH(AJ$1&amp;"Before",'Data Entry'!$1:$1,0)))</f>
        <v>#N/A</v>
      </c>
      <c r="AK154" s="61">
        <f>IF(INDEX(Include!$1:$1048576,MATCH($A154,Include!$A:$A,0),MATCH(AK$1,Include!$1:$1,0))=0,
-999,
INDEX('Data Entry'!$1:$1048576,MATCH($A154,'Data Entry'!$A:$A,0),MATCH(AK$1&amp;"After",'Data Entry'!$1:$1,0))-INDEX('Data Entry'!$1:$1048576,MATCH($A154,'Data Entry'!$A:$A,0),MATCH(AK$1&amp;"Before",'Data Entry'!$1:$1,0)))</f>
        <v>-999</v>
      </c>
      <c r="AL154">
        <f>INDEX(Include!$1:$1048576, MATCH($A154, Include!$A:$A, 0), MATCH($AL$1, Include!$1:$1, 0))</f>
        <v>0</v>
      </c>
    </row>
    <row r="155" spans="1:38" x14ac:dyDescent="0.35">
      <c r="A155" s="70">
        <f>'Data Entry'!A159</f>
        <v>154</v>
      </c>
      <c r="B155" s="61">
        <f>IF(INDEX(Include!$1:$1048576,MATCH($A155,Include!$A:$A,0),MATCH(B$1,Include!$1:$1,0))=0,
-999,
INDEX('Data Entry'!$1:$1048576,MATCH($A155,'Data Entry'!$A:$A,0),MATCH(B$1&amp;"After",'Data Entry'!$1:$1,0))-INDEX('Data Entry'!$1:$1048576,MATCH($A155,'Data Entry'!$A:$A,0),MATCH(B$1&amp;"Before",'Data Entry'!$1:$1,0)))</f>
        <v>-999</v>
      </c>
      <c r="C155" s="61">
        <f>IF(INDEX(Include!$1:$1048576,MATCH($A155,Include!$A:$A,0),MATCH(C$1,Include!$1:$1,0))=0,
-999,
INDEX('Data Entry'!$1:$1048576,MATCH($A155,'Data Entry'!$A:$A,0),MATCH(C$1&amp;"After",'Data Entry'!$1:$1,0))-INDEX('Data Entry'!$1:$1048576,MATCH($A155,'Data Entry'!$A:$A,0),MATCH(C$1&amp;"Before",'Data Entry'!$1:$1,0)))</f>
        <v>-999</v>
      </c>
      <c r="D155" s="61">
        <f>IF(INDEX(Include!$1:$1048576,MATCH($A155,Include!$A:$A,0),MATCH(D$1,Include!$1:$1,0))=0,
-999,
INDEX('Data Entry'!$1:$1048576,MATCH($A155,'Data Entry'!$A:$A,0),MATCH(D$1&amp;"After",'Data Entry'!$1:$1,0))-INDEX('Data Entry'!$1:$1048576,MATCH($A155,'Data Entry'!$A:$A,0),MATCH(D$1&amp;"Before",'Data Entry'!$1:$1,0)))</f>
        <v>-999</v>
      </c>
      <c r="E155" s="61">
        <f>IF(INDEX(Include!$1:$1048576,MATCH($A155,Include!$A:$A,0),MATCH(E$1,Include!$1:$1,0))=0,
-999,
INDEX('Data Entry'!$1:$1048576,MATCH($A155,'Data Entry'!$A:$A,0),MATCH(E$1&amp;"After",'Data Entry'!$1:$1,0))-INDEX('Data Entry'!$1:$1048576,MATCH($A155,'Data Entry'!$A:$A,0),MATCH(E$1&amp;"Before",'Data Entry'!$1:$1,0)))</f>
        <v>-999</v>
      </c>
      <c r="F155" s="61">
        <f>IF(INDEX(Include!$1:$1048576,MATCH($A155,Include!$A:$A,0),MATCH(F$1,Include!$1:$1,0))=0,
-999,
INDEX('Data Entry'!$1:$1048576,MATCH($A155,'Data Entry'!$A:$A,0),MATCH(F$1&amp;"After",'Data Entry'!$1:$1,0))-INDEX('Data Entry'!$1:$1048576,MATCH($A155,'Data Entry'!$A:$A,0),MATCH(F$1&amp;"Before",'Data Entry'!$1:$1,0)))</f>
        <v>-999</v>
      </c>
      <c r="G155" s="61">
        <f>IF(INDEX(Include!$1:$1048576,MATCH($A155,Include!$A:$A,0),MATCH(G$1,Include!$1:$1,0))=0,
-999,
INDEX('Data Entry'!$1:$1048576,MATCH($A155,'Data Entry'!$A:$A,0),MATCH(G$1&amp;"After",'Data Entry'!$1:$1,0))-INDEX('Data Entry'!$1:$1048576,MATCH($A155,'Data Entry'!$A:$A,0),MATCH(G$1&amp;"Before",'Data Entry'!$1:$1,0)))</f>
        <v>-999</v>
      </c>
      <c r="H155" s="61">
        <f>IF(INDEX(Include!$1:$1048576,MATCH($A155,Include!$A:$A,0),MATCH(H$1,Include!$1:$1,0))=0,
-999,
INDEX('Data Entry'!$1:$1048576,MATCH($A155,'Data Entry'!$A:$A,0),MATCH(H$1&amp;"After",'Data Entry'!$1:$1,0))-INDEX('Data Entry'!$1:$1048576,MATCH($A155,'Data Entry'!$A:$A,0),MATCH(H$1&amp;"Before",'Data Entry'!$1:$1,0)))</f>
        <v>-999</v>
      </c>
      <c r="I155" s="61">
        <f>IF(INDEX(Include!$1:$1048576,MATCH($A155,Include!$A:$A,0),MATCH(I$1,Include!$1:$1,0))=0,
-999,
INDEX('Data Entry'!$1:$1048576,MATCH($A155,'Data Entry'!$A:$A,0),MATCH(I$1&amp;"After",'Data Entry'!$1:$1,0))-INDEX('Data Entry'!$1:$1048576,MATCH($A155,'Data Entry'!$A:$A,0),MATCH(I$1&amp;"Before",'Data Entry'!$1:$1,0)))</f>
        <v>-999</v>
      </c>
      <c r="J155" s="61">
        <f>IF(INDEX(Include!$1:$1048576,MATCH($A155,Include!$A:$A,0),MATCH(J$1,Include!$1:$1,0))=0,
-999,
INDEX('Data Entry'!$1:$1048576,MATCH($A155,'Data Entry'!$A:$A,0),MATCH(J$1&amp;"After",'Data Entry'!$1:$1,0))-INDEX('Data Entry'!$1:$1048576,MATCH($A155,'Data Entry'!$A:$A,0),MATCH(J$1&amp;"Before",'Data Entry'!$1:$1,0)))</f>
        <v>-999</v>
      </c>
      <c r="K155" s="61">
        <f>IF(INDEX(Include!$1:$1048576,MATCH($A155,Include!$A:$A,0),MATCH(K$1,Include!$1:$1,0))=0,
-999,
INDEX('Data Entry'!$1:$1048576,MATCH($A155,'Data Entry'!$A:$A,0),MATCH(K$1&amp;"After",'Data Entry'!$1:$1,0))-INDEX('Data Entry'!$1:$1048576,MATCH($A155,'Data Entry'!$A:$A,0),MATCH(K$1&amp;"Before",'Data Entry'!$1:$1,0)))</f>
        <v>-999</v>
      </c>
      <c r="L155" s="61">
        <f>IF(INDEX(Include!$1:$1048576,MATCH($A155,Include!$A:$A,0),MATCH(L$1,Include!$1:$1,0))=0,
-999,
INDEX('Data Entry'!$1:$1048576,MATCH($A155,'Data Entry'!$A:$A,0),MATCH(L$1&amp;"After",'Data Entry'!$1:$1,0))-INDEX('Data Entry'!$1:$1048576,MATCH($A155,'Data Entry'!$A:$A,0),MATCH(L$1&amp;"Before",'Data Entry'!$1:$1,0)))</f>
        <v>-999</v>
      </c>
      <c r="M155" s="61">
        <f>IF(INDEX(Include!$1:$1048576,MATCH($A155,Include!$A:$A,0),MATCH(M$1,Include!$1:$1,0))=0,
-999,
INDEX('Data Entry'!$1:$1048576,MATCH($A155,'Data Entry'!$A:$A,0),MATCH(M$1&amp;"After",'Data Entry'!$1:$1,0))-INDEX('Data Entry'!$1:$1048576,MATCH($A155,'Data Entry'!$A:$A,0),MATCH(M$1&amp;"Before",'Data Entry'!$1:$1,0)))</f>
        <v>-999</v>
      </c>
      <c r="N155" s="61">
        <f>IF(INDEX(Include!$1:$1048576,MATCH($A155,Include!$A:$A,0),MATCH(N$1,Include!$1:$1,0))=0,
-999,
INDEX('Data Entry'!$1:$1048576,MATCH($A155,'Data Entry'!$A:$A,0),MATCH(N$1&amp;"After",'Data Entry'!$1:$1,0))-INDEX('Data Entry'!$1:$1048576,MATCH($A155,'Data Entry'!$A:$A,0),MATCH(N$1&amp;"Before",'Data Entry'!$1:$1,0)))</f>
        <v>-999</v>
      </c>
      <c r="O155" s="61">
        <f>IF(INDEX(Include!$1:$1048576,MATCH($A155,Include!$A:$A,0),MATCH(O$1,Include!$1:$1,0))=0,
-999,
INDEX('Data Entry'!$1:$1048576,MATCH($A155,'Data Entry'!$A:$A,0),MATCH(O$1&amp;"After",'Data Entry'!$1:$1,0))-INDEX('Data Entry'!$1:$1048576,MATCH($A155,'Data Entry'!$A:$A,0),MATCH(O$1&amp;"Before",'Data Entry'!$1:$1,0)))</f>
        <v>-999</v>
      </c>
      <c r="P155" s="61">
        <f>IF(INDEX(Include!$1:$1048576,MATCH($A155,Include!$A:$A,0),MATCH(P$1,Include!$1:$1,0))=0,
-999,
INDEX('Data Entry'!$1:$1048576,MATCH($A155,'Data Entry'!$A:$A,0),MATCH(P$1&amp;"After",'Data Entry'!$1:$1,0))-INDEX('Data Entry'!$1:$1048576,MATCH($A155,'Data Entry'!$A:$A,0),MATCH(P$1&amp;"Before",'Data Entry'!$1:$1,0)))</f>
        <v>-999</v>
      </c>
      <c r="Q155" s="61">
        <f>IF(INDEX(Include!$1:$1048576,MATCH($A155,Include!$A:$A,0),MATCH(Q$1,Include!$1:$1,0))=0,
-999,
INDEX('Data Entry'!$1:$1048576,MATCH($A155,'Data Entry'!$A:$A,0),MATCH(Q$1&amp;"After",'Data Entry'!$1:$1,0))-INDEX('Data Entry'!$1:$1048576,MATCH($A155,'Data Entry'!$A:$A,0),MATCH(Q$1&amp;"Before",'Data Entry'!$1:$1,0)))</f>
        <v>-999</v>
      </c>
      <c r="R155" s="61">
        <f>IF(INDEX(Include!$1:$1048576,MATCH($A155,Include!$A:$A,0),MATCH(R$1,Include!$1:$1,0))=0,
-999,
INDEX('Data Entry'!$1:$1048576,MATCH($A155,'Data Entry'!$A:$A,0),MATCH(R$1&amp;"After",'Data Entry'!$1:$1,0))-INDEX('Data Entry'!$1:$1048576,MATCH($A155,'Data Entry'!$A:$A,0),MATCH(R$1&amp;"Before",'Data Entry'!$1:$1,0)))</f>
        <v>-999</v>
      </c>
      <c r="S155" s="61" t="e">
        <f>IF(INDEX(Include!$1:$1048576,MATCH($A155,Include!$A:$A,0),MATCH(S$1,Include!$1:$1,0))=0,
-999,
INDEX('Data Entry'!$1:$1048576,MATCH($A155,'Data Entry'!$A:$A,0),MATCH(S$1&amp;"After",'Data Entry'!$1:$1,0))-INDEX('Data Entry'!$1:$1048576,MATCH($A155,'Data Entry'!$A:$A,0),MATCH(S$1&amp;"Before",'Data Entry'!$1:$1,0)))</f>
        <v>#N/A</v>
      </c>
      <c r="T155" s="61" t="e">
        <f>IF(INDEX(Include!$1:$1048576,MATCH($A155,Include!$A:$A,0),MATCH(T$1,Include!$1:$1,0))=0,
-999,
INDEX('Data Entry'!$1:$1048576,MATCH($A155,'Data Entry'!$A:$A,0),MATCH(T$1&amp;"After",'Data Entry'!$1:$1,0))-INDEX('Data Entry'!$1:$1048576,MATCH($A155,'Data Entry'!$A:$A,0),MATCH(T$1&amp;"Before",'Data Entry'!$1:$1,0)))</f>
        <v>#N/A</v>
      </c>
      <c r="U155" s="61" t="e">
        <f>IF(INDEX(Include!$1:$1048576,MATCH($A155,Include!$A:$A,0),MATCH(U$1,Include!$1:$1,0))=0,
-999,
INDEX('Data Entry'!$1:$1048576,MATCH($A155,'Data Entry'!$A:$A,0),MATCH(U$1&amp;"After",'Data Entry'!$1:$1,0))-INDEX('Data Entry'!$1:$1048576,MATCH($A155,'Data Entry'!$A:$A,0),MATCH(U$1&amp;"Before",'Data Entry'!$1:$1,0)))</f>
        <v>#N/A</v>
      </c>
      <c r="V155" s="61" t="e">
        <f>IF(INDEX(Include!$1:$1048576,MATCH($A155,Include!$A:$A,0),MATCH(V$1,Include!$1:$1,0))=0,
-999,
INDEX('Data Entry'!$1:$1048576,MATCH($A155,'Data Entry'!$A:$A,0),MATCH(V$1&amp;"After",'Data Entry'!$1:$1,0))-INDEX('Data Entry'!$1:$1048576,MATCH($A155,'Data Entry'!$A:$A,0),MATCH(V$1&amp;"Before",'Data Entry'!$1:$1,0)))</f>
        <v>#N/A</v>
      </c>
      <c r="W155" s="61" t="e">
        <f>IF(INDEX(Include!$1:$1048576,MATCH($A155,Include!$A:$A,0),MATCH(W$1,Include!$1:$1,0))=0,
-999,
INDEX('Data Entry'!$1:$1048576,MATCH($A155,'Data Entry'!$A:$A,0),MATCH(W$1&amp;"After",'Data Entry'!$1:$1,0))-INDEX('Data Entry'!$1:$1048576,MATCH($A155,'Data Entry'!$A:$A,0),MATCH(W$1&amp;"Before",'Data Entry'!$1:$1,0)))</f>
        <v>#N/A</v>
      </c>
      <c r="X155" s="61" t="e">
        <f>IF(INDEX(Include!$1:$1048576,MATCH($A155,Include!$A:$A,0),MATCH(X$1,Include!$1:$1,0))=0,
-999,
INDEX('Data Entry'!$1:$1048576,MATCH($A155,'Data Entry'!$A:$A,0),MATCH(X$1&amp;"After",'Data Entry'!$1:$1,0))-INDEX('Data Entry'!$1:$1048576,MATCH($A155,'Data Entry'!$A:$A,0),MATCH(X$1&amp;"Before",'Data Entry'!$1:$1,0)))</f>
        <v>#N/A</v>
      </c>
      <c r="Y155" s="61" t="e">
        <f>IF(INDEX(Include!$1:$1048576,MATCH($A155,Include!$A:$A,0),MATCH(Y$1,Include!$1:$1,0))=0,
-999,
INDEX('Data Entry'!$1:$1048576,MATCH($A155,'Data Entry'!$A:$A,0),MATCH(Y$1&amp;"After",'Data Entry'!$1:$1,0))-INDEX('Data Entry'!$1:$1048576,MATCH($A155,'Data Entry'!$A:$A,0),MATCH(Y$1&amp;"Before",'Data Entry'!$1:$1,0)))</f>
        <v>#N/A</v>
      </c>
      <c r="Z155" s="61" t="e">
        <f>IF(INDEX(Include!$1:$1048576,MATCH($A155,Include!$A:$A,0),MATCH(Z$1,Include!$1:$1,0))=0,
-999,
INDEX('Data Entry'!$1:$1048576,MATCH($A155,'Data Entry'!$A:$A,0),MATCH(Z$1&amp;"After",'Data Entry'!$1:$1,0))-INDEX('Data Entry'!$1:$1048576,MATCH($A155,'Data Entry'!$A:$A,0),MATCH(Z$1&amp;"Before",'Data Entry'!$1:$1,0)))</f>
        <v>#N/A</v>
      </c>
      <c r="AA155" s="61" t="e">
        <f>IF(INDEX(Include!$1:$1048576,MATCH($A155,Include!$A:$A,0),MATCH(AA$1,Include!$1:$1,0))=0,
-999,
INDEX('Data Entry'!$1:$1048576,MATCH($A155,'Data Entry'!$A:$A,0),MATCH(AA$1&amp;"After",'Data Entry'!$1:$1,0))-INDEX('Data Entry'!$1:$1048576,MATCH($A155,'Data Entry'!$A:$A,0),MATCH(AA$1&amp;"Before",'Data Entry'!$1:$1,0)))</f>
        <v>#N/A</v>
      </c>
      <c r="AB155" s="61" t="e">
        <f>IF(INDEX(Include!$1:$1048576,MATCH($A155,Include!$A:$A,0),MATCH(AB$1,Include!$1:$1,0))=0,
-999,
INDEX('Data Entry'!$1:$1048576,MATCH($A155,'Data Entry'!$A:$A,0),MATCH(AB$1&amp;"After",'Data Entry'!$1:$1,0))-INDEX('Data Entry'!$1:$1048576,MATCH($A155,'Data Entry'!$A:$A,0),MATCH(AB$1&amp;"Before",'Data Entry'!$1:$1,0)))</f>
        <v>#N/A</v>
      </c>
      <c r="AC155" s="61" t="e">
        <f>IF(INDEX(Include!$1:$1048576,MATCH($A155,Include!$A:$A,0),MATCH(AC$1,Include!$1:$1,0))=0,
-999,
INDEX('Data Entry'!$1:$1048576,MATCH($A155,'Data Entry'!$A:$A,0),MATCH(AC$1&amp;"After",'Data Entry'!$1:$1,0))-INDEX('Data Entry'!$1:$1048576,MATCH($A155,'Data Entry'!$A:$A,0),MATCH(AC$1&amp;"Before",'Data Entry'!$1:$1,0)))</f>
        <v>#N/A</v>
      </c>
      <c r="AD155" s="61" t="e">
        <f>IF(INDEX(Include!$1:$1048576,MATCH($A155,Include!$A:$A,0),MATCH(AD$1,Include!$1:$1,0))=0,
-999,
INDEX('Data Entry'!$1:$1048576,MATCH($A155,'Data Entry'!$A:$A,0),MATCH(AD$1&amp;"After",'Data Entry'!$1:$1,0))-INDEX('Data Entry'!$1:$1048576,MATCH($A155,'Data Entry'!$A:$A,0),MATCH(AD$1&amp;"Before",'Data Entry'!$1:$1,0)))</f>
        <v>#N/A</v>
      </c>
      <c r="AE155" s="61" t="e">
        <f>IF(INDEX(Include!$1:$1048576,MATCH($A155,Include!$A:$A,0),MATCH(AE$1,Include!$1:$1,0))=0,
-999,
INDEX('Data Entry'!$1:$1048576,MATCH($A155,'Data Entry'!$A:$A,0),MATCH(AE$1&amp;"After",'Data Entry'!$1:$1,0))-INDEX('Data Entry'!$1:$1048576,MATCH($A155,'Data Entry'!$A:$A,0),MATCH(AE$1&amp;"Before",'Data Entry'!$1:$1,0)))</f>
        <v>#N/A</v>
      </c>
      <c r="AF155" s="61" t="e">
        <f>IF(INDEX(Include!$1:$1048576,MATCH($A155,Include!$A:$A,0),MATCH(AF$1,Include!$1:$1,0))=0,
-999,
INDEX('Data Entry'!$1:$1048576,MATCH($A155,'Data Entry'!$A:$A,0),MATCH(AF$1&amp;"After",'Data Entry'!$1:$1,0))-INDEX('Data Entry'!$1:$1048576,MATCH($A155,'Data Entry'!$A:$A,0),MATCH(AF$1&amp;"Before",'Data Entry'!$1:$1,0)))</f>
        <v>#N/A</v>
      </c>
      <c r="AG155" s="61" t="e">
        <f>IF(INDEX(Include!$1:$1048576,MATCH($A155,Include!$A:$A,0),MATCH(AG$1,Include!$1:$1,0))=0,
-999,
INDEX('Data Entry'!$1:$1048576,MATCH($A155,'Data Entry'!$A:$A,0),MATCH(AG$1&amp;"After",'Data Entry'!$1:$1,0))-INDEX('Data Entry'!$1:$1048576,MATCH($A155,'Data Entry'!$A:$A,0),MATCH(AG$1&amp;"Before",'Data Entry'!$1:$1,0)))</f>
        <v>#N/A</v>
      </c>
      <c r="AH155" s="61" t="e">
        <f>IF(INDEX(Include!$1:$1048576,MATCH($A155,Include!$A:$A,0),MATCH(AH$1,Include!$1:$1,0))=0,
-999,
INDEX('Data Entry'!$1:$1048576,MATCH($A155,'Data Entry'!$A:$A,0),MATCH(AH$1&amp;"After",'Data Entry'!$1:$1,0))-INDEX('Data Entry'!$1:$1048576,MATCH($A155,'Data Entry'!$A:$A,0),MATCH(AH$1&amp;"Before",'Data Entry'!$1:$1,0)))</f>
        <v>#N/A</v>
      </c>
      <c r="AI155" s="61" t="e">
        <f>IF(INDEX(Include!$1:$1048576,MATCH($A155,Include!$A:$A,0),MATCH(AI$1,Include!$1:$1,0))=0,
-999,
INDEX('Data Entry'!$1:$1048576,MATCH($A155,'Data Entry'!$A:$A,0),MATCH(AI$1&amp;"After",'Data Entry'!$1:$1,0))-INDEX('Data Entry'!$1:$1048576,MATCH($A155,'Data Entry'!$A:$A,0),MATCH(AI$1&amp;"Before",'Data Entry'!$1:$1,0)))</f>
        <v>#N/A</v>
      </c>
      <c r="AJ155" s="61" t="e">
        <f>IF(INDEX(Include!$1:$1048576,MATCH($A155,Include!$A:$A,0),MATCH(AJ$1,Include!$1:$1,0))=0,
-999,
INDEX('Data Entry'!$1:$1048576,MATCH($A155,'Data Entry'!$A:$A,0),MATCH(AJ$1&amp;"After",'Data Entry'!$1:$1,0))-INDEX('Data Entry'!$1:$1048576,MATCH($A155,'Data Entry'!$A:$A,0),MATCH(AJ$1&amp;"Before",'Data Entry'!$1:$1,0)))</f>
        <v>#N/A</v>
      </c>
      <c r="AK155" s="61">
        <f>IF(INDEX(Include!$1:$1048576,MATCH($A155,Include!$A:$A,0),MATCH(AK$1,Include!$1:$1,0))=0,
-999,
INDEX('Data Entry'!$1:$1048576,MATCH($A155,'Data Entry'!$A:$A,0),MATCH(AK$1&amp;"After",'Data Entry'!$1:$1,0))-INDEX('Data Entry'!$1:$1048576,MATCH($A155,'Data Entry'!$A:$A,0),MATCH(AK$1&amp;"Before",'Data Entry'!$1:$1,0)))</f>
        <v>-999</v>
      </c>
      <c r="AL155">
        <f>INDEX(Include!$1:$1048576, MATCH($A155, Include!$A:$A, 0), MATCH($AL$1, Include!$1:$1, 0))</f>
        <v>0</v>
      </c>
    </row>
    <row r="156" spans="1:38" x14ac:dyDescent="0.35">
      <c r="A156" s="70">
        <f>'Data Entry'!A160</f>
        <v>155</v>
      </c>
      <c r="B156" s="61">
        <f>IF(INDEX(Include!$1:$1048576,MATCH($A156,Include!$A:$A,0),MATCH(B$1,Include!$1:$1,0))=0,
-999,
INDEX('Data Entry'!$1:$1048576,MATCH($A156,'Data Entry'!$A:$A,0),MATCH(B$1&amp;"After",'Data Entry'!$1:$1,0))-INDEX('Data Entry'!$1:$1048576,MATCH($A156,'Data Entry'!$A:$A,0),MATCH(B$1&amp;"Before",'Data Entry'!$1:$1,0)))</f>
        <v>-999</v>
      </c>
      <c r="C156" s="61">
        <f>IF(INDEX(Include!$1:$1048576,MATCH($A156,Include!$A:$A,0),MATCH(C$1,Include!$1:$1,0))=0,
-999,
INDEX('Data Entry'!$1:$1048576,MATCH($A156,'Data Entry'!$A:$A,0),MATCH(C$1&amp;"After",'Data Entry'!$1:$1,0))-INDEX('Data Entry'!$1:$1048576,MATCH($A156,'Data Entry'!$A:$A,0),MATCH(C$1&amp;"Before",'Data Entry'!$1:$1,0)))</f>
        <v>-999</v>
      </c>
      <c r="D156" s="61">
        <f>IF(INDEX(Include!$1:$1048576,MATCH($A156,Include!$A:$A,0),MATCH(D$1,Include!$1:$1,0))=0,
-999,
INDEX('Data Entry'!$1:$1048576,MATCH($A156,'Data Entry'!$A:$A,0),MATCH(D$1&amp;"After",'Data Entry'!$1:$1,0))-INDEX('Data Entry'!$1:$1048576,MATCH($A156,'Data Entry'!$A:$A,0),MATCH(D$1&amp;"Before",'Data Entry'!$1:$1,0)))</f>
        <v>-999</v>
      </c>
      <c r="E156" s="61">
        <f>IF(INDEX(Include!$1:$1048576,MATCH($A156,Include!$A:$A,0),MATCH(E$1,Include!$1:$1,0))=0,
-999,
INDEX('Data Entry'!$1:$1048576,MATCH($A156,'Data Entry'!$A:$A,0),MATCH(E$1&amp;"After",'Data Entry'!$1:$1,0))-INDEX('Data Entry'!$1:$1048576,MATCH($A156,'Data Entry'!$A:$A,0),MATCH(E$1&amp;"Before",'Data Entry'!$1:$1,0)))</f>
        <v>-999</v>
      </c>
      <c r="F156" s="61">
        <f>IF(INDEX(Include!$1:$1048576,MATCH($A156,Include!$A:$A,0),MATCH(F$1,Include!$1:$1,0))=0,
-999,
INDEX('Data Entry'!$1:$1048576,MATCH($A156,'Data Entry'!$A:$A,0),MATCH(F$1&amp;"After",'Data Entry'!$1:$1,0))-INDEX('Data Entry'!$1:$1048576,MATCH($A156,'Data Entry'!$A:$A,0),MATCH(F$1&amp;"Before",'Data Entry'!$1:$1,0)))</f>
        <v>-999</v>
      </c>
      <c r="G156" s="61">
        <f>IF(INDEX(Include!$1:$1048576,MATCH($A156,Include!$A:$A,0),MATCH(G$1,Include!$1:$1,0))=0,
-999,
INDEX('Data Entry'!$1:$1048576,MATCH($A156,'Data Entry'!$A:$A,0),MATCH(G$1&amp;"After",'Data Entry'!$1:$1,0))-INDEX('Data Entry'!$1:$1048576,MATCH($A156,'Data Entry'!$A:$A,0),MATCH(G$1&amp;"Before",'Data Entry'!$1:$1,0)))</f>
        <v>-999</v>
      </c>
      <c r="H156" s="61">
        <f>IF(INDEX(Include!$1:$1048576,MATCH($A156,Include!$A:$A,0),MATCH(H$1,Include!$1:$1,0))=0,
-999,
INDEX('Data Entry'!$1:$1048576,MATCH($A156,'Data Entry'!$A:$A,0),MATCH(H$1&amp;"After",'Data Entry'!$1:$1,0))-INDEX('Data Entry'!$1:$1048576,MATCH($A156,'Data Entry'!$A:$A,0),MATCH(H$1&amp;"Before",'Data Entry'!$1:$1,0)))</f>
        <v>-999</v>
      </c>
      <c r="I156" s="61">
        <f>IF(INDEX(Include!$1:$1048576,MATCH($A156,Include!$A:$A,0),MATCH(I$1,Include!$1:$1,0))=0,
-999,
INDEX('Data Entry'!$1:$1048576,MATCH($A156,'Data Entry'!$A:$A,0),MATCH(I$1&amp;"After",'Data Entry'!$1:$1,0))-INDEX('Data Entry'!$1:$1048576,MATCH($A156,'Data Entry'!$A:$A,0),MATCH(I$1&amp;"Before",'Data Entry'!$1:$1,0)))</f>
        <v>-999</v>
      </c>
      <c r="J156" s="61">
        <f>IF(INDEX(Include!$1:$1048576,MATCH($A156,Include!$A:$A,0),MATCH(J$1,Include!$1:$1,0))=0,
-999,
INDEX('Data Entry'!$1:$1048576,MATCH($A156,'Data Entry'!$A:$A,0),MATCH(J$1&amp;"After",'Data Entry'!$1:$1,0))-INDEX('Data Entry'!$1:$1048576,MATCH($A156,'Data Entry'!$A:$A,0),MATCH(J$1&amp;"Before",'Data Entry'!$1:$1,0)))</f>
        <v>-999</v>
      </c>
      <c r="K156" s="61">
        <f>IF(INDEX(Include!$1:$1048576,MATCH($A156,Include!$A:$A,0),MATCH(K$1,Include!$1:$1,0))=0,
-999,
INDEX('Data Entry'!$1:$1048576,MATCH($A156,'Data Entry'!$A:$A,0),MATCH(K$1&amp;"After",'Data Entry'!$1:$1,0))-INDEX('Data Entry'!$1:$1048576,MATCH($A156,'Data Entry'!$A:$A,0),MATCH(K$1&amp;"Before",'Data Entry'!$1:$1,0)))</f>
        <v>-999</v>
      </c>
      <c r="L156" s="61">
        <f>IF(INDEX(Include!$1:$1048576,MATCH($A156,Include!$A:$A,0),MATCH(L$1,Include!$1:$1,0))=0,
-999,
INDEX('Data Entry'!$1:$1048576,MATCH($A156,'Data Entry'!$A:$A,0),MATCH(L$1&amp;"After",'Data Entry'!$1:$1,0))-INDEX('Data Entry'!$1:$1048576,MATCH($A156,'Data Entry'!$A:$A,0),MATCH(L$1&amp;"Before",'Data Entry'!$1:$1,0)))</f>
        <v>-999</v>
      </c>
      <c r="M156" s="61">
        <f>IF(INDEX(Include!$1:$1048576,MATCH($A156,Include!$A:$A,0),MATCH(M$1,Include!$1:$1,0))=0,
-999,
INDEX('Data Entry'!$1:$1048576,MATCH($A156,'Data Entry'!$A:$A,0),MATCH(M$1&amp;"After",'Data Entry'!$1:$1,0))-INDEX('Data Entry'!$1:$1048576,MATCH($A156,'Data Entry'!$A:$A,0),MATCH(M$1&amp;"Before",'Data Entry'!$1:$1,0)))</f>
        <v>-999</v>
      </c>
      <c r="N156" s="61">
        <f>IF(INDEX(Include!$1:$1048576,MATCH($A156,Include!$A:$A,0),MATCH(N$1,Include!$1:$1,0))=0,
-999,
INDEX('Data Entry'!$1:$1048576,MATCH($A156,'Data Entry'!$A:$A,0),MATCH(N$1&amp;"After",'Data Entry'!$1:$1,0))-INDEX('Data Entry'!$1:$1048576,MATCH($A156,'Data Entry'!$A:$A,0),MATCH(N$1&amp;"Before",'Data Entry'!$1:$1,0)))</f>
        <v>-999</v>
      </c>
      <c r="O156" s="61">
        <f>IF(INDEX(Include!$1:$1048576,MATCH($A156,Include!$A:$A,0),MATCH(O$1,Include!$1:$1,0))=0,
-999,
INDEX('Data Entry'!$1:$1048576,MATCH($A156,'Data Entry'!$A:$A,0),MATCH(O$1&amp;"After",'Data Entry'!$1:$1,0))-INDEX('Data Entry'!$1:$1048576,MATCH($A156,'Data Entry'!$A:$A,0),MATCH(O$1&amp;"Before",'Data Entry'!$1:$1,0)))</f>
        <v>-999</v>
      </c>
      <c r="P156" s="61">
        <f>IF(INDEX(Include!$1:$1048576,MATCH($A156,Include!$A:$A,0),MATCH(P$1,Include!$1:$1,0))=0,
-999,
INDEX('Data Entry'!$1:$1048576,MATCH($A156,'Data Entry'!$A:$A,0),MATCH(P$1&amp;"After",'Data Entry'!$1:$1,0))-INDEX('Data Entry'!$1:$1048576,MATCH($A156,'Data Entry'!$A:$A,0),MATCH(P$1&amp;"Before",'Data Entry'!$1:$1,0)))</f>
        <v>-999</v>
      </c>
      <c r="Q156" s="61">
        <f>IF(INDEX(Include!$1:$1048576,MATCH($A156,Include!$A:$A,0),MATCH(Q$1,Include!$1:$1,0))=0,
-999,
INDEX('Data Entry'!$1:$1048576,MATCH($A156,'Data Entry'!$A:$A,0),MATCH(Q$1&amp;"After",'Data Entry'!$1:$1,0))-INDEX('Data Entry'!$1:$1048576,MATCH($A156,'Data Entry'!$A:$A,0),MATCH(Q$1&amp;"Before",'Data Entry'!$1:$1,0)))</f>
        <v>-999</v>
      </c>
      <c r="R156" s="61">
        <f>IF(INDEX(Include!$1:$1048576,MATCH($A156,Include!$A:$A,0),MATCH(R$1,Include!$1:$1,0))=0,
-999,
INDEX('Data Entry'!$1:$1048576,MATCH($A156,'Data Entry'!$A:$A,0),MATCH(R$1&amp;"After",'Data Entry'!$1:$1,0))-INDEX('Data Entry'!$1:$1048576,MATCH($A156,'Data Entry'!$A:$A,0),MATCH(R$1&amp;"Before",'Data Entry'!$1:$1,0)))</f>
        <v>-999</v>
      </c>
      <c r="S156" s="61" t="e">
        <f>IF(INDEX(Include!$1:$1048576,MATCH($A156,Include!$A:$A,0),MATCH(S$1,Include!$1:$1,0))=0,
-999,
INDEX('Data Entry'!$1:$1048576,MATCH($A156,'Data Entry'!$A:$A,0),MATCH(S$1&amp;"After",'Data Entry'!$1:$1,0))-INDEX('Data Entry'!$1:$1048576,MATCH($A156,'Data Entry'!$A:$A,0),MATCH(S$1&amp;"Before",'Data Entry'!$1:$1,0)))</f>
        <v>#N/A</v>
      </c>
      <c r="T156" s="61" t="e">
        <f>IF(INDEX(Include!$1:$1048576,MATCH($A156,Include!$A:$A,0),MATCH(T$1,Include!$1:$1,0))=0,
-999,
INDEX('Data Entry'!$1:$1048576,MATCH($A156,'Data Entry'!$A:$A,0),MATCH(T$1&amp;"After",'Data Entry'!$1:$1,0))-INDEX('Data Entry'!$1:$1048576,MATCH($A156,'Data Entry'!$A:$A,0),MATCH(T$1&amp;"Before",'Data Entry'!$1:$1,0)))</f>
        <v>#N/A</v>
      </c>
      <c r="U156" s="61" t="e">
        <f>IF(INDEX(Include!$1:$1048576,MATCH($A156,Include!$A:$A,0),MATCH(U$1,Include!$1:$1,0))=0,
-999,
INDEX('Data Entry'!$1:$1048576,MATCH($A156,'Data Entry'!$A:$A,0),MATCH(U$1&amp;"After",'Data Entry'!$1:$1,0))-INDEX('Data Entry'!$1:$1048576,MATCH($A156,'Data Entry'!$A:$A,0),MATCH(U$1&amp;"Before",'Data Entry'!$1:$1,0)))</f>
        <v>#N/A</v>
      </c>
      <c r="V156" s="61" t="e">
        <f>IF(INDEX(Include!$1:$1048576,MATCH($A156,Include!$A:$A,0),MATCH(V$1,Include!$1:$1,0))=0,
-999,
INDEX('Data Entry'!$1:$1048576,MATCH($A156,'Data Entry'!$A:$A,0),MATCH(V$1&amp;"After",'Data Entry'!$1:$1,0))-INDEX('Data Entry'!$1:$1048576,MATCH($A156,'Data Entry'!$A:$A,0),MATCH(V$1&amp;"Before",'Data Entry'!$1:$1,0)))</f>
        <v>#N/A</v>
      </c>
      <c r="W156" s="61" t="e">
        <f>IF(INDEX(Include!$1:$1048576,MATCH($A156,Include!$A:$A,0),MATCH(W$1,Include!$1:$1,0))=0,
-999,
INDEX('Data Entry'!$1:$1048576,MATCH($A156,'Data Entry'!$A:$A,0),MATCH(W$1&amp;"After",'Data Entry'!$1:$1,0))-INDEX('Data Entry'!$1:$1048576,MATCH($A156,'Data Entry'!$A:$A,0),MATCH(W$1&amp;"Before",'Data Entry'!$1:$1,0)))</f>
        <v>#N/A</v>
      </c>
      <c r="X156" s="61" t="e">
        <f>IF(INDEX(Include!$1:$1048576,MATCH($A156,Include!$A:$A,0),MATCH(X$1,Include!$1:$1,0))=0,
-999,
INDEX('Data Entry'!$1:$1048576,MATCH($A156,'Data Entry'!$A:$A,0),MATCH(X$1&amp;"After",'Data Entry'!$1:$1,0))-INDEX('Data Entry'!$1:$1048576,MATCH($A156,'Data Entry'!$A:$A,0),MATCH(X$1&amp;"Before",'Data Entry'!$1:$1,0)))</f>
        <v>#N/A</v>
      </c>
      <c r="Y156" s="61" t="e">
        <f>IF(INDEX(Include!$1:$1048576,MATCH($A156,Include!$A:$A,0),MATCH(Y$1,Include!$1:$1,0))=0,
-999,
INDEX('Data Entry'!$1:$1048576,MATCH($A156,'Data Entry'!$A:$A,0),MATCH(Y$1&amp;"After",'Data Entry'!$1:$1,0))-INDEX('Data Entry'!$1:$1048576,MATCH($A156,'Data Entry'!$A:$A,0),MATCH(Y$1&amp;"Before",'Data Entry'!$1:$1,0)))</f>
        <v>#N/A</v>
      </c>
      <c r="Z156" s="61" t="e">
        <f>IF(INDEX(Include!$1:$1048576,MATCH($A156,Include!$A:$A,0),MATCH(Z$1,Include!$1:$1,0))=0,
-999,
INDEX('Data Entry'!$1:$1048576,MATCH($A156,'Data Entry'!$A:$A,0),MATCH(Z$1&amp;"After",'Data Entry'!$1:$1,0))-INDEX('Data Entry'!$1:$1048576,MATCH($A156,'Data Entry'!$A:$A,0),MATCH(Z$1&amp;"Before",'Data Entry'!$1:$1,0)))</f>
        <v>#N/A</v>
      </c>
      <c r="AA156" s="61" t="e">
        <f>IF(INDEX(Include!$1:$1048576,MATCH($A156,Include!$A:$A,0),MATCH(AA$1,Include!$1:$1,0))=0,
-999,
INDEX('Data Entry'!$1:$1048576,MATCH($A156,'Data Entry'!$A:$A,0),MATCH(AA$1&amp;"After",'Data Entry'!$1:$1,0))-INDEX('Data Entry'!$1:$1048576,MATCH($A156,'Data Entry'!$A:$A,0),MATCH(AA$1&amp;"Before",'Data Entry'!$1:$1,0)))</f>
        <v>#N/A</v>
      </c>
      <c r="AB156" s="61" t="e">
        <f>IF(INDEX(Include!$1:$1048576,MATCH($A156,Include!$A:$A,0),MATCH(AB$1,Include!$1:$1,0))=0,
-999,
INDEX('Data Entry'!$1:$1048576,MATCH($A156,'Data Entry'!$A:$A,0),MATCH(AB$1&amp;"After",'Data Entry'!$1:$1,0))-INDEX('Data Entry'!$1:$1048576,MATCH($A156,'Data Entry'!$A:$A,0),MATCH(AB$1&amp;"Before",'Data Entry'!$1:$1,0)))</f>
        <v>#N/A</v>
      </c>
      <c r="AC156" s="61" t="e">
        <f>IF(INDEX(Include!$1:$1048576,MATCH($A156,Include!$A:$A,0),MATCH(AC$1,Include!$1:$1,0))=0,
-999,
INDEX('Data Entry'!$1:$1048576,MATCH($A156,'Data Entry'!$A:$A,0),MATCH(AC$1&amp;"After",'Data Entry'!$1:$1,0))-INDEX('Data Entry'!$1:$1048576,MATCH($A156,'Data Entry'!$A:$A,0),MATCH(AC$1&amp;"Before",'Data Entry'!$1:$1,0)))</f>
        <v>#N/A</v>
      </c>
      <c r="AD156" s="61" t="e">
        <f>IF(INDEX(Include!$1:$1048576,MATCH($A156,Include!$A:$A,0),MATCH(AD$1,Include!$1:$1,0))=0,
-999,
INDEX('Data Entry'!$1:$1048576,MATCH($A156,'Data Entry'!$A:$A,0),MATCH(AD$1&amp;"After",'Data Entry'!$1:$1,0))-INDEX('Data Entry'!$1:$1048576,MATCH($A156,'Data Entry'!$A:$A,0),MATCH(AD$1&amp;"Before",'Data Entry'!$1:$1,0)))</f>
        <v>#N/A</v>
      </c>
      <c r="AE156" s="61" t="e">
        <f>IF(INDEX(Include!$1:$1048576,MATCH($A156,Include!$A:$A,0),MATCH(AE$1,Include!$1:$1,0))=0,
-999,
INDEX('Data Entry'!$1:$1048576,MATCH($A156,'Data Entry'!$A:$A,0),MATCH(AE$1&amp;"After",'Data Entry'!$1:$1,0))-INDEX('Data Entry'!$1:$1048576,MATCH($A156,'Data Entry'!$A:$A,0),MATCH(AE$1&amp;"Before",'Data Entry'!$1:$1,0)))</f>
        <v>#N/A</v>
      </c>
      <c r="AF156" s="61" t="e">
        <f>IF(INDEX(Include!$1:$1048576,MATCH($A156,Include!$A:$A,0),MATCH(AF$1,Include!$1:$1,0))=0,
-999,
INDEX('Data Entry'!$1:$1048576,MATCH($A156,'Data Entry'!$A:$A,0),MATCH(AF$1&amp;"After",'Data Entry'!$1:$1,0))-INDEX('Data Entry'!$1:$1048576,MATCH($A156,'Data Entry'!$A:$A,0),MATCH(AF$1&amp;"Before",'Data Entry'!$1:$1,0)))</f>
        <v>#N/A</v>
      </c>
      <c r="AG156" s="61" t="e">
        <f>IF(INDEX(Include!$1:$1048576,MATCH($A156,Include!$A:$A,0),MATCH(AG$1,Include!$1:$1,0))=0,
-999,
INDEX('Data Entry'!$1:$1048576,MATCH($A156,'Data Entry'!$A:$A,0),MATCH(AG$1&amp;"After",'Data Entry'!$1:$1,0))-INDEX('Data Entry'!$1:$1048576,MATCH($A156,'Data Entry'!$A:$A,0),MATCH(AG$1&amp;"Before",'Data Entry'!$1:$1,0)))</f>
        <v>#N/A</v>
      </c>
      <c r="AH156" s="61" t="e">
        <f>IF(INDEX(Include!$1:$1048576,MATCH($A156,Include!$A:$A,0),MATCH(AH$1,Include!$1:$1,0))=0,
-999,
INDEX('Data Entry'!$1:$1048576,MATCH($A156,'Data Entry'!$A:$A,0),MATCH(AH$1&amp;"After",'Data Entry'!$1:$1,0))-INDEX('Data Entry'!$1:$1048576,MATCH($A156,'Data Entry'!$A:$A,0),MATCH(AH$1&amp;"Before",'Data Entry'!$1:$1,0)))</f>
        <v>#N/A</v>
      </c>
      <c r="AI156" s="61" t="e">
        <f>IF(INDEX(Include!$1:$1048576,MATCH($A156,Include!$A:$A,0),MATCH(AI$1,Include!$1:$1,0))=0,
-999,
INDEX('Data Entry'!$1:$1048576,MATCH($A156,'Data Entry'!$A:$A,0),MATCH(AI$1&amp;"After",'Data Entry'!$1:$1,0))-INDEX('Data Entry'!$1:$1048576,MATCH($A156,'Data Entry'!$A:$A,0),MATCH(AI$1&amp;"Before",'Data Entry'!$1:$1,0)))</f>
        <v>#N/A</v>
      </c>
      <c r="AJ156" s="61" t="e">
        <f>IF(INDEX(Include!$1:$1048576,MATCH($A156,Include!$A:$A,0),MATCH(AJ$1,Include!$1:$1,0))=0,
-999,
INDEX('Data Entry'!$1:$1048576,MATCH($A156,'Data Entry'!$A:$A,0),MATCH(AJ$1&amp;"After",'Data Entry'!$1:$1,0))-INDEX('Data Entry'!$1:$1048576,MATCH($A156,'Data Entry'!$A:$A,0),MATCH(AJ$1&amp;"Before",'Data Entry'!$1:$1,0)))</f>
        <v>#N/A</v>
      </c>
      <c r="AK156" s="61">
        <f>IF(INDEX(Include!$1:$1048576,MATCH($A156,Include!$A:$A,0),MATCH(AK$1,Include!$1:$1,0))=0,
-999,
INDEX('Data Entry'!$1:$1048576,MATCH($A156,'Data Entry'!$A:$A,0),MATCH(AK$1&amp;"After",'Data Entry'!$1:$1,0))-INDEX('Data Entry'!$1:$1048576,MATCH($A156,'Data Entry'!$A:$A,0),MATCH(AK$1&amp;"Before",'Data Entry'!$1:$1,0)))</f>
        <v>-999</v>
      </c>
      <c r="AL156">
        <f>INDEX(Include!$1:$1048576, MATCH($A156, Include!$A:$A, 0), MATCH($AL$1, Include!$1:$1, 0))</f>
        <v>0</v>
      </c>
    </row>
    <row r="157" spans="1:38" x14ac:dyDescent="0.35">
      <c r="A157" s="70">
        <f>'Data Entry'!A161</f>
        <v>156</v>
      </c>
      <c r="B157" s="61">
        <f>IF(INDEX(Include!$1:$1048576,MATCH($A157,Include!$A:$A,0),MATCH(B$1,Include!$1:$1,0))=0,
-999,
INDEX('Data Entry'!$1:$1048576,MATCH($A157,'Data Entry'!$A:$A,0),MATCH(B$1&amp;"After",'Data Entry'!$1:$1,0))-INDEX('Data Entry'!$1:$1048576,MATCH($A157,'Data Entry'!$A:$A,0),MATCH(B$1&amp;"Before",'Data Entry'!$1:$1,0)))</f>
        <v>-999</v>
      </c>
      <c r="C157" s="61">
        <f>IF(INDEX(Include!$1:$1048576,MATCH($A157,Include!$A:$A,0),MATCH(C$1,Include!$1:$1,0))=0,
-999,
INDEX('Data Entry'!$1:$1048576,MATCH($A157,'Data Entry'!$A:$A,0),MATCH(C$1&amp;"After",'Data Entry'!$1:$1,0))-INDEX('Data Entry'!$1:$1048576,MATCH($A157,'Data Entry'!$A:$A,0),MATCH(C$1&amp;"Before",'Data Entry'!$1:$1,0)))</f>
        <v>-999</v>
      </c>
      <c r="D157" s="61">
        <f>IF(INDEX(Include!$1:$1048576,MATCH($A157,Include!$A:$A,0),MATCH(D$1,Include!$1:$1,0))=0,
-999,
INDEX('Data Entry'!$1:$1048576,MATCH($A157,'Data Entry'!$A:$A,0),MATCH(D$1&amp;"After",'Data Entry'!$1:$1,0))-INDEX('Data Entry'!$1:$1048576,MATCH($A157,'Data Entry'!$A:$A,0),MATCH(D$1&amp;"Before",'Data Entry'!$1:$1,0)))</f>
        <v>-999</v>
      </c>
      <c r="E157" s="61">
        <f>IF(INDEX(Include!$1:$1048576,MATCH($A157,Include!$A:$A,0),MATCH(E$1,Include!$1:$1,0))=0,
-999,
INDEX('Data Entry'!$1:$1048576,MATCH($A157,'Data Entry'!$A:$A,0),MATCH(E$1&amp;"After",'Data Entry'!$1:$1,0))-INDEX('Data Entry'!$1:$1048576,MATCH($A157,'Data Entry'!$A:$A,0),MATCH(E$1&amp;"Before",'Data Entry'!$1:$1,0)))</f>
        <v>-999</v>
      </c>
      <c r="F157" s="61">
        <f>IF(INDEX(Include!$1:$1048576,MATCH($A157,Include!$A:$A,0),MATCH(F$1,Include!$1:$1,0))=0,
-999,
INDEX('Data Entry'!$1:$1048576,MATCH($A157,'Data Entry'!$A:$A,0),MATCH(F$1&amp;"After",'Data Entry'!$1:$1,0))-INDEX('Data Entry'!$1:$1048576,MATCH($A157,'Data Entry'!$A:$A,0),MATCH(F$1&amp;"Before",'Data Entry'!$1:$1,0)))</f>
        <v>-999</v>
      </c>
      <c r="G157" s="61">
        <f>IF(INDEX(Include!$1:$1048576,MATCH($A157,Include!$A:$A,0),MATCH(G$1,Include!$1:$1,0))=0,
-999,
INDEX('Data Entry'!$1:$1048576,MATCH($A157,'Data Entry'!$A:$A,0),MATCH(G$1&amp;"After",'Data Entry'!$1:$1,0))-INDEX('Data Entry'!$1:$1048576,MATCH($A157,'Data Entry'!$A:$A,0),MATCH(G$1&amp;"Before",'Data Entry'!$1:$1,0)))</f>
        <v>-999</v>
      </c>
      <c r="H157" s="61">
        <f>IF(INDEX(Include!$1:$1048576,MATCH($A157,Include!$A:$A,0),MATCH(H$1,Include!$1:$1,0))=0,
-999,
INDEX('Data Entry'!$1:$1048576,MATCH($A157,'Data Entry'!$A:$A,0),MATCH(H$1&amp;"After",'Data Entry'!$1:$1,0))-INDEX('Data Entry'!$1:$1048576,MATCH($A157,'Data Entry'!$A:$A,0),MATCH(H$1&amp;"Before",'Data Entry'!$1:$1,0)))</f>
        <v>-999</v>
      </c>
      <c r="I157" s="61">
        <f>IF(INDEX(Include!$1:$1048576,MATCH($A157,Include!$A:$A,0),MATCH(I$1,Include!$1:$1,0))=0,
-999,
INDEX('Data Entry'!$1:$1048576,MATCH($A157,'Data Entry'!$A:$A,0),MATCH(I$1&amp;"After",'Data Entry'!$1:$1,0))-INDEX('Data Entry'!$1:$1048576,MATCH($A157,'Data Entry'!$A:$A,0),MATCH(I$1&amp;"Before",'Data Entry'!$1:$1,0)))</f>
        <v>-999</v>
      </c>
      <c r="J157" s="61">
        <f>IF(INDEX(Include!$1:$1048576,MATCH($A157,Include!$A:$A,0),MATCH(J$1,Include!$1:$1,0))=0,
-999,
INDEX('Data Entry'!$1:$1048576,MATCH($A157,'Data Entry'!$A:$A,0),MATCH(J$1&amp;"After",'Data Entry'!$1:$1,0))-INDEX('Data Entry'!$1:$1048576,MATCH($A157,'Data Entry'!$A:$A,0),MATCH(J$1&amp;"Before",'Data Entry'!$1:$1,0)))</f>
        <v>-999</v>
      </c>
      <c r="K157" s="61">
        <f>IF(INDEX(Include!$1:$1048576,MATCH($A157,Include!$A:$A,0),MATCH(K$1,Include!$1:$1,0))=0,
-999,
INDEX('Data Entry'!$1:$1048576,MATCH($A157,'Data Entry'!$A:$A,0),MATCH(K$1&amp;"After",'Data Entry'!$1:$1,0))-INDEX('Data Entry'!$1:$1048576,MATCH($A157,'Data Entry'!$A:$A,0),MATCH(K$1&amp;"Before",'Data Entry'!$1:$1,0)))</f>
        <v>-999</v>
      </c>
      <c r="L157" s="61">
        <f>IF(INDEX(Include!$1:$1048576,MATCH($A157,Include!$A:$A,0),MATCH(L$1,Include!$1:$1,0))=0,
-999,
INDEX('Data Entry'!$1:$1048576,MATCH($A157,'Data Entry'!$A:$A,0),MATCH(L$1&amp;"After",'Data Entry'!$1:$1,0))-INDEX('Data Entry'!$1:$1048576,MATCH($A157,'Data Entry'!$A:$A,0),MATCH(L$1&amp;"Before",'Data Entry'!$1:$1,0)))</f>
        <v>-999</v>
      </c>
      <c r="M157" s="61">
        <f>IF(INDEX(Include!$1:$1048576,MATCH($A157,Include!$A:$A,0),MATCH(M$1,Include!$1:$1,0))=0,
-999,
INDEX('Data Entry'!$1:$1048576,MATCH($A157,'Data Entry'!$A:$A,0),MATCH(M$1&amp;"After",'Data Entry'!$1:$1,0))-INDEX('Data Entry'!$1:$1048576,MATCH($A157,'Data Entry'!$A:$A,0),MATCH(M$1&amp;"Before",'Data Entry'!$1:$1,0)))</f>
        <v>-999</v>
      </c>
      <c r="N157" s="61">
        <f>IF(INDEX(Include!$1:$1048576,MATCH($A157,Include!$A:$A,0),MATCH(N$1,Include!$1:$1,0))=0,
-999,
INDEX('Data Entry'!$1:$1048576,MATCH($A157,'Data Entry'!$A:$A,0),MATCH(N$1&amp;"After",'Data Entry'!$1:$1,0))-INDEX('Data Entry'!$1:$1048576,MATCH($A157,'Data Entry'!$A:$A,0),MATCH(N$1&amp;"Before",'Data Entry'!$1:$1,0)))</f>
        <v>-999</v>
      </c>
      <c r="O157" s="61">
        <f>IF(INDEX(Include!$1:$1048576,MATCH($A157,Include!$A:$A,0),MATCH(O$1,Include!$1:$1,0))=0,
-999,
INDEX('Data Entry'!$1:$1048576,MATCH($A157,'Data Entry'!$A:$A,0),MATCH(O$1&amp;"After",'Data Entry'!$1:$1,0))-INDEX('Data Entry'!$1:$1048576,MATCH($A157,'Data Entry'!$A:$A,0),MATCH(O$1&amp;"Before",'Data Entry'!$1:$1,0)))</f>
        <v>-999</v>
      </c>
      <c r="P157" s="61">
        <f>IF(INDEX(Include!$1:$1048576,MATCH($A157,Include!$A:$A,0),MATCH(P$1,Include!$1:$1,0))=0,
-999,
INDEX('Data Entry'!$1:$1048576,MATCH($A157,'Data Entry'!$A:$A,0),MATCH(P$1&amp;"After",'Data Entry'!$1:$1,0))-INDEX('Data Entry'!$1:$1048576,MATCH($A157,'Data Entry'!$A:$A,0),MATCH(P$1&amp;"Before",'Data Entry'!$1:$1,0)))</f>
        <v>-999</v>
      </c>
      <c r="Q157" s="61">
        <f>IF(INDEX(Include!$1:$1048576,MATCH($A157,Include!$A:$A,0),MATCH(Q$1,Include!$1:$1,0))=0,
-999,
INDEX('Data Entry'!$1:$1048576,MATCH($A157,'Data Entry'!$A:$A,0),MATCH(Q$1&amp;"After",'Data Entry'!$1:$1,0))-INDEX('Data Entry'!$1:$1048576,MATCH($A157,'Data Entry'!$A:$A,0),MATCH(Q$1&amp;"Before",'Data Entry'!$1:$1,0)))</f>
        <v>-999</v>
      </c>
      <c r="R157" s="61">
        <f>IF(INDEX(Include!$1:$1048576,MATCH($A157,Include!$A:$A,0),MATCH(R$1,Include!$1:$1,0))=0,
-999,
INDEX('Data Entry'!$1:$1048576,MATCH($A157,'Data Entry'!$A:$A,0),MATCH(R$1&amp;"After",'Data Entry'!$1:$1,0))-INDEX('Data Entry'!$1:$1048576,MATCH($A157,'Data Entry'!$A:$A,0),MATCH(R$1&amp;"Before",'Data Entry'!$1:$1,0)))</f>
        <v>-999</v>
      </c>
      <c r="S157" s="61" t="e">
        <f>IF(INDEX(Include!$1:$1048576,MATCH($A157,Include!$A:$A,0),MATCH(S$1,Include!$1:$1,0))=0,
-999,
INDEX('Data Entry'!$1:$1048576,MATCH($A157,'Data Entry'!$A:$A,0),MATCH(S$1&amp;"After",'Data Entry'!$1:$1,0))-INDEX('Data Entry'!$1:$1048576,MATCH($A157,'Data Entry'!$A:$A,0),MATCH(S$1&amp;"Before",'Data Entry'!$1:$1,0)))</f>
        <v>#N/A</v>
      </c>
      <c r="T157" s="61" t="e">
        <f>IF(INDEX(Include!$1:$1048576,MATCH($A157,Include!$A:$A,0),MATCH(T$1,Include!$1:$1,0))=0,
-999,
INDEX('Data Entry'!$1:$1048576,MATCH($A157,'Data Entry'!$A:$A,0),MATCH(T$1&amp;"After",'Data Entry'!$1:$1,0))-INDEX('Data Entry'!$1:$1048576,MATCH($A157,'Data Entry'!$A:$A,0),MATCH(T$1&amp;"Before",'Data Entry'!$1:$1,0)))</f>
        <v>#N/A</v>
      </c>
      <c r="U157" s="61" t="e">
        <f>IF(INDEX(Include!$1:$1048576,MATCH($A157,Include!$A:$A,0),MATCH(U$1,Include!$1:$1,0))=0,
-999,
INDEX('Data Entry'!$1:$1048576,MATCH($A157,'Data Entry'!$A:$A,0),MATCH(U$1&amp;"After",'Data Entry'!$1:$1,0))-INDEX('Data Entry'!$1:$1048576,MATCH($A157,'Data Entry'!$A:$A,0),MATCH(U$1&amp;"Before",'Data Entry'!$1:$1,0)))</f>
        <v>#N/A</v>
      </c>
      <c r="V157" s="61" t="e">
        <f>IF(INDEX(Include!$1:$1048576,MATCH($A157,Include!$A:$A,0),MATCH(V$1,Include!$1:$1,0))=0,
-999,
INDEX('Data Entry'!$1:$1048576,MATCH($A157,'Data Entry'!$A:$A,0),MATCH(V$1&amp;"After",'Data Entry'!$1:$1,0))-INDEX('Data Entry'!$1:$1048576,MATCH($A157,'Data Entry'!$A:$A,0),MATCH(V$1&amp;"Before",'Data Entry'!$1:$1,0)))</f>
        <v>#N/A</v>
      </c>
      <c r="W157" s="61" t="e">
        <f>IF(INDEX(Include!$1:$1048576,MATCH($A157,Include!$A:$A,0),MATCH(W$1,Include!$1:$1,0))=0,
-999,
INDEX('Data Entry'!$1:$1048576,MATCH($A157,'Data Entry'!$A:$A,0),MATCH(W$1&amp;"After",'Data Entry'!$1:$1,0))-INDEX('Data Entry'!$1:$1048576,MATCH($A157,'Data Entry'!$A:$A,0),MATCH(W$1&amp;"Before",'Data Entry'!$1:$1,0)))</f>
        <v>#N/A</v>
      </c>
      <c r="X157" s="61" t="e">
        <f>IF(INDEX(Include!$1:$1048576,MATCH($A157,Include!$A:$A,0),MATCH(X$1,Include!$1:$1,0))=0,
-999,
INDEX('Data Entry'!$1:$1048576,MATCH($A157,'Data Entry'!$A:$A,0),MATCH(X$1&amp;"After",'Data Entry'!$1:$1,0))-INDEX('Data Entry'!$1:$1048576,MATCH($A157,'Data Entry'!$A:$A,0),MATCH(X$1&amp;"Before",'Data Entry'!$1:$1,0)))</f>
        <v>#N/A</v>
      </c>
      <c r="Y157" s="61" t="e">
        <f>IF(INDEX(Include!$1:$1048576,MATCH($A157,Include!$A:$A,0),MATCH(Y$1,Include!$1:$1,0))=0,
-999,
INDEX('Data Entry'!$1:$1048576,MATCH($A157,'Data Entry'!$A:$A,0),MATCH(Y$1&amp;"After",'Data Entry'!$1:$1,0))-INDEX('Data Entry'!$1:$1048576,MATCH($A157,'Data Entry'!$A:$A,0),MATCH(Y$1&amp;"Before",'Data Entry'!$1:$1,0)))</f>
        <v>#N/A</v>
      </c>
      <c r="Z157" s="61" t="e">
        <f>IF(INDEX(Include!$1:$1048576,MATCH($A157,Include!$A:$A,0),MATCH(Z$1,Include!$1:$1,0))=0,
-999,
INDEX('Data Entry'!$1:$1048576,MATCH($A157,'Data Entry'!$A:$A,0),MATCH(Z$1&amp;"After",'Data Entry'!$1:$1,0))-INDEX('Data Entry'!$1:$1048576,MATCH($A157,'Data Entry'!$A:$A,0),MATCH(Z$1&amp;"Before",'Data Entry'!$1:$1,0)))</f>
        <v>#N/A</v>
      </c>
      <c r="AA157" s="61" t="e">
        <f>IF(INDEX(Include!$1:$1048576,MATCH($A157,Include!$A:$A,0),MATCH(AA$1,Include!$1:$1,0))=0,
-999,
INDEX('Data Entry'!$1:$1048576,MATCH($A157,'Data Entry'!$A:$A,0),MATCH(AA$1&amp;"After",'Data Entry'!$1:$1,0))-INDEX('Data Entry'!$1:$1048576,MATCH($A157,'Data Entry'!$A:$A,0),MATCH(AA$1&amp;"Before",'Data Entry'!$1:$1,0)))</f>
        <v>#N/A</v>
      </c>
      <c r="AB157" s="61" t="e">
        <f>IF(INDEX(Include!$1:$1048576,MATCH($A157,Include!$A:$A,0),MATCH(AB$1,Include!$1:$1,0))=0,
-999,
INDEX('Data Entry'!$1:$1048576,MATCH($A157,'Data Entry'!$A:$A,0),MATCH(AB$1&amp;"After",'Data Entry'!$1:$1,0))-INDEX('Data Entry'!$1:$1048576,MATCH($A157,'Data Entry'!$A:$A,0),MATCH(AB$1&amp;"Before",'Data Entry'!$1:$1,0)))</f>
        <v>#N/A</v>
      </c>
      <c r="AC157" s="61" t="e">
        <f>IF(INDEX(Include!$1:$1048576,MATCH($A157,Include!$A:$A,0),MATCH(AC$1,Include!$1:$1,0))=0,
-999,
INDEX('Data Entry'!$1:$1048576,MATCH($A157,'Data Entry'!$A:$A,0),MATCH(AC$1&amp;"After",'Data Entry'!$1:$1,0))-INDEX('Data Entry'!$1:$1048576,MATCH($A157,'Data Entry'!$A:$A,0),MATCH(AC$1&amp;"Before",'Data Entry'!$1:$1,0)))</f>
        <v>#N/A</v>
      </c>
      <c r="AD157" s="61" t="e">
        <f>IF(INDEX(Include!$1:$1048576,MATCH($A157,Include!$A:$A,0),MATCH(AD$1,Include!$1:$1,0))=0,
-999,
INDEX('Data Entry'!$1:$1048576,MATCH($A157,'Data Entry'!$A:$A,0),MATCH(AD$1&amp;"After",'Data Entry'!$1:$1,0))-INDEX('Data Entry'!$1:$1048576,MATCH($A157,'Data Entry'!$A:$A,0),MATCH(AD$1&amp;"Before",'Data Entry'!$1:$1,0)))</f>
        <v>#N/A</v>
      </c>
      <c r="AE157" s="61" t="e">
        <f>IF(INDEX(Include!$1:$1048576,MATCH($A157,Include!$A:$A,0),MATCH(AE$1,Include!$1:$1,0))=0,
-999,
INDEX('Data Entry'!$1:$1048576,MATCH($A157,'Data Entry'!$A:$A,0),MATCH(AE$1&amp;"After",'Data Entry'!$1:$1,0))-INDEX('Data Entry'!$1:$1048576,MATCH($A157,'Data Entry'!$A:$A,0),MATCH(AE$1&amp;"Before",'Data Entry'!$1:$1,0)))</f>
        <v>#N/A</v>
      </c>
      <c r="AF157" s="61" t="e">
        <f>IF(INDEX(Include!$1:$1048576,MATCH($A157,Include!$A:$A,0),MATCH(AF$1,Include!$1:$1,0))=0,
-999,
INDEX('Data Entry'!$1:$1048576,MATCH($A157,'Data Entry'!$A:$A,0),MATCH(AF$1&amp;"After",'Data Entry'!$1:$1,0))-INDEX('Data Entry'!$1:$1048576,MATCH($A157,'Data Entry'!$A:$A,0),MATCH(AF$1&amp;"Before",'Data Entry'!$1:$1,0)))</f>
        <v>#N/A</v>
      </c>
      <c r="AG157" s="61" t="e">
        <f>IF(INDEX(Include!$1:$1048576,MATCH($A157,Include!$A:$A,0),MATCH(AG$1,Include!$1:$1,0))=0,
-999,
INDEX('Data Entry'!$1:$1048576,MATCH($A157,'Data Entry'!$A:$A,0),MATCH(AG$1&amp;"After",'Data Entry'!$1:$1,0))-INDEX('Data Entry'!$1:$1048576,MATCH($A157,'Data Entry'!$A:$A,0),MATCH(AG$1&amp;"Before",'Data Entry'!$1:$1,0)))</f>
        <v>#N/A</v>
      </c>
      <c r="AH157" s="61" t="e">
        <f>IF(INDEX(Include!$1:$1048576,MATCH($A157,Include!$A:$A,0),MATCH(AH$1,Include!$1:$1,0))=0,
-999,
INDEX('Data Entry'!$1:$1048576,MATCH($A157,'Data Entry'!$A:$A,0),MATCH(AH$1&amp;"After",'Data Entry'!$1:$1,0))-INDEX('Data Entry'!$1:$1048576,MATCH($A157,'Data Entry'!$A:$A,0),MATCH(AH$1&amp;"Before",'Data Entry'!$1:$1,0)))</f>
        <v>#N/A</v>
      </c>
      <c r="AI157" s="61" t="e">
        <f>IF(INDEX(Include!$1:$1048576,MATCH($A157,Include!$A:$A,0),MATCH(AI$1,Include!$1:$1,0))=0,
-999,
INDEX('Data Entry'!$1:$1048576,MATCH($A157,'Data Entry'!$A:$A,0),MATCH(AI$1&amp;"After",'Data Entry'!$1:$1,0))-INDEX('Data Entry'!$1:$1048576,MATCH($A157,'Data Entry'!$A:$A,0),MATCH(AI$1&amp;"Before",'Data Entry'!$1:$1,0)))</f>
        <v>#N/A</v>
      </c>
      <c r="AJ157" s="61" t="e">
        <f>IF(INDEX(Include!$1:$1048576,MATCH($A157,Include!$A:$A,0),MATCH(AJ$1,Include!$1:$1,0))=0,
-999,
INDEX('Data Entry'!$1:$1048576,MATCH($A157,'Data Entry'!$A:$A,0),MATCH(AJ$1&amp;"After",'Data Entry'!$1:$1,0))-INDEX('Data Entry'!$1:$1048576,MATCH($A157,'Data Entry'!$A:$A,0),MATCH(AJ$1&amp;"Before",'Data Entry'!$1:$1,0)))</f>
        <v>#N/A</v>
      </c>
      <c r="AK157" s="61">
        <f>IF(INDEX(Include!$1:$1048576,MATCH($A157,Include!$A:$A,0),MATCH(AK$1,Include!$1:$1,0))=0,
-999,
INDEX('Data Entry'!$1:$1048576,MATCH($A157,'Data Entry'!$A:$A,0),MATCH(AK$1&amp;"After",'Data Entry'!$1:$1,0))-INDEX('Data Entry'!$1:$1048576,MATCH($A157,'Data Entry'!$A:$A,0),MATCH(AK$1&amp;"Before",'Data Entry'!$1:$1,0)))</f>
        <v>-999</v>
      </c>
      <c r="AL157">
        <f>INDEX(Include!$1:$1048576, MATCH($A157, Include!$A:$A, 0), MATCH($AL$1, Include!$1:$1, 0))</f>
        <v>0</v>
      </c>
    </row>
    <row r="158" spans="1:38" x14ac:dyDescent="0.35">
      <c r="A158" s="70">
        <f>'Data Entry'!A162</f>
        <v>157</v>
      </c>
      <c r="B158" s="61">
        <f>IF(INDEX(Include!$1:$1048576,MATCH($A158,Include!$A:$A,0),MATCH(B$1,Include!$1:$1,0))=0,
-999,
INDEX('Data Entry'!$1:$1048576,MATCH($A158,'Data Entry'!$A:$A,0),MATCH(B$1&amp;"After",'Data Entry'!$1:$1,0))-INDEX('Data Entry'!$1:$1048576,MATCH($A158,'Data Entry'!$A:$A,0),MATCH(B$1&amp;"Before",'Data Entry'!$1:$1,0)))</f>
        <v>-999</v>
      </c>
      <c r="C158" s="61">
        <f>IF(INDEX(Include!$1:$1048576,MATCH($A158,Include!$A:$A,0),MATCH(C$1,Include!$1:$1,0))=0,
-999,
INDEX('Data Entry'!$1:$1048576,MATCH($A158,'Data Entry'!$A:$A,0),MATCH(C$1&amp;"After",'Data Entry'!$1:$1,0))-INDEX('Data Entry'!$1:$1048576,MATCH($A158,'Data Entry'!$A:$A,0),MATCH(C$1&amp;"Before",'Data Entry'!$1:$1,0)))</f>
        <v>-999</v>
      </c>
      <c r="D158" s="61">
        <f>IF(INDEX(Include!$1:$1048576,MATCH($A158,Include!$A:$A,0),MATCH(D$1,Include!$1:$1,0))=0,
-999,
INDEX('Data Entry'!$1:$1048576,MATCH($A158,'Data Entry'!$A:$A,0),MATCH(D$1&amp;"After",'Data Entry'!$1:$1,0))-INDEX('Data Entry'!$1:$1048576,MATCH($A158,'Data Entry'!$A:$A,0),MATCH(D$1&amp;"Before",'Data Entry'!$1:$1,0)))</f>
        <v>-999</v>
      </c>
      <c r="E158" s="61">
        <f>IF(INDEX(Include!$1:$1048576,MATCH($A158,Include!$A:$A,0),MATCH(E$1,Include!$1:$1,0))=0,
-999,
INDEX('Data Entry'!$1:$1048576,MATCH($A158,'Data Entry'!$A:$A,0),MATCH(E$1&amp;"After",'Data Entry'!$1:$1,0))-INDEX('Data Entry'!$1:$1048576,MATCH($A158,'Data Entry'!$A:$A,0),MATCH(E$1&amp;"Before",'Data Entry'!$1:$1,0)))</f>
        <v>-999</v>
      </c>
      <c r="F158" s="61">
        <f>IF(INDEX(Include!$1:$1048576,MATCH($A158,Include!$A:$A,0),MATCH(F$1,Include!$1:$1,0))=0,
-999,
INDEX('Data Entry'!$1:$1048576,MATCH($A158,'Data Entry'!$A:$A,0),MATCH(F$1&amp;"After",'Data Entry'!$1:$1,0))-INDEX('Data Entry'!$1:$1048576,MATCH($A158,'Data Entry'!$A:$A,0),MATCH(F$1&amp;"Before",'Data Entry'!$1:$1,0)))</f>
        <v>-999</v>
      </c>
      <c r="G158" s="61">
        <f>IF(INDEX(Include!$1:$1048576,MATCH($A158,Include!$A:$A,0),MATCH(G$1,Include!$1:$1,0))=0,
-999,
INDEX('Data Entry'!$1:$1048576,MATCH($A158,'Data Entry'!$A:$A,0),MATCH(G$1&amp;"After",'Data Entry'!$1:$1,0))-INDEX('Data Entry'!$1:$1048576,MATCH($A158,'Data Entry'!$A:$A,0),MATCH(G$1&amp;"Before",'Data Entry'!$1:$1,0)))</f>
        <v>-999</v>
      </c>
      <c r="H158" s="61">
        <f>IF(INDEX(Include!$1:$1048576,MATCH($A158,Include!$A:$A,0),MATCH(H$1,Include!$1:$1,0))=0,
-999,
INDEX('Data Entry'!$1:$1048576,MATCH($A158,'Data Entry'!$A:$A,0),MATCH(H$1&amp;"After",'Data Entry'!$1:$1,0))-INDEX('Data Entry'!$1:$1048576,MATCH($A158,'Data Entry'!$A:$A,0),MATCH(H$1&amp;"Before",'Data Entry'!$1:$1,0)))</f>
        <v>-999</v>
      </c>
      <c r="I158" s="61">
        <f>IF(INDEX(Include!$1:$1048576,MATCH($A158,Include!$A:$A,0),MATCH(I$1,Include!$1:$1,0))=0,
-999,
INDEX('Data Entry'!$1:$1048576,MATCH($A158,'Data Entry'!$A:$A,0),MATCH(I$1&amp;"After",'Data Entry'!$1:$1,0))-INDEX('Data Entry'!$1:$1048576,MATCH($A158,'Data Entry'!$A:$A,0),MATCH(I$1&amp;"Before",'Data Entry'!$1:$1,0)))</f>
        <v>-999</v>
      </c>
      <c r="J158" s="61">
        <f>IF(INDEX(Include!$1:$1048576,MATCH($A158,Include!$A:$A,0),MATCH(J$1,Include!$1:$1,0))=0,
-999,
INDEX('Data Entry'!$1:$1048576,MATCH($A158,'Data Entry'!$A:$A,0),MATCH(J$1&amp;"After",'Data Entry'!$1:$1,0))-INDEX('Data Entry'!$1:$1048576,MATCH($A158,'Data Entry'!$A:$A,0),MATCH(J$1&amp;"Before",'Data Entry'!$1:$1,0)))</f>
        <v>-999</v>
      </c>
      <c r="K158" s="61">
        <f>IF(INDEX(Include!$1:$1048576,MATCH($A158,Include!$A:$A,0),MATCH(K$1,Include!$1:$1,0))=0,
-999,
INDEX('Data Entry'!$1:$1048576,MATCH($A158,'Data Entry'!$A:$A,0),MATCH(K$1&amp;"After",'Data Entry'!$1:$1,0))-INDEX('Data Entry'!$1:$1048576,MATCH($A158,'Data Entry'!$A:$A,0),MATCH(K$1&amp;"Before",'Data Entry'!$1:$1,0)))</f>
        <v>-999</v>
      </c>
      <c r="L158" s="61">
        <f>IF(INDEX(Include!$1:$1048576,MATCH($A158,Include!$A:$A,0),MATCH(L$1,Include!$1:$1,0))=0,
-999,
INDEX('Data Entry'!$1:$1048576,MATCH($A158,'Data Entry'!$A:$A,0),MATCH(L$1&amp;"After",'Data Entry'!$1:$1,0))-INDEX('Data Entry'!$1:$1048576,MATCH($A158,'Data Entry'!$A:$A,0),MATCH(L$1&amp;"Before",'Data Entry'!$1:$1,0)))</f>
        <v>-999</v>
      </c>
      <c r="M158" s="61">
        <f>IF(INDEX(Include!$1:$1048576,MATCH($A158,Include!$A:$A,0),MATCH(M$1,Include!$1:$1,0))=0,
-999,
INDEX('Data Entry'!$1:$1048576,MATCH($A158,'Data Entry'!$A:$A,0),MATCH(M$1&amp;"After",'Data Entry'!$1:$1,0))-INDEX('Data Entry'!$1:$1048576,MATCH($A158,'Data Entry'!$A:$A,0),MATCH(M$1&amp;"Before",'Data Entry'!$1:$1,0)))</f>
        <v>-999</v>
      </c>
      <c r="N158" s="61">
        <f>IF(INDEX(Include!$1:$1048576,MATCH($A158,Include!$A:$A,0),MATCH(N$1,Include!$1:$1,0))=0,
-999,
INDEX('Data Entry'!$1:$1048576,MATCH($A158,'Data Entry'!$A:$A,0),MATCH(N$1&amp;"After",'Data Entry'!$1:$1,0))-INDEX('Data Entry'!$1:$1048576,MATCH($A158,'Data Entry'!$A:$A,0),MATCH(N$1&amp;"Before",'Data Entry'!$1:$1,0)))</f>
        <v>-999</v>
      </c>
      <c r="O158" s="61">
        <f>IF(INDEX(Include!$1:$1048576,MATCH($A158,Include!$A:$A,0),MATCH(O$1,Include!$1:$1,0))=0,
-999,
INDEX('Data Entry'!$1:$1048576,MATCH($A158,'Data Entry'!$A:$A,0),MATCH(O$1&amp;"After",'Data Entry'!$1:$1,0))-INDEX('Data Entry'!$1:$1048576,MATCH($A158,'Data Entry'!$A:$A,0),MATCH(O$1&amp;"Before",'Data Entry'!$1:$1,0)))</f>
        <v>-999</v>
      </c>
      <c r="P158" s="61">
        <f>IF(INDEX(Include!$1:$1048576,MATCH($A158,Include!$A:$A,0),MATCH(P$1,Include!$1:$1,0))=0,
-999,
INDEX('Data Entry'!$1:$1048576,MATCH($A158,'Data Entry'!$A:$A,0),MATCH(P$1&amp;"After",'Data Entry'!$1:$1,0))-INDEX('Data Entry'!$1:$1048576,MATCH($A158,'Data Entry'!$A:$A,0),MATCH(P$1&amp;"Before",'Data Entry'!$1:$1,0)))</f>
        <v>-999</v>
      </c>
      <c r="Q158" s="61">
        <f>IF(INDEX(Include!$1:$1048576,MATCH($A158,Include!$A:$A,0),MATCH(Q$1,Include!$1:$1,0))=0,
-999,
INDEX('Data Entry'!$1:$1048576,MATCH($A158,'Data Entry'!$A:$A,0),MATCH(Q$1&amp;"After",'Data Entry'!$1:$1,0))-INDEX('Data Entry'!$1:$1048576,MATCH($A158,'Data Entry'!$A:$A,0),MATCH(Q$1&amp;"Before",'Data Entry'!$1:$1,0)))</f>
        <v>-999</v>
      </c>
      <c r="R158" s="61">
        <f>IF(INDEX(Include!$1:$1048576,MATCH($A158,Include!$A:$A,0),MATCH(R$1,Include!$1:$1,0))=0,
-999,
INDEX('Data Entry'!$1:$1048576,MATCH($A158,'Data Entry'!$A:$A,0),MATCH(R$1&amp;"After",'Data Entry'!$1:$1,0))-INDEX('Data Entry'!$1:$1048576,MATCH($A158,'Data Entry'!$A:$A,0),MATCH(R$1&amp;"Before",'Data Entry'!$1:$1,0)))</f>
        <v>-999</v>
      </c>
      <c r="S158" s="61" t="e">
        <f>IF(INDEX(Include!$1:$1048576,MATCH($A158,Include!$A:$A,0),MATCH(S$1,Include!$1:$1,0))=0,
-999,
INDEX('Data Entry'!$1:$1048576,MATCH($A158,'Data Entry'!$A:$A,0),MATCH(S$1&amp;"After",'Data Entry'!$1:$1,0))-INDEX('Data Entry'!$1:$1048576,MATCH($A158,'Data Entry'!$A:$A,0),MATCH(S$1&amp;"Before",'Data Entry'!$1:$1,0)))</f>
        <v>#N/A</v>
      </c>
      <c r="T158" s="61" t="e">
        <f>IF(INDEX(Include!$1:$1048576,MATCH($A158,Include!$A:$A,0),MATCH(T$1,Include!$1:$1,0))=0,
-999,
INDEX('Data Entry'!$1:$1048576,MATCH($A158,'Data Entry'!$A:$A,0),MATCH(T$1&amp;"After",'Data Entry'!$1:$1,0))-INDEX('Data Entry'!$1:$1048576,MATCH($A158,'Data Entry'!$A:$A,0),MATCH(T$1&amp;"Before",'Data Entry'!$1:$1,0)))</f>
        <v>#N/A</v>
      </c>
      <c r="U158" s="61" t="e">
        <f>IF(INDEX(Include!$1:$1048576,MATCH($A158,Include!$A:$A,0),MATCH(U$1,Include!$1:$1,0))=0,
-999,
INDEX('Data Entry'!$1:$1048576,MATCH($A158,'Data Entry'!$A:$A,0),MATCH(U$1&amp;"After",'Data Entry'!$1:$1,0))-INDEX('Data Entry'!$1:$1048576,MATCH($A158,'Data Entry'!$A:$A,0),MATCH(U$1&amp;"Before",'Data Entry'!$1:$1,0)))</f>
        <v>#N/A</v>
      </c>
      <c r="V158" s="61" t="e">
        <f>IF(INDEX(Include!$1:$1048576,MATCH($A158,Include!$A:$A,0),MATCH(V$1,Include!$1:$1,0))=0,
-999,
INDEX('Data Entry'!$1:$1048576,MATCH($A158,'Data Entry'!$A:$A,0),MATCH(V$1&amp;"After",'Data Entry'!$1:$1,0))-INDEX('Data Entry'!$1:$1048576,MATCH($A158,'Data Entry'!$A:$A,0),MATCH(V$1&amp;"Before",'Data Entry'!$1:$1,0)))</f>
        <v>#N/A</v>
      </c>
      <c r="W158" s="61" t="e">
        <f>IF(INDEX(Include!$1:$1048576,MATCH($A158,Include!$A:$A,0),MATCH(W$1,Include!$1:$1,0))=0,
-999,
INDEX('Data Entry'!$1:$1048576,MATCH($A158,'Data Entry'!$A:$A,0),MATCH(W$1&amp;"After",'Data Entry'!$1:$1,0))-INDEX('Data Entry'!$1:$1048576,MATCH($A158,'Data Entry'!$A:$A,0),MATCH(W$1&amp;"Before",'Data Entry'!$1:$1,0)))</f>
        <v>#N/A</v>
      </c>
      <c r="X158" s="61" t="e">
        <f>IF(INDEX(Include!$1:$1048576,MATCH($A158,Include!$A:$A,0),MATCH(X$1,Include!$1:$1,0))=0,
-999,
INDEX('Data Entry'!$1:$1048576,MATCH($A158,'Data Entry'!$A:$A,0),MATCH(X$1&amp;"After",'Data Entry'!$1:$1,0))-INDEX('Data Entry'!$1:$1048576,MATCH($A158,'Data Entry'!$A:$A,0),MATCH(X$1&amp;"Before",'Data Entry'!$1:$1,0)))</f>
        <v>#N/A</v>
      </c>
      <c r="Y158" s="61" t="e">
        <f>IF(INDEX(Include!$1:$1048576,MATCH($A158,Include!$A:$A,0),MATCH(Y$1,Include!$1:$1,0))=0,
-999,
INDEX('Data Entry'!$1:$1048576,MATCH($A158,'Data Entry'!$A:$A,0),MATCH(Y$1&amp;"After",'Data Entry'!$1:$1,0))-INDEX('Data Entry'!$1:$1048576,MATCH($A158,'Data Entry'!$A:$A,0),MATCH(Y$1&amp;"Before",'Data Entry'!$1:$1,0)))</f>
        <v>#N/A</v>
      </c>
      <c r="Z158" s="61" t="e">
        <f>IF(INDEX(Include!$1:$1048576,MATCH($A158,Include!$A:$A,0),MATCH(Z$1,Include!$1:$1,0))=0,
-999,
INDEX('Data Entry'!$1:$1048576,MATCH($A158,'Data Entry'!$A:$A,0),MATCH(Z$1&amp;"After",'Data Entry'!$1:$1,0))-INDEX('Data Entry'!$1:$1048576,MATCH($A158,'Data Entry'!$A:$A,0),MATCH(Z$1&amp;"Before",'Data Entry'!$1:$1,0)))</f>
        <v>#N/A</v>
      </c>
      <c r="AA158" s="61" t="e">
        <f>IF(INDEX(Include!$1:$1048576,MATCH($A158,Include!$A:$A,0),MATCH(AA$1,Include!$1:$1,0))=0,
-999,
INDEX('Data Entry'!$1:$1048576,MATCH($A158,'Data Entry'!$A:$A,0),MATCH(AA$1&amp;"After",'Data Entry'!$1:$1,0))-INDEX('Data Entry'!$1:$1048576,MATCH($A158,'Data Entry'!$A:$A,0),MATCH(AA$1&amp;"Before",'Data Entry'!$1:$1,0)))</f>
        <v>#N/A</v>
      </c>
      <c r="AB158" s="61" t="e">
        <f>IF(INDEX(Include!$1:$1048576,MATCH($A158,Include!$A:$A,0),MATCH(AB$1,Include!$1:$1,0))=0,
-999,
INDEX('Data Entry'!$1:$1048576,MATCH($A158,'Data Entry'!$A:$A,0),MATCH(AB$1&amp;"After",'Data Entry'!$1:$1,0))-INDEX('Data Entry'!$1:$1048576,MATCH($A158,'Data Entry'!$A:$A,0),MATCH(AB$1&amp;"Before",'Data Entry'!$1:$1,0)))</f>
        <v>#N/A</v>
      </c>
      <c r="AC158" s="61" t="e">
        <f>IF(INDEX(Include!$1:$1048576,MATCH($A158,Include!$A:$A,0),MATCH(AC$1,Include!$1:$1,0))=0,
-999,
INDEX('Data Entry'!$1:$1048576,MATCH($A158,'Data Entry'!$A:$A,0),MATCH(AC$1&amp;"After",'Data Entry'!$1:$1,0))-INDEX('Data Entry'!$1:$1048576,MATCH($A158,'Data Entry'!$A:$A,0),MATCH(AC$1&amp;"Before",'Data Entry'!$1:$1,0)))</f>
        <v>#N/A</v>
      </c>
      <c r="AD158" s="61" t="e">
        <f>IF(INDEX(Include!$1:$1048576,MATCH($A158,Include!$A:$A,0),MATCH(AD$1,Include!$1:$1,0))=0,
-999,
INDEX('Data Entry'!$1:$1048576,MATCH($A158,'Data Entry'!$A:$A,0),MATCH(AD$1&amp;"After",'Data Entry'!$1:$1,0))-INDEX('Data Entry'!$1:$1048576,MATCH($A158,'Data Entry'!$A:$A,0),MATCH(AD$1&amp;"Before",'Data Entry'!$1:$1,0)))</f>
        <v>#N/A</v>
      </c>
      <c r="AE158" s="61" t="e">
        <f>IF(INDEX(Include!$1:$1048576,MATCH($A158,Include!$A:$A,0),MATCH(AE$1,Include!$1:$1,0))=0,
-999,
INDEX('Data Entry'!$1:$1048576,MATCH($A158,'Data Entry'!$A:$A,0),MATCH(AE$1&amp;"After",'Data Entry'!$1:$1,0))-INDEX('Data Entry'!$1:$1048576,MATCH($A158,'Data Entry'!$A:$A,0),MATCH(AE$1&amp;"Before",'Data Entry'!$1:$1,0)))</f>
        <v>#N/A</v>
      </c>
      <c r="AF158" s="61" t="e">
        <f>IF(INDEX(Include!$1:$1048576,MATCH($A158,Include!$A:$A,0),MATCH(AF$1,Include!$1:$1,0))=0,
-999,
INDEX('Data Entry'!$1:$1048576,MATCH($A158,'Data Entry'!$A:$A,0),MATCH(AF$1&amp;"After",'Data Entry'!$1:$1,0))-INDEX('Data Entry'!$1:$1048576,MATCH($A158,'Data Entry'!$A:$A,0),MATCH(AF$1&amp;"Before",'Data Entry'!$1:$1,0)))</f>
        <v>#N/A</v>
      </c>
      <c r="AG158" s="61" t="e">
        <f>IF(INDEX(Include!$1:$1048576,MATCH($A158,Include!$A:$A,0),MATCH(AG$1,Include!$1:$1,0))=0,
-999,
INDEX('Data Entry'!$1:$1048576,MATCH($A158,'Data Entry'!$A:$A,0),MATCH(AG$1&amp;"After",'Data Entry'!$1:$1,0))-INDEX('Data Entry'!$1:$1048576,MATCH($A158,'Data Entry'!$A:$A,0),MATCH(AG$1&amp;"Before",'Data Entry'!$1:$1,0)))</f>
        <v>#N/A</v>
      </c>
      <c r="AH158" s="61" t="e">
        <f>IF(INDEX(Include!$1:$1048576,MATCH($A158,Include!$A:$A,0),MATCH(AH$1,Include!$1:$1,0))=0,
-999,
INDEX('Data Entry'!$1:$1048576,MATCH($A158,'Data Entry'!$A:$A,0),MATCH(AH$1&amp;"After",'Data Entry'!$1:$1,0))-INDEX('Data Entry'!$1:$1048576,MATCH($A158,'Data Entry'!$A:$A,0),MATCH(AH$1&amp;"Before",'Data Entry'!$1:$1,0)))</f>
        <v>#N/A</v>
      </c>
      <c r="AI158" s="61" t="e">
        <f>IF(INDEX(Include!$1:$1048576,MATCH($A158,Include!$A:$A,0),MATCH(AI$1,Include!$1:$1,0))=0,
-999,
INDEX('Data Entry'!$1:$1048576,MATCH($A158,'Data Entry'!$A:$A,0),MATCH(AI$1&amp;"After",'Data Entry'!$1:$1,0))-INDEX('Data Entry'!$1:$1048576,MATCH($A158,'Data Entry'!$A:$A,0),MATCH(AI$1&amp;"Before",'Data Entry'!$1:$1,0)))</f>
        <v>#N/A</v>
      </c>
      <c r="AJ158" s="61" t="e">
        <f>IF(INDEX(Include!$1:$1048576,MATCH($A158,Include!$A:$A,0),MATCH(AJ$1,Include!$1:$1,0))=0,
-999,
INDEX('Data Entry'!$1:$1048576,MATCH($A158,'Data Entry'!$A:$A,0),MATCH(AJ$1&amp;"After",'Data Entry'!$1:$1,0))-INDEX('Data Entry'!$1:$1048576,MATCH($A158,'Data Entry'!$A:$A,0),MATCH(AJ$1&amp;"Before",'Data Entry'!$1:$1,0)))</f>
        <v>#N/A</v>
      </c>
      <c r="AK158" s="61">
        <f>IF(INDEX(Include!$1:$1048576,MATCH($A158,Include!$A:$A,0),MATCH(AK$1,Include!$1:$1,0))=0,
-999,
INDEX('Data Entry'!$1:$1048576,MATCH($A158,'Data Entry'!$A:$A,0),MATCH(AK$1&amp;"After",'Data Entry'!$1:$1,0))-INDEX('Data Entry'!$1:$1048576,MATCH($A158,'Data Entry'!$A:$A,0),MATCH(AK$1&amp;"Before",'Data Entry'!$1:$1,0)))</f>
        <v>-999</v>
      </c>
      <c r="AL158">
        <f>INDEX(Include!$1:$1048576, MATCH($A158, Include!$A:$A, 0), MATCH($AL$1, Include!$1:$1, 0))</f>
        <v>0</v>
      </c>
    </row>
    <row r="159" spans="1:38" x14ac:dyDescent="0.35">
      <c r="A159" s="70">
        <f>'Data Entry'!A163</f>
        <v>158</v>
      </c>
      <c r="B159" s="61">
        <f>IF(INDEX(Include!$1:$1048576,MATCH($A159,Include!$A:$A,0),MATCH(B$1,Include!$1:$1,0))=0,
-999,
INDEX('Data Entry'!$1:$1048576,MATCH($A159,'Data Entry'!$A:$A,0),MATCH(B$1&amp;"After",'Data Entry'!$1:$1,0))-INDEX('Data Entry'!$1:$1048576,MATCH($A159,'Data Entry'!$A:$A,0),MATCH(B$1&amp;"Before",'Data Entry'!$1:$1,0)))</f>
        <v>-999</v>
      </c>
      <c r="C159" s="61">
        <f>IF(INDEX(Include!$1:$1048576,MATCH($A159,Include!$A:$A,0),MATCH(C$1,Include!$1:$1,0))=0,
-999,
INDEX('Data Entry'!$1:$1048576,MATCH($A159,'Data Entry'!$A:$A,0),MATCH(C$1&amp;"After",'Data Entry'!$1:$1,0))-INDEX('Data Entry'!$1:$1048576,MATCH($A159,'Data Entry'!$A:$A,0),MATCH(C$1&amp;"Before",'Data Entry'!$1:$1,0)))</f>
        <v>-999</v>
      </c>
      <c r="D159" s="61">
        <f>IF(INDEX(Include!$1:$1048576,MATCH($A159,Include!$A:$A,0),MATCH(D$1,Include!$1:$1,0))=0,
-999,
INDEX('Data Entry'!$1:$1048576,MATCH($A159,'Data Entry'!$A:$A,0),MATCH(D$1&amp;"After",'Data Entry'!$1:$1,0))-INDEX('Data Entry'!$1:$1048576,MATCH($A159,'Data Entry'!$A:$A,0),MATCH(D$1&amp;"Before",'Data Entry'!$1:$1,0)))</f>
        <v>-999</v>
      </c>
      <c r="E159" s="61">
        <f>IF(INDEX(Include!$1:$1048576,MATCH($A159,Include!$A:$A,0),MATCH(E$1,Include!$1:$1,0))=0,
-999,
INDEX('Data Entry'!$1:$1048576,MATCH($A159,'Data Entry'!$A:$A,0),MATCH(E$1&amp;"After",'Data Entry'!$1:$1,0))-INDEX('Data Entry'!$1:$1048576,MATCH($A159,'Data Entry'!$A:$A,0),MATCH(E$1&amp;"Before",'Data Entry'!$1:$1,0)))</f>
        <v>-999</v>
      </c>
      <c r="F159" s="61">
        <f>IF(INDEX(Include!$1:$1048576,MATCH($A159,Include!$A:$A,0),MATCH(F$1,Include!$1:$1,0))=0,
-999,
INDEX('Data Entry'!$1:$1048576,MATCH($A159,'Data Entry'!$A:$A,0),MATCH(F$1&amp;"After",'Data Entry'!$1:$1,0))-INDEX('Data Entry'!$1:$1048576,MATCH($A159,'Data Entry'!$A:$A,0),MATCH(F$1&amp;"Before",'Data Entry'!$1:$1,0)))</f>
        <v>-999</v>
      </c>
      <c r="G159" s="61">
        <f>IF(INDEX(Include!$1:$1048576,MATCH($A159,Include!$A:$A,0),MATCH(G$1,Include!$1:$1,0))=0,
-999,
INDEX('Data Entry'!$1:$1048576,MATCH($A159,'Data Entry'!$A:$A,0),MATCH(G$1&amp;"After",'Data Entry'!$1:$1,0))-INDEX('Data Entry'!$1:$1048576,MATCH($A159,'Data Entry'!$A:$A,0),MATCH(G$1&amp;"Before",'Data Entry'!$1:$1,0)))</f>
        <v>-999</v>
      </c>
      <c r="H159" s="61">
        <f>IF(INDEX(Include!$1:$1048576,MATCH($A159,Include!$A:$A,0),MATCH(H$1,Include!$1:$1,0))=0,
-999,
INDEX('Data Entry'!$1:$1048576,MATCH($A159,'Data Entry'!$A:$A,0),MATCH(H$1&amp;"After",'Data Entry'!$1:$1,0))-INDEX('Data Entry'!$1:$1048576,MATCH($A159,'Data Entry'!$A:$A,0),MATCH(H$1&amp;"Before",'Data Entry'!$1:$1,0)))</f>
        <v>-999</v>
      </c>
      <c r="I159" s="61">
        <f>IF(INDEX(Include!$1:$1048576,MATCH($A159,Include!$A:$A,0),MATCH(I$1,Include!$1:$1,0))=0,
-999,
INDEX('Data Entry'!$1:$1048576,MATCH($A159,'Data Entry'!$A:$A,0),MATCH(I$1&amp;"After",'Data Entry'!$1:$1,0))-INDEX('Data Entry'!$1:$1048576,MATCH($A159,'Data Entry'!$A:$A,0),MATCH(I$1&amp;"Before",'Data Entry'!$1:$1,0)))</f>
        <v>-999</v>
      </c>
      <c r="J159" s="61">
        <f>IF(INDEX(Include!$1:$1048576,MATCH($A159,Include!$A:$A,0),MATCH(J$1,Include!$1:$1,0))=0,
-999,
INDEX('Data Entry'!$1:$1048576,MATCH($A159,'Data Entry'!$A:$A,0),MATCH(J$1&amp;"After",'Data Entry'!$1:$1,0))-INDEX('Data Entry'!$1:$1048576,MATCH($A159,'Data Entry'!$A:$A,0),MATCH(J$1&amp;"Before",'Data Entry'!$1:$1,0)))</f>
        <v>-999</v>
      </c>
      <c r="K159" s="61">
        <f>IF(INDEX(Include!$1:$1048576,MATCH($A159,Include!$A:$A,0),MATCH(K$1,Include!$1:$1,0))=0,
-999,
INDEX('Data Entry'!$1:$1048576,MATCH($A159,'Data Entry'!$A:$A,0),MATCH(K$1&amp;"After",'Data Entry'!$1:$1,0))-INDEX('Data Entry'!$1:$1048576,MATCH($A159,'Data Entry'!$A:$A,0),MATCH(K$1&amp;"Before",'Data Entry'!$1:$1,0)))</f>
        <v>-999</v>
      </c>
      <c r="L159" s="61">
        <f>IF(INDEX(Include!$1:$1048576,MATCH($A159,Include!$A:$A,0),MATCH(L$1,Include!$1:$1,0))=0,
-999,
INDEX('Data Entry'!$1:$1048576,MATCH($A159,'Data Entry'!$A:$A,0),MATCH(L$1&amp;"After",'Data Entry'!$1:$1,0))-INDEX('Data Entry'!$1:$1048576,MATCH($A159,'Data Entry'!$A:$A,0),MATCH(L$1&amp;"Before",'Data Entry'!$1:$1,0)))</f>
        <v>-999</v>
      </c>
      <c r="M159" s="61">
        <f>IF(INDEX(Include!$1:$1048576,MATCH($A159,Include!$A:$A,0),MATCH(M$1,Include!$1:$1,0))=0,
-999,
INDEX('Data Entry'!$1:$1048576,MATCH($A159,'Data Entry'!$A:$A,0),MATCH(M$1&amp;"After",'Data Entry'!$1:$1,0))-INDEX('Data Entry'!$1:$1048576,MATCH($A159,'Data Entry'!$A:$A,0),MATCH(M$1&amp;"Before",'Data Entry'!$1:$1,0)))</f>
        <v>-999</v>
      </c>
      <c r="N159" s="61">
        <f>IF(INDEX(Include!$1:$1048576,MATCH($A159,Include!$A:$A,0),MATCH(N$1,Include!$1:$1,0))=0,
-999,
INDEX('Data Entry'!$1:$1048576,MATCH($A159,'Data Entry'!$A:$A,0),MATCH(N$1&amp;"After",'Data Entry'!$1:$1,0))-INDEX('Data Entry'!$1:$1048576,MATCH($A159,'Data Entry'!$A:$A,0),MATCH(N$1&amp;"Before",'Data Entry'!$1:$1,0)))</f>
        <v>-999</v>
      </c>
      <c r="O159" s="61">
        <f>IF(INDEX(Include!$1:$1048576,MATCH($A159,Include!$A:$A,0),MATCH(O$1,Include!$1:$1,0))=0,
-999,
INDEX('Data Entry'!$1:$1048576,MATCH($A159,'Data Entry'!$A:$A,0),MATCH(O$1&amp;"After",'Data Entry'!$1:$1,0))-INDEX('Data Entry'!$1:$1048576,MATCH($A159,'Data Entry'!$A:$A,0),MATCH(O$1&amp;"Before",'Data Entry'!$1:$1,0)))</f>
        <v>-999</v>
      </c>
      <c r="P159" s="61">
        <f>IF(INDEX(Include!$1:$1048576,MATCH($A159,Include!$A:$A,0),MATCH(P$1,Include!$1:$1,0))=0,
-999,
INDEX('Data Entry'!$1:$1048576,MATCH($A159,'Data Entry'!$A:$A,0),MATCH(P$1&amp;"After",'Data Entry'!$1:$1,0))-INDEX('Data Entry'!$1:$1048576,MATCH($A159,'Data Entry'!$A:$A,0),MATCH(P$1&amp;"Before",'Data Entry'!$1:$1,0)))</f>
        <v>-999</v>
      </c>
      <c r="Q159" s="61">
        <f>IF(INDEX(Include!$1:$1048576,MATCH($A159,Include!$A:$A,0),MATCH(Q$1,Include!$1:$1,0))=0,
-999,
INDEX('Data Entry'!$1:$1048576,MATCH($A159,'Data Entry'!$A:$A,0),MATCH(Q$1&amp;"After",'Data Entry'!$1:$1,0))-INDEX('Data Entry'!$1:$1048576,MATCH($A159,'Data Entry'!$A:$A,0),MATCH(Q$1&amp;"Before",'Data Entry'!$1:$1,0)))</f>
        <v>-999</v>
      </c>
      <c r="R159" s="61">
        <f>IF(INDEX(Include!$1:$1048576,MATCH($A159,Include!$A:$A,0),MATCH(R$1,Include!$1:$1,0))=0,
-999,
INDEX('Data Entry'!$1:$1048576,MATCH($A159,'Data Entry'!$A:$A,0),MATCH(R$1&amp;"After",'Data Entry'!$1:$1,0))-INDEX('Data Entry'!$1:$1048576,MATCH($A159,'Data Entry'!$A:$A,0),MATCH(R$1&amp;"Before",'Data Entry'!$1:$1,0)))</f>
        <v>-999</v>
      </c>
      <c r="S159" s="61" t="e">
        <f>IF(INDEX(Include!$1:$1048576,MATCH($A159,Include!$A:$A,0),MATCH(S$1,Include!$1:$1,0))=0,
-999,
INDEX('Data Entry'!$1:$1048576,MATCH($A159,'Data Entry'!$A:$A,0),MATCH(S$1&amp;"After",'Data Entry'!$1:$1,0))-INDEX('Data Entry'!$1:$1048576,MATCH($A159,'Data Entry'!$A:$A,0),MATCH(S$1&amp;"Before",'Data Entry'!$1:$1,0)))</f>
        <v>#N/A</v>
      </c>
      <c r="T159" s="61" t="e">
        <f>IF(INDEX(Include!$1:$1048576,MATCH($A159,Include!$A:$A,0),MATCH(T$1,Include!$1:$1,0))=0,
-999,
INDEX('Data Entry'!$1:$1048576,MATCH($A159,'Data Entry'!$A:$A,0),MATCH(T$1&amp;"After",'Data Entry'!$1:$1,0))-INDEX('Data Entry'!$1:$1048576,MATCH($A159,'Data Entry'!$A:$A,0),MATCH(T$1&amp;"Before",'Data Entry'!$1:$1,0)))</f>
        <v>#N/A</v>
      </c>
      <c r="U159" s="61" t="e">
        <f>IF(INDEX(Include!$1:$1048576,MATCH($A159,Include!$A:$A,0),MATCH(U$1,Include!$1:$1,0))=0,
-999,
INDEX('Data Entry'!$1:$1048576,MATCH($A159,'Data Entry'!$A:$A,0),MATCH(U$1&amp;"After",'Data Entry'!$1:$1,0))-INDEX('Data Entry'!$1:$1048576,MATCH($A159,'Data Entry'!$A:$A,0),MATCH(U$1&amp;"Before",'Data Entry'!$1:$1,0)))</f>
        <v>#N/A</v>
      </c>
      <c r="V159" s="61" t="e">
        <f>IF(INDEX(Include!$1:$1048576,MATCH($A159,Include!$A:$A,0),MATCH(V$1,Include!$1:$1,0))=0,
-999,
INDEX('Data Entry'!$1:$1048576,MATCH($A159,'Data Entry'!$A:$A,0),MATCH(V$1&amp;"After",'Data Entry'!$1:$1,0))-INDEX('Data Entry'!$1:$1048576,MATCH($A159,'Data Entry'!$A:$A,0),MATCH(V$1&amp;"Before",'Data Entry'!$1:$1,0)))</f>
        <v>#N/A</v>
      </c>
      <c r="W159" s="61" t="e">
        <f>IF(INDEX(Include!$1:$1048576,MATCH($A159,Include!$A:$A,0),MATCH(W$1,Include!$1:$1,0))=0,
-999,
INDEX('Data Entry'!$1:$1048576,MATCH($A159,'Data Entry'!$A:$A,0),MATCH(W$1&amp;"After",'Data Entry'!$1:$1,0))-INDEX('Data Entry'!$1:$1048576,MATCH($A159,'Data Entry'!$A:$A,0),MATCH(W$1&amp;"Before",'Data Entry'!$1:$1,0)))</f>
        <v>#N/A</v>
      </c>
      <c r="X159" s="61" t="e">
        <f>IF(INDEX(Include!$1:$1048576,MATCH($A159,Include!$A:$A,0),MATCH(X$1,Include!$1:$1,0))=0,
-999,
INDEX('Data Entry'!$1:$1048576,MATCH($A159,'Data Entry'!$A:$A,0),MATCH(X$1&amp;"After",'Data Entry'!$1:$1,0))-INDEX('Data Entry'!$1:$1048576,MATCH($A159,'Data Entry'!$A:$A,0),MATCH(X$1&amp;"Before",'Data Entry'!$1:$1,0)))</f>
        <v>#N/A</v>
      </c>
      <c r="Y159" s="61" t="e">
        <f>IF(INDEX(Include!$1:$1048576,MATCH($A159,Include!$A:$A,0),MATCH(Y$1,Include!$1:$1,0))=0,
-999,
INDEX('Data Entry'!$1:$1048576,MATCH($A159,'Data Entry'!$A:$A,0),MATCH(Y$1&amp;"After",'Data Entry'!$1:$1,0))-INDEX('Data Entry'!$1:$1048576,MATCH($A159,'Data Entry'!$A:$A,0),MATCH(Y$1&amp;"Before",'Data Entry'!$1:$1,0)))</f>
        <v>#N/A</v>
      </c>
      <c r="Z159" s="61" t="e">
        <f>IF(INDEX(Include!$1:$1048576,MATCH($A159,Include!$A:$A,0),MATCH(Z$1,Include!$1:$1,0))=0,
-999,
INDEX('Data Entry'!$1:$1048576,MATCH($A159,'Data Entry'!$A:$A,0),MATCH(Z$1&amp;"After",'Data Entry'!$1:$1,0))-INDEX('Data Entry'!$1:$1048576,MATCH($A159,'Data Entry'!$A:$A,0),MATCH(Z$1&amp;"Before",'Data Entry'!$1:$1,0)))</f>
        <v>#N/A</v>
      </c>
      <c r="AA159" s="61" t="e">
        <f>IF(INDEX(Include!$1:$1048576,MATCH($A159,Include!$A:$A,0),MATCH(AA$1,Include!$1:$1,0))=0,
-999,
INDEX('Data Entry'!$1:$1048576,MATCH($A159,'Data Entry'!$A:$A,0),MATCH(AA$1&amp;"After",'Data Entry'!$1:$1,0))-INDEX('Data Entry'!$1:$1048576,MATCH($A159,'Data Entry'!$A:$A,0),MATCH(AA$1&amp;"Before",'Data Entry'!$1:$1,0)))</f>
        <v>#N/A</v>
      </c>
      <c r="AB159" s="61" t="e">
        <f>IF(INDEX(Include!$1:$1048576,MATCH($A159,Include!$A:$A,0),MATCH(AB$1,Include!$1:$1,0))=0,
-999,
INDEX('Data Entry'!$1:$1048576,MATCH($A159,'Data Entry'!$A:$A,0),MATCH(AB$1&amp;"After",'Data Entry'!$1:$1,0))-INDEX('Data Entry'!$1:$1048576,MATCH($A159,'Data Entry'!$A:$A,0),MATCH(AB$1&amp;"Before",'Data Entry'!$1:$1,0)))</f>
        <v>#N/A</v>
      </c>
      <c r="AC159" s="61" t="e">
        <f>IF(INDEX(Include!$1:$1048576,MATCH($A159,Include!$A:$A,0),MATCH(AC$1,Include!$1:$1,0))=0,
-999,
INDEX('Data Entry'!$1:$1048576,MATCH($A159,'Data Entry'!$A:$A,0),MATCH(AC$1&amp;"After",'Data Entry'!$1:$1,0))-INDEX('Data Entry'!$1:$1048576,MATCH($A159,'Data Entry'!$A:$A,0),MATCH(AC$1&amp;"Before",'Data Entry'!$1:$1,0)))</f>
        <v>#N/A</v>
      </c>
      <c r="AD159" s="61" t="e">
        <f>IF(INDEX(Include!$1:$1048576,MATCH($A159,Include!$A:$A,0),MATCH(AD$1,Include!$1:$1,0))=0,
-999,
INDEX('Data Entry'!$1:$1048576,MATCH($A159,'Data Entry'!$A:$A,0),MATCH(AD$1&amp;"After",'Data Entry'!$1:$1,0))-INDEX('Data Entry'!$1:$1048576,MATCH($A159,'Data Entry'!$A:$A,0),MATCH(AD$1&amp;"Before",'Data Entry'!$1:$1,0)))</f>
        <v>#N/A</v>
      </c>
      <c r="AE159" s="61" t="e">
        <f>IF(INDEX(Include!$1:$1048576,MATCH($A159,Include!$A:$A,0),MATCH(AE$1,Include!$1:$1,0))=0,
-999,
INDEX('Data Entry'!$1:$1048576,MATCH($A159,'Data Entry'!$A:$A,0),MATCH(AE$1&amp;"After",'Data Entry'!$1:$1,0))-INDEX('Data Entry'!$1:$1048576,MATCH($A159,'Data Entry'!$A:$A,0),MATCH(AE$1&amp;"Before",'Data Entry'!$1:$1,0)))</f>
        <v>#N/A</v>
      </c>
      <c r="AF159" s="61" t="e">
        <f>IF(INDEX(Include!$1:$1048576,MATCH($A159,Include!$A:$A,0),MATCH(AF$1,Include!$1:$1,0))=0,
-999,
INDEX('Data Entry'!$1:$1048576,MATCH($A159,'Data Entry'!$A:$A,0),MATCH(AF$1&amp;"After",'Data Entry'!$1:$1,0))-INDEX('Data Entry'!$1:$1048576,MATCH($A159,'Data Entry'!$A:$A,0),MATCH(AF$1&amp;"Before",'Data Entry'!$1:$1,0)))</f>
        <v>#N/A</v>
      </c>
      <c r="AG159" s="61" t="e">
        <f>IF(INDEX(Include!$1:$1048576,MATCH($A159,Include!$A:$A,0),MATCH(AG$1,Include!$1:$1,0))=0,
-999,
INDEX('Data Entry'!$1:$1048576,MATCH($A159,'Data Entry'!$A:$A,0),MATCH(AG$1&amp;"After",'Data Entry'!$1:$1,0))-INDEX('Data Entry'!$1:$1048576,MATCH($A159,'Data Entry'!$A:$A,0),MATCH(AG$1&amp;"Before",'Data Entry'!$1:$1,0)))</f>
        <v>#N/A</v>
      </c>
      <c r="AH159" s="61" t="e">
        <f>IF(INDEX(Include!$1:$1048576,MATCH($A159,Include!$A:$A,0),MATCH(AH$1,Include!$1:$1,0))=0,
-999,
INDEX('Data Entry'!$1:$1048576,MATCH($A159,'Data Entry'!$A:$A,0),MATCH(AH$1&amp;"After",'Data Entry'!$1:$1,0))-INDEX('Data Entry'!$1:$1048576,MATCH($A159,'Data Entry'!$A:$A,0),MATCH(AH$1&amp;"Before",'Data Entry'!$1:$1,0)))</f>
        <v>#N/A</v>
      </c>
      <c r="AI159" s="61" t="e">
        <f>IF(INDEX(Include!$1:$1048576,MATCH($A159,Include!$A:$A,0),MATCH(AI$1,Include!$1:$1,0))=0,
-999,
INDEX('Data Entry'!$1:$1048576,MATCH($A159,'Data Entry'!$A:$A,0),MATCH(AI$1&amp;"After",'Data Entry'!$1:$1,0))-INDEX('Data Entry'!$1:$1048576,MATCH($A159,'Data Entry'!$A:$A,0),MATCH(AI$1&amp;"Before",'Data Entry'!$1:$1,0)))</f>
        <v>#N/A</v>
      </c>
      <c r="AJ159" s="61" t="e">
        <f>IF(INDEX(Include!$1:$1048576,MATCH($A159,Include!$A:$A,0),MATCH(AJ$1,Include!$1:$1,0))=0,
-999,
INDEX('Data Entry'!$1:$1048576,MATCH($A159,'Data Entry'!$A:$A,0),MATCH(AJ$1&amp;"After",'Data Entry'!$1:$1,0))-INDEX('Data Entry'!$1:$1048576,MATCH($A159,'Data Entry'!$A:$A,0),MATCH(AJ$1&amp;"Before",'Data Entry'!$1:$1,0)))</f>
        <v>#N/A</v>
      </c>
      <c r="AK159" s="61">
        <f>IF(INDEX(Include!$1:$1048576,MATCH($A159,Include!$A:$A,0),MATCH(AK$1,Include!$1:$1,0))=0,
-999,
INDEX('Data Entry'!$1:$1048576,MATCH($A159,'Data Entry'!$A:$A,0),MATCH(AK$1&amp;"After",'Data Entry'!$1:$1,0))-INDEX('Data Entry'!$1:$1048576,MATCH($A159,'Data Entry'!$A:$A,0),MATCH(AK$1&amp;"Before",'Data Entry'!$1:$1,0)))</f>
        <v>-999</v>
      </c>
      <c r="AL159">
        <f>INDEX(Include!$1:$1048576, MATCH($A159, Include!$A:$A, 0), MATCH($AL$1, Include!$1:$1, 0))</f>
        <v>0</v>
      </c>
    </row>
    <row r="160" spans="1:38" x14ac:dyDescent="0.35">
      <c r="A160" s="70">
        <f>'Data Entry'!A164</f>
        <v>159</v>
      </c>
      <c r="B160" s="61">
        <f>IF(INDEX(Include!$1:$1048576,MATCH($A160,Include!$A:$A,0),MATCH(B$1,Include!$1:$1,0))=0,
-999,
INDEX('Data Entry'!$1:$1048576,MATCH($A160,'Data Entry'!$A:$A,0),MATCH(B$1&amp;"After",'Data Entry'!$1:$1,0))-INDEX('Data Entry'!$1:$1048576,MATCH($A160,'Data Entry'!$A:$A,0),MATCH(B$1&amp;"Before",'Data Entry'!$1:$1,0)))</f>
        <v>-999</v>
      </c>
      <c r="C160" s="61">
        <f>IF(INDEX(Include!$1:$1048576,MATCH($A160,Include!$A:$A,0),MATCH(C$1,Include!$1:$1,0))=0,
-999,
INDEX('Data Entry'!$1:$1048576,MATCH($A160,'Data Entry'!$A:$A,0),MATCH(C$1&amp;"After",'Data Entry'!$1:$1,0))-INDEX('Data Entry'!$1:$1048576,MATCH($A160,'Data Entry'!$A:$A,0),MATCH(C$1&amp;"Before",'Data Entry'!$1:$1,0)))</f>
        <v>-999</v>
      </c>
      <c r="D160" s="61">
        <f>IF(INDEX(Include!$1:$1048576,MATCH($A160,Include!$A:$A,0),MATCH(D$1,Include!$1:$1,0))=0,
-999,
INDEX('Data Entry'!$1:$1048576,MATCH($A160,'Data Entry'!$A:$A,0),MATCH(D$1&amp;"After",'Data Entry'!$1:$1,0))-INDEX('Data Entry'!$1:$1048576,MATCH($A160,'Data Entry'!$A:$A,0),MATCH(D$1&amp;"Before",'Data Entry'!$1:$1,0)))</f>
        <v>-999</v>
      </c>
      <c r="E160" s="61">
        <f>IF(INDEX(Include!$1:$1048576,MATCH($A160,Include!$A:$A,0),MATCH(E$1,Include!$1:$1,0))=0,
-999,
INDEX('Data Entry'!$1:$1048576,MATCH($A160,'Data Entry'!$A:$A,0),MATCH(E$1&amp;"After",'Data Entry'!$1:$1,0))-INDEX('Data Entry'!$1:$1048576,MATCH($A160,'Data Entry'!$A:$A,0),MATCH(E$1&amp;"Before",'Data Entry'!$1:$1,0)))</f>
        <v>-999</v>
      </c>
      <c r="F160" s="61">
        <f>IF(INDEX(Include!$1:$1048576,MATCH($A160,Include!$A:$A,0),MATCH(F$1,Include!$1:$1,0))=0,
-999,
INDEX('Data Entry'!$1:$1048576,MATCH($A160,'Data Entry'!$A:$A,0),MATCH(F$1&amp;"After",'Data Entry'!$1:$1,0))-INDEX('Data Entry'!$1:$1048576,MATCH($A160,'Data Entry'!$A:$A,0),MATCH(F$1&amp;"Before",'Data Entry'!$1:$1,0)))</f>
        <v>-999</v>
      </c>
      <c r="G160" s="61">
        <f>IF(INDEX(Include!$1:$1048576,MATCH($A160,Include!$A:$A,0),MATCH(G$1,Include!$1:$1,0))=0,
-999,
INDEX('Data Entry'!$1:$1048576,MATCH($A160,'Data Entry'!$A:$A,0),MATCH(G$1&amp;"After",'Data Entry'!$1:$1,0))-INDEX('Data Entry'!$1:$1048576,MATCH($A160,'Data Entry'!$A:$A,0),MATCH(G$1&amp;"Before",'Data Entry'!$1:$1,0)))</f>
        <v>-999</v>
      </c>
      <c r="H160" s="61">
        <f>IF(INDEX(Include!$1:$1048576,MATCH($A160,Include!$A:$A,0),MATCH(H$1,Include!$1:$1,0))=0,
-999,
INDEX('Data Entry'!$1:$1048576,MATCH($A160,'Data Entry'!$A:$A,0),MATCH(H$1&amp;"After",'Data Entry'!$1:$1,0))-INDEX('Data Entry'!$1:$1048576,MATCH($A160,'Data Entry'!$A:$A,0),MATCH(H$1&amp;"Before",'Data Entry'!$1:$1,0)))</f>
        <v>-999</v>
      </c>
      <c r="I160" s="61">
        <f>IF(INDEX(Include!$1:$1048576,MATCH($A160,Include!$A:$A,0),MATCH(I$1,Include!$1:$1,0))=0,
-999,
INDEX('Data Entry'!$1:$1048576,MATCH($A160,'Data Entry'!$A:$A,0),MATCH(I$1&amp;"After",'Data Entry'!$1:$1,0))-INDEX('Data Entry'!$1:$1048576,MATCH($A160,'Data Entry'!$A:$A,0),MATCH(I$1&amp;"Before",'Data Entry'!$1:$1,0)))</f>
        <v>-999</v>
      </c>
      <c r="J160" s="61">
        <f>IF(INDEX(Include!$1:$1048576,MATCH($A160,Include!$A:$A,0),MATCH(J$1,Include!$1:$1,0))=0,
-999,
INDEX('Data Entry'!$1:$1048576,MATCH($A160,'Data Entry'!$A:$A,0),MATCH(J$1&amp;"After",'Data Entry'!$1:$1,0))-INDEX('Data Entry'!$1:$1048576,MATCH($A160,'Data Entry'!$A:$A,0),MATCH(J$1&amp;"Before",'Data Entry'!$1:$1,0)))</f>
        <v>-999</v>
      </c>
      <c r="K160" s="61">
        <f>IF(INDEX(Include!$1:$1048576,MATCH($A160,Include!$A:$A,0),MATCH(K$1,Include!$1:$1,0))=0,
-999,
INDEX('Data Entry'!$1:$1048576,MATCH($A160,'Data Entry'!$A:$A,0),MATCH(K$1&amp;"After",'Data Entry'!$1:$1,0))-INDEX('Data Entry'!$1:$1048576,MATCH($A160,'Data Entry'!$A:$A,0),MATCH(K$1&amp;"Before",'Data Entry'!$1:$1,0)))</f>
        <v>-999</v>
      </c>
      <c r="L160" s="61">
        <f>IF(INDEX(Include!$1:$1048576,MATCH($A160,Include!$A:$A,0),MATCH(L$1,Include!$1:$1,0))=0,
-999,
INDEX('Data Entry'!$1:$1048576,MATCH($A160,'Data Entry'!$A:$A,0),MATCH(L$1&amp;"After",'Data Entry'!$1:$1,0))-INDEX('Data Entry'!$1:$1048576,MATCH($A160,'Data Entry'!$A:$A,0),MATCH(L$1&amp;"Before",'Data Entry'!$1:$1,0)))</f>
        <v>-999</v>
      </c>
      <c r="M160" s="61">
        <f>IF(INDEX(Include!$1:$1048576,MATCH($A160,Include!$A:$A,0),MATCH(M$1,Include!$1:$1,0))=0,
-999,
INDEX('Data Entry'!$1:$1048576,MATCH($A160,'Data Entry'!$A:$A,0),MATCH(M$1&amp;"After",'Data Entry'!$1:$1,0))-INDEX('Data Entry'!$1:$1048576,MATCH($A160,'Data Entry'!$A:$A,0),MATCH(M$1&amp;"Before",'Data Entry'!$1:$1,0)))</f>
        <v>-999</v>
      </c>
      <c r="N160" s="61">
        <f>IF(INDEX(Include!$1:$1048576,MATCH($A160,Include!$A:$A,0),MATCH(N$1,Include!$1:$1,0))=0,
-999,
INDEX('Data Entry'!$1:$1048576,MATCH($A160,'Data Entry'!$A:$A,0),MATCH(N$1&amp;"After",'Data Entry'!$1:$1,0))-INDEX('Data Entry'!$1:$1048576,MATCH($A160,'Data Entry'!$A:$A,0),MATCH(N$1&amp;"Before",'Data Entry'!$1:$1,0)))</f>
        <v>-999</v>
      </c>
      <c r="O160" s="61">
        <f>IF(INDEX(Include!$1:$1048576,MATCH($A160,Include!$A:$A,0),MATCH(O$1,Include!$1:$1,0))=0,
-999,
INDEX('Data Entry'!$1:$1048576,MATCH($A160,'Data Entry'!$A:$A,0),MATCH(O$1&amp;"After",'Data Entry'!$1:$1,0))-INDEX('Data Entry'!$1:$1048576,MATCH($A160,'Data Entry'!$A:$A,0),MATCH(O$1&amp;"Before",'Data Entry'!$1:$1,0)))</f>
        <v>-999</v>
      </c>
      <c r="P160" s="61">
        <f>IF(INDEX(Include!$1:$1048576,MATCH($A160,Include!$A:$A,0),MATCH(P$1,Include!$1:$1,0))=0,
-999,
INDEX('Data Entry'!$1:$1048576,MATCH($A160,'Data Entry'!$A:$A,0),MATCH(P$1&amp;"After",'Data Entry'!$1:$1,0))-INDEX('Data Entry'!$1:$1048576,MATCH($A160,'Data Entry'!$A:$A,0),MATCH(P$1&amp;"Before",'Data Entry'!$1:$1,0)))</f>
        <v>-999</v>
      </c>
      <c r="Q160" s="61">
        <f>IF(INDEX(Include!$1:$1048576,MATCH($A160,Include!$A:$A,0),MATCH(Q$1,Include!$1:$1,0))=0,
-999,
INDEX('Data Entry'!$1:$1048576,MATCH($A160,'Data Entry'!$A:$A,0),MATCH(Q$1&amp;"After",'Data Entry'!$1:$1,0))-INDEX('Data Entry'!$1:$1048576,MATCH($A160,'Data Entry'!$A:$A,0),MATCH(Q$1&amp;"Before",'Data Entry'!$1:$1,0)))</f>
        <v>-999</v>
      </c>
      <c r="R160" s="61">
        <f>IF(INDEX(Include!$1:$1048576,MATCH($A160,Include!$A:$A,0),MATCH(R$1,Include!$1:$1,0))=0,
-999,
INDEX('Data Entry'!$1:$1048576,MATCH($A160,'Data Entry'!$A:$A,0),MATCH(R$1&amp;"After",'Data Entry'!$1:$1,0))-INDEX('Data Entry'!$1:$1048576,MATCH($A160,'Data Entry'!$A:$A,0),MATCH(R$1&amp;"Before",'Data Entry'!$1:$1,0)))</f>
        <v>-999</v>
      </c>
      <c r="S160" s="61" t="e">
        <f>IF(INDEX(Include!$1:$1048576,MATCH($A160,Include!$A:$A,0),MATCH(S$1,Include!$1:$1,0))=0,
-999,
INDEX('Data Entry'!$1:$1048576,MATCH($A160,'Data Entry'!$A:$A,0),MATCH(S$1&amp;"After",'Data Entry'!$1:$1,0))-INDEX('Data Entry'!$1:$1048576,MATCH($A160,'Data Entry'!$A:$A,0),MATCH(S$1&amp;"Before",'Data Entry'!$1:$1,0)))</f>
        <v>#N/A</v>
      </c>
      <c r="T160" s="61" t="e">
        <f>IF(INDEX(Include!$1:$1048576,MATCH($A160,Include!$A:$A,0),MATCH(T$1,Include!$1:$1,0))=0,
-999,
INDEX('Data Entry'!$1:$1048576,MATCH($A160,'Data Entry'!$A:$A,0),MATCH(T$1&amp;"After",'Data Entry'!$1:$1,0))-INDEX('Data Entry'!$1:$1048576,MATCH($A160,'Data Entry'!$A:$A,0),MATCH(T$1&amp;"Before",'Data Entry'!$1:$1,0)))</f>
        <v>#N/A</v>
      </c>
      <c r="U160" s="61" t="e">
        <f>IF(INDEX(Include!$1:$1048576,MATCH($A160,Include!$A:$A,0),MATCH(U$1,Include!$1:$1,0))=0,
-999,
INDEX('Data Entry'!$1:$1048576,MATCH($A160,'Data Entry'!$A:$A,0),MATCH(U$1&amp;"After",'Data Entry'!$1:$1,0))-INDEX('Data Entry'!$1:$1048576,MATCH($A160,'Data Entry'!$A:$A,0),MATCH(U$1&amp;"Before",'Data Entry'!$1:$1,0)))</f>
        <v>#N/A</v>
      </c>
      <c r="V160" s="61" t="e">
        <f>IF(INDEX(Include!$1:$1048576,MATCH($A160,Include!$A:$A,0),MATCH(V$1,Include!$1:$1,0))=0,
-999,
INDEX('Data Entry'!$1:$1048576,MATCH($A160,'Data Entry'!$A:$A,0),MATCH(V$1&amp;"After",'Data Entry'!$1:$1,0))-INDEX('Data Entry'!$1:$1048576,MATCH($A160,'Data Entry'!$A:$A,0),MATCH(V$1&amp;"Before",'Data Entry'!$1:$1,0)))</f>
        <v>#N/A</v>
      </c>
      <c r="W160" s="61" t="e">
        <f>IF(INDEX(Include!$1:$1048576,MATCH($A160,Include!$A:$A,0),MATCH(W$1,Include!$1:$1,0))=0,
-999,
INDEX('Data Entry'!$1:$1048576,MATCH($A160,'Data Entry'!$A:$A,0),MATCH(W$1&amp;"After",'Data Entry'!$1:$1,0))-INDEX('Data Entry'!$1:$1048576,MATCH($A160,'Data Entry'!$A:$A,0),MATCH(W$1&amp;"Before",'Data Entry'!$1:$1,0)))</f>
        <v>#N/A</v>
      </c>
      <c r="X160" s="61" t="e">
        <f>IF(INDEX(Include!$1:$1048576,MATCH($A160,Include!$A:$A,0),MATCH(X$1,Include!$1:$1,0))=0,
-999,
INDEX('Data Entry'!$1:$1048576,MATCH($A160,'Data Entry'!$A:$A,0),MATCH(X$1&amp;"After",'Data Entry'!$1:$1,0))-INDEX('Data Entry'!$1:$1048576,MATCH($A160,'Data Entry'!$A:$A,0),MATCH(X$1&amp;"Before",'Data Entry'!$1:$1,0)))</f>
        <v>#N/A</v>
      </c>
      <c r="Y160" s="61" t="e">
        <f>IF(INDEX(Include!$1:$1048576,MATCH($A160,Include!$A:$A,0),MATCH(Y$1,Include!$1:$1,0))=0,
-999,
INDEX('Data Entry'!$1:$1048576,MATCH($A160,'Data Entry'!$A:$A,0),MATCH(Y$1&amp;"After",'Data Entry'!$1:$1,0))-INDEX('Data Entry'!$1:$1048576,MATCH($A160,'Data Entry'!$A:$A,0),MATCH(Y$1&amp;"Before",'Data Entry'!$1:$1,0)))</f>
        <v>#N/A</v>
      </c>
      <c r="Z160" s="61" t="e">
        <f>IF(INDEX(Include!$1:$1048576,MATCH($A160,Include!$A:$A,0),MATCH(Z$1,Include!$1:$1,0))=0,
-999,
INDEX('Data Entry'!$1:$1048576,MATCH($A160,'Data Entry'!$A:$A,0),MATCH(Z$1&amp;"After",'Data Entry'!$1:$1,0))-INDEX('Data Entry'!$1:$1048576,MATCH($A160,'Data Entry'!$A:$A,0),MATCH(Z$1&amp;"Before",'Data Entry'!$1:$1,0)))</f>
        <v>#N/A</v>
      </c>
      <c r="AA160" s="61" t="e">
        <f>IF(INDEX(Include!$1:$1048576,MATCH($A160,Include!$A:$A,0),MATCH(AA$1,Include!$1:$1,0))=0,
-999,
INDEX('Data Entry'!$1:$1048576,MATCH($A160,'Data Entry'!$A:$A,0),MATCH(AA$1&amp;"After",'Data Entry'!$1:$1,0))-INDEX('Data Entry'!$1:$1048576,MATCH($A160,'Data Entry'!$A:$A,0),MATCH(AA$1&amp;"Before",'Data Entry'!$1:$1,0)))</f>
        <v>#N/A</v>
      </c>
      <c r="AB160" s="61" t="e">
        <f>IF(INDEX(Include!$1:$1048576,MATCH($A160,Include!$A:$A,0),MATCH(AB$1,Include!$1:$1,0))=0,
-999,
INDEX('Data Entry'!$1:$1048576,MATCH($A160,'Data Entry'!$A:$A,0),MATCH(AB$1&amp;"After",'Data Entry'!$1:$1,0))-INDEX('Data Entry'!$1:$1048576,MATCH($A160,'Data Entry'!$A:$A,0),MATCH(AB$1&amp;"Before",'Data Entry'!$1:$1,0)))</f>
        <v>#N/A</v>
      </c>
      <c r="AC160" s="61" t="e">
        <f>IF(INDEX(Include!$1:$1048576,MATCH($A160,Include!$A:$A,0),MATCH(AC$1,Include!$1:$1,0))=0,
-999,
INDEX('Data Entry'!$1:$1048576,MATCH($A160,'Data Entry'!$A:$A,0),MATCH(AC$1&amp;"After",'Data Entry'!$1:$1,0))-INDEX('Data Entry'!$1:$1048576,MATCH($A160,'Data Entry'!$A:$A,0),MATCH(AC$1&amp;"Before",'Data Entry'!$1:$1,0)))</f>
        <v>#N/A</v>
      </c>
      <c r="AD160" s="61" t="e">
        <f>IF(INDEX(Include!$1:$1048576,MATCH($A160,Include!$A:$A,0),MATCH(AD$1,Include!$1:$1,0))=0,
-999,
INDEX('Data Entry'!$1:$1048576,MATCH($A160,'Data Entry'!$A:$A,0),MATCH(AD$1&amp;"After",'Data Entry'!$1:$1,0))-INDEX('Data Entry'!$1:$1048576,MATCH($A160,'Data Entry'!$A:$A,0),MATCH(AD$1&amp;"Before",'Data Entry'!$1:$1,0)))</f>
        <v>#N/A</v>
      </c>
      <c r="AE160" s="61" t="e">
        <f>IF(INDEX(Include!$1:$1048576,MATCH($A160,Include!$A:$A,0),MATCH(AE$1,Include!$1:$1,0))=0,
-999,
INDEX('Data Entry'!$1:$1048576,MATCH($A160,'Data Entry'!$A:$A,0),MATCH(AE$1&amp;"After",'Data Entry'!$1:$1,0))-INDEX('Data Entry'!$1:$1048576,MATCH($A160,'Data Entry'!$A:$A,0),MATCH(AE$1&amp;"Before",'Data Entry'!$1:$1,0)))</f>
        <v>#N/A</v>
      </c>
      <c r="AF160" s="61" t="e">
        <f>IF(INDEX(Include!$1:$1048576,MATCH($A160,Include!$A:$A,0),MATCH(AF$1,Include!$1:$1,0))=0,
-999,
INDEX('Data Entry'!$1:$1048576,MATCH($A160,'Data Entry'!$A:$A,0),MATCH(AF$1&amp;"After",'Data Entry'!$1:$1,0))-INDEX('Data Entry'!$1:$1048576,MATCH($A160,'Data Entry'!$A:$A,0),MATCH(AF$1&amp;"Before",'Data Entry'!$1:$1,0)))</f>
        <v>#N/A</v>
      </c>
      <c r="AG160" s="61" t="e">
        <f>IF(INDEX(Include!$1:$1048576,MATCH($A160,Include!$A:$A,0),MATCH(AG$1,Include!$1:$1,0))=0,
-999,
INDEX('Data Entry'!$1:$1048576,MATCH($A160,'Data Entry'!$A:$A,0),MATCH(AG$1&amp;"After",'Data Entry'!$1:$1,0))-INDEX('Data Entry'!$1:$1048576,MATCH($A160,'Data Entry'!$A:$A,0),MATCH(AG$1&amp;"Before",'Data Entry'!$1:$1,0)))</f>
        <v>#N/A</v>
      </c>
      <c r="AH160" s="61" t="e">
        <f>IF(INDEX(Include!$1:$1048576,MATCH($A160,Include!$A:$A,0),MATCH(AH$1,Include!$1:$1,0))=0,
-999,
INDEX('Data Entry'!$1:$1048576,MATCH($A160,'Data Entry'!$A:$A,0),MATCH(AH$1&amp;"After",'Data Entry'!$1:$1,0))-INDEX('Data Entry'!$1:$1048576,MATCH($A160,'Data Entry'!$A:$A,0),MATCH(AH$1&amp;"Before",'Data Entry'!$1:$1,0)))</f>
        <v>#N/A</v>
      </c>
      <c r="AI160" s="61" t="e">
        <f>IF(INDEX(Include!$1:$1048576,MATCH($A160,Include!$A:$A,0),MATCH(AI$1,Include!$1:$1,0))=0,
-999,
INDEX('Data Entry'!$1:$1048576,MATCH($A160,'Data Entry'!$A:$A,0),MATCH(AI$1&amp;"After",'Data Entry'!$1:$1,0))-INDEX('Data Entry'!$1:$1048576,MATCH($A160,'Data Entry'!$A:$A,0),MATCH(AI$1&amp;"Before",'Data Entry'!$1:$1,0)))</f>
        <v>#N/A</v>
      </c>
      <c r="AJ160" s="61" t="e">
        <f>IF(INDEX(Include!$1:$1048576,MATCH($A160,Include!$A:$A,0),MATCH(AJ$1,Include!$1:$1,0))=0,
-999,
INDEX('Data Entry'!$1:$1048576,MATCH($A160,'Data Entry'!$A:$A,0),MATCH(AJ$1&amp;"After",'Data Entry'!$1:$1,0))-INDEX('Data Entry'!$1:$1048576,MATCH($A160,'Data Entry'!$A:$A,0),MATCH(AJ$1&amp;"Before",'Data Entry'!$1:$1,0)))</f>
        <v>#N/A</v>
      </c>
      <c r="AK160" s="61">
        <f>IF(INDEX(Include!$1:$1048576,MATCH($A160,Include!$A:$A,0),MATCH(AK$1,Include!$1:$1,0))=0,
-999,
INDEX('Data Entry'!$1:$1048576,MATCH($A160,'Data Entry'!$A:$A,0),MATCH(AK$1&amp;"After",'Data Entry'!$1:$1,0))-INDEX('Data Entry'!$1:$1048576,MATCH($A160,'Data Entry'!$A:$A,0),MATCH(AK$1&amp;"Before",'Data Entry'!$1:$1,0)))</f>
        <v>-999</v>
      </c>
      <c r="AL160">
        <f>INDEX(Include!$1:$1048576, MATCH($A160, Include!$A:$A, 0), MATCH($AL$1, Include!$1:$1, 0))</f>
        <v>0</v>
      </c>
    </row>
    <row r="161" spans="1:38" x14ac:dyDescent="0.35">
      <c r="A161" s="70">
        <f>'Data Entry'!A165</f>
        <v>160</v>
      </c>
      <c r="B161" s="61">
        <f>IF(INDEX(Include!$1:$1048576,MATCH($A161,Include!$A:$A,0),MATCH(B$1,Include!$1:$1,0))=0,
-999,
INDEX('Data Entry'!$1:$1048576,MATCH($A161,'Data Entry'!$A:$A,0),MATCH(B$1&amp;"After",'Data Entry'!$1:$1,0))-INDEX('Data Entry'!$1:$1048576,MATCH($A161,'Data Entry'!$A:$A,0),MATCH(B$1&amp;"Before",'Data Entry'!$1:$1,0)))</f>
        <v>-999</v>
      </c>
      <c r="C161" s="61">
        <f>IF(INDEX(Include!$1:$1048576,MATCH($A161,Include!$A:$A,0),MATCH(C$1,Include!$1:$1,0))=0,
-999,
INDEX('Data Entry'!$1:$1048576,MATCH($A161,'Data Entry'!$A:$A,0),MATCH(C$1&amp;"After",'Data Entry'!$1:$1,0))-INDEX('Data Entry'!$1:$1048576,MATCH($A161,'Data Entry'!$A:$A,0),MATCH(C$1&amp;"Before",'Data Entry'!$1:$1,0)))</f>
        <v>-999</v>
      </c>
      <c r="D161" s="61">
        <f>IF(INDEX(Include!$1:$1048576,MATCH($A161,Include!$A:$A,0),MATCH(D$1,Include!$1:$1,0))=0,
-999,
INDEX('Data Entry'!$1:$1048576,MATCH($A161,'Data Entry'!$A:$A,0),MATCH(D$1&amp;"After",'Data Entry'!$1:$1,0))-INDEX('Data Entry'!$1:$1048576,MATCH($A161,'Data Entry'!$A:$A,0),MATCH(D$1&amp;"Before",'Data Entry'!$1:$1,0)))</f>
        <v>-999</v>
      </c>
      <c r="E161" s="61">
        <f>IF(INDEX(Include!$1:$1048576,MATCH($A161,Include!$A:$A,0),MATCH(E$1,Include!$1:$1,0))=0,
-999,
INDEX('Data Entry'!$1:$1048576,MATCH($A161,'Data Entry'!$A:$A,0),MATCH(E$1&amp;"After",'Data Entry'!$1:$1,0))-INDEX('Data Entry'!$1:$1048576,MATCH($A161,'Data Entry'!$A:$A,0),MATCH(E$1&amp;"Before",'Data Entry'!$1:$1,0)))</f>
        <v>-999</v>
      </c>
      <c r="F161" s="61">
        <f>IF(INDEX(Include!$1:$1048576,MATCH($A161,Include!$A:$A,0),MATCH(F$1,Include!$1:$1,0))=0,
-999,
INDEX('Data Entry'!$1:$1048576,MATCH($A161,'Data Entry'!$A:$A,0),MATCH(F$1&amp;"After",'Data Entry'!$1:$1,0))-INDEX('Data Entry'!$1:$1048576,MATCH($A161,'Data Entry'!$A:$A,0),MATCH(F$1&amp;"Before",'Data Entry'!$1:$1,0)))</f>
        <v>-999</v>
      </c>
      <c r="G161" s="61">
        <f>IF(INDEX(Include!$1:$1048576,MATCH($A161,Include!$A:$A,0),MATCH(G$1,Include!$1:$1,0))=0,
-999,
INDEX('Data Entry'!$1:$1048576,MATCH($A161,'Data Entry'!$A:$A,0),MATCH(G$1&amp;"After",'Data Entry'!$1:$1,0))-INDEX('Data Entry'!$1:$1048576,MATCH($A161,'Data Entry'!$A:$A,0),MATCH(G$1&amp;"Before",'Data Entry'!$1:$1,0)))</f>
        <v>-999</v>
      </c>
      <c r="H161" s="61">
        <f>IF(INDEX(Include!$1:$1048576,MATCH($A161,Include!$A:$A,0),MATCH(H$1,Include!$1:$1,0))=0,
-999,
INDEX('Data Entry'!$1:$1048576,MATCH($A161,'Data Entry'!$A:$A,0),MATCH(H$1&amp;"After",'Data Entry'!$1:$1,0))-INDEX('Data Entry'!$1:$1048576,MATCH($A161,'Data Entry'!$A:$A,0),MATCH(H$1&amp;"Before",'Data Entry'!$1:$1,0)))</f>
        <v>-999</v>
      </c>
      <c r="I161" s="61">
        <f>IF(INDEX(Include!$1:$1048576,MATCH($A161,Include!$A:$A,0),MATCH(I$1,Include!$1:$1,0))=0,
-999,
INDEX('Data Entry'!$1:$1048576,MATCH($A161,'Data Entry'!$A:$A,0),MATCH(I$1&amp;"After",'Data Entry'!$1:$1,0))-INDEX('Data Entry'!$1:$1048576,MATCH($A161,'Data Entry'!$A:$A,0),MATCH(I$1&amp;"Before",'Data Entry'!$1:$1,0)))</f>
        <v>-999</v>
      </c>
      <c r="J161" s="61">
        <f>IF(INDEX(Include!$1:$1048576,MATCH($A161,Include!$A:$A,0),MATCH(J$1,Include!$1:$1,0))=0,
-999,
INDEX('Data Entry'!$1:$1048576,MATCH($A161,'Data Entry'!$A:$A,0),MATCH(J$1&amp;"After",'Data Entry'!$1:$1,0))-INDEX('Data Entry'!$1:$1048576,MATCH($A161,'Data Entry'!$A:$A,0),MATCH(J$1&amp;"Before",'Data Entry'!$1:$1,0)))</f>
        <v>-999</v>
      </c>
      <c r="K161" s="61">
        <f>IF(INDEX(Include!$1:$1048576,MATCH($A161,Include!$A:$A,0),MATCH(K$1,Include!$1:$1,0))=0,
-999,
INDEX('Data Entry'!$1:$1048576,MATCH($A161,'Data Entry'!$A:$A,0),MATCH(K$1&amp;"After",'Data Entry'!$1:$1,0))-INDEX('Data Entry'!$1:$1048576,MATCH($A161,'Data Entry'!$A:$A,0),MATCH(K$1&amp;"Before",'Data Entry'!$1:$1,0)))</f>
        <v>-999</v>
      </c>
      <c r="L161" s="61">
        <f>IF(INDEX(Include!$1:$1048576,MATCH($A161,Include!$A:$A,0),MATCH(L$1,Include!$1:$1,0))=0,
-999,
INDEX('Data Entry'!$1:$1048576,MATCH($A161,'Data Entry'!$A:$A,0),MATCH(L$1&amp;"After",'Data Entry'!$1:$1,0))-INDEX('Data Entry'!$1:$1048576,MATCH($A161,'Data Entry'!$A:$A,0),MATCH(L$1&amp;"Before",'Data Entry'!$1:$1,0)))</f>
        <v>-999</v>
      </c>
      <c r="M161" s="61">
        <f>IF(INDEX(Include!$1:$1048576,MATCH($A161,Include!$A:$A,0),MATCH(M$1,Include!$1:$1,0))=0,
-999,
INDEX('Data Entry'!$1:$1048576,MATCH($A161,'Data Entry'!$A:$A,0),MATCH(M$1&amp;"After",'Data Entry'!$1:$1,0))-INDEX('Data Entry'!$1:$1048576,MATCH($A161,'Data Entry'!$A:$A,0),MATCH(M$1&amp;"Before",'Data Entry'!$1:$1,0)))</f>
        <v>-999</v>
      </c>
      <c r="N161" s="61">
        <f>IF(INDEX(Include!$1:$1048576,MATCH($A161,Include!$A:$A,0),MATCH(N$1,Include!$1:$1,0))=0,
-999,
INDEX('Data Entry'!$1:$1048576,MATCH($A161,'Data Entry'!$A:$A,0),MATCH(N$1&amp;"After",'Data Entry'!$1:$1,0))-INDEX('Data Entry'!$1:$1048576,MATCH($A161,'Data Entry'!$A:$A,0),MATCH(N$1&amp;"Before",'Data Entry'!$1:$1,0)))</f>
        <v>-999</v>
      </c>
      <c r="O161" s="61">
        <f>IF(INDEX(Include!$1:$1048576,MATCH($A161,Include!$A:$A,0),MATCH(O$1,Include!$1:$1,0))=0,
-999,
INDEX('Data Entry'!$1:$1048576,MATCH($A161,'Data Entry'!$A:$A,0),MATCH(O$1&amp;"After",'Data Entry'!$1:$1,0))-INDEX('Data Entry'!$1:$1048576,MATCH($A161,'Data Entry'!$A:$A,0),MATCH(O$1&amp;"Before",'Data Entry'!$1:$1,0)))</f>
        <v>-999</v>
      </c>
      <c r="P161" s="61">
        <f>IF(INDEX(Include!$1:$1048576,MATCH($A161,Include!$A:$A,0),MATCH(P$1,Include!$1:$1,0))=0,
-999,
INDEX('Data Entry'!$1:$1048576,MATCH($A161,'Data Entry'!$A:$A,0),MATCH(P$1&amp;"After",'Data Entry'!$1:$1,0))-INDEX('Data Entry'!$1:$1048576,MATCH($A161,'Data Entry'!$A:$A,0),MATCH(P$1&amp;"Before",'Data Entry'!$1:$1,0)))</f>
        <v>-999</v>
      </c>
      <c r="Q161" s="61">
        <f>IF(INDEX(Include!$1:$1048576,MATCH($A161,Include!$A:$A,0),MATCH(Q$1,Include!$1:$1,0))=0,
-999,
INDEX('Data Entry'!$1:$1048576,MATCH($A161,'Data Entry'!$A:$A,0),MATCH(Q$1&amp;"After",'Data Entry'!$1:$1,0))-INDEX('Data Entry'!$1:$1048576,MATCH($A161,'Data Entry'!$A:$A,0),MATCH(Q$1&amp;"Before",'Data Entry'!$1:$1,0)))</f>
        <v>-999</v>
      </c>
      <c r="R161" s="61">
        <f>IF(INDEX(Include!$1:$1048576,MATCH($A161,Include!$A:$A,0),MATCH(R$1,Include!$1:$1,0))=0,
-999,
INDEX('Data Entry'!$1:$1048576,MATCH($A161,'Data Entry'!$A:$A,0),MATCH(R$1&amp;"After",'Data Entry'!$1:$1,0))-INDEX('Data Entry'!$1:$1048576,MATCH($A161,'Data Entry'!$A:$A,0),MATCH(R$1&amp;"Before",'Data Entry'!$1:$1,0)))</f>
        <v>-999</v>
      </c>
      <c r="S161" s="61" t="e">
        <f>IF(INDEX(Include!$1:$1048576,MATCH($A161,Include!$A:$A,0),MATCH(S$1,Include!$1:$1,0))=0,
-999,
INDEX('Data Entry'!$1:$1048576,MATCH($A161,'Data Entry'!$A:$A,0),MATCH(S$1&amp;"After",'Data Entry'!$1:$1,0))-INDEX('Data Entry'!$1:$1048576,MATCH($A161,'Data Entry'!$A:$A,0),MATCH(S$1&amp;"Before",'Data Entry'!$1:$1,0)))</f>
        <v>#N/A</v>
      </c>
      <c r="T161" s="61" t="e">
        <f>IF(INDEX(Include!$1:$1048576,MATCH($A161,Include!$A:$A,0),MATCH(T$1,Include!$1:$1,0))=0,
-999,
INDEX('Data Entry'!$1:$1048576,MATCH($A161,'Data Entry'!$A:$A,0),MATCH(T$1&amp;"After",'Data Entry'!$1:$1,0))-INDEX('Data Entry'!$1:$1048576,MATCH($A161,'Data Entry'!$A:$A,0),MATCH(T$1&amp;"Before",'Data Entry'!$1:$1,0)))</f>
        <v>#N/A</v>
      </c>
      <c r="U161" s="61" t="e">
        <f>IF(INDEX(Include!$1:$1048576,MATCH($A161,Include!$A:$A,0),MATCH(U$1,Include!$1:$1,0))=0,
-999,
INDEX('Data Entry'!$1:$1048576,MATCH($A161,'Data Entry'!$A:$A,0),MATCH(U$1&amp;"After",'Data Entry'!$1:$1,0))-INDEX('Data Entry'!$1:$1048576,MATCH($A161,'Data Entry'!$A:$A,0),MATCH(U$1&amp;"Before",'Data Entry'!$1:$1,0)))</f>
        <v>#N/A</v>
      </c>
      <c r="V161" s="61" t="e">
        <f>IF(INDEX(Include!$1:$1048576,MATCH($A161,Include!$A:$A,0),MATCH(V$1,Include!$1:$1,0))=0,
-999,
INDEX('Data Entry'!$1:$1048576,MATCH($A161,'Data Entry'!$A:$A,0),MATCH(V$1&amp;"After",'Data Entry'!$1:$1,0))-INDEX('Data Entry'!$1:$1048576,MATCH($A161,'Data Entry'!$A:$A,0),MATCH(V$1&amp;"Before",'Data Entry'!$1:$1,0)))</f>
        <v>#N/A</v>
      </c>
      <c r="W161" s="61" t="e">
        <f>IF(INDEX(Include!$1:$1048576,MATCH($A161,Include!$A:$A,0),MATCH(W$1,Include!$1:$1,0))=0,
-999,
INDEX('Data Entry'!$1:$1048576,MATCH($A161,'Data Entry'!$A:$A,0),MATCH(W$1&amp;"After",'Data Entry'!$1:$1,0))-INDEX('Data Entry'!$1:$1048576,MATCH($A161,'Data Entry'!$A:$A,0),MATCH(W$1&amp;"Before",'Data Entry'!$1:$1,0)))</f>
        <v>#N/A</v>
      </c>
      <c r="X161" s="61" t="e">
        <f>IF(INDEX(Include!$1:$1048576,MATCH($A161,Include!$A:$A,0),MATCH(X$1,Include!$1:$1,0))=0,
-999,
INDEX('Data Entry'!$1:$1048576,MATCH($A161,'Data Entry'!$A:$A,0),MATCH(X$1&amp;"After",'Data Entry'!$1:$1,0))-INDEX('Data Entry'!$1:$1048576,MATCH($A161,'Data Entry'!$A:$A,0),MATCH(X$1&amp;"Before",'Data Entry'!$1:$1,0)))</f>
        <v>#N/A</v>
      </c>
      <c r="Y161" s="61" t="e">
        <f>IF(INDEX(Include!$1:$1048576,MATCH($A161,Include!$A:$A,0),MATCH(Y$1,Include!$1:$1,0))=0,
-999,
INDEX('Data Entry'!$1:$1048576,MATCH($A161,'Data Entry'!$A:$A,0),MATCH(Y$1&amp;"After",'Data Entry'!$1:$1,0))-INDEX('Data Entry'!$1:$1048576,MATCH($A161,'Data Entry'!$A:$A,0),MATCH(Y$1&amp;"Before",'Data Entry'!$1:$1,0)))</f>
        <v>#N/A</v>
      </c>
      <c r="Z161" s="61" t="e">
        <f>IF(INDEX(Include!$1:$1048576,MATCH($A161,Include!$A:$A,0),MATCH(Z$1,Include!$1:$1,0))=0,
-999,
INDEX('Data Entry'!$1:$1048576,MATCH($A161,'Data Entry'!$A:$A,0),MATCH(Z$1&amp;"After",'Data Entry'!$1:$1,0))-INDEX('Data Entry'!$1:$1048576,MATCH($A161,'Data Entry'!$A:$A,0),MATCH(Z$1&amp;"Before",'Data Entry'!$1:$1,0)))</f>
        <v>#N/A</v>
      </c>
      <c r="AA161" s="61" t="e">
        <f>IF(INDEX(Include!$1:$1048576,MATCH($A161,Include!$A:$A,0),MATCH(AA$1,Include!$1:$1,0))=0,
-999,
INDEX('Data Entry'!$1:$1048576,MATCH($A161,'Data Entry'!$A:$A,0),MATCH(AA$1&amp;"After",'Data Entry'!$1:$1,0))-INDEX('Data Entry'!$1:$1048576,MATCH($A161,'Data Entry'!$A:$A,0),MATCH(AA$1&amp;"Before",'Data Entry'!$1:$1,0)))</f>
        <v>#N/A</v>
      </c>
      <c r="AB161" s="61" t="e">
        <f>IF(INDEX(Include!$1:$1048576,MATCH($A161,Include!$A:$A,0),MATCH(AB$1,Include!$1:$1,0))=0,
-999,
INDEX('Data Entry'!$1:$1048576,MATCH($A161,'Data Entry'!$A:$A,0),MATCH(AB$1&amp;"After",'Data Entry'!$1:$1,0))-INDEX('Data Entry'!$1:$1048576,MATCH($A161,'Data Entry'!$A:$A,0),MATCH(AB$1&amp;"Before",'Data Entry'!$1:$1,0)))</f>
        <v>#N/A</v>
      </c>
      <c r="AC161" s="61" t="e">
        <f>IF(INDEX(Include!$1:$1048576,MATCH($A161,Include!$A:$A,0),MATCH(AC$1,Include!$1:$1,0))=0,
-999,
INDEX('Data Entry'!$1:$1048576,MATCH($A161,'Data Entry'!$A:$A,0),MATCH(AC$1&amp;"After",'Data Entry'!$1:$1,0))-INDEX('Data Entry'!$1:$1048576,MATCH($A161,'Data Entry'!$A:$A,0),MATCH(AC$1&amp;"Before",'Data Entry'!$1:$1,0)))</f>
        <v>#N/A</v>
      </c>
      <c r="AD161" s="61" t="e">
        <f>IF(INDEX(Include!$1:$1048576,MATCH($A161,Include!$A:$A,0),MATCH(AD$1,Include!$1:$1,0))=0,
-999,
INDEX('Data Entry'!$1:$1048576,MATCH($A161,'Data Entry'!$A:$A,0),MATCH(AD$1&amp;"After",'Data Entry'!$1:$1,0))-INDEX('Data Entry'!$1:$1048576,MATCH($A161,'Data Entry'!$A:$A,0),MATCH(AD$1&amp;"Before",'Data Entry'!$1:$1,0)))</f>
        <v>#N/A</v>
      </c>
      <c r="AE161" s="61" t="e">
        <f>IF(INDEX(Include!$1:$1048576,MATCH($A161,Include!$A:$A,0),MATCH(AE$1,Include!$1:$1,0))=0,
-999,
INDEX('Data Entry'!$1:$1048576,MATCH($A161,'Data Entry'!$A:$A,0),MATCH(AE$1&amp;"After",'Data Entry'!$1:$1,0))-INDEX('Data Entry'!$1:$1048576,MATCH($A161,'Data Entry'!$A:$A,0),MATCH(AE$1&amp;"Before",'Data Entry'!$1:$1,0)))</f>
        <v>#N/A</v>
      </c>
      <c r="AF161" s="61" t="e">
        <f>IF(INDEX(Include!$1:$1048576,MATCH($A161,Include!$A:$A,0),MATCH(AF$1,Include!$1:$1,0))=0,
-999,
INDEX('Data Entry'!$1:$1048576,MATCH($A161,'Data Entry'!$A:$A,0),MATCH(AF$1&amp;"After",'Data Entry'!$1:$1,0))-INDEX('Data Entry'!$1:$1048576,MATCH($A161,'Data Entry'!$A:$A,0),MATCH(AF$1&amp;"Before",'Data Entry'!$1:$1,0)))</f>
        <v>#N/A</v>
      </c>
      <c r="AG161" s="61" t="e">
        <f>IF(INDEX(Include!$1:$1048576,MATCH($A161,Include!$A:$A,0),MATCH(AG$1,Include!$1:$1,0))=0,
-999,
INDEX('Data Entry'!$1:$1048576,MATCH($A161,'Data Entry'!$A:$A,0),MATCH(AG$1&amp;"After",'Data Entry'!$1:$1,0))-INDEX('Data Entry'!$1:$1048576,MATCH($A161,'Data Entry'!$A:$A,0),MATCH(AG$1&amp;"Before",'Data Entry'!$1:$1,0)))</f>
        <v>#N/A</v>
      </c>
      <c r="AH161" s="61" t="e">
        <f>IF(INDEX(Include!$1:$1048576,MATCH($A161,Include!$A:$A,0),MATCH(AH$1,Include!$1:$1,0))=0,
-999,
INDEX('Data Entry'!$1:$1048576,MATCH($A161,'Data Entry'!$A:$A,0),MATCH(AH$1&amp;"After",'Data Entry'!$1:$1,0))-INDEX('Data Entry'!$1:$1048576,MATCH($A161,'Data Entry'!$A:$A,0),MATCH(AH$1&amp;"Before",'Data Entry'!$1:$1,0)))</f>
        <v>#N/A</v>
      </c>
      <c r="AI161" s="61" t="e">
        <f>IF(INDEX(Include!$1:$1048576,MATCH($A161,Include!$A:$A,0),MATCH(AI$1,Include!$1:$1,0))=0,
-999,
INDEX('Data Entry'!$1:$1048576,MATCH($A161,'Data Entry'!$A:$A,0),MATCH(AI$1&amp;"After",'Data Entry'!$1:$1,0))-INDEX('Data Entry'!$1:$1048576,MATCH($A161,'Data Entry'!$A:$A,0),MATCH(AI$1&amp;"Before",'Data Entry'!$1:$1,0)))</f>
        <v>#N/A</v>
      </c>
      <c r="AJ161" s="61" t="e">
        <f>IF(INDEX(Include!$1:$1048576,MATCH($A161,Include!$A:$A,0),MATCH(AJ$1,Include!$1:$1,0))=0,
-999,
INDEX('Data Entry'!$1:$1048576,MATCH($A161,'Data Entry'!$A:$A,0),MATCH(AJ$1&amp;"After",'Data Entry'!$1:$1,0))-INDEX('Data Entry'!$1:$1048576,MATCH($A161,'Data Entry'!$A:$A,0),MATCH(AJ$1&amp;"Before",'Data Entry'!$1:$1,0)))</f>
        <v>#N/A</v>
      </c>
      <c r="AK161" s="61">
        <f>IF(INDEX(Include!$1:$1048576,MATCH($A161,Include!$A:$A,0),MATCH(AK$1,Include!$1:$1,0))=0,
-999,
INDEX('Data Entry'!$1:$1048576,MATCH($A161,'Data Entry'!$A:$A,0),MATCH(AK$1&amp;"After",'Data Entry'!$1:$1,0))-INDEX('Data Entry'!$1:$1048576,MATCH($A161,'Data Entry'!$A:$A,0),MATCH(AK$1&amp;"Before",'Data Entry'!$1:$1,0)))</f>
        <v>-999</v>
      </c>
      <c r="AL161">
        <f>INDEX(Include!$1:$1048576, MATCH($A161, Include!$A:$A, 0), MATCH($AL$1, Include!$1:$1, 0))</f>
        <v>0</v>
      </c>
    </row>
    <row r="162" spans="1:38" x14ac:dyDescent="0.35">
      <c r="A162" s="70">
        <f>'Data Entry'!A166</f>
        <v>161</v>
      </c>
      <c r="B162" s="61">
        <f>IF(INDEX(Include!$1:$1048576,MATCH($A162,Include!$A:$A,0),MATCH(B$1,Include!$1:$1,0))=0,
-999,
INDEX('Data Entry'!$1:$1048576,MATCH($A162,'Data Entry'!$A:$A,0),MATCH(B$1&amp;"After",'Data Entry'!$1:$1,0))-INDEX('Data Entry'!$1:$1048576,MATCH($A162,'Data Entry'!$A:$A,0),MATCH(B$1&amp;"Before",'Data Entry'!$1:$1,0)))</f>
        <v>-999</v>
      </c>
      <c r="C162" s="61">
        <f>IF(INDEX(Include!$1:$1048576,MATCH($A162,Include!$A:$A,0),MATCH(C$1,Include!$1:$1,0))=0,
-999,
INDEX('Data Entry'!$1:$1048576,MATCH($A162,'Data Entry'!$A:$A,0),MATCH(C$1&amp;"After",'Data Entry'!$1:$1,0))-INDEX('Data Entry'!$1:$1048576,MATCH($A162,'Data Entry'!$A:$A,0),MATCH(C$1&amp;"Before",'Data Entry'!$1:$1,0)))</f>
        <v>-999</v>
      </c>
      <c r="D162" s="61">
        <f>IF(INDEX(Include!$1:$1048576,MATCH($A162,Include!$A:$A,0),MATCH(D$1,Include!$1:$1,0))=0,
-999,
INDEX('Data Entry'!$1:$1048576,MATCH($A162,'Data Entry'!$A:$A,0),MATCH(D$1&amp;"After",'Data Entry'!$1:$1,0))-INDEX('Data Entry'!$1:$1048576,MATCH($A162,'Data Entry'!$A:$A,0),MATCH(D$1&amp;"Before",'Data Entry'!$1:$1,0)))</f>
        <v>-999</v>
      </c>
      <c r="E162" s="61">
        <f>IF(INDEX(Include!$1:$1048576,MATCH($A162,Include!$A:$A,0),MATCH(E$1,Include!$1:$1,0))=0,
-999,
INDEX('Data Entry'!$1:$1048576,MATCH($A162,'Data Entry'!$A:$A,0),MATCH(E$1&amp;"After",'Data Entry'!$1:$1,0))-INDEX('Data Entry'!$1:$1048576,MATCH($A162,'Data Entry'!$A:$A,0),MATCH(E$1&amp;"Before",'Data Entry'!$1:$1,0)))</f>
        <v>-999</v>
      </c>
      <c r="F162" s="61">
        <f>IF(INDEX(Include!$1:$1048576,MATCH($A162,Include!$A:$A,0),MATCH(F$1,Include!$1:$1,0))=0,
-999,
INDEX('Data Entry'!$1:$1048576,MATCH($A162,'Data Entry'!$A:$A,0),MATCH(F$1&amp;"After",'Data Entry'!$1:$1,0))-INDEX('Data Entry'!$1:$1048576,MATCH($A162,'Data Entry'!$A:$A,0),MATCH(F$1&amp;"Before",'Data Entry'!$1:$1,0)))</f>
        <v>-999</v>
      </c>
      <c r="G162" s="61">
        <f>IF(INDEX(Include!$1:$1048576,MATCH($A162,Include!$A:$A,0),MATCH(G$1,Include!$1:$1,0))=0,
-999,
INDEX('Data Entry'!$1:$1048576,MATCH($A162,'Data Entry'!$A:$A,0),MATCH(G$1&amp;"After",'Data Entry'!$1:$1,0))-INDEX('Data Entry'!$1:$1048576,MATCH($A162,'Data Entry'!$A:$A,0),MATCH(G$1&amp;"Before",'Data Entry'!$1:$1,0)))</f>
        <v>-999</v>
      </c>
      <c r="H162" s="61">
        <f>IF(INDEX(Include!$1:$1048576,MATCH($A162,Include!$A:$A,0),MATCH(H$1,Include!$1:$1,0))=0,
-999,
INDEX('Data Entry'!$1:$1048576,MATCH($A162,'Data Entry'!$A:$A,0),MATCH(H$1&amp;"After",'Data Entry'!$1:$1,0))-INDEX('Data Entry'!$1:$1048576,MATCH($A162,'Data Entry'!$A:$A,0),MATCH(H$1&amp;"Before",'Data Entry'!$1:$1,0)))</f>
        <v>-999</v>
      </c>
      <c r="I162" s="61">
        <f>IF(INDEX(Include!$1:$1048576,MATCH($A162,Include!$A:$A,0),MATCH(I$1,Include!$1:$1,0))=0,
-999,
INDEX('Data Entry'!$1:$1048576,MATCH($A162,'Data Entry'!$A:$A,0),MATCH(I$1&amp;"After",'Data Entry'!$1:$1,0))-INDEX('Data Entry'!$1:$1048576,MATCH($A162,'Data Entry'!$A:$A,0),MATCH(I$1&amp;"Before",'Data Entry'!$1:$1,0)))</f>
        <v>-999</v>
      </c>
      <c r="J162" s="61">
        <f>IF(INDEX(Include!$1:$1048576,MATCH($A162,Include!$A:$A,0),MATCH(J$1,Include!$1:$1,0))=0,
-999,
INDEX('Data Entry'!$1:$1048576,MATCH($A162,'Data Entry'!$A:$A,0),MATCH(J$1&amp;"After",'Data Entry'!$1:$1,0))-INDEX('Data Entry'!$1:$1048576,MATCH($A162,'Data Entry'!$A:$A,0),MATCH(J$1&amp;"Before",'Data Entry'!$1:$1,0)))</f>
        <v>-999</v>
      </c>
      <c r="K162" s="61">
        <f>IF(INDEX(Include!$1:$1048576,MATCH($A162,Include!$A:$A,0),MATCH(K$1,Include!$1:$1,0))=0,
-999,
INDEX('Data Entry'!$1:$1048576,MATCH($A162,'Data Entry'!$A:$A,0),MATCH(K$1&amp;"After",'Data Entry'!$1:$1,0))-INDEX('Data Entry'!$1:$1048576,MATCH($A162,'Data Entry'!$A:$A,0),MATCH(K$1&amp;"Before",'Data Entry'!$1:$1,0)))</f>
        <v>-999</v>
      </c>
      <c r="L162" s="61">
        <f>IF(INDEX(Include!$1:$1048576,MATCH($A162,Include!$A:$A,0),MATCH(L$1,Include!$1:$1,0))=0,
-999,
INDEX('Data Entry'!$1:$1048576,MATCH($A162,'Data Entry'!$A:$A,0),MATCH(L$1&amp;"After",'Data Entry'!$1:$1,0))-INDEX('Data Entry'!$1:$1048576,MATCH($A162,'Data Entry'!$A:$A,0),MATCH(L$1&amp;"Before",'Data Entry'!$1:$1,0)))</f>
        <v>-999</v>
      </c>
      <c r="M162" s="61">
        <f>IF(INDEX(Include!$1:$1048576,MATCH($A162,Include!$A:$A,0),MATCH(M$1,Include!$1:$1,0))=0,
-999,
INDEX('Data Entry'!$1:$1048576,MATCH($A162,'Data Entry'!$A:$A,0),MATCH(M$1&amp;"After",'Data Entry'!$1:$1,0))-INDEX('Data Entry'!$1:$1048576,MATCH($A162,'Data Entry'!$A:$A,0),MATCH(M$1&amp;"Before",'Data Entry'!$1:$1,0)))</f>
        <v>-999</v>
      </c>
      <c r="N162" s="61">
        <f>IF(INDEX(Include!$1:$1048576,MATCH($A162,Include!$A:$A,0),MATCH(N$1,Include!$1:$1,0))=0,
-999,
INDEX('Data Entry'!$1:$1048576,MATCH($A162,'Data Entry'!$A:$A,0),MATCH(N$1&amp;"After",'Data Entry'!$1:$1,0))-INDEX('Data Entry'!$1:$1048576,MATCH($A162,'Data Entry'!$A:$A,0),MATCH(N$1&amp;"Before",'Data Entry'!$1:$1,0)))</f>
        <v>-999</v>
      </c>
      <c r="O162" s="61">
        <f>IF(INDEX(Include!$1:$1048576,MATCH($A162,Include!$A:$A,0),MATCH(O$1,Include!$1:$1,0))=0,
-999,
INDEX('Data Entry'!$1:$1048576,MATCH($A162,'Data Entry'!$A:$A,0),MATCH(O$1&amp;"After",'Data Entry'!$1:$1,0))-INDEX('Data Entry'!$1:$1048576,MATCH($A162,'Data Entry'!$A:$A,0),MATCH(O$1&amp;"Before",'Data Entry'!$1:$1,0)))</f>
        <v>-999</v>
      </c>
      <c r="P162" s="61">
        <f>IF(INDEX(Include!$1:$1048576,MATCH($A162,Include!$A:$A,0),MATCH(P$1,Include!$1:$1,0))=0,
-999,
INDEX('Data Entry'!$1:$1048576,MATCH($A162,'Data Entry'!$A:$A,0),MATCH(P$1&amp;"After",'Data Entry'!$1:$1,0))-INDEX('Data Entry'!$1:$1048576,MATCH($A162,'Data Entry'!$A:$A,0),MATCH(P$1&amp;"Before",'Data Entry'!$1:$1,0)))</f>
        <v>-999</v>
      </c>
      <c r="Q162" s="61">
        <f>IF(INDEX(Include!$1:$1048576,MATCH($A162,Include!$A:$A,0),MATCH(Q$1,Include!$1:$1,0))=0,
-999,
INDEX('Data Entry'!$1:$1048576,MATCH($A162,'Data Entry'!$A:$A,0),MATCH(Q$1&amp;"After",'Data Entry'!$1:$1,0))-INDEX('Data Entry'!$1:$1048576,MATCH($A162,'Data Entry'!$A:$A,0),MATCH(Q$1&amp;"Before",'Data Entry'!$1:$1,0)))</f>
        <v>-999</v>
      </c>
      <c r="R162" s="61">
        <f>IF(INDEX(Include!$1:$1048576,MATCH($A162,Include!$A:$A,0),MATCH(R$1,Include!$1:$1,0))=0,
-999,
INDEX('Data Entry'!$1:$1048576,MATCH($A162,'Data Entry'!$A:$A,0),MATCH(R$1&amp;"After",'Data Entry'!$1:$1,0))-INDEX('Data Entry'!$1:$1048576,MATCH($A162,'Data Entry'!$A:$A,0),MATCH(R$1&amp;"Before",'Data Entry'!$1:$1,0)))</f>
        <v>-999</v>
      </c>
      <c r="S162" s="61" t="e">
        <f>IF(INDEX(Include!$1:$1048576,MATCH($A162,Include!$A:$A,0),MATCH(S$1,Include!$1:$1,0))=0,
-999,
INDEX('Data Entry'!$1:$1048576,MATCH($A162,'Data Entry'!$A:$A,0),MATCH(S$1&amp;"After",'Data Entry'!$1:$1,0))-INDEX('Data Entry'!$1:$1048576,MATCH($A162,'Data Entry'!$A:$A,0),MATCH(S$1&amp;"Before",'Data Entry'!$1:$1,0)))</f>
        <v>#N/A</v>
      </c>
      <c r="T162" s="61" t="e">
        <f>IF(INDEX(Include!$1:$1048576,MATCH($A162,Include!$A:$A,0),MATCH(T$1,Include!$1:$1,0))=0,
-999,
INDEX('Data Entry'!$1:$1048576,MATCH($A162,'Data Entry'!$A:$A,0),MATCH(T$1&amp;"After",'Data Entry'!$1:$1,0))-INDEX('Data Entry'!$1:$1048576,MATCH($A162,'Data Entry'!$A:$A,0),MATCH(T$1&amp;"Before",'Data Entry'!$1:$1,0)))</f>
        <v>#N/A</v>
      </c>
      <c r="U162" s="61" t="e">
        <f>IF(INDEX(Include!$1:$1048576,MATCH($A162,Include!$A:$A,0),MATCH(U$1,Include!$1:$1,0))=0,
-999,
INDEX('Data Entry'!$1:$1048576,MATCH($A162,'Data Entry'!$A:$A,0),MATCH(U$1&amp;"After",'Data Entry'!$1:$1,0))-INDEX('Data Entry'!$1:$1048576,MATCH($A162,'Data Entry'!$A:$A,0),MATCH(U$1&amp;"Before",'Data Entry'!$1:$1,0)))</f>
        <v>#N/A</v>
      </c>
      <c r="V162" s="61" t="e">
        <f>IF(INDEX(Include!$1:$1048576,MATCH($A162,Include!$A:$A,0),MATCH(V$1,Include!$1:$1,0))=0,
-999,
INDEX('Data Entry'!$1:$1048576,MATCH($A162,'Data Entry'!$A:$A,0),MATCH(V$1&amp;"After",'Data Entry'!$1:$1,0))-INDEX('Data Entry'!$1:$1048576,MATCH($A162,'Data Entry'!$A:$A,0),MATCH(V$1&amp;"Before",'Data Entry'!$1:$1,0)))</f>
        <v>#N/A</v>
      </c>
      <c r="W162" s="61" t="e">
        <f>IF(INDEX(Include!$1:$1048576,MATCH($A162,Include!$A:$A,0),MATCH(W$1,Include!$1:$1,0))=0,
-999,
INDEX('Data Entry'!$1:$1048576,MATCH($A162,'Data Entry'!$A:$A,0),MATCH(W$1&amp;"After",'Data Entry'!$1:$1,0))-INDEX('Data Entry'!$1:$1048576,MATCH($A162,'Data Entry'!$A:$A,0),MATCH(W$1&amp;"Before",'Data Entry'!$1:$1,0)))</f>
        <v>#N/A</v>
      </c>
      <c r="X162" s="61" t="e">
        <f>IF(INDEX(Include!$1:$1048576,MATCH($A162,Include!$A:$A,0),MATCH(X$1,Include!$1:$1,0))=0,
-999,
INDEX('Data Entry'!$1:$1048576,MATCH($A162,'Data Entry'!$A:$A,0),MATCH(X$1&amp;"After",'Data Entry'!$1:$1,0))-INDEX('Data Entry'!$1:$1048576,MATCH($A162,'Data Entry'!$A:$A,0),MATCH(X$1&amp;"Before",'Data Entry'!$1:$1,0)))</f>
        <v>#N/A</v>
      </c>
      <c r="Y162" s="61" t="e">
        <f>IF(INDEX(Include!$1:$1048576,MATCH($A162,Include!$A:$A,0),MATCH(Y$1,Include!$1:$1,0))=0,
-999,
INDEX('Data Entry'!$1:$1048576,MATCH($A162,'Data Entry'!$A:$A,0),MATCH(Y$1&amp;"After",'Data Entry'!$1:$1,0))-INDEX('Data Entry'!$1:$1048576,MATCH($A162,'Data Entry'!$A:$A,0),MATCH(Y$1&amp;"Before",'Data Entry'!$1:$1,0)))</f>
        <v>#N/A</v>
      </c>
      <c r="Z162" s="61" t="e">
        <f>IF(INDEX(Include!$1:$1048576,MATCH($A162,Include!$A:$A,0),MATCH(Z$1,Include!$1:$1,0))=0,
-999,
INDEX('Data Entry'!$1:$1048576,MATCH($A162,'Data Entry'!$A:$A,0),MATCH(Z$1&amp;"After",'Data Entry'!$1:$1,0))-INDEX('Data Entry'!$1:$1048576,MATCH($A162,'Data Entry'!$A:$A,0),MATCH(Z$1&amp;"Before",'Data Entry'!$1:$1,0)))</f>
        <v>#N/A</v>
      </c>
      <c r="AA162" s="61" t="e">
        <f>IF(INDEX(Include!$1:$1048576,MATCH($A162,Include!$A:$A,0),MATCH(AA$1,Include!$1:$1,0))=0,
-999,
INDEX('Data Entry'!$1:$1048576,MATCH($A162,'Data Entry'!$A:$A,0),MATCH(AA$1&amp;"After",'Data Entry'!$1:$1,0))-INDEX('Data Entry'!$1:$1048576,MATCH($A162,'Data Entry'!$A:$A,0),MATCH(AA$1&amp;"Before",'Data Entry'!$1:$1,0)))</f>
        <v>#N/A</v>
      </c>
      <c r="AB162" s="61" t="e">
        <f>IF(INDEX(Include!$1:$1048576,MATCH($A162,Include!$A:$A,0),MATCH(AB$1,Include!$1:$1,0))=0,
-999,
INDEX('Data Entry'!$1:$1048576,MATCH($A162,'Data Entry'!$A:$A,0),MATCH(AB$1&amp;"After",'Data Entry'!$1:$1,0))-INDEX('Data Entry'!$1:$1048576,MATCH($A162,'Data Entry'!$A:$A,0),MATCH(AB$1&amp;"Before",'Data Entry'!$1:$1,0)))</f>
        <v>#N/A</v>
      </c>
      <c r="AC162" s="61" t="e">
        <f>IF(INDEX(Include!$1:$1048576,MATCH($A162,Include!$A:$A,0),MATCH(AC$1,Include!$1:$1,0))=0,
-999,
INDEX('Data Entry'!$1:$1048576,MATCH($A162,'Data Entry'!$A:$A,0),MATCH(AC$1&amp;"After",'Data Entry'!$1:$1,0))-INDEX('Data Entry'!$1:$1048576,MATCH($A162,'Data Entry'!$A:$A,0),MATCH(AC$1&amp;"Before",'Data Entry'!$1:$1,0)))</f>
        <v>#N/A</v>
      </c>
      <c r="AD162" s="61" t="e">
        <f>IF(INDEX(Include!$1:$1048576,MATCH($A162,Include!$A:$A,0),MATCH(AD$1,Include!$1:$1,0))=0,
-999,
INDEX('Data Entry'!$1:$1048576,MATCH($A162,'Data Entry'!$A:$A,0),MATCH(AD$1&amp;"After",'Data Entry'!$1:$1,0))-INDEX('Data Entry'!$1:$1048576,MATCH($A162,'Data Entry'!$A:$A,0),MATCH(AD$1&amp;"Before",'Data Entry'!$1:$1,0)))</f>
        <v>#N/A</v>
      </c>
      <c r="AE162" s="61" t="e">
        <f>IF(INDEX(Include!$1:$1048576,MATCH($A162,Include!$A:$A,0),MATCH(AE$1,Include!$1:$1,0))=0,
-999,
INDEX('Data Entry'!$1:$1048576,MATCH($A162,'Data Entry'!$A:$A,0),MATCH(AE$1&amp;"After",'Data Entry'!$1:$1,0))-INDEX('Data Entry'!$1:$1048576,MATCH($A162,'Data Entry'!$A:$A,0),MATCH(AE$1&amp;"Before",'Data Entry'!$1:$1,0)))</f>
        <v>#N/A</v>
      </c>
      <c r="AF162" s="61" t="e">
        <f>IF(INDEX(Include!$1:$1048576,MATCH($A162,Include!$A:$A,0),MATCH(AF$1,Include!$1:$1,0))=0,
-999,
INDEX('Data Entry'!$1:$1048576,MATCH($A162,'Data Entry'!$A:$A,0),MATCH(AF$1&amp;"After",'Data Entry'!$1:$1,0))-INDEX('Data Entry'!$1:$1048576,MATCH($A162,'Data Entry'!$A:$A,0),MATCH(AF$1&amp;"Before",'Data Entry'!$1:$1,0)))</f>
        <v>#N/A</v>
      </c>
      <c r="AG162" s="61" t="e">
        <f>IF(INDEX(Include!$1:$1048576,MATCH($A162,Include!$A:$A,0),MATCH(AG$1,Include!$1:$1,0))=0,
-999,
INDEX('Data Entry'!$1:$1048576,MATCH($A162,'Data Entry'!$A:$A,0),MATCH(AG$1&amp;"After",'Data Entry'!$1:$1,0))-INDEX('Data Entry'!$1:$1048576,MATCH($A162,'Data Entry'!$A:$A,0),MATCH(AG$1&amp;"Before",'Data Entry'!$1:$1,0)))</f>
        <v>#N/A</v>
      </c>
      <c r="AH162" s="61" t="e">
        <f>IF(INDEX(Include!$1:$1048576,MATCH($A162,Include!$A:$A,0),MATCH(AH$1,Include!$1:$1,0))=0,
-999,
INDEX('Data Entry'!$1:$1048576,MATCH($A162,'Data Entry'!$A:$A,0),MATCH(AH$1&amp;"After",'Data Entry'!$1:$1,0))-INDEX('Data Entry'!$1:$1048576,MATCH($A162,'Data Entry'!$A:$A,0),MATCH(AH$1&amp;"Before",'Data Entry'!$1:$1,0)))</f>
        <v>#N/A</v>
      </c>
      <c r="AI162" s="61" t="e">
        <f>IF(INDEX(Include!$1:$1048576,MATCH($A162,Include!$A:$A,0),MATCH(AI$1,Include!$1:$1,0))=0,
-999,
INDEX('Data Entry'!$1:$1048576,MATCH($A162,'Data Entry'!$A:$A,0),MATCH(AI$1&amp;"After",'Data Entry'!$1:$1,0))-INDEX('Data Entry'!$1:$1048576,MATCH($A162,'Data Entry'!$A:$A,0),MATCH(AI$1&amp;"Before",'Data Entry'!$1:$1,0)))</f>
        <v>#N/A</v>
      </c>
      <c r="AJ162" s="61" t="e">
        <f>IF(INDEX(Include!$1:$1048576,MATCH($A162,Include!$A:$A,0),MATCH(AJ$1,Include!$1:$1,0))=0,
-999,
INDEX('Data Entry'!$1:$1048576,MATCH($A162,'Data Entry'!$A:$A,0),MATCH(AJ$1&amp;"After",'Data Entry'!$1:$1,0))-INDEX('Data Entry'!$1:$1048576,MATCH($A162,'Data Entry'!$A:$A,0),MATCH(AJ$1&amp;"Before",'Data Entry'!$1:$1,0)))</f>
        <v>#N/A</v>
      </c>
      <c r="AK162" s="61">
        <f>IF(INDEX(Include!$1:$1048576,MATCH($A162,Include!$A:$A,0),MATCH(AK$1,Include!$1:$1,0))=0,
-999,
INDEX('Data Entry'!$1:$1048576,MATCH($A162,'Data Entry'!$A:$A,0),MATCH(AK$1&amp;"After",'Data Entry'!$1:$1,0))-INDEX('Data Entry'!$1:$1048576,MATCH($A162,'Data Entry'!$A:$A,0),MATCH(AK$1&amp;"Before",'Data Entry'!$1:$1,0)))</f>
        <v>-999</v>
      </c>
      <c r="AL162">
        <f>INDEX(Include!$1:$1048576, MATCH($A162, Include!$A:$A, 0), MATCH($AL$1, Include!$1:$1, 0))</f>
        <v>0</v>
      </c>
    </row>
    <row r="163" spans="1:38" x14ac:dyDescent="0.35">
      <c r="A163" s="70">
        <f>'Data Entry'!A167</f>
        <v>162</v>
      </c>
      <c r="B163" s="61">
        <f>IF(INDEX(Include!$1:$1048576,MATCH($A163,Include!$A:$A,0),MATCH(B$1,Include!$1:$1,0))=0,
-999,
INDEX('Data Entry'!$1:$1048576,MATCH($A163,'Data Entry'!$A:$A,0),MATCH(B$1&amp;"After",'Data Entry'!$1:$1,0))-INDEX('Data Entry'!$1:$1048576,MATCH($A163,'Data Entry'!$A:$A,0),MATCH(B$1&amp;"Before",'Data Entry'!$1:$1,0)))</f>
        <v>-999</v>
      </c>
      <c r="C163" s="61">
        <f>IF(INDEX(Include!$1:$1048576,MATCH($A163,Include!$A:$A,0),MATCH(C$1,Include!$1:$1,0))=0,
-999,
INDEX('Data Entry'!$1:$1048576,MATCH($A163,'Data Entry'!$A:$A,0),MATCH(C$1&amp;"After",'Data Entry'!$1:$1,0))-INDEX('Data Entry'!$1:$1048576,MATCH($A163,'Data Entry'!$A:$A,0),MATCH(C$1&amp;"Before",'Data Entry'!$1:$1,0)))</f>
        <v>-999</v>
      </c>
      <c r="D163" s="61">
        <f>IF(INDEX(Include!$1:$1048576,MATCH($A163,Include!$A:$A,0),MATCH(D$1,Include!$1:$1,0))=0,
-999,
INDEX('Data Entry'!$1:$1048576,MATCH($A163,'Data Entry'!$A:$A,0),MATCH(D$1&amp;"After",'Data Entry'!$1:$1,0))-INDEX('Data Entry'!$1:$1048576,MATCH($A163,'Data Entry'!$A:$A,0),MATCH(D$1&amp;"Before",'Data Entry'!$1:$1,0)))</f>
        <v>-999</v>
      </c>
      <c r="E163" s="61">
        <f>IF(INDEX(Include!$1:$1048576,MATCH($A163,Include!$A:$A,0),MATCH(E$1,Include!$1:$1,0))=0,
-999,
INDEX('Data Entry'!$1:$1048576,MATCH($A163,'Data Entry'!$A:$A,0),MATCH(E$1&amp;"After",'Data Entry'!$1:$1,0))-INDEX('Data Entry'!$1:$1048576,MATCH($A163,'Data Entry'!$A:$A,0),MATCH(E$1&amp;"Before",'Data Entry'!$1:$1,0)))</f>
        <v>-999</v>
      </c>
      <c r="F163" s="61">
        <f>IF(INDEX(Include!$1:$1048576,MATCH($A163,Include!$A:$A,0),MATCH(F$1,Include!$1:$1,0))=0,
-999,
INDEX('Data Entry'!$1:$1048576,MATCH($A163,'Data Entry'!$A:$A,0),MATCH(F$1&amp;"After",'Data Entry'!$1:$1,0))-INDEX('Data Entry'!$1:$1048576,MATCH($A163,'Data Entry'!$A:$A,0),MATCH(F$1&amp;"Before",'Data Entry'!$1:$1,0)))</f>
        <v>-999</v>
      </c>
      <c r="G163" s="61">
        <f>IF(INDEX(Include!$1:$1048576,MATCH($A163,Include!$A:$A,0),MATCH(G$1,Include!$1:$1,0))=0,
-999,
INDEX('Data Entry'!$1:$1048576,MATCH($A163,'Data Entry'!$A:$A,0),MATCH(G$1&amp;"After",'Data Entry'!$1:$1,0))-INDEX('Data Entry'!$1:$1048576,MATCH($A163,'Data Entry'!$A:$A,0),MATCH(G$1&amp;"Before",'Data Entry'!$1:$1,0)))</f>
        <v>-999</v>
      </c>
      <c r="H163" s="61">
        <f>IF(INDEX(Include!$1:$1048576,MATCH($A163,Include!$A:$A,0),MATCH(H$1,Include!$1:$1,0))=0,
-999,
INDEX('Data Entry'!$1:$1048576,MATCH($A163,'Data Entry'!$A:$A,0),MATCH(H$1&amp;"After",'Data Entry'!$1:$1,0))-INDEX('Data Entry'!$1:$1048576,MATCH($A163,'Data Entry'!$A:$A,0),MATCH(H$1&amp;"Before",'Data Entry'!$1:$1,0)))</f>
        <v>-999</v>
      </c>
      <c r="I163" s="61">
        <f>IF(INDEX(Include!$1:$1048576,MATCH($A163,Include!$A:$A,0),MATCH(I$1,Include!$1:$1,0))=0,
-999,
INDEX('Data Entry'!$1:$1048576,MATCH($A163,'Data Entry'!$A:$A,0),MATCH(I$1&amp;"After",'Data Entry'!$1:$1,0))-INDEX('Data Entry'!$1:$1048576,MATCH($A163,'Data Entry'!$A:$A,0),MATCH(I$1&amp;"Before",'Data Entry'!$1:$1,0)))</f>
        <v>-999</v>
      </c>
      <c r="J163" s="61">
        <f>IF(INDEX(Include!$1:$1048576,MATCH($A163,Include!$A:$A,0),MATCH(J$1,Include!$1:$1,0))=0,
-999,
INDEX('Data Entry'!$1:$1048576,MATCH($A163,'Data Entry'!$A:$A,0),MATCH(J$1&amp;"After",'Data Entry'!$1:$1,0))-INDEX('Data Entry'!$1:$1048576,MATCH($A163,'Data Entry'!$A:$A,0),MATCH(J$1&amp;"Before",'Data Entry'!$1:$1,0)))</f>
        <v>-999</v>
      </c>
      <c r="K163" s="61">
        <f>IF(INDEX(Include!$1:$1048576,MATCH($A163,Include!$A:$A,0),MATCH(K$1,Include!$1:$1,0))=0,
-999,
INDEX('Data Entry'!$1:$1048576,MATCH($A163,'Data Entry'!$A:$A,0),MATCH(K$1&amp;"After",'Data Entry'!$1:$1,0))-INDEX('Data Entry'!$1:$1048576,MATCH($A163,'Data Entry'!$A:$A,0),MATCH(K$1&amp;"Before",'Data Entry'!$1:$1,0)))</f>
        <v>-999</v>
      </c>
      <c r="L163" s="61">
        <f>IF(INDEX(Include!$1:$1048576,MATCH($A163,Include!$A:$A,0),MATCH(L$1,Include!$1:$1,0))=0,
-999,
INDEX('Data Entry'!$1:$1048576,MATCH($A163,'Data Entry'!$A:$A,0),MATCH(L$1&amp;"After",'Data Entry'!$1:$1,0))-INDEX('Data Entry'!$1:$1048576,MATCH($A163,'Data Entry'!$A:$A,0),MATCH(L$1&amp;"Before",'Data Entry'!$1:$1,0)))</f>
        <v>-999</v>
      </c>
      <c r="M163" s="61">
        <f>IF(INDEX(Include!$1:$1048576,MATCH($A163,Include!$A:$A,0),MATCH(M$1,Include!$1:$1,0))=0,
-999,
INDEX('Data Entry'!$1:$1048576,MATCH($A163,'Data Entry'!$A:$A,0),MATCH(M$1&amp;"After",'Data Entry'!$1:$1,0))-INDEX('Data Entry'!$1:$1048576,MATCH($A163,'Data Entry'!$A:$A,0),MATCH(M$1&amp;"Before",'Data Entry'!$1:$1,0)))</f>
        <v>-999</v>
      </c>
      <c r="N163" s="61">
        <f>IF(INDEX(Include!$1:$1048576,MATCH($A163,Include!$A:$A,0),MATCH(N$1,Include!$1:$1,0))=0,
-999,
INDEX('Data Entry'!$1:$1048576,MATCH($A163,'Data Entry'!$A:$A,0),MATCH(N$1&amp;"After",'Data Entry'!$1:$1,0))-INDEX('Data Entry'!$1:$1048576,MATCH($A163,'Data Entry'!$A:$A,0),MATCH(N$1&amp;"Before",'Data Entry'!$1:$1,0)))</f>
        <v>-999</v>
      </c>
      <c r="O163" s="61">
        <f>IF(INDEX(Include!$1:$1048576,MATCH($A163,Include!$A:$A,0),MATCH(O$1,Include!$1:$1,0))=0,
-999,
INDEX('Data Entry'!$1:$1048576,MATCH($A163,'Data Entry'!$A:$A,0),MATCH(O$1&amp;"After",'Data Entry'!$1:$1,0))-INDEX('Data Entry'!$1:$1048576,MATCH($A163,'Data Entry'!$A:$A,0),MATCH(O$1&amp;"Before",'Data Entry'!$1:$1,0)))</f>
        <v>-999</v>
      </c>
      <c r="P163" s="61">
        <f>IF(INDEX(Include!$1:$1048576,MATCH($A163,Include!$A:$A,0),MATCH(P$1,Include!$1:$1,0))=0,
-999,
INDEX('Data Entry'!$1:$1048576,MATCH($A163,'Data Entry'!$A:$A,0),MATCH(P$1&amp;"After",'Data Entry'!$1:$1,0))-INDEX('Data Entry'!$1:$1048576,MATCH($A163,'Data Entry'!$A:$A,0),MATCH(P$1&amp;"Before",'Data Entry'!$1:$1,0)))</f>
        <v>-999</v>
      </c>
      <c r="Q163" s="61">
        <f>IF(INDEX(Include!$1:$1048576,MATCH($A163,Include!$A:$A,0),MATCH(Q$1,Include!$1:$1,0))=0,
-999,
INDEX('Data Entry'!$1:$1048576,MATCH($A163,'Data Entry'!$A:$A,0),MATCH(Q$1&amp;"After",'Data Entry'!$1:$1,0))-INDEX('Data Entry'!$1:$1048576,MATCH($A163,'Data Entry'!$A:$A,0),MATCH(Q$1&amp;"Before",'Data Entry'!$1:$1,0)))</f>
        <v>-999</v>
      </c>
      <c r="R163" s="61">
        <f>IF(INDEX(Include!$1:$1048576,MATCH($A163,Include!$A:$A,0),MATCH(R$1,Include!$1:$1,0))=0,
-999,
INDEX('Data Entry'!$1:$1048576,MATCH($A163,'Data Entry'!$A:$A,0),MATCH(R$1&amp;"After",'Data Entry'!$1:$1,0))-INDEX('Data Entry'!$1:$1048576,MATCH($A163,'Data Entry'!$A:$A,0),MATCH(R$1&amp;"Before",'Data Entry'!$1:$1,0)))</f>
        <v>-999</v>
      </c>
      <c r="S163" s="61" t="e">
        <f>IF(INDEX(Include!$1:$1048576,MATCH($A163,Include!$A:$A,0),MATCH(S$1,Include!$1:$1,0))=0,
-999,
INDEX('Data Entry'!$1:$1048576,MATCH($A163,'Data Entry'!$A:$A,0),MATCH(S$1&amp;"After",'Data Entry'!$1:$1,0))-INDEX('Data Entry'!$1:$1048576,MATCH($A163,'Data Entry'!$A:$A,0),MATCH(S$1&amp;"Before",'Data Entry'!$1:$1,0)))</f>
        <v>#N/A</v>
      </c>
      <c r="T163" s="61" t="e">
        <f>IF(INDEX(Include!$1:$1048576,MATCH($A163,Include!$A:$A,0),MATCH(T$1,Include!$1:$1,0))=0,
-999,
INDEX('Data Entry'!$1:$1048576,MATCH($A163,'Data Entry'!$A:$A,0),MATCH(T$1&amp;"After",'Data Entry'!$1:$1,0))-INDEX('Data Entry'!$1:$1048576,MATCH($A163,'Data Entry'!$A:$A,0),MATCH(T$1&amp;"Before",'Data Entry'!$1:$1,0)))</f>
        <v>#N/A</v>
      </c>
      <c r="U163" s="61" t="e">
        <f>IF(INDEX(Include!$1:$1048576,MATCH($A163,Include!$A:$A,0),MATCH(U$1,Include!$1:$1,0))=0,
-999,
INDEX('Data Entry'!$1:$1048576,MATCH($A163,'Data Entry'!$A:$A,0),MATCH(U$1&amp;"After",'Data Entry'!$1:$1,0))-INDEX('Data Entry'!$1:$1048576,MATCH($A163,'Data Entry'!$A:$A,0),MATCH(U$1&amp;"Before",'Data Entry'!$1:$1,0)))</f>
        <v>#N/A</v>
      </c>
      <c r="V163" s="61" t="e">
        <f>IF(INDEX(Include!$1:$1048576,MATCH($A163,Include!$A:$A,0),MATCH(V$1,Include!$1:$1,0))=0,
-999,
INDEX('Data Entry'!$1:$1048576,MATCH($A163,'Data Entry'!$A:$A,0),MATCH(V$1&amp;"After",'Data Entry'!$1:$1,0))-INDEX('Data Entry'!$1:$1048576,MATCH($A163,'Data Entry'!$A:$A,0),MATCH(V$1&amp;"Before",'Data Entry'!$1:$1,0)))</f>
        <v>#N/A</v>
      </c>
      <c r="W163" s="61" t="e">
        <f>IF(INDEX(Include!$1:$1048576,MATCH($A163,Include!$A:$A,0),MATCH(W$1,Include!$1:$1,0))=0,
-999,
INDEX('Data Entry'!$1:$1048576,MATCH($A163,'Data Entry'!$A:$A,0),MATCH(W$1&amp;"After",'Data Entry'!$1:$1,0))-INDEX('Data Entry'!$1:$1048576,MATCH($A163,'Data Entry'!$A:$A,0),MATCH(W$1&amp;"Before",'Data Entry'!$1:$1,0)))</f>
        <v>#N/A</v>
      </c>
      <c r="X163" s="61" t="e">
        <f>IF(INDEX(Include!$1:$1048576,MATCH($A163,Include!$A:$A,0),MATCH(X$1,Include!$1:$1,0))=0,
-999,
INDEX('Data Entry'!$1:$1048576,MATCH($A163,'Data Entry'!$A:$A,0),MATCH(X$1&amp;"After",'Data Entry'!$1:$1,0))-INDEX('Data Entry'!$1:$1048576,MATCH($A163,'Data Entry'!$A:$A,0),MATCH(X$1&amp;"Before",'Data Entry'!$1:$1,0)))</f>
        <v>#N/A</v>
      </c>
      <c r="Y163" s="61" t="e">
        <f>IF(INDEX(Include!$1:$1048576,MATCH($A163,Include!$A:$A,0),MATCH(Y$1,Include!$1:$1,0))=0,
-999,
INDEX('Data Entry'!$1:$1048576,MATCH($A163,'Data Entry'!$A:$A,0),MATCH(Y$1&amp;"After",'Data Entry'!$1:$1,0))-INDEX('Data Entry'!$1:$1048576,MATCH($A163,'Data Entry'!$A:$A,0),MATCH(Y$1&amp;"Before",'Data Entry'!$1:$1,0)))</f>
        <v>#N/A</v>
      </c>
      <c r="Z163" s="61" t="e">
        <f>IF(INDEX(Include!$1:$1048576,MATCH($A163,Include!$A:$A,0),MATCH(Z$1,Include!$1:$1,0))=0,
-999,
INDEX('Data Entry'!$1:$1048576,MATCH($A163,'Data Entry'!$A:$A,0),MATCH(Z$1&amp;"After",'Data Entry'!$1:$1,0))-INDEX('Data Entry'!$1:$1048576,MATCH($A163,'Data Entry'!$A:$A,0),MATCH(Z$1&amp;"Before",'Data Entry'!$1:$1,0)))</f>
        <v>#N/A</v>
      </c>
      <c r="AA163" s="61" t="e">
        <f>IF(INDEX(Include!$1:$1048576,MATCH($A163,Include!$A:$A,0),MATCH(AA$1,Include!$1:$1,0))=0,
-999,
INDEX('Data Entry'!$1:$1048576,MATCH($A163,'Data Entry'!$A:$A,0),MATCH(AA$1&amp;"After",'Data Entry'!$1:$1,0))-INDEX('Data Entry'!$1:$1048576,MATCH($A163,'Data Entry'!$A:$A,0),MATCH(AA$1&amp;"Before",'Data Entry'!$1:$1,0)))</f>
        <v>#N/A</v>
      </c>
      <c r="AB163" s="61" t="e">
        <f>IF(INDEX(Include!$1:$1048576,MATCH($A163,Include!$A:$A,0),MATCH(AB$1,Include!$1:$1,0))=0,
-999,
INDEX('Data Entry'!$1:$1048576,MATCH($A163,'Data Entry'!$A:$A,0),MATCH(AB$1&amp;"After",'Data Entry'!$1:$1,0))-INDEX('Data Entry'!$1:$1048576,MATCH($A163,'Data Entry'!$A:$A,0),MATCH(AB$1&amp;"Before",'Data Entry'!$1:$1,0)))</f>
        <v>#N/A</v>
      </c>
      <c r="AC163" s="61" t="e">
        <f>IF(INDEX(Include!$1:$1048576,MATCH($A163,Include!$A:$A,0),MATCH(AC$1,Include!$1:$1,0))=0,
-999,
INDEX('Data Entry'!$1:$1048576,MATCH($A163,'Data Entry'!$A:$A,0),MATCH(AC$1&amp;"After",'Data Entry'!$1:$1,0))-INDEX('Data Entry'!$1:$1048576,MATCH($A163,'Data Entry'!$A:$A,0),MATCH(AC$1&amp;"Before",'Data Entry'!$1:$1,0)))</f>
        <v>#N/A</v>
      </c>
      <c r="AD163" s="61" t="e">
        <f>IF(INDEX(Include!$1:$1048576,MATCH($A163,Include!$A:$A,0),MATCH(AD$1,Include!$1:$1,0))=0,
-999,
INDEX('Data Entry'!$1:$1048576,MATCH($A163,'Data Entry'!$A:$A,0),MATCH(AD$1&amp;"After",'Data Entry'!$1:$1,0))-INDEX('Data Entry'!$1:$1048576,MATCH($A163,'Data Entry'!$A:$A,0),MATCH(AD$1&amp;"Before",'Data Entry'!$1:$1,0)))</f>
        <v>#N/A</v>
      </c>
      <c r="AE163" s="61" t="e">
        <f>IF(INDEX(Include!$1:$1048576,MATCH($A163,Include!$A:$A,0),MATCH(AE$1,Include!$1:$1,0))=0,
-999,
INDEX('Data Entry'!$1:$1048576,MATCH($A163,'Data Entry'!$A:$A,0),MATCH(AE$1&amp;"After",'Data Entry'!$1:$1,0))-INDEX('Data Entry'!$1:$1048576,MATCH($A163,'Data Entry'!$A:$A,0),MATCH(AE$1&amp;"Before",'Data Entry'!$1:$1,0)))</f>
        <v>#N/A</v>
      </c>
      <c r="AF163" s="61" t="e">
        <f>IF(INDEX(Include!$1:$1048576,MATCH($A163,Include!$A:$A,0),MATCH(AF$1,Include!$1:$1,0))=0,
-999,
INDEX('Data Entry'!$1:$1048576,MATCH($A163,'Data Entry'!$A:$A,0),MATCH(AF$1&amp;"After",'Data Entry'!$1:$1,0))-INDEX('Data Entry'!$1:$1048576,MATCH($A163,'Data Entry'!$A:$A,0),MATCH(AF$1&amp;"Before",'Data Entry'!$1:$1,0)))</f>
        <v>#N/A</v>
      </c>
      <c r="AG163" s="61" t="e">
        <f>IF(INDEX(Include!$1:$1048576,MATCH($A163,Include!$A:$A,0),MATCH(AG$1,Include!$1:$1,0))=0,
-999,
INDEX('Data Entry'!$1:$1048576,MATCH($A163,'Data Entry'!$A:$A,0),MATCH(AG$1&amp;"After",'Data Entry'!$1:$1,0))-INDEX('Data Entry'!$1:$1048576,MATCH($A163,'Data Entry'!$A:$A,0),MATCH(AG$1&amp;"Before",'Data Entry'!$1:$1,0)))</f>
        <v>#N/A</v>
      </c>
      <c r="AH163" s="61" t="e">
        <f>IF(INDEX(Include!$1:$1048576,MATCH($A163,Include!$A:$A,0),MATCH(AH$1,Include!$1:$1,0))=0,
-999,
INDEX('Data Entry'!$1:$1048576,MATCH($A163,'Data Entry'!$A:$A,0),MATCH(AH$1&amp;"After",'Data Entry'!$1:$1,0))-INDEX('Data Entry'!$1:$1048576,MATCH($A163,'Data Entry'!$A:$A,0),MATCH(AH$1&amp;"Before",'Data Entry'!$1:$1,0)))</f>
        <v>#N/A</v>
      </c>
      <c r="AI163" s="61" t="e">
        <f>IF(INDEX(Include!$1:$1048576,MATCH($A163,Include!$A:$A,0),MATCH(AI$1,Include!$1:$1,0))=0,
-999,
INDEX('Data Entry'!$1:$1048576,MATCH($A163,'Data Entry'!$A:$A,0),MATCH(AI$1&amp;"After",'Data Entry'!$1:$1,0))-INDEX('Data Entry'!$1:$1048576,MATCH($A163,'Data Entry'!$A:$A,0),MATCH(AI$1&amp;"Before",'Data Entry'!$1:$1,0)))</f>
        <v>#N/A</v>
      </c>
      <c r="AJ163" s="61" t="e">
        <f>IF(INDEX(Include!$1:$1048576,MATCH($A163,Include!$A:$A,0),MATCH(AJ$1,Include!$1:$1,0))=0,
-999,
INDEX('Data Entry'!$1:$1048576,MATCH($A163,'Data Entry'!$A:$A,0),MATCH(AJ$1&amp;"After",'Data Entry'!$1:$1,0))-INDEX('Data Entry'!$1:$1048576,MATCH($A163,'Data Entry'!$A:$A,0),MATCH(AJ$1&amp;"Before",'Data Entry'!$1:$1,0)))</f>
        <v>#N/A</v>
      </c>
      <c r="AK163" s="61">
        <f>IF(INDEX(Include!$1:$1048576,MATCH($A163,Include!$A:$A,0),MATCH(AK$1,Include!$1:$1,0))=0,
-999,
INDEX('Data Entry'!$1:$1048576,MATCH($A163,'Data Entry'!$A:$A,0),MATCH(AK$1&amp;"After",'Data Entry'!$1:$1,0))-INDEX('Data Entry'!$1:$1048576,MATCH($A163,'Data Entry'!$A:$A,0),MATCH(AK$1&amp;"Before",'Data Entry'!$1:$1,0)))</f>
        <v>-999</v>
      </c>
      <c r="AL163">
        <f>INDEX(Include!$1:$1048576, MATCH($A163, Include!$A:$A, 0), MATCH($AL$1, Include!$1:$1, 0))</f>
        <v>0</v>
      </c>
    </row>
    <row r="164" spans="1:38" x14ac:dyDescent="0.35">
      <c r="A164" s="70">
        <f>'Data Entry'!A168</f>
        <v>163</v>
      </c>
      <c r="B164" s="61">
        <f>IF(INDEX(Include!$1:$1048576,MATCH($A164,Include!$A:$A,0),MATCH(B$1,Include!$1:$1,0))=0,
-999,
INDEX('Data Entry'!$1:$1048576,MATCH($A164,'Data Entry'!$A:$A,0),MATCH(B$1&amp;"After",'Data Entry'!$1:$1,0))-INDEX('Data Entry'!$1:$1048576,MATCH($A164,'Data Entry'!$A:$A,0),MATCH(B$1&amp;"Before",'Data Entry'!$1:$1,0)))</f>
        <v>-999</v>
      </c>
      <c r="C164" s="61">
        <f>IF(INDEX(Include!$1:$1048576,MATCH($A164,Include!$A:$A,0),MATCH(C$1,Include!$1:$1,0))=0,
-999,
INDEX('Data Entry'!$1:$1048576,MATCH($A164,'Data Entry'!$A:$A,0),MATCH(C$1&amp;"After",'Data Entry'!$1:$1,0))-INDEX('Data Entry'!$1:$1048576,MATCH($A164,'Data Entry'!$A:$A,0),MATCH(C$1&amp;"Before",'Data Entry'!$1:$1,0)))</f>
        <v>-999</v>
      </c>
      <c r="D164" s="61">
        <f>IF(INDEX(Include!$1:$1048576,MATCH($A164,Include!$A:$A,0),MATCH(D$1,Include!$1:$1,0))=0,
-999,
INDEX('Data Entry'!$1:$1048576,MATCH($A164,'Data Entry'!$A:$A,0),MATCH(D$1&amp;"After",'Data Entry'!$1:$1,0))-INDEX('Data Entry'!$1:$1048576,MATCH($A164,'Data Entry'!$A:$A,0),MATCH(D$1&amp;"Before",'Data Entry'!$1:$1,0)))</f>
        <v>-999</v>
      </c>
      <c r="E164" s="61">
        <f>IF(INDEX(Include!$1:$1048576,MATCH($A164,Include!$A:$A,0),MATCH(E$1,Include!$1:$1,0))=0,
-999,
INDEX('Data Entry'!$1:$1048576,MATCH($A164,'Data Entry'!$A:$A,0),MATCH(E$1&amp;"After",'Data Entry'!$1:$1,0))-INDEX('Data Entry'!$1:$1048576,MATCH($A164,'Data Entry'!$A:$A,0),MATCH(E$1&amp;"Before",'Data Entry'!$1:$1,0)))</f>
        <v>-999</v>
      </c>
      <c r="F164" s="61">
        <f>IF(INDEX(Include!$1:$1048576,MATCH($A164,Include!$A:$A,0),MATCH(F$1,Include!$1:$1,0))=0,
-999,
INDEX('Data Entry'!$1:$1048576,MATCH($A164,'Data Entry'!$A:$A,0),MATCH(F$1&amp;"After",'Data Entry'!$1:$1,0))-INDEX('Data Entry'!$1:$1048576,MATCH($A164,'Data Entry'!$A:$A,0),MATCH(F$1&amp;"Before",'Data Entry'!$1:$1,0)))</f>
        <v>-999</v>
      </c>
      <c r="G164" s="61">
        <f>IF(INDEX(Include!$1:$1048576,MATCH($A164,Include!$A:$A,0),MATCH(G$1,Include!$1:$1,0))=0,
-999,
INDEX('Data Entry'!$1:$1048576,MATCH($A164,'Data Entry'!$A:$A,0),MATCH(G$1&amp;"After",'Data Entry'!$1:$1,0))-INDEX('Data Entry'!$1:$1048576,MATCH($A164,'Data Entry'!$A:$A,0),MATCH(G$1&amp;"Before",'Data Entry'!$1:$1,0)))</f>
        <v>-999</v>
      </c>
      <c r="H164" s="61">
        <f>IF(INDEX(Include!$1:$1048576,MATCH($A164,Include!$A:$A,0),MATCH(H$1,Include!$1:$1,0))=0,
-999,
INDEX('Data Entry'!$1:$1048576,MATCH($A164,'Data Entry'!$A:$A,0),MATCH(H$1&amp;"After",'Data Entry'!$1:$1,0))-INDEX('Data Entry'!$1:$1048576,MATCH($A164,'Data Entry'!$A:$A,0),MATCH(H$1&amp;"Before",'Data Entry'!$1:$1,0)))</f>
        <v>-999</v>
      </c>
      <c r="I164" s="61">
        <f>IF(INDEX(Include!$1:$1048576,MATCH($A164,Include!$A:$A,0),MATCH(I$1,Include!$1:$1,0))=0,
-999,
INDEX('Data Entry'!$1:$1048576,MATCH($A164,'Data Entry'!$A:$A,0),MATCH(I$1&amp;"After",'Data Entry'!$1:$1,0))-INDEX('Data Entry'!$1:$1048576,MATCH($A164,'Data Entry'!$A:$A,0),MATCH(I$1&amp;"Before",'Data Entry'!$1:$1,0)))</f>
        <v>-999</v>
      </c>
      <c r="J164" s="61">
        <f>IF(INDEX(Include!$1:$1048576,MATCH($A164,Include!$A:$A,0),MATCH(J$1,Include!$1:$1,0))=0,
-999,
INDEX('Data Entry'!$1:$1048576,MATCH($A164,'Data Entry'!$A:$A,0),MATCH(J$1&amp;"After",'Data Entry'!$1:$1,0))-INDEX('Data Entry'!$1:$1048576,MATCH($A164,'Data Entry'!$A:$A,0),MATCH(J$1&amp;"Before",'Data Entry'!$1:$1,0)))</f>
        <v>-999</v>
      </c>
      <c r="K164" s="61">
        <f>IF(INDEX(Include!$1:$1048576,MATCH($A164,Include!$A:$A,0),MATCH(K$1,Include!$1:$1,0))=0,
-999,
INDEX('Data Entry'!$1:$1048576,MATCH($A164,'Data Entry'!$A:$A,0),MATCH(K$1&amp;"After",'Data Entry'!$1:$1,0))-INDEX('Data Entry'!$1:$1048576,MATCH($A164,'Data Entry'!$A:$A,0),MATCH(K$1&amp;"Before",'Data Entry'!$1:$1,0)))</f>
        <v>-999</v>
      </c>
      <c r="L164" s="61">
        <f>IF(INDEX(Include!$1:$1048576,MATCH($A164,Include!$A:$A,0),MATCH(L$1,Include!$1:$1,0))=0,
-999,
INDEX('Data Entry'!$1:$1048576,MATCH($A164,'Data Entry'!$A:$A,0),MATCH(L$1&amp;"After",'Data Entry'!$1:$1,0))-INDEX('Data Entry'!$1:$1048576,MATCH($A164,'Data Entry'!$A:$A,0),MATCH(L$1&amp;"Before",'Data Entry'!$1:$1,0)))</f>
        <v>-999</v>
      </c>
      <c r="M164" s="61">
        <f>IF(INDEX(Include!$1:$1048576,MATCH($A164,Include!$A:$A,0),MATCH(M$1,Include!$1:$1,0))=0,
-999,
INDEX('Data Entry'!$1:$1048576,MATCH($A164,'Data Entry'!$A:$A,0),MATCH(M$1&amp;"After",'Data Entry'!$1:$1,0))-INDEX('Data Entry'!$1:$1048576,MATCH($A164,'Data Entry'!$A:$A,0),MATCH(M$1&amp;"Before",'Data Entry'!$1:$1,0)))</f>
        <v>-999</v>
      </c>
      <c r="N164" s="61">
        <f>IF(INDEX(Include!$1:$1048576,MATCH($A164,Include!$A:$A,0),MATCH(N$1,Include!$1:$1,0))=0,
-999,
INDEX('Data Entry'!$1:$1048576,MATCH($A164,'Data Entry'!$A:$A,0),MATCH(N$1&amp;"After",'Data Entry'!$1:$1,0))-INDEX('Data Entry'!$1:$1048576,MATCH($A164,'Data Entry'!$A:$A,0),MATCH(N$1&amp;"Before",'Data Entry'!$1:$1,0)))</f>
        <v>-999</v>
      </c>
      <c r="O164" s="61">
        <f>IF(INDEX(Include!$1:$1048576,MATCH($A164,Include!$A:$A,0),MATCH(O$1,Include!$1:$1,0))=0,
-999,
INDEX('Data Entry'!$1:$1048576,MATCH($A164,'Data Entry'!$A:$A,0),MATCH(O$1&amp;"After",'Data Entry'!$1:$1,0))-INDEX('Data Entry'!$1:$1048576,MATCH($A164,'Data Entry'!$A:$A,0),MATCH(O$1&amp;"Before",'Data Entry'!$1:$1,0)))</f>
        <v>-999</v>
      </c>
      <c r="P164" s="61">
        <f>IF(INDEX(Include!$1:$1048576,MATCH($A164,Include!$A:$A,0),MATCH(P$1,Include!$1:$1,0))=0,
-999,
INDEX('Data Entry'!$1:$1048576,MATCH($A164,'Data Entry'!$A:$A,0),MATCH(P$1&amp;"After",'Data Entry'!$1:$1,0))-INDEX('Data Entry'!$1:$1048576,MATCH($A164,'Data Entry'!$A:$A,0),MATCH(P$1&amp;"Before",'Data Entry'!$1:$1,0)))</f>
        <v>-999</v>
      </c>
      <c r="Q164" s="61">
        <f>IF(INDEX(Include!$1:$1048576,MATCH($A164,Include!$A:$A,0),MATCH(Q$1,Include!$1:$1,0))=0,
-999,
INDEX('Data Entry'!$1:$1048576,MATCH($A164,'Data Entry'!$A:$A,0),MATCH(Q$1&amp;"After",'Data Entry'!$1:$1,0))-INDEX('Data Entry'!$1:$1048576,MATCH($A164,'Data Entry'!$A:$A,0),MATCH(Q$1&amp;"Before",'Data Entry'!$1:$1,0)))</f>
        <v>-999</v>
      </c>
      <c r="R164" s="61">
        <f>IF(INDEX(Include!$1:$1048576,MATCH($A164,Include!$A:$A,0),MATCH(R$1,Include!$1:$1,0))=0,
-999,
INDEX('Data Entry'!$1:$1048576,MATCH($A164,'Data Entry'!$A:$A,0),MATCH(R$1&amp;"After",'Data Entry'!$1:$1,0))-INDEX('Data Entry'!$1:$1048576,MATCH($A164,'Data Entry'!$A:$A,0),MATCH(R$1&amp;"Before",'Data Entry'!$1:$1,0)))</f>
        <v>-999</v>
      </c>
      <c r="S164" s="61" t="e">
        <f>IF(INDEX(Include!$1:$1048576,MATCH($A164,Include!$A:$A,0),MATCH(S$1,Include!$1:$1,0))=0,
-999,
INDEX('Data Entry'!$1:$1048576,MATCH($A164,'Data Entry'!$A:$A,0),MATCH(S$1&amp;"After",'Data Entry'!$1:$1,0))-INDEX('Data Entry'!$1:$1048576,MATCH($A164,'Data Entry'!$A:$A,0),MATCH(S$1&amp;"Before",'Data Entry'!$1:$1,0)))</f>
        <v>#N/A</v>
      </c>
      <c r="T164" s="61" t="e">
        <f>IF(INDEX(Include!$1:$1048576,MATCH($A164,Include!$A:$A,0),MATCH(T$1,Include!$1:$1,0))=0,
-999,
INDEX('Data Entry'!$1:$1048576,MATCH($A164,'Data Entry'!$A:$A,0),MATCH(T$1&amp;"After",'Data Entry'!$1:$1,0))-INDEX('Data Entry'!$1:$1048576,MATCH($A164,'Data Entry'!$A:$A,0),MATCH(T$1&amp;"Before",'Data Entry'!$1:$1,0)))</f>
        <v>#N/A</v>
      </c>
      <c r="U164" s="61" t="e">
        <f>IF(INDEX(Include!$1:$1048576,MATCH($A164,Include!$A:$A,0),MATCH(U$1,Include!$1:$1,0))=0,
-999,
INDEX('Data Entry'!$1:$1048576,MATCH($A164,'Data Entry'!$A:$A,0),MATCH(U$1&amp;"After",'Data Entry'!$1:$1,0))-INDEX('Data Entry'!$1:$1048576,MATCH($A164,'Data Entry'!$A:$A,0),MATCH(U$1&amp;"Before",'Data Entry'!$1:$1,0)))</f>
        <v>#N/A</v>
      </c>
      <c r="V164" s="61" t="e">
        <f>IF(INDEX(Include!$1:$1048576,MATCH($A164,Include!$A:$A,0),MATCH(V$1,Include!$1:$1,0))=0,
-999,
INDEX('Data Entry'!$1:$1048576,MATCH($A164,'Data Entry'!$A:$A,0),MATCH(V$1&amp;"After",'Data Entry'!$1:$1,0))-INDEX('Data Entry'!$1:$1048576,MATCH($A164,'Data Entry'!$A:$A,0),MATCH(V$1&amp;"Before",'Data Entry'!$1:$1,0)))</f>
        <v>#N/A</v>
      </c>
      <c r="W164" s="61" t="e">
        <f>IF(INDEX(Include!$1:$1048576,MATCH($A164,Include!$A:$A,0),MATCH(W$1,Include!$1:$1,0))=0,
-999,
INDEX('Data Entry'!$1:$1048576,MATCH($A164,'Data Entry'!$A:$A,0),MATCH(W$1&amp;"After",'Data Entry'!$1:$1,0))-INDEX('Data Entry'!$1:$1048576,MATCH($A164,'Data Entry'!$A:$A,0),MATCH(W$1&amp;"Before",'Data Entry'!$1:$1,0)))</f>
        <v>#N/A</v>
      </c>
      <c r="X164" s="61" t="e">
        <f>IF(INDEX(Include!$1:$1048576,MATCH($A164,Include!$A:$A,0),MATCH(X$1,Include!$1:$1,0))=0,
-999,
INDEX('Data Entry'!$1:$1048576,MATCH($A164,'Data Entry'!$A:$A,0),MATCH(X$1&amp;"After",'Data Entry'!$1:$1,0))-INDEX('Data Entry'!$1:$1048576,MATCH($A164,'Data Entry'!$A:$A,0),MATCH(X$1&amp;"Before",'Data Entry'!$1:$1,0)))</f>
        <v>#N/A</v>
      </c>
      <c r="Y164" s="61" t="e">
        <f>IF(INDEX(Include!$1:$1048576,MATCH($A164,Include!$A:$A,0),MATCH(Y$1,Include!$1:$1,0))=0,
-999,
INDEX('Data Entry'!$1:$1048576,MATCH($A164,'Data Entry'!$A:$A,0),MATCH(Y$1&amp;"After",'Data Entry'!$1:$1,0))-INDEX('Data Entry'!$1:$1048576,MATCH($A164,'Data Entry'!$A:$A,0),MATCH(Y$1&amp;"Before",'Data Entry'!$1:$1,0)))</f>
        <v>#N/A</v>
      </c>
      <c r="Z164" s="61" t="e">
        <f>IF(INDEX(Include!$1:$1048576,MATCH($A164,Include!$A:$A,0),MATCH(Z$1,Include!$1:$1,0))=0,
-999,
INDEX('Data Entry'!$1:$1048576,MATCH($A164,'Data Entry'!$A:$A,0),MATCH(Z$1&amp;"After",'Data Entry'!$1:$1,0))-INDEX('Data Entry'!$1:$1048576,MATCH($A164,'Data Entry'!$A:$A,0),MATCH(Z$1&amp;"Before",'Data Entry'!$1:$1,0)))</f>
        <v>#N/A</v>
      </c>
      <c r="AA164" s="61" t="e">
        <f>IF(INDEX(Include!$1:$1048576,MATCH($A164,Include!$A:$A,0),MATCH(AA$1,Include!$1:$1,0))=0,
-999,
INDEX('Data Entry'!$1:$1048576,MATCH($A164,'Data Entry'!$A:$A,0),MATCH(AA$1&amp;"After",'Data Entry'!$1:$1,0))-INDEX('Data Entry'!$1:$1048576,MATCH($A164,'Data Entry'!$A:$A,0),MATCH(AA$1&amp;"Before",'Data Entry'!$1:$1,0)))</f>
        <v>#N/A</v>
      </c>
      <c r="AB164" s="61" t="e">
        <f>IF(INDEX(Include!$1:$1048576,MATCH($A164,Include!$A:$A,0),MATCH(AB$1,Include!$1:$1,0))=0,
-999,
INDEX('Data Entry'!$1:$1048576,MATCH($A164,'Data Entry'!$A:$A,0),MATCH(AB$1&amp;"After",'Data Entry'!$1:$1,0))-INDEX('Data Entry'!$1:$1048576,MATCH($A164,'Data Entry'!$A:$A,0),MATCH(AB$1&amp;"Before",'Data Entry'!$1:$1,0)))</f>
        <v>#N/A</v>
      </c>
      <c r="AC164" s="61" t="e">
        <f>IF(INDEX(Include!$1:$1048576,MATCH($A164,Include!$A:$A,0),MATCH(AC$1,Include!$1:$1,0))=0,
-999,
INDEX('Data Entry'!$1:$1048576,MATCH($A164,'Data Entry'!$A:$A,0),MATCH(AC$1&amp;"After",'Data Entry'!$1:$1,0))-INDEX('Data Entry'!$1:$1048576,MATCH($A164,'Data Entry'!$A:$A,0),MATCH(AC$1&amp;"Before",'Data Entry'!$1:$1,0)))</f>
        <v>#N/A</v>
      </c>
      <c r="AD164" s="61" t="e">
        <f>IF(INDEX(Include!$1:$1048576,MATCH($A164,Include!$A:$A,0),MATCH(AD$1,Include!$1:$1,0))=0,
-999,
INDEX('Data Entry'!$1:$1048576,MATCH($A164,'Data Entry'!$A:$A,0),MATCH(AD$1&amp;"After",'Data Entry'!$1:$1,0))-INDEX('Data Entry'!$1:$1048576,MATCH($A164,'Data Entry'!$A:$A,0),MATCH(AD$1&amp;"Before",'Data Entry'!$1:$1,0)))</f>
        <v>#N/A</v>
      </c>
      <c r="AE164" s="61" t="e">
        <f>IF(INDEX(Include!$1:$1048576,MATCH($A164,Include!$A:$A,0),MATCH(AE$1,Include!$1:$1,0))=0,
-999,
INDEX('Data Entry'!$1:$1048576,MATCH($A164,'Data Entry'!$A:$A,0),MATCH(AE$1&amp;"After",'Data Entry'!$1:$1,0))-INDEX('Data Entry'!$1:$1048576,MATCH($A164,'Data Entry'!$A:$A,0),MATCH(AE$1&amp;"Before",'Data Entry'!$1:$1,0)))</f>
        <v>#N/A</v>
      </c>
      <c r="AF164" s="61" t="e">
        <f>IF(INDEX(Include!$1:$1048576,MATCH($A164,Include!$A:$A,0),MATCH(AF$1,Include!$1:$1,0))=0,
-999,
INDEX('Data Entry'!$1:$1048576,MATCH($A164,'Data Entry'!$A:$A,0),MATCH(AF$1&amp;"After",'Data Entry'!$1:$1,0))-INDEX('Data Entry'!$1:$1048576,MATCH($A164,'Data Entry'!$A:$A,0),MATCH(AF$1&amp;"Before",'Data Entry'!$1:$1,0)))</f>
        <v>#N/A</v>
      </c>
      <c r="AG164" s="61" t="e">
        <f>IF(INDEX(Include!$1:$1048576,MATCH($A164,Include!$A:$A,0),MATCH(AG$1,Include!$1:$1,0))=0,
-999,
INDEX('Data Entry'!$1:$1048576,MATCH($A164,'Data Entry'!$A:$A,0),MATCH(AG$1&amp;"After",'Data Entry'!$1:$1,0))-INDEX('Data Entry'!$1:$1048576,MATCH($A164,'Data Entry'!$A:$A,0),MATCH(AG$1&amp;"Before",'Data Entry'!$1:$1,0)))</f>
        <v>#N/A</v>
      </c>
      <c r="AH164" s="61" t="e">
        <f>IF(INDEX(Include!$1:$1048576,MATCH($A164,Include!$A:$A,0),MATCH(AH$1,Include!$1:$1,0))=0,
-999,
INDEX('Data Entry'!$1:$1048576,MATCH($A164,'Data Entry'!$A:$A,0),MATCH(AH$1&amp;"After",'Data Entry'!$1:$1,0))-INDEX('Data Entry'!$1:$1048576,MATCH($A164,'Data Entry'!$A:$A,0),MATCH(AH$1&amp;"Before",'Data Entry'!$1:$1,0)))</f>
        <v>#N/A</v>
      </c>
      <c r="AI164" s="61" t="e">
        <f>IF(INDEX(Include!$1:$1048576,MATCH($A164,Include!$A:$A,0),MATCH(AI$1,Include!$1:$1,0))=0,
-999,
INDEX('Data Entry'!$1:$1048576,MATCH($A164,'Data Entry'!$A:$A,0),MATCH(AI$1&amp;"After",'Data Entry'!$1:$1,0))-INDEX('Data Entry'!$1:$1048576,MATCH($A164,'Data Entry'!$A:$A,0),MATCH(AI$1&amp;"Before",'Data Entry'!$1:$1,0)))</f>
        <v>#N/A</v>
      </c>
      <c r="AJ164" s="61" t="e">
        <f>IF(INDEX(Include!$1:$1048576,MATCH($A164,Include!$A:$A,0),MATCH(AJ$1,Include!$1:$1,0))=0,
-999,
INDEX('Data Entry'!$1:$1048576,MATCH($A164,'Data Entry'!$A:$A,0),MATCH(AJ$1&amp;"After",'Data Entry'!$1:$1,0))-INDEX('Data Entry'!$1:$1048576,MATCH($A164,'Data Entry'!$A:$A,0),MATCH(AJ$1&amp;"Before",'Data Entry'!$1:$1,0)))</f>
        <v>#N/A</v>
      </c>
      <c r="AK164" s="61">
        <f>IF(INDEX(Include!$1:$1048576,MATCH($A164,Include!$A:$A,0),MATCH(AK$1,Include!$1:$1,0))=0,
-999,
INDEX('Data Entry'!$1:$1048576,MATCH($A164,'Data Entry'!$A:$A,0),MATCH(AK$1&amp;"After",'Data Entry'!$1:$1,0))-INDEX('Data Entry'!$1:$1048576,MATCH($A164,'Data Entry'!$A:$A,0),MATCH(AK$1&amp;"Before",'Data Entry'!$1:$1,0)))</f>
        <v>-999</v>
      </c>
      <c r="AL164">
        <f>INDEX(Include!$1:$1048576, MATCH($A164, Include!$A:$A, 0), MATCH($AL$1, Include!$1:$1, 0))</f>
        <v>0</v>
      </c>
    </row>
    <row r="165" spans="1:38" x14ac:dyDescent="0.35">
      <c r="A165" s="70">
        <f>'Data Entry'!A169</f>
        <v>164</v>
      </c>
      <c r="B165" s="61">
        <f>IF(INDEX(Include!$1:$1048576,MATCH($A165,Include!$A:$A,0),MATCH(B$1,Include!$1:$1,0))=0,
-999,
INDEX('Data Entry'!$1:$1048576,MATCH($A165,'Data Entry'!$A:$A,0),MATCH(B$1&amp;"After",'Data Entry'!$1:$1,0))-INDEX('Data Entry'!$1:$1048576,MATCH($A165,'Data Entry'!$A:$A,0),MATCH(B$1&amp;"Before",'Data Entry'!$1:$1,0)))</f>
        <v>-999</v>
      </c>
      <c r="C165" s="61">
        <f>IF(INDEX(Include!$1:$1048576,MATCH($A165,Include!$A:$A,0),MATCH(C$1,Include!$1:$1,0))=0,
-999,
INDEX('Data Entry'!$1:$1048576,MATCH($A165,'Data Entry'!$A:$A,0),MATCH(C$1&amp;"After",'Data Entry'!$1:$1,0))-INDEX('Data Entry'!$1:$1048576,MATCH($A165,'Data Entry'!$A:$A,0),MATCH(C$1&amp;"Before",'Data Entry'!$1:$1,0)))</f>
        <v>-999</v>
      </c>
      <c r="D165" s="61">
        <f>IF(INDEX(Include!$1:$1048576,MATCH($A165,Include!$A:$A,0),MATCH(D$1,Include!$1:$1,0))=0,
-999,
INDEX('Data Entry'!$1:$1048576,MATCH($A165,'Data Entry'!$A:$A,0),MATCH(D$1&amp;"After",'Data Entry'!$1:$1,0))-INDEX('Data Entry'!$1:$1048576,MATCH($A165,'Data Entry'!$A:$A,0),MATCH(D$1&amp;"Before",'Data Entry'!$1:$1,0)))</f>
        <v>-999</v>
      </c>
      <c r="E165" s="61">
        <f>IF(INDEX(Include!$1:$1048576,MATCH($A165,Include!$A:$A,0),MATCH(E$1,Include!$1:$1,0))=0,
-999,
INDEX('Data Entry'!$1:$1048576,MATCH($A165,'Data Entry'!$A:$A,0),MATCH(E$1&amp;"After",'Data Entry'!$1:$1,0))-INDEX('Data Entry'!$1:$1048576,MATCH($A165,'Data Entry'!$A:$A,0),MATCH(E$1&amp;"Before",'Data Entry'!$1:$1,0)))</f>
        <v>-999</v>
      </c>
      <c r="F165" s="61">
        <f>IF(INDEX(Include!$1:$1048576,MATCH($A165,Include!$A:$A,0),MATCH(F$1,Include!$1:$1,0))=0,
-999,
INDEX('Data Entry'!$1:$1048576,MATCH($A165,'Data Entry'!$A:$A,0),MATCH(F$1&amp;"After",'Data Entry'!$1:$1,0))-INDEX('Data Entry'!$1:$1048576,MATCH($A165,'Data Entry'!$A:$A,0),MATCH(F$1&amp;"Before",'Data Entry'!$1:$1,0)))</f>
        <v>-999</v>
      </c>
      <c r="G165" s="61">
        <f>IF(INDEX(Include!$1:$1048576,MATCH($A165,Include!$A:$A,0),MATCH(G$1,Include!$1:$1,0))=0,
-999,
INDEX('Data Entry'!$1:$1048576,MATCH($A165,'Data Entry'!$A:$A,0),MATCH(G$1&amp;"After",'Data Entry'!$1:$1,0))-INDEX('Data Entry'!$1:$1048576,MATCH($A165,'Data Entry'!$A:$A,0),MATCH(G$1&amp;"Before",'Data Entry'!$1:$1,0)))</f>
        <v>-999</v>
      </c>
      <c r="H165" s="61">
        <f>IF(INDEX(Include!$1:$1048576,MATCH($A165,Include!$A:$A,0),MATCH(H$1,Include!$1:$1,0))=0,
-999,
INDEX('Data Entry'!$1:$1048576,MATCH($A165,'Data Entry'!$A:$A,0),MATCH(H$1&amp;"After",'Data Entry'!$1:$1,0))-INDEX('Data Entry'!$1:$1048576,MATCH($A165,'Data Entry'!$A:$A,0),MATCH(H$1&amp;"Before",'Data Entry'!$1:$1,0)))</f>
        <v>-999</v>
      </c>
      <c r="I165" s="61">
        <f>IF(INDEX(Include!$1:$1048576,MATCH($A165,Include!$A:$A,0),MATCH(I$1,Include!$1:$1,0))=0,
-999,
INDEX('Data Entry'!$1:$1048576,MATCH($A165,'Data Entry'!$A:$A,0),MATCH(I$1&amp;"After",'Data Entry'!$1:$1,0))-INDEX('Data Entry'!$1:$1048576,MATCH($A165,'Data Entry'!$A:$A,0),MATCH(I$1&amp;"Before",'Data Entry'!$1:$1,0)))</f>
        <v>-999</v>
      </c>
      <c r="J165" s="61">
        <f>IF(INDEX(Include!$1:$1048576,MATCH($A165,Include!$A:$A,0),MATCH(J$1,Include!$1:$1,0))=0,
-999,
INDEX('Data Entry'!$1:$1048576,MATCH($A165,'Data Entry'!$A:$A,0),MATCH(J$1&amp;"After",'Data Entry'!$1:$1,0))-INDEX('Data Entry'!$1:$1048576,MATCH($A165,'Data Entry'!$A:$A,0),MATCH(J$1&amp;"Before",'Data Entry'!$1:$1,0)))</f>
        <v>-999</v>
      </c>
      <c r="K165" s="61">
        <f>IF(INDEX(Include!$1:$1048576,MATCH($A165,Include!$A:$A,0),MATCH(K$1,Include!$1:$1,0))=0,
-999,
INDEX('Data Entry'!$1:$1048576,MATCH($A165,'Data Entry'!$A:$A,0),MATCH(K$1&amp;"After",'Data Entry'!$1:$1,0))-INDEX('Data Entry'!$1:$1048576,MATCH($A165,'Data Entry'!$A:$A,0),MATCH(K$1&amp;"Before",'Data Entry'!$1:$1,0)))</f>
        <v>-999</v>
      </c>
      <c r="L165" s="61">
        <f>IF(INDEX(Include!$1:$1048576,MATCH($A165,Include!$A:$A,0),MATCH(L$1,Include!$1:$1,0))=0,
-999,
INDEX('Data Entry'!$1:$1048576,MATCH($A165,'Data Entry'!$A:$A,0),MATCH(L$1&amp;"After",'Data Entry'!$1:$1,0))-INDEX('Data Entry'!$1:$1048576,MATCH($A165,'Data Entry'!$A:$A,0),MATCH(L$1&amp;"Before",'Data Entry'!$1:$1,0)))</f>
        <v>-999</v>
      </c>
      <c r="M165" s="61">
        <f>IF(INDEX(Include!$1:$1048576,MATCH($A165,Include!$A:$A,0),MATCH(M$1,Include!$1:$1,0))=0,
-999,
INDEX('Data Entry'!$1:$1048576,MATCH($A165,'Data Entry'!$A:$A,0),MATCH(M$1&amp;"After",'Data Entry'!$1:$1,0))-INDEX('Data Entry'!$1:$1048576,MATCH($A165,'Data Entry'!$A:$A,0),MATCH(M$1&amp;"Before",'Data Entry'!$1:$1,0)))</f>
        <v>-999</v>
      </c>
      <c r="N165" s="61">
        <f>IF(INDEX(Include!$1:$1048576,MATCH($A165,Include!$A:$A,0),MATCH(N$1,Include!$1:$1,0))=0,
-999,
INDEX('Data Entry'!$1:$1048576,MATCH($A165,'Data Entry'!$A:$A,0),MATCH(N$1&amp;"After",'Data Entry'!$1:$1,0))-INDEX('Data Entry'!$1:$1048576,MATCH($A165,'Data Entry'!$A:$A,0),MATCH(N$1&amp;"Before",'Data Entry'!$1:$1,0)))</f>
        <v>-999</v>
      </c>
      <c r="O165" s="61">
        <f>IF(INDEX(Include!$1:$1048576,MATCH($A165,Include!$A:$A,0),MATCH(O$1,Include!$1:$1,0))=0,
-999,
INDEX('Data Entry'!$1:$1048576,MATCH($A165,'Data Entry'!$A:$A,0),MATCH(O$1&amp;"After",'Data Entry'!$1:$1,0))-INDEX('Data Entry'!$1:$1048576,MATCH($A165,'Data Entry'!$A:$A,0),MATCH(O$1&amp;"Before",'Data Entry'!$1:$1,0)))</f>
        <v>-999</v>
      </c>
      <c r="P165" s="61">
        <f>IF(INDEX(Include!$1:$1048576,MATCH($A165,Include!$A:$A,0),MATCH(P$1,Include!$1:$1,0))=0,
-999,
INDEX('Data Entry'!$1:$1048576,MATCH($A165,'Data Entry'!$A:$A,0),MATCH(P$1&amp;"After",'Data Entry'!$1:$1,0))-INDEX('Data Entry'!$1:$1048576,MATCH($A165,'Data Entry'!$A:$A,0),MATCH(P$1&amp;"Before",'Data Entry'!$1:$1,0)))</f>
        <v>-999</v>
      </c>
      <c r="Q165" s="61">
        <f>IF(INDEX(Include!$1:$1048576,MATCH($A165,Include!$A:$A,0),MATCH(Q$1,Include!$1:$1,0))=0,
-999,
INDEX('Data Entry'!$1:$1048576,MATCH($A165,'Data Entry'!$A:$A,0),MATCH(Q$1&amp;"After",'Data Entry'!$1:$1,0))-INDEX('Data Entry'!$1:$1048576,MATCH($A165,'Data Entry'!$A:$A,0),MATCH(Q$1&amp;"Before",'Data Entry'!$1:$1,0)))</f>
        <v>-999</v>
      </c>
      <c r="R165" s="61">
        <f>IF(INDEX(Include!$1:$1048576,MATCH($A165,Include!$A:$A,0),MATCH(R$1,Include!$1:$1,0))=0,
-999,
INDEX('Data Entry'!$1:$1048576,MATCH($A165,'Data Entry'!$A:$A,0),MATCH(R$1&amp;"After",'Data Entry'!$1:$1,0))-INDEX('Data Entry'!$1:$1048576,MATCH($A165,'Data Entry'!$A:$A,0),MATCH(R$1&amp;"Before",'Data Entry'!$1:$1,0)))</f>
        <v>-999</v>
      </c>
      <c r="S165" s="61" t="e">
        <f>IF(INDEX(Include!$1:$1048576,MATCH($A165,Include!$A:$A,0),MATCH(S$1,Include!$1:$1,0))=0,
-999,
INDEX('Data Entry'!$1:$1048576,MATCH($A165,'Data Entry'!$A:$A,0),MATCH(S$1&amp;"After",'Data Entry'!$1:$1,0))-INDEX('Data Entry'!$1:$1048576,MATCH($A165,'Data Entry'!$A:$A,0),MATCH(S$1&amp;"Before",'Data Entry'!$1:$1,0)))</f>
        <v>#N/A</v>
      </c>
      <c r="T165" s="61" t="e">
        <f>IF(INDEX(Include!$1:$1048576,MATCH($A165,Include!$A:$A,0),MATCH(T$1,Include!$1:$1,0))=0,
-999,
INDEX('Data Entry'!$1:$1048576,MATCH($A165,'Data Entry'!$A:$A,0),MATCH(T$1&amp;"After",'Data Entry'!$1:$1,0))-INDEX('Data Entry'!$1:$1048576,MATCH($A165,'Data Entry'!$A:$A,0),MATCH(T$1&amp;"Before",'Data Entry'!$1:$1,0)))</f>
        <v>#N/A</v>
      </c>
      <c r="U165" s="61" t="e">
        <f>IF(INDEX(Include!$1:$1048576,MATCH($A165,Include!$A:$A,0),MATCH(U$1,Include!$1:$1,0))=0,
-999,
INDEX('Data Entry'!$1:$1048576,MATCH($A165,'Data Entry'!$A:$A,0),MATCH(U$1&amp;"After",'Data Entry'!$1:$1,0))-INDEX('Data Entry'!$1:$1048576,MATCH($A165,'Data Entry'!$A:$A,0),MATCH(U$1&amp;"Before",'Data Entry'!$1:$1,0)))</f>
        <v>#N/A</v>
      </c>
      <c r="V165" s="61" t="e">
        <f>IF(INDEX(Include!$1:$1048576,MATCH($A165,Include!$A:$A,0),MATCH(V$1,Include!$1:$1,0))=0,
-999,
INDEX('Data Entry'!$1:$1048576,MATCH($A165,'Data Entry'!$A:$A,0),MATCH(V$1&amp;"After",'Data Entry'!$1:$1,0))-INDEX('Data Entry'!$1:$1048576,MATCH($A165,'Data Entry'!$A:$A,0),MATCH(V$1&amp;"Before",'Data Entry'!$1:$1,0)))</f>
        <v>#N/A</v>
      </c>
      <c r="W165" s="61" t="e">
        <f>IF(INDEX(Include!$1:$1048576,MATCH($A165,Include!$A:$A,0),MATCH(W$1,Include!$1:$1,0))=0,
-999,
INDEX('Data Entry'!$1:$1048576,MATCH($A165,'Data Entry'!$A:$A,0),MATCH(W$1&amp;"After",'Data Entry'!$1:$1,0))-INDEX('Data Entry'!$1:$1048576,MATCH($A165,'Data Entry'!$A:$A,0),MATCH(W$1&amp;"Before",'Data Entry'!$1:$1,0)))</f>
        <v>#N/A</v>
      </c>
      <c r="X165" s="61" t="e">
        <f>IF(INDEX(Include!$1:$1048576,MATCH($A165,Include!$A:$A,0),MATCH(X$1,Include!$1:$1,0))=0,
-999,
INDEX('Data Entry'!$1:$1048576,MATCH($A165,'Data Entry'!$A:$A,0),MATCH(X$1&amp;"After",'Data Entry'!$1:$1,0))-INDEX('Data Entry'!$1:$1048576,MATCH($A165,'Data Entry'!$A:$A,0),MATCH(X$1&amp;"Before",'Data Entry'!$1:$1,0)))</f>
        <v>#N/A</v>
      </c>
      <c r="Y165" s="61" t="e">
        <f>IF(INDEX(Include!$1:$1048576,MATCH($A165,Include!$A:$A,0),MATCH(Y$1,Include!$1:$1,0))=0,
-999,
INDEX('Data Entry'!$1:$1048576,MATCH($A165,'Data Entry'!$A:$A,0),MATCH(Y$1&amp;"After",'Data Entry'!$1:$1,0))-INDEX('Data Entry'!$1:$1048576,MATCH($A165,'Data Entry'!$A:$A,0),MATCH(Y$1&amp;"Before",'Data Entry'!$1:$1,0)))</f>
        <v>#N/A</v>
      </c>
      <c r="Z165" s="61" t="e">
        <f>IF(INDEX(Include!$1:$1048576,MATCH($A165,Include!$A:$A,0),MATCH(Z$1,Include!$1:$1,0))=0,
-999,
INDEX('Data Entry'!$1:$1048576,MATCH($A165,'Data Entry'!$A:$A,0),MATCH(Z$1&amp;"After",'Data Entry'!$1:$1,0))-INDEX('Data Entry'!$1:$1048576,MATCH($A165,'Data Entry'!$A:$A,0),MATCH(Z$1&amp;"Before",'Data Entry'!$1:$1,0)))</f>
        <v>#N/A</v>
      </c>
      <c r="AA165" s="61" t="e">
        <f>IF(INDEX(Include!$1:$1048576,MATCH($A165,Include!$A:$A,0),MATCH(AA$1,Include!$1:$1,0))=0,
-999,
INDEX('Data Entry'!$1:$1048576,MATCH($A165,'Data Entry'!$A:$A,0),MATCH(AA$1&amp;"After",'Data Entry'!$1:$1,0))-INDEX('Data Entry'!$1:$1048576,MATCH($A165,'Data Entry'!$A:$A,0),MATCH(AA$1&amp;"Before",'Data Entry'!$1:$1,0)))</f>
        <v>#N/A</v>
      </c>
      <c r="AB165" s="61" t="e">
        <f>IF(INDEX(Include!$1:$1048576,MATCH($A165,Include!$A:$A,0),MATCH(AB$1,Include!$1:$1,0))=0,
-999,
INDEX('Data Entry'!$1:$1048576,MATCH($A165,'Data Entry'!$A:$A,0),MATCH(AB$1&amp;"After",'Data Entry'!$1:$1,0))-INDEX('Data Entry'!$1:$1048576,MATCH($A165,'Data Entry'!$A:$A,0),MATCH(AB$1&amp;"Before",'Data Entry'!$1:$1,0)))</f>
        <v>#N/A</v>
      </c>
      <c r="AC165" s="61" t="e">
        <f>IF(INDEX(Include!$1:$1048576,MATCH($A165,Include!$A:$A,0),MATCH(AC$1,Include!$1:$1,0))=0,
-999,
INDEX('Data Entry'!$1:$1048576,MATCH($A165,'Data Entry'!$A:$A,0),MATCH(AC$1&amp;"After",'Data Entry'!$1:$1,0))-INDEX('Data Entry'!$1:$1048576,MATCH($A165,'Data Entry'!$A:$A,0),MATCH(AC$1&amp;"Before",'Data Entry'!$1:$1,0)))</f>
        <v>#N/A</v>
      </c>
      <c r="AD165" s="61" t="e">
        <f>IF(INDEX(Include!$1:$1048576,MATCH($A165,Include!$A:$A,0),MATCH(AD$1,Include!$1:$1,0))=0,
-999,
INDEX('Data Entry'!$1:$1048576,MATCH($A165,'Data Entry'!$A:$A,0),MATCH(AD$1&amp;"After",'Data Entry'!$1:$1,0))-INDEX('Data Entry'!$1:$1048576,MATCH($A165,'Data Entry'!$A:$A,0),MATCH(AD$1&amp;"Before",'Data Entry'!$1:$1,0)))</f>
        <v>#N/A</v>
      </c>
      <c r="AE165" s="61" t="e">
        <f>IF(INDEX(Include!$1:$1048576,MATCH($A165,Include!$A:$A,0),MATCH(AE$1,Include!$1:$1,0))=0,
-999,
INDEX('Data Entry'!$1:$1048576,MATCH($A165,'Data Entry'!$A:$A,0),MATCH(AE$1&amp;"After",'Data Entry'!$1:$1,0))-INDEX('Data Entry'!$1:$1048576,MATCH($A165,'Data Entry'!$A:$A,0),MATCH(AE$1&amp;"Before",'Data Entry'!$1:$1,0)))</f>
        <v>#N/A</v>
      </c>
      <c r="AF165" s="61" t="e">
        <f>IF(INDEX(Include!$1:$1048576,MATCH($A165,Include!$A:$A,0),MATCH(AF$1,Include!$1:$1,0))=0,
-999,
INDEX('Data Entry'!$1:$1048576,MATCH($A165,'Data Entry'!$A:$A,0),MATCH(AF$1&amp;"After",'Data Entry'!$1:$1,0))-INDEX('Data Entry'!$1:$1048576,MATCH($A165,'Data Entry'!$A:$A,0),MATCH(AF$1&amp;"Before",'Data Entry'!$1:$1,0)))</f>
        <v>#N/A</v>
      </c>
      <c r="AG165" s="61" t="e">
        <f>IF(INDEX(Include!$1:$1048576,MATCH($A165,Include!$A:$A,0),MATCH(AG$1,Include!$1:$1,0))=0,
-999,
INDEX('Data Entry'!$1:$1048576,MATCH($A165,'Data Entry'!$A:$A,0),MATCH(AG$1&amp;"After",'Data Entry'!$1:$1,0))-INDEX('Data Entry'!$1:$1048576,MATCH($A165,'Data Entry'!$A:$A,0),MATCH(AG$1&amp;"Before",'Data Entry'!$1:$1,0)))</f>
        <v>#N/A</v>
      </c>
      <c r="AH165" s="61" t="e">
        <f>IF(INDEX(Include!$1:$1048576,MATCH($A165,Include!$A:$A,0),MATCH(AH$1,Include!$1:$1,0))=0,
-999,
INDEX('Data Entry'!$1:$1048576,MATCH($A165,'Data Entry'!$A:$A,0),MATCH(AH$1&amp;"After",'Data Entry'!$1:$1,0))-INDEX('Data Entry'!$1:$1048576,MATCH($A165,'Data Entry'!$A:$A,0),MATCH(AH$1&amp;"Before",'Data Entry'!$1:$1,0)))</f>
        <v>#N/A</v>
      </c>
      <c r="AI165" s="61" t="e">
        <f>IF(INDEX(Include!$1:$1048576,MATCH($A165,Include!$A:$A,0),MATCH(AI$1,Include!$1:$1,0))=0,
-999,
INDEX('Data Entry'!$1:$1048576,MATCH($A165,'Data Entry'!$A:$A,0),MATCH(AI$1&amp;"After",'Data Entry'!$1:$1,0))-INDEX('Data Entry'!$1:$1048576,MATCH($A165,'Data Entry'!$A:$A,0),MATCH(AI$1&amp;"Before",'Data Entry'!$1:$1,0)))</f>
        <v>#N/A</v>
      </c>
      <c r="AJ165" s="61" t="e">
        <f>IF(INDEX(Include!$1:$1048576,MATCH($A165,Include!$A:$A,0),MATCH(AJ$1,Include!$1:$1,0))=0,
-999,
INDEX('Data Entry'!$1:$1048576,MATCH($A165,'Data Entry'!$A:$A,0),MATCH(AJ$1&amp;"After",'Data Entry'!$1:$1,0))-INDEX('Data Entry'!$1:$1048576,MATCH($A165,'Data Entry'!$A:$A,0),MATCH(AJ$1&amp;"Before",'Data Entry'!$1:$1,0)))</f>
        <v>#N/A</v>
      </c>
      <c r="AK165" s="61">
        <f>IF(INDEX(Include!$1:$1048576,MATCH($A165,Include!$A:$A,0),MATCH(AK$1,Include!$1:$1,0))=0,
-999,
INDEX('Data Entry'!$1:$1048576,MATCH($A165,'Data Entry'!$A:$A,0),MATCH(AK$1&amp;"After",'Data Entry'!$1:$1,0))-INDEX('Data Entry'!$1:$1048576,MATCH($A165,'Data Entry'!$A:$A,0),MATCH(AK$1&amp;"Before",'Data Entry'!$1:$1,0)))</f>
        <v>-999</v>
      </c>
      <c r="AL165">
        <f>INDEX(Include!$1:$1048576, MATCH($A165, Include!$A:$A, 0), MATCH($AL$1, Include!$1:$1, 0))</f>
        <v>0</v>
      </c>
    </row>
    <row r="166" spans="1:38" x14ac:dyDescent="0.35">
      <c r="A166" s="70">
        <f>'Data Entry'!A170</f>
        <v>165</v>
      </c>
      <c r="B166" s="61">
        <f>IF(INDEX(Include!$1:$1048576,MATCH($A166,Include!$A:$A,0),MATCH(B$1,Include!$1:$1,0))=0,
-999,
INDEX('Data Entry'!$1:$1048576,MATCH($A166,'Data Entry'!$A:$A,0),MATCH(B$1&amp;"After",'Data Entry'!$1:$1,0))-INDEX('Data Entry'!$1:$1048576,MATCH($A166,'Data Entry'!$A:$A,0),MATCH(B$1&amp;"Before",'Data Entry'!$1:$1,0)))</f>
        <v>-999</v>
      </c>
      <c r="C166" s="61">
        <f>IF(INDEX(Include!$1:$1048576,MATCH($A166,Include!$A:$A,0),MATCH(C$1,Include!$1:$1,0))=0,
-999,
INDEX('Data Entry'!$1:$1048576,MATCH($A166,'Data Entry'!$A:$A,0),MATCH(C$1&amp;"After",'Data Entry'!$1:$1,0))-INDEX('Data Entry'!$1:$1048576,MATCH($A166,'Data Entry'!$A:$A,0),MATCH(C$1&amp;"Before",'Data Entry'!$1:$1,0)))</f>
        <v>-999</v>
      </c>
      <c r="D166" s="61">
        <f>IF(INDEX(Include!$1:$1048576,MATCH($A166,Include!$A:$A,0),MATCH(D$1,Include!$1:$1,0))=0,
-999,
INDEX('Data Entry'!$1:$1048576,MATCH($A166,'Data Entry'!$A:$A,0),MATCH(D$1&amp;"After",'Data Entry'!$1:$1,0))-INDEX('Data Entry'!$1:$1048576,MATCH($A166,'Data Entry'!$A:$A,0),MATCH(D$1&amp;"Before",'Data Entry'!$1:$1,0)))</f>
        <v>-999</v>
      </c>
      <c r="E166" s="61">
        <f>IF(INDEX(Include!$1:$1048576,MATCH($A166,Include!$A:$A,0),MATCH(E$1,Include!$1:$1,0))=0,
-999,
INDEX('Data Entry'!$1:$1048576,MATCH($A166,'Data Entry'!$A:$A,0),MATCH(E$1&amp;"After",'Data Entry'!$1:$1,0))-INDEX('Data Entry'!$1:$1048576,MATCH($A166,'Data Entry'!$A:$A,0),MATCH(E$1&amp;"Before",'Data Entry'!$1:$1,0)))</f>
        <v>-999</v>
      </c>
      <c r="F166" s="61">
        <f>IF(INDEX(Include!$1:$1048576,MATCH($A166,Include!$A:$A,0),MATCH(F$1,Include!$1:$1,0))=0,
-999,
INDEX('Data Entry'!$1:$1048576,MATCH($A166,'Data Entry'!$A:$A,0),MATCH(F$1&amp;"After",'Data Entry'!$1:$1,0))-INDEX('Data Entry'!$1:$1048576,MATCH($A166,'Data Entry'!$A:$A,0),MATCH(F$1&amp;"Before",'Data Entry'!$1:$1,0)))</f>
        <v>-999</v>
      </c>
      <c r="G166" s="61">
        <f>IF(INDEX(Include!$1:$1048576,MATCH($A166,Include!$A:$A,0),MATCH(G$1,Include!$1:$1,0))=0,
-999,
INDEX('Data Entry'!$1:$1048576,MATCH($A166,'Data Entry'!$A:$A,0),MATCH(G$1&amp;"After",'Data Entry'!$1:$1,0))-INDEX('Data Entry'!$1:$1048576,MATCH($A166,'Data Entry'!$A:$A,0),MATCH(G$1&amp;"Before",'Data Entry'!$1:$1,0)))</f>
        <v>-999</v>
      </c>
      <c r="H166" s="61">
        <f>IF(INDEX(Include!$1:$1048576,MATCH($A166,Include!$A:$A,0),MATCH(H$1,Include!$1:$1,0))=0,
-999,
INDEX('Data Entry'!$1:$1048576,MATCH($A166,'Data Entry'!$A:$A,0),MATCH(H$1&amp;"After",'Data Entry'!$1:$1,0))-INDEX('Data Entry'!$1:$1048576,MATCH($A166,'Data Entry'!$A:$A,0),MATCH(H$1&amp;"Before",'Data Entry'!$1:$1,0)))</f>
        <v>-999</v>
      </c>
      <c r="I166" s="61">
        <f>IF(INDEX(Include!$1:$1048576,MATCH($A166,Include!$A:$A,0),MATCH(I$1,Include!$1:$1,0))=0,
-999,
INDEX('Data Entry'!$1:$1048576,MATCH($A166,'Data Entry'!$A:$A,0),MATCH(I$1&amp;"After",'Data Entry'!$1:$1,0))-INDEX('Data Entry'!$1:$1048576,MATCH($A166,'Data Entry'!$A:$A,0),MATCH(I$1&amp;"Before",'Data Entry'!$1:$1,0)))</f>
        <v>-999</v>
      </c>
      <c r="J166" s="61">
        <f>IF(INDEX(Include!$1:$1048576,MATCH($A166,Include!$A:$A,0),MATCH(J$1,Include!$1:$1,0))=0,
-999,
INDEX('Data Entry'!$1:$1048576,MATCH($A166,'Data Entry'!$A:$A,0),MATCH(J$1&amp;"After",'Data Entry'!$1:$1,0))-INDEX('Data Entry'!$1:$1048576,MATCH($A166,'Data Entry'!$A:$A,0),MATCH(J$1&amp;"Before",'Data Entry'!$1:$1,0)))</f>
        <v>-999</v>
      </c>
      <c r="K166" s="61">
        <f>IF(INDEX(Include!$1:$1048576,MATCH($A166,Include!$A:$A,0),MATCH(K$1,Include!$1:$1,0))=0,
-999,
INDEX('Data Entry'!$1:$1048576,MATCH($A166,'Data Entry'!$A:$A,0),MATCH(K$1&amp;"After",'Data Entry'!$1:$1,0))-INDEX('Data Entry'!$1:$1048576,MATCH($A166,'Data Entry'!$A:$A,0),MATCH(K$1&amp;"Before",'Data Entry'!$1:$1,0)))</f>
        <v>-999</v>
      </c>
      <c r="L166" s="61">
        <f>IF(INDEX(Include!$1:$1048576,MATCH($A166,Include!$A:$A,0),MATCH(L$1,Include!$1:$1,0))=0,
-999,
INDEX('Data Entry'!$1:$1048576,MATCH($A166,'Data Entry'!$A:$A,0),MATCH(L$1&amp;"After",'Data Entry'!$1:$1,0))-INDEX('Data Entry'!$1:$1048576,MATCH($A166,'Data Entry'!$A:$A,0),MATCH(L$1&amp;"Before",'Data Entry'!$1:$1,0)))</f>
        <v>-999</v>
      </c>
      <c r="M166" s="61">
        <f>IF(INDEX(Include!$1:$1048576,MATCH($A166,Include!$A:$A,0),MATCH(M$1,Include!$1:$1,0))=0,
-999,
INDEX('Data Entry'!$1:$1048576,MATCH($A166,'Data Entry'!$A:$A,0),MATCH(M$1&amp;"After",'Data Entry'!$1:$1,0))-INDEX('Data Entry'!$1:$1048576,MATCH($A166,'Data Entry'!$A:$A,0),MATCH(M$1&amp;"Before",'Data Entry'!$1:$1,0)))</f>
        <v>-999</v>
      </c>
      <c r="N166" s="61">
        <f>IF(INDEX(Include!$1:$1048576,MATCH($A166,Include!$A:$A,0),MATCH(N$1,Include!$1:$1,0))=0,
-999,
INDEX('Data Entry'!$1:$1048576,MATCH($A166,'Data Entry'!$A:$A,0),MATCH(N$1&amp;"After",'Data Entry'!$1:$1,0))-INDEX('Data Entry'!$1:$1048576,MATCH($A166,'Data Entry'!$A:$A,0),MATCH(N$1&amp;"Before",'Data Entry'!$1:$1,0)))</f>
        <v>-999</v>
      </c>
      <c r="O166" s="61">
        <f>IF(INDEX(Include!$1:$1048576,MATCH($A166,Include!$A:$A,0),MATCH(O$1,Include!$1:$1,0))=0,
-999,
INDEX('Data Entry'!$1:$1048576,MATCH($A166,'Data Entry'!$A:$A,0),MATCH(O$1&amp;"After",'Data Entry'!$1:$1,0))-INDEX('Data Entry'!$1:$1048576,MATCH($A166,'Data Entry'!$A:$A,0),MATCH(O$1&amp;"Before",'Data Entry'!$1:$1,0)))</f>
        <v>-999</v>
      </c>
      <c r="P166" s="61">
        <f>IF(INDEX(Include!$1:$1048576,MATCH($A166,Include!$A:$A,0),MATCH(P$1,Include!$1:$1,0))=0,
-999,
INDEX('Data Entry'!$1:$1048576,MATCH($A166,'Data Entry'!$A:$A,0),MATCH(P$1&amp;"After",'Data Entry'!$1:$1,0))-INDEX('Data Entry'!$1:$1048576,MATCH($A166,'Data Entry'!$A:$A,0),MATCH(P$1&amp;"Before",'Data Entry'!$1:$1,0)))</f>
        <v>-999</v>
      </c>
      <c r="Q166" s="61">
        <f>IF(INDEX(Include!$1:$1048576,MATCH($A166,Include!$A:$A,0),MATCH(Q$1,Include!$1:$1,0))=0,
-999,
INDEX('Data Entry'!$1:$1048576,MATCH($A166,'Data Entry'!$A:$A,0),MATCH(Q$1&amp;"After",'Data Entry'!$1:$1,0))-INDEX('Data Entry'!$1:$1048576,MATCH($A166,'Data Entry'!$A:$A,0),MATCH(Q$1&amp;"Before",'Data Entry'!$1:$1,0)))</f>
        <v>-999</v>
      </c>
      <c r="R166" s="61">
        <f>IF(INDEX(Include!$1:$1048576,MATCH($A166,Include!$A:$A,0),MATCH(R$1,Include!$1:$1,0))=0,
-999,
INDEX('Data Entry'!$1:$1048576,MATCH($A166,'Data Entry'!$A:$A,0),MATCH(R$1&amp;"After",'Data Entry'!$1:$1,0))-INDEX('Data Entry'!$1:$1048576,MATCH($A166,'Data Entry'!$A:$A,0),MATCH(R$1&amp;"Before",'Data Entry'!$1:$1,0)))</f>
        <v>-999</v>
      </c>
      <c r="S166" s="61" t="e">
        <f>IF(INDEX(Include!$1:$1048576,MATCH($A166,Include!$A:$A,0),MATCH(S$1,Include!$1:$1,0))=0,
-999,
INDEX('Data Entry'!$1:$1048576,MATCH($A166,'Data Entry'!$A:$A,0),MATCH(S$1&amp;"After",'Data Entry'!$1:$1,0))-INDEX('Data Entry'!$1:$1048576,MATCH($A166,'Data Entry'!$A:$A,0),MATCH(S$1&amp;"Before",'Data Entry'!$1:$1,0)))</f>
        <v>#N/A</v>
      </c>
      <c r="T166" s="61" t="e">
        <f>IF(INDEX(Include!$1:$1048576,MATCH($A166,Include!$A:$A,0),MATCH(T$1,Include!$1:$1,0))=0,
-999,
INDEX('Data Entry'!$1:$1048576,MATCH($A166,'Data Entry'!$A:$A,0),MATCH(T$1&amp;"After",'Data Entry'!$1:$1,0))-INDEX('Data Entry'!$1:$1048576,MATCH($A166,'Data Entry'!$A:$A,0),MATCH(T$1&amp;"Before",'Data Entry'!$1:$1,0)))</f>
        <v>#N/A</v>
      </c>
      <c r="U166" s="61" t="e">
        <f>IF(INDEX(Include!$1:$1048576,MATCH($A166,Include!$A:$A,0),MATCH(U$1,Include!$1:$1,0))=0,
-999,
INDEX('Data Entry'!$1:$1048576,MATCH($A166,'Data Entry'!$A:$A,0),MATCH(U$1&amp;"After",'Data Entry'!$1:$1,0))-INDEX('Data Entry'!$1:$1048576,MATCH($A166,'Data Entry'!$A:$A,0),MATCH(U$1&amp;"Before",'Data Entry'!$1:$1,0)))</f>
        <v>#N/A</v>
      </c>
      <c r="V166" s="61" t="e">
        <f>IF(INDEX(Include!$1:$1048576,MATCH($A166,Include!$A:$A,0),MATCH(V$1,Include!$1:$1,0))=0,
-999,
INDEX('Data Entry'!$1:$1048576,MATCH($A166,'Data Entry'!$A:$A,0),MATCH(V$1&amp;"After",'Data Entry'!$1:$1,0))-INDEX('Data Entry'!$1:$1048576,MATCH($A166,'Data Entry'!$A:$A,0),MATCH(V$1&amp;"Before",'Data Entry'!$1:$1,0)))</f>
        <v>#N/A</v>
      </c>
      <c r="W166" s="61" t="e">
        <f>IF(INDEX(Include!$1:$1048576,MATCH($A166,Include!$A:$A,0),MATCH(W$1,Include!$1:$1,0))=0,
-999,
INDEX('Data Entry'!$1:$1048576,MATCH($A166,'Data Entry'!$A:$A,0),MATCH(W$1&amp;"After",'Data Entry'!$1:$1,0))-INDEX('Data Entry'!$1:$1048576,MATCH($A166,'Data Entry'!$A:$A,0),MATCH(W$1&amp;"Before",'Data Entry'!$1:$1,0)))</f>
        <v>#N/A</v>
      </c>
      <c r="X166" s="61" t="e">
        <f>IF(INDEX(Include!$1:$1048576,MATCH($A166,Include!$A:$A,0),MATCH(X$1,Include!$1:$1,0))=0,
-999,
INDEX('Data Entry'!$1:$1048576,MATCH($A166,'Data Entry'!$A:$A,0),MATCH(X$1&amp;"After",'Data Entry'!$1:$1,0))-INDEX('Data Entry'!$1:$1048576,MATCH($A166,'Data Entry'!$A:$A,0),MATCH(X$1&amp;"Before",'Data Entry'!$1:$1,0)))</f>
        <v>#N/A</v>
      </c>
      <c r="Y166" s="61" t="e">
        <f>IF(INDEX(Include!$1:$1048576,MATCH($A166,Include!$A:$A,0),MATCH(Y$1,Include!$1:$1,0))=0,
-999,
INDEX('Data Entry'!$1:$1048576,MATCH($A166,'Data Entry'!$A:$A,0),MATCH(Y$1&amp;"After",'Data Entry'!$1:$1,0))-INDEX('Data Entry'!$1:$1048576,MATCH($A166,'Data Entry'!$A:$A,0),MATCH(Y$1&amp;"Before",'Data Entry'!$1:$1,0)))</f>
        <v>#N/A</v>
      </c>
      <c r="Z166" s="61" t="e">
        <f>IF(INDEX(Include!$1:$1048576,MATCH($A166,Include!$A:$A,0),MATCH(Z$1,Include!$1:$1,0))=0,
-999,
INDEX('Data Entry'!$1:$1048576,MATCH($A166,'Data Entry'!$A:$A,0),MATCH(Z$1&amp;"After",'Data Entry'!$1:$1,0))-INDEX('Data Entry'!$1:$1048576,MATCH($A166,'Data Entry'!$A:$A,0),MATCH(Z$1&amp;"Before",'Data Entry'!$1:$1,0)))</f>
        <v>#N/A</v>
      </c>
      <c r="AA166" s="61" t="e">
        <f>IF(INDEX(Include!$1:$1048576,MATCH($A166,Include!$A:$A,0),MATCH(AA$1,Include!$1:$1,0))=0,
-999,
INDEX('Data Entry'!$1:$1048576,MATCH($A166,'Data Entry'!$A:$A,0),MATCH(AA$1&amp;"After",'Data Entry'!$1:$1,0))-INDEX('Data Entry'!$1:$1048576,MATCH($A166,'Data Entry'!$A:$A,0),MATCH(AA$1&amp;"Before",'Data Entry'!$1:$1,0)))</f>
        <v>#N/A</v>
      </c>
      <c r="AB166" s="61" t="e">
        <f>IF(INDEX(Include!$1:$1048576,MATCH($A166,Include!$A:$A,0),MATCH(AB$1,Include!$1:$1,0))=0,
-999,
INDEX('Data Entry'!$1:$1048576,MATCH($A166,'Data Entry'!$A:$A,0),MATCH(AB$1&amp;"After",'Data Entry'!$1:$1,0))-INDEX('Data Entry'!$1:$1048576,MATCH($A166,'Data Entry'!$A:$A,0),MATCH(AB$1&amp;"Before",'Data Entry'!$1:$1,0)))</f>
        <v>#N/A</v>
      </c>
      <c r="AC166" s="61" t="e">
        <f>IF(INDEX(Include!$1:$1048576,MATCH($A166,Include!$A:$A,0),MATCH(AC$1,Include!$1:$1,0))=0,
-999,
INDEX('Data Entry'!$1:$1048576,MATCH($A166,'Data Entry'!$A:$A,0),MATCH(AC$1&amp;"After",'Data Entry'!$1:$1,0))-INDEX('Data Entry'!$1:$1048576,MATCH($A166,'Data Entry'!$A:$A,0),MATCH(AC$1&amp;"Before",'Data Entry'!$1:$1,0)))</f>
        <v>#N/A</v>
      </c>
      <c r="AD166" s="61" t="e">
        <f>IF(INDEX(Include!$1:$1048576,MATCH($A166,Include!$A:$A,0),MATCH(AD$1,Include!$1:$1,0))=0,
-999,
INDEX('Data Entry'!$1:$1048576,MATCH($A166,'Data Entry'!$A:$A,0),MATCH(AD$1&amp;"After",'Data Entry'!$1:$1,0))-INDEX('Data Entry'!$1:$1048576,MATCH($A166,'Data Entry'!$A:$A,0),MATCH(AD$1&amp;"Before",'Data Entry'!$1:$1,0)))</f>
        <v>#N/A</v>
      </c>
      <c r="AE166" s="61" t="e">
        <f>IF(INDEX(Include!$1:$1048576,MATCH($A166,Include!$A:$A,0),MATCH(AE$1,Include!$1:$1,0))=0,
-999,
INDEX('Data Entry'!$1:$1048576,MATCH($A166,'Data Entry'!$A:$A,0),MATCH(AE$1&amp;"After",'Data Entry'!$1:$1,0))-INDEX('Data Entry'!$1:$1048576,MATCH($A166,'Data Entry'!$A:$A,0),MATCH(AE$1&amp;"Before",'Data Entry'!$1:$1,0)))</f>
        <v>#N/A</v>
      </c>
      <c r="AF166" s="61" t="e">
        <f>IF(INDEX(Include!$1:$1048576,MATCH($A166,Include!$A:$A,0),MATCH(AF$1,Include!$1:$1,0))=0,
-999,
INDEX('Data Entry'!$1:$1048576,MATCH($A166,'Data Entry'!$A:$A,0),MATCH(AF$1&amp;"After",'Data Entry'!$1:$1,0))-INDEX('Data Entry'!$1:$1048576,MATCH($A166,'Data Entry'!$A:$A,0),MATCH(AF$1&amp;"Before",'Data Entry'!$1:$1,0)))</f>
        <v>#N/A</v>
      </c>
      <c r="AG166" s="61" t="e">
        <f>IF(INDEX(Include!$1:$1048576,MATCH($A166,Include!$A:$A,0),MATCH(AG$1,Include!$1:$1,0))=0,
-999,
INDEX('Data Entry'!$1:$1048576,MATCH($A166,'Data Entry'!$A:$A,0),MATCH(AG$1&amp;"After",'Data Entry'!$1:$1,0))-INDEX('Data Entry'!$1:$1048576,MATCH($A166,'Data Entry'!$A:$A,0),MATCH(AG$1&amp;"Before",'Data Entry'!$1:$1,0)))</f>
        <v>#N/A</v>
      </c>
      <c r="AH166" s="61" t="e">
        <f>IF(INDEX(Include!$1:$1048576,MATCH($A166,Include!$A:$A,0),MATCH(AH$1,Include!$1:$1,0))=0,
-999,
INDEX('Data Entry'!$1:$1048576,MATCH($A166,'Data Entry'!$A:$A,0),MATCH(AH$1&amp;"After",'Data Entry'!$1:$1,0))-INDEX('Data Entry'!$1:$1048576,MATCH($A166,'Data Entry'!$A:$A,0),MATCH(AH$1&amp;"Before",'Data Entry'!$1:$1,0)))</f>
        <v>#N/A</v>
      </c>
      <c r="AI166" s="61" t="e">
        <f>IF(INDEX(Include!$1:$1048576,MATCH($A166,Include!$A:$A,0),MATCH(AI$1,Include!$1:$1,0))=0,
-999,
INDEX('Data Entry'!$1:$1048576,MATCH($A166,'Data Entry'!$A:$A,0),MATCH(AI$1&amp;"After",'Data Entry'!$1:$1,0))-INDEX('Data Entry'!$1:$1048576,MATCH($A166,'Data Entry'!$A:$A,0),MATCH(AI$1&amp;"Before",'Data Entry'!$1:$1,0)))</f>
        <v>#N/A</v>
      </c>
      <c r="AJ166" s="61" t="e">
        <f>IF(INDEX(Include!$1:$1048576,MATCH($A166,Include!$A:$A,0),MATCH(AJ$1,Include!$1:$1,0))=0,
-999,
INDEX('Data Entry'!$1:$1048576,MATCH($A166,'Data Entry'!$A:$A,0),MATCH(AJ$1&amp;"After",'Data Entry'!$1:$1,0))-INDEX('Data Entry'!$1:$1048576,MATCH($A166,'Data Entry'!$A:$A,0),MATCH(AJ$1&amp;"Before",'Data Entry'!$1:$1,0)))</f>
        <v>#N/A</v>
      </c>
      <c r="AK166" s="61">
        <f>IF(INDEX(Include!$1:$1048576,MATCH($A166,Include!$A:$A,0),MATCH(AK$1,Include!$1:$1,0))=0,
-999,
INDEX('Data Entry'!$1:$1048576,MATCH($A166,'Data Entry'!$A:$A,0),MATCH(AK$1&amp;"After",'Data Entry'!$1:$1,0))-INDEX('Data Entry'!$1:$1048576,MATCH($A166,'Data Entry'!$A:$A,0),MATCH(AK$1&amp;"Before",'Data Entry'!$1:$1,0)))</f>
        <v>-999</v>
      </c>
      <c r="AL166">
        <f>INDEX(Include!$1:$1048576, MATCH($A166, Include!$A:$A, 0), MATCH($AL$1, Include!$1:$1, 0))</f>
        <v>0</v>
      </c>
    </row>
    <row r="167" spans="1:38" x14ac:dyDescent="0.35">
      <c r="A167" s="70">
        <f>'Data Entry'!A171</f>
        <v>166</v>
      </c>
      <c r="B167" s="61">
        <f>IF(INDEX(Include!$1:$1048576,MATCH($A167,Include!$A:$A,0),MATCH(B$1,Include!$1:$1,0))=0,
-999,
INDEX('Data Entry'!$1:$1048576,MATCH($A167,'Data Entry'!$A:$A,0),MATCH(B$1&amp;"After",'Data Entry'!$1:$1,0))-INDEX('Data Entry'!$1:$1048576,MATCH($A167,'Data Entry'!$A:$A,0),MATCH(B$1&amp;"Before",'Data Entry'!$1:$1,0)))</f>
        <v>-999</v>
      </c>
      <c r="C167" s="61">
        <f>IF(INDEX(Include!$1:$1048576,MATCH($A167,Include!$A:$A,0),MATCH(C$1,Include!$1:$1,0))=0,
-999,
INDEX('Data Entry'!$1:$1048576,MATCH($A167,'Data Entry'!$A:$A,0),MATCH(C$1&amp;"After",'Data Entry'!$1:$1,0))-INDEX('Data Entry'!$1:$1048576,MATCH($A167,'Data Entry'!$A:$A,0),MATCH(C$1&amp;"Before",'Data Entry'!$1:$1,0)))</f>
        <v>-999</v>
      </c>
      <c r="D167" s="61">
        <f>IF(INDEX(Include!$1:$1048576,MATCH($A167,Include!$A:$A,0),MATCH(D$1,Include!$1:$1,0))=0,
-999,
INDEX('Data Entry'!$1:$1048576,MATCH($A167,'Data Entry'!$A:$A,0),MATCH(D$1&amp;"After",'Data Entry'!$1:$1,0))-INDEX('Data Entry'!$1:$1048576,MATCH($A167,'Data Entry'!$A:$A,0),MATCH(D$1&amp;"Before",'Data Entry'!$1:$1,0)))</f>
        <v>-999</v>
      </c>
      <c r="E167" s="61">
        <f>IF(INDEX(Include!$1:$1048576,MATCH($A167,Include!$A:$A,0),MATCH(E$1,Include!$1:$1,0))=0,
-999,
INDEX('Data Entry'!$1:$1048576,MATCH($A167,'Data Entry'!$A:$A,0),MATCH(E$1&amp;"After",'Data Entry'!$1:$1,0))-INDEX('Data Entry'!$1:$1048576,MATCH($A167,'Data Entry'!$A:$A,0),MATCH(E$1&amp;"Before",'Data Entry'!$1:$1,0)))</f>
        <v>-999</v>
      </c>
      <c r="F167" s="61">
        <f>IF(INDEX(Include!$1:$1048576,MATCH($A167,Include!$A:$A,0),MATCH(F$1,Include!$1:$1,0))=0,
-999,
INDEX('Data Entry'!$1:$1048576,MATCH($A167,'Data Entry'!$A:$A,0),MATCH(F$1&amp;"After",'Data Entry'!$1:$1,0))-INDEX('Data Entry'!$1:$1048576,MATCH($A167,'Data Entry'!$A:$A,0),MATCH(F$1&amp;"Before",'Data Entry'!$1:$1,0)))</f>
        <v>-999</v>
      </c>
      <c r="G167" s="61">
        <f>IF(INDEX(Include!$1:$1048576,MATCH($A167,Include!$A:$A,0),MATCH(G$1,Include!$1:$1,0))=0,
-999,
INDEX('Data Entry'!$1:$1048576,MATCH($A167,'Data Entry'!$A:$A,0),MATCH(G$1&amp;"After",'Data Entry'!$1:$1,0))-INDEX('Data Entry'!$1:$1048576,MATCH($A167,'Data Entry'!$A:$A,0),MATCH(G$1&amp;"Before",'Data Entry'!$1:$1,0)))</f>
        <v>-999</v>
      </c>
      <c r="H167" s="61">
        <f>IF(INDEX(Include!$1:$1048576,MATCH($A167,Include!$A:$A,0),MATCH(H$1,Include!$1:$1,0))=0,
-999,
INDEX('Data Entry'!$1:$1048576,MATCH($A167,'Data Entry'!$A:$A,0),MATCH(H$1&amp;"After",'Data Entry'!$1:$1,0))-INDEX('Data Entry'!$1:$1048576,MATCH($A167,'Data Entry'!$A:$A,0),MATCH(H$1&amp;"Before",'Data Entry'!$1:$1,0)))</f>
        <v>-999</v>
      </c>
      <c r="I167" s="61">
        <f>IF(INDEX(Include!$1:$1048576,MATCH($A167,Include!$A:$A,0),MATCH(I$1,Include!$1:$1,0))=0,
-999,
INDEX('Data Entry'!$1:$1048576,MATCH($A167,'Data Entry'!$A:$A,0),MATCH(I$1&amp;"After",'Data Entry'!$1:$1,0))-INDEX('Data Entry'!$1:$1048576,MATCH($A167,'Data Entry'!$A:$A,0),MATCH(I$1&amp;"Before",'Data Entry'!$1:$1,0)))</f>
        <v>-999</v>
      </c>
      <c r="J167" s="61">
        <f>IF(INDEX(Include!$1:$1048576,MATCH($A167,Include!$A:$A,0),MATCH(J$1,Include!$1:$1,0))=0,
-999,
INDEX('Data Entry'!$1:$1048576,MATCH($A167,'Data Entry'!$A:$A,0),MATCH(J$1&amp;"After",'Data Entry'!$1:$1,0))-INDEX('Data Entry'!$1:$1048576,MATCH($A167,'Data Entry'!$A:$A,0),MATCH(J$1&amp;"Before",'Data Entry'!$1:$1,0)))</f>
        <v>-999</v>
      </c>
      <c r="K167" s="61">
        <f>IF(INDEX(Include!$1:$1048576,MATCH($A167,Include!$A:$A,0),MATCH(K$1,Include!$1:$1,0))=0,
-999,
INDEX('Data Entry'!$1:$1048576,MATCH($A167,'Data Entry'!$A:$A,0),MATCH(K$1&amp;"After",'Data Entry'!$1:$1,0))-INDEX('Data Entry'!$1:$1048576,MATCH($A167,'Data Entry'!$A:$A,0),MATCH(K$1&amp;"Before",'Data Entry'!$1:$1,0)))</f>
        <v>-999</v>
      </c>
      <c r="L167" s="61">
        <f>IF(INDEX(Include!$1:$1048576,MATCH($A167,Include!$A:$A,0),MATCH(L$1,Include!$1:$1,0))=0,
-999,
INDEX('Data Entry'!$1:$1048576,MATCH($A167,'Data Entry'!$A:$A,0),MATCH(L$1&amp;"After",'Data Entry'!$1:$1,0))-INDEX('Data Entry'!$1:$1048576,MATCH($A167,'Data Entry'!$A:$A,0),MATCH(L$1&amp;"Before",'Data Entry'!$1:$1,0)))</f>
        <v>-999</v>
      </c>
      <c r="M167" s="61">
        <f>IF(INDEX(Include!$1:$1048576,MATCH($A167,Include!$A:$A,0),MATCH(M$1,Include!$1:$1,0))=0,
-999,
INDEX('Data Entry'!$1:$1048576,MATCH($A167,'Data Entry'!$A:$A,0),MATCH(M$1&amp;"After",'Data Entry'!$1:$1,0))-INDEX('Data Entry'!$1:$1048576,MATCH($A167,'Data Entry'!$A:$A,0),MATCH(M$1&amp;"Before",'Data Entry'!$1:$1,0)))</f>
        <v>-999</v>
      </c>
      <c r="N167" s="61">
        <f>IF(INDEX(Include!$1:$1048576,MATCH($A167,Include!$A:$A,0),MATCH(N$1,Include!$1:$1,0))=0,
-999,
INDEX('Data Entry'!$1:$1048576,MATCH($A167,'Data Entry'!$A:$A,0),MATCH(N$1&amp;"After",'Data Entry'!$1:$1,0))-INDEX('Data Entry'!$1:$1048576,MATCH($A167,'Data Entry'!$A:$A,0),MATCH(N$1&amp;"Before",'Data Entry'!$1:$1,0)))</f>
        <v>-999</v>
      </c>
      <c r="O167" s="61">
        <f>IF(INDEX(Include!$1:$1048576,MATCH($A167,Include!$A:$A,0),MATCH(O$1,Include!$1:$1,0))=0,
-999,
INDEX('Data Entry'!$1:$1048576,MATCH($A167,'Data Entry'!$A:$A,0),MATCH(O$1&amp;"After",'Data Entry'!$1:$1,0))-INDEX('Data Entry'!$1:$1048576,MATCH($A167,'Data Entry'!$A:$A,0),MATCH(O$1&amp;"Before",'Data Entry'!$1:$1,0)))</f>
        <v>-999</v>
      </c>
      <c r="P167" s="61">
        <f>IF(INDEX(Include!$1:$1048576,MATCH($A167,Include!$A:$A,0),MATCH(P$1,Include!$1:$1,0))=0,
-999,
INDEX('Data Entry'!$1:$1048576,MATCH($A167,'Data Entry'!$A:$A,0),MATCH(P$1&amp;"After",'Data Entry'!$1:$1,0))-INDEX('Data Entry'!$1:$1048576,MATCH($A167,'Data Entry'!$A:$A,0),MATCH(P$1&amp;"Before",'Data Entry'!$1:$1,0)))</f>
        <v>-999</v>
      </c>
      <c r="Q167" s="61">
        <f>IF(INDEX(Include!$1:$1048576,MATCH($A167,Include!$A:$A,0),MATCH(Q$1,Include!$1:$1,0))=0,
-999,
INDEX('Data Entry'!$1:$1048576,MATCH($A167,'Data Entry'!$A:$A,0),MATCH(Q$1&amp;"After",'Data Entry'!$1:$1,0))-INDEX('Data Entry'!$1:$1048576,MATCH($A167,'Data Entry'!$A:$A,0),MATCH(Q$1&amp;"Before",'Data Entry'!$1:$1,0)))</f>
        <v>-999</v>
      </c>
      <c r="R167" s="61">
        <f>IF(INDEX(Include!$1:$1048576,MATCH($A167,Include!$A:$A,0),MATCH(R$1,Include!$1:$1,0))=0,
-999,
INDEX('Data Entry'!$1:$1048576,MATCH($A167,'Data Entry'!$A:$A,0),MATCH(R$1&amp;"After",'Data Entry'!$1:$1,0))-INDEX('Data Entry'!$1:$1048576,MATCH($A167,'Data Entry'!$A:$A,0),MATCH(R$1&amp;"Before",'Data Entry'!$1:$1,0)))</f>
        <v>-999</v>
      </c>
      <c r="S167" s="61" t="e">
        <f>IF(INDEX(Include!$1:$1048576,MATCH($A167,Include!$A:$A,0),MATCH(S$1,Include!$1:$1,0))=0,
-999,
INDEX('Data Entry'!$1:$1048576,MATCH($A167,'Data Entry'!$A:$A,0),MATCH(S$1&amp;"After",'Data Entry'!$1:$1,0))-INDEX('Data Entry'!$1:$1048576,MATCH($A167,'Data Entry'!$A:$A,0),MATCH(S$1&amp;"Before",'Data Entry'!$1:$1,0)))</f>
        <v>#N/A</v>
      </c>
      <c r="T167" s="61" t="e">
        <f>IF(INDEX(Include!$1:$1048576,MATCH($A167,Include!$A:$A,0),MATCH(T$1,Include!$1:$1,0))=0,
-999,
INDEX('Data Entry'!$1:$1048576,MATCH($A167,'Data Entry'!$A:$A,0),MATCH(T$1&amp;"After",'Data Entry'!$1:$1,0))-INDEX('Data Entry'!$1:$1048576,MATCH($A167,'Data Entry'!$A:$A,0),MATCH(T$1&amp;"Before",'Data Entry'!$1:$1,0)))</f>
        <v>#N/A</v>
      </c>
      <c r="U167" s="61" t="e">
        <f>IF(INDEX(Include!$1:$1048576,MATCH($A167,Include!$A:$A,0),MATCH(U$1,Include!$1:$1,0))=0,
-999,
INDEX('Data Entry'!$1:$1048576,MATCH($A167,'Data Entry'!$A:$A,0),MATCH(U$1&amp;"After",'Data Entry'!$1:$1,0))-INDEX('Data Entry'!$1:$1048576,MATCH($A167,'Data Entry'!$A:$A,0),MATCH(U$1&amp;"Before",'Data Entry'!$1:$1,0)))</f>
        <v>#N/A</v>
      </c>
      <c r="V167" s="61" t="e">
        <f>IF(INDEX(Include!$1:$1048576,MATCH($A167,Include!$A:$A,0),MATCH(V$1,Include!$1:$1,0))=0,
-999,
INDEX('Data Entry'!$1:$1048576,MATCH($A167,'Data Entry'!$A:$A,0),MATCH(V$1&amp;"After",'Data Entry'!$1:$1,0))-INDEX('Data Entry'!$1:$1048576,MATCH($A167,'Data Entry'!$A:$A,0),MATCH(V$1&amp;"Before",'Data Entry'!$1:$1,0)))</f>
        <v>#N/A</v>
      </c>
      <c r="W167" s="61" t="e">
        <f>IF(INDEX(Include!$1:$1048576,MATCH($A167,Include!$A:$A,0),MATCH(W$1,Include!$1:$1,0))=0,
-999,
INDEX('Data Entry'!$1:$1048576,MATCH($A167,'Data Entry'!$A:$A,0),MATCH(W$1&amp;"After",'Data Entry'!$1:$1,0))-INDEX('Data Entry'!$1:$1048576,MATCH($A167,'Data Entry'!$A:$A,0),MATCH(W$1&amp;"Before",'Data Entry'!$1:$1,0)))</f>
        <v>#N/A</v>
      </c>
      <c r="X167" s="61" t="e">
        <f>IF(INDEX(Include!$1:$1048576,MATCH($A167,Include!$A:$A,0),MATCH(X$1,Include!$1:$1,0))=0,
-999,
INDEX('Data Entry'!$1:$1048576,MATCH($A167,'Data Entry'!$A:$A,0),MATCH(X$1&amp;"After",'Data Entry'!$1:$1,0))-INDEX('Data Entry'!$1:$1048576,MATCH($A167,'Data Entry'!$A:$A,0),MATCH(X$1&amp;"Before",'Data Entry'!$1:$1,0)))</f>
        <v>#N/A</v>
      </c>
      <c r="Y167" s="61" t="e">
        <f>IF(INDEX(Include!$1:$1048576,MATCH($A167,Include!$A:$A,0),MATCH(Y$1,Include!$1:$1,0))=0,
-999,
INDEX('Data Entry'!$1:$1048576,MATCH($A167,'Data Entry'!$A:$A,0),MATCH(Y$1&amp;"After",'Data Entry'!$1:$1,0))-INDEX('Data Entry'!$1:$1048576,MATCH($A167,'Data Entry'!$A:$A,0),MATCH(Y$1&amp;"Before",'Data Entry'!$1:$1,0)))</f>
        <v>#N/A</v>
      </c>
      <c r="Z167" s="61" t="e">
        <f>IF(INDEX(Include!$1:$1048576,MATCH($A167,Include!$A:$A,0),MATCH(Z$1,Include!$1:$1,0))=0,
-999,
INDEX('Data Entry'!$1:$1048576,MATCH($A167,'Data Entry'!$A:$A,0),MATCH(Z$1&amp;"After",'Data Entry'!$1:$1,0))-INDEX('Data Entry'!$1:$1048576,MATCH($A167,'Data Entry'!$A:$A,0),MATCH(Z$1&amp;"Before",'Data Entry'!$1:$1,0)))</f>
        <v>#N/A</v>
      </c>
      <c r="AA167" s="61" t="e">
        <f>IF(INDEX(Include!$1:$1048576,MATCH($A167,Include!$A:$A,0),MATCH(AA$1,Include!$1:$1,0))=0,
-999,
INDEX('Data Entry'!$1:$1048576,MATCH($A167,'Data Entry'!$A:$A,0),MATCH(AA$1&amp;"After",'Data Entry'!$1:$1,0))-INDEX('Data Entry'!$1:$1048576,MATCH($A167,'Data Entry'!$A:$A,0),MATCH(AA$1&amp;"Before",'Data Entry'!$1:$1,0)))</f>
        <v>#N/A</v>
      </c>
      <c r="AB167" s="61" t="e">
        <f>IF(INDEX(Include!$1:$1048576,MATCH($A167,Include!$A:$A,0),MATCH(AB$1,Include!$1:$1,0))=0,
-999,
INDEX('Data Entry'!$1:$1048576,MATCH($A167,'Data Entry'!$A:$A,0),MATCH(AB$1&amp;"After",'Data Entry'!$1:$1,0))-INDEX('Data Entry'!$1:$1048576,MATCH($A167,'Data Entry'!$A:$A,0),MATCH(AB$1&amp;"Before",'Data Entry'!$1:$1,0)))</f>
        <v>#N/A</v>
      </c>
      <c r="AC167" s="61" t="e">
        <f>IF(INDEX(Include!$1:$1048576,MATCH($A167,Include!$A:$A,0),MATCH(AC$1,Include!$1:$1,0))=0,
-999,
INDEX('Data Entry'!$1:$1048576,MATCH($A167,'Data Entry'!$A:$A,0),MATCH(AC$1&amp;"After",'Data Entry'!$1:$1,0))-INDEX('Data Entry'!$1:$1048576,MATCH($A167,'Data Entry'!$A:$A,0),MATCH(AC$1&amp;"Before",'Data Entry'!$1:$1,0)))</f>
        <v>#N/A</v>
      </c>
      <c r="AD167" s="61" t="e">
        <f>IF(INDEX(Include!$1:$1048576,MATCH($A167,Include!$A:$A,0),MATCH(AD$1,Include!$1:$1,0))=0,
-999,
INDEX('Data Entry'!$1:$1048576,MATCH($A167,'Data Entry'!$A:$A,0),MATCH(AD$1&amp;"After",'Data Entry'!$1:$1,0))-INDEX('Data Entry'!$1:$1048576,MATCH($A167,'Data Entry'!$A:$A,0),MATCH(AD$1&amp;"Before",'Data Entry'!$1:$1,0)))</f>
        <v>#N/A</v>
      </c>
      <c r="AE167" s="61" t="e">
        <f>IF(INDEX(Include!$1:$1048576,MATCH($A167,Include!$A:$A,0),MATCH(AE$1,Include!$1:$1,0))=0,
-999,
INDEX('Data Entry'!$1:$1048576,MATCH($A167,'Data Entry'!$A:$A,0),MATCH(AE$1&amp;"After",'Data Entry'!$1:$1,0))-INDEX('Data Entry'!$1:$1048576,MATCH($A167,'Data Entry'!$A:$A,0),MATCH(AE$1&amp;"Before",'Data Entry'!$1:$1,0)))</f>
        <v>#N/A</v>
      </c>
      <c r="AF167" s="61" t="e">
        <f>IF(INDEX(Include!$1:$1048576,MATCH($A167,Include!$A:$A,0),MATCH(AF$1,Include!$1:$1,0))=0,
-999,
INDEX('Data Entry'!$1:$1048576,MATCH($A167,'Data Entry'!$A:$A,0),MATCH(AF$1&amp;"After",'Data Entry'!$1:$1,0))-INDEX('Data Entry'!$1:$1048576,MATCH($A167,'Data Entry'!$A:$A,0),MATCH(AF$1&amp;"Before",'Data Entry'!$1:$1,0)))</f>
        <v>#N/A</v>
      </c>
      <c r="AG167" s="61" t="e">
        <f>IF(INDEX(Include!$1:$1048576,MATCH($A167,Include!$A:$A,0),MATCH(AG$1,Include!$1:$1,0))=0,
-999,
INDEX('Data Entry'!$1:$1048576,MATCH($A167,'Data Entry'!$A:$A,0),MATCH(AG$1&amp;"After",'Data Entry'!$1:$1,0))-INDEX('Data Entry'!$1:$1048576,MATCH($A167,'Data Entry'!$A:$A,0),MATCH(AG$1&amp;"Before",'Data Entry'!$1:$1,0)))</f>
        <v>#N/A</v>
      </c>
      <c r="AH167" s="61" t="e">
        <f>IF(INDEX(Include!$1:$1048576,MATCH($A167,Include!$A:$A,0),MATCH(AH$1,Include!$1:$1,0))=0,
-999,
INDEX('Data Entry'!$1:$1048576,MATCH($A167,'Data Entry'!$A:$A,0),MATCH(AH$1&amp;"After",'Data Entry'!$1:$1,0))-INDEX('Data Entry'!$1:$1048576,MATCH($A167,'Data Entry'!$A:$A,0),MATCH(AH$1&amp;"Before",'Data Entry'!$1:$1,0)))</f>
        <v>#N/A</v>
      </c>
      <c r="AI167" s="61" t="e">
        <f>IF(INDEX(Include!$1:$1048576,MATCH($A167,Include!$A:$A,0),MATCH(AI$1,Include!$1:$1,0))=0,
-999,
INDEX('Data Entry'!$1:$1048576,MATCH($A167,'Data Entry'!$A:$A,0),MATCH(AI$1&amp;"After",'Data Entry'!$1:$1,0))-INDEX('Data Entry'!$1:$1048576,MATCH($A167,'Data Entry'!$A:$A,0),MATCH(AI$1&amp;"Before",'Data Entry'!$1:$1,0)))</f>
        <v>#N/A</v>
      </c>
      <c r="AJ167" s="61" t="e">
        <f>IF(INDEX(Include!$1:$1048576,MATCH($A167,Include!$A:$A,0),MATCH(AJ$1,Include!$1:$1,0))=0,
-999,
INDEX('Data Entry'!$1:$1048576,MATCH($A167,'Data Entry'!$A:$A,0),MATCH(AJ$1&amp;"After",'Data Entry'!$1:$1,0))-INDEX('Data Entry'!$1:$1048576,MATCH($A167,'Data Entry'!$A:$A,0),MATCH(AJ$1&amp;"Before",'Data Entry'!$1:$1,0)))</f>
        <v>#N/A</v>
      </c>
      <c r="AK167" s="61">
        <f>IF(INDEX(Include!$1:$1048576,MATCH($A167,Include!$A:$A,0),MATCH(AK$1,Include!$1:$1,0))=0,
-999,
INDEX('Data Entry'!$1:$1048576,MATCH($A167,'Data Entry'!$A:$A,0),MATCH(AK$1&amp;"After",'Data Entry'!$1:$1,0))-INDEX('Data Entry'!$1:$1048576,MATCH($A167,'Data Entry'!$A:$A,0),MATCH(AK$1&amp;"Before",'Data Entry'!$1:$1,0)))</f>
        <v>-999</v>
      </c>
      <c r="AL167">
        <f>INDEX(Include!$1:$1048576, MATCH($A167, Include!$A:$A, 0), MATCH($AL$1, Include!$1:$1, 0))</f>
        <v>0</v>
      </c>
    </row>
    <row r="168" spans="1:38" x14ac:dyDescent="0.35">
      <c r="A168" s="70">
        <f>'Data Entry'!A172</f>
        <v>167</v>
      </c>
      <c r="B168" s="61">
        <f>IF(INDEX(Include!$1:$1048576,MATCH($A168,Include!$A:$A,0),MATCH(B$1,Include!$1:$1,0))=0,
-999,
INDEX('Data Entry'!$1:$1048576,MATCH($A168,'Data Entry'!$A:$A,0),MATCH(B$1&amp;"After",'Data Entry'!$1:$1,0))-INDEX('Data Entry'!$1:$1048576,MATCH($A168,'Data Entry'!$A:$A,0),MATCH(B$1&amp;"Before",'Data Entry'!$1:$1,0)))</f>
        <v>-999</v>
      </c>
      <c r="C168" s="61">
        <f>IF(INDEX(Include!$1:$1048576,MATCH($A168,Include!$A:$A,0),MATCH(C$1,Include!$1:$1,0))=0,
-999,
INDEX('Data Entry'!$1:$1048576,MATCH($A168,'Data Entry'!$A:$A,0),MATCH(C$1&amp;"After",'Data Entry'!$1:$1,0))-INDEX('Data Entry'!$1:$1048576,MATCH($A168,'Data Entry'!$A:$A,0),MATCH(C$1&amp;"Before",'Data Entry'!$1:$1,0)))</f>
        <v>-999</v>
      </c>
      <c r="D168" s="61">
        <f>IF(INDEX(Include!$1:$1048576,MATCH($A168,Include!$A:$A,0),MATCH(D$1,Include!$1:$1,0))=0,
-999,
INDEX('Data Entry'!$1:$1048576,MATCH($A168,'Data Entry'!$A:$A,0),MATCH(D$1&amp;"After",'Data Entry'!$1:$1,0))-INDEX('Data Entry'!$1:$1048576,MATCH($A168,'Data Entry'!$A:$A,0),MATCH(D$1&amp;"Before",'Data Entry'!$1:$1,0)))</f>
        <v>-999</v>
      </c>
      <c r="E168" s="61">
        <f>IF(INDEX(Include!$1:$1048576,MATCH($A168,Include!$A:$A,0),MATCH(E$1,Include!$1:$1,0))=0,
-999,
INDEX('Data Entry'!$1:$1048576,MATCH($A168,'Data Entry'!$A:$A,0),MATCH(E$1&amp;"After",'Data Entry'!$1:$1,0))-INDEX('Data Entry'!$1:$1048576,MATCH($A168,'Data Entry'!$A:$A,0),MATCH(E$1&amp;"Before",'Data Entry'!$1:$1,0)))</f>
        <v>-999</v>
      </c>
      <c r="F168" s="61">
        <f>IF(INDEX(Include!$1:$1048576,MATCH($A168,Include!$A:$A,0),MATCH(F$1,Include!$1:$1,0))=0,
-999,
INDEX('Data Entry'!$1:$1048576,MATCH($A168,'Data Entry'!$A:$A,0),MATCH(F$1&amp;"After",'Data Entry'!$1:$1,0))-INDEX('Data Entry'!$1:$1048576,MATCH($A168,'Data Entry'!$A:$A,0),MATCH(F$1&amp;"Before",'Data Entry'!$1:$1,0)))</f>
        <v>-999</v>
      </c>
      <c r="G168" s="61">
        <f>IF(INDEX(Include!$1:$1048576,MATCH($A168,Include!$A:$A,0),MATCH(G$1,Include!$1:$1,0))=0,
-999,
INDEX('Data Entry'!$1:$1048576,MATCH($A168,'Data Entry'!$A:$A,0),MATCH(G$1&amp;"After",'Data Entry'!$1:$1,0))-INDEX('Data Entry'!$1:$1048576,MATCH($A168,'Data Entry'!$A:$A,0),MATCH(G$1&amp;"Before",'Data Entry'!$1:$1,0)))</f>
        <v>-999</v>
      </c>
      <c r="H168" s="61">
        <f>IF(INDEX(Include!$1:$1048576,MATCH($A168,Include!$A:$A,0),MATCH(H$1,Include!$1:$1,0))=0,
-999,
INDEX('Data Entry'!$1:$1048576,MATCH($A168,'Data Entry'!$A:$A,0),MATCH(H$1&amp;"After",'Data Entry'!$1:$1,0))-INDEX('Data Entry'!$1:$1048576,MATCH($A168,'Data Entry'!$A:$A,0),MATCH(H$1&amp;"Before",'Data Entry'!$1:$1,0)))</f>
        <v>-999</v>
      </c>
      <c r="I168" s="61">
        <f>IF(INDEX(Include!$1:$1048576,MATCH($A168,Include!$A:$A,0),MATCH(I$1,Include!$1:$1,0))=0,
-999,
INDEX('Data Entry'!$1:$1048576,MATCH($A168,'Data Entry'!$A:$A,0),MATCH(I$1&amp;"After",'Data Entry'!$1:$1,0))-INDEX('Data Entry'!$1:$1048576,MATCH($A168,'Data Entry'!$A:$A,0),MATCH(I$1&amp;"Before",'Data Entry'!$1:$1,0)))</f>
        <v>-999</v>
      </c>
      <c r="J168" s="61">
        <f>IF(INDEX(Include!$1:$1048576,MATCH($A168,Include!$A:$A,0),MATCH(J$1,Include!$1:$1,0))=0,
-999,
INDEX('Data Entry'!$1:$1048576,MATCH($A168,'Data Entry'!$A:$A,0),MATCH(J$1&amp;"After",'Data Entry'!$1:$1,0))-INDEX('Data Entry'!$1:$1048576,MATCH($A168,'Data Entry'!$A:$A,0),MATCH(J$1&amp;"Before",'Data Entry'!$1:$1,0)))</f>
        <v>-999</v>
      </c>
      <c r="K168" s="61">
        <f>IF(INDEX(Include!$1:$1048576,MATCH($A168,Include!$A:$A,0),MATCH(K$1,Include!$1:$1,0))=0,
-999,
INDEX('Data Entry'!$1:$1048576,MATCH($A168,'Data Entry'!$A:$A,0),MATCH(K$1&amp;"After",'Data Entry'!$1:$1,0))-INDEX('Data Entry'!$1:$1048576,MATCH($A168,'Data Entry'!$A:$A,0),MATCH(K$1&amp;"Before",'Data Entry'!$1:$1,0)))</f>
        <v>-999</v>
      </c>
      <c r="L168" s="61">
        <f>IF(INDEX(Include!$1:$1048576,MATCH($A168,Include!$A:$A,0),MATCH(L$1,Include!$1:$1,0))=0,
-999,
INDEX('Data Entry'!$1:$1048576,MATCH($A168,'Data Entry'!$A:$A,0),MATCH(L$1&amp;"After",'Data Entry'!$1:$1,0))-INDEX('Data Entry'!$1:$1048576,MATCH($A168,'Data Entry'!$A:$A,0),MATCH(L$1&amp;"Before",'Data Entry'!$1:$1,0)))</f>
        <v>-999</v>
      </c>
      <c r="M168" s="61">
        <f>IF(INDEX(Include!$1:$1048576,MATCH($A168,Include!$A:$A,0),MATCH(M$1,Include!$1:$1,0))=0,
-999,
INDEX('Data Entry'!$1:$1048576,MATCH($A168,'Data Entry'!$A:$A,0),MATCH(M$1&amp;"After",'Data Entry'!$1:$1,0))-INDEX('Data Entry'!$1:$1048576,MATCH($A168,'Data Entry'!$A:$A,0),MATCH(M$1&amp;"Before",'Data Entry'!$1:$1,0)))</f>
        <v>-999</v>
      </c>
      <c r="N168" s="61">
        <f>IF(INDEX(Include!$1:$1048576,MATCH($A168,Include!$A:$A,0),MATCH(N$1,Include!$1:$1,0))=0,
-999,
INDEX('Data Entry'!$1:$1048576,MATCH($A168,'Data Entry'!$A:$A,0),MATCH(N$1&amp;"After",'Data Entry'!$1:$1,0))-INDEX('Data Entry'!$1:$1048576,MATCH($A168,'Data Entry'!$A:$A,0),MATCH(N$1&amp;"Before",'Data Entry'!$1:$1,0)))</f>
        <v>-999</v>
      </c>
      <c r="O168" s="61">
        <f>IF(INDEX(Include!$1:$1048576,MATCH($A168,Include!$A:$A,0),MATCH(O$1,Include!$1:$1,0))=0,
-999,
INDEX('Data Entry'!$1:$1048576,MATCH($A168,'Data Entry'!$A:$A,0),MATCH(O$1&amp;"After",'Data Entry'!$1:$1,0))-INDEX('Data Entry'!$1:$1048576,MATCH($A168,'Data Entry'!$A:$A,0),MATCH(O$1&amp;"Before",'Data Entry'!$1:$1,0)))</f>
        <v>-999</v>
      </c>
      <c r="P168" s="61">
        <f>IF(INDEX(Include!$1:$1048576,MATCH($A168,Include!$A:$A,0),MATCH(P$1,Include!$1:$1,0))=0,
-999,
INDEX('Data Entry'!$1:$1048576,MATCH($A168,'Data Entry'!$A:$A,0),MATCH(P$1&amp;"After",'Data Entry'!$1:$1,0))-INDEX('Data Entry'!$1:$1048576,MATCH($A168,'Data Entry'!$A:$A,0),MATCH(P$1&amp;"Before",'Data Entry'!$1:$1,0)))</f>
        <v>-999</v>
      </c>
      <c r="Q168" s="61">
        <f>IF(INDEX(Include!$1:$1048576,MATCH($A168,Include!$A:$A,0),MATCH(Q$1,Include!$1:$1,0))=0,
-999,
INDEX('Data Entry'!$1:$1048576,MATCH($A168,'Data Entry'!$A:$A,0),MATCH(Q$1&amp;"After",'Data Entry'!$1:$1,0))-INDEX('Data Entry'!$1:$1048576,MATCH($A168,'Data Entry'!$A:$A,0),MATCH(Q$1&amp;"Before",'Data Entry'!$1:$1,0)))</f>
        <v>-999</v>
      </c>
      <c r="R168" s="61">
        <f>IF(INDEX(Include!$1:$1048576,MATCH($A168,Include!$A:$A,0),MATCH(R$1,Include!$1:$1,0))=0,
-999,
INDEX('Data Entry'!$1:$1048576,MATCH($A168,'Data Entry'!$A:$A,0),MATCH(R$1&amp;"After",'Data Entry'!$1:$1,0))-INDEX('Data Entry'!$1:$1048576,MATCH($A168,'Data Entry'!$A:$A,0),MATCH(R$1&amp;"Before",'Data Entry'!$1:$1,0)))</f>
        <v>-999</v>
      </c>
      <c r="S168" s="61" t="e">
        <f>IF(INDEX(Include!$1:$1048576,MATCH($A168,Include!$A:$A,0),MATCH(S$1,Include!$1:$1,0))=0,
-999,
INDEX('Data Entry'!$1:$1048576,MATCH($A168,'Data Entry'!$A:$A,0),MATCH(S$1&amp;"After",'Data Entry'!$1:$1,0))-INDEX('Data Entry'!$1:$1048576,MATCH($A168,'Data Entry'!$A:$A,0),MATCH(S$1&amp;"Before",'Data Entry'!$1:$1,0)))</f>
        <v>#N/A</v>
      </c>
      <c r="T168" s="61" t="e">
        <f>IF(INDEX(Include!$1:$1048576,MATCH($A168,Include!$A:$A,0),MATCH(T$1,Include!$1:$1,0))=0,
-999,
INDEX('Data Entry'!$1:$1048576,MATCH($A168,'Data Entry'!$A:$A,0),MATCH(T$1&amp;"After",'Data Entry'!$1:$1,0))-INDEX('Data Entry'!$1:$1048576,MATCH($A168,'Data Entry'!$A:$A,0),MATCH(T$1&amp;"Before",'Data Entry'!$1:$1,0)))</f>
        <v>#N/A</v>
      </c>
      <c r="U168" s="61" t="e">
        <f>IF(INDEX(Include!$1:$1048576,MATCH($A168,Include!$A:$A,0),MATCH(U$1,Include!$1:$1,0))=0,
-999,
INDEX('Data Entry'!$1:$1048576,MATCH($A168,'Data Entry'!$A:$A,0),MATCH(U$1&amp;"After",'Data Entry'!$1:$1,0))-INDEX('Data Entry'!$1:$1048576,MATCH($A168,'Data Entry'!$A:$A,0),MATCH(U$1&amp;"Before",'Data Entry'!$1:$1,0)))</f>
        <v>#N/A</v>
      </c>
      <c r="V168" s="61" t="e">
        <f>IF(INDEX(Include!$1:$1048576,MATCH($A168,Include!$A:$A,0),MATCH(V$1,Include!$1:$1,0))=0,
-999,
INDEX('Data Entry'!$1:$1048576,MATCH($A168,'Data Entry'!$A:$A,0),MATCH(V$1&amp;"After",'Data Entry'!$1:$1,0))-INDEX('Data Entry'!$1:$1048576,MATCH($A168,'Data Entry'!$A:$A,0),MATCH(V$1&amp;"Before",'Data Entry'!$1:$1,0)))</f>
        <v>#N/A</v>
      </c>
      <c r="W168" s="61" t="e">
        <f>IF(INDEX(Include!$1:$1048576,MATCH($A168,Include!$A:$A,0),MATCH(W$1,Include!$1:$1,0))=0,
-999,
INDEX('Data Entry'!$1:$1048576,MATCH($A168,'Data Entry'!$A:$A,0),MATCH(W$1&amp;"After",'Data Entry'!$1:$1,0))-INDEX('Data Entry'!$1:$1048576,MATCH($A168,'Data Entry'!$A:$A,0),MATCH(W$1&amp;"Before",'Data Entry'!$1:$1,0)))</f>
        <v>#N/A</v>
      </c>
      <c r="X168" s="61" t="e">
        <f>IF(INDEX(Include!$1:$1048576,MATCH($A168,Include!$A:$A,0),MATCH(X$1,Include!$1:$1,0))=0,
-999,
INDEX('Data Entry'!$1:$1048576,MATCH($A168,'Data Entry'!$A:$A,0),MATCH(X$1&amp;"After",'Data Entry'!$1:$1,0))-INDEX('Data Entry'!$1:$1048576,MATCH($A168,'Data Entry'!$A:$A,0),MATCH(X$1&amp;"Before",'Data Entry'!$1:$1,0)))</f>
        <v>#N/A</v>
      </c>
      <c r="Y168" s="61" t="e">
        <f>IF(INDEX(Include!$1:$1048576,MATCH($A168,Include!$A:$A,0),MATCH(Y$1,Include!$1:$1,0))=0,
-999,
INDEX('Data Entry'!$1:$1048576,MATCH($A168,'Data Entry'!$A:$A,0),MATCH(Y$1&amp;"After",'Data Entry'!$1:$1,0))-INDEX('Data Entry'!$1:$1048576,MATCH($A168,'Data Entry'!$A:$A,0),MATCH(Y$1&amp;"Before",'Data Entry'!$1:$1,0)))</f>
        <v>#N/A</v>
      </c>
      <c r="Z168" s="61" t="e">
        <f>IF(INDEX(Include!$1:$1048576,MATCH($A168,Include!$A:$A,0),MATCH(Z$1,Include!$1:$1,0))=0,
-999,
INDEX('Data Entry'!$1:$1048576,MATCH($A168,'Data Entry'!$A:$A,0),MATCH(Z$1&amp;"After",'Data Entry'!$1:$1,0))-INDEX('Data Entry'!$1:$1048576,MATCH($A168,'Data Entry'!$A:$A,0),MATCH(Z$1&amp;"Before",'Data Entry'!$1:$1,0)))</f>
        <v>#N/A</v>
      </c>
      <c r="AA168" s="61" t="e">
        <f>IF(INDEX(Include!$1:$1048576,MATCH($A168,Include!$A:$A,0),MATCH(AA$1,Include!$1:$1,0))=0,
-999,
INDEX('Data Entry'!$1:$1048576,MATCH($A168,'Data Entry'!$A:$A,0),MATCH(AA$1&amp;"After",'Data Entry'!$1:$1,0))-INDEX('Data Entry'!$1:$1048576,MATCH($A168,'Data Entry'!$A:$A,0),MATCH(AA$1&amp;"Before",'Data Entry'!$1:$1,0)))</f>
        <v>#N/A</v>
      </c>
      <c r="AB168" s="61" t="e">
        <f>IF(INDEX(Include!$1:$1048576,MATCH($A168,Include!$A:$A,0),MATCH(AB$1,Include!$1:$1,0))=0,
-999,
INDEX('Data Entry'!$1:$1048576,MATCH($A168,'Data Entry'!$A:$A,0),MATCH(AB$1&amp;"After",'Data Entry'!$1:$1,0))-INDEX('Data Entry'!$1:$1048576,MATCH($A168,'Data Entry'!$A:$A,0),MATCH(AB$1&amp;"Before",'Data Entry'!$1:$1,0)))</f>
        <v>#N/A</v>
      </c>
      <c r="AC168" s="61" t="e">
        <f>IF(INDEX(Include!$1:$1048576,MATCH($A168,Include!$A:$A,0),MATCH(AC$1,Include!$1:$1,0))=0,
-999,
INDEX('Data Entry'!$1:$1048576,MATCH($A168,'Data Entry'!$A:$A,0),MATCH(AC$1&amp;"After",'Data Entry'!$1:$1,0))-INDEX('Data Entry'!$1:$1048576,MATCH($A168,'Data Entry'!$A:$A,0),MATCH(AC$1&amp;"Before",'Data Entry'!$1:$1,0)))</f>
        <v>#N/A</v>
      </c>
      <c r="AD168" s="61" t="e">
        <f>IF(INDEX(Include!$1:$1048576,MATCH($A168,Include!$A:$A,0),MATCH(AD$1,Include!$1:$1,0))=0,
-999,
INDEX('Data Entry'!$1:$1048576,MATCH($A168,'Data Entry'!$A:$A,0),MATCH(AD$1&amp;"After",'Data Entry'!$1:$1,0))-INDEX('Data Entry'!$1:$1048576,MATCH($A168,'Data Entry'!$A:$A,0),MATCH(AD$1&amp;"Before",'Data Entry'!$1:$1,0)))</f>
        <v>#N/A</v>
      </c>
      <c r="AE168" s="61" t="e">
        <f>IF(INDEX(Include!$1:$1048576,MATCH($A168,Include!$A:$A,0),MATCH(AE$1,Include!$1:$1,0))=0,
-999,
INDEX('Data Entry'!$1:$1048576,MATCH($A168,'Data Entry'!$A:$A,0),MATCH(AE$1&amp;"After",'Data Entry'!$1:$1,0))-INDEX('Data Entry'!$1:$1048576,MATCH($A168,'Data Entry'!$A:$A,0),MATCH(AE$1&amp;"Before",'Data Entry'!$1:$1,0)))</f>
        <v>#N/A</v>
      </c>
      <c r="AF168" s="61" t="e">
        <f>IF(INDEX(Include!$1:$1048576,MATCH($A168,Include!$A:$A,0),MATCH(AF$1,Include!$1:$1,0))=0,
-999,
INDEX('Data Entry'!$1:$1048576,MATCH($A168,'Data Entry'!$A:$A,0),MATCH(AF$1&amp;"After",'Data Entry'!$1:$1,0))-INDEX('Data Entry'!$1:$1048576,MATCH($A168,'Data Entry'!$A:$A,0),MATCH(AF$1&amp;"Before",'Data Entry'!$1:$1,0)))</f>
        <v>#N/A</v>
      </c>
      <c r="AG168" s="61" t="e">
        <f>IF(INDEX(Include!$1:$1048576,MATCH($A168,Include!$A:$A,0),MATCH(AG$1,Include!$1:$1,0))=0,
-999,
INDEX('Data Entry'!$1:$1048576,MATCH($A168,'Data Entry'!$A:$A,0),MATCH(AG$1&amp;"After",'Data Entry'!$1:$1,0))-INDEX('Data Entry'!$1:$1048576,MATCH($A168,'Data Entry'!$A:$A,0),MATCH(AG$1&amp;"Before",'Data Entry'!$1:$1,0)))</f>
        <v>#N/A</v>
      </c>
      <c r="AH168" s="61" t="e">
        <f>IF(INDEX(Include!$1:$1048576,MATCH($A168,Include!$A:$A,0),MATCH(AH$1,Include!$1:$1,0))=0,
-999,
INDEX('Data Entry'!$1:$1048576,MATCH($A168,'Data Entry'!$A:$A,0),MATCH(AH$1&amp;"After",'Data Entry'!$1:$1,0))-INDEX('Data Entry'!$1:$1048576,MATCH($A168,'Data Entry'!$A:$A,0),MATCH(AH$1&amp;"Before",'Data Entry'!$1:$1,0)))</f>
        <v>#N/A</v>
      </c>
      <c r="AI168" s="61" t="e">
        <f>IF(INDEX(Include!$1:$1048576,MATCH($A168,Include!$A:$A,0),MATCH(AI$1,Include!$1:$1,0))=0,
-999,
INDEX('Data Entry'!$1:$1048576,MATCH($A168,'Data Entry'!$A:$A,0),MATCH(AI$1&amp;"After",'Data Entry'!$1:$1,0))-INDEX('Data Entry'!$1:$1048576,MATCH($A168,'Data Entry'!$A:$A,0),MATCH(AI$1&amp;"Before",'Data Entry'!$1:$1,0)))</f>
        <v>#N/A</v>
      </c>
      <c r="AJ168" s="61" t="e">
        <f>IF(INDEX(Include!$1:$1048576,MATCH($A168,Include!$A:$A,0),MATCH(AJ$1,Include!$1:$1,0))=0,
-999,
INDEX('Data Entry'!$1:$1048576,MATCH($A168,'Data Entry'!$A:$A,0),MATCH(AJ$1&amp;"After",'Data Entry'!$1:$1,0))-INDEX('Data Entry'!$1:$1048576,MATCH($A168,'Data Entry'!$A:$A,0),MATCH(AJ$1&amp;"Before",'Data Entry'!$1:$1,0)))</f>
        <v>#N/A</v>
      </c>
      <c r="AK168" s="61">
        <f>IF(INDEX(Include!$1:$1048576,MATCH($A168,Include!$A:$A,0),MATCH(AK$1,Include!$1:$1,0))=0,
-999,
INDEX('Data Entry'!$1:$1048576,MATCH($A168,'Data Entry'!$A:$A,0),MATCH(AK$1&amp;"After",'Data Entry'!$1:$1,0))-INDEX('Data Entry'!$1:$1048576,MATCH($A168,'Data Entry'!$A:$A,0),MATCH(AK$1&amp;"Before",'Data Entry'!$1:$1,0)))</f>
        <v>-999</v>
      </c>
      <c r="AL168">
        <f>INDEX(Include!$1:$1048576, MATCH($A168, Include!$A:$A, 0), MATCH($AL$1, Include!$1:$1, 0))</f>
        <v>0</v>
      </c>
    </row>
    <row r="169" spans="1:38" x14ac:dyDescent="0.35">
      <c r="A169" s="70">
        <f>'Data Entry'!A173</f>
        <v>168</v>
      </c>
      <c r="B169" s="61">
        <f>IF(INDEX(Include!$1:$1048576,MATCH($A169,Include!$A:$A,0),MATCH(B$1,Include!$1:$1,0))=0,
-999,
INDEX('Data Entry'!$1:$1048576,MATCH($A169,'Data Entry'!$A:$A,0),MATCH(B$1&amp;"After",'Data Entry'!$1:$1,0))-INDEX('Data Entry'!$1:$1048576,MATCH($A169,'Data Entry'!$A:$A,0),MATCH(B$1&amp;"Before",'Data Entry'!$1:$1,0)))</f>
        <v>-999</v>
      </c>
      <c r="C169" s="61">
        <f>IF(INDEX(Include!$1:$1048576,MATCH($A169,Include!$A:$A,0),MATCH(C$1,Include!$1:$1,0))=0,
-999,
INDEX('Data Entry'!$1:$1048576,MATCH($A169,'Data Entry'!$A:$A,0),MATCH(C$1&amp;"After",'Data Entry'!$1:$1,0))-INDEX('Data Entry'!$1:$1048576,MATCH($A169,'Data Entry'!$A:$A,0),MATCH(C$1&amp;"Before",'Data Entry'!$1:$1,0)))</f>
        <v>-999</v>
      </c>
      <c r="D169" s="61">
        <f>IF(INDEX(Include!$1:$1048576,MATCH($A169,Include!$A:$A,0),MATCH(D$1,Include!$1:$1,0))=0,
-999,
INDEX('Data Entry'!$1:$1048576,MATCH($A169,'Data Entry'!$A:$A,0),MATCH(D$1&amp;"After",'Data Entry'!$1:$1,0))-INDEX('Data Entry'!$1:$1048576,MATCH($A169,'Data Entry'!$A:$A,0),MATCH(D$1&amp;"Before",'Data Entry'!$1:$1,0)))</f>
        <v>-999</v>
      </c>
      <c r="E169" s="61">
        <f>IF(INDEX(Include!$1:$1048576,MATCH($A169,Include!$A:$A,0),MATCH(E$1,Include!$1:$1,0))=0,
-999,
INDEX('Data Entry'!$1:$1048576,MATCH($A169,'Data Entry'!$A:$A,0),MATCH(E$1&amp;"After",'Data Entry'!$1:$1,0))-INDEX('Data Entry'!$1:$1048576,MATCH($A169,'Data Entry'!$A:$A,0),MATCH(E$1&amp;"Before",'Data Entry'!$1:$1,0)))</f>
        <v>-999</v>
      </c>
      <c r="F169" s="61">
        <f>IF(INDEX(Include!$1:$1048576,MATCH($A169,Include!$A:$A,0),MATCH(F$1,Include!$1:$1,0))=0,
-999,
INDEX('Data Entry'!$1:$1048576,MATCH($A169,'Data Entry'!$A:$A,0),MATCH(F$1&amp;"After",'Data Entry'!$1:$1,0))-INDEX('Data Entry'!$1:$1048576,MATCH($A169,'Data Entry'!$A:$A,0),MATCH(F$1&amp;"Before",'Data Entry'!$1:$1,0)))</f>
        <v>-999</v>
      </c>
      <c r="G169" s="61">
        <f>IF(INDEX(Include!$1:$1048576,MATCH($A169,Include!$A:$A,0),MATCH(G$1,Include!$1:$1,0))=0,
-999,
INDEX('Data Entry'!$1:$1048576,MATCH($A169,'Data Entry'!$A:$A,0),MATCH(G$1&amp;"After",'Data Entry'!$1:$1,0))-INDEX('Data Entry'!$1:$1048576,MATCH($A169,'Data Entry'!$A:$A,0),MATCH(G$1&amp;"Before",'Data Entry'!$1:$1,0)))</f>
        <v>-999</v>
      </c>
      <c r="H169" s="61">
        <f>IF(INDEX(Include!$1:$1048576,MATCH($A169,Include!$A:$A,0),MATCH(H$1,Include!$1:$1,0))=0,
-999,
INDEX('Data Entry'!$1:$1048576,MATCH($A169,'Data Entry'!$A:$A,0),MATCH(H$1&amp;"After",'Data Entry'!$1:$1,0))-INDEX('Data Entry'!$1:$1048576,MATCH($A169,'Data Entry'!$A:$A,0),MATCH(H$1&amp;"Before",'Data Entry'!$1:$1,0)))</f>
        <v>-999</v>
      </c>
      <c r="I169" s="61">
        <f>IF(INDEX(Include!$1:$1048576,MATCH($A169,Include!$A:$A,0),MATCH(I$1,Include!$1:$1,0))=0,
-999,
INDEX('Data Entry'!$1:$1048576,MATCH($A169,'Data Entry'!$A:$A,0),MATCH(I$1&amp;"After",'Data Entry'!$1:$1,0))-INDEX('Data Entry'!$1:$1048576,MATCH($A169,'Data Entry'!$A:$A,0),MATCH(I$1&amp;"Before",'Data Entry'!$1:$1,0)))</f>
        <v>-999</v>
      </c>
      <c r="J169" s="61">
        <f>IF(INDEX(Include!$1:$1048576,MATCH($A169,Include!$A:$A,0),MATCH(J$1,Include!$1:$1,0))=0,
-999,
INDEX('Data Entry'!$1:$1048576,MATCH($A169,'Data Entry'!$A:$A,0),MATCH(J$1&amp;"After",'Data Entry'!$1:$1,0))-INDEX('Data Entry'!$1:$1048576,MATCH($A169,'Data Entry'!$A:$A,0),MATCH(J$1&amp;"Before",'Data Entry'!$1:$1,0)))</f>
        <v>-999</v>
      </c>
      <c r="K169" s="61">
        <f>IF(INDEX(Include!$1:$1048576,MATCH($A169,Include!$A:$A,0),MATCH(K$1,Include!$1:$1,0))=0,
-999,
INDEX('Data Entry'!$1:$1048576,MATCH($A169,'Data Entry'!$A:$A,0),MATCH(K$1&amp;"After",'Data Entry'!$1:$1,0))-INDEX('Data Entry'!$1:$1048576,MATCH($A169,'Data Entry'!$A:$A,0),MATCH(K$1&amp;"Before",'Data Entry'!$1:$1,0)))</f>
        <v>-999</v>
      </c>
      <c r="L169" s="61">
        <f>IF(INDEX(Include!$1:$1048576,MATCH($A169,Include!$A:$A,0),MATCH(L$1,Include!$1:$1,0))=0,
-999,
INDEX('Data Entry'!$1:$1048576,MATCH($A169,'Data Entry'!$A:$A,0),MATCH(L$1&amp;"After",'Data Entry'!$1:$1,0))-INDEX('Data Entry'!$1:$1048576,MATCH($A169,'Data Entry'!$A:$A,0),MATCH(L$1&amp;"Before",'Data Entry'!$1:$1,0)))</f>
        <v>-999</v>
      </c>
      <c r="M169" s="61">
        <f>IF(INDEX(Include!$1:$1048576,MATCH($A169,Include!$A:$A,0),MATCH(M$1,Include!$1:$1,0))=0,
-999,
INDEX('Data Entry'!$1:$1048576,MATCH($A169,'Data Entry'!$A:$A,0),MATCH(M$1&amp;"After",'Data Entry'!$1:$1,0))-INDEX('Data Entry'!$1:$1048576,MATCH($A169,'Data Entry'!$A:$A,0),MATCH(M$1&amp;"Before",'Data Entry'!$1:$1,0)))</f>
        <v>-999</v>
      </c>
      <c r="N169" s="61">
        <f>IF(INDEX(Include!$1:$1048576,MATCH($A169,Include!$A:$A,0),MATCH(N$1,Include!$1:$1,0))=0,
-999,
INDEX('Data Entry'!$1:$1048576,MATCH($A169,'Data Entry'!$A:$A,0),MATCH(N$1&amp;"After",'Data Entry'!$1:$1,0))-INDEX('Data Entry'!$1:$1048576,MATCH($A169,'Data Entry'!$A:$A,0),MATCH(N$1&amp;"Before",'Data Entry'!$1:$1,0)))</f>
        <v>-999</v>
      </c>
      <c r="O169" s="61">
        <f>IF(INDEX(Include!$1:$1048576,MATCH($A169,Include!$A:$A,0),MATCH(O$1,Include!$1:$1,0))=0,
-999,
INDEX('Data Entry'!$1:$1048576,MATCH($A169,'Data Entry'!$A:$A,0),MATCH(O$1&amp;"After",'Data Entry'!$1:$1,0))-INDEX('Data Entry'!$1:$1048576,MATCH($A169,'Data Entry'!$A:$A,0),MATCH(O$1&amp;"Before",'Data Entry'!$1:$1,0)))</f>
        <v>-999</v>
      </c>
      <c r="P169" s="61">
        <f>IF(INDEX(Include!$1:$1048576,MATCH($A169,Include!$A:$A,0),MATCH(P$1,Include!$1:$1,0))=0,
-999,
INDEX('Data Entry'!$1:$1048576,MATCH($A169,'Data Entry'!$A:$A,0),MATCH(P$1&amp;"After",'Data Entry'!$1:$1,0))-INDEX('Data Entry'!$1:$1048576,MATCH($A169,'Data Entry'!$A:$A,0),MATCH(P$1&amp;"Before",'Data Entry'!$1:$1,0)))</f>
        <v>-999</v>
      </c>
      <c r="Q169" s="61">
        <f>IF(INDEX(Include!$1:$1048576,MATCH($A169,Include!$A:$A,0),MATCH(Q$1,Include!$1:$1,0))=0,
-999,
INDEX('Data Entry'!$1:$1048576,MATCH($A169,'Data Entry'!$A:$A,0),MATCH(Q$1&amp;"After",'Data Entry'!$1:$1,0))-INDEX('Data Entry'!$1:$1048576,MATCH($A169,'Data Entry'!$A:$A,0),MATCH(Q$1&amp;"Before",'Data Entry'!$1:$1,0)))</f>
        <v>-999</v>
      </c>
      <c r="R169" s="61">
        <f>IF(INDEX(Include!$1:$1048576,MATCH($A169,Include!$A:$A,0),MATCH(R$1,Include!$1:$1,0))=0,
-999,
INDEX('Data Entry'!$1:$1048576,MATCH($A169,'Data Entry'!$A:$A,0),MATCH(R$1&amp;"After",'Data Entry'!$1:$1,0))-INDEX('Data Entry'!$1:$1048576,MATCH($A169,'Data Entry'!$A:$A,0),MATCH(R$1&amp;"Before",'Data Entry'!$1:$1,0)))</f>
        <v>-999</v>
      </c>
      <c r="S169" s="61" t="e">
        <f>IF(INDEX(Include!$1:$1048576,MATCH($A169,Include!$A:$A,0),MATCH(S$1,Include!$1:$1,0))=0,
-999,
INDEX('Data Entry'!$1:$1048576,MATCH($A169,'Data Entry'!$A:$A,0),MATCH(S$1&amp;"After",'Data Entry'!$1:$1,0))-INDEX('Data Entry'!$1:$1048576,MATCH($A169,'Data Entry'!$A:$A,0),MATCH(S$1&amp;"Before",'Data Entry'!$1:$1,0)))</f>
        <v>#N/A</v>
      </c>
      <c r="T169" s="61" t="e">
        <f>IF(INDEX(Include!$1:$1048576,MATCH($A169,Include!$A:$A,0),MATCH(T$1,Include!$1:$1,0))=0,
-999,
INDEX('Data Entry'!$1:$1048576,MATCH($A169,'Data Entry'!$A:$A,0),MATCH(T$1&amp;"After",'Data Entry'!$1:$1,0))-INDEX('Data Entry'!$1:$1048576,MATCH($A169,'Data Entry'!$A:$A,0),MATCH(T$1&amp;"Before",'Data Entry'!$1:$1,0)))</f>
        <v>#N/A</v>
      </c>
      <c r="U169" s="61" t="e">
        <f>IF(INDEX(Include!$1:$1048576,MATCH($A169,Include!$A:$A,0),MATCH(U$1,Include!$1:$1,0))=0,
-999,
INDEX('Data Entry'!$1:$1048576,MATCH($A169,'Data Entry'!$A:$A,0),MATCH(U$1&amp;"After",'Data Entry'!$1:$1,0))-INDEX('Data Entry'!$1:$1048576,MATCH($A169,'Data Entry'!$A:$A,0),MATCH(U$1&amp;"Before",'Data Entry'!$1:$1,0)))</f>
        <v>#N/A</v>
      </c>
      <c r="V169" s="61" t="e">
        <f>IF(INDEX(Include!$1:$1048576,MATCH($A169,Include!$A:$A,0),MATCH(V$1,Include!$1:$1,0))=0,
-999,
INDEX('Data Entry'!$1:$1048576,MATCH($A169,'Data Entry'!$A:$A,0),MATCH(V$1&amp;"After",'Data Entry'!$1:$1,0))-INDEX('Data Entry'!$1:$1048576,MATCH($A169,'Data Entry'!$A:$A,0),MATCH(V$1&amp;"Before",'Data Entry'!$1:$1,0)))</f>
        <v>#N/A</v>
      </c>
      <c r="W169" s="61" t="e">
        <f>IF(INDEX(Include!$1:$1048576,MATCH($A169,Include!$A:$A,0),MATCH(W$1,Include!$1:$1,0))=0,
-999,
INDEX('Data Entry'!$1:$1048576,MATCH($A169,'Data Entry'!$A:$A,0),MATCH(W$1&amp;"After",'Data Entry'!$1:$1,0))-INDEX('Data Entry'!$1:$1048576,MATCH($A169,'Data Entry'!$A:$A,0),MATCH(W$1&amp;"Before",'Data Entry'!$1:$1,0)))</f>
        <v>#N/A</v>
      </c>
      <c r="X169" s="61" t="e">
        <f>IF(INDEX(Include!$1:$1048576,MATCH($A169,Include!$A:$A,0),MATCH(X$1,Include!$1:$1,0))=0,
-999,
INDEX('Data Entry'!$1:$1048576,MATCH($A169,'Data Entry'!$A:$A,0),MATCH(X$1&amp;"After",'Data Entry'!$1:$1,0))-INDEX('Data Entry'!$1:$1048576,MATCH($A169,'Data Entry'!$A:$A,0),MATCH(X$1&amp;"Before",'Data Entry'!$1:$1,0)))</f>
        <v>#N/A</v>
      </c>
      <c r="Y169" s="61" t="e">
        <f>IF(INDEX(Include!$1:$1048576,MATCH($A169,Include!$A:$A,0),MATCH(Y$1,Include!$1:$1,0))=0,
-999,
INDEX('Data Entry'!$1:$1048576,MATCH($A169,'Data Entry'!$A:$A,0),MATCH(Y$1&amp;"After",'Data Entry'!$1:$1,0))-INDEX('Data Entry'!$1:$1048576,MATCH($A169,'Data Entry'!$A:$A,0),MATCH(Y$1&amp;"Before",'Data Entry'!$1:$1,0)))</f>
        <v>#N/A</v>
      </c>
      <c r="Z169" s="61" t="e">
        <f>IF(INDEX(Include!$1:$1048576,MATCH($A169,Include!$A:$A,0),MATCH(Z$1,Include!$1:$1,0))=0,
-999,
INDEX('Data Entry'!$1:$1048576,MATCH($A169,'Data Entry'!$A:$A,0),MATCH(Z$1&amp;"After",'Data Entry'!$1:$1,0))-INDEX('Data Entry'!$1:$1048576,MATCH($A169,'Data Entry'!$A:$A,0),MATCH(Z$1&amp;"Before",'Data Entry'!$1:$1,0)))</f>
        <v>#N/A</v>
      </c>
      <c r="AA169" s="61" t="e">
        <f>IF(INDEX(Include!$1:$1048576,MATCH($A169,Include!$A:$A,0),MATCH(AA$1,Include!$1:$1,0))=0,
-999,
INDEX('Data Entry'!$1:$1048576,MATCH($A169,'Data Entry'!$A:$A,0),MATCH(AA$1&amp;"After",'Data Entry'!$1:$1,0))-INDEX('Data Entry'!$1:$1048576,MATCH($A169,'Data Entry'!$A:$A,0),MATCH(AA$1&amp;"Before",'Data Entry'!$1:$1,0)))</f>
        <v>#N/A</v>
      </c>
      <c r="AB169" s="61" t="e">
        <f>IF(INDEX(Include!$1:$1048576,MATCH($A169,Include!$A:$A,0),MATCH(AB$1,Include!$1:$1,0))=0,
-999,
INDEX('Data Entry'!$1:$1048576,MATCH($A169,'Data Entry'!$A:$A,0),MATCH(AB$1&amp;"After",'Data Entry'!$1:$1,0))-INDEX('Data Entry'!$1:$1048576,MATCH($A169,'Data Entry'!$A:$A,0),MATCH(AB$1&amp;"Before",'Data Entry'!$1:$1,0)))</f>
        <v>#N/A</v>
      </c>
      <c r="AC169" s="61" t="e">
        <f>IF(INDEX(Include!$1:$1048576,MATCH($A169,Include!$A:$A,0),MATCH(AC$1,Include!$1:$1,0))=0,
-999,
INDEX('Data Entry'!$1:$1048576,MATCH($A169,'Data Entry'!$A:$A,0),MATCH(AC$1&amp;"After",'Data Entry'!$1:$1,0))-INDEX('Data Entry'!$1:$1048576,MATCH($A169,'Data Entry'!$A:$A,0),MATCH(AC$1&amp;"Before",'Data Entry'!$1:$1,0)))</f>
        <v>#N/A</v>
      </c>
      <c r="AD169" s="61" t="e">
        <f>IF(INDEX(Include!$1:$1048576,MATCH($A169,Include!$A:$A,0),MATCH(AD$1,Include!$1:$1,0))=0,
-999,
INDEX('Data Entry'!$1:$1048576,MATCH($A169,'Data Entry'!$A:$A,0),MATCH(AD$1&amp;"After",'Data Entry'!$1:$1,0))-INDEX('Data Entry'!$1:$1048576,MATCH($A169,'Data Entry'!$A:$A,0),MATCH(AD$1&amp;"Before",'Data Entry'!$1:$1,0)))</f>
        <v>#N/A</v>
      </c>
      <c r="AE169" s="61" t="e">
        <f>IF(INDEX(Include!$1:$1048576,MATCH($A169,Include!$A:$A,0),MATCH(AE$1,Include!$1:$1,0))=0,
-999,
INDEX('Data Entry'!$1:$1048576,MATCH($A169,'Data Entry'!$A:$A,0),MATCH(AE$1&amp;"After",'Data Entry'!$1:$1,0))-INDEX('Data Entry'!$1:$1048576,MATCH($A169,'Data Entry'!$A:$A,0),MATCH(AE$1&amp;"Before",'Data Entry'!$1:$1,0)))</f>
        <v>#N/A</v>
      </c>
      <c r="AF169" s="61" t="e">
        <f>IF(INDEX(Include!$1:$1048576,MATCH($A169,Include!$A:$A,0),MATCH(AF$1,Include!$1:$1,0))=0,
-999,
INDEX('Data Entry'!$1:$1048576,MATCH($A169,'Data Entry'!$A:$A,0),MATCH(AF$1&amp;"After",'Data Entry'!$1:$1,0))-INDEX('Data Entry'!$1:$1048576,MATCH($A169,'Data Entry'!$A:$A,0),MATCH(AF$1&amp;"Before",'Data Entry'!$1:$1,0)))</f>
        <v>#N/A</v>
      </c>
      <c r="AG169" s="61" t="e">
        <f>IF(INDEX(Include!$1:$1048576,MATCH($A169,Include!$A:$A,0),MATCH(AG$1,Include!$1:$1,0))=0,
-999,
INDEX('Data Entry'!$1:$1048576,MATCH($A169,'Data Entry'!$A:$A,0),MATCH(AG$1&amp;"After",'Data Entry'!$1:$1,0))-INDEX('Data Entry'!$1:$1048576,MATCH($A169,'Data Entry'!$A:$A,0),MATCH(AG$1&amp;"Before",'Data Entry'!$1:$1,0)))</f>
        <v>#N/A</v>
      </c>
      <c r="AH169" s="61" t="e">
        <f>IF(INDEX(Include!$1:$1048576,MATCH($A169,Include!$A:$A,0),MATCH(AH$1,Include!$1:$1,0))=0,
-999,
INDEX('Data Entry'!$1:$1048576,MATCH($A169,'Data Entry'!$A:$A,0),MATCH(AH$1&amp;"After",'Data Entry'!$1:$1,0))-INDEX('Data Entry'!$1:$1048576,MATCH($A169,'Data Entry'!$A:$A,0),MATCH(AH$1&amp;"Before",'Data Entry'!$1:$1,0)))</f>
        <v>#N/A</v>
      </c>
      <c r="AI169" s="61" t="e">
        <f>IF(INDEX(Include!$1:$1048576,MATCH($A169,Include!$A:$A,0),MATCH(AI$1,Include!$1:$1,0))=0,
-999,
INDEX('Data Entry'!$1:$1048576,MATCH($A169,'Data Entry'!$A:$A,0),MATCH(AI$1&amp;"After",'Data Entry'!$1:$1,0))-INDEX('Data Entry'!$1:$1048576,MATCH($A169,'Data Entry'!$A:$A,0),MATCH(AI$1&amp;"Before",'Data Entry'!$1:$1,0)))</f>
        <v>#N/A</v>
      </c>
      <c r="AJ169" s="61" t="e">
        <f>IF(INDEX(Include!$1:$1048576,MATCH($A169,Include!$A:$A,0),MATCH(AJ$1,Include!$1:$1,0))=0,
-999,
INDEX('Data Entry'!$1:$1048576,MATCH($A169,'Data Entry'!$A:$A,0),MATCH(AJ$1&amp;"After",'Data Entry'!$1:$1,0))-INDEX('Data Entry'!$1:$1048576,MATCH($A169,'Data Entry'!$A:$A,0),MATCH(AJ$1&amp;"Before",'Data Entry'!$1:$1,0)))</f>
        <v>#N/A</v>
      </c>
      <c r="AK169" s="61">
        <f>IF(INDEX(Include!$1:$1048576,MATCH($A169,Include!$A:$A,0),MATCH(AK$1,Include!$1:$1,0))=0,
-999,
INDEX('Data Entry'!$1:$1048576,MATCH($A169,'Data Entry'!$A:$A,0),MATCH(AK$1&amp;"After",'Data Entry'!$1:$1,0))-INDEX('Data Entry'!$1:$1048576,MATCH($A169,'Data Entry'!$A:$A,0),MATCH(AK$1&amp;"Before",'Data Entry'!$1:$1,0)))</f>
        <v>-999</v>
      </c>
      <c r="AL169">
        <f>INDEX(Include!$1:$1048576, MATCH($A169, Include!$A:$A, 0), MATCH($AL$1, Include!$1:$1, 0))</f>
        <v>0</v>
      </c>
    </row>
    <row r="170" spans="1:38" x14ac:dyDescent="0.35">
      <c r="A170" s="70">
        <f>'Data Entry'!A174</f>
        <v>169</v>
      </c>
      <c r="B170" s="61">
        <f>IF(INDEX(Include!$1:$1048576,MATCH($A170,Include!$A:$A,0),MATCH(B$1,Include!$1:$1,0))=0,
-999,
INDEX('Data Entry'!$1:$1048576,MATCH($A170,'Data Entry'!$A:$A,0),MATCH(B$1&amp;"After",'Data Entry'!$1:$1,0))-INDEX('Data Entry'!$1:$1048576,MATCH($A170,'Data Entry'!$A:$A,0),MATCH(B$1&amp;"Before",'Data Entry'!$1:$1,0)))</f>
        <v>-999</v>
      </c>
      <c r="C170" s="61">
        <f>IF(INDEX(Include!$1:$1048576,MATCH($A170,Include!$A:$A,0),MATCH(C$1,Include!$1:$1,0))=0,
-999,
INDEX('Data Entry'!$1:$1048576,MATCH($A170,'Data Entry'!$A:$A,0),MATCH(C$1&amp;"After",'Data Entry'!$1:$1,0))-INDEX('Data Entry'!$1:$1048576,MATCH($A170,'Data Entry'!$A:$A,0),MATCH(C$1&amp;"Before",'Data Entry'!$1:$1,0)))</f>
        <v>-999</v>
      </c>
      <c r="D170" s="61">
        <f>IF(INDEX(Include!$1:$1048576,MATCH($A170,Include!$A:$A,0),MATCH(D$1,Include!$1:$1,0))=0,
-999,
INDEX('Data Entry'!$1:$1048576,MATCH($A170,'Data Entry'!$A:$A,0),MATCH(D$1&amp;"After",'Data Entry'!$1:$1,0))-INDEX('Data Entry'!$1:$1048576,MATCH($A170,'Data Entry'!$A:$A,0),MATCH(D$1&amp;"Before",'Data Entry'!$1:$1,0)))</f>
        <v>-999</v>
      </c>
      <c r="E170" s="61">
        <f>IF(INDEX(Include!$1:$1048576,MATCH($A170,Include!$A:$A,0),MATCH(E$1,Include!$1:$1,0))=0,
-999,
INDEX('Data Entry'!$1:$1048576,MATCH($A170,'Data Entry'!$A:$A,0),MATCH(E$1&amp;"After",'Data Entry'!$1:$1,0))-INDEX('Data Entry'!$1:$1048576,MATCH($A170,'Data Entry'!$A:$A,0),MATCH(E$1&amp;"Before",'Data Entry'!$1:$1,0)))</f>
        <v>-999</v>
      </c>
      <c r="F170" s="61">
        <f>IF(INDEX(Include!$1:$1048576,MATCH($A170,Include!$A:$A,0),MATCH(F$1,Include!$1:$1,0))=0,
-999,
INDEX('Data Entry'!$1:$1048576,MATCH($A170,'Data Entry'!$A:$A,0),MATCH(F$1&amp;"After",'Data Entry'!$1:$1,0))-INDEX('Data Entry'!$1:$1048576,MATCH($A170,'Data Entry'!$A:$A,0),MATCH(F$1&amp;"Before",'Data Entry'!$1:$1,0)))</f>
        <v>-999</v>
      </c>
      <c r="G170" s="61">
        <f>IF(INDEX(Include!$1:$1048576,MATCH($A170,Include!$A:$A,0),MATCH(G$1,Include!$1:$1,0))=0,
-999,
INDEX('Data Entry'!$1:$1048576,MATCH($A170,'Data Entry'!$A:$A,0),MATCH(G$1&amp;"After",'Data Entry'!$1:$1,0))-INDEX('Data Entry'!$1:$1048576,MATCH($A170,'Data Entry'!$A:$A,0),MATCH(G$1&amp;"Before",'Data Entry'!$1:$1,0)))</f>
        <v>-999</v>
      </c>
      <c r="H170" s="61">
        <f>IF(INDEX(Include!$1:$1048576,MATCH($A170,Include!$A:$A,0),MATCH(H$1,Include!$1:$1,0))=0,
-999,
INDEX('Data Entry'!$1:$1048576,MATCH($A170,'Data Entry'!$A:$A,0),MATCH(H$1&amp;"After",'Data Entry'!$1:$1,0))-INDEX('Data Entry'!$1:$1048576,MATCH($A170,'Data Entry'!$A:$A,0),MATCH(H$1&amp;"Before",'Data Entry'!$1:$1,0)))</f>
        <v>-999</v>
      </c>
      <c r="I170" s="61">
        <f>IF(INDEX(Include!$1:$1048576,MATCH($A170,Include!$A:$A,0),MATCH(I$1,Include!$1:$1,0))=0,
-999,
INDEX('Data Entry'!$1:$1048576,MATCH($A170,'Data Entry'!$A:$A,0),MATCH(I$1&amp;"After",'Data Entry'!$1:$1,0))-INDEX('Data Entry'!$1:$1048576,MATCH($A170,'Data Entry'!$A:$A,0),MATCH(I$1&amp;"Before",'Data Entry'!$1:$1,0)))</f>
        <v>-999</v>
      </c>
      <c r="J170" s="61">
        <f>IF(INDEX(Include!$1:$1048576,MATCH($A170,Include!$A:$A,0),MATCH(J$1,Include!$1:$1,0))=0,
-999,
INDEX('Data Entry'!$1:$1048576,MATCH($A170,'Data Entry'!$A:$A,0),MATCH(J$1&amp;"After",'Data Entry'!$1:$1,0))-INDEX('Data Entry'!$1:$1048576,MATCH($A170,'Data Entry'!$A:$A,0),MATCH(J$1&amp;"Before",'Data Entry'!$1:$1,0)))</f>
        <v>-999</v>
      </c>
      <c r="K170" s="61">
        <f>IF(INDEX(Include!$1:$1048576,MATCH($A170,Include!$A:$A,0),MATCH(K$1,Include!$1:$1,0))=0,
-999,
INDEX('Data Entry'!$1:$1048576,MATCH($A170,'Data Entry'!$A:$A,0),MATCH(K$1&amp;"After",'Data Entry'!$1:$1,0))-INDEX('Data Entry'!$1:$1048576,MATCH($A170,'Data Entry'!$A:$A,0),MATCH(K$1&amp;"Before",'Data Entry'!$1:$1,0)))</f>
        <v>-999</v>
      </c>
      <c r="L170" s="61">
        <f>IF(INDEX(Include!$1:$1048576,MATCH($A170,Include!$A:$A,0),MATCH(L$1,Include!$1:$1,0))=0,
-999,
INDEX('Data Entry'!$1:$1048576,MATCH($A170,'Data Entry'!$A:$A,0),MATCH(L$1&amp;"After",'Data Entry'!$1:$1,0))-INDEX('Data Entry'!$1:$1048576,MATCH($A170,'Data Entry'!$A:$A,0),MATCH(L$1&amp;"Before",'Data Entry'!$1:$1,0)))</f>
        <v>-999</v>
      </c>
      <c r="M170" s="61">
        <f>IF(INDEX(Include!$1:$1048576,MATCH($A170,Include!$A:$A,0),MATCH(M$1,Include!$1:$1,0))=0,
-999,
INDEX('Data Entry'!$1:$1048576,MATCH($A170,'Data Entry'!$A:$A,0),MATCH(M$1&amp;"After",'Data Entry'!$1:$1,0))-INDEX('Data Entry'!$1:$1048576,MATCH($A170,'Data Entry'!$A:$A,0),MATCH(M$1&amp;"Before",'Data Entry'!$1:$1,0)))</f>
        <v>-999</v>
      </c>
      <c r="N170" s="61">
        <f>IF(INDEX(Include!$1:$1048576,MATCH($A170,Include!$A:$A,0),MATCH(N$1,Include!$1:$1,0))=0,
-999,
INDEX('Data Entry'!$1:$1048576,MATCH($A170,'Data Entry'!$A:$A,0),MATCH(N$1&amp;"After",'Data Entry'!$1:$1,0))-INDEX('Data Entry'!$1:$1048576,MATCH($A170,'Data Entry'!$A:$A,0),MATCH(N$1&amp;"Before",'Data Entry'!$1:$1,0)))</f>
        <v>-999</v>
      </c>
      <c r="O170" s="61">
        <f>IF(INDEX(Include!$1:$1048576,MATCH($A170,Include!$A:$A,0),MATCH(O$1,Include!$1:$1,0))=0,
-999,
INDEX('Data Entry'!$1:$1048576,MATCH($A170,'Data Entry'!$A:$A,0),MATCH(O$1&amp;"After",'Data Entry'!$1:$1,0))-INDEX('Data Entry'!$1:$1048576,MATCH($A170,'Data Entry'!$A:$A,0),MATCH(O$1&amp;"Before",'Data Entry'!$1:$1,0)))</f>
        <v>-999</v>
      </c>
      <c r="P170" s="61">
        <f>IF(INDEX(Include!$1:$1048576,MATCH($A170,Include!$A:$A,0),MATCH(P$1,Include!$1:$1,0))=0,
-999,
INDEX('Data Entry'!$1:$1048576,MATCH($A170,'Data Entry'!$A:$A,0),MATCH(P$1&amp;"After",'Data Entry'!$1:$1,0))-INDEX('Data Entry'!$1:$1048576,MATCH($A170,'Data Entry'!$A:$A,0),MATCH(P$1&amp;"Before",'Data Entry'!$1:$1,0)))</f>
        <v>-999</v>
      </c>
      <c r="Q170" s="61">
        <f>IF(INDEX(Include!$1:$1048576,MATCH($A170,Include!$A:$A,0),MATCH(Q$1,Include!$1:$1,0))=0,
-999,
INDEX('Data Entry'!$1:$1048576,MATCH($A170,'Data Entry'!$A:$A,0),MATCH(Q$1&amp;"After",'Data Entry'!$1:$1,0))-INDEX('Data Entry'!$1:$1048576,MATCH($A170,'Data Entry'!$A:$A,0),MATCH(Q$1&amp;"Before",'Data Entry'!$1:$1,0)))</f>
        <v>-999</v>
      </c>
      <c r="R170" s="61">
        <f>IF(INDEX(Include!$1:$1048576,MATCH($A170,Include!$A:$A,0),MATCH(R$1,Include!$1:$1,0))=0,
-999,
INDEX('Data Entry'!$1:$1048576,MATCH($A170,'Data Entry'!$A:$A,0),MATCH(R$1&amp;"After",'Data Entry'!$1:$1,0))-INDEX('Data Entry'!$1:$1048576,MATCH($A170,'Data Entry'!$A:$A,0),MATCH(R$1&amp;"Before",'Data Entry'!$1:$1,0)))</f>
        <v>-999</v>
      </c>
      <c r="S170" s="61" t="e">
        <f>IF(INDEX(Include!$1:$1048576,MATCH($A170,Include!$A:$A,0),MATCH(S$1,Include!$1:$1,0))=0,
-999,
INDEX('Data Entry'!$1:$1048576,MATCH($A170,'Data Entry'!$A:$A,0),MATCH(S$1&amp;"After",'Data Entry'!$1:$1,0))-INDEX('Data Entry'!$1:$1048576,MATCH($A170,'Data Entry'!$A:$A,0),MATCH(S$1&amp;"Before",'Data Entry'!$1:$1,0)))</f>
        <v>#N/A</v>
      </c>
      <c r="T170" s="61" t="e">
        <f>IF(INDEX(Include!$1:$1048576,MATCH($A170,Include!$A:$A,0),MATCH(T$1,Include!$1:$1,0))=0,
-999,
INDEX('Data Entry'!$1:$1048576,MATCH($A170,'Data Entry'!$A:$A,0),MATCH(T$1&amp;"After",'Data Entry'!$1:$1,0))-INDEX('Data Entry'!$1:$1048576,MATCH($A170,'Data Entry'!$A:$A,0),MATCH(T$1&amp;"Before",'Data Entry'!$1:$1,0)))</f>
        <v>#N/A</v>
      </c>
      <c r="U170" s="61" t="e">
        <f>IF(INDEX(Include!$1:$1048576,MATCH($A170,Include!$A:$A,0),MATCH(U$1,Include!$1:$1,0))=0,
-999,
INDEX('Data Entry'!$1:$1048576,MATCH($A170,'Data Entry'!$A:$A,0),MATCH(U$1&amp;"After",'Data Entry'!$1:$1,0))-INDEX('Data Entry'!$1:$1048576,MATCH($A170,'Data Entry'!$A:$A,0),MATCH(U$1&amp;"Before",'Data Entry'!$1:$1,0)))</f>
        <v>#N/A</v>
      </c>
      <c r="V170" s="61" t="e">
        <f>IF(INDEX(Include!$1:$1048576,MATCH($A170,Include!$A:$A,0),MATCH(V$1,Include!$1:$1,0))=0,
-999,
INDEX('Data Entry'!$1:$1048576,MATCH($A170,'Data Entry'!$A:$A,0),MATCH(V$1&amp;"After",'Data Entry'!$1:$1,0))-INDEX('Data Entry'!$1:$1048576,MATCH($A170,'Data Entry'!$A:$A,0),MATCH(V$1&amp;"Before",'Data Entry'!$1:$1,0)))</f>
        <v>#N/A</v>
      </c>
      <c r="W170" s="61" t="e">
        <f>IF(INDEX(Include!$1:$1048576,MATCH($A170,Include!$A:$A,0),MATCH(W$1,Include!$1:$1,0))=0,
-999,
INDEX('Data Entry'!$1:$1048576,MATCH($A170,'Data Entry'!$A:$A,0),MATCH(W$1&amp;"After",'Data Entry'!$1:$1,0))-INDEX('Data Entry'!$1:$1048576,MATCH($A170,'Data Entry'!$A:$A,0),MATCH(W$1&amp;"Before",'Data Entry'!$1:$1,0)))</f>
        <v>#N/A</v>
      </c>
      <c r="X170" s="61" t="e">
        <f>IF(INDEX(Include!$1:$1048576,MATCH($A170,Include!$A:$A,0),MATCH(X$1,Include!$1:$1,0))=0,
-999,
INDEX('Data Entry'!$1:$1048576,MATCH($A170,'Data Entry'!$A:$A,0),MATCH(X$1&amp;"After",'Data Entry'!$1:$1,0))-INDEX('Data Entry'!$1:$1048576,MATCH($A170,'Data Entry'!$A:$A,0),MATCH(X$1&amp;"Before",'Data Entry'!$1:$1,0)))</f>
        <v>#N/A</v>
      </c>
      <c r="Y170" s="61" t="e">
        <f>IF(INDEX(Include!$1:$1048576,MATCH($A170,Include!$A:$A,0),MATCH(Y$1,Include!$1:$1,0))=0,
-999,
INDEX('Data Entry'!$1:$1048576,MATCH($A170,'Data Entry'!$A:$A,0),MATCH(Y$1&amp;"After",'Data Entry'!$1:$1,0))-INDEX('Data Entry'!$1:$1048576,MATCH($A170,'Data Entry'!$A:$A,0),MATCH(Y$1&amp;"Before",'Data Entry'!$1:$1,0)))</f>
        <v>#N/A</v>
      </c>
      <c r="Z170" s="61" t="e">
        <f>IF(INDEX(Include!$1:$1048576,MATCH($A170,Include!$A:$A,0),MATCH(Z$1,Include!$1:$1,0))=0,
-999,
INDEX('Data Entry'!$1:$1048576,MATCH($A170,'Data Entry'!$A:$A,0),MATCH(Z$1&amp;"After",'Data Entry'!$1:$1,0))-INDEX('Data Entry'!$1:$1048576,MATCH($A170,'Data Entry'!$A:$A,0),MATCH(Z$1&amp;"Before",'Data Entry'!$1:$1,0)))</f>
        <v>#N/A</v>
      </c>
      <c r="AA170" s="61" t="e">
        <f>IF(INDEX(Include!$1:$1048576,MATCH($A170,Include!$A:$A,0),MATCH(AA$1,Include!$1:$1,0))=0,
-999,
INDEX('Data Entry'!$1:$1048576,MATCH($A170,'Data Entry'!$A:$A,0),MATCH(AA$1&amp;"After",'Data Entry'!$1:$1,0))-INDEX('Data Entry'!$1:$1048576,MATCH($A170,'Data Entry'!$A:$A,0),MATCH(AA$1&amp;"Before",'Data Entry'!$1:$1,0)))</f>
        <v>#N/A</v>
      </c>
      <c r="AB170" s="61" t="e">
        <f>IF(INDEX(Include!$1:$1048576,MATCH($A170,Include!$A:$A,0),MATCH(AB$1,Include!$1:$1,0))=0,
-999,
INDEX('Data Entry'!$1:$1048576,MATCH($A170,'Data Entry'!$A:$A,0),MATCH(AB$1&amp;"After",'Data Entry'!$1:$1,0))-INDEX('Data Entry'!$1:$1048576,MATCH($A170,'Data Entry'!$A:$A,0),MATCH(AB$1&amp;"Before",'Data Entry'!$1:$1,0)))</f>
        <v>#N/A</v>
      </c>
      <c r="AC170" s="61" t="e">
        <f>IF(INDEX(Include!$1:$1048576,MATCH($A170,Include!$A:$A,0),MATCH(AC$1,Include!$1:$1,0))=0,
-999,
INDEX('Data Entry'!$1:$1048576,MATCH($A170,'Data Entry'!$A:$A,0),MATCH(AC$1&amp;"After",'Data Entry'!$1:$1,0))-INDEX('Data Entry'!$1:$1048576,MATCH($A170,'Data Entry'!$A:$A,0),MATCH(AC$1&amp;"Before",'Data Entry'!$1:$1,0)))</f>
        <v>#N/A</v>
      </c>
      <c r="AD170" s="61" t="e">
        <f>IF(INDEX(Include!$1:$1048576,MATCH($A170,Include!$A:$A,0),MATCH(AD$1,Include!$1:$1,0))=0,
-999,
INDEX('Data Entry'!$1:$1048576,MATCH($A170,'Data Entry'!$A:$A,0),MATCH(AD$1&amp;"After",'Data Entry'!$1:$1,0))-INDEX('Data Entry'!$1:$1048576,MATCH($A170,'Data Entry'!$A:$A,0),MATCH(AD$1&amp;"Before",'Data Entry'!$1:$1,0)))</f>
        <v>#N/A</v>
      </c>
      <c r="AE170" s="61" t="e">
        <f>IF(INDEX(Include!$1:$1048576,MATCH($A170,Include!$A:$A,0),MATCH(AE$1,Include!$1:$1,0))=0,
-999,
INDEX('Data Entry'!$1:$1048576,MATCH($A170,'Data Entry'!$A:$A,0),MATCH(AE$1&amp;"After",'Data Entry'!$1:$1,0))-INDEX('Data Entry'!$1:$1048576,MATCH($A170,'Data Entry'!$A:$A,0),MATCH(AE$1&amp;"Before",'Data Entry'!$1:$1,0)))</f>
        <v>#N/A</v>
      </c>
      <c r="AF170" s="61" t="e">
        <f>IF(INDEX(Include!$1:$1048576,MATCH($A170,Include!$A:$A,0),MATCH(AF$1,Include!$1:$1,0))=0,
-999,
INDEX('Data Entry'!$1:$1048576,MATCH($A170,'Data Entry'!$A:$A,0),MATCH(AF$1&amp;"After",'Data Entry'!$1:$1,0))-INDEX('Data Entry'!$1:$1048576,MATCH($A170,'Data Entry'!$A:$A,0),MATCH(AF$1&amp;"Before",'Data Entry'!$1:$1,0)))</f>
        <v>#N/A</v>
      </c>
      <c r="AG170" s="61" t="e">
        <f>IF(INDEX(Include!$1:$1048576,MATCH($A170,Include!$A:$A,0),MATCH(AG$1,Include!$1:$1,0))=0,
-999,
INDEX('Data Entry'!$1:$1048576,MATCH($A170,'Data Entry'!$A:$A,0),MATCH(AG$1&amp;"After",'Data Entry'!$1:$1,0))-INDEX('Data Entry'!$1:$1048576,MATCH($A170,'Data Entry'!$A:$A,0),MATCH(AG$1&amp;"Before",'Data Entry'!$1:$1,0)))</f>
        <v>#N/A</v>
      </c>
      <c r="AH170" s="61" t="e">
        <f>IF(INDEX(Include!$1:$1048576,MATCH($A170,Include!$A:$A,0),MATCH(AH$1,Include!$1:$1,0))=0,
-999,
INDEX('Data Entry'!$1:$1048576,MATCH($A170,'Data Entry'!$A:$A,0),MATCH(AH$1&amp;"After",'Data Entry'!$1:$1,0))-INDEX('Data Entry'!$1:$1048576,MATCH($A170,'Data Entry'!$A:$A,0),MATCH(AH$1&amp;"Before",'Data Entry'!$1:$1,0)))</f>
        <v>#N/A</v>
      </c>
      <c r="AI170" s="61" t="e">
        <f>IF(INDEX(Include!$1:$1048576,MATCH($A170,Include!$A:$A,0),MATCH(AI$1,Include!$1:$1,0))=0,
-999,
INDEX('Data Entry'!$1:$1048576,MATCH($A170,'Data Entry'!$A:$A,0),MATCH(AI$1&amp;"After",'Data Entry'!$1:$1,0))-INDEX('Data Entry'!$1:$1048576,MATCH($A170,'Data Entry'!$A:$A,0),MATCH(AI$1&amp;"Before",'Data Entry'!$1:$1,0)))</f>
        <v>#N/A</v>
      </c>
      <c r="AJ170" s="61" t="e">
        <f>IF(INDEX(Include!$1:$1048576,MATCH($A170,Include!$A:$A,0),MATCH(AJ$1,Include!$1:$1,0))=0,
-999,
INDEX('Data Entry'!$1:$1048576,MATCH($A170,'Data Entry'!$A:$A,0),MATCH(AJ$1&amp;"After",'Data Entry'!$1:$1,0))-INDEX('Data Entry'!$1:$1048576,MATCH($A170,'Data Entry'!$A:$A,0),MATCH(AJ$1&amp;"Before",'Data Entry'!$1:$1,0)))</f>
        <v>#N/A</v>
      </c>
      <c r="AK170" s="61">
        <f>IF(INDEX(Include!$1:$1048576,MATCH($A170,Include!$A:$A,0),MATCH(AK$1,Include!$1:$1,0))=0,
-999,
INDEX('Data Entry'!$1:$1048576,MATCH($A170,'Data Entry'!$A:$A,0),MATCH(AK$1&amp;"After",'Data Entry'!$1:$1,0))-INDEX('Data Entry'!$1:$1048576,MATCH($A170,'Data Entry'!$A:$A,0),MATCH(AK$1&amp;"Before",'Data Entry'!$1:$1,0)))</f>
        <v>-999</v>
      </c>
      <c r="AL170">
        <f>INDEX(Include!$1:$1048576, MATCH($A170, Include!$A:$A, 0), MATCH($AL$1, Include!$1:$1, 0))</f>
        <v>0</v>
      </c>
    </row>
    <row r="171" spans="1:38" x14ac:dyDescent="0.35">
      <c r="A171" s="70">
        <f>'Data Entry'!A175</f>
        <v>170</v>
      </c>
      <c r="B171" s="61">
        <f>IF(INDEX(Include!$1:$1048576,MATCH($A171,Include!$A:$A,0),MATCH(B$1,Include!$1:$1,0))=0,
-999,
INDEX('Data Entry'!$1:$1048576,MATCH($A171,'Data Entry'!$A:$A,0),MATCH(B$1&amp;"After",'Data Entry'!$1:$1,0))-INDEX('Data Entry'!$1:$1048576,MATCH($A171,'Data Entry'!$A:$A,0),MATCH(B$1&amp;"Before",'Data Entry'!$1:$1,0)))</f>
        <v>-999</v>
      </c>
      <c r="C171" s="61">
        <f>IF(INDEX(Include!$1:$1048576,MATCH($A171,Include!$A:$A,0),MATCH(C$1,Include!$1:$1,0))=0,
-999,
INDEX('Data Entry'!$1:$1048576,MATCH($A171,'Data Entry'!$A:$A,0),MATCH(C$1&amp;"After",'Data Entry'!$1:$1,0))-INDEX('Data Entry'!$1:$1048576,MATCH($A171,'Data Entry'!$A:$A,0),MATCH(C$1&amp;"Before",'Data Entry'!$1:$1,0)))</f>
        <v>-999</v>
      </c>
      <c r="D171" s="61">
        <f>IF(INDEX(Include!$1:$1048576,MATCH($A171,Include!$A:$A,0),MATCH(D$1,Include!$1:$1,0))=0,
-999,
INDEX('Data Entry'!$1:$1048576,MATCH($A171,'Data Entry'!$A:$A,0),MATCH(D$1&amp;"After",'Data Entry'!$1:$1,0))-INDEX('Data Entry'!$1:$1048576,MATCH($A171,'Data Entry'!$A:$A,0),MATCH(D$1&amp;"Before",'Data Entry'!$1:$1,0)))</f>
        <v>-999</v>
      </c>
      <c r="E171" s="61">
        <f>IF(INDEX(Include!$1:$1048576,MATCH($A171,Include!$A:$A,0),MATCH(E$1,Include!$1:$1,0))=0,
-999,
INDEX('Data Entry'!$1:$1048576,MATCH($A171,'Data Entry'!$A:$A,0),MATCH(E$1&amp;"After",'Data Entry'!$1:$1,0))-INDEX('Data Entry'!$1:$1048576,MATCH($A171,'Data Entry'!$A:$A,0),MATCH(E$1&amp;"Before",'Data Entry'!$1:$1,0)))</f>
        <v>-999</v>
      </c>
      <c r="F171" s="61">
        <f>IF(INDEX(Include!$1:$1048576,MATCH($A171,Include!$A:$A,0),MATCH(F$1,Include!$1:$1,0))=0,
-999,
INDEX('Data Entry'!$1:$1048576,MATCH($A171,'Data Entry'!$A:$A,0),MATCH(F$1&amp;"After",'Data Entry'!$1:$1,0))-INDEX('Data Entry'!$1:$1048576,MATCH($A171,'Data Entry'!$A:$A,0),MATCH(F$1&amp;"Before",'Data Entry'!$1:$1,0)))</f>
        <v>-999</v>
      </c>
      <c r="G171" s="61">
        <f>IF(INDEX(Include!$1:$1048576,MATCH($A171,Include!$A:$A,0),MATCH(G$1,Include!$1:$1,0))=0,
-999,
INDEX('Data Entry'!$1:$1048576,MATCH($A171,'Data Entry'!$A:$A,0),MATCH(G$1&amp;"After",'Data Entry'!$1:$1,0))-INDEX('Data Entry'!$1:$1048576,MATCH($A171,'Data Entry'!$A:$A,0),MATCH(G$1&amp;"Before",'Data Entry'!$1:$1,0)))</f>
        <v>-999</v>
      </c>
      <c r="H171" s="61">
        <f>IF(INDEX(Include!$1:$1048576,MATCH($A171,Include!$A:$A,0),MATCH(H$1,Include!$1:$1,0))=0,
-999,
INDEX('Data Entry'!$1:$1048576,MATCH($A171,'Data Entry'!$A:$A,0),MATCH(H$1&amp;"After",'Data Entry'!$1:$1,0))-INDEX('Data Entry'!$1:$1048576,MATCH($A171,'Data Entry'!$A:$A,0),MATCH(H$1&amp;"Before",'Data Entry'!$1:$1,0)))</f>
        <v>-999</v>
      </c>
      <c r="I171" s="61">
        <f>IF(INDEX(Include!$1:$1048576,MATCH($A171,Include!$A:$A,0),MATCH(I$1,Include!$1:$1,0))=0,
-999,
INDEX('Data Entry'!$1:$1048576,MATCH($A171,'Data Entry'!$A:$A,0),MATCH(I$1&amp;"After",'Data Entry'!$1:$1,0))-INDEX('Data Entry'!$1:$1048576,MATCH($A171,'Data Entry'!$A:$A,0),MATCH(I$1&amp;"Before",'Data Entry'!$1:$1,0)))</f>
        <v>-999</v>
      </c>
      <c r="J171" s="61">
        <f>IF(INDEX(Include!$1:$1048576,MATCH($A171,Include!$A:$A,0),MATCH(J$1,Include!$1:$1,0))=0,
-999,
INDEX('Data Entry'!$1:$1048576,MATCH($A171,'Data Entry'!$A:$A,0),MATCH(J$1&amp;"After",'Data Entry'!$1:$1,0))-INDEX('Data Entry'!$1:$1048576,MATCH($A171,'Data Entry'!$A:$A,0),MATCH(J$1&amp;"Before",'Data Entry'!$1:$1,0)))</f>
        <v>-999</v>
      </c>
      <c r="K171" s="61">
        <f>IF(INDEX(Include!$1:$1048576,MATCH($A171,Include!$A:$A,0),MATCH(K$1,Include!$1:$1,0))=0,
-999,
INDEX('Data Entry'!$1:$1048576,MATCH($A171,'Data Entry'!$A:$A,0),MATCH(K$1&amp;"After",'Data Entry'!$1:$1,0))-INDEX('Data Entry'!$1:$1048576,MATCH($A171,'Data Entry'!$A:$A,0),MATCH(K$1&amp;"Before",'Data Entry'!$1:$1,0)))</f>
        <v>-999</v>
      </c>
      <c r="L171" s="61">
        <f>IF(INDEX(Include!$1:$1048576,MATCH($A171,Include!$A:$A,0),MATCH(L$1,Include!$1:$1,0))=0,
-999,
INDEX('Data Entry'!$1:$1048576,MATCH($A171,'Data Entry'!$A:$A,0),MATCH(L$1&amp;"After",'Data Entry'!$1:$1,0))-INDEX('Data Entry'!$1:$1048576,MATCH($A171,'Data Entry'!$A:$A,0),MATCH(L$1&amp;"Before",'Data Entry'!$1:$1,0)))</f>
        <v>-999</v>
      </c>
      <c r="M171" s="61">
        <f>IF(INDEX(Include!$1:$1048576,MATCH($A171,Include!$A:$A,0),MATCH(M$1,Include!$1:$1,0))=0,
-999,
INDEX('Data Entry'!$1:$1048576,MATCH($A171,'Data Entry'!$A:$A,0),MATCH(M$1&amp;"After",'Data Entry'!$1:$1,0))-INDEX('Data Entry'!$1:$1048576,MATCH($A171,'Data Entry'!$A:$A,0),MATCH(M$1&amp;"Before",'Data Entry'!$1:$1,0)))</f>
        <v>-999</v>
      </c>
      <c r="N171" s="61">
        <f>IF(INDEX(Include!$1:$1048576,MATCH($A171,Include!$A:$A,0),MATCH(N$1,Include!$1:$1,0))=0,
-999,
INDEX('Data Entry'!$1:$1048576,MATCH($A171,'Data Entry'!$A:$A,0),MATCH(N$1&amp;"After",'Data Entry'!$1:$1,0))-INDEX('Data Entry'!$1:$1048576,MATCH($A171,'Data Entry'!$A:$A,0),MATCH(N$1&amp;"Before",'Data Entry'!$1:$1,0)))</f>
        <v>-999</v>
      </c>
      <c r="O171" s="61">
        <f>IF(INDEX(Include!$1:$1048576,MATCH($A171,Include!$A:$A,0),MATCH(O$1,Include!$1:$1,0))=0,
-999,
INDEX('Data Entry'!$1:$1048576,MATCH($A171,'Data Entry'!$A:$A,0),MATCH(O$1&amp;"After",'Data Entry'!$1:$1,0))-INDEX('Data Entry'!$1:$1048576,MATCH($A171,'Data Entry'!$A:$A,0),MATCH(O$1&amp;"Before",'Data Entry'!$1:$1,0)))</f>
        <v>-999</v>
      </c>
      <c r="P171" s="61">
        <f>IF(INDEX(Include!$1:$1048576,MATCH($A171,Include!$A:$A,0),MATCH(P$1,Include!$1:$1,0))=0,
-999,
INDEX('Data Entry'!$1:$1048576,MATCH($A171,'Data Entry'!$A:$A,0),MATCH(P$1&amp;"After",'Data Entry'!$1:$1,0))-INDEX('Data Entry'!$1:$1048576,MATCH($A171,'Data Entry'!$A:$A,0),MATCH(P$1&amp;"Before",'Data Entry'!$1:$1,0)))</f>
        <v>-999</v>
      </c>
      <c r="Q171" s="61">
        <f>IF(INDEX(Include!$1:$1048576,MATCH($A171,Include!$A:$A,0),MATCH(Q$1,Include!$1:$1,0))=0,
-999,
INDEX('Data Entry'!$1:$1048576,MATCH($A171,'Data Entry'!$A:$A,0),MATCH(Q$1&amp;"After",'Data Entry'!$1:$1,0))-INDEX('Data Entry'!$1:$1048576,MATCH($A171,'Data Entry'!$A:$A,0),MATCH(Q$1&amp;"Before",'Data Entry'!$1:$1,0)))</f>
        <v>-999</v>
      </c>
      <c r="R171" s="61">
        <f>IF(INDEX(Include!$1:$1048576,MATCH($A171,Include!$A:$A,0),MATCH(R$1,Include!$1:$1,0))=0,
-999,
INDEX('Data Entry'!$1:$1048576,MATCH($A171,'Data Entry'!$A:$A,0),MATCH(R$1&amp;"After",'Data Entry'!$1:$1,0))-INDEX('Data Entry'!$1:$1048576,MATCH($A171,'Data Entry'!$A:$A,0),MATCH(R$1&amp;"Before",'Data Entry'!$1:$1,0)))</f>
        <v>-999</v>
      </c>
      <c r="S171" s="61" t="e">
        <f>IF(INDEX(Include!$1:$1048576,MATCH($A171,Include!$A:$A,0),MATCH(S$1,Include!$1:$1,0))=0,
-999,
INDEX('Data Entry'!$1:$1048576,MATCH($A171,'Data Entry'!$A:$A,0),MATCH(S$1&amp;"After",'Data Entry'!$1:$1,0))-INDEX('Data Entry'!$1:$1048576,MATCH($A171,'Data Entry'!$A:$A,0),MATCH(S$1&amp;"Before",'Data Entry'!$1:$1,0)))</f>
        <v>#N/A</v>
      </c>
      <c r="T171" s="61" t="e">
        <f>IF(INDEX(Include!$1:$1048576,MATCH($A171,Include!$A:$A,0),MATCH(T$1,Include!$1:$1,0))=0,
-999,
INDEX('Data Entry'!$1:$1048576,MATCH($A171,'Data Entry'!$A:$A,0),MATCH(T$1&amp;"After",'Data Entry'!$1:$1,0))-INDEX('Data Entry'!$1:$1048576,MATCH($A171,'Data Entry'!$A:$A,0),MATCH(T$1&amp;"Before",'Data Entry'!$1:$1,0)))</f>
        <v>#N/A</v>
      </c>
      <c r="U171" s="61" t="e">
        <f>IF(INDEX(Include!$1:$1048576,MATCH($A171,Include!$A:$A,0),MATCH(U$1,Include!$1:$1,0))=0,
-999,
INDEX('Data Entry'!$1:$1048576,MATCH($A171,'Data Entry'!$A:$A,0),MATCH(U$1&amp;"After",'Data Entry'!$1:$1,0))-INDEX('Data Entry'!$1:$1048576,MATCH($A171,'Data Entry'!$A:$A,0),MATCH(U$1&amp;"Before",'Data Entry'!$1:$1,0)))</f>
        <v>#N/A</v>
      </c>
      <c r="V171" s="61" t="e">
        <f>IF(INDEX(Include!$1:$1048576,MATCH($A171,Include!$A:$A,0),MATCH(V$1,Include!$1:$1,0))=0,
-999,
INDEX('Data Entry'!$1:$1048576,MATCH($A171,'Data Entry'!$A:$A,0),MATCH(V$1&amp;"After",'Data Entry'!$1:$1,0))-INDEX('Data Entry'!$1:$1048576,MATCH($A171,'Data Entry'!$A:$A,0),MATCH(V$1&amp;"Before",'Data Entry'!$1:$1,0)))</f>
        <v>#N/A</v>
      </c>
      <c r="W171" s="61" t="e">
        <f>IF(INDEX(Include!$1:$1048576,MATCH($A171,Include!$A:$A,0),MATCH(W$1,Include!$1:$1,0))=0,
-999,
INDEX('Data Entry'!$1:$1048576,MATCH($A171,'Data Entry'!$A:$A,0),MATCH(W$1&amp;"After",'Data Entry'!$1:$1,0))-INDEX('Data Entry'!$1:$1048576,MATCH($A171,'Data Entry'!$A:$A,0),MATCH(W$1&amp;"Before",'Data Entry'!$1:$1,0)))</f>
        <v>#N/A</v>
      </c>
      <c r="X171" s="61" t="e">
        <f>IF(INDEX(Include!$1:$1048576,MATCH($A171,Include!$A:$A,0),MATCH(X$1,Include!$1:$1,0))=0,
-999,
INDEX('Data Entry'!$1:$1048576,MATCH($A171,'Data Entry'!$A:$A,0),MATCH(X$1&amp;"After",'Data Entry'!$1:$1,0))-INDEX('Data Entry'!$1:$1048576,MATCH($A171,'Data Entry'!$A:$A,0),MATCH(X$1&amp;"Before",'Data Entry'!$1:$1,0)))</f>
        <v>#N/A</v>
      </c>
      <c r="Y171" s="61" t="e">
        <f>IF(INDEX(Include!$1:$1048576,MATCH($A171,Include!$A:$A,0),MATCH(Y$1,Include!$1:$1,0))=0,
-999,
INDEX('Data Entry'!$1:$1048576,MATCH($A171,'Data Entry'!$A:$A,0),MATCH(Y$1&amp;"After",'Data Entry'!$1:$1,0))-INDEX('Data Entry'!$1:$1048576,MATCH($A171,'Data Entry'!$A:$A,0),MATCH(Y$1&amp;"Before",'Data Entry'!$1:$1,0)))</f>
        <v>#N/A</v>
      </c>
      <c r="Z171" s="61" t="e">
        <f>IF(INDEX(Include!$1:$1048576,MATCH($A171,Include!$A:$A,0),MATCH(Z$1,Include!$1:$1,0))=0,
-999,
INDEX('Data Entry'!$1:$1048576,MATCH($A171,'Data Entry'!$A:$A,0),MATCH(Z$1&amp;"After",'Data Entry'!$1:$1,0))-INDEX('Data Entry'!$1:$1048576,MATCH($A171,'Data Entry'!$A:$A,0),MATCH(Z$1&amp;"Before",'Data Entry'!$1:$1,0)))</f>
        <v>#N/A</v>
      </c>
      <c r="AA171" s="61" t="e">
        <f>IF(INDEX(Include!$1:$1048576,MATCH($A171,Include!$A:$A,0),MATCH(AA$1,Include!$1:$1,0))=0,
-999,
INDEX('Data Entry'!$1:$1048576,MATCH($A171,'Data Entry'!$A:$A,0),MATCH(AA$1&amp;"After",'Data Entry'!$1:$1,0))-INDEX('Data Entry'!$1:$1048576,MATCH($A171,'Data Entry'!$A:$A,0),MATCH(AA$1&amp;"Before",'Data Entry'!$1:$1,0)))</f>
        <v>#N/A</v>
      </c>
      <c r="AB171" s="61" t="e">
        <f>IF(INDEX(Include!$1:$1048576,MATCH($A171,Include!$A:$A,0),MATCH(AB$1,Include!$1:$1,0))=0,
-999,
INDEX('Data Entry'!$1:$1048576,MATCH($A171,'Data Entry'!$A:$A,0),MATCH(AB$1&amp;"After",'Data Entry'!$1:$1,0))-INDEX('Data Entry'!$1:$1048576,MATCH($A171,'Data Entry'!$A:$A,0),MATCH(AB$1&amp;"Before",'Data Entry'!$1:$1,0)))</f>
        <v>#N/A</v>
      </c>
      <c r="AC171" s="61" t="e">
        <f>IF(INDEX(Include!$1:$1048576,MATCH($A171,Include!$A:$A,0),MATCH(AC$1,Include!$1:$1,0))=0,
-999,
INDEX('Data Entry'!$1:$1048576,MATCH($A171,'Data Entry'!$A:$A,0),MATCH(AC$1&amp;"After",'Data Entry'!$1:$1,0))-INDEX('Data Entry'!$1:$1048576,MATCH($A171,'Data Entry'!$A:$A,0),MATCH(AC$1&amp;"Before",'Data Entry'!$1:$1,0)))</f>
        <v>#N/A</v>
      </c>
      <c r="AD171" s="61" t="e">
        <f>IF(INDEX(Include!$1:$1048576,MATCH($A171,Include!$A:$A,0),MATCH(AD$1,Include!$1:$1,0))=0,
-999,
INDEX('Data Entry'!$1:$1048576,MATCH($A171,'Data Entry'!$A:$A,0),MATCH(AD$1&amp;"After",'Data Entry'!$1:$1,0))-INDEX('Data Entry'!$1:$1048576,MATCH($A171,'Data Entry'!$A:$A,0),MATCH(AD$1&amp;"Before",'Data Entry'!$1:$1,0)))</f>
        <v>#N/A</v>
      </c>
      <c r="AE171" s="61" t="e">
        <f>IF(INDEX(Include!$1:$1048576,MATCH($A171,Include!$A:$A,0),MATCH(AE$1,Include!$1:$1,0))=0,
-999,
INDEX('Data Entry'!$1:$1048576,MATCH($A171,'Data Entry'!$A:$A,0),MATCH(AE$1&amp;"After",'Data Entry'!$1:$1,0))-INDEX('Data Entry'!$1:$1048576,MATCH($A171,'Data Entry'!$A:$A,0),MATCH(AE$1&amp;"Before",'Data Entry'!$1:$1,0)))</f>
        <v>#N/A</v>
      </c>
      <c r="AF171" s="61" t="e">
        <f>IF(INDEX(Include!$1:$1048576,MATCH($A171,Include!$A:$A,0),MATCH(AF$1,Include!$1:$1,0))=0,
-999,
INDEX('Data Entry'!$1:$1048576,MATCH($A171,'Data Entry'!$A:$A,0),MATCH(AF$1&amp;"After",'Data Entry'!$1:$1,0))-INDEX('Data Entry'!$1:$1048576,MATCH($A171,'Data Entry'!$A:$A,0),MATCH(AF$1&amp;"Before",'Data Entry'!$1:$1,0)))</f>
        <v>#N/A</v>
      </c>
      <c r="AG171" s="61" t="e">
        <f>IF(INDEX(Include!$1:$1048576,MATCH($A171,Include!$A:$A,0),MATCH(AG$1,Include!$1:$1,0))=0,
-999,
INDEX('Data Entry'!$1:$1048576,MATCH($A171,'Data Entry'!$A:$A,0),MATCH(AG$1&amp;"After",'Data Entry'!$1:$1,0))-INDEX('Data Entry'!$1:$1048576,MATCH($A171,'Data Entry'!$A:$A,0),MATCH(AG$1&amp;"Before",'Data Entry'!$1:$1,0)))</f>
        <v>#N/A</v>
      </c>
      <c r="AH171" s="61" t="e">
        <f>IF(INDEX(Include!$1:$1048576,MATCH($A171,Include!$A:$A,0),MATCH(AH$1,Include!$1:$1,0))=0,
-999,
INDEX('Data Entry'!$1:$1048576,MATCH($A171,'Data Entry'!$A:$A,0),MATCH(AH$1&amp;"After",'Data Entry'!$1:$1,0))-INDEX('Data Entry'!$1:$1048576,MATCH($A171,'Data Entry'!$A:$A,0),MATCH(AH$1&amp;"Before",'Data Entry'!$1:$1,0)))</f>
        <v>#N/A</v>
      </c>
      <c r="AI171" s="61" t="e">
        <f>IF(INDEX(Include!$1:$1048576,MATCH($A171,Include!$A:$A,0),MATCH(AI$1,Include!$1:$1,0))=0,
-999,
INDEX('Data Entry'!$1:$1048576,MATCH($A171,'Data Entry'!$A:$A,0),MATCH(AI$1&amp;"After",'Data Entry'!$1:$1,0))-INDEX('Data Entry'!$1:$1048576,MATCH($A171,'Data Entry'!$A:$A,0),MATCH(AI$1&amp;"Before",'Data Entry'!$1:$1,0)))</f>
        <v>#N/A</v>
      </c>
      <c r="AJ171" s="61" t="e">
        <f>IF(INDEX(Include!$1:$1048576,MATCH($A171,Include!$A:$A,0),MATCH(AJ$1,Include!$1:$1,0))=0,
-999,
INDEX('Data Entry'!$1:$1048576,MATCH($A171,'Data Entry'!$A:$A,0),MATCH(AJ$1&amp;"After",'Data Entry'!$1:$1,0))-INDEX('Data Entry'!$1:$1048576,MATCH($A171,'Data Entry'!$A:$A,0),MATCH(AJ$1&amp;"Before",'Data Entry'!$1:$1,0)))</f>
        <v>#N/A</v>
      </c>
      <c r="AK171" s="61">
        <f>IF(INDEX(Include!$1:$1048576,MATCH($A171,Include!$A:$A,0),MATCH(AK$1,Include!$1:$1,0))=0,
-999,
INDEX('Data Entry'!$1:$1048576,MATCH($A171,'Data Entry'!$A:$A,0),MATCH(AK$1&amp;"After",'Data Entry'!$1:$1,0))-INDEX('Data Entry'!$1:$1048576,MATCH($A171,'Data Entry'!$A:$A,0),MATCH(AK$1&amp;"Before",'Data Entry'!$1:$1,0)))</f>
        <v>-999</v>
      </c>
      <c r="AL171">
        <f>INDEX(Include!$1:$1048576, MATCH($A171, Include!$A:$A, 0), MATCH($AL$1, Include!$1:$1, 0))</f>
        <v>0</v>
      </c>
    </row>
    <row r="172" spans="1:38" x14ac:dyDescent="0.35">
      <c r="A172" s="70">
        <f>'Data Entry'!A176</f>
        <v>171</v>
      </c>
      <c r="B172" s="61">
        <f>IF(INDEX(Include!$1:$1048576,MATCH($A172,Include!$A:$A,0),MATCH(B$1,Include!$1:$1,0))=0,
-999,
INDEX('Data Entry'!$1:$1048576,MATCH($A172,'Data Entry'!$A:$A,0),MATCH(B$1&amp;"After",'Data Entry'!$1:$1,0))-INDEX('Data Entry'!$1:$1048576,MATCH($A172,'Data Entry'!$A:$A,0),MATCH(B$1&amp;"Before",'Data Entry'!$1:$1,0)))</f>
        <v>-999</v>
      </c>
      <c r="C172" s="61">
        <f>IF(INDEX(Include!$1:$1048576,MATCH($A172,Include!$A:$A,0),MATCH(C$1,Include!$1:$1,0))=0,
-999,
INDEX('Data Entry'!$1:$1048576,MATCH($A172,'Data Entry'!$A:$A,0),MATCH(C$1&amp;"After",'Data Entry'!$1:$1,0))-INDEX('Data Entry'!$1:$1048576,MATCH($A172,'Data Entry'!$A:$A,0),MATCH(C$1&amp;"Before",'Data Entry'!$1:$1,0)))</f>
        <v>-999</v>
      </c>
      <c r="D172" s="61">
        <f>IF(INDEX(Include!$1:$1048576,MATCH($A172,Include!$A:$A,0),MATCH(D$1,Include!$1:$1,0))=0,
-999,
INDEX('Data Entry'!$1:$1048576,MATCH($A172,'Data Entry'!$A:$A,0),MATCH(D$1&amp;"After",'Data Entry'!$1:$1,0))-INDEX('Data Entry'!$1:$1048576,MATCH($A172,'Data Entry'!$A:$A,0),MATCH(D$1&amp;"Before",'Data Entry'!$1:$1,0)))</f>
        <v>-999</v>
      </c>
      <c r="E172" s="61">
        <f>IF(INDEX(Include!$1:$1048576,MATCH($A172,Include!$A:$A,0),MATCH(E$1,Include!$1:$1,0))=0,
-999,
INDEX('Data Entry'!$1:$1048576,MATCH($A172,'Data Entry'!$A:$A,0),MATCH(E$1&amp;"After",'Data Entry'!$1:$1,0))-INDEX('Data Entry'!$1:$1048576,MATCH($A172,'Data Entry'!$A:$A,0),MATCH(E$1&amp;"Before",'Data Entry'!$1:$1,0)))</f>
        <v>-999</v>
      </c>
      <c r="F172" s="61">
        <f>IF(INDEX(Include!$1:$1048576,MATCH($A172,Include!$A:$A,0),MATCH(F$1,Include!$1:$1,0))=0,
-999,
INDEX('Data Entry'!$1:$1048576,MATCH($A172,'Data Entry'!$A:$A,0),MATCH(F$1&amp;"After",'Data Entry'!$1:$1,0))-INDEX('Data Entry'!$1:$1048576,MATCH($A172,'Data Entry'!$A:$A,0),MATCH(F$1&amp;"Before",'Data Entry'!$1:$1,0)))</f>
        <v>-999</v>
      </c>
      <c r="G172" s="61">
        <f>IF(INDEX(Include!$1:$1048576,MATCH($A172,Include!$A:$A,0),MATCH(G$1,Include!$1:$1,0))=0,
-999,
INDEX('Data Entry'!$1:$1048576,MATCH($A172,'Data Entry'!$A:$A,0),MATCH(G$1&amp;"After",'Data Entry'!$1:$1,0))-INDEX('Data Entry'!$1:$1048576,MATCH($A172,'Data Entry'!$A:$A,0),MATCH(G$1&amp;"Before",'Data Entry'!$1:$1,0)))</f>
        <v>-999</v>
      </c>
      <c r="H172" s="61">
        <f>IF(INDEX(Include!$1:$1048576,MATCH($A172,Include!$A:$A,0),MATCH(H$1,Include!$1:$1,0))=0,
-999,
INDEX('Data Entry'!$1:$1048576,MATCH($A172,'Data Entry'!$A:$A,0),MATCH(H$1&amp;"After",'Data Entry'!$1:$1,0))-INDEX('Data Entry'!$1:$1048576,MATCH($A172,'Data Entry'!$A:$A,0),MATCH(H$1&amp;"Before",'Data Entry'!$1:$1,0)))</f>
        <v>-999</v>
      </c>
      <c r="I172" s="61">
        <f>IF(INDEX(Include!$1:$1048576,MATCH($A172,Include!$A:$A,0),MATCH(I$1,Include!$1:$1,0))=0,
-999,
INDEX('Data Entry'!$1:$1048576,MATCH($A172,'Data Entry'!$A:$A,0),MATCH(I$1&amp;"After",'Data Entry'!$1:$1,0))-INDEX('Data Entry'!$1:$1048576,MATCH($A172,'Data Entry'!$A:$A,0),MATCH(I$1&amp;"Before",'Data Entry'!$1:$1,0)))</f>
        <v>-999</v>
      </c>
      <c r="J172" s="61">
        <f>IF(INDEX(Include!$1:$1048576,MATCH($A172,Include!$A:$A,0),MATCH(J$1,Include!$1:$1,0))=0,
-999,
INDEX('Data Entry'!$1:$1048576,MATCH($A172,'Data Entry'!$A:$A,0),MATCH(J$1&amp;"After",'Data Entry'!$1:$1,0))-INDEX('Data Entry'!$1:$1048576,MATCH($A172,'Data Entry'!$A:$A,0),MATCH(J$1&amp;"Before",'Data Entry'!$1:$1,0)))</f>
        <v>-999</v>
      </c>
      <c r="K172" s="61">
        <f>IF(INDEX(Include!$1:$1048576,MATCH($A172,Include!$A:$A,0),MATCH(K$1,Include!$1:$1,0))=0,
-999,
INDEX('Data Entry'!$1:$1048576,MATCH($A172,'Data Entry'!$A:$A,0),MATCH(K$1&amp;"After",'Data Entry'!$1:$1,0))-INDEX('Data Entry'!$1:$1048576,MATCH($A172,'Data Entry'!$A:$A,0),MATCH(K$1&amp;"Before",'Data Entry'!$1:$1,0)))</f>
        <v>-999</v>
      </c>
      <c r="L172" s="61">
        <f>IF(INDEX(Include!$1:$1048576,MATCH($A172,Include!$A:$A,0),MATCH(L$1,Include!$1:$1,0))=0,
-999,
INDEX('Data Entry'!$1:$1048576,MATCH($A172,'Data Entry'!$A:$A,0),MATCH(L$1&amp;"After",'Data Entry'!$1:$1,0))-INDEX('Data Entry'!$1:$1048576,MATCH($A172,'Data Entry'!$A:$A,0),MATCH(L$1&amp;"Before",'Data Entry'!$1:$1,0)))</f>
        <v>-999</v>
      </c>
      <c r="M172" s="61">
        <f>IF(INDEX(Include!$1:$1048576,MATCH($A172,Include!$A:$A,0),MATCH(M$1,Include!$1:$1,0))=0,
-999,
INDEX('Data Entry'!$1:$1048576,MATCH($A172,'Data Entry'!$A:$A,0),MATCH(M$1&amp;"After",'Data Entry'!$1:$1,0))-INDEX('Data Entry'!$1:$1048576,MATCH($A172,'Data Entry'!$A:$A,0),MATCH(M$1&amp;"Before",'Data Entry'!$1:$1,0)))</f>
        <v>-999</v>
      </c>
      <c r="N172" s="61">
        <f>IF(INDEX(Include!$1:$1048576,MATCH($A172,Include!$A:$A,0),MATCH(N$1,Include!$1:$1,0))=0,
-999,
INDEX('Data Entry'!$1:$1048576,MATCH($A172,'Data Entry'!$A:$A,0),MATCH(N$1&amp;"After",'Data Entry'!$1:$1,0))-INDEX('Data Entry'!$1:$1048576,MATCH($A172,'Data Entry'!$A:$A,0),MATCH(N$1&amp;"Before",'Data Entry'!$1:$1,0)))</f>
        <v>-999</v>
      </c>
      <c r="O172" s="61">
        <f>IF(INDEX(Include!$1:$1048576,MATCH($A172,Include!$A:$A,0),MATCH(O$1,Include!$1:$1,0))=0,
-999,
INDEX('Data Entry'!$1:$1048576,MATCH($A172,'Data Entry'!$A:$A,0),MATCH(O$1&amp;"After",'Data Entry'!$1:$1,0))-INDEX('Data Entry'!$1:$1048576,MATCH($A172,'Data Entry'!$A:$A,0),MATCH(O$1&amp;"Before",'Data Entry'!$1:$1,0)))</f>
        <v>-999</v>
      </c>
      <c r="P172" s="61">
        <f>IF(INDEX(Include!$1:$1048576,MATCH($A172,Include!$A:$A,0),MATCH(P$1,Include!$1:$1,0))=0,
-999,
INDEX('Data Entry'!$1:$1048576,MATCH($A172,'Data Entry'!$A:$A,0),MATCH(P$1&amp;"After",'Data Entry'!$1:$1,0))-INDEX('Data Entry'!$1:$1048576,MATCH($A172,'Data Entry'!$A:$A,0),MATCH(P$1&amp;"Before",'Data Entry'!$1:$1,0)))</f>
        <v>-999</v>
      </c>
      <c r="Q172" s="61">
        <f>IF(INDEX(Include!$1:$1048576,MATCH($A172,Include!$A:$A,0),MATCH(Q$1,Include!$1:$1,0))=0,
-999,
INDEX('Data Entry'!$1:$1048576,MATCH($A172,'Data Entry'!$A:$A,0),MATCH(Q$1&amp;"After",'Data Entry'!$1:$1,0))-INDEX('Data Entry'!$1:$1048576,MATCH($A172,'Data Entry'!$A:$A,0),MATCH(Q$1&amp;"Before",'Data Entry'!$1:$1,0)))</f>
        <v>-999</v>
      </c>
      <c r="R172" s="61">
        <f>IF(INDEX(Include!$1:$1048576,MATCH($A172,Include!$A:$A,0),MATCH(R$1,Include!$1:$1,0))=0,
-999,
INDEX('Data Entry'!$1:$1048576,MATCH($A172,'Data Entry'!$A:$A,0),MATCH(R$1&amp;"After",'Data Entry'!$1:$1,0))-INDEX('Data Entry'!$1:$1048576,MATCH($A172,'Data Entry'!$A:$A,0),MATCH(R$1&amp;"Before",'Data Entry'!$1:$1,0)))</f>
        <v>-999</v>
      </c>
      <c r="S172" s="61" t="e">
        <f>IF(INDEX(Include!$1:$1048576,MATCH($A172,Include!$A:$A,0),MATCH(S$1,Include!$1:$1,0))=0,
-999,
INDEX('Data Entry'!$1:$1048576,MATCH($A172,'Data Entry'!$A:$A,0),MATCH(S$1&amp;"After",'Data Entry'!$1:$1,0))-INDEX('Data Entry'!$1:$1048576,MATCH($A172,'Data Entry'!$A:$A,0),MATCH(S$1&amp;"Before",'Data Entry'!$1:$1,0)))</f>
        <v>#N/A</v>
      </c>
      <c r="T172" s="61" t="e">
        <f>IF(INDEX(Include!$1:$1048576,MATCH($A172,Include!$A:$A,0),MATCH(T$1,Include!$1:$1,0))=0,
-999,
INDEX('Data Entry'!$1:$1048576,MATCH($A172,'Data Entry'!$A:$A,0),MATCH(T$1&amp;"After",'Data Entry'!$1:$1,0))-INDEX('Data Entry'!$1:$1048576,MATCH($A172,'Data Entry'!$A:$A,0),MATCH(T$1&amp;"Before",'Data Entry'!$1:$1,0)))</f>
        <v>#N/A</v>
      </c>
      <c r="U172" s="61" t="e">
        <f>IF(INDEX(Include!$1:$1048576,MATCH($A172,Include!$A:$A,0),MATCH(U$1,Include!$1:$1,0))=0,
-999,
INDEX('Data Entry'!$1:$1048576,MATCH($A172,'Data Entry'!$A:$A,0),MATCH(U$1&amp;"After",'Data Entry'!$1:$1,0))-INDEX('Data Entry'!$1:$1048576,MATCH($A172,'Data Entry'!$A:$A,0),MATCH(U$1&amp;"Before",'Data Entry'!$1:$1,0)))</f>
        <v>#N/A</v>
      </c>
      <c r="V172" s="61" t="e">
        <f>IF(INDEX(Include!$1:$1048576,MATCH($A172,Include!$A:$A,0),MATCH(V$1,Include!$1:$1,0))=0,
-999,
INDEX('Data Entry'!$1:$1048576,MATCH($A172,'Data Entry'!$A:$A,0),MATCH(V$1&amp;"After",'Data Entry'!$1:$1,0))-INDEX('Data Entry'!$1:$1048576,MATCH($A172,'Data Entry'!$A:$A,0),MATCH(V$1&amp;"Before",'Data Entry'!$1:$1,0)))</f>
        <v>#N/A</v>
      </c>
      <c r="W172" s="61" t="e">
        <f>IF(INDEX(Include!$1:$1048576,MATCH($A172,Include!$A:$A,0),MATCH(W$1,Include!$1:$1,0))=0,
-999,
INDEX('Data Entry'!$1:$1048576,MATCH($A172,'Data Entry'!$A:$A,0),MATCH(W$1&amp;"After",'Data Entry'!$1:$1,0))-INDEX('Data Entry'!$1:$1048576,MATCH($A172,'Data Entry'!$A:$A,0),MATCH(W$1&amp;"Before",'Data Entry'!$1:$1,0)))</f>
        <v>#N/A</v>
      </c>
      <c r="X172" s="61" t="e">
        <f>IF(INDEX(Include!$1:$1048576,MATCH($A172,Include!$A:$A,0),MATCH(X$1,Include!$1:$1,0))=0,
-999,
INDEX('Data Entry'!$1:$1048576,MATCH($A172,'Data Entry'!$A:$A,0),MATCH(X$1&amp;"After",'Data Entry'!$1:$1,0))-INDEX('Data Entry'!$1:$1048576,MATCH($A172,'Data Entry'!$A:$A,0),MATCH(X$1&amp;"Before",'Data Entry'!$1:$1,0)))</f>
        <v>#N/A</v>
      </c>
      <c r="Y172" s="61" t="e">
        <f>IF(INDEX(Include!$1:$1048576,MATCH($A172,Include!$A:$A,0),MATCH(Y$1,Include!$1:$1,0))=0,
-999,
INDEX('Data Entry'!$1:$1048576,MATCH($A172,'Data Entry'!$A:$A,0),MATCH(Y$1&amp;"After",'Data Entry'!$1:$1,0))-INDEX('Data Entry'!$1:$1048576,MATCH($A172,'Data Entry'!$A:$A,0),MATCH(Y$1&amp;"Before",'Data Entry'!$1:$1,0)))</f>
        <v>#N/A</v>
      </c>
      <c r="Z172" s="61" t="e">
        <f>IF(INDEX(Include!$1:$1048576,MATCH($A172,Include!$A:$A,0),MATCH(Z$1,Include!$1:$1,0))=0,
-999,
INDEX('Data Entry'!$1:$1048576,MATCH($A172,'Data Entry'!$A:$A,0),MATCH(Z$1&amp;"After",'Data Entry'!$1:$1,0))-INDEX('Data Entry'!$1:$1048576,MATCH($A172,'Data Entry'!$A:$A,0),MATCH(Z$1&amp;"Before",'Data Entry'!$1:$1,0)))</f>
        <v>#N/A</v>
      </c>
      <c r="AA172" s="61" t="e">
        <f>IF(INDEX(Include!$1:$1048576,MATCH($A172,Include!$A:$A,0),MATCH(AA$1,Include!$1:$1,0))=0,
-999,
INDEX('Data Entry'!$1:$1048576,MATCH($A172,'Data Entry'!$A:$A,0),MATCH(AA$1&amp;"After",'Data Entry'!$1:$1,0))-INDEX('Data Entry'!$1:$1048576,MATCH($A172,'Data Entry'!$A:$A,0),MATCH(AA$1&amp;"Before",'Data Entry'!$1:$1,0)))</f>
        <v>#N/A</v>
      </c>
      <c r="AB172" s="61" t="e">
        <f>IF(INDEX(Include!$1:$1048576,MATCH($A172,Include!$A:$A,0),MATCH(AB$1,Include!$1:$1,0))=0,
-999,
INDEX('Data Entry'!$1:$1048576,MATCH($A172,'Data Entry'!$A:$A,0),MATCH(AB$1&amp;"After",'Data Entry'!$1:$1,0))-INDEX('Data Entry'!$1:$1048576,MATCH($A172,'Data Entry'!$A:$A,0),MATCH(AB$1&amp;"Before",'Data Entry'!$1:$1,0)))</f>
        <v>#N/A</v>
      </c>
      <c r="AC172" s="61" t="e">
        <f>IF(INDEX(Include!$1:$1048576,MATCH($A172,Include!$A:$A,0),MATCH(AC$1,Include!$1:$1,0))=0,
-999,
INDEX('Data Entry'!$1:$1048576,MATCH($A172,'Data Entry'!$A:$A,0),MATCH(AC$1&amp;"After",'Data Entry'!$1:$1,0))-INDEX('Data Entry'!$1:$1048576,MATCH($A172,'Data Entry'!$A:$A,0),MATCH(AC$1&amp;"Before",'Data Entry'!$1:$1,0)))</f>
        <v>#N/A</v>
      </c>
      <c r="AD172" s="61" t="e">
        <f>IF(INDEX(Include!$1:$1048576,MATCH($A172,Include!$A:$A,0),MATCH(AD$1,Include!$1:$1,0))=0,
-999,
INDEX('Data Entry'!$1:$1048576,MATCH($A172,'Data Entry'!$A:$A,0),MATCH(AD$1&amp;"After",'Data Entry'!$1:$1,0))-INDEX('Data Entry'!$1:$1048576,MATCH($A172,'Data Entry'!$A:$A,0),MATCH(AD$1&amp;"Before",'Data Entry'!$1:$1,0)))</f>
        <v>#N/A</v>
      </c>
      <c r="AE172" s="61" t="e">
        <f>IF(INDEX(Include!$1:$1048576,MATCH($A172,Include!$A:$A,0),MATCH(AE$1,Include!$1:$1,0))=0,
-999,
INDEX('Data Entry'!$1:$1048576,MATCH($A172,'Data Entry'!$A:$A,0),MATCH(AE$1&amp;"After",'Data Entry'!$1:$1,0))-INDEX('Data Entry'!$1:$1048576,MATCH($A172,'Data Entry'!$A:$A,0),MATCH(AE$1&amp;"Before",'Data Entry'!$1:$1,0)))</f>
        <v>#N/A</v>
      </c>
      <c r="AF172" s="61" t="e">
        <f>IF(INDEX(Include!$1:$1048576,MATCH($A172,Include!$A:$A,0),MATCH(AF$1,Include!$1:$1,0))=0,
-999,
INDEX('Data Entry'!$1:$1048576,MATCH($A172,'Data Entry'!$A:$A,0),MATCH(AF$1&amp;"After",'Data Entry'!$1:$1,0))-INDEX('Data Entry'!$1:$1048576,MATCH($A172,'Data Entry'!$A:$A,0),MATCH(AF$1&amp;"Before",'Data Entry'!$1:$1,0)))</f>
        <v>#N/A</v>
      </c>
      <c r="AG172" s="61" t="e">
        <f>IF(INDEX(Include!$1:$1048576,MATCH($A172,Include!$A:$A,0),MATCH(AG$1,Include!$1:$1,0))=0,
-999,
INDEX('Data Entry'!$1:$1048576,MATCH($A172,'Data Entry'!$A:$A,0),MATCH(AG$1&amp;"After",'Data Entry'!$1:$1,0))-INDEX('Data Entry'!$1:$1048576,MATCH($A172,'Data Entry'!$A:$A,0),MATCH(AG$1&amp;"Before",'Data Entry'!$1:$1,0)))</f>
        <v>#N/A</v>
      </c>
      <c r="AH172" s="61" t="e">
        <f>IF(INDEX(Include!$1:$1048576,MATCH($A172,Include!$A:$A,0),MATCH(AH$1,Include!$1:$1,0))=0,
-999,
INDEX('Data Entry'!$1:$1048576,MATCH($A172,'Data Entry'!$A:$A,0),MATCH(AH$1&amp;"After",'Data Entry'!$1:$1,0))-INDEX('Data Entry'!$1:$1048576,MATCH($A172,'Data Entry'!$A:$A,0),MATCH(AH$1&amp;"Before",'Data Entry'!$1:$1,0)))</f>
        <v>#N/A</v>
      </c>
      <c r="AI172" s="61" t="e">
        <f>IF(INDEX(Include!$1:$1048576,MATCH($A172,Include!$A:$A,0),MATCH(AI$1,Include!$1:$1,0))=0,
-999,
INDEX('Data Entry'!$1:$1048576,MATCH($A172,'Data Entry'!$A:$A,0),MATCH(AI$1&amp;"After",'Data Entry'!$1:$1,0))-INDEX('Data Entry'!$1:$1048576,MATCH($A172,'Data Entry'!$A:$A,0),MATCH(AI$1&amp;"Before",'Data Entry'!$1:$1,0)))</f>
        <v>#N/A</v>
      </c>
      <c r="AJ172" s="61" t="e">
        <f>IF(INDEX(Include!$1:$1048576,MATCH($A172,Include!$A:$A,0),MATCH(AJ$1,Include!$1:$1,0))=0,
-999,
INDEX('Data Entry'!$1:$1048576,MATCH($A172,'Data Entry'!$A:$A,0),MATCH(AJ$1&amp;"After",'Data Entry'!$1:$1,0))-INDEX('Data Entry'!$1:$1048576,MATCH($A172,'Data Entry'!$A:$A,0),MATCH(AJ$1&amp;"Before",'Data Entry'!$1:$1,0)))</f>
        <v>#N/A</v>
      </c>
      <c r="AK172" s="61">
        <f>IF(INDEX(Include!$1:$1048576,MATCH($A172,Include!$A:$A,0),MATCH(AK$1,Include!$1:$1,0))=0,
-999,
INDEX('Data Entry'!$1:$1048576,MATCH($A172,'Data Entry'!$A:$A,0),MATCH(AK$1&amp;"After",'Data Entry'!$1:$1,0))-INDEX('Data Entry'!$1:$1048576,MATCH($A172,'Data Entry'!$A:$A,0),MATCH(AK$1&amp;"Before",'Data Entry'!$1:$1,0)))</f>
        <v>-999</v>
      </c>
      <c r="AL172">
        <f>INDEX(Include!$1:$1048576, MATCH($A172, Include!$A:$A, 0), MATCH($AL$1, Include!$1:$1, 0))</f>
        <v>0</v>
      </c>
    </row>
    <row r="173" spans="1:38" x14ac:dyDescent="0.35">
      <c r="A173" s="70">
        <f>'Data Entry'!A177</f>
        <v>172</v>
      </c>
      <c r="B173" s="61">
        <f>IF(INDEX(Include!$1:$1048576,MATCH($A173,Include!$A:$A,0),MATCH(B$1,Include!$1:$1,0))=0,
-999,
INDEX('Data Entry'!$1:$1048576,MATCH($A173,'Data Entry'!$A:$A,0),MATCH(B$1&amp;"After",'Data Entry'!$1:$1,0))-INDEX('Data Entry'!$1:$1048576,MATCH($A173,'Data Entry'!$A:$A,0),MATCH(B$1&amp;"Before",'Data Entry'!$1:$1,0)))</f>
        <v>-999</v>
      </c>
      <c r="C173" s="61">
        <f>IF(INDEX(Include!$1:$1048576,MATCH($A173,Include!$A:$A,0),MATCH(C$1,Include!$1:$1,0))=0,
-999,
INDEX('Data Entry'!$1:$1048576,MATCH($A173,'Data Entry'!$A:$A,0),MATCH(C$1&amp;"After",'Data Entry'!$1:$1,0))-INDEX('Data Entry'!$1:$1048576,MATCH($A173,'Data Entry'!$A:$A,0),MATCH(C$1&amp;"Before",'Data Entry'!$1:$1,0)))</f>
        <v>-999</v>
      </c>
      <c r="D173" s="61">
        <f>IF(INDEX(Include!$1:$1048576,MATCH($A173,Include!$A:$A,0),MATCH(D$1,Include!$1:$1,0))=0,
-999,
INDEX('Data Entry'!$1:$1048576,MATCH($A173,'Data Entry'!$A:$A,0),MATCH(D$1&amp;"After",'Data Entry'!$1:$1,0))-INDEX('Data Entry'!$1:$1048576,MATCH($A173,'Data Entry'!$A:$A,0),MATCH(D$1&amp;"Before",'Data Entry'!$1:$1,0)))</f>
        <v>-999</v>
      </c>
      <c r="E173" s="61">
        <f>IF(INDEX(Include!$1:$1048576,MATCH($A173,Include!$A:$A,0),MATCH(E$1,Include!$1:$1,0))=0,
-999,
INDEX('Data Entry'!$1:$1048576,MATCH($A173,'Data Entry'!$A:$A,0),MATCH(E$1&amp;"After",'Data Entry'!$1:$1,0))-INDEX('Data Entry'!$1:$1048576,MATCH($A173,'Data Entry'!$A:$A,0),MATCH(E$1&amp;"Before",'Data Entry'!$1:$1,0)))</f>
        <v>-999</v>
      </c>
      <c r="F173" s="61">
        <f>IF(INDEX(Include!$1:$1048576,MATCH($A173,Include!$A:$A,0),MATCH(F$1,Include!$1:$1,0))=0,
-999,
INDEX('Data Entry'!$1:$1048576,MATCH($A173,'Data Entry'!$A:$A,0),MATCH(F$1&amp;"After",'Data Entry'!$1:$1,0))-INDEX('Data Entry'!$1:$1048576,MATCH($A173,'Data Entry'!$A:$A,0),MATCH(F$1&amp;"Before",'Data Entry'!$1:$1,0)))</f>
        <v>-999</v>
      </c>
      <c r="G173" s="61">
        <f>IF(INDEX(Include!$1:$1048576,MATCH($A173,Include!$A:$A,0),MATCH(G$1,Include!$1:$1,0))=0,
-999,
INDEX('Data Entry'!$1:$1048576,MATCH($A173,'Data Entry'!$A:$A,0),MATCH(G$1&amp;"After",'Data Entry'!$1:$1,0))-INDEX('Data Entry'!$1:$1048576,MATCH($A173,'Data Entry'!$A:$A,0),MATCH(G$1&amp;"Before",'Data Entry'!$1:$1,0)))</f>
        <v>-999</v>
      </c>
      <c r="H173" s="61">
        <f>IF(INDEX(Include!$1:$1048576,MATCH($A173,Include!$A:$A,0),MATCH(H$1,Include!$1:$1,0))=0,
-999,
INDEX('Data Entry'!$1:$1048576,MATCH($A173,'Data Entry'!$A:$A,0),MATCH(H$1&amp;"After",'Data Entry'!$1:$1,0))-INDEX('Data Entry'!$1:$1048576,MATCH($A173,'Data Entry'!$A:$A,0),MATCH(H$1&amp;"Before",'Data Entry'!$1:$1,0)))</f>
        <v>-999</v>
      </c>
      <c r="I173" s="61">
        <f>IF(INDEX(Include!$1:$1048576,MATCH($A173,Include!$A:$A,0),MATCH(I$1,Include!$1:$1,0))=0,
-999,
INDEX('Data Entry'!$1:$1048576,MATCH($A173,'Data Entry'!$A:$A,0),MATCH(I$1&amp;"After",'Data Entry'!$1:$1,0))-INDEX('Data Entry'!$1:$1048576,MATCH($A173,'Data Entry'!$A:$A,0),MATCH(I$1&amp;"Before",'Data Entry'!$1:$1,0)))</f>
        <v>-999</v>
      </c>
      <c r="J173" s="61">
        <f>IF(INDEX(Include!$1:$1048576,MATCH($A173,Include!$A:$A,0),MATCH(J$1,Include!$1:$1,0))=0,
-999,
INDEX('Data Entry'!$1:$1048576,MATCH($A173,'Data Entry'!$A:$A,0),MATCH(J$1&amp;"After",'Data Entry'!$1:$1,0))-INDEX('Data Entry'!$1:$1048576,MATCH($A173,'Data Entry'!$A:$A,0),MATCH(J$1&amp;"Before",'Data Entry'!$1:$1,0)))</f>
        <v>-999</v>
      </c>
      <c r="K173" s="61">
        <f>IF(INDEX(Include!$1:$1048576,MATCH($A173,Include!$A:$A,0),MATCH(K$1,Include!$1:$1,0))=0,
-999,
INDEX('Data Entry'!$1:$1048576,MATCH($A173,'Data Entry'!$A:$A,0),MATCH(K$1&amp;"After",'Data Entry'!$1:$1,0))-INDEX('Data Entry'!$1:$1048576,MATCH($A173,'Data Entry'!$A:$A,0),MATCH(K$1&amp;"Before",'Data Entry'!$1:$1,0)))</f>
        <v>-999</v>
      </c>
      <c r="L173" s="61">
        <f>IF(INDEX(Include!$1:$1048576,MATCH($A173,Include!$A:$A,0),MATCH(L$1,Include!$1:$1,0))=0,
-999,
INDEX('Data Entry'!$1:$1048576,MATCH($A173,'Data Entry'!$A:$A,0),MATCH(L$1&amp;"After",'Data Entry'!$1:$1,0))-INDEX('Data Entry'!$1:$1048576,MATCH($A173,'Data Entry'!$A:$A,0),MATCH(L$1&amp;"Before",'Data Entry'!$1:$1,0)))</f>
        <v>-999</v>
      </c>
      <c r="M173" s="61">
        <f>IF(INDEX(Include!$1:$1048576,MATCH($A173,Include!$A:$A,0),MATCH(M$1,Include!$1:$1,0))=0,
-999,
INDEX('Data Entry'!$1:$1048576,MATCH($A173,'Data Entry'!$A:$A,0),MATCH(M$1&amp;"After",'Data Entry'!$1:$1,0))-INDEX('Data Entry'!$1:$1048576,MATCH($A173,'Data Entry'!$A:$A,0),MATCH(M$1&amp;"Before",'Data Entry'!$1:$1,0)))</f>
        <v>-999</v>
      </c>
      <c r="N173" s="61">
        <f>IF(INDEX(Include!$1:$1048576,MATCH($A173,Include!$A:$A,0),MATCH(N$1,Include!$1:$1,0))=0,
-999,
INDEX('Data Entry'!$1:$1048576,MATCH($A173,'Data Entry'!$A:$A,0),MATCH(N$1&amp;"After",'Data Entry'!$1:$1,0))-INDEX('Data Entry'!$1:$1048576,MATCH($A173,'Data Entry'!$A:$A,0),MATCH(N$1&amp;"Before",'Data Entry'!$1:$1,0)))</f>
        <v>-999</v>
      </c>
      <c r="O173" s="61">
        <f>IF(INDEX(Include!$1:$1048576,MATCH($A173,Include!$A:$A,0),MATCH(O$1,Include!$1:$1,0))=0,
-999,
INDEX('Data Entry'!$1:$1048576,MATCH($A173,'Data Entry'!$A:$A,0),MATCH(O$1&amp;"After",'Data Entry'!$1:$1,0))-INDEX('Data Entry'!$1:$1048576,MATCH($A173,'Data Entry'!$A:$A,0),MATCH(O$1&amp;"Before",'Data Entry'!$1:$1,0)))</f>
        <v>-999</v>
      </c>
      <c r="P173" s="61">
        <f>IF(INDEX(Include!$1:$1048576,MATCH($A173,Include!$A:$A,0),MATCH(P$1,Include!$1:$1,0))=0,
-999,
INDEX('Data Entry'!$1:$1048576,MATCH($A173,'Data Entry'!$A:$A,0),MATCH(P$1&amp;"After",'Data Entry'!$1:$1,0))-INDEX('Data Entry'!$1:$1048576,MATCH($A173,'Data Entry'!$A:$A,0),MATCH(P$1&amp;"Before",'Data Entry'!$1:$1,0)))</f>
        <v>-999</v>
      </c>
      <c r="Q173" s="61">
        <f>IF(INDEX(Include!$1:$1048576,MATCH($A173,Include!$A:$A,0),MATCH(Q$1,Include!$1:$1,0))=0,
-999,
INDEX('Data Entry'!$1:$1048576,MATCH($A173,'Data Entry'!$A:$A,0),MATCH(Q$1&amp;"After",'Data Entry'!$1:$1,0))-INDEX('Data Entry'!$1:$1048576,MATCH($A173,'Data Entry'!$A:$A,0),MATCH(Q$1&amp;"Before",'Data Entry'!$1:$1,0)))</f>
        <v>-999</v>
      </c>
      <c r="R173" s="61">
        <f>IF(INDEX(Include!$1:$1048576,MATCH($A173,Include!$A:$A,0),MATCH(R$1,Include!$1:$1,0))=0,
-999,
INDEX('Data Entry'!$1:$1048576,MATCH($A173,'Data Entry'!$A:$A,0),MATCH(R$1&amp;"After",'Data Entry'!$1:$1,0))-INDEX('Data Entry'!$1:$1048576,MATCH($A173,'Data Entry'!$A:$A,0),MATCH(R$1&amp;"Before",'Data Entry'!$1:$1,0)))</f>
        <v>-999</v>
      </c>
      <c r="S173" s="61" t="e">
        <f>IF(INDEX(Include!$1:$1048576,MATCH($A173,Include!$A:$A,0),MATCH(S$1,Include!$1:$1,0))=0,
-999,
INDEX('Data Entry'!$1:$1048576,MATCH($A173,'Data Entry'!$A:$A,0),MATCH(S$1&amp;"After",'Data Entry'!$1:$1,0))-INDEX('Data Entry'!$1:$1048576,MATCH($A173,'Data Entry'!$A:$A,0),MATCH(S$1&amp;"Before",'Data Entry'!$1:$1,0)))</f>
        <v>#N/A</v>
      </c>
      <c r="T173" s="61" t="e">
        <f>IF(INDEX(Include!$1:$1048576,MATCH($A173,Include!$A:$A,0),MATCH(T$1,Include!$1:$1,0))=0,
-999,
INDEX('Data Entry'!$1:$1048576,MATCH($A173,'Data Entry'!$A:$A,0),MATCH(T$1&amp;"After",'Data Entry'!$1:$1,0))-INDEX('Data Entry'!$1:$1048576,MATCH($A173,'Data Entry'!$A:$A,0),MATCH(T$1&amp;"Before",'Data Entry'!$1:$1,0)))</f>
        <v>#N/A</v>
      </c>
      <c r="U173" s="61" t="e">
        <f>IF(INDEX(Include!$1:$1048576,MATCH($A173,Include!$A:$A,0),MATCH(U$1,Include!$1:$1,0))=0,
-999,
INDEX('Data Entry'!$1:$1048576,MATCH($A173,'Data Entry'!$A:$A,0),MATCH(U$1&amp;"After",'Data Entry'!$1:$1,0))-INDEX('Data Entry'!$1:$1048576,MATCH($A173,'Data Entry'!$A:$A,0),MATCH(U$1&amp;"Before",'Data Entry'!$1:$1,0)))</f>
        <v>#N/A</v>
      </c>
      <c r="V173" s="61" t="e">
        <f>IF(INDEX(Include!$1:$1048576,MATCH($A173,Include!$A:$A,0),MATCH(V$1,Include!$1:$1,0))=0,
-999,
INDEX('Data Entry'!$1:$1048576,MATCH($A173,'Data Entry'!$A:$A,0),MATCH(V$1&amp;"After",'Data Entry'!$1:$1,0))-INDEX('Data Entry'!$1:$1048576,MATCH($A173,'Data Entry'!$A:$A,0),MATCH(V$1&amp;"Before",'Data Entry'!$1:$1,0)))</f>
        <v>#N/A</v>
      </c>
      <c r="W173" s="61" t="e">
        <f>IF(INDEX(Include!$1:$1048576,MATCH($A173,Include!$A:$A,0),MATCH(W$1,Include!$1:$1,0))=0,
-999,
INDEX('Data Entry'!$1:$1048576,MATCH($A173,'Data Entry'!$A:$A,0),MATCH(W$1&amp;"After",'Data Entry'!$1:$1,0))-INDEX('Data Entry'!$1:$1048576,MATCH($A173,'Data Entry'!$A:$A,0),MATCH(W$1&amp;"Before",'Data Entry'!$1:$1,0)))</f>
        <v>#N/A</v>
      </c>
      <c r="X173" s="61" t="e">
        <f>IF(INDEX(Include!$1:$1048576,MATCH($A173,Include!$A:$A,0),MATCH(X$1,Include!$1:$1,0))=0,
-999,
INDEX('Data Entry'!$1:$1048576,MATCH($A173,'Data Entry'!$A:$A,0),MATCH(X$1&amp;"After",'Data Entry'!$1:$1,0))-INDEX('Data Entry'!$1:$1048576,MATCH($A173,'Data Entry'!$A:$A,0),MATCH(X$1&amp;"Before",'Data Entry'!$1:$1,0)))</f>
        <v>#N/A</v>
      </c>
      <c r="Y173" s="61" t="e">
        <f>IF(INDEX(Include!$1:$1048576,MATCH($A173,Include!$A:$A,0),MATCH(Y$1,Include!$1:$1,0))=0,
-999,
INDEX('Data Entry'!$1:$1048576,MATCH($A173,'Data Entry'!$A:$A,0),MATCH(Y$1&amp;"After",'Data Entry'!$1:$1,0))-INDEX('Data Entry'!$1:$1048576,MATCH($A173,'Data Entry'!$A:$A,0),MATCH(Y$1&amp;"Before",'Data Entry'!$1:$1,0)))</f>
        <v>#N/A</v>
      </c>
      <c r="Z173" s="61" t="e">
        <f>IF(INDEX(Include!$1:$1048576,MATCH($A173,Include!$A:$A,0),MATCH(Z$1,Include!$1:$1,0))=0,
-999,
INDEX('Data Entry'!$1:$1048576,MATCH($A173,'Data Entry'!$A:$A,0),MATCH(Z$1&amp;"After",'Data Entry'!$1:$1,0))-INDEX('Data Entry'!$1:$1048576,MATCH($A173,'Data Entry'!$A:$A,0),MATCH(Z$1&amp;"Before",'Data Entry'!$1:$1,0)))</f>
        <v>#N/A</v>
      </c>
      <c r="AA173" s="61" t="e">
        <f>IF(INDEX(Include!$1:$1048576,MATCH($A173,Include!$A:$A,0),MATCH(AA$1,Include!$1:$1,0))=0,
-999,
INDEX('Data Entry'!$1:$1048576,MATCH($A173,'Data Entry'!$A:$A,0),MATCH(AA$1&amp;"After",'Data Entry'!$1:$1,0))-INDEX('Data Entry'!$1:$1048576,MATCH($A173,'Data Entry'!$A:$A,0),MATCH(AA$1&amp;"Before",'Data Entry'!$1:$1,0)))</f>
        <v>#N/A</v>
      </c>
      <c r="AB173" s="61" t="e">
        <f>IF(INDEX(Include!$1:$1048576,MATCH($A173,Include!$A:$A,0),MATCH(AB$1,Include!$1:$1,0))=0,
-999,
INDEX('Data Entry'!$1:$1048576,MATCH($A173,'Data Entry'!$A:$A,0),MATCH(AB$1&amp;"After",'Data Entry'!$1:$1,0))-INDEX('Data Entry'!$1:$1048576,MATCH($A173,'Data Entry'!$A:$A,0),MATCH(AB$1&amp;"Before",'Data Entry'!$1:$1,0)))</f>
        <v>#N/A</v>
      </c>
      <c r="AC173" s="61" t="e">
        <f>IF(INDEX(Include!$1:$1048576,MATCH($A173,Include!$A:$A,0),MATCH(AC$1,Include!$1:$1,0))=0,
-999,
INDEX('Data Entry'!$1:$1048576,MATCH($A173,'Data Entry'!$A:$A,0),MATCH(AC$1&amp;"After",'Data Entry'!$1:$1,0))-INDEX('Data Entry'!$1:$1048576,MATCH($A173,'Data Entry'!$A:$A,0),MATCH(AC$1&amp;"Before",'Data Entry'!$1:$1,0)))</f>
        <v>#N/A</v>
      </c>
      <c r="AD173" s="61" t="e">
        <f>IF(INDEX(Include!$1:$1048576,MATCH($A173,Include!$A:$A,0),MATCH(AD$1,Include!$1:$1,0))=0,
-999,
INDEX('Data Entry'!$1:$1048576,MATCH($A173,'Data Entry'!$A:$A,0),MATCH(AD$1&amp;"After",'Data Entry'!$1:$1,0))-INDEX('Data Entry'!$1:$1048576,MATCH($A173,'Data Entry'!$A:$A,0),MATCH(AD$1&amp;"Before",'Data Entry'!$1:$1,0)))</f>
        <v>#N/A</v>
      </c>
      <c r="AE173" s="61" t="e">
        <f>IF(INDEX(Include!$1:$1048576,MATCH($A173,Include!$A:$A,0),MATCH(AE$1,Include!$1:$1,0))=0,
-999,
INDEX('Data Entry'!$1:$1048576,MATCH($A173,'Data Entry'!$A:$A,0),MATCH(AE$1&amp;"After",'Data Entry'!$1:$1,0))-INDEX('Data Entry'!$1:$1048576,MATCH($A173,'Data Entry'!$A:$A,0),MATCH(AE$1&amp;"Before",'Data Entry'!$1:$1,0)))</f>
        <v>#N/A</v>
      </c>
      <c r="AF173" s="61" t="e">
        <f>IF(INDEX(Include!$1:$1048576,MATCH($A173,Include!$A:$A,0),MATCH(AF$1,Include!$1:$1,0))=0,
-999,
INDEX('Data Entry'!$1:$1048576,MATCH($A173,'Data Entry'!$A:$A,0),MATCH(AF$1&amp;"After",'Data Entry'!$1:$1,0))-INDEX('Data Entry'!$1:$1048576,MATCH($A173,'Data Entry'!$A:$A,0),MATCH(AF$1&amp;"Before",'Data Entry'!$1:$1,0)))</f>
        <v>#N/A</v>
      </c>
      <c r="AG173" s="61" t="e">
        <f>IF(INDEX(Include!$1:$1048576,MATCH($A173,Include!$A:$A,0),MATCH(AG$1,Include!$1:$1,0))=0,
-999,
INDEX('Data Entry'!$1:$1048576,MATCH($A173,'Data Entry'!$A:$A,0),MATCH(AG$1&amp;"After",'Data Entry'!$1:$1,0))-INDEX('Data Entry'!$1:$1048576,MATCH($A173,'Data Entry'!$A:$A,0),MATCH(AG$1&amp;"Before",'Data Entry'!$1:$1,0)))</f>
        <v>#N/A</v>
      </c>
      <c r="AH173" s="61" t="e">
        <f>IF(INDEX(Include!$1:$1048576,MATCH($A173,Include!$A:$A,0),MATCH(AH$1,Include!$1:$1,0))=0,
-999,
INDEX('Data Entry'!$1:$1048576,MATCH($A173,'Data Entry'!$A:$A,0),MATCH(AH$1&amp;"After",'Data Entry'!$1:$1,0))-INDEX('Data Entry'!$1:$1048576,MATCH($A173,'Data Entry'!$A:$A,0),MATCH(AH$1&amp;"Before",'Data Entry'!$1:$1,0)))</f>
        <v>#N/A</v>
      </c>
      <c r="AI173" s="61" t="e">
        <f>IF(INDEX(Include!$1:$1048576,MATCH($A173,Include!$A:$A,0),MATCH(AI$1,Include!$1:$1,0))=0,
-999,
INDEX('Data Entry'!$1:$1048576,MATCH($A173,'Data Entry'!$A:$A,0),MATCH(AI$1&amp;"After",'Data Entry'!$1:$1,0))-INDEX('Data Entry'!$1:$1048576,MATCH($A173,'Data Entry'!$A:$A,0),MATCH(AI$1&amp;"Before",'Data Entry'!$1:$1,0)))</f>
        <v>#N/A</v>
      </c>
      <c r="AJ173" s="61" t="e">
        <f>IF(INDEX(Include!$1:$1048576,MATCH($A173,Include!$A:$A,0),MATCH(AJ$1,Include!$1:$1,0))=0,
-999,
INDEX('Data Entry'!$1:$1048576,MATCH($A173,'Data Entry'!$A:$A,0),MATCH(AJ$1&amp;"After",'Data Entry'!$1:$1,0))-INDEX('Data Entry'!$1:$1048576,MATCH($A173,'Data Entry'!$A:$A,0),MATCH(AJ$1&amp;"Before",'Data Entry'!$1:$1,0)))</f>
        <v>#N/A</v>
      </c>
      <c r="AK173" s="61">
        <f>IF(INDEX(Include!$1:$1048576,MATCH($A173,Include!$A:$A,0),MATCH(AK$1,Include!$1:$1,0))=0,
-999,
INDEX('Data Entry'!$1:$1048576,MATCH($A173,'Data Entry'!$A:$A,0),MATCH(AK$1&amp;"After",'Data Entry'!$1:$1,0))-INDEX('Data Entry'!$1:$1048576,MATCH($A173,'Data Entry'!$A:$A,0),MATCH(AK$1&amp;"Before",'Data Entry'!$1:$1,0)))</f>
        <v>-999</v>
      </c>
      <c r="AL173">
        <f>INDEX(Include!$1:$1048576, MATCH($A173, Include!$A:$A, 0), MATCH($AL$1, Include!$1:$1, 0))</f>
        <v>0</v>
      </c>
    </row>
    <row r="174" spans="1:38" x14ac:dyDescent="0.35">
      <c r="A174" s="70">
        <f>'Data Entry'!A178</f>
        <v>173</v>
      </c>
      <c r="B174" s="61">
        <f>IF(INDEX(Include!$1:$1048576,MATCH($A174,Include!$A:$A,0),MATCH(B$1,Include!$1:$1,0))=0,
-999,
INDEX('Data Entry'!$1:$1048576,MATCH($A174,'Data Entry'!$A:$A,0),MATCH(B$1&amp;"After",'Data Entry'!$1:$1,0))-INDEX('Data Entry'!$1:$1048576,MATCH($A174,'Data Entry'!$A:$A,0),MATCH(B$1&amp;"Before",'Data Entry'!$1:$1,0)))</f>
        <v>-999</v>
      </c>
      <c r="C174" s="61">
        <f>IF(INDEX(Include!$1:$1048576,MATCH($A174,Include!$A:$A,0),MATCH(C$1,Include!$1:$1,0))=0,
-999,
INDEX('Data Entry'!$1:$1048576,MATCH($A174,'Data Entry'!$A:$A,0),MATCH(C$1&amp;"After",'Data Entry'!$1:$1,0))-INDEX('Data Entry'!$1:$1048576,MATCH($A174,'Data Entry'!$A:$A,0),MATCH(C$1&amp;"Before",'Data Entry'!$1:$1,0)))</f>
        <v>-999</v>
      </c>
      <c r="D174" s="61">
        <f>IF(INDEX(Include!$1:$1048576,MATCH($A174,Include!$A:$A,0),MATCH(D$1,Include!$1:$1,0))=0,
-999,
INDEX('Data Entry'!$1:$1048576,MATCH($A174,'Data Entry'!$A:$A,0),MATCH(D$1&amp;"After",'Data Entry'!$1:$1,0))-INDEX('Data Entry'!$1:$1048576,MATCH($A174,'Data Entry'!$A:$A,0),MATCH(D$1&amp;"Before",'Data Entry'!$1:$1,0)))</f>
        <v>-999</v>
      </c>
      <c r="E174" s="61">
        <f>IF(INDEX(Include!$1:$1048576,MATCH($A174,Include!$A:$A,0),MATCH(E$1,Include!$1:$1,0))=0,
-999,
INDEX('Data Entry'!$1:$1048576,MATCH($A174,'Data Entry'!$A:$A,0),MATCH(E$1&amp;"After",'Data Entry'!$1:$1,0))-INDEX('Data Entry'!$1:$1048576,MATCH($A174,'Data Entry'!$A:$A,0),MATCH(E$1&amp;"Before",'Data Entry'!$1:$1,0)))</f>
        <v>-999</v>
      </c>
      <c r="F174" s="61">
        <f>IF(INDEX(Include!$1:$1048576,MATCH($A174,Include!$A:$A,0),MATCH(F$1,Include!$1:$1,0))=0,
-999,
INDEX('Data Entry'!$1:$1048576,MATCH($A174,'Data Entry'!$A:$A,0),MATCH(F$1&amp;"After",'Data Entry'!$1:$1,0))-INDEX('Data Entry'!$1:$1048576,MATCH($A174,'Data Entry'!$A:$A,0),MATCH(F$1&amp;"Before",'Data Entry'!$1:$1,0)))</f>
        <v>-999</v>
      </c>
      <c r="G174" s="61">
        <f>IF(INDEX(Include!$1:$1048576,MATCH($A174,Include!$A:$A,0),MATCH(G$1,Include!$1:$1,0))=0,
-999,
INDEX('Data Entry'!$1:$1048576,MATCH($A174,'Data Entry'!$A:$A,0),MATCH(G$1&amp;"After",'Data Entry'!$1:$1,0))-INDEX('Data Entry'!$1:$1048576,MATCH($A174,'Data Entry'!$A:$A,0),MATCH(G$1&amp;"Before",'Data Entry'!$1:$1,0)))</f>
        <v>-999</v>
      </c>
      <c r="H174" s="61">
        <f>IF(INDEX(Include!$1:$1048576,MATCH($A174,Include!$A:$A,0),MATCH(H$1,Include!$1:$1,0))=0,
-999,
INDEX('Data Entry'!$1:$1048576,MATCH($A174,'Data Entry'!$A:$A,0),MATCH(H$1&amp;"After",'Data Entry'!$1:$1,0))-INDEX('Data Entry'!$1:$1048576,MATCH($A174,'Data Entry'!$A:$A,0),MATCH(H$1&amp;"Before",'Data Entry'!$1:$1,0)))</f>
        <v>-999</v>
      </c>
      <c r="I174" s="61">
        <f>IF(INDEX(Include!$1:$1048576,MATCH($A174,Include!$A:$A,0),MATCH(I$1,Include!$1:$1,0))=0,
-999,
INDEX('Data Entry'!$1:$1048576,MATCH($A174,'Data Entry'!$A:$A,0),MATCH(I$1&amp;"After",'Data Entry'!$1:$1,0))-INDEX('Data Entry'!$1:$1048576,MATCH($A174,'Data Entry'!$A:$A,0),MATCH(I$1&amp;"Before",'Data Entry'!$1:$1,0)))</f>
        <v>-999</v>
      </c>
      <c r="J174" s="61">
        <f>IF(INDEX(Include!$1:$1048576,MATCH($A174,Include!$A:$A,0),MATCH(J$1,Include!$1:$1,0))=0,
-999,
INDEX('Data Entry'!$1:$1048576,MATCH($A174,'Data Entry'!$A:$A,0),MATCH(J$1&amp;"After",'Data Entry'!$1:$1,0))-INDEX('Data Entry'!$1:$1048576,MATCH($A174,'Data Entry'!$A:$A,0),MATCH(J$1&amp;"Before",'Data Entry'!$1:$1,0)))</f>
        <v>-999</v>
      </c>
      <c r="K174" s="61">
        <f>IF(INDEX(Include!$1:$1048576,MATCH($A174,Include!$A:$A,0),MATCH(K$1,Include!$1:$1,0))=0,
-999,
INDEX('Data Entry'!$1:$1048576,MATCH($A174,'Data Entry'!$A:$A,0),MATCH(K$1&amp;"After",'Data Entry'!$1:$1,0))-INDEX('Data Entry'!$1:$1048576,MATCH($A174,'Data Entry'!$A:$A,0),MATCH(K$1&amp;"Before",'Data Entry'!$1:$1,0)))</f>
        <v>-999</v>
      </c>
      <c r="L174" s="61">
        <f>IF(INDEX(Include!$1:$1048576,MATCH($A174,Include!$A:$A,0),MATCH(L$1,Include!$1:$1,0))=0,
-999,
INDEX('Data Entry'!$1:$1048576,MATCH($A174,'Data Entry'!$A:$A,0),MATCH(L$1&amp;"After",'Data Entry'!$1:$1,0))-INDEX('Data Entry'!$1:$1048576,MATCH($A174,'Data Entry'!$A:$A,0),MATCH(L$1&amp;"Before",'Data Entry'!$1:$1,0)))</f>
        <v>-999</v>
      </c>
      <c r="M174" s="61">
        <f>IF(INDEX(Include!$1:$1048576,MATCH($A174,Include!$A:$A,0),MATCH(M$1,Include!$1:$1,0))=0,
-999,
INDEX('Data Entry'!$1:$1048576,MATCH($A174,'Data Entry'!$A:$A,0),MATCH(M$1&amp;"After",'Data Entry'!$1:$1,0))-INDEX('Data Entry'!$1:$1048576,MATCH($A174,'Data Entry'!$A:$A,0),MATCH(M$1&amp;"Before",'Data Entry'!$1:$1,0)))</f>
        <v>-999</v>
      </c>
      <c r="N174" s="61">
        <f>IF(INDEX(Include!$1:$1048576,MATCH($A174,Include!$A:$A,0),MATCH(N$1,Include!$1:$1,0))=0,
-999,
INDEX('Data Entry'!$1:$1048576,MATCH($A174,'Data Entry'!$A:$A,0),MATCH(N$1&amp;"After",'Data Entry'!$1:$1,0))-INDEX('Data Entry'!$1:$1048576,MATCH($A174,'Data Entry'!$A:$A,0),MATCH(N$1&amp;"Before",'Data Entry'!$1:$1,0)))</f>
        <v>-999</v>
      </c>
      <c r="O174" s="61">
        <f>IF(INDEX(Include!$1:$1048576,MATCH($A174,Include!$A:$A,0),MATCH(O$1,Include!$1:$1,0))=0,
-999,
INDEX('Data Entry'!$1:$1048576,MATCH($A174,'Data Entry'!$A:$A,0),MATCH(O$1&amp;"After",'Data Entry'!$1:$1,0))-INDEX('Data Entry'!$1:$1048576,MATCH($A174,'Data Entry'!$A:$A,0),MATCH(O$1&amp;"Before",'Data Entry'!$1:$1,0)))</f>
        <v>-999</v>
      </c>
      <c r="P174" s="61">
        <f>IF(INDEX(Include!$1:$1048576,MATCH($A174,Include!$A:$A,0),MATCH(P$1,Include!$1:$1,0))=0,
-999,
INDEX('Data Entry'!$1:$1048576,MATCH($A174,'Data Entry'!$A:$A,0),MATCH(P$1&amp;"After",'Data Entry'!$1:$1,0))-INDEX('Data Entry'!$1:$1048576,MATCH($A174,'Data Entry'!$A:$A,0),MATCH(P$1&amp;"Before",'Data Entry'!$1:$1,0)))</f>
        <v>-999</v>
      </c>
      <c r="Q174" s="61">
        <f>IF(INDEX(Include!$1:$1048576,MATCH($A174,Include!$A:$A,0),MATCH(Q$1,Include!$1:$1,0))=0,
-999,
INDEX('Data Entry'!$1:$1048576,MATCH($A174,'Data Entry'!$A:$A,0),MATCH(Q$1&amp;"After",'Data Entry'!$1:$1,0))-INDEX('Data Entry'!$1:$1048576,MATCH($A174,'Data Entry'!$A:$A,0),MATCH(Q$1&amp;"Before",'Data Entry'!$1:$1,0)))</f>
        <v>-999</v>
      </c>
      <c r="R174" s="61">
        <f>IF(INDEX(Include!$1:$1048576,MATCH($A174,Include!$A:$A,0),MATCH(R$1,Include!$1:$1,0))=0,
-999,
INDEX('Data Entry'!$1:$1048576,MATCH($A174,'Data Entry'!$A:$A,0),MATCH(R$1&amp;"After",'Data Entry'!$1:$1,0))-INDEX('Data Entry'!$1:$1048576,MATCH($A174,'Data Entry'!$A:$A,0),MATCH(R$1&amp;"Before",'Data Entry'!$1:$1,0)))</f>
        <v>-999</v>
      </c>
      <c r="S174" s="61" t="e">
        <f>IF(INDEX(Include!$1:$1048576,MATCH($A174,Include!$A:$A,0),MATCH(S$1,Include!$1:$1,0))=0,
-999,
INDEX('Data Entry'!$1:$1048576,MATCH($A174,'Data Entry'!$A:$A,0),MATCH(S$1&amp;"After",'Data Entry'!$1:$1,0))-INDEX('Data Entry'!$1:$1048576,MATCH($A174,'Data Entry'!$A:$A,0),MATCH(S$1&amp;"Before",'Data Entry'!$1:$1,0)))</f>
        <v>#N/A</v>
      </c>
      <c r="T174" s="61" t="e">
        <f>IF(INDEX(Include!$1:$1048576,MATCH($A174,Include!$A:$A,0),MATCH(T$1,Include!$1:$1,0))=0,
-999,
INDEX('Data Entry'!$1:$1048576,MATCH($A174,'Data Entry'!$A:$A,0),MATCH(T$1&amp;"After",'Data Entry'!$1:$1,0))-INDEX('Data Entry'!$1:$1048576,MATCH($A174,'Data Entry'!$A:$A,0),MATCH(T$1&amp;"Before",'Data Entry'!$1:$1,0)))</f>
        <v>#N/A</v>
      </c>
      <c r="U174" s="61" t="e">
        <f>IF(INDEX(Include!$1:$1048576,MATCH($A174,Include!$A:$A,0),MATCH(U$1,Include!$1:$1,0))=0,
-999,
INDEX('Data Entry'!$1:$1048576,MATCH($A174,'Data Entry'!$A:$A,0),MATCH(U$1&amp;"After",'Data Entry'!$1:$1,0))-INDEX('Data Entry'!$1:$1048576,MATCH($A174,'Data Entry'!$A:$A,0),MATCH(U$1&amp;"Before",'Data Entry'!$1:$1,0)))</f>
        <v>#N/A</v>
      </c>
      <c r="V174" s="61" t="e">
        <f>IF(INDEX(Include!$1:$1048576,MATCH($A174,Include!$A:$A,0),MATCH(V$1,Include!$1:$1,0))=0,
-999,
INDEX('Data Entry'!$1:$1048576,MATCH($A174,'Data Entry'!$A:$A,0),MATCH(V$1&amp;"After",'Data Entry'!$1:$1,0))-INDEX('Data Entry'!$1:$1048576,MATCH($A174,'Data Entry'!$A:$A,0),MATCH(V$1&amp;"Before",'Data Entry'!$1:$1,0)))</f>
        <v>#N/A</v>
      </c>
      <c r="W174" s="61" t="e">
        <f>IF(INDEX(Include!$1:$1048576,MATCH($A174,Include!$A:$A,0),MATCH(W$1,Include!$1:$1,0))=0,
-999,
INDEX('Data Entry'!$1:$1048576,MATCH($A174,'Data Entry'!$A:$A,0),MATCH(W$1&amp;"After",'Data Entry'!$1:$1,0))-INDEX('Data Entry'!$1:$1048576,MATCH($A174,'Data Entry'!$A:$A,0),MATCH(W$1&amp;"Before",'Data Entry'!$1:$1,0)))</f>
        <v>#N/A</v>
      </c>
      <c r="X174" s="61" t="e">
        <f>IF(INDEX(Include!$1:$1048576,MATCH($A174,Include!$A:$A,0),MATCH(X$1,Include!$1:$1,0))=0,
-999,
INDEX('Data Entry'!$1:$1048576,MATCH($A174,'Data Entry'!$A:$A,0),MATCH(X$1&amp;"After",'Data Entry'!$1:$1,0))-INDEX('Data Entry'!$1:$1048576,MATCH($A174,'Data Entry'!$A:$A,0),MATCH(X$1&amp;"Before",'Data Entry'!$1:$1,0)))</f>
        <v>#N/A</v>
      </c>
      <c r="Y174" s="61" t="e">
        <f>IF(INDEX(Include!$1:$1048576,MATCH($A174,Include!$A:$A,0),MATCH(Y$1,Include!$1:$1,0))=0,
-999,
INDEX('Data Entry'!$1:$1048576,MATCH($A174,'Data Entry'!$A:$A,0),MATCH(Y$1&amp;"After",'Data Entry'!$1:$1,0))-INDEX('Data Entry'!$1:$1048576,MATCH($A174,'Data Entry'!$A:$A,0),MATCH(Y$1&amp;"Before",'Data Entry'!$1:$1,0)))</f>
        <v>#N/A</v>
      </c>
      <c r="Z174" s="61" t="e">
        <f>IF(INDEX(Include!$1:$1048576,MATCH($A174,Include!$A:$A,0),MATCH(Z$1,Include!$1:$1,0))=0,
-999,
INDEX('Data Entry'!$1:$1048576,MATCH($A174,'Data Entry'!$A:$A,0),MATCH(Z$1&amp;"After",'Data Entry'!$1:$1,0))-INDEX('Data Entry'!$1:$1048576,MATCH($A174,'Data Entry'!$A:$A,0),MATCH(Z$1&amp;"Before",'Data Entry'!$1:$1,0)))</f>
        <v>#N/A</v>
      </c>
      <c r="AA174" s="61" t="e">
        <f>IF(INDEX(Include!$1:$1048576,MATCH($A174,Include!$A:$A,0),MATCH(AA$1,Include!$1:$1,0))=0,
-999,
INDEX('Data Entry'!$1:$1048576,MATCH($A174,'Data Entry'!$A:$A,0),MATCH(AA$1&amp;"After",'Data Entry'!$1:$1,0))-INDEX('Data Entry'!$1:$1048576,MATCH($A174,'Data Entry'!$A:$A,0),MATCH(AA$1&amp;"Before",'Data Entry'!$1:$1,0)))</f>
        <v>#N/A</v>
      </c>
      <c r="AB174" s="61" t="e">
        <f>IF(INDEX(Include!$1:$1048576,MATCH($A174,Include!$A:$A,0),MATCH(AB$1,Include!$1:$1,0))=0,
-999,
INDEX('Data Entry'!$1:$1048576,MATCH($A174,'Data Entry'!$A:$A,0),MATCH(AB$1&amp;"After",'Data Entry'!$1:$1,0))-INDEX('Data Entry'!$1:$1048576,MATCH($A174,'Data Entry'!$A:$A,0),MATCH(AB$1&amp;"Before",'Data Entry'!$1:$1,0)))</f>
        <v>#N/A</v>
      </c>
      <c r="AC174" s="61" t="e">
        <f>IF(INDEX(Include!$1:$1048576,MATCH($A174,Include!$A:$A,0),MATCH(AC$1,Include!$1:$1,0))=0,
-999,
INDEX('Data Entry'!$1:$1048576,MATCH($A174,'Data Entry'!$A:$A,0),MATCH(AC$1&amp;"After",'Data Entry'!$1:$1,0))-INDEX('Data Entry'!$1:$1048576,MATCH($A174,'Data Entry'!$A:$A,0),MATCH(AC$1&amp;"Before",'Data Entry'!$1:$1,0)))</f>
        <v>#N/A</v>
      </c>
      <c r="AD174" s="61" t="e">
        <f>IF(INDEX(Include!$1:$1048576,MATCH($A174,Include!$A:$A,0),MATCH(AD$1,Include!$1:$1,0))=0,
-999,
INDEX('Data Entry'!$1:$1048576,MATCH($A174,'Data Entry'!$A:$A,0),MATCH(AD$1&amp;"After",'Data Entry'!$1:$1,0))-INDEX('Data Entry'!$1:$1048576,MATCH($A174,'Data Entry'!$A:$A,0),MATCH(AD$1&amp;"Before",'Data Entry'!$1:$1,0)))</f>
        <v>#N/A</v>
      </c>
      <c r="AE174" s="61" t="e">
        <f>IF(INDEX(Include!$1:$1048576,MATCH($A174,Include!$A:$A,0),MATCH(AE$1,Include!$1:$1,0))=0,
-999,
INDEX('Data Entry'!$1:$1048576,MATCH($A174,'Data Entry'!$A:$A,0),MATCH(AE$1&amp;"After",'Data Entry'!$1:$1,0))-INDEX('Data Entry'!$1:$1048576,MATCH($A174,'Data Entry'!$A:$A,0),MATCH(AE$1&amp;"Before",'Data Entry'!$1:$1,0)))</f>
        <v>#N/A</v>
      </c>
      <c r="AF174" s="61" t="e">
        <f>IF(INDEX(Include!$1:$1048576,MATCH($A174,Include!$A:$A,0),MATCH(AF$1,Include!$1:$1,0))=0,
-999,
INDEX('Data Entry'!$1:$1048576,MATCH($A174,'Data Entry'!$A:$A,0),MATCH(AF$1&amp;"After",'Data Entry'!$1:$1,0))-INDEX('Data Entry'!$1:$1048576,MATCH($A174,'Data Entry'!$A:$A,0),MATCH(AF$1&amp;"Before",'Data Entry'!$1:$1,0)))</f>
        <v>#N/A</v>
      </c>
      <c r="AG174" s="61" t="e">
        <f>IF(INDEX(Include!$1:$1048576,MATCH($A174,Include!$A:$A,0),MATCH(AG$1,Include!$1:$1,0))=0,
-999,
INDEX('Data Entry'!$1:$1048576,MATCH($A174,'Data Entry'!$A:$A,0),MATCH(AG$1&amp;"After",'Data Entry'!$1:$1,0))-INDEX('Data Entry'!$1:$1048576,MATCH($A174,'Data Entry'!$A:$A,0),MATCH(AG$1&amp;"Before",'Data Entry'!$1:$1,0)))</f>
        <v>#N/A</v>
      </c>
      <c r="AH174" s="61" t="e">
        <f>IF(INDEX(Include!$1:$1048576,MATCH($A174,Include!$A:$A,0),MATCH(AH$1,Include!$1:$1,0))=0,
-999,
INDEX('Data Entry'!$1:$1048576,MATCH($A174,'Data Entry'!$A:$A,0),MATCH(AH$1&amp;"After",'Data Entry'!$1:$1,0))-INDEX('Data Entry'!$1:$1048576,MATCH($A174,'Data Entry'!$A:$A,0),MATCH(AH$1&amp;"Before",'Data Entry'!$1:$1,0)))</f>
        <v>#N/A</v>
      </c>
      <c r="AI174" s="61" t="e">
        <f>IF(INDEX(Include!$1:$1048576,MATCH($A174,Include!$A:$A,0),MATCH(AI$1,Include!$1:$1,0))=0,
-999,
INDEX('Data Entry'!$1:$1048576,MATCH($A174,'Data Entry'!$A:$A,0),MATCH(AI$1&amp;"After",'Data Entry'!$1:$1,0))-INDEX('Data Entry'!$1:$1048576,MATCH($A174,'Data Entry'!$A:$A,0),MATCH(AI$1&amp;"Before",'Data Entry'!$1:$1,0)))</f>
        <v>#N/A</v>
      </c>
      <c r="AJ174" s="61" t="e">
        <f>IF(INDEX(Include!$1:$1048576,MATCH($A174,Include!$A:$A,0),MATCH(AJ$1,Include!$1:$1,0))=0,
-999,
INDEX('Data Entry'!$1:$1048576,MATCH($A174,'Data Entry'!$A:$A,0),MATCH(AJ$1&amp;"After",'Data Entry'!$1:$1,0))-INDEX('Data Entry'!$1:$1048576,MATCH($A174,'Data Entry'!$A:$A,0),MATCH(AJ$1&amp;"Before",'Data Entry'!$1:$1,0)))</f>
        <v>#N/A</v>
      </c>
      <c r="AK174" s="61">
        <f>IF(INDEX(Include!$1:$1048576,MATCH($A174,Include!$A:$A,0),MATCH(AK$1,Include!$1:$1,0))=0,
-999,
INDEX('Data Entry'!$1:$1048576,MATCH($A174,'Data Entry'!$A:$A,0),MATCH(AK$1&amp;"After",'Data Entry'!$1:$1,0))-INDEX('Data Entry'!$1:$1048576,MATCH($A174,'Data Entry'!$A:$A,0),MATCH(AK$1&amp;"Before",'Data Entry'!$1:$1,0)))</f>
        <v>-999</v>
      </c>
      <c r="AL174">
        <f>INDEX(Include!$1:$1048576, MATCH($A174, Include!$A:$A, 0), MATCH($AL$1, Include!$1:$1, 0))</f>
        <v>0</v>
      </c>
    </row>
    <row r="175" spans="1:38" x14ac:dyDescent="0.35">
      <c r="A175" s="70">
        <f>'Data Entry'!A179</f>
        <v>174</v>
      </c>
      <c r="B175" s="61">
        <f>IF(INDEX(Include!$1:$1048576,MATCH($A175,Include!$A:$A,0),MATCH(B$1,Include!$1:$1,0))=0,
-999,
INDEX('Data Entry'!$1:$1048576,MATCH($A175,'Data Entry'!$A:$A,0),MATCH(B$1&amp;"After",'Data Entry'!$1:$1,0))-INDEX('Data Entry'!$1:$1048576,MATCH($A175,'Data Entry'!$A:$A,0),MATCH(B$1&amp;"Before",'Data Entry'!$1:$1,0)))</f>
        <v>-999</v>
      </c>
      <c r="C175" s="61">
        <f>IF(INDEX(Include!$1:$1048576,MATCH($A175,Include!$A:$A,0),MATCH(C$1,Include!$1:$1,0))=0,
-999,
INDEX('Data Entry'!$1:$1048576,MATCH($A175,'Data Entry'!$A:$A,0),MATCH(C$1&amp;"After",'Data Entry'!$1:$1,0))-INDEX('Data Entry'!$1:$1048576,MATCH($A175,'Data Entry'!$A:$A,0),MATCH(C$1&amp;"Before",'Data Entry'!$1:$1,0)))</f>
        <v>-999</v>
      </c>
      <c r="D175" s="61">
        <f>IF(INDEX(Include!$1:$1048576,MATCH($A175,Include!$A:$A,0),MATCH(D$1,Include!$1:$1,0))=0,
-999,
INDEX('Data Entry'!$1:$1048576,MATCH($A175,'Data Entry'!$A:$A,0),MATCH(D$1&amp;"After",'Data Entry'!$1:$1,0))-INDEX('Data Entry'!$1:$1048576,MATCH($A175,'Data Entry'!$A:$A,0),MATCH(D$1&amp;"Before",'Data Entry'!$1:$1,0)))</f>
        <v>-999</v>
      </c>
      <c r="E175" s="61">
        <f>IF(INDEX(Include!$1:$1048576,MATCH($A175,Include!$A:$A,0),MATCH(E$1,Include!$1:$1,0))=0,
-999,
INDEX('Data Entry'!$1:$1048576,MATCH($A175,'Data Entry'!$A:$A,0),MATCH(E$1&amp;"After",'Data Entry'!$1:$1,0))-INDEX('Data Entry'!$1:$1048576,MATCH($A175,'Data Entry'!$A:$A,0),MATCH(E$1&amp;"Before",'Data Entry'!$1:$1,0)))</f>
        <v>-999</v>
      </c>
      <c r="F175" s="61">
        <f>IF(INDEX(Include!$1:$1048576,MATCH($A175,Include!$A:$A,0),MATCH(F$1,Include!$1:$1,0))=0,
-999,
INDEX('Data Entry'!$1:$1048576,MATCH($A175,'Data Entry'!$A:$A,0),MATCH(F$1&amp;"After",'Data Entry'!$1:$1,0))-INDEX('Data Entry'!$1:$1048576,MATCH($A175,'Data Entry'!$A:$A,0),MATCH(F$1&amp;"Before",'Data Entry'!$1:$1,0)))</f>
        <v>-999</v>
      </c>
      <c r="G175" s="61">
        <f>IF(INDEX(Include!$1:$1048576,MATCH($A175,Include!$A:$A,0),MATCH(G$1,Include!$1:$1,0))=0,
-999,
INDEX('Data Entry'!$1:$1048576,MATCH($A175,'Data Entry'!$A:$A,0),MATCH(G$1&amp;"After",'Data Entry'!$1:$1,0))-INDEX('Data Entry'!$1:$1048576,MATCH($A175,'Data Entry'!$A:$A,0),MATCH(G$1&amp;"Before",'Data Entry'!$1:$1,0)))</f>
        <v>-999</v>
      </c>
      <c r="H175" s="61">
        <f>IF(INDEX(Include!$1:$1048576,MATCH($A175,Include!$A:$A,0),MATCH(H$1,Include!$1:$1,0))=0,
-999,
INDEX('Data Entry'!$1:$1048576,MATCH($A175,'Data Entry'!$A:$A,0),MATCH(H$1&amp;"After",'Data Entry'!$1:$1,0))-INDEX('Data Entry'!$1:$1048576,MATCH($A175,'Data Entry'!$A:$A,0),MATCH(H$1&amp;"Before",'Data Entry'!$1:$1,0)))</f>
        <v>-999</v>
      </c>
      <c r="I175" s="61">
        <f>IF(INDEX(Include!$1:$1048576,MATCH($A175,Include!$A:$A,0),MATCH(I$1,Include!$1:$1,0))=0,
-999,
INDEX('Data Entry'!$1:$1048576,MATCH($A175,'Data Entry'!$A:$A,0),MATCH(I$1&amp;"After",'Data Entry'!$1:$1,0))-INDEX('Data Entry'!$1:$1048576,MATCH($A175,'Data Entry'!$A:$A,0),MATCH(I$1&amp;"Before",'Data Entry'!$1:$1,0)))</f>
        <v>-999</v>
      </c>
      <c r="J175" s="61">
        <f>IF(INDEX(Include!$1:$1048576,MATCH($A175,Include!$A:$A,0),MATCH(J$1,Include!$1:$1,0))=0,
-999,
INDEX('Data Entry'!$1:$1048576,MATCH($A175,'Data Entry'!$A:$A,0),MATCH(J$1&amp;"After",'Data Entry'!$1:$1,0))-INDEX('Data Entry'!$1:$1048576,MATCH($A175,'Data Entry'!$A:$A,0),MATCH(J$1&amp;"Before",'Data Entry'!$1:$1,0)))</f>
        <v>-999</v>
      </c>
      <c r="K175" s="61">
        <f>IF(INDEX(Include!$1:$1048576,MATCH($A175,Include!$A:$A,0),MATCH(K$1,Include!$1:$1,0))=0,
-999,
INDEX('Data Entry'!$1:$1048576,MATCH($A175,'Data Entry'!$A:$A,0),MATCH(K$1&amp;"After",'Data Entry'!$1:$1,0))-INDEX('Data Entry'!$1:$1048576,MATCH($A175,'Data Entry'!$A:$A,0),MATCH(K$1&amp;"Before",'Data Entry'!$1:$1,0)))</f>
        <v>-999</v>
      </c>
      <c r="L175" s="61">
        <f>IF(INDEX(Include!$1:$1048576,MATCH($A175,Include!$A:$A,0),MATCH(L$1,Include!$1:$1,0))=0,
-999,
INDEX('Data Entry'!$1:$1048576,MATCH($A175,'Data Entry'!$A:$A,0),MATCH(L$1&amp;"After",'Data Entry'!$1:$1,0))-INDEX('Data Entry'!$1:$1048576,MATCH($A175,'Data Entry'!$A:$A,0),MATCH(L$1&amp;"Before",'Data Entry'!$1:$1,0)))</f>
        <v>-999</v>
      </c>
      <c r="M175" s="61">
        <f>IF(INDEX(Include!$1:$1048576,MATCH($A175,Include!$A:$A,0),MATCH(M$1,Include!$1:$1,0))=0,
-999,
INDEX('Data Entry'!$1:$1048576,MATCH($A175,'Data Entry'!$A:$A,0),MATCH(M$1&amp;"After",'Data Entry'!$1:$1,0))-INDEX('Data Entry'!$1:$1048576,MATCH($A175,'Data Entry'!$A:$A,0),MATCH(M$1&amp;"Before",'Data Entry'!$1:$1,0)))</f>
        <v>-999</v>
      </c>
      <c r="N175" s="61">
        <f>IF(INDEX(Include!$1:$1048576,MATCH($A175,Include!$A:$A,0),MATCH(N$1,Include!$1:$1,0))=0,
-999,
INDEX('Data Entry'!$1:$1048576,MATCH($A175,'Data Entry'!$A:$A,0),MATCH(N$1&amp;"After",'Data Entry'!$1:$1,0))-INDEX('Data Entry'!$1:$1048576,MATCH($A175,'Data Entry'!$A:$A,0),MATCH(N$1&amp;"Before",'Data Entry'!$1:$1,0)))</f>
        <v>-999</v>
      </c>
      <c r="O175" s="61">
        <f>IF(INDEX(Include!$1:$1048576,MATCH($A175,Include!$A:$A,0),MATCH(O$1,Include!$1:$1,0))=0,
-999,
INDEX('Data Entry'!$1:$1048576,MATCH($A175,'Data Entry'!$A:$A,0),MATCH(O$1&amp;"After",'Data Entry'!$1:$1,0))-INDEX('Data Entry'!$1:$1048576,MATCH($A175,'Data Entry'!$A:$A,0),MATCH(O$1&amp;"Before",'Data Entry'!$1:$1,0)))</f>
        <v>-999</v>
      </c>
      <c r="P175" s="61">
        <f>IF(INDEX(Include!$1:$1048576,MATCH($A175,Include!$A:$A,0),MATCH(P$1,Include!$1:$1,0))=0,
-999,
INDEX('Data Entry'!$1:$1048576,MATCH($A175,'Data Entry'!$A:$A,0),MATCH(P$1&amp;"After",'Data Entry'!$1:$1,0))-INDEX('Data Entry'!$1:$1048576,MATCH($A175,'Data Entry'!$A:$A,0),MATCH(P$1&amp;"Before",'Data Entry'!$1:$1,0)))</f>
        <v>-999</v>
      </c>
      <c r="Q175" s="61">
        <f>IF(INDEX(Include!$1:$1048576,MATCH($A175,Include!$A:$A,0),MATCH(Q$1,Include!$1:$1,0))=0,
-999,
INDEX('Data Entry'!$1:$1048576,MATCH($A175,'Data Entry'!$A:$A,0),MATCH(Q$1&amp;"After",'Data Entry'!$1:$1,0))-INDEX('Data Entry'!$1:$1048576,MATCH($A175,'Data Entry'!$A:$A,0),MATCH(Q$1&amp;"Before",'Data Entry'!$1:$1,0)))</f>
        <v>-999</v>
      </c>
      <c r="R175" s="61">
        <f>IF(INDEX(Include!$1:$1048576,MATCH($A175,Include!$A:$A,0),MATCH(R$1,Include!$1:$1,0))=0,
-999,
INDEX('Data Entry'!$1:$1048576,MATCH($A175,'Data Entry'!$A:$A,0),MATCH(R$1&amp;"After",'Data Entry'!$1:$1,0))-INDEX('Data Entry'!$1:$1048576,MATCH($A175,'Data Entry'!$A:$A,0),MATCH(R$1&amp;"Before",'Data Entry'!$1:$1,0)))</f>
        <v>-999</v>
      </c>
      <c r="S175" s="61" t="e">
        <f>IF(INDEX(Include!$1:$1048576,MATCH($A175,Include!$A:$A,0),MATCH(S$1,Include!$1:$1,0))=0,
-999,
INDEX('Data Entry'!$1:$1048576,MATCH($A175,'Data Entry'!$A:$A,0),MATCH(S$1&amp;"After",'Data Entry'!$1:$1,0))-INDEX('Data Entry'!$1:$1048576,MATCH($A175,'Data Entry'!$A:$A,0),MATCH(S$1&amp;"Before",'Data Entry'!$1:$1,0)))</f>
        <v>#N/A</v>
      </c>
      <c r="T175" s="61" t="e">
        <f>IF(INDEX(Include!$1:$1048576,MATCH($A175,Include!$A:$A,0),MATCH(T$1,Include!$1:$1,0))=0,
-999,
INDEX('Data Entry'!$1:$1048576,MATCH($A175,'Data Entry'!$A:$A,0),MATCH(T$1&amp;"After",'Data Entry'!$1:$1,0))-INDEX('Data Entry'!$1:$1048576,MATCH($A175,'Data Entry'!$A:$A,0),MATCH(T$1&amp;"Before",'Data Entry'!$1:$1,0)))</f>
        <v>#N/A</v>
      </c>
      <c r="U175" s="61" t="e">
        <f>IF(INDEX(Include!$1:$1048576,MATCH($A175,Include!$A:$A,0),MATCH(U$1,Include!$1:$1,0))=0,
-999,
INDEX('Data Entry'!$1:$1048576,MATCH($A175,'Data Entry'!$A:$A,0),MATCH(U$1&amp;"After",'Data Entry'!$1:$1,0))-INDEX('Data Entry'!$1:$1048576,MATCH($A175,'Data Entry'!$A:$A,0),MATCH(U$1&amp;"Before",'Data Entry'!$1:$1,0)))</f>
        <v>#N/A</v>
      </c>
      <c r="V175" s="61" t="e">
        <f>IF(INDEX(Include!$1:$1048576,MATCH($A175,Include!$A:$A,0),MATCH(V$1,Include!$1:$1,0))=0,
-999,
INDEX('Data Entry'!$1:$1048576,MATCH($A175,'Data Entry'!$A:$A,0),MATCH(V$1&amp;"After",'Data Entry'!$1:$1,0))-INDEX('Data Entry'!$1:$1048576,MATCH($A175,'Data Entry'!$A:$A,0),MATCH(V$1&amp;"Before",'Data Entry'!$1:$1,0)))</f>
        <v>#N/A</v>
      </c>
      <c r="W175" s="61" t="e">
        <f>IF(INDEX(Include!$1:$1048576,MATCH($A175,Include!$A:$A,0),MATCH(W$1,Include!$1:$1,0))=0,
-999,
INDEX('Data Entry'!$1:$1048576,MATCH($A175,'Data Entry'!$A:$A,0),MATCH(W$1&amp;"After",'Data Entry'!$1:$1,0))-INDEX('Data Entry'!$1:$1048576,MATCH($A175,'Data Entry'!$A:$A,0),MATCH(W$1&amp;"Before",'Data Entry'!$1:$1,0)))</f>
        <v>#N/A</v>
      </c>
      <c r="X175" s="61" t="e">
        <f>IF(INDEX(Include!$1:$1048576,MATCH($A175,Include!$A:$A,0),MATCH(X$1,Include!$1:$1,0))=0,
-999,
INDEX('Data Entry'!$1:$1048576,MATCH($A175,'Data Entry'!$A:$A,0),MATCH(X$1&amp;"After",'Data Entry'!$1:$1,0))-INDEX('Data Entry'!$1:$1048576,MATCH($A175,'Data Entry'!$A:$A,0),MATCH(X$1&amp;"Before",'Data Entry'!$1:$1,0)))</f>
        <v>#N/A</v>
      </c>
      <c r="Y175" s="61" t="e">
        <f>IF(INDEX(Include!$1:$1048576,MATCH($A175,Include!$A:$A,0),MATCH(Y$1,Include!$1:$1,0))=0,
-999,
INDEX('Data Entry'!$1:$1048576,MATCH($A175,'Data Entry'!$A:$A,0),MATCH(Y$1&amp;"After",'Data Entry'!$1:$1,0))-INDEX('Data Entry'!$1:$1048576,MATCH($A175,'Data Entry'!$A:$A,0),MATCH(Y$1&amp;"Before",'Data Entry'!$1:$1,0)))</f>
        <v>#N/A</v>
      </c>
      <c r="Z175" s="61" t="e">
        <f>IF(INDEX(Include!$1:$1048576,MATCH($A175,Include!$A:$A,0),MATCH(Z$1,Include!$1:$1,0))=0,
-999,
INDEX('Data Entry'!$1:$1048576,MATCH($A175,'Data Entry'!$A:$A,0),MATCH(Z$1&amp;"After",'Data Entry'!$1:$1,0))-INDEX('Data Entry'!$1:$1048576,MATCH($A175,'Data Entry'!$A:$A,0),MATCH(Z$1&amp;"Before",'Data Entry'!$1:$1,0)))</f>
        <v>#N/A</v>
      </c>
      <c r="AA175" s="61" t="e">
        <f>IF(INDEX(Include!$1:$1048576,MATCH($A175,Include!$A:$A,0),MATCH(AA$1,Include!$1:$1,0))=0,
-999,
INDEX('Data Entry'!$1:$1048576,MATCH($A175,'Data Entry'!$A:$A,0),MATCH(AA$1&amp;"After",'Data Entry'!$1:$1,0))-INDEX('Data Entry'!$1:$1048576,MATCH($A175,'Data Entry'!$A:$A,0),MATCH(AA$1&amp;"Before",'Data Entry'!$1:$1,0)))</f>
        <v>#N/A</v>
      </c>
      <c r="AB175" s="61" t="e">
        <f>IF(INDEX(Include!$1:$1048576,MATCH($A175,Include!$A:$A,0),MATCH(AB$1,Include!$1:$1,0))=0,
-999,
INDEX('Data Entry'!$1:$1048576,MATCH($A175,'Data Entry'!$A:$A,0),MATCH(AB$1&amp;"After",'Data Entry'!$1:$1,0))-INDEX('Data Entry'!$1:$1048576,MATCH($A175,'Data Entry'!$A:$A,0),MATCH(AB$1&amp;"Before",'Data Entry'!$1:$1,0)))</f>
        <v>#N/A</v>
      </c>
      <c r="AC175" s="61" t="e">
        <f>IF(INDEX(Include!$1:$1048576,MATCH($A175,Include!$A:$A,0),MATCH(AC$1,Include!$1:$1,0))=0,
-999,
INDEX('Data Entry'!$1:$1048576,MATCH($A175,'Data Entry'!$A:$A,0),MATCH(AC$1&amp;"After",'Data Entry'!$1:$1,0))-INDEX('Data Entry'!$1:$1048576,MATCH($A175,'Data Entry'!$A:$A,0),MATCH(AC$1&amp;"Before",'Data Entry'!$1:$1,0)))</f>
        <v>#N/A</v>
      </c>
      <c r="AD175" s="61" t="e">
        <f>IF(INDEX(Include!$1:$1048576,MATCH($A175,Include!$A:$A,0),MATCH(AD$1,Include!$1:$1,0))=0,
-999,
INDEX('Data Entry'!$1:$1048576,MATCH($A175,'Data Entry'!$A:$A,0),MATCH(AD$1&amp;"After",'Data Entry'!$1:$1,0))-INDEX('Data Entry'!$1:$1048576,MATCH($A175,'Data Entry'!$A:$A,0),MATCH(AD$1&amp;"Before",'Data Entry'!$1:$1,0)))</f>
        <v>#N/A</v>
      </c>
      <c r="AE175" s="61" t="e">
        <f>IF(INDEX(Include!$1:$1048576,MATCH($A175,Include!$A:$A,0),MATCH(AE$1,Include!$1:$1,0))=0,
-999,
INDEX('Data Entry'!$1:$1048576,MATCH($A175,'Data Entry'!$A:$A,0),MATCH(AE$1&amp;"After",'Data Entry'!$1:$1,0))-INDEX('Data Entry'!$1:$1048576,MATCH($A175,'Data Entry'!$A:$A,0),MATCH(AE$1&amp;"Before",'Data Entry'!$1:$1,0)))</f>
        <v>#N/A</v>
      </c>
      <c r="AF175" s="61" t="e">
        <f>IF(INDEX(Include!$1:$1048576,MATCH($A175,Include!$A:$A,0),MATCH(AF$1,Include!$1:$1,0))=0,
-999,
INDEX('Data Entry'!$1:$1048576,MATCH($A175,'Data Entry'!$A:$A,0),MATCH(AF$1&amp;"After",'Data Entry'!$1:$1,0))-INDEX('Data Entry'!$1:$1048576,MATCH($A175,'Data Entry'!$A:$A,0),MATCH(AF$1&amp;"Before",'Data Entry'!$1:$1,0)))</f>
        <v>#N/A</v>
      </c>
      <c r="AG175" s="61" t="e">
        <f>IF(INDEX(Include!$1:$1048576,MATCH($A175,Include!$A:$A,0),MATCH(AG$1,Include!$1:$1,0))=0,
-999,
INDEX('Data Entry'!$1:$1048576,MATCH($A175,'Data Entry'!$A:$A,0),MATCH(AG$1&amp;"After",'Data Entry'!$1:$1,0))-INDEX('Data Entry'!$1:$1048576,MATCH($A175,'Data Entry'!$A:$A,0),MATCH(AG$1&amp;"Before",'Data Entry'!$1:$1,0)))</f>
        <v>#N/A</v>
      </c>
      <c r="AH175" s="61" t="e">
        <f>IF(INDEX(Include!$1:$1048576,MATCH($A175,Include!$A:$A,0),MATCH(AH$1,Include!$1:$1,0))=0,
-999,
INDEX('Data Entry'!$1:$1048576,MATCH($A175,'Data Entry'!$A:$A,0),MATCH(AH$1&amp;"After",'Data Entry'!$1:$1,0))-INDEX('Data Entry'!$1:$1048576,MATCH($A175,'Data Entry'!$A:$A,0),MATCH(AH$1&amp;"Before",'Data Entry'!$1:$1,0)))</f>
        <v>#N/A</v>
      </c>
      <c r="AI175" s="61" t="e">
        <f>IF(INDEX(Include!$1:$1048576,MATCH($A175,Include!$A:$A,0),MATCH(AI$1,Include!$1:$1,0))=0,
-999,
INDEX('Data Entry'!$1:$1048576,MATCH($A175,'Data Entry'!$A:$A,0),MATCH(AI$1&amp;"After",'Data Entry'!$1:$1,0))-INDEX('Data Entry'!$1:$1048576,MATCH($A175,'Data Entry'!$A:$A,0),MATCH(AI$1&amp;"Before",'Data Entry'!$1:$1,0)))</f>
        <v>#N/A</v>
      </c>
      <c r="AJ175" s="61" t="e">
        <f>IF(INDEX(Include!$1:$1048576,MATCH($A175,Include!$A:$A,0),MATCH(AJ$1,Include!$1:$1,0))=0,
-999,
INDEX('Data Entry'!$1:$1048576,MATCH($A175,'Data Entry'!$A:$A,0),MATCH(AJ$1&amp;"After",'Data Entry'!$1:$1,0))-INDEX('Data Entry'!$1:$1048576,MATCH($A175,'Data Entry'!$A:$A,0),MATCH(AJ$1&amp;"Before",'Data Entry'!$1:$1,0)))</f>
        <v>#N/A</v>
      </c>
      <c r="AK175" s="61">
        <f>IF(INDEX(Include!$1:$1048576,MATCH($A175,Include!$A:$A,0),MATCH(AK$1,Include!$1:$1,0))=0,
-999,
INDEX('Data Entry'!$1:$1048576,MATCH($A175,'Data Entry'!$A:$A,0),MATCH(AK$1&amp;"After",'Data Entry'!$1:$1,0))-INDEX('Data Entry'!$1:$1048576,MATCH($A175,'Data Entry'!$A:$A,0),MATCH(AK$1&amp;"Before",'Data Entry'!$1:$1,0)))</f>
        <v>-999</v>
      </c>
      <c r="AL175">
        <f>INDEX(Include!$1:$1048576, MATCH($A175, Include!$A:$A, 0), MATCH($AL$1, Include!$1:$1, 0))</f>
        <v>0</v>
      </c>
    </row>
    <row r="176" spans="1:38" x14ac:dyDescent="0.35">
      <c r="A176" s="70">
        <f>'Data Entry'!A180</f>
        <v>175</v>
      </c>
      <c r="B176" s="61">
        <f>IF(INDEX(Include!$1:$1048576,MATCH($A176,Include!$A:$A,0),MATCH(B$1,Include!$1:$1,0))=0,
-999,
INDEX('Data Entry'!$1:$1048576,MATCH($A176,'Data Entry'!$A:$A,0),MATCH(B$1&amp;"After",'Data Entry'!$1:$1,0))-INDEX('Data Entry'!$1:$1048576,MATCH($A176,'Data Entry'!$A:$A,0),MATCH(B$1&amp;"Before",'Data Entry'!$1:$1,0)))</f>
        <v>-999</v>
      </c>
      <c r="C176" s="61">
        <f>IF(INDEX(Include!$1:$1048576,MATCH($A176,Include!$A:$A,0),MATCH(C$1,Include!$1:$1,0))=0,
-999,
INDEX('Data Entry'!$1:$1048576,MATCH($A176,'Data Entry'!$A:$A,0),MATCH(C$1&amp;"After",'Data Entry'!$1:$1,0))-INDEX('Data Entry'!$1:$1048576,MATCH($A176,'Data Entry'!$A:$A,0),MATCH(C$1&amp;"Before",'Data Entry'!$1:$1,0)))</f>
        <v>-999</v>
      </c>
      <c r="D176" s="61">
        <f>IF(INDEX(Include!$1:$1048576,MATCH($A176,Include!$A:$A,0),MATCH(D$1,Include!$1:$1,0))=0,
-999,
INDEX('Data Entry'!$1:$1048576,MATCH($A176,'Data Entry'!$A:$A,0),MATCH(D$1&amp;"After",'Data Entry'!$1:$1,0))-INDEX('Data Entry'!$1:$1048576,MATCH($A176,'Data Entry'!$A:$A,0),MATCH(D$1&amp;"Before",'Data Entry'!$1:$1,0)))</f>
        <v>-999</v>
      </c>
      <c r="E176" s="61">
        <f>IF(INDEX(Include!$1:$1048576,MATCH($A176,Include!$A:$A,0),MATCH(E$1,Include!$1:$1,0))=0,
-999,
INDEX('Data Entry'!$1:$1048576,MATCH($A176,'Data Entry'!$A:$A,0),MATCH(E$1&amp;"After",'Data Entry'!$1:$1,0))-INDEX('Data Entry'!$1:$1048576,MATCH($A176,'Data Entry'!$A:$A,0),MATCH(E$1&amp;"Before",'Data Entry'!$1:$1,0)))</f>
        <v>-999</v>
      </c>
      <c r="F176" s="61">
        <f>IF(INDEX(Include!$1:$1048576,MATCH($A176,Include!$A:$A,0),MATCH(F$1,Include!$1:$1,0))=0,
-999,
INDEX('Data Entry'!$1:$1048576,MATCH($A176,'Data Entry'!$A:$A,0),MATCH(F$1&amp;"After",'Data Entry'!$1:$1,0))-INDEX('Data Entry'!$1:$1048576,MATCH($A176,'Data Entry'!$A:$A,0),MATCH(F$1&amp;"Before",'Data Entry'!$1:$1,0)))</f>
        <v>-999</v>
      </c>
      <c r="G176" s="61">
        <f>IF(INDEX(Include!$1:$1048576,MATCH($A176,Include!$A:$A,0),MATCH(G$1,Include!$1:$1,0))=0,
-999,
INDEX('Data Entry'!$1:$1048576,MATCH($A176,'Data Entry'!$A:$A,0),MATCH(G$1&amp;"After",'Data Entry'!$1:$1,0))-INDEX('Data Entry'!$1:$1048576,MATCH($A176,'Data Entry'!$A:$A,0),MATCH(G$1&amp;"Before",'Data Entry'!$1:$1,0)))</f>
        <v>-999</v>
      </c>
      <c r="H176" s="61">
        <f>IF(INDEX(Include!$1:$1048576,MATCH($A176,Include!$A:$A,0),MATCH(H$1,Include!$1:$1,0))=0,
-999,
INDEX('Data Entry'!$1:$1048576,MATCH($A176,'Data Entry'!$A:$A,0),MATCH(H$1&amp;"After",'Data Entry'!$1:$1,0))-INDEX('Data Entry'!$1:$1048576,MATCH($A176,'Data Entry'!$A:$A,0),MATCH(H$1&amp;"Before",'Data Entry'!$1:$1,0)))</f>
        <v>-999</v>
      </c>
      <c r="I176" s="61">
        <f>IF(INDEX(Include!$1:$1048576,MATCH($A176,Include!$A:$A,0),MATCH(I$1,Include!$1:$1,0))=0,
-999,
INDEX('Data Entry'!$1:$1048576,MATCH($A176,'Data Entry'!$A:$A,0),MATCH(I$1&amp;"After",'Data Entry'!$1:$1,0))-INDEX('Data Entry'!$1:$1048576,MATCH($A176,'Data Entry'!$A:$A,0),MATCH(I$1&amp;"Before",'Data Entry'!$1:$1,0)))</f>
        <v>-999</v>
      </c>
      <c r="J176" s="61">
        <f>IF(INDEX(Include!$1:$1048576,MATCH($A176,Include!$A:$A,0),MATCH(J$1,Include!$1:$1,0))=0,
-999,
INDEX('Data Entry'!$1:$1048576,MATCH($A176,'Data Entry'!$A:$A,0),MATCH(J$1&amp;"After",'Data Entry'!$1:$1,0))-INDEX('Data Entry'!$1:$1048576,MATCH($A176,'Data Entry'!$A:$A,0),MATCH(J$1&amp;"Before",'Data Entry'!$1:$1,0)))</f>
        <v>-999</v>
      </c>
      <c r="K176" s="61">
        <f>IF(INDEX(Include!$1:$1048576,MATCH($A176,Include!$A:$A,0),MATCH(K$1,Include!$1:$1,0))=0,
-999,
INDEX('Data Entry'!$1:$1048576,MATCH($A176,'Data Entry'!$A:$A,0),MATCH(K$1&amp;"After",'Data Entry'!$1:$1,0))-INDEX('Data Entry'!$1:$1048576,MATCH($A176,'Data Entry'!$A:$A,0),MATCH(K$1&amp;"Before",'Data Entry'!$1:$1,0)))</f>
        <v>-999</v>
      </c>
      <c r="L176" s="61">
        <f>IF(INDEX(Include!$1:$1048576,MATCH($A176,Include!$A:$A,0),MATCH(L$1,Include!$1:$1,0))=0,
-999,
INDEX('Data Entry'!$1:$1048576,MATCH($A176,'Data Entry'!$A:$A,0),MATCH(L$1&amp;"After",'Data Entry'!$1:$1,0))-INDEX('Data Entry'!$1:$1048576,MATCH($A176,'Data Entry'!$A:$A,0),MATCH(L$1&amp;"Before",'Data Entry'!$1:$1,0)))</f>
        <v>-999</v>
      </c>
      <c r="M176" s="61">
        <f>IF(INDEX(Include!$1:$1048576,MATCH($A176,Include!$A:$A,0),MATCH(M$1,Include!$1:$1,0))=0,
-999,
INDEX('Data Entry'!$1:$1048576,MATCH($A176,'Data Entry'!$A:$A,0),MATCH(M$1&amp;"After",'Data Entry'!$1:$1,0))-INDEX('Data Entry'!$1:$1048576,MATCH($A176,'Data Entry'!$A:$A,0),MATCH(M$1&amp;"Before",'Data Entry'!$1:$1,0)))</f>
        <v>-999</v>
      </c>
      <c r="N176" s="61">
        <f>IF(INDEX(Include!$1:$1048576,MATCH($A176,Include!$A:$A,0),MATCH(N$1,Include!$1:$1,0))=0,
-999,
INDEX('Data Entry'!$1:$1048576,MATCH($A176,'Data Entry'!$A:$A,0),MATCH(N$1&amp;"After",'Data Entry'!$1:$1,0))-INDEX('Data Entry'!$1:$1048576,MATCH($A176,'Data Entry'!$A:$A,0),MATCH(N$1&amp;"Before",'Data Entry'!$1:$1,0)))</f>
        <v>-999</v>
      </c>
      <c r="O176" s="61">
        <f>IF(INDEX(Include!$1:$1048576,MATCH($A176,Include!$A:$A,0),MATCH(O$1,Include!$1:$1,0))=0,
-999,
INDEX('Data Entry'!$1:$1048576,MATCH($A176,'Data Entry'!$A:$A,0),MATCH(O$1&amp;"After",'Data Entry'!$1:$1,0))-INDEX('Data Entry'!$1:$1048576,MATCH($A176,'Data Entry'!$A:$A,0),MATCH(O$1&amp;"Before",'Data Entry'!$1:$1,0)))</f>
        <v>-999</v>
      </c>
      <c r="P176" s="61">
        <f>IF(INDEX(Include!$1:$1048576,MATCH($A176,Include!$A:$A,0),MATCH(P$1,Include!$1:$1,0))=0,
-999,
INDEX('Data Entry'!$1:$1048576,MATCH($A176,'Data Entry'!$A:$A,0),MATCH(P$1&amp;"After",'Data Entry'!$1:$1,0))-INDEX('Data Entry'!$1:$1048576,MATCH($A176,'Data Entry'!$A:$A,0),MATCH(P$1&amp;"Before",'Data Entry'!$1:$1,0)))</f>
        <v>-999</v>
      </c>
      <c r="Q176" s="61">
        <f>IF(INDEX(Include!$1:$1048576,MATCH($A176,Include!$A:$A,0),MATCH(Q$1,Include!$1:$1,0))=0,
-999,
INDEX('Data Entry'!$1:$1048576,MATCH($A176,'Data Entry'!$A:$A,0),MATCH(Q$1&amp;"After",'Data Entry'!$1:$1,0))-INDEX('Data Entry'!$1:$1048576,MATCH($A176,'Data Entry'!$A:$A,0),MATCH(Q$1&amp;"Before",'Data Entry'!$1:$1,0)))</f>
        <v>-999</v>
      </c>
      <c r="R176" s="61">
        <f>IF(INDEX(Include!$1:$1048576,MATCH($A176,Include!$A:$A,0),MATCH(R$1,Include!$1:$1,0))=0,
-999,
INDEX('Data Entry'!$1:$1048576,MATCH($A176,'Data Entry'!$A:$A,0),MATCH(R$1&amp;"After",'Data Entry'!$1:$1,0))-INDEX('Data Entry'!$1:$1048576,MATCH($A176,'Data Entry'!$A:$A,0),MATCH(R$1&amp;"Before",'Data Entry'!$1:$1,0)))</f>
        <v>-999</v>
      </c>
      <c r="S176" s="61" t="e">
        <f>IF(INDEX(Include!$1:$1048576,MATCH($A176,Include!$A:$A,0),MATCH(S$1,Include!$1:$1,0))=0,
-999,
INDEX('Data Entry'!$1:$1048576,MATCH($A176,'Data Entry'!$A:$A,0),MATCH(S$1&amp;"After",'Data Entry'!$1:$1,0))-INDEX('Data Entry'!$1:$1048576,MATCH($A176,'Data Entry'!$A:$A,0),MATCH(S$1&amp;"Before",'Data Entry'!$1:$1,0)))</f>
        <v>#N/A</v>
      </c>
      <c r="T176" s="61" t="e">
        <f>IF(INDEX(Include!$1:$1048576,MATCH($A176,Include!$A:$A,0),MATCH(T$1,Include!$1:$1,0))=0,
-999,
INDEX('Data Entry'!$1:$1048576,MATCH($A176,'Data Entry'!$A:$A,0),MATCH(T$1&amp;"After",'Data Entry'!$1:$1,0))-INDEX('Data Entry'!$1:$1048576,MATCH($A176,'Data Entry'!$A:$A,0),MATCH(T$1&amp;"Before",'Data Entry'!$1:$1,0)))</f>
        <v>#N/A</v>
      </c>
      <c r="U176" s="61" t="e">
        <f>IF(INDEX(Include!$1:$1048576,MATCH($A176,Include!$A:$A,0),MATCH(U$1,Include!$1:$1,0))=0,
-999,
INDEX('Data Entry'!$1:$1048576,MATCH($A176,'Data Entry'!$A:$A,0),MATCH(U$1&amp;"After",'Data Entry'!$1:$1,0))-INDEX('Data Entry'!$1:$1048576,MATCH($A176,'Data Entry'!$A:$A,0),MATCH(U$1&amp;"Before",'Data Entry'!$1:$1,0)))</f>
        <v>#N/A</v>
      </c>
      <c r="V176" s="61" t="e">
        <f>IF(INDEX(Include!$1:$1048576,MATCH($A176,Include!$A:$A,0),MATCH(V$1,Include!$1:$1,0))=0,
-999,
INDEX('Data Entry'!$1:$1048576,MATCH($A176,'Data Entry'!$A:$A,0),MATCH(V$1&amp;"After",'Data Entry'!$1:$1,0))-INDEX('Data Entry'!$1:$1048576,MATCH($A176,'Data Entry'!$A:$A,0),MATCH(V$1&amp;"Before",'Data Entry'!$1:$1,0)))</f>
        <v>#N/A</v>
      </c>
      <c r="W176" s="61" t="e">
        <f>IF(INDEX(Include!$1:$1048576,MATCH($A176,Include!$A:$A,0),MATCH(W$1,Include!$1:$1,0))=0,
-999,
INDEX('Data Entry'!$1:$1048576,MATCH($A176,'Data Entry'!$A:$A,0),MATCH(W$1&amp;"After",'Data Entry'!$1:$1,0))-INDEX('Data Entry'!$1:$1048576,MATCH($A176,'Data Entry'!$A:$A,0),MATCH(W$1&amp;"Before",'Data Entry'!$1:$1,0)))</f>
        <v>#N/A</v>
      </c>
      <c r="X176" s="61" t="e">
        <f>IF(INDEX(Include!$1:$1048576,MATCH($A176,Include!$A:$A,0),MATCH(X$1,Include!$1:$1,0))=0,
-999,
INDEX('Data Entry'!$1:$1048576,MATCH($A176,'Data Entry'!$A:$A,0),MATCH(X$1&amp;"After",'Data Entry'!$1:$1,0))-INDEX('Data Entry'!$1:$1048576,MATCH($A176,'Data Entry'!$A:$A,0),MATCH(X$1&amp;"Before",'Data Entry'!$1:$1,0)))</f>
        <v>#N/A</v>
      </c>
      <c r="Y176" s="61" t="e">
        <f>IF(INDEX(Include!$1:$1048576,MATCH($A176,Include!$A:$A,0),MATCH(Y$1,Include!$1:$1,0))=0,
-999,
INDEX('Data Entry'!$1:$1048576,MATCH($A176,'Data Entry'!$A:$A,0),MATCH(Y$1&amp;"After",'Data Entry'!$1:$1,0))-INDEX('Data Entry'!$1:$1048576,MATCH($A176,'Data Entry'!$A:$A,0),MATCH(Y$1&amp;"Before",'Data Entry'!$1:$1,0)))</f>
        <v>#N/A</v>
      </c>
      <c r="Z176" s="61" t="e">
        <f>IF(INDEX(Include!$1:$1048576,MATCH($A176,Include!$A:$A,0),MATCH(Z$1,Include!$1:$1,0))=0,
-999,
INDEX('Data Entry'!$1:$1048576,MATCH($A176,'Data Entry'!$A:$A,0),MATCH(Z$1&amp;"After",'Data Entry'!$1:$1,0))-INDEX('Data Entry'!$1:$1048576,MATCH($A176,'Data Entry'!$A:$A,0),MATCH(Z$1&amp;"Before",'Data Entry'!$1:$1,0)))</f>
        <v>#N/A</v>
      </c>
      <c r="AA176" s="61" t="e">
        <f>IF(INDEX(Include!$1:$1048576,MATCH($A176,Include!$A:$A,0),MATCH(AA$1,Include!$1:$1,0))=0,
-999,
INDEX('Data Entry'!$1:$1048576,MATCH($A176,'Data Entry'!$A:$A,0),MATCH(AA$1&amp;"After",'Data Entry'!$1:$1,0))-INDEX('Data Entry'!$1:$1048576,MATCH($A176,'Data Entry'!$A:$A,0),MATCH(AA$1&amp;"Before",'Data Entry'!$1:$1,0)))</f>
        <v>#N/A</v>
      </c>
      <c r="AB176" s="61" t="e">
        <f>IF(INDEX(Include!$1:$1048576,MATCH($A176,Include!$A:$A,0),MATCH(AB$1,Include!$1:$1,0))=0,
-999,
INDEX('Data Entry'!$1:$1048576,MATCH($A176,'Data Entry'!$A:$A,0),MATCH(AB$1&amp;"After",'Data Entry'!$1:$1,0))-INDEX('Data Entry'!$1:$1048576,MATCH($A176,'Data Entry'!$A:$A,0),MATCH(AB$1&amp;"Before",'Data Entry'!$1:$1,0)))</f>
        <v>#N/A</v>
      </c>
      <c r="AC176" s="61" t="e">
        <f>IF(INDEX(Include!$1:$1048576,MATCH($A176,Include!$A:$A,0),MATCH(AC$1,Include!$1:$1,0))=0,
-999,
INDEX('Data Entry'!$1:$1048576,MATCH($A176,'Data Entry'!$A:$A,0),MATCH(AC$1&amp;"After",'Data Entry'!$1:$1,0))-INDEX('Data Entry'!$1:$1048576,MATCH($A176,'Data Entry'!$A:$A,0),MATCH(AC$1&amp;"Before",'Data Entry'!$1:$1,0)))</f>
        <v>#N/A</v>
      </c>
      <c r="AD176" s="61" t="e">
        <f>IF(INDEX(Include!$1:$1048576,MATCH($A176,Include!$A:$A,0),MATCH(AD$1,Include!$1:$1,0))=0,
-999,
INDEX('Data Entry'!$1:$1048576,MATCH($A176,'Data Entry'!$A:$A,0),MATCH(AD$1&amp;"After",'Data Entry'!$1:$1,0))-INDEX('Data Entry'!$1:$1048576,MATCH($A176,'Data Entry'!$A:$A,0),MATCH(AD$1&amp;"Before",'Data Entry'!$1:$1,0)))</f>
        <v>#N/A</v>
      </c>
      <c r="AE176" s="61" t="e">
        <f>IF(INDEX(Include!$1:$1048576,MATCH($A176,Include!$A:$A,0),MATCH(AE$1,Include!$1:$1,0))=0,
-999,
INDEX('Data Entry'!$1:$1048576,MATCH($A176,'Data Entry'!$A:$A,0),MATCH(AE$1&amp;"After",'Data Entry'!$1:$1,0))-INDEX('Data Entry'!$1:$1048576,MATCH($A176,'Data Entry'!$A:$A,0),MATCH(AE$1&amp;"Before",'Data Entry'!$1:$1,0)))</f>
        <v>#N/A</v>
      </c>
      <c r="AF176" s="61" t="e">
        <f>IF(INDEX(Include!$1:$1048576,MATCH($A176,Include!$A:$A,0),MATCH(AF$1,Include!$1:$1,0))=0,
-999,
INDEX('Data Entry'!$1:$1048576,MATCH($A176,'Data Entry'!$A:$A,0),MATCH(AF$1&amp;"After",'Data Entry'!$1:$1,0))-INDEX('Data Entry'!$1:$1048576,MATCH($A176,'Data Entry'!$A:$A,0),MATCH(AF$1&amp;"Before",'Data Entry'!$1:$1,0)))</f>
        <v>#N/A</v>
      </c>
      <c r="AG176" s="61" t="e">
        <f>IF(INDEX(Include!$1:$1048576,MATCH($A176,Include!$A:$A,0),MATCH(AG$1,Include!$1:$1,0))=0,
-999,
INDEX('Data Entry'!$1:$1048576,MATCH($A176,'Data Entry'!$A:$A,0),MATCH(AG$1&amp;"After",'Data Entry'!$1:$1,0))-INDEX('Data Entry'!$1:$1048576,MATCH($A176,'Data Entry'!$A:$A,0),MATCH(AG$1&amp;"Before",'Data Entry'!$1:$1,0)))</f>
        <v>#N/A</v>
      </c>
      <c r="AH176" s="61" t="e">
        <f>IF(INDEX(Include!$1:$1048576,MATCH($A176,Include!$A:$A,0),MATCH(AH$1,Include!$1:$1,0))=0,
-999,
INDEX('Data Entry'!$1:$1048576,MATCH($A176,'Data Entry'!$A:$A,0),MATCH(AH$1&amp;"After",'Data Entry'!$1:$1,0))-INDEX('Data Entry'!$1:$1048576,MATCH($A176,'Data Entry'!$A:$A,0),MATCH(AH$1&amp;"Before",'Data Entry'!$1:$1,0)))</f>
        <v>#N/A</v>
      </c>
      <c r="AI176" s="61" t="e">
        <f>IF(INDEX(Include!$1:$1048576,MATCH($A176,Include!$A:$A,0),MATCH(AI$1,Include!$1:$1,0))=0,
-999,
INDEX('Data Entry'!$1:$1048576,MATCH($A176,'Data Entry'!$A:$A,0),MATCH(AI$1&amp;"After",'Data Entry'!$1:$1,0))-INDEX('Data Entry'!$1:$1048576,MATCH($A176,'Data Entry'!$A:$A,0),MATCH(AI$1&amp;"Before",'Data Entry'!$1:$1,0)))</f>
        <v>#N/A</v>
      </c>
      <c r="AJ176" s="61" t="e">
        <f>IF(INDEX(Include!$1:$1048576,MATCH($A176,Include!$A:$A,0),MATCH(AJ$1,Include!$1:$1,0))=0,
-999,
INDEX('Data Entry'!$1:$1048576,MATCH($A176,'Data Entry'!$A:$A,0),MATCH(AJ$1&amp;"After",'Data Entry'!$1:$1,0))-INDEX('Data Entry'!$1:$1048576,MATCH($A176,'Data Entry'!$A:$A,0),MATCH(AJ$1&amp;"Before",'Data Entry'!$1:$1,0)))</f>
        <v>#N/A</v>
      </c>
      <c r="AK176" s="61">
        <f>IF(INDEX(Include!$1:$1048576,MATCH($A176,Include!$A:$A,0),MATCH(AK$1,Include!$1:$1,0))=0,
-999,
INDEX('Data Entry'!$1:$1048576,MATCH($A176,'Data Entry'!$A:$A,0),MATCH(AK$1&amp;"After",'Data Entry'!$1:$1,0))-INDEX('Data Entry'!$1:$1048576,MATCH($A176,'Data Entry'!$A:$A,0),MATCH(AK$1&amp;"Before",'Data Entry'!$1:$1,0)))</f>
        <v>-999</v>
      </c>
      <c r="AL176">
        <f>INDEX(Include!$1:$1048576, MATCH($A176, Include!$A:$A, 0), MATCH($AL$1, Include!$1:$1, 0))</f>
        <v>0</v>
      </c>
    </row>
    <row r="177" spans="1:38" x14ac:dyDescent="0.35">
      <c r="A177" s="70">
        <f>'Data Entry'!A181</f>
        <v>176</v>
      </c>
      <c r="B177" s="61">
        <f>IF(INDEX(Include!$1:$1048576,MATCH($A177,Include!$A:$A,0),MATCH(B$1,Include!$1:$1,0))=0,
-999,
INDEX('Data Entry'!$1:$1048576,MATCH($A177,'Data Entry'!$A:$A,0),MATCH(B$1&amp;"After",'Data Entry'!$1:$1,0))-INDEX('Data Entry'!$1:$1048576,MATCH($A177,'Data Entry'!$A:$A,0),MATCH(B$1&amp;"Before",'Data Entry'!$1:$1,0)))</f>
        <v>-999</v>
      </c>
      <c r="C177" s="61">
        <f>IF(INDEX(Include!$1:$1048576,MATCH($A177,Include!$A:$A,0),MATCH(C$1,Include!$1:$1,0))=0,
-999,
INDEX('Data Entry'!$1:$1048576,MATCH($A177,'Data Entry'!$A:$A,0),MATCH(C$1&amp;"After",'Data Entry'!$1:$1,0))-INDEX('Data Entry'!$1:$1048576,MATCH($A177,'Data Entry'!$A:$A,0),MATCH(C$1&amp;"Before",'Data Entry'!$1:$1,0)))</f>
        <v>-999</v>
      </c>
      <c r="D177" s="61">
        <f>IF(INDEX(Include!$1:$1048576,MATCH($A177,Include!$A:$A,0),MATCH(D$1,Include!$1:$1,0))=0,
-999,
INDEX('Data Entry'!$1:$1048576,MATCH($A177,'Data Entry'!$A:$A,0),MATCH(D$1&amp;"After",'Data Entry'!$1:$1,0))-INDEX('Data Entry'!$1:$1048576,MATCH($A177,'Data Entry'!$A:$A,0),MATCH(D$1&amp;"Before",'Data Entry'!$1:$1,0)))</f>
        <v>-999</v>
      </c>
      <c r="E177" s="61">
        <f>IF(INDEX(Include!$1:$1048576,MATCH($A177,Include!$A:$A,0),MATCH(E$1,Include!$1:$1,0))=0,
-999,
INDEX('Data Entry'!$1:$1048576,MATCH($A177,'Data Entry'!$A:$A,0),MATCH(E$1&amp;"After",'Data Entry'!$1:$1,0))-INDEX('Data Entry'!$1:$1048576,MATCH($A177,'Data Entry'!$A:$A,0),MATCH(E$1&amp;"Before",'Data Entry'!$1:$1,0)))</f>
        <v>-999</v>
      </c>
      <c r="F177" s="61">
        <f>IF(INDEX(Include!$1:$1048576,MATCH($A177,Include!$A:$A,0),MATCH(F$1,Include!$1:$1,0))=0,
-999,
INDEX('Data Entry'!$1:$1048576,MATCH($A177,'Data Entry'!$A:$A,0),MATCH(F$1&amp;"After",'Data Entry'!$1:$1,0))-INDEX('Data Entry'!$1:$1048576,MATCH($A177,'Data Entry'!$A:$A,0),MATCH(F$1&amp;"Before",'Data Entry'!$1:$1,0)))</f>
        <v>-999</v>
      </c>
      <c r="G177" s="61">
        <f>IF(INDEX(Include!$1:$1048576,MATCH($A177,Include!$A:$A,0),MATCH(G$1,Include!$1:$1,0))=0,
-999,
INDEX('Data Entry'!$1:$1048576,MATCH($A177,'Data Entry'!$A:$A,0),MATCH(G$1&amp;"After",'Data Entry'!$1:$1,0))-INDEX('Data Entry'!$1:$1048576,MATCH($A177,'Data Entry'!$A:$A,0),MATCH(G$1&amp;"Before",'Data Entry'!$1:$1,0)))</f>
        <v>-999</v>
      </c>
      <c r="H177" s="61">
        <f>IF(INDEX(Include!$1:$1048576,MATCH($A177,Include!$A:$A,0),MATCH(H$1,Include!$1:$1,0))=0,
-999,
INDEX('Data Entry'!$1:$1048576,MATCH($A177,'Data Entry'!$A:$A,0),MATCH(H$1&amp;"After",'Data Entry'!$1:$1,0))-INDEX('Data Entry'!$1:$1048576,MATCH($A177,'Data Entry'!$A:$A,0),MATCH(H$1&amp;"Before",'Data Entry'!$1:$1,0)))</f>
        <v>-999</v>
      </c>
      <c r="I177" s="61">
        <f>IF(INDEX(Include!$1:$1048576,MATCH($A177,Include!$A:$A,0),MATCH(I$1,Include!$1:$1,0))=0,
-999,
INDEX('Data Entry'!$1:$1048576,MATCH($A177,'Data Entry'!$A:$A,0),MATCH(I$1&amp;"After",'Data Entry'!$1:$1,0))-INDEX('Data Entry'!$1:$1048576,MATCH($A177,'Data Entry'!$A:$A,0),MATCH(I$1&amp;"Before",'Data Entry'!$1:$1,0)))</f>
        <v>-999</v>
      </c>
      <c r="J177" s="61">
        <f>IF(INDEX(Include!$1:$1048576,MATCH($A177,Include!$A:$A,0),MATCH(J$1,Include!$1:$1,0))=0,
-999,
INDEX('Data Entry'!$1:$1048576,MATCH($A177,'Data Entry'!$A:$A,0),MATCH(J$1&amp;"After",'Data Entry'!$1:$1,0))-INDEX('Data Entry'!$1:$1048576,MATCH($A177,'Data Entry'!$A:$A,0),MATCH(J$1&amp;"Before",'Data Entry'!$1:$1,0)))</f>
        <v>-999</v>
      </c>
      <c r="K177" s="61">
        <f>IF(INDEX(Include!$1:$1048576,MATCH($A177,Include!$A:$A,0),MATCH(K$1,Include!$1:$1,0))=0,
-999,
INDEX('Data Entry'!$1:$1048576,MATCH($A177,'Data Entry'!$A:$A,0),MATCH(K$1&amp;"After",'Data Entry'!$1:$1,0))-INDEX('Data Entry'!$1:$1048576,MATCH($A177,'Data Entry'!$A:$A,0),MATCH(K$1&amp;"Before",'Data Entry'!$1:$1,0)))</f>
        <v>-999</v>
      </c>
      <c r="L177" s="61">
        <f>IF(INDEX(Include!$1:$1048576,MATCH($A177,Include!$A:$A,0),MATCH(L$1,Include!$1:$1,0))=0,
-999,
INDEX('Data Entry'!$1:$1048576,MATCH($A177,'Data Entry'!$A:$A,0),MATCH(L$1&amp;"After",'Data Entry'!$1:$1,0))-INDEX('Data Entry'!$1:$1048576,MATCH($A177,'Data Entry'!$A:$A,0),MATCH(L$1&amp;"Before",'Data Entry'!$1:$1,0)))</f>
        <v>-999</v>
      </c>
      <c r="M177" s="61">
        <f>IF(INDEX(Include!$1:$1048576,MATCH($A177,Include!$A:$A,0),MATCH(M$1,Include!$1:$1,0))=0,
-999,
INDEX('Data Entry'!$1:$1048576,MATCH($A177,'Data Entry'!$A:$A,0),MATCH(M$1&amp;"After",'Data Entry'!$1:$1,0))-INDEX('Data Entry'!$1:$1048576,MATCH($A177,'Data Entry'!$A:$A,0),MATCH(M$1&amp;"Before",'Data Entry'!$1:$1,0)))</f>
        <v>-999</v>
      </c>
      <c r="N177" s="61">
        <f>IF(INDEX(Include!$1:$1048576,MATCH($A177,Include!$A:$A,0),MATCH(N$1,Include!$1:$1,0))=0,
-999,
INDEX('Data Entry'!$1:$1048576,MATCH($A177,'Data Entry'!$A:$A,0),MATCH(N$1&amp;"After",'Data Entry'!$1:$1,0))-INDEX('Data Entry'!$1:$1048576,MATCH($A177,'Data Entry'!$A:$A,0),MATCH(N$1&amp;"Before",'Data Entry'!$1:$1,0)))</f>
        <v>-999</v>
      </c>
      <c r="O177" s="61">
        <f>IF(INDEX(Include!$1:$1048576,MATCH($A177,Include!$A:$A,0),MATCH(O$1,Include!$1:$1,0))=0,
-999,
INDEX('Data Entry'!$1:$1048576,MATCH($A177,'Data Entry'!$A:$A,0),MATCH(O$1&amp;"After",'Data Entry'!$1:$1,0))-INDEX('Data Entry'!$1:$1048576,MATCH($A177,'Data Entry'!$A:$A,0),MATCH(O$1&amp;"Before",'Data Entry'!$1:$1,0)))</f>
        <v>-999</v>
      </c>
      <c r="P177" s="61">
        <f>IF(INDEX(Include!$1:$1048576,MATCH($A177,Include!$A:$A,0),MATCH(P$1,Include!$1:$1,0))=0,
-999,
INDEX('Data Entry'!$1:$1048576,MATCH($A177,'Data Entry'!$A:$A,0),MATCH(P$1&amp;"After",'Data Entry'!$1:$1,0))-INDEX('Data Entry'!$1:$1048576,MATCH($A177,'Data Entry'!$A:$A,0),MATCH(P$1&amp;"Before",'Data Entry'!$1:$1,0)))</f>
        <v>-999</v>
      </c>
      <c r="Q177" s="61">
        <f>IF(INDEX(Include!$1:$1048576,MATCH($A177,Include!$A:$A,0),MATCH(Q$1,Include!$1:$1,0))=0,
-999,
INDEX('Data Entry'!$1:$1048576,MATCH($A177,'Data Entry'!$A:$A,0),MATCH(Q$1&amp;"After",'Data Entry'!$1:$1,0))-INDEX('Data Entry'!$1:$1048576,MATCH($A177,'Data Entry'!$A:$A,0),MATCH(Q$1&amp;"Before",'Data Entry'!$1:$1,0)))</f>
        <v>-999</v>
      </c>
      <c r="R177" s="61">
        <f>IF(INDEX(Include!$1:$1048576,MATCH($A177,Include!$A:$A,0),MATCH(R$1,Include!$1:$1,0))=0,
-999,
INDEX('Data Entry'!$1:$1048576,MATCH($A177,'Data Entry'!$A:$A,0),MATCH(R$1&amp;"After",'Data Entry'!$1:$1,0))-INDEX('Data Entry'!$1:$1048576,MATCH($A177,'Data Entry'!$A:$A,0),MATCH(R$1&amp;"Before",'Data Entry'!$1:$1,0)))</f>
        <v>-999</v>
      </c>
      <c r="S177" s="61" t="e">
        <f>IF(INDEX(Include!$1:$1048576,MATCH($A177,Include!$A:$A,0),MATCH(S$1,Include!$1:$1,0))=0,
-999,
INDEX('Data Entry'!$1:$1048576,MATCH($A177,'Data Entry'!$A:$A,0),MATCH(S$1&amp;"After",'Data Entry'!$1:$1,0))-INDEX('Data Entry'!$1:$1048576,MATCH($A177,'Data Entry'!$A:$A,0),MATCH(S$1&amp;"Before",'Data Entry'!$1:$1,0)))</f>
        <v>#N/A</v>
      </c>
      <c r="T177" s="61" t="e">
        <f>IF(INDEX(Include!$1:$1048576,MATCH($A177,Include!$A:$A,0),MATCH(T$1,Include!$1:$1,0))=0,
-999,
INDEX('Data Entry'!$1:$1048576,MATCH($A177,'Data Entry'!$A:$A,0),MATCH(T$1&amp;"After",'Data Entry'!$1:$1,0))-INDEX('Data Entry'!$1:$1048576,MATCH($A177,'Data Entry'!$A:$A,0),MATCH(T$1&amp;"Before",'Data Entry'!$1:$1,0)))</f>
        <v>#N/A</v>
      </c>
      <c r="U177" s="61" t="e">
        <f>IF(INDEX(Include!$1:$1048576,MATCH($A177,Include!$A:$A,0),MATCH(U$1,Include!$1:$1,0))=0,
-999,
INDEX('Data Entry'!$1:$1048576,MATCH($A177,'Data Entry'!$A:$A,0),MATCH(U$1&amp;"After",'Data Entry'!$1:$1,0))-INDEX('Data Entry'!$1:$1048576,MATCH($A177,'Data Entry'!$A:$A,0),MATCH(U$1&amp;"Before",'Data Entry'!$1:$1,0)))</f>
        <v>#N/A</v>
      </c>
      <c r="V177" s="61" t="e">
        <f>IF(INDEX(Include!$1:$1048576,MATCH($A177,Include!$A:$A,0),MATCH(V$1,Include!$1:$1,0))=0,
-999,
INDEX('Data Entry'!$1:$1048576,MATCH($A177,'Data Entry'!$A:$A,0),MATCH(V$1&amp;"After",'Data Entry'!$1:$1,0))-INDEX('Data Entry'!$1:$1048576,MATCH($A177,'Data Entry'!$A:$A,0),MATCH(V$1&amp;"Before",'Data Entry'!$1:$1,0)))</f>
        <v>#N/A</v>
      </c>
      <c r="W177" s="61" t="e">
        <f>IF(INDEX(Include!$1:$1048576,MATCH($A177,Include!$A:$A,0),MATCH(W$1,Include!$1:$1,0))=0,
-999,
INDEX('Data Entry'!$1:$1048576,MATCH($A177,'Data Entry'!$A:$A,0),MATCH(W$1&amp;"After",'Data Entry'!$1:$1,0))-INDEX('Data Entry'!$1:$1048576,MATCH($A177,'Data Entry'!$A:$A,0),MATCH(W$1&amp;"Before",'Data Entry'!$1:$1,0)))</f>
        <v>#N/A</v>
      </c>
      <c r="X177" s="61" t="e">
        <f>IF(INDEX(Include!$1:$1048576,MATCH($A177,Include!$A:$A,0),MATCH(X$1,Include!$1:$1,0))=0,
-999,
INDEX('Data Entry'!$1:$1048576,MATCH($A177,'Data Entry'!$A:$A,0),MATCH(X$1&amp;"After",'Data Entry'!$1:$1,0))-INDEX('Data Entry'!$1:$1048576,MATCH($A177,'Data Entry'!$A:$A,0),MATCH(X$1&amp;"Before",'Data Entry'!$1:$1,0)))</f>
        <v>#N/A</v>
      </c>
      <c r="Y177" s="61" t="e">
        <f>IF(INDEX(Include!$1:$1048576,MATCH($A177,Include!$A:$A,0),MATCH(Y$1,Include!$1:$1,0))=0,
-999,
INDEX('Data Entry'!$1:$1048576,MATCH($A177,'Data Entry'!$A:$A,0),MATCH(Y$1&amp;"After",'Data Entry'!$1:$1,0))-INDEX('Data Entry'!$1:$1048576,MATCH($A177,'Data Entry'!$A:$A,0),MATCH(Y$1&amp;"Before",'Data Entry'!$1:$1,0)))</f>
        <v>#N/A</v>
      </c>
      <c r="Z177" s="61" t="e">
        <f>IF(INDEX(Include!$1:$1048576,MATCH($A177,Include!$A:$A,0),MATCH(Z$1,Include!$1:$1,0))=0,
-999,
INDEX('Data Entry'!$1:$1048576,MATCH($A177,'Data Entry'!$A:$A,0),MATCH(Z$1&amp;"After",'Data Entry'!$1:$1,0))-INDEX('Data Entry'!$1:$1048576,MATCH($A177,'Data Entry'!$A:$A,0),MATCH(Z$1&amp;"Before",'Data Entry'!$1:$1,0)))</f>
        <v>#N/A</v>
      </c>
      <c r="AA177" s="61" t="e">
        <f>IF(INDEX(Include!$1:$1048576,MATCH($A177,Include!$A:$A,0),MATCH(AA$1,Include!$1:$1,0))=0,
-999,
INDEX('Data Entry'!$1:$1048576,MATCH($A177,'Data Entry'!$A:$A,0),MATCH(AA$1&amp;"After",'Data Entry'!$1:$1,0))-INDEX('Data Entry'!$1:$1048576,MATCH($A177,'Data Entry'!$A:$A,0),MATCH(AA$1&amp;"Before",'Data Entry'!$1:$1,0)))</f>
        <v>#N/A</v>
      </c>
      <c r="AB177" s="61" t="e">
        <f>IF(INDEX(Include!$1:$1048576,MATCH($A177,Include!$A:$A,0),MATCH(AB$1,Include!$1:$1,0))=0,
-999,
INDEX('Data Entry'!$1:$1048576,MATCH($A177,'Data Entry'!$A:$A,0),MATCH(AB$1&amp;"After",'Data Entry'!$1:$1,0))-INDEX('Data Entry'!$1:$1048576,MATCH($A177,'Data Entry'!$A:$A,0),MATCH(AB$1&amp;"Before",'Data Entry'!$1:$1,0)))</f>
        <v>#N/A</v>
      </c>
      <c r="AC177" s="61" t="e">
        <f>IF(INDEX(Include!$1:$1048576,MATCH($A177,Include!$A:$A,0),MATCH(AC$1,Include!$1:$1,0))=0,
-999,
INDEX('Data Entry'!$1:$1048576,MATCH($A177,'Data Entry'!$A:$A,0),MATCH(AC$1&amp;"After",'Data Entry'!$1:$1,0))-INDEX('Data Entry'!$1:$1048576,MATCH($A177,'Data Entry'!$A:$A,0),MATCH(AC$1&amp;"Before",'Data Entry'!$1:$1,0)))</f>
        <v>#N/A</v>
      </c>
      <c r="AD177" s="61" t="e">
        <f>IF(INDEX(Include!$1:$1048576,MATCH($A177,Include!$A:$A,0),MATCH(AD$1,Include!$1:$1,0))=0,
-999,
INDEX('Data Entry'!$1:$1048576,MATCH($A177,'Data Entry'!$A:$A,0),MATCH(AD$1&amp;"After",'Data Entry'!$1:$1,0))-INDEX('Data Entry'!$1:$1048576,MATCH($A177,'Data Entry'!$A:$A,0),MATCH(AD$1&amp;"Before",'Data Entry'!$1:$1,0)))</f>
        <v>#N/A</v>
      </c>
      <c r="AE177" s="61" t="e">
        <f>IF(INDEX(Include!$1:$1048576,MATCH($A177,Include!$A:$A,0),MATCH(AE$1,Include!$1:$1,0))=0,
-999,
INDEX('Data Entry'!$1:$1048576,MATCH($A177,'Data Entry'!$A:$A,0),MATCH(AE$1&amp;"After",'Data Entry'!$1:$1,0))-INDEX('Data Entry'!$1:$1048576,MATCH($A177,'Data Entry'!$A:$A,0),MATCH(AE$1&amp;"Before",'Data Entry'!$1:$1,0)))</f>
        <v>#N/A</v>
      </c>
      <c r="AF177" s="61" t="e">
        <f>IF(INDEX(Include!$1:$1048576,MATCH($A177,Include!$A:$A,0),MATCH(AF$1,Include!$1:$1,0))=0,
-999,
INDEX('Data Entry'!$1:$1048576,MATCH($A177,'Data Entry'!$A:$A,0),MATCH(AF$1&amp;"After",'Data Entry'!$1:$1,0))-INDEX('Data Entry'!$1:$1048576,MATCH($A177,'Data Entry'!$A:$A,0),MATCH(AF$1&amp;"Before",'Data Entry'!$1:$1,0)))</f>
        <v>#N/A</v>
      </c>
      <c r="AG177" s="61" t="e">
        <f>IF(INDEX(Include!$1:$1048576,MATCH($A177,Include!$A:$A,0),MATCH(AG$1,Include!$1:$1,0))=0,
-999,
INDEX('Data Entry'!$1:$1048576,MATCH($A177,'Data Entry'!$A:$A,0),MATCH(AG$1&amp;"After",'Data Entry'!$1:$1,0))-INDEX('Data Entry'!$1:$1048576,MATCH($A177,'Data Entry'!$A:$A,0),MATCH(AG$1&amp;"Before",'Data Entry'!$1:$1,0)))</f>
        <v>#N/A</v>
      </c>
      <c r="AH177" s="61" t="e">
        <f>IF(INDEX(Include!$1:$1048576,MATCH($A177,Include!$A:$A,0),MATCH(AH$1,Include!$1:$1,0))=0,
-999,
INDEX('Data Entry'!$1:$1048576,MATCH($A177,'Data Entry'!$A:$A,0),MATCH(AH$1&amp;"After",'Data Entry'!$1:$1,0))-INDEX('Data Entry'!$1:$1048576,MATCH($A177,'Data Entry'!$A:$A,0),MATCH(AH$1&amp;"Before",'Data Entry'!$1:$1,0)))</f>
        <v>#N/A</v>
      </c>
      <c r="AI177" s="61" t="e">
        <f>IF(INDEX(Include!$1:$1048576,MATCH($A177,Include!$A:$A,0),MATCH(AI$1,Include!$1:$1,0))=0,
-999,
INDEX('Data Entry'!$1:$1048576,MATCH($A177,'Data Entry'!$A:$A,0),MATCH(AI$1&amp;"After",'Data Entry'!$1:$1,0))-INDEX('Data Entry'!$1:$1048576,MATCH($A177,'Data Entry'!$A:$A,0),MATCH(AI$1&amp;"Before",'Data Entry'!$1:$1,0)))</f>
        <v>#N/A</v>
      </c>
      <c r="AJ177" s="61" t="e">
        <f>IF(INDEX(Include!$1:$1048576,MATCH($A177,Include!$A:$A,0),MATCH(AJ$1,Include!$1:$1,0))=0,
-999,
INDEX('Data Entry'!$1:$1048576,MATCH($A177,'Data Entry'!$A:$A,0),MATCH(AJ$1&amp;"After",'Data Entry'!$1:$1,0))-INDEX('Data Entry'!$1:$1048576,MATCH($A177,'Data Entry'!$A:$A,0),MATCH(AJ$1&amp;"Before",'Data Entry'!$1:$1,0)))</f>
        <v>#N/A</v>
      </c>
      <c r="AK177" s="61">
        <f>IF(INDEX(Include!$1:$1048576,MATCH($A177,Include!$A:$A,0),MATCH(AK$1,Include!$1:$1,0))=0,
-999,
INDEX('Data Entry'!$1:$1048576,MATCH($A177,'Data Entry'!$A:$A,0),MATCH(AK$1&amp;"After",'Data Entry'!$1:$1,0))-INDEX('Data Entry'!$1:$1048576,MATCH($A177,'Data Entry'!$A:$A,0),MATCH(AK$1&amp;"Before",'Data Entry'!$1:$1,0)))</f>
        <v>-999</v>
      </c>
      <c r="AL177">
        <f>INDEX(Include!$1:$1048576, MATCH($A177, Include!$A:$A, 0), MATCH($AL$1, Include!$1:$1, 0))</f>
        <v>0</v>
      </c>
    </row>
    <row r="178" spans="1:38" x14ac:dyDescent="0.35">
      <c r="A178" s="70">
        <f>'Data Entry'!A182</f>
        <v>177</v>
      </c>
      <c r="B178" s="61">
        <f>IF(INDEX(Include!$1:$1048576,MATCH($A178,Include!$A:$A,0),MATCH(B$1,Include!$1:$1,0))=0,
-999,
INDEX('Data Entry'!$1:$1048576,MATCH($A178,'Data Entry'!$A:$A,0),MATCH(B$1&amp;"After",'Data Entry'!$1:$1,0))-INDEX('Data Entry'!$1:$1048576,MATCH($A178,'Data Entry'!$A:$A,0),MATCH(B$1&amp;"Before",'Data Entry'!$1:$1,0)))</f>
        <v>-999</v>
      </c>
      <c r="C178" s="61">
        <f>IF(INDEX(Include!$1:$1048576,MATCH($A178,Include!$A:$A,0),MATCH(C$1,Include!$1:$1,0))=0,
-999,
INDEX('Data Entry'!$1:$1048576,MATCH($A178,'Data Entry'!$A:$A,0),MATCH(C$1&amp;"After",'Data Entry'!$1:$1,0))-INDEX('Data Entry'!$1:$1048576,MATCH($A178,'Data Entry'!$A:$A,0),MATCH(C$1&amp;"Before",'Data Entry'!$1:$1,0)))</f>
        <v>-999</v>
      </c>
      <c r="D178" s="61">
        <f>IF(INDEX(Include!$1:$1048576,MATCH($A178,Include!$A:$A,0),MATCH(D$1,Include!$1:$1,0))=0,
-999,
INDEX('Data Entry'!$1:$1048576,MATCH($A178,'Data Entry'!$A:$A,0),MATCH(D$1&amp;"After",'Data Entry'!$1:$1,0))-INDEX('Data Entry'!$1:$1048576,MATCH($A178,'Data Entry'!$A:$A,0),MATCH(D$1&amp;"Before",'Data Entry'!$1:$1,0)))</f>
        <v>-999</v>
      </c>
      <c r="E178" s="61">
        <f>IF(INDEX(Include!$1:$1048576,MATCH($A178,Include!$A:$A,0),MATCH(E$1,Include!$1:$1,0))=0,
-999,
INDEX('Data Entry'!$1:$1048576,MATCH($A178,'Data Entry'!$A:$A,0),MATCH(E$1&amp;"After",'Data Entry'!$1:$1,0))-INDEX('Data Entry'!$1:$1048576,MATCH($A178,'Data Entry'!$A:$A,0),MATCH(E$1&amp;"Before",'Data Entry'!$1:$1,0)))</f>
        <v>-999</v>
      </c>
      <c r="F178" s="61">
        <f>IF(INDEX(Include!$1:$1048576,MATCH($A178,Include!$A:$A,0),MATCH(F$1,Include!$1:$1,0))=0,
-999,
INDEX('Data Entry'!$1:$1048576,MATCH($A178,'Data Entry'!$A:$A,0),MATCH(F$1&amp;"After",'Data Entry'!$1:$1,0))-INDEX('Data Entry'!$1:$1048576,MATCH($A178,'Data Entry'!$A:$A,0),MATCH(F$1&amp;"Before",'Data Entry'!$1:$1,0)))</f>
        <v>-999</v>
      </c>
      <c r="G178" s="61">
        <f>IF(INDEX(Include!$1:$1048576,MATCH($A178,Include!$A:$A,0),MATCH(G$1,Include!$1:$1,0))=0,
-999,
INDEX('Data Entry'!$1:$1048576,MATCH($A178,'Data Entry'!$A:$A,0),MATCH(G$1&amp;"After",'Data Entry'!$1:$1,0))-INDEX('Data Entry'!$1:$1048576,MATCH($A178,'Data Entry'!$A:$A,0),MATCH(G$1&amp;"Before",'Data Entry'!$1:$1,0)))</f>
        <v>-999</v>
      </c>
      <c r="H178" s="61">
        <f>IF(INDEX(Include!$1:$1048576,MATCH($A178,Include!$A:$A,0),MATCH(H$1,Include!$1:$1,0))=0,
-999,
INDEX('Data Entry'!$1:$1048576,MATCH($A178,'Data Entry'!$A:$A,0),MATCH(H$1&amp;"After",'Data Entry'!$1:$1,0))-INDEX('Data Entry'!$1:$1048576,MATCH($A178,'Data Entry'!$A:$A,0),MATCH(H$1&amp;"Before",'Data Entry'!$1:$1,0)))</f>
        <v>-999</v>
      </c>
      <c r="I178" s="61">
        <f>IF(INDEX(Include!$1:$1048576,MATCH($A178,Include!$A:$A,0),MATCH(I$1,Include!$1:$1,0))=0,
-999,
INDEX('Data Entry'!$1:$1048576,MATCH($A178,'Data Entry'!$A:$A,0),MATCH(I$1&amp;"After",'Data Entry'!$1:$1,0))-INDEX('Data Entry'!$1:$1048576,MATCH($A178,'Data Entry'!$A:$A,0),MATCH(I$1&amp;"Before",'Data Entry'!$1:$1,0)))</f>
        <v>-999</v>
      </c>
      <c r="J178" s="61">
        <f>IF(INDEX(Include!$1:$1048576,MATCH($A178,Include!$A:$A,0),MATCH(J$1,Include!$1:$1,0))=0,
-999,
INDEX('Data Entry'!$1:$1048576,MATCH($A178,'Data Entry'!$A:$A,0),MATCH(J$1&amp;"After",'Data Entry'!$1:$1,0))-INDEX('Data Entry'!$1:$1048576,MATCH($A178,'Data Entry'!$A:$A,0),MATCH(J$1&amp;"Before",'Data Entry'!$1:$1,0)))</f>
        <v>-999</v>
      </c>
      <c r="K178" s="61">
        <f>IF(INDEX(Include!$1:$1048576,MATCH($A178,Include!$A:$A,0),MATCH(K$1,Include!$1:$1,0))=0,
-999,
INDEX('Data Entry'!$1:$1048576,MATCH($A178,'Data Entry'!$A:$A,0),MATCH(K$1&amp;"After",'Data Entry'!$1:$1,0))-INDEX('Data Entry'!$1:$1048576,MATCH($A178,'Data Entry'!$A:$A,0),MATCH(K$1&amp;"Before",'Data Entry'!$1:$1,0)))</f>
        <v>-999</v>
      </c>
      <c r="L178" s="61">
        <f>IF(INDEX(Include!$1:$1048576,MATCH($A178,Include!$A:$A,0),MATCH(L$1,Include!$1:$1,0))=0,
-999,
INDEX('Data Entry'!$1:$1048576,MATCH($A178,'Data Entry'!$A:$A,0),MATCH(L$1&amp;"After",'Data Entry'!$1:$1,0))-INDEX('Data Entry'!$1:$1048576,MATCH($A178,'Data Entry'!$A:$A,0),MATCH(L$1&amp;"Before",'Data Entry'!$1:$1,0)))</f>
        <v>-999</v>
      </c>
      <c r="M178" s="61">
        <f>IF(INDEX(Include!$1:$1048576,MATCH($A178,Include!$A:$A,0),MATCH(M$1,Include!$1:$1,0))=0,
-999,
INDEX('Data Entry'!$1:$1048576,MATCH($A178,'Data Entry'!$A:$A,0),MATCH(M$1&amp;"After",'Data Entry'!$1:$1,0))-INDEX('Data Entry'!$1:$1048576,MATCH($A178,'Data Entry'!$A:$A,0),MATCH(M$1&amp;"Before",'Data Entry'!$1:$1,0)))</f>
        <v>-999</v>
      </c>
      <c r="N178" s="61">
        <f>IF(INDEX(Include!$1:$1048576,MATCH($A178,Include!$A:$A,0),MATCH(N$1,Include!$1:$1,0))=0,
-999,
INDEX('Data Entry'!$1:$1048576,MATCH($A178,'Data Entry'!$A:$A,0),MATCH(N$1&amp;"After",'Data Entry'!$1:$1,0))-INDEX('Data Entry'!$1:$1048576,MATCH($A178,'Data Entry'!$A:$A,0),MATCH(N$1&amp;"Before",'Data Entry'!$1:$1,0)))</f>
        <v>-999</v>
      </c>
      <c r="O178" s="61">
        <f>IF(INDEX(Include!$1:$1048576,MATCH($A178,Include!$A:$A,0),MATCH(O$1,Include!$1:$1,0))=0,
-999,
INDEX('Data Entry'!$1:$1048576,MATCH($A178,'Data Entry'!$A:$A,0),MATCH(O$1&amp;"After",'Data Entry'!$1:$1,0))-INDEX('Data Entry'!$1:$1048576,MATCH($A178,'Data Entry'!$A:$A,0),MATCH(O$1&amp;"Before",'Data Entry'!$1:$1,0)))</f>
        <v>-999</v>
      </c>
      <c r="P178" s="61">
        <f>IF(INDEX(Include!$1:$1048576,MATCH($A178,Include!$A:$A,0),MATCH(P$1,Include!$1:$1,0))=0,
-999,
INDEX('Data Entry'!$1:$1048576,MATCH($A178,'Data Entry'!$A:$A,0),MATCH(P$1&amp;"After",'Data Entry'!$1:$1,0))-INDEX('Data Entry'!$1:$1048576,MATCH($A178,'Data Entry'!$A:$A,0),MATCH(P$1&amp;"Before",'Data Entry'!$1:$1,0)))</f>
        <v>-999</v>
      </c>
      <c r="Q178" s="61">
        <f>IF(INDEX(Include!$1:$1048576,MATCH($A178,Include!$A:$A,0),MATCH(Q$1,Include!$1:$1,0))=0,
-999,
INDEX('Data Entry'!$1:$1048576,MATCH($A178,'Data Entry'!$A:$A,0),MATCH(Q$1&amp;"After",'Data Entry'!$1:$1,0))-INDEX('Data Entry'!$1:$1048576,MATCH($A178,'Data Entry'!$A:$A,0),MATCH(Q$1&amp;"Before",'Data Entry'!$1:$1,0)))</f>
        <v>-999</v>
      </c>
      <c r="R178" s="61">
        <f>IF(INDEX(Include!$1:$1048576,MATCH($A178,Include!$A:$A,0),MATCH(R$1,Include!$1:$1,0))=0,
-999,
INDEX('Data Entry'!$1:$1048576,MATCH($A178,'Data Entry'!$A:$A,0),MATCH(R$1&amp;"After",'Data Entry'!$1:$1,0))-INDEX('Data Entry'!$1:$1048576,MATCH($A178,'Data Entry'!$A:$A,0),MATCH(R$1&amp;"Before",'Data Entry'!$1:$1,0)))</f>
        <v>-999</v>
      </c>
      <c r="S178" s="61" t="e">
        <f>IF(INDEX(Include!$1:$1048576,MATCH($A178,Include!$A:$A,0),MATCH(S$1,Include!$1:$1,0))=0,
-999,
INDEX('Data Entry'!$1:$1048576,MATCH($A178,'Data Entry'!$A:$A,0),MATCH(S$1&amp;"After",'Data Entry'!$1:$1,0))-INDEX('Data Entry'!$1:$1048576,MATCH($A178,'Data Entry'!$A:$A,0),MATCH(S$1&amp;"Before",'Data Entry'!$1:$1,0)))</f>
        <v>#N/A</v>
      </c>
      <c r="T178" s="61" t="e">
        <f>IF(INDEX(Include!$1:$1048576,MATCH($A178,Include!$A:$A,0),MATCH(T$1,Include!$1:$1,0))=0,
-999,
INDEX('Data Entry'!$1:$1048576,MATCH($A178,'Data Entry'!$A:$A,0),MATCH(T$1&amp;"After",'Data Entry'!$1:$1,0))-INDEX('Data Entry'!$1:$1048576,MATCH($A178,'Data Entry'!$A:$A,0),MATCH(T$1&amp;"Before",'Data Entry'!$1:$1,0)))</f>
        <v>#N/A</v>
      </c>
      <c r="U178" s="61" t="e">
        <f>IF(INDEX(Include!$1:$1048576,MATCH($A178,Include!$A:$A,0),MATCH(U$1,Include!$1:$1,0))=0,
-999,
INDEX('Data Entry'!$1:$1048576,MATCH($A178,'Data Entry'!$A:$A,0),MATCH(U$1&amp;"After",'Data Entry'!$1:$1,0))-INDEX('Data Entry'!$1:$1048576,MATCH($A178,'Data Entry'!$A:$A,0),MATCH(U$1&amp;"Before",'Data Entry'!$1:$1,0)))</f>
        <v>#N/A</v>
      </c>
      <c r="V178" s="61" t="e">
        <f>IF(INDEX(Include!$1:$1048576,MATCH($A178,Include!$A:$A,0),MATCH(V$1,Include!$1:$1,0))=0,
-999,
INDEX('Data Entry'!$1:$1048576,MATCH($A178,'Data Entry'!$A:$A,0),MATCH(V$1&amp;"After",'Data Entry'!$1:$1,0))-INDEX('Data Entry'!$1:$1048576,MATCH($A178,'Data Entry'!$A:$A,0),MATCH(V$1&amp;"Before",'Data Entry'!$1:$1,0)))</f>
        <v>#N/A</v>
      </c>
      <c r="W178" s="61" t="e">
        <f>IF(INDEX(Include!$1:$1048576,MATCH($A178,Include!$A:$A,0),MATCH(W$1,Include!$1:$1,0))=0,
-999,
INDEX('Data Entry'!$1:$1048576,MATCH($A178,'Data Entry'!$A:$A,0),MATCH(W$1&amp;"After",'Data Entry'!$1:$1,0))-INDEX('Data Entry'!$1:$1048576,MATCH($A178,'Data Entry'!$A:$A,0),MATCH(W$1&amp;"Before",'Data Entry'!$1:$1,0)))</f>
        <v>#N/A</v>
      </c>
      <c r="X178" s="61" t="e">
        <f>IF(INDEX(Include!$1:$1048576,MATCH($A178,Include!$A:$A,0),MATCH(X$1,Include!$1:$1,0))=0,
-999,
INDEX('Data Entry'!$1:$1048576,MATCH($A178,'Data Entry'!$A:$A,0),MATCH(X$1&amp;"After",'Data Entry'!$1:$1,0))-INDEX('Data Entry'!$1:$1048576,MATCH($A178,'Data Entry'!$A:$A,0),MATCH(X$1&amp;"Before",'Data Entry'!$1:$1,0)))</f>
        <v>#N/A</v>
      </c>
      <c r="Y178" s="61" t="e">
        <f>IF(INDEX(Include!$1:$1048576,MATCH($A178,Include!$A:$A,0),MATCH(Y$1,Include!$1:$1,0))=0,
-999,
INDEX('Data Entry'!$1:$1048576,MATCH($A178,'Data Entry'!$A:$A,0),MATCH(Y$1&amp;"After",'Data Entry'!$1:$1,0))-INDEX('Data Entry'!$1:$1048576,MATCH($A178,'Data Entry'!$A:$A,0),MATCH(Y$1&amp;"Before",'Data Entry'!$1:$1,0)))</f>
        <v>#N/A</v>
      </c>
      <c r="Z178" s="61" t="e">
        <f>IF(INDEX(Include!$1:$1048576,MATCH($A178,Include!$A:$A,0),MATCH(Z$1,Include!$1:$1,0))=0,
-999,
INDEX('Data Entry'!$1:$1048576,MATCH($A178,'Data Entry'!$A:$A,0),MATCH(Z$1&amp;"After",'Data Entry'!$1:$1,0))-INDEX('Data Entry'!$1:$1048576,MATCH($A178,'Data Entry'!$A:$A,0),MATCH(Z$1&amp;"Before",'Data Entry'!$1:$1,0)))</f>
        <v>#N/A</v>
      </c>
      <c r="AA178" s="61" t="e">
        <f>IF(INDEX(Include!$1:$1048576,MATCH($A178,Include!$A:$A,0),MATCH(AA$1,Include!$1:$1,0))=0,
-999,
INDEX('Data Entry'!$1:$1048576,MATCH($A178,'Data Entry'!$A:$A,0),MATCH(AA$1&amp;"After",'Data Entry'!$1:$1,0))-INDEX('Data Entry'!$1:$1048576,MATCH($A178,'Data Entry'!$A:$A,0),MATCH(AA$1&amp;"Before",'Data Entry'!$1:$1,0)))</f>
        <v>#N/A</v>
      </c>
      <c r="AB178" s="61" t="e">
        <f>IF(INDEX(Include!$1:$1048576,MATCH($A178,Include!$A:$A,0),MATCH(AB$1,Include!$1:$1,0))=0,
-999,
INDEX('Data Entry'!$1:$1048576,MATCH($A178,'Data Entry'!$A:$A,0),MATCH(AB$1&amp;"After",'Data Entry'!$1:$1,0))-INDEX('Data Entry'!$1:$1048576,MATCH($A178,'Data Entry'!$A:$A,0),MATCH(AB$1&amp;"Before",'Data Entry'!$1:$1,0)))</f>
        <v>#N/A</v>
      </c>
      <c r="AC178" s="61" t="e">
        <f>IF(INDEX(Include!$1:$1048576,MATCH($A178,Include!$A:$A,0),MATCH(AC$1,Include!$1:$1,0))=0,
-999,
INDEX('Data Entry'!$1:$1048576,MATCH($A178,'Data Entry'!$A:$A,0),MATCH(AC$1&amp;"After",'Data Entry'!$1:$1,0))-INDEX('Data Entry'!$1:$1048576,MATCH($A178,'Data Entry'!$A:$A,0),MATCH(AC$1&amp;"Before",'Data Entry'!$1:$1,0)))</f>
        <v>#N/A</v>
      </c>
      <c r="AD178" s="61" t="e">
        <f>IF(INDEX(Include!$1:$1048576,MATCH($A178,Include!$A:$A,0),MATCH(AD$1,Include!$1:$1,0))=0,
-999,
INDEX('Data Entry'!$1:$1048576,MATCH($A178,'Data Entry'!$A:$A,0),MATCH(AD$1&amp;"After",'Data Entry'!$1:$1,0))-INDEX('Data Entry'!$1:$1048576,MATCH($A178,'Data Entry'!$A:$A,0),MATCH(AD$1&amp;"Before",'Data Entry'!$1:$1,0)))</f>
        <v>#N/A</v>
      </c>
      <c r="AE178" s="61" t="e">
        <f>IF(INDEX(Include!$1:$1048576,MATCH($A178,Include!$A:$A,0),MATCH(AE$1,Include!$1:$1,0))=0,
-999,
INDEX('Data Entry'!$1:$1048576,MATCH($A178,'Data Entry'!$A:$A,0),MATCH(AE$1&amp;"After",'Data Entry'!$1:$1,0))-INDEX('Data Entry'!$1:$1048576,MATCH($A178,'Data Entry'!$A:$A,0),MATCH(AE$1&amp;"Before",'Data Entry'!$1:$1,0)))</f>
        <v>#N/A</v>
      </c>
      <c r="AF178" s="61" t="e">
        <f>IF(INDEX(Include!$1:$1048576,MATCH($A178,Include!$A:$A,0),MATCH(AF$1,Include!$1:$1,0))=0,
-999,
INDEX('Data Entry'!$1:$1048576,MATCH($A178,'Data Entry'!$A:$A,0),MATCH(AF$1&amp;"After",'Data Entry'!$1:$1,0))-INDEX('Data Entry'!$1:$1048576,MATCH($A178,'Data Entry'!$A:$A,0),MATCH(AF$1&amp;"Before",'Data Entry'!$1:$1,0)))</f>
        <v>#N/A</v>
      </c>
      <c r="AG178" s="61" t="e">
        <f>IF(INDEX(Include!$1:$1048576,MATCH($A178,Include!$A:$A,0),MATCH(AG$1,Include!$1:$1,0))=0,
-999,
INDEX('Data Entry'!$1:$1048576,MATCH($A178,'Data Entry'!$A:$A,0),MATCH(AG$1&amp;"After",'Data Entry'!$1:$1,0))-INDEX('Data Entry'!$1:$1048576,MATCH($A178,'Data Entry'!$A:$A,0),MATCH(AG$1&amp;"Before",'Data Entry'!$1:$1,0)))</f>
        <v>#N/A</v>
      </c>
      <c r="AH178" s="61" t="e">
        <f>IF(INDEX(Include!$1:$1048576,MATCH($A178,Include!$A:$A,0),MATCH(AH$1,Include!$1:$1,0))=0,
-999,
INDEX('Data Entry'!$1:$1048576,MATCH($A178,'Data Entry'!$A:$A,0),MATCH(AH$1&amp;"After",'Data Entry'!$1:$1,0))-INDEX('Data Entry'!$1:$1048576,MATCH($A178,'Data Entry'!$A:$A,0),MATCH(AH$1&amp;"Before",'Data Entry'!$1:$1,0)))</f>
        <v>#N/A</v>
      </c>
      <c r="AI178" s="61" t="e">
        <f>IF(INDEX(Include!$1:$1048576,MATCH($A178,Include!$A:$A,0),MATCH(AI$1,Include!$1:$1,0))=0,
-999,
INDEX('Data Entry'!$1:$1048576,MATCH($A178,'Data Entry'!$A:$A,0),MATCH(AI$1&amp;"After",'Data Entry'!$1:$1,0))-INDEX('Data Entry'!$1:$1048576,MATCH($A178,'Data Entry'!$A:$A,0),MATCH(AI$1&amp;"Before",'Data Entry'!$1:$1,0)))</f>
        <v>#N/A</v>
      </c>
      <c r="AJ178" s="61" t="e">
        <f>IF(INDEX(Include!$1:$1048576,MATCH($A178,Include!$A:$A,0),MATCH(AJ$1,Include!$1:$1,0))=0,
-999,
INDEX('Data Entry'!$1:$1048576,MATCH($A178,'Data Entry'!$A:$A,0),MATCH(AJ$1&amp;"After",'Data Entry'!$1:$1,0))-INDEX('Data Entry'!$1:$1048576,MATCH($A178,'Data Entry'!$A:$A,0),MATCH(AJ$1&amp;"Before",'Data Entry'!$1:$1,0)))</f>
        <v>#N/A</v>
      </c>
      <c r="AK178" s="61">
        <f>IF(INDEX(Include!$1:$1048576,MATCH($A178,Include!$A:$A,0),MATCH(AK$1,Include!$1:$1,0))=0,
-999,
INDEX('Data Entry'!$1:$1048576,MATCH($A178,'Data Entry'!$A:$A,0),MATCH(AK$1&amp;"After",'Data Entry'!$1:$1,0))-INDEX('Data Entry'!$1:$1048576,MATCH($A178,'Data Entry'!$A:$A,0),MATCH(AK$1&amp;"Before",'Data Entry'!$1:$1,0)))</f>
        <v>-999</v>
      </c>
      <c r="AL178">
        <f>INDEX(Include!$1:$1048576, MATCH($A178, Include!$A:$A, 0), MATCH($AL$1, Include!$1:$1, 0))</f>
        <v>0</v>
      </c>
    </row>
    <row r="179" spans="1:38" x14ac:dyDescent="0.35">
      <c r="A179" s="70">
        <f>'Data Entry'!A183</f>
        <v>178</v>
      </c>
      <c r="B179" s="61">
        <f>IF(INDEX(Include!$1:$1048576,MATCH($A179,Include!$A:$A,0),MATCH(B$1,Include!$1:$1,0))=0,
-999,
INDEX('Data Entry'!$1:$1048576,MATCH($A179,'Data Entry'!$A:$A,0),MATCH(B$1&amp;"After",'Data Entry'!$1:$1,0))-INDEX('Data Entry'!$1:$1048576,MATCH($A179,'Data Entry'!$A:$A,0),MATCH(B$1&amp;"Before",'Data Entry'!$1:$1,0)))</f>
        <v>-999</v>
      </c>
      <c r="C179" s="61">
        <f>IF(INDEX(Include!$1:$1048576,MATCH($A179,Include!$A:$A,0),MATCH(C$1,Include!$1:$1,0))=0,
-999,
INDEX('Data Entry'!$1:$1048576,MATCH($A179,'Data Entry'!$A:$A,0),MATCH(C$1&amp;"After",'Data Entry'!$1:$1,0))-INDEX('Data Entry'!$1:$1048576,MATCH($A179,'Data Entry'!$A:$A,0),MATCH(C$1&amp;"Before",'Data Entry'!$1:$1,0)))</f>
        <v>-999</v>
      </c>
      <c r="D179" s="61">
        <f>IF(INDEX(Include!$1:$1048576,MATCH($A179,Include!$A:$A,0),MATCH(D$1,Include!$1:$1,0))=0,
-999,
INDEX('Data Entry'!$1:$1048576,MATCH($A179,'Data Entry'!$A:$A,0),MATCH(D$1&amp;"After",'Data Entry'!$1:$1,0))-INDEX('Data Entry'!$1:$1048576,MATCH($A179,'Data Entry'!$A:$A,0),MATCH(D$1&amp;"Before",'Data Entry'!$1:$1,0)))</f>
        <v>-999</v>
      </c>
      <c r="E179" s="61">
        <f>IF(INDEX(Include!$1:$1048576,MATCH($A179,Include!$A:$A,0),MATCH(E$1,Include!$1:$1,0))=0,
-999,
INDEX('Data Entry'!$1:$1048576,MATCH($A179,'Data Entry'!$A:$A,0),MATCH(E$1&amp;"After",'Data Entry'!$1:$1,0))-INDEX('Data Entry'!$1:$1048576,MATCH($A179,'Data Entry'!$A:$A,0),MATCH(E$1&amp;"Before",'Data Entry'!$1:$1,0)))</f>
        <v>-999</v>
      </c>
      <c r="F179" s="61">
        <f>IF(INDEX(Include!$1:$1048576,MATCH($A179,Include!$A:$A,0),MATCH(F$1,Include!$1:$1,0))=0,
-999,
INDEX('Data Entry'!$1:$1048576,MATCH($A179,'Data Entry'!$A:$A,0),MATCH(F$1&amp;"After",'Data Entry'!$1:$1,0))-INDEX('Data Entry'!$1:$1048576,MATCH($A179,'Data Entry'!$A:$A,0),MATCH(F$1&amp;"Before",'Data Entry'!$1:$1,0)))</f>
        <v>-999</v>
      </c>
      <c r="G179" s="61">
        <f>IF(INDEX(Include!$1:$1048576,MATCH($A179,Include!$A:$A,0),MATCH(G$1,Include!$1:$1,0))=0,
-999,
INDEX('Data Entry'!$1:$1048576,MATCH($A179,'Data Entry'!$A:$A,0),MATCH(G$1&amp;"After",'Data Entry'!$1:$1,0))-INDEX('Data Entry'!$1:$1048576,MATCH($A179,'Data Entry'!$A:$A,0),MATCH(G$1&amp;"Before",'Data Entry'!$1:$1,0)))</f>
        <v>-999</v>
      </c>
      <c r="H179" s="61">
        <f>IF(INDEX(Include!$1:$1048576,MATCH($A179,Include!$A:$A,0),MATCH(H$1,Include!$1:$1,0))=0,
-999,
INDEX('Data Entry'!$1:$1048576,MATCH($A179,'Data Entry'!$A:$A,0),MATCH(H$1&amp;"After",'Data Entry'!$1:$1,0))-INDEX('Data Entry'!$1:$1048576,MATCH($A179,'Data Entry'!$A:$A,0),MATCH(H$1&amp;"Before",'Data Entry'!$1:$1,0)))</f>
        <v>-999</v>
      </c>
      <c r="I179" s="61">
        <f>IF(INDEX(Include!$1:$1048576,MATCH($A179,Include!$A:$A,0),MATCH(I$1,Include!$1:$1,0))=0,
-999,
INDEX('Data Entry'!$1:$1048576,MATCH($A179,'Data Entry'!$A:$A,0),MATCH(I$1&amp;"After",'Data Entry'!$1:$1,0))-INDEX('Data Entry'!$1:$1048576,MATCH($A179,'Data Entry'!$A:$A,0),MATCH(I$1&amp;"Before",'Data Entry'!$1:$1,0)))</f>
        <v>-999</v>
      </c>
      <c r="J179" s="61">
        <f>IF(INDEX(Include!$1:$1048576,MATCH($A179,Include!$A:$A,0),MATCH(J$1,Include!$1:$1,0))=0,
-999,
INDEX('Data Entry'!$1:$1048576,MATCH($A179,'Data Entry'!$A:$A,0),MATCH(J$1&amp;"After",'Data Entry'!$1:$1,0))-INDEX('Data Entry'!$1:$1048576,MATCH($A179,'Data Entry'!$A:$A,0),MATCH(J$1&amp;"Before",'Data Entry'!$1:$1,0)))</f>
        <v>-999</v>
      </c>
      <c r="K179" s="61">
        <f>IF(INDEX(Include!$1:$1048576,MATCH($A179,Include!$A:$A,0),MATCH(K$1,Include!$1:$1,0))=0,
-999,
INDEX('Data Entry'!$1:$1048576,MATCH($A179,'Data Entry'!$A:$A,0),MATCH(K$1&amp;"After",'Data Entry'!$1:$1,0))-INDEX('Data Entry'!$1:$1048576,MATCH($A179,'Data Entry'!$A:$A,0),MATCH(K$1&amp;"Before",'Data Entry'!$1:$1,0)))</f>
        <v>-999</v>
      </c>
      <c r="L179" s="61">
        <f>IF(INDEX(Include!$1:$1048576,MATCH($A179,Include!$A:$A,0),MATCH(L$1,Include!$1:$1,0))=0,
-999,
INDEX('Data Entry'!$1:$1048576,MATCH($A179,'Data Entry'!$A:$A,0),MATCH(L$1&amp;"After",'Data Entry'!$1:$1,0))-INDEX('Data Entry'!$1:$1048576,MATCH($A179,'Data Entry'!$A:$A,0),MATCH(L$1&amp;"Before",'Data Entry'!$1:$1,0)))</f>
        <v>-999</v>
      </c>
      <c r="M179" s="61">
        <f>IF(INDEX(Include!$1:$1048576,MATCH($A179,Include!$A:$A,0),MATCH(M$1,Include!$1:$1,0))=0,
-999,
INDEX('Data Entry'!$1:$1048576,MATCH($A179,'Data Entry'!$A:$A,0),MATCH(M$1&amp;"After",'Data Entry'!$1:$1,0))-INDEX('Data Entry'!$1:$1048576,MATCH($A179,'Data Entry'!$A:$A,0),MATCH(M$1&amp;"Before",'Data Entry'!$1:$1,0)))</f>
        <v>-999</v>
      </c>
      <c r="N179" s="61">
        <f>IF(INDEX(Include!$1:$1048576,MATCH($A179,Include!$A:$A,0),MATCH(N$1,Include!$1:$1,0))=0,
-999,
INDEX('Data Entry'!$1:$1048576,MATCH($A179,'Data Entry'!$A:$A,0),MATCH(N$1&amp;"After",'Data Entry'!$1:$1,0))-INDEX('Data Entry'!$1:$1048576,MATCH($A179,'Data Entry'!$A:$A,0),MATCH(N$1&amp;"Before",'Data Entry'!$1:$1,0)))</f>
        <v>-999</v>
      </c>
      <c r="O179" s="61">
        <f>IF(INDEX(Include!$1:$1048576,MATCH($A179,Include!$A:$A,0),MATCH(O$1,Include!$1:$1,0))=0,
-999,
INDEX('Data Entry'!$1:$1048576,MATCH($A179,'Data Entry'!$A:$A,0),MATCH(O$1&amp;"After",'Data Entry'!$1:$1,0))-INDEX('Data Entry'!$1:$1048576,MATCH($A179,'Data Entry'!$A:$A,0),MATCH(O$1&amp;"Before",'Data Entry'!$1:$1,0)))</f>
        <v>-999</v>
      </c>
      <c r="P179" s="61">
        <f>IF(INDEX(Include!$1:$1048576,MATCH($A179,Include!$A:$A,0),MATCH(P$1,Include!$1:$1,0))=0,
-999,
INDEX('Data Entry'!$1:$1048576,MATCH($A179,'Data Entry'!$A:$A,0),MATCH(P$1&amp;"After",'Data Entry'!$1:$1,0))-INDEX('Data Entry'!$1:$1048576,MATCH($A179,'Data Entry'!$A:$A,0),MATCH(P$1&amp;"Before",'Data Entry'!$1:$1,0)))</f>
        <v>-999</v>
      </c>
      <c r="Q179" s="61">
        <f>IF(INDEX(Include!$1:$1048576,MATCH($A179,Include!$A:$A,0),MATCH(Q$1,Include!$1:$1,0))=0,
-999,
INDEX('Data Entry'!$1:$1048576,MATCH($A179,'Data Entry'!$A:$A,0),MATCH(Q$1&amp;"After",'Data Entry'!$1:$1,0))-INDEX('Data Entry'!$1:$1048576,MATCH($A179,'Data Entry'!$A:$A,0),MATCH(Q$1&amp;"Before",'Data Entry'!$1:$1,0)))</f>
        <v>-999</v>
      </c>
      <c r="R179" s="61">
        <f>IF(INDEX(Include!$1:$1048576,MATCH($A179,Include!$A:$A,0),MATCH(R$1,Include!$1:$1,0))=0,
-999,
INDEX('Data Entry'!$1:$1048576,MATCH($A179,'Data Entry'!$A:$A,0),MATCH(R$1&amp;"After",'Data Entry'!$1:$1,0))-INDEX('Data Entry'!$1:$1048576,MATCH($A179,'Data Entry'!$A:$A,0),MATCH(R$1&amp;"Before",'Data Entry'!$1:$1,0)))</f>
        <v>-999</v>
      </c>
      <c r="S179" s="61" t="e">
        <f>IF(INDEX(Include!$1:$1048576,MATCH($A179,Include!$A:$A,0),MATCH(S$1,Include!$1:$1,0))=0,
-999,
INDEX('Data Entry'!$1:$1048576,MATCH($A179,'Data Entry'!$A:$A,0),MATCH(S$1&amp;"After",'Data Entry'!$1:$1,0))-INDEX('Data Entry'!$1:$1048576,MATCH($A179,'Data Entry'!$A:$A,0),MATCH(S$1&amp;"Before",'Data Entry'!$1:$1,0)))</f>
        <v>#N/A</v>
      </c>
      <c r="T179" s="61" t="e">
        <f>IF(INDEX(Include!$1:$1048576,MATCH($A179,Include!$A:$A,0),MATCH(T$1,Include!$1:$1,0))=0,
-999,
INDEX('Data Entry'!$1:$1048576,MATCH($A179,'Data Entry'!$A:$A,0),MATCH(T$1&amp;"After",'Data Entry'!$1:$1,0))-INDEX('Data Entry'!$1:$1048576,MATCH($A179,'Data Entry'!$A:$A,0),MATCH(T$1&amp;"Before",'Data Entry'!$1:$1,0)))</f>
        <v>#N/A</v>
      </c>
      <c r="U179" s="61" t="e">
        <f>IF(INDEX(Include!$1:$1048576,MATCH($A179,Include!$A:$A,0),MATCH(U$1,Include!$1:$1,0))=0,
-999,
INDEX('Data Entry'!$1:$1048576,MATCH($A179,'Data Entry'!$A:$A,0),MATCH(U$1&amp;"After",'Data Entry'!$1:$1,0))-INDEX('Data Entry'!$1:$1048576,MATCH($A179,'Data Entry'!$A:$A,0),MATCH(U$1&amp;"Before",'Data Entry'!$1:$1,0)))</f>
        <v>#N/A</v>
      </c>
      <c r="V179" s="61" t="e">
        <f>IF(INDEX(Include!$1:$1048576,MATCH($A179,Include!$A:$A,0),MATCH(V$1,Include!$1:$1,0))=0,
-999,
INDEX('Data Entry'!$1:$1048576,MATCH($A179,'Data Entry'!$A:$A,0),MATCH(V$1&amp;"After",'Data Entry'!$1:$1,0))-INDEX('Data Entry'!$1:$1048576,MATCH($A179,'Data Entry'!$A:$A,0),MATCH(V$1&amp;"Before",'Data Entry'!$1:$1,0)))</f>
        <v>#N/A</v>
      </c>
      <c r="W179" s="61" t="e">
        <f>IF(INDEX(Include!$1:$1048576,MATCH($A179,Include!$A:$A,0),MATCH(W$1,Include!$1:$1,0))=0,
-999,
INDEX('Data Entry'!$1:$1048576,MATCH($A179,'Data Entry'!$A:$A,0),MATCH(W$1&amp;"After",'Data Entry'!$1:$1,0))-INDEX('Data Entry'!$1:$1048576,MATCH($A179,'Data Entry'!$A:$A,0),MATCH(W$1&amp;"Before",'Data Entry'!$1:$1,0)))</f>
        <v>#N/A</v>
      </c>
      <c r="X179" s="61" t="e">
        <f>IF(INDEX(Include!$1:$1048576,MATCH($A179,Include!$A:$A,0),MATCH(X$1,Include!$1:$1,0))=0,
-999,
INDEX('Data Entry'!$1:$1048576,MATCH($A179,'Data Entry'!$A:$A,0),MATCH(X$1&amp;"After",'Data Entry'!$1:$1,0))-INDEX('Data Entry'!$1:$1048576,MATCH($A179,'Data Entry'!$A:$A,0),MATCH(X$1&amp;"Before",'Data Entry'!$1:$1,0)))</f>
        <v>#N/A</v>
      </c>
      <c r="Y179" s="61" t="e">
        <f>IF(INDEX(Include!$1:$1048576,MATCH($A179,Include!$A:$A,0),MATCH(Y$1,Include!$1:$1,0))=0,
-999,
INDEX('Data Entry'!$1:$1048576,MATCH($A179,'Data Entry'!$A:$A,0),MATCH(Y$1&amp;"After",'Data Entry'!$1:$1,0))-INDEX('Data Entry'!$1:$1048576,MATCH($A179,'Data Entry'!$A:$A,0),MATCH(Y$1&amp;"Before",'Data Entry'!$1:$1,0)))</f>
        <v>#N/A</v>
      </c>
      <c r="Z179" s="61" t="e">
        <f>IF(INDEX(Include!$1:$1048576,MATCH($A179,Include!$A:$A,0),MATCH(Z$1,Include!$1:$1,0))=0,
-999,
INDEX('Data Entry'!$1:$1048576,MATCH($A179,'Data Entry'!$A:$A,0),MATCH(Z$1&amp;"After",'Data Entry'!$1:$1,0))-INDEX('Data Entry'!$1:$1048576,MATCH($A179,'Data Entry'!$A:$A,0),MATCH(Z$1&amp;"Before",'Data Entry'!$1:$1,0)))</f>
        <v>#N/A</v>
      </c>
      <c r="AA179" s="61" t="e">
        <f>IF(INDEX(Include!$1:$1048576,MATCH($A179,Include!$A:$A,0),MATCH(AA$1,Include!$1:$1,0))=0,
-999,
INDEX('Data Entry'!$1:$1048576,MATCH($A179,'Data Entry'!$A:$A,0),MATCH(AA$1&amp;"After",'Data Entry'!$1:$1,0))-INDEX('Data Entry'!$1:$1048576,MATCH($A179,'Data Entry'!$A:$A,0),MATCH(AA$1&amp;"Before",'Data Entry'!$1:$1,0)))</f>
        <v>#N/A</v>
      </c>
      <c r="AB179" s="61" t="e">
        <f>IF(INDEX(Include!$1:$1048576,MATCH($A179,Include!$A:$A,0),MATCH(AB$1,Include!$1:$1,0))=0,
-999,
INDEX('Data Entry'!$1:$1048576,MATCH($A179,'Data Entry'!$A:$A,0),MATCH(AB$1&amp;"After",'Data Entry'!$1:$1,0))-INDEX('Data Entry'!$1:$1048576,MATCH($A179,'Data Entry'!$A:$A,0),MATCH(AB$1&amp;"Before",'Data Entry'!$1:$1,0)))</f>
        <v>#N/A</v>
      </c>
      <c r="AC179" s="61" t="e">
        <f>IF(INDEX(Include!$1:$1048576,MATCH($A179,Include!$A:$A,0),MATCH(AC$1,Include!$1:$1,0))=0,
-999,
INDEX('Data Entry'!$1:$1048576,MATCH($A179,'Data Entry'!$A:$A,0),MATCH(AC$1&amp;"After",'Data Entry'!$1:$1,0))-INDEX('Data Entry'!$1:$1048576,MATCH($A179,'Data Entry'!$A:$A,0),MATCH(AC$1&amp;"Before",'Data Entry'!$1:$1,0)))</f>
        <v>#N/A</v>
      </c>
      <c r="AD179" s="61" t="e">
        <f>IF(INDEX(Include!$1:$1048576,MATCH($A179,Include!$A:$A,0),MATCH(AD$1,Include!$1:$1,0))=0,
-999,
INDEX('Data Entry'!$1:$1048576,MATCH($A179,'Data Entry'!$A:$A,0),MATCH(AD$1&amp;"After",'Data Entry'!$1:$1,0))-INDEX('Data Entry'!$1:$1048576,MATCH($A179,'Data Entry'!$A:$A,0),MATCH(AD$1&amp;"Before",'Data Entry'!$1:$1,0)))</f>
        <v>#N/A</v>
      </c>
      <c r="AE179" s="61" t="e">
        <f>IF(INDEX(Include!$1:$1048576,MATCH($A179,Include!$A:$A,0),MATCH(AE$1,Include!$1:$1,0))=0,
-999,
INDEX('Data Entry'!$1:$1048576,MATCH($A179,'Data Entry'!$A:$A,0),MATCH(AE$1&amp;"After",'Data Entry'!$1:$1,0))-INDEX('Data Entry'!$1:$1048576,MATCH($A179,'Data Entry'!$A:$A,0),MATCH(AE$1&amp;"Before",'Data Entry'!$1:$1,0)))</f>
        <v>#N/A</v>
      </c>
      <c r="AF179" s="61" t="e">
        <f>IF(INDEX(Include!$1:$1048576,MATCH($A179,Include!$A:$A,0),MATCH(AF$1,Include!$1:$1,0))=0,
-999,
INDEX('Data Entry'!$1:$1048576,MATCH($A179,'Data Entry'!$A:$A,0),MATCH(AF$1&amp;"After",'Data Entry'!$1:$1,0))-INDEX('Data Entry'!$1:$1048576,MATCH($A179,'Data Entry'!$A:$A,0),MATCH(AF$1&amp;"Before",'Data Entry'!$1:$1,0)))</f>
        <v>#N/A</v>
      </c>
      <c r="AG179" s="61" t="e">
        <f>IF(INDEX(Include!$1:$1048576,MATCH($A179,Include!$A:$A,0),MATCH(AG$1,Include!$1:$1,0))=0,
-999,
INDEX('Data Entry'!$1:$1048576,MATCH($A179,'Data Entry'!$A:$A,0),MATCH(AG$1&amp;"After",'Data Entry'!$1:$1,0))-INDEX('Data Entry'!$1:$1048576,MATCH($A179,'Data Entry'!$A:$A,0),MATCH(AG$1&amp;"Before",'Data Entry'!$1:$1,0)))</f>
        <v>#N/A</v>
      </c>
      <c r="AH179" s="61" t="e">
        <f>IF(INDEX(Include!$1:$1048576,MATCH($A179,Include!$A:$A,0),MATCH(AH$1,Include!$1:$1,0))=0,
-999,
INDEX('Data Entry'!$1:$1048576,MATCH($A179,'Data Entry'!$A:$A,0),MATCH(AH$1&amp;"After",'Data Entry'!$1:$1,0))-INDEX('Data Entry'!$1:$1048576,MATCH($A179,'Data Entry'!$A:$A,0),MATCH(AH$1&amp;"Before",'Data Entry'!$1:$1,0)))</f>
        <v>#N/A</v>
      </c>
      <c r="AI179" s="61" t="e">
        <f>IF(INDEX(Include!$1:$1048576,MATCH($A179,Include!$A:$A,0),MATCH(AI$1,Include!$1:$1,0))=0,
-999,
INDEX('Data Entry'!$1:$1048576,MATCH($A179,'Data Entry'!$A:$A,0),MATCH(AI$1&amp;"After",'Data Entry'!$1:$1,0))-INDEX('Data Entry'!$1:$1048576,MATCH($A179,'Data Entry'!$A:$A,0),MATCH(AI$1&amp;"Before",'Data Entry'!$1:$1,0)))</f>
        <v>#N/A</v>
      </c>
      <c r="AJ179" s="61" t="e">
        <f>IF(INDEX(Include!$1:$1048576,MATCH($A179,Include!$A:$A,0),MATCH(AJ$1,Include!$1:$1,0))=0,
-999,
INDEX('Data Entry'!$1:$1048576,MATCH($A179,'Data Entry'!$A:$A,0),MATCH(AJ$1&amp;"After",'Data Entry'!$1:$1,0))-INDEX('Data Entry'!$1:$1048576,MATCH($A179,'Data Entry'!$A:$A,0),MATCH(AJ$1&amp;"Before",'Data Entry'!$1:$1,0)))</f>
        <v>#N/A</v>
      </c>
      <c r="AK179" s="61">
        <f>IF(INDEX(Include!$1:$1048576,MATCH($A179,Include!$A:$A,0),MATCH(AK$1,Include!$1:$1,0))=0,
-999,
INDEX('Data Entry'!$1:$1048576,MATCH($A179,'Data Entry'!$A:$A,0),MATCH(AK$1&amp;"After",'Data Entry'!$1:$1,0))-INDEX('Data Entry'!$1:$1048576,MATCH($A179,'Data Entry'!$A:$A,0),MATCH(AK$1&amp;"Before",'Data Entry'!$1:$1,0)))</f>
        <v>-999</v>
      </c>
      <c r="AL179">
        <f>INDEX(Include!$1:$1048576, MATCH($A179, Include!$A:$A, 0), MATCH($AL$1, Include!$1:$1, 0))</f>
        <v>0</v>
      </c>
    </row>
    <row r="180" spans="1:38" x14ac:dyDescent="0.35">
      <c r="A180" s="70">
        <f>'Data Entry'!A184</f>
        <v>179</v>
      </c>
      <c r="B180" s="61">
        <f>IF(INDEX(Include!$1:$1048576,MATCH($A180,Include!$A:$A,0),MATCH(B$1,Include!$1:$1,0))=0,
-999,
INDEX('Data Entry'!$1:$1048576,MATCH($A180,'Data Entry'!$A:$A,0),MATCH(B$1&amp;"After",'Data Entry'!$1:$1,0))-INDEX('Data Entry'!$1:$1048576,MATCH($A180,'Data Entry'!$A:$A,0),MATCH(B$1&amp;"Before",'Data Entry'!$1:$1,0)))</f>
        <v>-999</v>
      </c>
      <c r="C180" s="61">
        <f>IF(INDEX(Include!$1:$1048576,MATCH($A180,Include!$A:$A,0),MATCH(C$1,Include!$1:$1,0))=0,
-999,
INDEX('Data Entry'!$1:$1048576,MATCH($A180,'Data Entry'!$A:$A,0),MATCH(C$1&amp;"After",'Data Entry'!$1:$1,0))-INDEX('Data Entry'!$1:$1048576,MATCH($A180,'Data Entry'!$A:$A,0),MATCH(C$1&amp;"Before",'Data Entry'!$1:$1,0)))</f>
        <v>-999</v>
      </c>
      <c r="D180" s="61">
        <f>IF(INDEX(Include!$1:$1048576,MATCH($A180,Include!$A:$A,0),MATCH(D$1,Include!$1:$1,0))=0,
-999,
INDEX('Data Entry'!$1:$1048576,MATCH($A180,'Data Entry'!$A:$A,0),MATCH(D$1&amp;"After",'Data Entry'!$1:$1,0))-INDEX('Data Entry'!$1:$1048576,MATCH($A180,'Data Entry'!$A:$A,0),MATCH(D$1&amp;"Before",'Data Entry'!$1:$1,0)))</f>
        <v>-999</v>
      </c>
      <c r="E180" s="61">
        <f>IF(INDEX(Include!$1:$1048576,MATCH($A180,Include!$A:$A,0),MATCH(E$1,Include!$1:$1,0))=0,
-999,
INDEX('Data Entry'!$1:$1048576,MATCH($A180,'Data Entry'!$A:$A,0),MATCH(E$1&amp;"After",'Data Entry'!$1:$1,0))-INDEX('Data Entry'!$1:$1048576,MATCH($A180,'Data Entry'!$A:$A,0),MATCH(E$1&amp;"Before",'Data Entry'!$1:$1,0)))</f>
        <v>-999</v>
      </c>
      <c r="F180" s="61">
        <f>IF(INDEX(Include!$1:$1048576,MATCH($A180,Include!$A:$A,0),MATCH(F$1,Include!$1:$1,0))=0,
-999,
INDEX('Data Entry'!$1:$1048576,MATCH($A180,'Data Entry'!$A:$A,0),MATCH(F$1&amp;"After",'Data Entry'!$1:$1,0))-INDEX('Data Entry'!$1:$1048576,MATCH($A180,'Data Entry'!$A:$A,0),MATCH(F$1&amp;"Before",'Data Entry'!$1:$1,0)))</f>
        <v>-999</v>
      </c>
      <c r="G180" s="61">
        <f>IF(INDEX(Include!$1:$1048576,MATCH($A180,Include!$A:$A,0),MATCH(G$1,Include!$1:$1,0))=0,
-999,
INDEX('Data Entry'!$1:$1048576,MATCH($A180,'Data Entry'!$A:$A,0),MATCH(G$1&amp;"After",'Data Entry'!$1:$1,0))-INDEX('Data Entry'!$1:$1048576,MATCH($A180,'Data Entry'!$A:$A,0),MATCH(G$1&amp;"Before",'Data Entry'!$1:$1,0)))</f>
        <v>-999</v>
      </c>
      <c r="H180" s="61">
        <f>IF(INDEX(Include!$1:$1048576,MATCH($A180,Include!$A:$A,0),MATCH(H$1,Include!$1:$1,0))=0,
-999,
INDEX('Data Entry'!$1:$1048576,MATCH($A180,'Data Entry'!$A:$A,0),MATCH(H$1&amp;"After",'Data Entry'!$1:$1,0))-INDEX('Data Entry'!$1:$1048576,MATCH($A180,'Data Entry'!$A:$A,0),MATCH(H$1&amp;"Before",'Data Entry'!$1:$1,0)))</f>
        <v>-999</v>
      </c>
      <c r="I180" s="61">
        <f>IF(INDEX(Include!$1:$1048576,MATCH($A180,Include!$A:$A,0),MATCH(I$1,Include!$1:$1,0))=0,
-999,
INDEX('Data Entry'!$1:$1048576,MATCH($A180,'Data Entry'!$A:$A,0),MATCH(I$1&amp;"After",'Data Entry'!$1:$1,0))-INDEX('Data Entry'!$1:$1048576,MATCH($A180,'Data Entry'!$A:$A,0),MATCH(I$1&amp;"Before",'Data Entry'!$1:$1,0)))</f>
        <v>-999</v>
      </c>
      <c r="J180" s="61">
        <f>IF(INDEX(Include!$1:$1048576,MATCH($A180,Include!$A:$A,0),MATCH(J$1,Include!$1:$1,0))=0,
-999,
INDEX('Data Entry'!$1:$1048576,MATCH($A180,'Data Entry'!$A:$A,0),MATCH(J$1&amp;"After",'Data Entry'!$1:$1,0))-INDEX('Data Entry'!$1:$1048576,MATCH($A180,'Data Entry'!$A:$A,0),MATCH(J$1&amp;"Before",'Data Entry'!$1:$1,0)))</f>
        <v>-999</v>
      </c>
      <c r="K180" s="61">
        <f>IF(INDEX(Include!$1:$1048576,MATCH($A180,Include!$A:$A,0),MATCH(K$1,Include!$1:$1,0))=0,
-999,
INDEX('Data Entry'!$1:$1048576,MATCH($A180,'Data Entry'!$A:$A,0),MATCH(K$1&amp;"After",'Data Entry'!$1:$1,0))-INDEX('Data Entry'!$1:$1048576,MATCH($A180,'Data Entry'!$A:$A,0),MATCH(K$1&amp;"Before",'Data Entry'!$1:$1,0)))</f>
        <v>-999</v>
      </c>
      <c r="L180" s="61">
        <f>IF(INDEX(Include!$1:$1048576,MATCH($A180,Include!$A:$A,0),MATCH(L$1,Include!$1:$1,0))=0,
-999,
INDEX('Data Entry'!$1:$1048576,MATCH($A180,'Data Entry'!$A:$A,0),MATCH(L$1&amp;"After",'Data Entry'!$1:$1,0))-INDEX('Data Entry'!$1:$1048576,MATCH($A180,'Data Entry'!$A:$A,0),MATCH(L$1&amp;"Before",'Data Entry'!$1:$1,0)))</f>
        <v>-999</v>
      </c>
      <c r="M180" s="61">
        <f>IF(INDEX(Include!$1:$1048576,MATCH($A180,Include!$A:$A,0),MATCH(M$1,Include!$1:$1,0))=0,
-999,
INDEX('Data Entry'!$1:$1048576,MATCH($A180,'Data Entry'!$A:$A,0),MATCH(M$1&amp;"After",'Data Entry'!$1:$1,0))-INDEX('Data Entry'!$1:$1048576,MATCH($A180,'Data Entry'!$A:$A,0),MATCH(M$1&amp;"Before",'Data Entry'!$1:$1,0)))</f>
        <v>-999</v>
      </c>
      <c r="N180" s="61">
        <f>IF(INDEX(Include!$1:$1048576,MATCH($A180,Include!$A:$A,0),MATCH(N$1,Include!$1:$1,0))=0,
-999,
INDEX('Data Entry'!$1:$1048576,MATCH($A180,'Data Entry'!$A:$A,0),MATCH(N$1&amp;"After",'Data Entry'!$1:$1,0))-INDEX('Data Entry'!$1:$1048576,MATCH($A180,'Data Entry'!$A:$A,0),MATCH(N$1&amp;"Before",'Data Entry'!$1:$1,0)))</f>
        <v>-999</v>
      </c>
      <c r="O180" s="61">
        <f>IF(INDEX(Include!$1:$1048576,MATCH($A180,Include!$A:$A,0),MATCH(O$1,Include!$1:$1,0))=0,
-999,
INDEX('Data Entry'!$1:$1048576,MATCH($A180,'Data Entry'!$A:$A,0),MATCH(O$1&amp;"After",'Data Entry'!$1:$1,0))-INDEX('Data Entry'!$1:$1048576,MATCH($A180,'Data Entry'!$A:$A,0),MATCH(O$1&amp;"Before",'Data Entry'!$1:$1,0)))</f>
        <v>-999</v>
      </c>
      <c r="P180" s="61">
        <f>IF(INDEX(Include!$1:$1048576,MATCH($A180,Include!$A:$A,0),MATCH(P$1,Include!$1:$1,0))=0,
-999,
INDEX('Data Entry'!$1:$1048576,MATCH($A180,'Data Entry'!$A:$A,0),MATCH(P$1&amp;"After",'Data Entry'!$1:$1,0))-INDEX('Data Entry'!$1:$1048576,MATCH($A180,'Data Entry'!$A:$A,0),MATCH(P$1&amp;"Before",'Data Entry'!$1:$1,0)))</f>
        <v>-999</v>
      </c>
      <c r="Q180" s="61">
        <f>IF(INDEX(Include!$1:$1048576,MATCH($A180,Include!$A:$A,0),MATCH(Q$1,Include!$1:$1,0))=0,
-999,
INDEX('Data Entry'!$1:$1048576,MATCH($A180,'Data Entry'!$A:$A,0),MATCH(Q$1&amp;"After",'Data Entry'!$1:$1,0))-INDEX('Data Entry'!$1:$1048576,MATCH($A180,'Data Entry'!$A:$A,0),MATCH(Q$1&amp;"Before",'Data Entry'!$1:$1,0)))</f>
        <v>-999</v>
      </c>
      <c r="R180" s="61">
        <f>IF(INDEX(Include!$1:$1048576,MATCH($A180,Include!$A:$A,0),MATCH(R$1,Include!$1:$1,0))=0,
-999,
INDEX('Data Entry'!$1:$1048576,MATCH($A180,'Data Entry'!$A:$A,0),MATCH(R$1&amp;"After",'Data Entry'!$1:$1,0))-INDEX('Data Entry'!$1:$1048576,MATCH($A180,'Data Entry'!$A:$A,0),MATCH(R$1&amp;"Before",'Data Entry'!$1:$1,0)))</f>
        <v>-999</v>
      </c>
      <c r="S180" s="61" t="e">
        <f>IF(INDEX(Include!$1:$1048576,MATCH($A180,Include!$A:$A,0),MATCH(S$1,Include!$1:$1,0))=0,
-999,
INDEX('Data Entry'!$1:$1048576,MATCH($A180,'Data Entry'!$A:$A,0),MATCH(S$1&amp;"After",'Data Entry'!$1:$1,0))-INDEX('Data Entry'!$1:$1048576,MATCH($A180,'Data Entry'!$A:$A,0),MATCH(S$1&amp;"Before",'Data Entry'!$1:$1,0)))</f>
        <v>#N/A</v>
      </c>
      <c r="T180" s="61" t="e">
        <f>IF(INDEX(Include!$1:$1048576,MATCH($A180,Include!$A:$A,0),MATCH(T$1,Include!$1:$1,0))=0,
-999,
INDEX('Data Entry'!$1:$1048576,MATCH($A180,'Data Entry'!$A:$A,0),MATCH(T$1&amp;"After",'Data Entry'!$1:$1,0))-INDEX('Data Entry'!$1:$1048576,MATCH($A180,'Data Entry'!$A:$A,0),MATCH(T$1&amp;"Before",'Data Entry'!$1:$1,0)))</f>
        <v>#N/A</v>
      </c>
      <c r="U180" s="61" t="e">
        <f>IF(INDEX(Include!$1:$1048576,MATCH($A180,Include!$A:$A,0),MATCH(U$1,Include!$1:$1,0))=0,
-999,
INDEX('Data Entry'!$1:$1048576,MATCH($A180,'Data Entry'!$A:$A,0),MATCH(U$1&amp;"After",'Data Entry'!$1:$1,0))-INDEX('Data Entry'!$1:$1048576,MATCH($A180,'Data Entry'!$A:$A,0),MATCH(U$1&amp;"Before",'Data Entry'!$1:$1,0)))</f>
        <v>#N/A</v>
      </c>
      <c r="V180" s="61" t="e">
        <f>IF(INDEX(Include!$1:$1048576,MATCH($A180,Include!$A:$A,0),MATCH(V$1,Include!$1:$1,0))=0,
-999,
INDEX('Data Entry'!$1:$1048576,MATCH($A180,'Data Entry'!$A:$A,0),MATCH(V$1&amp;"After",'Data Entry'!$1:$1,0))-INDEX('Data Entry'!$1:$1048576,MATCH($A180,'Data Entry'!$A:$A,0),MATCH(V$1&amp;"Before",'Data Entry'!$1:$1,0)))</f>
        <v>#N/A</v>
      </c>
      <c r="W180" s="61" t="e">
        <f>IF(INDEX(Include!$1:$1048576,MATCH($A180,Include!$A:$A,0),MATCH(W$1,Include!$1:$1,0))=0,
-999,
INDEX('Data Entry'!$1:$1048576,MATCH($A180,'Data Entry'!$A:$A,0),MATCH(W$1&amp;"After",'Data Entry'!$1:$1,0))-INDEX('Data Entry'!$1:$1048576,MATCH($A180,'Data Entry'!$A:$A,0),MATCH(W$1&amp;"Before",'Data Entry'!$1:$1,0)))</f>
        <v>#N/A</v>
      </c>
      <c r="X180" s="61" t="e">
        <f>IF(INDEX(Include!$1:$1048576,MATCH($A180,Include!$A:$A,0),MATCH(X$1,Include!$1:$1,0))=0,
-999,
INDEX('Data Entry'!$1:$1048576,MATCH($A180,'Data Entry'!$A:$A,0),MATCH(X$1&amp;"After",'Data Entry'!$1:$1,0))-INDEX('Data Entry'!$1:$1048576,MATCH($A180,'Data Entry'!$A:$A,0),MATCH(X$1&amp;"Before",'Data Entry'!$1:$1,0)))</f>
        <v>#N/A</v>
      </c>
      <c r="Y180" s="61" t="e">
        <f>IF(INDEX(Include!$1:$1048576,MATCH($A180,Include!$A:$A,0),MATCH(Y$1,Include!$1:$1,0))=0,
-999,
INDEX('Data Entry'!$1:$1048576,MATCH($A180,'Data Entry'!$A:$A,0),MATCH(Y$1&amp;"After",'Data Entry'!$1:$1,0))-INDEX('Data Entry'!$1:$1048576,MATCH($A180,'Data Entry'!$A:$A,0),MATCH(Y$1&amp;"Before",'Data Entry'!$1:$1,0)))</f>
        <v>#N/A</v>
      </c>
      <c r="Z180" s="61" t="e">
        <f>IF(INDEX(Include!$1:$1048576,MATCH($A180,Include!$A:$A,0),MATCH(Z$1,Include!$1:$1,0))=0,
-999,
INDEX('Data Entry'!$1:$1048576,MATCH($A180,'Data Entry'!$A:$A,0),MATCH(Z$1&amp;"After",'Data Entry'!$1:$1,0))-INDEX('Data Entry'!$1:$1048576,MATCH($A180,'Data Entry'!$A:$A,0),MATCH(Z$1&amp;"Before",'Data Entry'!$1:$1,0)))</f>
        <v>#N/A</v>
      </c>
      <c r="AA180" s="61" t="e">
        <f>IF(INDEX(Include!$1:$1048576,MATCH($A180,Include!$A:$A,0),MATCH(AA$1,Include!$1:$1,0))=0,
-999,
INDEX('Data Entry'!$1:$1048576,MATCH($A180,'Data Entry'!$A:$A,0),MATCH(AA$1&amp;"After",'Data Entry'!$1:$1,0))-INDEX('Data Entry'!$1:$1048576,MATCH($A180,'Data Entry'!$A:$A,0),MATCH(AA$1&amp;"Before",'Data Entry'!$1:$1,0)))</f>
        <v>#N/A</v>
      </c>
      <c r="AB180" s="61" t="e">
        <f>IF(INDEX(Include!$1:$1048576,MATCH($A180,Include!$A:$A,0),MATCH(AB$1,Include!$1:$1,0))=0,
-999,
INDEX('Data Entry'!$1:$1048576,MATCH($A180,'Data Entry'!$A:$A,0),MATCH(AB$1&amp;"After",'Data Entry'!$1:$1,0))-INDEX('Data Entry'!$1:$1048576,MATCH($A180,'Data Entry'!$A:$A,0),MATCH(AB$1&amp;"Before",'Data Entry'!$1:$1,0)))</f>
        <v>#N/A</v>
      </c>
      <c r="AC180" s="61" t="e">
        <f>IF(INDEX(Include!$1:$1048576,MATCH($A180,Include!$A:$A,0),MATCH(AC$1,Include!$1:$1,0))=0,
-999,
INDEX('Data Entry'!$1:$1048576,MATCH($A180,'Data Entry'!$A:$A,0),MATCH(AC$1&amp;"After",'Data Entry'!$1:$1,0))-INDEX('Data Entry'!$1:$1048576,MATCH($A180,'Data Entry'!$A:$A,0),MATCH(AC$1&amp;"Before",'Data Entry'!$1:$1,0)))</f>
        <v>#N/A</v>
      </c>
      <c r="AD180" s="61" t="e">
        <f>IF(INDEX(Include!$1:$1048576,MATCH($A180,Include!$A:$A,0),MATCH(AD$1,Include!$1:$1,0))=0,
-999,
INDEX('Data Entry'!$1:$1048576,MATCH($A180,'Data Entry'!$A:$A,0),MATCH(AD$1&amp;"After",'Data Entry'!$1:$1,0))-INDEX('Data Entry'!$1:$1048576,MATCH($A180,'Data Entry'!$A:$A,0),MATCH(AD$1&amp;"Before",'Data Entry'!$1:$1,0)))</f>
        <v>#N/A</v>
      </c>
      <c r="AE180" s="61" t="e">
        <f>IF(INDEX(Include!$1:$1048576,MATCH($A180,Include!$A:$A,0),MATCH(AE$1,Include!$1:$1,0))=0,
-999,
INDEX('Data Entry'!$1:$1048576,MATCH($A180,'Data Entry'!$A:$A,0),MATCH(AE$1&amp;"After",'Data Entry'!$1:$1,0))-INDEX('Data Entry'!$1:$1048576,MATCH($A180,'Data Entry'!$A:$A,0),MATCH(AE$1&amp;"Before",'Data Entry'!$1:$1,0)))</f>
        <v>#N/A</v>
      </c>
      <c r="AF180" s="61" t="e">
        <f>IF(INDEX(Include!$1:$1048576,MATCH($A180,Include!$A:$A,0),MATCH(AF$1,Include!$1:$1,0))=0,
-999,
INDEX('Data Entry'!$1:$1048576,MATCH($A180,'Data Entry'!$A:$A,0),MATCH(AF$1&amp;"After",'Data Entry'!$1:$1,0))-INDEX('Data Entry'!$1:$1048576,MATCH($A180,'Data Entry'!$A:$A,0),MATCH(AF$1&amp;"Before",'Data Entry'!$1:$1,0)))</f>
        <v>#N/A</v>
      </c>
      <c r="AG180" s="61" t="e">
        <f>IF(INDEX(Include!$1:$1048576,MATCH($A180,Include!$A:$A,0),MATCH(AG$1,Include!$1:$1,0))=0,
-999,
INDEX('Data Entry'!$1:$1048576,MATCH($A180,'Data Entry'!$A:$A,0),MATCH(AG$1&amp;"After",'Data Entry'!$1:$1,0))-INDEX('Data Entry'!$1:$1048576,MATCH($A180,'Data Entry'!$A:$A,0),MATCH(AG$1&amp;"Before",'Data Entry'!$1:$1,0)))</f>
        <v>#N/A</v>
      </c>
      <c r="AH180" s="61" t="e">
        <f>IF(INDEX(Include!$1:$1048576,MATCH($A180,Include!$A:$A,0),MATCH(AH$1,Include!$1:$1,0))=0,
-999,
INDEX('Data Entry'!$1:$1048576,MATCH($A180,'Data Entry'!$A:$A,0),MATCH(AH$1&amp;"After",'Data Entry'!$1:$1,0))-INDEX('Data Entry'!$1:$1048576,MATCH($A180,'Data Entry'!$A:$A,0),MATCH(AH$1&amp;"Before",'Data Entry'!$1:$1,0)))</f>
        <v>#N/A</v>
      </c>
      <c r="AI180" s="61" t="e">
        <f>IF(INDEX(Include!$1:$1048576,MATCH($A180,Include!$A:$A,0),MATCH(AI$1,Include!$1:$1,0))=0,
-999,
INDEX('Data Entry'!$1:$1048576,MATCH($A180,'Data Entry'!$A:$A,0),MATCH(AI$1&amp;"After",'Data Entry'!$1:$1,0))-INDEX('Data Entry'!$1:$1048576,MATCH($A180,'Data Entry'!$A:$A,0),MATCH(AI$1&amp;"Before",'Data Entry'!$1:$1,0)))</f>
        <v>#N/A</v>
      </c>
      <c r="AJ180" s="61" t="e">
        <f>IF(INDEX(Include!$1:$1048576,MATCH($A180,Include!$A:$A,0),MATCH(AJ$1,Include!$1:$1,0))=0,
-999,
INDEX('Data Entry'!$1:$1048576,MATCH($A180,'Data Entry'!$A:$A,0),MATCH(AJ$1&amp;"After",'Data Entry'!$1:$1,0))-INDEX('Data Entry'!$1:$1048576,MATCH($A180,'Data Entry'!$A:$A,0),MATCH(AJ$1&amp;"Before",'Data Entry'!$1:$1,0)))</f>
        <v>#N/A</v>
      </c>
      <c r="AK180" s="61">
        <f>IF(INDEX(Include!$1:$1048576,MATCH($A180,Include!$A:$A,0),MATCH(AK$1,Include!$1:$1,0))=0,
-999,
INDEX('Data Entry'!$1:$1048576,MATCH($A180,'Data Entry'!$A:$A,0),MATCH(AK$1&amp;"After",'Data Entry'!$1:$1,0))-INDEX('Data Entry'!$1:$1048576,MATCH($A180,'Data Entry'!$A:$A,0),MATCH(AK$1&amp;"Before",'Data Entry'!$1:$1,0)))</f>
        <v>-999</v>
      </c>
      <c r="AL180">
        <f>INDEX(Include!$1:$1048576, MATCH($A180, Include!$A:$A, 0), MATCH($AL$1, Include!$1:$1, 0))</f>
        <v>0</v>
      </c>
    </row>
    <row r="181" spans="1:38" x14ac:dyDescent="0.35">
      <c r="A181" s="70">
        <f>'Data Entry'!A185</f>
        <v>180</v>
      </c>
      <c r="B181" s="61">
        <f>IF(INDEX(Include!$1:$1048576,MATCH($A181,Include!$A:$A,0),MATCH(B$1,Include!$1:$1,0))=0,
-999,
INDEX('Data Entry'!$1:$1048576,MATCH($A181,'Data Entry'!$A:$A,0),MATCH(B$1&amp;"After",'Data Entry'!$1:$1,0))-INDEX('Data Entry'!$1:$1048576,MATCH($A181,'Data Entry'!$A:$A,0),MATCH(B$1&amp;"Before",'Data Entry'!$1:$1,0)))</f>
        <v>-999</v>
      </c>
      <c r="C181" s="61">
        <f>IF(INDEX(Include!$1:$1048576,MATCH($A181,Include!$A:$A,0),MATCH(C$1,Include!$1:$1,0))=0,
-999,
INDEX('Data Entry'!$1:$1048576,MATCH($A181,'Data Entry'!$A:$A,0),MATCH(C$1&amp;"After",'Data Entry'!$1:$1,0))-INDEX('Data Entry'!$1:$1048576,MATCH($A181,'Data Entry'!$A:$A,0),MATCH(C$1&amp;"Before",'Data Entry'!$1:$1,0)))</f>
        <v>-999</v>
      </c>
      <c r="D181" s="61">
        <f>IF(INDEX(Include!$1:$1048576,MATCH($A181,Include!$A:$A,0),MATCH(D$1,Include!$1:$1,0))=0,
-999,
INDEX('Data Entry'!$1:$1048576,MATCH($A181,'Data Entry'!$A:$A,0),MATCH(D$1&amp;"After",'Data Entry'!$1:$1,0))-INDEX('Data Entry'!$1:$1048576,MATCH($A181,'Data Entry'!$A:$A,0),MATCH(D$1&amp;"Before",'Data Entry'!$1:$1,0)))</f>
        <v>-999</v>
      </c>
      <c r="E181" s="61">
        <f>IF(INDEX(Include!$1:$1048576,MATCH($A181,Include!$A:$A,0),MATCH(E$1,Include!$1:$1,0))=0,
-999,
INDEX('Data Entry'!$1:$1048576,MATCH($A181,'Data Entry'!$A:$A,0),MATCH(E$1&amp;"After",'Data Entry'!$1:$1,0))-INDEX('Data Entry'!$1:$1048576,MATCH($A181,'Data Entry'!$A:$A,0),MATCH(E$1&amp;"Before",'Data Entry'!$1:$1,0)))</f>
        <v>-999</v>
      </c>
      <c r="F181" s="61">
        <f>IF(INDEX(Include!$1:$1048576,MATCH($A181,Include!$A:$A,0),MATCH(F$1,Include!$1:$1,0))=0,
-999,
INDEX('Data Entry'!$1:$1048576,MATCH($A181,'Data Entry'!$A:$A,0),MATCH(F$1&amp;"After",'Data Entry'!$1:$1,0))-INDEX('Data Entry'!$1:$1048576,MATCH($A181,'Data Entry'!$A:$A,0),MATCH(F$1&amp;"Before",'Data Entry'!$1:$1,0)))</f>
        <v>-999</v>
      </c>
      <c r="G181" s="61">
        <f>IF(INDEX(Include!$1:$1048576,MATCH($A181,Include!$A:$A,0),MATCH(G$1,Include!$1:$1,0))=0,
-999,
INDEX('Data Entry'!$1:$1048576,MATCH($A181,'Data Entry'!$A:$A,0),MATCH(G$1&amp;"After",'Data Entry'!$1:$1,0))-INDEX('Data Entry'!$1:$1048576,MATCH($A181,'Data Entry'!$A:$A,0),MATCH(G$1&amp;"Before",'Data Entry'!$1:$1,0)))</f>
        <v>-999</v>
      </c>
      <c r="H181" s="61">
        <f>IF(INDEX(Include!$1:$1048576,MATCH($A181,Include!$A:$A,0),MATCH(H$1,Include!$1:$1,0))=0,
-999,
INDEX('Data Entry'!$1:$1048576,MATCH($A181,'Data Entry'!$A:$A,0),MATCH(H$1&amp;"After",'Data Entry'!$1:$1,0))-INDEX('Data Entry'!$1:$1048576,MATCH($A181,'Data Entry'!$A:$A,0),MATCH(H$1&amp;"Before",'Data Entry'!$1:$1,0)))</f>
        <v>-999</v>
      </c>
      <c r="I181" s="61">
        <f>IF(INDEX(Include!$1:$1048576,MATCH($A181,Include!$A:$A,0),MATCH(I$1,Include!$1:$1,0))=0,
-999,
INDEX('Data Entry'!$1:$1048576,MATCH($A181,'Data Entry'!$A:$A,0),MATCH(I$1&amp;"After",'Data Entry'!$1:$1,0))-INDEX('Data Entry'!$1:$1048576,MATCH($A181,'Data Entry'!$A:$A,0),MATCH(I$1&amp;"Before",'Data Entry'!$1:$1,0)))</f>
        <v>-999</v>
      </c>
      <c r="J181" s="61">
        <f>IF(INDEX(Include!$1:$1048576,MATCH($A181,Include!$A:$A,0),MATCH(J$1,Include!$1:$1,0))=0,
-999,
INDEX('Data Entry'!$1:$1048576,MATCH($A181,'Data Entry'!$A:$A,0),MATCH(J$1&amp;"After",'Data Entry'!$1:$1,0))-INDEX('Data Entry'!$1:$1048576,MATCH($A181,'Data Entry'!$A:$A,0),MATCH(J$1&amp;"Before",'Data Entry'!$1:$1,0)))</f>
        <v>-999</v>
      </c>
      <c r="K181" s="61">
        <f>IF(INDEX(Include!$1:$1048576,MATCH($A181,Include!$A:$A,0),MATCH(K$1,Include!$1:$1,0))=0,
-999,
INDEX('Data Entry'!$1:$1048576,MATCH($A181,'Data Entry'!$A:$A,0),MATCH(K$1&amp;"After",'Data Entry'!$1:$1,0))-INDEX('Data Entry'!$1:$1048576,MATCH($A181,'Data Entry'!$A:$A,0),MATCH(K$1&amp;"Before",'Data Entry'!$1:$1,0)))</f>
        <v>-999</v>
      </c>
      <c r="L181" s="61">
        <f>IF(INDEX(Include!$1:$1048576,MATCH($A181,Include!$A:$A,0),MATCH(L$1,Include!$1:$1,0))=0,
-999,
INDEX('Data Entry'!$1:$1048576,MATCH($A181,'Data Entry'!$A:$A,0),MATCH(L$1&amp;"After",'Data Entry'!$1:$1,0))-INDEX('Data Entry'!$1:$1048576,MATCH($A181,'Data Entry'!$A:$A,0),MATCH(L$1&amp;"Before",'Data Entry'!$1:$1,0)))</f>
        <v>-999</v>
      </c>
      <c r="M181" s="61">
        <f>IF(INDEX(Include!$1:$1048576,MATCH($A181,Include!$A:$A,0),MATCH(M$1,Include!$1:$1,0))=0,
-999,
INDEX('Data Entry'!$1:$1048576,MATCH($A181,'Data Entry'!$A:$A,0),MATCH(M$1&amp;"After",'Data Entry'!$1:$1,0))-INDEX('Data Entry'!$1:$1048576,MATCH($A181,'Data Entry'!$A:$A,0),MATCH(M$1&amp;"Before",'Data Entry'!$1:$1,0)))</f>
        <v>-999</v>
      </c>
      <c r="N181" s="61">
        <f>IF(INDEX(Include!$1:$1048576,MATCH($A181,Include!$A:$A,0),MATCH(N$1,Include!$1:$1,0))=0,
-999,
INDEX('Data Entry'!$1:$1048576,MATCH($A181,'Data Entry'!$A:$A,0),MATCH(N$1&amp;"After",'Data Entry'!$1:$1,0))-INDEX('Data Entry'!$1:$1048576,MATCH($A181,'Data Entry'!$A:$A,0),MATCH(N$1&amp;"Before",'Data Entry'!$1:$1,0)))</f>
        <v>-999</v>
      </c>
      <c r="O181" s="61">
        <f>IF(INDEX(Include!$1:$1048576,MATCH($A181,Include!$A:$A,0),MATCH(O$1,Include!$1:$1,0))=0,
-999,
INDEX('Data Entry'!$1:$1048576,MATCH($A181,'Data Entry'!$A:$A,0),MATCH(O$1&amp;"After",'Data Entry'!$1:$1,0))-INDEX('Data Entry'!$1:$1048576,MATCH($A181,'Data Entry'!$A:$A,0),MATCH(O$1&amp;"Before",'Data Entry'!$1:$1,0)))</f>
        <v>-999</v>
      </c>
      <c r="P181" s="61">
        <f>IF(INDEX(Include!$1:$1048576,MATCH($A181,Include!$A:$A,0),MATCH(P$1,Include!$1:$1,0))=0,
-999,
INDEX('Data Entry'!$1:$1048576,MATCH($A181,'Data Entry'!$A:$A,0),MATCH(P$1&amp;"After",'Data Entry'!$1:$1,0))-INDEX('Data Entry'!$1:$1048576,MATCH($A181,'Data Entry'!$A:$A,0),MATCH(P$1&amp;"Before",'Data Entry'!$1:$1,0)))</f>
        <v>-999</v>
      </c>
      <c r="Q181" s="61">
        <f>IF(INDEX(Include!$1:$1048576,MATCH($A181,Include!$A:$A,0),MATCH(Q$1,Include!$1:$1,0))=0,
-999,
INDEX('Data Entry'!$1:$1048576,MATCH($A181,'Data Entry'!$A:$A,0),MATCH(Q$1&amp;"After",'Data Entry'!$1:$1,0))-INDEX('Data Entry'!$1:$1048576,MATCH($A181,'Data Entry'!$A:$A,0),MATCH(Q$1&amp;"Before",'Data Entry'!$1:$1,0)))</f>
        <v>-999</v>
      </c>
      <c r="R181" s="61">
        <f>IF(INDEX(Include!$1:$1048576,MATCH($A181,Include!$A:$A,0),MATCH(R$1,Include!$1:$1,0))=0,
-999,
INDEX('Data Entry'!$1:$1048576,MATCH($A181,'Data Entry'!$A:$A,0),MATCH(R$1&amp;"After",'Data Entry'!$1:$1,0))-INDEX('Data Entry'!$1:$1048576,MATCH($A181,'Data Entry'!$A:$A,0),MATCH(R$1&amp;"Before",'Data Entry'!$1:$1,0)))</f>
        <v>-999</v>
      </c>
      <c r="S181" s="61" t="e">
        <f>IF(INDEX(Include!$1:$1048576,MATCH($A181,Include!$A:$A,0),MATCH(S$1,Include!$1:$1,0))=0,
-999,
INDEX('Data Entry'!$1:$1048576,MATCH($A181,'Data Entry'!$A:$A,0),MATCH(S$1&amp;"After",'Data Entry'!$1:$1,0))-INDEX('Data Entry'!$1:$1048576,MATCH($A181,'Data Entry'!$A:$A,0),MATCH(S$1&amp;"Before",'Data Entry'!$1:$1,0)))</f>
        <v>#N/A</v>
      </c>
      <c r="T181" s="61" t="e">
        <f>IF(INDEX(Include!$1:$1048576,MATCH($A181,Include!$A:$A,0),MATCH(T$1,Include!$1:$1,0))=0,
-999,
INDEX('Data Entry'!$1:$1048576,MATCH($A181,'Data Entry'!$A:$A,0),MATCH(T$1&amp;"After",'Data Entry'!$1:$1,0))-INDEX('Data Entry'!$1:$1048576,MATCH($A181,'Data Entry'!$A:$A,0),MATCH(T$1&amp;"Before",'Data Entry'!$1:$1,0)))</f>
        <v>#N/A</v>
      </c>
      <c r="U181" s="61" t="e">
        <f>IF(INDEX(Include!$1:$1048576,MATCH($A181,Include!$A:$A,0),MATCH(U$1,Include!$1:$1,0))=0,
-999,
INDEX('Data Entry'!$1:$1048576,MATCH($A181,'Data Entry'!$A:$A,0),MATCH(U$1&amp;"After",'Data Entry'!$1:$1,0))-INDEX('Data Entry'!$1:$1048576,MATCH($A181,'Data Entry'!$A:$A,0),MATCH(U$1&amp;"Before",'Data Entry'!$1:$1,0)))</f>
        <v>#N/A</v>
      </c>
      <c r="V181" s="61" t="e">
        <f>IF(INDEX(Include!$1:$1048576,MATCH($A181,Include!$A:$A,0),MATCH(V$1,Include!$1:$1,0))=0,
-999,
INDEX('Data Entry'!$1:$1048576,MATCH($A181,'Data Entry'!$A:$A,0),MATCH(V$1&amp;"After",'Data Entry'!$1:$1,0))-INDEX('Data Entry'!$1:$1048576,MATCH($A181,'Data Entry'!$A:$A,0),MATCH(V$1&amp;"Before",'Data Entry'!$1:$1,0)))</f>
        <v>#N/A</v>
      </c>
      <c r="W181" s="61" t="e">
        <f>IF(INDEX(Include!$1:$1048576,MATCH($A181,Include!$A:$A,0),MATCH(W$1,Include!$1:$1,0))=0,
-999,
INDEX('Data Entry'!$1:$1048576,MATCH($A181,'Data Entry'!$A:$A,0),MATCH(W$1&amp;"After",'Data Entry'!$1:$1,0))-INDEX('Data Entry'!$1:$1048576,MATCH($A181,'Data Entry'!$A:$A,0),MATCH(W$1&amp;"Before",'Data Entry'!$1:$1,0)))</f>
        <v>#N/A</v>
      </c>
      <c r="X181" s="61" t="e">
        <f>IF(INDEX(Include!$1:$1048576,MATCH($A181,Include!$A:$A,0),MATCH(X$1,Include!$1:$1,0))=0,
-999,
INDEX('Data Entry'!$1:$1048576,MATCH($A181,'Data Entry'!$A:$A,0),MATCH(X$1&amp;"After",'Data Entry'!$1:$1,0))-INDEX('Data Entry'!$1:$1048576,MATCH($A181,'Data Entry'!$A:$A,0),MATCH(X$1&amp;"Before",'Data Entry'!$1:$1,0)))</f>
        <v>#N/A</v>
      </c>
      <c r="Y181" s="61" t="e">
        <f>IF(INDEX(Include!$1:$1048576,MATCH($A181,Include!$A:$A,0),MATCH(Y$1,Include!$1:$1,0))=0,
-999,
INDEX('Data Entry'!$1:$1048576,MATCH($A181,'Data Entry'!$A:$A,0),MATCH(Y$1&amp;"After",'Data Entry'!$1:$1,0))-INDEX('Data Entry'!$1:$1048576,MATCH($A181,'Data Entry'!$A:$A,0),MATCH(Y$1&amp;"Before",'Data Entry'!$1:$1,0)))</f>
        <v>#N/A</v>
      </c>
      <c r="Z181" s="61" t="e">
        <f>IF(INDEX(Include!$1:$1048576,MATCH($A181,Include!$A:$A,0),MATCH(Z$1,Include!$1:$1,0))=0,
-999,
INDEX('Data Entry'!$1:$1048576,MATCH($A181,'Data Entry'!$A:$A,0),MATCH(Z$1&amp;"After",'Data Entry'!$1:$1,0))-INDEX('Data Entry'!$1:$1048576,MATCH($A181,'Data Entry'!$A:$A,0),MATCH(Z$1&amp;"Before",'Data Entry'!$1:$1,0)))</f>
        <v>#N/A</v>
      </c>
      <c r="AA181" s="61" t="e">
        <f>IF(INDEX(Include!$1:$1048576,MATCH($A181,Include!$A:$A,0),MATCH(AA$1,Include!$1:$1,0))=0,
-999,
INDEX('Data Entry'!$1:$1048576,MATCH($A181,'Data Entry'!$A:$A,0),MATCH(AA$1&amp;"After",'Data Entry'!$1:$1,0))-INDEX('Data Entry'!$1:$1048576,MATCH($A181,'Data Entry'!$A:$A,0),MATCH(AA$1&amp;"Before",'Data Entry'!$1:$1,0)))</f>
        <v>#N/A</v>
      </c>
      <c r="AB181" s="61" t="e">
        <f>IF(INDEX(Include!$1:$1048576,MATCH($A181,Include!$A:$A,0),MATCH(AB$1,Include!$1:$1,0))=0,
-999,
INDEX('Data Entry'!$1:$1048576,MATCH($A181,'Data Entry'!$A:$A,0),MATCH(AB$1&amp;"After",'Data Entry'!$1:$1,0))-INDEX('Data Entry'!$1:$1048576,MATCH($A181,'Data Entry'!$A:$A,0),MATCH(AB$1&amp;"Before",'Data Entry'!$1:$1,0)))</f>
        <v>#N/A</v>
      </c>
      <c r="AC181" s="61" t="e">
        <f>IF(INDEX(Include!$1:$1048576,MATCH($A181,Include!$A:$A,0),MATCH(AC$1,Include!$1:$1,0))=0,
-999,
INDEX('Data Entry'!$1:$1048576,MATCH($A181,'Data Entry'!$A:$A,0),MATCH(AC$1&amp;"After",'Data Entry'!$1:$1,0))-INDEX('Data Entry'!$1:$1048576,MATCH($A181,'Data Entry'!$A:$A,0),MATCH(AC$1&amp;"Before",'Data Entry'!$1:$1,0)))</f>
        <v>#N/A</v>
      </c>
      <c r="AD181" s="61" t="e">
        <f>IF(INDEX(Include!$1:$1048576,MATCH($A181,Include!$A:$A,0),MATCH(AD$1,Include!$1:$1,0))=0,
-999,
INDEX('Data Entry'!$1:$1048576,MATCH($A181,'Data Entry'!$A:$A,0),MATCH(AD$1&amp;"After",'Data Entry'!$1:$1,0))-INDEX('Data Entry'!$1:$1048576,MATCH($A181,'Data Entry'!$A:$A,0),MATCH(AD$1&amp;"Before",'Data Entry'!$1:$1,0)))</f>
        <v>#N/A</v>
      </c>
      <c r="AE181" s="61" t="e">
        <f>IF(INDEX(Include!$1:$1048576,MATCH($A181,Include!$A:$A,0),MATCH(AE$1,Include!$1:$1,0))=0,
-999,
INDEX('Data Entry'!$1:$1048576,MATCH($A181,'Data Entry'!$A:$A,0),MATCH(AE$1&amp;"After",'Data Entry'!$1:$1,0))-INDEX('Data Entry'!$1:$1048576,MATCH($A181,'Data Entry'!$A:$A,0),MATCH(AE$1&amp;"Before",'Data Entry'!$1:$1,0)))</f>
        <v>#N/A</v>
      </c>
      <c r="AF181" s="61" t="e">
        <f>IF(INDEX(Include!$1:$1048576,MATCH($A181,Include!$A:$A,0),MATCH(AF$1,Include!$1:$1,0))=0,
-999,
INDEX('Data Entry'!$1:$1048576,MATCH($A181,'Data Entry'!$A:$A,0),MATCH(AF$1&amp;"After",'Data Entry'!$1:$1,0))-INDEX('Data Entry'!$1:$1048576,MATCH($A181,'Data Entry'!$A:$A,0),MATCH(AF$1&amp;"Before",'Data Entry'!$1:$1,0)))</f>
        <v>#N/A</v>
      </c>
      <c r="AG181" s="61" t="e">
        <f>IF(INDEX(Include!$1:$1048576,MATCH($A181,Include!$A:$A,0),MATCH(AG$1,Include!$1:$1,0))=0,
-999,
INDEX('Data Entry'!$1:$1048576,MATCH($A181,'Data Entry'!$A:$A,0),MATCH(AG$1&amp;"After",'Data Entry'!$1:$1,0))-INDEX('Data Entry'!$1:$1048576,MATCH($A181,'Data Entry'!$A:$A,0),MATCH(AG$1&amp;"Before",'Data Entry'!$1:$1,0)))</f>
        <v>#N/A</v>
      </c>
      <c r="AH181" s="61" t="e">
        <f>IF(INDEX(Include!$1:$1048576,MATCH($A181,Include!$A:$A,0),MATCH(AH$1,Include!$1:$1,0))=0,
-999,
INDEX('Data Entry'!$1:$1048576,MATCH($A181,'Data Entry'!$A:$A,0),MATCH(AH$1&amp;"After",'Data Entry'!$1:$1,0))-INDEX('Data Entry'!$1:$1048576,MATCH($A181,'Data Entry'!$A:$A,0),MATCH(AH$1&amp;"Before",'Data Entry'!$1:$1,0)))</f>
        <v>#N/A</v>
      </c>
      <c r="AI181" s="61" t="e">
        <f>IF(INDEX(Include!$1:$1048576,MATCH($A181,Include!$A:$A,0),MATCH(AI$1,Include!$1:$1,0))=0,
-999,
INDEX('Data Entry'!$1:$1048576,MATCH($A181,'Data Entry'!$A:$A,0),MATCH(AI$1&amp;"After",'Data Entry'!$1:$1,0))-INDEX('Data Entry'!$1:$1048576,MATCH($A181,'Data Entry'!$A:$A,0),MATCH(AI$1&amp;"Before",'Data Entry'!$1:$1,0)))</f>
        <v>#N/A</v>
      </c>
      <c r="AJ181" s="61" t="e">
        <f>IF(INDEX(Include!$1:$1048576,MATCH($A181,Include!$A:$A,0),MATCH(AJ$1,Include!$1:$1,0))=0,
-999,
INDEX('Data Entry'!$1:$1048576,MATCH($A181,'Data Entry'!$A:$A,0),MATCH(AJ$1&amp;"After",'Data Entry'!$1:$1,0))-INDEX('Data Entry'!$1:$1048576,MATCH($A181,'Data Entry'!$A:$A,0),MATCH(AJ$1&amp;"Before",'Data Entry'!$1:$1,0)))</f>
        <v>#N/A</v>
      </c>
      <c r="AK181" s="61">
        <f>IF(INDEX(Include!$1:$1048576,MATCH($A181,Include!$A:$A,0),MATCH(AK$1,Include!$1:$1,0))=0,
-999,
INDEX('Data Entry'!$1:$1048576,MATCH($A181,'Data Entry'!$A:$A,0),MATCH(AK$1&amp;"After",'Data Entry'!$1:$1,0))-INDEX('Data Entry'!$1:$1048576,MATCH($A181,'Data Entry'!$A:$A,0),MATCH(AK$1&amp;"Before",'Data Entry'!$1:$1,0)))</f>
        <v>-999</v>
      </c>
      <c r="AL181">
        <f>INDEX(Include!$1:$1048576, MATCH($A181, Include!$A:$A, 0), MATCH($AL$1, Include!$1:$1, 0))</f>
        <v>0</v>
      </c>
    </row>
    <row r="182" spans="1:38" x14ac:dyDescent="0.35">
      <c r="A182" s="70">
        <f>'Data Entry'!A186</f>
        <v>181</v>
      </c>
      <c r="B182" s="61">
        <f>IF(INDEX(Include!$1:$1048576,MATCH($A182,Include!$A:$A,0),MATCH(B$1,Include!$1:$1,0))=0,
-999,
INDEX('Data Entry'!$1:$1048576,MATCH($A182,'Data Entry'!$A:$A,0),MATCH(B$1&amp;"After",'Data Entry'!$1:$1,0))-INDEX('Data Entry'!$1:$1048576,MATCH($A182,'Data Entry'!$A:$A,0),MATCH(B$1&amp;"Before",'Data Entry'!$1:$1,0)))</f>
        <v>-999</v>
      </c>
      <c r="C182" s="61">
        <f>IF(INDEX(Include!$1:$1048576,MATCH($A182,Include!$A:$A,0),MATCH(C$1,Include!$1:$1,0))=0,
-999,
INDEX('Data Entry'!$1:$1048576,MATCH($A182,'Data Entry'!$A:$A,0),MATCH(C$1&amp;"After",'Data Entry'!$1:$1,0))-INDEX('Data Entry'!$1:$1048576,MATCH($A182,'Data Entry'!$A:$A,0),MATCH(C$1&amp;"Before",'Data Entry'!$1:$1,0)))</f>
        <v>-999</v>
      </c>
      <c r="D182" s="61">
        <f>IF(INDEX(Include!$1:$1048576,MATCH($A182,Include!$A:$A,0),MATCH(D$1,Include!$1:$1,0))=0,
-999,
INDEX('Data Entry'!$1:$1048576,MATCH($A182,'Data Entry'!$A:$A,0),MATCH(D$1&amp;"After",'Data Entry'!$1:$1,0))-INDEX('Data Entry'!$1:$1048576,MATCH($A182,'Data Entry'!$A:$A,0),MATCH(D$1&amp;"Before",'Data Entry'!$1:$1,0)))</f>
        <v>-999</v>
      </c>
      <c r="E182" s="61">
        <f>IF(INDEX(Include!$1:$1048576,MATCH($A182,Include!$A:$A,0),MATCH(E$1,Include!$1:$1,0))=0,
-999,
INDEX('Data Entry'!$1:$1048576,MATCH($A182,'Data Entry'!$A:$A,0),MATCH(E$1&amp;"After",'Data Entry'!$1:$1,0))-INDEX('Data Entry'!$1:$1048576,MATCH($A182,'Data Entry'!$A:$A,0),MATCH(E$1&amp;"Before",'Data Entry'!$1:$1,0)))</f>
        <v>-999</v>
      </c>
      <c r="F182" s="61">
        <f>IF(INDEX(Include!$1:$1048576,MATCH($A182,Include!$A:$A,0),MATCH(F$1,Include!$1:$1,0))=0,
-999,
INDEX('Data Entry'!$1:$1048576,MATCH($A182,'Data Entry'!$A:$A,0),MATCH(F$1&amp;"After",'Data Entry'!$1:$1,0))-INDEX('Data Entry'!$1:$1048576,MATCH($A182,'Data Entry'!$A:$A,0),MATCH(F$1&amp;"Before",'Data Entry'!$1:$1,0)))</f>
        <v>-999</v>
      </c>
      <c r="G182" s="61">
        <f>IF(INDEX(Include!$1:$1048576,MATCH($A182,Include!$A:$A,0),MATCH(G$1,Include!$1:$1,0))=0,
-999,
INDEX('Data Entry'!$1:$1048576,MATCH($A182,'Data Entry'!$A:$A,0),MATCH(G$1&amp;"After",'Data Entry'!$1:$1,0))-INDEX('Data Entry'!$1:$1048576,MATCH($A182,'Data Entry'!$A:$A,0),MATCH(G$1&amp;"Before",'Data Entry'!$1:$1,0)))</f>
        <v>-999</v>
      </c>
      <c r="H182" s="61">
        <f>IF(INDEX(Include!$1:$1048576,MATCH($A182,Include!$A:$A,0),MATCH(H$1,Include!$1:$1,0))=0,
-999,
INDEX('Data Entry'!$1:$1048576,MATCH($A182,'Data Entry'!$A:$A,0),MATCH(H$1&amp;"After",'Data Entry'!$1:$1,0))-INDEX('Data Entry'!$1:$1048576,MATCH($A182,'Data Entry'!$A:$A,0),MATCH(H$1&amp;"Before",'Data Entry'!$1:$1,0)))</f>
        <v>-999</v>
      </c>
      <c r="I182" s="61">
        <f>IF(INDEX(Include!$1:$1048576,MATCH($A182,Include!$A:$A,0),MATCH(I$1,Include!$1:$1,0))=0,
-999,
INDEX('Data Entry'!$1:$1048576,MATCH($A182,'Data Entry'!$A:$A,0),MATCH(I$1&amp;"After",'Data Entry'!$1:$1,0))-INDEX('Data Entry'!$1:$1048576,MATCH($A182,'Data Entry'!$A:$A,0),MATCH(I$1&amp;"Before",'Data Entry'!$1:$1,0)))</f>
        <v>-999</v>
      </c>
      <c r="J182" s="61">
        <f>IF(INDEX(Include!$1:$1048576,MATCH($A182,Include!$A:$A,0),MATCH(J$1,Include!$1:$1,0))=0,
-999,
INDEX('Data Entry'!$1:$1048576,MATCH($A182,'Data Entry'!$A:$A,0),MATCH(J$1&amp;"After",'Data Entry'!$1:$1,0))-INDEX('Data Entry'!$1:$1048576,MATCH($A182,'Data Entry'!$A:$A,0),MATCH(J$1&amp;"Before",'Data Entry'!$1:$1,0)))</f>
        <v>-999</v>
      </c>
      <c r="K182" s="61">
        <f>IF(INDEX(Include!$1:$1048576,MATCH($A182,Include!$A:$A,0),MATCH(K$1,Include!$1:$1,0))=0,
-999,
INDEX('Data Entry'!$1:$1048576,MATCH($A182,'Data Entry'!$A:$A,0),MATCH(K$1&amp;"After",'Data Entry'!$1:$1,0))-INDEX('Data Entry'!$1:$1048576,MATCH($A182,'Data Entry'!$A:$A,0),MATCH(K$1&amp;"Before",'Data Entry'!$1:$1,0)))</f>
        <v>-999</v>
      </c>
      <c r="L182" s="61">
        <f>IF(INDEX(Include!$1:$1048576,MATCH($A182,Include!$A:$A,0),MATCH(L$1,Include!$1:$1,0))=0,
-999,
INDEX('Data Entry'!$1:$1048576,MATCH($A182,'Data Entry'!$A:$A,0),MATCH(L$1&amp;"After",'Data Entry'!$1:$1,0))-INDEX('Data Entry'!$1:$1048576,MATCH($A182,'Data Entry'!$A:$A,0),MATCH(L$1&amp;"Before",'Data Entry'!$1:$1,0)))</f>
        <v>-999</v>
      </c>
      <c r="M182" s="61">
        <f>IF(INDEX(Include!$1:$1048576,MATCH($A182,Include!$A:$A,0),MATCH(M$1,Include!$1:$1,0))=0,
-999,
INDEX('Data Entry'!$1:$1048576,MATCH($A182,'Data Entry'!$A:$A,0),MATCH(M$1&amp;"After",'Data Entry'!$1:$1,0))-INDEX('Data Entry'!$1:$1048576,MATCH($A182,'Data Entry'!$A:$A,0),MATCH(M$1&amp;"Before",'Data Entry'!$1:$1,0)))</f>
        <v>-999</v>
      </c>
      <c r="N182" s="61">
        <f>IF(INDEX(Include!$1:$1048576,MATCH($A182,Include!$A:$A,0),MATCH(N$1,Include!$1:$1,0))=0,
-999,
INDEX('Data Entry'!$1:$1048576,MATCH($A182,'Data Entry'!$A:$A,0),MATCH(N$1&amp;"After",'Data Entry'!$1:$1,0))-INDEX('Data Entry'!$1:$1048576,MATCH($A182,'Data Entry'!$A:$A,0),MATCH(N$1&amp;"Before",'Data Entry'!$1:$1,0)))</f>
        <v>-999</v>
      </c>
      <c r="O182" s="61">
        <f>IF(INDEX(Include!$1:$1048576,MATCH($A182,Include!$A:$A,0),MATCH(O$1,Include!$1:$1,0))=0,
-999,
INDEX('Data Entry'!$1:$1048576,MATCH($A182,'Data Entry'!$A:$A,0),MATCH(O$1&amp;"After",'Data Entry'!$1:$1,0))-INDEX('Data Entry'!$1:$1048576,MATCH($A182,'Data Entry'!$A:$A,0),MATCH(O$1&amp;"Before",'Data Entry'!$1:$1,0)))</f>
        <v>-999</v>
      </c>
      <c r="P182" s="61">
        <f>IF(INDEX(Include!$1:$1048576,MATCH($A182,Include!$A:$A,0),MATCH(P$1,Include!$1:$1,0))=0,
-999,
INDEX('Data Entry'!$1:$1048576,MATCH($A182,'Data Entry'!$A:$A,0),MATCH(P$1&amp;"After",'Data Entry'!$1:$1,0))-INDEX('Data Entry'!$1:$1048576,MATCH($A182,'Data Entry'!$A:$A,0),MATCH(P$1&amp;"Before",'Data Entry'!$1:$1,0)))</f>
        <v>-999</v>
      </c>
      <c r="Q182" s="61">
        <f>IF(INDEX(Include!$1:$1048576,MATCH($A182,Include!$A:$A,0),MATCH(Q$1,Include!$1:$1,0))=0,
-999,
INDEX('Data Entry'!$1:$1048576,MATCH($A182,'Data Entry'!$A:$A,0),MATCH(Q$1&amp;"After",'Data Entry'!$1:$1,0))-INDEX('Data Entry'!$1:$1048576,MATCH($A182,'Data Entry'!$A:$A,0),MATCH(Q$1&amp;"Before",'Data Entry'!$1:$1,0)))</f>
        <v>-999</v>
      </c>
      <c r="R182" s="61">
        <f>IF(INDEX(Include!$1:$1048576,MATCH($A182,Include!$A:$A,0),MATCH(R$1,Include!$1:$1,0))=0,
-999,
INDEX('Data Entry'!$1:$1048576,MATCH($A182,'Data Entry'!$A:$A,0),MATCH(R$1&amp;"After",'Data Entry'!$1:$1,0))-INDEX('Data Entry'!$1:$1048576,MATCH($A182,'Data Entry'!$A:$A,0),MATCH(R$1&amp;"Before",'Data Entry'!$1:$1,0)))</f>
        <v>-999</v>
      </c>
      <c r="S182" s="61" t="e">
        <f>IF(INDEX(Include!$1:$1048576,MATCH($A182,Include!$A:$A,0),MATCH(S$1,Include!$1:$1,0))=0,
-999,
INDEX('Data Entry'!$1:$1048576,MATCH($A182,'Data Entry'!$A:$A,0),MATCH(S$1&amp;"After",'Data Entry'!$1:$1,0))-INDEX('Data Entry'!$1:$1048576,MATCH($A182,'Data Entry'!$A:$A,0),MATCH(S$1&amp;"Before",'Data Entry'!$1:$1,0)))</f>
        <v>#N/A</v>
      </c>
      <c r="T182" s="61" t="e">
        <f>IF(INDEX(Include!$1:$1048576,MATCH($A182,Include!$A:$A,0),MATCH(T$1,Include!$1:$1,0))=0,
-999,
INDEX('Data Entry'!$1:$1048576,MATCH($A182,'Data Entry'!$A:$A,0),MATCH(T$1&amp;"After",'Data Entry'!$1:$1,0))-INDEX('Data Entry'!$1:$1048576,MATCH($A182,'Data Entry'!$A:$A,0),MATCH(T$1&amp;"Before",'Data Entry'!$1:$1,0)))</f>
        <v>#N/A</v>
      </c>
      <c r="U182" s="61" t="e">
        <f>IF(INDEX(Include!$1:$1048576,MATCH($A182,Include!$A:$A,0),MATCH(U$1,Include!$1:$1,0))=0,
-999,
INDEX('Data Entry'!$1:$1048576,MATCH($A182,'Data Entry'!$A:$A,0),MATCH(U$1&amp;"After",'Data Entry'!$1:$1,0))-INDEX('Data Entry'!$1:$1048576,MATCH($A182,'Data Entry'!$A:$A,0),MATCH(U$1&amp;"Before",'Data Entry'!$1:$1,0)))</f>
        <v>#N/A</v>
      </c>
      <c r="V182" s="61" t="e">
        <f>IF(INDEX(Include!$1:$1048576,MATCH($A182,Include!$A:$A,0),MATCH(V$1,Include!$1:$1,0))=0,
-999,
INDEX('Data Entry'!$1:$1048576,MATCH($A182,'Data Entry'!$A:$A,0),MATCH(V$1&amp;"After",'Data Entry'!$1:$1,0))-INDEX('Data Entry'!$1:$1048576,MATCH($A182,'Data Entry'!$A:$A,0),MATCH(V$1&amp;"Before",'Data Entry'!$1:$1,0)))</f>
        <v>#N/A</v>
      </c>
      <c r="W182" s="61" t="e">
        <f>IF(INDEX(Include!$1:$1048576,MATCH($A182,Include!$A:$A,0),MATCH(W$1,Include!$1:$1,0))=0,
-999,
INDEX('Data Entry'!$1:$1048576,MATCH($A182,'Data Entry'!$A:$A,0),MATCH(W$1&amp;"After",'Data Entry'!$1:$1,0))-INDEX('Data Entry'!$1:$1048576,MATCH($A182,'Data Entry'!$A:$A,0),MATCH(W$1&amp;"Before",'Data Entry'!$1:$1,0)))</f>
        <v>#N/A</v>
      </c>
      <c r="X182" s="61" t="e">
        <f>IF(INDEX(Include!$1:$1048576,MATCH($A182,Include!$A:$A,0),MATCH(X$1,Include!$1:$1,0))=0,
-999,
INDEX('Data Entry'!$1:$1048576,MATCH($A182,'Data Entry'!$A:$A,0),MATCH(X$1&amp;"After",'Data Entry'!$1:$1,0))-INDEX('Data Entry'!$1:$1048576,MATCH($A182,'Data Entry'!$A:$A,0),MATCH(X$1&amp;"Before",'Data Entry'!$1:$1,0)))</f>
        <v>#N/A</v>
      </c>
      <c r="Y182" s="61" t="e">
        <f>IF(INDEX(Include!$1:$1048576,MATCH($A182,Include!$A:$A,0),MATCH(Y$1,Include!$1:$1,0))=0,
-999,
INDEX('Data Entry'!$1:$1048576,MATCH($A182,'Data Entry'!$A:$A,0),MATCH(Y$1&amp;"After",'Data Entry'!$1:$1,0))-INDEX('Data Entry'!$1:$1048576,MATCH($A182,'Data Entry'!$A:$A,0),MATCH(Y$1&amp;"Before",'Data Entry'!$1:$1,0)))</f>
        <v>#N/A</v>
      </c>
      <c r="Z182" s="61" t="e">
        <f>IF(INDEX(Include!$1:$1048576,MATCH($A182,Include!$A:$A,0),MATCH(Z$1,Include!$1:$1,0))=0,
-999,
INDEX('Data Entry'!$1:$1048576,MATCH($A182,'Data Entry'!$A:$A,0),MATCH(Z$1&amp;"After",'Data Entry'!$1:$1,0))-INDEX('Data Entry'!$1:$1048576,MATCH($A182,'Data Entry'!$A:$A,0),MATCH(Z$1&amp;"Before",'Data Entry'!$1:$1,0)))</f>
        <v>#N/A</v>
      </c>
      <c r="AA182" s="61" t="e">
        <f>IF(INDEX(Include!$1:$1048576,MATCH($A182,Include!$A:$A,0),MATCH(AA$1,Include!$1:$1,0))=0,
-999,
INDEX('Data Entry'!$1:$1048576,MATCH($A182,'Data Entry'!$A:$A,0),MATCH(AA$1&amp;"After",'Data Entry'!$1:$1,0))-INDEX('Data Entry'!$1:$1048576,MATCH($A182,'Data Entry'!$A:$A,0),MATCH(AA$1&amp;"Before",'Data Entry'!$1:$1,0)))</f>
        <v>#N/A</v>
      </c>
      <c r="AB182" s="61" t="e">
        <f>IF(INDEX(Include!$1:$1048576,MATCH($A182,Include!$A:$A,0),MATCH(AB$1,Include!$1:$1,0))=0,
-999,
INDEX('Data Entry'!$1:$1048576,MATCH($A182,'Data Entry'!$A:$A,0),MATCH(AB$1&amp;"After",'Data Entry'!$1:$1,0))-INDEX('Data Entry'!$1:$1048576,MATCH($A182,'Data Entry'!$A:$A,0),MATCH(AB$1&amp;"Before",'Data Entry'!$1:$1,0)))</f>
        <v>#N/A</v>
      </c>
      <c r="AC182" s="61" t="e">
        <f>IF(INDEX(Include!$1:$1048576,MATCH($A182,Include!$A:$A,0),MATCH(AC$1,Include!$1:$1,0))=0,
-999,
INDEX('Data Entry'!$1:$1048576,MATCH($A182,'Data Entry'!$A:$A,0),MATCH(AC$1&amp;"After",'Data Entry'!$1:$1,0))-INDEX('Data Entry'!$1:$1048576,MATCH($A182,'Data Entry'!$A:$A,0),MATCH(AC$1&amp;"Before",'Data Entry'!$1:$1,0)))</f>
        <v>#N/A</v>
      </c>
      <c r="AD182" s="61" t="e">
        <f>IF(INDEX(Include!$1:$1048576,MATCH($A182,Include!$A:$A,0),MATCH(AD$1,Include!$1:$1,0))=0,
-999,
INDEX('Data Entry'!$1:$1048576,MATCH($A182,'Data Entry'!$A:$A,0),MATCH(AD$1&amp;"After",'Data Entry'!$1:$1,0))-INDEX('Data Entry'!$1:$1048576,MATCH($A182,'Data Entry'!$A:$A,0),MATCH(AD$1&amp;"Before",'Data Entry'!$1:$1,0)))</f>
        <v>#N/A</v>
      </c>
      <c r="AE182" s="61" t="e">
        <f>IF(INDEX(Include!$1:$1048576,MATCH($A182,Include!$A:$A,0),MATCH(AE$1,Include!$1:$1,0))=0,
-999,
INDEX('Data Entry'!$1:$1048576,MATCH($A182,'Data Entry'!$A:$A,0),MATCH(AE$1&amp;"After",'Data Entry'!$1:$1,0))-INDEX('Data Entry'!$1:$1048576,MATCH($A182,'Data Entry'!$A:$A,0),MATCH(AE$1&amp;"Before",'Data Entry'!$1:$1,0)))</f>
        <v>#N/A</v>
      </c>
      <c r="AF182" s="61" t="e">
        <f>IF(INDEX(Include!$1:$1048576,MATCH($A182,Include!$A:$A,0),MATCH(AF$1,Include!$1:$1,0))=0,
-999,
INDEX('Data Entry'!$1:$1048576,MATCH($A182,'Data Entry'!$A:$A,0),MATCH(AF$1&amp;"After",'Data Entry'!$1:$1,0))-INDEX('Data Entry'!$1:$1048576,MATCH($A182,'Data Entry'!$A:$A,0),MATCH(AF$1&amp;"Before",'Data Entry'!$1:$1,0)))</f>
        <v>#N/A</v>
      </c>
      <c r="AG182" s="61" t="e">
        <f>IF(INDEX(Include!$1:$1048576,MATCH($A182,Include!$A:$A,0),MATCH(AG$1,Include!$1:$1,0))=0,
-999,
INDEX('Data Entry'!$1:$1048576,MATCH($A182,'Data Entry'!$A:$A,0),MATCH(AG$1&amp;"After",'Data Entry'!$1:$1,0))-INDEX('Data Entry'!$1:$1048576,MATCH($A182,'Data Entry'!$A:$A,0),MATCH(AG$1&amp;"Before",'Data Entry'!$1:$1,0)))</f>
        <v>#N/A</v>
      </c>
      <c r="AH182" s="61" t="e">
        <f>IF(INDEX(Include!$1:$1048576,MATCH($A182,Include!$A:$A,0),MATCH(AH$1,Include!$1:$1,0))=0,
-999,
INDEX('Data Entry'!$1:$1048576,MATCH($A182,'Data Entry'!$A:$A,0),MATCH(AH$1&amp;"After",'Data Entry'!$1:$1,0))-INDEX('Data Entry'!$1:$1048576,MATCH($A182,'Data Entry'!$A:$A,0),MATCH(AH$1&amp;"Before",'Data Entry'!$1:$1,0)))</f>
        <v>#N/A</v>
      </c>
      <c r="AI182" s="61" t="e">
        <f>IF(INDEX(Include!$1:$1048576,MATCH($A182,Include!$A:$A,0),MATCH(AI$1,Include!$1:$1,0))=0,
-999,
INDEX('Data Entry'!$1:$1048576,MATCH($A182,'Data Entry'!$A:$A,0),MATCH(AI$1&amp;"After",'Data Entry'!$1:$1,0))-INDEX('Data Entry'!$1:$1048576,MATCH($A182,'Data Entry'!$A:$A,0),MATCH(AI$1&amp;"Before",'Data Entry'!$1:$1,0)))</f>
        <v>#N/A</v>
      </c>
      <c r="AJ182" s="61" t="e">
        <f>IF(INDEX(Include!$1:$1048576,MATCH($A182,Include!$A:$A,0),MATCH(AJ$1,Include!$1:$1,0))=0,
-999,
INDEX('Data Entry'!$1:$1048576,MATCH($A182,'Data Entry'!$A:$A,0),MATCH(AJ$1&amp;"After",'Data Entry'!$1:$1,0))-INDEX('Data Entry'!$1:$1048576,MATCH($A182,'Data Entry'!$A:$A,0),MATCH(AJ$1&amp;"Before",'Data Entry'!$1:$1,0)))</f>
        <v>#N/A</v>
      </c>
      <c r="AK182" s="61">
        <f>IF(INDEX(Include!$1:$1048576,MATCH($A182,Include!$A:$A,0),MATCH(AK$1,Include!$1:$1,0))=0,
-999,
INDEX('Data Entry'!$1:$1048576,MATCH($A182,'Data Entry'!$A:$A,0),MATCH(AK$1&amp;"After",'Data Entry'!$1:$1,0))-INDEX('Data Entry'!$1:$1048576,MATCH($A182,'Data Entry'!$A:$A,0),MATCH(AK$1&amp;"Before",'Data Entry'!$1:$1,0)))</f>
        <v>-999</v>
      </c>
      <c r="AL182">
        <f>INDEX(Include!$1:$1048576, MATCH($A182, Include!$A:$A, 0), MATCH($AL$1, Include!$1:$1, 0))</f>
        <v>0</v>
      </c>
    </row>
    <row r="183" spans="1:38" x14ac:dyDescent="0.35">
      <c r="A183" s="70">
        <f>'Data Entry'!A187</f>
        <v>182</v>
      </c>
      <c r="B183" s="61">
        <f>IF(INDEX(Include!$1:$1048576,MATCH($A183,Include!$A:$A,0),MATCH(B$1,Include!$1:$1,0))=0,
-999,
INDEX('Data Entry'!$1:$1048576,MATCH($A183,'Data Entry'!$A:$A,0),MATCH(B$1&amp;"After",'Data Entry'!$1:$1,0))-INDEX('Data Entry'!$1:$1048576,MATCH($A183,'Data Entry'!$A:$A,0),MATCH(B$1&amp;"Before",'Data Entry'!$1:$1,0)))</f>
        <v>-999</v>
      </c>
      <c r="C183" s="61">
        <f>IF(INDEX(Include!$1:$1048576,MATCH($A183,Include!$A:$A,0),MATCH(C$1,Include!$1:$1,0))=0,
-999,
INDEX('Data Entry'!$1:$1048576,MATCH($A183,'Data Entry'!$A:$A,0),MATCH(C$1&amp;"After",'Data Entry'!$1:$1,0))-INDEX('Data Entry'!$1:$1048576,MATCH($A183,'Data Entry'!$A:$A,0),MATCH(C$1&amp;"Before",'Data Entry'!$1:$1,0)))</f>
        <v>-999</v>
      </c>
      <c r="D183" s="61">
        <f>IF(INDEX(Include!$1:$1048576,MATCH($A183,Include!$A:$A,0),MATCH(D$1,Include!$1:$1,0))=0,
-999,
INDEX('Data Entry'!$1:$1048576,MATCH($A183,'Data Entry'!$A:$A,0),MATCH(D$1&amp;"After",'Data Entry'!$1:$1,0))-INDEX('Data Entry'!$1:$1048576,MATCH($A183,'Data Entry'!$A:$A,0),MATCH(D$1&amp;"Before",'Data Entry'!$1:$1,0)))</f>
        <v>-999</v>
      </c>
      <c r="E183" s="61">
        <f>IF(INDEX(Include!$1:$1048576,MATCH($A183,Include!$A:$A,0),MATCH(E$1,Include!$1:$1,0))=0,
-999,
INDEX('Data Entry'!$1:$1048576,MATCH($A183,'Data Entry'!$A:$A,0),MATCH(E$1&amp;"After",'Data Entry'!$1:$1,0))-INDEX('Data Entry'!$1:$1048576,MATCH($A183,'Data Entry'!$A:$A,0),MATCH(E$1&amp;"Before",'Data Entry'!$1:$1,0)))</f>
        <v>-999</v>
      </c>
      <c r="F183" s="61">
        <f>IF(INDEX(Include!$1:$1048576,MATCH($A183,Include!$A:$A,0),MATCH(F$1,Include!$1:$1,0))=0,
-999,
INDEX('Data Entry'!$1:$1048576,MATCH($A183,'Data Entry'!$A:$A,0),MATCH(F$1&amp;"After",'Data Entry'!$1:$1,0))-INDEX('Data Entry'!$1:$1048576,MATCH($A183,'Data Entry'!$A:$A,0),MATCH(F$1&amp;"Before",'Data Entry'!$1:$1,0)))</f>
        <v>-999</v>
      </c>
      <c r="G183" s="61">
        <f>IF(INDEX(Include!$1:$1048576,MATCH($A183,Include!$A:$A,0),MATCH(G$1,Include!$1:$1,0))=0,
-999,
INDEX('Data Entry'!$1:$1048576,MATCH($A183,'Data Entry'!$A:$A,0),MATCH(G$1&amp;"After",'Data Entry'!$1:$1,0))-INDEX('Data Entry'!$1:$1048576,MATCH($A183,'Data Entry'!$A:$A,0),MATCH(G$1&amp;"Before",'Data Entry'!$1:$1,0)))</f>
        <v>-999</v>
      </c>
      <c r="H183" s="61">
        <f>IF(INDEX(Include!$1:$1048576,MATCH($A183,Include!$A:$A,0),MATCH(H$1,Include!$1:$1,0))=0,
-999,
INDEX('Data Entry'!$1:$1048576,MATCH($A183,'Data Entry'!$A:$A,0),MATCH(H$1&amp;"After",'Data Entry'!$1:$1,0))-INDEX('Data Entry'!$1:$1048576,MATCH($A183,'Data Entry'!$A:$A,0),MATCH(H$1&amp;"Before",'Data Entry'!$1:$1,0)))</f>
        <v>-999</v>
      </c>
      <c r="I183" s="61">
        <f>IF(INDEX(Include!$1:$1048576,MATCH($A183,Include!$A:$A,0),MATCH(I$1,Include!$1:$1,0))=0,
-999,
INDEX('Data Entry'!$1:$1048576,MATCH($A183,'Data Entry'!$A:$A,0),MATCH(I$1&amp;"After",'Data Entry'!$1:$1,0))-INDEX('Data Entry'!$1:$1048576,MATCH($A183,'Data Entry'!$A:$A,0),MATCH(I$1&amp;"Before",'Data Entry'!$1:$1,0)))</f>
        <v>-999</v>
      </c>
      <c r="J183" s="61">
        <f>IF(INDEX(Include!$1:$1048576,MATCH($A183,Include!$A:$A,0),MATCH(J$1,Include!$1:$1,0))=0,
-999,
INDEX('Data Entry'!$1:$1048576,MATCH($A183,'Data Entry'!$A:$A,0),MATCH(J$1&amp;"After",'Data Entry'!$1:$1,0))-INDEX('Data Entry'!$1:$1048576,MATCH($A183,'Data Entry'!$A:$A,0),MATCH(J$1&amp;"Before",'Data Entry'!$1:$1,0)))</f>
        <v>-999</v>
      </c>
      <c r="K183" s="61">
        <f>IF(INDEX(Include!$1:$1048576,MATCH($A183,Include!$A:$A,0),MATCH(K$1,Include!$1:$1,0))=0,
-999,
INDEX('Data Entry'!$1:$1048576,MATCH($A183,'Data Entry'!$A:$A,0),MATCH(K$1&amp;"After",'Data Entry'!$1:$1,0))-INDEX('Data Entry'!$1:$1048576,MATCH($A183,'Data Entry'!$A:$A,0),MATCH(K$1&amp;"Before",'Data Entry'!$1:$1,0)))</f>
        <v>-999</v>
      </c>
      <c r="L183" s="61">
        <f>IF(INDEX(Include!$1:$1048576,MATCH($A183,Include!$A:$A,0),MATCH(L$1,Include!$1:$1,0))=0,
-999,
INDEX('Data Entry'!$1:$1048576,MATCH($A183,'Data Entry'!$A:$A,0),MATCH(L$1&amp;"After",'Data Entry'!$1:$1,0))-INDEX('Data Entry'!$1:$1048576,MATCH($A183,'Data Entry'!$A:$A,0),MATCH(L$1&amp;"Before",'Data Entry'!$1:$1,0)))</f>
        <v>-999</v>
      </c>
      <c r="M183" s="61">
        <f>IF(INDEX(Include!$1:$1048576,MATCH($A183,Include!$A:$A,0),MATCH(M$1,Include!$1:$1,0))=0,
-999,
INDEX('Data Entry'!$1:$1048576,MATCH($A183,'Data Entry'!$A:$A,0),MATCH(M$1&amp;"After",'Data Entry'!$1:$1,0))-INDEX('Data Entry'!$1:$1048576,MATCH($A183,'Data Entry'!$A:$A,0),MATCH(M$1&amp;"Before",'Data Entry'!$1:$1,0)))</f>
        <v>-999</v>
      </c>
      <c r="N183" s="61">
        <f>IF(INDEX(Include!$1:$1048576,MATCH($A183,Include!$A:$A,0),MATCH(N$1,Include!$1:$1,0))=0,
-999,
INDEX('Data Entry'!$1:$1048576,MATCH($A183,'Data Entry'!$A:$A,0),MATCH(N$1&amp;"After",'Data Entry'!$1:$1,0))-INDEX('Data Entry'!$1:$1048576,MATCH($A183,'Data Entry'!$A:$A,0),MATCH(N$1&amp;"Before",'Data Entry'!$1:$1,0)))</f>
        <v>-999</v>
      </c>
      <c r="O183" s="61">
        <f>IF(INDEX(Include!$1:$1048576,MATCH($A183,Include!$A:$A,0),MATCH(O$1,Include!$1:$1,0))=0,
-999,
INDEX('Data Entry'!$1:$1048576,MATCH($A183,'Data Entry'!$A:$A,0),MATCH(O$1&amp;"After",'Data Entry'!$1:$1,0))-INDEX('Data Entry'!$1:$1048576,MATCH($A183,'Data Entry'!$A:$A,0),MATCH(O$1&amp;"Before",'Data Entry'!$1:$1,0)))</f>
        <v>-999</v>
      </c>
      <c r="P183" s="61">
        <f>IF(INDEX(Include!$1:$1048576,MATCH($A183,Include!$A:$A,0),MATCH(P$1,Include!$1:$1,0))=0,
-999,
INDEX('Data Entry'!$1:$1048576,MATCH($A183,'Data Entry'!$A:$A,0),MATCH(P$1&amp;"After",'Data Entry'!$1:$1,0))-INDEX('Data Entry'!$1:$1048576,MATCH($A183,'Data Entry'!$A:$A,0),MATCH(P$1&amp;"Before",'Data Entry'!$1:$1,0)))</f>
        <v>-999</v>
      </c>
      <c r="Q183" s="61">
        <f>IF(INDEX(Include!$1:$1048576,MATCH($A183,Include!$A:$A,0),MATCH(Q$1,Include!$1:$1,0))=0,
-999,
INDEX('Data Entry'!$1:$1048576,MATCH($A183,'Data Entry'!$A:$A,0),MATCH(Q$1&amp;"After",'Data Entry'!$1:$1,0))-INDEX('Data Entry'!$1:$1048576,MATCH($A183,'Data Entry'!$A:$A,0),MATCH(Q$1&amp;"Before",'Data Entry'!$1:$1,0)))</f>
        <v>-999</v>
      </c>
      <c r="R183" s="61">
        <f>IF(INDEX(Include!$1:$1048576,MATCH($A183,Include!$A:$A,0),MATCH(R$1,Include!$1:$1,0))=0,
-999,
INDEX('Data Entry'!$1:$1048576,MATCH($A183,'Data Entry'!$A:$A,0),MATCH(R$1&amp;"After",'Data Entry'!$1:$1,0))-INDEX('Data Entry'!$1:$1048576,MATCH($A183,'Data Entry'!$A:$A,0),MATCH(R$1&amp;"Before",'Data Entry'!$1:$1,0)))</f>
        <v>-999</v>
      </c>
      <c r="S183" s="61" t="e">
        <f>IF(INDEX(Include!$1:$1048576,MATCH($A183,Include!$A:$A,0),MATCH(S$1,Include!$1:$1,0))=0,
-999,
INDEX('Data Entry'!$1:$1048576,MATCH($A183,'Data Entry'!$A:$A,0),MATCH(S$1&amp;"After",'Data Entry'!$1:$1,0))-INDEX('Data Entry'!$1:$1048576,MATCH($A183,'Data Entry'!$A:$A,0),MATCH(S$1&amp;"Before",'Data Entry'!$1:$1,0)))</f>
        <v>#N/A</v>
      </c>
      <c r="T183" s="61" t="e">
        <f>IF(INDEX(Include!$1:$1048576,MATCH($A183,Include!$A:$A,0),MATCH(T$1,Include!$1:$1,0))=0,
-999,
INDEX('Data Entry'!$1:$1048576,MATCH($A183,'Data Entry'!$A:$A,0),MATCH(T$1&amp;"After",'Data Entry'!$1:$1,0))-INDEX('Data Entry'!$1:$1048576,MATCH($A183,'Data Entry'!$A:$A,0),MATCH(T$1&amp;"Before",'Data Entry'!$1:$1,0)))</f>
        <v>#N/A</v>
      </c>
      <c r="U183" s="61" t="e">
        <f>IF(INDEX(Include!$1:$1048576,MATCH($A183,Include!$A:$A,0),MATCH(U$1,Include!$1:$1,0))=0,
-999,
INDEX('Data Entry'!$1:$1048576,MATCH($A183,'Data Entry'!$A:$A,0),MATCH(U$1&amp;"After",'Data Entry'!$1:$1,0))-INDEX('Data Entry'!$1:$1048576,MATCH($A183,'Data Entry'!$A:$A,0),MATCH(U$1&amp;"Before",'Data Entry'!$1:$1,0)))</f>
        <v>#N/A</v>
      </c>
      <c r="V183" s="61" t="e">
        <f>IF(INDEX(Include!$1:$1048576,MATCH($A183,Include!$A:$A,0),MATCH(V$1,Include!$1:$1,0))=0,
-999,
INDEX('Data Entry'!$1:$1048576,MATCH($A183,'Data Entry'!$A:$A,0),MATCH(V$1&amp;"After",'Data Entry'!$1:$1,0))-INDEX('Data Entry'!$1:$1048576,MATCH($A183,'Data Entry'!$A:$A,0),MATCH(V$1&amp;"Before",'Data Entry'!$1:$1,0)))</f>
        <v>#N/A</v>
      </c>
      <c r="W183" s="61" t="e">
        <f>IF(INDEX(Include!$1:$1048576,MATCH($A183,Include!$A:$A,0),MATCH(W$1,Include!$1:$1,0))=0,
-999,
INDEX('Data Entry'!$1:$1048576,MATCH($A183,'Data Entry'!$A:$A,0),MATCH(W$1&amp;"After",'Data Entry'!$1:$1,0))-INDEX('Data Entry'!$1:$1048576,MATCH($A183,'Data Entry'!$A:$A,0),MATCH(W$1&amp;"Before",'Data Entry'!$1:$1,0)))</f>
        <v>#N/A</v>
      </c>
      <c r="X183" s="61" t="e">
        <f>IF(INDEX(Include!$1:$1048576,MATCH($A183,Include!$A:$A,0),MATCH(X$1,Include!$1:$1,0))=0,
-999,
INDEX('Data Entry'!$1:$1048576,MATCH($A183,'Data Entry'!$A:$A,0),MATCH(X$1&amp;"After",'Data Entry'!$1:$1,0))-INDEX('Data Entry'!$1:$1048576,MATCH($A183,'Data Entry'!$A:$A,0),MATCH(X$1&amp;"Before",'Data Entry'!$1:$1,0)))</f>
        <v>#N/A</v>
      </c>
      <c r="Y183" s="61" t="e">
        <f>IF(INDEX(Include!$1:$1048576,MATCH($A183,Include!$A:$A,0),MATCH(Y$1,Include!$1:$1,0))=0,
-999,
INDEX('Data Entry'!$1:$1048576,MATCH($A183,'Data Entry'!$A:$A,0),MATCH(Y$1&amp;"After",'Data Entry'!$1:$1,0))-INDEX('Data Entry'!$1:$1048576,MATCH($A183,'Data Entry'!$A:$A,0),MATCH(Y$1&amp;"Before",'Data Entry'!$1:$1,0)))</f>
        <v>#N/A</v>
      </c>
      <c r="Z183" s="61" t="e">
        <f>IF(INDEX(Include!$1:$1048576,MATCH($A183,Include!$A:$A,0),MATCH(Z$1,Include!$1:$1,0))=0,
-999,
INDEX('Data Entry'!$1:$1048576,MATCH($A183,'Data Entry'!$A:$A,0),MATCH(Z$1&amp;"After",'Data Entry'!$1:$1,0))-INDEX('Data Entry'!$1:$1048576,MATCH($A183,'Data Entry'!$A:$A,0),MATCH(Z$1&amp;"Before",'Data Entry'!$1:$1,0)))</f>
        <v>#N/A</v>
      </c>
      <c r="AA183" s="61" t="e">
        <f>IF(INDEX(Include!$1:$1048576,MATCH($A183,Include!$A:$A,0),MATCH(AA$1,Include!$1:$1,0))=0,
-999,
INDEX('Data Entry'!$1:$1048576,MATCH($A183,'Data Entry'!$A:$A,0),MATCH(AA$1&amp;"After",'Data Entry'!$1:$1,0))-INDEX('Data Entry'!$1:$1048576,MATCH($A183,'Data Entry'!$A:$A,0),MATCH(AA$1&amp;"Before",'Data Entry'!$1:$1,0)))</f>
        <v>#N/A</v>
      </c>
      <c r="AB183" s="61" t="e">
        <f>IF(INDEX(Include!$1:$1048576,MATCH($A183,Include!$A:$A,0),MATCH(AB$1,Include!$1:$1,0))=0,
-999,
INDEX('Data Entry'!$1:$1048576,MATCH($A183,'Data Entry'!$A:$A,0),MATCH(AB$1&amp;"After",'Data Entry'!$1:$1,0))-INDEX('Data Entry'!$1:$1048576,MATCH($A183,'Data Entry'!$A:$A,0),MATCH(AB$1&amp;"Before",'Data Entry'!$1:$1,0)))</f>
        <v>#N/A</v>
      </c>
      <c r="AC183" s="61" t="e">
        <f>IF(INDEX(Include!$1:$1048576,MATCH($A183,Include!$A:$A,0),MATCH(AC$1,Include!$1:$1,0))=0,
-999,
INDEX('Data Entry'!$1:$1048576,MATCH($A183,'Data Entry'!$A:$A,0),MATCH(AC$1&amp;"After",'Data Entry'!$1:$1,0))-INDEX('Data Entry'!$1:$1048576,MATCH($A183,'Data Entry'!$A:$A,0),MATCH(AC$1&amp;"Before",'Data Entry'!$1:$1,0)))</f>
        <v>#N/A</v>
      </c>
      <c r="AD183" s="61" t="e">
        <f>IF(INDEX(Include!$1:$1048576,MATCH($A183,Include!$A:$A,0),MATCH(AD$1,Include!$1:$1,0))=0,
-999,
INDEX('Data Entry'!$1:$1048576,MATCH($A183,'Data Entry'!$A:$A,0),MATCH(AD$1&amp;"After",'Data Entry'!$1:$1,0))-INDEX('Data Entry'!$1:$1048576,MATCH($A183,'Data Entry'!$A:$A,0),MATCH(AD$1&amp;"Before",'Data Entry'!$1:$1,0)))</f>
        <v>#N/A</v>
      </c>
      <c r="AE183" s="61" t="e">
        <f>IF(INDEX(Include!$1:$1048576,MATCH($A183,Include!$A:$A,0),MATCH(AE$1,Include!$1:$1,0))=0,
-999,
INDEX('Data Entry'!$1:$1048576,MATCH($A183,'Data Entry'!$A:$A,0),MATCH(AE$1&amp;"After",'Data Entry'!$1:$1,0))-INDEX('Data Entry'!$1:$1048576,MATCH($A183,'Data Entry'!$A:$A,0),MATCH(AE$1&amp;"Before",'Data Entry'!$1:$1,0)))</f>
        <v>#N/A</v>
      </c>
      <c r="AF183" s="61" t="e">
        <f>IF(INDEX(Include!$1:$1048576,MATCH($A183,Include!$A:$A,0),MATCH(AF$1,Include!$1:$1,0))=0,
-999,
INDEX('Data Entry'!$1:$1048576,MATCH($A183,'Data Entry'!$A:$A,0),MATCH(AF$1&amp;"After",'Data Entry'!$1:$1,0))-INDEX('Data Entry'!$1:$1048576,MATCH($A183,'Data Entry'!$A:$A,0),MATCH(AF$1&amp;"Before",'Data Entry'!$1:$1,0)))</f>
        <v>#N/A</v>
      </c>
      <c r="AG183" s="61" t="e">
        <f>IF(INDEX(Include!$1:$1048576,MATCH($A183,Include!$A:$A,0),MATCH(AG$1,Include!$1:$1,0))=0,
-999,
INDEX('Data Entry'!$1:$1048576,MATCH($A183,'Data Entry'!$A:$A,0),MATCH(AG$1&amp;"After",'Data Entry'!$1:$1,0))-INDEX('Data Entry'!$1:$1048576,MATCH($A183,'Data Entry'!$A:$A,0),MATCH(AG$1&amp;"Before",'Data Entry'!$1:$1,0)))</f>
        <v>#N/A</v>
      </c>
      <c r="AH183" s="61" t="e">
        <f>IF(INDEX(Include!$1:$1048576,MATCH($A183,Include!$A:$A,0),MATCH(AH$1,Include!$1:$1,0))=0,
-999,
INDEX('Data Entry'!$1:$1048576,MATCH($A183,'Data Entry'!$A:$A,0),MATCH(AH$1&amp;"After",'Data Entry'!$1:$1,0))-INDEX('Data Entry'!$1:$1048576,MATCH($A183,'Data Entry'!$A:$A,0),MATCH(AH$1&amp;"Before",'Data Entry'!$1:$1,0)))</f>
        <v>#N/A</v>
      </c>
      <c r="AI183" s="61" t="e">
        <f>IF(INDEX(Include!$1:$1048576,MATCH($A183,Include!$A:$A,0),MATCH(AI$1,Include!$1:$1,0))=0,
-999,
INDEX('Data Entry'!$1:$1048576,MATCH($A183,'Data Entry'!$A:$A,0),MATCH(AI$1&amp;"After",'Data Entry'!$1:$1,0))-INDEX('Data Entry'!$1:$1048576,MATCH($A183,'Data Entry'!$A:$A,0),MATCH(AI$1&amp;"Before",'Data Entry'!$1:$1,0)))</f>
        <v>#N/A</v>
      </c>
      <c r="AJ183" s="61" t="e">
        <f>IF(INDEX(Include!$1:$1048576,MATCH($A183,Include!$A:$A,0),MATCH(AJ$1,Include!$1:$1,0))=0,
-999,
INDEX('Data Entry'!$1:$1048576,MATCH($A183,'Data Entry'!$A:$A,0),MATCH(AJ$1&amp;"After",'Data Entry'!$1:$1,0))-INDEX('Data Entry'!$1:$1048576,MATCH($A183,'Data Entry'!$A:$A,0),MATCH(AJ$1&amp;"Before",'Data Entry'!$1:$1,0)))</f>
        <v>#N/A</v>
      </c>
      <c r="AK183" s="61">
        <f>IF(INDEX(Include!$1:$1048576,MATCH($A183,Include!$A:$A,0),MATCH(AK$1,Include!$1:$1,0))=0,
-999,
INDEX('Data Entry'!$1:$1048576,MATCH($A183,'Data Entry'!$A:$A,0),MATCH(AK$1&amp;"After",'Data Entry'!$1:$1,0))-INDEX('Data Entry'!$1:$1048576,MATCH($A183,'Data Entry'!$A:$A,0),MATCH(AK$1&amp;"Before",'Data Entry'!$1:$1,0)))</f>
        <v>-999</v>
      </c>
      <c r="AL183">
        <f>INDEX(Include!$1:$1048576, MATCH($A183, Include!$A:$A, 0), MATCH($AL$1, Include!$1:$1, 0))</f>
        <v>0</v>
      </c>
    </row>
    <row r="184" spans="1:38" x14ac:dyDescent="0.35">
      <c r="A184" s="70">
        <f>'Data Entry'!A188</f>
        <v>183</v>
      </c>
      <c r="B184" s="61">
        <f>IF(INDEX(Include!$1:$1048576,MATCH($A184,Include!$A:$A,0),MATCH(B$1,Include!$1:$1,0))=0,
-999,
INDEX('Data Entry'!$1:$1048576,MATCH($A184,'Data Entry'!$A:$A,0),MATCH(B$1&amp;"After",'Data Entry'!$1:$1,0))-INDEX('Data Entry'!$1:$1048576,MATCH($A184,'Data Entry'!$A:$A,0),MATCH(B$1&amp;"Before",'Data Entry'!$1:$1,0)))</f>
        <v>-999</v>
      </c>
      <c r="C184" s="61">
        <f>IF(INDEX(Include!$1:$1048576,MATCH($A184,Include!$A:$A,0),MATCH(C$1,Include!$1:$1,0))=0,
-999,
INDEX('Data Entry'!$1:$1048576,MATCH($A184,'Data Entry'!$A:$A,0),MATCH(C$1&amp;"After",'Data Entry'!$1:$1,0))-INDEX('Data Entry'!$1:$1048576,MATCH($A184,'Data Entry'!$A:$A,0),MATCH(C$1&amp;"Before",'Data Entry'!$1:$1,0)))</f>
        <v>-999</v>
      </c>
      <c r="D184" s="61">
        <f>IF(INDEX(Include!$1:$1048576,MATCH($A184,Include!$A:$A,0),MATCH(D$1,Include!$1:$1,0))=0,
-999,
INDEX('Data Entry'!$1:$1048576,MATCH($A184,'Data Entry'!$A:$A,0),MATCH(D$1&amp;"After",'Data Entry'!$1:$1,0))-INDEX('Data Entry'!$1:$1048576,MATCH($A184,'Data Entry'!$A:$A,0),MATCH(D$1&amp;"Before",'Data Entry'!$1:$1,0)))</f>
        <v>-999</v>
      </c>
      <c r="E184" s="61">
        <f>IF(INDEX(Include!$1:$1048576,MATCH($A184,Include!$A:$A,0),MATCH(E$1,Include!$1:$1,0))=0,
-999,
INDEX('Data Entry'!$1:$1048576,MATCH($A184,'Data Entry'!$A:$A,0),MATCH(E$1&amp;"After",'Data Entry'!$1:$1,0))-INDEX('Data Entry'!$1:$1048576,MATCH($A184,'Data Entry'!$A:$A,0),MATCH(E$1&amp;"Before",'Data Entry'!$1:$1,0)))</f>
        <v>-999</v>
      </c>
      <c r="F184" s="61">
        <f>IF(INDEX(Include!$1:$1048576,MATCH($A184,Include!$A:$A,0),MATCH(F$1,Include!$1:$1,0))=0,
-999,
INDEX('Data Entry'!$1:$1048576,MATCH($A184,'Data Entry'!$A:$A,0),MATCH(F$1&amp;"After",'Data Entry'!$1:$1,0))-INDEX('Data Entry'!$1:$1048576,MATCH($A184,'Data Entry'!$A:$A,0),MATCH(F$1&amp;"Before",'Data Entry'!$1:$1,0)))</f>
        <v>-999</v>
      </c>
      <c r="G184" s="61">
        <f>IF(INDEX(Include!$1:$1048576,MATCH($A184,Include!$A:$A,0),MATCH(G$1,Include!$1:$1,0))=0,
-999,
INDEX('Data Entry'!$1:$1048576,MATCH($A184,'Data Entry'!$A:$A,0),MATCH(G$1&amp;"After",'Data Entry'!$1:$1,0))-INDEX('Data Entry'!$1:$1048576,MATCH($A184,'Data Entry'!$A:$A,0),MATCH(G$1&amp;"Before",'Data Entry'!$1:$1,0)))</f>
        <v>-999</v>
      </c>
      <c r="H184" s="61">
        <f>IF(INDEX(Include!$1:$1048576,MATCH($A184,Include!$A:$A,0),MATCH(H$1,Include!$1:$1,0))=0,
-999,
INDEX('Data Entry'!$1:$1048576,MATCH($A184,'Data Entry'!$A:$A,0),MATCH(H$1&amp;"After",'Data Entry'!$1:$1,0))-INDEX('Data Entry'!$1:$1048576,MATCH($A184,'Data Entry'!$A:$A,0),MATCH(H$1&amp;"Before",'Data Entry'!$1:$1,0)))</f>
        <v>-999</v>
      </c>
      <c r="I184" s="61">
        <f>IF(INDEX(Include!$1:$1048576,MATCH($A184,Include!$A:$A,0),MATCH(I$1,Include!$1:$1,0))=0,
-999,
INDEX('Data Entry'!$1:$1048576,MATCH($A184,'Data Entry'!$A:$A,0),MATCH(I$1&amp;"After",'Data Entry'!$1:$1,0))-INDEX('Data Entry'!$1:$1048576,MATCH($A184,'Data Entry'!$A:$A,0),MATCH(I$1&amp;"Before",'Data Entry'!$1:$1,0)))</f>
        <v>-999</v>
      </c>
      <c r="J184" s="61">
        <f>IF(INDEX(Include!$1:$1048576,MATCH($A184,Include!$A:$A,0),MATCH(J$1,Include!$1:$1,0))=0,
-999,
INDEX('Data Entry'!$1:$1048576,MATCH($A184,'Data Entry'!$A:$A,0),MATCH(J$1&amp;"After",'Data Entry'!$1:$1,0))-INDEX('Data Entry'!$1:$1048576,MATCH($A184,'Data Entry'!$A:$A,0),MATCH(J$1&amp;"Before",'Data Entry'!$1:$1,0)))</f>
        <v>-999</v>
      </c>
      <c r="K184" s="61">
        <f>IF(INDEX(Include!$1:$1048576,MATCH($A184,Include!$A:$A,0),MATCH(K$1,Include!$1:$1,0))=0,
-999,
INDEX('Data Entry'!$1:$1048576,MATCH($A184,'Data Entry'!$A:$A,0),MATCH(K$1&amp;"After",'Data Entry'!$1:$1,0))-INDEX('Data Entry'!$1:$1048576,MATCH($A184,'Data Entry'!$A:$A,0),MATCH(K$1&amp;"Before",'Data Entry'!$1:$1,0)))</f>
        <v>-999</v>
      </c>
      <c r="L184" s="61">
        <f>IF(INDEX(Include!$1:$1048576,MATCH($A184,Include!$A:$A,0),MATCH(L$1,Include!$1:$1,0))=0,
-999,
INDEX('Data Entry'!$1:$1048576,MATCH($A184,'Data Entry'!$A:$A,0),MATCH(L$1&amp;"After",'Data Entry'!$1:$1,0))-INDEX('Data Entry'!$1:$1048576,MATCH($A184,'Data Entry'!$A:$A,0),MATCH(L$1&amp;"Before",'Data Entry'!$1:$1,0)))</f>
        <v>-999</v>
      </c>
      <c r="M184" s="61">
        <f>IF(INDEX(Include!$1:$1048576,MATCH($A184,Include!$A:$A,0),MATCH(M$1,Include!$1:$1,0))=0,
-999,
INDEX('Data Entry'!$1:$1048576,MATCH($A184,'Data Entry'!$A:$A,0),MATCH(M$1&amp;"After",'Data Entry'!$1:$1,0))-INDEX('Data Entry'!$1:$1048576,MATCH($A184,'Data Entry'!$A:$A,0),MATCH(M$1&amp;"Before",'Data Entry'!$1:$1,0)))</f>
        <v>-999</v>
      </c>
      <c r="N184" s="61">
        <f>IF(INDEX(Include!$1:$1048576,MATCH($A184,Include!$A:$A,0),MATCH(N$1,Include!$1:$1,0))=0,
-999,
INDEX('Data Entry'!$1:$1048576,MATCH($A184,'Data Entry'!$A:$A,0),MATCH(N$1&amp;"After",'Data Entry'!$1:$1,0))-INDEX('Data Entry'!$1:$1048576,MATCH($A184,'Data Entry'!$A:$A,0),MATCH(N$1&amp;"Before",'Data Entry'!$1:$1,0)))</f>
        <v>-999</v>
      </c>
      <c r="O184" s="61">
        <f>IF(INDEX(Include!$1:$1048576,MATCH($A184,Include!$A:$A,0),MATCH(O$1,Include!$1:$1,0))=0,
-999,
INDEX('Data Entry'!$1:$1048576,MATCH($A184,'Data Entry'!$A:$A,0),MATCH(O$1&amp;"After",'Data Entry'!$1:$1,0))-INDEX('Data Entry'!$1:$1048576,MATCH($A184,'Data Entry'!$A:$A,0),MATCH(O$1&amp;"Before",'Data Entry'!$1:$1,0)))</f>
        <v>-999</v>
      </c>
      <c r="P184" s="61">
        <f>IF(INDEX(Include!$1:$1048576,MATCH($A184,Include!$A:$A,0),MATCH(P$1,Include!$1:$1,0))=0,
-999,
INDEX('Data Entry'!$1:$1048576,MATCH($A184,'Data Entry'!$A:$A,0),MATCH(P$1&amp;"After",'Data Entry'!$1:$1,0))-INDEX('Data Entry'!$1:$1048576,MATCH($A184,'Data Entry'!$A:$A,0),MATCH(P$1&amp;"Before",'Data Entry'!$1:$1,0)))</f>
        <v>-999</v>
      </c>
      <c r="Q184" s="61">
        <f>IF(INDEX(Include!$1:$1048576,MATCH($A184,Include!$A:$A,0),MATCH(Q$1,Include!$1:$1,0))=0,
-999,
INDEX('Data Entry'!$1:$1048576,MATCH($A184,'Data Entry'!$A:$A,0),MATCH(Q$1&amp;"After",'Data Entry'!$1:$1,0))-INDEX('Data Entry'!$1:$1048576,MATCH($A184,'Data Entry'!$A:$A,0),MATCH(Q$1&amp;"Before",'Data Entry'!$1:$1,0)))</f>
        <v>-999</v>
      </c>
      <c r="R184" s="61">
        <f>IF(INDEX(Include!$1:$1048576,MATCH($A184,Include!$A:$A,0),MATCH(R$1,Include!$1:$1,0))=0,
-999,
INDEX('Data Entry'!$1:$1048576,MATCH($A184,'Data Entry'!$A:$A,0),MATCH(R$1&amp;"After",'Data Entry'!$1:$1,0))-INDEX('Data Entry'!$1:$1048576,MATCH($A184,'Data Entry'!$A:$A,0),MATCH(R$1&amp;"Before",'Data Entry'!$1:$1,0)))</f>
        <v>-999</v>
      </c>
      <c r="S184" s="61" t="e">
        <f>IF(INDEX(Include!$1:$1048576,MATCH($A184,Include!$A:$A,0),MATCH(S$1,Include!$1:$1,0))=0,
-999,
INDEX('Data Entry'!$1:$1048576,MATCH($A184,'Data Entry'!$A:$A,0),MATCH(S$1&amp;"After",'Data Entry'!$1:$1,0))-INDEX('Data Entry'!$1:$1048576,MATCH($A184,'Data Entry'!$A:$A,0),MATCH(S$1&amp;"Before",'Data Entry'!$1:$1,0)))</f>
        <v>#N/A</v>
      </c>
      <c r="T184" s="61" t="e">
        <f>IF(INDEX(Include!$1:$1048576,MATCH($A184,Include!$A:$A,0),MATCH(T$1,Include!$1:$1,0))=0,
-999,
INDEX('Data Entry'!$1:$1048576,MATCH($A184,'Data Entry'!$A:$A,0),MATCH(T$1&amp;"After",'Data Entry'!$1:$1,0))-INDEX('Data Entry'!$1:$1048576,MATCH($A184,'Data Entry'!$A:$A,0),MATCH(T$1&amp;"Before",'Data Entry'!$1:$1,0)))</f>
        <v>#N/A</v>
      </c>
      <c r="U184" s="61" t="e">
        <f>IF(INDEX(Include!$1:$1048576,MATCH($A184,Include!$A:$A,0),MATCH(U$1,Include!$1:$1,0))=0,
-999,
INDEX('Data Entry'!$1:$1048576,MATCH($A184,'Data Entry'!$A:$A,0),MATCH(U$1&amp;"After",'Data Entry'!$1:$1,0))-INDEX('Data Entry'!$1:$1048576,MATCH($A184,'Data Entry'!$A:$A,0),MATCH(U$1&amp;"Before",'Data Entry'!$1:$1,0)))</f>
        <v>#N/A</v>
      </c>
      <c r="V184" s="61" t="e">
        <f>IF(INDEX(Include!$1:$1048576,MATCH($A184,Include!$A:$A,0),MATCH(V$1,Include!$1:$1,0))=0,
-999,
INDEX('Data Entry'!$1:$1048576,MATCH($A184,'Data Entry'!$A:$A,0),MATCH(V$1&amp;"After",'Data Entry'!$1:$1,0))-INDEX('Data Entry'!$1:$1048576,MATCH($A184,'Data Entry'!$A:$A,0),MATCH(V$1&amp;"Before",'Data Entry'!$1:$1,0)))</f>
        <v>#N/A</v>
      </c>
      <c r="W184" s="61" t="e">
        <f>IF(INDEX(Include!$1:$1048576,MATCH($A184,Include!$A:$A,0),MATCH(W$1,Include!$1:$1,0))=0,
-999,
INDEX('Data Entry'!$1:$1048576,MATCH($A184,'Data Entry'!$A:$A,0),MATCH(W$1&amp;"After",'Data Entry'!$1:$1,0))-INDEX('Data Entry'!$1:$1048576,MATCH($A184,'Data Entry'!$A:$A,0),MATCH(W$1&amp;"Before",'Data Entry'!$1:$1,0)))</f>
        <v>#N/A</v>
      </c>
      <c r="X184" s="61" t="e">
        <f>IF(INDEX(Include!$1:$1048576,MATCH($A184,Include!$A:$A,0),MATCH(X$1,Include!$1:$1,0))=0,
-999,
INDEX('Data Entry'!$1:$1048576,MATCH($A184,'Data Entry'!$A:$A,0),MATCH(X$1&amp;"After",'Data Entry'!$1:$1,0))-INDEX('Data Entry'!$1:$1048576,MATCH($A184,'Data Entry'!$A:$A,0),MATCH(X$1&amp;"Before",'Data Entry'!$1:$1,0)))</f>
        <v>#N/A</v>
      </c>
      <c r="Y184" s="61" t="e">
        <f>IF(INDEX(Include!$1:$1048576,MATCH($A184,Include!$A:$A,0),MATCH(Y$1,Include!$1:$1,0))=0,
-999,
INDEX('Data Entry'!$1:$1048576,MATCH($A184,'Data Entry'!$A:$A,0),MATCH(Y$1&amp;"After",'Data Entry'!$1:$1,0))-INDEX('Data Entry'!$1:$1048576,MATCH($A184,'Data Entry'!$A:$A,0),MATCH(Y$1&amp;"Before",'Data Entry'!$1:$1,0)))</f>
        <v>#N/A</v>
      </c>
      <c r="Z184" s="61" t="e">
        <f>IF(INDEX(Include!$1:$1048576,MATCH($A184,Include!$A:$A,0),MATCH(Z$1,Include!$1:$1,0))=0,
-999,
INDEX('Data Entry'!$1:$1048576,MATCH($A184,'Data Entry'!$A:$A,0),MATCH(Z$1&amp;"After",'Data Entry'!$1:$1,0))-INDEX('Data Entry'!$1:$1048576,MATCH($A184,'Data Entry'!$A:$A,0),MATCH(Z$1&amp;"Before",'Data Entry'!$1:$1,0)))</f>
        <v>#N/A</v>
      </c>
      <c r="AA184" s="61" t="e">
        <f>IF(INDEX(Include!$1:$1048576,MATCH($A184,Include!$A:$A,0),MATCH(AA$1,Include!$1:$1,0))=0,
-999,
INDEX('Data Entry'!$1:$1048576,MATCH($A184,'Data Entry'!$A:$A,0),MATCH(AA$1&amp;"After",'Data Entry'!$1:$1,0))-INDEX('Data Entry'!$1:$1048576,MATCH($A184,'Data Entry'!$A:$A,0),MATCH(AA$1&amp;"Before",'Data Entry'!$1:$1,0)))</f>
        <v>#N/A</v>
      </c>
      <c r="AB184" s="61" t="e">
        <f>IF(INDEX(Include!$1:$1048576,MATCH($A184,Include!$A:$A,0),MATCH(AB$1,Include!$1:$1,0))=0,
-999,
INDEX('Data Entry'!$1:$1048576,MATCH($A184,'Data Entry'!$A:$A,0),MATCH(AB$1&amp;"After",'Data Entry'!$1:$1,0))-INDEX('Data Entry'!$1:$1048576,MATCH($A184,'Data Entry'!$A:$A,0),MATCH(AB$1&amp;"Before",'Data Entry'!$1:$1,0)))</f>
        <v>#N/A</v>
      </c>
      <c r="AC184" s="61" t="e">
        <f>IF(INDEX(Include!$1:$1048576,MATCH($A184,Include!$A:$A,0),MATCH(AC$1,Include!$1:$1,0))=0,
-999,
INDEX('Data Entry'!$1:$1048576,MATCH($A184,'Data Entry'!$A:$A,0),MATCH(AC$1&amp;"After",'Data Entry'!$1:$1,0))-INDEX('Data Entry'!$1:$1048576,MATCH($A184,'Data Entry'!$A:$A,0),MATCH(AC$1&amp;"Before",'Data Entry'!$1:$1,0)))</f>
        <v>#N/A</v>
      </c>
      <c r="AD184" s="61" t="e">
        <f>IF(INDEX(Include!$1:$1048576,MATCH($A184,Include!$A:$A,0),MATCH(AD$1,Include!$1:$1,0))=0,
-999,
INDEX('Data Entry'!$1:$1048576,MATCH($A184,'Data Entry'!$A:$A,0),MATCH(AD$1&amp;"After",'Data Entry'!$1:$1,0))-INDEX('Data Entry'!$1:$1048576,MATCH($A184,'Data Entry'!$A:$A,0),MATCH(AD$1&amp;"Before",'Data Entry'!$1:$1,0)))</f>
        <v>#N/A</v>
      </c>
      <c r="AE184" s="61" t="e">
        <f>IF(INDEX(Include!$1:$1048576,MATCH($A184,Include!$A:$A,0),MATCH(AE$1,Include!$1:$1,0))=0,
-999,
INDEX('Data Entry'!$1:$1048576,MATCH($A184,'Data Entry'!$A:$A,0),MATCH(AE$1&amp;"After",'Data Entry'!$1:$1,0))-INDEX('Data Entry'!$1:$1048576,MATCH($A184,'Data Entry'!$A:$A,0),MATCH(AE$1&amp;"Before",'Data Entry'!$1:$1,0)))</f>
        <v>#N/A</v>
      </c>
      <c r="AF184" s="61" t="e">
        <f>IF(INDEX(Include!$1:$1048576,MATCH($A184,Include!$A:$A,0),MATCH(AF$1,Include!$1:$1,0))=0,
-999,
INDEX('Data Entry'!$1:$1048576,MATCH($A184,'Data Entry'!$A:$A,0),MATCH(AF$1&amp;"After",'Data Entry'!$1:$1,0))-INDEX('Data Entry'!$1:$1048576,MATCH($A184,'Data Entry'!$A:$A,0),MATCH(AF$1&amp;"Before",'Data Entry'!$1:$1,0)))</f>
        <v>#N/A</v>
      </c>
      <c r="AG184" s="61" t="e">
        <f>IF(INDEX(Include!$1:$1048576,MATCH($A184,Include!$A:$A,0),MATCH(AG$1,Include!$1:$1,0))=0,
-999,
INDEX('Data Entry'!$1:$1048576,MATCH($A184,'Data Entry'!$A:$A,0),MATCH(AG$1&amp;"After",'Data Entry'!$1:$1,0))-INDEX('Data Entry'!$1:$1048576,MATCH($A184,'Data Entry'!$A:$A,0),MATCH(AG$1&amp;"Before",'Data Entry'!$1:$1,0)))</f>
        <v>#N/A</v>
      </c>
      <c r="AH184" s="61" t="e">
        <f>IF(INDEX(Include!$1:$1048576,MATCH($A184,Include!$A:$A,0),MATCH(AH$1,Include!$1:$1,0))=0,
-999,
INDEX('Data Entry'!$1:$1048576,MATCH($A184,'Data Entry'!$A:$A,0),MATCH(AH$1&amp;"After",'Data Entry'!$1:$1,0))-INDEX('Data Entry'!$1:$1048576,MATCH($A184,'Data Entry'!$A:$A,0),MATCH(AH$1&amp;"Before",'Data Entry'!$1:$1,0)))</f>
        <v>#N/A</v>
      </c>
      <c r="AI184" s="61" t="e">
        <f>IF(INDEX(Include!$1:$1048576,MATCH($A184,Include!$A:$A,0),MATCH(AI$1,Include!$1:$1,0))=0,
-999,
INDEX('Data Entry'!$1:$1048576,MATCH($A184,'Data Entry'!$A:$A,0),MATCH(AI$1&amp;"After",'Data Entry'!$1:$1,0))-INDEX('Data Entry'!$1:$1048576,MATCH($A184,'Data Entry'!$A:$A,0),MATCH(AI$1&amp;"Before",'Data Entry'!$1:$1,0)))</f>
        <v>#N/A</v>
      </c>
      <c r="AJ184" s="61" t="e">
        <f>IF(INDEX(Include!$1:$1048576,MATCH($A184,Include!$A:$A,0),MATCH(AJ$1,Include!$1:$1,0))=0,
-999,
INDEX('Data Entry'!$1:$1048576,MATCH($A184,'Data Entry'!$A:$A,0),MATCH(AJ$1&amp;"After",'Data Entry'!$1:$1,0))-INDEX('Data Entry'!$1:$1048576,MATCH($A184,'Data Entry'!$A:$A,0),MATCH(AJ$1&amp;"Before",'Data Entry'!$1:$1,0)))</f>
        <v>#N/A</v>
      </c>
      <c r="AK184" s="61">
        <f>IF(INDEX(Include!$1:$1048576,MATCH($A184,Include!$A:$A,0),MATCH(AK$1,Include!$1:$1,0))=0,
-999,
INDEX('Data Entry'!$1:$1048576,MATCH($A184,'Data Entry'!$A:$A,0),MATCH(AK$1&amp;"After",'Data Entry'!$1:$1,0))-INDEX('Data Entry'!$1:$1048576,MATCH($A184,'Data Entry'!$A:$A,0),MATCH(AK$1&amp;"Before",'Data Entry'!$1:$1,0)))</f>
        <v>-999</v>
      </c>
      <c r="AL184">
        <f>INDEX(Include!$1:$1048576, MATCH($A184, Include!$A:$A, 0), MATCH($AL$1, Include!$1:$1, 0))</f>
        <v>0</v>
      </c>
    </row>
    <row r="185" spans="1:38" x14ac:dyDescent="0.35">
      <c r="A185" s="70">
        <f>'Data Entry'!A189</f>
        <v>184</v>
      </c>
      <c r="B185" s="61">
        <f>IF(INDEX(Include!$1:$1048576,MATCH($A185,Include!$A:$A,0),MATCH(B$1,Include!$1:$1,0))=0,
-999,
INDEX('Data Entry'!$1:$1048576,MATCH($A185,'Data Entry'!$A:$A,0),MATCH(B$1&amp;"After",'Data Entry'!$1:$1,0))-INDEX('Data Entry'!$1:$1048576,MATCH($A185,'Data Entry'!$A:$A,0),MATCH(B$1&amp;"Before",'Data Entry'!$1:$1,0)))</f>
        <v>-999</v>
      </c>
      <c r="C185" s="61">
        <f>IF(INDEX(Include!$1:$1048576,MATCH($A185,Include!$A:$A,0),MATCH(C$1,Include!$1:$1,0))=0,
-999,
INDEX('Data Entry'!$1:$1048576,MATCH($A185,'Data Entry'!$A:$A,0),MATCH(C$1&amp;"After",'Data Entry'!$1:$1,0))-INDEX('Data Entry'!$1:$1048576,MATCH($A185,'Data Entry'!$A:$A,0),MATCH(C$1&amp;"Before",'Data Entry'!$1:$1,0)))</f>
        <v>-999</v>
      </c>
      <c r="D185" s="61">
        <f>IF(INDEX(Include!$1:$1048576,MATCH($A185,Include!$A:$A,0),MATCH(D$1,Include!$1:$1,0))=0,
-999,
INDEX('Data Entry'!$1:$1048576,MATCH($A185,'Data Entry'!$A:$A,0),MATCH(D$1&amp;"After",'Data Entry'!$1:$1,0))-INDEX('Data Entry'!$1:$1048576,MATCH($A185,'Data Entry'!$A:$A,0),MATCH(D$1&amp;"Before",'Data Entry'!$1:$1,0)))</f>
        <v>-999</v>
      </c>
      <c r="E185" s="61">
        <f>IF(INDEX(Include!$1:$1048576,MATCH($A185,Include!$A:$A,0),MATCH(E$1,Include!$1:$1,0))=0,
-999,
INDEX('Data Entry'!$1:$1048576,MATCH($A185,'Data Entry'!$A:$A,0),MATCH(E$1&amp;"After",'Data Entry'!$1:$1,0))-INDEX('Data Entry'!$1:$1048576,MATCH($A185,'Data Entry'!$A:$A,0),MATCH(E$1&amp;"Before",'Data Entry'!$1:$1,0)))</f>
        <v>-999</v>
      </c>
      <c r="F185" s="61">
        <f>IF(INDEX(Include!$1:$1048576,MATCH($A185,Include!$A:$A,0),MATCH(F$1,Include!$1:$1,0))=0,
-999,
INDEX('Data Entry'!$1:$1048576,MATCH($A185,'Data Entry'!$A:$A,0),MATCH(F$1&amp;"After",'Data Entry'!$1:$1,0))-INDEX('Data Entry'!$1:$1048576,MATCH($A185,'Data Entry'!$A:$A,0),MATCH(F$1&amp;"Before",'Data Entry'!$1:$1,0)))</f>
        <v>-999</v>
      </c>
      <c r="G185" s="61">
        <f>IF(INDEX(Include!$1:$1048576,MATCH($A185,Include!$A:$A,0),MATCH(G$1,Include!$1:$1,0))=0,
-999,
INDEX('Data Entry'!$1:$1048576,MATCH($A185,'Data Entry'!$A:$A,0),MATCH(G$1&amp;"After",'Data Entry'!$1:$1,0))-INDEX('Data Entry'!$1:$1048576,MATCH($A185,'Data Entry'!$A:$A,0),MATCH(G$1&amp;"Before",'Data Entry'!$1:$1,0)))</f>
        <v>-999</v>
      </c>
      <c r="H185" s="61">
        <f>IF(INDEX(Include!$1:$1048576,MATCH($A185,Include!$A:$A,0),MATCH(H$1,Include!$1:$1,0))=0,
-999,
INDEX('Data Entry'!$1:$1048576,MATCH($A185,'Data Entry'!$A:$A,0),MATCH(H$1&amp;"After",'Data Entry'!$1:$1,0))-INDEX('Data Entry'!$1:$1048576,MATCH($A185,'Data Entry'!$A:$A,0),MATCH(H$1&amp;"Before",'Data Entry'!$1:$1,0)))</f>
        <v>-999</v>
      </c>
      <c r="I185" s="61">
        <f>IF(INDEX(Include!$1:$1048576,MATCH($A185,Include!$A:$A,0),MATCH(I$1,Include!$1:$1,0))=0,
-999,
INDEX('Data Entry'!$1:$1048576,MATCH($A185,'Data Entry'!$A:$A,0),MATCH(I$1&amp;"After",'Data Entry'!$1:$1,0))-INDEX('Data Entry'!$1:$1048576,MATCH($A185,'Data Entry'!$A:$A,0),MATCH(I$1&amp;"Before",'Data Entry'!$1:$1,0)))</f>
        <v>-999</v>
      </c>
      <c r="J185" s="61">
        <f>IF(INDEX(Include!$1:$1048576,MATCH($A185,Include!$A:$A,0),MATCH(J$1,Include!$1:$1,0))=0,
-999,
INDEX('Data Entry'!$1:$1048576,MATCH($A185,'Data Entry'!$A:$A,0),MATCH(J$1&amp;"After",'Data Entry'!$1:$1,0))-INDEX('Data Entry'!$1:$1048576,MATCH($A185,'Data Entry'!$A:$A,0),MATCH(J$1&amp;"Before",'Data Entry'!$1:$1,0)))</f>
        <v>-999</v>
      </c>
      <c r="K185" s="61">
        <f>IF(INDEX(Include!$1:$1048576,MATCH($A185,Include!$A:$A,0),MATCH(K$1,Include!$1:$1,0))=0,
-999,
INDEX('Data Entry'!$1:$1048576,MATCH($A185,'Data Entry'!$A:$A,0),MATCH(K$1&amp;"After",'Data Entry'!$1:$1,0))-INDEX('Data Entry'!$1:$1048576,MATCH($A185,'Data Entry'!$A:$A,0),MATCH(K$1&amp;"Before",'Data Entry'!$1:$1,0)))</f>
        <v>-999</v>
      </c>
      <c r="L185" s="61">
        <f>IF(INDEX(Include!$1:$1048576,MATCH($A185,Include!$A:$A,0),MATCH(L$1,Include!$1:$1,0))=0,
-999,
INDEX('Data Entry'!$1:$1048576,MATCH($A185,'Data Entry'!$A:$A,0),MATCH(L$1&amp;"After",'Data Entry'!$1:$1,0))-INDEX('Data Entry'!$1:$1048576,MATCH($A185,'Data Entry'!$A:$A,0),MATCH(L$1&amp;"Before",'Data Entry'!$1:$1,0)))</f>
        <v>-999</v>
      </c>
      <c r="M185" s="61">
        <f>IF(INDEX(Include!$1:$1048576,MATCH($A185,Include!$A:$A,0),MATCH(M$1,Include!$1:$1,0))=0,
-999,
INDEX('Data Entry'!$1:$1048576,MATCH($A185,'Data Entry'!$A:$A,0),MATCH(M$1&amp;"After",'Data Entry'!$1:$1,0))-INDEX('Data Entry'!$1:$1048576,MATCH($A185,'Data Entry'!$A:$A,0),MATCH(M$1&amp;"Before",'Data Entry'!$1:$1,0)))</f>
        <v>-999</v>
      </c>
      <c r="N185" s="61">
        <f>IF(INDEX(Include!$1:$1048576,MATCH($A185,Include!$A:$A,0),MATCH(N$1,Include!$1:$1,0))=0,
-999,
INDEX('Data Entry'!$1:$1048576,MATCH($A185,'Data Entry'!$A:$A,0),MATCH(N$1&amp;"After",'Data Entry'!$1:$1,0))-INDEX('Data Entry'!$1:$1048576,MATCH($A185,'Data Entry'!$A:$A,0),MATCH(N$1&amp;"Before",'Data Entry'!$1:$1,0)))</f>
        <v>-999</v>
      </c>
      <c r="O185" s="61">
        <f>IF(INDEX(Include!$1:$1048576,MATCH($A185,Include!$A:$A,0),MATCH(O$1,Include!$1:$1,0))=0,
-999,
INDEX('Data Entry'!$1:$1048576,MATCH($A185,'Data Entry'!$A:$A,0),MATCH(O$1&amp;"After",'Data Entry'!$1:$1,0))-INDEX('Data Entry'!$1:$1048576,MATCH($A185,'Data Entry'!$A:$A,0),MATCH(O$1&amp;"Before",'Data Entry'!$1:$1,0)))</f>
        <v>-999</v>
      </c>
      <c r="P185" s="61">
        <f>IF(INDEX(Include!$1:$1048576,MATCH($A185,Include!$A:$A,0),MATCH(P$1,Include!$1:$1,0))=0,
-999,
INDEX('Data Entry'!$1:$1048576,MATCH($A185,'Data Entry'!$A:$A,0),MATCH(P$1&amp;"After",'Data Entry'!$1:$1,0))-INDEX('Data Entry'!$1:$1048576,MATCH($A185,'Data Entry'!$A:$A,0),MATCH(P$1&amp;"Before",'Data Entry'!$1:$1,0)))</f>
        <v>-999</v>
      </c>
      <c r="Q185" s="61">
        <f>IF(INDEX(Include!$1:$1048576,MATCH($A185,Include!$A:$A,0),MATCH(Q$1,Include!$1:$1,0))=0,
-999,
INDEX('Data Entry'!$1:$1048576,MATCH($A185,'Data Entry'!$A:$A,0),MATCH(Q$1&amp;"After",'Data Entry'!$1:$1,0))-INDEX('Data Entry'!$1:$1048576,MATCH($A185,'Data Entry'!$A:$A,0),MATCH(Q$1&amp;"Before",'Data Entry'!$1:$1,0)))</f>
        <v>-999</v>
      </c>
      <c r="R185" s="61">
        <f>IF(INDEX(Include!$1:$1048576,MATCH($A185,Include!$A:$A,0),MATCH(R$1,Include!$1:$1,0))=0,
-999,
INDEX('Data Entry'!$1:$1048576,MATCH($A185,'Data Entry'!$A:$A,0),MATCH(R$1&amp;"After",'Data Entry'!$1:$1,0))-INDEX('Data Entry'!$1:$1048576,MATCH($A185,'Data Entry'!$A:$A,0),MATCH(R$1&amp;"Before",'Data Entry'!$1:$1,0)))</f>
        <v>-999</v>
      </c>
      <c r="S185" s="61" t="e">
        <f>IF(INDEX(Include!$1:$1048576,MATCH($A185,Include!$A:$A,0),MATCH(S$1,Include!$1:$1,0))=0,
-999,
INDEX('Data Entry'!$1:$1048576,MATCH($A185,'Data Entry'!$A:$A,0),MATCH(S$1&amp;"After",'Data Entry'!$1:$1,0))-INDEX('Data Entry'!$1:$1048576,MATCH($A185,'Data Entry'!$A:$A,0),MATCH(S$1&amp;"Before",'Data Entry'!$1:$1,0)))</f>
        <v>#N/A</v>
      </c>
      <c r="T185" s="61" t="e">
        <f>IF(INDEX(Include!$1:$1048576,MATCH($A185,Include!$A:$A,0),MATCH(T$1,Include!$1:$1,0))=0,
-999,
INDEX('Data Entry'!$1:$1048576,MATCH($A185,'Data Entry'!$A:$A,0),MATCH(T$1&amp;"After",'Data Entry'!$1:$1,0))-INDEX('Data Entry'!$1:$1048576,MATCH($A185,'Data Entry'!$A:$A,0),MATCH(T$1&amp;"Before",'Data Entry'!$1:$1,0)))</f>
        <v>#N/A</v>
      </c>
      <c r="U185" s="61" t="e">
        <f>IF(INDEX(Include!$1:$1048576,MATCH($A185,Include!$A:$A,0),MATCH(U$1,Include!$1:$1,0))=0,
-999,
INDEX('Data Entry'!$1:$1048576,MATCH($A185,'Data Entry'!$A:$A,0),MATCH(U$1&amp;"After",'Data Entry'!$1:$1,0))-INDEX('Data Entry'!$1:$1048576,MATCH($A185,'Data Entry'!$A:$A,0),MATCH(U$1&amp;"Before",'Data Entry'!$1:$1,0)))</f>
        <v>#N/A</v>
      </c>
      <c r="V185" s="61" t="e">
        <f>IF(INDEX(Include!$1:$1048576,MATCH($A185,Include!$A:$A,0),MATCH(V$1,Include!$1:$1,0))=0,
-999,
INDEX('Data Entry'!$1:$1048576,MATCH($A185,'Data Entry'!$A:$A,0),MATCH(V$1&amp;"After",'Data Entry'!$1:$1,0))-INDEX('Data Entry'!$1:$1048576,MATCH($A185,'Data Entry'!$A:$A,0),MATCH(V$1&amp;"Before",'Data Entry'!$1:$1,0)))</f>
        <v>#N/A</v>
      </c>
      <c r="W185" s="61" t="e">
        <f>IF(INDEX(Include!$1:$1048576,MATCH($A185,Include!$A:$A,0),MATCH(W$1,Include!$1:$1,0))=0,
-999,
INDEX('Data Entry'!$1:$1048576,MATCH($A185,'Data Entry'!$A:$A,0),MATCH(W$1&amp;"After",'Data Entry'!$1:$1,0))-INDEX('Data Entry'!$1:$1048576,MATCH($A185,'Data Entry'!$A:$A,0),MATCH(W$1&amp;"Before",'Data Entry'!$1:$1,0)))</f>
        <v>#N/A</v>
      </c>
      <c r="X185" s="61" t="e">
        <f>IF(INDEX(Include!$1:$1048576,MATCH($A185,Include!$A:$A,0),MATCH(X$1,Include!$1:$1,0))=0,
-999,
INDEX('Data Entry'!$1:$1048576,MATCH($A185,'Data Entry'!$A:$A,0),MATCH(X$1&amp;"After",'Data Entry'!$1:$1,0))-INDEX('Data Entry'!$1:$1048576,MATCH($A185,'Data Entry'!$A:$A,0),MATCH(X$1&amp;"Before",'Data Entry'!$1:$1,0)))</f>
        <v>#N/A</v>
      </c>
      <c r="Y185" s="61" t="e">
        <f>IF(INDEX(Include!$1:$1048576,MATCH($A185,Include!$A:$A,0),MATCH(Y$1,Include!$1:$1,0))=0,
-999,
INDEX('Data Entry'!$1:$1048576,MATCH($A185,'Data Entry'!$A:$A,0),MATCH(Y$1&amp;"After",'Data Entry'!$1:$1,0))-INDEX('Data Entry'!$1:$1048576,MATCH($A185,'Data Entry'!$A:$A,0),MATCH(Y$1&amp;"Before",'Data Entry'!$1:$1,0)))</f>
        <v>#N/A</v>
      </c>
      <c r="Z185" s="61" t="e">
        <f>IF(INDEX(Include!$1:$1048576,MATCH($A185,Include!$A:$A,0),MATCH(Z$1,Include!$1:$1,0))=0,
-999,
INDEX('Data Entry'!$1:$1048576,MATCH($A185,'Data Entry'!$A:$A,0),MATCH(Z$1&amp;"After",'Data Entry'!$1:$1,0))-INDEX('Data Entry'!$1:$1048576,MATCH($A185,'Data Entry'!$A:$A,0),MATCH(Z$1&amp;"Before",'Data Entry'!$1:$1,0)))</f>
        <v>#N/A</v>
      </c>
      <c r="AA185" s="61" t="e">
        <f>IF(INDEX(Include!$1:$1048576,MATCH($A185,Include!$A:$A,0),MATCH(AA$1,Include!$1:$1,0))=0,
-999,
INDEX('Data Entry'!$1:$1048576,MATCH($A185,'Data Entry'!$A:$A,0),MATCH(AA$1&amp;"After",'Data Entry'!$1:$1,0))-INDEX('Data Entry'!$1:$1048576,MATCH($A185,'Data Entry'!$A:$A,0),MATCH(AA$1&amp;"Before",'Data Entry'!$1:$1,0)))</f>
        <v>#N/A</v>
      </c>
      <c r="AB185" s="61" t="e">
        <f>IF(INDEX(Include!$1:$1048576,MATCH($A185,Include!$A:$A,0),MATCH(AB$1,Include!$1:$1,0))=0,
-999,
INDEX('Data Entry'!$1:$1048576,MATCH($A185,'Data Entry'!$A:$A,0),MATCH(AB$1&amp;"After",'Data Entry'!$1:$1,0))-INDEX('Data Entry'!$1:$1048576,MATCH($A185,'Data Entry'!$A:$A,0),MATCH(AB$1&amp;"Before",'Data Entry'!$1:$1,0)))</f>
        <v>#N/A</v>
      </c>
      <c r="AC185" s="61" t="e">
        <f>IF(INDEX(Include!$1:$1048576,MATCH($A185,Include!$A:$A,0),MATCH(AC$1,Include!$1:$1,0))=0,
-999,
INDEX('Data Entry'!$1:$1048576,MATCH($A185,'Data Entry'!$A:$A,0),MATCH(AC$1&amp;"After",'Data Entry'!$1:$1,0))-INDEX('Data Entry'!$1:$1048576,MATCH($A185,'Data Entry'!$A:$A,0),MATCH(AC$1&amp;"Before",'Data Entry'!$1:$1,0)))</f>
        <v>#N/A</v>
      </c>
      <c r="AD185" s="61" t="e">
        <f>IF(INDEX(Include!$1:$1048576,MATCH($A185,Include!$A:$A,0),MATCH(AD$1,Include!$1:$1,0))=0,
-999,
INDEX('Data Entry'!$1:$1048576,MATCH($A185,'Data Entry'!$A:$A,0),MATCH(AD$1&amp;"After",'Data Entry'!$1:$1,0))-INDEX('Data Entry'!$1:$1048576,MATCH($A185,'Data Entry'!$A:$A,0),MATCH(AD$1&amp;"Before",'Data Entry'!$1:$1,0)))</f>
        <v>#N/A</v>
      </c>
      <c r="AE185" s="61" t="e">
        <f>IF(INDEX(Include!$1:$1048576,MATCH($A185,Include!$A:$A,0),MATCH(AE$1,Include!$1:$1,0))=0,
-999,
INDEX('Data Entry'!$1:$1048576,MATCH($A185,'Data Entry'!$A:$A,0),MATCH(AE$1&amp;"After",'Data Entry'!$1:$1,0))-INDEX('Data Entry'!$1:$1048576,MATCH($A185,'Data Entry'!$A:$A,0),MATCH(AE$1&amp;"Before",'Data Entry'!$1:$1,0)))</f>
        <v>#N/A</v>
      </c>
      <c r="AF185" s="61" t="e">
        <f>IF(INDEX(Include!$1:$1048576,MATCH($A185,Include!$A:$A,0),MATCH(AF$1,Include!$1:$1,0))=0,
-999,
INDEX('Data Entry'!$1:$1048576,MATCH($A185,'Data Entry'!$A:$A,0),MATCH(AF$1&amp;"After",'Data Entry'!$1:$1,0))-INDEX('Data Entry'!$1:$1048576,MATCH($A185,'Data Entry'!$A:$A,0),MATCH(AF$1&amp;"Before",'Data Entry'!$1:$1,0)))</f>
        <v>#N/A</v>
      </c>
      <c r="AG185" s="61" t="e">
        <f>IF(INDEX(Include!$1:$1048576,MATCH($A185,Include!$A:$A,0),MATCH(AG$1,Include!$1:$1,0))=0,
-999,
INDEX('Data Entry'!$1:$1048576,MATCH($A185,'Data Entry'!$A:$A,0),MATCH(AG$1&amp;"After",'Data Entry'!$1:$1,0))-INDEX('Data Entry'!$1:$1048576,MATCH($A185,'Data Entry'!$A:$A,0),MATCH(AG$1&amp;"Before",'Data Entry'!$1:$1,0)))</f>
        <v>#N/A</v>
      </c>
      <c r="AH185" s="61" t="e">
        <f>IF(INDEX(Include!$1:$1048576,MATCH($A185,Include!$A:$A,0),MATCH(AH$1,Include!$1:$1,0))=0,
-999,
INDEX('Data Entry'!$1:$1048576,MATCH($A185,'Data Entry'!$A:$A,0),MATCH(AH$1&amp;"After",'Data Entry'!$1:$1,0))-INDEX('Data Entry'!$1:$1048576,MATCH($A185,'Data Entry'!$A:$A,0),MATCH(AH$1&amp;"Before",'Data Entry'!$1:$1,0)))</f>
        <v>#N/A</v>
      </c>
      <c r="AI185" s="61" t="e">
        <f>IF(INDEX(Include!$1:$1048576,MATCH($A185,Include!$A:$A,0),MATCH(AI$1,Include!$1:$1,0))=0,
-999,
INDEX('Data Entry'!$1:$1048576,MATCH($A185,'Data Entry'!$A:$A,0),MATCH(AI$1&amp;"After",'Data Entry'!$1:$1,0))-INDEX('Data Entry'!$1:$1048576,MATCH($A185,'Data Entry'!$A:$A,0),MATCH(AI$1&amp;"Before",'Data Entry'!$1:$1,0)))</f>
        <v>#N/A</v>
      </c>
      <c r="AJ185" s="61" t="e">
        <f>IF(INDEX(Include!$1:$1048576,MATCH($A185,Include!$A:$A,0),MATCH(AJ$1,Include!$1:$1,0))=0,
-999,
INDEX('Data Entry'!$1:$1048576,MATCH($A185,'Data Entry'!$A:$A,0),MATCH(AJ$1&amp;"After",'Data Entry'!$1:$1,0))-INDEX('Data Entry'!$1:$1048576,MATCH($A185,'Data Entry'!$A:$A,0),MATCH(AJ$1&amp;"Before",'Data Entry'!$1:$1,0)))</f>
        <v>#N/A</v>
      </c>
      <c r="AK185" s="61">
        <f>IF(INDEX(Include!$1:$1048576,MATCH($A185,Include!$A:$A,0),MATCH(AK$1,Include!$1:$1,0))=0,
-999,
INDEX('Data Entry'!$1:$1048576,MATCH($A185,'Data Entry'!$A:$A,0),MATCH(AK$1&amp;"After",'Data Entry'!$1:$1,0))-INDEX('Data Entry'!$1:$1048576,MATCH($A185,'Data Entry'!$A:$A,0),MATCH(AK$1&amp;"Before",'Data Entry'!$1:$1,0)))</f>
        <v>-999</v>
      </c>
      <c r="AL185">
        <f>INDEX(Include!$1:$1048576, MATCH($A185, Include!$A:$A, 0), MATCH($AL$1, Include!$1:$1, 0))</f>
        <v>0</v>
      </c>
    </row>
    <row r="186" spans="1:38" x14ac:dyDescent="0.35">
      <c r="A186" s="70">
        <f>'Data Entry'!A190</f>
        <v>185</v>
      </c>
      <c r="B186" s="61">
        <f>IF(INDEX(Include!$1:$1048576,MATCH($A186,Include!$A:$A,0),MATCH(B$1,Include!$1:$1,0))=0,
-999,
INDEX('Data Entry'!$1:$1048576,MATCH($A186,'Data Entry'!$A:$A,0),MATCH(B$1&amp;"After",'Data Entry'!$1:$1,0))-INDEX('Data Entry'!$1:$1048576,MATCH($A186,'Data Entry'!$A:$A,0),MATCH(B$1&amp;"Before",'Data Entry'!$1:$1,0)))</f>
        <v>-999</v>
      </c>
      <c r="C186" s="61">
        <f>IF(INDEX(Include!$1:$1048576,MATCH($A186,Include!$A:$A,0),MATCH(C$1,Include!$1:$1,0))=0,
-999,
INDEX('Data Entry'!$1:$1048576,MATCH($A186,'Data Entry'!$A:$A,0),MATCH(C$1&amp;"After",'Data Entry'!$1:$1,0))-INDEX('Data Entry'!$1:$1048576,MATCH($A186,'Data Entry'!$A:$A,0),MATCH(C$1&amp;"Before",'Data Entry'!$1:$1,0)))</f>
        <v>-999</v>
      </c>
      <c r="D186" s="61">
        <f>IF(INDEX(Include!$1:$1048576,MATCH($A186,Include!$A:$A,0),MATCH(D$1,Include!$1:$1,0))=0,
-999,
INDEX('Data Entry'!$1:$1048576,MATCH($A186,'Data Entry'!$A:$A,0),MATCH(D$1&amp;"After",'Data Entry'!$1:$1,0))-INDEX('Data Entry'!$1:$1048576,MATCH($A186,'Data Entry'!$A:$A,0),MATCH(D$1&amp;"Before",'Data Entry'!$1:$1,0)))</f>
        <v>-999</v>
      </c>
      <c r="E186" s="61">
        <f>IF(INDEX(Include!$1:$1048576,MATCH($A186,Include!$A:$A,0),MATCH(E$1,Include!$1:$1,0))=0,
-999,
INDEX('Data Entry'!$1:$1048576,MATCH($A186,'Data Entry'!$A:$A,0),MATCH(E$1&amp;"After",'Data Entry'!$1:$1,0))-INDEX('Data Entry'!$1:$1048576,MATCH($A186,'Data Entry'!$A:$A,0),MATCH(E$1&amp;"Before",'Data Entry'!$1:$1,0)))</f>
        <v>-999</v>
      </c>
      <c r="F186" s="61">
        <f>IF(INDEX(Include!$1:$1048576,MATCH($A186,Include!$A:$A,0),MATCH(F$1,Include!$1:$1,0))=0,
-999,
INDEX('Data Entry'!$1:$1048576,MATCH($A186,'Data Entry'!$A:$A,0),MATCH(F$1&amp;"After",'Data Entry'!$1:$1,0))-INDEX('Data Entry'!$1:$1048576,MATCH($A186,'Data Entry'!$A:$A,0),MATCH(F$1&amp;"Before",'Data Entry'!$1:$1,0)))</f>
        <v>-999</v>
      </c>
      <c r="G186" s="61">
        <f>IF(INDEX(Include!$1:$1048576,MATCH($A186,Include!$A:$A,0),MATCH(G$1,Include!$1:$1,0))=0,
-999,
INDEX('Data Entry'!$1:$1048576,MATCH($A186,'Data Entry'!$A:$A,0),MATCH(G$1&amp;"After",'Data Entry'!$1:$1,0))-INDEX('Data Entry'!$1:$1048576,MATCH($A186,'Data Entry'!$A:$A,0),MATCH(G$1&amp;"Before",'Data Entry'!$1:$1,0)))</f>
        <v>-999</v>
      </c>
      <c r="H186" s="61">
        <f>IF(INDEX(Include!$1:$1048576,MATCH($A186,Include!$A:$A,0),MATCH(H$1,Include!$1:$1,0))=0,
-999,
INDEX('Data Entry'!$1:$1048576,MATCH($A186,'Data Entry'!$A:$A,0),MATCH(H$1&amp;"After",'Data Entry'!$1:$1,0))-INDEX('Data Entry'!$1:$1048576,MATCH($A186,'Data Entry'!$A:$A,0),MATCH(H$1&amp;"Before",'Data Entry'!$1:$1,0)))</f>
        <v>-999</v>
      </c>
      <c r="I186" s="61">
        <f>IF(INDEX(Include!$1:$1048576,MATCH($A186,Include!$A:$A,0),MATCH(I$1,Include!$1:$1,0))=0,
-999,
INDEX('Data Entry'!$1:$1048576,MATCH($A186,'Data Entry'!$A:$A,0),MATCH(I$1&amp;"After",'Data Entry'!$1:$1,0))-INDEX('Data Entry'!$1:$1048576,MATCH($A186,'Data Entry'!$A:$A,0),MATCH(I$1&amp;"Before",'Data Entry'!$1:$1,0)))</f>
        <v>-999</v>
      </c>
      <c r="J186" s="61">
        <f>IF(INDEX(Include!$1:$1048576,MATCH($A186,Include!$A:$A,0),MATCH(J$1,Include!$1:$1,0))=0,
-999,
INDEX('Data Entry'!$1:$1048576,MATCH($A186,'Data Entry'!$A:$A,0),MATCH(J$1&amp;"After",'Data Entry'!$1:$1,0))-INDEX('Data Entry'!$1:$1048576,MATCH($A186,'Data Entry'!$A:$A,0),MATCH(J$1&amp;"Before",'Data Entry'!$1:$1,0)))</f>
        <v>-999</v>
      </c>
      <c r="K186" s="61">
        <f>IF(INDEX(Include!$1:$1048576,MATCH($A186,Include!$A:$A,0),MATCH(K$1,Include!$1:$1,0))=0,
-999,
INDEX('Data Entry'!$1:$1048576,MATCH($A186,'Data Entry'!$A:$A,0),MATCH(K$1&amp;"After",'Data Entry'!$1:$1,0))-INDEX('Data Entry'!$1:$1048576,MATCH($A186,'Data Entry'!$A:$A,0),MATCH(K$1&amp;"Before",'Data Entry'!$1:$1,0)))</f>
        <v>-999</v>
      </c>
      <c r="L186" s="61">
        <f>IF(INDEX(Include!$1:$1048576,MATCH($A186,Include!$A:$A,0),MATCH(L$1,Include!$1:$1,0))=0,
-999,
INDEX('Data Entry'!$1:$1048576,MATCH($A186,'Data Entry'!$A:$A,0),MATCH(L$1&amp;"After",'Data Entry'!$1:$1,0))-INDEX('Data Entry'!$1:$1048576,MATCH($A186,'Data Entry'!$A:$A,0),MATCH(L$1&amp;"Before",'Data Entry'!$1:$1,0)))</f>
        <v>-999</v>
      </c>
      <c r="M186" s="61">
        <f>IF(INDEX(Include!$1:$1048576,MATCH($A186,Include!$A:$A,0),MATCH(M$1,Include!$1:$1,0))=0,
-999,
INDEX('Data Entry'!$1:$1048576,MATCH($A186,'Data Entry'!$A:$A,0),MATCH(M$1&amp;"After",'Data Entry'!$1:$1,0))-INDEX('Data Entry'!$1:$1048576,MATCH($A186,'Data Entry'!$A:$A,0),MATCH(M$1&amp;"Before",'Data Entry'!$1:$1,0)))</f>
        <v>-999</v>
      </c>
      <c r="N186" s="61">
        <f>IF(INDEX(Include!$1:$1048576,MATCH($A186,Include!$A:$A,0),MATCH(N$1,Include!$1:$1,0))=0,
-999,
INDEX('Data Entry'!$1:$1048576,MATCH($A186,'Data Entry'!$A:$A,0),MATCH(N$1&amp;"After",'Data Entry'!$1:$1,0))-INDEX('Data Entry'!$1:$1048576,MATCH($A186,'Data Entry'!$A:$A,0),MATCH(N$1&amp;"Before",'Data Entry'!$1:$1,0)))</f>
        <v>-999</v>
      </c>
      <c r="O186" s="61">
        <f>IF(INDEX(Include!$1:$1048576,MATCH($A186,Include!$A:$A,0),MATCH(O$1,Include!$1:$1,0))=0,
-999,
INDEX('Data Entry'!$1:$1048576,MATCH($A186,'Data Entry'!$A:$A,0),MATCH(O$1&amp;"After",'Data Entry'!$1:$1,0))-INDEX('Data Entry'!$1:$1048576,MATCH($A186,'Data Entry'!$A:$A,0),MATCH(O$1&amp;"Before",'Data Entry'!$1:$1,0)))</f>
        <v>-999</v>
      </c>
      <c r="P186" s="61">
        <f>IF(INDEX(Include!$1:$1048576,MATCH($A186,Include!$A:$A,0),MATCH(P$1,Include!$1:$1,0))=0,
-999,
INDEX('Data Entry'!$1:$1048576,MATCH($A186,'Data Entry'!$A:$A,0),MATCH(P$1&amp;"After",'Data Entry'!$1:$1,0))-INDEX('Data Entry'!$1:$1048576,MATCH($A186,'Data Entry'!$A:$A,0),MATCH(P$1&amp;"Before",'Data Entry'!$1:$1,0)))</f>
        <v>-999</v>
      </c>
      <c r="Q186" s="61">
        <f>IF(INDEX(Include!$1:$1048576,MATCH($A186,Include!$A:$A,0),MATCH(Q$1,Include!$1:$1,0))=0,
-999,
INDEX('Data Entry'!$1:$1048576,MATCH($A186,'Data Entry'!$A:$A,0),MATCH(Q$1&amp;"After",'Data Entry'!$1:$1,0))-INDEX('Data Entry'!$1:$1048576,MATCH($A186,'Data Entry'!$A:$A,0),MATCH(Q$1&amp;"Before",'Data Entry'!$1:$1,0)))</f>
        <v>-999</v>
      </c>
      <c r="R186" s="61">
        <f>IF(INDEX(Include!$1:$1048576,MATCH($A186,Include!$A:$A,0),MATCH(R$1,Include!$1:$1,0))=0,
-999,
INDEX('Data Entry'!$1:$1048576,MATCH($A186,'Data Entry'!$A:$A,0),MATCH(R$1&amp;"After",'Data Entry'!$1:$1,0))-INDEX('Data Entry'!$1:$1048576,MATCH($A186,'Data Entry'!$A:$A,0),MATCH(R$1&amp;"Before",'Data Entry'!$1:$1,0)))</f>
        <v>-999</v>
      </c>
      <c r="S186" s="61" t="e">
        <f>IF(INDEX(Include!$1:$1048576,MATCH($A186,Include!$A:$A,0),MATCH(S$1,Include!$1:$1,0))=0,
-999,
INDEX('Data Entry'!$1:$1048576,MATCH($A186,'Data Entry'!$A:$A,0),MATCH(S$1&amp;"After",'Data Entry'!$1:$1,0))-INDEX('Data Entry'!$1:$1048576,MATCH($A186,'Data Entry'!$A:$A,0),MATCH(S$1&amp;"Before",'Data Entry'!$1:$1,0)))</f>
        <v>#N/A</v>
      </c>
      <c r="T186" s="61" t="e">
        <f>IF(INDEX(Include!$1:$1048576,MATCH($A186,Include!$A:$A,0),MATCH(T$1,Include!$1:$1,0))=0,
-999,
INDEX('Data Entry'!$1:$1048576,MATCH($A186,'Data Entry'!$A:$A,0),MATCH(T$1&amp;"After",'Data Entry'!$1:$1,0))-INDEX('Data Entry'!$1:$1048576,MATCH($A186,'Data Entry'!$A:$A,0),MATCH(T$1&amp;"Before",'Data Entry'!$1:$1,0)))</f>
        <v>#N/A</v>
      </c>
      <c r="U186" s="61" t="e">
        <f>IF(INDEX(Include!$1:$1048576,MATCH($A186,Include!$A:$A,0),MATCH(U$1,Include!$1:$1,0))=0,
-999,
INDEX('Data Entry'!$1:$1048576,MATCH($A186,'Data Entry'!$A:$A,0),MATCH(U$1&amp;"After",'Data Entry'!$1:$1,0))-INDEX('Data Entry'!$1:$1048576,MATCH($A186,'Data Entry'!$A:$A,0),MATCH(U$1&amp;"Before",'Data Entry'!$1:$1,0)))</f>
        <v>#N/A</v>
      </c>
      <c r="V186" s="61" t="e">
        <f>IF(INDEX(Include!$1:$1048576,MATCH($A186,Include!$A:$A,0),MATCH(V$1,Include!$1:$1,0))=0,
-999,
INDEX('Data Entry'!$1:$1048576,MATCH($A186,'Data Entry'!$A:$A,0),MATCH(V$1&amp;"After",'Data Entry'!$1:$1,0))-INDEX('Data Entry'!$1:$1048576,MATCH($A186,'Data Entry'!$A:$A,0),MATCH(V$1&amp;"Before",'Data Entry'!$1:$1,0)))</f>
        <v>#N/A</v>
      </c>
      <c r="W186" s="61" t="e">
        <f>IF(INDEX(Include!$1:$1048576,MATCH($A186,Include!$A:$A,0),MATCH(W$1,Include!$1:$1,0))=0,
-999,
INDEX('Data Entry'!$1:$1048576,MATCH($A186,'Data Entry'!$A:$A,0),MATCH(W$1&amp;"After",'Data Entry'!$1:$1,0))-INDEX('Data Entry'!$1:$1048576,MATCH($A186,'Data Entry'!$A:$A,0),MATCH(W$1&amp;"Before",'Data Entry'!$1:$1,0)))</f>
        <v>#N/A</v>
      </c>
      <c r="X186" s="61" t="e">
        <f>IF(INDEX(Include!$1:$1048576,MATCH($A186,Include!$A:$A,0),MATCH(X$1,Include!$1:$1,0))=0,
-999,
INDEX('Data Entry'!$1:$1048576,MATCH($A186,'Data Entry'!$A:$A,0),MATCH(X$1&amp;"After",'Data Entry'!$1:$1,0))-INDEX('Data Entry'!$1:$1048576,MATCH($A186,'Data Entry'!$A:$A,0),MATCH(X$1&amp;"Before",'Data Entry'!$1:$1,0)))</f>
        <v>#N/A</v>
      </c>
      <c r="Y186" s="61" t="e">
        <f>IF(INDEX(Include!$1:$1048576,MATCH($A186,Include!$A:$A,0),MATCH(Y$1,Include!$1:$1,0))=0,
-999,
INDEX('Data Entry'!$1:$1048576,MATCH($A186,'Data Entry'!$A:$A,0),MATCH(Y$1&amp;"After",'Data Entry'!$1:$1,0))-INDEX('Data Entry'!$1:$1048576,MATCH($A186,'Data Entry'!$A:$A,0),MATCH(Y$1&amp;"Before",'Data Entry'!$1:$1,0)))</f>
        <v>#N/A</v>
      </c>
      <c r="Z186" s="61" t="e">
        <f>IF(INDEX(Include!$1:$1048576,MATCH($A186,Include!$A:$A,0),MATCH(Z$1,Include!$1:$1,0))=0,
-999,
INDEX('Data Entry'!$1:$1048576,MATCH($A186,'Data Entry'!$A:$A,0),MATCH(Z$1&amp;"After",'Data Entry'!$1:$1,0))-INDEX('Data Entry'!$1:$1048576,MATCH($A186,'Data Entry'!$A:$A,0),MATCH(Z$1&amp;"Before",'Data Entry'!$1:$1,0)))</f>
        <v>#N/A</v>
      </c>
      <c r="AA186" s="61" t="e">
        <f>IF(INDEX(Include!$1:$1048576,MATCH($A186,Include!$A:$A,0),MATCH(AA$1,Include!$1:$1,0))=0,
-999,
INDEX('Data Entry'!$1:$1048576,MATCH($A186,'Data Entry'!$A:$A,0),MATCH(AA$1&amp;"After",'Data Entry'!$1:$1,0))-INDEX('Data Entry'!$1:$1048576,MATCH($A186,'Data Entry'!$A:$A,0),MATCH(AA$1&amp;"Before",'Data Entry'!$1:$1,0)))</f>
        <v>#N/A</v>
      </c>
      <c r="AB186" s="61" t="e">
        <f>IF(INDEX(Include!$1:$1048576,MATCH($A186,Include!$A:$A,0),MATCH(AB$1,Include!$1:$1,0))=0,
-999,
INDEX('Data Entry'!$1:$1048576,MATCH($A186,'Data Entry'!$A:$A,0),MATCH(AB$1&amp;"After",'Data Entry'!$1:$1,0))-INDEX('Data Entry'!$1:$1048576,MATCH($A186,'Data Entry'!$A:$A,0),MATCH(AB$1&amp;"Before",'Data Entry'!$1:$1,0)))</f>
        <v>#N/A</v>
      </c>
      <c r="AC186" s="61" t="e">
        <f>IF(INDEX(Include!$1:$1048576,MATCH($A186,Include!$A:$A,0),MATCH(AC$1,Include!$1:$1,0))=0,
-999,
INDEX('Data Entry'!$1:$1048576,MATCH($A186,'Data Entry'!$A:$A,0),MATCH(AC$1&amp;"After",'Data Entry'!$1:$1,0))-INDEX('Data Entry'!$1:$1048576,MATCH($A186,'Data Entry'!$A:$A,0),MATCH(AC$1&amp;"Before",'Data Entry'!$1:$1,0)))</f>
        <v>#N/A</v>
      </c>
      <c r="AD186" s="61" t="e">
        <f>IF(INDEX(Include!$1:$1048576,MATCH($A186,Include!$A:$A,0),MATCH(AD$1,Include!$1:$1,0))=0,
-999,
INDEX('Data Entry'!$1:$1048576,MATCH($A186,'Data Entry'!$A:$A,0),MATCH(AD$1&amp;"After",'Data Entry'!$1:$1,0))-INDEX('Data Entry'!$1:$1048576,MATCH($A186,'Data Entry'!$A:$A,0),MATCH(AD$1&amp;"Before",'Data Entry'!$1:$1,0)))</f>
        <v>#N/A</v>
      </c>
      <c r="AE186" s="61" t="e">
        <f>IF(INDEX(Include!$1:$1048576,MATCH($A186,Include!$A:$A,0),MATCH(AE$1,Include!$1:$1,0))=0,
-999,
INDEX('Data Entry'!$1:$1048576,MATCH($A186,'Data Entry'!$A:$A,0),MATCH(AE$1&amp;"After",'Data Entry'!$1:$1,0))-INDEX('Data Entry'!$1:$1048576,MATCH($A186,'Data Entry'!$A:$A,0),MATCH(AE$1&amp;"Before",'Data Entry'!$1:$1,0)))</f>
        <v>#N/A</v>
      </c>
      <c r="AF186" s="61" t="e">
        <f>IF(INDEX(Include!$1:$1048576,MATCH($A186,Include!$A:$A,0),MATCH(AF$1,Include!$1:$1,0))=0,
-999,
INDEX('Data Entry'!$1:$1048576,MATCH($A186,'Data Entry'!$A:$A,0),MATCH(AF$1&amp;"After",'Data Entry'!$1:$1,0))-INDEX('Data Entry'!$1:$1048576,MATCH($A186,'Data Entry'!$A:$A,0),MATCH(AF$1&amp;"Before",'Data Entry'!$1:$1,0)))</f>
        <v>#N/A</v>
      </c>
      <c r="AG186" s="61" t="e">
        <f>IF(INDEX(Include!$1:$1048576,MATCH($A186,Include!$A:$A,0),MATCH(AG$1,Include!$1:$1,0))=0,
-999,
INDEX('Data Entry'!$1:$1048576,MATCH($A186,'Data Entry'!$A:$A,0),MATCH(AG$1&amp;"After",'Data Entry'!$1:$1,0))-INDEX('Data Entry'!$1:$1048576,MATCH($A186,'Data Entry'!$A:$A,0),MATCH(AG$1&amp;"Before",'Data Entry'!$1:$1,0)))</f>
        <v>#N/A</v>
      </c>
      <c r="AH186" s="61" t="e">
        <f>IF(INDEX(Include!$1:$1048576,MATCH($A186,Include!$A:$A,0),MATCH(AH$1,Include!$1:$1,0))=0,
-999,
INDEX('Data Entry'!$1:$1048576,MATCH($A186,'Data Entry'!$A:$A,0),MATCH(AH$1&amp;"After",'Data Entry'!$1:$1,0))-INDEX('Data Entry'!$1:$1048576,MATCH($A186,'Data Entry'!$A:$A,0),MATCH(AH$1&amp;"Before",'Data Entry'!$1:$1,0)))</f>
        <v>#N/A</v>
      </c>
      <c r="AI186" s="61" t="e">
        <f>IF(INDEX(Include!$1:$1048576,MATCH($A186,Include!$A:$A,0),MATCH(AI$1,Include!$1:$1,0))=0,
-999,
INDEX('Data Entry'!$1:$1048576,MATCH($A186,'Data Entry'!$A:$A,0),MATCH(AI$1&amp;"After",'Data Entry'!$1:$1,0))-INDEX('Data Entry'!$1:$1048576,MATCH($A186,'Data Entry'!$A:$A,0),MATCH(AI$1&amp;"Before",'Data Entry'!$1:$1,0)))</f>
        <v>#N/A</v>
      </c>
      <c r="AJ186" s="61" t="e">
        <f>IF(INDEX(Include!$1:$1048576,MATCH($A186,Include!$A:$A,0),MATCH(AJ$1,Include!$1:$1,0))=0,
-999,
INDEX('Data Entry'!$1:$1048576,MATCH($A186,'Data Entry'!$A:$A,0),MATCH(AJ$1&amp;"After",'Data Entry'!$1:$1,0))-INDEX('Data Entry'!$1:$1048576,MATCH($A186,'Data Entry'!$A:$A,0),MATCH(AJ$1&amp;"Before",'Data Entry'!$1:$1,0)))</f>
        <v>#N/A</v>
      </c>
      <c r="AK186" s="61">
        <f>IF(INDEX(Include!$1:$1048576,MATCH($A186,Include!$A:$A,0),MATCH(AK$1,Include!$1:$1,0))=0,
-999,
INDEX('Data Entry'!$1:$1048576,MATCH($A186,'Data Entry'!$A:$A,0),MATCH(AK$1&amp;"After",'Data Entry'!$1:$1,0))-INDEX('Data Entry'!$1:$1048576,MATCH($A186,'Data Entry'!$A:$A,0),MATCH(AK$1&amp;"Before",'Data Entry'!$1:$1,0)))</f>
        <v>-999</v>
      </c>
      <c r="AL186">
        <f>INDEX(Include!$1:$1048576, MATCH($A186, Include!$A:$A, 0), MATCH($AL$1, Include!$1:$1, 0))</f>
        <v>0</v>
      </c>
    </row>
    <row r="187" spans="1:38" x14ac:dyDescent="0.35">
      <c r="A187" s="70">
        <f>'Data Entry'!A191</f>
        <v>186</v>
      </c>
      <c r="B187" s="61">
        <f>IF(INDEX(Include!$1:$1048576,MATCH($A187,Include!$A:$A,0),MATCH(B$1,Include!$1:$1,0))=0,
-999,
INDEX('Data Entry'!$1:$1048576,MATCH($A187,'Data Entry'!$A:$A,0),MATCH(B$1&amp;"After",'Data Entry'!$1:$1,0))-INDEX('Data Entry'!$1:$1048576,MATCH($A187,'Data Entry'!$A:$A,0),MATCH(B$1&amp;"Before",'Data Entry'!$1:$1,0)))</f>
        <v>-999</v>
      </c>
      <c r="C187" s="61">
        <f>IF(INDEX(Include!$1:$1048576,MATCH($A187,Include!$A:$A,0),MATCH(C$1,Include!$1:$1,0))=0,
-999,
INDEX('Data Entry'!$1:$1048576,MATCH($A187,'Data Entry'!$A:$A,0),MATCH(C$1&amp;"After",'Data Entry'!$1:$1,0))-INDEX('Data Entry'!$1:$1048576,MATCH($A187,'Data Entry'!$A:$A,0),MATCH(C$1&amp;"Before",'Data Entry'!$1:$1,0)))</f>
        <v>-999</v>
      </c>
      <c r="D187" s="61">
        <f>IF(INDEX(Include!$1:$1048576,MATCH($A187,Include!$A:$A,0),MATCH(D$1,Include!$1:$1,0))=0,
-999,
INDEX('Data Entry'!$1:$1048576,MATCH($A187,'Data Entry'!$A:$A,0),MATCH(D$1&amp;"After",'Data Entry'!$1:$1,0))-INDEX('Data Entry'!$1:$1048576,MATCH($A187,'Data Entry'!$A:$A,0),MATCH(D$1&amp;"Before",'Data Entry'!$1:$1,0)))</f>
        <v>-999</v>
      </c>
      <c r="E187" s="61">
        <f>IF(INDEX(Include!$1:$1048576,MATCH($A187,Include!$A:$A,0),MATCH(E$1,Include!$1:$1,0))=0,
-999,
INDEX('Data Entry'!$1:$1048576,MATCH($A187,'Data Entry'!$A:$A,0),MATCH(E$1&amp;"After",'Data Entry'!$1:$1,0))-INDEX('Data Entry'!$1:$1048576,MATCH($A187,'Data Entry'!$A:$A,0),MATCH(E$1&amp;"Before",'Data Entry'!$1:$1,0)))</f>
        <v>-999</v>
      </c>
      <c r="F187" s="61">
        <f>IF(INDEX(Include!$1:$1048576,MATCH($A187,Include!$A:$A,0),MATCH(F$1,Include!$1:$1,0))=0,
-999,
INDEX('Data Entry'!$1:$1048576,MATCH($A187,'Data Entry'!$A:$A,0),MATCH(F$1&amp;"After",'Data Entry'!$1:$1,0))-INDEX('Data Entry'!$1:$1048576,MATCH($A187,'Data Entry'!$A:$A,0),MATCH(F$1&amp;"Before",'Data Entry'!$1:$1,0)))</f>
        <v>-999</v>
      </c>
      <c r="G187" s="61">
        <f>IF(INDEX(Include!$1:$1048576,MATCH($A187,Include!$A:$A,0),MATCH(G$1,Include!$1:$1,0))=0,
-999,
INDEX('Data Entry'!$1:$1048576,MATCH($A187,'Data Entry'!$A:$A,0),MATCH(G$1&amp;"After",'Data Entry'!$1:$1,0))-INDEX('Data Entry'!$1:$1048576,MATCH($A187,'Data Entry'!$A:$A,0),MATCH(G$1&amp;"Before",'Data Entry'!$1:$1,0)))</f>
        <v>-999</v>
      </c>
      <c r="H187" s="61">
        <f>IF(INDEX(Include!$1:$1048576,MATCH($A187,Include!$A:$A,0),MATCH(H$1,Include!$1:$1,0))=0,
-999,
INDEX('Data Entry'!$1:$1048576,MATCH($A187,'Data Entry'!$A:$A,0),MATCH(H$1&amp;"After",'Data Entry'!$1:$1,0))-INDEX('Data Entry'!$1:$1048576,MATCH($A187,'Data Entry'!$A:$A,0),MATCH(H$1&amp;"Before",'Data Entry'!$1:$1,0)))</f>
        <v>-999</v>
      </c>
      <c r="I187" s="61">
        <f>IF(INDEX(Include!$1:$1048576,MATCH($A187,Include!$A:$A,0),MATCH(I$1,Include!$1:$1,0))=0,
-999,
INDEX('Data Entry'!$1:$1048576,MATCH($A187,'Data Entry'!$A:$A,0),MATCH(I$1&amp;"After",'Data Entry'!$1:$1,0))-INDEX('Data Entry'!$1:$1048576,MATCH($A187,'Data Entry'!$A:$A,0),MATCH(I$1&amp;"Before",'Data Entry'!$1:$1,0)))</f>
        <v>-999</v>
      </c>
      <c r="J187" s="61">
        <f>IF(INDEX(Include!$1:$1048576,MATCH($A187,Include!$A:$A,0),MATCH(J$1,Include!$1:$1,0))=0,
-999,
INDEX('Data Entry'!$1:$1048576,MATCH($A187,'Data Entry'!$A:$A,0),MATCH(J$1&amp;"After",'Data Entry'!$1:$1,0))-INDEX('Data Entry'!$1:$1048576,MATCH($A187,'Data Entry'!$A:$A,0),MATCH(J$1&amp;"Before",'Data Entry'!$1:$1,0)))</f>
        <v>-999</v>
      </c>
      <c r="K187" s="61">
        <f>IF(INDEX(Include!$1:$1048576,MATCH($A187,Include!$A:$A,0),MATCH(K$1,Include!$1:$1,0))=0,
-999,
INDEX('Data Entry'!$1:$1048576,MATCH($A187,'Data Entry'!$A:$A,0),MATCH(K$1&amp;"After",'Data Entry'!$1:$1,0))-INDEX('Data Entry'!$1:$1048576,MATCH($A187,'Data Entry'!$A:$A,0),MATCH(K$1&amp;"Before",'Data Entry'!$1:$1,0)))</f>
        <v>-999</v>
      </c>
      <c r="L187" s="61">
        <f>IF(INDEX(Include!$1:$1048576,MATCH($A187,Include!$A:$A,0),MATCH(L$1,Include!$1:$1,0))=0,
-999,
INDEX('Data Entry'!$1:$1048576,MATCH($A187,'Data Entry'!$A:$A,0),MATCH(L$1&amp;"After",'Data Entry'!$1:$1,0))-INDEX('Data Entry'!$1:$1048576,MATCH($A187,'Data Entry'!$A:$A,0),MATCH(L$1&amp;"Before",'Data Entry'!$1:$1,0)))</f>
        <v>-999</v>
      </c>
      <c r="M187" s="61">
        <f>IF(INDEX(Include!$1:$1048576,MATCH($A187,Include!$A:$A,0),MATCH(M$1,Include!$1:$1,0))=0,
-999,
INDEX('Data Entry'!$1:$1048576,MATCH($A187,'Data Entry'!$A:$A,0),MATCH(M$1&amp;"After",'Data Entry'!$1:$1,0))-INDEX('Data Entry'!$1:$1048576,MATCH($A187,'Data Entry'!$A:$A,0),MATCH(M$1&amp;"Before",'Data Entry'!$1:$1,0)))</f>
        <v>-999</v>
      </c>
      <c r="N187" s="61">
        <f>IF(INDEX(Include!$1:$1048576,MATCH($A187,Include!$A:$A,0),MATCH(N$1,Include!$1:$1,0))=0,
-999,
INDEX('Data Entry'!$1:$1048576,MATCH($A187,'Data Entry'!$A:$A,0),MATCH(N$1&amp;"After",'Data Entry'!$1:$1,0))-INDEX('Data Entry'!$1:$1048576,MATCH($A187,'Data Entry'!$A:$A,0),MATCH(N$1&amp;"Before",'Data Entry'!$1:$1,0)))</f>
        <v>-999</v>
      </c>
      <c r="O187" s="61">
        <f>IF(INDEX(Include!$1:$1048576,MATCH($A187,Include!$A:$A,0),MATCH(O$1,Include!$1:$1,0))=0,
-999,
INDEX('Data Entry'!$1:$1048576,MATCH($A187,'Data Entry'!$A:$A,0),MATCH(O$1&amp;"After",'Data Entry'!$1:$1,0))-INDEX('Data Entry'!$1:$1048576,MATCH($A187,'Data Entry'!$A:$A,0),MATCH(O$1&amp;"Before",'Data Entry'!$1:$1,0)))</f>
        <v>-999</v>
      </c>
      <c r="P187" s="61">
        <f>IF(INDEX(Include!$1:$1048576,MATCH($A187,Include!$A:$A,0),MATCH(P$1,Include!$1:$1,0))=0,
-999,
INDEX('Data Entry'!$1:$1048576,MATCH($A187,'Data Entry'!$A:$A,0),MATCH(P$1&amp;"After",'Data Entry'!$1:$1,0))-INDEX('Data Entry'!$1:$1048576,MATCH($A187,'Data Entry'!$A:$A,0),MATCH(P$1&amp;"Before",'Data Entry'!$1:$1,0)))</f>
        <v>-999</v>
      </c>
      <c r="Q187" s="61">
        <f>IF(INDEX(Include!$1:$1048576,MATCH($A187,Include!$A:$A,0),MATCH(Q$1,Include!$1:$1,0))=0,
-999,
INDEX('Data Entry'!$1:$1048576,MATCH($A187,'Data Entry'!$A:$A,0),MATCH(Q$1&amp;"After",'Data Entry'!$1:$1,0))-INDEX('Data Entry'!$1:$1048576,MATCH($A187,'Data Entry'!$A:$A,0),MATCH(Q$1&amp;"Before",'Data Entry'!$1:$1,0)))</f>
        <v>-999</v>
      </c>
      <c r="R187" s="61">
        <f>IF(INDEX(Include!$1:$1048576,MATCH($A187,Include!$A:$A,0),MATCH(R$1,Include!$1:$1,0))=0,
-999,
INDEX('Data Entry'!$1:$1048576,MATCH($A187,'Data Entry'!$A:$A,0),MATCH(R$1&amp;"After",'Data Entry'!$1:$1,0))-INDEX('Data Entry'!$1:$1048576,MATCH($A187,'Data Entry'!$A:$A,0),MATCH(R$1&amp;"Before",'Data Entry'!$1:$1,0)))</f>
        <v>-999</v>
      </c>
      <c r="S187" s="61" t="e">
        <f>IF(INDEX(Include!$1:$1048576,MATCH($A187,Include!$A:$A,0),MATCH(S$1,Include!$1:$1,0))=0,
-999,
INDEX('Data Entry'!$1:$1048576,MATCH($A187,'Data Entry'!$A:$A,0),MATCH(S$1&amp;"After",'Data Entry'!$1:$1,0))-INDEX('Data Entry'!$1:$1048576,MATCH($A187,'Data Entry'!$A:$A,0),MATCH(S$1&amp;"Before",'Data Entry'!$1:$1,0)))</f>
        <v>#N/A</v>
      </c>
      <c r="T187" s="61" t="e">
        <f>IF(INDEX(Include!$1:$1048576,MATCH($A187,Include!$A:$A,0),MATCH(T$1,Include!$1:$1,0))=0,
-999,
INDEX('Data Entry'!$1:$1048576,MATCH($A187,'Data Entry'!$A:$A,0),MATCH(T$1&amp;"After",'Data Entry'!$1:$1,0))-INDEX('Data Entry'!$1:$1048576,MATCH($A187,'Data Entry'!$A:$A,0),MATCH(T$1&amp;"Before",'Data Entry'!$1:$1,0)))</f>
        <v>#N/A</v>
      </c>
      <c r="U187" s="61" t="e">
        <f>IF(INDEX(Include!$1:$1048576,MATCH($A187,Include!$A:$A,0),MATCH(U$1,Include!$1:$1,0))=0,
-999,
INDEX('Data Entry'!$1:$1048576,MATCH($A187,'Data Entry'!$A:$A,0),MATCH(U$1&amp;"After",'Data Entry'!$1:$1,0))-INDEX('Data Entry'!$1:$1048576,MATCH($A187,'Data Entry'!$A:$A,0),MATCH(U$1&amp;"Before",'Data Entry'!$1:$1,0)))</f>
        <v>#N/A</v>
      </c>
      <c r="V187" s="61" t="e">
        <f>IF(INDEX(Include!$1:$1048576,MATCH($A187,Include!$A:$A,0),MATCH(V$1,Include!$1:$1,0))=0,
-999,
INDEX('Data Entry'!$1:$1048576,MATCH($A187,'Data Entry'!$A:$A,0),MATCH(V$1&amp;"After",'Data Entry'!$1:$1,0))-INDEX('Data Entry'!$1:$1048576,MATCH($A187,'Data Entry'!$A:$A,0),MATCH(V$1&amp;"Before",'Data Entry'!$1:$1,0)))</f>
        <v>#N/A</v>
      </c>
      <c r="W187" s="61" t="e">
        <f>IF(INDEX(Include!$1:$1048576,MATCH($A187,Include!$A:$A,0),MATCH(W$1,Include!$1:$1,0))=0,
-999,
INDEX('Data Entry'!$1:$1048576,MATCH($A187,'Data Entry'!$A:$A,0),MATCH(W$1&amp;"After",'Data Entry'!$1:$1,0))-INDEX('Data Entry'!$1:$1048576,MATCH($A187,'Data Entry'!$A:$A,0),MATCH(W$1&amp;"Before",'Data Entry'!$1:$1,0)))</f>
        <v>#N/A</v>
      </c>
      <c r="X187" s="61" t="e">
        <f>IF(INDEX(Include!$1:$1048576,MATCH($A187,Include!$A:$A,0),MATCH(X$1,Include!$1:$1,0))=0,
-999,
INDEX('Data Entry'!$1:$1048576,MATCH($A187,'Data Entry'!$A:$A,0),MATCH(X$1&amp;"After",'Data Entry'!$1:$1,0))-INDEX('Data Entry'!$1:$1048576,MATCH($A187,'Data Entry'!$A:$A,0),MATCH(X$1&amp;"Before",'Data Entry'!$1:$1,0)))</f>
        <v>#N/A</v>
      </c>
      <c r="Y187" s="61" t="e">
        <f>IF(INDEX(Include!$1:$1048576,MATCH($A187,Include!$A:$A,0),MATCH(Y$1,Include!$1:$1,0))=0,
-999,
INDEX('Data Entry'!$1:$1048576,MATCH($A187,'Data Entry'!$A:$A,0),MATCH(Y$1&amp;"After",'Data Entry'!$1:$1,0))-INDEX('Data Entry'!$1:$1048576,MATCH($A187,'Data Entry'!$A:$A,0),MATCH(Y$1&amp;"Before",'Data Entry'!$1:$1,0)))</f>
        <v>#N/A</v>
      </c>
      <c r="Z187" s="61" t="e">
        <f>IF(INDEX(Include!$1:$1048576,MATCH($A187,Include!$A:$A,0),MATCH(Z$1,Include!$1:$1,0))=0,
-999,
INDEX('Data Entry'!$1:$1048576,MATCH($A187,'Data Entry'!$A:$A,0),MATCH(Z$1&amp;"After",'Data Entry'!$1:$1,0))-INDEX('Data Entry'!$1:$1048576,MATCH($A187,'Data Entry'!$A:$A,0),MATCH(Z$1&amp;"Before",'Data Entry'!$1:$1,0)))</f>
        <v>#N/A</v>
      </c>
      <c r="AA187" s="61" t="e">
        <f>IF(INDEX(Include!$1:$1048576,MATCH($A187,Include!$A:$A,0),MATCH(AA$1,Include!$1:$1,0))=0,
-999,
INDEX('Data Entry'!$1:$1048576,MATCH($A187,'Data Entry'!$A:$A,0),MATCH(AA$1&amp;"After",'Data Entry'!$1:$1,0))-INDEX('Data Entry'!$1:$1048576,MATCH($A187,'Data Entry'!$A:$A,0),MATCH(AA$1&amp;"Before",'Data Entry'!$1:$1,0)))</f>
        <v>#N/A</v>
      </c>
      <c r="AB187" s="61" t="e">
        <f>IF(INDEX(Include!$1:$1048576,MATCH($A187,Include!$A:$A,0),MATCH(AB$1,Include!$1:$1,0))=0,
-999,
INDEX('Data Entry'!$1:$1048576,MATCH($A187,'Data Entry'!$A:$A,0),MATCH(AB$1&amp;"After",'Data Entry'!$1:$1,0))-INDEX('Data Entry'!$1:$1048576,MATCH($A187,'Data Entry'!$A:$A,0),MATCH(AB$1&amp;"Before",'Data Entry'!$1:$1,0)))</f>
        <v>#N/A</v>
      </c>
      <c r="AC187" s="61" t="e">
        <f>IF(INDEX(Include!$1:$1048576,MATCH($A187,Include!$A:$A,0),MATCH(AC$1,Include!$1:$1,0))=0,
-999,
INDEX('Data Entry'!$1:$1048576,MATCH($A187,'Data Entry'!$A:$A,0),MATCH(AC$1&amp;"After",'Data Entry'!$1:$1,0))-INDEX('Data Entry'!$1:$1048576,MATCH($A187,'Data Entry'!$A:$A,0),MATCH(AC$1&amp;"Before",'Data Entry'!$1:$1,0)))</f>
        <v>#N/A</v>
      </c>
      <c r="AD187" s="61" t="e">
        <f>IF(INDEX(Include!$1:$1048576,MATCH($A187,Include!$A:$A,0),MATCH(AD$1,Include!$1:$1,0))=0,
-999,
INDEX('Data Entry'!$1:$1048576,MATCH($A187,'Data Entry'!$A:$A,0),MATCH(AD$1&amp;"After",'Data Entry'!$1:$1,0))-INDEX('Data Entry'!$1:$1048576,MATCH($A187,'Data Entry'!$A:$A,0),MATCH(AD$1&amp;"Before",'Data Entry'!$1:$1,0)))</f>
        <v>#N/A</v>
      </c>
      <c r="AE187" s="61" t="e">
        <f>IF(INDEX(Include!$1:$1048576,MATCH($A187,Include!$A:$A,0),MATCH(AE$1,Include!$1:$1,0))=0,
-999,
INDEX('Data Entry'!$1:$1048576,MATCH($A187,'Data Entry'!$A:$A,0),MATCH(AE$1&amp;"After",'Data Entry'!$1:$1,0))-INDEX('Data Entry'!$1:$1048576,MATCH($A187,'Data Entry'!$A:$A,0),MATCH(AE$1&amp;"Before",'Data Entry'!$1:$1,0)))</f>
        <v>#N/A</v>
      </c>
      <c r="AF187" s="61" t="e">
        <f>IF(INDEX(Include!$1:$1048576,MATCH($A187,Include!$A:$A,0),MATCH(AF$1,Include!$1:$1,0))=0,
-999,
INDEX('Data Entry'!$1:$1048576,MATCH($A187,'Data Entry'!$A:$A,0),MATCH(AF$1&amp;"After",'Data Entry'!$1:$1,0))-INDEX('Data Entry'!$1:$1048576,MATCH($A187,'Data Entry'!$A:$A,0),MATCH(AF$1&amp;"Before",'Data Entry'!$1:$1,0)))</f>
        <v>#N/A</v>
      </c>
      <c r="AG187" s="61" t="e">
        <f>IF(INDEX(Include!$1:$1048576,MATCH($A187,Include!$A:$A,0),MATCH(AG$1,Include!$1:$1,0))=0,
-999,
INDEX('Data Entry'!$1:$1048576,MATCH($A187,'Data Entry'!$A:$A,0),MATCH(AG$1&amp;"After",'Data Entry'!$1:$1,0))-INDEX('Data Entry'!$1:$1048576,MATCH($A187,'Data Entry'!$A:$A,0),MATCH(AG$1&amp;"Before",'Data Entry'!$1:$1,0)))</f>
        <v>#N/A</v>
      </c>
      <c r="AH187" s="61" t="e">
        <f>IF(INDEX(Include!$1:$1048576,MATCH($A187,Include!$A:$A,0),MATCH(AH$1,Include!$1:$1,0))=0,
-999,
INDEX('Data Entry'!$1:$1048576,MATCH($A187,'Data Entry'!$A:$A,0),MATCH(AH$1&amp;"After",'Data Entry'!$1:$1,0))-INDEX('Data Entry'!$1:$1048576,MATCH($A187,'Data Entry'!$A:$A,0),MATCH(AH$1&amp;"Before",'Data Entry'!$1:$1,0)))</f>
        <v>#N/A</v>
      </c>
      <c r="AI187" s="61" t="e">
        <f>IF(INDEX(Include!$1:$1048576,MATCH($A187,Include!$A:$A,0),MATCH(AI$1,Include!$1:$1,0))=0,
-999,
INDEX('Data Entry'!$1:$1048576,MATCH($A187,'Data Entry'!$A:$A,0),MATCH(AI$1&amp;"After",'Data Entry'!$1:$1,0))-INDEX('Data Entry'!$1:$1048576,MATCH($A187,'Data Entry'!$A:$A,0),MATCH(AI$1&amp;"Before",'Data Entry'!$1:$1,0)))</f>
        <v>#N/A</v>
      </c>
      <c r="AJ187" s="61" t="e">
        <f>IF(INDEX(Include!$1:$1048576,MATCH($A187,Include!$A:$A,0),MATCH(AJ$1,Include!$1:$1,0))=0,
-999,
INDEX('Data Entry'!$1:$1048576,MATCH($A187,'Data Entry'!$A:$A,0),MATCH(AJ$1&amp;"After",'Data Entry'!$1:$1,0))-INDEX('Data Entry'!$1:$1048576,MATCH($A187,'Data Entry'!$A:$A,0),MATCH(AJ$1&amp;"Before",'Data Entry'!$1:$1,0)))</f>
        <v>#N/A</v>
      </c>
      <c r="AK187" s="61">
        <f>IF(INDEX(Include!$1:$1048576,MATCH($A187,Include!$A:$A,0),MATCH(AK$1,Include!$1:$1,0))=0,
-999,
INDEX('Data Entry'!$1:$1048576,MATCH($A187,'Data Entry'!$A:$A,0),MATCH(AK$1&amp;"After",'Data Entry'!$1:$1,0))-INDEX('Data Entry'!$1:$1048576,MATCH($A187,'Data Entry'!$A:$A,0),MATCH(AK$1&amp;"Before",'Data Entry'!$1:$1,0)))</f>
        <v>-999</v>
      </c>
      <c r="AL187">
        <f>INDEX(Include!$1:$1048576, MATCH($A187, Include!$A:$A, 0), MATCH($AL$1, Include!$1:$1, 0))</f>
        <v>0</v>
      </c>
    </row>
    <row r="188" spans="1:38" x14ac:dyDescent="0.35">
      <c r="A188" s="70">
        <f>'Data Entry'!A192</f>
        <v>187</v>
      </c>
      <c r="B188" s="61">
        <f>IF(INDEX(Include!$1:$1048576,MATCH($A188,Include!$A:$A,0),MATCH(B$1,Include!$1:$1,0))=0,
-999,
INDEX('Data Entry'!$1:$1048576,MATCH($A188,'Data Entry'!$A:$A,0),MATCH(B$1&amp;"After",'Data Entry'!$1:$1,0))-INDEX('Data Entry'!$1:$1048576,MATCH($A188,'Data Entry'!$A:$A,0),MATCH(B$1&amp;"Before",'Data Entry'!$1:$1,0)))</f>
        <v>-999</v>
      </c>
      <c r="C188" s="61">
        <f>IF(INDEX(Include!$1:$1048576,MATCH($A188,Include!$A:$A,0),MATCH(C$1,Include!$1:$1,0))=0,
-999,
INDEX('Data Entry'!$1:$1048576,MATCH($A188,'Data Entry'!$A:$A,0),MATCH(C$1&amp;"After",'Data Entry'!$1:$1,0))-INDEX('Data Entry'!$1:$1048576,MATCH($A188,'Data Entry'!$A:$A,0),MATCH(C$1&amp;"Before",'Data Entry'!$1:$1,0)))</f>
        <v>-999</v>
      </c>
      <c r="D188" s="61">
        <f>IF(INDEX(Include!$1:$1048576,MATCH($A188,Include!$A:$A,0),MATCH(D$1,Include!$1:$1,0))=0,
-999,
INDEX('Data Entry'!$1:$1048576,MATCH($A188,'Data Entry'!$A:$A,0),MATCH(D$1&amp;"After",'Data Entry'!$1:$1,0))-INDEX('Data Entry'!$1:$1048576,MATCH($A188,'Data Entry'!$A:$A,0),MATCH(D$1&amp;"Before",'Data Entry'!$1:$1,0)))</f>
        <v>-999</v>
      </c>
      <c r="E188" s="61">
        <f>IF(INDEX(Include!$1:$1048576,MATCH($A188,Include!$A:$A,0),MATCH(E$1,Include!$1:$1,0))=0,
-999,
INDEX('Data Entry'!$1:$1048576,MATCH($A188,'Data Entry'!$A:$A,0),MATCH(E$1&amp;"After",'Data Entry'!$1:$1,0))-INDEX('Data Entry'!$1:$1048576,MATCH($A188,'Data Entry'!$A:$A,0),MATCH(E$1&amp;"Before",'Data Entry'!$1:$1,0)))</f>
        <v>-999</v>
      </c>
      <c r="F188" s="61">
        <f>IF(INDEX(Include!$1:$1048576,MATCH($A188,Include!$A:$A,0),MATCH(F$1,Include!$1:$1,0))=0,
-999,
INDEX('Data Entry'!$1:$1048576,MATCH($A188,'Data Entry'!$A:$A,0),MATCH(F$1&amp;"After",'Data Entry'!$1:$1,0))-INDEX('Data Entry'!$1:$1048576,MATCH($A188,'Data Entry'!$A:$A,0),MATCH(F$1&amp;"Before",'Data Entry'!$1:$1,0)))</f>
        <v>-999</v>
      </c>
      <c r="G188" s="61">
        <f>IF(INDEX(Include!$1:$1048576,MATCH($A188,Include!$A:$A,0),MATCH(G$1,Include!$1:$1,0))=0,
-999,
INDEX('Data Entry'!$1:$1048576,MATCH($A188,'Data Entry'!$A:$A,0),MATCH(G$1&amp;"After",'Data Entry'!$1:$1,0))-INDEX('Data Entry'!$1:$1048576,MATCH($A188,'Data Entry'!$A:$A,0),MATCH(G$1&amp;"Before",'Data Entry'!$1:$1,0)))</f>
        <v>-999</v>
      </c>
      <c r="H188" s="61">
        <f>IF(INDEX(Include!$1:$1048576,MATCH($A188,Include!$A:$A,0),MATCH(H$1,Include!$1:$1,0))=0,
-999,
INDEX('Data Entry'!$1:$1048576,MATCH($A188,'Data Entry'!$A:$A,0),MATCH(H$1&amp;"After",'Data Entry'!$1:$1,0))-INDEX('Data Entry'!$1:$1048576,MATCH($A188,'Data Entry'!$A:$A,0),MATCH(H$1&amp;"Before",'Data Entry'!$1:$1,0)))</f>
        <v>-999</v>
      </c>
      <c r="I188" s="61">
        <f>IF(INDEX(Include!$1:$1048576,MATCH($A188,Include!$A:$A,0),MATCH(I$1,Include!$1:$1,0))=0,
-999,
INDEX('Data Entry'!$1:$1048576,MATCH($A188,'Data Entry'!$A:$A,0),MATCH(I$1&amp;"After",'Data Entry'!$1:$1,0))-INDEX('Data Entry'!$1:$1048576,MATCH($A188,'Data Entry'!$A:$A,0),MATCH(I$1&amp;"Before",'Data Entry'!$1:$1,0)))</f>
        <v>-999</v>
      </c>
      <c r="J188" s="61">
        <f>IF(INDEX(Include!$1:$1048576,MATCH($A188,Include!$A:$A,0),MATCH(J$1,Include!$1:$1,0))=0,
-999,
INDEX('Data Entry'!$1:$1048576,MATCH($A188,'Data Entry'!$A:$A,0),MATCH(J$1&amp;"After",'Data Entry'!$1:$1,0))-INDEX('Data Entry'!$1:$1048576,MATCH($A188,'Data Entry'!$A:$A,0),MATCH(J$1&amp;"Before",'Data Entry'!$1:$1,0)))</f>
        <v>-999</v>
      </c>
      <c r="K188" s="61">
        <f>IF(INDEX(Include!$1:$1048576,MATCH($A188,Include!$A:$A,0),MATCH(K$1,Include!$1:$1,0))=0,
-999,
INDEX('Data Entry'!$1:$1048576,MATCH($A188,'Data Entry'!$A:$A,0),MATCH(K$1&amp;"After",'Data Entry'!$1:$1,0))-INDEX('Data Entry'!$1:$1048576,MATCH($A188,'Data Entry'!$A:$A,0),MATCH(K$1&amp;"Before",'Data Entry'!$1:$1,0)))</f>
        <v>-999</v>
      </c>
      <c r="L188" s="61">
        <f>IF(INDEX(Include!$1:$1048576,MATCH($A188,Include!$A:$A,0),MATCH(L$1,Include!$1:$1,0))=0,
-999,
INDEX('Data Entry'!$1:$1048576,MATCH($A188,'Data Entry'!$A:$A,0),MATCH(L$1&amp;"After",'Data Entry'!$1:$1,0))-INDEX('Data Entry'!$1:$1048576,MATCH($A188,'Data Entry'!$A:$A,0),MATCH(L$1&amp;"Before",'Data Entry'!$1:$1,0)))</f>
        <v>-999</v>
      </c>
      <c r="M188" s="61">
        <f>IF(INDEX(Include!$1:$1048576,MATCH($A188,Include!$A:$A,0),MATCH(M$1,Include!$1:$1,0))=0,
-999,
INDEX('Data Entry'!$1:$1048576,MATCH($A188,'Data Entry'!$A:$A,0),MATCH(M$1&amp;"After",'Data Entry'!$1:$1,0))-INDEX('Data Entry'!$1:$1048576,MATCH($A188,'Data Entry'!$A:$A,0),MATCH(M$1&amp;"Before",'Data Entry'!$1:$1,0)))</f>
        <v>-999</v>
      </c>
      <c r="N188" s="61">
        <f>IF(INDEX(Include!$1:$1048576,MATCH($A188,Include!$A:$A,0),MATCH(N$1,Include!$1:$1,0))=0,
-999,
INDEX('Data Entry'!$1:$1048576,MATCH($A188,'Data Entry'!$A:$A,0),MATCH(N$1&amp;"After",'Data Entry'!$1:$1,0))-INDEX('Data Entry'!$1:$1048576,MATCH($A188,'Data Entry'!$A:$A,0),MATCH(N$1&amp;"Before",'Data Entry'!$1:$1,0)))</f>
        <v>-999</v>
      </c>
      <c r="O188" s="61">
        <f>IF(INDEX(Include!$1:$1048576,MATCH($A188,Include!$A:$A,0),MATCH(O$1,Include!$1:$1,0))=0,
-999,
INDEX('Data Entry'!$1:$1048576,MATCH($A188,'Data Entry'!$A:$A,0),MATCH(O$1&amp;"After",'Data Entry'!$1:$1,0))-INDEX('Data Entry'!$1:$1048576,MATCH($A188,'Data Entry'!$A:$A,0),MATCH(O$1&amp;"Before",'Data Entry'!$1:$1,0)))</f>
        <v>-999</v>
      </c>
      <c r="P188" s="61">
        <f>IF(INDEX(Include!$1:$1048576,MATCH($A188,Include!$A:$A,0),MATCH(P$1,Include!$1:$1,0))=0,
-999,
INDEX('Data Entry'!$1:$1048576,MATCH($A188,'Data Entry'!$A:$A,0),MATCH(P$1&amp;"After",'Data Entry'!$1:$1,0))-INDEX('Data Entry'!$1:$1048576,MATCH($A188,'Data Entry'!$A:$A,0),MATCH(P$1&amp;"Before",'Data Entry'!$1:$1,0)))</f>
        <v>-999</v>
      </c>
      <c r="Q188" s="61">
        <f>IF(INDEX(Include!$1:$1048576,MATCH($A188,Include!$A:$A,0),MATCH(Q$1,Include!$1:$1,0))=0,
-999,
INDEX('Data Entry'!$1:$1048576,MATCH($A188,'Data Entry'!$A:$A,0),MATCH(Q$1&amp;"After",'Data Entry'!$1:$1,0))-INDEX('Data Entry'!$1:$1048576,MATCH($A188,'Data Entry'!$A:$A,0),MATCH(Q$1&amp;"Before",'Data Entry'!$1:$1,0)))</f>
        <v>-999</v>
      </c>
      <c r="R188" s="61">
        <f>IF(INDEX(Include!$1:$1048576,MATCH($A188,Include!$A:$A,0),MATCH(R$1,Include!$1:$1,0))=0,
-999,
INDEX('Data Entry'!$1:$1048576,MATCH($A188,'Data Entry'!$A:$A,0),MATCH(R$1&amp;"After",'Data Entry'!$1:$1,0))-INDEX('Data Entry'!$1:$1048576,MATCH($A188,'Data Entry'!$A:$A,0),MATCH(R$1&amp;"Before",'Data Entry'!$1:$1,0)))</f>
        <v>-999</v>
      </c>
      <c r="S188" s="61" t="e">
        <f>IF(INDEX(Include!$1:$1048576,MATCH($A188,Include!$A:$A,0),MATCH(S$1,Include!$1:$1,0))=0,
-999,
INDEX('Data Entry'!$1:$1048576,MATCH($A188,'Data Entry'!$A:$A,0),MATCH(S$1&amp;"After",'Data Entry'!$1:$1,0))-INDEX('Data Entry'!$1:$1048576,MATCH($A188,'Data Entry'!$A:$A,0),MATCH(S$1&amp;"Before",'Data Entry'!$1:$1,0)))</f>
        <v>#N/A</v>
      </c>
      <c r="T188" s="61" t="e">
        <f>IF(INDEX(Include!$1:$1048576,MATCH($A188,Include!$A:$A,0),MATCH(T$1,Include!$1:$1,0))=0,
-999,
INDEX('Data Entry'!$1:$1048576,MATCH($A188,'Data Entry'!$A:$A,0),MATCH(T$1&amp;"After",'Data Entry'!$1:$1,0))-INDEX('Data Entry'!$1:$1048576,MATCH($A188,'Data Entry'!$A:$A,0),MATCH(T$1&amp;"Before",'Data Entry'!$1:$1,0)))</f>
        <v>#N/A</v>
      </c>
      <c r="U188" s="61" t="e">
        <f>IF(INDEX(Include!$1:$1048576,MATCH($A188,Include!$A:$A,0),MATCH(U$1,Include!$1:$1,0))=0,
-999,
INDEX('Data Entry'!$1:$1048576,MATCH($A188,'Data Entry'!$A:$A,0),MATCH(U$1&amp;"After",'Data Entry'!$1:$1,0))-INDEX('Data Entry'!$1:$1048576,MATCH($A188,'Data Entry'!$A:$A,0),MATCH(U$1&amp;"Before",'Data Entry'!$1:$1,0)))</f>
        <v>#N/A</v>
      </c>
      <c r="V188" s="61" t="e">
        <f>IF(INDEX(Include!$1:$1048576,MATCH($A188,Include!$A:$A,0),MATCH(V$1,Include!$1:$1,0))=0,
-999,
INDEX('Data Entry'!$1:$1048576,MATCH($A188,'Data Entry'!$A:$A,0),MATCH(V$1&amp;"After",'Data Entry'!$1:$1,0))-INDEX('Data Entry'!$1:$1048576,MATCH($A188,'Data Entry'!$A:$A,0),MATCH(V$1&amp;"Before",'Data Entry'!$1:$1,0)))</f>
        <v>#N/A</v>
      </c>
      <c r="W188" s="61" t="e">
        <f>IF(INDEX(Include!$1:$1048576,MATCH($A188,Include!$A:$A,0),MATCH(W$1,Include!$1:$1,0))=0,
-999,
INDEX('Data Entry'!$1:$1048576,MATCH($A188,'Data Entry'!$A:$A,0),MATCH(W$1&amp;"After",'Data Entry'!$1:$1,0))-INDEX('Data Entry'!$1:$1048576,MATCH($A188,'Data Entry'!$A:$A,0),MATCH(W$1&amp;"Before",'Data Entry'!$1:$1,0)))</f>
        <v>#N/A</v>
      </c>
      <c r="X188" s="61" t="e">
        <f>IF(INDEX(Include!$1:$1048576,MATCH($A188,Include!$A:$A,0),MATCH(X$1,Include!$1:$1,0))=0,
-999,
INDEX('Data Entry'!$1:$1048576,MATCH($A188,'Data Entry'!$A:$A,0),MATCH(X$1&amp;"After",'Data Entry'!$1:$1,0))-INDEX('Data Entry'!$1:$1048576,MATCH($A188,'Data Entry'!$A:$A,0),MATCH(X$1&amp;"Before",'Data Entry'!$1:$1,0)))</f>
        <v>#N/A</v>
      </c>
      <c r="Y188" s="61" t="e">
        <f>IF(INDEX(Include!$1:$1048576,MATCH($A188,Include!$A:$A,0),MATCH(Y$1,Include!$1:$1,0))=0,
-999,
INDEX('Data Entry'!$1:$1048576,MATCH($A188,'Data Entry'!$A:$A,0),MATCH(Y$1&amp;"After",'Data Entry'!$1:$1,0))-INDEX('Data Entry'!$1:$1048576,MATCH($A188,'Data Entry'!$A:$A,0),MATCH(Y$1&amp;"Before",'Data Entry'!$1:$1,0)))</f>
        <v>#N/A</v>
      </c>
      <c r="Z188" s="61" t="e">
        <f>IF(INDEX(Include!$1:$1048576,MATCH($A188,Include!$A:$A,0),MATCH(Z$1,Include!$1:$1,0))=0,
-999,
INDEX('Data Entry'!$1:$1048576,MATCH($A188,'Data Entry'!$A:$A,0),MATCH(Z$1&amp;"After",'Data Entry'!$1:$1,0))-INDEX('Data Entry'!$1:$1048576,MATCH($A188,'Data Entry'!$A:$A,0),MATCH(Z$1&amp;"Before",'Data Entry'!$1:$1,0)))</f>
        <v>#N/A</v>
      </c>
      <c r="AA188" s="61" t="e">
        <f>IF(INDEX(Include!$1:$1048576,MATCH($A188,Include!$A:$A,0),MATCH(AA$1,Include!$1:$1,0))=0,
-999,
INDEX('Data Entry'!$1:$1048576,MATCH($A188,'Data Entry'!$A:$A,0),MATCH(AA$1&amp;"After",'Data Entry'!$1:$1,0))-INDEX('Data Entry'!$1:$1048576,MATCH($A188,'Data Entry'!$A:$A,0),MATCH(AA$1&amp;"Before",'Data Entry'!$1:$1,0)))</f>
        <v>#N/A</v>
      </c>
      <c r="AB188" s="61" t="e">
        <f>IF(INDEX(Include!$1:$1048576,MATCH($A188,Include!$A:$A,0),MATCH(AB$1,Include!$1:$1,0))=0,
-999,
INDEX('Data Entry'!$1:$1048576,MATCH($A188,'Data Entry'!$A:$A,0),MATCH(AB$1&amp;"After",'Data Entry'!$1:$1,0))-INDEX('Data Entry'!$1:$1048576,MATCH($A188,'Data Entry'!$A:$A,0),MATCH(AB$1&amp;"Before",'Data Entry'!$1:$1,0)))</f>
        <v>#N/A</v>
      </c>
      <c r="AC188" s="61" t="e">
        <f>IF(INDEX(Include!$1:$1048576,MATCH($A188,Include!$A:$A,0),MATCH(AC$1,Include!$1:$1,0))=0,
-999,
INDEX('Data Entry'!$1:$1048576,MATCH($A188,'Data Entry'!$A:$A,0),MATCH(AC$1&amp;"After",'Data Entry'!$1:$1,0))-INDEX('Data Entry'!$1:$1048576,MATCH($A188,'Data Entry'!$A:$A,0),MATCH(AC$1&amp;"Before",'Data Entry'!$1:$1,0)))</f>
        <v>#N/A</v>
      </c>
      <c r="AD188" s="61" t="e">
        <f>IF(INDEX(Include!$1:$1048576,MATCH($A188,Include!$A:$A,0),MATCH(AD$1,Include!$1:$1,0))=0,
-999,
INDEX('Data Entry'!$1:$1048576,MATCH($A188,'Data Entry'!$A:$A,0),MATCH(AD$1&amp;"After",'Data Entry'!$1:$1,0))-INDEX('Data Entry'!$1:$1048576,MATCH($A188,'Data Entry'!$A:$A,0),MATCH(AD$1&amp;"Before",'Data Entry'!$1:$1,0)))</f>
        <v>#N/A</v>
      </c>
      <c r="AE188" s="61" t="e">
        <f>IF(INDEX(Include!$1:$1048576,MATCH($A188,Include!$A:$A,0),MATCH(AE$1,Include!$1:$1,0))=0,
-999,
INDEX('Data Entry'!$1:$1048576,MATCH($A188,'Data Entry'!$A:$A,0),MATCH(AE$1&amp;"After",'Data Entry'!$1:$1,0))-INDEX('Data Entry'!$1:$1048576,MATCH($A188,'Data Entry'!$A:$A,0),MATCH(AE$1&amp;"Before",'Data Entry'!$1:$1,0)))</f>
        <v>#N/A</v>
      </c>
      <c r="AF188" s="61" t="e">
        <f>IF(INDEX(Include!$1:$1048576,MATCH($A188,Include!$A:$A,0),MATCH(AF$1,Include!$1:$1,0))=0,
-999,
INDEX('Data Entry'!$1:$1048576,MATCH($A188,'Data Entry'!$A:$A,0),MATCH(AF$1&amp;"After",'Data Entry'!$1:$1,0))-INDEX('Data Entry'!$1:$1048576,MATCH($A188,'Data Entry'!$A:$A,0),MATCH(AF$1&amp;"Before",'Data Entry'!$1:$1,0)))</f>
        <v>#N/A</v>
      </c>
      <c r="AG188" s="61" t="e">
        <f>IF(INDEX(Include!$1:$1048576,MATCH($A188,Include!$A:$A,0),MATCH(AG$1,Include!$1:$1,0))=0,
-999,
INDEX('Data Entry'!$1:$1048576,MATCH($A188,'Data Entry'!$A:$A,0),MATCH(AG$1&amp;"After",'Data Entry'!$1:$1,0))-INDEX('Data Entry'!$1:$1048576,MATCH($A188,'Data Entry'!$A:$A,0),MATCH(AG$1&amp;"Before",'Data Entry'!$1:$1,0)))</f>
        <v>#N/A</v>
      </c>
      <c r="AH188" s="61" t="e">
        <f>IF(INDEX(Include!$1:$1048576,MATCH($A188,Include!$A:$A,0),MATCH(AH$1,Include!$1:$1,0))=0,
-999,
INDEX('Data Entry'!$1:$1048576,MATCH($A188,'Data Entry'!$A:$A,0),MATCH(AH$1&amp;"After",'Data Entry'!$1:$1,0))-INDEX('Data Entry'!$1:$1048576,MATCH($A188,'Data Entry'!$A:$A,0),MATCH(AH$1&amp;"Before",'Data Entry'!$1:$1,0)))</f>
        <v>#N/A</v>
      </c>
      <c r="AI188" s="61" t="e">
        <f>IF(INDEX(Include!$1:$1048576,MATCH($A188,Include!$A:$A,0),MATCH(AI$1,Include!$1:$1,0))=0,
-999,
INDEX('Data Entry'!$1:$1048576,MATCH($A188,'Data Entry'!$A:$A,0),MATCH(AI$1&amp;"After",'Data Entry'!$1:$1,0))-INDEX('Data Entry'!$1:$1048576,MATCH($A188,'Data Entry'!$A:$A,0),MATCH(AI$1&amp;"Before",'Data Entry'!$1:$1,0)))</f>
        <v>#N/A</v>
      </c>
      <c r="AJ188" s="61" t="e">
        <f>IF(INDEX(Include!$1:$1048576,MATCH($A188,Include!$A:$A,0),MATCH(AJ$1,Include!$1:$1,0))=0,
-999,
INDEX('Data Entry'!$1:$1048576,MATCH($A188,'Data Entry'!$A:$A,0),MATCH(AJ$1&amp;"After",'Data Entry'!$1:$1,0))-INDEX('Data Entry'!$1:$1048576,MATCH($A188,'Data Entry'!$A:$A,0),MATCH(AJ$1&amp;"Before",'Data Entry'!$1:$1,0)))</f>
        <v>#N/A</v>
      </c>
      <c r="AK188" s="61">
        <f>IF(INDEX(Include!$1:$1048576,MATCH($A188,Include!$A:$A,0),MATCH(AK$1,Include!$1:$1,0))=0,
-999,
INDEX('Data Entry'!$1:$1048576,MATCH($A188,'Data Entry'!$A:$A,0),MATCH(AK$1&amp;"After",'Data Entry'!$1:$1,0))-INDEX('Data Entry'!$1:$1048576,MATCH($A188,'Data Entry'!$A:$A,0),MATCH(AK$1&amp;"Before",'Data Entry'!$1:$1,0)))</f>
        <v>-999</v>
      </c>
      <c r="AL188">
        <f>INDEX(Include!$1:$1048576, MATCH($A188, Include!$A:$A, 0), MATCH($AL$1, Include!$1:$1, 0))</f>
        <v>0</v>
      </c>
    </row>
    <row r="189" spans="1:38" x14ac:dyDescent="0.35">
      <c r="A189" s="70">
        <f>'Data Entry'!A193</f>
        <v>188</v>
      </c>
      <c r="B189" s="61">
        <f>IF(INDEX(Include!$1:$1048576,MATCH($A189,Include!$A:$A,0),MATCH(B$1,Include!$1:$1,0))=0,
-999,
INDEX('Data Entry'!$1:$1048576,MATCH($A189,'Data Entry'!$A:$A,0),MATCH(B$1&amp;"After",'Data Entry'!$1:$1,0))-INDEX('Data Entry'!$1:$1048576,MATCH($A189,'Data Entry'!$A:$A,0),MATCH(B$1&amp;"Before",'Data Entry'!$1:$1,0)))</f>
        <v>-999</v>
      </c>
      <c r="C189" s="61">
        <f>IF(INDEX(Include!$1:$1048576,MATCH($A189,Include!$A:$A,0),MATCH(C$1,Include!$1:$1,0))=0,
-999,
INDEX('Data Entry'!$1:$1048576,MATCH($A189,'Data Entry'!$A:$A,0),MATCH(C$1&amp;"After",'Data Entry'!$1:$1,0))-INDEX('Data Entry'!$1:$1048576,MATCH($A189,'Data Entry'!$A:$A,0),MATCH(C$1&amp;"Before",'Data Entry'!$1:$1,0)))</f>
        <v>-999</v>
      </c>
      <c r="D189" s="61">
        <f>IF(INDEX(Include!$1:$1048576,MATCH($A189,Include!$A:$A,0),MATCH(D$1,Include!$1:$1,0))=0,
-999,
INDEX('Data Entry'!$1:$1048576,MATCH($A189,'Data Entry'!$A:$A,0),MATCH(D$1&amp;"After",'Data Entry'!$1:$1,0))-INDEX('Data Entry'!$1:$1048576,MATCH($A189,'Data Entry'!$A:$A,0),MATCH(D$1&amp;"Before",'Data Entry'!$1:$1,0)))</f>
        <v>-999</v>
      </c>
      <c r="E189" s="61">
        <f>IF(INDEX(Include!$1:$1048576,MATCH($A189,Include!$A:$A,0),MATCH(E$1,Include!$1:$1,0))=0,
-999,
INDEX('Data Entry'!$1:$1048576,MATCH($A189,'Data Entry'!$A:$A,0),MATCH(E$1&amp;"After",'Data Entry'!$1:$1,0))-INDEX('Data Entry'!$1:$1048576,MATCH($A189,'Data Entry'!$A:$A,0),MATCH(E$1&amp;"Before",'Data Entry'!$1:$1,0)))</f>
        <v>-999</v>
      </c>
      <c r="F189" s="61">
        <f>IF(INDEX(Include!$1:$1048576,MATCH($A189,Include!$A:$A,0),MATCH(F$1,Include!$1:$1,0))=0,
-999,
INDEX('Data Entry'!$1:$1048576,MATCH($A189,'Data Entry'!$A:$A,0),MATCH(F$1&amp;"After",'Data Entry'!$1:$1,0))-INDEX('Data Entry'!$1:$1048576,MATCH($A189,'Data Entry'!$A:$A,0),MATCH(F$1&amp;"Before",'Data Entry'!$1:$1,0)))</f>
        <v>-999</v>
      </c>
      <c r="G189" s="61">
        <f>IF(INDEX(Include!$1:$1048576,MATCH($A189,Include!$A:$A,0),MATCH(G$1,Include!$1:$1,0))=0,
-999,
INDEX('Data Entry'!$1:$1048576,MATCH($A189,'Data Entry'!$A:$A,0),MATCH(G$1&amp;"After",'Data Entry'!$1:$1,0))-INDEX('Data Entry'!$1:$1048576,MATCH($A189,'Data Entry'!$A:$A,0),MATCH(G$1&amp;"Before",'Data Entry'!$1:$1,0)))</f>
        <v>-999</v>
      </c>
      <c r="H189" s="61">
        <f>IF(INDEX(Include!$1:$1048576,MATCH($A189,Include!$A:$A,0),MATCH(H$1,Include!$1:$1,0))=0,
-999,
INDEX('Data Entry'!$1:$1048576,MATCH($A189,'Data Entry'!$A:$A,0),MATCH(H$1&amp;"After",'Data Entry'!$1:$1,0))-INDEX('Data Entry'!$1:$1048576,MATCH($A189,'Data Entry'!$A:$A,0),MATCH(H$1&amp;"Before",'Data Entry'!$1:$1,0)))</f>
        <v>-999</v>
      </c>
      <c r="I189" s="61">
        <f>IF(INDEX(Include!$1:$1048576,MATCH($A189,Include!$A:$A,0),MATCH(I$1,Include!$1:$1,0))=0,
-999,
INDEX('Data Entry'!$1:$1048576,MATCH($A189,'Data Entry'!$A:$A,0),MATCH(I$1&amp;"After",'Data Entry'!$1:$1,0))-INDEX('Data Entry'!$1:$1048576,MATCH($A189,'Data Entry'!$A:$A,0),MATCH(I$1&amp;"Before",'Data Entry'!$1:$1,0)))</f>
        <v>-999</v>
      </c>
      <c r="J189" s="61">
        <f>IF(INDEX(Include!$1:$1048576,MATCH($A189,Include!$A:$A,0),MATCH(J$1,Include!$1:$1,0))=0,
-999,
INDEX('Data Entry'!$1:$1048576,MATCH($A189,'Data Entry'!$A:$A,0),MATCH(J$1&amp;"After",'Data Entry'!$1:$1,0))-INDEX('Data Entry'!$1:$1048576,MATCH($A189,'Data Entry'!$A:$A,0),MATCH(J$1&amp;"Before",'Data Entry'!$1:$1,0)))</f>
        <v>-999</v>
      </c>
      <c r="K189" s="61">
        <f>IF(INDEX(Include!$1:$1048576,MATCH($A189,Include!$A:$A,0),MATCH(K$1,Include!$1:$1,0))=0,
-999,
INDEX('Data Entry'!$1:$1048576,MATCH($A189,'Data Entry'!$A:$A,0),MATCH(K$1&amp;"After",'Data Entry'!$1:$1,0))-INDEX('Data Entry'!$1:$1048576,MATCH($A189,'Data Entry'!$A:$A,0),MATCH(K$1&amp;"Before",'Data Entry'!$1:$1,0)))</f>
        <v>-999</v>
      </c>
      <c r="L189" s="61">
        <f>IF(INDEX(Include!$1:$1048576,MATCH($A189,Include!$A:$A,0),MATCH(L$1,Include!$1:$1,0))=0,
-999,
INDEX('Data Entry'!$1:$1048576,MATCH($A189,'Data Entry'!$A:$A,0),MATCH(L$1&amp;"After",'Data Entry'!$1:$1,0))-INDEX('Data Entry'!$1:$1048576,MATCH($A189,'Data Entry'!$A:$A,0),MATCH(L$1&amp;"Before",'Data Entry'!$1:$1,0)))</f>
        <v>-999</v>
      </c>
      <c r="M189" s="61">
        <f>IF(INDEX(Include!$1:$1048576,MATCH($A189,Include!$A:$A,0),MATCH(M$1,Include!$1:$1,0))=0,
-999,
INDEX('Data Entry'!$1:$1048576,MATCH($A189,'Data Entry'!$A:$A,0),MATCH(M$1&amp;"After",'Data Entry'!$1:$1,0))-INDEX('Data Entry'!$1:$1048576,MATCH($A189,'Data Entry'!$A:$A,0),MATCH(M$1&amp;"Before",'Data Entry'!$1:$1,0)))</f>
        <v>-999</v>
      </c>
      <c r="N189" s="61">
        <f>IF(INDEX(Include!$1:$1048576,MATCH($A189,Include!$A:$A,0),MATCH(N$1,Include!$1:$1,0))=0,
-999,
INDEX('Data Entry'!$1:$1048576,MATCH($A189,'Data Entry'!$A:$A,0),MATCH(N$1&amp;"After",'Data Entry'!$1:$1,0))-INDEX('Data Entry'!$1:$1048576,MATCH($A189,'Data Entry'!$A:$A,0),MATCH(N$1&amp;"Before",'Data Entry'!$1:$1,0)))</f>
        <v>-999</v>
      </c>
      <c r="O189" s="61">
        <f>IF(INDEX(Include!$1:$1048576,MATCH($A189,Include!$A:$A,0),MATCH(O$1,Include!$1:$1,0))=0,
-999,
INDEX('Data Entry'!$1:$1048576,MATCH($A189,'Data Entry'!$A:$A,0),MATCH(O$1&amp;"After",'Data Entry'!$1:$1,0))-INDEX('Data Entry'!$1:$1048576,MATCH($A189,'Data Entry'!$A:$A,0),MATCH(O$1&amp;"Before",'Data Entry'!$1:$1,0)))</f>
        <v>-999</v>
      </c>
      <c r="P189" s="61">
        <f>IF(INDEX(Include!$1:$1048576,MATCH($A189,Include!$A:$A,0),MATCH(P$1,Include!$1:$1,0))=0,
-999,
INDEX('Data Entry'!$1:$1048576,MATCH($A189,'Data Entry'!$A:$A,0),MATCH(P$1&amp;"After",'Data Entry'!$1:$1,0))-INDEX('Data Entry'!$1:$1048576,MATCH($A189,'Data Entry'!$A:$A,0),MATCH(P$1&amp;"Before",'Data Entry'!$1:$1,0)))</f>
        <v>-999</v>
      </c>
      <c r="Q189" s="61">
        <f>IF(INDEX(Include!$1:$1048576,MATCH($A189,Include!$A:$A,0),MATCH(Q$1,Include!$1:$1,0))=0,
-999,
INDEX('Data Entry'!$1:$1048576,MATCH($A189,'Data Entry'!$A:$A,0),MATCH(Q$1&amp;"After",'Data Entry'!$1:$1,0))-INDEX('Data Entry'!$1:$1048576,MATCH($A189,'Data Entry'!$A:$A,0),MATCH(Q$1&amp;"Before",'Data Entry'!$1:$1,0)))</f>
        <v>-999</v>
      </c>
      <c r="R189" s="61">
        <f>IF(INDEX(Include!$1:$1048576,MATCH($A189,Include!$A:$A,0),MATCH(R$1,Include!$1:$1,0))=0,
-999,
INDEX('Data Entry'!$1:$1048576,MATCH($A189,'Data Entry'!$A:$A,0),MATCH(R$1&amp;"After",'Data Entry'!$1:$1,0))-INDEX('Data Entry'!$1:$1048576,MATCH($A189,'Data Entry'!$A:$A,0),MATCH(R$1&amp;"Before",'Data Entry'!$1:$1,0)))</f>
        <v>-999</v>
      </c>
      <c r="S189" s="61" t="e">
        <f>IF(INDEX(Include!$1:$1048576,MATCH($A189,Include!$A:$A,0),MATCH(S$1,Include!$1:$1,0))=0,
-999,
INDEX('Data Entry'!$1:$1048576,MATCH($A189,'Data Entry'!$A:$A,0),MATCH(S$1&amp;"After",'Data Entry'!$1:$1,0))-INDEX('Data Entry'!$1:$1048576,MATCH($A189,'Data Entry'!$A:$A,0),MATCH(S$1&amp;"Before",'Data Entry'!$1:$1,0)))</f>
        <v>#N/A</v>
      </c>
      <c r="T189" s="61" t="e">
        <f>IF(INDEX(Include!$1:$1048576,MATCH($A189,Include!$A:$A,0),MATCH(T$1,Include!$1:$1,0))=0,
-999,
INDEX('Data Entry'!$1:$1048576,MATCH($A189,'Data Entry'!$A:$A,0),MATCH(T$1&amp;"After",'Data Entry'!$1:$1,0))-INDEX('Data Entry'!$1:$1048576,MATCH($A189,'Data Entry'!$A:$A,0),MATCH(T$1&amp;"Before",'Data Entry'!$1:$1,0)))</f>
        <v>#N/A</v>
      </c>
      <c r="U189" s="61" t="e">
        <f>IF(INDEX(Include!$1:$1048576,MATCH($A189,Include!$A:$A,0),MATCH(U$1,Include!$1:$1,0))=0,
-999,
INDEX('Data Entry'!$1:$1048576,MATCH($A189,'Data Entry'!$A:$A,0),MATCH(U$1&amp;"After",'Data Entry'!$1:$1,0))-INDEX('Data Entry'!$1:$1048576,MATCH($A189,'Data Entry'!$A:$A,0),MATCH(U$1&amp;"Before",'Data Entry'!$1:$1,0)))</f>
        <v>#N/A</v>
      </c>
      <c r="V189" s="61" t="e">
        <f>IF(INDEX(Include!$1:$1048576,MATCH($A189,Include!$A:$A,0),MATCH(V$1,Include!$1:$1,0))=0,
-999,
INDEX('Data Entry'!$1:$1048576,MATCH($A189,'Data Entry'!$A:$A,0),MATCH(V$1&amp;"After",'Data Entry'!$1:$1,0))-INDEX('Data Entry'!$1:$1048576,MATCH($A189,'Data Entry'!$A:$A,0),MATCH(V$1&amp;"Before",'Data Entry'!$1:$1,0)))</f>
        <v>#N/A</v>
      </c>
      <c r="W189" s="61" t="e">
        <f>IF(INDEX(Include!$1:$1048576,MATCH($A189,Include!$A:$A,0),MATCH(W$1,Include!$1:$1,0))=0,
-999,
INDEX('Data Entry'!$1:$1048576,MATCH($A189,'Data Entry'!$A:$A,0),MATCH(W$1&amp;"After",'Data Entry'!$1:$1,0))-INDEX('Data Entry'!$1:$1048576,MATCH($A189,'Data Entry'!$A:$A,0),MATCH(W$1&amp;"Before",'Data Entry'!$1:$1,0)))</f>
        <v>#N/A</v>
      </c>
      <c r="X189" s="61" t="e">
        <f>IF(INDEX(Include!$1:$1048576,MATCH($A189,Include!$A:$A,0),MATCH(X$1,Include!$1:$1,0))=0,
-999,
INDEX('Data Entry'!$1:$1048576,MATCH($A189,'Data Entry'!$A:$A,0),MATCH(X$1&amp;"After",'Data Entry'!$1:$1,0))-INDEX('Data Entry'!$1:$1048576,MATCH($A189,'Data Entry'!$A:$A,0),MATCH(X$1&amp;"Before",'Data Entry'!$1:$1,0)))</f>
        <v>#N/A</v>
      </c>
      <c r="Y189" s="61" t="e">
        <f>IF(INDEX(Include!$1:$1048576,MATCH($A189,Include!$A:$A,0),MATCH(Y$1,Include!$1:$1,0))=0,
-999,
INDEX('Data Entry'!$1:$1048576,MATCH($A189,'Data Entry'!$A:$A,0),MATCH(Y$1&amp;"After",'Data Entry'!$1:$1,0))-INDEX('Data Entry'!$1:$1048576,MATCH($A189,'Data Entry'!$A:$A,0),MATCH(Y$1&amp;"Before",'Data Entry'!$1:$1,0)))</f>
        <v>#N/A</v>
      </c>
      <c r="Z189" s="61" t="e">
        <f>IF(INDEX(Include!$1:$1048576,MATCH($A189,Include!$A:$A,0),MATCH(Z$1,Include!$1:$1,0))=0,
-999,
INDEX('Data Entry'!$1:$1048576,MATCH($A189,'Data Entry'!$A:$A,0),MATCH(Z$1&amp;"After",'Data Entry'!$1:$1,0))-INDEX('Data Entry'!$1:$1048576,MATCH($A189,'Data Entry'!$A:$A,0),MATCH(Z$1&amp;"Before",'Data Entry'!$1:$1,0)))</f>
        <v>#N/A</v>
      </c>
      <c r="AA189" s="61" t="e">
        <f>IF(INDEX(Include!$1:$1048576,MATCH($A189,Include!$A:$A,0),MATCH(AA$1,Include!$1:$1,0))=0,
-999,
INDEX('Data Entry'!$1:$1048576,MATCH($A189,'Data Entry'!$A:$A,0),MATCH(AA$1&amp;"After",'Data Entry'!$1:$1,0))-INDEX('Data Entry'!$1:$1048576,MATCH($A189,'Data Entry'!$A:$A,0),MATCH(AA$1&amp;"Before",'Data Entry'!$1:$1,0)))</f>
        <v>#N/A</v>
      </c>
      <c r="AB189" s="61" t="e">
        <f>IF(INDEX(Include!$1:$1048576,MATCH($A189,Include!$A:$A,0),MATCH(AB$1,Include!$1:$1,0))=0,
-999,
INDEX('Data Entry'!$1:$1048576,MATCH($A189,'Data Entry'!$A:$A,0),MATCH(AB$1&amp;"After",'Data Entry'!$1:$1,0))-INDEX('Data Entry'!$1:$1048576,MATCH($A189,'Data Entry'!$A:$A,0),MATCH(AB$1&amp;"Before",'Data Entry'!$1:$1,0)))</f>
        <v>#N/A</v>
      </c>
      <c r="AC189" s="61" t="e">
        <f>IF(INDEX(Include!$1:$1048576,MATCH($A189,Include!$A:$A,0),MATCH(AC$1,Include!$1:$1,0))=0,
-999,
INDEX('Data Entry'!$1:$1048576,MATCH($A189,'Data Entry'!$A:$A,0),MATCH(AC$1&amp;"After",'Data Entry'!$1:$1,0))-INDEX('Data Entry'!$1:$1048576,MATCH($A189,'Data Entry'!$A:$A,0),MATCH(AC$1&amp;"Before",'Data Entry'!$1:$1,0)))</f>
        <v>#N/A</v>
      </c>
      <c r="AD189" s="61" t="e">
        <f>IF(INDEX(Include!$1:$1048576,MATCH($A189,Include!$A:$A,0),MATCH(AD$1,Include!$1:$1,0))=0,
-999,
INDEX('Data Entry'!$1:$1048576,MATCH($A189,'Data Entry'!$A:$A,0),MATCH(AD$1&amp;"After",'Data Entry'!$1:$1,0))-INDEX('Data Entry'!$1:$1048576,MATCH($A189,'Data Entry'!$A:$A,0),MATCH(AD$1&amp;"Before",'Data Entry'!$1:$1,0)))</f>
        <v>#N/A</v>
      </c>
      <c r="AE189" s="61" t="e">
        <f>IF(INDEX(Include!$1:$1048576,MATCH($A189,Include!$A:$A,0),MATCH(AE$1,Include!$1:$1,0))=0,
-999,
INDEX('Data Entry'!$1:$1048576,MATCH($A189,'Data Entry'!$A:$A,0),MATCH(AE$1&amp;"After",'Data Entry'!$1:$1,0))-INDEX('Data Entry'!$1:$1048576,MATCH($A189,'Data Entry'!$A:$A,0),MATCH(AE$1&amp;"Before",'Data Entry'!$1:$1,0)))</f>
        <v>#N/A</v>
      </c>
      <c r="AF189" s="61" t="e">
        <f>IF(INDEX(Include!$1:$1048576,MATCH($A189,Include!$A:$A,0),MATCH(AF$1,Include!$1:$1,0))=0,
-999,
INDEX('Data Entry'!$1:$1048576,MATCH($A189,'Data Entry'!$A:$A,0),MATCH(AF$1&amp;"After",'Data Entry'!$1:$1,0))-INDEX('Data Entry'!$1:$1048576,MATCH($A189,'Data Entry'!$A:$A,0),MATCH(AF$1&amp;"Before",'Data Entry'!$1:$1,0)))</f>
        <v>#N/A</v>
      </c>
      <c r="AG189" s="61" t="e">
        <f>IF(INDEX(Include!$1:$1048576,MATCH($A189,Include!$A:$A,0),MATCH(AG$1,Include!$1:$1,0))=0,
-999,
INDEX('Data Entry'!$1:$1048576,MATCH($A189,'Data Entry'!$A:$A,0),MATCH(AG$1&amp;"After",'Data Entry'!$1:$1,0))-INDEX('Data Entry'!$1:$1048576,MATCH($A189,'Data Entry'!$A:$A,0),MATCH(AG$1&amp;"Before",'Data Entry'!$1:$1,0)))</f>
        <v>#N/A</v>
      </c>
      <c r="AH189" s="61" t="e">
        <f>IF(INDEX(Include!$1:$1048576,MATCH($A189,Include!$A:$A,0),MATCH(AH$1,Include!$1:$1,0))=0,
-999,
INDEX('Data Entry'!$1:$1048576,MATCH($A189,'Data Entry'!$A:$A,0),MATCH(AH$1&amp;"After",'Data Entry'!$1:$1,0))-INDEX('Data Entry'!$1:$1048576,MATCH($A189,'Data Entry'!$A:$A,0),MATCH(AH$1&amp;"Before",'Data Entry'!$1:$1,0)))</f>
        <v>#N/A</v>
      </c>
      <c r="AI189" s="61" t="e">
        <f>IF(INDEX(Include!$1:$1048576,MATCH($A189,Include!$A:$A,0),MATCH(AI$1,Include!$1:$1,0))=0,
-999,
INDEX('Data Entry'!$1:$1048576,MATCH($A189,'Data Entry'!$A:$A,0),MATCH(AI$1&amp;"After",'Data Entry'!$1:$1,0))-INDEX('Data Entry'!$1:$1048576,MATCH($A189,'Data Entry'!$A:$A,0),MATCH(AI$1&amp;"Before",'Data Entry'!$1:$1,0)))</f>
        <v>#N/A</v>
      </c>
      <c r="AJ189" s="61" t="e">
        <f>IF(INDEX(Include!$1:$1048576,MATCH($A189,Include!$A:$A,0),MATCH(AJ$1,Include!$1:$1,0))=0,
-999,
INDEX('Data Entry'!$1:$1048576,MATCH($A189,'Data Entry'!$A:$A,0),MATCH(AJ$1&amp;"After",'Data Entry'!$1:$1,0))-INDEX('Data Entry'!$1:$1048576,MATCH($A189,'Data Entry'!$A:$A,0),MATCH(AJ$1&amp;"Before",'Data Entry'!$1:$1,0)))</f>
        <v>#N/A</v>
      </c>
      <c r="AK189" s="61">
        <f>IF(INDEX(Include!$1:$1048576,MATCH($A189,Include!$A:$A,0),MATCH(AK$1,Include!$1:$1,0))=0,
-999,
INDEX('Data Entry'!$1:$1048576,MATCH($A189,'Data Entry'!$A:$A,0),MATCH(AK$1&amp;"After",'Data Entry'!$1:$1,0))-INDEX('Data Entry'!$1:$1048576,MATCH($A189,'Data Entry'!$A:$A,0),MATCH(AK$1&amp;"Before",'Data Entry'!$1:$1,0)))</f>
        <v>-999</v>
      </c>
      <c r="AL189">
        <f>INDEX(Include!$1:$1048576, MATCH($A189, Include!$A:$A, 0), MATCH($AL$1, Include!$1:$1, 0))</f>
        <v>0</v>
      </c>
    </row>
    <row r="190" spans="1:38" x14ac:dyDescent="0.35">
      <c r="A190" s="70">
        <f>'Data Entry'!A194</f>
        <v>189</v>
      </c>
      <c r="B190" s="61">
        <f>IF(INDEX(Include!$1:$1048576,MATCH($A190,Include!$A:$A,0),MATCH(B$1,Include!$1:$1,0))=0,
-999,
INDEX('Data Entry'!$1:$1048576,MATCH($A190,'Data Entry'!$A:$A,0),MATCH(B$1&amp;"After",'Data Entry'!$1:$1,0))-INDEX('Data Entry'!$1:$1048576,MATCH($A190,'Data Entry'!$A:$A,0),MATCH(B$1&amp;"Before",'Data Entry'!$1:$1,0)))</f>
        <v>-999</v>
      </c>
      <c r="C190" s="61">
        <f>IF(INDEX(Include!$1:$1048576,MATCH($A190,Include!$A:$A,0),MATCH(C$1,Include!$1:$1,0))=0,
-999,
INDEX('Data Entry'!$1:$1048576,MATCH($A190,'Data Entry'!$A:$A,0),MATCH(C$1&amp;"After",'Data Entry'!$1:$1,0))-INDEX('Data Entry'!$1:$1048576,MATCH($A190,'Data Entry'!$A:$A,0),MATCH(C$1&amp;"Before",'Data Entry'!$1:$1,0)))</f>
        <v>-999</v>
      </c>
      <c r="D190" s="61">
        <f>IF(INDEX(Include!$1:$1048576,MATCH($A190,Include!$A:$A,0),MATCH(D$1,Include!$1:$1,0))=0,
-999,
INDEX('Data Entry'!$1:$1048576,MATCH($A190,'Data Entry'!$A:$A,0),MATCH(D$1&amp;"After",'Data Entry'!$1:$1,0))-INDEX('Data Entry'!$1:$1048576,MATCH($A190,'Data Entry'!$A:$A,0),MATCH(D$1&amp;"Before",'Data Entry'!$1:$1,0)))</f>
        <v>-999</v>
      </c>
      <c r="E190" s="61">
        <f>IF(INDEX(Include!$1:$1048576,MATCH($A190,Include!$A:$A,0),MATCH(E$1,Include!$1:$1,0))=0,
-999,
INDEX('Data Entry'!$1:$1048576,MATCH($A190,'Data Entry'!$A:$A,0),MATCH(E$1&amp;"After",'Data Entry'!$1:$1,0))-INDEX('Data Entry'!$1:$1048576,MATCH($A190,'Data Entry'!$A:$A,0),MATCH(E$1&amp;"Before",'Data Entry'!$1:$1,0)))</f>
        <v>-999</v>
      </c>
      <c r="F190" s="61">
        <f>IF(INDEX(Include!$1:$1048576,MATCH($A190,Include!$A:$A,0),MATCH(F$1,Include!$1:$1,0))=0,
-999,
INDEX('Data Entry'!$1:$1048576,MATCH($A190,'Data Entry'!$A:$A,0),MATCH(F$1&amp;"After",'Data Entry'!$1:$1,0))-INDEX('Data Entry'!$1:$1048576,MATCH($A190,'Data Entry'!$A:$A,0),MATCH(F$1&amp;"Before",'Data Entry'!$1:$1,0)))</f>
        <v>-999</v>
      </c>
      <c r="G190" s="61">
        <f>IF(INDEX(Include!$1:$1048576,MATCH($A190,Include!$A:$A,0),MATCH(G$1,Include!$1:$1,0))=0,
-999,
INDEX('Data Entry'!$1:$1048576,MATCH($A190,'Data Entry'!$A:$A,0),MATCH(G$1&amp;"After",'Data Entry'!$1:$1,0))-INDEX('Data Entry'!$1:$1048576,MATCH($A190,'Data Entry'!$A:$A,0),MATCH(G$1&amp;"Before",'Data Entry'!$1:$1,0)))</f>
        <v>-999</v>
      </c>
      <c r="H190" s="61">
        <f>IF(INDEX(Include!$1:$1048576,MATCH($A190,Include!$A:$A,0),MATCH(H$1,Include!$1:$1,0))=0,
-999,
INDEX('Data Entry'!$1:$1048576,MATCH($A190,'Data Entry'!$A:$A,0),MATCH(H$1&amp;"After",'Data Entry'!$1:$1,0))-INDEX('Data Entry'!$1:$1048576,MATCH($A190,'Data Entry'!$A:$A,0),MATCH(H$1&amp;"Before",'Data Entry'!$1:$1,0)))</f>
        <v>-999</v>
      </c>
      <c r="I190" s="61">
        <f>IF(INDEX(Include!$1:$1048576,MATCH($A190,Include!$A:$A,0),MATCH(I$1,Include!$1:$1,0))=0,
-999,
INDEX('Data Entry'!$1:$1048576,MATCH($A190,'Data Entry'!$A:$A,0),MATCH(I$1&amp;"After",'Data Entry'!$1:$1,0))-INDEX('Data Entry'!$1:$1048576,MATCH($A190,'Data Entry'!$A:$A,0),MATCH(I$1&amp;"Before",'Data Entry'!$1:$1,0)))</f>
        <v>-999</v>
      </c>
      <c r="J190" s="61">
        <f>IF(INDEX(Include!$1:$1048576,MATCH($A190,Include!$A:$A,0),MATCH(J$1,Include!$1:$1,0))=0,
-999,
INDEX('Data Entry'!$1:$1048576,MATCH($A190,'Data Entry'!$A:$A,0),MATCH(J$1&amp;"After",'Data Entry'!$1:$1,0))-INDEX('Data Entry'!$1:$1048576,MATCH($A190,'Data Entry'!$A:$A,0),MATCH(J$1&amp;"Before",'Data Entry'!$1:$1,0)))</f>
        <v>-999</v>
      </c>
      <c r="K190" s="61">
        <f>IF(INDEX(Include!$1:$1048576,MATCH($A190,Include!$A:$A,0),MATCH(K$1,Include!$1:$1,0))=0,
-999,
INDEX('Data Entry'!$1:$1048576,MATCH($A190,'Data Entry'!$A:$A,0),MATCH(K$1&amp;"After",'Data Entry'!$1:$1,0))-INDEX('Data Entry'!$1:$1048576,MATCH($A190,'Data Entry'!$A:$A,0),MATCH(K$1&amp;"Before",'Data Entry'!$1:$1,0)))</f>
        <v>-999</v>
      </c>
      <c r="L190" s="61">
        <f>IF(INDEX(Include!$1:$1048576,MATCH($A190,Include!$A:$A,0),MATCH(L$1,Include!$1:$1,0))=0,
-999,
INDEX('Data Entry'!$1:$1048576,MATCH($A190,'Data Entry'!$A:$A,0),MATCH(L$1&amp;"After",'Data Entry'!$1:$1,0))-INDEX('Data Entry'!$1:$1048576,MATCH($A190,'Data Entry'!$A:$A,0),MATCH(L$1&amp;"Before",'Data Entry'!$1:$1,0)))</f>
        <v>-999</v>
      </c>
      <c r="M190" s="61">
        <f>IF(INDEX(Include!$1:$1048576,MATCH($A190,Include!$A:$A,0),MATCH(M$1,Include!$1:$1,0))=0,
-999,
INDEX('Data Entry'!$1:$1048576,MATCH($A190,'Data Entry'!$A:$A,0),MATCH(M$1&amp;"After",'Data Entry'!$1:$1,0))-INDEX('Data Entry'!$1:$1048576,MATCH($A190,'Data Entry'!$A:$A,0),MATCH(M$1&amp;"Before",'Data Entry'!$1:$1,0)))</f>
        <v>-999</v>
      </c>
      <c r="N190" s="61">
        <f>IF(INDEX(Include!$1:$1048576,MATCH($A190,Include!$A:$A,0),MATCH(N$1,Include!$1:$1,0))=0,
-999,
INDEX('Data Entry'!$1:$1048576,MATCH($A190,'Data Entry'!$A:$A,0),MATCH(N$1&amp;"After",'Data Entry'!$1:$1,0))-INDEX('Data Entry'!$1:$1048576,MATCH($A190,'Data Entry'!$A:$A,0),MATCH(N$1&amp;"Before",'Data Entry'!$1:$1,0)))</f>
        <v>-999</v>
      </c>
      <c r="O190" s="61">
        <f>IF(INDEX(Include!$1:$1048576,MATCH($A190,Include!$A:$A,0),MATCH(O$1,Include!$1:$1,0))=0,
-999,
INDEX('Data Entry'!$1:$1048576,MATCH($A190,'Data Entry'!$A:$A,0),MATCH(O$1&amp;"After",'Data Entry'!$1:$1,0))-INDEX('Data Entry'!$1:$1048576,MATCH($A190,'Data Entry'!$A:$A,0),MATCH(O$1&amp;"Before",'Data Entry'!$1:$1,0)))</f>
        <v>-999</v>
      </c>
      <c r="P190" s="61">
        <f>IF(INDEX(Include!$1:$1048576,MATCH($A190,Include!$A:$A,0),MATCH(P$1,Include!$1:$1,0))=0,
-999,
INDEX('Data Entry'!$1:$1048576,MATCH($A190,'Data Entry'!$A:$A,0),MATCH(P$1&amp;"After",'Data Entry'!$1:$1,0))-INDEX('Data Entry'!$1:$1048576,MATCH($A190,'Data Entry'!$A:$A,0),MATCH(P$1&amp;"Before",'Data Entry'!$1:$1,0)))</f>
        <v>-999</v>
      </c>
      <c r="Q190" s="61">
        <f>IF(INDEX(Include!$1:$1048576,MATCH($A190,Include!$A:$A,0),MATCH(Q$1,Include!$1:$1,0))=0,
-999,
INDEX('Data Entry'!$1:$1048576,MATCH($A190,'Data Entry'!$A:$A,0),MATCH(Q$1&amp;"After",'Data Entry'!$1:$1,0))-INDEX('Data Entry'!$1:$1048576,MATCH($A190,'Data Entry'!$A:$A,0),MATCH(Q$1&amp;"Before",'Data Entry'!$1:$1,0)))</f>
        <v>-999</v>
      </c>
      <c r="R190" s="61">
        <f>IF(INDEX(Include!$1:$1048576,MATCH($A190,Include!$A:$A,0),MATCH(R$1,Include!$1:$1,0))=0,
-999,
INDEX('Data Entry'!$1:$1048576,MATCH($A190,'Data Entry'!$A:$A,0),MATCH(R$1&amp;"After",'Data Entry'!$1:$1,0))-INDEX('Data Entry'!$1:$1048576,MATCH($A190,'Data Entry'!$A:$A,0),MATCH(R$1&amp;"Before",'Data Entry'!$1:$1,0)))</f>
        <v>-999</v>
      </c>
      <c r="S190" s="61" t="e">
        <f>IF(INDEX(Include!$1:$1048576,MATCH($A190,Include!$A:$A,0),MATCH(S$1,Include!$1:$1,0))=0,
-999,
INDEX('Data Entry'!$1:$1048576,MATCH($A190,'Data Entry'!$A:$A,0),MATCH(S$1&amp;"After",'Data Entry'!$1:$1,0))-INDEX('Data Entry'!$1:$1048576,MATCH($A190,'Data Entry'!$A:$A,0),MATCH(S$1&amp;"Before",'Data Entry'!$1:$1,0)))</f>
        <v>#N/A</v>
      </c>
      <c r="T190" s="61" t="e">
        <f>IF(INDEX(Include!$1:$1048576,MATCH($A190,Include!$A:$A,0),MATCH(T$1,Include!$1:$1,0))=0,
-999,
INDEX('Data Entry'!$1:$1048576,MATCH($A190,'Data Entry'!$A:$A,0),MATCH(T$1&amp;"After",'Data Entry'!$1:$1,0))-INDEX('Data Entry'!$1:$1048576,MATCH($A190,'Data Entry'!$A:$A,0),MATCH(T$1&amp;"Before",'Data Entry'!$1:$1,0)))</f>
        <v>#N/A</v>
      </c>
      <c r="U190" s="61" t="e">
        <f>IF(INDEX(Include!$1:$1048576,MATCH($A190,Include!$A:$A,0),MATCH(U$1,Include!$1:$1,0))=0,
-999,
INDEX('Data Entry'!$1:$1048576,MATCH($A190,'Data Entry'!$A:$A,0),MATCH(U$1&amp;"After",'Data Entry'!$1:$1,0))-INDEX('Data Entry'!$1:$1048576,MATCH($A190,'Data Entry'!$A:$A,0),MATCH(U$1&amp;"Before",'Data Entry'!$1:$1,0)))</f>
        <v>#N/A</v>
      </c>
      <c r="V190" s="61" t="e">
        <f>IF(INDEX(Include!$1:$1048576,MATCH($A190,Include!$A:$A,0),MATCH(V$1,Include!$1:$1,0))=0,
-999,
INDEX('Data Entry'!$1:$1048576,MATCH($A190,'Data Entry'!$A:$A,0),MATCH(V$1&amp;"After",'Data Entry'!$1:$1,0))-INDEX('Data Entry'!$1:$1048576,MATCH($A190,'Data Entry'!$A:$A,0),MATCH(V$1&amp;"Before",'Data Entry'!$1:$1,0)))</f>
        <v>#N/A</v>
      </c>
      <c r="W190" s="61" t="e">
        <f>IF(INDEX(Include!$1:$1048576,MATCH($A190,Include!$A:$A,0),MATCH(W$1,Include!$1:$1,0))=0,
-999,
INDEX('Data Entry'!$1:$1048576,MATCH($A190,'Data Entry'!$A:$A,0),MATCH(W$1&amp;"After",'Data Entry'!$1:$1,0))-INDEX('Data Entry'!$1:$1048576,MATCH($A190,'Data Entry'!$A:$A,0),MATCH(W$1&amp;"Before",'Data Entry'!$1:$1,0)))</f>
        <v>#N/A</v>
      </c>
      <c r="X190" s="61" t="e">
        <f>IF(INDEX(Include!$1:$1048576,MATCH($A190,Include!$A:$A,0),MATCH(X$1,Include!$1:$1,0))=0,
-999,
INDEX('Data Entry'!$1:$1048576,MATCH($A190,'Data Entry'!$A:$A,0),MATCH(X$1&amp;"After",'Data Entry'!$1:$1,0))-INDEX('Data Entry'!$1:$1048576,MATCH($A190,'Data Entry'!$A:$A,0),MATCH(X$1&amp;"Before",'Data Entry'!$1:$1,0)))</f>
        <v>#N/A</v>
      </c>
      <c r="Y190" s="61" t="e">
        <f>IF(INDEX(Include!$1:$1048576,MATCH($A190,Include!$A:$A,0),MATCH(Y$1,Include!$1:$1,0))=0,
-999,
INDEX('Data Entry'!$1:$1048576,MATCH($A190,'Data Entry'!$A:$A,0),MATCH(Y$1&amp;"After",'Data Entry'!$1:$1,0))-INDEX('Data Entry'!$1:$1048576,MATCH($A190,'Data Entry'!$A:$A,0),MATCH(Y$1&amp;"Before",'Data Entry'!$1:$1,0)))</f>
        <v>#N/A</v>
      </c>
      <c r="Z190" s="61" t="e">
        <f>IF(INDEX(Include!$1:$1048576,MATCH($A190,Include!$A:$A,0),MATCH(Z$1,Include!$1:$1,0))=0,
-999,
INDEX('Data Entry'!$1:$1048576,MATCH($A190,'Data Entry'!$A:$A,0),MATCH(Z$1&amp;"After",'Data Entry'!$1:$1,0))-INDEX('Data Entry'!$1:$1048576,MATCH($A190,'Data Entry'!$A:$A,0),MATCH(Z$1&amp;"Before",'Data Entry'!$1:$1,0)))</f>
        <v>#N/A</v>
      </c>
      <c r="AA190" s="61" t="e">
        <f>IF(INDEX(Include!$1:$1048576,MATCH($A190,Include!$A:$A,0),MATCH(AA$1,Include!$1:$1,0))=0,
-999,
INDEX('Data Entry'!$1:$1048576,MATCH($A190,'Data Entry'!$A:$A,0),MATCH(AA$1&amp;"After",'Data Entry'!$1:$1,0))-INDEX('Data Entry'!$1:$1048576,MATCH($A190,'Data Entry'!$A:$A,0),MATCH(AA$1&amp;"Before",'Data Entry'!$1:$1,0)))</f>
        <v>#N/A</v>
      </c>
      <c r="AB190" s="61" t="e">
        <f>IF(INDEX(Include!$1:$1048576,MATCH($A190,Include!$A:$A,0),MATCH(AB$1,Include!$1:$1,0))=0,
-999,
INDEX('Data Entry'!$1:$1048576,MATCH($A190,'Data Entry'!$A:$A,0),MATCH(AB$1&amp;"After",'Data Entry'!$1:$1,0))-INDEX('Data Entry'!$1:$1048576,MATCH($A190,'Data Entry'!$A:$A,0),MATCH(AB$1&amp;"Before",'Data Entry'!$1:$1,0)))</f>
        <v>#N/A</v>
      </c>
      <c r="AC190" s="61" t="e">
        <f>IF(INDEX(Include!$1:$1048576,MATCH($A190,Include!$A:$A,0),MATCH(AC$1,Include!$1:$1,0))=0,
-999,
INDEX('Data Entry'!$1:$1048576,MATCH($A190,'Data Entry'!$A:$A,0),MATCH(AC$1&amp;"After",'Data Entry'!$1:$1,0))-INDEX('Data Entry'!$1:$1048576,MATCH($A190,'Data Entry'!$A:$A,0),MATCH(AC$1&amp;"Before",'Data Entry'!$1:$1,0)))</f>
        <v>#N/A</v>
      </c>
      <c r="AD190" s="61" t="e">
        <f>IF(INDEX(Include!$1:$1048576,MATCH($A190,Include!$A:$A,0),MATCH(AD$1,Include!$1:$1,0))=0,
-999,
INDEX('Data Entry'!$1:$1048576,MATCH($A190,'Data Entry'!$A:$A,0),MATCH(AD$1&amp;"After",'Data Entry'!$1:$1,0))-INDEX('Data Entry'!$1:$1048576,MATCH($A190,'Data Entry'!$A:$A,0),MATCH(AD$1&amp;"Before",'Data Entry'!$1:$1,0)))</f>
        <v>#N/A</v>
      </c>
      <c r="AE190" s="61" t="e">
        <f>IF(INDEX(Include!$1:$1048576,MATCH($A190,Include!$A:$A,0),MATCH(AE$1,Include!$1:$1,0))=0,
-999,
INDEX('Data Entry'!$1:$1048576,MATCH($A190,'Data Entry'!$A:$A,0),MATCH(AE$1&amp;"After",'Data Entry'!$1:$1,0))-INDEX('Data Entry'!$1:$1048576,MATCH($A190,'Data Entry'!$A:$A,0),MATCH(AE$1&amp;"Before",'Data Entry'!$1:$1,0)))</f>
        <v>#N/A</v>
      </c>
      <c r="AF190" s="61" t="e">
        <f>IF(INDEX(Include!$1:$1048576,MATCH($A190,Include!$A:$A,0),MATCH(AF$1,Include!$1:$1,0))=0,
-999,
INDEX('Data Entry'!$1:$1048576,MATCH($A190,'Data Entry'!$A:$A,0),MATCH(AF$1&amp;"After",'Data Entry'!$1:$1,0))-INDEX('Data Entry'!$1:$1048576,MATCH($A190,'Data Entry'!$A:$A,0),MATCH(AF$1&amp;"Before",'Data Entry'!$1:$1,0)))</f>
        <v>#N/A</v>
      </c>
      <c r="AG190" s="61" t="e">
        <f>IF(INDEX(Include!$1:$1048576,MATCH($A190,Include!$A:$A,0),MATCH(AG$1,Include!$1:$1,0))=0,
-999,
INDEX('Data Entry'!$1:$1048576,MATCH($A190,'Data Entry'!$A:$A,0),MATCH(AG$1&amp;"After",'Data Entry'!$1:$1,0))-INDEX('Data Entry'!$1:$1048576,MATCH($A190,'Data Entry'!$A:$A,0),MATCH(AG$1&amp;"Before",'Data Entry'!$1:$1,0)))</f>
        <v>#N/A</v>
      </c>
      <c r="AH190" s="61" t="e">
        <f>IF(INDEX(Include!$1:$1048576,MATCH($A190,Include!$A:$A,0),MATCH(AH$1,Include!$1:$1,0))=0,
-999,
INDEX('Data Entry'!$1:$1048576,MATCH($A190,'Data Entry'!$A:$A,0),MATCH(AH$1&amp;"After",'Data Entry'!$1:$1,0))-INDEX('Data Entry'!$1:$1048576,MATCH($A190,'Data Entry'!$A:$A,0),MATCH(AH$1&amp;"Before",'Data Entry'!$1:$1,0)))</f>
        <v>#N/A</v>
      </c>
      <c r="AI190" s="61" t="e">
        <f>IF(INDEX(Include!$1:$1048576,MATCH($A190,Include!$A:$A,0),MATCH(AI$1,Include!$1:$1,0))=0,
-999,
INDEX('Data Entry'!$1:$1048576,MATCH($A190,'Data Entry'!$A:$A,0),MATCH(AI$1&amp;"After",'Data Entry'!$1:$1,0))-INDEX('Data Entry'!$1:$1048576,MATCH($A190,'Data Entry'!$A:$A,0),MATCH(AI$1&amp;"Before",'Data Entry'!$1:$1,0)))</f>
        <v>#N/A</v>
      </c>
      <c r="AJ190" s="61" t="e">
        <f>IF(INDEX(Include!$1:$1048576,MATCH($A190,Include!$A:$A,0),MATCH(AJ$1,Include!$1:$1,0))=0,
-999,
INDEX('Data Entry'!$1:$1048576,MATCH($A190,'Data Entry'!$A:$A,0),MATCH(AJ$1&amp;"After",'Data Entry'!$1:$1,0))-INDEX('Data Entry'!$1:$1048576,MATCH($A190,'Data Entry'!$A:$A,0),MATCH(AJ$1&amp;"Before",'Data Entry'!$1:$1,0)))</f>
        <v>#N/A</v>
      </c>
      <c r="AK190" s="61">
        <f>IF(INDEX(Include!$1:$1048576,MATCH($A190,Include!$A:$A,0),MATCH(AK$1,Include!$1:$1,0))=0,
-999,
INDEX('Data Entry'!$1:$1048576,MATCH($A190,'Data Entry'!$A:$A,0),MATCH(AK$1&amp;"After",'Data Entry'!$1:$1,0))-INDEX('Data Entry'!$1:$1048576,MATCH($A190,'Data Entry'!$A:$A,0),MATCH(AK$1&amp;"Before",'Data Entry'!$1:$1,0)))</f>
        <v>-999</v>
      </c>
      <c r="AL190">
        <f>INDEX(Include!$1:$1048576, MATCH($A190, Include!$A:$A, 0), MATCH($AL$1, Include!$1:$1, 0))</f>
        <v>0</v>
      </c>
    </row>
    <row r="191" spans="1:38" x14ac:dyDescent="0.35">
      <c r="A191" s="70">
        <f>'Data Entry'!A195</f>
        <v>190</v>
      </c>
      <c r="B191" s="61">
        <f>IF(INDEX(Include!$1:$1048576,MATCH($A191,Include!$A:$A,0),MATCH(B$1,Include!$1:$1,0))=0,
-999,
INDEX('Data Entry'!$1:$1048576,MATCH($A191,'Data Entry'!$A:$A,0),MATCH(B$1&amp;"After",'Data Entry'!$1:$1,0))-INDEX('Data Entry'!$1:$1048576,MATCH($A191,'Data Entry'!$A:$A,0),MATCH(B$1&amp;"Before",'Data Entry'!$1:$1,0)))</f>
        <v>-999</v>
      </c>
      <c r="C191" s="61">
        <f>IF(INDEX(Include!$1:$1048576,MATCH($A191,Include!$A:$A,0),MATCH(C$1,Include!$1:$1,0))=0,
-999,
INDEX('Data Entry'!$1:$1048576,MATCH($A191,'Data Entry'!$A:$A,0),MATCH(C$1&amp;"After",'Data Entry'!$1:$1,0))-INDEX('Data Entry'!$1:$1048576,MATCH($A191,'Data Entry'!$A:$A,0),MATCH(C$1&amp;"Before",'Data Entry'!$1:$1,0)))</f>
        <v>-999</v>
      </c>
      <c r="D191" s="61">
        <f>IF(INDEX(Include!$1:$1048576,MATCH($A191,Include!$A:$A,0),MATCH(D$1,Include!$1:$1,0))=0,
-999,
INDEX('Data Entry'!$1:$1048576,MATCH($A191,'Data Entry'!$A:$A,0),MATCH(D$1&amp;"After",'Data Entry'!$1:$1,0))-INDEX('Data Entry'!$1:$1048576,MATCH($A191,'Data Entry'!$A:$A,0),MATCH(D$1&amp;"Before",'Data Entry'!$1:$1,0)))</f>
        <v>-999</v>
      </c>
      <c r="E191" s="61">
        <f>IF(INDEX(Include!$1:$1048576,MATCH($A191,Include!$A:$A,0),MATCH(E$1,Include!$1:$1,0))=0,
-999,
INDEX('Data Entry'!$1:$1048576,MATCH($A191,'Data Entry'!$A:$A,0),MATCH(E$1&amp;"After",'Data Entry'!$1:$1,0))-INDEX('Data Entry'!$1:$1048576,MATCH($A191,'Data Entry'!$A:$A,0),MATCH(E$1&amp;"Before",'Data Entry'!$1:$1,0)))</f>
        <v>-999</v>
      </c>
      <c r="F191" s="61">
        <f>IF(INDEX(Include!$1:$1048576,MATCH($A191,Include!$A:$A,0),MATCH(F$1,Include!$1:$1,0))=0,
-999,
INDEX('Data Entry'!$1:$1048576,MATCH($A191,'Data Entry'!$A:$A,0),MATCH(F$1&amp;"After",'Data Entry'!$1:$1,0))-INDEX('Data Entry'!$1:$1048576,MATCH($A191,'Data Entry'!$A:$A,0),MATCH(F$1&amp;"Before",'Data Entry'!$1:$1,0)))</f>
        <v>-999</v>
      </c>
      <c r="G191" s="61">
        <f>IF(INDEX(Include!$1:$1048576,MATCH($A191,Include!$A:$A,0),MATCH(G$1,Include!$1:$1,0))=0,
-999,
INDEX('Data Entry'!$1:$1048576,MATCH($A191,'Data Entry'!$A:$A,0),MATCH(G$1&amp;"After",'Data Entry'!$1:$1,0))-INDEX('Data Entry'!$1:$1048576,MATCH($A191,'Data Entry'!$A:$A,0),MATCH(G$1&amp;"Before",'Data Entry'!$1:$1,0)))</f>
        <v>-999</v>
      </c>
      <c r="H191" s="61">
        <f>IF(INDEX(Include!$1:$1048576,MATCH($A191,Include!$A:$A,0),MATCH(H$1,Include!$1:$1,0))=0,
-999,
INDEX('Data Entry'!$1:$1048576,MATCH($A191,'Data Entry'!$A:$A,0),MATCH(H$1&amp;"After",'Data Entry'!$1:$1,0))-INDEX('Data Entry'!$1:$1048576,MATCH($A191,'Data Entry'!$A:$A,0),MATCH(H$1&amp;"Before",'Data Entry'!$1:$1,0)))</f>
        <v>-999</v>
      </c>
      <c r="I191" s="61">
        <f>IF(INDEX(Include!$1:$1048576,MATCH($A191,Include!$A:$A,0),MATCH(I$1,Include!$1:$1,0))=0,
-999,
INDEX('Data Entry'!$1:$1048576,MATCH($A191,'Data Entry'!$A:$A,0),MATCH(I$1&amp;"After",'Data Entry'!$1:$1,0))-INDEX('Data Entry'!$1:$1048576,MATCH($A191,'Data Entry'!$A:$A,0),MATCH(I$1&amp;"Before",'Data Entry'!$1:$1,0)))</f>
        <v>-999</v>
      </c>
      <c r="J191" s="61">
        <f>IF(INDEX(Include!$1:$1048576,MATCH($A191,Include!$A:$A,0),MATCH(J$1,Include!$1:$1,0))=0,
-999,
INDEX('Data Entry'!$1:$1048576,MATCH($A191,'Data Entry'!$A:$A,0),MATCH(J$1&amp;"After",'Data Entry'!$1:$1,0))-INDEX('Data Entry'!$1:$1048576,MATCH($A191,'Data Entry'!$A:$A,0),MATCH(J$1&amp;"Before",'Data Entry'!$1:$1,0)))</f>
        <v>-999</v>
      </c>
      <c r="K191" s="61">
        <f>IF(INDEX(Include!$1:$1048576,MATCH($A191,Include!$A:$A,0),MATCH(K$1,Include!$1:$1,0))=0,
-999,
INDEX('Data Entry'!$1:$1048576,MATCH($A191,'Data Entry'!$A:$A,0),MATCH(K$1&amp;"After",'Data Entry'!$1:$1,0))-INDEX('Data Entry'!$1:$1048576,MATCH($A191,'Data Entry'!$A:$A,0),MATCH(K$1&amp;"Before",'Data Entry'!$1:$1,0)))</f>
        <v>-999</v>
      </c>
      <c r="L191" s="61">
        <f>IF(INDEX(Include!$1:$1048576,MATCH($A191,Include!$A:$A,0),MATCH(L$1,Include!$1:$1,0))=0,
-999,
INDEX('Data Entry'!$1:$1048576,MATCH($A191,'Data Entry'!$A:$A,0),MATCH(L$1&amp;"After",'Data Entry'!$1:$1,0))-INDEX('Data Entry'!$1:$1048576,MATCH($A191,'Data Entry'!$A:$A,0),MATCH(L$1&amp;"Before",'Data Entry'!$1:$1,0)))</f>
        <v>-999</v>
      </c>
      <c r="M191" s="61">
        <f>IF(INDEX(Include!$1:$1048576,MATCH($A191,Include!$A:$A,0),MATCH(M$1,Include!$1:$1,0))=0,
-999,
INDEX('Data Entry'!$1:$1048576,MATCH($A191,'Data Entry'!$A:$A,0),MATCH(M$1&amp;"After",'Data Entry'!$1:$1,0))-INDEX('Data Entry'!$1:$1048576,MATCH($A191,'Data Entry'!$A:$A,0),MATCH(M$1&amp;"Before",'Data Entry'!$1:$1,0)))</f>
        <v>-999</v>
      </c>
      <c r="N191" s="61">
        <f>IF(INDEX(Include!$1:$1048576,MATCH($A191,Include!$A:$A,0),MATCH(N$1,Include!$1:$1,0))=0,
-999,
INDEX('Data Entry'!$1:$1048576,MATCH($A191,'Data Entry'!$A:$A,0),MATCH(N$1&amp;"After",'Data Entry'!$1:$1,0))-INDEX('Data Entry'!$1:$1048576,MATCH($A191,'Data Entry'!$A:$A,0),MATCH(N$1&amp;"Before",'Data Entry'!$1:$1,0)))</f>
        <v>-999</v>
      </c>
      <c r="O191" s="61">
        <f>IF(INDEX(Include!$1:$1048576,MATCH($A191,Include!$A:$A,0),MATCH(O$1,Include!$1:$1,0))=0,
-999,
INDEX('Data Entry'!$1:$1048576,MATCH($A191,'Data Entry'!$A:$A,0),MATCH(O$1&amp;"After",'Data Entry'!$1:$1,0))-INDEX('Data Entry'!$1:$1048576,MATCH($A191,'Data Entry'!$A:$A,0),MATCH(O$1&amp;"Before",'Data Entry'!$1:$1,0)))</f>
        <v>-999</v>
      </c>
      <c r="P191" s="61">
        <f>IF(INDEX(Include!$1:$1048576,MATCH($A191,Include!$A:$A,0),MATCH(P$1,Include!$1:$1,0))=0,
-999,
INDEX('Data Entry'!$1:$1048576,MATCH($A191,'Data Entry'!$A:$A,0),MATCH(P$1&amp;"After",'Data Entry'!$1:$1,0))-INDEX('Data Entry'!$1:$1048576,MATCH($A191,'Data Entry'!$A:$A,0),MATCH(P$1&amp;"Before",'Data Entry'!$1:$1,0)))</f>
        <v>-999</v>
      </c>
      <c r="Q191" s="61">
        <f>IF(INDEX(Include!$1:$1048576,MATCH($A191,Include!$A:$A,0),MATCH(Q$1,Include!$1:$1,0))=0,
-999,
INDEX('Data Entry'!$1:$1048576,MATCH($A191,'Data Entry'!$A:$A,0),MATCH(Q$1&amp;"After",'Data Entry'!$1:$1,0))-INDEX('Data Entry'!$1:$1048576,MATCH($A191,'Data Entry'!$A:$A,0),MATCH(Q$1&amp;"Before",'Data Entry'!$1:$1,0)))</f>
        <v>-999</v>
      </c>
      <c r="R191" s="61">
        <f>IF(INDEX(Include!$1:$1048576,MATCH($A191,Include!$A:$A,0),MATCH(R$1,Include!$1:$1,0))=0,
-999,
INDEX('Data Entry'!$1:$1048576,MATCH($A191,'Data Entry'!$A:$A,0),MATCH(R$1&amp;"After",'Data Entry'!$1:$1,0))-INDEX('Data Entry'!$1:$1048576,MATCH($A191,'Data Entry'!$A:$A,0),MATCH(R$1&amp;"Before",'Data Entry'!$1:$1,0)))</f>
        <v>-999</v>
      </c>
      <c r="S191" s="61" t="e">
        <f>IF(INDEX(Include!$1:$1048576,MATCH($A191,Include!$A:$A,0),MATCH(S$1,Include!$1:$1,0))=0,
-999,
INDEX('Data Entry'!$1:$1048576,MATCH($A191,'Data Entry'!$A:$A,0),MATCH(S$1&amp;"After",'Data Entry'!$1:$1,0))-INDEX('Data Entry'!$1:$1048576,MATCH($A191,'Data Entry'!$A:$A,0),MATCH(S$1&amp;"Before",'Data Entry'!$1:$1,0)))</f>
        <v>#N/A</v>
      </c>
      <c r="T191" s="61" t="e">
        <f>IF(INDEX(Include!$1:$1048576,MATCH($A191,Include!$A:$A,0),MATCH(T$1,Include!$1:$1,0))=0,
-999,
INDEX('Data Entry'!$1:$1048576,MATCH($A191,'Data Entry'!$A:$A,0),MATCH(T$1&amp;"After",'Data Entry'!$1:$1,0))-INDEX('Data Entry'!$1:$1048576,MATCH($A191,'Data Entry'!$A:$A,0),MATCH(T$1&amp;"Before",'Data Entry'!$1:$1,0)))</f>
        <v>#N/A</v>
      </c>
      <c r="U191" s="61" t="e">
        <f>IF(INDEX(Include!$1:$1048576,MATCH($A191,Include!$A:$A,0),MATCH(U$1,Include!$1:$1,0))=0,
-999,
INDEX('Data Entry'!$1:$1048576,MATCH($A191,'Data Entry'!$A:$A,0),MATCH(U$1&amp;"After",'Data Entry'!$1:$1,0))-INDEX('Data Entry'!$1:$1048576,MATCH($A191,'Data Entry'!$A:$A,0),MATCH(U$1&amp;"Before",'Data Entry'!$1:$1,0)))</f>
        <v>#N/A</v>
      </c>
      <c r="V191" s="61" t="e">
        <f>IF(INDEX(Include!$1:$1048576,MATCH($A191,Include!$A:$A,0),MATCH(V$1,Include!$1:$1,0))=0,
-999,
INDEX('Data Entry'!$1:$1048576,MATCH($A191,'Data Entry'!$A:$A,0),MATCH(V$1&amp;"After",'Data Entry'!$1:$1,0))-INDEX('Data Entry'!$1:$1048576,MATCH($A191,'Data Entry'!$A:$A,0),MATCH(V$1&amp;"Before",'Data Entry'!$1:$1,0)))</f>
        <v>#N/A</v>
      </c>
      <c r="W191" s="61" t="e">
        <f>IF(INDEX(Include!$1:$1048576,MATCH($A191,Include!$A:$A,0),MATCH(W$1,Include!$1:$1,0))=0,
-999,
INDEX('Data Entry'!$1:$1048576,MATCH($A191,'Data Entry'!$A:$A,0),MATCH(W$1&amp;"After",'Data Entry'!$1:$1,0))-INDEX('Data Entry'!$1:$1048576,MATCH($A191,'Data Entry'!$A:$A,0),MATCH(W$1&amp;"Before",'Data Entry'!$1:$1,0)))</f>
        <v>#N/A</v>
      </c>
      <c r="X191" s="61" t="e">
        <f>IF(INDEX(Include!$1:$1048576,MATCH($A191,Include!$A:$A,0),MATCH(X$1,Include!$1:$1,0))=0,
-999,
INDEX('Data Entry'!$1:$1048576,MATCH($A191,'Data Entry'!$A:$A,0),MATCH(X$1&amp;"After",'Data Entry'!$1:$1,0))-INDEX('Data Entry'!$1:$1048576,MATCH($A191,'Data Entry'!$A:$A,0),MATCH(X$1&amp;"Before",'Data Entry'!$1:$1,0)))</f>
        <v>#N/A</v>
      </c>
      <c r="Y191" s="61" t="e">
        <f>IF(INDEX(Include!$1:$1048576,MATCH($A191,Include!$A:$A,0),MATCH(Y$1,Include!$1:$1,0))=0,
-999,
INDEX('Data Entry'!$1:$1048576,MATCH($A191,'Data Entry'!$A:$A,0),MATCH(Y$1&amp;"After",'Data Entry'!$1:$1,0))-INDEX('Data Entry'!$1:$1048576,MATCH($A191,'Data Entry'!$A:$A,0),MATCH(Y$1&amp;"Before",'Data Entry'!$1:$1,0)))</f>
        <v>#N/A</v>
      </c>
      <c r="Z191" s="61" t="e">
        <f>IF(INDEX(Include!$1:$1048576,MATCH($A191,Include!$A:$A,0),MATCH(Z$1,Include!$1:$1,0))=0,
-999,
INDEX('Data Entry'!$1:$1048576,MATCH($A191,'Data Entry'!$A:$A,0),MATCH(Z$1&amp;"After",'Data Entry'!$1:$1,0))-INDEX('Data Entry'!$1:$1048576,MATCH($A191,'Data Entry'!$A:$A,0),MATCH(Z$1&amp;"Before",'Data Entry'!$1:$1,0)))</f>
        <v>#N/A</v>
      </c>
      <c r="AA191" s="61" t="e">
        <f>IF(INDEX(Include!$1:$1048576,MATCH($A191,Include!$A:$A,0),MATCH(AA$1,Include!$1:$1,0))=0,
-999,
INDEX('Data Entry'!$1:$1048576,MATCH($A191,'Data Entry'!$A:$A,0),MATCH(AA$1&amp;"After",'Data Entry'!$1:$1,0))-INDEX('Data Entry'!$1:$1048576,MATCH($A191,'Data Entry'!$A:$A,0),MATCH(AA$1&amp;"Before",'Data Entry'!$1:$1,0)))</f>
        <v>#N/A</v>
      </c>
      <c r="AB191" s="61" t="e">
        <f>IF(INDEX(Include!$1:$1048576,MATCH($A191,Include!$A:$A,0),MATCH(AB$1,Include!$1:$1,0))=0,
-999,
INDEX('Data Entry'!$1:$1048576,MATCH($A191,'Data Entry'!$A:$A,0),MATCH(AB$1&amp;"After",'Data Entry'!$1:$1,0))-INDEX('Data Entry'!$1:$1048576,MATCH($A191,'Data Entry'!$A:$A,0),MATCH(AB$1&amp;"Before",'Data Entry'!$1:$1,0)))</f>
        <v>#N/A</v>
      </c>
      <c r="AC191" s="61" t="e">
        <f>IF(INDEX(Include!$1:$1048576,MATCH($A191,Include!$A:$A,0),MATCH(AC$1,Include!$1:$1,0))=0,
-999,
INDEX('Data Entry'!$1:$1048576,MATCH($A191,'Data Entry'!$A:$A,0),MATCH(AC$1&amp;"After",'Data Entry'!$1:$1,0))-INDEX('Data Entry'!$1:$1048576,MATCH($A191,'Data Entry'!$A:$A,0),MATCH(AC$1&amp;"Before",'Data Entry'!$1:$1,0)))</f>
        <v>#N/A</v>
      </c>
      <c r="AD191" s="61" t="e">
        <f>IF(INDEX(Include!$1:$1048576,MATCH($A191,Include!$A:$A,0),MATCH(AD$1,Include!$1:$1,0))=0,
-999,
INDEX('Data Entry'!$1:$1048576,MATCH($A191,'Data Entry'!$A:$A,0),MATCH(AD$1&amp;"After",'Data Entry'!$1:$1,0))-INDEX('Data Entry'!$1:$1048576,MATCH($A191,'Data Entry'!$A:$A,0),MATCH(AD$1&amp;"Before",'Data Entry'!$1:$1,0)))</f>
        <v>#N/A</v>
      </c>
      <c r="AE191" s="61" t="e">
        <f>IF(INDEX(Include!$1:$1048576,MATCH($A191,Include!$A:$A,0),MATCH(AE$1,Include!$1:$1,0))=0,
-999,
INDEX('Data Entry'!$1:$1048576,MATCH($A191,'Data Entry'!$A:$A,0),MATCH(AE$1&amp;"After",'Data Entry'!$1:$1,0))-INDEX('Data Entry'!$1:$1048576,MATCH($A191,'Data Entry'!$A:$A,0),MATCH(AE$1&amp;"Before",'Data Entry'!$1:$1,0)))</f>
        <v>#N/A</v>
      </c>
      <c r="AF191" s="61" t="e">
        <f>IF(INDEX(Include!$1:$1048576,MATCH($A191,Include!$A:$A,0),MATCH(AF$1,Include!$1:$1,0))=0,
-999,
INDEX('Data Entry'!$1:$1048576,MATCH($A191,'Data Entry'!$A:$A,0),MATCH(AF$1&amp;"After",'Data Entry'!$1:$1,0))-INDEX('Data Entry'!$1:$1048576,MATCH($A191,'Data Entry'!$A:$A,0),MATCH(AF$1&amp;"Before",'Data Entry'!$1:$1,0)))</f>
        <v>#N/A</v>
      </c>
      <c r="AG191" s="61" t="e">
        <f>IF(INDEX(Include!$1:$1048576,MATCH($A191,Include!$A:$A,0),MATCH(AG$1,Include!$1:$1,0))=0,
-999,
INDEX('Data Entry'!$1:$1048576,MATCH($A191,'Data Entry'!$A:$A,0),MATCH(AG$1&amp;"After",'Data Entry'!$1:$1,0))-INDEX('Data Entry'!$1:$1048576,MATCH($A191,'Data Entry'!$A:$A,0),MATCH(AG$1&amp;"Before",'Data Entry'!$1:$1,0)))</f>
        <v>#N/A</v>
      </c>
      <c r="AH191" s="61" t="e">
        <f>IF(INDEX(Include!$1:$1048576,MATCH($A191,Include!$A:$A,0),MATCH(AH$1,Include!$1:$1,0))=0,
-999,
INDEX('Data Entry'!$1:$1048576,MATCH($A191,'Data Entry'!$A:$A,0),MATCH(AH$1&amp;"After",'Data Entry'!$1:$1,0))-INDEX('Data Entry'!$1:$1048576,MATCH($A191,'Data Entry'!$A:$A,0),MATCH(AH$1&amp;"Before",'Data Entry'!$1:$1,0)))</f>
        <v>#N/A</v>
      </c>
      <c r="AI191" s="61" t="e">
        <f>IF(INDEX(Include!$1:$1048576,MATCH($A191,Include!$A:$A,0),MATCH(AI$1,Include!$1:$1,0))=0,
-999,
INDEX('Data Entry'!$1:$1048576,MATCH($A191,'Data Entry'!$A:$A,0),MATCH(AI$1&amp;"After",'Data Entry'!$1:$1,0))-INDEX('Data Entry'!$1:$1048576,MATCH($A191,'Data Entry'!$A:$A,0),MATCH(AI$1&amp;"Before",'Data Entry'!$1:$1,0)))</f>
        <v>#N/A</v>
      </c>
      <c r="AJ191" s="61" t="e">
        <f>IF(INDEX(Include!$1:$1048576,MATCH($A191,Include!$A:$A,0),MATCH(AJ$1,Include!$1:$1,0))=0,
-999,
INDEX('Data Entry'!$1:$1048576,MATCH($A191,'Data Entry'!$A:$A,0),MATCH(AJ$1&amp;"After",'Data Entry'!$1:$1,0))-INDEX('Data Entry'!$1:$1048576,MATCH($A191,'Data Entry'!$A:$A,0),MATCH(AJ$1&amp;"Before",'Data Entry'!$1:$1,0)))</f>
        <v>#N/A</v>
      </c>
      <c r="AK191" s="61">
        <f>IF(INDEX(Include!$1:$1048576,MATCH($A191,Include!$A:$A,0),MATCH(AK$1,Include!$1:$1,0))=0,
-999,
INDEX('Data Entry'!$1:$1048576,MATCH($A191,'Data Entry'!$A:$A,0),MATCH(AK$1&amp;"After",'Data Entry'!$1:$1,0))-INDEX('Data Entry'!$1:$1048576,MATCH($A191,'Data Entry'!$A:$A,0),MATCH(AK$1&amp;"Before",'Data Entry'!$1:$1,0)))</f>
        <v>-999</v>
      </c>
      <c r="AL191">
        <f>INDEX(Include!$1:$1048576, MATCH($A191, Include!$A:$A, 0), MATCH($AL$1, Include!$1:$1, 0))</f>
        <v>0</v>
      </c>
    </row>
    <row r="192" spans="1:38" x14ac:dyDescent="0.35">
      <c r="A192" s="70">
        <f>'Data Entry'!A196</f>
        <v>191</v>
      </c>
      <c r="B192" s="61">
        <f>IF(INDEX(Include!$1:$1048576,MATCH($A192,Include!$A:$A,0),MATCH(B$1,Include!$1:$1,0))=0,
-999,
INDEX('Data Entry'!$1:$1048576,MATCH($A192,'Data Entry'!$A:$A,0),MATCH(B$1&amp;"After",'Data Entry'!$1:$1,0))-INDEX('Data Entry'!$1:$1048576,MATCH($A192,'Data Entry'!$A:$A,0),MATCH(B$1&amp;"Before",'Data Entry'!$1:$1,0)))</f>
        <v>-999</v>
      </c>
      <c r="C192" s="61">
        <f>IF(INDEX(Include!$1:$1048576,MATCH($A192,Include!$A:$A,0),MATCH(C$1,Include!$1:$1,0))=0,
-999,
INDEX('Data Entry'!$1:$1048576,MATCH($A192,'Data Entry'!$A:$A,0),MATCH(C$1&amp;"After",'Data Entry'!$1:$1,0))-INDEX('Data Entry'!$1:$1048576,MATCH($A192,'Data Entry'!$A:$A,0),MATCH(C$1&amp;"Before",'Data Entry'!$1:$1,0)))</f>
        <v>-999</v>
      </c>
      <c r="D192" s="61">
        <f>IF(INDEX(Include!$1:$1048576,MATCH($A192,Include!$A:$A,0),MATCH(D$1,Include!$1:$1,0))=0,
-999,
INDEX('Data Entry'!$1:$1048576,MATCH($A192,'Data Entry'!$A:$A,0),MATCH(D$1&amp;"After",'Data Entry'!$1:$1,0))-INDEX('Data Entry'!$1:$1048576,MATCH($A192,'Data Entry'!$A:$A,0),MATCH(D$1&amp;"Before",'Data Entry'!$1:$1,0)))</f>
        <v>-999</v>
      </c>
      <c r="E192" s="61">
        <f>IF(INDEX(Include!$1:$1048576,MATCH($A192,Include!$A:$A,0),MATCH(E$1,Include!$1:$1,0))=0,
-999,
INDEX('Data Entry'!$1:$1048576,MATCH($A192,'Data Entry'!$A:$A,0),MATCH(E$1&amp;"After",'Data Entry'!$1:$1,0))-INDEX('Data Entry'!$1:$1048576,MATCH($A192,'Data Entry'!$A:$A,0),MATCH(E$1&amp;"Before",'Data Entry'!$1:$1,0)))</f>
        <v>-999</v>
      </c>
      <c r="F192" s="61">
        <f>IF(INDEX(Include!$1:$1048576,MATCH($A192,Include!$A:$A,0),MATCH(F$1,Include!$1:$1,0))=0,
-999,
INDEX('Data Entry'!$1:$1048576,MATCH($A192,'Data Entry'!$A:$A,0),MATCH(F$1&amp;"After",'Data Entry'!$1:$1,0))-INDEX('Data Entry'!$1:$1048576,MATCH($A192,'Data Entry'!$A:$A,0),MATCH(F$1&amp;"Before",'Data Entry'!$1:$1,0)))</f>
        <v>-999</v>
      </c>
      <c r="G192" s="61">
        <f>IF(INDEX(Include!$1:$1048576,MATCH($A192,Include!$A:$A,0),MATCH(G$1,Include!$1:$1,0))=0,
-999,
INDEX('Data Entry'!$1:$1048576,MATCH($A192,'Data Entry'!$A:$A,0),MATCH(G$1&amp;"After",'Data Entry'!$1:$1,0))-INDEX('Data Entry'!$1:$1048576,MATCH($A192,'Data Entry'!$A:$A,0),MATCH(G$1&amp;"Before",'Data Entry'!$1:$1,0)))</f>
        <v>-999</v>
      </c>
      <c r="H192" s="61">
        <f>IF(INDEX(Include!$1:$1048576,MATCH($A192,Include!$A:$A,0),MATCH(H$1,Include!$1:$1,0))=0,
-999,
INDEX('Data Entry'!$1:$1048576,MATCH($A192,'Data Entry'!$A:$A,0),MATCH(H$1&amp;"After",'Data Entry'!$1:$1,0))-INDEX('Data Entry'!$1:$1048576,MATCH($A192,'Data Entry'!$A:$A,0),MATCH(H$1&amp;"Before",'Data Entry'!$1:$1,0)))</f>
        <v>-999</v>
      </c>
      <c r="I192" s="61">
        <f>IF(INDEX(Include!$1:$1048576,MATCH($A192,Include!$A:$A,0),MATCH(I$1,Include!$1:$1,0))=0,
-999,
INDEX('Data Entry'!$1:$1048576,MATCH($A192,'Data Entry'!$A:$A,0),MATCH(I$1&amp;"After",'Data Entry'!$1:$1,0))-INDEX('Data Entry'!$1:$1048576,MATCH($A192,'Data Entry'!$A:$A,0),MATCH(I$1&amp;"Before",'Data Entry'!$1:$1,0)))</f>
        <v>-999</v>
      </c>
      <c r="J192" s="61">
        <f>IF(INDEX(Include!$1:$1048576,MATCH($A192,Include!$A:$A,0),MATCH(J$1,Include!$1:$1,0))=0,
-999,
INDEX('Data Entry'!$1:$1048576,MATCH($A192,'Data Entry'!$A:$A,0),MATCH(J$1&amp;"After",'Data Entry'!$1:$1,0))-INDEX('Data Entry'!$1:$1048576,MATCH($A192,'Data Entry'!$A:$A,0),MATCH(J$1&amp;"Before",'Data Entry'!$1:$1,0)))</f>
        <v>-999</v>
      </c>
      <c r="K192" s="61">
        <f>IF(INDEX(Include!$1:$1048576,MATCH($A192,Include!$A:$A,0),MATCH(K$1,Include!$1:$1,0))=0,
-999,
INDEX('Data Entry'!$1:$1048576,MATCH($A192,'Data Entry'!$A:$A,0),MATCH(K$1&amp;"After",'Data Entry'!$1:$1,0))-INDEX('Data Entry'!$1:$1048576,MATCH($A192,'Data Entry'!$A:$A,0),MATCH(K$1&amp;"Before",'Data Entry'!$1:$1,0)))</f>
        <v>-999</v>
      </c>
      <c r="L192" s="61">
        <f>IF(INDEX(Include!$1:$1048576,MATCH($A192,Include!$A:$A,0),MATCH(L$1,Include!$1:$1,0))=0,
-999,
INDEX('Data Entry'!$1:$1048576,MATCH($A192,'Data Entry'!$A:$A,0),MATCH(L$1&amp;"After",'Data Entry'!$1:$1,0))-INDEX('Data Entry'!$1:$1048576,MATCH($A192,'Data Entry'!$A:$A,0),MATCH(L$1&amp;"Before",'Data Entry'!$1:$1,0)))</f>
        <v>-999</v>
      </c>
      <c r="M192" s="61">
        <f>IF(INDEX(Include!$1:$1048576,MATCH($A192,Include!$A:$A,0),MATCH(M$1,Include!$1:$1,0))=0,
-999,
INDEX('Data Entry'!$1:$1048576,MATCH($A192,'Data Entry'!$A:$A,0),MATCH(M$1&amp;"After",'Data Entry'!$1:$1,0))-INDEX('Data Entry'!$1:$1048576,MATCH($A192,'Data Entry'!$A:$A,0),MATCH(M$1&amp;"Before",'Data Entry'!$1:$1,0)))</f>
        <v>-999</v>
      </c>
      <c r="N192" s="61">
        <f>IF(INDEX(Include!$1:$1048576,MATCH($A192,Include!$A:$A,0),MATCH(N$1,Include!$1:$1,0))=0,
-999,
INDEX('Data Entry'!$1:$1048576,MATCH($A192,'Data Entry'!$A:$A,0),MATCH(N$1&amp;"After",'Data Entry'!$1:$1,0))-INDEX('Data Entry'!$1:$1048576,MATCH($A192,'Data Entry'!$A:$A,0),MATCH(N$1&amp;"Before",'Data Entry'!$1:$1,0)))</f>
        <v>-999</v>
      </c>
      <c r="O192" s="61">
        <f>IF(INDEX(Include!$1:$1048576,MATCH($A192,Include!$A:$A,0),MATCH(O$1,Include!$1:$1,0))=0,
-999,
INDEX('Data Entry'!$1:$1048576,MATCH($A192,'Data Entry'!$A:$A,0),MATCH(O$1&amp;"After",'Data Entry'!$1:$1,0))-INDEX('Data Entry'!$1:$1048576,MATCH($A192,'Data Entry'!$A:$A,0),MATCH(O$1&amp;"Before",'Data Entry'!$1:$1,0)))</f>
        <v>-999</v>
      </c>
      <c r="P192" s="61">
        <f>IF(INDEX(Include!$1:$1048576,MATCH($A192,Include!$A:$A,0),MATCH(P$1,Include!$1:$1,0))=0,
-999,
INDEX('Data Entry'!$1:$1048576,MATCH($A192,'Data Entry'!$A:$A,0),MATCH(P$1&amp;"After",'Data Entry'!$1:$1,0))-INDEX('Data Entry'!$1:$1048576,MATCH($A192,'Data Entry'!$A:$A,0),MATCH(P$1&amp;"Before",'Data Entry'!$1:$1,0)))</f>
        <v>-999</v>
      </c>
      <c r="Q192" s="61">
        <f>IF(INDEX(Include!$1:$1048576,MATCH($A192,Include!$A:$A,0),MATCH(Q$1,Include!$1:$1,0))=0,
-999,
INDEX('Data Entry'!$1:$1048576,MATCH($A192,'Data Entry'!$A:$A,0),MATCH(Q$1&amp;"After",'Data Entry'!$1:$1,0))-INDEX('Data Entry'!$1:$1048576,MATCH($A192,'Data Entry'!$A:$A,0),MATCH(Q$1&amp;"Before",'Data Entry'!$1:$1,0)))</f>
        <v>-999</v>
      </c>
      <c r="R192" s="61">
        <f>IF(INDEX(Include!$1:$1048576,MATCH($A192,Include!$A:$A,0),MATCH(R$1,Include!$1:$1,0))=0,
-999,
INDEX('Data Entry'!$1:$1048576,MATCH($A192,'Data Entry'!$A:$A,0),MATCH(R$1&amp;"After",'Data Entry'!$1:$1,0))-INDEX('Data Entry'!$1:$1048576,MATCH($A192,'Data Entry'!$A:$A,0),MATCH(R$1&amp;"Before",'Data Entry'!$1:$1,0)))</f>
        <v>-999</v>
      </c>
      <c r="S192" s="61" t="e">
        <f>IF(INDEX(Include!$1:$1048576,MATCH($A192,Include!$A:$A,0),MATCH(S$1,Include!$1:$1,0))=0,
-999,
INDEX('Data Entry'!$1:$1048576,MATCH($A192,'Data Entry'!$A:$A,0),MATCH(S$1&amp;"After",'Data Entry'!$1:$1,0))-INDEX('Data Entry'!$1:$1048576,MATCH($A192,'Data Entry'!$A:$A,0),MATCH(S$1&amp;"Before",'Data Entry'!$1:$1,0)))</f>
        <v>#N/A</v>
      </c>
      <c r="T192" s="61" t="e">
        <f>IF(INDEX(Include!$1:$1048576,MATCH($A192,Include!$A:$A,0),MATCH(T$1,Include!$1:$1,0))=0,
-999,
INDEX('Data Entry'!$1:$1048576,MATCH($A192,'Data Entry'!$A:$A,0),MATCH(T$1&amp;"After",'Data Entry'!$1:$1,0))-INDEX('Data Entry'!$1:$1048576,MATCH($A192,'Data Entry'!$A:$A,0),MATCH(T$1&amp;"Before",'Data Entry'!$1:$1,0)))</f>
        <v>#N/A</v>
      </c>
      <c r="U192" s="61" t="e">
        <f>IF(INDEX(Include!$1:$1048576,MATCH($A192,Include!$A:$A,0),MATCH(U$1,Include!$1:$1,0))=0,
-999,
INDEX('Data Entry'!$1:$1048576,MATCH($A192,'Data Entry'!$A:$A,0),MATCH(U$1&amp;"After",'Data Entry'!$1:$1,0))-INDEX('Data Entry'!$1:$1048576,MATCH($A192,'Data Entry'!$A:$A,0),MATCH(U$1&amp;"Before",'Data Entry'!$1:$1,0)))</f>
        <v>#N/A</v>
      </c>
      <c r="V192" s="61" t="e">
        <f>IF(INDEX(Include!$1:$1048576,MATCH($A192,Include!$A:$A,0),MATCH(V$1,Include!$1:$1,0))=0,
-999,
INDEX('Data Entry'!$1:$1048576,MATCH($A192,'Data Entry'!$A:$A,0),MATCH(V$1&amp;"After",'Data Entry'!$1:$1,0))-INDEX('Data Entry'!$1:$1048576,MATCH($A192,'Data Entry'!$A:$A,0),MATCH(V$1&amp;"Before",'Data Entry'!$1:$1,0)))</f>
        <v>#N/A</v>
      </c>
      <c r="W192" s="61" t="e">
        <f>IF(INDEX(Include!$1:$1048576,MATCH($A192,Include!$A:$A,0),MATCH(W$1,Include!$1:$1,0))=0,
-999,
INDEX('Data Entry'!$1:$1048576,MATCH($A192,'Data Entry'!$A:$A,0),MATCH(W$1&amp;"After",'Data Entry'!$1:$1,0))-INDEX('Data Entry'!$1:$1048576,MATCH($A192,'Data Entry'!$A:$A,0),MATCH(W$1&amp;"Before",'Data Entry'!$1:$1,0)))</f>
        <v>#N/A</v>
      </c>
      <c r="X192" s="61" t="e">
        <f>IF(INDEX(Include!$1:$1048576,MATCH($A192,Include!$A:$A,0),MATCH(X$1,Include!$1:$1,0))=0,
-999,
INDEX('Data Entry'!$1:$1048576,MATCH($A192,'Data Entry'!$A:$A,0),MATCH(X$1&amp;"After",'Data Entry'!$1:$1,0))-INDEX('Data Entry'!$1:$1048576,MATCH($A192,'Data Entry'!$A:$A,0),MATCH(X$1&amp;"Before",'Data Entry'!$1:$1,0)))</f>
        <v>#N/A</v>
      </c>
      <c r="Y192" s="61" t="e">
        <f>IF(INDEX(Include!$1:$1048576,MATCH($A192,Include!$A:$A,0),MATCH(Y$1,Include!$1:$1,0))=0,
-999,
INDEX('Data Entry'!$1:$1048576,MATCH($A192,'Data Entry'!$A:$A,0),MATCH(Y$1&amp;"After",'Data Entry'!$1:$1,0))-INDEX('Data Entry'!$1:$1048576,MATCH($A192,'Data Entry'!$A:$A,0),MATCH(Y$1&amp;"Before",'Data Entry'!$1:$1,0)))</f>
        <v>#N/A</v>
      </c>
      <c r="Z192" s="61" t="e">
        <f>IF(INDEX(Include!$1:$1048576,MATCH($A192,Include!$A:$A,0),MATCH(Z$1,Include!$1:$1,0))=0,
-999,
INDEX('Data Entry'!$1:$1048576,MATCH($A192,'Data Entry'!$A:$A,0),MATCH(Z$1&amp;"After",'Data Entry'!$1:$1,0))-INDEX('Data Entry'!$1:$1048576,MATCH($A192,'Data Entry'!$A:$A,0),MATCH(Z$1&amp;"Before",'Data Entry'!$1:$1,0)))</f>
        <v>#N/A</v>
      </c>
      <c r="AA192" s="61" t="e">
        <f>IF(INDEX(Include!$1:$1048576,MATCH($A192,Include!$A:$A,0),MATCH(AA$1,Include!$1:$1,0))=0,
-999,
INDEX('Data Entry'!$1:$1048576,MATCH($A192,'Data Entry'!$A:$A,0),MATCH(AA$1&amp;"After",'Data Entry'!$1:$1,0))-INDEX('Data Entry'!$1:$1048576,MATCH($A192,'Data Entry'!$A:$A,0),MATCH(AA$1&amp;"Before",'Data Entry'!$1:$1,0)))</f>
        <v>#N/A</v>
      </c>
      <c r="AB192" s="61" t="e">
        <f>IF(INDEX(Include!$1:$1048576,MATCH($A192,Include!$A:$A,0),MATCH(AB$1,Include!$1:$1,0))=0,
-999,
INDEX('Data Entry'!$1:$1048576,MATCH($A192,'Data Entry'!$A:$A,0),MATCH(AB$1&amp;"After",'Data Entry'!$1:$1,0))-INDEX('Data Entry'!$1:$1048576,MATCH($A192,'Data Entry'!$A:$A,0),MATCH(AB$1&amp;"Before",'Data Entry'!$1:$1,0)))</f>
        <v>#N/A</v>
      </c>
      <c r="AC192" s="61" t="e">
        <f>IF(INDEX(Include!$1:$1048576,MATCH($A192,Include!$A:$A,0),MATCH(AC$1,Include!$1:$1,0))=0,
-999,
INDEX('Data Entry'!$1:$1048576,MATCH($A192,'Data Entry'!$A:$A,0),MATCH(AC$1&amp;"After",'Data Entry'!$1:$1,0))-INDEX('Data Entry'!$1:$1048576,MATCH($A192,'Data Entry'!$A:$A,0),MATCH(AC$1&amp;"Before",'Data Entry'!$1:$1,0)))</f>
        <v>#N/A</v>
      </c>
      <c r="AD192" s="61" t="e">
        <f>IF(INDEX(Include!$1:$1048576,MATCH($A192,Include!$A:$A,0),MATCH(AD$1,Include!$1:$1,0))=0,
-999,
INDEX('Data Entry'!$1:$1048576,MATCH($A192,'Data Entry'!$A:$A,0),MATCH(AD$1&amp;"After",'Data Entry'!$1:$1,0))-INDEX('Data Entry'!$1:$1048576,MATCH($A192,'Data Entry'!$A:$A,0),MATCH(AD$1&amp;"Before",'Data Entry'!$1:$1,0)))</f>
        <v>#N/A</v>
      </c>
      <c r="AE192" s="61" t="e">
        <f>IF(INDEX(Include!$1:$1048576,MATCH($A192,Include!$A:$A,0),MATCH(AE$1,Include!$1:$1,0))=0,
-999,
INDEX('Data Entry'!$1:$1048576,MATCH($A192,'Data Entry'!$A:$A,0),MATCH(AE$1&amp;"After",'Data Entry'!$1:$1,0))-INDEX('Data Entry'!$1:$1048576,MATCH($A192,'Data Entry'!$A:$A,0),MATCH(AE$1&amp;"Before",'Data Entry'!$1:$1,0)))</f>
        <v>#N/A</v>
      </c>
      <c r="AF192" s="61" t="e">
        <f>IF(INDEX(Include!$1:$1048576,MATCH($A192,Include!$A:$A,0),MATCH(AF$1,Include!$1:$1,0))=0,
-999,
INDEX('Data Entry'!$1:$1048576,MATCH($A192,'Data Entry'!$A:$A,0),MATCH(AF$1&amp;"After",'Data Entry'!$1:$1,0))-INDEX('Data Entry'!$1:$1048576,MATCH($A192,'Data Entry'!$A:$A,0),MATCH(AF$1&amp;"Before",'Data Entry'!$1:$1,0)))</f>
        <v>#N/A</v>
      </c>
      <c r="AG192" s="61" t="e">
        <f>IF(INDEX(Include!$1:$1048576,MATCH($A192,Include!$A:$A,0),MATCH(AG$1,Include!$1:$1,0))=0,
-999,
INDEX('Data Entry'!$1:$1048576,MATCH($A192,'Data Entry'!$A:$A,0),MATCH(AG$1&amp;"After",'Data Entry'!$1:$1,0))-INDEX('Data Entry'!$1:$1048576,MATCH($A192,'Data Entry'!$A:$A,0),MATCH(AG$1&amp;"Before",'Data Entry'!$1:$1,0)))</f>
        <v>#N/A</v>
      </c>
      <c r="AH192" s="61" t="e">
        <f>IF(INDEX(Include!$1:$1048576,MATCH($A192,Include!$A:$A,0),MATCH(AH$1,Include!$1:$1,0))=0,
-999,
INDEX('Data Entry'!$1:$1048576,MATCH($A192,'Data Entry'!$A:$A,0),MATCH(AH$1&amp;"After",'Data Entry'!$1:$1,0))-INDEX('Data Entry'!$1:$1048576,MATCH($A192,'Data Entry'!$A:$A,0),MATCH(AH$1&amp;"Before",'Data Entry'!$1:$1,0)))</f>
        <v>#N/A</v>
      </c>
      <c r="AI192" s="61" t="e">
        <f>IF(INDEX(Include!$1:$1048576,MATCH($A192,Include!$A:$A,0),MATCH(AI$1,Include!$1:$1,0))=0,
-999,
INDEX('Data Entry'!$1:$1048576,MATCH($A192,'Data Entry'!$A:$A,0),MATCH(AI$1&amp;"After",'Data Entry'!$1:$1,0))-INDEX('Data Entry'!$1:$1048576,MATCH($A192,'Data Entry'!$A:$A,0),MATCH(AI$1&amp;"Before",'Data Entry'!$1:$1,0)))</f>
        <v>#N/A</v>
      </c>
      <c r="AJ192" s="61" t="e">
        <f>IF(INDEX(Include!$1:$1048576,MATCH($A192,Include!$A:$A,0),MATCH(AJ$1,Include!$1:$1,0))=0,
-999,
INDEX('Data Entry'!$1:$1048576,MATCH($A192,'Data Entry'!$A:$A,0),MATCH(AJ$1&amp;"After",'Data Entry'!$1:$1,0))-INDEX('Data Entry'!$1:$1048576,MATCH($A192,'Data Entry'!$A:$A,0),MATCH(AJ$1&amp;"Before",'Data Entry'!$1:$1,0)))</f>
        <v>#N/A</v>
      </c>
      <c r="AK192" s="61">
        <f>IF(INDEX(Include!$1:$1048576,MATCH($A192,Include!$A:$A,0),MATCH(AK$1,Include!$1:$1,0))=0,
-999,
INDEX('Data Entry'!$1:$1048576,MATCH($A192,'Data Entry'!$A:$A,0),MATCH(AK$1&amp;"After",'Data Entry'!$1:$1,0))-INDEX('Data Entry'!$1:$1048576,MATCH($A192,'Data Entry'!$A:$A,0),MATCH(AK$1&amp;"Before",'Data Entry'!$1:$1,0)))</f>
        <v>-999</v>
      </c>
      <c r="AL192">
        <f>INDEX(Include!$1:$1048576, MATCH($A192, Include!$A:$A, 0), MATCH($AL$1, Include!$1:$1, 0))</f>
        <v>0</v>
      </c>
    </row>
    <row r="193" spans="1:38" x14ac:dyDescent="0.35">
      <c r="A193" s="70">
        <f>'Data Entry'!A197</f>
        <v>192</v>
      </c>
      <c r="B193" s="61">
        <f>IF(INDEX(Include!$1:$1048576,MATCH($A193,Include!$A:$A,0),MATCH(B$1,Include!$1:$1,0))=0,
-999,
INDEX('Data Entry'!$1:$1048576,MATCH($A193,'Data Entry'!$A:$A,0),MATCH(B$1&amp;"After",'Data Entry'!$1:$1,0))-INDEX('Data Entry'!$1:$1048576,MATCH($A193,'Data Entry'!$A:$A,0),MATCH(B$1&amp;"Before",'Data Entry'!$1:$1,0)))</f>
        <v>-999</v>
      </c>
      <c r="C193" s="61">
        <f>IF(INDEX(Include!$1:$1048576,MATCH($A193,Include!$A:$A,0),MATCH(C$1,Include!$1:$1,0))=0,
-999,
INDEX('Data Entry'!$1:$1048576,MATCH($A193,'Data Entry'!$A:$A,0),MATCH(C$1&amp;"After",'Data Entry'!$1:$1,0))-INDEX('Data Entry'!$1:$1048576,MATCH($A193,'Data Entry'!$A:$A,0),MATCH(C$1&amp;"Before",'Data Entry'!$1:$1,0)))</f>
        <v>-999</v>
      </c>
      <c r="D193" s="61">
        <f>IF(INDEX(Include!$1:$1048576,MATCH($A193,Include!$A:$A,0),MATCH(D$1,Include!$1:$1,0))=0,
-999,
INDEX('Data Entry'!$1:$1048576,MATCH($A193,'Data Entry'!$A:$A,0),MATCH(D$1&amp;"After",'Data Entry'!$1:$1,0))-INDEX('Data Entry'!$1:$1048576,MATCH($A193,'Data Entry'!$A:$A,0),MATCH(D$1&amp;"Before",'Data Entry'!$1:$1,0)))</f>
        <v>-999</v>
      </c>
      <c r="E193" s="61">
        <f>IF(INDEX(Include!$1:$1048576,MATCH($A193,Include!$A:$A,0),MATCH(E$1,Include!$1:$1,0))=0,
-999,
INDEX('Data Entry'!$1:$1048576,MATCH($A193,'Data Entry'!$A:$A,0),MATCH(E$1&amp;"After",'Data Entry'!$1:$1,0))-INDEX('Data Entry'!$1:$1048576,MATCH($A193,'Data Entry'!$A:$A,0),MATCH(E$1&amp;"Before",'Data Entry'!$1:$1,0)))</f>
        <v>-999</v>
      </c>
      <c r="F193" s="61">
        <f>IF(INDEX(Include!$1:$1048576,MATCH($A193,Include!$A:$A,0),MATCH(F$1,Include!$1:$1,0))=0,
-999,
INDEX('Data Entry'!$1:$1048576,MATCH($A193,'Data Entry'!$A:$A,0),MATCH(F$1&amp;"After",'Data Entry'!$1:$1,0))-INDEX('Data Entry'!$1:$1048576,MATCH($A193,'Data Entry'!$A:$A,0),MATCH(F$1&amp;"Before",'Data Entry'!$1:$1,0)))</f>
        <v>-999</v>
      </c>
      <c r="G193" s="61">
        <f>IF(INDEX(Include!$1:$1048576,MATCH($A193,Include!$A:$A,0),MATCH(G$1,Include!$1:$1,0))=0,
-999,
INDEX('Data Entry'!$1:$1048576,MATCH($A193,'Data Entry'!$A:$A,0),MATCH(G$1&amp;"After",'Data Entry'!$1:$1,0))-INDEX('Data Entry'!$1:$1048576,MATCH($A193,'Data Entry'!$A:$A,0),MATCH(G$1&amp;"Before",'Data Entry'!$1:$1,0)))</f>
        <v>-999</v>
      </c>
      <c r="H193" s="61">
        <f>IF(INDEX(Include!$1:$1048576,MATCH($A193,Include!$A:$A,0),MATCH(H$1,Include!$1:$1,0))=0,
-999,
INDEX('Data Entry'!$1:$1048576,MATCH($A193,'Data Entry'!$A:$A,0),MATCH(H$1&amp;"After",'Data Entry'!$1:$1,0))-INDEX('Data Entry'!$1:$1048576,MATCH($A193,'Data Entry'!$A:$A,0),MATCH(H$1&amp;"Before",'Data Entry'!$1:$1,0)))</f>
        <v>-999</v>
      </c>
      <c r="I193" s="61">
        <f>IF(INDEX(Include!$1:$1048576,MATCH($A193,Include!$A:$A,0),MATCH(I$1,Include!$1:$1,0))=0,
-999,
INDEX('Data Entry'!$1:$1048576,MATCH($A193,'Data Entry'!$A:$A,0),MATCH(I$1&amp;"After",'Data Entry'!$1:$1,0))-INDEX('Data Entry'!$1:$1048576,MATCH($A193,'Data Entry'!$A:$A,0),MATCH(I$1&amp;"Before",'Data Entry'!$1:$1,0)))</f>
        <v>-999</v>
      </c>
      <c r="J193" s="61">
        <f>IF(INDEX(Include!$1:$1048576,MATCH($A193,Include!$A:$A,0),MATCH(J$1,Include!$1:$1,0))=0,
-999,
INDEX('Data Entry'!$1:$1048576,MATCH($A193,'Data Entry'!$A:$A,0),MATCH(J$1&amp;"After",'Data Entry'!$1:$1,0))-INDEX('Data Entry'!$1:$1048576,MATCH($A193,'Data Entry'!$A:$A,0),MATCH(J$1&amp;"Before",'Data Entry'!$1:$1,0)))</f>
        <v>-999</v>
      </c>
      <c r="K193" s="61">
        <f>IF(INDEX(Include!$1:$1048576,MATCH($A193,Include!$A:$A,0),MATCH(K$1,Include!$1:$1,0))=0,
-999,
INDEX('Data Entry'!$1:$1048576,MATCH($A193,'Data Entry'!$A:$A,0),MATCH(K$1&amp;"After",'Data Entry'!$1:$1,0))-INDEX('Data Entry'!$1:$1048576,MATCH($A193,'Data Entry'!$A:$A,0),MATCH(K$1&amp;"Before",'Data Entry'!$1:$1,0)))</f>
        <v>-999</v>
      </c>
      <c r="L193" s="61">
        <f>IF(INDEX(Include!$1:$1048576,MATCH($A193,Include!$A:$A,0),MATCH(L$1,Include!$1:$1,0))=0,
-999,
INDEX('Data Entry'!$1:$1048576,MATCH($A193,'Data Entry'!$A:$A,0),MATCH(L$1&amp;"After",'Data Entry'!$1:$1,0))-INDEX('Data Entry'!$1:$1048576,MATCH($A193,'Data Entry'!$A:$A,0),MATCH(L$1&amp;"Before",'Data Entry'!$1:$1,0)))</f>
        <v>-999</v>
      </c>
      <c r="M193" s="61">
        <f>IF(INDEX(Include!$1:$1048576,MATCH($A193,Include!$A:$A,0),MATCH(M$1,Include!$1:$1,0))=0,
-999,
INDEX('Data Entry'!$1:$1048576,MATCH($A193,'Data Entry'!$A:$A,0),MATCH(M$1&amp;"After",'Data Entry'!$1:$1,0))-INDEX('Data Entry'!$1:$1048576,MATCH($A193,'Data Entry'!$A:$A,0),MATCH(M$1&amp;"Before",'Data Entry'!$1:$1,0)))</f>
        <v>-999</v>
      </c>
      <c r="N193" s="61">
        <f>IF(INDEX(Include!$1:$1048576,MATCH($A193,Include!$A:$A,0),MATCH(N$1,Include!$1:$1,0))=0,
-999,
INDEX('Data Entry'!$1:$1048576,MATCH($A193,'Data Entry'!$A:$A,0),MATCH(N$1&amp;"After",'Data Entry'!$1:$1,0))-INDEX('Data Entry'!$1:$1048576,MATCH($A193,'Data Entry'!$A:$A,0),MATCH(N$1&amp;"Before",'Data Entry'!$1:$1,0)))</f>
        <v>-999</v>
      </c>
      <c r="O193" s="61">
        <f>IF(INDEX(Include!$1:$1048576,MATCH($A193,Include!$A:$A,0),MATCH(O$1,Include!$1:$1,0))=0,
-999,
INDEX('Data Entry'!$1:$1048576,MATCH($A193,'Data Entry'!$A:$A,0),MATCH(O$1&amp;"After",'Data Entry'!$1:$1,0))-INDEX('Data Entry'!$1:$1048576,MATCH($A193,'Data Entry'!$A:$A,0),MATCH(O$1&amp;"Before",'Data Entry'!$1:$1,0)))</f>
        <v>-999</v>
      </c>
      <c r="P193" s="61">
        <f>IF(INDEX(Include!$1:$1048576,MATCH($A193,Include!$A:$A,0),MATCH(P$1,Include!$1:$1,0))=0,
-999,
INDEX('Data Entry'!$1:$1048576,MATCH($A193,'Data Entry'!$A:$A,0),MATCH(P$1&amp;"After",'Data Entry'!$1:$1,0))-INDEX('Data Entry'!$1:$1048576,MATCH($A193,'Data Entry'!$A:$A,0),MATCH(P$1&amp;"Before",'Data Entry'!$1:$1,0)))</f>
        <v>-999</v>
      </c>
      <c r="Q193" s="61">
        <f>IF(INDEX(Include!$1:$1048576,MATCH($A193,Include!$A:$A,0),MATCH(Q$1,Include!$1:$1,0))=0,
-999,
INDEX('Data Entry'!$1:$1048576,MATCH($A193,'Data Entry'!$A:$A,0),MATCH(Q$1&amp;"After",'Data Entry'!$1:$1,0))-INDEX('Data Entry'!$1:$1048576,MATCH($A193,'Data Entry'!$A:$A,0),MATCH(Q$1&amp;"Before",'Data Entry'!$1:$1,0)))</f>
        <v>-999</v>
      </c>
      <c r="R193" s="61">
        <f>IF(INDEX(Include!$1:$1048576,MATCH($A193,Include!$A:$A,0),MATCH(R$1,Include!$1:$1,0))=0,
-999,
INDEX('Data Entry'!$1:$1048576,MATCH($A193,'Data Entry'!$A:$A,0),MATCH(R$1&amp;"After",'Data Entry'!$1:$1,0))-INDEX('Data Entry'!$1:$1048576,MATCH($A193,'Data Entry'!$A:$A,0),MATCH(R$1&amp;"Before",'Data Entry'!$1:$1,0)))</f>
        <v>-999</v>
      </c>
      <c r="S193" s="61" t="e">
        <f>IF(INDEX(Include!$1:$1048576,MATCH($A193,Include!$A:$A,0),MATCH(S$1,Include!$1:$1,0))=0,
-999,
INDEX('Data Entry'!$1:$1048576,MATCH($A193,'Data Entry'!$A:$A,0),MATCH(S$1&amp;"After",'Data Entry'!$1:$1,0))-INDEX('Data Entry'!$1:$1048576,MATCH($A193,'Data Entry'!$A:$A,0),MATCH(S$1&amp;"Before",'Data Entry'!$1:$1,0)))</f>
        <v>#N/A</v>
      </c>
      <c r="T193" s="61" t="e">
        <f>IF(INDEX(Include!$1:$1048576,MATCH($A193,Include!$A:$A,0),MATCH(T$1,Include!$1:$1,0))=0,
-999,
INDEX('Data Entry'!$1:$1048576,MATCH($A193,'Data Entry'!$A:$A,0),MATCH(T$1&amp;"After",'Data Entry'!$1:$1,0))-INDEX('Data Entry'!$1:$1048576,MATCH($A193,'Data Entry'!$A:$A,0),MATCH(T$1&amp;"Before",'Data Entry'!$1:$1,0)))</f>
        <v>#N/A</v>
      </c>
      <c r="U193" s="61" t="e">
        <f>IF(INDEX(Include!$1:$1048576,MATCH($A193,Include!$A:$A,0),MATCH(U$1,Include!$1:$1,0))=0,
-999,
INDEX('Data Entry'!$1:$1048576,MATCH($A193,'Data Entry'!$A:$A,0),MATCH(U$1&amp;"After",'Data Entry'!$1:$1,0))-INDEX('Data Entry'!$1:$1048576,MATCH($A193,'Data Entry'!$A:$A,0),MATCH(U$1&amp;"Before",'Data Entry'!$1:$1,0)))</f>
        <v>#N/A</v>
      </c>
      <c r="V193" s="61" t="e">
        <f>IF(INDEX(Include!$1:$1048576,MATCH($A193,Include!$A:$A,0),MATCH(V$1,Include!$1:$1,0))=0,
-999,
INDEX('Data Entry'!$1:$1048576,MATCH($A193,'Data Entry'!$A:$A,0),MATCH(V$1&amp;"After",'Data Entry'!$1:$1,0))-INDEX('Data Entry'!$1:$1048576,MATCH($A193,'Data Entry'!$A:$A,0),MATCH(V$1&amp;"Before",'Data Entry'!$1:$1,0)))</f>
        <v>#N/A</v>
      </c>
      <c r="W193" s="61" t="e">
        <f>IF(INDEX(Include!$1:$1048576,MATCH($A193,Include!$A:$A,0),MATCH(W$1,Include!$1:$1,0))=0,
-999,
INDEX('Data Entry'!$1:$1048576,MATCH($A193,'Data Entry'!$A:$A,0),MATCH(W$1&amp;"After",'Data Entry'!$1:$1,0))-INDEX('Data Entry'!$1:$1048576,MATCH($A193,'Data Entry'!$A:$A,0),MATCH(W$1&amp;"Before",'Data Entry'!$1:$1,0)))</f>
        <v>#N/A</v>
      </c>
      <c r="X193" s="61" t="e">
        <f>IF(INDEX(Include!$1:$1048576,MATCH($A193,Include!$A:$A,0),MATCH(X$1,Include!$1:$1,0))=0,
-999,
INDEX('Data Entry'!$1:$1048576,MATCH($A193,'Data Entry'!$A:$A,0),MATCH(X$1&amp;"After",'Data Entry'!$1:$1,0))-INDEX('Data Entry'!$1:$1048576,MATCH($A193,'Data Entry'!$A:$A,0),MATCH(X$1&amp;"Before",'Data Entry'!$1:$1,0)))</f>
        <v>#N/A</v>
      </c>
      <c r="Y193" s="61" t="e">
        <f>IF(INDEX(Include!$1:$1048576,MATCH($A193,Include!$A:$A,0),MATCH(Y$1,Include!$1:$1,0))=0,
-999,
INDEX('Data Entry'!$1:$1048576,MATCH($A193,'Data Entry'!$A:$A,0),MATCH(Y$1&amp;"After",'Data Entry'!$1:$1,0))-INDEX('Data Entry'!$1:$1048576,MATCH($A193,'Data Entry'!$A:$A,0),MATCH(Y$1&amp;"Before",'Data Entry'!$1:$1,0)))</f>
        <v>#N/A</v>
      </c>
      <c r="Z193" s="61" t="e">
        <f>IF(INDEX(Include!$1:$1048576,MATCH($A193,Include!$A:$A,0),MATCH(Z$1,Include!$1:$1,0))=0,
-999,
INDEX('Data Entry'!$1:$1048576,MATCH($A193,'Data Entry'!$A:$A,0),MATCH(Z$1&amp;"After",'Data Entry'!$1:$1,0))-INDEX('Data Entry'!$1:$1048576,MATCH($A193,'Data Entry'!$A:$A,0),MATCH(Z$1&amp;"Before",'Data Entry'!$1:$1,0)))</f>
        <v>#N/A</v>
      </c>
      <c r="AA193" s="61" t="e">
        <f>IF(INDEX(Include!$1:$1048576,MATCH($A193,Include!$A:$A,0),MATCH(AA$1,Include!$1:$1,0))=0,
-999,
INDEX('Data Entry'!$1:$1048576,MATCH($A193,'Data Entry'!$A:$A,0),MATCH(AA$1&amp;"After",'Data Entry'!$1:$1,0))-INDEX('Data Entry'!$1:$1048576,MATCH($A193,'Data Entry'!$A:$A,0),MATCH(AA$1&amp;"Before",'Data Entry'!$1:$1,0)))</f>
        <v>#N/A</v>
      </c>
      <c r="AB193" s="61" t="e">
        <f>IF(INDEX(Include!$1:$1048576,MATCH($A193,Include!$A:$A,0),MATCH(AB$1,Include!$1:$1,0))=0,
-999,
INDEX('Data Entry'!$1:$1048576,MATCH($A193,'Data Entry'!$A:$A,0),MATCH(AB$1&amp;"After",'Data Entry'!$1:$1,0))-INDEX('Data Entry'!$1:$1048576,MATCH($A193,'Data Entry'!$A:$A,0),MATCH(AB$1&amp;"Before",'Data Entry'!$1:$1,0)))</f>
        <v>#N/A</v>
      </c>
      <c r="AC193" s="61" t="e">
        <f>IF(INDEX(Include!$1:$1048576,MATCH($A193,Include!$A:$A,0),MATCH(AC$1,Include!$1:$1,0))=0,
-999,
INDEX('Data Entry'!$1:$1048576,MATCH($A193,'Data Entry'!$A:$A,0),MATCH(AC$1&amp;"After",'Data Entry'!$1:$1,0))-INDEX('Data Entry'!$1:$1048576,MATCH($A193,'Data Entry'!$A:$A,0),MATCH(AC$1&amp;"Before",'Data Entry'!$1:$1,0)))</f>
        <v>#N/A</v>
      </c>
      <c r="AD193" s="61" t="e">
        <f>IF(INDEX(Include!$1:$1048576,MATCH($A193,Include!$A:$A,0),MATCH(AD$1,Include!$1:$1,0))=0,
-999,
INDEX('Data Entry'!$1:$1048576,MATCH($A193,'Data Entry'!$A:$A,0),MATCH(AD$1&amp;"After",'Data Entry'!$1:$1,0))-INDEX('Data Entry'!$1:$1048576,MATCH($A193,'Data Entry'!$A:$A,0),MATCH(AD$1&amp;"Before",'Data Entry'!$1:$1,0)))</f>
        <v>#N/A</v>
      </c>
      <c r="AE193" s="61" t="e">
        <f>IF(INDEX(Include!$1:$1048576,MATCH($A193,Include!$A:$A,0),MATCH(AE$1,Include!$1:$1,0))=0,
-999,
INDEX('Data Entry'!$1:$1048576,MATCH($A193,'Data Entry'!$A:$A,0),MATCH(AE$1&amp;"After",'Data Entry'!$1:$1,0))-INDEX('Data Entry'!$1:$1048576,MATCH($A193,'Data Entry'!$A:$A,0),MATCH(AE$1&amp;"Before",'Data Entry'!$1:$1,0)))</f>
        <v>#N/A</v>
      </c>
      <c r="AF193" s="61" t="e">
        <f>IF(INDEX(Include!$1:$1048576,MATCH($A193,Include!$A:$A,0),MATCH(AF$1,Include!$1:$1,0))=0,
-999,
INDEX('Data Entry'!$1:$1048576,MATCH($A193,'Data Entry'!$A:$A,0),MATCH(AF$1&amp;"After",'Data Entry'!$1:$1,0))-INDEX('Data Entry'!$1:$1048576,MATCH($A193,'Data Entry'!$A:$A,0),MATCH(AF$1&amp;"Before",'Data Entry'!$1:$1,0)))</f>
        <v>#N/A</v>
      </c>
      <c r="AG193" s="61" t="e">
        <f>IF(INDEX(Include!$1:$1048576,MATCH($A193,Include!$A:$A,0),MATCH(AG$1,Include!$1:$1,0))=0,
-999,
INDEX('Data Entry'!$1:$1048576,MATCH($A193,'Data Entry'!$A:$A,0),MATCH(AG$1&amp;"After",'Data Entry'!$1:$1,0))-INDEX('Data Entry'!$1:$1048576,MATCH($A193,'Data Entry'!$A:$A,0),MATCH(AG$1&amp;"Before",'Data Entry'!$1:$1,0)))</f>
        <v>#N/A</v>
      </c>
      <c r="AH193" s="61" t="e">
        <f>IF(INDEX(Include!$1:$1048576,MATCH($A193,Include!$A:$A,0),MATCH(AH$1,Include!$1:$1,0))=0,
-999,
INDEX('Data Entry'!$1:$1048576,MATCH($A193,'Data Entry'!$A:$A,0),MATCH(AH$1&amp;"After",'Data Entry'!$1:$1,0))-INDEX('Data Entry'!$1:$1048576,MATCH($A193,'Data Entry'!$A:$A,0),MATCH(AH$1&amp;"Before",'Data Entry'!$1:$1,0)))</f>
        <v>#N/A</v>
      </c>
      <c r="AI193" s="61" t="e">
        <f>IF(INDEX(Include!$1:$1048576,MATCH($A193,Include!$A:$A,0),MATCH(AI$1,Include!$1:$1,0))=0,
-999,
INDEX('Data Entry'!$1:$1048576,MATCH($A193,'Data Entry'!$A:$A,0),MATCH(AI$1&amp;"After",'Data Entry'!$1:$1,0))-INDEX('Data Entry'!$1:$1048576,MATCH($A193,'Data Entry'!$A:$A,0),MATCH(AI$1&amp;"Before",'Data Entry'!$1:$1,0)))</f>
        <v>#N/A</v>
      </c>
      <c r="AJ193" s="61" t="e">
        <f>IF(INDEX(Include!$1:$1048576,MATCH($A193,Include!$A:$A,0),MATCH(AJ$1,Include!$1:$1,0))=0,
-999,
INDEX('Data Entry'!$1:$1048576,MATCH($A193,'Data Entry'!$A:$A,0),MATCH(AJ$1&amp;"After",'Data Entry'!$1:$1,0))-INDEX('Data Entry'!$1:$1048576,MATCH($A193,'Data Entry'!$A:$A,0),MATCH(AJ$1&amp;"Before",'Data Entry'!$1:$1,0)))</f>
        <v>#N/A</v>
      </c>
      <c r="AK193" s="61">
        <f>IF(INDEX(Include!$1:$1048576,MATCH($A193,Include!$A:$A,0),MATCH(AK$1,Include!$1:$1,0))=0,
-999,
INDEX('Data Entry'!$1:$1048576,MATCH($A193,'Data Entry'!$A:$A,0),MATCH(AK$1&amp;"After",'Data Entry'!$1:$1,0))-INDEX('Data Entry'!$1:$1048576,MATCH($A193,'Data Entry'!$A:$A,0),MATCH(AK$1&amp;"Before",'Data Entry'!$1:$1,0)))</f>
        <v>-999</v>
      </c>
      <c r="AL193">
        <f>INDEX(Include!$1:$1048576, MATCH($A193, Include!$A:$A, 0), MATCH($AL$1, Include!$1:$1, 0))</f>
        <v>0</v>
      </c>
    </row>
    <row r="194" spans="1:38" x14ac:dyDescent="0.35">
      <c r="A194" s="70">
        <f>'Data Entry'!A198</f>
        <v>193</v>
      </c>
      <c r="B194" s="61">
        <f>IF(INDEX(Include!$1:$1048576,MATCH($A194,Include!$A:$A,0),MATCH(B$1,Include!$1:$1,0))=0,
-999,
INDEX('Data Entry'!$1:$1048576,MATCH($A194,'Data Entry'!$A:$A,0),MATCH(B$1&amp;"After",'Data Entry'!$1:$1,0))-INDEX('Data Entry'!$1:$1048576,MATCH($A194,'Data Entry'!$A:$A,0),MATCH(B$1&amp;"Before",'Data Entry'!$1:$1,0)))</f>
        <v>-999</v>
      </c>
      <c r="C194" s="61">
        <f>IF(INDEX(Include!$1:$1048576,MATCH($A194,Include!$A:$A,0),MATCH(C$1,Include!$1:$1,0))=0,
-999,
INDEX('Data Entry'!$1:$1048576,MATCH($A194,'Data Entry'!$A:$A,0),MATCH(C$1&amp;"After",'Data Entry'!$1:$1,0))-INDEX('Data Entry'!$1:$1048576,MATCH($A194,'Data Entry'!$A:$A,0),MATCH(C$1&amp;"Before",'Data Entry'!$1:$1,0)))</f>
        <v>-999</v>
      </c>
      <c r="D194" s="61">
        <f>IF(INDEX(Include!$1:$1048576,MATCH($A194,Include!$A:$A,0),MATCH(D$1,Include!$1:$1,0))=0,
-999,
INDEX('Data Entry'!$1:$1048576,MATCH($A194,'Data Entry'!$A:$A,0),MATCH(D$1&amp;"After",'Data Entry'!$1:$1,0))-INDEX('Data Entry'!$1:$1048576,MATCH($A194,'Data Entry'!$A:$A,0),MATCH(D$1&amp;"Before",'Data Entry'!$1:$1,0)))</f>
        <v>-999</v>
      </c>
      <c r="E194" s="61">
        <f>IF(INDEX(Include!$1:$1048576,MATCH($A194,Include!$A:$A,0),MATCH(E$1,Include!$1:$1,0))=0,
-999,
INDEX('Data Entry'!$1:$1048576,MATCH($A194,'Data Entry'!$A:$A,0),MATCH(E$1&amp;"After",'Data Entry'!$1:$1,0))-INDEX('Data Entry'!$1:$1048576,MATCH($A194,'Data Entry'!$A:$A,0),MATCH(E$1&amp;"Before",'Data Entry'!$1:$1,0)))</f>
        <v>-999</v>
      </c>
      <c r="F194" s="61">
        <f>IF(INDEX(Include!$1:$1048576,MATCH($A194,Include!$A:$A,0),MATCH(F$1,Include!$1:$1,0))=0,
-999,
INDEX('Data Entry'!$1:$1048576,MATCH($A194,'Data Entry'!$A:$A,0),MATCH(F$1&amp;"After",'Data Entry'!$1:$1,0))-INDEX('Data Entry'!$1:$1048576,MATCH($A194,'Data Entry'!$A:$A,0),MATCH(F$1&amp;"Before",'Data Entry'!$1:$1,0)))</f>
        <v>-999</v>
      </c>
      <c r="G194" s="61">
        <f>IF(INDEX(Include!$1:$1048576,MATCH($A194,Include!$A:$A,0),MATCH(G$1,Include!$1:$1,0))=0,
-999,
INDEX('Data Entry'!$1:$1048576,MATCH($A194,'Data Entry'!$A:$A,0),MATCH(G$1&amp;"After",'Data Entry'!$1:$1,0))-INDEX('Data Entry'!$1:$1048576,MATCH($A194,'Data Entry'!$A:$A,0),MATCH(G$1&amp;"Before",'Data Entry'!$1:$1,0)))</f>
        <v>-999</v>
      </c>
      <c r="H194" s="61">
        <f>IF(INDEX(Include!$1:$1048576,MATCH($A194,Include!$A:$A,0),MATCH(H$1,Include!$1:$1,0))=0,
-999,
INDEX('Data Entry'!$1:$1048576,MATCH($A194,'Data Entry'!$A:$A,0),MATCH(H$1&amp;"After",'Data Entry'!$1:$1,0))-INDEX('Data Entry'!$1:$1048576,MATCH($A194,'Data Entry'!$A:$A,0),MATCH(H$1&amp;"Before",'Data Entry'!$1:$1,0)))</f>
        <v>-999</v>
      </c>
      <c r="I194" s="61">
        <f>IF(INDEX(Include!$1:$1048576,MATCH($A194,Include!$A:$A,0),MATCH(I$1,Include!$1:$1,0))=0,
-999,
INDEX('Data Entry'!$1:$1048576,MATCH($A194,'Data Entry'!$A:$A,0),MATCH(I$1&amp;"After",'Data Entry'!$1:$1,0))-INDEX('Data Entry'!$1:$1048576,MATCH($A194,'Data Entry'!$A:$A,0),MATCH(I$1&amp;"Before",'Data Entry'!$1:$1,0)))</f>
        <v>-999</v>
      </c>
      <c r="J194" s="61">
        <f>IF(INDEX(Include!$1:$1048576,MATCH($A194,Include!$A:$A,0),MATCH(J$1,Include!$1:$1,0))=0,
-999,
INDEX('Data Entry'!$1:$1048576,MATCH($A194,'Data Entry'!$A:$A,0),MATCH(J$1&amp;"After",'Data Entry'!$1:$1,0))-INDEX('Data Entry'!$1:$1048576,MATCH($A194,'Data Entry'!$A:$A,0),MATCH(J$1&amp;"Before",'Data Entry'!$1:$1,0)))</f>
        <v>-999</v>
      </c>
      <c r="K194" s="61">
        <f>IF(INDEX(Include!$1:$1048576,MATCH($A194,Include!$A:$A,0),MATCH(K$1,Include!$1:$1,0))=0,
-999,
INDEX('Data Entry'!$1:$1048576,MATCH($A194,'Data Entry'!$A:$A,0),MATCH(K$1&amp;"After",'Data Entry'!$1:$1,0))-INDEX('Data Entry'!$1:$1048576,MATCH($A194,'Data Entry'!$A:$A,0),MATCH(K$1&amp;"Before",'Data Entry'!$1:$1,0)))</f>
        <v>-999</v>
      </c>
      <c r="L194" s="61">
        <f>IF(INDEX(Include!$1:$1048576,MATCH($A194,Include!$A:$A,0),MATCH(L$1,Include!$1:$1,0))=0,
-999,
INDEX('Data Entry'!$1:$1048576,MATCH($A194,'Data Entry'!$A:$A,0),MATCH(L$1&amp;"After",'Data Entry'!$1:$1,0))-INDEX('Data Entry'!$1:$1048576,MATCH($A194,'Data Entry'!$A:$A,0),MATCH(L$1&amp;"Before",'Data Entry'!$1:$1,0)))</f>
        <v>-999</v>
      </c>
      <c r="M194" s="61">
        <f>IF(INDEX(Include!$1:$1048576,MATCH($A194,Include!$A:$A,0),MATCH(M$1,Include!$1:$1,0))=0,
-999,
INDEX('Data Entry'!$1:$1048576,MATCH($A194,'Data Entry'!$A:$A,0),MATCH(M$1&amp;"After",'Data Entry'!$1:$1,0))-INDEX('Data Entry'!$1:$1048576,MATCH($A194,'Data Entry'!$A:$A,0),MATCH(M$1&amp;"Before",'Data Entry'!$1:$1,0)))</f>
        <v>-999</v>
      </c>
      <c r="N194" s="61">
        <f>IF(INDEX(Include!$1:$1048576,MATCH($A194,Include!$A:$A,0),MATCH(N$1,Include!$1:$1,0))=0,
-999,
INDEX('Data Entry'!$1:$1048576,MATCH($A194,'Data Entry'!$A:$A,0),MATCH(N$1&amp;"After",'Data Entry'!$1:$1,0))-INDEX('Data Entry'!$1:$1048576,MATCH($A194,'Data Entry'!$A:$A,0),MATCH(N$1&amp;"Before",'Data Entry'!$1:$1,0)))</f>
        <v>-999</v>
      </c>
      <c r="O194" s="61">
        <f>IF(INDEX(Include!$1:$1048576,MATCH($A194,Include!$A:$A,0),MATCH(O$1,Include!$1:$1,0))=0,
-999,
INDEX('Data Entry'!$1:$1048576,MATCH($A194,'Data Entry'!$A:$A,0),MATCH(O$1&amp;"After",'Data Entry'!$1:$1,0))-INDEX('Data Entry'!$1:$1048576,MATCH($A194,'Data Entry'!$A:$A,0),MATCH(O$1&amp;"Before",'Data Entry'!$1:$1,0)))</f>
        <v>-999</v>
      </c>
      <c r="P194" s="61">
        <f>IF(INDEX(Include!$1:$1048576,MATCH($A194,Include!$A:$A,0),MATCH(P$1,Include!$1:$1,0))=0,
-999,
INDEX('Data Entry'!$1:$1048576,MATCH($A194,'Data Entry'!$A:$A,0),MATCH(P$1&amp;"After",'Data Entry'!$1:$1,0))-INDEX('Data Entry'!$1:$1048576,MATCH($A194,'Data Entry'!$A:$A,0),MATCH(P$1&amp;"Before",'Data Entry'!$1:$1,0)))</f>
        <v>-999</v>
      </c>
      <c r="Q194" s="61">
        <f>IF(INDEX(Include!$1:$1048576,MATCH($A194,Include!$A:$A,0),MATCH(Q$1,Include!$1:$1,0))=0,
-999,
INDEX('Data Entry'!$1:$1048576,MATCH($A194,'Data Entry'!$A:$A,0),MATCH(Q$1&amp;"After",'Data Entry'!$1:$1,0))-INDEX('Data Entry'!$1:$1048576,MATCH($A194,'Data Entry'!$A:$A,0),MATCH(Q$1&amp;"Before",'Data Entry'!$1:$1,0)))</f>
        <v>-999</v>
      </c>
      <c r="R194" s="61">
        <f>IF(INDEX(Include!$1:$1048576,MATCH($A194,Include!$A:$A,0),MATCH(R$1,Include!$1:$1,0))=0,
-999,
INDEX('Data Entry'!$1:$1048576,MATCH($A194,'Data Entry'!$A:$A,0),MATCH(R$1&amp;"After",'Data Entry'!$1:$1,0))-INDEX('Data Entry'!$1:$1048576,MATCH($A194,'Data Entry'!$A:$A,0),MATCH(R$1&amp;"Before",'Data Entry'!$1:$1,0)))</f>
        <v>-999</v>
      </c>
      <c r="S194" s="61" t="e">
        <f>IF(INDEX(Include!$1:$1048576,MATCH($A194,Include!$A:$A,0),MATCH(S$1,Include!$1:$1,0))=0,
-999,
INDEX('Data Entry'!$1:$1048576,MATCH($A194,'Data Entry'!$A:$A,0),MATCH(S$1&amp;"After",'Data Entry'!$1:$1,0))-INDEX('Data Entry'!$1:$1048576,MATCH($A194,'Data Entry'!$A:$A,0),MATCH(S$1&amp;"Before",'Data Entry'!$1:$1,0)))</f>
        <v>#N/A</v>
      </c>
      <c r="T194" s="61" t="e">
        <f>IF(INDEX(Include!$1:$1048576,MATCH($A194,Include!$A:$A,0),MATCH(T$1,Include!$1:$1,0))=0,
-999,
INDEX('Data Entry'!$1:$1048576,MATCH($A194,'Data Entry'!$A:$A,0),MATCH(T$1&amp;"After",'Data Entry'!$1:$1,0))-INDEX('Data Entry'!$1:$1048576,MATCH($A194,'Data Entry'!$A:$A,0),MATCH(T$1&amp;"Before",'Data Entry'!$1:$1,0)))</f>
        <v>#N/A</v>
      </c>
      <c r="U194" s="61" t="e">
        <f>IF(INDEX(Include!$1:$1048576,MATCH($A194,Include!$A:$A,0),MATCH(U$1,Include!$1:$1,0))=0,
-999,
INDEX('Data Entry'!$1:$1048576,MATCH($A194,'Data Entry'!$A:$A,0),MATCH(U$1&amp;"After",'Data Entry'!$1:$1,0))-INDEX('Data Entry'!$1:$1048576,MATCH($A194,'Data Entry'!$A:$A,0),MATCH(U$1&amp;"Before",'Data Entry'!$1:$1,0)))</f>
        <v>#N/A</v>
      </c>
      <c r="V194" s="61" t="e">
        <f>IF(INDEX(Include!$1:$1048576,MATCH($A194,Include!$A:$A,0),MATCH(V$1,Include!$1:$1,0))=0,
-999,
INDEX('Data Entry'!$1:$1048576,MATCH($A194,'Data Entry'!$A:$A,0),MATCH(V$1&amp;"After",'Data Entry'!$1:$1,0))-INDEX('Data Entry'!$1:$1048576,MATCH($A194,'Data Entry'!$A:$A,0),MATCH(V$1&amp;"Before",'Data Entry'!$1:$1,0)))</f>
        <v>#N/A</v>
      </c>
      <c r="W194" s="61" t="e">
        <f>IF(INDEX(Include!$1:$1048576,MATCH($A194,Include!$A:$A,0),MATCH(W$1,Include!$1:$1,0))=0,
-999,
INDEX('Data Entry'!$1:$1048576,MATCH($A194,'Data Entry'!$A:$A,0),MATCH(W$1&amp;"After",'Data Entry'!$1:$1,0))-INDEX('Data Entry'!$1:$1048576,MATCH($A194,'Data Entry'!$A:$A,0),MATCH(W$1&amp;"Before",'Data Entry'!$1:$1,0)))</f>
        <v>#N/A</v>
      </c>
      <c r="X194" s="61" t="e">
        <f>IF(INDEX(Include!$1:$1048576,MATCH($A194,Include!$A:$A,0),MATCH(X$1,Include!$1:$1,0))=0,
-999,
INDEX('Data Entry'!$1:$1048576,MATCH($A194,'Data Entry'!$A:$A,0),MATCH(X$1&amp;"After",'Data Entry'!$1:$1,0))-INDEX('Data Entry'!$1:$1048576,MATCH($A194,'Data Entry'!$A:$A,0),MATCH(X$1&amp;"Before",'Data Entry'!$1:$1,0)))</f>
        <v>#N/A</v>
      </c>
      <c r="Y194" s="61" t="e">
        <f>IF(INDEX(Include!$1:$1048576,MATCH($A194,Include!$A:$A,0),MATCH(Y$1,Include!$1:$1,0))=0,
-999,
INDEX('Data Entry'!$1:$1048576,MATCH($A194,'Data Entry'!$A:$A,0),MATCH(Y$1&amp;"After",'Data Entry'!$1:$1,0))-INDEX('Data Entry'!$1:$1048576,MATCH($A194,'Data Entry'!$A:$A,0),MATCH(Y$1&amp;"Before",'Data Entry'!$1:$1,0)))</f>
        <v>#N/A</v>
      </c>
      <c r="Z194" s="61" t="e">
        <f>IF(INDEX(Include!$1:$1048576,MATCH($A194,Include!$A:$A,0),MATCH(Z$1,Include!$1:$1,0))=0,
-999,
INDEX('Data Entry'!$1:$1048576,MATCH($A194,'Data Entry'!$A:$A,0),MATCH(Z$1&amp;"After",'Data Entry'!$1:$1,0))-INDEX('Data Entry'!$1:$1048576,MATCH($A194,'Data Entry'!$A:$A,0),MATCH(Z$1&amp;"Before",'Data Entry'!$1:$1,0)))</f>
        <v>#N/A</v>
      </c>
      <c r="AA194" s="61" t="e">
        <f>IF(INDEX(Include!$1:$1048576,MATCH($A194,Include!$A:$A,0),MATCH(AA$1,Include!$1:$1,0))=0,
-999,
INDEX('Data Entry'!$1:$1048576,MATCH($A194,'Data Entry'!$A:$A,0),MATCH(AA$1&amp;"After",'Data Entry'!$1:$1,0))-INDEX('Data Entry'!$1:$1048576,MATCH($A194,'Data Entry'!$A:$A,0),MATCH(AA$1&amp;"Before",'Data Entry'!$1:$1,0)))</f>
        <v>#N/A</v>
      </c>
      <c r="AB194" s="61" t="e">
        <f>IF(INDEX(Include!$1:$1048576,MATCH($A194,Include!$A:$A,0),MATCH(AB$1,Include!$1:$1,0))=0,
-999,
INDEX('Data Entry'!$1:$1048576,MATCH($A194,'Data Entry'!$A:$A,0),MATCH(AB$1&amp;"After",'Data Entry'!$1:$1,0))-INDEX('Data Entry'!$1:$1048576,MATCH($A194,'Data Entry'!$A:$A,0),MATCH(AB$1&amp;"Before",'Data Entry'!$1:$1,0)))</f>
        <v>#N/A</v>
      </c>
      <c r="AC194" s="61" t="e">
        <f>IF(INDEX(Include!$1:$1048576,MATCH($A194,Include!$A:$A,0),MATCH(AC$1,Include!$1:$1,0))=0,
-999,
INDEX('Data Entry'!$1:$1048576,MATCH($A194,'Data Entry'!$A:$A,0),MATCH(AC$1&amp;"After",'Data Entry'!$1:$1,0))-INDEX('Data Entry'!$1:$1048576,MATCH($A194,'Data Entry'!$A:$A,0),MATCH(AC$1&amp;"Before",'Data Entry'!$1:$1,0)))</f>
        <v>#N/A</v>
      </c>
      <c r="AD194" s="61" t="e">
        <f>IF(INDEX(Include!$1:$1048576,MATCH($A194,Include!$A:$A,0),MATCH(AD$1,Include!$1:$1,0))=0,
-999,
INDEX('Data Entry'!$1:$1048576,MATCH($A194,'Data Entry'!$A:$A,0),MATCH(AD$1&amp;"After",'Data Entry'!$1:$1,0))-INDEX('Data Entry'!$1:$1048576,MATCH($A194,'Data Entry'!$A:$A,0),MATCH(AD$1&amp;"Before",'Data Entry'!$1:$1,0)))</f>
        <v>#N/A</v>
      </c>
      <c r="AE194" s="61" t="e">
        <f>IF(INDEX(Include!$1:$1048576,MATCH($A194,Include!$A:$A,0),MATCH(AE$1,Include!$1:$1,0))=0,
-999,
INDEX('Data Entry'!$1:$1048576,MATCH($A194,'Data Entry'!$A:$A,0),MATCH(AE$1&amp;"After",'Data Entry'!$1:$1,0))-INDEX('Data Entry'!$1:$1048576,MATCH($A194,'Data Entry'!$A:$A,0),MATCH(AE$1&amp;"Before",'Data Entry'!$1:$1,0)))</f>
        <v>#N/A</v>
      </c>
      <c r="AF194" s="61" t="e">
        <f>IF(INDEX(Include!$1:$1048576,MATCH($A194,Include!$A:$A,0),MATCH(AF$1,Include!$1:$1,0))=0,
-999,
INDEX('Data Entry'!$1:$1048576,MATCH($A194,'Data Entry'!$A:$A,0),MATCH(AF$1&amp;"After",'Data Entry'!$1:$1,0))-INDEX('Data Entry'!$1:$1048576,MATCH($A194,'Data Entry'!$A:$A,0),MATCH(AF$1&amp;"Before",'Data Entry'!$1:$1,0)))</f>
        <v>#N/A</v>
      </c>
      <c r="AG194" s="61" t="e">
        <f>IF(INDEX(Include!$1:$1048576,MATCH($A194,Include!$A:$A,0),MATCH(AG$1,Include!$1:$1,0))=0,
-999,
INDEX('Data Entry'!$1:$1048576,MATCH($A194,'Data Entry'!$A:$A,0),MATCH(AG$1&amp;"After",'Data Entry'!$1:$1,0))-INDEX('Data Entry'!$1:$1048576,MATCH($A194,'Data Entry'!$A:$A,0),MATCH(AG$1&amp;"Before",'Data Entry'!$1:$1,0)))</f>
        <v>#N/A</v>
      </c>
      <c r="AH194" s="61" t="e">
        <f>IF(INDEX(Include!$1:$1048576,MATCH($A194,Include!$A:$A,0),MATCH(AH$1,Include!$1:$1,0))=0,
-999,
INDEX('Data Entry'!$1:$1048576,MATCH($A194,'Data Entry'!$A:$A,0),MATCH(AH$1&amp;"After",'Data Entry'!$1:$1,0))-INDEX('Data Entry'!$1:$1048576,MATCH($A194,'Data Entry'!$A:$A,0),MATCH(AH$1&amp;"Before",'Data Entry'!$1:$1,0)))</f>
        <v>#N/A</v>
      </c>
      <c r="AI194" s="61" t="e">
        <f>IF(INDEX(Include!$1:$1048576,MATCH($A194,Include!$A:$A,0),MATCH(AI$1,Include!$1:$1,0))=0,
-999,
INDEX('Data Entry'!$1:$1048576,MATCH($A194,'Data Entry'!$A:$A,0),MATCH(AI$1&amp;"After",'Data Entry'!$1:$1,0))-INDEX('Data Entry'!$1:$1048576,MATCH($A194,'Data Entry'!$A:$A,0),MATCH(AI$1&amp;"Before",'Data Entry'!$1:$1,0)))</f>
        <v>#N/A</v>
      </c>
      <c r="AJ194" s="61" t="e">
        <f>IF(INDEX(Include!$1:$1048576,MATCH($A194,Include!$A:$A,0),MATCH(AJ$1,Include!$1:$1,0))=0,
-999,
INDEX('Data Entry'!$1:$1048576,MATCH($A194,'Data Entry'!$A:$A,0),MATCH(AJ$1&amp;"After",'Data Entry'!$1:$1,0))-INDEX('Data Entry'!$1:$1048576,MATCH($A194,'Data Entry'!$A:$A,0),MATCH(AJ$1&amp;"Before",'Data Entry'!$1:$1,0)))</f>
        <v>#N/A</v>
      </c>
      <c r="AK194" s="61">
        <f>IF(INDEX(Include!$1:$1048576,MATCH($A194,Include!$A:$A,0),MATCH(AK$1,Include!$1:$1,0))=0,
-999,
INDEX('Data Entry'!$1:$1048576,MATCH($A194,'Data Entry'!$A:$A,0),MATCH(AK$1&amp;"After",'Data Entry'!$1:$1,0))-INDEX('Data Entry'!$1:$1048576,MATCH($A194,'Data Entry'!$A:$A,0),MATCH(AK$1&amp;"Before",'Data Entry'!$1:$1,0)))</f>
        <v>-999</v>
      </c>
      <c r="AL194">
        <f>INDEX(Include!$1:$1048576, MATCH($A194, Include!$A:$A, 0), MATCH($AL$1, Include!$1:$1, 0))</f>
        <v>0</v>
      </c>
    </row>
    <row r="195" spans="1:38" x14ac:dyDescent="0.35">
      <c r="A195" s="70">
        <f>'Data Entry'!A199</f>
        <v>194</v>
      </c>
      <c r="B195" s="61">
        <f>IF(INDEX(Include!$1:$1048576,MATCH($A195,Include!$A:$A,0),MATCH(B$1,Include!$1:$1,0))=0,
-999,
INDEX('Data Entry'!$1:$1048576,MATCH($A195,'Data Entry'!$A:$A,0),MATCH(B$1&amp;"After",'Data Entry'!$1:$1,0))-INDEX('Data Entry'!$1:$1048576,MATCH($A195,'Data Entry'!$A:$A,0),MATCH(B$1&amp;"Before",'Data Entry'!$1:$1,0)))</f>
        <v>-999</v>
      </c>
      <c r="C195" s="61">
        <f>IF(INDEX(Include!$1:$1048576,MATCH($A195,Include!$A:$A,0),MATCH(C$1,Include!$1:$1,0))=0,
-999,
INDEX('Data Entry'!$1:$1048576,MATCH($A195,'Data Entry'!$A:$A,0),MATCH(C$1&amp;"After",'Data Entry'!$1:$1,0))-INDEX('Data Entry'!$1:$1048576,MATCH($A195,'Data Entry'!$A:$A,0),MATCH(C$1&amp;"Before",'Data Entry'!$1:$1,0)))</f>
        <v>-999</v>
      </c>
      <c r="D195" s="61">
        <f>IF(INDEX(Include!$1:$1048576,MATCH($A195,Include!$A:$A,0),MATCH(D$1,Include!$1:$1,0))=0,
-999,
INDEX('Data Entry'!$1:$1048576,MATCH($A195,'Data Entry'!$A:$A,0),MATCH(D$1&amp;"After",'Data Entry'!$1:$1,0))-INDEX('Data Entry'!$1:$1048576,MATCH($A195,'Data Entry'!$A:$A,0),MATCH(D$1&amp;"Before",'Data Entry'!$1:$1,0)))</f>
        <v>-999</v>
      </c>
      <c r="E195" s="61">
        <f>IF(INDEX(Include!$1:$1048576,MATCH($A195,Include!$A:$A,0),MATCH(E$1,Include!$1:$1,0))=0,
-999,
INDEX('Data Entry'!$1:$1048576,MATCH($A195,'Data Entry'!$A:$A,0),MATCH(E$1&amp;"After",'Data Entry'!$1:$1,0))-INDEX('Data Entry'!$1:$1048576,MATCH($A195,'Data Entry'!$A:$A,0),MATCH(E$1&amp;"Before",'Data Entry'!$1:$1,0)))</f>
        <v>-999</v>
      </c>
      <c r="F195" s="61">
        <f>IF(INDEX(Include!$1:$1048576,MATCH($A195,Include!$A:$A,0),MATCH(F$1,Include!$1:$1,0))=0,
-999,
INDEX('Data Entry'!$1:$1048576,MATCH($A195,'Data Entry'!$A:$A,0),MATCH(F$1&amp;"After",'Data Entry'!$1:$1,0))-INDEX('Data Entry'!$1:$1048576,MATCH($A195,'Data Entry'!$A:$A,0),MATCH(F$1&amp;"Before",'Data Entry'!$1:$1,0)))</f>
        <v>-999</v>
      </c>
      <c r="G195" s="61">
        <f>IF(INDEX(Include!$1:$1048576,MATCH($A195,Include!$A:$A,0),MATCH(G$1,Include!$1:$1,0))=0,
-999,
INDEX('Data Entry'!$1:$1048576,MATCH($A195,'Data Entry'!$A:$A,0),MATCH(G$1&amp;"After",'Data Entry'!$1:$1,0))-INDEX('Data Entry'!$1:$1048576,MATCH($A195,'Data Entry'!$A:$A,0),MATCH(G$1&amp;"Before",'Data Entry'!$1:$1,0)))</f>
        <v>-999</v>
      </c>
      <c r="H195" s="61">
        <f>IF(INDEX(Include!$1:$1048576,MATCH($A195,Include!$A:$A,0),MATCH(H$1,Include!$1:$1,0))=0,
-999,
INDEX('Data Entry'!$1:$1048576,MATCH($A195,'Data Entry'!$A:$A,0),MATCH(H$1&amp;"After",'Data Entry'!$1:$1,0))-INDEX('Data Entry'!$1:$1048576,MATCH($A195,'Data Entry'!$A:$A,0),MATCH(H$1&amp;"Before",'Data Entry'!$1:$1,0)))</f>
        <v>-999</v>
      </c>
      <c r="I195" s="61">
        <f>IF(INDEX(Include!$1:$1048576,MATCH($A195,Include!$A:$A,0),MATCH(I$1,Include!$1:$1,0))=0,
-999,
INDEX('Data Entry'!$1:$1048576,MATCH($A195,'Data Entry'!$A:$A,0),MATCH(I$1&amp;"After",'Data Entry'!$1:$1,0))-INDEX('Data Entry'!$1:$1048576,MATCH($A195,'Data Entry'!$A:$A,0),MATCH(I$1&amp;"Before",'Data Entry'!$1:$1,0)))</f>
        <v>-999</v>
      </c>
      <c r="J195" s="61">
        <f>IF(INDEX(Include!$1:$1048576,MATCH($A195,Include!$A:$A,0),MATCH(J$1,Include!$1:$1,0))=0,
-999,
INDEX('Data Entry'!$1:$1048576,MATCH($A195,'Data Entry'!$A:$A,0),MATCH(J$1&amp;"After",'Data Entry'!$1:$1,0))-INDEX('Data Entry'!$1:$1048576,MATCH($A195,'Data Entry'!$A:$A,0),MATCH(J$1&amp;"Before",'Data Entry'!$1:$1,0)))</f>
        <v>-999</v>
      </c>
      <c r="K195" s="61">
        <f>IF(INDEX(Include!$1:$1048576,MATCH($A195,Include!$A:$A,0),MATCH(K$1,Include!$1:$1,0))=0,
-999,
INDEX('Data Entry'!$1:$1048576,MATCH($A195,'Data Entry'!$A:$A,0),MATCH(K$1&amp;"After",'Data Entry'!$1:$1,0))-INDEX('Data Entry'!$1:$1048576,MATCH($A195,'Data Entry'!$A:$A,0),MATCH(K$1&amp;"Before",'Data Entry'!$1:$1,0)))</f>
        <v>-999</v>
      </c>
      <c r="L195" s="61">
        <f>IF(INDEX(Include!$1:$1048576,MATCH($A195,Include!$A:$A,0),MATCH(L$1,Include!$1:$1,0))=0,
-999,
INDEX('Data Entry'!$1:$1048576,MATCH($A195,'Data Entry'!$A:$A,0),MATCH(L$1&amp;"After",'Data Entry'!$1:$1,0))-INDEX('Data Entry'!$1:$1048576,MATCH($A195,'Data Entry'!$A:$A,0),MATCH(L$1&amp;"Before",'Data Entry'!$1:$1,0)))</f>
        <v>-999</v>
      </c>
      <c r="M195" s="61">
        <f>IF(INDEX(Include!$1:$1048576,MATCH($A195,Include!$A:$A,0),MATCH(M$1,Include!$1:$1,0))=0,
-999,
INDEX('Data Entry'!$1:$1048576,MATCH($A195,'Data Entry'!$A:$A,0),MATCH(M$1&amp;"After",'Data Entry'!$1:$1,0))-INDEX('Data Entry'!$1:$1048576,MATCH($A195,'Data Entry'!$A:$A,0),MATCH(M$1&amp;"Before",'Data Entry'!$1:$1,0)))</f>
        <v>-999</v>
      </c>
      <c r="N195" s="61">
        <f>IF(INDEX(Include!$1:$1048576,MATCH($A195,Include!$A:$A,0),MATCH(N$1,Include!$1:$1,0))=0,
-999,
INDEX('Data Entry'!$1:$1048576,MATCH($A195,'Data Entry'!$A:$A,0),MATCH(N$1&amp;"After",'Data Entry'!$1:$1,0))-INDEX('Data Entry'!$1:$1048576,MATCH($A195,'Data Entry'!$A:$A,0),MATCH(N$1&amp;"Before",'Data Entry'!$1:$1,0)))</f>
        <v>-999</v>
      </c>
      <c r="O195" s="61">
        <f>IF(INDEX(Include!$1:$1048576,MATCH($A195,Include!$A:$A,0),MATCH(O$1,Include!$1:$1,0))=0,
-999,
INDEX('Data Entry'!$1:$1048576,MATCH($A195,'Data Entry'!$A:$A,0),MATCH(O$1&amp;"After",'Data Entry'!$1:$1,0))-INDEX('Data Entry'!$1:$1048576,MATCH($A195,'Data Entry'!$A:$A,0),MATCH(O$1&amp;"Before",'Data Entry'!$1:$1,0)))</f>
        <v>-999</v>
      </c>
      <c r="P195" s="61">
        <f>IF(INDEX(Include!$1:$1048576,MATCH($A195,Include!$A:$A,0),MATCH(P$1,Include!$1:$1,0))=0,
-999,
INDEX('Data Entry'!$1:$1048576,MATCH($A195,'Data Entry'!$A:$A,0),MATCH(P$1&amp;"After",'Data Entry'!$1:$1,0))-INDEX('Data Entry'!$1:$1048576,MATCH($A195,'Data Entry'!$A:$A,0),MATCH(P$1&amp;"Before",'Data Entry'!$1:$1,0)))</f>
        <v>-999</v>
      </c>
      <c r="Q195" s="61">
        <f>IF(INDEX(Include!$1:$1048576,MATCH($A195,Include!$A:$A,0),MATCH(Q$1,Include!$1:$1,0))=0,
-999,
INDEX('Data Entry'!$1:$1048576,MATCH($A195,'Data Entry'!$A:$A,0),MATCH(Q$1&amp;"After",'Data Entry'!$1:$1,0))-INDEX('Data Entry'!$1:$1048576,MATCH($A195,'Data Entry'!$A:$A,0),MATCH(Q$1&amp;"Before",'Data Entry'!$1:$1,0)))</f>
        <v>-999</v>
      </c>
      <c r="R195" s="61">
        <f>IF(INDEX(Include!$1:$1048576,MATCH($A195,Include!$A:$A,0),MATCH(R$1,Include!$1:$1,0))=0,
-999,
INDEX('Data Entry'!$1:$1048576,MATCH($A195,'Data Entry'!$A:$A,0),MATCH(R$1&amp;"After",'Data Entry'!$1:$1,0))-INDEX('Data Entry'!$1:$1048576,MATCH($A195,'Data Entry'!$A:$A,0),MATCH(R$1&amp;"Before",'Data Entry'!$1:$1,0)))</f>
        <v>-999</v>
      </c>
      <c r="S195" s="61" t="e">
        <f>IF(INDEX(Include!$1:$1048576,MATCH($A195,Include!$A:$A,0),MATCH(S$1,Include!$1:$1,0))=0,
-999,
INDEX('Data Entry'!$1:$1048576,MATCH($A195,'Data Entry'!$A:$A,0),MATCH(S$1&amp;"After",'Data Entry'!$1:$1,0))-INDEX('Data Entry'!$1:$1048576,MATCH($A195,'Data Entry'!$A:$A,0),MATCH(S$1&amp;"Before",'Data Entry'!$1:$1,0)))</f>
        <v>#N/A</v>
      </c>
      <c r="T195" s="61" t="e">
        <f>IF(INDEX(Include!$1:$1048576,MATCH($A195,Include!$A:$A,0),MATCH(T$1,Include!$1:$1,0))=0,
-999,
INDEX('Data Entry'!$1:$1048576,MATCH($A195,'Data Entry'!$A:$A,0),MATCH(T$1&amp;"After",'Data Entry'!$1:$1,0))-INDEX('Data Entry'!$1:$1048576,MATCH($A195,'Data Entry'!$A:$A,0),MATCH(T$1&amp;"Before",'Data Entry'!$1:$1,0)))</f>
        <v>#N/A</v>
      </c>
      <c r="U195" s="61" t="e">
        <f>IF(INDEX(Include!$1:$1048576,MATCH($A195,Include!$A:$A,0),MATCH(U$1,Include!$1:$1,0))=0,
-999,
INDEX('Data Entry'!$1:$1048576,MATCH($A195,'Data Entry'!$A:$A,0),MATCH(U$1&amp;"After",'Data Entry'!$1:$1,0))-INDEX('Data Entry'!$1:$1048576,MATCH($A195,'Data Entry'!$A:$A,0),MATCH(U$1&amp;"Before",'Data Entry'!$1:$1,0)))</f>
        <v>#N/A</v>
      </c>
      <c r="V195" s="61" t="e">
        <f>IF(INDEX(Include!$1:$1048576,MATCH($A195,Include!$A:$A,0),MATCH(V$1,Include!$1:$1,0))=0,
-999,
INDEX('Data Entry'!$1:$1048576,MATCH($A195,'Data Entry'!$A:$A,0),MATCH(V$1&amp;"After",'Data Entry'!$1:$1,0))-INDEX('Data Entry'!$1:$1048576,MATCH($A195,'Data Entry'!$A:$A,0),MATCH(V$1&amp;"Before",'Data Entry'!$1:$1,0)))</f>
        <v>#N/A</v>
      </c>
      <c r="W195" s="61" t="e">
        <f>IF(INDEX(Include!$1:$1048576,MATCH($A195,Include!$A:$A,0),MATCH(W$1,Include!$1:$1,0))=0,
-999,
INDEX('Data Entry'!$1:$1048576,MATCH($A195,'Data Entry'!$A:$A,0),MATCH(W$1&amp;"After",'Data Entry'!$1:$1,0))-INDEX('Data Entry'!$1:$1048576,MATCH($A195,'Data Entry'!$A:$A,0),MATCH(W$1&amp;"Before",'Data Entry'!$1:$1,0)))</f>
        <v>#N/A</v>
      </c>
      <c r="X195" s="61" t="e">
        <f>IF(INDEX(Include!$1:$1048576,MATCH($A195,Include!$A:$A,0),MATCH(X$1,Include!$1:$1,0))=0,
-999,
INDEX('Data Entry'!$1:$1048576,MATCH($A195,'Data Entry'!$A:$A,0),MATCH(X$1&amp;"After",'Data Entry'!$1:$1,0))-INDEX('Data Entry'!$1:$1048576,MATCH($A195,'Data Entry'!$A:$A,0),MATCH(X$1&amp;"Before",'Data Entry'!$1:$1,0)))</f>
        <v>#N/A</v>
      </c>
      <c r="Y195" s="61" t="e">
        <f>IF(INDEX(Include!$1:$1048576,MATCH($A195,Include!$A:$A,0),MATCH(Y$1,Include!$1:$1,0))=0,
-999,
INDEX('Data Entry'!$1:$1048576,MATCH($A195,'Data Entry'!$A:$A,0),MATCH(Y$1&amp;"After",'Data Entry'!$1:$1,0))-INDEX('Data Entry'!$1:$1048576,MATCH($A195,'Data Entry'!$A:$A,0),MATCH(Y$1&amp;"Before",'Data Entry'!$1:$1,0)))</f>
        <v>#N/A</v>
      </c>
      <c r="Z195" s="61" t="e">
        <f>IF(INDEX(Include!$1:$1048576,MATCH($A195,Include!$A:$A,0),MATCH(Z$1,Include!$1:$1,0))=0,
-999,
INDEX('Data Entry'!$1:$1048576,MATCH($A195,'Data Entry'!$A:$A,0),MATCH(Z$1&amp;"After",'Data Entry'!$1:$1,0))-INDEX('Data Entry'!$1:$1048576,MATCH($A195,'Data Entry'!$A:$A,0),MATCH(Z$1&amp;"Before",'Data Entry'!$1:$1,0)))</f>
        <v>#N/A</v>
      </c>
      <c r="AA195" s="61" t="e">
        <f>IF(INDEX(Include!$1:$1048576,MATCH($A195,Include!$A:$A,0),MATCH(AA$1,Include!$1:$1,0))=0,
-999,
INDEX('Data Entry'!$1:$1048576,MATCH($A195,'Data Entry'!$A:$A,0),MATCH(AA$1&amp;"After",'Data Entry'!$1:$1,0))-INDEX('Data Entry'!$1:$1048576,MATCH($A195,'Data Entry'!$A:$A,0),MATCH(AA$1&amp;"Before",'Data Entry'!$1:$1,0)))</f>
        <v>#N/A</v>
      </c>
      <c r="AB195" s="61" t="e">
        <f>IF(INDEX(Include!$1:$1048576,MATCH($A195,Include!$A:$A,0),MATCH(AB$1,Include!$1:$1,0))=0,
-999,
INDEX('Data Entry'!$1:$1048576,MATCH($A195,'Data Entry'!$A:$A,0),MATCH(AB$1&amp;"After",'Data Entry'!$1:$1,0))-INDEX('Data Entry'!$1:$1048576,MATCH($A195,'Data Entry'!$A:$A,0),MATCH(AB$1&amp;"Before",'Data Entry'!$1:$1,0)))</f>
        <v>#N/A</v>
      </c>
      <c r="AC195" s="61" t="e">
        <f>IF(INDEX(Include!$1:$1048576,MATCH($A195,Include!$A:$A,0),MATCH(AC$1,Include!$1:$1,0))=0,
-999,
INDEX('Data Entry'!$1:$1048576,MATCH($A195,'Data Entry'!$A:$A,0),MATCH(AC$1&amp;"After",'Data Entry'!$1:$1,0))-INDEX('Data Entry'!$1:$1048576,MATCH($A195,'Data Entry'!$A:$A,0),MATCH(AC$1&amp;"Before",'Data Entry'!$1:$1,0)))</f>
        <v>#N/A</v>
      </c>
      <c r="AD195" s="61" t="e">
        <f>IF(INDEX(Include!$1:$1048576,MATCH($A195,Include!$A:$A,0),MATCH(AD$1,Include!$1:$1,0))=0,
-999,
INDEX('Data Entry'!$1:$1048576,MATCH($A195,'Data Entry'!$A:$A,0),MATCH(AD$1&amp;"After",'Data Entry'!$1:$1,0))-INDEX('Data Entry'!$1:$1048576,MATCH($A195,'Data Entry'!$A:$A,0),MATCH(AD$1&amp;"Before",'Data Entry'!$1:$1,0)))</f>
        <v>#N/A</v>
      </c>
      <c r="AE195" s="61" t="e">
        <f>IF(INDEX(Include!$1:$1048576,MATCH($A195,Include!$A:$A,0),MATCH(AE$1,Include!$1:$1,0))=0,
-999,
INDEX('Data Entry'!$1:$1048576,MATCH($A195,'Data Entry'!$A:$A,0),MATCH(AE$1&amp;"After",'Data Entry'!$1:$1,0))-INDEX('Data Entry'!$1:$1048576,MATCH($A195,'Data Entry'!$A:$A,0),MATCH(AE$1&amp;"Before",'Data Entry'!$1:$1,0)))</f>
        <v>#N/A</v>
      </c>
      <c r="AF195" s="61" t="e">
        <f>IF(INDEX(Include!$1:$1048576,MATCH($A195,Include!$A:$A,0),MATCH(AF$1,Include!$1:$1,0))=0,
-999,
INDEX('Data Entry'!$1:$1048576,MATCH($A195,'Data Entry'!$A:$A,0),MATCH(AF$1&amp;"After",'Data Entry'!$1:$1,0))-INDEX('Data Entry'!$1:$1048576,MATCH($A195,'Data Entry'!$A:$A,0),MATCH(AF$1&amp;"Before",'Data Entry'!$1:$1,0)))</f>
        <v>#N/A</v>
      </c>
      <c r="AG195" s="61" t="e">
        <f>IF(INDEX(Include!$1:$1048576,MATCH($A195,Include!$A:$A,0),MATCH(AG$1,Include!$1:$1,0))=0,
-999,
INDEX('Data Entry'!$1:$1048576,MATCH($A195,'Data Entry'!$A:$A,0),MATCH(AG$1&amp;"After",'Data Entry'!$1:$1,0))-INDEX('Data Entry'!$1:$1048576,MATCH($A195,'Data Entry'!$A:$A,0),MATCH(AG$1&amp;"Before",'Data Entry'!$1:$1,0)))</f>
        <v>#N/A</v>
      </c>
      <c r="AH195" s="61" t="e">
        <f>IF(INDEX(Include!$1:$1048576,MATCH($A195,Include!$A:$A,0),MATCH(AH$1,Include!$1:$1,0))=0,
-999,
INDEX('Data Entry'!$1:$1048576,MATCH($A195,'Data Entry'!$A:$A,0),MATCH(AH$1&amp;"After",'Data Entry'!$1:$1,0))-INDEX('Data Entry'!$1:$1048576,MATCH($A195,'Data Entry'!$A:$A,0),MATCH(AH$1&amp;"Before",'Data Entry'!$1:$1,0)))</f>
        <v>#N/A</v>
      </c>
      <c r="AI195" s="61" t="e">
        <f>IF(INDEX(Include!$1:$1048576,MATCH($A195,Include!$A:$A,0),MATCH(AI$1,Include!$1:$1,0))=0,
-999,
INDEX('Data Entry'!$1:$1048576,MATCH($A195,'Data Entry'!$A:$A,0),MATCH(AI$1&amp;"After",'Data Entry'!$1:$1,0))-INDEX('Data Entry'!$1:$1048576,MATCH($A195,'Data Entry'!$A:$A,0),MATCH(AI$1&amp;"Before",'Data Entry'!$1:$1,0)))</f>
        <v>#N/A</v>
      </c>
      <c r="AJ195" s="61" t="e">
        <f>IF(INDEX(Include!$1:$1048576,MATCH($A195,Include!$A:$A,0),MATCH(AJ$1,Include!$1:$1,0))=0,
-999,
INDEX('Data Entry'!$1:$1048576,MATCH($A195,'Data Entry'!$A:$A,0),MATCH(AJ$1&amp;"After",'Data Entry'!$1:$1,0))-INDEX('Data Entry'!$1:$1048576,MATCH($A195,'Data Entry'!$A:$A,0),MATCH(AJ$1&amp;"Before",'Data Entry'!$1:$1,0)))</f>
        <v>#N/A</v>
      </c>
      <c r="AK195" s="61">
        <f>IF(INDEX(Include!$1:$1048576,MATCH($A195,Include!$A:$A,0),MATCH(AK$1,Include!$1:$1,0))=0,
-999,
INDEX('Data Entry'!$1:$1048576,MATCH($A195,'Data Entry'!$A:$A,0),MATCH(AK$1&amp;"After",'Data Entry'!$1:$1,0))-INDEX('Data Entry'!$1:$1048576,MATCH($A195,'Data Entry'!$A:$A,0),MATCH(AK$1&amp;"Before",'Data Entry'!$1:$1,0)))</f>
        <v>-999</v>
      </c>
      <c r="AL195">
        <f>INDEX(Include!$1:$1048576, MATCH($A195, Include!$A:$A, 0), MATCH($AL$1, Include!$1:$1, 0))</f>
        <v>0</v>
      </c>
    </row>
    <row r="196" spans="1:38" x14ac:dyDescent="0.35">
      <c r="A196" s="70">
        <f>'Data Entry'!A200</f>
        <v>195</v>
      </c>
      <c r="B196" s="61">
        <f>IF(INDEX(Include!$1:$1048576,MATCH($A196,Include!$A:$A,0),MATCH(B$1,Include!$1:$1,0))=0,
-999,
INDEX('Data Entry'!$1:$1048576,MATCH($A196,'Data Entry'!$A:$A,0),MATCH(B$1&amp;"After",'Data Entry'!$1:$1,0))-INDEX('Data Entry'!$1:$1048576,MATCH($A196,'Data Entry'!$A:$A,0),MATCH(B$1&amp;"Before",'Data Entry'!$1:$1,0)))</f>
        <v>-999</v>
      </c>
      <c r="C196" s="61">
        <f>IF(INDEX(Include!$1:$1048576,MATCH($A196,Include!$A:$A,0),MATCH(C$1,Include!$1:$1,0))=0,
-999,
INDEX('Data Entry'!$1:$1048576,MATCH($A196,'Data Entry'!$A:$A,0),MATCH(C$1&amp;"After",'Data Entry'!$1:$1,0))-INDEX('Data Entry'!$1:$1048576,MATCH($A196,'Data Entry'!$A:$A,0),MATCH(C$1&amp;"Before",'Data Entry'!$1:$1,0)))</f>
        <v>-999</v>
      </c>
      <c r="D196" s="61">
        <f>IF(INDEX(Include!$1:$1048576,MATCH($A196,Include!$A:$A,0),MATCH(D$1,Include!$1:$1,0))=0,
-999,
INDEX('Data Entry'!$1:$1048576,MATCH($A196,'Data Entry'!$A:$A,0),MATCH(D$1&amp;"After",'Data Entry'!$1:$1,0))-INDEX('Data Entry'!$1:$1048576,MATCH($A196,'Data Entry'!$A:$A,0),MATCH(D$1&amp;"Before",'Data Entry'!$1:$1,0)))</f>
        <v>-999</v>
      </c>
      <c r="E196" s="61">
        <f>IF(INDEX(Include!$1:$1048576,MATCH($A196,Include!$A:$A,0),MATCH(E$1,Include!$1:$1,0))=0,
-999,
INDEX('Data Entry'!$1:$1048576,MATCH($A196,'Data Entry'!$A:$A,0),MATCH(E$1&amp;"After",'Data Entry'!$1:$1,0))-INDEX('Data Entry'!$1:$1048576,MATCH($A196,'Data Entry'!$A:$A,0),MATCH(E$1&amp;"Before",'Data Entry'!$1:$1,0)))</f>
        <v>-999</v>
      </c>
      <c r="F196" s="61">
        <f>IF(INDEX(Include!$1:$1048576,MATCH($A196,Include!$A:$A,0),MATCH(F$1,Include!$1:$1,0))=0,
-999,
INDEX('Data Entry'!$1:$1048576,MATCH($A196,'Data Entry'!$A:$A,0),MATCH(F$1&amp;"After",'Data Entry'!$1:$1,0))-INDEX('Data Entry'!$1:$1048576,MATCH($A196,'Data Entry'!$A:$A,0),MATCH(F$1&amp;"Before",'Data Entry'!$1:$1,0)))</f>
        <v>-999</v>
      </c>
      <c r="G196" s="61">
        <f>IF(INDEX(Include!$1:$1048576,MATCH($A196,Include!$A:$A,0),MATCH(G$1,Include!$1:$1,0))=0,
-999,
INDEX('Data Entry'!$1:$1048576,MATCH($A196,'Data Entry'!$A:$A,0),MATCH(G$1&amp;"After",'Data Entry'!$1:$1,0))-INDEX('Data Entry'!$1:$1048576,MATCH($A196,'Data Entry'!$A:$A,0),MATCH(G$1&amp;"Before",'Data Entry'!$1:$1,0)))</f>
        <v>-999</v>
      </c>
      <c r="H196" s="61">
        <f>IF(INDEX(Include!$1:$1048576,MATCH($A196,Include!$A:$A,0),MATCH(H$1,Include!$1:$1,0))=0,
-999,
INDEX('Data Entry'!$1:$1048576,MATCH($A196,'Data Entry'!$A:$A,0),MATCH(H$1&amp;"After",'Data Entry'!$1:$1,0))-INDEX('Data Entry'!$1:$1048576,MATCH($A196,'Data Entry'!$A:$A,0),MATCH(H$1&amp;"Before",'Data Entry'!$1:$1,0)))</f>
        <v>-999</v>
      </c>
      <c r="I196" s="61">
        <f>IF(INDEX(Include!$1:$1048576,MATCH($A196,Include!$A:$A,0),MATCH(I$1,Include!$1:$1,0))=0,
-999,
INDEX('Data Entry'!$1:$1048576,MATCH($A196,'Data Entry'!$A:$A,0),MATCH(I$1&amp;"After",'Data Entry'!$1:$1,0))-INDEX('Data Entry'!$1:$1048576,MATCH($A196,'Data Entry'!$A:$A,0),MATCH(I$1&amp;"Before",'Data Entry'!$1:$1,0)))</f>
        <v>-999</v>
      </c>
      <c r="J196" s="61">
        <f>IF(INDEX(Include!$1:$1048576,MATCH($A196,Include!$A:$A,0),MATCH(J$1,Include!$1:$1,0))=0,
-999,
INDEX('Data Entry'!$1:$1048576,MATCH($A196,'Data Entry'!$A:$A,0),MATCH(J$1&amp;"After",'Data Entry'!$1:$1,0))-INDEX('Data Entry'!$1:$1048576,MATCH($A196,'Data Entry'!$A:$A,0),MATCH(J$1&amp;"Before",'Data Entry'!$1:$1,0)))</f>
        <v>-999</v>
      </c>
      <c r="K196" s="61">
        <f>IF(INDEX(Include!$1:$1048576,MATCH($A196,Include!$A:$A,0),MATCH(K$1,Include!$1:$1,0))=0,
-999,
INDEX('Data Entry'!$1:$1048576,MATCH($A196,'Data Entry'!$A:$A,0),MATCH(K$1&amp;"After",'Data Entry'!$1:$1,0))-INDEX('Data Entry'!$1:$1048576,MATCH($A196,'Data Entry'!$A:$A,0),MATCH(K$1&amp;"Before",'Data Entry'!$1:$1,0)))</f>
        <v>-999</v>
      </c>
      <c r="L196" s="61">
        <f>IF(INDEX(Include!$1:$1048576,MATCH($A196,Include!$A:$A,0),MATCH(L$1,Include!$1:$1,0))=0,
-999,
INDEX('Data Entry'!$1:$1048576,MATCH($A196,'Data Entry'!$A:$A,0),MATCH(L$1&amp;"After",'Data Entry'!$1:$1,0))-INDEX('Data Entry'!$1:$1048576,MATCH($A196,'Data Entry'!$A:$A,0),MATCH(L$1&amp;"Before",'Data Entry'!$1:$1,0)))</f>
        <v>-999</v>
      </c>
      <c r="M196" s="61">
        <f>IF(INDEX(Include!$1:$1048576,MATCH($A196,Include!$A:$A,0),MATCH(M$1,Include!$1:$1,0))=0,
-999,
INDEX('Data Entry'!$1:$1048576,MATCH($A196,'Data Entry'!$A:$A,0),MATCH(M$1&amp;"After",'Data Entry'!$1:$1,0))-INDEX('Data Entry'!$1:$1048576,MATCH($A196,'Data Entry'!$A:$A,0),MATCH(M$1&amp;"Before",'Data Entry'!$1:$1,0)))</f>
        <v>-999</v>
      </c>
      <c r="N196" s="61">
        <f>IF(INDEX(Include!$1:$1048576,MATCH($A196,Include!$A:$A,0),MATCH(N$1,Include!$1:$1,0))=0,
-999,
INDEX('Data Entry'!$1:$1048576,MATCH($A196,'Data Entry'!$A:$A,0),MATCH(N$1&amp;"After",'Data Entry'!$1:$1,0))-INDEX('Data Entry'!$1:$1048576,MATCH($A196,'Data Entry'!$A:$A,0),MATCH(N$1&amp;"Before",'Data Entry'!$1:$1,0)))</f>
        <v>-999</v>
      </c>
      <c r="O196" s="61">
        <f>IF(INDEX(Include!$1:$1048576,MATCH($A196,Include!$A:$A,0),MATCH(O$1,Include!$1:$1,0))=0,
-999,
INDEX('Data Entry'!$1:$1048576,MATCH($A196,'Data Entry'!$A:$A,0),MATCH(O$1&amp;"After",'Data Entry'!$1:$1,0))-INDEX('Data Entry'!$1:$1048576,MATCH($A196,'Data Entry'!$A:$A,0),MATCH(O$1&amp;"Before",'Data Entry'!$1:$1,0)))</f>
        <v>-999</v>
      </c>
      <c r="P196" s="61">
        <f>IF(INDEX(Include!$1:$1048576,MATCH($A196,Include!$A:$A,0),MATCH(P$1,Include!$1:$1,0))=0,
-999,
INDEX('Data Entry'!$1:$1048576,MATCH($A196,'Data Entry'!$A:$A,0),MATCH(P$1&amp;"After",'Data Entry'!$1:$1,0))-INDEX('Data Entry'!$1:$1048576,MATCH($A196,'Data Entry'!$A:$A,0),MATCH(P$1&amp;"Before",'Data Entry'!$1:$1,0)))</f>
        <v>-999</v>
      </c>
      <c r="Q196" s="61">
        <f>IF(INDEX(Include!$1:$1048576,MATCH($A196,Include!$A:$A,0),MATCH(Q$1,Include!$1:$1,0))=0,
-999,
INDEX('Data Entry'!$1:$1048576,MATCH($A196,'Data Entry'!$A:$A,0),MATCH(Q$1&amp;"After",'Data Entry'!$1:$1,0))-INDEX('Data Entry'!$1:$1048576,MATCH($A196,'Data Entry'!$A:$A,0),MATCH(Q$1&amp;"Before",'Data Entry'!$1:$1,0)))</f>
        <v>-999</v>
      </c>
      <c r="R196" s="61">
        <f>IF(INDEX(Include!$1:$1048576,MATCH($A196,Include!$A:$A,0),MATCH(R$1,Include!$1:$1,0))=0,
-999,
INDEX('Data Entry'!$1:$1048576,MATCH($A196,'Data Entry'!$A:$A,0),MATCH(R$1&amp;"After",'Data Entry'!$1:$1,0))-INDEX('Data Entry'!$1:$1048576,MATCH($A196,'Data Entry'!$A:$A,0),MATCH(R$1&amp;"Before",'Data Entry'!$1:$1,0)))</f>
        <v>-999</v>
      </c>
      <c r="S196" s="61" t="e">
        <f>IF(INDEX(Include!$1:$1048576,MATCH($A196,Include!$A:$A,0),MATCH(S$1,Include!$1:$1,0))=0,
-999,
INDEX('Data Entry'!$1:$1048576,MATCH($A196,'Data Entry'!$A:$A,0),MATCH(S$1&amp;"After",'Data Entry'!$1:$1,0))-INDEX('Data Entry'!$1:$1048576,MATCH($A196,'Data Entry'!$A:$A,0),MATCH(S$1&amp;"Before",'Data Entry'!$1:$1,0)))</f>
        <v>#N/A</v>
      </c>
      <c r="T196" s="61" t="e">
        <f>IF(INDEX(Include!$1:$1048576,MATCH($A196,Include!$A:$A,0),MATCH(T$1,Include!$1:$1,0))=0,
-999,
INDEX('Data Entry'!$1:$1048576,MATCH($A196,'Data Entry'!$A:$A,0),MATCH(T$1&amp;"After",'Data Entry'!$1:$1,0))-INDEX('Data Entry'!$1:$1048576,MATCH($A196,'Data Entry'!$A:$A,0),MATCH(T$1&amp;"Before",'Data Entry'!$1:$1,0)))</f>
        <v>#N/A</v>
      </c>
      <c r="U196" s="61" t="e">
        <f>IF(INDEX(Include!$1:$1048576,MATCH($A196,Include!$A:$A,0),MATCH(U$1,Include!$1:$1,0))=0,
-999,
INDEX('Data Entry'!$1:$1048576,MATCH($A196,'Data Entry'!$A:$A,0),MATCH(U$1&amp;"After",'Data Entry'!$1:$1,0))-INDEX('Data Entry'!$1:$1048576,MATCH($A196,'Data Entry'!$A:$A,0),MATCH(U$1&amp;"Before",'Data Entry'!$1:$1,0)))</f>
        <v>#N/A</v>
      </c>
      <c r="V196" s="61" t="e">
        <f>IF(INDEX(Include!$1:$1048576,MATCH($A196,Include!$A:$A,0),MATCH(V$1,Include!$1:$1,0))=0,
-999,
INDEX('Data Entry'!$1:$1048576,MATCH($A196,'Data Entry'!$A:$A,0),MATCH(V$1&amp;"After",'Data Entry'!$1:$1,0))-INDEX('Data Entry'!$1:$1048576,MATCH($A196,'Data Entry'!$A:$A,0),MATCH(V$1&amp;"Before",'Data Entry'!$1:$1,0)))</f>
        <v>#N/A</v>
      </c>
      <c r="W196" s="61" t="e">
        <f>IF(INDEX(Include!$1:$1048576,MATCH($A196,Include!$A:$A,0),MATCH(W$1,Include!$1:$1,0))=0,
-999,
INDEX('Data Entry'!$1:$1048576,MATCH($A196,'Data Entry'!$A:$A,0),MATCH(W$1&amp;"After",'Data Entry'!$1:$1,0))-INDEX('Data Entry'!$1:$1048576,MATCH($A196,'Data Entry'!$A:$A,0),MATCH(W$1&amp;"Before",'Data Entry'!$1:$1,0)))</f>
        <v>#N/A</v>
      </c>
      <c r="X196" s="61" t="e">
        <f>IF(INDEX(Include!$1:$1048576,MATCH($A196,Include!$A:$A,0),MATCH(X$1,Include!$1:$1,0))=0,
-999,
INDEX('Data Entry'!$1:$1048576,MATCH($A196,'Data Entry'!$A:$A,0),MATCH(X$1&amp;"After",'Data Entry'!$1:$1,0))-INDEX('Data Entry'!$1:$1048576,MATCH($A196,'Data Entry'!$A:$A,0),MATCH(X$1&amp;"Before",'Data Entry'!$1:$1,0)))</f>
        <v>#N/A</v>
      </c>
      <c r="Y196" s="61" t="e">
        <f>IF(INDEX(Include!$1:$1048576,MATCH($A196,Include!$A:$A,0),MATCH(Y$1,Include!$1:$1,0))=0,
-999,
INDEX('Data Entry'!$1:$1048576,MATCH($A196,'Data Entry'!$A:$A,0),MATCH(Y$1&amp;"After",'Data Entry'!$1:$1,0))-INDEX('Data Entry'!$1:$1048576,MATCH($A196,'Data Entry'!$A:$A,0),MATCH(Y$1&amp;"Before",'Data Entry'!$1:$1,0)))</f>
        <v>#N/A</v>
      </c>
      <c r="Z196" s="61" t="e">
        <f>IF(INDEX(Include!$1:$1048576,MATCH($A196,Include!$A:$A,0),MATCH(Z$1,Include!$1:$1,0))=0,
-999,
INDEX('Data Entry'!$1:$1048576,MATCH($A196,'Data Entry'!$A:$A,0),MATCH(Z$1&amp;"After",'Data Entry'!$1:$1,0))-INDEX('Data Entry'!$1:$1048576,MATCH($A196,'Data Entry'!$A:$A,0),MATCH(Z$1&amp;"Before",'Data Entry'!$1:$1,0)))</f>
        <v>#N/A</v>
      </c>
      <c r="AA196" s="61" t="e">
        <f>IF(INDEX(Include!$1:$1048576,MATCH($A196,Include!$A:$A,0),MATCH(AA$1,Include!$1:$1,0))=0,
-999,
INDEX('Data Entry'!$1:$1048576,MATCH($A196,'Data Entry'!$A:$A,0),MATCH(AA$1&amp;"After",'Data Entry'!$1:$1,0))-INDEX('Data Entry'!$1:$1048576,MATCH($A196,'Data Entry'!$A:$A,0),MATCH(AA$1&amp;"Before",'Data Entry'!$1:$1,0)))</f>
        <v>#N/A</v>
      </c>
      <c r="AB196" s="61" t="e">
        <f>IF(INDEX(Include!$1:$1048576,MATCH($A196,Include!$A:$A,0),MATCH(AB$1,Include!$1:$1,0))=0,
-999,
INDEX('Data Entry'!$1:$1048576,MATCH($A196,'Data Entry'!$A:$A,0),MATCH(AB$1&amp;"After",'Data Entry'!$1:$1,0))-INDEX('Data Entry'!$1:$1048576,MATCH($A196,'Data Entry'!$A:$A,0),MATCH(AB$1&amp;"Before",'Data Entry'!$1:$1,0)))</f>
        <v>#N/A</v>
      </c>
      <c r="AC196" s="61" t="e">
        <f>IF(INDEX(Include!$1:$1048576,MATCH($A196,Include!$A:$A,0),MATCH(AC$1,Include!$1:$1,0))=0,
-999,
INDEX('Data Entry'!$1:$1048576,MATCH($A196,'Data Entry'!$A:$A,0),MATCH(AC$1&amp;"After",'Data Entry'!$1:$1,0))-INDEX('Data Entry'!$1:$1048576,MATCH($A196,'Data Entry'!$A:$A,0),MATCH(AC$1&amp;"Before",'Data Entry'!$1:$1,0)))</f>
        <v>#N/A</v>
      </c>
      <c r="AD196" s="61" t="e">
        <f>IF(INDEX(Include!$1:$1048576,MATCH($A196,Include!$A:$A,0),MATCH(AD$1,Include!$1:$1,0))=0,
-999,
INDEX('Data Entry'!$1:$1048576,MATCH($A196,'Data Entry'!$A:$A,0),MATCH(AD$1&amp;"After",'Data Entry'!$1:$1,0))-INDEX('Data Entry'!$1:$1048576,MATCH($A196,'Data Entry'!$A:$A,0),MATCH(AD$1&amp;"Before",'Data Entry'!$1:$1,0)))</f>
        <v>#N/A</v>
      </c>
      <c r="AE196" s="61" t="e">
        <f>IF(INDEX(Include!$1:$1048576,MATCH($A196,Include!$A:$A,0),MATCH(AE$1,Include!$1:$1,0))=0,
-999,
INDEX('Data Entry'!$1:$1048576,MATCH($A196,'Data Entry'!$A:$A,0),MATCH(AE$1&amp;"After",'Data Entry'!$1:$1,0))-INDEX('Data Entry'!$1:$1048576,MATCH($A196,'Data Entry'!$A:$A,0),MATCH(AE$1&amp;"Before",'Data Entry'!$1:$1,0)))</f>
        <v>#N/A</v>
      </c>
      <c r="AF196" s="61" t="e">
        <f>IF(INDEX(Include!$1:$1048576,MATCH($A196,Include!$A:$A,0),MATCH(AF$1,Include!$1:$1,0))=0,
-999,
INDEX('Data Entry'!$1:$1048576,MATCH($A196,'Data Entry'!$A:$A,0),MATCH(AF$1&amp;"After",'Data Entry'!$1:$1,0))-INDEX('Data Entry'!$1:$1048576,MATCH($A196,'Data Entry'!$A:$A,0),MATCH(AF$1&amp;"Before",'Data Entry'!$1:$1,0)))</f>
        <v>#N/A</v>
      </c>
      <c r="AG196" s="61" t="e">
        <f>IF(INDEX(Include!$1:$1048576,MATCH($A196,Include!$A:$A,0),MATCH(AG$1,Include!$1:$1,0))=0,
-999,
INDEX('Data Entry'!$1:$1048576,MATCH($A196,'Data Entry'!$A:$A,0),MATCH(AG$1&amp;"After",'Data Entry'!$1:$1,0))-INDEX('Data Entry'!$1:$1048576,MATCH($A196,'Data Entry'!$A:$A,0),MATCH(AG$1&amp;"Before",'Data Entry'!$1:$1,0)))</f>
        <v>#N/A</v>
      </c>
      <c r="AH196" s="61" t="e">
        <f>IF(INDEX(Include!$1:$1048576,MATCH($A196,Include!$A:$A,0),MATCH(AH$1,Include!$1:$1,0))=0,
-999,
INDEX('Data Entry'!$1:$1048576,MATCH($A196,'Data Entry'!$A:$A,0),MATCH(AH$1&amp;"After",'Data Entry'!$1:$1,0))-INDEX('Data Entry'!$1:$1048576,MATCH($A196,'Data Entry'!$A:$A,0),MATCH(AH$1&amp;"Before",'Data Entry'!$1:$1,0)))</f>
        <v>#N/A</v>
      </c>
      <c r="AI196" s="61" t="e">
        <f>IF(INDEX(Include!$1:$1048576,MATCH($A196,Include!$A:$A,0),MATCH(AI$1,Include!$1:$1,0))=0,
-999,
INDEX('Data Entry'!$1:$1048576,MATCH($A196,'Data Entry'!$A:$A,0),MATCH(AI$1&amp;"After",'Data Entry'!$1:$1,0))-INDEX('Data Entry'!$1:$1048576,MATCH($A196,'Data Entry'!$A:$A,0),MATCH(AI$1&amp;"Before",'Data Entry'!$1:$1,0)))</f>
        <v>#N/A</v>
      </c>
      <c r="AJ196" s="61" t="e">
        <f>IF(INDEX(Include!$1:$1048576,MATCH($A196,Include!$A:$A,0),MATCH(AJ$1,Include!$1:$1,0))=0,
-999,
INDEX('Data Entry'!$1:$1048576,MATCH($A196,'Data Entry'!$A:$A,0),MATCH(AJ$1&amp;"After",'Data Entry'!$1:$1,0))-INDEX('Data Entry'!$1:$1048576,MATCH($A196,'Data Entry'!$A:$A,0),MATCH(AJ$1&amp;"Before",'Data Entry'!$1:$1,0)))</f>
        <v>#N/A</v>
      </c>
      <c r="AK196" s="61">
        <f>IF(INDEX(Include!$1:$1048576,MATCH($A196,Include!$A:$A,0),MATCH(AK$1,Include!$1:$1,0))=0,
-999,
INDEX('Data Entry'!$1:$1048576,MATCH($A196,'Data Entry'!$A:$A,0),MATCH(AK$1&amp;"After",'Data Entry'!$1:$1,0))-INDEX('Data Entry'!$1:$1048576,MATCH($A196,'Data Entry'!$A:$A,0),MATCH(AK$1&amp;"Before",'Data Entry'!$1:$1,0)))</f>
        <v>-999</v>
      </c>
      <c r="AL196">
        <f>INDEX(Include!$1:$1048576, MATCH($A196, Include!$A:$A, 0), MATCH($AL$1, Include!$1:$1, 0))</f>
        <v>0</v>
      </c>
    </row>
    <row r="197" spans="1:38" x14ac:dyDescent="0.35">
      <c r="A197" s="70">
        <f>'Data Entry'!A201</f>
        <v>196</v>
      </c>
      <c r="B197" s="61">
        <f>IF(INDEX(Include!$1:$1048576,MATCH($A197,Include!$A:$A,0),MATCH(B$1,Include!$1:$1,0))=0,
-999,
INDEX('Data Entry'!$1:$1048576,MATCH($A197,'Data Entry'!$A:$A,0),MATCH(B$1&amp;"After",'Data Entry'!$1:$1,0))-INDEX('Data Entry'!$1:$1048576,MATCH($A197,'Data Entry'!$A:$A,0),MATCH(B$1&amp;"Before",'Data Entry'!$1:$1,0)))</f>
        <v>-999</v>
      </c>
      <c r="C197" s="61">
        <f>IF(INDEX(Include!$1:$1048576,MATCH($A197,Include!$A:$A,0),MATCH(C$1,Include!$1:$1,0))=0,
-999,
INDEX('Data Entry'!$1:$1048576,MATCH($A197,'Data Entry'!$A:$A,0),MATCH(C$1&amp;"After",'Data Entry'!$1:$1,0))-INDEX('Data Entry'!$1:$1048576,MATCH($A197,'Data Entry'!$A:$A,0),MATCH(C$1&amp;"Before",'Data Entry'!$1:$1,0)))</f>
        <v>-999</v>
      </c>
      <c r="D197" s="61">
        <f>IF(INDEX(Include!$1:$1048576,MATCH($A197,Include!$A:$A,0),MATCH(D$1,Include!$1:$1,0))=0,
-999,
INDEX('Data Entry'!$1:$1048576,MATCH($A197,'Data Entry'!$A:$A,0),MATCH(D$1&amp;"After",'Data Entry'!$1:$1,0))-INDEX('Data Entry'!$1:$1048576,MATCH($A197,'Data Entry'!$A:$A,0),MATCH(D$1&amp;"Before",'Data Entry'!$1:$1,0)))</f>
        <v>-999</v>
      </c>
      <c r="E197" s="61">
        <f>IF(INDEX(Include!$1:$1048576,MATCH($A197,Include!$A:$A,0),MATCH(E$1,Include!$1:$1,0))=0,
-999,
INDEX('Data Entry'!$1:$1048576,MATCH($A197,'Data Entry'!$A:$A,0),MATCH(E$1&amp;"After",'Data Entry'!$1:$1,0))-INDEX('Data Entry'!$1:$1048576,MATCH($A197,'Data Entry'!$A:$A,0),MATCH(E$1&amp;"Before",'Data Entry'!$1:$1,0)))</f>
        <v>-999</v>
      </c>
      <c r="F197" s="61">
        <f>IF(INDEX(Include!$1:$1048576,MATCH($A197,Include!$A:$A,0),MATCH(F$1,Include!$1:$1,0))=0,
-999,
INDEX('Data Entry'!$1:$1048576,MATCH($A197,'Data Entry'!$A:$A,0),MATCH(F$1&amp;"After",'Data Entry'!$1:$1,0))-INDEX('Data Entry'!$1:$1048576,MATCH($A197,'Data Entry'!$A:$A,0),MATCH(F$1&amp;"Before",'Data Entry'!$1:$1,0)))</f>
        <v>-999</v>
      </c>
      <c r="G197" s="61">
        <f>IF(INDEX(Include!$1:$1048576,MATCH($A197,Include!$A:$A,0),MATCH(G$1,Include!$1:$1,0))=0,
-999,
INDEX('Data Entry'!$1:$1048576,MATCH($A197,'Data Entry'!$A:$A,0),MATCH(G$1&amp;"After",'Data Entry'!$1:$1,0))-INDEX('Data Entry'!$1:$1048576,MATCH($A197,'Data Entry'!$A:$A,0),MATCH(G$1&amp;"Before",'Data Entry'!$1:$1,0)))</f>
        <v>-999</v>
      </c>
      <c r="H197" s="61">
        <f>IF(INDEX(Include!$1:$1048576,MATCH($A197,Include!$A:$A,0),MATCH(H$1,Include!$1:$1,0))=0,
-999,
INDEX('Data Entry'!$1:$1048576,MATCH($A197,'Data Entry'!$A:$A,0),MATCH(H$1&amp;"After",'Data Entry'!$1:$1,0))-INDEX('Data Entry'!$1:$1048576,MATCH($A197,'Data Entry'!$A:$A,0),MATCH(H$1&amp;"Before",'Data Entry'!$1:$1,0)))</f>
        <v>-999</v>
      </c>
      <c r="I197" s="61">
        <f>IF(INDEX(Include!$1:$1048576,MATCH($A197,Include!$A:$A,0),MATCH(I$1,Include!$1:$1,0))=0,
-999,
INDEX('Data Entry'!$1:$1048576,MATCH($A197,'Data Entry'!$A:$A,0),MATCH(I$1&amp;"After",'Data Entry'!$1:$1,0))-INDEX('Data Entry'!$1:$1048576,MATCH($A197,'Data Entry'!$A:$A,0),MATCH(I$1&amp;"Before",'Data Entry'!$1:$1,0)))</f>
        <v>-999</v>
      </c>
      <c r="J197" s="61">
        <f>IF(INDEX(Include!$1:$1048576,MATCH($A197,Include!$A:$A,0),MATCH(J$1,Include!$1:$1,0))=0,
-999,
INDEX('Data Entry'!$1:$1048576,MATCH($A197,'Data Entry'!$A:$A,0),MATCH(J$1&amp;"After",'Data Entry'!$1:$1,0))-INDEX('Data Entry'!$1:$1048576,MATCH($A197,'Data Entry'!$A:$A,0),MATCH(J$1&amp;"Before",'Data Entry'!$1:$1,0)))</f>
        <v>-999</v>
      </c>
      <c r="K197" s="61">
        <f>IF(INDEX(Include!$1:$1048576,MATCH($A197,Include!$A:$A,0),MATCH(K$1,Include!$1:$1,0))=0,
-999,
INDEX('Data Entry'!$1:$1048576,MATCH($A197,'Data Entry'!$A:$A,0),MATCH(K$1&amp;"After",'Data Entry'!$1:$1,0))-INDEX('Data Entry'!$1:$1048576,MATCH($A197,'Data Entry'!$A:$A,0),MATCH(K$1&amp;"Before",'Data Entry'!$1:$1,0)))</f>
        <v>-999</v>
      </c>
      <c r="L197" s="61">
        <f>IF(INDEX(Include!$1:$1048576,MATCH($A197,Include!$A:$A,0),MATCH(L$1,Include!$1:$1,0))=0,
-999,
INDEX('Data Entry'!$1:$1048576,MATCH($A197,'Data Entry'!$A:$A,0),MATCH(L$1&amp;"After",'Data Entry'!$1:$1,0))-INDEX('Data Entry'!$1:$1048576,MATCH($A197,'Data Entry'!$A:$A,0),MATCH(L$1&amp;"Before",'Data Entry'!$1:$1,0)))</f>
        <v>-999</v>
      </c>
      <c r="M197" s="61">
        <f>IF(INDEX(Include!$1:$1048576,MATCH($A197,Include!$A:$A,0),MATCH(M$1,Include!$1:$1,0))=0,
-999,
INDEX('Data Entry'!$1:$1048576,MATCH($A197,'Data Entry'!$A:$A,0),MATCH(M$1&amp;"After",'Data Entry'!$1:$1,0))-INDEX('Data Entry'!$1:$1048576,MATCH($A197,'Data Entry'!$A:$A,0),MATCH(M$1&amp;"Before",'Data Entry'!$1:$1,0)))</f>
        <v>-999</v>
      </c>
      <c r="N197" s="61">
        <f>IF(INDEX(Include!$1:$1048576,MATCH($A197,Include!$A:$A,0),MATCH(N$1,Include!$1:$1,0))=0,
-999,
INDEX('Data Entry'!$1:$1048576,MATCH($A197,'Data Entry'!$A:$A,0),MATCH(N$1&amp;"After",'Data Entry'!$1:$1,0))-INDEX('Data Entry'!$1:$1048576,MATCH($A197,'Data Entry'!$A:$A,0),MATCH(N$1&amp;"Before",'Data Entry'!$1:$1,0)))</f>
        <v>-999</v>
      </c>
      <c r="O197" s="61">
        <f>IF(INDEX(Include!$1:$1048576,MATCH($A197,Include!$A:$A,0),MATCH(O$1,Include!$1:$1,0))=0,
-999,
INDEX('Data Entry'!$1:$1048576,MATCH($A197,'Data Entry'!$A:$A,0),MATCH(O$1&amp;"After",'Data Entry'!$1:$1,0))-INDEX('Data Entry'!$1:$1048576,MATCH($A197,'Data Entry'!$A:$A,0),MATCH(O$1&amp;"Before",'Data Entry'!$1:$1,0)))</f>
        <v>-999</v>
      </c>
      <c r="P197" s="61">
        <f>IF(INDEX(Include!$1:$1048576,MATCH($A197,Include!$A:$A,0),MATCH(P$1,Include!$1:$1,0))=0,
-999,
INDEX('Data Entry'!$1:$1048576,MATCH($A197,'Data Entry'!$A:$A,0),MATCH(P$1&amp;"After",'Data Entry'!$1:$1,0))-INDEX('Data Entry'!$1:$1048576,MATCH($A197,'Data Entry'!$A:$A,0),MATCH(P$1&amp;"Before",'Data Entry'!$1:$1,0)))</f>
        <v>-999</v>
      </c>
      <c r="Q197" s="61">
        <f>IF(INDEX(Include!$1:$1048576,MATCH($A197,Include!$A:$A,0),MATCH(Q$1,Include!$1:$1,0))=0,
-999,
INDEX('Data Entry'!$1:$1048576,MATCH($A197,'Data Entry'!$A:$A,0),MATCH(Q$1&amp;"After",'Data Entry'!$1:$1,0))-INDEX('Data Entry'!$1:$1048576,MATCH($A197,'Data Entry'!$A:$A,0),MATCH(Q$1&amp;"Before",'Data Entry'!$1:$1,0)))</f>
        <v>-999</v>
      </c>
      <c r="R197" s="61">
        <f>IF(INDEX(Include!$1:$1048576,MATCH($A197,Include!$A:$A,0),MATCH(R$1,Include!$1:$1,0))=0,
-999,
INDEX('Data Entry'!$1:$1048576,MATCH($A197,'Data Entry'!$A:$A,0),MATCH(R$1&amp;"After",'Data Entry'!$1:$1,0))-INDEX('Data Entry'!$1:$1048576,MATCH($A197,'Data Entry'!$A:$A,0),MATCH(R$1&amp;"Before",'Data Entry'!$1:$1,0)))</f>
        <v>-999</v>
      </c>
      <c r="S197" s="61" t="e">
        <f>IF(INDEX(Include!$1:$1048576,MATCH($A197,Include!$A:$A,0),MATCH(S$1,Include!$1:$1,0))=0,
-999,
INDEX('Data Entry'!$1:$1048576,MATCH($A197,'Data Entry'!$A:$A,0),MATCH(S$1&amp;"After",'Data Entry'!$1:$1,0))-INDEX('Data Entry'!$1:$1048576,MATCH($A197,'Data Entry'!$A:$A,0),MATCH(S$1&amp;"Before",'Data Entry'!$1:$1,0)))</f>
        <v>#N/A</v>
      </c>
      <c r="T197" s="61" t="e">
        <f>IF(INDEX(Include!$1:$1048576,MATCH($A197,Include!$A:$A,0),MATCH(T$1,Include!$1:$1,0))=0,
-999,
INDEX('Data Entry'!$1:$1048576,MATCH($A197,'Data Entry'!$A:$A,0),MATCH(T$1&amp;"After",'Data Entry'!$1:$1,0))-INDEX('Data Entry'!$1:$1048576,MATCH($A197,'Data Entry'!$A:$A,0),MATCH(T$1&amp;"Before",'Data Entry'!$1:$1,0)))</f>
        <v>#N/A</v>
      </c>
      <c r="U197" s="61" t="e">
        <f>IF(INDEX(Include!$1:$1048576,MATCH($A197,Include!$A:$A,0),MATCH(U$1,Include!$1:$1,0))=0,
-999,
INDEX('Data Entry'!$1:$1048576,MATCH($A197,'Data Entry'!$A:$A,0),MATCH(U$1&amp;"After",'Data Entry'!$1:$1,0))-INDEX('Data Entry'!$1:$1048576,MATCH($A197,'Data Entry'!$A:$A,0),MATCH(U$1&amp;"Before",'Data Entry'!$1:$1,0)))</f>
        <v>#N/A</v>
      </c>
      <c r="V197" s="61" t="e">
        <f>IF(INDEX(Include!$1:$1048576,MATCH($A197,Include!$A:$A,0),MATCH(V$1,Include!$1:$1,0))=0,
-999,
INDEX('Data Entry'!$1:$1048576,MATCH($A197,'Data Entry'!$A:$A,0),MATCH(V$1&amp;"After",'Data Entry'!$1:$1,0))-INDEX('Data Entry'!$1:$1048576,MATCH($A197,'Data Entry'!$A:$A,0),MATCH(V$1&amp;"Before",'Data Entry'!$1:$1,0)))</f>
        <v>#N/A</v>
      </c>
      <c r="W197" s="61" t="e">
        <f>IF(INDEX(Include!$1:$1048576,MATCH($A197,Include!$A:$A,0),MATCH(W$1,Include!$1:$1,0))=0,
-999,
INDEX('Data Entry'!$1:$1048576,MATCH($A197,'Data Entry'!$A:$A,0),MATCH(W$1&amp;"After",'Data Entry'!$1:$1,0))-INDEX('Data Entry'!$1:$1048576,MATCH($A197,'Data Entry'!$A:$A,0),MATCH(W$1&amp;"Before",'Data Entry'!$1:$1,0)))</f>
        <v>#N/A</v>
      </c>
      <c r="X197" s="61" t="e">
        <f>IF(INDEX(Include!$1:$1048576,MATCH($A197,Include!$A:$A,0),MATCH(X$1,Include!$1:$1,0))=0,
-999,
INDEX('Data Entry'!$1:$1048576,MATCH($A197,'Data Entry'!$A:$A,0),MATCH(X$1&amp;"After",'Data Entry'!$1:$1,0))-INDEX('Data Entry'!$1:$1048576,MATCH($A197,'Data Entry'!$A:$A,0),MATCH(X$1&amp;"Before",'Data Entry'!$1:$1,0)))</f>
        <v>#N/A</v>
      </c>
      <c r="Y197" s="61" t="e">
        <f>IF(INDEX(Include!$1:$1048576,MATCH($A197,Include!$A:$A,0),MATCH(Y$1,Include!$1:$1,0))=0,
-999,
INDEX('Data Entry'!$1:$1048576,MATCH($A197,'Data Entry'!$A:$A,0),MATCH(Y$1&amp;"After",'Data Entry'!$1:$1,0))-INDEX('Data Entry'!$1:$1048576,MATCH($A197,'Data Entry'!$A:$A,0),MATCH(Y$1&amp;"Before",'Data Entry'!$1:$1,0)))</f>
        <v>#N/A</v>
      </c>
      <c r="Z197" s="61" t="e">
        <f>IF(INDEX(Include!$1:$1048576,MATCH($A197,Include!$A:$A,0),MATCH(Z$1,Include!$1:$1,0))=0,
-999,
INDEX('Data Entry'!$1:$1048576,MATCH($A197,'Data Entry'!$A:$A,0),MATCH(Z$1&amp;"After",'Data Entry'!$1:$1,0))-INDEX('Data Entry'!$1:$1048576,MATCH($A197,'Data Entry'!$A:$A,0),MATCH(Z$1&amp;"Before",'Data Entry'!$1:$1,0)))</f>
        <v>#N/A</v>
      </c>
      <c r="AA197" s="61" t="e">
        <f>IF(INDEX(Include!$1:$1048576,MATCH($A197,Include!$A:$A,0),MATCH(AA$1,Include!$1:$1,0))=0,
-999,
INDEX('Data Entry'!$1:$1048576,MATCH($A197,'Data Entry'!$A:$A,0),MATCH(AA$1&amp;"After",'Data Entry'!$1:$1,0))-INDEX('Data Entry'!$1:$1048576,MATCH($A197,'Data Entry'!$A:$A,0),MATCH(AA$1&amp;"Before",'Data Entry'!$1:$1,0)))</f>
        <v>#N/A</v>
      </c>
      <c r="AB197" s="61" t="e">
        <f>IF(INDEX(Include!$1:$1048576,MATCH($A197,Include!$A:$A,0),MATCH(AB$1,Include!$1:$1,0))=0,
-999,
INDEX('Data Entry'!$1:$1048576,MATCH($A197,'Data Entry'!$A:$A,0),MATCH(AB$1&amp;"After",'Data Entry'!$1:$1,0))-INDEX('Data Entry'!$1:$1048576,MATCH($A197,'Data Entry'!$A:$A,0),MATCH(AB$1&amp;"Before",'Data Entry'!$1:$1,0)))</f>
        <v>#N/A</v>
      </c>
      <c r="AC197" s="61" t="e">
        <f>IF(INDEX(Include!$1:$1048576,MATCH($A197,Include!$A:$A,0),MATCH(AC$1,Include!$1:$1,0))=0,
-999,
INDEX('Data Entry'!$1:$1048576,MATCH($A197,'Data Entry'!$A:$A,0),MATCH(AC$1&amp;"After",'Data Entry'!$1:$1,0))-INDEX('Data Entry'!$1:$1048576,MATCH($A197,'Data Entry'!$A:$A,0),MATCH(AC$1&amp;"Before",'Data Entry'!$1:$1,0)))</f>
        <v>#N/A</v>
      </c>
      <c r="AD197" s="61" t="e">
        <f>IF(INDEX(Include!$1:$1048576,MATCH($A197,Include!$A:$A,0),MATCH(AD$1,Include!$1:$1,0))=0,
-999,
INDEX('Data Entry'!$1:$1048576,MATCH($A197,'Data Entry'!$A:$A,0),MATCH(AD$1&amp;"After",'Data Entry'!$1:$1,0))-INDEX('Data Entry'!$1:$1048576,MATCH($A197,'Data Entry'!$A:$A,0),MATCH(AD$1&amp;"Before",'Data Entry'!$1:$1,0)))</f>
        <v>#N/A</v>
      </c>
      <c r="AE197" s="61" t="e">
        <f>IF(INDEX(Include!$1:$1048576,MATCH($A197,Include!$A:$A,0),MATCH(AE$1,Include!$1:$1,0))=0,
-999,
INDEX('Data Entry'!$1:$1048576,MATCH($A197,'Data Entry'!$A:$A,0),MATCH(AE$1&amp;"After",'Data Entry'!$1:$1,0))-INDEX('Data Entry'!$1:$1048576,MATCH($A197,'Data Entry'!$A:$A,0),MATCH(AE$1&amp;"Before",'Data Entry'!$1:$1,0)))</f>
        <v>#N/A</v>
      </c>
      <c r="AF197" s="61" t="e">
        <f>IF(INDEX(Include!$1:$1048576,MATCH($A197,Include!$A:$A,0),MATCH(AF$1,Include!$1:$1,0))=0,
-999,
INDEX('Data Entry'!$1:$1048576,MATCH($A197,'Data Entry'!$A:$A,0),MATCH(AF$1&amp;"After",'Data Entry'!$1:$1,0))-INDEX('Data Entry'!$1:$1048576,MATCH($A197,'Data Entry'!$A:$A,0),MATCH(AF$1&amp;"Before",'Data Entry'!$1:$1,0)))</f>
        <v>#N/A</v>
      </c>
      <c r="AG197" s="61" t="e">
        <f>IF(INDEX(Include!$1:$1048576,MATCH($A197,Include!$A:$A,0),MATCH(AG$1,Include!$1:$1,0))=0,
-999,
INDEX('Data Entry'!$1:$1048576,MATCH($A197,'Data Entry'!$A:$A,0),MATCH(AG$1&amp;"After",'Data Entry'!$1:$1,0))-INDEX('Data Entry'!$1:$1048576,MATCH($A197,'Data Entry'!$A:$A,0),MATCH(AG$1&amp;"Before",'Data Entry'!$1:$1,0)))</f>
        <v>#N/A</v>
      </c>
      <c r="AH197" s="61" t="e">
        <f>IF(INDEX(Include!$1:$1048576,MATCH($A197,Include!$A:$A,0),MATCH(AH$1,Include!$1:$1,0))=0,
-999,
INDEX('Data Entry'!$1:$1048576,MATCH($A197,'Data Entry'!$A:$A,0),MATCH(AH$1&amp;"After",'Data Entry'!$1:$1,0))-INDEX('Data Entry'!$1:$1048576,MATCH($A197,'Data Entry'!$A:$A,0),MATCH(AH$1&amp;"Before",'Data Entry'!$1:$1,0)))</f>
        <v>#N/A</v>
      </c>
      <c r="AI197" s="61" t="e">
        <f>IF(INDEX(Include!$1:$1048576,MATCH($A197,Include!$A:$A,0),MATCH(AI$1,Include!$1:$1,0))=0,
-999,
INDEX('Data Entry'!$1:$1048576,MATCH($A197,'Data Entry'!$A:$A,0),MATCH(AI$1&amp;"After",'Data Entry'!$1:$1,0))-INDEX('Data Entry'!$1:$1048576,MATCH($A197,'Data Entry'!$A:$A,0),MATCH(AI$1&amp;"Before",'Data Entry'!$1:$1,0)))</f>
        <v>#N/A</v>
      </c>
      <c r="AJ197" s="61" t="e">
        <f>IF(INDEX(Include!$1:$1048576,MATCH($A197,Include!$A:$A,0),MATCH(AJ$1,Include!$1:$1,0))=0,
-999,
INDEX('Data Entry'!$1:$1048576,MATCH($A197,'Data Entry'!$A:$A,0),MATCH(AJ$1&amp;"After",'Data Entry'!$1:$1,0))-INDEX('Data Entry'!$1:$1048576,MATCH($A197,'Data Entry'!$A:$A,0),MATCH(AJ$1&amp;"Before",'Data Entry'!$1:$1,0)))</f>
        <v>#N/A</v>
      </c>
      <c r="AK197" s="61">
        <f>IF(INDEX(Include!$1:$1048576,MATCH($A197,Include!$A:$A,0),MATCH(AK$1,Include!$1:$1,0))=0,
-999,
INDEX('Data Entry'!$1:$1048576,MATCH($A197,'Data Entry'!$A:$A,0),MATCH(AK$1&amp;"After",'Data Entry'!$1:$1,0))-INDEX('Data Entry'!$1:$1048576,MATCH($A197,'Data Entry'!$A:$A,0),MATCH(AK$1&amp;"Before",'Data Entry'!$1:$1,0)))</f>
        <v>-999</v>
      </c>
      <c r="AL197">
        <f>INDEX(Include!$1:$1048576, MATCH($A197, Include!$A:$A, 0), MATCH($AL$1, Include!$1:$1, 0))</f>
        <v>0</v>
      </c>
    </row>
    <row r="198" spans="1:38" x14ac:dyDescent="0.35">
      <c r="A198" s="70">
        <f>'Data Entry'!A202</f>
        <v>197</v>
      </c>
      <c r="B198" s="61">
        <f>IF(INDEX(Include!$1:$1048576,MATCH($A198,Include!$A:$A,0),MATCH(B$1,Include!$1:$1,0))=0,
-999,
INDEX('Data Entry'!$1:$1048576,MATCH($A198,'Data Entry'!$A:$A,0),MATCH(B$1&amp;"After",'Data Entry'!$1:$1,0))-INDEX('Data Entry'!$1:$1048576,MATCH($A198,'Data Entry'!$A:$A,0),MATCH(B$1&amp;"Before",'Data Entry'!$1:$1,0)))</f>
        <v>-999</v>
      </c>
      <c r="C198" s="61">
        <f>IF(INDEX(Include!$1:$1048576,MATCH($A198,Include!$A:$A,0),MATCH(C$1,Include!$1:$1,0))=0,
-999,
INDEX('Data Entry'!$1:$1048576,MATCH($A198,'Data Entry'!$A:$A,0),MATCH(C$1&amp;"After",'Data Entry'!$1:$1,0))-INDEX('Data Entry'!$1:$1048576,MATCH($A198,'Data Entry'!$A:$A,0),MATCH(C$1&amp;"Before",'Data Entry'!$1:$1,0)))</f>
        <v>-999</v>
      </c>
      <c r="D198" s="61">
        <f>IF(INDEX(Include!$1:$1048576,MATCH($A198,Include!$A:$A,0),MATCH(D$1,Include!$1:$1,0))=0,
-999,
INDEX('Data Entry'!$1:$1048576,MATCH($A198,'Data Entry'!$A:$A,0),MATCH(D$1&amp;"After",'Data Entry'!$1:$1,0))-INDEX('Data Entry'!$1:$1048576,MATCH($A198,'Data Entry'!$A:$A,0),MATCH(D$1&amp;"Before",'Data Entry'!$1:$1,0)))</f>
        <v>-999</v>
      </c>
      <c r="E198" s="61">
        <f>IF(INDEX(Include!$1:$1048576,MATCH($A198,Include!$A:$A,0),MATCH(E$1,Include!$1:$1,0))=0,
-999,
INDEX('Data Entry'!$1:$1048576,MATCH($A198,'Data Entry'!$A:$A,0),MATCH(E$1&amp;"After",'Data Entry'!$1:$1,0))-INDEX('Data Entry'!$1:$1048576,MATCH($A198,'Data Entry'!$A:$A,0),MATCH(E$1&amp;"Before",'Data Entry'!$1:$1,0)))</f>
        <v>-999</v>
      </c>
      <c r="F198" s="61">
        <f>IF(INDEX(Include!$1:$1048576,MATCH($A198,Include!$A:$A,0),MATCH(F$1,Include!$1:$1,0))=0,
-999,
INDEX('Data Entry'!$1:$1048576,MATCH($A198,'Data Entry'!$A:$A,0),MATCH(F$1&amp;"After",'Data Entry'!$1:$1,0))-INDEX('Data Entry'!$1:$1048576,MATCH($A198,'Data Entry'!$A:$A,0),MATCH(F$1&amp;"Before",'Data Entry'!$1:$1,0)))</f>
        <v>-999</v>
      </c>
      <c r="G198" s="61">
        <f>IF(INDEX(Include!$1:$1048576,MATCH($A198,Include!$A:$A,0),MATCH(G$1,Include!$1:$1,0))=0,
-999,
INDEX('Data Entry'!$1:$1048576,MATCH($A198,'Data Entry'!$A:$A,0),MATCH(G$1&amp;"After",'Data Entry'!$1:$1,0))-INDEX('Data Entry'!$1:$1048576,MATCH($A198,'Data Entry'!$A:$A,0),MATCH(G$1&amp;"Before",'Data Entry'!$1:$1,0)))</f>
        <v>-999</v>
      </c>
      <c r="H198" s="61">
        <f>IF(INDEX(Include!$1:$1048576,MATCH($A198,Include!$A:$A,0),MATCH(H$1,Include!$1:$1,0))=0,
-999,
INDEX('Data Entry'!$1:$1048576,MATCH($A198,'Data Entry'!$A:$A,0),MATCH(H$1&amp;"After",'Data Entry'!$1:$1,0))-INDEX('Data Entry'!$1:$1048576,MATCH($A198,'Data Entry'!$A:$A,0),MATCH(H$1&amp;"Before",'Data Entry'!$1:$1,0)))</f>
        <v>-999</v>
      </c>
      <c r="I198" s="61">
        <f>IF(INDEX(Include!$1:$1048576,MATCH($A198,Include!$A:$A,0),MATCH(I$1,Include!$1:$1,0))=0,
-999,
INDEX('Data Entry'!$1:$1048576,MATCH($A198,'Data Entry'!$A:$A,0),MATCH(I$1&amp;"After",'Data Entry'!$1:$1,0))-INDEX('Data Entry'!$1:$1048576,MATCH($A198,'Data Entry'!$A:$A,0),MATCH(I$1&amp;"Before",'Data Entry'!$1:$1,0)))</f>
        <v>-999</v>
      </c>
      <c r="J198" s="61">
        <f>IF(INDEX(Include!$1:$1048576,MATCH($A198,Include!$A:$A,0),MATCH(J$1,Include!$1:$1,0))=0,
-999,
INDEX('Data Entry'!$1:$1048576,MATCH($A198,'Data Entry'!$A:$A,0),MATCH(J$1&amp;"After",'Data Entry'!$1:$1,0))-INDEX('Data Entry'!$1:$1048576,MATCH($A198,'Data Entry'!$A:$A,0),MATCH(J$1&amp;"Before",'Data Entry'!$1:$1,0)))</f>
        <v>-999</v>
      </c>
      <c r="K198" s="61">
        <f>IF(INDEX(Include!$1:$1048576,MATCH($A198,Include!$A:$A,0),MATCH(K$1,Include!$1:$1,0))=0,
-999,
INDEX('Data Entry'!$1:$1048576,MATCH($A198,'Data Entry'!$A:$A,0),MATCH(K$1&amp;"After",'Data Entry'!$1:$1,0))-INDEX('Data Entry'!$1:$1048576,MATCH($A198,'Data Entry'!$A:$A,0),MATCH(K$1&amp;"Before",'Data Entry'!$1:$1,0)))</f>
        <v>-999</v>
      </c>
      <c r="L198" s="61">
        <f>IF(INDEX(Include!$1:$1048576,MATCH($A198,Include!$A:$A,0),MATCH(L$1,Include!$1:$1,0))=0,
-999,
INDEX('Data Entry'!$1:$1048576,MATCH($A198,'Data Entry'!$A:$A,0),MATCH(L$1&amp;"After",'Data Entry'!$1:$1,0))-INDEX('Data Entry'!$1:$1048576,MATCH($A198,'Data Entry'!$A:$A,0),MATCH(L$1&amp;"Before",'Data Entry'!$1:$1,0)))</f>
        <v>-999</v>
      </c>
      <c r="M198" s="61">
        <f>IF(INDEX(Include!$1:$1048576,MATCH($A198,Include!$A:$A,0),MATCH(M$1,Include!$1:$1,0))=0,
-999,
INDEX('Data Entry'!$1:$1048576,MATCH($A198,'Data Entry'!$A:$A,0),MATCH(M$1&amp;"After",'Data Entry'!$1:$1,0))-INDEX('Data Entry'!$1:$1048576,MATCH($A198,'Data Entry'!$A:$A,0),MATCH(M$1&amp;"Before",'Data Entry'!$1:$1,0)))</f>
        <v>-999</v>
      </c>
      <c r="N198" s="61">
        <f>IF(INDEX(Include!$1:$1048576,MATCH($A198,Include!$A:$A,0),MATCH(N$1,Include!$1:$1,0))=0,
-999,
INDEX('Data Entry'!$1:$1048576,MATCH($A198,'Data Entry'!$A:$A,0),MATCH(N$1&amp;"After",'Data Entry'!$1:$1,0))-INDEX('Data Entry'!$1:$1048576,MATCH($A198,'Data Entry'!$A:$A,0),MATCH(N$1&amp;"Before",'Data Entry'!$1:$1,0)))</f>
        <v>-999</v>
      </c>
      <c r="O198" s="61">
        <f>IF(INDEX(Include!$1:$1048576,MATCH($A198,Include!$A:$A,0),MATCH(O$1,Include!$1:$1,0))=0,
-999,
INDEX('Data Entry'!$1:$1048576,MATCH($A198,'Data Entry'!$A:$A,0),MATCH(O$1&amp;"After",'Data Entry'!$1:$1,0))-INDEX('Data Entry'!$1:$1048576,MATCH($A198,'Data Entry'!$A:$A,0),MATCH(O$1&amp;"Before",'Data Entry'!$1:$1,0)))</f>
        <v>-999</v>
      </c>
      <c r="P198" s="61">
        <f>IF(INDEX(Include!$1:$1048576,MATCH($A198,Include!$A:$A,0),MATCH(P$1,Include!$1:$1,0))=0,
-999,
INDEX('Data Entry'!$1:$1048576,MATCH($A198,'Data Entry'!$A:$A,0),MATCH(P$1&amp;"After",'Data Entry'!$1:$1,0))-INDEX('Data Entry'!$1:$1048576,MATCH($A198,'Data Entry'!$A:$A,0),MATCH(P$1&amp;"Before",'Data Entry'!$1:$1,0)))</f>
        <v>-999</v>
      </c>
      <c r="Q198" s="61">
        <f>IF(INDEX(Include!$1:$1048576,MATCH($A198,Include!$A:$A,0),MATCH(Q$1,Include!$1:$1,0))=0,
-999,
INDEX('Data Entry'!$1:$1048576,MATCH($A198,'Data Entry'!$A:$A,0),MATCH(Q$1&amp;"After",'Data Entry'!$1:$1,0))-INDEX('Data Entry'!$1:$1048576,MATCH($A198,'Data Entry'!$A:$A,0),MATCH(Q$1&amp;"Before",'Data Entry'!$1:$1,0)))</f>
        <v>-999</v>
      </c>
      <c r="R198" s="61">
        <f>IF(INDEX(Include!$1:$1048576,MATCH($A198,Include!$A:$A,0),MATCH(R$1,Include!$1:$1,0))=0,
-999,
INDEX('Data Entry'!$1:$1048576,MATCH($A198,'Data Entry'!$A:$A,0),MATCH(R$1&amp;"After",'Data Entry'!$1:$1,0))-INDEX('Data Entry'!$1:$1048576,MATCH($A198,'Data Entry'!$A:$A,0),MATCH(R$1&amp;"Before",'Data Entry'!$1:$1,0)))</f>
        <v>-999</v>
      </c>
      <c r="S198" s="61" t="e">
        <f>IF(INDEX(Include!$1:$1048576,MATCH($A198,Include!$A:$A,0),MATCH(S$1,Include!$1:$1,0))=0,
-999,
INDEX('Data Entry'!$1:$1048576,MATCH($A198,'Data Entry'!$A:$A,0),MATCH(S$1&amp;"After",'Data Entry'!$1:$1,0))-INDEX('Data Entry'!$1:$1048576,MATCH($A198,'Data Entry'!$A:$A,0),MATCH(S$1&amp;"Before",'Data Entry'!$1:$1,0)))</f>
        <v>#N/A</v>
      </c>
      <c r="T198" s="61" t="e">
        <f>IF(INDEX(Include!$1:$1048576,MATCH($A198,Include!$A:$A,0),MATCH(T$1,Include!$1:$1,0))=0,
-999,
INDEX('Data Entry'!$1:$1048576,MATCH($A198,'Data Entry'!$A:$A,0),MATCH(T$1&amp;"After",'Data Entry'!$1:$1,0))-INDEX('Data Entry'!$1:$1048576,MATCH($A198,'Data Entry'!$A:$A,0),MATCH(T$1&amp;"Before",'Data Entry'!$1:$1,0)))</f>
        <v>#N/A</v>
      </c>
      <c r="U198" s="61" t="e">
        <f>IF(INDEX(Include!$1:$1048576,MATCH($A198,Include!$A:$A,0),MATCH(U$1,Include!$1:$1,0))=0,
-999,
INDEX('Data Entry'!$1:$1048576,MATCH($A198,'Data Entry'!$A:$A,0),MATCH(U$1&amp;"After",'Data Entry'!$1:$1,0))-INDEX('Data Entry'!$1:$1048576,MATCH($A198,'Data Entry'!$A:$A,0),MATCH(U$1&amp;"Before",'Data Entry'!$1:$1,0)))</f>
        <v>#N/A</v>
      </c>
      <c r="V198" s="61" t="e">
        <f>IF(INDEX(Include!$1:$1048576,MATCH($A198,Include!$A:$A,0),MATCH(V$1,Include!$1:$1,0))=0,
-999,
INDEX('Data Entry'!$1:$1048576,MATCH($A198,'Data Entry'!$A:$A,0),MATCH(V$1&amp;"After",'Data Entry'!$1:$1,0))-INDEX('Data Entry'!$1:$1048576,MATCH($A198,'Data Entry'!$A:$A,0),MATCH(V$1&amp;"Before",'Data Entry'!$1:$1,0)))</f>
        <v>#N/A</v>
      </c>
      <c r="W198" s="61" t="e">
        <f>IF(INDEX(Include!$1:$1048576,MATCH($A198,Include!$A:$A,0),MATCH(W$1,Include!$1:$1,0))=0,
-999,
INDEX('Data Entry'!$1:$1048576,MATCH($A198,'Data Entry'!$A:$A,0),MATCH(W$1&amp;"After",'Data Entry'!$1:$1,0))-INDEX('Data Entry'!$1:$1048576,MATCH($A198,'Data Entry'!$A:$A,0),MATCH(W$1&amp;"Before",'Data Entry'!$1:$1,0)))</f>
        <v>#N/A</v>
      </c>
      <c r="X198" s="61" t="e">
        <f>IF(INDEX(Include!$1:$1048576,MATCH($A198,Include!$A:$A,0),MATCH(X$1,Include!$1:$1,0))=0,
-999,
INDEX('Data Entry'!$1:$1048576,MATCH($A198,'Data Entry'!$A:$A,0),MATCH(X$1&amp;"After",'Data Entry'!$1:$1,0))-INDEX('Data Entry'!$1:$1048576,MATCH($A198,'Data Entry'!$A:$A,0),MATCH(X$1&amp;"Before",'Data Entry'!$1:$1,0)))</f>
        <v>#N/A</v>
      </c>
      <c r="Y198" s="61" t="e">
        <f>IF(INDEX(Include!$1:$1048576,MATCH($A198,Include!$A:$A,0),MATCH(Y$1,Include!$1:$1,0))=0,
-999,
INDEX('Data Entry'!$1:$1048576,MATCH($A198,'Data Entry'!$A:$A,0),MATCH(Y$1&amp;"After",'Data Entry'!$1:$1,0))-INDEX('Data Entry'!$1:$1048576,MATCH($A198,'Data Entry'!$A:$A,0),MATCH(Y$1&amp;"Before",'Data Entry'!$1:$1,0)))</f>
        <v>#N/A</v>
      </c>
      <c r="Z198" s="61" t="e">
        <f>IF(INDEX(Include!$1:$1048576,MATCH($A198,Include!$A:$A,0),MATCH(Z$1,Include!$1:$1,0))=0,
-999,
INDEX('Data Entry'!$1:$1048576,MATCH($A198,'Data Entry'!$A:$A,0),MATCH(Z$1&amp;"After",'Data Entry'!$1:$1,0))-INDEX('Data Entry'!$1:$1048576,MATCH($A198,'Data Entry'!$A:$A,0),MATCH(Z$1&amp;"Before",'Data Entry'!$1:$1,0)))</f>
        <v>#N/A</v>
      </c>
      <c r="AA198" s="61" t="e">
        <f>IF(INDEX(Include!$1:$1048576,MATCH($A198,Include!$A:$A,0),MATCH(AA$1,Include!$1:$1,0))=0,
-999,
INDEX('Data Entry'!$1:$1048576,MATCH($A198,'Data Entry'!$A:$A,0),MATCH(AA$1&amp;"After",'Data Entry'!$1:$1,0))-INDEX('Data Entry'!$1:$1048576,MATCH($A198,'Data Entry'!$A:$A,0),MATCH(AA$1&amp;"Before",'Data Entry'!$1:$1,0)))</f>
        <v>#N/A</v>
      </c>
      <c r="AB198" s="61" t="e">
        <f>IF(INDEX(Include!$1:$1048576,MATCH($A198,Include!$A:$A,0),MATCH(AB$1,Include!$1:$1,0))=0,
-999,
INDEX('Data Entry'!$1:$1048576,MATCH($A198,'Data Entry'!$A:$A,0),MATCH(AB$1&amp;"After",'Data Entry'!$1:$1,0))-INDEX('Data Entry'!$1:$1048576,MATCH($A198,'Data Entry'!$A:$A,0),MATCH(AB$1&amp;"Before",'Data Entry'!$1:$1,0)))</f>
        <v>#N/A</v>
      </c>
      <c r="AC198" s="61" t="e">
        <f>IF(INDEX(Include!$1:$1048576,MATCH($A198,Include!$A:$A,0),MATCH(AC$1,Include!$1:$1,0))=0,
-999,
INDEX('Data Entry'!$1:$1048576,MATCH($A198,'Data Entry'!$A:$A,0),MATCH(AC$1&amp;"After",'Data Entry'!$1:$1,0))-INDEX('Data Entry'!$1:$1048576,MATCH($A198,'Data Entry'!$A:$A,0),MATCH(AC$1&amp;"Before",'Data Entry'!$1:$1,0)))</f>
        <v>#N/A</v>
      </c>
      <c r="AD198" s="61" t="e">
        <f>IF(INDEX(Include!$1:$1048576,MATCH($A198,Include!$A:$A,0),MATCH(AD$1,Include!$1:$1,0))=0,
-999,
INDEX('Data Entry'!$1:$1048576,MATCH($A198,'Data Entry'!$A:$A,0),MATCH(AD$1&amp;"After",'Data Entry'!$1:$1,0))-INDEX('Data Entry'!$1:$1048576,MATCH($A198,'Data Entry'!$A:$A,0),MATCH(AD$1&amp;"Before",'Data Entry'!$1:$1,0)))</f>
        <v>#N/A</v>
      </c>
      <c r="AE198" s="61" t="e">
        <f>IF(INDEX(Include!$1:$1048576,MATCH($A198,Include!$A:$A,0),MATCH(AE$1,Include!$1:$1,0))=0,
-999,
INDEX('Data Entry'!$1:$1048576,MATCH($A198,'Data Entry'!$A:$A,0),MATCH(AE$1&amp;"After",'Data Entry'!$1:$1,0))-INDEX('Data Entry'!$1:$1048576,MATCH($A198,'Data Entry'!$A:$A,0),MATCH(AE$1&amp;"Before",'Data Entry'!$1:$1,0)))</f>
        <v>#N/A</v>
      </c>
      <c r="AF198" s="61" t="e">
        <f>IF(INDEX(Include!$1:$1048576,MATCH($A198,Include!$A:$A,0),MATCH(AF$1,Include!$1:$1,0))=0,
-999,
INDEX('Data Entry'!$1:$1048576,MATCH($A198,'Data Entry'!$A:$A,0),MATCH(AF$1&amp;"After",'Data Entry'!$1:$1,0))-INDEX('Data Entry'!$1:$1048576,MATCH($A198,'Data Entry'!$A:$A,0),MATCH(AF$1&amp;"Before",'Data Entry'!$1:$1,0)))</f>
        <v>#N/A</v>
      </c>
      <c r="AG198" s="61" t="e">
        <f>IF(INDEX(Include!$1:$1048576,MATCH($A198,Include!$A:$A,0),MATCH(AG$1,Include!$1:$1,0))=0,
-999,
INDEX('Data Entry'!$1:$1048576,MATCH($A198,'Data Entry'!$A:$A,0),MATCH(AG$1&amp;"After",'Data Entry'!$1:$1,0))-INDEX('Data Entry'!$1:$1048576,MATCH($A198,'Data Entry'!$A:$A,0),MATCH(AG$1&amp;"Before",'Data Entry'!$1:$1,0)))</f>
        <v>#N/A</v>
      </c>
      <c r="AH198" s="61" t="e">
        <f>IF(INDEX(Include!$1:$1048576,MATCH($A198,Include!$A:$A,0),MATCH(AH$1,Include!$1:$1,0))=0,
-999,
INDEX('Data Entry'!$1:$1048576,MATCH($A198,'Data Entry'!$A:$A,0),MATCH(AH$1&amp;"After",'Data Entry'!$1:$1,0))-INDEX('Data Entry'!$1:$1048576,MATCH($A198,'Data Entry'!$A:$A,0),MATCH(AH$1&amp;"Before",'Data Entry'!$1:$1,0)))</f>
        <v>#N/A</v>
      </c>
      <c r="AI198" s="61" t="e">
        <f>IF(INDEX(Include!$1:$1048576,MATCH($A198,Include!$A:$A,0),MATCH(AI$1,Include!$1:$1,0))=0,
-999,
INDEX('Data Entry'!$1:$1048576,MATCH($A198,'Data Entry'!$A:$A,0),MATCH(AI$1&amp;"After",'Data Entry'!$1:$1,0))-INDEX('Data Entry'!$1:$1048576,MATCH($A198,'Data Entry'!$A:$A,0),MATCH(AI$1&amp;"Before",'Data Entry'!$1:$1,0)))</f>
        <v>#N/A</v>
      </c>
      <c r="AJ198" s="61" t="e">
        <f>IF(INDEX(Include!$1:$1048576,MATCH($A198,Include!$A:$A,0),MATCH(AJ$1,Include!$1:$1,0))=0,
-999,
INDEX('Data Entry'!$1:$1048576,MATCH($A198,'Data Entry'!$A:$A,0),MATCH(AJ$1&amp;"After",'Data Entry'!$1:$1,0))-INDEX('Data Entry'!$1:$1048576,MATCH($A198,'Data Entry'!$A:$A,0),MATCH(AJ$1&amp;"Before",'Data Entry'!$1:$1,0)))</f>
        <v>#N/A</v>
      </c>
      <c r="AK198" s="61">
        <f>IF(INDEX(Include!$1:$1048576,MATCH($A198,Include!$A:$A,0),MATCH(AK$1,Include!$1:$1,0))=0,
-999,
INDEX('Data Entry'!$1:$1048576,MATCH($A198,'Data Entry'!$A:$A,0),MATCH(AK$1&amp;"After",'Data Entry'!$1:$1,0))-INDEX('Data Entry'!$1:$1048576,MATCH($A198,'Data Entry'!$A:$A,0),MATCH(AK$1&amp;"Before",'Data Entry'!$1:$1,0)))</f>
        <v>-999</v>
      </c>
      <c r="AL198">
        <f>INDEX(Include!$1:$1048576, MATCH($A198, Include!$A:$A, 0), MATCH($AL$1, Include!$1:$1, 0))</f>
        <v>0</v>
      </c>
    </row>
    <row r="199" spans="1:38" x14ac:dyDescent="0.35">
      <c r="A199" s="70">
        <f>'Data Entry'!A203</f>
        <v>198</v>
      </c>
      <c r="B199" s="61">
        <f>IF(INDEX(Include!$1:$1048576,MATCH($A199,Include!$A:$A,0),MATCH(B$1,Include!$1:$1,0))=0,
-999,
INDEX('Data Entry'!$1:$1048576,MATCH($A199,'Data Entry'!$A:$A,0),MATCH(B$1&amp;"After",'Data Entry'!$1:$1,0))-INDEX('Data Entry'!$1:$1048576,MATCH($A199,'Data Entry'!$A:$A,0),MATCH(B$1&amp;"Before",'Data Entry'!$1:$1,0)))</f>
        <v>-999</v>
      </c>
      <c r="C199" s="61">
        <f>IF(INDEX(Include!$1:$1048576,MATCH($A199,Include!$A:$A,0),MATCH(C$1,Include!$1:$1,0))=0,
-999,
INDEX('Data Entry'!$1:$1048576,MATCH($A199,'Data Entry'!$A:$A,0),MATCH(C$1&amp;"After",'Data Entry'!$1:$1,0))-INDEX('Data Entry'!$1:$1048576,MATCH($A199,'Data Entry'!$A:$A,0),MATCH(C$1&amp;"Before",'Data Entry'!$1:$1,0)))</f>
        <v>-999</v>
      </c>
      <c r="D199" s="61">
        <f>IF(INDEX(Include!$1:$1048576,MATCH($A199,Include!$A:$A,0),MATCH(D$1,Include!$1:$1,0))=0,
-999,
INDEX('Data Entry'!$1:$1048576,MATCH($A199,'Data Entry'!$A:$A,0),MATCH(D$1&amp;"After",'Data Entry'!$1:$1,0))-INDEX('Data Entry'!$1:$1048576,MATCH($A199,'Data Entry'!$A:$A,0),MATCH(D$1&amp;"Before",'Data Entry'!$1:$1,0)))</f>
        <v>-999</v>
      </c>
      <c r="E199" s="61">
        <f>IF(INDEX(Include!$1:$1048576,MATCH($A199,Include!$A:$A,0),MATCH(E$1,Include!$1:$1,0))=0,
-999,
INDEX('Data Entry'!$1:$1048576,MATCH($A199,'Data Entry'!$A:$A,0),MATCH(E$1&amp;"After",'Data Entry'!$1:$1,0))-INDEX('Data Entry'!$1:$1048576,MATCH($A199,'Data Entry'!$A:$A,0),MATCH(E$1&amp;"Before",'Data Entry'!$1:$1,0)))</f>
        <v>-999</v>
      </c>
      <c r="F199" s="61">
        <f>IF(INDEX(Include!$1:$1048576,MATCH($A199,Include!$A:$A,0),MATCH(F$1,Include!$1:$1,0))=0,
-999,
INDEX('Data Entry'!$1:$1048576,MATCH($A199,'Data Entry'!$A:$A,0),MATCH(F$1&amp;"After",'Data Entry'!$1:$1,0))-INDEX('Data Entry'!$1:$1048576,MATCH($A199,'Data Entry'!$A:$A,0),MATCH(F$1&amp;"Before",'Data Entry'!$1:$1,0)))</f>
        <v>-999</v>
      </c>
      <c r="G199" s="61">
        <f>IF(INDEX(Include!$1:$1048576,MATCH($A199,Include!$A:$A,0),MATCH(G$1,Include!$1:$1,0))=0,
-999,
INDEX('Data Entry'!$1:$1048576,MATCH($A199,'Data Entry'!$A:$A,0),MATCH(G$1&amp;"After",'Data Entry'!$1:$1,0))-INDEX('Data Entry'!$1:$1048576,MATCH($A199,'Data Entry'!$A:$A,0),MATCH(G$1&amp;"Before",'Data Entry'!$1:$1,0)))</f>
        <v>-999</v>
      </c>
      <c r="H199" s="61">
        <f>IF(INDEX(Include!$1:$1048576,MATCH($A199,Include!$A:$A,0),MATCH(H$1,Include!$1:$1,0))=0,
-999,
INDEX('Data Entry'!$1:$1048576,MATCH($A199,'Data Entry'!$A:$A,0),MATCH(H$1&amp;"After",'Data Entry'!$1:$1,0))-INDEX('Data Entry'!$1:$1048576,MATCH($A199,'Data Entry'!$A:$A,0),MATCH(H$1&amp;"Before",'Data Entry'!$1:$1,0)))</f>
        <v>-999</v>
      </c>
      <c r="I199" s="61">
        <f>IF(INDEX(Include!$1:$1048576,MATCH($A199,Include!$A:$A,0),MATCH(I$1,Include!$1:$1,0))=0,
-999,
INDEX('Data Entry'!$1:$1048576,MATCH($A199,'Data Entry'!$A:$A,0),MATCH(I$1&amp;"After",'Data Entry'!$1:$1,0))-INDEX('Data Entry'!$1:$1048576,MATCH($A199,'Data Entry'!$A:$A,0),MATCH(I$1&amp;"Before",'Data Entry'!$1:$1,0)))</f>
        <v>-999</v>
      </c>
      <c r="J199" s="61">
        <f>IF(INDEX(Include!$1:$1048576,MATCH($A199,Include!$A:$A,0),MATCH(J$1,Include!$1:$1,0))=0,
-999,
INDEX('Data Entry'!$1:$1048576,MATCH($A199,'Data Entry'!$A:$A,0),MATCH(J$1&amp;"After",'Data Entry'!$1:$1,0))-INDEX('Data Entry'!$1:$1048576,MATCH($A199,'Data Entry'!$A:$A,0),MATCH(J$1&amp;"Before",'Data Entry'!$1:$1,0)))</f>
        <v>-999</v>
      </c>
      <c r="K199" s="61">
        <f>IF(INDEX(Include!$1:$1048576,MATCH($A199,Include!$A:$A,0),MATCH(K$1,Include!$1:$1,0))=0,
-999,
INDEX('Data Entry'!$1:$1048576,MATCH($A199,'Data Entry'!$A:$A,0),MATCH(K$1&amp;"After",'Data Entry'!$1:$1,0))-INDEX('Data Entry'!$1:$1048576,MATCH($A199,'Data Entry'!$A:$A,0),MATCH(K$1&amp;"Before",'Data Entry'!$1:$1,0)))</f>
        <v>-999</v>
      </c>
      <c r="L199" s="61">
        <f>IF(INDEX(Include!$1:$1048576,MATCH($A199,Include!$A:$A,0),MATCH(L$1,Include!$1:$1,0))=0,
-999,
INDEX('Data Entry'!$1:$1048576,MATCH($A199,'Data Entry'!$A:$A,0),MATCH(L$1&amp;"After",'Data Entry'!$1:$1,0))-INDEX('Data Entry'!$1:$1048576,MATCH($A199,'Data Entry'!$A:$A,0),MATCH(L$1&amp;"Before",'Data Entry'!$1:$1,0)))</f>
        <v>-999</v>
      </c>
      <c r="M199" s="61">
        <f>IF(INDEX(Include!$1:$1048576,MATCH($A199,Include!$A:$A,0),MATCH(M$1,Include!$1:$1,0))=0,
-999,
INDEX('Data Entry'!$1:$1048576,MATCH($A199,'Data Entry'!$A:$A,0),MATCH(M$1&amp;"After",'Data Entry'!$1:$1,0))-INDEX('Data Entry'!$1:$1048576,MATCH($A199,'Data Entry'!$A:$A,0),MATCH(M$1&amp;"Before",'Data Entry'!$1:$1,0)))</f>
        <v>-999</v>
      </c>
      <c r="N199" s="61">
        <f>IF(INDEX(Include!$1:$1048576,MATCH($A199,Include!$A:$A,0),MATCH(N$1,Include!$1:$1,0))=0,
-999,
INDEX('Data Entry'!$1:$1048576,MATCH($A199,'Data Entry'!$A:$A,0),MATCH(N$1&amp;"After",'Data Entry'!$1:$1,0))-INDEX('Data Entry'!$1:$1048576,MATCH($A199,'Data Entry'!$A:$A,0),MATCH(N$1&amp;"Before",'Data Entry'!$1:$1,0)))</f>
        <v>-999</v>
      </c>
      <c r="O199" s="61">
        <f>IF(INDEX(Include!$1:$1048576,MATCH($A199,Include!$A:$A,0),MATCH(O$1,Include!$1:$1,0))=0,
-999,
INDEX('Data Entry'!$1:$1048576,MATCH($A199,'Data Entry'!$A:$A,0),MATCH(O$1&amp;"After",'Data Entry'!$1:$1,0))-INDEX('Data Entry'!$1:$1048576,MATCH($A199,'Data Entry'!$A:$A,0),MATCH(O$1&amp;"Before",'Data Entry'!$1:$1,0)))</f>
        <v>-999</v>
      </c>
      <c r="P199" s="61">
        <f>IF(INDEX(Include!$1:$1048576,MATCH($A199,Include!$A:$A,0),MATCH(P$1,Include!$1:$1,0))=0,
-999,
INDEX('Data Entry'!$1:$1048576,MATCH($A199,'Data Entry'!$A:$A,0),MATCH(P$1&amp;"After",'Data Entry'!$1:$1,0))-INDEX('Data Entry'!$1:$1048576,MATCH($A199,'Data Entry'!$A:$A,0),MATCH(P$1&amp;"Before",'Data Entry'!$1:$1,0)))</f>
        <v>-999</v>
      </c>
      <c r="Q199" s="61">
        <f>IF(INDEX(Include!$1:$1048576,MATCH($A199,Include!$A:$A,0),MATCH(Q$1,Include!$1:$1,0))=0,
-999,
INDEX('Data Entry'!$1:$1048576,MATCH($A199,'Data Entry'!$A:$A,0),MATCH(Q$1&amp;"After",'Data Entry'!$1:$1,0))-INDEX('Data Entry'!$1:$1048576,MATCH($A199,'Data Entry'!$A:$A,0),MATCH(Q$1&amp;"Before",'Data Entry'!$1:$1,0)))</f>
        <v>-999</v>
      </c>
      <c r="R199" s="61">
        <f>IF(INDEX(Include!$1:$1048576,MATCH($A199,Include!$A:$A,0),MATCH(R$1,Include!$1:$1,0))=0,
-999,
INDEX('Data Entry'!$1:$1048576,MATCH($A199,'Data Entry'!$A:$A,0),MATCH(R$1&amp;"After",'Data Entry'!$1:$1,0))-INDEX('Data Entry'!$1:$1048576,MATCH($A199,'Data Entry'!$A:$A,0),MATCH(R$1&amp;"Before",'Data Entry'!$1:$1,0)))</f>
        <v>-999</v>
      </c>
      <c r="S199" s="61" t="e">
        <f>IF(INDEX(Include!$1:$1048576,MATCH($A199,Include!$A:$A,0),MATCH(S$1,Include!$1:$1,0))=0,
-999,
INDEX('Data Entry'!$1:$1048576,MATCH($A199,'Data Entry'!$A:$A,0),MATCH(S$1&amp;"After",'Data Entry'!$1:$1,0))-INDEX('Data Entry'!$1:$1048576,MATCH($A199,'Data Entry'!$A:$A,0),MATCH(S$1&amp;"Before",'Data Entry'!$1:$1,0)))</f>
        <v>#N/A</v>
      </c>
      <c r="T199" s="61" t="e">
        <f>IF(INDEX(Include!$1:$1048576,MATCH($A199,Include!$A:$A,0),MATCH(T$1,Include!$1:$1,0))=0,
-999,
INDEX('Data Entry'!$1:$1048576,MATCH($A199,'Data Entry'!$A:$A,0),MATCH(T$1&amp;"After",'Data Entry'!$1:$1,0))-INDEX('Data Entry'!$1:$1048576,MATCH($A199,'Data Entry'!$A:$A,0),MATCH(T$1&amp;"Before",'Data Entry'!$1:$1,0)))</f>
        <v>#N/A</v>
      </c>
      <c r="U199" s="61" t="e">
        <f>IF(INDEX(Include!$1:$1048576,MATCH($A199,Include!$A:$A,0),MATCH(U$1,Include!$1:$1,0))=0,
-999,
INDEX('Data Entry'!$1:$1048576,MATCH($A199,'Data Entry'!$A:$A,0),MATCH(U$1&amp;"After",'Data Entry'!$1:$1,0))-INDEX('Data Entry'!$1:$1048576,MATCH($A199,'Data Entry'!$A:$A,0),MATCH(U$1&amp;"Before",'Data Entry'!$1:$1,0)))</f>
        <v>#N/A</v>
      </c>
      <c r="V199" s="61" t="e">
        <f>IF(INDEX(Include!$1:$1048576,MATCH($A199,Include!$A:$A,0),MATCH(V$1,Include!$1:$1,0))=0,
-999,
INDEX('Data Entry'!$1:$1048576,MATCH($A199,'Data Entry'!$A:$A,0),MATCH(V$1&amp;"After",'Data Entry'!$1:$1,0))-INDEX('Data Entry'!$1:$1048576,MATCH($A199,'Data Entry'!$A:$A,0),MATCH(V$1&amp;"Before",'Data Entry'!$1:$1,0)))</f>
        <v>#N/A</v>
      </c>
      <c r="W199" s="61" t="e">
        <f>IF(INDEX(Include!$1:$1048576,MATCH($A199,Include!$A:$A,0),MATCH(W$1,Include!$1:$1,0))=0,
-999,
INDEX('Data Entry'!$1:$1048576,MATCH($A199,'Data Entry'!$A:$A,0),MATCH(W$1&amp;"After",'Data Entry'!$1:$1,0))-INDEX('Data Entry'!$1:$1048576,MATCH($A199,'Data Entry'!$A:$A,0),MATCH(W$1&amp;"Before",'Data Entry'!$1:$1,0)))</f>
        <v>#N/A</v>
      </c>
      <c r="X199" s="61" t="e">
        <f>IF(INDEX(Include!$1:$1048576,MATCH($A199,Include!$A:$A,0),MATCH(X$1,Include!$1:$1,0))=0,
-999,
INDEX('Data Entry'!$1:$1048576,MATCH($A199,'Data Entry'!$A:$A,0),MATCH(X$1&amp;"After",'Data Entry'!$1:$1,0))-INDEX('Data Entry'!$1:$1048576,MATCH($A199,'Data Entry'!$A:$A,0),MATCH(X$1&amp;"Before",'Data Entry'!$1:$1,0)))</f>
        <v>#N/A</v>
      </c>
      <c r="Y199" s="61" t="e">
        <f>IF(INDEX(Include!$1:$1048576,MATCH($A199,Include!$A:$A,0),MATCH(Y$1,Include!$1:$1,0))=0,
-999,
INDEX('Data Entry'!$1:$1048576,MATCH($A199,'Data Entry'!$A:$A,0),MATCH(Y$1&amp;"After",'Data Entry'!$1:$1,0))-INDEX('Data Entry'!$1:$1048576,MATCH($A199,'Data Entry'!$A:$A,0),MATCH(Y$1&amp;"Before",'Data Entry'!$1:$1,0)))</f>
        <v>#N/A</v>
      </c>
      <c r="Z199" s="61" t="e">
        <f>IF(INDEX(Include!$1:$1048576,MATCH($A199,Include!$A:$A,0),MATCH(Z$1,Include!$1:$1,0))=0,
-999,
INDEX('Data Entry'!$1:$1048576,MATCH($A199,'Data Entry'!$A:$A,0),MATCH(Z$1&amp;"After",'Data Entry'!$1:$1,0))-INDEX('Data Entry'!$1:$1048576,MATCH($A199,'Data Entry'!$A:$A,0),MATCH(Z$1&amp;"Before",'Data Entry'!$1:$1,0)))</f>
        <v>#N/A</v>
      </c>
      <c r="AA199" s="61" t="e">
        <f>IF(INDEX(Include!$1:$1048576,MATCH($A199,Include!$A:$A,0),MATCH(AA$1,Include!$1:$1,0))=0,
-999,
INDEX('Data Entry'!$1:$1048576,MATCH($A199,'Data Entry'!$A:$A,0),MATCH(AA$1&amp;"After",'Data Entry'!$1:$1,0))-INDEX('Data Entry'!$1:$1048576,MATCH($A199,'Data Entry'!$A:$A,0),MATCH(AA$1&amp;"Before",'Data Entry'!$1:$1,0)))</f>
        <v>#N/A</v>
      </c>
      <c r="AB199" s="61" t="e">
        <f>IF(INDEX(Include!$1:$1048576,MATCH($A199,Include!$A:$A,0),MATCH(AB$1,Include!$1:$1,0))=0,
-999,
INDEX('Data Entry'!$1:$1048576,MATCH($A199,'Data Entry'!$A:$A,0),MATCH(AB$1&amp;"After",'Data Entry'!$1:$1,0))-INDEX('Data Entry'!$1:$1048576,MATCH($A199,'Data Entry'!$A:$A,0),MATCH(AB$1&amp;"Before",'Data Entry'!$1:$1,0)))</f>
        <v>#N/A</v>
      </c>
      <c r="AC199" s="61" t="e">
        <f>IF(INDEX(Include!$1:$1048576,MATCH($A199,Include!$A:$A,0),MATCH(AC$1,Include!$1:$1,0))=0,
-999,
INDEX('Data Entry'!$1:$1048576,MATCH($A199,'Data Entry'!$A:$A,0),MATCH(AC$1&amp;"After",'Data Entry'!$1:$1,0))-INDEX('Data Entry'!$1:$1048576,MATCH($A199,'Data Entry'!$A:$A,0),MATCH(AC$1&amp;"Before",'Data Entry'!$1:$1,0)))</f>
        <v>#N/A</v>
      </c>
      <c r="AD199" s="61" t="e">
        <f>IF(INDEX(Include!$1:$1048576,MATCH($A199,Include!$A:$A,0),MATCH(AD$1,Include!$1:$1,0))=0,
-999,
INDEX('Data Entry'!$1:$1048576,MATCH($A199,'Data Entry'!$A:$A,0),MATCH(AD$1&amp;"After",'Data Entry'!$1:$1,0))-INDEX('Data Entry'!$1:$1048576,MATCH($A199,'Data Entry'!$A:$A,0),MATCH(AD$1&amp;"Before",'Data Entry'!$1:$1,0)))</f>
        <v>#N/A</v>
      </c>
      <c r="AE199" s="61" t="e">
        <f>IF(INDEX(Include!$1:$1048576,MATCH($A199,Include!$A:$A,0),MATCH(AE$1,Include!$1:$1,0))=0,
-999,
INDEX('Data Entry'!$1:$1048576,MATCH($A199,'Data Entry'!$A:$A,0),MATCH(AE$1&amp;"After",'Data Entry'!$1:$1,0))-INDEX('Data Entry'!$1:$1048576,MATCH($A199,'Data Entry'!$A:$A,0),MATCH(AE$1&amp;"Before",'Data Entry'!$1:$1,0)))</f>
        <v>#N/A</v>
      </c>
      <c r="AF199" s="61" t="e">
        <f>IF(INDEX(Include!$1:$1048576,MATCH($A199,Include!$A:$A,0),MATCH(AF$1,Include!$1:$1,0))=0,
-999,
INDEX('Data Entry'!$1:$1048576,MATCH($A199,'Data Entry'!$A:$A,0),MATCH(AF$1&amp;"After",'Data Entry'!$1:$1,0))-INDEX('Data Entry'!$1:$1048576,MATCH($A199,'Data Entry'!$A:$A,0),MATCH(AF$1&amp;"Before",'Data Entry'!$1:$1,0)))</f>
        <v>#N/A</v>
      </c>
      <c r="AG199" s="61" t="e">
        <f>IF(INDEX(Include!$1:$1048576,MATCH($A199,Include!$A:$A,0),MATCH(AG$1,Include!$1:$1,0))=0,
-999,
INDEX('Data Entry'!$1:$1048576,MATCH($A199,'Data Entry'!$A:$A,0),MATCH(AG$1&amp;"After",'Data Entry'!$1:$1,0))-INDEX('Data Entry'!$1:$1048576,MATCH($A199,'Data Entry'!$A:$A,0),MATCH(AG$1&amp;"Before",'Data Entry'!$1:$1,0)))</f>
        <v>#N/A</v>
      </c>
      <c r="AH199" s="61" t="e">
        <f>IF(INDEX(Include!$1:$1048576,MATCH($A199,Include!$A:$A,0),MATCH(AH$1,Include!$1:$1,0))=0,
-999,
INDEX('Data Entry'!$1:$1048576,MATCH($A199,'Data Entry'!$A:$A,0),MATCH(AH$1&amp;"After",'Data Entry'!$1:$1,0))-INDEX('Data Entry'!$1:$1048576,MATCH($A199,'Data Entry'!$A:$A,0),MATCH(AH$1&amp;"Before",'Data Entry'!$1:$1,0)))</f>
        <v>#N/A</v>
      </c>
      <c r="AI199" s="61" t="e">
        <f>IF(INDEX(Include!$1:$1048576,MATCH($A199,Include!$A:$A,0),MATCH(AI$1,Include!$1:$1,0))=0,
-999,
INDEX('Data Entry'!$1:$1048576,MATCH($A199,'Data Entry'!$A:$A,0),MATCH(AI$1&amp;"After",'Data Entry'!$1:$1,0))-INDEX('Data Entry'!$1:$1048576,MATCH($A199,'Data Entry'!$A:$A,0),MATCH(AI$1&amp;"Before",'Data Entry'!$1:$1,0)))</f>
        <v>#N/A</v>
      </c>
      <c r="AJ199" s="61" t="e">
        <f>IF(INDEX(Include!$1:$1048576,MATCH($A199,Include!$A:$A,0),MATCH(AJ$1,Include!$1:$1,0))=0,
-999,
INDEX('Data Entry'!$1:$1048576,MATCH($A199,'Data Entry'!$A:$A,0),MATCH(AJ$1&amp;"After",'Data Entry'!$1:$1,0))-INDEX('Data Entry'!$1:$1048576,MATCH($A199,'Data Entry'!$A:$A,0),MATCH(AJ$1&amp;"Before",'Data Entry'!$1:$1,0)))</f>
        <v>#N/A</v>
      </c>
      <c r="AK199" s="61">
        <f>IF(INDEX(Include!$1:$1048576,MATCH($A199,Include!$A:$A,0),MATCH(AK$1,Include!$1:$1,0))=0,
-999,
INDEX('Data Entry'!$1:$1048576,MATCH($A199,'Data Entry'!$A:$A,0),MATCH(AK$1&amp;"After",'Data Entry'!$1:$1,0))-INDEX('Data Entry'!$1:$1048576,MATCH($A199,'Data Entry'!$A:$A,0),MATCH(AK$1&amp;"Before",'Data Entry'!$1:$1,0)))</f>
        <v>-999</v>
      </c>
      <c r="AL199">
        <f>INDEX(Include!$1:$1048576, MATCH($A199, Include!$A:$A, 0), MATCH($AL$1, Include!$1:$1, 0))</f>
        <v>0</v>
      </c>
    </row>
    <row r="200" spans="1:38" x14ac:dyDescent="0.35">
      <c r="A200" s="70">
        <f>'Data Entry'!A204</f>
        <v>199</v>
      </c>
      <c r="B200" s="61">
        <f>IF(INDEX(Include!$1:$1048576,MATCH($A200,Include!$A:$A,0),MATCH(B$1,Include!$1:$1,0))=0,
-999,
INDEX('Data Entry'!$1:$1048576,MATCH($A200,'Data Entry'!$A:$A,0),MATCH(B$1&amp;"After",'Data Entry'!$1:$1,0))-INDEX('Data Entry'!$1:$1048576,MATCH($A200,'Data Entry'!$A:$A,0),MATCH(B$1&amp;"Before",'Data Entry'!$1:$1,0)))</f>
        <v>-999</v>
      </c>
      <c r="C200" s="61">
        <f>IF(INDEX(Include!$1:$1048576,MATCH($A200,Include!$A:$A,0),MATCH(C$1,Include!$1:$1,0))=0,
-999,
INDEX('Data Entry'!$1:$1048576,MATCH($A200,'Data Entry'!$A:$A,0),MATCH(C$1&amp;"After",'Data Entry'!$1:$1,0))-INDEX('Data Entry'!$1:$1048576,MATCH($A200,'Data Entry'!$A:$A,0),MATCH(C$1&amp;"Before",'Data Entry'!$1:$1,0)))</f>
        <v>-999</v>
      </c>
      <c r="D200" s="61">
        <f>IF(INDEX(Include!$1:$1048576,MATCH($A200,Include!$A:$A,0),MATCH(D$1,Include!$1:$1,0))=0,
-999,
INDEX('Data Entry'!$1:$1048576,MATCH($A200,'Data Entry'!$A:$A,0),MATCH(D$1&amp;"After",'Data Entry'!$1:$1,0))-INDEX('Data Entry'!$1:$1048576,MATCH($A200,'Data Entry'!$A:$A,0),MATCH(D$1&amp;"Before",'Data Entry'!$1:$1,0)))</f>
        <v>-999</v>
      </c>
      <c r="E200" s="61">
        <f>IF(INDEX(Include!$1:$1048576,MATCH($A200,Include!$A:$A,0),MATCH(E$1,Include!$1:$1,0))=0,
-999,
INDEX('Data Entry'!$1:$1048576,MATCH($A200,'Data Entry'!$A:$A,0),MATCH(E$1&amp;"After",'Data Entry'!$1:$1,0))-INDEX('Data Entry'!$1:$1048576,MATCH($A200,'Data Entry'!$A:$A,0),MATCH(E$1&amp;"Before",'Data Entry'!$1:$1,0)))</f>
        <v>-999</v>
      </c>
      <c r="F200" s="61">
        <f>IF(INDEX(Include!$1:$1048576,MATCH($A200,Include!$A:$A,0),MATCH(F$1,Include!$1:$1,0))=0,
-999,
INDEX('Data Entry'!$1:$1048576,MATCH($A200,'Data Entry'!$A:$A,0),MATCH(F$1&amp;"After",'Data Entry'!$1:$1,0))-INDEX('Data Entry'!$1:$1048576,MATCH($A200,'Data Entry'!$A:$A,0),MATCH(F$1&amp;"Before",'Data Entry'!$1:$1,0)))</f>
        <v>-999</v>
      </c>
      <c r="G200" s="61">
        <f>IF(INDEX(Include!$1:$1048576,MATCH($A200,Include!$A:$A,0),MATCH(G$1,Include!$1:$1,0))=0,
-999,
INDEX('Data Entry'!$1:$1048576,MATCH($A200,'Data Entry'!$A:$A,0),MATCH(G$1&amp;"After",'Data Entry'!$1:$1,0))-INDEX('Data Entry'!$1:$1048576,MATCH($A200,'Data Entry'!$A:$A,0),MATCH(G$1&amp;"Before",'Data Entry'!$1:$1,0)))</f>
        <v>-999</v>
      </c>
      <c r="H200" s="61">
        <f>IF(INDEX(Include!$1:$1048576,MATCH($A200,Include!$A:$A,0),MATCH(H$1,Include!$1:$1,0))=0,
-999,
INDEX('Data Entry'!$1:$1048576,MATCH($A200,'Data Entry'!$A:$A,0),MATCH(H$1&amp;"After",'Data Entry'!$1:$1,0))-INDEX('Data Entry'!$1:$1048576,MATCH($A200,'Data Entry'!$A:$A,0),MATCH(H$1&amp;"Before",'Data Entry'!$1:$1,0)))</f>
        <v>-999</v>
      </c>
      <c r="I200" s="61">
        <f>IF(INDEX(Include!$1:$1048576,MATCH($A200,Include!$A:$A,0),MATCH(I$1,Include!$1:$1,0))=0,
-999,
INDEX('Data Entry'!$1:$1048576,MATCH($A200,'Data Entry'!$A:$A,0),MATCH(I$1&amp;"After",'Data Entry'!$1:$1,0))-INDEX('Data Entry'!$1:$1048576,MATCH($A200,'Data Entry'!$A:$A,0),MATCH(I$1&amp;"Before",'Data Entry'!$1:$1,0)))</f>
        <v>-999</v>
      </c>
      <c r="J200" s="61">
        <f>IF(INDEX(Include!$1:$1048576,MATCH($A200,Include!$A:$A,0),MATCH(J$1,Include!$1:$1,0))=0,
-999,
INDEX('Data Entry'!$1:$1048576,MATCH($A200,'Data Entry'!$A:$A,0),MATCH(J$1&amp;"After",'Data Entry'!$1:$1,0))-INDEX('Data Entry'!$1:$1048576,MATCH($A200,'Data Entry'!$A:$A,0),MATCH(J$1&amp;"Before",'Data Entry'!$1:$1,0)))</f>
        <v>-999</v>
      </c>
      <c r="K200" s="61">
        <f>IF(INDEX(Include!$1:$1048576,MATCH($A200,Include!$A:$A,0),MATCH(K$1,Include!$1:$1,0))=0,
-999,
INDEX('Data Entry'!$1:$1048576,MATCH($A200,'Data Entry'!$A:$A,0),MATCH(K$1&amp;"After",'Data Entry'!$1:$1,0))-INDEX('Data Entry'!$1:$1048576,MATCH($A200,'Data Entry'!$A:$A,0),MATCH(K$1&amp;"Before",'Data Entry'!$1:$1,0)))</f>
        <v>-999</v>
      </c>
      <c r="L200" s="61">
        <f>IF(INDEX(Include!$1:$1048576,MATCH($A200,Include!$A:$A,0),MATCH(L$1,Include!$1:$1,0))=0,
-999,
INDEX('Data Entry'!$1:$1048576,MATCH($A200,'Data Entry'!$A:$A,0),MATCH(L$1&amp;"After",'Data Entry'!$1:$1,0))-INDEX('Data Entry'!$1:$1048576,MATCH($A200,'Data Entry'!$A:$A,0),MATCH(L$1&amp;"Before",'Data Entry'!$1:$1,0)))</f>
        <v>-999</v>
      </c>
      <c r="M200" s="61">
        <f>IF(INDEX(Include!$1:$1048576,MATCH($A200,Include!$A:$A,0),MATCH(M$1,Include!$1:$1,0))=0,
-999,
INDEX('Data Entry'!$1:$1048576,MATCH($A200,'Data Entry'!$A:$A,0),MATCH(M$1&amp;"After",'Data Entry'!$1:$1,0))-INDEX('Data Entry'!$1:$1048576,MATCH($A200,'Data Entry'!$A:$A,0),MATCH(M$1&amp;"Before",'Data Entry'!$1:$1,0)))</f>
        <v>-999</v>
      </c>
      <c r="N200" s="61">
        <f>IF(INDEX(Include!$1:$1048576,MATCH($A200,Include!$A:$A,0),MATCH(N$1,Include!$1:$1,0))=0,
-999,
INDEX('Data Entry'!$1:$1048576,MATCH($A200,'Data Entry'!$A:$A,0),MATCH(N$1&amp;"After",'Data Entry'!$1:$1,0))-INDEX('Data Entry'!$1:$1048576,MATCH($A200,'Data Entry'!$A:$A,0),MATCH(N$1&amp;"Before",'Data Entry'!$1:$1,0)))</f>
        <v>-999</v>
      </c>
      <c r="O200" s="61">
        <f>IF(INDEX(Include!$1:$1048576,MATCH($A200,Include!$A:$A,0),MATCH(O$1,Include!$1:$1,0))=0,
-999,
INDEX('Data Entry'!$1:$1048576,MATCH($A200,'Data Entry'!$A:$A,0),MATCH(O$1&amp;"After",'Data Entry'!$1:$1,0))-INDEX('Data Entry'!$1:$1048576,MATCH($A200,'Data Entry'!$A:$A,0),MATCH(O$1&amp;"Before",'Data Entry'!$1:$1,0)))</f>
        <v>-999</v>
      </c>
      <c r="P200" s="61">
        <f>IF(INDEX(Include!$1:$1048576,MATCH($A200,Include!$A:$A,0),MATCH(P$1,Include!$1:$1,0))=0,
-999,
INDEX('Data Entry'!$1:$1048576,MATCH($A200,'Data Entry'!$A:$A,0),MATCH(P$1&amp;"After",'Data Entry'!$1:$1,0))-INDEX('Data Entry'!$1:$1048576,MATCH($A200,'Data Entry'!$A:$A,0),MATCH(P$1&amp;"Before",'Data Entry'!$1:$1,0)))</f>
        <v>-999</v>
      </c>
      <c r="Q200" s="61">
        <f>IF(INDEX(Include!$1:$1048576,MATCH($A200,Include!$A:$A,0),MATCH(Q$1,Include!$1:$1,0))=0,
-999,
INDEX('Data Entry'!$1:$1048576,MATCH($A200,'Data Entry'!$A:$A,0),MATCH(Q$1&amp;"After",'Data Entry'!$1:$1,0))-INDEX('Data Entry'!$1:$1048576,MATCH($A200,'Data Entry'!$A:$A,0),MATCH(Q$1&amp;"Before",'Data Entry'!$1:$1,0)))</f>
        <v>-999</v>
      </c>
      <c r="R200" s="61">
        <f>IF(INDEX(Include!$1:$1048576,MATCH($A200,Include!$A:$A,0),MATCH(R$1,Include!$1:$1,0))=0,
-999,
INDEX('Data Entry'!$1:$1048576,MATCH($A200,'Data Entry'!$A:$A,0),MATCH(R$1&amp;"After",'Data Entry'!$1:$1,0))-INDEX('Data Entry'!$1:$1048576,MATCH($A200,'Data Entry'!$A:$A,0),MATCH(R$1&amp;"Before",'Data Entry'!$1:$1,0)))</f>
        <v>-999</v>
      </c>
      <c r="S200" s="61" t="e">
        <f>IF(INDEX(Include!$1:$1048576,MATCH($A200,Include!$A:$A,0),MATCH(S$1,Include!$1:$1,0))=0,
-999,
INDEX('Data Entry'!$1:$1048576,MATCH($A200,'Data Entry'!$A:$A,0),MATCH(S$1&amp;"After",'Data Entry'!$1:$1,0))-INDEX('Data Entry'!$1:$1048576,MATCH($A200,'Data Entry'!$A:$A,0),MATCH(S$1&amp;"Before",'Data Entry'!$1:$1,0)))</f>
        <v>#N/A</v>
      </c>
      <c r="T200" s="61" t="e">
        <f>IF(INDEX(Include!$1:$1048576,MATCH($A200,Include!$A:$A,0),MATCH(T$1,Include!$1:$1,0))=0,
-999,
INDEX('Data Entry'!$1:$1048576,MATCH($A200,'Data Entry'!$A:$A,0),MATCH(T$1&amp;"After",'Data Entry'!$1:$1,0))-INDEX('Data Entry'!$1:$1048576,MATCH($A200,'Data Entry'!$A:$A,0),MATCH(T$1&amp;"Before",'Data Entry'!$1:$1,0)))</f>
        <v>#N/A</v>
      </c>
      <c r="U200" s="61" t="e">
        <f>IF(INDEX(Include!$1:$1048576,MATCH($A200,Include!$A:$A,0),MATCH(U$1,Include!$1:$1,0))=0,
-999,
INDEX('Data Entry'!$1:$1048576,MATCH($A200,'Data Entry'!$A:$A,0),MATCH(U$1&amp;"After",'Data Entry'!$1:$1,0))-INDEX('Data Entry'!$1:$1048576,MATCH($A200,'Data Entry'!$A:$A,0),MATCH(U$1&amp;"Before",'Data Entry'!$1:$1,0)))</f>
        <v>#N/A</v>
      </c>
      <c r="V200" s="61" t="e">
        <f>IF(INDEX(Include!$1:$1048576,MATCH($A200,Include!$A:$A,0),MATCH(V$1,Include!$1:$1,0))=0,
-999,
INDEX('Data Entry'!$1:$1048576,MATCH($A200,'Data Entry'!$A:$A,0),MATCH(V$1&amp;"After",'Data Entry'!$1:$1,0))-INDEX('Data Entry'!$1:$1048576,MATCH($A200,'Data Entry'!$A:$A,0),MATCH(V$1&amp;"Before",'Data Entry'!$1:$1,0)))</f>
        <v>#N/A</v>
      </c>
      <c r="W200" s="61" t="e">
        <f>IF(INDEX(Include!$1:$1048576,MATCH($A200,Include!$A:$A,0),MATCH(W$1,Include!$1:$1,0))=0,
-999,
INDEX('Data Entry'!$1:$1048576,MATCH($A200,'Data Entry'!$A:$A,0),MATCH(W$1&amp;"After",'Data Entry'!$1:$1,0))-INDEX('Data Entry'!$1:$1048576,MATCH($A200,'Data Entry'!$A:$A,0),MATCH(W$1&amp;"Before",'Data Entry'!$1:$1,0)))</f>
        <v>#N/A</v>
      </c>
      <c r="X200" s="61" t="e">
        <f>IF(INDEX(Include!$1:$1048576,MATCH($A200,Include!$A:$A,0),MATCH(X$1,Include!$1:$1,0))=0,
-999,
INDEX('Data Entry'!$1:$1048576,MATCH($A200,'Data Entry'!$A:$A,0),MATCH(X$1&amp;"After",'Data Entry'!$1:$1,0))-INDEX('Data Entry'!$1:$1048576,MATCH($A200,'Data Entry'!$A:$A,0),MATCH(X$1&amp;"Before",'Data Entry'!$1:$1,0)))</f>
        <v>#N/A</v>
      </c>
      <c r="Y200" s="61" t="e">
        <f>IF(INDEX(Include!$1:$1048576,MATCH($A200,Include!$A:$A,0),MATCH(Y$1,Include!$1:$1,0))=0,
-999,
INDEX('Data Entry'!$1:$1048576,MATCH($A200,'Data Entry'!$A:$A,0),MATCH(Y$1&amp;"After",'Data Entry'!$1:$1,0))-INDEX('Data Entry'!$1:$1048576,MATCH($A200,'Data Entry'!$A:$A,0),MATCH(Y$1&amp;"Before",'Data Entry'!$1:$1,0)))</f>
        <v>#N/A</v>
      </c>
      <c r="Z200" s="61" t="e">
        <f>IF(INDEX(Include!$1:$1048576,MATCH($A200,Include!$A:$A,0),MATCH(Z$1,Include!$1:$1,0))=0,
-999,
INDEX('Data Entry'!$1:$1048576,MATCH($A200,'Data Entry'!$A:$A,0),MATCH(Z$1&amp;"After",'Data Entry'!$1:$1,0))-INDEX('Data Entry'!$1:$1048576,MATCH($A200,'Data Entry'!$A:$A,0),MATCH(Z$1&amp;"Before",'Data Entry'!$1:$1,0)))</f>
        <v>#N/A</v>
      </c>
      <c r="AA200" s="61" t="e">
        <f>IF(INDEX(Include!$1:$1048576,MATCH($A200,Include!$A:$A,0),MATCH(AA$1,Include!$1:$1,0))=0,
-999,
INDEX('Data Entry'!$1:$1048576,MATCH($A200,'Data Entry'!$A:$A,0),MATCH(AA$1&amp;"After",'Data Entry'!$1:$1,0))-INDEX('Data Entry'!$1:$1048576,MATCH($A200,'Data Entry'!$A:$A,0),MATCH(AA$1&amp;"Before",'Data Entry'!$1:$1,0)))</f>
        <v>#N/A</v>
      </c>
      <c r="AB200" s="61" t="e">
        <f>IF(INDEX(Include!$1:$1048576,MATCH($A200,Include!$A:$A,0),MATCH(AB$1,Include!$1:$1,0))=0,
-999,
INDEX('Data Entry'!$1:$1048576,MATCH($A200,'Data Entry'!$A:$A,0),MATCH(AB$1&amp;"After",'Data Entry'!$1:$1,0))-INDEX('Data Entry'!$1:$1048576,MATCH($A200,'Data Entry'!$A:$A,0),MATCH(AB$1&amp;"Before",'Data Entry'!$1:$1,0)))</f>
        <v>#N/A</v>
      </c>
      <c r="AC200" s="61" t="e">
        <f>IF(INDEX(Include!$1:$1048576,MATCH($A200,Include!$A:$A,0),MATCH(AC$1,Include!$1:$1,0))=0,
-999,
INDEX('Data Entry'!$1:$1048576,MATCH($A200,'Data Entry'!$A:$A,0),MATCH(AC$1&amp;"After",'Data Entry'!$1:$1,0))-INDEX('Data Entry'!$1:$1048576,MATCH($A200,'Data Entry'!$A:$A,0),MATCH(AC$1&amp;"Before",'Data Entry'!$1:$1,0)))</f>
        <v>#N/A</v>
      </c>
      <c r="AD200" s="61" t="e">
        <f>IF(INDEX(Include!$1:$1048576,MATCH($A200,Include!$A:$A,0),MATCH(AD$1,Include!$1:$1,0))=0,
-999,
INDEX('Data Entry'!$1:$1048576,MATCH($A200,'Data Entry'!$A:$A,0),MATCH(AD$1&amp;"After",'Data Entry'!$1:$1,0))-INDEX('Data Entry'!$1:$1048576,MATCH($A200,'Data Entry'!$A:$A,0),MATCH(AD$1&amp;"Before",'Data Entry'!$1:$1,0)))</f>
        <v>#N/A</v>
      </c>
      <c r="AE200" s="61" t="e">
        <f>IF(INDEX(Include!$1:$1048576,MATCH($A200,Include!$A:$A,0),MATCH(AE$1,Include!$1:$1,0))=0,
-999,
INDEX('Data Entry'!$1:$1048576,MATCH($A200,'Data Entry'!$A:$A,0),MATCH(AE$1&amp;"After",'Data Entry'!$1:$1,0))-INDEX('Data Entry'!$1:$1048576,MATCH($A200,'Data Entry'!$A:$A,0),MATCH(AE$1&amp;"Before",'Data Entry'!$1:$1,0)))</f>
        <v>#N/A</v>
      </c>
      <c r="AF200" s="61" t="e">
        <f>IF(INDEX(Include!$1:$1048576,MATCH($A200,Include!$A:$A,0),MATCH(AF$1,Include!$1:$1,0))=0,
-999,
INDEX('Data Entry'!$1:$1048576,MATCH($A200,'Data Entry'!$A:$A,0),MATCH(AF$1&amp;"After",'Data Entry'!$1:$1,0))-INDEX('Data Entry'!$1:$1048576,MATCH($A200,'Data Entry'!$A:$A,0),MATCH(AF$1&amp;"Before",'Data Entry'!$1:$1,0)))</f>
        <v>#N/A</v>
      </c>
      <c r="AG200" s="61" t="e">
        <f>IF(INDEX(Include!$1:$1048576,MATCH($A200,Include!$A:$A,0),MATCH(AG$1,Include!$1:$1,0))=0,
-999,
INDEX('Data Entry'!$1:$1048576,MATCH($A200,'Data Entry'!$A:$A,0),MATCH(AG$1&amp;"After",'Data Entry'!$1:$1,0))-INDEX('Data Entry'!$1:$1048576,MATCH($A200,'Data Entry'!$A:$A,0),MATCH(AG$1&amp;"Before",'Data Entry'!$1:$1,0)))</f>
        <v>#N/A</v>
      </c>
      <c r="AH200" s="61" t="e">
        <f>IF(INDEX(Include!$1:$1048576,MATCH($A200,Include!$A:$A,0),MATCH(AH$1,Include!$1:$1,0))=0,
-999,
INDEX('Data Entry'!$1:$1048576,MATCH($A200,'Data Entry'!$A:$A,0),MATCH(AH$1&amp;"After",'Data Entry'!$1:$1,0))-INDEX('Data Entry'!$1:$1048576,MATCH($A200,'Data Entry'!$A:$A,0),MATCH(AH$1&amp;"Before",'Data Entry'!$1:$1,0)))</f>
        <v>#N/A</v>
      </c>
      <c r="AI200" s="61" t="e">
        <f>IF(INDEX(Include!$1:$1048576,MATCH($A200,Include!$A:$A,0),MATCH(AI$1,Include!$1:$1,0))=0,
-999,
INDEX('Data Entry'!$1:$1048576,MATCH($A200,'Data Entry'!$A:$A,0),MATCH(AI$1&amp;"After",'Data Entry'!$1:$1,0))-INDEX('Data Entry'!$1:$1048576,MATCH($A200,'Data Entry'!$A:$A,0),MATCH(AI$1&amp;"Before",'Data Entry'!$1:$1,0)))</f>
        <v>#N/A</v>
      </c>
      <c r="AJ200" s="61" t="e">
        <f>IF(INDEX(Include!$1:$1048576,MATCH($A200,Include!$A:$A,0),MATCH(AJ$1,Include!$1:$1,0))=0,
-999,
INDEX('Data Entry'!$1:$1048576,MATCH($A200,'Data Entry'!$A:$A,0),MATCH(AJ$1&amp;"After",'Data Entry'!$1:$1,0))-INDEX('Data Entry'!$1:$1048576,MATCH($A200,'Data Entry'!$A:$A,0),MATCH(AJ$1&amp;"Before",'Data Entry'!$1:$1,0)))</f>
        <v>#N/A</v>
      </c>
      <c r="AK200" s="61">
        <f>IF(INDEX(Include!$1:$1048576,MATCH($A200,Include!$A:$A,0),MATCH(AK$1,Include!$1:$1,0))=0,
-999,
INDEX('Data Entry'!$1:$1048576,MATCH($A200,'Data Entry'!$A:$A,0),MATCH(AK$1&amp;"After",'Data Entry'!$1:$1,0))-INDEX('Data Entry'!$1:$1048576,MATCH($A200,'Data Entry'!$A:$A,0),MATCH(AK$1&amp;"Before",'Data Entry'!$1:$1,0)))</f>
        <v>-999</v>
      </c>
      <c r="AL200">
        <f>INDEX(Include!$1:$1048576, MATCH($A200, Include!$A:$A, 0), MATCH($AL$1, Include!$1:$1, 0))</f>
        <v>0</v>
      </c>
    </row>
    <row r="201" spans="1:38" x14ac:dyDescent="0.35">
      <c r="A201" s="70">
        <f>'Data Entry'!A205</f>
        <v>200</v>
      </c>
      <c r="B201" s="61">
        <f>IF(INDEX(Include!$1:$1048576,MATCH($A201,Include!$A:$A,0),MATCH(B$1,Include!$1:$1,0))=0,
-999,
INDEX('Data Entry'!$1:$1048576,MATCH($A201,'Data Entry'!$A:$A,0),MATCH(B$1&amp;"After",'Data Entry'!$1:$1,0))-INDEX('Data Entry'!$1:$1048576,MATCH($A201,'Data Entry'!$A:$A,0),MATCH(B$1&amp;"Before",'Data Entry'!$1:$1,0)))</f>
        <v>-999</v>
      </c>
      <c r="C201" s="61">
        <f>IF(INDEX(Include!$1:$1048576,MATCH($A201,Include!$A:$A,0),MATCH(C$1,Include!$1:$1,0))=0,
-999,
INDEX('Data Entry'!$1:$1048576,MATCH($A201,'Data Entry'!$A:$A,0),MATCH(C$1&amp;"After",'Data Entry'!$1:$1,0))-INDEX('Data Entry'!$1:$1048576,MATCH($A201,'Data Entry'!$A:$A,0),MATCH(C$1&amp;"Before",'Data Entry'!$1:$1,0)))</f>
        <v>-999</v>
      </c>
      <c r="D201" s="61">
        <f>IF(INDEX(Include!$1:$1048576,MATCH($A201,Include!$A:$A,0),MATCH(D$1,Include!$1:$1,0))=0,
-999,
INDEX('Data Entry'!$1:$1048576,MATCH($A201,'Data Entry'!$A:$A,0),MATCH(D$1&amp;"After",'Data Entry'!$1:$1,0))-INDEX('Data Entry'!$1:$1048576,MATCH($A201,'Data Entry'!$A:$A,0),MATCH(D$1&amp;"Before",'Data Entry'!$1:$1,0)))</f>
        <v>-999</v>
      </c>
      <c r="E201" s="61">
        <f>IF(INDEX(Include!$1:$1048576,MATCH($A201,Include!$A:$A,0),MATCH(E$1,Include!$1:$1,0))=0,
-999,
INDEX('Data Entry'!$1:$1048576,MATCH($A201,'Data Entry'!$A:$A,0),MATCH(E$1&amp;"After",'Data Entry'!$1:$1,0))-INDEX('Data Entry'!$1:$1048576,MATCH($A201,'Data Entry'!$A:$A,0),MATCH(E$1&amp;"Before",'Data Entry'!$1:$1,0)))</f>
        <v>-999</v>
      </c>
      <c r="F201" s="61">
        <f>IF(INDEX(Include!$1:$1048576,MATCH($A201,Include!$A:$A,0),MATCH(F$1,Include!$1:$1,0))=0,
-999,
INDEX('Data Entry'!$1:$1048576,MATCH($A201,'Data Entry'!$A:$A,0),MATCH(F$1&amp;"After",'Data Entry'!$1:$1,0))-INDEX('Data Entry'!$1:$1048576,MATCH($A201,'Data Entry'!$A:$A,0),MATCH(F$1&amp;"Before",'Data Entry'!$1:$1,0)))</f>
        <v>-999</v>
      </c>
      <c r="G201" s="61">
        <f>IF(INDEX(Include!$1:$1048576,MATCH($A201,Include!$A:$A,0),MATCH(G$1,Include!$1:$1,0))=0,
-999,
INDEX('Data Entry'!$1:$1048576,MATCH($A201,'Data Entry'!$A:$A,0),MATCH(G$1&amp;"After",'Data Entry'!$1:$1,0))-INDEX('Data Entry'!$1:$1048576,MATCH($A201,'Data Entry'!$A:$A,0),MATCH(G$1&amp;"Before",'Data Entry'!$1:$1,0)))</f>
        <v>-999</v>
      </c>
      <c r="H201" s="61">
        <f>IF(INDEX(Include!$1:$1048576,MATCH($A201,Include!$A:$A,0),MATCH(H$1,Include!$1:$1,0))=0,
-999,
INDEX('Data Entry'!$1:$1048576,MATCH($A201,'Data Entry'!$A:$A,0),MATCH(H$1&amp;"After",'Data Entry'!$1:$1,0))-INDEX('Data Entry'!$1:$1048576,MATCH($A201,'Data Entry'!$A:$A,0),MATCH(H$1&amp;"Before",'Data Entry'!$1:$1,0)))</f>
        <v>-999</v>
      </c>
      <c r="I201" s="61">
        <f>IF(INDEX(Include!$1:$1048576,MATCH($A201,Include!$A:$A,0),MATCH(I$1,Include!$1:$1,0))=0,
-999,
INDEX('Data Entry'!$1:$1048576,MATCH($A201,'Data Entry'!$A:$A,0),MATCH(I$1&amp;"After",'Data Entry'!$1:$1,0))-INDEX('Data Entry'!$1:$1048576,MATCH($A201,'Data Entry'!$A:$A,0),MATCH(I$1&amp;"Before",'Data Entry'!$1:$1,0)))</f>
        <v>-999</v>
      </c>
      <c r="J201" s="61">
        <f>IF(INDEX(Include!$1:$1048576,MATCH($A201,Include!$A:$A,0),MATCH(J$1,Include!$1:$1,0))=0,
-999,
INDEX('Data Entry'!$1:$1048576,MATCH($A201,'Data Entry'!$A:$A,0),MATCH(J$1&amp;"After",'Data Entry'!$1:$1,0))-INDEX('Data Entry'!$1:$1048576,MATCH($A201,'Data Entry'!$A:$A,0),MATCH(J$1&amp;"Before",'Data Entry'!$1:$1,0)))</f>
        <v>-999</v>
      </c>
      <c r="K201" s="61">
        <f>IF(INDEX(Include!$1:$1048576,MATCH($A201,Include!$A:$A,0),MATCH(K$1,Include!$1:$1,0))=0,
-999,
INDEX('Data Entry'!$1:$1048576,MATCH($A201,'Data Entry'!$A:$A,0),MATCH(K$1&amp;"After",'Data Entry'!$1:$1,0))-INDEX('Data Entry'!$1:$1048576,MATCH($A201,'Data Entry'!$A:$A,0),MATCH(K$1&amp;"Before",'Data Entry'!$1:$1,0)))</f>
        <v>-999</v>
      </c>
      <c r="L201" s="61">
        <f>IF(INDEX(Include!$1:$1048576,MATCH($A201,Include!$A:$A,0),MATCH(L$1,Include!$1:$1,0))=0,
-999,
INDEX('Data Entry'!$1:$1048576,MATCH($A201,'Data Entry'!$A:$A,0),MATCH(L$1&amp;"After",'Data Entry'!$1:$1,0))-INDEX('Data Entry'!$1:$1048576,MATCH($A201,'Data Entry'!$A:$A,0),MATCH(L$1&amp;"Before",'Data Entry'!$1:$1,0)))</f>
        <v>-999</v>
      </c>
      <c r="M201" s="61">
        <f>IF(INDEX(Include!$1:$1048576,MATCH($A201,Include!$A:$A,0),MATCH(M$1,Include!$1:$1,0))=0,
-999,
INDEX('Data Entry'!$1:$1048576,MATCH($A201,'Data Entry'!$A:$A,0),MATCH(M$1&amp;"After",'Data Entry'!$1:$1,0))-INDEX('Data Entry'!$1:$1048576,MATCH($A201,'Data Entry'!$A:$A,0),MATCH(M$1&amp;"Before",'Data Entry'!$1:$1,0)))</f>
        <v>-999</v>
      </c>
      <c r="N201" s="61">
        <f>IF(INDEX(Include!$1:$1048576,MATCH($A201,Include!$A:$A,0),MATCH(N$1,Include!$1:$1,0))=0,
-999,
INDEX('Data Entry'!$1:$1048576,MATCH($A201,'Data Entry'!$A:$A,0),MATCH(N$1&amp;"After",'Data Entry'!$1:$1,0))-INDEX('Data Entry'!$1:$1048576,MATCH($A201,'Data Entry'!$A:$A,0),MATCH(N$1&amp;"Before",'Data Entry'!$1:$1,0)))</f>
        <v>-999</v>
      </c>
      <c r="O201" s="61">
        <f>IF(INDEX(Include!$1:$1048576,MATCH($A201,Include!$A:$A,0),MATCH(O$1,Include!$1:$1,0))=0,
-999,
INDEX('Data Entry'!$1:$1048576,MATCH($A201,'Data Entry'!$A:$A,0),MATCH(O$1&amp;"After",'Data Entry'!$1:$1,0))-INDEX('Data Entry'!$1:$1048576,MATCH($A201,'Data Entry'!$A:$A,0),MATCH(O$1&amp;"Before",'Data Entry'!$1:$1,0)))</f>
        <v>-999</v>
      </c>
      <c r="P201" s="61">
        <f>IF(INDEX(Include!$1:$1048576,MATCH($A201,Include!$A:$A,0),MATCH(P$1,Include!$1:$1,0))=0,
-999,
INDEX('Data Entry'!$1:$1048576,MATCH($A201,'Data Entry'!$A:$A,0),MATCH(P$1&amp;"After",'Data Entry'!$1:$1,0))-INDEX('Data Entry'!$1:$1048576,MATCH($A201,'Data Entry'!$A:$A,0),MATCH(P$1&amp;"Before",'Data Entry'!$1:$1,0)))</f>
        <v>-999</v>
      </c>
      <c r="Q201" s="61">
        <f>IF(INDEX(Include!$1:$1048576,MATCH($A201,Include!$A:$A,0),MATCH(Q$1,Include!$1:$1,0))=0,
-999,
INDEX('Data Entry'!$1:$1048576,MATCH($A201,'Data Entry'!$A:$A,0),MATCH(Q$1&amp;"After",'Data Entry'!$1:$1,0))-INDEX('Data Entry'!$1:$1048576,MATCH($A201,'Data Entry'!$A:$A,0),MATCH(Q$1&amp;"Before",'Data Entry'!$1:$1,0)))</f>
        <v>-999</v>
      </c>
      <c r="R201" s="61">
        <f>IF(INDEX(Include!$1:$1048576,MATCH($A201,Include!$A:$A,0),MATCH(R$1,Include!$1:$1,0))=0,
-999,
INDEX('Data Entry'!$1:$1048576,MATCH($A201,'Data Entry'!$A:$A,0),MATCH(R$1&amp;"After",'Data Entry'!$1:$1,0))-INDEX('Data Entry'!$1:$1048576,MATCH($A201,'Data Entry'!$A:$A,0),MATCH(R$1&amp;"Before",'Data Entry'!$1:$1,0)))</f>
        <v>-999</v>
      </c>
      <c r="S201" s="61" t="e">
        <f>IF(INDEX(Include!$1:$1048576,MATCH($A201,Include!$A:$A,0),MATCH(S$1,Include!$1:$1,0))=0,
-999,
INDEX('Data Entry'!$1:$1048576,MATCH($A201,'Data Entry'!$A:$A,0),MATCH(S$1&amp;"After",'Data Entry'!$1:$1,0))-INDEX('Data Entry'!$1:$1048576,MATCH($A201,'Data Entry'!$A:$A,0),MATCH(S$1&amp;"Before",'Data Entry'!$1:$1,0)))</f>
        <v>#N/A</v>
      </c>
      <c r="T201" s="61" t="e">
        <f>IF(INDEX(Include!$1:$1048576,MATCH($A201,Include!$A:$A,0),MATCH(T$1,Include!$1:$1,0))=0,
-999,
INDEX('Data Entry'!$1:$1048576,MATCH($A201,'Data Entry'!$A:$A,0),MATCH(T$1&amp;"After",'Data Entry'!$1:$1,0))-INDEX('Data Entry'!$1:$1048576,MATCH($A201,'Data Entry'!$A:$A,0),MATCH(T$1&amp;"Before",'Data Entry'!$1:$1,0)))</f>
        <v>#N/A</v>
      </c>
      <c r="U201" s="61" t="e">
        <f>IF(INDEX(Include!$1:$1048576,MATCH($A201,Include!$A:$A,0),MATCH(U$1,Include!$1:$1,0))=0,
-999,
INDEX('Data Entry'!$1:$1048576,MATCH($A201,'Data Entry'!$A:$A,0),MATCH(U$1&amp;"After",'Data Entry'!$1:$1,0))-INDEX('Data Entry'!$1:$1048576,MATCH($A201,'Data Entry'!$A:$A,0),MATCH(U$1&amp;"Before",'Data Entry'!$1:$1,0)))</f>
        <v>#N/A</v>
      </c>
      <c r="V201" s="61" t="e">
        <f>IF(INDEX(Include!$1:$1048576,MATCH($A201,Include!$A:$A,0),MATCH(V$1,Include!$1:$1,0))=0,
-999,
INDEX('Data Entry'!$1:$1048576,MATCH($A201,'Data Entry'!$A:$A,0),MATCH(V$1&amp;"After",'Data Entry'!$1:$1,0))-INDEX('Data Entry'!$1:$1048576,MATCH($A201,'Data Entry'!$A:$A,0),MATCH(V$1&amp;"Before",'Data Entry'!$1:$1,0)))</f>
        <v>#N/A</v>
      </c>
      <c r="W201" s="61" t="e">
        <f>IF(INDEX(Include!$1:$1048576,MATCH($A201,Include!$A:$A,0),MATCH(W$1,Include!$1:$1,0))=0,
-999,
INDEX('Data Entry'!$1:$1048576,MATCH($A201,'Data Entry'!$A:$A,0),MATCH(W$1&amp;"After",'Data Entry'!$1:$1,0))-INDEX('Data Entry'!$1:$1048576,MATCH($A201,'Data Entry'!$A:$A,0),MATCH(W$1&amp;"Before",'Data Entry'!$1:$1,0)))</f>
        <v>#N/A</v>
      </c>
      <c r="X201" s="61" t="e">
        <f>IF(INDEX(Include!$1:$1048576,MATCH($A201,Include!$A:$A,0),MATCH(X$1,Include!$1:$1,0))=0,
-999,
INDEX('Data Entry'!$1:$1048576,MATCH($A201,'Data Entry'!$A:$A,0),MATCH(X$1&amp;"After",'Data Entry'!$1:$1,0))-INDEX('Data Entry'!$1:$1048576,MATCH($A201,'Data Entry'!$A:$A,0),MATCH(X$1&amp;"Before",'Data Entry'!$1:$1,0)))</f>
        <v>#N/A</v>
      </c>
      <c r="Y201" s="61" t="e">
        <f>IF(INDEX(Include!$1:$1048576,MATCH($A201,Include!$A:$A,0),MATCH(Y$1,Include!$1:$1,0))=0,
-999,
INDEX('Data Entry'!$1:$1048576,MATCH($A201,'Data Entry'!$A:$A,0),MATCH(Y$1&amp;"After",'Data Entry'!$1:$1,0))-INDEX('Data Entry'!$1:$1048576,MATCH($A201,'Data Entry'!$A:$A,0),MATCH(Y$1&amp;"Before",'Data Entry'!$1:$1,0)))</f>
        <v>#N/A</v>
      </c>
      <c r="Z201" s="61" t="e">
        <f>IF(INDEX(Include!$1:$1048576,MATCH($A201,Include!$A:$A,0),MATCH(Z$1,Include!$1:$1,0))=0,
-999,
INDEX('Data Entry'!$1:$1048576,MATCH($A201,'Data Entry'!$A:$A,0),MATCH(Z$1&amp;"After",'Data Entry'!$1:$1,0))-INDEX('Data Entry'!$1:$1048576,MATCH($A201,'Data Entry'!$A:$A,0),MATCH(Z$1&amp;"Before",'Data Entry'!$1:$1,0)))</f>
        <v>#N/A</v>
      </c>
      <c r="AA201" s="61" t="e">
        <f>IF(INDEX(Include!$1:$1048576,MATCH($A201,Include!$A:$A,0),MATCH(AA$1,Include!$1:$1,0))=0,
-999,
INDEX('Data Entry'!$1:$1048576,MATCH($A201,'Data Entry'!$A:$A,0),MATCH(AA$1&amp;"After",'Data Entry'!$1:$1,0))-INDEX('Data Entry'!$1:$1048576,MATCH($A201,'Data Entry'!$A:$A,0),MATCH(AA$1&amp;"Before",'Data Entry'!$1:$1,0)))</f>
        <v>#N/A</v>
      </c>
      <c r="AB201" s="61" t="e">
        <f>IF(INDEX(Include!$1:$1048576,MATCH($A201,Include!$A:$A,0),MATCH(AB$1,Include!$1:$1,0))=0,
-999,
INDEX('Data Entry'!$1:$1048576,MATCH($A201,'Data Entry'!$A:$A,0),MATCH(AB$1&amp;"After",'Data Entry'!$1:$1,0))-INDEX('Data Entry'!$1:$1048576,MATCH($A201,'Data Entry'!$A:$A,0),MATCH(AB$1&amp;"Before",'Data Entry'!$1:$1,0)))</f>
        <v>#N/A</v>
      </c>
      <c r="AC201" s="61" t="e">
        <f>IF(INDEX(Include!$1:$1048576,MATCH($A201,Include!$A:$A,0),MATCH(AC$1,Include!$1:$1,0))=0,
-999,
INDEX('Data Entry'!$1:$1048576,MATCH($A201,'Data Entry'!$A:$A,0),MATCH(AC$1&amp;"After",'Data Entry'!$1:$1,0))-INDEX('Data Entry'!$1:$1048576,MATCH($A201,'Data Entry'!$A:$A,0),MATCH(AC$1&amp;"Before",'Data Entry'!$1:$1,0)))</f>
        <v>#N/A</v>
      </c>
      <c r="AD201" s="61" t="e">
        <f>IF(INDEX(Include!$1:$1048576,MATCH($A201,Include!$A:$A,0),MATCH(AD$1,Include!$1:$1,0))=0,
-999,
INDEX('Data Entry'!$1:$1048576,MATCH($A201,'Data Entry'!$A:$A,0),MATCH(AD$1&amp;"After",'Data Entry'!$1:$1,0))-INDEX('Data Entry'!$1:$1048576,MATCH($A201,'Data Entry'!$A:$A,0),MATCH(AD$1&amp;"Before",'Data Entry'!$1:$1,0)))</f>
        <v>#N/A</v>
      </c>
      <c r="AE201" s="61" t="e">
        <f>IF(INDEX(Include!$1:$1048576,MATCH($A201,Include!$A:$A,0),MATCH(AE$1,Include!$1:$1,0))=0,
-999,
INDEX('Data Entry'!$1:$1048576,MATCH($A201,'Data Entry'!$A:$A,0),MATCH(AE$1&amp;"After",'Data Entry'!$1:$1,0))-INDEX('Data Entry'!$1:$1048576,MATCH($A201,'Data Entry'!$A:$A,0),MATCH(AE$1&amp;"Before",'Data Entry'!$1:$1,0)))</f>
        <v>#N/A</v>
      </c>
      <c r="AF201" s="61" t="e">
        <f>IF(INDEX(Include!$1:$1048576,MATCH($A201,Include!$A:$A,0),MATCH(AF$1,Include!$1:$1,0))=0,
-999,
INDEX('Data Entry'!$1:$1048576,MATCH($A201,'Data Entry'!$A:$A,0),MATCH(AF$1&amp;"After",'Data Entry'!$1:$1,0))-INDEX('Data Entry'!$1:$1048576,MATCH($A201,'Data Entry'!$A:$A,0),MATCH(AF$1&amp;"Before",'Data Entry'!$1:$1,0)))</f>
        <v>#N/A</v>
      </c>
      <c r="AG201" s="61" t="e">
        <f>IF(INDEX(Include!$1:$1048576,MATCH($A201,Include!$A:$A,0),MATCH(AG$1,Include!$1:$1,0))=0,
-999,
INDEX('Data Entry'!$1:$1048576,MATCH($A201,'Data Entry'!$A:$A,0),MATCH(AG$1&amp;"After",'Data Entry'!$1:$1,0))-INDEX('Data Entry'!$1:$1048576,MATCH($A201,'Data Entry'!$A:$A,0),MATCH(AG$1&amp;"Before",'Data Entry'!$1:$1,0)))</f>
        <v>#N/A</v>
      </c>
      <c r="AH201" s="61" t="e">
        <f>IF(INDEX(Include!$1:$1048576,MATCH($A201,Include!$A:$A,0),MATCH(AH$1,Include!$1:$1,0))=0,
-999,
INDEX('Data Entry'!$1:$1048576,MATCH($A201,'Data Entry'!$A:$A,0),MATCH(AH$1&amp;"After",'Data Entry'!$1:$1,0))-INDEX('Data Entry'!$1:$1048576,MATCH($A201,'Data Entry'!$A:$A,0),MATCH(AH$1&amp;"Before",'Data Entry'!$1:$1,0)))</f>
        <v>#N/A</v>
      </c>
      <c r="AI201" s="61" t="e">
        <f>IF(INDEX(Include!$1:$1048576,MATCH($A201,Include!$A:$A,0),MATCH(AI$1,Include!$1:$1,0))=0,
-999,
INDEX('Data Entry'!$1:$1048576,MATCH($A201,'Data Entry'!$A:$A,0),MATCH(AI$1&amp;"After",'Data Entry'!$1:$1,0))-INDEX('Data Entry'!$1:$1048576,MATCH($A201,'Data Entry'!$A:$A,0),MATCH(AI$1&amp;"Before",'Data Entry'!$1:$1,0)))</f>
        <v>#N/A</v>
      </c>
      <c r="AJ201" s="61" t="e">
        <f>IF(INDEX(Include!$1:$1048576,MATCH($A201,Include!$A:$A,0),MATCH(AJ$1,Include!$1:$1,0))=0,
-999,
INDEX('Data Entry'!$1:$1048576,MATCH($A201,'Data Entry'!$A:$A,0),MATCH(AJ$1&amp;"After",'Data Entry'!$1:$1,0))-INDEX('Data Entry'!$1:$1048576,MATCH($A201,'Data Entry'!$A:$A,0),MATCH(AJ$1&amp;"Before",'Data Entry'!$1:$1,0)))</f>
        <v>#N/A</v>
      </c>
      <c r="AK201" s="61">
        <f>IF(INDEX(Include!$1:$1048576,MATCH($A201,Include!$A:$A,0),MATCH(AK$1,Include!$1:$1,0))=0,
-999,
INDEX('Data Entry'!$1:$1048576,MATCH($A201,'Data Entry'!$A:$A,0),MATCH(AK$1&amp;"After",'Data Entry'!$1:$1,0))-INDEX('Data Entry'!$1:$1048576,MATCH($A201,'Data Entry'!$A:$A,0),MATCH(AK$1&amp;"Before",'Data Entry'!$1:$1,0)))</f>
        <v>-999</v>
      </c>
      <c r="AL201">
        <f>INDEX(Include!$1:$1048576, MATCH($A201, Include!$A:$A, 0), MATCH($AL$1, Include!$1:$1, 0))</f>
        <v>0</v>
      </c>
    </row>
    <row r="202" spans="1:38" x14ac:dyDescent="0.35">
      <c r="A202" s="70">
        <f>'Data Entry'!A206</f>
        <v>201</v>
      </c>
      <c r="B202" s="61">
        <f>IF(INDEX(Include!$1:$1048576,MATCH($A202,Include!$A:$A,0),MATCH(B$1,Include!$1:$1,0))=0,
-999,
INDEX('Data Entry'!$1:$1048576,MATCH($A202,'Data Entry'!$A:$A,0),MATCH(B$1&amp;"After",'Data Entry'!$1:$1,0))-INDEX('Data Entry'!$1:$1048576,MATCH($A202,'Data Entry'!$A:$A,0),MATCH(B$1&amp;"Before",'Data Entry'!$1:$1,0)))</f>
        <v>-999</v>
      </c>
      <c r="C202" s="61">
        <f>IF(INDEX(Include!$1:$1048576,MATCH($A202,Include!$A:$A,0),MATCH(C$1,Include!$1:$1,0))=0,
-999,
INDEX('Data Entry'!$1:$1048576,MATCH($A202,'Data Entry'!$A:$A,0),MATCH(C$1&amp;"After",'Data Entry'!$1:$1,0))-INDEX('Data Entry'!$1:$1048576,MATCH($A202,'Data Entry'!$A:$A,0),MATCH(C$1&amp;"Before",'Data Entry'!$1:$1,0)))</f>
        <v>-999</v>
      </c>
      <c r="D202" s="61">
        <f>IF(INDEX(Include!$1:$1048576,MATCH($A202,Include!$A:$A,0),MATCH(D$1,Include!$1:$1,0))=0,
-999,
INDEX('Data Entry'!$1:$1048576,MATCH($A202,'Data Entry'!$A:$A,0),MATCH(D$1&amp;"After",'Data Entry'!$1:$1,0))-INDEX('Data Entry'!$1:$1048576,MATCH($A202,'Data Entry'!$A:$A,0),MATCH(D$1&amp;"Before",'Data Entry'!$1:$1,0)))</f>
        <v>-999</v>
      </c>
      <c r="E202" s="61">
        <f>IF(INDEX(Include!$1:$1048576,MATCH($A202,Include!$A:$A,0),MATCH(E$1,Include!$1:$1,0))=0,
-999,
INDEX('Data Entry'!$1:$1048576,MATCH($A202,'Data Entry'!$A:$A,0),MATCH(E$1&amp;"After",'Data Entry'!$1:$1,0))-INDEX('Data Entry'!$1:$1048576,MATCH($A202,'Data Entry'!$A:$A,0),MATCH(E$1&amp;"Before",'Data Entry'!$1:$1,0)))</f>
        <v>-999</v>
      </c>
      <c r="F202" s="61">
        <f>IF(INDEX(Include!$1:$1048576,MATCH($A202,Include!$A:$A,0),MATCH(F$1,Include!$1:$1,0))=0,
-999,
INDEX('Data Entry'!$1:$1048576,MATCH($A202,'Data Entry'!$A:$A,0),MATCH(F$1&amp;"After",'Data Entry'!$1:$1,0))-INDEX('Data Entry'!$1:$1048576,MATCH($A202,'Data Entry'!$A:$A,0),MATCH(F$1&amp;"Before",'Data Entry'!$1:$1,0)))</f>
        <v>-999</v>
      </c>
      <c r="G202" s="61">
        <f>IF(INDEX(Include!$1:$1048576,MATCH($A202,Include!$A:$A,0),MATCH(G$1,Include!$1:$1,0))=0,
-999,
INDEX('Data Entry'!$1:$1048576,MATCH($A202,'Data Entry'!$A:$A,0),MATCH(G$1&amp;"After",'Data Entry'!$1:$1,0))-INDEX('Data Entry'!$1:$1048576,MATCH($A202,'Data Entry'!$A:$A,0),MATCH(G$1&amp;"Before",'Data Entry'!$1:$1,0)))</f>
        <v>-999</v>
      </c>
      <c r="H202" s="61">
        <f>IF(INDEX(Include!$1:$1048576,MATCH($A202,Include!$A:$A,0),MATCH(H$1,Include!$1:$1,0))=0,
-999,
INDEX('Data Entry'!$1:$1048576,MATCH($A202,'Data Entry'!$A:$A,0),MATCH(H$1&amp;"After",'Data Entry'!$1:$1,0))-INDEX('Data Entry'!$1:$1048576,MATCH($A202,'Data Entry'!$A:$A,0),MATCH(H$1&amp;"Before",'Data Entry'!$1:$1,0)))</f>
        <v>-999</v>
      </c>
      <c r="I202" s="61">
        <f>IF(INDEX(Include!$1:$1048576,MATCH($A202,Include!$A:$A,0),MATCH(I$1,Include!$1:$1,0))=0,
-999,
INDEX('Data Entry'!$1:$1048576,MATCH($A202,'Data Entry'!$A:$A,0),MATCH(I$1&amp;"After",'Data Entry'!$1:$1,0))-INDEX('Data Entry'!$1:$1048576,MATCH($A202,'Data Entry'!$A:$A,0),MATCH(I$1&amp;"Before",'Data Entry'!$1:$1,0)))</f>
        <v>-999</v>
      </c>
      <c r="J202" s="61">
        <f>IF(INDEX(Include!$1:$1048576,MATCH($A202,Include!$A:$A,0),MATCH(J$1,Include!$1:$1,0))=0,
-999,
INDEX('Data Entry'!$1:$1048576,MATCH($A202,'Data Entry'!$A:$A,0),MATCH(J$1&amp;"After",'Data Entry'!$1:$1,0))-INDEX('Data Entry'!$1:$1048576,MATCH($A202,'Data Entry'!$A:$A,0),MATCH(J$1&amp;"Before",'Data Entry'!$1:$1,0)))</f>
        <v>-999</v>
      </c>
      <c r="K202" s="61">
        <f>IF(INDEX(Include!$1:$1048576,MATCH($A202,Include!$A:$A,0),MATCH(K$1,Include!$1:$1,0))=0,
-999,
INDEX('Data Entry'!$1:$1048576,MATCH($A202,'Data Entry'!$A:$A,0),MATCH(K$1&amp;"After",'Data Entry'!$1:$1,0))-INDEX('Data Entry'!$1:$1048576,MATCH($A202,'Data Entry'!$A:$A,0),MATCH(K$1&amp;"Before",'Data Entry'!$1:$1,0)))</f>
        <v>-999</v>
      </c>
      <c r="L202" s="61">
        <f>IF(INDEX(Include!$1:$1048576,MATCH($A202,Include!$A:$A,0),MATCH(L$1,Include!$1:$1,0))=0,
-999,
INDEX('Data Entry'!$1:$1048576,MATCH($A202,'Data Entry'!$A:$A,0),MATCH(L$1&amp;"After",'Data Entry'!$1:$1,0))-INDEX('Data Entry'!$1:$1048576,MATCH($A202,'Data Entry'!$A:$A,0),MATCH(L$1&amp;"Before",'Data Entry'!$1:$1,0)))</f>
        <v>-999</v>
      </c>
      <c r="M202" s="61">
        <f>IF(INDEX(Include!$1:$1048576,MATCH($A202,Include!$A:$A,0),MATCH(M$1,Include!$1:$1,0))=0,
-999,
INDEX('Data Entry'!$1:$1048576,MATCH($A202,'Data Entry'!$A:$A,0),MATCH(M$1&amp;"After",'Data Entry'!$1:$1,0))-INDEX('Data Entry'!$1:$1048576,MATCH($A202,'Data Entry'!$A:$A,0),MATCH(M$1&amp;"Before",'Data Entry'!$1:$1,0)))</f>
        <v>-999</v>
      </c>
      <c r="N202" s="61">
        <f>IF(INDEX(Include!$1:$1048576,MATCH($A202,Include!$A:$A,0),MATCH(N$1,Include!$1:$1,0))=0,
-999,
INDEX('Data Entry'!$1:$1048576,MATCH($A202,'Data Entry'!$A:$A,0),MATCH(N$1&amp;"After",'Data Entry'!$1:$1,0))-INDEX('Data Entry'!$1:$1048576,MATCH($A202,'Data Entry'!$A:$A,0),MATCH(N$1&amp;"Before",'Data Entry'!$1:$1,0)))</f>
        <v>-999</v>
      </c>
      <c r="O202" s="61">
        <f>IF(INDEX(Include!$1:$1048576,MATCH($A202,Include!$A:$A,0),MATCH(O$1,Include!$1:$1,0))=0,
-999,
INDEX('Data Entry'!$1:$1048576,MATCH($A202,'Data Entry'!$A:$A,0),MATCH(O$1&amp;"After",'Data Entry'!$1:$1,0))-INDEX('Data Entry'!$1:$1048576,MATCH($A202,'Data Entry'!$A:$A,0),MATCH(O$1&amp;"Before",'Data Entry'!$1:$1,0)))</f>
        <v>-999</v>
      </c>
      <c r="P202" s="61">
        <f>IF(INDEX(Include!$1:$1048576,MATCH($A202,Include!$A:$A,0),MATCH(P$1,Include!$1:$1,0))=0,
-999,
INDEX('Data Entry'!$1:$1048576,MATCH($A202,'Data Entry'!$A:$A,0),MATCH(P$1&amp;"After",'Data Entry'!$1:$1,0))-INDEX('Data Entry'!$1:$1048576,MATCH($A202,'Data Entry'!$A:$A,0),MATCH(P$1&amp;"Before",'Data Entry'!$1:$1,0)))</f>
        <v>-999</v>
      </c>
      <c r="Q202" s="61">
        <f>IF(INDEX(Include!$1:$1048576,MATCH($A202,Include!$A:$A,0),MATCH(Q$1,Include!$1:$1,0))=0,
-999,
INDEX('Data Entry'!$1:$1048576,MATCH($A202,'Data Entry'!$A:$A,0),MATCH(Q$1&amp;"After",'Data Entry'!$1:$1,0))-INDEX('Data Entry'!$1:$1048576,MATCH($A202,'Data Entry'!$A:$A,0),MATCH(Q$1&amp;"Before",'Data Entry'!$1:$1,0)))</f>
        <v>-999</v>
      </c>
      <c r="R202" s="61">
        <f>IF(INDEX(Include!$1:$1048576,MATCH($A202,Include!$A:$A,0),MATCH(R$1,Include!$1:$1,0))=0,
-999,
INDEX('Data Entry'!$1:$1048576,MATCH($A202,'Data Entry'!$A:$A,0),MATCH(R$1&amp;"After",'Data Entry'!$1:$1,0))-INDEX('Data Entry'!$1:$1048576,MATCH($A202,'Data Entry'!$A:$A,0),MATCH(R$1&amp;"Before",'Data Entry'!$1:$1,0)))</f>
        <v>-999</v>
      </c>
      <c r="S202" s="61" t="e">
        <f>IF(INDEX(Include!$1:$1048576,MATCH($A202,Include!$A:$A,0),MATCH(S$1,Include!$1:$1,0))=0,
-999,
INDEX('Data Entry'!$1:$1048576,MATCH($A202,'Data Entry'!$A:$A,0),MATCH(S$1&amp;"After",'Data Entry'!$1:$1,0))-INDEX('Data Entry'!$1:$1048576,MATCH($A202,'Data Entry'!$A:$A,0),MATCH(S$1&amp;"Before",'Data Entry'!$1:$1,0)))</f>
        <v>#N/A</v>
      </c>
      <c r="T202" s="61" t="e">
        <f>IF(INDEX(Include!$1:$1048576,MATCH($A202,Include!$A:$A,0),MATCH(T$1,Include!$1:$1,0))=0,
-999,
INDEX('Data Entry'!$1:$1048576,MATCH($A202,'Data Entry'!$A:$A,0),MATCH(T$1&amp;"After",'Data Entry'!$1:$1,0))-INDEX('Data Entry'!$1:$1048576,MATCH($A202,'Data Entry'!$A:$A,0),MATCH(T$1&amp;"Before",'Data Entry'!$1:$1,0)))</f>
        <v>#N/A</v>
      </c>
      <c r="U202" s="61" t="e">
        <f>IF(INDEX(Include!$1:$1048576,MATCH($A202,Include!$A:$A,0),MATCH(U$1,Include!$1:$1,0))=0,
-999,
INDEX('Data Entry'!$1:$1048576,MATCH($A202,'Data Entry'!$A:$A,0),MATCH(U$1&amp;"After",'Data Entry'!$1:$1,0))-INDEX('Data Entry'!$1:$1048576,MATCH($A202,'Data Entry'!$A:$A,0),MATCH(U$1&amp;"Before",'Data Entry'!$1:$1,0)))</f>
        <v>#N/A</v>
      </c>
      <c r="V202" s="61" t="e">
        <f>IF(INDEX(Include!$1:$1048576,MATCH($A202,Include!$A:$A,0),MATCH(V$1,Include!$1:$1,0))=0,
-999,
INDEX('Data Entry'!$1:$1048576,MATCH($A202,'Data Entry'!$A:$A,0),MATCH(V$1&amp;"After",'Data Entry'!$1:$1,0))-INDEX('Data Entry'!$1:$1048576,MATCH($A202,'Data Entry'!$A:$A,0),MATCH(V$1&amp;"Before",'Data Entry'!$1:$1,0)))</f>
        <v>#N/A</v>
      </c>
      <c r="W202" s="61" t="e">
        <f>IF(INDEX(Include!$1:$1048576,MATCH($A202,Include!$A:$A,0),MATCH(W$1,Include!$1:$1,0))=0,
-999,
INDEX('Data Entry'!$1:$1048576,MATCH($A202,'Data Entry'!$A:$A,0),MATCH(W$1&amp;"After",'Data Entry'!$1:$1,0))-INDEX('Data Entry'!$1:$1048576,MATCH($A202,'Data Entry'!$A:$A,0),MATCH(W$1&amp;"Before",'Data Entry'!$1:$1,0)))</f>
        <v>#N/A</v>
      </c>
      <c r="X202" s="61" t="e">
        <f>IF(INDEX(Include!$1:$1048576,MATCH($A202,Include!$A:$A,0),MATCH(X$1,Include!$1:$1,0))=0,
-999,
INDEX('Data Entry'!$1:$1048576,MATCH($A202,'Data Entry'!$A:$A,0),MATCH(X$1&amp;"After",'Data Entry'!$1:$1,0))-INDEX('Data Entry'!$1:$1048576,MATCH($A202,'Data Entry'!$A:$A,0),MATCH(X$1&amp;"Before",'Data Entry'!$1:$1,0)))</f>
        <v>#N/A</v>
      </c>
      <c r="Y202" s="61" t="e">
        <f>IF(INDEX(Include!$1:$1048576,MATCH($A202,Include!$A:$A,0),MATCH(Y$1,Include!$1:$1,0))=0,
-999,
INDEX('Data Entry'!$1:$1048576,MATCH($A202,'Data Entry'!$A:$A,0),MATCH(Y$1&amp;"After",'Data Entry'!$1:$1,0))-INDEX('Data Entry'!$1:$1048576,MATCH($A202,'Data Entry'!$A:$A,0),MATCH(Y$1&amp;"Before",'Data Entry'!$1:$1,0)))</f>
        <v>#N/A</v>
      </c>
      <c r="Z202" s="61" t="e">
        <f>IF(INDEX(Include!$1:$1048576,MATCH($A202,Include!$A:$A,0),MATCH(Z$1,Include!$1:$1,0))=0,
-999,
INDEX('Data Entry'!$1:$1048576,MATCH($A202,'Data Entry'!$A:$A,0),MATCH(Z$1&amp;"After",'Data Entry'!$1:$1,0))-INDEX('Data Entry'!$1:$1048576,MATCH($A202,'Data Entry'!$A:$A,0),MATCH(Z$1&amp;"Before",'Data Entry'!$1:$1,0)))</f>
        <v>#N/A</v>
      </c>
      <c r="AA202" s="61" t="e">
        <f>IF(INDEX(Include!$1:$1048576,MATCH($A202,Include!$A:$A,0),MATCH(AA$1,Include!$1:$1,0))=0,
-999,
INDEX('Data Entry'!$1:$1048576,MATCH($A202,'Data Entry'!$A:$A,0),MATCH(AA$1&amp;"After",'Data Entry'!$1:$1,0))-INDEX('Data Entry'!$1:$1048576,MATCH($A202,'Data Entry'!$A:$A,0),MATCH(AA$1&amp;"Before",'Data Entry'!$1:$1,0)))</f>
        <v>#N/A</v>
      </c>
      <c r="AB202" s="61" t="e">
        <f>IF(INDEX(Include!$1:$1048576,MATCH($A202,Include!$A:$A,0),MATCH(AB$1,Include!$1:$1,0))=0,
-999,
INDEX('Data Entry'!$1:$1048576,MATCH($A202,'Data Entry'!$A:$A,0),MATCH(AB$1&amp;"After",'Data Entry'!$1:$1,0))-INDEX('Data Entry'!$1:$1048576,MATCH($A202,'Data Entry'!$A:$A,0),MATCH(AB$1&amp;"Before",'Data Entry'!$1:$1,0)))</f>
        <v>#N/A</v>
      </c>
      <c r="AC202" s="61" t="e">
        <f>IF(INDEX(Include!$1:$1048576,MATCH($A202,Include!$A:$A,0),MATCH(AC$1,Include!$1:$1,0))=0,
-999,
INDEX('Data Entry'!$1:$1048576,MATCH($A202,'Data Entry'!$A:$A,0),MATCH(AC$1&amp;"After",'Data Entry'!$1:$1,0))-INDEX('Data Entry'!$1:$1048576,MATCH($A202,'Data Entry'!$A:$A,0),MATCH(AC$1&amp;"Before",'Data Entry'!$1:$1,0)))</f>
        <v>#N/A</v>
      </c>
      <c r="AD202" s="61" t="e">
        <f>IF(INDEX(Include!$1:$1048576,MATCH($A202,Include!$A:$A,0),MATCH(AD$1,Include!$1:$1,0))=0,
-999,
INDEX('Data Entry'!$1:$1048576,MATCH($A202,'Data Entry'!$A:$A,0),MATCH(AD$1&amp;"After",'Data Entry'!$1:$1,0))-INDEX('Data Entry'!$1:$1048576,MATCH($A202,'Data Entry'!$A:$A,0),MATCH(AD$1&amp;"Before",'Data Entry'!$1:$1,0)))</f>
        <v>#N/A</v>
      </c>
      <c r="AE202" s="61" t="e">
        <f>IF(INDEX(Include!$1:$1048576,MATCH($A202,Include!$A:$A,0),MATCH(AE$1,Include!$1:$1,0))=0,
-999,
INDEX('Data Entry'!$1:$1048576,MATCH($A202,'Data Entry'!$A:$A,0),MATCH(AE$1&amp;"After",'Data Entry'!$1:$1,0))-INDEX('Data Entry'!$1:$1048576,MATCH($A202,'Data Entry'!$A:$A,0),MATCH(AE$1&amp;"Before",'Data Entry'!$1:$1,0)))</f>
        <v>#N/A</v>
      </c>
      <c r="AF202" s="61" t="e">
        <f>IF(INDEX(Include!$1:$1048576,MATCH($A202,Include!$A:$A,0),MATCH(AF$1,Include!$1:$1,0))=0,
-999,
INDEX('Data Entry'!$1:$1048576,MATCH($A202,'Data Entry'!$A:$A,0),MATCH(AF$1&amp;"After",'Data Entry'!$1:$1,0))-INDEX('Data Entry'!$1:$1048576,MATCH($A202,'Data Entry'!$A:$A,0),MATCH(AF$1&amp;"Before",'Data Entry'!$1:$1,0)))</f>
        <v>#N/A</v>
      </c>
      <c r="AG202" s="61" t="e">
        <f>IF(INDEX(Include!$1:$1048576,MATCH($A202,Include!$A:$A,0),MATCH(AG$1,Include!$1:$1,0))=0,
-999,
INDEX('Data Entry'!$1:$1048576,MATCH($A202,'Data Entry'!$A:$A,0),MATCH(AG$1&amp;"After",'Data Entry'!$1:$1,0))-INDEX('Data Entry'!$1:$1048576,MATCH($A202,'Data Entry'!$A:$A,0),MATCH(AG$1&amp;"Before",'Data Entry'!$1:$1,0)))</f>
        <v>#N/A</v>
      </c>
      <c r="AH202" s="61" t="e">
        <f>IF(INDEX(Include!$1:$1048576,MATCH($A202,Include!$A:$A,0),MATCH(AH$1,Include!$1:$1,0))=0,
-999,
INDEX('Data Entry'!$1:$1048576,MATCH($A202,'Data Entry'!$A:$A,0),MATCH(AH$1&amp;"After",'Data Entry'!$1:$1,0))-INDEX('Data Entry'!$1:$1048576,MATCH($A202,'Data Entry'!$A:$A,0),MATCH(AH$1&amp;"Before",'Data Entry'!$1:$1,0)))</f>
        <v>#N/A</v>
      </c>
      <c r="AI202" s="61" t="e">
        <f>IF(INDEX(Include!$1:$1048576,MATCH($A202,Include!$A:$A,0),MATCH(AI$1,Include!$1:$1,0))=0,
-999,
INDEX('Data Entry'!$1:$1048576,MATCH($A202,'Data Entry'!$A:$A,0),MATCH(AI$1&amp;"After",'Data Entry'!$1:$1,0))-INDEX('Data Entry'!$1:$1048576,MATCH($A202,'Data Entry'!$A:$A,0),MATCH(AI$1&amp;"Before",'Data Entry'!$1:$1,0)))</f>
        <v>#N/A</v>
      </c>
      <c r="AJ202" s="61" t="e">
        <f>IF(INDEX(Include!$1:$1048576,MATCH($A202,Include!$A:$A,0),MATCH(AJ$1,Include!$1:$1,0))=0,
-999,
INDEX('Data Entry'!$1:$1048576,MATCH($A202,'Data Entry'!$A:$A,0),MATCH(AJ$1&amp;"After",'Data Entry'!$1:$1,0))-INDEX('Data Entry'!$1:$1048576,MATCH($A202,'Data Entry'!$A:$A,0),MATCH(AJ$1&amp;"Before",'Data Entry'!$1:$1,0)))</f>
        <v>#N/A</v>
      </c>
      <c r="AK202" s="61">
        <f>IF(INDEX(Include!$1:$1048576,MATCH($A202,Include!$A:$A,0),MATCH(AK$1,Include!$1:$1,0))=0,
-999,
INDEX('Data Entry'!$1:$1048576,MATCH($A202,'Data Entry'!$A:$A,0),MATCH(AK$1&amp;"After",'Data Entry'!$1:$1,0))-INDEX('Data Entry'!$1:$1048576,MATCH($A202,'Data Entry'!$A:$A,0),MATCH(AK$1&amp;"Before",'Data Entry'!$1:$1,0)))</f>
        <v>-999</v>
      </c>
      <c r="AL202">
        <f>INDEX(Include!$1:$1048576, MATCH($A202, Include!$A:$A, 0), MATCH($AL$1, Include!$1:$1, 0))</f>
        <v>0</v>
      </c>
    </row>
    <row r="203" spans="1:38" x14ac:dyDescent="0.35">
      <c r="A203" s="70">
        <f>'Data Entry'!A207</f>
        <v>202</v>
      </c>
      <c r="B203" s="61">
        <f>IF(INDEX(Include!$1:$1048576,MATCH($A203,Include!$A:$A,0),MATCH(B$1,Include!$1:$1,0))=0,
-999,
INDEX('Data Entry'!$1:$1048576,MATCH($A203,'Data Entry'!$A:$A,0),MATCH(B$1&amp;"After",'Data Entry'!$1:$1,0))-INDEX('Data Entry'!$1:$1048576,MATCH($A203,'Data Entry'!$A:$A,0),MATCH(B$1&amp;"Before",'Data Entry'!$1:$1,0)))</f>
        <v>-999</v>
      </c>
      <c r="C203" s="61">
        <f>IF(INDEX(Include!$1:$1048576,MATCH($A203,Include!$A:$A,0),MATCH(C$1,Include!$1:$1,0))=0,
-999,
INDEX('Data Entry'!$1:$1048576,MATCH($A203,'Data Entry'!$A:$A,0),MATCH(C$1&amp;"After",'Data Entry'!$1:$1,0))-INDEX('Data Entry'!$1:$1048576,MATCH($A203,'Data Entry'!$A:$A,0),MATCH(C$1&amp;"Before",'Data Entry'!$1:$1,0)))</f>
        <v>-999</v>
      </c>
      <c r="D203" s="61">
        <f>IF(INDEX(Include!$1:$1048576,MATCH($A203,Include!$A:$A,0),MATCH(D$1,Include!$1:$1,0))=0,
-999,
INDEX('Data Entry'!$1:$1048576,MATCH($A203,'Data Entry'!$A:$A,0),MATCH(D$1&amp;"After",'Data Entry'!$1:$1,0))-INDEX('Data Entry'!$1:$1048576,MATCH($A203,'Data Entry'!$A:$A,0),MATCH(D$1&amp;"Before",'Data Entry'!$1:$1,0)))</f>
        <v>-999</v>
      </c>
      <c r="E203" s="61">
        <f>IF(INDEX(Include!$1:$1048576,MATCH($A203,Include!$A:$A,0),MATCH(E$1,Include!$1:$1,0))=0,
-999,
INDEX('Data Entry'!$1:$1048576,MATCH($A203,'Data Entry'!$A:$A,0),MATCH(E$1&amp;"After",'Data Entry'!$1:$1,0))-INDEX('Data Entry'!$1:$1048576,MATCH($A203,'Data Entry'!$A:$A,0),MATCH(E$1&amp;"Before",'Data Entry'!$1:$1,0)))</f>
        <v>-999</v>
      </c>
      <c r="F203" s="61">
        <f>IF(INDEX(Include!$1:$1048576,MATCH($A203,Include!$A:$A,0),MATCH(F$1,Include!$1:$1,0))=0,
-999,
INDEX('Data Entry'!$1:$1048576,MATCH($A203,'Data Entry'!$A:$A,0),MATCH(F$1&amp;"After",'Data Entry'!$1:$1,0))-INDEX('Data Entry'!$1:$1048576,MATCH($A203,'Data Entry'!$A:$A,0),MATCH(F$1&amp;"Before",'Data Entry'!$1:$1,0)))</f>
        <v>-999</v>
      </c>
      <c r="G203" s="61">
        <f>IF(INDEX(Include!$1:$1048576,MATCH($A203,Include!$A:$A,0),MATCH(G$1,Include!$1:$1,0))=0,
-999,
INDEX('Data Entry'!$1:$1048576,MATCH($A203,'Data Entry'!$A:$A,0),MATCH(G$1&amp;"After",'Data Entry'!$1:$1,0))-INDEX('Data Entry'!$1:$1048576,MATCH($A203,'Data Entry'!$A:$A,0),MATCH(G$1&amp;"Before",'Data Entry'!$1:$1,0)))</f>
        <v>-999</v>
      </c>
      <c r="H203" s="61">
        <f>IF(INDEX(Include!$1:$1048576,MATCH($A203,Include!$A:$A,0),MATCH(H$1,Include!$1:$1,0))=0,
-999,
INDEX('Data Entry'!$1:$1048576,MATCH($A203,'Data Entry'!$A:$A,0),MATCH(H$1&amp;"After",'Data Entry'!$1:$1,0))-INDEX('Data Entry'!$1:$1048576,MATCH($A203,'Data Entry'!$A:$A,0),MATCH(H$1&amp;"Before",'Data Entry'!$1:$1,0)))</f>
        <v>-999</v>
      </c>
      <c r="I203" s="61">
        <f>IF(INDEX(Include!$1:$1048576,MATCH($A203,Include!$A:$A,0),MATCH(I$1,Include!$1:$1,0))=0,
-999,
INDEX('Data Entry'!$1:$1048576,MATCH($A203,'Data Entry'!$A:$A,0),MATCH(I$1&amp;"After",'Data Entry'!$1:$1,0))-INDEX('Data Entry'!$1:$1048576,MATCH($A203,'Data Entry'!$A:$A,0),MATCH(I$1&amp;"Before",'Data Entry'!$1:$1,0)))</f>
        <v>-999</v>
      </c>
      <c r="J203" s="61">
        <f>IF(INDEX(Include!$1:$1048576,MATCH($A203,Include!$A:$A,0),MATCH(J$1,Include!$1:$1,0))=0,
-999,
INDEX('Data Entry'!$1:$1048576,MATCH($A203,'Data Entry'!$A:$A,0),MATCH(J$1&amp;"After",'Data Entry'!$1:$1,0))-INDEX('Data Entry'!$1:$1048576,MATCH($A203,'Data Entry'!$A:$A,0),MATCH(J$1&amp;"Before",'Data Entry'!$1:$1,0)))</f>
        <v>-999</v>
      </c>
      <c r="K203" s="61">
        <f>IF(INDEX(Include!$1:$1048576,MATCH($A203,Include!$A:$A,0),MATCH(K$1,Include!$1:$1,0))=0,
-999,
INDEX('Data Entry'!$1:$1048576,MATCH($A203,'Data Entry'!$A:$A,0),MATCH(K$1&amp;"After",'Data Entry'!$1:$1,0))-INDEX('Data Entry'!$1:$1048576,MATCH($A203,'Data Entry'!$A:$A,0),MATCH(K$1&amp;"Before",'Data Entry'!$1:$1,0)))</f>
        <v>-999</v>
      </c>
      <c r="L203" s="61">
        <f>IF(INDEX(Include!$1:$1048576,MATCH($A203,Include!$A:$A,0),MATCH(L$1,Include!$1:$1,0))=0,
-999,
INDEX('Data Entry'!$1:$1048576,MATCH($A203,'Data Entry'!$A:$A,0),MATCH(L$1&amp;"After",'Data Entry'!$1:$1,0))-INDEX('Data Entry'!$1:$1048576,MATCH($A203,'Data Entry'!$A:$A,0),MATCH(L$1&amp;"Before",'Data Entry'!$1:$1,0)))</f>
        <v>-999</v>
      </c>
      <c r="M203" s="61">
        <f>IF(INDEX(Include!$1:$1048576,MATCH($A203,Include!$A:$A,0),MATCH(M$1,Include!$1:$1,0))=0,
-999,
INDEX('Data Entry'!$1:$1048576,MATCH($A203,'Data Entry'!$A:$A,0),MATCH(M$1&amp;"After",'Data Entry'!$1:$1,0))-INDEX('Data Entry'!$1:$1048576,MATCH($A203,'Data Entry'!$A:$A,0),MATCH(M$1&amp;"Before",'Data Entry'!$1:$1,0)))</f>
        <v>-999</v>
      </c>
      <c r="N203" s="61">
        <f>IF(INDEX(Include!$1:$1048576,MATCH($A203,Include!$A:$A,0),MATCH(N$1,Include!$1:$1,0))=0,
-999,
INDEX('Data Entry'!$1:$1048576,MATCH($A203,'Data Entry'!$A:$A,0),MATCH(N$1&amp;"After",'Data Entry'!$1:$1,0))-INDEX('Data Entry'!$1:$1048576,MATCH($A203,'Data Entry'!$A:$A,0),MATCH(N$1&amp;"Before",'Data Entry'!$1:$1,0)))</f>
        <v>-999</v>
      </c>
      <c r="O203" s="61">
        <f>IF(INDEX(Include!$1:$1048576,MATCH($A203,Include!$A:$A,0),MATCH(O$1,Include!$1:$1,0))=0,
-999,
INDEX('Data Entry'!$1:$1048576,MATCH($A203,'Data Entry'!$A:$A,0),MATCH(O$1&amp;"After",'Data Entry'!$1:$1,0))-INDEX('Data Entry'!$1:$1048576,MATCH($A203,'Data Entry'!$A:$A,0),MATCH(O$1&amp;"Before",'Data Entry'!$1:$1,0)))</f>
        <v>-999</v>
      </c>
      <c r="P203" s="61">
        <f>IF(INDEX(Include!$1:$1048576,MATCH($A203,Include!$A:$A,0),MATCH(P$1,Include!$1:$1,0))=0,
-999,
INDEX('Data Entry'!$1:$1048576,MATCH($A203,'Data Entry'!$A:$A,0),MATCH(P$1&amp;"After",'Data Entry'!$1:$1,0))-INDEX('Data Entry'!$1:$1048576,MATCH($A203,'Data Entry'!$A:$A,0),MATCH(P$1&amp;"Before",'Data Entry'!$1:$1,0)))</f>
        <v>-999</v>
      </c>
      <c r="Q203" s="61">
        <f>IF(INDEX(Include!$1:$1048576,MATCH($A203,Include!$A:$A,0),MATCH(Q$1,Include!$1:$1,0))=0,
-999,
INDEX('Data Entry'!$1:$1048576,MATCH($A203,'Data Entry'!$A:$A,0),MATCH(Q$1&amp;"After",'Data Entry'!$1:$1,0))-INDEX('Data Entry'!$1:$1048576,MATCH($A203,'Data Entry'!$A:$A,0),MATCH(Q$1&amp;"Before",'Data Entry'!$1:$1,0)))</f>
        <v>-999</v>
      </c>
      <c r="R203" s="61">
        <f>IF(INDEX(Include!$1:$1048576,MATCH($A203,Include!$A:$A,0),MATCH(R$1,Include!$1:$1,0))=0,
-999,
INDEX('Data Entry'!$1:$1048576,MATCH($A203,'Data Entry'!$A:$A,0),MATCH(R$1&amp;"After",'Data Entry'!$1:$1,0))-INDEX('Data Entry'!$1:$1048576,MATCH($A203,'Data Entry'!$A:$A,0),MATCH(R$1&amp;"Before",'Data Entry'!$1:$1,0)))</f>
        <v>-999</v>
      </c>
      <c r="S203" s="61" t="e">
        <f>IF(INDEX(Include!$1:$1048576,MATCH($A203,Include!$A:$A,0),MATCH(S$1,Include!$1:$1,0))=0,
-999,
INDEX('Data Entry'!$1:$1048576,MATCH($A203,'Data Entry'!$A:$A,0),MATCH(S$1&amp;"After",'Data Entry'!$1:$1,0))-INDEX('Data Entry'!$1:$1048576,MATCH($A203,'Data Entry'!$A:$A,0),MATCH(S$1&amp;"Before",'Data Entry'!$1:$1,0)))</f>
        <v>#N/A</v>
      </c>
      <c r="T203" s="61" t="e">
        <f>IF(INDEX(Include!$1:$1048576,MATCH($A203,Include!$A:$A,0),MATCH(T$1,Include!$1:$1,0))=0,
-999,
INDEX('Data Entry'!$1:$1048576,MATCH($A203,'Data Entry'!$A:$A,0),MATCH(T$1&amp;"After",'Data Entry'!$1:$1,0))-INDEX('Data Entry'!$1:$1048576,MATCH($A203,'Data Entry'!$A:$A,0),MATCH(T$1&amp;"Before",'Data Entry'!$1:$1,0)))</f>
        <v>#N/A</v>
      </c>
      <c r="U203" s="61" t="e">
        <f>IF(INDEX(Include!$1:$1048576,MATCH($A203,Include!$A:$A,0),MATCH(U$1,Include!$1:$1,0))=0,
-999,
INDEX('Data Entry'!$1:$1048576,MATCH($A203,'Data Entry'!$A:$A,0),MATCH(U$1&amp;"After",'Data Entry'!$1:$1,0))-INDEX('Data Entry'!$1:$1048576,MATCH($A203,'Data Entry'!$A:$A,0),MATCH(U$1&amp;"Before",'Data Entry'!$1:$1,0)))</f>
        <v>#N/A</v>
      </c>
      <c r="V203" s="61" t="e">
        <f>IF(INDEX(Include!$1:$1048576,MATCH($A203,Include!$A:$A,0),MATCH(V$1,Include!$1:$1,0))=0,
-999,
INDEX('Data Entry'!$1:$1048576,MATCH($A203,'Data Entry'!$A:$A,0),MATCH(V$1&amp;"After",'Data Entry'!$1:$1,0))-INDEX('Data Entry'!$1:$1048576,MATCH($A203,'Data Entry'!$A:$A,0),MATCH(V$1&amp;"Before",'Data Entry'!$1:$1,0)))</f>
        <v>#N/A</v>
      </c>
      <c r="W203" s="61" t="e">
        <f>IF(INDEX(Include!$1:$1048576,MATCH($A203,Include!$A:$A,0),MATCH(W$1,Include!$1:$1,0))=0,
-999,
INDEX('Data Entry'!$1:$1048576,MATCH($A203,'Data Entry'!$A:$A,0),MATCH(W$1&amp;"After",'Data Entry'!$1:$1,0))-INDEX('Data Entry'!$1:$1048576,MATCH($A203,'Data Entry'!$A:$A,0),MATCH(W$1&amp;"Before",'Data Entry'!$1:$1,0)))</f>
        <v>#N/A</v>
      </c>
      <c r="X203" s="61" t="e">
        <f>IF(INDEX(Include!$1:$1048576,MATCH($A203,Include!$A:$A,0),MATCH(X$1,Include!$1:$1,0))=0,
-999,
INDEX('Data Entry'!$1:$1048576,MATCH($A203,'Data Entry'!$A:$A,0),MATCH(X$1&amp;"After",'Data Entry'!$1:$1,0))-INDEX('Data Entry'!$1:$1048576,MATCH($A203,'Data Entry'!$A:$A,0),MATCH(X$1&amp;"Before",'Data Entry'!$1:$1,0)))</f>
        <v>#N/A</v>
      </c>
      <c r="Y203" s="61" t="e">
        <f>IF(INDEX(Include!$1:$1048576,MATCH($A203,Include!$A:$A,0),MATCH(Y$1,Include!$1:$1,0))=0,
-999,
INDEX('Data Entry'!$1:$1048576,MATCH($A203,'Data Entry'!$A:$A,0),MATCH(Y$1&amp;"After",'Data Entry'!$1:$1,0))-INDEX('Data Entry'!$1:$1048576,MATCH($A203,'Data Entry'!$A:$A,0),MATCH(Y$1&amp;"Before",'Data Entry'!$1:$1,0)))</f>
        <v>#N/A</v>
      </c>
      <c r="Z203" s="61" t="e">
        <f>IF(INDEX(Include!$1:$1048576,MATCH($A203,Include!$A:$A,0),MATCH(Z$1,Include!$1:$1,0))=0,
-999,
INDEX('Data Entry'!$1:$1048576,MATCH($A203,'Data Entry'!$A:$A,0),MATCH(Z$1&amp;"After",'Data Entry'!$1:$1,0))-INDEX('Data Entry'!$1:$1048576,MATCH($A203,'Data Entry'!$A:$A,0),MATCH(Z$1&amp;"Before",'Data Entry'!$1:$1,0)))</f>
        <v>#N/A</v>
      </c>
      <c r="AA203" s="61" t="e">
        <f>IF(INDEX(Include!$1:$1048576,MATCH($A203,Include!$A:$A,0),MATCH(AA$1,Include!$1:$1,0))=0,
-999,
INDEX('Data Entry'!$1:$1048576,MATCH($A203,'Data Entry'!$A:$A,0),MATCH(AA$1&amp;"After",'Data Entry'!$1:$1,0))-INDEX('Data Entry'!$1:$1048576,MATCH($A203,'Data Entry'!$A:$A,0),MATCH(AA$1&amp;"Before",'Data Entry'!$1:$1,0)))</f>
        <v>#N/A</v>
      </c>
      <c r="AB203" s="61" t="e">
        <f>IF(INDEX(Include!$1:$1048576,MATCH($A203,Include!$A:$A,0),MATCH(AB$1,Include!$1:$1,0))=0,
-999,
INDEX('Data Entry'!$1:$1048576,MATCH($A203,'Data Entry'!$A:$A,0),MATCH(AB$1&amp;"After",'Data Entry'!$1:$1,0))-INDEX('Data Entry'!$1:$1048576,MATCH($A203,'Data Entry'!$A:$A,0),MATCH(AB$1&amp;"Before",'Data Entry'!$1:$1,0)))</f>
        <v>#N/A</v>
      </c>
      <c r="AC203" s="61" t="e">
        <f>IF(INDEX(Include!$1:$1048576,MATCH($A203,Include!$A:$A,0),MATCH(AC$1,Include!$1:$1,0))=0,
-999,
INDEX('Data Entry'!$1:$1048576,MATCH($A203,'Data Entry'!$A:$A,0),MATCH(AC$1&amp;"After",'Data Entry'!$1:$1,0))-INDEX('Data Entry'!$1:$1048576,MATCH($A203,'Data Entry'!$A:$A,0),MATCH(AC$1&amp;"Before",'Data Entry'!$1:$1,0)))</f>
        <v>#N/A</v>
      </c>
      <c r="AD203" s="61" t="e">
        <f>IF(INDEX(Include!$1:$1048576,MATCH($A203,Include!$A:$A,0),MATCH(AD$1,Include!$1:$1,0))=0,
-999,
INDEX('Data Entry'!$1:$1048576,MATCH($A203,'Data Entry'!$A:$A,0),MATCH(AD$1&amp;"After",'Data Entry'!$1:$1,0))-INDEX('Data Entry'!$1:$1048576,MATCH($A203,'Data Entry'!$A:$A,0),MATCH(AD$1&amp;"Before",'Data Entry'!$1:$1,0)))</f>
        <v>#N/A</v>
      </c>
      <c r="AE203" s="61" t="e">
        <f>IF(INDEX(Include!$1:$1048576,MATCH($A203,Include!$A:$A,0),MATCH(AE$1,Include!$1:$1,0))=0,
-999,
INDEX('Data Entry'!$1:$1048576,MATCH($A203,'Data Entry'!$A:$A,0),MATCH(AE$1&amp;"After",'Data Entry'!$1:$1,0))-INDEX('Data Entry'!$1:$1048576,MATCH($A203,'Data Entry'!$A:$A,0),MATCH(AE$1&amp;"Before",'Data Entry'!$1:$1,0)))</f>
        <v>#N/A</v>
      </c>
      <c r="AF203" s="61" t="e">
        <f>IF(INDEX(Include!$1:$1048576,MATCH($A203,Include!$A:$A,0),MATCH(AF$1,Include!$1:$1,0))=0,
-999,
INDEX('Data Entry'!$1:$1048576,MATCH($A203,'Data Entry'!$A:$A,0),MATCH(AF$1&amp;"After",'Data Entry'!$1:$1,0))-INDEX('Data Entry'!$1:$1048576,MATCH($A203,'Data Entry'!$A:$A,0),MATCH(AF$1&amp;"Before",'Data Entry'!$1:$1,0)))</f>
        <v>#N/A</v>
      </c>
      <c r="AG203" s="61" t="e">
        <f>IF(INDEX(Include!$1:$1048576,MATCH($A203,Include!$A:$A,0),MATCH(AG$1,Include!$1:$1,0))=0,
-999,
INDEX('Data Entry'!$1:$1048576,MATCH($A203,'Data Entry'!$A:$A,0),MATCH(AG$1&amp;"After",'Data Entry'!$1:$1,0))-INDEX('Data Entry'!$1:$1048576,MATCH($A203,'Data Entry'!$A:$A,0),MATCH(AG$1&amp;"Before",'Data Entry'!$1:$1,0)))</f>
        <v>#N/A</v>
      </c>
      <c r="AH203" s="61" t="e">
        <f>IF(INDEX(Include!$1:$1048576,MATCH($A203,Include!$A:$A,0),MATCH(AH$1,Include!$1:$1,0))=0,
-999,
INDEX('Data Entry'!$1:$1048576,MATCH($A203,'Data Entry'!$A:$A,0),MATCH(AH$1&amp;"After",'Data Entry'!$1:$1,0))-INDEX('Data Entry'!$1:$1048576,MATCH($A203,'Data Entry'!$A:$A,0),MATCH(AH$1&amp;"Before",'Data Entry'!$1:$1,0)))</f>
        <v>#N/A</v>
      </c>
      <c r="AI203" s="61" t="e">
        <f>IF(INDEX(Include!$1:$1048576,MATCH($A203,Include!$A:$A,0),MATCH(AI$1,Include!$1:$1,0))=0,
-999,
INDEX('Data Entry'!$1:$1048576,MATCH($A203,'Data Entry'!$A:$A,0),MATCH(AI$1&amp;"After",'Data Entry'!$1:$1,0))-INDEX('Data Entry'!$1:$1048576,MATCH($A203,'Data Entry'!$A:$A,0),MATCH(AI$1&amp;"Before",'Data Entry'!$1:$1,0)))</f>
        <v>#N/A</v>
      </c>
      <c r="AJ203" s="61" t="e">
        <f>IF(INDEX(Include!$1:$1048576,MATCH($A203,Include!$A:$A,0),MATCH(AJ$1,Include!$1:$1,0))=0,
-999,
INDEX('Data Entry'!$1:$1048576,MATCH($A203,'Data Entry'!$A:$A,0),MATCH(AJ$1&amp;"After",'Data Entry'!$1:$1,0))-INDEX('Data Entry'!$1:$1048576,MATCH($A203,'Data Entry'!$A:$A,0),MATCH(AJ$1&amp;"Before",'Data Entry'!$1:$1,0)))</f>
        <v>#N/A</v>
      </c>
      <c r="AK203" s="61">
        <f>IF(INDEX(Include!$1:$1048576,MATCH($A203,Include!$A:$A,0),MATCH(AK$1,Include!$1:$1,0))=0,
-999,
INDEX('Data Entry'!$1:$1048576,MATCH($A203,'Data Entry'!$A:$A,0),MATCH(AK$1&amp;"After",'Data Entry'!$1:$1,0))-INDEX('Data Entry'!$1:$1048576,MATCH($A203,'Data Entry'!$A:$A,0),MATCH(AK$1&amp;"Before",'Data Entry'!$1:$1,0)))</f>
        <v>-999</v>
      </c>
      <c r="AL203">
        <f>INDEX(Include!$1:$1048576, MATCH($A203, Include!$A:$A, 0), MATCH($AL$1, Include!$1:$1, 0))</f>
        <v>0</v>
      </c>
    </row>
    <row r="204" spans="1:38" x14ac:dyDescent="0.35">
      <c r="A204" s="70">
        <f>'Data Entry'!A208</f>
        <v>203</v>
      </c>
      <c r="B204" s="61">
        <f>IF(INDEX(Include!$1:$1048576,MATCH($A204,Include!$A:$A,0),MATCH(B$1,Include!$1:$1,0))=0,
-999,
INDEX('Data Entry'!$1:$1048576,MATCH($A204,'Data Entry'!$A:$A,0),MATCH(B$1&amp;"After",'Data Entry'!$1:$1,0))-INDEX('Data Entry'!$1:$1048576,MATCH($A204,'Data Entry'!$A:$A,0),MATCH(B$1&amp;"Before",'Data Entry'!$1:$1,0)))</f>
        <v>-999</v>
      </c>
      <c r="C204" s="61">
        <f>IF(INDEX(Include!$1:$1048576,MATCH($A204,Include!$A:$A,0),MATCH(C$1,Include!$1:$1,0))=0,
-999,
INDEX('Data Entry'!$1:$1048576,MATCH($A204,'Data Entry'!$A:$A,0),MATCH(C$1&amp;"After",'Data Entry'!$1:$1,0))-INDEX('Data Entry'!$1:$1048576,MATCH($A204,'Data Entry'!$A:$A,0),MATCH(C$1&amp;"Before",'Data Entry'!$1:$1,0)))</f>
        <v>-999</v>
      </c>
      <c r="D204" s="61">
        <f>IF(INDEX(Include!$1:$1048576,MATCH($A204,Include!$A:$A,0),MATCH(D$1,Include!$1:$1,0))=0,
-999,
INDEX('Data Entry'!$1:$1048576,MATCH($A204,'Data Entry'!$A:$A,0),MATCH(D$1&amp;"After",'Data Entry'!$1:$1,0))-INDEX('Data Entry'!$1:$1048576,MATCH($A204,'Data Entry'!$A:$A,0),MATCH(D$1&amp;"Before",'Data Entry'!$1:$1,0)))</f>
        <v>-999</v>
      </c>
      <c r="E204" s="61">
        <f>IF(INDEX(Include!$1:$1048576,MATCH($A204,Include!$A:$A,0),MATCH(E$1,Include!$1:$1,0))=0,
-999,
INDEX('Data Entry'!$1:$1048576,MATCH($A204,'Data Entry'!$A:$A,0),MATCH(E$1&amp;"After",'Data Entry'!$1:$1,0))-INDEX('Data Entry'!$1:$1048576,MATCH($A204,'Data Entry'!$A:$A,0),MATCH(E$1&amp;"Before",'Data Entry'!$1:$1,0)))</f>
        <v>-999</v>
      </c>
      <c r="F204" s="61">
        <f>IF(INDEX(Include!$1:$1048576,MATCH($A204,Include!$A:$A,0),MATCH(F$1,Include!$1:$1,0))=0,
-999,
INDEX('Data Entry'!$1:$1048576,MATCH($A204,'Data Entry'!$A:$A,0),MATCH(F$1&amp;"After",'Data Entry'!$1:$1,0))-INDEX('Data Entry'!$1:$1048576,MATCH($A204,'Data Entry'!$A:$A,0),MATCH(F$1&amp;"Before",'Data Entry'!$1:$1,0)))</f>
        <v>-999</v>
      </c>
      <c r="G204" s="61">
        <f>IF(INDEX(Include!$1:$1048576,MATCH($A204,Include!$A:$A,0),MATCH(G$1,Include!$1:$1,0))=0,
-999,
INDEX('Data Entry'!$1:$1048576,MATCH($A204,'Data Entry'!$A:$A,0),MATCH(G$1&amp;"After",'Data Entry'!$1:$1,0))-INDEX('Data Entry'!$1:$1048576,MATCH($A204,'Data Entry'!$A:$A,0),MATCH(G$1&amp;"Before",'Data Entry'!$1:$1,0)))</f>
        <v>-999</v>
      </c>
      <c r="H204" s="61">
        <f>IF(INDEX(Include!$1:$1048576,MATCH($A204,Include!$A:$A,0),MATCH(H$1,Include!$1:$1,0))=0,
-999,
INDEX('Data Entry'!$1:$1048576,MATCH($A204,'Data Entry'!$A:$A,0),MATCH(H$1&amp;"After",'Data Entry'!$1:$1,0))-INDEX('Data Entry'!$1:$1048576,MATCH($A204,'Data Entry'!$A:$A,0),MATCH(H$1&amp;"Before",'Data Entry'!$1:$1,0)))</f>
        <v>-999</v>
      </c>
      <c r="I204" s="61">
        <f>IF(INDEX(Include!$1:$1048576,MATCH($A204,Include!$A:$A,0),MATCH(I$1,Include!$1:$1,0))=0,
-999,
INDEX('Data Entry'!$1:$1048576,MATCH($A204,'Data Entry'!$A:$A,0),MATCH(I$1&amp;"After",'Data Entry'!$1:$1,0))-INDEX('Data Entry'!$1:$1048576,MATCH($A204,'Data Entry'!$A:$A,0),MATCH(I$1&amp;"Before",'Data Entry'!$1:$1,0)))</f>
        <v>-999</v>
      </c>
      <c r="J204" s="61">
        <f>IF(INDEX(Include!$1:$1048576,MATCH($A204,Include!$A:$A,0),MATCH(J$1,Include!$1:$1,0))=0,
-999,
INDEX('Data Entry'!$1:$1048576,MATCH($A204,'Data Entry'!$A:$A,0),MATCH(J$1&amp;"After",'Data Entry'!$1:$1,0))-INDEX('Data Entry'!$1:$1048576,MATCH($A204,'Data Entry'!$A:$A,0),MATCH(J$1&amp;"Before",'Data Entry'!$1:$1,0)))</f>
        <v>-999</v>
      </c>
      <c r="K204" s="61">
        <f>IF(INDEX(Include!$1:$1048576,MATCH($A204,Include!$A:$A,0),MATCH(K$1,Include!$1:$1,0))=0,
-999,
INDEX('Data Entry'!$1:$1048576,MATCH($A204,'Data Entry'!$A:$A,0),MATCH(K$1&amp;"After",'Data Entry'!$1:$1,0))-INDEX('Data Entry'!$1:$1048576,MATCH($A204,'Data Entry'!$A:$A,0),MATCH(K$1&amp;"Before",'Data Entry'!$1:$1,0)))</f>
        <v>-999</v>
      </c>
      <c r="L204" s="61">
        <f>IF(INDEX(Include!$1:$1048576,MATCH($A204,Include!$A:$A,0),MATCH(L$1,Include!$1:$1,0))=0,
-999,
INDEX('Data Entry'!$1:$1048576,MATCH($A204,'Data Entry'!$A:$A,0),MATCH(L$1&amp;"After",'Data Entry'!$1:$1,0))-INDEX('Data Entry'!$1:$1048576,MATCH($A204,'Data Entry'!$A:$A,0),MATCH(L$1&amp;"Before",'Data Entry'!$1:$1,0)))</f>
        <v>-999</v>
      </c>
      <c r="M204" s="61">
        <f>IF(INDEX(Include!$1:$1048576,MATCH($A204,Include!$A:$A,0),MATCH(M$1,Include!$1:$1,0))=0,
-999,
INDEX('Data Entry'!$1:$1048576,MATCH($A204,'Data Entry'!$A:$A,0),MATCH(M$1&amp;"After",'Data Entry'!$1:$1,0))-INDEX('Data Entry'!$1:$1048576,MATCH($A204,'Data Entry'!$A:$A,0),MATCH(M$1&amp;"Before",'Data Entry'!$1:$1,0)))</f>
        <v>-999</v>
      </c>
      <c r="N204" s="61">
        <f>IF(INDEX(Include!$1:$1048576,MATCH($A204,Include!$A:$A,0),MATCH(N$1,Include!$1:$1,0))=0,
-999,
INDEX('Data Entry'!$1:$1048576,MATCH($A204,'Data Entry'!$A:$A,0),MATCH(N$1&amp;"After",'Data Entry'!$1:$1,0))-INDEX('Data Entry'!$1:$1048576,MATCH($A204,'Data Entry'!$A:$A,0),MATCH(N$1&amp;"Before",'Data Entry'!$1:$1,0)))</f>
        <v>-999</v>
      </c>
      <c r="O204" s="61">
        <f>IF(INDEX(Include!$1:$1048576,MATCH($A204,Include!$A:$A,0),MATCH(O$1,Include!$1:$1,0))=0,
-999,
INDEX('Data Entry'!$1:$1048576,MATCH($A204,'Data Entry'!$A:$A,0),MATCH(O$1&amp;"After",'Data Entry'!$1:$1,0))-INDEX('Data Entry'!$1:$1048576,MATCH($A204,'Data Entry'!$A:$A,0),MATCH(O$1&amp;"Before",'Data Entry'!$1:$1,0)))</f>
        <v>-999</v>
      </c>
      <c r="P204" s="61">
        <f>IF(INDEX(Include!$1:$1048576,MATCH($A204,Include!$A:$A,0),MATCH(P$1,Include!$1:$1,0))=0,
-999,
INDEX('Data Entry'!$1:$1048576,MATCH($A204,'Data Entry'!$A:$A,0),MATCH(P$1&amp;"After",'Data Entry'!$1:$1,0))-INDEX('Data Entry'!$1:$1048576,MATCH($A204,'Data Entry'!$A:$A,0),MATCH(P$1&amp;"Before",'Data Entry'!$1:$1,0)))</f>
        <v>-999</v>
      </c>
      <c r="Q204" s="61">
        <f>IF(INDEX(Include!$1:$1048576,MATCH($A204,Include!$A:$A,0),MATCH(Q$1,Include!$1:$1,0))=0,
-999,
INDEX('Data Entry'!$1:$1048576,MATCH($A204,'Data Entry'!$A:$A,0),MATCH(Q$1&amp;"After",'Data Entry'!$1:$1,0))-INDEX('Data Entry'!$1:$1048576,MATCH($A204,'Data Entry'!$A:$A,0),MATCH(Q$1&amp;"Before",'Data Entry'!$1:$1,0)))</f>
        <v>-999</v>
      </c>
      <c r="R204" s="61">
        <f>IF(INDEX(Include!$1:$1048576,MATCH($A204,Include!$A:$A,0),MATCH(R$1,Include!$1:$1,0))=0,
-999,
INDEX('Data Entry'!$1:$1048576,MATCH($A204,'Data Entry'!$A:$A,0),MATCH(R$1&amp;"After",'Data Entry'!$1:$1,0))-INDEX('Data Entry'!$1:$1048576,MATCH($A204,'Data Entry'!$A:$A,0),MATCH(R$1&amp;"Before",'Data Entry'!$1:$1,0)))</f>
        <v>-999</v>
      </c>
      <c r="S204" s="61" t="e">
        <f>IF(INDEX(Include!$1:$1048576,MATCH($A204,Include!$A:$A,0),MATCH(S$1,Include!$1:$1,0))=0,
-999,
INDEX('Data Entry'!$1:$1048576,MATCH($A204,'Data Entry'!$A:$A,0),MATCH(S$1&amp;"After",'Data Entry'!$1:$1,0))-INDEX('Data Entry'!$1:$1048576,MATCH($A204,'Data Entry'!$A:$A,0),MATCH(S$1&amp;"Before",'Data Entry'!$1:$1,0)))</f>
        <v>#N/A</v>
      </c>
      <c r="T204" s="61" t="e">
        <f>IF(INDEX(Include!$1:$1048576,MATCH($A204,Include!$A:$A,0),MATCH(T$1,Include!$1:$1,0))=0,
-999,
INDEX('Data Entry'!$1:$1048576,MATCH($A204,'Data Entry'!$A:$A,0),MATCH(T$1&amp;"After",'Data Entry'!$1:$1,0))-INDEX('Data Entry'!$1:$1048576,MATCH($A204,'Data Entry'!$A:$A,0),MATCH(T$1&amp;"Before",'Data Entry'!$1:$1,0)))</f>
        <v>#N/A</v>
      </c>
      <c r="U204" s="61" t="e">
        <f>IF(INDEX(Include!$1:$1048576,MATCH($A204,Include!$A:$A,0),MATCH(U$1,Include!$1:$1,0))=0,
-999,
INDEX('Data Entry'!$1:$1048576,MATCH($A204,'Data Entry'!$A:$A,0),MATCH(U$1&amp;"After",'Data Entry'!$1:$1,0))-INDEX('Data Entry'!$1:$1048576,MATCH($A204,'Data Entry'!$A:$A,0),MATCH(U$1&amp;"Before",'Data Entry'!$1:$1,0)))</f>
        <v>#N/A</v>
      </c>
      <c r="V204" s="61" t="e">
        <f>IF(INDEX(Include!$1:$1048576,MATCH($A204,Include!$A:$A,0),MATCH(V$1,Include!$1:$1,0))=0,
-999,
INDEX('Data Entry'!$1:$1048576,MATCH($A204,'Data Entry'!$A:$A,0),MATCH(V$1&amp;"After",'Data Entry'!$1:$1,0))-INDEX('Data Entry'!$1:$1048576,MATCH($A204,'Data Entry'!$A:$A,0),MATCH(V$1&amp;"Before",'Data Entry'!$1:$1,0)))</f>
        <v>#N/A</v>
      </c>
      <c r="W204" s="61" t="e">
        <f>IF(INDEX(Include!$1:$1048576,MATCH($A204,Include!$A:$A,0),MATCH(W$1,Include!$1:$1,0))=0,
-999,
INDEX('Data Entry'!$1:$1048576,MATCH($A204,'Data Entry'!$A:$A,0),MATCH(W$1&amp;"After",'Data Entry'!$1:$1,0))-INDEX('Data Entry'!$1:$1048576,MATCH($A204,'Data Entry'!$A:$A,0),MATCH(W$1&amp;"Before",'Data Entry'!$1:$1,0)))</f>
        <v>#N/A</v>
      </c>
      <c r="X204" s="61" t="e">
        <f>IF(INDEX(Include!$1:$1048576,MATCH($A204,Include!$A:$A,0),MATCH(X$1,Include!$1:$1,0))=0,
-999,
INDEX('Data Entry'!$1:$1048576,MATCH($A204,'Data Entry'!$A:$A,0),MATCH(X$1&amp;"After",'Data Entry'!$1:$1,0))-INDEX('Data Entry'!$1:$1048576,MATCH($A204,'Data Entry'!$A:$A,0),MATCH(X$1&amp;"Before",'Data Entry'!$1:$1,0)))</f>
        <v>#N/A</v>
      </c>
      <c r="Y204" s="61" t="e">
        <f>IF(INDEX(Include!$1:$1048576,MATCH($A204,Include!$A:$A,0),MATCH(Y$1,Include!$1:$1,0))=0,
-999,
INDEX('Data Entry'!$1:$1048576,MATCH($A204,'Data Entry'!$A:$A,0),MATCH(Y$1&amp;"After",'Data Entry'!$1:$1,0))-INDEX('Data Entry'!$1:$1048576,MATCH($A204,'Data Entry'!$A:$A,0),MATCH(Y$1&amp;"Before",'Data Entry'!$1:$1,0)))</f>
        <v>#N/A</v>
      </c>
      <c r="Z204" s="61" t="e">
        <f>IF(INDEX(Include!$1:$1048576,MATCH($A204,Include!$A:$A,0),MATCH(Z$1,Include!$1:$1,0))=0,
-999,
INDEX('Data Entry'!$1:$1048576,MATCH($A204,'Data Entry'!$A:$A,0),MATCH(Z$1&amp;"After",'Data Entry'!$1:$1,0))-INDEX('Data Entry'!$1:$1048576,MATCH($A204,'Data Entry'!$A:$A,0),MATCH(Z$1&amp;"Before",'Data Entry'!$1:$1,0)))</f>
        <v>#N/A</v>
      </c>
      <c r="AA204" s="61" t="e">
        <f>IF(INDEX(Include!$1:$1048576,MATCH($A204,Include!$A:$A,0),MATCH(AA$1,Include!$1:$1,0))=0,
-999,
INDEX('Data Entry'!$1:$1048576,MATCH($A204,'Data Entry'!$A:$A,0),MATCH(AA$1&amp;"After",'Data Entry'!$1:$1,0))-INDEX('Data Entry'!$1:$1048576,MATCH($A204,'Data Entry'!$A:$A,0),MATCH(AA$1&amp;"Before",'Data Entry'!$1:$1,0)))</f>
        <v>#N/A</v>
      </c>
      <c r="AB204" s="61" t="e">
        <f>IF(INDEX(Include!$1:$1048576,MATCH($A204,Include!$A:$A,0),MATCH(AB$1,Include!$1:$1,0))=0,
-999,
INDEX('Data Entry'!$1:$1048576,MATCH($A204,'Data Entry'!$A:$A,0),MATCH(AB$1&amp;"After",'Data Entry'!$1:$1,0))-INDEX('Data Entry'!$1:$1048576,MATCH($A204,'Data Entry'!$A:$A,0),MATCH(AB$1&amp;"Before",'Data Entry'!$1:$1,0)))</f>
        <v>#N/A</v>
      </c>
      <c r="AC204" s="61" t="e">
        <f>IF(INDEX(Include!$1:$1048576,MATCH($A204,Include!$A:$A,0),MATCH(AC$1,Include!$1:$1,0))=0,
-999,
INDEX('Data Entry'!$1:$1048576,MATCH($A204,'Data Entry'!$A:$A,0),MATCH(AC$1&amp;"After",'Data Entry'!$1:$1,0))-INDEX('Data Entry'!$1:$1048576,MATCH($A204,'Data Entry'!$A:$A,0),MATCH(AC$1&amp;"Before",'Data Entry'!$1:$1,0)))</f>
        <v>#N/A</v>
      </c>
      <c r="AD204" s="61" t="e">
        <f>IF(INDEX(Include!$1:$1048576,MATCH($A204,Include!$A:$A,0),MATCH(AD$1,Include!$1:$1,0))=0,
-999,
INDEX('Data Entry'!$1:$1048576,MATCH($A204,'Data Entry'!$A:$A,0),MATCH(AD$1&amp;"After",'Data Entry'!$1:$1,0))-INDEX('Data Entry'!$1:$1048576,MATCH($A204,'Data Entry'!$A:$A,0),MATCH(AD$1&amp;"Before",'Data Entry'!$1:$1,0)))</f>
        <v>#N/A</v>
      </c>
      <c r="AE204" s="61" t="e">
        <f>IF(INDEX(Include!$1:$1048576,MATCH($A204,Include!$A:$A,0),MATCH(AE$1,Include!$1:$1,0))=0,
-999,
INDEX('Data Entry'!$1:$1048576,MATCH($A204,'Data Entry'!$A:$A,0),MATCH(AE$1&amp;"After",'Data Entry'!$1:$1,0))-INDEX('Data Entry'!$1:$1048576,MATCH($A204,'Data Entry'!$A:$A,0),MATCH(AE$1&amp;"Before",'Data Entry'!$1:$1,0)))</f>
        <v>#N/A</v>
      </c>
      <c r="AF204" s="61" t="e">
        <f>IF(INDEX(Include!$1:$1048576,MATCH($A204,Include!$A:$A,0),MATCH(AF$1,Include!$1:$1,0))=0,
-999,
INDEX('Data Entry'!$1:$1048576,MATCH($A204,'Data Entry'!$A:$A,0),MATCH(AF$1&amp;"After",'Data Entry'!$1:$1,0))-INDEX('Data Entry'!$1:$1048576,MATCH($A204,'Data Entry'!$A:$A,0),MATCH(AF$1&amp;"Before",'Data Entry'!$1:$1,0)))</f>
        <v>#N/A</v>
      </c>
      <c r="AG204" s="61" t="e">
        <f>IF(INDEX(Include!$1:$1048576,MATCH($A204,Include!$A:$A,0),MATCH(AG$1,Include!$1:$1,0))=0,
-999,
INDEX('Data Entry'!$1:$1048576,MATCH($A204,'Data Entry'!$A:$A,0),MATCH(AG$1&amp;"After",'Data Entry'!$1:$1,0))-INDEX('Data Entry'!$1:$1048576,MATCH($A204,'Data Entry'!$A:$A,0),MATCH(AG$1&amp;"Before",'Data Entry'!$1:$1,0)))</f>
        <v>#N/A</v>
      </c>
      <c r="AH204" s="61" t="e">
        <f>IF(INDEX(Include!$1:$1048576,MATCH($A204,Include!$A:$A,0),MATCH(AH$1,Include!$1:$1,0))=0,
-999,
INDEX('Data Entry'!$1:$1048576,MATCH($A204,'Data Entry'!$A:$A,0),MATCH(AH$1&amp;"After",'Data Entry'!$1:$1,0))-INDEX('Data Entry'!$1:$1048576,MATCH($A204,'Data Entry'!$A:$A,0),MATCH(AH$1&amp;"Before",'Data Entry'!$1:$1,0)))</f>
        <v>#N/A</v>
      </c>
      <c r="AI204" s="61" t="e">
        <f>IF(INDEX(Include!$1:$1048576,MATCH($A204,Include!$A:$A,0),MATCH(AI$1,Include!$1:$1,0))=0,
-999,
INDEX('Data Entry'!$1:$1048576,MATCH($A204,'Data Entry'!$A:$A,0),MATCH(AI$1&amp;"After",'Data Entry'!$1:$1,0))-INDEX('Data Entry'!$1:$1048576,MATCH($A204,'Data Entry'!$A:$A,0),MATCH(AI$1&amp;"Before",'Data Entry'!$1:$1,0)))</f>
        <v>#N/A</v>
      </c>
      <c r="AJ204" s="61" t="e">
        <f>IF(INDEX(Include!$1:$1048576,MATCH($A204,Include!$A:$A,0),MATCH(AJ$1,Include!$1:$1,0))=0,
-999,
INDEX('Data Entry'!$1:$1048576,MATCH($A204,'Data Entry'!$A:$A,0),MATCH(AJ$1&amp;"After",'Data Entry'!$1:$1,0))-INDEX('Data Entry'!$1:$1048576,MATCH($A204,'Data Entry'!$A:$A,0),MATCH(AJ$1&amp;"Before",'Data Entry'!$1:$1,0)))</f>
        <v>#N/A</v>
      </c>
      <c r="AK204" s="61">
        <f>IF(INDEX(Include!$1:$1048576,MATCH($A204,Include!$A:$A,0),MATCH(AK$1,Include!$1:$1,0))=0,
-999,
INDEX('Data Entry'!$1:$1048576,MATCH($A204,'Data Entry'!$A:$A,0),MATCH(AK$1&amp;"After",'Data Entry'!$1:$1,0))-INDEX('Data Entry'!$1:$1048576,MATCH($A204,'Data Entry'!$A:$A,0),MATCH(AK$1&amp;"Before",'Data Entry'!$1:$1,0)))</f>
        <v>-999</v>
      </c>
      <c r="AL204">
        <f>INDEX(Include!$1:$1048576, MATCH($A204, Include!$A:$A, 0), MATCH($AL$1, Include!$1:$1, 0))</f>
        <v>0</v>
      </c>
    </row>
    <row r="205" spans="1:38" x14ac:dyDescent="0.35">
      <c r="A205" s="70">
        <f>'Data Entry'!A209</f>
        <v>204</v>
      </c>
      <c r="B205" s="61">
        <f>IF(INDEX(Include!$1:$1048576,MATCH($A205,Include!$A:$A,0),MATCH(B$1,Include!$1:$1,0))=0,
-999,
INDEX('Data Entry'!$1:$1048576,MATCH($A205,'Data Entry'!$A:$A,0),MATCH(B$1&amp;"After",'Data Entry'!$1:$1,0))-INDEX('Data Entry'!$1:$1048576,MATCH($A205,'Data Entry'!$A:$A,0),MATCH(B$1&amp;"Before",'Data Entry'!$1:$1,0)))</f>
        <v>-999</v>
      </c>
      <c r="C205" s="61">
        <f>IF(INDEX(Include!$1:$1048576,MATCH($A205,Include!$A:$A,0),MATCH(C$1,Include!$1:$1,0))=0,
-999,
INDEX('Data Entry'!$1:$1048576,MATCH($A205,'Data Entry'!$A:$A,0),MATCH(C$1&amp;"After",'Data Entry'!$1:$1,0))-INDEX('Data Entry'!$1:$1048576,MATCH($A205,'Data Entry'!$A:$A,0),MATCH(C$1&amp;"Before",'Data Entry'!$1:$1,0)))</f>
        <v>-999</v>
      </c>
      <c r="D205" s="61">
        <f>IF(INDEX(Include!$1:$1048576,MATCH($A205,Include!$A:$A,0),MATCH(D$1,Include!$1:$1,0))=0,
-999,
INDEX('Data Entry'!$1:$1048576,MATCH($A205,'Data Entry'!$A:$A,0),MATCH(D$1&amp;"After",'Data Entry'!$1:$1,0))-INDEX('Data Entry'!$1:$1048576,MATCH($A205,'Data Entry'!$A:$A,0),MATCH(D$1&amp;"Before",'Data Entry'!$1:$1,0)))</f>
        <v>-999</v>
      </c>
      <c r="E205" s="61">
        <f>IF(INDEX(Include!$1:$1048576,MATCH($A205,Include!$A:$A,0),MATCH(E$1,Include!$1:$1,0))=0,
-999,
INDEX('Data Entry'!$1:$1048576,MATCH($A205,'Data Entry'!$A:$A,0),MATCH(E$1&amp;"After",'Data Entry'!$1:$1,0))-INDEX('Data Entry'!$1:$1048576,MATCH($A205,'Data Entry'!$A:$A,0),MATCH(E$1&amp;"Before",'Data Entry'!$1:$1,0)))</f>
        <v>-999</v>
      </c>
      <c r="F205" s="61">
        <f>IF(INDEX(Include!$1:$1048576,MATCH($A205,Include!$A:$A,0),MATCH(F$1,Include!$1:$1,0))=0,
-999,
INDEX('Data Entry'!$1:$1048576,MATCH($A205,'Data Entry'!$A:$A,0),MATCH(F$1&amp;"After",'Data Entry'!$1:$1,0))-INDEX('Data Entry'!$1:$1048576,MATCH($A205,'Data Entry'!$A:$A,0),MATCH(F$1&amp;"Before",'Data Entry'!$1:$1,0)))</f>
        <v>-999</v>
      </c>
      <c r="G205" s="61">
        <f>IF(INDEX(Include!$1:$1048576,MATCH($A205,Include!$A:$A,0),MATCH(G$1,Include!$1:$1,0))=0,
-999,
INDEX('Data Entry'!$1:$1048576,MATCH($A205,'Data Entry'!$A:$A,0),MATCH(G$1&amp;"After",'Data Entry'!$1:$1,0))-INDEX('Data Entry'!$1:$1048576,MATCH($A205,'Data Entry'!$A:$A,0),MATCH(G$1&amp;"Before",'Data Entry'!$1:$1,0)))</f>
        <v>-999</v>
      </c>
      <c r="H205" s="61">
        <f>IF(INDEX(Include!$1:$1048576,MATCH($A205,Include!$A:$A,0),MATCH(H$1,Include!$1:$1,0))=0,
-999,
INDEX('Data Entry'!$1:$1048576,MATCH($A205,'Data Entry'!$A:$A,0),MATCH(H$1&amp;"After",'Data Entry'!$1:$1,0))-INDEX('Data Entry'!$1:$1048576,MATCH($A205,'Data Entry'!$A:$A,0),MATCH(H$1&amp;"Before",'Data Entry'!$1:$1,0)))</f>
        <v>-999</v>
      </c>
      <c r="I205" s="61">
        <f>IF(INDEX(Include!$1:$1048576,MATCH($A205,Include!$A:$A,0),MATCH(I$1,Include!$1:$1,0))=0,
-999,
INDEX('Data Entry'!$1:$1048576,MATCH($A205,'Data Entry'!$A:$A,0),MATCH(I$1&amp;"After",'Data Entry'!$1:$1,0))-INDEX('Data Entry'!$1:$1048576,MATCH($A205,'Data Entry'!$A:$A,0),MATCH(I$1&amp;"Before",'Data Entry'!$1:$1,0)))</f>
        <v>-999</v>
      </c>
      <c r="J205" s="61">
        <f>IF(INDEX(Include!$1:$1048576,MATCH($A205,Include!$A:$A,0),MATCH(J$1,Include!$1:$1,0))=0,
-999,
INDEX('Data Entry'!$1:$1048576,MATCH($A205,'Data Entry'!$A:$A,0),MATCH(J$1&amp;"After",'Data Entry'!$1:$1,0))-INDEX('Data Entry'!$1:$1048576,MATCH($A205,'Data Entry'!$A:$A,0),MATCH(J$1&amp;"Before",'Data Entry'!$1:$1,0)))</f>
        <v>-999</v>
      </c>
      <c r="K205" s="61">
        <f>IF(INDEX(Include!$1:$1048576,MATCH($A205,Include!$A:$A,0),MATCH(K$1,Include!$1:$1,0))=0,
-999,
INDEX('Data Entry'!$1:$1048576,MATCH($A205,'Data Entry'!$A:$A,0),MATCH(K$1&amp;"After",'Data Entry'!$1:$1,0))-INDEX('Data Entry'!$1:$1048576,MATCH($A205,'Data Entry'!$A:$A,0),MATCH(K$1&amp;"Before",'Data Entry'!$1:$1,0)))</f>
        <v>-999</v>
      </c>
      <c r="L205" s="61">
        <f>IF(INDEX(Include!$1:$1048576,MATCH($A205,Include!$A:$A,0),MATCH(L$1,Include!$1:$1,0))=0,
-999,
INDEX('Data Entry'!$1:$1048576,MATCH($A205,'Data Entry'!$A:$A,0),MATCH(L$1&amp;"After",'Data Entry'!$1:$1,0))-INDEX('Data Entry'!$1:$1048576,MATCH($A205,'Data Entry'!$A:$A,0),MATCH(L$1&amp;"Before",'Data Entry'!$1:$1,0)))</f>
        <v>-999</v>
      </c>
      <c r="M205" s="61">
        <f>IF(INDEX(Include!$1:$1048576,MATCH($A205,Include!$A:$A,0),MATCH(M$1,Include!$1:$1,0))=0,
-999,
INDEX('Data Entry'!$1:$1048576,MATCH($A205,'Data Entry'!$A:$A,0),MATCH(M$1&amp;"After",'Data Entry'!$1:$1,0))-INDEX('Data Entry'!$1:$1048576,MATCH($A205,'Data Entry'!$A:$A,0),MATCH(M$1&amp;"Before",'Data Entry'!$1:$1,0)))</f>
        <v>-999</v>
      </c>
      <c r="N205" s="61">
        <f>IF(INDEX(Include!$1:$1048576,MATCH($A205,Include!$A:$A,0),MATCH(N$1,Include!$1:$1,0))=0,
-999,
INDEX('Data Entry'!$1:$1048576,MATCH($A205,'Data Entry'!$A:$A,0),MATCH(N$1&amp;"After",'Data Entry'!$1:$1,0))-INDEX('Data Entry'!$1:$1048576,MATCH($A205,'Data Entry'!$A:$A,0),MATCH(N$1&amp;"Before",'Data Entry'!$1:$1,0)))</f>
        <v>-999</v>
      </c>
      <c r="O205" s="61">
        <f>IF(INDEX(Include!$1:$1048576,MATCH($A205,Include!$A:$A,0),MATCH(O$1,Include!$1:$1,0))=0,
-999,
INDEX('Data Entry'!$1:$1048576,MATCH($A205,'Data Entry'!$A:$A,0),MATCH(O$1&amp;"After",'Data Entry'!$1:$1,0))-INDEX('Data Entry'!$1:$1048576,MATCH($A205,'Data Entry'!$A:$A,0),MATCH(O$1&amp;"Before",'Data Entry'!$1:$1,0)))</f>
        <v>-999</v>
      </c>
      <c r="P205" s="61">
        <f>IF(INDEX(Include!$1:$1048576,MATCH($A205,Include!$A:$A,0),MATCH(P$1,Include!$1:$1,0))=0,
-999,
INDEX('Data Entry'!$1:$1048576,MATCH($A205,'Data Entry'!$A:$A,0),MATCH(P$1&amp;"After",'Data Entry'!$1:$1,0))-INDEX('Data Entry'!$1:$1048576,MATCH($A205,'Data Entry'!$A:$A,0),MATCH(P$1&amp;"Before",'Data Entry'!$1:$1,0)))</f>
        <v>-999</v>
      </c>
      <c r="Q205" s="61">
        <f>IF(INDEX(Include!$1:$1048576,MATCH($A205,Include!$A:$A,0),MATCH(Q$1,Include!$1:$1,0))=0,
-999,
INDEX('Data Entry'!$1:$1048576,MATCH($A205,'Data Entry'!$A:$A,0),MATCH(Q$1&amp;"After",'Data Entry'!$1:$1,0))-INDEX('Data Entry'!$1:$1048576,MATCH($A205,'Data Entry'!$A:$A,0),MATCH(Q$1&amp;"Before",'Data Entry'!$1:$1,0)))</f>
        <v>-999</v>
      </c>
      <c r="R205" s="61">
        <f>IF(INDEX(Include!$1:$1048576,MATCH($A205,Include!$A:$A,0),MATCH(R$1,Include!$1:$1,0))=0,
-999,
INDEX('Data Entry'!$1:$1048576,MATCH($A205,'Data Entry'!$A:$A,0),MATCH(R$1&amp;"After",'Data Entry'!$1:$1,0))-INDEX('Data Entry'!$1:$1048576,MATCH($A205,'Data Entry'!$A:$A,0),MATCH(R$1&amp;"Before",'Data Entry'!$1:$1,0)))</f>
        <v>-999</v>
      </c>
      <c r="S205" s="61" t="e">
        <f>IF(INDEX(Include!$1:$1048576,MATCH($A205,Include!$A:$A,0),MATCH(S$1,Include!$1:$1,0))=0,
-999,
INDEX('Data Entry'!$1:$1048576,MATCH($A205,'Data Entry'!$A:$A,0),MATCH(S$1&amp;"After",'Data Entry'!$1:$1,0))-INDEX('Data Entry'!$1:$1048576,MATCH($A205,'Data Entry'!$A:$A,0),MATCH(S$1&amp;"Before",'Data Entry'!$1:$1,0)))</f>
        <v>#N/A</v>
      </c>
      <c r="T205" s="61" t="e">
        <f>IF(INDEX(Include!$1:$1048576,MATCH($A205,Include!$A:$A,0),MATCH(T$1,Include!$1:$1,0))=0,
-999,
INDEX('Data Entry'!$1:$1048576,MATCH($A205,'Data Entry'!$A:$A,0),MATCH(T$1&amp;"After",'Data Entry'!$1:$1,0))-INDEX('Data Entry'!$1:$1048576,MATCH($A205,'Data Entry'!$A:$A,0),MATCH(T$1&amp;"Before",'Data Entry'!$1:$1,0)))</f>
        <v>#N/A</v>
      </c>
      <c r="U205" s="61" t="e">
        <f>IF(INDEX(Include!$1:$1048576,MATCH($A205,Include!$A:$A,0),MATCH(U$1,Include!$1:$1,0))=0,
-999,
INDEX('Data Entry'!$1:$1048576,MATCH($A205,'Data Entry'!$A:$A,0),MATCH(U$1&amp;"After",'Data Entry'!$1:$1,0))-INDEX('Data Entry'!$1:$1048576,MATCH($A205,'Data Entry'!$A:$A,0),MATCH(U$1&amp;"Before",'Data Entry'!$1:$1,0)))</f>
        <v>#N/A</v>
      </c>
      <c r="V205" s="61" t="e">
        <f>IF(INDEX(Include!$1:$1048576,MATCH($A205,Include!$A:$A,0),MATCH(V$1,Include!$1:$1,0))=0,
-999,
INDEX('Data Entry'!$1:$1048576,MATCH($A205,'Data Entry'!$A:$A,0),MATCH(V$1&amp;"After",'Data Entry'!$1:$1,0))-INDEX('Data Entry'!$1:$1048576,MATCH($A205,'Data Entry'!$A:$A,0),MATCH(V$1&amp;"Before",'Data Entry'!$1:$1,0)))</f>
        <v>#N/A</v>
      </c>
      <c r="W205" s="61" t="e">
        <f>IF(INDEX(Include!$1:$1048576,MATCH($A205,Include!$A:$A,0),MATCH(W$1,Include!$1:$1,0))=0,
-999,
INDEX('Data Entry'!$1:$1048576,MATCH($A205,'Data Entry'!$A:$A,0),MATCH(W$1&amp;"After",'Data Entry'!$1:$1,0))-INDEX('Data Entry'!$1:$1048576,MATCH($A205,'Data Entry'!$A:$A,0),MATCH(W$1&amp;"Before",'Data Entry'!$1:$1,0)))</f>
        <v>#N/A</v>
      </c>
      <c r="X205" s="61" t="e">
        <f>IF(INDEX(Include!$1:$1048576,MATCH($A205,Include!$A:$A,0),MATCH(X$1,Include!$1:$1,0))=0,
-999,
INDEX('Data Entry'!$1:$1048576,MATCH($A205,'Data Entry'!$A:$A,0),MATCH(X$1&amp;"After",'Data Entry'!$1:$1,0))-INDEX('Data Entry'!$1:$1048576,MATCH($A205,'Data Entry'!$A:$A,0),MATCH(X$1&amp;"Before",'Data Entry'!$1:$1,0)))</f>
        <v>#N/A</v>
      </c>
      <c r="Y205" s="61" t="e">
        <f>IF(INDEX(Include!$1:$1048576,MATCH($A205,Include!$A:$A,0),MATCH(Y$1,Include!$1:$1,0))=0,
-999,
INDEX('Data Entry'!$1:$1048576,MATCH($A205,'Data Entry'!$A:$A,0),MATCH(Y$1&amp;"After",'Data Entry'!$1:$1,0))-INDEX('Data Entry'!$1:$1048576,MATCH($A205,'Data Entry'!$A:$A,0),MATCH(Y$1&amp;"Before",'Data Entry'!$1:$1,0)))</f>
        <v>#N/A</v>
      </c>
      <c r="Z205" s="61" t="e">
        <f>IF(INDEX(Include!$1:$1048576,MATCH($A205,Include!$A:$A,0),MATCH(Z$1,Include!$1:$1,0))=0,
-999,
INDEX('Data Entry'!$1:$1048576,MATCH($A205,'Data Entry'!$A:$A,0),MATCH(Z$1&amp;"After",'Data Entry'!$1:$1,0))-INDEX('Data Entry'!$1:$1048576,MATCH($A205,'Data Entry'!$A:$A,0),MATCH(Z$1&amp;"Before",'Data Entry'!$1:$1,0)))</f>
        <v>#N/A</v>
      </c>
      <c r="AA205" s="61" t="e">
        <f>IF(INDEX(Include!$1:$1048576,MATCH($A205,Include!$A:$A,0),MATCH(AA$1,Include!$1:$1,0))=0,
-999,
INDEX('Data Entry'!$1:$1048576,MATCH($A205,'Data Entry'!$A:$A,0),MATCH(AA$1&amp;"After",'Data Entry'!$1:$1,0))-INDEX('Data Entry'!$1:$1048576,MATCH($A205,'Data Entry'!$A:$A,0),MATCH(AA$1&amp;"Before",'Data Entry'!$1:$1,0)))</f>
        <v>#N/A</v>
      </c>
      <c r="AB205" s="61" t="e">
        <f>IF(INDEX(Include!$1:$1048576,MATCH($A205,Include!$A:$A,0),MATCH(AB$1,Include!$1:$1,0))=0,
-999,
INDEX('Data Entry'!$1:$1048576,MATCH($A205,'Data Entry'!$A:$A,0),MATCH(AB$1&amp;"After",'Data Entry'!$1:$1,0))-INDEX('Data Entry'!$1:$1048576,MATCH($A205,'Data Entry'!$A:$A,0),MATCH(AB$1&amp;"Before",'Data Entry'!$1:$1,0)))</f>
        <v>#N/A</v>
      </c>
      <c r="AC205" s="61" t="e">
        <f>IF(INDEX(Include!$1:$1048576,MATCH($A205,Include!$A:$A,0),MATCH(AC$1,Include!$1:$1,0))=0,
-999,
INDEX('Data Entry'!$1:$1048576,MATCH($A205,'Data Entry'!$A:$A,0),MATCH(AC$1&amp;"After",'Data Entry'!$1:$1,0))-INDEX('Data Entry'!$1:$1048576,MATCH($A205,'Data Entry'!$A:$A,0),MATCH(AC$1&amp;"Before",'Data Entry'!$1:$1,0)))</f>
        <v>#N/A</v>
      </c>
      <c r="AD205" s="61" t="e">
        <f>IF(INDEX(Include!$1:$1048576,MATCH($A205,Include!$A:$A,0),MATCH(AD$1,Include!$1:$1,0))=0,
-999,
INDEX('Data Entry'!$1:$1048576,MATCH($A205,'Data Entry'!$A:$A,0),MATCH(AD$1&amp;"After",'Data Entry'!$1:$1,0))-INDEX('Data Entry'!$1:$1048576,MATCH($A205,'Data Entry'!$A:$A,0),MATCH(AD$1&amp;"Before",'Data Entry'!$1:$1,0)))</f>
        <v>#N/A</v>
      </c>
      <c r="AE205" s="61" t="e">
        <f>IF(INDEX(Include!$1:$1048576,MATCH($A205,Include!$A:$A,0),MATCH(AE$1,Include!$1:$1,0))=0,
-999,
INDEX('Data Entry'!$1:$1048576,MATCH($A205,'Data Entry'!$A:$A,0),MATCH(AE$1&amp;"After",'Data Entry'!$1:$1,0))-INDEX('Data Entry'!$1:$1048576,MATCH($A205,'Data Entry'!$A:$A,0),MATCH(AE$1&amp;"Before",'Data Entry'!$1:$1,0)))</f>
        <v>#N/A</v>
      </c>
      <c r="AF205" s="61" t="e">
        <f>IF(INDEX(Include!$1:$1048576,MATCH($A205,Include!$A:$A,0),MATCH(AF$1,Include!$1:$1,0))=0,
-999,
INDEX('Data Entry'!$1:$1048576,MATCH($A205,'Data Entry'!$A:$A,0),MATCH(AF$1&amp;"After",'Data Entry'!$1:$1,0))-INDEX('Data Entry'!$1:$1048576,MATCH($A205,'Data Entry'!$A:$A,0),MATCH(AF$1&amp;"Before",'Data Entry'!$1:$1,0)))</f>
        <v>#N/A</v>
      </c>
      <c r="AG205" s="61" t="e">
        <f>IF(INDEX(Include!$1:$1048576,MATCH($A205,Include!$A:$A,0),MATCH(AG$1,Include!$1:$1,0))=0,
-999,
INDEX('Data Entry'!$1:$1048576,MATCH($A205,'Data Entry'!$A:$A,0),MATCH(AG$1&amp;"After",'Data Entry'!$1:$1,0))-INDEX('Data Entry'!$1:$1048576,MATCH($A205,'Data Entry'!$A:$A,0),MATCH(AG$1&amp;"Before",'Data Entry'!$1:$1,0)))</f>
        <v>#N/A</v>
      </c>
      <c r="AH205" s="61" t="e">
        <f>IF(INDEX(Include!$1:$1048576,MATCH($A205,Include!$A:$A,0),MATCH(AH$1,Include!$1:$1,0))=0,
-999,
INDEX('Data Entry'!$1:$1048576,MATCH($A205,'Data Entry'!$A:$A,0),MATCH(AH$1&amp;"After",'Data Entry'!$1:$1,0))-INDEX('Data Entry'!$1:$1048576,MATCH($A205,'Data Entry'!$A:$A,0),MATCH(AH$1&amp;"Before",'Data Entry'!$1:$1,0)))</f>
        <v>#N/A</v>
      </c>
      <c r="AI205" s="61" t="e">
        <f>IF(INDEX(Include!$1:$1048576,MATCH($A205,Include!$A:$A,0),MATCH(AI$1,Include!$1:$1,0))=0,
-999,
INDEX('Data Entry'!$1:$1048576,MATCH($A205,'Data Entry'!$A:$A,0),MATCH(AI$1&amp;"After",'Data Entry'!$1:$1,0))-INDEX('Data Entry'!$1:$1048576,MATCH($A205,'Data Entry'!$A:$A,0),MATCH(AI$1&amp;"Before",'Data Entry'!$1:$1,0)))</f>
        <v>#N/A</v>
      </c>
      <c r="AJ205" s="61" t="e">
        <f>IF(INDEX(Include!$1:$1048576,MATCH($A205,Include!$A:$A,0),MATCH(AJ$1,Include!$1:$1,0))=0,
-999,
INDEX('Data Entry'!$1:$1048576,MATCH($A205,'Data Entry'!$A:$A,0),MATCH(AJ$1&amp;"After",'Data Entry'!$1:$1,0))-INDEX('Data Entry'!$1:$1048576,MATCH($A205,'Data Entry'!$A:$A,0),MATCH(AJ$1&amp;"Before",'Data Entry'!$1:$1,0)))</f>
        <v>#N/A</v>
      </c>
      <c r="AK205" s="61">
        <f>IF(INDEX(Include!$1:$1048576,MATCH($A205,Include!$A:$A,0),MATCH(AK$1,Include!$1:$1,0))=0,
-999,
INDEX('Data Entry'!$1:$1048576,MATCH($A205,'Data Entry'!$A:$A,0),MATCH(AK$1&amp;"After",'Data Entry'!$1:$1,0))-INDEX('Data Entry'!$1:$1048576,MATCH($A205,'Data Entry'!$A:$A,0),MATCH(AK$1&amp;"Before",'Data Entry'!$1:$1,0)))</f>
        <v>-999</v>
      </c>
      <c r="AL205">
        <f>INDEX(Include!$1:$1048576, MATCH($A205, Include!$A:$A, 0), MATCH($AL$1, Include!$1:$1, 0))</f>
        <v>0</v>
      </c>
    </row>
    <row r="206" spans="1:38" x14ac:dyDescent="0.35">
      <c r="A206" s="70">
        <f>'Data Entry'!A210</f>
        <v>205</v>
      </c>
      <c r="B206" s="61">
        <f>IF(INDEX(Include!$1:$1048576,MATCH($A206,Include!$A:$A,0),MATCH(B$1,Include!$1:$1,0))=0,
-999,
INDEX('Data Entry'!$1:$1048576,MATCH($A206,'Data Entry'!$A:$A,0),MATCH(B$1&amp;"After",'Data Entry'!$1:$1,0))-INDEX('Data Entry'!$1:$1048576,MATCH($A206,'Data Entry'!$A:$A,0),MATCH(B$1&amp;"Before",'Data Entry'!$1:$1,0)))</f>
        <v>-999</v>
      </c>
      <c r="C206" s="61">
        <f>IF(INDEX(Include!$1:$1048576,MATCH($A206,Include!$A:$A,0),MATCH(C$1,Include!$1:$1,0))=0,
-999,
INDEX('Data Entry'!$1:$1048576,MATCH($A206,'Data Entry'!$A:$A,0),MATCH(C$1&amp;"After",'Data Entry'!$1:$1,0))-INDEX('Data Entry'!$1:$1048576,MATCH($A206,'Data Entry'!$A:$A,0),MATCH(C$1&amp;"Before",'Data Entry'!$1:$1,0)))</f>
        <v>-999</v>
      </c>
      <c r="D206" s="61">
        <f>IF(INDEX(Include!$1:$1048576,MATCH($A206,Include!$A:$A,0),MATCH(D$1,Include!$1:$1,0))=0,
-999,
INDEX('Data Entry'!$1:$1048576,MATCH($A206,'Data Entry'!$A:$A,0),MATCH(D$1&amp;"After",'Data Entry'!$1:$1,0))-INDEX('Data Entry'!$1:$1048576,MATCH($A206,'Data Entry'!$A:$A,0),MATCH(D$1&amp;"Before",'Data Entry'!$1:$1,0)))</f>
        <v>-999</v>
      </c>
      <c r="E206" s="61">
        <f>IF(INDEX(Include!$1:$1048576,MATCH($A206,Include!$A:$A,0),MATCH(E$1,Include!$1:$1,0))=0,
-999,
INDEX('Data Entry'!$1:$1048576,MATCH($A206,'Data Entry'!$A:$A,0),MATCH(E$1&amp;"After",'Data Entry'!$1:$1,0))-INDEX('Data Entry'!$1:$1048576,MATCH($A206,'Data Entry'!$A:$A,0),MATCH(E$1&amp;"Before",'Data Entry'!$1:$1,0)))</f>
        <v>-999</v>
      </c>
      <c r="F206" s="61">
        <f>IF(INDEX(Include!$1:$1048576,MATCH($A206,Include!$A:$A,0),MATCH(F$1,Include!$1:$1,0))=0,
-999,
INDEX('Data Entry'!$1:$1048576,MATCH($A206,'Data Entry'!$A:$A,0),MATCH(F$1&amp;"After",'Data Entry'!$1:$1,0))-INDEX('Data Entry'!$1:$1048576,MATCH($A206,'Data Entry'!$A:$A,0),MATCH(F$1&amp;"Before",'Data Entry'!$1:$1,0)))</f>
        <v>-999</v>
      </c>
      <c r="G206" s="61">
        <f>IF(INDEX(Include!$1:$1048576,MATCH($A206,Include!$A:$A,0),MATCH(G$1,Include!$1:$1,0))=0,
-999,
INDEX('Data Entry'!$1:$1048576,MATCH($A206,'Data Entry'!$A:$A,0),MATCH(G$1&amp;"After",'Data Entry'!$1:$1,0))-INDEX('Data Entry'!$1:$1048576,MATCH($A206,'Data Entry'!$A:$A,0),MATCH(G$1&amp;"Before",'Data Entry'!$1:$1,0)))</f>
        <v>-999</v>
      </c>
      <c r="H206" s="61">
        <f>IF(INDEX(Include!$1:$1048576,MATCH($A206,Include!$A:$A,0),MATCH(H$1,Include!$1:$1,0))=0,
-999,
INDEX('Data Entry'!$1:$1048576,MATCH($A206,'Data Entry'!$A:$A,0),MATCH(H$1&amp;"After",'Data Entry'!$1:$1,0))-INDEX('Data Entry'!$1:$1048576,MATCH($A206,'Data Entry'!$A:$A,0),MATCH(H$1&amp;"Before",'Data Entry'!$1:$1,0)))</f>
        <v>-999</v>
      </c>
      <c r="I206" s="61">
        <f>IF(INDEX(Include!$1:$1048576,MATCH($A206,Include!$A:$A,0),MATCH(I$1,Include!$1:$1,0))=0,
-999,
INDEX('Data Entry'!$1:$1048576,MATCH($A206,'Data Entry'!$A:$A,0),MATCH(I$1&amp;"After",'Data Entry'!$1:$1,0))-INDEX('Data Entry'!$1:$1048576,MATCH($A206,'Data Entry'!$A:$A,0),MATCH(I$1&amp;"Before",'Data Entry'!$1:$1,0)))</f>
        <v>-999</v>
      </c>
      <c r="J206" s="61">
        <f>IF(INDEX(Include!$1:$1048576,MATCH($A206,Include!$A:$A,0),MATCH(J$1,Include!$1:$1,0))=0,
-999,
INDEX('Data Entry'!$1:$1048576,MATCH($A206,'Data Entry'!$A:$A,0),MATCH(J$1&amp;"After",'Data Entry'!$1:$1,0))-INDEX('Data Entry'!$1:$1048576,MATCH($A206,'Data Entry'!$A:$A,0),MATCH(J$1&amp;"Before",'Data Entry'!$1:$1,0)))</f>
        <v>-999</v>
      </c>
      <c r="K206" s="61">
        <f>IF(INDEX(Include!$1:$1048576,MATCH($A206,Include!$A:$A,0),MATCH(K$1,Include!$1:$1,0))=0,
-999,
INDEX('Data Entry'!$1:$1048576,MATCH($A206,'Data Entry'!$A:$A,0),MATCH(K$1&amp;"After",'Data Entry'!$1:$1,0))-INDEX('Data Entry'!$1:$1048576,MATCH($A206,'Data Entry'!$A:$A,0),MATCH(K$1&amp;"Before",'Data Entry'!$1:$1,0)))</f>
        <v>-999</v>
      </c>
      <c r="L206" s="61">
        <f>IF(INDEX(Include!$1:$1048576,MATCH($A206,Include!$A:$A,0),MATCH(L$1,Include!$1:$1,0))=0,
-999,
INDEX('Data Entry'!$1:$1048576,MATCH($A206,'Data Entry'!$A:$A,0),MATCH(L$1&amp;"After",'Data Entry'!$1:$1,0))-INDEX('Data Entry'!$1:$1048576,MATCH($A206,'Data Entry'!$A:$A,0),MATCH(L$1&amp;"Before",'Data Entry'!$1:$1,0)))</f>
        <v>-999</v>
      </c>
      <c r="M206" s="61">
        <f>IF(INDEX(Include!$1:$1048576,MATCH($A206,Include!$A:$A,0),MATCH(M$1,Include!$1:$1,0))=0,
-999,
INDEX('Data Entry'!$1:$1048576,MATCH($A206,'Data Entry'!$A:$A,0),MATCH(M$1&amp;"After",'Data Entry'!$1:$1,0))-INDEX('Data Entry'!$1:$1048576,MATCH($A206,'Data Entry'!$A:$A,0),MATCH(M$1&amp;"Before",'Data Entry'!$1:$1,0)))</f>
        <v>-999</v>
      </c>
      <c r="N206" s="61">
        <f>IF(INDEX(Include!$1:$1048576,MATCH($A206,Include!$A:$A,0),MATCH(N$1,Include!$1:$1,0))=0,
-999,
INDEX('Data Entry'!$1:$1048576,MATCH($A206,'Data Entry'!$A:$A,0),MATCH(N$1&amp;"After",'Data Entry'!$1:$1,0))-INDEX('Data Entry'!$1:$1048576,MATCH($A206,'Data Entry'!$A:$A,0),MATCH(N$1&amp;"Before",'Data Entry'!$1:$1,0)))</f>
        <v>-999</v>
      </c>
      <c r="O206" s="61">
        <f>IF(INDEX(Include!$1:$1048576,MATCH($A206,Include!$A:$A,0),MATCH(O$1,Include!$1:$1,0))=0,
-999,
INDEX('Data Entry'!$1:$1048576,MATCH($A206,'Data Entry'!$A:$A,0),MATCH(O$1&amp;"After",'Data Entry'!$1:$1,0))-INDEX('Data Entry'!$1:$1048576,MATCH($A206,'Data Entry'!$A:$A,0),MATCH(O$1&amp;"Before",'Data Entry'!$1:$1,0)))</f>
        <v>-999</v>
      </c>
      <c r="P206" s="61">
        <f>IF(INDEX(Include!$1:$1048576,MATCH($A206,Include!$A:$A,0),MATCH(P$1,Include!$1:$1,0))=0,
-999,
INDEX('Data Entry'!$1:$1048576,MATCH($A206,'Data Entry'!$A:$A,0),MATCH(P$1&amp;"After",'Data Entry'!$1:$1,0))-INDEX('Data Entry'!$1:$1048576,MATCH($A206,'Data Entry'!$A:$A,0),MATCH(P$1&amp;"Before",'Data Entry'!$1:$1,0)))</f>
        <v>-999</v>
      </c>
      <c r="Q206" s="61">
        <f>IF(INDEX(Include!$1:$1048576,MATCH($A206,Include!$A:$A,0),MATCH(Q$1,Include!$1:$1,0))=0,
-999,
INDEX('Data Entry'!$1:$1048576,MATCH($A206,'Data Entry'!$A:$A,0),MATCH(Q$1&amp;"After",'Data Entry'!$1:$1,0))-INDEX('Data Entry'!$1:$1048576,MATCH($A206,'Data Entry'!$A:$A,0),MATCH(Q$1&amp;"Before",'Data Entry'!$1:$1,0)))</f>
        <v>-999</v>
      </c>
      <c r="R206" s="61">
        <f>IF(INDEX(Include!$1:$1048576,MATCH($A206,Include!$A:$A,0),MATCH(R$1,Include!$1:$1,0))=0,
-999,
INDEX('Data Entry'!$1:$1048576,MATCH($A206,'Data Entry'!$A:$A,0),MATCH(R$1&amp;"After",'Data Entry'!$1:$1,0))-INDEX('Data Entry'!$1:$1048576,MATCH($A206,'Data Entry'!$A:$A,0),MATCH(R$1&amp;"Before",'Data Entry'!$1:$1,0)))</f>
        <v>-999</v>
      </c>
      <c r="S206" s="61" t="e">
        <f>IF(INDEX(Include!$1:$1048576,MATCH($A206,Include!$A:$A,0),MATCH(S$1,Include!$1:$1,0))=0,
-999,
INDEX('Data Entry'!$1:$1048576,MATCH($A206,'Data Entry'!$A:$A,0),MATCH(S$1&amp;"After",'Data Entry'!$1:$1,0))-INDEX('Data Entry'!$1:$1048576,MATCH($A206,'Data Entry'!$A:$A,0),MATCH(S$1&amp;"Before",'Data Entry'!$1:$1,0)))</f>
        <v>#N/A</v>
      </c>
      <c r="T206" s="61" t="e">
        <f>IF(INDEX(Include!$1:$1048576,MATCH($A206,Include!$A:$A,0),MATCH(T$1,Include!$1:$1,0))=0,
-999,
INDEX('Data Entry'!$1:$1048576,MATCH($A206,'Data Entry'!$A:$A,0),MATCH(T$1&amp;"After",'Data Entry'!$1:$1,0))-INDEX('Data Entry'!$1:$1048576,MATCH($A206,'Data Entry'!$A:$A,0),MATCH(T$1&amp;"Before",'Data Entry'!$1:$1,0)))</f>
        <v>#N/A</v>
      </c>
      <c r="U206" s="61" t="e">
        <f>IF(INDEX(Include!$1:$1048576,MATCH($A206,Include!$A:$A,0),MATCH(U$1,Include!$1:$1,0))=0,
-999,
INDEX('Data Entry'!$1:$1048576,MATCH($A206,'Data Entry'!$A:$A,0),MATCH(U$1&amp;"After",'Data Entry'!$1:$1,0))-INDEX('Data Entry'!$1:$1048576,MATCH($A206,'Data Entry'!$A:$A,0),MATCH(U$1&amp;"Before",'Data Entry'!$1:$1,0)))</f>
        <v>#N/A</v>
      </c>
      <c r="V206" s="61" t="e">
        <f>IF(INDEX(Include!$1:$1048576,MATCH($A206,Include!$A:$A,0),MATCH(V$1,Include!$1:$1,0))=0,
-999,
INDEX('Data Entry'!$1:$1048576,MATCH($A206,'Data Entry'!$A:$A,0),MATCH(V$1&amp;"After",'Data Entry'!$1:$1,0))-INDEX('Data Entry'!$1:$1048576,MATCH($A206,'Data Entry'!$A:$A,0),MATCH(V$1&amp;"Before",'Data Entry'!$1:$1,0)))</f>
        <v>#N/A</v>
      </c>
      <c r="W206" s="61" t="e">
        <f>IF(INDEX(Include!$1:$1048576,MATCH($A206,Include!$A:$A,0),MATCH(W$1,Include!$1:$1,0))=0,
-999,
INDEX('Data Entry'!$1:$1048576,MATCH($A206,'Data Entry'!$A:$A,0),MATCH(W$1&amp;"After",'Data Entry'!$1:$1,0))-INDEX('Data Entry'!$1:$1048576,MATCH($A206,'Data Entry'!$A:$A,0),MATCH(W$1&amp;"Before",'Data Entry'!$1:$1,0)))</f>
        <v>#N/A</v>
      </c>
      <c r="X206" s="61" t="e">
        <f>IF(INDEX(Include!$1:$1048576,MATCH($A206,Include!$A:$A,0),MATCH(X$1,Include!$1:$1,0))=0,
-999,
INDEX('Data Entry'!$1:$1048576,MATCH($A206,'Data Entry'!$A:$A,0),MATCH(X$1&amp;"After",'Data Entry'!$1:$1,0))-INDEX('Data Entry'!$1:$1048576,MATCH($A206,'Data Entry'!$A:$A,0),MATCH(X$1&amp;"Before",'Data Entry'!$1:$1,0)))</f>
        <v>#N/A</v>
      </c>
      <c r="Y206" s="61" t="e">
        <f>IF(INDEX(Include!$1:$1048576,MATCH($A206,Include!$A:$A,0),MATCH(Y$1,Include!$1:$1,0))=0,
-999,
INDEX('Data Entry'!$1:$1048576,MATCH($A206,'Data Entry'!$A:$A,0),MATCH(Y$1&amp;"After",'Data Entry'!$1:$1,0))-INDEX('Data Entry'!$1:$1048576,MATCH($A206,'Data Entry'!$A:$A,0),MATCH(Y$1&amp;"Before",'Data Entry'!$1:$1,0)))</f>
        <v>#N/A</v>
      </c>
      <c r="Z206" s="61" t="e">
        <f>IF(INDEX(Include!$1:$1048576,MATCH($A206,Include!$A:$A,0),MATCH(Z$1,Include!$1:$1,0))=0,
-999,
INDEX('Data Entry'!$1:$1048576,MATCH($A206,'Data Entry'!$A:$A,0),MATCH(Z$1&amp;"After",'Data Entry'!$1:$1,0))-INDEX('Data Entry'!$1:$1048576,MATCH($A206,'Data Entry'!$A:$A,0),MATCH(Z$1&amp;"Before",'Data Entry'!$1:$1,0)))</f>
        <v>#N/A</v>
      </c>
      <c r="AA206" s="61" t="e">
        <f>IF(INDEX(Include!$1:$1048576,MATCH($A206,Include!$A:$A,0),MATCH(AA$1,Include!$1:$1,0))=0,
-999,
INDEX('Data Entry'!$1:$1048576,MATCH($A206,'Data Entry'!$A:$A,0),MATCH(AA$1&amp;"After",'Data Entry'!$1:$1,0))-INDEX('Data Entry'!$1:$1048576,MATCH($A206,'Data Entry'!$A:$A,0),MATCH(AA$1&amp;"Before",'Data Entry'!$1:$1,0)))</f>
        <v>#N/A</v>
      </c>
      <c r="AB206" s="61" t="e">
        <f>IF(INDEX(Include!$1:$1048576,MATCH($A206,Include!$A:$A,0),MATCH(AB$1,Include!$1:$1,0))=0,
-999,
INDEX('Data Entry'!$1:$1048576,MATCH($A206,'Data Entry'!$A:$A,0),MATCH(AB$1&amp;"After",'Data Entry'!$1:$1,0))-INDEX('Data Entry'!$1:$1048576,MATCH($A206,'Data Entry'!$A:$A,0),MATCH(AB$1&amp;"Before",'Data Entry'!$1:$1,0)))</f>
        <v>#N/A</v>
      </c>
      <c r="AC206" s="61" t="e">
        <f>IF(INDEX(Include!$1:$1048576,MATCH($A206,Include!$A:$A,0),MATCH(AC$1,Include!$1:$1,0))=0,
-999,
INDEX('Data Entry'!$1:$1048576,MATCH($A206,'Data Entry'!$A:$A,0),MATCH(AC$1&amp;"After",'Data Entry'!$1:$1,0))-INDEX('Data Entry'!$1:$1048576,MATCH($A206,'Data Entry'!$A:$A,0),MATCH(AC$1&amp;"Before",'Data Entry'!$1:$1,0)))</f>
        <v>#N/A</v>
      </c>
      <c r="AD206" s="61" t="e">
        <f>IF(INDEX(Include!$1:$1048576,MATCH($A206,Include!$A:$A,0),MATCH(AD$1,Include!$1:$1,0))=0,
-999,
INDEX('Data Entry'!$1:$1048576,MATCH($A206,'Data Entry'!$A:$A,0),MATCH(AD$1&amp;"After",'Data Entry'!$1:$1,0))-INDEX('Data Entry'!$1:$1048576,MATCH($A206,'Data Entry'!$A:$A,0),MATCH(AD$1&amp;"Before",'Data Entry'!$1:$1,0)))</f>
        <v>#N/A</v>
      </c>
      <c r="AE206" s="61" t="e">
        <f>IF(INDEX(Include!$1:$1048576,MATCH($A206,Include!$A:$A,0),MATCH(AE$1,Include!$1:$1,0))=0,
-999,
INDEX('Data Entry'!$1:$1048576,MATCH($A206,'Data Entry'!$A:$A,0),MATCH(AE$1&amp;"After",'Data Entry'!$1:$1,0))-INDEX('Data Entry'!$1:$1048576,MATCH($A206,'Data Entry'!$A:$A,0),MATCH(AE$1&amp;"Before",'Data Entry'!$1:$1,0)))</f>
        <v>#N/A</v>
      </c>
      <c r="AF206" s="61" t="e">
        <f>IF(INDEX(Include!$1:$1048576,MATCH($A206,Include!$A:$A,0),MATCH(AF$1,Include!$1:$1,0))=0,
-999,
INDEX('Data Entry'!$1:$1048576,MATCH($A206,'Data Entry'!$A:$A,0),MATCH(AF$1&amp;"After",'Data Entry'!$1:$1,0))-INDEX('Data Entry'!$1:$1048576,MATCH($A206,'Data Entry'!$A:$A,0),MATCH(AF$1&amp;"Before",'Data Entry'!$1:$1,0)))</f>
        <v>#N/A</v>
      </c>
      <c r="AG206" s="61" t="e">
        <f>IF(INDEX(Include!$1:$1048576,MATCH($A206,Include!$A:$A,0),MATCH(AG$1,Include!$1:$1,0))=0,
-999,
INDEX('Data Entry'!$1:$1048576,MATCH($A206,'Data Entry'!$A:$A,0),MATCH(AG$1&amp;"After",'Data Entry'!$1:$1,0))-INDEX('Data Entry'!$1:$1048576,MATCH($A206,'Data Entry'!$A:$A,0),MATCH(AG$1&amp;"Before",'Data Entry'!$1:$1,0)))</f>
        <v>#N/A</v>
      </c>
      <c r="AH206" s="61" t="e">
        <f>IF(INDEX(Include!$1:$1048576,MATCH($A206,Include!$A:$A,0),MATCH(AH$1,Include!$1:$1,0))=0,
-999,
INDEX('Data Entry'!$1:$1048576,MATCH($A206,'Data Entry'!$A:$A,0),MATCH(AH$1&amp;"After",'Data Entry'!$1:$1,0))-INDEX('Data Entry'!$1:$1048576,MATCH($A206,'Data Entry'!$A:$A,0),MATCH(AH$1&amp;"Before",'Data Entry'!$1:$1,0)))</f>
        <v>#N/A</v>
      </c>
      <c r="AI206" s="61" t="e">
        <f>IF(INDEX(Include!$1:$1048576,MATCH($A206,Include!$A:$A,0),MATCH(AI$1,Include!$1:$1,0))=0,
-999,
INDEX('Data Entry'!$1:$1048576,MATCH($A206,'Data Entry'!$A:$A,0),MATCH(AI$1&amp;"After",'Data Entry'!$1:$1,0))-INDEX('Data Entry'!$1:$1048576,MATCH($A206,'Data Entry'!$A:$A,0),MATCH(AI$1&amp;"Before",'Data Entry'!$1:$1,0)))</f>
        <v>#N/A</v>
      </c>
      <c r="AJ206" s="61" t="e">
        <f>IF(INDEX(Include!$1:$1048576,MATCH($A206,Include!$A:$A,0),MATCH(AJ$1,Include!$1:$1,0))=0,
-999,
INDEX('Data Entry'!$1:$1048576,MATCH($A206,'Data Entry'!$A:$A,0),MATCH(AJ$1&amp;"After",'Data Entry'!$1:$1,0))-INDEX('Data Entry'!$1:$1048576,MATCH($A206,'Data Entry'!$A:$A,0),MATCH(AJ$1&amp;"Before",'Data Entry'!$1:$1,0)))</f>
        <v>#N/A</v>
      </c>
      <c r="AK206" s="61">
        <f>IF(INDEX(Include!$1:$1048576,MATCH($A206,Include!$A:$A,0),MATCH(AK$1,Include!$1:$1,0))=0,
-999,
INDEX('Data Entry'!$1:$1048576,MATCH($A206,'Data Entry'!$A:$A,0),MATCH(AK$1&amp;"After",'Data Entry'!$1:$1,0))-INDEX('Data Entry'!$1:$1048576,MATCH($A206,'Data Entry'!$A:$A,0),MATCH(AK$1&amp;"Before",'Data Entry'!$1:$1,0)))</f>
        <v>-999</v>
      </c>
      <c r="AL206">
        <f>INDEX(Include!$1:$1048576, MATCH($A206, Include!$A:$A, 0), MATCH($AL$1, Include!$1:$1, 0))</f>
        <v>0</v>
      </c>
    </row>
    <row r="207" spans="1:38" x14ac:dyDescent="0.35">
      <c r="A207" s="70">
        <f>'Data Entry'!A211</f>
        <v>206</v>
      </c>
      <c r="B207" s="61">
        <f>IF(INDEX(Include!$1:$1048576,MATCH($A207,Include!$A:$A,0),MATCH(B$1,Include!$1:$1,0))=0,
-999,
INDEX('Data Entry'!$1:$1048576,MATCH($A207,'Data Entry'!$A:$A,0),MATCH(B$1&amp;"After",'Data Entry'!$1:$1,0))-INDEX('Data Entry'!$1:$1048576,MATCH($A207,'Data Entry'!$A:$A,0),MATCH(B$1&amp;"Before",'Data Entry'!$1:$1,0)))</f>
        <v>-999</v>
      </c>
      <c r="C207" s="61">
        <f>IF(INDEX(Include!$1:$1048576,MATCH($A207,Include!$A:$A,0),MATCH(C$1,Include!$1:$1,0))=0,
-999,
INDEX('Data Entry'!$1:$1048576,MATCH($A207,'Data Entry'!$A:$A,0),MATCH(C$1&amp;"After",'Data Entry'!$1:$1,0))-INDEX('Data Entry'!$1:$1048576,MATCH($A207,'Data Entry'!$A:$A,0),MATCH(C$1&amp;"Before",'Data Entry'!$1:$1,0)))</f>
        <v>-999</v>
      </c>
      <c r="D207" s="61">
        <f>IF(INDEX(Include!$1:$1048576,MATCH($A207,Include!$A:$A,0),MATCH(D$1,Include!$1:$1,0))=0,
-999,
INDEX('Data Entry'!$1:$1048576,MATCH($A207,'Data Entry'!$A:$A,0),MATCH(D$1&amp;"After",'Data Entry'!$1:$1,0))-INDEX('Data Entry'!$1:$1048576,MATCH($A207,'Data Entry'!$A:$A,0),MATCH(D$1&amp;"Before",'Data Entry'!$1:$1,0)))</f>
        <v>-999</v>
      </c>
      <c r="E207" s="61">
        <f>IF(INDEX(Include!$1:$1048576,MATCH($A207,Include!$A:$A,0),MATCH(E$1,Include!$1:$1,0))=0,
-999,
INDEX('Data Entry'!$1:$1048576,MATCH($A207,'Data Entry'!$A:$A,0),MATCH(E$1&amp;"After",'Data Entry'!$1:$1,0))-INDEX('Data Entry'!$1:$1048576,MATCH($A207,'Data Entry'!$A:$A,0),MATCH(E$1&amp;"Before",'Data Entry'!$1:$1,0)))</f>
        <v>-999</v>
      </c>
      <c r="F207" s="61">
        <f>IF(INDEX(Include!$1:$1048576,MATCH($A207,Include!$A:$A,0),MATCH(F$1,Include!$1:$1,0))=0,
-999,
INDEX('Data Entry'!$1:$1048576,MATCH($A207,'Data Entry'!$A:$A,0),MATCH(F$1&amp;"After",'Data Entry'!$1:$1,0))-INDEX('Data Entry'!$1:$1048576,MATCH($A207,'Data Entry'!$A:$A,0),MATCH(F$1&amp;"Before",'Data Entry'!$1:$1,0)))</f>
        <v>-999</v>
      </c>
      <c r="G207" s="61">
        <f>IF(INDEX(Include!$1:$1048576,MATCH($A207,Include!$A:$A,0),MATCH(G$1,Include!$1:$1,0))=0,
-999,
INDEX('Data Entry'!$1:$1048576,MATCH($A207,'Data Entry'!$A:$A,0),MATCH(G$1&amp;"After",'Data Entry'!$1:$1,0))-INDEX('Data Entry'!$1:$1048576,MATCH($A207,'Data Entry'!$A:$A,0),MATCH(G$1&amp;"Before",'Data Entry'!$1:$1,0)))</f>
        <v>-999</v>
      </c>
      <c r="H207" s="61">
        <f>IF(INDEX(Include!$1:$1048576,MATCH($A207,Include!$A:$A,0),MATCH(H$1,Include!$1:$1,0))=0,
-999,
INDEX('Data Entry'!$1:$1048576,MATCH($A207,'Data Entry'!$A:$A,0),MATCH(H$1&amp;"After",'Data Entry'!$1:$1,0))-INDEX('Data Entry'!$1:$1048576,MATCH($A207,'Data Entry'!$A:$A,0),MATCH(H$1&amp;"Before",'Data Entry'!$1:$1,0)))</f>
        <v>-999</v>
      </c>
      <c r="I207" s="61">
        <f>IF(INDEX(Include!$1:$1048576,MATCH($A207,Include!$A:$A,0),MATCH(I$1,Include!$1:$1,0))=0,
-999,
INDEX('Data Entry'!$1:$1048576,MATCH($A207,'Data Entry'!$A:$A,0),MATCH(I$1&amp;"After",'Data Entry'!$1:$1,0))-INDEX('Data Entry'!$1:$1048576,MATCH($A207,'Data Entry'!$A:$A,0),MATCH(I$1&amp;"Before",'Data Entry'!$1:$1,0)))</f>
        <v>-999</v>
      </c>
      <c r="J207" s="61">
        <f>IF(INDEX(Include!$1:$1048576,MATCH($A207,Include!$A:$A,0),MATCH(J$1,Include!$1:$1,0))=0,
-999,
INDEX('Data Entry'!$1:$1048576,MATCH($A207,'Data Entry'!$A:$A,0),MATCH(J$1&amp;"After",'Data Entry'!$1:$1,0))-INDEX('Data Entry'!$1:$1048576,MATCH($A207,'Data Entry'!$A:$A,0),MATCH(J$1&amp;"Before",'Data Entry'!$1:$1,0)))</f>
        <v>-999</v>
      </c>
      <c r="K207" s="61">
        <f>IF(INDEX(Include!$1:$1048576,MATCH($A207,Include!$A:$A,0),MATCH(K$1,Include!$1:$1,0))=0,
-999,
INDEX('Data Entry'!$1:$1048576,MATCH($A207,'Data Entry'!$A:$A,0),MATCH(K$1&amp;"After",'Data Entry'!$1:$1,0))-INDEX('Data Entry'!$1:$1048576,MATCH($A207,'Data Entry'!$A:$A,0),MATCH(K$1&amp;"Before",'Data Entry'!$1:$1,0)))</f>
        <v>-999</v>
      </c>
      <c r="L207" s="61">
        <f>IF(INDEX(Include!$1:$1048576,MATCH($A207,Include!$A:$A,0),MATCH(L$1,Include!$1:$1,0))=0,
-999,
INDEX('Data Entry'!$1:$1048576,MATCH($A207,'Data Entry'!$A:$A,0),MATCH(L$1&amp;"After",'Data Entry'!$1:$1,0))-INDEX('Data Entry'!$1:$1048576,MATCH($A207,'Data Entry'!$A:$A,0),MATCH(L$1&amp;"Before",'Data Entry'!$1:$1,0)))</f>
        <v>-999</v>
      </c>
      <c r="M207" s="61">
        <f>IF(INDEX(Include!$1:$1048576,MATCH($A207,Include!$A:$A,0),MATCH(M$1,Include!$1:$1,0))=0,
-999,
INDEX('Data Entry'!$1:$1048576,MATCH($A207,'Data Entry'!$A:$A,0),MATCH(M$1&amp;"After",'Data Entry'!$1:$1,0))-INDEX('Data Entry'!$1:$1048576,MATCH($A207,'Data Entry'!$A:$A,0),MATCH(M$1&amp;"Before",'Data Entry'!$1:$1,0)))</f>
        <v>-999</v>
      </c>
      <c r="N207" s="61">
        <f>IF(INDEX(Include!$1:$1048576,MATCH($A207,Include!$A:$A,0),MATCH(N$1,Include!$1:$1,0))=0,
-999,
INDEX('Data Entry'!$1:$1048576,MATCH($A207,'Data Entry'!$A:$A,0),MATCH(N$1&amp;"After",'Data Entry'!$1:$1,0))-INDEX('Data Entry'!$1:$1048576,MATCH($A207,'Data Entry'!$A:$A,0),MATCH(N$1&amp;"Before",'Data Entry'!$1:$1,0)))</f>
        <v>-999</v>
      </c>
      <c r="O207" s="61">
        <f>IF(INDEX(Include!$1:$1048576,MATCH($A207,Include!$A:$A,0),MATCH(O$1,Include!$1:$1,0))=0,
-999,
INDEX('Data Entry'!$1:$1048576,MATCH($A207,'Data Entry'!$A:$A,0),MATCH(O$1&amp;"After",'Data Entry'!$1:$1,0))-INDEX('Data Entry'!$1:$1048576,MATCH($A207,'Data Entry'!$A:$A,0),MATCH(O$1&amp;"Before",'Data Entry'!$1:$1,0)))</f>
        <v>-999</v>
      </c>
      <c r="P207" s="61">
        <f>IF(INDEX(Include!$1:$1048576,MATCH($A207,Include!$A:$A,0),MATCH(P$1,Include!$1:$1,0))=0,
-999,
INDEX('Data Entry'!$1:$1048576,MATCH($A207,'Data Entry'!$A:$A,0),MATCH(P$1&amp;"After",'Data Entry'!$1:$1,0))-INDEX('Data Entry'!$1:$1048576,MATCH($A207,'Data Entry'!$A:$A,0),MATCH(P$1&amp;"Before",'Data Entry'!$1:$1,0)))</f>
        <v>-999</v>
      </c>
      <c r="Q207" s="61">
        <f>IF(INDEX(Include!$1:$1048576,MATCH($A207,Include!$A:$A,0),MATCH(Q$1,Include!$1:$1,0))=0,
-999,
INDEX('Data Entry'!$1:$1048576,MATCH($A207,'Data Entry'!$A:$A,0),MATCH(Q$1&amp;"After",'Data Entry'!$1:$1,0))-INDEX('Data Entry'!$1:$1048576,MATCH($A207,'Data Entry'!$A:$A,0),MATCH(Q$1&amp;"Before",'Data Entry'!$1:$1,0)))</f>
        <v>-999</v>
      </c>
      <c r="R207" s="61">
        <f>IF(INDEX(Include!$1:$1048576,MATCH($A207,Include!$A:$A,0),MATCH(R$1,Include!$1:$1,0))=0,
-999,
INDEX('Data Entry'!$1:$1048576,MATCH($A207,'Data Entry'!$A:$A,0),MATCH(R$1&amp;"After",'Data Entry'!$1:$1,0))-INDEX('Data Entry'!$1:$1048576,MATCH($A207,'Data Entry'!$A:$A,0),MATCH(R$1&amp;"Before",'Data Entry'!$1:$1,0)))</f>
        <v>-999</v>
      </c>
      <c r="S207" s="61" t="e">
        <f>IF(INDEX(Include!$1:$1048576,MATCH($A207,Include!$A:$A,0),MATCH(S$1,Include!$1:$1,0))=0,
-999,
INDEX('Data Entry'!$1:$1048576,MATCH($A207,'Data Entry'!$A:$A,0),MATCH(S$1&amp;"After",'Data Entry'!$1:$1,0))-INDEX('Data Entry'!$1:$1048576,MATCH($A207,'Data Entry'!$A:$A,0),MATCH(S$1&amp;"Before",'Data Entry'!$1:$1,0)))</f>
        <v>#N/A</v>
      </c>
      <c r="T207" s="61" t="e">
        <f>IF(INDEX(Include!$1:$1048576,MATCH($A207,Include!$A:$A,0),MATCH(T$1,Include!$1:$1,0))=0,
-999,
INDEX('Data Entry'!$1:$1048576,MATCH($A207,'Data Entry'!$A:$A,0),MATCH(T$1&amp;"After",'Data Entry'!$1:$1,0))-INDEX('Data Entry'!$1:$1048576,MATCH($A207,'Data Entry'!$A:$A,0),MATCH(T$1&amp;"Before",'Data Entry'!$1:$1,0)))</f>
        <v>#N/A</v>
      </c>
      <c r="U207" s="61" t="e">
        <f>IF(INDEX(Include!$1:$1048576,MATCH($A207,Include!$A:$A,0),MATCH(U$1,Include!$1:$1,0))=0,
-999,
INDEX('Data Entry'!$1:$1048576,MATCH($A207,'Data Entry'!$A:$A,0),MATCH(U$1&amp;"After",'Data Entry'!$1:$1,0))-INDEX('Data Entry'!$1:$1048576,MATCH($A207,'Data Entry'!$A:$A,0),MATCH(U$1&amp;"Before",'Data Entry'!$1:$1,0)))</f>
        <v>#N/A</v>
      </c>
      <c r="V207" s="61" t="e">
        <f>IF(INDEX(Include!$1:$1048576,MATCH($A207,Include!$A:$A,0),MATCH(V$1,Include!$1:$1,0))=0,
-999,
INDEX('Data Entry'!$1:$1048576,MATCH($A207,'Data Entry'!$A:$A,0),MATCH(V$1&amp;"After",'Data Entry'!$1:$1,0))-INDEX('Data Entry'!$1:$1048576,MATCH($A207,'Data Entry'!$A:$A,0),MATCH(V$1&amp;"Before",'Data Entry'!$1:$1,0)))</f>
        <v>#N/A</v>
      </c>
      <c r="W207" s="61" t="e">
        <f>IF(INDEX(Include!$1:$1048576,MATCH($A207,Include!$A:$A,0),MATCH(W$1,Include!$1:$1,0))=0,
-999,
INDEX('Data Entry'!$1:$1048576,MATCH($A207,'Data Entry'!$A:$A,0),MATCH(W$1&amp;"After",'Data Entry'!$1:$1,0))-INDEX('Data Entry'!$1:$1048576,MATCH($A207,'Data Entry'!$A:$A,0),MATCH(W$1&amp;"Before",'Data Entry'!$1:$1,0)))</f>
        <v>#N/A</v>
      </c>
      <c r="X207" s="61" t="e">
        <f>IF(INDEX(Include!$1:$1048576,MATCH($A207,Include!$A:$A,0),MATCH(X$1,Include!$1:$1,0))=0,
-999,
INDEX('Data Entry'!$1:$1048576,MATCH($A207,'Data Entry'!$A:$A,0),MATCH(X$1&amp;"After",'Data Entry'!$1:$1,0))-INDEX('Data Entry'!$1:$1048576,MATCH($A207,'Data Entry'!$A:$A,0),MATCH(X$1&amp;"Before",'Data Entry'!$1:$1,0)))</f>
        <v>#N/A</v>
      </c>
      <c r="Y207" s="61" t="e">
        <f>IF(INDEX(Include!$1:$1048576,MATCH($A207,Include!$A:$A,0),MATCH(Y$1,Include!$1:$1,0))=0,
-999,
INDEX('Data Entry'!$1:$1048576,MATCH($A207,'Data Entry'!$A:$A,0),MATCH(Y$1&amp;"After",'Data Entry'!$1:$1,0))-INDEX('Data Entry'!$1:$1048576,MATCH($A207,'Data Entry'!$A:$A,0),MATCH(Y$1&amp;"Before",'Data Entry'!$1:$1,0)))</f>
        <v>#N/A</v>
      </c>
      <c r="Z207" s="61" t="e">
        <f>IF(INDEX(Include!$1:$1048576,MATCH($A207,Include!$A:$A,0),MATCH(Z$1,Include!$1:$1,0))=0,
-999,
INDEX('Data Entry'!$1:$1048576,MATCH($A207,'Data Entry'!$A:$A,0),MATCH(Z$1&amp;"After",'Data Entry'!$1:$1,0))-INDEX('Data Entry'!$1:$1048576,MATCH($A207,'Data Entry'!$A:$A,0),MATCH(Z$1&amp;"Before",'Data Entry'!$1:$1,0)))</f>
        <v>#N/A</v>
      </c>
      <c r="AA207" s="61" t="e">
        <f>IF(INDEX(Include!$1:$1048576,MATCH($A207,Include!$A:$A,0),MATCH(AA$1,Include!$1:$1,0))=0,
-999,
INDEX('Data Entry'!$1:$1048576,MATCH($A207,'Data Entry'!$A:$A,0),MATCH(AA$1&amp;"After",'Data Entry'!$1:$1,0))-INDEX('Data Entry'!$1:$1048576,MATCH($A207,'Data Entry'!$A:$A,0),MATCH(AA$1&amp;"Before",'Data Entry'!$1:$1,0)))</f>
        <v>#N/A</v>
      </c>
      <c r="AB207" s="61" t="e">
        <f>IF(INDEX(Include!$1:$1048576,MATCH($A207,Include!$A:$A,0),MATCH(AB$1,Include!$1:$1,0))=0,
-999,
INDEX('Data Entry'!$1:$1048576,MATCH($A207,'Data Entry'!$A:$A,0),MATCH(AB$1&amp;"After",'Data Entry'!$1:$1,0))-INDEX('Data Entry'!$1:$1048576,MATCH($A207,'Data Entry'!$A:$A,0),MATCH(AB$1&amp;"Before",'Data Entry'!$1:$1,0)))</f>
        <v>#N/A</v>
      </c>
      <c r="AC207" s="61" t="e">
        <f>IF(INDEX(Include!$1:$1048576,MATCH($A207,Include!$A:$A,0),MATCH(AC$1,Include!$1:$1,0))=0,
-999,
INDEX('Data Entry'!$1:$1048576,MATCH($A207,'Data Entry'!$A:$A,0),MATCH(AC$1&amp;"After",'Data Entry'!$1:$1,0))-INDEX('Data Entry'!$1:$1048576,MATCH($A207,'Data Entry'!$A:$A,0),MATCH(AC$1&amp;"Before",'Data Entry'!$1:$1,0)))</f>
        <v>#N/A</v>
      </c>
      <c r="AD207" s="61" t="e">
        <f>IF(INDEX(Include!$1:$1048576,MATCH($A207,Include!$A:$A,0),MATCH(AD$1,Include!$1:$1,0))=0,
-999,
INDEX('Data Entry'!$1:$1048576,MATCH($A207,'Data Entry'!$A:$A,0),MATCH(AD$1&amp;"After",'Data Entry'!$1:$1,0))-INDEX('Data Entry'!$1:$1048576,MATCH($A207,'Data Entry'!$A:$A,0),MATCH(AD$1&amp;"Before",'Data Entry'!$1:$1,0)))</f>
        <v>#N/A</v>
      </c>
      <c r="AE207" s="61" t="e">
        <f>IF(INDEX(Include!$1:$1048576,MATCH($A207,Include!$A:$A,0),MATCH(AE$1,Include!$1:$1,0))=0,
-999,
INDEX('Data Entry'!$1:$1048576,MATCH($A207,'Data Entry'!$A:$A,0),MATCH(AE$1&amp;"After",'Data Entry'!$1:$1,0))-INDEX('Data Entry'!$1:$1048576,MATCH($A207,'Data Entry'!$A:$A,0),MATCH(AE$1&amp;"Before",'Data Entry'!$1:$1,0)))</f>
        <v>#N/A</v>
      </c>
      <c r="AF207" s="61" t="e">
        <f>IF(INDEX(Include!$1:$1048576,MATCH($A207,Include!$A:$A,0),MATCH(AF$1,Include!$1:$1,0))=0,
-999,
INDEX('Data Entry'!$1:$1048576,MATCH($A207,'Data Entry'!$A:$A,0),MATCH(AF$1&amp;"After",'Data Entry'!$1:$1,0))-INDEX('Data Entry'!$1:$1048576,MATCH($A207,'Data Entry'!$A:$A,0),MATCH(AF$1&amp;"Before",'Data Entry'!$1:$1,0)))</f>
        <v>#N/A</v>
      </c>
      <c r="AG207" s="61" t="e">
        <f>IF(INDEX(Include!$1:$1048576,MATCH($A207,Include!$A:$A,0),MATCH(AG$1,Include!$1:$1,0))=0,
-999,
INDEX('Data Entry'!$1:$1048576,MATCH($A207,'Data Entry'!$A:$A,0),MATCH(AG$1&amp;"After",'Data Entry'!$1:$1,0))-INDEX('Data Entry'!$1:$1048576,MATCH($A207,'Data Entry'!$A:$A,0),MATCH(AG$1&amp;"Before",'Data Entry'!$1:$1,0)))</f>
        <v>#N/A</v>
      </c>
      <c r="AH207" s="61" t="e">
        <f>IF(INDEX(Include!$1:$1048576,MATCH($A207,Include!$A:$A,0),MATCH(AH$1,Include!$1:$1,0))=0,
-999,
INDEX('Data Entry'!$1:$1048576,MATCH($A207,'Data Entry'!$A:$A,0),MATCH(AH$1&amp;"After",'Data Entry'!$1:$1,0))-INDEX('Data Entry'!$1:$1048576,MATCH($A207,'Data Entry'!$A:$A,0),MATCH(AH$1&amp;"Before",'Data Entry'!$1:$1,0)))</f>
        <v>#N/A</v>
      </c>
      <c r="AI207" s="61" t="e">
        <f>IF(INDEX(Include!$1:$1048576,MATCH($A207,Include!$A:$A,0),MATCH(AI$1,Include!$1:$1,0))=0,
-999,
INDEX('Data Entry'!$1:$1048576,MATCH($A207,'Data Entry'!$A:$A,0),MATCH(AI$1&amp;"After",'Data Entry'!$1:$1,0))-INDEX('Data Entry'!$1:$1048576,MATCH($A207,'Data Entry'!$A:$A,0),MATCH(AI$1&amp;"Before",'Data Entry'!$1:$1,0)))</f>
        <v>#N/A</v>
      </c>
      <c r="AJ207" s="61" t="e">
        <f>IF(INDEX(Include!$1:$1048576,MATCH($A207,Include!$A:$A,0),MATCH(AJ$1,Include!$1:$1,0))=0,
-999,
INDEX('Data Entry'!$1:$1048576,MATCH($A207,'Data Entry'!$A:$A,0),MATCH(AJ$1&amp;"After",'Data Entry'!$1:$1,0))-INDEX('Data Entry'!$1:$1048576,MATCH($A207,'Data Entry'!$A:$A,0),MATCH(AJ$1&amp;"Before",'Data Entry'!$1:$1,0)))</f>
        <v>#N/A</v>
      </c>
      <c r="AK207" s="61">
        <f>IF(INDEX(Include!$1:$1048576,MATCH($A207,Include!$A:$A,0),MATCH(AK$1,Include!$1:$1,0))=0,
-999,
INDEX('Data Entry'!$1:$1048576,MATCH($A207,'Data Entry'!$A:$A,0),MATCH(AK$1&amp;"After",'Data Entry'!$1:$1,0))-INDEX('Data Entry'!$1:$1048576,MATCH($A207,'Data Entry'!$A:$A,0),MATCH(AK$1&amp;"Before",'Data Entry'!$1:$1,0)))</f>
        <v>-999</v>
      </c>
      <c r="AL207">
        <f>INDEX(Include!$1:$1048576, MATCH($A207, Include!$A:$A, 0), MATCH($AL$1, Include!$1:$1, 0))</f>
        <v>0</v>
      </c>
    </row>
    <row r="208" spans="1:38" x14ac:dyDescent="0.35">
      <c r="A208" s="70">
        <f>'Data Entry'!A212</f>
        <v>207</v>
      </c>
      <c r="B208" s="61">
        <f>IF(INDEX(Include!$1:$1048576,MATCH($A208,Include!$A:$A,0),MATCH(B$1,Include!$1:$1,0))=0,
-999,
INDEX('Data Entry'!$1:$1048576,MATCH($A208,'Data Entry'!$A:$A,0),MATCH(B$1&amp;"After",'Data Entry'!$1:$1,0))-INDEX('Data Entry'!$1:$1048576,MATCH($A208,'Data Entry'!$A:$A,0),MATCH(B$1&amp;"Before",'Data Entry'!$1:$1,0)))</f>
        <v>-999</v>
      </c>
      <c r="C208" s="61">
        <f>IF(INDEX(Include!$1:$1048576,MATCH($A208,Include!$A:$A,0),MATCH(C$1,Include!$1:$1,0))=0,
-999,
INDEX('Data Entry'!$1:$1048576,MATCH($A208,'Data Entry'!$A:$A,0),MATCH(C$1&amp;"After",'Data Entry'!$1:$1,0))-INDEX('Data Entry'!$1:$1048576,MATCH($A208,'Data Entry'!$A:$A,0),MATCH(C$1&amp;"Before",'Data Entry'!$1:$1,0)))</f>
        <v>-999</v>
      </c>
      <c r="D208" s="61">
        <f>IF(INDEX(Include!$1:$1048576,MATCH($A208,Include!$A:$A,0),MATCH(D$1,Include!$1:$1,0))=0,
-999,
INDEX('Data Entry'!$1:$1048576,MATCH($A208,'Data Entry'!$A:$A,0),MATCH(D$1&amp;"After",'Data Entry'!$1:$1,0))-INDEX('Data Entry'!$1:$1048576,MATCH($A208,'Data Entry'!$A:$A,0),MATCH(D$1&amp;"Before",'Data Entry'!$1:$1,0)))</f>
        <v>-999</v>
      </c>
      <c r="E208" s="61">
        <f>IF(INDEX(Include!$1:$1048576,MATCH($A208,Include!$A:$A,0),MATCH(E$1,Include!$1:$1,0))=0,
-999,
INDEX('Data Entry'!$1:$1048576,MATCH($A208,'Data Entry'!$A:$A,0),MATCH(E$1&amp;"After",'Data Entry'!$1:$1,0))-INDEX('Data Entry'!$1:$1048576,MATCH($A208,'Data Entry'!$A:$A,0),MATCH(E$1&amp;"Before",'Data Entry'!$1:$1,0)))</f>
        <v>-999</v>
      </c>
      <c r="F208" s="61">
        <f>IF(INDEX(Include!$1:$1048576,MATCH($A208,Include!$A:$A,0),MATCH(F$1,Include!$1:$1,0))=0,
-999,
INDEX('Data Entry'!$1:$1048576,MATCH($A208,'Data Entry'!$A:$A,0),MATCH(F$1&amp;"After",'Data Entry'!$1:$1,0))-INDEX('Data Entry'!$1:$1048576,MATCH($A208,'Data Entry'!$A:$A,0),MATCH(F$1&amp;"Before",'Data Entry'!$1:$1,0)))</f>
        <v>-999</v>
      </c>
      <c r="G208" s="61">
        <f>IF(INDEX(Include!$1:$1048576,MATCH($A208,Include!$A:$A,0),MATCH(G$1,Include!$1:$1,0))=0,
-999,
INDEX('Data Entry'!$1:$1048576,MATCH($A208,'Data Entry'!$A:$A,0),MATCH(G$1&amp;"After",'Data Entry'!$1:$1,0))-INDEX('Data Entry'!$1:$1048576,MATCH($A208,'Data Entry'!$A:$A,0),MATCH(G$1&amp;"Before",'Data Entry'!$1:$1,0)))</f>
        <v>-999</v>
      </c>
      <c r="H208" s="61">
        <f>IF(INDEX(Include!$1:$1048576,MATCH($A208,Include!$A:$A,0),MATCH(H$1,Include!$1:$1,0))=0,
-999,
INDEX('Data Entry'!$1:$1048576,MATCH($A208,'Data Entry'!$A:$A,0),MATCH(H$1&amp;"After",'Data Entry'!$1:$1,0))-INDEX('Data Entry'!$1:$1048576,MATCH($A208,'Data Entry'!$A:$A,0),MATCH(H$1&amp;"Before",'Data Entry'!$1:$1,0)))</f>
        <v>-999</v>
      </c>
      <c r="I208" s="61">
        <f>IF(INDEX(Include!$1:$1048576,MATCH($A208,Include!$A:$A,0),MATCH(I$1,Include!$1:$1,0))=0,
-999,
INDEX('Data Entry'!$1:$1048576,MATCH($A208,'Data Entry'!$A:$A,0),MATCH(I$1&amp;"After",'Data Entry'!$1:$1,0))-INDEX('Data Entry'!$1:$1048576,MATCH($A208,'Data Entry'!$A:$A,0),MATCH(I$1&amp;"Before",'Data Entry'!$1:$1,0)))</f>
        <v>-999</v>
      </c>
      <c r="J208" s="61">
        <f>IF(INDEX(Include!$1:$1048576,MATCH($A208,Include!$A:$A,0),MATCH(J$1,Include!$1:$1,0))=0,
-999,
INDEX('Data Entry'!$1:$1048576,MATCH($A208,'Data Entry'!$A:$A,0),MATCH(J$1&amp;"After",'Data Entry'!$1:$1,0))-INDEX('Data Entry'!$1:$1048576,MATCH($A208,'Data Entry'!$A:$A,0),MATCH(J$1&amp;"Before",'Data Entry'!$1:$1,0)))</f>
        <v>-999</v>
      </c>
      <c r="K208" s="61">
        <f>IF(INDEX(Include!$1:$1048576,MATCH($A208,Include!$A:$A,0),MATCH(K$1,Include!$1:$1,0))=0,
-999,
INDEX('Data Entry'!$1:$1048576,MATCH($A208,'Data Entry'!$A:$A,0),MATCH(K$1&amp;"After",'Data Entry'!$1:$1,0))-INDEX('Data Entry'!$1:$1048576,MATCH($A208,'Data Entry'!$A:$A,0),MATCH(K$1&amp;"Before",'Data Entry'!$1:$1,0)))</f>
        <v>-999</v>
      </c>
      <c r="L208" s="61">
        <f>IF(INDEX(Include!$1:$1048576,MATCH($A208,Include!$A:$A,0),MATCH(L$1,Include!$1:$1,0))=0,
-999,
INDEX('Data Entry'!$1:$1048576,MATCH($A208,'Data Entry'!$A:$A,0),MATCH(L$1&amp;"After",'Data Entry'!$1:$1,0))-INDEX('Data Entry'!$1:$1048576,MATCH($A208,'Data Entry'!$A:$A,0),MATCH(L$1&amp;"Before",'Data Entry'!$1:$1,0)))</f>
        <v>-999</v>
      </c>
      <c r="M208" s="61">
        <f>IF(INDEX(Include!$1:$1048576,MATCH($A208,Include!$A:$A,0),MATCH(M$1,Include!$1:$1,0))=0,
-999,
INDEX('Data Entry'!$1:$1048576,MATCH($A208,'Data Entry'!$A:$A,0),MATCH(M$1&amp;"After",'Data Entry'!$1:$1,0))-INDEX('Data Entry'!$1:$1048576,MATCH($A208,'Data Entry'!$A:$A,0),MATCH(M$1&amp;"Before",'Data Entry'!$1:$1,0)))</f>
        <v>-999</v>
      </c>
      <c r="N208" s="61">
        <f>IF(INDEX(Include!$1:$1048576,MATCH($A208,Include!$A:$A,0),MATCH(N$1,Include!$1:$1,0))=0,
-999,
INDEX('Data Entry'!$1:$1048576,MATCH($A208,'Data Entry'!$A:$A,0),MATCH(N$1&amp;"After",'Data Entry'!$1:$1,0))-INDEX('Data Entry'!$1:$1048576,MATCH($A208,'Data Entry'!$A:$A,0),MATCH(N$1&amp;"Before",'Data Entry'!$1:$1,0)))</f>
        <v>-999</v>
      </c>
      <c r="O208" s="61">
        <f>IF(INDEX(Include!$1:$1048576,MATCH($A208,Include!$A:$A,0),MATCH(O$1,Include!$1:$1,0))=0,
-999,
INDEX('Data Entry'!$1:$1048576,MATCH($A208,'Data Entry'!$A:$A,0),MATCH(O$1&amp;"After",'Data Entry'!$1:$1,0))-INDEX('Data Entry'!$1:$1048576,MATCH($A208,'Data Entry'!$A:$A,0),MATCH(O$1&amp;"Before",'Data Entry'!$1:$1,0)))</f>
        <v>-999</v>
      </c>
      <c r="P208" s="61">
        <f>IF(INDEX(Include!$1:$1048576,MATCH($A208,Include!$A:$A,0),MATCH(P$1,Include!$1:$1,0))=0,
-999,
INDEX('Data Entry'!$1:$1048576,MATCH($A208,'Data Entry'!$A:$A,0),MATCH(P$1&amp;"After",'Data Entry'!$1:$1,0))-INDEX('Data Entry'!$1:$1048576,MATCH($A208,'Data Entry'!$A:$A,0),MATCH(P$1&amp;"Before",'Data Entry'!$1:$1,0)))</f>
        <v>-999</v>
      </c>
      <c r="Q208" s="61">
        <f>IF(INDEX(Include!$1:$1048576,MATCH($A208,Include!$A:$A,0),MATCH(Q$1,Include!$1:$1,0))=0,
-999,
INDEX('Data Entry'!$1:$1048576,MATCH($A208,'Data Entry'!$A:$A,0),MATCH(Q$1&amp;"After",'Data Entry'!$1:$1,0))-INDEX('Data Entry'!$1:$1048576,MATCH($A208,'Data Entry'!$A:$A,0),MATCH(Q$1&amp;"Before",'Data Entry'!$1:$1,0)))</f>
        <v>-999</v>
      </c>
      <c r="R208" s="61">
        <f>IF(INDEX(Include!$1:$1048576,MATCH($A208,Include!$A:$A,0),MATCH(R$1,Include!$1:$1,0))=0,
-999,
INDEX('Data Entry'!$1:$1048576,MATCH($A208,'Data Entry'!$A:$A,0),MATCH(R$1&amp;"After",'Data Entry'!$1:$1,0))-INDEX('Data Entry'!$1:$1048576,MATCH($A208,'Data Entry'!$A:$A,0),MATCH(R$1&amp;"Before",'Data Entry'!$1:$1,0)))</f>
        <v>-999</v>
      </c>
      <c r="S208" s="61" t="e">
        <f>IF(INDEX(Include!$1:$1048576,MATCH($A208,Include!$A:$A,0),MATCH(S$1,Include!$1:$1,0))=0,
-999,
INDEX('Data Entry'!$1:$1048576,MATCH($A208,'Data Entry'!$A:$A,0),MATCH(S$1&amp;"After",'Data Entry'!$1:$1,0))-INDEX('Data Entry'!$1:$1048576,MATCH($A208,'Data Entry'!$A:$A,0),MATCH(S$1&amp;"Before",'Data Entry'!$1:$1,0)))</f>
        <v>#N/A</v>
      </c>
      <c r="T208" s="61" t="e">
        <f>IF(INDEX(Include!$1:$1048576,MATCH($A208,Include!$A:$A,0),MATCH(T$1,Include!$1:$1,0))=0,
-999,
INDEX('Data Entry'!$1:$1048576,MATCH($A208,'Data Entry'!$A:$A,0),MATCH(T$1&amp;"After",'Data Entry'!$1:$1,0))-INDEX('Data Entry'!$1:$1048576,MATCH($A208,'Data Entry'!$A:$A,0),MATCH(T$1&amp;"Before",'Data Entry'!$1:$1,0)))</f>
        <v>#N/A</v>
      </c>
      <c r="U208" s="61" t="e">
        <f>IF(INDEX(Include!$1:$1048576,MATCH($A208,Include!$A:$A,0),MATCH(U$1,Include!$1:$1,0))=0,
-999,
INDEX('Data Entry'!$1:$1048576,MATCH($A208,'Data Entry'!$A:$A,0),MATCH(U$1&amp;"After",'Data Entry'!$1:$1,0))-INDEX('Data Entry'!$1:$1048576,MATCH($A208,'Data Entry'!$A:$A,0),MATCH(U$1&amp;"Before",'Data Entry'!$1:$1,0)))</f>
        <v>#N/A</v>
      </c>
      <c r="V208" s="61" t="e">
        <f>IF(INDEX(Include!$1:$1048576,MATCH($A208,Include!$A:$A,0),MATCH(V$1,Include!$1:$1,0))=0,
-999,
INDEX('Data Entry'!$1:$1048576,MATCH($A208,'Data Entry'!$A:$A,0),MATCH(V$1&amp;"After",'Data Entry'!$1:$1,0))-INDEX('Data Entry'!$1:$1048576,MATCH($A208,'Data Entry'!$A:$A,0),MATCH(V$1&amp;"Before",'Data Entry'!$1:$1,0)))</f>
        <v>#N/A</v>
      </c>
      <c r="W208" s="61" t="e">
        <f>IF(INDEX(Include!$1:$1048576,MATCH($A208,Include!$A:$A,0),MATCH(W$1,Include!$1:$1,0))=0,
-999,
INDEX('Data Entry'!$1:$1048576,MATCH($A208,'Data Entry'!$A:$A,0),MATCH(W$1&amp;"After",'Data Entry'!$1:$1,0))-INDEX('Data Entry'!$1:$1048576,MATCH($A208,'Data Entry'!$A:$A,0),MATCH(W$1&amp;"Before",'Data Entry'!$1:$1,0)))</f>
        <v>#N/A</v>
      </c>
      <c r="X208" s="61" t="e">
        <f>IF(INDEX(Include!$1:$1048576,MATCH($A208,Include!$A:$A,0),MATCH(X$1,Include!$1:$1,0))=0,
-999,
INDEX('Data Entry'!$1:$1048576,MATCH($A208,'Data Entry'!$A:$A,0),MATCH(X$1&amp;"After",'Data Entry'!$1:$1,0))-INDEX('Data Entry'!$1:$1048576,MATCH($A208,'Data Entry'!$A:$A,0),MATCH(X$1&amp;"Before",'Data Entry'!$1:$1,0)))</f>
        <v>#N/A</v>
      </c>
      <c r="Y208" s="61" t="e">
        <f>IF(INDEX(Include!$1:$1048576,MATCH($A208,Include!$A:$A,0),MATCH(Y$1,Include!$1:$1,0))=0,
-999,
INDEX('Data Entry'!$1:$1048576,MATCH($A208,'Data Entry'!$A:$A,0),MATCH(Y$1&amp;"After",'Data Entry'!$1:$1,0))-INDEX('Data Entry'!$1:$1048576,MATCH($A208,'Data Entry'!$A:$A,0),MATCH(Y$1&amp;"Before",'Data Entry'!$1:$1,0)))</f>
        <v>#N/A</v>
      </c>
      <c r="Z208" s="61" t="e">
        <f>IF(INDEX(Include!$1:$1048576,MATCH($A208,Include!$A:$A,0),MATCH(Z$1,Include!$1:$1,0))=0,
-999,
INDEX('Data Entry'!$1:$1048576,MATCH($A208,'Data Entry'!$A:$A,0),MATCH(Z$1&amp;"After",'Data Entry'!$1:$1,0))-INDEX('Data Entry'!$1:$1048576,MATCH($A208,'Data Entry'!$A:$A,0),MATCH(Z$1&amp;"Before",'Data Entry'!$1:$1,0)))</f>
        <v>#N/A</v>
      </c>
      <c r="AA208" s="61" t="e">
        <f>IF(INDEX(Include!$1:$1048576,MATCH($A208,Include!$A:$A,0),MATCH(AA$1,Include!$1:$1,0))=0,
-999,
INDEX('Data Entry'!$1:$1048576,MATCH($A208,'Data Entry'!$A:$A,0),MATCH(AA$1&amp;"After",'Data Entry'!$1:$1,0))-INDEX('Data Entry'!$1:$1048576,MATCH($A208,'Data Entry'!$A:$A,0),MATCH(AA$1&amp;"Before",'Data Entry'!$1:$1,0)))</f>
        <v>#N/A</v>
      </c>
      <c r="AB208" s="61" t="e">
        <f>IF(INDEX(Include!$1:$1048576,MATCH($A208,Include!$A:$A,0),MATCH(AB$1,Include!$1:$1,0))=0,
-999,
INDEX('Data Entry'!$1:$1048576,MATCH($A208,'Data Entry'!$A:$A,0),MATCH(AB$1&amp;"After",'Data Entry'!$1:$1,0))-INDEX('Data Entry'!$1:$1048576,MATCH($A208,'Data Entry'!$A:$A,0),MATCH(AB$1&amp;"Before",'Data Entry'!$1:$1,0)))</f>
        <v>#N/A</v>
      </c>
      <c r="AC208" s="61" t="e">
        <f>IF(INDEX(Include!$1:$1048576,MATCH($A208,Include!$A:$A,0),MATCH(AC$1,Include!$1:$1,0))=0,
-999,
INDEX('Data Entry'!$1:$1048576,MATCH($A208,'Data Entry'!$A:$A,0),MATCH(AC$1&amp;"After",'Data Entry'!$1:$1,0))-INDEX('Data Entry'!$1:$1048576,MATCH($A208,'Data Entry'!$A:$A,0),MATCH(AC$1&amp;"Before",'Data Entry'!$1:$1,0)))</f>
        <v>#N/A</v>
      </c>
      <c r="AD208" s="61" t="e">
        <f>IF(INDEX(Include!$1:$1048576,MATCH($A208,Include!$A:$A,0),MATCH(AD$1,Include!$1:$1,0))=0,
-999,
INDEX('Data Entry'!$1:$1048576,MATCH($A208,'Data Entry'!$A:$A,0),MATCH(AD$1&amp;"After",'Data Entry'!$1:$1,0))-INDEX('Data Entry'!$1:$1048576,MATCH($A208,'Data Entry'!$A:$A,0),MATCH(AD$1&amp;"Before",'Data Entry'!$1:$1,0)))</f>
        <v>#N/A</v>
      </c>
      <c r="AE208" s="61" t="e">
        <f>IF(INDEX(Include!$1:$1048576,MATCH($A208,Include!$A:$A,0),MATCH(AE$1,Include!$1:$1,0))=0,
-999,
INDEX('Data Entry'!$1:$1048576,MATCH($A208,'Data Entry'!$A:$A,0),MATCH(AE$1&amp;"After",'Data Entry'!$1:$1,0))-INDEX('Data Entry'!$1:$1048576,MATCH($A208,'Data Entry'!$A:$A,0),MATCH(AE$1&amp;"Before",'Data Entry'!$1:$1,0)))</f>
        <v>#N/A</v>
      </c>
      <c r="AF208" s="61" t="e">
        <f>IF(INDEX(Include!$1:$1048576,MATCH($A208,Include!$A:$A,0),MATCH(AF$1,Include!$1:$1,0))=0,
-999,
INDEX('Data Entry'!$1:$1048576,MATCH($A208,'Data Entry'!$A:$A,0),MATCH(AF$1&amp;"After",'Data Entry'!$1:$1,0))-INDEX('Data Entry'!$1:$1048576,MATCH($A208,'Data Entry'!$A:$A,0),MATCH(AF$1&amp;"Before",'Data Entry'!$1:$1,0)))</f>
        <v>#N/A</v>
      </c>
      <c r="AG208" s="61" t="e">
        <f>IF(INDEX(Include!$1:$1048576,MATCH($A208,Include!$A:$A,0),MATCH(AG$1,Include!$1:$1,0))=0,
-999,
INDEX('Data Entry'!$1:$1048576,MATCH($A208,'Data Entry'!$A:$A,0),MATCH(AG$1&amp;"After",'Data Entry'!$1:$1,0))-INDEX('Data Entry'!$1:$1048576,MATCH($A208,'Data Entry'!$A:$A,0),MATCH(AG$1&amp;"Before",'Data Entry'!$1:$1,0)))</f>
        <v>#N/A</v>
      </c>
      <c r="AH208" s="61" t="e">
        <f>IF(INDEX(Include!$1:$1048576,MATCH($A208,Include!$A:$A,0),MATCH(AH$1,Include!$1:$1,0))=0,
-999,
INDEX('Data Entry'!$1:$1048576,MATCH($A208,'Data Entry'!$A:$A,0),MATCH(AH$1&amp;"After",'Data Entry'!$1:$1,0))-INDEX('Data Entry'!$1:$1048576,MATCH($A208,'Data Entry'!$A:$A,0),MATCH(AH$1&amp;"Before",'Data Entry'!$1:$1,0)))</f>
        <v>#N/A</v>
      </c>
      <c r="AI208" s="61" t="e">
        <f>IF(INDEX(Include!$1:$1048576,MATCH($A208,Include!$A:$A,0),MATCH(AI$1,Include!$1:$1,0))=0,
-999,
INDEX('Data Entry'!$1:$1048576,MATCH($A208,'Data Entry'!$A:$A,0),MATCH(AI$1&amp;"After",'Data Entry'!$1:$1,0))-INDEX('Data Entry'!$1:$1048576,MATCH($A208,'Data Entry'!$A:$A,0),MATCH(AI$1&amp;"Before",'Data Entry'!$1:$1,0)))</f>
        <v>#N/A</v>
      </c>
      <c r="AJ208" s="61" t="e">
        <f>IF(INDEX(Include!$1:$1048576,MATCH($A208,Include!$A:$A,0),MATCH(AJ$1,Include!$1:$1,0))=0,
-999,
INDEX('Data Entry'!$1:$1048576,MATCH($A208,'Data Entry'!$A:$A,0),MATCH(AJ$1&amp;"After",'Data Entry'!$1:$1,0))-INDEX('Data Entry'!$1:$1048576,MATCH($A208,'Data Entry'!$A:$A,0),MATCH(AJ$1&amp;"Before",'Data Entry'!$1:$1,0)))</f>
        <v>#N/A</v>
      </c>
      <c r="AK208" s="61">
        <f>IF(INDEX(Include!$1:$1048576,MATCH($A208,Include!$A:$A,0),MATCH(AK$1,Include!$1:$1,0))=0,
-999,
INDEX('Data Entry'!$1:$1048576,MATCH($A208,'Data Entry'!$A:$A,0),MATCH(AK$1&amp;"After",'Data Entry'!$1:$1,0))-INDEX('Data Entry'!$1:$1048576,MATCH($A208,'Data Entry'!$A:$A,0),MATCH(AK$1&amp;"Before",'Data Entry'!$1:$1,0)))</f>
        <v>-999</v>
      </c>
      <c r="AL208">
        <f>INDEX(Include!$1:$1048576, MATCH($A208, Include!$A:$A, 0), MATCH($AL$1, Include!$1:$1, 0))</f>
        <v>0</v>
      </c>
    </row>
    <row r="209" spans="1:38" x14ac:dyDescent="0.35">
      <c r="A209" s="70">
        <f>'Data Entry'!A213</f>
        <v>208</v>
      </c>
      <c r="B209" s="61">
        <f>IF(INDEX(Include!$1:$1048576,MATCH($A209,Include!$A:$A,0),MATCH(B$1,Include!$1:$1,0))=0,
-999,
INDEX('Data Entry'!$1:$1048576,MATCH($A209,'Data Entry'!$A:$A,0),MATCH(B$1&amp;"After",'Data Entry'!$1:$1,0))-INDEX('Data Entry'!$1:$1048576,MATCH($A209,'Data Entry'!$A:$A,0),MATCH(B$1&amp;"Before",'Data Entry'!$1:$1,0)))</f>
        <v>-999</v>
      </c>
      <c r="C209" s="61">
        <f>IF(INDEX(Include!$1:$1048576,MATCH($A209,Include!$A:$A,0),MATCH(C$1,Include!$1:$1,0))=0,
-999,
INDEX('Data Entry'!$1:$1048576,MATCH($A209,'Data Entry'!$A:$A,0),MATCH(C$1&amp;"After",'Data Entry'!$1:$1,0))-INDEX('Data Entry'!$1:$1048576,MATCH($A209,'Data Entry'!$A:$A,0),MATCH(C$1&amp;"Before",'Data Entry'!$1:$1,0)))</f>
        <v>-999</v>
      </c>
      <c r="D209" s="61">
        <f>IF(INDEX(Include!$1:$1048576,MATCH($A209,Include!$A:$A,0),MATCH(D$1,Include!$1:$1,0))=0,
-999,
INDEX('Data Entry'!$1:$1048576,MATCH($A209,'Data Entry'!$A:$A,0),MATCH(D$1&amp;"After",'Data Entry'!$1:$1,0))-INDEX('Data Entry'!$1:$1048576,MATCH($A209,'Data Entry'!$A:$A,0),MATCH(D$1&amp;"Before",'Data Entry'!$1:$1,0)))</f>
        <v>-999</v>
      </c>
      <c r="E209" s="61">
        <f>IF(INDEX(Include!$1:$1048576,MATCH($A209,Include!$A:$A,0),MATCH(E$1,Include!$1:$1,0))=0,
-999,
INDEX('Data Entry'!$1:$1048576,MATCH($A209,'Data Entry'!$A:$A,0),MATCH(E$1&amp;"After",'Data Entry'!$1:$1,0))-INDEX('Data Entry'!$1:$1048576,MATCH($A209,'Data Entry'!$A:$A,0),MATCH(E$1&amp;"Before",'Data Entry'!$1:$1,0)))</f>
        <v>-999</v>
      </c>
      <c r="F209" s="61">
        <f>IF(INDEX(Include!$1:$1048576,MATCH($A209,Include!$A:$A,0),MATCH(F$1,Include!$1:$1,0))=0,
-999,
INDEX('Data Entry'!$1:$1048576,MATCH($A209,'Data Entry'!$A:$A,0),MATCH(F$1&amp;"After",'Data Entry'!$1:$1,0))-INDEX('Data Entry'!$1:$1048576,MATCH($A209,'Data Entry'!$A:$A,0),MATCH(F$1&amp;"Before",'Data Entry'!$1:$1,0)))</f>
        <v>-999</v>
      </c>
      <c r="G209" s="61">
        <f>IF(INDEX(Include!$1:$1048576,MATCH($A209,Include!$A:$A,0),MATCH(G$1,Include!$1:$1,0))=0,
-999,
INDEX('Data Entry'!$1:$1048576,MATCH($A209,'Data Entry'!$A:$A,0),MATCH(G$1&amp;"After",'Data Entry'!$1:$1,0))-INDEX('Data Entry'!$1:$1048576,MATCH($A209,'Data Entry'!$A:$A,0),MATCH(G$1&amp;"Before",'Data Entry'!$1:$1,0)))</f>
        <v>-999</v>
      </c>
      <c r="H209" s="61">
        <f>IF(INDEX(Include!$1:$1048576,MATCH($A209,Include!$A:$A,0),MATCH(H$1,Include!$1:$1,0))=0,
-999,
INDEX('Data Entry'!$1:$1048576,MATCH($A209,'Data Entry'!$A:$A,0),MATCH(H$1&amp;"After",'Data Entry'!$1:$1,0))-INDEX('Data Entry'!$1:$1048576,MATCH($A209,'Data Entry'!$A:$A,0),MATCH(H$1&amp;"Before",'Data Entry'!$1:$1,0)))</f>
        <v>-999</v>
      </c>
      <c r="I209" s="61">
        <f>IF(INDEX(Include!$1:$1048576,MATCH($A209,Include!$A:$A,0),MATCH(I$1,Include!$1:$1,0))=0,
-999,
INDEX('Data Entry'!$1:$1048576,MATCH($A209,'Data Entry'!$A:$A,0),MATCH(I$1&amp;"After",'Data Entry'!$1:$1,0))-INDEX('Data Entry'!$1:$1048576,MATCH($A209,'Data Entry'!$A:$A,0),MATCH(I$1&amp;"Before",'Data Entry'!$1:$1,0)))</f>
        <v>-999</v>
      </c>
      <c r="J209" s="61">
        <f>IF(INDEX(Include!$1:$1048576,MATCH($A209,Include!$A:$A,0),MATCH(J$1,Include!$1:$1,0))=0,
-999,
INDEX('Data Entry'!$1:$1048576,MATCH($A209,'Data Entry'!$A:$A,0),MATCH(J$1&amp;"After",'Data Entry'!$1:$1,0))-INDEX('Data Entry'!$1:$1048576,MATCH($A209,'Data Entry'!$A:$A,0),MATCH(J$1&amp;"Before",'Data Entry'!$1:$1,0)))</f>
        <v>-999</v>
      </c>
      <c r="K209" s="61">
        <f>IF(INDEX(Include!$1:$1048576,MATCH($A209,Include!$A:$A,0),MATCH(K$1,Include!$1:$1,0))=0,
-999,
INDEX('Data Entry'!$1:$1048576,MATCH($A209,'Data Entry'!$A:$A,0),MATCH(K$1&amp;"After",'Data Entry'!$1:$1,0))-INDEX('Data Entry'!$1:$1048576,MATCH($A209,'Data Entry'!$A:$A,0),MATCH(K$1&amp;"Before",'Data Entry'!$1:$1,0)))</f>
        <v>-999</v>
      </c>
      <c r="L209" s="61">
        <f>IF(INDEX(Include!$1:$1048576,MATCH($A209,Include!$A:$A,0),MATCH(L$1,Include!$1:$1,0))=0,
-999,
INDEX('Data Entry'!$1:$1048576,MATCH($A209,'Data Entry'!$A:$A,0),MATCH(L$1&amp;"After",'Data Entry'!$1:$1,0))-INDEX('Data Entry'!$1:$1048576,MATCH($A209,'Data Entry'!$A:$A,0),MATCH(L$1&amp;"Before",'Data Entry'!$1:$1,0)))</f>
        <v>-999</v>
      </c>
      <c r="M209" s="61">
        <f>IF(INDEX(Include!$1:$1048576,MATCH($A209,Include!$A:$A,0),MATCH(M$1,Include!$1:$1,0))=0,
-999,
INDEX('Data Entry'!$1:$1048576,MATCH($A209,'Data Entry'!$A:$A,0),MATCH(M$1&amp;"After",'Data Entry'!$1:$1,0))-INDEX('Data Entry'!$1:$1048576,MATCH($A209,'Data Entry'!$A:$A,0),MATCH(M$1&amp;"Before",'Data Entry'!$1:$1,0)))</f>
        <v>-999</v>
      </c>
      <c r="N209" s="61">
        <f>IF(INDEX(Include!$1:$1048576,MATCH($A209,Include!$A:$A,0),MATCH(N$1,Include!$1:$1,0))=0,
-999,
INDEX('Data Entry'!$1:$1048576,MATCH($A209,'Data Entry'!$A:$A,0),MATCH(N$1&amp;"After",'Data Entry'!$1:$1,0))-INDEX('Data Entry'!$1:$1048576,MATCH($A209,'Data Entry'!$A:$A,0),MATCH(N$1&amp;"Before",'Data Entry'!$1:$1,0)))</f>
        <v>-999</v>
      </c>
      <c r="O209" s="61">
        <f>IF(INDEX(Include!$1:$1048576,MATCH($A209,Include!$A:$A,0),MATCH(O$1,Include!$1:$1,0))=0,
-999,
INDEX('Data Entry'!$1:$1048576,MATCH($A209,'Data Entry'!$A:$A,0),MATCH(O$1&amp;"After",'Data Entry'!$1:$1,0))-INDEX('Data Entry'!$1:$1048576,MATCH($A209,'Data Entry'!$A:$A,0),MATCH(O$1&amp;"Before",'Data Entry'!$1:$1,0)))</f>
        <v>-999</v>
      </c>
      <c r="P209" s="61">
        <f>IF(INDEX(Include!$1:$1048576,MATCH($A209,Include!$A:$A,0),MATCH(P$1,Include!$1:$1,0))=0,
-999,
INDEX('Data Entry'!$1:$1048576,MATCH($A209,'Data Entry'!$A:$A,0),MATCH(P$1&amp;"After",'Data Entry'!$1:$1,0))-INDEX('Data Entry'!$1:$1048576,MATCH($A209,'Data Entry'!$A:$A,0),MATCH(P$1&amp;"Before",'Data Entry'!$1:$1,0)))</f>
        <v>-999</v>
      </c>
      <c r="Q209" s="61">
        <f>IF(INDEX(Include!$1:$1048576,MATCH($A209,Include!$A:$A,0),MATCH(Q$1,Include!$1:$1,0))=0,
-999,
INDEX('Data Entry'!$1:$1048576,MATCH($A209,'Data Entry'!$A:$A,0),MATCH(Q$1&amp;"After",'Data Entry'!$1:$1,0))-INDEX('Data Entry'!$1:$1048576,MATCH($A209,'Data Entry'!$A:$A,0),MATCH(Q$1&amp;"Before",'Data Entry'!$1:$1,0)))</f>
        <v>-999</v>
      </c>
      <c r="R209" s="61">
        <f>IF(INDEX(Include!$1:$1048576,MATCH($A209,Include!$A:$A,0),MATCH(R$1,Include!$1:$1,0))=0,
-999,
INDEX('Data Entry'!$1:$1048576,MATCH($A209,'Data Entry'!$A:$A,0),MATCH(R$1&amp;"After",'Data Entry'!$1:$1,0))-INDEX('Data Entry'!$1:$1048576,MATCH($A209,'Data Entry'!$A:$A,0),MATCH(R$1&amp;"Before",'Data Entry'!$1:$1,0)))</f>
        <v>-999</v>
      </c>
      <c r="S209" s="61" t="e">
        <f>IF(INDEX(Include!$1:$1048576,MATCH($A209,Include!$A:$A,0),MATCH(S$1,Include!$1:$1,0))=0,
-999,
INDEX('Data Entry'!$1:$1048576,MATCH($A209,'Data Entry'!$A:$A,0),MATCH(S$1&amp;"After",'Data Entry'!$1:$1,0))-INDEX('Data Entry'!$1:$1048576,MATCH($A209,'Data Entry'!$A:$A,0),MATCH(S$1&amp;"Before",'Data Entry'!$1:$1,0)))</f>
        <v>#N/A</v>
      </c>
      <c r="T209" s="61" t="e">
        <f>IF(INDEX(Include!$1:$1048576,MATCH($A209,Include!$A:$A,0),MATCH(T$1,Include!$1:$1,0))=0,
-999,
INDEX('Data Entry'!$1:$1048576,MATCH($A209,'Data Entry'!$A:$A,0),MATCH(T$1&amp;"After",'Data Entry'!$1:$1,0))-INDEX('Data Entry'!$1:$1048576,MATCH($A209,'Data Entry'!$A:$A,0),MATCH(T$1&amp;"Before",'Data Entry'!$1:$1,0)))</f>
        <v>#N/A</v>
      </c>
      <c r="U209" s="61" t="e">
        <f>IF(INDEX(Include!$1:$1048576,MATCH($A209,Include!$A:$A,0),MATCH(U$1,Include!$1:$1,0))=0,
-999,
INDEX('Data Entry'!$1:$1048576,MATCH($A209,'Data Entry'!$A:$A,0),MATCH(U$1&amp;"After",'Data Entry'!$1:$1,0))-INDEX('Data Entry'!$1:$1048576,MATCH($A209,'Data Entry'!$A:$A,0),MATCH(U$1&amp;"Before",'Data Entry'!$1:$1,0)))</f>
        <v>#N/A</v>
      </c>
      <c r="V209" s="61" t="e">
        <f>IF(INDEX(Include!$1:$1048576,MATCH($A209,Include!$A:$A,0),MATCH(V$1,Include!$1:$1,0))=0,
-999,
INDEX('Data Entry'!$1:$1048576,MATCH($A209,'Data Entry'!$A:$A,0),MATCH(V$1&amp;"After",'Data Entry'!$1:$1,0))-INDEX('Data Entry'!$1:$1048576,MATCH($A209,'Data Entry'!$A:$A,0),MATCH(V$1&amp;"Before",'Data Entry'!$1:$1,0)))</f>
        <v>#N/A</v>
      </c>
      <c r="W209" s="61" t="e">
        <f>IF(INDEX(Include!$1:$1048576,MATCH($A209,Include!$A:$A,0),MATCH(W$1,Include!$1:$1,0))=0,
-999,
INDEX('Data Entry'!$1:$1048576,MATCH($A209,'Data Entry'!$A:$A,0),MATCH(W$1&amp;"After",'Data Entry'!$1:$1,0))-INDEX('Data Entry'!$1:$1048576,MATCH($A209,'Data Entry'!$A:$A,0),MATCH(W$1&amp;"Before",'Data Entry'!$1:$1,0)))</f>
        <v>#N/A</v>
      </c>
      <c r="X209" s="61" t="e">
        <f>IF(INDEX(Include!$1:$1048576,MATCH($A209,Include!$A:$A,0),MATCH(X$1,Include!$1:$1,0))=0,
-999,
INDEX('Data Entry'!$1:$1048576,MATCH($A209,'Data Entry'!$A:$A,0),MATCH(X$1&amp;"After",'Data Entry'!$1:$1,0))-INDEX('Data Entry'!$1:$1048576,MATCH($A209,'Data Entry'!$A:$A,0),MATCH(X$1&amp;"Before",'Data Entry'!$1:$1,0)))</f>
        <v>#N/A</v>
      </c>
      <c r="Y209" s="61" t="e">
        <f>IF(INDEX(Include!$1:$1048576,MATCH($A209,Include!$A:$A,0),MATCH(Y$1,Include!$1:$1,0))=0,
-999,
INDEX('Data Entry'!$1:$1048576,MATCH($A209,'Data Entry'!$A:$A,0),MATCH(Y$1&amp;"After",'Data Entry'!$1:$1,0))-INDEX('Data Entry'!$1:$1048576,MATCH($A209,'Data Entry'!$A:$A,0),MATCH(Y$1&amp;"Before",'Data Entry'!$1:$1,0)))</f>
        <v>#N/A</v>
      </c>
      <c r="Z209" s="61" t="e">
        <f>IF(INDEX(Include!$1:$1048576,MATCH($A209,Include!$A:$A,0),MATCH(Z$1,Include!$1:$1,0))=0,
-999,
INDEX('Data Entry'!$1:$1048576,MATCH($A209,'Data Entry'!$A:$A,0),MATCH(Z$1&amp;"After",'Data Entry'!$1:$1,0))-INDEX('Data Entry'!$1:$1048576,MATCH($A209,'Data Entry'!$A:$A,0),MATCH(Z$1&amp;"Before",'Data Entry'!$1:$1,0)))</f>
        <v>#N/A</v>
      </c>
      <c r="AA209" s="61" t="e">
        <f>IF(INDEX(Include!$1:$1048576,MATCH($A209,Include!$A:$A,0),MATCH(AA$1,Include!$1:$1,0))=0,
-999,
INDEX('Data Entry'!$1:$1048576,MATCH($A209,'Data Entry'!$A:$A,0),MATCH(AA$1&amp;"After",'Data Entry'!$1:$1,0))-INDEX('Data Entry'!$1:$1048576,MATCH($A209,'Data Entry'!$A:$A,0),MATCH(AA$1&amp;"Before",'Data Entry'!$1:$1,0)))</f>
        <v>#N/A</v>
      </c>
      <c r="AB209" s="61" t="e">
        <f>IF(INDEX(Include!$1:$1048576,MATCH($A209,Include!$A:$A,0),MATCH(AB$1,Include!$1:$1,0))=0,
-999,
INDEX('Data Entry'!$1:$1048576,MATCH($A209,'Data Entry'!$A:$A,0),MATCH(AB$1&amp;"After",'Data Entry'!$1:$1,0))-INDEX('Data Entry'!$1:$1048576,MATCH($A209,'Data Entry'!$A:$A,0),MATCH(AB$1&amp;"Before",'Data Entry'!$1:$1,0)))</f>
        <v>#N/A</v>
      </c>
      <c r="AC209" s="61" t="e">
        <f>IF(INDEX(Include!$1:$1048576,MATCH($A209,Include!$A:$A,0),MATCH(AC$1,Include!$1:$1,0))=0,
-999,
INDEX('Data Entry'!$1:$1048576,MATCH($A209,'Data Entry'!$A:$A,0),MATCH(AC$1&amp;"After",'Data Entry'!$1:$1,0))-INDEX('Data Entry'!$1:$1048576,MATCH($A209,'Data Entry'!$A:$A,0),MATCH(AC$1&amp;"Before",'Data Entry'!$1:$1,0)))</f>
        <v>#N/A</v>
      </c>
      <c r="AD209" s="61" t="e">
        <f>IF(INDEX(Include!$1:$1048576,MATCH($A209,Include!$A:$A,0),MATCH(AD$1,Include!$1:$1,0))=0,
-999,
INDEX('Data Entry'!$1:$1048576,MATCH($A209,'Data Entry'!$A:$A,0),MATCH(AD$1&amp;"After",'Data Entry'!$1:$1,0))-INDEX('Data Entry'!$1:$1048576,MATCH($A209,'Data Entry'!$A:$A,0),MATCH(AD$1&amp;"Before",'Data Entry'!$1:$1,0)))</f>
        <v>#N/A</v>
      </c>
      <c r="AE209" s="61" t="e">
        <f>IF(INDEX(Include!$1:$1048576,MATCH($A209,Include!$A:$A,0),MATCH(AE$1,Include!$1:$1,0))=0,
-999,
INDEX('Data Entry'!$1:$1048576,MATCH($A209,'Data Entry'!$A:$A,0),MATCH(AE$1&amp;"After",'Data Entry'!$1:$1,0))-INDEX('Data Entry'!$1:$1048576,MATCH($A209,'Data Entry'!$A:$A,0),MATCH(AE$1&amp;"Before",'Data Entry'!$1:$1,0)))</f>
        <v>#N/A</v>
      </c>
      <c r="AF209" s="61" t="e">
        <f>IF(INDEX(Include!$1:$1048576,MATCH($A209,Include!$A:$A,0),MATCH(AF$1,Include!$1:$1,0))=0,
-999,
INDEX('Data Entry'!$1:$1048576,MATCH($A209,'Data Entry'!$A:$A,0),MATCH(AF$1&amp;"After",'Data Entry'!$1:$1,0))-INDEX('Data Entry'!$1:$1048576,MATCH($A209,'Data Entry'!$A:$A,0),MATCH(AF$1&amp;"Before",'Data Entry'!$1:$1,0)))</f>
        <v>#N/A</v>
      </c>
      <c r="AG209" s="61" t="e">
        <f>IF(INDEX(Include!$1:$1048576,MATCH($A209,Include!$A:$A,0),MATCH(AG$1,Include!$1:$1,0))=0,
-999,
INDEX('Data Entry'!$1:$1048576,MATCH($A209,'Data Entry'!$A:$A,0),MATCH(AG$1&amp;"After",'Data Entry'!$1:$1,0))-INDEX('Data Entry'!$1:$1048576,MATCH($A209,'Data Entry'!$A:$A,0),MATCH(AG$1&amp;"Before",'Data Entry'!$1:$1,0)))</f>
        <v>#N/A</v>
      </c>
      <c r="AH209" s="61" t="e">
        <f>IF(INDEX(Include!$1:$1048576,MATCH($A209,Include!$A:$A,0),MATCH(AH$1,Include!$1:$1,0))=0,
-999,
INDEX('Data Entry'!$1:$1048576,MATCH($A209,'Data Entry'!$A:$A,0),MATCH(AH$1&amp;"After",'Data Entry'!$1:$1,0))-INDEX('Data Entry'!$1:$1048576,MATCH($A209,'Data Entry'!$A:$A,0),MATCH(AH$1&amp;"Before",'Data Entry'!$1:$1,0)))</f>
        <v>#N/A</v>
      </c>
      <c r="AI209" s="61" t="e">
        <f>IF(INDEX(Include!$1:$1048576,MATCH($A209,Include!$A:$A,0),MATCH(AI$1,Include!$1:$1,0))=0,
-999,
INDEX('Data Entry'!$1:$1048576,MATCH($A209,'Data Entry'!$A:$A,0),MATCH(AI$1&amp;"After",'Data Entry'!$1:$1,0))-INDEX('Data Entry'!$1:$1048576,MATCH($A209,'Data Entry'!$A:$A,0),MATCH(AI$1&amp;"Before",'Data Entry'!$1:$1,0)))</f>
        <v>#N/A</v>
      </c>
      <c r="AJ209" s="61" t="e">
        <f>IF(INDEX(Include!$1:$1048576,MATCH($A209,Include!$A:$A,0),MATCH(AJ$1,Include!$1:$1,0))=0,
-999,
INDEX('Data Entry'!$1:$1048576,MATCH($A209,'Data Entry'!$A:$A,0),MATCH(AJ$1&amp;"After",'Data Entry'!$1:$1,0))-INDEX('Data Entry'!$1:$1048576,MATCH($A209,'Data Entry'!$A:$A,0),MATCH(AJ$1&amp;"Before",'Data Entry'!$1:$1,0)))</f>
        <v>#N/A</v>
      </c>
      <c r="AK209" s="61">
        <f>IF(INDEX(Include!$1:$1048576,MATCH($A209,Include!$A:$A,0),MATCH(AK$1,Include!$1:$1,0))=0,
-999,
INDEX('Data Entry'!$1:$1048576,MATCH($A209,'Data Entry'!$A:$A,0),MATCH(AK$1&amp;"After",'Data Entry'!$1:$1,0))-INDEX('Data Entry'!$1:$1048576,MATCH($A209,'Data Entry'!$A:$A,0),MATCH(AK$1&amp;"Before",'Data Entry'!$1:$1,0)))</f>
        <v>-999</v>
      </c>
      <c r="AL209">
        <f>INDEX(Include!$1:$1048576, MATCH($A209, Include!$A:$A, 0), MATCH($AL$1, Include!$1:$1, 0))</f>
        <v>0</v>
      </c>
    </row>
    <row r="210" spans="1:38" x14ac:dyDescent="0.35">
      <c r="A210" s="70">
        <f>'Data Entry'!A214</f>
        <v>209</v>
      </c>
      <c r="B210" s="61">
        <f>IF(INDEX(Include!$1:$1048576,MATCH($A210,Include!$A:$A,0),MATCH(B$1,Include!$1:$1,0))=0,
-999,
INDEX('Data Entry'!$1:$1048576,MATCH($A210,'Data Entry'!$A:$A,0),MATCH(B$1&amp;"After",'Data Entry'!$1:$1,0))-INDEX('Data Entry'!$1:$1048576,MATCH($A210,'Data Entry'!$A:$A,0),MATCH(B$1&amp;"Before",'Data Entry'!$1:$1,0)))</f>
        <v>-999</v>
      </c>
      <c r="C210" s="61">
        <f>IF(INDEX(Include!$1:$1048576,MATCH($A210,Include!$A:$A,0),MATCH(C$1,Include!$1:$1,0))=0,
-999,
INDEX('Data Entry'!$1:$1048576,MATCH($A210,'Data Entry'!$A:$A,0),MATCH(C$1&amp;"After",'Data Entry'!$1:$1,0))-INDEX('Data Entry'!$1:$1048576,MATCH($A210,'Data Entry'!$A:$A,0),MATCH(C$1&amp;"Before",'Data Entry'!$1:$1,0)))</f>
        <v>-999</v>
      </c>
      <c r="D210" s="61">
        <f>IF(INDEX(Include!$1:$1048576,MATCH($A210,Include!$A:$A,0),MATCH(D$1,Include!$1:$1,0))=0,
-999,
INDEX('Data Entry'!$1:$1048576,MATCH($A210,'Data Entry'!$A:$A,0),MATCH(D$1&amp;"After",'Data Entry'!$1:$1,0))-INDEX('Data Entry'!$1:$1048576,MATCH($A210,'Data Entry'!$A:$A,0),MATCH(D$1&amp;"Before",'Data Entry'!$1:$1,0)))</f>
        <v>-999</v>
      </c>
      <c r="E210" s="61">
        <f>IF(INDEX(Include!$1:$1048576,MATCH($A210,Include!$A:$A,0),MATCH(E$1,Include!$1:$1,0))=0,
-999,
INDEX('Data Entry'!$1:$1048576,MATCH($A210,'Data Entry'!$A:$A,0),MATCH(E$1&amp;"After",'Data Entry'!$1:$1,0))-INDEX('Data Entry'!$1:$1048576,MATCH($A210,'Data Entry'!$A:$A,0),MATCH(E$1&amp;"Before",'Data Entry'!$1:$1,0)))</f>
        <v>-999</v>
      </c>
      <c r="F210" s="61">
        <f>IF(INDEX(Include!$1:$1048576,MATCH($A210,Include!$A:$A,0),MATCH(F$1,Include!$1:$1,0))=0,
-999,
INDEX('Data Entry'!$1:$1048576,MATCH($A210,'Data Entry'!$A:$A,0),MATCH(F$1&amp;"After",'Data Entry'!$1:$1,0))-INDEX('Data Entry'!$1:$1048576,MATCH($A210,'Data Entry'!$A:$A,0),MATCH(F$1&amp;"Before",'Data Entry'!$1:$1,0)))</f>
        <v>-999</v>
      </c>
      <c r="G210" s="61">
        <f>IF(INDEX(Include!$1:$1048576,MATCH($A210,Include!$A:$A,0),MATCH(G$1,Include!$1:$1,0))=0,
-999,
INDEX('Data Entry'!$1:$1048576,MATCH($A210,'Data Entry'!$A:$A,0),MATCH(G$1&amp;"After",'Data Entry'!$1:$1,0))-INDEX('Data Entry'!$1:$1048576,MATCH($A210,'Data Entry'!$A:$A,0),MATCH(G$1&amp;"Before",'Data Entry'!$1:$1,0)))</f>
        <v>-999</v>
      </c>
      <c r="H210" s="61">
        <f>IF(INDEX(Include!$1:$1048576,MATCH($A210,Include!$A:$A,0),MATCH(H$1,Include!$1:$1,0))=0,
-999,
INDEX('Data Entry'!$1:$1048576,MATCH($A210,'Data Entry'!$A:$A,0),MATCH(H$1&amp;"After",'Data Entry'!$1:$1,0))-INDEX('Data Entry'!$1:$1048576,MATCH($A210,'Data Entry'!$A:$A,0),MATCH(H$1&amp;"Before",'Data Entry'!$1:$1,0)))</f>
        <v>-999</v>
      </c>
      <c r="I210" s="61">
        <f>IF(INDEX(Include!$1:$1048576,MATCH($A210,Include!$A:$A,0),MATCH(I$1,Include!$1:$1,0))=0,
-999,
INDEX('Data Entry'!$1:$1048576,MATCH($A210,'Data Entry'!$A:$A,0),MATCH(I$1&amp;"After",'Data Entry'!$1:$1,0))-INDEX('Data Entry'!$1:$1048576,MATCH($A210,'Data Entry'!$A:$A,0),MATCH(I$1&amp;"Before",'Data Entry'!$1:$1,0)))</f>
        <v>-999</v>
      </c>
      <c r="J210" s="61">
        <f>IF(INDEX(Include!$1:$1048576,MATCH($A210,Include!$A:$A,0),MATCH(J$1,Include!$1:$1,0))=0,
-999,
INDEX('Data Entry'!$1:$1048576,MATCH($A210,'Data Entry'!$A:$A,0),MATCH(J$1&amp;"After",'Data Entry'!$1:$1,0))-INDEX('Data Entry'!$1:$1048576,MATCH($A210,'Data Entry'!$A:$A,0),MATCH(J$1&amp;"Before",'Data Entry'!$1:$1,0)))</f>
        <v>-999</v>
      </c>
      <c r="K210" s="61">
        <f>IF(INDEX(Include!$1:$1048576,MATCH($A210,Include!$A:$A,0),MATCH(K$1,Include!$1:$1,0))=0,
-999,
INDEX('Data Entry'!$1:$1048576,MATCH($A210,'Data Entry'!$A:$A,0),MATCH(K$1&amp;"After",'Data Entry'!$1:$1,0))-INDEX('Data Entry'!$1:$1048576,MATCH($A210,'Data Entry'!$A:$A,0),MATCH(K$1&amp;"Before",'Data Entry'!$1:$1,0)))</f>
        <v>-999</v>
      </c>
      <c r="L210" s="61">
        <f>IF(INDEX(Include!$1:$1048576,MATCH($A210,Include!$A:$A,0),MATCH(L$1,Include!$1:$1,0))=0,
-999,
INDEX('Data Entry'!$1:$1048576,MATCH($A210,'Data Entry'!$A:$A,0),MATCH(L$1&amp;"After",'Data Entry'!$1:$1,0))-INDEX('Data Entry'!$1:$1048576,MATCH($A210,'Data Entry'!$A:$A,0),MATCH(L$1&amp;"Before",'Data Entry'!$1:$1,0)))</f>
        <v>-999</v>
      </c>
      <c r="M210" s="61">
        <f>IF(INDEX(Include!$1:$1048576,MATCH($A210,Include!$A:$A,0),MATCH(M$1,Include!$1:$1,0))=0,
-999,
INDEX('Data Entry'!$1:$1048576,MATCH($A210,'Data Entry'!$A:$A,0),MATCH(M$1&amp;"After",'Data Entry'!$1:$1,0))-INDEX('Data Entry'!$1:$1048576,MATCH($A210,'Data Entry'!$A:$A,0),MATCH(M$1&amp;"Before",'Data Entry'!$1:$1,0)))</f>
        <v>-999</v>
      </c>
      <c r="N210" s="61">
        <f>IF(INDEX(Include!$1:$1048576,MATCH($A210,Include!$A:$A,0),MATCH(N$1,Include!$1:$1,0))=0,
-999,
INDEX('Data Entry'!$1:$1048576,MATCH($A210,'Data Entry'!$A:$A,0),MATCH(N$1&amp;"After",'Data Entry'!$1:$1,0))-INDEX('Data Entry'!$1:$1048576,MATCH($A210,'Data Entry'!$A:$A,0),MATCH(N$1&amp;"Before",'Data Entry'!$1:$1,0)))</f>
        <v>-999</v>
      </c>
      <c r="O210" s="61">
        <f>IF(INDEX(Include!$1:$1048576,MATCH($A210,Include!$A:$A,0),MATCH(O$1,Include!$1:$1,0))=0,
-999,
INDEX('Data Entry'!$1:$1048576,MATCH($A210,'Data Entry'!$A:$A,0),MATCH(O$1&amp;"After",'Data Entry'!$1:$1,0))-INDEX('Data Entry'!$1:$1048576,MATCH($A210,'Data Entry'!$A:$A,0),MATCH(O$1&amp;"Before",'Data Entry'!$1:$1,0)))</f>
        <v>-999</v>
      </c>
      <c r="P210" s="61">
        <f>IF(INDEX(Include!$1:$1048576,MATCH($A210,Include!$A:$A,0),MATCH(P$1,Include!$1:$1,0))=0,
-999,
INDEX('Data Entry'!$1:$1048576,MATCH($A210,'Data Entry'!$A:$A,0),MATCH(P$1&amp;"After",'Data Entry'!$1:$1,0))-INDEX('Data Entry'!$1:$1048576,MATCH($A210,'Data Entry'!$A:$A,0),MATCH(P$1&amp;"Before",'Data Entry'!$1:$1,0)))</f>
        <v>-999</v>
      </c>
      <c r="Q210" s="61">
        <f>IF(INDEX(Include!$1:$1048576,MATCH($A210,Include!$A:$A,0),MATCH(Q$1,Include!$1:$1,0))=0,
-999,
INDEX('Data Entry'!$1:$1048576,MATCH($A210,'Data Entry'!$A:$A,0),MATCH(Q$1&amp;"After",'Data Entry'!$1:$1,0))-INDEX('Data Entry'!$1:$1048576,MATCH($A210,'Data Entry'!$A:$A,0),MATCH(Q$1&amp;"Before",'Data Entry'!$1:$1,0)))</f>
        <v>-999</v>
      </c>
      <c r="R210" s="61">
        <f>IF(INDEX(Include!$1:$1048576,MATCH($A210,Include!$A:$A,0),MATCH(R$1,Include!$1:$1,0))=0,
-999,
INDEX('Data Entry'!$1:$1048576,MATCH($A210,'Data Entry'!$A:$A,0),MATCH(R$1&amp;"After",'Data Entry'!$1:$1,0))-INDEX('Data Entry'!$1:$1048576,MATCH($A210,'Data Entry'!$A:$A,0),MATCH(R$1&amp;"Before",'Data Entry'!$1:$1,0)))</f>
        <v>-999</v>
      </c>
      <c r="S210" s="61" t="e">
        <f>IF(INDEX(Include!$1:$1048576,MATCH($A210,Include!$A:$A,0),MATCH(S$1,Include!$1:$1,0))=0,
-999,
INDEX('Data Entry'!$1:$1048576,MATCH($A210,'Data Entry'!$A:$A,0),MATCH(S$1&amp;"After",'Data Entry'!$1:$1,0))-INDEX('Data Entry'!$1:$1048576,MATCH($A210,'Data Entry'!$A:$A,0),MATCH(S$1&amp;"Before",'Data Entry'!$1:$1,0)))</f>
        <v>#N/A</v>
      </c>
      <c r="T210" s="61" t="e">
        <f>IF(INDEX(Include!$1:$1048576,MATCH($A210,Include!$A:$A,0),MATCH(T$1,Include!$1:$1,0))=0,
-999,
INDEX('Data Entry'!$1:$1048576,MATCH($A210,'Data Entry'!$A:$A,0),MATCH(T$1&amp;"After",'Data Entry'!$1:$1,0))-INDEX('Data Entry'!$1:$1048576,MATCH($A210,'Data Entry'!$A:$A,0),MATCH(T$1&amp;"Before",'Data Entry'!$1:$1,0)))</f>
        <v>#N/A</v>
      </c>
      <c r="U210" s="61" t="e">
        <f>IF(INDEX(Include!$1:$1048576,MATCH($A210,Include!$A:$A,0),MATCH(U$1,Include!$1:$1,0))=0,
-999,
INDEX('Data Entry'!$1:$1048576,MATCH($A210,'Data Entry'!$A:$A,0),MATCH(U$1&amp;"After",'Data Entry'!$1:$1,0))-INDEX('Data Entry'!$1:$1048576,MATCH($A210,'Data Entry'!$A:$A,0),MATCH(U$1&amp;"Before",'Data Entry'!$1:$1,0)))</f>
        <v>#N/A</v>
      </c>
      <c r="V210" s="61" t="e">
        <f>IF(INDEX(Include!$1:$1048576,MATCH($A210,Include!$A:$A,0),MATCH(V$1,Include!$1:$1,0))=0,
-999,
INDEX('Data Entry'!$1:$1048576,MATCH($A210,'Data Entry'!$A:$A,0),MATCH(V$1&amp;"After",'Data Entry'!$1:$1,0))-INDEX('Data Entry'!$1:$1048576,MATCH($A210,'Data Entry'!$A:$A,0),MATCH(V$1&amp;"Before",'Data Entry'!$1:$1,0)))</f>
        <v>#N/A</v>
      </c>
      <c r="W210" s="61" t="e">
        <f>IF(INDEX(Include!$1:$1048576,MATCH($A210,Include!$A:$A,0),MATCH(W$1,Include!$1:$1,0))=0,
-999,
INDEX('Data Entry'!$1:$1048576,MATCH($A210,'Data Entry'!$A:$A,0),MATCH(W$1&amp;"After",'Data Entry'!$1:$1,0))-INDEX('Data Entry'!$1:$1048576,MATCH($A210,'Data Entry'!$A:$A,0),MATCH(W$1&amp;"Before",'Data Entry'!$1:$1,0)))</f>
        <v>#N/A</v>
      </c>
      <c r="X210" s="61" t="e">
        <f>IF(INDEX(Include!$1:$1048576,MATCH($A210,Include!$A:$A,0),MATCH(X$1,Include!$1:$1,0))=0,
-999,
INDEX('Data Entry'!$1:$1048576,MATCH($A210,'Data Entry'!$A:$A,0),MATCH(X$1&amp;"After",'Data Entry'!$1:$1,0))-INDEX('Data Entry'!$1:$1048576,MATCH($A210,'Data Entry'!$A:$A,0),MATCH(X$1&amp;"Before",'Data Entry'!$1:$1,0)))</f>
        <v>#N/A</v>
      </c>
      <c r="Y210" s="61" t="e">
        <f>IF(INDEX(Include!$1:$1048576,MATCH($A210,Include!$A:$A,0),MATCH(Y$1,Include!$1:$1,0))=0,
-999,
INDEX('Data Entry'!$1:$1048576,MATCH($A210,'Data Entry'!$A:$A,0),MATCH(Y$1&amp;"After",'Data Entry'!$1:$1,0))-INDEX('Data Entry'!$1:$1048576,MATCH($A210,'Data Entry'!$A:$A,0),MATCH(Y$1&amp;"Before",'Data Entry'!$1:$1,0)))</f>
        <v>#N/A</v>
      </c>
      <c r="Z210" s="61" t="e">
        <f>IF(INDEX(Include!$1:$1048576,MATCH($A210,Include!$A:$A,0),MATCH(Z$1,Include!$1:$1,0))=0,
-999,
INDEX('Data Entry'!$1:$1048576,MATCH($A210,'Data Entry'!$A:$A,0),MATCH(Z$1&amp;"After",'Data Entry'!$1:$1,0))-INDEX('Data Entry'!$1:$1048576,MATCH($A210,'Data Entry'!$A:$A,0),MATCH(Z$1&amp;"Before",'Data Entry'!$1:$1,0)))</f>
        <v>#N/A</v>
      </c>
      <c r="AA210" s="61" t="e">
        <f>IF(INDEX(Include!$1:$1048576,MATCH($A210,Include!$A:$A,0),MATCH(AA$1,Include!$1:$1,0))=0,
-999,
INDEX('Data Entry'!$1:$1048576,MATCH($A210,'Data Entry'!$A:$A,0),MATCH(AA$1&amp;"After",'Data Entry'!$1:$1,0))-INDEX('Data Entry'!$1:$1048576,MATCH($A210,'Data Entry'!$A:$A,0),MATCH(AA$1&amp;"Before",'Data Entry'!$1:$1,0)))</f>
        <v>#N/A</v>
      </c>
      <c r="AB210" s="61" t="e">
        <f>IF(INDEX(Include!$1:$1048576,MATCH($A210,Include!$A:$A,0),MATCH(AB$1,Include!$1:$1,0))=0,
-999,
INDEX('Data Entry'!$1:$1048576,MATCH($A210,'Data Entry'!$A:$A,0),MATCH(AB$1&amp;"After",'Data Entry'!$1:$1,0))-INDEX('Data Entry'!$1:$1048576,MATCH($A210,'Data Entry'!$A:$A,0),MATCH(AB$1&amp;"Before",'Data Entry'!$1:$1,0)))</f>
        <v>#N/A</v>
      </c>
      <c r="AC210" s="61" t="e">
        <f>IF(INDEX(Include!$1:$1048576,MATCH($A210,Include!$A:$A,0),MATCH(AC$1,Include!$1:$1,0))=0,
-999,
INDEX('Data Entry'!$1:$1048576,MATCH($A210,'Data Entry'!$A:$A,0),MATCH(AC$1&amp;"After",'Data Entry'!$1:$1,0))-INDEX('Data Entry'!$1:$1048576,MATCH($A210,'Data Entry'!$A:$A,0),MATCH(AC$1&amp;"Before",'Data Entry'!$1:$1,0)))</f>
        <v>#N/A</v>
      </c>
      <c r="AD210" s="61" t="e">
        <f>IF(INDEX(Include!$1:$1048576,MATCH($A210,Include!$A:$A,0),MATCH(AD$1,Include!$1:$1,0))=0,
-999,
INDEX('Data Entry'!$1:$1048576,MATCH($A210,'Data Entry'!$A:$A,0),MATCH(AD$1&amp;"After",'Data Entry'!$1:$1,0))-INDEX('Data Entry'!$1:$1048576,MATCH($A210,'Data Entry'!$A:$A,0),MATCH(AD$1&amp;"Before",'Data Entry'!$1:$1,0)))</f>
        <v>#N/A</v>
      </c>
      <c r="AE210" s="61" t="e">
        <f>IF(INDEX(Include!$1:$1048576,MATCH($A210,Include!$A:$A,0),MATCH(AE$1,Include!$1:$1,0))=0,
-999,
INDEX('Data Entry'!$1:$1048576,MATCH($A210,'Data Entry'!$A:$A,0),MATCH(AE$1&amp;"After",'Data Entry'!$1:$1,0))-INDEX('Data Entry'!$1:$1048576,MATCH($A210,'Data Entry'!$A:$A,0),MATCH(AE$1&amp;"Before",'Data Entry'!$1:$1,0)))</f>
        <v>#N/A</v>
      </c>
      <c r="AF210" s="61" t="e">
        <f>IF(INDEX(Include!$1:$1048576,MATCH($A210,Include!$A:$A,0),MATCH(AF$1,Include!$1:$1,0))=0,
-999,
INDEX('Data Entry'!$1:$1048576,MATCH($A210,'Data Entry'!$A:$A,0),MATCH(AF$1&amp;"After",'Data Entry'!$1:$1,0))-INDEX('Data Entry'!$1:$1048576,MATCH($A210,'Data Entry'!$A:$A,0),MATCH(AF$1&amp;"Before",'Data Entry'!$1:$1,0)))</f>
        <v>#N/A</v>
      </c>
      <c r="AG210" s="61" t="e">
        <f>IF(INDEX(Include!$1:$1048576,MATCH($A210,Include!$A:$A,0),MATCH(AG$1,Include!$1:$1,0))=0,
-999,
INDEX('Data Entry'!$1:$1048576,MATCH($A210,'Data Entry'!$A:$A,0),MATCH(AG$1&amp;"After",'Data Entry'!$1:$1,0))-INDEX('Data Entry'!$1:$1048576,MATCH($A210,'Data Entry'!$A:$A,0),MATCH(AG$1&amp;"Before",'Data Entry'!$1:$1,0)))</f>
        <v>#N/A</v>
      </c>
      <c r="AH210" s="61" t="e">
        <f>IF(INDEX(Include!$1:$1048576,MATCH($A210,Include!$A:$A,0),MATCH(AH$1,Include!$1:$1,0))=0,
-999,
INDEX('Data Entry'!$1:$1048576,MATCH($A210,'Data Entry'!$A:$A,0),MATCH(AH$1&amp;"After",'Data Entry'!$1:$1,0))-INDEX('Data Entry'!$1:$1048576,MATCH($A210,'Data Entry'!$A:$A,0),MATCH(AH$1&amp;"Before",'Data Entry'!$1:$1,0)))</f>
        <v>#N/A</v>
      </c>
      <c r="AI210" s="61" t="e">
        <f>IF(INDEX(Include!$1:$1048576,MATCH($A210,Include!$A:$A,0),MATCH(AI$1,Include!$1:$1,0))=0,
-999,
INDEX('Data Entry'!$1:$1048576,MATCH($A210,'Data Entry'!$A:$A,0),MATCH(AI$1&amp;"After",'Data Entry'!$1:$1,0))-INDEX('Data Entry'!$1:$1048576,MATCH($A210,'Data Entry'!$A:$A,0),MATCH(AI$1&amp;"Before",'Data Entry'!$1:$1,0)))</f>
        <v>#N/A</v>
      </c>
      <c r="AJ210" s="61" t="e">
        <f>IF(INDEX(Include!$1:$1048576,MATCH($A210,Include!$A:$A,0),MATCH(AJ$1,Include!$1:$1,0))=0,
-999,
INDEX('Data Entry'!$1:$1048576,MATCH($A210,'Data Entry'!$A:$A,0),MATCH(AJ$1&amp;"After",'Data Entry'!$1:$1,0))-INDEX('Data Entry'!$1:$1048576,MATCH($A210,'Data Entry'!$A:$A,0),MATCH(AJ$1&amp;"Before",'Data Entry'!$1:$1,0)))</f>
        <v>#N/A</v>
      </c>
      <c r="AK210" s="61">
        <f>IF(INDEX(Include!$1:$1048576,MATCH($A210,Include!$A:$A,0),MATCH(AK$1,Include!$1:$1,0))=0,
-999,
INDEX('Data Entry'!$1:$1048576,MATCH($A210,'Data Entry'!$A:$A,0),MATCH(AK$1&amp;"After",'Data Entry'!$1:$1,0))-INDEX('Data Entry'!$1:$1048576,MATCH($A210,'Data Entry'!$A:$A,0),MATCH(AK$1&amp;"Before",'Data Entry'!$1:$1,0)))</f>
        <v>-999</v>
      </c>
      <c r="AL210">
        <f>INDEX(Include!$1:$1048576, MATCH($A210, Include!$A:$A, 0), MATCH($AL$1, Include!$1:$1, 0))</f>
        <v>0</v>
      </c>
    </row>
    <row r="211" spans="1:38" x14ac:dyDescent="0.35">
      <c r="A211" s="70">
        <f>'Data Entry'!A215</f>
        <v>210</v>
      </c>
      <c r="B211" s="61">
        <f>IF(INDEX(Include!$1:$1048576,MATCH($A211,Include!$A:$A,0),MATCH(B$1,Include!$1:$1,0))=0,
-999,
INDEX('Data Entry'!$1:$1048576,MATCH($A211,'Data Entry'!$A:$A,0),MATCH(B$1&amp;"After",'Data Entry'!$1:$1,0))-INDEX('Data Entry'!$1:$1048576,MATCH($A211,'Data Entry'!$A:$A,0),MATCH(B$1&amp;"Before",'Data Entry'!$1:$1,0)))</f>
        <v>-999</v>
      </c>
      <c r="C211" s="61">
        <f>IF(INDEX(Include!$1:$1048576,MATCH($A211,Include!$A:$A,0),MATCH(C$1,Include!$1:$1,0))=0,
-999,
INDEX('Data Entry'!$1:$1048576,MATCH($A211,'Data Entry'!$A:$A,0),MATCH(C$1&amp;"After",'Data Entry'!$1:$1,0))-INDEX('Data Entry'!$1:$1048576,MATCH($A211,'Data Entry'!$A:$A,0),MATCH(C$1&amp;"Before",'Data Entry'!$1:$1,0)))</f>
        <v>-999</v>
      </c>
      <c r="D211" s="61">
        <f>IF(INDEX(Include!$1:$1048576,MATCH($A211,Include!$A:$A,0),MATCH(D$1,Include!$1:$1,0))=0,
-999,
INDEX('Data Entry'!$1:$1048576,MATCH($A211,'Data Entry'!$A:$A,0),MATCH(D$1&amp;"After",'Data Entry'!$1:$1,0))-INDEX('Data Entry'!$1:$1048576,MATCH($A211,'Data Entry'!$A:$A,0),MATCH(D$1&amp;"Before",'Data Entry'!$1:$1,0)))</f>
        <v>-999</v>
      </c>
      <c r="E211" s="61">
        <f>IF(INDEX(Include!$1:$1048576,MATCH($A211,Include!$A:$A,0),MATCH(E$1,Include!$1:$1,0))=0,
-999,
INDEX('Data Entry'!$1:$1048576,MATCH($A211,'Data Entry'!$A:$A,0),MATCH(E$1&amp;"After",'Data Entry'!$1:$1,0))-INDEX('Data Entry'!$1:$1048576,MATCH($A211,'Data Entry'!$A:$A,0),MATCH(E$1&amp;"Before",'Data Entry'!$1:$1,0)))</f>
        <v>-999</v>
      </c>
      <c r="F211" s="61">
        <f>IF(INDEX(Include!$1:$1048576,MATCH($A211,Include!$A:$A,0),MATCH(F$1,Include!$1:$1,0))=0,
-999,
INDEX('Data Entry'!$1:$1048576,MATCH($A211,'Data Entry'!$A:$A,0),MATCH(F$1&amp;"After",'Data Entry'!$1:$1,0))-INDEX('Data Entry'!$1:$1048576,MATCH($A211,'Data Entry'!$A:$A,0),MATCH(F$1&amp;"Before",'Data Entry'!$1:$1,0)))</f>
        <v>-999</v>
      </c>
      <c r="G211" s="61">
        <f>IF(INDEX(Include!$1:$1048576,MATCH($A211,Include!$A:$A,0),MATCH(G$1,Include!$1:$1,0))=0,
-999,
INDEX('Data Entry'!$1:$1048576,MATCH($A211,'Data Entry'!$A:$A,0),MATCH(G$1&amp;"After",'Data Entry'!$1:$1,0))-INDEX('Data Entry'!$1:$1048576,MATCH($A211,'Data Entry'!$A:$A,0),MATCH(G$1&amp;"Before",'Data Entry'!$1:$1,0)))</f>
        <v>-999</v>
      </c>
      <c r="H211" s="61">
        <f>IF(INDEX(Include!$1:$1048576,MATCH($A211,Include!$A:$A,0),MATCH(H$1,Include!$1:$1,0))=0,
-999,
INDEX('Data Entry'!$1:$1048576,MATCH($A211,'Data Entry'!$A:$A,0),MATCH(H$1&amp;"After",'Data Entry'!$1:$1,0))-INDEX('Data Entry'!$1:$1048576,MATCH($A211,'Data Entry'!$A:$A,0),MATCH(H$1&amp;"Before",'Data Entry'!$1:$1,0)))</f>
        <v>-999</v>
      </c>
      <c r="I211" s="61">
        <f>IF(INDEX(Include!$1:$1048576,MATCH($A211,Include!$A:$A,0),MATCH(I$1,Include!$1:$1,0))=0,
-999,
INDEX('Data Entry'!$1:$1048576,MATCH($A211,'Data Entry'!$A:$A,0),MATCH(I$1&amp;"After",'Data Entry'!$1:$1,0))-INDEX('Data Entry'!$1:$1048576,MATCH($A211,'Data Entry'!$A:$A,0),MATCH(I$1&amp;"Before",'Data Entry'!$1:$1,0)))</f>
        <v>-999</v>
      </c>
      <c r="J211" s="61">
        <f>IF(INDEX(Include!$1:$1048576,MATCH($A211,Include!$A:$A,0),MATCH(J$1,Include!$1:$1,0))=0,
-999,
INDEX('Data Entry'!$1:$1048576,MATCH($A211,'Data Entry'!$A:$A,0),MATCH(J$1&amp;"After",'Data Entry'!$1:$1,0))-INDEX('Data Entry'!$1:$1048576,MATCH($A211,'Data Entry'!$A:$A,0),MATCH(J$1&amp;"Before",'Data Entry'!$1:$1,0)))</f>
        <v>-999</v>
      </c>
      <c r="K211" s="61">
        <f>IF(INDEX(Include!$1:$1048576,MATCH($A211,Include!$A:$A,0),MATCH(K$1,Include!$1:$1,0))=0,
-999,
INDEX('Data Entry'!$1:$1048576,MATCH($A211,'Data Entry'!$A:$A,0),MATCH(K$1&amp;"After",'Data Entry'!$1:$1,0))-INDEX('Data Entry'!$1:$1048576,MATCH($A211,'Data Entry'!$A:$A,0),MATCH(K$1&amp;"Before",'Data Entry'!$1:$1,0)))</f>
        <v>-999</v>
      </c>
      <c r="L211" s="61">
        <f>IF(INDEX(Include!$1:$1048576,MATCH($A211,Include!$A:$A,0),MATCH(L$1,Include!$1:$1,0))=0,
-999,
INDEX('Data Entry'!$1:$1048576,MATCH($A211,'Data Entry'!$A:$A,0),MATCH(L$1&amp;"After",'Data Entry'!$1:$1,0))-INDEX('Data Entry'!$1:$1048576,MATCH($A211,'Data Entry'!$A:$A,0),MATCH(L$1&amp;"Before",'Data Entry'!$1:$1,0)))</f>
        <v>-999</v>
      </c>
      <c r="M211" s="61">
        <f>IF(INDEX(Include!$1:$1048576,MATCH($A211,Include!$A:$A,0),MATCH(M$1,Include!$1:$1,0))=0,
-999,
INDEX('Data Entry'!$1:$1048576,MATCH($A211,'Data Entry'!$A:$A,0),MATCH(M$1&amp;"After",'Data Entry'!$1:$1,0))-INDEX('Data Entry'!$1:$1048576,MATCH($A211,'Data Entry'!$A:$A,0),MATCH(M$1&amp;"Before",'Data Entry'!$1:$1,0)))</f>
        <v>-999</v>
      </c>
      <c r="N211" s="61">
        <f>IF(INDEX(Include!$1:$1048576,MATCH($A211,Include!$A:$A,0),MATCH(N$1,Include!$1:$1,0))=0,
-999,
INDEX('Data Entry'!$1:$1048576,MATCH($A211,'Data Entry'!$A:$A,0),MATCH(N$1&amp;"After",'Data Entry'!$1:$1,0))-INDEX('Data Entry'!$1:$1048576,MATCH($A211,'Data Entry'!$A:$A,0),MATCH(N$1&amp;"Before",'Data Entry'!$1:$1,0)))</f>
        <v>-999</v>
      </c>
      <c r="O211" s="61">
        <f>IF(INDEX(Include!$1:$1048576,MATCH($A211,Include!$A:$A,0),MATCH(O$1,Include!$1:$1,0))=0,
-999,
INDEX('Data Entry'!$1:$1048576,MATCH($A211,'Data Entry'!$A:$A,0),MATCH(O$1&amp;"After",'Data Entry'!$1:$1,0))-INDEX('Data Entry'!$1:$1048576,MATCH($A211,'Data Entry'!$A:$A,0),MATCH(O$1&amp;"Before",'Data Entry'!$1:$1,0)))</f>
        <v>-999</v>
      </c>
      <c r="P211" s="61">
        <f>IF(INDEX(Include!$1:$1048576,MATCH($A211,Include!$A:$A,0),MATCH(P$1,Include!$1:$1,0))=0,
-999,
INDEX('Data Entry'!$1:$1048576,MATCH($A211,'Data Entry'!$A:$A,0),MATCH(P$1&amp;"After",'Data Entry'!$1:$1,0))-INDEX('Data Entry'!$1:$1048576,MATCH($A211,'Data Entry'!$A:$A,0),MATCH(P$1&amp;"Before",'Data Entry'!$1:$1,0)))</f>
        <v>-999</v>
      </c>
      <c r="Q211" s="61">
        <f>IF(INDEX(Include!$1:$1048576,MATCH($A211,Include!$A:$A,0),MATCH(Q$1,Include!$1:$1,0))=0,
-999,
INDEX('Data Entry'!$1:$1048576,MATCH($A211,'Data Entry'!$A:$A,0),MATCH(Q$1&amp;"After",'Data Entry'!$1:$1,0))-INDEX('Data Entry'!$1:$1048576,MATCH($A211,'Data Entry'!$A:$A,0),MATCH(Q$1&amp;"Before",'Data Entry'!$1:$1,0)))</f>
        <v>-999</v>
      </c>
      <c r="R211" s="61">
        <f>IF(INDEX(Include!$1:$1048576,MATCH($A211,Include!$A:$A,0),MATCH(R$1,Include!$1:$1,0))=0,
-999,
INDEX('Data Entry'!$1:$1048576,MATCH($A211,'Data Entry'!$A:$A,0),MATCH(R$1&amp;"After",'Data Entry'!$1:$1,0))-INDEX('Data Entry'!$1:$1048576,MATCH($A211,'Data Entry'!$A:$A,0),MATCH(R$1&amp;"Before",'Data Entry'!$1:$1,0)))</f>
        <v>-999</v>
      </c>
      <c r="S211" s="61" t="e">
        <f>IF(INDEX(Include!$1:$1048576,MATCH($A211,Include!$A:$A,0),MATCH(S$1,Include!$1:$1,0))=0,
-999,
INDEX('Data Entry'!$1:$1048576,MATCH($A211,'Data Entry'!$A:$A,0),MATCH(S$1&amp;"After",'Data Entry'!$1:$1,0))-INDEX('Data Entry'!$1:$1048576,MATCH($A211,'Data Entry'!$A:$A,0),MATCH(S$1&amp;"Before",'Data Entry'!$1:$1,0)))</f>
        <v>#N/A</v>
      </c>
      <c r="T211" s="61" t="e">
        <f>IF(INDEX(Include!$1:$1048576,MATCH($A211,Include!$A:$A,0),MATCH(T$1,Include!$1:$1,0))=0,
-999,
INDEX('Data Entry'!$1:$1048576,MATCH($A211,'Data Entry'!$A:$A,0),MATCH(T$1&amp;"After",'Data Entry'!$1:$1,0))-INDEX('Data Entry'!$1:$1048576,MATCH($A211,'Data Entry'!$A:$A,0),MATCH(T$1&amp;"Before",'Data Entry'!$1:$1,0)))</f>
        <v>#N/A</v>
      </c>
      <c r="U211" s="61" t="e">
        <f>IF(INDEX(Include!$1:$1048576,MATCH($A211,Include!$A:$A,0),MATCH(U$1,Include!$1:$1,0))=0,
-999,
INDEX('Data Entry'!$1:$1048576,MATCH($A211,'Data Entry'!$A:$A,0),MATCH(U$1&amp;"After",'Data Entry'!$1:$1,0))-INDEX('Data Entry'!$1:$1048576,MATCH($A211,'Data Entry'!$A:$A,0),MATCH(U$1&amp;"Before",'Data Entry'!$1:$1,0)))</f>
        <v>#N/A</v>
      </c>
      <c r="V211" s="61" t="e">
        <f>IF(INDEX(Include!$1:$1048576,MATCH($A211,Include!$A:$A,0),MATCH(V$1,Include!$1:$1,0))=0,
-999,
INDEX('Data Entry'!$1:$1048576,MATCH($A211,'Data Entry'!$A:$A,0),MATCH(V$1&amp;"After",'Data Entry'!$1:$1,0))-INDEX('Data Entry'!$1:$1048576,MATCH($A211,'Data Entry'!$A:$A,0),MATCH(V$1&amp;"Before",'Data Entry'!$1:$1,0)))</f>
        <v>#N/A</v>
      </c>
      <c r="W211" s="61" t="e">
        <f>IF(INDEX(Include!$1:$1048576,MATCH($A211,Include!$A:$A,0),MATCH(W$1,Include!$1:$1,0))=0,
-999,
INDEX('Data Entry'!$1:$1048576,MATCH($A211,'Data Entry'!$A:$A,0),MATCH(W$1&amp;"After",'Data Entry'!$1:$1,0))-INDEX('Data Entry'!$1:$1048576,MATCH($A211,'Data Entry'!$A:$A,0),MATCH(W$1&amp;"Before",'Data Entry'!$1:$1,0)))</f>
        <v>#N/A</v>
      </c>
      <c r="X211" s="61" t="e">
        <f>IF(INDEX(Include!$1:$1048576,MATCH($A211,Include!$A:$A,0),MATCH(X$1,Include!$1:$1,0))=0,
-999,
INDEX('Data Entry'!$1:$1048576,MATCH($A211,'Data Entry'!$A:$A,0),MATCH(X$1&amp;"After",'Data Entry'!$1:$1,0))-INDEX('Data Entry'!$1:$1048576,MATCH($A211,'Data Entry'!$A:$A,0),MATCH(X$1&amp;"Before",'Data Entry'!$1:$1,0)))</f>
        <v>#N/A</v>
      </c>
      <c r="Y211" s="61" t="e">
        <f>IF(INDEX(Include!$1:$1048576,MATCH($A211,Include!$A:$A,0),MATCH(Y$1,Include!$1:$1,0))=0,
-999,
INDEX('Data Entry'!$1:$1048576,MATCH($A211,'Data Entry'!$A:$A,0),MATCH(Y$1&amp;"After",'Data Entry'!$1:$1,0))-INDEX('Data Entry'!$1:$1048576,MATCH($A211,'Data Entry'!$A:$A,0),MATCH(Y$1&amp;"Before",'Data Entry'!$1:$1,0)))</f>
        <v>#N/A</v>
      </c>
      <c r="Z211" s="61" t="e">
        <f>IF(INDEX(Include!$1:$1048576,MATCH($A211,Include!$A:$A,0),MATCH(Z$1,Include!$1:$1,0))=0,
-999,
INDEX('Data Entry'!$1:$1048576,MATCH($A211,'Data Entry'!$A:$A,0),MATCH(Z$1&amp;"After",'Data Entry'!$1:$1,0))-INDEX('Data Entry'!$1:$1048576,MATCH($A211,'Data Entry'!$A:$A,0),MATCH(Z$1&amp;"Before",'Data Entry'!$1:$1,0)))</f>
        <v>#N/A</v>
      </c>
      <c r="AA211" s="61" t="e">
        <f>IF(INDEX(Include!$1:$1048576,MATCH($A211,Include!$A:$A,0),MATCH(AA$1,Include!$1:$1,0))=0,
-999,
INDEX('Data Entry'!$1:$1048576,MATCH($A211,'Data Entry'!$A:$A,0),MATCH(AA$1&amp;"After",'Data Entry'!$1:$1,0))-INDEX('Data Entry'!$1:$1048576,MATCH($A211,'Data Entry'!$A:$A,0),MATCH(AA$1&amp;"Before",'Data Entry'!$1:$1,0)))</f>
        <v>#N/A</v>
      </c>
      <c r="AB211" s="61" t="e">
        <f>IF(INDEX(Include!$1:$1048576,MATCH($A211,Include!$A:$A,0),MATCH(AB$1,Include!$1:$1,0))=0,
-999,
INDEX('Data Entry'!$1:$1048576,MATCH($A211,'Data Entry'!$A:$A,0),MATCH(AB$1&amp;"After",'Data Entry'!$1:$1,0))-INDEX('Data Entry'!$1:$1048576,MATCH($A211,'Data Entry'!$A:$A,0),MATCH(AB$1&amp;"Before",'Data Entry'!$1:$1,0)))</f>
        <v>#N/A</v>
      </c>
      <c r="AC211" s="61" t="e">
        <f>IF(INDEX(Include!$1:$1048576,MATCH($A211,Include!$A:$A,0),MATCH(AC$1,Include!$1:$1,0))=0,
-999,
INDEX('Data Entry'!$1:$1048576,MATCH($A211,'Data Entry'!$A:$A,0),MATCH(AC$1&amp;"After",'Data Entry'!$1:$1,0))-INDEX('Data Entry'!$1:$1048576,MATCH($A211,'Data Entry'!$A:$A,0),MATCH(AC$1&amp;"Before",'Data Entry'!$1:$1,0)))</f>
        <v>#N/A</v>
      </c>
      <c r="AD211" s="61" t="e">
        <f>IF(INDEX(Include!$1:$1048576,MATCH($A211,Include!$A:$A,0),MATCH(AD$1,Include!$1:$1,0))=0,
-999,
INDEX('Data Entry'!$1:$1048576,MATCH($A211,'Data Entry'!$A:$A,0),MATCH(AD$1&amp;"After",'Data Entry'!$1:$1,0))-INDEX('Data Entry'!$1:$1048576,MATCH($A211,'Data Entry'!$A:$A,0),MATCH(AD$1&amp;"Before",'Data Entry'!$1:$1,0)))</f>
        <v>#N/A</v>
      </c>
      <c r="AE211" s="61" t="e">
        <f>IF(INDEX(Include!$1:$1048576,MATCH($A211,Include!$A:$A,0),MATCH(AE$1,Include!$1:$1,0))=0,
-999,
INDEX('Data Entry'!$1:$1048576,MATCH($A211,'Data Entry'!$A:$A,0),MATCH(AE$1&amp;"After",'Data Entry'!$1:$1,0))-INDEX('Data Entry'!$1:$1048576,MATCH($A211,'Data Entry'!$A:$A,0),MATCH(AE$1&amp;"Before",'Data Entry'!$1:$1,0)))</f>
        <v>#N/A</v>
      </c>
      <c r="AF211" s="61" t="e">
        <f>IF(INDEX(Include!$1:$1048576,MATCH($A211,Include!$A:$A,0),MATCH(AF$1,Include!$1:$1,0))=0,
-999,
INDEX('Data Entry'!$1:$1048576,MATCH($A211,'Data Entry'!$A:$A,0),MATCH(AF$1&amp;"After",'Data Entry'!$1:$1,0))-INDEX('Data Entry'!$1:$1048576,MATCH($A211,'Data Entry'!$A:$A,0),MATCH(AF$1&amp;"Before",'Data Entry'!$1:$1,0)))</f>
        <v>#N/A</v>
      </c>
      <c r="AG211" s="61" t="e">
        <f>IF(INDEX(Include!$1:$1048576,MATCH($A211,Include!$A:$A,0),MATCH(AG$1,Include!$1:$1,0))=0,
-999,
INDEX('Data Entry'!$1:$1048576,MATCH($A211,'Data Entry'!$A:$A,0),MATCH(AG$1&amp;"After",'Data Entry'!$1:$1,0))-INDEX('Data Entry'!$1:$1048576,MATCH($A211,'Data Entry'!$A:$A,0),MATCH(AG$1&amp;"Before",'Data Entry'!$1:$1,0)))</f>
        <v>#N/A</v>
      </c>
      <c r="AH211" s="61" t="e">
        <f>IF(INDEX(Include!$1:$1048576,MATCH($A211,Include!$A:$A,0),MATCH(AH$1,Include!$1:$1,0))=0,
-999,
INDEX('Data Entry'!$1:$1048576,MATCH($A211,'Data Entry'!$A:$A,0),MATCH(AH$1&amp;"After",'Data Entry'!$1:$1,0))-INDEX('Data Entry'!$1:$1048576,MATCH($A211,'Data Entry'!$A:$A,0),MATCH(AH$1&amp;"Before",'Data Entry'!$1:$1,0)))</f>
        <v>#N/A</v>
      </c>
      <c r="AI211" s="61" t="e">
        <f>IF(INDEX(Include!$1:$1048576,MATCH($A211,Include!$A:$A,0),MATCH(AI$1,Include!$1:$1,0))=0,
-999,
INDEX('Data Entry'!$1:$1048576,MATCH($A211,'Data Entry'!$A:$A,0),MATCH(AI$1&amp;"After",'Data Entry'!$1:$1,0))-INDEX('Data Entry'!$1:$1048576,MATCH($A211,'Data Entry'!$A:$A,0),MATCH(AI$1&amp;"Before",'Data Entry'!$1:$1,0)))</f>
        <v>#N/A</v>
      </c>
      <c r="AJ211" s="61" t="e">
        <f>IF(INDEX(Include!$1:$1048576,MATCH($A211,Include!$A:$A,0),MATCH(AJ$1,Include!$1:$1,0))=0,
-999,
INDEX('Data Entry'!$1:$1048576,MATCH($A211,'Data Entry'!$A:$A,0),MATCH(AJ$1&amp;"After",'Data Entry'!$1:$1,0))-INDEX('Data Entry'!$1:$1048576,MATCH($A211,'Data Entry'!$A:$A,0),MATCH(AJ$1&amp;"Before",'Data Entry'!$1:$1,0)))</f>
        <v>#N/A</v>
      </c>
      <c r="AK211" s="61">
        <f>IF(INDEX(Include!$1:$1048576,MATCH($A211,Include!$A:$A,0),MATCH(AK$1,Include!$1:$1,0))=0,
-999,
INDEX('Data Entry'!$1:$1048576,MATCH($A211,'Data Entry'!$A:$A,0),MATCH(AK$1&amp;"After",'Data Entry'!$1:$1,0))-INDEX('Data Entry'!$1:$1048576,MATCH($A211,'Data Entry'!$A:$A,0),MATCH(AK$1&amp;"Before",'Data Entry'!$1:$1,0)))</f>
        <v>-999</v>
      </c>
      <c r="AL211">
        <f>INDEX(Include!$1:$1048576, MATCH($A211, Include!$A:$A, 0), MATCH($AL$1, Include!$1:$1, 0))</f>
        <v>0</v>
      </c>
    </row>
    <row r="212" spans="1:38" x14ac:dyDescent="0.35">
      <c r="A212" s="70">
        <f>'Data Entry'!A216</f>
        <v>211</v>
      </c>
      <c r="B212" s="61">
        <f>IF(INDEX(Include!$1:$1048576,MATCH($A212,Include!$A:$A,0),MATCH(B$1,Include!$1:$1,0))=0,
-999,
INDEX('Data Entry'!$1:$1048576,MATCH($A212,'Data Entry'!$A:$A,0),MATCH(B$1&amp;"After",'Data Entry'!$1:$1,0))-INDEX('Data Entry'!$1:$1048576,MATCH($A212,'Data Entry'!$A:$A,0),MATCH(B$1&amp;"Before",'Data Entry'!$1:$1,0)))</f>
        <v>-999</v>
      </c>
      <c r="C212" s="61">
        <f>IF(INDEX(Include!$1:$1048576,MATCH($A212,Include!$A:$A,0),MATCH(C$1,Include!$1:$1,0))=0,
-999,
INDEX('Data Entry'!$1:$1048576,MATCH($A212,'Data Entry'!$A:$A,0),MATCH(C$1&amp;"After",'Data Entry'!$1:$1,0))-INDEX('Data Entry'!$1:$1048576,MATCH($A212,'Data Entry'!$A:$A,0),MATCH(C$1&amp;"Before",'Data Entry'!$1:$1,0)))</f>
        <v>-999</v>
      </c>
      <c r="D212" s="61">
        <f>IF(INDEX(Include!$1:$1048576,MATCH($A212,Include!$A:$A,0),MATCH(D$1,Include!$1:$1,0))=0,
-999,
INDEX('Data Entry'!$1:$1048576,MATCH($A212,'Data Entry'!$A:$A,0),MATCH(D$1&amp;"After",'Data Entry'!$1:$1,0))-INDEX('Data Entry'!$1:$1048576,MATCH($A212,'Data Entry'!$A:$A,0),MATCH(D$1&amp;"Before",'Data Entry'!$1:$1,0)))</f>
        <v>-999</v>
      </c>
      <c r="E212" s="61">
        <f>IF(INDEX(Include!$1:$1048576,MATCH($A212,Include!$A:$A,0),MATCH(E$1,Include!$1:$1,0))=0,
-999,
INDEX('Data Entry'!$1:$1048576,MATCH($A212,'Data Entry'!$A:$A,0),MATCH(E$1&amp;"After",'Data Entry'!$1:$1,0))-INDEX('Data Entry'!$1:$1048576,MATCH($A212,'Data Entry'!$A:$A,0),MATCH(E$1&amp;"Before",'Data Entry'!$1:$1,0)))</f>
        <v>-999</v>
      </c>
      <c r="F212" s="61">
        <f>IF(INDEX(Include!$1:$1048576,MATCH($A212,Include!$A:$A,0),MATCH(F$1,Include!$1:$1,0))=0,
-999,
INDEX('Data Entry'!$1:$1048576,MATCH($A212,'Data Entry'!$A:$A,0),MATCH(F$1&amp;"After",'Data Entry'!$1:$1,0))-INDEX('Data Entry'!$1:$1048576,MATCH($A212,'Data Entry'!$A:$A,0),MATCH(F$1&amp;"Before",'Data Entry'!$1:$1,0)))</f>
        <v>-999</v>
      </c>
      <c r="G212" s="61">
        <f>IF(INDEX(Include!$1:$1048576,MATCH($A212,Include!$A:$A,0),MATCH(G$1,Include!$1:$1,0))=0,
-999,
INDEX('Data Entry'!$1:$1048576,MATCH($A212,'Data Entry'!$A:$A,0),MATCH(G$1&amp;"After",'Data Entry'!$1:$1,0))-INDEX('Data Entry'!$1:$1048576,MATCH($A212,'Data Entry'!$A:$A,0),MATCH(G$1&amp;"Before",'Data Entry'!$1:$1,0)))</f>
        <v>-999</v>
      </c>
      <c r="H212" s="61">
        <f>IF(INDEX(Include!$1:$1048576,MATCH($A212,Include!$A:$A,0),MATCH(H$1,Include!$1:$1,0))=0,
-999,
INDEX('Data Entry'!$1:$1048576,MATCH($A212,'Data Entry'!$A:$A,0),MATCH(H$1&amp;"After",'Data Entry'!$1:$1,0))-INDEX('Data Entry'!$1:$1048576,MATCH($A212,'Data Entry'!$A:$A,0),MATCH(H$1&amp;"Before",'Data Entry'!$1:$1,0)))</f>
        <v>-999</v>
      </c>
      <c r="I212" s="61">
        <f>IF(INDEX(Include!$1:$1048576,MATCH($A212,Include!$A:$A,0),MATCH(I$1,Include!$1:$1,0))=0,
-999,
INDEX('Data Entry'!$1:$1048576,MATCH($A212,'Data Entry'!$A:$A,0),MATCH(I$1&amp;"After",'Data Entry'!$1:$1,0))-INDEX('Data Entry'!$1:$1048576,MATCH($A212,'Data Entry'!$A:$A,0),MATCH(I$1&amp;"Before",'Data Entry'!$1:$1,0)))</f>
        <v>-999</v>
      </c>
      <c r="J212" s="61">
        <f>IF(INDEX(Include!$1:$1048576,MATCH($A212,Include!$A:$A,0),MATCH(J$1,Include!$1:$1,0))=0,
-999,
INDEX('Data Entry'!$1:$1048576,MATCH($A212,'Data Entry'!$A:$A,0),MATCH(J$1&amp;"After",'Data Entry'!$1:$1,0))-INDEX('Data Entry'!$1:$1048576,MATCH($A212,'Data Entry'!$A:$A,0),MATCH(J$1&amp;"Before",'Data Entry'!$1:$1,0)))</f>
        <v>-999</v>
      </c>
      <c r="K212" s="61">
        <f>IF(INDEX(Include!$1:$1048576,MATCH($A212,Include!$A:$A,0),MATCH(K$1,Include!$1:$1,0))=0,
-999,
INDEX('Data Entry'!$1:$1048576,MATCH($A212,'Data Entry'!$A:$A,0),MATCH(K$1&amp;"After",'Data Entry'!$1:$1,0))-INDEX('Data Entry'!$1:$1048576,MATCH($A212,'Data Entry'!$A:$A,0),MATCH(K$1&amp;"Before",'Data Entry'!$1:$1,0)))</f>
        <v>-999</v>
      </c>
      <c r="L212" s="61">
        <f>IF(INDEX(Include!$1:$1048576,MATCH($A212,Include!$A:$A,0),MATCH(L$1,Include!$1:$1,0))=0,
-999,
INDEX('Data Entry'!$1:$1048576,MATCH($A212,'Data Entry'!$A:$A,0),MATCH(L$1&amp;"After",'Data Entry'!$1:$1,0))-INDEX('Data Entry'!$1:$1048576,MATCH($A212,'Data Entry'!$A:$A,0),MATCH(L$1&amp;"Before",'Data Entry'!$1:$1,0)))</f>
        <v>-999</v>
      </c>
      <c r="M212" s="61">
        <f>IF(INDEX(Include!$1:$1048576,MATCH($A212,Include!$A:$A,0),MATCH(M$1,Include!$1:$1,0))=0,
-999,
INDEX('Data Entry'!$1:$1048576,MATCH($A212,'Data Entry'!$A:$A,0),MATCH(M$1&amp;"After",'Data Entry'!$1:$1,0))-INDEX('Data Entry'!$1:$1048576,MATCH($A212,'Data Entry'!$A:$A,0),MATCH(M$1&amp;"Before",'Data Entry'!$1:$1,0)))</f>
        <v>-999</v>
      </c>
      <c r="N212" s="61">
        <f>IF(INDEX(Include!$1:$1048576,MATCH($A212,Include!$A:$A,0),MATCH(N$1,Include!$1:$1,0))=0,
-999,
INDEX('Data Entry'!$1:$1048576,MATCH($A212,'Data Entry'!$A:$A,0),MATCH(N$1&amp;"After",'Data Entry'!$1:$1,0))-INDEX('Data Entry'!$1:$1048576,MATCH($A212,'Data Entry'!$A:$A,0),MATCH(N$1&amp;"Before",'Data Entry'!$1:$1,0)))</f>
        <v>-999</v>
      </c>
      <c r="O212" s="61">
        <f>IF(INDEX(Include!$1:$1048576,MATCH($A212,Include!$A:$A,0),MATCH(O$1,Include!$1:$1,0))=0,
-999,
INDEX('Data Entry'!$1:$1048576,MATCH($A212,'Data Entry'!$A:$A,0),MATCH(O$1&amp;"After",'Data Entry'!$1:$1,0))-INDEX('Data Entry'!$1:$1048576,MATCH($A212,'Data Entry'!$A:$A,0),MATCH(O$1&amp;"Before",'Data Entry'!$1:$1,0)))</f>
        <v>-999</v>
      </c>
      <c r="P212" s="61">
        <f>IF(INDEX(Include!$1:$1048576,MATCH($A212,Include!$A:$A,0),MATCH(P$1,Include!$1:$1,0))=0,
-999,
INDEX('Data Entry'!$1:$1048576,MATCH($A212,'Data Entry'!$A:$A,0),MATCH(P$1&amp;"After",'Data Entry'!$1:$1,0))-INDEX('Data Entry'!$1:$1048576,MATCH($A212,'Data Entry'!$A:$A,0),MATCH(P$1&amp;"Before",'Data Entry'!$1:$1,0)))</f>
        <v>-999</v>
      </c>
      <c r="Q212" s="61">
        <f>IF(INDEX(Include!$1:$1048576,MATCH($A212,Include!$A:$A,0),MATCH(Q$1,Include!$1:$1,0))=0,
-999,
INDEX('Data Entry'!$1:$1048576,MATCH($A212,'Data Entry'!$A:$A,0),MATCH(Q$1&amp;"After",'Data Entry'!$1:$1,0))-INDEX('Data Entry'!$1:$1048576,MATCH($A212,'Data Entry'!$A:$A,0),MATCH(Q$1&amp;"Before",'Data Entry'!$1:$1,0)))</f>
        <v>-999</v>
      </c>
      <c r="R212" s="61">
        <f>IF(INDEX(Include!$1:$1048576,MATCH($A212,Include!$A:$A,0),MATCH(R$1,Include!$1:$1,0))=0,
-999,
INDEX('Data Entry'!$1:$1048576,MATCH($A212,'Data Entry'!$A:$A,0),MATCH(R$1&amp;"After",'Data Entry'!$1:$1,0))-INDEX('Data Entry'!$1:$1048576,MATCH($A212,'Data Entry'!$A:$A,0),MATCH(R$1&amp;"Before",'Data Entry'!$1:$1,0)))</f>
        <v>-999</v>
      </c>
      <c r="S212" s="61" t="e">
        <f>IF(INDEX(Include!$1:$1048576,MATCH($A212,Include!$A:$A,0),MATCH(S$1,Include!$1:$1,0))=0,
-999,
INDEX('Data Entry'!$1:$1048576,MATCH($A212,'Data Entry'!$A:$A,0),MATCH(S$1&amp;"After",'Data Entry'!$1:$1,0))-INDEX('Data Entry'!$1:$1048576,MATCH($A212,'Data Entry'!$A:$A,0),MATCH(S$1&amp;"Before",'Data Entry'!$1:$1,0)))</f>
        <v>#N/A</v>
      </c>
      <c r="T212" s="61" t="e">
        <f>IF(INDEX(Include!$1:$1048576,MATCH($A212,Include!$A:$A,0),MATCH(T$1,Include!$1:$1,0))=0,
-999,
INDEX('Data Entry'!$1:$1048576,MATCH($A212,'Data Entry'!$A:$A,0),MATCH(T$1&amp;"After",'Data Entry'!$1:$1,0))-INDEX('Data Entry'!$1:$1048576,MATCH($A212,'Data Entry'!$A:$A,0),MATCH(T$1&amp;"Before",'Data Entry'!$1:$1,0)))</f>
        <v>#N/A</v>
      </c>
      <c r="U212" s="61" t="e">
        <f>IF(INDEX(Include!$1:$1048576,MATCH($A212,Include!$A:$A,0),MATCH(U$1,Include!$1:$1,0))=0,
-999,
INDEX('Data Entry'!$1:$1048576,MATCH($A212,'Data Entry'!$A:$A,0),MATCH(U$1&amp;"After",'Data Entry'!$1:$1,0))-INDEX('Data Entry'!$1:$1048576,MATCH($A212,'Data Entry'!$A:$A,0),MATCH(U$1&amp;"Before",'Data Entry'!$1:$1,0)))</f>
        <v>#N/A</v>
      </c>
      <c r="V212" s="61" t="e">
        <f>IF(INDEX(Include!$1:$1048576,MATCH($A212,Include!$A:$A,0),MATCH(V$1,Include!$1:$1,0))=0,
-999,
INDEX('Data Entry'!$1:$1048576,MATCH($A212,'Data Entry'!$A:$A,0),MATCH(V$1&amp;"After",'Data Entry'!$1:$1,0))-INDEX('Data Entry'!$1:$1048576,MATCH($A212,'Data Entry'!$A:$A,0),MATCH(V$1&amp;"Before",'Data Entry'!$1:$1,0)))</f>
        <v>#N/A</v>
      </c>
      <c r="W212" s="61" t="e">
        <f>IF(INDEX(Include!$1:$1048576,MATCH($A212,Include!$A:$A,0),MATCH(W$1,Include!$1:$1,0))=0,
-999,
INDEX('Data Entry'!$1:$1048576,MATCH($A212,'Data Entry'!$A:$A,0),MATCH(W$1&amp;"After",'Data Entry'!$1:$1,0))-INDEX('Data Entry'!$1:$1048576,MATCH($A212,'Data Entry'!$A:$A,0),MATCH(W$1&amp;"Before",'Data Entry'!$1:$1,0)))</f>
        <v>#N/A</v>
      </c>
      <c r="X212" s="61" t="e">
        <f>IF(INDEX(Include!$1:$1048576,MATCH($A212,Include!$A:$A,0),MATCH(X$1,Include!$1:$1,0))=0,
-999,
INDEX('Data Entry'!$1:$1048576,MATCH($A212,'Data Entry'!$A:$A,0),MATCH(X$1&amp;"After",'Data Entry'!$1:$1,0))-INDEX('Data Entry'!$1:$1048576,MATCH($A212,'Data Entry'!$A:$A,0),MATCH(X$1&amp;"Before",'Data Entry'!$1:$1,0)))</f>
        <v>#N/A</v>
      </c>
      <c r="Y212" s="61" t="e">
        <f>IF(INDEX(Include!$1:$1048576,MATCH($A212,Include!$A:$A,0),MATCH(Y$1,Include!$1:$1,0))=0,
-999,
INDEX('Data Entry'!$1:$1048576,MATCH($A212,'Data Entry'!$A:$A,0),MATCH(Y$1&amp;"After",'Data Entry'!$1:$1,0))-INDEX('Data Entry'!$1:$1048576,MATCH($A212,'Data Entry'!$A:$A,0),MATCH(Y$1&amp;"Before",'Data Entry'!$1:$1,0)))</f>
        <v>#N/A</v>
      </c>
      <c r="Z212" s="61" t="e">
        <f>IF(INDEX(Include!$1:$1048576,MATCH($A212,Include!$A:$A,0),MATCH(Z$1,Include!$1:$1,0))=0,
-999,
INDEX('Data Entry'!$1:$1048576,MATCH($A212,'Data Entry'!$A:$A,0),MATCH(Z$1&amp;"After",'Data Entry'!$1:$1,0))-INDEX('Data Entry'!$1:$1048576,MATCH($A212,'Data Entry'!$A:$A,0),MATCH(Z$1&amp;"Before",'Data Entry'!$1:$1,0)))</f>
        <v>#N/A</v>
      </c>
      <c r="AA212" s="61" t="e">
        <f>IF(INDEX(Include!$1:$1048576,MATCH($A212,Include!$A:$A,0),MATCH(AA$1,Include!$1:$1,0))=0,
-999,
INDEX('Data Entry'!$1:$1048576,MATCH($A212,'Data Entry'!$A:$A,0),MATCH(AA$1&amp;"After",'Data Entry'!$1:$1,0))-INDEX('Data Entry'!$1:$1048576,MATCH($A212,'Data Entry'!$A:$A,0),MATCH(AA$1&amp;"Before",'Data Entry'!$1:$1,0)))</f>
        <v>#N/A</v>
      </c>
      <c r="AB212" s="61" t="e">
        <f>IF(INDEX(Include!$1:$1048576,MATCH($A212,Include!$A:$A,0),MATCH(AB$1,Include!$1:$1,0))=0,
-999,
INDEX('Data Entry'!$1:$1048576,MATCH($A212,'Data Entry'!$A:$A,0),MATCH(AB$1&amp;"After",'Data Entry'!$1:$1,0))-INDEX('Data Entry'!$1:$1048576,MATCH($A212,'Data Entry'!$A:$A,0),MATCH(AB$1&amp;"Before",'Data Entry'!$1:$1,0)))</f>
        <v>#N/A</v>
      </c>
      <c r="AC212" s="61" t="e">
        <f>IF(INDEX(Include!$1:$1048576,MATCH($A212,Include!$A:$A,0),MATCH(AC$1,Include!$1:$1,0))=0,
-999,
INDEX('Data Entry'!$1:$1048576,MATCH($A212,'Data Entry'!$A:$A,0),MATCH(AC$1&amp;"After",'Data Entry'!$1:$1,0))-INDEX('Data Entry'!$1:$1048576,MATCH($A212,'Data Entry'!$A:$A,0),MATCH(AC$1&amp;"Before",'Data Entry'!$1:$1,0)))</f>
        <v>#N/A</v>
      </c>
      <c r="AD212" s="61" t="e">
        <f>IF(INDEX(Include!$1:$1048576,MATCH($A212,Include!$A:$A,0),MATCH(AD$1,Include!$1:$1,0))=0,
-999,
INDEX('Data Entry'!$1:$1048576,MATCH($A212,'Data Entry'!$A:$A,0),MATCH(AD$1&amp;"After",'Data Entry'!$1:$1,0))-INDEX('Data Entry'!$1:$1048576,MATCH($A212,'Data Entry'!$A:$A,0),MATCH(AD$1&amp;"Before",'Data Entry'!$1:$1,0)))</f>
        <v>#N/A</v>
      </c>
      <c r="AE212" s="61" t="e">
        <f>IF(INDEX(Include!$1:$1048576,MATCH($A212,Include!$A:$A,0),MATCH(AE$1,Include!$1:$1,0))=0,
-999,
INDEX('Data Entry'!$1:$1048576,MATCH($A212,'Data Entry'!$A:$A,0),MATCH(AE$1&amp;"After",'Data Entry'!$1:$1,0))-INDEX('Data Entry'!$1:$1048576,MATCH($A212,'Data Entry'!$A:$A,0),MATCH(AE$1&amp;"Before",'Data Entry'!$1:$1,0)))</f>
        <v>#N/A</v>
      </c>
      <c r="AF212" s="61" t="e">
        <f>IF(INDEX(Include!$1:$1048576,MATCH($A212,Include!$A:$A,0),MATCH(AF$1,Include!$1:$1,0))=0,
-999,
INDEX('Data Entry'!$1:$1048576,MATCH($A212,'Data Entry'!$A:$A,0),MATCH(AF$1&amp;"After",'Data Entry'!$1:$1,0))-INDEX('Data Entry'!$1:$1048576,MATCH($A212,'Data Entry'!$A:$A,0),MATCH(AF$1&amp;"Before",'Data Entry'!$1:$1,0)))</f>
        <v>#N/A</v>
      </c>
      <c r="AG212" s="61" t="e">
        <f>IF(INDEX(Include!$1:$1048576,MATCH($A212,Include!$A:$A,0),MATCH(AG$1,Include!$1:$1,0))=0,
-999,
INDEX('Data Entry'!$1:$1048576,MATCH($A212,'Data Entry'!$A:$A,0),MATCH(AG$1&amp;"After",'Data Entry'!$1:$1,0))-INDEX('Data Entry'!$1:$1048576,MATCH($A212,'Data Entry'!$A:$A,0),MATCH(AG$1&amp;"Before",'Data Entry'!$1:$1,0)))</f>
        <v>#N/A</v>
      </c>
      <c r="AH212" s="61" t="e">
        <f>IF(INDEX(Include!$1:$1048576,MATCH($A212,Include!$A:$A,0),MATCH(AH$1,Include!$1:$1,0))=0,
-999,
INDEX('Data Entry'!$1:$1048576,MATCH($A212,'Data Entry'!$A:$A,0),MATCH(AH$1&amp;"After",'Data Entry'!$1:$1,0))-INDEX('Data Entry'!$1:$1048576,MATCH($A212,'Data Entry'!$A:$A,0),MATCH(AH$1&amp;"Before",'Data Entry'!$1:$1,0)))</f>
        <v>#N/A</v>
      </c>
      <c r="AI212" s="61" t="e">
        <f>IF(INDEX(Include!$1:$1048576,MATCH($A212,Include!$A:$A,0),MATCH(AI$1,Include!$1:$1,0))=0,
-999,
INDEX('Data Entry'!$1:$1048576,MATCH($A212,'Data Entry'!$A:$A,0),MATCH(AI$1&amp;"After",'Data Entry'!$1:$1,0))-INDEX('Data Entry'!$1:$1048576,MATCH($A212,'Data Entry'!$A:$A,0),MATCH(AI$1&amp;"Before",'Data Entry'!$1:$1,0)))</f>
        <v>#N/A</v>
      </c>
      <c r="AJ212" s="61" t="e">
        <f>IF(INDEX(Include!$1:$1048576,MATCH($A212,Include!$A:$A,0),MATCH(AJ$1,Include!$1:$1,0))=0,
-999,
INDEX('Data Entry'!$1:$1048576,MATCH($A212,'Data Entry'!$A:$A,0),MATCH(AJ$1&amp;"After",'Data Entry'!$1:$1,0))-INDEX('Data Entry'!$1:$1048576,MATCH($A212,'Data Entry'!$A:$A,0),MATCH(AJ$1&amp;"Before",'Data Entry'!$1:$1,0)))</f>
        <v>#N/A</v>
      </c>
      <c r="AK212" s="61">
        <f>IF(INDEX(Include!$1:$1048576,MATCH($A212,Include!$A:$A,0),MATCH(AK$1,Include!$1:$1,0))=0,
-999,
INDEX('Data Entry'!$1:$1048576,MATCH($A212,'Data Entry'!$A:$A,0),MATCH(AK$1&amp;"After",'Data Entry'!$1:$1,0))-INDEX('Data Entry'!$1:$1048576,MATCH($A212,'Data Entry'!$A:$A,0),MATCH(AK$1&amp;"Before",'Data Entry'!$1:$1,0)))</f>
        <v>-999</v>
      </c>
      <c r="AL212">
        <f>INDEX(Include!$1:$1048576, MATCH($A212, Include!$A:$A, 0), MATCH($AL$1, Include!$1:$1, 0))</f>
        <v>0</v>
      </c>
    </row>
    <row r="213" spans="1:38" x14ac:dyDescent="0.35">
      <c r="A213" s="70">
        <f>'Data Entry'!A217</f>
        <v>212</v>
      </c>
      <c r="B213" s="61">
        <f>IF(INDEX(Include!$1:$1048576,MATCH($A213,Include!$A:$A,0),MATCH(B$1,Include!$1:$1,0))=0,
-999,
INDEX('Data Entry'!$1:$1048576,MATCH($A213,'Data Entry'!$A:$A,0),MATCH(B$1&amp;"After",'Data Entry'!$1:$1,0))-INDEX('Data Entry'!$1:$1048576,MATCH($A213,'Data Entry'!$A:$A,0),MATCH(B$1&amp;"Before",'Data Entry'!$1:$1,0)))</f>
        <v>-999</v>
      </c>
      <c r="C213" s="61">
        <f>IF(INDEX(Include!$1:$1048576,MATCH($A213,Include!$A:$A,0),MATCH(C$1,Include!$1:$1,0))=0,
-999,
INDEX('Data Entry'!$1:$1048576,MATCH($A213,'Data Entry'!$A:$A,0),MATCH(C$1&amp;"After",'Data Entry'!$1:$1,0))-INDEX('Data Entry'!$1:$1048576,MATCH($A213,'Data Entry'!$A:$A,0),MATCH(C$1&amp;"Before",'Data Entry'!$1:$1,0)))</f>
        <v>-999</v>
      </c>
      <c r="D213" s="61">
        <f>IF(INDEX(Include!$1:$1048576,MATCH($A213,Include!$A:$A,0),MATCH(D$1,Include!$1:$1,0))=0,
-999,
INDEX('Data Entry'!$1:$1048576,MATCH($A213,'Data Entry'!$A:$A,0),MATCH(D$1&amp;"After",'Data Entry'!$1:$1,0))-INDEX('Data Entry'!$1:$1048576,MATCH($A213,'Data Entry'!$A:$A,0),MATCH(D$1&amp;"Before",'Data Entry'!$1:$1,0)))</f>
        <v>-999</v>
      </c>
      <c r="E213" s="61">
        <f>IF(INDEX(Include!$1:$1048576,MATCH($A213,Include!$A:$A,0),MATCH(E$1,Include!$1:$1,0))=0,
-999,
INDEX('Data Entry'!$1:$1048576,MATCH($A213,'Data Entry'!$A:$A,0),MATCH(E$1&amp;"After",'Data Entry'!$1:$1,0))-INDEX('Data Entry'!$1:$1048576,MATCH($A213,'Data Entry'!$A:$A,0),MATCH(E$1&amp;"Before",'Data Entry'!$1:$1,0)))</f>
        <v>-999</v>
      </c>
      <c r="F213" s="61">
        <f>IF(INDEX(Include!$1:$1048576,MATCH($A213,Include!$A:$A,0),MATCH(F$1,Include!$1:$1,0))=0,
-999,
INDEX('Data Entry'!$1:$1048576,MATCH($A213,'Data Entry'!$A:$A,0),MATCH(F$1&amp;"After",'Data Entry'!$1:$1,0))-INDEX('Data Entry'!$1:$1048576,MATCH($A213,'Data Entry'!$A:$A,0),MATCH(F$1&amp;"Before",'Data Entry'!$1:$1,0)))</f>
        <v>-999</v>
      </c>
      <c r="G213" s="61">
        <f>IF(INDEX(Include!$1:$1048576,MATCH($A213,Include!$A:$A,0),MATCH(G$1,Include!$1:$1,0))=0,
-999,
INDEX('Data Entry'!$1:$1048576,MATCH($A213,'Data Entry'!$A:$A,0),MATCH(G$1&amp;"After",'Data Entry'!$1:$1,0))-INDEX('Data Entry'!$1:$1048576,MATCH($A213,'Data Entry'!$A:$A,0),MATCH(G$1&amp;"Before",'Data Entry'!$1:$1,0)))</f>
        <v>-999</v>
      </c>
      <c r="H213" s="61">
        <f>IF(INDEX(Include!$1:$1048576,MATCH($A213,Include!$A:$A,0),MATCH(H$1,Include!$1:$1,0))=0,
-999,
INDEX('Data Entry'!$1:$1048576,MATCH($A213,'Data Entry'!$A:$A,0),MATCH(H$1&amp;"After",'Data Entry'!$1:$1,0))-INDEX('Data Entry'!$1:$1048576,MATCH($A213,'Data Entry'!$A:$A,0),MATCH(H$1&amp;"Before",'Data Entry'!$1:$1,0)))</f>
        <v>-999</v>
      </c>
      <c r="I213" s="61">
        <f>IF(INDEX(Include!$1:$1048576,MATCH($A213,Include!$A:$A,0),MATCH(I$1,Include!$1:$1,0))=0,
-999,
INDEX('Data Entry'!$1:$1048576,MATCH($A213,'Data Entry'!$A:$A,0),MATCH(I$1&amp;"After",'Data Entry'!$1:$1,0))-INDEX('Data Entry'!$1:$1048576,MATCH($A213,'Data Entry'!$A:$A,0),MATCH(I$1&amp;"Before",'Data Entry'!$1:$1,0)))</f>
        <v>-999</v>
      </c>
      <c r="J213" s="61">
        <f>IF(INDEX(Include!$1:$1048576,MATCH($A213,Include!$A:$A,0),MATCH(J$1,Include!$1:$1,0))=0,
-999,
INDEX('Data Entry'!$1:$1048576,MATCH($A213,'Data Entry'!$A:$A,0),MATCH(J$1&amp;"After",'Data Entry'!$1:$1,0))-INDEX('Data Entry'!$1:$1048576,MATCH($A213,'Data Entry'!$A:$A,0),MATCH(J$1&amp;"Before",'Data Entry'!$1:$1,0)))</f>
        <v>-999</v>
      </c>
      <c r="K213" s="61">
        <f>IF(INDEX(Include!$1:$1048576,MATCH($A213,Include!$A:$A,0),MATCH(K$1,Include!$1:$1,0))=0,
-999,
INDEX('Data Entry'!$1:$1048576,MATCH($A213,'Data Entry'!$A:$A,0),MATCH(K$1&amp;"After",'Data Entry'!$1:$1,0))-INDEX('Data Entry'!$1:$1048576,MATCH($A213,'Data Entry'!$A:$A,0),MATCH(K$1&amp;"Before",'Data Entry'!$1:$1,0)))</f>
        <v>-999</v>
      </c>
      <c r="L213" s="61">
        <f>IF(INDEX(Include!$1:$1048576,MATCH($A213,Include!$A:$A,0),MATCH(L$1,Include!$1:$1,0))=0,
-999,
INDEX('Data Entry'!$1:$1048576,MATCH($A213,'Data Entry'!$A:$A,0),MATCH(L$1&amp;"After",'Data Entry'!$1:$1,0))-INDEX('Data Entry'!$1:$1048576,MATCH($A213,'Data Entry'!$A:$A,0),MATCH(L$1&amp;"Before",'Data Entry'!$1:$1,0)))</f>
        <v>-999</v>
      </c>
      <c r="M213" s="61">
        <f>IF(INDEX(Include!$1:$1048576,MATCH($A213,Include!$A:$A,0),MATCH(M$1,Include!$1:$1,0))=0,
-999,
INDEX('Data Entry'!$1:$1048576,MATCH($A213,'Data Entry'!$A:$A,0),MATCH(M$1&amp;"After",'Data Entry'!$1:$1,0))-INDEX('Data Entry'!$1:$1048576,MATCH($A213,'Data Entry'!$A:$A,0),MATCH(M$1&amp;"Before",'Data Entry'!$1:$1,0)))</f>
        <v>-999</v>
      </c>
      <c r="N213" s="61">
        <f>IF(INDEX(Include!$1:$1048576,MATCH($A213,Include!$A:$A,0),MATCH(N$1,Include!$1:$1,0))=0,
-999,
INDEX('Data Entry'!$1:$1048576,MATCH($A213,'Data Entry'!$A:$A,0),MATCH(N$1&amp;"After",'Data Entry'!$1:$1,0))-INDEX('Data Entry'!$1:$1048576,MATCH($A213,'Data Entry'!$A:$A,0),MATCH(N$1&amp;"Before",'Data Entry'!$1:$1,0)))</f>
        <v>-999</v>
      </c>
      <c r="O213" s="61">
        <f>IF(INDEX(Include!$1:$1048576,MATCH($A213,Include!$A:$A,0),MATCH(O$1,Include!$1:$1,0))=0,
-999,
INDEX('Data Entry'!$1:$1048576,MATCH($A213,'Data Entry'!$A:$A,0),MATCH(O$1&amp;"After",'Data Entry'!$1:$1,0))-INDEX('Data Entry'!$1:$1048576,MATCH($A213,'Data Entry'!$A:$A,0),MATCH(O$1&amp;"Before",'Data Entry'!$1:$1,0)))</f>
        <v>-999</v>
      </c>
      <c r="P213" s="61">
        <f>IF(INDEX(Include!$1:$1048576,MATCH($A213,Include!$A:$A,0),MATCH(P$1,Include!$1:$1,0))=0,
-999,
INDEX('Data Entry'!$1:$1048576,MATCH($A213,'Data Entry'!$A:$A,0),MATCH(P$1&amp;"After",'Data Entry'!$1:$1,0))-INDEX('Data Entry'!$1:$1048576,MATCH($A213,'Data Entry'!$A:$A,0),MATCH(P$1&amp;"Before",'Data Entry'!$1:$1,0)))</f>
        <v>-999</v>
      </c>
      <c r="Q213" s="61">
        <f>IF(INDEX(Include!$1:$1048576,MATCH($A213,Include!$A:$A,0),MATCH(Q$1,Include!$1:$1,0))=0,
-999,
INDEX('Data Entry'!$1:$1048576,MATCH($A213,'Data Entry'!$A:$A,0),MATCH(Q$1&amp;"After",'Data Entry'!$1:$1,0))-INDEX('Data Entry'!$1:$1048576,MATCH($A213,'Data Entry'!$A:$A,0),MATCH(Q$1&amp;"Before",'Data Entry'!$1:$1,0)))</f>
        <v>-999</v>
      </c>
      <c r="R213" s="61">
        <f>IF(INDEX(Include!$1:$1048576,MATCH($A213,Include!$A:$A,0),MATCH(R$1,Include!$1:$1,0))=0,
-999,
INDEX('Data Entry'!$1:$1048576,MATCH($A213,'Data Entry'!$A:$A,0),MATCH(R$1&amp;"After",'Data Entry'!$1:$1,0))-INDEX('Data Entry'!$1:$1048576,MATCH($A213,'Data Entry'!$A:$A,0),MATCH(R$1&amp;"Before",'Data Entry'!$1:$1,0)))</f>
        <v>-999</v>
      </c>
      <c r="S213" s="61" t="e">
        <f>IF(INDEX(Include!$1:$1048576,MATCH($A213,Include!$A:$A,0),MATCH(S$1,Include!$1:$1,0))=0,
-999,
INDEX('Data Entry'!$1:$1048576,MATCH($A213,'Data Entry'!$A:$A,0),MATCH(S$1&amp;"After",'Data Entry'!$1:$1,0))-INDEX('Data Entry'!$1:$1048576,MATCH($A213,'Data Entry'!$A:$A,0),MATCH(S$1&amp;"Before",'Data Entry'!$1:$1,0)))</f>
        <v>#N/A</v>
      </c>
      <c r="T213" s="61" t="e">
        <f>IF(INDEX(Include!$1:$1048576,MATCH($A213,Include!$A:$A,0),MATCH(T$1,Include!$1:$1,0))=0,
-999,
INDEX('Data Entry'!$1:$1048576,MATCH($A213,'Data Entry'!$A:$A,0),MATCH(T$1&amp;"After",'Data Entry'!$1:$1,0))-INDEX('Data Entry'!$1:$1048576,MATCH($A213,'Data Entry'!$A:$A,0),MATCH(T$1&amp;"Before",'Data Entry'!$1:$1,0)))</f>
        <v>#N/A</v>
      </c>
      <c r="U213" s="61" t="e">
        <f>IF(INDEX(Include!$1:$1048576,MATCH($A213,Include!$A:$A,0),MATCH(U$1,Include!$1:$1,0))=0,
-999,
INDEX('Data Entry'!$1:$1048576,MATCH($A213,'Data Entry'!$A:$A,0),MATCH(U$1&amp;"After",'Data Entry'!$1:$1,0))-INDEX('Data Entry'!$1:$1048576,MATCH($A213,'Data Entry'!$A:$A,0),MATCH(U$1&amp;"Before",'Data Entry'!$1:$1,0)))</f>
        <v>#N/A</v>
      </c>
      <c r="V213" s="61" t="e">
        <f>IF(INDEX(Include!$1:$1048576,MATCH($A213,Include!$A:$A,0),MATCH(V$1,Include!$1:$1,0))=0,
-999,
INDEX('Data Entry'!$1:$1048576,MATCH($A213,'Data Entry'!$A:$A,0),MATCH(V$1&amp;"After",'Data Entry'!$1:$1,0))-INDEX('Data Entry'!$1:$1048576,MATCH($A213,'Data Entry'!$A:$A,0),MATCH(V$1&amp;"Before",'Data Entry'!$1:$1,0)))</f>
        <v>#N/A</v>
      </c>
      <c r="W213" s="61" t="e">
        <f>IF(INDEX(Include!$1:$1048576,MATCH($A213,Include!$A:$A,0),MATCH(W$1,Include!$1:$1,0))=0,
-999,
INDEX('Data Entry'!$1:$1048576,MATCH($A213,'Data Entry'!$A:$A,0),MATCH(W$1&amp;"After",'Data Entry'!$1:$1,0))-INDEX('Data Entry'!$1:$1048576,MATCH($A213,'Data Entry'!$A:$A,0),MATCH(W$1&amp;"Before",'Data Entry'!$1:$1,0)))</f>
        <v>#N/A</v>
      </c>
      <c r="X213" s="61" t="e">
        <f>IF(INDEX(Include!$1:$1048576,MATCH($A213,Include!$A:$A,0),MATCH(X$1,Include!$1:$1,0))=0,
-999,
INDEX('Data Entry'!$1:$1048576,MATCH($A213,'Data Entry'!$A:$A,0),MATCH(X$1&amp;"After",'Data Entry'!$1:$1,0))-INDEX('Data Entry'!$1:$1048576,MATCH($A213,'Data Entry'!$A:$A,0),MATCH(X$1&amp;"Before",'Data Entry'!$1:$1,0)))</f>
        <v>#N/A</v>
      </c>
      <c r="Y213" s="61" t="e">
        <f>IF(INDEX(Include!$1:$1048576,MATCH($A213,Include!$A:$A,0),MATCH(Y$1,Include!$1:$1,0))=0,
-999,
INDEX('Data Entry'!$1:$1048576,MATCH($A213,'Data Entry'!$A:$A,0),MATCH(Y$1&amp;"After",'Data Entry'!$1:$1,0))-INDEX('Data Entry'!$1:$1048576,MATCH($A213,'Data Entry'!$A:$A,0),MATCH(Y$1&amp;"Before",'Data Entry'!$1:$1,0)))</f>
        <v>#N/A</v>
      </c>
      <c r="Z213" s="61" t="e">
        <f>IF(INDEX(Include!$1:$1048576,MATCH($A213,Include!$A:$A,0),MATCH(Z$1,Include!$1:$1,0))=0,
-999,
INDEX('Data Entry'!$1:$1048576,MATCH($A213,'Data Entry'!$A:$A,0),MATCH(Z$1&amp;"After",'Data Entry'!$1:$1,0))-INDEX('Data Entry'!$1:$1048576,MATCH($A213,'Data Entry'!$A:$A,0),MATCH(Z$1&amp;"Before",'Data Entry'!$1:$1,0)))</f>
        <v>#N/A</v>
      </c>
      <c r="AA213" s="61" t="e">
        <f>IF(INDEX(Include!$1:$1048576,MATCH($A213,Include!$A:$A,0),MATCH(AA$1,Include!$1:$1,0))=0,
-999,
INDEX('Data Entry'!$1:$1048576,MATCH($A213,'Data Entry'!$A:$A,0),MATCH(AA$1&amp;"After",'Data Entry'!$1:$1,0))-INDEX('Data Entry'!$1:$1048576,MATCH($A213,'Data Entry'!$A:$A,0),MATCH(AA$1&amp;"Before",'Data Entry'!$1:$1,0)))</f>
        <v>#N/A</v>
      </c>
      <c r="AB213" s="61" t="e">
        <f>IF(INDEX(Include!$1:$1048576,MATCH($A213,Include!$A:$A,0),MATCH(AB$1,Include!$1:$1,0))=0,
-999,
INDEX('Data Entry'!$1:$1048576,MATCH($A213,'Data Entry'!$A:$A,0),MATCH(AB$1&amp;"After",'Data Entry'!$1:$1,0))-INDEX('Data Entry'!$1:$1048576,MATCH($A213,'Data Entry'!$A:$A,0),MATCH(AB$1&amp;"Before",'Data Entry'!$1:$1,0)))</f>
        <v>#N/A</v>
      </c>
      <c r="AC213" s="61" t="e">
        <f>IF(INDEX(Include!$1:$1048576,MATCH($A213,Include!$A:$A,0),MATCH(AC$1,Include!$1:$1,0))=0,
-999,
INDEX('Data Entry'!$1:$1048576,MATCH($A213,'Data Entry'!$A:$A,0),MATCH(AC$1&amp;"After",'Data Entry'!$1:$1,0))-INDEX('Data Entry'!$1:$1048576,MATCH($A213,'Data Entry'!$A:$A,0),MATCH(AC$1&amp;"Before",'Data Entry'!$1:$1,0)))</f>
        <v>#N/A</v>
      </c>
      <c r="AD213" s="61" t="e">
        <f>IF(INDEX(Include!$1:$1048576,MATCH($A213,Include!$A:$A,0),MATCH(AD$1,Include!$1:$1,0))=0,
-999,
INDEX('Data Entry'!$1:$1048576,MATCH($A213,'Data Entry'!$A:$A,0),MATCH(AD$1&amp;"After",'Data Entry'!$1:$1,0))-INDEX('Data Entry'!$1:$1048576,MATCH($A213,'Data Entry'!$A:$A,0),MATCH(AD$1&amp;"Before",'Data Entry'!$1:$1,0)))</f>
        <v>#N/A</v>
      </c>
      <c r="AE213" s="61" t="e">
        <f>IF(INDEX(Include!$1:$1048576,MATCH($A213,Include!$A:$A,0),MATCH(AE$1,Include!$1:$1,0))=0,
-999,
INDEX('Data Entry'!$1:$1048576,MATCH($A213,'Data Entry'!$A:$A,0),MATCH(AE$1&amp;"After",'Data Entry'!$1:$1,0))-INDEX('Data Entry'!$1:$1048576,MATCH($A213,'Data Entry'!$A:$A,0),MATCH(AE$1&amp;"Before",'Data Entry'!$1:$1,0)))</f>
        <v>#N/A</v>
      </c>
      <c r="AF213" s="61" t="e">
        <f>IF(INDEX(Include!$1:$1048576,MATCH($A213,Include!$A:$A,0),MATCH(AF$1,Include!$1:$1,0))=0,
-999,
INDEX('Data Entry'!$1:$1048576,MATCH($A213,'Data Entry'!$A:$A,0),MATCH(AF$1&amp;"After",'Data Entry'!$1:$1,0))-INDEX('Data Entry'!$1:$1048576,MATCH($A213,'Data Entry'!$A:$A,0),MATCH(AF$1&amp;"Before",'Data Entry'!$1:$1,0)))</f>
        <v>#N/A</v>
      </c>
      <c r="AG213" s="61" t="e">
        <f>IF(INDEX(Include!$1:$1048576,MATCH($A213,Include!$A:$A,0),MATCH(AG$1,Include!$1:$1,0))=0,
-999,
INDEX('Data Entry'!$1:$1048576,MATCH($A213,'Data Entry'!$A:$A,0),MATCH(AG$1&amp;"After",'Data Entry'!$1:$1,0))-INDEX('Data Entry'!$1:$1048576,MATCH($A213,'Data Entry'!$A:$A,0),MATCH(AG$1&amp;"Before",'Data Entry'!$1:$1,0)))</f>
        <v>#N/A</v>
      </c>
      <c r="AH213" s="61" t="e">
        <f>IF(INDEX(Include!$1:$1048576,MATCH($A213,Include!$A:$A,0),MATCH(AH$1,Include!$1:$1,0))=0,
-999,
INDEX('Data Entry'!$1:$1048576,MATCH($A213,'Data Entry'!$A:$A,0),MATCH(AH$1&amp;"After",'Data Entry'!$1:$1,0))-INDEX('Data Entry'!$1:$1048576,MATCH($A213,'Data Entry'!$A:$A,0),MATCH(AH$1&amp;"Before",'Data Entry'!$1:$1,0)))</f>
        <v>#N/A</v>
      </c>
      <c r="AI213" s="61" t="e">
        <f>IF(INDEX(Include!$1:$1048576,MATCH($A213,Include!$A:$A,0),MATCH(AI$1,Include!$1:$1,0))=0,
-999,
INDEX('Data Entry'!$1:$1048576,MATCH($A213,'Data Entry'!$A:$A,0),MATCH(AI$1&amp;"After",'Data Entry'!$1:$1,0))-INDEX('Data Entry'!$1:$1048576,MATCH($A213,'Data Entry'!$A:$A,0),MATCH(AI$1&amp;"Before",'Data Entry'!$1:$1,0)))</f>
        <v>#N/A</v>
      </c>
      <c r="AJ213" s="61" t="e">
        <f>IF(INDEX(Include!$1:$1048576,MATCH($A213,Include!$A:$A,0),MATCH(AJ$1,Include!$1:$1,0))=0,
-999,
INDEX('Data Entry'!$1:$1048576,MATCH($A213,'Data Entry'!$A:$A,0),MATCH(AJ$1&amp;"After",'Data Entry'!$1:$1,0))-INDEX('Data Entry'!$1:$1048576,MATCH($A213,'Data Entry'!$A:$A,0),MATCH(AJ$1&amp;"Before",'Data Entry'!$1:$1,0)))</f>
        <v>#N/A</v>
      </c>
      <c r="AK213" s="61">
        <f>IF(INDEX(Include!$1:$1048576,MATCH($A213,Include!$A:$A,0),MATCH(AK$1,Include!$1:$1,0))=0,
-999,
INDEX('Data Entry'!$1:$1048576,MATCH($A213,'Data Entry'!$A:$A,0),MATCH(AK$1&amp;"After",'Data Entry'!$1:$1,0))-INDEX('Data Entry'!$1:$1048576,MATCH($A213,'Data Entry'!$A:$A,0),MATCH(AK$1&amp;"Before",'Data Entry'!$1:$1,0)))</f>
        <v>-999</v>
      </c>
      <c r="AL213">
        <f>INDEX(Include!$1:$1048576, MATCH($A213, Include!$A:$A, 0), MATCH($AL$1, Include!$1:$1, 0))</f>
        <v>0</v>
      </c>
    </row>
    <row r="214" spans="1:38" x14ac:dyDescent="0.35">
      <c r="A214" s="70">
        <f>'Data Entry'!A218</f>
        <v>213</v>
      </c>
      <c r="B214" s="61">
        <f>IF(INDEX(Include!$1:$1048576,MATCH($A214,Include!$A:$A,0),MATCH(B$1,Include!$1:$1,0))=0,
-999,
INDEX('Data Entry'!$1:$1048576,MATCH($A214,'Data Entry'!$A:$A,0),MATCH(B$1&amp;"After",'Data Entry'!$1:$1,0))-INDEX('Data Entry'!$1:$1048576,MATCH($A214,'Data Entry'!$A:$A,0),MATCH(B$1&amp;"Before",'Data Entry'!$1:$1,0)))</f>
        <v>-999</v>
      </c>
      <c r="C214" s="61">
        <f>IF(INDEX(Include!$1:$1048576,MATCH($A214,Include!$A:$A,0),MATCH(C$1,Include!$1:$1,0))=0,
-999,
INDEX('Data Entry'!$1:$1048576,MATCH($A214,'Data Entry'!$A:$A,0),MATCH(C$1&amp;"After",'Data Entry'!$1:$1,0))-INDEX('Data Entry'!$1:$1048576,MATCH($A214,'Data Entry'!$A:$A,0),MATCH(C$1&amp;"Before",'Data Entry'!$1:$1,0)))</f>
        <v>-999</v>
      </c>
      <c r="D214" s="61">
        <f>IF(INDEX(Include!$1:$1048576,MATCH($A214,Include!$A:$A,0),MATCH(D$1,Include!$1:$1,0))=0,
-999,
INDEX('Data Entry'!$1:$1048576,MATCH($A214,'Data Entry'!$A:$A,0),MATCH(D$1&amp;"After",'Data Entry'!$1:$1,0))-INDEX('Data Entry'!$1:$1048576,MATCH($A214,'Data Entry'!$A:$A,0),MATCH(D$1&amp;"Before",'Data Entry'!$1:$1,0)))</f>
        <v>-999</v>
      </c>
      <c r="E214" s="61">
        <f>IF(INDEX(Include!$1:$1048576,MATCH($A214,Include!$A:$A,0),MATCH(E$1,Include!$1:$1,0))=0,
-999,
INDEX('Data Entry'!$1:$1048576,MATCH($A214,'Data Entry'!$A:$A,0),MATCH(E$1&amp;"After",'Data Entry'!$1:$1,0))-INDEX('Data Entry'!$1:$1048576,MATCH($A214,'Data Entry'!$A:$A,0),MATCH(E$1&amp;"Before",'Data Entry'!$1:$1,0)))</f>
        <v>-999</v>
      </c>
      <c r="F214" s="61">
        <f>IF(INDEX(Include!$1:$1048576,MATCH($A214,Include!$A:$A,0),MATCH(F$1,Include!$1:$1,0))=0,
-999,
INDEX('Data Entry'!$1:$1048576,MATCH($A214,'Data Entry'!$A:$A,0),MATCH(F$1&amp;"After",'Data Entry'!$1:$1,0))-INDEX('Data Entry'!$1:$1048576,MATCH($A214,'Data Entry'!$A:$A,0),MATCH(F$1&amp;"Before",'Data Entry'!$1:$1,0)))</f>
        <v>-999</v>
      </c>
      <c r="G214" s="61">
        <f>IF(INDEX(Include!$1:$1048576,MATCH($A214,Include!$A:$A,0),MATCH(G$1,Include!$1:$1,0))=0,
-999,
INDEX('Data Entry'!$1:$1048576,MATCH($A214,'Data Entry'!$A:$A,0),MATCH(G$1&amp;"After",'Data Entry'!$1:$1,0))-INDEX('Data Entry'!$1:$1048576,MATCH($A214,'Data Entry'!$A:$A,0),MATCH(G$1&amp;"Before",'Data Entry'!$1:$1,0)))</f>
        <v>-999</v>
      </c>
      <c r="H214" s="61">
        <f>IF(INDEX(Include!$1:$1048576,MATCH($A214,Include!$A:$A,0),MATCH(H$1,Include!$1:$1,0))=0,
-999,
INDEX('Data Entry'!$1:$1048576,MATCH($A214,'Data Entry'!$A:$A,0),MATCH(H$1&amp;"After",'Data Entry'!$1:$1,0))-INDEX('Data Entry'!$1:$1048576,MATCH($A214,'Data Entry'!$A:$A,0),MATCH(H$1&amp;"Before",'Data Entry'!$1:$1,0)))</f>
        <v>-999</v>
      </c>
      <c r="I214" s="61">
        <f>IF(INDEX(Include!$1:$1048576,MATCH($A214,Include!$A:$A,0),MATCH(I$1,Include!$1:$1,0))=0,
-999,
INDEX('Data Entry'!$1:$1048576,MATCH($A214,'Data Entry'!$A:$A,0),MATCH(I$1&amp;"After",'Data Entry'!$1:$1,0))-INDEX('Data Entry'!$1:$1048576,MATCH($A214,'Data Entry'!$A:$A,0),MATCH(I$1&amp;"Before",'Data Entry'!$1:$1,0)))</f>
        <v>-999</v>
      </c>
      <c r="J214" s="61">
        <f>IF(INDEX(Include!$1:$1048576,MATCH($A214,Include!$A:$A,0),MATCH(J$1,Include!$1:$1,0))=0,
-999,
INDEX('Data Entry'!$1:$1048576,MATCH($A214,'Data Entry'!$A:$A,0),MATCH(J$1&amp;"After",'Data Entry'!$1:$1,0))-INDEX('Data Entry'!$1:$1048576,MATCH($A214,'Data Entry'!$A:$A,0),MATCH(J$1&amp;"Before",'Data Entry'!$1:$1,0)))</f>
        <v>-999</v>
      </c>
      <c r="K214" s="61">
        <f>IF(INDEX(Include!$1:$1048576,MATCH($A214,Include!$A:$A,0),MATCH(K$1,Include!$1:$1,0))=0,
-999,
INDEX('Data Entry'!$1:$1048576,MATCH($A214,'Data Entry'!$A:$A,0),MATCH(K$1&amp;"After",'Data Entry'!$1:$1,0))-INDEX('Data Entry'!$1:$1048576,MATCH($A214,'Data Entry'!$A:$A,0),MATCH(K$1&amp;"Before",'Data Entry'!$1:$1,0)))</f>
        <v>-999</v>
      </c>
      <c r="L214" s="61">
        <f>IF(INDEX(Include!$1:$1048576,MATCH($A214,Include!$A:$A,0),MATCH(L$1,Include!$1:$1,0))=0,
-999,
INDEX('Data Entry'!$1:$1048576,MATCH($A214,'Data Entry'!$A:$A,0),MATCH(L$1&amp;"After",'Data Entry'!$1:$1,0))-INDEX('Data Entry'!$1:$1048576,MATCH($A214,'Data Entry'!$A:$A,0),MATCH(L$1&amp;"Before",'Data Entry'!$1:$1,0)))</f>
        <v>-999</v>
      </c>
      <c r="M214" s="61">
        <f>IF(INDEX(Include!$1:$1048576,MATCH($A214,Include!$A:$A,0),MATCH(M$1,Include!$1:$1,0))=0,
-999,
INDEX('Data Entry'!$1:$1048576,MATCH($A214,'Data Entry'!$A:$A,0),MATCH(M$1&amp;"After",'Data Entry'!$1:$1,0))-INDEX('Data Entry'!$1:$1048576,MATCH($A214,'Data Entry'!$A:$A,0),MATCH(M$1&amp;"Before",'Data Entry'!$1:$1,0)))</f>
        <v>-999</v>
      </c>
      <c r="N214" s="61">
        <f>IF(INDEX(Include!$1:$1048576,MATCH($A214,Include!$A:$A,0),MATCH(N$1,Include!$1:$1,0))=0,
-999,
INDEX('Data Entry'!$1:$1048576,MATCH($A214,'Data Entry'!$A:$A,0),MATCH(N$1&amp;"After",'Data Entry'!$1:$1,0))-INDEX('Data Entry'!$1:$1048576,MATCH($A214,'Data Entry'!$A:$A,0),MATCH(N$1&amp;"Before",'Data Entry'!$1:$1,0)))</f>
        <v>-999</v>
      </c>
      <c r="O214" s="61">
        <f>IF(INDEX(Include!$1:$1048576,MATCH($A214,Include!$A:$A,0),MATCH(O$1,Include!$1:$1,0))=0,
-999,
INDEX('Data Entry'!$1:$1048576,MATCH($A214,'Data Entry'!$A:$A,0),MATCH(O$1&amp;"After",'Data Entry'!$1:$1,0))-INDEX('Data Entry'!$1:$1048576,MATCH($A214,'Data Entry'!$A:$A,0),MATCH(O$1&amp;"Before",'Data Entry'!$1:$1,0)))</f>
        <v>-999</v>
      </c>
      <c r="P214" s="61">
        <f>IF(INDEX(Include!$1:$1048576,MATCH($A214,Include!$A:$A,0),MATCH(P$1,Include!$1:$1,0))=0,
-999,
INDEX('Data Entry'!$1:$1048576,MATCH($A214,'Data Entry'!$A:$A,0),MATCH(P$1&amp;"After",'Data Entry'!$1:$1,0))-INDEX('Data Entry'!$1:$1048576,MATCH($A214,'Data Entry'!$A:$A,0),MATCH(P$1&amp;"Before",'Data Entry'!$1:$1,0)))</f>
        <v>-999</v>
      </c>
      <c r="Q214" s="61">
        <f>IF(INDEX(Include!$1:$1048576,MATCH($A214,Include!$A:$A,0),MATCH(Q$1,Include!$1:$1,0))=0,
-999,
INDEX('Data Entry'!$1:$1048576,MATCH($A214,'Data Entry'!$A:$A,0),MATCH(Q$1&amp;"After",'Data Entry'!$1:$1,0))-INDEX('Data Entry'!$1:$1048576,MATCH($A214,'Data Entry'!$A:$A,0),MATCH(Q$1&amp;"Before",'Data Entry'!$1:$1,0)))</f>
        <v>-999</v>
      </c>
      <c r="R214" s="61">
        <f>IF(INDEX(Include!$1:$1048576,MATCH($A214,Include!$A:$A,0),MATCH(R$1,Include!$1:$1,0))=0,
-999,
INDEX('Data Entry'!$1:$1048576,MATCH($A214,'Data Entry'!$A:$A,0),MATCH(R$1&amp;"After",'Data Entry'!$1:$1,0))-INDEX('Data Entry'!$1:$1048576,MATCH($A214,'Data Entry'!$A:$A,0),MATCH(R$1&amp;"Before",'Data Entry'!$1:$1,0)))</f>
        <v>-999</v>
      </c>
      <c r="S214" s="61" t="e">
        <f>IF(INDEX(Include!$1:$1048576,MATCH($A214,Include!$A:$A,0),MATCH(S$1,Include!$1:$1,0))=0,
-999,
INDEX('Data Entry'!$1:$1048576,MATCH($A214,'Data Entry'!$A:$A,0),MATCH(S$1&amp;"After",'Data Entry'!$1:$1,0))-INDEX('Data Entry'!$1:$1048576,MATCH($A214,'Data Entry'!$A:$A,0),MATCH(S$1&amp;"Before",'Data Entry'!$1:$1,0)))</f>
        <v>#N/A</v>
      </c>
      <c r="T214" s="61" t="e">
        <f>IF(INDEX(Include!$1:$1048576,MATCH($A214,Include!$A:$A,0),MATCH(T$1,Include!$1:$1,0))=0,
-999,
INDEX('Data Entry'!$1:$1048576,MATCH($A214,'Data Entry'!$A:$A,0),MATCH(T$1&amp;"After",'Data Entry'!$1:$1,0))-INDEX('Data Entry'!$1:$1048576,MATCH($A214,'Data Entry'!$A:$A,0),MATCH(T$1&amp;"Before",'Data Entry'!$1:$1,0)))</f>
        <v>#N/A</v>
      </c>
      <c r="U214" s="61" t="e">
        <f>IF(INDEX(Include!$1:$1048576,MATCH($A214,Include!$A:$A,0),MATCH(U$1,Include!$1:$1,0))=0,
-999,
INDEX('Data Entry'!$1:$1048576,MATCH($A214,'Data Entry'!$A:$A,0),MATCH(U$1&amp;"After",'Data Entry'!$1:$1,0))-INDEX('Data Entry'!$1:$1048576,MATCH($A214,'Data Entry'!$A:$A,0),MATCH(U$1&amp;"Before",'Data Entry'!$1:$1,0)))</f>
        <v>#N/A</v>
      </c>
      <c r="V214" s="61" t="e">
        <f>IF(INDEX(Include!$1:$1048576,MATCH($A214,Include!$A:$A,0),MATCH(V$1,Include!$1:$1,0))=0,
-999,
INDEX('Data Entry'!$1:$1048576,MATCH($A214,'Data Entry'!$A:$A,0),MATCH(V$1&amp;"After",'Data Entry'!$1:$1,0))-INDEX('Data Entry'!$1:$1048576,MATCH($A214,'Data Entry'!$A:$A,0),MATCH(V$1&amp;"Before",'Data Entry'!$1:$1,0)))</f>
        <v>#N/A</v>
      </c>
      <c r="W214" s="61" t="e">
        <f>IF(INDEX(Include!$1:$1048576,MATCH($A214,Include!$A:$A,0),MATCH(W$1,Include!$1:$1,0))=0,
-999,
INDEX('Data Entry'!$1:$1048576,MATCH($A214,'Data Entry'!$A:$A,0),MATCH(W$1&amp;"After",'Data Entry'!$1:$1,0))-INDEX('Data Entry'!$1:$1048576,MATCH($A214,'Data Entry'!$A:$A,0),MATCH(W$1&amp;"Before",'Data Entry'!$1:$1,0)))</f>
        <v>#N/A</v>
      </c>
      <c r="X214" s="61" t="e">
        <f>IF(INDEX(Include!$1:$1048576,MATCH($A214,Include!$A:$A,0),MATCH(X$1,Include!$1:$1,0))=0,
-999,
INDEX('Data Entry'!$1:$1048576,MATCH($A214,'Data Entry'!$A:$A,0),MATCH(X$1&amp;"After",'Data Entry'!$1:$1,0))-INDEX('Data Entry'!$1:$1048576,MATCH($A214,'Data Entry'!$A:$A,0),MATCH(X$1&amp;"Before",'Data Entry'!$1:$1,0)))</f>
        <v>#N/A</v>
      </c>
      <c r="Y214" s="61" t="e">
        <f>IF(INDEX(Include!$1:$1048576,MATCH($A214,Include!$A:$A,0),MATCH(Y$1,Include!$1:$1,0))=0,
-999,
INDEX('Data Entry'!$1:$1048576,MATCH($A214,'Data Entry'!$A:$A,0),MATCH(Y$1&amp;"After",'Data Entry'!$1:$1,0))-INDEX('Data Entry'!$1:$1048576,MATCH($A214,'Data Entry'!$A:$A,0),MATCH(Y$1&amp;"Before",'Data Entry'!$1:$1,0)))</f>
        <v>#N/A</v>
      </c>
      <c r="Z214" s="61" t="e">
        <f>IF(INDEX(Include!$1:$1048576,MATCH($A214,Include!$A:$A,0),MATCH(Z$1,Include!$1:$1,0))=0,
-999,
INDEX('Data Entry'!$1:$1048576,MATCH($A214,'Data Entry'!$A:$A,0),MATCH(Z$1&amp;"After",'Data Entry'!$1:$1,0))-INDEX('Data Entry'!$1:$1048576,MATCH($A214,'Data Entry'!$A:$A,0),MATCH(Z$1&amp;"Before",'Data Entry'!$1:$1,0)))</f>
        <v>#N/A</v>
      </c>
      <c r="AA214" s="61" t="e">
        <f>IF(INDEX(Include!$1:$1048576,MATCH($A214,Include!$A:$A,0),MATCH(AA$1,Include!$1:$1,0))=0,
-999,
INDEX('Data Entry'!$1:$1048576,MATCH($A214,'Data Entry'!$A:$A,0),MATCH(AA$1&amp;"After",'Data Entry'!$1:$1,0))-INDEX('Data Entry'!$1:$1048576,MATCH($A214,'Data Entry'!$A:$A,0),MATCH(AA$1&amp;"Before",'Data Entry'!$1:$1,0)))</f>
        <v>#N/A</v>
      </c>
      <c r="AB214" s="61" t="e">
        <f>IF(INDEX(Include!$1:$1048576,MATCH($A214,Include!$A:$A,0),MATCH(AB$1,Include!$1:$1,0))=0,
-999,
INDEX('Data Entry'!$1:$1048576,MATCH($A214,'Data Entry'!$A:$A,0),MATCH(AB$1&amp;"After",'Data Entry'!$1:$1,0))-INDEX('Data Entry'!$1:$1048576,MATCH($A214,'Data Entry'!$A:$A,0),MATCH(AB$1&amp;"Before",'Data Entry'!$1:$1,0)))</f>
        <v>#N/A</v>
      </c>
      <c r="AC214" s="61" t="e">
        <f>IF(INDEX(Include!$1:$1048576,MATCH($A214,Include!$A:$A,0),MATCH(AC$1,Include!$1:$1,0))=0,
-999,
INDEX('Data Entry'!$1:$1048576,MATCH($A214,'Data Entry'!$A:$A,0),MATCH(AC$1&amp;"After",'Data Entry'!$1:$1,0))-INDEX('Data Entry'!$1:$1048576,MATCH($A214,'Data Entry'!$A:$A,0),MATCH(AC$1&amp;"Before",'Data Entry'!$1:$1,0)))</f>
        <v>#N/A</v>
      </c>
      <c r="AD214" s="61" t="e">
        <f>IF(INDEX(Include!$1:$1048576,MATCH($A214,Include!$A:$A,0),MATCH(AD$1,Include!$1:$1,0))=0,
-999,
INDEX('Data Entry'!$1:$1048576,MATCH($A214,'Data Entry'!$A:$A,0),MATCH(AD$1&amp;"After",'Data Entry'!$1:$1,0))-INDEX('Data Entry'!$1:$1048576,MATCH($A214,'Data Entry'!$A:$A,0),MATCH(AD$1&amp;"Before",'Data Entry'!$1:$1,0)))</f>
        <v>#N/A</v>
      </c>
      <c r="AE214" s="61" t="e">
        <f>IF(INDEX(Include!$1:$1048576,MATCH($A214,Include!$A:$A,0),MATCH(AE$1,Include!$1:$1,0))=0,
-999,
INDEX('Data Entry'!$1:$1048576,MATCH($A214,'Data Entry'!$A:$A,0),MATCH(AE$1&amp;"After",'Data Entry'!$1:$1,0))-INDEX('Data Entry'!$1:$1048576,MATCH($A214,'Data Entry'!$A:$A,0),MATCH(AE$1&amp;"Before",'Data Entry'!$1:$1,0)))</f>
        <v>#N/A</v>
      </c>
      <c r="AF214" s="61" t="e">
        <f>IF(INDEX(Include!$1:$1048576,MATCH($A214,Include!$A:$A,0),MATCH(AF$1,Include!$1:$1,0))=0,
-999,
INDEX('Data Entry'!$1:$1048576,MATCH($A214,'Data Entry'!$A:$A,0),MATCH(AF$1&amp;"After",'Data Entry'!$1:$1,0))-INDEX('Data Entry'!$1:$1048576,MATCH($A214,'Data Entry'!$A:$A,0),MATCH(AF$1&amp;"Before",'Data Entry'!$1:$1,0)))</f>
        <v>#N/A</v>
      </c>
      <c r="AG214" s="61" t="e">
        <f>IF(INDEX(Include!$1:$1048576,MATCH($A214,Include!$A:$A,0),MATCH(AG$1,Include!$1:$1,0))=0,
-999,
INDEX('Data Entry'!$1:$1048576,MATCH($A214,'Data Entry'!$A:$A,0),MATCH(AG$1&amp;"After",'Data Entry'!$1:$1,0))-INDEX('Data Entry'!$1:$1048576,MATCH($A214,'Data Entry'!$A:$A,0),MATCH(AG$1&amp;"Before",'Data Entry'!$1:$1,0)))</f>
        <v>#N/A</v>
      </c>
      <c r="AH214" s="61" t="e">
        <f>IF(INDEX(Include!$1:$1048576,MATCH($A214,Include!$A:$A,0),MATCH(AH$1,Include!$1:$1,0))=0,
-999,
INDEX('Data Entry'!$1:$1048576,MATCH($A214,'Data Entry'!$A:$A,0),MATCH(AH$1&amp;"After",'Data Entry'!$1:$1,0))-INDEX('Data Entry'!$1:$1048576,MATCH($A214,'Data Entry'!$A:$A,0),MATCH(AH$1&amp;"Before",'Data Entry'!$1:$1,0)))</f>
        <v>#N/A</v>
      </c>
      <c r="AI214" s="61" t="e">
        <f>IF(INDEX(Include!$1:$1048576,MATCH($A214,Include!$A:$A,0),MATCH(AI$1,Include!$1:$1,0))=0,
-999,
INDEX('Data Entry'!$1:$1048576,MATCH($A214,'Data Entry'!$A:$A,0),MATCH(AI$1&amp;"After",'Data Entry'!$1:$1,0))-INDEX('Data Entry'!$1:$1048576,MATCH($A214,'Data Entry'!$A:$A,0),MATCH(AI$1&amp;"Before",'Data Entry'!$1:$1,0)))</f>
        <v>#N/A</v>
      </c>
      <c r="AJ214" s="61" t="e">
        <f>IF(INDEX(Include!$1:$1048576,MATCH($A214,Include!$A:$A,0),MATCH(AJ$1,Include!$1:$1,0))=0,
-999,
INDEX('Data Entry'!$1:$1048576,MATCH($A214,'Data Entry'!$A:$A,0),MATCH(AJ$1&amp;"After",'Data Entry'!$1:$1,0))-INDEX('Data Entry'!$1:$1048576,MATCH($A214,'Data Entry'!$A:$A,0),MATCH(AJ$1&amp;"Before",'Data Entry'!$1:$1,0)))</f>
        <v>#N/A</v>
      </c>
      <c r="AK214" s="61">
        <f>IF(INDEX(Include!$1:$1048576,MATCH($A214,Include!$A:$A,0),MATCH(AK$1,Include!$1:$1,0))=0,
-999,
INDEX('Data Entry'!$1:$1048576,MATCH($A214,'Data Entry'!$A:$A,0),MATCH(AK$1&amp;"After",'Data Entry'!$1:$1,0))-INDEX('Data Entry'!$1:$1048576,MATCH($A214,'Data Entry'!$A:$A,0),MATCH(AK$1&amp;"Before",'Data Entry'!$1:$1,0)))</f>
        <v>-999</v>
      </c>
      <c r="AL214">
        <f>INDEX(Include!$1:$1048576, MATCH($A214, Include!$A:$A, 0), MATCH($AL$1, Include!$1:$1, 0))</f>
        <v>0</v>
      </c>
    </row>
    <row r="215" spans="1:38" x14ac:dyDescent="0.35">
      <c r="A215" s="70">
        <f>'Data Entry'!A219</f>
        <v>214</v>
      </c>
      <c r="B215" s="61">
        <f>IF(INDEX(Include!$1:$1048576,MATCH($A215,Include!$A:$A,0),MATCH(B$1,Include!$1:$1,0))=0,
-999,
INDEX('Data Entry'!$1:$1048576,MATCH($A215,'Data Entry'!$A:$A,0),MATCH(B$1&amp;"After",'Data Entry'!$1:$1,0))-INDEX('Data Entry'!$1:$1048576,MATCH($A215,'Data Entry'!$A:$A,0),MATCH(B$1&amp;"Before",'Data Entry'!$1:$1,0)))</f>
        <v>-999</v>
      </c>
      <c r="C215" s="61">
        <f>IF(INDEX(Include!$1:$1048576,MATCH($A215,Include!$A:$A,0),MATCH(C$1,Include!$1:$1,0))=0,
-999,
INDEX('Data Entry'!$1:$1048576,MATCH($A215,'Data Entry'!$A:$A,0),MATCH(C$1&amp;"After",'Data Entry'!$1:$1,0))-INDEX('Data Entry'!$1:$1048576,MATCH($A215,'Data Entry'!$A:$A,0),MATCH(C$1&amp;"Before",'Data Entry'!$1:$1,0)))</f>
        <v>-999</v>
      </c>
      <c r="D215" s="61">
        <f>IF(INDEX(Include!$1:$1048576,MATCH($A215,Include!$A:$A,0),MATCH(D$1,Include!$1:$1,0))=0,
-999,
INDEX('Data Entry'!$1:$1048576,MATCH($A215,'Data Entry'!$A:$A,0),MATCH(D$1&amp;"After",'Data Entry'!$1:$1,0))-INDEX('Data Entry'!$1:$1048576,MATCH($A215,'Data Entry'!$A:$A,0),MATCH(D$1&amp;"Before",'Data Entry'!$1:$1,0)))</f>
        <v>-999</v>
      </c>
      <c r="E215" s="61">
        <f>IF(INDEX(Include!$1:$1048576,MATCH($A215,Include!$A:$A,0),MATCH(E$1,Include!$1:$1,0))=0,
-999,
INDEX('Data Entry'!$1:$1048576,MATCH($A215,'Data Entry'!$A:$A,0),MATCH(E$1&amp;"After",'Data Entry'!$1:$1,0))-INDEX('Data Entry'!$1:$1048576,MATCH($A215,'Data Entry'!$A:$A,0),MATCH(E$1&amp;"Before",'Data Entry'!$1:$1,0)))</f>
        <v>-999</v>
      </c>
      <c r="F215" s="61">
        <f>IF(INDEX(Include!$1:$1048576,MATCH($A215,Include!$A:$A,0),MATCH(F$1,Include!$1:$1,0))=0,
-999,
INDEX('Data Entry'!$1:$1048576,MATCH($A215,'Data Entry'!$A:$A,0),MATCH(F$1&amp;"After",'Data Entry'!$1:$1,0))-INDEX('Data Entry'!$1:$1048576,MATCH($A215,'Data Entry'!$A:$A,0),MATCH(F$1&amp;"Before",'Data Entry'!$1:$1,0)))</f>
        <v>-999</v>
      </c>
      <c r="G215" s="61">
        <f>IF(INDEX(Include!$1:$1048576,MATCH($A215,Include!$A:$A,0),MATCH(G$1,Include!$1:$1,0))=0,
-999,
INDEX('Data Entry'!$1:$1048576,MATCH($A215,'Data Entry'!$A:$A,0),MATCH(G$1&amp;"After",'Data Entry'!$1:$1,0))-INDEX('Data Entry'!$1:$1048576,MATCH($A215,'Data Entry'!$A:$A,0),MATCH(G$1&amp;"Before",'Data Entry'!$1:$1,0)))</f>
        <v>-999</v>
      </c>
      <c r="H215" s="61">
        <f>IF(INDEX(Include!$1:$1048576,MATCH($A215,Include!$A:$A,0),MATCH(H$1,Include!$1:$1,0))=0,
-999,
INDEX('Data Entry'!$1:$1048576,MATCH($A215,'Data Entry'!$A:$A,0),MATCH(H$1&amp;"After",'Data Entry'!$1:$1,0))-INDEX('Data Entry'!$1:$1048576,MATCH($A215,'Data Entry'!$A:$A,0),MATCH(H$1&amp;"Before",'Data Entry'!$1:$1,0)))</f>
        <v>-999</v>
      </c>
      <c r="I215" s="61">
        <f>IF(INDEX(Include!$1:$1048576,MATCH($A215,Include!$A:$A,0),MATCH(I$1,Include!$1:$1,0))=0,
-999,
INDEX('Data Entry'!$1:$1048576,MATCH($A215,'Data Entry'!$A:$A,0),MATCH(I$1&amp;"After",'Data Entry'!$1:$1,0))-INDEX('Data Entry'!$1:$1048576,MATCH($A215,'Data Entry'!$A:$A,0),MATCH(I$1&amp;"Before",'Data Entry'!$1:$1,0)))</f>
        <v>-999</v>
      </c>
      <c r="J215" s="61">
        <f>IF(INDEX(Include!$1:$1048576,MATCH($A215,Include!$A:$A,0),MATCH(J$1,Include!$1:$1,0))=0,
-999,
INDEX('Data Entry'!$1:$1048576,MATCH($A215,'Data Entry'!$A:$A,0),MATCH(J$1&amp;"After",'Data Entry'!$1:$1,0))-INDEX('Data Entry'!$1:$1048576,MATCH($A215,'Data Entry'!$A:$A,0),MATCH(J$1&amp;"Before",'Data Entry'!$1:$1,0)))</f>
        <v>-999</v>
      </c>
      <c r="K215" s="61">
        <f>IF(INDEX(Include!$1:$1048576,MATCH($A215,Include!$A:$A,0),MATCH(K$1,Include!$1:$1,0))=0,
-999,
INDEX('Data Entry'!$1:$1048576,MATCH($A215,'Data Entry'!$A:$A,0),MATCH(K$1&amp;"After",'Data Entry'!$1:$1,0))-INDEX('Data Entry'!$1:$1048576,MATCH($A215,'Data Entry'!$A:$A,0),MATCH(K$1&amp;"Before",'Data Entry'!$1:$1,0)))</f>
        <v>-999</v>
      </c>
      <c r="L215" s="61">
        <f>IF(INDEX(Include!$1:$1048576,MATCH($A215,Include!$A:$A,0),MATCH(L$1,Include!$1:$1,0))=0,
-999,
INDEX('Data Entry'!$1:$1048576,MATCH($A215,'Data Entry'!$A:$A,0),MATCH(L$1&amp;"After",'Data Entry'!$1:$1,0))-INDEX('Data Entry'!$1:$1048576,MATCH($A215,'Data Entry'!$A:$A,0),MATCH(L$1&amp;"Before",'Data Entry'!$1:$1,0)))</f>
        <v>-999</v>
      </c>
      <c r="M215" s="61">
        <f>IF(INDEX(Include!$1:$1048576,MATCH($A215,Include!$A:$A,0),MATCH(M$1,Include!$1:$1,0))=0,
-999,
INDEX('Data Entry'!$1:$1048576,MATCH($A215,'Data Entry'!$A:$A,0),MATCH(M$1&amp;"After",'Data Entry'!$1:$1,0))-INDEX('Data Entry'!$1:$1048576,MATCH($A215,'Data Entry'!$A:$A,0),MATCH(M$1&amp;"Before",'Data Entry'!$1:$1,0)))</f>
        <v>-999</v>
      </c>
      <c r="N215" s="61">
        <f>IF(INDEX(Include!$1:$1048576,MATCH($A215,Include!$A:$A,0),MATCH(N$1,Include!$1:$1,0))=0,
-999,
INDEX('Data Entry'!$1:$1048576,MATCH($A215,'Data Entry'!$A:$A,0),MATCH(N$1&amp;"After",'Data Entry'!$1:$1,0))-INDEX('Data Entry'!$1:$1048576,MATCH($A215,'Data Entry'!$A:$A,0),MATCH(N$1&amp;"Before",'Data Entry'!$1:$1,0)))</f>
        <v>-999</v>
      </c>
      <c r="O215" s="61">
        <f>IF(INDEX(Include!$1:$1048576,MATCH($A215,Include!$A:$A,0),MATCH(O$1,Include!$1:$1,0))=0,
-999,
INDEX('Data Entry'!$1:$1048576,MATCH($A215,'Data Entry'!$A:$A,0),MATCH(O$1&amp;"After",'Data Entry'!$1:$1,0))-INDEX('Data Entry'!$1:$1048576,MATCH($A215,'Data Entry'!$A:$A,0),MATCH(O$1&amp;"Before",'Data Entry'!$1:$1,0)))</f>
        <v>-999</v>
      </c>
      <c r="P215" s="61">
        <f>IF(INDEX(Include!$1:$1048576,MATCH($A215,Include!$A:$A,0),MATCH(P$1,Include!$1:$1,0))=0,
-999,
INDEX('Data Entry'!$1:$1048576,MATCH($A215,'Data Entry'!$A:$A,0),MATCH(P$1&amp;"After",'Data Entry'!$1:$1,0))-INDEX('Data Entry'!$1:$1048576,MATCH($A215,'Data Entry'!$A:$A,0),MATCH(P$1&amp;"Before",'Data Entry'!$1:$1,0)))</f>
        <v>-999</v>
      </c>
      <c r="Q215" s="61">
        <f>IF(INDEX(Include!$1:$1048576,MATCH($A215,Include!$A:$A,0),MATCH(Q$1,Include!$1:$1,0))=0,
-999,
INDEX('Data Entry'!$1:$1048576,MATCH($A215,'Data Entry'!$A:$A,0),MATCH(Q$1&amp;"After",'Data Entry'!$1:$1,0))-INDEX('Data Entry'!$1:$1048576,MATCH($A215,'Data Entry'!$A:$A,0),MATCH(Q$1&amp;"Before",'Data Entry'!$1:$1,0)))</f>
        <v>-999</v>
      </c>
      <c r="R215" s="61">
        <f>IF(INDEX(Include!$1:$1048576,MATCH($A215,Include!$A:$A,0),MATCH(R$1,Include!$1:$1,0))=0,
-999,
INDEX('Data Entry'!$1:$1048576,MATCH($A215,'Data Entry'!$A:$A,0),MATCH(R$1&amp;"After",'Data Entry'!$1:$1,0))-INDEX('Data Entry'!$1:$1048576,MATCH($A215,'Data Entry'!$A:$A,0),MATCH(R$1&amp;"Before",'Data Entry'!$1:$1,0)))</f>
        <v>-999</v>
      </c>
      <c r="S215" s="61" t="e">
        <f>IF(INDEX(Include!$1:$1048576,MATCH($A215,Include!$A:$A,0),MATCH(S$1,Include!$1:$1,0))=0,
-999,
INDEX('Data Entry'!$1:$1048576,MATCH($A215,'Data Entry'!$A:$A,0),MATCH(S$1&amp;"After",'Data Entry'!$1:$1,0))-INDEX('Data Entry'!$1:$1048576,MATCH($A215,'Data Entry'!$A:$A,0),MATCH(S$1&amp;"Before",'Data Entry'!$1:$1,0)))</f>
        <v>#N/A</v>
      </c>
      <c r="T215" s="61" t="e">
        <f>IF(INDEX(Include!$1:$1048576,MATCH($A215,Include!$A:$A,0),MATCH(T$1,Include!$1:$1,0))=0,
-999,
INDEX('Data Entry'!$1:$1048576,MATCH($A215,'Data Entry'!$A:$A,0),MATCH(T$1&amp;"After",'Data Entry'!$1:$1,0))-INDEX('Data Entry'!$1:$1048576,MATCH($A215,'Data Entry'!$A:$A,0),MATCH(T$1&amp;"Before",'Data Entry'!$1:$1,0)))</f>
        <v>#N/A</v>
      </c>
      <c r="U215" s="61" t="e">
        <f>IF(INDEX(Include!$1:$1048576,MATCH($A215,Include!$A:$A,0),MATCH(U$1,Include!$1:$1,0))=0,
-999,
INDEX('Data Entry'!$1:$1048576,MATCH($A215,'Data Entry'!$A:$A,0),MATCH(U$1&amp;"After",'Data Entry'!$1:$1,0))-INDEX('Data Entry'!$1:$1048576,MATCH($A215,'Data Entry'!$A:$A,0),MATCH(U$1&amp;"Before",'Data Entry'!$1:$1,0)))</f>
        <v>#N/A</v>
      </c>
      <c r="V215" s="61" t="e">
        <f>IF(INDEX(Include!$1:$1048576,MATCH($A215,Include!$A:$A,0),MATCH(V$1,Include!$1:$1,0))=0,
-999,
INDEX('Data Entry'!$1:$1048576,MATCH($A215,'Data Entry'!$A:$A,0),MATCH(V$1&amp;"After",'Data Entry'!$1:$1,0))-INDEX('Data Entry'!$1:$1048576,MATCH($A215,'Data Entry'!$A:$A,0),MATCH(V$1&amp;"Before",'Data Entry'!$1:$1,0)))</f>
        <v>#N/A</v>
      </c>
      <c r="W215" s="61" t="e">
        <f>IF(INDEX(Include!$1:$1048576,MATCH($A215,Include!$A:$A,0),MATCH(W$1,Include!$1:$1,0))=0,
-999,
INDEX('Data Entry'!$1:$1048576,MATCH($A215,'Data Entry'!$A:$A,0),MATCH(W$1&amp;"After",'Data Entry'!$1:$1,0))-INDEX('Data Entry'!$1:$1048576,MATCH($A215,'Data Entry'!$A:$A,0),MATCH(W$1&amp;"Before",'Data Entry'!$1:$1,0)))</f>
        <v>#N/A</v>
      </c>
      <c r="X215" s="61" t="e">
        <f>IF(INDEX(Include!$1:$1048576,MATCH($A215,Include!$A:$A,0),MATCH(X$1,Include!$1:$1,0))=0,
-999,
INDEX('Data Entry'!$1:$1048576,MATCH($A215,'Data Entry'!$A:$A,0),MATCH(X$1&amp;"After",'Data Entry'!$1:$1,0))-INDEX('Data Entry'!$1:$1048576,MATCH($A215,'Data Entry'!$A:$A,0),MATCH(X$1&amp;"Before",'Data Entry'!$1:$1,0)))</f>
        <v>#N/A</v>
      </c>
      <c r="Y215" s="61" t="e">
        <f>IF(INDEX(Include!$1:$1048576,MATCH($A215,Include!$A:$A,0),MATCH(Y$1,Include!$1:$1,0))=0,
-999,
INDEX('Data Entry'!$1:$1048576,MATCH($A215,'Data Entry'!$A:$A,0),MATCH(Y$1&amp;"After",'Data Entry'!$1:$1,0))-INDEX('Data Entry'!$1:$1048576,MATCH($A215,'Data Entry'!$A:$A,0),MATCH(Y$1&amp;"Before",'Data Entry'!$1:$1,0)))</f>
        <v>#N/A</v>
      </c>
      <c r="Z215" s="61" t="e">
        <f>IF(INDEX(Include!$1:$1048576,MATCH($A215,Include!$A:$A,0),MATCH(Z$1,Include!$1:$1,0))=0,
-999,
INDEX('Data Entry'!$1:$1048576,MATCH($A215,'Data Entry'!$A:$A,0),MATCH(Z$1&amp;"After",'Data Entry'!$1:$1,0))-INDEX('Data Entry'!$1:$1048576,MATCH($A215,'Data Entry'!$A:$A,0),MATCH(Z$1&amp;"Before",'Data Entry'!$1:$1,0)))</f>
        <v>#N/A</v>
      </c>
      <c r="AA215" s="61" t="e">
        <f>IF(INDEX(Include!$1:$1048576,MATCH($A215,Include!$A:$A,0),MATCH(AA$1,Include!$1:$1,0))=0,
-999,
INDEX('Data Entry'!$1:$1048576,MATCH($A215,'Data Entry'!$A:$A,0),MATCH(AA$1&amp;"After",'Data Entry'!$1:$1,0))-INDEX('Data Entry'!$1:$1048576,MATCH($A215,'Data Entry'!$A:$A,0),MATCH(AA$1&amp;"Before",'Data Entry'!$1:$1,0)))</f>
        <v>#N/A</v>
      </c>
      <c r="AB215" s="61" t="e">
        <f>IF(INDEX(Include!$1:$1048576,MATCH($A215,Include!$A:$A,0),MATCH(AB$1,Include!$1:$1,0))=0,
-999,
INDEX('Data Entry'!$1:$1048576,MATCH($A215,'Data Entry'!$A:$A,0),MATCH(AB$1&amp;"After",'Data Entry'!$1:$1,0))-INDEX('Data Entry'!$1:$1048576,MATCH($A215,'Data Entry'!$A:$A,0),MATCH(AB$1&amp;"Before",'Data Entry'!$1:$1,0)))</f>
        <v>#N/A</v>
      </c>
      <c r="AC215" s="61" t="e">
        <f>IF(INDEX(Include!$1:$1048576,MATCH($A215,Include!$A:$A,0),MATCH(AC$1,Include!$1:$1,0))=0,
-999,
INDEX('Data Entry'!$1:$1048576,MATCH($A215,'Data Entry'!$A:$A,0),MATCH(AC$1&amp;"After",'Data Entry'!$1:$1,0))-INDEX('Data Entry'!$1:$1048576,MATCH($A215,'Data Entry'!$A:$A,0),MATCH(AC$1&amp;"Before",'Data Entry'!$1:$1,0)))</f>
        <v>#N/A</v>
      </c>
      <c r="AD215" s="61" t="e">
        <f>IF(INDEX(Include!$1:$1048576,MATCH($A215,Include!$A:$A,0),MATCH(AD$1,Include!$1:$1,0))=0,
-999,
INDEX('Data Entry'!$1:$1048576,MATCH($A215,'Data Entry'!$A:$A,0),MATCH(AD$1&amp;"After",'Data Entry'!$1:$1,0))-INDEX('Data Entry'!$1:$1048576,MATCH($A215,'Data Entry'!$A:$A,0),MATCH(AD$1&amp;"Before",'Data Entry'!$1:$1,0)))</f>
        <v>#N/A</v>
      </c>
      <c r="AE215" s="61" t="e">
        <f>IF(INDEX(Include!$1:$1048576,MATCH($A215,Include!$A:$A,0),MATCH(AE$1,Include!$1:$1,0))=0,
-999,
INDEX('Data Entry'!$1:$1048576,MATCH($A215,'Data Entry'!$A:$A,0),MATCH(AE$1&amp;"After",'Data Entry'!$1:$1,0))-INDEX('Data Entry'!$1:$1048576,MATCH($A215,'Data Entry'!$A:$A,0),MATCH(AE$1&amp;"Before",'Data Entry'!$1:$1,0)))</f>
        <v>#N/A</v>
      </c>
      <c r="AF215" s="61" t="e">
        <f>IF(INDEX(Include!$1:$1048576,MATCH($A215,Include!$A:$A,0),MATCH(AF$1,Include!$1:$1,0))=0,
-999,
INDEX('Data Entry'!$1:$1048576,MATCH($A215,'Data Entry'!$A:$A,0),MATCH(AF$1&amp;"After",'Data Entry'!$1:$1,0))-INDEX('Data Entry'!$1:$1048576,MATCH($A215,'Data Entry'!$A:$A,0),MATCH(AF$1&amp;"Before",'Data Entry'!$1:$1,0)))</f>
        <v>#N/A</v>
      </c>
      <c r="AG215" s="61" t="e">
        <f>IF(INDEX(Include!$1:$1048576,MATCH($A215,Include!$A:$A,0),MATCH(AG$1,Include!$1:$1,0))=0,
-999,
INDEX('Data Entry'!$1:$1048576,MATCH($A215,'Data Entry'!$A:$A,0),MATCH(AG$1&amp;"After",'Data Entry'!$1:$1,0))-INDEX('Data Entry'!$1:$1048576,MATCH($A215,'Data Entry'!$A:$A,0),MATCH(AG$1&amp;"Before",'Data Entry'!$1:$1,0)))</f>
        <v>#N/A</v>
      </c>
      <c r="AH215" s="61" t="e">
        <f>IF(INDEX(Include!$1:$1048576,MATCH($A215,Include!$A:$A,0),MATCH(AH$1,Include!$1:$1,0))=0,
-999,
INDEX('Data Entry'!$1:$1048576,MATCH($A215,'Data Entry'!$A:$A,0),MATCH(AH$1&amp;"After",'Data Entry'!$1:$1,0))-INDEX('Data Entry'!$1:$1048576,MATCH($A215,'Data Entry'!$A:$A,0),MATCH(AH$1&amp;"Before",'Data Entry'!$1:$1,0)))</f>
        <v>#N/A</v>
      </c>
      <c r="AI215" s="61" t="e">
        <f>IF(INDEX(Include!$1:$1048576,MATCH($A215,Include!$A:$A,0),MATCH(AI$1,Include!$1:$1,0))=0,
-999,
INDEX('Data Entry'!$1:$1048576,MATCH($A215,'Data Entry'!$A:$A,0),MATCH(AI$1&amp;"After",'Data Entry'!$1:$1,0))-INDEX('Data Entry'!$1:$1048576,MATCH($A215,'Data Entry'!$A:$A,0),MATCH(AI$1&amp;"Before",'Data Entry'!$1:$1,0)))</f>
        <v>#N/A</v>
      </c>
      <c r="AJ215" s="61" t="e">
        <f>IF(INDEX(Include!$1:$1048576,MATCH($A215,Include!$A:$A,0),MATCH(AJ$1,Include!$1:$1,0))=0,
-999,
INDEX('Data Entry'!$1:$1048576,MATCH($A215,'Data Entry'!$A:$A,0),MATCH(AJ$1&amp;"After",'Data Entry'!$1:$1,0))-INDEX('Data Entry'!$1:$1048576,MATCH($A215,'Data Entry'!$A:$A,0),MATCH(AJ$1&amp;"Before",'Data Entry'!$1:$1,0)))</f>
        <v>#N/A</v>
      </c>
      <c r="AK215" s="61">
        <f>IF(INDEX(Include!$1:$1048576,MATCH($A215,Include!$A:$A,0),MATCH(AK$1,Include!$1:$1,0))=0,
-999,
INDEX('Data Entry'!$1:$1048576,MATCH($A215,'Data Entry'!$A:$A,0),MATCH(AK$1&amp;"After",'Data Entry'!$1:$1,0))-INDEX('Data Entry'!$1:$1048576,MATCH($A215,'Data Entry'!$A:$A,0),MATCH(AK$1&amp;"Before",'Data Entry'!$1:$1,0)))</f>
        <v>-999</v>
      </c>
      <c r="AL215">
        <f>INDEX(Include!$1:$1048576, MATCH($A215, Include!$A:$A, 0), MATCH($AL$1, Include!$1:$1, 0))</f>
        <v>0</v>
      </c>
    </row>
    <row r="216" spans="1:38" x14ac:dyDescent="0.35">
      <c r="A216" s="70">
        <f>'Data Entry'!A220</f>
        <v>215</v>
      </c>
      <c r="B216" s="61">
        <f>IF(INDEX(Include!$1:$1048576,MATCH($A216,Include!$A:$A,0),MATCH(B$1,Include!$1:$1,0))=0,
-999,
INDEX('Data Entry'!$1:$1048576,MATCH($A216,'Data Entry'!$A:$A,0),MATCH(B$1&amp;"After",'Data Entry'!$1:$1,0))-INDEX('Data Entry'!$1:$1048576,MATCH($A216,'Data Entry'!$A:$A,0),MATCH(B$1&amp;"Before",'Data Entry'!$1:$1,0)))</f>
        <v>-999</v>
      </c>
      <c r="C216" s="61">
        <f>IF(INDEX(Include!$1:$1048576,MATCH($A216,Include!$A:$A,0),MATCH(C$1,Include!$1:$1,0))=0,
-999,
INDEX('Data Entry'!$1:$1048576,MATCH($A216,'Data Entry'!$A:$A,0),MATCH(C$1&amp;"After",'Data Entry'!$1:$1,0))-INDEX('Data Entry'!$1:$1048576,MATCH($A216,'Data Entry'!$A:$A,0),MATCH(C$1&amp;"Before",'Data Entry'!$1:$1,0)))</f>
        <v>-999</v>
      </c>
      <c r="D216" s="61">
        <f>IF(INDEX(Include!$1:$1048576,MATCH($A216,Include!$A:$A,0),MATCH(D$1,Include!$1:$1,0))=0,
-999,
INDEX('Data Entry'!$1:$1048576,MATCH($A216,'Data Entry'!$A:$A,0),MATCH(D$1&amp;"After",'Data Entry'!$1:$1,0))-INDEX('Data Entry'!$1:$1048576,MATCH($A216,'Data Entry'!$A:$A,0),MATCH(D$1&amp;"Before",'Data Entry'!$1:$1,0)))</f>
        <v>-999</v>
      </c>
      <c r="E216" s="61">
        <f>IF(INDEX(Include!$1:$1048576,MATCH($A216,Include!$A:$A,0),MATCH(E$1,Include!$1:$1,0))=0,
-999,
INDEX('Data Entry'!$1:$1048576,MATCH($A216,'Data Entry'!$A:$A,0),MATCH(E$1&amp;"After",'Data Entry'!$1:$1,0))-INDEX('Data Entry'!$1:$1048576,MATCH($A216,'Data Entry'!$A:$A,0),MATCH(E$1&amp;"Before",'Data Entry'!$1:$1,0)))</f>
        <v>-999</v>
      </c>
      <c r="F216" s="61">
        <f>IF(INDEX(Include!$1:$1048576,MATCH($A216,Include!$A:$A,0),MATCH(F$1,Include!$1:$1,0))=0,
-999,
INDEX('Data Entry'!$1:$1048576,MATCH($A216,'Data Entry'!$A:$A,0),MATCH(F$1&amp;"After",'Data Entry'!$1:$1,0))-INDEX('Data Entry'!$1:$1048576,MATCH($A216,'Data Entry'!$A:$A,0),MATCH(F$1&amp;"Before",'Data Entry'!$1:$1,0)))</f>
        <v>-999</v>
      </c>
      <c r="G216" s="61">
        <f>IF(INDEX(Include!$1:$1048576,MATCH($A216,Include!$A:$A,0),MATCH(G$1,Include!$1:$1,0))=0,
-999,
INDEX('Data Entry'!$1:$1048576,MATCH($A216,'Data Entry'!$A:$A,0),MATCH(G$1&amp;"After",'Data Entry'!$1:$1,0))-INDEX('Data Entry'!$1:$1048576,MATCH($A216,'Data Entry'!$A:$A,0),MATCH(G$1&amp;"Before",'Data Entry'!$1:$1,0)))</f>
        <v>-999</v>
      </c>
      <c r="H216" s="61">
        <f>IF(INDEX(Include!$1:$1048576,MATCH($A216,Include!$A:$A,0),MATCH(H$1,Include!$1:$1,0))=0,
-999,
INDEX('Data Entry'!$1:$1048576,MATCH($A216,'Data Entry'!$A:$A,0),MATCH(H$1&amp;"After",'Data Entry'!$1:$1,0))-INDEX('Data Entry'!$1:$1048576,MATCH($A216,'Data Entry'!$A:$A,0),MATCH(H$1&amp;"Before",'Data Entry'!$1:$1,0)))</f>
        <v>-999</v>
      </c>
      <c r="I216" s="61">
        <f>IF(INDEX(Include!$1:$1048576,MATCH($A216,Include!$A:$A,0),MATCH(I$1,Include!$1:$1,0))=0,
-999,
INDEX('Data Entry'!$1:$1048576,MATCH($A216,'Data Entry'!$A:$A,0),MATCH(I$1&amp;"After",'Data Entry'!$1:$1,0))-INDEX('Data Entry'!$1:$1048576,MATCH($A216,'Data Entry'!$A:$A,0),MATCH(I$1&amp;"Before",'Data Entry'!$1:$1,0)))</f>
        <v>-999</v>
      </c>
      <c r="J216" s="61">
        <f>IF(INDEX(Include!$1:$1048576,MATCH($A216,Include!$A:$A,0),MATCH(J$1,Include!$1:$1,0))=0,
-999,
INDEX('Data Entry'!$1:$1048576,MATCH($A216,'Data Entry'!$A:$A,0),MATCH(J$1&amp;"After",'Data Entry'!$1:$1,0))-INDEX('Data Entry'!$1:$1048576,MATCH($A216,'Data Entry'!$A:$A,0),MATCH(J$1&amp;"Before",'Data Entry'!$1:$1,0)))</f>
        <v>-999</v>
      </c>
      <c r="K216" s="61">
        <f>IF(INDEX(Include!$1:$1048576,MATCH($A216,Include!$A:$A,0),MATCH(K$1,Include!$1:$1,0))=0,
-999,
INDEX('Data Entry'!$1:$1048576,MATCH($A216,'Data Entry'!$A:$A,0),MATCH(K$1&amp;"After",'Data Entry'!$1:$1,0))-INDEX('Data Entry'!$1:$1048576,MATCH($A216,'Data Entry'!$A:$A,0),MATCH(K$1&amp;"Before",'Data Entry'!$1:$1,0)))</f>
        <v>-999</v>
      </c>
      <c r="L216" s="61">
        <f>IF(INDEX(Include!$1:$1048576,MATCH($A216,Include!$A:$A,0),MATCH(L$1,Include!$1:$1,0))=0,
-999,
INDEX('Data Entry'!$1:$1048576,MATCH($A216,'Data Entry'!$A:$A,0),MATCH(L$1&amp;"After",'Data Entry'!$1:$1,0))-INDEX('Data Entry'!$1:$1048576,MATCH($A216,'Data Entry'!$A:$A,0),MATCH(L$1&amp;"Before",'Data Entry'!$1:$1,0)))</f>
        <v>-999</v>
      </c>
      <c r="M216" s="61">
        <f>IF(INDEX(Include!$1:$1048576,MATCH($A216,Include!$A:$A,0),MATCH(M$1,Include!$1:$1,0))=0,
-999,
INDEX('Data Entry'!$1:$1048576,MATCH($A216,'Data Entry'!$A:$A,0),MATCH(M$1&amp;"After",'Data Entry'!$1:$1,0))-INDEX('Data Entry'!$1:$1048576,MATCH($A216,'Data Entry'!$A:$A,0),MATCH(M$1&amp;"Before",'Data Entry'!$1:$1,0)))</f>
        <v>-999</v>
      </c>
      <c r="N216" s="61">
        <f>IF(INDEX(Include!$1:$1048576,MATCH($A216,Include!$A:$A,0),MATCH(N$1,Include!$1:$1,0))=0,
-999,
INDEX('Data Entry'!$1:$1048576,MATCH($A216,'Data Entry'!$A:$A,0),MATCH(N$1&amp;"After",'Data Entry'!$1:$1,0))-INDEX('Data Entry'!$1:$1048576,MATCH($A216,'Data Entry'!$A:$A,0),MATCH(N$1&amp;"Before",'Data Entry'!$1:$1,0)))</f>
        <v>-999</v>
      </c>
      <c r="O216" s="61">
        <f>IF(INDEX(Include!$1:$1048576,MATCH($A216,Include!$A:$A,0),MATCH(O$1,Include!$1:$1,0))=0,
-999,
INDEX('Data Entry'!$1:$1048576,MATCH($A216,'Data Entry'!$A:$A,0),MATCH(O$1&amp;"After",'Data Entry'!$1:$1,0))-INDEX('Data Entry'!$1:$1048576,MATCH($A216,'Data Entry'!$A:$A,0),MATCH(O$1&amp;"Before",'Data Entry'!$1:$1,0)))</f>
        <v>-999</v>
      </c>
      <c r="P216" s="61">
        <f>IF(INDEX(Include!$1:$1048576,MATCH($A216,Include!$A:$A,0),MATCH(P$1,Include!$1:$1,0))=0,
-999,
INDEX('Data Entry'!$1:$1048576,MATCH($A216,'Data Entry'!$A:$A,0),MATCH(P$1&amp;"After",'Data Entry'!$1:$1,0))-INDEX('Data Entry'!$1:$1048576,MATCH($A216,'Data Entry'!$A:$A,0),MATCH(P$1&amp;"Before",'Data Entry'!$1:$1,0)))</f>
        <v>-999</v>
      </c>
      <c r="Q216" s="61">
        <f>IF(INDEX(Include!$1:$1048576,MATCH($A216,Include!$A:$A,0),MATCH(Q$1,Include!$1:$1,0))=0,
-999,
INDEX('Data Entry'!$1:$1048576,MATCH($A216,'Data Entry'!$A:$A,0),MATCH(Q$1&amp;"After",'Data Entry'!$1:$1,0))-INDEX('Data Entry'!$1:$1048576,MATCH($A216,'Data Entry'!$A:$A,0),MATCH(Q$1&amp;"Before",'Data Entry'!$1:$1,0)))</f>
        <v>-999</v>
      </c>
      <c r="R216" s="61">
        <f>IF(INDEX(Include!$1:$1048576,MATCH($A216,Include!$A:$A,0),MATCH(R$1,Include!$1:$1,0))=0,
-999,
INDEX('Data Entry'!$1:$1048576,MATCH($A216,'Data Entry'!$A:$A,0),MATCH(R$1&amp;"After",'Data Entry'!$1:$1,0))-INDEX('Data Entry'!$1:$1048576,MATCH($A216,'Data Entry'!$A:$A,0),MATCH(R$1&amp;"Before",'Data Entry'!$1:$1,0)))</f>
        <v>-999</v>
      </c>
      <c r="S216" s="61" t="e">
        <f>IF(INDEX(Include!$1:$1048576,MATCH($A216,Include!$A:$A,0),MATCH(S$1,Include!$1:$1,0))=0,
-999,
INDEX('Data Entry'!$1:$1048576,MATCH($A216,'Data Entry'!$A:$A,0),MATCH(S$1&amp;"After",'Data Entry'!$1:$1,0))-INDEX('Data Entry'!$1:$1048576,MATCH($A216,'Data Entry'!$A:$A,0),MATCH(S$1&amp;"Before",'Data Entry'!$1:$1,0)))</f>
        <v>#N/A</v>
      </c>
      <c r="T216" s="61" t="e">
        <f>IF(INDEX(Include!$1:$1048576,MATCH($A216,Include!$A:$A,0),MATCH(T$1,Include!$1:$1,0))=0,
-999,
INDEX('Data Entry'!$1:$1048576,MATCH($A216,'Data Entry'!$A:$A,0),MATCH(T$1&amp;"After",'Data Entry'!$1:$1,0))-INDEX('Data Entry'!$1:$1048576,MATCH($A216,'Data Entry'!$A:$A,0),MATCH(T$1&amp;"Before",'Data Entry'!$1:$1,0)))</f>
        <v>#N/A</v>
      </c>
      <c r="U216" s="61" t="e">
        <f>IF(INDEX(Include!$1:$1048576,MATCH($A216,Include!$A:$A,0),MATCH(U$1,Include!$1:$1,0))=0,
-999,
INDEX('Data Entry'!$1:$1048576,MATCH($A216,'Data Entry'!$A:$A,0),MATCH(U$1&amp;"After",'Data Entry'!$1:$1,0))-INDEX('Data Entry'!$1:$1048576,MATCH($A216,'Data Entry'!$A:$A,0),MATCH(U$1&amp;"Before",'Data Entry'!$1:$1,0)))</f>
        <v>#N/A</v>
      </c>
      <c r="V216" s="61" t="e">
        <f>IF(INDEX(Include!$1:$1048576,MATCH($A216,Include!$A:$A,0),MATCH(V$1,Include!$1:$1,0))=0,
-999,
INDEX('Data Entry'!$1:$1048576,MATCH($A216,'Data Entry'!$A:$A,0),MATCH(V$1&amp;"After",'Data Entry'!$1:$1,0))-INDEX('Data Entry'!$1:$1048576,MATCH($A216,'Data Entry'!$A:$A,0),MATCH(V$1&amp;"Before",'Data Entry'!$1:$1,0)))</f>
        <v>#N/A</v>
      </c>
      <c r="W216" s="61" t="e">
        <f>IF(INDEX(Include!$1:$1048576,MATCH($A216,Include!$A:$A,0),MATCH(W$1,Include!$1:$1,0))=0,
-999,
INDEX('Data Entry'!$1:$1048576,MATCH($A216,'Data Entry'!$A:$A,0),MATCH(W$1&amp;"After",'Data Entry'!$1:$1,0))-INDEX('Data Entry'!$1:$1048576,MATCH($A216,'Data Entry'!$A:$A,0),MATCH(W$1&amp;"Before",'Data Entry'!$1:$1,0)))</f>
        <v>#N/A</v>
      </c>
      <c r="X216" s="61" t="e">
        <f>IF(INDEX(Include!$1:$1048576,MATCH($A216,Include!$A:$A,0),MATCH(X$1,Include!$1:$1,0))=0,
-999,
INDEX('Data Entry'!$1:$1048576,MATCH($A216,'Data Entry'!$A:$A,0),MATCH(X$1&amp;"After",'Data Entry'!$1:$1,0))-INDEX('Data Entry'!$1:$1048576,MATCH($A216,'Data Entry'!$A:$A,0),MATCH(X$1&amp;"Before",'Data Entry'!$1:$1,0)))</f>
        <v>#N/A</v>
      </c>
      <c r="Y216" s="61" t="e">
        <f>IF(INDEX(Include!$1:$1048576,MATCH($A216,Include!$A:$A,0),MATCH(Y$1,Include!$1:$1,0))=0,
-999,
INDEX('Data Entry'!$1:$1048576,MATCH($A216,'Data Entry'!$A:$A,0),MATCH(Y$1&amp;"After",'Data Entry'!$1:$1,0))-INDEX('Data Entry'!$1:$1048576,MATCH($A216,'Data Entry'!$A:$A,0),MATCH(Y$1&amp;"Before",'Data Entry'!$1:$1,0)))</f>
        <v>#N/A</v>
      </c>
      <c r="Z216" s="61" t="e">
        <f>IF(INDEX(Include!$1:$1048576,MATCH($A216,Include!$A:$A,0),MATCH(Z$1,Include!$1:$1,0))=0,
-999,
INDEX('Data Entry'!$1:$1048576,MATCH($A216,'Data Entry'!$A:$A,0),MATCH(Z$1&amp;"After",'Data Entry'!$1:$1,0))-INDEX('Data Entry'!$1:$1048576,MATCH($A216,'Data Entry'!$A:$A,0),MATCH(Z$1&amp;"Before",'Data Entry'!$1:$1,0)))</f>
        <v>#N/A</v>
      </c>
      <c r="AA216" s="61" t="e">
        <f>IF(INDEX(Include!$1:$1048576,MATCH($A216,Include!$A:$A,0),MATCH(AA$1,Include!$1:$1,0))=0,
-999,
INDEX('Data Entry'!$1:$1048576,MATCH($A216,'Data Entry'!$A:$A,0),MATCH(AA$1&amp;"After",'Data Entry'!$1:$1,0))-INDEX('Data Entry'!$1:$1048576,MATCH($A216,'Data Entry'!$A:$A,0),MATCH(AA$1&amp;"Before",'Data Entry'!$1:$1,0)))</f>
        <v>#N/A</v>
      </c>
      <c r="AB216" s="61" t="e">
        <f>IF(INDEX(Include!$1:$1048576,MATCH($A216,Include!$A:$A,0),MATCH(AB$1,Include!$1:$1,0))=0,
-999,
INDEX('Data Entry'!$1:$1048576,MATCH($A216,'Data Entry'!$A:$A,0),MATCH(AB$1&amp;"After",'Data Entry'!$1:$1,0))-INDEX('Data Entry'!$1:$1048576,MATCH($A216,'Data Entry'!$A:$A,0),MATCH(AB$1&amp;"Before",'Data Entry'!$1:$1,0)))</f>
        <v>#N/A</v>
      </c>
      <c r="AC216" s="61" t="e">
        <f>IF(INDEX(Include!$1:$1048576,MATCH($A216,Include!$A:$A,0),MATCH(AC$1,Include!$1:$1,0))=0,
-999,
INDEX('Data Entry'!$1:$1048576,MATCH($A216,'Data Entry'!$A:$A,0),MATCH(AC$1&amp;"After",'Data Entry'!$1:$1,0))-INDEX('Data Entry'!$1:$1048576,MATCH($A216,'Data Entry'!$A:$A,0),MATCH(AC$1&amp;"Before",'Data Entry'!$1:$1,0)))</f>
        <v>#N/A</v>
      </c>
      <c r="AD216" s="61" t="e">
        <f>IF(INDEX(Include!$1:$1048576,MATCH($A216,Include!$A:$A,0),MATCH(AD$1,Include!$1:$1,0))=0,
-999,
INDEX('Data Entry'!$1:$1048576,MATCH($A216,'Data Entry'!$A:$A,0),MATCH(AD$1&amp;"After",'Data Entry'!$1:$1,0))-INDEX('Data Entry'!$1:$1048576,MATCH($A216,'Data Entry'!$A:$A,0),MATCH(AD$1&amp;"Before",'Data Entry'!$1:$1,0)))</f>
        <v>#N/A</v>
      </c>
      <c r="AE216" s="61" t="e">
        <f>IF(INDEX(Include!$1:$1048576,MATCH($A216,Include!$A:$A,0),MATCH(AE$1,Include!$1:$1,0))=0,
-999,
INDEX('Data Entry'!$1:$1048576,MATCH($A216,'Data Entry'!$A:$A,0),MATCH(AE$1&amp;"After",'Data Entry'!$1:$1,0))-INDEX('Data Entry'!$1:$1048576,MATCH($A216,'Data Entry'!$A:$A,0),MATCH(AE$1&amp;"Before",'Data Entry'!$1:$1,0)))</f>
        <v>#N/A</v>
      </c>
      <c r="AF216" s="61" t="e">
        <f>IF(INDEX(Include!$1:$1048576,MATCH($A216,Include!$A:$A,0),MATCH(AF$1,Include!$1:$1,0))=0,
-999,
INDEX('Data Entry'!$1:$1048576,MATCH($A216,'Data Entry'!$A:$A,0),MATCH(AF$1&amp;"After",'Data Entry'!$1:$1,0))-INDEX('Data Entry'!$1:$1048576,MATCH($A216,'Data Entry'!$A:$A,0),MATCH(AF$1&amp;"Before",'Data Entry'!$1:$1,0)))</f>
        <v>#N/A</v>
      </c>
      <c r="AG216" s="61" t="e">
        <f>IF(INDEX(Include!$1:$1048576,MATCH($A216,Include!$A:$A,0),MATCH(AG$1,Include!$1:$1,0))=0,
-999,
INDEX('Data Entry'!$1:$1048576,MATCH($A216,'Data Entry'!$A:$A,0),MATCH(AG$1&amp;"After",'Data Entry'!$1:$1,0))-INDEX('Data Entry'!$1:$1048576,MATCH($A216,'Data Entry'!$A:$A,0),MATCH(AG$1&amp;"Before",'Data Entry'!$1:$1,0)))</f>
        <v>#N/A</v>
      </c>
      <c r="AH216" s="61" t="e">
        <f>IF(INDEX(Include!$1:$1048576,MATCH($A216,Include!$A:$A,0),MATCH(AH$1,Include!$1:$1,0))=0,
-999,
INDEX('Data Entry'!$1:$1048576,MATCH($A216,'Data Entry'!$A:$A,0),MATCH(AH$1&amp;"After",'Data Entry'!$1:$1,0))-INDEX('Data Entry'!$1:$1048576,MATCH($A216,'Data Entry'!$A:$A,0),MATCH(AH$1&amp;"Before",'Data Entry'!$1:$1,0)))</f>
        <v>#N/A</v>
      </c>
      <c r="AI216" s="61" t="e">
        <f>IF(INDEX(Include!$1:$1048576,MATCH($A216,Include!$A:$A,0),MATCH(AI$1,Include!$1:$1,0))=0,
-999,
INDEX('Data Entry'!$1:$1048576,MATCH($A216,'Data Entry'!$A:$A,0),MATCH(AI$1&amp;"After",'Data Entry'!$1:$1,0))-INDEX('Data Entry'!$1:$1048576,MATCH($A216,'Data Entry'!$A:$A,0),MATCH(AI$1&amp;"Before",'Data Entry'!$1:$1,0)))</f>
        <v>#N/A</v>
      </c>
      <c r="AJ216" s="61" t="e">
        <f>IF(INDEX(Include!$1:$1048576,MATCH($A216,Include!$A:$A,0),MATCH(AJ$1,Include!$1:$1,0))=0,
-999,
INDEX('Data Entry'!$1:$1048576,MATCH($A216,'Data Entry'!$A:$A,0),MATCH(AJ$1&amp;"After",'Data Entry'!$1:$1,0))-INDEX('Data Entry'!$1:$1048576,MATCH($A216,'Data Entry'!$A:$A,0),MATCH(AJ$1&amp;"Before",'Data Entry'!$1:$1,0)))</f>
        <v>#N/A</v>
      </c>
      <c r="AK216" s="61">
        <f>IF(INDEX(Include!$1:$1048576,MATCH($A216,Include!$A:$A,0),MATCH(AK$1,Include!$1:$1,0))=0,
-999,
INDEX('Data Entry'!$1:$1048576,MATCH($A216,'Data Entry'!$A:$A,0),MATCH(AK$1&amp;"After",'Data Entry'!$1:$1,0))-INDEX('Data Entry'!$1:$1048576,MATCH($A216,'Data Entry'!$A:$A,0),MATCH(AK$1&amp;"Before",'Data Entry'!$1:$1,0)))</f>
        <v>-999</v>
      </c>
      <c r="AL216">
        <f>INDEX(Include!$1:$1048576, MATCH($A216, Include!$A:$A, 0), MATCH($AL$1, Include!$1:$1, 0))</f>
        <v>0</v>
      </c>
    </row>
    <row r="217" spans="1:38" x14ac:dyDescent="0.35">
      <c r="A217" s="70">
        <f>'Data Entry'!A221</f>
        <v>216</v>
      </c>
      <c r="B217" s="61">
        <f>IF(INDEX(Include!$1:$1048576,MATCH($A217,Include!$A:$A,0),MATCH(B$1,Include!$1:$1,0))=0,
-999,
INDEX('Data Entry'!$1:$1048576,MATCH($A217,'Data Entry'!$A:$A,0),MATCH(B$1&amp;"After",'Data Entry'!$1:$1,0))-INDEX('Data Entry'!$1:$1048576,MATCH($A217,'Data Entry'!$A:$A,0),MATCH(B$1&amp;"Before",'Data Entry'!$1:$1,0)))</f>
        <v>-999</v>
      </c>
      <c r="C217" s="61">
        <f>IF(INDEX(Include!$1:$1048576,MATCH($A217,Include!$A:$A,0),MATCH(C$1,Include!$1:$1,0))=0,
-999,
INDEX('Data Entry'!$1:$1048576,MATCH($A217,'Data Entry'!$A:$A,0),MATCH(C$1&amp;"After",'Data Entry'!$1:$1,0))-INDEX('Data Entry'!$1:$1048576,MATCH($A217,'Data Entry'!$A:$A,0),MATCH(C$1&amp;"Before",'Data Entry'!$1:$1,0)))</f>
        <v>-999</v>
      </c>
      <c r="D217" s="61">
        <f>IF(INDEX(Include!$1:$1048576,MATCH($A217,Include!$A:$A,0),MATCH(D$1,Include!$1:$1,0))=0,
-999,
INDEX('Data Entry'!$1:$1048576,MATCH($A217,'Data Entry'!$A:$A,0),MATCH(D$1&amp;"After",'Data Entry'!$1:$1,0))-INDEX('Data Entry'!$1:$1048576,MATCH($A217,'Data Entry'!$A:$A,0),MATCH(D$1&amp;"Before",'Data Entry'!$1:$1,0)))</f>
        <v>-999</v>
      </c>
      <c r="E217" s="61">
        <f>IF(INDEX(Include!$1:$1048576,MATCH($A217,Include!$A:$A,0),MATCH(E$1,Include!$1:$1,0))=0,
-999,
INDEX('Data Entry'!$1:$1048576,MATCH($A217,'Data Entry'!$A:$A,0),MATCH(E$1&amp;"After",'Data Entry'!$1:$1,0))-INDEX('Data Entry'!$1:$1048576,MATCH($A217,'Data Entry'!$A:$A,0),MATCH(E$1&amp;"Before",'Data Entry'!$1:$1,0)))</f>
        <v>-999</v>
      </c>
      <c r="F217" s="61">
        <f>IF(INDEX(Include!$1:$1048576,MATCH($A217,Include!$A:$A,0),MATCH(F$1,Include!$1:$1,0))=0,
-999,
INDEX('Data Entry'!$1:$1048576,MATCH($A217,'Data Entry'!$A:$A,0),MATCH(F$1&amp;"After",'Data Entry'!$1:$1,0))-INDEX('Data Entry'!$1:$1048576,MATCH($A217,'Data Entry'!$A:$A,0),MATCH(F$1&amp;"Before",'Data Entry'!$1:$1,0)))</f>
        <v>-999</v>
      </c>
      <c r="G217" s="61">
        <f>IF(INDEX(Include!$1:$1048576,MATCH($A217,Include!$A:$A,0),MATCH(G$1,Include!$1:$1,0))=0,
-999,
INDEX('Data Entry'!$1:$1048576,MATCH($A217,'Data Entry'!$A:$A,0),MATCH(G$1&amp;"After",'Data Entry'!$1:$1,0))-INDEX('Data Entry'!$1:$1048576,MATCH($A217,'Data Entry'!$A:$A,0),MATCH(G$1&amp;"Before",'Data Entry'!$1:$1,0)))</f>
        <v>-999</v>
      </c>
      <c r="H217" s="61">
        <f>IF(INDEX(Include!$1:$1048576,MATCH($A217,Include!$A:$A,0),MATCH(H$1,Include!$1:$1,0))=0,
-999,
INDEX('Data Entry'!$1:$1048576,MATCH($A217,'Data Entry'!$A:$A,0),MATCH(H$1&amp;"After",'Data Entry'!$1:$1,0))-INDEX('Data Entry'!$1:$1048576,MATCH($A217,'Data Entry'!$A:$A,0),MATCH(H$1&amp;"Before",'Data Entry'!$1:$1,0)))</f>
        <v>-999</v>
      </c>
      <c r="I217" s="61">
        <f>IF(INDEX(Include!$1:$1048576,MATCH($A217,Include!$A:$A,0),MATCH(I$1,Include!$1:$1,0))=0,
-999,
INDEX('Data Entry'!$1:$1048576,MATCH($A217,'Data Entry'!$A:$A,0),MATCH(I$1&amp;"After",'Data Entry'!$1:$1,0))-INDEX('Data Entry'!$1:$1048576,MATCH($A217,'Data Entry'!$A:$A,0),MATCH(I$1&amp;"Before",'Data Entry'!$1:$1,0)))</f>
        <v>-999</v>
      </c>
      <c r="J217" s="61">
        <f>IF(INDEX(Include!$1:$1048576,MATCH($A217,Include!$A:$A,0),MATCH(J$1,Include!$1:$1,0))=0,
-999,
INDEX('Data Entry'!$1:$1048576,MATCH($A217,'Data Entry'!$A:$A,0),MATCH(J$1&amp;"After",'Data Entry'!$1:$1,0))-INDEX('Data Entry'!$1:$1048576,MATCH($A217,'Data Entry'!$A:$A,0),MATCH(J$1&amp;"Before",'Data Entry'!$1:$1,0)))</f>
        <v>-999</v>
      </c>
      <c r="K217" s="61">
        <f>IF(INDEX(Include!$1:$1048576,MATCH($A217,Include!$A:$A,0),MATCH(K$1,Include!$1:$1,0))=0,
-999,
INDEX('Data Entry'!$1:$1048576,MATCH($A217,'Data Entry'!$A:$A,0),MATCH(K$1&amp;"After",'Data Entry'!$1:$1,0))-INDEX('Data Entry'!$1:$1048576,MATCH($A217,'Data Entry'!$A:$A,0),MATCH(K$1&amp;"Before",'Data Entry'!$1:$1,0)))</f>
        <v>-999</v>
      </c>
      <c r="L217" s="61">
        <f>IF(INDEX(Include!$1:$1048576,MATCH($A217,Include!$A:$A,0),MATCH(L$1,Include!$1:$1,0))=0,
-999,
INDEX('Data Entry'!$1:$1048576,MATCH($A217,'Data Entry'!$A:$A,0),MATCH(L$1&amp;"After",'Data Entry'!$1:$1,0))-INDEX('Data Entry'!$1:$1048576,MATCH($A217,'Data Entry'!$A:$A,0),MATCH(L$1&amp;"Before",'Data Entry'!$1:$1,0)))</f>
        <v>-999</v>
      </c>
      <c r="M217" s="61">
        <f>IF(INDEX(Include!$1:$1048576,MATCH($A217,Include!$A:$A,0),MATCH(M$1,Include!$1:$1,0))=0,
-999,
INDEX('Data Entry'!$1:$1048576,MATCH($A217,'Data Entry'!$A:$A,0),MATCH(M$1&amp;"After",'Data Entry'!$1:$1,0))-INDEX('Data Entry'!$1:$1048576,MATCH($A217,'Data Entry'!$A:$A,0),MATCH(M$1&amp;"Before",'Data Entry'!$1:$1,0)))</f>
        <v>-999</v>
      </c>
      <c r="N217" s="61">
        <f>IF(INDEX(Include!$1:$1048576,MATCH($A217,Include!$A:$A,0),MATCH(N$1,Include!$1:$1,0))=0,
-999,
INDEX('Data Entry'!$1:$1048576,MATCH($A217,'Data Entry'!$A:$A,0),MATCH(N$1&amp;"After",'Data Entry'!$1:$1,0))-INDEX('Data Entry'!$1:$1048576,MATCH($A217,'Data Entry'!$A:$A,0),MATCH(N$1&amp;"Before",'Data Entry'!$1:$1,0)))</f>
        <v>-999</v>
      </c>
      <c r="O217" s="61">
        <f>IF(INDEX(Include!$1:$1048576,MATCH($A217,Include!$A:$A,0),MATCH(O$1,Include!$1:$1,0))=0,
-999,
INDEX('Data Entry'!$1:$1048576,MATCH($A217,'Data Entry'!$A:$A,0),MATCH(O$1&amp;"After",'Data Entry'!$1:$1,0))-INDEX('Data Entry'!$1:$1048576,MATCH($A217,'Data Entry'!$A:$A,0),MATCH(O$1&amp;"Before",'Data Entry'!$1:$1,0)))</f>
        <v>-999</v>
      </c>
      <c r="P217" s="61">
        <f>IF(INDEX(Include!$1:$1048576,MATCH($A217,Include!$A:$A,0),MATCH(P$1,Include!$1:$1,0))=0,
-999,
INDEX('Data Entry'!$1:$1048576,MATCH($A217,'Data Entry'!$A:$A,0),MATCH(P$1&amp;"After",'Data Entry'!$1:$1,0))-INDEX('Data Entry'!$1:$1048576,MATCH($A217,'Data Entry'!$A:$A,0),MATCH(P$1&amp;"Before",'Data Entry'!$1:$1,0)))</f>
        <v>-999</v>
      </c>
      <c r="Q217" s="61">
        <f>IF(INDEX(Include!$1:$1048576,MATCH($A217,Include!$A:$A,0),MATCH(Q$1,Include!$1:$1,0))=0,
-999,
INDEX('Data Entry'!$1:$1048576,MATCH($A217,'Data Entry'!$A:$A,0),MATCH(Q$1&amp;"After",'Data Entry'!$1:$1,0))-INDEX('Data Entry'!$1:$1048576,MATCH($A217,'Data Entry'!$A:$A,0),MATCH(Q$1&amp;"Before",'Data Entry'!$1:$1,0)))</f>
        <v>-999</v>
      </c>
      <c r="R217" s="61">
        <f>IF(INDEX(Include!$1:$1048576,MATCH($A217,Include!$A:$A,0),MATCH(R$1,Include!$1:$1,0))=0,
-999,
INDEX('Data Entry'!$1:$1048576,MATCH($A217,'Data Entry'!$A:$A,0),MATCH(R$1&amp;"After",'Data Entry'!$1:$1,0))-INDEX('Data Entry'!$1:$1048576,MATCH($A217,'Data Entry'!$A:$A,0),MATCH(R$1&amp;"Before",'Data Entry'!$1:$1,0)))</f>
        <v>-999</v>
      </c>
      <c r="S217" s="61" t="e">
        <f>IF(INDEX(Include!$1:$1048576,MATCH($A217,Include!$A:$A,0),MATCH(S$1,Include!$1:$1,0))=0,
-999,
INDEX('Data Entry'!$1:$1048576,MATCH($A217,'Data Entry'!$A:$A,0),MATCH(S$1&amp;"After",'Data Entry'!$1:$1,0))-INDEX('Data Entry'!$1:$1048576,MATCH($A217,'Data Entry'!$A:$A,0),MATCH(S$1&amp;"Before",'Data Entry'!$1:$1,0)))</f>
        <v>#N/A</v>
      </c>
      <c r="T217" s="61" t="e">
        <f>IF(INDEX(Include!$1:$1048576,MATCH($A217,Include!$A:$A,0),MATCH(T$1,Include!$1:$1,0))=0,
-999,
INDEX('Data Entry'!$1:$1048576,MATCH($A217,'Data Entry'!$A:$A,0),MATCH(T$1&amp;"After",'Data Entry'!$1:$1,0))-INDEX('Data Entry'!$1:$1048576,MATCH($A217,'Data Entry'!$A:$A,0),MATCH(T$1&amp;"Before",'Data Entry'!$1:$1,0)))</f>
        <v>#N/A</v>
      </c>
      <c r="U217" s="61" t="e">
        <f>IF(INDEX(Include!$1:$1048576,MATCH($A217,Include!$A:$A,0),MATCH(U$1,Include!$1:$1,0))=0,
-999,
INDEX('Data Entry'!$1:$1048576,MATCH($A217,'Data Entry'!$A:$A,0),MATCH(U$1&amp;"After",'Data Entry'!$1:$1,0))-INDEX('Data Entry'!$1:$1048576,MATCH($A217,'Data Entry'!$A:$A,0),MATCH(U$1&amp;"Before",'Data Entry'!$1:$1,0)))</f>
        <v>#N/A</v>
      </c>
      <c r="V217" s="61" t="e">
        <f>IF(INDEX(Include!$1:$1048576,MATCH($A217,Include!$A:$A,0),MATCH(V$1,Include!$1:$1,0))=0,
-999,
INDEX('Data Entry'!$1:$1048576,MATCH($A217,'Data Entry'!$A:$A,0),MATCH(V$1&amp;"After",'Data Entry'!$1:$1,0))-INDEX('Data Entry'!$1:$1048576,MATCH($A217,'Data Entry'!$A:$A,0),MATCH(V$1&amp;"Before",'Data Entry'!$1:$1,0)))</f>
        <v>#N/A</v>
      </c>
      <c r="W217" s="61" t="e">
        <f>IF(INDEX(Include!$1:$1048576,MATCH($A217,Include!$A:$A,0),MATCH(W$1,Include!$1:$1,0))=0,
-999,
INDEX('Data Entry'!$1:$1048576,MATCH($A217,'Data Entry'!$A:$A,0),MATCH(W$1&amp;"After",'Data Entry'!$1:$1,0))-INDEX('Data Entry'!$1:$1048576,MATCH($A217,'Data Entry'!$A:$A,0),MATCH(W$1&amp;"Before",'Data Entry'!$1:$1,0)))</f>
        <v>#N/A</v>
      </c>
      <c r="X217" s="61" t="e">
        <f>IF(INDEX(Include!$1:$1048576,MATCH($A217,Include!$A:$A,0),MATCH(X$1,Include!$1:$1,0))=0,
-999,
INDEX('Data Entry'!$1:$1048576,MATCH($A217,'Data Entry'!$A:$A,0),MATCH(X$1&amp;"After",'Data Entry'!$1:$1,0))-INDEX('Data Entry'!$1:$1048576,MATCH($A217,'Data Entry'!$A:$A,0),MATCH(X$1&amp;"Before",'Data Entry'!$1:$1,0)))</f>
        <v>#N/A</v>
      </c>
      <c r="Y217" s="61" t="e">
        <f>IF(INDEX(Include!$1:$1048576,MATCH($A217,Include!$A:$A,0),MATCH(Y$1,Include!$1:$1,0))=0,
-999,
INDEX('Data Entry'!$1:$1048576,MATCH($A217,'Data Entry'!$A:$A,0),MATCH(Y$1&amp;"After",'Data Entry'!$1:$1,0))-INDEX('Data Entry'!$1:$1048576,MATCH($A217,'Data Entry'!$A:$A,0),MATCH(Y$1&amp;"Before",'Data Entry'!$1:$1,0)))</f>
        <v>#N/A</v>
      </c>
      <c r="Z217" s="61" t="e">
        <f>IF(INDEX(Include!$1:$1048576,MATCH($A217,Include!$A:$A,0),MATCH(Z$1,Include!$1:$1,0))=0,
-999,
INDEX('Data Entry'!$1:$1048576,MATCH($A217,'Data Entry'!$A:$A,0),MATCH(Z$1&amp;"After",'Data Entry'!$1:$1,0))-INDEX('Data Entry'!$1:$1048576,MATCH($A217,'Data Entry'!$A:$A,0),MATCH(Z$1&amp;"Before",'Data Entry'!$1:$1,0)))</f>
        <v>#N/A</v>
      </c>
      <c r="AA217" s="61" t="e">
        <f>IF(INDEX(Include!$1:$1048576,MATCH($A217,Include!$A:$A,0),MATCH(AA$1,Include!$1:$1,0))=0,
-999,
INDEX('Data Entry'!$1:$1048576,MATCH($A217,'Data Entry'!$A:$A,0),MATCH(AA$1&amp;"After",'Data Entry'!$1:$1,0))-INDEX('Data Entry'!$1:$1048576,MATCH($A217,'Data Entry'!$A:$A,0),MATCH(AA$1&amp;"Before",'Data Entry'!$1:$1,0)))</f>
        <v>#N/A</v>
      </c>
      <c r="AB217" s="61" t="e">
        <f>IF(INDEX(Include!$1:$1048576,MATCH($A217,Include!$A:$A,0),MATCH(AB$1,Include!$1:$1,0))=0,
-999,
INDEX('Data Entry'!$1:$1048576,MATCH($A217,'Data Entry'!$A:$A,0),MATCH(AB$1&amp;"After",'Data Entry'!$1:$1,0))-INDEX('Data Entry'!$1:$1048576,MATCH($A217,'Data Entry'!$A:$A,0),MATCH(AB$1&amp;"Before",'Data Entry'!$1:$1,0)))</f>
        <v>#N/A</v>
      </c>
      <c r="AC217" s="61" t="e">
        <f>IF(INDEX(Include!$1:$1048576,MATCH($A217,Include!$A:$A,0),MATCH(AC$1,Include!$1:$1,0))=0,
-999,
INDEX('Data Entry'!$1:$1048576,MATCH($A217,'Data Entry'!$A:$A,0),MATCH(AC$1&amp;"After",'Data Entry'!$1:$1,0))-INDEX('Data Entry'!$1:$1048576,MATCH($A217,'Data Entry'!$A:$A,0),MATCH(AC$1&amp;"Before",'Data Entry'!$1:$1,0)))</f>
        <v>#N/A</v>
      </c>
      <c r="AD217" s="61" t="e">
        <f>IF(INDEX(Include!$1:$1048576,MATCH($A217,Include!$A:$A,0),MATCH(AD$1,Include!$1:$1,0))=0,
-999,
INDEX('Data Entry'!$1:$1048576,MATCH($A217,'Data Entry'!$A:$A,0),MATCH(AD$1&amp;"After",'Data Entry'!$1:$1,0))-INDEX('Data Entry'!$1:$1048576,MATCH($A217,'Data Entry'!$A:$A,0),MATCH(AD$1&amp;"Before",'Data Entry'!$1:$1,0)))</f>
        <v>#N/A</v>
      </c>
      <c r="AE217" s="61" t="e">
        <f>IF(INDEX(Include!$1:$1048576,MATCH($A217,Include!$A:$A,0),MATCH(AE$1,Include!$1:$1,0))=0,
-999,
INDEX('Data Entry'!$1:$1048576,MATCH($A217,'Data Entry'!$A:$A,0),MATCH(AE$1&amp;"After",'Data Entry'!$1:$1,0))-INDEX('Data Entry'!$1:$1048576,MATCH($A217,'Data Entry'!$A:$A,0),MATCH(AE$1&amp;"Before",'Data Entry'!$1:$1,0)))</f>
        <v>#N/A</v>
      </c>
      <c r="AF217" s="61" t="e">
        <f>IF(INDEX(Include!$1:$1048576,MATCH($A217,Include!$A:$A,0),MATCH(AF$1,Include!$1:$1,0))=0,
-999,
INDEX('Data Entry'!$1:$1048576,MATCH($A217,'Data Entry'!$A:$A,0),MATCH(AF$1&amp;"After",'Data Entry'!$1:$1,0))-INDEX('Data Entry'!$1:$1048576,MATCH($A217,'Data Entry'!$A:$A,0),MATCH(AF$1&amp;"Before",'Data Entry'!$1:$1,0)))</f>
        <v>#N/A</v>
      </c>
      <c r="AG217" s="61" t="e">
        <f>IF(INDEX(Include!$1:$1048576,MATCH($A217,Include!$A:$A,0),MATCH(AG$1,Include!$1:$1,0))=0,
-999,
INDEX('Data Entry'!$1:$1048576,MATCH($A217,'Data Entry'!$A:$A,0),MATCH(AG$1&amp;"After",'Data Entry'!$1:$1,0))-INDEX('Data Entry'!$1:$1048576,MATCH($A217,'Data Entry'!$A:$A,0),MATCH(AG$1&amp;"Before",'Data Entry'!$1:$1,0)))</f>
        <v>#N/A</v>
      </c>
      <c r="AH217" s="61" t="e">
        <f>IF(INDEX(Include!$1:$1048576,MATCH($A217,Include!$A:$A,0),MATCH(AH$1,Include!$1:$1,0))=0,
-999,
INDEX('Data Entry'!$1:$1048576,MATCH($A217,'Data Entry'!$A:$A,0),MATCH(AH$1&amp;"After",'Data Entry'!$1:$1,0))-INDEX('Data Entry'!$1:$1048576,MATCH($A217,'Data Entry'!$A:$A,0),MATCH(AH$1&amp;"Before",'Data Entry'!$1:$1,0)))</f>
        <v>#N/A</v>
      </c>
      <c r="AI217" s="61" t="e">
        <f>IF(INDEX(Include!$1:$1048576,MATCH($A217,Include!$A:$A,0),MATCH(AI$1,Include!$1:$1,0))=0,
-999,
INDEX('Data Entry'!$1:$1048576,MATCH($A217,'Data Entry'!$A:$A,0),MATCH(AI$1&amp;"After",'Data Entry'!$1:$1,0))-INDEX('Data Entry'!$1:$1048576,MATCH($A217,'Data Entry'!$A:$A,0),MATCH(AI$1&amp;"Before",'Data Entry'!$1:$1,0)))</f>
        <v>#N/A</v>
      </c>
      <c r="AJ217" s="61" t="e">
        <f>IF(INDEX(Include!$1:$1048576,MATCH($A217,Include!$A:$A,0),MATCH(AJ$1,Include!$1:$1,0))=0,
-999,
INDEX('Data Entry'!$1:$1048576,MATCH($A217,'Data Entry'!$A:$A,0),MATCH(AJ$1&amp;"After",'Data Entry'!$1:$1,0))-INDEX('Data Entry'!$1:$1048576,MATCH($A217,'Data Entry'!$A:$A,0),MATCH(AJ$1&amp;"Before",'Data Entry'!$1:$1,0)))</f>
        <v>#N/A</v>
      </c>
      <c r="AK217" s="61">
        <f>IF(INDEX(Include!$1:$1048576,MATCH($A217,Include!$A:$A,0),MATCH(AK$1,Include!$1:$1,0))=0,
-999,
INDEX('Data Entry'!$1:$1048576,MATCH($A217,'Data Entry'!$A:$A,0),MATCH(AK$1&amp;"After",'Data Entry'!$1:$1,0))-INDEX('Data Entry'!$1:$1048576,MATCH($A217,'Data Entry'!$A:$A,0),MATCH(AK$1&amp;"Before",'Data Entry'!$1:$1,0)))</f>
        <v>-999</v>
      </c>
      <c r="AL217">
        <f>INDEX(Include!$1:$1048576, MATCH($A217, Include!$A:$A, 0), MATCH($AL$1, Include!$1:$1, 0))</f>
        <v>0</v>
      </c>
    </row>
    <row r="218" spans="1:38" x14ac:dyDescent="0.35">
      <c r="A218" s="70">
        <f>'Data Entry'!A222</f>
        <v>217</v>
      </c>
      <c r="B218" s="61">
        <f>IF(INDEX(Include!$1:$1048576,MATCH($A218,Include!$A:$A,0),MATCH(B$1,Include!$1:$1,0))=0,
-999,
INDEX('Data Entry'!$1:$1048576,MATCH($A218,'Data Entry'!$A:$A,0),MATCH(B$1&amp;"After",'Data Entry'!$1:$1,0))-INDEX('Data Entry'!$1:$1048576,MATCH($A218,'Data Entry'!$A:$A,0),MATCH(B$1&amp;"Before",'Data Entry'!$1:$1,0)))</f>
        <v>-999</v>
      </c>
      <c r="C218" s="61">
        <f>IF(INDEX(Include!$1:$1048576,MATCH($A218,Include!$A:$A,0),MATCH(C$1,Include!$1:$1,0))=0,
-999,
INDEX('Data Entry'!$1:$1048576,MATCH($A218,'Data Entry'!$A:$A,0),MATCH(C$1&amp;"After",'Data Entry'!$1:$1,0))-INDEX('Data Entry'!$1:$1048576,MATCH($A218,'Data Entry'!$A:$A,0),MATCH(C$1&amp;"Before",'Data Entry'!$1:$1,0)))</f>
        <v>-999</v>
      </c>
      <c r="D218" s="61">
        <f>IF(INDEX(Include!$1:$1048576,MATCH($A218,Include!$A:$A,0),MATCH(D$1,Include!$1:$1,0))=0,
-999,
INDEX('Data Entry'!$1:$1048576,MATCH($A218,'Data Entry'!$A:$A,0),MATCH(D$1&amp;"After",'Data Entry'!$1:$1,0))-INDEX('Data Entry'!$1:$1048576,MATCH($A218,'Data Entry'!$A:$A,0),MATCH(D$1&amp;"Before",'Data Entry'!$1:$1,0)))</f>
        <v>-999</v>
      </c>
      <c r="E218" s="61">
        <f>IF(INDEX(Include!$1:$1048576,MATCH($A218,Include!$A:$A,0),MATCH(E$1,Include!$1:$1,0))=0,
-999,
INDEX('Data Entry'!$1:$1048576,MATCH($A218,'Data Entry'!$A:$A,0),MATCH(E$1&amp;"After",'Data Entry'!$1:$1,0))-INDEX('Data Entry'!$1:$1048576,MATCH($A218,'Data Entry'!$A:$A,0),MATCH(E$1&amp;"Before",'Data Entry'!$1:$1,0)))</f>
        <v>-999</v>
      </c>
      <c r="F218" s="61">
        <f>IF(INDEX(Include!$1:$1048576,MATCH($A218,Include!$A:$A,0),MATCH(F$1,Include!$1:$1,0))=0,
-999,
INDEX('Data Entry'!$1:$1048576,MATCH($A218,'Data Entry'!$A:$A,0),MATCH(F$1&amp;"After",'Data Entry'!$1:$1,0))-INDEX('Data Entry'!$1:$1048576,MATCH($A218,'Data Entry'!$A:$A,0),MATCH(F$1&amp;"Before",'Data Entry'!$1:$1,0)))</f>
        <v>-999</v>
      </c>
      <c r="G218" s="61">
        <f>IF(INDEX(Include!$1:$1048576,MATCH($A218,Include!$A:$A,0),MATCH(G$1,Include!$1:$1,0))=0,
-999,
INDEX('Data Entry'!$1:$1048576,MATCH($A218,'Data Entry'!$A:$A,0),MATCH(G$1&amp;"After",'Data Entry'!$1:$1,0))-INDEX('Data Entry'!$1:$1048576,MATCH($A218,'Data Entry'!$A:$A,0),MATCH(G$1&amp;"Before",'Data Entry'!$1:$1,0)))</f>
        <v>-999</v>
      </c>
      <c r="H218" s="61">
        <f>IF(INDEX(Include!$1:$1048576,MATCH($A218,Include!$A:$A,0),MATCH(H$1,Include!$1:$1,0))=0,
-999,
INDEX('Data Entry'!$1:$1048576,MATCH($A218,'Data Entry'!$A:$A,0),MATCH(H$1&amp;"After",'Data Entry'!$1:$1,0))-INDEX('Data Entry'!$1:$1048576,MATCH($A218,'Data Entry'!$A:$A,0),MATCH(H$1&amp;"Before",'Data Entry'!$1:$1,0)))</f>
        <v>-999</v>
      </c>
      <c r="I218" s="61">
        <f>IF(INDEX(Include!$1:$1048576,MATCH($A218,Include!$A:$A,0),MATCH(I$1,Include!$1:$1,0))=0,
-999,
INDEX('Data Entry'!$1:$1048576,MATCH($A218,'Data Entry'!$A:$A,0),MATCH(I$1&amp;"After",'Data Entry'!$1:$1,0))-INDEX('Data Entry'!$1:$1048576,MATCH($A218,'Data Entry'!$A:$A,0),MATCH(I$1&amp;"Before",'Data Entry'!$1:$1,0)))</f>
        <v>-999</v>
      </c>
      <c r="J218" s="61">
        <f>IF(INDEX(Include!$1:$1048576,MATCH($A218,Include!$A:$A,0),MATCH(J$1,Include!$1:$1,0))=0,
-999,
INDEX('Data Entry'!$1:$1048576,MATCH($A218,'Data Entry'!$A:$A,0),MATCH(J$1&amp;"After",'Data Entry'!$1:$1,0))-INDEX('Data Entry'!$1:$1048576,MATCH($A218,'Data Entry'!$A:$A,0),MATCH(J$1&amp;"Before",'Data Entry'!$1:$1,0)))</f>
        <v>-999</v>
      </c>
      <c r="K218" s="61">
        <f>IF(INDEX(Include!$1:$1048576,MATCH($A218,Include!$A:$A,0),MATCH(K$1,Include!$1:$1,0))=0,
-999,
INDEX('Data Entry'!$1:$1048576,MATCH($A218,'Data Entry'!$A:$A,0),MATCH(K$1&amp;"After",'Data Entry'!$1:$1,0))-INDEX('Data Entry'!$1:$1048576,MATCH($A218,'Data Entry'!$A:$A,0),MATCH(K$1&amp;"Before",'Data Entry'!$1:$1,0)))</f>
        <v>-999</v>
      </c>
      <c r="L218" s="61">
        <f>IF(INDEX(Include!$1:$1048576,MATCH($A218,Include!$A:$A,0),MATCH(L$1,Include!$1:$1,0))=0,
-999,
INDEX('Data Entry'!$1:$1048576,MATCH($A218,'Data Entry'!$A:$A,0),MATCH(L$1&amp;"After",'Data Entry'!$1:$1,0))-INDEX('Data Entry'!$1:$1048576,MATCH($A218,'Data Entry'!$A:$A,0),MATCH(L$1&amp;"Before",'Data Entry'!$1:$1,0)))</f>
        <v>-999</v>
      </c>
      <c r="M218" s="61">
        <f>IF(INDEX(Include!$1:$1048576,MATCH($A218,Include!$A:$A,0),MATCH(M$1,Include!$1:$1,0))=0,
-999,
INDEX('Data Entry'!$1:$1048576,MATCH($A218,'Data Entry'!$A:$A,0),MATCH(M$1&amp;"After",'Data Entry'!$1:$1,0))-INDEX('Data Entry'!$1:$1048576,MATCH($A218,'Data Entry'!$A:$A,0),MATCH(M$1&amp;"Before",'Data Entry'!$1:$1,0)))</f>
        <v>-999</v>
      </c>
      <c r="N218" s="61">
        <f>IF(INDEX(Include!$1:$1048576,MATCH($A218,Include!$A:$A,0),MATCH(N$1,Include!$1:$1,0))=0,
-999,
INDEX('Data Entry'!$1:$1048576,MATCH($A218,'Data Entry'!$A:$A,0),MATCH(N$1&amp;"After",'Data Entry'!$1:$1,0))-INDEX('Data Entry'!$1:$1048576,MATCH($A218,'Data Entry'!$A:$A,0),MATCH(N$1&amp;"Before",'Data Entry'!$1:$1,0)))</f>
        <v>-999</v>
      </c>
      <c r="O218" s="61">
        <f>IF(INDEX(Include!$1:$1048576,MATCH($A218,Include!$A:$A,0),MATCH(O$1,Include!$1:$1,0))=0,
-999,
INDEX('Data Entry'!$1:$1048576,MATCH($A218,'Data Entry'!$A:$A,0),MATCH(O$1&amp;"After",'Data Entry'!$1:$1,0))-INDEX('Data Entry'!$1:$1048576,MATCH($A218,'Data Entry'!$A:$A,0),MATCH(O$1&amp;"Before",'Data Entry'!$1:$1,0)))</f>
        <v>-999</v>
      </c>
      <c r="P218" s="61">
        <f>IF(INDEX(Include!$1:$1048576,MATCH($A218,Include!$A:$A,0),MATCH(P$1,Include!$1:$1,0))=0,
-999,
INDEX('Data Entry'!$1:$1048576,MATCH($A218,'Data Entry'!$A:$A,0),MATCH(P$1&amp;"After",'Data Entry'!$1:$1,0))-INDEX('Data Entry'!$1:$1048576,MATCH($A218,'Data Entry'!$A:$A,0),MATCH(P$1&amp;"Before",'Data Entry'!$1:$1,0)))</f>
        <v>-999</v>
      </c>
      <c r="Q218" s="61">
        <f>IF(INDEX(Include!$1:$1048576,MATCH($A218,Include!$A:$A,0),MATCH(Q$1,Include!$1:$1,0))=0,
-999,
INDEX('Data Entry'!$1:$1048576,MATCH($A218,'Data Entry'!$A:$A,0),MATCH(Q$1&amp;"After",'Data Entry'!$1:$1,0))-INDEX('Data Entry'!$1:$1048576,MATCH($A218,'Data Entry'!$A:$A,0),MATCH(Q$1&amp;"Before",'Data Entry'!$1:$1,0)))</f>
        <v>-999</v>
      </c>
      <c r="R218" s="61">
        <f>IF(INDEX(Include!$1:$1048576,MATCH($A218,Include!$A:$A,0),MATCH(R$1,Include!$1:$1,0))=0,
-999,
INDEX('Data Entry'!$1:$1048576,MATCH($A218,'Data Entry'!$A:$A,0),MATCH(R$1&amp;"After",'Data Entry'!$1:$1,0))-INDEX('Data Entry'!$1:$1048576,MATCH($A218,'Data Entry'!$A:$A,0),MATCH(R$1&amp;"Before",'Data Entry'!$1:$1,0)))</f>
        <v>-999</v>
      </c>
      <c r="S218" s="61" t="e">
        <f>IF(INDEX(Include!$1:$1048576,MATCH($A218,Include!$A:$A,0),MATCH(S$1,Include!$1:$1,0))=0,
-999,
INDEX('Data Entry'!$1:$1048576,MATCH($A218,'Data Entry'!$A:$A,0),MATCH(S$1&amp;"After",'Data Entry'!$1:$1,0))-INDEX('Data Entry'!$1:$1048576,MATCH($A218,'Data Entry'!$A:$A,0),MATCH(S$1&amp;"Before",'Data Entry'!$1:$1,0)))</f>
        <v>#N/A</v>
      </c>
      <c r="T218" s="61" t="e">
        <f>IF(INDEX(Include!$1:$1048576,MATCH($A218,Include!$A:$A,0),MATCH(T$1,Include!$1:$1,0))=0,
-999,
INDEX('Data Entry'!$1:$1048576,MATCH($A218,'Data Entry'!$A:$A,0),MATCH(T$1&amp;"After",'Data Entry'!$1:$1,0))-INDEX('Data Entry'!$1:$1048576,MATCH($A218,'Data Entry'!$A:$A,0),MATCH(T$1&amp;"Before",'Data Entry'!$1:$1,0)))</f>
        <v>#N/A</v>
      </c>
      <c r="U218" s="61" t="e">
        <f>IF(INDEX(Include!$1:$1048576,MATCH($A218,Include!$A:$A,0),MATCH(U$1,Include!$1:$1,0))=0,
-999,
INDEX('Data Entry'!$1:$1048576,MATCH($A218,'Data Entry'!$A:$A,0),MATCH(U$1&amp;"After",'Data Entry'!$1:$1,0))-INDEX('Data Entry'!$1:$1048576,MATCH($A218,'Data Entry'!$A:$A,0),MATCH(U$1&amp;"Before",'Data Entry'!$1:$1,0)))</f>
        <v>#N/A</v>
      </c>
      <c r="V218" s="61" t="e">
        <f>IF(INDEX(Include!$1:$1048576,MATCH($A218,Include!$A:$A,0),MATCH(V$1,Include!$1:$1,0))=0,
-999,
INDEX('Data Entry'!$1:$1048576,MATCH($A218,'Data Entry'!$A:$A,0),MATCH(V$1&amp;"After",'Data Entry'!$1:$1,0))-INDEX('Data Entry'!$1:$1048576,MATCH($A218,'Data Entry'!$A:$A,0),MATCH(V$1&amp;"Before",'Data Entry'!$1:$1,0)))</f>
        <v>#N/A</v>
      </c>
      <c r="W218" s="61" t="e">
        <f>IF(INDEX(Include!$1:$1048576,MATCH($A218,Include!$A:$A,0),MATCH(W$1,Include!$1:$1,0))=0,
-999,
INDEX('Data Entry'!$1:$1048576,MATCH($A218,'Data Entry'!$A:$A,0),MATCH(W$1&amp;"After",'Data Entry'!$1:$1,0))-INDEX('Data Entry'!$1:$1048576,MATCH($A218,'Data Entry'!$A:$A,0),MATCH(W$1&amp;"Before",'Data Entry'!$1:$1,0)))</f>
        <v>#N/A</v>
      </c>
      <c r="X218" s="61" t="e">
        <f>IF(INDEX(Include!$1:$1048576,MATCH($A218,Include!$A:$A,0),MATCH(X$1,Include!$1:$1,0))=0,
-999,
INDEX('Data Entry'!$1:$1048576,MATCH($A218,'Data Entry'!$A:$A,0),MATCH(X$1&amp;"After",'Data Entry'!$1:$1,0))-INDEX('Data Entry'!$1:$1048576,MATCH($A218,'Data Entry'!$A:$A,0),MATCH(X$1&amp;"Before",'Data Entry'!$1:$1,0)))</f>
        <v>#N/A</v>
      </c>
      <c r="Y218" s="61" t="e">
        <f>IF(INDEX(Include!$1:$1048576,MATCH($A218,Include!$A:$A,0),MATCH(Y$1,Include!$1:$1,0))=0,
-999,
INDEX('Data Entry'!$1:$1048576,MATCH($A218,'Data Entry'!$A:$A,0),MATCH(Y$1&amp;"After",'Data Entry'!$1:$1,0))-INDEX('Data Entry'!$1:$1048576,MATCH($A218,'Data Entry'!$A:$A,0),MATCH(Y$1&amp;"Before",'Data Entry'!$1:$1,0)))</f>
        <v>#N/A</v>
      </c>
      <c r="Z218" s="61" t="e">
        <f>IF(INDEX(Include!$1:$1048576,MATCH($A218,Include!$A:$A,0),MATCH(Z$1,Include!$1:$1,0))=0,
-999,
INDEX('Data Entry'!$1:$1048576,MATCH($A218,'Data Entry'!$A:$A,0),MATCH(Z$1&amp;"After",'Data Entry'!$1:$1,0))-INDEX('Data Entry'!$1:$1048576,MATCH($A218,'Data Entry'!$A:$A,0),MATCH(Z$1&amp;"Before",'Data Entry'!$1:$1,0)))</f>
        <v>#N/A</v>
      </c>
      <c r="AA218" s="61" t="e">
        <f>IF(INDEX(Include!$1:$1048576,MATCH($A218,Include!$A:$A,0),MATCH(AA$1,Include!$1:$1,0))=0,
-999,
INDEX('Data Entry'!$1:$1048576,MATCH($A218,'Data Entry'!$A:$A,0),MATCH(AA$1&amp;"After",'Data Entry'!$1:$1,0))-INDEX('Data Entry'!$1:$1048576,MATCH($A218,'Data Entry'!$A:$A,0),MATCH(AA$1&amp;"Before",'Data Entry'!$1:$1,0)))</f>
        <v>#N/A</v>
      </c>
      <c r="AB218" s="61" t="e">
        <f>IF(INDEX(Include!$1:$1048576,MATCH($A218,Include!$A:$A,0),MATCH(AB$1,Include!$1:$1,0))=0,
-999,
INDEX('Data Entry'!$1:$1048576,MATCH($A218,'Data Entry'!$A:$A,0),MATCH(AB$1&amp;"After",'Data Entry'!$1:$1,0))-INDEX('Data Entry'!$1:$1048576,MATCH($A218,'Data Entry'!$A:$A,0),MATCH(AB$1&amp;"Before",'Data Entry'!$1:$1,0)))</f>
        <v>#N/A</v>
      </c>
      <c r="AC218" s="61" t="e">
        <f>IF(INDEX(Include!$1:$1048576,MATCH($A218,Include!$A:$A,0),MATCH(AC$1,Include!$1:$1,0))=0,
-999,
INDEX('Data Entry'!$1:$1048576,MATCH($A218,'Data Entry'!$A:$A,0),MATCH(AC$1&amp;"After",'Data Entry'!$1:$1,0))-INDEX('Data Entry'!$1:$1048576,MATCH($A218,'Data Entry'!$A:$A,0),MATCH(AC$1&amp;"Before",'Data Entry'!$1:$1,0)))</f>
        <v>#N/A</v>
      </c>
      <c r="AD218" s="61" t="e">
        <f>IF(INDEX(Include!$1:$1048576,MATCH($A218,Include!$A:$A,0),MATCH(AD$1,Include!$1:$1,0))=0,
-999,
INDEX('Data Entry'!$1:$1048576,MATCH($A218,'Data Entry'!$A:$A,0),MATCH(AD$1&amp;"After",'Data Entry'!$1:$1,0))-INDEX('Data Entry'!$1:$1048576,MATCH($A218,'Data Entry'!$A:$A,0),MATCH(AD$1&amp;"Before",'Data Entry'!$1:$1,0)))</f>
        <v>#N/A</v>
      </c>
      <c r="AE218" s="61" t="e">
        <f>IF(INDEX(Include!$1:$1048576,MATCH($A218,Include!$A:$A,0),MATCH(AE$1,Include!$1:$1,0))=0,
-999,
INDEX('Data Entry'!$1:$1048576,MATCH($A218,'Data Entry'!$A:$A,0),MATCH(AE$1&amp;"After",'Data Entry'!$1:$1,0))-INDEX('Data Entry'!$1:$1048576,MATCH($A218,'Data Entry'!$A:$A,0),MATCH(AE$1&amp;"Before",'Data Entry'!$1:$1,0)))</f>
        <v>#N/A</v>
      </c>
      <c r="AF218" s="61" t="e">
        <f>IF(INDEX(Include!$1:$1048576,MATCH($A218,Include!$A:$A,0),MATCH(AF$1,Include!$1:$1,0))=0,
-999,
INDEX('Data Entry'!$1:$1048576,MATCH($A218,'Data Entry'!$A:$A,0),MATCH(AF$1&amp;"After",'Data Entry'!$1:$1,0))-INDEX('Data Entry'!$1:$1048576,MATCH($A218,'Data Entry'!$A:$A,0),MATCH(AF$1&amp;"Before",'Data Entry'!$1:$1,0)))</f>
        <v>#N/A</v>
      </c>
      <c r="AG218" s="61" t="e">
        <f>IF(INDEX(Include!$1:$1048576,MATCH($A218,Include!$A:$A,0),MATCH(AG$1,Include!$1:$1,0))=0,
-999,
INDEX('Data Entry'!$1:$1048576,MATCH($A218,'Data Entry'!$A:$A,0),MATCH(AG$1&amp;"After",'Data Entry'!$1:$1,0))-INDEX('Data Entry'!$1:$1048576,MATCH($A218,'Data Entry'!$A:$A,0),MATCH(AG$1&amp;"Before",'Data Entry'!$1:$1,0)))</f>
        <v>#N/A</v>
      </c>
      <c r="AH218" s="61" t="e">
        <f>IF(INDEX(Include!$1:$1048576,MATCH($A218,Include!$A:$A,0),MATCH(AH$1,Include!$1:$1,0))=0,
-999,
INDEX('Data Entry'!$1:$1048576,MATCH($A218,'Data Entry'!$A:$A,0),MATCH(AH$1&amp;"After",'Data Entry'!$1:$1,0))-INDEX('Data Entry'!$1:$1048576,MATCH($A218,'Data Entry'!$A:$A,0),MATCH(AH$1&amp;"Before",'Data Entry'!$1:$1,0)))</f>
        <v>#N/A</v>
      </c>
      <c r="AI218" s="61" t="e">
        <f>IF(INDEX(Include!$1:$1048576,MATCH($A218,Include!$A:$A,0),MATCH(AI$1,Include!$1:$1,0))=0,
-999,
INDEX('Data Entry'!$1:$1048576,MATCH($A218,'Data Entry'!$A:$A,0),MATCH(AI$1&amp;"After",'Data Entry'!$1:$1,0))-INDEX('Data Entry'!$1:$1048576,MATCH($A218,'Data Entry'!$A:$A,0),MATCH(AI$1&amp;"Before",'Data Entry'!$1:$1,0)))</f>
        <v>#N/A</v>
      </c>
      <c r="AJ218" s="61" t="e">
        <f>IF(INDEX(Include!$1:$1048576,MATCH($A218,Include!$A:$A,0),MATCH(AJ$1,Include!$1:$1,0))=0,
-999,
INDEX('Data Entry'!$1:$1048576,MATCH($A218,'Data Entry'!$A:$A,0),MATCH(AJ$1&amp;"After",'Data Entry'!$1:$1,0))-INDEX('Data Entry'!$1:$1048576,MATCH($A218,'Data Entry'!$A:$A,0),MATCH(AJ$1&amp;"Before",'Data Entry'!$1:$1,0)))</f>
        <v>#N/A</v>
      </c>
      <c r="AK218" s="61">
        <f>IF(INDEX(Include!$1:$1048576,MATCH($A218,Include!$A:$A,0),MATCH(AK$1,Include!$1:$1,0))=0,
-999,
INDEX('Data Entry'!$1:$1048576,MATCH($A218,'Data Entry'!$A:$A,0),MATCH(AK$1&amp;"After",'Data Entry'!$1:$1,0))-INDEX('Data Entry'!$1:$1048576,MATCH($A218,'Data Entry'!$A:$A,0),MATCH(AK$1&amp;"Before",'Data Entry'!$1:$1,0)))</f>
        <v>-999</v>
      </c>
      <c r="AL218">
        <f>INDEX(Include!$1:$1048576, MATCH($A218, Include!$A:$A, 0), MATCH($AL$1, Include!$1:$1, 0))</f>
        <v>0</v>
      </c>
    </row>
    <row r="219" spans="1:38" x14ac:dyDescent="0.35">
      <c r="A219" s="70">
        <f>'Data Entry'!A223</f>
        <v>218</v>
      </c>
      <c r="B219" s="61">
        <f>IF(INDEX(Include!$1:$1048576,MATCH($A219,Include!$A:$A,0),MATCH(B$1,Include!$1:$1,0))=0,
-999,
INDEX('Data Entry'!$1:$1048576,MATCH($A219,'Data Entry'!$A:$A,0),MATCH(B$1&amp;"After",'Data Entry'!$1:$1,0))-INDEX('Data Entry'!$1:$1048576,MATCH($A219,'Data Entry'!$A:$A,0),MATCH(B$1&amp;"Before",'Data Entry'!$1:$1,0)))</f>
        <v>-999</v>
      </c>
      <c r="C219" s="61">
        <f>IF(INDEX(Include!$1:$1048576,MATCH($A219,Include!$A:$A,0),MATCH(C$1,Include!$1:$1,0))=0,
-999,
INDEX('Data Entry'!$1:$1048576,MATCH($A219,'Data Entry'!$A:$A,0),MATCH(C$1&amp;"After",'Data Entry'!$1:$1,0))-INDEX('Data Entry'!$1:$1048576,MATCH($A219,'Data Entry'!$A:$A,0),MATCH(C$1&amp;"Before",'Data Entry'!$1:$1,0)))</f>
        <v>-999</v>
      </c>
      <c r="D219" s="61">
        <f>IF(INDEX(Include!$1:$1048576,MATCH($A219,Include!$A:$A,0),MATCH(D$1,Include!$1:$1,0))=0,
-999,
INDEX('Data Entry'!$1:$1048576,MATCH($A219,'Data Entry'!$A:$A,0),MATCH(D$1&amp;"After",'Data Entry'!$1:$1,0))-INDEX('Data Entry'!$1:$1048576,MATCH($A219,'Data Entry'!$A:$A,0),MATCH(D$1&amp;"Before",'Data Entry'!$1:$1,0)))</f>
        <v>-999</v>
      </c>
      <c r="E219" s="61">
        <f>IF(INDEX(Include!$1:$1048576,MATCH($A219,Include!$A:$A,0),MATCH(E$1,Include!$1:$1,0))=0,
-999,
INDEX('Data Entry'!$1:$1048576,MATCH($A219,'Data Entry'!$A:$A,0),MATCH(E$1&amp;"After",'Data Entry'!$1:$1,0))-INDEX('Data Entry'!$1:$1048576,MATCH($A219,'Data Entry'!$A:$A,0),MATCH(E$1&amp;"Before",'Data Entry'!$1:$1,0)))</f>
        <v>-999</v>
      </c>
      <c r="F219" s="61">
        <f>IF(INDEX(Include!$1:$1048576,MATCH($A219,Include!$A:$A,0),MATCH(F$1,Include!$1:$1,0))=0,
-999,
INDEX('Data Entry'!$1:$1048576,MATCH($A219,'Data Entry'!$A:$A,0),MATCH(F$1&amp;"After",'Data Entry'!$1:$1,0))-INDEX('Data Entry'!$1:$1048576,MATCH($A219,'Data Entry'!$A:$A,0),MATCH(F$1&amp;"Before",'Data Entry'!$1:$1,0)))</f>
        <v>-999</v>
      </c>
      <c r="G219" s="61">
        <f>IF(INDEX(Include!$1:$1048576,MATCH($A219,Include!$A:$A,0),MATCH(G$1,Include!$1:$1,0))=0,
-999,
INDEX('Data Entry'!$1:$1048576,MATCH($A219,'Data Entry'!$A:$A,0),MATCH(G$1&amp;"After",'Data Entry'!$1:$1,0))-INDEX('Data Entry'!$1:$1048576,MATCH($A219,'Data Entry'!$A:$A,0),MATCH(G$1&amp;"Before",'Data Entry'!$1:$1,0)))</f>
        <v>-999</v>
      </c>
      <c r="H219" s="61">
        <f>IF(INDEX(Include!$1:$1048576,MATCH($A219,Include!$A:$A,0),MATCH(H$1,Include!$1:$1,0))=0,
-999,
INDEX('Data Entry'!$1:$1048576,MATCH($A219,'Data Entry'!$A:$A,0),MATCH(H$1&amp;"After",'Data Entry'!$1:$1,0))-INDEX('Data Entry'!$1:$1048576,MATCH($A219,'Data Entry'!$A:$A,0),MATCH(H$1&amp;"Before",'Data Entry'!$1:$1,0)))</f>
        <v>-999</v>
      </c>
      <c r="I219" s="61">
        <f>IF(INDEX(Include!$1:$1048576,MATCH($A219,Include!$A:$A,0),MATCH(I$1,Include!$1:$1,0))=0,
-999,
INDEX('Data Entry'!$1:$1048576,MATCH($A219,'Data Entry'!$A:$A,0),MATCH(I$1&amp;"After",'Data Entry'!$1:$1,0))-INDEX('Data Entry'!$1:$1048576,MATCH($A219,'Data Entry'!$A:$A,0),MATCH(I$1&amp;"Before",'Data Entry'!$1:$1,0)))</f>
        <v>-999</v>
      </c>
      <c r="J219" s="61">
        <f>IF(INDEX(Include!$1:$1048576,MATCH($A219,Include!$A:$A,0),MATCH(J$1,Include!$1:$1,0))=0,
-999,
INDEX('Data Entry'!$1:$1048576,MATCH($A219,'Data Entry'!$A:$A,0),MATCH(J$1&amp;"After",'Data Entry'!$1:$1,0))-INDEX('Data Entry'!$1:$1048576,MATCH($A219,'Data Entry'!$A:$A,0),MATCH(J$1&amp;"Before",'Data Entry'!$1:$1,0)))</f>
        <v>-999</v>
      </c>
      <c r="K219" s="61">
        <f>IF(INDEX(Include!$1:$1048576,MATCH($A219,Include!$A:$A,0),MATCH(K$1,Include!$1:$1,0))=0,
-999,
INDEX('Data Entry'!$1:$1048576,MATCH($A219,'Data Entry'!$A:$A,0),MATCH(K$1&amp;"After",'Data Entry'!$1:$1,0))-INDEX('Data Entry'!$1:$1048576,MATCH($A219,'Data Entry'!$A:$A,0),MATCH(K$1&amp;"Before",'Data Entry'!$1:$1,0)))</f>
        <v>-999</v>
      </c>
      <c r="L219" s="61">
        <f>IF(INDEX(Include!$1:$1048576,MATCH($A219,Include!$A:$A,0),MATCH(L$1,Include!$1:$1,0))=0,
-999,
INDEX('Data Entry'!$1:$1048576,MATCH($A219,'Data Entry'!$A:$A,0),MATCH(L$1&amp;"After",'Data Entry'!$1:$1,0))-INDEX('Data Entry'!$1:$1048576,MATCH($A219,'Data Entry'!$A:$A,0),MATCH(L$1&amp;"Before",'Data Entry'!$1:$1,0)))</f>
        <v>-999</v>
      </c>
      <c r="M219" s="61">
        <f>IF(INDEX(Include!$1:$1048576,MATCH($A219,Include!$A:$A,0),MATCH(M$1,Include!$1:$1,0))=0,
-999,
INDEX('Data Entry'!$1:$1048576,MATCH($A219,'Data Entry'!$A:$A,0),MATCH(M$1&amp;"After",'Data Entry'!$1:$1,0))-INDEX('Data Entry'!$1:$1048576,MATCH($A219,'Data Entry'!$A:$A,0),MATCH(M$1&amp;"Before",'Data Entry'!$1:$1,0)))</f>
        <v>-999</v>
      </c>
      <c r="N219" s="61">
        <f>IF(INDEX(Include!$1:$1048576,MATCH($A219,Include!$A:$A,0),MATCH(N$1,Include!$1:$1,0))=0,
-999,
INDEX('Data Entry'!$1:$1048576,MATCH($A219,'Data Entry'!$A:$A,0),MATCH(N$1&amp;"After",'Data Entry'!$1:$1,0))-INDEX('Data Entry'!$1:$1048576,MATCH($A219,'Data Entry'!$A:$A,0),MATCH(N$1&amp;"Before",'Data Entry'!$1:$1,0)))</f>
        <v>-999</v>
      </c>
      <c r="O219" s="61">
        <f>IF(INDEX(Include!$1:$1048576,MATCH($A219,Include!$A:$A,0),MATCH(O$1,Include!$1:$1,0))=0,
-999,
INDEX('Data Entry'!$1:$1048576,MATCH($A219,'Data Entry'!$A:$A,0),MATCH(O$1&amp;"After",'Data Entry'!$1:$1,0))-INDEX('Data Entry'!$1:$1048576,MATCH($A219,'Data Entry'!$A:$A,0),MATCH(O$1&amp;"Before",'Data Entry'!$1:$1,0)))</f>
        <v>-999</v>
      </c>
      <c r="P219" s="61">
        <f>IF(INDEX(Include!$1:$1048576,MATCH($A219,Include!$A:$A,0),MATCH(P$1,Include!$1:$1,0))=0,
-999,
INDEX('Data Entry'!$1:$1048576,MATCH($A219,'Data Entry'!$A:$A,0),MATCH(P$1&amp;"After",'Data Entry'!$1:$1,0))-INDEX('Data Entry'!$1:$1048576,MATCH($A219,'Data Entry'!$A:$A,0),MATCH(P$1&amp;"Before",'Data Entry'!$1:$1,0)))</f>
        <v>-999</v>
      </c>
      <c r="Q219" s="61">
        <f>IF(INDEX(Include!$1:$1048576,MATCH($A219,Include!$A:$A,0),MATCH(Q$1,Include!$1:$1,0))=0,
-999,
INDEX('Data Entry'!$1:$1048576,MATCH($A219,'Data Entry'!$A:$A,0),MATCH(Q$1&amp;"After",'Data Entry'!$1:$1,0))-INDEX('Data Entry'!$1:$1048576,MATCH($A219,'Data Entry'!$A:$A,0),MATCH(Q$1&amp;"Before",'Data Entry'!$1:$1,0)))</f>
        <v>-999</v>
      </c>
      <c r="R219" s="61">
        <f>IF(INDEX(Include!$1:$1048576,MATCH($A219,Include!$A:$A,0),MATCH(R$1,Include!$1:$1,0))=0,
-999,
INDEX('Data Entry'!$1:$1048576,MATCH($A219,'Data Entry'!$A:$A,0),MATCH(R$1&amp;"After",'Data Entry'!$1:$1,0))-INDEX('Data Entry'!$1:$1048576,MATCH($A219,'Data Entry'!$A:$A,0),MATCH(R$1&amp;"Before",'Data Entry'!$1:$1,0)))</f>
        <v>-999</v>
      </c>
      <c r="S219" s="61" t="e">
        <f>IF(INDEX(Include!$1:$1048576,MATCH($A219,Include!$A:$A,0),MATCH(S$1,Include!$1:$1,0))=0,
-999,
INDEX('Data Entry'!$1:$1048576,MATCH($A219,'Data Entry'!$A:$A,0),MATCH(S$1&amp;"After",'Data Entry'!$1:$1,0))-INDEX('Data Entry'!$1:$1048576,MATCH($A219,'Data Entry'!$A:$A,0),MATCH(S$1&amp;"Before",'Data Entry'!$1:$1,0)))</f>
        <v>#N/A</v>
      </c>
      <c r="T219" s="61" t="e">
        <f>IF(INDEX(Include!$1:$1048576,MATCH($A219,Include!$A:$A,0),MATCH(T$1,Include!$1:$1,0))=0,
-999,
INDEX('Data Entry'!$1:$1048576,MATCH($A219,'Data Entry'!$A:$A,0),MATCH(T$1&amp;"After",'Data Entry'!$1:$1,0))-INDEX('Data Entry'!$1:$1048576,MATCH($A219,'Data Entry'!$A:$A,0),MATCH(T$1&amp;"Before",'Data Entry'!$1:$1,0)))</f>
        <v>#N/A</v>
      </c>
      <c r="U219" s="61" t="e">
        <f>IF(INDEX(Include!$1:$1048576,MATCH($A219,Include!$A:$A,0),MATCH(U$1,Include!$1:$1,0))=0,
-999,
INDEX('Data Entry'!$1:$1048576,MATCH($A219,'Data Entry'!$A:$A,0),MATCH(U$1&amp;"After",'Data Entry'!$1:$1,0))-INDEX('Data Entry'!$1:$1048576,MATCH($A219,'Data Entry'!$A:$A,0),MATCH(U$1&amp;"Before",'Data Entry'!$1:$1,0)))</f>
        <v>#N/A</v>
      </c>
      <c r="V219" s="61" t="e">
        <f>IF(INDEX(Include!$1:$1048576,MATCH($A219,Include!$A:$A,0),MATCH(V$1,Include!$1:$1,0))=0,
-999,
INDEX('Data Entry'!$1:$1048576,MATCH($A219,'Data Entry'!$A:$A,0),MATCH(V$1&amp;"After",'Data Entry'!$1:$1,0))-INDEX('Data Entry'!$1:$1048576,MATCH($A219,'Data Entry'!$A:$A,0),MATCH(V$1&amp;"Before",'Data Entry'!$1:$1,0)))</f>
        <v>#N/A</v>
      </c>
      <c r="W219" s="61" t="e">
        <f>IF(INDEX(Include!$1:$1048576,MATCH($A219,Include!$A:$A,0),MATCH(W$1,Include!$1:$1,0))=0,
-999,
INDEX('Data Entry'!$1:$1048576,MATCH($A219,'Data Entry'!$A:$A,0),MATCH(W$1&amp;"After",'Data Entry'!$1:$1,0))-INDEX('Data Entry'!$1:$1048576,MATCH($A219,'Data Entry'!$A:$A,0),MATCH(W$1&amp;"Before",'Data Entry'!$1:$1,0)))</f>
        <v>#N/A</v>
      </c>
      <c r="X219" s="61" t="e">
        <f>IF(INDEX(Include!$1:$1048576,MATCH($A219,Include!$A:$A,0),MATCH(X$1,Include!$1:$1,0))=0,
-999,
INDEX('Data Entry'!$1:$1048576,MATCH($A219,'Data Entry'!$A:$A,0),MATCH(X$1&amp;"After",'Data Entry'!$1:$1,0))-INDEX('Data Entry'!$1:$1048576,MATCH($A219,'Data Entry'!$A:$A,0),MATCH(X$1&amp;"Before",'Data Entry'!$1:$1,0)))</f>
        <v>#N/A</v>
      </c>
      <c r="Y219" s="61" t="e">
        <f>IF(INDEX(Include!$1:$1048576,MATCH($A219,Include!$A:$A,0),MATCH(Y$1,Include!$1:$1,0))=0,
-999,
INDEX('Data Entry'!$1:$1048576,MATCH($A219,'Data Entry'!$A:$A,0),MATCH(Y$1&amp;"After",'Data Entry'!$1:$1,0))-INDEX('Data Entry'!$1:$1048576,MATCH($A219,'Data Entry'!$A:$A,0),MATCH(Y$1&amp;"Before",'Data Entry'!$1:$1,0)))</f>
        <v>#N/A</v>
      </c>
      <c r="Z219" s="61" t="e">
        <f>IF(INDEX(Include!$1:$1048576,MATCH($A219,Include!$A:$A,0),MATCH(Z$1,Include!$1:$1,0))=0,
-999,
INDEX('Data Entry'!$1:$1048576,MATCH($A219,'Data Entry'!$A:$A,0),MATCH(Z$1&amp;"After",'Data Entry'!$1:$1,0))-INDEX('Data Entry'!$1:$1048576,MATCH($A219,'Data Entry'!$A:$A,0),MATCH(Z$1&amp;"Before",'Data Entry'!$1:$1,0)))</f>
        <v>#N/A</v>
      </c>
      <c r="AA219" s="61" t="e">
        <f>IF(INDEX(Include!$1:$1048576,MATCH($A219,Include!$A:$A,0),MATCH(AA$1,Include!$1:$1,0))=0,
-999,
INDEX('Data Entry'!$1:$1048576,MATCH($A219,'Data Entry'!$A:$A,0),MATCH(AA$1&amp;"After",'Data Entry'!$1:$1,0))-INDEX('Data Entry'!$1:$1048576,MATCH($A219,'Data Entry'!$A:$A,0),MATCH(AA$1&amp;"Before",'Data Entry'!$1:$1,0)))</f>
        <v>#N/A</v>
      </c>
      <c r="AB219" s="61" t="e">
        <f>IF(INDEX(Include!$1:$1048576,MATCH($A219,Include!$A:$A,0),MATCH(AB$1,Include!$1:$1,0))=0,
-999,
INDEX('Data Entry'!$1:$1048576,MATCH($A219,'Data Entry'!$A:$A,0),MATCH(AB$1&amp;"After",'Data Entry'!$1:$1,0))-INDEX('Data Entry'!$1:$1048576,MATCH($A219,'Data Entry'!$A:$A,0),MATCH(AB$1&amp;"Before",'Data Entry'!$1:$1,0)))</f>
        <v>#N/A</v>
      </c>
      <c r="AC219" s="61" t="e">
        <f>IF(INDEX(Include!$1:$1048576,MATCH($A219,Include!$A:$A,0),MATCH(AC$1,Include!$1:$1,0))=0,
-999,
INDEX('Data Entry'!$1:$1048576,MATCH($A219,'Data Entry'!$A:$A,0),MATCH(AC$1&amp;"After",'Data Entry'!$1:$1,0))-INDEX('Data Entry'!$1:$1048576,MATCH($A219,'Data Entry'!$A:$A,0),MATCH(AC$1&amp;"Before",'Data Entry'!$1:$1,0)))</f>
        <v>#N/A</v>
      </c>
      <c r="AD219" s="61" t="e">
        <f>IF(INDEX(Include!$1:$1048576,MATCH($A219,Include!$A:$A,0),MATCH(AD$1,Include!$1:$1,0))=0,
-999,
INDEX('Data Entry'!$1:$1048576,MATCH($A219,'Data Entry'!$A:$A,0),MATCH(AD$1&amp;"After",'Data Entry'!$1:$1,0))-INDEX('Data Entry'!$1:$1048576,MATCH($A219,'Data Entry'!$A:$A,0),MATCH(AD$1&amp;"Before",'Data Entry'!$1:$1,0)))</f>
        <v>#N/A</v>
      </c>
      <c r="AE219" s="61" t="e">
        <f>IF(INDEX(Include!$1:$1048576,MATCH($A219,Include!$A:$A,0),MATCH(AE$1,Include!$1:$1,0))=0,
-999,
INDEX('Data Entry'!$1:$1048576,MATCH($A219,'Data Entry'!$A:$A,0),MATCH(AE$1&amp;"After",'Data Entry'!$1:$1,0))-INDEX('Data Entry'!$1:$1048576,MATCH($A219,'Data Entry'!$A:$A,0),MATCH(AE$1&amp;"Before",'Data Entry'!$1:$1,0)))</f>
        <v>#N/A</v>
      </c>
      <c r="AF219" s="61" t="e">
        <f>IF(INDEX(Include!$1:$1048576,MATCH($A219,Include!$A:$A,0),MATCH(AF$1,Include!$1:$1,0))=0,
-999,
INDEX('Data Entry'!$1:$1048576,MATCH($A219,'Data Entry'!$A:$A,0),MATCH(AF$1&amp;"After",'Data Entry'!$1:$1,0))-INDEX('Data Entry'!$1:$1048576,MATCH($A219,'Data Entry'!$A:$A,0),MATCH(AF$1&amp;"Before",'Data Entry'!$1:$1,0)))</f>
        <v>#N/A</v>
      </c>
      <c r="AG219" s="61" t="e">
        <f>IF(INDEX(Include!$1:$1048576,MATCH($A219,Include!$A:$A,0),MATCH(AG$1,Include!$1:$1,0))=0,
-999,
INDEX('Data Entry'!$1:$1048576,MATCH($A219,'Data Entry'!$A:$A,0),MATCH(AG$1&amp;"After",'Data Entry'!$1:$1,0))-INDEX('Data Entry'!$1:$1048576,MATCH($A219,'Data Entry'!$A:$A,0),MATCH(AG$1&amp;"Before",'Data Entry'!$1:$1,0)))</f>
        <v>#N/A</v>
      </c>
      <c r="AH219" s="61" t="e">
        <f>IF(INDEX(Include!$1:$1048576,MATCH($A219,Include!$A:$A,0),MATCH(AH$1,Include!$1:$1,0))=0,
-999,
INDEX('Data Entry'!$1:$1048576,MATCH($A219,'Data Entry'!$A:$A,0),MATCH(AH$1&amp;"After",'Data Entry'!$1:$1,0))-INDEX('Data Entry'!$1:$1048576,MATCH($A219,'Data Entry'!$A:$A,0),MATCH(AH$1&amp;"Before",'Data Entry'!$1:$1,0)))</f>
        <v>#N/A</v>
      </c>
      <c r="AI219" s="61" t="e">
        <f>IF(INDEX(Include!$1:$1048576,MATCH($A219,Include!$A:$A,0),MATCH(AI$1,Include!$1:$1,0))=0,
-999,
INDEX('Data Entry'!$1:$1048576,MATCH($A219,'Data Entry'!$A:$A,0),MATCH(AI$1&amp;"After",'Data Entry'!$1:$1,0))-INDEX('Data Entry'!$1:$1048576,MATCH($A219,'Data Entry'!$A:$A,0),MATCH(AI$1&amp;"Before",'Data Entry'!$1:$1,0)))</f>
        <v>#N/A</v>
      </c>
      <c r="AJ219" s="61" t="e">
        <f>IF(INDEX(Include!$1:$1048576,MATCH($A219,Include!$A:$A,0),MATCH(AJ$1,Include!$1:$1,0))=0,
-999,
INDEX('Data Entry'!$1:$1048576,MATCH($A219,'Data Entry'!$A:$A,0),MATCH(AJ$1&amp;"After",'Data Entry'!$1:$1,0))-INDEX('Data Entry'!$1:$1048576,MATCH($A219,'Data Entry'!$A:$A,0),MATCH(AJ$1&amp;"Before",'Data Entry'!$1:$1,0)))</f>
        <v>#N/A</v>
      </c>
      <c r="AK219" s="61">
        <f>IF(INDEX(Include!$1:$1048576,MATCH($A219,Include!$A:$A,0),MATCH(AK$1,Include!$1:$1,0))=0,
-999,
INDEX('Data Entry'!$1:$1048576,MATCH($A219,'Data Entry'!$A:$A,0),MATCH(AK$1&amp;"After",'Data Entry'!$1:$1,0))-INDEX('Data Entry'!$1:$1048576,MATCH($A219,'Data Entry'!$A:$A,0),MATCH(AK$1&amp;"Before",'Data Entry'!$1:$1,0)))</f>
        <v>-999</v>
      </c>
      <c r="AL219">
        <f>INDEX(Include!$1:$1048576, MATCH($A219, Include!$A:$A, 0), MATCH($AL$1, Include!$1:$1, 0))</f>
        <v>0</v>
      </c>
    </row>
    <row r="220" spans="1:38" x14ac:dyDescent="0.35">
      <c r="A220" s="70">
        <f>'Data Entry'!A224</f>
        <v>219</v>
      </c>
      <c r="B220" s="61">
        <f>IF(INDEX(Include!$1:$1048576,MATCH($A220,Include!$A:$A,0),MATCH(B$1,Include!$1:$1,0))=0,
-999,
INDEX('Data Entry'!$1:$1048576,MATCH($A220,'Data Entry'!$A:$A,0),MATCH(B$1&amp;"After",'Data Entry'!$1:$1,0))-INDEX('Data Entry'!$1:$1048576,MATCH($A220,'Data Entry'!$A:$A,0),MATCH(B$1&amp;"Before",'Data Entry'!$1:$1,0)))</f>
        <v>-999</v>
      </c>
      <c r="C220" s="61">
        <f>IF(INDEX(Include!$1:$1048576,MATCH($A220,Include!$A:$A,0),MATCH(C$1,Include!$1:$1,0))=0,
-999,
INDEX('Data Entry'!$1:$1048576,MATCH($A220,'Data Entry'!$A:$A,0),MATCH(C$1&amp;"After",'Data Entry'!$1:$1,0))-INDEX('Data Entry'!$1:$1048576,MATCH($A220,'Data Entry'!$A:$A,0),MATCH(C$1&amp;"Before",'Data Entry'!$1:$1,0)))</f>
        <v>-999</v>
      </c>
      <c r="D220" s="61">
        <f>IF(INDEX(Include!$1:$1048576,MATCH($A220,Include!$A:$A,0),MATCH(D$1,Include!$1:$1,0))=0,
-999,
INDEX('Data Entry'!$1:$1048576,MATCH($A220,'Data Entry'!$A:$A,0),MATCH(D$1&amp;"After",'Data Entry'!$1:$1,0))-INDEX('Data Entry'!$1:$1048576,MATCH($A220,'Data Entry'!$A:$A,0),MATCH(D$1&amp;"Before",'Data Entry'!$1:$1,0)))</f>
        <v>-999</v>
      </c>
      <c r="E220" s="61">
        <f>IF(INDEX(Include!$1:$1048576,MATCH($A220,Include!$A:$A,0),MATCH(E$1,Include!$1:$1,0))=0,
-999,
INDEX('Data Entry'!$1:$1048576,MATCH($A220,'Data Entry'!$A:$A,0),MATCH(E$1&amp;"After",'Data Entry'!$1:$1,0))-INDEX('Data Entry'!$1:$1048576,MATCH($A220,'Data Entry'!$A:$A,0),MATCH(E$1&amp;"Before",'Data Entry'!$1:$1,0)))</f>
        <v>-999</v>
      </c>
      <c r="F220" s="61">
        <f>IF(INDEX(Include!$1:$1048576,MATCH($A220,Include!$A:$A,0),MATCH(F$1,Include!$1:$1,0))=0,
-999,
INDEX('Data Entry'!$1:$1048576,MATCH($A220,'Data Entry'!$A:$A,0),MATCH(F$1&amp;"After",'Data Entry'!$1:$1,0))-INDEX('Data Entry'!$1:$1048576,MATCH($A220,'Data Entry'!$A:$A,0),MATCH(F$1&amp;"Before",'Data Entry'!$1:$1,0)))</f>
        <v>-999</v>
      </c>
      <c r="G220" s="61">
        <f>IF(INDEX(Include!$1:$1048576,MATCH($A220,Include!$A:$A,0),MATCH(G$1,Include!$1:$1,0))=0,
-999,
INDEX('Data Entry'!$1:$1048576,MATCH($A220,'Data Entry'!$A:$A,0),MATCH(G$1&amp;"After",'Data Entry'!$1:$1,0))-INDEX('Data Entry'!$1:$1048576,MATCH($A220,'Data Entry'!$A:$A,0),MATCH(G$1&amp;"Before",'Data Entry'!$1:$1,0)))</f>
        <v>-999</v>
      </c>
      <c r="H220" s="61">
        <f>IF(INDEX(Include!$1:$1048576,MATCH($A220,Include!$A:$A,0),MATCH(H$1,Include!$1:$1,0))=0,
-999,
INDEX('Data Entry'!$1:$1048576,MATCH($A220,'Data Entry'!$A:$A,0),MATCH(H$1&amp;"After",'Data Entry'!$1:$1,0))-INDEX('Data Entry'!$1:$1048576,MATCH($A220,'Data Entry'!$A:$A,0),MATCH(H$1&amp;"Before",'Data Entry'!$1:$1,0)))</f>
        <v>-999</v>
      </c>
      <c r="I220" s="61">
        <f>IF(INDEX(Include!$1:$1048576,MATCH($A220,Include!$A:$A,0),MATCH(I$1,Include!$1:$1,0))=0,
-999,
INDEX('Data Entry'!$1:$1048576,MATCH($A220,'Data Entry'!$A:$A,0),MATCH(I$1&amp;"After",'Data Entry'!$1:$1,0))-INDEX('Data Entry'!$1:$1048576,MATCH($A220,'Data Entry'!$A:$A,0),MATCH(I$1&amp;"Before",'Data Entry'!$1:$1,0)))</f>
        <v>-999</v>
      </c>
      <c r="J220" s="61">
        <f>IF(INDEX(Include!$1:$1048576,MATCH($A220,Include!$A:$A,0),MATCH(J$1,Include!$1:$1,0))=0,
-999,
INDEX('Data Entry'!$1:$1048576,MATCH($A220,'Data Entry'!$A:$A,0),MATCH(J$1&amp;"After",'Data Entry'!$1:$1,0))-INDEX('Data Entry'!$1:$1048576,MATCH($A220,'Data Entry'!$A:$A,0),MATCH(J$1&amp;"Before",'Data Entry'!$1:$1,0)))</f>
        <v>-999</v>
      </c>
      <c r="K220" s="61">
        <f>IF(INDEX(Include!$1:$1048576,MATCH($A220,Include!$A:$A,0),MATCH(K$1,Include!$1:$1,0))=0,
-999,
INDEX('Data Entry'!$1:$1048576,MATCH($A220,'Data Entry'!$A:$A,0),MATCH(K$1&amp;"After",'Data Entry'!$1:$1,0))-INDEX('Data Entry'!$1:$1048576,MATCH($A220,'Data Entry'!$A:$A,0),MATCH(K$1&amp;"Before",'Data Entry'!$1:$1,0)))</f>
        <v>-999</v>
      </c>
      <c r="L220" s="61">
        <f>IF(INDEX(Include!$1:$1048576,MATCH($A220,Include!$A:$A,0),MATCH(L$1,Include!$1:$1,0))=0,
-999,
INDEX('Data Entry'!$1:$1048576,MATCH($A220,'Data Entry'!$A:$A,0),MATCH(L$1&amp;"After",'Data Entry'!$1:$1,0))-INDEX('Data Entry'!$1:$1048576,MATCH($A220,'Data Entry'!$A:$A,0),MATCH(L$1&amp;"Before",'Data Entry'!$1:$1,0)))</f>
        <v>-999</v>
      </c>
      <c r="M220" s="61">
        <f>IF(INDEX(Include!$1:$1048576,MATCH($A220,Include!$A:$A,0),MATCH(M$1,Include!$1:$1,0))=0,
-999,
INDEX('Data Entry'!$1:$1048576,MATCH($A220,'Data Entry'!$A:$A,0),MATCH(M$1&amp;"After",'Data Entry'!$1:$1,0))-INDEX('Data Entry'!$1:$1048576,MATCH($A220,'Data Entry'!$A:$A,0),MATCH(M$1&amp;"Before",'Data Entry'!$1:$1,0)))</f>
        <v>-999</v>
      </c>
      <c r="N220" s="61">
        <f>IF(INDEX(Include!$1:$1048576,MATCH($A220,Include!$A:$A,0),MATCH(N$1,Include!$1:$1,0))=0,
-999,
INDEX('Data Entry'!$1:$1048576,MATCH($A220,'Data Entry'!$A:$A,0),MATCH(N$1&amp;"After",'Data Entry'!$1:$1,0))-INDEX('Data Entry'!$1:$1048576,MATCH($A220,'Data Entry'!$A:$A,0),MATCH(N$1&amp;"Before",'Data Entry'!$1:$1,0)))</f>
        <v>-999</v>
      </c>
      <c r="O220" s="61">
        <f>IF(INDEX(Include!$1:$1048576,MATCH($A220,Include!$A:$A,0),MATCH(O$1,Include!$1:$1,0))=0,
-999,
INDEX('Data Entry'!$1:$1048576,MATCH($A220,'Data Entry'!$A:$A,0),MATCH(O$1&amp;"After",'Data Entry'!$1:$1,0))-INDEX('Data Entry'!$1:$1048576,MATCH($A220,'Data Entry'!$A:$A,0),MATCH(O$1&amp;"Before",'Data Entry'!$1:$1,0)))</f>
        <v>-999</v>
      </c>
      <c r="P220" s="61">
        <f>IF(INDEX(Include!$1:$1048576,MATCH($A220,Include!$A:$A,0),MATCH(P$1,Include!$1:$1,0))=0,
-999,
INDEX('Data Entry'!$1:$1048576,MATCH($A220,'Data Entry'!$A:$A,0),MATCH(P$1&amp;"After",'Data Entry'!$1:$1,0))-INDEX('Data Entry'!$1:$1048576,MATCH($A220,'Data Entry'!$A:$A,0),MATCH(P$1&amp;"Before",'Data Entry'!$1:$1,0)))</f>
        <v>-999</v>
      </c>
      <c r="Q220" s="61">
        <f>IF(INDEX(Include!$1:$1048576,MATCH($A220,Include!$A:$A,0),MATCH(Q$1,Include!$1:$1,0))=0,
-999,
INDEX('Data Entry'!$1:$1048576,MATCH($A220,'Data Entry'!$A:$A,0),MATCH(Q$1&amp;"After",'Data Entry'!$1:$1,0))-INDEX('Data Entry'!$1:$1048576,MATCH($A220,'Data Entry'!$A:$A,0),MATCH(Q$1&amp;"Before",'Data Entry'!$1:$1,0)))</f>
        <v>-999</v>
      </c>
      <c r="R220" s="61">
        <f>IF(INDEX(Include!$1:$1048576,MATCH($A220,Include!$A:$A,0),MATCH(R$1,Include!$1:$1,0))=0,
-999,
INDEX('Data Entry'!$1:$1048576,MATCH($A220,'Data Entry'!$A:$A,0),MATCH(R$1&amp;"After",'Data Entry'!$1:$1,0))-INDEX('Data Entry'!$1:$1048576,MATCH($A220,'Data Entry'!$A:$A,0),MATCH(R$1&amp;"Before",'Data Entry'!$1:$1,0)))</f>
        <v>-999</v>
      </c>
      <c r="S220" s="61" t="e">
        <f>IF(INDEX(Include!$1:$1048576,MATCH($A220,Include!$A:$A,0),MATCH(S$1,Include!$1:$1,0))=0,
-999,
INDEX('Data Entry'!$1:$1048576,MATCH($A220,'Data Entry'!$A:$A,0),MATCH(S$1&amp;"After",'Data Entry'!$1:$1,0))-INDEX('Data Entry'!$1:$1048576,MATCH($A220,'Data Entry'!$A:$A,0),MATCH(S$1&amp;"Before",'Data Entry'!$1:$1,0)))</f>
        <v>#N/A</v>
      </c>
      <c r="T220" s="61" t="e">
        <f>IF(INDEX(Include!$1:$1048576,MATCH($A220,Include!$A:$A,0),MATCH(T$1,Include!$1:$1,0))=0,
-999,
INDEX('Data Entry'!$1:$1048576,MATCH($A220,'Data Entry'!$A:$A,0),MATCH(T$1&amp;"After",'Data Entry'!$1:$1,0))-INDEX('Data Entry'!$1:$1048576,MATCH($A220,'Data Entry'!$A:$A,0),MATCH(T$1&amp;"Before",'Data Entry'!$1:$1,0)))</f>
        <v>#N/A</v>
      </c>
      <c r="U220" s="61" t="e">
        <f>IF(INDEX(Include!$1:$1048576,MATCH($A220,Include!$A:$A,0),MATCH(U$1,Include!$1:$1,0))=0,
-999,
INDEX('Data Entry'!$1:$1048576,MATCH($A220,'Data Entry'!$A:$A,0),MATCH(U$1&amp;"After",'Data Entry'!$1:$1,0))-INDEX('Data Entry'!$1:$1048576,MATCH($A220,'Data Entry'!$A:$A,0),MATCH(U$1&amp;"Before",'Data Entry'!$1:$1,0)))</f>
        <v>#N/A</v>
      </c>
      <c r="V220" s="61" t="e">
        <f>IF(INDEX(Include!$1:$1048576,MATCH($A220,Include!$A:$A,0),MATCH(V$1,Include!$1:$1,0))=0,
-999,
INDEX('Data Entry'!$1:$1048576,MATCH($A220,'Data Entry'!$A:$A,0),MATCH(V$1&amp;"After",'Data Entry'!$1:$1,0))-INDEX('Data Entry'!$1:$1048576,MATCH($A220,'Data Entry'!$A:$A,0),MATCH(V$1&amp;"Before",'Data Entry'!$1:$1,0)))</f>
        <v>#N/A</v>
      </c>
      <c r="W220" s="61" t="e">
        <f>IF(INDEX(Include!$1:$1048576,MATCH($A220,Include!$A:$A,0),MATCH(W$1,Include!$1:$1,0))=0,
-999,
INDEX('Data Entry'!$1:$1048576,MATCH($A220,'Data Entry'!$A:$A,0),MATCH(W$1&amp;"After",'Data Entry'!$1:$1,0))-INDEX('Data Entry'!$1:$1048576,MATCH($A220,'Data Entry'!$A:$A,0),MATCH(W$1&amp;"Before",'Data Entry'!$1:$1,0)))</f>
        <v>#N/A</v>
      </c>
      <c r="X220" s="61" t="e">
        <f>IF(INDEX(Include!$1:$1048576,MATCH($A220,Include!$A:$A,0),MATCH(X$1,Include!$1:$1,0))=0,
-999,
INDEX('Data Entry'!$1:$1048576,MATCH($A220,'Data Entry'!$A:$A,0),MATCH(X$1&amp;"After",'Data Entry'!$1:$1,0))-INDEX('Data Entry'!$1:$1048576,MATCH($A220,'Data Entry'!$A:$A,0),MATCH(X$1&amp;"Before",'Data Entry'!$1:$1,0)))</f>
        <v>#N/A</v>
      </c>
      <c r="Y220" s="61" t="e">
        <f>IF(INDEX(Include!$1:$1048576,MATCH($A220,Include!$A:$A,0),MATCH(Y$1,Include!$1:$1,0))=0,
-999,
INDEX('Data Entry'!$1:$1048576,MATCH($A220,'Data Entry'!$A:$A,0),MATCH(Y$1&amp;"After",'Data Entry'!$1:$1,0))-INDEX('Data Entry'!$1:$1048576,MATCH($A220,'Data Entry'!$A:$A,0),MATCH(Y$1&amp;"Before",'Data Entry'!$1:$1,0)))</f>
        <v>#N/A</v>
      </c>
      <c r="Z220" s="61" t="e">
        <f>IF(INDEX(Include!$1:$1048576,MATCH($A220,Include!$A:$A,0),MATCH(Z$1,Include!$1:$1,0))=0,
-999,
INDEX('Data Entry'!$1:$1048576,MATCH($A220,'Data Entry'!$A:$A,0),MATCH(Z$1&amp;"After",'Data Entry'!$1:$1,0))-INDEX('Data Entry'!$1:$1048576,MATCH($A220,'Data Entry'!$A:$A,0),MATCH(Z$1&amp;"Before",'Data Entry'!$1:$1,0)))</f>
        <v>#N/A</v>
      </c>
      <c r="AA220" s="61" t="e">
        <f>IF(INDEX(Include!$1:$1048576,MATCH($A220,Include!$A:$A,0),MATCH(AA$1,Include!$1:$1,0))=0,
-999,
INDEX('Data Entry'!$1:$1048576,MATCH($A220,'Data Entry'!$A:$A,0),MATCH(AA$1&amp;"After",'Data Entry'!$1:$1,0))-INDEX('Data Entry'!$1:$1048576,MATCH($A220,'Data Entry'!$A:$A,0),MATCH(AA$1&amp;"Before",'Data Entry'!$1:$1,0)))</f>
        <v>#N/A</v>
      </c>
      <c r="AB220" s="61" t="e">
        <f>IF(INDEX(Include!$1:$1048576,MATCH($A220,Include!$A:$A,0),MATCH(AB$1,Include!$1:$1,0))=0,
-999,
INDEX('Data Entry'!$1:$1048576,MATCH($A220,'Data Entry'!$A:$A,0),MATCH(AB$1&amp;"After",'Data Entry'!$1:$1,0))-INDEX('Data Entry'!$1:$1048576,MATCH($A220,'Data Entry'!$A:$A,0),MATCH(AB$1&amp;"Before",'Data Entry'!$1:$1,0)))</f>
        <v>#N/A</v>
      </c>
      <c r="AC220" s="61" t="e">
        <f>IF(INDEX(Include!$1:$1048576,MATCH($A220,Include!$A:$A,0),MATCH(AC$1,Include!$1:$1,0))=0,
-999,
INDEX('Data Entry'!$1:$1048576,MATCH($A220,'Data Entry'!$A:$A,0),MATCH(AC$1&amp;"After",'Data Entry'!$1:$1,0))-INDEX('Data Entry'!$1:$1048576,MATCH($A220,'Data Entry'!$A:$A,0),MATCH(AC$1&amp;"Before",'Data Entry'!$1:$1,0)))</f>
        <v>#N/A</v>
      </c>
      <c r="AD220" s="61" t="e">
        <f>IF(INDEX(Include!$1:$1048576,MATCH($A220,Include!$A:$A,0),MATCH(AD$1,Include!$1:$1,0))=0,
-999,
INDEX('Data Entry'!$1:$1048576,MATCH($A220,'Data Entry'!$A:$A,0),MATCH(AD$1&amp;"After",'Data Entry'!$1:$1,0))-INDEX('Data Entry'!$1:$1048576,MATCH($A220,'Data Entry'!$A:$A,0),MATCH(AD$1&amp;"Before",'Data Entry'!$1:$1,0)))</f>
        <v>#N/A</v>
      </c>
      <c r="AE220" s="61" t="e">
        <f>IF(INDEX(Include!$1:$1048576,MATCH($A220,Include!$A:$A,0),MATCH(AE$1,Include!$1:$1,0))=0,
-999,
INDEX('Data Entry'!$1:$1048576,MATCH($A220,'Data Entry'!$A:$A,0),MATCH(AE$1&amp;"After",'Data Entry'!$1:$1,0))-INDEX('Data Entry'!$1:$1048576,MATCH($A220,'Data Entry'!$A:$A,0),MATCH(AE$1&amp;"Before",'Data Entry'!$1:$1,0)))</f>
        <v>#N/A</v>
      </c>
      <c r="AF220" s="61" t="e">
        <f>IF(INDEX(Include!$1:$1048576,MATCH($A220,Include!$A:$A,0),MATCH(AF$1,Include!$1:$1,0))=0,
-999,
INDEX('Data Entry'!$1:$1048576,MATCH($A220,'Data Entry'!$A:$A,0),MATCH(AF$1&amp;"After",'Data Entry'!$1:$1,0))-INDEX('Data Entry'!$1:$1048576,MATCH($A220,'Data Entry'!$A:$A,0),MATCH(AF$1&amp;"Before",'Data Entry'!$1:$1,0)))</f>
        <v>#N/A</v>
      </c>
      <c r="AG220" s="61" t="e">
        <f>IF(INDEX(Include!$1:$1048576,MATCH($A220,Include!$A:$A,0),MATCH(AG$1,Include!$1:$1,0))=0,
-999,
INDEX('Data Entry'!$1:$1048576,MATCH($A220,'Data Entry'!$A:$A,0),MATCH(AG$1&amp;"After",'Data Entry'!$1:$1,0))-INDEX('Data Entry'!$1:$1048576,MATCH($A220,'Data Entry'!$A:$A,0),MATCH(AG$1&amp;"Before",'Data Entry'!$1:$1,0)))</f>
        <v>#N/A</v>
      </c>
      <c r="AH220" s="61" t="e">
        <f>IF(INDEX(Include!$1:$1048576,MATCH($A220,Include!$A:$A,0),MATCH(AH$1,Include!$1:$1,0))=0,
-999,
INDEX('Data Entry'!$1:$1048576,MATCH($A220,'Data Entry'!$A:$A,0),MATCH(AH$1&amp;"After",'Data Entry'!$1:$1,0))-INDEX('Data Entry'!$1:$1048576,MATCH($A220,'Data Entry'!$A:$A,0),MATCH(AH$1&amp;"Before",'Data Entry'!$1:$1,0)))</f>
        <v>#N/A</v>
      </c>
      <c r="AI220" s="61" t="e">
        <f>IF(INDEX(Include!$1:$1048576,MATCH($A220,Include!$A:$A,0),MATCH(AI$1,Include!$1:$1,0))=0,
-999,
INDEX('Data Entry'!$1:$1048576,MATCH($A220,'Data Entry'!$A:$A,0),MATCH(AI$1&amp;"After",'Data Entry'!$1:$1,0))-INDEX('Data Entry'!$1:$1048576,MATCH($A220,'Data Entry'!$A:$A,0),MATCH(AI$1&amp;"Before",'Data Entry'!$1:$1,0)))</f>
        <v>#N/A</v>
      </c>
      <c r="AJ220" s="61" t="e">
        <f>IF(INDEX(Include!$1:$1048576,MATCH($A220,Include!$A:$A,0),MATCH(AJ$1,Include!$1:$1,0))=0,
-999,
INDEX('Data Entry'!$1:$1048576,MATCH($A220,'Data Entry'!$A:$A,0),MATCH(AJ$1&amp;"After",'Data Entry'!$1:$1,0))-INDEX('Data Entry'!$1:$1048576,MATCH($A220,'Data Entry'!$A:$A,0),MATCH(AJ$1&amp;"Before",'Data Entry'!$1:$1,0)))</f>
        <v>#N/A</v>
      </c>
      <c r="AK220" s="61">
        <f>IF(INDEX(Include!$1:$1048576,MATCH($A220,Include!$A:$A,0),MATCH(AK$1,Include!$1:$1,0))=0,
-999,
INDEX('Data Entry'!$1:$1048576,MATCH($A220,'Data Entry'!$A:$A,0),MATCH(AK$1&amp;"After",'Data Entry'!$1:$1,0))-INDEX('Data Entry'!$1:$1048576,MATCH($A220,'Data Entry'!$A:$A,0),MATCH(AK$1&amp;"Before",'Data Entry'!$1:$1,0)))</f>
        <v>-999</v>
      </c>
      <c r="AL220">
        <f>INDEX(Include!$1:$1048576, MATCH($A220, Include!$A:$A, 0), MATCH($AL$1, Include!$1:$1, 0))</f>
        <v>0</v>
      </c>
    </row>
    <row r="221" spans="1:38" x14ac:dyDescent="0.35">
      <c r="A221" s="70">
        <f>'Data Entry'!A225</f>
        <v>220</v>
      </c>
      <c r="B221" s="61">
        <f>IF(INDEX(Include!$1:$1048576,MATCH($A221,Include!$A:$A,0),MATCH(B$1,Include!$1:$1,0))=0,
-999,
INDEX('Data Entry'!$1:$1048576,MATCH($A221,'Data Entry'!$A:$A,0),MATCH(B$1&amp;"After",'Data Entry'!$1:$1,0))-INDEX('Data Entry'!$1:$1048576,MATCH($A221,'Data Entry'!$A:$A,0),MATCH(B$1&amp;"Before",'Data Entry'!$1:$1,0)))</f>
        <v>-999</v>
      </c>
      <c r="C221" s="61">
        <f>IF(INDEX(Include!$1:$1048576,MATCH($A221,Include!$A:$A,0),MATCH(C$1,Include!$1:$1,0))=0,
-999,
INDEX('Data Entry'!$1:$1048576,MATCH($A221,'Data Entry'!$A:$A,0),MATCH(C$1&amp;"After",'Data Entry'!$1:$1,0))-INDEX('Data Entry'!$1:$1048576,MATCH($A221,'Data Entry'!$A:$A,0),MATCH(C$1&amp;"Before",'Data Entry'!$1:$1,0)))</f>
        <v>-999</v>
      </c>
      <c r="D221" s="61">
        <f>IF(INDEX(Include!$1:$1048576,MATCH($A221,Include!$A:$A,0),MATCH(D$1,Include!$1:$1,0))=0,
-999,
INDEX('Data Entry'!$1:$1048576,MATCH($A221,'Data Entry'!$A:$A,0),MATCH(D$1&amp;"After",'Data Entry'!$1:$1,0))-INDEX('Data Entry'!$1:$1048576,MATCH($A221,'Data Entry'!$A:$A,0),MATCH(D$1&amp;"Before",'Data Entry'!$1:$1,0)))</f>
        <v>-999</v>
      </c>
      <c r="E221" s="61">
        <f>IF(INDEX(Include!$1:$1048576,MATCH($A221,Include!$A:$A,0),MATCH(E$1,Include!$1:$1,0))=0,
-999,
INDEX('Data Entry'!$1:$1048576,MATCH($A221,'Data Entry'!$A:$A,0),MATCH(E$1&amp;"After",'Data Entry'!$1:$1,0))-INDEX('Data Entry'!$1:$1048576,MATCH($A221,'Data Entry'!$A:$A,0),MATCH(E$1&amp;"Before",'Data Entry'!$1:$1,0)))</f>
        <v>-999</v>
      </c>
      <c r="F221" s="61">
        <f>IF(INDEX(Include!$1:$1048576,MATCH($A221,Include!$A:$A,0),MATCH(F$1,Include!$1:$1,0))=0,
-999,
INDEX('Data Entry'!$1:$1048576,MATCH($A221,'Data Entry'!$A:$A,0),MATCH(F$1&amp;"After",'Data Entry'!$1:$1,0))-INDEX('Data Entry'!$1:$1048576,MATCH($A221,'Data Entry'!$A:$A,0),MATCH(F$1&amp;"Before",'Data Entry'!$1:$1,0)))</f>
        <v>-999</v>
      </c>
      <c r="G221" s="61">
        <f>IF(INDEX(Include!$1:$1048576,MATCH($A221,Include!$A:$A,0),MATCH(G$1,Include!$1:$1,0))=0,
-999,
INDEX('Data Entry'!$1:$1048576,MATCH($A221,'Data Entry'!$A:$A,0),MATCH(G$1&amp;"After",'Data Entry'!$1:$1,0))-INDEX('Data Entry'!$1:$1048576,MATCH($A221,'Data Entry'!$A:$A,0),MATCH(G$1&amp;"Before",'Data Entry'!$1:$1,0)))</f>
        <v>-999</v>
      </c>
      <c r="H221" s="61">
        <f>IF(INDEX(Include!$1:$1048576,MATCH($A221,Include!$A:$A,0),MATCH(H$1,Include!$1:$1,0))=0,
-999,
INDEX('Data Entry'!$1:$1048576,MATCH($A221,'Data Entry'!$A:$A,0),MATCH(H$1&amp;"After",'Data Entry'!$1:$1,0))-INDEX('Data Entry'!$1:$1048576,MATCH($A221,'Data Entry'!$A:$A,0),MATCH(H$1&amp;"Before",'Data Entry'!$1:$1,0)))</f>
        <v>-999</v>
      </c>
      <c r="I221" s="61">
        <f>IF(INDEX(Include!$1:$1048576,MATCH($A221,Include!$A:$A,0),MATCH(I$1,Include!$1:$1,0))=0,
-999,
INDEX('Data Entry'!$1:$1048576,MATCH($A221,'Data Entry'!$A:$A,0),MATCH(I$1&amp;"After",'Data Entry'!$1:$1,0))-INDEX('Data Entry'!$1:$1048576,MATCH($A221,'Data Entry'!$A:$A,0),MATCH(I$1&amp;"Before",'Data Entry'!$1:$1,0)))</f>
        <v>-999</v>
      </c>
      <c r="J221" s="61">
        <f>IF(INDEX(Include!$1:$1048576,MATCH($A221,Include!$A:$A,0),MATCH(J$1,Include!$1:$1,0))=0,
-999,
INDEX('Data Entry'!$1:$1048576,MATCH($A221,'Data Entry'!$A:$A,0),MATCH(J$1&amp;"After",'Data Entry'!$1:$1,0))-INDEX('Data Entry'!$1:$1048576,MATCH($A221,'Data Entry'!$A:$A,0),MATCH(J$1&amp;"Before",'Data Entry'!$1:$1,0)))</f>
        <v>-999</v>
      </c>
      <c r="K221" s="61">
        <f>IF(INDEX(Include!$1:$1048576,MATCH($A221,Include!$A:$A,0),MATCH(K$1,Include!$1:$1,0))=0,
-999,
INDEX('Data Entry'!$1:$1048576,MATCH($A221,'Data Entry'!$A:$A,0),MATCH(K$1&amp;"After",'Data Entry'!$1:$1,0))-INDEX('Data Entry'!$1:$1048576,MATCH($A221,'Data Entry'!$A:$A,0),MATCH(K$1&amp;"Before",'Data Entry'!$1:$1,0)))</f>
        <v>-999</v>
      </c>
      <c r="L221" s="61">
        <f>IF(INDEX(Include!$1:$1048576,MATCH($A221,Include!$A:$A,0),MATCH(L$1,Include!$1:$1,0))=0,
-999,
INDEX('Data Entry'!$1:$1048576,MATCH($A221,'Data Entry'!$A:$A,0),MATCH(L$1&amp;"After",'Data Entry'!$1:$1,0))-INDEX('Data Entry'!$1:$1048576,MATCH($A221,'Data Entry'!$A:$A,0),MATCH(L$1&amp;"Before",'Data Entry'!$1:$1,0)))</f>
        <v>-999</v>
      </c>
      <c r="M221" s="61">
        <f>IF(INDEX(Include!$1:$1048576,MATCH($A221,Include!$A:$A,0),MATCH(M$1,Include!$1:$1,0))=0,
-999,
INDEX('Data Entry'!$1:$1048576,MATCH($A221,'Data Entry'!$A:$A,0),MATCH(M$1&amp;"After",'Data Entry'!$1:$1,0))-INDEX('Data Entry'!$1:$1048576,MATCH($A221,'Data Entry'!$A:$A,0),MATCH(M$1&amp;"Before",'Data Entry'!$1:$1,0)))</f>
        <v>-999</v>
      </c>
      <c r="N221" s="61">
        <f>IF(INDEX(Include!$1:$1048576,MATCH($A221,Include!$A:$A,0),MATCH(N$1,Include!$1:$1,0))=0,
-999,
INDEX('Data Entry'!$1:$1048576,MATCH($A221,'Data Entry'!$A:$A,0),MATCH(N$1&amp;"After",'Data Entry'!$1:$1,0))-INDEX('Data Entry'!$1:$1048576,MATCH($A221,'Data Entry'!$A:$A,0),MATCH(N$1&amp;"Before",'Data Entry'!$1:$1,0)))</f>
        <v>-999</v>
      </c>
      <c r="O221" s="61">
        <f>IF(INDEX(Include!$1:$1048576,MATCH($A221,Include!$A:$A,0),MATCH(O$1,Include!$1:$1,0))=0,
-999,
INDEX('Data Entry'!$1:$1048576,MATCH($A221,'Data Entry'!$A:$A,0),MATCH(O$1&amp;"After",'Data Entry'!$1:$1,0))-INDEX('Data Entry'!$1:$1048576,MATCH($A221,'Data Entry'!$A:$A,0),MATCH(O$1&amp;"Before",'Data Entry'!$1:$1,0)))</f>
        <v>-999</v>
      </c>
      <c r="P221" s="61">
        <f>IF(INDEX(Include!$1:$1048576,MATCH($A221,Include!$A:$A,0),MATCH(P$1,Include!$1:$1,0))=0,
-999,
INDEX('Data Entry'!$1:$1048576,MATCH($A221,'Data Entry'!$A:$A,0),MATCH(P$1&amp;"After",'Data Entry'!$1:$1,0))-INDEX('Data Entry'!$1:$1048576,MATCH($A221,'Data Entry'!$A:$A,0),MATCH(P$1&amp;"Before",'Data Entry'!$1:$1,0)))</f>
        <v>-999</v>
      </c>
      <c r="Q221" s="61">
        <f>IF(INDEX(Include!$1:$1048576,MATCH($A221,Include!$A:$A,0),MATCH(Q$1,Include!$1:$1,0))=0,
-999,
INDEX('Data Entry'!$1:$1048576,MATCH($A221,'Data Entry'!$A:$A,0),MATCH(Q$1&amp;"After",'Data Entry'!$1:$1,0))-INDEX('Data Entry'!$1:$1048576,MATCH($A221,'Data Entry'!$A:$A,0),MATCH(Q$1&amp;"Before",'Data Entry'!$1:$1,0)))</f>
        <v>-999</v>
      </c>
      <c r="R221" s="61">
        <f>IF(INDEX(Include!$1:$1048576,MATCH($A221,Include!$A:$A,0),MATCH(R$1,Include!$1:$1,0))=0,
-999,
INDEX('Data Entry'!$1:$1048576,MATCH($A221,'Data Entry'!$A:$A,0),MATCH(R$1&amp;"After",'Data Entry'!$1:$1,0))-INDEX('Data Entry'!$1:$1048576,MATCH($A221,'Data Entry'!$A:$A,0),MATCH(R$1&amp;"Before",'Data Entry'!$1:$1,0)))</f>
        <v>-999</v>
      </c>
      <c r="S221" s="61" t="e">
        <f>IF(INDEX(Include!$1:$1048576,MATCH($A221,Include!$A:$A,0),MATCH(S$1,Include!$1:$1,0))=0,
-999,
INDEX('Data Entry'!$1:$1048576,MATCH($A221,'Data Entry'!$A:$A,0),MATCH(S$1&amp;"After",'Data Entry'!$1:$1,0))-INDEX('Data Entry'!$1:$1048576,MATCH($A221,'Data Entry'!$A:$A,0),MATCH(S$1&amp;"Before",'Data Entry'!$1:$1,0)))</f>
        <v>#N/A</v>
      </c>
      <c r="T221" s="61" t="e">
        <f>IF(INDEX(Include!$1:$1048576,MATCH($A221,Include!$A:$A,0),MATCH(T$1,Include!$1:$1,0))=0,
-999,
INDEX('Data Entry'!$1:$1048576,MATCH($A221,'Data Entry'!$A:$A,0),MATCH(T$1&amp;"After",'Data Entry'!$1:$1,0))-INDEX('Data Entry'!$1:$1048576,MATCH($A221,'Data Entry'!$A:$A,0),MATCH(T$1&amp;"Before",'Data Entry'!$1:$1,0)))</f>
        <v>#N/A</v>
      </c>
      <c r="U221" s="61" t="e">
        <f>IF(INDEX(Include!$1:$1048576,MATCH($A221,Include!$A:$A,0),MATCH(U$1,Include!$1:$1,0))=0,
-999,
INDEX('Data Entry'!$1:$1048576,MATCH($A221,'Data Entry'!$A:$A,0),MATCH(U$1&amp;"After",'Data Entry'!$1:$1,0))-INDEX('Data Entry'!$1:$1048576,MATCH($A221,'Data Entry'!$A:$A,0),MATCH(U$1&amp;"Before",'Data Entry'!$1:$1,0)))</f>
        <v>#N/A</v>
      </c>
      <c r="V221" s="61" t="e">
        <f>IF(INDEX(Include!$1:$1048576,MATCH($A221,Include!$A:$A,0),MATCH(V$1,Include!$1:$1,0))=0,
-999,
INDEX('Data Entry'!$1:$1048576,MATCH($A221,'Data Entry'!$A:$A,0),MATCH(V$1&amp;"After",'Data Entry'!$1:$1,0))-INDEX('Data Entry'!$1:$1048576,MATCH($A221,'Data Entry'!$A:$A,0),MATCH(V$1&amp;"Before",'Data Entry'!$1:$1,0)))</f>
        <v>#N/A</v>
      </c>
      <c r="W221" s="61" t="e">
        <f>IF(INDEX(Include!$1:$1048576,MATCH($A221,Include!$A:$A,0),MATCH(W$1,Include!$1:$1,0))=0,
-999,
INDEX('Data Entry'!$1:$1048576,MATCH($A221,'Data Entry'!$A:$A,0),MATCH(W$1&amp;"After",'Data Entry'!$1:$1,0))-INDEX('Data Entry'!$1:$1048576,MATCH($A221,'Data Entry'!$A:$A,0),MATCH(W$1&amp;"Before",'Data Entry'!$1:$1,0)))</f>
        <v>#N/A</v>
      </c>
      <c r="X221" s="61" t="e">
        <f>IF(INDEX(Include!$1:$1048576,MATCH($A221,Include!$A:$A,0),MATCH(X$1,Include!$1:$1,0))=0,
-999,
INDEX('Data Entry'!$1:$1048576,MATCH($A221,'Data Entry'!$A:$A,0),MATCH(X$1&amp;"After",'Data Entry'!$1:$1,0))-INDEX('Data Entry'!$1:$1048576,MATCH($A221,'Data Entry'!$A:$A,0),MATCH(X$1&amp;"Before",'Data Entry'!$1:$1,0)))</f>
        <v>#N/A</v>
      </c>
      <c r="Y221" s="61" t="e">
        <f>IF(INDEX(Include!$1:$1048576,MATCH($A221,Include!$A:$A,0),MATCH(Y$1,Include!$1:$1,0))=0,
-999,
INDEX('Data Entry'!$1:$1048576,MATCH($A221,'Data Entry'!$A:$A,0),MATCH(Y$1&amp;"After",'Data Entry'!$1:$1,0))-INDEX('Data Entry'!$1:$1048576,MATCH($A221,'Data Entry'!$A:$A,0),MATCH(Y$1&amp;"Before",'Data Entry'!$1:$1,0)))</f>
        <v>#N/A</v>
      </c>
      <c r="Z221" s="61" t="e">
        <f>IF(INDEX(Include!$1:$1048576,MATCH($A221,Include!$A:$A,0),MATCH(Z$1,Include!$1:$1,0))=0,
-999,
INDEX('Data Entry'!$1:$1048576,MATCH($A221,'Data Entry'!$A:$A,0),MATCH(Z$1&amp;"After",'Data Entry'!$1:$1,0))-INDEX('Data Entry'!$1:$1048576,MATCH($A221,'Data Entry'!$A:$A,0),MATCH(Z$1&amp;"Before",'Data Entry'!$1:$1,0)))</f>
        <v>#N/A</v>
      </c>
      <c r="AA221" s="61" t="e">
        <f>IF(INDEX(Include!$1:$1048576,MATCH($A221,Include!$A:$A,0),MATCH(AA$1,Include!$1:$1,0))=0,
-999,
INDEX('Data Entry'!$1:$1048576,MATCH($A221,'Data Entry'!$A:$A,0),MATCH(AA$1&amp;"After",'Data Entry'!$1:$1,0))-INDEX('Data Entry'!$1:$1048576,MATCH($A221,'Data Entry'!$A:$A,0),MATCH(AA$1&amp;"Before",'Data Entry'!$1:$1,0)))</f>
        <v>#N/A</v>
      </c>
      <c r="AB221" s="61" t="e">
        <f>IF(INDEX(Include!$1:$1048576,MATCH($A221,Include!$A:$A,0),MATCH(AB$1,Include!$1:$1,0))=0,
-999,
INDEX('Data Entry'!$1:$1048576,MATCH($A221,'Data Entry'!$A:$A,0),MATCH(AB$1&amp;"After",'Data Entry'!$1:$1,0))-INDEX('Data Entry'!$1:$1048576,MATCH($A221,'Data Entry'!$A:$A,0),MATCH(AB$1&amp;"Before",'Data Entry'!$1:$1,0)))</f>
        <v>#N/A</v>
      </c>
      <c r="AC221" s="61" t="e">
        <f>IF(INDEX(Include!$1:$1048576,MATCH($A221,Include!$A:$A,0),MATCH(AC$1,Include!$1:$1,0))=0,
-999,
INDEX('Data Entry'!$1:$1048576,MATCH($A221,'Data Entry'!$A:$A,0),MATCH(AC$1&amp;"After",'Data Entry'!$1:$1,0))-INDEX('Data Entry'!$1:$1048576,MATCH($A221,'Data Entry'!$A:$A,0),MATCH(AC$1&amp;"Before",'Data Entry'!$1:$1,0)))</f>
        <v>#N/A</v>
      </c>
      <c r="AD221" s="61" t="e">
        <f>IF(INDEX(Include!$1:$1048576,MATCH($A221,Include!$A:$A,0),MATCH(AD$1,Include!$1:$1,0))=0,
-999,
INDEX('Data Entry'!$1:$1048576,MATCH($A221,'Data Entry'!$A:$A,0),MATCH(AD$1&amp;"After",'Data Entry'!$1:$1,0))-INDEX('Data Entry'!$1:$1048576,MATCH($A221,'Data Entry'!$A:$A,0),MATCH(AD$1&amp;"Before",'Data Entry'!$1:$1,0)))</f>
        <v>#N/A</v>
      </c>
      <c r="AE221" s="61" t="e">
        <f>IF(INDEX(Include!$1:$1048576,MATCH($A221,Include!$A:$A,0),MATCH(AE$1,Include!$1:$1,0))=0,
-999,
INDEX('Data Entry'!$1:$1048576,MATCH($A221,'Data Entry'!$A:$A,0),MATCH(AE$1&amp;"After",'Data Entry'!$1:$1,0))-INDEX('Data Entry'!$1:$1048576,MATCH($A221,'Data Entry'!$A:$A,0),MATCH(AE$1&amp;"Before",'Data Entry'!$1:$1,0)))</f>
        <v>#N/A</v>
      </c>
      <c r="AF221" s="61" t="e">
        <f>IF(INDEX(Include!$1:$1048576,MATCH($A221,Include!$A:$A,0),MATCH(AF$1,Include!$1:$1,0))=0,
-999,
INDEX('Data Entry'!$1:$1048576,MATCH($A221,'Data Entry'!$A:$A,0),MATCH(AF$1&amp;"After",'Data Entry'!$1:$1,0))-INDEX('Data Entry'!$1:$1048576,MATCH($A221,'Data Entry'!$A:$A,0),MATCH(AF$1&amp;"Before",'Data Entry'!$1:$1,0)))</f>
        <v>#N/A</v>
      </c>
      <c r="AG221" s="61" t="e">
        <f>IF(INDEX(Include!$1:$1048576,MATCH($A221,Include!$A:$A,0),MATCH(AG$1,Include!$1:$1,0))=0,
-999,
INDEX('Data Entry'!$1:$1048576,MATCH($A221,'Data Entry'!$A:$A,0),MATCH(AG$1&amp;"After",'Data Entry'!$1:$1,0))-INDEX('Data Entry'!$1:$1048576,MATCH($A221,'Data Entry'!$A:$A,0),MATCH(AG$1&amp;"Before",'Data Entry'!$1:$1,0)))</f>
        <v>#N/A</v>
      </c>
      <c r="AH221" s="61" t="e">
        <f>IF(INDEX(Include!$1:$1048576,MATCH($A221,Include!$A:$A,0),MATCH(AH$1,Include!$1:$1,0))=0,
-999,
INDEX('Data Entry'!$1:$1048576,MATCH($A221,'Data Entry'!$A:$A,0),MATCH(AH$1&amp;"After",'Data Entry'!$1:$1,0))-INDEX('Data Entry'!$1:$1048576,MATCH($A221,'Data Entry'!$A:$A,0),MATCH(AH$1&amp;"Before",'Data Entry'!$1:$1,0)))</f>
        <v>#N/A</v>
      </c>
      <c r="AI221" s="61" t="e">
        <f>IF(INDEX(Include!$1:$1048576,MATCH($A221,Include!$A:$A,0),MATCH(AI$1,Include!$1:$1,0))=0,
-999,
INDEX('Data Entry'!$1:$1048576,MATCH($A221,'Data Entry'!$A:$A,0),MATCH(AI$1&amp;"After",'Data Entry'!$1:$1,0))-INDEX('Data Entry'!$1:$1048576,MATCH($A221,'Data Entry'!$A:$A,0),MATCH(AI$1&amp;"Before",'Data Entry'!$1:$1,0)))</f>
        <v>#N/A</v>
      </c>
      <c r="AJ221" s="61" t="e">
        <f>IF(INDEX(Include!$1:$1048576,MATCH($A221,Include!$A:$A,0),MATCH(AJ$1,Include!$1:$1,0))=0,
-999,
INDEX('Data Entry'!$1:$1048576,MATCH($A221,'Data Entry'!$A:$A,0),MATCH(AJ$1&amp;"After",'Data Entry'!$1:$1,0))-INDEX('Data Entry'!$1:$1048576,MATCH($A221,'Data Entry'!$A:$A,0),MATCH(AJ$1&amp;"Before",'Data Entry'!$1:$1,0)))</f>
        <v>#N/A</v>
      </c>
      <c r="AK221" s="61">
        <f>IF(INDEX(Include!$1:$1048576,MATCH($A221,Include!$A:$A,0),MATCH(AK$1,Include!$1:$1,0))=0,
-999,
INDEX('Data Entry'!$1:$1048576,MATCH($A221,'Data Entry'!$A:$A,0),MATCH(AK$1&amp;"After",'Data Entry'!$1:$1,0))-INDEX('Data Entry'!$1:$1048576,MATCH($A221,'Data Entry'!$A:$A,0),MATCH(AK$1&amp;"Before",'Data Entry'!$1:$1,0)))</f>
        <v>-999</v>
      </c>
      <c r="AL221">
        <f>INDEX(Include!$1:$1048576, MATCH($A221, Include!$A:$A, 0), MATCH($AL$1, Include!$1:$1, 0))</f>
        <v>0</v>
      </c>
    </row>
    <row r="222" spans="1:38" x14ac:dyDescent="0.35">
      <c r="A222" s="70">
        <f>'Data Entry'!A226</f>
        <v>221</v>
      </c>
      <c r="B222" s="61">
        <f>IF(INDEX(Include!$1:$1048576,MATCH($A222,Include!$A:$A,0),MATCH(B$1,Include!$1:$1,0))=0,
-999,
INDEX('Data Entry'!$1:$1048576,MATCH($A222,'Data Entry'!$A:$A,0),MATCH(B$1&amp;"After",'Data Entry'!$1:$1,0))-INDEX('Data Entry'!$1:$1048576,MATCH($A222,'Data Entry'!$A:$A,0),MATCH(B$1&amp;"Before",'Data Entry'!$1:$1,0)))</f>
        <v>-999</v>
      </c>
      <c r="C222" s="61">
        <f>IF(INDEX(Include!$1:$1048576,MATCH($A222,Include!$A:$A,0),MATCH(C$1,Include!$1:$1,0))=0,
-999,
INDEX('Data Entry'!$1:$1048576,MATCH($A222,'Data Entry'!$A:$A,0),MATCH(C$1&amp;"After",'Data Entry'!$1:$1,0))-INDEX('Data Entry'!$1:$1048576,MATCH($A222,'Data Entry'!$A:$A,0),MATCH(C$1&amp;"Before",'Data Entry'!$1:$1,0)))</f>
        <v>-999</v>
      </c>
      <c r="D222" s="61">
        <f>IF(INDEX(Include!$1:$1048576,MATCH($A222,Include!$A:$A,0),MATCH(D$1,Include!$1:$1,0))=0,
-999,
INDEX('Data Entry'!$1:$1048576,MATCH($A222,'Data Entry'!$A:$A,0),MATCH(D$1&amp;"After",'Data Entry'!$1:$1,0))-INDEX('Data Entry'!$1:$1048576,MATCH($A222,'Data Entry'!$A:$A,0),MATCH(D$1&amp;"Before",'Data Entry'!$1:$1,0)))</f>
        <v>-999</v>
      </c>
      <c r="E222" s="61">
        <f>IF(INDEX(Include!$1:$1048576,MATCH($A222,Include!$A:$A,0),MATCH(E$1,Include!$1:$1,0))=0,
-999,
INDEX('Data Entry'!$1:$1048576,MATCH($A222,'Data Entry'!$A:$A,0),MATCH(E$1&amp;"After",'Data Entry'!$1:$1,0))-INDEX('Data Entry'!$1:$1048576,MATCH($A222,'Data Entry'!$A:$A,0),MATCH(E$1&amp;"Before",'Data Entry'!$1:$1,0)))</f>
        <v>-999</v>
      </c>
      <c r="F222" s="61">
        <f>IF(INDEX(Include!$1:$1048576,MATCH($A222,Include!$A:$A,0),MATCH(F$1,Include!$1:$1,0))=0,
-999,
INDEX('Data Entry'!$1:$1048576,MATCH($A222,'Data Entry'!$A:$A,0),MATCH(F$1&amp;"After",'Data Entry'!$1:$1,0))-INDEX('Data Entry'!$1:$1048576,MATCH($A222,'Data Entry'!$A:$A,0),MATCH(F$1&amp;"Before",'Data Entry'!$1:$1,0)))</f>
        <v>-999</v>
      </c>
      <c r="G222" s="61">
        <f>IF(INDEX(Include!$1:$1048576,MATCH($A222,Include!$A:$A,0),MATCH(G$1,Include!$1:$1,0))=0,
-999,
INDEX('Data Entry'!$1:$1048576,MATCH($A222,'Data Entry'!$A:$A,0),MATCH(G$1&amp;"After",'Data Entry'!$1:$1,0))-INDEX('Data Entry'!$1:$1048576,MATCH($A222,'Data Entry'!$A:$A,0),MATCH(G$1&amp;"Before",'Data Entry'!$1:$1,0)))</f>
        <v>-999</v>
      </c>
      <c r="H222" s="61">
        <f>IF(INDEX(Include!$1:$1048576,MATCH($A222,Include!$A:$A,0),MATCH(H$1,Include!$1:$1,0))=0,
-999,
INDEX('Data Entry'!$1:$1048576,MATCH($A222,'Data Entry'!$A:$A,0),MATCH(H$1&amp;"After",'Data Entry'!$1:$1,0))-INDEX('Data Entry'!$1:$1048576,MATCH($A222,'Data Entry'!$A:$A,0),MATCH(H$1&amp;"Before",'Data Entry'!$1:$1,0)))</f>
        <v>-999</v>
      </c>
      <c r="I222" s="61">
        <f>IF(INDEX(Include!$1:$1048576,MATCH($A222,Include!$A:$A,0),MATCH(I$1,Include!$1:$1,0))=0,
-999,
INDEX('Data Entry'!$1:$1048576,MATCH($A222,'Data Entry'!$A:$A,0),MATCH(I$1&amp;"After",'Data Entry'!$1:$1,0))-INDEX('Data Entry'!$1:$1048576,MATCH($A222,'Data Entry'!$A:$A,0),MATCH(I$1&amp;"Before",'Data Entry'!$1:$1,0)))</f>
        <v>-999</v>
      </c>
      <c r="J222" s="61">
        <f>IF(INDEX(Include!$1:$1048576,MATCH($A222,Include!$A:$A,0),MATCH(J$1,Include!$1:$1,0))=0,
-999,
INDEX('Data Entry'!$1:$1048576,MATCH($A222,'Data Entry'!$A:$A,0),MATCH(J$1&amp;"After",'Data Entry'!$1:$1,0))-INDEX('Data Entry'!$1:$1048576,MATCH($A222,'Data Entry'!$A:$A,0),MATCH(J$1&amp;"Before",'Data Entry'!$1:$1,0)))</f>
        <v>-999</v>
      </c>
      <c r="K222" s="61">
        <f>IF(INDEX(Include!$1:$1048576,MATCH($A222,Include!$A:$A,0),MATCH(K$1,Include!$1:$1,0))=0,
-999,
INDEX('Data Entry'!$1:$1048576,MATCH($A222,'Data Entry'!$A:$A,0),MATCH(K$1&amp;"After",'Data Entry'!$1:$1,0))-INDEX('Data Entry'!$1:$1048576,MATCH($A222,'Data Entry'!$A:$A,0),MATCH(K$1&amp;"Before",'Data Entry'!$1:$1,0)))</f>
        <v>-999</v>
      </c>
      <c r="L222" s="61">
        <f>IF(INDEX(Include!$1:$1048576,MATCH($A222,Include!$A:$A,0),MATCH(L$1,Include!$1:$1,0))=0,
-999,
INDEX('Data Entry'!$1:$1048576,MATCH($A222,'Data Entry'!$A:$A,0),MATCH(L$1&amp;"After",'Data Entry'!$1:$1,0))-INDEX('Data Entry'!$1:$1048576,MATCH($A222,'Data Entry'!$A:$A,0),MATCH(L$1&amp;"Before",'Data Entry'!$1:$1,0)))</f>
        <v>-999</v>
      </c>
      <c r="M222" s="61">
        <f>IF(INDEX(Include!$1:$1048576,MATCH($A222,Include!$A:$A,0),MATCH(M$1,Include!$1:$1,0))=0,
-999,
INDEX('Data Entry'!$1:$1048576,MATCH($A222,'Data Entry'!$A:$A,0),MATCH(M$1&amp;"After",'Data Entry'!$1:$1,0))-INDEX('Data Entry'!$1:$1048576,MATCH($A222,'Data Entry'!$A:$A,0),MATCH(M$1&amp;"Before",'Data Entry'!$1:$1,0)))</f>
        <v>-999</v>
      </c>
      <c r="N222" s="61">
        <f>IF(INDEX(Include!$1:$1048576,MATCH($A222,Include!$A:$A,0),MATCH(N$1,Include!$1:$1,0))=0,
-999,
INDEX('Data Entry'!$1:$1048576,MATCH($A222,'Data Entry'!$A:$A,0),MATCH(N$1&amp;"After",'Data Entry'!$1:$1,0))-INDEX('Data Entry'!$1:$1048576,MATCH($A222,'Data Entry'!$A:$A,0),MATCH(N$1&amp;"Before",'Data Entry'!$1:$1,0)))</f>
        <v>-999</v>
      </c>
      <c r="O222" s="61">
        <f>IF(INDEX(Include!$1:$1048576,MATCH($A222,Include!$A:$A,0),MATCH(O$1,Include!$1:$1,0))=0,
-999,
INDEX('Data Entry'!$1:$1048576,MATCH($A222,'Data Entry'!$A:$A,0),MATCH(O$1&amp;"After",'Data Entry'!$1:$1,0))-INDEX('Data Entry'!$1:$1048576,MATCH($A222,'Data Entry'!$A:$A,0),MATCH(O$1&amp;"Before",'Data Entry'!$1:$1,0)))</f>
        <v>-999</v>
      </c>
      <c r="P222" s="61">
        <f>IF(INDEX(Include!$1:$1048576,MATCH($A222,Include!$A:$A,0),MATCH(P$1,Include!$1:$1,0))=0,
-999,
INDEX('Data Entry'!$1:$1048576,MATCH($A222,'Data Entry'!$A:$A,0),MATCH(P$1&amp;"After",'Data Entry'!$1:$1,0))-INDEX('Data Entry'!$1:$1048576,MATCH($A222,'Data Entry'!$A:$A,0),MATCH(P$1&amp;"Before",'Data Entry'!$1:$1,0)))</f>
        <v>-999</v>
      </c>
      <c r="Q222" s="61">
        <f>IF(INDEX(Include!$1:$1048576,MATCH($A222,Include!$A:$A,0),MATCH(Q$1,Include!$1:$1,0))=0,
-999,
INDEX('Data Entry'!$1:$1048576,MATCH($A222,'Data Entry'!$A:$A,0),MATCH(Q$1&amp;"After",'Data Entry'!$1:$1,0))-INDEX('Data Entry'!$1:$1048576,MATCH($A222,'Data Entry'!$A:$A,0),MATCH(Q$1&amp;"Before",'Data Entry'!$1:$1,0)))</f>
        <v>-999</v>
      </c>
      <c r="R222" s="61">
        <f>IF(INDEX(Include!$1:$1048576,MATCH($A222,Include!$A:$A,0),MATCH(R$1,Include!$1:$1,0))=0,
-999,
INDEX('Data Entry'!$1:$1048576,MATCH($A222,'Data Entry'!$A:$A,0),MATCH(R$1&amp;"After",'Data Entry'!$1:$1,0))-INDEX('Data Entry'!$1:$1048576,MATCH($A222,'Data Entry'!$A:$A,0),MATCH(R$1&amp;"Before",'Data Entry'!$1:$1,0)))</f>
        <v>-999</v>
      </c>
      <c r="S222" s="61" t="e">
        <f>IF(INDEX(Include!$1:$1048576,MATCH($A222,Include!$A:$A,0),MATCH(S$1,Include!$1:$1,0))=0,
-999,
INDEX('Data Entry'!$1:$1048576,MATCH($A222,'Data Entry'!$A:$A,0),MATCH(S$1&amp;"After",'Data Entry'!$1:$1,0))-INDEX('Data Entry'!$1:$1048576,MATCH($A222,'Data Entry'!$A:$A,0),MATCH(S$1&amp;"Before",'Data Entry'!$1:$1,0)))</f>
        <v>#N/A</v>
      </c>
      <c r="T222" s="61" t="e">
        <f>IF(INDEX(Include!$1:$1048576,MATCH($A222,Include!$A:$A,0),MATCH(T$1,Include!$1:$1,0))=0,
-999,
INDEX('Data Entry'!$1:$1048576,MATCH($A222,'Data Entry'!$A:$A,0),MATCH(T$1&amp;"After",'Data Entry'!$1:$1,0))-INDEX('Data Entry'!$1:$1048576,MATCH($A222,'Data Entry'!$A:$A,0),MATCH(T$1&amp;"Before",'Data Entry'!$1:$1,0)))</f>
        <v>#N/A</v>
      </c>
      <c r="U222" s="61" t="e">
        <f>IF(INDEX(Include!$1:$1048576,MATCH($A222,Include!$A:$A,0),MATCH(U$1,Include!$1:$1,0))=0,
-999,
INDEX('Data Entry'!$1:$1048576,MATCH($A222,'Data Entry'!$A:$A,0),MATCH(U$1&amp;"After",'Data Entry'!$1:$1,0))-INDEX('Data Entry'!$1:$1048576,MATCH($A222,'Data Entry'!$A:$A,0),MATCH(U$1&amp;"Before",'Data Entry'!$1:$1,0)))</f>
        <v>#N/A</v>
      </c>
      <c r="V222" s="61" t="e">
        <f>IF(INDEX(Include!$1:$1048576,MATCH($A222,Include!$A:$A,0),MATCH(V$1,Include!$1:$1,0))=0,
-999,
INDEX('Data Entry'!$1:$1048576,MATCH($A222,'Data Entry'!$A:$A,0),MATCH(V$1&amp;"After",'Data Entry'!$1:$1,0))-INDEX('Data Entry'!$1:$1048576,MATCH($A222,'Data Entry'!$A:$A,0),MATCH(V$1&amp;"Before",'Data Entry'!$1:$1,0)))</f>
        <v>#N/A</v>
      </c>
      <c r="W222" s="61" t="e">
        <f>IF(INDEX(Include!$1:$1048576,MATCH($A222,Include!$A:$A,0),MATCH(W$1,Include!$1:$1,0))=0,
-999,
INDEX('Data Entry'!$1:$1048576,MATCH($A222,'Data Entry'!$A:$A,0),MATCH(W$1&amp;"After",'Data Entry'!$1:$1,0))-INDEX('Data Entry'!$1:$1048576,MATCH($A222,'Data Entry'!$A:$A,0),MATCH(W$1&amp;"Before",'Data Entry'!$1:$1,0)))</f>
        <v>#N/A</v>
      </c>
      <c r="X222" s="61" t="e">
        <f>IF(INDEX(Include!$1:$1048576,MATCH($A222,Include!$A:$A,0),MATCH(X$1,Include!$1:$1,0))=0,
-999,
INDEX('Data Entry'!$1:$1048576,MATCH($A222,'Data Entry'!$A:$A,0),MATCH(X$1&amp;"After",'Data Entry'!$1:$1,0))-INDEX('Data Entry'!$1:$1048576,MATCH($A222,'Data Entry'!$A:$A,0),MATCH(X$1&amp;"Before",'Data Entry'!$1:$1,0)))</f>
        <v>#N/A</v>
      </c>
      <c r="Y222" s="61" t="e">
        <f>IF(INDEX(Include!$1:$1048576,MATCH($A222,Include!$A:$A,0),MATCH(Y$1,Include!$1:$1,0))=0,
-999,
INDEX('Data Entry'!$1:$1048576,MATCH($A222,'Data Entry'!$A:$A,0),MATCH(Y$1&amp;"After",'Data Entry'!$1:$1,0))-INDEX('Data Entry'!$1:$1048576,MATCH($A222,'Data Entry'!$A:$A,0),MATCH(Y$1&amp;"Before",'Data Entry'!$1:$1,0)))</f>
        <v>#N/A</v>
      </c>
      <c r="Z222" s="61" t="e">
        <f>IF(INDEX(Include!$1:$1048576,MATCH($A222,Include!$A:$A,0),MATCH(Z$1,Include!$1:$1,0))=0,
-999,
INDEX('Data Entry'!$1:$1048576,MATCH($A222,'Data Entry'!$A:$A,0),MATCH(Z$1&amp;"After",'Data Entry'!$1:$1,0))-INDEX('Data Entry'!$1:$1048576,MATCH($A222,'Data Entry'!$A:$A,0),MATCH(Z$1&amp;"Before",'Data Entry'!$1:$1,0)))</f>
        <v>#N/A</v>
      </c>
      <c r="AA222" s="61" t="e">
        <f>IF(INDEX(Include!$1:$1048576,MATCH($A222,Include!$A:$A,0),MATCH(AA$1,Include!$1:$1,0))=0,
-999,
INDEX('Data Entry'!$1:$1048576,MATCH($A222,'Data Entry'!$A:$A,0),MATCH(AA$1&amp;"After",'Data Entry'!$1:$1,0))-INDEX('Data Entry'!$1:$1048576,MATCH($A222,'Data Entry'!$A:$A,0),MATCH(AA$1&amp;"Before",'Data Entry'!$1:$1,0)))</f>
        <v>#N/A</v>
      </c>
      <c r="AB222" s="61" t="e">
        <f>IF(INDEX(Include!$1:$1048576,MATCH($A222,Include!$A:$A,0),MATCH(AB$1,Include!$1:$1,0))=0,
-999,
INDEX('Data Entry'!$1:$1048576,MATCH($A222,'Data Entry'!$A:$A,0),MATCH(AB$1&amp;"After",'Data Entry'!$1:$1,0))-INDEX('Data Entry'!$1:$1048576,MATCH($A222,'Data Entry'!$A:$A,0),MATCH(AB$1&amp;"Before",'Data Entry'!$1:$1,0)))</f>
        <v>#N/A</v>
      </c>
      <c r="AC222" s="61" t="e">
        <f>IF(INDEX(Include!$1:$1048576,MATCH($A222,Include!$A:$A,0),MATCH(AC$1,Include!$1:$1,0))=0,
-999,
INDEX('Data Entry'!$1:$1048576,MATCH($A222,'Data Entry'!$A:$A,0),MATCH(AC$1&amp;"After",'Data Entry'!$1:$1,0))-INDEX('Data Entry'!$1:$1048576,MATCH($A222,'Data Entry'!$A:$A,0),MATCH(AC$1&amp;"Before",'Data Entry'!$1:$1,0)))</f>
        <v>#N/A</v>
      </c>
      <c r="AD222" s="61" t="e">
        <f>IF(INDEX(Include!$1:$1048576,MATCH($A222,Include!$A:$A,0),MATCH(AD$1,Include!$1:$1,0))=0,
-999,
INDEX('Data Entry'!$1:$1048576,MATCH($A222,'Data Entry'!$A:$A,0),MATCH(AD$1&amp;"After",'Data Entry'!$1:$1,0))-INDEX('Data Entry'!$1:$1048576,MATCH($A222,'Data Entry'!$A:$A,0),MATCH(AD$1&amp;"Before",'Data Entry'!$1:$1,0)))</f>
        <v>#N/A</v>
      </c>
      <c r="AE222" s="61" t="e">
        <f>IF(INDEX(Include!$1:$1048576,MATCH($A222,Include!$A:$A,0),MATCH(AE$1,Include!$1:$1,0))=0,
-999,
INDEX('Data Entry'!$1:$1048576,MATCH($A222,'Data Entry'!$A:$A,0),MATCH(AE$1&amp;"After",'Data Entry'!$1:$1,0))-INDEX('Data Entry'!$1:$1048576,MATCH($A222,'Data Entry'!$A:$A,0),MATCH(AE$1&amp;"Before",'Data Entry'!$1:$1,0)))</f>
        <v>#N/A</v>
      </c>
      <c r="AF222" s="61" t="e">
        <f>IF(INDEX(Include!$1:$1048576,MATCH($A222,Include!$A:$A,0),MATCH(AF$1,Include!$1:$1,0))=0,
-999,
INDEX('Data Entry'!$1:$1048576,MATCH($A222,'Data Entry'!$A:$A,0),MATCH(AF$1&amp;"After",'Data Entry'!$1:$1,0))-INDEX('Data Entry'!$1:$1048576,MATCH($A222,'Data Entry'!$A:$A,0),MATCH(AF$1&amp;"Before",'Data Entry'!$1:$1,0)))</f>
        <v>#N/A</v>
      </c>
      <c r="AG222" s="61" t="e">
        <f>IF(INDEX(Include!$1:$1048576,MATCH($A222,Include!$A:$A,0),MATCH(AG$1,Include!$1:$1,0))=0,
-999,
INDEX('Data Entry'!$1:$1048576,MATCH($A222,'Data Entry'!$A:$A,0),MATCH(AG$1&amp;"After",'Data Entry'!$1:$1,0))-INDEX('Data Entry'!$1:$1048576,MATCH($A222,'Data Entry'!$A:$A,0),MATCH(AG$1&amp;"Before",'Data Entry'!$1:$1,0)))</f>
        <v>#N/A</v>
      </c>
      <c r="AH222" s="61" t="e">
        <f>IF(INDEX(Include!$1:$1048576,MATCH($A222,Include!$A:$A,0),MATCH(AH$1,Include!$1:$1,0))=0,
-999,
INDEX('Data Entry'!$1:$1048576,MATCH($A222,'Data Entry'!$A:$A,0),MATCH(AH$1&amp;"After",'Data Entry'!$1:$1,0))-INDEX('Data Entry'!$1:$1048576,MATCH($A222,'Data Entry'!$A:$A,0),MATCH(AH$1&amp;"Before",'Data Entry'!$1:$1,0)))</f>
        <v>#N/A</v>
      </c>
      <c r="AI222" s="61" t="e">
        <f>IF(INDEX(Include!$1:$1048576,MATCH($A222,Include!$A:$A,0),MATCH(AI$1,Include!$1:$1,0))=0,
-999,
INDEX('Data Entry'!$1:$1048576,MATCH($A222,'Data Entry'!$A:$A,0),MATCH(AI$1&amp;"After",'Data Entry'!$1:$1,0))-INDEX('Data Entry'!$1:$1048576,MATCH($A222,'Data Entry'!$A:$A,0),MATCH(AI$1&amp;"Before",'Data Entry'!$1:$1,0)))</f>
        <v>#N/A</v>
      </c>
      <c r="AJ222" s="61" t="e">
        <f>IF(INDEX(Include!$1:$1048576,MATCH($A222,Include!$A:$A,0),MATCH(AJ$1,Include!$1:$1,0))=0,
-999,
INDEX('Data Entry'!$1:$1048576,MATCH($A222,'Data Entry'!$A:$A,0),MATCH(AJ$1&amp;"After",'Data Entry'!$1:$1,0))-INDEX('Data Entry'!$1:$1048576,MATCH($A222,'Data Entry'!$A:$A,0),MATCH(AJ$1&amp;"Before",'Data Entry'!$1:$1,0)))</f>
        <v>#N/A</v>
      </c>
      <c r="AK222" s="61">
        <f>IF(INDEX(Include!$1:$1048576,MATCH($A222,Include!$A:$A,0),MATCH(AK$1,Include!$1:$1,0))=0,
-999,
INDEX('Data Entry'!$1:$1048576,MATCH($A222,'Data Entry'!$A:$A,0),MATCH(AK$1&amp;"After",'Data Entry'!$1:$1,0))-INDEX('Data Entry'!$1:$1048576,MATCH($A222,'Data Entry'!$A:$A,0),MATCH(AK$1&amp;"Before",'Data Entry'!$1:$1,0)))</f>
        <v>-999</v>
      </c>
      <c r="AL222">
        <f>INDEX(Include!$1:$1048576, MATCH($A222, Include!$A:$A, 0), MATCH($AL$1, Include!$1:$1, 0))</f>
        <v>0</v>
      </c>
    </row>
    <row r="223" spans="1:38" x14ac:dyDescent="0.35">
      <c r="A223" s="70">
        <f>'Data Entry'!A227</f>
        <v>222</v>
      </c>
      <c r="B223" s="61">
        <f>IF(INDEX(Include!$1:$1048576,MATCH($A223,Include!$A:$A,0),MATCH(B$1,Include!$1:$1,0))=0,
-999,
INDEX('Data Entry'!$1:$1048576,MATCH($A223,'Data Entry'!$A:$A,0),MATCH(B$1&amp;"After",'Data Entry'!$1:$1,0))-INDEX('Data Entry'!$1:$1048576,MATCH($A223,'Data Entry'!$A:$A,0),MATCH(B$1&amp;"Before",'Data Entry'!$1:$1,0)))</f>
        <v>-999</v>
      </c>
      <c r="C223" s="61">
        <f>IF(INDEX(Include!$1:$1048576,MATCH($A223,Include!$A:$A,0),MATCH(C$1,Include!$1:$1,0))=0,
-999,
INDEX('Data Entry'!$1:$1048576,MATCH($A223,'Data Entry'!$A:$A,0),MATCH(C$1&amp;"After",'Data Entry'!$1:$1,0))-INDEX('Data Entry'!$1:$1048576,MATCH($A223,'Data Entry'!$A:$A,0),MATCH(C$1&amp;"Before",'Data Entry'!$1:$1,0)))</f>
        <v>-999</v>
      </c>
      <c r="D223" s="61">
        <f>IF(INDEX(Include!$1:$1048576,MATCH($A223,Include!$A:$A,0),MATCH(D$1,Include!$1:$1,0))=0,
-999,
INDEX('Data Entry'!$1:$1048576,MATCH($A223,'Data Entry'!$A:$A,0),MATCH(D$1&amp;"After",'Data Entry'!$1:$1,0))-INDEX('Data Entry'!$1:$1048576,MATCH($A223,'Data Entry'!$A:$A,0),MATCH(D$1&amp;"Before",'Data Entry'!$1:$1,0)))</f>
        <v>-999</v>
      </c>
      <c r="E223" s="61">
        <f>IF(INDEX(Include!$1:$1048576,MATCH($A223,Include!$A:$A,0),MATCH(E$1,Include!$1:$1,0))=0,
-999,
INDEX('Data Entry'!$1:$1048576,MATCH($A223,'Data Entry'!$A:$A,0),MATCH(E$1&amp;"After",'Data Entry'!$1:$1,0))-INDEX('Data Entry'!$1:$1048576,MATCH($A223,'Data Entry'!$A:$A,0),MATCH(E$1&amp;"Before",'Data Entry'!$1:$1,0)))</f>
        <v>-999</v>
      </c>
      <c r="F223" s="61">
        <f>IF(INDEX(Include!$1:$1048576,MATCH($A223,Include!$A:$A,0),MATCH(F$1,Include!$1:$1,0))=0,
-999,
INDEX('Data Entry'!$1:$1048576,MATCH($A223,'Data Entry'!$A:$A,0),MATCH(F$1&amp;"After",'Data Entry'!$1:$1,0))-INDEX('Data Entry'!$1:$1048576,MATCH($A223,'Data Entry'!$A:$A,0),MATCH(F$1&amp;"Before",'Data Entry'!$1:$1,0)))</f>
        <v>-999</v>
      </c>
      <c r="G223" s="61">
        <f>IF(INDEX(Include!$1:$1048576,MATCH($A223,Include!$A:$A,0),MATCH(G$1,Include!$1:$1,0))=0,
-999,
INDEX('Data Entry'!$1:$1048576,MATCH($A223,'Data Entry'!$A:$A,0),MATCH(G$1&amp;"After",'Data Entry'!$1:$1,0))-INDEX('Data Entry'!$1:$1048576,MATCH($A223,'Data Entry'!$A:$A,0),MATCH(G$1&amp;"Before",'Data Entry'!$1:$1,0)))</f>
        <v>-999</v>
      </c>
      <c r="H223" s="61">
        <f>IF(INDEX(Include!$1:$1048576,MATCH($A223,Include!$A:$A,0),MATCH(H$1,Include!$1:$1,0))=0,
-999,
INDEX('Data Entry'!$1:$1048576,MATCH($A223,'Data Entry'!$A:$A,0),MATCH(H$1&amp;"After",'Data Entry'!$1:$1,0))-INDEX('Data Entry'!$1:$1048576,MATCH($A223,'Data Entry'!$A:$A,0),MATCH(H$1&amp;"Before",'Data Entry'!$1:$1,0)))</f>
        <v>-999</v>
      </c>
      <c r="I223" s="61">
        <f>IF(INDEX(Include!$1:$1048576,MATCH($A223,Include!$A:$A,0),MATCH(I$1,Include!$1:$1,0))=0,
-999,
INDEX('Data Entry'!$1:$1048576,MATCH($A223,'Data Entry'!$A:$A,0),MATCH(I$1&amp;"After",'Data Entry'!$1:$1,0))-INDEX('Data Entry'!$1:$1048576,MATCH($A223,'Data Entry'!$A:$A,0),MATCH(I$1&amp;"Before",'Data Entry'!$1:$1,0)))</f>
        <v>-999</v>
      </c>
      <c r="J223" s="61">
        <f>IF(INDEX(Include!$1:$1048576,MATCH($A223,Include!$A:$A,0),MATCH(J$1,Include!$1:$1,0))=0,
-999,
INDEX('Data Entry'!$1:$1048576,MATCH($A223,'Data Entry'!$A:$A,0),MATCH(J$1&amp;"After",'Data Entry'!$1:$1,0))-INDEX('Data Entry'!$1:$1048576,MATCH($A223,'Data Entry'!$A:$A,0),MATCH(J$1&amp;"Before",'Data Entry'!$1:$1,0)))</f>
        <v>-999</v>
      </c>
      <c r="K223" s="61">
        <f>IF(INDEX(Include!$1:$1048576,MATCH($A223,Include!$A:$A,0),MATCH(K$1,Include!$1:$1,0))=0,
-999,
INDEX('Data Entry'!$1:$1048576,MATCH($A223,'Data Entry'!$A:$A,0),MATCH(K$1&amp;"After",'Data Entry'!$1:$1,0))-INDEX('Data Entry'!$1:$1048576,MATCH($A223,'Data Entry'!$A:$A,0),MATCH(K$1&amp;"Before",'Data Entry'!$1:$1,0)))</f>
        <v>-999</v>
      </c>
      <c r="L223" s="61">
        <f>IF(INDEX(Include!$1:$1048576,MATCH($A223,Include!$A:$A,0),MATCH(L$1,Include!$1:$1,0))=0,
-999,
INDEX('Data Entry'!$1:$1048576,MATCH($A223,'Data Entry'!$A:$A,0),MATCH(L$1&amp;"After",'Data Entry'!$1:$1,0))-INDEX('Data Entry'!$1:$1048576,MATCH($A223,'Data Entry'!$A:$A,0),MATCH(L$1&amp;"Before",'Data Entry'!$1:$1,0)))</f>
        <v>-999</v>
      </c>
      <c r="M223" s="61">
        <f>IF(INDEX(Include!$1:$1048576,MATCH($A223,Include!$A:$A,0),MATCH(M$1,Include!$1:$1,0))=0,
-999,
INDEX('Data Entry'!$1:$1048576,MATCH($A223,'Data Entry'!$A:$A,0),MATCH(M$1&amp;"After",'Data Entry'!$1:$1,0))-INDEX('Data Entry'!$1:$1048576,MATCH($A223,'Data Entry'!$A:$A,0),MATCH(M$1&amp;"Before",'Data Entry'!$1:$1,0)))</f>
        <v>-999</v>
      </c>
      <c r="N223" s="61">
        <f>IF(INDEX(Include!$1:$1048576,MATCH($A223,Include!$A:$A,0),MATCH(N$1,Include!$1:$1,0))=0,
-999,
INDEX('Data Entry'!$1:$1048576,MATCH($A223,'Data Entry'!$A:$A,0),MATCH(N$1&amp;"After",'Data Entry'!$1:$1,0))-INDEX('Data Entry'!$1:$1048576,MATCH($A223,'Data Entry'!$A:$A,0),MATCH(N$1&amp;"Before",'Data Entry'!$1:$1,0)))</f>
        <v>-999</v>
      </c>
      <c r="O223" s="61">
        <f>IF(INDEX(Include!$1:$1048576,MATCH($A223,Include!$A:$A,0),MATCH(O$1,Include!$1:$1,0))=0,
-999,
INDEX('Data Entry'!$1:$1048576,MATCH($A223,'Data Entry'!$A:$A,0),MATCH(O$1&amp;"After",'Data Entry'!$1:$1,0))-INDEX('Data Entry'!$1:$1048576,MATCH($A223,'Data Entry'!$A:$A,0),MATCH(O$1&amp;"Before",'Data Entry'!$1:$1,0)))</f>
        <v>-999</v>
      </c>
      <c r="P223" s="61">
        <f>IF(INDEX(Include!$1:$1048576,MATCH($A223,Include!$A:$A,0),MATCH(P$1,Include!$1:$1,0))=0,
-999,
INDEX('Data Entry'!$1:$1048576,MATCH($A223,'Data Entry'!$A:$A,0),MATCH(P$1&amp;"After",'Data Entry'!$1:$1,0))-INDEX('Data Entry'!$1:$1048576,MATCH($A223,'Data Entry'!$A:$A,0),MATCH(P$1&amp;"Before",'Data Entry'!$1:$1,0)))</f>
        <v>-999</v>
      </c>
      <c r="Q223" s="61">
        <f>IF(INDEX(Include!$1:$1048576,MATCH($A223,Include!$A:$A,0),MATCH(Q$1,Include!$1:$1,0))=0,
-999,
INDEX('Data Entry'!$1:$1048576,MATCH($A223,'Data Entry'!$A:$A,0),MATCH(Q$1&amp;"After",'Data Entry'!$1:$1,0))-INDEX('Data Entry'!$1:$1048576,MATCH($A223,'Data Entry'!$A:$A,0),MATCH(Q$1&amp;"Before",'Data Entry'!$1:$1,0)))</f>
        <v>-999</v>
      </c>
      <c r="R223" s="61">
        <f>IF(INDEX(Include!$1:$1048576,MATCH($A223,Include!$A:$A,0),MATCH(R$1,Include!$1:$1,0))=0,
-999,
INDEX('Data Entry'!$1:$1048576,MATCH($A223,'Data Entry'!$A:$A,0),MATCH(R$1&amp;"After",'Data Entry'!$1:$1,0))-INDEX('Data Entry'!$1:$1048576,MATCH($A223,'Data Entry'!$A:$A,0),MATCH(R$1&amp;"Before",'Data Entry'!$1:$1,0)))</f>
        <v>-999</v>
      </c>
      <c r="S223" s="61" t="e">
        <f>IF(INDEX(Include!$1:$1048576,MATCH($A223,Include!$A:$A,0),MATCH(S$1,Include!$1:$1,0))=0,
-999,
INDEX('Data Entry'!$1:$1048576,MATCH($A223,'Data Entry'!$A:$A,0),MATCH(S$1&amp;"After",'Data Entry'!$1:$1,0))-INDEX('Data Entry'!$1:$1048576,MATCH($A223,'Data Entry'!$A:$A,0),MATCH(S$1&amp;"Before",'Data Entry'!$1:$1,0)))</f>
        <v>#N/A</v>
      </c>
      <c r="T223" s="61" t="e">
        <f>IF(INDEX(Include!$1:$1048576,MATCH($A223,Include!$A:$A,0),MATCH(T$1,Include!$1:$1,0))=0,
-999,
INDEX('Data Entry'!$1:$1048576,MATCH($A223,'Data Entry'!$A:$A,0),MATCH(T$1&amp;"After",'Data Entry'!$1:$1,0))-INDEX('Data Entry'!$1:$1048576,MATCH($A223,'Data Entry'!$A:$A,0),MATCH(T$1&amp;"Before",'Data Entry'!$1:$1,0)))</f>
        <v>#N/A</v>
      </c>
      <c r="U223" s="61" t="e">
        <f>IF(INDEX(Include!$1:$1048576,MATCH($A223,Include!$A:$A,0),MATCH(U$1,Include!$1:$1,0))=0,
-999,
INDEX('Data Entry'!$1:$1048576,MATCH($A223,'Data Entry'!$A:$A,0),MATCH(U$1&amp;"After",'Data Entry'!$1:$1,0))-INDEX('Data Entry'!$1:$1048576,MATCH($A223,'Data Entry'!$A:$A,0),MATCH(U$1&amp;"Before",'Data Entry'!$1:$1,0)))</f>
        <v>#N/A</v>
      </c>
      <c r="V223" s="61" t="e">
        <f>IF(INDEX(Include!$1:$1048576,MATCH($A223,Include!$A:$A,0),MATCH(V$1,Include!$1:$1,0))=0,
-999,
INDEX('Data Entry'!$1:$1048576,MATCH($A223,'Data Entry'!$A:$A,0),MATCH(V$1&amp;"After",'Data Entry'!$1:$1,0))-INDEX('Data Entry'!$1:$1048576,MATCH($A223,'Data Entry'!$A:$A,0),MATCH(V$1&amp;"Before",'Data Entry'!$1:$1,0)))</f>
        <v>#N/A</v>
      </c>
      <c r="W223" s="61" t="e">
        <f>IF(INDEX(Include!$1:$1048576,MATCH($A223,Include!$A:$A,0),MATCH(W$1,Include!$1:$1,0))=0,
-999,
INDEX('Data Entry'!$1:$1048576,MATCH($A223,'Data Entry'!$A:$A,0),MATCH(W$1&amp;"After",'Data Entry'!$1:$1,0))-INDEX('Data Entry'!$1:$1048576,MATCH($A223,'Data Entry'!$A:$A,0),MATCH(W$1&amp;"Before",'Data Entry'!$1:$1,0)))</f>
        <v>#N/A</v>
      </c>
      <c r="X223" s="61" t="e">
        <f>IF(INDEX(Include!$1:$1048576,MATCH($A223,Include!$A:$A,0),MATCH(X$1,Include!$1:$1,0))=0,
-999,
INDEX('Data Entry'!$1:$1048576,MATCH($A223,'Data Entry'!$A:$A,0),MATCH(X$1&amp;"After",'Data Entry'!$1:$1,0))-INDEX('Data Entry'!$1:$1048576,MATCH($A223,'Data Entry'!$A:$A,0),MATCH(X$1&amp;"Before",'Data Entry'!$1:$1,0)))</f>
        <v>#N/A</v>
      </c>
      <c r="Y223" s="61" t="e">
        <f>IF(INDEX(Include!$1:$1048576,MATCH($A223,Include!$A:$A,0),MATCH(Y$1,Include!$1:$1,0))=0,
-999,
INDEX('Data Entry'!$1:$1048576,MATCH($A223,'Data Entry'!$A:$A,0),MATCH(Y$1&amp;"After",'Data Entry'!$1:$1,0))-INDEX('Data Entry'!$1:$1048576,MATCH($A223,'Data Entry'!$A:$A,0),MATCH(Y$1&amp;"Before",'Data Entry'!$1:$1,0)))</f>
        <v>#N/A</v>
      </c>
      <c r="Z223" s="61" t="e">
        <f>IF(INDEX(Include!$1:$1048576,MATCH($A223,Include!$A:$A,0),MATCH(Z$1,Include!$1:$1,0))=0,
-999,
INDEX('Data Entry'!$1:$1048576,MATCH($A223,'Data Entry'!$A:$A,0),MATCH(Z$1&amp;"After",'Data Entry'!$1:$1,0))-INDEX('Data Entry'!$1:$1048576,MATCH($A223,'Data Entry'!$A:$A,0),MATCH(Z$1&amp;"Before",'Data Entry'!$1:$1,0)))</f>
        <v>#N/A</v>
      </c>
      <c r="AA223" s="61" t="e">
        <f>IF(INDEX(Include!$1:$1048576,MATCH($A223,Include!$A:$A,0),MATCH(AA$1,Include!$1:$1,0))=0,
-999,
INDEX('Data Entry'!$1:$1048576,MATCH($A223,'Data Entry'!$A:$A,0),MATCH(AA$1&amp;"After",'Data Entry'!$1:$1,0))-INDEX('Data Entry'!$1:$1048576,MATCH($A223,'Data Entry'!$A:$A,0),MATCH(AA$1&amp;"Before",'Data Entry'!$1:$1,0)))</f>
        <v>#N/A</v>
      </c>
      <c r="AB223" s="61" t="e">
        <f>IF(INDEX(Include!$1:$1048576,MATCH($A223,Include!$A:$A,0),MATCH(AB$1,Include!$1:$1,0))=0,
-999,
INDEX('Data Entry'!$1:$1048576,MATCH($A223,'Data Entry'!$A:$A,0),MATCH(AB$1&amp;"After",'Data Entry'!$1:$1,0))-INDEX('Data Entry'!$1:$1048576,MATCH($A223,'Data Entry'!$A:$A,0),MATCH(AB$1&amp;"Before",'Data Entry'!$1:$1,0)))</f>
        <v>#N/A</v>
      </c>
      <c r="AC223" s="61" t="e">
        <f>IF(INDEX(Include!$1:$1048576,MATCH($A223,Include!$A:$A,0),MATCH(AC$1,Include!$1:$1,0))=0,
-999,
INDEX('Data Entry'!$1:$1048576,MATCH($A223,'Data Entry'!$A:$A,0),MATCH(AC$1&amp;"After",'Data Entry'!$1:$1,0))-INDEX('Data Entry'!$1:$1048576,MATCH($A223,'Data Entry'!$A:$A,0),MATCH(AC$1&amp;"Before",'Data Entry'!$1:$1,0)))</f>
        <v>#N/A</v>
      </c>
      <c r="AD223" s="61" t="e">
        <f>IF(INDEX(Include!$1:$1048576,MATCH($A223,Include!$A:$A,0),MATCH(AD$1,Include!$1:$1,0))=0,
-999,
INDEX('Data Entry'!$1:$1048576,MATCH($A223,'Data Entry'!$A:$A,0),MATCH(AD$1&amp;"After",'Data Entry'!$1:$1,0))-INDEX('Data Entry'!$1:$1048576,MATCH($A223,'Data Entry'!$A:$A,0),MATCH(AD$1&amp;"Before",'Data Entry'!$1:$1,0)))</f>
        <v>#N/A</v>
      </c>
      <c r="AE223" s="61" t="e">
        <f>IF(INDEX(Include!$1:$1048576,MATCH($A223,Include!$A:$A,0),MATCH(AE$1,Include!$1:$1,0))=0,
-999,
INDEX('Data Entry'!$1:$1048576,MATCH($A223,'Data Entry'!$A:$A,0),MATCH(AE$1&amp;"After",'Data Entry'!$1:$1,0))-INDEX('Data Entry'!$1:$1048576,MATCH($A223,'Data Entry'!$A:$A,0),MATCH(AE$1&amp;"Before",'Data Entry'!$1:$1,0)))</f>
        <v>#N/A</v>
      </c>
      <c r="AF223" s="61" t="e">
        <f>IF(INDEX(Include!$1:$1048576,MATCH($A223,Include!$A:$A,0),MATCH(AF$1,Include!$1:$1,0))=0,
-999,
INDEX('Data Entry'!$1:$1048576,MATCH($A223,'Data Entry'!$A:$A,0),MATCH(AF$1&amp;"After",'Data Entry'!$1:$1,0))-INDEX('Data Entry'!$1:$1048576,MATCH($A223,'Data Entry'!$A:$A,0),MATCH(AF$1&amp;"Before",'Data Entry'!$1:$1,0)))</f>
        <v>#N/A</v>
      </c>
      <c r="AG223" s="61" t="e">
        <f>IF(INDEX(Include!$1:$1048576,MATCH($A223,Include!$A:$A,0),MATCH(AG$1,Include!$1:$1,0))=0,
-999,
INDEX('Data Entry'!$1:$1048576,MATCH($A223,'Data Entry'!$A:$A,0),MATCH(AG$1&amp;"After",'Data Entry'!$1:$1,0))-INDEX('Data Entry'!$1:$1048576,MATCH($A223,'Data Entry'!$A:$A,0),MATCH(AG$1&amp;"Before",'Data Entry'!$1:$1,0)))</f>
        <v>#N/A</v>
      </c>
      <c r="AH223" s="61" t="e">
        <f>IF(INDEX(Include!$1:$1048576,MATCH($A223,Include!$A:$A,0),MATCH(AH$1,Include!$1:$1,0))=0,
-999,
INDEX('Data Entry'!$1:$1048576,MATCH($A223,'Data Entry'!$A:$A,0),MATCH(AH$1&amp;"After",'Data Entry'!$1:$1,0))-INDEX('Data Entry'!$1:$1048576,MATCH($A223,'Data Entry'!$A:$A,0),MATCH(AH$1&amp;"Before",'Data Entry'!$1:$1,0)))</f>
        <v>#N/A</v>
      </c>
      <c r="AI223" s="61" t="e">
        <f>IF(INDEX(Include!$1:$1048576,MATCH($A223,Include!$A:$A,0),MATCH(AI$1,Include!$1:$1,0))=0,
-999,
INDEX('Data Entry'!$1:$1048576,MATCH($A223,'Data Entry'!$A:$A,0),MATCH(AI$1&amp;"After",'Data Entry'!$1:$1,0))-INDEX('Data Entry'!$1:$1048576,MATCH($A223,'Data Entry'!$A:$A,0),MATCH(AI$1&amp;"Before",'Data Entry'!$1:$1,0)))</f>
        <v>#N/A</v>
      </c>
      <c r="AJ223" s="61" t="e">
        <f>IF(INDEX(Include!$1:$1048576,MATCH($A223,Include!$A:$A,0),MATCH(AJ$1,Include!$1:$1,0))=0,
-999,
INDEX('Data Entry'!$1:$1048576,MATCH($A223,'Data Entry'!$A:$A,0),MATCH(AJ$1&amp;"After",'Data Entry'!$1:$1,0))-INDEX('Data Entry'!$1:$1048576,MATCH($A223,'Data Entry'!$A:$A,0),MATCH(AJ$1&amp;"Before",'Data Entry'!$1:$1,0)))</f>
        <v>#N/A</v>
      </c>
      <c r="AK223" s="61">
        <f>IF(INDEX(Include!$1:$1048576,MATCH($A223,Include!$A:$A,0),MATCH(AK$1,Include!$1:$1,0))=0,
-999,
INDEX('Data Entry'!$1:$1048576,MATCH($A223,'Data Entry'!$A:$A,0),MATCH(AK$1&amp;"After",'Data Entry'!$1:$1,0))-INDEX('Data Entry'!$1:$1048576,MATCH($A223,'Data Entry'!$A:$A,0),MATCH(AK$1&amp;"Before",'Data Entry'!$1:$1,0)))</f>
        <v>-999</v>
      </c>
      <c r="AL223">
        <f>INDEX(Include!$1:$1048576, MATCH($A223, Include!$A:$A, 0), MATCH($AL$1, Include!$1:$1, 0))</f>
        <v>0</v>
      </c>
    </row>
    <row r="224" spans="1:38" x14ac:dyDescent="0.35">
      <c r="A224" s="70">
        <f>'Data Entry'!A228</f>
        <v>223</v>
      </c>
      <c r="B224" s="61">
        <f>IF(INDEX(Include!$1:$1048576,MATCH($A224,Include!$A:$A,0),MATCH(B$1,Include!$1:$1,0))=0,
-999,
INDEX('Data Entry'!$1:$1048576,MATCH($A224,'Data Entry'!$A:$A,0),MATCH(B$1&amp;"After",'Data Entry'!$1:$1,0))-INDEX('Data Entry'!$1:$1048576,MATCH($A224,'Data Entry'!$A:$A,0),MATCH(B$1&amp;"Before",'Data Entry'!$1:$1,0)))</f>
        <v>-999</v>
      </c>
      <c r="C224" s="61">
        <f>IF(INDEX(Include!$1:$1048576,MATCH($A224,Include!$A:$A,0),MATCH(C$1,Include!$1:$1,0))=0,
-999,
INDEX('Data Entry'!$1:$1048576,MATCH($A224,'Data Entry'!$A:$A,0),MATCH(C$1&amp;"After",'Data Entry'!$1:$1,0))-INDEX('Data Entry'!$1:$1048576,MATCH($A224,'Data Entry'!$A:$A,0),MATCH(C$1&amp;"Before",'Data Entry'!$1:$1,0)))</f>
        <v>-999</v>
      </c>
      <c r="D224" s="61">
        <f>IF(INDEX(Include!$1:$1048576,MATCH($A224,Include!$A:$A,0),MATCH(D$1,Include!$1:$1,0))=0,
-999,
INDEX('Data Entry'!$1:$1048576,MATCH($A224,'Data Entry'!$A:$A,0),MATCH(D$1&amp;"After",'Data Entry'!$1:$1,0))-INDEX('Data Entry'!$1:$1048576,MATCH($A224,'Data Entry'!$A:$A,0),MATCH(D$1&amp;"Before",'Data Entry'!$1:$1,0)))</f>
        <v>-999</v>
      </c>
      <c r="E224" s="61">
        <f>IF(INDEX(Include!$1:$1048576,MATCH($A224,Include!$A:$A,0),MATCH(E$1,Include!$1:$1,0))=0,
-999,
INDEX('Data Entry'!$1:$1048576,MATCH($A224,'Data Entry'!$A:$A,0),MATCH(E$1&amp;"After",'Data Entry'!$1:$1,0))-INDEX('Data Entry'!$1:$1048576,MATCH($A224,'Data Entry'!$A:$A,0),MATCH(E$1&amp;"Before",'Data Entry'!$1:$1,0)))</f>
        <v>-999</v>
      </c>
      <c r="F224" s="61">
        <f>IF(INDEX(Include!$1:$1048576,MATCH($A224,Include!$A:$A,0),MATCH(F$1,Include!$1:$1,0))=0,
-999,
INDEX('Data Entry'!$1:$1048576,MATCH($A224,'Data Entry'!$A:$A,0),MATCH(F$1&amp;"After",'Data Entry'!$1:$1,0))-INDEX('Data Entry'!$1:$1048576,MATCH($A224,'Data Entry'!$A:$A,0),MATCH(F$1&amp;"Before",'Data Entry'!$1:$1,0)))</f>
        <v>-999</v>
      </c>
      <c r="G224" s="61">
        <f>IF(INDEX(Include!$1:$1048576,MATCH($A224,Include!$A:$A,0),MATCH(G$1,Include!$1:$1,0))=0,
-999,
INDEX('Data Entry'!$1:$1048576,MATCH($A224,'Data Entry'!$A:$A,0),MATCH(G$1&amp;"After",'Data Entry'!$1:$1,0))-INDEX('Data Entry'!$1:$1048576,MATCH($A224,'Data Entry'!$A:$A,0),MATCH(G$1&amp;"Before",'Data Entry'!$1:$1,0)))</f>
        <v>-999</v>
      </c>
      <c r="H224" s="61">
        <f>IF(INDEX(Include!$1:$1048576,MATCH($A224,Include!$A:$A,0),MATCH(H$1,Include!$1:$1,0))=0,
-999,
INDEX('Data Entry'!$1:$1048576,MATCH($A224,'Data Entry'!$A:$A,0),MATCH(H$1&amp;"After",'Data Entry'!$1:$1,0))-INDEX('Data Entry'!$1:$1048576,MATCH($A224,'Data Entry'!$A:$A,0),MATCH(H$1&amp;"Before",'Data Entry'!$1:$1,0)))</f>
        <v>-999</v>
      </c>
      <c r="I224" s="61">
        <f>IF(INDEX(Include!$1:$1048576,MATCH($A224,Include!$A:$A,0),MATCH(I$1,Include!$1:$1,0))=0,
-999,
INDEX('Data Entry'!$1:$1048576,MATCH($A224,'Data Entry'!$A:$A,0),MATCH(I$1&amp;"After",'Data Entry'!$1:$1,0))-INDEX('Data Entry'!$1:$1048576,MATCH($A224,'Data Entry'!$A:$A,0),MATCH(I$1&amp;"Before",'Data Entry'!$1:$1,0)))</f>
        <v>-999</v>
      </c>
      <c r="J224" s="61">
        <f>IF(INDEX(Include!$1:$1048576,MATCH($A224,Include!$A:$A,0),MATCH(J$1,Include!$1:$1,0))=0,
-999,
INDEX('Data Entry'!$1:$1048576,MATCH($A224,'Data Entry'!$A:$A,0),MATCH(J$1&amp;"After",'Data Entry'!$1:$1,0))-INDEX('Data Entry'!$1:$1048576,MATCH($A224,'Data Entry'!$A:$A,0),MATCH(J$1&amp;"Before",'Data Entry'!$1:$1,0)))</f>
        <v>-999</v>
      </c>
      <c r="K224" s="61">
        <f>IF(INDEX(Include!$1:$1048576,MATCH($A224,Include!$A:$A,0),MATCH(K$1,Include!$1:$1,0))=0,
-999,
INDEX('Data Entry'!$1:$1048576,MATCH($A224,'Data Entry'!$A:$A,0),MATCH(K$1&amp;"After",'Data Entry'!$1:$1,0))-INDEX('Data Entry'!$1:$1048576,MATCH($A224,'Data Entry'!$A:$A,0),MATCH(K$1&amp;"Before",'Data Entry'!$1:$1,0)))</f>
        <v>-999</v>
      </c>
      <c r="L224" s="61">
        <f>IF(INDEX(Include!$1:$1048576,MATCH($A224,Include!$A:$A,0),MATCH(L$1,Include!$1:$1,0))=0,
-999,
INDEX('Data Entry'!$1:$1048576,MATCH($A224,'Data Entry'!$A:$A,0),MATCH(L$1&amp;"After",'Data Entry'!$1:$1,0))-INDEX('Data Entry'!$1:$1048576,MATCH($A224,'Data Entry'!$A:$A,0),MATCH(L$1&amp;"Before",'Data Entry'!$1:$1,0)))</f>
        <v>-999</v>
      </c>
      <c r="M224" s="61">
        <f>IF(INDEX(Include!$1:$1048576,MATCH($A224,Include!$A:$A,0),MATCH(M$1,Include!$1:$1,0))=0,
-999,
INDEX('Data Entry'!$1:$1048576,MATCH($A224,'Data Entry'!$A:$A,0),MATCH(M$1&amp;"After",'Data Entry'!$1:$1,0))-INDEX('Data Entry'!$1:$1048576,MATCH($A224,'Data Entry'!$A:$A,0),MATCH(M$1&amp;"Before",'Data Entry'!$1:$1,0)))</f>
        <v>-999</v>
      </c>
      <c r="N224" s="61">
        <f>IF(INDEX(Include!$1:$1048576,MATCH($A224,Include!$A:$A,0),MATCH(N$1,Include!$1:$1,0))=0,
-999,
INDEX('Data Entry'!$1:$1048576,MATCH($A224,'Data Entry'!$A:$A,0),MATCH(N$1&amp;"After",'Data Entry'!$1:$1,0))-INDEX('Data Entry'!$1:$1048576,MATCH($A224,'Data Entry'!$A:$A,0),MATCH(N$1&amp;"Before",'Data Entry'!$1:$1,0)))</f>
        <v>-999</v>
      </c>
      <c r="O224" s="61">
        <f>IF(INDEX(Include!$1:$1048576,MATCH($A224,Include!$A:$A,0),MATCH(O$1,Include!$1:$1,0))=0,
-999,
INDEX('Data Entry'!$1:$1048576,MATCH($A224,'Data Entry'!$A:$A,0),MATCH(O$1&amp;"After",'Data Entry'!$1:$1,0))-INDEX('Data Entry'!$1:$1048576,MATCH($A224,'Data Entry'!$A:$A,0),MATCH(O$1&amp;"Before",'Data Entry'!$1:$1,0)))</f>
        <v>-999</v>
      </c>
      <c r="P224" s="61">
        <f>IF(INDEX(Include!$1:$1048576,MATCH($A224,Include!$A:$A,0),MATCH(P$1,Include!$1:$1,0))=0,
-999,
INDEX('Data Entry'!$1:$1048576,MATCH($A224,'Data Entry'!$A:$A,0),MATCH(P$1&amp;"After",'Data Entry'!$1:$1,0))-INDEX('Data Entry'!$1:$1048576,MATCH($A224,'Data Entry'!$A:$A,0),MATCH(P$1&amp;"Before",'Data Entry'!$1:$1,0)))</f>
        <v>-999</v>
      </c>
      <c r="Q224" s="61">
        <f>IF(INDEX(Include!$1:$1048576,MATCH($A224,Include!$A:$A,0),MATCH(Q$1,Include!$1:$1,0))=0,
-999,
INDEX('Data Entry'!$1:$1048576,MATCH($A224,'Data Entry'!$A:$A,0),MATCH(Q$1&amp;"After",'Data Entry'!$1:$1,0))-INDEX('Data Entry'!$1:$1048576,MATCH($A224,'Data Entry'!$A:$A,0),MATCH(Q$1&amp;"Before",'Data Entry'!$1:$1,0)))</f>
        <v>-999</v>
      </c>
      <c r="R224" s="61">
        <f>IF(INDEX(Include!$1:$1048576,MATCH($A224,Include!$A:$A,0),MATCH(R$1,Include!$1:$1,0))=0,
-999,
INDEX('Data Entry'!$1:$1048576,MATCH($A224,'Data Entry'!$A:$A,0),MATCH(R$1&amp;"After",'Data Entry'!$1:$1,0))-INDEX('Data Entry'!$1:$1048576,MATCH($A224,'Data Entry'!$A:$A,0),MATCH(R$1&amp;"Before",'Data Entry'!$1:$1,0)))</f>
        <v>-999</v>
      </c>
      <c r="S224" s="61" t="e">
        <f>IF(INDEX(Include!$1:$1048576,MATCH($A224,Include!$A:$A,0),MATCH(S$1,Include!$1:$1,0))=0,
-999,
INDEX('Data Entry'!$1:$1048576,MATCH($A224,'Data Entry'!$A:$A,0),MATCH(S$1&amp;"After",'Data Entry'!$1:$1,0))-INDEX('Data Entry'!$1:$1048576,MATCH($A224,'Data Entry'!$A:$A,0),MATCH(S$1&amp;"Before",'Data Entry'!$1:$1,0)))</f>
        <v>#N/A</v>
      </c>
      <c r="T224" s="61" t="e">
        <f>IF(INDEX(Include!$1:$1048576,MATCH($A224,Include!$A:$A,0),MATCH(T$1,Include!$1:$1,0))=0,
-999,
INDEX('Data Entry'!$1:$1048576,MATCH($A224,'Data Entry'!$A:$A,0),MATCH(T$1&amp;"After",'Data Entry'!$1:$1,0))-INDEX('Data Entry'!$1:$1048576,MATCH($A224,'Data Entry'!$A:$A,0),MATCH(T$1&amp;"Before",'Data Entry'!$1:$1,0)))</f>
        <v>#N/A</v>
      </c>
      <c r="U224" s="61" t="e">
        <f>IF(INDEX(Include!$1:$1048576,MATCH($A224,Include!$A:$A,0),MATCH(U$1,Include!$1:$1,0))=0,
-999,
INDEX('Data Entry'!$1:$1048576,MATCH($A224,'Data Entry'!$A:$A,0),MATCH(U$1&amp;"After",'Data Entry'!$1:$1,0))-INDEX('Data Entry'!$1:$1048576,MATCH($A224,'Data Entry'!$A:$A,0),MATCH(U$1&amp;"Before",'Data Entry'!$1:$1,0)))</f>
        <v>#N/A</v>
      </c>
      <c r="V224" s="61" t="e">
        <f>IF(INDEX(Include!$1:$1048576,MATCH($A224,Include!$A:$A,0),MATCH(V$1,Include!$1:$1,0))=0,
-999,
INDEX('Data Entry'!$1:$1048576,MATCH($A224,'Data Entry'!$A:$A,0),MATCH(V$1&amp;"After",'Data Entry'!$1:$1,0))-INDEX('Data Entry'!$1:$1048576,MATCH($A224,'Data Entry'!$A:$A,0),MATCH(V$1&amp;"Before",'Data Entry'!$1:$1,0)))</f>
        <v>#N/A</v>
      </c>
      <c r="W224" s="61" t="e">
        <f>IF(INDEX(Include!$1:$1048576,MATCH($A224,Include!$A:$A,0),MATCH(W$1,Include!$1:$1,0))=0,
-999,
INDEX('Data Entry'!$1:$1048576,MATCH($A224,'Data Entry'!$A:$A,0),MATCH(W$1&amp;"After",'Data Entry'!$1:$1,0))-INDEX('Data Entry'!$1:$1048576,MATCH($A224,'Data Entry'!$A:$A,0),MATCH(W$1&amp;"Before",'Data Entry'!$1:$1,0)))</f>
        <v>#N/A</v>
      </c>
      <c r="X224" s="61" t="e">
        <f>IF(INDEX(Include!$1:$1048576,MATCH($A224,Include!$A:$A,0),MATCH(X$1,Include!$1:$1,0))=0,
-999,
INDEX('Data Entry'!$1:$1048576,MATCH($A224,'Data Entry'!$A:$A,0),MATCH(X$1&amp;"After",'Data Entry'!$1:$1,0))-INDEX('Data Entry'!$1:$1048576,MATCH($A224,'Data Entry'!$A:$A,0),MATCH(X$1&amp;"Before",'Data Entry'!$1:$1,0)))</f>
        <v>#N/A</v>
      </c>
      <c r="Y224" s="61" t="e">
        <f>IF(INDEX(Include!$1:$1048576,MATCH($A224,Include!$A:$A,0),MATCH(Y$1,Include!$1:$1,0))=0,
-999,
INDEX('Data Entry'!$1:$1048576,MATCH($A224,'Data Entry'!$A:$A,0),MATCH(Y$1&amp;"After",'Data Entry'!$1:$1,0))-INDEX('Data Entry'!$1:$1048576,MATCH($A224,'Data Entry'!$A:$A,0),MATCH(Y$1&amp;"Before",'Data Entry'!$1:$1,0)))</f>
        <v>#N/A</v>
      </c>
      <c r="Z224" s="61" t="e">
        <f>IF(INDEX(Include!$1:$1048576,MATCH($A224,Include!$A:$A,0),MATCH(Z$1,Include!$1:$1,0))=0,
-999,
INDEX('Data Entry'!$1:$1048576,MATCH($A224,'Data Entry'!$A:$A,0),MATCH(Z$1&amp;"After",'Data Entry'!$1:$1,0))-INDEX('Data Entry'!$1:$1048576,MATCH($A224,'Data Entry'!$A:$A,0),MATCH(Z$1&amp;"Before",'Data Entry'!$1:$1,0)))</f>
        <v>#N/A</v>
      </c>
      <c r="AA224" s="61" t="e">
        <f>IF(INDEX(Include!$1:$1048576,MATCH($A224,Include!$A:$A,0),MATCH(AA$1,Include!$1:$1,0))=0,
-999,
INDEX('Data Entry'!$1:$1048576,MATCH($A224,'Data Entry'!$A:$A,0),MATCH(AA$1&amp;"After",'Data Entry'!$1:$1,0))-INDEX('Data Entry'!$1:$1048576,MATCH($A224,'Data Entry'!$A:$A,0),MATCH(AA$1&amp;"Before",'Data Entry'!$1:$1,0)))</f>
        <v>#N/A</v>
      </c>
      <c r="AB224" s="61" t="e">
        <f>IF(INDEX(Include!$1:$1048576,MATCH($A224,Include!$A:$A,0),MATCH(AB$1,Include!$1:$1,0))=0,
-999,
INDEX('Data Entry'!$1:$1048576,MATCH($A224,'Data Entry'!$A:$A,0),MATCH(AB$1&amp;"After",'Data Entry'!$1:$1,0))-INDEX('Data Entry'!$1:$1048576,MATCH($A224,'Data Entry'!$A:$A,0),MATCH(AB$1&amp;"Before",'Data Entry'!$1:$1,0)))</f>
        <v>#N/A</v>
      </c>
      <c r="AC224" s="61" t="e">
        <f>IF(INDEX(Include!$1:$1048576,MATCH($A224,Include!$A:$A,0),MATCH(AC$1,Include!$1:$1,0))=0,
-999,
INDEX('Data Entry'!$1:$1048576,MATCH($A224,'Data Entry'!$A:$A,0),MATCH(AC$1&amp;"After",'Data Entry'!$1:$1,0))-INDEX('Data Entry'!$1:$1048576,MATCH($A224,'Data Entry'!$A:$A,0),MATCH(AC$1&amp;"Before",'Data Entry'!$1:$1,0)))</f>
        <v>#N/A</v>
      </c>
      <c r="AD224" s="61" t="e">
        <f>IF(INDEX(Include!$1:$1048576,MATCH($A224,Include!$A:$A,0),MATCH(AD$1,Include!$1:$1,0))=0,
-999,
INDEX('Data Entry'!$1:$1048576,MATCH($A224,'Data Entry'!$A:$A,0),MATCH(AD$1&amp;"After",'Data Entry'!$1:$1,0))-INDEX('Data Entry'!$1:$1048576,MATCH($A224,'Data Entry'!$A:$A,0),MATCH(AD$1&amp;"Before",'Data Entry'!$1:$1,0)))</f>
        <v>#N/A</v>
      </c>
      <c r="AE224" s="61" t="e">
        <f>IF(INDEX(Include!$1:$1048576,MATCH($A224,Include!$A:$A,0),MATCH(AE$1,Include!$1:$1,0))=0,
-999,
INDEX('Data Entry'!$1:$1048576,MATCH($A224,'Data Entry'!$A:$A,0),MATCH(AE$1&amp;"After",'Data Entry'!$1:$1,0))-INDEX('Data Entry'!$1:$1048576,MATCH($A224,'Data Entry'!$A:$A,0),MATCH(AE$1&amp;"Before",'Data Entry'!$1:$1,0)))</f>
        <v>#N/A</v>
      </c>
      <c r="AF224" s="61" t="e">
        <f>IF(INDEX(Include!$1:$1048576,MATCH($A224,Include!$A:$A,0),MATCH(AF$1,Include!$1:$1,0))=0,
-999,
INDEX('Data Entry'!$1:$1048576,MATCH($A224,'Data Entry'!$A:$A,0),MATCH(AF$1&amp;"After",'Data Entry'!$1:$1,0))-INDEX('Data Entry'!$1:$1048576,MATCH($A224,'Data Entry'!$A:$A,0),MATCH(AF$1&amp;"Before",'Data Entry'!$1:$1,0)))</f>
        <v>#N/A</v>
      </c>
      <c r="AG224" s="61" t="e">
        <f>IF(INDEX(Include!$1:$1048576,MATCH($A224,Include!$A:$A,0),MATCH(AG$1,Include!$1:$1,0))=0,
-999,
INDEX('Data Entry'!$1:$1048576,MATCH($A224,'Data Entry'!$A:$A,0),MATCH(AG$1&amp;"After",'Data Entry'!$1:$1,0))-INDEX('Data Entry'!$1:$1048576,MATCH($A224,'Data Entry'!$A:$A,0),MATCH(AG$1&amp;"Before",'Data Entry'!$1:$1,0)))</f>
        <v>#N/A</v>
      </c>
      <c r="AH224" s="61" t="e">
        <f>IF(INDEX(Include!$1:$1048576,MATCH($A224,Include!$A:$A,0),MATCH(AH$1,Include!$1:$1,0))=0,
-999,
INDEX('Data Entry'!$1:$1048576,MATCH($A224,'Data Entry'!$A:$A,0),MATCH(AH$1&amp;"After",'Data Entry'!$1:$1,0))-INDEX('Data Entry'!$1:$1048576,MATCH($A224,'Data Entry'!$A:$A,0),MATCH(AH$1&amp;"Before",'Data Entry'!$1:$1,0)))</f>
        <v>#N/A</v>
      </c>
      <c r="AI224" s="61" t="e">
        <f>IF(INDEX(Include!$1:$1048576,MATCH($A224,Include!$A:$A,0),MATCH(AI$1,Include!$1:$1,0))=0,
-999,
INDEX('Data Entry'!$1:$1048576,MATCH($A224,'Data Entry'!$A:$A,0),MATCH(AI$1&amp;"After",'Data Entry'!$1:$1,0))-INDEX('Data Entry'!$1:$1048576,MATCH($A224,'Data Entry'!$A:$A,0),MATCH(AI$1&amp;"Before",'Data Entry'!$1:$1,0)))</f>
        <v>#N/A</v>
      </c>
      <c r="AJ224" s="61" t="e">
        <f>IF(INDEX(Include!$1:$1048576,MATCH($A224,Include!$A:$A,0),MATCH(AJ$1,Include!$1:$1,0))=0,
-999,
INDEX('Data Entry'!$1:$1048576,MATCH($A224,'Data Entry'!$A:$A,0),MATCH(AJ$1&amp;"After",'Data Entry'!$1:$1,0))-INDEX('Data Entry'!$1:$1048576,MATCH($A224,'Data Entry'!$A:$A,0),MATCH(AJ$1&amp;"Before",'Data Entry'!$1:$1,0)))</f>
        <v>#N/A</v>
      </c>
      <c r="AK224" s="61">
        <f>IF(INDEX(Include!$1:$1048576,MATCH($A224,Include!$A:$A,0),MATCH(AK$1,Include!$1:$1,0))=0,
-999,
INDEX('Data Entry'!$1:$1048576,MATCH($A224,'Data Entry'!$A:$A,0),MATCH(AK$1&amp;"After",'Data Entry'!$1:$1,0))-INDEX('Data Entry'!$1:$1048576,MATCH($A224,'Data Entry'!$A:$A,0),MATCH(AK$1&amp;"Before",'Data Entry'!$1:$1,0)))</f>
        <v>-999</v>
      </c>
      <c r="AL224">
        <f>INDEX(Include!$1:$1048576, MATCH($A224, Include!$A:$A, 0), MATCH($AL$1, Include!$1:$1, 0))</f>
        <v>0</v>
      </c>
    </row>
    <row r="225" spans="1:38" x14ac:dyDescent="0.35">
      <c r="A225" s="70">
        <f>'Data Entry'!A229</f>
        <v>224</v>
      </c>
      <c r="B225" s="61">
        <f>IF(INDEX(Include!$1:$1048576,MATCH($A225,Include!$A:$A,0),MATCH(B$1,Include!$1:$1,0))=0,
-999,
INDEX('Data Entry'!$1:$1048576,MATCH($A225,'Data Entry'!$A:$A,0),MATCH(B$1&amp;"After",'Data Entry'!$1:$1,0))-INDEX('Data Entry'!$1:$1048576,MATCH($A225,'Data Entry'!$A:$A,0),MATCH(B$1&amp;"Before",'Data Entry'!$1:$1,0)))</f>
        <v>-999</v>
      </c>
      <c r="C225" s="61">
        <f>IF(INDEX(Include!$1:$1048576,MATCH($A225,Include!$A:$A,0),MATCH(C$1,Include!$1:$1,0))=0,
-999,
INDEX('Data Entry'!$1:$1048576,MATCH($A225,'Data Entry'!$A:$A,0),MATCH(C$1&amp;"After",'Data Entry'!$1:$1,0))-INDEX('Data Entry'!$1:$1048576,MATCH($A225,'Data Entry'!$A:$A,0),MATCH(C$1&amp;"Before",'Data Entry'!$1:$1,0)))</f>
        <v>-999</v>
      </c>
      <c r="D225" s="61">
        <f>IF(INDEX(Include!$1:$1048576,MATCH($A225,Include!$A:$A,0),MATCH(D$1,Include!$1:$1,0))=0,
-999,
INDEX('Data Entry'!$1:$1048576,MATCH($A225,'Data Entry'!$A:$A,0),MATCH(D$1&amp;"After",'Data Entry'!$1:$1,0))-INDEX('Data Entry'!$1:$1048576,MATCH($A225,'Data Entry'!$A:$A,0),MATCH(D$1&amp;"Before",'Data Entry'!$1:$1,0)))</f>
        <v>-999</v>
      </c>
      <c r="E225" s="61">
        <f>IF(INDEX(Include!$1:$1048576,MATCH($A225,Include!$A:$A,0),MATCH(E$1,Include!$1:$1,0))=0,
-999,
INDEX('Data Entry'!$1:$1048576,MATCH($A225,'Data Entry'!$A:$A,0),MATCH(E$1&amp;"After",'Data Entry'!$1:$1,0))-INDEX('Data Entry'!$1:$1048576,MATCH($A225,'Data Entry'!$A:$A,0),MATCH(E$1&amp;"Before",'Data Entry'!$1:$1,0)))</f>
        <v>-999</v>
      </c>
      <c r="F225" s="61">
        <f>IF(INDEX(Include!$1:$1048576,MATCH($A225,Include!$A:$A,0),MATCH(F$1,Include!$1:$1,0))=0,
-999,
INDEX('Data Entry'!$1:$1048576,MATCH($A225,'Data Entry'!$A:$A,0),MATCH(F$1&amp;"After",'Data Entry'!$1:$1,0))-INDEX('Data Entry'!$1:$1048576,MATCH($A225,'Data Entry'!$A:$A,0),MATCH(F$1&amp;"Before",'Data Entry'!$1:$1,0)))</f>
        <v>-999</v>
      </c>
      <c r="G225" s="61">
        <f>IF(INDEX(Include!$1:$1048576,MATCH($A225,Include!$A:$A,0),MATCH(G$1,Include!$1:$1,0))=0,
-999,
INDEX('Data Entry'!$1:$1048576,MATCH($A225,'Data Entry'!$A:$A,0),MATCH(G$1&amp;"After",'Data Entry'!$1:$1,0))-INDEX('Data Entry'!$1:$1048576,MATCH($A225,'Data Entry'!$A:$A,0),MATCH(G$1&amp;"Before",'Data Entry'!$1:$1,0)))</f>
        <v>-999</v>
      </c>
      <c r="H225" s="61">
        <f>IF(INDEX(Include!$1:$1048576,MATCH($A225,Include!$A:$A,0),MATCH(H$1,Include!$1:$1,0))=0,
-999,
INDEX('Data Entry'!$1:$1048576,MATCH($A225,'Data Entry'!$A:$A,0),MATCH(H$1&amp;"After",'Data Entry'!$1:$1,0))-INDEX('Data Entry'!$1:$1048576,MATCH($A225,'Data Entry'!$A:$A,0),MATCH(H$1&amp;"Before",'Data Entry'!$1:$1,0)))</f>
        <v>-999</v>
      </c>
      <c r="I225" s="61">
        <f>IF(INDEX(Include!$1:$1048576,MATCH($A225,Include!$A:$A,0),MATCH(I$1,Include!$1:$1,0))=0,
-999,
INDEX('Data Entry'!$1:$1048576,MATCH($A225,'Data Entry'!$A:$A,0),MATCH(I$1&amp;"After",'Data Entry'!$1:$1,0))-INDEX('Data Entry'!$1:$1048576,MATCH($A225,'Data Entry'!$A:$A,0),MATCH(I$1&amp;"Before",'Data Entry'!$1:$1,0)))</f>
        <v>-999</v>
      </c>
      <c r="J225" s="61">
        <f>IF(INDEX(Include!$1:$1048576,MATCH($A225,Include!$A:$A,0),MATCH(J$1,Include!$1:$1,0))=0,
-999,
INDEX('Data Entry'!$1:$1048576,MATCH($A225,'Data Entry'!$A:$A,0),MATCH(J$1&amp;"After",'Data Entry'!$1:$1,0))-INDEX('Data Entry'!$1:$1048576,MATCH($A225,'Data Entry'!$A:$A,0),MATCH(J$1&amp;"Before",'Data Entry'!$1:$1,0)))</f>
        <v>-999</v>
      </c>
      <c r="K225" s="61">
        <f>IF(INDEX(Include!$1:$1048576,MATCH($A225,Include!$A:$A,0),MATCH(K$1,Include!$1:$1,0))=0,
-999,
INDEX('Data Entry'!$1:$1048576,MATCH($A225,'Data Entry'!$A:$A,0),MATCH(K$1&amp;"After",'Data Entry'!$1:$1,0))-INDEX('Data Entry'!$1:$1048576,MATCH($A225,'Data Entry'!$A:$A,0),MATCH(K$1&amp;"Before",'Data Entry'!$1:$1,0)))</f>
        <v>-999</v>
      </c>
      <c r="L225" s="61">
        <f>IF(INDEX(Include!$1:$1048576,MATCH($A225,Include!$A:$A,0),MATCH(L$1,Include!$1:$1,0))=0,
-999,
INDEX('Data Entry'!$1:$1048576,MATCH($A225,'Data Entry'!$A:$A,0),MATCH(L$1&amp;"After",'Data Entry'!$1:$1,0))-INDEX('Data Entry'!$1:$1048576,MATCH($A225,'Data Entry'!$A:$A,0),MATCH(L$1&amp;"Before",'Data Entry'!$1:$1,0)))</f>
        <v>-999</v>
      </c>
      <c r="M225" s="61">
        <f>IF(INDEX(Include!$1:$1048576,MATCH($A225,Include!$A:$A,0),MATCH(M$1,Include!$1:$1,0))=0,
-999,
INDEX('Data Entry'!$1:$1048576,MATCH($A225,'Data Entry'!$A:$A,0),MATCH(M$1&amp;"After",'Data Entry'!$1:$1,0))-INDEX('Data Entry'!$1:$1048576,MATCH($A225,'Data Entry'!$A:$A,0),MATCH(M$1&amp;"Before",'Data Entry'!$1:$1,0)))</f>
        <v>-999</v>
      </c>
      <c r="N225" s="61">
        <f>IF(INDEX(Include!$1:$1048576,MATCH($A225,Include!$A:$A,0),MATCH(N$1,Include!$1:$1,0))=0,
-999,
INDEX('Data Entry'!$1:$1048576,MATCH($A225,'Data Entry'!$A:$A,0),MATCH(N$1&amp;"After",'Data Entry'!$1:$1,0))-INDEX('Data Entry'!$1:$1048576,MATCH($A225,'Data Entry'!$A:$A,0),MATCH(N$1&amp;"Before",'Data Entry'!$1:$1,0)))</f>
        <v>-999</v>
      </c>
      <c r="O225" s="61">
        <f>IF(INDEX(Include!$1:$1048576,MATCH($A225,Include!$A:$A,0),MATCH(O$1,Include!$1:$1,0))=0,
-999,
INDEX('Data Entry'!$1:$1048576,MATCH($A225,'Data Entry'!$A:$A,0),MATCH(O$1&amp;"After",'Data Entry'!$1:$1,0))-INDEX('Data Entry'!$1:$1048576,MATCH($A225,'Data Entry'!$A:$A,0),MATCH(O$1&amp;"Before",'Data Entry'!$1:$1,0)))</f>
        <v>-999</v>
      </c>
      <c r="P225" s="61">
        <f>IF(INDEX(Include!$1:$1048576,MATCH($A225,Include!$A:$A,0),MATCH(P$1,Include!$1:$1,0))=0,
-999,
INDEX('Data Entry'!$1:$1048576,MATCH($A225,'Data Entry'!$A:$A,0),MATCH(P$1&amp;"After",'Data Entry'!$1:$1,0))-INDEX('Data Entry'!$1:$1048576,MATCH($A225,'Data Entry'!$A:$A,0),MATCH(P$1&amp;"Before",'Data Entry'!$1:$1,0)))</f>
        <v>-999</v>
      </c>
      <c r="Q225" s="61">
        <f>IF(INDEX(Include!$1:$1048576,MATCH($A225,Include!$A:$A,0),MATCH(Q$1,Include!$1:$1,0))=0,
-999,
INDEX('Data Entry'!$1:$1048576,MATCH($A225,'Data Entry'!$A:$A,0),MATCH(Q$1&amp;"After",'Data Entry'!$1:$1,0))-INDEX('Data Entry'!$1:$1048576,MATCH($A225,'Data Entry'!$A:$A,0),MATCH(Q$1&amp;"Before",'Data Entry'!$1:$1,0)))</f>
        <v>-999</v>
      </c>
      <c r="R225" s="61">
        <f>IF(INDEX(Include!$1:$1048576,MATCH($A225,Include!$A:$A,0),MATCH(R$1,Include!$1:$1,0))=0,
-999,
INDEX('Data Entry'!$1:$1048576,MATCH($A225,'Data Entry'!$A:$A,0),MATCH(R$1&amp;"After",'Data Entry'!$1:$1,0))-INDEX('Data Entry'!$1:$1048576,MATCH($A225,'Data Entry'!$A:$A,0),MATCH(R$1&amp;"Before",'Data Entry'!$1:$1,0)))</f>
        <v>-999</v>
      </c>
      <c r="S225" s="61" t="e">
        <f>IF(INDEX(Include!$1:$1048576,MATCH($A225,Include!$A:$A,0),MATCH(S$1,Include!$1:$1,0))=0,
-999,
INDEX('Data Entry'!$1:$1048576,MATCH($A225,'Data Entry'!$A:$A,0),MATCH(S$1&amp;"After",'Data Entry'!$1:$1,0))-INDEX('Data Entry'!$1:$1048576,MATCH($A225,'Data Entry'!$A:$A,0),MATCH(S$1&amp;"Before",'Data Entry'!$1:$1,0)))</f>
        <v>#N/A</v>
      </c>
      <c r="T225" s="61" t="e">
        <f>IF(INDEX(Include!$1:$1048576,MATCH($A225,Include!$A:$A,0),MATCH(T$1,Include!$1:$1,0))=0,
-999,
INDEX('Data Entry'!$1:$1048576,MATCH($A225,'Data Entry'!$A:$A,0),MATCH(T$1&amp;"After",'Data Entry'!$1:$1,0))-INDEX('Data Entry'!$1:$1048576,MATCH($A225,'Data Entry'!$A:$A,0),MATCH(T$1&amp;"Before",'Data Entry'!$1:$1,0)))</f>
        <v>#N/A</v>
      </c>
      <c r="U225" s="61" t="e">
        <f>IF(INDEX(Include!$1:$1048576,MATCH($A225,Include!$A:$A,0),MATCH(U$1,Include!$1:$1,0))=0,
-999,
INDEX('Data Entry'!$1:$1048576,MATCH($A225,'Data Entry'!$A:$A,0),MATCH(U$1&amp;"After",'Data Entry'!$1:$1,0))-INDEX('Data Entry'!$1:$1048576,MATCH($A225,'Data Entry'!$A:$A,0),MATCH(U$1&amp;"Before",'Data Entry'!$1:$1,0)))</f>
        <v>#N/A</v>
      </c>
      <c r="V225" s="61" t="e">
        <f>IF(INDEX(Include!$1:$1048576,MATCH($A225,Include!$A:$A,0),MATCH(V$1,Include!$1:$1,0))=0,
-999,
INDEX('Data Entry'!$1:$1048576,MATCH($A225,'Data Entry'!$A:$A,0),MATCH(V$1&amp;"After",'Data Entry'!$1:$1,0))-INDEX('Data Entry'!$1:$1048576,MATCH($A225,'Data Entry'!$A:$A,0),MATCH(V$1&amp;"Before",'Data Entry'!$1:$1,0)))</f>
        <v>#N/A</v>
      </c>
      <c r="W225" s="61" t="e">
        <f>IF(INDEX(Include!$1:$1048576,MATCH($A225,Include!$A:$A,0),MATCH(W$1,Include!$1:$1,0))=0,
-999,
INDEX('Data Entry'!$1:$1048576,MATCH($A225,'Data Entry'!$A:$A,0),MATCH(W$1&amp;"After",'Data Entry'!$1:$1,0))-INDEX('Data Entry'!$1:$1048576,MATCH($A225,'Data Entry'!$A:$A,0),MATCH(W$1&amp;"Before",'Data Entry'!$1:$1,0)))</f>
        <v>#N/A</v>
      </c>
      <c r="X225" s="61" t="e">
        <f>IF(INDEX(Include!$1:$1048576,MATCH($A225,Include!$A:$A,0),MATCH(X$1,Include!$1:$1,0))=0,
-999,
INDEX('Data Entry'!$1:$1048576,MATCH($A225,'Data Entry'!$A:$A,0),MATCH(X$1&amp;"After",'Data Entry'!$1:$1,0))-INDEX('Data Entry'!$1:$1048576,MATCH($A225,'Data Entry'!$A:$A,0),MATCH(X$1&amp;"Before",'Data Entry'!$1:$1,0)))</f>
        <v>#N/A</v>
      </c>
      <c r="Y225" s="61" t="e">
        <f>IF(INDEX(Include!$1:$1048576,MATCH($A225,Include!$A:$A,0),MATCH(Y$1,Include!$1:$1,0))=0,
-999,
INDEX('Data Entry'!$1:$1048576,MATCH($A225,'Data Entry'!$A:$A,0),MATCH(Y$1&amp;"After",'Data Entry'!$1:$1,0))-INDEX('Data Entry'!$1:$1048576,MATCH($A225,'Data Entry'!$A:$A,0),MATCH(Y$1&amp;"Before",'Data Entry'!$1:$1,0)))</f>
        <v>#N/A</v>
      </c>
      <c r="Z225" s="61" t="e">
        <f>IF(INDEX(Include!$1:$1048576,MATCH($A225,Include!$A:$A,0),MATCH(Z$1,Include!$1:$1,0))=0,
-999,
INDEX('Data Entry'!$1:$1048576,MATCH($A225,'Data Entry'!$A:$A,0),MATCH(Z$1&amp;"After",'Data Entry'!$1:$1,0))-INDEX('Data Entry'!$1:$1048576,MATCH($A225,'Data Entry'!$A:$A,0),MATCH(Z$1&amp;"Before",'Data Entry'!$1:$1,0)))</f>
        <v>#N/A</v>
      </c>
      <c r="AA225" s="61" t="e">
        <f>IF(INDEX(Include!$1:$1048576,MATCH($A225,Include!$A:$A,0),MATCH(AA$1,Include!$1:$1,0))=0,
-999,
INDEX('Data Entry'!$1:$1048576,MATCH($A225,'Data Entry'!$A:$A,0),MATCH(AA$1&amp;"After",'Data Entry'!$1:$1,0))-INDEX('Data Entry'!$1:$1048576,MATCH($A225,'Data Entry'!$A:$A,0),MATCH(AA$1&amp;"Before",'Data Entry'!$1:$1,0)))</f>
        <v>#N/A</v>
      </c>
      <c r="AB225" s="61" t="e">
        <f>IF(INDEX(Include!$1:$1048576,MATCH($A225,Include!$A:$A,0),MATCH(AB$1,Include!$1:$1,0))=0,
-999,
INDEX('Data Entry'!$1:$1048576,MATCH($A225,'Data Entry'!$A:$A,0),MATCH(AB$1&amp;"After",'Data Entry'!$1:$1,0))-INDEX('Data Entry'!$1:$1048576,MATCH($A225,'Data Entry'!$A:$A,0),MATCH(AB$1&amp;"Before",'Data Entry'!$1:$1,0)))</f>
        <v>#N/A</v>
      </c>
      <c r="AC225" s="61" t="e">
        <f>IF(INDEX(Include!$1:$1048576,MATCH($A225,Include!$A:$A,0),MATCH(AC$1,Include!$1:$1,0))=0,
-999,
INDEX('Data Entry'!$1:$1048576,MATCH($A225,'Data Entry'!$A:$A,0),MATCH(AC$1&amp;"After",'Data Entry'!$1:$1,0))-INDEX('Data Entry'!$1:$1048576,MATCH($A225,'Data Entry'!$A:$A,0),MATCH(AC$1&amp;"Before",'Data Entry'!$1:$1,0)))</f>
        <v>#N/A</v>
      </c>
      <c r="AD225" s="61" t="e">
        <f>IF(INDEX(Include!$1:$1048576,MATCH($A225,Include!$A:$A,0),MATCH(AD$1,Include!$1:$1,0))=0,
-999,
INDEX('Data Entry'!$1:$1048576,MATCH($A225,'Data Entry'!$A:$A,0),MATCH(AD$1&amp;"After",'Data Entry'!$1:$1,0))-INDEX('Data Entry'!$1:$1048576,MATCH($A225,'Data Entry'!$A:$A,0),MATCH(AD$1&amp;"Before",'Data Entry'!$1:$1,0)))</f>
        <v>#N/A</v>
      </c>
      <c r="AE225" s="61" t="e">
        <f>IF(INDEX(Include!$1:$1048576,MATCH($A225,Include!$A:$A,0),MATCH(AE$1,Include!$1:$1,0))=0,
-999,
INDEX('Data Entry'!$1:$1048576,MATCH($A225,'Data Entry'!$A:$A,0),MATCH(AE$1&amp;"After",'Data Entry'!$1:$1,0))-INDEX('Data Entry'!$1:$1048576,MATCH($A225,'Data Entry'!$A:$A,0),MATCH(AE$1&amp;"Before",'Data Entry'!$1:$1,0)))</f>
        <v>#N/A</v>
      </c>
      <c r="AF225" s="61" t="e">
        <f>IF(INDEX(Include!$1:$1048576,MATCH($A225,Include!$A:$A,0),MATCH(AF$1,Include!$1:$1,0))=0,
-999,
INDEX('Data Entry'!$1:$1048576,MATCH($A225,'Data Entry'!$A:$A,0),MATCH(AF$1&amp;"After",'Data Entry'!$1:$1,0))-INDEX('Data Entry'!$1:$1048576,MATCH($A225,'Data Entry'!$A:$A,0),MATCH(AF$1&amp;"Before",'Data Entry'!$1:$1,0)))</f>
        <v>#N/A</v>
      </c>
      <c r="AG225" s="61" t="e">
        <f>IF(INDEX(Include!$1:$1048576,MATCH($A225,Include!$A:$A,0),MATCH(AG$1,Include!$1:$1,0))=0,
-999,
INDEX('Data Entry'!$1:$1048576,MATCH($A225,'Data Entry'!$A:$A,0),MATCH(AG$1&amp;"After",'Data Entry'!$1:$1,0))-INDEX('Data Entry'!$1:$1048576,MATCH($A225,'Data Entry'!$A:$A,0),MATCH(AG$1&amp;"Before",'Data Entry'!$1:$1,0)))</f>
        <v>#N/A</v>
      </c>
      <c r="AH225" s="61" t="e">
        <f>IF(INDEX(Include!$1:$1048576,MATCH($A225,Include!$A:$A,0),MATCH(AH$1,Include!$1:$1,0))=0,
-999,
INDEX('Data Entry'!$1:$1048576,MATCH($A225,'Data Entry'!$A:$A,0),MATCH(AH$1&amp;"After",'Data Entry'!$1:$1,0))-INDEX('Data Entry'!$1:$1048576,MATCH($A225,'Data Entry'!$A:$A,0),MATCH(AH$1&amp;"Before",'Data Entry'!$1:$1,0)))</f>
        <v>#N/A</v>
      </c>
      <c r="AI225" s="61" t="e">
        <f>IF(INDEX(Include!$1:$1048576,MATCH($A225,Include!$A:$A,0),MATCH(AI$1,Include!$1:$1,0))=0,
-999,
INDEX('Data Entry'!$1:$1048576,MATCH($A225,'Data Entry'!$A:$A,0),MATCH(AI$1&amp;"After",'Data Entry'!$1:$1,0))-INDEX('Data Entry'!$1:$1048576,MATCH($A225,'Data Entry'!$A:$A,0),MATCH(AI$1&amp;"Before",'Data Entry'!$1:$1,0)))</f>
        <v>#N/A</v>
      </c>
      <c r="AJ225" s="61" t="e">
        <f>IF(INDEX(Include!$1:$1048576,MATCH($A225,Include!$A:$A,0),MATCH(AJ$1,Include!$1:$1,0))=0,
-999,
INDEX('Data Entry'!$1:$1048576,MATCH($A225,'Data Entry'!$A:$A,0),MATCH(AJ$1&amp;"After",'Data Entry'!$1:$1,0))-INDEX('Data Entry'!$1:$1048576,MATCH($A225,'Data Entry'!$A:$A,0),MATCH(AJ$1&amp;"Before",'Data Entry'!$1:$1,0)))</f>
        <v>#N/A</v>
      </c>
      <c r="AK225" s="61">
        <f>IF(INDEX(Include!$1:$1048576,MATCH($A225,Include!$A:$A,0),MATCH(AK$1,Include!$1:$1,0))=0,
-999,
INDEX('Data Entry'!$1:$1048576,MATCH($A225,'Data Entry'!$A:$A,0),MATCH(AK$1&amp;"After",'Data Entry'!$1:$1,0))-INDEX('Data Entry'!$1:$1048576,MATCH($A225,'Data Entry'!$A:$A,0),MATCH(AK$1&amp;"Before",'Data Entry'!$1:$1,0)))</f>
        <v>-999</v>
      </c>
      <c r="AL225">
        <f>INDEX(Include!$1:$1048576, MATCH($A225, Include!$A:$A, 0), MATCH($AL$1, Include!$1:$1, 0))</f>
        <v>0</v>
      </c>
    </row>
    <row r="226" spans="1:38" x14ac:dyDescent="0.35">
      <c r="A226" s="70">
        <f>'Data Entry'!A230</f>
        <v>225</v>
      </c>
      <c r="B226" s="61">
        <f>IF(INDEX(Include!$1:$1048576,MATCH($A226,Include!$A:$A,0),MATCH(B$1,Include!$1:$1,0))=0,
-999,
INDEX('Data Entry'!$1:$1048576,MATCH($A226,'Data Entry'!$A:$A,0),MATCH(B$1&amp;"After",'Data Entry'!$1:$1,0))-INDEX('Data Entry'!$1:$1048576,MATCH($A226,'Data Entry'!$A:$A,0),MATCH(B$1&amp;"Before",'Data Entry'!$1:$1,0)))</f>
        <v>-999</v>
      </c>
      <c r="C226" s="61">
        <f>IF(INDEX(Include!$1:$1048576,MATCH($A226,Include!$A:$A,0),MATCH(C$1,Include!$1:$1,0))=0,
-999,
INDEX('Data Entry'!$1:$1048576,MATCH($A226,'Data Entry'!$A:$A,0),MATCH(C$1&amp;"After",'Data Entry'!$1:$1,0))-INDEX('Data Entry'!$1:$1048576,MATCH($A226,'Data Entry'!$A:$A,0),MATCH(C$1&amp;"Before",'Data Entry'!$1:$1,0)))</f>
        <v>-999</v>
      </c>
      <c r="D226" s="61">
        <f>IF(INDEX(Include!$1:$1048576,MATCH($A226,Include!$A:$A,0),MATCH(D$1,Include!$1:$1,0))=0,
-999,
INDEX('Data Entry'!$1:$1048576,MATCH($A226,'Data Entry'!$A:$A,0),MATCH(D$1&amp;"After",'Data Entry'!$1:$1,0))-INDEX('Data Entry'!$1:$1048576,MATCH($A226,'Data Entry'!$A:$A,0),MATCH(D$1&amp;"Before",'Data Entry'!$1:$1,0)))</f>
        <v>-999</v>
      </c>
      <c r="E226" s="61">
        <f>IF(INDEX(Include!$1:$1048576,MATCH($A226,Include!$A:$A,0),MATCH(E$1,Include!$1:$1,0))=0,
-999,
INDEX('Data Entry'!$1:$1048576,MATCH($A226,'Data Entry'!$A:$A,0),MATCH(E$1&amp;"After",'Data Entry'!$1:$1,0))-INDEX('Data Entry'!$1:$1048576,MATCH($A226,'Data Entry'!$A:$A,0),MATCH(E$1&amp;"Before",'Data Entry'!$1:$1,0)))</f>
        <v>-999</v>
      </c>
      <c r="F226" s="61">
        <f>IF(INDEX(Include!$1:$1048576,MATCH($A226,Include!$A:$A,0),MATCH(F$1,Include!$1:$1,0))=0,
-999,
INDEX('Data Entry'!$1:$1048576,MATCH($A226,'Data Entry'!$A:$A,0),MATCH(F$1&amp;"After",'Data Entry'!$1:$1,0))-INDEX('Data Entry'!$1:$1048576,MATCH($A226,'Data Entry'!$A:$A,0),MATCH(F$1&amp;"Before",'Data Entry'!$1:$1,0)))</f>
        <v>-999</v>
      </c>
      <c r="G226" s="61">
        <f>IF(INDEX(Include!$1:$1048576,MATCH($A226,Include!$A:$A,0),MATCH(G$1,Include!$1:$1,0))=0,
-999,
INDEX('Data Entry'!$1:$1048576,MATCH($A226,'Data Entry'!$A:$A,0),MATCH(G$1&amp;"After",'Data Entry'!$1:$1,0))-INDEX('Data Entry'!$1:$1048576,MATCH($A226,'Data Entry'!$A:$A,0),MATCH(G$1&amp;"Before",'Data Entry'!$1:$1,0)))</f>
        <v>-999</v>
      </c>
      <c r="H226" s="61">
        <f>IF(INDEX(Include!$1:$1048576,MATCH($A226,Include!$A:$A,0),MATCH(H$1,Include!$1:$1,0))=0,
-999,
INDEX('Data Entry'!$1:$1048576,MATCH($A226,'Data Entry'!$A:$A,0),MATCH(H$1&amp;"After",'Data Entry'!$1:$1,0))-INDEX('Data Entry'!$1:$1048576,MATCH($A226,'Data Entry'!$A:$A,0),MATCH(H$1&amp;"Before",'Data Entry'!$1:$1,0)))</f>
        <v>-999</v>
      </c>
      <c r="I226" s="61">
        <f>IF(INDEX(Include!$1:$1048576,MATCH($A226,Include!$A:$A,0),MATCH(I$1,Include!$1:$1,0))=0,
-999,
INDEX('Data Entry'!$1:$1048576,MATCH($A226,'Data Entry'!$A:$A,0),MATCH(I$1&amp;"After",'Data Entry'!$1:$1,0))-INDEX('Data Entry'!$1:$1048576,MATCH($A226,'Data Entry'!$A:$A,0),MATCH(I$1&amp;"Before",'Data Entry'!$1:$1,0)))</f>
        <v>-999</v>
      </c>
      <c r="J226" s="61">
        <f>IF(INDEX(Include!$1:$1048576,MATCH($A226,Include!$A:$A,0),MATCH(J$1,Include!$1:$1,0))=0,
-999,
INDEX('Data Entry'!$1:$1048576,MATCH($A226,'Data Entry'!$A:$A,0),MATCH(J$1&amp;"After",'Data Entry'!$1:$1,0))-INDEX('Data Entry'!$1:$1048576,MATCH($A226,'Data Entry'!$A:$A,0),MATCH(J$1&amp;"Before",'Data Entry'!$1:$1,0)))</f>
        <v>-999</v>
      </c>
      <c r="K226" s="61">
        <f>IF(INDEX(Include!$1:$1048576,MATCH($A226,Include!$A:$A,0),MATCH(K$1,Include!$1:$1,0))=0,
-999,
INDEX('Data Entry'!$1:$1048576,MATCH($A226,'Data Entry'!$A:$A,0),MATCH(K$1&amp;"After",'Data Entry'!$1:$1,0))-INDEX('Data Entry'!$1:$1048576,MATCH($A226,'Data Entry'!$A:$A,0),MATCH(K$1&amp;"Before",'Data Entry'!$1:$1,0)))</f>
        <v>-999</v>
      </c>
      <c r="L226" s="61">
        <f>IF(INDEX(Include!$1:$1048576,MATCH($A226,Include!$A:$A,0),MATCH(L$1,Include!$1:$1,0))=0,
-999,
INDEX('Data Entry'!$1:$1048576,MATCH($A226,'Data Entry'!$A:$A,0),MATCH(L$1&amp;"After",'Data Entry'!$1:$1,0))-INDEX('Data Entry'!$1:$1048576,MATCH($A226,'Data Entry'!$A:$A,0),MATCH(L$1&amp;"Before",'Data Entry'!$1:$1,0)))</f>
        <v>-999</v>
      </c>
      <c r="M226" s="61">
        <f>IF(INDEX(Include!$1:$1048576,MATCH($A226,Include!$A:$A,0),MATCH(M$1,Include!$1:$1,0))=0,
-999,
INDEX('Data Entry'!$1:$1048576,MATCH($A226,'Data Entry'!$A:$A,0),MATCH(M$1&amp;"After",'Data Entry'!$1:$1,0))-INDEX('Data Entry'!$1:$1048576,MATCH($A226,'Data Entry'!$A:$A,0),MATCH(M$1&amp;"Before",'Data Entry'!$1:$1,0)))</f>
        <v>-999</v>
      </c>
      <c r="N226" s="61">
        <f>IF(INDEX(Include!$1:$1048576,MATCH($A226,Include!$A:$A,0),MATCH(N$1,Include!$1:$1,0))=0,
-999,
INDEX('Data Entry'!$1:$1048576,MATCH($A226,'Data Entry'!$A:$A,0),MATCH(N$1&amp;"After",'Data Entry'!$1:$1,0))-INDEX('Data Entry'!$1:$1048576,MATCH($A226,'Data Entry'!$A:$A,0),MATCH(N$1&amp;"Before",'Data Entry'!$1:$1,0)))</f>
        <v>-999</v>
      </c>
      <c r="O226" s="61">
        <f>IF(INDEX(Include!$1:$1048576,MATCH($A226,Include!$A:$A,0),MATCH(O$1,Include!$1:$1,0))=0,
-999,
INDEX('Data Entry'!$1:$1048576,MATCH($A226,'Data Entry'!$A:$A,0),MATCH(O$1&amp;"After",'Data Entry'!$1:$1,0))-INDEX('Data Entry'!$1:$1048576,MATCH($A226,'Data Entry'!$A:$A,0),MATCH(O$1&amp;"Before",'Data Entry'!$1:$1,0)))</f>
        <v>-999</v>
      </c>
      <c r="P226" s="61">
        <f>IF(INDEX(Include!$1:$1048576,MATCH($A226,Include!$A:$A,0),MATCH(P$1,Include!$1:$1,0))=0,
-999,
INDEX('Data Entry'!$1:$1048576,MATCH($A226,'Data Entry'!$A:$A,0),MATCH(P$1&amp;"After",'Data Entry'!$1:$1,0))-INDEX('Data Entry'!$1:$1048576,MATCH($A226,'Data Entry'!$A:$A,0),MATCH(P$1&amp;"Before",'Data Entry'!$1:$1,0)))</f>
        <v>-999</v>
      </c>
      <c r="Q226" s="61">
        <f>IF(INDEX(Include!$1:$1048576,MATCH($A226,Include!$A:$A,0),MATCH(Q$1,Include!$1:$1,0))=0,
-999,
INDEX('Data Entry'!$1:$1048576,MATCH($A226,'Data Entry'!$A:$A,0),MATCH(Q$1&amp;"After",'Data Entry'!$1:$1,0))-INDEX('Data Entry'!$1:$1048576,MATCH($A226,'Data Entry'!$A:$A,0),MATCH(Q$1&amp;"Before",'Data Entry'!$1:$1,0)))</f>
        <v>-999</v>
      </c>
      <c r="R226" s="61">
        <f>IF(INDEX(Include!$1:$1048576,MATCH($A226,Include!$A:$A,0),MATCH(R$1,Include!$1:$1,0))=0,
-999,
INDEX('Data Entry'!$1:$1048576,MATCH($A226,'Data Entry'!$A:$A,0),MATCH(R$1&amp;"After",'Data Entry'!$1:$1,0))-INDEX('Data Entry'!$1:$1048576,MATCH($A226,'Data Entry'!$A:$A,0),MATCH(R$1&amp;"Before",'Data Entry'!$1:$1,0)))</f>
        <v>-999</v>
      </c>
      <c r="S226" s="61" t="e">
        <f>IF(INDEX(Include!$1:$1048576,MATCH($A226,Include!$A:$A,0),MATCH(S$1,Include!$1:$1,0))=0,
-999,
INDEX('Data Entry'!$1:$1048576,MATCH($A226,'Data Entry'!$A:$A,0),MATCH(S$1&amp;"After",'Data Entry'!$1:$1,0))-INDEX('Data Entry'!$1:$1048576,MATCH($A226,'Data Entry'!$A:$A,0),MATCH(S$1&amp;"Before",'Data Entry'!$1:$1,0)))</f>
        <v>#N/A</v>
      </c>
      <c r="T226" s="61" t="e">
        <f>IF(INDEX(Include!$1:$1048576,MATCH($A226,Include!$A:$A,0),MATCH(T$1,Include!$1:$1,0))=0,
-999,
INDEX('Data Entry'!$1:$1048576,MATCH($A226,'Data Entry'!$A:$A,0),MATCH(T$1&amp;"After",'Data Entry'!$1:$1,0))-INDEX('Data Entry'!$1:$1048576,MATCH($A226,'Data Entry'!$A:$A,0),MATCH(T$1&amp;"Before",'Data Entry'!$1:$1,0)))</f>
        <v>#N/A</v>
      </c>
      <c r="U226" s="61" t="e">
        <f>IF(INDEX(Include!$1:$1048576,MATCH($A226,Include!$A:$A,0),MATCH(U$1,Include!$1:$1,0))=0,
-999,
INDEX('Data Entry'!$1:$1048576,MATCH($A226,'Data Entry'!$A:$A,0),MATCH(U$1&amp;"After",'Data Entry'!$1:$1,0))-INDEX('Data Entry'!$1:$1048576,MATCH($A226,'Data Entry'!$A:$A,0),MATCH(U$1&amp;"Before",'Data Entry'!$1:$1,0)))</f>
        <v>#N/A</v>
      </c>
      <c r="V226" s="61" t="e">
        <f>IF(INDEX(Include!$1:$1048576,MATCH($A226,Include!$A:$A,0),MATCH(V$1,Include!$1:$1,0))=0,
-999,
INDEX('Data Entry'!$1:$1048576,MATCH($A226,'Data Entry'!$A:$A,0),MATCH(V$1&amp;"After",'Data Entry'!$1:$1,0))-INDEX('Data Entry'!$1:$1048576,MATCH($A226,'Data Entry'!$A:$A,0),MATCH(V$1&amp;"Before",'Data Entry'!$1:$1,0)))</f>
        <v>#N/A</v>
      </c>
      <c r="W226" s="61" t="e">
        <f>IF(INDEX(Include!$1:$1048576,MATCH($A226,Include!$A:$A,0),MATCH(W$1,Include!$1:$1,0))=0,
-999,
INDEX('Data Entry'!$1:$1048576,MATCH($A226,'Data Entry'!$A:$A,0),MATCH(W$1&amp;"After",'Data Entry'!$1:$1,0))-INDEX('Data Entry'!$1:$1048576,MATCH($A226,'Data Entry'!$A:$A,0),MATCH(W$1&amp;"Before",'Data Entry'!$1:$1,0)))</f>
        <v>#N/A</v>
      </c>
      <c r="X226" s="61" t="e">
        <f>IF(INDEX(Include!$1:$1048576,MATCH($A226,Include!$A:$A,0),MATCH(X$1,Include!$1:$1,0))=0,
-999,
INDEX('Data Entry'!$1:$1048576,MATCH($A226,'Data Entry'!$A:$A,0),MATCH(X$1&amp;"After",'Data Entry'!$1:$1,0))-INDEX('Data Entry'!$1:$1048576,MATCH($A226,'Data Entry'!$A:$A,0),MATCH(X$1&amp;"Before",'Data Entry'!$1:$1,0)))</f>
        <v>#N/A</v>
      </c>
      <c r="Y226" s="61" t="e">
        <f>IF(INDEX(Include!$1:$1048576,MATCH($A226,Include!$A:$A,0),MATCH(Y$1,Include!$1:$1,0))=0,
-999,
INDEX('Data Entry'!$1:$1048576,MATCH($A226,'Data Entry'!$A:$A,0),MATCH(Y$1&amp;"After",'Data Entry'!$1:$1,0))-INDEX('Data Entry'!$1:$1048576,MATCH($A226,'Data Entry'!$A:$A,0),MATCH(Y$1&amp;"Before",'Data Entry'!$1:$1,0)))</f>
        <v>#N/A</v>
      </c>
      <c r="Z226" s="61" t="e">
        <f>IF(INDEX(Include!$1:$1048576,MATCH($A226,Include!$A:$A,0),MATCH(Z$1,Include!$1:$1,0))=0,
-999,
INDEX('Data Entry'!$1:$1048576,MATCH($A226,'Data Entry'!$A:$A,0),MATCH(Z$1&amp;"After",'Data Entry'!$1:$1,0))-INDEX('Data Entry'!$1:$1048576,MATCH($A226,'Data Entry'!$A:$A,0),MATCH(Z$1&amp;"Before",'Data Entry'!$1:$1,0)))</f>
        <v>#N/A</v>
      </c>
      <c r="AA226" s="61" t="e">
        <f>IF(INDEX(Include!$1:$1048576,MATCH($A226,Include!$A:$A,0),MATCH(AA$1,Include!$1:$1,0))=0,
-999,
INDEX('Data Entry'!$1:$1048576,MATCH($A226,'Data Entry'!$A:$A,0),MATCH(AA$1&amp;"After",'Data Entry'!$1:$1,0))-INDEX('Data Entry'!$1:$1048576,MATCH($A226,'Data Entry'!$A:$A,0),MATCH(AA$1&amp;"Before",'Data Entry'!$1:$1,0)))</f>
        <v>#N/A</v>
      </c>
      <c r="AB226" s="61" t="e">
        <f>IF(INDEX(Include!$1:$1048576,MATCH($A226,Include!$A:$A,0),MATCH(AB$1,Include!$1:$1,0))=0,
-999,
INDEX('Data Entry'!$1:$1048576,MATCH($A226,'Data Entry'!$A:$A,0),MATCH(AB$1&amp;"After",'Data Entry'!$1:$1,0))-INDEX('Data Entry'!$1:$1048576,MATCH($A226,'Data Entry'!$A:$A,0),MATCH(AB$1&amp;"Before",'Data Entry'!$1:$1,0)))</f>
        <v>#N/A</v>
      </c>
      <c r="AC226" s="61" t="e">
        <f>IF(INDEX(Include!$1:$1048576,MATCH($A226,Include!$A:$A,0),MATCH(AC$1,Include!$1:$1,0))=0,
-999,
INDEX('Data Entry'!$1:$1048576,MATCH($A226,'Data Entry'!$A:$A,0),MATCH(AC$1&amp;"After",'Data Entry'!$1:$1,0))-INDEX('Data Entry'!$1:$1048576,MATCH($A226,'Data Entry'!$A:$A,0),MATCH(AC$1&amp;"Before",'Data Entry'!$1:$1,0)))</f>
        <v>#N/A</v>
      </c>
      <c r="AD226" s="61" t="e">
        <f>IF(INDEX(Include!$1:$1048576,MATCH($A226,Include!$A:$A,0),MATCH(AD$1,Include!$1:$1,0))=0,
-999,
INDEX('Data Entry'!$1:$1048576,MATCH($A226,'Data Entry'!$A:$A,0),MATCH(AD$1&amp;"After",'Data Entry'!$1:$1,0))-INDEX('Data Entry'!$1:$1048576,MATCH($A226,'Data Entry'!$A:$A,0),MATCH(AD$1&amp;"Before",'Data Entry'!$1:$1,0)))</f>
        <v>#N/A</v>
      </c>
      <c r="AE226" s="61" t="e">
        <f>IF(INDEX(Include!$1:$1048576,MATCH($A226,Include!$A:$A,0),MATCH(AE$1,Include!$1:$1,0))=0,
-999,
INDEX('Data Entry'!$1:$1048576,MATCH($A226,'Data Entry'!$A:$A,0),MATCH(AE$1&amp;"After",'Data Entry'!$1:$1,0))-INDEX('Data Entry'!$1:$1048576,MATCH($A226,'Data Entry'!$A:$A,0),MATCH(AE$1&amp;"Before",'Data Entry'!$1:$1,0)))</f>
        <v>#N/A</v>
      </c>
      <c r="AF226" s="61" t="e">
        <f>IF(INDEX(Include!$1:$1048576,MATCH($A226,Include!$A:$A,0),MATCH(AF$1,Include!$1:$1,0))=0,
-999,
INDEX('Data Entry'!$1:$1048576,MATCH($A226,'Data Entry'!$A:$A,0),MATCH(AF$1&amp;"After",'Data Entry'!$1:$1,0))-INDEX('Data Entry'!$1:$1048576,MATCH($A226,'Data Entry'!$A:$A,0),MATCH(AF$1&amp;"Before",'Data Entry'!$1:$1,0)))</f>
        <v>#N/A</v>
      </c>
      <c r="AG226" s="61" t="e">
        <f>IF(INDEX(Include!$1:$1048576,MATCH($A226,Include!$A:$A,0),MATCH(AG$1,Include!$1:$1,0))=0,
-999,
INDEX('Data Entry'!$1:$1048576,MATCH($A226,'Data Entry'!$A:$A,0),MATCH(AG$1&amp;"After",'Data Entry'!$1:$1,0))-INDEX('Data Entry'!$1:$1048576,MATCH($A226,'Data Entry'!$A:$A,0),MATCH(AG$1&amp;"Before",'Data Entry'!$1:$1,0)))</f>
        <v>#N/A</v>
      </c>
      <c r="AH226" s="61" t="e">
        <f>IF(INDEX(Include!$1:$1048576,MATCH($A226,Include!$A:$A,0),MATCH(AH$1,Include!$1:$1,0))=0,
-999,
INDEX('Data Entry'!$1:$1048576,MATCH($A226,'Data Entry'!$A:$A,0),MATCH(AH$1&amp;"After",'Data Entry'!$1:$1,0))-INDEX('Data Entry'!$1:$1048576,MATCH($A226,'Data Entry'!$A:$A,0),MATCH(AH$1&amp;"Before",'Data Entry'!$1:$1,0)))</f>
        <v>#N/A</v>
      </c>
      <c r="AI226" s="61" t="e">
        <f>IF(INDEX(Include!$1:$1048576,MATCH($A226,Include!$A:$A,0),MATCH(AI$1,Include!$1:$1,0))=0,
-999,
INDEX('Data Entry'!$1:$1048576,MATCH($A226,'Data Entry'!$A:$A,0),MATCH(AI$1&amp;"After",'Data Entry'!$1:$1,0))-INDEX('Data Entry'!$1:$1048576,MATCH($A226,'Data Entry'!$A:$A,0),MATCH(AI$1&amp;"Before",'Data Entry'!$1:$1,0)))</f>
        <v>#N/A</v>
      </c>
      <c r="AJ226" s="61" t="e">
        <f>IF(INDEX(Include!$1:$1048576,MATCH($A226,Include!$A:$A,0),MATCH(AJ$1,Include!$1:$1,0))=0,
-999,
INDEX('Data Entry'!$1:$1048576,MATCH($A226,'Data Entry'!$A:$A,0),MATCH(AJ$1&amp;"After",'Data Entry'!$1:$1,0))-INDEX('Data Entry'!$1:$1048576,MATCH($A226,'Data Entry'!$A:$A,0),MATCH(AJ$1&amp;"Before",'Data Entry'!$1:$1,0)))</f>
        <v>#N/A</v>
      </c>
      <c r="AK226" s="61">
        <f>IF(INDEX(Include!$1:$1048576,MATCH($A226,Include!$A:$A,0),MATCH(AK$1,Include!$1:$1,0))=0,
-999,
INDEX('Data Entry'!$1:$1048576,MATCH($A226,'Data Entry'!$A:$A,0),MATCH(AK$1&amp;"After",'Data Entry'!$1:$1,0))-INDEX('Data Entry'!$1:$1048576,MATCH($A226,'Data Entry'!$A:$A,0),MATCH(AK$1&amp;"Before",'Data Entry'!$1:$1,0)))</f>
        <v>-999</v>
      </c>
      <c r="AL226">
        <f>INDEX(Include!$1:$1048576, MATCH($A226, Include!$A:$A, 0), MATCH($AL$1, Include!$1:$1, 0))</f>
        <v>0</v>
      </c>
    </row>
    <row r="227" spans="1:38" x14ac:dyDescent="0.35">
      <c r="A227" s="70">
        <f>'Data Entry'!A231</f>
        <v>226</v>
      </c>
      <c r="B227" s="61">
        <f>IF(INDEX(Include!$1:$1048576,MATCH($A227,Include!$A:$A,0),MATCH(B$1,Include!$1:$1,0))=0,
-999,
INDEX('Data Entry'!$1:$1048576,MATCH($A227,'Data Entry'!$A:$A,0),MATCH(B$1&amp;"After",'Data Entry'!$1:$1,0))-INDEX('Data Entry'!$1:$1048576,MATCH($A227,'Data Entry'!$A:$A,0),MATCH(B$1&amp;"Before",'Data Entry'!$1:$1,0)))</f>
        <v>-999</v>
      </c>
      <c r="C227" s="61">
        <f>IF(INDEX(Include!$1:$1048576,MATCH($A227,Include!$A:$A,0),MATCH(C$1,Include!$1:$1,0))=0,
-999,
INDEX('Data Entry'!$1:$1048576,MATCH($A227,'Data Entry'!$A:$A,0),MATCH(C$1&amp;"After",'Data Entry'!$1:$1,0))-INDEX('Data Entry'!$1:$1048576,MATCH($A227,'Data Entry'!$A:$A,0),MATCH(C$1&amp;"Before",'Data Entry'!$1:$1,0)))</f>
        <v>-999</v>
      </c>
      <c r="D227" s="61">
        <f>IF(INDEX(Include!$1:$1048576,MATCH($A227,Include!$A:$A,0),MATCH(D$1,Include!$1:$1,0))=0,
-999,
INDEX('Data Entry'!$1:$1048576,MATCH($A227,'Data Entry'!$A:$A,0),MATCH(D$1&amp;"After",'Data Entry'!$1:$1,0))-INDEX('Data Entry'!$1:$1048576,MATCH($A227,'Data Entry'!$A:$A,0),MATCH(D$1&amp;"Before",'Data Entry'!$1:$1,0)))</f>
        <v>-999</v>
      </c>
      <c r="E227" s="61">
        <f>IF(INDEX(Include!$1:$1048576,MATCH($A227,Include!$A:$A,0),MATCH(E$1,Include!$1:$1,0))=0,
-999,
INDEX('Data Entry'!$1:$1048576,MATCH($A227,'Data Entry'!$A:$A,0),MATCH(E$1&amp;"After",'Data Entry'!$1:$1,0))-INDEX('Data Entry'!$1:$1048576,MATCH($A227,'Data Entry'!$A:$A,0),MATCH(E$1&amp;"Before",'Data Entry'!$1:$1,0)))</f>
        <v>-999</v>
      </c>
      <c r="F227" s="61">
        <f>IF(INDEX(Include!$1:$1048576,MATCH($A227,Include!$A:$A,0),MATCH(F$1,Include!$1:$1,0))=0,
-999,
INDEX('Data Entry'!$1:$1048576,MATCH($A227,'Data Entry'!$A:$A,0),MATCH(F$1&amp;"After",'Data Entry'!$1:$1,0))-INDEX('Data Entry'!$1:$1048576,MATCH($A227,'Data Entry'!$A:$A,0),MATCH(F$1&amp;"Before",'Data Entry'!$1:$1,0)))</f>
        <v>-999</v>
      </c>
      <c r="G227" s="61">
        <f>IF(INDEX(Include!$1:$1048576,MATCH($A227,Include!$A:$A,0),MATCH(G$1,Include!$1:$1,0))=0,
-999,
INDEX('Data Entry'!$1:$1048576,MATCH($A227,'Data Entry'!$A:$A,0),MATCH(G$1&amp;"After",'Data Entry'!$1:$1,0))-INDEX('Data Entry'!$1:$1048576,MATCH($A227,'Data Entry'!$A:$A,0),MATCH(G$1&amp;"Before",'Data Entry'!$1:$1,0)))</f>
        <v>-999</v>
      </c>
      <c r="H227" s="61">
        <f>IF(INDEX(Include!$1:$1048576,MATCH($A227,Include!$A:$A,0),MATCH(H$1,Include!$1:$1,0))=0,
-999,
INDEX('Data Entry'!$1:$1048576,MATCH($A227,'Data Entry'!$A:$A,0),MATCH(H$1&amp;"After",'Data Entry'!$1:$1,0))-INDEX('Data Entry'!$1:$1048576,MATCH($A227,'Data Entry'!$A:$A,0),MATCH(H$1&amp;"Before",'Data Entry'!$1:$1,0)))</f>
        <v>-999</v>
      </c>
      <c r="I227" s="61">
        <f>IF(INDEX(Include!$1:$1048576,MATCH($A227,Include!$A:$A,0),MATCH(I$1,Include!$1:$1,0))=0,
-999,
INDEX('Data Entry'!$1:$1048576,MATCH($A227,'Data Entry'!$A:$A,0),MATCH(I$1&amp;"After",'Data Entry'!$1:$1,0))-INDEX('Data Entry'!$1:$1048576,MATCH($A227,'Data Entry'!$A:$A,0),MATCH(I$1&amp;"Before",'Data Entry'!$1:$1,0)))</f>
        <v>-999</v>
      </c>
      <c r="J227" s="61">
        <f>IF(INDEX(Include!$1:$1048576,MATCH($A227,Include!$A:$A,0),MATCH(J$1,Include!$1:$1,0))=0,
-999,
INDEX('Data Entry'!$1:$1048576,MATCH($A227,'Data Entry'!$A:$A,0),MATCH(J$1&amp;"After",'Data Entry'!$1:$1,0))-INDEX('Data Entry'!$1:$1048576,MATCH($A227,'Data Entry'!$A:$A,0),MATCH(J$1&amp;"Before",'Data Entry'!$1:$1,0)))</f>
        <v>-999</v>
      </c>
      <c r="K227" s="61">
        <f>IF(INDEX(Include!$1:$1048576,MATCH($A227,Include!$A:$A,0),MATCH(K$1,Include!$1:$1,0))=0,
-999,
INDEX('Data Entry'!$1:$1048576,MATCH($A227,'Data Entry'!$A:$A,0),MATCH(K$1&amp;"After",'Data Entry'!$1:$1,0))-INDEX('Data Entry'!$1:$1048576,MATCH($A227,'Data Entry'!$A:$A,0),MATCH(K$1&amp;"Before",'Data Entry'!$1:$1,0)))</f>
        <v>-999</v>
      </c>
      <c r="L227" s="61">
        <f>IF(INDEX(Include!$1:$1048576,MATCH($A227,Include!$A:$A,0),MATCH(L$1,Include!$1:$1,0))=0,
-999,
INDEX('Data Entry'!$1:$1048576,MATCH($A227,'Data Entry'!$A:$A,0),MATCH(L$1&amp;"After",'Data Entry'!$1:$1,0))-INDEX('Data Entry'!$1:$1048576,MATCH($A227,'Data Entry'!$A:$A,0),MATCH(L$1&amp;"Before",'Data Entry'!$1:$1,0)))</f>
        <v>-999</v>
      </c>
      <c r="M227" s="61">
        <f>IF(INDEX(Include!$1:$1048576,MATCH($A227,Include!$A:$A,0),MATCH(M$1,Include!$1:$1,0))=0,
-999,
INDEX('Data Entry'!$1:$1048576,MATCH($A227,'Data Entry'!$A:$A,0),MATCH(M$1&amp;"After",'Data Entry'!$1:$1,0))-INDEX('Data Entry'!$1:$1048576,MATCH($A227,'Data Entry'!$A:$A,0),MATCH(M$1&amp;"Before",'Data Entry'!$1:$1,0)))</f>
        <v>-999</v>
      </c>
      <c r="N227" s="61">
        <f>IF(INDEX(Include!$1:$1048576,MATCH($A227,Include!$A:$A,0),MATCH(N$1,Include!$1:$1,0))=0,
-999,
INDEX('Data Entry'!$1:$1048576,MATCH($A227,'Data Entry'!$A:$A,0),MATCH(N$1&amp;"After",'Data Entry'!$1:$1,0))-INDEX('Data Entry'!$1:$1048576,MATCH($A227,'Data Entry'!$A:$A,0),MATCH(N$1&amp;"Before",'Data Entry'!$1:$1,0)))</f>
        <v>-999</v>
      </c>
      <c r="O227" s="61">
        <f>IF(INDEX(Include!$1:$1048576,MATCH($A227,Include!$A:$A,0),MATCH(O$1,Include!$1:$1,0))=0,
-999,
INDEX('Data Entry'!$1:$1048576,MATCH($A227,'Data Entry'!$A:$A,0),MATCH(O$1&amp;"After",'Data Entry'!$1:$1,0))-INDEX('Data Entry'!$1:$1048576,MATCH($A227,'Data Entry'!$A:$A,0),MATCH(O$1&amp;"Before",'Data Entry'!$1:$1,0)))</f>
        <v>-999</v>
      </c>
      <c r="P227" s="61">
        <f>IF(INDEX(Include!$1:$1048576,MATCH($A227,Include!$A:$A,0),MATCH(P$1,Include!$1:$1,0))=0,
-999,
INDEX('Data Entry'!$1:$1048576,MATCH($A227,'Data Entry'!$A:$A,0),MATCH(P$1&amp;"After",'Data Entry'!$1:$1,0))-INDEX('Data Entry'!$1:$1048576,MATCH($A227,'Data Entry'!$A:$A,0),MATCH(P$1&amp;"Before",'Data Entry'!$1:$1,0)))</f>
        <v>-999</v>
      </c>
      <c r="Q227" s="61">
        <f>IF(INDEX(Include!$1:$1048576,MATCH($A227,Include!$A:$A,0),MATCH(Q$1,Include!$1:$1,0))=0,
-999,
INDEX('Data Entry'!$1:$1048576,MATCH($A227,'Data Entry'!$A:$A,0),MATCH(Q$1&amp;"After",'Data Entry'!$1:$1,0))-INDEX('Data Entry'!$1:$1048576,MATCH($A227,'Data Entry'!$A:$A,0),MATCH(Q$1&amp;"Before",'Data Entry'!$1:$1,0)))</f>
        <v>-999</v>
      </c>
      <c r="R227" s="61">
        <f>IF(INDEX(Include!$1:$1048576,MATCH($A227,Include!$A:$A,0),MATCH(R$1,Include!$1:$1,0))=0,
-999,
INDEX('Data Entry'!$1:$1048576,MATCH($A227,'Data Entry'!$A:$A,0),MATCH(R$1&amp;"After",'Data Entry'!$1:$1,0))-INDEX('Data Entry'!$1:$1048576,MATCH($A227,'Data Entry'!$A:$A,0),MATCH(R$1&amp;"Before",'Data Entry'!$1:$1,0)))</f>
        <v>-999</v>
      </c>
      <c r="S227" s="61" t="e">
        <f>IF(INDEX(Include!$1:$1048576,MATCH($A227,Include!$A:$A,0),MATCH(S$1,Include!$1:$1,0))=0,
-999,
INDEX('Data Entry'!$1:$1048576,MATCH($A227,'Data Entry'!$A:$A,0),MATCH(S$1&amp;"After",'Data Entry'!$1:$1,0))-INDEX('Data Entry'!$1:$1048576,MATCH($A227,'Data Entry'!$A:$A,0),MATCH(S$1&amp;"Before",'Data Entry'!$1:$1,0)))</f>
        <v>#N/A</v>
      </c>
      <c r="T227" s="61" t="e">
        <f>IF(INDEX(Include!$1:$1048576,MATCH($A227,Include!$A:$A,0),MATCH(T$1,Include!$1:$1,0))=0,
-999,
INDEX('Data Entry'!$1:$1048576,MATCH($A227,'Data Entry'!$A:$A,0),MATCH(T$1&amp;"After",'Data Entry'!$1:$1,0))-INDEX('Data Entry'!$1:$1048576,MATCH($A227,'Data Entry'!$A:$A,0),MATCH(T$1&amp;"Before",'Data Entry'!$1:$1,0)))</f>
        <v>#N/A</v>
      </c>
      <c r="U227" s="61" t="e">
        <f>IF(INDEX(Include!$1:$1048576,MATCH($A227,Include!$A:$A,0),MATCH(U$1,Include!$1:$1,0))=0,
-999,
INDEX('Data Entry'!$1:$1048576,MATCH($A227,'Data Entry'!$A:$A,0),MATCH(U$1&amp;"After",'Data Entry'!$1:$1,0))-INDEX('Data Entry'!$1:$1048576,MATCH($A227,'Data Entry'!$A:$A,0),MATCH(U$1&amp;"Before",'Data Entry'!$1:$1,0)))</f>
        <v>#N/A</v>
      </c>
      <c r="V227" s="61" t="e">
        <f>IF(INDEX(Include!$1:$1048576,MATCH($A227,Include!$A:$A,0),MATCH(V$1,Include!$1:$1,0))=0,
-999,
INDEX('Data Entry'!$1:$1048576,MATCH($A227,'Data Entry'!$A:$A,0),MATCH(V$1&amp;"After",'Data Entry'!$1:$1,0))-INDEX('Data Entry'!$1:$1048576,MATCH($A227,'Data Entry'!$A:$A,0),MATCH(V$1&amp;"Before",'Data Entry'!$1:$1,0)))</f>
        <v>#N/A</v>
      </c>
      <c r="W227" s="61" t="e">
        <f>IF(INDEX(Include!$1:$1048576,MATCH($A227,Include!$A:$A,0),MATCH(W$1,Include!$1:$1,0))=0,
-999,
INDEX('Data Entry'!$1:$1048576,MATCH($A227,'Data Entry'!$A:$A,0),MATCH(W$1&amp;"After",'Data Entry'!$1:$1,0))-INDEX('Data Entry'!$1:$1048576,MATCH($A227,'Data Entry'!$A:$A,0),MATCH(W$1&amp;"Before",'Data Entry'!$1:$1,0)))</f>
        <v>#N/A</v>
      </c>
      <c r="X227" s="61" t="e">
        <f>IF(INDEX(Include!$1:$1048576,MATCH($A227,Include!$A:$A,0),MATCH(X$1,Include!$1:$1,0))=0,
-999,
INDEX('Data Entry'!$1:$1048576,MATCH($A227,'Data Entry'!$A:$A,0),MATCH(X$1&amp;"After",'Data Entry'!$1:$1,0))-INDEX('Data Entry'!$1:$1048576,MATCH($A227,'Data Entry'!$A:$A,0),MATCH(X$1&amp;"Before",'Data Entry'!$1:$1,0)))</f>
        <v>#N/A</v>
      </c>
      <c r="Y227" s="61" t="e">
        <f>IF(INDEX(Include!$1:$1048576,MATCH($A227,Include!$A:$A,0),MATCH(Y$1,Include!$1:$1,0))=0,
-999,
INDEX('Data Entry'!$1:$1048576,MATCH($A227,'Data Entry'!$A:$A,0),MATCH(Y$1&amp;"After",'Data Entry'!$1:$1,0))-INDEX('Data Entry'!$1:$1048576,MATCH($A227,'Data Entry'!$A:$A,0),MATCH(Y$1&amp;"Before",'Data Entry'!$1:$1,0)))</f>
        <v>#N/A</v>
      </c>
      <c r="Z227" s="61" t="e">
        <f>IF(INDEX(Include!$1:$1048576,MATCH($A227,Include!$A:$A,0),MATCH(Z$1,Include!$1:$1,0))=0,
-999,
INDEX('Data Entry'!$1:$1048576,MATCH($A227,'Data Entry'!$A:$A,0),MATCH(Z$1&amp;"After",'Data Entry'!$1:$1,0))-INDEX('Data Entry'!$1:$1048576,MATCH($A227,'Data Entry'!$A:$A,0),MATCH(Z$1&amp;"Before",'Data Entry'!$1:$1,0)))</f>
        <v>#N/A</v>
      </c>
      <c r="AA227" s="61" t="e">
        <f>IF(INDEX(Include!$1:$1048576,MATCH($A227,Include!$A:$A,0),MATCH(AA$1,Include!$1:$1,0))=0,
-999,
INDEX('Data Entry'!$1:$1048576,MATCH($A227,'Data Entry'!$A:$A,0),MATCH(AA$1&amp;"After",'Data Entry'!$1:$1,0))-INDEX('Data Entry'!$1:$1048576,MATCH($A227,'Data Entry'!$A:$A,0),MATCH(AA$1&amp;"Before",'Data Entry'!$1:$1,0)))</f>
        <v>#N/A</v>
      </c>
      <c r="AB227" s="61" t="e">
        <f>IF(INDEX(Include!$1:$1048576,MATCH($A227,Include!$A:$A,0),MATCH(AB$1,Include!$1:$1,0))=0,
-999,
INDEX('Data Entry'!$1:$1048576,MATCH($A227,'Data Entry'!$A:$A,0),MATCH(AB$1&amp;"After",'Data Entry'!$1:$1,0))-INDEX('Data Entry'!$1:$1048576,MATCH($A227,'Data Entry'!$A:$A,0),MATCH(AB$1&amp;"Before",'Data Entry'!$1:$1,0)))</f>
        <v>#N/A</v>
      </c>
      <c r="AC227" s="61" t="e">
        <f>IF(INDEX(Include!$1:$1048576,MATCH($A227,Include!$A:$A,0),MATCH(AC$1,Include!$1:$1,0))=0,
-999,
INDEX('Data Entry'!$1:$1048576,MATCH($A227,'Data Entry'!$A:$A,0),MATCH(AC$1&amp;"After",'Data Entry'!$1:$1,0))-INDEX('Data Entry'!$1:$1048576,MATCH($A227,'Data Entry'!$A:$A,0),MATCH(AC$1&amp;"Before",'Data Entry'!$1:$1,0)))</f>
        <v>#N/A</v>
      </c>
      <c r="AD227" s="61" t="e">
        <f>IF(INDEX(Include!$1:$1048576,MATCH($A227,Include!$A:$A,0),MATCH(AD$1,Include!$1:$1,0))=0,
-999,
INDEX('Data Entry'!$1:$1048576,MATCH($A227,'Data Entry'!$A:$A,0),MATCH(AD$1&amp;"After",'Data Entry'!$1:$1,0))-INDEX('Data Entry'!$1:$1048576,MATCH($A227,'Data Entry'!$A:$A,0),MATCH(AD$1&amp;"Before",'Data Entry'!$1:$1,0)))</f>
        <v>#N/A</v>
      </c>
      <c r="AE227" s="61" t="e">
        <f>IF(INDEX(Include!$1:$1048576,MATCH($A227,Include!$A:$A,0),MATCH(AE$1,Include!$1:$1,0))=0,
-999,
INDEX('Data Entry'!$1:$1048576,MATCH($A227,'Data Entry'!$A:$A,0),MATCH(AE$1&amp;"After",'Data Entry'!$1:$1,0))-INDEX('Data Entry'!$1:$1048576,MATCH($A227,'Data Entry'!$A:$A,0),MATCH(AE$1&amp;"Before",'Data Entry'!$1:$1,0)))</f>
        <v>#N/A</v>
      </c>
      <c r="AF227" s="61" t="e">
        <f>IF(INDEX(Include!$1:$1048576,MATCH($A227,Include!$A:$A,0),MATCH(AF$1,Include!$1:$1,0))=0,
-999,
INDEX('Data Entry'!$1:$1048576,MATCH($A227,'Data Entry'!$A:$A,0),MATCH(AF$1&amp;"After",'Data Entry'!$1:$1,0))-INDEX('Data Entry'!$1:$1048576,MATCH($A227,'Data Entry'!$A:$A,0),MATCH(AF$1&amp;"Before",'Data Entry'!$1:$1,0)))</f>
        <v>#N/A</v>
      </c>
      <c r="AG227" s="61" t="e">
        <f>IF(INDEX(Include!$1:$1048576,MATCH($A227,Include!$A:$A,0),MATCH(AG$1,Include!$1:$1,0))=0,
-999,
INDEX('Data Entry'!$1:$1048576,MATCH($A227,'Data Entry'!$A:$A,0),MATCH(AG$1&amp;"After",'Data Entry'!$1:$1,0))-INDEX('Data Entry'!$1:$1048576,MATCH($A227,'Data Entry'!$A:$A,0),MATCH(AG$1&amp;"Before",'Data Entry'!$1:$1,0)))</f>
        <v>#N/A</v>
      </c>
      <c r="AH227" s="61" t="e">
        <f>IF(INDEX(Include!$1:$1048576,MATCH($A227,Include!$A:$A,0),MATCH(AH$1,Include!$1:$1,0))=0,
-999,
INDEX('Data Entry'!$1:$1048576,MATCH($A227,'Data Entry'!$A:$A,0),MATCH(AH$1&amp;"After",'Data Entry'!$1:$1,0))-INDEX('Data Entry'!$1:$1048576,MATCH($A227,'Data Entry'!$A:$A,0),MATCH(AH$1&amp;"Before",'Data Entry'!$1:$1,0)))</f>
        <v>#N/A</v>
      </c>
      <c r="AI227" s="61" t="e">
        <f>IF(INDEX(Include!$1:$1048576,MATCH($A227,Include!$A:$A,0),MATCH(AI$1,Include!$1:$1,0))=0,
-999,
INDEX('Data Entry'!$1:$1048576,MATCH($A227,'Data Entry'!$A:$A,0),MATCH(AI$1&amp;"After",'Data Entry'!$1:$1,0))-INDEX('Data Entry'!$1:$1048576,MATCH($A227,'Data Entry'!$A:$A,0),MATCH(AI$1&amp;"Before",'Data Entry'!$1:$1,0)))</f>
        <v>#N/A</v>
      </c>
      <c r="AJ227" s="61" t="e">
        <f>IF(INDEX(Include!$1:$1048576,MATCH($A227,Include!$A:$A,0),MATCH(AJ$1,Include!$1:$1,0))=0,
-999,
INDEX('Data Entry'!$1:$1048576,MATCH($A227,'Data Entry'!$A:$A,0),MATCH(AJ$1&amp;"After",'Data Entry'!$1:$1,0))-INDEX('Data Entry'!$1:$1048576,MATCH($A227,'Data Entry'!$A:$A,0),MATCH(AJ$1&amp;"Before",'Data Entry'!$1:$1,0)))</f>
        <v>#N/A</v>
      </c>
      <c r="AK227" s="61">
        <f>IF(INDEX(Include!$1:$1048576,MATCH($A227,Include!$A:$A,0),MATCH(AK$1,Include!$1:$1,0))=0,
-999,
INDEX('Data Entry'!$1:$1048576,MATCH($A227,'Data Entry'!$A:$A,0),MATCH(AK$1&amp;"After",'Data Entry'!$1:$1,0))-INDEX('Data Entry'!$1:$1048576,MATCH($A227,'Data Entry'!$A:$A,0),MATCH(AK$1&amp;"Before",'Data Entry'!$1:$1,0)))</f>
        <v>-999</v>
      </c>
      <c r="AL227">
        <f>INDEX(Include!$1:$1048576, MATCH($A227, Include!$A:$A, 0), MATCH($AL$1, Include!$1:$1, 0))</f>
        <v>0</v>
      </c>
    </row>
    <row r="228" spans="1:38" x14ac:dyDescent="0.35">
      <c r="A228" s="70">
        <f>'Data Entry'!A232</f>
        <v>227</v>
      </c>
      <c r="B228" s="61">
        <f>IF(INDEX(Include!$1:$1048576,MATCH($A228,Include!$A:$A,0),MATCH(B$1,Include!$1:$1,0))=0,
-999,
INDEX('Data Entry'!$1:$1048576,MATCH($A228,'Data Entry'!$A:$A,0),MATCH(B$1&amp;"After",'Data Entry'!$1:$1,0))-INDEX('Data Entry'!$1:$1048576,MATCH($A228,'Data Entry'!$A:$A,0),MATCH(B$1&amp;"Before",'Data Entry'!$1:$1,0)))</f>
        <v>-999</v>
      </c>
      <c r="C228" s="61">
        <f>IF(INDEX(Include!$1:$1048576,MATCH($A228,Include!$A:$A,0),MATCH(C$1,Include!$1:$1,0))=0,
-999,
INDEX('Data Entry'!$1:$1048576,MATCH($A228,'Data Entry'!$A:$A,0),MATCH(C$1&amp;"After",'Data Entry'!$1:$1,0))-INDEX('Data Entry'!$1:$1048576,MATCH($A228,'Data Entry'!$A:$A,0),MATCH(C$1&amp;"Before",'Data Entry'!$1:$1,0)))</f>
        <v>-999</v>
      </c>
      <c r="D228" s="61">
        <f>IF(INDEX(Include!$1:$1048576,MATCH($A228,Include!$A:$A,0),MATCH(D$1,Include!$1:$1,0))=0,
-999,
INDEX('Data Entry'!$1:$1048576,MATCH($A228,'Data Entry'!$A:$A,0),MATCH(D$1&amp;"After",'Data Entry'!$1:$1,0))-INDEX('Data Entry'!$1:$1048576,MATCH($A228,'Data Entry'!$A:$A,0),MATCH(D$1&amp;"Before",'Data Entry'!$1:$1,0)))</f>
        <v>-999</v>
      </c>
      <c r="E228" s="61">
        <f>IF(INDEX(Include!$1:$1048576,MATCH($A228,Include!$A:$A,0),MATCH(E$1,Include!$1:$1,0))=0,
-999,
INDEX('Data Entry'!$1:$1048576,MATCH($A228,'Data Entry'!$A:$A,0),MATCH(E$1&amp;"After",'Data Entry'!$1:$1,0))-INDEX('Data Entry'!$1:$1048576,MATCH($A228,'Data Entry'!$A:$A,0),MATCH(E$1&amp;"Before",'Data Entry'!$1:$1,0)))</f>
        <v>-999</v>
      </c>
      <c r="F228" s="61">
        <f>IF(INDEX(Include!$1:$1048576,MATCH($A228,Include!$A:$A,0),MATCH(F$1,Include!$1:$1,0))=0,
-999,
INDEX('Data Entry'!$1:$1048576,MATCH($A228,'Data Entry'!$A:$A,0),MATCH(F$1&amp;"After",'Data Entry'!$1:$1,0))-INDEX('Data Entry'!$1:$1048576,MATCH($A228,'Data Entry'!$A:$A,0),MATCH(F$1&amp;"Before",'Data Entry'!$1:$1,0)))</f>
        <v>-999</v>
      </c>
      <c r="G228" s="61">
        <f>IF(INDEX(Include!$1:$1048576,MATCH($A228,Include!$A:$A,0),MATCH(G$1,Include!$1:$1,0))=0,
-999,
INDEX('Data Entry'!$1:$1048576,MATCH($A228,'Data Entry'!$A:$A,0),MATCH(G$1&amp;"After",'Data Entry'!$1:$1,0))-INDEX('Data Entry'!$1:$1048576,MATCH($A228,'Data Entry'!$A:$A,0),MATCH(G$1&amp;"Before",'Data Entry'!$1:$1,0)))</f>
        <v>-999</v>
      </c>
      <c r="H228" s="61">
        <f>IF(INDEX(Include!$1:$1048576,MATCH($A228,Include!$A:$A,0),MATCH(H$1,Include!$1:$1,0))=0,
-999,
INDEX('Data Entry'!$1:$1048576,MATCH($A228,'Data Entry'!$A:$A,0),MATCH(H$1&amp;"After",'Data Entry'!$1:$1,0))-INDEX('Data Entry'!$1:$1048576,MATCH($A228,'Data Entry'!$A:$A,0),MATCH(H$1&amp;"Before",'Data Entry'!$1:$1,0)))</f>
        <v>-999</v>
      </c>
      <c r="I228" s="61">
        <f>IF(INDEX(Include!$1:$1048576,MATCH($A228,Include!$A:$A,0),MATCH(I$1,Include!$1:$1,0))=0,
-999,
INDEX('Data Entry'!$1:$1048576,MATCH($A228,'Data Entry'!$A:$A,0),MATCH(I$1&amp;"After",'Data Entry'!$1:$1,0))-INDEX('Data Entry'!$1:$1048576,MATCH($A228,'Data Entry'!$A:$A,0),MATCH(I$1&amp;"Before",'Data Entry'!$1:$1,0)))</f>
        <v>-999</v>
      </c>
      <c r="J228" s="61">
        <f>IF(INDEX(Include!$1:$1048576,MATCH($A228,Include!$A:$A,0),MATCH(J$1,Include!$1:$1,0))=0,
-999,
INDEX('Data Entry'!$1:$1048576,MATCH($A228,'Data Entry'!$A:$A,0),MATCH(J$1&amp;"After",'Data Entry'!$1:$1,0))-INDEX('Data Entry'!$1:$1048576,MATCH($A228,'Data Entry'!$A:$A,0),MATCH(J$1&amp;"Before",'Data Entry'!$1:$1,0)))</f>
        <v>-999</v>
      </c>
      <c r="K228" s="61">
        <f>IF(INDEX(Include!$1:$1048576,MATCH($A228,Include!$A:$A,0),MATCH(K$1,Include!$1:$1,0))=0,
-999,
INDEX('Data Entry'!$1:$1048576,MATCH($A228,'Data Entry'!$A:$A,0),MATCH(K$1&amp;"After",'Data Entry'!$1:$1,0))-INDEX('Data Entry'!$1:$1048576,MATCH($A228,'Data Entry'!$A:$A,0),MATCH(K$1&amp;"Before",'Data Entry'!$1:$1,0)))</f>
        <v>-999</v>
      </c>
      <c r="L228" s="61">
        <f>IF(INDEX(Include!$1:$1048576,MATCH($A228,Include!$A:$A,0),MATCH(L$1,Include!$1:$1,0))=0,
-999,
INDEX('Data Entry'!$1:$1048576,MATCH($A228,'Data Entry'!$A:$A,0),MATCH(L$1&amp;"After",'Data Entry'!$1:$1,0))-INDEX('Data Entry'!$1:$1048576,MATCH($A228,'Data Entry'!$A:$A,0),MATCH(L$1&amp;"Before",'Data Entry'!$1:$1,0)))</f>
        <v>-999</v>
      </c>
      <c r="M228" s="61">
        <f>IF(INDEX(Include!$1:$1048576,MATCH($A228,Include!$A:$A,0),MATCH(M$1,Include!$1:$1,0))=0,
-999,
INDEX('Data Entry'!$1:$1048576,MATCH($A228,'Data Entry'!$A:$A,0),MATCH(M$1&amp;"After",'Data Entry'!$1:$1,0))-INDEX('Data Entry'!$1:$1048576,MATCH($A228,'Data Entry'!$A:$A,0),MATCH(M$1&amp;"Before",'Data Entry'!$1:$1,0)))</f>
        <v>-999</v>
      </c>
      <c r="N228" s="61">
        <f>IF(INDEX(Include!$1:$1048576,MATCH($A228,Include!$A:$A,0),MATCH(N$1,Include!$1:$1,0))=0,
-999,
INDEX('Data Entry'!$1:$1048576,MATCH($A228,'Data Entry'!$A:$A,0),MATCH(N$1&amp;"After",'Data Entry'!$1:$1,0))-INDEX('Data Entry'!$1:$1048576,MATCH($A228,'Data Entry'!$A:$A,0),MATCH(N$1&amp;"Before",'Data Entry'!$1:$1,0)))</f>
        <v>-999</v>
      </c>
      <c r="O228" s="61">
        <f>IF(INDEX(Include!$1:$1048576,MATCH($A228,Include!$A:$A,0),MATCH(O$1,Include!$1:$1,0))=0,
-999,
INDEX('Data Entry'!$1:$1048576,MATCH($A228,'Data Entry'!$A:$A,0),MATCH(O$1&amp;"After",'Data Entry'!$1:$1,0))-INDEX('Data Entry'!$1:$1048576,MATCH($A228,'Data Entry'!$A:$A,0),MATCH(O$1&amp;"Before",'Data Entry'!$1:$1,0)))</f>
        <v>-999</v>
      </c>
      <c r="P228" s="61">
        <f>IF(INDEX(Include!$1:$1048576,MATCH($A228,Include!$A:$A,0),MATCH(P$1,Include!$1:$1,0))=0,
-999,
INDEX('Data Entry'!$1:$1048576,MATCH($A228,'Data Entry'!$A:$A,0),MATCH(P$1&amp;"After",'Data Entry'!$1:$1,0))-INDEX('Data Entry'!$1:$1048576,MATCH($A228,'Data Entry'!$A:$A,0),MATCH(P$1&amp;"Before",'Data Entry'!$1:$1,0)))</f>
        <v>-999</v>
      </c>
      <c r="Q228" s="61">
        <f>IF(INDEX(Include!$1:$1048576,MATCH($A228,Include!$A:$A,0),MATCH(Q$1,Include!$1:$1,0))=0,
-999,
INDEX('Data Entry'!$1:$1048576,MATCH($A228,'Data Entry'!$A:$A,0),MATCH(Q$1&amp;"After",'Data Entry'!$1:$1,0))-INDEX('Data Entry'!$1:$1048576,MATCH($A228,'Data Entry'!$A:$A,0),MATCH(Q$1&amp;"Before",'Data Entry'!$1:$1,0)))</f>
        <v>-999</v>
      </c>
      <c r="R228" s="61">
        <f>IF(INDEX(Include!$1:$1048576,MATCH($A228,Include!$A:$A,0),MATCH(R$1,Include!$1:$1,0))=0,
-999,
INDEX('Data Entry'!$1:$1048576,MATCH($A228,'Data Entry'!$A:$A,0),MATCH(R$1&amp;"After",'Data Entry'!$1:$1,0))-INDEX('Data Entry'!$1:$1048576,MATCH($A228,'Data Entry'!$A:$A,0),MATCH(R$1&amp;"Before",'Data Entry'!$1:$1,0)))</f>
        <v>-999</v>
      </c>
      <c r="S228" s="61" t="e">
        <f>IF(INDEX(Include!$1:$1048576,MATCH($A228,Include!$A:$A,0),MATCH(S$1,Include!$1:$1,0))=0,
-999,
INDEX('Data Entry'!$1:$1048576,MATCH($A228,'Data Entry'!$A:$A,0),MATCH(S$1&amp;"After",'Data Entry'!$1:$1,0))-INDEX('Data Entry'!$1:$1048576,MATCH($A228,'Data Entry'!$A:$A,0),MATCH(S$1&amp;"Before",'Data Entry'!$1:$1,0)))</f>
        <v>#N/A</v>
      </c>
      <c r="T228" s="61" t="e">
        <f>IF(INDEX(Include!$1:$1048576,MATCH($A228,Include!$A:$A,0),MATCH(T$1,Include!$1:$1,0))=0,
-999,
INDEX('Data Entry'!$1:$1048576,MATCH($A228,'Data Entry'!$A:$A,0),MATCH(T$1&amp;"After",'Data Entry'!$1:$1,0))-INDEX('Data Entry'!$1:$1048576,MATCH($A228,'Data Entry'!$A:$A,0),MATCH(T$1&amp;"Before",'Data Entry'!$1:$1,0)))</f>
        <v>#N/A</v>
      </c>
      <c r="U228" s="61" t="e">
        <f>IF(INDEX(Include!$1:$1048576,MATCH($A228,Include!$A:$A,0),MATCH(U$1,Include!$1:$1,0))=0,
-999,
INDEX('Data Entry'!$1:$1048576,MATCH($A228,'Data Entry'!$A:$A,0),MATCH(U$1&amp;"After",'Data Entry'!$1:$1,0))-INDEX('Data Entry'!$1:$1048576,MATCH($A228,'Data Entry'!$A:$A,0),MATCH(U$1&amp;"Before",'Data Entry'!$1:$1,0)))</f>
        <v>#N/A</v>
      </c>
      <c r="V228" s="61" t="e">
        <f>IF(INDEX(Include!$1:$1048576,MATCH($A228,Include!$A:$A,0),MATCH(V$1,Include!$1:$1,0))=0,
-999,
INDEX('Data Entry'!$1:$1048576,MATCH($A228,'Data Entry'!$A:$A,0),MATCH(V$1&amp;"After",'Data Entry'!$1:$1,0))-INDEX('Data Entry'!$1:$1048576,MATCH($A228,'Data Entry'!$A:$A,0),MATCH(V$1&amp;"Before",'Data Entry'!$1:$1,0)))</f>
        <v>#N/A</v>
      </c>
      <c r="W228" s="61" t="e">
        <f>IF(INDEX(Include!$1:$1048576,MATCH($A228,Include!$A:$A,0),MATCH(W$1,Include!$1:$1,0))=0,
-999,
INDEX('Data Entry'!$1:$1048576,MATCH($A228,'Data Entry'!$A:$A,0),MATCH(W$1&amp;"After",'Data Entry'!$1:$1,0))-INDEX('Data Entry'!$1:$1048576,MATCH($A228,'Data Entry'!$A:$A,0),MATCH(W$1&amp;"Before",'Data Entry'!$1:$1,0)))</f>
        <v>#N/A</v>
      </c>
      <c r="X228" s="61" t="e">
        <f>IF(INDEX(Include!$1:$1048576,MATCH($A228,Include!$A:$A,0),MATCH(X$1,Include!$1:$1,0))=0,
-999,
INDEX('Data Entry'!$1:$1048576,MATCH($A228,'Data Entry'!$A:$A,0),MATCH(X$1&amp;"After",'Data Entry'!$1:$1,0))-INDEX('Data Entry'!$1:$1048576,MATCH($A228,'Data Entry'!$A:$A,0),MATCH(X$1&amp;"Before",'Data Entry'!$1:$1,0)))</f>
        <v>#N/A</v>
      </c>
      <c r="Y228" s="61" t="e">
        <f>IF(INDEX(Include!$1:$1048576,MATCH($A228,Include!$A:$A,0),MATCH(Y$1,Include!$1:$1,0))=0,
-999,
INDEX('Data Entry'!$1:$1048576,MATCH($A228,'Data Entry'!$A:$A,0),MATCH(Y$1&amp;"After",'Data Entry'!$1:$1,0))-INDEX('Data Entry'!$1:$1048576,MATCH($A228,'Data Entry'!$A:$A,0),MATCH(Y$1&amp;"Before",'Data Entry'!$1:$1,0)))</f>
        <v>#N/A</v>
      </c>
      <c r="Z228" s="61" t="e">
        <f>IF(INDEX(Include!$1:$1048576,MATCH($A228,Include!$A:$A,0),MATCH(Z$1,Include!$1:$1,0))=0,
-999,
INDEX('Data Entry'!$1:$1048576,MATCH($A228,'Data Entry'!$A:$A,0),MATCH(Z$1&amp;"After",'Data Entry'!$1:$1,0))-INDEX('Data Entry'!$1:$1048576,MATCH($A228,'Data Entry'!$A:$A,0),MATCH(Z$1&amp;"Before",'Data Entry'!$1:$1,0)))</f>
        <v>#N/A</v>
      </c>
      <c r="AA228" s="61" t="e">
        <f>IF(INDEX(Include!$1:$1048576,MATCH($A228,Include!$A:$A,0),MATCH(AA$1,Include!$1:$1,0))=0,
-999,
INDEX('Data Entry'!$1:$1048576,MATCH($A228,'Data Entry'!$A:$A,0),MATCH(AA$1&amp;"After",'Data Entry'!$1:$1,0))-INDEX('Data Entry'!$1:$1048576,MATCH($A228,'Data Entry'!$A:$A,0),MATCH(AA$1&amp;"Before",'Data Entry'!$1:$1,0)))</f>
        <v>#N/A</v>
      </c>
      <c r="AB228" s="61" t="e">
        <f>IF(INDEX(Include!$1:$1048576,MATCH($A228,Include!$A:$A,0),MATCH(AB$1,Include!$1:$1,0))=0,
-999,
INDEX('Data Entry'!$1:$1048576,MATCH($A228,'Data Entry'!$A:$A,0),MATCH(AB$1&amp;"After",'Data Entry'!$1:$1,0))-INDEX('Data Entry'!$1:$1048576,MATCH($A228,'Data Entry'!$A:$A,0),MATCH(AB$1&amp;"Before",'Data Entry'!$1:$1,0)))</f>
        <v>#N/A</v>
      </c>
      <c r="AC228" s="61" t="e">
        <f>IF(INDEX(Include!$1:$1048576,MATCH($A228,Include!$A:$A,0),MATCH(AC$1,Include!$1:$1,0))=0,
-999,
INDEX('Data Entry'!$1:$1048576,MATCH($A228,'Data Entry'!$A:$A,0),MATCH(AC$1&amp;"After",'Data Entry'!$1:$1,0))-INDEX('Data Entry'!$1:$1048576,MATCH($A228,'Data Entry'!$A:$A,0),MATCH(AC$1&amp;"Before",'Data Entry'!$1:$1,0)))</f>
        <v>#N/A</v>
      </c>
      <c r="AD228" s="61" t="e">
        <f>IF(INDEX(Include!$1:$1048576,MATCH($A228,Include!$A:$A,0),MATCH(AD$1,Include!$1:$1,0))=0,
-999,
INDEX('Data Entry'!$1:$1048576,MATCH($A228,'Data Entry'!$A:$A,0),MATCH(AD$1&amp;"After",'Data Entry'!$1:$1,0))-INDEX('Data Entry'!$1:$1048576,MATCH($A228,'Data Entry'!$A:$A,0),MATCH(AD$1&amp;"Before",'Data Entry'!$1:$1,0)))</f>
        <v>#N/A</v>
      </c>
      <c r="AE228" s="61" t="e">
        <f>IF(INDEX(Include!$1:$1048576,MATCH($A228,Include!$A:$A,0),MATCH(AE$1,Include!$1:$1,0))=0,
-999,
INDEX('Data Entry'!$1:$1048576,MATCH($A228,'Data Entry'!$A:$A,0),MATCH(AE$1&amp;"After",'Data Entry'!$1:$1,0))-INDEX('Data Entry'!$1:$1048576,MATCH($A228,'Data Entry'!$A:$A,0),MATCH(AE$1&amp;"Before",'Data Entry'!$1:$1,0)))</f>
        <v>#N/A</v>
      </c>
      <c r="AF228" s="61" t="e">
        <f>IF(INDEX(Include!$1:$1048576,MATCH($A228,Include!$A:$A,0),MATCH(AF$1,Include!$1:$1,0))=0,
-999,
INDEX('Data Entry'!$1:$1048576,MATCH($A228,'Data Entry'!$A:$A,0),MATCH(AF$1&amp;"After",'Data Entry'!$1:$1,0))-INDEX('Data Entry'!$1:$1048576,MATCH($A228,'Data Entry'!$A:$A,0),MATCH(AF$1&amp;"Before",'Data Entry'!$1:$1,0)))</f>
        <v>#N/A</v>
      </c>
      <c r="AG228" s="61" t="e">
        <f>IF(INDEX(Include!$1:$1048576,MATCH($A228,Include!$A:$A,0),MATCH(AG$1,Include!$1:$1,0))=0,
-999,
INDEX('Data Entry'!$1:$1048576,MATCH($A228,'Data Entry'!$A:$A,0),MATCH(AG$1&amp;"After",'Data Entry'!$1:$1,0))-INDEX('Data Entry'!$1:$1048576,MATCH($A228,'Data Entry'!$A:$A,0),MATCH(AG$1&amp;"Before",'Data Entry'!$1:$1,0)))</f>
        <v>#N/A</v>
      </c>
      <c r="AH228" s="61" t="e">
        <f>IF(INDEX(Include!$1:$1048576,MATCH($A228,Include!$A:$A,0),MATCH(AH$1,Include!$1:$1,0))=0,
-999,
INDEX('Data Entry'!$1:$1048576,MATCH($A228,'Data Entry'!$A:$A,0),MATCH(AH$1&amp;"After",'Data Entry'!$1:$1,0))-INDEX('Data Entry'!$1:$1048576,MATCH($A228,'Data Entry'!$A:$A,0),MATCH(AH$1&amp;"Before",'Data Entry'!$1:$1,0)))</f>
        <v>#N/A</v>
      </c>
      <c r="AI228" s="61" t="e">
        <f>IF(INDEX(Include!$1:$1048576,MATCH($A228,Include!$A:$A,0),MATCH(AI$1,Include!$1:$1,0))=0,
-999,
INDEX('Data Entry'!$1:$1048576,MATCH($A228,'Data Entry'!$A:$A,0),MATCH(AI$1&amp;"After",'Data Entry'!$1:$1,0))-INDEX('Data Entry'!$1:$1048576,MATCH($A228,'Data Entry'!$A:$A,0),MATCH(AI$1&amp;"Before",'Data Entry'!$1:$1,0)))</f>
        <v>#N/A</v>
      </c>
      <c r="AJ228" s="61" t="e">
        <f>IF(INDEX(Include!$1:$1048576,MATCH($A228,Include!$A:$A,0),MATCH(AJ$1,Include!$1:$1,0))=0,
-999,
INDEX('Data Entry'!$1:$1048576,MATCH($A228,'Data Entry'!$A:$A,0),MATCH(AJ$1&amp;"After",'Data Entry'!$1:$1,0))-INDEX('Data Entry'!$1:$1048576,MATCH($A228,'Data Entry'!$A:$A,0),MATCH(AJ$1&amp;"Before",'Data Entry'!$1:$1,0)))</f>
        <v>#N/A</v>
      </c>
      <c r="AK228" s="61">
        <f>IF(INDEX(Include!$1:$1048576,MATCH($A228,Include!$A:$A,0),MATCH(AK$1,Include!$1:$1,0))=0,
-999,
INDEX('Data Entry'!$1:$1048576,MATCH($A228,'Data Entry'!$A:$A,0),MATCH(AK$1&amp;"After",'Data Entry'!$1:$1,0))-INDEX('Data Entry'!$1:$1048576,MATCH($A228,'Data Entry'!$A:$A,0),MATCH(AK$1&amp;"Before",'Data Entry'!$1:$1,0)))</f>
        <v>-999</v>
      </c>
      <c r="AL228">
        <f>INDEX(Include!$1:$1048576, MATCH($A228, Include!$A:$A, 0), MATCH($AL$1, Include!$1:$1, 0))</f>
        <v>0</v>
      </c>
    </row>
    <row r="229" spans="1:38" x14ac:dyDescent="0.35">
      <c r="A229" s="70">
        <f>'Data Entry'!A233</f>
        <v>228</v>
      </c>
      <c r="B229" s="61">
        <f>IF(INDEX(Include!$1:$1048576,MATCH($A229,Include!$A:$A,0),MATCH(B$1,Include!$1:$1,0))=0,
-999,
INDEX('Data Entry'!$1:$1048576,MATCH($A229,'Data Entry'!$A:$A,0),MATCH(B$1&amp;"After",'Data Entry'!$1:$1,0))-INDEX('Data Entry'!$1:$1048576,MATCH($A229,'Data Entry'!$A:$A,0),MATCH(B$1&amp;"Before",'Data Entry'!$1:$1,0)))</f>
        <v>-999</v>
      </c>
      <c r="C229" s="61">
        <f>IF(INDEX(Include!$1:$1048576,MATCH($A229,Include!$A:$A,0),MATCH(C$1,Include!$1:$1,0))=0,
-999,
INDEX('Data Entry'!$1:$1048576,MATCH($A229,'Data Entry'!$A:$A,0),MATCH(C$1&amp;"After",'Data Entry'!$1:$1,0))-INDEX('Data Entry'!$1:$1048576,MATCH($A229,'Data Entry'!$A:$A,0),MATCH(C$1&amp;"Before",'Data Entry'!$1:$1,0)))</f>
        <v>-999</v>
      </c>
      <c r="D229" s="61">
        <f>IF(INDEX(Include!$1:$1048576,MATCH($A229,Include!$A:$A,0),MATCH(D$1,Include!$1:$1,0))=0,
-999,
INDEX('Data Entry'!$1:$1048576,MATCH($A229,'Data Entry'!$A:$A,0),MATCH(D$1&amp;"After",'Data Entry'!$1:$1,0))-INDEX('Data Entry'!$1:$1048576,MATCH($A229,'Data Entry'!$A:$A,0),MATCH(D$1&amp;"Before",'Data Entry'!$1:$1,0)))</f>
        <v>-999</v>
      </c>
      <c r="E229" s="61">
        <f>IF(INDEX(Include!$1:$1048576,MATCH($A229,Include!$A:$A,0),MATCH(E$1,Include!$1:$1,0))=0,
-999,
INDEX('Data Entry'!$1:$1048576,MATCH($A229,'Data Entry'!$A:$A,0),MATCH(E$1&amp;"After",'Data Entry'!$1:$1,0))-INDEX('Data Entry'!$1:$1048576,MATCH($A229,'Data Entry'!$A:$A,0),MATCH(E$1&amp;"Before",'Data Entry'!$1:$1,0)))</f>
        <v>-999</v>
      </c>
      <c r="F229" s="61">
        <f>IF(INDEX(Include!$1:$1048576,MATCH($A229,Include!$A:$A,0),MATCH(F$1,Include!$1:$1,0))=0,
-999,
INDEX('Data Entry'!$1:$1048576,MATCH($A229,'Data Entry'!$A:$A,0),MATCH(F$1&amp;"After",'Data Entry'!$1:$1,0))-INDEX('Data Entry'!$1:$1048576,MATCH($A229,'Data Entry'!$A:$A,0),MATCH(F$1&amp;"Before",'Data Entry'!$1:$1,0)))</f>
        <v>-999</v>
      </c>
      <c r="G229" s="61">
        <f>IF(INDEX(Include!$1:$1048576,MATCH($A229,Include!$A:$A,0),MATCH(G$1,Include!$1:$1,0))=0,
-999,
INDEX('Data Entry'!$1:$1048576,MATCH($A229,'Data Entry'!$A:$A,0),MATCH(G$1&amp;"After",'Data Entry'!$1:$1,0))-INDEX('Data Entry'!$1:$1048576,MATCH($A229,'Data Entry'!$A:$A,0),MATCH(G$1&amp;"Before",'Data Entry'!$1:$1,0)))</f>
        <v>-999</v>
      </c>
      <c r="H229" s="61">
        <f>IF(INDEX(Include!$1:$1048576,MATCH($A229,Include!$A:$A,0),MATCH(H$1,Include!$1:$1,0))=0,
-999,
INDEX('Data Entry'!$1:$1048576,MATCH($A229,'Data Entry'!$A:$A,0),MATCH(H$1&amp;"After",'Data Entry'!$1:$1,0))-INDEX('Data Entry'!$1:$1048576,MATCH($A229,'Data Entry'!$A:$A,0),MATCH(H$1&amp;"Before",'Data Entry'!$1:$1,0)))</f>
        <v>-999</v>
      </c>
      <c r="I229" s="61">
        <f>IF(INDEX(Include!$1:$1048576,MATCH($A229,Include!$A:$A,0),MATCH(I$1,Include!$1:$1,0))=0,
-999,
INDEX('Data Entry'!$1:$1048576,MATCH($A229,'Data Entry'!$A:$A,0),MATCH(I$1&amp;"After",'Data Entry'!$1:$1,0))-INDEX('Data Entry'!$1:$1048576,MATCH($A229,'Data Entry'!$A:$A,0),MATCH(I$1&amp;"Before",'Data Entry'!$1:$1,0)))</f>
        <v>-999</v>
      </c>
      <c r="J229" s="61">
        <f>IF(INDEX(Include!$1:$1048576,MATCH($A229,Include!$A:$A,0),MATCH(J$1,Include!$1:$1,0))=0,
-999,
INDEX('Data Entry'!$1:$1048576,MATCH($A229,'Data Entry'!$A:$A,0),MATCH(J$1&amp;"After",'Data Entry'!$1:$1,0))-INDEX('Data Entry'!$1:$1048576,MATCH($A229,'Data Entry'!$A:$A,0),MATCH(J$1&amp;"Before",'Data Entry'!$1:$1,0)))</f>
        <v>-999</v>
      </c>
      <c r="K229" s="61">
        <f>IF(INDEX(Include!$1:$1048576,MATCH($A229,Include!$A:$A,0),MATCH(K$1,Include!$1:$1,0))=0,
-999,
INDEX('Data Entry'!$1:$1048576,MATCH($A229,'Data Entry'!$A:$A,0),MATCH(K$1&amp;"After",'Data Entry'!$1:$1,0))-INDEX('Data Entry'!$1:$1048576,MATCH($A229,'Data Entry'!$A:$A,0),MATCH(K$1&amp;"Before",'Data Entry'!$1:$1,0)))</f>
        <v>-999</v>
      </c>
      <c r="L229" s="61">
        <f>IF(INDEX(Include!$1:$1048576,MATCH($A229,Include!$A:$A,0),MATCH(L$1,Include!$1:$1,0))=0,
-999,
INDEX('Data Entry'!$1:$1048576,MATCH($A229,'Data Entry'!$A:$A,0),MATCH(L$1&amp;"After",'Data Entry'!$1:$1,0))-INDEX('Data Entry'!$1:$1048576,MATCH($A229,'Data Entry'!$A:$A,0),MATCH(L$1&amp;"Before",'Data Entry'!$1:$1,0)))</f>
        <v>-999</v>
      </c>
      <c r="M229" s="61">
        <f>IF(INDEX(Include!$1:$1048576,MATCH($A229,Include!$A:$A,0),MATCH(M$1,Include!$1:$1,0))=0,
-999,
INDEX('Data Entry'!$1:$1048576,MATCH($A229,'Data Entry'!$A:$A,0),MATCH(M$1&amp;"After",'Data Entry'!$1:$1,0))-INDEX('Data Entry'!$1:$1048576,MATCH($A229,'Data Entry'!$A:$A,0),MATCH(M$1&amp;"Before",'Data Entry'!$1:$1,0)))</f>
        <v>-999</v>
      </c>
      <c r="N229" s="61">
        <f>IF(INDEX(Include!$1:$1048576,MATCH($A229,Include!$A:$A,0),MATCH(N$1,Include!$1:$1,0))=0,
-999,
INDEX('Data Entry'!$1:$1048576,MATCH($A229,'Data Entry'!$A:$A,0),MATCH(N$1&amp;"After",'Data Entry'!$1:$1,0))-INDEX('Data Entry'!$1:$1048576,MATCH($A229,'Data Entry'!$A:$A,0),MATCH(N$1&amp;"Before",'Data Entry'!$1:$1,0)))</f>
        <v>-999</v>
      </c>
      <c r="O229" s="61">
        <f>IF(INDEX(Include!$1:$1048576,MATCH($A229,Include!$A:$A,0),MATCH(O$1,Include!$1:$1,0))=0,
-999,
INDEX('Data Entry'!$1:$1048576,MATCH($A229,'Data Entry'!$A:$A,0),MATCH(O$1&amp;"After",'Data Entry'!$1:$1,0))-INDEX('Data Entry'!$1:$1048576,MATCH($A229,'Data Entry'!$A:$A,0),MATCH(O$1&amp;"Before",'Data Entry'!$1:$1,0)))</f>
        <v>-999</v>
      </c>
      <c r="P229" s="61">
        <f>IF(INDEX(Include!$1:$1048576,MATCH($A229,Include!$A:$A,0),MATCH(P$1,Include!$1:$1,0))=0,
-999,
INDEX('Data Entry'!$1:$1048576,MATCH($A229,'Data Entry'!$A:$A,0),MATCH(P$1&amp;"After",'Data Entry'!$1:$1,0))-INDEX('Data Entry'!$1:$1048576,MATCH($A229,'Data Entry'!$A:$A,0),MATCH(P$1&amp;"Before",'Data Entry'!$1:$1,0)))</f>
        <v>-999</v>
      </c>
      <c r="Q229" s="61">
        <f>IF(INDEX(Include!$1:$1048576,MATCH($A229,Include!$A:$A,0),MATCH(Q$1,Include!$1:$1,0))=0,
-999,
INDEX('Data Entry'!$1:$1048576,MATCH($A229,'Data Entry'!$A:$A,0),MATCH(Q$1&amp;"After",'Data Entry'!$1:$1,0))-INDEX('Data Entry'!$1:$1048576,MATCH($A229,'Data Entry'!$A:$A,0),MATCH(Q$1&amp;"Before",'Data Entry'!$1:$1,0)))</f>
        <v>-999</v>
      </c>
      <c r="R229" s="61">
        <f>IF(INDEX(Include!$1:$1048576,MATCH($A229,Include!$A:$A,0),MATCH(R$1,Include!$1:$1,0))=0,
-999,
INDEX('Data Entry'!$1:$1048576,MATCH($A229,'Data Entry'!$A:$A,0),MATCH(R$1&amp;"After",'Data Entry'!$1:$1,0))-INDEX('Data Entry'!$1:$1048576,MATCH($A229,'Data Entry'!$A:$A,0),MATCH(R$1&amp;"Before",'Data Entry'!$1:$1,0)))</f>
        <v>-999</v>
      </c>
      <c r="S229" s="61" t="e">
        <f>IF(INDEX(Include!$1:$1048576,MATCH($A229,Include!$A:$A,0),MATCH(S$1,Include!$1:$1,0))=0,
-999,
INDEX('Data Entry'!$1:$1048576,MATCH($A229,'Data Entry'!$A:$A,0),MATCH(S$1&amp;"After",'Data Entry'!$1:$1,0))-INDEX('Data Entry'!$1:$1048576,MATCH($A229,'Data Entry'!$A:$A,0),MATCH(S$1&amp;"Before",'Data Entry'!$1:$1,0)))</f>
        <v>#N/A</v>
      </c>
      <c r="T229" s="61" t="e">
        <f>IF(INDEX(Include!$1:$1048576,MATCH($A229,Include!$A:$A,0),MATCH(T$1,Include!$1:$1,0))=0,
-999,
INDEX('Data Entry'!$1:$1048576,MATCH($A229,'Data Entry'!$A:$A,0),MATCH(T$1&amp;"After",'Data Entry'!$1:$1,0))-INDEX('Data Entry'!$1:$1048576,MATCH($A229,'Data Entry'!$A:$A,0),MATCH(T$1&amp;"Before",'Data Entry'!$1:$1,0)))</f>
        <v>#N/A</v>
      </c>
      <c r="U229" s="61" t="e">
        <f>IF(INDEX(Include!$1:$1048576,MATCH($A229,Include!$A:$A,0),MATCH(U$1,Include!$1:$1,0))=0,
-999,
INDEX('Data Entry'!$1:$1048576,MATCH($A229,'Data Entry'!$A:$A,0),MATCH(U$1&amp;"After",'Data Entry'!$1:$1,0))-INDEX('Data Entry'!$1:$1048576,MATCH($A229,'Data Entry'!$A:$A,0),MATCH(U$1&amp;"Before",'Data Entry'!$1:$1,0)))</f>
        <v>#N/A</v>
      </c>
      <c r="V229" s="61" t="e">
        <f>IF(INDEX(Include!$1:$1048576,MATCH($A229,Include!$A:$A,0),MATCH(V$1,Include!$1:$1,0))=0,
-999,
INDEX('Data Entry'!$1:$1048576,MATCH($A229,'Data Entry'!$A:$A,0),MATCH(V$1&amp;"After",'Data Entry'!$1:$1,0))-INDEX('Data Entry'!$1:$1048576,MATCH($A229,'Data Entry'!$A:$A,0),MATCH(V$1&amp;"Before",'Data Entry'!$1:$1,0)))</f>
        <v>#N/A</v>
      </c>
      <c r="W229" s="61" t="e">
        <f>IF(INDEX(Include!$1:$1048576,MATCH($A229,Include!$A:$A,0),MATCH(W$1,Include!$1:$1,0))=0,
-999,
INDEX('Data Entry'!$1:$1048576,MATCH($A229,'Data Entry'!$A:$A,0),MATCH(W$1&amp;"After",'Data Entry'!$1:$1,0))-INDEX('Data Entry'!$1:$1048576,MATCH($A229,'Data Entry'!$A:$A,0),MATCH(W$1&amp;"Before",'Data Entry'!$1:$1,0)))</f>
        <v>#N/A</v>
      </c>
      <c r="X229" s="61" t="e">
        <f>IF(INDEX(Include!$1:$1048576,MATCH($A229,Include!$A:$A,0),MATCH(X$1,Include!$1:$1,0))=0,
-999,
INDEX('Data Entry'!$1:$1048576,MATCH($A229,'Data Entry'!$A:$A,0),MATCH(X$1&amp;"After",'Data Entry'!$1:$1,0))-INDEX('Data Entry'!$1:$1048576,MATCH($A229,'Data Entry'!$A:$A,0),MATCH(X$1&amp;"Before",'Data Entry'!$1:$1,0)))</f>
        <v>#N/A</v>
      </c>
      <c r="Y229" s="61" t="e">
        <f>IF(INDEX(Include!$1:$1048576,MATCH($A229,Include!$A:$A,0),MATCH(Y$1,Include!$1:$1,0))=0,
-999,
INDEX('Data Entry'!$1:$1048576,MATCH($A229,'Data Entry'!$A:$A,0),MATCH(Y$1&amp;"After",'Data Entry'!$1:$1,0))-INDEX('Data Entry'!$1:$1048576,MATCH($A229,'Data Entry'!$A:$A,0),MATCH(Y$1&amp;"Before",'Data Entry'!$1:$1,0)))</f>
        <v>#N/A</v>
      </c>
      <c r="Z229" s="61" t="e">
        <f>IF(INDEX(Include!$1:$1048576,MATCH($A229,Include!$A:$A,0),MATCH(Z$1,Include!$1:$1,0))=0,
-999,
INDEX('Data Entry'!$1:$1048576,MATCH($A229,'Data Entry'!$A:$A,0),MATCH(Z$1&amp;"After",'Data Entry'!$1:$1,0))-INDEX('Data Entry'!$1:$1048576,MATCH($A229,'Data Entry'!$A:$A,0),MATCH(Z$1&amp;"Before",'Data Entry'!$1:$1,0)))</f>
        <v>#N/A</v>
      </c>
      <c r="AA229" s="61" t="e">
        <f>IF(INDEX(Include!$1:$1048576,MATCH($A229,Include!$A:$A,0),MATCH(AA$1,Include!$1:$1,0))=0,
-999,
INDEX('Data Entry'!$1:$1048576,MATCH($A229,'Data Entry'!$A:$A,0),MATCH(AA$1&amp;"After",'Data Entry'!$1:$1,0))-INDEX('Data Entry'!$1:$1048576,MATCH($A229,'Data Entry'!$A:$A,0),MATCH(AA$1&amp;"Before",'Data Entry'!$1:$1,0)))</f>
        <v>#N/A</v>
      </c>
      <c r="AB229" s="61" t="e">
        <f>IF(INDEX(Include!$1:$1048576,MATCH($A229,Include!$A:$A,0),MATCH(AB$1,Include!$1:$1,0))=0,
-999,
INDEX('Data Entry'!$1:$1048576,MATCH($A229,'Data Entry'!$A:$A,0),MATCH(AB$1&amp;"After",'Data Entry'!$1:$1,0))-INDEX('Data Entry'!$1:$1048576,MATCH($A229,'Data Entry'!$A:$A,0),MATCH(AB$1&amp;"Before",'Data Entry'!$1:$1,0)))</f>
        <v>#N/A</v>
      </c>
      <c r="AC229" s="61" t="e">
        <f>IF(INDEX(Include!$1:$1048576,MATCH($A229,Include!$A:$A,0),MATCH(AC$1,Include!$1:$1,0))=0,
-999,
INDEX('Data Entry'!$1:$1048576,MATCH($A229,'Data Entry'!$A:$A,0),MATCH(AC$1&amp;"After",'Data Entry'!$1:$1,0))-INDEX('Data Entry'!$1:$1048576,MATCH($A229,'Data Entry'!$A:$A,0),MATCH(AC$1&amp;"Before",'Data Entry'!$1:$1,0)))</f>
        <v>#N/A</v>
      </c>
      <c r="AD229" s="61" t="e">
        <f>IF(INDEX(Include!$1:$1048576,MATCH($A229,Include!$A:$A,0),MATCH(AD$1,Include!$1:$1,0))=0,
-999,
INDEX('Data Entry'!$1:$1048576,MATCH($A229,'Data Entry'!$A:$A,0),MATCH(AD$1&amp;"After",'Data Entry'!$1:$1,0))-INDEX('Data Entry'!$1:$1048576,MATCH($A229,'Data Entry'!$A:$A,0),MATCH(AD$1&amp;"Before",'Data Entry'!$1:$1,0)))</f>
        <v>#N/A</v>
      </c>
      <c r="AE229" s="61" t="e">
        <f>IF(INDEX(Include!$1:$1048576,MATCH($A229,Include!$A:$A,0),MATCH(AE$1,Include!$1:$1,0))=0,
-999,
INDEX('Data Entry'!$1:$1048576,MATCH($A229,'Data Entry'!$A:$A,0),MATCH(AE$1&amp;"After",'Data Entry'!$1:$1,0))-INDEX('Data Entry'!$1:$1048576,MATCH($A229,'Data Entry'!$A:$A,0),MATCH(AE$1&amp;"Before",'Data Entry'!$1:$1,0)))</f>
        <v>#N/A</v>
      </c>
      <c r="AF229" s="61" t="e">
        <f>IF(INDEX(Include!$1:$1048576,MATCH($A229,Include!$A:$A,0),MATCH(AF$1,Include!$1:$1,0))=0,
-999,
INDEX('Data Entry'!$1:$1048576,MATCH($A229,'Data Entry'!$A:$A,0),MATCH(AF$1&amp;"After",'Data Entry'!$1:$1,0))-INDEX('Data Entry'!$1:$1048576,MATCH($A229,'Data Entry'!$A:$A,0),MATCH(AF$1&amp;"Before",'Data Entry'!$1:$1,0)))</f>
        <v>#N/A</v>
      </c>
      <c r="AG229" s="61" t="e">
        <f>IF(INDEX(Include!$1:$1048576,MATCH($A229,Include!$A:$A,0),MATCH(AG$1,Include!$1:$1,0))=0,
-999,
INDEX('Data Entry'!$1:$1048576,MATCH($A229,'Data Entry'!$A:$A,0),MATCH(AG$1&amp;"After",'Data Entry'!$1:$1,0))-INDEX('Data Entry'!$1:$1048576,MATCH($A229,'Data Entry'!$A:$A,0),MATCH(AG$1&amp;"Before",'Data Entry'!$1:$1,0)))</f>
        <v>#N/A</v>
      </c>
      <c r="AH229" s="61" t="e">
        <f>IF(INDEX(Include!$1:$1048576,MATCH($A229,Include!$A:$A,0),MATCH(AH$1,Include!$1:$1,0))=0,
-999,
INDEX('Data Entry'!$1:$1048576,MATCH($A229,'Data Entry'!$A:$A,0),MATCH(AH$1&amp;"After",'Data Entry'!$1:$1,0))-INDEX('Data Entry'!$1:$1048576,MATCH($A229,'Data Entry'!$A:$A,0),MATCH(AH$1&amp;"Before",'Data Entry'!$1:$1,0)))</f>
        <v>#N/A</v>
      </c>
      <c r="AI229" s="61" t="e">
        <f>IF(INDEX(Include!$1:$1048576,MATCH($A229,Include!$A:$A,0),MATCH(AI$1,Include!$1:$1,0))=0,
-999,
INDEX('Data Entry'!$1:$1048576,MATCH($A229,'Data Entry'!$A:$A,0),MATCH(AI$1&amp;"After",'Data Entry'!$1:$1,0))-INDEX('Data Entry'!$1:$1048576,MATCH($A229,'Data Entry'!$A:$A,0),MATCH(AI$1&amp;"Before",'Data Entry'!$1:$1,0)))</f>
        <v>#N/A</v>
      </c>
      <c r="AJ229" s="61" t="e">
        <f>IF(INDEX(Include!$1:$1048576,MATCH($A229,Include!$A:$A,0),MATCH(AJ$1,Include!$1:$1,0))=0,
-999,
INDEX('Data Entry'!$1:$1048576,MATCH($A229,'Data Entry'!$A:$A,0),MATCH(AJ$1&amp;"After",'Data Entry'!$1:$1,0))-INDEX('Data Entry'!$1:$1048576,MATCH($A229,'Data Entry'!$A:$A,0),MATCH(AJ$1&amp;"Before",'Data Entry'!$1:$1,0)))</f>
        <v>#N/A</v>
      </c>
      <c r="AK229" s="61">
        <f>IF(INDEX(Include!$1:$1048576,MATCH($A229,Include!$A:$A,0),MATCH(AK$1,Include!$1:$1,0))=0,
-999,
INDEX('Data Entry'!$1:$1048576,MATCH($A229,'Data Entry'!$A:$A,0),MATCH(AK$1&amp;"After",'Data Entry'!$1:$1,0))-INDEX('Data Entry'!$1:$1048576,MATCH($A229,'Data Entry'!$A:$A,0),MATCH(AK$1&amp;"Before",'Data Entry'!$1:$1,0)))</f>
        <v>-999</v>
      </c>
      <c r="AL229">
        <f>INDEX(Include!$1:$1048576, MATCH($A229, Include!$A:$A, 0), MATCH($AL$1, Include!$1:$1, 0))</f>
        <v>0</v>
      </c>
    </row>
    <row r="230" spans="1:38" x14ac:dyDescent="0.35">
      <c r="A230" s="70">
        <f>'Data Entry'!A234</f>
        <v>229</v>
      </c>
      <c r="B230" s="61">
        <f>IF(INDEX(Include!$1:$1048576,MATCH($A230,Include!$A:$A,0),MATCH(B$1,Include!$1:$1,0))=0,
-999,
INDEX('Data Entry'!$1:$1048576,MATCH($A230,'Data Entry'!$A:$A,0),MATCH(B$1&amp;"After",'Data Entry'!$1:$1,0))-INDEX('Data Entry'!$1:$1048576,MATCH($A230,'Data Entry'!$A:$A,0),MATCH(B$1&amp;"Before",'Data Entry'!$1:$1,0)))</f>
        <v>-999</v>
      </c>
      <c r="C230" s="61">
        <f>IF(INDEX(Include!$1:$1048576,MATCH($A230,Include!$A:$A,0),MATCH(C$1,Include!$1:$1,0))=0,
-999,
INDEX('Data Entry'!$1:$1048576,MATCH($A230,'Data Entry'!$A:$A,0),MATCH(C$1&amp;"After",'Data Entry'!$1:$1,0))-INDEX('Data Entry'!$1:$1048576,MATCH($A230,'Data Entry'!$A:$A,0),MATCH(C$1&amp;"Before",'Data Entry'!$1:$1,0)))</f>
        <v>-999</v>
      </c>
      <c r="D230" s="61">
        <f>IF(INDEX(Include!$1:$1048576,MATCH($A230,Include!$A:$A,0),MATCH(D$1,Include!$1:$1,0))=0,
-999,
INDEX('Data Entry'!$1:$1048576,MATCH($A230,'Data Entry'!$A:$A,0),MATCH(D$1&amp;"After",'Data Entry'!$1:$1,0))-INDEX('Data Entry'!$1:$1048576,MATCH($A230,'Data Entry'!$A:$A,0),MATCH(D$1&amp;"Before",'Data Entry'!$1:$1,0)))</f>
        <v>-999</v>
      </c>
      <c r="E230" s="61">
        <f>IF(INDEX(Include!$1:$1048576,MATCH($A230,Include!$A:$A,0),MATCH(E$1,Include!$1:$1,0))=0,
-999,
INDEX('Data Entry'!$1:$1048576,MATCH($A230,'Data Entry'!$A:$A,0),MATCH(E$1&amp;"After",'Data Entry'!$1:$1,0))-INDEX('Data Entry'!$1:$1048576,MATCH($A230,'Data Entry'!$A:$A,0),MATCH(E$1&amp;"Before",'Data Entry'!$1:$1,0)))</f>
        <v>-999</v>
      </c>
      <c r="F230" s="61">
        <f>IF(INDEX(Include!$1:$1048576,MATCH($A230,Include!$A:$A,0),MATCH(F$1,Include!$1:$1,0))=0,
-999,
INDEX('Data Entry'!$1:$1048576,MATCH($A230,'Data Entry'!$A:$A,0),MATCH(F$1&amp;"After",'Data Entry'!$1:$1,0))-INDEX('Data Entry'!$1:$1048576,MATCH($A230,'Data Entry'!$A:$A,0),MATCH(F$1&amp;"Before",'Data Entry'!$1:$1,0)))</f>
        <v>-999</v>
      </c>
      <c r="G230" s="61">
        <f>IF(INDEX(Include!$1:$1048576,MATCH($A230,Include!$A:$A,0),MATCH(G$1,Include!$1:$1,0))=0,
-999,
INDEX('Data Entry'!$1:$1048576,MATCH($A230,'Data Entry'!$A:$A,0),MATCH(G$1&amp;"After",'Data Entry'!$1:$1,0))-INDEX('Data Entry'!$1:$1048576,MATCH($A230,'Data Entry'!$A:$A,0),MATCH(G$1&amp;"Before",'Data Entry'!$1:$1,0)))</f>
        <v>-999</v>
      </c>
      <c r="H230" s="61">
        <f>IF(INDEX(Include!$1:$1048576,MATCH($A230,Include!$A:$A,0),MATCH(H$1,Include!$1:$1,0))=0,
-999,
INDEX('Data Entry'!$1:$1048576,MATCH($A230,'Data Entry'!$A:$A,0),MATCH(H$1&amp;"After",'Data Entry'!$1:$1,0))-INDEX('Data Entry'!$1:$1048576,MATCH($A230,'Data Entry'!$A:$A,0),MATCH(H$1&amp;"Before",'Data Entry'!$1:$1,0)))</f>
        <v>-999</v>
      </c>
      <c r="I230" s="61">
        <f>IF(INDEX(Include!$1:$1048576,MATCH($A230,Include!$A:$A,0),MATCH(I$1,Include!$1:$1,0))=0,
-999,
INDEX('Data Entry'!$1:$1048576,MATCH($A230,'Data Entry'!$A:$A,0),MATCH(I$1&amp;"After",'Data Entry'!$1:$1,0))-INDEX('Data Entry'!$1:$1048576,MATCH($A230,'Data Entry'!$A:$A,0),MATCH(I$1&amp;"Before",'Data Entry'!$1:$1,0)))</f>
        <v>-999</v>
      </c>
      <c r="J230" s="61">
        <f>IF(INDEX(Include!$1:$1048576,MATCH($A230,Include!$A:$A,0),MATCH(J$1,Include!$1:$1,0))=0,
-999,
INDEX('Data Entry'!$1:$1048576,MATCH($A230,'Data Entry'!$A:$A,0),MATCH(J$1&amp;"After",'Data Entry'!$1:$1,0))-INDEX('Data Entry'!$1:$1048576,MATCH($A230,'Data Entry'!$A:$A,0),MATCH(J$1&amp;"Before",'Data Entry'!$1:$1,0)))</f>
        <v>-999</v>
      </c>
      <c r="K230" s="61">
        <f>IF(INDEX(Include!$1:$1048576,MATCH($A230,Include!$A:$A,0),MATCH(K$1,Include!$1:$1,0))=0,
-999,
INDEX('Data Entry'!$1:$1048576,MATCH($A230,'Data Entry'!$A:$A,0),MATCH(K$1&amp;"After",'Data Entry'!$1:$1,0))-INDEX('Data Entry'!$1:$1048576,MATCH($A230,'Data Entry'!$A:$A,0),MATCH(K$1&amp;"Before",'Data Entry'!$1:$1,0)))</f>
        <v>-999</v>
      </c>
      <c r="L230" s="61">
        <f>IF(INDEX(Include!$1:$1048576,MATCH($A230,Include!$A:$A,0),MATCH(L$1,Include!$1:$1,0))=0,
-999,
INDEX('Data Entry'!$1:$1048576,MATCH($A230,'Data Entry'!$A:$A,0),MATCH(L$1&amp;"After",'Data Entry'!$1:$1,0))-INDEX('Data Entry'!$1:$1048576,MATCH($A230,'Data Entry'!$A:$A,0),MATCH(L$1&amp;"Before",'Data Entry'!$1:$1,0)))</f>
        <v>-999</v>
      </c>
      <c r="M230" s="61">
        <f>IF(INDEX(Include!$1:$1048576,MATCH($A230,Include!$A:$A,0),MATCH(M$1,Include!$1:$1,0))=0,
-999,
INDEX('Data Entry'!$1:$1048576,MATCH($A230,'Data Entry'!$A:$A,0),MATCH(M$1&amp;"After",'Data Entry'!$1:$1,0))-INDEX('Data Entry'!$1:$1048576,MATCH($A230,'Data Entry'!$A:$A,0),MATCH(M$1&amp;"Before",'Data Entry'!$1:$1,0)))</f>
        <v>-999</v>
      </c>
      <c r="N230" s="61">
        <f>IF(INDEX(Include!$1:$1048576,MATCH($A230,Include!$A:$A,0),MATCH(N$1,Include!$1:$1,0))=0,
-999,
INDEX('Data Entry'!$1:$1048576,MATCH($A230,'Data Entry'!$A:$A,0),MATCH(N$1&amp;"After",'Data Entry'!$1:$1,0))-INDEX('Data Entry'!$1:$1048576,MATCH($A230,'Data Entry'!$A:$A,0),MATCH(N$1&amp;"Before",'Data Entry'!$1:$1,0)))</f>
        <v>-999</v>
      </c>
      <c r="O230" s="61">
        <f>IF(INDEX(Include!$1:$1048576,MATCH($A230,Include!$A:$A,0),MATCH(O$1,Include!$1:$1,0))=0,
-999,
INDEX('Data Entry'!$1:$1048576,MATCH($A230,'Data Entry'!$A:$A,0),MATCH(O$1&amp;"After",'Data Entry'!$1:$1,0))-INDEX('Data Entry'!$1:$1048576,MATCH($A230,'Data Entry'!$A:$A,0),MATCH(O$1&amp;"Before",'Data Entry'!$1:$1,0)))</f>
        <v>-999</v>
      </c>
      <c r="P230" s="61">
        <f>IF(INDEX(Include!$1:$1048576,MATCH($A230,Include!$A:$A,0),MATCH(P$1,Include!$1:$1,0))=0,
-999,
INDEX('Data Entry'!$1:$1048576,MATCH($A230,'Data Entry'!$A:$A,0),MATCH(P$1&amp;"After",'Data Entry'!$1:$1,0))-INDEX('Data Entry'!$1:$1048576,MATCH($A230,'Data Entry'!$A:$A,0),MATCH(P$1&amp;"Before",'Data Entry'!$1:$1,0)))</f>
        <v>-999</v>
      </c>
      <c r="Q230" s="61">
        <f>IF(INDEX(Include!$1:$1048576,MATCH($A230,Include!$A:$A,0),MATCH(Q$1,Include!$1:$1,0))=0,
-999,
INDEX('Data Entry'!$1:$1048576,MATCH($A230,'Data Entry'!$A:$A,0),MATCH(Q$1&amp;"After",'Data Entry'!$1:$1,0))-INDEX('Data Entry'!$1:$1048576,MATCH($A230,'Data Entry'!$A:$A,0),MATCH(Q$1&amp;"Before",'Data Entry'!$1:$1,0)))</f>
        <v>-999</v>
      </c>
      <c r="R230" s="61">
        <f>IF(INDEX(Include!$1:$1048576,MATCH($A230,Include!$A:$A,0),MATCH(R$1,Include!$1:$1,0))=0,
-999,
INDEX('Data Entry'!$1:$1048576,MATCH($A230,'Data Entry'!$A:$A,0),MATCH(R$1&amp;"After",'Data Entry'!$1:$1,0))-INDEX('Data Entry'!$1:$1048576,MATCH($A230,'Data Entry'!$A:$A,0),MATCH(R$1&amp;"Before",'Data Entry'!$1:$1,0)))</f>
        <v>-999</v>
      </c>
      <c r="S230" s="61" t="e">
        <f>IF(INDEX(Include!$1:$1048576,MATCH($A230,Include!$A:$A,0),MATCH(S$1,Include!$1:$1,0))=0,
-999,
INDEX('Data Entry'!$1:$1048576,MATCH($A230,'Data Entry'!$A:$A,0),MATCH(S$1&amp;"After",'Data Entry'!$1:$1,0))-INDEX('Data Entry'!$1:$1048576,MATCH($A230,'Data Entry'!$A:$A,0),MATCH(S$1&amp;"Before",'Data Entry'!$1:$1,0)))</f>
        <v>#N/A</v>
      </c>
      <c r="T230" s="61" t="e">
        <f>IF(INDEX(Include!$1:$1048576,MATCH($A230,Include!$A:$A,0),MATCH(T$1,Include!$1:$1,0))=0,
-999,
INDEX('Data Entry'!$1:$1048576,MATCH($A230,'Data Entry'!$A:$A,0),MATCH(T$1&amp;"After",'Data Entry'!$1:$1,0))-INDEX('Data Entry'!$1:$1048576,MATCH($A230,'Data Entry'!$A:$A,0),MATCH(T$1&amp;"Before",'Data Entry'!$1:$1,0)))</f>
        <v>#N/A</v>
      </c>
      <c r="U230" s="61" t="e">
        <f>IF(INDEX(Include!$1:$1048576,MATCH($A230,Include!$A:$A,0),MATCH(U$1,Include!$1:$1,0))=0,
-999,
INDEX('Data Entry'!$1:$1048576,MATCH($A230,'Data Entry'!$A:$A,0),MATCH(U$1&amp;"After",'Data Entry'!$1:$1,0))-INDEX('Data Entry'!$1:$1048576,MATCH($A230,'Data Entry'!$A:$A,0),MATCH(U$1&amp;"Before",'Data Entry'!$1:$1,0)))</f>
        <v>#N/A</v>
      </c>
      <c r="V230" s="61" t="e">
        <f>IF(INDEX(Include!$1:$1048576,MATCH($A230,Include!$A:$A,0),MATCH(V$1,Include!$1:$1,0))=0,
-999,
INDEX('Data Entry'!$1:$1048576,MATCH($A230,'Data Entry'!$A:$A,0),MATCH(V$1&amp;"After",'Data Entry'!$1:$1,0))-INDEX('Data Entry'!$1:$1048576,MATCH($A230,'Data Entry'!$A:$A,0),MATCH(V$1&amp;"Before",'Data Entry'!$1:$1,0)))</f>
        <v>#N/A</v>
      </c>
      <c r="W230" s="61" t="e">
        <f>IF(INDEX(Include!$1:$1048576,MATCH($A230,Include!$A:$A,0),MATCH(W$1,Include!$1:$1,0))=0,
-999,
INDEX('Data Entry'!$1:$1048576,MATCH($A230,'Data Entry'!$A:$A,0),MATCH(W$1&amp;"After",'Data Entry'!$1:$1,0))-INDEX('Data Entry'!$1:$1048576,MATCH($A230,'Data Entry'!$A:$A,0),MATCH(W$1&amp;"Before",'Data Entry'!$1:$1,0)))</f>
        <v>#N/A</v>
      </c>
      <c r="X230" s="61" t="e">
        <f>IF(INDEX(Include!$1:$1048576,MATCH($A230,Include!$A:$A,0),MATCH(X$1,Include!$1:$1,0))=0,
-999,
INDEX('Data Entry'!$1:$1048576,MATCH($A230,'Data Entry'!$A:$A,0),MATCH(X$1&amp;"After",'Data Entry'!$1:$1,0))-INDEX('Data Entry'!$1:$1048576,MATCH($A230,'Data Entry'!$A:$A,0),MATCH(X$1&amp;"Before",'Data Entry'!$1:$1,0)))</f>
        <v>#N/A</v>
      </c>
      <c r="Y230" s="61" t="e">
        <f>IF(INDEX(Include!$1:$1048576,MATCH($A230,Include!$A:$A,0),MATCH(Y$1,Include!$1:$1,0))=0,
-999,
INDEX('Data Entry'!$1:$1048576,MATCH($A230,'Data Entry'!$A:$A,0),MATCH(Y$1&amp;"After",'Data Entry'!$1:$1,0))-INDEX('Data Entry'!$1:$1048576,MATCH($A230,'Data Entry'!$A:$A,0),MATCH(Y$1&amp;"Before",'Data Entry'!$1:$1,0)))</f>
        <v>#N/A</v>
      </c>
      <c r="Z230" s="61" t="e">
        <f>IF(INDEX(Include!$1:$1048576,MATCH($A230,Include!$A:$A,0),MATCH(Z$1,Include!$1:$1,0))=0,
-999,
INDEX('Data Entry'!$1:$1048576,MATCH($A230,'Data Entry'!$A:$A,0),MATCH(Z$1&amp;"After",'Data Entry'!$1:$1,0))-INDEX('Data Entry'!$1:$1048576,MATCH($A230,'Data Entry'!$A:$A,0),MATCH(Z$1&amp;"Before",'Data Entry'!$1:$1,0)))</f>
        <v>#N/A</v>
      </c>
      <c r="AA230" s="61" t="e">
        <f>IF(INDEX(Include!$1:$1048576,MATCH($A230,Include!$A:$A,0),MATCH(AA$1,Include!$1:$1,0))=0,
-999,
INDEX('Data Entry'!$1:$1048576,MATCH($A230,'Data Entry'!$A:$A,0),MATCH(AA$1&amp;"After",'Data Entry'!$1:$1,0))-INDEX('Data Entry'!$1:$1048576,MATCH($A230,'Data Entry'!$A:$A,0),MATCH(AA$1&amp;"Before",'Data Entry'!$1:$1,0)))</f>
        <v>#N/A</v>
      </c>
      <c r="AB230" s="61" t="e">
        <f>IF(INDEX(Include!$1:$1048576,MATCH($A230,Include!$A:$A,0),MATCH(AB$1,Include!$1:$1,0))=0,
-999,
INDEX('Data Entry'!$1:$1048576,MATCH($A230,'Data Entry'!$A:$A,0),MATCH(AB$1&amp;"After",'Data Entry'!$1:$1,0))-INDEX('Data Entry'!$1:$1048576,MATCH($A230,'Data Entry'!$A:$A,0),MATCH(AB$1&amp;"Before",'Data Entry'!$1:$1,0)))</f>
        <v>#N/A</v>
      </c>
      <c r="AC230" s="61" t="e">
        <f>IF(INDEX(Include!$1:$1048576,MATCH($A230,Include!$A:$A,0),MATCH(AC$1,Include!$1:$1,0))=0,
-999,
INDEX('Data Entry'!$1:$1048576,MATCH($A230,'Data Entry'!$A:$A,0),MATCH(AC$1&amp;"After",'Data Entry'!$1:$1,0))-INDEX('Data Entry'!$1:$1048576,MATCH($A230,'Data Entry'!$A:$A,0),MATCH(AC$1&amp;"Before",'Data Entry'!$1:$1,0)))</f>
        <v>#N/A</v>
      </c>
      <c r="AD230" s="61" t="e">
        <f>IF(INDEX(Include!$1:$1048576,MATCH($A230,Include!$A:$A,0),MATCH(AD$1,Include!$1:$1,0))=0,
-999,
INDEX('Data Entry'!$1:$1048576,MATCH($A230,'Data Entry'!$A:$A,0),MATCH(AD$1&amp;"After",'Data Entry'!$1:$1,0))-INDEX('Data Entry'!$1:$1048576,MATCH($A230,'Data Entry'!$A:$A,0),MATCH(AD$1&amp;"Before",'Data Entry'!$1:$1,0)))</f>
        <v>#N/A</v>
      </c>
      <c r="AE230" s="61" t="e">
        <f>IF(INDEX(Include!$1:$1048576,MATCH($A230,Include!$A:$A,0),MATCH(AE$1,Include!$1:$1,0))=0,
-999,
INDEX('Data Entry'!$1:$1048576,MATCH($A230,'Data Entry'!$A:$A,0),MATCH(AE$1&amp;"After",'Data Entry'!$1:$1,0))-INDEX('Data Entry'!$1:$1048576,MATCH($A230,'Data Entry'!$A:$A,0),MATCH(AE$1&amp;"Before",'Data Entry'!$1:$1,0)))</f>
        <v>#N/A</v>
      </c>
      <c r="AF230" s="61" t="e">
        <f>IF(INDEX(Include!$1:$1048576,MATCH($A230,Include!$A:$A,0),MATCH(AF$1,Include!$1:$1,0))=0,
-999,
INDEX('Data Entry'!$1:$1048576,MATCH($A230,'Data Entry'!$A:$A,0),MATCH(AF$1&amp;"After",'Data Entry'!$1:$1,0))-INDEX('Data Entry'!$1:$1048576,MATCH($A230,'Data Entry'!$A:$A,0),MATCH(AF$1&amp;"Before",'Data Entry'!$1:$1,0)))</f>
        <v>#N/A</v>
      </c>
      <c r="AG230" s="61" t="e">
        <f>IF(INDEX(Include!$1:$1048576,MATCH($A230,Include!$A:$A,0),MATCH(AG$1,Include!$1:$1,0))=0,
-999,
INDEX('Data Entry'!$1:$1048576,MATCH($A230,'Data Entry'!$A:$A,0),MATCH(AG$1&amp;"After",'Data Entry'!$1:$1,0))-INDEX('Data Entry'!$1:$1048576,MATCH($A230,'Data Entry'!$A:$A,0),MATCH(AG$1&amp;"Before",'Data Entry'!$1:$1,0)))</f>
        <v>#N/A</v>
      </c>
      <c r="AH230" s="61" t="e">
        <f>IF(INDEX(Include!$1:$1048576,MATCH($A230,Include!$A:$A,0),MATCH(AH$1,Include!$1:$1,0))=0,
-999,
INDEX('Data Entry'!$1:$1048576,MATCH($A230,'Data Entry'!$A:$A,0),MATCH(AH$1&amp;"After",'Data Entry'!$1:$1,0))-INDEX('Data Entry'!$1:$1048576,MATCH($A230,'Data Entry'!$A:$A,0),MATCH(AH$1&amp;"Before",'Data Entry'!$1:$1,0)))</f>
        <v>#N/A</v>
      </c>
      <c r="AI230" s="61" t="e">
        <f>IF(INDEX(Include!$1:$1048576,MATCH($A230,Include!$A:$A,0),MATCH(AI$1,Include!$1:$1,0))=0,
-999,
INDEX('Data Entry'!$1:$1048576,MATCH($A230,'Data Entry'!$A:$A,0),MATCH(AI$1&amp;"After",'Data Entry'!$1:$1,0))-INDEX('Data Entry'!$1:$1048576,MATCH($A230,'Data Entry'!$A:$A,0),MATCH(AI$1&amp;"Before",'Data Entry'!$1:$1,0)))</f>
        <v>#N/A</v>
      </c>
      <c r="AJ230" s="61" t="e">
        <f>IF(INDEX(Include!$1:$1048576,MATCH($A230,Include!$A:$A,0),MATCH(AJ$1,Include!$1:$1,0))=0,
-999,
INDEX('Data Entry'!$1:$1048576,MATCH($A230,'Data Entry'!$A:$A,0),MATCH(AJ$1&amp;"After",'Data Entry'!$1:$1,0))-INDEX('Data Entry'!$1:$1048576,MATCH($A230,'Data Entry'!$A:$A,0),MATCH(AJ$1&amp;"Before",'Data Entry'!$1:$1,0)))</f>
        <v>#N/A</v>
      </c>
      <c r="AK230" s="61">
        <f>IF(INDEX(Include!$1:$1048576,MATCH($A230,Include!$A:$A,0),MATCH(AK$1,Include!$1:$1,0))=0,
-999,
INDEX('Data Entry'!$1:$1048576,MATCH($A230,'Data Entry'!$A:$A,0),MATCH(AK$1&amp;"After",'Data Entry'!$1:$1,0))-INDEX('Data Entry'!$1:$1048576,MATCH($A230,'Data Entry'!$A:$A,0),MATCH(AK$1&amp;"Before",'Data Entry'!$1:$1,0)))</f>
        <v>-999</v>
      </c>
      <c r="AL230">
        <f>INDEX(Include!$1:$1048576, MATCH($A230, Include!$A:$A, 0), MATCH($AL$1, Include!$1:$1, 0))</f>
        <v>0</v>
      </c>
    </row>
    <row r="231" spans="1:38" x14ac:dyDescent="0.35">
      <c r="A231" s="70">
        <f>'Data Entry'!A235</f>
        <v>230</v>
      </c>
      <c r="B231" s="61">
        <f>IF(INDEX(Include!$1:$1048576,MATCH($A231,Include!$A:$A,0),MATCH(B$1,Include!$1:$1,0))=0,
-999,
INDEX('Data Entry'!$1:$1048576,MATCH($A231,'Data Entry'!$A:$A,0),MATCH(B$1&amp;"After",'Data Entry'!$1:$1,0))-INDEX('Data Entry'!$1:$1048576,MATCH($A231,'Data Entry'!$A:$A,0),MATCH(B$1&amp;"Before",'Data Entry'!$1:$1,0)))</f>
        <v>-999</v>
      </c>
      <c r="C231" s="61">
        <f>IF(INDEX(Include!$1:$1048576,MATCH($A231,Include!$A:$A,0),MATCH(C$1,Include!$1:$1,0))=0,
-999,
INDEX('Data Entry'!$1:$1048576,MATCH($A231,'Data Entry'!$A:$A,0),MATCH(C$1&amp;"After",'Data Entry'!$1:$1,0))-INDEX('Data Entry'!$1:$1048576,MATCH($A231,'Data Entry'!$A:$A,0),MATCH(C$1&amp;"Before",'Data Entry'!$1:$1,0)))</f>
        <v>-999</v>
      </c>
      <c r="D231" s="61">
        <f>IF(INDEX(Include!$1:$1048576,MATCH($A231,Include!$A:$A,0),MATCH(D$1,Include!$1:$1,0))=0,
-999,
INDEX('Data Entry'!$1:$1048576,MATCH($A231,'Data Entry'!$A:$A,0),MATCH(D$1&amp;"After",'Data Entry'!$1:$1,0))-INDEX('Data Entry'!$1:$1048576,MATCH($A231,'Data Entry'!$A:$A,0),MATCH(D$1&amp;"Before",'Data Entry'!$1:$1,0)))</f>
        <v>-999</v>
      </c>
      <c r="E231" s="61">
        <f>IF(INDEX(Include!$1:$1048576,MATCH($A231,Include!$A:$A,0),MATCH(E$1,Include!$1:$1,0))=0,
-999,
INDEX('Data Entry'!$1:$1048576,MATCH($A231,'Data Entry'!$A:$A,0),MATCH(E$1&amp;"After",'Data Entry'!$1:$1,0))-INDEX('Data Entry'!$1:$1048576,MATCH($A231,'Data Entry'!$A:$A,0),MATCH(E$1&amp;"Before",'Data Entry'!$1:$1,0)))</f>
        <v>-999</v>
      </c>
      <c r="F231" s="61">
        <f>IF(INDEX(Include!$1:$1048576,MATCH($A231,Include!$A:$A,0),MATCH(F$1,Include!$1:$1,0))=0,
-999,
INDEX('Data Entry'!$1:$1048576,MATCH($A231,'Data Entry'!$A:$A,0),MATCH(F$1&amp;"After",'Data Entry'!$1:$1,0))-INDEX('Data Entry'!$1:$1048576,MATCH($A231,'Data Entry'!$A:$A,0),MATCH(F$1&amp;"Before",'Data Entry'!$1:$1,0)))</f>
        <v>-999</v>
      </c>
      <c r="G231" s="61">
        <f>IF(INDEX(Include!$1:$1048576,MATCH($A231,Include!$A:$A,0),MATCH(G$1,Include!$1:$1,0))=0,
-999,
INDEX('Data Entry'!$1:$1048576,MATCH($A231,'Data Entry'!$A:$A,0),MATCH(G$1&amp;"After",'Data Entry'!$1:$1,0))-INDEX('Data Entry'!$1:$1048576,MATCH($A231,'Data Entry'!$A:$A,0),MATCH(G$1&amp;"Before",'Data Entry'!$1:$1,0)))</f>
        <v>-999</v>
      </c>
      <c r="H231" s="61">
        <f>IF(INDEX(Include!$1:$1048576,MATCH($A231,Include!$A:$A,0),MATCH(H$1,Include!$1:$1,0))=0,
-999,
INDEX('Data Entry'!$1:$1048576,MATCH($A231,'Data Entry'!$A:$A,0),MATCH(H$1&amp;"After",'Data Entry'!$1:$1,0))-INDEX('Data Entry'!$1:$1048576,MATCH($A231,'Data Entry'!$A:$A,0),MATCH(H$1&amp;"Before",'Data Entry'!$1:$1,0)))</f>
        <v>-999</v>
      </c>
      <c r="I231" s="61">
        <f>IF(INDEX(Include!$1:$1048576,MATCH($A231,Include!$A:$A,0),MATCH(I$1,Include!$1:$1,0))=0,
-999,
INDEX('Data Entry'!$1:$1048576,MATCH($A231,'Data Entry'!$A:$A,0),MATCH(I$1&amp;"After",'Data Entry'!$1:$1,0))-INDEX('Data Entry'!$1:$1048576,MATCH($A231,'Data Entry'!$A:$A,0),MATCH(I$1&amp;"Before",'Data Entry'!$1:$1,0)))</f>
        <v>-999</v>
      </c>
      <c r="J231" s="61">
        <f>IF(INDEX(Include!$1:$1048576,MATCH($A231,Include!$A:$A,0),MATCH(J$1,Include!$1:$1,0))=0,
-999,
INDEX('Data Entry'!$1:$1048576,MATCH($A231,'Data Entry'!$A:$A,0),MATCH(J$1&amp;"After",'Data Entry'!$1:$1,0))-INDEX('Data Entry'!$1:$1048576,MATCH($A231,'Data Entry'!$A:$A,0),MATCH(J$1&amp;"Before",'Data Entry'!$1:$1,0)))</f>
        <v>-999</v>
      </c>
      <c r="K231" s="61">
        <f>IF(INDEX(Include!$1:$1048576,MATCH($A231,Include!$A:$A,0),MATCH(K$1,Include!$1:$1,0))=0,
-999,
INDEX('Data Entry'!$1:$1048576,MATCH($A231,'Data Entry'!$A:$A,0),MATCH(K$1&amp;"After",'Data Entry'!$1:$1,0))-INDEX('Data Entry'!$1:$1048576,MATCH($A231,'Data Entry'!$A:$A,0),MATCH(K$1&amp;"Before",'Data Entry'!$1:$1,0)))</f>
        <v>-999</v>
      </c>
      <c r="L231" s="61">
        <f>IF(INDEX(Include!$1:$1048576,MATCH($A231,Include!$A:$A,0),MATCH(L$1,Include!$1:$1,0))=0,
-999,
INDEX('Data Entry'!$1:$1048576,MATCH($A231,'Data Entry'!$A:$A,0),MATCH(L$1&amp;"After",'Data Entry'!$1:$1,0))-INDEX('Data Entry'!$1:$1048576,MATCH($A231,'Data Entry'!$A:$A,0),MATCH(L$1&amp;"Before",'Data Entry'!$1:$1,0)))</f>
        <v>-999</v>
      </c>
      <c r="M231" s="61">
        <f>IF(INDEX(Include!$1:$1048576,MATCH($A231,Include!$A:$A,0),MATCH(M$1,Include!$1:$1,0))=0,
-999,
INDEX('Data Entry'!$1:$1048576,MATCH($A231,'Data Entry'!$A:$A,0),MATCH(M$1&amp;"After",'Data Entry'!$1:$1,0))-INDEX('Data Entry'!$1:$1048576,MATCH($A231,'Data Entry'!$A:$A,0),MATCH(M$1&amp;"Before",'Data Entry'!$1:$1,0)))</f>
        <v>-999</v>
      </c>
      <c r="N231" s="61">
        <f>IF(INDEX(Include!$1:$1048576,MATCH($A231,Include!$A:$A,0),MATCH(N$1,Include!$1:$1,0))=0,
-999,
INDEX('Data Entry'!$1:$1048576,MATCH($A231,'Data Entry'!$A:$A,0),MATCH(N$1&amp;"After",'Data Entry'!$1:$1,0))-INDEX('Data Entry'!$1:$1048576,MATCH($A231,'Data Entry'!$A:$A,0),MATCH(N$1&amp;"Before",'Data Entry'!$1:$1,0)))</f>
        <v>-999</v>
      </c>
      <c r="O231" s="61">
        <f>IF(INDEX(Include!$1:$1048576,MATCH($A231,Include!$A:$A,0),MATCH(O$1,Include!$1:$1,0))=0,
-999,
INDEX('Data Entry'!$1:$1048576,MATCH($A231,'Data Entry'!$A:$A,0),MATCH(O$1&amp;"After",'Data Entry'!$1:$1,0))-INDEX('Data Entry'!$1:$1048576,MATCH($A231,'Data Entry'!$A:$A,0),MATCH(O$1&amp;"Before",'Data Entry'!$1:$1,0)))</f>
        <v>-999</v>
      </c>
      <c r="P231" s="61">
        <f>IF(INDEX(Include!$1:$1048576,MATCH($A231,Include!$A:$A,0),MATCH(P$1,Include!$1:$1,0))=0,
-999,
INDEX('Data Entry'!$1:$1048576,MATCH($A231,'Data Entry'!$A:$A,0),MATCH(P$1&amp;"After",'Data Entry'!$1:$1,0))-INDEX('Data Entry'!$1:$1048576,MATCH($A231,'Data Entry'!$A:$A,0),MATCH(P$1&amp;"Before",'Data Entry'!$1:$1,0)))</f>
        <v>-999</v>
      </c>
      <c r="Q231" s="61">
        <f>IF(INDEX(Include!$1:$1048576,MATCH($A231,Include!$A:$A,0),MATCH(Q$1,Include!$1:$1,0))=0,
-999,
INDEX('Data Entry'!$1:$1048576,MATCH($A231,'Data Entry'!$A:$A,0),MATCH(Q$1&amp;"After",'Data Entry'!$1:$1,0))-INDEX('Data Entry'!$1:$1048576,MATCH($A231,'Data Entry'!$A:$A,0),MATCH(Q$1&amp;"Before",'Data Entry'!$1:$1,0)))</f>
        <v>-999</v>
      </c>
      <c r="R231" s="61">
        <f>IF(INDEX(Include!$1:$1048576,MATCH($A231,Include!$A:$A,0),MATCH(R$1,Include!$1:$1,0))=0,
-999,
INDEX('Data Entry'!$1:$1048576,MATCH($A231,'Data Entry'!$A:$A,0),MATCH(R$1&amp;"After",'Data Entry'!$1:$1,0))-INDEX('Data Entry'!$1:$1048576,MATCH($A231,'Data Entry'!$A:$A,0),MATCH(R$1&amp;"Before",'Data Entry'!$1:$1,0)))</f>
        <v>-999</v>
      </c>
      <c r="S231" s="61" t="e">
        <f>IF(INDEX(Include!$1:$1048576,MATCH($A231,Include!$A:$A,0),MATCH(S$1,Include!$1:$1,0))=0,
-999,
INDEX('Data Entry'!$1:$1048576,MATCH($A231,'Data Entry'!$A:$A,0),MATCH(S$1&amp;"After",'Data Entry'!$1:$1,0))-INDEX('Data Entry'!$1:$1048576,MATCH($A231,'Data Entry'!$A:$A,0),MATCH(S$1&amp;"Before",'Data Entry'!$1:$1,0)))</f>
        <v>#N/A</v>
      </c>
      <c r="T231" s="61" t="e">
        <f>IF(INDEX(Include!$1:$1048576,MATCH($A231,Include!$A:$A,0),MATCH(T$1,Include!$1:$1,0))=0,
-999,
INDEX('Data Entry'!$1:$1048576,MATCH($A231,'Data Entry'!$A:$A,0),MATCH(T$1&amp;"After",'Data Entry'!$1:$1,0))-INDEX('Data Entry'!$1:$1048576,MATCH($A231,'Data Entry'!$A:$A,0),MATCH(T$1&amp;"Before",'Data Entry'!$1:$1,0)))</f>
        <v>#N/A</v>
      </c>
      <c r="U231" s="61" t="e">
        <f>IF(INDEX(Include!$1:$1048576,MATCH($A231,Include!$A:$A,0),MATCH(U$1,Include!$1:$1,0))=0,
-999,
INDEX('Data Entry'!$1:$1048576,MATCH($A231,'Data Entry'!$A:$A,0),MATCH(U$1&amp;"After",'Data Entry'!$1:$1,0))-INDEX('Data Entry'!$1:$1048576,MATCH($A231,'Data Entry'!$A:$A,0),MATCH(U$1&amp;"Before",'Data Entry'!$1:$1,0)))</f>
        <v>#N/A</v>
      </c>
      <c r="V231" s="61" t="e">
        <f>IF(INDEX(Include!$1:$1048576,MATCH($A231,Include!$A:$A,0),MATCH(V$1,Include!$1:$1,0))=0,
-999,
INDEX('Data Entry'!$1:$1048576,MATCH($A231,'Data Entry'!$A:$A,0),MATCH(V$1&amp;"After",'Data Entry'!$1:$1,0))-INDEX('Data Entry'!$1:$1048576,MATCH($A231,'Data Entry'!$A:$A,0),MATCH(V$1&amp;"Before",'Data Entry'!$1:$1,0)))</f>
        <v>#N/A</v>
      </c>
      <c r="W231" s="61" t="e">
        <f>IF(INDEX(Include!$1:$1048576,MATCH($A231,Include!$A:$A,0),MATCH(W$1,Include!$1:$1,0))=0,
-999,
INDEX('Data Entry'!$1:$1048576,MATCH($A231,'Data Entry'!$A:$A,0),MATCH(W$1&amp;"After",'Data Entry'!$1:$1,0))-INDEX('Data Entry'!$1:$1048576,MATCH($A231,'Data Entry'!$A:$A,0),MATCH(W$1&amp;"Before",'Data Entry'!$1:$1,0)))</f>
        <v>#N/A</v>
      </c>
      <c r="X231" s="61" t="e">
        <f>IF(INDEX(Include!$1:$1048576,MATCH($A231,Include!$A:$A,0),MATCH(X$1,Include!$1:$1,0))=0,
-999,
INDEX('Data Entry'!$1:$1048576,MATCH($A231,'Data Entry'!$A:$A,0),MATCH(X$1&amp;"After",'Data Entry'!$1:$1,0))-INDEX('Data Entry'!$1:$1048576,MATCH($A231,'Data Entry'!$A:$A,0),MATCH(X$1&amp;"Before",'Data Entry'!$1:$1,0)))</f>
        <v>#N/A</v>
      </c>
      <c r="Y231" s="61" t="e">
        <f>IF(INDEX(Include!$1:$1048576,MATCH($A231,Include!$A:$A,0),MATCH(Y$1,Include!$1:$1,0))=0,
-999,
INDEX('Data Entry'!$1:$1048576,MATCH($A231,'Data Entry'!$A:$A,0),MATCH(Y$1&amp;"After",'Data Entry'!$1:$1,0))-INDEX('Data Entry'!$1:$1048576,MATCH($A231,'Data Entry'!$A:$A,0),MATCH(Y$1&amp;"Before",'Data Entry'!$1:$1,0)))</f>
        <v>#N/A</v>
      </c>
      <c r="Z231" s="61" t="e">
        <f>IF(INDEX(Include!$1:$1048576,MATCH($A231,Include!$A:$A,0),MATCH(Z$1,Include!$1:$1,0))=0,
-999,
INDEX('Data Entry'!$1:$1048576,MATCH($A231,'Data Entry'!$A:$A,0),MATCH(Z$1&amp;"After",'Data Entry'!$1:$1,0))-INDEX('Data Entry'!$1:$1048576,MATCH($A231,'Data Entry'!$A:$A,0),MATCH(Z$1&amp;"Before",'Data Entry'!$1:$1,0)))</f>
        <v>#N/A</v>
      </c>
      <c r="AA231" s="61" t="e">
        <f>IF(INDEX(Include!$1:$1048576,MATCH($A231,Include!$A:$A,0),MATCH(AA$1,Include!$1:$1,0))=0,
-999,
INDEX('Data Entry'!$1:$1048576,MATCH($A231,'Data Entry'!$A:$A,0),MATCH(AA$1&amp;"After",'Data Entry'!$1:$1,0))-INDEX('Data Entry'!$1:$1048576,MATCH($A231,'Data Entry'!$A:$A,0),MATCH(AA$1&amp;"Before",'Data Entry'!$1:$1,0)))</f>
        <v>#N/A</v>
      </c>
      <c r="AB231" s="61" t="e">
        <f>IF(INDEX(Include!$1:$1048576,MATCH($A231,Include!$A:$A,0),MATCH(AB$1,Include!$1:$1,0))=0,
-999,
INDEX('Data Entry'!$1:$1048576,MATCH($A231,'Data Entry'!$A:$A,0),MATCH(AB$1&amp;"After",'Data Entry'!$1:$1,0))-INDEX('Data Entry'!$1:$1048576,MATCH($A231,'Data Entry'!$A:$A,0),MATCH(AB$1&amp;"Before",'Data Entry'!$1:$1,0)))</f>
        <v>#N/A</v>
      </c>
      <c r="AC231" s="61" t="e">
        <f>IF(INDEX(Include!$1:$1048576,MATCH($A231,Include!$A:$A,0),MATCH(AC$1,Include!$1:$1,0))=0,
-999,
INDEX('Data Entry'!$1:$1048576,MATCH($A231,'Data Entry'!$A:$A,0),MATCH(AC$1&amp;"After",'Data Entry'!$1:$1,0))-INDEX('Data Entry'!$1:$1048576,MATCH($A231,'Data Entry'!$A:$A,0),MATCH(AC$1&amp;"Before",'Data Entry'!$1:$1,0)))</f>
        <v>#N/A</v>
      </c>
      <c r="AD231" s="61" t="e">
        <f>IF(INDEX(Include!$1:$1048576,MATCH($A231,Include!$A:$A,0),MATCH(AD$1,Include!$1:$1,0))=0,
-999,
INDEX('Data Entry'!$1:$1048576,MATCH($A231,'Data Entry'!$A:$A,0),MATCH(AD$1&amp;"After",'Data Entry'!$1:$1,0))-INDEX('Data Entry'!$1:$1048576,MATCH($A231,'Data Entry'!$A:$A,0),MATCH(AD$1&amp;"Before",'Data Entry'!$1:$1,0)))</f>
        <v>#N/A</v>
      </c>
      <c r="AE231" s="61" t="e">
        <f>IF(INDEX(Include!$1:$1048576,MATCH($A231,Include!$A:$A,0),MATCH(AE$1,Include!$1:$1,0))=0,
-999,
INDEX('Data Entry'!$1:$1048576,MATCH($A231,'Data Entry'!$A:$A,0),MATCH(AE$1&amp;"After",'Data Entry'!$1:$1,0))-INDEX('Data Entry'!$1:$1048576,MATCH($A231,'Data Entry'!$A:$A,0),MATCH(AE$1&amp;"Before",'Data Entry'!$1:$1,0)))</f>
        <v>#N/A</v>
      </c>
      <c r="AF231" s="61" t="e">
        <f>IF(INDEX(Include!$1:$1048576,MATCH($A231,Include!$A:$A,0),MATCH(AF$1,Include!$1:$1,0))=0,
-999,
INDEX('Data Entry'!$1:$1048576,MATCH($A231,'Data Entry'!$A:$A,0),MATCH(AF$1&amp;"After",'Data Entry'!$1:$1,0))-INDEX('Data Entry'!$1:$1048576,MATCH($A231,'Data Entry'!$A:$A,0),MATCH(AF$1&amp;"Before",'Data Entry'!$1:$1,0)))</f>
        <v>#N/A</v>
      </c>
      <c r="AG231" s="61" t="e">
        <f>IF(INDEX(Include!$1:$1048576,MATCH($A231,Include!$A:$A,0),MATCH(AG$1,Include!$1:$1,0))=0,
-999,
INDEX('Data Entry'!$1:$1048576,MATCH($A231,'Data Entry'!$A:$A,0),MATCH(AG$1&amp;"After",'Data Entry'!$1:$1,0))-INDEX('Data Entry'!$1:$1048576,MATCH($A231,'Data Entry'!$A:$A,0),MATCH(AG$1&amp;"Before",'Data Entry'!$1:$1,0)))</f>
        <v>#N/A</v>
      </c>
      <c r="AH231" s="61" t="e">
        <f>IF(INDEX(Include!$1:$1048576,MATCH($A231,Include!$A:$A,0),MATCH(AH$1,Include!$1:$1,0))=0,
-999,
INDEX('Data Entry'!$1:$1048576,MATCH($A231,'Data Entry'!$A:$A,0),MATCH(AH$1&amp;"After",'Data Entry'!$1:$1,0))-INDEX('Data Entry'!$1:$1048576,MATCH($A231,'Data Entry'!$A:$A,0),MATCH(AH$1&amp;"Before",'Data Entry'!$1:$1,0)))</f>
        <v>#N/A</v>
      </c>
      <c r="AI231" s="61" t="e">
        <f>IF(INDEX(Include!$1:$1048576,MATCH($A231,Include!$A:$A,0),MATCH(AI$1,Include!$1:$1,0))=0,
-999,
INDEX('Data Entry'!$1:$1048576,MATCH($A231,'Data Entry'!$A:$A,0),MATCH(AI$1&amp;"After",'Data Entry'!$1:$1,0))-INDEX('Data Entry'!$1:$1048576,MATCH($A231,'Data Entry'!$A:$A,0),MATCH(AI$1&amp;"Before",'Data Entry'!$1:$1,0)))</f>
        <v>#N/A</v>
      </c>
      <c r="AJ231" s="61" t="e">
        <f>IF(INDEX(Include!$1:$1048576,MATCH($A231,Include!$A:$A,0),MATCH(AJ$1,Include!$1:$1,0))=0,
-999,
INDEX('Data Entry'!$1:$1048576,MATCH($A231,'Data Entry'!$A:$A,0),MATCH(AJ$1&amp;"After",'Data Entry'!$1:$1,0))-INDEX('Data Entry'!$1:$1048576,MATCH($A231,'Data Entry'!$A:$A,0),MATCH(AJ$1&amp;"Before",'Data Entry'!$1:$1,0)))</f>
        <v>#N/A</v>
      </c>
      <c r="AK231" s="61">
        <f>IF(INDEX(Include!$1:$1048576,MATCH($A231,Include!$A:$A,0),MATCH(AK$1,Include!$1:$1,0))=0,
-999,
INDEX('Data Entry'!$1:$1048576,MATCH($A231,'Data Entry'!$A:$A,0),MATCH(AK$1&amp;"After",'Data Entry'!$1:$1,0))-INDEX('Data Entry'!$1:$1048576,MATCH($A231,'Data Entry'!$A:$A,0),MATCH(AK$1&amp;"Before",'Data Entry'!$1:$1,0)))</f>
        <v>-999</v>
      </c>
      <c r="AL231">
        <f>INDEX(Include!$1:$1048576, MATCH($A231, Include!$A:$A, 0), MATCH($AL$1, Include!$1:$1, 0))</f>
        <v>0</v>
      </c>
    </row>
    <row r="232" spans="1:38" x14ac:dyDescent="0.35">
      <c r="A232" s="70">
        <f>'Data Entry'!A236</f>
        <v>231</v>
      </c>
      <c r="B232" s="61">
        <f>IF(INDEX(Include!$1:$1048576,MATCH($A232,Include!$A:$A,0),MATCH(B$1,Include!$1:$1,0))=0,
-999,
INDEX('Data Entry'!$1:$1048576,MATCH($A232,'Data Entry'!$A:$A,0),MATCH(B$1&amp;"After",'Data Entry'!$1:$1,0))-INDEX('Data Entry'!$1:$1048576,MATCH($A232,'Data Entry'!$A:$A,0),MATCH(B$1&amp;"Before",'Data Entry'!$1:$1,0)))</f>
        <v>-999</v>
      </c>
      <c r="C232" s="61">
        <f>IF(INDEX(Include!$1:$1048576,MATCH($A232,Include!$A:$A,0),MATCH(C$1,Include!$1:$1,0))=0,
-999,
INDEX('Data Entry'!$1:$1048576,MATCH($A232,'Data Entry'!$A:$A,0),MATCH(C$1&amp;"After",'Data Entry'!$1:$1,0))-INDEX('Data Entry'!$1:$1048576,MATCH($A232,'Data Entry'!$A:$A,0),MATCH(C$1&amp;"Before",'Data Entry'!$1:$1,0)))</f>
        <v>-999</v>
      </c>
      <c r="D232" s="61">
        <f>IF(INDEX(Include!$1:$1048576,MATCH($A232,Include!$A:$A,0),MATCH(D$1,Include!$1:$1,0))=0,
-999,
INDEX('Data Entry'!$1:$1048576,MATCH($A232,'Data Entry'!$A:$A,0),MATCH(D$1&amp;"After",'Data Entry'!$1:$1,0))-INDEX('Data Entry'!$1:$1048576,MATCH($A232,'Data Entry'!$A:$A,0),MATCH(D$1&amp;"Before",'Data Entry'!$1:$1,0)))</f>
        <v>-999</v>
      </c>
      <c r="E232" s="61">
        <f>IF(INDEX(Include!$1:$1048576,MATCH($A232,Include!$A:$A,0),MATCH(E$1,Include!$1:$1,0))=0,
-999,
INDEX('Data Entry'!$1:$1048576,MATCH($A232,'Data Entry'!$A:$A,0),MATCH(E$1&amp;"After",'Data Entry'!$1:$1,0))-INDEX('Data Entry'!$1:$1048576,MATCH($A232,'Data Entry'!$A:$A,0),MATCH(E$1&amp;"Before",'Data Entry'!$1:$1,0)))</f>
        <v>-999</v>
      </c>
      <c r="F232" s="61">
        <f>IF(INDEX(Include!$1:$1048576,MATCH($A232,Include!$A:$A,0),MATCH(F$1,Include!$1:$1,0))=0,
-999,
INDEX('Data Entry'!$1:$1048576,MATCH($A232,'Data Entry'!$A:$A,0),MATCH(F$1&amp;"After",'Data Entry'!$1:$1,0))-INDEX('Data Entry'!$1:$1048576,MATCH($A232,'Data Entry'!$A:$A,0),MATCH(F$1&amp;"Before",'Data Entry'!$1:$1,0)))</f>
        <v>-999</v>
      </c>
      <c r="G232" s="61">
        <f>IF(INDEX(Include!$1:$1048576,MATCH($A232,Include!$A:$A,0),MATCH(G$1,Include!$1:$1,0))=0,
-999,
INDEX('Data Entry'!$1:$1048576,MATCH($A232,'Data Entry'!$A:$A,0),MATCH(G$1&amp;"After",'Data Entry'!$1:$1,0))-INDEX('Data Entry'!$1:$1048576,MATCH($A232,'Data Entry'!$A:$A,0),MATCH(G$1&amp;"Before",'Data Entry'!$1:$1,0)))</f>
        <v>-999</v>
      </c>
      <c r="H232" s="61">
        <f>IF(INDEX(Include!$1:$1048576,MATCH($A232,Include!$A:$A,0),MATCH(H$1,Include!$1:$1,0))=0,
-999,
INDEX('Data Entry'!$1:$1048576,MATCH($A232,'Data Entry'!$A:$A,0),MATCH(H$1&amp;"After",'Data Entry'!$1:$1,0))-INDEX('Data Entry'!$1:$1048576,MATCH($A232,'Data Entry'!$A:$A,0),MATCH(H$1&amp;"Before",'Data Entry'!$1:$1,0)))</f>
        <v>-999</v>
      </c>
      <c r="I232" s="61">
        <f>IF(INDEX(Include!$1:$1048576,MATCH($A232,Include!$A:$A,0),MATCH(I$1,Include!$1:$1,0))=0,
-999,
INDEX('Data Entry'!$1:$1048576,MATCH($A232,'Data Entry'!$A:$A,0),MATCH(I$1&amp;"After",'Data Entry'!$1:$1,0))-INDEX('Data Entry'!$1:$1048576,MATCH($A232,'Data Entry'!$A:$A,0),MATCH(I$1&amp;"Before",'Data Entry'!$1:$1,0)))</f>
        <v>-999</v>
      </c>
      <c r="J232" s="61">
        <f>IF(INDEX(Include!$1:$1048576,MATCH($A232,Include!$A:$A,0),MATCH(J$1,Include!$1:$1,0))=0,
-999,
INDEX('Data Entry'!$1:$1048576,MATCH($A232,'Data Entry'!$A:$A,0),MATCH(J$1&amp;"After",'Data Entry'!$1:$1,0))-INDEX('Data Entry'!$1:$1048576,MATCH($A232,'Data Entry'!$A:$A,0),MATCH(J$1&amp;"Before",'Data Entry'!$1:$1,0)))</f>
        <v>-999</v>
      </c>
      <c r="K232" s="61">
        <f>IF(INDEX(Include!$1:$1048576,MATCH($A232,Include!$A:$A,0),MATCH(K$1,Include!$1:$1,0))=0,
-999,
INDEX('Data Entry'!$1:$1048576,MATCH($A232,'Data Entry'!$A:$A,0),MATCH(K$1&amp;"After",'Data Entry'!$1:$1,0))-INDEX('Data Entry'!$1:$1048576,MATCH($A232,'Data Entry'!$A:$A,0),MATCH(K$1&amp;"Before",'Data Entry'!$1:$1,0)))</f>
        <v>-999</v>
      </c>
      <c r="L232" s="61">
        <f>IF(INDEX(Include!$1:$1048576,MATCH($A232,Include!$A:$A,0),MATCH(L$1,Include!$1:$1,0))=0,
-999,
INDEX('Data Entry'!$1:$1048576,MATCH($A232,'Data Entry'!$A:$A,0),MATCH(L$1&amp;"After",'Data Entry'!$1:$1,0))-INDEX('Data Entry'!$1:$1048576,MATCH($A232,'Data Entry'!$A:$A,0),MATCH(L$1&amp;"Before",'Data Entry'!$1:$1,0)))</f>
        <v>-999</v>
      </c>
      <c r="M232" s="61">
        <f>IF(INDEX(Include!$1:$1048576,MATCH($A232,Include!$A:$A,0),MATCH(M$1,Include!$1:$1,0))=0,
-999,
INDEX('Data Entry'!$1:$1048576,MATCH($A232,'Data Entry'!$A:$A,0),MATCH(M$1&amp;"After",'Data Entry'!$1:$1,0))-INDEX('Data Entry'!$1:$1048576,MATCH($A232,'Data Entry'!$A:$A,0),MATCH(M$1&amp;"Before",'Data Entry'!$1:$1,0)))</f>
        <v>-999</v>
      </c>
      <c r="N232" s="61">
        <f>IF(INDEX(Include!$1:$1048576,MATCH($A232,Include!$A:$A,0),MATCH(N$1,Include!$1:$1,0))=0,
-999,
INDEX('Data Entry'!$1:$1048576,MATCH($A232,'Data Entry'!$A:$A,0),MATCH(N$1&amp;"After",'Data Entry'!$1:$1,0))-INDEX('Data Entry'!$1:$1048576,MATCH($A232,'Data Entry'!$A:$A,0),MATCH(N$1&amp;"Before",'Data Entry'!$1:$1,0)))</f>
        <v>-999</v>
      </c>
      <c r="O232" s="61">
        <f>IF(INDEX(Include!$1:$1048576,MATCH($A232,Include!$A:$A,0),MATCH(O$1,Include!$1:$1,0))=0,
-999,
INDEX('Data Entry'!$1:$1048576,MATCH($A232,'Data Entry'!$A:$A,0),MATCH(O$1&amp;"After",'Data Entry'!$1:$1,0))-INDEX('Data Entry'!$1:$1048576,MATCH($A232,'Data Entry'!$A:$A,0),MATCH(O$1&amp;"Before",'Data Entry'!$1:$1,0)))</f>
        <v>-999</v>
      </c>
      <c r="P232" s="61">
        <f>IF(INDEX(Include!$1:$1048576,MATCH($A232,Include!$A:$A,0),MATCH(P$1,Include!$1:$1,0))=0,
-999,
INDEX('Data Entry'!$1:$1048576,MATCH($A232,'Data Entry'!$A:$A,0),MATCH(P$1&amp;"After",'Data Entry'!$1:$1,0))-INDEX('Data Entry'!$1:$1048576,MATCH($A232,'Data Entry'!$A:$A,0),MATCH(P$1&amp;"Before",'Data Entry'!$1:$1,0)))</f>
        <v>-999</v>
      </c>
      <c r="Q232" s="61">
        <f>IF(INDEX(Include!$1:$1048576,MATCH($A232,Include!$A:$A,0),MATCH(Q$1,Include!$1:$1,0))=0,
-999,
INDEX('Data Entry'!$1:$1048576,MATCH($A232,'Data Entry'!$A:$A,0),MATCH(Q$1&amp;"After",'Data Entry'!$1:$1,0))-INDEX('Data Entry'!$1:$1048576,MATCH($A232,'Data Entry'!$A:$A,0),MATCH(Q$1&amp;"Before",'Data Entry'!$1:$1,0)))</f>
        <v>-999</v>
      </c>
      <c r="R232" s="61">
        <f>IF(INDEX(Include!$1:$1048576,MATCH($A232,Include!$A:$A,0),MATCH(R$1,Include!$1:$1,0))=0,
-999,
INDEX('Data Entry'!$1:$1048576,MATCH($A232,'Data Entry'!$A:$A,0),MATCH(R$1&amp;"After",'Data Entry'!$1:$1,0))-INDEX('Data Entry'!$1:$1048576,MATCH($A232,'Data Entry'!$A:$A,0),MATCH(R$1&amp;"Before",'Data Entry'!$1:$1,0)))</f>
        <v>-999</v>
      </c>
      <c r="S232" s="61" t="e">
        <f>IF(INDEX(Include!$1:$1048576,MATCH($A232,Include!$A:$A,0),MATCH(S$1,Include!$1:$1,0))=0,
-999,
INDEX('Data Entry'!$1:$1048576,MATCH($A232,'Data Entry'!$A:$A,0),MATCH(S$1&amp;"After",'Data Entry'!$1:$1,0))-INDEX('Data Entry'!$1:$1048576,MATCH($A232,'Data Entry'!$A:$A,0),MATCH(S$1&amp;"Before",'Data Entry'!$1:$1,0)))</f>
        <v>#N/A</v>
      </c>
      <c r="T232" s="61" t="e">
        <f>IF(INDEX(Include!$1:$1048576,MATCH($A232,Include!$A:$A,0),MATCH(T$1,Include!$1:$1,0))=0,
-999,
INDEX('Data Entry'!$1:$1048576,MATCH($A232,'Data Entry'!$A:$A,0),MATCH(T$1&amp;"After",'Data Entry'!$1:$1,0))-INDEX('Data Entry'!$1:$1048576,MATCH($A232,'Data Entry'!$A:$A,0),MATCH(T$1&amp;"Before",'Data Entry'!$1:$1,0)))</f>
        <v>#N/A</v>
      </c>
      <c r="U232" s="61" t="e">
        <f>IF(INDEX(Include!$1:$1048576,MATCH($A232,Include!$A:$A,0),MATCH(U$1,Include!$1:$1,0))=0,
-999,
INDEX('Data Entry'!$1:$1048576,MATCH($A232,'Data Entry'!$A:$A,0),MATCH(U$1&amp;"After",'Data Entry'!$1:$1,0))-INDEX('Data Entry'!$1:$1048576,MATCH($A232,'Data Entry'!$A:$A,0),MATCH(U$1&amp;"Before",'Data Entry'!$1:$1,0)))</f>
        <v>#N/A</v>
      </c>
      <c r="V232" s="61" t="e">
        <f>IF(INDEX(Include!$1:$1048576,MATCH($A232,Include!$A:$A,0),MATCH(V$1,Include!$1:$1,0))=0,
-999,
INDEX('Data Entry'!$1:$1048576,MATCH($A232,'Data Entry'!$A:$A,0),MATCH(V$1&amp;"After",'Data Entry'!$1:$1,0))-INDEX('Data Entry'!$1:$1048576,MATCH($A232,'Data Entry'!$A:$A,0),MATCH(V$1&amp;"Before",'Data Entry'!$1:$1,0)))</f>
        <v>#N/A</v>
      </c>
      <c r="W232" s="61" t="e">
        <f>IF(INDEX(Include!$1:$1048576,MATCH($A232,Include!$A:$A,0),MATCH(W$1,Include!$1:$1,0))=0,
-999,
INDEX('Data Entry'!$1:$1048576,MATCH($A232,'Data Entry'!$A:$A,0),MATCH(W$1&amp;"After",'Data Entry'!$1:$1,0))-INDEX('Data Entry'!$1:$1048576,MATCH($A232,'Data Entry'!$A:$A,0),MATCH(W$1&amp;"Before",'Data Entry'!$1:$1,0)))</f>
        <v>#N/A</v>
      </c>
      <c r="X232" s="61" t="e">
        <f>IF(INDEX(Include!$1:$1048576,MATCH($A232,Include!$A:$A,0),MATCH(X$1,Include!$1:$1,0))=0,
-999,
INDEX('Data Entry'!$1:$1048576,MATCH($A232,'Data Entry'!$A:$A,0),MATCH(X$1&amp;"After",'Data Entry'!$1:$1,0))-INDEX('Data Entry'!$1:$1048576,MATCH($A232,'Data Entry'!$A:$A,0),MATCH(X$1&amp;"Before",'Data Entry'!$1:$1,0)))</f>
        <v>#N/A</v>
      </c>
      <c r="Y232" s="61" t="e">
        <f>IF(INDEX(Include!$1:$1048576,MATCH($A232,Include!$A:$A,0),MATCH(Y$1,Include!$1:$1,0))=0,
-999,
INDEX('Data Entry'!$1:$1048576,MATCH($A232,'Data Entry'!$A:$A,0),MATCH(Y$1&amp;"After",'Data Entry'!$1:$1,0))-INDEX('Data Entry'!$1:$1048576,MATCH($A232,'Data Entry'!$A:$A,0),MATCH(Y$1&amp;"Before",'Data Entry'!$1:$1,0)))</f>
        <v>#N/A</v>
      </c>
      <c r="Z232" s="61" t="e">
        <f>IF(INDEX(Include!$1:$1048576,MATCH($A232,Include!$A:$A,0),MATCH(Z$1,Include!$1:$1,0))=0,
-999,
INDEX('Data Entry'!$1:$1048576,MATCH($A232,'Data Entry'!$A:$A,0),MATCH(Z$1&amp;"After",'Data Entry'!$1:$1,0))-INDEX('Data Entry'!$1:$1048576,MATCH($A232,'Data Entry'!$A:$A,0),MATCH(Z$1&amp;"Before",'Data Entry'!$1:$1,0)))</f>
        <v>#N/A</v>
      </c>
      <c r="AA232" s="61" t="e">
        <f>IF(INDEX(Include!$1:$1048576,MATCH($A232,Include!$A:$A,0),MATCH(AA$1,Include!$1:$1,0))=0,
-999,
INDEX('Data Entry'!$1:$1048576,MATCH($A232,'Data Entry'!$A:$A,0),MATCH(AA$1&amp;"After",'Data Entry'!$1:$1,0))-INDEX('Data Entry'!$1:$1048576,MATCH($A232,'Data Entry'!$A:$A,0),MATCH(AA$1&amp;"Before",'Data Entry'!$1:$1,0)))</f>
        <v>#N/A</v>
      </c>
      <c r="AB232" s="61" t="e">
        <f>IF(INDEX(Include!$1:$1048576,MATCH($A232,Include!$A:$A,0),MATCH(AB$1,Include!$1:$1,0))=0,
-999,
INDEX('Data Entry'!$1:$1048576,MATCH($A232,'Data Entry'!$A:$A,0),MATCH(AB$1&amp;"After",'Data Entry'!$1:$1,0))-INDEX('Data Entry'!$1:$1048576,MATCH($A232,'Data Entry'!$A:$A,0),MATCH(AB$1&amp;"Before",'Data Entry'!$1:$1,0)))</f>
        <v>#N/A</v>
      </c>
      <c r="AC232" s="61" t="e">
        <f>IF(INDEX(Include!$1:$1048576,MATCH($A232,Include!$A:$A,0),MATCH(AC$1,Include!$1:$1,0))=0,
-999,
INDEX('Data Entry'!$1:$1048576,MATCH($A232,'Data Entry'!$A:$A,0),MATCH(AC$1&amp;"After",'Data Entry'!$1:$1,0))-INDEX('Data Entry'!$1:$1048576,MATCH($A232,'Data Entry'!$A:$A,0),MATCH(AC$1&amp;"Before",'Data Entry'!$1:$1,0)))</f>
        <v>#N/A</v>
      </c>
      <c r="AD232" s="61" t="e">
        <f>IF(INDEX(Include!$1:$1048576,MATCH($A232,Include!$A:$A,0),MATCH(AD$1,Include!$1:$1,0))=0,
-999,
INDEX('Data Entry'!$1:$1048576,MATCH($A232,'Data Entry'!$A:$A,0),MATCH(AD$1&amp;"After",'Data Entry'!$1:$1,0))-INDEX('Data Entry'!$1:$1048576,MATCH($A232,'Data Entry'!$A:$A,0),MATCH(AD$1&amp;"Before",'Data Entry'!$1:$1,0)))</f>
        <v>#N/A</v>
      </c>
      <c r="AE232" s="61" t="e">
        <f>IF(INDEX(Include!$1:$1048576,MATCH($A232,Include!$A:$A,0),MATCH(AE$1,Include!$1:$1,0))=0,
-999,
INDEX('Data Entry'!$1:$1048576,MATCH($A232,'Data Entry'!$A:$A,0),MATCH(AE$1&amp;"After",'Data Entry'!$1:$1,0))-INDEX('Data Entry'!$1:$1048576,MATCH($A232,'Data Entry'!$A:$A,0),MATCH(AE$1&amp;"Before",'Data Entry'!$1:$1,0)))</f>
        <v>#N/A</v>
      </c>
      <c r="AF232" s="61" t="e">
        <f>IF(INDEX(Include!$1:$1048576,MATCH($A232,Include!$A:$A,0),MATCH(AF$1,Include!$1:$1,0))=0,
-999,
INDEX('Data Entry'!$1:$1048576,MATCH($A232,'Data Entry'!$A:$A,0),MATCH(AF$1&amp;"After",'Data Entry'!$1:$1,0))-INDEX('Data Entry'!$1:$1048576,MATCH($A232,'Data Entry'!$A:$A,0),MATCH(AF$1&amp;"Before",'Data Entry'!$1:$1,0)))</f>
        <v>#N/A</v>
      </c>
      <c r="AG232" s="61" t="e">
        <f>IF(INDEX(Include!$1:$1048576,MATCH($A232,Include!$A:$A,0),MATCH(AG$1,Include!$1:$1,0))=0,
-999,
INDEX('Data Entry'!$1:$1048576,MATCH($A232,'Data Entry'!$A:$A,0),MATCH(AG$1&amp;"After",'Data Entry'!$1:$1,0))-INDEX('Data Entry'!$1:$1048576,MATCH($A232,'Data Entry'!$A:$A,0),MATCH(AG$1&amp;"Before",'Data Entry'!$1:$1,0)))</f>
        <v>#N/A</v>
      </c>
      <c r="AH232" s="61" t="e">
        <f>IF(INDEX(Include!$1:$1048576,MATCH($A232,Include!$A:$A,0),MATCH(AH$1,Include!$1:$1,0))=0,
-999,
INDEX('Data Entry'!$1:$1048576,MATCH($A232,'Data Entry'!$A:$A,0),MATCH(AH$1&amp;"After",'Data Entry'!$1:$1,0))-INDEX('Data Entry'!$1:$1048576,MATCH($A232,'Data Entry'!$A:$A,0),MATCH(AH$1&amp;"Before",'Data Entry'!$1:$1,0)))</f>
        <v>#N/A</v>
      </c>
      <c r="AI232" s="61" t="e">
        <f>IF(INDEX(Include!$1:$1048576,MATCH($A232,Include!$A:$A,0),MATCH(AI$1,Include!$1:$1,0))=0,
-999,
INDEX('Data Entry'!$1:$1048576,MATCH($A232,'Data Entry'!$A:$A,0),MATCH(AI$1&amp;"After",'Data Entry'!$1:$1,0))-INDEX('Data Entry'!$1:$1048576,MATCH($A232,'Data Entry'!$A:$A,0),MATCH(AI$1&amp;"Before",'Data Entry'!$1:$1,0)))</f>
        <v>#N/A</v>
      </c>
      <c r="AJ232" s="61" t="e">
        <f>IF(INDEX(Include!$1:$1048576,MATCH($A232,Include!$A:$A,0),MATCH(AJ$1,Include!$1:$1,0))=0,
-999,
INDEX('Data Entry'!$1:$1048576,MATCH($A232,'Data Entry'!$A:$A,0),MATCH(AJ$1&amp;"After",'Data Entry'!$1:$1,0))-INDEX('Data Entry'!$1:$1048576,MATCH($A232,'Data Entry'!$A:$A,0),MATCH(AJ$1&amp;"Before",'Data Entry'!$1:$1,0)))</f>
        <v>#N/A</v>
      </c>
      <c r="AK232" s="61">
        <f>IF(INDEX(Include!$1:$1048576,MATCH($A232,Include!$A:$A,0),MATCH(AK$1,Include!$1:$1,0))=0,
-999,
INDEX('Data Entry'!$1:$1048576,MATCH($A232,'Data Entry'!$A:$A,0),MATCH(AK$1&amp;"After",'Data Entry'!$1:$1,0))-INDEX('Data Entry'!$1:$1048576,MATCH($A232,'Data Entry'!$A:$A,0),MATCH(AK$1&amp;"Before",'Data Entry'!$1:$1,0)))</f>
        <v>-999</v>
      </c>
      <c r="AL232">
        <f>INDEX(Include!$1:$1048576, MATCH($A232, Include!$A:$A, 0), MATCH($AL$1, Include!$1:$1, 0))</f>
        <v>0</v>
      </c>
    </row>
    <row r="233" spans="1:38" x14ac:dyDescent="0.35">
      <c r="A233" s="70">
        <f>'Data Entry'!A237</f>
        <v>232</v>
      </c>
      <c r="B233" s="61">
        <f>IF(INDEX(Include!$1:$1048576,MATCH($A233,Include!$A:$A,0),MATCH(B$1,Include!$1:$1,0))=0,
-999,
INDEX('Data Entry'!$1:$1048576,MATCH($A233,'Data Entry'!$A:$A,0),MATCH(B$1&amp;"After",'Data Entry'!$1:$1,0))-INDEX('Data Entry'!$1:$1048576,MATCH($A233,'Data Entry'!$A:$A,0),MATCH(B$1&amp;"Before",'Data Entry'!$1:$1,0)))</f>
        <v>-999</v>
      </c>
      <c r="C233" s="61">
        <f>IF(INDEX(Include!$1:$1048576,MATCH($A233,Include!$A:$A,0),MATCH(C$1,Include!$1:$1,0))=0,
-999,
INDEX('Data Entry'!$1:$1048576,MATCH($A233,'Data Entry'!$A:$A,0),MATCH(C$1&amp;"After",'Data Entry'!$1:$1,0))-INDEX('Data Entry'!$1:$1048576,MATCH($A233,'Data Entry'!$A:$A,0),MATCH(C$1&amp;"Before",'Data Entry'!$1:$1,0)))</f>
        <v>-999</v>
      </c>
      <c r="D233" s="61">
        <f>IF(INDEX(Include!$1:$1048576,MATCH($A233,Include!$A:$A,0),MATCH(D$1,Include!$1:$1,0))=0,
-999,
INDEX('Data Entry'!$1:$1048576,MATCH($A233,'Data Entry'!$A:$A,0),MATCH(D$1&amp;"After",'Data Entry'!$1:$1,0))-INDEX('Data Entry'!$1:$1048576,MATCH($A233,'Data Entry'!$A:$A,0),MATCH(D$1&amp;"Before",'Data Entry'!$1:$1,0)))</f>
        <v>-999</v>
      </c>
      <c r="E233" s="61">
        <f>IF(INDEX(Include!$1:$1048576,MATCH($A233,Include!$A:$A,0),MATCH(E$1,Include!$1:$1,0))=0,
-999,
INDEX('Data Entry'!$1:$1048576,MATCH($A233,'Data Entry'!$A:$A,0),MATCH(E$1&amp;"After",'Data Entry'!$1:$1,0))-INDEX('Data Entry'!$1:$1048576,MATCH($A233,'Data Entry'!$A:$A,0),MATCH(E$1&amp;"Before",'Data Entry'!$1:$1,0)))</f>
        <v>-999</v>
      </c>
      <c r="F233" s="61">
        <f>IF(INDEX(Include!$1:$1048576,MATCH($A233,Include!$A:$A,0),MATCH(F$1,Include!$1:$1,0))=0,
-999,
INDEX('Data Entry'!$1:$1048576,MATCH($A233,'Data Entry'!$A:$A,0),MATCH(F$1&amp;"After",'Data Entry'!$1:$1,0))-INDEX('Data Entry'!$1:$1048576,MATCH($A233,'Data Entry'!$A:$A,0),MATCH(F$1&amp;"Before",'Data Entry'!$1:$1,0)))</f>
        <v>-999</v>
      </c>
      <c r="G233" s="61">
        <f>IF(INDEX(Include!$1:$1048576,MATCH($A233,Include!$A:$A,0),MATCH(G$1,Include!$1:$1,0))=0,
-999,
INDEX('Data Entry'!$1:$1048576,MATCH($A233,'Data Entry'!$A:$A,0),MATCH(G$1&amp;"After",'Data Entry'!$1:$1,0))-INDEX('Data Entry'!$1:$1048576,MATCH($A233,'Data Entry'!$A:$A,0),MATCH(G$1&amp;"Before",'Data Entry'!$1:$1,0)))</f>
        <v>-999</v>
      </c>
      <c r="H233" s="61">
        <f>IF(INDEX(Include!$1:$1048576,MATCH($A233,Include!$A:$A,0),MATCH(H$1,Include!$1:$1,0))=0,
-999,
INDEX('Data Entry'!$1:$1048576,MATCH($A233,'Data Entry'!$A:$A,0),MATCH(H$1&amp;"After",'Data Entry'!$1:$1,0))-INDEX('Data Entry'!$1:$1048576,MATCH($A233,'Data Entry'!$A:$A,0),MATCH(H$1&amp;"Before",'Data Entry'!$1:$1,0)))</f>
        <v>-999</v>
      </c>
      <c r="I233" s="61">
        <f>IF(INDEX(Include!$1:$1048576,MATCH($A233,Include!$A:$A,0),MATCH(I$1,Include!$1:$1,0))=0,
-999,
INDEX('Data Entry'!$1:$1048576,MATCH($A233,'Data Entry'!$A:$A,0),MATCH(I$1&amp;"After",'Data Entry'!$1:$1,0))-INDEX('Data Entry'!$1:$1048576,MATCH($A233,'Data Entry'!$A:$A,0),MATCH(I$1&amp;"Before",'Data Entry'!$1:$1,0)))</f>
        <v>-999</v>
      </c>
      <c r="J233" s="61">
        <f>IF(INDEX(Include!$1:$1048576,MATCH($A233,Include!$A:$A,0),MATCH(J$1,Include!$1:$1,0))=0,
-999,
INDEX('Data Entry'!$1:$1048576,MATCH($A233,'Data Entry'!$A:$A,0),MATCH(J$1&amp;"After",'Data Entry'!$1:$1,0))-INDEX('Data Entry'!$1:$1048576,MATCH($A233,'Data Entry'!$A:$A,0),MATCH(J$1&amp;"Before",'Data Entry'!$1:$1,0)))</f>
        <v>-999</v>
      </c>
      <c r="K233" s="61">
        <f>IF(INDEX(Include!$1:$1048576,MATCH($A233,Include!$A:$A,0),MATCH(K$1,Include!$1:$1,0))=0,
-999,
INDEX('Data Entry'!$1:$1048576,MATCH($A233,'Data Entry'!$A:$A,0),MATCH(K$1&amp;"After",'Data Entry'!$1:$1,0))-INDEX('Data Entry'!$1:$1048576,MATCH($A233,'Data Entry'!$A:$A,0),MATCH(K$1&amp;"Before",'Data Entry'!$1:$1,0)))</f>
        <v>-999</v>
      </c>
      <c r="L233" s="61">
        <f>IF(INDEX(Include!$1:$1048576,MATCH($A233,Include!$A:$A,0),MATCH(L$1,Include!$1:$1,0))=0,
-999,
INDEX('Data Entry'!$1:$1048576,MATCH($A233,'Data Entry'!$A:$A,0),MATCH(L$1&amp;"After",'Data Entry'!$1:$1,0))-INDEX('Data Entry'!$1:$1048576,MATCH($A233,'Data Entry'!$A:$A,0),MATCH(L$1&amp;"Before",'Data Entry'!$1:$1,0)))</f>
        <v>-999</v>
      </c>
      <c r="M233" s="61">
        <f>IF(INDEX(Include!$1:$1048576,MATCH($A233,Include!$A:$A,0),MATCH(M$1,Include!$1:$1,0))=0,
-999,
INDEX('Data Entry'!$1:$1048576,MATCH($A233,'Data Entry'!$A:$A,0),MATCH(M$1&amp;"After",'Data Entry'!$1:$1,0))-INDEX('Data Entry'!$1:$1048576,MATCH($A233,'Data Entry'!$A:$A,0),MATCH(M$1&amp;"Before",'Data Entry'!$1:$1,0)))</f>
        <v>-999</v>
      </c>
      <c r="N233" s="61">
        <f>IF(INDEX(Include!$1:$1048576,MATCH($A233,Include!$A:$A,0),MATCH(N$1,Include!$1:$1,0))=0,
-999,
INDEX('Data Entry'!$1:$1048576,MATCH($A233,'Data Entry'!$A:$A,0),MATCH(N$1&amp;"After",'Data Entry'!$1:$1,0))-INDEX('Data Entry'!$1:$1048576,MATCH($A233,'Data Entry'!$A:$A,0),MATCH(N$1&amp;"Before",'Data Entry'!$1:$1,0)))</f>
        <v>-999</v>
      </c>
      <c r="O233" s="61">
        <f>IF(INDEX(Include!$1:$1048576,MATCH($A233,Include!$A:$A,0),MATCH(O$1,Include!$1:$1,0))=0,
-999,
INDEX('Data Entry'!$1:$1048576,MATCH($A233,'Data Entry'!$A:$A,0),MATCH(O$1&amp;"After",'Data Entry'!$1:$1,0))-INDEX('Data Entry'!$1:$1048576,MATCH($A233,'Data Entry'!$A:$A,0),MATCH(O$1&amp;"Before",'Data Entry'!$1:$1,0)))</f>
        <v>-999</v>
      </c>
      <c r="P233" s="61">
        <f>IF(INDEX(Include!$1:$1048576,MATCH($A233,Include!$A:$A,0),MATCH(P$1,Include!$1:$1,0))=0,
-999,
INDEX('Data Entry'!$1:$1048576,MATCH($A233,'Data Entry'!$A:$A,0),MATCH(P$1&amp;"After",'Data Entry'!$1:$1,0))-INDEX('Data Entry'!$1:$1048576,MATCH($A233,'Data Entry'!$A:$A,0),MATCH(P$1&amp;"Before",'Data Entry'!$1:$1,0)))</f>
        <v>-999</v>
      </c>
      <c r="Q233" s="61">
        <f>IF(INDEX(Include!$1:$1048576,MATCH($A233,Include!$A:$A,0),MATCH(Q$1,Include!$1:$1,0))=0,
-999,
INDEX('Data Entry'!$1:$1048576,MATCH($A233,'Data Entry'!$A:$A,0),MATCH(Q$1&amp;"After",'Data Entry'!$1:$1,0))-INDEX('Data Entry'!$1:$1048576,MATCH($A233,'Data Entry'!$A:$A,0),MATCH(Q$1&amp;"Before",'Data Entry'!$1:$1,0)))</f>
        <v>-999</v>
      </c>
      <c r="R233" s="61">
        <f>IF(INDEX(Include!$1:$1048576,MATCH($A233,Include!$A:$A,0),MATCH(R$1,Include!$1:$1,0))=0,
-999,
INDEX('Data Entry'!$1:$1048576,MATCH($A233,'Data Entry'!$A:$A,0),MATCH(R$1&amp;"After",'Data Entry'!$1:$1,0))-INDEX('Data Entry'!$1:$1048576,MATCH($A233,'Data Entry'!$A:$A,0),MATCH(R$1&amp;"Before",'Data Entry'!$1:$1,0)))</f>
        <v>-999</v>
      </c>
      <c r="S233" s="61" t="e">
        <f>IF(INDEX(Include!$1:$1048576,MATCH($A233,Include!$A:$A,0),MATCH(S$1,Include!$1:$1,0))=0,
-999,
INDEX('Data Entry'!$1:$1048576,MATCH($A233,'Data Entry'!$A:$A,0),MATCH(S$1&amp;"After",'Data Entry'!$1:$1,0))-INDEX('Data Entry'!$1:$1048576,MATCH($A233,'Data Entry'!$A:$A,0),MATCH(S$1&amp;"Before",'Data Entry'!$1:$1,0)))</f>
        <v>#N/A</v>
      </c>
      <c r="T233" s="61" t="e">
        <f>IF(INDEX(Include!$1:$1048576,MATCH($A233,Include!$A:$A,0),MATCH(T$1,Include!$1:$1,0))=0,
-999,
INDEX('Data Entry'!$1:$1048576,MATCH($A233,'Data Entry'!$A:$A,0),MATCH(T$1&amp;"After",'Data Entry'!$1:$1,0))-INDEX('Data Entry'!$1:$1048576,MATCH($A233,'Data Entry'!$A:$A,0),MATCH(T$1&amp;"Before",'Data Entry'!$1:$1,0)))</f>
        <v>#N/A</v>
      </c>
      <c r="U233" s="61" t="e">
        <f>IF(INDEX(Include!$1:$1048576,MATCH($A233,Include!$A:$A,0),MATCH(U$1,Include!$1:$1,0))=0,
-999,
INDEX('Data Entry'!$1:$1048576,MATCH($A233,'Data Entry'!$A:$A,0),MATCH(U$1&amp;"After",'Data Entry'!$1:$1,0))-INDEX('Data Entry'!$1:$1048576,MATCH($A233,'Data Entry'!$A:$A,0),MATCH(U$1&amp;"Before",'Data Entry'!$1:$1,0)))</f>
        <v>#N/A</v>
      </c>
      <c r="V233" s="61" t="e">
        <f>IF(INDEX(Include!$1:$1048576,MATCH($A233,Include!$A:$A,0),MATCH(V$1,Include!$1:$1,0))=0,
-999,
INDEX('Data Entry'!$1:$1048576,MATCH($A233,'Data Entry'!$A:$A,0),MATCH(V$1&amp;"After",'Data Entry'!$1:$1,0))-INDEX('Data Entry'!$1:$1048576,MATCH($A233,'Data Entry'!$A:$A,0),MATCH(V$1&amp;"Before",'Data Entry'!$1:$1,0)))</f>
        <v>#N/A</v>
      </c>
      <c r="W233" s="61" t="e">
        <f>IF(INDEX(Include!$1:$1048576,MATCH($A233,Include!$A:$A,0),MATCH(W$1,Include!$1:$1,0))=0,
-999,
INDEX('Data Entry'!$1:$1048576,MATCH($A233,'Data Entry'!$A:$A,0),MATCH(W$1&amp;"After",'Data Entry'!$1:$1,0))-INDEX('Data Entry'!$1:$1048576,MATCH($A233,'Data Entry'!$A:$A,0),MATCH(W$1&amp;"Before",'Data Entry'!$1:$1,0)))</f>
        <v>#N/A</v>
      </c>
      <c r="X233" s="61" t="e">
        <f>IF(INDEX(Include!$1:$1048576,MATCH($A233,Include!$A:$A,0),MATCH(X$1,Include!$1:$1,0))=0,
-999,
INDEX('Data Entry'!$1:$1048576,MATCH($A233,'Data Entry'!$A:$A,0),MATCH(X$1&amp;"After",'Data Entry'!$1:$1,0))-INDEX('Data Entry'!$1:$1048576,MATCH($A233,'Data Entry'!$A:$A,0),MATCH(X$1&amp;"Before",'Data Entry'!$1:$1,0)))</f>
        <v>#N/A</v>
      </c>
      <c r="Y233" s="61" t="e">
        <f>IF(INDEX(Include!$1:$1048576,MATCH($A233,Include!$A:$A,0),MATCH(Y$1,Include!$1:$1,0))=0,
-999,
INDEX('Data Entry'!$1:$1048576,MATCH($A233,'Data Entry'!$A:$A,0),MATCH(Y$1&amp;"After",'Data Entry'!$1:$1,0))-INDEX('Data Entry'!$1:$1048576,MATCH($A233,'Data Entry'!$A:$A,0),MATCH(Y$1&amp;"Before",'Data Entry'!$1:$1,0)))</f>
        <v>#N/A</v>
      </c>
      <c r="Z233" s="61" t="e">
        <f>IF(INDEX(Include!$1:$1048576,MATCH($A233,Include!$A:$A,0),MATCH(Z$1,Include!$1:$1,0))=0,
-999,
INDEX('Data Entry'!$1:$1048576,MATCH($A233,'Data Entry'!$A:$A,0),MATCH(Z$1&amp;"After",'Data Entry'!$1:$1,0))-INDEX('Data Entry'!$1:$1048576,MATCH($A233,'Data Entry'!$A:$A,0),MATCH(Z$1&amp;"Before",'Data Entry'!$1:$1,0)))</f>
        <v>#N/A</v>
      </c>
      <c r="AA233" s="61" t="e">
        <f>IF(INDEX(Include!$1:$1048576,MATCH($A233,Include!$A:$A,0),MATCH(AA$1,Include!$1:$1,0))=0,
-999,
INDEX('Data Entry'!$1:$1048576,MATCH($A233,'Data Entry'!$A:$A,0),MATCH(AA$1&amp;"After",'Data Entry'!$1:$1,0))-INDEX('Data Entry'!$1:$1048576,MATCH($A233,'Data Entry'!$A:$A,0),MATCH(AA$1&amp;"Before",'Data Entry'!$1:$1,0)))</f>
        <v>#N/A</v>
      </c>
      <c r="AB233" s="61" t="e">
        <f>IF(INDEX(Include!$1:$1048576,MATCH($A233,Include!$A:$A,0),MATCH(AB$1,Include!$1:$1,0))=0,
-999,
INDEX('Data Entry'!$1:$1048576,MATCH($A233,'Data Entry'!$A:$A,0),MATCH(AB$1&amp;"After",'Data Entry'!$1:$1,0))-INDEX('Data Entry'!$1:$1048576,MATCH($A233,'Data Entry'!$A:$A,0),MATCH(AB$1&amp;"Before",'Data Entry'!$1:$1,0)))</f>
        <v>#N/A</v>
      </c>
      <c r="AC233" s="61" t="e">
        <f>IF(INDEX(Include!$1:$1048576,MATCH($A233,Include!$A:$A,0),MATCH(AC$1,Include!$1:$1,0))=0,
-999,
INDEX('Data Entry'!$1:$1048576,MATCH($A233,'Data Entry'!$A:$A,0),MATCH(AC$1&amp;"After",'Data Entry'!$1:$1,0))-INDEX('Data Entry'!$1:$1048576,MATCH($A233,'Data Entry'!$A:$A,0),MATCH(AC$1&amp;"Before",'Data Entry'!$1:$1,0)))</f>
        <v>#N/A</v>
      </c>
      <c r="AD233" s="61" t="e">
        <f>IF(INDEX(Include!$1:$1048576,MATCH($A233,Include!$A:$A,0),MATCH(AD$1,Include!$1:$1,0))=0,
-999,
INDEX('Data Entry'!$1:$1048576,MATCH($A233,'Data Entry'!$A:$A,0),MATCH(AD$1&amp;"After",'Data Entry'!$1:$1,0))-INDEX('Data Entry'!$1:$1048576,MATCH($A233,'Data Entry'!$A:$A,0),MATCH(AD$1&amp;"Before",'Data Entry'!$1:$1,0)))</f>
        <v>#N/A</v>
      </c>
      <c r="AE233" s="61" t="e">
        <f>IF(INDEX(Include!$1:$1048576,MATCH($A233,Include!$A:$A,0),MATCH(AE$1,Include!$1:$1,0))=0,
-999,
INDEX('Data Entry'!$1:$1048576,MATCH($A233,'Data Entry'!$A:$A,0),MATCH(AE$1&amp;"After",'Data Entry'!$1:$1,0))-INDEX('Data Entry'!$1:$1048576,MATCH($A233,'Data Entry'!$A:$A,0),MATCH(AE$1&amp;"Before",'Data Entry'!$1:$1,0)))</f>
        <v>#N/A</v>
      </c>
      <c r="AF233" s="61" t="e">
        <f>IF(INDEX(Include!$1:$1048576,MATCH($A233,Include!$A:$A,0),MATCH(AF$1,Include!$1:$1,0))=0,
-999,
INDEX('Data Entry'!$1:$1048576,MATCH($A233,'Data Entry'!$A:$A,0),MATCH(AF$1&amp;"After",'Data Entry'!$1:$1,0))-INDEX('Data Entry'!$1:$1048576,MATCH($A233,'Data Entry'!$A:$A,0),MATCH(AF$1&amp;"Before",'Data Entry'!$1:$1,0)))</f>
        <v>#N/A</v>
      </c>
      <c r="AG233" s="61" t="e">
        <f>IF(INDEX(Include!$1:$1048576,MATCH($A233,Include!$A:$A,0),MATCH(AG$1,Include!$1:$1,0))=0,
-999,
INDEX('Data Entry'!$1:$1048576,MATCH($A233,'Data Entry'!$A:$A,0),MATCH(AG$1&amp;"After",'Data Entry'!$1:$1,0))-INDEX('Data Entry'!$1:$1048576,MATCH($A233,'Data Entry'!$A:$A,0),MATCH(AG$1&amp;"Before",'Data Entry'!$1:$1,0)))</f>
        <v>#N/A</v>
      </c>
      <c r="AH233" s="61" t="e">
        <f>IF(INDEX(Include!$1:$1048576,MATCH($A233,Include!$A:$A,0),MATCH(AH$1,Include!$1:$1,0))=0,
-999,
INDEX('Data Entry'!$1:$1048576,MATCH($A233,'Data Entry'!$A:$A,0),MATCH(AH$1&amp;"After",'Data Entry'!$1:$1,0))-INDEX('Data Entry'!$1:$1048576,MATCH($A233,'Data Entry'!$A:$A,0),MATCH(AH$1&amp;"Before",'Data Entry'!$1:$1,0)))</f>
        <v>#N/A</v>
      </c>
      <c r="AI233" s="61" t="e">
        <f>IF(INDEX(Include!$1:$1048576,MATCH($A233,Include!$A:$A,0),MATCH(AI$1,Include!$1:$1,0))=0,
-999,
INDEX('Data Entry'!$1:$1048576,MATCH($A233,'Data Entry'!$A:$A,0),MATCH(AI$1&amp;"After",'Data Entry'!$1:$1,0))-INDEX('Data Entry'!$1:$1048576,MATCH($A233,'Data Entry'!$A:$A,0),MATCH(AI$1&amp;"Before",'Data Entry'!$1:$1,0)))</f>
        <v>#N/A</v>
      </c>
      <c r="AJ233" s="61" t="e">
        <f>IF(INDEX(Include!$1:$1048576,MATCH($A233,Include!$A:$A,0),MATCH(AJ$1,Include!$1:$1,0))=0,
-999,
INDEX('Data Entry'!$1:$1048576,MATCH($A233,'Data Entry'!$A:$A,0),MATCH(AJ$1&amp;"After",'Data Entry'!$1:$1,0))-INDEX('Data Entry'!$1:$1048576,MATCH($A233,'Data Entry'!$A:$A,0),MATCH(AJ$1&amp;"Before",'Data Entry'!$1:$1,0)))</f>
        <v>#N/A</v>
      </c>
      <c r="AK233" s="61">
        <f>IF(INDEX(Include!$1:$1048576,MATCH($A233,Include!$A:$A,0),MATCH(AK$1,Include!$1:$1,0))=0,
-999,
INDEX('Data Entry'!$1:$1048576,MATCH($A233,'Data Entry'!$A:$A,0),MATCH(AK$1&amp;"After",'Data Entry'!$1:$1,0))-INDEX('Data Entry'!$1:$1048576,MATCH($A233,'Data Entry'!$A:$A,0),MATCH(AK$1&amp;"Before",'Data Entry'!$1:$1,0)))</f>
        <v>-999</v>
      </c>
      <c r="AL233">
        <f>INDEX(Include!$1:$1048576, MATCH($A233, Include!$A:$A, 0), MATCH($AL$1, Include!$1:$1, 0))</f>
        <v>0</v>
      </c>
    </row>
    <row r="234" spans="1:38" x14ac:dyDescent="0.35">
      <c r="A234" s="70">
        <f>'Data Entry'!A238</f>
        <v>233</v>
      </c>
      <c r="B234" s="61">
        <f>IF(INDEX(Include!$1:$1048576,MATCH($A234,Include!$A:$A,0),MATCH(B$1,Include!$1:$1,0))=0,
-999,
INDEX('Data Entry'!$1:$1048576,MATCH($A234,'Data Entry'!$A:$A,0),MATCH(B$1&amp;"After",'Data Entry'!$1:$1,0))-INDEX('Data Entry'!$1:$1048576,MATCH($A234,'Data Entry'!$A:$A,0),MATCH(B$1&amp;"Before",'Data Entry'!$1:$1,0)))</f>
        <v>-999</v>
      </c>
      <c r="C234" s="61">
        <f>IF(INDEX(Include!$1:$1048576,MATCH($A234,Include!$A:$A,0),MATCH(C$1,Include!$1:$1,0))=0,
-999,
INDEX('Data Entry'!$1:$1048576,MATCH($A234,'Data Entry'!$A:$A,0),MATCH(C$1&amp;"After",'Data Entry'!$1:$1,0))-INDEX('Data Entry'!$1:$1048576,MATCH($A234,'Data Entry'!$A:$A,0),MATCH(C$1&amp;"Before",'Data Entry'!$1:$1,0)))</f>
        <v>-999</v>
      </c>
      <c r="D234" s="61">
        <f>IF(INDEX(Include!$1:$1048576,MATCH($A234,Include!$A:$A,0),MATCH(D$1,Include!$1:$1,0))=0,
-999,
INDEX('Data Entry'!$1:$1048576,MATCH($A234,'Data Entry'!$A:$A,0),MATCH(D$1&amp;"After",'Data Entry'!$1:$1,0))-INDEX('Data Entry'!$1:$1048576,MATCH($A234,'Data Entry'!$A:$A,0),MATCH(D$1&amp;"Before",'Data Entry'!$1:$1,0)))</f>
        <v>-999</v>
      </c>
      <c r="E234" s="61">
        <f>IF(INDEX(Include!$1:$1048576,MATCH($A234,Include!$A:$A,0),MATCH(E$1,Include!$1:$1,0))=0,
-999,
INDEX('Data Entry'!$1:$1048576,MATCH($A234,'Data Entry'!$A:$A,0),MATCH(E$1&amp;"After",'Data Entry'!$1:$1,0))-INDEX('Data Entry'!$1:$1048576,MATCH($A234,'Data Entry'!$A:$A,0),MATCH(E$1&amp;"Before",'Data Entry'!$1:$1,0)))</f>
        <v>-999</v>
      </c>
      <c r="F234" s="61">
        <f>IF(INDEX(Include!$1:$1048576,MATCH($A234,Include!$A:$A,0),MATCH(F$1,Include!$1:$1,0))=0,
-999,
INDEX('Data Entry'!$1:$1048576,MATCH($A234,'Data Entry'!$A:$A,0),MATCH(F$1&amp;"After",'Data Entry'!$1:$1,0))-INDEX('Data Entry'!$1:$1048576,MATCH($A234,'Data Entry'!$A:$A,0),MATCH(F$1&amp;"Before",'Data Entry'!$1:$1,0)))</f>
        <v>-999</v>
      </c>
      <c r="G234" s="61">
        <f>IF(INDEX(Include!$1:$1048576,MATCH($A234,Include!$A:$A,0),MATCH(G$1,Include!$1:$1,0))=0,
-999,
INDEX('Data Entry'!$1:$1048576,MATCH($A234,'Data Entry'!$A:$A,0),MATCH(G$1&amp;"After",'Data Entry'!$1:$1,0))-INDEX('Data Entry'!$1:$1048576,MATCH($A234,'Data Entry'!$A:$A,0),MATCH(G$1&amp;"Before",'Data Entry'!$1:$1,0)))</f>
        <v>-999</v>
      </c>
      <c r="H234" s="61">
        <f>IF(INDEX(Include!$1:$1048576,MATCH($A234,Include!$A:$A,0),MATCH(H$1,Include!$1:$1,0))=0,
-999,
INDEX('Data Entry'!$1:$1048576,MATCH($A234,'Data Entry'!$A:$A,0),MATCH(H$1&amp;"After",'Data Entry'!$1:$1,0))-INDEX('Data Entry'!$1:$1048576,MATCH($A234,'Data Entry'!$A:$A,0),MATCH(H$1&amp;"Before",'Data Entry'!$1:$1,0)))</f>
        <v>-999</v>
      </c>
      <c r="I234" s="61">
        <f>IF(INDEX(Include!$1:$1048576,MATCH($A234,Include!$A:$A,0),MATCH(I$1,Include!$1:$1,0))=0,
-999,
INDEX('Data Entry'!$1:$1048576,MATCH($A234,'Data Entry'!$A:$A,0),MATCH(I$1&amp;"After",'Data Entry'!$1:$1,0))-INDEX('Data Entry'!$1:$1048576,MATCH($A234,'Data Entry'!$A:$A,0),MATCH(I$1&amp;"Before",'Data Entry'!$1:$1,0)))</f>
        <v>-999</v>
      </c>
      <c r="J234" s="61">
        <f>IF(INDEX(Include!$1:$1048576,MATCH($A234,Include!$A:$A,0),MATCH(J$1,Include!$1:$1,0))=0,
-999,
INDEX('Data Entry'!$1:$1048576,MATCH($A234,'Data Entry'!$A:$A,0),MATCH(J$1&amp;"After",'Data Entry'!$1:$1,0))-INDEX('Data Entry'!$1:$1048576,MATCH($A234,'Data Entry'!$A:$A,0),MATCH(J$1&amp;"Before",'Data Entry'!$1:$1,0)))</f>
        <v>-999</v>
      </c>
      <c r="K234" s="61">
        <f>IF(INDEX(Include!$1:$1048576,MATCH($A234,Include!$A:$A,0),MATCH(K$1,Include!$1:$1,0))=0,
-999,
INDEX('Data Entry'!$1:$1048576,MATCH($A234,'Data Entry'!$A:$A,0),MATCH(K$1&amp;"After",'Data Entry'!$1:$1,0))-INDEX('Data Entry'!$1:$1048576,MATCH($A234,'Data Entry'!$A:$A,0),MATCH(K$1&amp;"Before",'Data Entry'!$1:$1,0)))</f>
        <v>-999</v>
      </c>
      <c r="L234" s="61">
        <f>IF(INDEX(Include!$1:$1048576,MATCH($A234,Include!$A:$A,0),MATCH(L$1,Include!$1:$1,0))=0,
-999,
INDEX('Data Entry'!$1:$1048576,MATCH($A234,'Data Entry'!$A:$A,0),MATCH(L$1&amp;"After",'Data Entry'!$1:$1,0))-INDEX('Data Entry'!$1:$1048576,MATCH($A234,'Data Entry'!$A:$A,0),MATCH(L$1&amp;"Before",'Data Entry'!$1:$1,0)))</f>
        <v>-999</v>
      </c>
      <c r="M234" s="61">
        <f>IF(INDEX(Include!$1:$1048576,MATCH($A234,Include!$A:$A,0),MATCH(M$1,Include!$1:$1,0))=0,
-999,
INDEX('Data Entry'!$1:$1048576,MATCH($A234,'Data Entry'!$A:$A,0),MATCH(M$1&amp;"After",'Data Entry'!$1:$1,0))-INDEX('Data Entry'!$1:$1048576,MATCH($A234,'Data Entry'!$A:$A,0),MATCH(M$1&amp;"Before",'Data Entry'!$1:$1,0)))</f>
        <v>-999</v>
      </c>
      <c r="N234" s="61">
        <f>IF(INDEX(Include!$1:$1048576,MATCH($A234,Include!$A:$A,0),MATCH(N$1,Include!$1:$1,0))=0,
-999,
INDEX('Data Entry'!$1:$1048576,MATCH($A234,'Data Entry'!$A:$A,0),MATCH(N$1&amp;"After",'Data Entry'!$1:$1,0))-INDEX('Data Entry'!$1:$1048576,MATCH($A234,'Data Entry'!$A:$A,0),MATCH(N$1&amp;"Before",'Data Entry'!$1:$1,0)))</f>
        <v>-999</v>
      </c>
      <c r="O234" s="61">
        <f>IF(INDEX(Include!$1:$1048576,MATCH($A234,Include!$A:$A,0),MATCH(O$1,Include!$1:$1,0))=0,
-999,
INDEX('Data Entry'!$1:$1048576,MATCH($A234,'Data Entry'!$A:$A,0),MATCH(O$1&amp;"After",'Data Entry'!$1:$1,0))-INDEX('Data Entry'!$1:$1048576,MATCH($A234,'Data Entry'!$A:$A,0),MATCH(O$1&amp;"Before",'Data Entry'!$1:$1,0)))</f>
        <v>-999</v>
      </c>
      <c r="P234" s="61">
        <f>IF(INDEX(Include!$1:$1048576,MATCH($A234,Include!$A:$A,0),MATCH(P$1,Include!$1:$1,0))=0,
-999,
INDEX('Data Entry'!$1:$1048576,MATCH($A234,'Data Entry'!$A:$A,0),MATCH(P$1&amp;"After",'Data Entry'!$1:$1,0))-INDEX('Data Entry'!$1:$1048576,MATCH($A234,'Data Entry'!$A:$A,0),MATCH(P$1&amp;"Before",'Data Entry'!$1:$1,0)))</f>
        <v>-999</v>
      </c>
      <c r="Q234" s="61">
        <f>IF(INDEX(Include!$1:$1048576,MATCH($A234,Include!$A:$A,0),MATCH(Q$1,Include!$1:$1,0))=0,
-999,
INDEX('Data Entry'!$1:$1048576,MATCH($A234,'Data Entry'!$A:$A,0),MATCH(Q$1&amp;"After",'Data Entry'!$1:$1,0))-INDEX('Data Entry'!$1:$1048576,MATCH($A234,'Data Entry'!$A:$A,0),MATCH(Q$1&amp;"Before",'Data Entry'!$1:$1,0)))</f>
        <v>-999</v>
      </c>
      <c r="R234" s="61">
        <f>IF(INDEX(Include!$1:$1048576,MATCH($A234,Include!$A:$A,0),MATCH(R$1,Include!$1:$1,0))=0,
-999,
INDEX('Data Entry'!$1:$1048576,MATCH($A234,'Data Entry'!$A:$A,0),MATCH(R$1&amp;"After",'Data Entry'!$1:$1,0))-INDEX('Data Entry'!$1:$1048576,MATCH($A234,'Data Entry'!$A:$A,0),MATCH(R$1&amp;"Before",'Data Entry'!$1:$1,0)))</f>
        <v>-999</v>
      </c>
      <c r="S234" s="61" t="e">
        <f>IF(INDEX(Include!$1:$1048576,MATCH($A234,Include!$A:$A,0),MATCH(S$1,Include!$1:$1,0))=0,
-999,
INDEX('Data Entry'!$1:$1048576,MATCH($A234,'Data Entry'!$A:$A,0),MATCH(S$1&amp;"After",'Data Entry'!$1:$1,0))-INDEX('Data Entry'!$1:$1048576,MATCH($A234,'Data Entry'!$A:$A,0),MATCH(S$1&amp;"Before",'Data Entry'!$1:$1,0)))</f>
        <v>#N/A</v>
      </c>
      <c r="T234" s="61" t="e">
        <f>IF(INDEX(Include!$1:$1048576,MATCH($A234,Include!$A:$A,0),MATCH(T$1,Include!$1:$1,0))=0,
-999,
INDEX('Data Entry'!$1:$1048576,MATCH($A234,'Data Entry'!$A:$A,0),MATCH(T$1&amp;"After",'Data Entry'!$1:$1,0))-INDEX('Data Entry'!$1:$1048576,MATCH($A234,'Data Entry'!$A:$A,0),MATCH(T$1&amp;"Before",'Data Entry'!$1:$1,0)))</f>
        <v>#N/A</v>
      </c>
      <c r="U234" s="61" t="e">
        <f>IF(INDEX(Include!$1:$1048576,MATCH($A234,Include!$A:$A,0),MATCH(U$1,Include!$1:$1,0))=0,
-999,
INDEX('Data Entry'!$1:$1048576,MATCH($A234,'Data Entry'!$A:$A,0),MATCH(U$1&amp;"After",'Data Entry'!$1:$1,0))-INDEX('Data Entry'!$1:$1048576,MATCH($A234,'Data Entry'!$A:$A,0),MATCH(U$1&amp;"Before",'Data Entry'!$1:$1,0)))</f>
        <v>#N/A</v>
      </c>
      <c r="V234" s="61" t="e">
        <f>IF(INDEX(Include!$1:$1048576,MATCH($A234,Include!$A:$A,0),MATCH(V$1,Include!$1:$1,0))=0,
-999,
INDEX('Data Entry'!$1:$1048576,MATCH($A234,'Data Entry'!$A:$A,0),MATCH(V$1&amp;"After",'Data Entry'!$1:$1,0))-INDEX('Data Entry'!$1:$1048576,MATCH($A234,'Data Entry'!$A:$A,0),MATCH(V$1&amp;"Before",'Data Entry'!$1:$1,0)))</f>
        <v>#N/A</v>
      </c>
      <c r="W234" s="61" t="e">
        <f>IF(INDEX(Include!$1:$1048576,MATCH($A234,Include!$A:$A,0),MATCH(W$1,Include!$1:$1,0))=0,
-999,
INDEX('Data Entry'!$1:$1048576,MATCH($A234,'Data Entry'!$A:$A,0),MATCH(W$1&amp;"After",'Data Entry'!$1:$1,0))-INDEX('Data Entry'!$1:$1048576,MATCH($A234,'Data Entry'!$A:$A,0),MATCH(W$1&amp;"Before",'Data Entry'!$1:$1,0)))</f>
        <v>#N/A</v>
      </c>
      <c r="X234" s="61" t="e">
        <f>IF(INDEX(Include!$1:$1048576,MATCH($A234,Include!$A:$A,0),MATCH(X$1,Include!$1:$1,0))=0,
-999,
INDEX('Data Entry'!$1:$1048576,MATCH($A234,'Data Entry'!$A:$A,0),MATCH(X$1&amp;"After",'Data Entry'!$1:$1,0))-INDEX('Data Entry'!$1:$1048576,MATCH($A234,'Data Entry'!$A:$A,0),MATCH(X$1&amp;"Before",'Data Entry'!$1:$1,0)))</f>
        <v>#N/A</v>
      </c>
      <c r="Y234" s="61" t="e">
        <f>IF(INDEX(Include!$1:$1048576,MATCH($A234,Include!$A:$A,0),MATCH(Y$1,Include!$1:$1,0))=0,
-999,
INDEX('Data Entry'!$1:$1048576,MATCH($A234,'Data Entry'!$A:$A,0),MATCH(Y$1&amp;"After",'Data Entry'!$1:$1,0))-INDEX('Data Entry'!$1:$1048576,MATCH($A234,'Data Entry'!$A:$A,0),MATCH(Y$1&amp;"Before",'Data Entry'!$1:$1,0)))</f>
        <v>#N/A</v>
      </c>
      <c r="Z234" s="61" t="e">
        <f>IF(INDEX(Include!$1:$1048576,MATCH($A234,Include!$A:$A,0),MATCH(Z$1,Include!$1:$1,0))=0,
-999,
INDEX('Data Entry'!$1:$1048576,MATCH($A234,'Data Entry'!$A:$A,0),MATCH(Z$1&amp;"After",'Data Entry'!$1:$1,0))-INDEX('Data Entry'!$1:$1048576,MATCH($A234,'Data Entry'!$A:$A,0),MATCH(Z$1&amp;"Before",'Data Entry'!$1:$1,0)))</f>
        <v>#N/A</v>
      </c>
      <c r="AA234" s="61" t="e">
        <f>IF(INDEX(Include!$1:$1048576,MATCH($A234,Include!$A:$A,0),MATCH(AA$1,Include!$1:$1,0))=0,
-999,
INDEX('Data Entry'!$1:$1048576,MATCH($A234,'Data Entry'!$A:$A,0),MATCH(AA$1&amp;"After",'Data Entry'!$1:$1,0))-INDEX('Data Entry'!$1:$1048576,MATCH($A234,'Data Entry'!$A:$A,0),MATCH(AA$1&amp;"Before",'Data Entry'!$1:$1,0)))</f>
        <v>#N/A</v>
      </c>
      <c r="AB234" s="61" t="e">
        <f>IF(INDEX(Include!$1:$1048576,MATCH($A234,Include!$A:$A,0),MATCH(AB$1,Include!$1:$1,0))=0,
-999,
INDEX('Data Entry'!$1:$1048576,MATCH($A234,'Data Entry'!$A:$A,0),MATCH(AB$1&amp;"After",'Data Entry'!$1:$1,0))-INDEX('Data Entry'!$1:$1048576,MATCH($A234,'Data Entry'!$A:$A,0),MATCH(AB$1&amp;"Before",'Data Entry'!$1:$1,0)))</f>
        <v>#N/A</v>
      </c>
      <c r="AC234" s="61" t="e">
        <f>IF(INDEX(Include!$1:$1048576,MATCH($A234,Include!$A:$A,0),MATCH(AC$1,Include!$1:$1,0))=0,
-999,
INDEX('Data Entry'!$1:$1048576,MATCH($A234,'Data Entry'!$A:$A,0),MATCH(AC$1&amp;"After",'Data Entry'!$1:$1,0))-INDEX('Data Entry'!$1:$1048576,MATCH($A234,'Data Entry'!$A:$A,0),MATCH(AC$1&amp;"Before",'Data Entry'!$1:$1,0)))</f>
        <v>#N/A</v>
      </c>
      <c r="AD234" s="61" t="e">
        <f>IF(INDEX(Include!$1:$1048576,MATCH($A234,Include!$A:$A,0),MATCH(AD$1,Include!$1:$1,0))=0,
-999,
INDEX('Data Entry'!$1:$1048576,MATCH($A234,'Data Entry'!$A:$A,0),MATCH(AD$1&amp;"After",'Data Entry'!$1:$1,0))-INDEX('Data Entry'!$1:$1048576,MATCH($A234,'Data Entry'!$A:$A,0),MATCH(AD$1&amp;"Before",'Data Entry'!$1:$1,0)))</f>
        <v>#N/A</v>
      </c>
      <c r="AE234" s="61" t="e">
        <f>IF(INDEX(Include!$1:$1048576,MATCH($A234,Include!$A:$A,0),MATCH(AE$1,Include!$1:$1,0))=0,
-999,
INDEX('Data Entry'!$1:$1048576,MATCH($A234,'Data Entry'!$A:$A,0),MATCH(AE$1&amp;"After",'Data Entry'!$1:$1,0))-INDEX('Data Entry'!$1:$1048576,MATCH($A234,'Data Entry'!$A:$A,0),MATCH(AE$1&amp;"Before",'Data Entry'!$1:$1,0)))</f>
        <v>#N/A</v>
      </c>
      <c r="AF234" s="61" t="e">
        <f>IF(INDEX(Include!$1:$1048576,MATCH($A234,Include!$A:$A,0),MATCH(AF$1,Include!$1:$1,0))=0,
-999,
INDEX('Data Entry'!$1:$1048576,MATCH($A234,'Data Entry'!$A:$A,0),MATCH(AF$1&amp;"After",'Data Entry'!$1:$1,0))-INDEX('Data Entry'!$1:$1048576,MATCH($A234,'Data Entry'!$A:$A,0),MATCH(AF$1&amp;"Before",'Data Entry'!$1:$1,0)))</f>
        <v>#N/A</v>
      </c>
      <c r="AG234" s="61" t="e">
        <f>IF(INDEX(Include!$1:$1048576,MATCH($A234,Include!$A:$A,0),MATCH(AG$1,Include!$1:$1,0))=0,
-999,
INDEX('Data Entry'!$1:$1048576,MATCH($A234,'Data Entry'!$A:$A,0),MATCH(AG$1&amp;"After",'Data Entry'!$1:$1,0))-INDEX('Data Entry'!$1:$1048576,MATCH($A234,'Data Entry'!$A:$A,0),MATCH(AG$1&amp;"Before",'Data Entry'!$1:$1,0)))</f>
        <v>#N/A</v>
      </c>
      <c r="AH234" s="61" t="e">
        <f>IF(INDEX(Include!$1:$1048576,MATCH($A234,Include!$A:$A,0),MATCH(AH$1,Include!$1:$1,0))=0,
-999,
INDEX('Data Entry'!$1:$1048576,MATCH($A234,'Data Entry'!$A:$A,0),MATCH(AH$1&amp;"After",'Data Entry'!$1:$1,0))-INDEX('Data Entry'!$1:$1048576,MATCH($A234,'Data Entry'!$A:$A,0),MATCH(AH$1&amp;"Before",'Data Entry'!$1:$1,0)))</f>
        <v>#N/A</v>
      </c>
      <c r="AI234" s="61" t="e">
        <f>IF(INDEX(Include!$1:$1048576,MATCH($A234,Include!$A:$A,0),MATCH(AI$1,Include!$1:$1,0))=0,
-999,
INDEX('Data Entry'!$1:$1048576,MATCH($A234,'Data Entry'!$A:$A,0),MATCH(AI$1&amp;"After",'Data Entry'!$1:$1,0))-INDEX('Data Entry'!$1:$1048576,MATCH($A234,'Data Entry'!$A:$A,0),MATCH(AI$1&amp;"Before",'Data Entry'!$1:$1,0)))</f>
        <v>#N/A</v>
      </c>
      <c r="AJ234" s="61" t="e">
        <f>IF(INDEX(Include!$1:$1048576,MATCH($A234,Include!$A:$A,0),MATCH(AJ$1,Include!$1:$1,0))=0,
-999,
INDEX('Data Entry'!$1:$1048576,MATCH($A234,'Data Entry'!$A:$A,0),MATCH(AJ$1&amp;"After",'Data Entry'!$1:$1,0))-INDEX('Data Entry'!$1:$1048576,MATCH($A234,'Data Entry'!$A:$A,0),MATCH(AJ$1&amp;"Before",'Data Entry'!$1:$1,0)))</f>
        <v>#N/A</v>
      </c>
      <c r="AK234" s="61">
        <f>IF(INDEX(Include!$1:$1048576,MATCH($A234,Include!$A:$A,0),MATCH(AK$1,Include!$1:$1,0))=0,
-999,
INDEX('Data Entry'!$1:$1048576,MATCH($A234,'Data Entry'!$A:$A,0),MATCH(AK$1&amp;"After",'Data Entry'!$1:$1,0))-INDEX('Data Entry'!$1:$1048576,MATCH($A234,'Data Entry'!$A:$A,0),MATCH(AK$1&amp;"Before",'Data Entry'!$1:$1,0)))</f>
        <v>-999</v>
      </c>
      <c r="AL234">
        <f>INDEX(Include!$1:$1048576, MATCH($A234, Include!$A:$A, 0), MATCH($AL$1, Include!$1:$1, 0))</f>
        <v>0</v>
      </c>
    </row>
    <row r="235" spans="1:38" x14ac:dyDescent="0.35">
      <c r="A235" s="70">
        <f>'Data Entry'!A239</f>
        <v>234</v>
      </c>
      <c r="B235" s="61">
        <f>IF(INDEX(Include!$1:$1048576,MATCH($A235,Include!$A:$A,0),MATCH(B$1,Include!$1:$1,0))=0,
-999,
INDEX('Data Entry'!$1:$1048576,MATCH($A235,'Data Entry'!$A:$A,0),MATCH(B$1&amp;"After",'Data Entry'!$1:$1,0))-INDEX('Data Entry'!$1:$1048576,MATCH($A235,'Data Entry'!$A:$A,0),MATCH(B$1&amp;"Before",'Data Entry'!$1:$1,0)))</f>
        <v>-999</v>
      </c>
      <c r="C235" s="61">
        <f>IF(INDEX(Include!$1:$1048576,MATCH($A235,Include!$A:$A,0),MATCH(C$1,Include!$1:$1,0))=0,
-999,
INDEX('Data Entry'!$1:$1048576,MATCH($A235,'Data Entry'!$A:$A,0),MATCH(C$1&amp;"After",'Data Entry'!$1:$1,0))-INDEX('Data Entry'!$1:$1048576,MATCH($A235,'Data Entry'!$A:$A,0),MATCH(C$1&amp;"Before",'Data Entry'!$1:$1,0)))</f>
        <v>-999</v>
      </c>
      <c r="D235" s="61">
        <f>IF(INDEX(Include!$1:$1048576,MATCH($A235,Include!$A:$A,0),MATCH(D$1,Include!$1:$1,0))=0,
-999,
INDEX('Data Entry'!$1:$1048576,MATCH($A235,'Data Entry'!$A:$A,0),MATCH(D$1&amp;"After",'Data Entry'!$1:$1,0))-INDEX('Data Entry'!$1:$1048576,MATCH($A235,'Data Entry'!$A:$A,0),MATCH(D$1&amp;"Before",'Data Entry'!$1:$1,0)))</f>
        <v>-999</v>
      </c>
      <c r="E235" s="61">
        <f>IF(INDEX(Include!$1:$1048576,MATCH($A235,Include!$A:$A,0),MATCH(E$1,Include!$1:$1,0))=0,
-999,
INDEX('Data Entry'!$1:$1048576,MATCH($A235,'Data Entry'!$A:$A,0),MATCH(E$1&amp;"After",'Data Entry'!$1:$1,0))-INDEX('Data Entry'!$1:$1048576,MATCH($A235,'Data Entry'!$A:$A,0),MATCH(E$1&amp;"Before",'Data Entry'!$1:$1,0)))</f>
        <v>-999</v>
      </c>
      <c r="F235" s="61">
        <f>IF(INDEX(Include!$1:$1048576,MATCH($A235,Include!$A:$A,0),MATCH(F$1,Include!$1:$1,0))=0,
-999,
INDEX('Data Entry'!$1:$1048576,MATCH($A235,'Data Entry'!$A:$A,0),MATCH(F$1&amp;"After",'Data Entry'!$1:$1,0))-INDEX('Data Entry'!$1:$1048576,MATCH($A235,'Data Entry'!$A:$A,0),MATCH(F$1&amp;"Before",'Data Entry'!$1:$1,0)))</f>
        <v>-999</v>
      </c>
      <c r="G235" s="61">
        <f>IF(INDEX(Include!$1:$1048576,MATCH($A235,Include!$A:$A,0),MATCH(G$1,Include!$1:$1,0))=0,
-999,
INDEX('Data Entry'!$1:$1048576,MATCH($A235,'Data Entry'!$A:$A,0),MATCH(G$1&amp;"After",'Data Entry'!$1:$1,0))-INDEX('Data Entry'!$1:$1048576,MATCH($A235,'Data Entry'!$A:$A,0),MATCH(G$1&amp;"Before",'Data Entry'!$1:$1,0)))</f>
        <v>-999</v>
      </c>
      <c r="H235" s="61">
        <f>IF(INDEX(Include!$1:$1048576,MATCH($A235,Include!$A:$A,0),MATCH(H$1,Include!$1:$1,0))=0,
-999,
INDEX('Data Entry'!$1:$1048576,MATCH($A235,'Data Entry'!$A:$A,0),MATCH(H$1&amp;"After",'Data Entry'!$1:$1,0))-INDEX('Data Entry'!$1:$1048576,MATCH($A235,'Data Entry'!$A:$A,0),MATCH(H$1&amp;"Before",'Data Entry'!$1:$1,0)))</f>
        <v>-999</v>
      </c>
      <c r="I235" s="61">
        <f>IF(INDEX(Include!$1:$1048576,MATCH($A235,Include!$A:$A,0),MATCH(I$1,Include!$1:$1,0))=0,
-999,
INDEX('Data Entry'!$1:$1048576,MATCH($A235,'Data Entry'!$A:$A,0),MATCH(I$1&amp;"After",'Data Entry'!$1:$1,0))-INDEX('Data Entry'!$1:$1048576,MATCH($A235,'Data Entry'!$A:$A,0),MATCH(I$1&amp;"Before",'Data Entry'!$1:$1,0)))</f>
        <v>-999</v>
      </c>
      <c r="J235" s="61">
        <f>IF(INDEX(Include!$1:$1048576,MATCH($A235,Include!$A:$A,0),MATCH(J$1,Include!$1:$1,0))=0,
-999,
INDEX('Data Entry'!$1:$1048576,MATCH($A235,'Data Entry'!$A:$A,0),MATCH(J$1&amp;"After",'Data Entry'!$1:$1,0))-INDEX('Data Entry'!$1:$1048576,MATCH($A235,'Data Entry'!$A:$A,0),MATCH(J$1&amp;"Before",'Data Entry'!$1:$1,0)))</f>
        <v>-999</v>
      </c>
      <c r="K235" s="61">
        <f>IF(INDEX(Include!$1:$1048576,MATCH($A235,Include!$A:$A,0),MATCH(K$1,Include!$1:$1,0))=0,
-999,
INDEX('Data Entry'!$1:$1048576,MATCH($A235,'Data Entry'!$A:$A,0),MATCH(K$1&amp;"After",'Data Entry'!$1:$1,0))-INDEX('Data Entry'!$1:$1048576,MATCH($A235,'Data Entry'!$A:$A,0),MATCH(K$1&amp;"Before",'Data Entry'!$1:$1,0)))</f>
        <v>-999</v>
      </c>
      <c r="L235" s="61">
        <f>IF(INDEX(Include!$1:$1048576,MATCH($A235,Include!$A:$A,0),MATCH(L$1,Include!$1:$1,0))=0,
-999,
INDEX('Data Entry'!$1:$1048576,MATCH($A235,'Data Entry'!$A:$A,0),MATCH(L$1&amp;"After",'Data Entry'!$1:$1,0))-INDEX('Data Entry'!$1:$1048576,MATCH($A235,'Data Entry'!$A:$A,0),MATCH(L$1&amp;"Before",'Data Entry'!$1:$1,0)))</f>
        <v>-999</v>
      </c>
      <c r="M235" s="61">
        <f>IF(INDEX(Include!$1:$1048576,MATCH($A235,Include!$A:$A,0),MATCH(M$1,Include!$1:$1,0))=0,
-999,
INDEX('Data Entry'!$1:$1048576,MATCH($A235,'Data Entry'!$A:$A,0),MATCH(M$1&amp;"After",'Data Entry'!$1:$1,0))-INDEX('Data Entry'!$1:$1048576,MATCH($A235,'Data Entry'!$A:$A,0),MATCH(M$1&amp;"Before",'Data Entry'!$1:$1,0)))</f>
        <v>-999</v>
      </c>
      <c r="N235" s="61">
        <f>IF(INDEX(Include!$1:$1048576,MATCH($A235,Include!$A:$A,0),MATCH(N$1,Include!$1:$1,0))=0,
-999,
INDEX('Data Entry'!$1:$1048576,MATCH($A235,'Data Entry'!$A:$A,0),MATCH(N$1&amp;"After",'Data Entry'!$1:$1,0))-INDEX('Data Entry'!$1:$1048576,MATCH($A235,'Data Entry'!$A:$A,0),MATCH(N$1&amp;"Before",'Data Entry'!$1:$1,0)))</f>
        <v>-999</v>
      </c>
      <c r="O235" s="61">
        <f>IF(INDEX(Include!$1:$1048576,MATCH($A235,Include!$A:$A,0),MATCH(O$1,Include!$1:$1,0))=0,
-999,
INDEX('Data Entry'!$1:$1048576,MATCH($A235,'Data Entry'!$A:$A,0),MATCH(O$1&amp;"After",'Data Entry'!$1:$1,0))-INDEX('Data Entry'!$1:$1048576,MATCH($A235,'Data Entry'!$A:$A,0),MATCH(O$1&amp;"Before",'Data Entry'!$1:$1,0)))</f>
        <v>-999</v>
      </c>
      <c r="P235" s="61">
        <f>IF(INDEX(Include!$1:$1048576,MATCH($A235,Include!$A:$A,0),MATCH(P$1,Include!$1:$1,0))=0,
-999,
INDEX('Data Entry'!$1:$1048576,MATCH($A235,'Data Entry'!$A:$A,0),MATCH(P$1&amp;"After",'Data Entry'!$1:$1,0))-INDEX('Data Entry'!$1:$1048576,MATCH($A235,'Data Entry'!$A:$A,0),MATCH(P$1&amp;"Before",'Data Entry'!$1:$1,0)))</f>
        <v>-999</v>
      </c>
      <c r="Q235" s="61">
        <f>IF(INDEX(Include!$1:$1048576,MATCH($A235,Include!$A:$A,0),MATCH(Q$1,Include!$1:$1,0))=0,
-999,
INDEX('Data Entry'!$1:$1048576,MATCH($A235,'Data Entry'!$A:$A,0),MATCH(Q$1&amp;"After",'Data Entry'!$1:$1,0))-INDEX('Data Entry'!$1:$1048576,MATCH($A235,'Data Entry'!$A:$A,0),MATCH(Q$1&amp;"Before",'Data Entry'!$1:$1,0)))</f>
        <v>-999</v>
      </c>
      <c r="R235" s="61">
        <f>IF(INDEX(Include!$1:$1048576,MATCH($A235,Include!$A:$A,0),MATCH(R$1,Include!$1:$1,0))=0,
-999,
INDEX('Data Entry'!$1:$1048576,MATCH($A235,'Data Entry'!$A:$A,0),MATCH(R$1&amp;"After",'Data Entry'!$1:$1,0))-INDEX('Data Entry'!$1:$1048576,MATCH($A235,'Data Entry'!$A:$A,0),MATCH(R$1&amp;"Before",'Data Entry'!$1:$1,0)))</f>
        <v>-999</v>
      </c>
      <c r="S235" s="61" t="e">
        <f>IF(INDEX(Include!$1:$1048576,MATCH($A235,Include!$A:$A,0),MATCH(S$1,Include!$1:$1,0))=0,
-999,
INDEX('Data Entry'!$1:$1048576,MATCH($A235,'Data Entry'!$A:$A,0),MATCH(S$1&amp;"After",'Data Entry'!$1:$1,0))-INDEX('Data Entry'!$1:$1048576,MATCH($A235,'Data Entry'!$A:$A,0),MATCH(S$1&amp;"Before",'Data Entry'!$1:$1,0)))</f>
        <v>#N/A</v>
      </c>
      <c r="T235" s="61" t="e">
        <f>IF(INDEX(Include!$1:$1048576,MATCH($A235,Include!$A:$A,0),MATCH(T$1,Include!$1:$1,0))=0,
-999,
INDEX('Data Entry'!$1:$1048576,MATCH($A235,'Data Entry'!$A:$A,0),MATCH(T$1&amp;"After",'Data Entry'!$1:$1,0))-INDEX('Data Entry'!$1:$1048576,MATCH($A235,'Data Entry'!$A:$A,0),MATCH(T$1&amp;"Before",'Data Entry'!$1:$1,0)))</f>
        <v>#N/A</v>
      </c>
      <c r="U235" s="61" t="e">
        <f>IF(INDEX(Include!$1:$1048576,MATCH($A235,Include!$A:$A,0),MATCH(U$1,Include!$1:$1,0))=0,
-999,
INDEX('Data Entry'!$1:$1048576,MATCH($A235,'Data Entry'!$A:$A,0),MATCH(U$1&amp;"After",'Data Entry'!$1:$1,0))-INDEX('Data Entry'!$1:$1048576,MATCH($A235,'Data Entry'!$A:$A,0),MATCH(U$1&amp;"Before",'Data Entry'!$1:$1,0)))</f>
        <v>#N/A</v>
      </c>
      <c r="V235" s="61" t="e">
        <f>IF(INDEX(Include!$1:$1048576,MATCH($A235,Include!$A:$A,0),MATCH(V$1,Include!$1:$1,0))=0,
-999,
INDEX('Data Entry'!$1:$1048576,MATCH($A235,'Data Entry'!$A:$A,0),MATCH(V$1&amp;"After",'Data Entry'!$1:$1,0))-INDEX('Data Entry'!$1:$1048576,MATCH($A235,'Data Entry'!$A:$A,0),MATCH(V$1&amp;"Before",'Data Entry'!$1:$1,0)))</f>
        <v>#N/A</v>
      </c>
      <c r="W235" s="61" t="e">
        <f>IF(INDEX(Include!$1:$1048576,MATCH($A235,Include!$A:$A,0),MATCH(W$1,Include!$1:$1,0))=0,
-999,
INDEX('Data Entry'!$1:$1048576,MATCH($A235,'Data Entry'!$A:$A,0),MATCH(W$1&amp;"After",'Data Entry'!$1:$1,0))-INDEX('Data Entry'!$1:$1048576,MATCH($A235,'Data Entry'!$A:$A,0),MATCH(W$1&amp;"Before",'Data Entry'!$1:$1,0)))</f>
        <v>#N/A</v>
      </c>
      <c r="X235" s="61" t="e">
        <f>IF(INDEX(Include!$1:$1048576,MATCH($A235,Include!$A:$A,0),MATCH(X$1,Include!$1:$1,0))=0,
-999,
INDEX('Data Entry'!$1:$1048576,MATCH($A235,'Data Entry'!$A:$A,0),MATCH(X$1&amp;"After",'Data Entry'!$1:$1,0))-INDEX('Data Entry'!$1:$1048576,MATCH($A235,'Data Entry'!$A:$A,0),MATCH(X$1&amp;"Before",'Data Entry'!$1:$1,0)))</f>
        <v>#N/A</v>
      </c>
      <c r="Y235" s="61" t="e">
        <f>IF(INDEX(Include!$1:$1048576,MATCH($A235,Include!$A:$A,0),MATCH(Y$1,Include!$1:$1,0))=0,
-999,
INDEX('Data Entry'!$1:$1048576,MATCH($A235,'Data Entry'!$A:$A,0),MATCH(Y$1&amp;"After",'Data Entry'!$1:$1,0))-INDEX('Data Entry'!$1:$1048576,MATCH($A235,'Data Entry'!$A:$A,0),MATCH(Y$1&amp;"Before",'Data Entry'!$1:$1,0)))</f>
        <v>#N/A</v>
      </c>
      <c r="Z235" s="61" t="e">
        <f>IF(INDEX(Include!$1:$1048576,MATCH($A235,Include!$A:$A,0),MATCH(Z$1,Include!$1:$1,0))=0,
-999,
INDEX('Data Entry'!$1:$1048576,MATCH($A235,'Data Entry'!$A:$A,0),MATCH(Z$1&amp;"After",'Data Entry'!$1:$1,0))-INDEX('Data Entry'!$1:$1048576,MATCH($A235,'Data Entry'!$A:$A,0),MATCH(Z$1&amp;"Before",'Data Entry'!$1:$1,0)))</f>
        <v>#N/A</v>
      </c>
      <c r="AA235" s="61" t="e">
        <f>IF(INDEX(Include!$1:$1048576,MATCH($A235,Include!$A:$A,0),MATCH(AA$1,Include!$1:$1,0))=0,
-999,
INDEX('Data Entry'!$1:$1048576,MATCH($A235,'Data Entry'!$A:$A,0),MATCH(AA$1&amp;"After",'Data Entry'!$1:$1,0))-INDEX('Data Entry'!$1:$1048576,MATCH($A235,'Data Entry'!$A:$A,0),MATCH(AA$1&amp;"Before",'Data Entry'!$1:$1,0)))</f>
        <v>#N/A</v>
      </c>
      <c r="AB235" s="61" t="e">
        <f>IF(INDEX(Include!$1:$1048576,MATCH($A235,Include!$A:$A,0),MATCH(AB$1,Include!$1:$1,0))=0,
-999,
INDEX('Data Entry'!$1:$1048576,MATCH($A235,'Data Entry'!$A:$A,0),MATCH(AB$1&amp;"After",'Data Entry'!$1:$1,0))-INDEX('Data Entry'!$1:$1048576,MATCH($A235,'Data Entry'!$A:$A,0),MATCH(AB$1&amp;"Before",'Data Entry'!$1:$1,0)))</f>
        <v>#N/A</v>
      </c>
      <c r="AC235" s="61" t="e">
        <f>IF(INDEX(Include!$1:$1048576,MATCH($A235,Include!$A:$A,0),MATCH(AC$1,Include!$1:$1,0))=0,
-999,
INDEX('Data Entry'!$1:$1048576,MATCH($A235,'Data Entry'!$A:$A,0),MATCH(AC$1&amp;"After",'Data Entry'!$1:$1,0))-INDEX('Data Entry'!$1:$1048576,MATCH($A235,'Data Entry'!$A:$A,0),MATCH(AC$1&amp;"Before",'Data Entry'!$1:$1,0)))</f>
        <v>#N/A</v>
      </c>
      <c r="AD235" s="61" t="e">
        <f>IF(INDEX(Include!$1:$1048576,MATCH($A235,Include!$A:$A,0),MATCH(AD$1,Include!$1:$1,0))=0,
-999,
INDEX('Data Entry'!$1:$1048576,MATCH($A235,'Data Entry'!$A:$A,0),MATCH(AD$1&amp;"After",'Data Entry'!$1:$1,0))-INDEX('Data Entry'!$1:$1048576,MATCH($A235,'Data Entry'!$A:$A,0),MATCH(AD$1&amp;"Before",'Data Entry'!$1:$1,0)))</f>
        <v>#N/A</v>
      </c>
      <c r="AE235" s="61" t="e">
        <f>IF(INDEX(Include!$1:$1048576,MATCH($A235,Include!$A:$A,0),MATCH(AE$1,Include!$1:$1,0))=0,
-999,
INDEX('Data Entry'!$1:$1048576,MATCH($A235,'Data Entry'!$A:$A,0),MATCH(AE$1&amp;"After",'Data Entry'!$1:$1,0))-INDEX('Data Entry'!$1:$1048576,MATCH($A235,'Data Entry'!$A:$A,0),MATCH(AE$1&amp;"Before",'Data Entry'!$1:$1,0)))</f>
        <v>#N/A</v>
      </c>
      <c r="AF235" s="61" t="e">
        <f>IF(INDEX(Include!$1:$1048576,MATCH($A235,Include!$A:$A,0),MATCH(AF$1,Include!$1:$1,0))=0,
-999,
INDEX('Data Entry'!$1:$1048576,MATCH($A235,'Data Entry'!$A:$A,0),MATCH(AF$1&amp;"After",'Data Entry'!$1:$1,0))-INDEX('Data Entry'!$1:$1048576,MATCH($A235,'Data Entry'!$A:$A,0),MATCH(AF$1&amp;"Before",'Data Entry'!$1:$1,0)))</f>
        <v>#N/A</v>
      </c>
      <c r="AG235" s="61" t="e">
        <f>IF(INDEX(Include!$1:$1048576,MATCH($A235,Include!$A:$A,0),MATCH(AG$1,Include!$1:$1,0))=0,
-999,
INDEX('Data Entry'!$1:$1048576,MATCH($A235,'Data Entry'!$A:$A,0),MATCH(AG$1&amp;"After",'Data Entry'!$1:$1,0))-INDEX('Data Entry'!$1:$1048576,MATCH($A235,'Data Entry'!$A:$A,0),MATCH(AG$1&amp;"Before",'Data Entry'!$1:$1,0)))</f>
        <v>#N/A</v>
      </c>
      <c r="AH235" s="61" t="e">
        <f>IF(INDEX(Include!$1:$1048576,MATCH($A235,Include!$A:$A,0),MATCH(AH$1,Include!$1:$1,0))=0,
-999,
INDEX('Data Entry'!$1:$1048576,MATCH($A235,'Data Entry'!$A:$A,0),MATCH(AH$1&amp;"After",'Data Entry'!$1:$1,0))-INDEX('Data Entry'!$1:$1048576,MATCH($A235,'Data Entry'!$A:$A,0),MATCH(AH$1&amp;"Before",'Data Entry'!$1:$1,0)))</f>
        <v>#N/A</v>
      </c>
      <c r="AI235" s="61" t="e">
        <f>IF(INDEX(Include!$1:$1048576,MATCH($A235,Include!$A:$A,0),MATCH(AI$1,Include!$1:$1,0))=0,
-999,
INDEX('Data Entry'!$1:$1048576,MATCH($A235,'Data Entry'!$A:$A,0),MATCH(AI$1&amp;"After",'Data Entry'!$1:$1,0))-INDEX('Data Entry'!$1:$1048576,MATCH($A235,'Data Entry'!$A:$A,0),MATCH(AI$1&amp;"Before",'Data Entry'!$1:$1,0)))</f>
        <v>#N/A</v>
      </c>
      <c r="AJ235" s="61" t="e">
        <f>IF(INDEX(Include!$1:$1048576,MATCH($A235,Include!$A:$A,0),MATCH(AJ$1,Include!$1:$1,0))=0,
-999,
INDEX('Data Entry'!$1:$1048576,MATCH($A235,'Data Entry'!$A:$A,0),MATCH(AJ$1&amp;"After",'Data Entry'!$1:$1,0))-INDEX('Data Entry'!$1:$1048576,MATCH($A235,'Data Entry'!$A:$A,0),MATCH(AJ$1&amp;"Before",'Data Entry'!$1:$1,0)))</f>
        <v>#N/A</v>
      </c>
      <c r="AK235" s="61">
        <f>IF(INDEX(Include!$1:$1048576,MATCH($A235,Include!$A:$A,0),MATCH(AK$1,Include!$1:$1,0))=0,
-999,
INDEX('Data Entry'!$1:$1048576,MATCH($A235,'Data Entry'!$A:$A,0),MATCH(AK$1&amp;"After",'Data Entry'!$1:$1,0))-INDEX('Data Entry'!$1:$1048576,MATCH($A235,'Data Entry'!$A:$A,0),MATCH(AK$1&amp;"Before",'Data Entry'!$1:$1,0)))</f>
        <v>-999</v>
      </c>
      <c r="AL235">
        <f>INDEX(Include!$1:$1048576, MATCH($A235, Include!$A:$A, 0), MATCH($AL$1, Include!$1:$1, 0))</f>
        <v>0</v>
      </c>
    </row>
    <row r="236" spans="1:38" x14ac:dyDescent="0.35">
      <c r="A236" s="70">
        <f>'Data Entry'!A240</f>
        <v>235</v>
      </c>
      <c r="B236" s="61">
        <f>IF(INDEX(Include!$1:$1048576,MATCH($A236,Include!$A:$A,0),MATCH(B$1,Include!$1:$1,0))=0,
-999,
INDEX('Data Entry'!$1:$1048576,MATCH($A236,'Data Entry'!$A:$A,0),MATCH(B$1&amp;"After",'Data Entry'!$1:$1,0))-INDEX('Data Entry'!$1:$1048576,MATCH($A236,'Data Entry'!$A:$A,0),MATCH(B$1&amp;"Before",'Data Entry'!$1:$1,0)))</f>
        <v>-999</v>
      </c>
      <c r="C236" s="61">
        <f>IF(INDEX(Include!$1:$1048576,MATCH($A236,Include!$A:$A,0),MATCH(C$1,Include!$1:$1,0))=0,
-999,
INDEX('Data Entry'!$1:$1048576,MATCH($A236,'Data Entry'!$A:$A,0),MATCH(C$1&amp;"After",'Data Entry'!$1:$1,0))-INDEX('Data Entry'!$1:$1048576,MATCH($A236,'Data Entry'!$A:$A,0),MATCH(C$1&amp;"Before",'Data Entry'!$1:$1,0)))</f>
        <v>-999</v>
      </c>
      <c r="D236" s="61">
        <f>IF(INDEX(Include!$1:$1048576,MATCH($A236,Include!$A:$A,0),MATCH(D$1,Include!$1:$1,0))=0,
-999,
INDEX('Data Entry'!$1:$1048576,MATCH($A236,'Data Entry'!$A:$A,0),MATCH(D$1&amp;"After",'Data Entry'!$1:$1,0))-INDEX('Data Entry'!$1:$1048576,MATCH($A236,'Data Entry'!$A:$A,0),MATCH(D$1&amp;"Before",'Data Entry'!$1:$1,0)))</f>
        <v>-999</v>
      </c>
      <c r="E236" s="61">
        <f>IF(INDEX(Include!$1:$1048576,MATCH($A236,Include!$A:$A,0),MATCH(E$1,Include!$1:$1,0))=0,
-999,
INDEX('Data Entry'!$1:$1048576,MATCH($A236,'Data Entry'!$A:$A,0),MATCH(E$1&amp;"After",'Data Entry'!$1:$1,0))-INDEX('Data Entry'!$1:$1048576,MATCH($A236,'Data Entry'!$A:$A,0),MATCH(E$1&amp;"Before",'Data Entry'!$1:$1,0)))</f>
        <v>-999</v>
      </c>
      <c r="F236" s="61">
        <f>IF(INDEX(Include!$1:$1048576,MATCH($A236,Include!$A:$A,0),MATCH(F$1,Include!$1:$1,0))=0,
-999,
INDEX('Data Entry'!$1:$1048576,MATCH($A236,'Data Entry'!$A:$A,0),MATCH(F$1&amp;"After",'Data Entry'!$1:$1,0))-INDEX('Data Entry'!$1:$1048576,MATCH($A236,'Data Entry'!$A:$A,0),MATCH(F$1&amp;"Before",'Data Entry'!$1:$1,0)))</f>
        <v>-999</v>
      </c>
      <c r="G236" s="61">
        <f>IF(INDEX(Include!$1:$1048576,MATCH($A236,Include!$A:$A,0),MATCH(G$1,Include!$1:$1,0))=0,
-999,
INDEX('Data Entry'!$1:$1048576,MATCH($A236,'Data Entry'!$A:$A,0),MATCH(G$1&amp;"After",'Data Entry'!$1:$1,0))-INDEX('Data Entry'!$1:$1048576,MATCH($A236,'Data Entry'!$A:$A,0),MATCH(G$1&amp;"Before",'Data Entry'!$1:$1,0)))</f>
        <v>-999</v>
      </c>
      <c r="H236" s="61">
        <f>IF(INDEX(Include!$1:$1048576,MATCH($A236,Include!$A:$A,0),MATCH(H$1,Include!$1:$1,0))=0,
-999,
INDEX('Data Entry'!$1:$1048576,MATCH($A236,'Data Entry'!$A:$A,0),MATCH(H$1&amp;"After",'Data Entry'!$1:$1,0))-INDEX('Data Entry'!$1:$1048576,MATCH($A236,'Data Entry'!$A:$A,0),MATCH(H$1&amp;"Before",'Data Entry'!$1:$1,0)))</f>
        <v>-999</v>
      </c>
      <c r="I236" s="61">
        <f>IF(INDEX(Include!$1:$1048576,MATCH($A236,Include!$A:$A,0),MATCH(I$1,Include!$1:$1,0))=0,
-999,
INDEX('Data Entry'!$1:$1048576,MATCH($A236,'Data Entry'!$A:$A,0),MATCH(I$1&amp;"After",'Data Entry'!$1:$1,0))-INDEX('Data Entry'!$1:$1048576,MATCH($A236,'Data Entry'!$A:$A,0),MATCH(I$1&amp;"Before",'Data Entry'!$1:$1,0)))</f>
        <v>-999</v>
      </c>
      <c r="J236" s="61">
        <f>IF(INDEX(Include!$1:$1048576,MATCH($A236,Include!$A:$A,0),MATCH(J$1,Include!$1:$1,0))=0,
-999,
INDEX('Data Entry'!$1:$1048576,MATCH($A236,'Data Entry'!$A:$A,0),MATCH(J$1&amp;"After",'Data Entry'!$1:$1,0))-INDEX('Data Entry'!$1:$1048576,MATCH($A236,'Data Entry'!$A:$A,0),MATCH(J$1&amp;"Before",'Data Entry'!$1:$1,0)))</f>
        <v>-999</v>
      </c>
      <c r="K236" s="61">
        <f>IF(INDEX(Include!$1:$1048576,MATCH($A236,Include!$A:$A,0),MATCH(K$1,Include!$1:$1,0))=0,
-999,
INDEX('Data Entry'!$1:$1048576,MATCH($A236,'Data Entry'!$A:$A,0),MATCH(K$1&amp;"After",'Data Entry'!$1:$1,0))-INDEX('Data Entry'!$1:$1048576,MATCH($A236,'Data Entry'!$A:$A,0),MATCH(K$1&amp;"Before",'Data Entry'!$1:$1,0)))</f>
        <v>-999</v>
      </c>
      <c r="L236" s="61">
        <f>IF(INDEX(Include!$1:$1048576,MATCH($A236,Include!$A:$A,0),MATCH(L$1,Include!$1:$1,0))=0,
-999,
INDEX('Data Entry'!$1:$1048576,MATCH($A236,'Data Entry'!$A:$A,0),MATCH(L$1&amp;"After",'Data Entry'!$1:$1,0))-INDEX('Data Entry'!$1:$1048576,MATCH($A236,'Data Entry'!$A:$A,0),MATCH(L$1&amp;"Before",'Data Entry'!$1:$1,0)))</f>
        <v>-999</v>
      </c>
      <c r="M236" s="61">
        <f>IF(INDEX(Include!$1:$1048576,MATCH($A236,Include!$A:$A,0),MATCH(M$1,Include!$1:$1,0))=0,
-999,
INDEX('Data Entry'!$1:$1048576,MATCH($A236,'Data Entry'!$A:$A,0),MATCH(M$1&amp;"After",'Data Entry'!$1:$1,0))-INDEX('Data Entry'!$1:$1048576,MATCH($A236,'Data Entry'!$A:$A,0),MATCH(M$1&amp;"Before",'Data Entry'!$1:$1,0)))</f>
        <v>-999</v>
      </c>
      <c r="N236" s="61">
        <f>IF(INDEX(Include!$1:$1048576,MATCH($A236,Include!$A:$A,0),MATCH(N$1,Include!$1:$1,0))=0,
-999,
INDEX('Data Entry'!$1:$1048576,MATCH($A236,'Data Entry'!$A:$A,0),MATCH(N$1&amp;"After",'Data Entry'!$1:$1,0))-INDEX('Data Entry'!$1:$1048576,MATCH($A236,'Data Entry'!$A:$A,0),MATCH(N$1&amp;"Before",'Data Entry'!$1:$1,0)))</f>
        <v>-999</v>
      </c>
      <c r="O236" s="61">
        <f>IF(INDEX(Include!$1:$1048576,MATCH($A236,Include!$A:$A,0),MATCH(O$1,Include!$1:$1,0))=0,
-999,
INDEX('Data Entry'!$1:$1048576,MATCH($A236,'Data Entry'!$A:$A,0),MATCH(O$1&amp;"After",'Data Entry'!$1:$1,0))-INDEX('Data Entry'!$1:$1048576,MATCH($A236,'Data Entry'!$A:$A,0),MATCH(O$1&amp;"Before",'Data Entry'!$1:$1,0)))</f>
        <v>-999</v>
      </c>
      <c r="P236" s="61">
        <f>IF(INDEX(Include!$1:$1048576,MATCH($A236,Include!$A:$A,0),MATCH(P$1,Include!$1:$1,0))=0,
-999,
INDEX('Data Entry'!$1:$1048576,MATCH($A236,'Data Entry'!$A:$A,0),MATCH(P$1&amp;"After",'Data Entry'!$1:$1,0))-INDEX('Data Entry'!$1:$1048576,MATCH($A236,'Data Entry'!$A:$A,0),MATCH(P$1&amp;"Before",'Data Entry'!$1:$1,0)))</f>
        <v>-999</v>
      </c>
      <c r="Q236" s="61">
        <f>IF(INDEX(Include!$1:$1048576,MATCH($A236,Include!$A:$A,0),MATCH(Q$1,Include!$1:$1,0))=0,
-999,
INDEX('Data Entry'!$1:$1048576,MATCH($A236,'Data Entry'!$A:$A,0),MATCH(Q$1&amp;"After",'Data Entry'!$1:$1,0))-INDEX('Data Entry'!$1:$1048576,MATCH($A236,'Data Entry'!$A:$A,0),MATCH(Q$1&amp;"Before",'Data Entry'!$1:$1,0)))</f>
        <v>-999</v>
      </c>
      <c r="R236" s="61">
        <f>IF(INDEX(Include!$1:$1048576,MATCH($A236,Include!$A:$A,0),MATCH(R$1,Include!$1:$1,0))=0,
-999,
INDEX('Data Entry'!$1:$1048576,MATCH($A236,'Data Entry'!$A:$A,0),MATCH(R$1&amp;"After",'Data Entry'!$1:$1,0))-INDEX('Data Entry'!$1:$1048576,MATCH($A236,'Data Entry'!$A:$A,0),MATCH(R$1&amp;"Before",'Data Entry'!$1:$1,0)))</f>
        <v>-999</v>
      </c>
      <c r="S236" s="61" t="e">
        <f>IF(INDEX(Include!$1:$1048576,MATCH($A236,Include!$A:$A,0),MATCH(S$1,Include!$1:$1,0))=0,
-999,
INDEX('Data Entry'!$1:$1048576,MATCH($A236,'Data Entry'!$A:$A,0),MATCH(S$1&amp;"After",'Data Entry'!$1:$1,0))-INDEX('Data Entry'!$1:$1048576,MATCH($A236,'Data Entry'!$A:$A,0),MATCH(S$1&amp;"Before",'Data Entry'!$1:$1,0)))</f>
        <v>#N/A</v>
      </c>
      <c r="T236" s="61" t="e">
        <f>IF(INDEX(Include!$1:$1048576,MATCH($A236,Include!$A:$A,0),MATCH(T$1,Include!$1:$1,0))=0,
-999,
INDEX('Data Entry'!$1:$1048576,MATCH($A236,'Data Entry'!$A:$A,0),MATCH(T$1&amp;"After",'Data Entry'!$1:$1,0))-INDEX('Data Entry'!$1:$1048576,MATCH($A236,'Data Entry'!$A:$A,0),MATCH(T$1&amp;"Before",'Data Entry'!$1:$1,0)))</f>
        <v>#N/A</v>
      </c>
      <c r="U236" s="61" t="e">
        <f>IF(INDEX(Include!$1:$1048576,MATCH($A236,Include!$A:$A,0),MATCH(U$1,Include!$1:$1,0))=0,
-999,
INDEX('Data Entry'!$1:$1048576,MATCH($A236,'Data Entry'!$A:$A,0),MATCH(U$1&amp;"After",'Data Entry'!$1:$1,0))-INDEX('Data Entry'!$1:$1048576,MATCH($A236,'Data Entry'!$A:$A,0),MATCH(U$1&amp;"Before",'Data Entry'!$1:$1,0)))</f>
        <v>#N/A</v>
      </c>
      <c r="V236" s="61" t="e">
        <f>IF(INDEX(Include!$1:$1048576,MATCH($A236,Include!$A:$A,0),MATCH(V$1,Include!$1:$1,0))=0,
-999,
INDEX('Data Entry'!$1:$1048576,MATCH($A236,'Data Entry'!$A:$A,0),MATCH(V$1&amp;"After",'Data Entry'!$1:$1,0))-INDEX('Data Entry'!$1:$1048576,MATCH($A236,'Data Entry'!$A:$A,0),MATCH(V$1&amp;"Before",'Data Entry'!$1:$1,0)))</f>
        <v>#N/A</v>
      </c>
      <c r="W236" s="61" t="e">
        <f>IF(INDEX(Include!$1:$1048576,MATCH($A236,Include!$A:$A,0),MATCH(W$1,Include!$1:$1,0))=0,
-999,
INDEX('Data Entry'!$1:$1048576,MATCH($A236,'Data Entry'!$A:$A,0),MATCH(W$1&amp;"After",'Data Entry'!$1:$1,0))-INDEX('Data Entry'!$1:$1048576,MATCH($A236,'Data Entry'!$A:$A,0),MATCH(W$1&amp;"Before",'Data Entry'!$1:$1,0)))</f>
        <v>#N/A</v>
      </c>
      <c r="X236" s="61" t="e">
        <f>IF(INDEX(Include!$1:$1048576,MATCH($A236,Include!$A:$A,0),MATCH(X$1,Include!$1:$1,0))=0,
-999,
INDEX('Data Entry'!$1:$1048576,MATCH($A236,'Data Entry'!$A:$A,0),MATCH(X$1&amp;"After",'Data Entry'!$1:$1,0))-INDEX('Data Entry'!$1:$1048576,MATCH($A236,'Data Entry'!$A:$A,0),MATCH(X$1&amp;"Before",'Data Entry'!$1:$1,0)))</f>
        <v>#N/A</v>
      </c>
      <c r="Y236" s="61" t="e">
        <f>IF(INDEX(Include!$1:$1048576,MATCH($A236,Include!$A:$A,0),MATCH(Y$1,Include!$1:$1,0))=0,
-999,
INDEX('Data Entry'!$1:$1048576,MATCH($A236,'Data Entry'!$A:$A,0),MATCH(Y$1&amp;"After",'Data Entry'!$1:$1,0))-INDEX('Data Entry'!$1:$1048576,MATCH($A236,'Data Entry'!$A:$A,0),MATCH(Y$1&amp;"Before",'Data Entry'!$1:$1,0)))</f>
        <v>#N/A</v>
      </c>
      <c r="Z236" s="61" t="e">
        <f>IF(INDEX(Include!$1:$1048576,MATCH($A236,Include!$A:$A,0),MATCH(Z$1,Include!$1:$1,0))=0,
-999,
INDEX('Data Entry'!$1:$1048576,MATCH($A236,'Data Entry'!$A:$A,0),MATCH(Z$1&amp;"After",'Data Entry'!$1:$1,0))-INDEX('Data Entry'!$1:$1048576,MATCH($A236,'Data Entry'!$A:$A,0),MATCH(Z$1&amp;"Before",'Data Entry'!$1:$1,0)))</f>
        <v>#N/A</v>
      </c>
      <c r="AA236" s="61" t="e">
        <f>IF(INDEX(Include!$1:$1048576,MATCH($A236,Include!$A:$A,0),MATCH(AA$1,Include!$1:$1,0))=0,
-999,
INDEX('Data Entry'!$1:$1048576,MATCH($A236,'Data Entry'!$A:$A,0),MATCH(AA$1&amp;"After",'Data Entry'!$1:$1,0))-INDEX('Data Entry'!$1:$1048576,MATCH($A236,'Data Entry'!$A:$A,0),MATCH(AA$1&amp;"Before",'Data Entry'!$1:$1,0)))</f>
        <v>#N/A</v>
      </c>
      <c r="AB236" s="61" t="e">
        <f>IF(INDEX(Include!$1:$1048576,MATCH($A236,Include!$A:$A,0),MATCH(AB$1,Include!$1:$1,0))=0,
-999,
INDEX('Data Entry'!$1:$1048576,MATCH($A236,'Data Entry'!$A:$A,0),MATCH(AB$1&amp;"After",'Data Entry'!$1:$1,0))-INDEX('Data Entry'!$1:$1048576,MATCH($A236,'Data Entry'!$A:$A,0),MATCH(AB$1&amp;"Before",'Data Entry'!$1:$1,0)))</f>
        <v>#N/A</v>
      </c>
      <c r="AC236" s="61" t="e">
        <f>IF(INDEX(Include!$1:$1048576,MATCH($A236,Include!$A:$A,0),MATCH(AC$1,Include!$1:$1,0))=0,
-999,
INDEX('Data Entry'!$1:$1048576,MATCH($A236,'Data Entry'!$A:$A,0),MATCH(AC$1&amp;"After",'Data Entry'!$1:$1,0))-INDEX('Data Entry'!$1:$1048576,MATCH($A236,'Data Entry'!$A:$A,0),MATCH(AC$1&amp;"Before",'Data Entry'!$1:$1,0)))</f>
        <v>#N/A</v>
      </c>
      <c r="AD236" s="61" t="e">
        <f>IF(INDEX(Include!$1:$1048576,MATCH($A236,Include!$A:$A,0),MATCH(AD$1,Include!$1:$1,0))=0,
-999,
INDEX('Data Entry'!$1:$1048576,MATCH($A236,'Data Entry'!$A:$A,0),MATCH(AD$1&amp;"After",'Data Entry'!$1:$1,0))-INDEX('Data Entry'!$1:$1048576,MATCH($A236,'Data Entry'!$A:$A,0),MATCH(AD$1&amp;"Before",'Data Entry'!$1:$1,0)))</f>
        <v>#N/A</v>
      </c>
      <c r="AE236" s="61" t="e">
        <f>IF(INDEX(Include!$1:$1048576,MATCH($A236,Include!$A:$A,0),MATCH(AE$1,Include!$1:$1,0))=0,
-999,
INDEX('Data Entry'!$1:$1048576,MATCH($A236,'Data Entry'!$A:$A,0),MATCH(AE$1&amp;"After",'Data Entry'!$1:$1,0))-INDEX('Data Entry'!$1:$1048576,MATCH($A236,'Data Entry'!$A:$A,0),MATCH(AE$1&amp;"Before",'Data Entry'!$1:$1,0)))</f>
        <v>#N/A</v>
      </c>
      <c r="AF236" s="61" t="e">
        <f>IF(INDEX(Include!$1:$1048576,MATCH($A236,Include!$A:$A,0),MATCH(AF$1,Include!$1:$1,0))=0,
-999,
INDEX('Data Entry'!$1:$1048576,MATCH($A236,'Data Entry'!$A:$A,0),MATCH(AF$1&amp;"After",'Data Entry'!$1:$1,0))-INDEX('Data Entry'!$1:$1048576,MATCH($A236,'Data Entry'!$A:$A,0),MATCH(AF$1&amp;"Before",'Data Entry'!$1:$1,0)))</f>
        <v>#N/A</v>
      </c>
      <c r="AG236" s="61" t="e">
        <f>IF(INDEX(Include!$1:$1048576,MATCH($A236,Include!$A:$A,0),MATCH(AG$1,Include!$1:$1,0))=0,
-999,
INDEX('Data Entry'!$1:$1048576,MATCH($A236,'Data Entry'!$A:$A,0),MATCH(AG$1&amp;"After",'Data Entry'!$1:$1,0))-INDEX('Data Entry'!$1:$1048576,MATCH($A236,'Data Entry'!$A:$A,0),MATCH(AG$1&amp;"Before",'Data Entry'!$1:$1,0)))</f>
        <v>#N/A</v>
      </c>
      <c r="AH236" s="61" t="e">
        <f>IF(INDEX(Include!$1:$1048576,MATCH($A236,Include!$A:$A,0),MATCH(AH$1,Include!$1:$1,0))=0,
-999,
INDEX('Data Entry'!$1:$1048576,MATCH($A236,'Data Entry'!$A:$A,0),MATCH(AH$1&amp;"After",'Data Entry'!$1:$1,0))-INDEX('Data Entry'!$1:$1048576,MATCH($A236,'Data Entry'!$A:$A,0),MATCH(AH$1&amp;"Before",'Data Entry'!$1:$1,0)))</f>
        <v>#N/A</v>
      </c>
      <c r="AI236" s="61" t="e">
        <f>IF(INDEX(Include!$1:$1048576,MATCH($A236,Include!$A:$A,0),MATCH(AI$1,Include!$1:$1,0))=0,
-999,
INDEX('Data Entry'!$1:$1048576,MATCH($A236,'Data Entry'!$A:$A,0),MATCH(AI$1&amp;"After",'Data Entry'!$1:$1,0))-INDEX('Data Entry'!$1:$1048576,MATCH($A236,'Data Entry'!$A:$A,0),MATCH(AI$1&amp;"Before",'Data Entry'!$1:$1,0)))</f>
        <v>#N/A</v>
      </c>
      <c r="AJ236" s="61" t="e">
        <f>IF(INDEX(Include!$1:$1048576,MATCH($A236,Include!$A:$A,0),MATCH(AJ$1,Include!$1:$1,0))=0,
-999,
INDEX('Data Entry'!$1:$1048576,MATCH($A236,'Data Entry'!$A:$A,0),MATCH(AJ$1&amp;"After",'Data Entry'!$1:$1,0))-INDEX('Data Entry'!$1:$1048576,MATCH($A236,'Data Entry'!$A:$A,0),MATCH(AJ$1&amp;"Before",'Data Entry'!$1:$1,0)))</f>
        <v>#N/A</v>
      </c>
      <c r="AK236" s="61">
        <f>IF(INDEX(Include!$1:$1048576,MATCH($A236,Include!$A:$A,0),MATCH(AK$1,Include!$1:$1,0))=0,
-999,
INDEX('Data Entry'!$1:$1048576,MATCH($A236,'Data Entry'!$A:$A,0),MATCH(AK$1&amp;"After",'Data Entry'!$1:$1,0))-INDEX('Data Entry'!$1:$1048576,MATCH($A236,'Data Entry'!$A:$A,0),MATCH(AK$1&amp;"Before",'Data Entry'!$1:$1,0)))</f>
        <v>-999</v>
      </c>
      <c r="AL236">
        <f>INDEX(Include!$1:$1048576, MATCH($A236, Include!$A:$A, 0), MATCH($AL$1, Include!$1:$1, 0))</f>
        <v>0</v>
      </c>
    </row>
    <row r="237" spans="1:38" x14ac:dyDescent="0.35">
      <c r="A237" s="70">
        <f>'Data Entry'!A241</f>
        <v>236</v>
      </c>
      <c r="B237" s="61">
        <f>IF(INDEX(Include!$1:$1048576,MATCH($A237,Include!$A:$A,0),MATCH(B$1,Include!$1:$1,0))=0,
-999,
INDEX('Data Entry'!$1:$1048576,MATCH($A237,'Data Entry'!$A:$A,0),MATCH(B$1&amp;"After",'Data Entry'!$1:$1,0))-INDEX('Data Entry'!$1:$1048576,MATCH($A237,'Data Entry'!$A:$A,0),MATCH(B$1&amp;"Before",'Data Entry'!$1:$1,0)))</f>
        <v>-999</v>
      </c>
      <c r="C237" s="61">
        <f>IF(INDEX(Include!$1:$1048576,MATCH($A237,Include!$A:$A,0),MATCH(C$1,Include!$1:$1,0))=0,
-999,
INDEX('Data Entry'!$1:$1048576,MATCH($A237,'Data Entry'!$A:$A,0),MATCH(C$1&amp;"After",'Data Entry'!$1:$1,0))-INDEX('Data Entry'!$1:$1048576,MATCH($A237,'Data Entry'!$A:$A,0),MATCH(C$1&amp;"Before",'Data Entry'!$1:$1,0)))</f>
        <v>-999</v>
      </c>
      <c r="D237" s="61">
        <f>IF(INDEX(Include!$1:$1048576,MATCH($A237,Include!$A:$A,0),MATCH(D$1,Include!$1:$1,0))=0,
-999,
INDEX('Data Entry'!$1:$1048576,MATCH($A237,'Data Entry'!$A:$A,0),MATCH(D$1&amp;"After",'Data Entry'!$1:$1,0))-INDEX('Data Entry'!$1:$1048576,MATCH($A237,'Data Entry'!$A:$A,0),MATCH(D$1&amp;"Before",'Data Entry'!$1:$1,0)))</f>
        <v>-999</v>
      </c>
      <c r="E237" s="61">
        <f>IF(INDEX(Include!$1:$1048576,MATCH($A237,Include!$A:$A,0),MATCH(E$1,Include!$1:$1,0))=0,
-999,
INDEX('Data Entry'!$1:$1048576,MATCH($A237,'Data Entry'!$A:$A,0),MATCH(E$1&amp;"After",'Data Entry'!$1:$1,0))-INDEX('Data Entry'!$1:$1048576,MATCH($A237,'Data Entry'!$A:$A,0),MATCH(E$1&amp;"Before",'Data Entry'!$1:$1,0)))</f>
        <v>-999</v>
      </c>
      <c r="F237" s="61">
        <f>IF(INDEX(Include!$1:$1048576,MATCH($A237,Include!$A:$A,0),MATCH(F$1,Include!$1:$1,0))=0,
-999,
INDEX('Data Entry'!$1:$1048576,MATCH($A237,'Data Entry'!$A:$A,0),MATCH(F$1&amp;"After",'Data Entry'!$1:$1,0))-INDEX('Data Entry'!$1:$1048576,MATCH($A237,'Data Entry'!$A:$A,0),MATCH(F$1&amp;"Before",'Data Entry'!$1:$1,0)))</f>
        <v>-999</v>
      </c>
      <c r="G237" s="61">
        <f>IF(INDEX(Include!$1:$1048576,MATCH($A237,Include!$A:$A,0),MATCH(G$1,Include!$1:$1,0))=0,
-999,
INDEX('Data Entry'!$1:$1048576,MATCH($A237,'Data Entry'!$A:$A,0),MATCH(G$1&amp;"After",'Data Entry'!$1:$1,0))-INDEX('Data Entry'!$1:$1048576,MATCH($A237,'Data Entry'!$A:$A,0),MATCH(G$1&amp;"Before",'Data Entry'!$1:$1,0)))</f>
        <v>-999</v>
      </c>
      <c r="H237" s="61">
        <f>IF(INDEX(Include!$1:$1048576,MATCH($A237,Include!$A:$A,0),MATCH(H$1,Include!$1:$1,0))=0,
-999,
INDEX('Data Entry'!$1:$1048576,MATCH($A237,'Data Entry'!$A:$A,0),MATCH(H$1&amp;"After",'Data Entry'!$1:$1,0))-INDEX('Data Entry'!$1:$1048576,MATCH($A237,'Data Entry'!$A:$A,0),MATCH(H$1&amp;"Before",'Data Entry'!$1:$1,0)))</f>
        <v>-999</v>
      </c>
      <c r="I237" s="61">
        <f>IF(INDEX(Include!$1:$1048576,MATCH($A237,Include!$A:$A,0),MATCH(I$1,Include!$1:$1,0))=0,
-999,
INDEX('Data Entry'!$1:$1048576,MATCH($A237,'Data Entry'!$A:$A,0),MATCH(I$1&amp;"After",'Data Entry'!$1:$1,0))-INDEX('Data Entry'!$1:$1048576,MATCH($A237,'Data Entry'!$A:$A,0),MATCH(I$1&amp;"Before",'Data Entry'!$1:$1,0)))</f>
        <v>-999</v>
      </c>
      <c r="J237" s="61">
        <f>IF(INDEX(Include!$1:$1048576,MATCH($A237,Include!$A:$A,0),MATCH(J$1,Include!$1:$1,0))=0,
-999,
INDEX('Data Entry'!$1:$1048576,MATCH($A237,'Data Entry'!$A:$A,0),MATCH(J$1&amp;"After",'Data Entry'!$1:$1,0))-INDEX('Data Entry'!$1:$1048576,MATCH($A237,'Data Entry'!$A:$A,0),MATCH(J$1&amp;"Before",'Data Entry'!$1:$1,0)))</f>
        <v>-999</v>
      </c>
      <c r="K237" s="61">
        <f>IF(INDEX(Include!$1:$1048576,MATCH($A237,Include!$A:$A,0),MATCH(K$1,Include!$1:$1,0))=0,
-999,
INDEX('Data Entry'!$1:$1048576,MATCH($A237,'Data Entry'!$A:$A,0),MATCH(K$1&amp;"After",'Data Entry'!$1:$1,0))-INDEX('Data Entry'!$1:$1048576,MATCH($A237,'Data Entry'!$A:$A,0),MATCH(K$1&amp;"Before",'Data Entry'!$1:$1,0)))</f>
        <v>-999</v>
      </c>
      <c r="L237" s="61">
        <f>IF(INDEX(Include!$1:$1048576,MATCH($A237,Include!$A:$A,0),MATCH(L$1,Include!$1:$1,0))=0,
-999,
INDEX('Data Entry'!$1:$1048576,MATCH($A237,'Data Entry'!$A:$A,0),MATCH(L$1&amp;"After",'Data Entry'!$1:$1,0))-INDEX('Data Entry'!$1:$1048576,MATCH($A237,'Data Entry'!$A:$A,0),MATCH(L$1&amp;"Before",'Data Entry'!$1:$1,0)))</f>
        <v>-999</v>
      </c>
      <c r="M237" s="61">
        <f>IF(INDEX(Include!$1:$1048576,MATCH($A237,Include!$A:$A,0),MATCH(M$1,Include!$1:$1,0))=0,
-999,
INDEX('Data Entry'!$1:$1048576,MATCH($A237,'Data Entry'!$A:$A,0),MATCH(M$1&amp;"After",'Data Entry'!$1:$1,0))-INDEX('Data Entry'!$1:$1048576,MATCH($A237,'Data Entry'!$A:$A,0),MATCH(M$1&amp;"Before",'Data Entry'!$1:$1,0)))</f>
        <v>-999</v>
      </c>
      <c r="N237" s="61">
        <f>IF(INDEX(Include!$1:$1048576,MATCH($A237,Include!$A:$A,0),MATCH(N$1,Include!$1:$1,0))=0,
-999,
INDEX('Data Entry'!$1:$1048576,MATCH($A237,'Data Entry'!$A:$A,0),MATCH(N$1&amp;"After",'Data Entry'!$1:$1,0))-INDEX('Data Entry'!$1:$1048576,MATCH($A237,'Data Entry'!$A:$A,0),MATCH(N$1&amp;"Before",'Data Entry'!$1:$1,0)))</f>
        <v>-999</v>
      </c>
      <c r="O237" s="61">
        <f>IF(INDEX(Include!$1:$1048576,MATCH($A237,Include!$A:$A,0),MATCH(O$1,Include!$1:$1,0))=0,
-999,
INDEX('Data Entry'!$1:$1048576,MATCH($A237,'Data Entry'!$A:$A,0),MATCH(O$1&amp;"After",'Data Entry'!$1:$1,0))-INDEX('Data Entry'!$1:$1048576,MATCH($A237,'Data Entry'!$A:$A,0),MATCH(O$1&amp;"Before",'Data Entry'!$1:$1,0)))</f>
        <v>-999</v>
      </c>
      <c r="P237" s="61">
        <f>IF(INDEX(Include!$1:$1048576,MATCH($A237,Include!$A:$A,0),MATCH(P$1,Include!$1:$1,0))=0,
-999,
INDEX('Data Entry'!$1:$1048576,MATCH($A237,'Data Entry'!$A:$A,0),MATCH(P$1&amp;"After",'Data Entry'!$1:$1,0))-INDEX('Data Entry'!$1:$1048576,MATCH($A237,'Data Entry'!$A:$A,0),MATCH(P$1&amp;"Before",'Data Entry'!$1:$1,0)))</f>
        <v>-999</v>
      </c>
      <c r="Q237" s="61">
        <f>IF(INDEX(Include!$1:$1048576,MATCH($A237,Include!$A:$A,0),MATCH(Q$1,Include!$1:$1,0))=0,
-999,
INDEX('Data Entry'!$1:$1048576,MATCH($A237,'Data Entry'!$A:$A,0),MATCH(Q$1&amp;"After",'Data Entry'!$1:$1,0))-INDEX('Data Entry'!$1:$1048576,MATCH($A237,'Data Entry'!$A:$A,0),MATCH(Q$1&amp;"Before",'Data Entry'!$1:$1,0)))</f>
        <v>-999</v>
      </c>
      <c r="R237" s="61">
        <f>IF(INDEX(Include!$1:$1048576,MATCH($A237,Include!$A:$A,0),MATCH(R$1,Include!$1:$1,0))=0,
-999,
INDEX('Data Entry'!$1:$1048576,MATCH($A237,'Data Entry'!$A:$A,0),MATCH(R$1&amp;"After",'Data Entry'!$1:$1,0))-INDEX('Data Entry'!$1:$1048576,MATCH($A237,'Data Entry'!$A:$A,0),MATCH(R$1&amp;"Before",'Data Entry'!$1:$1,0)))</f>
        <v>-999</v>
      </c>
      <c r="S237" s="61" t="e">
        <f>IF(INDEX(Include!$1:$1048576,MATCH($A237,Include!$A:$A,0),MATCH(S$1,Include!$1:$1,0))=0,
-999,
INDEX('Data Entry'!$1:$1048576,MATCH($A237,'Data Entry'!$A:$A,0),MATCH(S$1&amp;"After",'Data Entry'!$1:$1,0))-INDEX('Data Entry'!$1:$1048576,MATCH($A237,'Data Entry'!$A:$A,0),MATCH(S$1&amp;"Before",'Data Entry'!$1:$1,0)))</f>
        <v>#N/A</v>
      </c>
      <c r="T237" s="61" t="e">
        <f>IF(INDEX(Include!$1:$1048576,MATCH($A237,Include!$A:$A,0),MATCH(T$1,Include!$1:$1,0))=0,
-999,
INDEX('Data Entry'!$1:$1048576,MATCH($A237,'Data Entry'!$A:$A,0),MATCH(T$1&amp;"After",'Data Entry'!$1:$1,0))-INDEX('Data Entry'!$1:$1048576,MATCH($A237,'Data Entry'!$A:$A,0),MATCH(T$1&amp;"Before",'Data Entry'!$1:$1,0)))</f>
        <v>#N/A</v>
      </c>
      <c r="U237" s="61" t="e">
        <f>IF(INDEX(Include!$1:$1048576,MATCH($A237,Include!$A:$A,0),MATCH(U$1,Include!$1:$1,0))=0,
-999,
INDEX('Data Entry'!$1:$1048576,MATCH($A237,'Data Entry'!$A:$A,0),MATCH(U$1&amp;"After",'Data Entry'!$1:$1,0))-INDEX('Data Entry'!$1:$1048576,MATCH($A237,'Data Entry'!$A:$A,0),MATCH(U$1&amp;"Before",'Data Entry'!$1:$1,0)))</f>
        <v>#N/A</v>
      </c>
      <c r="V237" s="61" t="e">
        <f>IF(INDEX(Include!$1:$1048576,MATCH($A237,Include!$A:$A,0),MATCH(V$1,Include!$1:$1,0))=0,
-999,
INDEX('Data Entry'!$1:$1048576,MATCH($A237,'Data Entry'!$A:$A,0),MATCH(V$1&amp;"After",'Data Entry'!$1:$1,0))-INDEX('Data Entry'!$1:$1048576,MATCH($A237,'Data Entry'!$A:$A,0),MATCH(V$1&amp;"Before",'Data Entry'!$1:$1,0)))</f>
        <v>#N/A</v>
      </c>
      <c r="W237" s="61" t="e">
        <f>IF(INDEX(Include!$1:$1048576,MATCH($A237,Include!$A:$A,0),MATCH(W$1,Include!$1:$1,0))=0,
-999,
INDEX('Data Entry'!$1:$1048576,MATCH($A237,'Data Entry'!$A:$A,0),MATCH(W$1&amp;"After",'Data Entry'!$1:$1,0))-INDEX('Data Entry'!$1:$1048576,MATCH($A237,'Data Entry'!$A:$A,0),MATCH(W$1&amp;"Before",'Data Entry'!$1:$1,0)))</f>
        <v>#N/A</v>
      </c>
      <c r="X237" s="61" t="e">
        <f>IF(INDEX(Include!$1:$1048576,MATCH($A237,Include!$A:$A,0),MATCH(X$1,Include!$1:$1,0))=0,
-999,
INDEX('Data Entry'!$1:$1048576,MATCH($A237,'Data Entry'!$A:$A,0),MATCH(X$1&amp;"After",'Data Entry'!$1:$1,0))-INDEX('Data Entry'!$1:$1048576,MATCH($A237,'Data Entry'!$A:$A,0),MATCH(X$1&amp;"Before",'Data Entry'!$1:$1,0)))</f>
        <v>#N/A</v>
      </c>
      <c r="Y237" s="61" t="e">
        <f>IF(INDEX(Include!$1:$1048576,MATCH($A237,Include!$A:$A,0),MATCH(Y$1,Include!$1:$1,0))=0,
-999,
INDEX('Data Entry'!$1:$1048576,MATCH($A237,'Data Entry'!$A:$A,0),MATCH(Y$1&amp;"After",'Data Entry'!$1:$1,0))-INDEX('Data Entry'!$1:$1048576,MATCH($A237,'Data Entry'!$A:$A,0),MATCH(Y$1&amp;"Before",'Data Entry'!$1:$1,0)))</f>
        <v>#N/A</v>
      </c>
      <c r="Z237" s="61" t="e">
        <f>IF(INDEX(Include!$1:$1048576,MATCH($A237,Include!$A:$A,0),MATCH(Z$1,Include!$1:$1,0))=0,
-999,
INDEX('Data Entry'!$1:$1048576,MATCH($A237,'Data Entry'!$A:$A,0),MATCH(Z$1&amp;"After",'Data Entry'!$1:$1,0))-INDEX('Data Entry'!$1:$1048576,MATCH($A237,'Data Entry'!$A:$A,0),MATCH(Z$1&amp;"Before",'Data Entry'!$1:$1,0)))</f>
        <v>#N/A</v>
      </c>
      <c r="AA237" s="61" t="e">
        <f>IF(INDEX(Include!$1:$1048576,MATCH($A237,Include!$A:$A,0),MATCH(AA$1,Include!$1:$1,0))=0,
-999,
INDEX('Data Entry'!$1:$1048576,MATCH($A237,'Data Entry'!$A:$A,0),MATCH(AA$1&amp;"After",'Data Entry'!$1:$1,0))-INDEX('Data Entry'!$1:$1048576,MATCH($A237,'Data Entry'!$A:$A,0),MATCH(AA$1&amp;"Before",'Data Entry'!$1:$1,0)))</f>
        <v>#N/A</v>
      </c>
      <c r="AB237" s="61" t="e">
        <f>IF(INDEX(Include!$1:$1048576,MATCH($A237,Include!$A:$A,0),MATCH(AB$1,Include!$1:$1,0))=0,
-999,
INDEX('Data Entry'!$1:$1048576,MATCH($A237,'Data Entry'!$A:$A,0),MATCH(AB$1&amp;"After",'Data Entry'!$1:$1,0))-INDEX('Data Entry'!$1:$1048576,MATCH($A237,'Data Entry'!$A:$A,0),MATCH(AB$1&amp;"Before",'Data Entry'!$1:$1,0)))</f>
        <v>#N/A</v>
      </c>
      <c r="AC237" s="61" t="e">
        <f>IF(INDEX(Include!$1:$1048576,MATCH($A237,Include!$A:$A,0),MATCH(AC$1,Include!$1:$1,0))=0,
-999,
INDEX('Data Entry'!$1:$1048576,MATCH($A237,'Data Entry'!$A:$A,0),MATCH(AC$1&amp;"After",'Data Entry'!$1:$1,0))-INDEX('Data Entry'!$1:$1048576,MATCH($A237,'Data Entry'!$A:$A,0),MATCH(AC$1&amp;"Before",'Data Entry'!$1:$1,0)))</f>
        <v>#N/A</v>
      </c>
      <c r="AD237" s="61" t="e">
        <f>IF(INDEX(Include!$1:$1048576,MATCH($A237,Include!$A:$A,0),MATCH(AD$1,Include!$1:$1,0))=0,
-999,
INDEX('Data Entry'!$1:$1048576,MATCH($A237,'Data Entry'!$A:$A,0),MATCH(AD$1&amp;"After",'Data Entry'!$1:$1,0))-INDEX('Data Entry'!$1:$1048576,MATCH($A237,'Data Entry'!$A:$A,0),MATCH(AD$1&amp;"Before",'Data Entry'!$1:$1,0)))</f>
        <v>#N/A</v>
      </c>
      <c r="AE237" s="61" t="e">
        <f>IF(INDEX(Include!$1:$1048576,MATCH($A237,Include!$A:$A,0),MATCH(AE$1,Include!$1:$1,0))=0,
-999,
INDEX('Data Entry'!$1:$1048576,MATCH($A237,'Data Entry'!$A:$A,0),MATCH(AE$1&amp;"After",'Data Entry'!$1:$1,0))-INDEX('Data Entry'!$1:$1048576,MATCH($A237,'Data Entry'!$A:$A,0),MATCH(AE$1&amp;"Before",'Data Entry'!$1:$1,0)))</f>
        <v>#N/A</v>
      </c>
      <c r="AF237" s="61" t="e">
        <f>IF(INDEX(Include!$1:$1048576,MATCH($A237,Include!$A:$A,0),MATCH(AF$1,Include!$1:$1,0))=0,
-999,
INDEX('Data Entry'!$1:$1048576,MATCH($A237,'Data Entry'!$A:$A,0),MATCH(AF$1&amp;"After",'Data Entry'!$1:$1,0))-INDEX('Data Entry'!$1:$1048576,MATCH($A237,'Data Entry'!$A:$A,0),MATCH(AF$1&amp;"Before",'Data Entry'!$1:$1,0)))</f>
        <v>#N/A</v>
      </c>
      <c r="AG237" s="61" t="e">
        <f>IF(INDEX(Include!$1:$1048576,MATCH($A237,Include!$A:$A,0),MATCH(AG$1,Include!$1:$1,0))=0,
-999,
INDEX('Data Entry'!$1:$1048576,MATCH($A237,'Data Entry'!$A:$A,0),MATCH(AG$1&amp;"After",'Data Entry'!$1:$1,0))-INDEX('Data Entry'!$1:$1048576,MATCH($A237,'Data Entry'!$A:$A,0),MATCH(AG$1&amp;"Before",'Data Entry'!$1:$1,0)))</f>
        <v>#N/A</v>
      </c>
      <c r="AH237" s="61" t="e">
        <f>IF(INDEX(Include!$1:$1048576,MATCH($A237,Include!$A:$A,0),MATCH(AH$1,Include!$1:$1,0))=0,
-999,
INDEX('Data Entry'!$1:$1048576,MATCH($A237,'Data Entry'!$A:$A,0),MATCH(AH$1&amp;"After",'Data Entry'!$1:$1,0))-INDEX('Data Entry'!$1:$1048576,MATCH($A237,'Data Entry'!$A:$A,0),MATCH(AH$1&amp;"Before",'Data Entry'!$1:$1,0)))</f>
        <v>#N/A</v>
      </c>
      <c r="AI237" s="61" t="e">
        <f>IF(INDEX(Include!$1:$1048576,MATCH($A237,Include!$A:$A,0),MATCH(AI$1,Include!$1:$1,0))=0,
-999,
INDEX('Data Entry'!$1:$1048576,MATCH($A237,'Data Entry'!$A:$A,0),MATCH(AI$1&amp;"After",'Data Entry'!$1:$1,0))-INDEX('Data Entry'!$1:$1048576,MATCH($A237,'Data Entry'!$A:$A,0),MATCH(AI$1&amp;"Before",'Data Entry'!$1:$1,0)))</f>
        <v>#N/A</v>
      </c>
      <c r="AJ237" s="61" t="e">
        <f>IF(INDEX(Include!$1:$1048576,MATCH($A237,Include!$A:$A,0),MATCH(AJ$1,Include!$1:$1,0))=0,
-999,
INDEX('Data Entry'!$1:$1048576,MATCH($A237,'Data Entry'!$A:$A,0),MATCH(AJ$1&amp;"After",'Data Entry'!$1:$1,0))-INDEX('Data Entry'!$1:$1048576,MATCH($A237,'Data Entry'!$A:$A,0),MATCH(AJ$1&amp;"Before",'Data Entry'!$1:$1,0)))</f>
        <v>#N/A</v>
      </c>
      <c r="AK237" s="61">
        <f>IF(INDEX(Include!$1:$1048576,MATCH($A237,Include!$A:$A,0),MATCH(AK$1,Include!$1:$1,0))=0,
-999,
INDEX('Data Entry'!$1:$1048576,MATCH($A237,'Data Entry'!$A:$A,0),MATCH(AK$1&amp;"After",'Data Entry'!$1:$1,0))-INDEX('Data Entry'!$1:$1048576,MATCH($A237,'Data Entry'!$A:$A,0),MATCH(AK$1&amp;"Before",'Data Entry'!$1:$1,0)))</f>
        <v>-999</v>
      </c>
      <c r="AL237">
        <f>INDEX(Include!$1:$1048576, MATCH($A237, Include!$A:$A, 0), MATCH($AL$1, Include!$1:$1, 0))</f>
        <v>0</v>
      </c>
    </row>
    <row r="238" spans="1:38" x14ac:dyDescent="0.35">
      <c r="A238" s="70">
        <f>'Data Entry'!A242</f>
        <v>237</v>
      </c>
      <c r="B238" s="61">
        <f>IF(INDEX(Include!$1:$1048576,MATCH($A238,Include!$A:$A,0),MATCH(B$1,Include!$1:$1,0))=0,
-999,
INDEX('Data Entry'!$1:$1048576,MATCH($A238,'Data Entry'!$A:$A,0),MATCH(B$1&amp;"After",'Data Entry'!$1:$1,0))-INDEX('Data Entry'!$1:$1048576,MATCH($A238,'Data Entry'!$A:$A,0),MATCH(B$1&amp;"Before",'Data Entry'!$1:$1,0)))</f>
        <v>-999</v>
      </c>
      <c r="C238" s="61">
        <f>IF(INDEX(Include!$1:$1048576,MATCH($A238,Include!$A:$A,0),MATCH(C$1,Include!$1:$1,0))=0,
-999,
INDEX('Data Entry'!$1:$1048576,MATCH($A238,'Data Entry'!$A:$A,0),MATCH(C$1&amp;"After",'Data Entry'!$1:$1,0))-INDEX('Data Entry'!$1:$1048576,MATCH($A238,'Data Entry'!$A:$A,0),MATCH(C$1&amp;"Before",'Data Entry'!$1:$1,0)))</f>
        <v>-999</v>
      </c>
      <c r="D238" s="61">
        <f>IF(INDEX(Include!$1:$1048576,MATCH($A238,Include!$A:$A,0),MATCH(D$1,Include!$1:$1,0))=0,
-999,
INDEX('Data Entry'!$1:$1048576,MATCH($A238,'Data Entry'!$A:$A,0),MATCH(D$1&amp;"After",'Data Entry'!$1:$1,0))-INDEX('Data Entry'!$1:$1048576,MATCH($A238,'Data Entry'!$A:$A,0),MATCH(D$1&amp;"Before",'Data Entry'!$1:$1,0)))</f>
        <v>-999</v>
      </c>
      <c r="E238" s="61">
        <f>IF(INDEX(Include!$1:$1048576,MATCH($A238,Include!$A:$A,0),MATCH(E$1,Include!$1:$1,0))=0,
-999,
INDEX('Data Entry'!$1:$1048576,MATCH($A238,'Data Entry'!$A:$A,0),MATCH(E$1&amp;"After",'Data Entry'!$1:$1,0))-INDEX('Data Entry'!$1:$1048576,MATCH($A238,'Data Entry'!$A:$A,0),MATCH(E$1&amp;"Before",'Data Entry'!$1:$1,0)))</f>
        <v>-999</v>
      </c>
      <c r="F238" s="61">
        <f>IF(INDEX(Include!$1:$1048576,MATCH($A238,Include!$A:$A,0),MATCH(F$1,Include!$1:$1,0))=0,
-999,
INDEX('Data Entry'!$1:$1048576,MATCH($A238,'Data Entry'!$A:$A,0),MATCH(F$1&amp;"After",'Data Entry'!$1:$1,0))-INDEX('Data Entry'!$1:$1048576,MATCH($A238,'Data Entry'!$A:$A,0),MATCH(F$1&amp;"Before",'Data Entry'!$1:$1,0)))</f>
        <v>-999</v>
      </c>
      <c r="G238" s="61">
        <f>IF(INDEX(Include!$1:$1048576,MATCH($A238,Include!$A:$A,0),MATCH(G$1,Include!$1:$1,0))=0,
-999,
INDEX('Data Entry'!$1:$1048576,MATCH($A238,'Data Entry'!$A:$A,0),MATCH(G$1&amp;"After",'Data Entry'!$1:$1,0))-INDEX('Data Entry'!$1:$1048576,MATCH($A238,'Data Entry'!$A:$A,0),MATCH(G$1&amp;"Before",'Data Entry'!$1:$1,0)))</f>
        <v>-999</v>
      </c>
      <c r="H238" s="61">
        <f>IF(INDEX(Include!$1:$1048576,MATCH($A238,Include!$A:$A,0),MATCH(H$1,Include!$1:$1,0))=0,
-999,
INDEX('Data Entry'!$1:$1048576,MATCH($A238,'Data Entry'!$A:$A,0),MATCH(H$1&amp;"After",'Data Entry'!$1:$1,0))-INDEX('Data Entry'!$1:$1048576,MATCH($A238,'Data Entry'!$A:$A,0),MATCH(H$1&amp;"Before",'Data Entry'!$1:$1,0)))</f>
        <v>-999</v>
      </c>
      <c r="I238" s="61">
        <f>IF(INDEX(Include!$1:$1048576,MATCH($A238,Include!$A:$A,0),MATCH(I$1,Include!$1:$1,0))=0,
-999,
INDEX('Data Entry'!$1:$1048576,MATCH($A238,'Data Entry'!$A:$A,0),MATCH(I$1&amp;"After",'Data Entry'!$1:$1,0))-INDEX('Data Entry'!$1:$1048576,MATCH($A238,'Data Entry'!$A:$A,0),MATCH(I$1&amp;"Before",'Data Entry'!$1:$1,0)))</f>
        <v>-999</v>
      </c>
      <c r="J238" s="61">
        <f>IF(INDEX(Include!$1:$1048576,MATCH($A238,Include!$A:$A,0),MATCH(J$1,Include!$1:$1,0))=0,
-999,
INDEX('Data Entry'!$1:$1048576,MATCH($A238,'Data Entry'!$A:$A,0),MATCH(J$1&amp;"After",'Data Entry'!$1:$1,0))-INDEX('Data Entry'!$1:$1048576,MATCH($A238,'Data Entry'!$A:$A,0),MATCH(J$1&amp;"Before",'Data Entry'!$1:$1,0)))</f>
        <v>-999</v>
      </c>
      <c r="K238" s="61">
        <f>IF(INDEX(Include!$1:$1048576,MATCH($A238,Include!$A:$A,0),MATCH(K$1,Include!$1:$1,0))=0,
-999,
INDEX('Data Entry'!$1:$1048576,MATCH($A238,'Data Entry'!$A:$A,0),MATCH(K$1&amp;"After",'Data Entry'!$1:$1,0))-INDEX('Data Entry'!$1:$1048576,MATCH($A238,'Data Entry'!$A:$A,0),MATCH(K$1&amp;"Before",'Data Entry'!$1:$1,0)))</f>
        <v>-999</v>
      </c>
      <c r="L238" s="61">
        <f>IF(INDEX(Include!$1:$1048576,MATCH($A238,Include!$A:$A,0),MATCH(L$1,Include!$1:$1,0))=0,
-999,
INDEX('Data Entry'!$1:$1048576,MATCH($A238,'Data Entry'!$A:$A,0),MATCH(L$1&amp;"After",'Data Entry'!$1:$1,0))-INDEX('Data Entry'!$1:$1048576,MATCH($A238,'Data Entry'!$A:$A,0),MATCH(L$1&amp;"Before",'Data Entry'!$1:$1,0)))</f>
        <v>-999</v>
      </c>
      <c r="M238" s="61">
        <f>IF(INDEX(Include!$1:$1048576,MATCH($A238,Include!$A:$A,0),MATCH(M$1,Include!$1:$1,0))=0,
-999,
INDEX('Data Entry'!$1:$1048576,MATCH($A238,'Data Entry'!$A:$A,0),MATCH(M$1&amp;"After",'Data Entry'!$1:$1,0))-INDEX('Data Entry'!$1:$1048576,MATCH($A238,'Data Entry'!$A:$A,0),MATCH(M$1&amp;"Before",'Data Entry'!$1:$1,0)))</f>
        <v>-999</v>
      </c>
      <c r="N238" s="61">
        <f>IF(INDEX(Include!$1:$1048576,MATCH($A238,Include!$A:$A,0),MATCH(N$1,Include!$1:$1,0))=0,
-999,
INDEX('Data Entry'!$1:$1048576,MATCH($A238,'Data Entry'!$A:$A,0),MATCH(N$1&amp;"After",'Data Entry'!$1:$1,0))-INDEX('Data Entry'!$1:$1048576,MATCH($A238,'Data Entry'!$A:$A,0),MATCH(N$1&amp;"Before",'Data Entry'!$1:$1,0)))</f>
        <v>-999</v>
      </c>
      <c r="O238" s="61">
        <f>IF(INDEX(Include!$1:$1048576,MATCH($A238,Include!$A:$A,0),MATCH(O$1,Include!$1:$1,0))=0,
-999,
INDEX('Data Entry'!$1:$1048576,MATCH($A238,'Data Entry'!$A:$A,0),MATCH(O$1&amp;"After",'Data Entry'!$1:$1,0))-INDEX('Data Entry'!$1:$1048576,MATCH($A238,'Data Entry'!$A:$A,0),MATCH(O$1&amp;"Before",'Data Entry'!$1:$1,0)))</f>
        <v>-999</v>
      </c>
      <c r="P238" s="61">
        <f>IF(INDEX(Include!$1:$1048576,MATCH($A238,Include!$A:$A,0),MATCH(P$1,Include!$1:$1,0))=0,
-999,
INDEX('Data Entry'!$1:$1048576,MATCH($A238,'Data Entry'!$A:$A,0),MATCH(P$1&amp;"After",'Data Entry'!$1:$1,0))-INDEX('Data Entry'!$1:$1048576,MATCH($A238,'Data Entry'!$A:$A,0),MATCH(P$1&amp;"Before",'Data Entry'!$1:$1,0)))</f>
        <v>-999</v>
      </c>
      <c r="Q238" s="61">
        <f>IF(INDEX(Include!$1:$1048576,MATCH($A238,Include!$A:$A,0),MATCH(Q$1,Include!$1:$1,0))=0,
-999,
INDEX('Data Entry'!$1:$1048576,MATCH($A238,'Data Entry'!$A:$A,0),MATCH(Q$1&amp;"After",'Data Entry'!$1:$1,0))-INDEX('Data Entry'!$1:$1048576,MATCH($A238,'Data Entry'!$A:$A,0),MATCH(Q$1&amp;"Before",'Data Entry'!$1:$1,0)))</f>
        <v>-999</v>
      </c>
      <c r="R238" s="61">
        <f>IF(INDEX(Include!$1:$1048576,MATCH($A238,Include!$A:$A,0),MATCH(R$1,Include!$1:$1,0))=0,
-999,
INDEX('Data Entry'!$1:$1048576,MATCH($A238,'Data Entry'!$A:$A,0),MATCH(R$1&amp;"After",'Data Entry'!$1:$1,0))-INDEX('Data Entry'!$1:$1048576,MATCH($A238,'Data Entry'!$A:$A,0),MATCH(R$1&amp;"Before",'Data Entry'!$1:$1,0)))</f>
        <v>-999</v>
      </c>
      <c r="S238" s="61" t="e">
        <f>IF(INDEX(Include!$1:$1048576,MATCH($A238,Include!$A:$A,0),MATCH(S$1,Include!$1:$1,0))=0,
-999,
INDEX('Data Entry'!$1:$1048576,MATCH($A238,'Data Entry'!$A:$A,0),MATCH(S$1&amp;"After",'Data Entry'!$1:$1,0))-INDEX('Data Entry'!$1:$1048576,MATCH($A238,'Data Entry'!$A:$A,0),MATCH(S$1&amp;"Before",'Data Entry'!$1:$1,0)))</f>
        <v>#N/A</v>
      </c>
      <c r="T238" s="61" t="e">
        <f>IF(INDEX(Include!$1:$1048576,MATCH($A238,Include!$A:$A,0),MATCH(T$1,Include!$1:$1,0))=0,
-999,
INDEX('Data Entry'!$1:$1048576,MATCH($A238,'Data Entry'!$A:$A,0),MATCH(T$1&amp;"After",'Data Entry'!$1:$1,0))-INDEX('Data Entry'!$1:$1048576,MATCH($A238,'Data Entry'!$A:$A,0),MATCH(T$1&amp;"Before",'Data Entry'!$1:$1,0)))</f>
        <v>#N/A</v>
      </c>
      <c r="U238" s="61" t="e">
        <f>IF(INDEX(Include!$1:$1048576,MATCH($A238,Include!$A:$A,0),MATCH(U$1,Include!$1:$1,0))=0,
-999,
INDEX('Data Entry'!$1:$1048576,MATCH($A238,'Data Entry'!$A:$A,0),MATCH(U$1&amp;"After",'Data Entry'!$1:$1,0))-INDEX('Data Entry'!$1:$1048576,MATCH($A238,'Data Entry'!$A:$A,0),MATCH(U$1&amp;"Before",'Data Entry'!$1:$1,0)))</f>
        <v>#N/A</v>
      </c>
      <c r="V238" s="61" t="e">
        <f>IF(INDEX(Include!$1:$1048576,MATCH($A238,Include!$A:$A,0),MATCH(V$1,Include!$1:$1,0))=0,
-999,
INDEX('Data Entry'!$1:$1048576,MATCH($A238,'Data Entry'!$A:$A,0),MATCH(V$1&amp;"After",'Data Entry'!$1:$1,0))-INDEX('Data Entry'!$1:$1048576,MATCH($A238,'Data Entry'!$A:$A,0),MATCH(V$1&amp;"Before",'Data Entry'!$1:$1,0)))</f>
        <v>#N/A</v>
      </c>
      <c r="W238" s="61" t="e">
        <f>IF(INDEX(Include!$1:$1048576,MATCH($A238,Include!$A:$A,0),MATCH(W$1,Include!$1:$1,0))=0,
-999,
INDEX('Data Entry'!$1:$1048576,MATCH($A238,'Data Entry'!$A:$A,0),MATCH(W$1&amp;"After",'Data Entry'!$1:$1,0))-INDEX('Data Entry'!$1:$1048576,MATCH($A238,'Data Entry'!$A:$A,0),MATCH(W$1&amp;"Before",'Data Entry'!$1:$1,0)))</f>
        <v>#N/A</v>
      </c>
      <c r="X238" s="61" t="e">
        <f>IF(INDEX(Include!$1:$1048576,MATCH($A238,Include!$A:$A,0),MATCH(X$1,Include!$1:$1,0))=0,
-999,
INDEX('Data Entry'!$1:$1048576,MATCH($A238,'Data Entry'!$A:$A,0),MATCH(X$1&amp;"After",'Data Entry'!$1:$1,0))-INDEX('Data Entry'!$1:$1048576,MATCH($A238,'Data Entry'!$A:$A,0),MATCH(X$1&amp;"Before",'Data Entry'!$1:$1,0)))</f>
        <v>#N/A</v>
      </c>
      <c r="Y238" s="61" t="e">
        <f>IF(INDEX(Include!$1:$1048576,MATCH($A238,Include!$A:$A,0),MATCH(Y$1,Include!$1:$1,0))=0,
-999,
INDEX('Data Entry'!$1:$1048576,MATCH($A238,'Data Entry'!$A:$A,0),MATCH(Y$1&amp;"After",'Data Entry'!$1:$1,0))-INDEX('Data Entry'!$1:$1048576,MATCH($A238,'Data Entry'!$A:$A,0),MATCH(Y$1&amp;"Before",'Data Entry'!$1:$1,0)))</f>
        <v>#N/A</v>
      </c>
      <c r="Z238" s="61" t="e">
        <f>IF(INDEX(Include!$1:$1048576,MATCH($A238,Include!$A:$A,0),MATCH(Z$1,Include!$1:$1,0))=0,
-999,
INDEX('Data Entry'!$1:$1048576,MATCH($A238,'Data Entry'!$A:$A,0),MATCH(Z$1&amp;"After",'Data Entry'!$1:$1,0))-INDEX('Data Entry'!$1:$1048576,MATCH($A238,'Data Entry'!$A:$A,0),MATCH(Z$1&amp;"Before",'Data Entry'!$1:$1,0)))</f>
        <v>#N/A</v>
      </c>
      <c r="AA238" s="61" t="e">
        <f>IF(INDEX(Include!$1:$1048576,MATCH($A238,Include!$A:$A,0),MATCH(AA$1,Include!$1:$1,0))=0,
-999,
INDEX('Data Entry'!$1:$1048576,MATCH($A238,'Data Entry'!$A:$A,0),MATCH(AA$1&amp;"After",'Data Entry'!$1:$1,0))-INDEX('Data Entry'!$1:$1048576,MATCH($A238,'Data Entry'!$A:$A,0),MATCH(AA$1&amp;"Before",'Data Entry'!$1:$1,0)))</f>
        <v>#N/A</v>
      </c>
      <c r="AB238" s="61" t="e">
        <f>IF(INDEX(Include!$1:$1048576,MATCH($A238,Include!$A:$A,0),MATCH(AB$1,Include!$1:$1,0))=0,
-999,
INDEX('Data Entry'!$1:$1048576,MATCH($A238,'Data Entry'!$A:$A,0),MATCH(AB$1&amp;"After",'Data Entry'!$1:$1,0))-INDEX('Data Entry'!$1:$1048576,MATCH($A238,'Data Entry'!$A:$A,0),MATCH(AB$1&amp;"Before",'Data Entry'!$1:$1,0)))</f>
        <v>#N/A</v>
      </c>
      <c r="AC238" s="61" t="e">
        <f>IF(INDEX(Include!$1:$1048576,MATCH($A238,Include!$A:$A,0),MATCH(AC$1,Include!$1:$1,0))=0,
-999,
INDEX('Data Entry'!$1:$1048576,MATCH($A238,'Data Entry'!$A:$A,0),MATCH(AC$1&amp;"After",'Data Entry'!$1:$1,0))-INDEX('Data Entry'!$1:$1048576,MATCH($A238,'Data Entry'!$A:$A,0),MATCH(AC$1&amp;"Before",'Data Entry'!$1:$1,0)))</f>
        <v>#N/A</v>
      </c>
      <c r="AD238" s="61" t="e">
        <f>IF(INDEX(Include!$1:$1048576,MATCH($A238,Include!$A:$A,0),MATCH(AD$1,Include!$1:$1,0))=0,
-999,
INDEX('Data Entry'!$1:$1048576,MATCH($A238,'Data Entry'!$A:$A,0),MATCH(AD$1&amp;"After",'Data Entry'!$1:$1,0))-INDEX('Data Entry'!$1:$1048576,MATCH($A238,'Data Entry'!$A:$A,0),MATCH(AD$1&amp;"Before",'Data Entry'!$1:$1,0)))</f>
        <v>#N/A</v>
      </c>
      <c r="AE238" s="61" t="e">
        <f>IF(INDEX(Include!$1:$1048576,MATCH($A238,Include!$A:$A,0),MATCH(AE$1,Include!$1:$1,0))=0,
-999,
INDEX('Data Entry'!$1:$1048576,MATCH($A238,'Data Entry'!$A:$A,0),MATCH(AE$1&amp;"After",'Data Entry'!$1:$1,0))-INDEX('Data Entry'!$1:$1048576,MATCH($A238,'Data Entry'!$A:$A,0),MATCH(AE$1&amp;"Before",'Data Entry'!$1:$1,0)))</f>
        <v>#N/A</v>
      </c>
      <c r="AF238" s="61" t="e">
        <f>IF(INDEX(Include!$1:$1048576,MATCH($A238,Include!$A:$A,0),MATCH(AF$1,Include!$1:$1,0))=0,
-999,
INDEX('Data Entry'!$1:$1048576,MATCH($A238,'Data Entry'!$A:$A,0),MATCH(AF$1&amp;"After",'Data Entry'!$1:$1,0))-INDEX('Data Entry'!$1:$1048576,MATCH($A238,'Data Entry'!$A:$A,0),MATCH(AF$1&amp;"Before",'Data Entry'!$1:$1,0)))</f>
        <v>#N/A</v>
      </c>
      <c r="AG238" s="61" t="e">
        <f>IF(INDEX(Include!$1:$1048576,MATCH($A238,Include!$A:$A,0),MATCH(AG$1,Include!$1:$1,0))=0,
-999,
INDEX('Data Entry'!$1:$1048576,MATCH($A238,'Data Entry'!$A:$A,0),MATCH(AG$1&amp;"After",'Data Entry'!$1:$1,0))-INDEX('Data Entry'!$1:$1048576,MATCH($A238,'Data Entry'!$A:$A,0),MATCH(AG$1&amp;"Before",'Data Entry'!$1:$1,0)))</f>
        <v>#N/A</v>
      </c>
      <c r="AH238" s="61" t="e">
        <f>IF(INDEX(Include!$1:$1048576,MATCH($A238,Include!$A:$A,0),MATCH(AH$1,Include!$1:$1,0))=0,
-999,
INDEX('Data Entry'!$1:$1048576,MATCH($A238,'Data Entry'!$A:$A,0),MATCH(AH$1&amp;"After",'Data Entry'!$1:$1,0))-INDEX('Data Entry'!$1:$1048576,MATCH($A238,'Data Entry'!$A:$A,0),MATCH(AH$1&amp;"Before",'Data Entry'!$1:$1,0)))</f>
        <v>#N/A</v>
      </c>
      <c r="AI238" s="61" t="e">
        <f>IF(INDEX(Include!$1:$1048576,MATCH($A238,Include!$A:$A,0),MATCH(AI$1,Include!$1:$1,0))=0,
-999,
INDEX('Data Entry'!$1:$1048576,MATCH($A238,'Data Entry'!$A:$A,0),MATCH(AI$1&amp;"After",'Data Entry'!$1:$1,0))-INDEX('Data Entry'!$1:$1048576,MATCH($A238,'Data Entry'!$A:$A,0),MATCH(AI$1&amp;"Before",'Data Entry'!$1:$1,0)))</f>
        <v>#N/A</v>
      </c>
      <c r="AJ238" s="61" t="e">
        <f>IF(INDEX(Include!$1:$1048576,MATCH($A238,Include!$A:$A,0),MATCH(AJ$1,Include!$1:$1,0))=0,
-999,
INDEX('Data Entry'!$1:$1048576,MATCH($A238,'Data Entry'!$A:$A,0),MATCH(AJ$1&amp;"After",'Data Entry'!$1:$1,0))-INDEX('Data Entry'!$1:$1048576,MATCH($A238,'Data Entry'!$A:$A,0),MATCH(AJ$1&amp;"Before",'Data Entry'!$1:$1,0)))</f>
        <v>#N/A</v>
      </c>
      <c r="AK238" s="61">
        <f>IF(INDEX(Include!$1:$1048576,MATCH($A238,Include!$A:$A,0),MATCH(AK$1,Include!$1:$1,0))=0,
-999,
INDEX('Data Entry'!$1:$1048576,MATCH($A238,'Data Entry'!$A:$A,0),MATCH(AK$1&amp;"After",'Data Entry'!$1:$1,0))-INDEX('Data Entry'!$1:$1048576,MATCH($A238,'Data Entry'!$A:$A,0),MATCH(AK$1&amp;"Before",'Data Entry'!$1:$1,0)))</f>
        <v>-999</v>
      </c>
      <c r="AL238">
        <f>INDEX(Include!$1:$1048576, MATCH($A238, Include!$A:$A, 0), MATCH($AL$1, Include!$1:$1, 0))</f>
        <v>0</v>
      </c>
    </row>
    <row r="239" spans="1:38" x14ac:dyDescent="0.35">
      <c r="A239" s="70">
        <f>'Data Entry'!A243</f>
        <v>238</v>
      </c>
      <c r="B239" s="61">
        <f>IF(INDEX(Include!$1:$1048576,MATCH($A239,Include!$A:$A,0),MATCH(B$1,Include!$1:$1,0))=0,
-999,
INDEX('Data Entry'!$1:$1048576,MATCH($A239,'Data Entry'!$A:$A,0),MATCH(B$1&amp;"After",'Data Entry'!$1:$1,0))-INDEX('Data Entry'!$1:$1048576,MATCH($A239,'Data Entry'!$A:$A,0),MATCH(B$1&amp;"Before",'Data Entry'!$1:$1,0)))</f>
        <v>-999</v>
      </c>
      <c r="C239" s="61">
        <f>IF(INDEX(Include!$1:$1048576,MATCH($A239,Include!$A:$A,0),MATCH(C$1,Include!$1:$1,0))=0,
-999,
INDEX('Data Entry'!$1:$1048576,MATCH($A239,'Data Entry'!$A:$A,0),MATCH(C$1&amp;"After",'Data Entry'!$1:$1,0))-INDEX('Data Entry'!$1:$1048576,MATCH($A239,'Data Entry'!$A:$A,0),MATCH(C$1&amp;"Before",'Data Entry'!$1:$1,0)))</f>
        <v>-999</v>
      </c>
      <c r="D239" s="61">
        <f>IF(INDEX(Include!$1:$1048576,MATCH($A239,Include!$A:$A,0),MATCH(D$1,Include!$1:$1,0))=0,
-999,
INDEX('Data Entry'!$1:$1048576,MATCH($A239,'Data Entry'!$A:$A,0),MATCH(D$1&amp;"After",'Data Entry'!$1:$1,0))-INDEX('Data Entry'!$1:$1048576,MATCH($A239,'Data Entry'!$A:$A,0),MATCH(D$1&amp;"Before",'Data Entry'!$1:$1,0)))</f>
        <v>-999</v>
      </c>
      <c r="E239" s="61">
        <f>IF(INDEX(Include!$1:$1048576,MATCH($A239,Include!$A:$A,0),MATCH(E$1,Include!$1:$1,0))=0,
-999,
INDEX('Data Entry'!$1:$1048576,MATCH($A239,'Data Entry'!$A:$A,0),MATCH(E$1&amp;"After",'Data Entry'!$1:$1,0))-INDEX('Data Entry'!$1:$1048576,MATCH($A239,'Data Entry'!$A:$A,0),MATCH(E$1&amp;"Before",'Data Entry'!$1:$1,0)))</f>
        <v>-999</v>
      </c>
      <c r="F239" s="61">
        <f>IF(INDEX(Include!$1:$1048576,MATCH($A239,Include!$A:$A,0),MATCH(F$1,Include!$1:$1,0))=0,
-999,
INDEX('Data Entry'!$1:$1048576,MATCH($A239,'Data Entry'!$A:$A,0),MATCH(F$1&amp;"After",'Data Entry'!$1:$1,0))-INDEX('Data Entry'!$1:$1048576,MATCH($A239,'Data Entry'!$A:$A,0),MATCH(F$1&amp;"Before",'Data Entry'!$1:$1,0)))</f>
        <v>-999</v>
      </c>
      <c r="G239" s="61">
        <f>IF(INDEX(Include!$1:$1048576,MATCH($A239,Include!$A:$A,0),MATCH(G$1,Include!$1:$1,0))=0,
-999,
INDEX('Data Entry'!$1:$1048576,MATCH($A239,'Data Entry'!$A:$A,0),MATCH(G$1&amp;"After",'Data Entry'!$1:$1,0))-INDEX('Data Entry'!$1:$1048576,MATCH($A239,'Data Entry'!$A:$A,0),MATCH(G$1&amp;"Before",'Data Entry'!$1:$1,0)))</f>
        <v>-999</v>
      </c>
      <c r="H239" s="61">
        <f>IF(INDEX(Include!$1:$1048576,MATCH($A239,Include!$A:$A,0),MATCH(H$1,Include!$1:$1,0))=0,
-999,
INDEX('Data Entry'!$1:$1048576,MATCH($A239,'Data Entry'!$A:$A,0),MATCH(H$1&amp;"After",'Data Entry'!$1:$1,0))-INDEX('Data Entry'!$1:$1048576,MATCH($A239,'Data Entry'!$A:$A,0),MATCH(H$1&amp;"Before",'Data Entry'!$1:$1,0)))</f>
        <v>-999</v>
      </c>
      <c r="I239" s="61">
        <f>IF(INDEX(Include!$1:$1048576,MATCH($A239,Include!$A:$A,0),MATCH(I$1,Include!$1:$1,0))=0,
-999,
INDEX('Data Entry'!$1:$1048576,MATCH($A239,'Data Entry'!$A:$A,0),MATCH(I$1&amp;"After",'Data Entry'!$1:$1,0))-INDEX('Data Entry'!$1:$1048576,MATCH($A239,'Data Entry'!$A:$A,0),MATCH(I$1&amp;"Before",'Data Entry'!$1:$1,0)))</f>
        <v>-999</v>
      </c>
      <c r="J239" s="61">
        <f>IF(INDEX(Include!$1:$1048576,MATCH($A239,Include!$A:$A,0),MATCH(J$1,Include!$1:$1,0))=0,
-999,
INDEX('Data Entry'!$1:$1048576,MATCH($A239,'Data Entry'!$A:$A,0),MATCH(J$1&amp;"After",'Data Entry'!$1:$1,0))-INDEX('Data Entry'!$1:$1048576,MATCH($A239,'Data Entry'!$A:$A,0),MATCH(J$1&amp;"Before",'Data Entry'!$1:$1,0)))</f>
        <v>-999</v>
      </c>
      <c r="K239" s="61">
        <f>IF(INDEX(Include!$1:$1048576,MATCH($A239,Include!$A:$A,0),MATCH(K$1,Include!$1:$1,0))=0,
-999,
INDEX('Data Entry'!$1:$1048576,MATCH($A239,'Data Entry'!$A:$A,0),MATCH(K$1&amp;"After",'Data Entry'!$1:$1,0))-INDEX('Data Entry'!$1:$1048576,MATCH($A239,'Data Entry'!$A:$A,0),MATCH(K$1&amp;"Before",'Data Entry'!$1:$1,0)))</f>
        <v>-999</v>
      </c>
      <c r="L239" s="61">
        <f>IF(INDEX(Include!$1:$1048576,MATCH($A239,Include!$A:$A,0),MATCH(L$1,Include!$1:$1,0))=0,
-999,
INDEX('Data Entry'!$1:$1048576,MATCH($A239,'Data Entry'!$A:$A,0),MATCH(L$1&amp;"After",'Data Entry'!$1:$1,0))-INDEX('Data Entry'!$1:$1048576,MATCH($A239,'Data Entry'!$A:$A,0),MATCH(L$1&amp;"Before",'Data Entry'!$1:$1,0)))</f>
        <v>-999</v>
      </c>
      <c r="M239" s="61">
        <f>IF(INDEX(Include!$1:$1048576,MATCH($A239,Include!$A:$A,0),MATCH(M$1,Include!$1:$1,0))=0,
-999,
INDEX('Data Entry'!$1:$1048576,MATCH($A239,'Data Entry'!$A:$A,0),MATCH(M$1&amp;"After",'Data Entry'!$1:$1,0))-INDEX('Data Entry'!$1:$1048576,MATCH($A239,'Data Entry'!$A:$A,0),MATCH(M$1&amp;"Before",'Data Entry'!$1:$1,0)))</f>
        <v>-999</v>
      </c>
      <c r="N239" s="61">
        <f>IF(INDEX(Include!$1:$1048576,MATCH($A239,Include!$A:$A,0),MATCH(N$1,Include!$1:$1,0))=0,
-999,
INDEX('Data Entry'!$1:$1048576,MATCH($A239,'Data Entry'!$A:$A,0),MATCH(N$1&amp;"After",'Data Entry'!$1:$1,0))-INDEX('Data Entry'!$1:$1048576,MATCH($A239,'Data Entry'!$A:$A,0),MATCH(N$1&amp;"Before",'Data Entry'!$1:$1,0)))</f>
        <v>-999</v>
      </c>
      <c r="O239" s="61">
        <f>IF(INDEX(Include!$1:$1048576,MATCH($A239,Include!$A:$A,0),MATCH(O$1,Include!$1:$1,0))=0,
-999,
INDEX('Data Entry'!$1:$1048576,MATCH($A239,'Data Entry'!$A:$A,0),MATCH(O$1&amp;"After",'Data Entry'!$1:$1,0))-INDEX('Data Entry'!$1:$1048576,MATCH($A239,'Data Entry'!$A:$A,0),MATCH(O$1&amp;"Before",'Data Entry'!$1:$1,0)))</f>
        <v>-999</v>
      </c>
      <c r="P239" s="61">
        <f>IF(INDEX(Include!$1:$1048576,MATCH($A239,Include!$A:$A,0),MATCH(P$1,Include!$1:$1,0))=0,
-999,
INDEX('Data Entry'!$1:$1048576,MATCH($A239,'Data Entry'!$A:$A,0),MATCH(P$1&amp;"After",'Data Entry'!$1:$1,0))-INDEX('Data Entry'!$1:$1048576,MATCH($A239,'Data Entry'!$A:$A,0),MATCH(P$1&amp;"Before",'Data Entry'!$1:$1,0)))</f>
        <v>-999</v>
      </c>
      <c r="Q239" s="61">
        <f>IF(INDEX(Include!$1:$1048576,MATCH($A239,Include!$A:$A,0),MATCH(Q$1,Include!$1:$1,0))=0,
-999,
INDEX('Data Entry'!$1:$1048576,MATCH($A239,'Data Entry'!$A:$A,0),MATCH(Q$1&amp;"After",'Data Entry'!$1:$1,0))-INDEX('Data Entry'!$1:$1048576,MATCH($A239,'Data Entry'!$A:$A,0),MATCH(Q$1&amp;"Before",'Data Entry'!$1:$1,0)))</f>
        <v>-999</v>
      </c>
      <c r="R239" s="61">
        <f>IF(INDEX(Include!$1:$1048576,MATCH($A239,Include!$A:$A,0),MATCH(R$1,Include!$1:$1,0))=0,
-999,
INDEX('Data Entry'!$1:$1048576,MATCH($A239,'Data Entry'!$A:$A,0),MATCH(R$1&amp;"After",'Data Entry'!$1:$1,0))-INDEX('Data Entry'!$1:$1048576,MATCH($A239,'Data Entry'!$A:$A,0),MATCH(R$1&amp;"Before",'Data Entry'!$1:$1,0)))</f>
        <v>-999</v>
      </c>
      <c r="S239" s="61" t="e">
        <f>IF(INDEX(Include!$1:$1048576,MATCH($A239,Include!$A:$A,0),MATCH(S$1,Include!$1:$1,0))=0,
-999,
INDEX('Data Entry'!$1:$1048576,MATCH($A239,'Data Entry'!$A:$A,0),MATCH(S$1&amp;"After",'Data Entry'!$1:$1,0))-INDEX('Data Entry'!$1:$1048576,MATCH($A239,'Data Entry'!$A:$A,0),MATCH(S$1&amp;"Before",'Data Entry'!$1:$1,0)))</f>
        <v>#N/A</v>
      </c>
      <c r="T239" s="61" t="e">
        <f>IF(INDEX(Include!$1:$1048576,MATCH($A239,Include!$A:$A,0),MATCH(T$1,Include!$1:$1,0))=0,
-999,
INDEX('Data Entry'!$1:$1048576,MATCH($A239,'Data Entry'!$A:$A,0),MATCH(T$1&amp;"After",'Data Entry'!$1:$1,0))-INDEX('Data Entry'!$1:$1048576,MATCH($A239,'Data Entry'!$A:$A,0),MATCH(T$1&amp;"Before",'Data Entry'!$1:$1,0)))</f>
        <v>#N/A</v>
      </c>
      <c r="U239" s="61" t="e">
        <f>IF(INDEX(Include!$1:$1048576,MATCH($A239,Include!$A:$A,0),MATCH(U$1,Include!$1:$1,0))=0,
-999,
INDEX('Data Entry'!$1:$1048576,MATCH($A239,'Data Entry'!$A:$A,0),MATCH(U$1&amp;"After",'Data Entry'!$1:$1,0))-INDEX('Data Entry'!$1:$1048576,MATCH($A239,'Data Entry'!$A:$A,0),MATCH(U$1&amp;"Before",'Data Entry'!$1:$1,0)))</f>
        <v>#N/A</v>
      </c>
      <c r="V239" s="61" t="e">
        <f>IF(INDEX(Include!$1:$1048576,MATCH($A239,Include!$A:$A,0),MATCH(V$1,Include!$1:$1,0))=0,
-999,
INDEX('Data Entry'!$1:$1048576,MATCH($A239,'Data Entry'!$A:$A,0),MATCH(V$1&amp;"After",'Data Entry'!$1:$1,0))-INDEX('Data Entry'!$1:$1048576,MATCH($A239,'Data Entry'!$A:$A,0),MATCH(V$1&amp;"Before",'Data Entry'!$1:$1,0)))</f>
        <v>#N/A</v>
      </c>
      <c r="W239" s="61" t="e">
        <f>IF(INDEX(Include!$1:$1048576,MATCH($A239,Include!$A:$A,0),MATCH(W$1,Include!$1:$1,0))=0,
-999,
INDEX('Data Entry'!$1:$1048576,MATCH($A239,'Data Entry'!$A:$A,0),MATCH(W$1&amp;"After",'Data Entry'!$1:$1,0))-INDEX('Data Entry'!$1:$1048576,MATCH($A239,'Data Entry'!$A:$A,0),MATCH(W$1&amp;"Before",'Data Entry'!$1:$1,0)))</f>
        <v>#N/A</v>
      </c>
      <c r="X239" s="61" t="e">
        <f>IF(INDEX(Include!$1:$1048576,MATCH($A239,Include!$A:$A,0),MATCH(X$1,Include!$1:$1,0))=0,
-999,
INDEX('Data Entry'!$1:$1048576,MATCH($A239,'Data Entry'!$A:$A,0),MATCH(X$1&amp;"After",'Data Entry'!$1:$1,0))-INDEX('Data Entry'!$1:$1048576,MATCH($A239,'Data Entry'!$A:$A,0),MATCH(X$1&amp;"Before",'Data Entry'!$1:$1,0)))</f>
        <v>#N/A</v>
      </c>
      <c r="Y239" s="61" t="e">
        <f>IF(INDEX(Include!$1:$1048576,MATCH($A239,Include!$A:$A,0),MATCH(Y$1,Include!$1:$1,0))=0,
-999,
INDEX('Data Entry'!$1:$1048576,MATCH($A239,'Data Entry'!$A:$A,0),MATCH(Y$1&amp;"After",'Data Entry'!$1:$1,0))-INDEX('Data Entry'!$1:$1048576,MATCH($A239,'Data Entry'!$A:$A,0),MATCH(Y$1&amp;"Before",'Data Entry'!$1:$1,0)))</f>
        <v>#N/A</v>
      </c>
      <c r="Z239" s="61" t="e">
        <f>IF(INDEX(Include!$1:$1048576,MATCH($A239,Include!$A:$A,0),MATCH(Z$1,Include!$1:$1,0))=0,
-999,
INDEX('Data Entry'!$1:$1048576,MATCH($A239,'Data Entry'!$A:$A,0),MATCH(Z$1&amp;"After",'Data Entry'!$1:$1,0))-INDEX('Data Entry'!$1:$1048576,MATCH($A239,'Data Entry'!$A:$A,0),MATCH(Z$1&amp;"Before",'Data Entry'!$1:$1,0)))</f>
        <v>#N/A</v>
      </c>
      <c r="AA239" s="61" t="e">
        <f>IF(INDEX(Include!$1:$1048576,MATCH($A239,Include!$A:$A,0),MATCH(AA$1,Include!$1:$1,0))=0,
-999,
INDEX('Data Entry'!$1:$1048576,MATCH($A239,'Data Entry'!$A:$A,0),MATCH(AA$1&amp;"After",'Data Entry'!$1:$1,0))-INDEX('Data Entry'!$1:$1048576,MATCH($A239,'Data Entry'!$A:$A,0),MATCH(AA$1&amp;"Before",'Data Entry'!$1:$1,0)))</f>
        <v>#N/A</v>
      </c>
      <c r="AB239" s="61" t="e">
        <f>IF(INDEX(Include!$1:$1048576,MATCH($A239,Include!$A:$A,0),MATCH(AB$1,Include!$1:$1,0))=0,
-999,
INDEX('Data Entry'!$1:$1048576,MATCH($A239,'Data Entry'!$A:$A,0),MATCH(AB$1&amp;"After",'Data Entry'!$1:$1,0))-INDEX('Data Entry'!$1:$1048576,MATCH($A239,'Data Entry'!$A:$A,0),MATCH(AB$1&amp;"Before",'Data Entry'!$1:$1,0)))</f>
        <v>#N/A</v>
      </c>
      <c r="AC239" s="61" t="e">
        <f>IF(INDEX(Include!$1:$1048576,MATCH($A239,Include!$A:$A,0),MATCH(AC$1,Include!$1:$1,0))=0,
-999,
INDEX('Data Entry'!$1:$1048576,MATCH($A239,'Data Entry'!$A:$A,0),MATCH(AC$1&amp;"After",'Data Entry'!$1:$1,0))-INDEX('Data Entry'!$1:$1048576,MATCH($A239,'Data Entry'!$A:$A,0),MATCH(AC$1&amp;"Before",'Data Entry'!$1:$1,0)))</f>
        <v>#N/A</v>
      </c>
      <c r="AD239" s="61" t="e">
        <f>IF(INDEX(Include!$1:$1048576,MATCH($A239,Include!$A:$A,0),MATCH(AD$1,Include!$1:$1,0))=0,
-999,
INDEX('Data Entry'!$1:$1048576,MATCH($A239,'Data Entry'!$A:$A,0),MATCH(AD$1&amp;"After",'Data Entry'!$1:$1,0))-INDEX('Data Entry'!$1:$1048576,MATCH($A239,'Data Entry'!$A:$A,0),MATCH(AD$1&amp;"Before",'Data Entry'!$1:$1,0)))</f>
        <v>#N/A</v>
      </c>
      <c r="AE239" s="61" t="e">
        <f>IF(INDEX(Include!$1:$1048576,MATCH($A239,Include!$A:$A,0),MATCH(AE$1,Include!$1:$1,0))=0,
-999,
INDEX('Data Entry'!$1:$1048576,MATCH($A239,'Data Entry'!$A:$A,0),MATCH(AE$1&amp;"After",'Data Entry'!$1:$1,0))-INDEX('Data Entry'!$1:$1048576,MATCH($A239,'Data Entry'!$A:$A,0),MATCH(AE$1&amp;"Before",'Data Entry'!$1:$1,0)))</f>
        <v>#N/A</v>
      </c>
      <c r="AF239" s="61" t="e">
        <f>IF(INDEX(Include!$1:$1048576,MATCH($A239,Include!$A:$A,0),MATCH(AF$1,Include!$1:$1,0))=0,
-999,
INDEX('Data Entry'!$1:$1048576,MATCH($A239,'Data Entry'!$A:$A,0),MATCH(AF$1&amp;"After",'Data Entry'!$1:$1,0))-INDEX('Data Entry'!$1:$1048576,MATCH($A239,'Data Entry'!$A:$A,0),MATCH(AF$1&amp;"Before",'Data Entry'!$1:$1,0)))</f>
        <v>#N/A</v>
      </c>
      <c r="AG239" s="61" t="e">
        <f>IF(INDEX(Include!$1:$1048576,MATCH($A239,Include!$A:$A,0),MATCH(AG$1,Include!$1:$1,0))=0,
-999,
INDEX('Data Entry'!$1:$1048576,MATCH($A239,'Data Entry'!$A:$A,0),MATCH(AG$1&amp;"After",'Data Entry'!$1:$1,0))-INDEX('Data Entry'!$1:$1048576,MATCH($A239,'Data Entry'!$A:$A,0),MATCH(AG$1&amp;"Before",'Data Entry'!$1:$1,0)))</f>
        <v>#N/A</v>
      </c>
      <c r="AH239" s="61" t="e">
        <f>IF(INDEX(Include!$1:$1048576,MATCH($A239,Include!$A:$A,0),MATCH(AH$1,Include!$1:$1,0))=0,
-999,
INDEX('Data Entry'!$1:$1048576,MATCH($A239,'Data Entry'!$A:$A,0),MATCH(AH$1&amp;"After",'Data Entry'!$1:$1,0))-INDEX('Data Entry'!$1:$1048576,MATCH($A239,'Data Entry'!$A:$A,0),MATCH(AH$1&amp;"Before",'Data Entry'!$1:$1,0)))</f>
        <v>#N/A</v>
      </c>
      <c r="AI239" s="61" t="e">
        <f>IF(INDEX(Include!$1:$1048576,MATCH($A239,Include!$A:$A,0),MATCH(AI$1,Include!$1:$1,0))=0,
-999,
INDEX('Data Entry'!$1:$1048576,MATCH($A239,'Data Entry'!$A:$A,0),MATCH(AI$1&amp;"After",'Data Entry'!$1:$1,0))-INDEX('Data Entry'!$1:$1048576,MATCH($A239,'Data Entry'!$A:$A,0),MATCH(AI$1&amp;"Before",'Data Entry'!$1:$1,0)))</f>
        <v>#N/A</v>
      </c>
      <c r="AJ239" s="61" t="e">
        <f>IF(INDEX(Include!$1:$1048576,MATCH($A239,Include!$A:$A,0),MATCH(AJ$1,Include!$1:$1,0))=0,
-999,
INDEX('Data Entry'!$1:$1048576,MATCH($A239,'Data Entry'!$A:$A,0),MATCH(AJ$1&amp;"After",'Data Entry'!$1:$1,0))-INDEX('Data Entry'!$1:$1048576,MATCH($A239,'Data Entry'!$A:$A,0),MATCH(AJ$1&amp;"Before",'Data Entry'!$1:$1,0)))</f>
        <v>#N/A</v>
      </c>
      <c r="AK239" s="61">
        <f>IF(INDEX(Include!$1:$1048576,MATCH($A239,Include!$A:$A,0),MATCH(AK$1,Include!$1:$1,0))=0,
-999,
INDEX('Data Entry'!$1:$1048576,MATCH($A239,'Data Entry'!$A:$A,0),MATCH(AK$1&amp;"After",'Data Entry'!$1:$1,0))-INDEX('Data Entry'!$1:$1048576,MATCH($A239,'Data Entry'!$A:$A,0),MATCH(AK$1&amp;"Before",'Data Entry'!$1:$1,0)))</f>
        <v>-999</v>
      </c>
      <c r="AL239">
        <f>INDEX(Include!$1:$1048576, MATCH($A239, Include!$A:$A, 0), MATCH($AL$1, Include!$1:$1, 0))</f>
        <v>0</v>
      </c>
    </row>
    <row r="240" spans="1:38" x14ac:dyDescent="0.35">
      <c r="A240" s="70">
        <f>'Data Entry'!A244</f>
        <v>239</v>
      </c>
      <c r="B240" s="61">
        <f>IF(INDEX(Include!$1:$1048576,MATCH($A240,Include!$A:$A,0),MATCH(B$1,Include!$1:$1,0))=0,
-999,
INDEX('Data Entry'!$1:$1048576,MATCH($A240,'Data Entry'!$A:$A,0),MATCH(B$1&amp;"After",'Data Entry'!$1:$1,0))-INDEX('Data Entry'!$1:$1048576,MATCH($A240,'Data Entry'!$A:$A,0),MATCH(B$1&amp;"Before",'Data Entry'!$1:$1,0)))</f>
        <v>-999</v>
      </c>
      <c r="C240" s="61">
        <f>IF(INDEX(Include!$1:$1048576,MATCH($A240,Include!$A:$A,0),MATCH(C$1,Include!$1:$1,0))=0,
-999,
INDEX('Data Entry'!$1:$1048576,MATCH($A240,'Data Entry'!$A:$A,0),MATCH(C$1&amp;"After",'Data Entry'!$1:$1,0))-INDEX('Data Entry'!$1:$1048576,MATCH($A240,'Data Entry'!$A:$A,0),MATCH(C$1&amp;"Before",'Data Entry'!$1:$1,0)))</f>
        <v>-999</v>
      </c>
      <c r="D240" s="61">
        <f>IF(INDEX(Include!$1:$1048576,MATCH($A240,Include!$A:$A,0),MATCH(D$1,Include!$1:$1,0))=0,
-999,
INDEX('Data Entry'!$1:$1048576,MATCH($A240,'Data Entry'!$A:$A,0),MATCH(D$1&amp;"After",'Data Entry'!$1:$1,0))-INDEX('Data Entry'!$1:$1048576,MATCH($A240,'Data Entry'!$A:$A,0),MATCH(D$1&amp;"Before",'Data Entry'!$1:$1,0)))</f>
        <v>-999</v>
      </c>
      <c r="E240" s="61">
        <f>IF(INDEX(Include!$1:$1048576,MATCH($A240,Include!$A:$A,0),MATCH(E$1,Include!$1:$1,0))=0,
-999,
INDEX('Data Entry'!$1:$1048576,MATCH($A240,'Data Entry'!$A:$A,0),MATCH(E$1&amp;"After",'Data Entry'!$1:$1,0))-INDEX('Data Entry'!$1:$1048576,MATCH($A240,'Data Entry'!$A:$A,0),MATCH(E$1&amp;"Before",'Data Entry'!$1:$1,0)))</f>
        <v>-999</v>
      </c>
      <c r="F240" s="61">
        <f>IF(INDEX(Include!$1:$1048576,MATCH($A240,Include!$A:$A,0),MATCH(F$1,Include!$1:$1,0))=0,
-999,
INDEX('Data Entry'!$1:$1048576,MATCH($A240,'Data Entry'!$A:$A,0),MATCH(F$1&amp;"After",'Data Entry'!$1:$1,0))-INDEX('Data Entry'!$1:$1048576,MATCH($A240,'Data Entry'!$A:$A,0),MATCH(F$1&amp;"Before",'Data Entry'!$1:$1,0)))</f>
        <v>-999</v>
      </c>
      <c r="G240" s="61">
        <f>IF(INDEX(Include!$1:$1048576,MATCH($A240,Include!$A:$A,0),MATCH(G$1,Include!$1:$1,0))=0,
-999,
INDEX('Data Entry'!$1:$1048576,MATCH($A240,'Data Entry'!$A:$A,0),MATCH(G$1&amp;"After",'Data Entry'!$1:$1,0))-INDEX('Data Entry'!$1:$1048576,MATCH($A240,'Data Entry'!$A:$A,0),MATCH(G$1&amp;"Before",'Data Entry'!$1:$1,0)))</f>
        <v>-999</v>
      </c>
      <c r="H240" s="61">
        <f>IF(INDEX(Include!$1:$1048576,MATCH($A240,Include!$A:$A,0),MATCH(H$1,Include!$1:$1,0))=0,
-999,
INDEX('Data Entry'!$1:$1048576,MATCH($A240,'Data Entry'!$A:$A,0),MATCH(H$1&amp;"After",'Data Entry'!$1:$1,0))-INDEX('Data Entry'!$1:$1048576,MATCH($A240,'Data Entry'!$A:$A,0),MATCH(H$1&amp;"Before",'Data Entry'!$1:$1,0)))</f>
        <v>-999</v>
      </c>
      <c r="I240" s="61">
        <f>IF(INDEX(Include!$1:$1048576,MATCH($A240,Include!$A:$A,0),MATCH(I$1,Include!$1:$1,0))=0,
-999,
INDEX('Data Entry'!$1:$1048576,MATCH($A240,'Data Entry'!$A:$A,0),MATCH(I$1&amp;"After",'Data Entry'!$1:$1,0))-INDEX('Data Entry'!$1:$1048576,MATCH($A240,'Data Entry'!$A:$A,0),MATCH(I$1&amp;"Before",'Data Entry'!$1:$1,0)))</f>
        <v>-999</v>
      </c>
      <c r="J240" s="61">
        <f>IF(INDEX(Include!$1:$1048576,MATCH($A240,Include!$A:$A,0),MATCH(J$1,Include!$1:$1,0))=0,
-999,
INDEX('Data Entry'!$1:$1048576,MATCH($A240,'Data Entry'!$A:$A,0),MATCH(J$1&amp;"After",'Data Entry'!$1:$1,0))-INDEX('Data Entry'!$1:$1048576,MATCH($A240,'Data Entry'!$A:$A,0),MATCH(J$1&amp;"Before",'Data Entry'!$1:$1,0)))</f>
        <v>-999</v>
      </c>
      <c r="K240" s="61">
        <f>IF(INDEX(Include!$1:$1048576,MATCH($A240,Include!$A:$A,0),MATCH(K$1,Include!$1:$1,0))=0,
-999,
INDEX('Data Entry'!$1:$1048576,MATCH($A240,'Data Entry'!$A:$A,0),MATCH(K$1&amp;"After",'Data Entry'!$1:$1,0))-INDEX('Data Entry'!$1:$1048576,MATCH($A240,'Data Entry'!$A:$A,0),MATCH(K$1&amp;"Before",'Data Entry'!$1:$1,0)))</f>
        <v>-999</v>
      </c>
      <c r="L240" s="61">
        <f>IF(INDEX(Include!$1:$1048576,MATCH($A240,Include!$A:$A,0),MATCH(L$1,Include!$1:$1,0))=0,
-999,
INDEX('Data Entry'!$1:$1048576,MATCH($A240,'Data Entry'!$A:$A,0),MATCH(L$1&amp;"After",'Data Entry'!$1:$1,0))-INDEX('Data Entry'!$1:$1048576,MATCH($A240,'Data Entry'!$A:$A,0),MATCH(L$1&amp;"Before",'Data Entry'!$1:$1,0)))</f>
        <v>-999</v>
      </c>
      <c r="M240" s="61">
        <f>IF(INDEX(Include!$1:$1048576,MATCH($A240,Include!$A:$A,0),MATCH(M$1,Include!$1:$1,0))=0,
-999,
INDEX('Data Entry'!$1:$1048576,MATCH($A240,'Data Entry'!$A:$A,0),MATCH(M$1&amp;"After",'Data Entry'!$1:$1,0))-INDEX('Data Entry'!$1:$1048576,MATCH($A240,'Data Entry'!$A:$A,0),MATCH(M$1&amp;"Before",'Data Entry'!$1:$1,0)))</f>
        <v>-999</v>
      </c>
      <c r="N240" s="61">
        <f>IF(INDEX(Include!$1:$1048576,MATCH($A240,Include!$A:$A,0),MATCH(N$1,Include!$1:$1,0))=0,
-999,
INDEX('Data Entry'!$1:$1048576,MATCH($A240,'Data Entry'!$A:$A,0),MATCH(N$1&amp;"After",'Data Entry'!$1:$1,0))-INDEX('Data Entry'!$1:$1048576,MATCH($A240,'Data Entry'!$A:$A,0),MATCH(N$1&amp;"Before",'Data Entry'!$1:$1,0)))</f>
        <v>-999</v>
      </c>
      <c r="O240" s="61">
        <f>IF(INDEX(Include!$1:$1048576,MATCH($A240,Include!$A:$A,0),MATCH(O$1,Include!$1:$1,0))=0,
-999,
INDEX('Data Entry'!$1:$1048576,MATCH($A240,'Data Entry'!$A:$A,0),MATCH(O$1&amp;"After",'Data Entry'!$1:$1,0))-INDEX('Data Entry'!$1:$1048576,MATCH($A240,'Data Entry'!$A:$A,0),MATCH(O$1&amp;"Before",'Data Entry'!$1:$1,0)))</f>
        <v>-999</v>
      </c>
      <c r="P240" s="61">
        <f>IF(INDEX(Include!$1:$1048576,MATCH($A240,Include!$A:$A,0),MATCH(P$1,Include!$1:$1,0))=0,
-999,
INDEX('Data Entry'!$1:$1048576,MATCH($A240,'Data Entry'!$A:$A,0),MATCH(P$1&amp;"After",'Data Entry'!$1:$1,0))-INDEX('Data Entry'!$1:$1048576,MATCH($A240,'Data Entry'!$A:$A,0),MATCH(P$1&amp;"Before",'Data Entry'!$1:$1,0)))</f>
        <v>-999</v>
      </c>
      <c r="Q240" s="61">
        <f>IF(INDEX(Include!$1:$1048576,MATCH($A240,Include!$A:$A,0),MATCH(Q$1,Include!$1:$1,0))=0,
-999,
INDEX('Data Entry'!$1:$1048576,MATCH($A240,'Data Entry'!$A:$A,0),MATCH(Q$1&amp;"After",'Data Entry'!$1:$1,0))-INDEX('Data Entry'!$1:$1048576,MATCH($A240,'Data Entry'!$A:$A,0),MATCH(Q$1&amp;"Before",'Data Entry'!$1:$1,0)))</f>
        <v>-999</v>
      </c>
      <c r="R240" s="61">
        <f>IF(INDEX(Include!$1:$1048576,MATCH($A240,Include!$A:$A,0),MATCH(R$1,Include!$1:$1,0))=0,
-999,
INDEX('Data Entry'!$1:$1048576,MATCH($A240,'Data Entry'!$A:$A,0),MATCH(R$1&amp;"After",'Data Entry'!$1:$1,0))-INDEX('Data Entry'!$1:$1048576,MATCH($A240,'Data Entry'!$A:$A,0),MATCH(R$1&amp;"Before",'Data Entry'!$1:$1,0)))</f>
        <v>-999</v>
      </c>
      <c r="S240" s="61" t="e">
        <f>IF(INDEX(Include!$1:$1048576,MATCH($A240,Include!$A:$A,0),MATCH(S$1,Include!$1:$1,0))=0,
-999,
INDEX('Data Entry'!$1:$1048576,MATCH($A240,'Data Entry'!$A:$A,0),MATCH(S$1&amp;"After",'Data Entry'!$1:$1,0))-INDEX('Data Entry'!$1:$1048576,MATCH($A240,'Data Entry'!$A:$A,0),MATCH(S$1&amp;"Before",'Data Entry'!$1:$1,0)))</f>
        <v>#N/A</v>
      </c>
      <c r="T240" s="61" t="e">
        <f>IF(INDEX(Include!$1:$1048576,MATCH($A240,Include!$A:$A,0),MATCH(T$1,Include!$1:$1,0))=0,
-999,
INDEX('Data Entry'!$1:$1048576,MATCH($A240,'Data Entry'!$A:$A,0),MATCH(T$1&amp;"After",'Data Entry'!$1:$1,0))-INDEX('Data Entry'!$1:$1048576,MATCH($A240,'Data Entry'!$A:$A,0),MATCH(T$1&amp;"Before",'Data Entry'!$1:$1,0)))</f>
        <v>#N/A</v>
      </c>
      <c r="U240" s="61" t="e">
        <f>IF(INDEX(Include!$1:$1048576,MATCH($A240,Include!$A:$A,0),MATCH(U$1,Include!$1:$1,0))=0,
-999,
INDEX('Data Entry'!$1:$1048576,MATCH($A240,'Data Entry'!$A:$A,0),MATCH(U$1&amp;"After",'Data Entry'!$1:$1,0))-INDEX('Data Entry'!$1:$1048576,MATCH($A240,'Data Entry'!$A:$A,0),MATCH(U$1&amp;"Before",'Data Entry'!$1:$1,0)))</f>
        <v>#N/A</v>
      </c>
      <c r="V240" s="61" t="e">
        <f>IF(INDEX(Include!$1:$1048576,MATCH($A240,Include!$A:$A,0),MATCH(V$1,Include!$1:$1,0))=0,
-999,
INDEX('Data Entry'!$1:$1048576,MATCH($A240,'Data Entry'!$A:$A,0),MATCH(V$1&amp;"After",'Data Entry'!$1:$1,0))-INDEX('Data Entry'!$1:$1048576,MATCH($A240,'Data Entry'!$A:$A,0),MATCH(V$1&amp;"Before",'Data Entry'!$1:$1,0)))</f>
        <v>#N/A</v>
      </c>
      <c r="W240" s="61" t="e">
        <f>IF(INDEX(Include!$1:$1048576,MATCH($A240,Include!$A:$A,0),MATCH(W$1,Include!$1:$1,0))=0,
-999,
INDEX('Data Entry'!$1:$1048576,MATCH($A240,'Data Entry'!$A:$A,0),MATCH(W$1&amp;"After",'Data Entry'!$1:$1,0))-INDEX('Data Entry'!$1:$1048576,MATCH($A240,'Data Entry'!$A:$A,0),MATCH(W$1&amp;"Before",'Data Entry'!$1:$1,0)))</f>
        <v>#N/A</v>
      </c>
      <c r="X240" s="61" t="e">
        <f>IF(INDEX(Include!$1:$1048576,MATCH($A240,Include!$A:$A,0),MATCH(X$1,Include!$1:$1,0))=0,
-999,
INDEX('Data Entry'!$1:$1048576,MATCH($A240,'Data Entry'!$A:$A,0),MATCH(X$1&amp;"After",'Data Entry'!$1:$1,0))-INDEX('Data Entry'!$1:$1048576,MATCH($A240,'Data Entry'!$A:$A,0),MATCH(X$1&amp;"Before",'Data Entry'!$1:$1,0)))</f>
        <v>#N/A</v>
      </c>
      <c r="Y240" s="61" t="e">
        <f>IF(INDEX(Include!$1:$1048576,MATCH($A240,Include!$A:$A,0),MATCH(Y$1,Include!$1:$1,0))=0,
-999,
INDEX('Data Entry'!$1:$1048576,MATCH($A240,'Data Entry'!$A:$A,0),MATCH(Y$1&amp;"After",'Data Entry'!$1:$1,0))-INDEX('Data Entry'!$1:$1048576,MATCH($A240,'Data Entry'!$A:$A,0),MATCH(Y$1&amp;"Before",'Data Entry'!$1:$1,0)))</f>
        <v>#N/A</v>
      </c>
      <c r="Z240" s="61" t="e">
        <f>IF(INDEX(Include!$1:$1048576,MATCH($A240,Include!$A:$A,0),MATCH(Z$1,Include!$1:$1,0))=0,
-999,
INDEX('Data Entry'!$1:$1048576,MATCH($A240,'Data Entry'!$A:$A,0),MATCH(Z$1&amp;"After",'Data Entry'!$1:$1,0))-INDEX('Data Entry'!$1:$1048576,MATCH($A240,'Data Entry'!$A:$A,0),MATCH(Z$1&amp;"Before",'Data Entry'!$1:$1,0)))</f>
        <v>#N/A</v>
      </c>
      <c r="AA240" s="61" t="e">
        <f>IF(INDEX(Include!$1:$1048576,MATCH($A240,Include!$A:$A,0),MATCH(AA$1,Include!$1:$1,0))=0,
-999,
INDEX('Data Entry'!$1:$1048576,MATCH($A240,'Data Entry'!$A:$A,0),MATCH(AA$1&amp;"After",'Data Entry'!$1:$1,0))-INDEX('Data Entry'!$1:$1048576,MATCH($A240,'Data Entry'!$A:$A,0),MATCH(AA$1&amp;"Before",'Data Entry'!$1:$1,0)))</f>
        <v>#N/A</v>
      </c>
      <c r="AB240" s="61" t="e">
        <f>IF(INDEX(Include!$1:$1048576,MATCH($A240,Include!$A:$A,0),MATCH(AB$1,Include!$1:$1,0))=0,
-999,
INDEX('Data Entry'!$1:$1048576,MATCH($A240,'Data Entry'!$A:$A,0),MATCH(AB$1&amp;"After",'Data Entry'!$1:$1,0))-INDEX('Data Entry'!$1:$1048576,MATCH($A240,'Data Entry'!$A:$A,0),MATCH(AB$1&amp;"Before",'Data Entry'!$1:$1,0)))</f>
        <v>#N/A</v>
      </c>
      <c r="AC240" s="61" t="e">
        <f>IF(INDEX(Include!$1:$1048576,MATCH($A240,Include!$A:$A,0),MATCH(AC$1,Include!$1:$1,0))=0,
-999,
INDEX('Data Entry'!$1:$1048576,MATCH($A240,'Data Entry'!$A:$A,0),MATCH(AC$1&amp;"After",'Data Entry'!$1:$1,0))-INDEX('Data Entry'!$1:$1048576,MATCH($A240,'Data Entry'!$A:$A,0),MATCH(AC$1&amp;"Before",'Data Entry'!$1:$1,0)))</f>
        <v>#N/A</v>
      </c>
      <c r="AD240" s="61" t="e">
        <f>IF(INDEX(Include!$1:$1048576,MATCH($A240,Include!$A:$A,0),MATCH(AD$1,Include!$1:$1,0))=0,
-999,
INDEX('Data Entry'!$1:$1048576,MATCH($A240,'Data Entry'!$A:$A,0),MATCH(AD$1&amp;"After",'Data Entry'!$1:$1,0))-INDEX('Data Entry'!$1:$1048576,MATCH($A240,'Data Entry'!$A:$A,0),MATCH(AD$1&amp;"Before",'Data Entry'!$1:$1,0)))</f>
        <v>#N/A</v>
      </c>
      <c r="AE240" s="61" t="e">
        <f>IF(INDEX(Include!$1:$1048576,MATCH($A240,Include!$A:$A,0),MATCH(AE$1,Include!$1:$1,0))=0,
-999,
INDEX('Data Entry'!$1:$1048576,MATCH($A240,'Data Entry'!$A:$A,0),MATCH(AE$1&amp;"After",'Data Entry'!$1:$1,0))-INDEX('Data Entry'!$1:$1048576,MATCH($A240,'Data Entry'!$A:$A,0),MATCH(AE$1&amp;"Before",'Data Entry'!$1:$1,0)))</f>
        <v>#N/A</v>
      </c>
      <c r="AF240" s="61" t="e">
        <f>IF(INDEX(Include!$1:$1048576,MATCH($A240,Include!$A:$A,0),MATCH(AF$1,Include!$1:$1,0))=0,
-999,
INDEX('Data Entry'!$1:$1048576,MATCH($A240,'Data Entry'!$A:$A,0),MATCH(AF$1&amp;"After",'Data Entry'!$1:$1,0))-INDEX('Data Entry'!$1:$1048576,MATCH($A240,'Data Entry'!$A:$A,0),MATCH(AF$1&amp;"Before",'Data Entry'!$1:$1,0)))</f>
        <v>#N/A</v>
      </c>
      <c r="AG240" s="61" t="e">
        <f>IF(INDEX(Include!$1:$1048576,MATCH($A240,Include!$A:$A,0),MATCH(AG$1,Include!$1:$1,0))=0,
-999,
INDEX('Data Entry'!$1:$1048576,MATCH($A240,'Data Entry'!$A:$A,0),MATCH(AG$1&amp;"After",'Data Entry'!$1:$1,0))-INDEX('Data Entry'!$1:$1048576,MATCH($A240,'Data Entry'!$A:$A,0),MATCH(AG$1&amp;"Before",'Data Entry'!$1:$1,0)))</f>
        <v>#N/A</v>
      </c>
      <c r="AH240" s="61" t="e">
        <f>IF(INDEX(Include!$1:$1048576,MATCH($A240,Include!$A:$A,0),MATCH(AH$1,Include!$1:$1,0))=0,
-999,
INDEX('Data Entry'!$1:$1048576,MATCH($A240,'Data Entry'!$A:$A,0),MATCH(AH$1&amp;"After",'Data Entry'!$1:$1,0))-INDEX('Data Entry'!$1:$1048576,MATCH($A240,'Data Entry'!$A:$A,0),MATCH(AH$1&amp;"Before",'Data Entry'!$1:$1,0)))</f>
        <v>#N/A</v>
      </c>
      <c r="AI240" s="61" t="e">
        <f>IF(INDEX(Include!$1:$1048576,MATCH($A240,Include!$A:$A,0),MATCH(AI$1,Include!$1:$1,0))=0,
-999,
INDEX('Data Entry'!$1:$1048576,MATCH($A240,'Data Entry'!$A:$A,0),MATCH(AI$1&amp;"After",'Data Entry'!$1:$1,0))-INDEX('Data Entry'!$1:$1048576,MATCH($A240,'Data Entry'!$A:$A,0),MATCH(AI$1&amp;"Before",'Data Entry'!$1:$1,0)))</f>
        <v>#N/A</v>
      </c>
      <c r="AJ240" s="61" t="e">
        <f>IF(INDEX(Include!$1:$1048576,MATCH($A240,Include!$A:$A,0),MATCH(AJ$1,Include!$1:$1,0))=0,
-999,
INDEX('Data Entry'!$1:$1048576,MATCH($A240,'Data Entry'!$A:$A,0),MATCH(AJ$1&amp;"After",'Data Entry'!$1:$1,0))-INDEX('Data Entry'!$1:$1048576,MATCH($A240,'Data Entry'!$A:$A,0),MATCH(AJ$1&amp;"Before",'Data Entry'!$1:$1,0)))</f>
        <v>#N/A</v>
      </c>
      <c r="AK240" s="61">
        <f>IF(INDEX(Include!$1:$1048576,MATCH($A240,Include!$A:$A,0),MATCH(AK$1,Include!$1:$1,0))=0,
-999,
INDEX('Data Entry'!$1:$1048576,MATCH($A240,'Data Entry'!$A:$A,0),MATCH(AK$1&amp;"After",'Data Entry'!$1:$1,0))-INDEX('Data Entry'!$1:$1048576,MATCH($A240,'Data Entry'!$A:$A,0),MATCH(AK$1&amp;"Before",'Data Entry'!$1:$1,0)))</f>
        <v>-999</v>
      </c>
      <c r="AL240">
        <f>INDEX(Include!$1:$1048576, MATCH($A240, Include!$A:$A, 0), MATCH($AL$1, Include!$1:$1, 0))</f>
        <v>0</v>
      </c>
    </row>
    <row r="241" spans="1:38" x14ac:dyDescent="0.35">
      <c r="A241" s="70">
        <f>'Data Entry'!A245</f>
        <v>240</v>
      </c>
      <c r="B241" s="61">
        <f>IF(INDEX(Include!$1:$1048576,MATCH($A241,Include!$A:$A,0),MATCH(B$1,Include!$1:$1,0))=0,
-999,
INDEX('Data Entry'!$1:$1048576,MATCH($A241,'Data Entry'!$A:$A,0),MATCH(B$1&amp;"After",'Data Entry'!$1:$1,0))-INDEX('Data Entry'!$1:$1048576,MATCH($A241,'Data Entry'!$A:$A,0),MATCH(B$1&amp;"Before",'Data Entry'!$1:$1,0)))</f>
        <v>-999</v>
      </c>
      <c r="C241" s="61">
        <f>IF(INDEX(Include!$1:$1048576,MATCH($A241,Include!$A:$A,0),MATCH(C$1,Include!$1:$1,0))=0,
-999,
INDEX('Data Entry'!$1:$1048576,MATCH($A241,'Data Entry'!$A:$A,0),MATCH(C$1&amp;"After",'Data Entry'!$1:$1,0))-INDEX('Data Entry'!$1:$1048576,MATCH($A241,'Data Entry'!$A:$A,0),MATCH(C$1&amp;"Before",'Data Entry'!$1:$1,0)))</f>
        <v>-999</v>
      </c>
      <c r="D241" s="61">
        <f>IF(INDEX(Include!$1:$1048576,MATCH($A241,Include!$A:$A,0),MATCH(D$1,Include!$1:$1,0))=0,
-999,
INDEX('Data Entry'!$1:$1048576,MATCH($A241,'Data Entry'!$A:$A,0),MATCH(D$1&amp;"After",'Data Entry'!$1:$1,0))-INDEX('Data Entry'!$1:$1048576,MATCH($A241,'Data Entry'!$A:$A,0),MATCH(D$1&amp;"Before",'Data Entry'!$1:$1,0)))</f>
        <v>-999</v>
      </c>
      <c r="E241" s="61">
        <f>IF(INDEX(Include!$1:$1048576,MATCH($A241,Include!$A:$A,0),MATCH(E$1,Include!$1:$1,0))=0,
-999,
INDEX('Data Entry'!$1:$1048576,MATCH($A241,'Data Entry'!$A:$A,0),MATCH(E$1&amp;"After",'Data Entry'!$1:$1,0))-INDEX('Data Entry'!$1:$1048576,MATCH($A241,'Data Entry'!$A:$A,0),MATCH(E$1&amp;"Before",'Data Entry'!$1:$1,0)))</f>
        <v>-999</v>
      </c>
      <c r="F241" s="61">
        <f>IF(INDEX(Include!$1:$1048576,MATCH($A241,Include!$A:$A,0),MATCH(F$1,Include!$1:$1,0))=0,
-999,
INDEX('Data Entry'!$1:$1048576,MATCH($A241,'Data Entry'!$A:$A,0),MATCH(F$1&amp;"After",'Data Entry'!$1:$1,0))-INDEX('Data Entry'!$1:$1048576,MATCH($A241,'Data Entry'!$A:$A,0),MATCH(F$1&amp;"Before",'Data Entry'!$1:$1,0)))</f>
        <v>-999</v>
      </c>
      <c r="G241" s="61">
        <f>IF(INDEX(Include!$1:$1048576,MATCH($A241,Include!$A:$A,0),MATCH(G$1,Include!$1:$1,0))=0,
-999,
INDEX('Data Entry'!$1:$1048576,MATCH($A241,'Data Entry'!$A:$A,0),MATCH(G$1&amp;"After",'Data Entry'!$1:$1,0))-INDEX('Data Entry'!$1:$1048576,MATCH($A241,'Data Entry'!$A:$A,0),MATCH(G$1&amp;"Before",'Data Entry'!$1:$1,0)))</f>
        <v>-999</v>
      </c>
      <c r="H241" s="61">
        <f>IF(INDEX(Include!$1:$1048576,MATCH($A241,Include!$A:$A,0),MATCH(H$1,Include!$1:$1,0))=0,
-999,
INDEX('Data Entry'!$1:$1048576,MATCH($A241,'Data Entry'!$A:$A,0),MATCH(H$1&amp;"After",'Data Entry'!$1:$1,0))-INDEX('Data Entry'!$1:$1048576,MATCH($A241,'Data Entry'!$A:$A,0),MATCH(H$1&amp;"Before",'Data Entry'!$1:$1,0)))</f>
        <v>-999</v>
      </c>
      <c r="I241" s="61">
        <f>IF(INDEX(Include!$1:$1048576,MATCH($A241,Include!$A:$A,0),MATCH(I$1,Include!$1:$1,0))=0,
-999,
INDEX('Data Entry'!$1:$1048576,MATCH($A241,'Data Entry'!$A:$A,0),MATCH(I$1&amp;"After",'Data Entry'!$1:$1,0))-INDEX('Data Entry'!$1:$1048576,MATCH($A241,'Data Entry'!$A:$A,0),MATCH(I$1&amp;"Before",'Data Entry'!$1:$1,0)))</f>
        <v>-999</v>
      </c>
      <c r="J241" s="61">
        <f>IF(INDEX(Include!$1:$1048576,MATCH($A241,Include!$A:$A,0),MATCH(J$1,Include!$1:$1,0))=0,
-999,
INDEX('Data Entry'!$1:$1048576,MATCH($A241,'Data Entry'!$A:$A,0),MATCH(J$1&amp;"After",'Data Entry'!$1:$1,0))-INDEX('Data Entry'!$1:$1048576,MATCH($A241,'Data Entry'!$A:$A,0),MATCH(J$1&amp;"Before",'Data Entry'!$1:$1,0)))</f>
        <v>-999</v>
      </c>
      <c r="K241" s="61">
        <f>IF(INDEX(Include!$1:$1048576,MATCH($A241,Include!$A:$A,0),MATCH(K$1,Include!$1:$1,0))=0,
-999,
INDEX('Data Entry'!$1:$1048576,MATCH($A241,'Data Entry'!$A:$A,0),MATCH(K$1&amp;"After",'Data Entry'!$1:$1,0))-INDEX('Data Entry'!$1:$1048576,MATCH($A241,'Data Entry'!$A:$A,0),MATCH(K$1&amp;"Before",'Data Entry'!$1:$1,0)))</f>
        <v>-999</v>
      </c>
      <c r="L241" s="61">
        <f>IF(INDEX(Include!$1:$1048576,MATCH($A241,Include!$A:$A,0),MATCH(L$1,Include!$1:$1,0))=0,
-999,
INDEX('Data Entry'!$1:$1048576,MATCH($A241,'Data Entry'!$A:$A,0),MATCH(L$1&amp;"After",'Data Entry'!$1:$1,0))-INDEX('Data Entry'!$1:$1048576,MATCH($A241,'Data Entry'!$A:$A,0),MATCH(L$1&amp;"Before",'Data Entry'!$1:$1,0)))</f>
        <v>-999</v>
      </c>
      <c r="M241" s="61">
        <f>IF(INDEX(Include!$1:$1048576,MATCH($A241,Include!$A:$A,0),MATCH(M$1,Include!$1:$1,0))=0,
-999,
INDEX('Data Entry'!$1:$1048576,MATCH($A241,'Data Entry'!$A:$A,0),MATCH(M$1&amp;"After",'Data Entry'!$1:$1,0))-INDEX('Data Entry'!$1:$1048576,MATCH($A241,'Data Entry'!$A:$A,0),MATCH(M$1&amp;"Before",'Data Entry'!$1:$1,0)))</f>
        <v>-999</v>
      </c>
      <c r="N241" s="61">
        <f>IF(INDEX(Include!$1:$1048576,MATCH($A241,Include!$A:$A,0),MATCH(N$1,Include!$1:$1,0))=0,
-999,
INDEX('Data Entry'!$1:$1048576,MATCH($A241,'Data Entry'!$A:$A,0),MATCH(N$1&amp;"After",'Data Entry'!$1:$1,0))-INDEX('Data Entry'!$1:$1048576,MATCH($A241,'Data Entry'!$A:$A,0),MATCH(N$1&amp;"Before",'Data Entry'!$1:$1,0)))</f>
        <v>-999</v>
      </c>
      <c r="O241" s="61">
        <f>IF(INDEX(Include!$1:$1048576,MATCH($A241,Include!$A:$A,0),MATCH(O$1,Include!$1:$1,0))=0,
-999,
INDEX('Data Entry'!$1:$1048576,MATCH($A241,'Data Entry'!$A:$A,0),MATCH(O$1&amp;"After",'Data Entry'!$1:$1,0))-INDEX('Data Entry'!$1:$1048576,MATCH($A241,'Data Entry'!$A:$A,0),MATCH(O$1&amp;"Before",'Data Entry'!$1:$1,0)))</f>
        <v>-999</v>
      </c>
      <c r="P241" s="61">
        <f>IF(INDEX(Include!$1:$1048576,MATCH($A241,Include!$A:$A,0),MATCH(P$1,Include!$1:$1,0))=0,
-999,
INDEX('Data Entry'!$1:$1048576,MATCH($A241,'Data Entry'!$A:$A,0),MATCH(P$1&amp;"After",'Data Entry'!$1:$1,0))-INDEX('Data Entry'!$1:$1048576,MATCH($A241,'Data Entry'!$A:$A,0),MATCH(P$1&amp;"Before",'Data Entry'!$1:$1,0)))</f>
        <v>-999</v>
      </c>
      <c r="Q241" s="61">
        <f>IF(INDEX(Include!$1:$1048576,MATCH($A241,Include!$A:$A,0),MATCH(Q$1,Include!$1:$1,0))=0,
-999,
INDEX('Data Entry'!$1:$1048576,MATCH($A241,'Data Entry'!$A:$A,0),MATCH(Q$1&amp;"After",'Data Entry'!$1:$1,0))-INDEX('Data Entry'!$1:$1048576,MATCH($A241,'Data Entry'!$A:$A,0),MATCH(Q$1&amp;"Before",'Data Entry'!$1:$1,0)))</f>
        <v>-999</v>
      </c>
      <c r="R241" s="61">
        <f>IF(INDEX(Include!$1:$1048576,MATCH($A241,Include!$A:$A,0),MATCH(R$1,Include!$1:$1,0))=0,
-999,
INDEX('Data Entry'!$1:$1048576,MATCH($A241,'Data Entry'!$A:$A,0),MATCH(R$1&amp;"After",'Data Entry'!$1:$1,0))-INDEX('Data Entry'!$1:$1048576,MATCH($A241,'Data Entry'!$A:$A,0),MATCH(R$1&amp;"Before",'Data Entry'!$1:$1,0)))</f>
        <v>-999</v>
      </c>
      <c r="S241" s="61" t="e">
        <f>IF(INDEX(Include!$1:$1048576,MATCH($A241,Include!$A:$A,0),MATCH(S$1,Include!$1:$1,0))=0,
-999,
INDEX('Data Entry'!$1:$1048576,MATCH($A241,'Data Entry'!$A:$A,0),MATCH(S$1&amp;"After",'Data Entry'!$1:$1,0))-INDEX('Data Entry'!$1:$1048576,MATCH($A241,'Data Entry'!$A:$A,0),MATCH(S$1&amp;"Before",'Data Entry'!$1:$1,0)))</f>
        <v>#N/A</v>
      </c>
      <c r="T241" s="61" t="e">
        <f>IF(INDEX(Include!$1:$1048576,MATCH($A241,Include!$A:$A,0),MATCH(T$1,Include!$1:$1,0))=0,
-999,
INDEX('Data Entry'!$1:$1048576,MATCH($A241,'Data Entry'!$A:$A,0),MATCH(T$1&amp;"After",'Data Entry'!$1:$1,0))-INDEX('Data Entry'!$1:$1048576,MATCH($A241,'Data Entry'!$A:$A,0),MATCH(T$1&amp;"Before",'Data Entry'!$1:$1,0)))</f>
        <v>#N/A</v>
      </c>
      <c r="U241" s="61" t="e">
        <f>IF(INDEX(Include!$1:$1048576,MATCH($A241,Include!$A:$A,0),MATCH(U$1,Include!$1:$1,0))=0,
-999,
INDEX('Data Entry'!$1:$1048576,MATCH($A241,'Data Entry'!$A:$A,0),MATCH(U$1&amp;"After",'Data Entry'!$1:$1,0))-INDEX('Data Entry'!$1:$1048576,MATCH($A241,'Data Entry'!$A:$A,0),MATCH(U$1&amp;"Before",'Data Entry'!$1:$1,0)))</f>
        <v>#N/A</v>
      </c>
      <c r="V241" s="61" t="e">
        <f>IF(INDEX(Include!$1:$1048576,MATCH($A241,Include!$A:$A,0),MATCH(V$1,Include!$1:$1,0))=0,
-999,
INDEX('Data Entry'!$1:$1048576,MATCH($A241,'Data Entry'!$A:$A,0),MATCH(V$1&amp;"After",'Data Entry'!$1:$1,0))-INDEX('Data Entry'!$1:$1048576,MATCH($A241,'Data Entry'!$A:$A,0),MATCH(V$1&amp;"Before",'Data Entry'!$1:$1,0)))</f>
        <v>#N/A</v>
      </c>
      <c r="W241" s="61" t="e">
        <f>IF(INDEX(Include!$1:$1048576,MATCH($A241,Include!$A:$A,0),MATCH(W$1,Include!$1:$1,0))=0,
-999,
INDEX('Data Entry'!$1:$1048576,MATCH($A241,'Data Entry'!$A:$A,0),MATCH(W$1&amp;"After",'Data Entry'!$1:$1,0))-INDEX('Data Entry'!$1:$1048576,MATCH($A241,'Data Entry'!$A:$A,0),MATCH(W$1&amp;"Before",'Data Entry'!$1:$1,0)))</f>
        <v>#N/A</v>
      </c>
      <c r="X241" s="61" t="e">
        <f>IF(INDEX(Include!$1:$1048576,MATCH($A241,Include!$A:$A,0),MATCH(X$1,Include!$1:$1,0))=0,
-999,
INDEX('Data Entry'!$1:$1048576,MATCH($A241,'Data Entry'!$A:$A,0),MATCH(X$1&amp;"After",'Data Entry'!$1:$1,0))-INDEX('Data Entry'!$1:$1048576,MATCH($A241,'Data Entry'!$A:$A,0),MATCH(X$1&amp;"Before",'Data Entry'!$1:$1,0)))</f>
        <v>#N/A</v>
      </c>
      <c r="Y241" s="61" t="e">
        <f>IF(INDEX(Include!$1:$1048576,MATCH($A241,Include!$A:$A,0),MATCH(Y$1,Include!$1:$1,0))=0,
-999,
INDEX('Data Entry'!$1:$1048576,MATCH($A241,'Data Entry'!$A:$A,0),MATCH(Y$1&amp;"After",'Data Entry'!$1:$1,0))-INDEX('Data Entry'!$1:$1048576,MATCH($A241,'Data Entry'!$A:$A,0),MATCH(Y$1&amp;"Before",'Data Entry'!$1:$1,0)))</f>
        <v>#N/A</v>
      </c>
      <c r="Z241" s="61" t="e">
        <f>IF(INDEX(Include!$1:$1048576,MATCH($A241,Include!$A:$A,0),MATCH(Z$1,Include!$1:$1,0))=0,
-999,
INDEX('Data Entry'!$1:$1048576,MATCH($A241,'Data Entry'!$A:$A,0),MATCH(Z$1&amp;"After",'Data Entry'!$1:$1,0))-INDEX('Data Entry'!$1:$1048576,MATCH($A241,'Data Entry'!$A:$A,0),MATCH(Z$1&amp;"Before",'Data Entry'!$1:$1,0)))</f>
        <v>#N/A</v>
      </c>
      <c r="AA241" s="61" t="e">
        <f>IF(INDEX(Include!$1:$1048576,MATCH($A241,Include!$A:$A,0),MATCH(AA$1,Include!$1:$1,0))=0,
-999,
INDEX('Data Entry'!$1:$1048576,MATCH($A241,'Data Entry'!$A:$A,0),MATCH(AA$1&amp;"After",'Data Entry'!$1:$1,0))-INDEX('Data Entry'!$1:$1048576,MATCH($A241,'Data Entry'!$A:$A,0),MATCH(AA$1&amp;"Before",'Data Entry'!$1:$1,0)))</f>
        <v>#N/A</v>
      </c>
      <c r="AB241" s="61" t="e">
        <f>IF(INDEX(Include!$1:$1048576,MATCH($A241,Include!$A:$A,0),MATCH(AB$1,Include!$1:$1,0))=0,
-999,
INDEX('Data Entry'!$1:$1048576,MATCH($A241,'Data Entry'!$A:$A,0),MATCH(AB$1&amp;"After",'Data Entry'!$1:$1,0))-INDEX('Data Entry'!$1:$1048576,MATCH($A241,'Data Entry'!$A:$A,0),MATCH(AB$1&amp;"Before",'Data Entry'!$1:$1,0)))</f>
        <v>#N/A</v>
      </c>
      <c r="AC241" s="61" t="e">
        <f>IF(INDEX(Include!$1:$1048576,MATCH($A241,Include!$A:$A,0),MATCH(AC$1,Include!$1:$1,0))=0,
-999,
INDEX('Data Entry'!$1:$1048576,MATCH($A241,'Data Entry'!$A:$A,0),MATCH(AC$1&amp;"After",'Data Entry'!$1:$1,0))-INDEX('Data Entry'!$1:$1048576,MATCH($A241,'Data Entry'!$A:$A,0),MATCH(AC$1&amp;"Before",'Data Entry'!$1:$1,0)))</f>
        <v>#N/A</v>
      </c>
      <c r="AD241" s="61" t="e">
        <f>IF(INDEX(Include!$1:$1048576,MATCH($A241,Include!$A:$A,0),MATCH(AD$1,Include!$1:$1,0))=0,
-999,
INDEX('Data Entry'!$1:$1048576,MATCH($A241,'Data Entry'!$A:$A,0),MATCH(AD$1&amp;"After",'Data Entry'!$1:$1,0))-INDEX('Data Entry'!$1:$1048576,MATCH($A241,'Data Entry'!$A:$A,0),MATCH(AD$1&amp;"Before",'Data Entry'!$1:$1,0)))</f>
        <v>#N/A</v>
      </c>
      <c r="AE241" s="61" t="e">
        <f>IF(INDEX(Include!$1:$1048576,MATCH($A241,Include!$A:$A,0),MATCH(AE$1,Include!$1:$1,0))=0,
-999,
INDEX('Data Entry'!$1:$1048576,MATCH($A241,'Data Entry'!$A:$A,0),MATCH(AE$1&amp;"After",'Data Entry'!$1:$1,0))-INDEX('Data Entry'!$1:$1048576,MATCH($A241,'Data Entry'!$A:$A,0),MATCH(AE$1&amp;"Before",'Data Entry'!$1:$1,0)))</f>
        <v>#N/A</v>
      </c>
      <c r="AF241" s="61" t="e">
        <f>IF(INDEX(Include!$1:$1048576,MATCH($A241,Include!$A:$A,0),MATCH(AF$1,Include!$1:$1,0))=0,
-999,
INDEX('Data Entry'!$1:$1048576,MATCH($A241,'Data Entry'!$A:$A,0),MATCH(AF$1&amp;"After",'Data Entry'!$1:$1,0))-INDEX('Data Entry'!$1:$1048576,MATCH($A241,'Data Entry'!$A:$A,0),MATCH(AF$1&amp;"Before",'Data Entry'!$1:$1,0)))</f>
        <v>#N/A</v>
      </c>
      <c r="AG241" s="61" t="e">
        <f>IF(INDEX(Include!$1:$1048576,MATCH($A241,Include!$A:$A,0),MATCH(AG$1,Include!$1:$1,0))=0,
-999,
INDEX('Data Entry'!$1:$1048576,MATCH($A241,'Data Entry'!$A:$A,0),MATCH(AG$1&amp;"After",'Data Entry'!$1:$1,0))-INDEX('Data Entry'!$1:$1048576,MATCH($A241,'Data Entry'!$A:$A,0),MATCH(AG$1&amp;"Before",'Data Entry'!$1:$1,0)))</f>
        <v>#N/A</v>
      </c>
      <c r="AH241" s="61" t="e">
        <f>IF(INDEX(Include!$1:$1048576,MATCH($A241,Include!$A:$A,0),MATCH(AH$1,Include!$1:$1,0))=0,
-999,
INDEX('Data Entry'!$1:$1048576,MATCH($A241,'Data Entry'!$A:$A,0),MATCH(AH$1&amp;"After",'Data Entry'!$1:$1,0))-INDEX('Data Entry'!$1:$1048576,MATCH($A241,'Data Entry'!$A:$A,0),MATCH(AH$1&amp;"Before",'Data Entry'!$1:$1,0)))</f>
        <v>#N/A</v>
      </c>
      <c r="AI241" s="61" t="e">
        <f>IF(INDEX(Include!$1:$1048576,MATCH($A241,Include!$A:$A,0),MATCH(AI$1,Include!$1:$1,0))=0,
-999,
INDEX('Data Entry'!$1:$1048576,MATCH($A241,'Data Entry'!$A:$A,0),MATCH(AI$1&amp;"After",'Data Entry'!$1:$1,0))-INDEX('Data Entry'!$1:$1048576,MATCH($A241,'Data Entry'!$A:$A,0),MATCH(AI$1&amp;"Before",'Data Entry'!$1:$1,0)))</f>
        <v>#N/A</v>
      </c>
      <c r="AJ241" s="61" t="e">
        <f>IF(INDEX(Include!$1:$1048576,MATCH($A241,Include!$A:$A,0),MATCH(AJ$1,Include!$1:$1,0))=0,
-999,
INDEX('Data Entry'!$1:$1048576,MATCH($A241,'Data Entry'!$A:$A,0),MATCH(AJ$1&amp;"After",'Data Entry'!$1:$1,0))-INDEX('Data Entry'!$1:$1048576,MATCH($A241,'Data Entry'!$A:$A,0),MATCH(AJ$1&amp;"Before",'Data Entry'!$1:$1,0)))</f>
        <v>#N/A</v>
      </c>
      <c r="AK241" s="61">
        <f>IF(INDEX(Include!$1:$1048576,MATCH($A241,Include!$A:$A,0),MATCH(AK$1,Include!$1:$1,0))=0,
-999,
INDEX('Data Entry'!$1:$1048576,MATCH($A241,'Data Entry'!$A:$A,0),MATCH(AK$1&amp;"After",'Data Entry'!$1:$1,0))-INDEX('Data Entry'!$1:$1048576,MATCH($A241,'Data Entry'!$A:$A,0),MATCH(AK$1&amp;"Before",'Data Entry'!$1:$1,0)))</f>
        <v>-999</v>
      </c>
      <c r="AL241">
        <f>INDEX(Include!$1:$1048576, MATCH($A241, Include!$A:$A, 0), MATCH($AL$1, Include!$1:$1, 0))</f>
        <v>0</v>
      </c>
    </row>
    <row r="242" spans="1:38" x14ac:dyDescent="0.35">
      <c r="A242" s="70">
        <f>'Data Entry'!A246</f>
        <v>241</v>
      </c>
      <c r="B242" s="61">
        <f>IF(INDEX(Include!$1:$1048576,MATCH($A242,Include!$A:$A,0),MATCH(B$1,Include!$1:$1,0))=0,
-999,
INDEX('Data Entry'!$1:$1048576,MATCH($A242,'Data Entry'!$A:$A,0),MATCH(B$1&amp;"After",'Data Entry'!$1:$1,0))-INDEX('Data Entry'!$1:$1048576,MATCH($A242,'Data Entry'!$A:$A,0),MATCH(B$1&amp;"Before",'Data Entry'!$1:$1,0)))</f>
        <v>-999</v>
      </c>
      <c r="C242" s="61">
        <f>IF(INDEX(Include!$1:$1048576,MATCH($A242,Include!$A:$A,0),MATCH(C$1,Include!$1:$1,0))=0,
-999,
INDEX('Data Entry'!$1:$1048576,MATCH($A242,'Data Entry'!$A:$A,0),MATCH(C$1&amp;"After",'Data Entry'!$1:$1,0))-INDEX('Data Entry'!$1:$1048576,MATCH($A242,'Data Entry'!$A:$A,0),MATCH(C$1&amp;"Before",'Data Entry'!$1:$1,0)))</f>
        <v>-999</v>
      </c>
      <c r="D242" s="61">
        <f>IF(INDEX(Include!$1:$1048576,MATCH($A242,Include!$A:$A,0),MATCH(D$1,Include!$1:$1,0))=0,
-999,
INDEX('Data Entry'!$1:$1048576,MATCH($A242,'Data Entry'!$A:$A,0),MATCH(D$1&amp;"After",'Data Entry'!$1:$1,0))-INDEX('Data Entry'!$1:$1048576,MATCH($A242,'Data Entry'!$A:$A,0),MATCH(D$1&amp;"Before",'Data Entry'!$1:$1,0)))</f>
        <v>-999</v>
      </c>
      <c r="E242" s="61">
        <f>IF(INDEX(Include!$1:$1048576,MATCH($A242,Include!$A:$A,0),MATCH(E$1,Include!$1:$1,0))=0,
-999,
INDEX('Data Entry'!$1:$1048576,MATCH($A242,'Data Entry'!$A:$A,0),MATCH(E$1&amp;"After",'Data Entry'!$1:$1,0))-INDEX('Data Entry'!$1:$1048576,MATCH($A242,'Data Entry'!$A:$A,0),MATCH(E$1&amp;"Before",'Data Entry'!$1:$1,0)))</f>
        <v>-999</v>
      </c>
      <c r="F242" s="61">
        <f>IF(INDEX(Include!$1:$1048576,MATCH($A242,Include!$A:$A,0),MATCH(F$1,Include!$1:$1,0))=0,
-999,
INDEX('Data Entry'!$1:$1048576,MATCH($A242,'Data Entry'!$A:$A,0),MATCH(F$1&amp;"After",'Data Entry'!$1:$1,0))-INDEX('Data Entry'!$1:$1048576,MATCH($A242,'Data Entry'!$A:$A,0),MATCH(F$1&amp;"Before",'Data Entry'!$1:$1,0)))</f>
        <v>-999</v>
      </c>
      <c r="G242" s="61">
        <f>IF(INDEX(Include!$1:$1048576,MATCH($A242,Include!$A:$A,0),MATCH(G$1,Include!$1:$1,0))=0,
-999,
INDEX('Data Entry'!$1:$1048576,MATCH($A242,'Data Entry'!$A:$A,0),MATCH(G$1&amp;"After",'Data Entry'!$1:$1,0))-INDEX('Data Entry'!$1:$1048576,MATCH($A242,'Data Entry'!$A:$A,0),MATCH(G$1&amp;"Before",'Data Entry'!$1:$1,0)))</f>
        <v>-999</v>
      </c>
      <c r="H242" s="61">
        <f>IF(INDEX(Include!$1:$1048576,MATCH($A242,Include!$A:$A,0),MATCH(H$1,Include!$1:$1,0))=0,
-999,
INDEX('Data Entry'!$1:$1048576,MATCH($A242,'Data Entry'!$A:$A,0),MATCH(H$1&amp;"After",'Data Entry'!$1:$1,0))-INDEX('Data Entry'!$1:$1048576,MATCH($A242,'Data Entry'!$A:$A,0),MATCH(H$1&amp;"Before",'Data Entry'!$1:$1,0)))</f>
        <v>-999</v>
      </c>
      <c r="I242" s="61">
        <f>IF(INDEX(Include!$1:$1048576,MATCH($A242,Include!$A:$A,0),MATCH(I$1,Include!$1:$1,0))=0,
-999,
INDEX('Data Entry'!$1:$1048576,MATCH($A242,'Data Entry'!$A:$A,0),MATCH(I$1&amp;"After",'Data Entry'!$1:$1,0))-INDEX('Data Entry'!$1:$1048576,MATCH($A242,'Data Entry'!$A:$A,0),MATCH(I$1&amp;"Before",'Data Entry'!$1:$1,0)))</f>
        <v>-999</v>
      </c>
      <c r="J242" s="61">
        <f>IF(INDEX(Include!$1:$1048576,MATCH($A242,Include!$A:$A,0),MATCH(J$1,Include!$1:$1,0))=0,
-999,
INDEX('Data Entry'!$1:$1048576,MATCH($A242,'Data Entry'!$A:$A,0),MATCH(J$1&amp;"After",'Data Entry'!$1:$1,0))-INDEX('Data Entry'!$1:$1048576,MATCH($A242,'Data Entry'!$A:$A,0),MATCH(J$1&amp;"Before",'Data Entry'!$1:$1,0)))</f>
        <v>-999</v>
      </c>
      <c r="K242" s="61">
        <f>IF(INDEX(Include!$1:$1048576,MATCH($A242,Include!$A:$A,0),MATCH(K$1,Include!$1:$1,0))=0,
-999,
INDEX('Data Entry'!$1:$1048576,MATCH($A242,'Data Entry'!$A:$A,0),MATCH(K$1&amp;"After",'Data Entry'!$1:$1,0))-INDEX('Data Entry'!$1:$1048576,MATCH($A242,'Data Entry'!$A:$A,0),MATCH(K$1&amp;"Before",'Data Entry'!$1:$1,0)))</f>
        <v>-999</v>
      </c>
      <c r="L242" s="61">
        <f>IF(INDEX(Include!$1:$1048576,MATCH($A242,Include!$A:$A,0),MATCH(L$1,Include!$1:$1,0))=0,
-999,
INDEX('Data Entry'!$1:$1048576,MATCH($A242,'Data Entry'!$A:$A,0),MATCH(L$1&amp;"After",'Data Entry'!$1:$1,0))-INDEX('Data Entry'!$1:$1048576,MATCH($A242,'Data Entry'!$A:$A,0),MATCH(L$1&amp;"Before",'Data Entry'!$1:$1,0)))</f>
        <v>-999</v>
      </c>
      <c r="M242" s="61">
        <f>IF(INDEX(Include!$1:$1048576,MATCH($A242,Include!$A:$A,0),MATCH(M$1,Include!$1:$1,0))=0,
-999,
INDEX('Data Entry'!$1:$1048576,MATCH($A242,'Data Entry'!$A:$A,0),MATCH(M$1&amp;"After",'Data Entry'!$1:$1,0))-INDEX('Data Entry'!$1:$1048576,MATCH($A242,'Data Entry'!$A:$A,0),MATCH(M$1&amp;"Before",'Data Entry'!$1:$1,0)))</f>
        <v>-999</v>
      </c>
      <c r="N242" s="61">
        <f>IF(INDEX(Include!$1:$1048576,MATCH($A242,Include!$A:$A,0),MATCH(N$1,Include!$1:$1,0))=0,
-999,
INDEX('Data Entry'!$1:$1048576,MATCH($A242,'Data Entry'!$A:$A,0),MATCH(N$1&amp;"After",'Data Entry'!$1:$1,0))-INDEX('Data Entry'!$1:$1048576,MATCH($A242,'Data Entry'!$A:$A,0),MATCH(N$1&amp;"Before",'Data Entry'!$1:$1,0)))</f>
        <v>-999</v>
      </c>
      <c r="O242" s="61">
        <f>IF(INDEX(Include!$1:$1048576,MATCH($A242,Include!$A:$A,0),MATCH(O$1,Include!$1:$1,0))=0,
-999,
INDEX('Data Entry'!$1:$1048576,MATCH($A242,'Data Entry'!$A:$A,0),MATCH(O$1&amp;"After",'Data Entry'!$1:$1,0))-INDEX('Data Entry'!$1:$1048576,MATCH($A242,'Data Entry'!$A:$A,0),MATCH(O$1&amp;"Before",'Data Entry'!$1:$1,0)))</f>
        <v>-999</v>
      </c>
      <c r="P242" s="61">
        <f>IF(INDEX(Include!$1:$1048576,MATCH($A242,Include!$A:$A,0),MATCH(P$1,Include!$1:$1,0))=0,
-999,
INDEX('Data Entry'!$1:$1048576,MATCH($A242,'Data Entry'!$A:$A,0),MATCH(P$1&amp;"After",'Data Entry'!$1:$1,0))-INDEX('Data Entry'!$1:$1048576,MATCH($A242,'Data Entry'!$A:$A,0),MATCH(P$1&amp;"Before",'Data Entry'!$1:$1,0)))</f>
        <v>-999</v>
      </c>
      <c r="Q242" s="61">
        <f>IF(INDEX(Include!$1:$1048576,MATCH($A242,Include!$A:$A,0),MATCH(Q$1,Include!$1:$1,0))=0,
-999,
INDEX('Data Entry'!$1:$1048576,MATCH($A242,'Data Entry'!$A:$A,0),MATCH(Q$1&amp;"After",'Data Entry'!$1:$1,0))-INDEX('Data Entry'!$1:$1048576,MATCH($A242,'Data Entry'!$A:$A,0),MATCH(Q$1&amp;"Before",'Data Entry'!$1:$1,0)))</f>
        <v>-999</v>
      </c>
      <c r="R242" s="61">
        <f>IF(INDEX(Include!$1:$1048576,MATCH($A242,Include!$A:$A,0),MATCH(R$1,Include!$1:$1,0))=0,
-999,
INDEX('Data Entry'!$1:$1048576,MATCH($A242,'Data Entry'!$A:$A,0),MATCH(R$1&amp;"After",'Data Entry'!$1:$1,0))-INDEX('Data Entry'!$1:$1048576,MATCH($A242,'Data Entry'!$A:$A,0),MATCH(R$1&amp;"Before",'Data Entry'!$1:$1,0)))</f>
        <v>-999</v>
      </c>
      <c r="S242" s="61" t="e">
        <f>IF(INDEX(Include!$1:$1048576,MATCH($A242,Include!$A:$A,0),MATCH(S$1,Include!$1:$1,0))=0,
-999,
INDEX('Data Entry'!$1:$1048576,MATCH($A242,'Data Entry'!$A:$A,0),MATCH(S$1&amp;"After",'Data Entry'!$1:$1,0))-INDEX('Data Entry'!$1:$1048576,MATCH($A242,'Data Entry'!$A:$A,0),MATCH(S$1&amp;"Before",'Data Entry'!$1:$1,0)))</f>
        <v>#N/A</v>
      </c>
      <c r="T242" s="61" t="e">
        <f>IF(INDEX(Include!$1:$1048576,MATCH($A242,Include!$A:$A,0),MATCH(T$1,Include!$1:$1,0))=0,
-999,
INDEX('Data Entry'!$1:$1048576,MATCH($A242,'Data Entry'!$A:$A,0),MATCH(T$1&amp;"After",'Data Entry'!$1:$1,0))-INDEX('Data Entry'!$1:$1048576,MATCH($A242,'Data Entry'!$A:$A,0),MATCH(T$1&amp;"Before",'Data Entry'!$1:$1,0)))</f>
        <v>#N/A</v>
      </c>
      <c r="U242" s="61" t="e">
        <f>IF(INDEX(Include!$1:$1048576,MATCH($A242,Include!$A:$A,0),MATCH(U$1,Include!$1:$1,0))=0,
-999,
INDEX('Data Entry'!$1:$1048576,MATCH($A242,'Data Entry'!$A:$A,0),MATCH(U$1&amp;"After",'Data Entry'!$1:$1,0))-INDEX('Data Entry'!$1:$1048576,MATCH($A242,'Data Entry'!$A:$A,0),MATCH(U$1&amp;"Before",'Data Entry'!$1:$1,0)))</f>
        <v>#N/A</v>
      </c>
      <c r="V242" s="61" t="e">
        <f>IF(INDEX(Include!$1:$1048576,MATCH($A242,Include!$A:$A,0),MATCH(V$1,Include!$1:$1,0))=0,
-999,
INDEX('Data Entry'!$1:$1048576,MATCH($A242,'Data Entry'!$A:$A,0),MATCH(V$1&amp;"After",'Data Entry'!$1:$1,0))-INDEX('Data Entry'!$1:$1048576,MATCH($A242,'Data Entry'!$A:$A,0),MATCH(V$1&amp;"Before",'Data Entry'!$1:$1,0)))</f>
        <v>#N/A</v>
      </c>
      <c r="W242" s="61" t="e">
        <f>IF(INDEX(Include!$1:$1048576,MATCH($A242,Include!$A:$A,0),MATCH(W$1,Include!$1:$1,0))=0,
-999,
INDEX('Data Entry'!$1:$1048576,MATCH($A242,'Data Entry'!$A:$A,0),MATCH(W$1&amp;"After",'Data Entry'!$1:$1,0))-INDEX('Data Entry'!$1:$1048576,MATCH($A242,'Data Entry'!$A:$A,0),MATCH(W$1&amp;"Before",'Data Entry'!$1:$1,0)))</f>
        <v>#N/A</v>
      </c>
      <c r="X242" s="61" t="e">
        <f>IF(INDEX(Include!$1:$1048576,MATCH($A242,Include!$A:$A,0),MATCH(X$1,Include!$1:$1,0))=0,
-999,
INDEX('Data Entry'!$1:$1048576,MATCH($A242,'Data Entry'!$A:$A,0),MATCH(X$1&amp;"After",'Data Entry'!$1:$1,0))-INDEX('Data Entry'!$1:$1048576,MATCH($A242,'Data Entry'!$A:$A,0),MATCH(X$1&amp;"Before",'Data Entry'!$1:$1,0)))</f>
        <v>#N/A</v>
      </c>
      <c r="Y242" s="61" t="e">
        <f>IF(INDEX(Include!$1:$1048576,MATCH($A242,Include!$A:$A,0),MATCH(Y$1,Include!$1:$1,0))=0,
-999,
INDEX('Data Entry'!$1:$1048576,MATCH($A242,'Data Entry'!$A:$A,0),MATCH(Y$1&amp;"After",'Data Entry'!$1:$1,0))-INDEX('Data Entry'!$1:$1048576,MATCH($A242,'Data Entry'!$A:$A,0),MATCH(Y$1&amp;"Before",'Data Entry'!$1:$1,0)))</f>
        <v>#N/A</v>
      </c>
      <c r="Z242" s="61" t="e">
        <f>IF(INDEX(Include!$1:$1048576,MATCH($A242,Include!$A:$A,0),MATCH(Z$1,Include!$1:$1,0))=0,
-999,
INDEX('Data Entry'!$1:$1048576,MATCH($A242,'Data Entry'!$A:$A,0),MATCH(Z$1&amp;"After",'Data Entry'!$1:$1,0))-INDEX('Data Entry'!$1:$1048576,MATCH($A242,'Data Entry'!$A:$A,0),MATCH(Z$1&amp;"Before",'Data Entry'!$1:$1,0)))</f>
        <v>#N/A</v>
      </c>
      <c r="AA242" s="61" t="e">
        <f>IF(INDEX(Include!$1:$1048576,MATCH($A242,Include!$A:$A,0),MATCH(AA$1,Include!$1:$1,0))=0,
-999,
INDEX('Data Entry'!$1:$1048576,MATCH($A242,'Data Entry'!$A:$A,0),MATCH(AA$1&amp;"After",'Data Entry'!$1:$1,0))-INDEX('Data Entry'!$1:$1048576,MATCH($A242,'Data Entry'!$A:$A,0),MATCH(AA$1&amp;"Before",'Data Entry'!$1:$1,0)))</f>
        <v>#N/A</v>
      </c>
      <c r="AB242" s="61" t="e">
        <f>IF(INDEX(Include!$1:$1048576,MATCH($A242,Include!$A:$A,0),MATCH(AB$1,Include!$1:$1,0))=0,
-999,
INDEX('Data Entry'!$1:$1048576,MATCH($A242,'Data Entry'!$A:$A,0),MATCH(AB$1&amp;"After",'Data Entry'!$1:$1,0))-INDEX('Data Entry'!$1:$1048576,MATCH($A242,'Data Entry'!$A:$A,0),MATCH(AB$1&amp;"Before",'Data Entry'!$1:$1,0)))</f>
        <v>#N/A</v>
      </c>
      <c r="AC242" s="61" t="e">
        <f>IF(INDEX(Include!$1:$1048576,MATCH($A242,Include!$A:$A,0),MATCH(AC$1,Include!$1:$1,0))=0,
-999,
INDEX('Data Entry'!$1:$1048576,MATCH($A242,'Data Entry'!$A:$A,0),MATCH(AC$1&amp;"After",'Data Entry'!$1:$1,0))-INDEX('Data Entry'!$1:$1048576,MATCH($A242,'Data Entry'!$A:$A,0),MATCH(AC$1&amp;"Before",'Data Entry'!$1:$1,0)))</f>
        <v>#N/A</v>
      </c>
      <c r="AD242" s="61" t="e">
        <f>IF(INDEX(Include!$1:$1048576,MATCH($A242,Include!$A:$A,0),MATCH(AD$1,Include!$1:$1,0))=0,
-999,
INDEX('Data Entry'!$1:$1048576,MATCH($A242,'Data Entry'!$A:$A,0),MATCH(AD$1&amp;"After",'Data Entry'!$1:$1,0))-INDEX('Data Entry'!$1:$1048576,MATCH($A242,'Data Entry'!$A:$A,0),MATCH(AD$1&amp;"Before",'Data Entry'!$1:$1,0)))</f>
        <v>#N/A</v>
      </c>
      <c r="AE242" s="61" t="e">
        <f>IF(INDEX(Include!$1:$1048576,MATCH($A242,Include!$A:$A,0),MATCH(AE$1,Include!$1:$1,0))=0,
-999,
INDEX('Data Entry'!$1:$1048576,MATCH($A242,'Data Entry'!$A:$A,0),MATCH(AE$1&amp;"After",'Data Entry'!$1:$1,0))-INDEX('Data Entry'!$1:$1048576,MATCH($A242,'Data Entry'!$A:$A,0),MATCH(AE$1&amp;"Before",'Data Entry'!$1:$1,0)))</f>
        <v>#N/A</v>
      </c>
      <c r="AF242" s="61" t="e">
        <f>IF(INDEX(Include!$1:$1048576,MATCH($A242,Include!$A:$A,0),MATCH(AF$1,Include!$1:$1,0))=0,
-999,
INDEX('Data Entry'!$1:$1048576,MATCH($A242,'Data Entry'!$A:$A,0),MATCH(AF$1&amp;"After",'Data Entry'!$1:$1,0))-INDEX('Data Entry'!$1:$1048576,MATCH($A242,'Data Entry'!$A:$A,0),MATCH(AF$1&amp;"Before",'Data Entry'!$1:$1,0)))</f>
        <v>#N/A</v>
      </c>
      <c r="AG242" s="61" t="e">
        <f>IF(INDEX(Include!$1:$1048576,MATCH($A242,Include!$A:$A,0),MATCH(AG$1,Include!$1:$1,0))=0,
-999,
INDEX('Data Entry'!$1:$1048576,MATCH($A242,'Data Entry'!$A:$A,0),MATCH(AG$1&amp;"After",'Data Entry'!$1:$1,0))-INDEX('Data Entry'!$1:$1048576,MATCH($A242,'Data Entry'!$A:$A,0),MATCH(AG$1&amp;"Before",'Data Entry'!$1:$1,0)))</f>
        <v>#N/A</v>
      </c>
      <c r="AH242" s="61" t="e">
        <f>IF(INDEX(Include!$1:$1048576,MATCH($A242,Include!$A:$A,0),MATCH(AH$1,Include!$1:$1,0))=0,
-999,
INDEX('Data Entry'!$1:$1048576,MATCH($A242,'Data Entry'!$A:$A,0),MATCH(AH$1&amp;"After",'Data Entry'!$1:$1,0))-INDEX('Data Entry'!$1:$1048576,MATCH($A242,'Data Entry'!$A:$A,0),MATCH(AH$1&amp;"Before",'Data Entry'!$1:$1,0)))</f>
        <v>#N/A</v>
      </c>
      <c r="AI242" s="61" t="e">
        <f>IF(INDEX(Include!$1:$1048576,MATCH($A242,Include!$A:$A,0),MATCH(AI$1,Include!$1:$1,0))=0,
-999,
INDEX('Data Entry'!$1:$1048576,MATCH($A242,'Data Entry'!$A:$A,0),MATCH(AI$1&amp;"After",'Data Entry'!$1:$1,0))-INDEX('Data Entry'!$1:$1048576,MATCH($A242,'Data Entry'!$A:$A,0),MATCH(AI$1&amp;"Before",'Data Entry'!$1:$1,0)))</f>
        <v>#N/A</v>
      </c>
      <c r="AJ242" s="61" t="e">
        <f>IF(INDEX(Include!$1:$1048576,MATCH($A242,Include!$A:$A,0),MATCH(AJ$1,Include!$1:$1,0))=0,
-999,
INDEX('Data Entry'!$1:$1048576,MATCH($A242,'Data Entry'!$A:$A,0),MATCH(AJ$1&amp;"After",'Data Entry'!$1:$1,0))-INDEX('Data Entry'!$1:$1048576,MATCH($A242,'Data Entry'!$A:$A,0),MATCH(AJ$1&amp;"Before",'Data Entry'!$1:$1,0)))</f>
        <v>#N/A</v>
      </c>
      <c r="AK242" s="61">
        <f>IF(INDEX(Include!$1:$1048576,MATCH($A242,Include!$A:$A,0),MATCH(AK$1,Include!$1:$1,0))=0,
-999,
INDEX('Data Entry'!$1:$1048576,MATCH($A242,'Data Entry'!$A:$A,0),MATCH(AK$1&amp;"After",'Data Entry'!$1:$1,0))-INDEX('Data Entry'!$1:$1048576,MATCH($A242,'Data Entry'!$A:$A,0),MATCH(AK$1&amp;"Before",'Data Entry'!$1:$1,0)))</f>
        <v>-999</v>
      </c>
      <c r="AL242">
        <f>INDEX(Include!$1:$1048576, MATCH($A242, Include!$A:$A, 0), MATCH($AL$1, Include!$1:$1, 0))</f>
        <v>0</v>
      </c>
    </row>
    <row r="243" spans="1:38" x14ac:dyDescent="0.35">
      <c r="A243" s="70">
        <f>'Data Entry'!A247</f>
        <v>242</v>
      </c>
      <c r="B243" s="61">
        <f>IF(INDEX(Include!$1:$1048576,MATCH($A243,Include!$A:$A,0),MATCH(B$1,Include!$1:$1,0))=0,
-999,
INDEX('Data Entry'!$1:$1048576,MATCH($A243,'Data Entry'!$A:$A,0),MATCH(B$1&amp;"After",'Data Entry'!$1:$1,0))-INDEX('Data Entry'!$1:$1048576,MATCH($A243,'Data Entry'!$A:$A,0),MATCH(B$1&amp;"Before",'Data Entry'!$1:$1,0)))</f>
        <v>-999</v>
      </c>
      <c r="C243" s="61">
        <f>IF(INDEX(Include!$1:$1048576,MATCH($A243,Include!$A:$A,0),MATCH(C$1,Include!$1:$1,0))=0,
-999,
INDEX('Data Entry'!$1:$1048576,MATCH($A243,'Data Entry'!$A:$A,0),MATCH(C$1&amp;"After",'Data Entry'!$1:$1,0))-INDEX('Data Entry'!$1:$1048576,MATCH($A243,'Data Entry'!$A:$A,0),MATCH(C$1&amp;"Before",'Data Entry'!$1:$1,0)))</f>
        <v>-999</v>
      </c>
      <c r="D243" s="61">
        <f>IF(INDEX(Include!$1:$1048576,MATCH($A243,Include!$A:$A,0),MATCH(D$1,Include!$1:$1,0))=0,
-999,
INDEX('Data Entry'!$1:$1048576,MATCH($A243,'Data Entry'!$A:$A,0),MATCH(D$1&amp;"After",'Data Entry'!$1:$1,0))-INDEX('Data Entry'!$1:$1048576,MATCH($A243,'Data Entry'!$A:$A,0),MATCH(D$1&amp;"Before",'Data Entry'!$1:$1,0)))</f>
        <v>-999</v>
      </c>
      <c r="E243" s="61">
        <f>IF(INDEX(Include!$1:$1048576,MATCH($A243,Include!$A:$A,0),MATCH(E$1,Include!$1:$1,0))=0,
-999,
INDEX('Data Entry'!$1:$1048576,MATCH($A243,'Data Entry'!$A:$A,0),MATCH(E$1&amp;"After",'Data Entry'!$1:$1,0))-INDEX('Data Entry'!$1:$1048576,MATCH($A243,'Data Entry'!$A:$A,0),MATCH(E$1&amp;"Before",'Data Entry'!$1:$1,0)))</f>
        <v>-999</v>
      </c>
      <c r="F243" s="61">
        <f>IF(INDEX(Include!$1:$1048576,MATCH($A243,Include!$A:$A,0),MATCH(F$1,Include!$1:$1,0))=0,
-999,
INDEX('Data Entry'!$1:$1048576,MATCH($A243,'Data Entry'!$A:$A,0),MATCH(F$1&amp;"After",'Data Entry'!$1:$1,0))-INDEX('Data Entry'!$1:$1048576,MATCH($A243,'Data Entry'!$A:$A,0),MATCH(F$1&amp;"Before",'Data Entry'!$1:$1,0)))</f>
        <v>-999</v>
      </c>
      <c r="G243" s="61">
        <f>IF(INDEX(Include!$1:$1048576,MATCH($A243,Include!$A:$A,0),MATCH(G$1,Include!$1:$1,0))=0,
-999,
INDEX('Data Entry'!$1:$1048576,MATCH($A243,'Data Entry'!$A:$A,0),MATCH(G$1&amp;"After",'Data Entry'!$1:$1,0))-INDEX('Data Entry'!$1:$1048576,MATCH($A243,'Data Entry'!$A:$A,0),MATCH(G$1&amp;"Before",'Data Entry'!$1:$1,0)))</f>
        <v>-999</v>
      </c>
      <c r="H243" s="61">
        <f>IF(INDEX(Include!$1:$1048576,MATCH($A243,Include!$A:$A,0),MATCH(H$1,Include!$1:$1,0))=0,
-999,
INDEX('Data Entry'!$1:$1048576,MATCH($A243,'Data Entry'!$A:$A,0),MATCH(H$1&amp;"After",'Data Entry'!$1:$1,0))-INDEX('Data Entry'!$1:$1048576,MATCH($A243,'Data Entry'!$A:$A,0),MATCH(H$1&amp;"Before",'Data Entry'!$1:$1,0)))</f>
        <v>-999</v>
      </c>
      <c r="I243" s="61">
        <f>IF(INDEX(Include!$1:$1048576,MATCH($A243,Include!$A:$A,0),MATCH(I$1,Include!$1:$1,0))=0,
-999,
INDEX('Data Entry'!$1:$1048576,MATCH($A243,'Data Entry'!$A:$A,0),MATCH(I$1&amp;"After",'Data Entry'!$1:$1,0))-INDEX('Data Entry'!$1:$1048576,MATCH($A243,'Data Entry'!$A:$A,0),MATCH(I$1&amp;"Before",'Data Entry'!$1:$1,0)))</f>
        <v>-999</v>
      </c>
      <c r="J243" s="61">
        <f>IF(INDEX(Include!$1:$1048576,MATCH($A243,Include!$A:$A,0),MATCH(J$1,Include!$1:$1,0))=0,
-999,
INDEX('Data Entry'!$1:$1048576,MATCH($A243,'Data Entry'!$A:$A,0),MATCH(J$1&amp;"After",'Data Entry'!$1:$1,0))-INDEX('Data Entry'!$1:$1048576,MATCH($A243,'Data Entry'!$A:$A,0),MATCH(J$1&amp;"Before",'Data Entry'!$1:$1,0)))</f>
        <v>-999</v>
      </c>
      <c r="K243" s="61">
        <f>IF(INDEX(Include!$1:$1048576,MATCH($A243,Include!$A:$A,0),MATCH(K$1,Include!$1:$1,0))=0,
-999,
INDEX('Data Entry'!$1:$1048576,MATCH($A243,'Data Entry'!$A:$A,0),MATCH(K$1&amp;"After",'Data Entry'!$1:$1,0))-INDEX('Data Entry'!$1:$1048576,MATCH($A243,'Data Entry'!$A:$A,0),MATCH(K$1&amp;"Before",'Data Entry'!$1:$1,0)))</f>
        <v>-999</v>
      </c>
      <c r="L243" s="61">
        <f>IF(INDEX(Include!$1:$1048576,MATCH($A243,Include!$A:$A,0),MATCH(L$1,Include!$1:$1,0))=0,
-999,
INDEX('Data Entry'!$1:$1048576,MATCH($A243,'Data Entry'!$A:$A,0),MATCH(L$1&amp;"After",'Data Entry'!$1:$1,0))-INDEX('Data Entry'!$1:$1048576,MATCH($A243,'Data Entry'!$A:$A,0),MATCH(L$1&amp;"Before",'Data Entry'!$1:$1,0)))</f>
        <v>-999</v>
      </c>
      <c r="M243" s="61">
        <f>IF(INDEX(Include!$1:$1048576,MATCH($A243,Include!$A:$A,0),MATCH(M$1,Include!$1:$1,0))=0,
-999,
INDEX('Data Entry'!$1:$1048576,MATCH($A243,'Data Entry'!$A:$A,0),MATCH(M$1&amp;"After",'Data Entry'!$1:$1,0))-INDEX('Data Entry'!$1:$1048576,MATCH($A243,'Data Entry'!$A:$A,0),MATCH(M$1&amp;"Before",'Data Entry'!$1:$1,0)))</f>
        <v>-999</v>
      </c>
      <c r="N243" s="61">
        <f>IF(INDEX(Include!$1:$1048576,MATCH($A243,Include!$A:$A,0),MATCH(N$1,Include!$1:$1,0))=0,
-999,
INDEX('Data Entry'!$1:$1048576,MATCH($A243,'Data Entry'!$A:$A,0),MATCH(N$1&amp;"After",'Data Entry'!$1:$1,0))-INDEX('Data Entry'!$1:$1048576,MATCH($A243,'Data Entry'!$A:$A,0),MATCH(N$1&amp;"Before",'Data Entry'!$1:$1,0)))</f>
        <v>-999</v>
      </c>
      <c r="O243" s="61">
        <f>IF(INDEX(Include!$1:$1048576,MATCH($A243,Include!$A:$A,0),MATCH(O$1,Include!$1:$1,0))=0,
-999,
INDEX('Data Entry'!$1:$1048576,MATCH($A243,'Data Entry'!$A:$A,0),MATCH(O$1&amp;"After",'Data Entry'!$1:$1,0))-INDEX('Data Entry'!$1:$1048576,MATCH($A243,'Data Entry'!$A:$A,0),MATCH(O$1&amp;"Before",'Data Entry'!$1:$1,0)))</f>
        <v>-999</v>
      </c>
      <c r="P243" s="61">
        <f>IF(INDEX(Include!$1:$1048576,MATCH($A243,Include!$A:$A,0),MATCH(P$1,Include!$1:$1,0))=0,
-999,
INDEX('Data Entry'!$1:$1048576,MATCH($A243,'Data Entry'!$A:$A,0),MATCH(P$1&amp;"After",'Data Entry'!$1:$1,0))-INDEX('Data Entry'!$1:$1048576,MATCH($A243,'Data Entry'!$A:$A,0),MATCH(P$1&amp;"Before",'Data Entry'!$1:$1,0)))</f>
        <v>-999</v>
      </c>
      <c r="Q243" s="61">
        <f>IF(INDEX(Include!$1:$1048576,MATCH($A243,Include!$A:$A,0),MATCH(Q$1,Include!$1:$1,0))=0,
-999,
INDEX('Data Entry'!$1:$1048576,MATCH($A243,'Data Entry'!$A:$A,0),MATCH(Q$1&amp;"After",'Data Entry'!$1:$1,0))-INDEX('Data Entry'!$1:$1048576,MATCH($A243,'Data Entry'!$A:$A,0),MATCH(Q$1&amp;"Before",'Data Entry'!$1:$1,0)))</f>
        <v>-999</v>
      </c>
      <c r="R243" s="61">
        <f>IF(INDEX(Include!$1:$1048576,MATCH($A243,Include!$A:$A,0),MATCH(R$1,Include!$1:$1,0))=0,
-999,
INDEX('Data Entry'!$1:$1048576,MATCH($A243,'Data Entry'!$A:$A,0),MATCH(R$1&amp;"After",'Data Entry'!$1:$1,0))-INDEX('Data Entry'!$1:$1048576,MATCH($A243,'Data Entry'!$A:$A,0),MATCH(R$1&amp;"Before",'Data Entry'!$1:$1,0)))</f>
        <v>-999</v>
      </c>
      <c r="S243" s="61" t="e">
        <f>IF(INDEX(Include!$1:$1048576,MATCH($A243,Include!$A:$A,0),MATCH(S$1,Include!$1:$1,0))=0,
-999,
INDEX('Data Entry'!$1:$1048576,MATCH($A243,'Data Entry'!$A:$A,0),MATCH(S$1&amp;"After",'Data Entry'!$1:$1,0))-INDEX('Data Entry'!$1:$1048576,MATCH($A243,'Data Entry'!$A:$A,0),MATCH(S$1&amp;"Before",'Data Entry'!$1:$1,0)))</f>
        <v>#N/A</v>
      </c>
      <c r="T243" s="61" t="e">
        <f>IF(INDEX(Include!$1:$1048576,MATCH($A243,Include!$A:$A,0),MATCH(T$1,Include!$1:$1,0))=0,
-999,
INDEX('Data Entry'!$1:$1048576,MATCH($A243,'Data Entry'!$A:$A,0),MATCH(T$1&amp;"After",'Data Entry'!$1:$1,0))-INDEX('Data Entry'!$1:$1048576,MATCH($A243,'Data Entry'!$A:$A,0),MATCH(T$1&amp;"Before",'Data Entry'!$1:$1,0)))</f>
        <v>#N/A</v>
      </c>
      <c r="U243" s="61" t="e">
        <f>IF(INDEX(Include!$1:$1048576,MATCH($A243,Include!$A:$A,0),MATCH(U$1,Include!$1:$1,0))=0,
-999,
INDEX('Data Entry'!$1:$1048576,MATCH($A243,'Data Entry'!$A:$A,0),MATCH(U$1&amp;"After",'Data Entry'!$1:$1,0))-INDEX('Data Entry'!$1:$1048576,MATCH($A243,'Data Entry'!$A:$A,0),MATCH(U$1&amp;"Before",'Data Entry'!$1:$1,0)))</f>
        <v>#N/A</v>
      </c>
      <c r="V243" s="61" t="e">
        <f>IF(INDEX(Include!$1:$1048576,MATCH($A243,Include!$A:$A,0),MATCH(V$1,Include!$1:$1,0))=0,
-999,
INDEX('Data Entry'!$1:$1048576,MATCH($A243,'Data Entry'!$A:$A,0),MATCH(V$1&amp;"After",'Data Entry'!$1:$1,0))-INDEX('Data Entry'!$1:$1048576,MATCH($A243,'Data Entry'!$A:$A,0),MATCH(V$1&amp;"Before",'Data Entry'!$1:$1,0)))</f>
        <v>#N/A</v>
      </c>
      <c r="W243" s="61" t="e">
        <f>IF(INDEX(Include!$1:$1048576,MATCH($A243,Include!$A:$A,0),MATCH(W$1,Include!$1:$1,0))=0,
-999,
INDEX('Data Entry'!$1:$1048576,MATCH($A243,'Data Entry'!$A:$A,0),MATCH(W$1&amp;"After",'Data Entry'!$1:$1,0))-INDEX('Data Entry'!$1:$1048576,MATCH($A243,'Data Entry'!$A:$A,0),MATCH(W$1&amp;"Before",'Data Entry'!$1:$1,0)))</f>
        <v>#N/A</v>
      </c>
      <c r="X243" s="61" t="e">
        <f>IF(INDEX(Include!$1:$1048576,MATCH($A243,Include!$A:$A,0),MATCH(X$1,Include!$1:$1,0))=0,
-999,
INDEX('Data Entry'!$1:$1048576,MATCH($A243,'Data Entry'!$A:$A,0),MATCH(X$1&amp;"After",'Data Entry'!$1:$1,0))-INDEX('Data Entry'!$1:$1048576,MATCH($A243,'Data Entry'!$A:$A,0),MATCH(X$1&amp;"Before",'Data Entry'!$1:$1,0)))</f>
        <v>#N/A</v>
      </c>
      <c r="Y243" s="61" t="e">
        <f>IF(INDEX(Include!$1:$1048576,MATCH($A243,Include!$A:$A,0),MATCH(Y$1,Include!$1:$1,0))=0,
-999,
INDEX('Data Entry'!$1:$1048576,MATCH($A243,'Data Entry'!$A:$A,0),MATCH(Y$1&amp;"After",'Data Entry'!$1:$1,0))-INDEX('Data Entry'!$1:$1048576,MATCH($A243,'Data Entry'!$A:$A,0),MATCH(Y$1&amp;"Before",'Data Entry'!$1:$1,0)))</f>
        <v>#N/A</v>
      </c>
      <c r="Z243" s="61" t="e">
        <f>IF(INDEX(Include!$1:$1048576,MATCH($A243,Include!$A:$A,0),MATCH(Z$1,Include!$1:$1,0))=0,
-999,
INDEX('Data Entry'!$1:$1048576,MATCH($A243,'Data Entry'!$A:$A,0),MATCH(Z$1&amp;"After",'Data Entry'!$1:$1,0))-INDEX('Data Entry'!$1:$1048576,MATCH($A243,'Data Entry'!$A:$A,0),MATCH(Z$1&amp;"Before",'Data Entry'!$1:$1,0)))</f>
        <v>#N/A</v>
      </c>
      <c r="AA243" s="61" t="e">
        <f>IF(INDEX(Include!$1:$1048576,MATCH($A243,Include!$A:$A,0),MATCH(AA$1,Include!$1:$1,0))=0,
-999,
INDEX('Data Entry'!$1:$1048576,MATCH($A243,'Data Entry'!$A:$A,0),MATCH(AA$1&amp;"After",'Data Entry'!$1:$1,0))-INDEX('Data Entry'!$1:$1048576,MATCH($A243,'Data Entry'!$A:$A,0),MATCH(AA$1&amp;"Before",'Data Entry'!$1:$1,0)))</f>
        <v>#N/A</v>
      </c>
      <c r="AB243" s="61" t="e">
        <f>IF(INDEX(Include!$1:$1048576,MATCH($A243,Include!$A:$A,0),MATCH(AB$1,Include!$1:$1,0))=0,
-999,
INDEX('Data Entry'!$1:$1048576,MATCH($A243,'Data Entry'!$A:$A,0),MATCH(AB$1&amp;"After",'Data Entry'!$1:$1,0))-INDEX('Data Entry'!$1:$1048576,MATCH($A243,'Data Entry'!$A:$A,0),MATCH(AB$1&amp;"Before",'Data Entry'!$1:$1,0)))</f>
        <v>#N/A</v>
      </c>
      <c r="AC243" s="61" t="e">
        <f>IF(INDEX(Include!$1:$1048576,MATCH($A243,Include!$A:$A,0),MATCH(AC$1,Include!$1:$1,0))=0,
-999,
INDEX('Data Entry'!$1:$1048576,MATCH($A243,'Data Entry'!$A:$A,0),MATCH(AC$1&amp;"After",'Data Entry'!$1:$1,0))-INDEX('Data Entry'!$1:$1048576,MATCH($A243,'Data Entry'!$A:$A,0),MATCH(AC$1&amp;"Before",'Data Entry'!$1:$1,0)))</f>
        <v>#N/A</v>
      </c>
      <c r="AD243" s="61" t="e">
        <f>IF(INDEX(Include!$1:$1048576,MATCH($A243,Include!$A:$A,0),MATCH(AD$1,Include!$1:$1,0))=0,
-999,
INDEX('Data Entry'!$1:$1048576,MATCH($A243,'Data Entry'!$A:$A,0),MATCH(AD$1&amp;"After",'Data Entry'!$1:$1,0))-INDEX('Data Entry'!$1:$1048576,MATCH($A243,'Data Entry'!$A:$A,0),MATCH(AD$1&amp;"Before",'Data Entry'!$1:$1,0)))</f>
        <v>#N/A</v>
      </c>
      <c r="AE243" s="61" t="e">
        <f>IF(INDEX(Include!$1:$1048576,MATCH($A243,Include!$A:$A,0),MATCH(AE$1,Include!$1:$1,0))=0,
-999,
INDEX('Data Entry'!$1:$1048576,MATCH($A243,'Data Entry'!$A:$A,0),MATCH(AE$1&amp;"After",'Data Entry'!$1:$1,0))-INDEX('Data Entry'!$1:$1048576,MATCH($A243,'Data Entry'!$A:$A,0),MATCH(AE$1&amp;"Before",'Data Entry'!$1:$1,0)))</f>
        <v>#N/A</v>
      </c>
      <c r="AF243" s="61" t="e">
        <f>IF(INDEX(Include!$1:$1048576,MATCH($A243,Include!$A:$A,0),MATCH(AF$1,Include!$1:$1,0))=0,
-999,
INDEX('Data Entry'!$1:$1048576,MATCH($A243,'Data Entry'!$A:$A,0),MATCH(AF$1&amp;"After",'Data Entry'!$1:$1,0))-INDEX('Data Entry'!$1:$1048576,MATCH($A243,'Data Entry'!$A:$A,0),MATCH(AF$1&amp;"Before",'Data Entry'!$1:$1,0)))</f>
        <v>#N/A</v>
      </c>
      <c r="AG243" s="61" t="e">
        <f>IF(INDEX(Include!$1:$1048576,MATCH($A243,Include!$A:$A,0),MATCH(AG$1,Include!$1:$1,0))=0,
-999,
INDEX('Data Entry'!$1:$1048576,MATCH($A243,'Data Entry'!$A:$A,0),MATCH(AG$1&amp;"After",'Data Entry'!$1:$1,0))-INDEX('Data Entry'!$1:$1048576,MATCH($A243,'Data Entry'!$A:$A,0),MATCH(AG$1&amp;"Before",'Data Entry'!$1:$1,0)))</f>
        <v>#N/A</v>
      </c>
      <c r="AH243" s="61" t="e">
        <f>IF(INDEX(Include!$1:$1048576,MATCH($A243,Include!$A:$A,0),MATCH(AH$1,Include!$1:$1,0))=0,
-999,
INDEX('Data Entry'!$1:$1048576,MATCH($A243,'Data Entry'!$A:$A,0),MATCH(AH$1&amp;"After",'Data Entry'!$1:$1,0))-INDEX('Data Entry'!$1:$1048576,MATCH($A243,'Data Entry'!$A:$A,0),MATCH(AH$1&amp;"Before",'Data Entry'!$1:$1,0)))</f>
        <v>#N/A</v>
      </c>
      <c r="AI243" s="61" t="e">
        <f>IF(INDEX(Include!$1:$1048576,MATCH($A243,Include!$A:$A,0),MATCH(AI$1,Include!$1:$1,0))=0,
-999,
INDEX('Data Entry'!$1:$1048576,MATCH($A243,'Data Entry'!$A:$A,0),MATCH(AI$1&amp;"After",'Data Entry'!$1:$1,0))-INDEX('Data Entry'!$1:$1048576,MATCH($A243,'Data Entry'!$A:$A,0),MATCH(AI$1&amp;"Before",'Data Entry'!$1:$1,0)))</f>
        <v>#N/A</v>
      </c>
      <c r="AJ243" s="61" t="e">
        <f>IF(INDEX(Include!$1:$1048576,MATCH($A243,Include!$A:$A,0),MATCH(AJ$1,Include!$1:$1,0))=0,
-999,
INDEX('Data Entry'!$1:$1048576,MATCH($A243,'Data Entry'!$A:$A,0),MATCH(AJ$1&amp;"After",'Data Entry'!$1:$1,0))-INDEX('Data Entry'!$1:$1048576,MATCH($A243,'Data Entry'!$A:$A,0),MATCH(AJ$1&amp;"Before",'Data Entry'!$1:$1,0)))</f>
        <v>#N/A</v>
      </c>
      <c r="AK243" s="61">
        <f>IF(INDEX(Include!$1:$1048576,MATCH($A243,Include!$A:$A,0),MATCH(AK$1,Include!$1:$1,0))=0,
-999,
INDEX('Data Entry'!$1:$1048576,MATCH($A243,'Data Entry'!$A:$A,0),MATCH(AK$1&amp;"After",'Data Entry'!$1:$1,0))-INDEX('Data Entry'!$1:$1048576,MATCH($A243,'Data Entry'!$A:$A,0),MATCH(AK$1&amp;"Before",'Data Entry'!$1:$1,0)))</f>
        <v>-999</v>
      </c>
      <c r="AL243">
        <f>INDEX(Include!$1:$1048576, MATCH($A243, Include!$A:$A, 0), MATCH($AL$1, Include!$1:$1, 0))</f>
        <v>0</v>
      </c>
    </row>
    <row r="244" spans="1:38" x14ac:dyDescent="0.35">
      <c r="A244" s="70">
        <f>'Data Entry'!A248</f>
        <v>243</v>
      </c>
      <c r="B244" s="61">
        <f>IF(INDEX(Include!$1:$1048576,MATCH($A244,Include!$A:$A,0),MATCH(B$1,Include!$1:$1,0))=0,
-999,
INDEX('Data Entry'!$1:$1048576,MATCH($A244,'Data Entry'!$A:$A,0),MATCH(B$1&amp;"After",'Data Entry'!$1:$1,0))-INDEX('Data Entry'!$1:$1048576,MATCH($A244,'Data Entry'!$A:$A,0),MATCH(B$1&amp;"Before",'Data Entry'!$1:$1,0)))</f>
        <v>-999</v>
      </c>
      <c r="C244" s="61">
        <f>IF(INDEX(Include!$1:$1048576,MATCH($A244,Include!$A:$A,0),MATCH(C$1,Include!$1:$1,0))=0,
-999,
INDEX('Data Entry'!$1:$1048576,MATCH($A244,'Data Entry'!$A:$A,0),MATCH(C$1&amp;"After",'Data Entry'!$1:$1,0))-INDEX('Data Entry'!$1:$1048576,MATCH($A244,'Data Entry'!$A:$A,0),MATCH(C$1&amp;"Before",'Data Entry'!$1:$1,0)))</f>
        <v>-999</v>
      </c>
      <c r="D244" s="61">
        <f>IF(INDEX(Include!$1:$1048576,MATCH($A244,Include!$A:$A,0),MATCH(D$1,Include!$1:$1,0))=0,
-999,
INDEX('Data Entry'!$1:$1048576,MATCH($A244,'Data Entry'!$A:$A,0),MATCH(D$1&amp;"After",'Data Entry'!$1:$1,0))-INDEX('Data Entry'!$1:$1048576,MATCH($A244,'Data Entry'!$A:$A,0),MATCH(D$1&amp;"Before",'Data Entry'!$1:$1,0)))</f>
        <v>-999</v>
      </c>
      <c r="E244" s="61">
        <f>IF(INDEX(Include!$1:$1048576,MATCH($A244,Include!$A:$A,0),MATCH(E$1,Include!$1:$1,0))=0,
-999,
INDEX('Data Entry'!$1:$1048576,MATCH($A244,'Data Entry'!$A:$A,0),MATCH(E$1&amp;"After",'Data Entry'!$1:$1,0))-INDEX('Data Entry'!$1:$1048576,MATCH($A244,'Data Entry'!$A:$A,0),MATCH(E$1&amp;"Before",'Data Entry'!$1:$1,0)))</f>
        <v>-999</v>
      </c>
      <c r="F244" s="61">
        <f>IF(INDEX(Include!$1:$1048576,MATCH($A244,Include!$A:$A,0),MATCH(F$1,Include!$1:$1,0))=0,
-999,
INDEX('Data Entry'!$1:$1048576,MATCH($A244,'Data Entry'!$A:$A,0),MATCH(F$1&amp;"After",'Data Entry'!$1:$1,0))-INDEX('Data Entry'!$1:$1048576,MATCH($A244,'Data Entry'!$A:$A,0),MATCH(F$1&amp;"Before",'Data Entry'!$1:$1,0)))</f>
        <v>-999</v>
      </c>
      <c r="G244" s="61">
        <f>IF(INDEX(Include!$1:$1048576,MATCH($A244,Include!$A:$A,0),MATCH(G$1,Include!$1:$1,0))=0,
-999,
INDEX('Data Entry'!$1:$1048576,MATCH($A244,'Data Entry'!$A:$A,0),MATCH(G$1&amp;"After",'Data Entry'!$1:$1,0))-INDEX('Data Entry'!$1:$1048576,MATCH($A244,'Data Entry'!$A:$A,0),MATCH(G$1&amp;"Before",'Data Entry'!$1:$1,0)))</f>
        <v>-999</v>
      </c>
      <c r="H244" s="61">
        <f>IF(INDEX(Include!$1:$1048576,MATCH($A244,Include!$A:$A,0),MATCH(H$1,Include!$1:$1,0))=0,
-999,
INDEX('Data Entry'!$1:$1048576,MATCH($A244,'Data Entry'!$A:$A,0),MATCH(H$1&amp;"After",'Data Entry'!$1:$1,0))-INDEX('Data Entry'!$1:$1048576,MATCH($A244,'Data Entry'!$A:$A,0),MATCH(H$1&amp;"Before",'Data Entry'!$1:$1,0)))</f>
        <v>-999</v>
      </c>
      <c r="I244" s="61">
        <f>IF(INDEX(Include!$1:$1048576,MATCH($A244,Include!$A:$A,0),MATCH(I$1,Include!$1:$1,0))=0,
-999,
INDEX('Data Entry'!$1:$1048576,MATCH($A244,'Data Entry'!$A:$A,0),MATCH(I$1&amp;"After",'Data Entry'!$1:$1,0))-INDEX('Data Entry'!$1:$1048576,MATCH($A244,'Data Entry'!$A:$A,0),MATCH(I$1&amp;"Before",'Data Entry'!$1:$1,0)))</f>
        <v>-999</v>
      </c>
      <c r="J244" s="61">
        <f>IF(INDEX(Include!$1:$1048576,MATCH($A244,Include!$A:$A,0),MATCH(J$1,Include!$1:$1,0))=0,
-999,
INDEX('Data Entry'!$1:$1048576,MATCH($A244,'Data Entry'!$A:$A,0),MATCH(J$1&amp;"After",'Data Entry'!$1:$1,0))-INDEX('Data Entry'!$1:$1048576,MATCH($A244,'Data Entry'!$A:$A,0),MATCH(J$1&amp;"Before",'Data Entry'!$1:$1,0)))</f>
        <v>-999</v>
      </c>
      <c r="K244" s="61">
        <f>IF(INDEX(Include!$1:$1048576,MATCH($A244,Include!$A:$A,0),MATCH(K$1,Include!$1:$1,0))=0,
-999,
INDEX('Data Entry'!$1:$1048576,MATCH($A244,'Data Entry'!$A:$A,0),MATCH(K$1&amp;"After",'Data Entry'!$1:$1,0))-INDEX('Data Entry'!$1:$1048576,MATCH($A244,'Data Entry'!$A:$A,0),MATCH(K$1&amp;"Before",'Data Entry'!$1:$1,0)))</f>
        <v>-999</v>
      </c>
      <c r="L244" s="61">
        <f>IF(INDEX(Include!$1:$1048576,MATCH($A244,Include!$A:$A,0),MATCH(L$1,Include!$1:$1,0))=0,
-999,
INDEX('Data Entry'!$1:$1048576,MATCH($A244,'Data Entry'!$A:$A,0),MATCH(L$1&amp;"After",'Data Entry'!$1:$1,0))-INDEX('Data Entry'!$1:$1048576,MATCH($A244,'Data Entry'!$A:$A,0),MATCH(L$1&amp;"Before",'Data Entry'!$1:$1,0)))</f>
        <v>-999</v>
      </c>
      <c r="M244" s="61">
        <f>IF(INDEX(Include!$1:$1048576,MATCH($A244,Include!$A:$A,0),MATCH(M$1,Include!$1:$1,0))=0,
-999,
INDEX('Data Entry'!$1:$1048576,MATCH($A244,'Data Entry'!$A:$A,0),MATCH(M$1&amp;"After",'Data Entry'!$1:$1,0))-INDEX('Data Entry'!$1:$1048576,MATCH($A244,'Data Entry'!$A:$A,0),MATCH(M$1&amp;"Before",'Data Entry'!$1:$1,0)))</f>
        <v>-999</v>
      </c>
      <c r="N244" s="61">
        <f>IF(INDEX(Include!$1:$1048576,MATCH($A244,Include!$A:$A,0),MATCH(N$1,Include!$1:$1,0))=0,
-999,
INDEX('Data Entry'!$1:$1048576,MATCH($A244,'Data Entry'!$A:$A,0),MATCH(N$1&amp;"After",'Data Entry'!$1:$1,0))-INDEX('Data Entry'!$1:$1048576,MATCH($A244,'Data Entry'!$A:$A,0),MATCH(N$1&amp;"Before",'Data Entry'!$1:$1,0)))</f>
        <v>-999</v>
      </c>
      <c r="O244" s="61">
        <f>IF(INDEX(Include!$1:$1048576,MATCH($A244,Include!$A:$A,0),MATCH(O$1,Include!$1:$1,0))=0,
-999,
INDEX('Data Entry'!$1:$1048576,MATCH($A244,'Data Entry'!$A:$A,0),MATCH(O$1&amp;"After",'Data Entry'!$1:$1,0))-INDEX('Data Entry'!$1:$1048576,MATCH($A244,'Data Entry'!$A:$A,0),MATCH(O$1&amp;"Before",'Data Entry'!$1:$1,0)))</f>
        <v>-999</v>
      </c>
      <c r="P244" s="61">
        <f>IF(INDEX(Include!$1:$1048576,MATCH($A244,Include!$A:$A,0),MATCH(P$1,Include!$1:$1,0))=0,
-999,
INDEX('Data Entry'!$1:$1048576,MATCH($A244,'Data Entry'!$A:$A,0),MATCH(P$1&amp;"After",'Data Entry'!$1:$1,0))-INDEX('Data Entry'!$1:$1048576,MATCH($A244,'Data Entry'!$A:$A,0),MATCH(P$1&amp;"Before",'Data Entry'!$1:$1,0)))</f>
        <v>-999</v>
      </c>
      <c r="Q244" s="61">
        <f>IF(INDEX(Include!$1:$1048576,MATCH($A244,Include!$A:$A,0),MATCH(Q$1,Include!$1:$1,0))=0,
-999,
INDEX('Data Entry'!$1:$1048576,MATCH($A244,'Data Entry'!$A:$A,0),MATCH(Q$1&amp;"After",'Data Entry'!$1:$1,0))-INDEX('Data Entry'!$1:$1048576,MATCH($A244,'Data Entry'!$A:$A,0),MATCH(Q$1&amp;"Before",'Data Entry'!$1:$1,0)))</f>
        <v>-999</v>
      </c>
      <c r="R244" s="61">
        <f>IF(INDEX(Include!$1:$1048576,MATCH($A244,Include!$A:$A,0),MATCH(R$1,Include!$1:$1,0))=0,
-999,
INDEX('Data Entry'!$1:$1048576,MATCH($A244,'Data Entry'!$A:$A,0),MATCH(R$1&amp;"After",'Data Entry'!$1:$1,0))-INDEX('Data Entry'!$1:$1048576,MATCH($A244,'Data Entry'!$A:$A,0),MATCH(R$1&amp;"Before",'Data Entry'!$1:$1,0)))</f>
        <v>-999</v>
      </c>
      <c r="S244" s="61" t="e">
        <f>IF(INDEX(Include!$1:$1048576,MATCH($A244,Include!$A:$A,0),MATCH(S$1,Include!$1:$1,0))=0,
-999,
INDEX('Data Entry'!$1:$1048576,MATCH($A244,'Data Entry'!$A:$A,0),MATCH(S$1&amp;"After",'Data Entry'!$1:$1,0))-INDEX('Data Entry'!$1:$1048576,MATCH($A244,'Data Entry'!$A:$A,0),MATCH(S$1&amp;"Before",'Data Entry'!$1:$1,0)))</f>
        <v>#N/A</v>
      </c>
      <c r="T244" s="61" t="e">
        <f>IF(INDEX(Include!$1:$1048576,MATCH($A244,Include!$A:$A,0),MATCH(T$1,Include!$1:$1,0))=0,
-999,
INDEX('Data Entry'!$1:$1048576,MATCH($A244,'Data Entry'!$A:$A,0),MATCH(T$1&amp;"After",'Data Entry'!$1:$1,0))-INDEX('Data Entry'!$1:$1048576,MATCH($A244,'Data Entry'!$A:$A,0),MATCH(T$1&amp;"Before",'Data Entry'!$1:$1,0)))</f>
        <v>#N/A</v>
      </c>
      <c r="U244" s="61" t="e">
        <f>IF(INDEX(Include!$1:$1048576,MATCH($A244,Include!$A:$A,0),MATCH(U$1,Include!$1:$1,0))=0,
-999,
INDEX('Data Entry'!$1:$1048576,MATCH($A244,'Data Entry'!$A:$A,0),MATCH(U$1&amp;"After",'Data Entry'!$1:$1,0))-INDEX('Data Entry'!$1:$1048576,MATCH($A244,'Data Entry'!$A:$A,0),MATCH(U$1&amp;"Before",'Data Entry'!$1:$1,0)))</f>
        <v>#N/A</v>
      </c>
      <c r="V244" s="61" t="e">
        <f>IF(INDEX(Include!$1:$1048576,MATCH($A244,Include!$A:$A,0),MATCH(V$1,Include!$1:$1,0))=0,
-999,
INDEX('Data Entry'!$1:$1048576,MATCH($A244,'Data Entry'!$A:$A,0),MATCH(V$1&amp;"After",'Data Entry'!$1:$1,0))-INDEX('Data Entry'!$1:$1048576,MATCH($A244,'Data Entry'!$A:$A,0),MATCH(V$1&amp;"Before",'Data Entry'!$1:$1,0)))</f>
        <v>#N/A</v>
      </c>
      <c r="W244" s="61" t="e">
        <f>IF(INDEX(Include!$1:$1048576,MATCH($A244,Include!$A:$A,0),MATCH(W$1,Include!$1:$1,0))=0,
-999,
INDEX('Data Entry'!$1:$1048576,MATCH($A244,'Data Entry'!$A:$A,0),MATCH(W$1&amp;"After",'Data Entry'!$1:$1,0))-INDEX('Data Entry'!$1:$1048576,MATCH($A244,'Data Entry'!$A:$A,0),MATCH(W$1&amp;"Before",'Data Entry'!$1:$1,0)))</f>
        <v>#N/A</v>
      </c>
      <c r="X244" s="61" t="e">
        <f>IF(INDEX(Include!$1:$1048576,MATCH($A244,Include!$A:$A,0),MATCH(X$1,Include!$1:$1,0))=0,
-999,
INDEX('Data Entry'!$1:$1048576,MATCH($A244,'Data Entry'!$A:$A,0),MATCH(X$1&amp;"After",'Data Entry'!$1:$1,0))-INDEX('Data Entry'!$1:$1048576,MATCH($A244,'Data Entry'!$A:$A,0),MATCH(X$1&amp;"Before",'Data Entry'!$1:$1,0)))</f>
        <v>#N/A</v>
      </c>
      <c r="Y244" s="61" t="e">
        <f>IF(INDEX(Include!$1:$1048576,MATCH($A244,Include!$A:$A,0),MATCH(Y$1,Include!$1:$1,0))=0,
-999,
INDEX('Data Entry'!$1:$1048576,MATCH($A244,'Data Entry'!$A:$A,0),MATCH(Y$1&amp;"After",'Data Entry'!$1:$1,0))-INDEX('Data Entry'!$1:$1048576,MATCH($A244,'Data Entry'!$A:$A,0),MATCH(Y$1&amp;"Before",'Data Entry'!$1:$1,0)))</f>
        <v>#N/A</v>
      </c>
      <c r="Z244" s="61" t="e">
        <f>IF(INDEX(Include!$1:$1048576,MATCH($A244,Include!$A:$A,0),MATCH(Z$1,Include!$1:$1,0))=0,
-999,
INDEX('Data Entry'!$1:$1048576,MATCH($A244,'Data Entry'!$A:$A,0),MATCH(Z$1&amp;"After",'Data Entry'!$1:$1,0))-INDEX('Data Entry'!$1:$1048576,MATCH($A244,'Data Entry'!$A:$A,0),MATCH(Z$1&amp;"Before",'Data Entry'!$1:$1,0)))</f>
        <v>#N/A</v>
      </c>
      <c r="AA244" s="61" t="e">
        <f>IF(INDEX(Include!$1:$1048576,MATCH($A244,Include!$A:$A,0),MATCH(AA$1,Include!$1:$1,0))=0,
-999,
INDEX('Data Entry'!$1:$1048576,MATCH($A244,'Data Entry'!$A:$A,0),MATCH(AA$1&amp;"After",'Data Entry'!$1:$1,0))-INDEX('Data Entry'!$1:$1048576,MATCH($A244,'Data Entry'!$A:$A,0),MATCH(AA$1&amp;"Before",'Data Entry'!$1:$1,0)))</f>
        <v>#N/A</v>
      </c>
      <c r="AB244" s="61" t="e">
        <f>IF(INDEX(Include!$1:$1048576,MATCH($A244,Include!$A:$A,0),MATCH(AB$1,Include!$1:$1,0))=0,
-999,
INDEX('Data Entry'!$1:$1048576,MATCH($A244,'Data Entry'!$A:$A,0),MATCH(AB$1&amp;"After",'Data Entry'!$1:$1,0))-INDEX('Data Entry'!$1:$1048576,MATCH($A244,'Data Entry'!$A:$A,0),MATCH(AB$1&amp;"Before",'Data Entry'!$1:$1,0)))</f>
        <v>#N/A</v>
      </c>
      <c r="AC244" s="61" t="e">
        <f>IF(INDEX(Include!$1:$1048576,MATCH($A244,Include!$A:$A,0),MATCH(AC$1,Include!$1:$1,0))=0,
-999,
INDEX('Data Entry'!$1:$1048576,MATCH($A244,'Data Entry'!$A:$A,0),MATCH(AC$1&amp;"After",'Data Entry'!$1:$1,0))-INDEX('Data Entry'!$1:$1048576,MATCH($A244,'Data Entry'!$A:$A,0),MATCH(AC$1&amp;"Before",'Data Entry'!$1:$1,0)))</f>
        <v>#N/A</v>
      </c>
      <c r="AD244" s="61" t="e">
        <f>IF(INDEX(Include!$1:$1048576,MATCH($A244,Include!$A:$A,0),MATCH(AD$1,Include!$1:$1,0))=0,
-999,
INDEX('Data Entry'!$1:$1048576,MATCH($A244,'Data Entry'!$A:$A,0),MATCH(AD$1&amp;"After",'Data Entry'!$1:$1,0))-INDEX('Data Entry'!$1:$1048576,MATCH($A244,'Data Entry'!$A:$A,0),MATCH(AD$1&amp;"Before",'Data Entry'!$1:$1,0)))</f>
        <v>#N/A</v>
      </c>
      <c r="AE244" s="61" t="e">
        <f>IF(INDEX(Include!$1:$1048576,MATCH($A244,Include!$A:$A,0),MATCH(AE$1,Include!$1:$1,0))=0,
-999,
INDEX('Data Entry'!$1:$1048576,MATCH($A244,'Data Entry'!$A:$A,0),MATCH(AE$1&amp;"After",'Data Entry'!$1:$1,0))-INDEX('Data Entry'!$1:$1048576,MATCH($A244,'Data Entry'!$A:$A,0),MATCH(AE$1&amp;"Before",'Data Entry'!$1:$1,0)))</f>
        <v>#N/A</v>
      </c>
      <c r="AF244" s="61" t="e">
        <f>IF(INDEX(Include!$1:$1048576,MATCH($A244,Include!$A:$A,0),MATCH(AF$1,Include!$1:$1,0))=0,
-999,
INDEX('Data Entry'!$1:$1048576,MATCH($A244,'Data Entry'!$A:$A,0),MATCH(AF$1&amp;"After",'Data Entry'!$1:$1,0))-INDEX('Data Entry'!$1:$1048576,MATCH($A244,'Data Entry'!$A:$A,0),MATCH(AF$1&amp;"Before",'Data Entry'!$1:$1,0)))</f>
        <v>#N/A</v>
      </c>
      <c r="AG244" s="61" t="e">
        <f>IF(INDEX(Include!$1:$1048576,MATCH($A244,Include!$A:$A,0),MATCH(AG$1,Include!$1:$1,0))=0,
-999,
INDEX('Data Entry'!$1:$1048576,MATCH($A244,'Data Entry'!$A:$A,0),MATCH(AG$1&amp;"After",'Data Entry'!$1:$1,0))-INDEX('Data Entry'!$1:$1048576,MATCH($A244,'Data Entry'!$A:$A,0),MATCH(AG$1&amp;"Before",'Data Entry'!$1:$1,0)))</f>
        <v>#N/A</v>
      </c>
      <c r="AH244" s="61" t="e">
        <f>IF(INDEX(Include!$1:$1048576,MATCH($A244,Include!$A:$A,0),MATCH(AH$1,Include!$1:$1,0))=0,
-999,
INDEX('Data Entry'!$1:$1048576,MATCH($A244,'Data Entry'!$A:$A,0),MATCH(AH$1&amp;"After",'Data Entry'!$1:$1,0))-INDEX('Data Entry'!$1:$1048576,MATCH($A244,'Data Entry'!$A:$A,0),MATCH(AH$1&amp;"Before",'Data Entry'!$1:$1,0)))</f>
        <v>#N/A</v>
      </c>
      <c r="AI244" s="61" t="e">
        <f>IF(INDEX(Include!$1:$1048576,MATCH($A244,Include!$A:$A,0),MATCH(AI$1,Include!$1:$1,0))=0,
-999,
INDEX('Data Entry'!$1:$1048576,MATCH($A244,'Data Entry'!$A:$A,0),MATCH(AI$1&amp;"After",'Data Entry'!$1:$1,0))-INDEX('Data Entry'!$1:$1048576,MATCH($A244,'Data Entry'!$A:$A,0),MATCH(AI$1&amp;"Before",'Data Entry'!$1:$1,0)))</f>
        <v>#N/A</v>
      </c>
      <c r="AJ244" s="61" t="e">
        <f>IF(INDEX(Include!$1:$1048576,MATCH($A244,Include!$A:$A,0),MATCH(AJ$1,Include!$1:$1,0))=0,
-999,
INDEX('Data Entry'!$1:$1048576,MATCH($A244,'Data Entry'!$A:$A,0),MATCH(AJ$1&amp;"After",'Data Entry'!$1:$1,0))-INDEX('Data Entry'!$1:$1048576,MATCH($A244,'Data Entry'!$A:$A,0),MATCH(AJ$1&amp;"Before",'Data Entry'!$1:$1,0)))</f>
        <v>#N/A</v>
      </c>
      <c r="AK244" s="61">
        <f>IF(INDEX(Include!$1:$1048576,MATCH($A244,Include!$A:$A,0),MATCH(AK$1,Include!$1:$1,0))=0,
-999,
INDEX('Data Entry'!$1:$1048576,MATCH($A244,'Data Entry'!$A:$A,0),MATCH(AK$1&amp;"After",'Data Entry'!$1:$1,0))-INDEX('Data Entry'!$1:$1048576,MATCH($A244,'Data Entry'!$A:$A,0),MATCH(AK$1&amp;"Before",'Data Entry'!$1:$1,0)))</f>
        <v>-999</v>
      </c>
      <c r="AL244">
        <f>INDEX(Include!$1:$1048576, MATCH($A244, Include!$A:$A, 0), MATCH($AL$1, Include!$1:$1, 0))</f>
        <v>0</v>
      </c>
    </row>
    <row r="245" spans="1:38" x14ac:dyDescent="0.35">
      <c r="A245" s="70">
        <f>'Data Entry'!A249</f>
        <v>244</v>
      </c>
      <c r="B245" s="61">
        <f>IF(INDEX(Include!$1:$1048576,MATCH($A245,Include!$A:$A,0),MATCH(B$1,Include!$1:$1,0))=0,
-999,
INDEX('Data Entry'!$1:$1048576,MATCH($A245,'Data Entry'!$A:$A,0),MATCH(B$1&amp;"After",'Data Entry'!$1:$1,0))-INDEX('Data Entry'!$1:$1048576,MATCH($A245,'Data Entry'!$A:$A,0),MATCH(B$1&amp;"Before",'Data Entry'!$1:$1,0)))</f>
        <v>-999</v>
      </c>
      <c r="C245" s="61">
        <f>IF(INDEX(Include!$1:$1048576,MATCH($A245,Include!$A:$A,0),MATCH(C$1,Include!$1:$1,0))=0,
-999,
INDEX('Data Entry'!$1:$1048576,MATCH($A245,'Data Entry'!$A:$A,0),MATCH(C$1&amp;"After",'Data Entry'!$1:$1,0))-INDEX('Data Entry'!$1:$1048576,MATCH($A245,'Data Entry'!$A:$A,0),MATCH(C$1&amp;"Before",'Data Entry'!$1:$1,0)))</f>
        <v>-999</v>
      </c>
      <c r="D245" s="61">
        <f>IF(INDEX(Include!$1:$1048576,MATCH($A245,Include!$A:$A,0),MATCH(D$1,Include!$1:$1,0))=0,
-999,
INDEX('Data Entry'!$1:$1048576,MATCH($A245,'Data Entry'!$A:$A,0),MATCH(D$1&amp;"After",'Data Entry'!$1:$1,0))-INDEX('Data Entry'!$1:$1048576,MATCH($A245,'Data Entry'!$A:$A,0),MATCH(D$1&amp;"Before",'Data Entry'!$1:$1,0)))</f>
        <v>-999</v>
      </c>
      <c r="E245" s="61">
        <f>IF(INDEX(Include!$1:$1048576,MATCH($A245,Include!$A:$A,0),MATCH(E$1,Include!$1:$1,0))=0,
-999,
INDEX('Data Entry'!$1:$1048576,MATCH($A245,'Data Entry'!$A:$A,0),MATCH(E$1&amp;"After",'Data Entry'!$1:$1,0))-INDEX('Data Entry'!$1:$1048576,MATCH($A245,'Data Entry'!$A:$A,0),MATCH(E$1&amp;"Before",'Data Entry'!$1:$1,0)))</f>
        <v>-999</v>
      </c>
      <c r="F245" s="61">
        <f>IF(INDEX(Include!$1:$1048576,MATCH($A245,Include!$A:$A,0),MATCH(F$1,Include!$1:$1,0))=0,
-999,
INDEX('Data Entry'!$1:$1048576,MATCH($A245,'Data Entry'!$A:$A,0),MATCH(F$1&amp;"After",'Data Entry'!$1:$1,0))-INDEX('Data Entry'!$1:$1048576,MATCH($A245,'Data Entry'!$A:$A,0),MATCH(F$1&amp;"Before",'Data Entry'!$1:$1,0)))</f>
        <v>-999</v>
      </c>
      <c r="G245" s="61">
        <f>IF(INDEX(Include!$1:$1048576,MATCH($A245,Include!$A:$A,0),MATCH(G$1,Include!$1:$1,0))=0,
-999,
INDEX('Data Entry'!$1:$1048576,MATCH($A245,'Data Entry'!$A:$A,0),MATCH(G$1&amp;"After",'Data Entry'!$1:$1,0))-INDEX('Data Entry'!$1:$1048576,MATCH($A245,'Data Entry'!$A:$A,0),MATCH(G$1&amp;"Before",'Data Entry'!$1:$1,0)))</f>
        <v>-999</v>
      </c>
      <c r="H245" s="61">
        <f>IF(INDEX(Include!$1:$1048576,MATCH($A245,Include!$A:$A,0),MATCH(H$1,Include!$1:$1,0))=0,
-999,
INDEX('Data Entry'!$1:$1048576,MATCH($A245,'Data Entry'!$A:$A,0),MATCH(H$1&amp;"After",'Data Entry'!$1:$1,0))-INDEX('Data Entry'!$1:$1048576,MATCH($A245,'Data Entry'!$A:$A,0),MATCH(H$1&amp;"Before",'Data Entry'!$1:$1,0)))</f>
        <v>-999</v>
      </c>
      <c r="I245" s="61">
        <f>IF(INDEX(Include!$1:$1048576,MATCH($A245,Include!$A:$A,0),MATCH(I$1,Include!$1:$1,0))=0,
-999,
INDEX('Data Entry'!$1:$1048576,MATCH($A245,'Data Entry'!$A:$A,0),MATCH(I$1&amp;"After",'Data Entry'!$1:$1,0))-INDEX('Data Entry'!$1:$1048576,MATCH($A245,'Data Entry'!$A:$A,0),MATCH(I$1&amp;"Before",'Data Entry'!$1:$1,0)))</f>
        <v>-999</v>
      </c>
      <c r="J245" s="61">
        <f>IF(INDEX(Include!$1:$1048576,MATCH($A245,Include!$A:$A,0),MATCH(J$1,Include!$1:$1,0))=0,
-999,
INDEX('Data Entry'!$1:$1048576,MATCH($A245,'Data Entry'!$A:$A,0),MATCH(J$1&amp;"After",'Data Entry'!$1:$1,0))-INDEX('Data Entry'!$1:$1048576,MATCH($A245,'Data Entry'!$A:$A,0),MATCH(J$1&amp;"Before",'Data Entry'!$1:$1,0)))</f>
        <v>-999</v>
      </c>
      <c r="K245" s="61">
        <f>IF(INDEX(Include!$1:$1048576,MATCH($A245,Include!$A:$A,0),MATCH(K$1,Include!$1:$1,0))=0,
-999,
INDEX('Data Entry'!$1:$1048576,MATCH($A245,'Data Entry'!$A:$A,0),MATCH(K$1&amp;"After",'Data Entry'!$1:$1,0))-INDEX('Data Entry'!$1:$1048576,MATCH($A245,'Data Entry'!$A:$A,0),MATCH(K$1&amp;"Before",'Data Entry'!$1:$1,0)))</f>
        <v>-999</v>
      </c>
      <c r="L245" s="61">
        <f>IF(INDEX(Include!$1:$1048576,MATCH($A245,Include!$A:$A,0),MATCH(L$1,Include!$1:$1,0))=0,
-999,
INDEX('Data Entry'!$1:$1048576,MATCH($A245,'Data Entry'!$A:$A,0),MATCH(L$1&amp;"After",'Data Entry'!$1:$1,0))-INDEX('Data Entry'!$1:$1048576,MATCH($A245,'Data Entry'!$A:$A,0),MATCH(L$1&amp;"Before",'Data Entry'!$1:$1,0)))</f>
        <v>-999</v>
      </c>
      <c r="M245" s="61">
        <f>IF(INDEX(Include!$1:$1048576,MATCH($A245,Include!$A:$A,0),MATCH(M$1,Include!$1:$1,0))=0,
-999,
INDEX('Data Entry'!$1:$1048576,MATCH($A245,'Data Entry'!$A:$A,0),MATCH(M$1&amp;"After",'Data Entry'!$1:$1,0))-INDEX('Data Entry'!$1:$1048576,MATCH($A245,'Data Entry'!$A:$A,0),MATCH(M$1&amp;"Before",'Data Entry'!$1:$1,0)))</f>
        <v>-999</v>
      </c>
      <c r="N245" s="61">
        <f>IF(INDEX(Include!$1:$1048576,MATCH($A245,Include!$A:$A,0),MATCH(N$1,Include!$1:$1,0))=0,
-999,
INDEX('Data Entry'!$1:$1048576,MATCH($A245,'Data Entry'!$A:$A,0),MATCH(N$1&amp;"After",'Data Entry'!$1:$1,0))-INDEX('Data Entry'!$1:$1048576,MATCH($A245,'Data Entry'!$A:$A,0),MATCH(N$1&amp;"Before",'Data Entry'!$1:$1,0)))</f>
        <v>-999</v>
      </c>
      <c r="O245" s="61">
        <f>IF(INDEX(Include!$1:$1048576,MATCH($A245,Include!$A:$A,0),MATCH(O$1,Include!$1:$1,0))=0,
-999,
INDEX('Data Entry'!$1:$1048576,MATCH($A245,'Data Entry'!$A:$A,0),MATCH(O$1&amp;"After",'Data Entry'!$1:$1,0))-INDEX('Data Entry'!$1:$1048576,MATCH($A245,'Data Entry'!$A:$A,0),MATCH(O$1&amp;"Before",'Data Entry'!$1:$1,0)))</f>
        <v>-999</v>
      </c>
      <c r="P245" s="61">
        <f>IF(INDEX(Include!$1:$1048576,MATCH($A245,Include!$A:$A,0),MATCH(P$1,Include!$1:$1,0))=0,
-999,
INDEX('Data Entry'!$1:$1048576,MATCH($A245,'Data Entry'!$A:$A,0),MATCH(P$1&amp;"After",'Data Entry'!$1:$1,0))-INDEX('Data Entry'!$1:$1048576,MATCH($A245,'Data Entry'!$A:$A,0),MATCH(P$1&amp;"Before",'Data Entry'!$1:$1,0)))</f>
        <v>-999</v>
      </c>
      <c r="Q245" s="61">
        <f>IF(INDEX(Include!$1:$1048576,MATCH($A245,Include!$A:$A,0),MATCH(Q$1,Include!$1:$1,0))=0,
-999,
INDEX('Data Entry'!$1:$1048576,MATCH($A245,'Data Entry'!$A:$A,0),MATCH(Q$1&amp;"After",'Data Entry'!$1:$1,0))-INDEX('Data Entry'!$1:$1048576,MATCH($A245,'Data Entry'!$A:$A,0),MATCH(Q$1&amp;"Before",'Data Entry'!$1:$1,0)))</f>
        <v>-999</v>
      </c>
      <c r="R245" s="61">
        <f>IF(INDEX(Include!$1:$1048576,MATCH($A245,Include!$A:$A,0),MATCH(R$1,Include!$1:$1,0))=0,
-999,
INDEX('Data Entry'!$1:$1048576,MATCH($A245,'Data Entry'!$A:$A,0),MATCH(R$1&amp;"After",'Data Entry'!$1:$1,0))-INDEX('Data Entry'!$1:$1048576,MATCH($A245,'Data Entry'!$A:$A,0),MATCH(R$1&amp;"Before",'Data Entry'!$1:$1,0)))</f>
        <v>-999</v>
      </c>
      <c r="S245" s="61" t="e">
        <f>IF(INDEX(Include!$1:$1048576,MATCH($A245,Include!$A:$A,0),MATCH(S$1,Include!$1:$1,0))=0,
-999,
INDEX('Data Entry'!$1:$1048576,MATCH($A245,'Data Entry'!$A:$A,0),MATCH(S$1&amp;"After",'Data Entry'!$1:$1,0))-INDEX('Data Entry'!$1:$1048576,MATCH($A245,'Data Entry'!$A:$A,0),MATCH(S$1&amp;"Before",'Data Entry'!$1:$1,0)))</f>
        <v>#N/A</v>
      </c>
      <c r="T245" s="61" t="e">
        <f>IF(INDEX(Include!$1:$1048576,MATCH($A245,Include!$A:$A,0),MATCH(T$1,Include!$1:$1,0))=0,
-999,
INDEX('Data Entry'!$1:$1048576,MATCH($A245,'Data Entry'!$A:$A,0),MATCH(T$1&amp;"After",'Data Entry'!$1:$1,0))-INDEX('Data Entry'!$1:$1048576,MATCH($A245,'Data Entry'!$A:$A,0),MATCH(T$1&amp;"Before",'Data Entry'!$1:$1,0)))</f>
        <v>#N/A</v>
      </c>
      <c r="U245" s="61" t="e">
        <f>IF(INDEX(Include!$1:$1048576,MATCH($A245,Include!$A:$A,0),MATCH(U$1,Include!$1:$1,0))=0,
-999,
INDEX('Data Entry'!$1:$1048576,MATCH($A245,'Data Entry'!$A:$A,0),MATCH(U$1&amp;"After",'Data Entry'!$1:$1,0))-INDEX('Data Entry'!$1:$1048576,MATCH($A245,'Data Entry'!$A:$A,0),MATCH(U$1&amp;"Before",'Data Entry'!$1:$1,0)))</f>
        <v>#N/A</v>
      </c>
      <c r="V245" s="61" t="e">
        <f>IF(INDEX(Include!$1:$1048576,MATCH($A245,Include!$A:$A,0),MATCH(V$1,Include!$1:$1,0))=0,
-999,
INDEX('Data Entry'!$1:$1048576,MATCH($A245,'Data Entry'!$A:$A,0),MATCH(V$1&amp;"After",'Data Entry'!$1:$1,0))-INDEX('Data Entry'!$1:$1048576,MATCH($A245,'Data Entry'!$A:$A,0),MATCH(V$1&amp;"Before",'Data Entry'!$1:$1,0)))</f>
        <v>#N/A</v>
      </c>
      <c r="W245" s="61" t="e">
        <f>IF(INDEX(Include!$1:$1048576,MATCH($A245,Include!$A:$A,0),MATCH(W$1,Include!$1:$1,0))=0,
-999,
INDEX('Data Entry'!$1:$1048576,MATCH($A245,'Data Entry'!$A:$A,0),MATCH(W$1&amp;"After",'Data Entry'!$1:$1,0))-INDEX('Data Entry'!$1:$1048576,MATCH($A245,'Data Entry'!$A:$A,0),MATCH(W$1&amp;"Before",'Data Entry'!$1:$1,0)))</f>
        <v>#N/A</v>
      </c>
      <c r="X245" s="61" t="e">
        <f>IF(INDEX(Include!$1:$1048576,MATCH($A245,Include!$A:$A,0),MATCH(X$1,Include!$1:$1,0))=0,
-999,
INDEX('Data Entry'!$1:$1048576,MATCH($A245,'Data Entry'!$A:$A,0),MATCH(X$1&amp;"After",'Data Entry'!$1:$1,0))-INDEX('Data Entry'!$1:$1048576,MATCH($A245,'Data Entry'!$A:$A,0),MATCH(X$1&amp;"Before",'Data Entry'!$1:$1,0)))</f>
        <v>#N/A</v>
      </c>
      <c r="Y245" s="61" t="e">
        <f>IF(INDEX(Include!$1:$1048576,MATCH($A245,Include!$A:$A,0),MATCH(Y$1,Include!$1:$1,0))=0,
-999,
INDEX('Data Entry'!$1:$1048576,MATCH($A245,'Data Entry'!$A:$A,0),MATCH(Y$1&amp;"After",'Data Entry'!$1:$1,0))-INDEX('Data Entry'!$1:$1048576,MATCH($A245,'Data Entry'!$A:$A,0),MATCH(Y$1&amp;"Before",'Data Entry'!$1:$1,0)))</f>
        <v>#N/A</v>
      </c>
      <c r="Z245" s="61" t="e">
        <f>IF(INDEX(Include!$1:$1048576,MATCH($A245,Include!$A:$A,0),MATCH(Z$1,Include!$1:$1,0))=0,
-999,
INDEX('Data Entry'!$1:$1048576,MATCH($A245,'Data Entry'!$A:$A,0),MATCH(Z$1&amp;"After",'Data Entry'!$1:$1,0))-INDEX('Data Entry'!$1:$1048576,MATCH($A245,'Data Entry'!$A:$A,0),MATCH(Z$1&amp;"Before",'Data Entry'!$1:$1,0)))</f>
        <v>#N/A</v>
      </c>
      <c r="AA245" s="61" t="e">
        <f>IF(INDEX(Include!$1:$1048576,MATCH($A245,Include!$A:$A,0),MATCH(AA$1,Include!$1:$1,0))=0,
-999,
INDEX('Data Entry'!$1:$1048576,MATCH($A245,'Data Entry'!$A:$A,0),MATCH(AA$1&amp;"After",'Data Entry'!$1:$1,0))-INDEX('Data Entry'!$1:$1048576,MATCH($A245,'Data Entry'!$A:$A,0),MATCH(AA$1&amp;"Before",'Data Entry'!$1:$1,0)))</f>
        <v>#N/A</v>
      </c>
      <c r="AB245" s="61" t="e">
        <f>IF(INDEX(Include!$1:$1048576,MATCH($A245,Include!$A:$A,0),MATCH(AB$1,Include!$1:$1,0))=0,
-999,
INDEX('Data Entry'!$1:$1048576,MATCH($A245,'Data Entry'!$A:$A,0),MATCH(AB$1&amp;"After",'Data Entry'!$1:$1,0))-INDEX('Data Entry'!$1:$1048576,MATCH($A245,'Data Entry'!$A:$A,0),MATCH(AB$1&amp;"Before",'Data Entry'!$1:$1,0)))</f>
        <v>#N/A</v>
      </c>
      <c r="AC245" s="61" t="e">
        <f>IF(INDEX(Include!$1:$1048576,MATCH($A245,Include!$A:$A,0),MATCH(AC$1,Include!$1:$1,0))=0,
-999,
INDEX('Data Entry'!$1:$1048576,MATCH($A245,'Data Entry'!$A:$A,0),MATCH(AC$1&amp;"After",'Data Entry'!$1:$1,0))-INDEX('Data Entry'!$1:$1048576,MATCH($A245,'Data Entry'!$A:$A,0),MATCH(AC$1&amp;"Before",'Data Entry'!$1:$1,0)))</f>
        <v>#N/A</v>
      </c>
      <c r="AD245" s="61" t="e">
        <f>IF(INDEX(Include!$1:$1048576,MATCH($A245,Include!$A:$A,0),MATCH(AD$1,Include!$1:$1,0))=0,
-999,
INDEX('Data Entry'!$1:$1048576,MATCH($A245,'Data Entry'!$A:$A,0),MATCH(AD$1&amp;"After",'Data Entry'!$1:$1,0))-INDEX('Data Entry'!$1:$1048576,MATCH($A245,'Data Entry'!$A:$A,0),MATCH(AD$1&amp;"Before",'Data Entry'!$1:$1,0)))</f>
        <v>#N/A</v>
      </c>
      <c r="AE245" s="61" t="e">
        <f>IF(INDEX(Include!$1:$1048576,MATCH($A245,Include!$A:$A,0),MATCH(AE$1,Include!$1:$1,0))=0,
-999,
INDEX('Data Entry'!$1:$1048576,MATCH($A245,'Data Entry'!$A:$A,0),MATCH(AE$1&amp;"After",'Data Entry'!$1:$1,0))-INDEX('Data Entry'!$1:$1048576,MATCH($A245,'Data Entry'!$A:$A,0),MATCH(AE$1&amp;"Before",'Data Entry'!$1:$1,0)))</f>
        <v>#N/A</v>
      </c>
      <c r="AF245" s="61" t="e">
        <f>IF(INDEX(Include!$1:$1048576,MATCH($A245,Include!$A:$A,0),MATCH(AF$1,Include!$1:$1,0))=0,
-999,
INDEX('Data Entry'!$1:$1048576,MATCH($A245,'Data Entry'!$A:$A,0),MATCH(AF$1&amp;"After",'Data Entry'!$1:$1,0))-INDEX('Data Entry'!$1:$1048576,MATCH($A245,'Data Entry'!$A:$A,0),MATCH(AF$1&amp;"Before",'Data Entry'!$1:$1,0)))</f>
        <v>#N/A</v>
      </c>
      <c r="AG245" s="61" t="e">
        <f>IF(INDEX(Include!$1:$1048576,MATCH($A245,Include!$A:$A,0),MATCH(AG$1,Include!$1:$1,0))=0,
-999,
INDEX('Data Entry'!$1:$1048576,MATCH($A245,'Data Entry'!$A:$A,0),MATCH(AG$1&amp;"After",'Data Entry'!$1:$1,0))-INDEX('Data Entry'!$1:$1048576,MATCH($A245,'Data Entry'!$A:$A,0),MATCH(AG$1&amp;"Before",'Data Entry'!$1:$1,0)))</f>
        <v>#N/A</v>
      </c>
      <c r="AH245" s="61" t="e">
        <f>IF(INDEX(Include!$1:$1048576,MATCH($A245,Include!$A:$A,0),MATCH(AH$1,Include!$1:$1,0))=0,
-999,
INDEX('Data Entry'!$1:$1048576,MATCH($A245,'Data Entry'!$A:$A,0),MATCH(AH$1&amp;"After",'Data Entry'!$1:$1,0))-INDEX('Data Entry'!$1:$1048576,MATCH($A245,'Data Entry'!$A:$A,0),MATCH(AH$1&amp;"Before",'Data Entry'!$1:$1,0)))</f>
        <v>#N/A</v>
      </c>
      <c r="AI245" s="61" t="e">
        <f>IF(INDEX(Include!$1:$1048576,MATCH($A245,Include!$A:$A,0),MATCH(AI$1,Include!$1:$1,0))=0,
-999,
INDEX('Data Entry'!$1:$1048576,MATCH($A245,'Data Entry'!$A:$A,0),MATCH(AI$1&amp;"After",'Data Entry'!$1:$1,0))-INDEX('Data Entry'!$1:$1048576,MATCH($A245,'Data Entry'!$A:$A,0),MATCH(AI$1&amp;"Before",'Data Entry'!$1:$1,0)))</f>
        <v>#N/A</v>
      </c>
      <c r="AJ245" s="61" t="e">
        <f>IF(INDEX(Include!$1:$1048576,MATCH($A245,Include!$A:$A,0),MATCH(AJ$1,Include!$1:$1,0))=0,
-999,
INDEX('Data Entry'!$1:$1048576,MATCH($A245,'Data Entry'!$A:$A,0),MATCH(AJ$1&amp;"After",'Data Entry'!$1:$1,0))-INDEX('Data Entry'!$1:$1048576,MATCH($A245,'Data Entry'!$A:$A,0),MATCH(AJ$1&amp;"Before",'Data Entry'!$1:$1,0)))</f>
        <v>#N/A</v>
      </c>
      <c r="AK245" s="61">
        <f>IF(INDEX(Include!$1:$1048576,MATCH($A245,Include!$A:$A,0),MATCH(AK$1,Include!$1:$1,0))=0,
-999,
INDEX('Data Entry'!$1:$1048576,MATCH($A245,'Data Entry'!$A:$A,0),MATCH(AK$1&amp;"After",'Data Entry'!$1:$1,0))-INDEX('Data Entry'!$1:$1048576,MATCH($A245,'Data Entry'!$A:$A,0),MATCH(AK$1&amp;"Before",'Data Entry'!$1:$1,0)))</f>
        <v>-999</v>
      </c>
      <c r="AL245">
        <f>INDEX(Include!$1:$1048576, MATCH($A245, Include!$A:$A, 0), MATCH($AL$1, Include!$1:$1, 0))</f>
        <v>0</v>
      </c>
    </row>
    <row r="246" spans="1:38" x14ac:dyDescent="0.35">
      <c r="A246" s="70">
        <f>'Data Entry'!A250</f>
        <v>245</v>
      </c>
      <c r="B246" s="61">
        <f>IF(INDEX(Include!$1:$1048576,MATCH($A246,Include!$A:$A,0),MATCH(B$1,Include!$1:$1,0))=0,
-999,
INDEX('Data Entry'!$1:$1048576,MATCH($A246,'Data Entry'!$A:$A,0),MATCH(B$1&amp;"After",'Data Entry'!$1:$1,0))-INDEX('Data Entry'!$1:$1048576,MATCH($A246,'Data Entry'!$A:$A,0),MATCH(B$1&amp;"Before",'Data Entry'!$1:$1,0)))</f>
        <v>-999</v>
      </c>
      <c r="C246" s="61">
        <f>IF(INDEX(Include!$1:$1048576,MATCH($A246,Include!$A:$A,0),MATCH(C$1,Include!$1:$1,0))=0,
-999,
INDEX('Data Entry'!$1:$1048576,MATCH($A246,'Data Entry'!$A:$A,0),MATCH(C$1&amp;"After",'Data Entry'!$1:$1,0))-INDEX('Data Entry'!$1:$1048576,MATCH($A246,'Data Entry'!$A:$A,0),MATCH(C$1&amp;"Before",'Data Entry'!$1:$1,0)))</f>
        <v>-999</v>
      </c>
      <c r="D246" s="61">
        <f>IF(INDEX(Include!$1:$1048576,MATCH($A246,Include!$A:$A,0),MATCH(D$1,Include!$1:$1,0))=0,
-999,
INDEX('Data Entry'!$1:$1048576,MATCH($A246,'Data Entry'!$A:$A,0),MATCH(D$1&amp;"After",'Data Entry'!$1:$1,0))-INDEX('Data Entry'!$1:$1048576,MATCH($A246,'Data Entry'!$A:$A,0),MATCH(D$1&amp;"Before",'Data Entry'!$1:$1,0)))</f>
        <v>-999</v>
      </c>
      <c r="E246" s="61">
        <f>IF(INDEX(Include!$1:$1048576,MATCH($A246,Include!$A:$A,0),MATCH(E$1,Include!$1:$1,0))=0,
-999,
INDEX('Data Entry'!$1:$1048576,MATCH($A246,'Data Entry'!$A:$A,0),MATCH(E$1&amp;"After",'Data Entry'!$1:$1,0))-INDEX('Data Entry'!$1:$1048576,MATCH($A246,'Data Entry'!$A:$A,0),MATCH(E$1&amp;"Before",'Data Entry'!$1:$1,0)))</f>
        <v>-999</v>
      </c>
      <c r="F246" s="61">
        <f>IF(INDEX(Include!$1:$1048576,MATCH($A246,Include!$A:$A,0),MATCH(F$1,Include!$1:$1,0))=0,
-999,
INDEX('Data Entry'!$1:$1048576,MATCH($A246,'Data Entry'!$A:$A,0),MATCH(F$1&amp;"After",'Data Entry'!$1:$1,0))-INDEX('Data Entry'!$1:$1048576,MATCH($A246,'Data Entry'!$A:$A,0),MATCH(F$1&amp;"Before",'Data Entry'!$1:$1,0)))</f>
        <v>-999</v>
      </c>
      <c r="G246" s="61">
        <f>IF(INDEX(Include!$1:$1048576,MATCH($A246,Include!$A:$A,0),MATCH(G$1,Include!$1:$1,0))=0,
-999,
INDEX('Data Entry'!$1:$1048576,MATCH($A246,'Data Entry'!$A:$A,0),MATCH(G$1&amp;"After",'Data Entry'!$1:$1,0))-INDEX('Data Entry'!$1:$1048576,MATCH($A246,'Data Entry'!$A:$A,0),MATCH(G$1&amp;"Before",'Data Entry'!$1:$1,0)))</f>
        <v>-999</v>
      </c>
      <c r="H246" s="61">
        <f>IF(INDEX(Include!$1:$1048576,MATCH($A246,Include!$A:$A,0),MATCH(H$1,Include!$1:$1,0))=0,
-999,
INDEX('Data Entry'!$1:$1048576,MATCH($A246,'Data Entry'!$A:$A,0),MATCH(H$1&amp;"After",'Data Entry'!$1:$1,0))-INDEX('Data Entry'!$1:$1048576,MATCH($A246,'Data Entry'!$A:$A,0),MATCH(H$1&amp;"Before",'Data Entry'!$1:$1,0)))</f>
        <v>-999</v>
      </c>
      <c r="I246" s="61">
        <f>IF(INDEX(Include!$1:$1048576,MATCH($A246,Include!$A:$A,0),MATCH(I$1,Include!$1:$1,0))=0,
-999,
INDEX('Data Entry'!$1:$1048576,MATCH($A246,'Data Entry'!$A:$A,0),MATCH(I$1&amp;"After",'Data Entry'!$1:$1,0))-INDEX('Data Entry'!$1:$1048576,MATCH($A246,'Data Entry'!$A:$A,0),MATCH(I$1&amp;"Before",'Data Entry'!$1:$1,0)))</f>
        <v>-999</v>
      </c>
      <c r="J246" s="61">
        <f>IF(INDEX(Include!$1:$1048576,MATCH($A246,Include!$A:$A,0),MATCH(J$1,Include!$1:$1,0))=0,
-999,
INDEX('Data Entry'!$1:$1048576,MATCH($A246,'Data Entry'!$A:$A,0),MATCH(J$1&amp;"After",'Data Entry'!$1:$1,0))-INDEX('Data Entry'!$1:$1048576,MATCH($A246,'Data Entry'!$A:$A,0),MATCH(J$1&amp;"Before",'Data Entry'!$1:$1,0)))</f>
        <v>-999</v>
      </c>
      <c r="K246" s="61">
        <f>IF(INDEX(Include!$1:$1048576,MATCH($A246,Include!$A:$A,0),MATCH(K$1,Include!$1:$1,0))=0,
-999,
INDEX('Data Entry'!$1:$1048576,MATCH($A246,'Data Entry'!$A:$A,0),MATCH(K$1&amp;"After",'Data Entry'!$1:$1,0))-INDEX('Data Entry'!$1:$1048576,MATCH($A246,'Data Entry'!$A:$A,0),MATCH(K$1&amp;"Before",'Data Entry'!$1:$1,0)))</f>
        <v>-999</v>
      </c>
      <c r="L246" s="61">
        <f>IF(INDEX(Include!$1:$1048576,MATCH($A246,Include!$A:$A,0),MATCH(L$1,Include!$1:$1,0))=0,
-999,
INDEX('Data Entry'!$1:$1048576,MATCH($A246,'Data Entry'!$A:$A,0),MATCH(L$1&amp;"After",'Data Entry'!$1:$1,0))-INDEX('Data Entry'!$1:$1048576,MATCH($A246,'Data Entry'!$A:$A,0),MATCH(L$1&amp;"Before",'Data Entry'!$1:$1,0)))</f>
        <v>-999</v>
      </c>
      <c r="M246" s="61">
        <f>IF(INDEX(Include!$1:$1048576,MATCH($A246,Include!$A:$A,0),MATCH(M$1,Include!$1:$1,0))=0,
-999,
INDEX('Data Entry'!$1:$1048576,MATCH($A246,'Data Entry'!$A:$A,0),MATCH(M$1&amp;"After",'Data Entry'!$1:$1,0))-INDEX('Data Entry'!$1:$1048576,MATCH($A246,'Data Entry'!$A:$A,0),MATCH(M$1&amp;"Before",'Data Entry'!$1:$1,0)))</f>
        <v>-999</v>
      </c>
      <c r="N246" s="61">
        <f>IF(INDEX(Include!$1:$1048576,MATCH($A246,Include!$A:$A,0),MATCH(N$1,Include!$1:$1,0))=0,
-999,
INDEX('Data Entry'!$1:$1048576,MATCH($A246,'Data Entry'!$A:$A,0),MATCH(N$1&amp;"After",'Data Entry'!$1:$1,0))-INDEX('Data Entry'!$1:$1048576,MATCH($A246,'Data Entry'!$A:$A,0),MATCH(N$1&amp;"Before",'Data Entry'!$1:$1,0)))</f>
        <v>-999</v>
      </c>
      <c r="O246" s="61">
        <f>IF(INDEX(Include!$1:$1048576,MATCH($A246,Include!$A:$A,0),MATCH(O$1,Include!$1:$1,0))=0,
-999,
INDEX('Data Entry'!$1:$1048576,MATCH($A246,'Data Entry'!$A:$A,0),MATCH(O$1&amp;"After",'Data Entry'!$1:$1,0))-INDEX('Data Entry'!$1:$1048576,MATCH($A246,'Data Entry'!$A:$A,0),MATCH(O$1&amp;"Before",'Data Entry'!$1:$1,0)))</f>
        <v>-999</v>
      </c>
      <c r="P246" s="61">
        <f>IF(INDEX(Include!$1:$1048576,MATCH($A246,Include!$A:$A,0),MATCH(P$1,Include!$1:$1,0))=0,
-999,
INDEX('Data Entry'!$1:$1048576,MATCH($A246,'Data Entry'!$A:$A,0),MATCH(P$1&amp;"After",'Data Entry'!$1:$1,0))-INDEX('Data Entry'!$1:$1048576,MATCH($A246,'Data Entry'!$A:$A,0),MATCH(P$1&amp;"Before",'Data Entry'!$1:$1,0)))</f>
        <v>-999</v>
      </c>
      <c r="Q246" s="61">
        <f>IF(INDEX(Include!$1:$1048576,MATCH($A246,Include!$A:$A,0),MATCH(Q$1,Include!$1:$1,0))=0,
-999,
INDEX('Data Entry'!$1:$1048576,MATCH($A246,'Data Entry'!$A:$A,0),MATCH(Q$1&amp;"After",'Data Entry'!$1:$1,0))-INDEX('Data Entry'!$1:$1048576,MATCH($A246,'Data Entry'!$A:$A,0),MATCH(Q$1&amp;"Before",'Data Entry'!$1:$1,0)))</f>
        <v>-999</v>
      </c>
      <c r="R246" s="61">
        <f>IF(INDEX(Include!$1:$1048576,MATCH($A246,Include!$A:$A,0),MATCH(R$1,Include!$1:$1,0))=0,
-999,
INDEX('Data Entry'!$1:$1048576,MATCH($A246,'Data Entry'!$A:$A,0),MATCH(R$1&amp;"After",'Data Entry'!$1:$1,0))-INDEX('Data Entry'!$1:$1048576,MATCH($A246,'Data Entry'!$A:$A,0),MATCH(R$1&amp;"Before",'Data Entry'!$1:$1,0)))</f>
        <v>-999</v>
      </c>
      <c r="S246" s="61" t="e">
        <f>IF(INDEX(Include!$1:$1048576,MATCH($A246,Include!$A:$A,0),MATCH(S$1,Include!$1:$1,0))=0,
-999,
INDEX('Data Entry'!$1:$1048576,MATCH($A246,'Data Entry'!$A:$A,0),MATCH(S$1&amp;"After",'Data Entry'!$1:$1,0))-INDEX('Data Entry'!$1:$1048576,MATCH($A246,'Data Entry'!$A:$A,0),MATCH(S$1&amp;"Before",'Data Entry'!$1:$1,0)))</f>
        <v>#N/A</v>
      </c>
      <c r="T246" s="61" t="e">
        <f>IF(INDEX(Include!$1:$1048576,MATCH($A246,Include!$A:$A,0),MATCH(T$1,Include!$1:$1,0))=0,
-999,
INDEX('Data Entry'!$1:$1048576,MATCH($A246,'Data Entry'!$A:$A,0),MATCH(T$1&amp;"After",'Data Entry'!$1:$1,0))-INDEX('Data Entry'!$1:$1048576,MATCH($A246,'Data Entry'!$A:$A,0),MATCH(T$1&amp;"Before",'Data Entry'!$1:$1,0)))</f>
        <v>#N/A</v>
      </c>
      <c r="U246" s="61" t="e">
        <f>IF(INDEX(Include!$1:$1048576,MATCH($A246,Include!$A:$A,0),MATCH(U$1,Include!$1:$1,0))=0,
-999,
INDEX('Data Entry'!$1:$1048576,MATCH($A246,'Data Entry'!$A:$A,0),MATCH(U$1&amp;"After",'Data Entry'!$1:$1,0))-INDEX('Data Entry'!$1:$1048576,MATCH($A246,'Data Entry'!$A:$A,0),MATCH(U$1&amp;"Before",'Data Entry'!$1:$1,0)))</f>
        <v>#N/A</v>
      </c>
      <c r="V246" s="61" t="e">
        <f>IF(INDEX(Include!$1:$1048576,MATCH($A246,Include!$A:$A,0),MATCH(V$1,Include!$1:$1,0))=0,
-999,
INDEX('Data Entry'!$1:$1048576,MATCH($A246,'Data Entry'!$A:$A,0),MATCH(V$1&amp;"After",'Data Entry'!$1:$1,0))-INDEX('Data Entry'!$1:$1048576,MATCH($A246,'Data Entry'!$A:$A,0),MATCH(V$1&amp;"Before",'Data Entry'!$1:$1,0)))</f>
        <v>#N/A</v>
      </c>
      <c r="W246" s="61" t="e">
        <f>IF(INDEX(Include!$1:$1048576,MATCH($A246,Include!$A:$A,0),MATCH(W$1,Include!$1:$1,0))=0,
-999,
INDEX('Data Entry'!$1:$1048576,MATCH($A246,'Data Entry'!$A:$A,0),MATCH(W$1&amp;"After",'Data Entry'!$1:$1,0))-INDEX('Data Entry'!$1:$1048576,MATCH($A246,'Data Entry'!$A:$A,0),MATCH(W$1&amp;"Before",'Data Entry'!$1:$1,0)))</f>
        <v>#N/A</v>
      </c>
      <c r="X246" s="61" t="e">
        <f>IF(INDEX(Include!$1:$1048576,MATCH($A246,Include!$A:$A,0),MATCH(X$1,Include!$1:$1,0))=0,
-999,
INDEX('Data Entry'!$1:$1048576,MATCH($A246,'Data Entry'!$A:$A,0),MATCH(X$1&amp;"After",'Data Entry'!$1:$1,0))-INDEX('Data Entry'!$1:$1048576,MATCH($A246,'Data Entry'!$A:$A,0),MATCH(X$1&amp;"Before",'Data Entry'!$1:$1,0)))</f>
        <v>#N/A</v>
      </c>
      <c r="Y246" s="61" t="e">
        <f>IF(INDEX(Include!$1:$1048576,MATCH($A246,Include!$A:$A,0),MATCH(Y$1,Include!$1:$1,0))=0,
-999,
INDEX('Data Entry'!$1:$1048576,MATCH($A246,'Data Entry'!$A:$A,0),MATCH(Y$1&amp;"After",'Data Entry'!$1:$1,0))-INDEX('Data Entry'!$1:$1048576,MATCH($A246,'Data Entry'!$A:$A,0),MATCH(Y$1&amp;"Before",'Data Entry'!$1:$1,0)))</f>
        <v>#N/A</v>
      </c>
      <c r="Z246" s="61" t="e">
        <f>IF(INDEX(Include!$1:$1048576,MATCH($A246,Include!$A:$A,0),MATCH(Z$1,Include!$1:$1,0))=0,
-999,
INDEX('Data Entry'!$1:$1048576,MATCH($A246,'Data Entry'!$A:$A,0),MATCH(Z$1&amp;"After",'Data Entry'!$1:$1,0))-INDEX('Data Entry'!$1:$1048576,MATCH($A246,'Data Entry'!$A:$A,0),MATCH(Z$1&amp;"Before",'Data Entry'!$1:$1,0)))</f>
        <v>#N/A</v>
      </c>
      <c r="AA246" s="61" t="e">
        <f>IF(INDEX(Include!$1:$1048576,MATCH($A246,Include!$A:$A,0),MATCH(AA$1,Include!$1:$1,0))=0,
-999,
INDEX('Data Entry'!$1:$1048576,MATCH($A246,'Data Entry'!$A:$A,0),MATCH(AA$1&amp;"After",'Data Entry'!$1:$1,0))-INDEX('Data Entry'!$1:$1048576,MATCH($A246,'Data Entry'!$A:$A,0),MATCH(AA$1&amp;"Before",'Data Entry'!$1:$1,0)))</f>
        <v>#N/A</v>
      </c>
      <c r="AB246" s="61" t="e">
        <f>IF(INDEX(Include!$1:$1048576,MATCH($A246,Include!$A:$A,0),MATCH(AB$1,Include!$1:$1,0))=0,
-999,
INDEX('Data Entry'!$1:$1048576,MATCH($A246,'Data Entry'!$A:$A,0),MATCH(AB$1&amp;"After",'Data Entry'!$1:$1,0))-INDEX('Data Entry'!$1:$1048576,MATCH($A246,'Data Entry'!$A:$A,0),MATCH(AB$1&amp;"Before",'Data Entry'!$1:$1,0)))</f>
        <v>#N/A</v>
      </c>
      <c r="AC246" s="61" t="e">
        <f>IF(INDEX(Include!$1:$1048576,MATCH($A246,Include!$A:$A,0),MATCH(AC$1,Include!$1:$1,0))=0,
-999,
INDEX('Data Entry'!$1:$1048576,MATCH($A246,'Data Entry'!$A:$A,0),MATCH(AC$1&amp;"After",'Data Entry'!$1:$1,0))-INDEX('Data Entry'!$1:$1048576,MATCH($A246,'Data Entry'!$A:$A,0),MATCH(AC$1&amp;"Before",'Data Entry'!$1:$1,0)))</f>
        <v>#N/A</v>
      </c>
      <c r="AD246" s="61" t="e">
        <f>IF(INDEX(Include!$1:$1048576,MATCH($A246,Include!$A:$A,0),MATCH(AD$1,Include!$1:$1,0))=0,
-999,
INDEX('Data Entry'!$1:$1048576,MATCH($A246,'Data Entry'!$A:$A,0),MATCH(AD$1&amp;"After",'Data Entry'!$1:$1,0))-INDEX('Data Entry'!$1:$1048576,MATCH($A246,'Data Entry'!$A:$A,0),MATCH(AD$1&amp;"Before",'Data Entry'!$1:$1,0)))</f>
        <v>#N/A</v>
      </c>
      <c r="AE246" s="61" t="e">
        <f>IF(INDEX(Include!$1:$1048576,MATCH($A246,Include!$A:$A,0),MATCH(AE$1,Include!$1:$1,0))=0,
-999,
INDEX('Data Entry'!$1:$1048576,MATCH($A246,'Data Entry'!$A:$A,0),MATCH(AE$1&amp;"After",'Data Entry'!$1:$1,0))-INDEX('Data Entry'!$1:$1048576,MATCH($A246,'Data Entry'!$A:$A,0),MATCH(AE$1&amp;"Before",'Data Entry'!$1:$1,0)))</f>
        <v>#N/A</v>
      </c>
      <c r="AF246" s="61" t="e">
        <f>IF(INDEX(Include!$1:$1048576,MATCH($A246,Include!$A:$A,0),MATCH(AF$1,Include!$1:$1,0))=0,
-999,
INDEX('Data Entry'!$1:$1048576,MATCH($A246,'Data Entry'!$A:$A,0),MATCH(AF$1&amp;"After",'Data Entry'!$1:$1,0))-INDEX('Data Entry'!$1:$1048576,MATCH($A246,'Data Entry'!$A:$A,0),MATCH(AF$1&amp;"Before",'Data Entry'!$1:$1,0)))</f>
        <v>#N/A</v>
      </c>
      <c r="AG246" s="61" t="e">
        <f>IF(INDEX(Include!$1:$1048576,MATCH($A246,Include!$A:$A,0),MATCH(AG$1,Include!$1:$1,0))=0,
-999,
INDEX('Data Entry'!$1:$1048576,MATCH($A246,'Data Entry'!$A:$A,0),MATCH(AG$1&amp;"After",'Data Entry'!$1:$1,0))-INDEX('Data Entry'!$1:$1048576,MATCH($A246,'Data Entry'!$A:$A,0),MATCH(AG$1&amp;"Before",'Data Entry'!$1:$1,0)))</f>
        <v>#N/A</v>
      </c>
      <c r="AH246" s="61" t="e">
        <f>IF(INDEX(Include!$1:$1048576,MATCH($A246,Include!$A:$A,0),MATCH(AH$1,Include!$1:$1,0))=0,
-999,
INDEX('Data Entry'!$1:$1048576,MATCH($A246,'Data Entry'!$A:$A,0),MATCH(AH$1&amp;"After",'Data Entry'!$1:$1,0))-INDEX('Data Entry'!$1:$1048576,MATCH($A246,'Data Entry'!$A:$A,0),MATCH(AH$1&amp;"Before",'Data Entry'!$1:$1,0)))</f>
        <v>#N/A</v>
      </c>
      <c r="AI246" s="61" t="e">
        <f>IF(INDEX(Include!$1:$1048576,MATCH($A246,Include!$A:$A,0),MATCH(AI$1,Include!$1:$1,0))=0,
-999,
INDEX('Data Entry'!$1:$1048576,MATCH($A246,'Data Entry'!$A:$A,0),MATCH(AI$1&amp;"After",'Data Entry'!$1:$1,0))-INDEX('Data Entry'!$1:$1048576,MATCH($A246,'Data Entry'!$A:$A,0),MATCH(AI$1&amp;"Before",'Data Entry'!$1:$1,0)))</f>
        <v>#N/A</v>
      </c>
      <c r="AJ246" s="61" t="e">
        <f>IF(INDEX(Include!$1:$1048576,MATCH($A246,Include!$A:$A,0),MATCH(AJ$1,Include!$1:$1,0))=0,
-999,
INDEX('Data Entry'!$1:$1048576,MATCH($A246,'Data Entry'!$A:$A,0),MATCH(AJ$1&amp;"After",'Data Entry'!$1:$1,0))-INDEX('Data Entry'!$1:$1048576,MATCH($A246,'Data Entry'!$A:$A,0),MATCH(AJ$1&amp;"Before",'Data Entry'!$1:$1,0)))</f>
        <v>#N/A</v>
      </c>
      <c r="AK246" s="61">
        <f>IF(INDEX(Include!$1:$1048576,MATCH($A246,Include!$A:$A,0),MATCH(AK$1,Include!$1:$1,0))=0,
-999,
INDEX('Data Entry'!$1:$1048576,MATCH($A246,'Data Entry'!$A:$A,0),MATCH(AK$1&amp;"After",'Data Entry'!$1:$1,0))-INDEX('Data Entry'!$1:$1048576,MATCH($A246,'Data Entry'!$A:$A,0),MATCH(AK$1&amp;"Before",'Data Entry'!$1:$1,0)))</f>
        <v>-999</v>
      </c>
      <c r="AL246">
        <f>INDEX(Include!$1:$1048576, MATCH($A246, Include!$A:$A, 0), MATCH($AL$1, Include!$1:$1, 0))</f>
        <v>0</v>
      </c>
    </row>
    <row r="247" spans="1:38" x14ac:dyDescent="0.35">
      <c r="A247" s="70">
        <f>'Data Entry'!A251</f>
        <v>246</v>
      </c>
      <c r="B247" s="61">
        <f>IF(INDEX(Include!$1:$1048576,MATCH($A247,Include!$A:$A,0),MATCH(B$1,Include!$1:$1,0))=0,
-999,
INDEX('Data Entry'!$1:$1048576,MATCH($A247,'Data Entry'!$A:$A,0),MATCH(B$1&amp;"After",'Data Entry'!$1:$1,0))-INDEX('Data Entry'!$1:$1048576,MATCH($A247,'Data Entry'!$A:$A,0),MATCH(B$1&amp;"Before",'Data Entry'!$1:$1,0)))</f>
        <v>-999</v>
      </c>
      <c r="C247" s="61">
        <f>IF(INDEX(Include!$1:$1048576,MATCH($A247,Include!$A:$A,0),MATCH(C$1,Include!$1:$1,0))=0,
-999,
INDEX('Data Entry'!$1:$1048576,MATCH($A247,'Data Entry'!$A:$A,0),MATCH(C$1&amp;"After",'Data Entry'!$1:$1,0))-INDEX('Data Entry'!$1:$1048576,MATCH($A247,'Data Entry'!$A:$A,0),MATCH(C$1&amp;"Before",'Data Entry'!$1:$1,0)))</f>
        <v>-999</v>
      </c>
      <c r="D247" s="61">
        <f>IF(INDEX(Include!$1:$1048576,MATCH($A247,Include!$A:$A,0),MATCH(D$1,Include!$1:$1,0))=0,
-999,
INDEX('Data Entry'!$1:$1048576,MATCH($A247,'Data Entry'!$A:$A,0),MATCH(D$1&amp;"After",'Data Entry'!$1:$1,0))-INDEX('Data Entry'!$1:$1048576,MATCH($A247,'Data Entry'!$A:$A,0),MATCH(D$1&amp;"Before",'Data Entry'!$1:$1,0)))</f>
        <v>-999</v>
      </c>
      <c r="E247" s="61">
        <f>IF(INDEX(Include!$1:$1048576,MATCH($A247,Include!$A:$A,0),MATCH(E$1,Include!$1:$1,0))=0,
-999,
INDEX('Data Entry'!$1:$1048576,MATCH($A247,'Data Entry'!$A:$A,0),MATCH(E$1&amp;"After",'Data Entry'!$1:$1,0))-INDEX('Data Entry'!$1:$1048576,MATCH($A247,'Data Entry'!$A:$A,0),MATCH(E$1&amp;"Before",'Data Entry'!$1:$1,0)))</f>
        <v>-999</v>
      </c>
      <c r="F247" s="61">
        <f>IF(INDEX(Include!$1:$1048576,MATCH($A247,Include!$A:$A,0),MATCH(F$1,Include!$1:$1,0))=0,
-999,
INDEX('Data Entry'!$1:$1048576,MATCH($A247,'Data Entry'!$A:$A,0),MATCH(F$1&amp;"After",'Data Entry'!$1:$1,0))-INDEX('Data Entry'!$1:$1048576,MATCH($A247,'Data Entry'!$A:$A,0),MATCH(F$1&amp;"Before",'Data Entry'!$1:$1,0)))</f>
        <v>-999</v>
      </c>
      <c r="G247" s="61">
        <f>IF(INDEX(Include!$1:$1048576,MATCH($A247,Include!$A:$A,0),MATCH(G$1,Include!$1:$1,0))=0,
-999,
INDEX('Data Entry'!$1:$1048576,MATCH($A247,'Data Entry'!$A:$A,0),MATCH(G$1&amp;"After",'Data Entry'!$1:$1,0))-INDEX('Data Entry'!$1:$1048576,MATCH($A247,'Data Entry'!$A:$A,0),MATCH(G$1&amp;"Before",'Data Entry'!$1:$1,0)))</f>
        <v>-999</v>
      </c>
      <c r="H247" s="61">
        <f>IF(INDEX(Include!$1:$1048576,MATCH($A247,Include!$A:$A,0),MATCH(H$1,Include!$1:$1,0))=0,
-999,
INDEX('Data Entry'!$1:$1048576,MATCH($A247,'Data Entry'!$A:$A,0),MATCH(H$1&amp;"After",'Data Entry'!$1:$1,0))-INDEX('Data Entry'!$1:$1048576,MATCH($A247,'Data Entry'!$A:$A,0),MATCH(H$1&amp;"Before",'Data Entry'!$1:$1,0)))</f>
        <v>-999</v>
      </c>
      <c r="I247" s="61">
        <f>IF(INDEX(Include!$1:$1048576,MATCH($A247,Include!$A:$A,0),MATCH(I$1,Include!$1:$1,0))=0,
-999,
INDEX('Data Entry'!$1:$1048576,MATCH($A247,'Data Entry'!$A:$A,0),MATCH(I$1&amp;"After",'Data Entry'!$1:$1,0))-INDEX('Data Entry'!$1:$1048576,MATCH($A247,'Data Entry'!$A:$A,0),MATCH(I$1&amp;"Before",'Data Entry'!$1:$1,0)))</f>
        <v>-999</v>
      </c>
      <c r="J247" s="61">
        <f>IF(INDEX(Include!$1:$1048576,MATCH($A247,Include!$A:$A,0),MATCH(J$1,Include!$1:$1,0))=0,
-999,
INDEX('Data Entry'!$1:$1048576,MATCH($A247,'Data Entry'!$A:$A,0),MATCH(J$1&amp;"After",'Data Entry'!$1:$1,0))-INDEX('Data Entry'!$1:$1048576,MATCH($A247,'Data Entry'!$A:$A,0),MATCH(J$1&amp;"Before",'Data Entry'!$1:$1,0)))</f>
        <v>-999</v>
      </c>
      <c r="K247" s="61">
        <f>IF(INDEX(Include!$1:$1048576,MATCH($A247,Include!$A:$A,0),MATCH(K$1,Include!$1:$1,0))=0,
-999,
INDEX('Data Entry'!$1:$1048576,MATCH($A247,'Data Entry'!$A:$A,0),MATCH(K$1&amp;"After",'Data Entry'!$1:$1,0))-INDEX('Data Entry'!$1:$1048576,MATCH($A247,'Data Entry'!$A:$A,0),MATCH(K$1&amp;"Before",'Data Entry'!$1:$1,0)))</f>
        <v>-999</v>
      </c>
      <c r="L247" s="61">
        <f>IF(INDEX(Include!$1:$1048576,MATCH($A247,Include!$A:$A,0),MATCH(L$1,Include!$1:$1,0))=0,
-999,
INDEX('Data Entry'!$1:$1048576,MATCH($A247,'Data Entry'!$A:$A,0),MATCH(L$1&amp;"After",'Data Entry'!$1:$1,0))-INDEX('Data Entry'!$1:$1048576,MATCH($A247,'Data Entry'!$A:$A,0),MATCH(L$1&amp;"Before",'Data Entry'!$1:$1,0)))</f>
        <v>-999</v>
      </c>
      <c r="M247" s="61">
        <f>IF(INDEX(Include!$1:$1048576,MATCH($A247,Include!$A:$A,0),MATCH(M$1,Include!$1:$1,0))=0,
-999,
INDEX('Data Entry'!$1:$1048576,MATCH($A247,'Data Entry'!$A:$A,0),MATCH(M$1&amp;"After",'Data Entry'!$1:$1,0))-INDEX('Data Entry'!$1:$1048576,MATCH($A247,'Data Entry'!$A:$A,0),MATCH(M$1&amp;"Before",'Data Entry'!$1:$1,0)))</f>
        <v>-999</v>
      </c>
      <c r="N247" s="61">
        <f>IF(INDEX(Include!$1:$1048576,MATCH($A247,Include!$A:$A,0),MATCH(N$1,Include!$1:$1,0))=0,
-999,
INDEX('Data Entry'!$1:$1048576,MATCH($A247,'Data Entry'!$A:$A,0),MATCH(N$1&amp;"After",'Data Entry'!$1:$1,0))-INDEX('Data Entry'!$1:$1048576,MATCH($A247,'Data Entry'!$A:$A,0),MATCH(N$1&amp;"Before",'Data Entry'!$1:$1,0)))</f>
        <v>-999</v>
      </c>
      <c r="O247" s="61">
        <f>IF(INDEX(Include!$1:$1048576,MATCH($A247,Include!$A:$A,0),MATCH(O$1,Include!$1:$1,0))=0,
-999,
INDEX('Data Entry'!$1:$1048576,MATCH($A247,'Data Entry'!$A:$A,0),MATCH(O$1&amp;"After",'Data Entry'!$1:$1,0))-INDEX('Data Entry'!$1:$1048576,MATCH($A247,'Data Entry'!$A:$A,0),MATCH(O$1&amp;"Before",'Data Entry'!$1:$1,0)))</f>
        <v>-999</v>
      </c>
      <c r="P247" s="61">
        <f>IF(INDEX(Include!$1:$1048576,MATCH($A247,Include!$A:$A,0),MATCH(P$1,Include!$1:$1,0))=0,
-999,
INDEX('Data Entry'!$1:$1048576,MATCH($A247,'Data Entry'!$A:$A,0),MATCH(P$1&amp;"After",'Data Entry'!$1:$1,0))-INDEX('Data Entry'!$1:$1048576,MATCH($A247,'Data Entry'!$A:$A,0),MATCH(P$1&amp;"Before",'Data Entry'!$1:$1,0)))</f>
        <v>-999</v>
      </c>
      <c r="Q247" s="61">
        <f>IF(INDEX(Include!$1:$1048576,MATCH($A247,Include!$A:$A,0),MATCH(Q$1,Include!$1:$1,0))=0,
-999,
INDEX('Data Entry'!$1:$1048576,MATCH($A247,'Data Entry'!$A:$A,0),MATCH(Q$1&amp;"After",'Data Entry'!$1:$1,0))-INDEX('Data Entry'!$1:$1048576,MATCH($A247,'Data Entry'!$A:$A,0),MATCH(Q$1&amp;"Before",'Data Entry'!$1:$1,0)))</f>
        <v>-999</v>
      </c>
      <c r="R247" s="61">
        <f>IF(INDEX(Include!$1:$1048576,MATCH($A247,Include!$A:$A,0),MATCH(R$1,Include!$1:$1,0))=0,
-999,
INDEX('Data Entry'!$1:$1048576,MATCH($A247,'Data Entry'!$A:$A,0),MATCH(R$1&amp;"After",'Data Entry'!$1:$1,0))-INDEX('Data Entry'!$1:$1048576,MATCH($A247,'Data Entry'!$A:$A,0),MATCH(R$1&amp;"Before",'Data Entry'!$1:$1,0)))</f>
        <v>-999</v>
      </c>
      <c r="S247" s="61" t="e">
        <f>IF(INDEX(Include!$1:$1048576,MATCH($A247,Include!$A:$A,0),MATCH(S$1,Include!$1:$1,0))=0,
-999,
INDEX('Data Entry'!$1:$1048576,MATCH($A247,'Data Entry'!$A:$A,0),MATCH(S$1&amp;"After",'Data Entry'!$1:$1,0))-INDEX('Data Entry'!$1:$1048576,MATCH($A247,'Data Entry'!$A:$A,0),MATCH(S$1&amp;"Before",'Data Entry'!$1:$1,0)))</f>
        <v>#N/A</v>
      </c>
      <c r="T247" s="61" t="e">
        <f>IF(INDEX(Include!$1:$1048576,MATCH($A247,Include!$A:$A,0),MATCH(T$1,Include!$1:$1,0))=0,
-999,
INDEX('Data Entry'!$1:$1048576,MATCH($A247,'Data Entry'!$A:$A,0),MATCH(T$1&amp;"After",'Data Entry'!$1:$1,0))-INDEX('Data Entry'!$1:$1048576,MATCH($A247,'Data Entry'!$A:$A,0),MATCH(T$1&amp;"Before",'Data Entry'!$1:$1,0)))</f>
        <v>#N/A</v>
      </c>
      <c r="U247" s="61" t="e">
        <f>IF(INDEX(Include!$1:$1048576,MATCH($A247,Include!$A:$A,0),MATCH(U$1,Include!$1:$1,0))=0,
-999,
INDEX('Data Entry'!$1:$1048576,MATCH($A247,'Data Entry'!$A:$A,0),MATCH(U$1&amp;"After",'Data Entry'!$1:$1,0))-INDEX('Data Entry'!$1:$1048576,MATCH($A247,'Data Entry'!$A:$A,0),MATCH(U$1&amp;"Before",'Data Entry'!$1:$1,0)))</f>
        <v>#N/A</v>
      </c>
      <c r="V247" s="61" t="e">
        <f>IF(INDEX(Include!$1:$1048576,MATCH($A247,Include!$A:$A,0),MATCH(V$1,Include!$1:$1,0))=0,
-999,
INDEX('Data Entry'!$1:$1048576,MATCH($A247,'Data Entry'!$A:$A,0),MATCH(V$1&amp;"After",'Data Entry'!$1:$1,0))-INDEX('Data Entry'!$1:$1048576,MATCH($A247,'Data Entry'!$A:$A,0),MATCH(V$1&amp;"Before",'Data Entry'!$1:$1,0)))</f>
        <v>#N/A</v>
      </c>
      <c r="W247" s="61" t="e">
        <f>IF(INDEX(Include!$1:$1048576,MATCH($A247,Include!$A:$A,0),MATCH(W$1,Include!$1:$1,0))=0,
-999,
INDEX('Data Entry'!$1:$1048576,MATCH($A247,'Data Entry'!$A:$A,0),MATCH(W$1&amp;"After",'Data Entry'!$1:$1,0))-INDEX('Data Entry'!$1:$1048576,MATCH($A247,'Data Entry'!$A:$A,0),MATCH(W$1&amp;"Before",'Data Entry'!$1:$1,0)))</f>
        <v>#N/A</v>
      </c>
      <c r="X247" s="61" t="e">
        <f>IF(INDEX(Include!$1:$1048576,MATCH($A247,Include!$A:$A,0),MATCH(X$1,Include!$1:$1,0))=0,
-999,
INDEX('Data Entry'!$1:$1048576,MATCH($A247,'Data Entry'!$A:$A,0),MATCH(X$1&amp;"After",'Data Entry'!$1:$1,0))-INDEX('Data Entry'!$1:$1048576,MATCH($A247,'Data Entry'!$A:$A,0),MATCH(X$1&amp;"Before",'Data Entry'!$1:$1,0)))</f>
        <v>#N/A</v>
      </c>
      <c r="Y247" s="61" t="e">
        <f>IF(INDEX(Include!$1:$1048576,MATCH($A247,Include!$A:$A,0),MATCH(Y$1,Include!$1:$1,0))=0,
-999,
INDEX('Data Entry'!$1:$1048576,MATCH($A247,'Data Entry'!$A:$A,0),MATCH(Y$1&amp;"After",'Data Entry'!$1:$1,0))-INDEX('Data Entry'!$1:$1048576,MATCH($A247,'Data Entry'!$A:$A,0),MATCH(Y$1&amp;"Before",'Data Entry'!$1:$1,0)))</f>
        <v>#N/A</v>
      </c>
      <c r="Z247" s="61" t="e">
        <f>IF(INDEX(Include!$1:$1048576,MATCH($A247,Include!$A:$A,0),MATCH(Z$1,Include!$1:$1,0))=0,
-999,
INDEX('Data Entry'!$1:$1048576,MATCH($A247,'Data Entry'!$A:$A,0),MATCH(Z$1&amp;"After",'Data Entry'!$1:$1,0))-INDEX('Data Entry'!$1:$1048576,MATCH($A247,'Data Entry'!$A:$A,0),MATCH(Z$1&amp;"Before",'Data Entry'!$1:$1,0)))</f>
        <v>#N/A</v>
      </c>
      <c r="AA247" s="61" t="e">
        <f>IF(INDEX(Include!$1:$1048576,MATCH($A247,Include!$A:$A,0),MATCH(AA$1,Include!$1:$1,0))=0,
-999,
INDEX('Data Entry'!$1:$1048576,MATCH($A247,'Data Entry'!$A:$A,0),MATCH(AA$1&amp;"After",'Data Entry'!$1:$1,0))-INDEX('Data Entry'!$1:$1048576,MATCH($A247,'Data Entry'!$A:$A,0),MATCH(AA$1&amp;"Before",'Data Entry'!$1:$1,0)))</f>
        <v>#N/A</v>
      </c>
      <c r="AB247" s="61" t="e">
        <f>IF(INDEX(Include!$1:$1048576,MATCH($A247,Include!$A:$A,0),MATCH(AB$1,Include!$1:$1,0))=0,
-999,
INDEX('Data Entry'!$1:$1048576,MATCH($A247,'Data Entry'!$A:$A,0),MATCH(AB$1&amp;"After",'Data Entry'!$1:$1,0))-INDEX('Data Entry'!$1:$1048576,MATCH($A247,'Data Entry'!$A:$A,0),MATCH(AB$1&amp;"Before",'Data Entry'!$1:$1,0)))</f>
        <v>#N/A</v>
      </c>
      <c r="AC247" s="61" t="e">
        <f>IF(INDEX(Include!$1:$1048576,MATCH($A247,Include!$A:$A,0),MATCH(AC$1,Include!$1:$1,0))=0,
-999,
INDEX('Data Entry'!$1:$1048576,MATCH($A247,'Data Entry'!$A:$A,0),MATCH(AC$1&amp;"After",'Data Entry'!$1:$1,0))-INDEX('Data Entry'!$1:$1048576,MATCH($A247,'Data Entry'!$A:$A,0),MATCH(AC$1&amp;"Before",'Data Entry'!$1:$1,0)))</f>
        <v>#N/A</v>
      </c>
      <c r="AD247" s="61" t="e">
        <f>IF(INDEX(Include!$1:$1048576,MATCH($A247,Include!$A:$A,0),MATCH(AD$1,Include!$1:$1,0))=0,
-999,
INDEX('Data Entry'!$1:$1048576,MATCH($A247,'Data Entry'!$A:$A,0),MATCH(AD$1&amp;"After",'Data Entry'!$1:$1,0))-INDEX('Data Entry'!$1:$1048576,MATCH($A247,'Data Entry'!$A:$A,0),MATCH(AD$1&amp;"Before",'Data Entry'!$1:$1,0)))</f>
        <v>#N/A</v>
      </c>
      <c r="AE247" s="61" t="e">
        <f>IF(INDEX(Include!$1:$1048576,MATCH($A247,Include!$A:$A,0),MATCH(AE$1,Include!$1:$1,0))=0,
-999,
INDEX('Data Entry'!$1:$1048576,MATCH($A247,'Data Entry'!$A:$A,0),MATCH(AE$1&amp;"After",'Data Entry'!$1:$1,0))-INDEX('Data Entry'!$1:$1048576,MATCH($A247,'Data Entry'!$A:$A,0),MATCH(AE$1&amp;"Before",'Data Entry'!$1:$1,0)))</f>
        <v>#N/A</v>
      </c>
      <c r="AF247" s="61" t="e">
        <f>IF(INDEX(Include!$1:$1048576,MATCH($A247,Include!$A:$A,0),MATCH(AF$1,Include!$1:$1,0))=0,
-999,
INDEX('Data Entry'!$1:$1048576,MATCH($A247,'Data Entry'!$A:$A,0),MATCH(AF$1&amp;"After",'Data Entry'!$1:$1,0))-INDEX('Data Entry'!$1:$1048576,MATCH($A247,'Data Entry'!$A:$A,0),MATCH(AF$1&amp;"Before",'Data Entry'!$1:$1,0)))</f>
        <v>#N/A</v>
      </c>
      <c r="AG247" s="61" t="e">
        <f>IF(INDEX(Include!$1:$1048576,MATCH($A247,Include!$A:$A,0),MATCH(AG$1,Include!$1:$1,0))=0,
-999,
INDEX('Data Entry'!$1:$1048576,MATCH($A247,'Data Entry'!$A:$A,0),MATCH(AG$1&amp;"After",'Data Entry'!$1:$1,0))-INDEX('Data Entry'!$1:$1048576,MATCH($A247,'Data Entry'!$A:$A,0),MATCH(AG$1&amp;"Before",'Data Entry'!$1:$1,0)))</f>
        <v>#N/A</v>
      </c>
      <c r="AH247" s="61" t="e">
        <f>IF(INDEX(Include!$1:$1048576,MATCH($A247,Include!$A:$A,0),MATCH(AH$1,Include!$1:$1,0))=0,
-999,
INDEX('Data Entry'!$1:$1048576,MATCH($A247,'Data Entry'!$A:$A,0),MATCH(AH$1&amp;"After",'Data Entry'!$1:$1,0))-INDEX('Data Entry'!$1:$1048576,MATCH($A247,'Data Entry'!$A:$A,0),MATCH(AH$1&amp;"Before",'Data Entry'!$1:$1,0)))</f>
        <v>#N/A</v>
      </c>
      <c r="AI247" s="61" t="e">
        <f>IF(INDEX(Include!$1:$1048576,MATCH($A247,Include!$A:$A,0),MATCH(AI$1,Include!$1:$1,0))=0,
-999,
INDEX('Data Entry'!$1:$1048576,MATCH($A247,'Data Entry'!$A:$A,0),MATCH(AI$1&amp;"After",'Data Entry'!$1:$1,0))-INDEX('Data Entry'!$1:$1048576,MATCH($A247,'Data Entry'!$A:$A,0),MATCH(AI$1&amp;"Before",'Data Entry'!$1:$1,0)))</f>
        <v>#N/A</v>
      </c>
      <c r="AJ247" s="61" t="e">
        <f>IF(INDEX(Include!$1:$1048576,MATCH($A247,Include!$A:$A,0),MATCH(AJ$1,Include!$1:$1,0))=0,
-999,
INDEX('Data Entry'!$1:$1048576,MATCH($A247,'Data Entry'!$A:$A,0),MATCH(AJ$1&amp;"After",'Data Entry'!$1:$1,0))-INDEX('Data Entry'!$1:$1048576,MATCH($A247,'Data Entry'!$A:$A,0),MATCH(AJ$1&amp;"Before",'Data Entry'!$1:$1,0)))</f>
        <v>#N/A</v>
      </c>
      <c r="AK247" s="61">
        <f>IF(INDEX(Include!$1:$1048576,MATCH($A247,Include!$A:$A,0),MATCH(AK$1,Include!$1:$1,0))=0,
-999,
INDEX('Data Entry'!$1:$1048576,MATCH($A247,'Data Entry'!$A:$A,0),MATCH(AK$1&amp;"After",'Data Entry'!$1:$1,0))-INDEX('Data Entry'!$1:$1048576,MATCH($A247,'Data Entry'!$A:$A,0),MATCH(AK$1&amp;"Before",'Data Entry'!$1:$1,0)))</f>
        <v>-999</v>
      </c>
      <c r="AL247">
        <f>INDEX(Include!$1:$1048576, MATCH($A247, Include!$A:$A, 0), MATCH($AL$1, Include!$1:$1, 0))</f>
        <v>0</v>
      </c>
    </row>
    <row r="248" spans="1:38" x14ac:dyDescent="0.35">
      <c r="A248" s="70">
        <f>'Data Entry'!A252</f>
        <v>247</v>
      </c>
      <c r="B248" s="61">
        <f>IF(INDEX(Include!$1:$1048576,MATCH($A248,Include!$A:$A,0),MATCH(B$1,Include!$1:$1,0))=0,
-999,
INDEX('Data Entry'!$1:$1048576,MATCH($A248,'Data Entry'!$A:$A,0),MATCH(B$1&amp;"After",'Data Entry'!$1:$1,0))-INDEX('Data Entry'!$1:$1048576,MATCH($A248,'Data Entry'!$A:$A,0),MATCH(B$1&amp;"Before",'Data Entry'!$1:$1,0)))</f>
        <v>-999</v>
      </c>
      <c r="C248" s="61">
        <f>IF(INDEX(Include!$1:$1048576,MATCH($A248,Include!$A:$A,0),MATCH(C$1,Include!$1:$1,0))=0,
-999,
INDEX('Data Entry'!$1:$1048576,MATCH($A248,'Data Entry'!$A:$A,0),MATCH(C$1&amp;"After",'Data Entry'!$1:$1,0))-INDEX('Data Entry'!$1:$1048576,MATCH($A248,'Data Entry'!$A:$A,0),MATCH(C$1&amp;"Before",'Data Entry'!$1:$1,0)))</f>
        <v>-999</v>
      </c>
      <c r="D248" s="61">
        <f>IF(INDEX(Include!$1:$1048576,MATCH($A248,Include!$A:$A,0),MATCH(D$1,Include!$1:$1,0))=0,
-999,
INDEX('Data Entry'!$1:$1048576,MATCH($A248,'Data Entry'!$A:$A,0),MATCH(D$1&amp;"After",'Data Entry'!$1:$1,0))-INDEX('Data Entry'!$1:$1048576,MATCH($A248,'Data Entry'!$A:$A,0),MATCH(D$1&amp;"Before",'Data Entry'!$1:$1,0)))</f>
        <v>-999</v>
      </c>
      <c r="E248" s="61">
        <f>IF(INDEX(Include!$1:$1048576,MATCH($A248,Include!$A:$A,0),MATCH(E$1,Include!$1:$1,0))=0,
-999,
INDEX('Data Entry'!$1:$1048576,MATCH($A248,'Data Entry'!$A:$A,0),MATCH(E$1&amp;"After",'Data Entry'!$1:$1,0))-INDEX('Data Entry'!$1:$1048576,MATCH($A248,'Data Entry'!$A:$A,0),MATCH(E$1&amp;"Before",'Data Entry'!$1:$1,0)))</f>
        <v>-999</v>
      </c>
      <c r="F248" s="61">
        <f>IF(INDEX(Include!$1:$1048576,MATCH($A248,Include!$A:$A,0),MATCH(F$1,Include!$1:$1,0))=0,
-999,
INDEX('Data Entry'!$1:$1048576,MATCH($A248,'Data Entry'!$A:$A,0),MATCH(F$1&amp;"After",'Data Entry'!$1:$1,0))-INDEX('Data Entry'!$1:$1048576,MATCH($A248,'Data Entry'!$A:$A,0),MATCH(F$1&amp;"Before",'Data Entry'!$1:$1,0)))</f>
        <v>-999</v>
      </c>
      <c r="G248" s="61">
        <f>IF(INDEX(Include!$1:$1048576,MATCH($A248,Include!$A:$A,0),MATCH(G$1,Include!$1:$1,0))=0,
-999,
INDEX('Data Entry'!$1:$1048576,MATCH($A248,'Data Entry'!$A:$A,0),MATCH(G$1&amp;"After",'Data Entry'!$1:$1,0))-INDEX('Data Entry'!$1:$1048576,MATCH($A248,'Data Entry'!$A:$A,0),MATCH(G$1&amp;"Before",'Data Entry'!$1:$1,0)))</f>
        <v>-999</v>
      </c>
      <c r="H248" s="61">
        <f>IF(INDEX(Include!$1:$1048576,MATCH($A248,Include!$A:$A,0),MATCH(H$1,Include!$1:$1,0))=0,
-999,
INDEX('Data Entry'!$1:$1048576,MATCH($A248,'Data Entry'!$A:$A,0),MATCH(H$1&amp;"After",'Data Entry'!$1:$1,0))-INDEX('Data Entry'!$1:$1048576,MATCH($A248,'Data Entry'!$A:$A,0),MATCH(H$1&amp;"Before",'Data Entry'!$1:$1,0)))</f>
        <v>-999</v>
      </c>
      <c r="I248" s="61">
        <f>IF(INDEX(Include!$1:$1048576,MATCH($A248,Include!$A:$A,0),MATCH(I$1,Include!$1:$1,0))=0,
-999,
INDEX('Data Entry'!$1:$1048576,MATCH($A248,'Data Entry'!$A:$A,0),MATCH(I$1&amp;"After",'Data Entry'!$1:$1,0))-INDEX('Data Entry'!$1:$1048576,MATCH($A248,'Data Entry'!$A:$A,0),MATCH(I$1&amp;"Before",'Data Entry'!$1:$1,0)))</f>
        <v>-999</v>
      </c>
      <c r="J248" s="61">
        <f>IF(INDEX(Include!$1:$1048576,MATCH($A248,Include!$A:$A,0),MATCH(J$1,Include!$1:$1,0))=0,
-999,
INDEX('Data Entry'!$1:$1048576,MATCH($A248,'Data Entry'!$A:$A,0),MATCH(J$1&amp;"After",'Data Entry'!$1:$1,0))-INDEX('Data Entry'!$1:$1048576,MATCH($A248,'Data Entry'!$A:$A,0),MATCH(J$1&amp;"Before",'Data Entry'!$1:$1,0)))</f>
        <v>-999</v>
      </c>
      <c r="K248" s="61">
        <f>IF(INDEX(Include!$1:$1048576,MATCH($A248,Include!$A:$A,0),MATCH(K$1,Include!$1:$1,0))=0,
-999,
INDEX('Data Entry'!$1:$1048576,MATCH($A248,'Data Entry'!$A:$A,0),MATCH(K$1&amp;"After",'Data Entry'!$1:$1,0))-INDEX('Data Entry'!$1:$1048576,MATCH($A248,'Data Entry'!$A:$A,0),MATCH(K$1&amp;"Before",'Data Entry'!$1:$1,0)))</f>
        <v>-999</v>
      </c>
      <c r="L248" s="61">
        <f>IF(INDEX(Include!$1:$1048576,MATCH($A248,Include!$A:$A,0),MATCH(L$1,Include!$1:$1,0))=0,
-999,
INDEX('Data Entry'!$1:$1048576,MATCH($A248,'Data Entry'!$A:$A,0),MATCH(L$1&amp;"After",'Data Entry'!$1:$1,0))-INDEX('Data Entry'!$1:$1048576,MATCH($A248,'Data Entry'!$A:$A,0),MATCH(L$1&amp;"Before",'Data Entry'!$1:$1,0)))</f>
        <v>-999</v>
      </c>
      <c r="M248" s="61">
        <f>IF(INDEX(Include!$1:$1048576,MATCH($A248,Include!$A:$A,0),MATCH(M$1,Include!$1:$1,0))=0,
-999,
INDEX('Data Entry'!$1:$1048576,MATCH($A248,'Data Entry'!$A:$A,0),MATCH(M$1&amp;"After",'Data Entry'!$1:$1,0))-INDEX('Data Entry'!$1:$1048576,MATCH($A248,'Data Entry'!$A:$A,0),MATCH(M$1&amp;"Before",'Data Entry'!$1:$1,0)))</f>
        <v>-999</v>
      </c>
      <c r="N248" s="61">
        <f>IF(INDEX(Include!$1:$1048576,MATCH($A248,Include!$A:$A,0),MATCH(N$1,Include!$1:$1,0))=0,
-999,
INDEX('Data Entry'!$1:$1048576,MATCH($A248,'Data Entry'!$A:$A,0),MATCH(N$1&amp;"After",'Data Entry'!$1:$1,0))-INDEX('Data Entry'!$1:$1048576,MATCH($A248,'Data Entry'!$A:$A,0),MATCH(N$1&amp;"Before",'Data Entry'!$1:$1,0)))</f>
        <v>-999</v>
      </c>
      <c r="O248" s="61">
        <f>IF(INDEX(Include!$1:$1048576,MATCH($A248,Include!$A:$A,0),MATCH(O$1,Include!$1:$1,0))=0,
-999,
INDEX('Data Entry'!$1:$1048576,MATCH($A248,'Data Entry'!$A:$A,0),MATCH(O$1&amp;"After",'Data Entry'!$1:$1,0))-INDEX('Data Entry'!$1:$1048576,MATCH($A248,'Data Entry'!$A:$A,0),MATCH(O$1&amp;"Before",'Data Entry'!$1:$1,0)))</f>
        <v>-999</v>
      </c>
      <c r="P248" s="61">
        <f>IF(INDEX(Include!$1:$1048576,MATCH($A248,Include!$A:$A,0),MATCH(P$1,Include!$1:$1,0))=0,
-999,
INDEX('Data Entry'!$1:$1048576,MATCH($A248,'Data Entry'!$A:$A,0),MATCH(P$1&amp;"After",'Data Entry'!$1:$1,0))-INDEX('Data Entry'!$1:$1048576,MATCH($A248,'Data Entry'!$A:$A,0),MATCH(P$1&amp;"Before",'Data Entry'!$1:$1,0)))</f>
        <v>-999</v>
      </c>
      <c r="Q248" s="61">
        <f>IF(INDEX(Include!$1:$1048576,MATCH($A248,Include!$A:$A,0),MATCH(Q$1,Include!$1:$1,0))=0,
-999,
INDEX('Data Entry'!$1:$1048576,MATCH($A248,'Data Entry'!$A:$A,0),MATCH(Q$1&amp;"After",'Data Entry'!$1:$1,0))-INDEX('Data Entry'!$1:$1048576,MATCH($A248,'Data Entry'!$A:$A,0),MATCH(Q$1&amp;"Before",'Data Entry'!$1:$1,0)))</f>
        <v>-999</v>
      </c>
      <c r="R248" s="61">
        <f>IF(INDEX(Include!$1:$1048576,MATCH($A248,Include!$A:$A,0),MATCH(R$1,Include!$1:$1,0))=0,
-999,
INDEX('Data Entry'!$1:$1048576,MATCH($A248,'Data Entry'!$A:$A,0),MATCH(R$1&amp;"After",'Data Entry'!$1:$1,0))-INDEX('Data Entry'!$1:$1048576,MATCH($A248,'Data Entry'!$A:$A,0),MATCH(R$1&amp;"Before",'Data Entry'!$1:$1,0)))</f>
        <v>-999</v>
      </c>
      <c r="S248" s="61" t="e">
        <f>IF(INDEX(Include!$1:$1048576,MATCH($A248,Include!$A:$A,0),MATCH(S$1,Include!$1:$1,0))=0,
-999,
INDEX('Data Entry'!$1:$1048576,MATCH($A248,'Data Entry'!$A:$A,0),MATCH(S$1&amp;"After",'Data Entry'!$1:$1,0))-INDEX('Data Entry'!$1:$1048576,MATCH($A248,'Data Entry'!$A:$A,0),MATCH(S$1&amp;"Before",'Data Entry'!$1:$1,0)))</f>
        <v>#N/A</v>
      </c>
      <c r="T248" s="61" t="e">
        <f>IF(INDEX(Include!$1:$1048576,MATCH($A248,Include!$A:$A,0),MATCH(T$1,Include!$1:$1,0))=0,
-999,
INDEX('Data Entry'!$1:$1048576,MATCH($A248,'Data Entry'!$A:$A,0),MATCH(T$1&amp;"After",'Data Entry'!$1:$1,0))-INDEX('Data Entry'!$1:$1048576,MATCH($A248,'Data Entry'!$A:$A,0),MATCH(T$1&amp;"Before",'Data Entry'!$1:$1,0)))</f>
        <v>#N/A</v>
      </c>
      <c r="U248" s="61" t="e">
        <f>IF(INDEX(Include!$1:$1048576,MATCH($A248,Include!$A:$A,0),MATCH(U$1,Include!$1:$1,0))=0,
-999,
INDEX('Data Entry'!$1:$1048576,MATCH($A248,'Data Entry'!$A:$A,0),MATCH(U$1&amp;"After",'Data Entry'!$1:$1,0))-INDEX('Data Entry'!$1:$1048576,MATCH($A248,'Data Entry'!$A:$A,0),MATCH(U$1&amp;"Before",'Data Entry'!$1:$1,0)))</f>
        <v>#N/A</v>
      </c>
      <c r="V248" s="61" t="e">
        <f>IF(INDEX(Include!$1:$1048576,MATCH($A248,Include!$A:$A,0),MATCH(V$1,Include!$1:$1,0))=0,
-999,
INDEX('Data Entry'!$1:$1048576,MATCH($A248,'Data Entry'!$A:$A,0),MATCH(V$1&amp;"After",'Data Entry'!$1:$1,0))-INDEX('Data Entry'!$1:$1048576,MATCH($A248,'Data Entry'!$A:$A,0),MATCH(V$1&amp;"Before",'Data Entry'!$1:$1,0)))</f>
        <v>#N/A</v>
      </c>
      <c r="W248" s="61" t="e">
        <f>IF(INDEX(Include!$1:$1048576,MATCH($A248,Include!$A:$A,0),MATCH(W$1,Include!$1:$1,0))=0,
-999,
INDEX('Data Entry'!$1:$1048576,MATCH($A248,'Data Entry'!$A:$A,0),MATCH(W$1&amp;"After",'Data Entry'!$1:$1,0))-INDEX('Data Entry'!$1:$1048576,MATCH($A248,'Data Entry'!$A:$A,0),MATCH(W$1&amp;"Before",'Data Entry'!$1:$1,0)))</f>
        <v>#N/A</v>
      </c>
      <c r="X248" s="61" t="e">
        <f>IF(INDEX(Include!$1:$1048576,MATCH($A248,Include!$A:$A,0),MATCH(X$1,Include!$1:$1,0))=0,
-999,
INDEX('Data Entry'!$1:$1048576,MATCH($A248,'Data Entry'!$A:$A,0),MATCH(X$1&amp;"After",'Data Entry'!$1:$1,0))-INDEX('Data Entry'!$1:$1048576,MATCH($A248,'Data Entry'!$A:$A,0),MATCH(X$1&amp;"Before",'Data Entry'!$1:$1,0)))</f>
        <v>#N/A</v>
      </c>
      <c r="Y248" s="61" t="e">
        <f>IF(INDEX(Include!$1:$1048576,MATCH($A248,Include!$A:$A,0),MATCH(Y$1,Include!$1:$1,0))=0,
-999,
INDEX('Data Entry'!$1:$1048576,MATCH($A248,'Data Entry'!$A:$A,0),MATCH(Y$1&amp;"After",'Data Entry'!$1:$1,0))-INDEX('Data Entry'!$1:$1048576,MATCH($A248,'Data Entry'!$A:$A,0),MATCH(Y$1&amp;"Before",'Data Entry'!$1:$1,0)))</f>
        <v>#N/A</v>
      </c>
      <c r="Z248" s="61" t="e">
        <f>IF(INDEX(Include!$1:$1048576,MATCH($A248,Include!$A:$A,0),MATCH(Z$1,Include!$1:$1,0))=0,
-999,
INDEX('Data Entry'!$1:$1048576,MATCH($A248,'Data Entry'!$A:$A,0),MATCH(Z$1&amp;"After",'Data Entry'!$1:$1,0))-INDEX('Data Entry'!$1:$1048576,MATCH($A248,'Data Entry'!$A:$A,0),MATCH(Z$1&amp;"Before",'Data Entry'!$1:$1,0)))</f>
        <v>#N/A</v>
      </c>
      <c r="AA248" s="61" t="e">
        <f>IF(INDEX(Include!$1:$1048576,MATCH($A248,Include!$A:$A,0),MATCH(AA$1,Include!$1:$1,0))=0,
-999,
INDEX('Data Entry'!$1:$1048576,MATCH($A248,'Data Entry'!$A:$A,0),MATCH(AA$1&amp;"After",'Data Entry'!$1:$1,0))-INDEX('Data Entry'!$1:$1048576,MATCH($A248,'Data Entry'!$A:$A,0),MATCH(AA$1&amp;"Before",'Data Entry'!$1:$1,0)))</f>
        <v>#N/A</v>
      </c>
      <c r="AB248" s="61" t="e">
        <f>IF(INDEX(Include!$1:$1048576,MATCH($A248,Include!$A:$A,0),MATCH(AB$1,Include!$1:$1,0))=0,
-999,
INDEX('Data Entry'!$1:$1048576,MATCH($A248,'Data Entry'!$A:$A,0),MATCH(AB$1&amp;"After",'Data Entry'!$1:$1,0))-INDEX('Data Entry'!$1:$1048576,MATCH($A248,'Data Entry'!$A:$A,0),MATCH(AB$1&amp;"Before",'Data Entry'!$1:$1,0)))</f>
        <v>#N/A</v>
      </c>
      <c r="AC248" s="61" t="e">
        <f>IF(INDEX(Include!$1:$1048576,MATCH($A248,Include!$A:$A,0),MATCH(AC$1,Include!$1:$1,0))=0,
-999,
INDEX('Data Entry'!$1:$1048576,MATCH($A248,'Data Entry'!$A:$A,0),MATCH(AC$1&amp;"After",'Data Entry'!$1:$1,0))-INDEX('Data Entry'!$1:$1048576,MATCH($A248,'Data Entry'!$A:$A,0),MATCH(AC$1&amp;"Before",'Data Entry'!$1:$1,0)))</f>
        <v>#N/A</v>
      </c>
      <c r="AD248" s="61" t="e">
        <f>IF(INDEX(Include!$1:$1048576,MATCH($A248,Include!$A:$A,0),MATCH(AD$1,Include!$1:$1,0))=0,
-999,
INDEX('Data Entry'!$1:$1048576,MATCH($A248,'Data Entry'!$A:$A,0),MATCH(AD$1&amp;"After",'Data Entry'!$1:$1,0))-INDEX('Data Entry'!$1:$1048576,MATCH($A248,'Data Entry'!$A:$A,0),MATCH(AD$1&amp;"Before",'Data Entry'!$1:$1,0)))</f>
        <v>#N/A</v>
      </c>
      <c r="AE248" s="61" t="e">
        <f>IF(INDEX(Include!$1:$1048576,MATCH($A248,Include!$A:$A,0),MATCH(AE$1,Include!$1:$1,0))=0,
-999,
INDEX('Data Entry'!$1:$1048576,MATCH($A248,'Data Entry'!$A:$A,0),MATCH(AE$1&amp;"After",'Data Entry'!$1:$1,0))-INDEX('Data Entry'!$1:$1048576,MATCH($A248,'Data Entry'!$A:$A,0),MATCH(AE$1&amp;"Before",'Data Entry'!$1:$1,0)))</f>
        <v>#N/A</v>
      </c>
      <c r="AF248" s="61" t="e">
        <f>IF(INDEX(Include!$1:$1048576,MATCH($A248,Include!$A:$A,0),MATCH(AF$1,Include!$1:$1,0))=0,
-999,
INDEX('Data Entry'!$1:$1048576,MATCH($A248,'Data Entry'!$A:$A,0),MATCH(AF$1&amp;"After",'Data Entry'!$1:$1,0))-INDEX('Data Entry'!$1:$1048576,MATCH($A248,'Data Entry'!$A:$A,0),MATCH(AF$1&amp;"Before",'Data Entry'!$1:$1,0)))</f>
        <v>#N/A</v>
      </c>
      <c r="AG248" s="61" t="e">
        <f>IF(INDEX(Include!$1:$1048576,MATCH($A248,Include!$A:$A,0),MATCH(AG$1,Include!$1:$1,0))=0,
-999,
INDEX('Data Entry'!$1:$1048576,MATCH($A248,'Data Entry'!$A:$A,0),MATCH(AG$1&amp;"After",'Data Entry'!$1:$1,0))-INDEX('Data Entry'!$1:$1048576,MATCH($A248,'Data Entry'!$A:$A,0),MATCH(AG$1&amp;"Before",'Data Entry'!$1:$1,0)))</f>
        <v>#N/A</v>
      </c>
      <c r="AH248" s="61" t="e">
        <f>IF(INDEX(Include!$1:$1048576,MATCH($A248,Include!$A:$A,0),MATCH(AH$1,Include!$1:$1,0))=0,
-999,
INDEX('Data Entry'!$1:$1048576,MATCH($A248,'Data Entry'!$A:$A,0),MATCH(AH$1&amp;"After",'Data Entry'!$1:$1,0))-INDEX('Data Entry'!$1:$1048576,MATCH($A248,'Data Entry'!$A:$A,0),MATCH(AH$1&amp;"Before",'Data Entry'!$1:$1,0)))</f>
        <v>#N/A</v>
      </c>
      <c r="AI248" s="61" t="e">
        <f>IF(INDEX(Include!$1:$1048576,MATCH($A248,Include!$A:$A,0),MATCH(AI$1,Include!$1:$1,0))=0,
-999,
INDEX('Data Entry'!$1:$1048576,MATCH($A248,'Data Entry'!$A:$A,0),MATCH(AI$1&amp;"After",'Data Entry'!$1:$1,0))-INDEX('Data Entry'!$1:$1048576,MATCH($A248,'Data Entry'!$A:$A,0),MATCH(AI$1&amp;"Before",'Data Entry'!$1:$1,0)))</f>
        <v>#N/A</v>
      </c>
      <c r="AJ248" s="61" t="e">
        <f>IF(INDEX(Include!$1:$1048576,MATCH($A248,Include!$A:$A,0),MATCH(AJ$1,Include!$1:$1,0))=0,
-999,
INDEX('Data Entry'!$1:$1048576,MATCH($A248,'Data Entry'!$A:$A,0),MATCH(AJ$1&amp;"After",'Data Entry'!$1:$1,0))-INDEX('Data Entry'!$1:$1048576,MATCH($A248,'Data Entry'!$A:$A,0),MATCH(AJ$1&amp;"Before",'Data Entry'!$1:$1,0)))</f>
        <v>#N/A</v>
      </c>
      <c r="AK248" s="61">
        <f>IF(INDEX(Include!$1:$1048576,MATCH($A248,Include!$A:$A,0),MATCH(AK$1,Include!$1:$1,0))=0,
-999,
INDEX('Data Entry'!$1:$1048576,MATCH($A248,'Data Entry'!$A:$A,0),MATCH(AK$1&amp;"After",'Data Entry'!$1:$1,0))-INDEX('Data Entry'!$1:$1048576,MATCH($A248,'Data Entry'!$A:$A,0),MATCH(AK$1&amp;"Before",'Data Entry'!$1:$1,0)))</f>
        <v>-999</v>
      </c>
      <c r="AL248">
        <f>INDEX(Include!$1:$1048576, MATCH($A248, Include!$A:$A, 0), MATCH($AL$1, Include!$1:$1, 0))</f>
        <v>0</v>
      </c>
    </row>
    <row r="249" spans="1:38" x14ac:dyDescent="0.35">
      <c r="A249" s="70">
        <f>'Data Entry'!A253</f>
        <v>248</v>
      </c>
      <c r="B249" s="61">
        <f>IF(INDEX(Include!$1:$1048576,MATCH($A249,Include!$A:$A,0),MATCH(B$1,Include!$1:$1,0))=0,
-999,
INDEX('Data Entry'!$1:$1048576,MATCH($A249,'Data Entry'!$A:$A,0),MATCH(B$1&amp;"After",'Data Entry'!$1:$1,0))-INDEX('Data Entry'!$1:$1048576,MATCH($A249,'Data Entry'!$A:$A,0),MATCH(B$1&amp;"Before",'Data Entry'!$1:$1,0)))</f>
        <v>-999</v>
      </c>
      <c r="C249" s="61">
        <f>IF(INDEX(Include!$1:$1048576,MATCH($A249,Include!$A:$A,0),MATCH(C$1,Include!$1:$1,0))=0,
-999,
INDEX('Data Entry'!$1:$1048576,MATCH($A249,'Data Entry'!$A:$A,0),MATCH(C$1&amp;"After",'Data Entry'!$1:$1,0))-INDEX('Data Entry'!$1:$1048576,MATCH($A249,'Data Entry'!$A:$A,0),MATCH(C$1&amp;"Before",'Data Entry'!$1:$1,0)))</f>
        <v>-999</v>
      </c>
      <c r="D249" s="61">
        <f>IF(INDEX(Include!$1:$1048576,MATCH($A249,Include!$A:$A,0),MATCH(D$1,Include!$1:$1,0))=0,
-999,
INDEX('Data Entry'!$1:$1048576,MATCH($A249,'Data Entry'!$A:$A,0),MATCH(D$1&amp;"After",'Data Entry'!$1:$1,0))-INDEX('Data Entry'!$1:$1048576,MATCH($A249,'Data Entry'!$A:$A,0),MATCH(D$1&amp;"Before",'Data Entry'!$1:$1,0)))</f>
        <v>-999</v>
      </c>
      <c r="E249" s="61">
        <f>IF(INDEX(Include!$1:$1048576,MATCH($A249,Include!$A:$A,0),MATCH(E$1,Include!$1:$1,0))=0,
-999,
INDEX('Data Entry'!$1:$1048576,MATCH($A249,'Data Entry'!$A:$A,0),MATCH(E$1&amp;"After",'Data Entry'!$1:$1,0))-INDEX('Data Entry'!$1:$1048576,MATCH($A249,'Data Entry'!$A:$A,0),MATCH(E$1&amp;"Before",'Data Entry'!$1:$1,0)))</f>
        <v>-999</v>
      </c>
      <c r="F249" s="61">
        <f>IF(INDEX(Include!$1:$1048576,MATCH($A249,Include!$A:$A,0),MATCH(F$1,Include!$1:$1,0))=0,
-999,
INDEX('Data Entry'!$1:$1048576,MATCH($A249,'Data Entry'!$A:$A,0),MATCH(F$1&amp;"After",'Data Entry'!$1:$1,0))-INDEX('Data Entry'!$1:$1048576,MATCH($A249,'Data Entry'!$A:$A,0),MATCH(F$1&amp;"Before",'Data Entry'!$1:$1,0)))</f>
        <v>-999</v>
      </c>
      <c r="G249" s="61">
        <f>IF(INDEX(Include!$1:$1048576,MATCH($A249,Include!$A:$A,0),MATCH(G$1,Include!$1:$1,0))=0,
-999,
INDEX('Data Entry'!$1:$1048576,MATCH($A249,'Data Entry'!$A:$A,0),MATCH(G$1&amp;"After",'Data Entry'!$1:$1,0))-INDEX('Data Entry'!$1:$1048576,MATCH($A249,'Data Entry'!$A:$A,0),MATCH(G$1&amp;"Before",'Data Entry'!$1:$1,0)))</f>
        <v>-999</v>
      </c>
      <c r="H249" s="61">
        <f>IF(INDEX(Include!$1:$1048576,MATCH($A249,Include!$A:$A,0),MATCH(H$1,Include!$1:$1,0))=0,
-999,
INDEX('Data Entry'!$1:$1048576,MATCH($A249,'Data Entry'!$A:$A,0),MATCH(H$1&amp;"After",'Data Entry'!$1:$1,0))-INDEX('Data Entry'!$1:$1048576,MATCH($A249,'Data Entry'!$A:$A,0),MATCH(H$1&amp;"Before",'Data Entry'!$1:$1,0)))</f>
        <v>-999</v>
      </c>
      <c r="I249" s="61">
        <f>IF(INDEX(Include!$1:$1048576,MATCH($A249,Include!$A:$A,0),MATCH(I$1,Include!$1:$1,0))=0,
-999,
INDEX('Data Entry'!$1:$1048576,MATCH($A249,'Data Entry'!$A:$A,0),MATCH(I$1&amp;"After",'Data Entry'!$1:$1,0))-INDEX('Data Entry'!$1:$1048576,MATCH($A249,'Data Entry'!$A:$A,0),MATCH(I$1&amp;"Before",'Data Entry'!$1:$1,0)))</f>
        <v>-999</v>
      </c>
      <c r="J249" s="61">
        <f>IF(INDEX(Include!$1:$1048576,MATCH($A249,Include!$A:$A,0),MATCH(J$1,Include!$1:$1,0))=0,
-999,
INDEX('Data Entry'!$1:$1048576,MATCH($A249,'Data Entry'!$A:$A,0),MATCH(J$1&amp;"After",'Data Entry'!$1:$1,0))-INDEX('Data Entry'!$1:$1048576,MATCH($A249,'Data Entry'!$A:$A,0),MATCH(J$1&amp;"Before",'Data Entry'!$1:$1,0)))</f>
        <v>-999</v>
      </c>
      <c r="K249" s="61">
        <f>IF(INDEX(Include!$1:$1048576,MATCH($A249,Include!$A:$A,0),MATCH(K$1,Include!$1:$1,0))=0,
-999,
INDEX('Data Entry'!$1:$1048576,MATCH($A249,'Data Entry'!$A:$A,0),MATCH(K$1&amp;"After",'Data Entry'!$1:$1,0))-INDEX('Data Entry'!$1:$1048576,MATCH($A249,'Data Entry'!$A:$A,0),MATCH(K$1&amp;"Before",'Data Entry'!$1:$1,0)))</f>
        <v>-999</v>
      </c>
      <c r="L249" s="61">
        <f>IF(INDEX(Include!$1:$1048576,MATCH($A249,Include!$A:$A,0),MATCH(L$1,Include!$1:$1,0))=0,
-999,
INDEX('Data Entry'!$1:$1048576,MATCH($A249,'Data Entry'!$A:$A,0),MATCH(L$1&amp;"After",'Data Entry'!$1:$1,0))-INDEX('Data Entry'!$1:$1048576,MATCH($A249,'Data Entry'!$A:$A,0),MATCH(L$1&amp;"Before",'Data Entry'!$1:$1,0)))</f>
        <v>-999</v>
      </c>
      <c r="M249" s="61">
        <f>IF(INDEX(Include!$1:$1048576,MATCH($A249,Include!$A:$A,0),MATCH(M$1,Include!$1:$1,0))=0,
-999,
INDEX('Data Entry'!$1:$1048576,MATCH($A249,'Data Entry'!$A:$A,0),MATCH(M$1&amp;"After",'Data Entry'!$1:$1,0))-INDEX('Data Entry'!$1:$1048576,MATCH($A249,'Data Entry'!$A:$A,0),MATCH(M$1&amp;"Before",'Data Entry'!$1:$1,0)))</f>
        <v>-999</v>
      </c>
      <c r="N249" s="61">
        <f>IF(INDEX(Include!$1:$1048576,MATCH($A249,Include!$A:$A,0),MATCH(N$1,Include!$1:$1,0))=0,
-999,
INDEX('Data Entry'!$1:$1048576,MATCH($A249,'Data Entry'!$A:$A,0),MATCH(N$1&amp;"After",'Data Entry'!$1:$1,0))-INDEX('Data Entry'!$1:$1048576,MATCH($A249,'Data Entry'!$A:$A,0),MATCH(N$1&amp;"Before",'Data Entry'!$1:$1,0)))</f>
        <v>-999</v>
      </c>
      <c r="O249" s="61">
        <f>IF(INDEX(Include!$1:$1048576,MATCH($A249,Include!$A:$A,0),MATCH(O$1,Include!$1:$1,0))=0,
-999,
INDEX('Data Entry'!$1:$1048576,MATCH($A249,'Data Entry'!$A:$A,0),MATCH(O$1&amp;"After",'Data Entry'!$1:$1,0))-INDEX('Data Entry'!$1:$1048576,MATCH($A249,'Data Entry'!$A:$A,0),MATCH(O$1&amp;"Before",'Data Entry'!$1:$1,0)))</f>
        <v>-999</v>
      </c>
      <c r="P249" s="61">
        <f>IF(INDEX(Include!$1:$1048576,MATCH($A249,Include!$A:$A,0),MATCH(P$1,Include!$1:$1,0))=0,
-999,
INDEX('Data Entry'!$1:$1048576,MATCH($A249,'Data Entry'!$A:$A,0),MATCH(P$1&amp;"After",'Data Entry'!$1:$1,0))-INDEX('Data Entry'!$1:$1048576,MATCH($A249,'Data Entry'!$A:$A,0),MATCH(P$1&amp;"Before",'Data Entry'!$1:$1,0)))</f>
        <v>-999</v>
      </c>
      <c r="Q249" s="61">
        <f>IF(INDEX(Include!$1:$1048576,MATCH($A249,Include!$A:$A,0),MATCH(Q$1,Include!$1:$1,0))=0,
-999,
INDEX('Data Entry'!$1:$1048576,MATCH($A249,'Data Entry'!$A:$A,0),MATCH(Q$1&amp;"After",'Data Entry'!$1:$1,0))-INDEX('Data Entry'!$1:$1048576,MATCH($A249,'Data Entry'!$A:$A,0),MATCH(Q$1&amp;"Before",'Data Entry'!$1:$1,0)))</f>
        <v>-999</v>
      </c>
      <c r="R249" s="61">
        <f>IF(INDEX(Include!$1:$1048576,MATCH($A249,Include!$A:$A,0),MATCH(R$1,Include!$1:$1,0))=0,
-999,
INDEX('Data Entry'!$1:$1048576,MATCH($A249,'Data Entry'!$A:$A,0),MATCH(R$1&amp;"After",'Data Entry'!$1:$1,0))-INDEX('Data Entry'!$1:$1048576,MATCH($A249,'Data Entry'!$A:$A,0),MATCH(R$1&amp;"Before",'Data Entry'!$1:$1,0)))</f>
        <v>-999</v>
      </c>
      <c r="S249" s="61" t="e">
        <f>IF(INDEX(Include!$1:$1048576,MATCH($A249,Include!$A:$A,0),MATCH(S$1,Include!$1:$1,0))=0,
-999,
INDEX('Data Entry'!$1:$1048576,MATCH($A249,'Data Entry'!$A:$A,0),MATCH(S$1&amp;"After",'Data Entry'!$1:$1,0))-INDEX('Data Entry'!$1:$1048576,MATCH($A249,'Data Entry'!$A:$A,0),MATCH(S$1&amp;"Before",'Data Entry'!$1:$1,0)))</f>
        <v>#N/A</v>
      </c>
      <c r="T249" s="61" t="e">
        <f>IF(INDEX(Include!$1:$1048576,MATCH($A249,Include!$A:$A,0),MATCH(T$1,Include!$1:$1,0))=0,
-999,
INDEX('Data Entry'!$1:$1048576,MATCH($A249,'Data Entry'!$A:$A,0),MATCH(T$1&amp;"After",'Data Entry'!$1:$1,0))-INDEX('Data Entry'!$1:$1048576,MATCH($A249,'Data Entry'!$A:$A,0),MATCH(T$1&amp;"Before",'Data Entry'!$1:$1,0)))</f>
        <v>#N/A</v>
      </c>
      <c r="U249" s="61" t="e">
        <f>IF(INDEX(Include!$1:$1048576,MATCH($A249,Include!$A:$A,0),MATCH(U$1,Include!$1:$1,0))=0,
-999,
INDEX('Data Entry'!$1:$1048576,MATCH($A249,'Data Entry'!$A:$A,0),MATCH(U$1&amp;"After",'Data Entry'!$1:$1,0))-INDEX('Data Entry'!$1:$1048576,MATCH($A249,'Data Entry'!$A:$A,0),MATCH(U$1&amp;"Before",'Data Entry'!$1:$1,0)))</f>
        <v>#N/A</v>
      </c>
      <c r="V249" s="61" t="e">
        <f>IF(INDEX(Include!$1:$1048576,MATCH($A249,Include!$A:$A,0),MATCH(V$1,Include!$1:$1,0))=0,
-999,
INDEX('Data Entry'!$1:$1048576,MATCH($A249,'Data Entry'!$A:$A,0),MATCH(V$1&amp;"After",'Data Entry'!$1:$1,0))-INDEX('Data Entry'!$1:$1048576,MATCH($A249,'Data Entry'!$A:$A,0),MATCH(V$1&amp;"Before",'Data Entry'!$1:$1,0)))</f>
        <v>#N/A</v>
      </c>
      <c r="W249" s="61" t="e">
        <f>IF(INDEX(Include!$1:$1048576,MATCH($A249,Include!$A:$A,0),MATCH(W$1,Include!$1:$1,0))=0,
-999,
INDEX('Data Entry'!$1:$1048576,MATCH($A249,'Data Entry'!$A:$A,0),MATCH(W$1&amp;"After",'Data Entry'!$1:$1,0))-INDEX('Data Entry'!$1:$1048576,MATCH($A249,'Data Entry'!$A:$A,0),MATCH(W$1&amp;"Before",'Data Entry'!$1:$1,0)))</f>
        <v>#N/A</v>
      </c>
      <c r="X249" s="61" t="e">
        <f>IF(INDEX(Include!$1:$1048576,MATCH($A249,Include!$A:$A,0),MATCH(X$1,Include!$1:$1,0))=0,
-999,
INDEX('Data Entry'!$1:$1048576,MATCH($A249,'Data Entry'!$A:$A,0),MATCH(X$1&amp;"After",'Data Entry'!$1:$1,0))-INDEX('Data Entry'!$1:$1048576,MATCH($A249,'Data Entry'!$A:$A,0),MATCH(X$1&amp;"Before",'Data Entry'!$1:$1,0)))</f>
        <v>#N/A</v>
      </c>
      <c r="Y249" s="61" t="e">
        <f>IF(INDEX(Include!$1:$1048576,MATCH($A249,Include!$A:$A,0),MATCH(Y$1,Include!$1:$1,0))=0,
-999,
INDEX('Data Entry'!$1:$1048576,MATCH($A249,'Data Entry'!$A:$A,0),MATCH(Y$1&amp;"After",'Data Entry'!$1:$1,0))-INDEX('Data Entry'!$1:$1048576,MATCH($A249,'Data Entry'!$A:$A,0),MATCH(Y$1&amp;"Before",'Data Entry'!$1:$1,0)))</f>
        <v>#N/A</v>
      </c>
      <c r="Z249" s="61" t="e">
        <f>IF(INDEX(Include!$1:$1048576,MATCH($A249,Include!$A:$A,0),MATCH(Z$1,Include!$1:$1,0))=0,
-999,
INDEX('Data Entry'!$1:$1048576,MATCH($A249,'Data Entry'!$A:$A,0),MATCH(Z$1&amp;"After",'Data Entry'!$1:$1,0))-INDEX('Data Entry'!$1:$1048576,MATCH($A249,'Data Entry'!$A:$A,0),MATCH(Z$1&amp;"Before",'Data Entry'!$1:$1,0)))</f>
        <v>#N/A</v>
      </c>
      <c r="AA249" s="61" t="e">
        <f>IF(INDEX(Include!$1:$1048576,MATCH($A249,Include!$A:$A,0),MATCH(AA$1,Include!$1:$1,0))=0,
-999,
INDEX('Data Entry'!$1:$1048576,MATCH($A249,'Data Entry'!$A:$A,0),MATCH(AA$1&amp;"After",'Data Entry'!$1:$1,0))-INDEX('Data Entry'!$1:$1048576,MATCH($A249,'Data Entry'!$A:$A,0),MATCH(AA$1&amp;"Before",'Data Entry'!$1:$1,0)))</f>
        <v>#N/A</v>
      </c>
      <c r="AB249" s="61" t="e">
        <f>IF(INDEX(Include!$1:$1048576,MATCH($A249,Include!$A:$A,0),MATCH(AB$1,Include!$1:$1,0))=0,
-999,
INDEX('Data Entry'!$1:$1048576,MATCH($A249,'Data Entry'!$A:$A,0),MATCH(AB$1&amp;"After",'Data Entry'!$1:$1,0))-INDEX('Data Entry'!$1:$1048576,MATCH($A249,'Data Entry'!$A:$A,0),MATCH(AB$1&amp;"Before",'Data Entry'!$1:$1,0)))</f>
        <v>#N/A</v>
      </c>
      <c r="AC249" s="61" t="e">
        <f>IF(INDEX(Include!$1:$1048576,MATCH($A249,Include!$A:$A,0),MATCH(AC$1,Include!$1:$1,0))=0,
-999,
INDEX('Data Entry'!$1:$1048576,MATCH($A249,'Data Entry'!$A:$A,0),MATCH(AC$1&amp;"After",'Data Entry'!$1:$1,0))-INDEX('Data Entry'!$1:$1048576,MATCH($A249,'Data Entry'!$A:$A,0),MATCH(AC$1&amp;"Before",'Data Entry'!$1:$1,0)))</f>
        <v>#N/A</v>
      </c>
      <c r="AD249" s="61" t="e">
        <f>IF(INDEX(Include!$1:$1048576,MATCH($A249,Include!$A:$A,0),MATCH(AD$1,Include!$1:$1,0))=0,
-999,
INDEX('Data Entry'!$1:$1048576,MATCH($A249,'Data Entry'!$A:$A,0),MATCH(AD$1&amp;"After",'Data Entry'!$1:$1,0))-INDEX('Data Entry'!$1:$1048576,MATCH($A249,'Data Entry'!$A:$A,0),MATCH(AD$1&amp;"Before",'Data Entry'!$1:$1,0)))</f>
        <v>#N/A</v>
      </c>
      <c r="AE249" s="61" t="e">
        <f>IF(INDEX(Include!$1:$1048576,MATCH($A249,Include!$A:$A,0),MATCH(AE$1,Include!$1:$1,0))=0,
-999,
INDEX('Data Entry'!$1:$1048576,MATCH($A249,'Data Entry'!$A:$A,0),MATCH(AE$1&amp;"After",'Data Entry'!$1:$1,0))-INDEX('Data Entry'!$1:$1048576,MATCH($A249,'Data Entry'!$A:$A,0),MATCH(AE$1&amp;"Before",'Data Entry'!$1:$1,0)))</f>
        <v>#N/A</v>
      </c>
      <c r="AF249" s="61" t="e">
        <f>IF(INDEX(Include!$1:$1048576,MATCH($A249,Include!$A:$A,0),MATCH(AF$1,Include!$1:$1,0))=0,
-999,
INDEX('Data Entry'!$1:$1048576,MATCH($A249,'Data Entry'!$A:$A,0),MATCH(AF$1&amp;"After",'Data Entry'!$1:$1,0))-INDEX('Data Entry'!$1:$1048576,MATCH($A249,'Data Entry'!$A:$A,0),MATCH(AF$1&amp;"Before",'Data Entry'!$1:$1,0)))</f>
        <v>#N/A</v>
      </c>
      <c r="AG249" s="61" t="e">
        <f>IF(INDEX(Include!$1:$1048576,MATCH($A249,Include!$A:$A,0),MATCH(AG$1,Include!$1:$1,0))=0,
-999,
INDEX('Data Entry'!$1:$1048576,MATCH($A249,'Data Entry'!$A:$A,0),MATCH(AG$1&amp;"After",'Data Entry'!$1:$1,0))-INDEX('Data Entry'!$1:$1048576,MATCH($A249,'Data Entry'!$A:$A,0),MATCH(AG$1&amp;"Before",'Data Entry'!$1:$1,0)))</f>
        <v>#N/A</v>
      </c>
      <c r="AH249" s="61" t="e">
        <f>IF(INDEX(Include!$1:$1048576,MATCH($A249,Include!$A:$A,0),MATCH(AH$1,Include!$1:$1,0))=0,
-999,
INDEX('Data Entry'!$1:$1048576,MATCH($A249,'Data Entry'!$A:$A,0),MATCH(AH$1&amp;"After",'Data Entry'!$1:$1,0))-INDEX('Data Entry'!$1:$1048576,MATCH($A249,'Data Entry'!$A:$A,0),MATCH(AH$1&amp;"Before",'Data Entry'!$1:$1,0)))</f>
        <v>#N/A</v>
      </c>
      <c r="AI249" s="61" t="e">
        <f>IF(INDEX(Include!$1:$1048576,MATCH($A249,Include!$A:$A,0),MATCH(AI$1,Include!$1:$1,0))=0,
-999,
INDEX('Data Entry'!$1:$1048576,MATCH($A249,'Data Entry'!$A:$A,0),MATCH(AI$1&amp;"After",'Data Entry'!$1:$1,0))-INDEX('Data Entry'!$1:$1048576,MATCH($A249,'Data Entry'!$A:$A,0),MATCH(AI$1&amp;"Before",'Data Entry'!$1:$1,0)))</f>
        <v>#N/A</v>
      </c>
      <c r="AJ249" s="61" t="e">
        <f>IF(INDEX(Include!$1:$1048576,MATCH($A249,Include!$A:$A,0),MATCH(AJ$1,Include!$1:$1,0))=0,
-999,
INDEX('Data Entry'!$1:$1048576,MATCH($A249,'Data Entry'!$A:$A,0),MATCH(AJ$1&amp;"After",'Data Entry'!$1:$1,0))-INDEX('Data Entry'!$1:$1048576,MATCH($A249,'Data Entry'!$A:$A,0),MATCH(AJ$1&amp;"Before",'Data Entry'!$1:$1,0)))</f>
        <v>#N/A</v>
      </c>
      <c r="AK249" s="61">
        <f>IF(INDEX(Include!$1:$1048576,MATCH($A249,Include!$A:$A,0),MATCH(AK$1,Include!$1:$1,0))=0,
-999,
INDEX('Data Entry'!$1:$1048576,MATCH($A249,'Data Entry'!$A:$A,0),MATCH(AK$1&amp;"After",'Data Entry'!$1:$1,0))-INDEX('Data Entry'!$1:$1048576,MATCH($A249,'Data Entry'!$A:$A,0),MATCH(AK$1&amp;"Before",'Data Entry'!$1:$1,0)))</f>
        <v>-999</v>
      </c>
      <c r="AL249">
        <f>INDEX(Include!$1:$1048576, MATCH($A249, Include!$A:$A, 0), MATCH($AL$1, Include!$1:$1, 0))</f>
        <v>0</v>
      </c>
    </row>
    <row r="250" spans="1:38" x14ac:dyDescent="0.35">
      <c r="A250" s="70">
        <f>'Data Entry'!A254</f>
        <v>249</v>
      </c>
      <c r="B250" s="61">
        <f>IF(INDEX(Include!$1:$1048576,MATCH($A250,Include!$A:$A,0),MATCH(B$1,Include!$1:$1,0))=0,
-999,
INDEX('Data Entry'!$1:$1048576,MATCH($A250,'Data Entry'!$A:$A,0),MATCH(B$1&amp;"After",'Data Entry'!$1:$1,0))-INDEX('Data Entry'!$1:$1048576,MATCH($A250,'Data Entry'!$A:$A,0),MATCH(B$1&amp;"Before",'Data Entry'!$1:$1,0)))</f>
        <v>-999</v>
      </c>
      <c r="C250" s="61">
        <f>IF(INDEX(Include!$1:$1048576,MATCH($A250,Include!$A:$A,0),MATCH(C$1,Include!$1:$1,0))=0,
-999,
INDEX('Data Entry'!$1:$1048576,MATCH($A250,'Data Entry'!$A:$A,0),MATCH(C$1&amp;"After",'Data Entry'!$1:$1,0))-INDEX('Data Entry'!$1:$1048576,MATCH($A250,'Data Entry'!$A:$A,0),MATCH(C$1&amp;"Before",'Data Entry'!$1:$1,0)))</f>
        <v>-999</v>
      </c>
      <c r="D250" s="61">
        <f>IF(INDEX(Include!$1:$1048576,MATCH($A250,Include!$A:$A,0),MATCH(D$1,Include!$1:$1,0))=0,
-999,
INDEX('Data Entry'!$1:$1048576,MATCH($A250,'Data Entry'!$A:$A,0),MATCH(D$1&amp;"After",'Data Entry'!$1:$1,0))-INDEX('Data Entry'!$1:$1048576,MATCH($A250,'Data Entry'!$A:$A,0),MATCH(D$1&amp;"Before",'Data Entry'!$1:$1,0)))</f>
        <v>-999</v>
      </c>
      <c r="E250" s="61">
        <f>IF(INDEX(Include!$1:$1048576,MATCH($A250,Include!$A:$A,0),MATCH(E$1,Include!$1:$1,0))=0,
-999,
INDEX('Data Entry'!$1:$1048576,MATCH($A250,'Data Entry'!$A:$A,0),MATCH(E$1&amp;"After",'Data Entry'!$1:$1,0))-INDEX('Data Entry'!$1:$1048576,MATCH($A250,'Data Entry'!$A:$A,0),MATCH(E$1&amp;"Before",'Data Entry'!$1:$1,0)))</f>
        <v>-999</v>
      </c>
      <c r="F250" s="61">
        <f>IF(INDEX(Include!$1:$1048576,MATCH($A250,Include!$A:$A,0),MATCH(F$1,Include!$1:$1,0))=0,
-999,
INDEX('Data Entry'!$1:$1048576,MATCH($A250,'Data Entry'!$A:$A,0),MATCH(F$1&amp;"After",'Data Entry'!$1:$1,0))-INDEX('Data Entry'!$1:$1048576,MATCH($A250,'Data Entry'!$A:$A,0),MATCH(F$1&amp;"Before",'Data Entry'!$1:$1,0)))</f>
        <v>-999</v>
      </c>
      <c r="G250" s="61">
        <f>IF(INDEX(Include!$1:$1048576,MATCH($A250,Include!$A:$A,0),MATCH(G$1,Include!$1:$1,0))=0,
-999,
INDEX('Data Entry'!$1:$1048576,MATCH($A250,'Data Entry'!$A:$A,0),MATCH(G$1&amp;"After",'Data Entry'!$1:$1,0))-INDEX('Data Entry'!$1:$1048576,MATCH($A250,'Data Entry'!$A:$A,0),MATCH(G$1&amp;"Before",'Data Entry'!$1:$1,0)))</f>
        <v>-999</v>
      </c>
      <c r="H250" s="61">
        <f>IF(INDEX(Include!$1:$1048576,MATCH($A250,Include!$A:$A,0),MATCH(H$1,Include!$1:$1,0))=0,
-999,
INDEX('Data Entry'!$1:$1048576,MATCH($A250,'Data Entry'!$A:$A,0),MATCH(H$1&amp;"After",'Data Entry'!$1:$1,0))-INDEX('Data Entry'!$1:$1048576,MATCH($A250,'Data Entry'!$A:$A,0),MATCH(H$1&amp;"Before",'Data Entry'!$1:$1,0)))</f>
        <v>-999</v>
      </c>
      <c r="I250" s="61">
        <f>IF(INDEX(Include!$1:$1048576,MATCH($A250,Include!$A:$A,0),MATCH(I$1,Include!$1:$1,0))=0,
-999,
INDEX('Data Entry'!$1:$1048576,MATCH($A250,'Data Entry'!$A:$A,0),MATCH(I$1&amp;"After",'Data Entry'!$1:$1,0))-INDEX('Data Entry'!$1:$1048576,MATCH($A250,'Data Entry'!$A:$A,0),MATCH(I$1&amp;"Before",'Data Entry'!$1:$1,0)))</f>
        <v>-999</v>
      </c>
      <c r="J250" s="61">
        <f>IF(INDEX(Include!$1:$1048576,MATCH($A250,Include!$A:$A,0),MATCH(J$1,Include!$1:$1,0))=0,
-999,
INDEX('Data Entry'!$1:$1048576,MATCH($A250,'Data Entry'!$A:$A,0),MATCH(J$1&amp;"After",'Data Entry'!$1:$1,0))-INDEX('Data Entry'!$1:$1048576,MATCH($A250,'Data Entry'!$A:$A,0),MATCH(J$1&amp;"Before",'Data Entry'!$1:$1,0)))</f>
        <v>-999</v>
      </c>
      <c r="K250" s="61">
        <f>IF(INDEX(Include!$1:$1048576,MATCH($A250,Include!$A:$A,0),MATCH(K$1,Include!$1:$1,0))=0,
-999,
INDEX('Data Entry'!$1:$1048576,MATCH($A250,'Data Entry'!$A:$A,0),MATCH(K$1&amp;"After",'Data Entry'!$1:$1,0))-INDEX('Data Entry'!$1:$1048576,MATCH($A250,'Data Entry'!$A:$A,0),MATCH(K$1&amp;"Before",'Data Entry'!$1:$1,0)))</f>
        <v>-999</v>
      </c>
      <c r="L250" s="61">
        <f>IF(INDEX(Include!$1:$1048576,MATCH($A250,Include!$A:$A,0),MATCH(L$1,Include!$1:$1,0))=0,
-999,
INDEX('Data Entry'!$1:$1048576,MATCH($A250,'Data Entry'!$A:$A,0),MATCH(L$1&amp;"After",'Data Entry'!$1:$1,0))-INDEX('Data Entry'!$1:$1048576,MATCH($A250,'Data Entry'!$A:$A,0),MATCH(L$1&amp;"Before",'Data Entry'!$1:$1,0)))</f>
        <v>-999</v>
      </c>
      <c r="M250" s="61">
        <f>IF(INDEX(Include!$1:$1048576,MATCH($A250,Include!$A:$A,0),MATCH(M$1,Include!$1:$1,0))=0,
-999,
INDEX('Data Entry'!$1:$1048576,MATCH($A250,'Data Entry'!$A:$A,0),MATCH(M$1&amp;"After",'Data Entry'!$1:$1,0))-INDEX('Data Entry'!$1:$1048576,MATCH($A250,'Data Entry'!$A:$A,0),MATCH(M$1&amp;"Before",'Data Entry'!$1:$1,0)))</f>
        <v>-999</v>
      </c>
      <c r="N250" s="61">
        <f>IF(INDEX(Include!$1:$1048576,MATCH($A250,Include!$A:$A,0),MATCH(N$1,Include!$1:$1,0))=0,
-999,
INDEX('Data Entry'!$1:$1048576,MATCH($A250,'Data Entry'!$A:$A,0),MATCH(N$1&amp;"After",'Data Entry'!$1:$1,0))-INDEX('Data Entry'!$1:$1048576,MATCH($A250,'Data Entry'!$A:$A,0),MATCH(N$1&amp;"Before",'Data Entry'!$1:$1,0)))</f>
        <v>-999</v>
      </c>
      <c r="O250" s="61">
        <f>IF(INDEX(Include!$1:$1048576,MATCH($A250,Include!$A:$A,0),MATCH(O$1,Include!$1:$1,0))=0,
-999,
INDEX('Data Entry'!$1:$1048576,MATCH($A250,'Data Entry'!$A:$A,0),MATCH(O$1&amp;"After",'Data Entry'!$1:$1,0))-INDEX('Data Entry'!$1:$1048576,MATCH($A250,'Data Entry'!$A:$A,0),MATCH(O$1&amp;"Before",'Data Entry'!$1:$1,0)))</f>
        <v>-999</v>
      </c>
      <c r="P250" s="61">
        <f>IF(INDEX(Include!$1:$1048576,MATCH($A250,Include!$A:$A,0),MATCH(P$1,Include!$1:$1,0))=0,
-999,
INDEX('Data Entry'!$1:$1048576,MATCH($A250,'Data Entry'!$A:$A,0),MATCH(P$1&amp;"After",'Data Entry'!$1:$1,0))-INDEX('Data Entry'!$1:$1048576,MATCH($A250,'Data Entry'!$A:$A,0),MATCH(P$1&amp;"Before",'Data Entry'!$1:$1,0)))</f>
        <v>-999</v>
      </c>
      <c r="Q250" s="61">
        <f>IF(INDEX(Include!$1:$1048576,MATCH($A250,Include!$A:$A,0),MATCH(Q$1,Include!$1:$1,0))=0,
-999,
INDEX('Data Entry'!$1:$1048576,MATCH($A250,'Data Entry'!$A:$A,0),MATCH(Q$1&amp;"After",'Data Entry'!$1:$1,0))-INDEX('Data Entry'!$1:$1048576,MATCH($A250,'Data Entry'!$A:$A,0),MATCH(Q$1&amp;"Before",'Data Entry'!$1:$1,0)))</f>
        <v>-999</v>
      </c>
      <c r="R250" s="61">
        <f>IF(INDEX(Include!$1:$1048576,MATCH($A250,Include!$A:$A,0),MATCH(R$1,Include!$1:$1,0))=0,
-999,
INDEX('Data Entry'!$1:$1048576,MATCH($A250,'Data Entry'!$A:$A,0),MATCH(R$1&amp;"After",'Data Entry'!$1:$1,0))-INDEX('Data Entry'!$1:$1048576,MATCH($A250,'Data Entry'!$A:$A,0),MATCH(R$1&amp;"Before",'Data Entry'!$1:$1,0)))</f>
        <v>-999</v>
      </c>
      <c r="S250" s="61" t="e">
        <f>IF(INDEX(Include!$1:$1048576,MATCH($A250,Include!$A:$A,0),MATCH(S$1,Include!$1:$1,0))=0,
-999,
INDEX('Data Entry'!$1:$1048576,MATCH($A250,'Data Entry'!$A:$A,0),MATCH(S$1&amp;"After",'Data Entry'!$1:$1,0))-INDEX('Data Entry'!$1:$1048576,MATCH($A250,'Data Entry'!$A:$A,0),MATCH(S$1&amp;"Before",'Data Entry'!$1:$1,0)))</f>
        <v>#N/A</v>
      </c>
      <c r="T250" s="61" t="e">
        <f>IF(INDEX(Include!$1:$1048576,MATCH($A250,Include!$A:$A,0),MATCH(T$1,Include!$1:$1,0))=0,
-999,
INDEX('Data Entry'!$1:$1048576,MATCH($A250,'Data Entry'!$A:$A,0),MATCH(T$1&amp;"After",'Data Entry'!$1:$1,0))-INDEX('Data Entry'!$1:$1048576,MATCH($A250,'Data Entry'!$A:$A,0),MATCH(T$1&amp;"Before",'Data Entry'!$1:$1,0)))</f>
        <v>#N/A</v>
      </c>
      <c r="U250" s="61" t="e">
        <f>IF(INDEX(Include!$1:$1048576,MATCH($A250,Include!$A:$A,0),MATCH(U$1,Include!$1:$1,0))=0,
-999,
INDEX('Data Entry'!$1:$1048576,MATCH($A250,'Data Entry'!$A:$A,0),MATCH(U$1&amp;"After",'Data Entry'!$1:$1,0))-INDEX('Data Entry'!$1:$1048576,MATCH($A250,'Data Entry'!$A:$A,0),MATCH(U$1&amp;"Before",'Data Entry'!$1:$1,0)))</f>
        <v>#N/A</v>
      </c>
      <c r="V250" s="61" t="e">
        <f>IF(INDEX(Include!$1:$1048576,MATCH($A250,Include!$A:$A,0),MATCH(V$1,Include!$1:$1,0))=0,
-999,
INDEX('Data Entry'!$1:$1048576,MATCH($A250,'Data Entry'!$A:$A,0),MATCH(V$1&amp;"After",'Data Entry'!$1:$1,0))-INDEX('Data Entry'!$1:$1048576,MATCH($A250,'Data Entry'!$A:$A,0),MATCH(V$1&amp;"Before",'Data Entry'!$1:$1,0)))</f>
        <v>#N/A</v>
      </c>
      <c r="W250" s="61" t="e">
        <f>IF(INDEX(Include!$1:$1048576,MATCH($A250,Include!$A:$A,0),MATCH(W$1,Include!$1:$1,0))=0,
-999,
INDEX('Data Entry'!$1:$1048576,MATCH($A250,'Data Entry'!$A:$A,0),MATCH(W$1&amp;"After",'Data Entry'!$1:$1,0))-INDEX('Data Entry'!$1:$1048576,MATCH($A250,'Data Entry'!$A:$A,0),MATCH(W$1&amp;"Before",'Data Entry'!$1:$1,0)))</f>
        <v>#N/A</v>
      </c>
      <c r="X250" s="61" t="e">
        <f>IF(INDEX(Include!$1:$1048576,MATCH($A250,Include!$A:$A,0),MATCH(X$1,Include!$1:$1,0))=0,
-999,
INDEX('Data Entry'!$1:$1048576,MATCH($A250,'Data Entry'!$A:$A,0),MATCH(X$1&amp;"After",'Data Entry'!$1:$1,0))-INDEX('Data Entry'!$1:$1048576,MATCH($A250,'Data Entry'!$A:$A,0),MATCH(X$1&amp;"Before",'Data Entry'!$1:$1,0)))</f>
        <v>#N/A</v>
      </c>
      <c r="Y250" s="61" t="e">
        <f>IF(INDEX(Include!$1:$1048576,MATCH($A250,Include!$A:$A,0),MATCH(Y$1,Include!$1:$1,0))=0,
-999,
INDEX('Data Entry'!$1:$1048576,MATCH($A250,'Data Entry'!$A:$A,0),MATCH(Y$1&amp;"After",'Data Entry'!$1:$1,0))-INDEX('Data Entry'!$1:$1048576,MATCH($A250,'Data Entry'!$A:$A,0),MATCH(Y$1&amp;"Before",'Data Entry'!$1:$1,0)))</f>
        <v>#N/A</v>
      </c>
      <c r="Z250" s="61" t="e">
        <f>IF(INDEX(Include!$1:$1048576,MATCH($A250,Include!$A:$A,0),MATCH(Z$1,Include!$1:$1,0))=0,
-999,
INDEX('Data Entry'!$1:$1048576,MATCH($A250,'Data Entry'!$A:$A,0),MATCH(Z$1&amp;"After",'Data Entry'!$1:$1,0))-INDEX('Data Entry'!$1:$1048576,MATCH($A250,'Data Entry'!$A:$A,0),MATCH(Z$1&amp;"Before",'Data Entry'!$1:$1,0)))</f>
        <v>#N/A</v>
      </c>
      <c r="AA250" s="61" t="e">
        <f>IF(INDEX(Include!$1:$1048576,MATCH($A250,Include!$A:$A,0),MATCH(AA$1,Include!$1:$1,0))=0,
-999,
INDEX('Data Entry'!$1:$1048576,MATCH($A250,'Data Entry'!$A:$A,0),MATCH(AA$1&amp;"After",'Data Entry'!$1:$1,0))-INDEX('Data Entry'!$1:$1048576,MATCH($A250,'Data Entry'!$A:$A,0),MATCH(AA$1&amp;"Before",'Data Entry'!$1:$1,0)))</f>
        <v>#N/A</v>
      </c>
      <c r="AB250" s="61" t="e">
        <f>IF(INDEX(Include!$1:$1048576,MATCH($A250,Include!$A:$A,0),MATCH(AB$1,Include!$1:$1,0))=0,
-999,
INDEX('Data Entry'!$1:$1048576,MATCH($A250,'Data Entry'!$A:$A,0),MATCH(AB$1&amp;"After",'Data Entry'!$1:$1,0))-INDEX('Data Entry'!$1:$1048576,MATCH($A250,'Data Entry'!$A:$A,0),MATCH(AB$1&amp;"Before",'Data Entry'!$1:$1,0)))</f>
        <v>#N/A</v>
      </c>
      <c r="AC250" s="61" t="e">
        <f>IF(INDEX(Include!$1:$1048576,MATCH($A250,Include!$A:$A,0),MATCH(AC$1,Include!$1:$1,0))=0,
-999,
INDEX('Data Entry'!$1:$1048576,MATCH($A250,'Data Entry'!$A:$A,0),MATCH(AC$1&amp;"After",'Data Entry'!$1:$1,0))-INDEX('Data Entry'!$1:$1048576,MATCH($A250,'Data Entry'!$A:$A,0),MATCH(AC$1&amp;"Before",'Data Entry'!$1:$1,0)))</f>
        <v>#N/A</v>
      </c>
      <c r="AD250" s="61" t="e">
        <f>IF(INDEX(Include!$1:$1048576,MATCH($A250,Include!$A:$A,0),MATCH(AD$1,Include!$1:$1,0))=0,
-999,
INDEX('Data Entry'!$1:$1048576,MATCH($A250,'Data Entry'!$A:$A,0),MATCH(AD$1&amp;"After",'Data Entry'!$1:$1,0))-INDEX('Data Entry'!$1:$1048576,MATCH($A250,'Data Entry'!$A:$A,0),MATCH(AD$1&amp;"Before",'Data Entry'!$1:$1,0)))</f>
        <v>#N/A</v>
      </c>
      <c r="AE250" s="61" t="e">
        <f>IF(INDEX(Include!$1:$1048576,MATCH($A250,Include!$A:$A,0),MATCH(AE$1,Include!$1:$1,0))=0,
-999,
INDEX('Data Entry'!$1:$1048576,MATCH($A250,'Data Entry'!$A:$A,0),MATCH(AE$1&amp;"After",'Data Entry'!$1:$1,0))-INDEX('Data Entry'!$1:$1048576,MATCH($A250,'Data Entry'!$A:$A,0),MATCH(AE$1&amp;"Before",'Data Entry'!$1:$1,0)))</f>
        <v>#N/A</v>
      </c>
      <c r="AF250" s="61" t="e">
        <f>IF(INDEX(Include!$1:$1048576,MATCH($A250,Include!$A:$A,0),MATCH(AF$1,Include!$1:$1,0))=0,
-999,
INDEX('Data Entry'!$1:$1048576,MATCH($A250,'Data Entry'!$A:$A,0),MATCH(AF$1&amp;"After",'Data Entry'!$1:$1,0))-INDEX('Data Entry'!$1:$1048576,MATCH($A250,'Data Entry'!$A:$A,0),MATCH(AF$1&amp;"Before",'Data Entry'!$1:$1,0)))</f>
        <v>#N/A</v>
      </c>
      <c r="AG250" s="61" t="e">
        <f>IF(INDEX(Include!$1:$1048576,MATCH($A250,Include!$A:$A,0),MATCH(AG$1,Include!$1:$1,0))=0,
-999,
INDEX('Data Entry'!$1:$1048576,MATCH($A250,'Data Entry'!$A:$A,0),MATCH(AG$1&amp;"After",'Data Entry'!$1:$1,0))-INDEX('Data Entry'!$1:$1048576,MATCH($A250,'Data Entry'!$A:$A,0),MATCH(AG$1&amp;"Before",'Data Entry'!$1:$1,0)))</f>
        <v>#N/A</v>
      </c>
      <c r="AH250" s="61" t="e">
        <f>IF(INDEX(Include!$1:$1048576,MATCH($A250,Include!$A:$A,0),MATCH(AH$1,Include!$1:$1,0))=0,
-999,
INDEX('Data Entry'!$1:$1048576,MATCH($A250,'Data Entry'!$A:$A,0),MATCH(AH$1&amp;"After",'Data Entry'!$1:$1,0))-INDEX('Data Entry'!$1:$1048576,MATCH($A250,'Data Entry'!$A:$A,0),MATCH(AH$1&amp;"Before",'Data Entry'!$1:$1,0)))</f>
        <v>#N/A</v>
      </c>
      <c r="AI250" s="61" t="e">
        <f>IF(INDEX(Include!$1:$1048576,MATCH($A250,Include!$A:$A,0),MATCH(AI$1,Include!$1:$1,0))=0,
-999,
INDEX('Data Entry'!$1:$1048576,MATCH($A250,'Data Entry'!$A:$A,0),MATCH(AI$1&amp;"After",'Data Entry'!$1:$1,0))-INDEX('Data Entry'!$1:$1048576,MATCH($A250,'Data Entry'!$A:$A,0),MATCH(AI$1&amp;"Before",'Data Entry'!$1:$1,0)))</f>
        <v>#N/A</v>
      </c>
      <c r="AJ250" s="61" t="e">
        <f>IF(INDEX(Include!$1:$1048576,MATCH($A250,Include!$A:$A,0),MATCH(AJ$1,Include!$1:$1,0))=0,
-999,
INDEX('Data Entry'!$1:$1048576,MATCH($A250,'Data Entry'!$A:$A,0),MATCH(AJ$1&amp;"After",'Data Entry'!$1:$1,0))-INDEX('Data Entry'!$1:$1048576,MATCH($A250,'Data Entry'!$A:$A,0),MATCH(AJ$1&amp;"Before",'Data Entry'!$1:$1,0)))</f>
        <v>#N/A</v>
      </c>
      <c r="AK250" s="61">
        <f>IF(INDEX(Include!$1:$1048576,MATCH($A250,Include!$A:$A,0),MATCH(AK$1,Include!$1:$1,0))=0,
-999,
INDEX('Data Entry'!$1:$1048576,MATCH($A250,'Data Entry'!$A:$A,0),MATCH(AK$1&amp;"After",'Data Entry'!$1:$1,0))-INDEX('Data Entry'!$1:$1048576,MATCH($A250,'Data Entry'!$A:$A,0),MATCH(AK$1&amp;"Before",'Data Entry'!$1:$1,0)))</f>
        <v>-999</v>
      </c>
      <c r="AL250">
        <f>INDEX(Include!$1:$1048576, MATCH($A250, Include!$A:$A, 0), MATCH($AL$1, Include!$1:$1, 0))</f>
        <v>0</v>
      </c>
    </row>
    <row r="251" spans="1:38" x14ac:dyDescent="0.35">
      <c r="A251" s="70">
        <f>'Data Entry'!A255</f>
        <v>250</v>
      </c>
      <c r="B251" s="61">
        <f>IF(INDEX(Include!$1:$1048576,MATCH($A251,Include!$A:$A,0),MATCH(B$1,Include!$1:$1,0))=0,
-999,
INDEX('Data Entry'!$1:$1048576,MATCH($A251,'Data Entry'!$A:$A,0),MATCH(B$1&amp;"After",'Data Entry'!$1:$1,0))-INDEX('Data Entry'!$1:$1048576,MATCH($A251,'Data Entry'!$A:$A,0),MATCH(B$1&amp;"Before",'Data Entry'!$1:$1,0)))</f>
        <v>-999</v>
      </c>
      <c r="C251" s="61">
        <f>IF(INDEX(Include!$1:$1048576,MATCH($A251,Include!$A:$A,0),MATCH(C$1,Include!$1:$1,0))=0,
-999,
INDEX('Data Entry'!$1:$1048576,MATCH($A251,'Data Entry'!$A:$A,0),MATCH(C$1&amp;"After",'Data Entry'!$1:$1,0))-INDEX('Data Entry'!$1:$1048576,MATCH($A251,'Data Entry'!$A:$A,0),MATCH(C$1&amp;"Before",'Data Entry'!$1:$1,0)))</f>
        <v>-999</v>
      </c>
      <c r="D251" s="61">
        <f>IF(INDEX(Include!$1:$1048576,MATCH($A251,Include!$A:$A,0),MATCH(D$1,Include!$1:$1,0))=0,
-999,
INDEX('Data Entry'!$1:$1048576,MATCH($A251,'Data Entry'!$A:$A,0),MATCH(D$1&amp;"After",'Data Entry'!$1:$1,0))-INDEX('Data Entry'!$1:$1048576,MATCH($A251,'Data Entry'!$A:$A,0),MATCH(D$1&amp;"Before",'Data Entry'!$1:$1,0)))</f>
        <v>-999</v>
      </c>
      <c r="E251" s="61">
        <f>IF(INDEX(Include!$1:$1048576,MATCH($A251,Include!$A:$A,0),MATCH(E$1,Include!$1:$1,0))=0,
-999,
INDEX('Data Entry'!$1:$1048576,MATCH($A251,'Data Entry'!$A:$A,0),MATCH(E$1&amp;"After",'Data Entry'!$1:$1,0))-INDEX('Data Entry'!$1:$1048576,MATCH($A251,'Data Entry'!$A:$A,0),MATCH(E$1&amp;"Before",'Data Entry'!$1:$1,0)))</f>
        <v>-999</v>
      </c>
      <c r="F251" s="61">
        <f>IF(INDEX(Include!$1:$1048576,MATCH($A251,Include!$A:$A,0),MATCH(F$1,Include!$1:$1,0))=0,
-999,
INDEX('Data Entry'!$1:$1048576,MATCH($A251,'Data Entry'!$A:$A,0),MATCH(F$1&amp;"After",'Data Entry'!$1:$1,0))-INDEX('Data Entry'!$1:$1048576,MATCH($A251,'Data Entry'!$A:$A,0),MATCH(F$1&amp;"Before",'Data Entry'!$1:$1,0)))</f>
        <v>-999</v>
      </c>
      <c r="G251" s="61">
        <f>IF(INDEX(Include!$1:$1048576,MATCH($A251,Include!$A:$A,0),MATCH(G$1,Include!$1:$1,0))=0,
-999,
INDEX('Data Entry'!$1:$1048576,MATCH($A251,'Data Entry'!$A:$A,0),MATCH(G$1&amp;"After",'Data Entry'!$1:$1,0))-INDEX('Data Entry'!$1:$1048576,MATCH($A251,'Data Entry'!$A:$A,0),MATCH(G$1&amp;"Before",'Data Entry'!$1:$1,0)))</f>
        <v>-999</v>
      </c>
      <c r="H251" s="61">
        <f>IF(INDEX(Include!$1:$1048576,MATCH($A251,Include!$A:$A,0),MATCH(H$1,Include!$1:$1,0))=0,
-999,
INDEX('Data Entry'!$1:$1048576,MATCH($A251,'Data Entry'!$A:$A,0),MATCH(H$1&amp;"After",'Data Entry'!$1:$1,0))-INDEX('Data Entry'!$1:$1048576,MATCH($A251,'Data Entry'!$A:$A,0),MATCH(H$1&amp;"Before",'Data Entry'!$1:$1,0)))</f>
        <v>-999</v>
      </c>
      <c r="I251" s="61">
        <f>IF(INDEX(Include!$1:$1048576,MATCH($A251,Include!$A:$A,0),MATCH(I$1,Include!$1:$1,0))=0,
-999,
INDEX('Data Entry'!$1:$1048576,MATCH($A251,'Data Entry'!$A:$A,0),MATCH(I$1&amp;"After",'Data Entry'!$1:$1,0))-INDEX('Data Entry'!$1:$1048576,MATCH($A251,'Data Entry'!$A:$A,0),MATCH(I$1&amp;"Before",'Data Entry'!$1:$1,0)))</f>
        <v>-999</v>
      </c>
      <c r="J251" s="61">
        <f>IF(INDEX(Include!$1:$1048576,MATCH($A251,Include!$A:$A,0),MATCH(J$1,Include!$1:$1,0))=0,
-999,
INDEX('Data Entry'!$1:$1048576,MATCH($A251,'Data Entry'!$A:$A,0),MATCH(J$1&amp;"After",'Data Entry'!$1:$1,0))-INDEX('Data Entry'!$1:$1048576,MATCH($A251,'Data Entry'!$A:$A,0),MATCH(J$1&amp;"Before",'Data Entry'!$1:$1,0)))</f>
        <v>-999</v>
      </c>
      <c r="K251" s="61">
        <f>IF(INDEX(Include!$1:$1048576,MATCH($A251,Include!$A:$A,0),MATCH(K$1,Include!$1:$1,0))=0,
-999,
INDEX('Data Entry'!$1:$1048576,MATCH($A251,'Data Entry'!$A:$A,0),MATCH(K$1&amp;"After",'Data Entry'!$1:$1,0))-INDEX('Data Entry'!$1:$1048576,MATCH($A251,'Data Entry'!$A:$A,0),MATCH(K$1&amp;"Before",'Data Entry'!$1:$1,0)))</f>
        <v>-999</v>
      </c>
      <c r="L251" s="61">
        <f>IF(INDEX(Include!$1:$1048576,MATCH($A251,Include!$A:$A,0),MATCH(L$1,Include!$1:$1,0))=0,
-999,
INDEX('Data Entry'!$1:$1048576,MATCH($A251,'Data Entry'!$A:$A,0),MATCH(L$1&amp;"After",'Data Entry'!$1:$1,0))-INDEX('Data Entry'!$1:$1048576,MATCH($A251,'Data Entry'!$A:$A,0),MATCH(L$1&amp;"Before",'Data Entry'!$1:$1,0)))</f>
        <v>-999</v>
      </c>
      <c r="M251" s="61">
        <f>IF(INDEX(Include!$1:$1048576,MATCH($A251,Include!$A:$A,0),MATCH(M$1,Include!$1:$1,0))=0,
-999,
INDEX('Data Entry'!$1:$1048576,MATCH($A251,'Data Entry'!$A:$A,0),MATCH(M$1&amp;"After",'Data Entry'!$1:$1,0))-INDEX('Data Entry'!$1:$1048576,MATCH($A251,'Data Entry'!$A:$A,0),MATCH(M$1&amp;"Before",'Data Entry'!$1:$1,0)))</f>
        <v>-999</v>
      </c>
      <c r="N251" s="61">
        <f>IF(INDEX(Include!$1:$1048576,MATCH($A251,Include!$A:$A,0),MATCH(N$1,Include!$1:$1,0))=0,
-999,
INDEX('Data Entry'!$1:$1048576,MATCH($A251,'Data Entry'!$A:$A,0),MATCH(N$1&amp;"After",'Data Entry'!$1:$1,0))-INDEX('Data Entry'!$1:$1048576,MATCH($A251,'Data Entry'!$A:$A,0),MATCH(N$1&amp;"Before",'Data Entry'!$1:$1,0)))</f>
        <v>-999</v>
      </c>
      <c r="O251" s="61">
        <f>IF(INDEX(Include!$1:$1048576,MATCH($A251,Include!$A:$A,0),MATCH(O$1,Include!$1:$1,0))=0,
-999,
INDEX('Data Entry'!$1:$1048576,MATCH($A251,'Data Entry'!$A:$A,0),MATCH(O$1&amp;"After",'Data Entry'!$1:$1,0))-INDEX('Data Entry'!$1:$1048576,MATCH($A251,'Data Entry'!$A:$A,0),MATCH(O$1&amp;"Before",'Data Entry'!$1:$1,0)))</f>
        <v>-999</v>
      </c>
      <c r="P251" s="61">
        <f>IF(INDEX(Include!$1:$1048576,MATCH($A251,Include!$A:$A,0),MATCH(P$1,Include!$1:$1,0))=0,
-999,
INDEX('Data Entry'!$1:$1048576,MATCH($A251,'Data Entry'!$A:$A,0),MATCH(P$1&amp;"After",'Data Entry'!$1:$1,0))-INDEX('Data Entry'!$1:$1048576,MATCH($A251,'Data Entry'!$A:$A,0),MATCH(P$1&amp;"Before",'Data Entry'!$1:$1,0)))</f>
        <v>-999</v>
      </c>
      <c r="Q251" s="61">
        <f>IF(INDEX(Include!$1:$1048576,MATCH($A251,Include!$A:$A,0),MATCH(Q$1,Include!$1:$1,0))=0,
-999,
INDEX('Data Entry'!$1:$1048576,MATCH($A251,'Data Entry'!$A:$A,0),MATCH(Q$1&amp;"After",'Data Entry'!$1:$1,0))-INDEX('Data Entry'!$1:$1048576,MATCH($A251,'Data Entry'!$A:$A,0),MATCH(Q$1&amp;"Before",'Data Entry'!$1:$1,0)))</f>
        <v>-999</v>
      </c>
      <c r="R251" s="61">
        <f>IF(INDEX(Include!$1:$1048576,MATCH($A251,Include!$A:$A,0),MATCH(R$1,Include!$1:$1,0))=0,
-999,
INDEX('Data Entry'!$1:$1048576,MATCH($A251,'Data Entry'!$A:$A,0),MATCH(R$1&amp;"After",'Data Entry'!$1:$1,0))-INDEX('Data Entry'!$1:$1048576,MATCH($A251,'Data Entry'!$A:$A,0),MATCH(R$1&amp;"Before",'Data Entry'!$1:$1,0)))</f>
        <v>-999</v>
      </c>
      <c r="S251" s="61" t="e">
        <f>IF(INDEX(Include!$1:$1048576,MATCH($A251,Include!$A:$A,0),MATCH(S$1,Include!$1:$1,0))=0,
-999,
INDEX('Data Entry'!$1:$1048576,MATCH($A251,'Data Entry'!$A:$A,0),MATCH(S$1&amp;"After",'Data Entry'!$1:$1,0))-INDEX('Data Entry'!$1:$1048576,MATCH($A251,'Data Entry'!$A:$A,0),MATCH(S$1&amp;"Before",'Data Entry'!$1:$1,0)))</f>
        <v>#N/A</v>
      </c>
      <c r="T251" s="61" t="e">
        <f>IF(INDEX(Include!$1:$1048576,MATCH($A251,Include!$A:$A,0),MATCH(T$1,Include!$1:$1,0))=0,
-999,
INDEX('Data Entry'!$1:$1048576,MATCH($A251,'Data Entry'!$A:$A,0),MATCH(T$1&amp;"After",'Data Entry'!$1:$1,0))-INDEX('Data Entry'!$1:$1048576,MATCH($A251,'Data Entry'!$A:$A,0),MATCH(T$1&amp;"Before",'Data Entry'!$1:$1,0)))</f>
        <v>#N/A</v>
      </c>
      <c r="U251" s="61" t="e">
        <f>IF(INDEX(Include!$1:$1048576,MATCH($A251,Include!$A:$A,0),MATCH(U$1,Include!$1:$1,0))=0,
-999,
INDEX('Data Entry'!$1:$1048576,MATCH($A251,'Data Entry'!$A:$A,0),MATCH(U$1&amp;"After",'Data Entry'!$1:$1,0))-INDEX('Data Entry'!$1:$1048576,MATCH($A251,'Data Entry'!$A:$A,0),MATCH(U$1&amp;"Before",'Data Entry'!$1:$1,0)))</f>
        <v>#N/A</v>
      </c>
      <c r="V251" s="61" t="e">
        <f>IF(INDEX(Include!$1:$1048576,MATCH($A251,Include!$A:$A,0),MATCH(V$1,Include!$1:$1,0))=0,
-999,
INDEX('Data Entry'!$1:$1048576,MATCH($A251,'Data Entry'!$A:$A,0),MATCH(V$1&amp;"After",'Data Entry'!$1:$1,0))-INDEX('Data Entry'!$1:$1048576,MATCH($A251,'Data Entry'!$A:$A,0),MATCH(V$1&amp;"Before",'Data Entry'!$1:$1,0)))</f>
        <v>#N/A</v>
      </c>
      <c r="W251" s="61" t="e">
        <f>IF(INDEX(Include!$1:$1048576,MATCH($A251,Include!$A:$A,0),MATCH(W$1,Include!$1:$1,0))=0,
-999,
INDEX('Data Entry'!$1:$1048576,MATCH($A251,'Data Entry'!$A:$A,0),MATCH(W$1&amp;"After",'Data Entry'!$1:$1,0))-INDEX('Data Entry'!$1:$1048576,MATCH($A251,'Data Entry'!$A:$A,0),MATCH(W$1&amp;"Before",'Data Entry'!$1:$1,0)))</f>
        <v>#N/A</v>
      </c>
      <c r="X251" s="61" t="e">
        <f>IF(INDEX(Include!$1:$1048576,MATCH($A251,Include!$A:$A,0),MATCH(X$1,Include!$1:$1,0))=0,
-999,
INDEX('Data Entry'!$1:$1048576,MATCH($A251,'Data Entry'!$A:$A,0),MATCH(X$1&amp;"After",'Data Entry'!$1:$1,0))-INDEX('Data Entry'!$1:$1048576,MATCH($A251,'Data Entry'!$A:$A,0),MATCH(X$1&amp;"Before",'Data Entry'!$1:$1,0)))</f>
        <v>#N/A</v>
      </c>
      <c r="Y251" s="61" t="e">
        <f>IF(INDEX(Include!$1:$1048576,MATCH($A251,Include!$A:$A,0),MATCH(Y$1,Include!$1:$1,0))=0,
-999,
INDEX('Data Entry'!$1:$1048576,MATCH($A251,'Data Entry'!$A:$A,0),MATCH(Y$1&amp;"After",'Data Entry'!$1:$1,0))-INDEX('Data Entry'!$1:$1048576,MATCH($A251,'Data Entry'!$A:$A,0),MATCH(Y$1&amp;"Before",'Data Entry'!$1:$1,0)))</f>
        <v>#N/A</v>
      </c>
      <c r="Z251" s="61" t="e">
        <f>IF(INDEX(Include!$1:$1048576,MATCH($A251,Include!$A:$A,0),MATCH(Z$1,Include!$1:$1,0))=0,
-999,
INDEX('Data Entry'!$1:$1048576,MATCH($A251,'Data Entry'!$A:$A,0),MATCH(Z$1&amp;"After",'Data Entry'!$1:$1,0))-INDEX('Data Entry'!$1:$1048576,MATCH($A251,'Data Entry'!$A:$A,0),MATCH(Z$1&amp;"Before",'Data Entry'!$1:$1,0)))</f>
        <v>#N/A</v>
      </c>
      <c r="AA251" s="61" t="e">
        <f>IF(INDEX(Include!$1:$1048576,MATCH($A251,Include!$A:$A,0),MATCH(AA$1,Include!$1:$1,0))=0,
-999,
INDEX('Data Entry'!$1:$1048576,MATCH($A251,'Data Entry'!$A:$A,0),MATCH(AA$1&amp;"After",'Data Entry'!$1:$1,0))-INDEX('Data Entry'!$1:$1048576,MATCH($A251,'Data Entry'!$A:$A,0),MATCH(AA$1&amp;"Before",'Data Entry'!$1:$1,0)))</f>
        <v>#N/A</v>
      </c>
      <c r="AB251" s="61" t="e">
        <f>IF(INDEX(Include!$1:$1048576,MATCH($A251,Include!$A:$A,0),MATCH(AB$1,Include!$1:$1,0))=0,
-999,
INDEX('Data Entry'!$1:$1048576,MATCH($A251,'Data Entry'!$A:$A,0),MATCH(AB$1&amp;"After",'Data Entry'!$1:$1,0))-INDEX('Data Entry'!$1:$1048576,MATCH($A251,'Data Entry'!$A:$A,0),MATCH(AB$1&amp;"Before",'Data Entry'!$1:$1,0)))</f>
        <v>#N/A</v>
      </c>
      <c r="AC251" s="61" t="e">
        <f>IF(INDEX(Include!$1:$1048576,MATCH($A251,Include!$A:$A,0),MATCH(AC$1,Include!$1:$1,0))=0,
-999,
INDEX('Data Entry'!$1:$1048576,MATCH($A251,'Data Entry'!$A:$A,0),MATCH(AC$1&amp;"After",'Data Entry'!$1:$1,0))-INDEX('Data Entry'!$1:$1048576,MATCH($A251,'Data Entry'!$A:$A,0),MATCH(AC$1&amp;"Before",'Data Entry'!$1:$1,0)))</f>
        <v>#N/A</v>
      </c>
      <c r="AD251" s="61" t="e">
        <f>IF(INDEX(Include!$1:$1048576,MATCH($A251,Include!$A:$A,0),MATCH(AD$1,Include!$1:$1,0))=0,
-999,
INDEX('Data Entry'!$1:$1048576,MATCH($A251,'Data Entry'!$A:$A,0),MATCH(AD$1&amp;"After",'Data Entry'!$1:$1,0))-INDEX('Data Entry'!$1:$1048576,MATCH($A251,'Data Entry'!$A:$A,0),MATCH(AD$1&amp;"Before",'Data Entry'!$1:$1,0)))</f>
        <v>#N/A</v>
      </c>
      <c r="AE251" s="61" t="e">
        <f>IF(INDEX(Include!$1:$1048576,MATCH($A251,Include!$A:$A,0),MATCH(AE$1,Include!$1:$1,0))=0,
-999,
INDEX('Data Entry'!$1:$1048576,MATCH($A251,'Data Entry'!$A:$A,0),MATCH(AE$1&amp;"After",'Data Entry'!$1:$1,0))-INDEX('Data Entry'!$1:$1048576,MATCH($A251,'Data Entry'!$A:$A,0),MATCH(AE$1&amp;"Before",'Data Entry'!$1:$1,0)))</f>
        <v>#N/A</v>
      </c>
      <c r="AF251" s="61" t="e">
        <f>IF(INDEX(Include!$1:$1048576,MATCH($A251,Include!$A:$A,0),MATCH(AF$1,Include!$1:$1,0))=0,
-999,
INDEX('Data Entry'!$1:$1048576,MATCH($A251,'Data Entry'!$A:$A,0),MATCH(AF$1&amp;"After",'Data Entry'!$1:$1,0))-INDEX('Data Entry'!$1:$1048576,MATCH($A251,'Data Entry'!$A:$A,0),MATCH(AF$1&amp;"Before",'Data Entry'!$1:$1,0)))</f>
        <v>#N/A</v>
      </c>
      <c r="AG251" s="61" t="e">
        <f>IF(INDEX(Include!$1:$1048576,MATCH($A251,Include!$A:$A,0),MATCH(AG$1,Include!$1:$1,0))=0,
-999,
INDEX('Data Entry'!$1:$1048576,MATCH($A251,'Data Entry'!$A:$A,0),MATCH(AG$1&amp;"After",'Data Entry'!$1:$1,0))-INDEX('Data Entry'!$1:$1048576,MATCH($A251,'Data Entry'!$A:$A,0),MATCH(AG$1&amp;"Before",'Data Entry'!$1:$1,0)))</f>
        <v>#N/A</v>
      </c>
      <c r="AH251" s="61" t="e">
        <f>IF(INDEX(Include!$1:$1048576,MATCH($A251,Include!$A:$A,0),MATCH(AH$1,Include!$1:$1,0))=0,
-999,
INDEX('Data Entry'!$1:$1048576,MATCH($A251,'Data Entry'!$A:$A,0),MATCH(AH$1&amp;"After",'Data Entry'!$1:$1,0))-INDEX('Data Entry'!$1:$1048576,MATCH($A251,'Data Entry'!$A:$A,0),MATCH(AH$1&amp;"Before",'Data Entry'!$1:$1,0)))</f>
        <v>#N/A</v>
      </c>
      <c r="AI251" s="61" t="e">
        <f>IF(INDEX(Include!$1:$1048576,MATCH($A251,Include!$A:$A,0),MATCH(AI$1,Include!$1:$1,0))=0,
-999,
INDEX('Data Entry'!$1:$1048576,MATCH($A251,'Data Entry'!$A:$A,0),MATCH(AI$1&amp;"After",'Data Entry'!$1:$1,0))-INDEX('Data Entry'!$1:$1048576,MATCH($A251,'Data Entry'!$A:$A,0),MATCH(AI$1&amp;"Before",'Data Entry'!$1:$1,0)))</f>
        <v>#N/A</v>
      </c>
      <c r="AJ251" s="61" t="e">
        <f>IF(INDEX(Include!$1:$1048576,MATCH($A251,Include!$A:$A,0),MATCH(AJ$1,Include!$1:$1,0))=0,
-999,
INDEX('Data Entry'!$1:$1048576,MATCH($A251,'Data Entry'!$A:$A,0),MATCH(AJ$1&amp;"After",'Data Entry'!$1:$1,0))-INDEX('Data Entry'!$1:$1048576,MATCH($A251,'Data Entry'!$A:$A,0),MATCH(AJ$1&amp;"Before",'Data Entry'!$1:$1,0)))</f>
        <v>#N/A</v>
      </c>
      <c r="AK251" s="61">
        <f>IF(INDEX(Include!$1:$1048576,MATCH($A251,Include!$A:$A,0),MATCH(AK$1,Include!$1:$1,0))=0,
-999,
INDEX('Data Entry'!$1:$1048576,MATCH($A251,'Data Entry'!$A:$A,0),MATCH(AK$1&amp;"After",'Data Entry'!$1:$1,0))-INDEX('Data Entry'!$1:$1048576,MATCH($A251,'Data Entry'!$A:$A,0),MATCH(AK$1&amp;"Before",'Data Entry'!$1:$1,0)))</f>
        <v>-999</v>
      </c>
      <c r="AL251">
        <f>INDEX(Include!$1:$1048576, MATCH($A251, Include!$A:$A, 0), MATCH($AL$1, Include!$1:$1, 0))</f>
        <v>0</v>
      </c>
    </row>
    <row r="252" spans="1:38" x14ac:dyDescent="0.35">
      <c r="A252" s="70">
        <f>'Data Entry'!A256</f>
        <v>251</v>
      </c>
      <c r="B252" s="61">
        <f>IF(INDEX(Include!$1:$1048576,MATCH($A252,Include!$A:$A,0),MATCH(B$1,Include!$1:$1,0))=0,
-999,
INDEX('Data Entry'!$1:$1048576,MATCH($A252,'Data Entry'!$A:$A,0),MATCH(B$1&amp;"After",'Data Entry'!$1:$1,0))-INDEX('Data Entry'!$1:$1048576,MATCH($A252,'Data Entry'!$A:$A,0),MATCH(B$1&amp;"Before",'Data Entry'!$1:$1,0)))</f>
        <v>-999</v>
      </c>
      <c r="C252" s="61">
        <f>IF(INDEX(Include!$1:$1048576,MATCH($A252,Include!$A:$A,0),MATCH(C$1,Include!$1:$1,0))=0,
-999,
INDEX('Data Entry'!$1:$1048576,MATCH($A252,'Data Entry'!$A:$A,0),MATCH(C$1&amp;"After",'Data Entry'!$1:$1,0))-INDEX('Data Entry'!$1:$1048576,MATCH($A252,'Data Entry'!$A:$A,0),MATCH(C$1&amp;"Before",'Data Entry'!$1:$1,0)))</f>
        <v>-999</v>
      </c>
      <c r="D252" s="61">
        <f>IF(INDEX(Include!$1:$1048576,MATCH($A252,Include!$A:$A,0),MATCH(D$1,Include!$1:$1,0))=0,
-999,
INDEX('Data Entry'!$1:$1048576,MATCH($A252,'Data Entry'!$A:$A,0),MATCH(D$1&amp;"After",'Data Entry'!$1:$1,0))-INDEX('Data Entry'!$1:$1048576,MATCH($A252,'Data Entry'!$A:$A,0),MATCH(D$1&amp;"Before",'Data Entry'!$1:$1,0)))</f>
        <v>-999</v>
      </c>
      <c r="E252" s="61">
        <f>IF(INDEX(Include!$1:$1048576,MATCH($A252,Include!$A:$A,0),MATCH(E$1,Include!$1:$1,0))=0,
-999,
INDEX('Data Entry'!$1:$1048576,MATCH($A252,'Data Entry'!$A:$A,0),MATCH(E$1&amp;"After",'Data Entry'!$1:$1,0))-INDEX('Data Entry'!$1:$1048576,MATCH($A252,'Data Entry'!$A:$A,0),MATCH(E$1&amp;"Before",'Data Entry'!$1:$1,0)))</f>
        <v>-999</v>
      </c>
      <c r="F252" s="61">
        <f>IF(INDEX(Include!$1:$1048576,MATCH($A252,Include!$A:$A,0),MATCH(F$1,Include!$1:$1,0))=0,
-999,
INDEX('Data Entry'!$1:$1048576,MATCH($A252,'Data Entry'!$A:$A,0),MATCH(F$1&amp;"After",'Data Entry'!$1:$1,0))-INDEX('Data Entry'!$1:$1048576,MATCH($A252,'Data Entry'!$A:$A,0),MATCH(F$1&amp;"Before",'Data Entry'!$1:$1,0)))</f>
        <v>-999</v>
      </c>
      <c r="G252" s="61">
        <f>IF(INDEX(Include!$1:$1048576,MATCH($A252,Include!$A:$A,0),MATCH(G$1,Include!$1:$1,0))=0,
-999,
INDEX('Data Entry'!$1:$1048576,MATCH($A252,'Data Entry'!$A:$A,0),MATCH(G$1&amp;"After",'Data Entry'!$1:$1,0))-INDEX('Data Entry'!$1:$1048576,MATCH($A252,'Data Entry'!$A:$A,0),MATCH(G$1&amp;"Before",'Data Entry'!$1:$1,0)))</f>
        <v>-999</v>
      </c>
      <c r="H252" s="61">
        <f>IF(INDEX(Include!$1:$1048576,MATCH($A252,Include!$A:$A,0),MATCH(H$1,Include!$1:$1,0))=0,
-999,
INDEX('Data Entry'!$1:$1048576,MATCH($A252,'Data Entry'!$A:$A,0),MATCH(H$1&amp;"After",'Data Entry'!$1:$1,0))-INDEX('Data Entry'!$1:$1048576,MATCH($A252,'Data Entry'!$A:$A,0),MATCH(H$1&amp;"Before",'Data Entry'!$1:$1,0)))</f>
        <v>-999</v>
      </c>
      <c r="I252" s="61">
        <f>IF(INDEX(Include!$1:$1048576,MATCH($A252,Include!$A:$A,0),MATCH(I$1,Include!$1:$1,0))=0,
-999,
INDEX('Data Entry'!$1:$1048576,MATCH($A252,'Data Entry'!$A:$A,0),MATCH(I$1&amp;"After",'Data Entry'!$1:$1,0))-INDEX('Data Entry'!$1:$1048576,MATCH($A252,'Data Entry'!$A:$A,0),MATCH(I$1&amp;"Before",'Data Entry'!$1:$1,0)))</f>
        <v>-999</v>
      </c>
      <c r="J252" s="61">
        <f>IF(INDEX(Include!$1:$1048576,MATCH($A252,Include!$A:$A,0),MATCH(J$1,Include!$1:$1,0))=0,
-999,
INDEX('Data Entry'!$1:$1048576,MATCH($A252,'Data Entry'!$A:$A,0),MATCH(J$1&amp;"After",'Data Entry'!$1:$1,0))-INDEX('Data Entry'!$1:$1048576,MATCH($A252,'Data Entry'!$A:$A,0),MATCH(J$1&amp;"Before",'Data Entry'!$1:$1,0)))</f>
        <v>-999</v>
      </c>
      <c r="K252" s="61">
        <f>IF(INDEX(Include!$1:$1048576,MATCH($A252,Include!$A:$A,0),MATCH(K$1,Include!$1:$1,0))=0,
-999,
INDEX('Data Entry'!$1:$1048576,MATCH($A252,'Data Entry'!$A:$A,0),MATCH(K$1&amp;"After",'Data Entry'!$1:$1,0))-INDEX('Data Entry'!$1:$1048576,MATCH($A252,'Data Entry'!$A:$A,0),MATCH(K$1&amp;"Before",'Data Entry'!$1:$1,0)))</f>
        <v>-999</v>
      </c>
      <c r="L252" s="61">
        <f>IF(INDEX(Include!$1:$1048576,MATCH($A252,Include!$A:$A,0),MATCH(L$1,Include!$1:$1,0))=0,
-999,
INDEX('Data Entry'!$1:$1048576,MATCH($A252,'Data Entry'!$A:$A,0),MATCH(L$1&amp;"After",'Data Entry'!$1:$1,0))-INDEX('Data Entry'!$1:$1048576,MATCH($A252,'Data Entry'!$A:$A,0),MATCH(L$1&amp;"Before",'Data Entry'!$1:$1,0)))</f>
        <v>-999</v>
      </c>
      <c r="M252" s="61">
        <f>IF(INDEX(Include!$1:$1048576,MATCH($A252,Include!$A:$A,0),MATCH(M$1,Include!$1:$1,0))=0,
-999,
INDEX('Data Entry'!$1:$1048576,MATCH($A252,'Data Entry'!$A:$A,0),MATCH(M$1&amp;"After",'Data Entry'!$1:$1,0))-INDEX('Data Entry'!$1:$1048576,MATCH($A252,'Data Entry'!$A:$A,0),MATCH(M$1&amp;"Before",'Data Entry'!$1:$1,0)))</f>
        <v>-999</v>
      </c>
      <c r="N252" s="61">
        <f>IF(INDEX(Include!$1:$1048576,MATCH($A252,Include!$A:$A,0),MATCH(N$1,Include!$1:$1,0))=0,
-999,
INDEX('Data Entry'!$1:$1048576,MATCH($A252,'Data Entry'!$A:$A,0),MATCH(N$1&amp;"After",'Data Entry'!$1:$1,0))-INDEX('Data Entry'!$1:$1048576,MATCH($A252,'Data Entry'!$A:$A,0),MATCH(N$1&amp;"Before",'Data Entry'!$1:$1,0)))</f>
        <v>-999</v>
      </c>
      <c r="O252" s="61">
        <f>IF(INDEX(Include!$1:$1048576,MATCH($A252,Include!$A:$A,0),MATCH(O$1,Include!$1:$1,0))=0,
-999,
INDEX('Data Entry'!$1:$1048576,MATCH($A252,'Data Entry'!$A:$A,0),MATCH(O$1&amp;"After",'Data Entry'!$1:$1,0))-INDEX('Data Entry'!$1:$1048576,MATCH($A252,'Data Entry'!$A:$A,0),MATCH(O$1&amp;"Before",'Data Entry'!$1:$1,0)))</f>
        <v>-999</v>
      </c>
      <c r="P252" s="61">
        <f>IF(INDEX(Include!$1:$1048576,MATCH($A252,Include!$A:$A,0),MATCH(P$1,Include!$1:$1,0))=0,
-999,
INDEX('Data Entry'!$1:$1048576,MATCH($A252,'Data Entry'!$A:$A,0),MATCH(P$1&amp;"After",'Data Entry'!$1:$1,0))-INDEX('Data Entry'!$1:$1048576,MATCH($A252,'Data Entry'!$A:$A,0),MATCH(P$1&amp;"Before",'Data Entry'!$1:$1,0)))</f>
        <v>-999</v>
      </c>
      <c r="Q252" s="61">
        <f>IF(INDEX(Include!$1:$1048576,MATCH($A252,Include!$A:$A,0),MATCH(Q$1,Include!$1:$1,0))=0,
-999,
INDEX('Data Entry'!$1:$1048576,MATCH($A252,'Data Entry'!$A:$A,0),MATCH(Q$1&amp;"After",'Data Entry'!$1:$1,0))-INDEX('Data Entry'!$1:$1048576,MATCH($A252,'Data Entry'!$A:$A,0),MATCH(Q$1&amp;"Before",'Data Entry'!$1:$1,0)))</f>
        <v>-999</v>
      </c>
      <c r="R252" s="61">
        <f>IF(INDEX(Include!$1:$1048576,MATCH($A252,Include!$A:$A,0),MATCH(R$1,Include!$1:$1,0))=0,
-999,
INDEX('Data Entry'!$1:$1048576,MATCH($A252,'Data Entry'!$A:$A,0),MATCH(R$1&amp;"After",'Data Entry'!$1:$1,0))-INDEX('Data Entry'!$1:$1048576,MATCH($A252,'Data Entry'!$A:$A,0),MATCH(R$1&amp;"Before",'Data Entry'!$1:$1,0)))</f>
        <v>-999</v>
      </c>
      <c r="S252" s="61" t="e">
        <f>IF(INDEX(Include!$1:$1048576,MATCH($A252,Include!$A:$A,0),MATCH(S$1,Include!$1:$1,0))=0,
-999,
INDEX('Data Entry'!$1:$1048576,MATCH($A252,'Data Entry'!$A:$A,0),MATCH(S$1&amp;"After",'Data Entry'!$1:$1,0))-INDEX('Data Entry'!$1:$1048576,MATCH($A252,'Data Entry'!$A:$A,0),MATCH(S$1&amp;"Before",'Data Entry'!$1:$1,0)))</f>
        <v>#N/A</v>
      </c>
      <c r="T252" s="61" t="e">
        <f>IF(INDEX(Include!$1:$1048576,MATCH($A252,Include!$A:$A,0),MATCH(T$1,Include!$1:$1,0))=0,
-999,
INDEX('Data Entry'!$1:$1048576,MATCH($A252,'Data Entry'!$A:$A,0),MATCH(T$1&amp;"After",'Data Entry'!$1:$1,0))-INDEX('Data Entry'!$1:$1048576,MATCH($A252,'Data Entry'!$A:$A,0),MATCH(T$1&amp;"Before",'Data Entry'!$1:$1,0)))</f>
        <v>#N/A</v>
      </c>
      <c r="U252" s="61" t="e">
        <f>IF(INDEX(Include!$1:$1048576,MATCH($A252,Include!$A:$A,0),MATCH(U$1,Include!$1:$1,0))=0,
-999,
INDEX('Data Entry'!$1:$1048576,MATCH($A252,'Data Entry'!$A:$A,0),MATCH(U$1&amp;"After",'Data Entry'!$1:$1,0))-INDEX('Data Entry'!$1:$1048576,MATCH($A252,'Data Entry'!$A:$A,0),MATCH(U$1&amp;"Before",'Data Entry'!$1:$1,0)))</f>
        <v>#N/A</v>
      </c>
      <c r="V252" s="61" t="e">
        <f>IF(INDEX(Include!$1:$1048576,MATCH($A252,Include!$A:$A,0),MATCH(V$1,Include!$1:$1,0))=0,
-999,
INDEX('Data Entry'!$1:$1048576,MATCH($A252,'Data Entry'!$A:$A,0),MATCH(V$1&amp;"After",'Data Entry'!$1:$1,0))-INDEX('Data Entry'!$1:$1048576,MATCH($A252,'Data Entry'!$A:$A,0),MATCH(V$1&amp;"Before",'Data Entry'!$1:$1,0)))</f>
        <v>#N/A</v>
      </c>
      <c r="W252" s="61" t="e">
        <f>IF(INDEX(Include!$1:$1048576,MATCH($A252,Include!$A:$A,0),MATCH(W$1,Include!$1:$1,0))=0,
-999,
INDEX('Data Entry'!$1:$1048576,MATCH($A252,'Data Entry'!$A:$A,0),MATCH(W$1&amp;"After",'Data Entry'!$1:$1,0))-INDEX('Data Entry'!$1:$1048576,MATCH($A252,'Data Entry'!$A:$A,0),MATCH(W$1&amp;"Before",'Data Entry'!$1:$1,0)))</f>
        <v>#N/A</v>
      </c>
      <c r="X252" s="61" t="e">
        <f>IF(INDEX(Include!$1:$1048576,MATCH($A252,Include!$A:$A,0),MATCH(X$1,Include!$1:$1,0))=0,
-999,
INDEX('Data Entry'!$1:$1048576,MATCH($A252,'Data Entry'!$A:$A,0),MATCH(X$1&amp;"After",'Data Entry'!$1:$1,0))-INDEX('Data Entry'!$1:$1048576,MATCH($A252,'Data Entry'!$A:$A,0),MATCH(X$1&amp;"Before",'Data Entry'!$1:$1,0)))</f>
        <v>#N/A</v>
      </c>
      <c r="Y252" s="61" t="e">
        <f>IF(INDEX(Include!$1:$1048576,MATCH($A252,Include!$A:$A,0),MATCH(Y$1,Include!$1:$1,0))=0,
-999,
INDEX('Data Entry'!$1:$1048576,MATCH($A252,'Data Entry'!$A:$A,0),MATCH(Y$1&amp;"After",'Data Entry'!$1:$1,0))-INDEX('Data Entry'!$1:$1048576,MATCH($A252,'Data Entry'!$A:$A,0),MATCH(Y$1&amp;"Before",'Data Entry'!$1:$1,0)))</f>
        <v>#N/A</v>
      </c>
      <c r="Z252" s="61" t="e">
        <f>IF(INDEX(Include!$1:$1048576,MATCH($A252,Include!$A:$A,0),MATCH(Z$1,Include!$1:$1,0))=0,
-999,
INDEX('Data Entry'!$1:$1048576,MATCH($A252,'Data Entry'!$A:$A,0),MATCH(Z$1&amp;"After",'Data Entry'!$1:$1,0))-INDEX('Data Entry'!$1:$1048576,MATCH($A252,'Data Entry'!$A:$A,0),MATCH(Z$1&amp;"Before",'Data Entry'!$1:$1,0)))</f>
        <v>#N/A</v>
      </c>
      <c r="AA252" s="61" t="e">
        <f>IF(INDEX(Include!$1:$1048576,MATCH($A252,Include!$A:$A,0),MATCH(AA$1,Include!$1:$1,0))=0,
-999,
INDEX('Data Entry'!$1:$1048576,MATCH($A252,'Data Entry'!$A:$A,0),MATCH(AA$1&amp;"After",'Data Entry'!$1:$1,0))-INDEX('Data Entry'!$1:$1048576,MATCH($A252,'Data Entry'!$A:$A,0),MATCH(AA$1&amp;"Before",'Data Entry'!$1:$1,0)))</f>
        <v>#N/A</v>
      </c>
      <c r="AB252" s="61" t="e">
        <f>IF(INDEX(Include!$1:$1048576,MATCH($A252,Include!$A:$A,0),MATCH(AB$1,Include!$1:$1,0))=0,
-999,
INDEX('Data Entry'!$1:$1048576,MATCH($A252,'Data Entry'!$A:$A,0),MATCH(AB$1&amp;"After",'Data Entry'!$1:$1,0))-INDEX('Data Entry'!$1:$1048576,MATCH($A252,'Data Entry'!$A:$A,0),MATCH(AB$1&amp;"Before",'Data Entry'!$1:$1,0)))</f>
        <v>#N/A</v>
      </c>
      <c r="AC252" s="61" t="e">
        <f>IF(INDEX(Include!$1:$1048576,MATCH($A252,Include!$A:$A,0),MATCH(AC$1,Include!$1:$1,0))=0,
-999,
INDEX('Data Entry'!$1:$1048576,MATCH($A252,'Data Entry'!$A:$A,0),MATCH(AC$1&amp;"After",'Data Entry'!$1:$1,0))-INDEX('Data Entry'!$1:$1048576,MATCH($A252,'Data Entry'!$A:$A,0),MATCH(AC$1&amp;"Before",'Data Entry'!$1:$1,0)))</f>
        <v>#N/A</v>
      </c>
      <c r="AD252" s="61" t="e">
        <f>IF(INDEX(Include!$1:$1048576,MATCH($A252,Include!$A:$A,0),MATCH(AD$1,Include!$1:$1,0))=0,
-999,
INDEX('Data Entry'!$1:$1048576,MATCH($A252,'Data Entry'!$A:$A,0),MATCH(AD$1&amp;"After",'Data Entry'!$1:$1,0))-INDEX('Data Entry'!$1:$1048576,MATCH($A252,'Data Entry'!$A:$A,0),MATCH(AD$1&amp;"Before",'Data Entry'!$1:$1,0)))</f>
        <v>#N/A</v>
      </c>
      <c r="AE252" s="61" t="e">
        <f>IF(INDEX(Include!$1:$1048576,MATCH($A252,Include!$A:$A,0),MATCH(AE$1,Include!$1:$1,0))=0,
-999,
INDEX('Data Entry'!$1:$1048576,MATCH($A252,'Data Entry'!$A:$A,0),MATCH(AE$1&amp;"After",'Data Entry'!$1:$1,0))-INDEX('Data Entry'!$1:$1048576,MATCH($A252,'Data Entry'!$A:$A,0),MATCH(AE$1&amp;"Before",'Data Entry'!$1:$1,0)))</f>
        <v>#N/A</v>
      </c>
      <c r="AF252" s="61" t="e">
        <f>IF(INDEX(Include!$1:$1048576,MATCH($A252,Include!$A:$A,0),MATCH(AF$1,Include!$1:$1,0))=0,
-999,
INDEX('Data Entry'!$1:$1048576,MATCH($A252,'Data Entry'!$A:$A,0),MATCH(AF$1&amp;"After",'Data Entry'!$1:$1,0))-INDEX('Data Entry'!$1:$1048576,MATCH($A252,'Data Entry'!$A:$A,0),MATCH(AF$1&amp;"Before",'Data Entry'!$1:$1,0)))</f>
        <v>#N/A</v>
      </c>
      <c r="AG252" s="61" t="e">
        <f>IF(INDEX(Include!$1:$1048576,MATCH($A252,Include!$A:$A,0),MATCH(AG$1,Include!$1:$1,0))=0,
-999,
INDEX('Data Entry'!$1:$1048576,MATCH($A252,'Data Entry'!$A:$A,0),MATCH(AG$1&amp;"After",'Data Entry'!$1:$1,0))-INDEX('Data Entry'!$1:$1048576,MATCH($A252,'Data Entry'!$A:$A,0),MATCH(AG$1&amp;"Before",'Data Entry'!$1:$1,0)))</f>
        <v>#N/A</v>
      </c>
      <c r="AH252" s="61" t="e">
        <f>IF(INDEX(Include!$1:$1048576,MATCH($A252,Include!$A:$A,0),MATCH(AH$1,Include!$1:$1,0))=0,
-999,
INDEX('Data Entry'!$1:$1048576,MATCH($A252,'Data Entry'!$A:$A,0),MATCH(AH$1&amp;"After",'Data Entry'!$1:$1,0))-INDEX('Data Entry'!$1:$1048576,MATCH($A252,'Data Entry'!$A:$A,0),MATCH(AH$1&amp;"Before",'Data Entry'!$1:$1,0)))</f>
        <v>#N/A</v>
      </c>
      <c r="AI252" s="61" t="e">
        <f>IF(INDEX(Include!$1:$1048576,MATCH($A252,Include!$A:$A,0),MATCH(AI$1,Include!$1:$1,0))=0,
-999,
INDEX('Data Entry'!$1:$1048576,MATCH($A252,'Data Entry'!$A:$A,0),MATCH(AI$1&amp;"After",'Data Entry'!$1:$1,0))-INDEX('Data Entry'!$1:$1048576,MATCH($A252,'Data Entry'!$A:$A,0),MATCH(AI$1&amp;"Before",'Data Entry'!$1:$1,0)))</f>
        <v>#N/A</v>
      </c>
      <c r="AJ252" s="61" t="e">
        <f>IF(INDEX(Include!$1:$1048576,MATCH($A252,Include!$A:$A,0),MATCH(AJ$1,Include!$1:$1,0))=0,
-999,
INDEX('Data Entry'!$1:$1048576,MATCH($A252,'Data Entry'!$A:$A,0),MATCH(AJ$1&amp;"After",'Data Entry'!$1:$1,0))-INDEX('Data Entry'!$1:$1048576,MATCH($A252,'Data Entry'!$A:$A,0),MATCH(AJ$1&amp;"Before",'Data Entry'!$1:$1,0)))</f>
        <v>#N/A</v>
      </c>
      <c r="AK252" s="61">
        <f>IF(INDEX(Include!$1:$1048576,MATCH($A252,Include!$A:$A,0),MATCH(AK$1,Include!$1:$1,0))=0,
-999,
INDEX('Data Entry'!$1:$1048576,MATCH($A252,'Data Entry'!$A:$A,0),MATCH(AK$1&amp;"After",'Data Entry'!$1:$1,0))-INDEX('Data Entry'!$1:$1048576,MATCH($A252,'Data Entry'!$A:$A,0),MATCH(AK$1&amp;"Before",'Data Entry'!$1:$1,0)))</f>
        <v>-999</v>
      </c>
      <c r="AL252">
        <f>INDEX(Include!$1:$1048576, MATCH($A252, Include!$A:$A, 0), MATCH($AL$1, Include!$1:$1, 0))</f>
        <v>0</v>
      </c>
    </row>
    <row r="253" spans="1:38" x14ac:dyDescent="0.35">
      <c r="A253" s="70">
        <f>'Data Entry'!A257</f>
        <v>252</v>
      </c>
      <c r="B253" s="61">
        <f>IF(INDEX(Include!$1:$1048576,MATCH($A253,Include!$A:$A,0),MATCH(B$1,Include!$1:$1,0))=0,
-999,
INDEX('Data Entry'!$1:$1048576,MATCH($A253,'Data Entry'!$A:$A,0),MATCH(B$1&amp;"After",'Data Entry'!$1:$1,0))-INDEX('Data Entry'!$1:$1048576,MATCH($A253,'Data Entry'!$A:$A,0),MATCH(B$1&amp;"Before",'Data Entry'!$1:$1,0)))</f>
        <v>-999</v>
      </c>
      <c r="C253" s="61">
        <f>IF(INDEX(Include!$1:$1048576,MATCH($A253,Include!$A:$A,0),MATCH(C$1,Include!$1:$1,0))=0,
-999,
INDEX('Data Entry'!$1:$1048576,MATCH($A253,'Data Entry'!$A:$A,0),MATCH(C$1&amp;"After",'Data Entry'!$1:$1,0))-INDEX('Data Entry'!$1:$1048576,MATCH($A253,'Data Entry'!$A:$A,0),MATCH(C$1&amp;"Before",'Data Entry'!$1:$1,0)))</f>
        <v>-999</v>
      </c>
      <c r="D253" s="61">
        <f>IF(INDEX(Include!$1:$1048576,MATCH($A253,Include!$A:$A,0),MATCH(D$1,Include!$1:$1,0))=0,
-999,
INDEX('Data Entry'!$1:$1048576,MATCH($A253,'Data Entry'!$A:$A,0),MATCH(D$1&amp;"After",'Data Entry'!$1:$1,0))-INDEX('Data Entry'!$1:$1048576,MATCH($A253,'Data Entry'!$A:$A,0),MATCH(D$1&amp;"Before",'Data Entry'!$1:$1,0)))</f>
        <v>-999</v>
      </c>
      <c r="E253" s="61">
        <f>IF(INDEX(Include!$1:$1048576,MATCH($A253,Include!$A:$A,0),MATCH(E$1,Include!$1:$1,0))=0,
-999,
INDEX('Data Entry'!$1:$1048576,MATCH($A253,'Data Entry'!$A:$A,0),MATCH(E$1&amp;"After",'Data Entry'!$1:$1,0))-INDEX('Data Entry'!$1:$1048576,MATCH($A253,'Data Entry'!$A:$A,0),MATCH(E$1&amp;"Before",'Data Entry'!$1:$1,0)))</f>
        <v>-999</v>
      </c>
      <c r="F253" s="61">
        <f>IF(INDEX(Include!$1:$1048576,MATCH($A253,Include!$A:$A,0),MATCH(F$1,Include!$1:$1,0))=0,
-999,
INDEX('Data Entry'!$1:$1048576,MATCH($A253,'Data Entry'!$A:$A,0),MATCH(F$1&amp;"After",'Data Entry'!$1:$1,0))-INDEX('Data Entry'!$1:$1048576,MATCH($A253,'Data Entry'!$A:$A,0),MATCH(F$1&amp;"Before",'Data Entry'!$1:$1,0)))</f>
        <v>-999</v>
      </c>
      <c r="G253" s="61">
        <f>IF(INDEX(Include!$1:$1048576,MATCH($A253,Include!$A:$A,0),MATCH(G$1,Include!$1:$1,0))=0,
-999,
INDEX('Data Entry'!$1:$1048576,MATCH($A253,'Data Entry'!$A:$A,0),MATCH(G$1&amp;"After",'Data Entry'!$1:$1,0))-INDEX('Data Entry'!$1:$1048576,MATCH($A253,'Data Entry'!$A:$A,0),MATCH(G$1&amp;"Before",'Data Entry'!$1:$1,0)))</f>
        <v>-999</v>
      </c>
      <c r="H253" s="61">
        <f>IF(INDEX(Include!$1:$1048576,MATCH($A253,Include!$A:$A,0),MATCH(H$1,Include!$1:$1,0))=0,
-999,
INDEX('Data Entry'!$1:$1048576,MATCH($A253,'Data Entry'!$A:$A,0),MATCH(H$1&amp;"After",'Data Entry'!$1:$1,0))-INDEX('Data Entry'!$1:$1048576,MATCH($A253,'Data Entry'!$A:$A,0),MATCH(H$1&amp;"Before",'Data Entry'!$1:$1,0)))</f>
        <v>-999</v>
      </c>
      <c r="I253" s="61">
        <f>IF(INDEX(Include!$1:$1048576,MATCH($A253,Include!$A:$A,0),MATCH(I$1,Include!$1:$1,0))=0,
-999,
INDEX('Data Entry'!$1:$1048576,MATCH($A253,'Data Entry'!$A:$A,0),MATCH(I$1&amp;"After",'Data Entry'!$1:$1,0))-INDEX('Data Entry'!$1:$1048576,MATCH($A253,'Data Entry'!$A:$A,0),MATCH(I$1&amp;"Before",'Data Entry'!$1:$1,0)))</f>
        <v>-999</v>
      </c>
      <c r="J253" s="61">
        <f>IF(INDEX(Include!$1:$1048576,MATCH($A253,Include!$A:$A,0),MATCH(J$1,Include!$1:$1,0))=0,
-999,
INDEX('Data Entry'!$1:$1048576,MATCH($A253,'Data Entry'!$A:$A,0),MATCH(J$1&amp;"After",'Data Entry'!$1:$1,0))-INDEX('Data Entry'!$1:$1048576,MATCH($A253,'Data Entry'!$A:$A,0),MATCH(J$1&amp;"Before",'Data Entry'!$1:$1,0)))</f>
        <v>-999</v>
      </c>
      <c r="K253" s="61">
        <f>IF(INDEX(Include!$1:$1048576,MATCH($A253,Include!$A:$A,0),MATCH(K$1,Include!$1:$1,0))=0,
-999,
INDEX('Data Entry'!$1:$1048576,MATCH($A253,'Data Entry'!$A:$A,0),MATCH(K$1&amp;"After",'Data Entry'!$1:$1,0))-INDEX('Data Entry'!$1:$1048576,MATCH($A253,'Data Entry'!$A:$A,0),MATCH(K$1&amp;"Before",'Data Entry'!$1:$1,0)))</f>
        <v>-999</v>
      </c>
      <c r="L253" s="61">
        <f>IF(INDEX(Include!$1:$1048576,MATCH($A253,Include!$A:$A,0),MATCH(L$1,Include!$1:$1,0))=0,
-999,
INDEX('Data Entry'!$1:$1048576,MATCH($A253,'Data Entry'!$A:$A,0),MATCH(L$1&amp;"After",'Data Entry'!$1:$1,0))-INDEX('Data Entry'!$1:$1048576,MATCH($A253,'Data Entry'!$A:$A,0),MATCH(L$1&amp;"Before",'Data Entry'!$1:$1,0)))</f>
        <v>-999</v>
      </c>
      <c r="M253" s="61">
        <f>IF(INDEX(Include!$1:$1048576,MATCH($A253,Include!$A:$A,0),MATCH(M$1,Include!$1:$1,0))=0,
-999,
INDEX('Data Entry'!$1:$1048576,MATCH($A253,'Data Entry'!$A:$A,0),MATCH(M$1&amp;"After",'Data Entry'!$1:$1,0))-INDEX('Data Entry'!$1:$1048576,MATCH($A253,'Data Entry'!$A:$A,0),MATCH(M$1&amp;"Before",'Data Entry'!$1:$1,0)))</f>
        <v>-999</v>
      </c>
      <c r="N253" s="61">
        <f>IF(INDEX(Include!$1:$1048576,MATCH($A253,Include!$A:$A,0),MATCH(N$1,Include!$1:$1,0))=0,
-999,
INDEX('Data Entry'!$1:$1048576,MATCH($A253,'Data Entry'!$A:$A,0),MATCH(N$1&amp;"After",'Data Entry'!$1:$1,0))-INDEX('Data Entry'!$1:$1048576,MATCH($A253,'Data Entry'!$A:$A,0),MATCH(N$1&amp;"Before",'Data Entry'!$1:$1,0)))</f>
        <v>-999</v>
      </c>
      <c r="O253" s="61">
        <f>IF(INDEX(Include!$1:$1048576,MATCH($A253,Include!$A:$A,0),MATCH(O$1,Include!$1:$1,0))=0,
-999,
INDEX('Data Entry'!$1:$1048576,MATCH($A253,'Data Entry'!$A:$A,0),MATCH(O$1&amp;"After",'Data Entry'!$1:$1,0))-INDEX('Data Entry'!$1:$1048576,MATCH($A253,'Data Entry'!$A:$A,0),MATCH(O$1&amp;"Before",'Data Entry'!$1:$1,0)))</f>
        <v>-999</v>
      </c>
      <c r="P253" s="61">
        <f>IF(INDEX(Include!$1:$1048576,MATCH($A253,Include!$A:$A,0),MATCH(P$1,Include!$1:$1,0))=0,
-999,
INDEX('Data Entry'!$1:$1048576,MATCH($A253,'Data Entry'!$A:$A,0),MATCH(P$1&amp;"After",'Data Entry'!$1:$1,0))-INDEX('Data Entry'!$1:$1048576,MATCH($A253,'Data Entry'!$A:$A,0),MATCH(P$1&amp;"Before",'Data Entry'!$1:$1,0)))</f>
        <v>-999</v>
      </c>
      <c r="Q253" s="61">
        <f>IF(INDEX(Include!$1:$1048576,MATCH($A253,Include!$A:$A,0),MATCH(Q$1,Include!$1:$1,0))=0,
-999,
INDEX('Data Entry'!$1:$1048576,MATCH($A253,'Data Entry'!$A:$A,0),MATCH(Q$1&amp;"After",'Data Entry'!$1:$1,0))-INDEX('Data Entry'!$1:$1048576,MATCH($A253,'Data Entry'!$A:$A,0),MATCH(Q$1&amp;"Before",'Data Entry'!$1:$1,0)))</f>
        <v>-999</v>
      </c>
      <c r="R253" s="61">
        <f>IF(INDEX(Include!$1:$1048576,MATCH($A253,Include!$A:$A,0),MATCH(R$1,Include!$1:$1,0))=0,
-999,
INDEX('Data Entry'!$1:$1048576,MATCH($A253,'Data Entry'!$A:$A,0),MATCH(R$1&amp;"After",'Data Entry'!$1:$1,0))-INDEX('Data Entry'!$1:$1048576,MATCH($A253,'Data Entry'!$A:$A,0),MATCH(R$1&amp;"Before",'Data Entry'!$1:$1,0)))</f>
        <v>-999</v>
      </c>
      <c r="S253" s="61" t="e">
        <f>IF(INDEX(Include!$1:$1048576,MATCH($A253,Include!$A:$A,0),MATCH(S$1,Include!$1:$1,0))=0,
-999,
INDEX('Data Entry'!$1:$1048576,MATCH($A253,'Data Entry'!$A:$A,0),MATCH(S$1&amp;"After",'Data Entry'!$1:$1,0))-INDEX('Data Entry'!$1:$1048576,MATCH($A253,'Data Entry'!$A:$A,0),MATCH(S$1&amp;"Before",'Data Entry'!$1:$1,0)))</f>
        <v>#N/A</v>
      </c>
      <c r="T253" s="61" t="e">
        <f>IF(INDEX(Include!$1:$1048576,MATCH($A253,Include!$A:$A,0),MATCH(T$1,Include!$1:$1,0))=0,
-999,
INDEX('Data Entry'!$1:$1048576,MATCH($A253,'Data Entry'!$A:$A,0),MATCH(T$1&amp;"After",'Data Entry'!$1:$1,0))-INDEX('Data Entry'!$1:$1048576,MATCH($A253,'Data Entry'!$A:$A,0),MATCH(T$1&amp;"Before",'Data Entry'!$1:$1,0)))</f>
        <v>#N/A</v>
      </c>
      <c r="U253" s="61" t="e">
        <f>IF(INDEX(Include!$1:$1048576,MATCH($A253,Include!$A:$A,0),MATCH(U$1,Include!$1:$1,0))=0,
-999,
INDEX('Data Entry'!$1:$1048576,MATCH($A253,'Data Entry'!$A:$A,0),MATCH(U$1&amp;"After",'Data Entry'!$1:$1,0))-INDEX('Data Entry'!$1:$1048576,MATCH($A253,'Data Entry'!$A:$A,0),MATCH(U$1&amp;"Before",'Data Entry'!$1:$1,0)))</f>
        <v>#N/A</v>
      </c>
      <c r="V253" s="61" t="e">
        <f>IF(INDEX(Include!$1:$1048576,MATCH($A253,Include!$A:$A,0),MATCH(V$1,Include!$1:$1,0))=0,
-999,
INDEX('Data Entry'!$1:$1048576,MATCH($A253,'Data Entry'!$A:$A,0),MATCH(V$1&amp;"After",'Data Entry'!$1:$1,0))-INDEX('Data Entry'!$1:$1048576,MATCH($A253,'Data Entry'!$A:$A,0),MATCH(V$1&amp;"Before",'Data Entry'!$1:$1,0)))</f>
        <v>#N/A</v>
      </c>
      <c r="W253" s="61" t="e">
        <f>IF(INDEX(Include!$1:$1048576,MATCH($A253,Include!$A:$A,0),MATCH(W$1,Include!$1:$1,0))=0,
-999,
INDEX('Data Entry'!$1:$1048576,MATCH($A253,'Data Entry'!$A:$A,0),MATCH(W$1&amp;"After",'Data Entry'!$1:$1,0))-INDEX('Data Entry'!$1:$1048576,MATCH($A253,'Data Entry'!$A:$A,0),MATCH(W$1&amp;"Before",'Data Entry'!$1:$1,0)))</f>
        <v>#N/A</v>
      </c>
      <c r="X253" s="61" t="e">
        <f>IF(INDEX(Include!$1:$1048576,MATCH($A253,Include!$A:$A,0),MATCH(X$1,Include!$1:$1,0))=0,
-999,
INDEX('Data Entry'!$1:$1048576,MATCH($A253,'Data Entry'!$A:$A,0),MATCH(X$1&amp;"After",'Data Entry'!$1:$1,0))-INDEX('Data Entry'!$1:$1048576,MATCH($A253,'Data Entry'!$A:$A,0),MATCH(X$1&amp;"Before",'Data Entry'!$1:$1,0)))</f>
        <v>#N/A</v>
      </c>
      <c r="Y253" s="61" t="e">
        <f>IF(INDEX(Include!$1:$1048576,MATCH($A253,Include!$A:$A,0),MATCH(Y$1,Include!$1:$1,0))=0,
-999,
INDEX('Data Entry'!$1:$1048576,MATCH($A253,'Data Entry'!$A:$A,0),MATCH(Y$1&amp;"After",'Data Entry'!$1:$1,0))-INDEX('Data Entry'!$1:$1048576,MATCH($A253,'Data Entry'!$A:$A,0),MATCH(Y$1&amp;"Before",'Data Entry'!$1:$1,0)))</f>
        <v>#N/A</v>
      </c>
      <c r="Z253" s="61" t="e">
        <f>IF(INDEX(Include!$1:$1048576,MATCH($A253,Include!$A:$A,0),MATCH(Z$1,Include!$1:$1,0))=0,
-999,
INDEX('Data Entry'!$1:$1048576,MATCH($A253,'Data Entry'!$A:$A,0),MATCH(Z$1&amp;"After",'Data Entry'!$1:$1,0))-INDEX('Data Entry'!$1:$1048576,MATCH($A253,'Data Entry'!$A:$A,0),MATCH(Z$1&amp;"Before",'Data Entry'!$1:$1,0)))</f>
        <v>#N/A</v>
      </c>
      <c r="AA253" s="61" t="e">
        <f>IF(INDEX(Include!$1:$1048576,MATCH($A253,Include!$A:$A,0),MATCH(AA$1,Include!$1:$1,0))=0,
-999,
INDEX('Data Entry'!$1:$1048576,MATCH($A253,'Data Entry'!$A:$A,0),MATCH(AA$1&amp;"After",'Data Entry'!$1:$1,0))-INDEX('Data Entry'!$1:$1048576,MATCH($A253,'Data Entry'!$A:$A,0),MATCH(AA$1&amp;"Before",'Data Entry'!$1:$1,0)))</f>
        <v>#N/A</v>
      </c>
      <c r="AB253" s="61" t="e">
        <f>IF(INDEX(Include!$1:$1048576,MATCH($A253,Include!$A:$A,0),MATCH(AB$1,Include!$1:$1,0))=0,
-999,
INDEX('Data Entry'!$1:$1048576,MATCH($A253,'Data Entry'!$A:$A,0),MATCH(AB$1&amp;"After",'Data Entry'!$1:$1,0))-INDEX('Data Entry'!$1:$1048576,MATCH($A253,'Data Entry'!$A:$A,0),MATCH(AB$1&amp;"Before",'Data Entry'!$1:$1,0)))</f>
        <v>#N/A</v>
      </c>
      <c r="AC253" s="61" t="e">
        <f>IF(INDEX(Include!$1:$1048576,MATCH($A253,Include!$A:$A,0),MATCH(AC$1,Include!$1:$1,0))=0,
-999,
INDEX('Data Entry'!$1:$1048576,MATCH($A253,'Data Entry'!$A:$A,0),MATCH(AC$1&amp;"After",'Data Entry'!$1:$1,0))-INDEX('Data Entry'!$1:$1048576,MATCH($A253,'Data Entry'!$A:$A,0),MATCH(AC$1&amp;"Before",'Data Entry'!$1:$1,0)))</f>
        <v>#N/A</v>
      </c>
      <c r="AD253" s="61" t="e">
        <f>IF(INDEX(Include!$1:$1048576,MATCH($A253,Include!$A:$A,0),MATCH(AD$1,Include!$1:$1,0))=0,
-999,
INDEX('Data Entry'!$1:$1048576,MATCH($A253,'Data Entry'!$A:$A,0),MATCH(AD$1&amp;"After",'Data Entry'!$1:$1,0))-INDEX('Data Entry'!$1:$1048576,MATCH($A253,'Data Entry'!$A:$A,0),MATCH(AD$1&amp;"Before",'Data Entry'!$1:$1,0)))</f>
        <v>#N/A</v>
      </c>
      <c r="AE253" s="61" t="e">
        <f>IF(INDEX(Include!$1:$1048576,MATCH($A253,Include!$A:$A,0),MATCH(AE$1,Include!$1:$1,0))=0,
-999,
INDEX('Data Entry'!$1:$1048576,MATCH($A253,'Data Entry'!$A:$A,0),MATCH(AE$1&amp;"After",'Data Entry'!$1:$1,0))-INDEX('Data Entry'!$1:$1048576,MATCH($A253,'Data Entry'!$A:$A,0),MATCH(AE$1&amp;"Before",'Data Entry'!$1:$1,0)))</f>
        <v>#N/A</v>
      </c>
      <c r="AF253" s="61" t="e">
        <f>IF(INDEX(Include!$1:$1048576,MATCH($A253,Include!$A:$A,0),MATCH(AF$1,Include!$1:$1,0))=0,
-999,
INDEX('Data Entry'!$1:$1048576,MATCH($A253,'Data Entry'!$A:$A,0),MATCH(AF$1&amp;"After",'Data Entry'!$1:$1,0))-INDEX('Data Entry'!$1:$1048576,MATCH($A253,'Data Entry'!$A:$A,0),MATCH(AF$1&amp;"Before",'Data Entry'!$1:$1,0)))</f>
        <v>#N/A</v>
      </c>
      <c r="AG253" s="61" t="e">
        <f>IF(INDEX(Include!$1:$1048576,MATCH($A253,Include!$A:$A,0),MATCH(AG$1,Include!$1:$1,0))=0,
-999,
INDEX('Data Entry'!$1:$1048576,MATCH($A253,'Data Entry'!$A:$A,0),MATCH(AG$1&amp;"After",'Data Entry'!$1:$1,0))-INDEX('Data Entry'!$1:$1048576,MATCH($A253,'Data Entry'!$A:$A,0),MATCH(AG$1&amp;"Before",'Data Entry'!$1:$1,0)))</f>
        <v>#N/A</v>
      </c>
      <c r="AH253" s="61" t="e">
        <f>IF(INDEX(Include!$1:$1048576,MATCH($A253,Include!$A:$A,0),MATCH(AH$1,Include!$1:$1,0))=0,
-999,
INDEX('Data Entry'!$1:$1048576,MATCH($A253,'Data Entry'!$A:$A,0),MATCH(AH$1&amp;"After",'Data Entry'!$1:$1,0))-INDEX('Data Entry'!$1:$1048576,MATCH($A253,'Data Entry'!$A:$A,0),MATCH(AH$1&amp;"Before",'Data Entry'!$1:$1,0)))</f>
        <v>#N/A</v>
      </c>
      <c r="AI253" s="61" t="e">
        <f>IF(INDEX(Include!$1:$1048576,MATCH($A253,Include!$A:$A,0),MATCH(AI$1,Include!$1:$1,0))=0,
-999,
INDEX('Data Entry'!$1:$1048576,MATCH($A253,'Data Entry'!$A:$A,0),MATCH(AI$1&amp;"After",'Data Entry'!$1:$1,0))-INDEX('Data Entry'!$1:$1048576,MATCH($A253,'Data Entry'!$A:$A,0),MATCH(AI$1&amp;"Before",'Data Entry'!$1:$1,0)))</f>
        <v>#N/A</v>
      </c>
      <c r="AJ253" s="61" t="e">
        <f>IF(INDEX(Include!$1:$1048576,MATCH($A253,Include!$A:$A,0),MATCH(AJ$1,Include!$1:$1,0))=0,
-999,
INDEX('Data Entry'!$1:$1048576,MATCH($A253,'Data Entry'!$A:$A,0),MATCH(AJ$1&amp;"After",'Data Entry'!$1:$1,0))-INDEX('Data Entry'!$1:$1048576,MATCH($A253,'Data Entry'!$A:$A,0),MATCH(AJ$1&amp;"Before",'Data Entry'!$1:$1,0)))</f>
        <v>#N/A</v>
      </c>
      <c r="AK253" s="61">
        <f>IF(INDEX(Include!$1:$1048576,MATCH($A253,Include!$A:$A,0),MATCH(AK$1,Include!$1:$1,0))=0,
-999,
INDEX('Data Entry'!$1:$1048576,MATCH($A253,'Data Entry'!$A:$A,0),MATCH(AK$1&amp;"After",'Data Entry'!$1:$1,0))-INDEX('Data Entry'!$1:$1048576,MATCH($A253,'Data Entry'!$A:$A,0),MATCH(AK$1&amp;"Before",'Data Entry'!$1:$1,0)))</f>
        <v>-999</v>
      </c>
      <c r="AL253">
        <f>INDEX(Include!$1:$1048576, MATCH($A253, Include!$A:$A, 0), MATCH($AL$1, Include!$1:$1, 0))</f>
        <v>0</v>
      </c>
    </row>
    <row r="254" spans="1:38" x14ac:dyDescent="0.35">
      <c r="A254" s="70">
        <f>'Data Entry'!A258</f>
        <v>253</v>
      </c>
      <c r="B254" s="61">
        <f>IF(INDEX(Include!$1:$1048576,MATCH($A254,Include!$A:$A,0),MATCH(B$1,Include!$1:$1,0))=0,
-999,
INDEX('Data Entry'!$1:$1048576,MATCH($A254,'Data Entry'!$A:$A,0),MATCH(B$1&amp;"After",'Data Entry'!$1:$1,0))-INDEX('Data Entry'!$1:$1048576,MATCH($A254,'Data Entry'!$A:$A,0),MATCH(B$1&amp;"Before",'Data Entry'!$1:$1,0)))</f>
        <v>-999</v>
      </c>
      <c r="C254" s="61">
        <f>IF(INDEX(Include!$1:$1048576,MATCH($A254,Include!$A:$A,0),MATCH(C$1,Include!$1:$1,0))=0,
-999,
INDEX('Data Entry'!$1:$1048576,MATCH($A254,'Data Entry'!$A:$A,0),MATCH(C$1&amp;"After",'Data Entry'!$1:$1,0))-INDEX('Data Entry'!$1:$1048576,MATCH($A254,'Data Entry'!$A:$A,0),MATCH(C$1&amp;"Before",'Data Entry'!$1:$1,0)))</f>
        <v>-999</v>
      </c>
      <c r="D254" s="61">
        <f>IF(INDEX(Include!$1:$1048576,MATCH($A254,Include!$A:$A,0),MATCH(D$1,Include!$1:$1,0))=0,
-999,
INDEX('Data Entry'!$1:$1048576,MATCH($A254,'Data Entry'!$A:$A,0),MATCH(D$1&amp;"After",'Data Entry'!$1:$1,0))-INDEX('Data Entry'!$1:$1048576,MATCH($A254,'Data Entry'!$A:$A,0),MATCH(D$1&amp;"Before",'Data Entry'!$1:$1,0)))</f>
        <v>-999</v>
      </c>
      <c r="E254" s="61">
        <f>IF(INDEX(Include!$1:$1048576,MATCH($A254,Include!$A:$A,0),MATCH(E$1,Include!$1:$1,0))=0,
-999,
INDEX('Data Entry'!$1:$1048576,MATCH($A254,'Data Entry'!$A:$A,0),MATCH(E$1&amp;"After",'Data Entry'!$1:$1,0))-INDEX('Data Entry'!$1:$1048576,MATCH($A254,'Data Entry'!$A:$A,0),MATCH(E$1&amp;"Before",'Data Entry'!$1:$1,0)))</f>
        <v>-999</v>
      </c>
      <c r="F254" s="61">
        <f>IF(INDEX(Include!$1:$1048576,MATCH($A254,Include!$A:$A,0),MATCH(F$1,Include!$1:$1,0))=0,
-999,
INDEX('Data Entry'!$1:$1048576,MATCH($A254,'Data Entry'!$A:$A,0),MATCH(F$1&amp;"After",'Data Entry'!$1:$1,0))-INDEX('Data Entry'!$1:$1048576,MATCH($A254,'Data Entry'!$A:$A,0),MATCH(F$1&amp;"Before",'Data Entry'!$1:$1,0)))</f>
        <v>-999</v>
      </c>
      <c r="G254" s="61">
        <f>IF(INDEX(Include!$1:$1048576,MATCH($A254,Include!$A:$A,0),MATCH(G$1,Include!$1:$1,0))=0,
-999,
INDEX('Data Entry'!$1:$1048576,MATCH($A254,'Data Entry'!$A:$A,0),MATCH(G$1&amp;"After",'Data Entry'!$1:$1,0))-INDEX('Data Entry'!$1:$1048576,MATCH($A254,'Data Entry'!$A:$A,0),MATCH(G$1&amp;"Before",'Data Entry'!$1:$1,0)))</f>
        <v>-999</v>
      </c>
      <c r="H254" s="61">
        <f>IF(INDEX(Include!$1:$1048576,MATCH($A254,Include!$A:$A,0),MATCH(H$1,Include!$1:$1,0))=0,
-999,
INDEX('Data Entry'!$1:$1048576,MATCH($A254,'Data Entry'!$A:$A,0),MATCH(H$1&amp;"After",'Data Entry'!$1:$1,0))-INDEX('Data Entry'!$1:$1048576,MATCH($A254,'Data Entry'!$A:$A,0),MATCH(H$1&amp;"Before",'Data Entry'!$1:$1,0)))</f>
        <v>-999</v>
      </c>
      <c r="I254" s="61">
        <f>IF(INDEX(Include!$1:$1048576,MATCH($A254,Include!$A:$A,0),MATCH(I$1,Include!$1:$1,0))=0,
-999,
INDEX('Data Entry'!$1:$1048576,MATCH($A254,'Data Entry'!$A:$A,0),MATCH(I$1&amp;"After",'Data Entry'!$1:$1,0))-INDEX('Data Entry'!$1:$1048576,MATCH($A254,'Data Entry'!$A:$A,0),MATCH(I$1&amp;"Before",'Data Entry'!$1:$1,0)))</f>
        <v>-999</v>
      </c>
      <c r="J254" s="61">
        <f>IF(INDEX(Include!$1:$1048576,MATCH($A254,Include!$A:$A,0),MATCH(J$1,Include!$1:$1,0))=0,
-999,
INDEX('Data Entry'!$1:$1048576,MATCH($A254,'Data Entry'!$A:$A,0),MATCH(J$1&amp;"After",'Data Entry'!$1:$1,0))-INDEX('Data Entry'!$1:$1048576,MATCH($A254,'Data Entry'!$A:$A,0),MATCH(J$1&amp;"Before",'Data Entry'!$1:$1,0)))</f>
        <v>-999</v>
      </c>
      <c r="K254" s="61">
        <f>IF(INDEX(Include!$1:$1048576,MATCH($A254,Include!$A:$A,0),MATCH(K$1,Include!$1:$1,0))=0,
-999,
INDEX('Data Entry'!$1:$1048576,MATCH($A254,'Data Entry'!$A:$A,0),MATCH(K$1&amp;"After",'Data Entry'!$1:$1,0))-INDEX('Data Entry'!$1:$1048576,MATCH($A254,'Data Entry'!$A:$A,0),MATCH(K$1&amp;"Before",'Data Entry'!$1:$1,0)))</f>
        <v>-999</v>
      </c>
      <c r="L254" s="61">
        <f>IF(INDEX(Include!$1:$1048576,MATCH($A254,Include!$A:$A,0),MATCH(L$1,Include!$1:$1,0))=0,
-999,
INDEX('Data Entry'!$1:$1048576,MATCH($A254,'Data Entry'!$A:$A,0),MATCH(L$1&amp;"After",'Data Entry'!$1:$1,0))-INDEX('Data Entry'!$1:$1048576,MATCH($A254,'Data Entry'!$A:$A,0),MATCH(L$1&amp;"Before",'Data Entry'!$1:$1,0)))</f>
        <v>-999</v>
      </c>
      <c r="M254" s="61">
        <f>IF(INDEX(Include!$1:$1048576,MATCH($A254,Include!$A:$A,0),MATCH(M$1,Include!$1:$1,0))=0,
-999,
INDEX('Data Entry'!$1:$1048576,MATCH($A254,'Data Entry'!$A:$A,0),MATCH(M$1&amp;"After",'Data Entry'!$1:$1,0))-INDEX('Data Entry'!$1:$1048576,MATCH($A254,'Data Entry'!$A:$A,0),MATCH(M$1&amp;"Before",'Data Entry'!$1:$1,0)))</f>
        <v>-999</v>
      </c>
      <c r="N254" s="61">
        <f>IF(INDEX(Include!$1:$1048576,MATCH($A254,Include!$A:$A,0),MATCH(N$1,Include!$1:$1,0))=0,
-999,
INDEX('Data Entry'!$1:$1048576,MATCH($A254,'Data Entry'!$A:$A,0),MATCH(N$1&amp;"After",'Data Entry'!$1:$1,0))-INDEX('Data Entry'!$1:$1048576,MATCH($A254,'Data Entry'!$A:$A,0),MATCH(N$1&amp;"Before",'Data Entry'!$1:$1,0)))</f>
        <v>-999</v>
      </c>
      <c r="O254" s="61">
        <f>IF(INDEX(Include!$1:$1048576,MATCH($A254,Include!$A:$A,0),MATCH(O$1,Include!$1:$1,0))=0,
-999,
INDEX('Data Entry'!$1:$1048576,MATCH($A254,'Data Entry'!$A:$A,0),MATCH(O$1&amp;"After",'Data Entry'!$1:$1,0))-INDEX('Data Entry'!$1:$1048576,MATCH($A254,'Data Entry'!$A:$A,0),MATCH(O$1&amp;"Before",'Data Entry'!$1:$1,0)))</f>
        <v>-999</v>
      </c>
      <c r="P254" s="61">
        <f>IF(INDEX(Include!$1:$1048576,MATCH($A254,Include!$A:$A,0),MATCH(P$1,Include!$1:$1,0))=0,
-999,
INDEX('Data Entry'!$1:$1048576,MATCH($A254,'Data Entry'!$A:$A,0),MATCH(P$1&amp;"After",'Data Entry'!$1:$1,0))-INDEX('Data Entry'!$1:$1048576,MATCH($A254,'Data Entry'!$A:$A,0),MATCH(P$1&amp;"Before",'Data Entry'!$1:$1,0)))</f>
        <v>-999</v>
      </c>
      <c r="Q254" s="61">
        <f>IF(INDEX(Include!$1:$1048576,MATCH($A254,Include!$A:$A,0),MATCH(Q$1,Include!$1:$1,0))=0,
-999,
INDEX('Data Entry'!$1:$1048576,MATCH($A254,'Data Entry'!$A:$A,0),MATCH(Q$1&amp;"After",'Data Entry'!$1:$1,0))-INDEX('Data Entry'!$1:$1048576,MATCH($A254,'Data Entry'!$A:$A,0),MATCH(Q$1&amp;"Before",'Data Entry'!$1:$1,0)))</f>
        <v>-999</v>
      </c>
      <c r="R254" s="61">
        <f>IF(INDEX(Include!$1:$1048576,MATCH($A254,Include!$A:$A,0),MATCH(R$1,Include!$1:$1,0))=0,
-999,
INDEX('Data Entry'!$1:$1048576,MATCH($A254,'Data Entry'!$A:$A,0),MATCH(R$1&amp;"After",'Data Entry'!$1:$1,0))-INDEX('Data Entry'!$1:$1048576,MATCH($A254,'Data Entry'!$A:$A,0),MATCH(R$1&amp;"Before",'Data Entry'!$1:$1,0)))</f>
        <v>-999</v>
      </c>
      <c r="S254" s="61" t="e">
        <f>IF(INDEX(Include!$1:$1048576,MATCH($A254,Include!$A:$A,0),MATCH(S$1,Include!$1:$1,0))=0,
-999,
INDEX('Data Entry'!$1:$1048576,MATCH($A254,'Data Entry'!$A:$A,0),MATCH(S$1&amp;"After",'Data Entry'!$1:$1,0))-INDEX('Data Entry'!$1:$1048576,MATCH($A254,'Data Entry'!$A:$A,0),MATCH(S$1&amp;"Before",'Data Entry'!$1:$1,0)))</f>
        <v>#N/A</v>
      </c>
      <c r="T254" s="61" t="e">
        <f>IF(INDEX(Include!$1:$1048576,MATCH($A254,Include!$A:$A,0),MATCH(T$1,Include!$1:$1,0))=0,
-999,
INDEX('Data Entry'!$1:$1048576,MATCH($A254,'Data Entry'!$A:$A,0),MATCH(T$1&amp;"After",'Data Entry'!$1:$1,0))-INDEX('Data Entry'!$1:$1048576,MATCH($A254,'Data Entry'!$A:$A,0),MATCH(T$1&amp;"Before",'Data Entry'!$1:$1,0)))</f>
        <v>#N/A</v>
      </c>
      <c r="U254" s="61" t="e">
        <f>IF(INDEX(Include!$1:$1048576,MATCH($A254,Include!$A:$A,0),MATCH(U$1,Include!$1:$1,0))=0,
-999,
INDEX('Data Entry'!$1:$1048576,MATCH($A254,'Data Entry'!$A:$A,0),MATCH(U$1&amp;"After",'Data Entry'!$1:$1,0))-INDEX('Data Entry'!$1:$1048576,MATCH($A254,'Data Entry'!$A:$A,0),MATCH(U$1&amp;"Before",'Data Entry'!$1:$1,0)))</f>
        <v>#N/A</v>
      </c>
      <c r="V254" s="61" t="e">
        <f>IF(INDEX(Include!$1:$1048576,MATCH($A254,Include!$A:$A,0),MATCH(V$1,Include!$1:$1,0))=0,
-999,
INDEX('Data Entry'!$1:$1048576,MATCH($A254,'Data Entry'!$A:$A,0),MATCH(V$1&amp;"After",'Data Entry'!$1:$1,0))-INDEX('Data Entry'!$1:$1048576,MATCH($A254,'Data Entry'!$A:$A,0),MATCH(V$1&amp;"Before",'Data Entry'!$1:$1,0)))</f>
        <v>#N/A</v>
      </c>
      <c r="W254" s="61" t="e">
        <f>IF(INDEX(Include!$1:$1048576,MATCH($A254,Include!$A:$A,0),MATCH(W$1,Include!$1:$1,0))=0,
-999,
INDEX('Data Entry'!$1:$1048576,MATCH($A254,'Data Entry'!$A:$A,0),MATCH(W$1&amp;"After",'Data Entry'!$1:$1,0))-INDEX('Data Entry'!$1:$1048576,MATCH($A254,'Data Entry'!$A:$A,0),MATCH(W$1&amp;"Before",'Data Entry'!$1:$1,0)))</f>
        <v>#N/A</v>
      </c>
      <c r="X254" s="61" t="e">
        <f>IF(INDEX(Include!$1:$1048576,MATCH($A254,Include!$A:$A,0),MATCH(X$1,Include!$1:$1,0))=0,
-999,
INDEX('Data Entry'!$1:$1048576,MATCH($A254,'Data Entry'!$A:$A,0),MATCH(X$1&amp;"After",'Data Entry'!$1:$1,0))-INDEX('Data Entry'!$1:$1048576,MATCH($A254,'Data Entry'!$A:$A,0),MATCH(X$1&amp;"Before",'Data Entry'!$1:$1,0)))</f>
        <v>#N/A</v>
      </c>
      <c r="Y254" s="61" t="e">
        <f>IF(INDEX(Include!$1:$1048576,MATCH($A254,Include!$A:$A,0),MATCH(Y$1,Include!$1:$1,0))=0,
-999,
INDEX('Data Entry'!$1:$1048576,MATCH($A254,'Data Entry'!$A:$A,0),MATCH(Y$1&amp;"After",'Data Entry'!$1:$1,0))-INDEX('Data Entry'!$1:$1048576,MATCH($A254,'Data Entry'!$A:$A,0),MATCH(Y$1&amp;"Before",'Data Entry'!$1:$1,0)))</f>
        <v>#N/A</v>
      </c>
      <c r="Z254" s="61" t="e">
        <f>IF(INDEX(Include!$1:$1048576,MATCH($A254,Include!$A:$A,0),MATCH(Z$1,Include!$1:$1,0))=0,
-999,
INDEX('Data Entry'!$1:$1048576,MATCH($A254,'Data Entry'!$A:$A,0),MATCH(Z$1&amp;"After",'Data Entry'!$1:$1,0))-INDEX('Data Entry'!$1:$1048576,MATCH($A254,'Data Entry'!$A:$A,0),MATCH(Z$1&amp;"Before",'Data Entry'!$1:$1,0)))</f>
        <v>#N/A</v>
      </c>
      <c r="AA254" s="61" t="e">
        <f>IF(INDEX(Include!$1:$1048576,MATCH($A254,Include!$A:$A,0),MATCH(AA$1,Include!$1:$1,0))=0,
-999,
INDEX('Data Entry'!$1:$1048576,MATCH($A254,'Data Entry'!$A:$A,0),MATCH(AA$1&amp;"After",'Data Entry'!$1:$1,0))-INDEX('Data Entry'!$1:$1048576,MATCH($A254,'Data Entry'!$A:$A,0),MATCH(AA$1&amp;"Before",'Data Entry'!$1:$1,0)))</f>
        <v>#N/A</v>
      </c>
      <c r="AB254" s="61" t="e">
        <f>IF(INDEX(Include!$1:$1048576,MATCH($A254,Include!$A:$A,0),MATCH(AB$1,Include!$1:$1,0))=0,
-999,
INDEX('Data Entry'!$1:$1048576,MATCH($A254,'Data Entry'!$A:$A,0),MATCH(AB$1&amp;"After",'Data Entry'!$1:$1,0))-INDEX('Data Entry'!$1:$1048576,MATCH($A254,'Data Entry'!$A:$A,0),MATCH(AB$1&amp;"Before",'Data Entry'!$1:$1,0)))</f>
        <v>#N/A</v>
      </c>
      <c r="AC254" s="61" t="e">
        <f>IF(INDEX(Include!$1:$1048576,MATCH($A254,Include!$A:$A,0),MATCH(AC$1,Include!$1:$1,0))=0,
-999,
INDEX('Data Entry'!$1:$1048576,MATCH($A254,'Data Entry'!$A:$A,0),MATCH(AC$1&amp;"After",'Data Entry'!$1:$1,0))-INDEX('Data Entry'!$1:$1048576,MATCH($A254,'Data Entry'!$A:$A,0),MATCH(AC$1&amp;"Before",'Data Entry'!$1:$1,0)))</f>
        <v>#N/A</v>
      </c>
      <c r="AD254" s="61" t="e">
        <f>IF(INDEX(Include!$1:$1048576,MATCH($A254,Include!$A:$A,0),MATCH(AD$1,Include!$1:$1,0))=0,
-999,
INDEX('Data Entry'!$1:$1048576,MATCH($A254,'Data Entry'!$A:$A,0),MATCH(AD$1&amp;"After",'Data Entry'!$1:$1,0))-INDEX('Data Entry'!$1:$1048576,MATCH($A254,'Data Entry'!$A:$A,0),MATCH(AD$1&amp;"Before",'Data Entry'!$1:$1,0)))</f>
        <v>#N/A</v>
      </c>
      <c r="AE254" s="61" t="e">
        <f>IF(INDEX(Include!$1:$1048576,MATCH($A254,Include!$A:$A,0),MATCH(AE$1,Include!$1:$1,0))=0,
-999,
INDEX('Data Entry'!$1:$1048576,MATCH($A254,'Data Entry'!$A:$A,0),MATCH(AE$1&amp;"After",'Data Entry'!$1:$1,0))-INDEX('Data Entry'!$1:$1048576,MATCH($A254,'Data Entry'!$A:$A,0),MATCH(AE$1&amp;"Before",'Data Entry'!$1:$1,0)))</f>
        <v>#N/A</v>
      </c>
      <c r="AF254" s="61" t="e">
        <f>IF(INDEX(Include!$1:$1048576,MATCH($A254,Include!$A:$A,0),MATCH(AF$1,Include!$1:$1,0))=0,
-999,
INDEX('Data Entry'!$1:$1048576,MATCH($A254,'Data Entry'!$A:$A,0),MATCH(AF$1&amp;"After",'Data Entry'!$1:$1,0))-INDEX('Data Entry'!$1:$1048576,MATCH($A254,'Data Entry'!$A:$A,0),MATCH(AF$1&amp;"Before",'Data Entry'!$1:$1,0)))</f>
        <v>#N/A</v>
      </c>
      <c r="AG254" s="61" t="e">
        <f>IF(INDEX(Include!$1:$1048576,MATCH($A254,Include!$A:$A,0),MATCH(AG$1,Include!$1:$1,0))=0,
-999,
INDEX('Data Entry'!$1:$1048576,MATCH($A254,'Data Entry'!$A:$A,0),MATCH(AG$1&amp;"After",'Data Entry'!$1:$1,0))-INDEX('Data Entry'!$1:$1048576,MATCH($A254,'Data Entry'!$A:$A,0),MATCH(AG$1&amp;"Before",'Data Entry'!$1:$1,0)))</f>
        <v>#N/A</v>
      </c>
      <c r="AH254" s="61" t="e">
        <f>IF(INDEX(Include!$1:$1048576,MATCH($A254,Include!$A:$A,0),MATCH(AH$1,Include!$1:$1,0))=0,
-999,
INDEX('Data Entry'!$1:$1048576,MATCH($A254,'Data Entry'!$A:$A,0),MATCH(AH$1&amp;"After",'Data Entry'!$1:$1,0))-INDEX('Data Entry'!$1:$1048576,MATCH($A254,'Data Entry'!$A:$A,0),MATCH(AH$1&amp;"Before",'Data Entry'!$1:$1,0)))</f>
        <v>#N/A</v>
      </c>
      <c r="AI254" s="61" t="e">
        <f>IF(INDEX(Include!$1:$1048576,MATCH($A254,Include!$A:$A,0),MATCH(AI$1,Include!$1:$1,0))=0,
-999,
INDEX('Data Entry'!$1:$1048576,MATCH($A254,'Data Entry'!$A:$A,0),MATCH(AI$1&amp;"After",'Data Entry'!$1:$1,0))-INDEX('Data Entry'!$1:$1048576,MATCH($A254,'Data Entry'!$A:$A,0),MATCH(AI$1&amp;"Before",'Data Entry'!$1:$1,0)))</f>
        <v>#N/A</v>
      </c>
      <c r="AJ254" s="61" t="e">
        <f>IF(INDEX(Include!$1:$1048576,MATCH($A254,Include!$A:$A,0),MATCH(AJ$1,Include!$1:$1,0))=0,
-999,
INDEX('Data Entry'!$1:$1048576,MATCH($A254,'Data Entry'!$A:$A,0),MATCH(AJ$1&amp;"After",'Data Entry'!$1:$1,0))-INDEX('Data Entry'!$1:$1048576,MATCH($A254,'Data Entry'!$A:$A,0),MATCH(AJ$1&amp;"Before",'Data Entry'!$1:$1,0)))</f>
        <v>#N/A</v>
      </c>
      <c r="AK254" s="61">
        <f>IF(INDEX(Include!$1:$1048576,MATCH($A254,Include!$A:$A,0),MATCH(AK$1,Include!$1:$1,0))=0,
-999,
INDEX('Data Entry'!$1:$1048576,MATCH($A254,'Data Entry'!$A:$A,0),MATCH(AK$1&amp;"After",'Data Entry'!$1:$1,0))-INDEX('Data Entry'!$1:$1048576,MATCH($A254,'Data Entry'!$A:$A,0),MATCH(AK$1&amp;"Before",'Data Entry'!$1:$1,0)))</f>
        <v>-999</v>
      </c>
      <c r="AL254">
        <f>INDEX(Include!$1:$1048576, MATCH($A254, Include!$A:$A, 0), MATCH($AL$1, Include!$1:$1, 0))</f>
        <v>0</v>
      </c>
    </row>
    <row r="255" spans="1:38" x14ac:dyDescent="0.35">
      <c r="A255" s="70">
        <f>'Data Entry'!A259</f>
        <v>254</v>
      </c>
      <c r="B255" s="61">
        <f>IF(INDEX(Include!$1:$1048576,MATCH($A255,Include!$A:$A,0),MATCH(B$1,Include!$1:$1,0))=0,
-999,
INDEX('Data Entry'!$1:$1048576,MATCH($A255,'Data Entry'!$A:$A,0),MATCH(B$1&amp;"After",'Data Entry'!$1:$1,0))-INDEX('Data Entry'!$1:$1048576,MATCH($A255,'Data Entry'!$A:$A,0),MATCH(B$1&amp;"Before",'Data Entry'!$1:$1,0)))</f>
        <v>-999</v>
      </c>
      <c r="C255" s="61">
        <f>IF(INDEX(Include!$1:$1048576,MATCH($A255,Include!$A:$A,0),MATCH(C$1,Include!$1:$1,0))=0,
-999,
INDEX('Data Entry'!$1:$1048576,MATCH($A255,'Data Entry'!$A:$A,0),MATCH(C$1&amp;"After",'Data Entry'!$1:$1,0))-INDEX('Data Entry'!$1:$1048576,MATCH($A255,'Data Entry'!$A:$A,0),MATCH(C$1&amp;"Before",'Data Entry'!$1:$1,0)))</f>
        <v>-999</v>
      </c>
      <c r="D255" s="61">
        <f>IF(INDEX(Include!$1:$1048576,MATCH($A255,Include!$A:$A,0),MATCH(D$1,Include!$1:$1,0))=0,
-999,
INDEX('Data Entry'!$1:$1048576,MATCH($A255,'Data Entry'!$A:$A,0),MATCH(D$1&amp;"After",'Data Entry'!$1:$1,0))-INDEX('Data Entry'!$1:$1048576,MATCH($A255,'Data Entry'!$A:$A,0),MATCH(D$1&amp;"Before",'Data Entry'!$1:$1,0)))</f>
        <v>-999</v>
      </c>
      <c r="E255" s="61">
        <f>IF(INDEX(Include!$1:$1048576,MATCH($A255,Include!$A:$A,0),MATCH(E$1,Include!$1:$1,0))=0,
-999,
INDEX('Data Entry'!$1:$1048576,MATCH($A255,'Data Entry'!$A:$A,0),MATCH(E$1&amp;"After",'Data Entry'!$1:$1,0))-INDEX('Data Entry'!$1:$1048576,MATCH($A255,'Data Entry'!$A:$A,0),MATCH(E$1&amp;"Before",'Data Entry'!$1:$1,0)))</f>
        <v>-999</v>
      </c>
      <c r="F255" s="61">
        <f>IF(INDEX(Include!$1:$1048576,MATCH($A255,Include!$A:$A,0),MATCH(F$1,Include!$1:$1,0))=0,
-999,
INDEX('Data Entry'!$1:$1048576,MATCH($A255,'Data Entry'!$A:$A,0),MATCH(F$1&amp;"After",'Data Entry'!$1:$1,0))-INDEX('Data Entry'!$1:$1048576,MATCH($A255,'Data Entry'!$A:$A,0),MATCH(F$1&amp;"Before",'Data Entry'!$1:$1,0)))</f>
        <v>-999</v>
      </c>
      <c r="G255" s="61">
        <f>IF(INDEX(Include!$1:$1048576,MATCH($A255,Include!$A:$A,0),MATCH(G$1,Include!$1:$1,0))=0,
-999,
INDEX('Data Entry'!$1:$1048576,MATCH($A255,'Data Entry'!$A:$A,0),MATCH(G$1&amp;"After",'Data Entry'!$1:$1,0))-INDEX('Data Entry'!$1:$1048576,MATCH($A255,'Data Entry'!$A:$A,0),MATCH(G$1&amp;"Before",'Data Entry'!$1:$1,0)))</f>
        <v>-999</v>
      </c>
      <c r="H255" s="61">
        <f>IF(INDEX(Include!$1:$1048576,MATCH($A255,Include!$A:$A,0),MATCH(H$1,Include!$1:$1,0))=0,
-999,
INDEX('Data Entry'!$1:$1048576,MATCH($A255,'Data Entry'!$A:$A,0),MATCH(H$1&amp;"After",'Data Entry'!$1:$1,0))-INDEX('Data Entry'!$1:$1048576,MATCH($A255,'Data Entry'!$A:$A,0),MATCH(H$1&amp;"Before",'Data Entry'!$1:$1,0)))</f>
        <v>-999</v>
      </c>
      <c r="I255" s="61">
        <f>IF(INDEX(Include!$1:$1048576,MATCH($A255,Include!$A:$A,0),MATCH(I$1,Include!$1:$1,0))=0,
-999,
INDEX('Data Entry'!$1:$1048576,MATCH($A255,'Data Entry'!$A:$A,0),MATCH(I$1&amp;"After",'Data Entry'!$1:$1,0))-INDEX('Data Entry'!$1:$1048576,MATCH($A255,'Data Entry'!$A:$A,0),MATCH(I$1&amp;"Before",'Data Entry'!$1:$1,0)))</f>
        <v>-999</v>
      </c>
      <c r="J255" s="61">
        <f>IF(INDEX(Include!$1:$1048576,MATCH($A255,Include!$A:$A,0),MATCH(J$1,Include!$1:$1,0))=0,
-999,
INDEX('Data Entry'!$1:$1048576,MATCH($A255,'Data Entry'!$A:$A,0),MATCH(J$1&amp;"After",'Data Entry'!$1:$1,0))-INDEX('Data Entry'!$1:$1048576,MATCH($A255,'Data Entry'!$A:$A,0),MATCH(J$1&amp;"Before",'Data Entry'!$1:$1,0)))</f>
        <v>-999</v>
      </c>
      <c r="K255" s="61">
        <f>IF(INDEX(Include!$1:$1048576,MATCH($A255,Include!$A:$A,0),MATCH(K$1,Include!$1:$1,0))=0,
-999,
INDEX('Data Entry'!$1:$1048576,MATCH($A255,'Data Entry'!$A:$A,0),MATCH(K$1&amp;"After",'Data Entry'!$1:$1,0))-INDEX('Data Entry'!$1:$1048576,MATCH($A255,'Data Entry'!$A:$A,0),MATCH(K$1&amp;"Before",'Data Entry'!$1:$1,0)))</f>
        <v>-999</v>
      </c>
      <c r="L255" s="61">
        <f>IF(INDEX(Include!$1:$1048576,MATCH($A255,Include!$A:$A,0),MATCH(L$1,Include!$1:$1,0))=0,
-999,
INDEX('Data Entry'!$1:$1048576,MATCH($A255,'Data Entry'!$A:$A,0),MATCH(L$1&amp;"After",'Data Entry'!$1:$1,0))-INDEX('Data Entry'!$1:$1048576,MATCH($A255,'Data Entry'!$A:$A,0),MATCH(L$1&amp;"Before",'Data Entry'!$1:$1,0)))</f>
        <v>-999</v>
      </c>
      <c r="M255" s="61">
        <f>IF(INDEX(Include!$1:$1048576,MATCH($A255,Include!$A:$A,0),MATCH(M$1,Include!$1:$1,0))=0,
-999,
INDEX('Data Entry'!$1:$1048576,MATCH($A255,'Data Entry'!$A:$A,0),MATCH(M$1&amp;"After",'Data Entry'!$1:$1,0))-INDEX('Data Entry'!$1:$1048576,MATCH($A255,'Data Entry'!$A:$A,0),MATCH(M$1&amp;"Before",'Data Entry'!$1:$1,0)))</f>
        <v>-999</v>
      </c>
      <c r="N255" s="61">
        <f>IF(INDEX(Include!$1:$1048576,MATCH($A255,Include!$A:$A,0),MATCH(N$1,Include!$1:$1,0))=0,
-999,
INDEX('Data Entry'!$1:$1048576,MATCH($A255,'Data Entry'!$A:$A,0),MATCH(N$1&amp;"After",'Data Entry'!$1:$1,0))-INDEX('Data Entry'!$1:$1048576,MATCH($A255,'Data Entry'!$A:$A,0),MATCH(N$1&amp;"Before",'Data Entry'!$1:$1,0)))</f>
        <v>-999</v>
      </c>
      <c r="O255" s="61">
        <f>IF(INDEX(Include!$1:$1048576,MATCH($A255,Include!$A:$A,0),MATCH(O$1,Include!$1:$1,0))=0,
-999,
INDEX('Data Entry'!$1:$1048576,MATCH($A255,'Data Entry'!$A:$A,0),MATCH(O$1&amp;"After",'Data Entry'!$1:$1,0))-INDEX('Data Entry'!$1:$1048576,MATCH($A255,'Data Entry'!$A:$A,0),MATCH(O$1&amp;"Before",'Data Entry'!$1:$1,0)))</f>
        <v>-999</v>
      </c>
      <c r="P255" s="61">
        <f>IF(INDEX(Include!$1:$1048576,MATCH($A255,Include!$A:$A,0),MATCH(P$1,Include!$1:$1,0))=0,
-999,
INDEX('Data Entry'!$1:$1048576,MATCH($A255,'Data Entry'!$A:$A,0),MATCH(P$1&amp;"After",'Data Entry'!$1:$1,0))-INDEX('Data Entry'!$1:$1048576,MATCH($A255,'Data Entry'!$A:$A,0),MATCH(P$1&amp;"Before",'Data Entry'!$1:$1,0)))</f>
        <v>-999</v>
      </c>
      <c r="Q255" s="61">
        <f>IF(INDEX(Include!$1:$1048576,MATCH($A255,Include!$A:$A,0),MATCH(Q$1,Include!$1:$1,0))=0,
-999,
INDEX('Data Entry'!$1:$1048576,MATCH($A255,'Data Entry'!$A:$A,0),MATCH(Q$1&amp;"After",'Data Entry'!$1:$1,0))-INDEX('Data Entry'!$1:$1048576,MATCH($A255,'Data Entry'!$A:$A,0),MATCH(Q$1&amp;"Before",'Data Entry'!$1:$1,0)))</f>
        <v>-999</v>
      </c>
      <c r="R255" s="61">
        <f>IF(INDEX(Include!$1:$1048576,MATCH($A255,Include!$A:$A,0),MATCH(R$1,Include!$1:$1,0))=0,
-999,
INDEX('Data Entry'!$1:$1048576,MATCH($A255,'Data Entry'!$A:$A,0),MATCH(R$1&amp;"After",'Data Entry'!$1:$1,0))-INDEX('Data Entry'!$1:$1048576,MATCH($A255,'Data Entry'!$A:$A,0),MATCH(R$1&amp;"Before",'Data Entry'!$1:$1,0)))</f>
        <v>-999</v>
      </c>
      <c r="S255" s="61" t="e">
        <f>IF(INDEX(Include!$1:$1048576,MATCH($A255,Include!$A:$A,0),MATCH(S$1,Include!$1:$1,0))=0,
-999,
INDEX('Data Entry'!$1:$1048576,MATCH($A255,'Data Entry'!$A:$A,0),MATCH(S$1&amp;"After",'Data Entry'!$1:$1,0))-INDEX('Data Entry'!$1:$1048576,MATCH($A255,'Data Entry'!$A:$A,0),MATCH(S$1&amp;"Before",'Data Entry'!$1:$1,0)))</f>
        <v>#N/A</v>
      </c>
      <c r="T255" s="61" t="e">
        <f>IF(INDEX(Include!$1:$1048576,MATCH($A255,Include!$A:$A,0),MATCH(T$1,Include!$1:$1,0))=0,
-999,
INDEX('Data Entry'!$1:$1048576,MATCH($A255,'Data Entry'!$A:$A,0),MATCH(T$1&amp;"After",'Data Entry'!$1:$1,0))-INDEX('Data Entry'!$1:$1048576,MATCH($A255,'Data Entry'!$A:$A,0),MATCH(T$1&amp;"Before",'Data Entry'!$1:$1,0)))</f>
        <v>#N/A</v>
      </c>
      <c r="U255" s="61" t="e">
        <f>IF(INDEX(Include!$1:$1048576,MATCH($A255,Include!$A:$A,0),MATCH(U$1,Include!$1:$1,0))=0,
-999,
INDEX('Data Entry'!$1:$1048576,MATCH($A255,'Data Entry'!$A:$A,0),MATCH(U$1&amp;"After",'Data Entry'!$1:$1,0))-INDEX('Data Entry'!$1:$1048576,MATCH($A255,'Data Entry'!$A:$A,0),MATCH(U$1&amp;"Before",'Data Entry'!$1:$1,0)))</f>
        <v>#N/A</v>
      </c>
      <c r="V255" s="61" t="e">
        <f>IF(INDEX(Include!$1:$1048576,MATCH($A255,Include!$A:$A,0),MATCH(V$1,Include!$1:$1,0))=0,
-999,
INDEX('Data Entry'!$1:$1048576,MATCH($A255,'Data Entry'!$A:$A,0),MATCH(V$1&amp;"After",'Data Entry'!$1:$1,0))-INDEX('Data Entry'!$1:$1048576,MATCH($A255,'Data Entry'!$A:$A,0),MATCH(V$1&amp;"Before",'Data Entry'!$1:$1,0)))</f>
        <v>#N/A</v>
      </c>
      <c r="W255" s="61" t="e">
        <f>IF(INDEX(Include!$1:$1048576,MATCH($A255,Include!$A:$A,0),MATCH(W$1,Include!$1:$1,0))=0,
-999,
INDEX('Data Entry'!$1:$1048576,MATCH($A255,'Data Entry'!$A:$A,0),MATCH(W$1&amp;"After",'Data Entry'!$1:$1,0))-INDEX('Data Entry'!$1:$1048576,MATCH($A255,'Data Entry'!$A:$A,0),MATCH(W$1&amp;"Before",'Data Entry'!$1:$1,0)))</f>
        <v>#N/A</v>
      </c>
      <c r="X255" s="61" t="e">
        <f>IF(INDEX(Include!$1:$1048576,MATCH($A255,Include!$A:$A,0),MATCH(X$1,Include!$1:$1,0))=0,
-999,
INDEX('Data Entry'!$1:$1048576,MATCH($A255,'Data Entry'!$A:$A,0),MATCH(X$1&amp;"After",'Data Entry'!$1:$1,0))-INDEX('Data Entry'!$1:$1048576,MATCH($A255,'Data Entry'!$A:$A,0),MATCH(X$1&amp;"Before",'Data Entry'!$1:$1,0)))</f>
        <v>#N/A</v>
      </c>
      <c r="Y255" s="61" t="e">
        <f>IF(INDEX(Include!$1:$1048576,MATCH($A255,Include!$A:$A,0),MATCH(Y$1,Include!$1:$1,0))=0,
-999,
INDEX('Data Entry'!$1:$1048576,MATCH($A255,'Data Entry'!$A:$A,0),MATCH(Y$1&amp;"After",'Data Entry'!$1:$1,0))-INDEX('Data Entry'!$1:$1048576,MATCH($A255,'Data Entry'!$A:$A,0),MATCH(Y$1&amp;"Before",'Data Entry'!$1:$1,0)))</f>
        <v>#N/A</v>
      </c>
      <c r="Z255" s="61" t="e">
        <f>IF(INDEX(Include!$1:$1048576,MATCH($A255,Include!$A:$A,0),MATCH(Z$1,Include!$1:$1,0))=0,
-999,
INDEX('Data Entry'!$1:$1048576,MATCH($A255,'Data Entry'!$A:$A,0),MATCH(Z$1&amp;"After",'Data Entry'!$1:$1,0))-INDEX('Data Entry'!$1:$1048576,MATCH($A255,'Data Entry'!$A:$A,0),MATCH(Z$1&amp;"Before",'Data Entry'!$1:$1,0)))</f>
        <v>#N/A</v>
      </c>
      <c r="AA255" s="61" t="e">
        <f>IF(INDEX(Include!$1:$1048576,MATCH($A255,Include!$A:$A,0),MATCH(AA$1,Include!$1:$1,0))=0,
-999,
INDEX('Data Entry'!$1:$1048576,MATCH($A255,'Data Entry'!$A:$A,0),MATCH(AA$1&amp;"After",'Data Entry'!$1:$1,0))-INDEX('Data Entry'!$1:$1048576,MATCH($A255,'Data Entry'!$A:$A,0),MATCH(AA$1&amp;"Before",'Data Entry'!$1:$1,0)))</f>
        <v>#N/A</v>
      </c>
      <c r="AB255" s="61" t="e">
        <f>IF(INDEX(Include!$1:$1048576,MATCH($A255,Include!$A:$A,0),MATCH(AB$1,Include!$1:$1,0))=0,
-999,
INDEX('Data Entry'!$1:$1048576,MATCH($A255,'Data Entry'!$A:$A,0),MATCH(AB$1&amp;"After",'Data Entry'!$1:$1,0))-INDEX('Data Entry'!$1:$1048576,MATCH($A255,'Data Entry'!$A:$A,0),MATCH(AB$1&amp;"Before",'Data Entry'!$1:$1,0)))</f>
        <v>#N/A</v>
      </c>
      <c r="AC255" s="61" t="e">
        <f>IF(INDEX(Include!$1:$1048576,MATCH($A255,Include!$A:$A,0),MATCH(AC$1,Include!$1:$1,0))=0,
-999,
INDEX('Data Entry'!$1:$1048576,MATCH($A255,'Data Entry'!$A:$A,0),MATCH(AC$1&amp;"After",'Data Entry'!$1:$1,0))-INDEX('Data Entry'!$1:$1048576,MATCH($A255,'Data Entry'!$A:$A,0),MATCH(AC$1&amp;"Before",'Data Entry'!$1:$1,0)))</f>
        <v>#N/A</v>
      </c>
      <c r="AD255" s="61" t="e">
        <f>IF(INDEX(Include!$1:$1048576,MATCH($A255,Include!$A:$A,0),MATCH(AD$1,Include!$1:$1,0))=0,
-999,
INDEX('Data Entry'!$1:$1048576,MATCH($A255,'Data Entry'!$A:$A,0),MATCH(AD$1&amp;"After",'Data Entry'!$1:$1,0))-INDEX('Data Entry'!$1:$1048576,MATCH($A255,'Data Entry'!$A:$A,0),MATCH(AD$1&amp;"Before",'Data Entry'!$1:$1,0)))</f>
        <v>#N/A</v>
      </c>
      <c r="AE255" s="61" t="e">
        <f>IF(INDEX(Include!$1:$1048576,MATCH($A255,Include!$A:$A,0),MATCH(AE$1,Include!$1:$1,0))=0,
-999,
INDEX('Data Entry'!$1:$1048576,MATCH($A255,'Data Entry'!$A:$A,0),MATCH(AE$1&amp;"After",'Data Entry'!$1:$1,0))-INDEX('Data Entry'!$1:$1048576,MATCH($A255,'Data Entry'!$A:$A,0),MATCH(AE$1&amp;"Before",'Data Entry'!$1:$1,0)))</f>
        <v>#N/A</v>
      </c>
      <c r="AF255" s="61" t="e">
        <f>IF(INDEX(Include!$1:$1048576,MATCH($A255,Include!$A:$A,0),MATCH(AF$1,Include!$1:$1,0))=0,
-999,
INDEX('Data Entry'!$1:$1048576,MATCH($A255,'Data Entry'!$A:$A,0),MATCH(AF$1&amp;"After",'Data Entry'!$1:$1,0))-INDEX('Data Entry'!$1:$1048576,MATCH($A255,'Data Entry'!$A:$A,0),MATCH(AF$1&amp;"Before",'Data Entry'!$1:$1,0)))</f>
        <v>#N/A</v>
      </c>
      <c r="AG255" s="61" t="e">
        <f>IF(INDEX(Include!$1:$1048576,MATCH($A255,Include!$A:$A,0),MATCH(AG$1,Include!$1:$1,0))=0,
-999,
INDEX('Data Entry'!$1:$1048576,MATCH($A255,'Data Entry'!$A:$A,0),MATCH(AG$1&amp;"After",'Data Entry'!$1:$1,0))-INDEX('Data Entry'!$1:$1048576,MATCH($A255,'Data Entry'!$A:$A,0),MATCH(AG$1&amp;"Before",'Data Entry'!$1:$1,0)))</f>
        <v>#N/A</v>
      </c>
      <c r="AH255" s="61" t="e">
        <f>IF(INDEX(Include!$1:$1048576,MATCH($A255,Include!$A:$A,0),MATCH(AH$1,Include!$1:$1,0))=0,
-999,
INDEX('Data Entry'!$1:$1048576,MATCH($A255,'Data Entry'!$A:$A,0),MATCH(AH$1&amp;"After",'Data Entry'!$1:$1,0))-INDEX('Data Entry'!$1:$1048576,MATCH($A255,'Data Entry'!$A:$A,0),MATCH(AH$1&amp;"Before",'Data Entry'!$1:$1,0)))</f>
        <v>#N/A</v>
      </c>
      <c r="AI255" s="61" t="e">
        <f>IF(INDEX(Include!$1:$1048576,MATCH($A255,Include!$A:$A,0),MATCH(AI$1,Include!$1:$1,0))=0,
-999,
INDEX('Data Entry'!$1:$1048576,MATCH($A255,'Data Entry'!$A:$A,0),MATCH(AI$1&amp;"After",'Data Entry'!$1:$1,0))-INDEX('Data Entry'!$1:$1048576,MATCH($A255,'Data Entry'!$A:$A,0),MATCH(AI$1&amp;"Before",'Data Entry'!$1:$1,0)))</f>
        <v>#N/A</v>
      </c>
      <c r="AJ255" s="61" t="e">
        <f>IF(INDEX(Include!$1:$1048576,MATCH($A255,Include!$A:$A,0),MATCH(AJ$1,Include!$1:$1,0))=0,
-999,
INDEX('Data Entry'!$1:$1048576,MATCH($A255,'Data Entry'!$A:$A,0),MATCH(AJ$1&amp;"After",'Data Entry'!$1:$1,0))-INDEX('Data Entry'!$1:$1048576,MATCH($A255,'Data Entry'!$A:$A,0),MATCH(AJ$1&amp;"Before",'Data Entry'!$1:$1,0)))</f>
        <v>#N/A</v>
      </c>
      <c r="AK255" s="61">
        <f>IF(INDEX(Include!$1:$1048576,MATCH($A255,Include!$A:$A,0),MATCH(AK$1,Include!$1:$1,0))=0,
-999,
INDEX('Data Entry'!$1:$1048576,MATCH($A255,'Data Entry'!$A:$A,0),MATCH(AK$1&amp;"After",'Data Entry'!$1:$1,0))-INDEX('Data Entry'!$1:$1048576,MATCH($A255,'Data Entry'!$A:$A,0),MATCH(AK$1&amp;"Before",'Data Entry'!$1:$1,0)))</f>
        <v>-999</v>
      </c>
      <c r="AL255">
        <f>INDEX(Include!$1:$1048576, MATCH($A255, Include!$A:$A, 0), MATCH($AL$1, Include!$1:$1, 0))</f>
        <v>0</v>
      </c>
    </row>
    <row r="256" spans="1:38" x14ac:dyDescent="0.35">
      <c r="A256" s="70">
        <f>'Data Entry'!A260</f>
        <v>255</v>
      </c>
      <c r="B256" s="61">
        <f>IF(INDEX(Include!$1:$1048576,MATCH($A256,Include!$A:$A,0),MATCH(B$1,Include!$1:$1,0))=0,
-999,
INDEX('Data Entry'!$1:$1048576,MATCH($A256,'Data Entry'!$A:$A,0),MATCH(B$1&amp;"After",'Data Entry'!$1:$1,0))-INDEX('Data Entry'!$1:$1048576,MATCH($A256,'Data Entry'!$A:$A,0),MATCH(B$1&amp;"Before",'Data Entry'!$1:$1,0)))</f>
        <v>-999</v>
      </c>
      <c r="C256" s="61">
        <f>IF(INDEX(Include!$1:$1048576,MATCH($A256,Include!$A:$A,0),MATCH(C$1,Include!$1:$1,0))=0,
-999,
INDEX('Data Entry'!$1:$1048576,MATCH($A256,'Data Entry'!$A:$A,0),MATCH(C$1&amp;"After",'Data Entry'!$1:$1,0))-INDEX('Data Entry'!$1:$1048576,MATCH($A256,'Data Entry'!$A:$A,0),MATCH(C$1&amp;"Before",'Data Entry'!$1:$1,0)))</f>
        <v>-999</v>
      </c>
      <c r="D256" s="61">
        <f>IF(INDEX(Include!$1:$1048576,MATCH($A256,Include!$A:$A,0),MATCH(D$1,Include!$1:$1,0))=0,
-999,
INDEX('Data Entry'!$1:$1048576,MATCH($A256,'Data Entry'!$A:$A,0),MATCH(D$1&amp;"After",'Data Entry'!$1:$1,0))-INDEX('Data Entry'!$1:$1048576,MATCH($A256,'Data Entry'!$A:$A,0),MATCH(D$1&amp;"Before",'Data Entry'!$1:$1,0)))</f>
        <v>-999</v>
      </c>
      <c r="E256" s="61">
        <f>IF(INDEX(Include!$1:$1048576,MATCH($A256,Include!$A:$A,0),MATCH(E$1,Include!$1:$1,0))=0,
-999,
INDEX('Data Entry'!$1:$1048576,MATCH($A256,'Data Entry'!$A:$A,0),MATCH(E$1&amp;"After",'Data Entry'!$1:$1,0))-INDEX('Data Entry'!$1:$1048576,MATCH($A256,'Data Entry'!$A:$A,0),MATCH(E$1&amp;"Before",'Data Entry'!$1:$1,0)))</f>
        <v>-999</v>
      </c>
      <c r="F256" s="61">
        <f>IF(INDEX(Include!$1:$1048576,MATCH($A256,Include!$A:$A,0),MATCH(F$1,Include!$1:$1,0))=0,
-999,
INDEX('Data Entry'!$1:$1048576,MATCH($A256,'Data Entry'!$A:$A,0),MATCH(F$1&amp;"After",'Data Entry'!$1:$1,0))-INDEX('Data Entry'!$1:$1048576,MATCH($A256,'Data Entry'!$A:$A,0),MATCH(F$1&amp;"Before",'Data Entry'!$1:$1,0)))</f>
        <v>-999</v>
      </c>
      <c r="G256" s="61">
        <f>IF(INDEX(Include!$1:$1048576,MATCH($A256,Include!$A:$A,0),MATCH(G$1,Include!$1:$1,0))=0,
-999,
INDEX('Data Entry'!$1:$1048576,MATCH($A256,'Data Entry'!$A:$A,0),MATCH(G$1&amp;"After",'Data Entry'!$1:$1,0))-INDEX('Data Entry'!$1:$1048576,MATCH($A256,'Data Entry'!$A:$A,0),MATCH(G$1&amp;"Before",'Data Entry'!$1:$1,0)))</f>
        <v>-999</v>
      </c>
      <c r="H256" s="61">
        <f>IF(INDEX(Include!$1:$1048576,MATCH($A256,Include!$A:$A,0),MATCH(H$1,Include!$1:$1,0))=0,
-999,
INDEX('Data Entry'!$1:$1048576,MATCH($A256,'Data Entry'!$A:$A,0),MATCH(H$1&amp;"After",'Data Entry'!$1:$1,0))-INDEX('Data Entry'!$1:$1048576,MATCH($A256,'Data Entry'!$A:$A,0),MATCH(H$1&amp;"Before",'Data Entry'!$1:$1,0)))</f>
        <v>-999</v>
      </c>
      <c r="I256" s="61">
        <f>IF(INDEX(Include!$1:$1048576,MATCH($A256,Include!$A:$A,0),MATCH(I$1,Include!$1:$1,0))=0,
-999,
INDEX('Data Entry'!$1:$1048576,MATCH($A256,'Data Entry'!$A:$A,0),MATCH(I$1&amp;"After",'Data Entry'!$1:$1,0))-INDEX('Data Entry'!$1:$1048576,MATCH($A256,'Data Entry'!$A:$A,0),MATCH(I$1&amp;"Before",'Data Entry'!$1:$1,0)))</f>
        <v>-999</v>
      </c>
      <c r="J256" s="61">
        <f>IF(INDEX(Include!$1:$1048576,MATCH($A256,Include!$A:$A,0),MATCH(J$1,Include!$1:$1,0))=0,
-999,
INDEX('Data Entry'!$1:$1048576,MATCH($A256,'Data Entry'!$A:$A,0),MATCH(J$1&amp;"After",'Data Entry'!$1:$1,0))-INDEX('Data Entry'!$1:$1048576,MATCH($A256,'Data Entry'!$A:$A,0),MATCH(J$1&amp;"Before",'Data Entry'!$1:$1,0)))</f>
        <v>-999</v>
      </c>
      <c r="K256" s="61">
        <f>IF(INDEX(Include!$1:$1048576,MATCH($A256,Include!$A:$A,0),MATCH(K$1,Include!$1:$1,0))=0,
-999,
INDEX('Data Entry'!$1:$1048576,MATCH($A256,'Data Entry'!$A:$A,0),MATCH(K$1&amp;"After",'Data Entry'!$1:$1,0))-INDEX('Data Entry'!$1:$1048576,MATCH($A256,'Data Entry'!$A:$A,0),MATCH(K$1&amp;"Before",'Data Entry'!$1:$1,0)))</f>
        <v>-999</v>
      </c>
      <c r="L256" s="61">
        <f>IF(INDEX(Include!$1:$1048576,MATCH($A256,Include!$A:$A,0),MATCH(L$1,Include!$1:$1,0))=0,
-999,
INDEX('Data Entry'!$1:$1048576,MATCH($A256,'Data Entry'!$A:$A,0),MATCH(L$1&amp;"After",'Data Entry'!$1:$1,0))-INDEX('Data Entry'!$1:$1048576,MATCH($A256,'Data Entry'!$A:$A,0),MATCH(L$1&amp;"Before",'Data Entry'!$1:$1,0)))</f>
        <v>-999</v>
      </c>
      <c r="M256" s="61">
        <f>IF(INDEX(Include!$1:$1048576,MATCH($A256,Include!$A:$A,0),MATCH(M$1,Include!$1:$1,0))=0,
-999,
INDEX('Data Entry'!$1:$1048576,MATCH($A256,'Data Entry'!$A:$A,0),MATCH(M$1&amp;"After",'Data Entry'!$1:$1,0))-INDEX('Data Entry'!$1:$1048576,MATCH($A256,'Data Entry'!$A:$A,0),MATCH(M$1&amp;"Before",'Data Entry'!$1:$1,0)))</f>
        <v>-999</v>
      </c>
      <c r="N256" s="61">
        <f>IF(INDEX(Include!$1:$1048576,MATCH($A256,Include!$A:$A,0),MATCH(N$1,Include!$1:$1,0))=0,
-999,
INDEX('Data Entry'!$1:$1048576,MATCH($A256,'Data Entry'!$A:$A,0),MATCH(N$1&amp;"After",'Data Entry'!$1:$1,0))-INDEX('Data Entry'!$1:$1048576,MATCH($A256,'Data Entry'!$A:$A,0),MATCH(N$1&amp;"Before",'Data Entry'!$1:$1,0)))</f>
        <v>-999</v>
      </c>
      <c r="O256" s="61">
        <f>IF(INDEX(Include!$1:$1048576,MATCH($A256,Include!$A:$A,0),MATCH(O$1,Include!$1:$1,0))=0,
-999,
INDEX('Data Entry'!$1:$1048576,MATCH($A256,'Data Entry'!$A:$A,0),MATCH(O$1&amp;"After",'Data Entry'!$1:$1,0))-INDEX('Data Entry'!$1:$1048576,MATCH($A256,'Data Entry'!$A:$A,0),MATCH(O$1&amp;"Before",'Data Entry'!$1:$1,0)))</f>
        <v>-999</v>
      </c>
      <c r="P256" s="61">
        <f>IF(INDEX(Include!$1:$1048576,MATCH($A256,Include!$A:$A,0),MATCH(P$1,Include!$1:$1,0))=0,
-999,
INDEX('Data Entry'!$1:$1048576,MATCH($A256,'Data Entry'!$A:$A,0),MATCH(P$1&amp;"After",'Data Entry'!$1:$1,0))-INDEX('Data Entry'!$1:$1048576,MATCH($A256,'Data Entry'!$A:$A,0),MATCH(P$1&amp;"Before",'Data Entry'!$1:$1,0)))</f>
        <v>-999</v>
      </c>
      <c r="Q256" s="61">
        <f>IF(INDEX(Include!$1:$1048576,MATCH($A256,Include!$A:$A,0),MATCH(Q$1,Include!$1:$1,0))=0,
-999,
INDEX('Data Entry'!$1:$1048576,MATCH($A256,'Data Entry'!$A:$A,0),MATCH(Q$1&amp;"After",'Data Entry'!$1:$1,0))-INDEX('Data Entry'!$1:$1048576,MATCH($A256,'Data Entry'!$A:$A,0),MATCH(Q$1&amp;"Before",'Data Entry'!$1:$1,0)))</f>
        <v>-999</v>
      </c>
      <c r="R256" s="61">
        <f>IF(INDEX(Include!$1:$1048576,MATCH($A256,Include!$A:$A,0),MATCH(R$1,Include!$1:$1,0))=0,
-999,
INDEX('Data Entry'!$1:$1048576,MATCH($A256,'Data Entry'!$A:$A,0),MATCH(R$1&amp;"After",'Data Entry'!$1:$1,0))-INDEX('Data Entry'!$1:$1048576,MATCH($A256,'Data Entry'!$A:$A,0),MATCH(R$1&amp;"Before",'Data Entry'!$1:$1,0)))</f>
        <v>-999</v>
      </c>
      <c r="S256" s="61" t="e">
        <f>IF(INDEX(Include!$1:$1048576,MATCH($A256,Include!$A:$A,0),MATCH(S$1,Include!$1:$1,0))=0,
-999,
INDEX('Data Entry'!$1:$1048576,MATCH($A256,'Data Entry'!$A:$A,0),MATCH(S$1&amp;"After",'Data Entry'!$1:$1,0))-INDEX('Data Entry'!$1:$1048576,MATCH($A256,'Data Entry'!$A:$A,0),MATCH(S$1&amp;"Before",'Data Entry'!$1:$1,0)))</f>
        <v>#N/A</v>
      </c>
      <c r="T256" s="61" t="e">
        <f>IF(INDEX(Include!$1:$1048576,MATCH($A256,Include!$A:$A,0),MATCH(T$1,Include!$1:$1,0))=0,
-999,
INDEX('Data Entry'!$1:$1048576,MATCH($A256,'Data Entry'!$A:$A,0),MATCH(T$1&amp;"After",'Data Entry'!$1:$1,0))-INDEX('Data Entry'!$1:$1048576,MATCH($A256,'Data Entry'!$A:$A,0),MATCH(T$1&amp;"Before",'Data Entry'!$1:$1,0)))</f>
        <v>#N/A</v>
      </c>
      <c r="U256" s="61" t="e">
        <f>IF(INDEX(Include!$1:$1048576,MATCH($A256,Include!$A:$A,0),MATCH(U$1,Include!$1:$1,0))=0,
-999,
INDEX('Data Entry'!$1:$1048576,MATCH($A256,'Data Entry'!$A:$A,0),MATCH(U$1&amp;"After",'Data Entry'!$1:$1,0))-INDEX('Data Entry'!$1:$1048576,MATCH($A256,'Data Entry'!$A:$A,0),MATCH(U$1&amp;"Before",'Data Entry'!$1:$1,0)))</f>
        <v>#N/A</v>
      </c>
      <c r="V256" s="61" t="e">
        <f>IF(INDEX(Include!$1:$1048576,MATCH($A256,Include!$A:$A,0),MATCH(V$1,Include!$1:$1,0))=0,
-999,
INDEX('Data Entry'!$1:$1048576,MATCH($A256,'Data Entry'!$A:$A,0),MATCH(V$1&amp;"After",'Data Entry'!$1:$1,0))-INDEX('Data Entry'!$1:$1048576,MATCH($A256,'Data Entry'!$A:$A,0),MATCH(V$1&amp;"Before",'Data Entry'!$1:$1,0)))</f>
        <v>#N/A</v>
      </c>
      <c r="W256" s="61" t="e">
        <f>IF(INDEX(Include!$1:$1048576,MATCH($A256,Include!$A:$A,0),MATCH(W$1,Include!$1:$1,0))=0,
-999,
INDEX('Data Entry'!$1:$1048576,MATCH($A256,'Data Entry'!$A:$A,0),MATCH(W$1&amp;"After",'Data Entry'!$1:$1,0))-INDEX('Data Entry'!$1:$1048576,MATCH($A256,'Data Entry'!$A:$A,0),MATCH(W$1&amp;"Before",'Data Entry'!$1:$1,0)))</f>
        <v>#N/A</v>
      </c>
      <c r="X256" s="61" t="e">
        <f>IF(INDEX(Include!$1:$1048576,MATCH($A256,Include!$A:$A,0),MATCH(X$1,Include!$1:$1,0))=0,
-999,
INDEX('Data Entry'!$1:$1048576,MATCH($A256,'Data Entry'!$A:$A,0),MATCH(X$1&amp;"After",'Data Entry'!$1:$1,0))-INDEX('Data Entry'!$1:$1048576,MATCH($A256,'Data Entry'!$A:$A,0),MATCH(X$1&amp;"Before",'Data Entry'!$1:$1,0)))</f>
        <v>#N/A</v>
      </c>
      <c r="Y256" s="61" t="e">
        <f>IF(INDEX(Include!$1:$1048576,MATCH($A256,Include!$A:$A,0),MATCH(Y$1,Include!$1:$1,0))=0,
-999,
INDEX('Data Entry'!$1:$1048576,MATCH($A256,'Data Entry'!$A:$A,0),MATCH(Y$1&amp;"After",'Data Entry'!$1:$1,0))-INDEX('Data Entry'!$1:$1048576,MATCH($A256,'Data Entry'!$A:$A,0),MATCH(Y$1&amp;"Before",'Data Entry'!$1:$1,0)))</f>
        <v>#N/A</v>
      </c>
      <c r="Z256" s="61" t="e">
        <f>IF(INDEX(Include!$1:$1048576,MATCH($A256,Include!$A:$A,0),MATCH(Z$1,Include!$1:$1,0))=0,
-999,
INDEX('Data Entry'!$1:$1048576,MATCH($A256,'Data Entry'!$A:$A,0),MATCH(Z$1&amp;"After",'Data Entry'!$1:$1,0))-INDEX('Data Entry'!$1:$1048576,MATCH($A256,'Data Entry'!$A:$A,0),MATCH(Z$1&amp;"Before",'Data Entry'!$1:$1,0)))</f>
        <v>#N/A</v>
      </c>
      <c r="AA256" s="61" t="e">
        <f>IF(INDEX(Include!$1:$1048576,MATCH($A256,Include!$A:$A,0),MATCH(AA$1,Include!$1:$1,0))=0,
-999,
INDEX('Data Entry'!$1:$1048576,MATCH($A256,'Data Entry'!$A:$A,0),MATCH(AA$1&amp;"After",'Data Entry'!$1:$1,0))-INDEX('Data Entry'!$1:$1048576,MATCH($A256,'Data Entry'!$A:$A,0),MATCH(AA$1&amp;"Before",'Data Entry'!$1:$1,0)))</f>
        <v>#N/A</v>
      </c>
      <c r="AB256" s="61" t="e">
        <f>IF(INDEX(Include!$1:$1048576,MATCH($A256,Include!$A:$A,0),MATCH(AB$1,Include!$1:$1,0))=0,
-999,
INDEX('Data Entry'!$1:$1048576,MATCH($A256,'Data Entry'!$A:$A,0),MATCH(AB$1&amp;"After",'Data Entry'!$1:$1,0))-INDEX('Data Entry'!$1:$1048576,MATCH($A256,'Data Entry'!$A:$A,0),MATCH(AB$1&amp;"Before",'Data Entry'!$1:$1,0)))</f>
        <v>#N/A</v>
      </c>
      <c r="AC256" s="61" t="e">
        <f>IF(INDEX(Include!$1:$1048576,MATCH($A256,Include!$A:$A,0),MATCH(AC$1,Include!$1:$1,0))=0,
-999,
INDEX('Data Entry'!$1:$1048576,MATCH($A256,'Data Entry'!$A:$A,0),MATCH(AC$1&amp;"After",'Data Entry'!$1:$1,0))-INDEX('Data Entry'!$1:$1048576,MATCH($A256,'Data Entry'!$A:$A,0),MATCH(AC$1&amp;"Before",'Data Entry'!$1:$1,0)))</f>
        <v>#N/A</v>
      </c>
      <c r="AD256" s="61" t="e">
        <f>IF(INDEX(Include!$1:$1048576,MATCH($A256,Include!$A:$A,0),MATCH(AD$1,Include!$1:$1,0))=0,
-999,
INDEX('Data Entry'!$1:$1048576,MATCH($A256,'Data Entry'!$A:$A,0),MATCH(AD$1&amp;"After",'Data Entry'!$1:$1,0))-INDEX('Data Entry'!$1:$1048576,MATCH($A256,'Data Entry'!$A:$A,0),MATCH(AD$1&amp;"Before",'Data Entry'!$1:$1,0)))</f>
        <v>#N/A</v>
      </c>
      <c r="AE256" s="61" t="e">
        <f>IF(INDEX(Include!$1:$1048576,MATCH($A256,Include!$A:$A,0),MATCH(AE$1,Include!$1:$1,0))=0,
-999,
INDEX('Data Entry'!$1:$1048576,MATCH($A256,'Data Entry'!$A:$A,0),MATCH(AE$1&amp;"After",'Data Entry'!$1:$1,0))-INDEX('Data Entry'!$1:$1048576,MATCH($A256,'Data Entry'!$A:$A,0),MATCH(AE$1&amp;"Before",'Data Entry'!$1:$1,0)))</f>
        <v>#N/A</v>
      </c>
      <c r="AF256" s="61" t="e">
        <f>IF(INDEX(Include!$1:$1048576,MATCH($A256,Include!$A:$A,0),MATCH(AF$1,Include!$1:$1,0))=0,
-999,
INDEX('Data Entry'!$1:$1048576,MATCH($A256,'Data Entry'!$A:$A,0),MATCH(AF$1&amp;"After",'Data Entry'!$1:$1,0))-INDEX('Data Entry'!$1:$1048576,MATCH($A256,'Data Entry'!$A:$A,0),MATCH(AF$1&amp;"Before",'Data Entry'!$1:$1,0)))</f>
        <v>#N/A</v>
      </c>
      <c r="AG256" s="61" t="e">
        <f>IF(INDEX(Include!$1:$1048576,MATCH($A256,Include!$A:$A,0),MATCH(AG$1,Include!$1:$1,0))=0,
-999,
INDEX('Data Entry'!$1:$1048576,MATCH($A256,'Data Entry'!$A:$A,0),MATCH(AG$1&amp;"After",'Data Entry'!$1:$1,0))-INDEX('Data Entry'!$1:$1048576,MATCH($A256,'Data Entry'!$A:$A,0),MATCH(AG$1&amp;"Before",'Data Entry'!$1:$1,0)))</f>
        <v>#N/A</v>
      </c>
      <c r="AH256" s="61" t="e">
        <f>IF(INDEX(Include!$1:$1048576,MATCH($A256,Include!$A:$A,0),MATCH(AH$1,Include!$1:$1,0))=0,
-999,
INDEX('Data Entry'!$1:$1048576,MATCH($A256,'Data Entry'!$A:$A,0),MATCH(AH$1&amp;"After",'Data Entry'!$1:$1,0))-INDEX('Data Entry'!$1:$1048576,MATCH($A256,'Data Entry'!$A:$A,0),MATCH(AH$1&amp;"Before",'Data Entry'!$1:$1,0)))</f>
        <v>#N/A</v>
      </c>
      <c r="AI256" s="61" t="e">
        <f>IF(INDEX(Include!$1:$1048576,MATCH($A256,Include!$A:$A,0),MATCH(AI$1,Include!$1:$1,0))=0,
-999,
INDEX('Data Entry'!$1:$1048576,MATCH($A256,'Data Entry'!$A:$A,0),MATCH(AI$1&amp;"After",'Data Entry'!$1:$1,0))-INDEX('Data Entry'!$1:$1048576,MATCH($A256,'Data Entry'!$A:$A,0),MATCH(AI$1&amp;"Before",'Data Entry'!$1:$1,0)))</f>
        <v>#N/A</v>
      </c>
      <c r="AJ256" s="61" t="e">
        <f>IF(INDEX(Include!$1:$1048576,MATCH($A256,Include!$A:$A,0),MATCH(AJ$1,Include!$1:$1,0))=0,
-999,
INDEX('Data Entry'!$1:$1048576,MATCH($A256,'Data Entry'!$A:$A,0),MATCH(AJ$1&amp;"After",'Data Entry'!$1:$1,0))-INDEX('Data Entry'!$1:$1048576,MATCH($A256,'Data Entry'!$A:$A,0),MATCH(AJ$1&amp;"Before",'Data Entry'!$1:$1,0)))</f>
        <v>#N/A</v>
      </c>
      <c r="AK256" s="61">
        <f>IF(INDEX(Include!$1:$1048576,MATCH($A256,Include!$A:$A,0),MATCH(AK$1,Include!$1:$1,0))=0,
-999,
INDEX('Data Entry'!$1:$1048576,MATCH($A256,'Data Entry'!$A:$A,0),MATCH(AK$1&amp;"After",'Data Entry'!$1:$1,0))-INDEX('Data Entry'!$1:$1048576,MATCH($A256,'Data Entry'!$A:$A,0),MATCH(AK$1&amp;"Before",'Data Entry'!$1:$1,0)))</f>
        <v>-999</v>
      </c>
      <c r="AL256">
        <f>INDEX(Include!$1:$1048576, MATCH($A256, Include!$A:$A, 0), MATCH($AL$1, Include!$1:$1, 0))</f>
        <v>0</v>
      </c>
    </row>
    <row r="257" spans="1:38" x14ac:dyDescent="0.35">
      <c r="A257" s="70">
        <f>'Data Entry'!A261</f>
        <v>256</v>
      </c>
      <c r="B257" s="61">
        <f>IF(INDEX(Include!$1:$1048576,MATCH($A257,Include!$A:$A,0),MATCH(B$1,Include!$1:$1,0))=0,
-999,
INDEX('Data Entry'!$1:$1048576,MATCH($A257,'Data Entry'!$A:$A,0),MATCH(B$1&amp;"After",'Data Entry'!$1:$1,0))-INDEX('Data Entry'!$1:$1048576,MATCH($A257,'Data Entry'!$A:$A,0),MATCH(B$1&amp;"Before",'Data Entry'!$1:$1,0)))</f>
        <v>-999</v>
      </c>
      <c r="C257" s="61">
        <f>IF(INDEX(Include!$1:$1048576,MATCH($A257,Include!$A:$A,0),MATCH(C$1,Include!$1:$1,0))=0,
-999,
INDEX('Data Entry'!$1:$1048576,MATCH($A257,'Data Entry'!$A:$A,0),MATCH(C$1&amp;"After",'Data Entry'!$1:$1,0))-INDEX('Data Entry'!$1:$1048576,MATCH($A257,'Data Entry'!$A:$A,0),MATCH(C$1&amp;"Before",'Data Entry'!$1:$1,0)))</f>
        <v>-999</v>
      </c>
      <c r="D257" s="61">
        <f>IF(INDEX(Include!$1:$1048576,MATCH($A257,Include!$A:$A,0),MATCH(D$1,Include!$1:$1,0))=0,
-999,
INDEX('Data Entry'!$1:$1048576,MATCH($A257,'Data Entry'!$A:$A,0),MATCH(D$1&amp;"After",'Data Entry'!$1:$1,0))-INDEX('Data Entry'!$1:$1048576,MATCH($A257,'Data Entry'!$A:$A,0),MATCH(D$1&amp;"Before",'Data Entry'!$1:$1,0)))</f>
        <v>-999</v>
      </c>
      <c r="E257" s="61">
        <f>IF(INDEX(Include!$1:$1048576,MATCH($A257,Include!$A:$A,0),MATCH(E$1,Include!$1:$1,0))=0,
-999,
INDEX('Data Entry'!$1:$1048576,MATCH($A257,'Data Entry'!$A:$A,0),MATCH(E$1&amp;"After",'Data Entry'!$1:$1,0))-INDEX('Data Entry'!$1:$1048576,MATCH($A257,'Data Entry'!$A:$A,0),MATCH(E$1&amp;"Before",'Data Entry'!$1:$1,0)))</f>
        <v>-999</v>
      </c>
      <c r="F257" s="61">
        <f>IF(INDEX(Include!$1:$1048576,MATCH($A257,Include!$A:$A,0),MATCH(F$1,Include!$1:$1,0))=0,
-999,
INDEX('Data Entry'!$1:$1048576,MATCH($A257,'Data Entry'!$A:$A,0),MATCH(F$1&amp;"After",'Data Entry'!$1:$1,0))-INDEX('Data Entry'!$1:$1048576,MATCH($A257,'Data Entry'!$A:$A,0),MATCH(F$1&amp;"Before",'Data Entry'!$1:$1,0)))</f>
        <v>-999</v>
      </c>
      <c r="G257" s="61">
        <f>IF(INDEX(Include!$1:$1048576,MATCH($A257,Include!$A:$A,0),MATCH(G$1,Include!$1:$1,0))=0,
-999,
INDEX('Data Entry'!$1:$1048576,MATCH($A257,'Data Entry'!$A:$A,0),MATCH(G$1&amp;"After",'Data Entry'!$1:$1,0))-INDEX('Data Entry'!$1:$1048576,MATCH($A257,'Data Entry'!$A:$A,0),MATCH(G$1&amp;"Before",'Data Entry'!$1:$1,0)))</f>
        <v>-999</v>
      </c>
      <c r="H257" s="61">
        <f>IF(INDEX(Include!$1:$1048576,MATCH($A257,Include!$A:$A,0),MATCH(H$1,Include!$1:$1,0))=0,
-999,
INDEX('Data Entry'!$1:$1048576,MATCH($A257,'Data Entry'!$A:$A,0),MATCH(H$1&amp;"After",'Data Entry'!$1:$1,0))-INDEX('Data Entry'!$1:$1048576,MATCH($A257,'Data Entry'!$A:$A,0),MATCH(H$1&amp;"Before",'Data Entry'!$1:$1,0)))</f>
        <v>-999</v>
      </c>
      <c r="I257" s="61">
        <f>IF(INDEX(Include!$1:$1048576,MATCH($A257,Include!$A:$A,0),MATCH(I$1,Include!$1:$1,0))=0,
-999,
INDEX('Data Entry'!$1:$1048576,MATCH($A257,'Data Entry'!$A:$A,0),MATCH(I$1&amp;"After",'Data Entry'!$1:$1,0))-INDEX('Data Entry'!$1:$1048576,MATCH($A257,'Data Entry'!$A:$A,0),MATCH(I$1&amp;"Before",'Data Entry'!$1:$1,0)))</f>
        <v>-999</v>
      </c>
      <c r="J257" s="61">
        <f>IF(INDEX(Include!$1:$1048576,MATCH($A257,Include!$A:$A,0),MATCH(J$1,Include!$1:$1,0))=0,
-999,
INDEX('Data Entry'!$1:$1048576,MATCH($A257,'Data Entry'!$A:$A,0),MATCH(J$1&amp;"After",'Data Entry'!$1:$1,0))-INDEX('Data Entry'!$1:$1048576,MATCH($A257,'Data Entry'!$A:$A,0),MATCH(J$1&amp;"Before",'Data Entry'!$1:$1,0)))</f>
        <v>-999</v>
      </c>
      <c r="K257" s="61">
        <f>IF(INDEX(Include!$1:$1048576,MATCH($A257,Include!$A:$A,0),MATCH(K$1,Include!$1:$1,0))=0,
-999,
INDEX('Data Entry'!$1:$1048576,MATCH($A257,'Data Entry'!$A:$A,0),MATCH(K$1&amp;"After",'Data Entry'!$1:$1,0))-INDEX('Data Entry'!$1:$1048576,MATCH($A257,'Data Entry'!$A:$A,0),MATCH(K$1&amp;"Before",'Data Entry'!$1:$1,0)))</f>
        <v>-999</v>
      </c>
      <c r="L257" s="61">
        <f>IF(INDEX(Include!$1:$1048576,MATCH($A257,Include!$A:$A,0),MATCH(L$1,Include!$1:$1,0))=0,
-999,
INDEX('Data Entry'!$1:$1048576,MATCH($A257,'Data Entry'!$A:$A,0),MATCH(L$1&amp;"After",'Data Entry'!$1:$1,0))-INDEX('Data Entry'!$1:$1048576,MATCH($A257,'Data Entry'!$A:$A,0),MATCH(L$1&amp;"Before",'Data Entry'!$1:$1,0)))</f>
        <v>-999</v>
      </c>
      <c r="M257" s="61">
        <f>IF(INDEX(Include!$1:$1048576,MATCH($A257,Include!$A:$A,0),MATCH(M$1,Include!$1:$1,0))=0,
-999,
INDEX('Data Entry'!$1:$1048576,MATCH($A257,'Data Entry'!$A:$A,0),MATCH(M$1&amp;"After",'Data Entry'!$1:$1,0))-INDEX('Data Entry'!$1:$1048576,MATCH($A257,'Data Entry'!$A:$A,0),MATCH(M$1&amp;"Before",'Data Entry'!$1:$1,0)))</f>
        <v>-999</v>
      </c>
      <c r="N257" s="61">
        <f>IF(INDEX(Include!$1:$1048576,MATCH($A257,Include!$A:$A,0),MATCH(N$1,Include!$1:$1,0))=0,
-999,
INDEX('Data Entry'!$1:$1048576,MATCH($A257,'Data Entry'!$A:$A,0),MATCH(N$1&amp;"After",'Data Entry'!$1:$1,0))-INDEX('Data Entry'!$1:$1048576,MATCH($A257,'Data Entry'!$A:$A,0),MATCH(N$1&amp;"Before",'Data Entry'!$1:$1,0)))</f>
        <v>-999</v>
      </c>
      <c r="O257" s="61">
        <f>IF(INDEX(Include!$1:$1048576,MATCH($A257,Include!$A:$A,0),MATCH(O$1,Include!$1:$1,0))=0,
-999,
INDEX('Data Entry'!$1:$1048576,MATCH($A257,'Data Entry'!$A:$A,0),MATCH(O$1&amp;"After",'Data Entry'!$1:$1,0))-INDEX('Data Entry'!$1:$1048576,MATCH($A257,'Data Entry'!$A:$A,0),MATCH(O$1&amp;"Before",'Data Entry'!$1:$1,0)))</f>
        <v>-999</v>
      </c>
      <c r="P257" s="61">
        <f>IF(INDEX(Include!$1:$1048576,MATCH($A257,Include!$A:$A,0),MATCH(P$1,Include!$1:$1,0))=0,
-999,
INDEX('Data Entry'!$1:$1048576,MATCH($A257,'Data Entry'!$A:$A,0),MATCH(P$1&amp;"After",'Data Entry'!$1:$1,0))-INDEX('Data Entry'!$1:$1048576,MATCH($A257,'Data Entry'!$A:$A,0),MATCH(P$1&amp;"Before",'Data Entry'!$1:$1,0)))</f>
        <v>-999</v>
      </c>
      <c r="Q257" s="61">
        <f>IF(INDEX(Include!$1:$1048576,MATCH($A257,Include!$A:$A,0),MATCH(Q$1,Include!$1:$1,0))=0,
-999,
INDEX('Data Entry'!$1:$1048576,MATCH($A257,'Data Entry'!$A:$A,0),MATCH(Q$1&amp;"After",'Data Entry'!$1:$1,0))-INDEX('Data Entry'!$1:$1048576,MATCH($A257,'Data Entry'!$A:$A,0),MATCH(Q$1&amp;"Before",'Data Entry'!$1:$1,0)))</f>
        <v>-999</v>
      </c>
      <c r="R257" s="61">
        <f>IF(INDEX(Include!$1:$1048576,MATCH($A257,Include!$A:$A,0),MATCH(R$1,Include!$1:$1,0))=0,
-999,
INDEX('Data Entry'!$1:$1048576,MATCH($A257,'Data Entry'!$A:$A,0),MATCH(R$1&amp;"After",'Data Entry'!$1:$1,0))-INDEX('Data Entry'!$1:$1048576,MATCH($A257,'Data Entry'!$A:$A,0),MATCH(R$1&amp;"Before",'Data Entry'!$1:$1,0)))</f>
        <v>-999</v>
      </c>
      <c r="S257" s="61" t="e">
        <f>IF(INDEX(Include!$1:$1048576,MATCH($A257,Include!$A:$A,0),MATCH(S$1,Include!$1:$1,0))=0,
-999,
INDEX('Data Entry'!$1:$1048576,MATCH($A257,'Data Entry'!$A:$A,0),MATCH(S$1&amp;"After",'Data Entry'!$1:$1,0))-INDEX('Data Entry'!$1:$1048576,MATCH($A257,'Data Entry'!$A:$A,0),MATCH(S$1&amp;"Before",'Data Entry'!$1:$1,0)))</f>
        <v>#N/A</v>
      </c>
      <c r="T257" s="61" t="e">
        <f>IF(INDEX(Include!$1:$1048576,MATCH($A257,Include!$A:$A,0),MATCH(T$1,Include!$1:$1,0))=0,
-999,
INDEX('Data Entry'!$1:$1048576,MATCH($A257,'Data Entry'!$A:$A,0),MATCH(T$1&amp;"After",'Data Entry'!$1:$1,0))-INDEX('Data Entry'!$1:$1048576,MATCH($A257,'Data Entry'!$A:$A,0),MATCH(T$1&amp;"Before",'Data Entry'!$1:$1,0)))</f>
        <v>#N/A</v>
      </c>
      <c r="U257" s="61" t="e">
        <f>IF(INDEX(Include!$1:$1048576,MATCH($A257,Include!$A:$A,0),MATCH(U$1,Include!$1:$1,0))=0,
-999,
INDEX('Data Entry'!$1:$1048576,MATCH($A257,'Data Entry'!$A:$A,0),MATCH(U$1&amp;"After",'Data Entry'!$1:$1,0))-INDEX('Data Entry'!$1:$1048576,MATCH($A257,'Data Entry'!$A:$A,0),MATCH(U$1&amp;"Before",'Data Entry'!$1:$1,0)))</f>
        <v>#N/A</v>
      </c>
      <c r="V257" s="61" t="e">
        <f>IF(INDEX(Include!$1:$1048576,MATCH($A257,Include!$A:$A,0),MATCH(V$1,Include!$1:$1,0))=0,
-999,
INDEX('Data Entry'!$1:$1048576,MATCH($A257,'Data Entry'!$A:$A,0),MATCH(V$1&amp;"After",'Data Entry'!$1:$1,0))-INDEX('Data Entry'!$1:$1048576,MATCH($A257,'Data Entry'!$A:$A,0),MATCH(V$1&amp;"Before",'Data Entry'!$1:$1,0)))</f>
        <v>#N/A</v>
      </c>
      <c r="W257" s="61" t="e">
        <f>IF(INDEX(Include!$1:$1048576,MATCH($A257,Include!$A:$A,0),MATCH(W$1,Include!$1:$1,0))=0,
-999,
INDEX('Data Entry'!$1:$1048576,MATCH($A257,'Data Entry'!$A:$A,0),MATCH(W$1&amp;"After",'Data Entry'!$1:$1,0))-INDEX('Data Entry'!$1:$1048576,MATCH($A257,'Data Entry'!$A:$A,0),MATCH(W$1&amp;"Before",'Data Entry'!$1:$1,0)))</f>
        <v>#N/A</v>
      </c>
      <c r="X257" s="61" t="e">
        <f>IF(INDEX(Include!$1:$1048576,MATCH($A257,Include!$A:$A,0),MATCH(X$1,Include!$1:$1,0))=0,
-999,
INDEX('Data Entry'!$1:$1048576,MATCH($A257,'Data Entry'!$A:$A,0),MATCH(X$1&amp;"After",'Data Entry'!$1:$1,0))-INDEX('Data Entry'!$1:$1048576,MATCH($A257,'Data Entry'!$A:$A,0),MATCH(X$1&amp;"Before",'Data Entry'!$1:$1,0)))</f>
        <v>#N/A</v>
      </c>
      <c r="Y257" s="61" t="e">
        <f>IF(INDEX(Include!$1:$1048576,MATCH($A257,Include!$A:$A,0),MATCH(Y$1,Include!$1:$1,0))=0,
-999,
INDEX('Data Entry'!$1:$1048576,MATCH($A257,'Data Entry'!$A:$A,0),MATCH(Y$1&amp;"After",'Data Entry'!$1:$1,0))-INDEX('Data Entry'!$1:$1048576,MATCH($A257,'Data Entry'!$A:$A,0),MATCH(Y$1&amp;"Before",'Data Entry'!$1:$1,0)))</f>
        <v>#N/A</v>
      </c>
      <c r="Z257" s="61" t="e">
        <f>IF(INDEX(Include!$1:$1048576,MATCH($A257,Include!$A:$A,0),MATCH(Z$1,Include!$1:$1,0))=0,
-999,
INDEX('Data Entry'!$1:$1048576,MATCH($A257,'Data Entry'!$A:$A,0),MATCH(Z$1&amp;"After",'Data Entry'!$1:$1,0))-INDEX('Data Entry'!$1:$1048576,MATCH($A257,'Data Entry'!$A:$A,0),MATCH(Z$1&amp;"Before",'Data Entry'!$1:$1,0)))</f>
        <v>#N/A</v>
      </c>
      <c r="AA257" s="61" t="e">
        <f>IF(INDEX(Include!$1:$1048576,MATCH($A257,Include!$A:$A,0),MATCH(AA$1,Include!$1:$1,0))=0,
-999,
INDEX('Data Entry'!$1:$1048576,MATCH($A257,'Data Entry'!$A:$A,0),MATCH(AA$1&amp;"After",'Data Entry'!$1:$1,0))-INDEX('Data Entry'!$1:$1048576,MATCH($A257,'Data Entry'!$A:$A,0),MATCH(AA$1&amp;"Before",'Data Entry'!$1:$1,0)))</f>
        <v>#N/A</v>
      </c>
      <c r="AB257" s="61" t="e">
        <f>IF(INDEX(Include!$1:$1048576,MATCH($A257,Include!$A:$A,0),MATCH(AB$1,Include!$1:$1,0))=0,
-999,
INDEX('Data Entry'!$1:$1048576,MATCH($A257,'Data Entry'!$A:$A,0),MATCH(AB$1&amp;"After",'Data Entry'!$1:$1,0))-INDEX('Data Entry'!$1:$1048576,MATCH($A257,'Data Entry'!$A:$A,0),MATCH(AB$1&amp;"Before",'Data Entry'!$1:$1,0)))</f>
        <v>#N/A</v>
      </c>
      <c r="AC257" s="61" t="e">
        <f>IF(INDEX(Include!$1:$1048576,MATCH($A257,Include!$A:$A,0),MATCH(AC$1,Include!$1:$1,0))=0,
-999,
INDEX('Data Entry'!$1:$1048576,MATCH($A257,'Data Entry'!$A:$A,0),MATCH(AC$1&amp;"After",'Data Entry'!$1:$1,0))-INDEX('Data Entry'!$1:$1048576,MATCH($A257,'Data Entry'!$A:$A,0),MATCH(AC$1&amp;"Before",'Data Entry'!$1:$1,0)))</f>
        <v>#N/A</v>
      </c>
      <c r="AD257" s="61" t="e">
        <f>IF(INDEX(Include!$1:$1048576,MATCH($A257,Include!$A:$A,0),MATCH(AD$1,Include!$1:$1,0))=0,
-999,
INDEX('Data Entry'!$1:$1048576,MATCH($A257,'Data Entry'!$A:$A,0),MATCH(AD$1&amp;"After",'Data Entry'!$1:$1,0))-INDEX('Data Entry'!$1:$1048576,MATCH($A257,'Data Entry'!$A:$A,0),MATCH(AD$1&amp;"Before",'Data Entry'!$1:$1,0)))</f>
        <v>#N/A</v>
      </c>
      <c r="AE257" s="61" t="e">
        <f>IF(INDEX(Include!$1:$1048576,MATCH($A257,Include!$A:$A,0),MATCH(AE$1,Include!$1:$1,0))=0,
-999,
INDEX('Data Entry'!$1:$1048576,MATCH($A257,'Data Entry'!$A:$A,0),MATCH(AE$1&amp;"After",'Data Entry'!$1:$1,0))-INDEX('Data Entry'!$1:$1048576,MATCH($A257,'Data Entry'!$A:$A,0),MATCH(AE$1&amp;"Before",'Data Entry'!$1:$1,0)))</f>
        <v>#N/A</v>
      </c>
      <c r="AF257" s="61" t="e">
        <f>IF(INDEX(Include!$1:$1048576,MATCH($A257,Include!$A:$A,0),MATCH(AF$1,Include!$1:$1,0))=0,
-999,
INDEX('Data Entry'!$1:$1048576,MATCH($A257,'Data Entry'!$A:$A,0),MATCH(AF$1&amp;"After",'Data Entry'!$1:$1,0))-INDEX('Data Entry'!$1:$1048576,MATCH($A257,'Data Entry'!$A:$A,0),MATCH(AF$1&amp;"Before",'Data Entry'!$1:$1,0)))</f>
        <v>#N/A</v>
      </c>
      <c r="AG257" s="61" t="e">
        <f>IF(INDEX(Include!$1:$1048576,MATCH($A257,Include!$A:$A,0),MATCH(AG$1,Include!$1:$1,0))=0,
-999,
INDEX('Data Entry'!$1:$1048576,MATCH($A257,'Data Entry'!$A:$A,0),MATCH(AG$1&amp;"After",'Data Entry'!$1:$1,0))-INDEX('Data Entry'!$1:$1048576,MATCH($A257,'Data Entry'!$A:$A,0),MATCH(AG$1&amp;"Before",'Data Entry'!$1:$1,0)))</f>
        <v>#N/A</v>
      </c>
      <c r="AH257" s="61" t="e">
        <f>IF(INDEX(Include!$1:$1048576,MATCH($A257,Include!$A:$A,0),MATCH(AH$1,Include!$1:$1,0))=0,
-999,
INDEX('Data Entry'!$1:$1048576,MATCH($A257,'Data Entry'!$A:$A,0),MATCH(AH$1&amp;"After",'Data Entry'!$1:$1,0))-INDEX('Data Entry'!$1:$1048576,MATCH($A257,'Data Entry'!$A:$A,0),MATCH(AH$1&amp;"Before",'Data Entry'!$1:$1,0)))</f>
        <v>#N/A</v>
      </c>
      <c r="AI257" s="61" t="e">
        <f>IF(INDEX(Include!$1:$1048576,MATCH($A257,Include!$A:$A,0),MATCH(AI$1,Include!$1:$1,0))=0,
-999,
INDEX('Data Entry'!$1:$1048576,MATCH($A257,'Data Entry'!$A:$A,0),MATCH(AI$1&amp;"After",'Data Entry'!$1:$1,0))-INDEX('Data Entry'!$1:$1048576,MATCH($A257,'Data Entry'!$A:$A,0),MATCH(AI$1&amp;"Before",'Data Entry'!$1:$1,0)))</f>
        <v>#N/A</v>
      </c>
      <c r="AJ257" s="61" t="e">
        <f>IF(INDEX(Include!$1:$1048576,MATCH($A257,Include!$A:$A,0),MATCH(AJ$1,Include!$1:$1,0))=0,
-999,
INDEX('Data Entry'!$1:$1048576,MATCH($A257,'Data Entry'!$A:$A,0),MATCH(AJ$1&amp;"After",'Data Entry'!$1:$1,0))-INDEX('Data Entry'!$1:$1048576,MATCH($A257,'Data Entry'!$A:$A,0),MATCH(AJ$1&amp;"Before",'Data Entry'!$1:$1,0)))</f>
        <v>#N/A</v>
      </c>
      <c r="AK257" s="61">
        <f>IF(INDEX(Include!$1:$1048576,MATCH($A257,Include!$A:$A,0),MATCH(AK$1,Include!$1:$1,0))=0,
-999,
INDEX('Data Entry'!$1:$1048576,MATCH($A257,'Data Entry'!$A:$A,0),MATCH(AK$1&amp;"After",'Data Entry'!$1:$1,0))-INDEX('Data Entry'!$1:$1048576,MATCH($A257,'Data Entry'!$A:$A,0),MATCH(AK$1&amp;"Before",'Data Entry'!$1:$1,0)))</f>
        <v>-999</v>
      </c>
      <c r="AL257">
        <f>INDEX(Include!$1:$1048576, MATCH($A257, Include!$A:$A, 0), MATCH($AL$1, Include!$1:$1, 0))</f>
        <v>0</v>
      </c>
    </row>
    <row r="258" spans="1:38" x14ac:dyDescent="0.35">
      <c r="A258" s="70">
        <f>'Data Entry'!A262</f>
        <v>257</v>
      </c>
      <c r="B258" s="61">
        <f>IF(INDEX(Include!$1:$1048576,MATCH($A258,Include!$A:$A,0),MATCH(B$1,Include!$1:$1,0))=0,
-999,
INDEX('Data Entry'!$1:$1048576,MATCH($A258,'Data Entry'!$A:$A,0),MATCH(B$1&amp;"After",'Data Entry'!$1:$1,0))-INDEX('Data Entry'!$1:$1048576,MATCH($A258,'Data Entry'!$A:$A,0),MATCH(B$1&amp;"Before",'Data Entry'!$1:$1,0)))</f>
        <v>-999</v>
      </c>
      <c r="C258" s="61">
        <f>IF(INDEX(Include!$1:$1048576,MATCH($A258,Include!$A:$A,0),MATCH(C$1,Include!$1:$1,0))=0,
-999,
INDEX('Data Entry'!$1:$1048576,MATCH($A258,'Data Entry'!$A:$A,0),MATCH(C$1&amp;"After",'Data Entry'!$1:$1,0))-INDEX('Data Entry'!$1:$1048576,MATCH($A258,'Data Entry'!$A:$A,0),MATCH(C$1&amp;"Before",'Data Entry'!$1:$1,0)))</f>
        <v>-999</v>
      </c>
      <c r="D258" s="61">
        <f>IF(INDEX(Include!$1:$1048576,MATCH($A258,Include!$A:$A,0),MATCH(D$1,Include!$1:$1,0))=0,
-999,
INDEX('Data Entry'!$1:$1048576,MATCH($A258,'Data Entry'!$A:$A,0),MATCH(D$1&amp;"After",'Data Entry'!$1:$1,0))-INDEX('Data Entry'!$1:$1048576,MATCH($A258,'Data Entry'!$A:$A,0),MATCH(D$1&amp;"Before",'Data Entry'!$1:$1,0)))</f>
        <v>-999</v>
      </c>
      <c r="E258" s="61">
        <f>IF(INDEX(Include!$1:$1048576,MATCH($A258,Include!$A:$A,0),MATCH(E$1,Include!$1:$1,0))=0,
-999,
INDEX('Data Entry'!$1:$1048576,MATCH($A258,'Data Entry'!$A:$A,0),MATCH(E$1&amp;"After",'Data Entry'!$1:$1,0))-INDEX('Data Entry'!$1:$1048576,MATCH($A258,'Data Entry'!$A:$A,0),MATCH(E$1&amp;"Before",'Data Entry'!$1:$1,0)))</f>
        <v>-999</v>
      </c>
      <c r="F258" s="61">
        <f>IF(INDEX(Include!$1:$1048576,MATCH($A258,Include!$A:$A,0),MATCH(F$1,Include!$1:$1,0))=0,
-999,
INDEX('Data Entry'!$1:$1048576,MATCH($A258,'Data Entry'!$A:$A,0),MATCH(F$1&amp;"After",'Data Entry'!$1:$1,0))-INDEX('Data Entry'!$1:$1048576,MATCH($A258,'Data Entry'!$A:$A,0),MATCH(F$1&amp;"Before",'Data Entry'!$1:$1,0)))</f>
        <v>-999</v>
      </c>
      <c r="G258" s="61">
        <f>IF(INDEX(Include!$1:$1048576,MATCH($A258,Include!$A:$A,0),MATCH(G$1,Include!$1:$1,0))=0,
-999,
INDEX('Data Entry'!$1:$1048576,MATCH($A258,'Data Entry'!$A:$A,0),MATCH(G$1&amp;"After",'Data Entry'!$1:$1,0))-INDEX('Data Entry'!$1:$1048576,MATCH($A258,'Data Entry'!$A:$A,0),MATCH(G$1&amp;"Before",'Data Entry'!$1:$1,0)))</f>
        <v>-999</v>
      </c>
      <c r="H258" s="61">
        <f>IF(INDEX(Include!$1:$1048576,MATCH($A258,Include!$A:$A,0),MATCH(H$1,Include!$1:$1,0))=0,
-999,
INDEX('Data Entry'!$1:$1048576,MATCH($A258,'Data Entry'!$A:$A,0),MATCH(H$1&amp;"After",'Data Entry'!$1:$1,0))-INDEX('Data Entry'!$1:$1048576,MATCH($A258,'Data Entry'!$A:$A,0),MATCH(H$1&amp;"Before",'Data Entry'!$1:$1,0)))</f>
        <v>-999</v>
      </c>
      <c r="I258" s="61">
        <f>IF(INDEX(Include!$1:$1048576,MATCH($A258,Include!$A:$A,0),MATCH(I$1,Include!$1:$1,0))=0,
-999,
INDEX('Data Entry'!$1:$1048576,MATCH($A258,'Data Entry'!$A:$A,0),MATCH(I$1&amp;"After",'Data Entry'!$1:$1,0))-INDEX('Data Entry'!$1:$1048576,MATCH($A258,'Data Entry'!$A:$A,0),MATCH(I$1&amp;"Before",'Data Entry'!$1:$1,0)))</f>
        <v>-999</v>
      </c>
      <c r="J258" s="61">
        <f>IF(INDEX(Include!$1:$1048576,MATCH($A258,Include!$A:$A,0),MATCH(J$1,Include!$1:$1,0))=0,
-999,
INDEX('Data Entry'!$1:$1048576,MATCH($A258,'Data Entry'!$A:$A,0),MATCH(J$1&amp;"After",'Data Entry'!$1:$1,0))-INDEX('Data Entry'!$1:$1048576,MATCH($A258,'Data Entry'!$A:$A,0),MATCH(J$1&amp;"Before",'Data Entry'!$1:$1,0)))</f>
        <v>-999</v>
      </c>
      <c r="K258" s="61">
        <f>IF(INDEX(Include!$1:$1048576,MATCH($A258,Include!$A:$A,0),MATCH(K$1,Include!$1:$1,0))=0,
-999,
INDEX('Data Entry'!$1:$1048576,MATCH($A258,'Data Entry'!$A:$A,0),MATCH(K$1&amp;"After",'Data Entry'!$1:$1,0))-INDEX('Data Entry'!$1:$1048576,MATCH($A258,'Data Entry'!$A:$A,0),MATCH(K$1&amp;"Before",'Data Entry'!$1:$1,0)))</f>
        <v>-999</v>
      </c>
      <c r="L258" s="61">
        <f>IF(INDEX(Include!$1:$1048576,MATCH($A258,Include!$A:$A,0),MATCH(L$1,Include!$1:$1,0))=0,
-999,
INDEX('Data Entry'!$1:$1048576,MATCH($A258,'Data Entry'!$A:$A,0),MATCH(L$1&amp;"After",'Data Entry'!$1:$1,0))-INDEX('Data Entry'!$1:$1048576,MATCH($A258,'Data Entry'!$A:$A,0),MATCH(L$1&amp;"Before",'Data Entry'!$1:$1,0)))</f>
        <v>-999</v>
      </c>
      <c r="M258" s="61">
        <f>IF(INDEX(Include!$1:$1048576,MATCH($A258,Include!$A:$A,0),MATCH(M$1,Include!$1:$1,0))=0,
-999,
INDEX('Data Entry'!$1:$1048576,MATCH($A258,'Data Entry'!$A:$A,0),MATCH(M$1&amp;"After",'Data Entry'!$1:$1,0))-INDEX('Data Entry'!$1:$1048576,MATCH($A258,'Data Entry'!$A:$A,0),MATCH(M$1&amp;"Before",'Data Entry'!$1:$1,0)))</f>
        <v>-999</v>
      </c>
      <c r="N258" s="61">
        <f>IF(INDEX(Include!$1:$1048576,MATCH($A258,Include!$A:$A,0),MATCH(N$1,Include!$1:$1,0))=0,
-999,
INDEX('Data Entry'!$1:$1048576,MATCH($A258,'Data Entry'!$A:$A,0),MATCH(N$1&amp;"After",'Data Entry'!$1:$1,0))-INDEX('Data Entry'!$1:$1048576,MATCH($A258,'Data Entry'!$A:$A,0),MATCH(N$1&amp;"Before",'Data Entry'!$1:$1,0)))</f>
        <v>-999</v>
      </c>
      <c r="O258" s="61">
        <f>IF(INDEX(Include!$1:$1048576,MATCH($A258,Include!$A:$A,0),MATCH(O$1,Include!$1:$1,0))=0,
-999,
INDEX('Data Entry'!$1:$1048576,MATCH($A258,'Data Entry'!$A:$A,0),MATCH(O$1&amp;"After",'Data Entry'!$1:$1,0))-INDEX('Data Entry'!$1:$1048576,MATCH($A258,'Data Entry'!$A:$A,0),MATCH(O$1&amp;"Before",'Data Entry'!$1:$1,0)))</f>
        <v>-999</v>
      </c>
      <c r="P258" s="61">
        <f>IF(INDEX(Include!$1:$1048576,MATCH($A258,Include!$A:$A,0),MATCH(P$1,Include!$1:$1,0))=0,
-999,
INDEX('Data Entry'!$1:$1048576,MATCH($A258,'Data Entry'!$A:$A,0),MATCH(P$1&amp;"After",'Data Entry'!$1:$1,0))-INDEX('Data Entry'!$1:$1048576,MATCH($A258,'Data Entry'!$A:$A,0),MATCH(P$1&amp;"Before",'Data Entry'!$1:$1,0)))</f>
        <v>-999</v>
      </c>
      <c r="Q258" s="61">
        <f>IF(INDEX(Include!$1:$1048576,MATCH($A258,Include!$A:$A,0),MATCH(Q$1,Include!$1:$1,0))=0,
-999,
INDEX('Data Entry'!$1:$1048576,MATCH($A258,'Data Entry'!$A:$A,0),MATCH(Q$1&amp;"After",'Data Entry'!$1:$1,0))-INDEX('Data Entry'!$1:$1048576,MATCH($A258,'Data Entry'!$A:$A,0),MATCH(Q$1&amp;"Before",'Data Entry'!$1:$1,0)))</f>
        <v>-999</v>
      </c>
      <c r="R258" s="61">
        <f>IF(INDEX(Include!$1:$1048576,MATCH($A258,Include!$A:$A,0),MATCH(R$1,Include!$1:$1,0))=0,
-999,
INDEX('Data Entry'!$1:$1048576,MATCH($A258,'Data Entry'!$A:$A,0),MATCH(R$1&amp;"After",'Data Entry'!$1:$1,0))-INDEX('Data Entry'!$1:$1048576,MATCH($A258,'Data Entry'!$A:$A,0),MATCH(R$1&amp;"Before",'Data Entry'!$1:$1,0)))</f>
        <v>-999</v>
      </c>
      <c r="S258" s="61" t="e">
        <f>IF(INDEX(Include!$1:$1048576,MATCH($A258,Include!$A:$A,0),MATCH(S$1,Include!$1:$1,0))=0,
-999,
INDEX('Data Entry'!$1:$1048576,MATCH($A258,'Data Entry'!$A:$A,0),MATCH(S$1&amp;"After",'Data Entry'!$1:$1,0))-INDEX('Data Entry'!$1:$1048576,MATCH($A258,'Data Entry'!$A:$A,0),MATCH(S$1&amp;"Before",'Data Entry'!$1:$1,0)))</f>
        <v>#N/A</v>
      </c>
      <c r="T258" s="61" t="e">
        <f>IF(INDEX(Include!$1:$1048576,MATCH($A258,Include!$A:$A,0),MATCH(T$1,Include!$1:$1,0))=0,
-999,
INDEX('Data Entry'!$1:$1048576,MATCH($A258,'Data Entry'!$A:$A,0),MATCH(T$1&amp;"After",'Data Entry'!$1:$1,0))-INDEX('Data Entry'!$1:$1048576,MATCH($A258,'Data Entry'!$A:$A,0),MATCH(T$1&amp;"Before",'Data Entry'!$1:$1,0)))</f>
        <v>#N/A</v>
      </c>
      <c r="U258" s="61" t="e">
        <f>IF(INDEX(Include!$1:$1048576,MATCH($A258,Include!$A:$A,0),MATCH(U$1,Include!$1:$1,0))=0,
-999,
INDEX('Data Entry'!$1:$1048576,MATCH($A258,'Data Entry'!$A:$A,0),MATCH(U$1&amp;"After",'Data Entry'!$1:$1,0))-INDEX('Data Entry'!$1:$1048576,MATCH($A258,'Data Entry'!$A:$A,0),MATCH(U$1&amp;"Before",'Data Entry'!$1:$1,0)))</f>
        <v>#N/A</v>
      </c>
      <c r="V258" s="61" t="e">
        <f>IF(INDEX(Include!$1:$1048576,MATCH($A258,Include!$A:$A,0),MATCH(V$1,Include!$1:$1,0))=0,
-999,
INDEX('Data Entry'!$1:$1048576,MATCH($A258,'Data Entry'!$A:$A,0),MATCH(V$1&amp;"After",'Data Entry'!$1:$1,0))-INDEX('Data Entry'!$1:$1048576,MATCH($A258,'Data Entry'!$A:$A,0),MATCH(V$1&amp;"Before",'Data Entry'!$1:$1,0)))</f>
        <v>#N/A</v>
      </c>
      <c r="W258" s="61" t="e">
        <f>IF(INDEX(Include!$1:$1048576,MATCH($A258,Include!$A:$A,0),MATCH(W$1,Include!$1:$1,0))=0,
-999,
INDEX('Data Entry'!$1:$1048576,MATCH($A258,'Data Entry'!$A:$A,0),MATCH(W$1&amp;"After",'Data Entry'!$1:$1,0))-INDEX('Data Entry'!$1:$1048576,MATCH($A258,'Data Entry'!$A:$A,0),MATCH(W$1&amp;"Before",'Data Entry'!$1:$1,0)))</f>
        <v>#N/A</v>
      </c>
      <c r="X258" s="61" t="e">
        <f>IF(INDEX(Include!$1:$1048576,MATCH($A258,Include!$A:$A,0),MATCH(X$1,Include!$1:$1,0))=0,
-999,
INDEX('Data Entry'!$1:$1048576,MATCH($A258,'Data Entry'!$A:$A,0),MATCH(X$1&amp;"After",'Data Entry'!$1:$1,0))-INDEX('Data Entry'!$1:$1048576,MATCH($A258,'Data Entry'!$A:$A,0),MATCH(X$1&amp;"Before",'Data Entry'!$1:$1,0)))</f>
        <v>#N/A</v>
      </c>
      <c r="Y258" s="61" t="e">
        <f>IF(INDEX(Include!$1:$1048576,MATCH($A258,Include!$A:$A,0),MATCH(Y$1,Include!$1:$1,0))=0,
-999,
INDEX('Data Entry'!$1:$1048576,MATCH($A258,'Data Entry'!$A:$A,0),MATCH(Y$1&amp;"After",'Data Entry'!$1:$1,0))-INDEX('Data Entry'!$1:$1048576,MATCH($A258,'Data Entry'!$A:$A,0),MATCH(Y$1&amp;"Before",'Data Entry'!$1:$1,0)))</f>
        <v>#N/A</v>
      </c>
      <c r="Z258" s="61" t="e">
        <f>IF(INDEX(Include!$1:$1048576,MATCH($A258,Include!$A:$A,0),MATCH(Z$1,Include!$1:$1,0))=0,
-999,
INDEX('Data Entry'!$1:$1048576,MATCH($A258,'Data Entry'!$A:$A,0),MATCH(Z$1&amp;"After",'Data Entry'!$1:$1,0))-INDEX('Data Entry'!$1:$1048576,MATCH($A258,'Data Entry'!$A:$A,0),MATCH(Z$1&amp;"Before",'Data Entry'!$1:$1,0)))</f>
        <v>#N/A</v>
      </c>
      <c r="AA258" s="61" t="e">
        <f>IF(INDEX(Include!$1:$1048576,MATCH($A258,Include!$A:$A,0),MATCH(AA$1,Include!$1:$1,0))=0,
-999,
INDEX('Data Entry'!$1:$1048576,MATCH($A258,'Data Entry'!$A:$A,0),MATCH(AA$1&amp;"After",'Data Entry'!$1:$1,0))-INDEX('Data Entry'!$1:$1048576,MATCH($A258,'Data Entry'!$A:$A,0),MATCH(AA$1&amp;"Before",'Data Entry'!$1:$1,0)))</f>
        <v>#N/A</v>
      </c>
      <c r="AB258" s="61" t="e">
        <f>IF(INDEX(Include!$1:$1048576,MATCH($A258,Include!$A:$A,0),MATCH(AB$1,Include!$1:$1,0))=0,
-999,
INDEX('Data Entry'!$1:$1048576,MATCH($A258,'Data Entry'!$A:$A,0),MATCH(AB$1&amp;"After",'Data Entry'!$1:$1,0))-INDEX('Data Entry'!$1:$1048576,MATCH($A258,'Data Entry'!$A:$A,0),MATCH(AB$1&amp;"Before",'Data Entry'!$1:$1,0)))</f>
        <v>#N/A</v>
      </c>
      <c r="AC258" s="61" t="e">
        <f>IF(INDEX(Include!$1:$1048576,MATCH($A258,Include!$A:$A,0),MATCH(AC$1,Include!$1:$1,0))=0,
-999,
INDEX('Data Entry'!$1:$1048576,MATCH($A258,'Data Entry'!$A:$A,0),MATCH(AC$1&amp;"After",'Data Entry'!$1:$1,0))-INDEX('Data Entry'!$1:$1048576,MATCH($A258,'Data Entry'!$A:$A,0),MATCH(AC$1&amp;"Before",'Data Entry'!$1:$1,0)))</f>
        <v>#N/A</v>
      </c>
      <c r="AD258" s="61" t="e">
        <f>IF(INDEX(Include!$1:$1048576,MATCH($A258,Include!$A:$A,0),MATCH(AD$1,Include!$1:$1,0))=0,
-999,
INDEX('Data Entry'!$1:$1048576,MATCH($A258,'Data Entry'!$A:$A,0),MATCH(AD$1&amp;"After",'Data Entry'!$1:$1,0))-INDEX('Data Entry'!$1:$1048576,MATCH($A258,'Data Entry'!$A:$A,0),MATCH(AD$1&amp;"Before",'Data Entry'!$1:$1,0)))</f>
        <v>#N/A</v>
      </c>
      <c r="AE258" s="61" t="e">
        <f>IF(INDEX(Include!$1:$1048576,MATCH($A258,Include!$A:$A,0),MATCH(AE$1,Include!$1:$1,0))=0,
-999,
INDEX('Data Entry'!$1:$1048576,MATCH($A258,'Data Entry'!$A:$A,0),MATCH(AE$1&amp;"After",'Data Entry'!$1:$1,0))-INDEX('Data Entry'!$1:$1048576,MATCH($A258,'Data Entry'!$A:$A,0),MATCH(AE$1&amp;"Before",'Data Entry'!$1:$1,0)))</f>
        <v>#N/A</v>
      </c>
      <c r="AF258" s="61" t="e">
        <f>IF(INDEX(Include!$1:$1048576,MATCH($A258,Include!$A:$A,0),MATCH(AF$1,Include!$1:$1,0))=0,
-999,
INDEX('Data Entry'!$1:$1048576,MATCH($A258,'Data Entry'!$A:$A,0),MATCH(AF$1&amp;"After",'Data Entry'!$1:$1,0))-INDEX('Data Entry'!$1:$1048576,MATCH($A258,'Data Entry'!$A:$A,0),MATCH(AF$1&amp;"Before",'Data Entry'!$1:$1,0)))</f>
        <v>#N/A</v>
      </c>
      <c r="AG258" s="61" t="e">
        <f>IF(INDEX(Include!$1:$1048576,MATCH($A258,Include!$A:$A,0),MATCH(AG$1,Include!$1:$1,0))=0,
-999,
INDEX('Data Entry'!$1:$1048576,MATCH($A258,'Data Entry'!$A:$A,0),MATCH(AG$1&amp;"After",'Data Entry'!$1:$1,0))-INDEX('Data Entry'!$1:$1048576,MATCH($A258,'Data Entry'!$A:$A,0),MATCH(AG$1&amp;"Before",'Data Entry'!$1:$1,0)))</f>
        <v>#N/A</v>
      </c>
      <c r="AH258" s="61" t="e">
        <f>IF(INDEX(Include!$1:$1048576,MATCH($A258,Include!$A:$A,0),MATCH(AH$1,Include!$1:$1,0))=0,
-999,
INDEX('Data Entry'!$1:$1048576,MATCH($A258,'Data Entry'!$A:$A,0),MATCH(AH$1&amp;"After",'Data Entry'!$1:$1,0))-INDEX('Data Entry'!$1:$1048576,MATCH($A258,'Data Entry'!$A:$A,0),MATCH(AH$1&amp;"Before",'Data Entry'!$1:$1,0)))</f>
        <v>#N/A</v>
      </c>
      <c r="AI258" s="61" t="e">
        <f>IF(INDEX(Include!$1:$1048576,MATCH($A258,Include!$A:$A,0),MATCH(AI$1,Include!$1:$1,0))=0,
-999,
INDEX('Data Entry'!$1:$1048576,MATCH($A258,'Data Entry'!$A:$A,0),MATCH(AI$1&amp;"After",'Data Entry'!$1:$1,0))-INDEX('Data Entry'!$1:$1048576,MATCH($A258,'Data Entry'!$A:$A,0),MATCH(AI$1&amp;"Before",'Data Entry'!$1:$1,0)))</f>
        <v>#N/A</v>
      </c>
      <c r="AJ258" s="61" t="e">
        <f>IF(INDEX(Include!$1:$1048576,MATCH($A258,Include!$A:$A,0),MATCH(AJ$1,Include!$1:$1,0))=0,
-999,
INDEX('Data Entry'!$1:$1048576,MATCH($A258,'Data Entry'!$A:$A,0),MATCH(AJ$1&amp;"After",'Data Entry'!$1:$1,0))-INDEX('Data Entry'!$1:$1048576,MATCH($A258,'Data Entry'!$A:$A,0),MATCH(AJ$1&amp;"Before",'Data Entry'!$1:$1,0)))</f>
        <v>#N/A</v>
      </c>
      <c r="AK258" s="61">
        <f>IF(INDEX(Include!$1:$1048576,MATCH($A258,Include!$A:$A,0),MATCH(AK$1,Include!$1:$1,0))=0,
-999,
INDEX('Data Entry'!$1:$1048576,MATCH($A258,'Data Entry'!$A:$A,0),MATCH(AK$1&amp;"After",'Data Entry'!$1:$1,0))-INDEX('Data Entry'!$1:$1048576,MATCH($A258,'Data Entry'!$A:$A,0),MATCH(AK$1&amp;"Before",'Data Entry'!$1:$1,0)))</f>
        <v>-999</v>
      </c>
      <c r="AL258">
        <f>INDEX(Include!$1:$1048576, MATCH($A258, Include!$A:$A, 0), MATCH($AL$1, Include!$1:$1, 0))</f>
        <v>0</v>
      </c>
    </row>
    <row r="259" spans="1:38" x14ac:dyDescent="0.35">
      <c r="A259" s="70">
        <f>'Data Entry'!A263</f>
        <v>258</v>
      </c>
      <c r="B259" s="61">
        <f>IF(INDEX(Include!$1:$1048576,MATCH($A259,Include!$A:$A,0),MATCH(B$1,Include!$1:$1,0))=0,
-999,
INDEX('Data Entry'!$1:$1048576,MATCH($A259,'Data Entry'!$A:$A,0),MATCH(B$1&amp;"After",'Data Entry'!$1:$1,0))-INDEX('Data Entry'!$1:$1048576,MATCH($A259,'Data Entry'!$A:$A,0),MATCH(B$1&amp;"Before",'Data Entry'!$1:$1,0)))</f>
        <v>-999</v>
      </c>
      <c r="C259" s="61">
        <f>IF(INDEX(Include!$1:$1048576,MATCH($A259,Include!$A:$A,0),MATCH(C$1,Include!$1:$1,0))=0,
-999,
INDEX('Data Entry'!$1:$1048576,MATCH($A259,'Data Entry'!$A:$A,0),MATCH(C$1&amp;"After",'Data Entry'!$1:$1,0))-INDEX('Data Entry'!$1:$1048576,MATCH($A259,'Data Entry'!$A:$A,0),MATCH(C$1&amp;"Before",'Data Entry'!$1:$1,0)))</f>
        <v>-999</v>
      </c>
      <c r="D259" s="61">
        <f>IF(INDEX(Include!$1:$1048576,MATCH($A259,Include!$A:$A,0),MATCH(D$1,Include!$1:$1,0))=0,
-999,
INDEX('Data Entry'!$1:$1048576,MATCH($A259,'Data Entry'!$A:$A,0),MATCH(D$1&amp;"After",'Data Entry'!$1:$1,0))-INDEX('Data Entry'!$1:$1048576,MATCH($A259,'Data Entry'!$A:$A,0),MATCH(D$1&amp;"Before",'Data Entry'!$1:$1,0)))</f>
        <v>-999</v>
      </c>
      <c r="E259" s="61">
        <f>IF(INDEX(Include!$1:$1048576,MATCH($A259,Include!$A:$A,0),MATCH(E$1,Include!$1:$1,0))=0,
-999,
INDEX('Data Entry'!$1:$1048576,MATCH($A259,'Data Entry'!$A:$A,0),MATCH(E$1&amp;"After",'Data Entry'!$1:$1,0))-INDEX('Data Entry'!$1:$1048576,MATCH($A259,'Data Entry'!$A:$A,0),MATCH(E$1&amp;"Before",'Data Entry'!$1:$1,0)))</f>
        <v>-999</v>
      </c>
      <c r="F259" s="61">
        <f>IF(INDEX(Include!$1:$1048576,MATCH($A259,Include!$A:$A,0),MATCH(F$1,Include!$1:$1,0))=0,
-999,
INDEX('Data Entry'!$1:$1048576,MATCH($A259,'Data Entry'!$A:$A,0),MATCH(F$1&amp;"After",'Data Entry'!$1:$1,0))-INDEX('Data Entry'!$1:$1048576,MATCH($A259,'Data Entry'!$A:$A,0),MATCH(F$1&amp;"Before",'Data Entry'!$1:$1,0)))</f>
        <v>-999</v>
      </c>
      <c r="G259" s="61">
        <f>IF(INDEX(Include!$1:$1048576,MATCH($A259,Include!$A:$A,0),MATCH(G$1,Include!$1:$1,0))=0,
-999,
INDEX('Data Entry'!$1:$1048576,MATCH($A259,'Data Entry'!$A:$A,0),MATCH(G$1&amp;"After",'Data Entry'!$1:$1,0))-INDEX('Data Entry'!$1:$1048576,MATCH($A259,'Data Entry'!$A:$A,0),MATCH(G$1&amp;"Before",'Data Entry'!$1:$1,0)))</f>
        <v>-999</v>
      </c>
      <c r="H259" s="61">
        <f>IF(INDEX(Include!$1:$1048576,MATCH($A259,Include!$A:$A,0),MATCH(H$1,Include!$1:$1,0))=0,
-999,
INDEX('Data Entry'!$1:$1048576,MATCH($A259,'Data Entry'!$A:$A,0),MATCH(H$1&amp;"After",'Data Entry'!$1:$1,0))-INDEX('Data Entry'!$1:$1048576,MATCH($A259,'Data Entry'!$A:$A,0),MATCH(H$1&amp;"Before",'Data Entry'!$1:$1,0)))</f>
        <v>-999</v>
      </c>
      <c r="I259" s="61">
        <f>IF(INDEX(Include!$1:$1048576,MATCH($A259,Include!$A:$A,0),MATCH(I$1,Include!$1:$1,0))=0,
-999,
INDEX('Data Entry'!$1:$1048576,MATCH($A259,'Data Entry'!$A:$A,0),MATCH(I$1&amp;"After",'Data Entry'!$1:$1,0))-INDEX('Data Entry'!$1:$1048576,MATCH($A259,'Data Entry'!$A:$A,0),MATCH(I$1&amp;"Before",'Data Entry'!$1:$1,0)))</f>
        <v>-999</v>
      </c>
      <c r="J259" s="61">
        <f>IF(INDEX(Include!$1:$1048576,MATCH($A259,Include!$A:$A,0),MATCH(J$1,Include!$1:$1,0))=0,
-999,
INDEX('Data Entry'!$1:$1048576,MATCH($A259,'Data Entry'!$A:$A,0),MATCH(J$1&amp;"After",'Data Entry'!$1:$1,0))-INDEX('Data Entry'!$1:$1048576,MATCH($A259,'Data Entry'!$A:$A,0),MATCH(J$1&amp;"Before",'Data Entry'!$1:$1,0)))</f>
        <v>-999</v>
      </c>
      <c r="K259" s="61">
        <f>IF(INDEX(Include!$1:$1048576,MATCH($A259,Include!$A:$A,0),MATCH(K$1,Include!$1:$1,0))=0,
-999,
INDEX('Data Entry'!$1:$1048576,MATCH($A259,'Data Entry'!$A:$A,0),MATCH(K$1&amp;"After",'Data Entry'!$1:$1,0))-INDEX('Data Entry'!$1:$1048576,MATCH($A259,'Data Entry'!$A:$A,0),MATCH(K$1&amp;"Before",'Data Entry'!$1:$1,0)))</f>
        <v>-999</v>
      </c>
      <c r="L259" s="61">
        <f>IF(INDEX(Include!$1:$1048576,MATCH($A259,Include!$A:$A,0),MATCH(L$1,Include!$1:$1,0))=0,
-999,
INDEX('Data Entry'!$1:$1048576,MATCH($A259,'Data Entry'!$A:$A,0),MATCH(L$1&amp;"After",'Data Entry'!$1:$1,0))-INDEX('Data Entry'!$1:$1048576,MATCH($A259,'Data Entry'!$A:$A,0),MATCH(L$1&amp;"Before",'Data Entry'!$1:$1,0)))</f>
        <v>-999</v>
      </c>
      <c r="M259" s="61">
        <f>IF(INDEX(Include!$1:$1048576,MATCH($A259,Include!$A:$A,0),MATCH(M$1,Include!$1:$1,0))=0,
-999,
INDEX('Data Entry'!$1:$1048576,MATCH($A259,'Data Entry'!$A:$A,0),MATCH(M$1&amp;"After",'Data Entry'!$1:$1,0))-INDEX('Data Entry'!$1:$1048576,MATCH($A259,'Data Entry'!$A:$A,0),MATCH(M$1&amp;"Before",'Data Entry'!$1:$1,0)))</f>
        <v>-999</v>
      </c>
      <c r="N259" s="61">
        <f>IF(INDEX(Include!$1:$1048576,MATCH($A259,Include!$A:$A,0),MATCH(N$1,Include!$1:$1,0))=0,
-999,
INDEX('Data Entry'!$1:$1048576,MATCH($A259,'Data Entry'!$A:$A,0),MATCH(N$1&amp;"After",'Data Entry'!$1:$1,0))-INDEX('Data Entry'!$1:$1048576,MATCH($A259,'Data Entry'!$A:$A,0),MATCH(N$1&amp;"Before",'Data Entry'!$1:$1,0)))</f>
        <v>-999</v>
      </c>
      <c r="O259" s="61">
        <f>IF(INDEX(Include!$1:$1048576,MATCH($A259,Include!$A:$A,0),MATCH(O$1,Include!$1:$1,0))=0,
-999,
INDEX('Data Entry'!$1:$1048576,MATCH($A259,'Data Entry'!$A:$A,0),MATCH(O$1&amp;"After",'Data Entry'!$1:$1,0))-INDEX('Data Entry'!$1:$1048576,MATCH($A259,'Data Entry'!$A:$A,0),MATCH(O$1&amp;"Before",'Data Entry'!$1:$1,0)))</f>
        <v>-999</v>
      </c>
      <c r="P259" s="61">
        <f>IF(INDEX(Include!$1:$1048576,MATCH($A259,Include!$A:$A,0),MATCH(P$1,Include!$1:$1,0))=0,
-999,
INDEX('Data Entry'!$1:$1048576,MATCH($A259,'Data Entry'!$A:$A,0),MATCH(P$1&amp;"After",'Data Entry'!$1:$1,0))-INDEX('Data Entry'!$1:$1048576,MATCH($A259,'Data Entry'!$A:$A,0),MATCH(P$1&amp;"Before",'Data Entry'!$1:$1,0)))</f>
        <v>-999</v>
      </c>
      <c r="Q259" s="61">
        <f>IF(INDEX(Include!$1:$1048576,MATCH($A259,Include!$A:$A,0),MATCH(Q$1,Include!$1:$1,0))=0,
-999,
INDEX('Data Entry'!$1:$1048576,MATCH($A259,'Data Entry'!$A:$A,0),MATCH(Q$1&amp;"After",'Data Entry'!$1:$1,0))-INDEX('Data Entry'!$1:$1048576,MATCH($A259,'Data Entry'!$A:$A,0),MATCH(Q$1&amp;"Before",'Data Entry'!$1:$1,0)))</f>
        <v>-999</v>
      </c>
      <c r="R259" s="61">
        <f>IF(INDEX(Include!$1:$1048576,MATCH($A259,Include!$A:$A,0),MATCH(R$1,Include!$1:$1,0))=0,
-999,
INDEX('Data Entry'!$1:$1048576,MATCH($A259,'Data Entry'!$A:$A,0),MATCH(R$1&amp;"After",'Data Entry'!$1:$1,0))-INDEX('Data Entry'!$1:$1048576,MATCH($A259,'Data Entry'!$A:$A,0),MATCH(R$1&amp;"Before",'Data Entry'!$1:$1,0)))</f>
        <v>-999</v>
      </c>
      <c r="S259" s="61" t="e">
        <f>IF(INDEX(Include!$1:$1048576,MATCH($A259,Include!$A:$A,0),MATCH(S$1,Include!$1:$1,0))=0,
-999,
INDEX('Data Entry'!$1:$1048576,MATCH($A259,'Data Entry'!$A:$A,0),MATCH(S$1&amp;"After",'Data Entry'!$1:$1,0))-INDEX('Data Entry'!$1:$1048576,MATCH($A259,'Data Entry'!$A:$A,0),MATCH(S$1&amp;"Before",'Data Entry'!$1:$1,0)))</f>
        <v>#N/A</v>
      </c>
      <c r="T259" s="61" t="e">
        <f>IF(INDEX(Include!$1:$1048576,MATCH($A259,Include!$A:$A,0),MATCH(T$1,Include!$1:$1,0))=0,
-999,
INDEX('Data Entry'!$1:$1048576,MATCH($A259,'Data Entry'!$A:$A,0),MATCH(T$1&amp;"After",'Data Entry'!$1:$1,0))-INDEX('Data Entry'!$1:$1048576,MATCH($A259,'Data Entry'!$A:$A,0),MATCH(T$1&amp;"Before",'Data Entry'!$1:$1,0)))</f>
        <v>#N/A</v>
      </c>
      <c r="U259" s="61" t="e">
        <f>IF(INDEX(Include!$1:$1048576,MATCH($A259,Include!$A:$A,0),MATCH(U$1,Include!$1:$1,0))=0,
-999,
INDEX('Data Entry'!$1:$1048576,MATCH($A259,'Data Entry'!$A:$A,0),MATCH(U$1&amp;"After",'Data Entry'!$1:$1,0))-INDEX('Data Entry'!$1:$1048576,MATCH($A259,'Data Entry'!$A:$A,0),MATCH(U$1&amp;"Before",'Data Entry'!$1:$1,0)))</f>
        <v>#N/A</v>
      </c>
      <c r="V259" s="61" t="e">
        <f>IF(INDEX(Include!$1:$1048576,MATCH($A259,Include!$A:$A,0),MATCH(V$1,Include!$1:$1,0))=0,
-999,
INDEX('Data Entry'!$1:$1048576,MATCH($A259,'Data Entry'!$A:$A,0),MATCH(V$1&amp;"After",'Data Entry'!$1:$1,0))-INDEX('Data Entry'!$1:$1048576,MATCH($A259,'Data Entry'!$A:$A,0),MATCH(V$1&amp;"Before",'Data Entry'!$1:$1,0)))</f>
        <v>#N/A</v>
      </c>
      <c r="W259" s="61" t="e">
        <f>IF(INDEX(Include!$1:$1048576,MATCH($A259,Include!$A:$A,0),MATCH(W$1,Include!$1:$1,0))=0,
-999,
INDEX('Data Entry'!$1:$1048576,MATCH($A259,'Data Entry'!$A:$A,0),MATCH(W$1&amp;"After",'Data Entry'!$1:$1,0))-INDEX('Data Entry'!$1:$1048576,MATCH($A259,'Data Entry'!$A:$A,0),MATCH(W$1&amp;"Before",'Data Entry'!$1:$1,0)))</f>
        <v>#N/A</v>
      </c>
      <c r="X259" s="61" t="e">
        <f>IF(INDEX(Include!$1:$1048576,MATCH($A259,Include!$A:$A,0),MATCH(X$1,Include!$1:$1,0))=0,
-999,
INDEX('Data Entry'!$1:$1048576,MATCH($A259,'Data Entry'!$A:$A,0),MATCH(X$1&amp;"After",'Data Entry'!$1:$1,0))-INDEX('Data Entry'!$1:$1048576,MATCH($A259,'Data Entry'!$A:$A,0),MATCH(X$1&amp;"Before",'Data Entry'!$1:$1,0)))</f>
        <v>#N/A</v>
      </c>
      <c r="Y259" s="61" t="e">
        <f>IF(INDEX(Include!$1:$1048576,MATCH($A259,Include!$A:$A,0),MATCH(Y$1,Include!$1:$1,0))=0,
-999,
INDEX('Data Entry'!$1:$1048576,MATCH($A259,'Data Entry'!$A:$A,0),MATCH(Y$1&amp;"After",'Data Entry'!$1:$1,0))-INDEX('Data Entry'!$1:$1048576,MATCH($A259,'Data Entry'!$A:$A,0),MATCH(Y$1&amp;"Before",'Data Entry'!$1:$1,0)))</f>
        <v>#N/A</v>
      </c>
      <c r="Z259" s="61" t="e">
        <f>IF(INDEX(Include!$1:$1048576,MATCH($A259,Include!$A:$A,0),MATCH(Z$1,Include!$1:$1,0))=0,
-999,
INDEX('Data Entry'!$1:$1048576,MATCH($A259,'Data Entry'!$A:$A,0),MATCH(Z$1&amp;"After",'Data Entry'!$1:$1,0))-INDEX('Data Entry'!$1:$1048576,MATCH($A259,'Data Entry'!$A:$A,0),MATCH(Z$1&amp;"Before",'Data Entry'!$1:$1,0)))</f>
        <v>#N/A</v>
      </c>
      <c r="AA259" s="61" t="e">
        <f>IF(INDEX(Include!$1:$1048576,MATCH($A259,Include!$A:$A,0),MATCH(AA$1,Include!$1:$1,0))=0,
-999,
INDEX('Data Entry'!$1:$1048576,MATCH($A259,'Data Entry'!$A:$A,0),MATCH(AA$1&amp;"After",'Data Entry'!$1:$1,0))-INDEX('Data Entry'!$1:$1048576,MATCH($A259,'Data Entry'!$A:$A,0),MATCH(AA$1&amp;"Before",'Data Entry'!$1:$1,0)))</f>
        <v>#N/A</v>
      </c>
      <c r="AB259" s="61" t="e">
        <f>IF(INDEX(Include!$1:$1048576,MATCH($A259,Include!$A:$A,0),MATCH(AB$1,Include!$1:$1,0))=0,
-999,
INDEX('Data Entry'!$1:$1048576,MATCH($A259,'Data Entry'!$A:$A,0),MATCH(AB$1&amp;"After",'Data Entry'!$1:$1,0))-INDEX('Data Entry'!$1:$1048576,MATCH($A259,'Data Entry'!$A:$A,0),MATCH(AB$1&amp;"Before",'Data Entry'!$1:$1,0)))</f>
        <v>#N/A</v>
      </c>
      <c r="AC259" s="61" t="e">
        <f>IF(INDEX(Include!$1:$1048576,MATCH($A259,Include!$A:$A,0),MATCH(AC$1,Include!$1:$1,0))=0,
-999,
INDEX('Data Entry'!$1:$1048576,MATCH($A259,'Data Entry'!$A:$A,0),MATCH(AC$1&amp;"After",'Data Entry'!$1:$1,0))-INDEX('Data Entry'!$1:$1048576,MATCH($A259,'Data Entry'!$A:$A,0),MATCH(AC$1&amp;"Before",'Data Entry'!$1:$1,0)))</f>
        <v>#N/A</v>
      </c>
      <c r="AD259" s="61" t="e">
        <f>IF(INDEX(Include!$1:$1048576,MATCH($A259,Include!$A:$A,0),MATCH(AD$1,Include!$1:$1,0))=0,
-999,
INDEX('Data Entry'!$1:$1048576,MATCH($A259,'Data Entry'!$A:$A,0),MATCH(AD$1&amp;"After",'Data Entry'!$1:$1,0))-INDEX('Data Entry'!$1:$1048576,MATCH($A259,'Data Entry'!$A:$A,0),MATCH(AD$1&amp;"Before",'Data Entry'!$1:$1,0)))</f>
        <v>#N/A</v>
      </c>
      <c r="AE259" s="61" t="e">
        <f>IF(INDEX(Include!$1:$1048576,MATCH($A259,Include!$A:$A,0),MATCH(AE$1,Include!$1:$1,0))=0,
-999,
INDEX('Data Entry'!$1:$1048576,MATCH($A259,'Data Entry'!$A:$A,0),MATCH(AE$1&amp;"After",'Data Entry'!$1:$1,0))-INDEX('Data Entry'!$1:$1048576,MATCH($A259,'Data Entry'!$A:$A,0),MATCH(AE$1&amp;"Before",'Data Entry'!$1:$1,0)))</f>
        <v>#N/A</v>
      </c>
      <c r="AF259" s="61" t="e">
        <f>IF(INDEX(Include!$1:$1048576,MATCH($A259,Include!$A:$A,0),MATCH(AF$1,Include!$1:$1,0))=0,
-999,
INDEX('Data Entry'!$1:$1048576,MATCH($A259,'Data Entry'!$A:$A,0),MATCH(AF$1&amp;"After",'Data Entry'!$1:$1,0))-INDEX('Data Entry'!$1:$1048576,MATCH($A259,'Data Entry'!$A:$A,0),MATCH(AF$1&amp;"Before",'Data Entry'!$1:$1,0)))</f>
        <v>#N/A</v>
      </c>
      <c r="AG259" s="61" t="e">
        <f>IF(INDEX(Include!$1:$1048576,MATCH($A259,Include!$A:$A,0),MATCH(AG$1,Include!$1:$1,0))=0,
-999,
INDEX('Data Entry'!$1:$1048576,MATCH($A259,'Data Entry'!$A:$A,0),MATCH(AG$1&amp;"After",'Data Entry'!$1:$1,0))-INDEX('Data Entry'!$1:$1048576,MATCH($A259,'Data Entry'!$A:$A,0),MATCH(AG$1&amp;"Before",'Data Entry'!$1:$1,0)))</f>
        <v>#N/A</v>
      </c>
      <c r="AH259" s="61" t="e">
        <f>IF(INDEX(Include!$1:$1048576,MATCH($A259,Include!$A:$A,0),MATCH(AH$1,Include!$1:$1,0))=0,
-999,
INDEX('Data Entry'!$1:$1048576,MATCH($A259,'Data Entry'!$A:$A,0),MATCH(AH$1&amp;"After",'Data Entry'!$1:$1,0))-INDEX('Data Entry'!$1:$1048576,MATCH($A259,'Data Entry'!$A:$A,0),MATCH(AH$1&amp;"Before",'Data Entry'!$1:$1,0)))</f>
        <v>#N/A</v>
      </c>
      <c r="AI259" s="61" t="e">
        <f>IF(INDEX(Include!$1:$1048576,MATCH($A259,Include!$A:$A,0),MATCH(AI$1,Include!$1:$1,0))=0,
-999,
INDEX('Data Entry'!$1:$1048576,MATCH($A259,'Data Entry'!$A:$A,0),MATCH(AI$1&amp;"After",'Data Entry'!$1:$1,0))-INDEX('Data Entry'!$1:$1048576,MATCH($A259,'Data Entry'!$A:$A,0),MATCH(AI$1&amp;"Before",'Data Entry'!$1:$1,0)))</f>
        <v>#N/A</v>
      </c>
      <c r="AJ259" s="61" t="e">
        <f>IF(INDEX(Include!$1:$1048576,MATCH($A259,Include!$A:$A,0),MATCH(AJ$1,Include!$1:$1,0))=0,
-999,
INDEX('Data Entry'!$1:$1048576,MATCH($A259,'Data Entry'!$A:$A,0),MATCH(AJ$1&amp;"After",'Data Entry'!$1:$1,0))-INDEX('Data Entry'!$1:$1048576,MATCH($A259,'Data Entry'!$A:$A,0),MATCH(AJ$1&amp;"Before",'Data Entry'!$1:$1,0)))</f>
        <v>#N/A</v>
      </c>
      <c r="AK259" s="61">
        <f>IF(INDEX(Include!$1:$1048576,MATCH($A259,Include!$A:$A,0),MATCH(AK$1,Include!$1:$1,0))=0,
-999,
INDEX('Data Entry'!$1:$1048576,MATCH($A259,'Data Entry'!$A:$A,0),MATCH(AK$1&amp;"After",'Data Entry'!$1:$1,0))-INDEX('Data Entry'!$1:$1048576,MATCH($A259,'Data Entry'!$A:$A,0),MATCH(AK$1&amp;"Before",'Data Entry'!$1:$1,0)))</f>
        <v>-999</v>
      </c>
      <c r="AL259">
        <f>INDEX(Include!$1:$1048576, MATCH($A259, Include!$A:$A, 0), MATCH($AL$1, Include!$1:$1, 0))</f>
        <v>0</v>
      </c>
    </row>
    <row r="260" spans="1:38" x14ac:dyDescent="0.35">
      <c r="A260" s="70">
        <f>'Data Entry'!A264</f>
        <v>259</v>
      </c>
      <c r="B260" s="61">
        <f>IF(INDEX(Include!$1:$1048576,MATCH($A260,Include!$A:$A,0),MATCH(B$1,Include!$1:$1,0))=0,
-999,
INDEX('Data Entry'!$1:$1048576,MATCH($A260,'Data Entry'!$A:$A,0),MATCH(B$1&amp;"After",'Data Entry'!$1:$1,0))-INDEX('Data Entry'!$1:$1048576,MATCH($A260,'Data Entry'!$A:$A,0),MATCH(B$1&amp;"Before",'Data Entry'!$1:$1,0)))</f>
        <v>-999</v>
      </c>
      <c r="C260" s="61">
        <f>IF(INDEX(Include!$1:$1048576,MATCH($A260,Include!$A:$A,0),MATCH(C$1,Include!$1:$1,0))=0,
-999,
INDEX('Data Entry'!$1:$1048576,MATCH($A260,'Data Entry'!$A:$A,0),MATCH(C$1&amp;"After",'Data Entry'!$1:$1,0))-INDEX('Data Entry'!$1:$1048576,MATCH($A260,'Data Entry'!$A:$A,0),MATCH(C$1&amp;"Before",'Data Entry'!$1:$1,0)))</f>
        <v>-999</v>
      </c>
      <c r="D260" s="61">
        <f>IF(INDEX(Include!$1:$1048576,MATCH($A260,Include!$A:$A,0),MATCH(D$1,Include!$1:$1,0))=0,
-999,
INDEX('Data Entry'!$1:$1048576,MATCH($A260,'Data Entry'!$A:$A,0),MATCH(D$1&amp;"After",'Data Entry'!$1:$1,0))-INDEX('Data Entry'!$1:$1048576,MATCH($A260,'Data Entry'!$A:$A,0),MATCH(D$1&amp;"Before",'Data Entry'!$1:$1,0)))</f>
        <v>-999</v>
      </c>
      <c r="E260" s="61">
        <f>IF(INDEX(Include!$1:$1048576,MATCH($A260,Include!$A:$A,0),MATCH(E$1,Include!$1:$1,0))=0,
-999,
INDEX('Data Entry'!$1:$1048576,MATCH($A260,'Data Entry'!$A:$A,0),MATCH(E$1&amp;"After",'Data Entry'!$1:$1,0))-INDEX('Data Entry'!$1:$1048576,MATCH($A260,'Data Entry'!$A:$A,0),MATCH(E$1&amp;"Before",'Data Entry'!$1:$1,0)))</f>
        <v>-999</v>
      </c>
      <c r="F260" s="61">
        <f>IF(INDEX(Include!$1:$1048576,MATCH($A260,Include!$A:$A,0),MATCH(F$1,Include!$1:$1,0))=0,
-999,
INDEX('Data Entry'!$1:$1048576,MATCH($A260,'Data Entry'!$A:$A,0),MATCH(F$1&amp;"After",'Data Entry'!$1:$1,0))-INDEX('Data Entry'!$1:$1048576,MATCH($A260,'Data Entry'!$A:$A,0),MATCH(F$1&amp;"Before",'Data Entry'!$1:$1,0)))</f>
        <v>-999</v>
      </c>
      <c r="G260" s="61">
        <f>IF(INDEX(Include!$1:$1048576,MATCH($A260,Include!$A:$A,0),MATCH(G$1,Include!$1:$1,0))=0,
-999,
INDEX('Data Entry'!$1:$1048576,MATCH($A260,'Data Entry'!$A:$A,0),MATCH(G$1&amp;"After",'Data Entry'!$1:$1,0))-INDEX('Data Entry'!$1:$1048576,MATCH($A260,'Data Entry'!$A:$A,0),MATCH(G$1&amp;"Before",'Data Entry'!$1:$1,0)))</f>
        <v>-999</v>
      </c>
      <c r="H260" s="61">
        <f>IF(INDEX(Include!$1:$1048576,MATCH($A260,Include!$A:$A,0),MATCH(H$1,Include!$1:$1,0))=0,
-999,
INDEX('Data Entry'!$1:$1048576,MATCH($A260,'Data Entry'!$A:$A,0),MATCH(H$1&amp;"After",'Data Entry'!$1:$1,0))-INDEX('Data Entry'!$1:$1048576,MATCH($A260,'Data Entry'!$A:$A,0),MATCH(H$1&amp;"Before",'Data Entry'!$1:$1,0)))</f>
        <v>-999</v>
      </c>
      <c r="I260" s="61">
        <f>IF(INDEX(Include!$1:$1048576,MATCH($A260,Include!$A:$A,0),MATCH(I$1,Include!$1:$1,0))=0,
-999,
INDEX('Data Entry'!$1:$1048576,MATCH($A260,'Data Entry'!$A:$A,0),MATCH(I$1&amp;"After",'Data Entry'!$1:$1,0))-INDEX('Data Entry'!$1:$1048576,MATCH($A260,'Data Entry'!$A:$A,0),MATCH(I$1&amp;"Before",'Data Entry'!$1:$1,0)))</f>
        <v>-999</v>
      </c>
      <c r="J260" s="61">
        <f>IF(INDEX(Include!$1:$1048576,MATCH($A260,Include!$A:$A,0),MATCH(J$1,Include!$1:$1,0))=0,
-999,
INDEX('Data Entry'!$1:$1048576,MATCH($A260,'Data Entry'!$A:$A,0),MATCH(J$1&amp;"After",'Data Entry'!$1:$1,0))-INDEX('Data Entry'!$1:$1048576,MATCH($A260,'Data Entry'!$A:$A,0),MATCH(J$1&amp;"Before",'Data Entry'!$1:$1,0)))</f>
        <v>-999</v>
      </c>
      <c r="K260" s="61">
        <f>IF(INDEX(Include!$1:$1048576,MATCH($A260,Include!$A:$A,0),MATCH(K$1,Include!$1:$1,0))=0,
-999,
INDEX('Data Entry'!$1:$1048576,MATCH($A260,'Data Entry'!$A:$A,0),MATCH(K$1&amp;"After",'Data Entry'!$1:$1,0))-INDEX('Data Entry'!$1:$1048576,MATCH($A260,'Data Entry'!$A:$A,0),MATCH(K$1&amp;"Before",'Data Entry'!$1:$1,0)))</f>
        <v>-999</v>
      </c>
      <c r="L260" s="61">
        <f>IF(INDEX(Include!$1:$1048576,MATCH($A260,Include!$A:$A,0),MATCH(L$1,Include!$1:$1,0))=0,
-999,
INDEX('Data Entry'!$1:$1048576,MATCH($A260,'Data Entry'!$A:$A,0),MATCH(L$1&amp;"After",'Data Entry'!$1:$1,0))-INDEX('Data Entry'!$1:$1048576,MATCH($A260,'Data Entry'!$A:$A,0),MATCH(L$1&amp;"Before",'Data Entry'!$1:$1,0)))</f>
        <v>-999</v>
      </c>
      <c r="M260" s="61">
        <f>IF(INDEX(Include!$1:$1048576,MATCH($A260,Include!$A:$A,0),MATCH(M$1,Include!$1:$1,0))=0,
-999,
INDEX('Data Entry'!$1:$1048576,MATCH($A260,'Data Entry'!$A:$A,0),MATCH(M$1&amp;"After",'Data Entry'!$1:$1,0))-INDEX('Data Entry'!$1:$1048576,MATCH($A260,'Data Entry'!$A:$A,0),MATCH(M$1&amp;"Before",'Data Entry'!$1:$1,0)))</f>
        <v>-999</v>
      </c>
      <c r="N260" s="61">
        <f>IF(INDEX(Include!$1:$1048576,MATCH($A260,Include!$A:$A,0),MATCH(N$1,Include!$1:$1,0))=0,
-999,
INDEX('Data Entry'!$1:$1048576,MATCH($A260,'Data Entry'!$A:$A,0),MATCH(N$1&amp;"After",'Data Entry'!$1:$1,0))-INDEX('Data Entry'!$1:$1048576,MATCH($A260,'Data Entry'!$A:$A,0),MATCH(N$1&amp;"Before",'Data Entry'!$1:$1,0)))</f>
        <v>-999</v>
      </c>
      <c r="O260" s="61">
        <f>IF(INDEX(Include!$1:$1048576,MATCH($A260,Include!$A:$A,0),MATCH(O$1,Include!$1:$1,0))=0,
-999,
INDEX('Data Entry'!$1:$1048576,MATCH($A260,'Data Entry'!$A:$A,0),MATCH(O$1&amp;"After",'Data Entry'!$1:$1,0))-INDEX('Data Entry'!$1:$1048576,MATCH($A260,'Data Entry'!$A:$A,0),MATCH(O$1&amp;"Before",'Data Entry'!$1:$1,0)))</f>
        <v>-999</v>
      </c>
      <c r="P260" s="61">
        <f>IF(INDEX(Include!$1:$1048576,MATCH($A260,Include!$A:$A,0),MATCH(P$1,Include!$1:$1,0))=0,
-999,
INDEX('Data Entry'!$1:$1048576,MATCH($A260,'Data Entry'!$A:$A,0),MATCH(P$1&amp;"After",'Data Entry'!$1:$1,0))-INDEX('Data Entry'!$1:$1048576,MATCH($A260,'Data Entry'!$A:$A,0),MATCH(P$1&amp;"Before",'Data Entry'!$1:$1,0)))</f>
        <v>-999</v>
      </c>
      <c r="Q260" s="61">
        <f>IF(INDEX(Include!$1:$1048576,MATCH($A260,Include!$A:$A,0),MATCH(Q$1,Include!$1:$1,0))=0,
-999,
INDEX('Data Entry'!$1:$1048576,MATCH($A260,'Data Entry'!$A:$A,0),MATCH(Q$1&amp;"After",'Data Entry'!$1:$1,0))-INDEX('Data Entry'!$1:$1048576,MATCH($A260,'Data Entry'!$A:$A,0),MATCH(Q$1&amp;"Before",'Data Entry'!$1:$1,0)))</f>
        <v>-999</v>
      </c>
      <c r="R260" s="61">
        <f>IF(INDEX(Include!$1:$1048576,MATCH($A260,Include!$A:$A,0),MATCH(R$1,Include!$1:$1,0))=0,
-999,
INDEX('Data Entry'!$1:$1048576,MATCH($A260,'Data Entry'!$A:$A,0),MATCH(R$1&amp;"After",'Data Entry'!$1:$1,0))-INDEX('Data Entry'!$1:$1048576,MATCH($A260,'Data Entry'!$A:$A,0),MATCH(R$1&amp;"Before",'Data Entry'!$1:$1,0)))</f>
        <v>-999</v>
      </c>
      <c r="S260" s="61" t="e">
        <f>IF(INDEX(Include!$1:$1048576,MATCH($A260,Include!$A:$A,0),MATCH(S$1,Include!$1:$1,0))=0,
-999,
INDEX('Data Entry'!$1:$1048576,MATCH($A260,'Data Entry'!$A:$A,0),MATCH(S$1&amp;"After",'Data Entry'!$1:$1,0))-INDEX('Data Entry'!$1:$1048576,MATCH($A260,'Data Entry'!$A:$A,0),MATCH(S$1&amp;"Before",'Data Entry'!$1:$1,0)))</f>
        <v>#N/A</v>
      </c>
      <c r="T260" s="61" t="e">
        <f>IF(INDEX(Include!$1:$1048576,MATCH($A260,Include!$A:$A,0),MATCH(T$1,Include!$1:$1,0))=0,
-999,
INDEX('Data Entry'!$1:$1048576,MATCH($A260,'Data Entry'!$A:$A,0),MATCH(T$1&amp;"After",'Data Entry'!$1:$1,0))-INDEX('Data Entry'!$1:$1048576,MATCH($A260,'Data Entry'!$A:$A,0),MATCH(T$1&amp;"Before",'Data Entry'!$1:$1,0)))</f>
        <v>#N/A</v>
      </c>
      <c r="U260" s="61" t="e">
        <f>IF(INDEX(Include!$1:$1048576,MATCH($A260,Include!$A:$A,0),MATCH(U$1,Include!$1:$1,0))=0,
-999,
INDEX('Data Entry'!$1:$1048576,MATCH($A260,'Data Entry'!$A:$A,0),MATCH(U$1&amp;"After",'Data Entry'!$1:$1,0))-INDEX('Data Entry'!$1:$1048576,MATCH($A260,'Data Entry'!$A:$A,0),MATCH(U$1&amp;"Before",'Data Entry'!$1:$1,0)))</f>
        <v>#N/A</v>
      </c>
      <c r="V260" s="61" t="e">
        <f>IF(INDEX(Include!$1:$1048576,MATCH($A260,Include!$A:$A,0),MATCH(V$1,Include!$1:$1,0))=0,
-999,
INDEX('Data Entry'!$1:$1048576,MATCH($A260,'Data Entry'!$A:$A,0),MATCH(V$1&amp;"After",'Data Entry'!$1:$1,0))-INDEX('Data Entry'!$1:$1048576,MATCH($A260,'Data Entry'!$A:$A,0),MATCH(V$1&amp;"Before",'Data Entry'!$1:$1,0)))</f>
        <v>#N/A</v>
      </c>
      <c r="W260" s="61" t="e">
        <f>IF(INDEX(Include!$1:$1048576,MATCH($A260,Include!$A:$A,0),MATCH(W$1,Include!$1:$1,0))=0,
-999,
INDEX('Data Entry'!$1:$1048576,MATCH($A260,'Data Entry'!$A:$A,0),MATCH(W$1&amp;"After",'Data Entry'!$1:$1,0))-INDEX('Data Entry'!$1:$1048576,MATCH($A260,'Data Entry'!$A:$A,0),MATCH(W$1&amp;"Before",'Data Entry'!$1:$1,0)))</f>
        <v>#N/A</v>
      </c>
      <c r="X260" s="61" t="e">
        <f>IF(INDEX(Include!$1:$1048576,MATCH($A260,Include!$A:$A,0),MATCH(X$1,Include!$1:$1,0))=0,
-999,
INDEX('Data Entry'!$1:$1048576,MATCH($A260,'Data Entry'!$A:$A,0),MATCH(X$1&amp;"After",'Data Entry'!$1:$1,0))-INDEX('Data Entry'!$1:$1048576,MATCH($A260,'Data Entry'!$A:$A,0),MATCH(X$1&amp;"Before",'Data Entry'!$1:$1,0)))</f>
        <v>#N/A</v>
      </c>
      <c r="Y260" s="61" t="e">
        <f>IF(INDEX(Include!$1:$1048576,MATCH($A260,Include!$A:$A,0),MATCH(Y$1,Include!$1:$1,0))=0,
-999,
INDEX('Data Entry'!$1:$1048576,MATCH($A260,'Data Entry'!$A:$A,0),MATCH(Y$1&amp;"After",'Data Entry'!$1:$1,0))-INDEX('Data Entry'!$1:$1048576,MATCH($A260,'Data Entry'!$A:$A,0),MATCH(Y$1&amp;"Before",'Data Entry'!$1:$1,0)))</f>
        <v>#N/A</v>
      </c>
      <c r="Z260" s="61" t="e">
        <f>IF(INDEX(Include!$1:$1048576,MATCH($A260,Include!$A:$A,0),MATCH(Z$1,Include!$1:$1,0))=0,
-999,
INDEX('Data Entry'!$1:$1048576,MATCH($A260,'Data Entry'!$A:$A,0),MATCH(Z$1&amp;"After",'Data Entry'!$1:$1,0))-INDEX('Data Entry'!$1:$1048576,MATCH($A260,'Data Entry'!$A:$A,0),MATCH(Z$1&amp;"Before",'Data Entry'!$1:$1,0)))</f>
        <v>#N/A</v>
      </c>
      <c r="AA260" s="61" t="e">
        <f>IF(INDEX(Include!$1:$1048576,MATCH($A260,Include!$A:$A,0),MATCH(AA$1,Include!$1:$1,0))=0,
-999,
INDEX('Data Entry'!$1:$1048576,MATCH($A260,'Data Entry'!$A:$A,0),MATCH(AA$1&amp;"After",'Data Entry'!$1:$1,0))-INDEX('Data Entry'!$1:$1048576,MATCH($A260,'Data Entry'!$A:$A,0),MATCH(AA$1&amp;"Before",'Data Entry'!$1:$1,0)))</f>
        <v>#N/A</v>
      </c>
      <c r="AB260" s="61" t="e">
        <f>IF(INDEX(Include!$1:$1048576,MATCH($A260,Include!$A:$A,0),MATCH(AB$1,Include!$1:$1,0))=0,
-999,
INDEX('Data Entry'!$1:$1048576,MATCH($A260,'Data Entry'!$A:$A,0),MATCH(AB$1&amp;"After",'Data Entry'!$1:$1,0))-INDEX('Data Entry'!$1:$1048576,MATCH($A260,'Data Entry'!$A:$A,0),MATCH(AB$1&amp;"Before",'Data Entry'!$1:$1,0)))</f>
        <v>#N/A</v>
      </c>
      <c r="AC260" s="61" t="e">
        <f>IF(INDEX(Include!$1:$1048576,MATCH($A260,Include!$A:$A,0),MATCH(AC$1,Include!$1:$1,0))=0,
-999,
INDEX('Data Entry'!$1:$1048576,MATCH($A260,'Data Entry'!$A:$A,0),MATCH(AC$1&amp;"After",'Data Entry'!$1:$1,0))-INDEX('Data Entry'!$1:$1048576,MATCH($A260,'Data Entry'!$A:$A,0),MATCH(AC$1&amp;"Before",'Data Entry'!$1:$1,0)))</f>
        <v>#N/A</v>
      </c>
      <c r="AD260" s="61" t="e">
        <f>IF(INDEX(Include!$1:$1048576,MATCH($A260,Include!$A:$A,0),MATCH(AD$1,Include!$1:$1,0))=0,
-999,
INDEX('Data Entry'!$1:$1048576,MATCH($A260,'Data Entry'!$A:$A,0),MATCH(AD$1&amp;"After",'Data Entry'!$1:$1,0))-INDEX('Data Entry'!$1:$1048576,MATCH($A260,'Data Entry'!$A:$A,0),MATCH(AD$1&amp;"Before",'Data Entry'!$1:$1,0)))</f>
        <v>#N/A</v>
      </c>
      <c r="AE260" s="61" t="e">
        <f>IF(INDEX(Include!$1:$1048576,MATCH($A260,Include!$A:$A,0),MATCH(AE$1,Include!$1:$1,0))=0,
-999,
INDEX('Data Entry'!$1:$1048576,MATCH($A260,'Data Entry'!$A:$A,0),MATCH(AE$1&amp;"After",'Data Entry'!$1:$1,0))-INDEX('Data Entry'!$1:$1048576,MATCH($A260,'Data Entry'!$A:$A,0),MATCH(AE$1&amp;"Before",'Data Entry'!$1:$1,0)))</f>
        <v>#N/A</v>
      </c>
      <c r="AF260" s="61" t="e">
        <f>IF(INDEX(Include!$1:$1048576,MATCH($A260,Include!$A:$A,0),MATCH(AF$1,Include!$1:$1,0))=0,
-999,
INDEX('Data Entry'!$1:$1048576,MATCH($A260,'Data Entry'!$A:$A,0),MATCH(AF$1&amp;"After",'Data Entry'!$1:$1,0))-INDEX('Data Entry'!$1:$1048576,MATCH($A260,'Data Entry'!$A:$A,0),MATCH(AF$1&amp;"Before",'Data Entry'!$1:$1,0)))</f>
        <v>#N/A</v>
      </c>
      <c r="AG260" s="61" t="e">
        <f>IF(INDEX(Include!$1:$1048576,MATCH($A260,Include!$A:$A,0),MATCH(AG$1,Include!$1:$1,0))=0,
-999,
INDEX('Data Entry'!$1:$1048576,MATCH($A260,'Data Entry'!$A:$A,0),MATCH(AG$1&amp;"After",'Data Entry'!$1:$1,0))-INDEX('Data Entry'!$1:$1048576,MATCH($A260,'Data Entry'!$A:$A,0),MATCH(AG$1&amp;"Before",'Data Entry'!$1:$1,0)))</f>
        <v>#N/A</v>
      </c>
      <c r="AH260" s="61" t="e">
        <f>IF(INDEX(Include!$1:$1048576,MATCH($A260,Include!$A:$A,0),MATCH(AH$1,Include!$1:$1,0))=0,
-999,
INDEX('Data Entry'!$1:$1048576,MATCH($A260,'Data Entry'!$A:$A,0),MATCH(AH$1&amp;"After",'Data Entry'!$1:$1,0))-INDEX('Data Entry'!$1:$1048576,MATCH($A260,'Data Entry'!$A:$A,0),MATCH(AH$1&amp;"Before",'Data Entry'!$1:$1,0)))</f>
        <v>#N/A</v>
      </c>
      <c r="AI260" s="61" t="e">
        <f>IF(INDEX(Include!$1:$1048576,MATCH($A260,Include!$A:$A,0),MATCH(AI$1,Include!$1:$1,0))=0,
-999,
INDEX('Data Entry'!$1:$1048576,MATCH($A260,'Data Entry'!$A:$A,0),MATCH(AI$1&amp;"After",'Data Entry'!$1:$1,0))-INDEX('Data Entry'!$1:$1048576,MATCH($A260,'Data Entry'!$A:$A,0),MATCH(AI$1&amp;"Before",'Data Entry'!$1:$1,0)))</f>
        <v>#N/A</v>
      </c>
      <c r="AJ260" s="61" t="e">
        <f>IF(INDEX(Include!$1:$1048576,MATCH($A260,Include!$A:$A,0),MATCH(AJ$1,Include!$1:$1,0))=0,
-999,
INDEX('Data Entry'!$1:$1048576,MATCH($A260,'Data Entry'!$A:$A,0),MATCH(AJ$1&amp;"After",'Data Entry'!$1:$1,0))-INDEX('Data Entry'!$1:$1048576,MATCH($A260,'Data Entry'!$A:$A,0),MATCH(AJ$1&amp;"Before",'Data Entry'!$1:$1,0)))</f>
        <v>#N/A</v>
      </c>
      <c r="AK260" s="61">
        <f>IF(INDEX(Include!$1:$1048576,MATCH($A260,Include!$A:$A,0),MATCH(AK$1,Include!$1:$1,0))=0,
-999,
INDEX('Data Entry'!$1:$1048576,MATCH($A260,'Data Entry'!$A:$A,0),MATCH(AK$1&amp;"After",'Data Entry'!$1:$1,0))-INDEX('Data Entry'!$1:$1048576,MATCH($A260,'Data Entry'!$A:$A,0),MATCH(AK$1&amp;"Before",'Data Entry'!$1:$1,0)))</f>
        <v>-999</v>
      </c>
      <c r="AL260">
        <f>INDEX(Include!$1:$1048576, MATCH($A260, Include!$A:$A, 0), MATCH($AL$1, Include!$1:$1, 0))</f>
        <v>0</v>
      </c>
    </row>
    <row r="261" spans="1:38" x14ac:dyDescent="0.35">
      <c r="A261" s="70">
        <f>'Data Entry'!A265</f>
        <v>260</v>
      </c>
      <c r="B261" s="61">
        <f>IF(INDEX(Include!$1:$1048576,MATCH($A261,Include!$A:$A,0),MATCH(B$1,Include!$1:$1,0))=0,
-999,
INDEX('Data Entry'!$1:$1048576,MATCH($A261,'Data Entry'!$A:$A,0),MATCH(B$1&amp;"After",'Data Entry'!$1:$1,0))-INDEX('Data Entry'!$1:$1048576,MATCH($A261,'Data Entry'!$A:$A,0),MATCH(B$1&amp;"Before",'Data Entry'!$1:$1,0)))</f>
        <v>-999</v>
      </c>
      <c r="C261" s="61">
        <f>IF(INDEX(Include!$1:$1048576,MATCH($A261,Include!$A:$A,0),MATCH(C$1,Include!$1:$1,0))=0,
-999,
INDEX('Data Entry'!$1:$1048576,MATCH($A261,'Data Entry'!$A:$A,0),MATCH(C$1&amp;"After",'Data Entry'!$1:$1,0))-INDEX('Data Entry'!$1:$1048576,MATCH($A261,'Data Entry'!$A:$A,0),MATCH(C$1&amp;"Before",'Data Entry'!$1:$1,0)))</f>
        <v>-999</v>
      </c>
      <c r="D261" s="61">
        <f>IF(INDEX(Include!$1:$1048576,MATCH($A261,Include!$A:$A,0),MATCH(D$1,Include!$1:$1,0))=0,
-999,
INDEX('Data Entry'!$1:$1048576,MATCH($A261,'Data Entry'!$A:$A,0),MATCH(D$1&amp;"After",'Data Entry'!$1:$1,0))-INDEX('Data Entry'!$1:$1048576,MATCH($A261,'Data Entry'!$A:$A,0),MATCH(D$1&amp;"Before",'Data Entry'!$1:$1,0)))</f>
        <v>-999</v>
      </c>
      <c r="E261" s="61">
        <f>IF(INDEX(Include!$1:$1048576,MATCH($A261,Include!$A:$A,0),MATCH(E$1,Include!$1:$1,0))=0,
-999,
INDEX('Data Entry'!$1:$1048576,MATCH($A261,'Data Entry'!$A:$A,0),MATCH(E$1&amp;"After",'Data Entry'!$1:$1,0))-INDEX('Data Entry'!$1:$1048576,MATCH($A261,'Data Entry'!$A:$A,0),MATCH(E$1&amp;"Before",'Data Entry'!$1:$1,0)))</f>
        <v>-999</v>
      </c>
      <c r="F261" s="61">
        <f>IF(INDEX(Include!$1:$1048576,MATCH($A261,Include!$A:$A,0),MATCH(F$1,Include!$1:$1,0))=0,
-999,
INDEX('Data Entry'!$1:$1048576,MATCH($A261,'Data Entry'!$A:$A,0),MATCH(F$1&amp;"After",'Data Entry'!$1:$1,0))-INDEX('Data Entry'!$1:$1048576,MATCH($A261,'Data Entry'!$A:$A,0),MATCH(F$1&amp;"Before",'Data Entry'!$1:$1,0)))</f>
        <v>-999</v>
      </c>
      <c r="G261" s="61">
        <f>IF(INDEX(Include!$1:$1048576,MATCH($A261,Include!$A:$A,0),MATCH(G$1,Include!$1:$1,0))=0,
-999,
INDEX('Data Entry'!$1:$1048576,MATCH($A261,'Data Entry'!$A:$A,0),MATCH(G$1&amp;"After",'Data Entry'!$1:$1,0))-INDEX('Data Entry'!$1:$1048576,MATCH($A261,'Data Entry'!$A:$A,0),MATCH(G$1&amp;"Before",'Data Entry'!$1:$1,0)))</f>
        <v>-999</v>
      </c>
      <c r="H261" s="61">
        <f>IF(INDEX(Include!$1:$1048576,MATCH($A261,Include!$A:$A,0),MATCH(H$1,Include!$1:$1,0))=0,
-999,
INDEX('Data Entry'!$1:$1048576,MATCH($A261,'Data Entry'!$A:$A,0),MATCH(H$1&amp;"After",'Data Entry'!$1:$1,0))-INDEX('Data Entry'!$1:$1048576,MATCH($A261,'Data Entry'!$A:$A,0),MATCH(H$1&amp;"Before",'Data Entry'!$1:$1,0)))</f>
        <v>-999</v>
      </c>
      <c r="I261" s="61">
        <f>IF(INDEX(Include!$1:$1048576,MATCH($A261,Include!$A:$A,0),MATCH(I$1,Include!$1:$1,0))=0,
-999,
INDEX('Data Entry'!$1:$1048576,MATCH($A261,'Data Entry'!$A:$A,0),MATCH(I$1&amp;"After",'Data Entry'!$1:$1,0))-INDEX('Data Entry'!$1:$1048576,MATCH($A261,'Data Entry'!$A:$A,0),MATCH(I$1&amp;"Before",'Data Entry'!$1:$1,0)))</f>
        <v>-999</v>
      </c>
      <c r="J261" s="61">
        <f>IF(INDEX(Include!$1:$1048576,MATCH($A261,Include!$A:$A,0),MATCH(J$1,Include!$1:$1,0))=0,
-999,
INDEX('Data Entry'!$1:$1048576,MATCH($A261,'Data Entry'!$A:$A,0),MATCH(J$1&amp;"After",'Data Entry'!$1:$1,0))-INDEX('Data Entry'!$1:$1048576,MATCH($A261,'Data Entry'!$A:$A,0),MATCH(J$1&amp;"Before",'Data Entry'!$1:$1,0)))</f>
        <v>-999</v>
      </c>
      <c r="K261" s="61">
        <f>IF(INDEX(Include!$1:$1048576,MATCH($A261,Include!$A:$A,0),MATCH(K$1,Include!$1:$1,0))=0,
-999,
INDEX('Data Entry'!$1:$1048576,MATCH($A261,'Data Entry'!$A:$A,0),MATCH(K$1&amp;"After",'Data Entry'!$1:$1,0))-INDEX('Data Entry'!$1:$1048576,MATCH($A261,'Data Entry'!$A:$A,0),MATCH(K$1&amp;"Before",'Data Entry'!$1:$1,0)))</f>
        <v>-999</v>
      </c>
      <c r="L261" s="61">
        <f>IF(INDEX(Include!$1:$1048576,MATCH($A261,Include!$A:$A,0),MATCH(L$1,Include!$1:$1,0))=0,
-999,
INDEX('Data Entry'!$1:$1048576,MATCH($A261,'Data Entry'!$A:$A,0),MATCH(L$1&amp;"After",'Data Entry'!$1:$1,0))-INDEX('Data Entry'!$1:$1048576,MATCH($A261,'Data Entry'!$A:$A,0),MATCH(L$1&amp;"Before",'Data Entry'!$1:$1,0)))</f>
        <v>-999</v>
      </c>
      <c r="M261" s="61">
        <f>IF(INDEX(Include!$1:$1048576,MATCH($A261,Include!$A:$A,0),MATCH(M$1,Include!$1:$1,0))=0,
-999,
INDEX('Data Entry'!$1:$1048576,MATCH($A261,'Data Entry'!$A:$A,0),MATCH(M$1&amp;"After",'Data Entry'!$1:$1,0))-INDEX('Data Entry'!$1:$1048576,MATCH($A261,'Data Entry'!$A:$A,0),MATCH(M$1&amp;"Before",'Data Entry'!$1:$1,0)))</f>
        <v>-999</v>
      </c>
      <c r="N261" s="61">
        <f>IF(INDEX(Include!$1:$1048576,MATCH($A261,Include!$A:$A,0),MATCH(N$1,Include!$1:$1,0))=0,
-999,
INDEX('Data Entry'!$1:$1048576,MATCH($A261,'Data Entry'!$A:$A,0),MATCH(N$1&amp;"After",'Data Entry'!$1:$1,0))-INDEX('Data Entry'!$1:$1048576,MATCH($A261,'Data Entry'!$A:$A,0),MATCH(N$1&amp;"Before",'Data Entry'!$1:$1,0)))</f>
        <v>-999</v>
      </c>
      <c r="O261" s="61">
        <f>IF(INDEX(Include!$1:$1048576,MATCH($A261,Include!$A:$A,0),MATCH(O$1,Include!$1:$1,0))=0,
-999,
INDEX('Data Entry'!$1:$1048576,MATCH($A261,'Data Entry'!$A:$A,0),MATCH(O$1&amp;"After",'Data Entry'!$1:$1,0))-INDEX('Data Entry'!$1:$1048576,MATCH($A261,'Data Entry'!$A:$A,0),MATCH(O$1&amp;"Before",'Data Entry'!$1:$1,0)))</f>
        <v>-999</v>
      </c>
      <c r="P261" s="61">
        <f>IF(INDEX(Include!$1:$1048576,MATCH($A261,Include!$A:$A,0),MATCH(P$1,Include!$1:$1,0))=0,
-999,
INDEX('Data Entry'!$1:$1048576,MATCH($A261,'Data Entry'!$A:$A,0),MATCH(P$1&amp;"After",'Data Entry'!$1:$1,0))-INDEX('Data Entry'!$1:$1048576,MATCH($A261,'Data Entry'!$A:$A,0),MATCH(P$1&amp;"Before",'Data Entry'!$1:$1,0)))</f>
        <v>-999</v>
      </c>
      <c r="Q261" s="61">
        <f>IF(INDEX(Include!$1:$1048576,MATCH($A261,Include!$A:$A,0),MATCH(Q$1,Include!$1:$1,0))=0,
-999,
INDEX('Data Entry'!$1:$1048576,MATCH($A261,'Data Entry'!$A:$A,0),MATCH(Q$1&amp;"After",'Data Entry'!$1:$1,0))-INDEX('Data Entry'!$1:$1048576,MATCH($A261,'Data Entry'!$A:$A,0),MATCH(Q$1&amp;"Before",'Data Entry'!$1:$1,0)))</f>
        <v>-999</v>
      </c>
      <c r="R261" s="61">
        <f>IF(INDEX(Include!$1:$1048576,MATCH($A261,Include!$A:$A,0),MATCH(R$1,Include!$1:$1,0))=0,
-999,
INDEX('Data Entry'!$1:$1048576,MATCH($A261,'Data Entry'!$A:$A,0),MATCH(R$1&amp;"After",'Data Entry'!$1:$1,0))-INDEX('Data Entry'!$1:$1048576,MATCH($A261,'Data Entry'!$A:$A,0),MATCH(R$1&amp;"Before",'Data Entry'!$1:$1,0)))</f>
        <v>-999</v>
      </c>
      <c r="S261" s="61" t="e">
        <f>IF(INDEX(Include!$1:$1048576,MATCH($A261,Include!$A:$A,0),MATCH(S$1,Include!$1:$1,0))=0,
-999,
INDEX('Data Entry'!$1:$1048576,MATCH($A261,'Data Entry'!$A:$A,0),MATCH(S$1&amp;"After",'Data Entry'!$1:$1,0))-INDEX('Data Entry'!$1:$1048576,MATCH($A261,'Data Entry'!$A:$A,0),MATCH(S$1&amp;"Before",'Data Entry'!$1:$1,0)))</f>
        <v>#N/A</v>
      </c>
      <c r="T261" s="61" t="e">
        <f>IF(INDEX(Include!$1:$1048576,MATCH($A261,Include!$A:$A,0),MATCH(T$1,Include!$1:$1,0))=0,
-999,
INDEX('Data Entry'!$1:$1048576,MATCH($A261,'Data Entry'!$A:$A,0),MATCH(T$1&amp;"After",'Data Entry'!$1:$1,0))-INDEX('Data Entry'!$1:$1048576,MATCH($A261,'Data Entry'!$A:$A,0),MATCH(T$1&amp;"Before",'Data Entry'!$1:$1,0)))</f>
        <v>#N/A</v>
      </c>
      <c r="U261" s="61" t="e">
        <f>IF(INDEX(Include!$1:$1048576,MATCH($A261,Include!$A:$A,0),MATCH(U$1,Include!$1:$1,0))=0,
-999,
INDEX('Data Entry'!$1:$1048576,MATCH($A261,'Data Entry'!$A:$A,0),MATCH(U$1&amp;"After",'Data Entry'!$1:$1,0))-INDEX('Data Entry'!$1:$1048576,MATCH($A261,'Data Entry'!$A:$A,0),MATCH(U$1&amp;"Before",'Data Entry'!$1:$1,0)))</f>
        <v>#N/A</v>
      </c>
      <c r="V261" s="61" t="e">
        <f>IF(INDEX(Include!$1:$1048576,MATCH($A261,Include!$A:$A,0),MATCH(V$1,Include!$1:$1,0))=0,
-999,
INDEX('Data Entry'!$1:$1048576,MATCH($A261,'Data Entry'!$A:$A,0),MATCH(V$1&amp;"After",'Data Entry'!$1:$1,0))-INDEX('Data Entry'!$1:$1048576,MATCH($A261,'Data Entry'!$A:$A,0),MATCH(V$1&amp;"Before",'Data Entry'!$1:$1,0)))</f>
        <v>#N/A</v>
      </c>
      <c r="W261" s="61" t="e">
        <f>IF(INDEX(Include!$1:$1048576,MATCH($A261,Include!$A:$A,0),MATCH(W$1,Include!$1:$1,0))=0,
-999,
INDEX('Data Entry'!$1:$1048576,MATCH($A261,'Data Entry'!$A:$A,0),MATCH(W$1&amp;"After",'Data Entry'!$1:$1,0))-INDEX('Data Entry'!$1:$1048576,MATCH($A261,'Data Entry'!$A:$A,0),MATCH(W$1&amp;"Before",'Data Entry'!$1:$1,0)))</f>
        <v>#N/A</v>
      </c>
      <c r="X261" s="61" t="e">
        <f>IF(INDEX(Include!$1:$1048576,MATCH($A261,Include!$A:$A,0),MATCH(X$1,Include!$1:$1,0))=0,
-999,
INDEX('Data Entry'!$1:$1048576,MATCH($A261,'Data Entry'!$A:$A,0),MATCH(X$1&amp;"After",'Data Entry'!$1:$1,0))-INDEX('Data Entry'!$1:$1048576,MATCH($A261,'Data Entry'!$A:$A,0),MATCH(X$1&amp;"Before",'Data Entry'!$1:$1,0)))</f>
        <v>#N/A</v>
      </c>
      <c r="Y261" s="61" t="e">
        <f>IF(INDEX(Include!$1:$1048576,MATCH($A261,Include!$A:$A,0),MATCH(Y$1,Include!$1:$1,0))=0,
-999,
INDEX('Data Entry'!$1:$1048576,MATCH($A261,'Data Entry'!$A:$A,0),MATCH(Y$1&amp;"After",'Data Entry'!$1:$1,0))-INDEX('Data Entry'!$1:$1048576,MATCH($A261,'Data Entry'!$A:$A,0),MATCH(Y$1&amp;"Before",'Data Entry'!$1:$1,0)))</f>
        <v>#N/A</v>
      </c>
      <c r="Z261" s="61" t="e">
        <f>IF(INDEX(Include!$1:$1048576,MATCH($A261,Include!$A:$A,0),MATCH(Z$1,Include!$1:$1,0))=0,
-999,
INDEX('Data Entry'!$1:$1048576,MATCH($A261,'Data Entry'!$A:$A,0),MATCH(Z$1&amp;"After",'Data Entry'!$1:$1,0))-INDEX('Data Entry'!$1:$1048576,MATCH($A261,'Data Entry'!$A:$A,0),MATCH(Z$1&amp;"Before",'Data Entry'!$1:$1,0)))</f>
        <v>#N/A</v>
      </c>
      <c r="AA261" s="61" t="e">
        <f>IF(INDEX(Include!$1:$1048576,MATCH($A261,Include!$A:$A,0),MATCH(AA$1,Include!$1:$1,0))=0,
-999,
INDEX('Data Entry'!$1:$1048576,MATCH($A261,'Data Entry'!$A:$A,0),MATCH(AA$1&amp;"After",'Data Entry'!$1:$1,0))-INDEX('Data Entry'!$1:$1048576,MATCH($A261,'Data Entry'!$A:$A,0),MATCH(AA$1&amp;"Before",'Data Entry'!$1:$1,0)))</f>
        <v>#N/A</v>
      </c>
      <c r="AB261" s="61" t="e">
        <f>IF(INDEX(Include!$1:$1048576,MATCH($A261,Include!$A:$A,0),MATCH(AB$1,Include!$1:$1,0))=0,
-999,
INDEX('Data Entry'!$1:$1048576,MATCH($A261,'Data Entry'!$A:$A,0),MATCH(AB$1&amp;"After",'Data Entry'!$1:$1,0))-INDEX('Data Entry'!$1:$1048576,MATCH($A261,'Data Entry'!$A:$A,0),MATCH(AB$1&amp;"Before",'Data Entry'!$1:$1,0)))</f>
        <v>#N/A</v>
      </c>
      <c r="AC261" s="61" t="e">
        <f>IF(INDEX(Include!$1:$1048576,MATCH($A261,Include!$A:$A,0),MATCH(AC$1,Include!$1:$1,0))=0,
-999,
INDEX('Data Entry'!$1:$1048576,MATCH($A261,'Data Entry'!$A:$A,0),MATCH(AC$1&amp;"After",'Data Entry'!$1:$1,0))-INDEX('Data Entry'!$1:$1048576,MATCH($A261,'Data Entry'!$A:$A,0),MATCH(AC$1&amp;"Before",'Data Entry'!$1:$1,0)))</f>
        <v>#N/A</v>
      </c>
      <c r="AD261" s="61" t="e">
        <f>IF(INDEX(Include!$1:$1048576,MATCH($A261,Include!$A:$A,0),MATCH(AD$1,Include!$1:$1,0))=0,
-999,
INDEX('Data Entry'!$1:$1048576,MATCH($A261,'Data Entry'!$A:$A,0),MATCH(AD$1&amp;"After",'Data Entry'!$1:$1,0))-INDEX('Data Entry'!$1:$1048576,MATCH($A261,'Data Entry'!$A:$A,0),MATCH(AD$1&amp;"Before",'Data Entry'!$1:$1,0)))</f>
        <v>#N/A</v>
      </c>
      <c r="AE261" s="61" t="e">
        <f>IF(INDEX(Include!$1:$1048576,MATCH($A261,Include!$A:$A,0),MATCH(AE$1,Include!$1:$1,0))=0,
-999,
INDEX('Data Entry'!$1:$1048576,MATCH($A261,'Data Entry'!$A:$A,0),MATCH(AE$1&amp;"After",'Data Entry'!$1:$1,0))-INDEX('Data Entry'!$1:$1048576,MATCH($A261,'Data Entry'!$A:$A,0),MATCH(AE$1&amp;"Before",'Data Entry'!$1:$1,0)))</f>
        <v>#N/A</v>
      </c>
      <c r="AF261" s="61" t="e">
        <f>IF(INDEX(Include!$1:$1048576,MATCH($A261,Include!$A:$A,0),MATCH(AF$1,Include!$1:$1,0))=0,
-999,
INDEX('Data Entry'!$1:$1048576,MATCH($A261,'Data Entry'!$A:$A,0),MATCH(AF$1&amp;"After",'Data Entry'!$1:$1,0))-INDEX('Data Entry'!$1:$1048576,MATCH($A261,'Data Entry'!$A:$A,0),MATCH(AF$1&amp;"Before",'Data Entry'!$1:$1,0)))</f>
        <v>#N/A</v>
      </c>
      <c r="AG261" s="61" t="e">
        <f>IF(INDEX(Include!$1:$1048576,MATCH($A261,Include!$A:$A,0),MATCH(AG$1,Include!$1:$1,0))=0,
-999,
INDEX('Data Entry'!$1:$1048576,MATCH($A261,'Data Entry'!$A:$A,0),MATCH(AG$1&amp;"After",'Data Entry'!$1:$1,0))-INDEX('Data Entry'!$1:$1048576,MATCH($A261,'Data Entry'!$A:$A,0),MATCH(AG$1&amp;"Before",'Data Entry'!$1:$1,0)))</f>
        <v>#N/A</v>
      </c>
      <c r="AH261" s="61" t="e">
        <f>IF(INDEX(Include!$1:$1048576,MATCH($A261,Include!$A:$A,0),MATCH(AH$1,Include!$1:$1,0))=0,
-999,
INDEX('Data Entry'!$1:$1048576,MATCH($A261,'Data Entry'!$A:$A,0),MATCH(AH$1&amp;"After",'Data Entry'!$1:$1,0))-INDEX('Data Entry'!$1:$1048576,MATCH($A261,'Data Entry'!$A:$A,0),MATCH(AH$1&amp;"Before",'Data Entry'!$1:$1,0)))</f>
        <v>#N/A</v>
      </c>
      <c r="AI261" s="61" t="e">
        <f>IF(INDEX(Include!$1:$1048576,MATCH($A261,Include!$A:$A,0),MATCH(AI$1,Include!$1:$1,0))=0,
-999,
INDEX('Data Entry'!$1:$1048576,MATCH($A261,'Data Entry'!$A:$A,0),MATCH(AI$1&amp;"After",'Data Entry'!$1:$1,0))-INDEX('Data Entry'!$1:$1048576,MATCH($A261,'Data Entry'!$A:$A,0),MATCH(AI$1&amp;"Before",'Data Entry'!$1:$1,0)))</f>
        <v>#N/A</v>
      </c>
      <c r="AJ261" s="61" t="e">
        <f>IF(INDEX(Include!$1:$1048576,MATCH($A261,Include!$A:$A,0),MATCH(AJ$1,Include!$1:$1,0))=0,
-999,
INDEX('Data Entry'!$1:$1048576,MATCH($A261,'Data Entry'!$A:$A,0),MATCH(AJ$1&amp;"After",'Data Entry'!$1:$1,0))-INDEX('Data Entry'!$1:$1048576,MATCH($A261,'Data Entry'!$A:$A,0),MATCH(AJ$1&amp;"Before",'Data Entry'!$1:$1,0)))</f>
        <v>#N/A</v>
      </c>
      <c r="AK261" s="61">
        <f>IF(INDEX(Include!$1:$1048576,MATCH($A261,Include!$A:$A,0),MATCH(AK$1,Include!$1:$1,0))=0,
-999,
INDEX('Data Entry'!$1:$1048576,MATCH($A261,'Data Entry'!$A:$A,0),MATCH(AK$1&amp;"After",'Data Entry'!$1:$1,0))-INDEX('Data Entry'!$1:$1048576,MATCH($A261,'Data Entry'!$A:$A,0),MATCH(AK$1&amp;"Before",'Data Entry'!$1:$1,0)))</f>
        <v>-999</v>
      </c>
      <c r="AL261">
        <f>INDEX(Include!$1:$1048576, MATCH($A261, Include!$A:$A, 0), MATCH($AL$1, Include!$1:$1, 0))</f>
        <v>0</v>
      </c>
    </row>
    <row r="262" spans="1:38" x14ac:dyDescent="0.35">
      <c r="A262" s="70">
        <f>'Data Entry'!A266</f>
        <v>261</v>
      </c>
      <c r="B262" s="61">
        <f>IF(INDEX(Include!$1:$1048576,MATCH($A262,Include!$A:$A,0),MATCH(B$1,Include!$1:$1,0))=0,
-999,
INDEX('Data Entry'!$1:$1048576,MATCH($A262,'Data Entry'!$A:$A,0),MATCH(B$1&amp;"After",'Data Entry'!$1:$1,0))-INDEX('Data Entry'!$1:$1048576,MATCH($A262,'Data Entry'!$A:$A,0),MATCH(B$1&amp;"Before",'Data Entry'!$1:$1,0)))</f>
        <v>-999</v>
      </c>
      <c r="C262" s="61">
        <f>IF(INDEX(Include!$1:$1048576,MATCH($A262,Include!$A:$A,0),MATCH(C$1,Include!$1:$1,0))=0,
-999,
INDEX('Data Entry'!$1:$1048576,MATCH($A262,'Data Entry'!$A:$A,0),MATCH(C$1&amp;"After",'Data Entry'!$1:$1,0))-INDEX('Data Entry'!$1:$1048576,MATCH($A262,'Data Entry'!$A:$A,0),MATCH(C$1&amp;"Before",'Data Entry'!$1:$1,0)))</f>
        <v>-999</v>
      </c>
      <c r="D262" s="61">
        <f>IF(INDEX(Include!$1:$1048576,MATCH($A262,Include!$A:$A,0),MATCH(D$1,Include!$1:$1,0))=0,
-999,
INDEX('Data Entry'!$1:$1048576,MATCH($A262,'Data Entry'!$A:$A,0),MATCH(D$1&amp;"After",'Data Entry'!$1:$1,0))-INDEX('Data Entry'!$1:$1048576,MATCH($A262,'Data Entry'!$A:$A,0),MATCH(D$1&amp;"Before",'Data Entry'!$1:$1,0)))</f>
        <v>-999</v>
      </c>
      <c r="E262" s="61">
        <f>IF(INDEX(Include!$1:$1048576,MATCH($A262,Include!$A:$A,0),MATCH(E$1,Include!$1:$1,0))=0,
-999,
INDEX('Data Entry'!$1:$1048576,MATCH($A262,'Data Entry'!$A:$A,0),MATCH(E$1&amp;"After",'Data Entry'!$1:$1,0))-INDEX('Data Entry'!$1:$1048576,MATCH($A262,'Data Entry'!$A:$A,0),MATCH(E$1&amp;"Before",'Data Entry'!$1:$1,0)))</f>
        <v>-999</v>
      </c>
      <c r="F262" s="61">
        <f>IF(INDEX(Include!$1:$1048576,MATCH($A262,Include!$A:$A,0),MATCH(F$1,Include!$1:$1,0))=0,
-999,
INDEX('Data Entry'!$1:$1048576,MATCH($A262,'Data Entry'!$A:$A,0),MATCH(F$1&amp;"After",'Data Entry'!$1:$1,0))-INDEX('Data Entry'!$1:$1048576,MATCH($A262,'Data Entry'!$A:$A,0),MATCH(F$1&amp;"Before",'Data Entry'!$1:$1,0)))</f>
        <v>-999</v>
      </c>
      <c r="G262" s="61">
        <f>IF(INDEX(Include!$1:$1048576,MATCH($A262,Include!$A:$A,0),MATCH(G$1,Include!$1:$1,0))=0,
-999,
INDEX('Data Entry'!$1:$1048576,MATCH($A262,'Data Entry'!$A:$A,0),MATCH(G$1&amp;"After",'Data Entry'!$1:$1,0))-INDEX('Data Entry'!$1:$1048576,MATCH($A262,'Data Entry'!$A:$A,0),MATCH(G$1&amp;"Before",'Data Entry'!$1:$1,0)))</f>
        <v>-999</v>
      </c>
      <c r="H262" s="61">
        <f>IF(INDEX(Include!$1:$1048576,MATCH($A262,Include!$A:$A,0),MATCH(H$1,Include!$1:$1,0))=0,
-999,
INDEX('Data Entry'!$1:$1048576,MATCH($A262,'Data Entry'!$A:$A,0),MATCH(H$1&amp;"After",'Data Entry'!$1:$1,0))-INDEX('Data Entry'!$1:$1048576,MATCH($A262,'Data Entry'!$A:$A,0),MATCH(H$1&amp;"Before",'Data Entry'!$1:$1,0)))</f>
        <v>-999</v>
      </c>
      <c r="I262" s="61">
        <f>IF(INDEX(Include!$1:$1048576,MATCH($A262,Include!$A:$A,0),MATCH(I$1,Include!$1:$1,0))=0,
-999,
INDEX('Data Entry'!$1:$1048576,MATCH($A262,'Data Entry'!$A:$A,0),MATCH(I$1&amp;"After",'Data Entry'!$1:$1,0))-INDEX('Data Entry'!$1:$1048576,MATCH($A262,'Data Entry'!$A:$A,0),MATCH(I$1&amp;"Before",'Data Entry'!$1:$1,0)))</f>
        <v>-999</v>
      </c>
      <c r="J262" s="61">
        <f>IF(INDEX(Include!$1:$1048576,MATCH($A262,Include!$A:$A,0),MATCH(J$1,Include!$1:$1,0))=0,
-999,
INDEX('Data Entry'!$1:$1048576,MATCH($A262,'Data Entry'!$A:$A,0),MATCH(J$1&amp;"After",'Data Entry'!$1:$1,0))-INDEX('Data Entry'!$1:$1048576,MATCH($A262,'Data Entry'!$A:$A,0),MATCH(J$1&amp;"Before",'Data Entry'!$1:$1,0)))</f>
        <v>-999</v>
      </c>
      <c r="K262" s="61">
        <f>IF(INDEX(Include!$1:$1048576,MATCH($A262,Include!$A:$A,0),MATCH(K$1,Include!$1:$1,0))=0,
-999,
INDEX('Data Entry'!$1:$1048576,MATCH($A262,'Data Entry'!$A:$A,0),MATCH(K$1&amp;"After",'Data Entry'!$1:$1,0))-INDEX('Data Entry'!$1:$1048576,MATCH($A262,'Data Entry'!$A:$A,0),MATCH(K$1&amp;"Before",'Data Entry'!$1:$1,0)))</f>
        <v>-999</v>
      </c>
      <c r="L262" s="61">
        <f>IF(INDEX(Include!$1:$1048576,MATCH($A262,Include!$A:$A,0),MATCH(L$1,Include!$1:$1,0))=0,
-999,
INDEX('Data Entry'!$1:$1048576,MATCH($A262,'Data Entry'!$A:$A,0),MATCH(L$1&amp;"After",'Data Entry'!$1:$1,0))-INDEX('Data Entry'!$1:$1048576,MATCH($A262,'Data Entry'!$A:$A,0),MATCH(L$1&amp;"Before",'Data Entry'!$1:$1,0)))</f>
        <v>-999</v>
      </c>
      <c r="M262" s="61">
        <f>IF(INDEX(Include!$1:$1048576,MATCH($A262,Include!$A:$A,0),MATCH(M$1,Include!$1:$1,0))=0,
-999,
INDEX('Data Entry'!$1:$1048576,MATCH($A262,'Data Entry'!$A:$A,0),MATCH(M$1&amp;"After",'Data Entry'!$1:$1,0))-INDEX('Data Entry'!$1:$1048576,MATCH($A262,'Data Entry'!$A:$A,0),MATCH(M$1&amp;"Before",'Data Entry'!$1:$1,0)))</f>
        <v>-999</v>
      </c>
      <c r="N262" s="61">
        <f>IF(INDEX(Include!$1:$1048576,MATCH($A262,Include!$A:$A,0),MATCH(N$1,Include!$1:$1,0))=0,
-999,
INDEX('Data Entry'!$1:$1048576,MATCH($A262,'Data Entry'!$A:$A,0),MATCH(N$1&amp;"After",'Data Entry'!$1:$1,0))-INDEX('Data Entry'!$1:$1048576,MATCH($A262,'Data Entry'!$A:$A,0),MATCH(N$1&amp;"Before",'Data Entry'!$1:$1,0)))</f>
        <v>-999</v>
      </c>
      <c r="O262" s="61">
        <f>IF(INDEX(Include!$1:$1048576,MATCH($A262,Include!$A:$A,0),MATCH(O$1,Include!$1:$1,0))=0,
-999,
INDEX('Data Entry'!$1:$1048576,MATCH($A262,'Data Entry'!$A:$A,0),MATCH(O$1&amp;"After",'Data Entry'!$1:$1,0))-INDEX('Data Entry'!$1:$1048576,MATCH($A262,'Data Entry'!$A:$A,0),MATCH(O$1&amp;"Before",'Data Entry'!$1:$1,0)))</f>
        <v>-999</v>
      </c>
      <c r="P262" s="61">
        <f>IF(INDEX(Include!$1:$1048576,MATCH($A262,Include!$A:$A,0),MATCH(P$1,Include!$1:$1,0))=0,
-999,
INDEX('Data Entry'!$1:$1048576,MATCH($A262,'Data Entry'!$A:$A,0),MATCH(P$1&amp;"After",'Data Entry'!$1:$1,0))-INDEX('Data Entry'!$1:$1048576,MATCH($A262,'Data Entry'!$A:$A,0),MATCH(P$1&amp;"Before",'Data Entry'!$1:$1,0)))</f>
        <v>-999</v>
      </c>
      <c r="Q262" s="61">
        <f>IF(INDEX(Include!$1:$1048576,MATCH($A262,Include!$A:$A,0),MATCH(Q$1,Include!$1:$1,0))=0,
-999,
INDEX('Data Entry'!$1:$1048576,MATCH($A262,'Data Entry'!$A:$A,0),MATCH(Q$1&amp;"After",'Data Entry'!$1:$1,0))-INDEX('Data Entry'!$1:$1048576,MATCH($A262,'Data Entry'!$A:$A,0),MATCH(Q$1&amp;"Before",'Data Entry'!$1:$1,0)))</f>
        <v>-999</v>
      </c>
      <c r="R262" s="61">
        <f>IF(INDEX(Include!$1:$1048576,MATCH($A262,Include!$A:$A,0),MATCH(R$1,Include!$1:$1,0))=0,
-999,
INDEX('Data Entry'!$1:$1048576,MATCH($A262,'Data Entry'!$A:$A,0),MATCH(R$1&amp;"After",'Data Entry'!$1:$1,0))-INDEX('Data Entry'!$1:$1048576,MATCH($A262,'Data Entry'!$A:$A,0),MATCH(R$1&amp;"Before",'Data Entry'!$1:$1,0)))</f>
        <v>-999</v>
      </c>
      <c r="S262" s="61" t="e">
        <f>IF(INDEX(Include!$1:$1048576,MATCH($A262,Include!$A:$A,0),MATCH(S$1,Include!$1:$1,0))=0,
-999,
INDEX('Data Entry'!$1:$1048576,MATCH($A262,'Data Entry'!$A:$A,0),MATCH(S$1&amp;"After",'Data Entry'!$1:$1,0))-INDEX('Data Entry'!$1:$1048576,MATCH($A262,'Data Entry'!$A:$A,0),MATCH(S$1&amp;"Before",'Data Entry'!$1:$1,0)))</f>
        <v>#N/A</v>
      </c>
      <c r="T262" s="61" t="e">
        <f>IF(INDEX(Include!$1:$1048576,MATCH($A262,Include!$A:$A,0),MATCH(T$1,Include!$1:$1,0))=0,
-999,
INDEX('Data Entry'!$1:$1048576,MATCH($A262,'Data Entry'!$A:$A,0),MATCH(T$1&amp;"After",'Data Entry'!$1:$1,0))-INDEX('Data Entry'!$1:$1048576,MATCH($A262,'Data Entry'!$A:$A,0),MATCH(T$1&amp;"Before",'Data Entry'!$1:$1,0)))</f>
        <v>#N/A</v>
      </c>
      <c r="U262" s="61" t="e">
        <f>IF(INDEX(Include!$1:$1048576,MATCH($A262,Include!$A:$A,0),MATCH(U$1,Include!$1:$1,0))=0,
-999,
INDEX('Data Entry'!$1:$1048576,MATCH($A262,'Data Entry'!$A:$A,0),MATCH(U$1&amp;"After",'Data Entry'!$1:$1,0))-INDEX('Data Entry'!$1:$1048576,MATCH($A262,'Data Entry'!$A:$A,0),MATCH(U$1&amp;"Before",'Data Entry'!$1:$1,0)))</f>
        <v>#N/A</v>
      </c>
      <c r="V262" s="61" t="e">
        <f>IF(INDEX(Include!$1:$1048576,MATCH($A262,Include!$A:$A,0),MATCH(V$1,Include!$1:$1,0))=0,
-999,
INDEX('Data Entry'!$1:$1048576,MATCH($A262,'Data Entry'!$A:$A,0),MATCH(V$1&amp;"After",'Data Entry'!$1:$1,0))-INDEX('Data Entry'!$1:$1048576,MATCH($A262,'Data Entry'!$A:$A,0),MATCH(V$1&amp;"Before",'Data Entry'!$1:$1,0)))</f>
        <v>#N/A</v>
      </c>
      <c r="W262" s="61" t="e">
        <f>IF(INDEX(Include!$1:$1048576,MATCH($A262,Include!$A:$A,0),MATCH(W$1,Include!$1:$1,0))=0,
-999,
INDEX('Data Entry'!$1:$1048576,MATCH($A262,'Data Entry'!$A:$A,0),MATCH(W$1&amp;"After",'Data Entry'!$1:$1,0))-INDEX('Data Entry'!$1:$1048576,MATCH($A262,'Data Entry'!$A:$A,0),MATCH(W$1&amp;"Before",'Data Entry'!$1:$1,0)))</f>
        <v>#N/A</v>
      </c>
      <c r="X262" s="61" t="e">
        <f>IF(INDEX(Include!$1:$1048576,MATCH($A262,Include!$A:$A,0),MATCH(X$1,Include!$1:$1,0))=0,
-999,
INDEX('Data Entry'!$1:$1048576,MATCH($A262,'Data Entry'!$A:$A,0),MATCH(X$1&amp;"After",'Data Entry'!$1:$1,0))-INDEX('Data Entry'!$1:$1048576,MATCH($A262,'Data Entry'!$A:$A,0),MATCH(X$1&amp;"Before",'Data Entry'!$1:$1,0)))</f>
        <v>#N/A</v>
      </c>
      <c r="Y262" s="61" t="e">
        <f>IF(INDEX(Include!$1:$1048576,MATCH($A262,Include!$A:$A,0),MATCH(Y$1,Include!$1:$1,0))=0,
-999,
INDEX('Data Entry'!$1:$1048576,MATCH($A262,'Data Entry'!$A:$A,0),MATCH(Y$1&amp;"After",'Data Entry'!$1:$1,0))-INDEX('Data Entry'!$1:$1048576,MATCH($A262,'Data Entry'!$A:$A,0),MATCH(Y$1&amp;"Before",'Data Entry'!$1:$1,0)))</f>
        <v>#N/A</v>
      </c>
      <c r="Z262" s="61" t="e">
        <f>IF(INDEX(Include!$1:$1048576,MATCH($A262,Include!$A:$A,0),MATCH(Z$1,Include!$1:$1,0))=0,
-999,
INDEX('Data Entry'!$1:$1048576,MATCH($A262,'Data Entry'!$A:$A,0),MATCH(Z$1&amp;"After",'Data Entry'!$1:$1,0))-INDEX('Data Entry'!$1:$1048576,MATCH($A262,'Data Entry'!$A:$A,0),MATCH(Z$1&amp;"Before",'Data Entry'!$1:$1,0)))</f>
        <v>#N/A</v>
      </c>
      <c r="AA262" s="61" t="e">
        <f>IF(INDEX(Include!$1:$1048576,MATCH($A262,Include!$A:$A,0),MATCH(AA$1,Include!$1:$1,0))=0,
-999,
INDEX('Data Entry'!$1:$1048576,MATCH($A262,'Data Entry'!$A:$A,0),MATCH(AA$1&amp;"After",'Data Entry'!$1:$1,0))-INDEX('Data Entry'!$1:$1048576,MATCH($A262,'Data Entry'!$A:$A,0),MATCH(AA$1&amp;"Before",'Data Entry'!$1:$1,0)))</f>
        <v>#N/A</v>
      </c>
      <c r="AB262" s="61" t="e">
        <f>IF(INDEX(Include!$1:$1048576,MATCH($A262,Include!$A:$A,0),MATCH(AB$1,Include!$1:$1,0))=0,
-999,
INDEX('Data Entry'!$1:$1048576,MATCH($A262,'Data Entry'!$A:$A,0),MATCH(AB$1&amp;"After",'Data Entry'!$1:$1,0))-INDEX('Data Entry'!$1:$1048576,MATCH($A262,'Data Entry'!$A:$A,0),MATCH(AB$1&amp;"Before",'Data Entry'!$1:$1,0)))</f>
        <v>#N/A</v>
      </c>
      <c r="AC262" s="61" t="e">
        <f>IF(INDEX(Include!$1:$1048576,MATCH($A262,Include!$A:$A,0),MATCH(AC$1,Include!$1:$1,0))=0,
-999,
INDEX('Data Entry'!$1:$1048576,MATCH($A262,'Data Entry'!$A:$A,0),MATCH(AC$1&amp;"After",'Data Entry'!$1:$1,0))-INDEX('Data Entry'!$1:$1048576,MATCH($A262,'Data Entry'!$A:$A,0),MATCH(AC$1&amp;"Before",'Data Entry'!$1:$1,0)))</f>
        <v>#N/A</v>
      </c>
      <c r="AD262" s="61" t="e">
        <f>IF(INDEX(Include!$1:$1048576,MATCH($A262,Include!$A:$A,0),MATCH(AD$1,Include!$1:$1,0))=0,
-999,
INDEX('Data Entry'!$1:$1048576,MATCH($A262,'Data Entry'!$A:$A,0),MATCH(AD$1&amp;"After",'Data Entry'!$1:$1,0))-INDEX('Data Entry'!$1:$1048576,MATCH($A262,'Data Entry'!$A:$A,0),MATCH(AD$1&amp;"Before",'Data Entry'!$1:$1,0)))</f>
        <v>#N/A</v>
      </c>
      <c r="AE262" s="61" t="e">
        <f>IF(INDEX(Include!$1:$1048576,MATCH($A262,Include!$A:$A,0),MATCH(AE$1,Include!$1:$1,0))=0,
-999,
INDEX('Data Entry'!$1:$1048576,MATCH($A262,'Data Entry'!$A:$A,0),MATCH(AE$1&amp;"After",'Data Entry'!$1:$1,0))-INDEX('Data Entry'!$1:$1048576,MATCH($A262,'Data Entry'!$A:$A,0),MATCH(AE$1&amp;"Before",'Data Entry'!$1:$1,0)))</f>
        <v>#N/A</v>
      </c>
      <c r="AF262" s="61" t="e">
        <f>IF(INDEX(Include!$1:$1048576,MATCH($A262,Include!$A:$A,0),MATCH(AF$1,Include!$1:$1,0))=0,
-999,
INDEX('Data Entry'!$1:$1048576,MATCH($A262,'Data Entry'!$A:$A,0),MATCH(AF$1&amp;"After",'Data Entry'!$1:$1,0))-INDEX('Data Entry'!$1:$1048576,MATCH($A262,'Data Entry'!$A:$A,0),MATCH(AF$1&amp;"Before",'Data Entry'!$1:$1,0)))</f>
        <v>#N/A</v>
      </c>
      <c r="AG262" s="61" t="e">
        <f>IF(INDEX(Include!$1:$1048576,MATCH($A262,Include!$A:$A,0),MATCH(AG$1,Include!$1:$1,0))=0,
-999,
INDEX('Data Entry'!$1:$1048576,MATCH($A262,'Data Entry'!$A:$A,0),MATCH(AG$1&amp;"After",'Data Entry'!$1:$1,0))-INDEX('Data Entry'!$1:$1048576,MATCH($A262,'Data Entry'!$A:$A,0),MATCH(AG$1&amp;"Before",'Data Entry'!$1:$1,0)))</f>
        <v>#N/A</v>
      </c>
      <c r="AH262" s="61" t="e">
        <f>IF(INDEX(Include!$1:$1048576,MATCH($A262,Include!$A:$A,0),MATCH(AH$1,Include!$1:$1,0))=0,
-999,
INDEX('Data Entry'!$1:$1048576,MATCH($A262,'Data Entry'!$A:$A,0),MATCH(AH$1&amp;"After",'Data Entry'!$1:$1,0))-INDEX('Data Entry'!$1:$1048576,MATCH($A262,'Data Entry'!$A:$A,0),MATCH(AH$1&amp;"Before",'Data Entry'!$1:$1,0)))</f>
        <v>#N/A</v>
      </c>
      <c r="AI262" s="61" t="e">
        <f>IF(INDEX(Include!$1:$1048576,MATCH($A262,Include!$A:$A,0),MATCH(AI$1,Include!$1:$1,0))=0,
-999,
INDEX('Data Entry'!$1:$1048576,MATCH($A262,'Data Entry'!$A:$A,0),MATCH(AI$1&amp;"After",'Data Entry'!$1:$1,0))-INDEX('Data Entry'!$1:$1048576,MATCH($A262,'Data Entry'!$A:$A,0),MATCH(AI$1&amp;"Before",'Data Entry'!$1:$1,0)))</f>
        <v>#N/A</v>
      </c>
      <c r="AJ262" s="61" t="e">
        <f>IF(INDEX(Include!$1:$1048576,MATCH($A262,Include!$A:$A,0),MATCH(AJ$1,Include!$1:$1,0))=0,
-999,
INDEX('Data Entry'!$1:$1048576,MATCH($A262,'Data Entry'!$A:$A,0),MATCH(AJ$1&amp;"After",'Data Entry'!$1:$1,0))-INDEX('Data Entry'!$1:$1048576,MATCH($A262,'Data Entry'!$A:$A,0),MATCH(AJ$1&amp;"Before",'Data Entry'!$1:$1,0)))</f>
        <v>#N/A</v>
      </c>
      <c r="AK262" s="61">
        <f>IF(INDEX(Include!$1:$1048576,MATCH($A262,Include!$A:$A,0),MATCH(AK$1,Include!$1:$1,0))=0,
-999,
INDEX('Data Entry'!$1:$1048576,MATCH($A262,'Data Entry'!$A:$A,0),MATCH(AK$1&amp;"After",'Data Entry'!$1:$1,0))-INDEX('Data Entry'!$1:$1048576,MATCH($A262,'Data Entry'!$A:$A,0),MATCH(AK$1&amp;"Before",'Data Entry'!$1:$1,0)))</f>
        <v>-999</v>
      </c>
      <c r="AL262">
        <f>INDEX(Include!$1:$1048576, MATCH($A262, Include!$A:$A, 0), MATCH($AL$1, Include!$1:$1, 0))</f>
        <v>0</v>
      </c>
    </row>
    <row r="263" spans="1:38" x14ac:dyDescent="0.35">
      <c r="A263" s="70">
        <f>'Data Entry'!A267</f>
        <v>262</v>
      </c>
      <c r="B263" s="61">
        <f>IF(INDEX(Include!$1:$1048576,MATCH($A263,Include!$A:$A,0),MATCH(B$1,Include!$1:$1,0))=0,
-999,
INDEX('Data Entry'!$1:$1048576,MATCH($A263,'Data Entry'!$A:$A,0),MATCH(B$1&amp;"After",'Data Entry'!$1:$1,0))-INDEX('Data Entry'!$1:$1048576,MATCH($A263,'Data Entry'!$A:$A,0),MATCH(B$1&amp;"Before",'Data Entry'!$1:$1,0)))</f>
        <v>-999</v>
      </c>
      <c r="C263" s="61">
        <f>IF(INDEX(Include!$1:$1048576,MATCH($A263,Include!$A:$A,0),MATCH(C$1,Include!$1:$1,0))=0,
-999,
INDEX('Data Entry'!$1:$1048576,MATCH($A263,'Data Entry'!$A:$A,0),MATCH(C$1&amp;"After",'Data Entry'!$1:$1,0))-INDEX('Data Entry'!$1:$1048576,MATCH($A263,'Data Entry'!$A:$A,0),MATCH(C$1&amp;"Before",'Data Entry'!$1:$1,0)))</f>
        <v>-999</v>
      </c>
      <c r="D263" s="61">
        <f>IF(INDEX(Include!$1:$1048576,MATCH($A263,Include!$A:$A,0),MATCH(D$1,Include!$1:$1,0))=0,
-999,
INDEX('Data Entry'!$1:$1048576,MATCH($A263,'Data Entry'!$A:$A,0),MATCH(D$1&amp;"After",'Data Entry'!$1:$1,0))-INDEX('Data Entry'!$1:$1048576,MATCH($A263,'Data Entry'!$A:$A,0),MATCH(D$1&amp;"Before",'Data Entry'!$1:$1,0)))</f>
        <v>-999</v>
      </c>
      <c r="E263" s="61">
        <f>IF(INDEX(Include!$1:$1048576,MATCH($A263,Include!$A:$A,0),MATCH(E$1,Include!$1:$1,0))=0,
-999,
INDEX('Data Entry'!$1:$1048576,MATCH($A263,'Data Entry'!$A:$A,0),MATCH(E$1&amp;"After",'Data Entry'!$1:$1,0))-INDEX('Data Entry'!$1:$1048576,MATCH($A263,'Data Entry'!$A:$A,0),MATCH(E$1&amp;"Before",'Data Entry'!$1:$1,0)))</f>
        <v>-999</v>
      </c>
      <c r="F263" s="61">
        <f>IF(INDEX(Include!$1:$1048576,MATCH($A263,Include!$A:$A,0),MATCH(F$1,Include!$1:$1,0))=0,
-999,
INDEX('Data Entry'!$1:$1048576,MATCH($A263,'Data Entry'!$A:$A,0),MATCH(F$1&amp;"After",'Data Entry'!$1:$1,0))-INDEX('Data Entry'!$1:$1048576,MATCH($A263,'Data Entry'!$A:$A,0),MATCH(F$1&amp;"Before",'Data Entry'!$1:$1,0)))</f>
        <v>-999</v>
      </c>
      <c r="G263" s="61">
        <f>IF(INDEX(Include!$1:$1048576,MATCH($A263,Include!$A:$A,0),MATCH(G$1,Include!$1:$1,0))=0,
-999,
INDEX('Data Entry'!$1:$1048576,MATCH($A263,'Data Entry'!$A:$A,0),MATCH(G$1&amp;"After",'Data Entry'!$1:$1,0))-INDEX('Data Entry'!$1:$1048576,MATCH($A263,'Data Entry'!$A:$A,0),MATCH(G$1&amp;"Before",'Data Entry'!$1:$1,0)))</f>
        <v>-999</v>
      </c>
      <c r="H263" s="61">
        <f>IF(INDEX(Include!$1:$1048576,MATCH($A263,Include!$A:$A,0),MATCH(H$1,Include!$1:$1,0))=0,
-999,
INDEX('Data Entry'!$1:$1048576,MATCH($A263,'Data Entry'!$A:$A,0),MATCH(H$1&amp;"After",'Data Entry'!$1:$1,0))-INDEX('Data Entry'!$1:$1048576,MATCH($A263,'Data Entry'!$A:$A,0),MATCH(H$1&amp;"Before",'Data Entry'!$1:$1,0)))</f>
        <v>-999</v>
      </c>
      <c r="I263" s="61">
        <f>IF(INDEX(Include!$1:$1048576,MATCH($A263,Include!$A:$A,0),MATCH(I$1,Include!$1:$1,0))=0,
-999,
INDEX('Data Entry'!$1:$1048576,MATCH($A263,'Data Entry'!$A:$A,0),MATCH(I$1&amp;"After",'Data Entry'!$1:$1,0))-INDEX('Data Entry'!$1:$1048576,MATCH($A263,'Data Entry'!$A:$A,0),MATCH(I$1&amp;"Before",'Data Entry'!$1:$1,0)))</f>
        <v>-999</v>
      </c>
      <c r="J263" s="61">
        <f>IF(INDEX(Include!$1:$1048576,MATCH($A263,Include!$A:$A,0),MATCH(J$1,Include!$1:$1,0))=0,
-999,
INDEX('Data Entry'!$1:$1048576,MATCH($A263,'Data Entry'!$A:$A,0),MATCH(J$1&amp;"After",'Data Entry'!$1:$1,0))-INDEX('Data Entry'!$1:$1048576,MATCH($A263,'Data Entry'!$A:$A,0),MATCH(J$1&amp;"Before",'Data Entry'!$1:$1,0)))</f>
        <v>-999</v>
      </c>
      <c r="K263" s="61">
        <f>IF(INDEX(Include!$1:$1048576,MATCH($A263,Include!$A:$A,0),MATCH(K$1,Include!$1:$1,0))=0,
-999,
INDEX('Data Entry'!$1:$1048576,MATCH($A263,'Data Entry'!$A:$A,0),MATCH(K$1&amp;"After",'Data Entry'!$1:$1,0))-INDEX('Data Entry'!$1:$1048576,MATCH($A263,'Data Entry'!$A:$A,0),MATCH(K$1&amp;"Before",'Data Entry'!$1:$1,0)))</f>
        <v>-999</v>
      </c>
      <c r="L263" s="61">
        <f>IF(INDEX(Include!$1:$1048576,MATCH($A263,Include!$A:$A,0),MATCH(L$1,Include!$1:$1,0))=0,
-999,
INDEX('Data Entry'!$1:$1048576,MATCH($A263,'Data Entry'!$A:$A,0),MATCH(L$1&amp;"After",'Data Entry'!$1:$1,0))-INDEX('Data Entry'!$1:$1048576,MATCH($A263,'Data Entry'!$A:$A,0),MATCH(L$1&amp;"Before",'Data Entry'!$1:$1,0)))</f>
        <v>-999</v>
      </c>
      <c r="M263" s="61">
        <f>IF(INDEX(Include!$1:$1048576,MATCH($A263,Include!$A:$A,0),MATCH(M$1,Include!$1:$1,0))=0,
-999,
INDEX('Data Entry'!$1:$1048576,MATCH($A263,'Data Entry'!$A:$A,0),MATCH(M$1&amp;"After",'Data Entry'!$1:$1,0))-INDEX('Data Entry'!$1:$1048576,MATCH($A263,'Data Entry'!$A:$A,0),MATCH(M$1&amp;"Before",'Data Entry'!$1:$1,0)))</f>
        <v>-999</v>
      </c>
      <c r="N263" s="61">
        <f>IF(INDEX(Include!$1:$1048576,MATCH($A263,Include!$A:$A,0),MATCH(N$1,Include!$1:$1,0))=0,
-999,
INDEX('Data Entry'!$1:$1048576,MATCH($A263,'Data Entry'!$A:$A,0),MATCH(N$1&amp;"After",'Data Entry'!$1:$1,0))-INDEX('Data Entry'!$1:$1048576,MATCH($A263,'Data Entry'!$A:$A,0),MATCH(N$1&amp;"Before",'Data Entry'!$1:$1,0)))</f>
        <v>-999</v>
      </c>
      <c r="O263" s="61">
        <f>IF(INDEX(Include!$1:$1048576,MATCH($A263,Include!$A:$A,0),MATCH(O$1,Include!$1:$1,0))=0,
-999,
INDEX('Data Entry'!$1:$1048576,MATCH($A263,'Data Entry'!$A:$A,0),MATCH(O$1&amp;"After",'Data Entry'!$1:$1,0))-INDEX('Data Entry'!$1:$1048576,MATCH($A263,'Data Entry'!$A:$A,0),MATCH(O$1&amp;"Before",'Data Entry'!$1:$1,0)))</f>
        <v>-999</v>
      </c>
      <c r="P263" s="61">
        <f>IF(INDEX(Include!$1:$1048576,MATCH($A263,Include!$A:$A,0),MATCH(P$1,Include!$1:$1,0))=0,
-999,
INDEX('Data Entry'!$1:$1048576,MATCH($A263,'Data Entry'!$A:$A,0),MATCH(P$1&amp;"After",'Data Entry'!$1:$1,0))-INDEX('Data Entry'!$1:$1048576,MATCH($A263,'Data Entry'!$A:$A,0),MATCH(P$1&amp;"Before",'Data Entry'!$1:$1,0)))</f>
        <v>-999</v>
      </c>
      <c r="Q263" s="61">
        <f>IF(INDEX(Include!$1:$1048576,MATCH($A263,Include!$A:$A,0),MATCH(Q$1,Include!$1:$1,0))=0,
-999,
INDEX('Data Entry'!$1:$1048576,MATCH($A263,'Data Entry'!$A:$A,0),MATCH(Q$1&amp;"After",'Data Entry'!$1:$1,0))-INDEX('Data Entry'!$1:$1048576,MATCH($A263,'Data Entry'!$A:$A,0),MATCH(Q$1&amp;"Before",'Data Entry'!$1:$1,0)))</f>
        <v>-999</v>
      </c>
      <c r="R263" s="61">
        <f>IF(INDEX(Include!$1:$1048576,MATCH($A263,Include!$A:$A,0),MATCH(R$1,Include!$1:$1,0))=0,
-999,
INDEX('Data Entry'!$1:$1048576,MATCH($A263,'Data Entry'!$A:$A,0),MATCH(R$1&amp;"After",'Data Entry'!$1:$1,0))-INDEX('Data Entry'!$1:$1048576,MATCH($A263,'Data Entry'!$A:$A,0),MATCH(R$1&amp;"Before",'Data Entry'!$1:$1,0)))</f>
        <v>-999</v>
      </c>
      <c r="S263" s="61" t="e">
        <f>IF(INDEX(Include!$1:$1048576,MATCH($A263,Include!$A:$A,0),MATCH(S$1,Include!$1:$1,0))=0,
-999,
INDEX('Data Entry'!$1:$1048576,MATCH($A263,'Data Entry'!$A:$A,0),MATCH(S$1&amp;"After",'Data Entry'!$1:$1,0))-INDEX('Data Entry'!$1:$1048576,MATCH($A263,'Data Entry'!$A:$A,0),MATCH(S$1&amp;"Before",'Data Entry'!$1:$1,0)))</f>
        <v>#N/A</v>
      </c>
      <c r="T263" s="61" t="e">
        <f>IF(INDEX(Include!$1:$1048576,MATCH($A263,Include!$A:$A,0),MATCH(T$1,Include!$1:$1,0))=0,
-999,
INDEX('Data Entry'!$1:$1048576,MATCH($A263,'Data Entry'!$A:$A,0),MATCH(T$1&amp;"After",'Data Entry'!$1:$1,0))-INDEX('Data Entry'!$1:$1048576,MATCH($A263,'Data Entry'!$A:$A,0),MATCH(T$1&amp;"Before",'Data Entry'!$1:$1,0)))</f>
        <v>#N/A</v>
      </c>
      <c r="U263" s="61" t="e">
        <f>IF(INDEX(Include!$1:$1048576,MATCH($A263,Include!$A:$A,0),MATCH(U$1,Include!$1:$1,0))=0,
-999,
INDEX('Data Entry'!$1:$1048576,MATCH($A263,'Data Entry'!$A:$A,0),MATCH(U$1&amp;"After",'Data Entry'!$1:$1,0))-INDEX('Data Entry'!$1:$1048576,MATCH($A263,'Data Entry'!$A:$A,0),MATCH(U$1&amp;"Before",'Data Entry'!$1:$1,0)))</f>
        <v>#N/A</v>
      </c>
      <c r="V263" s="61" t="e">
        <f>IF(INDEX(Include!$1:$1048576,MATCH($A263,Include!$A:$A,0),MATCH(V$1,Include!$1:$1,0))=0,
-999,
INDEX('Data Entry'!$1:$1048576,MATCH($A263,'Data Entry'!$A:$A,0),MATCH(V$1&amp;"After",'Data Entry'!$1:$1,0))-INDEX('Data Entry'!$1:$1048576,MATCH($A263,'Data Entry'!$A:$A,0),MATCH(V$1&amp;"Before",'Data Entry'!$1:$1,0)))</f>
        <v>#N/A</v>
      </c>
      <c r="W263" s="61" t="e">
        <f>IF(INDEX(Include!$1:$1048576,MATCH($A263,Include!$A:$A,0),MATCH(W$1,Include!$1:$1,0))=0,
-999,
INDEX('Data Entry'!$1:$1048576,MATCH($A263,'Data Entry'!$A:$A,0),MATCH(W$1&amp;"After",'Data Entry'!$1:$1,0))-INDEX('Data Entry'!$1:$1048576,MATCH($A263,'Data Entry'!$A:$A,0),MATCH(W$1&amp;"Before",'Data Entry'!$1:$1,0)))</f>
        <v>#N/A</v>
      </c>
      <c r="X263" s="61" t="e">
        <f>IF(INDEX(Include!$1:$1048576,MATCH($A263,Include!$A:$A,0),MATCH(X$1,Include!$1:$1,0))=0,
-999,
INDEX('Data Entry'!$1:$1048576,MATCH($A263,'Data Entry'!$A:$A,0),MATCH(X$1&amp;"After",'Data Entry'!$1:$1,0))-INDEX('Data Entry'!$1:$1048576,MATCH($A263,'Data Entry'!$A:$A,0),MATCH(X$1&amp;"Before",'Data Entry'!$1:$1,0)))</f>
        <v>#N/A</v>
      </c>
      <c r="Y263" s="61" t="e">
        <f>IF(INDEX(Include!$1:$1048576,MATCH($A263,Include!$A:$A,0),MATCH(Y$1,Include!$1:$1,0))=0,
-999,
INDEX('Data Entry'!$1:$1048576,MATCH($A263,'Data Entry'!$A:$A,0),MATCH(Y$1&amp;"After",'Data Entry'!$1:$1,0))-INDEX('Data Entry'!$1:$1048576,MATCH($A263,'Data Entry'!$A:$A,0),MATCH(Y$1&amp;"Before",'Data Entry'!$1:$1,0)))</f>
        <v>#N/A</v>
      </c>
      <c r="Z263" s="61" t="e">
        <f>IF(INDEX(Include!$1:$1048576,MATCH($A263,Include!$A:$A,0),MATCH(Z$1,Include!$1:$1,0))=0,
-999,
INDEX('Data Entry'!$1:$1048576,MATCH($A263,'Data Entry'!$A:$A,0),MATCH(Z$1&amp;"After",'Data Entry'!$1:$1,0))-INDEX('Data Entry'!$1:$1048576,MATCH($A263,'Data Entry'!$A:$A,0),MATCH(Z$1&amp;"Before",'Data Entry'!$1:$1,0)))</f>
        <v>#N/A</v>
      </c>
      <c r="AA263" s="61" t="e">
        <f>IF(INDEX(Include!$1:$1048576,MATCH($A263,Include!$A:$A,0),MATCH(AA$1,Include!$1:$1,0))=0,
-999,
INDEX('Data Entry'!$1:$1048576,MATCH($A263,'Data Entry'!$A:$A,0),MATCH(AA$1&amp;"After",'Data Entry'!$1:$1,0))-INDEX('Data Entry'!$1:$1048576,MATCH($A263,'Data Entry'!$A:$A,0),MATCH(AA$1&amp;"Before",'Data Entry'!$1:$1,0)))</f>
        <v>#N/A</v>
      </c>
      <c r="AB263" s="61" t="e">
        <f>IF(INDEX(Include!$1:$1048576,MATCH($A263,Include!$A:$A,0),MATCH(AB$1,Include!$1:$1,0))=0,
-999,
INDEX('Data Entry'!$1:$1048576,MATCH($A263,'Data Entry'!$A:$A,0),MATCH(AB$1&amp;"After",'Data Entry'!$1:$1,0))-INDEX('Data Entry'!$1:$1048576,MATCH($A263,'Data Entry'!$A:$A,0),MATCH(AB$1&amp;"Before",'Data Entry'!$1:$1,0)))</f>
        <v>#N/A</v>
      </c>
      <c r="AC263" s="61" t="e">
        <f>IF(INDEX(Include!$1:$1048576,MATCH($A263,Include!$A:$A,0),MATCH(AC$1,Include!$1:$1,0))=0,
-999,
INDEX('Data Entry'!$1:$1048576,MATCH($A263,'Data Entry'!$A:$A,0),MATCH(AC$1&amp;"After",'Data Entry'!$1:$1,0))-INDEX('Data Entry'!$1:$1048576,MATCH($A263,'Data Entry'!$A:$A,0),MATCH(AC$1&amp;"Before",'Data Entry'!$1:$1,0)))</f>
        <v>#N/A</v>
      </c>
      <c r="AD263" s="61" t="e">
        <f>IF(INDEX(Include!$1:$1048576,MATCH($A263,Include!$A:$A,0),MATCH(AD$1,Include!$1:$1,0))=0,
-999,
INDEX('Data Entry'!$1:$1048576,MATCH($A263,'Data Entry'!$A:$A,0),MATCH(AD$1&amp;"After",'Data Entry'!$1:$1,0))-INDEX('Data Entry'!$1:$1048576,MATCH($A263,'Data Entry'!$A:$A,0),MATCH(AD$1&amp;"Before",'Data Entry'!$1:$1,0)))</f>
        <v>#N/A</v>
      </c>
      <c r="AE263" s="61" t="e">
        <f>IF(INDEX(Include!$1:$1048576,MATCH($A263,Include!$A:$A,0),MATCH(AE$1,Include!$1:$1,0))=0,
-999,
INDEX('Data Entry'!$1:$1048576,MATCH($A263,'Data Entry'!$A:$A,0),MATCH(AE$1&amp;"After",'Data Entry'!$1:$1,0))-INDEX('Data Entry'!$1:$1048576,MATCH($A263,'Data Entry'!$A:$A,0),MATCH(AE$1&amp;"Before",'Data Entry'!$1:$1,0)))</f>
        <v>#N/A</v>
      </c>
      <c r="AF263" s="61" t="e">
        <f>IF(INDEX(Include!$1:$1048576,MATCH($A263,Include!$A:$A,0),MATCH(AF$1,Include!$1:$1,0))=0,
-999,
INDEX('Data Entry'!$1:$1048576,MATCH($A263,'Data Entry'!$A:$A,0),MATCH(AF$1&amp;"After",'Data Entry'!$1:$1,0))-INDEX('Data Entry'!$1:$1048576,MATCH($A263,'Data Entry'!$A:$A,0),MATCH(AF$1&amp;"Before",'Data Entry'!$1:$1,0)))</f>
        <v>#N/A</v>
      </c>
      <c r="AG263" s="61" t="e">
        <f>IF(INDEX(Include!$1:$1048576,MATCH($A263,Include!$A:$A,0),MATCH(AG$1,Include!$1:$1,0))=0,
-999,
INDEX('Data Entry'!$1:$1048576,MATCH($A263,'Data Entry'!$A:$A,0),MATCH(AG$1&amp;"After",'Data Entry'!$1:$1,0))-INDEX('Data Entry'!$1:$1048576,MATCH($A263,'Data Entry'!$A:$A,0),MATCH(AG$1&amp;"Before",'Data Entry'!$1:$1,0)))</f>
        <v>#N/A</v>
      </c>
      <c r="AH263" s="61" t="e">
        <f>IF(INDEX(Include!$1:$1048576,MATCH($A263,Include!$A:$A,0),MATCH(AH$1,Include!$1:$1,0))=0,
-999,
INDEX('Data Entry'!$1:$1048576,MATCH($A263,'Data Entry'!$A:$A,0),MATCH(AH$1&amp;"After",'Data Entry'!$1:$1,0))-INDEX('Data Entry'!$1:$1048576,MATCH($A263,'Data Entry'!$A:$A,0),MATCH(AH$1&amp;"Before",'Data Entry'!$1:$1,0)))</f>
        <v>#N/A</v>
      </c>
      <c r="AI263" s="61" t="e">
        <f>IF(INDEX(Include!$1:$1048576,MATCH($A263,Include!$A:$A,0),MATCH(AI$1,Include!$1:$1,0))=0,
-999,
INDEX('Data Entry'!$1:$1048576,MATCH($A263,'Data Entry'!$A:$A,0),MATCH(AI$1&amp;"After",'Data Entry'!$1:$1,0))-INDEX('Data Entry'!$1:$1048576,MATCH($A263,'Data Entry'!$A:$A,0),MATCH(AI$1&amp;"Before",'Data Entry'!$1:$1,0)))</f>
        <v>#N/A</v>
      </c>
      <c r="AJ263" s="61" t="e">
        <f>IF(INDEX(Include!$1:$1048576,MATCH($A263,Include!$A:$A,0),MATCH(AJ$1,Include!$1:$1,0))=0,
-999,
INDEX('Data Entry'!$1:$1048576,MATCH($A263,'Data Entry'!$A:$A,0),MATCH(AJ$1&amp;"After",'Data Entry'!$1:$1,0))-INDEX('Data Entry'!$1:$1048576,MATCH($A263,'Data Entry'!$A:$A,0),MATCH(AJ$1&amp;"Before",'Data Entry'!$1:$1,0)))</f>
        <v>#N/A</v>
      </c>
      <c r="AK263" s="61">
        <f>IF(INDEX(Include!$1:$1048576,MATCH($A263,Include!$A:$A,0),MATCH(AK$1,Include!$1:$1,0))=0,
-999,
INDEX('Data Entry'!$1:$1048576,MATCH($A263,'Data Entry'!$A:$A,0),MATCH(AK$1&amp;"After",'Data Entry'!$1:$1,0))-INDEX('Data Entry'!$1:$1048576,MATCH($A263,'Data Entry'!$A:$A,0),MATCH(AK$1&amp;"Before",'Data Entry'!$1:$1,0)))</f>
        <v>-999</v>
      </c>
      <c r="AL263">
        <f>INDEX(Include!$1:$1048576, MATCH($A263, Include!$A:$A, 0), MATCH($AL$1, Include!$1:$1, 0))</f>
        <v>0</v>
      </c>
    </row>
    <row r="264" spans="1:38" x14ac:dyDescent="0.35">
      <c r="A264" s="70">
        <f>'Data Entry'!A268</f>
        <v>263</v>
      </c>
      <c r="B264" s="61">
        <f>IF(INDEX(Include!$1:$1048576,MATCH($A264,Include!$A:$A,0),MATCH(B$1,Include!$1:$1,0))=0,
-999,
INDEX('Data Entry'!$1:$1048576,MATCH($A264,'Data Entry'!$A:$A,0),MATCH(B$1&amp;"After",'Data Entry'!$1:$1,0))-INDEX('Data Entry'!$1:$1048576,MATCH($A264,'Data Entry'!$A:$A,0),MATCH(B$1&amp;"Before",'Data Entry'!$1:$1,0)))</f>
        <v>-999</v>
      </c>
      <c r="C264" s="61">
        <f>IF(INDEX(Include!$1:$1048576,MATCH($A264,Include!$A:$A,0),MATCH(C$1,Include!$1:$1,0))=0,
-999,
INDEX('Data Entry'!$1:$1048576,MATCH($A264,'Data Entry'!$A:$A,0),MATCH(C$1&amp;"After",'Data Entry'!$1:$1,0))-INDEX('Data Entry'!$1:$1048576,MATCH($A264,'Data Entry'!$A:$A,0),MATCH(C$1&amp;"Before",'Data Entry'!$1:$1,0)))</f>
        <v>-999</v>
      </c>
      <c r="D264" s="61">
        <f>IF(INDEX(Include!$1:$1048576,MATCH($A264,Include!$A:$A,0),MATCH(D$1,Include!$1:$1,0))=0,
-999,
INDEX('Data Entry'!$1:$1048576,MATCH($A264,'Data Entry'!$A:$A,0),MATCH(D$1&amp;"After",'Data Entry'!$1:$1,0))-INDEX('Data Entry'!$1:$1048576,MATCH($A264,'Data Entry'!$A:$A,0),MATCH(D$1&amp;"Before",'Data Entry'!$1:$1,0)))</f>
        <v>-999</v>
      </c>
      <c r="E264" s="61">
        <f>IF(INDEX(Include!$1:$1048576,MATCH($A264,Include!$A:$A,0),MATCH(E$1,Include!$1:$1,0))=0,
-999,
INDEX('Data Entry'!$1:$1048576,MATCH($A264,'Data Entry'!$A:$A,0),MATCH(E$1&amp;"After",'Data Entry'!$1:$1,0))-INDEX('Data Entry'!$1:$1048576,MATCH($A264,'Data Entry'!$A:$A,0),MATCH(E$1&amp;"Before",'Data Entry'!$1:$1,0)))</f>
        <v>-999</v>
      </c>
      <c r="F264" s="61">
        <f>IF(INDEX(Include!$1:$1048576,MATCH($A264,Include!$A:$A,0),MATCH(F$1,Include!$1:$1,0))=0,
-999,
INDEX('Data Entry'!$1:$1048576,MATCH($A264,'Data Entry'!$A:$A,0),MATCH(F$1&amp;"After",'Data Entry'!$1:$1,0))-INDEX('Data Entry'!$1:$1048576,MATCH($A264,'Data Entry'!$A:$A,0),MATCH(F$1&amp;"Before",'Data Entry'!$1:$1,0)))</f>
        <v>-999</v>
      </c>
      <c r="G264" s="61">
        <f>IF(INDEX(Include!$1:$1048576,MATCH($A264,Include!$A:$A,0),MATCH(G$1,Include!$1:$1,0))=0,
-999,
INDEX('Data Entry'!$1:$1048576,MATCH($A264,'Data Entry'!$A:$A,0),MATCH(G$1&amp;"After",'Data Entry'!$1:$1,0))-INDEX('Data Entry'!$1:$1048576,MATCH($A264,'Data Entry'!$A:$A,0),MATCH(G$1&amp;"Before",'Data Entry'!$1:$1,0)))</f>
        <v>-999</v>
      </c>
      <c r="H264" s="61">
        <f>IF(INDEX(Include!$1:$1048576,MATCH($A264,Include!$A:$A,0),MATCH(H$1,Include!$1:$1,0))=0,
-999,
INDEX('Data Entry'!$1:$1048576,MATCH($A264,'Data Entry'!$A:$A,0),MATCH(H$1&amp;"After",'Data Entry'!$1:$1,0))-INDEX('Data Entry'!$1:$1048576,MATCH($A264,'Data Entry'!$A:$A,0),MATCH(H$1&amp;"Before",'Data Entry'!$1:$1,0)))</f>
        <v>-999</v>
      </c>
      <c r="I264" s="61">
        <f>IF(INDEX(Include!$1:$1048576,MATCH($A264,Include!$A:$A,0),MATCH(I$1,Include!$1:$1,0))=0,
-999,
INDEX('Data Entry'!$1:$1048576,MATCH($A264,'Data Entry'!$A:$A,0),MATCH(I$1&amp;"After",'Data Entry'!$1:$1,0))-INDEX('Data Entry'!$1:$1048576,MATCH($A264,'Data Entry'!$A:$A,0),MATCH(I$1&amp;"Before",'Data Entry'!$1:$1,0)))</f>
        <v>-999</v>
      </c>
      <c r="J264" s="61">
        <f>IF(INDEX(Include!$1:$1048576,MATCH($A264,Include!$A:$A,0),MATCH(J$1,Include!$1:$1,0))=0,
-999,
INDEX('Data Entry'!$1:$1048576,MATCH($A264,'Data Entry'!$A:$A,0),MATCH(J$1&amp;"After",'Data Entry'!$1:$1,0))-INDEX('Data Entry'!$1:$1048576,MATCH($A264,'Data Entry'!$A:$A,0),MATCH(J$1&amp;"Before",'Data Entry'!$1:$1,0)))</f>
        <v>-999</v>
      </c>
      <c r="K264" s="61">
        <f>IF(INDEX(Include!$1:$1048576,MATCH($A264,Include!$A:$A,0),MATCH(K$1,Include!$1:$1,0))=0,
-999,
INDEX('Data Entry'!$1:$1048576,MATCH($A264,'Data Entry'!$A:$A,0),MATCH(K$1&amp;"After",'Data Entry'!$1:$1,0))-INDEX('Data Entry'!$1:$1048576,MATCH($A264,'Data Entry'!$A:$A,0),MATCH(K$1&amp;"Before",'Data Entry'!$1:$1,0)))</f>
        <v>-999</v>
      </c>
      <c r="L264" s="61">
        <f>IF(INDEX(Include!$1:$1048576,MATCH($A264,Include!$A:$A,0),MATCH(L$1,Include!$1:$1,0))=0,
-999,
INDEX('Data Entry'!$1:$1048576,MATCH($A264,'Data Entry'!$A:$A,0),MATCH(L$1&amp;"After",'Data Entry'!$1:$1,0))-INDEX('Data Entry'!$1:$1048576,MATCH($A264,'Data Entry'!$A:$A,0),MATCH(L$1&amp;"Before",'Data Entry'!$1:$1,0)))</f>
        <v>-999</v>
      </c>
      <c r="M264" s="61">
        <f>IF(INDEX(Include!$1:$1048576,MATCH($A264,Include!$A:$A,0),MATCH(M$1,Include!$1:$1,0))=0,
-999,
INDEX('Data Entry'!$1:$1048576,MATCH($A264,'Data Entry'!$A:$A,0),MATCH(M$1&amp;"After",'Data Entry'!$1:$1,0))-INDEX('Data Entry'!$1:$1048576,MATCH($A264,'Data Entry'!$A:$A,0),MATCH(M$1&amp;"Before",'Data Entry'!$1:$1,0)))</f>
        <v>-999</v>
      </c>
      <c r="N264" s="61">
        <f>IF(INDEX(Include!$1:$1048576,MATCH($A264,Include!$A:$A,0),MATCH(N$1,Include!$1:$1,0))=0,
-999,
INDEX('Data Entry'!$1:$1048576,MATCH($A264,'Data Entry'!$A:$A,0),MATCH(N$1&amp;"After",'Data Entry'!$1:$1,0))-INDEX('Data Entry'!$1:$1048576,MATCH($A264,'Data Entry'!$A:$A,0),MATCH(N$1&amp;"Before",'Data Entry'!$1:$1,0)))</f>
        <v>-999</v>
      </c>
      <c r="O264" s="61">
        <f>IF(INDEX(Include!$1:$1048576,MATCH($A264,Include!$A:$A,0),MATCH(O$1,Include!$1:$1,0))=0,
-999,
INDEX('Data Entry'!$1:$1048576,MATCH($A264,'Data Entry'!$A:$A,0),MATCH(O$1&amp;"After",'Data Entry'!$1:$1,0))-INDEX('Data Entry'!$1:$1048576,MATCH($A264,'Data Entry'!$A:$A,0),MATCH(O$1&amp;"Before",'Data Entry'!$1:$1,0)))</f>
        <v>-999</v>
      </c>
      <c r="P264" s="61">
        <f>IF(INDEX(Include!$1:$1048576,MATCH($A264,Include!$A:$A,0),MATCH(P$1,Include!$1:$1,0))=0,
-999,
INDEX('Data Entry'!$1:$1048576,MATCH($A264,'Data Entry'!$A:$A,0),MATCH(P$1&amp;"After",'Data Entry'!$1:$1,0))-INDEX('Data Entry'!$1:$1048576,MATCH($A264,'Data Entry'!$A:$A,0),MATCH(P$1&amp;"Before",'Data Entry'!$1:$1,0)))</f>
        <v>-999</v>
      </c>
      <c r="Q264" s="61">
        <f>IF(INDEX(Include!$1:$1048576,MATCH($A264,Include!$A:$A,0),MATCH(Q$1,Include!$1:$1,0))=0,
-999,
INDEX('Data Entry'!$1:$1048576,MATCH($A264,'Data Entry'!$A:$A,0),MATCH(Q$1&amp;"After",'Data Entry'!$1:$1,0))-INDEX('Data Entry'!$1:$1048576,MATCH($A264,'Data Entry'!$A:$A,0),MATCH(Q$1&amp;"Before",'Data Entry'!$1:$1,0)))</f>
        <v>-999</v>
      </c>
      <c r="R264" s="61">
        <f>IF(INDEX(Include!$1:$1048576,MATCH($A264,Include!$A:$A,0),MATCH(R$1,Include!$1:$1,0))=0,
-999,
INDEX('Data Entry'!$1:$1048576,MATCH($A264,'Data Entry'!$A:$A,0),MATCH(R$1&amp;"After",'Data Entry'!$1:$1,0))-INDEX('Data Entry'!$1:$1048576,MATCH($A264,'Data Entry'!$A:$A,0),MATCH(R$1&amp;"Before",'Data Entry'!$1:$1,0)))</f>
        <v>-999</v>
      </c>
      <c r="S264" s="61" t="e">
        <f>IF(INDEX(Include!$1:$1048576,MATCH($A264,Include!$A:$A,0),MATCH(S$1,Include!$1:$1,0))=0,
-999,
INDEX('Data Entry'!$1:$1048576,MATCH($A264,'Data Entry'!$A:$A,0),MATCH(S$1&amp;"After",'Data Entry'!$1:$1,0))-INDEX('Data Entry'!$1:$1048576,MATCH($A264,'Data Entry'!$A:$A,0),MATCH(S$1&amp;"Before",'Data Entry'!$1:$1,0)))</f>
        <v>#N/A</v>
      </c>
      <c r="T264" s="61" t="e">
        <f>IF(INDEX(Include!$1:$1048576,MATCH($A264,Include!$A:$A,0),MATCH(T$1,Include!$1:$1,0))=0,
-999,
INDEX('Data Entry'!$1:$1048576,MATCH($A264,'Data Entry'!$A:$A,0),MATCH(T$1&amp;"After",'Data Entry'!$1:$1,0))-INDEX('Data Entry'!$1:$1048576,MATCH($A264,'Data Entry'!$A:$A,0),MATCH(T$1&amp;"Before",'Data Entry'!$1:$1,0)))</f>
        <v>#N/A</v>
      </c>
      <c r="U264" s="61" t="e">
        <f>IF(INDEX(Include!$1:$1048576,MATCH($A264,Include!$A:$A,0),MATCH(U$1,Include!$1:$1,0))=0,
-999,
INDEX('Data Entry'!$1:$1048576,MATCH($A264,'Data Entry'!$A:$A,0),MATCH(U$1&amp;"After",'Data Entry'!$1:$1,0))-INDEX('Data Entry'!$1:$1048576,MATCH($A264,'Data Entry'!$A:$A,0),MATCH(U$1&amp;"Before",'Data Entry'!$1:$1,0)))</f>
        <v>#N/A</v>
      </c>
      <c r="V264" s="61" t="e">
        <f>IF(INDEX(Include!$1:$1048576,MATCH($A264,Include!$A:$A,0),MATCH(V$1,Include!$1:$1,0))=0,
-999,
INDEX('Data Entry'!$1:$1048576,MATCH($A264,'Data Entry'!$A:$A,0),MATCH(V$1&amp;"After",'Data Entry'!$1:$1,0))-INDEX('Data Entry'!$1:$1048576,MATCH($A264,'Data Entry'!$A:$A,0),MATCH(V$1&amp;"Before",'Data Entry'!$1:$1,0)))</f>
        <v>#N/A</v>
      </c>
      <c r="W264" s="61" t="e">
        <f>IF(INDEX(Include!$1:$1048576,MATCH($A264,Include!$A:$A,0),MATCH(W$1,Include!$1:$1,0))=0,
-999,
INDEX('Data Entry'!$1:$1048576,MATCH($A264,'Data Entry'!$A:$A,0),MATCH(W$1&amp;"After",'Data Entry'!$1:$1,0))-INDEX('Data Entry'!$1:$1048576,MATCH($A264,'Data Entry'!$A:$A,0),MATCH(W$1&amp;"Before",'Data Entry'!$1:$1,0)))</f>
        <v>#N/A</v>
      </c>
      <c r="X264" s="61" t="e">
        <f>IF(INDEX(Include!$1:$1048576,MATCH($A264,Include!$A:$A,0),MATCH(X$1,Include!$1:$1,0))=0,
-999,
INDEX('Data Entry'!$1:$1048576,MATCH($A264,'Data Entry'!$A:$A,0),MATCH(X$1&amp;"After",'Data Entry'!$1:$1,0))-INDEX('Data Entry'!$1:$1048576,MATCH($A264,'Data Entry'!$A:$A,0),MATCH(X$1&amp;"Before",'Data Entry'!$1:$1,0)))</f>
        <v>#N/A</v>
      </c>
      <c r="Y264" s="61" t="e">
        <f>IF(INDEX(Include!$1:$1048576,MATCH($A264,Include!$A:$A,0),MATCH(Y$1,Include!$1:$1,0))=0,
-999,
INDEX('Data Entry'!$1:$1048576,MATCH($A264,'Data Entry'!$A:$A,0),MATCH(Y$1&amp;"After",'Data Entry'!$1:$1,0))-INDEX('Data Entry'!$1:$1048576,MATCH($A264,'Data Entry'!$A:$A,0),MATCH(Y$1&amp;"Before",'Data Entry'!$1:$1,0)))</f>
        <v>#N/A</v>
      </c>
      <c r="Z264" s="61" t="e">
        <f>IF(INDEX(Include!$1:$1048576,MATCH($A264,Include!$A:$A,0),MATCH(Z$1,Include!$1:$1,0))=0,
-999,
INDEX('Data Entry'!$1:$1048576,MATCH($A264,'Data Entry'!$A:$A,0),MATCH(Z$1&amp;"After",'Data Entry'!$1:$1,0))-INDEX('Data Entry'!$1:$1048576,MATCH($A264,'Data Entry'!$A:$A,0),MATCH(Z$1&amp;"Before",'Data Entry'!$1:$1,0)))</f>
        <v>#N/A</v>
      </c>
      <c r="AA264" s="61" t="e">
        <f>IF(INDEX(Include!$1:$1048576,MATCH($A264,Include!$A:$A,0),MATCH(AA$1,Include!$1:$1,0))=0,
-999,
INDEX('Data Entry'!$1:$1048576,MATCH($A264,'Data Entry'!$A:$A,0),MATCH(AA$1&amp;"After",'Data Entry'!$1:$1,0))-INDEX('Data Entry'!$1:$1048576,MATCH($A264,'Data Entry'!$A:$A,0),MATCH(AA$1&amp;"Before",'Data Entry'!$1:$1,0)))</f>
        <v>#N/A</v>
      </c>
      <c r="AB264" s="61" t="e">
        <f>IF(INDEX(Include!$1:$1048576,MATCH($A264,Include!$A:$A,0),MATCH(AB$1,Include!$1:$1,0))=0,
-999,
INDEX('Data Entry'!$1:$1048576,MATCH($A264,'Data Entry'!$A:$A,0),MATCH(AB$1&amp;"After",'Data Entry'!$1:$1,0))-INDEX('Data Entry'!$1:$1048576,MATCH($A264,'Data Entry'!$A:$A,0),MATCH(AB$1&amp;"Before",'Data Entry'!$1:$1,0)))</f>
        <v>#N/A</v>
      </c>
      <c r="AC264" s="61" t="e">
        <f>IF(INDEX(Include!$1:$1048576,MATCH($A264,Include!$A:$A,0),MATCH(AC$1,Include!$1:$1,0))=0,
-999,
INDEX('Data Entry'!$1:$1048576,MATCH($A264,'Data Entry'!$A:$A,0),MATCH(AC$1&amp;"After",'Data Entry'!$1:$1,0))-INDEX('Data Entry'!$1:$1048576,MATCH($A264,'Data Entry'!$A:$A,0),MATCH(AC$1&amp;"Before",'Data Entry'!$1:$1,0)))</f>
        <v>#N/A</v>
      </c>
      <c r="AD264" s="61" t="e">
        <f>IF(INDEX(Include!$1:$1048576,MATCH($A264,Include!$A:$A,0),MATCH(AD$1,Include!$1:$1,0))=0,
-999,
INDEX('Data Entry'!$1:$1048576,MATCH($A264,'Data Entry'!$A:$A,0),MATCH(AD$1&amp;"After",'Data Entry'!$1:$1,0))-INDEX('Data Entry'!$1:$1048576,MATCH($A264,'Data Entry'!$A:$A,0),MATCH(AD$1&amp;"Before",'Data Entry'!$1:$1,0)))</f>
        <v>#N/A</v>
      </c>
      <c r="AE264" s="61" t="e">
        <f>IF(INDEX(Include!$1:$1048576,MATCH($A264,Include!$A:$A,0),MATCH(AE$1,Include!$1:$1,0))=0,
-999,
INDEX('Data Entry'!$1:$1048576,MATCH($A264,'Data Entry'!$A:$A,0),MATCH(AE$1&amp;"After",'Data Entry'!$1:$1,0))-INDEX('Data Entry'!$1:$1048576,MATCH($A264,'Data Entry'!$A:$A,0),MATCH(AE$1&amp;"Before",'Data Entry'!$1:$1,0)))</f>
        <v>#N/A</v>
      </c>
      <c r="AF264" s="61" t="e">
        <f>IF(INDEX(Include!$1:$1048576,MATCH($A264,Include!$A:$A,0),MATCH(AF$1,Include!$1:$1,0))=0,
-999,
INDEX('Data Entry'!$1:$1048576,MATCH($A264,'Data Entry'!$A:$A,0),MATCH(AF$1&amp;"After",'Data Entry'!$1:$1,0))-INDEX('Data Entry'!$1:$1048576,MATCH($A264,'Data Entry'!$A:$A,0),MATCH(AF$1&amp;"Before",'Data Entry'!$1:$1,0)))</f>
        <v>#N/A</v>
      </c>
      <c r="AG264" s="61" t="e">
        <f>IF(INDEX(Include!$1:$1048576,MATCH($A264,Include!$A:$A,0),MATCH(AG$1,Include!$1:$1,0))=0,
-999,
INDEX('Data Entry'!$1:$1048576,MATCH($A264,'Data Entry'!$A:$A,0),MATCH(AG$1&amp;"After",'Data Entry'!$1:$1,0))-INDEX('Data Entry'!$1:$1048576,MATCH($A264,'Data Entry'!$A:$A,0),MATCH(AG$1&amp;"Before",'Data Entry'!$1:$1,0)))</f>
        <v>#N/A</v>
      </c>
      <c r="AH264" s="61" t="e">
        <f>IF(INDEX(Include!$1:$1048576,MATCH($A264,Include!$A:$A,0),MATCH(AH$1,Include!$1:$1,0))=0,
-999,
INDEX('Data Entry'!$1:$1048576,MATCH($A264,'Data Entry'!$A:$A,0),MATCH(AH$1&amp;"After",'Data Entry'!$1:$1,0))-INDEX('Data Entry'!$1:$1048576,MATCH($A264,'Data Entry'!$A:$A,0),MATCH(AH$1&amp;"Before",'Data Entry'!$1:$1,0)))</f>
        <v>#N/A</v>
      </c>
      <c r="AI264" s="61" t="e">
        <f>IF(INDEX(Include!$1:$1048576,MATCH($A264,Include!$A:$A,0),MATCH(AI$1,Include!$1:$1,0))=0,
-999,
INDEX('Data Entry'!$1:$1048576,MATCH($A264,'Data Entry'!$A:$A,0),MATCH(AI$1&amp;"After",'Data Entry'!$1:$1,0))-INDEX('Data Entry'!$1:$1048576,MATCH($A264,'Data Entry'!$A:$A,0),MATCH(AI$1&amp;"Before",'Data Entry'!$1:$1,0)))</f>
        <v>#N/A</v>
      </c>
      <c r="AJ264" s="61" t="e">
        <f>IF(INDEX(Include!$1:$1048576,MATCH($A264,Include!$A:$A,0),MATCH(AJ$1,Include!$1:$1,0))=0,
-999,
INDEX('Data Entry'!$1:$1048576,MATCH($A264,'Data Entry'!$A:$A,0),MATCH(AJ$1&amp;"After",'Data Entry'!$1:$1,0))-INDEX('Data Entry'!$1:$1048576,MATCH($A264,'Data Entry'!$A:$A,0),MATCH(AJ$1&amp;"Before",'Data Entry'!$1:$1,0)))</f>
        <v>#N/A</v>
      </c>
      <c r="AK264" s="61">
        <f>IF(INDEX(Include!$1:$1048576,MATCH($A264,Include!$A:$A,0),MATCH(AK$1,Include!$1:$1,0))=0,
-999,
INDEX('Data Entry'!$1:$1048576,MATCH($A264,'Data Entry'!$A:$A,0),MATCH(AK$1&amp;"After",'Data Entry'!$1:$1,0))-INDEX('Data Entry'!$1:$1048576,MATCH($A264,'Data Entry'!$A:$A,0),MATCH(AK$1&amp;"Before",'Data Entry'!$1:$1,0)))</f>
        <v>-999</v>
      </c>
      <c r="AL264">
        <f>INDEX(Include!$1:$1048576, MATCH($A264, Include!$A:$A, 0), MATCH($AL$1, Include!$1:$1, 0))</f>
        <v>0</v>
      </c>
    </row>
    <row r="265" spans="1:38" x14ac:dyDescent="0.35">
      <c r="A265" s="70">
        <f>'Data Entry'!A269</f>
        <v>264</v>
      </c>
      <c r="B265" s="61">
        <f>IF(INDEX(Include!$1:$1048576,MATCH($A265,Include!$A:$A,0),MATCH(B$1,Include!$1:$1,0))=0,
-999,
INDEX('Data Entry'!$1:$1048576,MATCH($A265,'Data Entry'!$A:$A,0),MATCH(B$1&amp;"After",'Data Entry'!$1:$1,0))-INDEX('Data Entry'!$1:$1048576,MATCH($A265,'Data Entry'!$A:$A,0),MATCH(B$1&amp;"Before",'Data Entry'!$1:$1,0)))</f>
        <v>-999</v>
      </c>
      <c r="C265" s="61">
        <f>IF(INDEX(Include!$1:$1048576,MATCH($A265,Include!$A:$A,0),MATCH(C$1,Include!$1:$1,0))=0,
-999,
INDEX('Data Entry'!$1:$1048576,MATCH($A265,'Data Entry'!$A:$A,0),MATCH(C$1&amp;"After",'Data Entry'!$1:$1,0))-INDEX('Data Entry'!$1:$1048576,MATCH($A265,'Data Entry'!$A:$A,0),MATCH(C$1&amp;"Before",'Data Entry'!$1:$1,0)))</f>
        <v>-999</v>
      </c>
      <c r="D265" s="61">
        <f>IF(INDEX(Include!$1:$1048576,MATCH($A265,Include!$A:$A,0),MATCH(D$1,Include!$1:$1,0))=0,
-999,
INDEX('Data Entry'!$1:$1048576,MATCH($A265,'Data Entry'!$A:$A,0),MATCH(D$1&amp;"After",'Data Entry'!$1:$1,0))-INDEX('Data Entry'!$1:$1048576,MATCH($A265,'Data Entry'!$A:$A,0),MATCH(D$1&amp;"Before",'Data Entry'!$1:$1,0)))</f>
        <v>-999</v>
      </c>
      <c r="E265" s="61">
        <f>IF(INDEX(Include!$1:$1048576,MATCH($A265,Include!$A:$A,0),MATCH(E$1,Include!$1:$1,0))=0,
-999,
INDEX('Data Entry'!$1:$1048576,MATCH($A265,'Data Entry'!$A:$A,0),MATCH(E$1&amp;"After",'Data Entry'!$1:$1,0))-INDEX('Data Entry'!$1:$1048576,MATCH($A265,'Data Entry'!$A:$A,0),MATCH(E$1&amp;"Before",'Data Entry'!$1:$1,0)))</f>
        <v>-999</v>
      </c>
      <c r="F265" s="61">
        <f>IF(INDEX(Include!$1:$1048576,MATCH($A265,Include!$A:$A,0),MATCH(F$1,Include!$1:$1,0))=0,
-999,
INDEX('Data Entry'!$1:$1048576,MATCH($A265,'Data Entry'!$A:$A,0),MATCH(F$1&amp;"After",'Data Entry'!$1:$1,0))-INDEX('Data Entry'!$1:$1048576,MATCH($A265,'Data Entry'!$A:$A,0),MATCH(F$1&amp;"Before",'Data Entry'!$1:$1,0)))</f>
        <v>-999</v>
      </c>
      <c r="G265" s="61">
        <f>IF(INDEX(Include!$1:$1048576,MATCH($A265,Include!$A:$A,0),MATCH(G$1,Include!$1:$1,0))=0,
-999,
INDEX('Data Entry'!$1:$1048576,MATCH($A265,'Data Entry'!$A:$A,0),MATCH(G$1&amp;"After",'Data Entry'!$1:$1,0))-INDEX('Data Entry'!$1:$1048576,MATCH($A265,'Data Entry'!$A:$A,0),MATCH(G$1&amp;"Before",'Data Entry'!$1:$1,0)))</f>
        <v>-999</v>
      </c>
      <c r="H265" s="61">
        <f>IF(INDEX(Include!$1:$1048576,MATCH($A265,Include!$A:$A,0),MATCH(H$1,Include!$1:$1,0))=0,
-999,
INDEX('Data Entry'!$1:$1048576,MATCH($A265,'Data Entry'!$A:$A,0),MATCH(H$1&amp;"After",'Data Entry'!$1:$1,0))-INDEX('Data Entry'!$1:$1048576,MATCH($A265,'Data Entry'!$A:$A,0),MATCH(H$1&amp;"Before",'Data Entry'!$1:$1,0)))</f>
        <v>-999</v>
      </c>
      <c r="I265" s="61">
        <f>IF(INDEX(Include!$1:$1048576,MATCH($A265,Include!$A:$A,0),MATCH(I$1,Include!$1:$1,0))=0,
-999,
INDEX('Data Entry'!$1:$1048576,MATCH($A265,'Data Entry'!$A:$A,0),MATCH(I$1&amp;"After",'Data Entry'!$1:$1,0))-INDEX('Data Entry'!$1:$1048576,MATCH($A265,'Data Entry'!$A:$A,0),MATCH(I$1&amp;"Before",'Data Entry'!$1:$1,0)))</f>
        <v>-999</v>
      </c>
      <c r="J265" s="61">
        <f>IF(INDEX(Include!$1:$1048576,MATCH($A265,Include!$A:$A,0),MATCH(J$1,Include!$1:$1,0))=0,
-999,
INDEX('Data Entry'!$1:$1048576,MATCH($A265,'Data Entry'!$A:$A,0),MATCH(J$1&amp;"After",'Data Entry'!$1:$1,0))-INDEX('Data Entry'!$1:$1048576,MATCH($A265,'Data Entry'!$A:$A,0),MATCH(J$1&amp;"Before",'Data Entry'!$1:$1,0)))</f>
        <v>-999</v>
      </c>
      <c r="K265" s="61">
        <f>IF(INDEX(Include!$1:$1048576,MATCH($A265,Include!$A:$A,0),MATCH(K$1,Include!$1:$1,0))=0,
-999,
INDEX('Data Entry'!$1:$1048576,MATCH($A265,'Data Entry'!$A:$A,0),MATCH(K$1&amp;"After",'Data Entry'!$1:$1,0))-INDEX('Data Entry'!$1:$1048576,MATCH($A265,'Data Entry'!$A:$A,0),MATCH(K$1&amp;"Before",'Data Entry'!$1:$1,0)))</f>
        <v>-999</v>
      </c>
      <c r="L265" s="61">
        <f>IF(INDEX(Include!$1:$1048576,MATCH($A265,Include!$A:$A,0),MATCH(L$1,Include!$1:$1,0))=0,
-999,
INDEX('Data Entry'!$1:$1048576,MATCH($A265,'Data Entry'!$A:$A,0),MATCH(L$1&amp;"After",'Data Entry'!$1:$1,0))-INDEX('Data Entry'!$1:$1048576,MATCH($A265,'Data Entry'!$A:$A,0),MATCH(L$1&amp;"Before",'Data Entry'!$1:$1,0)))</f>
        <v>-999</v>
      </c>
      <c r="M265" s="61">
        <f>IF(INDEX(Include!$1:$1048576,MATCH($A265,Include!$A:$A,0),MATCH(M$1,Include!$1:$1,0))=0,
-999,
INDEX('Data Entry'!$1:$1048576,MATCH($A265,'Data Entry'!$A:$A,0),MATCH(M$1&amp;"After",'Data Entry'!$1:$1,0))-INDEX('Data Entry'!$1:$1048576,MATCH($A265,'Data Entry'!$A:$A,0),MATCH(M$1&amp;"Before",'Data Entry'!$1:$1,0)))</f>
        <v>-999</v>
      </c>
      <c r="N265" s="61">
        <f>IF(INDEX(Include!$1:$1048576,MATCH($A265,Include!$A:$A,0),MATCH(N$1,Include!$1:$1,0))=0,
-999,
INDEX('Data Entry'!$1:$1048576,MATCH($A265,'Data Entry'!$A:$A,0),MATCH(N$1&amp;"After",'Data Entry'!$1:$1,0))-INDEX('Data Entry'!$1:$1048576,MATCH($A265,'Data Entry'!$A:$A,0),MATCH(N$1&amp;"Before",'Data Entry'!$1:$1,0)))</f>
        <v>-999</v>
      </c>
      <c r="O265" s="61">
        <f>IF(INDEX(Include!$1:$1048576,MATCH($A265,Include!$A:$A,0),MATCH(O$1,Include!$1:$1,0))=0,
-999,
INDEX('Data Entry'!$1:$1048576,MATCH($A265,'Data Entry'!$A:$A,0),MATCH(O$1&amp;"After",'Data Entry'!$1:$1,0))-INDEX('Data Entry'!$1:$1048576,MATCH($A265,'Data Entry'!$A:$A,0),MATCH(O$1&amp;"Before",'Data Entry'!$1:$1,0)))</f>
        <v>-999</v>
      </c>
      <c r="P265" s="61">
        <f>IF(INDEX(Include!$1:$1048576,MATCH($A265,Include!$A:$A,0),MATCH(P$1,Include!$1:$1,0))=0,
-999,
INDEX('Data Entry'!$1:$1048576,MATCH($A265,'Data Entry'!$A:$A,0),MATCH(P$1&amp;"After",'Data Entry'!$1:$1,0))-INDEX('Data Entry'!$1:$1048576,MATCH($A265,'Data Entry'!$A:$A,0),MATCH(P$1&amp;"Before",'Data Entry'!$1:$1,0)))</f>
        <v>-999</v>
      </c>
      <c r="Q265" s="61">
        <f>IF(INDEX(Include!$1:$1048576,MATCH($A265,Include!$A:$A,0),MATCH(Q$1,Include!$1:$1,0))=0,
-999,
INDEX('Data Entry'!$1:$1048576,MATCH($A265,'Data Entry'!$A:$A,0),MATCH(Q$1&amp;"After",'Data Entry'!$1:$1,0))-INDEX('Data Entry'!$1:$1048576,MATCH($A265,'Data Entry'!$A:$A,0),MATCH(Q$1&amp;"Before",'Data Entry'!$1:$1,0)))</f>
        <v>-999</v>
      </c>
      <c r="R265" s="61">
        <f>IF(INDEX(Include!$1:$1048576,MATCH($A265,Include!$A:$A,0),MATCH(R$1,Include!$1:$1,0))=0,
-999,
INDEX('Data Entry'!$1:$1048576,MATCH($A265,'Data Entry'!$A:$A,0),MATCH(R$1&amp;"After",'Data Entry'!$1:$1,0))-INDEX('Data Entry'!$1:$1048576,MATCH($A265,'Data Entry'!$A:$A,0),MATCH(R$1&amp;"Before",'Data Entry'!$1:$1,0)))</f>
        <v>-999</v>
      </c>
      <c r="S265" s="61" t="e">
        <f>IF(INDEX(Include!$1:$1048576,MATCH($A265,Include!$A:$A,0),MATCH(S$1,Include!$1:$1,0))=0,
-999,
INDEX('Data Entry'!$1:$1048576,MATCH($A265,'Data Entry'!$A:$A,0),MATCH(S$1&amp;"After",'Data Entry'!$1:$1,0))-INDEX('Data Entry'!$1:$1048576,MATCH($A265,'Data Entry'!$A:$A,0),MATCH(S$1&amp;"Before",'Data Entry'!$1:$1,0)))</f>
        <v>#N/A</v>
      </c>
      <c r="T265" s="61" t="e">
        <f>IF(INDEX(Include!$1:$1048576,MATCH($A265,Include!$A:$A,0),MATCH(T$1,Include!$1:$1,0))=0,
-999,
INDEX('Data Entry'!$1:$1048576,MATCH($A265,'Data Entry'!$A:$A,0),MATCH(T$1&amp;"After",'Data Entry'!$1:$1,0))-INDEX('Data Entry'!$1:$1048576,MATCH($A265,'Data Entry'!$A:$A,0),MATCH(T$1&amp;"Before",'Data Entry'!$1:$1,0)))</f>
        <v>#N/A</v>
      </c>
      <c r="U265" s="61" t="e">
        <f>IF(INDEX(Include!$1:$1048576,MATCH($A265,Include!$A:$A,0),MATCH(U$1,Include!$1:$1,0))=0,
-999,
INDEX('Data Entry'!$1:$1048576,MATCH($A265,'Data Entry'!$A:$A,0),MATCH(U$1&amp;"After",'Data Entry'!$1:$1,0))-INDEX('Data Entry'!$1:$1048576,MATCH($A265,'Data Entry'!$A:$A,0),MATCH(U$1&amp;"Before",'Data Entry'!$1:$1,0)))</f>
        <v>#N/A</v>
      </c>
      <c r="V265" s="61" t="e">
        <f>IF(INDEX(Include!$1:$1048576,MATCH($A265,Include!$A:$A,0),MATCH(V$1,Include!$1:$1,0))=0,
-999,
INDEX('Data Entry'!$1:$1048576,MATCH($A265,'Data Entry'!$A:$A,0),MATCH(V$1&amp;"After",'Data Entry'!$1:$1,0))-INDEX('Data Entry'!$1:$1048576,MATCH($A265,'Data Entry'!$A:$A,0),MATCH(V$1&amp;"Before",'Data Entry'!$1:$1,0)))</f>
        <v>#N/A</v>
      </c>
      <c r="W265" s="61" t="e">
        <f>IF(INDEX(Include!$1:$1048576,MATCH($A265,Include!$A:$A,0),MATCH(W$1,Include!$1:$1,0))=0,
-999,
INDEX('Data Entry'!$1:$1048576,MATCH($A265,'Data Entry'!$A:$A,0),MATCH(W$1&amp;"After",'Data Entry'!$1:$1,0))-INDEX('Data Entry'!$1:$1048576,MATCH($A265,'Data Entry'!$A:$A,0),MATCH(W$1&amp;"Before",'Data Entry'!$1:$1,0)))</f>
        <v>#N/A</v>
      </c>
      <c r="X265" s="61" t="e">
        <f>IF(INDEX(Include!$1:$1048576,MATCH($A265,Include!$A:$A,0),MATCH(X$1,Include!$1:$1,0))=0,
-999,
INDEX('Data Entry'!$1:$1048576,MATCH($A265,'Data Entry'!$A:$A,0),MATCH(X$1&amp;"After",'Data Entry'!$1:$1,0))-INDEX('Data Entry'!$1:$1048576,MATCH($A265,'Data Entry'!$A:$A,0),MATCH(X$1&amp;"Before",'Data Entry'!$1:$1,0)))</f>
        <v>#N/A</v>
      </c>
      <c r="Y265" s="61" t="e">
        <f>IF(INDEX(Include!$1:$1048576,MATCH($A265,Include!$A:$A,0),MATCH(Y$1,Include!$1:$1,0))=0,
-999,
INDEX('Data Entry'!$1:$1048576,MATCH($A265,'Data Entry'!$A:$A,0),MATCH(Y$1&amp;"After",'Data Entry'!$1:$1,0))-INDEX('Data Entry'!$1:$1048576,MATCH($A265,'Data Entry'!$A:$A,0),MATCH(Y$1&amp;"Before",'Data Entry'!$1:$1,0)))</f>
        <v>#N/A</v>
      </c>
      <c r="Z265" s="61" t="e">
        <f>IF(INDEX(Include!$1:$1048576,MATCH($A265,Include!$A:$A,0),MATCH(Z$1,Include!$1:$1,0))=0,
-999,
INDEX('Data Entry'!$1:$1048576,MATCH($A265,'Data Entry'!$A:$A,0),MATCH(Z$1&amp;"After",'Data Entry'!$1:$1,0))-INDEX('Data Entry'!$1:$1048576,MATCH($A265,'Data Entry'!$A:$A,0),MATCH(Z$1&amp;"Before",'Data Entry'!$1:$1,0)))</f>
        <v>#N/A</v>
      </c>
      <c r="AA265" s="61" t="e">
        <f>IF(INDEX(Include!$1:$1048576,MATCH($A265,Include!$A:$A,0),MATCH(AA$1,Include!$1:$1,0))=0,
-999,
INDEX('Data Entry'!$1:$1048576,MATCH($A265,'Data Entry'!$A:$A,0),MATCH(AA$1&amp;"After",'Data Entry'!$1:$1,0))-INDEX('Data Entry'!$1:$1048576,MATCH($A265,'Data Entry'!$A:$A,0),MATCH(AA$1&amp;"Before",'Data Entry'!$1:$1,0)))</f>
        <v>#N/A</v>
      </c>
      <c r="AB265" s="61" t="e">
        <f>IF(INDEX(Include!$1:$1048576,MATCH($A265,Include!$A:$A,0),MATCH(AB$1,Include!$1:$1,0))=0,
-999,
INDEX('Data Entry'!$1:$1048576,MATCH($A265,'Data Entry'!$A:$A,0),MATCH(AB$1&amp;"After",'Data Entry'!$1:$1,0))-INDEX('Data Entry'!$1:$1048576,MATCH($A265,'Data Entry'!$A:$A,0),MATCH(AB$1&amp;"Before",'Data Entry'!$1:$1,0)))</f>
        <v>#N/A</v>
      </c>
      <c r="AC265" s="61" t="e">
        <f>IF(INDEX(Include!$1:$1048576,MATCH($A265,Include!$A:$A,0),MATCH(AC$1,Include!$1:$1,0))=0,
-999,
INDEX('Data Entry'!$1:$1048576,MATCH($A265,'Data Entry'!$A:$A,0),MATCH(AC$1&amp;"After",'Data Entry'!$1:$1,0))-INDEX('Data Entry'!$1:$1048576,MATCH($A265,'Data Entry'!$A:$A,0),MATCH(AC$1&amp;"Before",'Data Entry'!$1:$1,0)))</f>
        <v>#N/A</v>
      </c>
      <c r="AD265" s="61" t="e">
        <f>IF(INDEX(Include!$1:$1048576,MATCH($A265,Include!$A:$A,0),MATCH(AD$1,Include!$1:$1,0))=0,
-999,
INDEX('Data Entry'!$1:$1048576,MATCH($A265,'Data Entry'!$A:$A,0),MATCH(AD$1&amp;"After",'Data Entry'!$1:$1,0))-INDEX('Data Entry'!$1:$1048576,MATCH($A265,'Data Entry'!$A:$A,0),MATCH(AD$1&amp;"Before",'Data Entry'!$1:$1,0)))</f>
        <v>#N/A</v>
      </c>
      <c r="AE265" s="61" t="e">
        <f>IF(INDEX(Include!$1:$1048576,MATCH($A265,Include!$A:$A,0),MATCH(AE$1,Include!$1:$1,0))=0,
-999,
INDEX('Data Entry'!$1:$1048576,MATCH($A265,'Data Entry'!$A:$A,0),MATCH(AE$1&amp;"After",'Data Entry'!$1:$1,0))-INDEX('Data Entry'!$1:$1048576,MATCH($A265,'Data Entry'!$A:$A,0),MATCH(AE$1&amp;"Before",'Data Entry'!$1:$1,0)))</f>
        <v>#N/A</v>
      </c>
      <c r="AF265" s="61" t="e">
        <f>IF(INDEX(Include!$1:$1048576,MATCH($A265,Include!$A:$A,0),MATCH(AF$1,Include!$1:$1,0))=0,
-999,
INDEX('Data Entry'!$1:$1048576,MATCH($A265,'Data Entry'!$A:$A,0),MATCH(AF$1&amp;"After",'Data Entry'!$1:$1,0))-INDEX('Data Entry'!$1:$1048576,MATCH($A265,'Data Entry'!$A:$A,0),MATCH(AF$1&amp;"Before",'Data Entry'!$1:$1,0)))</f>
        <v>#N/A</v>
      </c>
      <c r="AG265" s="61" t="e">
        <f>IF(INDEX(Include!$1:$1048576,MATCH($A265,Include!$A:$A,0),MATCH(AG$1,Include!$1:$1,0))=0,
-999,
INDEX('Data Entry'!$1:$1048576,MATCH($A265,'Data Entry'!$A:$A,0),MATCH(AG$1&amp;"After",'Data Entry'!$1:$1,0))-INDEX('Data Entry'!$1:$1048576,MATCH($A265,'Data Entry'!$A:$A,0),MATCH(AG$1&amp;"Before",'Data Entry'!$1:$1,0)))</f>
        <v>#N/A</v>
      </c>
      <c r="AH265" s="61" t="e">
        <f>IF(INDEX(Include!$1:$1048576,MATCH($A265,Include!$A:$A,0),MATCH(AH$1,Include!$1:$1,0))=0,
-999,
INDEX('Data Entry'!$1:$1048576,MATCH($A265,'Data Entry'!$A:$A,0),MATCH(AH$1&amp;"After",'Data Entry'!$1:$1,0))-INDEX('Data Entry'!$1:$1048576,MATCH($A265,'Data Entry'!$A:$A,0),MATCH(AH$1&amp;"Before",'Data Entry'!$1:$1,0)))</f>
        <v>#N/A</v>
      </c>
      <c r="AI265" s="61" t="e">
        <f>IF(INDEX(Include!$1:$1048576,MATCH($A265,Include!$A:$A,0),MATCH(AI$1,Include!$1:$1,0))=0,
-999,
INDEX('Data Entry'!$1:$1048576,MATCH($A265,'Data Entry'!$A:$A,0),MATCH(AI$1&amp;"After",'Data Entry'!$1:$1,0))-INDEX('Data Entry'!$1:$1048576,MATCH($A265,'Data Entry'!$A:$A,0),MATCH(AI$1&amp;"Before",'Data Entry'!$1:$1,0)))</f>
        <v>#N/A</v>
      </c>
      <c r="AJ265" s="61" t="e">
        <f>IF(INDEX(Include!$1:$1048576,MATCH($A265,Include!$A:$A,0),MATCH(AJ$1,Include!$1:$1,0))=0,
-999,
INDEX('Data Entry'!$1:$1048576,MATCH($A265,'Data Entry'!$A:$A,0),MATCH(AJ$1&amp;"After",'Data Entry'!$1:$1,0))-INDEX('Data Entry'!$1:$1048576,MATCH($A265,'Data Entry'!$A:$A,0),MATCH(AJ$1&amp;"Before",'Data Entry'!$1:$1,0)))</f>
        <v>#N/A</v>
      </c>
      <c r="AK265" s="61">
        <f>IF(INDEX(Include!$1:$1048576,MATCH($A265,Include!$A:$A,0),MATCH(AK$1,Include!$1:$1,0))=0,
-999,
INDEX('Data Entry'!$1:$1048576,MATCH($A265,'Data Entry'!$A:$A,0),MATCH(AK$1&amp;"After",'Data Entry'!$1:$1,0))-INDEX('Data Entry'!$1:$1048576,MATCH($A265,'Data Entry'!$A:$A,0),MATCH(AK$1&amp;"Before",'Data Entry'!$1:$1,0)))</f>
        <v>-999</v>
      </c>
      <c r="AL265">
        <f>INDEX(Include!$1:$1048576, MATCH($A265, Include!$A:$A, 0), MATCH($AL$1, Include!$1:$1, 0))</f>
        <v>0</v>
      </c>
    </row>
    <row r="266" spans="1:38" x14ac:dyDescent="0.35">
      <c r="A266" s="70">
        <f>'Data Entry'!A270</f>
        <v>265</v>
      </c>
      <c r="B266" s="61">
        <f>IF(INDEX(Include!$1:$1048576,MATCH($A266,Include!$A:$A,0),MATCH(B$1,Include!$1:$1,0))=0,
-999,
INDEX('Data Entry'!$1:$1048576,MATCH($A266,'Data Entry'!$A:$A,0),MATCH(B$1&amp;"After",'Data Entry'!$1:$1,0))-INDEX('Data Entry'!$1:$1048576,MATCH($A266,'Data Entry'!$A:$A,0),MATCH(B$1&amp;"Before",'Data Entry'!$1:$1,0)))</f>
        <v>-999</v>
      </c>
      <c r="C266" s="61">
        <f>IF(INDEX(Include!$1:$1048576,MATCH($A266,Include!$A:$A,0),MATCH(C$1,Include!$1:$1,0))=0,
-999,
INDEX('Data Entry'!$1:$1048576,MATCH($A266,'Data Entry'!$A:$A,0),MATCH(C$1&amp;"After",'Data Entry'!$1:$1,0))-INDEX('Data Entry'!$1:$1048576,MATCH($A266,'Data Entry'!$A:$A,0),MATCH(C$1&amp;"Before",'Data Entry'!$1:$1,0)))</f>
        <v>-999</v>
      </c>
      <c r="D266" s="61">
        <f>IF(INDEX(Include!$1:$1048576,MATCH($A266,Include!$A:$A,0),MATCH(D$1,Include!$1:$1,0))=0,
-999,
INDEX('Data Entry'!$1:$1048576,MATCH($A266,'Data Entry'!$A:$A,0),MATCH(D$1&amp;"After",'Data Entry'!$1:$1,0))-INDEX('Data Entry'!$1:$1048576,MATCH($A266,'Data Entry'!$A:$A,0),MATCH(D$1&amp;"Before",'Data Entry'!$1:$1,0)))</f>
        <v>-999</v>
      </c>
      <c r="E266" s="61">
        <f>IF(INDEX(Include!$1:$1048576,MATCH($A266,Include!$A:$A,0),MATCH(E$1,Include!$1:$1,0))=0,
-999,
INDEX('Data Entry'!$1:$1048576,MATCH($A266,'Data Entry'!$A:$A,0),MATCH(E$1&amp;"After",'Data Entry'!$1:$1,0))-INDEX('Data Entry'!$1:$1048576,MATCH($A266,'Data Entry'!$A:$A,0),MATCH(E$1&amp;"Before",'Data Entry'!$1:$1,0)))</f>
        <v>-999</v>
      </c>
      <c r="F266" s="61">
        <f>IF(INDEX(Include!$1:$1048576,MATCH($A266,Include!$A:$A,0),MATCH(F$1,Include!$1:$1,0))=0,
-999,
INDEX('Data Entry'!$1:$1048576,MATCH($A266,'Data Entry'!$A:$A,0),MATCH(F$1&amp;"After",'Data Entry'!$1:$1,0))-INDEX('Data Entry'!$1:$1048576,MATCH($A266,'Data Entry'!$A:$A,0),MATCH(F$1&amp;"Before",'Data Entry'!$1:$1,0)))</f>
        <v>-999</v>
      </c>
      <c r="G266" s="61">
        <f>IF(INDEX(Include!$1:$1048576,MATCH($A266,Include!$A:$A,0),MATCH(G$1,Include!$1:$1,0))=0,
-999,
INDEX('Data Entry'!$1:$1048576,MATCH($A266,'Data Entry'!$A:$A,0),MATCH(G$1&amp;"After",'Data Entry'!$1:$1,0))-INDEX('Data Entry'!$1:$1048576,MATCH($A266,'Data Entry'!$A:$A,0),MATCH(G$1&amp;"Before",'Data Entry'!$1:$1,0)))</f>
        <v>-999</v>
      </c>
      <c r="H266" s="61">
        <f>IF(INDEX(Include!$1:$1048576,MATCH($A266,Include!$A:$A,0),MATCH(H$1,Include!$1:$1,0))=0,
-999,
INDEX('Data Entry'!$1:$1048576,MATCH($A266,'Data Entry'!$A:$A,0),MATCH(H$1&amp;"After",'Data Entry'!$1:$1,0))-INDEX('Data Entry'!$1:$1048576,MATCH($A266,'Data Entry'!$A:$A,0),MATCH(H$1&amp;"Before",'Data Entry'!$1:$1,0)))</f>
        <v>-999</v>
      </c>
      <c r="I266" s="61">
        <f>IF(INDEX(Include!$1:$1048576,MATCH($A266,Include!$A:$A,0),MATCH(I$1,Include!$1:$1,0))=0,
-999,
INDEX('Data Entry'!$1:$1048576,MATCH($A266,'Data Entry'!$A:$A,0),MATCH(I$1&amp;"After",'Data Entry'!$1:$1,0))-INDEX('Data Entry'!$1:$1048576,MATCH($A266,'Data Entry'!$A:$A,0),MATCH(I$1&amp;"Before",'Data Entry'!$1:$1,0)))</f>
        <v>-999</v>
      </c>
      <c r="J266" s="61">
        <f>IF(INDEX(Include!$1:$1048576,MATCH($A266,Include!$A:$A,0),MATCH(J$1,Include!$1:$1,0))=0,
-999,
INDEX('Data Entry'!$1:$1048576,MATCH($A266,'Data Entry'!$A:$A,0),MATCH(J$1&amp;"After",'Data Entry'!$1:$1,0))-INDEX('Data Entry'!$1:$1048576,MATCH($A266,'Data Entry'!$A:$A,0),MATCH(J$1&amp;"Before",'Data Entry'!$1:$1,0)))</f>
        <v>-999</v>
      </c>
      <c r="K266" s="61">
        <f>IF(INDEX(Include!$1:$1048576,MATCH($A266,Include!$A:$A,0),MATCH(K$1,Include!$1:$1,0))=0,
-999,
INDEX('Data Entry'!$1:$1048576,MATCH($A266,'Data Entry'!$A:$A,0),MATCH(K$1&amp;"After",'Data Entry'!$1:$1,0))-INDEX('Data Entry'!$1:$1048576,MATCH($A266,'Data Entry'!$A:$A,0),MATCH(K$1&amp;"Before",'Data Entry'!$1:$1,0)))</f>
        <v>-999</v>
      </c>
      <c r="L266" s="61">
        <f>IF(INDEX(Include!$1:$1048576,MATCH($A266,Include!$A:$A,0),MATCH(L$1,Include!$1:$1,0))=0,
-999,
INDEX('Data Entry'!$1:$1048576,MATCH($A266,'Data Entry'!$A:$A,0),MATCH(L$1&amp;"After",'Data Entry'!$1:$1,0))-INDEX('Data Entry'!$1:$1048576,MATCH($A266,'Data Entry'!$A:$A,0),MATCH(L$1&amp;"Before",'Data Entry'!$1:$1,0)))</f>
        <v>-999</v>
      </c>
      <c r="M266" s="61">
        <f>IF(INDEX(Include!$1:$1048576,MATCH($A266,Include!$A:$A,0),MATCH(M$1,Include!$1:$1,0))=0,
-999,
INDEX('Data Entry'!$1:$1048576,MATCH($A266,'Data Entry'!$A:$A,0),MATCH(M$1&amp;"After",'Data Entry'!$1:$1,0))-INDEX('Data Entry'!$1:$1048576,MATCH($A266,'Data Entry'!$A:$A,0),MATCH(M$1&amp;"Before",'Data Entry'!$1:$1,0)))</f>
        <v>-999</v>
      </c>
      <c r="N266" s="61">
        <f>IF(INDEX(Include!$1:$1048576,MATCH($A266,Include!$A:$A,0),MATCH(N$1,Include!$1:$1,0))=0,
-999,
INDEX('Data Entry'!$1:$1048576,MATCH($A266,'Data Entry'!$A:$A,0),MATCH(N$1&amp;"After",'Data Entry'!$1:$1,0))-INDEX('Data Entry'!$1:$1048576,MATCH($A266,'Data Entry'!$A:$A,0),MATCH(N$1&amp;"Before",'Data Entry'!$1:$1,0)))</f>
        <v>-999</v>
      </c>
      <c r="O266" s="61">
        <f>IF(INDEX(Include!$1:$1048576,MATCH($A266,Include!$A:$A,0),MATCH(O$1,Include!$1:$1,0))=0,
-999,
INDEX('Data Entry'!$1:$1048576,MATCH($A266,'Data Entry'!$A:$A,0),MATCH(O$1&amp;"After",'Data Entry'!$1:$1,0))-INDEX('Data Entry'!$1:$1048576,MATCH($A266,'Data Entry'!$A:$A,0),MATCH(O$1&amp;"Before",'Data Entry'!$1:$1,0)))</f>
        <v>-999</v>
      </c>
      <c r="P266" s="61">
        <f>IF(INDEX(Include!$1:$1048576,MATCH($A266,Include!$A:$A,0),MATCH(P$1,Include!$1:$1,0))=0,
-999,
INDEX('Data Entry'!$1:$1048576,MATCH($A266,'Data Entry'!$A:$A,0),MATCH(P$1&amp;"After",'Data Entry'!$1:$1,0))-INDEX('Data Entry'!$1:$1048576,MATCH($A266,'Data Entry'!$A:$A,0),MATCH(P$1&amp;"Before",'Data Entry'!$1:$1,0)))</f>
        <v>-999</v>
      </c>
      <c r="Q266" s="61">
        <f>IF(INDEX(Include!$1:$1048576,MATCH($A266,Include!$A:$A,0),MATCH(Q$1,Include!$1:$1,0))=0,
-999,
INDEX('Data Entry'!$1:$1048576,MATCH($A266,'Data Entry'!$A:$A,0),MATCH(Q$1&amp;"After",'Data Entry'!$1:$1,0))-INDEX('Data Entry'!$1:$1048576,MATCH($A266,'Data Entry'!$A:$A,0),MATCH(Q$1&amp;"Before",'Data Entry'!$1:$1,0)))</f>
        <v>-999</v>
      </c>
      <c r="R266" s="61">
        <f>IF(INDEX(Include!$1:$1048576,MATCH($A266,Include!$A:$A,0),MATCH(R$1,Include!$1:$1,0))=0,
-999,
INDEX('Data Entry'!$1:$1048576,MATCH($A266,'Data Entry'!$A:$A,0),MATCH(R$1&amp;"After",'Data Entry'!$1:$1,0))-INDEX('Data Entry'!$1:$1048576,MATCH($A266,'Data Entry'!$A:$A,0),MATCH(R$1&amp;"Before",'Data Entry'!$1:$1,0)))</f>
        <v>-999</v>
      </c>
      <c r="S266" s="61" t="e">
        <f>IF(INDEX(Include!$1:$1048576,MATCH($A266,Include!$A:$A,0),MATCH(S$1,Include!$1:$1,0))=0,
-999,
INDEX('Data Entry'!$1:$1048576,MATCH($A266,'Data Entry'!$A:$A,0),MATCH(S$1&amp;"After",'Data Entry'!$1:$1,0))-INDEX('Data Entry'!$1:$1048576,MATCH($A266,'Data Entry'!$A:$A,0),MATCH(S$1&amp;"Before",'Data Entry'!$1:$1,0)))</f>
        <v>#N/A</v>
      </c>
      <c r="T266" s="61" t="e">
        <f>IF(INDEX(Include!$1:$1048576,MATCH($A266,Include!$A:$A,0),MATCH(T$1,Include!$1:$1,0))=0,
-999,
INDEX('Data Entry'!$1:$1048576,MATCH($A266,'Data Entry'!$A:$A,0),MATCH(T$1&amp;"After",'Data Entry'!$1:$1,0))-INDEX('Data Entry'!$1:$1048576,MATCH($A266,'Data Entry'!$A:$A,0),MATCH(T$1&amp;"Before",'Data Entry'!$1:$1,0)))</f>
        <v>#N/A</v>
      </c>
      <c r="U266" s="61" t="e">
        <f>IF(INDEX(Include!$1:$1048576,MATCH($A266,Include!$A:$A,0),MATCH(U$1,Include!$1:$1,0))=0,
-999,
INDEX('Data Entry'!$1:$1048576,MATCH($A266,'Data Entry'!$A:$A,0),MATCH(U$1&amp;"After",'Data Entry'!$1:$1,0))-INDEX('Data Entry'!$1:$1048576,MATCH($A266,'Data Entry'!$A:$A,0),MATCH(U$1&amp;"Before",'Data Entry'!$1:$1,0)))</f>
        <v>#N/A</v>
      </c>
      <c r="V266" s="61" t="e">
        <f>IF(INDEX(Include!$1:$1048576,MATCH($A266,Include!$A:$A,0),MATCH(V$1,Include!$1:$1,0))=0,
-999,
INDEX('Data Entry'!$1:$1048576,MATCH($A266,'Data Entry'!$A:$A,0),MATCH(V$1&amp;"After",'Data Entry'!$1:$1,0))-INDEX('Data Entry'!$1:$1048576,MATCH($A266,'Data Entry'!$A:$A,0),MATCH(V$1&amp;"Before",'Data Entry'!$1:$1,0)))</f>
        <v>#N/A</v>
      </c>
      <c r="W266" s="61" t="e">
        <f>IF(INDEX(Include!$1:$1048576,MATCH($A266,Include!$A:$A,0),MATCH(W$1,Include!$1:$1,0))=0,
-999,
INDEX('Data Entry'!$1:$1048576,MATCH($A266,'Data Entry'!$A:$A,0),MATCH(W$1&amp;"After",'Data Entry'!$1:$1,0))-INDEX('Data Entry'!$1:$1048576,MATCH($A266,'Data Entry'!$A:$A,0),MATCH(W$1&amp;"Before",'Data Entry'!$1:$1,0)))</f>
        <v>#N/A</v>
      </c>
      <c r="X266" s="61" t="e">
        <f>IF(INDEX(Include!$1:$1048576,MATCH($A266,Include!$A:$A,0),MATCH(X$1,Include!$1:$1,0))=0,
-999,
INDEX('Data Entry'!$1:$1048576,MATCH($A266,'Data Entry'!$A:$A,0),MATCH(X$1&amp;"After",'Data Entry'!$1:$1,0))-INDEX('Data Entry'!$1:$1048576,MATCH($A266,'Data Entry'!$A:$A,0),MATCH(X$1&amp;"Before",'Data Entry'!$1:$1,0)))</f>
        <v>#N/A</v>
      </c>
      <c r="Y266" s="61" t="e">
        <f>IF(INDEX(Include!$1:$1048576,MATCH($A266,Include!$A:$A,0),MATCH(Y$1,Include!$1:$1,0))=0,
-999,
INDEX('Data Entry'!$1:$1048576,MATCH($A266,'Data Entry'!$A:$A,0),MATCH(Y$1&amp;"After",'Data Entry'!$1:$1,0))-INDEX('Data Entry'!$1:$1048576,MATCH($A266,'Data Entry'!$A:$A,0),MATCH(Y$1&amp;"Before",'Data Entry'!$1:$1,0)))</f>
        <v>#N/A</v>
      </c>
      <c r="Z266" s="61" t="e">
        <f>IF(INDEX(Include!$1:$1048576,MATCH($A266,Include!$A:$A,0),MATCH(Z$1,Include!$1:$1,0))=0,
-999,
INDEX('Data Entry'!$1:$1048576,MATCH($A266,'Data Entry'!$A:$A,0),MATCH(Z$1&amp;"After",'Data Entry'!$1:$1,0))-INDEX('Data Entry'!$1:$1048576,MATCH($A266,'Data Entry'!$A:$A,0),MATCH(Z$1&amp;"Before",'Data Entry'!$1:$1,0)))</f>
        <v>#N/A</v>
      </c>
      <c r="AA266" s="61" t="e">
        <f>IF(INDEX(Include!$1:$1048576,MATCH($A266,Include!$A:$A,0),MATCH(AA$1,Include!$1:$1,0))=0,
-999,
INDEX('Data Entry'!$1:$1048576,MATCH($A266,'Data Entry'!$A:$A,0),MATCH(AA$1&amp;"After",'Data Entry'!$1:$1,0))-INDEX('Data Entry'!$1:$1048576,MATCH($A266,'Data Entry'!$A:$A,0),MATCH(AA$1&amp;"Before",'Data Entry'!$1:$1,0)))</f>
        <v>#N/A</v>
      </c>
      <c r="AB266" s="61" t="e">
        <f>IF(INDEX(Include!$1:$1048576,MATCH($A266,Include!$A:$A,0),MATCH(AB$1,Include!$1:$1,0))=0,
-999,
INDEX('Data Entry'!$1:$1048576,MATCH($A266,'Data Entry'!$A:$A,0),MATCH(AB$1&amp;"After",'Data Entry'!$1:$1,0))-INDEX('Data Entry'!$1:$1048576,MATCH($A266,'Data Entry'!$A:$A,0),MATCH(AB$1&amp;"Before",'Data Entry'!$1:$1,0)))</f>
        <v>#N/A</v>
      </c>
      <c r="AC266" s="61" t="e">
        <f>IF(INDEX(Include!$1:$1048576,MATCH($A266,Include!$A:$A,0),MATCH(AC$1,Include!$1:$1,0))=0,
-999,
INDEX('Data Entry'!$1:$1048576,MATCH($A266,'Data Entry'!$A:$A,0),MATCH(AC$1&amp;"After",'Data Entry'!$1:$1,0))-INDEX('Data Entry'!$1:$1048576,MATCH($A266,'Data Entry'!$A:$A,0),MATCH(AC$1&amp;"Before",'Data Entry'!$1:$1,0)))</f>
        <v>#N/A</v>
      </c>
      <c r="AD266" s="61" t="e">
        <f>IF(INDEX(Include!$1:$1048576,MATCH($A266,Include!$A:$A,0),MATCH(AD$1,Include!$1:$1,0))=0,
-999,
INDEX('Data Entry'!$1:$1048576,MATCH($A266,'Data Entry'!$A:$A,0),MATCH(AD$1&amp;"After",'Data Entry'!$1:$1,0))-INDEX('Data Entry'!$1:$1048576,MATCH($A266,'Data Entry'!$A:$A,0),MATCH(AD$1&amp;"Before",'Data Entry'!$1:$1,0)))</f>
        <v>#N/A</v>
      </c>
      <c r="AE266" s="61" t="e">
        <f>IF(INDEX(Include!$1:$1048576,MATCH($A266,Include!$A:$A,0),MATCH(AE$1,Include!$1:$1,0))=0,
-999,
INDEX('Data Entry'!$1:$1048576,MATCH($A266,'Data Entry'!$A:$A,0),MATCH(AE$1&amp;"After",'Data Entry'!$1:$1,0))-INDEX('Data Entry'!$1:$1048576,MATCH($A266,'Data Entry'!$A:$A,0),MATCH(AE$1&amp;"Before",'Data Entry'!$1:$1,0)))</f>
        <v>#N/A</v>
      </c>
      <c r="AF266" s="61" t="e">
        <f>IF(INDEX(Include!$1:$1048576,MATCH($A266,Include!$A:$A,0),MATCH(AF$1,Include!$1:$1,0))=0,
-999,
INDEX('Data Entry'!$1:$1048576,MATCH($A266,'Data Entry'!$A:$A,0),MATCH(AF$1&amp;"After",'Data Entry'!$1:$1,0))-INDEX('Data Entry'!$1:$1048576,MATCH($A266,'Data Entry'!$A:$A,0),MATCH(AF$1&amp;"Before",'Data Entry'!$1:$1,0)))</f>
        <v>#N/A</v>
      </c>
      <c r="AG266" s="61" t="e">
        <f>IF(INDEX(Include!$1:$1048576,MATCH($A266,Include!$A:$A,0),MATCH(AG$1,Include!$1:$1,0))=0,
-999,
INDEX('Data Entry'!$1:$1048576,MATCH($A266,'Data Entry'!$A:$A,0),MATCH(AG$1&amp;"After",'Data Entry'!$1:$1,0))-INDEX('Data Entry'!$1:$1048576,MATCH($A266,'Data Entry'!$A:$A,0),MATCH(AG$1&amp;"Before",'Data Entry'!$1:$1,0)))</f>
        <v>#N/A</v>
      </c>
      <c r="AH266" s="61" t="e">
        <f>IF(INDEX(Include!$1:$1048576,MATCH($A266,Include!$A:$A,0),MATCH(AH$1,Include!$1:$1,0))=0,
-999,
INDEX('Data Entry'!$1:$1048576,MATCH($A266,'Data Entry'!$A:$A,0),MATCH(AH$1&amp;"After",'Data Entry'!$1:$1,0))-INDEX('Data Entry'!$1:$1048576,MATCH($A266,'Data Entry'!$A:$A,0),MATCH(AH$1&amp;"Before",'Data Entry'!$1:$1,0)))</f>
        <v>#N/A</v>
      </c>
      <c r="AI266" s="61" t="e">
        <f>IF(INDEX(Include!$1:$1048576,MATCH($A266,Include!$A:$A,0),MATCH(AI$1,Include!$1:$1,0))=0,
-999,
INDEX('Data Entry'!$1:$1048576,MATCH($A266,'Data Entry'!$A:$A,0),MATCH(AI$1&amp;"After",'Data Entry'!$1:$1,0))-INDEX('Data Entry'!$1:$1048576,MATCH($A266,'Data Entry'!$A:$A,0),MATCH(AI$1&amp;"Before",'Data Entry'!$1:$1,0)))</f>
        <v>#N/A</v>
      </c>
      <c r="AJ266" s="61" t="e">
        <f>IF(INDEX(Include!$1:$1048576,MATCH($A266,Include!$A:$A,0),MATCH(AJ$1,Include!$1:$1,0))=0,
-999,
INDEX('Data Entry'!$1:$1048576,MATCH($A266,'Data Entry'!$A:$A,0),MATCH(AJ$1&amp;"After",'Data Entry'!$1:$1,0))-INDEX('Data Entry'!$1:$1048576,MATCH($A266,'Data Entry'!$A:$A,0),MATCH(AJ$1&amp;"Before",'Data Entry'!$1:$1,0)))</f>
        <v>#N/A</v>
      </c>
      <c r="AK266" s="61">
        <f>IF(INDEX(Include!$1:$1048576,MATCH($A266,Include!$A:$A,0),MATCH(AK$1,Include!$1:$1,0))=0,
-999,
INDEX('Data Entry'!$1:$1048576,MATCH($A266,'Data Entry'!$A:$A,0),MATCH(AK$1&amp;"After",'Data Entry'!$1:$1,0))-INDEX('Data Entry'!$1:$1048576,MATCH($A266,'Data Entry'!$A:$A,0),MATCH(AK$1&amp;"Before",'Data Entry'!$1:$1,0)))</f>
        <v>-999</v>
      </c>
      <c r="AL266">
        <f>INDEX(Include!$1:$1048576, MATCH($A266, Include!$A:$A, 0), MATCH($AL$1, Include!$1:$1, 0))</f>
        <v>0</v>
      </c>
    </row>
    <row r="267" spans="1:38" x14ac:dyDescent="0.35">
      <c r="A267" s="70">
        <f>'Data Entry'!A271</f>
        <v>266</v>
      </c>
      <c r="B267" s="61">
        <f>IF(INDEX(Include!$1:$1048576,MATCH($A267,Include!$A:$A,0),MATCH(B$1,Include!$1:$1,0))=0,
-999,
INDEX('Data Entry'!$1:$1048576,MATCH($A267,'Data Entry'!$A:$A,0),MATCH(B$1&amp;"After",'Data Entry'!$1:$1,0))-INDEX('Data Entry'!$1:$1048576,MATCH($A267,'Data Entry'!$A:$A,0),MATCH(B$1&amp;"Before",'Data Entry'!$1:$1,0)))</f>
        <v>-999</v>
      </c>
      <c r="C267" s="61">
        <f>IF(INDEX(Include!$1:$1048576,MATCH($A267,Include!$A:$A,0),MATCH(C$1,Include!$1:$1,0))=0,
-999,
INDEX('Data Entry'!$1:$1048576,MATCH($A267,'Data Entry'!$A:$A,0),MATCH(C$1&amp;"After",'Data Entry'!$1:$1,0))-INDEX('Data Entry'!$1:$1048576,MATCH($A267,'Data Entry'!$A:$A,0),MATCH(C$1&amp;"Before",'Data Entry'!$1:$1,0)))</f>
        <v>-999</v>
      </c>
      <c r="D267" s="61">
        <f>IF(INDEX(Include!$1:$1048576,MATCH($A267,Include!$A:$A,0),MATCH(D$1,Include!$1:$1,0))=0,
-999,
INDEX('Data Entry'!$1:$1048576,MATCH($A267,'Data Entry'!$A:$A,0),MATCH(D$1&amp;"After",'Data Entry'!$1:$1,0))-INDEX('Data Entry'!$1:$1048576,MATCH($A267,'Data Entry'!$A:$A,0),MATCH(D$1&amp;"Before",'Data Entry'!$1:$1,0)))</f>
        <v>-999</v>
      </c>
      <c r="E267" s="61">
        <f>IF(INDEX(Include!$1:$1048576,MATCH($A267,Include!$A:$A,0),MATCH(E$1,Include!$1:$1,0))=0,
-999,
INDEX('Data Entry'!$1:$1048576,MATCH($A267,'Data Entry'!$A:$A,0),MATCH(E$1&amp;"After",'Data Entry'!$1:$1,0))-INDEX('Data Entry'!$1:$1048576,MATCH($A267,'Data Entry'!$A:$A,0),MATCH(E$1&amp;"Before",'Data Entry'!$1:$1,0)))</f>
        <v>-999</v>
      </c>
      <c r="F267" s="61">
        <f>IF(INDEX(Include!$1:$1048576,MATCH($A267,Include!$A:$A,0),MATCH(F$1,Include!$1:$1,0))=0,
-999,
INDEX('Data Entry'!$1:$1048576,MATCH($A267,'Data Entry'!$A:$A,0),MATCH(F$1&amp;"After",'Data Entry'!$1:$1,0))-INDEX('Data Entry'!$1:$1048576,MATCH($A267,'Data Entry'!$A:$A,0),MATCH(F$1&amp;"Before",'Data Entry'!$1:$1,0)))</f>
        <v>-999</v>
      </c>
      <c r="G267" s="61">
        <f>IF(INDEX(Include!$1:$1048576,MATCH($A267,Include!$A:$A,0),MATCH(G$1,Include!$1:$1,0))=0,
-999,
INDEX('Data Entry'!$1:$1048576,MATCH($A267,'Data Entry'!$A:$A,0),MATCH(G$1&amp;"After",'Data Entry'!$1:$1,0))-INDEX('Data Entry'!$1:$1048576,MATCH($A267,'Data Entry'!$A:$A,0),MATCH(G$1&amp;"Before",'Data Entry'!$1:$1,0)))</f>
        <v>-999</v>
      </c>
      <c r="H267" s="61">
        <f>IF(INDEX(Include!$1:$1048576,MATCH($A267,Include!$A:$A,0),MATCH(H$1,Include!$1:$1,0))=0,
-999,
INDEX('Data Entry'!$1:$1048576,MATCH($A267,'Data Entry'!$A:$A,0),MATCH(H$1&amp;"After",'Data Entry'!$1:$1,0))-INDEX('Data Entry'!$1:$1048576,MATCH($A267,'Data Entry'!$A:$A,0),MATCH(H$1&amp;"Before",'Data Entry'!$1:$1,0)))</f>
        <v>-999</v>
      </c>
      <c r="I267" s="61">
        <f>IF(INDEX(Include!$1:$1048576,MATCH($A267,Include!$A:$A,0),MATCH(I$1,Include!$1:$1,0))=0,
-999,
INDEX('Data Entry'!$1:$1048576,MATCH($A267,'Data Entry'!$A:$A,0),MATCH(I$1&amp;"After",'Data Entry'!$1:$1,0))-INDEX('Data Entry'!$1:$1048576,MATCH($A267,'Data Entry'!$A:$A,0),MATCH(I$1&amp;"Before",'Data Entry'!$1:$1,0)))</f>
        <v>-999</v>
      </c>
      <c r="J267" s="61">
        <f>IF(INDEX(Include!$1:$1048576,MATCH($A267,Include!$A:$A,0),MATCH(J$1,Include!$1:$1,0))=0,
-999,
INDEX('Data Entry'!$1:$1048576,MATCH($A267,'Data Entry'!$A:$A,0),MATCH(J$1&amp;"After",'Data Entry'!$1:$1,0))-INDEX('Data Entry'!$1:$1048576,MATCH($A267,'Data Entry'!$A:$A,0),MATCH(J$1&amp;"Before",'Data Entry'!$1:$1,0)))</f>
        <v>-999</v>
      </c>
      <c r="K267" s="61">
        <f>IF(INDEX(Include!$1:$1048576,MATCH($A267,Include!$A:$A,0),MATCH(K$1,Include!$1:$1,0))=0,
-999,
INDEX('Data Entry'!$1:$1048576,MATCH($A267,'Data Entry'!$A:$A,0),MATCH(K$1&amp;"After",'Data Entry'!$1:$1,0))-INDEX('Data Entry'!$1:$1048576,MATCH($A267,'Data Entry'!$A:$A,0),MATCH(K$1&amp;"Before",'Data Entry'!$1:$1,0)))</f>
        <v>-999</v>
      </c>
      <c r="L267" s="61">
        <f>IF(INDEX(Include!$1:$1048576,MATCH($A267,Include!$A:$A,0),MATCH(L$1,Include!$1:$1,0))=0,
-999,
INDEX('Data Entry'!$1:$1048576,MATCH($A267,'Data Entry'!$A:$A,0),MATCH(L$1&amp;"After",'Data Entry'!$1:$1,0))-INDEX('Data Entry'!$1:$1048576,MATCH($A267,'Data Entry'!$A:$A,0),MATCH(L$1&amp;"Before",'Data Entry'!$1:$1,0)))</f>
        <v>-999</v>
      </c>
      <c r="M267" s="61">
        <f>IF(INDEX(Include!$1:$1048576,MATCH($A267,Include!$A:$A,0),MATCH(M$1,Include!$1:$1,0))=0,
-999,
INDEX('Data Entry'!$1:$1048576,MATCH($A267,'Data Entry'!$A:$A,0),MATCH(M$1&amp;"After",'Data Entry'!$1:$1,0))-INDEX('Data Entry'!$1:$1048576,MATCH($A267,'Data Entry'!$A:$A,0),MATCH(M$1&amp;"Before",'Data Entry'!$1:$1,0)))</f>
        <v>-999</v>
      </c>
      <c r="N267" s="61">
        <f>IF(INDEX(Include!$1:$1048576,MATCH($A267,Include!$A:$A,0),MATCH(N$1,Include!$1:$1,0))=0,
-999,
INDEX('Data Entry'!$1:$1048576,MATCH($A267,'Data Entry'!$A:$A,0),MATCH(N$1&amp;"After",'Data Entry'!$1:$1,0))-INDEX('Data Entry'!$1:$1048576,MATCH($A267,'Data Entry'!$A:$A,0),MATCH(N$1&amp;"Before",'Data Entry'!$1:$1,0)))</f>
        <v>-999</v>
      </c>
      <c r="O267" s="61">
        <f>IF(INDEX(Include!$1:$1048576,MATCH($A267,Include!$A:$A,0),MATCH(O$1,Include!$1:$1,0))=0,
-999,
INDEX('Data Entry'!$1:$1048576,MATCH($A267,'Data Entry'!$A:$A,0),MATCH(O$1&amp;"After",'Data Entry'!$1:$1,0))-INDEX('Data Entry'!$1:$1048576,MATCH($A267,'Data Entry'!$A:$A,0),MATCH(O$1&amp;"Before",'Data Entry'!$1:$1,0)))</f>
        <v>-999</v>
      </c>
      <c r="P267" s="61">
        <f>IF(INDEX(Include!$1:$1048576,MATCH($A267,Include!$A:$A,0),MATCH(P$1,Include!$1:$1,0))=0,
-999,
INDEX('Data Entry'!$1:$1048576,MATCH($A267,'Data Entry'!$A:$A,0),MATCH(P$1&amp;"After",'Data Entry'!$1:$1,0))-INDEX('Data Entry'!$1:$1048576,MATCH($A267,'Data Entry'!$A:$A,0),MATCH(P$1&amp;"Before",'Data Entry'!$1:$1,0)))</f>
        <v>-999</v>
      </c>
      <c r="Q267" s="61">
        <f>IF(INDEX(Include!$1:$1048576,MATCH($A267,Include!$A:$A,0),MATCH(Q$1,Include!$1:$1,0))=0,
-999,
INDEX('Data Entry'!$1:$1048576,MATCH($A267,'Data Entry'!$A:$A,0),MATCH(Q$1&amp;"After",'Data Entry'!$1:$1,0))-INDEX('Data Entry'!$1:$1048576,MATCH($A267,'Data Entry'!$A:$A,0),MATCH(Q$1&amp;"Before",'Data Entry'!$1:$1,0)))</f>
        <v>-999</v>
      </c>
      <c r="R267" s="61">
        <f>IF(INDEX(Include!$1:$1048576,MATCH($A267,Include!$A:$A,0),MATCH(R$1,Include!$1:$1,0))=0,
-999,
INDEX('Data Entry'!$1:$1048576,MATCH($A267,'Data Entry'!$A:$A,0),MATCH(R$1&amp;"After",'Data Entry'!$1:$1,0))-INDEX('Data Entry'!$1:$1048576,MATCH($A267,'Data Entry'!$A:$A,0),MATCH(R$1&amp;"Before",'Data Entry'!$1:$1,0)))</f>
        <v>-999</v>
      </c>
      <c r="S267" s="61" t="e">
        <f>IF(INDEX(Include!$1:$1048576,MATCH($A267,Include!$A:$A,0),MATCH(S$1,Include!$1:$1,0))=0,
-999,
INDEX('Data Entry'!$1:$1048576,MATCH($A267,'Data Entry'!$A:$A,0),MATCH(S$1&amp;"After",'Data Entry'!$1:$1,0))-INDEX('Data Entry'!$1:$1048576,MATCH($A267,'Data Entry'!$A:$A,0),MATCH(S$1&amp;"Before",'Data Entry'!$1:$1,0)))</f>
        <v>#N/A</v>
      </c>
      <c r="T267" s="61" t="e">
        <f>IF(INDEX(Include!$1:$1048576,MATCH($A267,Include!$A:$A,0),MATCH(T$1,Include!$1:$1,0))=0,
-999,
INDEX('Data Entry'!$1:$1048576,MATCH($A267,'Data Entry'!$A:$A,0),MATCH(T$1&amp;"After",'Data Entry'!$1:$1,0))-INDEX('Data Entry'!$1:$1048576,MATCH($A267,'Data Entry'!$A:$A,0),MATCH(T$1&amp;"Before",'Data Entry'!$1:$1,0)))</f>
        <v>#N/A</v>
      </c>
      <c r="U267" s="61" t="e">
        <f>IF(INDEX(Include!$1:$1048576,MATCH($A267,Include!$A:$A,0),MATCH(U$1,Include!$1:$1,0))=0,
-999,
INDEX('Data Entry'!$1:$1048576,MATCH($A267,'Data Entry'!$A:$A,0),MATCH(U$1&amp;"After",'Data Entry'!$1:$1,0))-INDEX('Data Entry'!$1:$1048576,MATCH($A267,'Data Entry'!$A:$A,0),MATCH(U$1&amp;"Before",'Data Entry'!$1:$1,0)))</f>
        <v>#N/A</v>
      </c>
      <c r="V267" s="61" t="e">
        <f>IF(INDEX(Include!$1:$1048576,MATCH($A267,Include!$A:$A,0),MATCH(V$1,Include!$1:$1,0))=0,
-999,
INDEX('Data Entry'!$1:$1048576,MATCH($A267,'Data Entry'!$A:$A,0),MATCH(V$1&amp;"After",'Data Entry'!$1:$1,0))-INDEX('Data Entry'!$1:$1048576,MATCH($A267,'Data Entry'!$A:$A,0),MATCH(V$1&amp;"Before",'Data Entry'!$1:$1,0)))</f>
        <v>#N/A</v>
      </c>
      <c r="W267" s="61" t="e">
        <f>IF(INDEX(Include!$1:$1048576,MATCH($A267,Include!$A:$A,0),MATCH(W$1,Include!$1:$1,0))=0,
-999,
INDEX('Data Entry'!$1:$1048576,MATCH($A267,'Data Entry'!$A:$A,0),MATCH(W$1&amp;"After",'Data Entry'!$1:$1,0))-INDEX('Data Entry'!$1:$1048576,MATCH($A267,'Data Entry'!$A:$A,0),MATCH(W$1&amp;"Before",'Data Entry'!$1:$1,0)))</f>
        <v>#N/A</v>
      </c>
      <c r="X267" s="61" t="e">
        <f>IF(INDEX(Include!$1:$1048576,MATCH($A267,Include!$A:$A,0),MATCH(X$1,Include!$1:$1,0))=0,
-999,
INDEX('Data Entry'!$1:$1048576,MATCH($A267,'Data Entry'!$A:$A,0),MATCH(X$1&amp;"After",'Data Entry'!$1:$1,0))-INDEX('Data Entry'!$1:$1048576,MATCH($A267,'Data Entry'!$A:$A,0),MATCH(X$1&amp;"Before",'Data Entry'!$1:$1,0)))</f>
        <v>#N/A</v>
      </c>
      <c r="Y267" s="61" t="e">
        <f>IF(INDEX(Include!$1:$1048576,MATCH($A267,Include!$A:$A,0),MATCH(Y$1,Include!$1:$1,0))=0,
-999,
INDEX('Data Entry'!$1:$1048576,MATCH($A267,'Data Entry'!$A:$A,0),MATCH(Y$1&amp;"After",'Data Entry'!$1:$1,0))-INDEX('Data Entry'!$1:$1048576,MATCH($A267,'Data Entry'!$A:$A,0),MATCH(Y$1&amp;"Before",'Data Entry'!$1:$1,0)))</f>
        <v>#N/A</v>
      </c>
      <c r="Z267" s="61" t="e">
        <f>IF(INDEX(Include!$1:$1048576,MATCH($A267,Include!$A:$A,0),MATCH(Z$1,Include!$1:$1,0))=0,
-999,
INDEX('Data Entry'!$1:$1048576,MATCH($A267,'Data Entry'!$A:$A,0),MATCH(Z$1&amp;"After",'Data Entry'!$1:$1,0))-INDEX('Data Entry'!$1:$1048576,MATCH($A267,'Data Entry'!$A:$A,0),MATCH(Z$1&amp;"Before",'Data Entry'!$1:$1,0)))</f>
        <v>#N/A</v>
      </c>
      <c r="AA267" s="61" t="e">
        <f>IF(INDEX(Include!$1:$1048576,MATCH($A267,Include!$A:$A,0),MATCH(AA$1,Include!$1:$1,0))=0,
-999,
INDEX('Data Entry'!$1:$1048576,MATCH($A267,'Data Entry'!$A:$A,0),MATCH(AA$1&amp;"After",'Data Entry'!$1:$1,0))-INDEX('Data Entry'!$1:$1048576,MATCH($A267,'Data Entry'!$A:$A,0),MATCH(AA$1&amp;"Before",'Data Entry'!$1:$1,0)))</f>
        <v>#N/A</v>
      </c>
      <c r="AB267" s="61" t="e">
        <f>IF(INDEX(Include!$1:$1048576,MATCH($A267,Include!$A:$A,0),MATCH(AB$1,Include!$1:$1,0))=0,
-999,
INDEX('Data Entry'!$1:$1048576,MATCH($A267,'Data Entry'!$A:$A,0),MATCH(AB$1&amp;"After",'Data Entry'!$1:$1,0))-INDEX('Data Entry'!$1:$1048576,MATCH($A267,'Data Entry'!$A:$A,0),MATCH(AB$1&amp;"Before",'Data Entry'!$1:$1,0)))</f>
        <v>#N/A</v>
      </c>
      <c r="AC267" s="61" t="e">
        <f>IF(INDEX(Include!$1:$1048576,MATCH($A267,Include!$A:$A,0),MATCH(AC$1,Include!$1:$1,0))=0,
-999,
INDEX('Data Entry'!$1:$1048576,MATCH($A267,'Data Entry'!$A:$A,0),MATCH(AC$1&amp;"After",'Data Entry'!$1:$1,0))-INDEX('Data Entry'!$1:$1048576,MATCH($A267,'Data Entry'!$A:$A,0),MATCH(AC$1&amp;"Before",'Data Entry'!$1:$1,0)))</f>
        <v>#N/A</v>
      </c>
      <c r="AD267" s="61" t="e">
        <f>IF(INDEX(Include!$1:$1048576,MATCH($A267,Include!$A:$A,0),MATCH(AD$1,Include!$1:$1,0))=0,
-999,
INDEX('Data Entry'!$1:$1048576,MATCH($A267,'Data Entry'!$A:$A,0),MATCH(AD$1&amp;"After",'Data Entry'!$1:$1,0))-INDEX('Data Entry'!$1:$1048576,MATCH($A267,'Data Entry'!$A:$A,0),MATCH(AD$1&amp;"Before",'Data Entry'!$1:$1,0)))</f>
        <v>#N/A</v>
      </c>
      <c r="AE267" s="61" t="e">
        <f>IF(INDEX(Include!$1:$1048576,MATCH($A267,Include!$A:$A,0),MATCH(AE$1,Include!$1:$1,0))=0,
-999,
INDEX('Data Entry'!$1:$1048576,MATCH($A267,'Data Entry'!$A:$A,0),MATCH(AE$1&amp;"After",'Data Entry'!$1:$1,0))-INDEX('Data Entry'!$1:$1048576,MATCH($A267,'Data Entry'!$A:$A,0),MATCH(AE$1&amp;"Before",'Data Entry'!$1:$1,0)))</f>
        <v>#N/A</v>
      </c>
      <c r="AF267" s="61" t="e">
        <f>IF(INDEX(Include!$1:$1048576,MATCH($A267,Include!$A:$A,0),MATCH(AF$1,Include!$1:$1,0))=0,
-999,
INDEX('Data Entry'!$1:$1048576,MATCH($A267,'Data Entry'!$A:$A,0),MATCH(AF$1&amp;"After",'Data Entry'!$1:$1,0))-INDEX('Data Entry'!$1:$1048576,MATCH($A267,'Data Entry'!$A:$A,0),MATCH(AF$1&amp;"Before",'Data Entry'!$1:$1,0)))</f>
        <v>#N/A</v>
      </c>
      <c r="AG267" s="61" t="e">
        <f>IF(INDEX(Include!$1:$1048576,MATCH($A267,Include!$A:$A,0),MATCH(AG$1,Include!$1:$1,0))=0,
-999,
INDEX('Data Entry'!$1:$1048576,MATCH($A267,'Data Entry'!$A:$A,0),MATCH(AG$1&amp;"After",'Data Entry'!$1:$1,0))-INDEX('Data Entry'!$1:$1048576,MATCH($A267,'Data Entry'!$A:$A,0),MATCH(AG$1&amp;"Before",'Data Entry'!$1:$1,0)))</f>
        <v>#N/A</v>
      </c>
      <c r="AH267" s="61" t="e">
        <f>IF(INDEX(Include!$1:$1048576,MATCH($A267,Include!$A:$A,0),MATCH(AH$1,Include!$1:$1,0))=0,
-999,
INDEX('Data Entry'!$1:$1048576,MATCH($A267,'Data Entry'!$A:$A,0),MATCH(AH$1&amp;"After",'Data Entry'!$1:$1,0))-INDEX('Data Entry'!$1:$1048576,MATCH($A267,'Data Entry'!$A:$A,0),MATCH(AH$1&amp;"Before",'Data Entry'!$1:$1,0)))</f>
        <v>#N/A</v>
      </c>
      <c r="AI267" s="61" t="e">
        <f>IF(INDEX(Include!$1:$1048576,MATCH($A267,Include!$A:$A,0),MATCH(AI$1,Include!$1:$1,0))=0,
-999,
INDEX('Data Entry'!$1:$1048576,MATCH($A267,'Data Entry'!$A:$A,0),MATCH(AI$1&amp;"After",'Data Entry'!$1:$1,0))-INDEX('Data Entry'!$1:$1048576,MATCH($A267,'Data Entry'!$A:$A,0),MATCH(AI$1&amp;"Before",'Data Entry'!$1:$1,0)))</f>
        <v>#N/A</v>
      </c>
      <c r="AJ267" s="61" t="e">
        <f>IF(INDEX(Include!$1:$1048576,MATCH($A267,Include!$A:$A,0),MATCH(AJ$1,Include!$1:$1,0))=0,
-999,
INDEX('Data Entry'!$1:$1048576,MATCH($A267,'Data Entry'!$A:$A,0),MATCH(AJ$1&amp;"After",'Data Entry'!$1:$1,0))-INDEX('Data Entry'!$1:$1048576,MATCH($A267,'Data Entry'!$A:$A,0),MATCH(AJ$1&amp;"Before",'Data Entry'!$1:$1,0)))</f>
        <v>#N/A</v>
      </c>
      <c r="AK267" s="61">
        <f>IF(INDEX(Include!$1:$1048576,MATCH($A267,Include!$A:$A,0),MATCH(AK$1,Include!$1:$1,0))=0,
-999,
INDEX('Data Entry'!$1:$1048576,MATCH($A267,'Data Entry'!$A:$A,0),MATCH(AK$1&amp;"After",'Data Entry'!$1:$1,0))-INDEX('Data Entry'!$1:$1048576,MATCH($A267,'Data Entry'!$A:$A,0),MATCH(AK$1&amp;"Before",'Data Entry'!$1:$1,0)))</f>
        <v>-999</v>
      </c>
      <c r="AL267">
        <f>INDEX(Include!$1:$1048576, MATCH($A267, Include!$A:$A, 0), MATCH($AL$1, Include!$1:$1, 0))</f>
        <v>0</v>
      </c>
    </row>
    <row r="268" spans="1:38" x14ac:dyDescent="0.35">
      <c r="A268" s="70">
        <f>'Data Entry'!A272</f>
        <v>267</v>
      </c>
      <c r="B268" s="61">
        <f>IF(INDEX(Include!$1:$1048576,MATCH($A268,Include!$A:$A,0),MATCH(B$1,Include!$1:$1,0))=0,
-999,
INDEX('Data Entry'!$1:$1048576,MATCH($A268,'Data Entry'!$A:$A,0),MATCH(B$1&amp;"After",'Data Entry'!$1:$1,0))-INDEX('Data Entry'!$1:$1048576,MATCH($A268,'Data Entry'!$A:$A,0),MATCH(B$1&amp;"Before",'Data Entry'!$1:$1,0)))</f>
        <v>-999</v>
      </c>
      <c r="C268" s="61">
        <f>IF(INDEX(Include!$1:$1048576,MATCH($A268,Include!$A:$A,0),MATCH(C$1,Include!$1:$1,0))=0,
-999,
INDEX('Data Entry'!$1:$1048576,MATCH($A268,'Data Entry'!$A:$A,0),MATCH(C$1&amp;"After",'Data Entry'!$1:$1,0))-INDEX('Data Entry'!$1:$1048576,MATCH($A268,'Data Entry'!$A:$A,0),MATCH(C$1&amp;"Before",'Data Entry'!$1:$1,0)))</f>
        <v>-999</v>
      </c>
      <c r="D268" s="61">
        <f>IF(INDEX(Include!$1:$1048576,MATCH($A268,Include!$A:$A,0),MATCH(D$1,Include!$1:$1,0))=0,
-999,
INDEX('Data Entry'!$1:$1048576,MATCH($A268,'Data Entry'!$A:$A,0),MATCH(D$1&amp;"After",'Data Entry'!$1:$1,0))-INDEX('Data Entry'!$1:$1048576,MATCH($A268,'Data Entry'!$A:$A,0),MATCH(D$1&amp;"Before",'Data Entry'!$1:$1,0)))</f>
        <v>-999</v>
      </c>
      <c r="E268" s="61">
        <f>IF(INDEX(Include!$1:$1048576,MATCH($A268,Include!$A:$A,0),MATCH(E$1,Include!$1:$1,0))=0,
-999,
INDEX('Data Entry'!$1:$1048576,MATCH($A268,'Data Entry'!$A:$A,0),MATCH(E$1&amp;"After",'Data Entry'!$1:$1,0))-INDEX('Data Entry'!$1:$1048576,MATCH($A268,'Data Entry'!$A:$A,0),MATCH(E$1&amp;"Before",'Data Entry'!$1:$1,0)))</f>
        <v>-999</v>
      </c>
      <c r="F268" s="61">
        <f>IF(INDEX(Include!$1:$1048576,MATCH($A268,Include!$A:$A,0),MATCH(F$1,Include!$1:$1,0))=0,
-999,
INDEX('Data Entry'!$1:$1048576,MATCH($A268,'Data Entry'!$A:$A,0),MATCH(F$1&amp;"After",'Data Entry'!$1:$1,0))-INDEX('Data Entry'!$1:$1048576,MATCH($A268,'Data Entry'!$A:$A,0),MATCH(F$1&amp;"Before",'Data Entry'!$1:$1,0)))</f>
        <v>-999</v>
      </c>
      <c r="G268" s="61">
        <f>IF(INDEX(Include!$1:$1048576,MATCH($A268,Include!$A:$A,0),MATCH(G$1,Include!$1:$1,0))=0,
-999,
INDEX('Data Entry'!$1:$1048576,MATCH($A268,'Data Entry'!$A:$A,0),MATCH(G$1&amp;"After",'Data Entry'!$1:$1,0))-INDEX('Data Entry'!$1:$1048576,MATCH($A268,'Data Entry'!$A:$A,0),MATCH(G$1&amp;"Before",'Data Entry'!$1:$1,0)))</f>
        <v>-999</v>
      </c>
      <c r="H268" s="61">
        <f>IF(INDEX(Include!$1:$1048576,MATCH($A268,Include!$A:$A,0),MATCH(H$1,Include!$1:$1,0))=0,
-999,
INDEX('Data Entry'!$1:$1048576,MATCH($A268,'Data Entry'!$A:$A,0),MATCH(H$1&amp;"After",'Data Entry'!$1:$1,0))-INDEX('Data Entry'!$1:$1048576,MATCH($A268,'Data Entry'!$A:$A,0),MATCH(H$1&amp;"Before",'Data Entry'!$1:$1,0)))</f>
        <v>-999</v>
      </c>
      <c r="I268" s="61">
        <f>IF(INDEX(Include!$1:$1048576,MATCH($A268,Include!$A:$A,0),MATCH(I$1,Include!$1:$1,0))=0,
-999,
INDEX('Data Entry'!$1:$1048576,MATCH($A268,'Data Entry'!$A:$A,0),MATCH(I$1&amp;"After",'Data Entry'!$1:$1,0))-INDEX('Data Entry'!$1:$1048576,MATCH($A268,'Data Entry'!$A:$A,0),MATCH(I$1&amp;"Before",'Data Entry'!$1:$1,0)))</f>
        <v>-999</v>
      </c>
      <c r="J268" s="61">
        <f>IF(INDEX(Include!$1:$1048576,MATCH($A268,Include!$A:$A,0),MATCH(J$1,Include!$1:$1,0))=0,
-999,
INDEX('Data Entry'!$1:$1048576,MATCH($A268,'Data Entry'!$A:$A,0),MATCH(J$1&amp;"After",'Data Entry'!$1:$1,0))-INDEX('Data Entry'!$1:$1048576,MATCH($A268,'Data Entry'!$A:$A,0),MATCH(J$1&amp;"Before",'Data Entry'!$1:$1,0)))</f>
        <v>-999</v>
      </c>
      <c r="K268" s="61">
        <f>IF(INDEX(Include!$1:$1048576,MATCH($A268,Include!$A:$A,0),MATCH(K$1,Include!$1:$1,0))=0,
-999,
INDEX('Data Entry'!$1:$1048576,MATCH($A268,'Data Entry'!$A:$A,0),MATCH(K$1&amp;"After",'Data Entry'!$1:$1,0))-INDEX('Data Entry'!$1:$1048576,MATCH($A268,'Data Entry'!$A:$A,0),MATCH(K$1&amp;"Before",'Data Entry'!$1:$1,0)))</f>
        <v>-999</v>
      </c>
      <c r="L268" s="61">
        <f>IF(INDEX(Include!$1:$1048576,MATCH($A268,Include!$A:$A,0),MATCH(L$1,Include!$1:$1,0))=0,
-999,
INDEX('Data Entry'!$1:$1048576,MATCH($A268,'Data Entry'!$A:$A,0),MATCH(L$1&amp;"After",'Data Entry'!$1:$1,0))-INDEX('Data Entry'!$1:$1048576,MATCH($A268,'Data Entry'!$A:$A,0),MATCH(L$1&amp;"Before",'Data Entry'!$1:$1,0)))</f>
        <v>-999</v>
      </c>
      <c r="M268" s="61">
        <f>IF(INDEX(Include!$1:$1048576,MATCH($A268,Include!$A:$A,0),MATCH(M$1,Include!$1:$1,0))=0,
-999,
INDEX('Data Entry'!$1:$1048576,MATCH($A268,'Data Entry'!$A:$A,0),MATCH(M$1&amp;"After",'Data Entry'!$1:$1,0))-INDEX('Data Entry'!$1:$1048576,MATCH($A268,'Data Entry'!$A:$A,0),MATCH(M$1&amp;"Before",'Data Entry'!$1:$1,0)))</f>
        <v>-999</v>
      </c>
      <c r="N268" s="61">
        <f>IF(INDEX(Include!$1:$1048576,MATCH($A268,Include!$A:$A,0),MATCH(N$1,Include!$1:$1,0))=0,
-999,
INDEX('Data Entry'!$1:$1048576,MATCH($A268,'Data Entry'!$A:$A,0),MATCH(N$1&amp;"After",'Data Entry'!$1:$1,0))-INDEX('Data Entry'!$1:$1048576,MATCH($A268,'Data Entry'!$A:$A,0),MATCH(N$1&amp;"Before",'Data Entry'!$1:$1,0)))</f>
        <v>-999</v>
      </c>
      <c r="O268" s="61">
        <f>IF(INDEX(Include!$1:$1048576,MATCH($A268,Include!$A:$A,0),MATCH(O$1,Include!$1:$1,0))=0,
-999,
INDEX('Data Entry'!$1:$1048576,MATCH($A268,'Data Entry'!$A:$A,0),MATCH(O$1&amp;"After",'Data Entry'!$1:$1,0))-INDEX('Data Entry'!$1:$1048576,MATCH($A268,'Data Entry'!$A:$A,0),MATCH(O$1&amp;"Before",'Data Entry'!$1:$1,0)))</f>
        <v>-999</v>
      </c>
      <c r="P268" s="61">
        <f>IF(INDEX(Include!$1:$1048576,MATCH($A268,Include!$A:$A,0),MATCH(P$1,Include!$1:$1,0))=0,
-999,
INDEX('Data Entry'!$1:$1048576,MATCH($A268,'Data Entry'!$A:$A,0),MATCH(P$1&amp;"After",'Data Entry'!$1:$1,0))-INDEX('Data Entry'!$1:$1048576,MATCH($A268,'Data Entry'!$A:$A,0),MATCH(P$1&amp;"Before",'Data Entry'!$1:$1,0)))</f>
        <v>-999</v>
      </c>
      <c r="Q268" s="61">
        <f>IF(INDEX(Include!$1:$1048576,MATCH($A268,Include!$A:$A,0),MATCH(Q$1,Include!$1:$1,0))=0,
-999,
INDEX('Data Entry'!$1:$1048576,MATCH($A268,'Data Entry'!$A:$A,0),MATCH(Q$1&amp;"After",'Data Entry'!$1:$1,0))-INDEX('Data Entry'!$1:$1048576,MATCH($A268,'Data Entry'!$A:$A,0),MATCH(Q$1&amp;"Before",'Data Entry'!$1:$1,0)))</f>
        <v>-999</v>
      </c>
      <c r="R268" s="61">
        <f>IF(INDEX(Include!$1:$1048576,MATCH($A268,Include!$A:$A,0),MATCH(R$1,Include!$1:$1,0))=0,
-999,
INDEX('Data Entry'!$1:$1048576,MATCH($A268,'Data Entry'!$A:$A,0),MATCH(R$1&amp;"After",'Data Entry'!$1:$1,0))-INDEX('Data Entry'!$1:$1048576,MATCH($A268,'Data Entry'!$A:$A,0),MATCH(R$1&amp;"Before",'Data Entry'!$1:$1,0)))</f>
        <v>-999</v>
      </c>
      <c r="S268" s="61" t="e">
        <f>IF(INDEX(Include!$1:$1048576,MATCH($A268,Include!$A:$A,0),MATCH(S$1,Include!$1:$1,0))=0,
-999,
INDEX('Data Entry'!$1:$1048576,MATCH($A268,'Data Entry'!$A:$A,0),MATCH(S$1&amp;"After",'Data Entry'!$1:$1,0))-INDEX('Data Entry'!$1:$1048576,MATCH($A268,'Data Entry'!$A:$A,0),MATCH(S$1&amp;"Before",'Data Entry'!$1:$1,0)))</f>
        <v>#N/A</v>
      </c>
      <c r="T268" s="61" t="e">
        <f>IF(INDEX(Include!$1:$1048576,MATCH($A268,Include!$A:$A,0),MATCH(T$1,Include!$1:$1,0))=0,
-999,
INDEX('Data Entry'!$1:$1048576,MATCH($A268,'Data Entry'!$A:$A,0),MATCH(T$1&amp;"After",'Data Entry'!$1:$1,0))-INDEX('Data Entry'!$1:$1048576,MATCH($A268,'Data Entry'!$A:$A,0),MATCH(T$1&amp;"Before",'Data Entry'!$1:$1,0)))</f>
        <v>#N/A</v>
      </c>
      <c r="U268" s="61" t="e">
        <f>IF(INDEX(Include!$1:$1048576,MATCH($A268,Include!$A:$A,0),MATCH(U$1,Include!$1:$1,0))=0,
-999,
INDEX('Data Entry'!$1:$1048576,MATCH($A268,'Data Entry'!$A:$A,0),MATCH(U$1&amp;"After",'Data Entry'!$1:$1,0))-INDEX('Data Entry'!$1:$1048576,MATCH($A268,'Data Entry'!$A:$A,0),MATCH(U$1&amp;"Before",'Data Entry'!$1:$1,0)))</f>
        <v>#N/A</v>
      </c>
      <c r="V268" s="61" t="e">
        <f>IF(INDEX(Include!$1:$1048576,MATCH($A268,Include!$A:$A,0),MATCH(V$1,Include!$1:$1,0))=0,
-999,
INDEX('Data Entry'!$1:$1048576,MATCH($A268,'Data Entry'!$A:$A,0),MATCH(V$1&amp;"After",'Data Entry'!$1:$1,0))-INDEX('Data Entry'!$1:$1048576,MATCH($A268,'Data Entry'!$A:$A,0),MATCH(V$1&amp;"Before",'Data Entry'!$1:$1,0)))</f>
        <v>#N/A</v>
      </c>
      <c r="W268" s="61" t="e">
        <f>IF(INDEX(Include!$1:$1048576,MATCH($A268,Include!$A:$A,0),MATCH(W$1,Include!$1:$1,0))=0,
-999,
INDEX('Data Entry'!$1:$1048576,MATCH($A268,'Data Entry'!$A:$A,0),MATCH(W$1&amp;"After",'Data Entry'!$1:$1,0))-INDEX('Data Entry'!$1:$1048576,MATCH($A268,'Data Entry'!$A:$A,0),MATCH(W$1&amp;"Before",'Data Entry'!$1:$1,0)))</f>
        <v>#N/A</v>
      </c>
      <c r="X268" s="61" t="e">
        <f>IF(INDEX(Include!$1:$1048576,MATCH($A268,Include!$A:$A,0),MATCH(X$1,Include!$1:$1,0))=0,
-999,
INDEX('Data Entry'!$1:$1048576,MATCH($A268,'Data Entry'!$A:$A,0),MATCH(X$1&amp;"After",'Data Entry'!$1:$1,0))-INDEX('Data Entry'!$1:$1048576,MATCH($A268,'Data Entry'!$A:$A,0),MATCH(X$1&amp;"Before",'Data Entry'!$1:$1,0)))</f>
        <v>#N/A</v>
      </c>
      <c r="Y268" s="61" t="e">
        <f>IF(INDEX(Include!$1:$1048576,MATCH($A268,Include!$A:$A,0),MATCH(Y$1,Include!$1:$1,0))=0,
-999,
INDEX('Data Entry'!$1:$1048576,MATCH($A268,'Data Entry'!$A:$A,0),MATCH(Y$1&amp;"After",'Data Entry'!$1:$1,0))-INDEX('Data Entry'!$1:$1048576,MATCH($A268,'Data Entry'!$A:$A,0),MATCH(Y$1&amp;"Before",'Data Entry'!$1:$1,0)))</f>
        <v>#N/A</v>
      </c>
      <c r="Z268" s="61" t="e">
        <f>IF(INDEX(Include!$1:$1048576,MATCH($A268,Include!$A:$A,0),MATCH(Z$1,Include!$1:$1,0))=0,
-999,
INDEX('Data Entry'!$1:$1048576,MATCH($A268,'Data Entry'!$A:$A,0),MATCH(Z$1&amp;"After",'Data Entry'!$1:$1,0))-INDEX('Data Entry'!$1:$1048576,MATCH($A268,'Data Entry'!$A:$A,0),MATCH(Z$1&amp;"Before",'Data Entry'!$1:$1,0)))</f>
        <v>#N/A</v>
      </c>
      <c r="AA268" s="61" t="e">
        <f>IF(INDEX(Include!$1:$1048576,MATCH($A268,Include!$A:$A,0),MATCH(AA$1,Include!$1:$1,0))=0,
-999,
INDEX('Data Entry'!$1:$1048576,MATCH($A268,'Data Entry'!$A:$A,0),MATCH(AA$1&amp;"After",'Data Entry'!$1:$1,0))-INDEX('Data Entry'!$1:$1048576,MATCH($A268,'Data Entry'!$A:$A,0),MATCH(AA$1&amp;"Before",'Data Entry'!$1:$1,0)))</f>
        <v>#N/A</v>
      </c>
      <c r="AB268" s="61" t="e">
        <f>IF(INDEX(Include!$1:$1048576,MATCH($A268,Include!$A:$A,0),MATCH(AB$1,Include!$1:$1,0))=0,
-999,
INDEX('Data Entry'!$1:$1048576,MATCH($A268,'Data Entry'!$A:$A,0),MATCH(AB$1&amp;"After",'Data Entry'!$1:$1,0))-INDEX('Data Entry'!$1:$1048576,MATCH($A268,'Data Entry'!$A:$A,0),MATCH(AB$1&amp;"Before",'Data Entry'!$1:$1,0)))</f>
        <v>#N/A</v>
      </c>
      <c r="AC268" s="61" t="e">
        <f>IF(INDEX(Include!$1:$1048576,MATCH($A268,Include!$A:$A,0),MATCH(AC$1,Include!$1:$1,0))=0,
-999,
INDEX('Data Entry'!$1:$1048576,MATCH($A268,'Data Entry'!$A:$A,0),MATCH(AC$1&amp;"After",'Data Entry'!$1:$1,0))-INDEX('Data Entry'!$1:$1048576,MATCH($A268,'Data Entry'!$A:$A,0),MATCH(AC$1&amp;"Before",'Data Entry'!$1:$1,0)))</f>
        <v>#N/A</v>
      </c>
      <c r="AD268" s="61" t="e">
        <f>IF(INDEX(Include!$1:$1048576,MATCH($A268,Include!$A:$A,0),MATCH(AD$1,Include!$1:$1,0))=0,
-999,
INDEX('Data Entry'!$1:$1048576,MATCH($A268,'Data Entry'!$A:$A,0),MATCH(AD$1&amp;"After",'Data Entry'!$1:$1,0))-INDEX('Data Entry'!$1:$1048576,MATCH($A268,'Data Entry'!$A:$A,0),MATCH(AD$1&amp;"Before",'Data Entry'!$1:$1,0)))</f>
        <v>#N/A</v>
      </c>
      <c r="AE268" s="61" t="e">
        <f>IF(INDEX(Include!$1:$1048576,MATCH($A268,Include!$A:$A,0),MATCH(AE$1,Include!$1:$1,0))=0,
-999,
INDEX('Data Entry'!$1:$1048576,MATCH($A268,'Data Entry'!$A:$A,0),MATCH(AE$1&amp;"After",'Data Entry'!$1:$1,0))-INDEX('Data Entry'!$1:$1048576,MATCH($A268,'Data Entry'!$A:$A,0),MATCH(AE$1&amp;"Before",'Data Entry'!$1:$1,0)))</f>
        <v>#N/A</v>
      </c>
      <c r="AF268" s="61" t="e">
        <f>IF(INDEX(Include!$1:$1048576,MATCH($A268,Include!$A:$A,0),MATCH(AF$1,Include!$1:$1,0))=0,
-999,
INDEX('Data Entry'!$1:$1048576,MATCH($A268,'Data Entry'!$A:$A,0),MATCH(AF$1&amp;"After",'Data Entry'!$1:$1,0))-INDEX('Data Entry'!$1:$1048576,MATCH($A268,'Data Entry'!$A:$A,0),MATCH(AF$1&amp;"Before",'Data Entry'!$1:$1,0)))</f>
        <v>#N/A</v>
      </c>
      <c r="AG268" s="61" t="e">
        <f>IF(INDEX(Include!$1:$1048576,MATCH($A268,Include!$A:$A,0),MATCH(AG$1,Include!$1:$1,0))=0,
-999,
INDEX('Data Entry'!$1:$1048576,MATCH($A268,'Data Entry'!$A:$A,0),MATCH(AG$1&amp;"After",'Data Entry'!$1:$1,0))-INDEX('Data Entry'!$1:$1048576,MATCH($A268,'Data Entry'!$A:$A,0),MATCH(AG$1&amp;"Before",'Data Entry'!$1:$1,0)))</f>
        <v>#N/A</v>
      </c>
      <c r="AH268" s="61" t="e">
        <f>IF(INDEX(Include!$1:$1048576,MATCH($A268,Include!$A:$A,0),MATCH(AH$1,Include!$1:$1,0))=0,
-999,
INDEX('Data Entry'!$1:$1048576,MATCH($A268,'Data Entry'!$A:$A,0),MATCH(AH$1&amp;"After",'Data Entry'!$1:$1,0))-INDEX('Data Entry'!$1:$1048576,MATCH($A268,'Data Entry'!$A:$A,0),MATCH(AH$1&amp;"Before",'Data Entry'!$1:$1,0)))</f>
        <v>#N/A</v>
      </c>
      <c r="AI268" s="61" t="e">
        <f>IF(INDEX(Include!$1:$1048576,MATCH($A268,Include!$A:$A,0),MATCH(AI$1,Include!$1:$1,0))=0,
-999,
INDEX('Data Entry'!$1:$1048576,MATCH($A268,'Data Entry'!$A:$A,0),MATCH(AI$1&amp;"After",'Data Entry'!$1:$1,0))-INDEX('Data Entry'!$1:$1048576,MATCH($A268,'Data Entry'!$A:$A,0),MATCH(AI$1&amp;"Before",'Data Entry'!$1:$1,0)))</f>
        <v>#N/A</v>
      </c>
      <c r="AJ268" s="61" t="e">
        <f>IF(INDEX(Include!$1:$1048576,MATCH($A268,Include!$A:$A,0),MATCH(AJ$1,Include!$1:$1,0))=0,
-999,
INDEX('Data Entry'!$1:$1048576,MATCH($A268,'Data Entry'!$A:$A,0),MATCH(AJ$1&amp;"After",'Data Entry'!$1:$1,0))-INDEX('Data Entry'!$1:$1048576,MATCH($A268,'Data Entry'!$A:$A,0),MATCH(AJ$1&amp;"Before",'Data Entry'!$1:$1,0)))</f>
        <v>#N/A</v>
      </c>
      <c r="AK268" s="61">
        <f>IF(INDEX(Include!$1:$1048576,MATCH($A268,Include!$A:$A,0),MATCH(AK$1,Include!$1:$1,0))=0,
-999,
INDEX('Data Entry'!$1:$1048576,MATCH($A268,'Data Entry'!$A:$A,0),MATCH(AK$1&amp;"After",'Data Entry'!$1:$1,0))-INDEX('Data Entry'!$1:$1048576,MATCH($A268,'Data Entry'!$A:$A,0),MATCH(AK$1&amp;"Before",'Data Entry'!$1:$1,0)))</f>
        <v>-999</v>
      </c>
      <c r="AL268">
        <f>INDEX(Include!$1:$1048576, MATCH($A268, Include!$A:$A, 0), MATCH($AL$1, Include!$1:$1, 0))</f>
        <v>0</v>
      </c>
    </row>
    <row r="269" spans="1:38" x14ac:dyDescent="0.35">
      <c r="A269" s="70">
        <f>'Data Entry'!A273</f>
        <v>268</v>
      </c>
      <c r="B269" s="61">
        <f>IF(INDEX(Include!$1:$1048576,MATCH($A269,Include!$A:$A,0),MATCH(B$1,Include!$1:$1,0))=0,
-999,
INDEX('Data Entry'!$1:$1048576,MATCH($A269,'Data Entry'!$A:$A,0),MATCH(B$1&amp;"After",'Data Entry'!$1:$1,0))-INDEX('Data Entry'!$1:$1048576,MATCH($A269,'Data Entry'!$A:$A,0),MATCH(B$1&amp;"Before",'Data Entry'!$1:$1,0)))</f>
        <v>-999</v>
      </c>
      <c r="C269" s="61">
        <f>IF(INDEX(Include!$1:$1048576,MATCH($A269,Include!$A:$A,0),MATCH(C$1,Include!$1:$1,0))=0,
-999,
INDEX('Data Entry'!$1:$1048576,MATCH($A269,'Data Entry'!$A:$A,0),MATCH(C$1&amp;"After",'Data Entry'!$1:$1,0))-INDEX('Data Entry'!$1:$1048576,MATCH($A269,'Data Entry'!$A:$A,0),MATCH(C$1&amp;"Before",'Data Entry'!$1:$1,0)))</f>
        <v>-999</v>
      </c>
      <c r="D269" s="61">
        <f>IF(INDEX(Include!$1:$1048576,MATCH($A269,Include!$A:$A,0),MATCH(D$1,Include!$1:$1,0))=0,
-999,
INDEX('Data Entry'!$1:$1048576,MATCH($A269,'Data Entry'!$A:$A,0),MATCH(D$1&amp;"After",'Data Entry'!$1:$1,0))-INDEX('Data Entry'!$1:$1048576,MATCH($A269,'Data Entry'!$A:$A,0),MATCH(D$1&amp;"Before",'Data Entry'!$1:$1,0)))</f>
        <v>-999</v>
      </c>
      <c r="E269" s="61">
        <f>IF(INDEX(Include!$1:$1048576,MATCH($A269,Include!$A:$A,0),MATCH(E$1,Include!$1:$1,0))=0,
-999,
INDEX('Data Entry'!$1:$1048576,MATCH($A269,'Data Entry'!$A:$A,0),MATCH(E$1&amp;"After",'Data Entry'!$1:$1,0))-INDEX('Data Entry'!$1:$1048576,MATCH($A269,'Data Entry'!$A:$A,0),MATCH(E$1&amp;"Before",'Data Entry'!$1:$1,0)))</f>
        <v>-999</v>
      </c>
      <c r="F269" s="61">
        <f>IF(INDEX(Include!$1:$1048576,MATCH($A269,Include!$A:$A,0),MATCH(F$1,Include!$1:$1,0))=0,
-999,
INDEX('Data Entry'!$1:$1048576,MATCH($A269,'Data Entry'!$A:$A,0),MATCH(F$1&amp;"After",'Data Entry'!$1:$1,0))-INDEX('Data Entry'!$1:$1048576,MATCH($A269,'Data Entry'!$A:$A,0),MATCH(F$1&amp;"Before",'Data Entry'!$1:$1,0)))</f>
        <v>-999</v>
      </c>
      <c r="G269" s="61">
        <f>IF(INDEX(Include!$1:$1048576,MATCH($A269,Include!$A:$A,0),MATCH(G$1,Include!$1:$1,0))=0,
-999,
INDEX('Data Entry'!$1:$1048576,MATCH($A269,'Data Entry'!$A:$A,0),MATCH(G$1&amp;"After",'Data Entry'!$1:$1,0))-INDEX('Data Entry'!$1:$1048576,MATCH($A269,'Data Entry'!$A:$A,0),MATCH(G$1&amp;"Before",'Data Entry'!$1:$1,0)))</f>
        <v>-999</v>
      </c>
      <c r="H269" s="61">
        <f>IF(INDEX(Include!$1:$1048576,MATCH($A269,Include!$A:$A,0),MATCH(H$1,Include!$1:$1,0))=0,
-999,
INDEX('Data Entry'!$1:$1048576,MATCH($A269,'Data Entry'!$A:$A,0),MATCH(H$1&amp;"After",'Data Entry'!$1:$1,0))-INDEX('Data Entry'!$1:$1048576,MATCH($A269,'Data Entry'!$A:$A,0),MATCH(H$1&amp;"Before",'Data Entry'!$1:$1,0)))</f>
        <v>-999</v>
      </c>
      <c r="I269" s="61">
        <f>IF(INDEX(Include!$1:$1048576,MATCH($A269,Include!$A:$A,0),MATCH(I$1,Include!$1:$1,0))=0,
-999,
INDEX('Data Entry'!$1:$1048576,MATCH($A269,'Data Entry'!$A:$A,0),MATCH(I$1&amp;"After",'Data Entry'!$1:$1,0))-INDEX('Data Entry'!$1:$1048576,MATCH($A269,'Data Entry'!$A:$A,0),MATCH(I$1&amp;"Before",'Data Entry'!$1:$1,0)))</f>
        <v>-999</v>
      </c>
      <c r="J269" s="61">
        <f>IF(INDEX(Include!$1:$1048576,MATCH($A269,Include!$A:$A,0),MATCH(J$1,Include!$1:$1,0))=0,
-999,
INDEX('Data Entry'!$1:$1048576,MATCH($A269,'Data Entry'!$A:$A,0),MATCH(J$1&amp;"After",'Data Entry'!$1:$1,0))-INDEX('Data Entry'!$1:$1048576,MATCH($A269,'Data Entry'!$A:$A,0),MATCH(J$1&amp;"Before",'Data Entry'!$1:$1,0)))</f>
        <v>-999</v>
      </c>
      <c r="K269" s="61">
        <f>IF(INDEX(Include!$1:$1048576,MATCH($A269,Include!$A:$A,0),MATCH(K$1,Include!$1:$1,0))=0,
-999,
INDEX('Data Entry'!$1:$1048576,MATCH($A269,'Data Entry'!$A:$A,0),MATCH(K$1&amp;"After",'Data Entry'!$1:$1,0))-INDEX('Data Entry'!$1:$1048576,MATCH($A269,'Data Entry'!$A:$A,0),MATCH(K$1&amp;"Before",'Data Entry'!$1:$1,0)))</f>
        <v>-999</v>
      </c>
      <c r="L269" s="61">
        <f>IF(INDEX(Include!$1:$1048576,MATCH($A269,Include!$A:$A,0),MATCH(L$1,Include!$1:$1,0))=0,
-999,
INDEX('Data Entry'!$1:$1048576,MATCH($A269,'Data Entry'!$A:$A,0),MATCH(L$1&amp;"After",'Data Entry'!$1:$1,0))-INDEX('Data Entry'!$1:$1048576,MATCH($A269,'Data Entry'!$A:$A,0),MATCH(L$1&amp;"Before",'Data Entry'!$1:$1,0)))</f>
        <v>-999</v>
      </c>
      <c r="M269" s="61">
        <f>IF(INDEX(Include!$1:$1048576,MATCH($A269,Include!$A:$A,0),MATCH(M$1,Include!$1:$1,0))=0,
-999,
INDEX('Data Entry'!$1:$1048576,MATCH($A269,'Data Entry'!$A:$A,0),MATCH(M$1&amp;"After",'Data Entry'!$1:$1,0))-INDEX('Data Entry'!$1:$1048576,MATCH($A269,'Data Entry'!$A:$A,0),MATCH(M$1&amp;"Before",'Data Entry'!$1:$1,0)))</f>
        <v>-999</v>
      </c>
      <c r="N269" s="61">
        <f>IF(INDEX(Include!$1:$1048576,MATCH($A269,Include!$A:$A,0),MATCH(N$1,Include!$1:$1,0))=0,
-999,
INDEX('Data Entry'!$1:$1048576,MATCH($A269,'Data Entry'!$A:$A,0),MATCH(N$1&amp;"After",'Data Entry'!$1:$1,0))-INDEX('Data Entry'!$1:$1048576,MATCH($A269,'Data Entry'!$A:$A,0),MATCH(N$1&amp;"Before",'Data Entry'!$1:$1,0)))</f>
        <v>-999</v>
      </c>
      <c r="O269" s="61">
        <f>IF(INDEX(Include!$1:$1048576,MATCH($A269,Include!$A:$A,0),MATCH(O$1,Include!$1:$1,0))=0,
-999,
INDEX('Data Entry'!$1:$1048576,MATCH($A269,'Data Entry'!$A:$A,0),MATCH(O$1&amp;"After",'Data Entry'!$1:$1,0))-INDEX('Data Entry'!$1:$1048576,MATCH($A269,'Data Entry'!$A:$A,0),MATCH(O$1&amp;"Before",'Data Entry'!$1:$1,0)))</f>
        <v>-999</v>
      </c>
      <c r="P269" s="61">
        <f>IF(INDEX(Include!$1:$1048576,MATCH($A269,Include!$A:$A,0),MATCH(P$1,Include!$1:$1,0))=0,
-999,
INDEX('Data Entry'!$1:$1048576,MATCH($A269,'Data Entry'!$A:$A,0),MATCH(P$1&amp;"After",'Data Entry'!$1:$1,0))-INDEX('Data Entry'!$1:$1048576,MATCH($A269,'Data Entry'!$A:$A,0),MATCH(P$1&amp;"Before",'Data Entry'!$1:$1,0)))</f>
        <v>-999</v>
      </c>
      <c r="Q269" s="61">
        <f>IF(INDEX(Include!$1:$1048576,MATCH($A269,Include!$A:$A,0),MATCH(Q$1,Include!$1:$1,0))=0,
-999,
INDEX('Data Entry'!$1:$1048576,MATCH($A269,'Data Entry'!$A:$A,0),MATCH(Q$1&amp;"After",'Data Entry'!$1:$1,0))-INDEX('Data Entry'!$1:$1048576,MATCH($A269,'Data Entry'!$A:$A,0),MATCH(Q$1&amp;"Before",'Data Entry'!$1:$1,0)))</f>
        <v>-999</v>
      </c>
      <c r="R269" s="61">
        <f>IF(INDEX(Include!$1:$1048576,MATCH($A269,Include!$A:$A,0),MATCH(R$1,Include!$1:$1,0))=0,
-999,
INDEX('Data Entry'!$1:$1048576,MATCH($A269,'Data Entry'!$A:$A,0),MATCH(R$1&amp;"After",'Data Entry'!$1:$1,0))-INDEX('Data Entry'!$1:$1048576,MATCH($A269,'Data Entry'!$A:$A,0),MATCH(R$1&amp;"Before",'Data Entry'!$1:$1,0)))</f>
        <v>-999</v>
      </c>
      <c r="S269" s="61" t="e">
        <f>IF(INDEX(Include!$1:$1048576,MATCH($A269,Include!$A:$A,0),MATCH(S$1,Include!$1:$1,0))=0,
-999,
INDEX('Data Entry'!$1:$1048576,MATCH($A269,'Data Entry'!$A:$A,0),MATCH(S$1&amp;"After",'Data Entry'!$1:$1,0))-INDEX('Data Entry'!$1:$1048576,MATCH($A269,'Data Entry'!$A:$A,0),MATCH(S$1&amp;"Before",'Data Entry'!$1:$1,0)))</f>
        <v>#N/A</v>
      </c>
      <c r="T269" s="61" t="e">
        <f>IF(INDEX(Include!$1:$1048576,MATCH($A269,Include!$A:$A,0),MATCH(T$1,Include!$1:$1,0))=0,
-999,
INDEX('Data Entry'!$1:$1048576,MATCH($A269,'Data Entry'!$A:$A,0),MATCH(T$1&amp;"After",'Data Entry'!$1:$1,0))-INDEX('Data Entry'!$1:$1048576,MATCH($A269,'Data Entry'!$A:$A,0),MATCH(T$1&amp;"Before",'Data Entry'!$1:$1,0)))</f>
        <v>#N/A</v>
      </c>
      <c r="U269" s="61" t="e">
        <f>IF(INDEX(Include!$1:$1048576,MATCH($A269,Include!$A:$A,0),MATCH(U$1,Include!$1:$1,0))=0,
-999,
INDEX('Data Entry'!$1:$1048576,MATCH($A269,'Data Entry'!$A:$A,0),MATCH(U$1&amp;"After",'Data Entry'!$1:$1,0))-INDEX('Data Entry'!$1:$1048576,MATCH($A269,'Data Entry'!$A:$A,0),MATCH(U$1&amp;"Before",'Data Entry'!$1:$1,0)))</f>
        <v>#N/A</v>
      </c>
      <c r="V269" s="61" t="e">
        <f>IF(INDEX(Include!$1:$1048576,MATCH($A269,Include!$A:$A,0),MATCH(V$1,Include!$1:$1,0))=0,
-999,
INDEX('Data Entry'!$1:$1048576,MATCH($A269,'Data Entry'!$A:$A,0),MATCH(V$1&amp;"After",'Data Entry'!$1:$1,0))-INDEX('Data Entry'!$1:$1048576,MATCH($A269,'Data Entry'!$A:$A,0),MATCH(V$1&amp;"Before",'Data Entry'!$1:$1,0)))</f>
        <v>#N/A</v>
      </c>
      <c r="W269" s="61" t="e">
        <f>IF(INDEX(Include!$1:$1048576,MATCH($A269,Include!$A:$A,0),MATCH(W$1,Include!$1:$1,0))=0,
-999,
INDEX('Data Entry'!$1:$1048576,MATCH($A269,'Data Entry'!$A:$A,0),MATCH(W$1&amp;"After",'Data Entry'!$1:$1,0))-INDEX('Data Entry'!$1:$1048576,MATCH($A269,'Data Entry'!$A:$A,0),MATCH(W$1&amp;"Before",'Data Entry'!$1:$1,0)))</f>
        <v>#N/A</v>
      </c>
      <c r="X269" s="61" t="e">
        <f>IF(INDEX(Include!$1:$1048576,MATCH($A269,Include!$A:$A,0),MATCH(X$1,Include!$1:$1,0))=0,
-999,
INDEX('Data Entry'!$1:$1048576,MATCH($A269,'Data Entry'!$A:$A,0),MATCH(X$1&amp;"After",'Data Entry'!$1:$1,0))-INDEX('Data Entry'!$1:$1048576,MATCH($A269,'Data Entry'!$A:$A,0),MATCH(X$1&amp;"Before",'Data Entry'!$1:$1,0)))</f>
        <v>#N/A</v>
      </c>
      <c r="Y269" s="61" t="e">
        <f>IF(INDEX(Include!$1:$1048576,MATCH($A269,Include!$A:$A,0),MATCH(Y$1,Include!$1:$1,0))=0,
-999,
INDEX('Data Entry'!$1:$1048576,MATCH($A269,'Data Entry'!$A:$A,0),MATCH(Y$1&amp;"After",'Data Entry'!$1:$1,0))-INDEX('Data Entry'!$1:$1048576,MATCH($A269,'Data Entry'!$A:$A,0),MATCH(Y$1&amp;"Before",'Data Entry'!$1:$1,0)))</f>
        <v>#N/A</v>
      </c>
      <c r="Z269" s="61" t="e">
        <f>IF(INDEX(Include!$1:$1048576,MATCH($A269,Include!$A:$A,0),MATCH(Z$1,Include!$1:$1,0))=0,
-999,
INDEX('Data Entry'!$1:$1048576,MATCH($A269,'Data Entry'!$A:$A,0),MATCH(Z$1&amp;"After",'Data Entry'!$1:$1,0))-INDEX('Data Entry'!$1:$1048576,MATCH($A269,'Data Entry'!$A:$A,0),MATCH(Z$1&amp;"Before",'Data Entry'!$1:$1,0)))</f>
        <v>#N/A</v>
      </c>
      <c r="AA269" s="61" t="e">
        <f>IF(INDEX(Include!$1:$1048576,MATCH($A269,Include!$A:$A,0),MATCH(AA$1,Include!$1:$1,0))=0,
-999,
INDEX('Data Entry'!$1:$1048576,MATCH($A269,'Data Entry'!$A:$A,0),MATCH(AA$1&amp;"After",'Data Entry'!$1:$1,0))-INDEX('Data Entry'!$1:$1048576,MATCH($A269,'Data Entry'!$A:$A,0),MATCH(AA$1&amp;"Before",'Data Entry'!$1:$1,0)))</f>
        <v>#N/A</v>
      </c>
      <c r="AB269" s="61" t="e">
        <f>IF(INDEX(Include!$1:$1048576,MATCH($A269,Include!$A:$A,0),MATCH(AB$1,Include!$1:$1,0))=0,
-999,
INDEX('Data Entry'!$1:$1048576,MATCH($A269,'Data Entry'!$A:$A,0),MATCH(AB$1&amp;"After",'Data Entry'!$1:$1,0))-INDEX('Data Entry'!$1:$1048576,MATCH($A269,'Data Entry'!$A:$A,0),MATCH(AB$1&amp;"Before",'Data Entry'!$1:$1,0)))</f>
        <v>#N/A</v>
      </c>
      <c r="AC269" s="61" t="e">
        <f>IF(INDEX(Include!$1:$1048576,MATCH($A269,Include!$A:$A,0),MATCH(AC$1,Include!$1:$1,0))=0,
-999,
INDEX('Data Entry'!$1:$1048576,MATCH($A269,'Data Entry'!$A:$A,0),MATCH(AC$1&amp;"After",'Data Entry'!$1:$1,0))-INDEX('Data Entry'!$1:$1048576,MATCH($A269,'Data Entry'!$A:$A,0),MATCH(AC$1&amp;"Before",'Data Entry'!$1:$1,0)))</f>
        <v>#N/A</v>
      </c>
      <c r="AD269" s="61" t="e">
        <f>IF(INDEX(Include!$1:$1048576,MATCH($A269,Include!$A:$A,0),MATCH(AD$1,Include!$1:$1,0))=0,
-999,
INDEX('Data Entry'!$1:$1048576,MATCH($A269,'Data Entry'!$A:$A,0),MATCH(AD$1&amp;"After",'Data Entry'!$1:$1,0))-INDEX('Data Entry'!$1:$1048576,MATCH($A269,'Data Entry'!$A:$A,0),MATCH(AD$1&amp;"Before",'Data Entry'!$1:$1,0)))</f>
        <v>#N/A</v>
      </c>
      <c r="AE269" s="61" t="e">
        <f>IF(INDEX(Include!$1:$1048576,MATCH($A269,Include!$A:$A,0),MATCH(AE$1,Include!$1:$1,0))=0,
-999,
INDEX('Data Entry'!$1:$1048576,MATCH($A269,'Data Entry'!$A:$A,0),MATCH(AE$1&amp;"After",'Data Entry'!$1:$1,0))-INDEX('Data Entry'!$1:$1048576,MATCH($A269,'Data Entry'!$A:$A,0),MATCH(AE$1&amp;"Before",'Data Entry'!$1:$1,0)))</f>
        <v>#N/A</v>
      </c>
      <c r="AF269" s="61" t="e">
        <f>IF(INDEX(Include!$1:$1048576,MATCH($A269,Include!$A:$A,0),MATCH(AF$1,Include!$1:$1,0))=0,
-999,
INDEX('Data Entry'!$1:$1048576,MATCH($A269,'Data Entry'!$A:$A,0),MATCH(AF$1&amp;"After",'Data Entry'!$1:$1,0))-INDEX('Data Entry'!$1:$1048576,MATCH($A269,'Data Entry'!$A:$A,0),MATCH(AF$1&amp;"Before",'Data Entry'!$1:$1,0)))</f>
        <v>#N/A</v>
      </c>
      <c r="AG269" s="61" t="e">
        <f>IF(INDEX(Include!$1:$1048576,MATCH($A269,Include!$A:$A,0),MATCH(AG$1,Include!$1:$1,0))=0,
-999,
INDEX('Data Entry'!$1:$1048576,MATCH($A269,'Data Entry'!$A:$A,0),MATCH(AG$1&amp;"After",'Data Entry'!$1:$1,0))-INDEX('Data Entry'!$1:$1048576,MATCH($A269,'Data Entry'!$A:$A,0),MATCH(AG$1&amp;"Before",'Data Entry'!$1:$1,0)))</f>
        <v>#N/A</v>
      </c>
      <c r="AH269" s="61" t="e">
        <f>IF(INDEX(Include!$1:$1048576,MATCH($A269,Include!$A:$A,0),MATCH(AH$1,Include!$1:$1,0))=0,
-999,
INDEX('Data Entry'!$1:$1048576,MATCH($A269,'Data Entry'!$A:$A,0),MATCH(AH$1&amp;"After",'Data Entry'!$1:$1,0))-INDEX('Data Entry'!$1:$1048576,MATCH($A269,'Data Entry'!$A:$A,0),MATCH(AH$1&amp;"Before",'Data Entry'!$1:$1,0)))</f>
        <v>#N/A</v>
      </c>
      <c r="AI269" s="61" t="e">
        <f>IF(INDEX(Include!$1:$1048576,MATCH($A269,Include!$A:$A,0),MATCH(AI$1,Include!$1:$1,0))=0,
-999,
INDEX('Data Entry'!$1:$1048576,MATCH($A269,'Data Entry'!$A:$A,0),MATCH(AI$1&amp;"After",'Data Entry'!$1:$1,0))-INDEX('Data Entry'!$1:$1048576,MATCH($A269,'Data Entry'!$A:$A,0),MATCH(AI$1&amp;"Before",'Data Entry'!$1:$1,0)))</f>
        <v>#N/A</v>
      </c>
      <c r="AJ269" s="61" t="e">
        <f>IF(INDEX(Include!$1:$1048576,MATCH($A269,Include!$A:$A,0),MATCH(AJ$1,Include!$1:$1,0))=0,
-999,
INDEX('Data Entry'!$1:$1048576,MATCH($A269,'Data Entry'!$A:$A,0),MATCH(AJ$1&amp;"After",'Data Entry'!$1:$1,0))-INDEX('Data Entry'!$1:$1048576,MATCH($A269,'Data Entry'!$A:$A,0),MATCH(AJ$1&amp;"Before",'Data Entry'!$1:$1,0)))</f>
        <v>#N/A</v>
      </c>
      <c r="AK269" s="61">
        <f>IF(INDEX(Include!$1:$1048576,MATCH($A269,Include!$A:$A,0),MATCH(AK$1,Include!$1:$1,0))=0,
-999,
INDEX('Data Entry'!$1:$1048576,MATCH($A269,'Data Entry'!$A:$A,0),MATCH(AK$1&amp;"After",'Data Entry'!$1:$1,0))-INDEX('Data Entry'!$1:$1048576,MATCH($A269,'Data Entry'!$A:$A,0),MATCH(AK$1&amp;"Before",'Data Entry'!$1:$1,0)))</f>
        <v>-999</v>
      </c>
      <c r="AL269">
        <f>INDEX(Include!$1:$1048576, MATCH($A269, Include!$A:$A, 0), MATCH($AL$1, Include!$1:$1, 0))</f>
        <v>0</v>
      </c>
    </row>
    <row r="270" spans="1:38" x14ac:dyDescent="0.35">
      <c r="A270" s="70">
        <f>'Data Entry'!A274</f>
        <v>269</v>
      </c>
      <c r="B270" s="61">
        <f>IF(INDEX(Include!$1:$1048576,MATCH($A270,Include!$A:$A,0),MATCH(B$1,Include!$1:$1,0))=0,
-999,
INDEX('Data Entry'!$1:$1048576,MATCH($A270,'Data Entry'!$A:$A,0),MATCH(B$1&amp;"After",'Data Entry'!$1:$1,0))-INDEX('Data Entry'!$1:$1048576,MATCH($A270,'Data Entry'!$A:$A,0),MATCH(B$1&amp;"Before",'Data Entry'!$1:$1,0)))</f>
        <v>-999</v>
      </c>
      <c r="C270" s="61">
        <f>IF(INDEX(Include!$1:$1048576,MATCH($A270,Include!$A:$A,0),MATCH(C$1,Include!$1:$1,0))=0,
-999,
INDEX('Data Entry'!$1:$1048576,MATCH($A270,'Data Entry'!$A:$A,0),MATCH(C$1&amp;"After",'Data Entry'!$1:$1,0))-INDEX('Data Entry'!$1:$1048576,MATCH($A270,'Data Entry'!$A:$A,0),MATCH(C$1&amp;"Before",'Data Entry'!$1:$1,0)))</f>
        <v>-999</v>
      </c>
      <c r="D270" s="61">
        <f>IF(INDEX(Include!$1:$1048576,MATCH($A270,Include!$A:$A,0),MATCH(D$1,Include!$1:$1,0))=0,
-999,
INDEX('Data Entry'!$1:$1048576,MATCH($A270,'Data Entry'!$A:$A,0),MATCH(D$1&amp;"After",'Data Entry'!$1:$1,0))-INDEX('Data Entry'!$1:$1048576,MATCH($A270,'Data Entry'!$A:$A,0),MATCH(D$1&amp;"Before",'Data Entry'!$1:$1,0)))</f>
        <v>-999</v>
      </c>
      <c r="E270" s="61">
        <f>IF(INDEX(Include!$1:$1048576,MATCH($A270,Include!$A:$A,0),MATCH(E$1,Include!$1:$1,0))=0,
-999,
INDEX('Data Entry'!$1:$1048576,MATCH($A270,'Data Entry'!$A:$A,0),MATCH(E$1&amp;"After",'Data Entry'!$1:$1,0))-INDEX('Data Entry'!$1:$1048576,MATCH($A270,'Data Entry'!$A:$A,0),MATCH(E$1&amp;"Before",'Data Entry'!$1:$1,0)))</f>
        <v>-999</v>
      </c>
      <c r="F270" s="61">
        <f>IF(INDEX(Include!$1:$1048576,MATCH($A270,Include!$A:$A,0),MATCH(F$1,Include!$1:$1,0))=0,
-999,
INDEX('Data Entry'!$1:$1048576,MATCH($A270,'Data Entry'!$A:$A,0),MATCH(F$1&amp;"After",'Data Entry'!$1:$1,0))-INDEX('Data Entry'!$1:$1048576,MATCH($A270,'Data Entry'!$A:$A,0),MATCH(F$1&amp;"Before",'Data Entry'!$1:$1,0)))</f>
        <v>-999</v>
      </c>
      <c r="G270" s="61">
        <f>IF(INDEX(Include!$1:$1048576,MATCH($A270,Include!$A:$A,0),MATCH(G$1,Include!$1:$1,0))=0,
-999,
INDEX('Data Entry'!$1:$1048576,MATCH($A270,'Data Entry'!$A:$A,0),MATCH(G$1&amp;"After",'Data Entry'!$1:$1,0))-INDEX('Data Entry'!$1:$1048576,MATCH($A270,'Data Entry'!$A:$A,0),MATCH(G$1&amp;"Before",'Data Entry'!$1:$1,0)))</f>
        <v>-999</v>
      </c>
      <c r="H270" s="61">
        <f>IF(INDEX(Include!$1:$1048576,MATCH($A270,Include!$A:$A,0),MATCH(H$1,Include!$1:$1,0))=0,
-999,
INDEX('Data Entry'!$1:$1048576,MATCH($A270,'Data Entry'!$A:$A,0),MATCH(H$1&amp;"After",'Data Entry'!$1:$1,0))-INDEX('Data Entry'!$1:$1048576,MATCH($A270,'Data Entry'!$A:$A,0),MATCH(H$1&amp;"Before",'Data Entry'!$1:$1,0)))</f>
        <v>-999</v>
      </c>
      <c r="I270" s="61">
        <f>IF(INDEX(Include!$1:$1048576,MATCH($A270,Include!$A:$A,0),MATCH(I$1,Include!$1:$1,0))=0,
-999,
INDEX('Data Entry'!$1:$1048576,MATCH($A270,'Data Entry'!$A:$A,0),MATCH(I$1&amp;"After",'Data Entry'!$1:$1,0))-INDEX('Data Entry'!$1:$1048576,MATCH($A270,'Data Entry'!$A:$A,0),MATCH(I$1&amp;"Before",'Data Entry'!$1:$1,0)))</f>
        <v>-999</v>
      </c>
      <c r="J270" s="61">
        <f>IF(INDEX(Include!$1:$1048576,MATCH($A270,Include!$A:$A,0),MATCH(J$1,Include!$1:$1,0))=0,
-999,
INDEX('Data Entry'!$1:$1048576,MATCH($A270,'Data Entry'!$A:$A,0),MATCH(J$1&amp;"After",'Data Entry'!$1:$1,0))-INDEX('Data Entry'!$1:$1048576,MATCH($A270,'Data Entry'!$A:$A,0),MATCH(J$1&amp;"Before",'Data Entry'!$1:$1,0)))</f>
        <v>-999</v>
      </c>
      <c r="K270" s="61">
        <f>IF(INDEX(Include!$1:$1048576,MATCH($A270,Include!$A:$A,0),MATCH(K$1,Include!$1:$1,0))=0,
-999,
INDEX('Data Entry'!$1:$1048576,MATCH($A270,'Data Entry'!$A:$A,0),MATCH(K$1&amp;"After",'Data Entry'!$1:$1,0))-INDEX('Data Entry'!$1:$1048576,MATCH($A270,'Data Entry'!$A:$A,0),MATCH(K$1&amp;"Before",'Data Entry'!$1:$1,0)))</f>
        <v>-999</v>
      </c>
      <c r="L270" s="61">
        <f>IF(INDEX(Include!$1:$1048576,MATCH($A270,Include!$A:$A,0),MATCH(L$1,Include!$1:$1,0))=0,
-999,
INDEX('Data Entry'!$1:$1048576,MATCH($A270,'Data Entry'!$A:$A,0),MATCH(L$1&amp;"After",'Data Entry'!$1:$1,0))-INDEX('Data Entry'!$1:$1048576,MATCH($A270,'Data Entry'!$A:$A,0),MATCH(L$1&amp;"Before",'Data Entry'!$1:$1,0)))</f>
        <v>-999</v>
      </c>
      <c r="M270" s="61">
        <f>IF(INDEX(Include!$1:$1048576,MATCH($A270,Include!$A:$A,0),MATCH(M$1,Include!$1:$1,0))=0,
-999,
INDEX('Data Entry'!$1:$1048576,MATCH($A270,'Data Entry'!$A:$A,0),MATCH(M$1&amp;"After",'Data Entry'!$1:$1,0))-INDEX('Data Entry'!$1:$1048576,MATCH($A270,'Data Entry'!$A:$A,0),MATCH(M$1&amp;"Before",'Data Entry'!$1:$1,0)))</f>
        <v>-999</v>
      </c>
      <c r="N270" s="61">
        <f>IF(INDEX(Include!$1:$1048576,MATCH($A270,Include!$A:$A,0),MATCH(N$1,Include!$1:$1,0))=0,
-999,
INDEX('Data Entry'!$1:$1048576,MATCH($A270,'Data Entry'!$A:$A,0),MATCH(N$1&amp;"After",'Data Entry'!$1:$1,0))-INDEX('Data Entry'!$1:$1048576,MATCH($A270,'Data Entry'!$A:$A,0),MATCH(N$1&amp;"Before",'Data Entry'!$1:$1,0)))</f>
        <v>-999</v>
      </c>
      <c r="O270" s="61">
        <f>IF(INDEX(Include!$1:$1048576,MATCH($A270,Include!$A:$A,0),MATCH(O$1,Include!$1:$1,0))=0,
-999,
INDEX('Data Entry'!$1:$1048576,MATCH($A270,'Data Entry'!$A:$A,0),MATCH(O$1&amp;"After",'Data Entry'!$1:$1,0))-INDEX('Data Entry'!$1:$1048576,MATCH($A270,'Data Entry'!$A:$A,0),MATCH(O$1&amp;"Before",'Data Entry'!$1:$1,0)))</f>
        <v>-999</v>
      </c>
      <c r="P270" s="61">
        <f>IF(INDEX(Include!$1:$1048576,MATCH($A270,Include!$A:$A,0),MATCH(P$1,Include!$1:$1,0))=0,
-999,
INDEX('Data Entry'!$1:$1048576,MATCH($A270,'Data Entry'!$A:$A,0),MATCH(P$1&amp;"After",'Data Entry'!$1:$1,0))-INDEX('Data Entry'!$1:$1048576,MATCH($A270,'Data Entry'!$A:$A,0),MATCH(P$1&amp;"Before",'Data Entry'!$1:$1,0)))</f>
        <v>-999</v>
      </c>
      <c r="Q270" s="61">
        <f>IF(INDEX(Include!$1:$1048576,MATCH($A270,Include!$A:$A,0),MATCH(Q$1,Include!$1:$1,0))=0,
-999,
INDEX('Data Entry'!$1:$1048576,MATCH($A270,'Data Entry'!$A:$A,0),MATCH(Q$1&amp;"After",'Data Entry'!$1:$1,0))-INDEX('Data Entry'!$1:$1048576,MATCH($A270,'Data Entry'!$A:$A,0),MATCH(Q$1&amp;"Before",'Data Entry'!$1:$1,0)))</f>
        <v>-999</v>
      </c>
      <c r="R270" s="61">
        <f>IF(INDEX(Include!$1:$1048576,MATCH($A270,Include!$A:$A,0),MATCH(R$1,Include!$1:$1,0))=0,
-999,
INDEX('Data Entry'!$1:$1048576,MATCH($A270,'Data Entry'!$A:$A,0),MATCH(R$1&amp;"After",'Data Entry'!$1:$1,0))-INDEX('Data Entry'!$1:$1048576,MATCH($A270,'Data Entry'!$A:$A,0),MATCH(R$1&amp;"Before",'Data Entry'!$1:$1,0)))</f>
        <v>-999</v>
      </c>
      <c r="S270" s="61" t="e">
        <f>IF(INDEX(Include!$1:$1048576,MATCH($A270,Include!$A:$A,0),MATCH(S$1,Include!$1:$1,0))=0,
-999,
INDEX('Data Entry'!$1:$1048576,MATCH($A270,'Data Entry'!$A:$A,0),MATCH(S$1&amp;"After",'Data Entry'!$1:$1,0))-INDEX('Data Entry'!$1:$1048576,MATCH($A270,'Data Entry'!$A:$A,0),MATCH(S$1&amp;"Before",'Data Entry'!$1:$1,0)))</f>
        <v>#N/A</v>
      </c>
      <c r="T270" s="61" t="e">
        <f>IF(INDEX(Include!$1:$1048576,MATCH($A270,Include!$A:$A,0),MATCH(T$1,Include!$1:$1,0))=0,
-999,
INDEX('Data Entry'!$1:$1048576,MATCH($A270,'Data Entry'!$A:$A,0),MATCH(T$1&amp;"After",'Data Entry'!$1:$1,0))-INDEX('Data Entry'!$1:$1048576,MATCH($A270,'Data Entry'!$A:$A,0),MATCH(T$1&amp;"Before",'Data Entry'!$1:$1,0)))</f>
        <v>#N/A</v>
      </c>
      <c r="U270" s="61" t="e">
        <f>IF(INDEX(Include!$1:$1048576,MATCH($A270,Include!$A:$A,0),MATCH(U$1,Include!$1:$1,0))=0,
-999,
INDEX('Data Entry'!$1:$1048576,MATCH($A270,'Data Entry'!$A:$A,0),MATCH(U$1&amp;"After",'Data Entry'!$1:$1,0))-INDEX('Data Entry'!$1:$1048576,MATCH($A270,'Data Entry'!$A:$A,0),MATCH(U$1&amp;"Before",'Data Entry'!$1:$1,0)))</f>
        <v>#N/A</v>
      </c>
      <c r="V270" s="61" t="e">
        <f>IF(INDEX(Include!$1:$1048576,MATCH($A270,Include!$A:$A,0),MATCH(V$1,Include!$1:$1,0))=0,
-999,
INDEX('Data Entry'!$1:$1048576,MATCH($A270,'Data Entry'!$A:$A,0),MATCH(V$1&amp;"After",'Data Entry'!$1:$1,0))-INDEX('Data Entry'!$1:$1048576,MATCH($A270,'Data Entry'!$A:$A,0),MATCH(V$1&amp;"Before",'Data Entry'!$1:$1,0)))</f>
        <v>#N/A</v>
      </c>
      <c r="W270" s="61" t="e">
        <f>IF(INDEX(Include!$1:$1048576,MATCH($A270,Include!$A:$A,0),MATCH(W$1,Include!$1:$1,0))=0,
-999,
INDEX('Data Entry'!$1:$1048576,MATCH($A270,'Data Entry'!$A:$A,0),MATCH(W$1&amp;"After",'Data Entry'!$1:$1,0))-INDEX('Data Entry'!$1:$1048576,MATCH($A270,'Data Entry'!$A:$A,0),MATCH(W$1&amp;"Before",'Data Entry'!$1:$1,0)))</f>
        <v>#N/A</v>
      </c>
      <c r="X270" s="61" t="e">
        <f>IF(INDEX(Include!$1:$1048576,MATCH($A270,Include!$A:$A,0),MATCH(X$1,Include!$1:$1,0))=0,
-999,
INDEX('Data Entry'!$1:$1048576,MATCH($A270,'Data Entry'!$A:$A,0),MATCH(X$1&amp;"After",'Data Entry'!$1:$1,0))-INDEX('Data Entry'!$1:$1048576,MATCH($A270,'Data Entry'!$A:$A,0),MATCH(X$1&amp;"Before",'Data Entry'!$1:$1,0)))</f>
        <v>#N/A</v>
      </c>
      <c r="Y270" s="61" t="e">
        <f>IF(INDEX(Include!$1:$1048576,MATCH($A270,Include!$A:$A,0),MATCH(Y$1,Include!$1:$1,0))=0,
-999,
INDEX('Data Entry'!$1:$1048576,MATCH($A270,'Data Entry'!$A:$A,0),MATCH(Y$1&amp;"After",'Data Entry'!$1:$1,0))-INDEX('Data Entry'!$1:$1048576,MATCH($A270,'Data Entry'!$A:$A,0),MATCH(Y$1&amp;"Before",'Data Entry'!$1:$1,0)))</f>
        <v>#N/A</v>
      </c>
      <c r="Z270" s="61" t="e">
        <f>IF(INDEX(Include!$1:$1048576,MATCH($A270,Include!$A:$A,0),MATCH(Z$1,Include!$1:$1,0))=0,
-999,
INDEX('Data Entry'!$1:$1048576,MATCH($A270,'Data Entry'!$A:$A,0),MATCH(Z$1&amp;"After",'Data Entry'!$1:$1,0))-INDEX('Data Entry'!$1:$1048576,MATCH($A270,'Data Entry'!$A:$A,0),MATCH(Z$1&amp;"Before",'Data Entry'!$1:$1,0)))</f>
        <v>#N/A</v>
      </c>
      <c r="AA270" s="61" t="e">
        <f>IF(INDEX(Include!$1:$1048576,MATCH($A270,Include!$A:$A,0),MATCH(AA$1,Include!$1:$1,0))=0,
-999,
INDEX('Data Entry'!$1:$1048576,MATCH($A270,'Data Entry'!$A:$A,0),MATCH(AA$1&amp;"After",'Data Entry'!$1:$1,0))-INDEX('Data Entry'!$1:$1048576,MATCH($A270,'Data Entry'!$A:$A,0),MATCH(AA$1&amp;"Before",'Data Entry'!$1:$1,0)))</f>
        <v>#N/A</v>
      </c>
      <c r="AB270" s="61" t="e">
        <f>IF(INDEX(Include!$1:$1048576,MATCH($A270,Include!$A:$A,0),MATCH(AB$1,Include!$1:$1,0))=0,
-999,
INDEX('Data Entry'!$1:$1048576,MATCH($A270,'Data Entry'!$A:$A,0),MATCH(AB$1&amp;"After",'Data Entry'!$1:$1,0))-INDEX('Data Entry'!$1:$1048576,MATCH($A270,'Data Entry'!$A:$A,0),MATCH(AB$1&amp;"Before",'Data Entry'!$1:$1,0)))</f>
        <v>#N/A</v>
      </c>
      <c r="AC270" s="61" t="e">
        <f>IF(INDEX(Include!$1:$1048576,MATCH($A270,Include!$A:$A,0),MATCH(AC$1,Include!$1:$1,0))=0,
-999,
INDEX('Data Entry'!$1:$1048576,MATCH($A270,'Data Entry'!$A:$A,0),MATCH(AC$1&amp;"After",'Data Entry'!$1:$1,0))-INDEX('Data Entry'!$1:$1048576,MATCH($A270,'Data Entry'!$A:$A,0),MATCH(AC$1&amp;"Before",'Data Entry'!$1:$1,0)))</f>
        <v>#N/A</v>
      </c>
      <c r="AD270" s="61" t="e">
        <f>IF(INDEX(Include!$1:$1048576,MATCH($A270,Include!$A:$A,0),MATCH(AD$1,Include!$1:$1,0))=0,
-999,
INDEX('Data Entry'!$1:$1048576,MATCH($A270,'Data Entry'!$A:$A,0),MATCH(AD$1&amp;"After",'Data Entry'!$1:$1,0))-INDEX('Data Entry'!$1:$1048576,MATCH($A270,'Data Entry'!$A:$A,0),MATCH(AD$1&amp;"Before",'Data Entry'!$1:$1,0)))</f>
        <v>#N/A</v>
      </c>
      <c r="AE270" s="61" t="e">
        <f>IF(INDEX(Include!$1:$1048576,MATCH($A270,Include!$A:$A,0),MATCH(AE$1,Include!$1:$1,0))=0,
-999,
INDEX('Data Entry'!$1:$1048576,MATCH($A270,'Data Entry'!$A:$A,0),MATCH(AE$1&amp;"After",'Data Entry'!$1:$1,0))-INDEX('Data Entry'!$1:$1048576,MATCH($A270,'Data Entry'!$A:$A,0),MATCH(AE$1&amp;"Before",'Data Entry'!$1:$1,0)))</f>
        <v>#N/A</v>
      </c>
      <c r="AF270" s="61" t="e">
        <f>IF(INDEX(Include!$1:$1048576,MATCH($A270,Include!$A:$A,0),MATCH(AF$1,Include!$1:$1,0))=0,
-999,
INDEX('Data Entry'!$1:$1048576,MATCH($A270,'Data Entry'!$A:$A,0),MATCH(AF$1&amp;"After",'Data Entry'!$1:$1,0))-INDEX('Data Entry'!$1:$1048576,MATCH($A270,'Data Entry'!$A:$A,0),MATCH(AF$1&amp;"Before",'Data Entry'!$1:$1,0)))</f>
        <v>#N/A</v>
      </c>
      <c r="AG270" s="61" t="e">
        <f>IF(INDEX(Include!$1:$1048576,MATCH($A270,Include!$A:$A,0),MATCH(AG$1,Include!$1:$1,0))=0,
-999,
INDEX('Data Entry'!$1:$1048576,MATCH($A270,'Data Entry'!$A:$A,0),MATCH(AG$1&amp;"After",'Data Entry'!$1:$1,0))-INDEX('Data Entry'!$1:$1048576,MATCH($A270,'Data Entry'!$A:$A,0),MATCH(AG$1&amp;"Before",'Data Entry'!$1:$1,0)))</f>
        <v>#N/A</v>
      </c>
      <c r="AH270" s="61" t="e">
        <f>IF(INDEX(Include!$1:$1048576,MATCH($A270,Include!$A:$A,0),MATCH(AH$1,Include!$1:$1,0))=0,
-999,
INDEX('Data Entry'!$1:$1048576,MATCH($A270,'Data Entry'!$A:$A,0),MATCH(AH$1&amp;"After",'Data Entry'!$1:$1,0))-INDEX('Data Entry'!$1:$1048576,MATCH($A270,'Data Entry'!$A:$A,0),MATCH(AH$1&amp;"Before",'Data Entry'!$1:$1,0)))</f>
        <v>#N/A</v>
      </c>
      <c r="AI270" s="61" t="e">
        <f>IF(INDEX(Include!$1:$1048576,MATCH($A270,Include!$A:$A,0),MATCH(AI$1,Include!$1:$1,0))=0,
-999,
INDEX('Data Entry'!$1:$1048576,MATCH($A270,'Data Entry'!$A:$A,0),MATCH(AI$1&amp;"After",'Data Entry'!$1:$1,0))-INDEX('Data Entry'!$1:$1048576,MATCH($A270,'Data Entry'!$A:$A,0),MATCH(AI$1&amp;"Before",'Data Entry'!$1:$1,0)))</f>
        <v>#N/A</v>
      </c>
      <c r="AJ270" s="61" t="e">
        <f>IF(INDEX(Include!$1:$1048576,MATCH($A270,Include!$A:$A,0),MATCH(AJ$1,Include!$1:$1,0))=0,
-999,
INDEX('Data Entry'!$1:$1048576,MATCH($A270,'Data Entry'!$A:$A,0),MATCH(AJ$1&amp;"After",'Data Entry'!$1:$1,0))-INDEX('Data Entry'!$1:$1048576,MATCH($A270,'Data Entry'!$A:$A,0),MATCH(AJ$1&amp;"Before",'Data Entry'!$1:$1,0)))</f>
        <v>#N/A</v>
      </c>
      <c r="AK270" s="61">
        <f>IF(INDEX(Include!$1:$1048576,MATCH($A270,Include!$A:$A,0),MATCH(AK$1,Include!$1:$1,0))=0,
-999,
INDEX('Data Entry'!$1:$1048576,MATCH($A270,'Data Entry'!$A:$A,0),MATCH(AK$1&amp;"After",'Data Entry'!$1:$1,0))-INDEX('Data Entry'!$1:$1048576,MATCH($A270,'Data Entry'!$A:$A,0),MATCH(AK$1&amp;"Before",'Data Entry'!$1:$1,0)))</f>
        <v>-999</v>
      </c>
      <c r="AL270">
        <f>INDEX(Include!$1:$1048576, MATCH($A270, Include!$A:$A, 0), MATCH($AL$1, Include!$1:$1, 0))</f>
        <v>0</v>
      </c>
    </row>
    <row r="271" spans="1:38" x14ac:dyDescent="0.35">
      <c r="A271" s="70">
        <f>'Data Entry'!A275</f>
        <v>270</v>
      </c>
      <c r="B271" s="61">
        <f>IF(INDEX(Include!$1:$1048576,MATCH($A271,Include!$A:$A,0),MATCH(B$1,Include!$1:$1,0))=0,
-999,
INDEX('Data Entry'!$1:$1048576,MATCH($A271,'Data Entry'!$A:$A,0),MATCH(B$1&amp;"After",'Data Entry'!$1:$1,0))-INDEX('Data Entry'!$1:$1048576,MATCH($A271,'Data Entry'!$A:$A,0),MATCH(B$1&amp;"Before",'Data Entry'!$1:$1,0)))</f>
        <v>-999</v>
      </c>
      <c r="C271" s="61">
        <f>IF(INDEX(Include!$1:$1048576,MATCH($A271,Include!$A:$A,0),MATCH(C$1,Include!$1:$1,0))=0,
-999,
INDEX('Data Entry'!$1:$1048576,MATCH($A271,'Data Entry'!$A:$A,0),MATCH(C$1&amp;"After",'Data Entry'!$1:$1,0))-INDEX('Data Entry'!$1:$1048576,MATCH($A271,'Data Entry'!$A:$A,0),MATCH(C$1&amp;"Before",'Data Entry'!$1:$1,0)))</f>
        <v>-999</v>
      </c>
      <c r="D271" s="61">
        <f>IF(INDEX(Include!$1:$1048576,MATCH($A271,Include!$A:$A,0),MATCH(D$1,Include!$1:$1,0))=0,
-999,
INDEX('Data Entry'!$1:$1048576,MATCH($A271,'Data Entry'!$A:$A,0),MATCH(D$1&amp;"After",'Data Entry'!$1:$1,0))-INDEX('Data Entry'!$1:$1048576,MATCH($A271,'Data Entry'!$A:$A,0),MATCH(D$1&amp;"Before",'Data Entry'!$1:$1,0)))</f>
        <v>-999</v>
      </c>
      <c r="E271" s="61">
        <f>IF(INDEX(Include!$1:$1048576,MATCH($A271,Include!$A:$A,0),MATCH(E$1,Include!$1:$1,0))=0,
-999,
INDEX('Data Entry'!$1:$1048576,MATCH($A271,'Data Entry'!$A:$A,0),MATCH(E$1&amp;"After",'Data Entry'!$1:$1,0))-INDEX('Data Entry'!$1:$1048576,MATCH($A271,'Data Entry'!$A:$A,0),MATCH(E$1&amp;"Before",'Data Entry'!$1:$1,0)))</f>
        <v>-999</v>
      </c>
      <c r="F271" s="61">
        <f>IF(INDEX(Include!$1:$1048576,MATCH($A271,Include!$A:$A,0),MATCH(F$1,Include!$1:$1,0))=0,
-999,
INDEX('Data Entry'!$1:$1048576,MATCH($A271,'Data Entry'!$A:$A,0),MATCH(F$1&amp;"After",'Data Entry'!$1:$1,0))-INDEX('Data Entry'!$1:$1048576,MATCH($A271,'Data Entry'!$A:$A,0),MATCH(F$1&amp;"Before",'Data Entry'!$1:$1,0)))</f>
        <v>-999</v>
      </c>
      <c r="G271" s="61">
        <f>IF(INDEX(Include!$1:$1048576,MATCH($A271,Include!$A:$A,0),MATCH(G$1,Include!$1:$1,0))=0,
-999,
INDEX('Data Entry'!$1:$1048576,MATCH($A271,'Data Entry'!$A:$A,0),MATCH(G$1&amp;"After",'Data Entry'!$1:$1,0))-INDEX('Data Entry'!$1:$1048576,MATCH($A271,'Data Entry'!$A:$A,0),MATCH(G$1&amp;"Before",'Data Entry'!$1:$1,0)))</f>
        <v>-999</v>
      </c>
      <c r="H271" s="61">
        <f>IF(INDEX(Include!$1:$1048576,MATCH($A271,Include!$A:$A,0),MATCH(H$1,Include!$1:$1,0))=0,
-999,
INDEX('Data Entry'!$1:$1048576,MATCH($A271,'Data Entry'!$A:$A,0),MATCH(H$1&amp;"After",'Data Entry'!$1:$1,0))-INDEX('Data Entry'!$1:$1048576,MATCH($A271,'Data Entry'!$A:$A,0),MATCH(H$1&amp;"Before",'Data Entry'!$1:$1,0)))</f>
        <v>-999</v>
      </c>
      <c r="I271" s="61">
        <f>IF(INDEX(Include!$1:$1048576,MATCH($A271,Include!$A:$A,0),MATCH(I$1,Include!$1:$1,0))=0,
-999,
INDEX('Data Entry'!$1:$1048576,MATCH($A271,'Data Entry'!$A:$A,0),MATCH(I$1&amp;"After",'Data Entry'!$1:$1,0))-INDEX('Data Entry'!$1:$1048576,MATCH($A271,'Data Entry'!$A:$A,0),MATCH(I$1&amp;"Before",'Data Entry'!$1:$1,0)))</f>
        <v>-999</v>
      </c>
      <c r="J271" s="61">
        <f>IF(INDEX(Include!$1:$1048576,MATCH($A271,Include!$A:$A,0),MATCH(J$1,Include!$1:$1,0))=0,
-999,
INDEX('Data Entry'!$1:$1048576,MATCH($A271,'Data Entry'!$A:$A,0),MATCH(J$1&amp;"After",'Data Entry'!$1:$1,0))-INDEX('Data Entry'!$1:$1048576,MATCH($A271,'Data Entry'!$A:$A,0),MATCH(J$1&amp;"Before",'Data Entry'!$1:$1,0)))</f>
        <v>-999</v>
      </c>
      <c r="K271" s="61">
        <f>IF(INDEX(Include!$1:$1048576,MATCH($A271,Include!$A:$A,0),MATCH(K$1,Include!$1:$1,0))=0,
-999,
INDEX('Data Entry'!$1:$1048576,MATCH($A271,'Data Entry'!$A:$A,0),MATCH(K$1&amp;"After",'Data Entry'!$1:$1,0))-INDEX('Data Entry'!$1:$1048576,MATCH($A271,'Data Entry'!$A:$A,0),MATCH(K$1&amp;"Before",'Data Entry'!$1:$1,0)))</f>
        <v>-999</v>
      </c>
      <c r="L271" s="61">
        <f>IF(INDEX(Include!$1:$1048576,MATCH($A271,Include!$A:$A,0),MATCH(L$1,Include!$1:$1,0))=0,
-999,
INDEX('Data Entry'!$1:$1048576,MATCH($A271,'Data Entry'!$A:$A,0),MATCH(L$1&amp;"After",'Data Entry'!$1:$1,0))-INDEX('Data Entry'!$1:$1048576,MATCH($A271,'Data Entry'!$A:$A,0),MATCH(L$1&amp;"Before",'Data Entry'!$1:$1,0)))</f>
        <v>-999</v>
      </c>
      <c r="M271" s="61">
        <f>IF(INDEX(Include!$1:$1048576,MATCH($A271,Include!$A:$A,0),MATCH(M$1,Include!$1:$1,0))=0,
-999,
INDEX('Data Entry'!$1:$1048576,MATCH($A271,'Data Entry'!$A:$A,0),MATCH(M$1&amp;"After",'Data Entry'!$1:$1,0))-INDEX('Data Entry'!$1:$1048576,MATCH($A271,'Data Entry'!$A:$A,0),MATCH(M$1&amp;"Before",'Data Entry'!$1:$1,0)))</f>
        <v>-999</v>
      </c>
      <c r="N271" s="61">
        <f>IF(INDEX(Include!$1:$1048576,MATCH($A271,Include!$A:$A,0),MATCH(N$1,Include!$1:$1,0))=0,
-999,
INDEX('Data Entry'!$1:$1048576,MATCH($A271,'Data Entry'!$A:$A,0),MATCH(N$1&amp;"After",'Data Entry'!$1:$1,0))-INDEX('Data Entry'!$1:$1048576,MATCH($A271,'Data Entry'!$A:$A,0),MATCH(N$1&amp;"Before",'Data Entry'!$1:$1,0)))</f>
        <v>-999</v>
      </c>
      <c r="O271" s="61">
        <f>IF(INDEX(Include!$1:$1048576,MATCH($A271,Include!$A:$A,0),MATCH(O$1,Include!$1:$1,0))=0,
-999,
INDEX('Data Entry'!$1:$1048576,MATCH($A271,'Data Entry'!$A:$A,0),MATCH(O$1&amp;"After",'Data Entry'!$1:$1,0))-INDEX('Data Entry'!$1:$1048576,MATCH($A271,'Data Entry'!$A:$A,0),MATCH(O$1&amp;"Before",'Data Entry'!$1:$1,0)))</f>
        <v>-999</v>
      </c>
      <c r="P271" s="61">
        <f>IF(INDEX(Include!$1:$1048576,MATCH($A271,Include!$A:$A,0),MATCH(P$1,Include!$1:$1,0))=0,
-999,
INDEX('Data Entry'!$1:$1048576,MATCH($A271,'Data Entry'!$A:$A,0),MATCH(P$1&amp;"After",'Data Entry'!$1:$1,0))-INDEX('Data Entry'!$1:$1048576,MATCH($A271,'Data Entry'!$A:$A,0),MATCH(P$1&amp;"Before",'Data Entry'!$1:$1,0)))</f>
        <v>-999</v>
      </c>
      <c r="Q271" s="61">
        <f>IF(INDEX(Include!$1:$1048576,MATCH($A271,Include!$A:$A,0),MATCH(Q$1,Include!$1:$1,0))=0,
-999,
INDEX('Data Entry'!$1:$1048576,MATCH($A271,'Data Entry'!$A:$A,0),MATCH(Q$1&amp;"After",'Data Entry'!$1:$1,0))-INDEX('Data Entry'!$1:$1048576,MATCH($A271,'Data Entry'!$A:$A,0),MATCH(Q$1&amp;"Before",'Data Entry'!$1:$1,0)))</f>
        <v>-999</v>
      </c>
      <c r="R271" s="61">
        <f>IF(INDEX(Include!$1:$1048576,MATCH($A271,Include!$A:$A,0),MATCH(R$1,Include!$1:$1,0))=0,
-999,
INDEX('Data Entry'!$1:$1048576,MATCH($A271,'Data Entry'!$A:$A,0),MATCH(R$1&amp;"After",'Data Entry'!$1:$1,0))-INDEX('Data Entry'!$1:$1048576,MATCH($A271,'Data Entry'!$A:$A,0),MATCH(R$1&amp;"Before",'Data Entry'!$1:$1,0)))</f>
        <v>-999</v>
      </c>
      <c r="S271" s="61" t="e">
        <f>IF(INDEX(Include!$1:$1048576,MATCH($A271,Include!$A:$A,0),MATCH(S$1,Include!$1:$1,0))=0,
-999,
INDEX('Data Entry'!$1:$1048576,MATCH($A271,'Data Entry'!$A:$A,0),MATCH(S$1&amp;"After",'Data Entry'!$1:$1,0))-INDEX('Data Entry'!$1:$1048576,MATCH($A271,'Data Entry'!$A:$A,0),MATCH(S$1&amp;"Before",'Data Entry'!$1:$1,0)))</f>
        <v>#N/A</v>
      </c>
      <c r="T271" s="61" t="e">
        <f>IF(INDEX(Include!$1:$1048576,MATCH($A271,Include!$A:$A,0),MATCH(T$1,Include!$1:$1,0))=0,
-999,
INDEX('Data Entry'!$1:$1048576,MATCH($A271,'Data Entry'!$A:$A,0),MATCH(T$1&amp;"After",'Data Entry'!$1:$1,0))-INDEX('Data Entry'!$1:$1048576,MATCH($A271,'Data Entry'!$A:$A,0),MATCH(T$1&amp;"Before",'Data Entry'!$1:$1,0)))</f>
        <v>#N/A</v>
      </c>
      <c r="U271" s="61" t="e">
        <f>IF(INDEX(Include!$1:$1048576,MATCH($A271,Include!$A:$A,0),MATCH(U$1,Include!$1:$1,0))=0,
-999,
INDEX('Data Entry'!$1:$1048576,MATCH($A271,'Data Entry'!$A:$A,0),MATCH(U$1&amp;"After",'Data Entry'!$1:$1,0))-INDEX('Data Entry'!$1:$1048576,MATCH($A271,'Data Entry'!$A:$A,0),MATCH(U$1&amp;"Before",'Data Entry'!$1:$1,0)))</f>
        <v>#N/A</v>
      </c>
      <c r="V271" s="61" t="e">
        <f>IF(INDEX(Include!$1:$1048576,MATCH($A271,Include!$A:$A,0),MATCH(V$1,Include!$1:$1,0))=0,
-999,
INDEX('Data Entry'!$1:$1048576,MATCH($A271,'Data Entry'!$A:$A,0),MATCH(V$1&amp;"After",'Data Entry'!$1:$1,0))-INDEX('Data Entry'!$1:$1048576,MATCH($A271,'Data Entry'!$A:$A,0),MATCH(V$1&amp;"Before",'Data Entry'!$1:$1,0)))</f>
        <v>#N/A</v>
      </c>
      <c r="W271" s="61" t="e">
        <f>IF(INDEX(Include!$1:$1048576,MATCH($A271,Include!$A:$A,0),MATCH(W$1,Include!$1:$1,0))=0,
-999,
INDEX('Data Entry'!$1:$1048576,MATCH($A271,'Data Entry'!$A:$A,0),MATCH(W$1&amp;"After",'Data Entry'!$1:$1,0))-INDEX('Data Entry'!$1:$1048576,MATCH($A271,'Data Entry'!$A:$A,0),MATCH(W$1&amp;"Before",'Data Entry'!$1:$1,0)))</f>
        <v>#N/A</v>
      </c>
      <c r="X271" s="61" t="e">
        <f>IF(INDEX(Include!$1:$1048576,MATCH($A271,Include!$A:$A,0),MATCH(X$1,Include!$1:$1,0))=0,
-999,
INDEX('Data Entry'!$1:$1048576,MATCH($A271,'Data Entry'!$A:$A,0),MATCH(X$1&amp;"After",'Data Entry'!$1:$1,0))-INDEX('Data Entry'!$1:$1048576,MATCH($A271,'Data Entry'!$A:$A,0),MATCH(X$1&amp;"Before",'Data Entry'!$1:$1,0)))</f>
        <v>#N/A</v>
      </c>
      <c r="Y271" s="61" t="e">
        <f>IF(INDEX(Include!$1:$1048576,MATCH($A271,Include!$A:$A,0),MATCH(Y$1,Include!$1:$1,0))=0,
-999,
INDEX('Data Entry'!$1:$1048576,MATCH($A271,'Data Entry'!$A:$A,0),MATCH(Y$1&amp;"After",'Data Entry'!$1:$1,0))-INDEX('Data Entry'!$1:$1048576,MATCH($A271,'Data Entry'!$A:$A,0),MATCH(Y$1&amp;"Before",'Data Entry'!$1:$1,0)))</f>
        <v>#N/A</v>
      </c>
      <c r="Z271" s="61" t="e">
        <f>IF(INDEX(Include!$1:$1048576,MATCH($A271,Include!$A:$A,0),MATCH(Z$1,Include!$1:$1,0))=0,
-999,
INDEX('Data Entry'!$1:$1048576,MATCH($A271,'Data Entry'!$A:$A,0),MATCH(Z$1&amp;"After",'Data Entry'!$1:$1,0))-INDEX('Data Entry'!$1:$1048576,MATCH($A271,'Data Entry'!$A:$A,0),MATCH(Z$1&amp;"Before",'Data Entry'!$1:$1,0)))</f>
        <v>#N/A</v>
      </c>
      <c r="AA271" s="61" t="e">
        <f>IF(INDEX(Include!$1:$1048576,MATCH($A271,Include!$A:$A,0),MATCH(AA$1,Include!$1:$1,0))=0,
-999,
INDEX('Data Entry'!$1:$1048576,MATCH($A271,'Data Entry'!$A:$A,0),MATCH(AA$1&amp;"After",'Data Entry'!$1:$1,0))-INDEX('Data Entry'!$1:$1048576,MATCH($A271,'Data Entry'!$A:$A,0),MATCH(AA$1&amp;"Before",'Data Entry'!$1:$1,0)))</f>
        <v>#N/A</v>
      </c>
      <c r="AB271" s="61" t="e">
        <f>IF(INDEX(Include!$1:$1048576,MATCH($A271,Include!$A:$A,0),MATCH(AB$1,Include!$1:$1,0))=0,
-999,
INDEX('Data Entry'!$1:$1048576,MATCH($A271,'Data Entry'!$A:$A,0),MATCH(AB$1&amp;"After",'Data Entry'!$1:$1,0))-INDEX('Data Entry'!$1:$1048576,MATCH($A271,'Data Entry'!$A:$A,0),MATCH(AB$1&amp;"Before",'Data Entry'!$1:$1,0)))</f>
        <v>#N/A</v>
      </c>
      <c r="AC271" s="61" t="e">
        <f>IF(INDEX(Include!$1:$1048576,MATCH($A271,Include!$A:$A,0),MATCH(AC$1,Include!$1:$1,0))=0,
-999,
INDEX('Data Entry'!$1:$1048576,MATCH($A271,'Data Entry'!$A:$A,0),MATCH(AC$1&amp;"After",'Data Entry'!$1:$1,0))-INDEX('Data Entry'!$1:$1048576,MATCH($A271,'Data Entry'!$A:$A,0),MATCH(AC$1&amp;"Before",'Data Entry'!$1:$1,0)))</f>
        <v>#N/A</v>
      </c>
      <c r="AD271" s="61" t="e">
        <f>IF(INDEX(Include!$1:$1048576,MATCH($A271,Include!$A:$A,0),MATCH(AD$1,Include!$1:$1,0))=0,
-999,
INDEX('Data Entry'!$1:$1048576,MATCH($A271,'Data Entry'!$A:$A,0),MATCH(AD$1&amp;"After",'Data Entry'!$1:$1,0))-INDEX('Data Entry'!$1:$1048576,MATCH($A271,'Data Entry'!$A:$A,0),MATCH(AD$1&amp;"Before",'Data Entry'!$1:$1,0)))</f>
        <v>#N/A</v>
      </c>
      <c r="AE271" s="61" t="e">
        <f>IF(INDEX(Include!$1:$1048576,MATCH($A271,Include!$A:$A,0),MATCH(AE$1,Include!$1:$1,0))=0,
-999,
INDEX('Data Entry'!$1:$1048576,MATCH($A271,'Data Entry'!$A:$A,0),MATCH(AE$1&amp;"After",'Data Entry'!$1:$1,0))-INDEX('Data Entry'!$1:$1048576,MATCH($A271,'Data Entry'!$A:$A,0),MATCH(AE$1&amp;"Before",'Data Entry'!$1:$1,0)))</f>
        <v>#N/A</v>
      </c>
      <c r="AF271" s="61" t="e">
        <f>IF(INDEX(Include!$1:$1048576,MATCH($A271,Include!$A:$A,0),MATCH(AF$1,Include!$1:$1,0))=0,
-999,
INDEX('Data Entry'!$1:$1048576,MATCH($A271,'Data Entry'!$A:$A,0),MATCH(AF$1&amp;"After",'Data Entry'!$1:$1,0))-INDEX('Data Entry'!$1:$1048576,MATCH($A271,'Data Entry'!$A:$A,0),MATCH(AF$1&amp;"Before",'Data Entry'!$1:$1,0)))</f>
        <v>#N/A</v>
      </c>
      <c r="AG271" s="61" t="e">
        <f>IF(INDEX(Include!$1:$1048576,MATCH($A271,Include!$A:$A,0),MATCH(AG$1,Include!$1:$1,0))=0,
-999,
INDEX('Data Entry'!$1:$1048576,MATCH($A271,'Data Entry'!$A:$A,0),MATCH(AG$1&amp;"After",'Data Entry'!$1:$1,0))-INDEX('Data Entry'!$1:$1048576,MATCH($A271,'Data Entry'!$A:$A,0),MATCH(AG$1&amp;"Before",'Data Entry'!$1:$1,0)))</f>
        <v>#N/A</v>
      </c>
      <c r="AH271" s="61" t="e">
        <f>IF(INDEX(Include!$1:$1048576,MATCH($A271,Include!$A:$A,0),MATCH(AH$1,Include!$1:$1,0))=0,
-999,
INDEX('Data Entry'!$1:$1048576,MATCH($A271,'Data Entry'!$A:$A,0),MATCH(AH$1&amp;"After",'Data Entry'!$1:$1,0))-INDEX('Data Entry'!$1:$1048576,MATCH($A271,'Data Entry'!$A:$A,0),MATCH(AH$1&amp;"Before",'Data Entry'!$1:$1,0)))</f>
        <v>#N/A</v>
      </c>
      <c r="AI271" s="61" t="e">
        <f>IF(INDEX(Include!$1:$1048576,MATCH($A271,Include!$A:$A,0),MATCH(AI$1,Include!$1:$1,0))=0,
-999,
INDEX('Data Entry'!$1:$1048576,MATCH($A271,'Data Entry'!$A:$A,0),MATCH(AI$1&amp;"After",'Data Entry'!$1:$1,0))-INDEX('Data Entry'!$1:$1048576,MATCH($A271,'Data Entry'!$A:$A,0),MATCH(AI$1&amp;"Before",'Data Entry'!$1:$1,0)))</f>
        <v>#N/A</v>
      </c>
      <c r="AJ271" s="61" t="e">
        <f>IF(INDEX(Include!$1:$1048576,MATCH($A271,Include!$A:$A,0),MATCH(AJ$1,Include!$1:$1,0))=0,
-999,
INDEX('Data Entry'!$1:$1048576,MATCH($A271,'Data Entry'!$A:$A,0),MATCH(AJ$1&amp;"After",'Data Entry'!$1:$1,0))-INDEX('Data Entry'!$1:$1048576,MATCH($A271,'Data Entry'!$A:$A,0),MATCH(AJ$1&amp;"Before",'Data Entry'!$1:$1,0)))</f>
        <v>#N/A</v>
      </c>
      <c r="AK271" s="61">
        <f>IF(INDEX(Include!$1:$1048576,MATCH($A271,Include!$A:$A,0),MATCH(AK$1,Include!$1:$1,0))=0,
-999,
INDEX('Data Entry'!$1:$1048576,MATCH($A271,'Data Entry'!$A:$A,0),MATCH(AK$1&amp;"After",'Data Entry'!$1:$1,0))-INDEX('Data Entry'!$1:$1048576,MATCH($A271,'Data Entry'!$A:$A,0),MATCH(AK$1&amp;"Before",'Data Entry'!$1:$1,0)))</f>
        <v>-999</v>
      </c>
      <c r="AL271">
        <f>INDEX(Include!$1:$1048576, MATCH($A271, Include!$A:$A, 0), MATCH($AL$1, Include!$1:$1, 0))</f>
        <v>0</v>
      </c>
    </row>
    <row r="272" spans="1:38" x14ac:dyDescent="0.35">
      <c r="A272" s="70">
        <f>'Data Entry'!A276</f>
        <v>271</v>
      </c>
      <c r="B272" s="61">
        <f>IF(INDEX(Include!$1:$1048576,MATCH($A272,Include!$A:$A,0),MATCH(B$1,Include!$1:$1,0))=0,
-999,
INDEX('Data Entry'!$1:$1048576,MATCH($A272,'Data Entry'!$A:$A,0),MATCH(B$1&amp;"After",'Data Entry'!$1:$1,0))-INDEX('Data Entry'!$1:$1048576,MATCH($A272,'Data Entry'!$A:$A,0),MATCH(B$1&amp;"Before",'Data Entry'!$1:$1,0)))</f>
        <v>-999</v>
      </c>
      <c r="C272" s="61">
        <f>IF(INDEX(Include!$1:$1048576,MATCH($A272,Include!$A:$A,0),MATCH(C$1,Include!$1:$1,0))=0,
-999,
INDEX('Data Entry'!$1:$1048576,MATCH($A272,'Data Entry'!$A:$A,0),MATCH(C$1&amp;"After",'Data Entry'!$1:$1,0))-INDEX('Data Entry'!$1:$1048576,MATCH($A272,'Data Entry'!$A:$A,0),MATCH(C$1&amp;"Before",'Data Entry'!$1:$1,0)))</f>
        <v>-999</v>
      </c>
      <c r="D272" s="61">
        <f>IF(INDEX(Include!$1:$1048576,MATCH($A272,Include!$A:$A,0),MATCH(D$1,Include!$1:$1,0))=0,
-999,
INDEX('Data Entry'!$1:$1048576,MATCH($A272,'Data Entry'!$A:$A,0),MATCH(D$1&amp;"After",'Data Entry'!$1:$1,0))-INDEX('Data Entry'!$1:$1048576,MATCH($A272,'Data Entry'!$A:$A,0),MATCH(D$1&amp;"Before",'Data Entry'!$1:$1,0)))</f>
        <v>-999</v>
      </c>
      <c r="E272" s="61">
        <f>IF(INDEX(Include!$1:$1048576,MATCH($A272,Include!$A:$A,0),MATCH(E$1,Include!$1:$1,0))=0,
-999,
INDEX('Data Entry'!$1:$1048576,MATCH($A272,'Data Entry'!$A:$A,0),MATCH(E$1&amp;"After",'Data Entry'!$1:$1,0))-INDEX('Data Entry'!$1:$1048576,MATCH($A272,'Data Entry'!$A:$A,0),MATCH(E$1&amp;"Before",'Data Entry'!$1:$1,0)))</f>
        <v>-999</v>
      </c>
      <c r="F272" s="61">
        <f>IF(INDEX(Include!$1:$1048576,MATCH($A272,Include!$A:$A,0),MATCH(F$1,Include!$1:$1,0))=0,
-999,
INDEX('Data Entry'!$1:$1048576,MATCH($A272,'Data Entry'!$A:$A,0),MATCH(F$1&amp;"After",'Data Entry'!$1:$1,0))-INDEX('Data Entry'!$1:$1048576,MATCH($A272,'Data Entry'!$A:$A,0),MATCH(F$1&amp;"Before",'Data Entry'!$1:$1,0)))</f>
        <v>-999</v>
      </c>
      <c r="G272" s="61">
        <f>IF(INDEX(Include!$1:$1048576,MATCH($A272,Include!$A:$A,0),MATCH(G$1,Include!$1:$1,0))=0,
-999,
INDEX('Data Entry'!$1:$1048576,MATCH($A272,'Data Entry'!$A:$A,0),MATCH(G$1&amp;"After",'Data Entry'!$1:$1,0))-INDEX('Data Entry'!$1:$1048576,MATCH($A272,'Data Entry'!$A:$A,0),MATCH(G$1&amp;"Before",'Data Entry'!$1:$1,0)))</f>
        <v>-999</v>
      </c>
      <c r="H272" s="61">
        <f>IF(INDEX(Include!$1:$1048576,MATCH($A272,Include!$A:$A,0),MATCH(H$1,Include!$1:$1,0))=0,
-999,
INDEX('Data Entry'!$1:$1048576,MATCH($A272,'Data Entry'!$A:$A,0),MATCH(H$1&amp;"After",'Data Entry'!$1:$1,0))-INDEX('Data Entry'!$1:$1048576,MATCH($A272,'Data Entry'!$A:$A,0),MATCH(H$1&amp;"Before",'Data Entry'!$1:$1,0)))</f>
        <v>-999</v>
      </c>
      <c r="I272" s="61">
        <f>IF(INDEX(Include!$1:$1048576,MATCH($A272,Include!$A:$A,0),MATCH(I$1,Include!$1:$1,0))=0,
-999,
INDEX('Data Entry'!$1:$1048576,MATCH($A272,'Data Entry'!$A:$A,0),MATCH(I$1&amp;"After",'Data Entry'!$1:$1,0))-INDEX('Data Entry'!$1:$1048576,MATCH($A272,'Data Entry'!$A:$A,0),MATCH(I$1&amp;"Before",'Data Entry'!$1:$1,0)))</f>
        <v>-999</v>
      </c>
      <c r="J272" s="61">
        <f>IF(INDEX(Include!$1:$1048576,MATCH($A272,Include!$A:$A,0),MATCH(J$1,Include!$1:$1,0))=0,
-999,
INDEX('Data Entry'!$1:$1048576,MATCH($A272,'Data Entry'!$A:$A,0),MATCH(J$1&amp;"After",'Data Entry'!$1:$1,0))-INDEX('Data Entry'!$1:$1048576,MATCH($A272,'Data Entry'!$A:$A,0),MATCH(J$1&amp;"Before",'Data Entry'!$1:$1,0)))</f>
        <v>-999</v>
      </c>
      <c r="K272" s="61">
        <f>IF(INDEX(Include!$1:$1048576,MATCH($A272,Include!$A:$A,0),MATCH(K$1,Include!$1:$1,0))=0,
-999,
INDEX('Data Entry'!$1:$1048576,MATCH($A272,'Data Entry'!$A:$A,0),MATCH(K$1&amp;"After",'Data Entry'!$1:$1,0))-INDEX('Data Entry'!$1:$1048576,MATCH($A272,'Data Entry'!$A:$A,0),MATCH(K$1&amp;"Before",'Data Entry'!$1:$1,0)))</f>
        <v>-999</v>
      </c>
      <c r="L272" s="61">
        <f>IF(INDEX(Include!$1:$1048576,MATCH($A272,Include!$A:$A,0),MATCH(L$1,Include!$1:$1,0))=0,
-999,
INDEX('Data Entry'!$1:$1048576,MATCH($A272,'Data Entry'!$A:$A,0),MATCH(L$1&amp;"After",'Data Entry'!$1:$1,0))-INDEX('Data Entry'!$1:$1048576,MATCH($A272,'Data Entry'!$A:$A,0),MATCH(L$1&amp;"Before",'Data Entry'!$1:$1,0)))</f>
        <v>-999</v>
      </c>
      <c r="M272" s="61">
        <f>IF(INDEX(Include!$1:$1048576,MATCH($A272,Include!$A:$A,0),MATCH(M$1,Include!$1:$1,0))=0,
-999,
INDEX('Data Entry'!$1:$1048576,MATCH($A272,'Data Entry'!$A:$A,0),MATCH(M$1&amp;"After",'Data Entry'!$1:$1,0))-INDEX('Data Entry'!$1:$1048576,MATCH($A272,'Data Entry'!$A:$A,0),MATCH(M$1&amp;"Before",'Data Entry'!$1:$1,0)))</f>
        <v>-999</v>
      </c>
      <c r="N272" s="61">
        <f>IF(INDEX(Include!$1:$1048576,MATCH($A272,Include!$A:$A,0),MATCH(N$1,Include!$1:$1,0))=0,
-999,
INDEX('Data Entry'!$1:$1048576,MATCH($A272,'Data Entry'!$A:$A,0),MATCH(N$1&amp;"After",'Data Entry'!$1:$1,0))-INDEX('Data Entry'!$1:$1048576,MATCH($A272,'Data Entry'!$A:$A,0),MATCH(N$1&amp;"Before",'Data Entry'!$1:$1,0)))</f>
        <v>-999</v>
      </c>
      <c r="O272" s="61">
        <f>IF(INDEX(Include!$1:$1048576,MATCH($A272,Include!$A:$A,0),MATCH(O$1,Include!$1:$1,0))=0,
-999,
INDEX('Data Entry'!$1:$1048576,MATCH($A272,'Data Entry'!$A:$A,0),MATCH(O$1&amp;"After",'Data Entry'!$1:$1,0))-INDEX('Data Entry'!$1:$1048576,MATCH($A272,'Data Entry'!$A:$A,0),MATCH(O$1&amp;"Before",'Data Entry'!$1:$1,0)))</f>
        <v>-999</v>
      </c>
      <c r="P272" s="61">
        <f>IF(INDEX(Include!$1:$1048576,MATCH($A272,Include!$A:$A,0),MATCH(P$1,Include!$1:$1,0))=0,
-999,
INDEX('Data Entry'!$1:$1048576,MATCH($A272,'Data Entry'!$A:$A,0),MATCH(P$1&amp;"After",'Data Entry'!$1:$1,0))-INDEX('Data Entry'!$1:$1048576,MATCH($A272,'Data Entry'!$A:$A,0),MATCH(P$1&amp;"Before",'Data Entry'!$1:$1,0)))</f>
        <v>-999</v>
      </c>
      <c r="Q272" s="61">
        <f>IF(INDEX(Include!$1:$1048576,MATCH($A272,Include!$A:$A,0),MATCH(Q$1,Include!$1:$1,0))=0,
-999,
INDEX('Data Entry'!$1:$1048576,MATCH($A272,'Data Entry'!$A:$A,0),MATCH(Q$1&amp;"After",'Data Entry'!$1:$1,0))-INDEX('Data Entry'!$1:$1048576,MATCH($A272,'Data Entry'!$A:$A,0),MATCH(Q$1&amp;"Before",'Data Entry'!$1:$1,0)))</f>
        <v>-999</v>
      </c>
      <c r="R272" s="61">
        <f>IF(INDEX(Include!$1:$1048576,MATCH($A272,Include!$A:$A,0),MATCH(R$1,Include!$1:$1,0))=0,
-999,
INDEX('Data Entry'!$1:$1048576,MATCH($A272,'Data Entry'!$A:$A,0),MATCH(R$1&amp;"After",'Data Entry'!$1:$1,0))-INDEX('Data Entry'!$1:$1048576,MATCH($A272,'Data Entry'!$A:$A,0),MATCH(R$1&amp;"Before",'Data Entry'!$1:$1,0)))</f>
        <v>-999</v>
      </c>
      <c r="S272" s="61" t="e">
        <f>IF(INDEX(Include!$1:$1048576,MATCH($A272,Include!$A:$A,0),MATCH(S$1,Include!$1:$1,0))=0,
-999,
INDEX('Data Entry'!$1:$1048576,MATCH($A272,'Data Entry'!$A:$A,0),MATCH(S$1&amp;"After",'Data Entry'!$1:$1,0))-INDEX('Data Entry'!$1:$1048576,MATCH($A272,'Data Entry'!$A:$A,0),MATCH(S$1&amp;"Before",'Data Entry'!$1:$1,0)))</f>
        <v>#N/A</v>
      </c>
      <c r="T272" s="61" t="e">
        <f>IF(INDEX(Include!$1:$1048576,MATCH($A272,Include!$A:$A,0),MATCH(T$1,Include!$1:$1,0))=0,
-999,
INDEX('Data Entry'!$1:$1048576,MATCH($A272,'Data Entry'!$A:$A,0),MATCH(T$1&amp;"After",'Data Entry'!$1:$1,0))-INDEX('Data Entry'!$1:$1048576,MATCH($A272,'Data Entry'!$A:$A,0),MATCH(T$1&amp;"Before",'Data Entry'!$1:$1,0)))</f>
        <v>#N/A</v>
      </c>
      <c r="U272" s="61" t="e">
        <f>IF(INDEX(Include!$1:$1048576,MATCH($A272,Include!$A:$A,0),MATCH(U$1,Include!$1:$1,0))=0,
-999,
INDEX('Data Entry'!$1:$1048576,MATCH($A272,'Data Entry'!$A:$A,0),MATCH(U$1&amp;"After",'Data Entry'!$1:$1,0))-INDEX('Data Entry'!$1:$1048576,MATCH($A272,'Data Entry'!$A:$A,0),MATCH(U$1&amp;"Before",'Data Entry'!$1:$1,0)))</f>
        <v>#N/A</v>
      </c>
      <c r="V272" s="61" t="e">
        <f>IF(INDEX(Include!$1:$1048576,MATCH($A272,Include!$A:$A,0),MATCH(V$1,Include!$1:$1,0))=0,
-999,
INDEX('Data Entry'!$1:$1048576,MATCH($A272,'Data Entry'!$A:$A,0),MATCH(V$1&amp;"After",'Data Entry'!$1:$1,0))-INDEX('Data Entry'!$1:$1048576,MATCH($A272,'Data Entry'!$A:$A,0),MATCH(V$1&amp;"Before",'Data Entry'!$1:$1,0)))</f>
        <v>#N/A</v>
      </c>
      <c r="W272" s="61" t="e">
        <f>IF(INDEX(Include!$1:$1048576,MATCH($A272,Include!$A:$A,0),MATCH(W$1,Include!$1:$1,0))=0,
-999,
INDEX('Data Entry'!$1:$1048576,MATCH($A272,'Data Entry'!$A:$A,0),MATCH(W$1&amp;"After",'Data Entry'!$1:$1,0))-INDEX('Data Entry'!$1:$1048576,MATCH($A272,'Data Entry'!$A:$A,0),MATCH(W$1&amp;"Before",'Data Entry'!$1:$1,0)))</f>
        <v>#N/A</v>
      </c>
      <c r="X272" s="61" t="e">
        <f>IF(INDEX(Include!$1:$1048576,MATCH($A272,Include!$A:$A,0),MATCH(X$1,Include!$1:$1,0))=0,
-999,
INDEX('Data Entry'!$1:$1048576,MATCH($A272,'Data Entry'!$A:$A,0),MATCH(X$1&amp;"After",'Data Entry'!$1:$1,0))-INDEX('Data Entry'!$1:$1048576,MATCH($A272,'Data Entry'!$A:$A,0),MATCH(X$1&amp;"Before",'Data Entry'!$1:$1,0)))</f>
        <v>#N/A</v>
      </c>
      <c r="Y272" s="61" t="e">
        <f>IF(INDEX(Include!$1:$1048576,MATCH($A272,Include!$A:$A,0),MATCH(Y$1,Include!$1:$1,0))=0,
-999,
INDEX('Data Entry'!$1:$1048576,MATCH($A272,'Data Entry'!$A:$A,0),MATCH(Y$1&amp;"After",'Data Entry'!$1:$1,0))-INDEX('Data Entry'!$1:$1048576,MATCH($A272,'Data Entry'!$A:$A,0),MATCH(Y$1&amp;"Before",'Data Entry'!$1:$1,0)))</f>
        <v>#N/A</v>
      </c>
      <c r="Z272" s="61" t="e">
        <f>IF(INDEX(Include!$1:$1048576,MATCH($A272,Include!$A:$A,0),MATCH(Z$1,Include!$1:$1,0))=0,
-999,
INDEX('Data Entry'!$1:$1048576,MATCH($A272,'Data Entry'!$A:$A,0),MATCH(Z$1&amp;"After",'Data Entry'!$1:$1,0))-INDEX('Data Entry'!$1:$1048576,MATCH($A272,'Data Entry'!$A:$A,0),MATCH(Z$1&amp;"Before",'Data Entry'!$1:$1,0)))</f>
        <v>#N/A</v>
      </c>
      <c r="AA272" s="61" t="e">
        <f>IF(INDEX(Include!$1:$1048576,MATCH($A272,Include!$A:$A,0),MATCH(AA$1,Include!$1:$1,0))=0,
-999,
INDEX('Data Entry'!$1:$1048576,MATCH($A272,'Data Entry'!$A:$A,0),MATCH(AA$1&amp;"After",'Data Entry'!$1:$1,0))-INDEX('Data Entry'!$1:$1048576,MATCH($A272,'Data Entry'!$A:$A,0),MATCH(AA$1&amp;"Before",'Data Entry'!$1:$1,0)))</f>
        <v>#N/A</v>
      </c>
      <c r="AB272" s="61" t="e">
        <f>IF(INDEX(Include!$1:$1048576,MATCH($A272,Include!$A:$A,0),MATCH(AB$1,Include!$1:$1,0))=0,
-999,
INDEX('Data Entry'!$1:$1048576,MATCH($A272,'Data Entry'!$A:$A,0),MATCH(AB$1&amp;"After",'Data Entry'!$1:$1,0))-INDEX('Data Entry'!$1:$1048576,MATCH($A272,'Data Entry'!$A:$A,0),MATCH(AB$1&amp;"Before",'Data Entry'!$1:$1,0)))</f>
        <v>#N/A</v>
      </c>
      <c r="AC272" s="61" t="e">
        <f>IF(INDEX(Include!$1:$1048576,MATCH($A272,Include!$A:$A,0),MATCH(AC$1,Include!$1:$1,0))=0,
-999,
INDEX('Data Entry'!$1:$1048576,MATCH($A272,'Data Entry'!$A:$A,0),MATCH(AC$1&amp;"After",'Data Entry'!$1:$1,0))-INDEX('Data Entry'!$1:$1048576,MATCH($A272,'Data Entry'!$A:$A,0),MATCH(AC$1&amp;"Before",'Data Entry'!$1:$1,0)))</f>
        <v>#N/A</v>
      </c>
      <c r="AD272" s="61" t="e">
        <f>IF(INDEX(Include!$1:$1048576,MATCH($A272,Include!$A:$A,0),MATCH(AD$1,Include!$1:$1,0))=0,
-999,
INDEX('Data Entry'!$1:$1048576,MATCH($A272,'Data Entry'!$A:$A,0),MATCH(AD$1&amp;"After",'Data Entry'!$1:$1,0))-INDEX('Data Entry'!$1:$1048576,MATCH($A272,'Data Entry'!$A:$A,0),MATCH(AD$1&amp;"Before",'Data Entry'!$1:$1,0)))</f>
        <v>#N/A</v>
      </c>
      <c r="AE272" s="61" t="e">
        <f>IF(INDEX(Include!$1:$1048576,MATCH($A272,Include!$A:$A,0),MATCH(AE$1,Include!$1:$1,0))=0,
-999,
INDEX('Data Entry'!$1:$1048576,MATCH($A272,'Data Entry'!$A:$A,0),MATCH(AE$1&amp;"After",'Data Entry'!$1:$1,0))-INDEX('Data Entry'!$1:$1048576,MATCH($A272,'Data Entry'!$A:$A,0),MATCH(AE$1&amp;"Before",'Data Entry'!$1:$1,0)))</f>
        <v>#N/A</v>
      </c>
      <c r="AF272" s="61" t="e">
        <f>IF(INDEX(Include!$1:$1048576,MATCH($A272,Include!$A:$A,0),MATCH(AF$1,Include!$1:$1,0))=0,
-999,
INDEX('Data Entry'!$1:$1048576,MATCH($A272,'Data Entry'!$A:$A,0),MATCH(AF$1&amp;"After",'Data Entry'!$1:$1,0))-INDEX('Data Entry'!$1:$1048576,MATCH($A272,'Data Entry'!$A:$A,0),MATCH(AF$1&amp;"Before",'Data Entry'!$1:$1,0)))</f>
        <v>#N/A</v>
      </c>
      <c r="AG272" s="61" t="e">
        <f>IF(INDEX(Include!$1:$1048576,MATCH($A272,Include!$A:$A,0),MATCH(AG$1,Include!$1:$1,0))=0,
-999,
INDEX('Data Entry'!$1:$1048576,MATCH($A272,'Data Entry'!$A:$A,0),MATCH(AG$1&amp;"After",'Data Entry'!$1:$1,0))-INDEX('Data Entry'!$1:$1048576,MATCH($A272,'Data Entry'!$A:$A,0),MATCH(AG$1&amp;"Before",'Data Entry'!$1:$1,0)))</f>
        <v>#N/A</v>
      </c>
      <c r="AH272" s="61" t="e">
        <f>IF(INDEX(Include!$1:$1048576,MATCH($A272,Include!$A:$A,0),MATCH(AH$1,Include!$1:$1,0))=0,
-999,
INDEX('Data Entry'!$1:$1048576,MATCH($A272,'Data Entry'!$A:$A,0),MATCH(AH$1&amp;"After",'Data Entry'!$1:$1,0))-INDEX('Data Entry'!$1:$1048576,MATCH($A272,'Data Entry'!$A:$A,0),MATCH(AH$1&amp;"Before",'Data Entry'!$1:$1,0)))</f>
        <v>#N/A</v>
      </c>
      <c r="AI272" s="61" t="e">
        <f>IF(INDEX(Include!$1:$1048576,MATCH($A272,Include!$A:$A,0),MATCH(AI$1,Include!$1:$1,0))=0,
-999,
INDEX('Data Entry'!$1:$1048576,MATCH($A272,'Data Entry'!$A:$A,0),MATCH(AI$1&amp;"After",'Data Entry'!$1:$1,0))-INDEX('Data Entry'!$1:$1048576,MATCH($A272,'Data Entry'!$A:$A,0),MATCH(AI$1&amp;"Before",'Data Entry'!$1:$1,0)))</f>
        <v>#N/A</v>
      </c>
      <c r="AJ272" s="61" t="e">
        <f>IF(INDEX(Include!$1:$1048576,MATCH($A272,Include!$A:$A,0),MATCH(AJ$1,Include!$1:$1,0))=0,
-999,
INDEX('Data Entry'!$1:$1048576,MATCH($A272,'Data Entry'!$A:$A,0),MATCH(AJ$1&amp;"After",'Data Entry'!$1:$1,0))-INDEX('Data Entry'!$1:$1048576,MATCH($A272,'Data Entry'!$A:$A,0),MATCH(AJ$1&amp;"Before",'Data Entry'!$1:$1,0)))</f>
        <v>#N/A</v>
      </c>
      <c r="AK272" s="61">
        <f>IF(INDEX(Include!$1:$1048576,MATCH($A272,Include!$A:$A,0),MATCH(AK$1,Include!$1:$1,0))=0,
-999,
INDEX('Data Entry'!$1:$1048576,MATCH($A272,'Data Entry'!$A:$A,0),MATCH(AK$1&amp;"After",'Data Entry'!$1:$1,0))-INDEX('Data Entry'!$1:$1048576,MATCH($A272,'Data Entry'!$A:$A,0),MATCH(AK$1&amp;"Before",'Data Entry'!$1:$1,0)))</f>
        <v>-999</v>
      </c>
      <c r="AL272">
        <f>INDEX(Include!$1:$1048576, MATCH($A272, Include!$A:$A, 0), MATCH($AL$1, Include!$1:$1, 0))</f>
        <v>0</v>
      </c>
    </row>
    <row r="273" spans="1:38" x14ac:dyDescent="0.35">
      <c r="A273" s="70">
        <f>'Data Entry'!A277</f>
        <v>272</v>
      </c>
      <c r="B273" s="61">
        <f>IF(INDEX(Include!$1:$1048576,MATCH($A273,Include!$A:$A,0),MATCH(B$1,Include!$1:$1,0))=0,
-999,
INDEX('Data Entry'!$1:$1048576,MATCH($A273,'Data Entry'!$A:$A,0),MATCH(B$1&amp;"After",'Data Entry'!$1:$1,0))-INDEX('Data Entry'!$1:$1048576,MATCH($A273,'Data Entry'!$A:$A,0),MATCH(B$1&amp;"Before",'Data Entry'!$1:$1,0)))</f>
        <v>-999</v>
      </c>
      <c r="C273" s="61">
        <f>IF(INDEX(Include!$1:$1048576,MATCH($A273,Include!$A:$A,0),MATCH(C$1,Include!$1:$1,0))=0,
-999,
INDEX('Data Entry'!$1:$1048576,MATCH($A273,'Data Entry'!$A:$A,0),MATCH(C$1&amp;"After",'Data Entry'!$1:$1,0))-INDEX('Data Entry'!$1:$1048576,MATCH($A273,'Data Entry'!$A:$A,0),MATCH(C$1&amp;"Before",'Data Entry'!$1:$1,0)))</f>
        <v>-999</v>
      </c>
      <c r="D273" s="61">
        <f>IF(INDEX(Include!$1:$1048576,MATCH($A273,Include!$A:$A,0),MATCH(D$1,Include!$1:$1,0))=0,
-999,
INDEX('Data Entry'!$1:$1048576,MATCH($A273,'Data Entry'!$A:$A,0),MATCH(D$1&amp;"After",'Data Entry'!$1:$1,0))-INDEX('Data Entry'!$1:$1048576,MATCH($A273,'Data Entry'!$A:$A,0),MATCH(D$1&amp;"Before",'Data Entry'!$1:$1,0)))</f>
        <v>-999</v>
      </c>
      <c r="E273" s="61">
        <f>IF(INDEX(Include!$1:$1048576,MATCH($A273,Include!$A:$A,0),MATCH(E$1,Include!$1:$1,0))=0,
-999,
INDEX('Data Entry'!$1:$1048576,MATCH($A273,'Data Entry'!$A:$A,0),MATCH(E$1&amp;"After",'Data Entry'!$1:$1,0))-INDEX('Data Entry'!$1:$1048576,MATCH($A273,'Data Entry'!$A:$A,0),MATCH(E$1&amp;"Before",'Data Entry'!$1:$1,0)))</f>
        <v>-999</v>
      </c>
      <c r="F273" s="61">
        <f>IF(INDEX(Include!$1:$1048576,MATCH($A273,Include!$A:$A,0),MATCH(F$1,Include!$1:$1,0))=0,
-999,
INDEX('Data Entry'!$1:$1048576,MATCH($A273,'Data Entry'!$A:$A,0),MATCH(F$1&amp;"After",'Data Entry'!$1:$1,0))-INDEX('Data Entry'!$1:$1048576,MATCH($A273,'Data Entry'!$A:$A,0),MATCH(F$1&amp;"Before",'Data Entry'!$1:$1,0)))</f>
        <v>-999</v>
      </c>
      <c r="G273" s="61">
        <f>IF(INDEX(Include!$1:$1048576,MATCH($A273,Include!$A:$A,0),MATCH(G$1,Include!$1:$1,0))=0,
-999,
INDEX('Data Entry'!$1:$1048576,MATCH($A273,'Data Entry'!$A:$A,0),MATCH(G$1&amp;"After",'Data Entry'!$1:$1,0))-INDEX('Data Entry'!$1:$1048576,MATCH($A273,'Data Entry'!$A:$A,0),MATCH(G$1&amp;"Before",'Data Entry'!$1:$1,0)))</f>
        <v>-999</v>
      </c>
      <c r="H273" s="61">
        <f>IF(INDEX(Include!$1:$1048576,MATCH($A273,Include!$A:$A,0),MATCH(H$1,Include!$1:$1,0))=0,
-999,
INDEX('Data Entry'!$1:$1048576,MATCH($A273,'Data Entry'!$A:$A,0),MATCH(H$1&amp;"After",'Data Entry'!$1:$1,0))-INDEX('Data Entry'!$1:$1048576,MATCH($A273,'Data Entry'!$A:$A,0),MATCH(H$1&amp;"Before",'Data Entry'!$1:$1,0)))</f>
        <v>-999</v>
      </c>
      <c r="I273" s="61">
        <f>IF(INDEX(Include!$1:$1048576,MATCH($A273,Include!$A:$A,0),MATCH(I$1,Include!$1:$1,0))=0,
-999,
INDEX('Data Entry'!$1:$1048576,MATCH($A273,'Data Entry'!$A:$A,0),MATCH(I$1&amp;"After",'Data Entry'!$1:$1,0))-INDEX('Data Entry'!$1:$1048576,MATCH($A273,'Data Entry'!$A:$A,0),MATCH(I$1&amp;"Before",'Data Entry'!$1:$1,0)))</f>
        <v>-999</v>
      </c>
      <c r="J273" s="61">
        <f>IF(INDEX(Include!$1:$1048576,MATCH($A273,Include!$A:$A,0),MATCH(J$1,Include!$1:$1,0))=0,
-999,
INDEX('Data Entry'!$1:$1048576,MATCH($A273,'Data Entry'!$A:$A,0),MATCH(J$1&amp;"After",'Data Entry'!$1:$1,0))-INDEX('Data Entry'!$1:$1048576,MATCH($A273,'Data Entry'!$A:$A,0),MATCH(J$1&amp;"Before",'Data Entry'!$1:$1,0)))</f>
        <v>-999</v>
      </c>
      <c r="K273" s="61">
        <f>IF(INDEX(Include!$1:$1048576,MATCH($A273,Include!$A:$A,0),MATCH(K$1,Include!$1:$1,0))=0,
-999,
INDEX('Data Entry'!$1:$1048576,MATCH($A273,'Data Entry'!$A:$A,0),MATCH(K$1&amp;"After",'Data Entry'!$1:$1,0))-INDEX('Data Entry'!$1:$1048576,MATCH($A273,'Data Entry'!$A:$A,0),MATCH(K$1&amp;"Before",'Data Entry'!$1:$1,0)))</f>
        <v>-999</v>
      </c>
      <c r="L273" s="61">
        <f>IF(INDEX(Include!$1:$1048576,MATCH($A273,Include!$A:$A,0),MATCH(L$1,Include!$1:$1,0))=0,
-999,
INDEX('Data Entry'!$1:$1048576,MATCH($A273,'Data Entry'!$A:$A,0),MATCH(L$1&amp;"After",'Data Entry'!$1:$1,0))-INDEX('Data Entry'!$1:$1048576,MATCH($A273,'Data Entry'!$A:$A,0),MATCH(L$1&amp;"Before",'Data Entry'!$1:$1,0)))</f>
        <v>-999</v>
      </c>
      <c r="M273" s="61">
        <f>IF(INDEX(Include!$1:$1048576,MATCH($A273,Include!$A:$A,0),MATCH(M$1,Include!$1:$1,0))=0,
-999,
INDEX('Data Entry'!$1:$1048576,MATCH($A273,'Data Entry'!$A:$A,0),MATCH(M$1&amp;"After",'Data Entry'!$1:$1,0))-INDEX('Data Entry'!$1:$1048576,MATCH($A273,'Data Entry'!$A:$A,0),MATCH(M$1&amp;"Before",'Data Entry'!$1:$1,0)))</f>
        <v>-999</v>
      </c>
      <c r="N273" s="61">
        <f>IF(INDEX(Include!$1:$1048576,MATCH($A273,Include!$A:$A,0),MATCH(N$1,Include!$1:$1,0))=0,
-999,
INDEX('Data Entry'!$1:$1048576,MATCH($A273,'Data Entry'!$A:$A,0),MATCH(N$1&amp;"After",'Data Entry'!$1:$1,0))-INDEX('Data Entry'!$1:$1048576,MATCH($A273,'Data Entry'!$A:$A,0),MATCH(N$1&amp;"Before",'Data Entry'!$1:$1,0)))</f>
        <v>-999</v>
      </c>
      <c r="O273" s="61">
        <f>IF(INDEX(Include!$1:$1048576,MATCH($A273,Include!$A:$A,0),MATCH(O$1,Include!$1:$1,0))=0,
-999,
INDEX('Data Entry'!$1:$1048576,MATCH($A273,'Data Entry'!$A:$A,0),MATCH(O$1&amp;"After",'Data Entry'!$1:$1,0))-INDEX('Data Entry'!$1:$1048576,MATCH($A273,'Data Entry'!$A:$A,0),MATCH(O$1&amp;"Before",'Data Entry'!$1:$1,0)))</f>
        <v>-999</v>
      </c>
      <c r="P273" s="61">
        <f>IF(INDEX(Include!$1:$1048576,MATCH($A273,Include!$A:$A,0),MATCH(P$1,Include!$1:$1,0))=0,
-999,
INDEX('Data Entry'!$1:$1048576,MATCH($A273,'Data Entry'!$A:$A,0),MATCH(P$1&amp;"After",'Data Entry'!$1:$1,0))-INDEX('Data Entry'!$1:$1048576,MATCH($A273,'Data Entry'!$A:$A,0),MATCH(P$1&amp;"Before",'Data Entry'!$1:$1,0)))</f>
        <v>-999</v>
      </c>
      <c r="Q273" s="61">
        <f>IF(INDEX(Include!$1:$1048576,MATCH($A273,Include!$A:$A,0),MATCH(Q$1,Include!$1:$1,0))=0,
-999,
INDEX('Data Entry'!$1:$1048576,MATCH($A273,'Data Entry'!$A:$A,0),MATCH(Q$1&amp;"After",'Data Entry'!$1:$1,0))-INDEX('Data Entry'!$1:$1048576,MATCH($A273,'Data Entry'!$A:$A,0),MATCH(Q$1&amp;"Before",'Data Entry'!$1:$1,0)))</f>
        <v>-999</v>
      </c>
      <c r="R273" s="61">
        <f>IF(INDEX(Include!$1:$1048576,MATCH($A273,Include!$A:$A,0),MATCH(R$1,Include!$1:$1,0))=0,
-999,
INDEX('Data Entry'!$1:$1048576,MATCH($A273,'Data Entry'!$A:$A,0),MATCH(R$1&amp;"After",'Data Entry'!$1:$1,0))-INDEX('Data Entry'!$1:$1048576,MATCH($A273,'Data Entry'!$A:$A,0),MATCH(R$1&amp;"Before",'Data Entry'!$1:$1,0)))</f>
        <v>-999</v>
      </c>
      <c r="S273" s="61" t="e">
        <f>IF(INDEX(Include!$1:$1048576,MATCH($A273,Include!$A:$A,0),MATCH(S$1,Include!$1:$1,0))=0,
-999,
INDEX('Data Entry'!$1:$1048576,MATCH($A273,'Data Entry'!$A:$A,0),MATCH(S$1&amp;"After",'Data Entry'!$1:$1,0))-INDEX('Data Entry'!$1:$1048576,MATCH($A273,'Data Entry'!$A:$A,0),MATCH(S$1&amp;"Before",'Data Entry'!$1:$1,0)))</f>
        <v>#N/A</v>
      </c>
      <c r="T273" s="61" t="e">
        <f>IF(INDEX(Include!$1:$1048576,MATCH($A273,Include!$A:$A,0),MATCH(T$1,Include!$1:$1,0))=0,
-999,
INDEX('Data Entry'!$1:$1048576,MATCH($A273,'Data Entry'!$A:$A,0),MATCH(T$1&amp;"After",'Data Entry'!$1:$1,0))-INDEX('Data Entry'!$1:$1048576,MATCH($A273,'Data Entry'!$A:$A,0),MATCH(T$1&amp;"Before",'Data Entry'!$1:$1,0)))</f>
        <v>#N/A</v>
      </c>
      <c r="U273" s="61" t="e">
        <f>IF(INDEX(Include!$1:$1048576,MATCH($A273,Include!$A:$A,0),MATCH(U$1,Include!$1:$1,0))=0,
-999,
INDEX('Data Entry'!$1:$1048576,MATCH($A273,'Data Entry'!$A:$A,0),MATCH(U$1&amp;"After",'Data Entry'!$1:$1,0))-INDEX('Data Entry'!$1:$1048576,MATCH($A273,'Data Entry'!$A:$A,0),MATCH(U$1&amp;"Before",'Data Entry'!$1:$1,0)))</f>
        <v>#N/A</v>
      </c>
      <c r="V273" s="61" t="e">
        <f>IF(INDEX(Include!$1:$1048576,MATCH($A273,Include!$A:$A,0),MATCH(V$1,Include!$1:$1,0))=0,
-999,
INDEX('Data Entry'!$1:$1048576,MATCH($A273,'Data Entry'!$A:$A,0),MATCH(V$1&amp;"After",'Data Entry'!$1:$1,0))-INDEX('Data Entry'!$1:$1048576,MATCH($A273,'Data Entry'!$A:$A,0),MATCH(V$1&amp;"Before",'Data Entry'!$1:$1,0)))</f>
        <v>#N/A</v>
      </c>
      <c r="W273" s="61" t="e">
        <f>IF(INDEX(Include!$1:$1048576,MATCH($A273,Include!$A:$A,0),MATCH(W$1,Include!$1:$1,0))=0,
-999,
INDEX('Data Entry'!$1:$1048576,MATCH($A273,'Data Entry'!$A:$A,0),MATCH(W$1&amp;"After",'Data Entry'!$1:$1,0))-INDEX('Data Entry'!$1:$1048576,MATCH($A273,'Data Entry'!$A:$A,0),MATCH(W$1&amp;"Before",'Data Entry'!$1:$1,0)))</f>
        <v>#N/A</v>
      </c>
      <c r="X273" s="61" t="e">
        <f>IF(INDEX(Include!$1:$1048576,MATCH($A273,Include!$A:$A,0),MATCH(X$1,Include!$1:$1,0))=0,
-999,
INDEX('Data Entry'!$1:$1048576,MATCH($A273,'Data Entry'!$A:$A,0),MATCH(X$1&amp;"After",'Data Entry'!$1:$1,0))-INDEX('Data Entry'!$1:$1048576,MATCH($A273,'Data Entry'!$A:$A,0),MATCH(X$1&amp;"Before",'Data Entry'!$1:$1,0)))</f>
        <v>#N/A</v>
      </c>
      <c r="Y273" s="61" t="e">
        <f>IF(INDEX(Include!$1:$1048576,MATCH($A273,Include!$A:$A,0),MATCH(Y$1,Include!$1:$1,0))=0,
-999,
INDEX('Data Entry'!$1:$1048576,MATCH($A273,'Data Entry'!$A:$A,0),MATCH(Y$1&amp;"After",'Data Entry'!$1:$1,0))-INDEX('Data Entry'!$1:$1048576,MATCH($A273,'Data Entry'!$A:$A,0),MATCH(Y$1&amp;"Before",'Data Entry'!$1:$1,0)))</f>
        <v>#N/A</v>
      </c>
      <c r="Z273" s="61" t="e">
        <f>IF(INDEX(Include!$1:$1048576,MATCH($A273,Include!$A:$A,0),MATCH(Z$1,Include!$1:$1,0))=0,
-999,
INDEX('Data Entry'!$1:$1048576,MATCH($A273,'Data Entry'!$A:$A,0),MATCH(Z$1&amp;"After",'Data Entry'!$1:$1,0))-INDEX('Data Entry'!$1:$1048576,MATCH($A273,'Data Entry'!$A:$A,0),MATCH(Z$1&amp;"Before",'Data Entry'!$1:$1,0)))</f>
        <v>#N/A</v>
      </c>
      <c r="AA273" s="61" t="e">
        <f>IF(INDEX(Include!$1:$1048576,MATCH($A273,Include!$A:$A,0),MATCH(AA$1,Include!$1:$1,0))=0,
-999,
INDEX('Data Entry'!$1:$1048576,MATCH($A273,'Data Entry'!$A:$A,0),MATCH(AA$1&amp;"After",'Data Entry'!$1:$1,0))-INDEX('Data Entry'!$1:$1048576,MATCH($A273,'Data Entry'!$A:$A,0),MATCH(AA$1&amp;"Before",'Data Entry'!$1:$1,0)))</f>
        <v>#N/A</v>
      </c>
      <c r="AB273" s="61" t="e">
        <f>IF(INDEX(Include!$1:$1048576,MATCH($A273,Include!$A:$A,0),MATCH(AB$1,Include!$1:$1,0))=0,
-999,
INDEX('Data Entry'!$1:$1048576,MATCH($A273,'Data Entry'!$A:$A,0),MATCH(AB$1&amp;"After",'Data Entry'!$1:$1,0))-INDEX('Data Entry'!$1:$1048576,MATCH($A273,'Data Entry'!$A:$A,0),MATCH(AB$1&amp;"Before",'Data Entry'!$1:$1,0)))</f>
        <v>#N/A</v>
      </c>
      <c r="AC273" s="61" t="e">
        <f>IF(INDEX(Include!$1:$1048576,MATCH($A273,Include!$A:$A,0),MATCH(AC$1,Include!$1:$1,0))=0,
-999,
INDEX('Data Entry'!$1:$1048576,MATCH($A273,'Data Entry'!$A:$A,0),MATCH(AC$1&amp;"After",'Data Entry'!$1:$1,0))-INDEX('Data Entry'!$1:$1048576,MATCH($A273,'Data Entry'!$A:$A,0),MATCH(AC$1&amp;"Before",'Data Entry'!$1:$1,0)))</f>
        <v>#N/A</v>
      </c>
      <c r="AD273" s="61" t="e">
        <f>IF(INDEX(Include!$1:$1048576,MATCH($A273,Include!$A:$A,0),MATCH(AD$1,Include!$1:$1,0))=0,
-999,
INDEX('Data Entry'!$1:$1048576,MATCH($A273,'Data Entry'!$A:$A,0),MATCH(AD$1&amp;"After",'Data Entry'!$1:$1,0))-INDEX('Data Entry'!$1:$1048576,MATCH($A273,'Data Entry'!$A:$A,0),MATCH(AD$1&amp;"Before",'Data Entry'!$1:$1,0)))</f>
        <v>#N/A</v>
      </c>
      <c r="AE273" s="61" t="e">
        <f>IF(INDEX(Include!$1:$1048576,MATCH($A273,Include!$A:$A,0),MATCH(AE$1,Include!$1:$1,0))=0,
-999,
INDEX('Data Entry'!$1:$1048576,MATCH($A273,'Data Entry'!$A:$A,0),MATCH(AE$1&amp;"After",'Data Entry'!$1:$1,0))-INDEX('Data Entry'!$1:$1048576,MATCH($A273,'Data Entry'!$A:$A,0),MATCH(AE$1&amp;"Before",'Data Entry'!$1:$1,0)))</f>
        <v>#N/A</v>
      </c>
      <c r="AF273" s="61" t="e">
        <f>IF(INDEX(Include!$1:$1048576,MATCH($A273,Include!$A:$A,0),MATCH(AF$1,Include!$1:$1,0))=0,
-999,
INDEX('Data Entry'!$1:$1048576,MATCH($A273,'Data Entry'!$A:$A,0),MATCH(AF$1&amp;"After",'Data Entry'!$1:$1,0))-INDEX('Data Entry'!$1:$1048576,MATCH($A273,'Data Entry'!$A:$A,0),MATCH(AF$1&amp;"Before",'Data Entry'!$1:$1,0)))</f>
        <v>#N/A</v>
      </c>
      <c r="AG273" s="61" t="e">
        <f>IF(INDEX(Include!$1:$1048576,MATCH($A273,Include!$A:$A,0),MATCH(AG$1,Include!$1:$1,0))=0,
-999,
INDEX('Data Entry'!$1:$1048576,MATCH($A273,'Data Entry'!$A:$A,0),MATCH(AG$1&amp;"After",'Data Entry'!$1:$1,0))-INDEX('Data Entry'!$1:$1048576,MATCH($A273,'Data Entry'!$A:$A,0),MATCH(AG$1&amp;"Before",'Data Entry'!$1:$1,0)))</f>
        <v>#N/A</v>
      </c>
      <c r="AH273" s="61" t="e">
        <f>IF(INDEX(Include!$1:$1048576,MATCH($A273,Include!$A:$A,0),MATCH(AH$1,Include!$1:$1,0))=0,
-999,
INDEX('Data Entry'!$1:$1048576,MATCH($A273,'Data Entry'!$A:$A,0),MATCH(AH$1&amp;"After",'Data Entry'!$1:$1,0))-INDEX('Data Entry'!$1:$1048576,MATCH($A273,'Data Entry'!$A:$A,0),MATCH(AH$1&amp;"Before",'Data Entry'!$1:$1,0)))</f>
        <v>#N/A</v>
      </c>
      <c r="AI273" s="61" t="e">
        <f>IF(INDEX(Include!$1:$1048576,MATCH($A273,Include!$A:$A,0),MATCH(AI$1,Include!$1:$1,0))=0,
-999,
INDEX('Data Entry'!$1:$1048576,MATCH($A273,'Data Entry'!$A:$A,0),MATCH(AI$1&amp;"After",'Data Entry'!$1:$1,0))-INDEX('Data Entry'!$1:$1048576,MATCH($A273,'Data Entry'!$A:$A,0),MATCH(AI$1&amp;"Before",'Data Entry'!$1:$1,0)))</f>
        <v>#N/A</v>
      </c>
      <c r="AJ273" s="61" t="e">
        <f>IF(INDEX(Include!$1:$1048576,MATCH($A273,Include!$A:$A,0),MATCH(AJ$1,Include!$1:$1,0))=0,
-999,
INDEX('Data Entry'!$1:$1048576,MATCH($A273,'Data Entry'!$A:$A,0),MATCH(AJ$1&amp;"After",'Data Entry'!$1:$1,0))-INDEX('Data Entry'!$1:$1048576,MATCH($A273,'Data Entry'!$A:$A,0),MATCH(AJ$1&amp;"Before",'Data Entry'!$1:$1,0)))</f>
        <v>#N/A</v>
      </c>
      <c r="AK273" s="61">
        <f>IF(INDEX(Include!$1:$1048576,MATCH($A273,Include!$A:$A,0),MATCH(AK$1,Include!$1:$1,0))=0,
-999,
INDEX('Data Entry'!$1:$1048576,MATCH($A273,'Data Entry'!$A:$A,0),MATCH(AK$1&amp;"After",'Data Entry'!$1:$1,0))-INDEX('Data Entry'!$1:$1048576,MATCH($A273,'Data Entry'!$A:$A,0),MATCH(AK$1&amp;"Before",'Data Entry'!$1:$1,0)))</f>
        <v>-999</v>
      </c>
      <c r="AL273">
        <f>INDEX(Include!$1:$1048576, MATCH($A273, Include!$A:$A, 0), MATCH($AL$1, Include!$1:$1, 0))</f>
        <v>0</v>
      </c>
    </row>
    <row r="274" spans="1:38" x14ac:dyDescent="0.35">
      <c r="A274" s="70">
        <f>'Data Entry'!A278</f>
        <v>273</v>
      </c>
      <c r="B274" s="61">
        <f>IF(INDEX(Include!$1:$1048576,MATCH($A274,Include!$A:$A,0),MATCH(B$1,Include!$1:$1,0))=0,
-999,
INDEX('Data Entry'!$1:$1048576,MATCH($A274,'Data Entry'!$A:$A,0),MATCH(B$1&amp;"After",'Data Entry'!$1:$1,0))-INDEX('Data Entry'!$1:$1048576,MATCH($A274,'Data Entry'!$A:$A,0),MATCH(B$1&amp;"Before",'Data Entry'!$1:$1,0)))</f>
        <v>-999</v>
      </c>
      <c r="C274" s="61">
        <f>IF(INDEX(Include!$1:$1048576,MATCH($A274,Include!$A:$A,0),MATCH(C$1,Include!$1:$1,0))=0,
-999,
INDEX('Data Entry'!$1:$1048576,MATCH($A274,'Data Entry'!$A:$A,0),MATCH(C$1&amp;"After",'Data Entry'!$1:$1,0))-INDEX('Data Entry'!$1:$1048576,MATCH($A274,'Data Entry'!$A:$A,0),MATCH(C$1&amp;"Before",'Data Entry'!$1:$1,0)))</f>
        <v>-999</v>
      </c>
      <c r="D274" s="61">
        <f>IF(INDEX(Include!$1:$1048576,MATCH($A274,Include!$A:$A,0),MATCH(D$1,Include!$1:$1,0))=0,
-999,
INDEX('Data Entry'!$1:$1048576,MATCH($A274,'Data Entry'!$A:$A,0),MATCH(D$1&amp;"After",'Data Entry'!$1:$1,0))-INDEX('Data Entry'!$1:$1048576,MATCH($A274,'Data Entry'!$A:$A,0),MATCH(D$1&amp;"Before",'Data Entry'!$1:$1,0)))</f>
        <v>-999</v>
      </c>
      <c r="E274" s="61">
        <f>IF(INDEX(Include!$1:$1048576,MATCH($A274,Include!$A:$A,0),MATCH(E$1,Include!$1:$1,0))=0,
-999,
INDEX('Data Entry'!$1:$1048576,MATCH($A274,'Data Entry'!$A:$A,0),MATCH(E$1&amp;"After",'Data Entry'!$1:$1,0))-INDEX('Data Entry'!$1:$1048576,MATCH($A274,'Data Entry'!$A:$A,0),MATCH(E$1&amp;"Before",'Data Entry'!$1:$1,0)))</f>
        <v>-999</v>
      </c>
      <c r="F274" s="61">
        <f>IF(INDEX(Include!$1:$1048576,MATCH($A274,Include!$A:$A,0),MATCH(F$1,Include!$1:$1,0))=0,
-999,
INDEX('Data Entry'!$1:$1048576,MATCH($A274,'Data Entry'!$A:$A,0),MATCH(F$1&amp;"After",'Data Entry'!$1:$1,0))-INDEX('Data Entry'!$1:$1048576,MATCH($A274,'Data Entry'!$A:$A,0),MATCH(F$1&amp;"Before",'Data Entry'!$1:$1,0)))</f>
        <v>-999</v>
      </c>
      <c r="G274" s="61">
        <f>IF(INDEX(Include!$1:$1048576,MATCH($A274,Include!$A:$A,0),MATCH(G$1,Include!$1:$1,0))=0,
-999,
INDEX('Data Entry'!$1:$1048576,MATCH($A274,'Data Entry'!$A:$A,0),MATCH(G$1&amp;"After",'Data Entry'!$1:$1,0))-INDEX('Data Entry'!$1:$1048576,MATCH($A274,'Data Entry'!$A:$A,0),MATCH(G$1&amp;"Before",'Data Entry'!$1:$1,0)))</f>
        <v>-999</v>
      </c>
      <c r="H274" s="61">
        <f>IF(INDEX(Include!$1:$1048576,MATCH($A274,Include!$A:$A,0),MATCH(H$1,Include!$1:$1,0))=0,
-999,
INDEX('Data Entry'!$1:$1048576,MATCH($A274,'Data Entry'!$A:$A,0),MATCH(H$1&amp;"After",'Data Entry'!$1:$1,0))-INDEX('Data Entry'!$1:$1048576,MATCH($A274,'Data Entry'!$A:$A,0),MATCH(H$1&amp;"Before",'Data Entry'!$1:$1,0)))</f>
        <v>-999</v>
      </c>
      <c r="I274" s="61">
        <f>IF(INDEX(Include!$1:$1048576,MATCH($A274,Include!$A:$A,0),MATCH(I$1,Include!$1:$1,0))=0,
-999,
INDEX('Data Entry'!$1:$1048576,MATCH($A274,'Data Entry'!$A:$A,0),MATCH(I$1&amp;"After",'Data Entry'!$1:$1,0))-INDEX('Data Entry'!$1:$1048576,MATCH($A274,'Data Entry'!$A:$A,0),MATCH(I$1&amp;"Before",'Data Entry'!$1:$1,0)))</f>
        <v>-999</v>
      </c>
      <c r="J274" s="61">
        <f>IF(INDEX(Include!$1:$1048576,MATCH($A274,Include!$A:$A,0),MATCH(J$1,Include!$1:$1,0))=0,
-999,
INDEX('Data Entry'!$1:$1048576,MATCH($A274,'Data Entry'!$A:$A,0),MATCH(J$1&amp;"After",'Data Entry'!$1:$1,0))-INDEX('Data Entry'!$1:$1048576,MATCH($A274,'Data Entry'!$A:$A,0),MATCH(J$1&amp;"Before",'Data Entry'!$1:$1,0)))</f>
        <v>-999</v>
      </c>
      <c r="K274" s="61">
        <f>IF(INDEX(Include!$1:$1048576,MATCH($A274,Include!$A:$A,0),MATCH(K$1,Include!$1:$1,0))=0,
-999,
INDEX('Data Entry'!$1:$1048576,MATCH($A274,'Data Entry'!$A:$A,0),MATCH(K$1&amp;"After",'Data Entry'!$1:$1,0))-INDEX('Data Entry'!$1:$1048576,MATCH($A274,'Data Entry'!$A:$A,0),MATCH(K$1&amp;"Before",'Data Entry'!$1:$1,0)))</f>
        <v>-999</v>
      </c>
      <c r="L274" s="61">
        <f>IF(INDEX(Include!$1:$1048576,MATCH($A274,Include!$A:$A,0),MATCH(L$1,Include!$1:$1,0))=0,
-999,
INDEX('Data Entry'!$1:$1048576,MATCH($A274,'Data Entry'!$A:$A,0),MATCH(L$1&amp;"After",'Data Entry'!$1:$1,0))-INDEX('Data Entry'!$1:$1048576,MATCH($A274,'Data Entry'!$A:$A,0),MATCH(L$1&amp;"Before",'Data Entry'!$1:$1,0)))</f>
        <v>-999</v>
      </c>
      <c r="M274" s="61">
        <f>IF(INDEX(Include!$1:$1048576,MATCH($A274,Include!$A:$A,0),MATCH(M$1,Include!$1:$1,0))=0,
-999,
INDEX('Data Entry'!$1:$1048576,MATCH($A274,'Data Entry'!$A:$A,0),MATCH(M$1&amp;"After",'Data Entry'!$1:$1,0))-INDEX('Data Entry'!$1:$1048576,MATCH($A274,'Data Entry'!$A:$A,0),MATCH(M$1&amp;"Before",'Data Entry'!$1:$1,0)))</f>
        <v>-999</v>
      </c>
      <c r="N274" s="61">
        <f>IF(INDEX(Include!$1:$1048576,MATCH($A274,Include!$A:$A,0),MATCH(N$1,Include!$1:$1,0))=0,
-999,
INDEX('Data Entry'!$1:$1048576,MATCH($A274,'Data Entry'!$A:$A,0),MATCH(N$1&amp;"After",'Data Entry'!$1:$1,0))-INDEX('Data Entry'!$1:$1048576,MATCH($A274,'Data Entry'!$A:$A,0),MATCH(N$1&amp;"Before",'Data Entry'!$1:$1,0)))</f>
        <v>-999</v>
      </c>
      <c r="O274" s="61">
        <f>IF(INDEX(Include!$1:$1048576,MATCH($A274,Include!$A:$A,0),MATCH(O$1,Include!$1:$1,0))=0,
-999,
INDEX('Data Entry'!$1:$1048576,MATCH($A274,'Data Entry'!$A:$A,0),MATCH(O$1&amp;"After",'Data Entry'!$1:$1,0))-INDEX('Data Entry'!$1:$1048576,MATCH($A274,'Data Entry'!$A:$A,0),MATCH(O$1&amp;"Before",'Data Entry'!$1:$1,0)))</f>
        <v>-999</v>
      </c>
      <c r="P274" s="61">
        <f>IF(INDEX(Include!$1:$1048576,MATCH($A274,Include!$A:$A,0),MATCH(P$1,Include!$1:$1,0))=0,
-999,
INDEX('Data Entry'!$1:$1048576,MATCH($A274,'Data Entry'!$A:$A,0),MATCH(P$1&amp;"After",'Data Entry'!$1:$1,0))-INDEX('Data Entry'!$1:$1048576,MATCH($A274,'Data Entry'!$A:$A,0),MATCH(P$1&amp;"Before",'Data Entry'!$1:$1,0)))</f>
        <v>-999</v>
      </c>
      <c r="Q274" s="61">
        <f>IF(INDEX(Include!$1:$1048576,MATCH($A274,Include!$A:$A,0),MATCH(Q$1,Include!$1:$1,0))=0,
-999,
INDEX('Data Entry'!$1:$1048576,MATCH($A274,'Data Entry'!$A:$A,0),MATCH(Q$1&amp;"After",'Data Entry'!$1:$1,0))-INDEX('Data Entry'!$1:$1048576,MATCH($A274,'Data Entry'!$A:$A,0),MATCH(Q$1&amp;"Before",'Data Entry'!$1:$1,0)))</f>
        <v>-999</v>
      </c>
      <c r="R274" s="61">
        <f>IF(INDEX(Include!$1:$1048576,MATCH($A274,Include!$A:$A,0),MATCH(R$1,Include!$1:$1,0))=0,
-999,
INDEX('Data Entry'!$1:$1048576,MATCH($A274,'Data Entry'!$A:$A,0),MATCH(R$1&amp;"After",'Data Entry'!$1:$1,0))-INDEX('Data Entry'!$1:$1048576,MATCH($A274,'Data Entry'!$A:$A,0),MATCH(R$1&amp;"Before",'Data Entry'!$1:$1,0)))</f>
        <v>-999</v>
      </c>
      <c r="S274" s="61" t="e">
        <f>IF(INDEX(Include!$1:$1048576,MATCH($A274,Include!$A:$A,0),MATCH(S$1,Include!$1:$1,0))=0,
-999,
INDEX('Data Entry'!$1:$1048576,MATCH($A274,'Data Entry'!$A:$A,0),MATCH(S$1&amp;"After",'Data Entry'!$1:$1,0))-INDEX('Data Entry'!$1:$1048576,MATCH($A274,'Data Entry'!$A:$A,0),MATCH(S$1&amp;"Before",'Data Entry'!$1:$1,0)))</f>
        <v>#N/A</v>
      </c>
      <c r="T274" s="61" t="e">
        <f>IF(INDEX(Include!$1:$1048576,MATCH($A274,Include!$A:$A,0),MATCH(T$1,Include!$1:$1,0))=0,
-999,
INDEX('Data Entry'!$1:$1048576,MATCH($A274,'Data Entry'!$A:$A,0),MATCH(T$1&amp;"After",'Data Entry'!$1:$1,0))-INDEX('Data Entry'!$1:$1048576,MATCH($A274,'Data Entry'!$A:$A,0),MATCH(T$1&amp;"Before",'Data Entry'!$1:$1,0)))</f>
        <v>#N/A</v>
      </c>
      <c r="U274" s="61" t="e">
        <f>IF(INDEX(Include!$1:$1048576,MATCH($A274,Include!$A:$A,0),MATCH(U$1,Include!$1:$1,0))=0,
-999,
INDEX('Data Entry'!$1:$1048576,MATCH($A274,'Data Entry'!$A:$A,0),MATCH(U$1&amp;"After",'Data Entry'!$1:$1,0))-INDEX('Data Entry'!$1:$1048576,MATCH($A274,'Data Entry'!$A:$A,0),MATCH(U$1&amp;"Before",'Data Entry'!$1:$1,0)))</f>
        <v>#N/A</v>
      </c>
      <c r="V274" s="61" t="e">
        <f>IF(INDEX(Include!$1:$1048576,MATCH($A274,Include!$A:$A,0),MATCH(V$1,Include!$1:$1,0))=0,
-999,
INDEX('Data Entry'!$1:$1048576,MATCH($A274,'Data Entry'!$A:$A,0),MATCH(V$1&amp;"After",'Data Entry'!$1:$1,0))-INDEX('Data Entry'!$1:$1048576,MATCH($A274,'Data Entry'!$A:$A,0),MATCH(V$1&amp;"Before",'Data Entry'!$1:$1,0)))</f>
        <v>#N/A</v>
      </c>
      <c r="W274" s="61" t="e">
        <f>IF(INDEX(Include!$1:$1048576,MATCH($A274,Include!$A:$A,0),MATCH(W$1,Include!$1:$1,0))=0,
-999,
INDEX('Data Entry'!$1:$1048576,MATCH($A274,'Data Entry'!$A:$A,0),MATCH(W$1&amp;"After",'Data Entry'!$1:$1,0))-INDEX('Data Entry'!$1:$1048576,MATCH($A274,'Data Entry'!$A:$A,0),MATCH(W$1&amp;"Before",'Data Entry'!$1:$1,0)))</f>
        <v>#N/A</v>
      </c>
      <c r="X274" s="61" t="e">
        <f>IF(INDEX(Include!$1:$1048576,MATCH($A274,Include!$A:$A,0),MATCH(X$1,Include!$1:$1,0))=0,
-999,
INDEX('Data Entry'!$1:$1048576,MATCH($A274,'Data Entry'!$A:$A,0),MATCH(X$1&amp;"After",'Data Entry'!$1:$1,0))-INDEX('Data Entry'!$1:$1048576,MATCH($A274,'Data Entry'!$A:$A,0),MATCH(X$1&amp;"Before",'Data Entry'!$1:$1,0)))</f>
        <v>#N/A</v>
      </c>
      <c r="Y274" s="61" t="e">
        <f>IF(INDEX(Include!$1:$1048576,MATCH($A274,Include!$A:$A,0),MATCH(Y$1,Include!$1:$1,0))=0,
-999,
INDEX('Data Entry'!$1:$1048576,MATCH($A274,'Data Entry'!$A:$A,0),MATCH(Y$1&amp;"After",'Data Entry'!$1:$1,0))-INDEX('Data Entry'!$1:$1048576,MATCH($A274,'Data Entry'!$A:$A,0),MATCH(Y$1&amp;"Before",'Data Entry'!$1:$1,0)))</f>
        <v>#N/A</v>
      </c>
      <c r="Z274" s="61" t="e">
        <f>IF(INDEX(Include!$1:$1048576,MATCH($A274,Include!$A:$A,0),MATCH(Z$1,Include!$1:$1,0))=0,
-999,
INDEX('Data Entry'!$1:$1048576,MATCH($A274,'Data Entry'!$A:$A,0),MATCH(Z$1&amp;"After",'Data Entry'!$1:$1,0))-INDEX('Data Entry'!$1:$1048576,MATCH($A274,'Data Entry'!$A:$A,0),MATCH(Z$1&amp;"Before",'Data Entry'!$1:$1,0)))</f>
        <v>#N/A</v>
      </c>
      <c r="AA274" s="61" t="e">
        <f>IF(INDEX(Include!$1:$1048576,MATCH($A274,Include!$A:$A,0),MATCH(AA$1,Include!$1:$1,0))=0,
-999,
INDEX('Data Entry'!$1:$1048576,MATCH($A274,'Data Entry'!$A:$A,0),MATCH(AA$1&amp;"After",'Data Entry'!$1:$1,0))-INDEX('Data Entry'!$1:$1048576,MATCH($A274,'Data Entry'!$A:$A,0),MATCH(AA$1&amp;"Before",'Data Entry'!$1:$1,0)))</f>
        <v>#N/A</v>
      </c>
      <c r="AB274" s="61" t="e">
        <f>IF(INDEX(Include!$1:$1048576,MATCH($A274,Include!$A:$A,0),MATCH(AB$1,Include!$1:$1,0))=0,
-999,
INDEX('Data Entry'!$1:$1048576,MATCH($A274,'Data Entry'!$A:$A,0),MATCH(AB$1&amp;"After",'Data Entry'!$1:$1,0))-INDEX('Data Entry'!$1:$1048576,MATCH($A274,'Data Entry'!$A:$A,0),MATCH(AB$1&amp;"Before",'Data Entry'!$1:$1,0)))</f>
        <v>#N/A</v>
      </c>
      <c r="AC274" s="61" t="e">
        <f>IF(INDEX(Include!$1:$1048576,MATCH($A274,Include!$A:$A,0),MATCH(AC$1,Include!$1:$1,0))=0,
-999,
INDEX('Data Entry'!$1:$1048576,MATCH($A274,'Data Entry'!$A:$A,0),MATCH(AC$1&amp;"After",'Data Entry'!$1:$1,0))-INDEX('Data Entry'!$1:$1048576,MATCH($A274,'Data Entry'!$A:$A,0),MATCH(AC$1&amp;"Before",'Data Entry'!$1:$1,0)))</f>
        <v>#N/A</v>
      </c>
      <c r="AD274" s="61" t="e">
        <f>IF(INDEX(Include!$1:$1048576,MATCH($A274,Include!$A:$A,0),MATCH(AD$1,Include!$1:$1,0))=0,
-999,
INDEX('Data Entry'!$1:$1048576,MATCH($A274,'Data Entry'!$A:$A,0),MATCH(AD$1&amp;"After",'Data Entry'!$1:$1,0))-INDEX('Data Entry'!$1:$1048576,MATCH($A274,'Data Entry'!$A:$A,0),MATCH(AD$1&amp;"Before",'Data Entry'!$1:$1,0)))</f>
        <v>#N/A</v>
      </c>
      <c r="AE274" s="61" t="e">
        <f>IF(INDEX(Include!$1:$1048576,MATCH($A274,Include!$A:$A,0),MATCH(AE$1,Include!$1:$1,0))=0,
-999,
INDEX('Data Entry'!$1:$1048576,MATCH($A274,'Data Entry'!$A:$A,0),MATCH(AE$1&amp;"After",'Data Entry'!$1:$1,0))-INDEX('Data Entry'!$1:$1048576,MATCH($A274,'Data Entry'!$A:$A,0),MATCH(AE$1&amp;"Before",'Data Entry'!$1:$1,0)))</f>
        <v>#N/A</v>
      </c>
      <c r="AF274" s="61" t="e">
        <f>IF(INDEX(Include!$1:$1048576,MATCH($A274,Include!$A:$A,0),MATCH(AF$1,Include!$1:$1,0))=0,
-999,
INDEX('Data Entry'!$1:$1048576,MATCH($A274,'Data Entry'!$A:$A,0),MATCH(AF$1&amp;"After",'Data Entry'!$1:$1,0))-INDEX('Data Entry'!$1:$1048576,MATCH($A274,'Data Entry'!$A:$A,0),MATCH(AF$1&amp;"Before",'Data Entry'!$1:$1,0)))</f>
        <v>#N/A</v>
      </c>
      <c r="AG274" s="61" t="e">
        <f>IF(INDEX(Include!$1:$1048576,MATCH($A274,Include!$A:$A,0),MATCH(AG$1,Include!$1:$1,0))=0,
-999,
INDEX('Data Entry'!$1:$1048576,MATCH($A274,'Data Entry'!$A:$A,0),MATCH(AG$1&amp;"After",'Data Entry'!$1:$1,0))-INDEX('Data Entry'!$1:$1048576,MATCH($A274,'Data Entry'!$A:$A,0),MATCH(AG$1&amp;"Before",'Data Entry'!$1:$1,0)))</f>
        <v>#N/A</v>
      </c>
      <c r="AH274" s="61" t="e">
        <f>IF(INDEX(Include!$1:$1048576,MATCH($A274,Include!$A:$A,0),MATCH(AH$1,Include!$1:$1,0))=0,
-999,
INDEX('Data Entry'!$1:$1048576,MATCH($A274,'Data Entry'!$A:$A,0),MATCH(AH$1&amp;"After",'Data Entry'!$1:$1,0))-INDEX('Data Entry'!$1:$1048576,MATCH($A274,'Data Entry'!$A:$A,0),MATCH(AH$1&amp;"Before",'Data Entry'!$1:$1,0)))</f>
        <v>#N/A</v>
      </c>
      <c r="AI274" s="61" t="e">
        <f>IF(INDEX(Include!$1:$1048576,MATCH($A274,Include!$A:$A,0),MATCH(AI$1,Include!$1:$1,0))=0,
-999,
INDEX('Data Entry'!$1:$1048576,MATCH($A274,'Data Entry'!$A:$A,0),MATCH(AI$1&amp;"After",'Data Entry'!$1:$1,0))-INDEX('Data Entry'!$1:$1048576,MATCH($A274,'Data Entry'!$A:$A,0),MATCH(AI$1&amp;"Before",'Data Entry'!$1:$1,0)))</f>
        <v>#N/A</v>
      </c>
      <c r="AJ274" s="61" t="e">
        <f>IF(INDEX(Include!$1:$1048576,MATCH($A274,Include!$A:$A,0),MATCH(AJ$1,Include!$1:$1,0))=0,
-999,
INDEX('Data Entry'!$1:$1048576,MATCH($A274,'Data Entry'!$A:$A,0),MATCH(AJ$1&amp;"After",'Data Entry'!$1:$1,0))-INDEX('Data Entry'!$1:$1048576,MATCH($A274,'Data Entry'!$A:$A,0),MATCH(AJ$1&amp;"Before",'Data Entry'!$1:$1,0)))</f>
        <v>#N/A</v>
      </c>
      <c r="AK274" s="61">
        <f>IF(INDEX(Include!$1:$1048576,MATCH($A274,Include!$A:$A,0),MATCH(AK$1,Include!$1:$1,0))=0,
-999,
INDEX('Data Entry'!$1:$1048576,MATCH($A274,'Data Entry'!$A:$A,0),MATCH(AK$1&amp;"After",'Data Entry'!$1:$1,0))-INDEX('Data Entry'!$1:$1048576,MATCH($A274,'Data Entry'!$A:$A,0),MATCH(AK$1&amp;"Before",'Data Entry'!$1:$1,0)))</f>
        <v>-999</v>
      </c>
      <c r="AL274">
        <f>INDEX(Include!$1:$1048576, MATCH($A274, Include!$A:$A, 0), MATCH($AL$1, Include!$1:$1, 0))</f>
        <v>0</v>
      </c>
    </row>
    <row r="275" spans="1:38" x14ac:dyDescent="0.35">
      <c r="A275" s="70">
        <f>'Data Entry'!A279</f>
        <v>274</v>
      </c>
      <c r="B275" s="61">
        <f>IF(INDEX(Include!$1:$1048576,MATCH($A275,Include!$A:$A,0),MATCH(B$1,Include!$1:$1,0))=0,
-999,
INDEX('Data Entry'!$1:$1048576,MATCH($A275,'Data Entry'!$A:$A,0),MATCH(B$1&amp;"After",'Data Entry'!$1:$1,0))-INDEX('Data Entry'!$1:$1048576,MATCH($A275,'Data Entry'!$A:$A,0),MATCH(B$1&amp;"Before",'Data Entry'!$1:$1,0)))</f>
        <v>-999</v>
      </c>
      <c r="C275" s="61">
        <f>IF(INDEX(Include!$1:$1048576,MATCH($A275,Include!$A:$A,0),MATCH(C$1,Include!$1:$1,0))=0,
-999,
INDEX('Data Entry'!$1:$1048576,MATCH($A275,'Data Entry'!$A:$A,0),MATCH(C$1&amp;"After",'Data Entry'!$1:$1,0))-INDEX('Data Entry'!$1:$1048576,MATCH($A275,'Data Entry'!$A:$A,0),MATCH(C$1&amp;"Before",'Data Entry'!$1:$1,0)))</f>
        <v>-999</v>
      </c>
      <c r="D275" s="61">
        <f>IF(INDEX(Include!$1:$1048576,MATCH($A275,Include!$A:$A,0),MATCH(D$1,Include!$1:$1,0))=0,
-999,
INDEX('Data Entry'!$1:$1048576,MATCH($A275,'Data Entry'!$A:$A,0),MATCH(D$1&amp;"After",'Data Entry'!$1:$1,0))-INDEX('Data Entry'!$1:$1048576,MATCH($A275,'Data Entry'!$A:$A,0),MATCH(D$1&amp;"Before",'Data Entry'!$1:$1,0)))</f>
        <v>-999</v>
      </c>
      <c r="E275" s="61">
        <f>IF(INDEX(Include!$1:$1048576,MATCH($A275,Include!$A:$A,0),MATCH(E$1,Include!$1:$1,0))=0,
-999,
INDEX('Data Entry'!$1:$1048576,MATCH($A275,'Data Entry'!$A:$A,0),MATCH(E$1&amp;"After",'Data Entry'!$1:$1,0))-INDEX('Data Entry'!$1:$1048576,MATCH($A275,'Data Entry'!$A:$A,0),MATCH(E$1&amp;"Before",'Data Entry'!$1:$1,0)))</f>
        <v>-999</v>
      </c>
      <c r="F275" s="61">
        <f>IF(INDEX(Include!$1:$1048576,MATCH($A275,Include!$A:$A,0),MATCH(F$1,Include!$1:$1,0))=0,
-999,
INDEX('Data Entry'!$1:$1048576,MATCH($A275,'Data Entry'!$A:$A,0),MATCH(F$1&amp;"After",'Data Entry'!$1:$1,0))-INDEX('Data Entry'!$1:$1048576,MATCH($A275,'Data Entry'!$A:$A,0),MATCH(F$1&amp;"Before",'Data Entry'!$1:$1,0)))</f>
        <v>-999</v>
      </c>
      <c r="G275" s="61">
        <f>IF(INDEX(Include!$1:$1048576,MATCH($A275,Include!$A:$A,0),MATCH(G$1,Include!$1:$1,0))=0,
-999,
INDEX('Data Entry'!$1:$1048576,MATCH($A275,'Data Entry'!$A:$A,0),MATCH(G$1&amp;"After",'Data Entry'!$1:$1,0))-INDEX('Data Entry'!$1:$1048576,MATCH($A275,'Data Entry'!$A:$A,0),MATCH(G$1&amp;"Before",'Data Entry'!$1:$1,0)))</f>
        <v>-999</v>
      </c>
      <c r="H275" s="61">
        <f>IF(INDEX(Include!$1:$1048576,MATCH($A275,Include!$A:$A,0),MATCH(H$1,Include!$1:$1,0))=0,
-999,
INDEX('Data Entry'!$1:$1048576,MATCH($A275,'Data Entry'!$A:$A,0),MATCH(H$1&amp;"After",'Data Entry'!$1:$1,0))-INDEX('Data Entry'!$1:$1048576,MATCH($A275,'Data Entry'!$A:$A,0),MATCH(H$1&amp;"Before",'Data Entry'!$1:$1,0)))</f>
        <v>-999</v>
      </c>
      <c r="I275" s="61">
        <f>IF(INDEX(Include!$1:$1048576,MATCH($A275,Include!$A:$A,0),MATCH(I$1,Include!$1:$1,0))=0,
-999,
INDEX('Data Entry'!$1:$1048576,MATCH($A275,'Data Entry'!$A:$A,0),MATCH(I$1&amp;"After",'Data Entry'!$1:$1,0))-INDEX('Data Entry'!$1:$1048576,MATCH($A275,'Data Entry'!$A:$A,0),MATCH(I$1&amp;"Before",'Data Entry'!$1:$1,0)))</f>
        <v>-999</v>
      </c>
      <c r="J275" s="61">
        <f>IF(INDEX(Include!$1:$1048576,MATCH($A275,Include!$A:$A,0),MATCH(J$1,Include!$1:$1,0))=0,
-999,
INDEX('Data Entry'!$1:$1048576,MATCH($A275,'Data Entry'!$A:$A,0),MATCH(J$1&amp;"After",'Data Entry'!$1:$1,0))-INDEX('Data Entry'!$1:$1048576,MATCH($A275,'Data Entry'!$A:$A,0),MATCH(J$1&amp;"Before",'Data Entry'!$1:$1,0)))</f>
        <v>-999</v>
      </c>
      <c r="K275" s="61">
        <f>IF(INDEX(Include!$1:$1048576,MATCH($A275,Include!$A:$A,0),MATCH(K$1,Include!$1:$1,0))=0,
-999,
INDEX('Data Entry'!$1:$1048576,MATCH($A275,'Data Entry'!$A:$A,0),MATCH(K$1&amp;"After",'Data Entry'!$1:$1,0))-INDEX('Data Entry'!$1:$1048576,MATCH($A275,'Data Entry'!$A:$A,0),MATCH(K$1&amp;"Before",'Data Entry'!$1:$1,0)))</f>
        <v>-999</v>
      </c>
      <c r="L275" s="61">
        <f>IF(INDEX(Include!$1:$1048576,MATCH($A275,Include!$A:$A,0),MATCH(L$1,Include!$1:$1,0))=0,
-999,
INDEX('Data Entry'!$1:$1048576,MATCH($A275,'Data Entry'!$A:$A,0),MATCH(L$1&amp;"After",'Data Entry'!$1:$1,0))-INDEX('Data Entry'!$1:$1048576,MATCH($A275,'Data Entry'!$A:$A,0),MATCH(L$1&amp;"Before",'Data Entry'!$1:$1,0)))</f>
        <v>-999</v>
      </c>
      <c r="M275" s="61">
        <f>IF(INDEX(Include!$1:$1048576,MATCH($A275,Include!$A:$A,0),MATCH(M$1,Include!$1:$1,0))=0,
-999,
INDEX('Data Entry'!$1:$1048576,MATCH($A275,'Data Entry'!$A:$A,0),MATCH(M$1&amp;"After",'Data Entry'!$1:$1,0))-INDEX('Data Entry'!$1:$1048576,MATCH($A275,'Data Entry'!$A:$A,0),MATCH(M$1&amp;"Before",'Data Entry'!$1:$1,0)))</f>
        <v>-999</v>
      </c>
      <c r="N275" s="61">
        <f>IF(INDEX(Include!$1:$1048576,MATCH($A275,Include!$A:$A,0),MATCH(N$1,Include!$1:$1,0))=0,
-999,
INDEX('Data Entry'!$1:$1048576,MATCH($A275,'Data Entry'!$A:$A,0),MATCH(N$1&amp;"After",'Data Entry'!$1:$1,0))-INDEX('Data Entry'!$1:$1048576,MATCH($A275,'Data Entry'!$A:$A,0),MATCH(N$1&amp;"Before",'Data Entry'!$1:$1,0)))</f>
        <v>-999</v>
      </c>
      <c r="O275" s="61">
        <f>IF(INDEX(Include!$1:$1048576,MATCH($A275,Include!$A:$A,0),MATCH(O$1,Include!$1:$1,0))=0,
-999,
INDEX('Data Entry'!$1:$1048576,MATCH($A275,'Data Entry'!$A:$A,0),MATCH(O$1&amp;"After",'Data Entry'!$1:$1,0))-INDEX('Data Entry'!$1:$1048576,MATCH($A275,'Data Entry'!$A:$A,0),MATCH(O$1&amp;"Before",'Data Entry'!$1:$1,0)))</f>
        <v>-999</v>
      </c>
      <c r="P275" s="61">
        <f>IF(INDEX(Include!$1:$1048576,MATCH($A275,Include!$A:$A,0),MATCH(P$1,Include!$1:$1,0))=0,
-999,
INDEX('Data Entry'!$1:$1048576,MATCH($A275,'Data Entry'!$A:$A,0),MATCH(P$1&amp;"After",'Data Entry'!$1:$1,0))-INDEX('Data Entry'!$1:$1048576,MATCH($A275,'Data Entry'!$A:$A,0),MATCH(P$1&amp;"Before",'Data Entry'!$1:$1,0)))</f>
        <v>-999</v>
      </c>
      <c r="Q275" s="61">
        <f>IF(INDEX(Include!$1:$1048576,MATCH($A275,Include!$A:$A,0),MATCH(Q$1,Include!$1:$1,0))=0,
-999,
INDEX('Data Entry'!$1:$1048576,MATCH($A275,'Data Entry'!$A:$A,0),MATCH(Q$1&amp;"After",'Data Entry'!$1:$1,0))-INDEX('Data Entry'!$1:$1048576,MATCH($A275,'Data Entry'!$A:$A,0),MATCH(Q$1&amp;"Before",'Data Entry'!$1:$1,0)))</f>
        <v>-999</v>
      </c>
      <c r="R275" s="61">
        <f>IF(INDEX(Include!$1:$1048576,MATCH($A275,Include!$A:$A,0),MATCH(R$1,Include!$1:$1,0))=0,
-999,
INDEX('Data Entry'!$1:$1048576,MATCH($A275,'Data Entry'!$A:$A,0),MATCH(R$1&amp;"After",'Data Entry'!$1:$1,0))-INDEX('Data Entry'!$1:$1048576,MATCH($A275,'Data Entry'!$A:$A,0),MATCH(R$1&amp;"Before",'Data Entry'!$1:$1,0)))</f>
        <v>-999</v>
      </c>
      <c r="S275" s="61" t="e">
        <f>IF(INDEX(Include!$1:$1048576,MATCH($A275,Include!$A:$A,0),MATCH(S$1,Include!$1:$1,0))=0,
-999,
INDEX('Data Entry'!$1:$1048576,MATCH($A275,'Data Entry'!$A:$A,0),MATCH(S$1&amp;"After",'Data Entry'!$1:$1,0))-INDEX('Data Entry'!$1:$1048576,MATCH($A275,'Data Entry'!$A:$A,0),MATCH(S$1&amp;"Before",'Data Entry'!$1:$1,0)))</f>
        <v>#N/A</v>
      </c>
      <c r="T275" s="61" t="e">
        <f>IF(INDEX(Include!$1:$1048576,MATCH($A275,Include!$A:$A,0),MATCH(T$1,Include!$1:$1,0))=0,
-999,
INDEX('Data Entry'!$1:$1048576,MATCH($A275,'Data Entry'!$A:$A,0),MATCH(T$1&amp;"After",'Data Entry'!$1:$1,0))-INDEX('Data Entry'!$1:$1048576,MATCH($A275,'Data Entry'!$A:$A,0),MATCH(T$1&amp;"Before",'Data Entry'!$1:$1,0)))</f>
        <v>#N/A</v>
      </c>
      <c r="U275" s="61" t="e">
        <f>IF(INDEX(Include!$1:$1048576,MATCH($A275,Include!$A:$A,0),MATCH(U$1,Include!$1:$1,0))=0,
-999,
INDEX('Data Entry'!$1:$1048576,MATCH($A275,'Data Entry'!$A:$A,0),MATCH(U$1&amp;"After",'Data Entry'!$1:$1,0))-INDEX('Data Entry'!$1:$1048576,MATCH($A275,'Data Entry'!$A:$A,0),MATCH(U$1&amp;"Before",'Data Entry'!$1:$1,0)))</f>
        <v>#N/A</v>
      </c>
      <c r="V275" s="61" t="e">
        <f>IF(INDEX(Include!$1:$1048576,MATCH($A275,Include!$A:$A,0),MATCH(V$1,Include!$1:$1,0))=0,
-999,
INDEX('Data Entry'!$1:$1048576,MATCH($A275,'Data Entry'!$A:$A,0),MATCH(V$1&amp;"After",'Data Entry'!$1:$1,0))-INDEX('Data Entry'!$1:$1048576,MATCH($A275,'Data Entry'!$A:$A,0),MATCH(V$1&amp;"Before",'Data Entry'!$1:$1,0)))</f>
        <v>#N/A</v>
      </c>
      <c r="W275" s="61" t="e">
        <f>IF(INDEX(Include!$1:$1048576,MATCH($A275,Include!$A:$A,0),MATCH(W$1,Include!$1:$1,0))=0,
-999,
INDEX('Data Entry'!$1:$1048576,MATCH($A275,'Data Entry'!$A:$A,0),MATCH(W$1&amp;"After",'Data Entry'!$1:$1,0))-INDEX('Data Entry'!$1:$1048576,MATCH($A275,'Data Entry'!$A:$A,0),MATCH(W$1&amp;"Before",'Data Entry'!$1:$1,0)))</f>
        <v>#N/A</v>
      </c>
      <c r="X275" s="61" t="e">
        <f>IF(INDEX(Include!$1:$1048576,MATCH($A275,Include!$A:$A,0),MATCH(X$1,Include!$1:$1,0))=0,
-999,
INDEX('Data Entry'!$1:$1048576,MATCH($A275,'Data Entry'!$A:$A,0),MATCH(X$1&amp;"After",'Data Entry'!$1:$1,0))-INDEX('Data Entry'!$1:$1048576,MATCH($A275,'Data Entry'!$A:$A,0),MATCH(X$1&amp;"Before",'Data Entry'!$1:$1,0)))</f>
        <v>#N/A</v>
      </c>
      <c r="Y275" s="61" t="e">
        <f>IF(INDEX(Include!$1:$1048576,MATCH($A275,Include!$A:$A,0),MATCH(Y$1,Include!$1:$1,0))=0,
-999,
INDEX('Data Entry'!$1:$1048576,MATCH($A275,'Data Entry'!$A:$A,0),MATCH(Y$1&amp;"After",'Data Entry'!$1:$1,0))-INDEX('Data Entry'!$1:$1048576,MATCH($A275,'Data Entry'!$A:$A,0),MATCH(Y$1&amp;"Before",'Data Entry'!$1:$1,0)))</f>
        <v>#N/A</v>
      </c>
      <c r="Z275" s="61" t="e">
        <f>IF(INDEX(Include!$1:$1048576,MATCH($A275,Include!$A:$A,0),MATCH(Z$1,Include!$1:$1,0))=0,
-999,
INDEX('Data Entry'!$1:$1048576,MATCH($A275,'Data Entry'!$A:$A,0),MATCH(Z$1&amp;"After",'Data Entry'!$1:$1,0))-INDEX('Data Entry'!$1:$1048576,MATCH($A275,'Data Entry'!$A:$A,0),MATCH(Z$1&amp;"Before",'Data Entry'!$1:$1,0)))</f>
        <v>#N/A</v>
      </c>
      <c r="AA275" s="61" t="e">
        <f>IF(INDEX(Include!$1:$1048576,MATCH($A275,Include!$A:$A,0),MATCH(AA$1,Include!$1:$1,0))=0,
-999,
INDEX('Data Entry'!$1:$1048576,MATCH($A275,'Data Entry'!$A:$A,0),MATCH(AA$1&amp;"After",'Data Entry'!$1:$1,0))-INDEX('Data Entry'!$1:$1048576,MATCH($A275,'Data Entry'!$A:$A,0),MATCH(AA$1&amp;"Before",'Data Entry'!$1:$1,0)))</f>
        <v>#N/A</v>
      </c>
      <c r="AB275" s="61" t="e">
        <f>IF(INDEX(Include!$1:$1048576,MATCH($A275,Include!$A:$A,0),MATCH(AB$1,Include!$1:$1,0))=0,
-999,
INDEX('Data Entry'!$1:$1048576,MATCH($A275,'Data Entry'!$A:$A,0),MATCH(AB$1&amp;"After",'Data Entry'!$1:$1,0))-INDEX('Data Entry'!$1:$1048576,MATCH($A275,'Data Entry'!$A:$A,0),MATCH(AB$1&amp;"Before",'Data Entry'!$1:$1,0)))</f>
        <v>#N/A</v>
      </c>
      <c r="AC275" s="61" t="e">
        <f>IF(INDEX(Include!$1:$1048576,MATCH($A275,Include!$A:$A,0),MATCH(AC$1,Include!$1:$1,0))=0,
-999,
INDEX('Data Entry'!$1:$1048576,MATCH($A275,'Data Entry'!$A:$A,0),MATCH(AC$1&amp;"After",'Data Entry'!$1:$1,0))-INDEX('Data Entry'!$1:$1048576,MATCH($A275,'Data Entry'!$A:$A,0),MATCH(AC$1&amp;"Before",'Data Entry'!$1:$1,0)))</f>
        <v>#N/A</v>
      </c>
      <c r="AD275" s="61" t="e">
        <f>IF(INDEX(Include!$1:$1048576,MATCH($A275,Include!$A:$A,0),MATCH(AD$1,Include!$1:$1,0))=0,
-999,
INDEX('Data Entry'!$1:$1048576,MATCH($A275,'Data Entry'!$A:$A,0),MATCH(AD$1&amp;"After",'Data Entry'!$1:$1,0))-INDEX('Data Entry'!$1:$1048576,MATCH($A275,'Data Entry'!$A:$A,0),MATCH(AD$1&amp;"Before",'Data Entry'!$1:$1,0)))</f>
        <v>#N/A</v>
      </c>
      <c r="AE275" s="61" t="e">
        <f>IF(INDEX(Include!$1:$1048576,MATCH($A275,Include!$A:$A,0),MATCH(AE$1,Include!$1:$1,0))=0,
-999,
INDEX('Data Entry'!$1:$1048576,MATCH($A275,'Data Entry'!$A:$A,0),MATCH(AE$1&amp;"After",'Data Entry'!$1:$1,0))-INDEX('Data Entry'!$1:$1048576,MATCH($A275,'Data Entry'!$A:$A,0),MATCH(AE$1&amp;"Before",'Data Entry'!$1:$1,0)))</f>
        <v>#N/A</v>
      </c>
      <c r="AF275" s="61" t="e">
        <f>IF(INDEX(Include!$1:$1048576,MATCH($A275,Include!$A:$A,0),MATCH(AF$1,Include!$1:$1,0))=0,
-999,
INDEX('Data Entry'!$1:$1048576,MATCH($A275,'Data Entry'!$A:$A,0),MATCH(AF$1&amp;"After",'Data Entry'!$1:$1,0))-INDEX('Data Entry'!$1:$1048576,MATCH($A275,'Data Entry'!$A:$A,0),MATCH(AF$1&amp;"Before",'Data Entry'!$1:$1,0)))</f>
        <v>#N/A</v>
      </c>
      <c r="AG275" s="61" t="e">
        <f>IF(INDEX(Include!$1:$1048576,MATCH($A275,Include!$A:$A,0),MATCH(AG$1,Include!$1:$1,0))=0,
-999,
INDEX('Data Entry'!$1:$1048576,MATCH($A275,'Data Entry'!$A:$A,0),MATCH(AG$1&amp;"After",'Data Entry'!$1:$1,0))-INDEX('Data Entry'!$1:$1048576,MATCH($A275,'Data Entry'!$A:$A,0),MATCH(AG$1&amp;"Before",'Data Entry'!$1:$1,0)))</f>
        <v>#N/A</v>
      </c>
      <c r="AH275" s="61" t="e">
        <f>IF(INDEX(Include!$1:$1048576,MATCH($A275,Include!$A:$A,0),MATCH(AH$1,Include!$1:$1,0))=0,
-999,
INDEX('Data Entry'!$1:$1048576,MATCH($A275,'Data Entry'!$A:$A,0),MATCH(AH$1&amp;"After",'Data Entry'!$1:$1,0))-INDEX('Data Entry'!$1:$1048576,MATCH($A275,'Data Entry'!$A:$A,0),MATCH(AH$1&amp;"Before",'Data Entry'!$1:$1,0)))</f>
        <v>#N/A</v>
      </c>
      <c r="AI275" s="61" t="e">
        <f>IF(INDEX(Include!$1:$1048576,MATCH($A275,Include!$A:$A,0),MATCH(AI$1,Include!$1:$1,0))=0,
-999,
INDEX('Data Entry'!$1:$1048576,MATCH($A275,'Data Entry'!$A:$A,0),MATCH(AI$1&amp;"After",'Data Entry'!$1:$1,0))-INDEX('Data Entry'!$1:$1048576,MATCH($A275,'Data Entry'!$A:$A,0),MATCH(AI$1&amp;"Before",'Data Entry'!$1:$1,0)))</f>
        <v>#N/A</v>
      </c>
      <c r="AJ275" s="61" t="e">
        <f>IF(INDEX(Include!$1:$1048576,MATCH($A275,Include!$A:$A,0),MATCH(AJ$1,Include!$1:$1,0))=0,
-999,
INDEX('Data Entry'!$1:$1048576,MATCH($A275,'Data Entry'!$A:$A,0),MATCH(AJ$1&amp;"After",'Data Entry'!$1:$1,0))-INDEX('Data Entry'!$1:$1048576,MATCH($A275,'Data Entry'!$A:$A,0),MATCH(AJ$1&amp;"Before",'Data Entry'!$1:$1,0)))</f>
        <v>#N/A</v>
      </c>
      <c r="AK275" s="61">
        <f>IF(INDEX(Include!$1:$1048576,MATCH($A275,Include!$A:$A,0),MATCH(AK$1,Include!$1:$1,0))=0,
-999,
INDEX('Data Entry'!$1:$1048576,MATCH($A275,'Data Entry'!$A:$A,0),MATCH(AK$1&amp;"After",'Data Entry'!$1:$1,0))-INDEX('Data Entry'!$1:$1048576,MATCH($A275,'Data Entry'!$A:$A,0),MATCH(AK$1&amp;"Before",'Data Entry'!$1:$1,0)))</f>
        <v>-999</v>
      </c>
      <c r="AL275">
        <f>INDEX(Include!$1:$1048576, MATCH($A275, Include!$A:$A, 0), MATCH($AL$1, Include!$1:$1, 0))</f>
        <v>0</v>
      </c>
    </row>
    <row r="276" spans="1:38" x14ac:dyDescent="0.35">
      <c r="A276" s="70">
        <f>'Data Entry'!A280</f>
        <v>275</v>
      </c>
      <c r="B276" s="61">
        <f>IF(INDEX(Include!$1:$1048576,MATCH($A276,Include!$A:$A,0),MATCH(B$1,Include!$1:$1,0))=0,
-999,
INDEX('Data Entry'!$1:$1048576,MATCH($A276,'Data Entry'!$A:$A,0),MATCH(B$1&amp;"After",'Data Entry'!$1:$1,0))-INDEX('Data Entry'!$1:$1048576,MATCH($A276,'Data Entry'!$A:$A,0),MATCH(B$1&amp;"Before",'Data Entry'!$1:$1,0)))</f>
        <v>-999</v>
      </c>
      <c r="C276" s="61">
        <f>IF(INDEX(Include!$1:$1048576,MATCH($A276,Include!$A:$A,0),MATCH(C$1,Include!$1:$1,0))=0,
-999,
INDEX('Data Entry'!$1:$1048576,MATCH($A276,'Data Entry'!$A:$A,0),MATCH(C$1&amp;"After",'Data Entry'!$1:$1,0))-INDEX('Data Entry'!$1:$1048576,MATCH($A276,'Data Entry'!$A:$A,0),MATCH(C$1&amp;"Before",'Data Entry'!$1:$1,0)))</f>
        <v>-999</v>
      </c>
      <c r="D276" s="61">
        <f>IF(INDEX(Include!$1:$1048576,MATCH($A276,Include!$A:$A,0),MATCH(D$1,Include!$1:$1,0))=0,
-999,
INDEX('Data Entry'!$1:$1048576,MATCH($A276,'Data Entry'!$A:$A,0),MATCH(D$1&amp;"After",'Data Entry'!$1:$1,0))-INDEX('Data Entry'!$1:$1048576,MATCH($A276,'Data Entry'!$A:$A,0),MATCH(D$1&amp;"Before",'Data Entry'!$1:$1,0)))</f>
        <v>-999</v>
      </c>
      <c r="E276" s="61">
        <f>IF(INDEX(Include!$1:$1048576,MATCH($A276,Include!$A:$A,0),MATCH(E$1,Include!$1:$1,0))=0,
-999,
INDEX('Data Entry'!$1:$1048576,MATCH($A276,'Data Entry'!$A:$A,0),MATCH(E$1&amp;"After",'Data Entry'!$1:$1,0))-INDEX('Data Entry'!$1:$1048576,MATCH($A276,'Data Entry'!$A:$A,0),MATCH(E$1&amp;"Before",'Data Entry'!$1:$1,0)))</f>
        <v>-999</v>
      </c>
      <c r="F276" s="61">
        <f>IF(INDEX(Include!$1:$1048576,MATCH($A276,Include!$A:$A,0),MATCH(F$1,Include!$1:$1,0))=0,
-999,
INDEX('Data Entry'!$1:$1048576,MATCH($A276,'Data Entry'!$A:$A,0),MATCH(F$1&amp;"After",'Data Entry'!$1:$1,0))-INDEX('Data Entry'!$1:$1048576,MATCH($A276,'Data Entry'!$A:$A,0),MATCH(F$1&amp;"Before",'Data Entry'!$1:$1,0)))</f>
        <v>-999</v>
      </c>
      <c r="G276" s="61">
        <f>IF(INDEX(Include!$1:$1048576,MATCH($A276,Include!$A:$A,0),MATCH(G$1,Include!$1:$1,0))=0,
-999,
INDEX('Data Entry'!$1:$1048576,MATCH($A276,'Data Entry'!$A:$A,0),MATCH(G$1&amp;"After",'Data Entry'!$1:$1,0))-INDEX('Data Entry'!$1:$1048576,MATCH($A276,'Data Entry'!$A:$A,0),MATCH(G$1&amp;"Before",'Data Entry'!$1:$1,0)))</f>
        <v>-999</v>
      </c>
      <c r="H276" s="61">
        <f>IF(INDEX(Include!$1:$1048576,MATCH($A276,Include!$A:$A,0),MATCH(H$1,Include!$1:$1,0))=0,
-999,
INDEX('Data Entry'!$1:$1048576,MATCH($A276,'Data Entry'!$A:$A,0),MATCH(H$1&amp;"After",'Data Entry'!$1:$1,0))-INDEX('Data Entry'!$1:$1048576,MATCH($A276,'Data Entry'!$A:$A,0),MATCH(H$1&amp;"Before",'Data Entry'!$1:$1,0)))</f>
        <v>-999</v>
      </c>
      <c r="I276" s="61">
        <f>IF(INDEX(Include!$1:$1048576,MATCH($A276,Include!$A:$A,0),MATCH(I$1,Include!$1:$1,0))=0,
-999,
INDEX('Data Entry'!$1:$1048576,MATCH($A276,'Data Entry'!$A:$A,0),MATCH(I$1&amp;"After",'Data Entry'!$1:$1,0))-INDEX('Data Entry'!$1:$1048576,MATCH($A276,'Data Entry'!$A:$A,0),MATCH(I$1&amp;"Before",'Data Entry'!$1:$1,0)))</f>
        <v>-999</v>
      </c>
      <c r="J276" s="61">
        <f>IF(INDEX(Include!$1:$1048576,MATCH($A276,Include!$A:$A,0),MATCH(J$1,Include!$1:$1,0))=0,
-999,
INDEX('Data Entry'!$1:$1048576,MATCH($A276,'Data Entry'!$A:$A,0),MATCH(J$1&amp;"After",'Data Entry'!$1:$1,0))-INDEX('Data Entry'!$1:$1048576,MATCH($A276,'Data Entry'!$A:$A,0),MATCH(J$1&amp;"Before",'Data Entry'!$1:$1,0)))</f>
        <v>-999</v>
      </c>
      <c r="K276" s="61">
        <f>IF(INDEX(Include!$1:$1048576,MATCH($A276,Include!$A:$A,0),MATCH(K$1,Include!$1:$1,0))=0,
-999,
INDEX('Data Entry'!$1:$1048576,MATCH($A276,'Data Entry'!$A:$A,0),MATCH(K$1&amp;"After",'Data Entry'!$1:$1,0))-INDEX('Data Entry'!$1:$1048576,MATCH($A276,'Data Entry'!$A:$A,0),MATCH(K$1&amp;"Before",'Data Entry'!$1:$1,0)))</f>
        <v>-999</v>
      </c>
      <c r="L276" s="61">
        <f>IF(INDEX(Include!$1:$1048576,MATCH($A276,Include!$A:$A,0),MATCH(L$1,Include!$1:$1,0))=0,
-999,
INDEX('Data Entry'!$1:$1048576,MATCH($A276,'Data Entry'!$A:$A,0),MATCH(L$1&amp;"After",'Data Entry'!$1:$1,0))-INDEX('Data Entry'!$1:$1048576,MATCH($A276,'Data Entry'!$A:$A,0),MATCH(L$1&amp;"Before",'Data Entry'!$1:$1,0)))</f>
        <v>-999</v>
      </c>
      <c r="M276" s="61">
        <f>IF(INDEX(Include!$1:$1048576,MATCH($A276,Include!$A:$A,0),MATCH(M$1,Include!$1:$1,0))=0,
-999,
INDEX('Data Entry'!$1:$1048576,MATCH($A276,'Data Entry'!$A:$A,0),MATCH(M$1&amp;"After",'Data Entry'!$1:$1,0))-INDEX('Data Entry'!$1:$1048576,MATCH($A276,'Data Entry'!$A:$A,0),MATCH(M$1&amp;"Before",'Data Entry'!$1:$1,0)))</f>
        <v>-999</v>
      </c>
      <c r="N276" s="61">
        <f>IF(INDEX(Include!$1:$1048576,MATCH($A276,Include!$A:$A,0),MATCH(N$1,Include!$1:$1,0))=0,
-999,
INDEX('Data Entry'!$1:$1048576,MATCH($A276,'Data Entry'!$A:$A,0),MATCH(N$1&amp;"After",'Data Entry'!$1:$1,0))-INDEX('Data Entry'!$1:$1048576,MATCH($A276,'Data Entry'!$A:$A,0),MATCH(N$1&amp;"Before",'Data Entry'!$1:$1,0)))</f>
        <v>-999</v>
      </c>
      <c r="O276" s="61">
        <f>IF(INDEX(Include!$1:$1048576,MATCH($A276,Include!$A:$A,0),MATCH(O$1,Include!$1:$1,0))=0,
-999,
INDEX('Data Entry'!$1:$1048576,MATCH($A276,'Data Entry'!$A:$A,0),MATCH(O$1&amp;"After",'Data Entry'!$1:$1,0))-INDEX('Data Entry'!$1:$1048576,MATCH($A276,'Data Entry'!$A:$A,0),MATCH(O$1&amp;"Before",'Data Entry'!$1:$1,0)))</f>
        <v>-999</v>
      </c>
      <c r="P276" s="61">
        <f>IF(INDEX(Include!$1:$1048576,MATCH($A276,Include!$A:$A,0),MATCH(P$1,Include!$1:$1,0))=0,
-999,
INDEX('Data Entry'!$1:$1048576,MATCH($A276,'Data Entry'!$A:$A,0),MATCH(P$1&amp;"After",'Data Entry'!$1:$1,0))-INDEX('Data Entry'!$1:$1048576,MATCH($A276,'Data Entry'!$A:$A,0),MATCH(P$1&amp;"Before",'Data Entry'!$1:$1,0)))</f>
        <v>-999</v>
      </c>
      <c r="Q276" s="61">
        <f>IF(INDEX(Include!$1:$1048576,MATCH($A276,Include!$A:$A,0),MATCH(Q$1,Include!$1:$1,0))=0,
-999,
INDEX('Data Entry'!$1:$1048576,MATCH($A276,'Data Entry'!$A:$A,0),MATCH(Q$1&amp;"After",'Data Entry'!$1:$1,0))-INDEX('Data Entry'!$1:$1048576,MATCH($A276,'Data Entry'!$A:$A,0),MATCH(Q$1&amp;"Before",'Data Entry'!$1:$1,0)))</f>
        <v>-999</v>
      </c>
      <c r="R276" s="61">
        <f>IF(INDEX(Include!$1:$1048576,MATCH($A276,Include!$A:$A,0),MATCH(R$1,Include!$1:$1,0))=0,
-999,
INDEX('Data Entry'!$1:$1048576,MATCH($A276,'Data Entry'!$A:$A,0),MATCH(R$1&amp;"After",'Data Entry'!$1:$1,0))-INDEX('Data Entry'!$1:$1048576,MATCH($A276,'Data Entry'!$A:$A,0),MATCH(R$1&amp;"Before",'Data Entry'!$1:$1,0)))</f>
        <v>-999</v>
      </c>
      <c r="S276" s="61" t="e">
        <f>IF(INDEX(Include!$1:$1048576,MATCH($A276,Include!$A:$A,0),MATCH(S$1,Include!$1:$1,0))=0,
-999,
INDEX('Data Entry'!$1:$1048576,MATCH($A276,'Data Entry'!$A:$A,0),MATCH(S$1&amp;"After",'Data Entry'!$1:$1,0))-INDEX('Data Entry'!$1:$1048576,MATCH($A276,'Data Entry'!$A:$A,0),MATCH(S$1&amp;"Before",'Data Entry'!$1:$1,0)))</f>
        <v>#N/A</v>
      </c>
      <c r="T276" s="61" t="e">
        <f>IF(INDEX(Include!$1:$1048576,MATCH($A276,Include!$A:$A,0),MATCH(T$1,Include!$1:$1,0))=0,
-999,
INDEX('Data Entry'!$1:$1048576,MATCH($A276,'Data Entry'!$A:$A,0),MATCH(T$1&amp;"After",'Data Entry'!$1:$1,0))-INDEX('Data Entry'!$1:$1048576,MATCH($A276,'Data Entry'!$A:$A,0),MATCH(T$1&amp;"Before",'Data Entry'!$1:$1,0)))</f>
        <v>#N/A</v>
      </c>
      <c r="U276" s="61" t="e">
        <f>IF(INDEX(Include!$1:$1048576,MATCH($A276,Include!$A:$A,0),MATCH(U$1,Include!$1:$1,0))=0,
-999,
INDEX('Data Entry'!$1:$1048576,MATCH($A276,'Data Entry'!$A:$A,0),MATCH(U$1&amp;"After",'Data Entry'!$1:$1,0))-INDEX('Data Entry'!$1:$1048576,MATCH($A276,'Data Entry'!$A:$A,0),MATCH(U$1&amp;"Before",'Data Entry'!$1:$1,0)))</f>
        <v>#N/A</v>
      </c>
      <c r="V276" s="61" t="e">
        <f>IF(INDEX(Include!$1:$1048576,MATCH($A276,Include!$A:$A,0),MATCH(V$1,Include!$1:$1,0))=0,
-999,
INDEX('Data Entry'!$1:$1048576,MATCH($A276,'Data Entry'!$A:$A,0),MATCH(V$1&amp;"After",'Data Entry'!$1:$1,0))-INDEX('Data Entry'!$1:$1048576,MATCH($A276,'Data Entry'!$A:$A,0),MATCH(V$1&amp;"Before",'Data Entry'!$1:$1,0)))</f>
        <v>#N/A</v>
      </c>
      <c r="W276" s="61" t="e">
        <f>IF(INDEX(Include!$1:$1048576,MATCH($A276,Include!$A:$A,0),MATCH(W$1,Include!$1:$1,0))=0,
-999,
INDEX('Data Entry'!$1:$1048576,MATCH($A276,'Data Entry'!$A:$A,0),MATCH(W$1&amp;"After",'Data Entry'!$1:$1,0))-INDEX('Data Entry'!$1:$1048576,MATCH($A276,'Data Entry'!$A:$A,0),MATCH(W$1&amp;"Before",'Data Entry'!$1:$1,0)))</f>
        <v>#N/A</v>
      </c>
      <c r="X276" s="61" t="e">
        <f>IF(INDEX(Include!$1:$1048576,MATCH($A276,Include!$A:$A,0),MATCH(X$1,Include!$1:$1,0))=0,
-999,
INDEX('Data Entry'!$1:$1048576,MATCH($A276,'Data Entry'!$A:$A,0),MATCH(X$1&amp;"After",'Data Entry'!$1:$1,0))-INDEX('Data Entry'!$1:$1048576,MATCH($A276,'Data Entry'!$A:$A,0),MATCH(X$1&amp;"Before",'Data Entry'!$1:$1,0)))</f>
        <v>#N/A</v>
      </c>
      <c r="Y276" s="61" t="e">
        <f>IF(INDEX(Include!$1:$1048576,MATCH($A276,Include!$A:$A,0),MATCH(Y$1,Include!$1:$1,0))=0,
-999,
INDEX('Data Entry'!$1:$1048576,MATCH($A276,'Data Entry'!$A:$A,0),MATCH(Y$1&amp;"After",'Data Entry'!$1:$1,0))-INDEX('Data Entry'!$1:$1048576,MATCH($A276,'Data Entry'!$A:$A,0),MATCH(Y$1&amp;"Before",'Data Entry'!$1:$1,0)))</f>
        <v>#N/A</v>
      </c>
      <c r="Z276" s="61" t="e">
        <f>IF(INDEX(Include!$1:$1048576,MATCH($A276,Include!$A:$A,0),MATCH(Z$1,Include!$1:$1,0))=0,
-999,
INDEX('Data Entry'!$1:$1048576,MATCH($A276,'Data Entry'!$A:$A,0),MATCH(Z$1&amp;"After",'Data Entry'!$1:$1,0))-INDEX('Data Entry'!$1:$1048576,MATCH($A276,'Data Entry'!$A:$A,0),MATCH(Z$1&amp;"Before",'Data Entry'!$1:$1,0)))</f>
        <v>#N/A</v>
      </c>
      <c r="AA276" s="61" t="e">
        <f>IF(INDEX(Include!$1:$1048576,MATCH($A276,Include!$A:$A,0),MATCH(AA$1,Include!$1:$1,0))=0,
-999,
INDEX('Data Entry'!$1:$1048576,MATCH($A276,'Data Entry'!$A:$A,0),MATCH(AA$1&amp;"After",'Data Entry'!$1:$1,0))-INDEX('Data Entry'!$1:$1048576,MATCH($A276,'Data Entry'!$A:$A,0),MATCH(AA$1&amp;"Before",'Data Entry'!$1:$1,0)))</f>
        <v>#N/A</v>
      </c>
      <c r="AB276" s="61" t="e">
        <f>IF(INDEX(Include!$1:$1048576,MATCH($A276,Include!$A:$A,0),MATCH(AB$1,Include!$1:$1,0))=0,
-999,
INDEX('Data Entry'!$1:$1048576,MATCH($A276,'Data Entry'!$A:$A,0),MATCH(AB$1&amp;"After",'Data Entry'!$1:$1,0))-INDEX('Data Entry'!$1:$1048576,MATCH($A276,'Data Entry'!$A:$A,0),MATCH(AB$1&amp;"Before",'Data Entry'!$1:$1,0)))</f>
        <v>#N/A</v>
      </c>
      <c r="AC276" s="61" t="e">
        <f>IF(INDEX(Include!$1:$1048576,MATCH($A276,Include!$A:$A,0),MATCH(AC$1,Include!$1:$1,0))=0,
-999,
INDEX('Data Entry'!$1:$1048576,MATCH($A276,'Data Entry'!$A:$A,0),MATCH(AC$1&amp;"After",'Data Entry'!$1:$1,0))-INDEX('Data Entry'!$1:$1048576,MATCH($A276,'Data Entry'!$A:$A,0),MATCH(AC$1&amp;"Before",'Data Entry'!$1:$1,0)))</f>
        <v>#N/A</v>
      </c>
      <c r="AD276" s="61" t="e">
        <f>IF(INDEX(Include!$1:$1048576,MATCH($A276,Include!$A:$A,0),MATCH(AD$1,Include!$1:$1,0))=0,
-999,
INDEX('Data Entry'!$1:$1048576,MATCH($A276,'Data Entry'!$A:$A,0),MATCH(AD$1&amp;"After",'Data Entry'!$1:$1,0))-INDEX('Data Entry'!$1:$1048576,MATCH($A276,'Data Entry'!$A:$A,0),MATCH(AD$1&amp;"Before",'Data Entry'!$1:$1,0)))</f>
        <v>#N/A</v>
      </c>
      <c r="AE276" s="61" t="e">
        <f>IF(INDEX(Include!$1:$1048576,MATCH($A276,Include!$A:$A,0),MATCH(AE$1,Include!$1:$1,0))=0,
-999,
INDEX('Data Entry'!$1:$1048576,MATCH($A276,'Data Entry'!$A:$A,0),MATCH(AE$1&amp;"After",'Data Entry'!$1:$1,0))-INDEX('Data Entry'!$1:$1048576,MATCH($A276,'Data Entry'!$A:$A,0),MATCH(AE$1&amp;"Before",'Data Entry'!$1:$1,0)))</f>
        <v>#N/A</v>
      </c>
      <c r="AF276" s="61" t="e">
        <f>IF(INDEX(Include!$1:$1048576,MATCH($A276,Include!$A:$A,0),MATCH(AF$1,Include!$1:$1,0))=0,
-999,
INDEX('Data Entry'!$1:$1048576,MATCH($A276,'Data Entry'!$A:$A,0),MATCH(AF$1&amp;"After",'Data Entry'!$1:$1,0))-INDEX('Data Entry'!$1:$1048576,MATCH($A276,'Data Entry'!$A:$A,0),MATCH(AF$1&amp;"Before",'Data Entry'!$1:$1,0)))</f>
        <v>#N/A</v>
      </c>
      <c r="AG276" s="61" t="e">
        <f>IF(INDEX(Include!$1:$1048576,MATCH($A276,Include!$A:$A,0),MATCH(AG$1,Include!$1:$1,0))=0,
-999,
INDEX('Data Entry'!$1:$1048576,MATCH($A276,'Data Entry'!$A:$A,0),MATCH(AG$1&amp;"After",'Data Entry'!$1:$1,0))-INDEX('Data Entry'!$1:$1048576,MATCH($A276,'Data Entry'!$A:$A,0),MATCH(AG$1&amp;"Before",'Data Entry'!$1:$1,0)))</f>
        <v>#N/A</v>
      </c>
      <c r="AH276" s="61" t="e">
        <f>IF(INDEX(Include!$1:$1048576,MATCH($A276,Include!$A:$A,0),MATCH(AH$1,Include!$1:$1,0))=0,
-999,
INDEX('Data Entry'!$1:$1048576,MATCH($A276,'Data Entry'!$A:$A,0),MATCH(AH$1&amp;"After",'Data Entry'!$1:$1,0))-INDEX('Data Entry'!$1:$1048576,MATCH($A276,'Data Entry'!$A:$A,0),MATCH(AH$1&amp;"Before",'Data Entry'!$1:$1,0)))</f>
        <v>#N/A</v>
      </c>
      <c r="AI276" s="61" t="e">
        <f>IF(INDEX(Include!$1:$1048576,MATCH($A276,Include!$A:$A,0),MATCH(AI$1,Include!$1:$1,0))=0,
-999,
INDEX('Data Entry'!$1:$1048576,MATCH($A276,'Data Entry'!$A:$A,0),MATCH(AI$1&amp;"After",'Data Entry'!$1:$1,0))-INDEX('Data Entry'!$1:$1048576,MATCH($A276,'Data Entry'!$A:$A,0),MATCH(AI$1&amp;"Before",'Data Entry'!$1:$1,0)))</f>
        <v>#N/A</v>
      </c>
      <c r="AJ276" s="61" t="e">
        <f>IF(INDEX(Include!$1:$1048576,MATCH($A276,Include!$A:$A,0),MATCH(AJ$1,Include!$1:$1,0))=0,
-999,
INDEX('Data Entry'!$1:$1048576,MATCH($A276,'Data Entry'!$A:$A,0),MATCH(AJ$1&amp;"After",'Data Entry'!$1:$1,0))-INDEX('Data Entry'!$1:$1048576,MATCH($A276,'Data Entry'!$A:$A,0),MATCH(AJ$1&amp;"Before",'Data Entry'!$1:$1,0)))</f>
        <v>#N/A</v>
      </c>
      <c r="AK276" s="61">
        <f>IF(INDEX(Include!$1:$1048576,MATCH($A276,Include!$A:$A,0),MATCH(AK$1,Include!$1:$1,0))=0,
-999,
INDEX('Data Entry'!$1:$1048576,MATCH($A276,'Data Entry'!$A:$A,0),MATCH(AK$1&amp;"After",'Data Entry'!$1:$1,0))-INDEX('Data Entry'!$1:$1048576,MATCH($A276,'Data Entry'!$A:$A,0),MATCH(AK$1&amp;"Before",'Data Entry'!$1:$1,0)))</f>
        <v>-999</v>
      </c>
      <c r="AL276">
        <f>INDEX(Include!$1:$1048576, MATCH($A276, Include!$A:$A, 0), MATCH($AL$1, Include!$1:$1, 0))</f>
        <v>0</v>
      </c>
    </row>
    <row r="277" spans="1:38" x14ac:dyDescent="0.35">
      <c r="A277" s="70">
        <f>'Data Entry'!A281</f>
        <v>276</v>
      </c>
      <c r="B277" s="61">
        <f>IF(INDEX(Include!$1:$1048576,MATCH($A277,Include!$A:$A,0),MATCH(B$1,Include!$1:$1,0))=0,
-999,
INDEX('Data Entry'!$1:$1048576,MATCH($A277,'Data Entry'!$A:$A,0),MATCH(B$1&amp;"After",'Data Entry'!$1:$1,0))-INDEX('Data Entry'!$1:$1048576,MATCH($A277,'Data Entry'!$A:$A,0),MATCH(B$1&amp;"Before",'Data Entry'!$1:$1,0)))</f>
        <v>-999</v>
      </c>
      <c r="C277" s="61">
        <f>IF(INDEX(Include!$1:$1048576,MATCH($A277,Include!$A:$A,0),MATCH(C$1,Include!$1:$1,0))=0,
-999,
INDEX('Data Entry'!$1:$1048576,MATCH($A277,'Data Entry'!$A:$A,0),MATCH(C$1&amp;"After",'Data Entry'!$1:$1,0))-INDEX('Data Entry'!$1:$1048576,MATCH($A277,'Data Entry'!$A:$A,0),MATCH(C$1&amp;"Before",'Data Entry'!$1:$1,0)))</f>
        <v>-999</v>
      </c>
      <c r="D277" s="61">
        <f>IF(INDEX(Include!$1:$1048576,MATCH($A277,Include!$A:$A,0),MATCH(D$1,Include!$1:$1,0))=0,
-999,
INDEX('Data Entry'!$1:$1048576,MATCH($A277,'Data Entry'!$A:$A,0),MATCH(D$1&amp;"After",'Data Entry'!$1:$1,0))-INDEX('Data Entry'!$1:$1048576,MATCH($A277,'Data Entry'!$A:$A,0),MATCH(D$1&amp;"Before",'Data Entry'!$1:$1,0)))</f>
        <v>-999</v>
      </c>
      <c r="E277" s="61">
        <f>IF(INDEX(Include!$1:$1048576,MATCH($A277,Include!$A:$A,0),MATCH(E$1,Include!$1:$1,0))=0,
-999,
INDEX('Data Entry'!$1:$1048576,MATCH($A277,'Data Entry'!$A:$A,0),MATCH(E$1&amp;"After",'Data Entry'!$1:$1,0))-INDEX('Data Entry'!$1:$1048576,MATCH($A277,'Data Entry'!$A:$A,0),MATCH(E$1&amp;"Before",'Data Entry'!$1:$1,0)))</f>
        <v>-999</v>
      </c>
      <c r="F277" s="61">
        <f>IF(INDEX(Include!$1:$1048576,MATCH($A277,Include!$A:$A,0),MATCH(F$1,Include!$1:$1,0))=0,
-999,
INDEX('Data Entry'!$1:$1048576,MATCH($A277,'Data Entry'!$A:$A,0),MATCH(F$1&amp;"After",'Data Entry'!$1:$1,0))-INDEX('Data Entry'!$1:$1048576,MATCH($A277,'Data Entry'!$A:$A,0),MATCH(F$1&amp;"Before",'Data Entry'!$1:$1,0)))</f>
        <v>-999</v>
      </c>
      <c r="G277" s="61">
        <f>IF(INDEX(Include!$1:$1048576,MATCH($A277,Include!$A:$A,0),MATCH(G$1,Include!$1:$1,0))=0,
-999,
INDEX('Data Entry'!$1:$1048576,MATCH($A277,'Data Entry'!$A:$A,0),MATCH(G$1&amp;"After",'Data Entry'!$1:$1,0))-INDEX('Data Entry'!$1:$1048576,MATCH($A277,'Data Entry'!$A:$A,0),MATCH(G$1&amp;"Before",'Data Entry'!$1:$1,0)))</f>
        <v>-999</v>
      </c>
      <c r="H277" s="61">
        <f>IF(INDEX(Include!$1:$1048576,MATCH($A277,Include!$A:$A,0),MATCH(H$1,Include!$1:$1,0))=0,
-999,
INDEX('Data Entry'!$1:$1048576,MATCH($A277,'Data Entry'!$A:$A,0),MATCH(H$1&amp;"After",'Data Entry'!$1:$1,0))-INDEX('Data Entry'!$1:$1048576,MATCH($A277,'Data Entry'!$A:$A,0),MATCH(H$1&amp;"Before",'Data Entry'!$1:$1,0)))</f>
        <v>-999</v>
      </c>
      <c r="I277" s="61">
        <f>IF(INDEX(Include!$1:$1048576,MATCH($A277,Include!$A:$A,0),MATCH(I$1,Include!$1:$1,0))=0,
-999,
INDEX('Data Entry'!$1:$1048576,MATCH($A277,'Data Entry'!$A:$A,0),MATCH(I$1&amp;"After",'Data Entry'!$1:$1,0))-INDEX('Data Entry'!$1:$1048576,MATCH($A277,'Data Entry'!$A:$A,0),MATCH(I$1&amp;"Before",'Data Entry'!$1:$1,0)))</f>
        <v>-999</v>
      </c>
      <c r="J277" s="61">
        <f>IF(INDEX(Include!$1:$1048576,MATCH($A277,Include!$A:$A,0),MATCH(J$1,Include!$1:$1,0))=0,
-999,
INDEX('Data Entry'!$1:$1048576,MATCH($A277,'Data Entry'!$A:$A,0),MATCH(J$1&amp;"After",'Data Entry'!$1:$1,0))-INDEX('Data Entry'!$1:$1048576,MATCH($A277,'Data Entry'!$A:$A,0),MATCH(J$1&amp;"Before",'Data Entry'!$1:$1,0)))</f>
        <v>-999</v>
      </c>
      <c r="K277" s="61">
        <f>IF(INDEX(Include!$1:$1048576,MATCH($A277,Include!$A:$A,0),MATCH(K$1,Include!$1:$1,0))=0,
-999,
INDEX('Data Entry'!$1:$1048576,MATCH($A277,'Data Entry'!$A:$A,0),MATCH(K$1&amp;"After",'Data Entry'!$1:$1,0))-INDEX('Data Entry'!$1:$1048576,MATCH($A277,'Data Entry'!$A:$A,0),MATCH(K$1&amp;"Before",'Data Entry'!$1:$1,0)))</f>
        <v>-999</v>
      </c>
      <c r="L277" s="61">
        <f>IF(INDEX(Include!$1:$1048576,MATCH($A277,Include!$A:$A,0),MATCH(L$1,Include!$1:$1,0))=0,
-999,
INDEX('Data Entry'!$1:$1048576,MATCH($A277,'Data Entry'!$A:$A,0),MATCH(L$1&amp;"After",'Data Entry'!$1:$1,0))-INDEX('Data Entry'!$1:$1048576,MATCH($A277,'Data Entry'!$A:$A,0),MATCH(L$1&amp;"Before",'Data Entry'!$1:$1,0)))</f>
        <v>-999</v>
      </c>
      <c r="M277" s="61">
        <f>IF(INDEX(Include!$1:$1048576,MATCH($A277,Include!$A:$A,0),MATCH(M$1,Include!$1:$1,0))=0,
-999,
INDEX('Data Entry'!$1:$1048576,MATCH($A277,'Data Entry'!$A:$A,0),MATCH(M$1&amp;"After",'Data Entry'!$1:$1,0))-INDEX('Data Entry'!$1:$1048576,MATCH($A277,'Data Entry'!$A:$A,0),MATCH(M$1&amp;"Before",'Data Entry'!$1:$1,0)))</f>
        <v>-999</v>
      </c>
      <c r="N277" s="61">
        <f>IF(INDEX(Include!$1:$1048576,MATCH($A277,Include!$A:$A,0),MATCH(N$1,Include!$1:$1,0))=0,
-999,
INDEX('Data Entry'!$1:$1048576,MATCH($A277,'Data Entry'!$A:$A,0),MATCH(N$1&amp;"After",'Data Entry'!$1:$1,0))-INDEX('Data Entry'!$1:$1048576,MATCH($A277,'Data Entry'!$A:$A,0),MATCH(N$1&amp;"Before",'Data Entry'!$1:$1,0)))</f>
        <v>-999</v>
      </c>
      <c r="O277" s="61">
        <f>IF(INDEX(Include!$1:$1048576,MATCH($A277,Include!$A:$A,0),MATCH(O$1,Include!$1:$1,0))=0,
-999,
INDEX('Data Entry'!$1:$1048576,MATCH($A277,'Data Entry'!$A:$A,0),MATCH(O$1&amp;"After",'Data Entry'!$1:$1,0))-INDEX('Data Entry'!$1:$1048576,MATCH($A277,'Data Entry'!$A:$A,0),MATCH(O$1&amp;"Before",'Data Entry'!$1:$1,0)))</f>
        <v>-999</v>
      </c>
      <c r="P277" s="61">
        <f>IF(INDEX(Include!$1:$1048576,MATCH($A277,Include!$A:$A,0),MATCH(P$1,Include!$1:$1,0))=0,
-999,
INDEX('Data Entry'!$1:$1048576,MATCH($A277,'Data Entry'!$A:$A,0),MATCH(P$1&amp;"After",'Data Entry'!$1:$1,0))-INDEX('Data Entry'!$1:$1048576,MATCH($A277,'Data Entry'!$A:$A,0),MATCH(P$1&amp;"Before",'Data Entry'!$1:$1,0)))</f>
        <v>-999</v>
      </c>
      <c r="Q277" s="61">
        <f>IF(INDEX(Include!$1:$1048576,MATCH($A277,Include!$A:$A,0),MATCH(Q$1,Include!$1:$1,0))=0,
-999,
INDEX('Data Entry'!$1:$1048576,MATCH($A277,'Data Entry'!$A:$A,0),MATCH(Q$1&amp;"After",'Data Entry'!$1:$1,0))-INDEX('Data Entry'!$1:$1048576,MATCH($A277,'Data Entry'!$A:$A,0),MATCH(Q$1&amp;"Before",'Data Entry'!$1:$1,0)))</f>
        <v>-999</v>
      </c>
      <c r="R277" s="61">
        <f>IF(INDEX(Include!$1:$1048576,MATCH($A277,Include!$A:$A,0),MATCH(R$1,Include!$1:$1,0))=0,
-999,
INDEX('Data Entry'!$1:$1048576,MATCH($A277,'Data Entry'!$A:$A,0),MATCH(R$1&amp;"After",'Data Entry'!$1:$1,0))-INDEX('Data Entry'!$1:$1048576,MATCH($A277,'Data Entry'!$A:$A,0),MATCH(R$1&amp;"Before",'Data Entry'!$1:$1,0)))</f>
        <v>-999</v>
      </c>
      <c r="S277" s="61" t="e">
        <f>IF(INDEX(Include!$1:$1048576,MATCH($A277,Include!$A:$A,0),MATCH(S$1,Include!$1:$1,0))=0,
-999,
INDEX('Data Entry'!$1:$1048576,MATCH($A277,'Data Entry'!$A:$A,0),MATCH(S$1&amp;"After",'Data Entry'!$1:$1,0))-INDEX('Data Entry'!$1:$1048576,MATCH($A277,'Data Entry'!$A:$A,0),MATCH(S$1&amp;"Before",'Data Entry'!$1:$1,0)))</f>
        <v>#N/A</v>
      </c>
      <c r="T277" s="61" t="e">
        <f>IF(INDEX(Include!$1:$1048576,MATCH($A277,Include!$A:$A,0),MATCH(T$1,Include!$1:$1,0))=0,
-999,
INDEX('Data Entry'!$1:$1048576,MATCH($A277,'Data Entry'!$A:$A,0),MATCH(T$1&amp;"After",'Data Entry'!$1:$1,0))-INDEX('Data Entry'!$1:$1048576,MATCH($A277,'Data Entry'!$A:$A,0),MATCH(T$1&amp;"Before",'Data Entry'!$1:$1,0)))</f>
        <v>#N/A</v>
      </c>
      <c r="U277" s="61" t="e">
        <f>IF(INDEX(Include!$1:$1048576,MATCH($A277,Include!$A:$A,0),MATCH(U$1,Include!$1:$1,0))=0,
-999,
INDEX('Data Entry'!$1:$1048576,MATCH($A277,'Data Entry'!$A:$A,0),MATCH(U$1&amp;"After",'Data Entry'!$1:$1,0))-INDEX('Data Entry'!$1:$1048576,MATCH($A277,'Data Entry'!$A:$A,0),MATCH(U$1&amp;"Before",'Data Entry'!$1:$1,0)))</f>
        <v>#N/A</v>
      </c>
      <c r="V277" s="61" t="e">
        <f>IF(INDEX(Include!$1:$1048576,MATCH($A277,Include!$A:$A,0),MATCH(V$1,Include!$1:$1,0))=0,
-999,
INDEX('Data Entry'!$1:$1048576,MATCH($A277,'Data Entry'!$A:$A,0),MATCH(V$1&amp;"After",'Data Entry'!$1:$1,0))-INDEX('Data Entry'!$1:$1048576,MATCH($A277,'Data Entry'!$A:$A,0),MATCH(V$1&amp;"Before",'Data Entry'!$1:$1,0)))</f>
        <v>#N/A</v>
      </c>
      <c r="W277" s="61" t="e">
        <f>IF(INDEX(Include!$1:$1048576,MATCH($A277,Include!$A:$A,0),MATCH(W$1,Include!$1:$1,0))=0,
-999,
INDEX('Data Entry'!$1:$1048576,MATCH($A277,'Data Entry'!$A:$A,0),MATCH(W$1&amp;"After",'Data Entry'!$1:$1,0))-INDEX('Data Entry'!$1:$1048576,MATCH($A277,'Data Entry'!$A:$A,0),MATCH(W$1&amp;"Before",'Data Entry'!$1:$1,0)))</f>
        <v>#N/A</v>
      </c>
      <c r="X277" s="61" t="e">
        <f>IF(INDEX(Include!$1:$1048576,MATCH($A277,Include!$A:$A,0),MATCH(X$1,Include!$1:$1,0))=0,
-999,
INDEX('Data Entry'!$1:$1048576,MATCH($A277,'Data Entry'!$A:$A,0),MATCH(X$1&amp;"After",'Data Entry'!$1:$1,0))-INDEX('Data Entry'!$1:$1048576,MATCH($A277,'Data Entry'!$A:$A,0),MATCH(X$1&amp;"Before",'Data Entry'!$1:$1,0)))</f>
        <v>#N/A</v>
      </c>
      <c r="Y277" s="61" t="e">
        <f>IF(INDEX(Include!$1:$1048576,MATCH($A277,Include!$A:$A,0),MATCH(Y$1,Include!$1:$1,0))=0,
-999,
INDEX('Data Entry'!$1:$1048576,MATCH($A277,'Data Entry'!$A:$A,0),MATCH(Y$1&amp;"After",'Data Entry'!$1:$1,0))-INDEX('Data Entry'!$1:$1048576,MATCH($A277,'Data Entry'!$A:$A,0),MATCH(Y$1&amp;"Before",'Data Entry'!$1:$1,0)))</f>
        <v>#N/A</v>
      </c>
      <c r="Z277" s="61" t="e">
        <f>IF(INDEX(Include!$1:$1048576,MATCH($A277,Include!$A:$A,0),MATCH(Z$1,Include!$1:$1,0))=0,
-999,
INDEX('Data Entry'!$1:$1048576,MATCH($A277,'Data Entry'!$A:$A,0),MATCH(Z$1&amp;"After",'Data Entry'!$1:$1,0))-INDEX('Data Entry'!$1:$1048576,MATCH($A277,'Data Entry'!$A:$A,0),MATCH(Z$1&amp;"Before",'Data Entry'!$1:$1,0)))</f>
        <v>#N/A</v>
      </c>
      <c r="AA277" s="61" t="e">
        <f>IF(INDEX(Include!$1:$1048576,MATCH($A277,Include!$A:$A,0),MATCH(AA$1,Include!$1:$1,0))=0,
-999,
INDEX('Data Entry'!$1:$1048576,MATCH($A277,'Data Entry'!$A:$A,0),MATCH(AA$1&amp;"After",'Data Entry'!$1:$1,0))-INDEX('Data Entry'!$1:$1048576,MATCH($A277,'Data Entry'!$A:$A,0),MATCH(AA$1&amp;"Before",'Data Entry'!$1:$1,0)))</f>
        <v>#N/A</v>
      </c>
      <c r="AB277" s="61" t="e">
        <f>IF(INDEX(Include!$1:$1048576,MATCH($A277,Include!$A:$A,0),MATCH(AB$1,Include!$1:$1,0))=0,
-999,
INDEX('Data Entry'!$1:$1048576,MATCH($A277,'Data Entry'!$A:$A,0),MATCH(AB$1&amp;"After",'Data Entry'!$1:$1,0))-INDEX('Data Entry'!$1:$1048576,MATCH($A277,'Data Entry'!$A:$A,0),MATCH(AB$1&amp;"Before",'Data Entry'!$1:$1,0)))</f>
        <v>#N/A</v>
      </c>
      <c r="AC277" s="61" t="e">
        <f>IF(INDEX(Include!$1:$1048576,MATCH($A277,Include!$A:$A,0),MATCH(AC$1,Include!$1:$1,0))=0,
-999,
INDEX('Data Entry'!$1:$1048576,MATCH($A277,'Data Entry'!$A:$A,0),MATCH(AC$1&amp;"After",'Data Entry'!$1:$1,0))-INDEX('Data Entry'!$1:$1048576,MATCH($A277,'Data Entry'!$A:$A,0),MATCH(AC$1&amp;"Before",'Data Entry'!$1:$1,0)))</f>
        <v>#N/A</v>
      </c>
      <c r="AD277" s="61" t="e">
        <f>IF(INDEX(Include!$1:$1048576,MATCH($A277,Include!$A:$A,0),MATCH(AD$1,Include!$1:$1,0))=0,
-999,
INDEX('Data Entry'!$1:$1048576,MATCH($A277,'Data Entry'!$A:$A,0),MATCH(AD$1&amp;"After",'Data Entry'!$1:$1,0))-INDEX('Data Entry'!$1:$1048576,MATCH($A277,'Data Entry'!$A:$A,0),MATCH(AD$1&amp;"Before",'Data Entry'!$1:$1,0)))</f>
        <v>#N/A</v>
      </c>
      <c r="AE277" s="61" t="e">
        <f>IF(INDEX(Include!$1:$1048576,MATCH($A277,Include!$A:$A,0),MATCH(AE$1,Include!$1:$1,0))=0,
-999,
INDEX('Data Entry'!$1:$1048576,MATCH($A277,'Data Entry'!$A:$A,0),MATCH(AE$1&amp;"After",'Data Entry'!$1:$1,0))-INDEX('Data Entry'!$1:$1048576,MATCH($A277,'Data Entry'!$A:$A,0),MATCH(AE$1&amp;"Before",'Data Entry'!$1:$1,0)))</f>
        <v>#N/A</v>
      </c>
      <c r="AF277" s="61" t="e">
        <f>IF(INDEX(Include!$1:$1048576,MATCH($A277,Include!$A:$A,0),MATCH(AF$1,Include!$1:$1,0))=0,
-999,
INDEX('Data Entry'!$1:$1048576,MATCH($A277,'Data Entry'!$A:$A,0),MATCH(AF$1&amp;"After",'Data Entry'!$1:$1,0))-INDEX('Data Entry'!$1:$1048576,MATCH($A277,'Data Entry'!$A:$A,0),MATCH(AF$1&amp;"Before",'Data Entry'!$1:$1,0)))</f>
        <v>#N/A</v>
      </c>
      <c r="AG277" s="61" t="e">
        <f>IF(INDEX(Include!$1:$1048576,MATCH($A277,Include!$A:$A,0),MATCH(AG$1,Include!$1:$1,0))=0,
-999,
INDEX('Data Entry'!$1:$1048576,MATCH($A277,'Data Entry'!$A:$A,0),MATCH(AG$1&amp;"After",'Data Entry'!$1:$1,0))-INDEX('Data Entry'!$1:$1048576,MATCH($A277,'Data Entry'!$A:$A,0),MATCH(AG$1&amp;"Before",'Data Entry'!$1:$1,0)))</f>
        <v>#N/A</v>
      </c>
      <c r="AH277" s="61" t="e">
        <f>IF(INDEX(Include!$1:$1048576,MATCH($A277,Include!$A:$A,0),MATCH(AH$1,Include!$1:$1,0))=0,
-999,
INDEX('Data Entry'!$1:$1048576,MATCH($A277,'Data Entry'!$A:$A,0),MATCH(AH$1&amp;"After",'Data Entry'!$1:$1,0))-INDEX('Data Entry'!$1:$1048576,MATCH($A277,'Data Entry'!$A:$A,0),MATCH(AH$1&amp;"Before",'Data Entry'!$1:$1,0)))</f>
        <v>#N/A</v>
      </c>
      <c r="AI277" s="61" t="e">
        <f>IF(INDEX(Include!$1:$1048576,MATCH($A277,Include!$A:$A,0),MATCH(AI$1,Include!$1:$1,0))=0,
-999,
INDEX('Data Entry'!$1:$1048576,MATCH($A277,'Data Entry'!$A:$A,0),MATCH(AI$1&amp;"After",'Data Entry'!$1:$1,0))-INDEX('Data Entry'!$1:$1048576,MATCH($A277,'Data Entry'!$A:$A,0),MATCH(AI$1&amp;"Before",'Data Entry'!$1:$1,0)))</f>
        <v>#N/A</v>
      </c>
      <c r="AJ277" s="61" t="e">
        <f>IF(INDEX(Include!$1:$1048576,MATCH($A277,Include!$A:$A,0),MATCH(AJ$1,Include!$1:$1,0))=0,
-999,
INDEX('Data Entry'!$1:$1048576,MATCH($A277,'Data Entry'!$A:$A,0),MATCH(AJ$1&amp;"After",'Data Entry'!$1:$1,0))-INDEX('Data Entry'!$1:$1048576,MATCH($A277,'Data Entry'!$A:$A,0),MATCH(AJ$1&amp;"Before",'Data Entry'!$1:$1,0)))</f>
        <v>#N/A</v>
      </c>
      <c r="AK277" s="61">
        <f>IF(INDEX(Include!$1:$1048576,MATCH($A277,Include!$A:$A,0),MATCH(AK$1,Include!$1:$1,0))=0,
-999,
INDEX('Data Entry'!$1:$1048576,MATCH($A277,'Data Entry'!$A:$A,0),MATCH(AK$1&amp;"After",'Data Entry'!$1:$1,0))-INDEX('Data Entry'!$1:$1048576,MATCH($A277,'Data Entry'!$A:$A,0),MATCH(AK$1&amp;"Before",'Data Entry'!$1:$1,0)))</f>
        <v>-999</v>
      </c>
      <c r="AL277">
        <f>INDEX(Include!$1:$1048576, MATCH($A277, Include!$A:$A, 0), MATCH($AL$1, Include!$1:$1, 0))</f>
        <v>0</v>
      </c>
    </row>
    <row r="278" spans="1:38" x14ac:dyDescent="0.35">
      <c r="A278" s="70">
        <f>'Data Entry'!A282</f>
        <v>277</v>
      </c>
      <c r="B278" s="61">
        <f>IF(INDEX(Include!$1:$1048576,MATCH($A278,Include!$A:$A,0),MATCH(B$1,Include!$1:$1,0))=0,
-999,
INDEX('Data Entry'!$1:$1048576,MATCH($A278,'Data Entry'!$A:$A,0),MATCH(B$1&amp;"After",'Data Entry'!$1:$1,0))-INDEX('Data Entry'!$1:$1048576,MATCH($A278,'Data Entry'!$A:$A,0),MATCH(B$1&amp;"Before",'Data Entry'!$1:$1,0)))</f>
        <v>-999</v>
      </c>
      <c r="C278" s="61">
        <f>IF(INDEX(Include!$1:$1048576,MATCH($A278,Include!$A:$A,0),MATCH(C$1,Include!$1:$1,0))=0,
-999,
INDEX('Data Entry'!$1:$1048576,MATCH($A278,'Data Entry'!$A:$A,0),MATCH(C$1&amp;"After",'Data Entry'!$1:$1,0))-INDEX('Data Entry'!$1:$1048576,MATCH($A278,'Data Entry'!$A:$A,0),MATCH(C$1&amp;"Before",'Data Entry'!$1:$1,0)))</f>
        <v>-999</v>
      </c>
      <c r="D278" s="61">
        <f>IF(INDEX(Include!$1:$1048576,MATCH($A278,Include!$A:$A,0),MATCH(D$1,Include!$1:$1,0))=0,
-999,
INDEX('Data Entry'!$1:$1048576,MATCH($A278,'Data Entry'!$A:$A,0),MATCH(D$1&amp;"After",'Data Entry'!$1:$1,0))-INDEX('Data Entry'!$1:$1048576,MATCH($A278,'Data Entry'!$A:$A,0),MATCH(D$1&amp;"Before",'Data Entry'!$1:$1,0)))</f>
        <v>-999</v>
      </c>
      <c r="E278" s="61">
        <f>IF(INDEX(Include!$1:$1048576,MATCH($A278,Include!$A:$A,0),MATCH(E$1,Include!$1:$1,0))=0,
-999,
INDEX('Data Entry'!$1:$1048576,MATCH($A278,'Data Entry'!$A:$A,0),MATCH(E$1&amp;"After",'Data Entry'!$1:$1,0))-INDEX('Data Entry'!$1:$1048576,MATCH($A278,'Data Entry'!$A:$A,0),MATCH(E$1&amp;"Before",'Data Entry'!$1:$1,0)))</f>
        <v>-999</v>
      </c>
      <c r="F278" s="61">
        <f>IF(INDEX(Include!$1:$1048576,MATCH($A278,Include!$A:$A,0),MATCH(F$1,Include!$1:$1,0))=0,
-999,
INDEX('Data Entry'!$1:$1048576,MATCH($A278,'Data Entry'!$A:$A,0),MATCH(F$1&amp;"After",'Data Entry'!$1:$1,0))-INDEX('Data Entry'!$1:$1048576,MATCH($A278,'Data Entry'!$A:$A,0),MATCH(F$1&amp;"Before",'Data Entry'!$1:$1,0)))</f>
        <v>-999</v>
      </c>
      <c r="G278" s="61">
        <f>IF(INDEX(Include!$1:$1048576,MATCH($A278,Include!$A:$A,0),MATCH(G$1,Include!$1:$1,0))=0,
-999,
INDEX('Data Entry'!$1:$1048576,MATCH($A278,'Data Entry'!$A:$A,0),MATCH(G$1&amp;"After",'Data Entry'!$1:$1,0))-INDEX('Data Entry'!$1:$1048576,MATCH($A278,'Data Entry'!$A:$A,0),MATCH(G$1&amp;"Before",'Data Entry'!$1:$1,0)))</f>
        <v>-999</v>
      </c>
      <c r="H278" s="61">
        <f>IF(INDEX(Include!$1:$1048576,MATCH($A278,Include!$A:$A,0),MATCH(H$1,Include!$1:$1,0))=0,
-999,
INDEX('Data Entry'!$1:$1048576,MATCH($A278,'Data Entry'!$A:$A,0),MATCH(H$1&amp;"After",'Data Entry'!$1:$1,0))-INDEX('Data Entry'!$1:$1048576,MATCH($A278,'Data Entry'!$A:$A,0),MATCH(H$1&amp;"Before",'Data Entry'!$1:$1,0)))</f>
        <v>-999</v>
      </c>
      <c r="I278" s="61">
        <f>IF(INDEX(Include!$1:$1048576,MATCH($A278,Include!$A:$A,0),MATCH(I$1,Include!$1:$1,0))=0,
-999,
INDEX('Data Entry'!$1:$1048576,MATCH($A278,'Data Entry'!$A:$A,0),MATCH(I$1&amp;"After",'Data Entry'!$1:$1,0))-INDEX('Data Entry'!$1:$1048576,MATCH($A278,'Data Entry'!$A:$A,0),MATCH(I$1&amp;"Before",'Data Entry'!$1:$1,0)))</f>
        <v>-999</v>
      </c>
      <c r="J278" s="61">
        <f>IF(INDEX(Include!$1:$1048576,MATCH($A278,Include!$A:$A,0),MATCH(J$1,Include!$1:$1,0))=0,
-999,
INDEX('Data Entry'!$1:$1048576,MATCH($A278,'Data Entry'!$A:$A,0),MATCH(J$1&amp;"After",'Data Entry'!$1:$1,0))-INDEX('Data Entry'!$1:$1048576,MATCH($A278,'Data Entry'!$A:$A,0),MATCH(J$1&amp;"Before",'Data Entry'!$1:$1,0)))</f>
        <v>-999</v>
      </c>
      <c r="K278" s="61">
        <f>IF(INDEX(Include!$1:$1048576,MATCH($A278,Include!$A:$A,0),MATCH(K$1,Include!$1:$1,0))=0,
-999,
INDEX('Data Entry'!$1:$1048576,MATCH($A278,'Data Entry'!$A:$A,0),MATCH(K$1&amp;"After",'Data Entry'!$1:$1,0))-INDEX('Data Entry'!$1:$1048576,MATCH($A278,'Data Entry'!$A:$A,0),MATCH(K$1&amp;"Before",'Data Entry'!$1:$1,0)))</f>
        <v>-999</v>
      </c>
      <c r="L278" s="61">
        <f>IF(INDEX(Include!$1:$1048576,MATCH($A278,Include!$A:$A,0),MATCH(L$1,Include!$1:$1,0))=0,
-999,
INDEX('Data Entry'!$1:$1048576,MATCH($A278,'Data Entry'!$A:$A,0),MATCH(L$1&amp;"After",'Data Entry'!$1:$1,0))-INDEX('Data Entry'!$1:$1048576,MATCH($A278,'Data Entry'!$A:$A,0),MATCH(L$1&amp;"Before",'Data Entry'!$1:$1,0)))</f>
        <v>-999</v>
      </c>
      <c r="M278" s="61">
        <f>IF(INDEX(Include!$1:$1048576,MATCH($A278,Include!$A:$A,0),MATCH(M$1,Include!$1:$1,0))=0,
-999,
INDEX('Data Entry'!$1:$1048576,MATCH($A278,'Data Entry'!$A:$A,0),MATCH(M$1&amp;"After",'Data Entry'!$1:$1,0))-INDEX('Data Entry'!$1:$1048576,MATCH($A278,'Data Entry'!$A:$A,0),MATCH(M$1&amp;"Before",'Data Entry'!$1:$1,0)))</f>
        <v>-999</v>
      </c>
      <c r="N278" s="61">
        <f>IF(INDEX(Include!$1:$1048576,MATCH($A278,Include!$A:$A,0),MATCH(N$1,Include!$1:$1,0))=0,
-999,
INDEX('Data Entry'!$1:$1048576,MATCH($A278,'Data Entry'!$A:$A,0),MATCH(N$1&amp;"After",'Data Entry'!$1:$1,0))-INDEX('Data Entry'!$1:$1048576,MATCH($A278,'Data Entry'!$A:$A,0),MATCH(N$1&amp;"Before",'Data Entry'!$1:$1,0)))</f>
        <v>-999</v>
      </c>
      <c r="O278" s="61">
        <f>IF(INDEX(Include!$1:$1048576,MATCH($A278,Include!$A:$A,0),MATCH(O$1,Include!$1:$1,0))=0,
-999,
INDEX('Data Entry'!$1:$1048576,MATCH($A278,'Data Entry'!$A:$A,0),MATCH(O$1&amp;"After",'Data Entry'!$1:$1,0))-INDEX('Data Entry'!$1:$1048576,MATCH($A278,'Data Entry'!$A:$A,0),MATCH(O$1&amp;"Before",'Data Entry'!$1:$1,0)))</f>
        <v>-999</v>
      </c>
      <c r="P278" s="61">
        <f>IF(INDEX(Include!$1:$1048576,MATCH($A278,Include!$A:$A,0),MATCH(P$1,Include!$1:$1,0))=0,
-999,
INDEX('Data Entry'!$1:$1048576,MATCH($A278,'Data Entry'!$A:$A,0),MATCH(P$1&amp;"After",'Data Entry'!$1:$1,0))-INDEX('Data Entry'!$1:$1048576,MATCH($A278,'Data Entry'!$A:$A,0),MATCH(P$1&amp;"Before",'Data Entry'!$1:$1,0)))</f>
        <v>-999</v>
      </c>
      <c r="Q278" s="61">
        <f>IF(INDEX(Include!$1:$1048576,MATCH($A278,Include!$A:$A,0),MATCH(Q$1,Include!$1:$1,0))=0,
-999,
INDEX('Data Entry'!$1:$1048576,MATCH($A278,'Data Entry'!$A:$A,0),MATCH(Q$1&amp;"After",'Data Entry'!$1:$1,0))-INDEX('Data Entry'!$1:$1048576,MATCH($A278,'Data Entry'!$A:$A,0),MATCH(Q$1&amp;"Before",'Data Entry'!$1:$1,0)))</f>
        <v>-999</v>
      </c>
      <c r="R278" s="61">
        <f>IF(INDEX(Include!$1:$1048576,MATCH($A278,Include!$A:$A,0),MATCH(R$1,Include!$1:$1,0))=0,
-999,
INDEX('Data Entry'!$1:$1048576,MATCH($A278,'Data Entry'!$A:$A,0),MATCH(R$1&amp;"After",'Data Entry'!$1:$1,0))-INDEX('Data Entry'!$1:$1048576,MATCH($A278,'Data Entry'!$A:$A,0),MATCH(R$1&amp;"Before",'Data Entry'!$1:$1,0)))</f>
        <v>-999</v>
      </c>
      <c r="S278" s="61" t="e">
        <f>IF(INDEX(Include!$1:$1048576,MATCH($A278,Include!$A:$A,0),MATCH(S$1,Include!$1:$1,0))=0,
-999,
INDEX('Data Entry'!$1:$1048576,MATCH($A278,'Data Entry'!$A:$A,0),MATCH(S$1&amp;"After",'Data Entry'!$1:$1,0))-INDEX('Data Entry'!$1:$1048576,MATCH($A278,'Data Entry'!$A:$A,0),MATCH(S$1&amp;"Before",'Data Entry'!$1:$1,0)))</f>
        <v>#N/A</v>
      </c>
      <c r="T278" s="61" t="e">
        <f>IF(INDEX(Include!$1:$1048576,MATCH($A278,Include!$A:$A,0),MATCH(T$1,Include!$1:$1,0))=0,
-999,
INDEX('Data Entry'!$1:$1048576,MATCH($A278,'Data Entry'!$A:$A,0),MATCH(T$1&amp;"After",'Data Entry'!$1:$1,0))-INDEX('Data Entry'!$1:$1048576,MATCH($A278,'Data Entry'!$A:$A,0),MATCH(T$1&amp;"Before",'Data Entry'!$1:$1,0)))</f>
        <v>#N/A</v>
      </c>
      <c r="U278" s="61" t="e">
        <f>IF(INDEX(Include!$1:$1048576,MATCH($A278,Include!$A:$A,0),MATCH(U$1,Include!$1:$1,0))=0,
-999,
INDEX('Data Entry'!$1:$1048576,MATCH($A278,'Data Entry'!$A:$A,0),MATCH(U$1&amp;"After",'Data Entry'!$1:$1,0))-INDEX('Data Entry'!$1:$1048576,MATCH($A278,'Data Entry'!$A:$A,0),MATCH(U$1&amp;"Before",'Data Entry'!$1:$1,0)))</f>
        <v>#N/A</v>
      </c>
      <c r="V278" s="61" t="e">
        <f>IF(INDEX(Include!$1:$1048576,MATCH($A278,Include!$A:$A,0),MATCH(V$1,Include!$1:$1,0))=0,
-999,
INDEX('Data Entry'!$1:$1048576,MATCH($A278,'Data Entry'!$A:$A,0),MATCH(V$1&amp;"After",'Data Entry'!$1:$1,0))-INDEX('Data Entry'!$1:$1048576,MATCH($A278,'Data Entry'!$A:$A,0),MATCH(V$1&amp;"Before",'Data Entry'!$1:$1,0)))</f>
        <v>#N/A</v>
      </c>
      <c r="W278" s="61" t="e">
        <f>IF(INDEX(Include!$1:$1048576,MATCH($A278,Include!$A:$A,0),MATCH(W$1,Include!$1:$1,0))=0,
-999,
INDEX('Data Entry'!$1:$1048576,MATCH($A278,'Data Entry'!$A:$A,0),MATCH(W$1&amp;"After",'Data Entry'!$1:$1,0))-INDEX('Data Entry'!$1:$1048576,MATCH($A278,'Data Entry'!$A:$A,0),MATCH(W$1&amp;"Before",'Data Entry'!$1:$1,0)))</f>
        <v>#N/A</v>
      </c>
      <c r="X278" s="61" t="e">
        <f>IF(INDEX(Include!$1:$1048576,MATCH($A278,Include!$A:$A,0),MATCH(X$1,Include!$1:$1,0))=0,
-999,
INDEX('Data Entry'!$1:$1048576,MATCH($A278,'Data Entry'!$A:$A,0),MATCH(X$1&amp;"After",'Data Entry'!$1:$1,0))-INDEX('Data Entry'!$1:$1048576,MATCH($A278,'Data Entry'!$A:$A,0),MATCH(X$1&amp;"Before",'Data Entry'!$1:$1,0)))</f>
        <v>#N/A</v>
      </c>
      <c r="Y278" s="61" t="e">
        <f>IF(INDEX(Include!$1:$1048576,MATCH($A278,Include!$A:$A,0),MATCH(Y$1,Include!$1:$1,0))=0,
-999,
INDEX('Data Entry'!$1:$1048576,MATCH($A278,'Data Entry'!$A:$A,0),MATCH(Y$1&amp;"After",'Data Entry'!$1:$1,0))-INDEX('Data Entry'!$1:$1048576,MATCH($A278,'Data Entry'!$A:$A,0),MATCH(Y$1&amp;"Before",'Data Entry'!$1:$1,0)))</f>
        <v>#N/A</v>
      </c>
      <c r="Z278" s="61" t="e">
        <f>IF(INDEX(Include!$1:$1048576,MATCH($A278,Include!$A:$A,0),MATCH(Z$1,Include!$1:$1,0))=0,
-999,
INDEX('Data Entry'!$1:$1048576,MATCH($A278,'Data Entry'!$A:$A,0),MATCH(Z$1&amp;"After",'Data Entry'!$1:$1,0))-INDEX('Data Entry'!$1:$1048576,MATCH($A278,'Data Entry'!$A:$A,0),MATCH(Z$1&amp;"Before",'Data Entry'!$1:$1,0)))</f>
        <v>#N/A</v>
      </c>
      <c r="AA278" s="61" t="e">
        <f>IF(INDEX(Include!$1:$1048576,MATCH($A278,Include!$A:$A,0),MATCH(AA$1,Include!$1:$1,0))=0,
-999,
INDEX('Data Entry'!$1:$1048576,MATCH($A278,'Data Entry'!$A:$A,0),MATCH(AA$1&amp;"After",'Data Entry'!$1:$1,0))-INDEX('Data Entry'!$1:$1048576,MATCH($A278,'Data Entry'!$A:$A,0),MATCH(AA$1&amp;"Before",'Data Entry'!$1:$1,0)))</f>
        <v>#N/A</v>
      </c>
      <c r="AB278" s="61" t="e">
        <f>IF(INDEX(Include!$1:$1048576,MATCH($A278,Include!$A:$A,0),MATCH(AB$1,Include!$1:$1,0))=0,
-999,
INDEX('Data Entry'!$1:$1048576,MATCH($A278,'Data Entry'!$A:$A,0),MATCH(AB$1&amp;"After",'Data Entry'!$1:$1,0))-INDEX('Data Entry'!$1:$1048576,MATCH($A278,'Data Entry'!$A:$A,0),MATCH(AB$1&amp;"Before",'Data Entry'!$1:$1,0)))</f>
        <v>#N/A</v>
      </c>
      <c r="AC278" s="61" t="e">
        <f>IF(INDEX(Include!$1:$1048576,MATCH($A278,Include!$A:$A,0),MATCH(AC$1,Include!$1:$1,0))=0,
-999,
INDEX('Data Entry'!$1:$1048576,MATCH($A278,'Data Entry'!$A:$A,0),MATCH(AC$1&amp;"After",'Data Entry'!$1:$1,0))-INDEX('Data Entry'!$1:$1048576,MATCH($A278,'Data Entry'!$A:$A,0),MATCH(AC$1&amp;"Before",'Data Entry'!$1:$1,0)))</f>
        <v>#N/A</v>
      </c>
      <c r="AD278" s="61" t="e">
        <f>IF(INDEX(Include!$1:$1048576,MATCH($A278,Include!$A:$A,0),MATCH(AD$1,Include!$1:$1,0))=0,
-999,
INDEX('Data Entry'!$1:$1048576,MATCH($A278,'Data Entry'!$A:$A,0),MATCH(AD$1&amp;"After",'Data Entry'!$1:$1,0))-INDEX('Data Entry'!$1:$1048576,MATCH($A278,'Data Entry'!$A:$A,0),MATCH(AD$1&amp;"Before",'Data Entry'!$1:$1,0)))</f>
        <v>#N/A</v>
      </c>
      <c r="AE278" s="61" t="e">
        <f>IF(INDEX(Include!$1:$1048576,MATCH($A278,Include!$A:$A,0),MATCH(AE$1,Include!$1:$1,0))=0,
-999,
INDEX('Data Entry'!$1:$1048576,MATCH($A278,'Data Entry'!$A:$A,0),MATCH(AE$1&amp;"After",'Data Entry'!$1:$1,0))-INDEX('Data Entry'!$1:$1048576,MATCH($A278,'Data Entry'!$A:$A,0),MATCH(AE$1&amp;"Before",'Data Entry'!$1:$1,0)))</f>
        <v>#N/A</v>
      </c>
      <c r="AF278" s="61" t="e">
        <f>IF(INDEX(Include!$1:$1048576,MATCH($A278,Include!$A:$A,0),MATCH(AF$1,Include!$1:$1,0))=0,
-999,
INDEX('Data Entry'!$1:$1048576,MATCH($A278,'Data Entry'!$A:$A,0),MATCH(AF$1&amp;"After",'Data Entry'!$1:$1,0))-INDEX('Data Entry'!$1:$1048576,MATCH($A278,'Data Entry'!$A:$A,0),MATCH(AF$1&amp;"Before",'Data Entry'!$1:$1,0)))</f>
        <v>#N/A</v>
      </c>
      <c r="AG278" s="61" t="e">
        <f>IF(INDEX(Include!$1:$1048576,MATCH($A278,Include!$A:$A,0),MATCH(AG$1,Include!$1:$1,0))=0,
-999,
INDEX('Data Entry'!$1:$1048576,MATCH($A278,'Data Entry'!$A:$A,0),MATCH(AG$1&amp;"After",'Data Entry'!$1:$1,0))-INDEX('Data Entry'!$1:$1048576,MATCH($A278,'Data Entry'!$A:$A,0),MATCH(AG$1&amp;"Before",'Data Entry'!$1:$1,0)))</f>
        <v>#N/A</v>
      </c>
      <c r="AH278" s="61" t="e">
        <f>IF(INDEX(Include!$1:$1048576,MATCH($A278,Include!$A:$A,0),MATCH(AH$1,Include!$1:$1,0))=0,
-999,
INDEX('Data Entry'!$1:$1048576,MATCH($A278,'Data Entry'!$A:$A,0),MATCH(AH$1&amp;"After",'Data Entry'!$1:$1,0))-INDEX('Data Entry'!$1:$1048576,MATCH($A278,'Data Entry'!$A:$A,0),MATCH(AH$1&amp;"Before",'Data Entry'!$1:$1,0)))</f>
        <v>#N/A</v>
      </c>
      <c r="AI278" s="61" t="e">
        <f>IF(INDEX(Include!$1:$1048576,MATCH($A278,Include!$A:$A,0),MATCH(AI$1,Include!$1:$1,0))=0,
-999,
INDEX('Data Entry'!$1:$1048576,MATCH($A278,'Data Entry'!$A:$A,0),MATCH(AI$1&amp;"After",'Data Entry'!$1:$1,0))-INDEX('Data Entry'!$1:$1048576,MATCH($A278,'Data Entry'!$A:$A,0),MATCH(AI$1&amp;"Before",'Data Entry'!$1:$1,0)))</f>
        <v>#N/A</v>
      </c>
      <c r="AJ278" s="61" t="e">
        <f>IF(INDEX(Include!$1:$1048576,MATCH($A278,Include!$A:$A,0),MATCH(AJ$1,Include!$1:$1,0))=0,
-999,
INDEX('Data Entry'!$1:$1048576,MATCH($A278,'Data Entry'!$A:$A,0),MATCH(AJ$1&amp;"After",'Data Entry'!$1:$1,0))-INDEX('Data Entry'!$1:$1048576,MATCH($A278,'Data Entry'!$A:$A,0),MATCH(AJ$1&amp;"Before",'Data Entry'!$1:$1,0)))</f>
        <v>#N/A</v>
      </c>
      <c r="AK278" s="61">
        <f>IF(INDEX(Include!$1:$1048576,MATCH($A278,Include!$A:$A,0),MATCH(AK$1,Include!$1:$1,0))=0,
-999,
INDEX('Data Entry'!$1:$1048576,MATCH($A278,'Data Entry'!$A:$A,0),MATCH(AK$1&amp;"After",'Data Entry'!$1:$1,0))-INDEX('Data Entry'!$1:$1048576,MATCH($A278,'Data Entry'!$A:$A,0),MATCH(AK$1&amp;"Before",'Data Entry'!$1:$1,0)))</f>
        <v>-999</v>
      </c>
      <c r="AL278">
        <f>INDEX(Include!$1:$1048576, MATCH($A278, Include!$A:$A, 0), MATCH($AL$1, Include!$1:$1, 0))</f>
        <v>0</v>
      </c>
    </row>
    <row r="279" spans="1:38" x14ac:dyDescent="0.35">
      <c r="A279" s="70">
        <f>'Data Entry'!A283</f>
        <v>278</v>
      </c>
      <c r="B279" s="61">
        <f>IF(INDEX(Include!$1:$1048576,MATCH($A279,Include!$A:$A,0),MATCH(B$1,Include!$1:$1,0))=0,
-999,
INDEX('Data Entry'!$1:$1048576,MATCH($A279,'Data Entry'!$A:$A,0),MATCH(B$1&amp;"After",'Data Entry'!$1:$1,0))-INDEX('Data Entry'!$1:$1048576,MATCH($A279,'Data Entry'!$A:$A,0),MATCH(B$1&amp;"Before",'Data Entry'!$1:$1,0)))</f>
        <v>-999</v>
      </c>
      <c r="C279" s="61">
        <f>IF(INDEX(Include!$1:$1048576,MATCH($A279,Include!$A:$A,0),MATCH(C$1,Include!$1:$1,0))=0,
-999,
INDEX('Data Entry'!$1:$1048576,MATCH($A279,'Data Entry'!$A:$A,0),MATCH(C$1&amp;"After",'Data Entry'!$1:$1,0))-INDEX('Data Entry'!$1:$1048576,MATCH($A279,'Data Entry'!$A:$A,0),MATCH(C$1&amp;"Before",'Data Entry'!$1:$1,0)))</f>
        <v>-999</v>
      </c>
      <c r="D279" s="61">
        <f>IF(INDEX(Include!$1:$1048576,MATCH($A279,Include!$A:$A,0),MATCH(D$1,Include!$1:$1,0))=0,
-999,
INDEX('Data Entry'!$1:$1048576,MATCH($A279,'Data Entry'!$A:$A,0),MATCH(D$1&amp;"After",'Data Entry'!$1:$1,0))-INDEX('Data Entry'!$1:$1048576,MATCH($A279,'Data Entry'!$A:$A,0),MATCH(D$1&amp;"Before",'Data Entry'!$1:$1,0)))</f>
        <v>-999</v>
      </c>
      <c r="E279" s="61">
        <f>IF(INDEX(Include!$1:$1048576,MATCH($A279,Include!$A:$A,0),MATCH(E$1,Include!$1:$1,0))=0,
-999,
INDEX('Data Entry'!$1:$1048576,MATCH($A279,'Data Entry'!$A:$A,0),MATCH(E$1&amp;"After",'Data Entry'!$1:$1,0))-INDEX('Data Entry'!$1:$1048576,MATCH($A279,'Data Entry'!$A:$A,0),MATCH(E$1&amp;"Before",'Data Entry'!$1:$1,0)))</f>
        <v>-999</v>
      </c>
      <c r="F279" s="61">
        <f>IF(INDEX(Include!$1:$1048576,MATCH($A279,Include!$A:$A,0),MATCH(F$1,Include!$1:$1,0))=0,
-999,
INDEX('Data Entry'!$1:$1048576,MATCH($A279,'Data Entry'!$A:$A,0),MATCH(F$1&amp;"After",'Data Entry'!$1:$1,0))-INDEX('Data Entry'!$1:$1048576,MATCH($A279,'Data Entry'!$A:$A,0),MATCH(F$1&amp;"Before",'Data Entry'!$1:$1,0)))</f>
        <v>-999</v>
      </c>
      <c r="G279" s="61">
        <f>IF(INDEX(Include!$1:$1048576,MATCH($A279,Include!$A:$A,0),MATCH(G$1,Include!$1:$1,0))=0,
-999,
INDEX('Data Entry'!$1:$1048576,MATCH($A279,'Data Entry'!$A:$A,0),MATCH(G$1&amp;"After",'Data Entry'!$1:$1,0))-INDEX('Data Entry'!$1:$1048576,MATCH($A279,'Data Entry'!$A:$A,0),MATCH(G$1&amp;"Before",'Data Entry'!$1:$1,0)))</f>
        <v>-999</v>
      </c>
      <c r="H279" s="61">
        <f>IF(INDEX(Include!$1:$1048576,MATCH($A279,Include!$A:$A,0),MATCH(H$1,Include!$1:$1,0))=0,
-999,
INDEX('Data Entry'!$1:$1048576,MATCH($A279,'Data Entry'!$A:$A,0),MATCH(H$1&amp;"After",'Data Entry'!$1:$1,0))-INDEX('Data Entry'!$1:$1048576,MATCH($A279,'Data Entry'!$A:$A,0),MATCH(H$1&amp;"Before",'Data Entry'!$1:$1,0)))</f>
        <v>-999</v>
      </c>
      <c r="I279" s="61">
        <f>IF(INDEX(Include!$1:$1048576,MATCH($A279,Include!$A:$A,0),MATCH(I$1,Include!$1:$1,0))=0,
-999,
INDEX('Data Entry'!$1:$1048576,MATCH($A279,'Data Entry'!$A:$A,0),MATCH(I$1&amp;"After",'Data Entry'!$1:$1,0))-INDEX('Data Entry'!$1:$1048576,MATCH($A279,'Data Entry'!$A:$A,0),MATCH(I$1&amp;"Before",'Data Entry'!$1:$1,0)))</f>
        <v>-999</v>
      </c>
      <c r="J279" s="61">
        <f>IF(INDEX(Include!$1:$1048576,MATCH($A279,Include!$A:$A,0),MATCH(J$1,Include!$1:$1,0))=0,
-999,
INDEX('Data Entry'!$1:$1048576,MATCH($A279,'Data Entry'!$A:$A,0),MATCH(J$1&amp;"After",'Data Entry'!$1:$1,0))-INDEX('Data Entry'!$1:$1048576,MATCH($A279,'Data Entry'!$A:$A,0),MATCH(J$1&amp;"Before",'Data Entry'!$1:$1,0)))</f>
        <v>-999</v>
      </c>
      <c r="K279" s="61">
        <f>IF(INDEX(Include!$1:$1048576,MATCH($A279,Include!$A:$A,0),MATCH(K$1,Include!$1:$1,0))=0,
-999,
INDEX('Data Entry'!$1:$1048576,MATCH($A279,'Data Entry'!$A:$A,0),MATCH(K$1&amp;"After",'Data Entry'!$1:$1,0))-INDEX('Data Entry'!$1:$1048576,MATCH($A279,'Data Entry'!$A:$A,0),MATCH(K$1&amp;"Before",'Data Entry'!$1:$1,0)))</f>
        <v>-999</v>
      </c>
      <c r="L279" s="61">
        <f>IF(INDEX(Include!$1:$1048576,MATCH($A279,Include!$A:$A,0),MATCH(L$1,Include!$1:$1,0))=0,
-999,
INDEX('Data Entry'!$1:$1048576,MATCH($A279,'Data Entry'!$A:$A,0),MATCH(L$1&amp;"After",'Data Entry'!$1:$1,0))-INDEX('Data Entry'!$1:$1048576,MATCH($A279,'Data Entry'!$A:$A,0),MATCH(L$1&amp;"Before",'Data Entry'!$1:$1,0)))</f>
        <v>-999</v>
      </c>
      <c r="M279" s="61">
        <f>IF(INDEX(Include!$1:$1048576,MATCH($A279,Include!$A:$A,0),MATCH(M$1,Include!$1:$1,0))=0,
-999,
INDEX('Data Entry'!$1:$1048576,MATCH($A279,'Data Entry'!$A:$A,0),MATCH(M$1&amp;"After",'Data Entry'!$1:$1,0))-INDEX('Data Entry'!$1:$1048576,MATCH($A279,'Data Entry'!$A:$A,0),MATCH(M$1&amp;"Before",'Data Entry'!$1:$1,0)))</f>
        <v>-999</v>
      </c>
      <c r="N279" s="61">
        <f>IF(INDEX(Include!$1:$1048576,MATCH($A279,Include!$A:$A,0),MATCH(N$1,Include!$1:$1,0))=0,
-999,
INDEX('Data Entry'!$1:$1048576,MATCH($A279,'Data Entry'!$A:$A,0),MATCH(N$1&amp;"After",'Data Entry'!$1:$1,0))-INDEX('Data Entry'!$1:$1048576,MATCH($A279,'Data Entry'!$A:$A,0),MATCH(N$1&amp;"Before",'Data Entry'!$1:$1,0)))</f>
        <v>-999</v>
      </c>
      <c r="O279" s="61">
        <f>IF(INDEX(Include!$1:$1048576,MATCH($A279,Include!$A:$A,0),MATCH(O$1,Include!$1:$1,0))=0,
-999,
INDEX('Data Entry'!$1:$1048576,MATCH($A279,'Data Entry'!$A:$A,0),MATCH(O$1&amp;"After",'Data Entry'!$1:$1,0))-INDEX('Data Entry'!$1:$1048576,MATCH($A279,'Data Entry'!$A:$A,0),MATCH(O$1&amp;"Before",'Data Entry'!$1:$1,0)))</f>
        <v>-999</v>
      </c>
      <c r="P279" s="61">
        <f>IF(INDEX(Include!$1:$1048576,MATCH($A279,Include!$A:$A,0),MATCH(P$1,Include!$1:$1,0))=0,
-999,
INDEX('Data Entry'!$1:$1048576,MATCH($A279,'Data Entry'!$A:$A,0),MATCH(P$1&amp;"After",'Data Entry'!$1:$1,0))-INDEX('Data Entry'!$1:$1048576,MATCH($A279,'Data Entry'!$A:$A,0),MATCH(P$1&amp;"Before",'Data Entry'!$1:$1,0)))</f>
        <v>-999</v>
      </c>
      <c r="Q279" s="61">
        <f>IF(INDEX(Include!$1:$1048576,MATCH($A279,Include!$A:$A,0),MATCH(Q$1,Include!$1:$1,0))=0,
-999,
INDEX('Data Entry'!$1:$1048576,MATCH($A279,'Data Entry'!$A:$A,0),MATCH(Q$1&amp;"After",'Data Entry'!$1:$1,0))-INDEX('Data Entry'!$1:$1048576,MATCH($A279,'Data Entry'!$A:$A,0),MATCH(Q$1&amp;"Before",'Data Entry'!$1:$1,0)))</f>
        <v>-999</v>
      </c>
      <c r="R279" s="61">
        <f>IF(INDEX(Include!$1:$1048576,MATCH($A279,Include!$A:$A,0),MATCH(R$1,Include!$1:$1,0))=0,
-999,
INDEX('Data Entry'!$1:$1048576,MATCH($A279,'Data Entry'!$A:$A,0),MATCH(R$1&amp;"After",'Data Entry'!$1:$1,0))-INDEX('Data Entry'!$1:$1048576,MATCH($A279,'Data Entry'!$A:$A,0),MATCH(R$1&amp;"Before",'Data Entry'!$1:$1,0)))</f>
        <v>-999</v>
      </c>
      <c r="S279" s="61" t="e">
        <f>IF(INDEX(Include!$1:$1048576,MATCH($A279,Include!$A:$A,0),MATCH(S$1,Include!$1:$1,0))=0,
-999,
INDEX('Data Entry'!$1:$1048576,MATCH($A279,'Data Entry'!$A:$A,0),MATCH(S$1&amp;"After",'Data Entry'!$1:$1,0))-INDEX('Data Entry'!$1:$1048576,MATCH($A279,'Data Entry'!$A:$A,0),MATCH(S$1&amp;"Before",'Data Entry'!$1:$1,0)))</f>
        <v>#N/A</v>
      </c>
      <c r="T279" s="61" t="e">
        <f>IF(INDEX(Include!$1:$1048576,MATCH($A279,Include!$A:$A,0),MATCH(T$1,Include!$1:$1,0))=0,
-999,
INDEX('Data Entry'!$1:$1048576,MATCH($A279,'Data Entry'!$A:$A,0),MATCH(T$1&amp;"After",'Data Entry'!$1:$1,0))-INDEX('Data Entry'!$1:$1048576,MATCH($A279,'Data Entry'!$A:$A,0),MATCH(T$1&amp;"Before",'Data Entry'!$1:$1,0)))</f>
        <v>#N/A</v>
      </c>
      <c r="U279" s="61" t="e">
        <f>IF(INDEX(Include!$1:$1048576,MATCH($A279,Include!$A:$A,0),MATCH(U$1,Include!$1:$1,0))=0,
-999,
INDEX('Data Entry'!$1:$1048576,MATCH($A279,'Data Entry'!$A:$A,0),MATCH(U$1&amp;"After",'Data Entry'!$1:$1,0))-INDEX('Data Entry'!$1:$1048576,MATCH($A279,'Data Entry'!$A:$A,0),MATCH(U$1&amp;"Before",'Data Entry'!$1:$1,0)))</f>
        <v>#N/A</v>
      </c>
      <c r="V279" s="61" t="e">
        <f>IF(INDEX(Include!$1:$1048576,MATCH($A279,Include!$A:$A,0),MATCH(V$1,Include!$1:$1,0))=0,
-999,
INDEX('Data Entry'!$1:$1048576,MATCH($A279,'Data Entry'!$A:$A,0),MATCH(V$1&amp;"After",'Data Entry'!$1:$1,0))-INDEX('Data Entry'!$1:$1048576,MATCH($A279,'Data Entry'!$A:$A,0),MATCH(V$1&amp;"Before",'Data Entry'!$1:$1,0)))</f>
        <v>#N/A</v>
      </c>
      <c r="W279" s="61" t="e">
        <f>IF(INDEX(Include!$1:$1048576,MATCH($A279,Include!$A:$A,0),MATCH(W$1,Include!$1:$1,0))=0,
-999,
INDEX('Data Entry'!$1:$1048576,MATCH($A279,'Data Entry'!$A:$A,0),MATCH(W$1&amp;"After",'Data Entry'!$1:$1,0))-INDEX('Data Entry'!$1:$1048576,MATCH($A279,'Data Entry'!$A:$A,0),MATCH(W$1&amp;"Before",'Data Entry'!$1:$1,0)))</f>
        <v>#N/A</v>
      </c>
      <c r="X279" s="61" t="e">
        <f>IF(INDEX(Include!$1:$1048576,MATCH($A279,Include!$A:$A,0),MATCH(X$1,Include!$1:$1,0))=0,
-999,
INDEX('Data Entry'!$1:$1048576,MATCH($A279,'Data Entry'!$A:$A,0),MATCH(X$1&amp;"After",'Data Entry'!$1:$1,0))-INDEX('Data Entry'!$1:$1048576,MATCH($A279,'Data Entry'!$A:$A,0),MATCH(X$1&amp;"Before",'Data Entry'!$1:$1,0)))</f>
        <v>#N/A</v>
      </c>
      <c r="Y279" s="61" t="e">
        <f>IF(INDEX(Include!$1:$1048576,MATCH($A279,Include!$A:$A,0),MATCH(Y$1,Include!$1:$1,0))=0,
-999,
INDEX('Data Entry'!$1:$1048576,MATCH($A279,'Data Entry'!$A:$A,0),MATCH(Y$1&amp;"After",'Data Entry'!$1:$1,0))-INDEX('Data Entry'!$1:$1048576,MATCH($A279,'Data Entry'!$A:$A,0),MATCH(Y$1&amp;"Before",'Data Entry'!$1:$1,0)))</f>
        <v>#N/A</v>
      </c>
      <c r="Z279" s="61" t="e">
        <f>IF(INDEX(Include!$1:$1048576,MATCH($A279,Include!$A:$A,0),MATCH(Z$1,Include!$1:$1,0))=0,
-999,
INDEX('Data Entry'!$1:$1048576,MATCH($A279,'Data Entry'!$A:$A,0),MATCH(Z$1&amp;"After",'Data Entry'!$1:$1,0))-INDEX('Data Entry'!$1:$1048576,MATCH($A279,'Data Entry'!$A:$A,0),MATCH(Z$1&amp;"Before",'Data Entry'!$1:$1,0)))</f>
        <v>#N/A</v>
      </c>
      <c r="AA279" s="61" t="e">
        <f>IF(INDEX(Include!$1:$1048576,MATCH($A279,Include!$A:$A,0),MATCH(AA$1,Include!$1:$1,0))=0,
-999,
INDEX('Data Entry'!$1:$1048576,MATCH($A279,'Data Entry'!$A:$A,0),MATCH(AA$1&amp;"After",'Data Entry'!$1:$1,0))-INDEX('Data Entry'!$1:$1048576,MATCH($A279,'Data Entry'!$A:$A,0),MATCH(AA$1&amp;"Before",'Data Entry'!$1:$1,0)))</f>
        <v>#N/A</v>
      </c>
      <c r="AB279" s="61" t="e">
        <f>IF(INDEX(Include!$1:$1048576,MATCH($A279,Include!$A:$A,0),MATCH(AB$1,Include!$1:$1,0))=0,
-999,
INDEX('Data Entry'!$1:$1048576,MATCH($A279,'Data Entry'!$A:$A,0),MATCH(AB$1&amp;"After",'Data Entry'!$1:$1,0))-INDEX('Data Entry'!$1:$1048576,MATCH($A279,'Data Entry'!$A:$A,0),MATCH(AB$1&amp;"Before",'Data Entry'!$1:$1,0)))</f>
        <v>#N/A</v>
      </c>
      <c r="AC279" s="61" t="e">
        <f>IF(INDEX(Include!$1:$1048576,MATCH($A279,Include!$A:$A,0),MATCH(AC$1,Include!$1:$1,0))=0,
-999,
INDEX('Data Entry'!$1:$1048576,MATCH($A279,'Data Entry'!$A:$A,0),MATCH(AC$1&amp;"After",'Data Entry'!$1:$1,0))-INDEX('Data Entry'!$1:$1048576,MATCH($A279,'Data Entry'!$A:$A,0),MATCH(AC$1&amp;"Before",'Data Entry'!$1:$1,0)))</f>
        <v>#N/A</v>
      </c>
      <c r="AD279" s="61" t="e">
        <f>IF(INDEX(Include!$1:$1048576,MATCH($A279,Include!$A:$A,0),MATCH(AD$1,Include!$1:$1,0))=0,
-999,
INDEX('Data Entry'!$1:$1048576,MATCH($A279,'Data Entry'!$A:$A,0),MATCH(AD$1&amp;"After",'Data Entry'!$1:$1,0))-INDEX('Data Entry'!$1:$1048576,MATCH($A279,'Data Entry'!$A:$A,0),MATCH(AD$1&amp;"Before",'Data Entry'!$1:$1,0)))</f>
        <v>#N/A</v>
      </c>
      <c r="AE279" s="61" t="e">
        <f>IF(INDEX(Include!$1:$1048576,MATCH($A279,Include!$A:$A,0),MATCH(AE$1,Include!$1:$1,0))=0,
-999,
INDEX('Data Entry'!$1:$1048576,MATCH($A279,'Data Entry'!$A:$A,0),MATCH(AE$1&amp;"After",'Data Entry'!$1:$1,0))-INDEX('Data Entry'!$1:$1048576,MATCH($A279,'Data Entry'!$A:$A,0),MATCH(AE$1&amp;"Before",'Data Entry'!$1:$1,0)))</f>
        <v>#N/A</v>
      </c>
      <c r="AF279" s="61" t="e">
        <f>IF(INDEX(Include!$1:$1048576,MATCH($A279,Include!$A:$A,0),MATCH(AF$1,Include!$1:$1,0))=0,
-999,
INDEX('Data Entry'!$1:$1048576,MATCH($A279,'Data Entry'!$A:$A,0),MATCH(AF$1&amp;"After",'Data Entry'!$1:$1,0))-INDEX('Data Entry'!$1:$1048576,MATCH($A279,'Data Entry'!$A:$A,0),MATCH(AF$1&amp;"Before",'Data Entry'!$1:$1,0)))</f>
        <v>#N/A</v>
      </c>
      <c r="AG279" s="61" t="e">
        <f>IF(INDEX(Include!$1:$1048576,MATCH($A279,Include!$A:$A,0),MATCH(AG$1,Include!$1:$1,0))=0,
-999,
INDEX('Data Entry'!$1:$1048576,MATCH($A279,'Data Entry'!$A:$A,0),MATCH(AG$1&amp;"After",'Data Entry'!$1:$1,0))-INDEX('Data Entry'!$1:$1048576,MATCH($A279,'Data Entry'!$A:$A,0),MATCH(AG$1&amp;"Before",'Data Entry'!$1:$1,0)))</f>
        <v>#N/A</v>
      </c>
      <c r="AH279" s="61" t="e">
        <f>IF(INDEX(Include!$1:$1048576,MATCH($A279,Include!$A:$A,0),MATCH(AH$1,Include!$1:$1,0))=0,
-999,
INDEX('Data Entry'!$1:$1048576,MATCH($A279,'Data Entry'!$A:$A,0),MATCH(AH$1&amp;"After",'Data Entry'!$1:$1,0))-INDEX('Data Entry'!$1:$1048576,MATCH($A279,'Data Entry'!$A:$A,0),MATCH(AH$1&amp;"Before",'Data Entry'!$1:$1,0)))</f>
        <v>#N/A</v>
      </c>
      <c r="AI279" s="61" t="e">
        <f>IF(INDEX(Include!$1:$1048576,MATCH($A279,Include!$A:$A,0),MATCH(AI$1,Include!$1:$1,0))=0,
-999,
INDEX('Data Entry'!$1:$1048576,MATCH($A279,'Data Entry'!$A:$A,0),MATCH(AI$1&amp;"After",'Data Entry'!$1:$1,0))-INDEX('Data Entry'!$1:$1048576,MATCH($A279,'Data Entry'!$A:$A,0),MATCH(AI$1&amp;"Before",'Data Entry'!$1:$1,0)))</f>
        <v>#N/A</v>
      </c>
      <c r="AJ279" s="61" t="e">
        <f>IF(INDEX(Include!$1:$1048576,MATCH($A279,Include!$A:$A,0),MATCH(AJ$1,Include!$1:$1,0))=0,
-999,
INDEX('Data Entry'!$1:$1048576,MATCH($A279,'Data Entry'!$A:$A,0),MATCH(AJ$1&amp;"After",'Data Entry'!$1:$1,0))-INDEX('Data Entry'!$1:$1048576,MATCH($A279,'Data Entry'!$A:$A,0),MATCH(AJ$1&amp;"Before",'Data Entry'!$1:$1,0)))</f>
        <v>#N/A</v>
      </c>
      <c r="AK279" s="61">
        <f>IF(INDEX(Include!$1:$1048576,MATCH($A279,Include!$A:$A,0),MATCH(AK$1,Include!$1:$1,0))=0,
-999,
INDEX('Data Entry'!$1:$1048576,MATCH($A279,'Data Entry'!$A:$A,0),MATCH(AK$1&amp;"After",'Data Entry'!$1:$1,0))-INDEX('Data Entry'!$1:$1048576,MATCH($A279,'Data Entry'!$A:$A,0),MATCH(AK$1&amp;"Before",'Data Entry'!$1:$1,0)))</f>
        <v>-999</v>
      </c>
      <c r="AL279">
        <f>INDEX(Include!$1:$1048576, MATCH($A279, Include!$A:$A, 0), MATCH($AL$1, Include!$1:$1, 0))</f>
        <v>0</v>
      </c>
    </row>
    <row r="280" spans="1:38" x14ac:dyDescent="0.35">
      <c r="A280" s="70">
        <f>'Data Entry'!A284</f>
        <v>279</v>
      </c>
      <c r="B280" s="61">
        <f>IF(INDEX(Include!$1:$1048576,MATCH($A280,Include!$A:$A,0),MATCH(B$1,Include!$1:$1,0))=0,
-999,
INDEX('Data Entry'!$1:$1048576,MATCH($A280,'Data Entry'!$A:$A,0),MATCH(B$1&amp;"After",'Data Entry'!$1:$1,0))-INDEX('Data Entry'!$1:$1048576,MATCH($A280,'Data Entry'!$A:$A,0),MATCH(B$1&amp;"Before",'Data Entry'!$1:$1,0)))</f>
        <v>-999</v>
      </c>
      <c r="C280" s="61">
        <f>IF(INDEX(Include!$1:$1048576,MATCH($A280,Include!$A:$A,0),MATCH(C$1,Include!$1:$1,0))=0,
-999,
INDEX('Data Entry'!$1:$1048576,MATCH($A280,'Data Entry'!$A:$A,0),MATCH(C$1&amp;"After",'Data Entry'!$1:$1,0))-INDEX('Data Entry'!$1:$1048576,MATCH($A280,'Data Entry'!$A:$A,0),MATCH(C$1&amp;"Before",'Data Entry'!$1:$1,0)))</f>
        <v>-999</v>
      </c>
      <c r="D280" s="61">
        <f>IF(INDEX(Include!$1:$1048576,MATCH($A280,Include!$A:$A,0),MATCH(D$1,Include!$1:$1,0))=0,
-999,
INDEX('Data Entry'!$1:$1048576,MATCH($A280,'Data Entry'!$A:$A,0),MATCH(D$1&amp;"After",'Data Entry'!$1:$1,0))-INDEX('Data Entry'!$1:$1048576,MATCH($A280,'Data Entry'!$A:$A,0),MATCH(D$1&amp;"Before",'Data Entry'!$1:$1,0)))</f>
        <v>-999</v>
      </c>
      <c r="E280" s="61">
        <f>IF(INDEX(Include!$1:$1048576,MATCH($A280,Include!$A:$A,0),MATCH(E$1,Include!$1:$1,0))=0,
-999,
INDEX('Data Entry'!$1:$1048576,MATCH($A280,'Data Entry'!$A:$A,0),MATCH(E$1&amp;"After",'Data Entry'!$1:$1,0))-INDEX('Data Entry'!$1:$1048576,MATCH($A280,'Data Entry'!$A:$A,0),MATCH(E$1&amp;"Before",'Data Entry'!$1:$1,0)))</f>
        <v>-999</v>
      </c>
      <c r="F280" s="61">
        <f>IF(INDEX(Include!$1:$1048576,MATCH($A280,Include!$A:$A,0),MATCH(F$1,Include!$1:$1,0))=0,
-999,
INDEX('Data Entry'!$1:$1048576,MATCH($A280,'Data Entry'!$A:$A,0),MATCH(F$1&amp;"After",'Data Entry'!$1:$1,0))-INDEX('Data Entry'!$1:$1048576,MATCH($A280,'Data Entry'!$A:$A,0),MATCH(F$1&amp;"Before",'Data Entry'!$1:$1,0)))</f>
        <v>-999</v>
      </c>
      <c r="G280" s="61">
        <f>IF(INDEX(Include!$1:$1048576,MATCH($A280,Include!$A:$A,0),MATCH(G$1,Include!$1:$1,0))=0,
-999,
INDEX('Data Entry'!$1:$1048576,MATCH($A280,'Data Entry'!$A:$A,0),MATCH(G$1&amp;"After",'Data Entry'!$1:$1,0))-INDEX('Data Entry'!$1:$1048576,MATCH($A280,'Data Entry'!$A:$A,0),MATCH(G$1&amp;"Before",'Data Entry'!$1:$1,0)))</f>
        <v>-999</v>
      </c>
      <c r="H280" s="61">
        <f>IF(INDEX(Include!$1:$1048576,MATCH($A280,Include!$A:$A,0),MATCH(H$1,Include!$1:$1,0))=0,
-999,
INDEX('Data Entry'!$1:$1048576,MATCH($A280,'Data Entry'!$A:$A,0),MATCH(H$1&amp;"After",'Data Entry'!$1:$1,0))-INDEX('Data Entry'!$1:$1048576,MATCH($A280,'Data Entry'!$A:$A,0),MATCH(H$1&amp;"Before",'Data Entry'!$1:$1,0)))</f>
        <v>-999</v>
      </c>
      <c r="I280" s="61">
        <f>IF(INDEX(Include!$1:$1048576,MATCH($A280,Include!$A:$A,0),MATCH(I$1,Include!$1:$1,0))=0,
-999,
INDEX('Data Entry'!$1:$1048576,MATCH($A280,'Data Entry'!$A:$A,0),MATCH(I$1&amp;"After",'Data Entry'!$1:$1,0))-INDEX('Data Entry'!$1:$1048576,MATCH($A280,'Data Entry'!$A:$A,0),MATCH(I$1&amp;"Before",'Data Entry'!$1:$1,0)))</f>
        <v>-999</v>
      </c>
      <c r="J280" s="61">
        <f>IF(INDEX(Include!$1:$1048576,MATCH($A280,Include!$A:$A,0),MATCH(J$1,Include!$1:$1,0))=0,
-999,
INDEX('Data Entry'!$1:$1048576,MATCH($A280,'Data Entry'!$A:$A,0),MATCH(J$1&amp;"After",'Data Entry'!$1:$1,0))-INDEX('Data Entry'!$1:$1048576,MATCH($A280,'Data Entry'!$A:$A,0),MATCH(J$1&amp;"Before",'Data Entry'!$1:$1,0)))</f>
        <v>-999</v>
      </c>
      <c r="K280" s="61">
        <f>IF(INDEX(Include!$1:$1048576,MATCH($A280,Include!$A:$A,0),MATCH(K$1,Include!$1:$1,0))=0,
-999,
INDEX('Data Entry'!$1:$1048576,MATCH($A280,'Data Entry'!$A:$A,0),MATCH(K$1&amp;"After",'Data Entry'!$1:$1,0))-INDEX('Data Entry'!$1:$1048576,MATCH($A280,'Data Entry'!$A:$A,0),MATCH(K$1&amp;"Before",'Data Entry'!$1:$1,0)))</f>
        <v>-999</v>
      </c>
      <c r="L280" s="61">
        <f>IF(INDEX(Include!$1:$1048576,MATCH($A280,Include!$A:$A,0),MATCH(L$1,Include!$1:$1,0))=0,
-999,
INDEX('Data Entry'!$1:$1048576,MATCH($A280,'Data Entry'!$A:$A,0),MATCH(L$1&amp;"After",'Data Entry'!$1:$1,0))-INDEX('Data Entry'!$1:$1048576,MATCH($A280,'Data Entry'!$A:$A,0),MATCH(L$1&amp;"Before",'Data Entry'!$1:$1,0)))</f>
        <v>-999</v>
      </c>
      <c r="M280" s="61">
        <f>IF(INDEX(Include!$1:$1048576,MATCH($A280,Include!$A:$A,0),MATCH(M$1,Include!$1:$1,0))=0,
-999,
INDEX('Data Entry'!$1:$1048576,MATCH($A280,'Data Entry'!$A:$A,0),MATCH(M$1&amp;"After",'Data Entry'!$1:$1,0))-INDEX('Data Entry'!$1:$1048576,MATCH($A280,'Data Entry'!$A:$A,0),MATCH(M$1&amp;"Before",'Data Entry'!$1:$1,0)))</f>
        <v>-999</v>
      </c>
      <c r="N280" s="61">
        <f>IF(INDEX(Include!$1:$1048576,MATCH($A280,Include!$A:$A,0),MATCH(N$1,Include!$1:$1,0))=0,
-999,
INDEX('Data Entry'!$1:$1048576,MATCH($A280,'Data Entry'!$A:$A,0),MATCH(N$1&amp;"After",'Data Entry'!$1:$1,0))-INDEX('Data Entry'!$1:$1048576,MATCH($A280,'Data Entry'!$A:$A,0),MATCH(N$1&amp;"Before",'Data Entry'!$1:$1,0)))</f>
        <v>-999</v>
      </c>
      <c r="O280" s="61">
        <f>IF(INDEX(Include!$1:$1048576,MATCH($A280,Include!$A:$A,0),MATCH(O$1,Include!$1:$1,0))=0,
-999,
INDEX('Data Entry'!$1:$1048576,MATCH($A280,'Data Entry'!$A:$A,0),MATCH(O$1&amp;"After",'Data Entry'!$1:$1,0))-INDEX('Data Entry'!$1:$1048576,MATCH($A280,'Data Entry'!$A:$A,0),MATCH(O$1&amp;"Before",'Data Entry'!$1:$1,0)))</f>
        <v>-999</v>
      </c>
      <c r="P280" s="61">
        <f>IF(INDEX(Include!$1:$1048576,MATCH($A280,Include!$A:$A,0),MATCH(P$1,Include!$1:$1,0))=0,
-999,
INDEX('Data Entry'!$1:$1048576,MATCH($A280,'Data Entry'!$A:$A,0),MATCH(P$1&amp;"After",'Data Entry'!$1:$1,0))-INDEX('Data Entry'!$1:$1048576,MATCH($A280,'Data Entry'!$A:$A,0),MATCH(P$1&amp;"Before",'Data Entry'!$1:$1,0)))</f>
        <v>-999</v>
      </c>
      <c r="Q280" s="61">
        <f>IF(INDEX(Include!$1:$1048576,MATCH($A280,Include!$A:$A,0),MATCH(Q$1,Include!$1:$1,0))=0,
-999,
INDEX('Data Entry'!$1:$1048576,MATCH($A280,'Data Entry'!$A:$A,0),MATCH(Q$1&amp;"After",'Data Entry'!$1:$1,0))-INDEX('Data Entry'!$1:$1048576,MATCH($A280,'Data Entry'!$A:$A,0),MATCH(Q$1&amp;"Before",'Data Entry'!$1:$1,0)))</f>
        <v>-999</v>
      </c>
      <c r="R280" s="61">
        <f>IF(INDEX(Include!$1:$1048576,MATCH($A280,Include!$A:$A,0),MATCH(R$1,Include!$1:$1,0))=0,
-999,
INDEX('Data Entry'!$1:$1048576,MATCH($A280,'Data Entry'!$A:$A,0),MATCH(R$1&amp;"After",'Data Entry'!$1:$1,0))-INDEX('Data Entry'!$1:$1048576,MATCH($A280,'Data Entry'!$A:$A,0),MATCH(R$1&amp;"Before",'Data Entry'!$1:$1,0)))</f>
        <v>-999</v>
      </c>
      <c r="S280" s="61" t="e">
        <f>IF(INDEX(Include!$1:$1048576,MATCH($A280,Include!$A:$A,0),MATCH(S$1,Include!$1:$1,0))=0,
-999,
INDEX('Data Entry'!$1:$1048576,MATCH($A280,'Data Entry'!$A:$A,0),MATCH(S$1&amp;"After",'Data Entry'!$1:$1,0))-INDEX('Data Entry'!$1:$1048576,MATCH($A280,'Data Entry'!$A:$A,0),MATCH(S$1&amp;"Before",'Data Entry'!$1:$1,0)))</f>
        <v>#N/A</v>
      </c>
      <c r="T280" s="61" t="e">
        <f>IF(INDEX(Include!$1:$1048576,MATCH($A280,Include!$A:$A,0),MATCH(T$1,Include!$1:$1,0))=0,
-999,
INDEX('Data Entry'!$1:$1048576,MATCH($A280,'Data Entry'!$A:$A,0),MATCH(T$1&amp;"After",'Data Entry'!$1:$1,0))-INDEX('Data Entry'!$1:$1048576,MATCH($A280,'Data Entry'!$A:$A,0),MATCH(T$1&amp;"Before",'Data Entry'!$1:$1,0)))</f>
        <v>#N/A</v>
      </c>
      <c r="U280" s="61" t="e">
        <f>IF(INDEX(Include!$1:$1048576,MATCH($A280,Include!$A:$A,0),MATCH(U$1,Include!$1:$1,0))=0,
-999,
INDEX('Data Entry'!$1:$1048576,MATCH($A280,'Data Entry'!$A:$A,0),MATCH(U$1&amp;"After",'Data Entry'!$1:$1,0))-INDEX('Data Entry'!$1:$1048576,MATCH($A280,'Data Entry'!$A:$A,0),MATCH(U$1&amp;"Before",'Data Entry'!$1:$1,0)))</f>
        <v>#N/A</v>
      </c>
      <c r="V280" s="61" t="e">
        <f>IF(INDEX(Include!$1:$1048576,MATCH($A280,Include!$A:$A,0),MATCH(V$1,Include!$1:$1,0))=0,
-999,
INDEX('Data Entry'!$1:$1048576,MATCH($A280,'Data Entry'!$A:$A,0),MATCH(V$1&amp;"After",'Data Entry'!$1:$1,0))-INDEX('Data Entry'!$1:$1048576,MATCH($A280,'Data Entry'!$A:$A,0),MATCH(V$1&amp;"Before",'Data Entry'!$1:$1,0)))</f>
        <v>#N/A</v>
      </c>
      <c r="W280" s="61" t="e">
        <f>IF(INDEX(Include!$1:$1048576,MATCH($A280,Include!$A:$A,0),MATCH(W$1,Include!$1:$1,0))=0,
-999,
INDEX('Data Entry'!$1:$1048576,MATCH($A280,'Data Entry'!$A:$A,0),MATCH(W$1&amp;"After",'Data Entry'!$1:$1,0))-INDEX('Data Entry'!$1:$1048576,MATCH($A280,'Data Entry'!$A:$A,0),MATCH(W$1&amp;"Before",'Data Entry'!$1:$1,0)))</f>
        <v>#N/A</v>
      </c>
      <c r="X280" s="61" t="e">
        <f>IF(INDEX(Include!$1:$1048576,MATCH($A280,Include!$A:$A,0),MATCH(X$1,Include!$1:$1,0))=0,
-999,
INDEX('Data Entry'!$1:$1048576,MATCH($A280,'Data Entry'!$A:$A,0),MATCH(X$1&amp;"After",'Data Entry'!$1:$1,0))-INDEX('Data Entry'!$1:$1048576,MATCH($A280,'Data Entry'!$A:$A,0),MATCH(X$1&amp;"Before",'Data Entry'!$1:$1,0)))</f>
        <v>#N/A</v>
      </c>
      <c r="Y280" s="61" t="e">
        <f>IF(INDEX(Include!$1:$1048576,MATCH($A280,Include!$A:$A,0),MATCH(Y$1,Include!$1:$1,0))=0,
-999,
INDEX('Data Entry'!$1:$1048576,MATCH($A280,'Data Entry'!$A:$A,0),MATCH(Y$1&amp;"After",'Data Entry'!$1:$1,0))-INDEX('Data Entry'!$1:$1048576,MATCH($A280,'Data Entry'!$A:$A,0),MATCH(Y$1&amp;"Before",'Data Entry'!$1:$1,0)))</f>
        <v>#N/A</v>
      </c>
      <c r="Z280" s="61" t="e">
        <f>IF(INDEX(Include!$1:$1048576,MATCH($A280,Include!$A:$A,0),MATCH(Z$1,Include!$1:$1,0))=0,
-999,
INDEX('Data Entry'!$1:$1048576,MATCH($A280,'Data Entry'!$A:$A,0),MATCH(Z$1&amp;"After",'Data Entry'!$1:$1,0))-INDEX('Data Entry'!$1:$1048576,MATCH($A280,'Data Entry'!$A:$A,0),MATCH(Z$1&amp;"Before",'Data Entry'!$1:$1,0)))</f>
        <v>#N/A</v>
      </c>
      <c r="AA280" s="61" t="e">
        <f>IF(INDEX(Include!$1:$1048576,MATCH($A280,Include!$A:$A,0),MATCH(AA$1,Include!$1:$1,0))=0,
-999,
INDEX('Data Entry'!$1:$1048576,MATCH($A280,'Data Entry'!$A:$A,0),MATCH(AA$1&amp;"After",'Data Entry'!$1:$1,0))-INDEX('Data Entry'!$1:$1048576,MATCH($A280,'Data Entry'!$A:$A,0),MATCH(AA$1&amp;"Before",'Data Entry'!$1:$1,0)))</f>
        <v>#N/A</v>
      </c>
      <c r="AB280" s="61" t="e">
        <f>IF(INDEX(Include!$1:$1048576,MATCH($A280,Include!$A:$A,0),MATCH(AB$1,Include!$1:$1,0))=0,
-999,
INDEX('Data Entry'!$1:$1048576,MATCH($A280,'Data Entry'!$A:$A,0),MATCH(AB$1&amp;"After",'Data Entry'!$1:$1,0))-INDEX('Data Entry'!$1:$1048576,MATCH($A280,'Data Entry'!$A:$A,0),MATCH(AB$1&amp;"Before",'Data Entry'!$1:$1,0)))</f>
        <v>#N/A</v>
      </c>
      <c r="AC280" s="61" t="e">
        <f>IF(INDEX(Include!$1:$1048576,MATCH($A280,Include!$A:$A,0),MATCH(AC$1,Include!$1:$1,0))=0,
-999,
INDEX('Data Entry'!$1:$1048576,MATCH($A280,'Data Entry'!$A:$A,0),MATCH(AC$1&amp;"After",'Data Entry'!$1:$1,0))-INDEX('Data Entry'!$1:$1048576,MATCH($A280,'Data Entry'!$A:$A,0),MATCH(AC$1&amp;"Before",'Data Entry'!$1:$1,0)))</f>
        <v>#N/A</v>
      </c>
      <c r="AD280" s="61" t="e">
        <f>IF(INDEX(Include!$1:$1048576,MATCH($A280,Include!$A:$A,0),MATCH(AD$1,Include!$1:$1,0))=0,
-999,
INDEX('Data Entry'!$1:$1048576,MATCH($A280,'Data Entry'!$A:$A,0),MATCH(AD$1&amp;"After",'Data Entry'!$1:$1,0))-INDEX('Data Entry'!$1:$1048576,MATCH($A280,'Data Entry'!$A:$A,0),MATCH(AD$1&amp;"Before",'Data Entry'!$1:$1,0)))</f>
        <v>#N/A</v>
      </c>
      <c r="AE280" s="61" t="e">
        <f>IF(INDEX(Include!$1:$1048576,MATCH($A280,Include!$A:$A,0),MATCH(AE$1,Include!$1:$1,0))=0,
-999,
INDEX('Data Entry'!$1:$1048576,MATCH($A280,'Data Entry'!$A:$A,0),MATCH(AE$1&amp;"After",'Data Entry'!$1:$1,0))-INDEX('Data Entry'!$1:$1048576,MATCH($A280,'Data Entry'!$A:$A,0),MATCH(AE$1&amp;"Before",'Data Entry'!$1:$1,0)))</f>
        <v>#N/A</v>
      </c>
      <c r="AF280" s="61" t="e">
        <f>IF(INDEX(Include!$1:$1048576,MATCH($A280,Include!$A:$A,0),MATCH(AF$1,Include!$1:$1,0))=0,
-999,
INDEX('Data Entry'!$1:$1048576,MATCH($A280,'Data Entry'!$A:$A,0),MATCH(AF$1&amp;"After",'Data Entry'!$1:$1,0))-INDEX('Data Entry'!$1:$1048576,MATCH($A280,'Data Entry'!$A:$A,0),MATCH(AF$1&amp;"Before",'Data Entry'!$1:$1,0)))</f>
        <v>#N/A</v>
      </c>
      <c r="AG280" s="61" t="e">
        <f>IF(INDEX(Include!$1:$1048576,MATCH($A280,Include!$A:$A,0),MATCH(AG$1,Include!$1:$1,0))=0,
-999,
INDEX('Data Entry'!$1:$1048576,MATCH($A280,'Data Entry'!$A:$A,0),MATCH(AG$1&amp;"After",'Data Entry'!$1:$1,0))-INDEX('Data Entry'!$1:$1048576,MATCH($A280,'Data Entry'!$A:$A,0),MATCH(AG$1&amp;"Before",'Data Entry'!$1:$1,0)))</f>
        <v>#N/A</v>
      </c>
      <c r="AH280" s="61" t="e">
        <f>IF(INDEX(Include!$1:$1048576,MATCH($A280,Include!$A:$A,0),MATCH(AH$1,Include!$1:$1,0))=0,
-999,
INDEX('Data Entry'!$1:$1048576,MATCH($A280,'Data Entry'!$A:$A,0),MATCH(AH$1&amp;"After",'Data Entry'!$1:$1,0))-INDEX('Data Entry'!$1:$1048576,MATCH($A280,'Data Entry'!$A:$A,0),MATCH(AH$1&amp;"Before",'Data Entry'!$1:$1,0)))</f>
        <v>#N/A</v>
      </c>
      <c r="AI280" s="61" t="e">
        <f>IF(INDEX(Include!$1:$1048576,MATCH($A280,Include!$A:$A,0),MATCH(AI$1,Include!$1:$1,0))=0,
-999,
INDEX('Data Entry'!$1:$1048576,MATCH($A280,'Data Entry'!$A:$A,0),MATCH(AI$1&amp;"After",'Data Entry'!$1:$1,0))-INDEX('Data Entry'!$1:$1048576,MATCH($A280,'Data Entry'!$A:$A,0),MATCH(AI$1&amp;"Before",'Data Entry'!$1:$1,0)))</f>
        <v>#N/A</v>
      </c>
      <c r="AJ280" s="61" t="e">
        <f>IF(INDEX(Include!$1:$1048576,MATCH($A280,Include!$A:$A,0),MATCH(AJ$1,Include!$1:$1,0))=0,
-999,
INDEX('Data Entry'!$1:$1048576,MATCH($A280,'Data Entry'!$A:$A,0),MATCH(AJ$1&amp;"After",'Data Entry'!$1:$1,0))-INDEX('Data Entry'!$1:$1048576,MATCH($A280,'Data Entry'!$A:$A,0),MATCH(AJ$1&amp;"Before",'Data Entry'!$1:$1,0)))</f>
        <v>#N/A</v>
      </c>
      <c r="AK280" s="61">
        <f>IF(INDEX(Include!$1:$1048576,MATCH($A280,Include!$A:$A,0),MATCH(AK$1,Include!$1:$1,0))=0,
-999,
INDEX('Data Entry'!$1:$1048576,MATCH($A280,'Data Entry'!$A:$A,0),MATCH(AK$1&amp;"After",'Data Entry'!$1:$1,0))-INDEX('Data Entry'!$1:$1048576,MATCH($A280,'Data Entry'!$A:$A,0),MATCH(AK$1&amp;"Before",'Data Entry'!$1:$1,0)))</f>
        <v>-999</v>
      </c>
      <c r="AL280">
        <f>INDEX(Include!$1:$1048576, MATCH($A280, Include!$A:$A, 0), MATCH($AL$1, Include!$1:$1, 0))</f>
        <v>0</v>
      </c>
    </row>
    <row r="281" spans="1:38" x14ac:dyDescent="0.35">
      <c r="A281" s="70">
        <f>'Data Entry'!A285</f>
        <v>280</v>
      </c>
      <c r="B281" s="61">
        <f>IF(INDEX(Include!$1:$1048576,MATCH($A281,Include!$A:$A,0),MATCH(B$1,Include!$1:$1,0))=0,
-999,
INDEX('Data Entry'!$1:$1048576,MATCH($A281,'Data Entry'!$A:$A,0),MATCH(B$1&amp;"After",'Data Entry'!$1:$1,0))-INDEX('Data Entry'!$1:$1048576,MATCH($A281,'Data Entry'!$A:$A,0),MATCH(B$1&amp;"Before",'Data Entry'!$1:$1,0)))</f>
        <v>-999</v>
      </c>
      <c r="C281" s="61">
        <f>IF(INDEX(Include!$1:$1048576,MATCH($A281,Include!$A:$A,0),MATCH(C$1,Include!$1:$1,0))=0,
-999,
INDEX('Data Entry'!$1:$1048576,MATCH($A281,'Data Entry'!$A:$A,0),MATCH(C$1&amp;"After",'Data Entry'!$1:$1,0))-INDEX('Data Entry'!$1:$1048576,MATCH($A281,'Data Entry'!$A:$A,0),MATCH(C$1&amp;"Before",'Data Entry'!$1:$1,0)))</f>
        <v>-999</v>
      </c>
      <c r="D281" s="61">
        <f>IF(INDEX(Include!$1:$1048576,MATCH($A281,Include!$A:$A,0),MATCH(D$1,Include!$1:$1,0))=0,
-999,
INDEX('Data Entry'!$1:$1048576,MATCH($A281,'Data Entry'!$A:$A,0),MATCH(D$1&amp;"After",'Data Entry'!$1:$1,0))-INDEX('Data Entry'!$1:$1048576,MATCH($A281,'Data Entry'!$A:$A,0),MATCH(D$1&amp;"Before",'Data Entry'!$1:$1,0)))</f>
        <v>-999</v>
      </c>
      <c r="E281" s="61">
        <f>IF(INDEX(Include!$1:$1048576,MATCH($A281,Include!$A:$A,0),MATCH(E$1,Include!$1:$1,0))=0,
-999,
INDEX('Data Entry'!$1:$1048576,MATCH($A281,'Data Entry'!$A:$A,0),MATCH(E$1&amp;"After",'Data Entry'!$1:$1,0))-INDEX('Data Entry'!$1:$1048576,MATCH($A281,'Data Entry'!$A:$A,0),MATCH(E$1&amp;"Before",'Data Entry'!$1:$1,0)))</f>
        <v>-999</v>
      </c>
      <c r="F281" s="61">
        <f>IF(INDEX(Include!$1:$1048576,MATCH($A281,Include!$A:$A,0),MATCH(F$1,Include!$1:$1,0))=0,
-999,
INDEX('Data Entry'!$1:$1048576,MATCH($A281,'Data Entry'!$A:$A,0),MATCH(F$1&amp;"After",'Data Entry'!$1:$1,0))-INDEX('Data Entry'!$1:$1048576,MATCH($A281,'Data Entry'!$A:$A,0),MATCH(F$1&amp;"Before",'Data Entry'!$1:$1,0)))</f>
        <v>-999</v>
      </c>
      <c r="G281" s="61">
        <f>IF(INDEX(Include!$1:$1048576,MATCH($A281,Include!$A:$A,0),MATCH(G$1,Include!$1:$1,0))=0,
-999,
INDEX('Data Entry'!$1:$1048576,MATCH($A281,'Data Entry'!$A:$A,0),MATCH(G$1&amp;"After",'Data Entry'!$1:$1,0))-INDEX('Data Entry'!$1:$1048576,MATCH($A281,'Data Entry'!$A:$A,0),MATCH(G$1&amp;"Before",'Data Entry'!$1:$1,0)))</f>
        <v>-999</v>
      </c>
      <c r="H281" s="61">
        <f>IF(INDEX(Include!$1:$1048576,MATCH($A281,Include!$A:$A,0),MATCH(H$1,Include!$1:$1,0))=0,
-999,
INDEX('Data Entry'!$1:$1048576,MATCH($A281,'Data Entry'!$A:$A,0),MATCH(H$1&amp;"After",'Data Entry'!$1:$1,0))-INDEX('Data Entry'!$1:$1048576,MATCH($A281,'Data Entry'!$A:$A,0),MATCH(H$1&amp;"Before",'Data Entry'!$1:$1,0)))</f>
        <v>-999</v>
      </c>
      <c r="I281" s="61">
        <f>IF(INDEX(Include!$1:$1048576,MATCH($A281,Include!$A:$A,0),MATCH(I$1,Include!$1:$1,0))=0,
-999,
INDEX('Data Entry'!$1:$1048576,MATCH($A281,'Data Entry'!$A:$A,0),MATCH(I$1&amp;"After",'Data Entry'!$1:$1,0))-INDEX('Data Entry'!$1:$1048576,MATCH($A281,'Data Entry'!$A:$A,0),MATCH(I$1&amp;"Before",'Data Entry'!$1:$1,0)))</f>
        <v>-999</v>
      </c>
      <c r="J281" s="61">
        <f>IF(INDEX(Include!$1:$1048576,MATCH($A281,Include!$A:$A,0),MATCH(J$1,Include!$1:$1,0))=0,
-999,
INDEX('Data Entry'!$1:$1048576,MATCH($A281,'Data Entry'!$A:$A,0),MATCH(J$1&amp;"After",'Data Entry'!$1:$1,0))-INDEX('Data Entry'!$1:$1048576,MATCH($A281,'Data Entry'!$A:$A,0),MATCH(J$1&amp;"Before",'Data Entry'!$1:$1,0)))</f>
        <v>-999</v>
      </c>
      <c r="K281" s="61">
        <f>IF(INDEX(Include!$1:$1048576,MATCH($A281,Include!$A:$A,0),MATCH(K$1,Include!$1:$1,0))=0,
-999,
INDEX('Data Entry'!$1:$1048576,MATCH($A281,'Data Entry'!$A:$A,0),MATCH(K$1&amp;"After",'Data Entry'!$1:$1,0))-INDEX('Data Entry'!$1:$1048576,MATCH($A281,'Data Entry'!$A:$A,0),MATCH(K$1&amp;"Before",'Data Entry'!$1:$1,0)))</f>
        <v>-999</v>
      </c>
      <c r="L281" s="61">
        <f>IF(INDEX(Include!$1:$1048576,MATCH($A281,Include!$A:$A,0),MATCH(L$1,Include!$1:$1,0))=0,
-999,
INDEX('Data Entry'!$1:$1048576,MATCH($A281,'Data Entry'!$A:$A,0),MATCH(L$1&amp;"After",'Data Entry'!$1:$1,0))-INDEX('Data Entry'!$1:$1048576,MATCH($A281,'Data Entry'!$A:$A,0),MATCH(L$1&amp;"Before",'Data Entry'!$1:$1,0)))</f>
        <v>-999</v>
      </c>
      <c r="M281" s="61">
        <f>IF(INDEX(Include!$1:$1048576,MATCH($A281,Include!$A:$A,0),MATCH(M$1,Include!$1:$1,0))=0,
-999,
INDEX('Data Entry'!$1:$1048576,MATCH($A281,'Data Entry'!$A:$A,0),MATCH(M$1&amp;"After",'Data Entry'!$1:$1,0))-INDEX('Data Entry'!$1:$1048576,MATCH($A281,'Data Entry'!$A:$A,0),MATCH(M$1&amp;"Before",'Data Entry'!$1:$1,0)))</f>
        <v>-999</v>
      </c>
      <c r="N281" s="61">
        <f>IF(INDEX(Include!$1:$1048576,MATCH($A281,Include!$A:$A,0),MATCH(N$1,Include!$1:$1,0))=0,
-999,
INDEX('Data Entry'!$1:$1048576,MATCH($A281,'Data Entry'!$A:$A,0),MATCH(N$1&amp;"After",'Data Entry'!$1:$1,0))-INDEX('Data Entry'!$1:$1048576,MATCH($A281,'Data Entry'!$A:$A,0),MATCH(N$1&amp;"Before",'Data Entry'!$1:$1,0)))</f>
        <v>-999</v>
      </c>
      <c r="O281" s="61">
        <f>IF(INDEX(Include!$1:$1048576,MATCH($A281,Include!$A:$A,0),MATCH(O$1,Include!$1:$1,0))=0,
-999,
INDEX('Data Entry'!$1:$1048576,MATCH($A281,'Data Entry'!$A:$A,0),MATCH(O$1&amp;"After",'Data Entry'!$1:$1,0))-INDEX('Data Entry'!$1:$1048576,MATCH($A281,'Data Entry'!$A:$A,0),MATCH(O$1&amp;"Before",'Data Entry'!$1:$1,0)))</f>
        <v>-999</v>
      </c>
      <c r="P281" s="61">
        <f>IF(INDEX(Include!$1:$1048576,MATCH($A281,Include!$A:$A,0),MATCH(P$1,Include!$1:$1,0))=0,
-999,
INDEX('Data Entry'!$1:$1048576,MATCH($A281,'Data Entry'!$A:$A,0),MATCH(P$1&amp;"After",'Data Entry'!$1:$1,0))-INDEX('Data Entry'!$1:$1048576,MATCH($A281,'Data Entry'!$A:$A,0),MATCH(P$1&amp;"Before",'Data Entry'!$1:$1,0)))</f>
        <v>-999</v>
      </c>
      <c r="Q281" s="61">
        <f>IF(INDEX(Include!$1:$1048576,MATCH($A281,Include!$A:$A,0),MATCH(Q$1,Include!$1:$1,0))=0,
-999,
INDEX('Data Entry'!$1:$1048576,MATCH($A281,'Data Entry'!$A:$A,0),MATCH(Q$1&amp;"After",'Data Entry'!$1:$1,0))-INDEX('Data Entry'!$1:$1048576,MATCH($A281,'Data Entry'!$A:$A,0),MATCH(Q$1&amp;"Before",'Data Entry'!$1:$1,0)))</f>
        <v>-999</v>
      </c>
      <c r="R281" s="61">
        <f>IF(INDEX(Include!$1:$1048576,MATCH($A281,Include!$A:$A,0),MATCH(R$1,Include!$1:$1,0))=0,
-999,
INDEX('Data Entry'!$1:$1048576,MATCH($A281,'Data Entry'!$A:$A,0),MATCH(R$1&amp;"After",'Data Entry'!$1:$1,0))-INDEX('Data Entry'!$1:$1048576,MATCH($A281,'Data Entry'!$A:$A,0),MATCH(R$1&amp;"Before",'Data Entry'!$1:$1,0)))</f>
        <v>-999</v>
      </c>
      <c r="S281" s="61" t="e">
        <f>IF(INDEX(Include!$1:$1048576,MATCH($A281,Include!$A:$A,0),MATCH(S$1,Include!$1:$1,0))=0,
-999,
INDEX('Data Entry'!$1:$1048576,MATCH($A281,'Data Entry'!$A:$A,0),MATCH(S$1&amp;"After",'Data Entry'!$1:$1,0))-INDEX('Data Entry'!$1:$1048576,MATCH($A281,'Data Entry'!$A:$A,0),MATCH(S$1&amp;"Before",'Data Entry'!$1:$1,0)))</f>
        <v>#N/A</v>
      </c>
      <c r="T281" s="61" t="e">
        <f>IF(INDEX(Include!$1:$1048576,MATCH($A281,Include!$A:$A,0),MATCH(T$1,Include!$1:$1,0))=0,
-999,
INDEX('Data Entry'!$1:$1048576,MATCH($A281,'Data Entry'!$A:$A,0),MATCH(T$1&amp;"After",'Data Entry'!$1:$1,0))-INDEX('Data Entry'!$1:$1048576,MATCH($A281,'Data Entry'!$A:$A,0),MATCH(T$1&amp;"Before",'Data Entry'!$1:$1,0)))</f>
        <v>#N/A</v>
      </c>
      <c r="U281" s="61" t="e">
        <f>IF(INDEX(Include!$1:$1048576,MATCH($A281,Include!$A:$A,0),MATCH(U$1,Include!$1:$1,0))=0,
-999,
INDEX('Data Entry'!$1:$1048576,MATCH($A281,'Data Entry'!$A:$A,0),MATCH(U$1&amp;"After",'Data Entry'!$1:$1,0))-INDEX('Data Entry'!$1:$1048576,MATCH($A281,'Data Entry'!$A:$A,0),MATCH(U$1&amp;"Before",'Data Entry'!$1:$1,0)))</f>
        <v>#N/A</v>
      </c>
      <c r="V281" s="61" t="e">
        <f>IF(INDEX(Include!$1:$1048576,MATCH($A281,Include!$A:$A,0),MATCH(V$1,Include!$1:$1,0))=0,
-999,
INDEX('Data Entry'!$1:$1048576,MATCH($A281,'Data Entry'!$A:$A,0),MATCH(V$1&amp;"After",'Data Entry'!$1:$1,0))-INDEX('Data Entry'!$1:$1048576,MATCH($A281,'Data Entry'!$A:$A,0),MATCH(V$1&amp;"Before",'Data Entry'!$1:$1,0)))</f>
        <v>#N/A</v>
      </c>
      <c r="W281" s="61" t="e">
        <f>IF(INDEX(Include!$1:$1048576,MATCH($A281,Include!$A:$A,0),MATCH(W$1,Include!$1:$1,0))=0,
-999,
INDEX('Data Entry'!$1:$1048576,MATCH($A281,'Data Entry'!$A:$A,0),MATCH(W$1&amp;"After",'Data Entry'!$1:$1,0))-INDEX('Data Entry'!$1:$1048576,MATCH($A281,'Data Entry'!$A:$A,0),MATCH(W$1&amp;"Before",'Data Entry'!$1:$1,0)))</f>
        <v>#N/A</v>
      </c>
      <c r="X281" s="61" t="e">
        <f>IF(INDEX(Include!$1:$1048576,MATCH($A281,Include!$A:$A,0),MATCH(X$1,Include!$1:$1,0))=0,
-999,
INDEX('Data Entry'!$1:$1048576,MATCH($A281,'Data Entry'!$A:$A,0),MATCH(X$1&amp;"After",'Data Entry'!$1:$1,0))-INDEX('Data Entry'!$1:$1048576,MATCH($A281,'Data Entry'!$A:$A,0),MATCH(X$1&amp;"Before",'Data Entry'!$1:$1,0)))</f>
        <v>#N/A</v>
      </c>
      <c r="Y281" s="61" t="e">
        <f>IF(INDEX(Include!$1:$1048576,MATCH($A281,Include!$A:$A,0),MATCH(Y$1,Include!$1:$1,0))=0,
-999,
INDEX('Data Entry'!$1:$1048576,MATCH($A281,'Data Entry'!$A:$A,0),MATCH(Y$1&amp;"After",'Data Entry'!$1:$1,0))-INDEX('Data Entry'!$1:$1048576,MATCH($A281,'Data Entry'!$A:$A,0),MATCH(Y$1&amp;"Before",'Data Entry'!$1:$1,0)))</f>
        <v>#N/A</v>
      </c>
      <c r="Z281" s="61" t="e">
        <f>IF(INDEX(Include!$1:$1048576,MATCH($A281,Include!$A:$A,0),MATCH(Z$1,Include!$1:$1,0))=0,
-999,
INDEX('Data Entry'!$1:$1048576,MATCH($A281,'Data Entry'!$A:$A,0),MATCH(Z$1&amp;"After",'Data Entry'!$1:$1,0))-INDEX('Data Entry'!$1:$1048576,MATCH($A281,'Data Entry'!$A:$A,0),MATCH(Z$1&amp;"Before",'Data Entry'!$1:$1,0)))</f>
        <v>#N/A</v>
      </c>
      <c r="AA281" s="61" t="e">
        <f>IF(INDEX(Include!$1:$1048576,MATCH($A281,Include!$A:$A,0),MATCH(AA$1,Include!$1:$1,0))=0,
-999,
INDEX('Data Entry'!$1:$1048576,MATCH($A281,'Data Entry'!$A:$A,0),MATCH(AA$1&amp;"After",'Data Entry'!$1:$1,0))-INDEX('Data Entry'!$1:$1048576,MATCH($A281,'Data Entry'!$A:$A,0),MATCH(AA$1&amp;"Before",'Data Entry'!$1:$1,0)))</f>
        <v>#N/A</v>
      </c>
      <c r="AB281" s="61" t="e">
        <f>IF(INDEX(Include!$1:$1048576,MATCH($A281,Include!$A:$A,0),MATCH(AB$1,Include!$1:$1,0))=0,
-999,
INDEX('Data Entry'!$1:$1048576,MATCH($A281,'Data Entry'!$A:$A,0),MATCH(AB$1&amp;"After",'Data Entry'!$1:$1,0))-INDEX('Data Entry'!$1:$1048576,MATCH($A281,'Data Entry'!$A:$A,0),MATCH(AB$1&amp;"Before",'Data Entry'!$1:$1,0)))</f>
        <v>#N/A</v>
      </c>
      <c r="AC281" s="61" t="e">
        <f>IF(INDEX(Include!$1:$1048576,MATCH($A281,Include!$A:$A,0),MATCH(AC$1,Include!$1:$1,0))=0,
-999,
INDEX('Data Entry'!$1:$1048576,MATCH($A281,'Data Entry'!$A:$A,0),MATCH(AC$1&amp;"After",'Data Entry'!$1:$1,0))-INDEX('Data Entry'!$1:$1048576,MATCH($A281,'Data Entry'!$A:$A,0),MATCH(AC$1&amp;"Before",'Data Entry'!$1:$1,0)))</f>
        <v>#N/A</v>
      </c>
      <c r="AD281" s="61" t="e">
        <f>IF(INDEX(Include!$1:$1048576,MATCH($A281,Include!$A:$A,0),MATCH(AD$1,Include!$1:$1,0))=0,
-999,
INDEX('Data Entry'!$1:$1048576,MATCH($A281,'Data Entry'!$A:$A,0),MATCH(AD$1&amp;"After",'Data Entry'!$1:$1,0))-INDEX('Data Entry'!$1:$1048576,MATCH($A281,'Data Entry'!$A:$A,0),MATCH(AD$1&amp;"Before",'Data Entry'!$1:$1,0)))</f>
        <v>#N/A</v>
      </c>
      <c r="AE281" s="61" t="e">
        <f>IF(INDEX(Include!$1:$1048576,MATCH($A281,Include!$A:$A,0),MATCH(AE$1,Include!$1:$1,0))=0,
-999,
INDEX('Data Entry'!$1:$1048576,MATCH($A281,'Data Entry'!$A:$A,0),MATCH(AE$1&amp;"After",'Data Entry'!$1:$1,0))-INDEX('Data Entry'!$1:$1048576,MATCH($A281,'Data Entry'!$A:$A,0),MATCH(AE$1&amp;"Before",'Data Entry'!$1:$1,0)))</f>
        <v>#N/A</v>
      </c>
      <c r="AF281" s="61" t="e">
        <f>IF(INDEX(Include!$1:$1048576,MATCH($A281,Include!$A:$A,0),MATCH(AF$1,Include!$1:$1,0))=0,
-999,
INDEX('Data Entry'!$1:$1048576,MATCH($A281,'Data Entry'!$A:$A,0),MATCH(AF$1&amp;"After",'Data Entry'!$1:$1,0))-INDEX('Data Entry'!$1:$1048576,MATCH($A281,'Data Entry'!$A:$A,0),MATCH(AF$1&amp;"Before",'Data Entry'!$1:$1,0)))</f>
        <v>#N/A</v>
      </c>
      <c r="AG281" s="61" t="e">
        <f>IF(INDEX(Include!$1:$1048576,MATCH($A281,Include!$A:$A,0),MATCH(AG$1,Include!$1:$1,0))=0,
-999,
INDEX('Data Entry'!$1:$1048576,MATCH($A281,'Data Entry'!$A:$A,0),MATCH(AG$1&amp;"After",'Data Entry'!$1:$1,0))-INDEX('Data Entry'!$1:$1048576,MATCH($A281,'Data Entry'!$A:$A,0),MATCH(AG$1&amp;"Before",'Data Entry'!$1:$1,0)))</f>
        <v>#N/A</v>
      </c>
      <c r="AH281" s="61" t="e">
        <f>IF(INDEX(Include!$1:$1048576,MATCH($A281,Include!$A:$A,0),MATCH(AH$1,Include!$1:$1,0))=0,
-999,
INDEX('Data Entry'!$1:$1048576,MATCH($A281,'Data Entry'!$A:$A,0),MATCH(AH$1&amp;"After",'Data Entry'!$1:$1,0))-INDEX('Data Entry'!$1:$1048576,MATCH($A281,'Data Entry'!$A:$A,0),MATCH(AH$1&amp;"Before",'Data Entry'!$1:$1,0)))</f>
        <v>#N/A</v>
      </c>
      <c r="AI281" s="61" t="e">
        <f>IF(INDEX(Include!$1:$1048576,MATCH($A281,Include!$A:$A,0),MATCH(AI$1,Include!$1:$1,0))=0,
-999,
INDEX('Data Entry'!$1:$1048576,MATCH($A281,'Data Entry'!$A:$A,0),MATCH(AI$1&amp;"After",'Data Entry'!$1:$1,0))-INDEX('Data Entry'!$1:$1048576,MATCH($A281,'Data Entry'!$A:$A,0),MATCH(AI$1&amp;"Before",'Data Entry'!$1:$1,0)))</f>
        <v>#N/A</v>
      </c>
      <c r="AJ281" s="61" t="e">
        <f>IF(INDEX(Include!$1:$1048576,MATCH($A281,Include!$A:$A,0),MATCH(AJ$1,Include!$1:$1,0))=0,
-999,
INDEX('Data Entry'!$1:$1048576,MATCH($A281,'Data Entry'!$A:$A,0),MATCH(AJ$1&amp;"After",'Data Entry'!$1:$1,0))-INDEX('Data Entry'!$1:$1048576,MATCH($A281,'Data Entry'!$A:$A,0),MATCH(AJ$1&amp;"Before",'Data Entry'!$1:$1,0)))</f>
        <v>#N/A</v>
      </c>
      <c r="AK281" s="61">
        <f>IF(INDEX(Include!$1:$1048576,MATCH($A281,Include!$A:$A,0),MATCH(AK$1,Include!$1:$1,0))=0,
-999,
INDEX('Data Entry'!$1:$1048576,MATCH($A281,'Data Entry'!$A:$A,0),MATCH(AK$1&amp;"After",'Data Entry'!$1:$1,0))-INDEX('Data Entry'!$1:$1048576,MATCH($A281,'Data Entry'!$A:$A,0),MATCH(AK$1&amp;"Before",'Data Entry'!$1:$1,0)))</f>
        <v>-999</v>
      </c>
      <c r="AL281">
        <f>INDEX(Include!$1:$1048576, MATCH($A281, Include!$A:$A, 0), MATCH($AL$1, Include!$1:$1, 0))</f>
        <v>0</v>
      </c>
    </row>
    <row r="282" spans="1:38" x14ac:dyDescent="0.35">
      <c r="A282" s="70">
        <f>'Data Entry'!A286</f>
        <v>281</v>
      </c>
      <c r="B282" s="61">
        <f>IF(INDEX(Include!$1:$1048576,MATCH($A282,Include!$A:$A,0),MATCH(B$1,Include!$1:$1,0))=0,
-999,
INDEX('Data Entry'!$1:$1048576,MATCH($A282,'Data Entry'!$A:$A,0),MATCH(B$1&amp;"After",'Data Entry'!$1:$1,0))-INDEX('Data Entry'!$1:$1048576,MATCH($A282,'Data Entry'!$A:$A,0),MATCH(B$1&amp;"Before",'Data Entry'!$1:$1,0)))</f>
        <v>-999</v>
      </c>
      <c r="C282" s="61">
        <f>IF(INDEX(Include!$1:$1048576,MATCH($A282,Include!$A:$A,0),MATCH(C$1,Include!$1:$1,0))=0,
-999,
INDEX('Data Entry'!$1:$1048576,MATCH($A282,'Data Entry'!$A:$A,0),MATCH(C$1&amp;"After",'Data Entry'!$1:$1,0))-INDEX('Data Entry'!$1:$1048576,MATCH($A282,'Data Entry'!$A:$A,0),MATCH(C$1&amp;"Before",'Data Entry'!$1:$1,0)))</f>
        <v>-999</v>
      </c>
      <c r="D282" s="61">
        <f>IF(INDEX(Include!$1:$1048576,MATCH($A282,Include!$A:$A,0),MATCH(D$1,Include!$1:$1,0))=0,
-999,
INDEX('Data Entry'!$1:$1048576,MATCH($A282,'Data Entry'!$A:$A,0),MATCH(D$1&amp;"After",'Data Entry'!$1:$1,0))-INDEX('Data Entry'!$1:$1048576,MATCH($A282,'Data Entry'!$A:$A,0),MATCH(D$1&amp;"Before",'Data Entry'!$1:$1,0)))</f>
        <v>-999</v>
      </c>
      <c r="E282" s="61">
        <f>IF(INDEX(Include!$1:$1048576,MATCH($A282,Include!$A:$A,0),MATCH(E$1,Include!$1:$1,0))=0,
-999,
INDEX('Data Entry'!$1:$1048576,MATCH($A282,'Data Entry'!$A:$A,0),MATCH(E$1&amp;"After",'Data Entry'!$1:$1,0))-INDEX('Data Entry'!$1:$1048576,MATCH($A282,'Data Entry'!$A:$A,0),MATCH(E$1&amp;"Before",'Data Entry'!$1:$1,0)))</f>
        <v>-999</v>
      </c>
      <c r="F282" s="61">
        <f>IF(INDEX(Include!$1:$1048576,MATCH($A282,Include!$A:$A,0),MATCH(F$1,Include!$1:$1,0))=0,
-999,
INDEX('Data Entry'!$1:$1048576,MATCH($A282,'Data Entry'!$A:$A,0),MATCH(F$1&amp;"After",'Data Entry'!$1:$1,0))-INDEX('Data Entry'!$1:$1048576,MATCH($A282,'Data Entry'!$A:$A,0),MATCH(F$1&amp;"Before",'Data Entry'!$1:$1,0)))</f>
        <v>-999</v>
      </c>
      <c r="G282" s="61">
        <f>IF(INDEX(Include!$1:$1048576,MATCH($A282,Include!$A:$A,0),MATCH(G$1,Include!$1:$1,0))=0,
-999,
INDEX('Data Entry'!$1:$1048576,MATCH($A282,'Data Entry'!$A:$A,0),MATCH(G$1&amp;"After",'Data Entry'!$1:$1,0))-INDEX('Data Entry'!$1:$1048576,MATCH($A282,'Data Entry'!$A:$A,0),MATCH(G$1&amp;"Before",'Data Entry'!$1:$1,0)))</f>
        <v>-999</v>
      </c>
      <c r="H282" s="61">
        <f>IF(INDEX(Include!$1:$1048576,MATCH($A282,Include!$A:$A,0),MATCH(H$1,Include!$1:$1,0))=0,
-999,
INDEX('Data Entry'!$1:$1048576,MATCH($A282,'Data Entry'!$A:$A,0),MATCH(H$1&amp;"After",'Data Entry'!$1:$1,0))-INDEX('Data Entry'!$1:$1048576,MATCH($A282,'Data Entry'!$A:$A,0),MATCH(H$1&amp;"Before",'Data Entry'!$1:$1,0)))</f>
        <v>-999</v>
      </c>
      <c r="I282" s="61">
        <f>IF(INDEX(Include!$1:$1048576,MATCH($A282,Include!$A:$A,0),MATCH(I$1,Include!$1:$1,0))=0,
-999,
INDEX('Data Entry'!$1:$1048576,MATCH($A282,'Data Entry'!$A:$A,0),MATCH(I$1&amp;"After",'Data Entry'!$1:$1,0))-INDEX('Data Entry'!$1:$1048576,MATCH($A282,'Data Entry'!$A:$A,0),MATCH(I$1&amp;"Before",'Data Entry'!$1:$1,0)))</f>
        <v>-999</v>
      </c>
      <c r="J282" s="61">
        <f>IF(INDEX(Include!$1:$1048576,MATCH($A282,Include!$A:$A,0),MATCH(J$1,Include!$1:$1,0))=0,
-999,
INDEX('Data Entry'!$1:$1048576,MATCH($A282,'Data Entry'!$A:$A,0),MATCH(J$1&amp;"After",'Data Entry'!$1:$1,0))-INDEX('Data Entry'!$1:$1048576,MATCH($A282,'Data Entry'!$A:$A,0),MATCH(J$1&amp;"Before",'Data Entry'!$1:$1,0)))</f>
        <v>-999</v>
      </c>
      <c r="K282" s="61">
        <f>IF(INDEX(Include!$1:$1048576,MATCH($A282,Include!$A:$A,0),MATCH(K$1,Include!$1:$1,0))=0,
-999,
INDEX('Data Entry'!$1:$1048576,MATCH($A282,'Data Entry'!$A:$A,0),MATCH(K$1&amp;"After",'Data Entry'!$1:$1,0))-INDEX('Data Entry'!$1:$1048576,MATCH($A282,'Data Entry'!$A:$A,0),MATCH(K$1&amp;"Before",'Data Entry'!$1:$1,0)))</f>
        <v>-999</v>
      </c>
      <c r="L282" s="61">
        <f>IF(INDEX(Include!$1:$1048576,MATCH($A282,Include!$A:$A,0),MATCH(L$1,Include!$1:$1,0))=0,
-999,
INDEX('Data Entry'!$1:$1048576,MATCH($A282,'Data Entry'!$A:$A,0),MATCH(L$1&amp;"After",'Data Entry'!$1:$1,0))-INDEX('Data Entry'!$1:$1048576,MATCH($A282,'Data Entry'!$A:$A,0),MATCH(L$1&amp;"Before",'Data Entry'!$1:$1,0)))</f>
        <v>-999</v>
      </c>
      <c r="M282" s="61">
        <f>IF(INDEX(Include!$1:$1048576,MATCH($A282,Include!$A:$A,0),MATCH(M$1,Include!$1:$1,0))=0,
-999,
INDEX('Data Entry'!$1:$1048576,MATCH($A282,'Data Entry'!$A:$A,0),MATCH(M$1&amp;"After",'Data Entry'!$1:$1,0))-INDEX('Data Entry'!$1:$1048576,MATCH($A282,'Data Entry'!$A:$A,0),MATCH(M$1&amp;"Before",'Data Entry'!$1:$1,0)))</f>
        <v>-999</v>
      </c>
      <c r="N282" s="61">
        <f>IF(INDEX(Include!$1:$1048576,MATCH($A282,Include!$A:$A,0),MATCH(N$1,Include!$1:$1,0))=0,
-999,
INDEX('Data Entry'!$1:$1048576,MATCH($A282,'Data Entry'!$A:$A,0),MATCH(N$1&amp;"After",'Data Entry'!$1:$1,0))-INDEX('Data Entry'!$1:$1048576,MATCH($A282,'Data Entry'!$A:$A,0),MATCH(N$1&amp;"Before",'Data Entry'!$1:$1,0)))</f>
        <v>-999</v>
      </c>
      <c r="O282" s="61">
        <f>IF(INDEX(Include!$1:$1048576,MATCH($A282,Include!$A:$A,0),MATCH(O$1,Include!$1:$1,0))=0,
-999,
INDEX('Data Entry'!$1:$1048576,MATCH($A282,'Data Entry'!$A:$A,0),MATCH(O$1&amp;"After",'Data Entry'!$1:$1,0))-INDEX('Data Entry'!$1:$1048576,MATCH($A282,'Data Entry'!$A:$A,0),MATCH(O$1&amp;"Before",'Data Entry'!$1:$1,0)))</f>
        <v>-999</v>
      </c>
      <c r="P282" s="61">
        <f>IF(INDEX(Include!$1:$1048576,MATCH($A282,Include!$A:$A,0),MATCH(P$1,Include!$1:$1,0))=0,
-999,
INDEX('Data Entry'!$1:$1048576,MATCH($A282,'Data Entry'!$A:$A,0),MATCH(P$1&amp;"After",'Data Entry'!$1:$1,0))-INDEX('Data Entry'!$1:$1048576,MATCH($A282,'Data Entry'!$A:$A,0),MATCH(P$1&amp;"Before",'Data Entry'!$1:$1,0)))</f>
        <v>-999</v>
      </c>
      <c r="Q282" s="61">
        <f>IF(INDEX(Include!$1:$1048576,MATCH($A282,Include!$A:$A,0),MATCH(Q$1,Include!$1:$1,0))=0,
-999,
INDEX('Data Entry'!$1:$1048576,MATCH($A282,'Data Entry'!$A:$A,0),MATCH(Q$1&amp;"After",'Data Entry'!$1:$1,0))-INDEX('Data Entry'!$1:$1048576,MATCH($A282,'Data Entry'!$A:$A,0),MATCH(Q$1&amp;"Before",'Data Entry'!$1:$1,0)))</f>
        <v>-999</v>
      </c>
      <c r="R282" s="61">
        <f>IF(INDEX(Include!$1:$1048576,MATCH($A282,Include!$A:$A,0),MATCH(R$1,Include!$1:$1,0))=0,
-999,
INDEX('Data Entry'!$1:$1048576,MATCH($A282,'Data Entry'!$A:$A,0),MATCH(R$1&amp;"After",'Data Entry'!$1:$1,0))-INDEX('Data Entry'!$1:$1048576,MATCH($A282,'Data Entry'!$A:$A,0),MATCH(R$1&amp;"Before",'Data Entry'!$1:$1,0)))</f>
        <v>-999</v>
      </c>
      <c r="S282" s="61" t="e">
        <f>IF(INDEX(Include!$1:$1048576,MATCH($A282,Include!$A:$A,0),MATCH(S$1,Include!$1:$1,0))=0,
-999,
INDEX('Data Entry'!$1:$1048576,MATCH($A282,'Data Entry'!$A:$A,0),MATCH(S$1&amp;"After",'Data Entry'!$1:$1,0))-INDEX('Data Entry'!$1:$1048576,MATCH($A282,'Data Entry'!$A:$A,0),MATCH(S$1&amp;"Before",'Data Entry'!$1:$1,0)))</f>
        <v>#N/A</v>
      </c>
      <c r="T282" s="61" t="e">
        <f>IF(INDEX(Include!$1:$1048576,MATCH($A282,Include!$A:$A,0),MATCH(T$1,Include!$1:$1,0))=0,
-999,
INDEX('Data Entry'!$1:$1048576,MATCH($A282,'Data Entry'!$A:$A,0),MATCH(T$1&amp;"After",'Data Entry'!$1:$1,0))-INDEX('Data Entry'!$1:$1048576,MATCH($A282,'Data Entry'!$A:$A,0),MATCH(T$1&amp;"Before",'Data Entry'!$1:$1,0)))</f>
        <v>#N/A</v>
      </c>
      <c r="U282" s="61" t="e">
        <f>IF(INDEX(Include!$1:$1048576,MATCH($A282,Include!$A:$A,0),MATCH(U$1,Include!$1:$1,0))=0,
-999,
INDEX('Data Entry'!$1:$1048576,MATCH($A282,'Data Entry'!$A:$A,0),MATCH(U$1&amp;"After",'Data Entry'!$1:$1,0))-INDEX('Data Entry'!$1:$1048576,MATCH($A282,'Data Entry'!$A:$A,0),MATCH(U$1&amp;"Before",'Data Entry'!$1:$1,0)))</f>
        <v>#N/A</v>
      </c>
      <c r="V282" s="61" t="e">
        <f>IF(INDEX(Include!$1:$1048576,MATCH($A282,Include!$A:$A,0),MATCH(V$1,Include!$1:$1,0))=0,
-999,
INDEX('Data Entry'!$1:$1048576,MATCH($A282,'Data Entry'!$A:$A,0),MATCH(V$1&amp;"After",'Data Entry'!$1:$1,0))-INDEX('Data Entry'!$1:$1048576,MATCH($A282,'Data Entry'!$A:$A,0),MATCH(V$1&amp;"Before",'Data Entry'!$1:$1,0)))</f>
        <v>#N/A</v>
      </c>
      <c r="W282" s="61" t="e">
        <f>IF(INDEX(Include!$1:$1048576,MATCH($A282,Include!$A:$A,0),MATCH(W$1,Include!$1:$1,0))=0,
-999,
INDEX('Data Entry'!$1:$1048576,MATCH($A282,'Data Entry'!$A:$A,0),MATCH(W$1&amp;"After",'Data Entry'!$1:$1,0))-INDEX('Data Entry'!$1:$1048576,MATCH($A282,'Data Entry'!$A:$A,0),MATCH(W$1&amp;"Before",'Data Entry'!$1:$1,0)))</f>
        <v>#N/A</v>
      </c>
      <c r="X282" s="61" t="e">
        <f>IF(INDEX(Include!$1:$1048576,MATCH($A282,Include!$A:$A,0),MATCH(X$1,Include!$1:$1,0))=0,
-999,
INDEX('Data Entry'!$1:$1048576,MATCH($A282,'Data Entry'!$A:$A,0),MATCH(X$1&amp;"After",'Data Entry'!$1:$1,0))-INDEX('Data Entry'!$1:$1048576,MATCH($A282,'Data Entry'!$A:$A,0),MATCH(X$1&amp;"Before",'Data Entry'!$1:$1,0)))</f>
        <v>#N/A</v>
      </c>
      <c r="Y282" s="61" t="e">
        <f>IF(INDEX(Include!$1:$1048576,MATCH($A282,Include!$A:$A,0),MATCH(Y$1,Include!$1:$1,0))=0,
-999,
INDEX('Data Entry'!$1:$1048576,MATCH($A282,'Data Entry'!$A:$A,0),MATCH(Y$1&amp;"After",'Data Entry'!$1:$1,0))-INDEX('Data Entry'!$1:$1048576,MATCH($A282,'Data Entry'!$A:$A,0),MATCH(Y$1&amp;"Before",'Data Entry'!$1:$1,0)))</f>
        <v>#N/A</v>
      </c>
      <c r="Z282" s="61" t="e">
        <f>IF(INDEX(Include!$1:$1048576,MATCH($A282,Include!$A:$A,0),MATCH(Z$1,Include!$1:$1,0))=0,
-999,
INDEX('Data Entry'!$1:$1048576,MATCH($A282,'Data Entry'!$A:$A,0),MATCH(Z$1&amp;"After",'Data Entry'!$1:$1,0))-INDEX('Data Entry'!$1:$1048576,MATCH($A282,'Data Entry'!$A:$A,0),MATCH(Z$1&amp;"Before",'Data Entry'!$1:$1,0)))</f>
        <v>#N/A</v>
      </c>
      <c r="AA282" s="61" t="e">
        <f>IF(INDEX(Include!$1:$1048576,MATCH($A282,Include!$A:$A,0),MATCH(AA$1,Include!$1:$1,0))=0,
-999,
INDEX('Data Entry'!$1:$1048576,MATCH($A282,'Data Entry'!$A:$A,0),MATCH(AA$1&amp;"After",'Data Entry'!$1:$1,0))-INDEX('Data Entry'!$1:$1048576,MATCH($A282,'Data Entry'!$A:$A,0),MATCH(AA$1&amp;"Before",'Data Entry'!$1:$1,0)))</f>
        <v>#N/A</v>
      </c>
      <c r="AB282" s="61" t="e">
        <f>IF(INDEX(Include!$1:$1048576,MATCH($A282,Include!$A:$A,0),MATCH(AB$1,Include!$1:$1,0))=0,
-999,
INDEX('Data Entry'!$1:$1048576,MATCH($A282,'Data Entry'!$A:$A,0),MATCH(AB$1&amp;"After",'Data Entry'!$1:$1,0))-INDEX('Data Entry'!$1:$1048576,MATCH($A282,'Data Entry'!$A:$A,0),MATCH(AB$1&amp;"Before",'Data Entry'!$1:$1,0)))</f>
        <v>#N/A</v>
      </c>
      <c r="AC282" s="61" t="e">
        <f>IF(INDEX(Include!$1:$1048576,MATCH($A282,Include!$A:$A,0),MATCH(AC$1,Include!$1:$1,0))=0,
-999,
INDEX('Data Entry'!$1:$1048576,MATCH($A282,'Data Entry'!$A:$A,0),MATCH(AC$1&amp;"After",'Data Entry'!$1:$1,0))-INDEX('Data Entry'!$1:$1048576,MATCH($A282,'Data Entry'!$A:$A,0),MATCH(AC$1&amp;"Before",'Data Entry'!$1:$1,0)))</f>
        <v>#N/A</v>
      </c>
      <c r="AD282" s="61" t="e">
        <f>IF(INDEX(Include!$1:$1048576,MATCH($A282,Include!$A:$A,0),MATCH(AD$1,Include!$1:$1,0))=0,
-999,
INDEX('Data Entry'!$1:$1048576,MATCH($A282,'Data Entry'!$A:$A,0),MATCH(AD$1&amp;"After",'Data Entry'!$1:$1,0))-INDEX('Data Entry'!$1:$1048576,MATCH($A282,'Data Entry'!$A:$A,0),MATCH(AD$1&amp;"Before",'Data Entry'!$1:$1,0)))</f>
        <v>#N/A</v>
      </c>
      <c r="AE282" s="61" t="e">
        <f>IF(INDEX(Include!$1:$1048576,MATCH($A282,Include!$A:$A,0),MATCH(AE$1,Include!$1:$1,0))=0,
-999,
INDEX('Data Entry'!$1:$1048576,MATCH($A282,'Data Entry'!$A:$A,0),MATCH(AE$1&amp;"After",'Data Entry'!$1:$1,0))-INDEX('Data Entry'!$1:$1048576,MATCH($A282,'Data Entry'!$A:$A,0),MATCH(AE$1&amp;"Before",'Data Entry'!$1:$1,0)))</f>
        <v>#N/A</v>
      </c>
      <c r="AF282" s="61" t="e">
        <f>IF(INDEX(Include!$1:$1048576,MATCH($A282,Include!$A:$A,0),MATCH(AF$1,Include!$1:$1,0))=0,
-999,
INDEX('Data Entry'!$1:$1048576,MATCH($A282,'Data Entry'!$A:$A,0),MATCH(AF$1&amp;"After",'Data Entry'!$1:$1,0))-INDEX('Data Entry'!$1:$1048576,MATCH($A282,'Data Entry'!$A:$A,0),MATCH(AF$1&amp;"Before",'Data Entry'!$1:$1,0)))</f>
        <v>#N/A</v>
      </c>
      <c r="AG282" s="61" t="e">
        <f>IF(INDEX(Include!$1:$1048576,MATCH($A282,Include!$A:$A,0),MATCH(AG$1,Include!$1:$1,0))=0,
-999,
INDEX('Data Entry'!$1:$1048576,MATCH($A282,'Data Entry'!$A:$A,0),MATCH(AG$1&amp;"After",'Data Entry'!$1:$1,0))-INDEX('Data Entry'!$1:$1048576,MATCH($A282,'Data Entry'!$A:$A,0),MATCH(AG$1&amp;"Before",'Data Entry'!$1:$1,0)))</f>
        <v>#N/A</v>
      </c>
      <c r="AH282" s="61" t="e">
        <f>IF(INDEX(Include!$1:$1048576,MATCH($A282,Include!$A:$A,0),MATCH(AH$1,Include!$1:$1,0))=0,
-999,
INDEX('Data Entry'!$1:$1048576,MATCH($A282,'Data Entry'!$A:$A,0),MATCH(AH$1&amp;"After",'Data Entry'!$1:$1,0))-INDEX('Data Entry'!$1:$1048576,MATCH($A282,'Data Entry'!$A:$A,0),MATCH(AH$1&amp;"Before",'Data Entry'!$1:$1,0)))</f>
        <v>#N/A</v>
      </c>
      <c r="AI282" s="61" t="e">
        <f>IF(INDEX(Include!$1:$1048576,MATCH($A282,Include!$A:$A,0),MATCH(AI$1,Include!$1:$1,0))=0,
-999,
INDEX('Data Entry'!$1:$1048576,MATCH($A282,'Data Entry'!$A:$A,0),MATCH(AI$1&amp;"After",'Data Entry'!$1:$1,0))-INDEX('Data Entry'!$1:$1048576,MATCH($A282,'Data Entry'!$A:$A,0),MATCH(AI$1&amp;"Before",'Data Entry'!$1:$1,0)))</f>
        <v>#N/A</v>
      </c>
      <c r="AJ282" s="61" t="e">
        <f>IF(INDEX(Include!$1:$1048576,MATCH($A282,Include!$A:$A,0),MATCH(AJ$1,Include!$1:$1,0))=0,
-999,
INDEX('Data Entry'!$1:$1048576,MATCH($A282,'Data Entry'!$A:$A,0),MATCH(AJ$1&amp;"After",'Data Entry'!$1:$1,0))-INDEX('Data Entry'!$1:$1048576,MATCH($A282,'Data Entry'!$A:$A,0),MATCH(AJ$1&amp;"Before",'Data Entry'!$1:$1,0)))</f>
        <v>#N/A</v>
      </c>
      <c r="AK282" s="61">
        <f>IF(INDEX(Include!$1:$1048576,MATCH($A282,Include!$A:$A,0),MATCH(AK$1,Include!$1:$1,0))=0,
-999,
INDEX('Data Entry'!$1:$1048576,MATCH($A282,'Data Entry'!$A:$A,0),MATCH(AK$1&amp;"After",'Data Entry'!$1:$1,0))-INDEX('Data Entry'!$1:$1048576,MATCH($A282,'Data Entry'!$A:$A,0),MATCH(AK$1&amp;"Before",'Data Entry'!$1:$1,0)))</f>
        <v>-999</v>
      </c>
      <c r="AL282">
        <f>INDEX(Include!$1:$1048576, MATCH($A282, Include!$A:$A, 0), MATCH($AL$1, Include!$1:$1, 0))</f>
        <v>0</v>
      </c>
    </row>
    <row r="283" spans="1:38" x14ac:dyDescent="0.35">
      <c r="A283" s="70">
        <f>'Data Entry'!A287</f>
        <v>282</v>
      </c>
      <c r="B283" s="61">
        <f>IF(INDEX(Include!$1:$1048576,MATCH($A283,Include!$A:$A,0),MATCH(B$1,Include!$1:$1,0))=0,
-999,
INDEX('Data Entry'!$1:$1048576,MATCH($A283,'Data Entry'!$A:$A,0),MATCH(B$1&amp;"After",'Data Entry'!$1:$1,0))-INDEX('Data Entry'!$1:$1048576,MATCH($A283,'Data Entry'!$A:$A,0),MATCH(B$1&amp;"Before",'Data Entry'!$1:$1,0)))</f>
        <v>-999</v>
      </c>
      <c r="C283" s="61">
        <f>IF(INDEX(Include!$1:$1048576,MATCH($A283,Include!$A:$A,0),MATCH(C$1,Include!$1:$1,0))=0,
-999,
INDEX('Data Entry'!$1:$1048576,MATCH($A283,'Data Entry'!$A:$A,0),MATCH(C$1&amp;"After",'Data Entry'!$1:$1,0))-INDEX('Data Entry'!$1:$1048576,MATCH($A283,'Data Entry'!$A:$A,0),MATCH(C$1&amp;"Before",'Data Entry'!$1:$1,0)))</f>
        <v>-999</v>
      </c>
      <c r="D283" s="61">
        <f>IF(INDEX(Include!$1:$1048576,MATCH($A283,Include!$A:$A,0),MATCH(D$1,Include!$1:$1,0))=0,
-999,
INDEX('Data Entry'!$1:$1048576,MATCH($A283,'Data Entry'!$A:$A,0),MATCH(D$1&amp;"After",'Data Entry'!$1:$1,0))-INDEX('Data Entry'!$1:$1048576,MATCH($A283,'Data Entry'!$A:$A,0),MATCH(D$1&amp;"Before",'Data Entry'!$1:$1,0)))</f>
        <v>-999</v>
      </c>
      <c r="E283" s="61">
        <f>IF(INDEX(Include!$1:$1048576,MATCH($A283,Include!$A:$A,0),MATCH(E$1,Include!$1:$1,0))=0,
-999,
INDEX('Data Entry'!$1:$1048576,MATCH($A283,'Data Entry'!$A:$A,0),MATCH(E$1&amp;"After",'Data Entry'!$1:$1,0))-INDEX('Data Entry'!$1:$1048576,MATCH($A283,'Data Entry'!$A:$A,0),MATCH(E$1&amp;"Before",'Data Entry'!$1:$1,0)))</f>
        <v>-999</v>
      </c>
      <c r="F283" s="61">
        <f>IF(INDEX(Include!$1:$1048576,MATCH($A283,Include!$A:$A,0),MATCH(F$1,Include!$1:$1,0))=0,
-999,
INDEX('Data Entry'!$1:$1048576,MATCH($A283,'Data Entry'!$A:$A,0),MATCH(F$1&amp;"After",'Data Entry'!$1:$1,0))-INDEX('Data Entry'!$1:$1048576,MATCH($A283,'Data Entry'!$A:$A,0),MATCH(F$1&amp;"Before",'Data Entry'!$1:$1,0)))</f>
        <v>-999</v>
      </c>
      <c r="G283" s="61">
        <f>IF(INDEX(Include!$1:$1048576,MATCH($A283,Include!$A:$A,0),MATCH(G$1,Include!$1:$1,0))=0,
-999,
INDEX('Data Entry'!$1:$1048576,MATCH($A283,'Data Entry'!$A:$A,0),MATCH(G$1&amp;"After",'Data Entry'!$1:$1,0))-INDEX('Data Entry'!$1:$1048576,MATCH($A283,'Data Entry'!$A:$A,0),MATCH(G$1&amp;"Before",'Data Entry'!$1:$1,0)))</f>
        <v>-999</v>
      </c>
      <c r="H283" s="61">
        <f>IF(INDEX(Include!$1:$1048576,MATCH($A283,Include!$A:$A,0),MATCH(H$1,Include!$1:$1,0))=0,
-999,
INDEX('Data Entry'!$1:$1048576,MATCH($A283,'Data Entry'!$A:$A,0),MATCH(H$1&amp;"After",'Data Entry'!$1:$1,0))-INDEX('Data Entry'!$1:$1048576,MATCH($A283,'Data Entry'!$A:$A,0),MATCH(H$1&amp;"Before",'Data Entry'!$1:$1,0)))</f>
        <v>-999</v>
      </c>
      <c r="I283" s="61">
        <f>IF(INDEX(Include!$1:$1048576,MATCH($A283,Include!$A:$A,0),MATCH(I$1,Include!$1:$1,0))=0,
-999,
INDEX('Data Entry'!$1:$1048576,MATCH($A283,'Data Entry'!$A:$A,0),MATCH(I$1&amp;"After",'Data Entry'!$1:$1,0))-INDEX('Data Entry'!$1:$1048576,MATCH($A283,'Data Entry'!$A:$A,0),MATCH(I$1&amp;"Before",'Data Entry'!$1:$1,0)))</f>
        <v>-999</v>
      </c>
      <c r="J283" s="61">
        <f>IF(INDEX(Include!$1:$1048576,MATCH($A283,Include!$A:$A,0),MATCH(J$1,Include!$1:$1,0))=0,
-999,
INDEX('Data Entry'!$1:$1048576,MATCH($A283,'Data Entry'!$A:$A,0),MATCH(J$1&amp;"After",'Data Entry'!$1:$1,0))-INDEX('Data Entry'!$1:$1048576,MATCH($A283,'Data Entry'!$A:$A,0),MATCH(J$1&amp;"Before",'Data Entry'!$1:$1,0)))</f>
        <v>-999</v>
      </c>
      <c r="K283" s="61">
        <f>IF(INDEX(Include!$1:$1048576,MATCH($A283,Include!$A:$A,0),MATCH(K$1,Include!$1:$1,0))=0,
-999,
INDEX('Data Entry'!$1:$1048576,MATCH($A283,'Data Entry'!$A:$A,0),MATCH(K$1&amp;"After",'Data Entry'!$1:$1,0))-INDEX('Data Entry'!$1:$1048576,MATCH($A283,'Data Entry'!$A:$A,0),MATCH(K$1&amp;"Before",'Data Entry'!$1:$1,0)))</f>
        <v>-999</v>
      </c>
      <c r="L283" s="61">
        <f>IF(INDEX(Include!$1:$1048576,MATCH($A283,Include!$A:$A,0),MATCH(L$1,Include!$1:$1,0))=0,
-999,
INDEX('Data Entry'!$1:$1048576,MATCH($A283,'Data Entry'!$A:$A,0),MATCH(L$1&amp;"After",'Data Entry'!$1:$1,0))-INDEX('Data Entry'!$1:$1048576,MATCH($A283,'Data Entry'!$A:$A,0),MATCH(L$1&amp;"Before",'Data Entry'!$1:$1,0)))</f>
        <v>-999</v>
      </c>
      <c r="M283" s="61">
        <f>IF(INDEX(Include!$1:$1048576,MATCH($A283,Include!$A:$A,0),MATCH(M$1,Include!$1:$1,0))=0,
-999,
INDEX('Data Entry'!$1:$1048576,MATCH($A283,'Data Entry'!$A:$A,0),MATCH(M$1&amp;"After",'Data Entry'!$1:$1,0))-INDEX('Data Entry'!$1:$1048576,MATCH($A283,'Data Entry'!$A:$A,0),MATCH(M$1&amp;"Before",'Data Entry'!$1:$1,0)))</f>
        <v>-999</v>
      </c>
      <c r="N283" s="61">
        <f>IF(INDEX(Include!$1:$1048576,MATCH($A283,Include!$A:$A,0),MATCH(N$1,Include!$1:$1,0))=0,
-999,
INDEX('Data Entry'!$1:$1048576,MATCH($A283,'Data Entry'!$A:$A,0),MATCH(N$1&amp;"After",'Data Entry'!$1:$1,0))-INDEX('Data Entry'!$1:$1048576,MATCH($A283,'Data Entry'!$A:$A,0),MATCH(N$1&amp;"Before",'Data Entry'!$1:$1,0)))</f>
        <v>-999</v>
      </c>
      <c r="O283" s="61">
        <f>IF(INDEX(Include!$1:$1048576,MATCH($A283,Include!$A:$A,0),MATCH(O$1,Include!$1:$1,0))=0,
-999,
INDEX('Data Entry'!$1:$1048576,MATCH($A283,'Data Entry'!$A:$A,0),MATCH(O$1&amp;"After",'Data Entry'!$1:$1,0))-INDEX('Data Entry'!$1:$1048576,MATCH($A283,'Data Entry'!$A:$A,0),MATCH(O$1&amp;"Before",'Data Entry'!$1:$1,0)))</f>
        <v>-999</v>
      </c>
      <c r="P283" s="61">
        <f>IF(INDEX(Include!$1:$1048576,MATCH($A283,Include!$A:$A,0),MATCH(P$1,Include!$1:$1,0))=0,
-999,
INDEX('Data Entry'!$1:$1048576,MATCH($A283,'Data Entry'!$A:$A,0),MATCH(P$1&amp;"After",'Data Entry'!$1:$1,0))-INDEX('Data Entry'!$1:$1048576,MATCH($A283,'Data Entry'!$A:$A,0),MATCH(P$1&amp;"Before",'Data Entry'!$1:$1,0)))</f>
        <v>-999</v>
      </c>
      <c r="Q283" s="61">
        <f>IF(INDEX(Include!$1:$1048576,MATCH($A283,Include!$A:$A,0),MATCH(Q$1,Include!$1:$1,0))=0,
-999,
INDEX('Data Entry'!$1:$1048576,MATCH($A283,'Data Entry'!$A:$A,0),MATCH(Q$1&amp;"After",'Data Entry'!$1:$1,0))-INDEX('Data Entry'!$1:$1048576,MATCH($A283,'Data Entry'!$A:$A,0),MATCH(Q$1&amp;"Before",'Data Entry'!$1:$1,0)))</f>
        <v>-999</v>
      </c>
      <c r="R283" s="61">
        <f>IF(INDEX(Include!$1:$1048576,MATCH($A283,Include!$A:$A,0),MATCH(R$1,Include!$1:$1,0))=0,
-999,
INDEX('Data Entry'!$1:$1048576,MATCH($A283,'Data Entry'!$A:$A,0),MATCH(R$1&amp;"After",'Data Entry'!$1:$1,0))-INDEX('Data Entry'!$1:$1048576,MATCH($A283,'Data Entry'!$A:$A,0),MATCH(R$1&amp;"Before",'Data Entry'!$1:$1,0)))</f>
        <v>-999</v>
      </c>
      <c r="S283" s="61" t="e">
        <f>IF(INDEX(Include!$1:$1048576,MATCH($A283,Include!$A:$A,0),MATCH(S$1,Include!$1:$1,0))=0,
-999,
INDEX('Data Entry'!$1:$1048576,MATCH($A283,'Data Entry'!$A:$A,0),MATCH(S$1&amp;"After",'Data Entry'!$1:$1,0))-INDEX('Data Entry'!$1:$1048576,MATCH($A283,'Data Entry'!$A:$A,0),MATCH(S$1&amp;"Before",'Data Entry'!$1:$1,0)))</f>
        <v>#N/A</v>
      </c>
      <c r="T283" s="61" t="e">
        <f>IF(INDEX(Include!$1:$1048576,MATCH($A283,Include!$A:$A,0),MATCH(T$1,Include!$1:$1,0))=0,
-999,
INDEX('Data Entry'!$1:$1048576,MATCH($A283,'Data Entry'!$A:$A,0),MATCH(T$1&amp;"After",'Data Entry'!$1:$1,0))-INDEX('Data Entry'!$1:$1048576,MATCH($A283,'Data Entry'!$A:$A,0),MATCH(T$1&amp;"Before",'Data Entry'!$1:$1,0)))</f>
        <v>#N/A</v>
      </c>
      <c r="U283" s="61" t="e">
        <f>IF(INDEX(Include!$1:$1048576,MATCH($A283,Include!$A:$A,0),MATCH(U$1,Include!$1:$1,0))=0,
-999,
INDEX('Data Entry'!$1:$1048576,MATCH($A283,'Data Entry'!$A:$A,0),MATCH(U$1&amp;"After",'Data Entry'!$1:$1,0))-INDEX('Data Entry'!$1:$1048576,MATCH($A283,'Data Entry'!$A:$A,0),MATCH(U$1&amp;"Before",'Data Entry'!$1:$1,0)))</f>
        <v>#N/A</v>
      </c>
      <c r="V283" s="61" t="e">
        <f>IF(INDEX(Include!$1:$1048576,MATCH($A283,Include!$A:$A,0),MATCH(V$1,Include!$1:$1,0))=0,
-999,
INDEX('Data Entry'!$1:$1048576,MATCH($A283,'Data Entry'!$A:$A,0),MATCH(V$1&amp;"After",'Data Entry'!$1:$1,0))-INDEX('Data Entry'!$1:$1048576,MATCH($A283,'Data Entry'!$A:$A,0),MATCH(V$1&amp;"Before",'Data Entry'!$1:$1,0)))</f>
        <v>#N/A</v>
      </c>
      <c r="W283" s="61" t="e">
        <f>IF(INDEX(Include!$1:$1048576,MATCH($A283,Include!$A:$A,0),MATCH(W$1,Include!$1:$1,0))=0,
-999,
INDEX('Data Entry'!$1:$1048576,MATCH($A283,'Data Entry'!$A:$A,0),MATCH(W$1&amp;"After",'Data Entry'!$1:$1,0))-INDEX('Data Entry'!$1:$1048576,MATCH($A283,'Data Entry'!$A:$A,0),MATCH(W$1&amp;"Before",'Data Entry'!$1:$1,0)))</f>
        <v>#N/A</v>
      </c>
      <c r="X283" s="61" t="e">
        <f>IF(INDEX(Include!$1:$1048576,MATCH($A283,Include!$A:$A,0),MATCH(X$1,Include!$1:$1,0))=0,
-999,
INDEX('Data Entry'!$1:$1048576,MATCH($A283,'Data Entry'!$A:$A,0),MATCH(X$1&amp;"After",'Data Entry'!$1:$1,0))-INDEX('Data Entry'!$1:$1048576,MATCH($A283,'Data Entry'!$A:$A,0),MATCH(X$1&amp;"Before",'Data Entry'!$1:$1,0)))</f>
        <v>#N/A</v>
      </c>
      <c r="Y283" s="61" t="e">
        <f>IF(INDEX(Include!$1:$1048576,MATCH($A283,Include!$A:$A,0),MATCH(Y$1,Include!$1:$1,0))=0,
-999,
INDEX('Data Entry'!$1:$1048576,MATCH($A283,'Data Entry'!$A:$A,0),MATCH(Y$1&amp;"After",'Data Entry'!$1:$1,0))-INDEX('Data Entry'!$1:$1048576,MATCH($A283,'Data Entry'!$A:$A,0),MATCH(Y$1&amp;"Before",'Data Entry'!$1:$1,0)))</f>
        <v>#N/A</v>
      </c>
      <c r="Z283" s="61" t="e">
        <f>IF(INDEX(Include!$1:$1048576,MATCH($A283,Include!$A:$A,0),MATCH(Z$1,Include!$1:$1,0))=0,
-999,
INDEX('Data Entry'!$1:$1048576,MATCH($A283,'Data Entry'!$A:$A,0),MATCH(Z$1&amp;"After",'Data Entry'!$1:$1,0))-INDEX('Data Entry'!$1:$1048576,MATCH($A283,'Data Entry'!$A:$A,0),MATCH(Z$1&amp;"Before",'Data Entry'!$1:$1,0)))</f>
        <v>#N/A</v>
      </c>
      <c r="AA283" s="61" t="e">
        <f>IF(INDEX(Include!$1:$1048576,MATCH($A283,Include!$A:$A,0),MATCH(AA$1,Include!$1:$1,0))=0,
-999,
INDEX('Data Entry'!$1:$1048576,MATCH($A283,'Data Entry'!$A:$A,0),MATCH(AA$1&amp;"After",'Data Entry'!$1:$1,0))-INDEX('Data Entry'!$1:$1048576,MATCH($A283,'Data Entry'!$A:$A,0),MATCH(AA$1&amp;"Before",'Data Entry'!$1:$1,0)))</f>
        <v>#N/A</v>
      </c>
      <c r="AB283" s="61" t="e">
        <f>IF(INDEX(Include!$1:$1048576,MATCH($A283,Include!$A:$A,0),MATCH(AB$1,Include!$1:$1,0))=0,
-999,
INDEX('Data Entry'!$1:$1048576,MATCH($A283,'Data Entry'!$A:$A,0),MATCH(AB$1&amp;"After",'Data Entry'!$1:$1,0))-INDEX('Data Entry'!$1:$1048576,MATCH($A283,'Data Entry'!$A:$A,0),MATCH(AB$1&amp;"Before",'Data Entry'!$1:$1,0)))</f>
        <v>#N/A</v>
      </c>
      <c r="AC283" s="61" t="e">
        <f>IF(INDEX(Include!$1:$1048576,MATCH($A283,Include!$A:$A,0),MATCH(AC$1,Include!$1:$1,0))=0,
-999,
INDEX('Data Entry'!$1:$1048576,MATCH($A283,'Data Entry'!$A:$A,0),MATCH(AC$1&amp;"After",'Data Entry'!$1:$1,0))-INDEX('Data Entry'!$1:$1048576,MATCH($A283,'Data Entry'!$A:$A,0),MATCH(AC$1&amp;"Before",'Data Entry'!$1:$1,0)))</f>
        <v>#N/A</v>
      </c>
      <c r="AD283" s="61" t="e">
        <f>IF(INDEX(Include!$1:$1048576,MATCH($A283,Include!$A:$A,0),MATCH(AD$1,Include!$1:$1,0))=0,
-999,
INDEX('Data Entry'!$1:$1048576,MATCH($A283,'Data Entry'!$A:$A,0),MATCH(AD$1&amp;"After",'Data Entry'!$1:$1,0))-INDEX('Data Entry'!$1:$1048576,MATCH($A283,'Data Entry'!$A:$A,0),MATCH(AD$1&amp;"Before",'Data Entry'!$1:$1,0)))</f>
        <v>#N/A</v>
      </c>
      <c r="AE283" s="61" t="e">
        <f>IF(INDEX(Include!$1:$1048576,MATCH($A283,Include!$A:$A,0),MATCH(AE$1,Include!$1:$1,0))=0,
-999,
INDEX('Data Entry'!$1:$1048576,MATCH($A283,'Data Entry'!$A:$A,0),MATCH(AE$1&amp;"After",'Data Entry'!$1:$1,0))-INDEX('Data Entry'!$1:$1048576,MATCH($A283,'Data Entry'!$A:$A,0),MATCH(AE$1&amp;"Before",'Data Entry'!$1:$1,0)))</f>
        <v>#N/A</v>
      </c>
      <c r="AF283" s="61" t="e">
        <f>IF(INDEX(Include!$1:$1048576,MATCH($A283,Include!$A:$A,0),MATCH(AF$1,Include!$1:$1,0))=0,
-999,
INDEX('Data Entry'!$1:$1048576,MATCH($A283,'Data Entry'!$A:$A,0),MATCH(AF$1&amp;"After",'Data Entry'!$1:$1,0))-INDEX('Data Entry'!$1:$1048576,MATCH($A283,'Data Entry'!$A:$A,0),MATCH(AF$1&amp;"Before",'Data Entry'!$1:$1,0)))</f>
        <v>#N/A</v>
      </c>
      <c r="AG283" s="61" t="e">
        <f>IF(INDEX(Include!$1:$1048576,MATCH($A283,Include!$A:$A,0),MATCH(AG$1,Include!$1:$1,0))=0,
-999,
INDEX('Data Entry'!$1:$1048576,MATCH($A283,'Data Entry'!$A:$A,0),MATCH(AG$1&amp;"After",'Data Entry'!$1:$1,0))-INDEX('Data Entry'!$1:$1048576,MATCH($A283,'Data Entry'!$A:$A,0),MATCH(AG$1&amp;"Before",'Data Entry'!$1:$1,0)))</f>
        <v>#N/A</v>
      </c>
      <c r="AH283" s="61" t="e">
        <f>IF(INDEX(Include!$1:$1048576,MATCH($A283,Include!$A:$A,0),MATCH(AH$1,Include!$1:$1,0))=0,
-999,
INDEX('Data Entry'!$1:$1048576,MATCH($A283,'Data Entry'!$A:$A,0),MATCH(AH$1&amp;"After",'Data Entry'!$1:$1,0))-INDEX('Data Entry'!$1:$1048576,MATCH($A283,'Data Entry'!$A:$A,0),MATCH(AH$1&amp;"Before",'Data Entry'!$1:$1,0)))</f>
        <v>#N/A</v>
      </c>
      <c r="AI283" s="61" t="e">
        <f>IF(INDEX(Include!$1:$1048576,MATCH($A283,Include!$A:$A,0),MATCH(AI$1,Include!$1:$1,0))=0,
-999,
INDEX('Data Entry'!$1:$1048576,MATCH($A283,'Data Entry'!$A:$A,0),MATCH(AI$1&amp;"After",'Data Entry'!$1:$1,0))-INDEX('Data Entry'!$1:$1048576,MATCH($A283,'Data Entry'!$A:$A,0),MATCH(AI$1&amp;"Before",'Data Entry'!$1:$1,0)))</f>
        <v>#N/A</v>
      </c>
      <c r="AJ283" s="61" t="e">
        <f>IF(INDEX(Include!$1:$1048576,MATCH($A283,Include!$A:$A,0),MATCH(AJ$1,Include!$1:$1,0))=0,
-999,
INDEX('Data Entry'!$1:$1048576,MATCH($A283,'Data Entry'!$A:$A,0),MATCH(AJ$1&amp;"After",'Data Entry'!$1:$1,0))-INDEX('Data Entry'!$1:$1048576,MATCH($A283,'Data Entry'!$A:$A,0),MATCH(AJ$1&amp;"Before",'Data Entry'!$1:$1,0)))</f>
        <v>#N/A</v>
      </c>
      <c r="AK283" s="61">
        <f>IF(INDEX(Include!$1:$1048576,MATCH($A283,Include!$A:$A,0),MATCH(AK$1,Include!$1:$1,0))=0,
-999,
INDEX('Data Entry'!$1:$1048576,MATCH($A283,'Data Entry'!$A:$A,0),MATCH(AK$1&amp;"After",'Data Entry'!$1:$1,0))-INDEX('Data Entry'!$1:$1048576,MATCH($A283,'Data Entry'!$A:$A,0),MATCH(AK$1&amp;"Before",'Data Entry'!$1:$1,0)))</f>
        <v>-999</v>
      </c>
      <c r="AL283">
        <f>INDEX(Include!$1:$1048576, MATCH($A283, Include!$A:$A, 0), MATCH($AL$1, Include!$1:$1, 0))</f>
        <v>0</v>
      </c>
    </row>
    <row r="284" spans="1:38" x14ac:dyDescent="0.35">
      <c r="A284" s="70">
        <f>'Data Entry'!A288</f>
        <v>283</v>
      </c>
      <c r="B284" s="61">
        <f>IF(INDEX(Include!$1:$1048576,MATCH($A284,Include!$A:$A,0),MATCH(B$1,Include!$1:$1,0))=0,
-999,
INDEX('Data Entry'!$1:$1048576,MATCH($A284,'Data Entry'!$A:$A,0),MATCH(B$1&amp;"After",'Data Entry'!$1:$1,0))-INDEX('Data Entry'!$1:$1048576,MATCH($A284,'Data Entry'!$A:$A,0),MATCH(B$1&amp;"Before",'Data Entry'!$1:$1,0)))</f>
        <v>-999</v>
      </c>
      <c r="C284" s="61">
        <f>IF(INDEX(Include!$1:$1048576,MATCH($A284,Include!$A:$A,0),MATCH(C$1,Include!$1:$1,0))=0,
-999,
INDEX('Data Entry'!$1:$1048576,MATCH($A284,'Data Entry'!$A:$A,0),MATCH(C$1&amp;"After",'Data Entry'!$1:$1,0))-INDEX('Data Entry'!$1:$1048576,MATCH($A284,'Data Entry'!$A:$A,0),MATCH(C$1&amp;"Before",'Data Entry'!$1:$1,0)))</f>
        <v>-999</v>
      </c>
      <c r="D284" s="61">
        <f>IF(INDEX(Include!$1:$1048576,MATCH($A284,Include!$A:$A,0),MATCH(D$1,Include!$1:$1,0))=0,
-999,
INDEX('Data Entry'!$1:$1048576,MATCH($A284,'Data Entry'!$A:$A,0),MATCH(D$1&amp;"After",'Data Entry'!$1:$1,0))-INDEX('Data Entry'!$1:$1048576,MATCH($A284,'Data Entry'!$A:$A,0),MATCH(D$1&amp;"Before",'Data Entry'!$1:$1,0)))</f>
        <v>-999</v>
      </c>
      <c r="E284" s="61">
        <f>IF(INDEX(Include!$1:$1048576,MATCH($A284,Include!$A:$A,0),MATCH(E$1,Include!$1:$1,0))=0,
-999,
INDEX('Data Entry'!$1:$1048576,MATCH($A284,'Data Entry'!$A:$A,0),MATCH(E$1&amp;"After",'Data Entry'!$1:$1,0))-INDEX('Data Entry'!$1:$1048576,MATCH($A284,'Data Entry'!$A:$A,0),MATCH(E$1&amp;"Before",'Data Entry'!$1:$1,0)))</f>
        <v>-999</v>
      </c>
      <c r="F284" s="61">
        <f>IF(INDEX(Include!$1:$1048576,MATCH($A284,Include!$A:$A,0),MATCH(F$1,Include!$1:$1,0))=0,
-999,
INDEX('Data Entry'!$1:$1048576,MATCH($A284,'Data Entry'!$A:$A,0),MATCH(F$1&amp;"After",'Data Entry'!$1:$1,0))-INDEX('Data Entry'!$1:$1048576,MATCH($A284,'Data Entry'!$A:$A,0),MATCH(F$1&amp;"Before",'Data Entry'!$1:$1,0)))</f>
        <v>-999</v>
      </c>
      <c r="G284" s="61">
        <f>IF(INDEX(Include!$1:$1048576,MATCH($A284,Include!$A:$A,0),MATCH(G$1,Include!$1:$1,0))=0,
-999,
INDEX('Data Entry'!$1:$1048576,MATCH($A284,'Data Entry'!$A:$A,0),MATCH(G$1&amp;"After",'Data Entry'!$1:$1,0))-INDEX('Data Entry'!$1:$1048576,MATCH($A284,'Data Entry'!$A:$A,0),MATCH(G$1&amp;"Before",'Data Entry'!$1:$1,0)))</f>
        <v>-999</v>
      </c>
      <c r="H284" s="61">
        <f>IF(INDEX(Include!$1:$1048576,MATCH($A284,Include!$A:$A,0),MATCH(H$1,Include!$1:$1,0))=0,
-999,
INDEX('Data Entry'!$1:$1048576,MATCH($A284,'Data Entry'!$A:$A,0),MATCH(H$1&amp;"After",'Data Entry'!$1:$1,0))-INDEX('Data Entry'!$1:$1048576,MATCH($A284,'Data Entry'!$A:$A,0),MATCH(H$1&amp;"Before",'Data Entry'!$1:$1,0)))</f>
        <v>-999</v>
      </c>
      <c r="I284" s="61">
        <f>IF(INDEX(Include!$1:$1048576,MATCH($A284,Include!$A:$A,0),MATCH(I$1,Include!$1:$1,0))=0,
-999,
INDEX('Data Entry'!$1:$1048576,MATCH($A284,'Data Entry'!$A:$A,0),MATCH(I$1&amp;"After",'Data Entry'!$1:$1,0))-INDEX('Data Entry'!$1:$1048576,MATCH($A284,'Data Entry'!$A:$A,0),MATCH(I$1&amp;"Before",'Data Entry'!$1:$1,0)))</f>
        <v>-999</v>
      </c>
      <c r="J284" s="61">
        <f>IF(INDEX(Include!$1:$1048576,MATCH($A284,Include!$A:$A,0),MATCH(J$1,Include!$1:$1,0))=0,
-999,
INDEX('Data Entry'!$1:$1048576,MATCH($A284,'Data Entry'!$A:$A,0),MATCH(J$1&amp;"After",'Data Entry'!$1:$1,0))-INDEX('Data Entry'!$1:$1048576,MATCH($A284,'Data Entry'!$A:$A,0),MATCH(J$1&amp;"Before",'Data Entry'!$1:$1,0)))</f>
        <v>-999</v>
      </c>
      <c r="K284" s="61">
        <f>IF(INDEX(Include!$1:$1048576,MATCH($A284,Include!$A:$A,0),MATCH(K$1,Include!$1:$1,0))=0,
-999,
INDEX('Data Entry'!$1:$1048576,MATCH($A284,'Data Entry'!$A:$A,0),MATCH(K$1&amp;"After",'Data Entry'!$1:$1,0))-INDEX('Data Entry'!$1:$1048576,MATCH($A284,'Data Entry'!$A:$A,0),MATCH(K$1&amp;"Before",'Data Entry'!$1:$1,0)))</f>
        <v>-999</v>
      </c>
      <c r="L284" s="61">
        <f>IF(INDEX(Include!$1:$1048576,MATCH($A284,Include!$A:$A,0),MATCH(L$1,Include!$1:$1,0))=0,
-999,
INDEX('Data Entry'!$1:$1048576,MATCH($A284,'Data Entry'!$A:$A,0),MATCH(L$1&amp;"After",'Data Entry'!$1:$1,0))-INDEX('Data Entry'!$1:$1048576,MATCH($A284,'Data Entry'!$A:$A,0),MATCH(L$1&amp;"Before",'Data Entry'!$1:$1,0)))</f>
        <v>-999</v>
      </c>
      <c r="M284" s="61">
        <f>IF(INDEX(Include!$1:$1048576,MATCH($A284,Include!$A:$A,0),MATCH(M$1,Include!$1:$1,0))=0,
-999,
INDEX('Data Entry'!$1:$1048576,MATCH($A284,'Data Entry'!$A:$A,0),MATCH(M$1&amp;"After",'Data Entry'!$1:$1,0))-INDEX('Data Entry'!$1:$1048576,MATCH($A284,'Data Entry'!$A:$A,0),MATCH(M$1&amp;"Before",'Data Entry'!$1:$1,0)))</f>
        <v>-999</v>
      </c>
      <c r="N284" s="61">
        <f>IF(INDEX(Include!$1:$1048576,MATCH($A284,Include!$A:$A,0),MATCH(N$1,Include!$1:$1,0))=0,
-999,
INDEX('Data Entry'!$1:$1048576,MATCH($A284,'Data Entry'!$A:$A,0),MATCH(N$1&amp;"After",'Data Entry'!$1:$1,0))-INDEX('Data Entry'!$1:$1048576,MATCH($A284,'Data Entry'!$A:$A,0),MATCH(N$1&amp;"Before",'Data Entry'!$1:$1,0)))</f>
        <v>-999</v>
      </c>
      <c r="O284" s="61">
        <f>IF(INDEX(Include!$1:$1048576,MATCH($A284,Include!$A:$A,0),MATCH(O$1,Include!$1:$1,0))=0,
-999,
INDEX('Data Entry'!$1:$1048576,MATCH($A284,'Data Entry'!$A:$A,0),MATCH(O$1&amp;"After",'Data Entry'!$1:$1,0))-INDEX('Data Entry'!$1:$1048576,MATCH($A284,'Data Entry'!$A:$A,0),MATCH(O$1&amp;"Before",'Data Entry'!$1:$1,0)))</f>
        <v>-999</v>
      </c>
      <c r="P284" s="61">
        <f>IF(INDEX(Include!$1:$1048576,MATCH($A284,Include!$A:$A,0),MATCH(P$1,Include!$1:$1,0))=0,
-999,
INDEX('Data Entry'!$1:$1048576,MATCH($A284,'Data Entry'!$A:$A,0),MATCH(P$1&amp;"After",'Data Entry'!$1:$1,0))-INDEX('Data Entry'!$1:$1048576,MATCH($A284,'Data Entry'!$A:$A,0),MATCH(P$1&amp;"Before",'Data Entry'!$1:$1,0)))</f>
        <v>-999</v>
      </c>
      <c r="Q284" s="61">
        <f>IF(INDEX(Include!$1:$1048576,MATCH($A284,Include!$A:$A,0),MATCH(Q$1,Include!$1:$1,0))=0,
-999,
INDEX('Data Entry'!$1:$1048576,MATCH($A284,'Data Entry'!$A:$A,0),MATCH(Q$1&amp;"After",'Data Entry'!$1:$1,0))-INDEX('Data Entry'!$1:$1048576,MATCH($A284,'Data Entry'!$A:$A,0),MATCH(Q$1&amp;"Before",'Data Entry'!$1:$1,0)))</f>
        <v>-999</v>
      </c>
      <c r="R284" s="61">
        <f>IF(INDEX(Include!$1:$1048576,MATCH($A284,Include!$A:$A,0),MATCH(R$1,Include!$1:$1,0))=0,
-999,
INDEX('Data Entry'!$1:$1048576,MATCH($A284,'Data Entry'!$A:$A,0),MATCH(R$1&amp;"After",'Data Entry'!$1:$1,0))-INDEX('Data Entry'!$1:$1048576,MATCH($A284,'Data Entry'!$A:$A,0),MATCH(R$1&amp;"Before",'Data Entry'!$1:$1,0)))</f>
        <v>-999</v>
      </c>
      <c r="S284" s="61" t="e">
        <f>IF(INDEX(Include!$1:$1048576,MATCH($A284,Include!$A:$A,0),MATCH(S$1,Include!$1:$1,0))=0,
-999,
INDEX('Data Entry'!$1:$1048576,MATCH($A284,'Data Entry'!$A:$A,0),MATCH(S$1&amp;"After",'Data Entry'!$1:$1,0))-INDEX('Data Entry'!$1:$1048576,MATCH($A284,'Data Entry'!$A:$A,0),MATCH(S$1&amp;"Before",'Data Entry'!$1:$1,0)))</f>
        <v>#N/A</v>
      </c>
      <c r="T284" s="61" t="e">
        <f>IF(INDEX(Include!$1:$1048576,MATCH($A284,Include!$A:$A,0),MATCH(T$1,Include!$1:$1,0))=0,
-999,
INDEX('Data Entry'!$1:$1048576,MATCH($A284,'Data Entry'!$A:$A,0),MATCH(T$1&amp;"After",'Data Entry'!$1:$1,0))-INDEX('Data Entry'!$1:$1048576,MATCH($A284,'Data Entry'!$A:$A,0),MATCH(T$1&amp;"Before",'Data Entry'!$1:$1,0)))</f>
        <v>#N/A</v>
      </c>
      <c r="U284" s="61" t="e">
        <f>IF(INDEX(Include!$1:$1048576,MATCH($A284,Include!$A:$A,0),MATCH(U$1,Include!$1:$1,0))=0,
-999,
INDEX('Data Entry'!$1:$1048576,MATCH($A284,'Data Entry'!$A:$A,0),MATCH(U$1&amp;"After",'Data Entry'!$1:$1,0))-INDEX('Data Entry'!$1:$1048576,MATCH($A284,'Data Entry'!$A:$A,0),MATCH(U$1&amp;"Before",'Data Entry'!$1:$1,0)))</f>
        <v>#N/A</v>
      </c>
      <c r="V284" s="61" t="e">
        <f>IF(INDEX(Include!$1:$1048576,MATCH($A284,Include!$A:$A,0),MATCH(V$1,Include!$1:$1,0))=0,
-999,
INDEX('Data Entry'!$1:$1048576,MATCH($A284,'Data Entry'!$A:$A,0),MATCH(V$1&amp;"After",'Data Entry'!$1:$1,0))-INDEX('Data Entry'!$1:$1048576,MATCH($A284,'Data Entry'!$A:$A,0),MATCH(V$1&amp;"Before",'Data Entry'!$1:$1,0)))</f>
        <v>#N/A</v>
      </c>
      <c r="W284" s="61" t="e">
        <f>IF(INDEX(Include!$1:$1048576,MATCH($A284,Include!$A:$A,0),MATCH(W$1,Include!$1:$1,0))=0,
-999,
INDEX('Data Entry'!$1:$1048576,MATCH($A284,'Data Entry'!$A:$A,0),MATCH(W$1&amp;"After",'Data Entry'!$1:$1,0))-INDEX('Data Entry'!$1:$1048576,MATCH($A284,'Data Entry'!$A:$A,0),MATCH(W$1&amp;"Before",'Data Entry'!$1:$1,0)))</f>
        <v>#N/A</v>
      </c>
      <c r="X284" s="61" t="e">
        <f>IF(INDEX(Include!$1:$1048576,MATCH($A284,Include!$A:$A,0),MATCH(X$1,Include!$1:$1,0))=0,
-999,
INDEX('Data Entry'!$1:$1048576,MATCH($A284,'Data Entry'!$A:$A,0),MATCH(X$1&amp;"After",'Data Entry'!$1:$1,0))-INDEX('Data Entry'!$1:$1048576,MATCH($A284,'Data Entry'!$A:$A,0),MATCH(X$1&amp;"Before",'Data Entry'!$1:$1,0)))</f>
        <v>#N/A</v>
      </c>
      <c r="Y284" s="61" t="e">
        <f>IF(INDEX(Include!$1:$1048576,MATCH($A284,Include!$A:$A,0),MATCH(Y$1,Include!$1:$1,0))=0,
-999,
INDEX('Data Entry'!$1:$1048576,MATCH($A284,'Data Entry'!$A:$A,0),MATCH(Y$1&amp;"After",'Data Entry'!$1:$1,0))-INDEX('Data Entry'!$1:$1048576,MATCH($A284,'Data Entry'!$A:$A,0),MATCH(Y$1&amp;"Before",'Data Entry'!$1:$1,0)))</f>
        <v>#N/A</v>
      </c>
      <c r="Z284" s="61" t="e">
        <f>IF(INDEX(Include!$1:$1048576,MATCH($A284,Include!$A:$A,0),MATCH(Z$1,Include!$1:$1,0))=0,
-999,
INDEX('Data Entry'!$1:$1048576,MATCH($A284,'Data Entry'!$A:$A,0),MATCH(Z$1&amp;"After",'Data Entry'!$1:$1,0))-INDEX('Data Entry'!$1:$1048576,MATCH($A284,'Data Entry'!$A:$A,0),MATCH(Z$1&amp;"Before",'Data Entry'!$1:$1,0)))</f>
        <v>#N/A</v>
      </c>
      <c r="AA284" s="61" t="e">
        <f>IF(INDEX(Include!$1:$1048576,MATCH($A284,Include!$A:$A,0),MATCH(AA$1,Include!$1:$1,0))=0,
-999,
INDEX('Data Entry'!$1:$1048576,MATCH($A284,'Data Entry'!$A:$A,0),MATCH(AA$1&amp;"After",'Data Entry'!$1:$1,0))-INDEX('Data Entry'!$1:$1048576,MATCH($A284,'Data Entry'!$A:$A,0),MATCH(AA$1&amp;"Before",'Data Entry'!$1:$1,0)))</f>
        <v>#N/A</v>
      </c>
      <c r="AB284" s="61" t="e">
        <f>IF(INDEX(Include!$1:$1048576,MATCH($A284,Include!$A:$A,0),MATCH(AB$1,Include!$1:$1,0))=0,
-999,
INDEX('Data Entry'!$1:$1048576,MATCH($A284,'Data Entry'!$A:$A,0),MATCH(AB$1&amp;"After",'Data Entry'!$1:$1,0))-INDEX('Data Entry'!$1:$1048576,MATCH($A284,'Data Entry'!$A:$A,0),MATCH(AB$1&amp;"Before",'Data Entry'!$1:$1,0)))</f>
        <v>#N/A</v>
      </c>
      <c r="AC284" s="61" t="e">
        <f>IF(INDEX(Include!$1:$1048576,MATCH($A284,Include!$A:$A,0),MATCH(AC$1,Include!$1:$1,0))=0,
-999,
INDEX('Data Entry'!$1:$1048576,MATCH($A284,'Data Entry'!$A:$A,0),MATCH(AC$1&amp;"After",'Data Entry'!$1:$1,0))-INDEX('Data Entry'!$1:$1048576,MATCH($A284,'Data Entry'!$A:$A,0),MATCH(AC$1&amp;"Before",'Data Entry'!$1:$1,0)))</f>
        <v>#N/A</v>
      </c>
      <c r="AD284" s="61" t="e">
        <f>IF(INDEX(Include!$1:$1048576,MATCH($A284,Include!$A:$A,0),MATCH(AD$1,Include!$1:$1,0))=0,
-999,
INDEX('Data Entry'!$1:$1048576,MATCH($A284,'Data Entry'!$A:$A,0),MATCH(AD$1&amp;"After",'Data Entry'!$1:$1,0))-INDEX('Data Entry'!$1:$1048576,MATCH($A284,'Data Entry'!$A:$A,0),MATCH(AD$1&amp;"Before",'Data Entry'!$1:$1,0)))</f>
        <v>#N/A</v>
      </c>
      <c r="AE284" s="61" t="e">
        <f>IF(INDEX(Include!$1:$1048576,MATCH($A284,Include!$A:$A,0),MATCH(AE$1,Include!$1:$1,0))=0,
-999,
INDEX('Data Entry'!$1:$1048576,MATCH($A284,'Data Entry'!$A:$A,0),MATCH(AE$1&amp;"After",'Data Entry'!$1:$1,0))-INDEX('Data Entry'!$1:$1048576,MATCH($A284,'Data Entry'!$A:$A,0),MATCH(AE$1&amp;"Before",'Data Entry'!$1:$1,0)))</f>
        <v>#N/A</v>
      </c>
      <c r="AF284" s="61" t="e">
        <f>IF(INDEX(Include!$1:$1048576,MATCH($A284,Include!$A:$A,0),MATCH(AF$1,Include!$1:$1,0))=0,
-999,
INDEX('Data Entry'!$1:$1048576,MATCH($A284,'Data Entry'!$A:$A,0),MATCH(AF$1&amp;"After",'Data Entry'!$1:$1,0))-INDEX('Data Entry'!$1:$1048576,MATCH($A284,'Data Entry'!$A:$A,0),MATCH(AF$1&amp;"Before",'Data Entry'!$1:$1,0)))</f>
        <v>#N/A</v>
      </c>
      <c r="AG284" s="61" t="e">
        <f>IF(INDEX(Include!$1:$1048576,MATCH($A284,Include!$A:$A,0),MATCH(AG$1,Include!$1:$1,0))=0,
-999,
INDEX('Data Entry'!$1:$1048576,MATCH($A284,'Data Entry'!$A:$A,0),MATCH(AG$1&amp;"After",'Data Entry'!$1:$1,0))-INDEX('Data Entry'!$1:$1048576,MATCH($A284,'Data Entry'!$A:$A,0),MATCH(AG$1&amp;"Before",'Data Entry'!$1:$1,0)))</f>
        <v>#N/A</v>
      </c>
      <c r="AH284" s="61" t="e">
        <f>IF(INDEX(Include!$1:$1048576,MATCH($A284,Include!$A:$A,0),MATCH(AH$1,Include!$1:$1,0))=0,
-999,
INDEX('Data Entry'!$1:$1048576,MATCH($A284,'Data Entry'!$A:$A,0),MATCH(AH$1&amp;"After",'Data Entry'!$1:$1,0))-INDEX('Data Entry'!$1:$1048576,MATCH($A284,'Data Entry'!$A:$A,0),MATCH(AH$1&amp;"Before",'Data Entry'!$1:$1,0)))</f>
        <v>#N/A</v>
      </c>
      <c r="AI284" s="61" t="e">
        <f>IF(INDEX(Include!$1:$1048576,MATCH($A284,Include!$A:$A,0),MATCH(AI$1,Include!$1:$1,0))=0,
-999,
INDEX('Data Entry'!$1:$1048576,MATCH($A284,'Data Entry'!$A:$A,0),MATCH(AI$1&amp;"After",'Data Entry'!$1:$1,0))-INDEX('Data Entry'!$1:$1048576,MATCH($A284,'Data Entry'!$A:$A,0),MATCH(AI$1&amp;"Before",'Data Entry'!$1:$1,0)))</f>
        <v>#N/A</v>
      </c>
      <c r="AJ284" s="61" t="e">
        <f>IF(INDEX(Include!$1:$1048576,MATCH($A284,Include!$A:$A,0),MATCH(AJ$1,Include!$1:$1,0))=0,
-999,
INDEX('Data Entry'!$1:$1048576,MATCH($A284,'Data Entry'!$A:$A,0),MATCH(AJ$1&amp;"After",'Data Entry'!$1:$1,0))-INDEX('Data Entry'!$1:$1048576,MATCH($A284,'Data Entry'!$A:$A,0),MATCH(AJ$1&amp;"Before",'Data Entry'!$1:$1,0)))</f>
        <v>#N/A</v>
      </c>
      <c r="AK284" s="61">
        <f>IF(INDEX(Include!$1:$1048576,MATCH($A284,Include!$A:$A,0),MATCH(AK$1,Include!$1:$1,0))=0,
-999,
INDEX('Data Entry'!$1:$1048576,MATCH($A284,'Data Entry'!$A:$A,0),MATCH(AK$1&amp;"After",'Data Entry'!$1:$1,0))-INDEX('Data Entry'!$1:$1048576,MATCH($A284,'Data Entry'!$A:$A,0),MATCH(AK$1&amp;"Before",'Data Entry'!$1:$1,0)))</f>
        <v>-999</v>
      </c>
      <c r="AL284">
        <f>INDEX(Include!$1:$1048576, MATCH($A284, Include!$A:$A, 0), MATCH($AL$1, Include!$1:$1, 0))</f>
        <v>0</v>
      </c>
    </row>
    <row r="285" spans="1:38" x14ac:dyDescent="0.35">
      <c r="A285" s="70">
        <f>'Data Entry'!A289</f>
        <v>284</v>
      </c>
      <c r="B285" s="61">
        <f>IF(INDEX(Include!$1:$1048576,MATCH($A285,Include!$A:$A,0),MATCH(B$1,Include!$1:$1,0))=0,
-999,
INDEX('Data Entry'!$1:$1048576,MATCH($A285,'Data Entry'!$A:$A,0),MATCH(B$1&amp;"After",'Data Entry'!$1:$1,0))-INDEX('Data Entry'!$1:$1048576,MATCH($A285,'Data Entry'!$A:$A,0),MATCH(B$1&amp;"Before",'Data Entry'!$1:$1,0)))</f>
        <v>-999</v>
      </c>
      <c r="C285" s="61">
        <f>IF(INDEX(Include!$1:$1048576,MATCH($A285,Include!$A:$A,0),MATCH(C$1,Include!$1:$1,0))=0,
-999,
INDEX('Data Entry'!$1:$1048576,MATCH($A285,'Data Entry'!$A:$A,0),MATCH(C$1&amp;"After",'Data Entry'!$1:$1,0))-INDEX('Data Entry'!$1:$1048576,MATCH($A285,'Data Entry'!$A:$A,0),MATCH(C$1&amp;"Before",'Data Entry'!$1:$1,0)))</f>
        <v>-999</v>
      </c>
      <c r="D285" s="61">
        <f>IF(INDEX(Include!$1:$1048576,MATCH($A285,Include!$A:$A,0),MATCH(D$1,Include!$1:$1,0))=0,
-999,
INDEX('Data Entry'!$1:$1048576,MATCH($A285,'Data Entry'!$A:$A,0),MATCH(D$1&amp;"After",'Data Entry'!$1:$1,0))-INDEX('Data Entry'!$1:$1048576,MATCH($A285,'Data Entry'!$A:$A,0),MATCH(D$1&amp;"Before",'Data Entry'!$1:$1,0)))</f>
        <v>-999</v>
      </c>
      <c r="E285" s="61">
        <f>IF(INDEX(Include!$1:$1048576,MATCH($A285,Include!$A:$A,0),MATCH(E$1,Include!$1:$1,0))=0,
-999,
INDEX('Data Entry'!$1:$1048576,MATCH($A285,'Data Entry'!$A:$A,0),MATCH(E$1&amp;"After",'Data Entry'!$1:$1,0))-INDEX('Data Entry'!$1:$1048576,MATCH($A285,'Data Entry'!$A:$A,0),MATCH(E$1&amp;"Before",'Data Entry'!$1:$1,0)))</f>
        <v>-999</v>
      </c>
      <c r="F285" s="61">
        <f>IF(INDEX(Include!$1:$1048576,MATCH($A285,Include!$A:$A,0),MATCH(F$1,Include!$1:$1,0))=0,
-999,
INDEX('Data Entry'!$1:$1048576,MATCH($A285,'Data Entry'!$A:$A,0),MATCH(F$1&amp;"After",'Data Entry'!$1:$1,0))-INDEX('Data Entry'!$1:$1048576,MATCH($A285,'Data Entry'!$A:$A,0),MATCH(F$1&amp;"Before",'Data Entry'!$1:$1,0)))</f>
        <v>-999</v>
      </c>
      <c r="G285" s="61">
        <f>IF(INDEX(Include!$1:$1048576,MATCH($A285,Include!$A:$A,0),MATCH(G$1,Include!$1:$1,0))=0,
-999,
INDEX('Data Entry'!$1:$1048576,MATCH($A285,'Data Entry'!$A:$A,0),MATCH(G$1&amp;"After",'Data Entry'!$1:$1,0))-INDEX('Data Entry'!$1:$1048576,MATCH($A285,'Data Entry'!$A:$A,0),MATCH(G$1&amp;"Before",'Data Entry'!$1:$1,0)))</f>
        <v>-999</v>
      </c>
      <c r="H285" s="61">
        <f>IF(INDEX(Include!$1:$1048576,MATCH($A285,Include!$A:$A,0),MATCH(H$1,Include!$1:$1,0))=0,
-999,
INDEX('Data Entry'!$1:$1048576,MATCH($A285,'Data Entry'!$A:$A,0),MATCH(H$1&amp;"After",'Data Entry'!$1:$1,0))-INDEX('Data Entry'!$1:$1048576,MATCH($A285,'Data Entry'!$A:$A,0),MATCH(H$1&amp;"Before",'Data Entry'!$1:$1,0)))</f>
        <v>-999</v>
      </c>
      <c r="I285" s="61">
        <f>IF(INDEX(Include!$1:$1048576,MATCH($A285,Include!$A:$A,0),MATCH(I$1,Include!$1:$1,0))=0,
-999,
INDEX('Data Entry'!$1:$1048576,MATCH($A285,'Data Entry'!$A:$A,0),MATCH(I$1&amp;"After",'Data Entry'!$1:$1,0))-INDEX('Data Entry'!$1:$1048576,MATCH($A285,'Data Entry'!$A:$A,0),MATCH(I$1&amp;"Before",'Data Entry'!$1:$1,0)))</f>
        <v>-999</v>
      </c>
      <c r="J285" s="61">
        <f>IF(INDEX(Include!$1:$1048576,MATCH($A285,Include!$A:$A,0),MATCH(J$1,Include!$1:$1,0))=0,
-999,
INDEX('Data Entry'!$1:$1048576,MATCH($A285,'Data Entry'!$A:$A,0),MATCH(J$1&amp;"After",'Data Entry'!$1:$1,0))-INDEX('Data Entry'!$1:$1048576,MATCH($A285,'Data Entry'!$A:$A,0),MATCH(J$1&amp;"Before",'Data Entry'!$1:$1,0)))</f>
        <v>-999</v>
      </c>
      <c r="K285" s="61">
        <f>IF(INDEX(Include!$1:$1048576,MATCH($A285,Include!$A:$A,0),MATCH(K$1,Include!$1:$1,0))=0,
-999,
INDEX('Data Entry'!$1:$1048576,MATCH($A285,'Data Entry'!$A:$A,0),MATCH(K$1&amp;"After",'Data Entry'!$1:$1,0))-INDEX('Data Entry'!$1:$1048576,MATCH($A285,'Data Entry'!$A:$A,0),MATCH(K$1&amp;"Before",'Data Entry'!$1:$1,0)))</f>
        <v>-999</v>
      </c>
      <c r="L285" s="61">
        <f>IF(INDEX(Include!$1:$1048576,MATCH($A285,Include!$A:$A,0),MATCH(L$1,Include!$1:$1,0))=0,
-999,
INDEX('Data Entry'!$1:$1048576,MATCH($A285,'Data Entry'!$A:$A,0),MATCH(L$1&amp;"After",'Data Entry'!$1:$1,0))-INDEX('Data Entry'!$1:$1048576,MATCH($A285,'Data Entry'!$A:$A,0),MATCH(L$1&amp;"Before",'Data Entry'!$1:$1,0)))</f>
        <v>-999</v>
      </c>
      <c r="M285" s="61">
        <f>IF(INDEX(Include!$1:$1048576,MATCH($A285,Include!$A:$A,0),MATCH(M$1,Include!$1:$1,0))=0,
-999,
INDEX('Data Entry'!$1:$1048576,MATCH($A285,'Data Entry'!$A:$A,0),MATCH(M$1&amp;"After",'Data Entry'!$1:$1,0))-INDEX('Data Entry'!$1:$1048576,MATCH($A285,'Data Entry'!$A:$A,0),MATCH(M$1&amp;"Before",'Data Entry'!$1:$1,0)))</f>
        <v>-999</v>
      </c>
      <c r="N285" s="61">
        <f>IF(INDEX(Include!$1:$1048576,MATCH($A285,Include!$A:$A,0),MATCH(N$1,Include!$1:$1,0))=0,
-999,
INDEX('Data Entry'!$1:$1048576,MATCH($A285,'Data Entry'!$A:$A,0),MATCH(N$1&amp;"After",'Data Entry'!$1:$1,0))-INDEX('Data Entry'!$1:$1048576,MATCH($A285,'Data Entry'!$A:$A,0),MATCH(N$1&amp;"Before",'Data Entry'!$1:$1,0)))</f>
        <v>-999</v>
      </c>
      <c r="O285" s="61">
        <f>IF(INDEX(Include!$1:$1048576,MATCH($A285,Include!$A:$A,0),MATCH(O$1,Include!$1:$1,0))=0,
-999,
INDEX('Data Entry'!$1:$1048576,MATCH($A285,'Data Entry'!$A:$A,0),MATCH(O$1&amp;"After",'Data Entry'!$1:$1,0))-INDEX('Data Entry'!$1:$1048576,MATCH($A285,'Data Entry'!$A:$A,0),MATCH(O$1&amp;"Before",'Data Entry'!$1:$1,0)))</f>
        <v>-999</v>
      </c>
      <c r="P285" s="61">
        <f>IF(INDEX(Include!$1:$1048576,MATCH($A285,Include!$A:$A,0),MATCH(P$1,Include!$1:$1,0))=0,
-999,
INDEX('Data Entry'!$1:$1048576,MATCH($A285,'Data Entry'!$A:$A,0),MATCH(P$1&amp;"After",'Data Entry'!$1:$1,0))-INDEX('Data Entry'!$1:$1048576,MATCH($A285,'Data Entry'!$A:$A,0),MATCH(P$1&amp;"Before",'Data Entry'!$1:$1,0)))</f>
        <v>-999</v>
      </c>
      <c r="Q285" s="61">
        <f>IF(INDEX(Include!$1:$1048576,MATCH($A285,Include!$A:$A,0),MATCH(Q$1,Include!$1:$1,0))=0,
-999,
INDEX('Data Entry'!$1:$1048576,MATCH($A285,'Data Entry'!$A:$A,0),MATCH(Q$1&amp;"After",'Data Entry'!$1:$1,0))-INDEX('Data Entry'!$1:$1048576,MATCH($A285,'Data Entry'!$A:$A,0),MATCH(Q$1&amp;"Before",'Data Entry'!$1:$1,0)))</f>
        <v>-999</v>
      </c>
      <c r="R285" s="61">
        <f>IF(INDEX(Include!$1:$1048576,MATCH($A285,Include!$A:$A,0),MATCH(R$1,Include!$1:$1,0))=0,
-999,
INDEX('Data Entry'!$1:$1048576,MATCH($A285,'Data Entry'!$A:$A,0),MATCH(R$1&amp;"After",'Data Entry'!$1:$1,0))-INDEX('Data Entry'!$1:$1048576,MATCH($A285,'Data Entry'!$A:$A,0),MATCH(R$1&amp;"Before",'Data Entry'!$1:$1,0)))</f>
        <v>-999</v>
      </c>
      <c r="S285" s="61" t="e">
        <f>IF(INDEX(Include!$1:$1048576,MATCH($A285,Include!$A:$A,0),MATCH(S$1,Include!$1:$1,0))=0,
-999,
INDEX('Data Entry'!$1:$1048576,MATCH($A285,'Data Entry'!$A:$A,0),MATCH(S$1&amp;"After",'Data Entry'!$1:$1,0))-INDEX('Data Entry'!$1:$1048576,MATCH($A285,'Data Entry'!$A:$A,0),MATCH(S$1&amp;"Before",'Data Entry'!$1:$1,0)))</f>
        <v>#N/A</v>
      </c>
      <c r="T285" s="61" t="e">
        <f>IF(INDEX(Include!$1:$1048576,MATCH($A285,Include!$A:$A,0),MATCH(T$1,Include!$1:$1,0))=0,
-999,
INDEX('Data Entry'!$1:$1048576,MATCH($A285,'Data Entry'!$A:$A,0),MATCH(T$1&amp;"After",'Data Entry'!$1:$1,0))-INDEX('Data Entry'!$1:$1048576,MATCH($A285,'Data Entry'!$A:$A,0),MATCH(T$1&amp;"Before",'Data Entry'!$1:$1,0)))</f>
        <v>#N/A</v>
      </c>
      <c r="U285" s="61" t="e">
        <f>IF(INDEX(Include!$1:$1048576,MATCH($A285,Include!$A:$A,0),MATCH(U$1,Include!$1:$1,0))=0,
-999,
INDEX('Data Entry'!$1:$1048576,MATCH($A285,'Data Entry'!$A:$A,0),MATCH(U$1&amp;"After",'Data Entry'!$1:$1,0))-INDEX('Data Entry'!$1:$1048576,MATCH($A285,'Data Entry'!$A:$A,0),MATCH(U$1&amp;"Before",'Data Entry'!$1:$1,0)))</f>
        <v>#N/A</v>
      </c>
      <c r="V285" s="61" t="e">
        <f>IF(INDEX(Include!$1:$1048576,MATCH($A285,Include!$A:$A,0),MATCH(V$1,Include!$1:$1,0))=0,
-999,
INDEX('Data Entry'!$1:$1048576,MATCH($A285,'Data Entry'!$A:$A,0),MATCH(V$1&amp;"After",'Data Entry'!$1:$1,0))-INDEX('Data Entry'!$1:$1048576,MATCH($A285,'Data Entry'!$A:$A,0),MATCH(V$1&amp;"Before",'Data Entry'!$1:$1,0)))</f>
        <v>#N/A</v>
      </c>
      <c r="W285" s="61" t="e">
        <f>IF(INDEX(Include!$1:$1048576,MATCH($A285,Include!$A:$A,0),MATCH(W$1,Include!$1:$1,0))=0,
-999,
INDEX('Data Entry'!$1:$1048576,MATCH($A285,'Data Entry'!$A:$A,0),MATCH(W$1&amp;"After",'Data Entry'!$1:$1,0))-INDEX('Data Entry'!$1:$1048576,MATCH($A285,'Data Entry'!$A:$A,0),MATCH(W$1&amp;"Before",'Data Entry'!$1:$1,0)))</f>
        <v>#N/A</v>
      </c>
      <c r="X285" s="61" t="e">
        <f>IF(INDEX(Include!$1:$1048576,MATCH($A285,Include!$A:$A,0),MATCH(X$1,Include!$1:$1,0))=0,
-999,
INDEX('Data Entry'!$1:$1048576,MATCH($A285,'Data Entry'!$A:$A,0),MATCH(X$1&amp;"After",'Data Entry'!$1:$1,0))-INDEX('Data Entry'!$1:$1048576,MATCH($A285,'Data Entry'!$A:$A,0),MATCH(X$1&amp;"Before",'Data Entry'!$1:$1,0)))</f>
        <v>#N/A</v>
      </c>
      <c r="Y285" s="61" t="e">
        <f>IF(INDEX(Include!$1:$1048576,MATCH($A285,Include!$A:$A,0),MATCH(Y$1,Include!$1:$1,0))=0,
-999,
INDEX('Data Entry'!$1:$1048576,MATCH($A285,'Data Entry'!$A:$A,0),MATCH(Y$1&amp;"After",'Data Entry'!$1:$1,0))-INDEX('Data Entry'!$1:$1048576,MATCH($A285,'Data Entry'!$A:$A,0),MATCH(Y$1&amp;"Before",'Data Entry'!$1:$1,0)))</f>
        <v>#N/A</v>
      </c>
      <c r="Z285" s="61" t="e">
        <f>IF(INDEX(Include!$1:$1048576,MATCH($A285,Include!$A:$A,0),MATCH(Z$1,Include!$1:$1,0))=0,
-999,
INDEX('Data Entry'!$1:$1048576,MATCH($A285,'Data Entry'!$A:$A,0),MATCH(Z$1&amp;"After",'Data Entry'!$1:$1,0))-INDEX('Data Entry'!$1:$1048576,MATCH($A285,'Data Entry'!$A:$A,0),MATCH(Z$1&amp;"Before",'Data Entry'!$1:$1,0)))</f>
        <v>#N/A</v>
      </c>
      <c r="AA285" s="61" t="e">
        <f>IF(INDEX(Include!$1:$1048576,MATCH($A285,Include!$A:$A,0),MATCH(AA$1,Include!$1:$1,0))=0,
-999,
INDEX('Data Entry'!$1:$1048576,MATCH($A285,'Data Entry'!$A:$A,0),MATCH(AA$1&amp;"After",'Data Entry'!$1:$1,0))-INDEX('Data Entry'!$1:$1048576,MATCH($A285,'Data Entry'!$A:$A,0),MATCH(AA$1&amp;"Before",'Data Entry'!$1:$1,0)))</f>
        <v>#N/A</v>
      </c>
      <c r="AB285" s="61" t="e">
        <f>IF(INDEX(Include!$1:$1048576,MATCH($A285,Include!$A:$A,0),MATCH(AB$1,Include!$1:$1,0))=0,
-999,
INDEX('Data Entry'!$1:$1048576,MATCH($A285,'Data Entry'!$A:$A,0),MATCH(AB$1&amp;"After",'Data Entry'!$1:$1,0))-INDEX('Data Entry'!$1:$1048576,MATCH($A285,'Data Entry'!$A:$A,0),MATCH(AB$1&amp;"Before",'Data Entry'!$1:$1,0)))</f>
        <v>#N/A</v>
      </c>
      <c r="AC285" s="61" t="e">
        <f>IF(INDEX(Include!$1:$1048576,MATCH($A285,Include!$A:$A,0),MATCH(AC$1,Include!$1:$1,0))=0,
-999,
INDEX('Data Entry'!$1:$1048576,MATCH($A285,'Data Entry'!$A:$A,0),MATCH(AC$1&amp;"After",'Data Entry'!$1:$1,0))-INDEX('Data Entry'!$1:$1048576,MATCH($A285,'Data Entry'!$A:$A,0),MATCH(AC$1&amp;"Before",'Data Entry'!$1:$1,0)))</f>
        <v>#N/A</v>
      </c>
      <c r="AD285" s="61" t="e">
        <f>IF(INDEX(Include!$1:$1048576,MATCH($A285,Include!$A:$A,0),MATCH(AD$1,Include!$1:$1,0))=0,
-999,
INDEX('Data Entry'!$1:$1048576,MATCH($A285,'Data Entry'!$A:$A,0),MATCH(AD$1&amp;"After",'Data Entry'!$1:$1,0))-INDEX('Data Entry'!$1:$1048576,MATCH($A285,'Data Entry'!$A:$A,0),MATCH(AD$1&amp;"Before",'Data Entry'!$1:$1,0)))</f>
        <v>#N/A</v>
      </c>
      <c r="AE285" s="61" t="e">
        <f>IF(INDEX(Include!$1:$1048576,MATCH($A285,Include!$A:$A,0),MATCH(AE$1,Include!$1:$1,0))=0,
-999,
INDEX('Data Entry'!$1:$1048576,MATCH($A285,'Data Entry'!$A:$A,0),MATCH(AE$1&amp;"After",'Data Entry'!$1:$1,0))-INDEX('Data Entry'!$1:$1048576,MATCH($A285,'Data Entry'!$A:$A,0),MATCH(AE$1&amp;"Before",'Data Entry'!$1:$1,0)))</f>
        <v>#N/A</v>
      </c>
      <c r="AF285" s="61" t="e">
        <f>IF(INDEX(Include!$1:$1048576,MATCH($A285,Include!$A:$A,0),MATCH(AF$1,Include!$1:$1,0))=0,
-999,
INDEX('Data Entry'!$1:$1048576,MATCH($A285,'Data Entry'!$A:$A,0),MATCH(AF$1&amp;"After",'Data Entry'!$1:$1,0))-INDEX('Data Entry'!$1:$1048576,MATCH($A285,'Data Entry'!$A:$A,0),MATCH(AF$1&amp;"Before",'Data Entry'!$1:$1,0)))</f>
        <v>#N/A</v>
      </c>
      <c r="AG285" s="61" t="e">
        <f>IF(INDEX(Include!$1:$1048576,MATCH($A285,Include!$A:$A,0),MATCH(AG$1,Include!$1:$1,0))=0,
-999,
INDEX('Data Entry'!$1:$1048576,MATCH($A285,'Data Entry'!$A:$A,0),MATCH(AG$1&amp;"After",'Data Entry'!$1:$1,0))-INDEX('Data Entry'!$1:$1048576,MATCH($A285,'Data Entry'!$A:$A,0),MATCH(AG$1&amp;"Before",'Data Entry'!$1:$1,0)))</f>
        <v>#N/A</v>
      </c>
      <c r="AH285" s="61" t="e">
        <f>IF(INDEX(Include!$1:$1048576,MATCH($A285,Include!$A:$A,0),MATCH(AH$1,Include!$1:$1,0))=0,
-999,
INDEX('Data Entry'!$1:$1048576,MATCH($A285,'Data Entry'!$A:$A,0),MATCH(AH$1&amp;"After",'Data Entry'!$1:$1,0))-INDEX('Data Entry'!$1:$1048576,MATCH($A285,'Data Entry'!$A:$A,0),MATCH(AH$1&amp;"Before",'Data Entry'!$1:$1,0)))</f>
        <v>#N/A</v>
      </c>
      <c r="AI285" s="61" t="e">
        <f>IF(INDEX(Include!$1:$1048576,MATCH($A285,Include!$A:$A,0),MATCH(AI$1,Include!$1:$1,0))=0,
-999,
INDEX('Data Entry'!$1:$1048576,MATCH($A285,'Data Entry'!$A:$A,0),MATCH(AI$1&amp;"After",'Data Entry'!$1:$1,0))-INDEX('Data Entry'!$1:$1048576,MATCH($A285,'Data Entry'!$A:$A,0),MATCH(AI$1&amp;"Before",'Data Entry'!$1:$1,0)))</f>
        <v>#N/A</v>
      </c>
      <c r="AJ285" s="61" t="e">
        <f>IF(INDEX(Include!$1:$1048576,MATCH($A285,Include!$A:$A,0),MATCH(AJ$1,Include!$1:$1,0))=0,
-999,
INDEX('Data Entry'!$1:$1048576,MATCH($A285,'Data Entry'!$A:$A,0),MATCH(AJ$1&amp;"After",'Data Entry'!$1:$1,0))-INDEX('Data Entry'!$1:$1048576,MATCH($A285,'Data Entry'!$A:$A,0),MATCH(AJ$1&amp;"Before",'Data Entry'!$1:$1,0)))</f>
        <v>#N/A</v>
      </c>
      <c r="AK285" s="61">
        <f>IF(INDEX(Include!$1:$1048576,MATCH($A285,Include!$A:$A,0),MATCH(AK$1,Include!$1:$1,0))=0,
-999,
INDEX('Data Entry'!$1:$1048576,MATCH($A285,'Data Entry'!$A:$A,0),MATCH(AK$1&amp;"After",'Data Entry'!$1:$1,0))-INDEX('Data Entry'!$1:$1048576,MATCH($A285,'Data Entry'!$A:$A,0),MATCH(AK$1&amp;"Before",'Data Entry'!$1:$1,0)))</f>
        <v>-999</v>
      </c>
      <c r="AL285">
        <f>INDEX(Include!$1:$1048576, MATCH($A285, Include!$A:$A, 0), MATCH($AL$1, Include!$1:$1, 0))</f>
        <v>0</v>
      </c>
    </row>
    <row r="286" spans="1:38" x14ac:dyDescent="0.35">
      <c r="A286" s="70">
        <f>'Data Entry'!A290</f>
        <v>285</v>
      </c>
      <c r="B286" s="61">
        <f>IF(INDEX(Include!$1:$1048576,MATCH($A286,Include!$A:$A,0),MATCH(B$1,Include!$1:$1,0))=0,
-999,
INDEX('Data Entry'!$1:$1048576,MATCH($A286,'Data Entry'!$A:$A,0),MATCH(B$1&amp;"After",'Data Entry'!$1:$1,0))-INDEX('Data Entry'!$1:$1048576,MATCH($A286,'Data Entry'!$A:$A,0),MATCH(B$1&amp;"Before",'Data Entry'!$1:$1,0)))</f>
        <v>-999</v>
      </c>
      <c r="C286" s="61">
        <f>IF(INDEX(Include!$1:$1048576,MATCH($A286,Include!$A:$A,0),MATCH(C$1,Include!$1:$1,0))=0,
-999,
INDEX('Data Entry'!$1:$1048576,MATCH($A286,'Data Entry'!$A:$A,0),MATCH(C$1&amp;"After",'Data Entry'!$1:$1,0))-INDEX('Data Entry'!$1:$1048576,MATCH($A286,'Data Entry'!$A:$A,0),MATCH(C$1&amp;"Before",'Data Entry'!$1:$1,0)))</f>
        <v>-999</v>
      </c>
      <c r="D286" s="61">
        <f>IF(INDEX(Include!$1:$1048576,MATCH($A286,Include!$A:$A,0),MATCH(D$1,Include!$1:$1,0))=0,
-999,
INDEX('Data Entry'!$1:$1048576,MATCH($A286,'Data Entry'!$A:$A,0),MATCH(D$1&amp;"After",'Data Entry'!$1:$1,0))-INDEX('Data Entry'!$1:$1048576,MATCH($A286,'Data Entry'!$A:$A,0),MATCH(D$1&amp;"Before",'Data Entry'!$1:$1,0)))</f>
        <v>-999</v>
      </c>
      <c r="E286" s="61">
        <f>IF(INDEX(Include!$1:$1048576,MATCH($A286,Include!$A:$A,0),MATCH(E$1,Include!$1:$1,0))=0,
-999,
INDEX('Data Entry'!$1:$1048576,MATCH($A286,'Data Entry'!$A:$A,0),MATCH(E$1&amp;"After",'Data Entry'!$1:$1,0))-INDEX('Data Entry'!$1:$1048576,MATCH($A286,'Data Entry'!$A:$A,0),MATCH(E$1&amp;"Before",'Data Entry'!$1:$1,0)))</f>
        <v>-999</v>
      </c>
      <c r="F286" s="61">
        <f>IF(INDEX(Include!$1:$1048576,MATCH($A286,Include!$A:$A,0),MATCH(F$1,Include!$1:$1,0))=0,
-999,
INDEX('Data Entry'!$1:$1048576,MATCH($A286,'Data Entry'!$A:$A,0),MATCH(F$1&amp;"After",'Data Entry'!$1:$1,0))-INDEX('Data Entry'!$1:$1048576,MATCH($A286,'Data Entry'!$A:$A,0),MATCH(F$1&amp;"Before",'Data Entry'!$1:$1,0)))</f>
        <v>-999</v>
      </c>
      <c r="G286" s="61">
        <f>IF(INDEX(Include!$1:$1048576,MATCH($A286,Include!$A:$A,0),MATCH(G$1,Include!$1:$1,0))=0,
-999,
INDEX('Data Entry'!$1:$1048576,MATCH($A286,'Data Entry'!$A:$A,0),MATCH(G$1&amp;"After",'Data Entry'!$1:$1,0))-INDEX('Data Entry'!$1:$1048576,MATCH($A286,'Data Entry'!$A:$A,0),MATCH(G$1&amp;"Before",'Data Entry'!$1:$1,0)))</f>
        <v>-999</v>
      </c>
      <c r="H286" s="61">
        <f>IF(INDEX(Include!$1:$1048576,MATCH($A286,Include!$A:$A,0),MATCH(H$1,Include!$1:$1,0))=0,
-999,
INDEX('Data Entry'!$1:$1048576,MATCH($A286,'Data Entry'!$A:$A,0),MATCH(H$1&amp;"After",'Data Entry'!$1:$1,0))-INDEX('Data Entry'!$1:$1048576,MATCH($A286,'Data Entry'!$A:$A,0),MATCH(H$1&amp;"Before",'Data Entry'!$1:$1,0)))</f>
        <v>-999</v>
      </c>
      <c r="I286" s="61">
        <f>IF(INDEX(Include!$1:$1048576,MATCH($A286,Include!$A:$A,0),MATCH(I$1,Include!$1:$1,0))=0,
-999,
INDEX('Data Entry'!$1:$1048576,MATCH($A286,'Data Entry'!$A:$A,0),MATCH(I$1&amp;"After",'Data Entry'!$1:$1,0))-INDEX('Data Entry'!$1:$1048576,MATCH($A286,'Data Entry'!$A:$A,0),MATCH(I$1&amp;"Before",'Data Entry'!$1:$1,0)))</f>
        <v>-999</v>
      </c>
      <c r="J286" s="61">
        <f>IF(INDEX(Include!$1:$1048576,MATCH($A286,Include!$A:$A,0),MATCH(J$1,Include!$1:$1,0))=0,
-999,
INDEX('Data Entry'!$1:$1048576,MATCH($A286,'Data Entry'!$A:$A,0),MATCH(J$1&amp;"After",'Data Entry'!$1:$1,0))-INDEX('Data Entry'!$1:$1048576,MATCH($A286,'Data Entry'!$A:$A,0),MATCH(J$1&amp;"Before",'Data Entry'!$1:$1,0)))</f>
        <v>-999</v>
      </c>
      <c r="K286" s="61">
        <f>IF(INDEX(Include!$1:$1048576,MATCH($A286,Include!$A:$A,0),MATCH(K$1,Include!$1:$1,0))=0,
-999,
INDEX('Data Entry'!$1:$1048576,MATCH($A286,'Data Entry'!$A:$A,0),MATCH(K$1&amp;"After",'Data Entry'!$1:$1,0))-INDEX('Data Entry'!$1:$1048576,MATCH($A286,'Data Entry'!$A:$A,0),MATCH(K$1&amp;"Before",'Data Entry'!$1:$1,0)))</f>
        <v>-999</v>
      </c>
      <c r="L286" s="61">
        <f>IF(INDEX(Include!$1:$1048576,MATCH($A286,Include!$A:$A,0),MATCH(L$1,Include!$1:$1,0))=0,
-999,
INDEX('Data Entry'!$1:$1048576,MATCH($A286,'Data Entry'!$A:$A,0),MATCH(L$1&amp;"After",'Data Entry'!$1:$1,0))-INDEX('Data Entry'!$1:$1048576,MATCH($A286,'Data Entry'!$A:$A,0),MATCH(L$1&amp;"Before",'Data Entry'!$1:$1,0)))</f>
        <v>-999</v>
      </c>
      <c r="M286" s="61">
        <f>IF(INDEX(Include!$1:$1048576,MATCH($A286,Include!$A:$A,0),MATCH(M$1,Include!$1:$1,0))=0,
-999,
INDEX('Data Entry'!$1:$1048576,MATCH($A286,'Data Entry'!$A:$A,0),MATCH(M$1&amp;"After",'Data Entry'!$1:$1,0))-INDEX('Data Entry'!$1:$1048576,MATCH($A286,'Data Entry'!$A:$A,0),MATCH(M$1&amp;"Before",'Data Entry'!$1:$1,0)))</f>
        <v>-999</v>
      </c>
      <c r="N286" s="61">
        <f>IF(INDEX(Include!$1:$1048576,MATCH($A286,Include!$A:$A,0),MATCH(N$1,Include!$1:$1,0))=0,
-999,
INDEX('Data Entry'!$1:$1048576,MATCH($A286,'Data Entry'!$A:$A,0),MATCH(N$1&amp;"After",'Data Entry'!$1:$1,0))-INDEX('Data Entry'!$1:$1048576,MATCH($A286,'Data Entry'!$A:$A,0),MATCH(N$1&amp;"Before",'Data Entry'!$1:$1,0)))</f>
        <v>-999</v>
      </c>
      <c r="O286" s="61">
        <f>IF(INDEX(Include!$1:$1048576,MATCH($A286,Include!$A:$A,0),MATCH(O$1,Include!$1:$1,0))=0,
-999,
INDEX('Data Entry'!$1:$1048576,MATCH($A286,'Data Entry'!$A:$A,0),MATCH(O$1&amp;"After",'Data Entry'!$1:$1,0))-INDEX('Data Entry'!$1:$1048576,MATCH($A286,'Data Entry'!$A:$A,0),MATCH(O$1&amp;"Before",'Data Entry'!$1:$1,0)))</f>
        <v>-999</v>
      </c>
      <c r="P286" s="61">
        <f>IF(INDEX(Include!$1:$1048576,MATCH($A286,Include!$A:$A,0),MATCH(P$1,Include!$1:$1,0))=0,
-999,
INDEX('Data Entry'!$1:$1048576,MATCH($A286,'Data Entry'!$A:$A,0),MATCH(P$1&amp;"After",'Data Entry'!$1:$1,0))-INDEX('Data Entry'!$1:$1048576,MATCH($A286,'Data Entry'!$A:$A,0),MATCH(P$1&amp;"Before",'Data Entry'!$1:$1,0)))</f>
        <v>-999</v>
      </c>
      <c r="Q286" s="61">
        <f>IF(INDEX(Include!$1:$1048576,MATCH($A286,Include!$A:$A,0),MATCH(Q$1,Include!$1:$1,0))=0,
-999,
INDEX('Data Entry'!$1:$1048576,MATCH($A286,'Data Entry'!$A:$A,0),MATCH(Q$1&amp;"After",'Data Entry'!$1:$1,0))-INDEX('Data Entry'!$1:$1048576,MATCH($A286,'Data Entry'!$A:$A,0),MATCH(Q$1&amp;"Before",'Data Entry'!$1:$1,0)))</f>
        <v>-999</v>
      </c>
      <c r="R286" s="61">
        <f>IF(INDEX(Include!$1:$1048576,MATCH($A286,Include!$A:$A,0),MATCH(R$1,Include!$1:$1,0))=0,
-999,
INDEX('Data Entry'!$1:$1048576,MATCH($A286,'Data Entry'!$A:$A,0),MATCH(R$1&amp;"After",'Data Entry'!$1:$1,0))-INDEX('Data Entry'!$1:$1048576,MATCH($A286,'Data Entry'!$A:$A,0),MATCH(R$1&amp;"Before",'Data Entry'!$1:$1,0)))</f>
        <v>-999</v>
      </c>
      <c r="S286" s="61" t="e">
        <f>IF(INDEX(Include!$1:$1048576,MATCH($A286,Include!$A:$A,0),MATCH(S$1,Include!$1:$1,0))=0,
-999,
INDEX('Data Entry'!$1:$1048576,MATCH($A286,'Data Entry'!$A:$A,0),MATCH(S$1&amp;"After",'Data Entry'!$1:$1,0))-INDEX('Data Entry'!$1:$1048576,MATCH($A286,'Data Entry'!$A:$A,0),MATCH(S$1&amp;"Before",'Data Entry'!$1:$1,0)))</f>
        <v>#N/A</v>
      </c>
      <c r="T286" s="61" t="e">
        <f>IF(INDEX(Include!$1:$1048576,MATCH($A286,Include!$A:$A,0),MATCH(T$1,Include!$1:$1,0))=0,
-999,
INDEX('Data Entry'!$1:$1048576,MATCH($A286,'Data Entry'!$A:$A,0),MATCH(T$1&amp;"After",'Data Entry'!$1:$1,0))-INDEX('Data Entry'!$1:$1048576,MATCH($A286,'Data Entry'!$A:$A,0),MATCH(T$1&amp;"Before",'Data Entry'!$1:$1,0)))</f>
        <v>#N/A</v>
      </c>
      <c r="U286" s="61" t="e">
        <f>IF(INDEX(Include!$1:$1048576,MATCH($A286,Include!$A:$A,0),MATCH(U$1,Include!$1:$1,0))=0,
-999,
INDEX('Data Entry'!$1:$1048576,MATCH($A286,'Data Entry'!$A:$A,0),MATCH(U$1&amp;"After",'Data Entry'!$1:$1,0))-INDEX('Data Entry'!$1:$1048576,MATCH($A286,'Data Entry'!$A:$A,0),MATCH(U$1&amp;"Before",'Data Entry'!$1:$1,0)))</f>
        <v>#N/A</v>
      </c>
      <c r="V286" s="61" t="e">
        <f>IF(INDEX(Include!$1:$1048576,MATCH($A286,Include!$A:$A,0),MATCH(V$1,Include!$1:$1,0))=0,
-999,
INDEX('Data Entry'!$1:$1048576,MATCH($A286,'Data Entry'!$A:$A,0),MATCH(V$1&amp;"After",'Data Entry'!$1:$1,0))-INDEX('Data Entry'!$1:$1048576,MATCH($A286,'Data Entry'!$A:$A,0),MATCH(V$1&amp;"Before",'Data Entry'!$1:$1,0)))</f>
        <v>#N/A</v>
      </c>
      <c r="W286" s="61" t="e">
        <f>IF(INDEX(Include!$1:$1048576,MATCH($A286,Include!$A:$A,0),MATCH(W$1,Include!$1:$1,0))=0,
-999,
INDEX('Data Entry'!$1:$1048576,MATCH($A286,'Data Entry'!$A:$A,0),MATCH(W$1&amp;"After",'Data Entry'!$1:$1,0))-INDEX('Data Entry'!$1:$1048576,MATCH($A286,'Data Entry'!$A:$A,0),MATCH(W$1&amp;"Before",'Data Entry'!$1:$1,0)))</f>
        <v>#N/A</v>
      </c>
      <c r="X286" s="61" t="e">
        <f>IF(INDEX(Include!$1:$1048576,MATCH($A286,Include!$A:$A,0),MATCH(X$1,Include!$1:$1,0))=0,
-999,
INDEX('Data Entry'!$1:$1048576,MATCH($A286,'Data Entry'!$A:$A,0),MATCH(X$1&amp;"After",'Data Entry'!$1:$1,0))-INDEX('Data Entry'!$1:$1048576,MATCH($A286,'Data Entry'!$A:$A,0),MATCH(X$1&amp;"Before",'Data Entry'!$1:$1,0)))</f>
        <v>#N/A</v>
      </c>
      <c r="Y286" s="61" t="e">
        <f>IF(INDEX(Include!$1:$1048576,MATCH($A286,Include!$A:$A,0),MATCH(Y$1,Include!$1:$1,0))=0,
-999,
INDEX('Data Entry'!$1:$1048576,MATCH($A286,'Data Entry'!$A:$A,0),MATCH(Y$1&amp;"After",'Data Entry'!$1:$1,0))-INDEX('Data Entry'!$1:$1048576,MATCH($A286,'Data Entry'!$A:$A,0),MATCH(Y$1&amp;"Before",'Data Entry'!$1:$1,0)))</f>
        <v>#N/A</v>
      </c>
      <c r="Z286" s="61" t="e">
        <f>IF(INDEX(Include!$1:$1048576,MATCH($A286,Include!$A:$A,0),MATCH(Z$1,Include!$1:$1,0))=0,
-999,
INDEX('Data Entry'!$1:$1048576,MATCH($A286,'Data Entry'!$A:$A,0),MATCH(Z$1&amp;"After",'Data Entry'!$1:$1,0))-INDEX('Data Entry'!$1:$1048576,MATCH($A286,'Data Entry'!$A:$A,0),MATCH(Z$1&amp;"Before",'Data Entry'!$1:$1,0)))</f>
        <v>#N/A</v>
      </c>
      <c r="AA286" s="61" t="e">
        <f>IF(INDEX(Include!$1:$1048576,MATCH($A286,Include!$A:$A,0),MATCH(AA$1,Include!$1:$1,0))=0,
-999,
INDEX('Data Entry'!$1:$1048576,MATCH($A286,'Data Entry'!$A:$A,0),MATCH(AA$1&amp;"After",'Data Entry'!$1:$1,0))-INDEX('Data Entry'!$1:$1048576,MATCH($A286,'Data Entry'!$A:$A,0),MATCH(AA$1&amp;"Before",'Data Entry'!$1:$1,0)))</f>
        <v>#N/A</v>
      </c>
      <c r="AB286" s="61" t="e">
        <f>IF(INDEX(Include!$1:$1048576,MATCH($A286,Include!$A:$A,0),MATCH(AB$1,Include!$1:$1,0))=0,
-999,
INDEX('Data Entry'!$1:$1048576,MATCH($A286,'Data Entry'!$A:$A,0),MATCH(AB$1&amp;"After",'Data Entry'!$1:$1,0))-INDEX('Data Entry'!$1:$1048576,MATCH($A286,'Data Entry'!$A:$A,0),MATCH(AB$1&amp;"Before",'Data Entry'!$1:$1,0)))</f>
        <v>#N/A</v>
      </c>
      <c r="AC286" s="61" t="e">
        <f>IF(INDEX(Include!$1:$1048576,MATCH($A286,Include!$A:$A,0),MATCH(AC$1,Include!$1:$1,0))=0,
-999,
INDEX('Data Entry'!$1:$1048576,MATCH($A286,'Data Entry'!$A:$A,0),MATCH(AC$1&amp;"After",'Data Entry'!$1:$1,0))-INDEX('Data Entry'!$1:$1048576,MATCH($A286,'Data Entry'!$A:$A,0),MATCH(AC$1&amp;"Before",'Data Entry'!$1:$1,0)))</f>
        <v>#N/A</v>
      </c>
      <c r="AD286" s="61" t="e">
        <f>IF(INDEX(Include!$1:$1048576,MATCH($A286,Include!$A:$A,0),MATCH(AD$1,Include!$1:$1,0))=0,
-999,
INDEX('Data Entry'!$1:$1048576,MATCH($A286,'Data Entry'!$A:$A,0),MATCH(AD$1&amp;"After",'Data Entry'!$1:$1,0))-INDEX('Data Entry'!$1:$1048576,MATCH($A286,'Data Entry'!$A:$A,0),MATCH(AD$1&amp;"Before",'Data Entry'!$1:$1,0)))</f>
        <v>#N/A</v>
      </c>
      <c r="AE286" s="61" t="e">
        <f>IF(INDEX(Include!$1:$1048576,MATCH($A286,Include!$A:$A,0),MATCH(AE$1,Include!$1:$1,0))=0,
-999,
INDEX('Data Entry'!$1:$1048576,MATCH($A286,'Data Entry'!$A:$A,0),MATCH(AE$1&amp;"After",'Data Entry'!$1:$1,0))-INDEX('Data Entry'!$1:$1048576,MATCH($A286,'Data Entry'!$A:$A,0),MATCH(AE$1&amp;"Before",'Data Entry'!$1:$1,0)))</f>
        <v>#N/A</v>
      </c>
      <c r="AF286" s="61" t="e">
        <f>IF(INDEX(Include!$1:$1048576,MATCH($A286,Include!$A:$A,0),MATCH(AF$1,Include!$1:$1,0))=0,
-999,
INDEX('Data Entry'!$1:$1048576,MATCH($A286,'Data Entry'!$A:$A,0),MATCH(AF$1&amp;"After",'Data Entry'!$1:$1,0))-INDEX('Data Entry'!$1:$1048576,MATCH($A286,'Data Entry'!$A:$A,0),MATCH(AF$1&amp;"Before",'Data Entry'!$1:$1,0)))</f>
        <v>#N/A</v>
      </c>
      <c r="AG286" s="61" t="e">
        <f>IF(INDEX(Include!$1:$1048576,MATCH($A286,Include!$A:$A,0),MATCH(AG$1,Include!$1:$1,0))=0,
-999,
INDEX('Data Entry'!$1:$1048576,MATCH($A286,'Data Entry'!$A:$A,0),MATCH(AG$1&amp;"After",'Data Entry'!$1:$1,0))-INDEX('Data Entry'!$1:$1048576,MATCH($A286,'Data Entry'!$A:$A,0),MATCH(AG$1&amp;"Before",'Data Entry'!$1:$1,0)))</f>
        <v>#N/A</v>
      </c>
      <c r="AH286" s="61" t="e">
        <f>IF(INDEX(Include!$1:$1048576,MATCH($A286,Include!$A:$A,0),MATCH(AH$1,Include!$1:$1,0))=0,
-999,
INDEX('Data Entry'!$1:$1048576,MATCH($A286,'Data Entry'!$A:$A,0),MATCH(AH$1&amp;"After",'Data Entry'!$1:$1,0))-INDEX('Data Entry'!$1:$1048576,MATCH($A286,'Data Entry'!$A:$A,0),MATCH(AH$1&amp;"Before",'Data Entry'!$1:$1,0)))</f>
        <v>#N/A</v>
      </c>
      <c r="AI286" s="61" t="e">
        <f>IF(INDEX(Include!$1:$1048576,MATCH($A286,Include!$A:$A,0),MATCH(AI$1,Include!$1:$1,0))=0,
-999,
INDEX('Data Entry'!$1:$1048576,MATCH($A286,'Data Entry'!$A:$A,0),MATCH(AI$1&amp;"After",'Data Entry'!$1:$1,0))-INDEX('Data Entry'!$1:$1048576,MATCH($A286,'Data Entry'!$A:$A,0),MATCH(AI$1&amp;"Before",'Data Entry'!$1:$1,0)))</f>
        <v>#N/A</v>
      </c>
      <c r="AJ286" s="61" t="e">
        <f>IF(INDEX(Include!$1:$1048576,MATCH($A286,Include!$A:$A,0),MATCH(AJ$1,Include!$1:$1,0))=0,
-999,
INDEX('Data Entry'!$1:$1048576,MATCH($A286,'Data Entry'!$A:$A,0),MATCH(AJ$1&amp;"After",'Data Entry'!$1:$1,0))-INDEX('Data Entry'!$1:$1048576,MATCH($A286,'Data Entry'!$A:$A,0),MATCH(AJ$1&amp;"Before",'Data Entry'!$1:$1,0)))</f>
        <v>#N/A</v>
      </c>
      <c r="AK286" s="61">
        <f>IF(INDEX(Include!$1:$1048576,MATCH($A286,Include!$A:$A,0),MATCH(AK$1,Include!$1:$1,0))=0,
-999,
INDEX('Data Entry'!$1:$1048576,MATCH($A286,'Data Entry'!$A:$A,0),MATCH(AK$1&amp;"After",'Data Entry'!$1:$1,0))-INDEX('Data Entry'!$1:$1048576,MATCH($A286,'Data Entry'!$A:$A,0),MATCH(AK$1&amp;"Before",'Data Entry'!$1:$1,0)))</f>
        <v>-999</v>
      </c>
      <c r="AL286">
        <f>INDEX(Include!$1:$1048576, MATCH($A286, Include!$A:$A, 0), MATCH($AL$1, Include!$1:$1, 0))</f>
        <v>0</v>
      </c>
    </row>
    <row r="287" spans="1:38" x14ac:dyDescent="0.35">
      <c r="A287" s="70">
        <f>'Data Entry'!A291</f>
        <v>286</v>
      </c>
      <c r="B287" s="61">
        <f>IF(INDEX(Include!$1:$1048576,MATCH($A287,Include!$A:$A,0),MATCH(B$1,Include!$1:$1,0))=0,
-999,
INDEX('Data Entry'!$1:$1048576,MATCH($A287,'Data Entry'!$A:$A,0),MATCH(B$1&amp;"After",'Data Entry'!$1:$1,0))-INDEX('Data Entry'!$1:$1048576,MATCH($A287,'Data Entry'!$A:$A,0),MATCH(B$1&amp;"Before",'Data Entry'!$1:$1,0)))</f>
        <v>-999</v>
      </c>
      <c r="C287" s="61">
        <f>IF(INDEX(Include!$1:$1048576,MATCH($A287,Include!$A:$A,0),MATCH(C$1,Include!$1:$1,0))=0,
-999,
INDEX('Data Entry'!$1:$1048576,MATCH($A287,'Data Entry'!$A:$A,0),MATCH(C$1&amp;"After",'Data Entry'!$1:$1,0))-INDEX('Data Entry'!$1:$1048576,MATCH($A287,'Data Entry'!$A:$A,0),MATCH(C$1&amp;"Before",'Data Entry'!$1:$1,0)))</f>
        <v>-999</v>
      </c>
      <c r="D287" s="61">
        <f>IF(INDEX(Include!$1:$1048576,MATCH($A287,Include!$A:$A,0),MATCH(D$1,Include!$1:$1,0))=0,
-999,
INDEX('Data Entry'!$1:$1048576,MATCH($A287,'Data Entry'!$A:$A,0),MATCH(D$1&amp;"After",'Data Entry'!$1:$1,0))-INDEX('Data Entry'!$1:$1048576,MATCH($A287,'Data Entry'!$A:$A,0),MATCH(D$1&amp;"Before",'Data Entry'!$1:$1,0)))</f>
        <v>-999</v>
      </c>
      <c r="E287" s="61">
        <f>IF(INDEX(Include!$1:$1048576,MATCH($A287,Include!$A:$A,0),MATCH(E$1,Include!$1:$1,0))=0,
-999,
INDEX('Data Entry'!$1:$1048576,MATCH($A287,'Data Entry'!$A:$A,0),MATCH(E$1&amp;"After",'Data Entry'!$1:$1,0))-INDEX('Data Entry'!$1:$1048576,MATCH($A287,'Data Entry'!$A:$A,0),MATCH(E$1&amp;"Before",'Data Entry'!$1:$1,0)))</f>
        <v>-999</v>
      </c>
      <c r="F287" s="61">
        <f>IF(INDEX(Include!$1:$1048576,MATCH($A287,Include!$A:$A,0),MATCH(F$1,Include!$1:$1,0))=0,
-999,
INDEX('Data Entry'!$1:$1048576,MATCH($A287,'Data Entry'!$A:$A,0),MATCH(F$1&amp;"After",'Data Entry'!$1:$1,0))-INDEX('Data Entry'!$1:$1048576,MATCH($A287,'Data Entry'!$A:$A,0),MATCH(F$1&amp;"Before",'Data Entry'!$1:$1,0)))</f>
        <v>-999</v>
      </c>
      <c r="G287" s="61">
        <f>IF(INDEX(Include!$1:$1048576,MATCH($A287,Include!$A:$A,0),MATCH(G$1,Include!$1:$1,0))=0,
-999,
INDEX('Data Entry'!$1:$1048576,MATCH($A287,'Data Entry'!$A:$A,0),MATCH(G$1&amp;"After",'Data Entry'!$1:$1,0))-INDEX('Data Entry'!$1:$1048576,MATCH($A287,'Data Entry'!$A:$A,0),MATCH(G$1&amp;"Before",'Data Entry'!$1:$1,0)))</f>
        <v>-999</v>
      </c>
      <c r="H287" s="61">
        <f>IF(INDEX(Include!$1:$1048576,MATCH($A287,Include!$A:$A,0),MATCH(H$1,Include!$1:$1,0))=0,
-999,
INDEX('Data Entry'!$1:$1048576,MATCH($A287,'Data Entry'!$A:$A,0),MATCH(H$1&amp;"After",'Data Entry'!$1:$1,0))-INDEX('Data Entry'!$1:$1048576,MATCH($A287,'Data Entry'!$A:$A,0),MATCH(H$1&amp;"Before",'Data Entry'!$1:$1,0)))</f>
        <v>-999</v>
      </c>
      <c r="I287" s="61">
        <f>IF(INDEX(Include!$1:$1048576,MATCH($A287,Include!$A:$A,0),MATCH(I$1,Include!$1:$1,0))=0,
-999,
INDEX('Data Entry'!$1:$1048576,MATCH($A287,'Data Entry'!$A:$A,0),MATCH(I$1&amp;"After",'Data Entry'!$1:$1,0))-INDEX('Data Entry'!$1:$1048576,MATCH($A287,'Data Entry'!$A:$A,0),MATCH(I$1&amp;"Before",'Data Entry'!$1:$1,0)))</f>
        <v>-999</v>
      </c>
      <c r="J287" s="61">
        <f>IF(INDEX(Include!$1:$1048576,MATCH($A287,Include!$A:$A,0),MATCH(J$1,Include!$1:$1,0))=0,
-999,
INDEX('Data Entry'!$1:$1048576,MATCH($A287,'Data Entry'!$A:$A,0),MATCH(J$1&amp;"After",'Data Entry'!$1:$1,0))-INDEX('Data Entry'!$1:$1048576,MATCH($A287,'Data Entry'!$A:$A,0),MATCH(J$1&amp;"Before",'Data Entry'!$1:$1,0)))</f>
        <v>-999</v>
      </c>
      <c r="K287" s="61">
        <f>IF(INDEX(Include!$1:$1048576,MATCH($A287,Include!$A:$A,0),MATCH(K$1,Include!$1:$1,0))=0,
-999,
INDEX('Data Entry'!$1:$1048576,MATCH($A287,'Data Entry'!$A:$A,0),MATCH(K$1&amp;"After",'Data Entry'!$1:$1,0))-INDEX('Data Entry'!$1:$1048576,MATCH($A287,'Data Entry'!$A:$A,0),MATCH(K$1&amp;"Before",'Data Entry'!$1:$1,0)))</f>
        <v>-999</v>
      </c>
      <c r="L287" s="61">
        <f>IF(INDEX(Include!$1:$1048576,MATCH($A287,Include!$A:$A,0),MATCH(L$1,Include!$1:$1,0))=0,
-999,
INDEX('Data Entry'!$1:$1048576,MATCH($A287,'Data Entry'!$A:$A,0),MATCH(L$1&amp;"After",'Data Entry'!$1:$1,0))-INDEX('Data Entry'!$1:$1048576,MATCH($A287,'Data Entry'!$A:$A,0),MATCH(L$1&amp;"Before",'Data Entry'!$1:$1,0)))</f>
        <v>-999</v>
      </c>
      <c r="M287" s="61">
        <f>IF(INDEX(Include!$1:$1048576,MATCH($A287,Include!$A:$A,0),MATCH(M$1,Include!$1:$1,0))=0,
-999,
INDEX('Data Entry'!$1:$1048576,MATCH($A287,'Data Entry'!$A:$A,0),MATCH(M$1&amp;"After",'Data Entry'!$1:$1,0))-INDEX('Data Entry'!$1:$1048576,MATCH($A287,'Data Entry'!$A:$A,0),MATCH(M$1&amp;"Before",'Data Entry'!$1:$1,0)))</f>
        <v>-999</v>
      </c>
      <c r="N287" s="61">
        <f>IF(INDEX(Include!$1:$1048576,MATCH($A287,Include!$A:$A,0),MATCH(N$1,Include!$1:$1,0))=0,
-999,
INDEX('Data Entry'!$1:$1048576,MATCH($A287,'Data Entry'!$A:$A,0),MATCH(N$1&amp;"After",'Data Entry'!$1:$1,0))-INDEX('Data Entry'!$1:$1048576,MATCH($A287,'Data Entry'!$A:$A,0),MATCH(N$1&amp;"Before",'Data Entry'!$1:$1,0)))</f>
        <v>-999</v>
      </c>
      <c r="O287" s="61">
        <f>IF(INDEX(Include!$1:$1048576,MATCH($A287,Include!$A:$A,0),MATCH(O$1,Include!$1:$1,0))=0,
-999,
INDEX('Data Entry'!$1:$1048576,MATCH($A287,'Data Entry'!$A:$A,0),MATCH(O$1&amp;"After",'Data Entry'!$1:$1,0))-INDEX('Data Entry'!$1:$1048576,MATCH($A287,'Data Entry'!$A:$A,0),MATCH(O$1&amp;"Before",'Data Entry'!$1:$1,0)))</f>
        <v>-999</v>
      </c>
      <c r="P287" s="61">
        <f>IF(INDEX(Include!$1:$1048576,MATCH($A287,Include!$A:$A,0),MATCH(P$1,Include!$1:$1,0))=0,
-999,
INDEX('Data Entry'!$1:$1048576,MATCH($A287,'Data Entry'!$A:$A,0),MATCH(P$1&amp;"After",'Data Entry'!$1:$1,0))-INDEX('Data Entry'!$1:$1048576,MATCH($A287,'Data Entry'!$A:$A,0),MATCH(P$1&amp;"Before",'Data Entry'!$1:$1,0)))</f>
        <v>-999</v>
      </c>
      <c r="Q287" s="61">
        <f>IF(INDEX(Include!$1:$1048576,MATCH($A287,Include!$A:$A,0),MATCH(Q$1,Include!$1:$1,0))=0,
-999,
INDEX('Data Entry'!$1:$1048576,MATCH($A287,'Data Entry'!$A:$A,0),MATCH(Q$1&amp;"After",'Data Entry'!$1:$1,0))-INDEX('Data Entry'!$1:$1048576,MATCH($A287,'Data Entry'!$A:$A,0),MATCH(Q$1&amp;"Before",'Data Entry'!$1:$1,0)))</f>
        <v>-999</v>
      </c>
      <c r="R287" s="61">
        <f>IF(INDEX(Include!$1:$1048576,MATCH($A287,Include!$A:$A,0),MATCH(R$1,Include!$1:$1,0))=0,
-999,
INDEX('Data Entry'!$1:$1048576,MATCH($A287,'Data Entry'!$A:$A,0),MATCH(R$1&amp;"After",'Data Entry'!$1:$1,0))-INDEX('Data Entry'!$1:$1048576,MATCH($A287,'Data Entry'!$A:$A,0),MATCH(R$1&amp;"Before",'Data Entry'!$1:$1,0)))</f>
        <v>-999</v>
      </c>
      <c r="S287" s="61" t="e">
        <f>IF(INDEX(Include!$1:$1048576,MATCH($A287,Include!$A:$A,0),MATCH(S$1,Include!$1:$1,0))=0,
-999,
INDEX('Data Entry'!$1:$1048576,MATCH($A287,'Data Entry'!$A:$A,0),MATCH(S$1&amp;"After",'Data Entry'!$1:$1,0))-INDEX('Data Entry'!$1:$1048576,MATCH($A287,'Data Entry'!$A:$A,0),MATCH(S$1&amp;"Before",'Data Entry'!$1:$1,0)))</f>
        <v>#N/A</v>
      </c>
      <c r="T287" s="61" t="e">
        <f>IF(INDEX(Include!$1:$1048576,MATCH($A287,Include!$A:$A,0),MATCH(T$1,Include!$1:$1,0))=0,
-999,
INDEX('Data Entry'!$1:$1048576,MATCH($A287,'Data Entry'!$A:$A,0),MATCH(T$1&amp;"After",'Data Entry'!$1:$1,0))-INDEX('Data Entry'!$1:$1048576,MATCH($A287,'Data Entry'!$A:$A,0),MATCH(T$1&amp;"Before",'Data Entry'!$1:$1,0)))</f>
        <v>#N/A</v>
      </c>
      <c r="U287" s="61" t="e">
        <f>IF(INDEX(Include!$1:$1048576,MATCH($A287,Include!$A:$A,0),MATCH(U$1,Include!$1:$1,0))=0,
-999,
INDEX('Data Entry'!$1:$1048576,MATCH($A287,'Data Entry'!$A:$A,0),MATCH(U$1&amp;"After",'Data Entry'!$1:$1,0))-INDEX('Data Entry'!$1:$1048576,MATCH($A287,'Data Entry'!$A:$A,0),MATCH(U$1&amp;"Before",'Data Entry'!$1:$1,0)))</f>
        <v>#N/A</v>
      </c>
      <c r="V287" s="61" t="e">
        <f>IF(INDEX(Include!$1:$1048576,MATCH($A287,Include!$A:$A,0),MATCH(V$1,Include!$1:$1,0))=0,
-999,
INDEX('Data Entry'!$1:$1048576,MATCH($A287,'Data Entry'!$A:$A,0),MATCH(V$1&amp;"After",'Data Entry'!$1:$1,0))-INDEX('Data Entry'!$1:$1048576,MATCH($A287,'Data Entry'!$A:$A,0),MATCH(V$1&amp;"Before",'Data Entry'!$1:$1,0)))</f>
        <v>#N/A</v>
      </c>
      <c r="W287" s="61" t="e">
        <f>IF(INDEX(Include!$1:$1048576,MATCH($A287,Include!$A:$A,0),MATCH(W$1,Include!$1:$1,0))=0,
-999,
INDEX('Data Entry'!$1:$1048576,MATCH($A287,'Data Entry'!$A:$A,0),MATCH(W$1&amp;"After",'Data Entry'!$1:$1,0))-INDEX('Data Entry'!$1:$1048576,MATCH($A287,'Data Entry'!$A:$A,0),MATCH(W$1&amp;"Before",'Data Entry'!$1:$1,0)))</f>
        <v>#N/A</v>
      </c>
      <c r="X287" s="61" t="e">
        <f>IF(INDEX(Include!$1:$1048576,MATCH($A287,Include!$A:$A,0),MATCH(X$1,Include!$1:$1,0))=0,
-999,
INDEX('Data Entry'!$1:$1048576,MATCH($A287,'Data Entry'!$A:$A,0),MATCH(X$1&amp;"After",'Data Entry'!$1:$1,0))-INDEX('Data Entry'!$1:$1048576,MATCH($A287,'Data Entry'!$A:$A,0),MATCH(X$1&amp;"Before",'Data Entry'!$1:$1,0)))</f>
        <v>#N/A</v>
      </c>
      <c r="Y287" s="61" t="e">
        <f>IF(INDEX(Include!$1:$1048576,MATCH($A287,Include!$A:$A,0),MATCH(Y$1,Include!$1:$1,0))=0,
-999,
INDEX('Data Entry'!$1:$1048576,MATCH($A287,'Data Entry'!$A:$A,0),MATCH(Y$1&amp;"After",'Data Entry'!$1:$1,0))-INDEX('Data Entry'!$1:$1048576,MATCH($A287,'Data Entry'!$A:$A,0),MATCH(Y$1&amp;"Before",'Data Entry'!$1:$1,0)))</f>
        <v>#N/A</v>
      </c>
      <c r="Z287" s="61" t="e">
        <f>IF(INDEX(Include!$1:$1048576,MATCH($A287,Include!$A:$A,0),MATCH(Z$1,Include!$1:$1,0))=0,
-999,
INDEX('Data Entry'!$1:$1048576,MATCH($A287,'Data Entry'!$A:$A,0),MATCH(Z$1&amp;"After",'Data Entry'!$1:$1,0))-INDEX('Data Entry'!$1:$1048576,MATCH($A287,'Data Entry'!$A:$A,0),MATCH(Z$1&amp;"Before",'Data Entry'!$1:$1,0)))</f>
        <v>#N/A</v>
      </c>
      <c r="AA287" s="61" t="e">
        <f>IF(INDEX(Include!$1:$1048576,MATCH($A287,Include!$A:$A,0),MATCH(AA$1,Include!$1:$1,0))=0,
-999,
INDEX('Data Entry'!$1:$1048576,MATCH($A287,'Data Entry'!$A:$A,0),MATCH(AA$1&amp;"After",'Data Entry'!$1:$1,0))-INDEX('Data Entry'!$1:$1048576,MATCH($A287,'Data Entry'!$A:$A,0),MATCH(AA$1&amp;"Before",'Data Entry'!$1:$1,0)))</f>
        <v>#N/A</v>
      </c>
      <c r="AB287" s="61" t="e">
        <f>IF(INDEX(Include!$1:$1048576,MATCH($A287,Include!$A:$A,0),MATCH(AB$1,Include!$1:$1,0))=0,
-999,
INDEX('Data Entry'!$1:$1048576,MATCH($A287,'Data Entry'!$A:$A,0),MATCH(AB$1&amp;"After",'Data Entry'!$1:$1,0))-INDEX('Data Entry'!$1:$1048576,MATCH($A287,'Data Entry'!$A:$A,0),MATCH(AB$1&amp;"Before",'Data Entry'!$1:$1,0)))</f>
        <v>#N/A</v>
      </c>
      <c r="AC287" s="61" t="e">
        <f>IF(INDEX(Include!$1:$1048576,MATCH($A287,Include!$A:$A,0),MATCH(AC$1,Include!$1:$1,0))=0,
-999,
INDEX('Data Entry'!$1:$1048576,MATCH($A287,'Data Entry'!$A:$A,0),MATCH(AC$1&amp;"After",'Data Entry'!$1:$1,0))-INDEX('Data Entry'!$1:$1048576,MATCH($A287,'Data Entry'!$A:$A,0),MATCH(AC$1&amp;"Before",'Data Entry'!$1:$1,0)))</f>
        <v>#N/A</v>
      </c>
      <c r="AD287" s="61" t="e">
        <f>IF(INDEX(Include!$1:$1048576,MATCH($A287,Include!$A:$A,0),MATCH(AD$1,Include!$1:$1,0))=0,
-999,
INDEX('Data Entry'!$1:$1048576,MATCH($A287,'Data Entry'!$A:$A,0),MATCH(AD$1&amp;"After",'Data Entry'!$1:$1,0))-INDEX('Data Entry'!$1:$1048576,MATCH($A287,'Data Entry'!$A:$A,0),MATCH(AD$1&amp;"Before",'Data Entry'!$1:$1,0)))</f>
        <v>#N/A</v>
      </c>
      <c r="AE287" s="61" t="e">
        <f>IF(INDEX(Include!$1:$1048576,MATCH($A287,Include!$A:$A,0),MATCH(AE$1,Include!$1:$1,0))=0,
-999,
INDEX('Data Entry'!$1:$1048576,MATCH($A287,'Data Entry'!$A:$A,0),MATCH(AE$1&amp;"After",'Data Entry'!$1:$1,0))-INDEX('Data Entry'!$1:$1048576,MATCH($A287,'Data Entry'!$A:$A,0),MATCH(AE$1&amp;"Before",'Data Entry'!$1:$1,0)))</f>
        <v>#N/A</v>
      </c>
      <c r="AF287" s="61" t="e">
        <f>IF(INDEX(Include!$1:$1048576,MATCH($A287,Include!$A:$A,0),MATCH(AF$1,Include!$1:$1,0))=0,
-999,
INDEX('Data Entry'!$1:$1048576,MATCH($A287,'Data Entry'!$A:$A,0),MATCH(AF$1&amp;"After",'Data Entry'!$1:$1,0))-INDEX('Data Entry'!$1:$1048576,MATCH($A287,'Data Entry'!$A:$A,0),MATCH(AF$1&amp;"Before",'Data Entry'!$1:$1,0)))</f>
        <v>#N/A</v>
      </c>
      <c r="AG287" s="61" t="e">
        <f>IF(INDEX(Include!$1:$1048576,MATCH($A287,Include!$A:$A,0),MATCH(AG$1,Include!$1:$1,0))=0,
-999,
INDEX('Data Entry'!$1:$1048576,MATCH($A287,'Data Entry'!$A:$A,0),MATCH(AG$1&amp;"After",'Data Entry'!$1:$1,0))-INDEX('Data Entry'!$1:$1048576,MATCH($A287,'Data Entry'!$A:$A,0),MATCH(AG$1&amp;"Before",'Data Entry'!$1:$1,0)))</f>
        <v>#N/A</v>
      </c>
      <c r="AH287" s="61" t="e">
        <f>IF(INDEX(Include!$1:$1048576,MATCH($A287,Include!$A:$A,0),MATCH(AH$1,Include!$1:$1,0))=0,
-999,
INDEX('Data Entry'!$1:$1048576,MATCH($A287,'Data Entry'!$A:$A,0),MATCH(AH$1&amp;"After",'Data Entry'!$1:$1,0))-INDEX('Data Entry'!$1:$1048576,MATCH($A287,'Data Entry'!$A:$A,0),MATCH(AH$1&amp;"Before",'Data Entry'!$1:$1,0)))</f>
        <v>#N/A</v>
      </c>
      <c r="AI287" s="61" t="e">
        <f>IF(INDEX(Include!$1:$1048576,MATCH($A287,Include!$A:$A,0),MATCH(AI$1,Include!$1:$1,0))=0,
-999,
INDEX('Data Entry'!$1:$1048576,MATCH($A287,'Data Entry'!$A:$A,0),MATCH(AI$1&amp;"After",'Data Entry'!$1:$1,0))-INDEX('Data Entry'!$1:$1048576,MATCH($A287,'Data Entry'!$A:$A,0),MATCH(AI$1&amp;"Before",'Data Entry'!$1:$1,0)))</f>
        <v>#N/A</v>
      </c>
      <c r="AJ287" s="61" t="e">
        <f>IF(INDEX(Include!$1:$1048576,MATCH($A287,Include!$A:$A,0),MATCH(AJ$1,Include!$1:$1,0))=0,
-999,
INDEX('Data Entry'!$1:$1048576,MATCH($A287,'Data Entry'!$A:$A,0),MATCH(AJ$1&amp;"After",'Data Entry'!$1:$1,0))-INDEX('Data Entry'!$1:$1048576,MATCH($A287,'Data Entry'!$A:$A,0),MATCH(AJ$1&amp;"Before",'Data Entry'!$1:$1,0)))</f>
        <v>#N/A</v>
      </c>
      <c r="AK287" s="61">
        <f>IF(INDEX(Include!$1:$1048576,MATCH($A287,Include!$A:$A,0),MATCH(AK$1,Include!$1:$1,0))=0,
-999,
INDEX('Data Entry'!$1:$1048576,MATCH($A287,'Data Entry'!$A:$A,0),MATCH(AK$1&amp;"After",'Data Entry'!$1:$1,0))-INDEX('Data Entry'!$1:$1048576,MATCH($A287,'Data Entry'!$A:$A,0),MATCH(AK$1&amp;"Before",'Data Entry'!$1:$1,0)))</f>
        <v>-999</v>
      </c>
      <c r="AL287">
        <f>INDEX(Include!$1:$1048576, MATCH($A287, Include!$A:$A, 0), MATCH($AL$1, Include!$1:$1, 0))</f>
        <v>0</v>
      </c>
    </row>
    <row r="288" spans="1:38" x14ac:dyDescent="0.35">
      <c r="A288" s="70">
        <f>'Data Entry'!A292</f>
        <v>287</v>
      </c>
      <c r="B288" s="61">
        <f>IF(INDEX(Include!$1:$1048576,MATCH($A288,Include!$A:$A,0),MATCH(B$1,Include!$1:$1,0))=0,
-999,
INDEX('Data Entry'!$1:$1048576,MATCH($A288,'Data Entry'!$A:$A,0),MATCH(B$1&amp;"After",'Data Entry'!$1:$1,0))-INDEX('Data Entry'!$1:$1048576,MATCH($A288,'Data Entry'!$A:$A,0),MATCH(B$1&amp;"Before",'Data Entry'!$1:$1,0)))</f>
        <v>-999</v>
      </c>
      <c r="C288" s="61">
        <f>IF(INDEX(Include!$1:$1048576,MATCH($A288,Include!$A:$A,0),MATCH(C$1,Include!$1:$1,0))=0,
-999,
INDEX('Data Entry'!$1:$1048576,MATCH($A288,'Data Entry'!$A:$A,0),MATCH(C$1&amp;"After",'Data Entry'!$1:$1,0))-INDEX('Data Entry'!$1:$1048576,MATCH($A288,'Data Entry'!$A:$A,0),MATCH(C$1&amp;"Before",'Data Entry'!$1:$1,0)))</f>
        <v>-999</v>
      </c>
      <c r="D288" s="61">
        <f>IF(INDEX(Include!$1:$1048576,MATCH($A288,Include!$A:$A,0),MATCH(D$1,Include!$1:$1,0))=0,
-999,
INDEX('Data Entry'!$1:$1048576,MATCH($A288,'Data Entry'!$A:$A,0),MATCH(D$1&amp;"After",'Data Entry'!$1:$1,0))-INDEX('Data Entry'!$1:$1048576,MATCH($A288,'Data Entry'!$A:$A,0),MATCH(D$1&amp;"Before",'Data Entry'!$1:$1,0)))</f>
        <v>-999</v>
      </c>
      <c r="E288" s="61">
        <f>IF(INDEX(Include!$1:$1048576,MATCH($A288,Include!$A:$A,0),MATCH(E$1,Include!$1:$1,0))=0,
-999,
INDEX('Data Entry'!$1:$1048576,MATCH($A288,'Data Entry'!$A:$A,0),MATCH(E$1&amp;"After",'Data Entry'!$1:$1,0))-INDEX('Data Entry'!$1:$1048576,MATCH($A288,'Data Entry'!$A:$A,0),MATCH(E$1&amp;"Before",'Data Entry'!$1:$1,0)))</f>
        <v>-999</v>
      </c>
      <c r="F288" s="61">
        <f>IF(INDEX(Include!$1:$1048576,MATCH($A288,Include!$A:$A,0),MATCH(F$1,Include!$1:$1,0))=0,
-999,
INDEX('Data Entry'!$1:$1048576,MATCH($A288,'Data Entry'!$A:$A,0),MATCH(F$1&amp;"After",'Data Entry'!$1:$1,0))-INDEX('Data Entry'!$1:$1048576,MATCH($A288,'Data Entry'!$A:$A,0),MATCH(F$1&amp;"Before",'Data Entry'!$1:$1,0)))</f>
        <v>-999</v>
      </c>
      <c r="G288" s="61">
        <f>IF(INDEX(Include!$1:$1048576,MATCH($A288,Include!$A:$A,0),MATCH(G$1,Include!$1:$1,0))=0,
-999,
INDEX('Data Entry'!$1:$1048576,MATCH($A288,'Data Entry'!$A:$A,0),MATCH(G$1&amp;"After",'Data Entry'!$1:$1,0))-INDEX('Data Entry'!$1:$1048576,MATCH($A288,'Data Entry'!$A:$A,0),MATCH(G$1&amp;"Before",'Data Entry'!$1:$1,0)))</f>
        <v>-999</v>
      </c>
      <c r="H288" s="61">
        <f>IF(INDEX(Include!$1:$1048576,MATCH($A288,Include!$A:$A,0),MATCH(H$1,Include!$1:$1,0))=0,
-999,
INDEX('Data Entry'!$1:$1048576,MATCH($A288,'Data Entry'!$A:$A,0),MATCH(H$1&amp;"After",'Data Entry'!$1:$1,0))-INDEX('Data Entry'!$1:$1048576,MATCH($A288,'Data Entry'!$A:$A,0),MATCH(H$1&amp;"Before",'Data Entry'!$1:$1,0)))</f>
        <v>-999</v>
      </c>
      <c r="I288" s="61">
        <f>IF(INDEX(Include!$1:$1048576,MATCH($A288,Include!$A:$A,0),MATCH(I$1,Include!$1:$1,0))=0,
-999,
INDEX('Data Entry'!$1:$1048576,MATCH($A288,'Data Entry'!$A:$A,0),MATCH(I$1&amp;"After",'Data Entry'!$1:$1,0))-INDEX('Data Entry'!$1:$1048576,MATCH($A288,'Data Entry'!$A:$A,0),MATCH(I$1&amp;"Before",'Data Entry'!$1:$1,0)))</f>
        <v>-999</v>
      </c>
      <c r="J288" s="61">
        <f>IF(INDEX(Include!$1:$1048576,MATCH($A288,Include!$A:$A,0),MATCH(J$1,Include!$1:$1,0))=0,
-999,
INDEX('Data Entry'!$1:$1048576,MATCH($A288,'Data Entry'!$A:$A,0),MATCH(J$1&amp;"After",'Data Entry'!$1:$1,0))-INDEX('Data Entry'!$1:$1048576,MATCH($A288,'Data Entry'!$A:$A,0),MATCH(J$1&amp;"Before",'Data Entry'!$1:$1,0)))</f>
        <v>-999</v>
      </c>
      <c r="K288" s="61">
        <f>IF(INDEX(Include!$1:$1048576,MATCH($A288,Include!$A:$A,0),MATCH(K$1,Include!$1:$1,0))=0,
-999,
INDEX('Data Entry'!$1:$1048576,MATCH($A288,'Data Entry'!$A:$A,0),MATCH(K$1&amp;"After",'Data Entry'!$1:$1,0))-INDEX('Data Entry'!$1:$1048576,MATCH($A288,'Data Entry'!$A:$A,0),MATCH(K$1&amp;"Before",'Data Entry'!$1:$1,0)))</f>
        <v>-999</v>
      </c>
      <c r="L288" s="61">
        <f>IF(INDEX(Include!$1:$1048576,MATCH($A288,Include!$A:$A,0),MATCH(L$1,Include!$1:$1,0))=0,
-999,
INDEX('Data Entry'!$1:$1048576,MATCH($A288,'Data Entry'!$A:$A,0),MATCH(L$1&amp;"After",'Data Entry'!$1:$1,0))-INDEX('Data Entry'!$1:$1048576,MATCH($A288,'Data Entry'!$A:$A,0),MATCH(L$1&amp;"Before",'Data Entry'!$1:$1,0)))</f>
        <v>-999</v>
      </c>
      <c r="M288" s="61">
        <f>IF(INDEX(Include!$1:$1048576,MATCH($A288,Include!$A:$A,0),MATCH(M$1,Include!$1:$1,0))=0,
-999,
INDEX('Data Entry'!$1:$1048576,MATCH($A288,'Data Entry'!$A:$A,0),MATCH(M$1&amp;"After",'Data Entry'!$1:$1,0))-INDEX('Data Entry'!$1:$1048576,MATCH($A288,'Data Entry'!$A:$A,0),MATCH(M$1&amp;"Before",'Data Entry'!$1:$1,0)))</f>
        <v>-999</v>
      </c>
      <c r="N288" s="61">
        <f>IF(INDEX(Include!$1:$1048576,MATCH($A288,Include!$A:$A,0),MATCH(N$1,Include!$1:$1,0))=0,
-999,
INDEX('Data Entry'!$1:$1048576,MATCH($A288,'Data Entry'!$A:$A,0),MATCH(N$1&amp;"After",'Data Entry'!$1:$1,0))-INDEX('Data Entry'!$1:$1048576,MATCH($A288,'Data Entry'!$A:$A,0),MATCH(N$1&amp;"Before",'Data Entry'!$1:$1,0)))</f>
        <v>-999</v>
      </c>
      <c r="O288" s="61">
        <f>IF(INDEX(Include!$1:$1048576,MATCH($A288,Include!$A:$A,0),MATCH(O$1,Include!$1:$1,0))=0,
-999,
INDEX('Data Entry'!$1:$1048576,MATCH($A288,'Data Entry'!$A:$A,0),MATCH(O$1&amp;"After",'Data Entry'!$1:$1,0))-INDEX('Data Entry'!$1:$1048576,MATCH($A288,'Data Entry'!$A:$A,0),MATCH(O$1&amp;"Before",'Data Entry'!$1:$1,0)))</f>
        <v>-999</v>
      </c>
      <c r="P288" s="61">
        <f>IF(INDEX(Include!$1:$1048576,MATCH($A288,Include!$A:$A,0),MATCH(P$1,Include!$1:$1,0))=0,
-999,
INDEX('Data Entry'!$1:$1048576,MATCH($A288,'Data Entry'!$A:$A,0),MATCH(P$1&amp;"After",'Data Entry'!$1:$1,0))-INDEX('Data Entry'!$1:$1048576,MATCH($A288,'Data Entry'!$A:$A,0),MATCH(P$1&amp;"Before",'Data Entry'!$1:$1,0)))</f>
        <v>-999</v>
      </c>
      <c r="Q288" s="61">
        <f>IF(INDEX(Include!$1:$1048576,MATCH($A288,Include!$A:$A,0),MATCH(Q$1,Include!$1:$1,0))=0,
-999,
INDEX('Data Entry'!$1:$1048576,MATCH($A288,'Data Entry'!$A:$A,0),MATCH(Q$1&amp;"After",'Data Entry'!$1:$1,0))-INDEX('Data Entry'!$1:$1048576,MATCH($A288,'Data Entry'!$A:$A,0),MATCH(Q$1&amp;"Before",'Data Entry'!$1:$1,0)))</f>
        <v>-999</v>
      </c>
      <c r="R288" s="61">
        <f>IF(INDEX(Include!$1:$1048576,MATCH($A288,Include!$A:$A,0),MATCH(R$1,Include!$1:$1,0))=0,
-999,
INDEX('Data Entry'!$1:$1048576,MATCH($A288,'Data Entry'!$A:$A,0),MATCH(R$1&amp;"After",'Data Entry'!$1:$1,0))-INDEX('Data Entry'!$1:$1048576,MATCH($A288,'Data Entry'!$A:$A,0),MATCH(R$1&amp;"Before",'Data Entry'!$1:$1,0)))</f>
        <v>-999</v>
      </c>
      <c r="S288" s="61" t="e">
        <f>IF(INDEX(Include!$1:$1048576,MATCH($A288,Include!$A:$A,0),MATCH(S$1,Include!$1:$1,0))=0,
-999,
INDEX('Data Entry'!$1:$1048576,MATCH($A288,'Data Entry'!$A:$A,0),MATCH(S$1&amp;"After",'Data Entry'!$1:$1,0))-INDEX('Data Entry'!$1:$1048576,MATCH($A288,'Data Entry'!$A:$A,0),MATCH(S$1&amp;"Before",'Data Entry'!$1:$1,0)))</f>
        <v>#N/A</v>
      </c>
      <c r="T288" s="61" t="e">
        <f>IF(INDEX(Include!$1:$1048576,MATCH($A288,Include!$A:$A,0),MATCH(T$1,Include!$1:$1,0))=0,
-999,
INDEX('Data Entry'!$1:$1048576,MATCH($A288,'Data Entry'!$A:$A,0),MATCH(T$1&amp;"After",'Data Entry'!$1:$1,0))-INDEX('Data Entry'!$1:$1048576,MATCH($A288,'Data Entry'!$A:$A,0),MATCH(T$1&amp;"Before",'Data Entry'!$1:$1,0)))</f>
        <v>#N/A</v>
      </c>
      <c r="U288" s="61" t="e">
        <f>IF(INDEX(Include!$1:$1048576,MATCH($A288,Include!$A:$A,0),MATCH(U$1,Include!$1:$1,0))=0,
-999,
INDEX('Data Entry'!$1:$1048576,MATCH($A288,'Data Entry'!$A:$A,0),MATCH(U$1&amp;"After",'Data Entry'!$1:$1,0))-INDEX('Data Entry'!$1:$1048576,MATCH($A288,'Data Entry'!$A:$A,0),MATCH(U$1&amp;"Before",'Data Entry'!$1:$1,0)))</f>
        <v>#N/A</v>
      </c>
      <c r="V288" s="61" t="e">
        <f>IF(INDEX(Include!$1:$1048576,MATCH($A288,Include!$A:$A,0),MATCH(V$1,Include!$1:$1,0))=0,
-999,
INDEX('Data Entry'!$1:$1048576,MATCH($A288,'Data Entry'!$A:$A,0),MATCH(V$1&amp;"After",'Data Entry'!$1:$1,0))-INDEX('Data Entry'!$1:$1048576,MATCH($A288,'Data Entry'!$A:$A,0),MATCH(V$1&amp;"Before",'Data Entry'!$1:$1,0)))</f>
        <v>#N/A</v>
      </c>
      <c r="W288" s="61" t="e">
        <f>IF(INDEX(Include!$1:$1048576,MATCH($A288,Include!$A:$A,0),MATCH(W$1,Include!$1:$1,0))=0,
-999,
INDEX('Data Entry'!$1:$1048576,MATCH($A288,'Data Entry'!$A:$A,0),MATCH(W$1&amp;"After",'Data Entry'!$1:$1,0))-INDEX('Data Entry'!$1:$1048576,MATCH($A288,'Data Entry'!$A:$A,0),MATCH(W$1&amp;"Before",'Data Entry'!$1:$1,0)))</f>
        <v>#N/A</v>
      </c>
      <c r="X288" s="61" t="e">
        <f>IF(INDEX(Include!$1:$1048576,MATCH($A288,Include!$A:$A,0),MATCH(X$1,Include!$1:$1,0))=0,
-999,
INDEX('Data Entry'!$1:$1048576,MATCH($A288,'Data Entry'!$A:$A,0),MATCH(X$1&amp;"After",'Data Entry'!$1:$1,0))-INDEX('Data Entry'!$1:$1048576,MATCH($A288,'Data Entry'!$A:$A,0),MATCH(X$1&amp;"Before",'Data Entry'!$1:$1,0)))</f>
        <v>#N/A</v>
      </c>
      <c r="Y288" s="61" t="e">
        <f>IF(INDEX(Include!$1:$1048576,MATCH($A288,Include!$A:$A,0),MATCH(Y$1,Include!$1:$1,0))=0,
-999,
INDEX('Data Entry'!$1:$1048576,MATCH($A288,'Data Entry'!$A:$A,0),MATCH(Y$1&amp;"After",'Data Entry'!$1:$1,0))-INDEX('Data Entry'!$1:$1048576,MATCH($A288,'Data Entry'!$A:$A,0),MATCH(Y$1&amp;"Before",'Data Entry'!$1:$1,0)))</f>
        <v>#N/A</v>
      </c>
      <c r="Z288" s="61" t="e">
        <f>IF(INDEX(Include!$1:$1048576,MATCH($A288,Include!$A:$A,0),MATCH(Z$1,Include!$1:$1,0))=0,
-999,
INDEX('Data Entry'!$1:$1048576,MATCH($A288,'Data Entry'!$A:$A,0),MATCH(Z$1&amp;"After",'Data Entry'!$1:$1,0))-INDEX('Data Entry'!$1:$1048576,MATCH($A288,'Data Entry'!$A:$A,0),MATCH(Z$1&amp;"Before",'Data Entry'!$1:$1,0)))</f>
        <v>#N/A</v>
      </c>
      <c r="AA288" s="61" t="e">
        <f>IF(INDEX(Include!$1:$1048576,MATCH($A288,Include!$A:$A,0),MATCH(AA$1,Include!$1:$1,0))=0,
-999,
INDEX('Data Entry'!$1:$1048576,MATCH($A288,'Data Entry'!$A:$A,0),MATCH(AA$1&amp;"After",'Data Entry'!$1:$1,0))-INDEX('Data Entry'!$1:$1048576,MATCH($A288,'Data Entry'!$A:$A,0),MATCH(AA$1&amp;"Before",'Data Entry'!$1:$1,0)))</f>
        <v>#N/A</v>
      </c>
      <c r="AB288" s="61" t="e">
        <f>IF(INDEX(Include!$1:$1048576,MATCH($A288,Include!$A:$A,0),MATCH(AB$1,Include!$1:$1,0))=0,
-999,
INDEX('Data Entry'!$1:$1048576,MATCH($A288,'Data Entry'!$A:$A,0),MATCH(AB$1&amp;"After",'Data Entry'!$1:$1,0))-INDEX('Data Entry'!$1:$1048576,MATCH($A288,'Data Entry'!$A:$A,0),MATCH(AB$1&amp;"Before",'Data Entry'!$1:$1,0)))</f>
        <v>#N/A</v>
      </c>
      <c r="AC288" s="61" t="e">
        <f>IF(INDEX(Include!$1:$1048576,MATCH($A288,Include!$A:$A,0),MATCH(AC$1,Include!$1:$1,0))=0,
-999,
INDEX('Data Entry'!$1:$1048576,MATCH($A288,'Data Entry'!$A:$A,0),MATCH(AC$1&amp;"After",'Data Entry'!$1:$1,0))-INDEX('Data Entry'!$1:$1048576,MATCH($A288,'Data Entry'!$A:$A,0),MATCH(AC$1&amp;"Before",'Data Entry'!$1:$1,0)))</f>
        <v>#N/A</v>
      </c>
      <c r="AD288" s="61" t="e">
        <f>IF(INDEX(Include!$1:$1048576,MATCH($A288,Include!$A:$A,0),MATCH(AD$1,Include!$1:$1,0))=0,
-999,
INDEX('Data Entry'!$1:$1048576,MATCH($A288,'Data Entry'!$A:$A,0),MATCH(AD$1&amp;"After",'Data Entry'!$1:$1,0))-INDEX('Data Entry'!$1:$1048576,MATCH($A288,'Data Entry'!$A:$A,0),MATCH(AD$1&amp;"Before",'Data Entry'!$1:$1,0)))</f>
        <v>#N/A</v>
      </c>
      <c r="AE288" s="61" t="e">
        <f>IF(INDEX(Include!$1:$1048576,MATCH($A288,Include!$A:$A,0),MATCH(AE$1,Include!$1:$1,0))=0,
-999,
INDEX('Data Entry'!$1:$1048576,MATCH($A288,'Data Entry'!$A:$A,0),MATCH(AE$1&amp;"After",'Data Entry'!$1:$1,0))-INDEX('Data Entry'!$1:$1048576,MATCH($A288,'Data Entry'!$A:$A,0),MATCH(AE$1&amp;"Before",'Data Entry'!$1:$1,0)))</f>
        <v>#N/A</v>
      </c>
      <c r="AF288" s="61" t="e">
        <f>IF(INDEX(Include!$1:$1048576,MATCH($A288,Include!$A:$A,0),MATCH(AF$1,Include!$1:$1,0))=0,
-999,
INDEX('Data Entry'!$1:$1048576,MATCH($A288,'Data Entry'!$A:$A,0),MATCH(AF$1&amp;"After",'Data Entry'!$1:$1,0))-INDEX('Data Entry'!$1:$1048576,MATCH($A288,'Data Entry'!$A:$A,0),MATCH(AF$1&amp;"Before",'Data Entry'!$1:$1,0)))</f>
        <v>#N/A</v>
      </c>
      <c r="AG288" s="61" t="e">
        <f>IF(INDEX(Include!$1:$1048576,MATCH($A288,Include!$A:$A,0),MATCH(AG$1,Include!$1:$1,0))=0,
-999,
INDEX('Data Entry'!$1:$1048576,MATCH($A288,'Data Entry'!$A:$A,0),MATCH(AG$1&amp;"After",'Data Entry'!$1:$1,0))-INDEX('Data Entry'!$1:$1048576,MATCH($A288,'Data Entry'!$A:$A,0),MATCH(AG$1&amp;"Before",'Data Entry'!$1:$1,0)))</f>
        <v>#N/A</v>
      </c>
      <c r="AH288" s="61" t="e">
        <f>IF(INDEX(Include!$1:$1048576,MATCH($A288,Include!$A:$A,0),MATCH(AH$1,Include!$1:$1,0))=0,
-999,
INDEX('Data Entry'!$1:$1048576,MATCH($A288,'Data Entry'!$A:$A,0),MATCH(AH$1&amp;"After",'Data Entry'!$1:$1,0))-INDEX('Data Entry'!$1:$1048576,MATCH($A288,'Data Entry'!$A:$A,0),MATCH(AH$1&amp;"Before",'Data Entry'!$1:$1,0)))</f>
        <v>#N/A</v>
      </c>
      <c r="AI288" s="61" t="e">
        <f>IF(INDEX(Include!$1:$1048576,MATCH($A288,Include!$A:$A,0),MATCH(AI$1,Include!$1:$1,0))=0,
-999,
INDEX('Data Entry'!$1:$1048576,MATCH($A288,'Data Entry'!$A:$A,0),MATCH(AI$1&amp;"After",'Data Entry'!$1:$1,0))-INDEX('Data Entry'!$1:$1048576,MATCH($A288,'Data Entry'!$A:$A,0),MATCH(AI$1&amp;"Before",'Data Entry'!$1:$1,0)))</f>
        <v>#N/A</v>
      </c>
      <c r="AJ288" s="61" t="e">
        <f>IF(INDEX(Include!$1:$1048576,MATCH($A288,Include!$A:$A,0),MATCH(AJ$1,Include!$1:$1,0))=0,
-999,
INDEX('Data Entry'!$1:$1048576,MATCH($A288,'Data Entry'!$A:$A,0),MATCH(AJ$1&amp;"After",'Data Entry'!$1:$1,0))-INDEX('Data Entry'!$1:$1048576,MATCH($A288,'Data Entry'!$A:$A,0),MATCH(AJ$1&amp;"Before",'Data Entry'!$1:$1,0)))</f>
        <v>#N/A</v>
      </c>
      <c r="AK288" s="61">
        <f>IF(INDEX(Include!$1:$1048576,MATCH($A288,Include!$A:$A,0),MATCH(AK$1,Include!$1:$1,0))=0,
-999,
INDEX('Data Entry'!$1:$1048576,MATCH($A288,'Data Entry'!$A:$A,0),MATCH(AK$1&amp;"After",'Data Entry'!$1:$1,0))-INDEX('Data Entry'!$1:$1048576,MATCH($A288,'Data Entry'!$A:$A,0),MATCH(AK$1&amp;"Before",'Data Entry'!$1:$1,0)))</f>
        <v>-999</v>
      </c>
      <c r="AL288">
        <f>INDEX(Include!$1:$1048576, MATCH($A288, Include!$A:$A, 0), MATCH($AL$1, Include!$1:$1, 0))</f>
        <v>0</v>
      </c>
    </row>
    <row r="289" spans="1:38" x14ac:dyDescent="0.35">
      <c r="A289" s="70">
        <f>'Data Entry'!A293</f>
        <v>288</v>
      </c>
      <c r="B289" s="61">
        <f>IF(INDEX(Include!$1:$1048576,MATCH($A289,Include!$A:$A,0),MATCH(B$1,Include!$1:$1,0))=0,
-999,
INDEX('Data Entry'!$1:$1048576,MATCH($A289,'Data Entry'!$A:$A,0),MATCH(B$1&amp;"After",'Data Entry'!$1:$1,0))-INDEX('Data Entry'!$1:$1048576,MATCH($A289,'Data Entry'!$A:$A,0),MATCH(B$1&amp;"Before",'Data Entry'!$1:$1,0)))</f>
        <v>-999</v>
      </c>
      <c r="C289" s="61">
        <f>IF(INDEX(Include!$1:$1048576,MATCH($A289,Include!$A:$A,0),MATCH(C$1,Include!$1:$1,0))=0,
-999,
INDEX('Data Entry'!$1:$1048576,MATCH($A289,'Data Entry'!$A:$A,0),MATCH(C$1&amp;"After",'Data Entry'!$1:$1,0))-INDEX('Data Entry'!$1:$1048576,MATCH($A289,'Data Entry'!$A:$A,0),MATCH(C$1&amp;"Before",'Data Entry'!$1:$1,0)))</f>
        <v>-999</v>
      </c>
      <c r="D289" s="61">
        <f>IF(INDEX(Include!$1:$1048576,MATCH($A289,Include!$A:$A,0),MATCH(D$1,Include!$1:$1,0))=0,
-999,
INDEX('Data Entry'!$1:$1048576,MATCH($A289,'Data Entry'!$A:$A,0),MATCH(D$1&amp;"After",'Data Entry'!$1:$1,0))-INDEX('Data Entry'!$1:$1048576,MATCH($A289,'Data Entry'!$A:$A,0),MATCH(D$1&amp;"Before",'Data Entry'!$1:$1,0)))</f>
        <v>-999</v>
      </c>
      <c r="E289" s="61">
        <f>IF(INDEX(Include!$1:$1048576,MATCH($A289,Include!$A:$A,0),MATCH(E$1,Include!$1:$1,0))=0,
-999,
INDEX('Data Entry'!$1:$1048576,MATCH($A289,'Data Entry'!$A:$A,0),MATCH(E$1&amp;"After",'Data Entry'!$1:$1,0))-INDEX('Data Entry'!$1:$1048576,MATCH($A289,'Data Entry'!$A:$A,0),MATCH(E$1&amp;"Before",'Data Entry'!$1:$1,0)))</f>
        <v>-999</v>
      </c>
      <c r="F289" s="61">
        <f>IF(INDEX(Include!$1:$1048576,MATCH($A289,Include!$A:$A,0),MATCH(F$1,Include!$1:$1,0))=0,
-999,
INDEX('Data Entry'!$1:$1048576,MATCH($A289,'Data Entry'!$A:$A,0),MATCH(F$1&amp;"After",'Data Entry'!$1:$1,0))-INDEX('Data Entry'!$1:$1048576,MATCH($A289,'Data Entry'!$A:$A,0),MATCH(F$1&amp;"Before",'Data Entry'!$1:$1,0)))</f>
        <v>-999</v>
      </c>
      <c r="G289" s="61">
        <f>IF(INDEX(Include!$1:$1048576,MATCH($A289,Include!$A:$A,0),MATCH(G$1,Include!$1:$1,0))=0,
-999,
INDEX('Data Entry'!$1:$1048576,MATCH($A289,'Data Entry'!$A:$A,0),MATCH(G$1&amp;"After",'Data Entry'!$1:$1,0))-INDEX('Data Entry'!$1:$1048576,MATCH($A289,'Data Entry'!$A:$A,0),MATCH(G$1&amp;"Before",'Data Entry'!$1:$1,0)))</f>
        <v>-999</v>
      </c>
      <c r="H289" s="61">
        <f>IF(INDEX(Include!$1:$1048576,MATCH($A289,Include!$A:$A,0),MATCH(H$1,Include!$1:$1,0))=0,
-999,
INDEX('Data Entry'!$1:$1048576,MATCH($A289,'Data Entry'!$A:$A,0),MATCH(H$1&amp;"After",'Data Entry'!$1:$1,0))-INDEX('Data Entry'!$1:$1048576,MATCH($A289,'Data Entry'!$A:$A,0),MATCH(H$1&amp;"Before",'Data Entry'!$1:$1,0)))</f>
        <v>-999</v>
      </c>
      <c r="I289" s="61">
        <f>IF(INDEX(Include!$1:$1048576,MATCH($A289,Include!$A:$A,0),MATCH(I$1,Include!$1:$1,0))=0,
-999,
INDEX('Data Entry'!$1:$1048576,MATCH($A289,'Data Entry'!$A:$A,0),MATCH(I$1&amp;"After",'Data Entry'!$1:$1,0))-INDEX('Data Entry'!$1:$1048576,MATCH($A289,'Data Entry'!$A:$A,0),MATCH(I$1&amp;"Before",'Data Entry'!$1:$1,0)))</f>
        <v>-999</v>
      </c>
      <c r="J289" s="61">
        <f>IF(INDEX(Include!$1:$1048576,MATCH($A289,Include!$A:$A,0),MATCH(J$1,Include!$1:$1,0))=0,
-999,
INDEX('Data Entry'!$1:$1048576,MATCH($A289,'Data Entry'!$A:$A,0),MATCH(J$1&amp;"After",'Data Entry'!$1:$1,0))-INDEX('Data Entry'!$1:$1048576,MATCH($A289,'Data Entry'!$A:$A,0),MATCH(J$1&amp;"Before",'Data Entry'!$1:$1,0)))</f>
        <v>-999</v>
      </c>
      <c r="K289" s="61">
        <f>IF(INDEX(Include!$1:$1048576,MATCH($A289,Include!$A:$A,0),MATCH(K$1,Include!$1:$1,0))=0,
-999,
INDEX('Data Entry'!$1:$1048576,MATCH($A289,'Data Entry'!$A:$A,0),MATCH(K$1&amp;"After",'Data Entry'!$1:$1,0))-INDEX('Data Entry'!$1:$1048576,MATCH($A289,'Data Entry'!$A:$A,0),MATCH(K$1&amp;"Before",'Data Entry'!$1:$1,0)))</f>
        <v>-999</v>
      </c>
      <c r="L289" s="61">
        <f>IF(INDEX(Include!$1:$1048576,MATCH($A289,Include!$A:$A,0),MATCH(L$1,Include!$1:$1,0))=0,
-999,
INDEX('Data Entry'!$1:$1048576,MATCH($A289,'Data Entry'!$A:$A,0),MATCH(L$1&amp;"After",'Data Entry'!$1:$1,0))-INDEX('Data Entry'!$1:$1048576,MATCH($A289,'Data Entry'!$A:$A,0),MATCH(L$1&amp;"Before",'Data Entry'!$1:$1,0)))</f>
        <v>-999</v>
      </c>
      <c r="M289" s="61">
        <f>IF(INDEX(Include!$1:$1048576,MATCH($A289,Include!$A:$A,0),MATCH(M$1,Include!$1:$1,0))=0,
-999,
INDEX('Data Entry'!$1:$1048576,MATCH($A289,'Data Entry'!$A:$A,0),MATCH(M$1&amp;"After",'Data Entry'!$1:$1,0))-INDEX('Data Entry'!$1:$1048576,MATCH($A289,'Data Entry'!$A:$A,0),MATCH(M$1&amp;"Before",'Data Entry'!$1:$1,0)))</f>
        <v>-999</v>
      </c>
      <c r="N289" s="61">
        <f>IF(INDEX(Include!$1:$1048576,MATCH($A289,Include!$A:$A,0),MATCH(N$1,Include!$1:$1,0))=0,
-999,
INDEX('Data Entry'!$1:$1048576,MATCH($A289,'Data Entry'!$A:$A,0),MATCH(N$1&amp;"After",'Data Entry'!$1:$1,0))-INDEX('Data Entry'!$1:$1048576,MATCH($A289,'Data Entry'!$A:$A,0),MATCH(N$1&amp;"Before",'Data Entry'!$1:$1,0)))</f>
        <v>-999</v>
      </c>
      <c r="O289" s="61">
        <f>IF(INDEX(Include!$1:$1048576,MATCH($A289,Include!$A:$A,0),MATCH(O$1,Include!$1:$1,0))=0,
-999,
INDEX('Data Entry'!$1:$1048576,MATCH($A289,'Data Entry'!$A:$A,0),MATCH(O$1&amp;"After",'Data Entry'!$1:$1,0))-INDEX('Data Entry'!$1:$1048576,MATCH($A289,'Data Entry'!$A:$A,0),MATCH(O$1&amp;"Before",'Data Entry'!$1:$1,0)))</f>
        <v>-999</v>
      </c>
      <c r="P289" s="61">
        <f>IF(INDEX(Include!$1:$1048576,MATCH($A289,Include!$A:$A,0),MATCH(P$1,Include!$1:$1,0))=0,
-999,
INDEX('Data Entry'!$1:$1048576,MATCH($A289,'Data Entry'!$A:$A,0),MATCH(P$1&amp;"After",'Data Entry'!$1:$1,0))-INDEX('Data Entry'!$1:$1048576,MATCH($A289,'Data Entry'!$A:$A,0),MATCH(P$1&amp;"Before",'Data Entry'!$1:$1,0)))</f>
        <v>-999</v>
      </c>
      <c r="Q289" s="61">
        <f>IF(INDEX(Include!$1:$1048576,MATCH($A289,Include!$A:$A,0),MATCH(Q$1,Include!$1:$1,0))=0,
-999,
INDEX('Data Entry'!$1:$1048576,MATCH($A289,'Data Entry'!$A:$A,0),MATCH(Q$1&amp;"After",'Data Entry'!$1:$1,0))-INDEX('Data Entry'!$1:$1048576,MATCH($A289,'Data Entry'!$A:$A,0),MATCH(Q$1&amp;"Before",'Data Entry'!$1:$1,0)))</f>
        <v>-999</v>
      </c>
      <c r="R289" s="61">
        <f>IF(INDEX(Include!$1:$1048576,MATCH($A289,Include!$A:$A,0),MATCH(R$1,Include!$1:$1,0))=0,
-999,
INDEX('Data Entry'!$1:$1048576,MATCH($A289,'Data Entry'!$A:$A,0),MATCH(R$1&amp;"After",'Data Entry'!$1:$1,0))-INDEX('Data Entry'!$1:$1048576,MATCH($A289,'Data Entry'!$A:$A,0),MATCH(R$1&amp;"Before",'Data Entry'!$1:$1,0)))</f>
        <v>-999</v>
      </c>
      <c r="S289" s="61" t="e">
        <f>IF(INDEX(Include!$1:$1048576,MATCH($A289,Include!$A:$A,0),MATCH(S$1,Include!$1:$1,0))=0,
-999,
INDEX('Data Entry'!$1:$1048576,MATCH($A289,'Data Entry'!$A:$A,0),MATCH(S$1&amp;"After",'Data Entry'!$1:$1,0))-INDEX('Data Entry'!$1:$1048576,MATCH($A289,'Data Entry'!$A:$A,0),MATCH(S$1&amp;"Before",'Data Entry'!$1:$1,0)))</f>
        <v>#N/A</v>
      </c>
      <c r="T289" s="61" t="e">
        <f>IF(INDEX(Include!$1:$1048576,MATCH($A289,Include!$A:$A,0),MATCH(T$1,Include!$1:$1,0))=0,
-999,
INDEX('Data Entry'!$1:$1048576,MATCH($A289,'Data Entry'!$A:$A,0),MATCH(T$1&amp;"After",'Data Entry'!$1:$1,0))-INDEX('Data Entry'!$1:$1048576,MATCH($A289,'Data Entry'!$A:$A,0),MATCH(T$1&amp;"Before",'Data Entry'!$1:$1,0)))</f>
        <v>#N/A</v>
      </c>
      <c r="U289" s="61" t="e">
        <f>IF(INDEX(Include!$1:$1048576,MATCH($A289,Include!$A:$A,0),MATCH(U$1,Include!$1:$1,0))=0,
-999,
INDEX('Data Entry'!$1:$1048576,MATCH($A289,'Data Entry'!$A:$A,0),MATCH(U$1&amp;"After",'Data Entry'!$1:$1,0))-INDEX('Data Entry'!$1:$1048576,MATCH($A289,'Data Entry'!$A:$A,0),MATCH(U$1&amp;"Before",'Data Entry'!$1:$1,0)))</f>
        <v>#N/A</v>
      </c>
      <c r="V289" s="61" t="e">
        <f>IF(INDEX(Include!$1:$1048576,MATCH($A289,Include!$A:$A,0),MATCH(V$1,Include!$1:$1,0))=0,
-999,
INDEX('Data Entry'!$1:$1048576,MATCH($A289,'Data Entry'!$A:$A,0),MATCH(V$1&amp;"After",'Data Entry'!$1:$1,0))-INDEX('Data Entry'!$1:$1048576,MATCH($A289,'Data Entry'!$A:$A,0),MATCH(V$1&amp;"Before",'Data Entry'!$1:$1,0)))</f>
        <v>#N/A</v>
      </c>
      <c r="W289" s="61" t="e">
        <f>IF(INDEX(Include!$1:$1048576,MATCH($A289,Include!$A:$A,0),MATCH(W$1,Include!$1:$1,0))=0,
-999,
INDEX('Data Entry'!$1:$1048576,MATCH($A289,'Data Entry'!$A:$A,0),MATCH(W$1&amp;"After",'Data Entry'!$1:$1,0))-INDEX('Data Entry'!$1:$1048576,MATCH($A289,'Data Entry'!$A:$A,0),MATCH(W$1&amp;"Before",'Data Entry'!$1:$1,0)))</f>
        <v>#N/A</v>
      </c>
      <c r="X289" s="61" t="e">
        <f>IF(INDEX(Include!$1:$1048576,MATCH($A289,Include!$A:$A,0),MATCH(X$1,Include!$1:$1,0))=0,
-999,
INDEX('Data Entry'!$1:$1048576,MATCH($A289,'Data Entry'!$A:$A,0),MATCH(X$1&amp;"After",'Data Entry'!$1:$1,0))-INDEX('Data Entry'!$1:$1048576,MATCH($A289,'Data Entry'!$A:$A,0),MATCH(X$1&amp;"Before",'Data Entry'!$1:$1,0)))</f>
        <v>#N/A</v>
      </c>
      <c r="Y289" s="61" t="e">
        <f>IF(INDEX(Include!$1:$1048576,MATCH($A289,Include!$A:$A,0),MATCH(Y$1,Include!$1:$1,0))=0,
-999,
INDEX('Data Entry'!$1:$1048576,MATCH($A289,'Data Entry'!$A:$A,0),MATCH(Y$1&amp;"After",'Data Entry'!$1:$1,0))-INDEX('Data Entry'!$1:$1048576,MATCH($A289,'Data Entry'!$A:$A,0),MATCH(Y$1&amp;"Before",'Data Entry'!$1:$1,0)))</f>
        <v>#N/A</v>
      </c>
      <c r="Z289" s="61" t="e">
        <f>IF(INDEX(Include!$1:$1048576,MATCH($A289,Include!$A:$A,0),MATCH(Z$1,Include!$1:$1,0))=0,
-999,
INDEX('Data Entry'!$1:$1048576,MATCH($A289,'Data Entry'!$A:$A,0),MATCH(Z$1&amp;"After",'Data Entry'!$1:$1,0))-INDEX('Data Entry'!$1:$1048576,MATCH($A289,'Data Entry'!$A:$A,0),MATCH(Z$1&amp;"Before",'Data Entry'!$1:$1,0)))</f>
        <v>#N/A</v>
      </c>
      <c r="AA289" s="61" t="e">
        <f>IF(INDEX(Include!$1:$1048576,MATCH($A289,Include!$A:$A,0),MATCH(AA$1,Include!$1:$1,0))=0,
-999,
INDEX('Data Entry'!$1:$1048576,MATCH($A289,'Data Entry'!$A:$A,0),MATCH(AA$1&amp;"After",'Data Entry'!$1:$1,0))-INDEX('Data Entry'!$1:$1048576,MATCH($A289,'Data Entry'!$A:$A,0),MATCH(AA$1&amp;"Before",'Data Entry'!$1:$1,0)))</f>
        <v>#N/A</v>
      </c>
      <c r="AB289" s="61" t="e">
        <f>IF(INDEX(Include!$1:$1048576,MATCH($A289,Include!$A:$A,0),MATCH(AB$1,Include!$1:$1,0))=0,
-999,
INDEX('Data Entry'!$1:$1048576,MATCH($A289,'Data Entry'!$A:$A,0),MATCH(AB$1&amp;"After",'Data Entry'!$1:$1,0))-INDEX('Data Entry'!$1:$1048576,MATCH($A289,'Data Entry'!$A:$A,0),MATCH(AB$1&amp;"Before",'Data Entry'!$1:$1,0)))</f>
        <v>#N/A</v>
      </c>
      <c r="AC289" s="61" t="e">
        <f>IF(INDEX(Include!$1:$1048576,MATCH($A289,Include!$A:$A,0),MATCH(AC$1,Include!$1:$1,0))=0,
-999,
INDEX('Data Entry'!$1:$1048576,MATCH($A289,'Data Entry'!$A:$A,0),MATCH(AC$1&amp;"After",'Data Entry'!$1:$1,0))-INDEX('Data Entry'!$1:$1048576,MATCH($A289,'Data Entry'!$A:$A,0),MATCH(AC$1&amp;"Before",'Data Entry'!$1:$1,0)))</f>
        <v>#N/A</v>
      </c>
      <c r="AD289" s="61" t="e">
        <f>IF(INDEX(Include!$1:$1048576,MATCH($A289,Include!$A:$A,0),MATCH(AD$1,Include!$1:$1,0))=0,
-999,
INDEX('Data Entry'!$1:$1048576,MATCH($A289,'Data Entry'!$A:$A,0),MATCH(AD$1&amp;"After",'Data Entry'!$1:$1,0))-INDEX('Data Entry'!$1:$1048576,MATCH($A289,'Data Entry'!$A:$A,0),MATCH(AD$1&amp;"Before",'Data Entry'!$1:$1,0)))</f>
        <v>#N/A</v>
      </c>
      <c r="AE289" s="61" t="e">
        <f>IF(INDEX(Include!$1:$1048576,MATCH($A289,Include!$A:$A,0),MATCH(AE$1,Include!$1:$1,0))=0,
-999,
INDEX('Data Entry'!$1:$1048576,MATCH($A289,'Data Entry'!$A:$A,0),MATCH(AE$1&amp;"After",'Data Entry'!$1:$1,0))-INDEX('Data Entry'!$1:$1048576,MATCH($A289,'Data Entry'!$A:$A,0),MATCH(AE$1&amp;"Before",'Data Entry'!$1:$1,0)))</f>
        <v>#N/A</v>
      </c>
      <c r="AF289" s="61" t="e">
        <f>IF(INDEX(Include!$1:$1048576,MATCH($A289,Include!$A:$A,0),MATCH(AF$1,Include!$1:$1,0))=0,
-999,
INDEX('Data Entry'!$1:$1048576,MATCH($A289,'Data Entry'!$A:$A,0),MATCH(AF$1&amp;"After",'Data Entry'!$1:$1,0))-INDEX('Data Entry'!$1:$1048576,MATCH($A289,'Data Entry'!$A:$A,0),MATCH(AF$1&amp;"Before",'Data Entry'!$1:$1,0)))</f>
        <v>#N/A</v>
      </c>
      <c r="AG289" s="61" t="e">
        <f>IF(INDEX(Include!$1:$1048576,MATCH($A289,Include!$A:$A,0),MATCH(AG$1,Include!$1:$1,0))=0,
-999,
INDEX('Data Entry'!$1:$1048576,MATCH($A289,'Data Entry'!$A:$A,0),MATCH(AG$1&amp;"After",'Data Entry'!$1:$1,0))-INDEX('Data Entry'!$1:$1048576,MATCH($A289,'Data Entry'!$A:$A,0),MATCH(AG$1&amp;"Before",'Data Entry'!$1:$1,0)))</f>
        <v>#N/A</v>
      </c>
      <c r="AH289" s="61" t="e">
        <f>IF(INDEX(Include!$1:$1048576,MATCH($A289,Include!$A:$A,0),MATCH(AH$1,Include!$1:$1,0))=0,
-999,
INDEX('Data Entry'!$1:$1048576,MATCH($A289,'Data Entry'!$A:$A,0),MATCH(AH$1&amp;"After",'Data Entry'!$1:$1,0))-INDEX('Data Entry'!$1:$1048576,MATCH($A289,'Data Entry'!$A:$A,0),MATCH(AH$1&amp;"Before",'Data Entry'!$1:$1,0)))</f>
        <v>#N/A</v>
      </c>
      <c r="AI289" s="61" t="e">
        <f>IF(INDEX(Include!$1:$1048576,MATCH($A289,Include!$A:$A,0),MATCH(AI$1,Include!$1:$1,0))=0,
-999,
INDEX('Data Entry'!$1:$1048576,MATCH($A289,'Data Entry'!$A:$A,0),MATCH(AI$1&amp;"After",'Data Entry'!$1:$1,0))-INDEX('Data Entry'!$1:$1048576,MATCH($A289,'Data Entry'!$A:$A,0),MATCH(AI$1&amp;"Before",'Data Entry'!$1:$1,0)))</f>
        <v>#N/A</v>
      </c>
      <c r="AJ289" s="61" t="e">
        <f>IF(INDEX(Include!$1:$1048576,MATCH($A289,Include!$A:$A,0),MATCH(AJ$1,Include!$1:$1,0))=0,
-999,
INDEX('Data Entry'!$1:$1048576,MATCH($A289,'Data Entry'!$A:$A,0),MATCH(AJ$1&amp;"After",'Data Entry'!$1:$1,0))-INDEX('Data Entry'!$1:$1048576,MATCH($A289,'Data Entry'!$A:$A,0),MATCH(AJ$1&amp;"Before",'Data Entry'!$1:$1,0)))</f>
        <v>#N/A</v>
      </c>
      <c r="AK289" s="61">
        <f>IF(INDEX(Include!$1:$1048576,MATCH($A289,Include!$A:$A,0),MATCH(AK$1,Include!$1:$1,0))=0,
-999,
INDEX('Data Entry'!$1:$1048576,MATCH($A289,'Data Entry'!$A:$A,0),MATCH(AK$1&amp;"After",'Data Entry'!$1:$1,0))-INDEX('Data Entry'!$1:$1048576,MATCH($A289,'Data Entry'!$A:$A,0),MATCH(AK$1&amp;"Before",'Data Entry'!$1:$1,0)))</f>
        <v>-999</v>
      </c>
      <c r="AL289">
        <f>INDEX(Include!$1:$1048576, MATCH($A289, Include!$A:$A, 0), MATCH($AL$1, Include!$1:$1, 0))</f>
        <v>0</v>
      </c>
    </row>
    <row r="290" spans="1:38" x14ac:dyDescent="0.35">
      <c r="A290" s="70">
        <f>'Data Entry'!A294</f>
        <v>289</v>
      </c>
      <c r="B290" s="61">
        <f>IF(INDEX(Include!$1:$1048576,MATCH($A290,Include!$A:$A,0),MATCH(B$1,Include!$1:$1,0))=0,
-999,
INDEX('Data Entry'!$1:$1048576,MATCH($A290,'Data Entry'!$A:$A,0),MATCH(B$1&amp;"After",'Data Entry'!$1:$1,0))-INDEX('Data Entry'!$1:$1048576,MATCH($A290,'Data Entry'!$A:$A,0),MATCH(B$1&amp;"Before",'Data Entry'!$1:$1,0)))</f>
        <v>-999</v>
      </c>
      <c r="C290" s="61">
        <f>IF(INDEX(Include!$1:$1048576,MATCH($A290,Include!$A:$A,0),MATCH(C$1,Include!$1:$1,0))=0,
-999,
INDEX('Data Entry'!$1:$1048576,MATCH($A290,'Data Entry'!$A:$A,0),MATCH(C$1&amp;"After",'Data Entry'!$1:$1,0))-INDEX('Data Entry'!$1:$1048576,MATCH($A290,'Data Entry'!$A:$A,0),MATCH(C$1&amp;"Before",'Data Entry'!$1:$1,0)))</f>
        <v>-999</v>
      </c>
      <c r="D290" s="61">
        <f>IF(INDEX(Include!$1:$1048576,MATCH($A290,Include!$A:$A,0),MATCH(D$1,Include!$1:$1,0))=0,
-999,
INDEX('Data Entry'!$1:$1048576,MATCH($A290,'Data Entry'!$A:$A,0),MATCH(D$1&amp;"After",'Data Entry'!$1:$1,0))-INDEX('Data Entry'!$1:$1048576,MATCH($A290,'Data Entry'!$A:$A,0),MATCH(D$1&amp;"Before",'Data Entry'!$1:$1,0)))</f>
        <v>-999</v>
      </c>
      <c r="E290" s="61">
        <f>IF(INDEX(Include!$1:$1048576,MATCH($A290,Include!$A:$A,0),MATCH(E$1,Include!$1:$1,0))=0,
-999,
INDEX('Data Entry'!$1:$1048576,MATCH($A290,'Data Entry'!$A:$A,0),MATCH(E$1&amp;"After",'Data Entry'!$1:$1,0))-INDEX('Data Entry'!$1:$1048576,MATCH($A290,'Data Entry'!$A:$A,0),MATCH(E$1&amp;"Before",'Data Entry'!$1:$1,0)))</f>
        <v>-999</v>
      </c>
      <c r="F290" s="61">
        <f>IF(INDEX(Include!$1:$1048576,MATCH($A290,Include!$A:$A,0),MATCH(F$1,Include!$1:$1,0))=0,
-999,
INDEX('Data Entry'!$1:$1048576,MATCH($A290,'Data Entry'!$A:$A,0),MATCH(F$1&amp;"After",'Data Entry'!$1:$1,0))-INDEX('Data Entry'!$1:$1048576,MATCH($A290,'Data Entry'!$A:$A,0),MATCH(F$1&amp;"Before",'Data Entry'!$1:$1,0)))</f>
        <v>-999</v>
      </c>
      <c r="G290" s="61">
        <f>IF(INDEX(Include!$1:$1048576,MATCH($A290,Include!$A:$A,0),MATCH(G$1,Include!$1:$1,0))=0,
-999,
INDEX('Data Entry'!$1:$1048576,MATCH($A290,'Data Entry'!$A:$A,0),MATCH(G$1&amp;"After",'Data Entry'!$1:$1,0))-INDEX('Data Entry'!$1:$1048576,MATCH($A290,'Data Entry'!$A:$A,0),MATCH(G$1&amp;"Before",'Data Entry'!$1:$1,0)))</f>
        <v>-999</v>
      </c>
      <c r="H290" s="61">
        <f>IF(INDEX(Include!$1:$1048576,MATCH($A290,Include!$A:$A,0),MATCH(H$1,Include!$1:$1,0))=0,
-999,
INDEX('Data Entry'!$1:$1048576,MATCH($A290,'Data Entry'!$A:$A,0),MATCH(H$1&amp;"After",'Data Entry'!$1:$1,0))-INDEX('Data Entry'!$1:$1048576,MATCH($A290,'Data Entry'!$A:$A,0),MATCH(H$1&amp;"Before",'Data Entry'!$1:$1,0)))</f>
        <v>-999</v>
      </c>
      <c r="I290" s="61">
        <f>IF(INDEX(Include!$1:$1048576,MATCH($A290,Include!$A:$A,0),MATCH(I$1,Include!$1:$1,0))=0,
-999,
INDEX('Data Entry'!$1:$1048576,MATCH($A290,'Data Entry'!$A:$A,0),MATCH(I$1&amp;"After",'Data Entry'!$1:$1,0))-INDEX('Data Entry'!$1:$1048576,MATCH($A290,'Data Entry'!$A:$A,0),MATCH(I$1&amp;"Before",'Data Entry'!$1:$1,0)))</f>
        <v>-999</v>
      </c>
      <c r="J290" s="61">
        <f>IF(INDEX(Include!$1:$1048576,MATCH($A290,Include!$A:$A,0),MATCH(J$1,Include!$1:$1,0))=0,
-999,
INDEX('Data Entry'!$1:$1048576,MATCH($A290,'Data Entry'!$A:$A,0),MATCH(J$1&amp;"After",'Data Entry'!$1:$1,0))-INDEX('Data Entry'!$1:$1048576,MATCH($A290,'Data Entry'!$A:$A,0),MATCH(J$1&amp;"Before",'Data Entry'!$1:$1,0)))</f>
        <v>-999</v>
      </c>
      <c r="K290" s="61">
        <f>IF(INDEX(Include!$1:$1048576,MATCH($A290,Include!$A:$A,0),MATCH(K$1,Include!$1:$1,0))=0,
-999,
INDEX('Data Entry'!$1:$1048576,MATCH($A290,'Data Entry'!$A:$A,0),MATCH(K$1&amp;"After",'Data Entry'!$1:$1,0))-INDEX('Data Entry'!$1:$1048576,MATCH($A290,'Data Entry'!$A:$A,0),MATCH(K$1&amp;"Before",'Data Entry'!$1:$1,0)))</f>
        <v>-999</v>
      </c>
      <c r="L290" s="61">
        <f>IF(INDEX(Include!$1:$1048576,MATCH($A290,Include!$A:$A,0),MATCH(L$1,Include!$1:$1,0))=0,
-999,
INDEX('Data Entry'!$1:$1048576,MATCH($A290,'Data Entry'!$A:$A,0),MATCH(L$1&amp;"After",'Data Entry'!$1:$1,0))-INDEX('Data Entry'!$1:$1048576,MATCH($A290,'Data Entry'!$A:$A,0),MATCH(L$1&amp;"Before",'Data Entry'!$1:$1,0)))</f>
        <v>-999</v>
      </c>
      <c r="M290" s="61">
        <f>IF(INDEX(Include!$1:$1048576,MATCH($A290,Include!$A:$A,0),MATCH(M$1,Include!$1:$1,0))=0,
-999,
INDEX('Data Entry'!$1:$1048576,MATCH($A290,'Data Entry'!$A:$A,0),MATCH(M$1&amp;"After",'Data Entry'!$1:$1,0))-INDEX('Data Entry'!$1:$1048576,MATCH($A290,'Data Entry'!$A:$A,0),MATCH(M$1&amp;"Before",'Data Entry'!$1:$1,0)))</f>
        <v>-999</v>
      </c>
      <c r="N290" s="61">
        <f>IF(INDEX(Include!$1:$1048576,MATCH($A290,Include!$A:$A,0),MATCH(N$1,Include!$1:$1,0))=0,
-999,
INDEX('Data Entry'!$1:$1048576,MATCH($A290,'Data Entry'!$A:$A,0),MATCH(N$1&amp;"After",'Data Entry'!$1:$1,0))-INDEX('Data Entry'!$1:$1048576,MATCH($A290,'Data Entry'!$A:$A,0),MATCH(N$1&amp;"Before",'Data Entry'!$1:$1,0)))</f>
        <v>-999</v>
      </c>
      <c r="O290" s="61">
        <f>IF(INDEX(Include!$1:$1048576,MATCH($A290,Include!$A:$A,0),MATCH(O$1,Include!$1:$1,0))=0,
-999,
INDEX('Data Entry'!$1:$1048576,MATCH($A290,'Data Entry'!$A:$A,0),MATCH(O$1&amp;"After",'Data Entry'!$1:$1,0))-INDEX('Data Entry'!$1:$1048576,MATCH($A290,'Data Entry'!$A:$A,0),MATCH(O$1&amp;"Before",'Data Entry'!$1:$1,0)))</f>
        <v>-999</v>
      </c>
      <c r="P290" s="61">
        <f>IF(INDEX(Include!$1:$1048576,MATCH($A290,Include!$A:$A,0),MATCH(P$1,Include!$1:$1,0))=0,
-999,
INDEX('Data Entry'!$1:$1048576,MATCH($A290,'Data Entry'!$A:$A,0),MATCH(P$1&amp;"After",'Data Entry'!$1:$1,0))-INDEX('Data Entry'!$1:$1048576,MATCH($A290,'Data Entry'!$A:$A,0),MATCH(P$1&amp;"Before",'Data Entry'!$1:$1,0)))</f>
        <v>-999</v>
      </c>
      <c r="Q290" s="61">
        <f>IF(INDEX(Include!$1:$1048576,MATCH($A290,Include!$A:$A,0),MATCH(Q$1,Include!$1:$1,0))=0,
-999,
INDEX('Data Entry'!$1:$1048576,MATCH($A290,'Data Entry'!$A:$A,0),MATCH(Q$1&amp;"After",'Data Entry'!$1:$1,0))-INDEX('Data Entry'!$1:$1048576,MATCH($A290,'Data Entry'!$A:$A,0),MATCH(Q$1&amp;"Before",'Data Entry'!$1:$1,0)))</f>
        <v>-999</v>
      </c>
      <c r="R290" s="61">
        <f>IF(INDEX(Include!$1:$1048576,MATCH($A290,Include!$A:$A,0),MATCH(R$1,Include!$1:$1,0))=0,
-999,
INDEX('Data Entry'!$1:$1048576,MATCH($A290,'Data Entry'!$A:$A,0),MATCH(R$1&amp;"After",'Data Entry'!$1:$1,0))-INDEX('Data Entry'!$1:$1048576,MATCH($A290,'Data Entry'!$A:$A,0),MATCH(R$1&amp;"Before",'Data Entry'!$1:$1,0)))</f>
        <v>-999</v>
      </c>
      <c r="S290" s="61" t="e">
        <f>IF(INDEX(Include!$1:$1048576,MATCH($A290,Include!$A:$A,0),MATCH(S$1,Include!$1:$1,0))=0,
-999,
INDEX('Data Entry'!$1:$1048576,MATCH($A290,'Data Entry'!$A:$A,0),MATCH(S$1&amp;"After",'Data Entry'!$1:$1,0))-INDEX('Data Entry'!$1:$1048576,MATCH($A290,'Data Entry'!$A:$A,0),MATCH(S$1&amp;"Before",'Data Entry'!$1:$1,0)))</f>
        <v>#N/A</v>
      </c>
      <c r="T290" s="61" t="e">
        <f>IF(INDEX(Include!$1:$1048576,MATCH($A290,Include!$A:$A,0),MATCH(T$1,Include!$1:$1,0))=0,
-999,
INDEX('Data Entry'!$1:$1048576,MATCH($A290,'Data Entry'!$A:$A,0),MATCH(T$1&amp;"After",'Data Entry'!$1:$1,0))-INDEX('Data Entry'!$1:$1048576,MATCH($A290,'Data Entry'!$A:$A,0),MATCH(T$1&amp;"Before",'Data Entry'!$1:$1,0)))</f>
        <v>#N/A</v>
      </c>
      <c r="U290" s="61" t="e">
        <f>IF(INDEX(Include!$1:$1048576,MATCH($A290,Include!$A:$A,0),MATCH(U$1,Include!$1:$1,0))=0,
-999,
INDEX('Data Entry'!$1:$1048576,MATCH($A290,'Data Entry'!$A:$A,0),MATCH(U$1&amp;"After",'Data Entry'!$1:$1,0))-INDEX('Data Entry'!$1:$1048576,MATCH($A290,'Data Entry'!$A:$A,0),MATCH(U$1&amp;"Before",'Data Entry'!$1:$1,0)))</f>
        <v>#N/A</v>
      </c>
      <c r="V290" s="61" t="e">
        <f>IF(INDEX(Include!$1:$1048576,MATCH($A290,Include!$A:$A,0),MATCH(V$1,Include!$1:$1,0))=0,
-999,
INDEX('Data Entry'!$1:$1048576,MATCH($A290,'Data Entry'!$A:$A,0),MATCH(V$1&amp;"After",'Data Entry'!$1:$1,0))-INDEX('Data Entry'!$1:$1048576,MATCH($A290,'Data Entry'!$A:$A,0),MATCH(V$1&amp;"Before",'Data Entry'!$1:$1,0)))</f>
        <v>#N/A</v>
      </c>
      <c r="W290" s="61" t="e">
        <f>IF(INDEX(Include!$1:$1048576,MATCH($A290,Include!$A:$A,0),MATCH(W$1,Include!$1:$1,0))=0,
-999,
INDEX('Data Entry'!$1:$1048576,MATCH($A290,'Data Entry'!$A:$A,0),MATCH(W$1&amp;"After",'Data Entry'!$1:$1,0))-INDEX('Data Entry'!$1:$1048576,MATCH($A290,'Data Entry'!$A:$A,0),MATCH(W$1&amp;"Before",'Data Entry'!$1:$1,0)))</f>
        <v>#N/A</v>
      </c>
      <c r="X290" s="61" t="e">
        <f>IF(INDEX(Include!$1:$1048576,MATCH($A290,Include!$A:$A,0),MATCH(X$1,Include!$1:$1,0))=0,
-999,
INDEX('Data Entry'!$1:$1048576,MATCH($A290,'Data Entry'!$A:$A,0),MATCH(X$1&amp;"After",'Data Entry'!$1:$1,0))-INDEX('Data Entry'!$1:$1048576,MATCH($A290,'Data Entry'!$A:$A,0),MATCH(X$1&amp;"Before",'Data Entry'!$1:$1,0)))</f>
        <v>#N/A</v>
      </c>
      <c r="Y290" s="61" t="e">
        <f>IF(INDEX(Include!$1:$1048576,MATCH($A290,Include!$A:$A,0),MATCH(Y$1,Include!$1:$1,0))=0,
-999,
INDEX('Data Entry'!$1:$1048576,MATCH($A290,'Data Entry'!$A:$A,0),MATCH(Y$1&amp;"After",'Data Entry'!$1:$1,0))-INDEX('Data Entry'!$1:$1048576,MATCH($A290,'Data Entry'!$A:$A,0),MATCH(Y$1&amp;"Before",'Data Entry'!$1:$1,0)))</f>
        <v>#N/A</v>
      </c>
      <c r="Z290" s="61" t="e">
        <f>IF(INDEX(Include!$1:$1048576,MATCH($A290,Include!$A:$A,0),MATCH(Z$1,Include!$1:$1,0))=0,
-999,
INDEX('Data Entry'!$1:$1048576,MATCH($A290,'Data Entry'!$A:$A,0),MATCH(Z$1&amp;"After",'Data Entry'!$1:$1,0))-INDEX('Data Entry'!$1:$1048576,MATCH($A290,'Data Entry'!$A:$A,0),MATCH(Z$1&amp;"Before",'Data Entry'!$1:$1,0)))</f>
        <v>#N/A</v>
      </c>
      <c r="AA290" s="61" t="e">
        <f>IF(INDEX(Include!$1:$1048576,MATCH($A290,Include!$A:$A,0),MATCH(AA$1,Include!$1:$1,0))=0,
-999,
INDEX('Data Entry'!$1:$1048576,MATCH($A290,'Data Entry'!$A:$A,0),MATCH(AA$1&amp;"After",'Data Entry'!$1:$1,0))-INDEX('Data Entry'!$1:$1048576,MATCH($A290,'Data Entry'!$A:$A,0),MATCH(AA$1&amp;"Before",'Data Entry'!$1:$1,0)))</f>
        <v>#N/A</v>
      </c>
      <c r="AB290" s="61" t="e">
        <f>IF(INDEX(Include!$1:$1048576,MATCH($A290,Include!$A:$A,0),MATCH(AB$1,Include!$1:$1,0))=0,
-999,
INDEX('Data Entry'!$1:$1048576,MATCH($A290,'Data Entry'!$A:$A,0),MATCH(AB$1&amp;"After",'Data Entry'!$1:$1,0))-INDEX('Data Entry'!$1:$1048576,MATCH($A290,'Data Entry'!$A:$A,0),MATCH(AB$1&amp;"Before",'Data Entry'!$1:$1,0)))</f>
        <v>#N/A</v>
      </c>
      <c r="AC290" s="61" t="e">
        <f>IF(INDEX(Include!$1:$1048576,MATCH($A290,Include!$A:$A,0),MATCH(AC$1,Include!$1:$1,0))=0,
-999,
INDEX('Data Entry'!$1:$1048576,MATCH($A290,'Data Entry'!$A:$A,0),MATCH(AC$1&amp;"After",'Data Entry'!$1:$1,0))-INDEX('Data Entry'!$1:$1048576,MATCH($A290,'Data Entry'!$A:$A,0),MATCH(AC$1&amp;"Before",'Data Entry'!$1:$1,0)))</f>
        <v>#N/A</v>
      </c>
      <c r="AD290" s="61" t="e">
        <f>IF(INDEX(Include!$1:$1048576,MATCH($A290,Include!$A:$A,0),MATCH(AD$1,Include!$1:$1,0))=0,
-999,
INDEX('Data Entry'!$1:$1048576,MATCH($A290,'Data Entry'!$A:$A,0),MATCH(AD$1&amp;"After",'Data Entry'!$1:$1,0))-INDEX('Data Entry'!$1:$1048576,MATCH($A290,'Data Entry'!$A:$A,0),MATCH(AD$1&amp;"Before",'Data Entry'!$1:$1,0)))</f>
        <v>#N/A</v>
      </c>
      <c r="AE290" s="61" t="e">
        <f>IF(INDEX(Include!$1:$1048576,MATCH($A290,Include!$A:$A,0),MATCH(AE$1,Include!$1:$1,0))=0,
-999,
INDEX('Data Entry'!$1:$1048576,MATCH($A290,'Data Entry'!$A:$A,0),MATCH(AE$1&amp;"After",'Data Entry'!$1:$1,0))-INDEX('Data Entry'!$1:$1048576,MATCH($A290,'Data Entry'!$A:$A,0),MATCH(AE$1&amp;"Before",'Data Entry'!$1:$1,0)))</f>
        <v>#N/A</v>
      </c>
      <c r="AF290" s="61" t="e">
        <f>IF(INDEX(Include!$1:$1048576,MATCH($A290,Include!$A:$A,0),MATCH(AF$1,Include!$1:$1,0))=0,
-999,
INDEX('Data Entry'!$1:$1048576,MATCH($A290,'Data Entry'!$A:$A,0),MATCH(AF$1&amp;"After",'Data Entry'!$1:$1,0))-INDEX('Data Entry'!$1:$1048576,MATCH($A290,'Data Entry'!$A:$A,0),MATCH(AF$1&amp;"Before",'Data Entry'!$1:$1,0)))</f>
        <v>#N/A</v>
      </c>
      <c r="AG290" s="61" t="e">
        <f>IF(INDEX(Include!$1:$1048576,MATCH($A290,Include!$A:$A,0),MATCH(AG$1,Include!$1:$1,0))=0,
-999,
INDEX('Data Entry'!$1:$1048576,MATCH($A290,'Data Entry'!$A:$A,0),MATCH(AG$1&amp;"After",'Data Entry'!$1:$1,0))-INDEX('Data Entry'!$1:$1048576,MATCH($A290,'Data Entry'!$A:$A,0),MATCH(AG$1&amp;"Before",'Data Entry'!$1:$1,0)))</f>
        <v>#N/A</v>
      </c>
      <c r="AH290" s="61" t="e">
        <f>IF(INDEX(Include!$1:$1048576,MATCH($A290,Include!$A:$A,0),MATCH(AH$1,Include!$1:$1,0))=0,
-999,
INDEX('Data Entry'!$1:$1048576,MATCH($A290,'Data Entry'!$A:$A,0),MATCH(AH$1&amp;"After",'Data Entry'!$1:$1,0))-INDEX('Data Entry'!$1:$1048576,MATCH($A290,'Data Entry'!$A:$A,0),MATCH(AH$1&amp;"Before",'Data Entry'!$1:$1,0)))</f>
        <v>#N/A</v>
      </c>
      <c r="AI290" s="61" t="e">
        <f>IF(INDEX(Include!$1:$1048576,MATCH($A290,Include!$A:$A,0),MATCH(AI$1,Include!$1:$1,0))=0,
-999,
INDEX('Data Entry'!$1:$1048576,MATCH($A290,'Data Entry'!$A:$A,0),MATCH(AI$1&amp;"After",'Data Entry'!$1:$1,0))-INDEX('Data Entry'!$1:$1048576,MATCH($A290,'Data Entry'!$A:$A,0),MATCH(AI$1&amp;"Before",'Data Entry'!$1:$1,0)))</f>
        <v>#N/A</v>
      </c>
      <c r="AJ290" s="61" t="e">
        <f>IF(INDEX(Include!$1:$1048576,MATCH($A290,Include!$A:$A,0),MATCH(AJ$1,Include!$1:$1,0))=0,
-999,
INDEX('Data Entry'!$1:$1048576,MATCH($A290,'Data Entry'!$A:$A,0),MATCH(AJ$1&amp;"After",'Data Entry'!$1:$1,0))-INDEX('Data Entry'!$1:$1048576,MATCH($A290,'Data Entry'!$A:$A,0),MATCH(AJ$1&amp;"Before",'Data Entry'!$1:$1,0)))</f>
        <v>#N/A</v>
      </c>
      <c r="AK290" s="61">
        <f>IF(INDEX(Include!$1:$1048576,MATCH($A290,Include!$A:$A,0),MATCH(AK$1,Include!$1:$1,0))=0,
-999,
INDEX('Data Entry'!$1:$1048576,MATCH($A290,'Data Entry'!$A:$A,0),MATCH(AK$1&amp;"After",'Data Entry'!$1:$1,0))-INDEX('Data Entry'!$1:$1048576,MATCH($A290,'Data Entry'!$A:$A,0),MATCH(AK$1&amp;"Before",'Data Entry'!$1:$1,0)))</f>
        <v>-999</v>
      </c>
      <c r="AL290">
        <f>INDEX(Include!$1:$1048576, MATCH($A290, Include!$A:$A, 0), MATCH($AL$1, Include!$1:$1, 0))</f>
        <v>0</v>
      </c>
    </row>
    <row r="291" spans="1:38" x14ac:dyDescent="0.35">
      <c r="A291" s="70">
        <f>'Data Entry'!A295</f>
        <v>290</v>
      </c>
      <c r="B291" s="61">
        <f>IF(INDEX(Include!$1:$1048576,MATCH($A291,Include!$A:$A,0),MATCH(B$1,Include!$1:$1,0))=0,
-999,
INDEX('Data Entry'!$1:$1048576,MATCH($A291,'Data Entry'!$A:$A,0),MATCH(B$1&amp;"After",'Data Entry'!$1:$1,0))-INDEX('Data Entry'!$1:$1048576,MATCH($A291,'Data Entry'!$A:$A,0),MATCH(B$1&amp;"Before",'Data Entry'!$1:$1,0)))</f>
        <v>-999</v>
      </c>
      <c r="C291" s="61">
        <f>IF(INDEX(Include!$1:$1048576,MATCH($A291,Include!$A:$A,0),MATCH(C$1,Include!$1:$1,0))=0,
-999,
INDEX('Data Entry'!$1:$1048576,MATCH($A291,'Data Entry'!$A:$A,0),MATCH(C$1&amp;"After",'Data Entry'!$1:$1,0))-INDEX('Data Entry'!$1:$1048576,MATCH($A291,'Data Entry'!$A:$A,0),MATCH(C$1&amp;"Before",'Data Entry'!$1:$1,0)))</f>
        <v>-999</v>
      </c>
      <c r="D291" s="61">
        <f>IF(INDEX(Include!$1:$1048576,MATCH($A291,Include!$A:$A,0),MATCH(D$1,Include!$1:$1,0))=0,
-999,
INDEX('Data Entry'!$1:$1048576,MATCH($A291,'Data Entry'!$A:$A,0),MATCH(D$1&amp;"After",'Data Entry'!$1:$1,0))-INDEX('Data Entry'!$1:$1048576,MATCH($A291,'Data Entry'!$A:$A,0),MATCH(D$1&amp;"Before",'Data Entry'!$1:$1,0)))</f>
        <v>-999</v>
      </c>
      <c r="E291" s="61">
        <f>IF(INDEX(Include!$1:$1048576,MATCH($A291,Include!$A:$A,0),MATCH(E$1,Include!$1:$1,0))=0,
-999,
INDEX('Data Entry'!$1:$1048576,MATCH($A291,'Data Entry'!$A:$A,0),MATCH(E$1&amp;"After",'Data Entry'!$1:$1,0))-INDEX('Data Entry'!$1:$1048576,MATCH($A291,'Data Entry'!$A:$A,0),MATCH(E$1&amp;"Before",'Data Entry'!$1:$1,0)))</f>
        <v>-999</v>
      </c>
      <c r="F291" s="61">
        <f>IF(INDEX(Include!$1:$1048576,MATCH($A291,Include!$A:$A,0),MATCH(F$1,Include!$1:$1,0))=0,
-999,
INDEX('Data Entry'!$1:$1048576,MATCH($A291,'Data Entry'!$A:$A,0),MATCH(F$1&amp;"After",'Data Entry'!$1:$1,0))-INDEX('Data Entry'!$1:$1048576,MATCH($A291,'Data Entry'!$A:$A,0),MATCH(F$1&amp;"Before",'Data Entry'!$1:$1,0)))</f>
        <v>-999</v>
      </c>
      <c r="G291" s="61">
        <f>IF(INDEX(Include!$1:$1048576,MATCH($A291,Include!$A:$A,0),MATCH(G$1,Include!$1:$1,0))=0,
-999,
INDEX('Data Entry'!$1:$1048576,MATCH($A291,'Data Entry'!$A:$A,0),MATCH(G$1&amp;"After",'Data Entry'!$1:$1,0))-INDEX('Data Entry'!$1:$1048576,MATCH($A291,'Data Entry'!$A:$A,0),MATCH(G$1&amp;"Before",'Data Entry'!$1:$1,0)))</f>
        <v>-999</v>
      </c>
      <c r="H291" s="61">
        <f>IF(INDEX(Include!$1:$1048576,MATCH($A291,Include!$A:$A,0),MATCH(H$1,Include!$1:$1,0))=0,
-999,
INDEX('Data Entry'!$1:$1048576,MATCH($A291,'Data Entry'!$A:$A,0),MATCH(H$1&amp;"After",'Data Entry'!$1:$1,0))-INDEX('Data Entry'!$1:$1048576,MATCH($A291,'Data Entry'!$A:$A,0),MATCH(H$1&amp;"Before",'Data Entry'!$1:$1,0)))</f>
        <v>-999</v>
      </c>
      <c r="I291" s="61">
        <f>IF(INDEX(Include!$1:$1048576,MATCH($A291,Include!$A:$A,0),MATCH(I$1,Include!$1:$1,0))=0,
-999,
INDEX('Data Entry'!$1:$1048576,MATCH($A291,'Data Entry'!$A:$A,0),MATCH(I$1&amp;"After",'Data Entry'!$1:$1,0))-INDEX('Data Entry'!$1:$1048576,MATCH($A291,'Data Entry'!$A:$A,0),MATCH(I$1&amp;"Before",'Data Entry'!$1:$1,0)))</f>
        <v>-999</v>
      </c>
      <c r="J291" s="61">
        <f>IF(INDEX(Include!$1:$1048576,MATCH($A291,Include!$A:$A,0),MATCH(J$1,Include!$1:$1,0))=0,
-999,
INDEX('Data Entry'!$1:$1048576,MATCH($A291,'Data Entry'!$A:$A,0),MATCH(J$1&amp;"After",'Data Entry'!$1:$1,0))-INDEX('Data Entry'!$1:$1048576,MATCH($A291,'Data Entry'!$A:$A,0),MATCH(J$1&amp;"Before",'Data Entry'!$1:$1,0)))</f>
        <v>-999</v>
      </c>
      <c r="K291" s="61">
        <f>IF(INDEX(Include!$1:$1048576,MATCH($A291,Include!$A:$A,0),MATCH(K$1,Include!$1:$1,0))=0,
-999,
INDEX('Data Entry'!$1:$1048576,MATCH($A291,'Data Entry'!$A:$A,0),MATCH(K$1&amp;"After",'Data Entry'!$1:$1,0))-INDEX('Data Entry'!$1:$1048576,MATCH($A291,'Data Entry'!$A:$A,0),MATCH(K$1&amp;"Before",'Data Entry'!$1:$1,0)))</f>
        <v>-999</v>
      </c>
      <c r="L291" s="61">
        <f>IF(INDEX(Include!$1:$1048576,MATCH($A291,Include!$A:$A,0),MATCH(L$1,Include!$1:$1,0))=0,
-999,
INDEX('Data Entry'!$1:$1048576,MATCH($A291,'Data Entry'!$A:$A,0),MATCH(L$1&amp;"After",'Data Entry'!$1:$1,0))-INDEX('Data Entry'!$1:$1048576,MATCH($A291,'Data Entry'!$A:$A,0),MATCH(L$1&amp;"Before",'Data Entry'!$1:$1,0)))</f>
        <v>-999</v>
      </c>
      <c r="M291" s="61">
        <f>IF(INDEX(Include!$1:$1048576,MATCH($A291,Include!$A:$A,0),MATCH(M$1,Include!$1:$1,0))=0,
-999,
INDEX('Data Entry'!$1:$1048576,MATCH($A291,'Data Entry'!$A:$A,0),MATCH(M$1&amp;"After",'Data Entry'!$1:$1,0))-INDEX('Data Entry'!$1:$1048576,MATCH($A291,'Data Entry'!$A:$A,0),MATCH(M$1&amp;"Before",'Data Entry'!$1:$1,0)))</f>
        <v>-999</v>
      </c>
      <c r="N291" s="61">
        <f>IF(INDEX(Include!$1:$1048576,MATCH($A291,Include!$A:$A,0),MATCH(N$1,Include!$1:$1,0))=0,
-999,
INDEX('Data Entry'!$1:$1048576,MATCH($A291,'Data Entry'!$A:$A,0),MATCH(N$1&amp;"After",'Data Entry'!$1:$1,0))-INDEX('Data Entry'!$1:$1048576,MATCH($A291,'Data Entry'!$A:$A,0),MATCH(N$1&amp;"Before",'Data Entry'!$1:$1,0)))</f>
        <v>-999</v>
      </c>
      <c r="O291" s="61">
        <f>IF(INDEX(Include!$1:$1048576,MATCH($A291,Include!$A:$A,0),MATCH(O$1,Include!$1:$1,0))=0,
-999,
INDEX('Data Entry'!$1:$1048576,MATCH($A291,'Data Entry'!$A:$A,0),MATCH(O$1&amp;"After",'Data Entry'!$1:$1,0))-INDEX('Data Entry'!$1:$1048576,MATCH($A291,'Data Entry'!$A:$A,0),MATCH(O$1&amp;"Before",'Data Entry'!$1:$1,0)))</f>
        <v>-999</v>
      </c>
      <c r="P291" s="61">
        <f>IF(INDEX(Include!$1:$1048576,MATCH($A291,Include!$A:$A,0),MATCH(P$1,Include!$1:$1,0))=0,
-999,
INDEX('Data Entry'!$1:$1048576,MATCH($A291,'Data Entry'!$A:$A,0),MATCH(P$1&amp;"After",'Data Entry'!$1:$1,0))-INDEX('Data Entry'!$1:$1048576,MATCH($A291,'Data Entry'!$A:$A,0),MATCH(P$1&amp;"Before",'Data Entry'!$1:$1,0)))</f>
        <v>-999</v>
      </c>
      <c r="Q291" s="61">
        <f>IF(INDEX(Include!$1:$1048576,MATCH($A291,Include!$A:$A,0),MATCH(Q$1,Include!$1:$1,0))=0,
-999,
INDEX('Data Entry'!$1:$1048576,MATCH($A291,'Data Entry'!$A:$A,0),MATCH(Q$1&amp;"After",'Data Entry'!$1:$1,0))-INDEX('Data Entry'!$1:$1048576,MATCH($A291,'Data Entry'!$A:$A,0),MATCH(Q$1&amp;"Before",'Data Entry'!$1:$1,0)))</f>
        <v>-999</v>
      </c>
      <c r="R291" s="61">
        <f>IF(INDEX(Include!$1:$1048576,MATCH($A291,Include!$A:$A,0),MATCH(R$1,Include!$1:$1,0))=0,
-999,
INDEX('Data Entry'!$1:$1048576,MATCH($A291,'Data Entry'!$A:$A,0),MATCH(R$1&amp;"After",'Data Entry'!$1:$1,0))-INDEX('Data Entry'!$1:$1048576,MATCH($A291,'Data Entry'!$A:$A,0),MATCH(R$1&amp;"Before",'Data Entry'!$1:$1,0)))</f>
        <v>-999</v>
      </c>
      <c r="S291" s="61" t="e">
        <f>IF(INDEX(Include!$1:$1048576,MATCH($A291,Include!$A:$A,0),MATCH(S$1,Include!$1:$1,0))=0,
-999,
INDEX('Data Entry'!$1:$1048576,MATCH($A291,'Data Entry'!$A:$A,0),MATCH(S$1&amp;"After",'Data Entry'!$1:$1,0))-INDEX('Data Entry'!$1:$1048576,MATCH($A291,'Data Entry'!$A:$A,0),MATCH(S$1&amp;"Before",'Data Entry'!$1:$1,0)))</f>
        <v>#N/A</v>
      </c>
      <c r="T291" s="61" t="e">
        <f>IF(INDEX(Include!$1:$1048576,MATCH($A291,Include!$A:$A,0),MATCH(T$1,Include!$1:$1,0))=0,
-999,
INDEX('Data Entry'!$1:$1048576,MATCH($A291,'Data Entry'!$A:$A,0),MATCH(T$1&amp;"After",'Data Entry'!$1:$1,0))-INDEX('Data Entry'!$1:$1048576,MATCH($A291,'Data Entry'!$A:$A,0),MATCH(T$1&amp;"Before",'Data Entry'!$1:$1,0)))</f>
        <v>#N/A</v>
      </c>
      <c r="U291" s="61" t="e">
        <f>IF(INDEX(Include!$1:$1048576,MATCH($A291,Include!$A:$A,0),MATCH(U$1,Include!$1:$1,0))=0,
-999,
INDEX('Data Entry'!$1:$1048576,MATCH($A291,'Data Entry'!$A:$A,0),MATCH(U$1&amp;"After",'Data Entry'!$1:$1,0))-INDEX('Data Entry'!$1:$1048576,MATCH($A291,'Data Entry'!$A:$A,0),MATCH(U$1&amp;"Before",'Data Entry'!$1:$1,0)))</f>
        <v>#N/A</v>
      </c>
      <c r="V291" s="61" t="e">
        <f>IF(INDEX(Include!$1:$1048576,MATCH($A291,Include!$A:$A,0),MATCH(V$1,Include!$1:$1,0))=0,
-999,
INDEX('Data Entry'!$1:$1048576,MATCH($A291,'Data Entry'!$A:$A,0),MATCH(V$1&amp;"After",'Data Entry'!$1:$1,0))-INDEX('Data Entry'!$1:$1048576,MATCH($A291,'Data Entry'!$A:$A,0),MATCH(V$1&amp;"Before",'Data Entry'!$1:$1,0)))</f>
        <v>#N/A</v>
      </c>
      <c r="W291" s="61" t="e">
        <f>IF(INDEX(Include!$1:$1048576,MATCH($A291,Include!$A:$A,0),MATCH(W$1,Include!$1:$1,0))=0,
-999,
INDEX('Data Entry'!$1:$1048576,MATCH($A291,'Data Entry'!$A:$A,0),MATCH(W$1&amp;"After",'Data Entry'!$1:$1,0))-INDEX('Data Entry'!$1:$1048576,MATCH($A291,'Data Entry'!$A:$A,0),MATCH(W$1&amp;"Before",'Data Entry'!$1:$1,0)))</f>
        <v>#N/A</v>
      </c>
      <c r="X291" s="61" t="e">
        <f>IF(INDEX(Include!$1:$1048576,MATCH($A291,Include!$A:$A,0),MATCH(X$1,Include!$1:$1,0))=0,
-999,
INDEX('Data Entry'!$1:$1048576,MATCH($A291,'Data Entry'!$A:$A,0),MATCH(X$1&amp;"After",'Data Entry'!$1:$1,0))-INDEX('Data Entry'!$1:$1048576,MATCH($A291,'Data Entry'!$A:$A,0),MATCH(X$1&amp;"Before",'Data Entry'!$1:$1,0)))</f>
        <v>#N/A</v>
      </c>
      <c r="Y291" s="61" t="e">
        <f>IF(INDEX(Include!$1:$1048576,MATCH($A291,Include!$A:$A,0),MATCH(Y$1,Include!$1:$1,0))=0,
-999,
INDEX('Data Entry'!$1:$1048576,MATCH($A291,'Data Entry'!$A:$A,0),MATCH(Y$1&amp;"After",'Data Entry'!$1:$1,0))-INDEX('Data Entry'!$1:$1048576,MATCH($A291,'Data Entry'!$A:$A,0),MATCH(Y$1&amp;"Before",'Data Entry'!$1:$1,0)))</f>
        <v>#N/A</v>
      </c>
      <c r="Z291" s="61" t="e">
        <f>IF(INDEX(Include!$1:$1048576,MATCH($A291,Include!$A:$A,0),MATCH(Z$1,Include!$1:$1,0))=0,
-999,
INDEX('Data Entry'!$1:$1048576,MATCH($A291,'Data Entry'!$A:$A,0),MATCH(Z$1&amp;"After",'Data Entry'!$1:$1,0))-INDEX('Data Entry'!$1:$1048576,MATCH($A291,'Data Entry'!$A:$A,0),MATCH(Z$1&amp;"Before",'Data Entry'!$1:$1,0)))</f>
        <v>#N/A</v>
      </c>
      <c r="AA291" s="61" t="e">
        <f>IF(INDEX(Include!$1:$1048576,MATCH($A291,Include!$A:$A,0),MATCH(AA$1,Include!$1:$1,0))=0,
-999,
INDEX('Data Entry'!$1:$1048576,MATCH($A291,'Data Entry'!$A:$A,0),MATCH(AA$1&amp;"After",'Data Entry'!$1:$1,0))-INDEX('Data Entry'!$1:$1048576,MATCH($A291,'Data Entry'!$A:$A,0),MATCH(AA$1&amp;"Before",'Data Entry'!$1:$1,0)))</f>
        <v>#N/A</v>
      </c>
      <c r="AB291" s="61" t="e">
        <f>IF(INDEX(Include!$1:$1048576,MATCH($A291,Include!$A:$A,0),MATCH(AB$1,Include!$1:$1,0))=0,
-999,
INDEX('Data Entry'!$1:$1048576,MATCH($A291,'Data Entry'!$A:$A,0),MATCH(AB$1&amp;"After",'Data Entry'!$1:$1,0))-INDEX('Data Entry'!$1:$1048576,MATCH($A291,'Data Entry'!$A:$A,0),MATCH(AB$1&amp;"Before",'Data Entry'!$1:$1,0)))</f>
        <v>#N/A</v>
      </c>
      <c r="AC291" s="61" t="e">
        <f>IF(INDEX(Include!$1:$1048576,MATCH($A291,Include!$A:$A,0),MATCH(AC$1,Include!$1:$1,0))=0,
-999,
INDEX('Data Entry'!$1:$1048576,MATCH($A291,'Data Entry'!$A:$A,0),MATCH(AC$1&amp;"After",'Data Entry'!$1:$1,0))-INDEX('Data Entry'!$1:$1048576,MATCH($A291,'Data Entry'!$A:$A,0),MATCH(AC$1&amp;"Before",'Data Entry'!$1:$1,0)))</f>
        <v>#N/A</v>
      </c>
      <c r="AD291" s="61" t="e">
        <f>IF(INDEX(Include!$1:$1048576,MATCH($A291,Include!$A:$A,0),MATCH(AD$1,Include!$1:$1,0))=0,
-999,
INDEX('Data Entry'!$1:$1048576,MATCH($A291,'Data Entry'!$A:$A,0),MATCH(AD$1&amp;"After",'Data Entry'!$1:$1,0))-INDEX('Data Entry'!$1:$1048576,MATCH($A291,'Data Entry'!$A:$A,0),MATCH(AD$1&amp;"Before",'Data Entry'!$1:$1,0)))</f>
        <v>#N/A</v>
      </c>
      <c r="AE291" s="61" t="e">
        <f>IF(INDEX(Include!$1:$1048576,MATCH($A291,Include!$A:$A,0),MATCH(AE$1,Include!$1:$1,0))=0,
-999,
INDEX('Data Entry'!$1:$1048576,MATCH($A291,'Data Entry'!$A:$A,0),MATCH(AE$1&amp;"After",'Data Entry'!$1:$1,0))-INDEX('Data Entry'!$1:$1048576,MATCH($A291,'Data Entry'!$A:$A,0),MATCH(AE$1&amp;"Before",'Data Entry'!$1:$1,0)))</f>
        <v>#N/A</v>
      </c>
      <c r="AF291" s="61" t="e">
        <f>IF(INDEX(Include!$1:$1048576,MATCH($A291,Include!$A:$A,0),MATCH(AF$1,Include!$1:$1,0))=0,
-999,
INDEX('Data Entry'!$1:$1048576,MATCH($A291,'Data Entry'!$A:$A,0),MATCH(AF$1&amp;"After",'Data Entry'!$1:$1,0))-INDEX('Data Entry'!$1:$1048576,MATCH($A291,'Data Entry'!$A:$A,0),MATCH(AF$1&amp;"Before",'Data Entry'!$1:$1,0)))</f>
        <v>#N/A</v>
      </c>
      <c r="AG291" s="61" t="e">
        <f>IF(INDEX(Include!$1:$1048576,MATCH($A291,Include!$A:$A,0),MATCH(AG$1,Include!$1:$1,0))=0,
-999,
INDEX('Data Entry'!$1:$1048576,MATCH($A291,'Data Entry'!$A:$A,0),MATCH(AG$1&amp;"After",'Data Entry'!$1:$1,0))-INDEX('Data Entry'!$1:$1048576,MATCH($A291,'Data Entry'!$A:$A,0),MATCH(AG$1&amp;"Before",'Data Entry'!$1:$1,0)))</f>
        <v>#N/A</v>
      </c>
      <c r="AH291" s="61" t="e">
        <f>IF(INDEX(Include!$1:$1048576,MATCH($A291,Include!$A:$A,0),MATCH(AH$1,Include!$1:$1,0))=0,
-999,
INDEX('Data Entry'!$1:$1048576,MATCH($A291,'Data Entry'!$A:$A,0),MATCH(AH$1&amp;"After",'Data Entry'!$1:$1,0))-INDEX('Data Entry'!$1:$1048576,MATCH($A291,'Data Entry'!$A:$A,0),MATCH(AH$1&amp;"Before",'Data Entry'!$1:$1,0)))</f>
        <v>#N/A</v>
      </c>
      <c r="AI291" s="61" t="e">
        <f>IF(INDEX(Include!$1:$1048576,MATCH($A291,Include!$A:$A,0),MATCH(AI$1,Include!$1:$1,0))=0,
-999,
INDEX('Data Entry'!$1:$1048576,MATCH($A291,'Data Entry'!$A:$A,0),MATCH(AI$1&amp;"After",'Data Entry'!$1:$1,0))-INDEX('Data Entry'!$1:$1048576,MATCH($A291,'Data Entry'!$A:$A,0),MATCH(AI$1&amp;"Before",'Data Entry'!$1:$1,0)))</f>
        <v>#N/A</v>
      </c>
      <c r="AJ291" s="61" t="e">
        <f>IF(INDEX(Include!$1:$1048576,MATCH($A291,Include!$A:$A,0),MATCH(AJ$1,Include!$1:$1,0))=0,
-999,
INDEX('Data Entry'!$1:$1048576,MATCH($A291,'Data Entry'!$A:$A,0),MATCH(AJ$1&amp;"After",'Data Entry'!$1:$1,0))-INDEX('Data Entry'!$1:$1048576,MATCH($A291,'Data Entry'!$A:$A,0),MATCH(AJ$1&amp;"Before",'Data Entry'!$1:$1,0)))</f>
        <v>#N/A</v>
      </c>
      <c r="AK291" s="61">
        <f>IF(INDEX(Include!$1:$1048576,MATCH($A291,Include!$A:$A,0),MATCH(AK$1,Include!$1:$1,0))=0,
-999,
INDEX('Data Entry'!$1:$1048576,MATCH($A291,'Data Entry'!$A:$A,0),MATCH(AK$1&amp;"After",'Data Entry'!$1:$1,0))-INDEX('Data Entry'!$1:$1048576,MATCH($A291,'Data Entry'!$A:$A,0),MATCH(AK$1&amp;"Before",'Data Entry'!$1:$1,0)))</f>
        <v>-999</v>
      </c>
      <c r="AL291">
        <f>INDEX(Include!$1:$1048576, MATCH($A291, Include!$A:$A, 0), MATCH($AL$1, Include!$1:$1, 0))</f>
        <v>0</v>
      </c>
    </row>
    <row r="292" spans="1:38" x14ac:dyDescent="0.35">
      <c r="A292" s="70">
        <f>'Data Entry'!A296</f>
        <v>291</v>
      </c>
      <c r="B292" s="61">
        <f>IF(INDEX(Include!$1:$1048576,MATCH($A292,Include!$A:$A,0),MATCH(B$1,Include!$1:$1,0))=0,
-999,
INDEX('Data Entry'!$1:$1048576,MATCH($A292,'Data Entry'!$A:$A,0),MATCH(B$1&amp;"After",'Data Entry'!$1:$1,0))-INDEX('Data Entry'!$1:$1048576,MATCH($A292,'Data Entry'!$A:$A,0),MATCH(B$1&amp;"Before",'Data Entry'!$1:$1,0)))</f>
        <v>-999</v>
      </c>
      <c r="C292" s="61">
        <f>IF(INDEX(Include!$1:$1048576,MATCH($A292,Include!$A:$A,0),MATCH(C$1,Include!$1:$1,0))=0,
-999,
INDEX('Data Entry'!$1:$1048576,MATCH($A292,'Data Entry'!$A:$A,0),MATCH(C$1&amp;"After",'Data Entry'!$1:$1,0))-INDEX('Data Entry'!$1:$1048576,MATCH($A292,'Data Entry'!$A:$A,0),MATCH(C$1&amp;"Before",'Data Entry'!$1:$1,0)))</f>
        <v>-999</v>
      </c>
      <c r="D292" s="61">
        <f>IF(INDEX(Include!$1:$1048576,MATCH($A292,Include!$A:$A,0),MATCH(D$1,Include!$1:$1,0))=0,
-999,
INDEX('Data Entry'!$1:$1048576,MATCH($A292,'Data Entry'!$A:$A,0),MATCH(D$1&amp;"After",'Data Entry'!$1:$1,0))-INDEX('Data Entry'!$1:$1048576,MATCH($A292,'Data Entry'!$A:$A,0),MATCH(D$1&amp;"Before",'Data Entry'!$1:$1,0)))</f>
        <v>-999</v>
      </c>
      <c r="E292" s="61">
        <f>IF(INDEX(Include!$1:$1048576,MATCH($A292,Include!$A:$A,0),MATCH(E$1,Include!$1:$1,0))=0,
-999,
INDEX('Data Entry'!$1:$1048576,MATCH($A292,'Data Entry'!$A:$A,0),MATCH(E$1&amp;"After",'Data Entry'!$1:$1,0))-INDEX('Data Entry'!$1:$1048576,MATCH($A292,'Data Entry'!$A:$A,0),MATCH(E$1&amp;"Before",'Data Entry'!$1:$1,0)))</f>
        <v>-999</v>
      </c>
      <c r="F292" s="61">
        <f>IF(INDEX(Include!$1:$1048576,MATCH($A292,Include!$A:$A,0),MATCH(F$1,Include!$1:$1,0))=0,
-999,
INDEX('Data Entry'!$1:$1048576,MATCH($A292,'Data Entry'!$A:$A,0),MATCH(F$1&amp;"After",'Data Entry'!$1:$1,0))-INDEX('Data Entry'!$1:$1048576,MATCH($A292,'Data Entry'!$A:$A,0),MATCH(F$1&amp;"Before",'Data Entry'!$1:$1,0)))</f>
        <v>-999</v>
      </c>
      <c r="G292" s="61">
        <f>IF(INDEX(Include!$1:$1048576,MATCH($A292,Include!$A:$A,0),MATCH(G$1,Include!$1:$1,0))=0,
-999,
INDEX('Data Entry'!$1:$1048576,MATCH($A292,'Data Entry'!$A:$A,0),MATCH(G$1&amp;"After",'Data Entry'!$1:$1,0))-INDEX('Data Entry'!$1:$1048576,MATCH($A292,'Data Entry'!$A:$A,0),MATCH(G$1&amp;"Before",'Data Entry'!$1:$1,0)))</f>
        <v>-999</v>
      </c>
      <c r="H292" s="61">
        <f>IF(INDEX(Include!$1:$1048576,MATCH($A292,Include!$A:$A,0),MATCH(H$1,Include!$1:$1,0))=0,
-999,
INDEX('Data Entry'!$1:$1048576,MATCH($A292,'Data Entry'!$A:$A,0),MATCH(H$1&amp;"After",'Data Entry'!$1:$1,0))-INDEX('Data Entry'!$1:$1048576,MATCH($A292,'Data Entry'!$A:$A,0),MATCH(H$1&amp;"Before",'Data Entry'!$1:$1,0)))</f>
        <v>-999</v>
      </c>
      <c r="I292" s="61">
        <f>IF(INDEX(Include!$1:$1048576,MATCH($A292,Include!$A:$A,0),MATCH(I$1,Include!$1:$1,0))=0,
-999,
INDEX('Data Entry'!$1:$1048576,MATCH($A292,'Data Entry'!$A:$A,0),MATCH(I$1&amp;"After",'Data Entry'!$1:$1,0))-INDEX('Data Entry'!$1:$1048576,MATCH($A292,'Data Entry'!$A:$A,0),MATCH(I$1&amp;"Before",'Data Entry'!$1:$1,0)))</f>
        <v>-999</v>
      </c>
      <c r="J292" s="61">
        <f>IF(INDEX(Include!$1:$1048576,MATCH($A292,Include!$A:$A,0),MATCH(J$1,Include!$1:$1,0))=0,
-999,
INDEX('Data Entry'!$1:$1048576,MATCH($A292,'Data Entry'!$A:$A,0),MATCH(J$1&amp;"After",'Data Entry'!$1:$1,0))-INDEX('Data Entry'!$1:$1048576,MATCH($A292,'Data Entry'!$A:$A,0),MATCH(J$1&amp;"Before",'Data Entry'!$1:$1,0)))</f>
        <v>-999</v>
      </c>
      <c r="K292" s="61">
        <f>IF(INDEX(Include!$1:$1048576,MATCH($A292,Include!$A:$A,0),MATCH(K$1,Include!$1:$1,0))=0,
-999,
INDEX('Data Entry'!$1:$1048576,MATCH($A292,'Data Entry'!$A:$A,0),MATCH(K$1&amp;"After",'Data Entry'!$1:$1,0))-INDEX('Data Entry'!$1:$1048576,MATCH($A292,'Data Entry'!$A:$A,0),MATCH(K$1&amp;"Before",'Data Entry'!$1:$1,0)))</f>
        <v>-999</v>
      </c>
      <c r="L292" s="61">
        <f>IF(INDEX(Include!$1:$1048576,MATCH($A292,Include!$A:$A,0),MATCH(L$1,Include!$1:$1,0))=0,
-999,
INDEX('Data Entry'!$1:$1048576,MATCH($A292,'Data Entry'!$A:$A,0),MATCH(L$1&amp;"After",'Data Entry'!$1:$1,0))-INDEX('Data Entry'!$1:$1048576,MATCH($A292,'Data Entry'!$A:$A,0),MATCH(L$1&amp;"Before",'Data Entry'!$1:$1,0)))</f>
        <v>-999</v>
      </c>
      <c r="M292" s="61">
        <f>IF(INDEX(Include!$1:$1048576,MATCH($A292,Include!$A:$A,0),MATCH(M$1,Include!$1:$1,0))=0,
-999,
INDEX('Data Entry'!$1:$1048576,MATCH($A292,'Data Entry'!$A:$A,0),MATCH(M$1&amp;"After",'Data Entry'!$1:$1,0))-INDEX('Data Entry'!$1:$1048576,MATCH($A292,'Data Entry'!$A:$A,0),MATCH(M$1&amp;"Before",'Data Entry'!$1:$1,0)))</f>
        <v>-999</v>
      </c>
      <c r="N292" s="61">
        <f>IF(INDEX(Include!$1:$1048576,MATCH($A292,Include!$A:$A,0),MATCH(N$1,Include!$1:$1,0))=0,
-999,
INDEX('Data Entry'!$1:$1048576,MATCH($A292,'Data Entry'!$A:$A,0),MATCH(N$1&amp;"After",'Data Entry'!$1:$1,0))-INDEX('Data Entry'!$1:$1048576,MATCH($A292,'Data Entry'!$A:$A,0),MATCH(N$1&amp;"Before",'Data Entry'!$1:$1,0)))</f>
        <v>-999</v>
      </c>
      <c r="O292" s="61">
        <f>IF(INDEX(Include!$1:$1048576,MATCH($A292,Include!$A:$A,0),MATCH(O$1,Include!$1:$1,0))=0,
-999,
INDEX('Data Entry'!$1:$1048576,MATCH($A292,'Data Entry'!$A:$A,0),MATCH(O$1&amp;"After",'Data Entry'!$1:$1,0))-INDEX('Data Entry'!$1:$1048576,MATCH($A292,'Data Entry'!$A:$A,0),MATCH(O$1&amp;"Before",'Data Entry'!$1:$1,0)))</f>
        <v>-999</v>
      </c>
      <c r="P292" s="61">
        <f>IF(INDEX(Include!$1:$1048576,MATCH($A292,Include!$A:$A,0),MATCH(P$1,Include!$1:$1,0))=0,
-999,
INDEX('Data Entry'!$1:$1048576,MATCH($A292,'Data Entry'!$A:$A,0),MATCH(P$1&amp;"After",'Data Entry'!$1:$1,0))-INDEX('Data Entry'!$1:$1048576,MATCH($A292,'Data Entry'!$A:$A,0),MATCH(P$1&amp;"Before",'Data Entry'!$1:$1,0)))</f>
        <v>-999</v>
      </c>
      <c r="Q292" s="61">
        <f>IF(INDEX(Include!$1:$1048576,MATCH($A292,Include!$A:$A,0),MATCH(Q$1,Include!$1:$1,0))=0,
-999,
INDEX('Data Entry'!$1:$1048576,MATCH($A292,'Data Entry'!$A:$A,0),MATCH(Q$1&amp;"After",'Data Entry'!$1:$1,0))-INDEX('Data Entry'!$1:$1048576,MATCH($A292,'Data Entry'!$A:$A,0),MATCH(Q$1&amp;"Before",'Data Entry'!$1:$1,0)))</f>
        <v>-999</v>
      </c>
      <c r="R292" s="61">
        <f>IF(INDEX(Include!$1:$1048576,MATCH($A292,Include!$A:$A,0),MATCH(R$1,Include!$1:$1,0))=0,
-999,
INDEX('Data Entry'!$1:$1048576,MATCH($A292,'Data Entry'!$A:$A,0),MATCH(R$1&amp;"After",'Data Entry'!$1:$1,0))-INDEX('Data Entry'!$1:$1048576,MATCH($A292,'Data Entry'!$A:$A,0),MATCH(R$1&amp;"Before",'Data Entry'!$1:$1,0)))</f>
        <v>-999</v>
      </c>
      <c r="S292" s="61" t="e">
        <f>IF(INDEX(Include!$1:$1048576,MATCH($A292,Include!$A:$A,0),MATCH(S$1,Include!$1:$1,0))=0,
-999,
INDEX('Data Entry'!$1:$1048576,MATCH($A292,'Data Entry'!$A:$A,0),MATCH(S$1&amp;"After",'Data Entry'!$1:$1,0))-INDEX('Data Entry'!$1:$1048576,MATCH($A292,'Data Entry'!$A:$A,0),MATCH(S$1&amp;"Before",'Data Entry'!$1:$1,0)))</f>
        <v>#N/A</v>
      </c>
      <c r="T292" s="61" t="e">
        <f>IF(INDEX(Include!$1:$1048576,MATCH($A292,Include!$A:$A,0),MATCH(T$1,Include!$1:$1,0))=0,
-999,
INDEX('Data Entry'!$1:$1048576,MATCH($A292,'Data Entry'!$A:$A,0),MATCH(T$1&amp;"After",'Data Entry'!$1:$1,0))-INDEX('Data Entry'!$1:$1048576,MATCH($A292,'Data Entry'!$A:$A,0),MATCH(T$1&amp;"Before",'Data Entry'!$1:$1,0)))</f>
        <v>#N/A</v>
      </c>
      <c r="U292" s="61" t="e">
        <f>IF(INDEX(Include!$1:$1048576,MATCH($A292,Include!$A:$A,0),MATCH(U$1,Include!$1:$1,0))=0,
-999,
INDEX('Data Entry'!$1:$1048576,MATCH($A292,'Data Entry'!$A:$A,0),MATCH(U$1&amp;"After",'Data Entry'!$1:$1,0))-INDEX('Data Entry'!$1:$1048576,MATCH($A292,'Data Entry'!$A:$A,0),MATCH(U$1&amp;"Before",'Data Entry'!$1:$1,0)))</f>
        <v>#N/A</v>
      </c>
      <c r="V292" s="61" t="e">
        <f>IF(INDEX(Include!$1:$1048576,MATCH($A292,Include!$A:$A,0),MATCH(V$1,Include!$1:$1,0))=0,
-999,
INDEX('Data Entry'!$1:$1048576,MATCH($A292,'Data Entry'!$A:$A,0),MATCH(V$1&amp;"After",'Data Entry'!$1:$1,0))-INDEX('Data Entry'!$1:$1048576,MATCH($A292,'Data Entry'!$A:$A,0),MATCH(V$1&amp;"Before",'Data Entry'!$1:$1,0)))</f>
        <v>#N/A</v>
      </c>
      <c r="W292" s="61" t="e">
        <f>IF(INDEX(Include!$1:$1048576,MATCH($A292,Include!$A:$A,0),MATCH(W$1,Include!$1:$1,0))=0,
-999,
INDEX('Data Entry'!$1:$1048576,MATCH($A292,'Data Entry'!$A:$A,0),MATCH(W$1&amp;"After",'Data Entry'!$1:$1,0))-INDEX('Data Entry'!$1:$1048576,MATCH($A292,'Data Entry'!$A:$A,0),MATCH(W$1&amp;"Before",'Data Entry'!$1:$1,0)))</f>
        <v>#N/A</v>
      </c>
      <c r="X292" s="61" t="e">
        <f>IF(INDEX(Include!$1:$1048576,MATCH($A292,Include!$A:$A,0),MATCH(X$1,Include!$1:$1,0))=0,
-999,
INDEX('Data Entry'!$1:$1048576,MATCH($A292,'Data Entry'!$A:$A,0),MATCH(X$1&amp;"After",'Data Entry'!$1:$1,0))-INDEX('Data Entry'!$1:$1048576,MATCH($A292,'Data Entry'!$A:$A,0),MATCH(X$1&amp;"Before",'Data Entry'!$1:$1,0)))</f>
        <v>#N/A</v>
      </c>
      <c r="Y292" s="61" t="e">
        <f>IF(INDEX(Include!$1:$1048576,MATCH($A292,Include!$A:$A,0),MATCH(Y$1,Include!$1:$1,0))=0,
-999,
INDEX('Data Entry'!$1:$1048576,MATCH($A292,'Data Entry'!$A:$A,0),MATCH(Y$1&amp;"After",'Data Entry'!$1:$1,0))-INDEX('Data Entry'!$1:$1048576,MATCH($A292,'Data Entry'!$A:$A,0),MATCH(Y$1&amp;"Before",'Data Entry'!$1:$1,0)))</f>
        <v>#N/A</v>
      </c>
      <c r="Z292" s="61" t="e">
        <f>IF(INDEX(Include!$1:$1048576,MATCH($A292,Include!$A:$A,0),MATCH(Z$1,Include!$1:$1,0))=0,
-999,
INDEX('Data Entry'!$1:$1048576,MATCH($A292,'Data Entry'!$A:$A,0),MATCH(Z$1&amp;"After",'Data Entry'!$1:$1,0))-INDEX('Data Entry'!$1:$1048576,MATCH($A292,'Data Entry'!$A:$A,0),MATCH(Z$1&amp;"Before",'Data Entry'!$1:$1,0)))</f>
        <v>#N/A</v>
      </c>
      <c r="AA292" s="61" t="e">
        <f>IF(INDEX(Include!$1:$1048576,MATCH($A292,Include!$A:$A,0),MATCH(AA$1,Include!$1:$1,0))=0,
-999,
INDEX('Data Entry'!$1:$1048576,MATCH($A292,'Data Entry'!$A:$A,0),MATCH(AA$1&amp;"After",'Data Entry'!$1:$1,0))-INDEX('Data Entry'!$1:$1048576,MATCH($A292,'Data Entry'!$A:$A,0),MATCH(AA$1&amp;"Before",'Data Entry'!$1:$1,0)))</f>
        <v>#N/A</v>
      </c>
      <c r="AB292" s="61" t="e">
        <f>IF(INDEX(Include!$1:$1048576,MATCH($A292,Include!$A:$A,0),MATCH(AB$1,Include!$1:$1,0))=0,
-999,
INDEX('Data Entry'!$1:$1048576,MATCH($A292,'Data Entry'!$A:$A,0),MATCH(AB$1&amp;"After",'Data Entry'!$1:$1,0))-INDEX('Data Entry'!$1:$1048576,MATCH($A292,'Data Entry'!$A:$A,0),MATCH(AB$1&amp;"Before",'Data Entry'!$1:$1,0)))</f>
        <v>#N/A</v>
      </c>
      <c r="AC292" s="61" t="e">
        <f>IF(INDEX(Include!$1:$1048576,MATCH($A292,Include!$A:$A,0),MATCH(AC$1,Include!$1:$1,0))=0,
-999,
INDEX('Data Entry'!$1:$1048576,MATCH($A292,'Data Entry'!$A:$A,0),MATCH(AC$1&amp;"After",'Data Entry'!$1:$1,0))-INDEX('Data Entry'!$1:$1048576,MATCH($A292,'Data Entry'!$A:$A,0),MATCH(AC$1&amp;"Before",'Data Entry'!$1:$1,0)))</f>
        <v>#N/A</v>
      </c>
      <c r="AD292" s="61" t="e">
        <f>IF(INDEX(Include!$1:$1048576,MATCH($A292,Include!$A:$A,0),MATCH(AD$1,Include!$1:$1,0))=0,
-999,
INDEX('Data Entry'!$1:$1048576,MATCH($A292,'Data Entry'!$A:$A,0),MATCH(AD$1&amp;"After",'Data Entry'!$1:$1,0))-INDEX('Data Entry'!$1:$1048576,MATCH($A292,'Data Entry'!$A:$A,0),MATCH(AD$1&amp;"Before",'Data Entry'!$1:$1,0)))</f>
        <v>#N/A</v>
      </c>
      <c r="AE292" s="61" t="e">
        <f>IF(INDEX(Include!$1:$1048576,MATCH($A292,Include!$A:$A,0),MATCH(AE$1,Include!$1:$1,0))=0,
-999,
INDEX('Data Entry'!$1:$1048576,MATCH($A292,'Data Entry'!$A:$A,0),MATCH(AE$1&amp;"After",'Data Entry'!$1:$1,0))-INDEX('Data Entry'!$1:$1048576,MATCH($A292,'Data Entry'!$A:$A,0),MATCH(AE$1&amp;"Before",'Data Entry'!$1:$1,0)))</f>
        <v>#N/A</v>
      </c>
      <c r="AF292" s="61" t="e">
        <f>IF(INDEX(Include!$1:$1048576,MATCH($A292,Include!$A:$A,0),MATCH(AF$1,Include!$1:$1,0))=0,
-999,
INDEX('Data Entry'!$1:$1048576,MATCH($A292,'Data Entry'!$A:$A,0),MATCH(AF$1&amp;"After",'Data Entry'!$1:$1,0))-INDEX('Data Entry'!$1:$1048576,MATCH($A292,'Data Entry'!$A:$A,0),MATCH(AF$1&amp;"Before",'Data Entry'!$1:$1,0)))</f>
        <v>#N/A</v>
      </c>
      <c r="AG292" s="61" t="e">
        <f>IF(INDEX(Include!$1:$1048576,MATCH($A292,Include!$A:$A,0),MATCH(AG$1,Include!$1:$1,0))=0,
-999,
INDEX('Data Entry'!$1:$1048576,MATCH($A292,'Data Entry'!$A:$A,0),MATCH(AG$1&amp;"After",'Data Entry'!$1:$1,0))-INDEX('Data Entry'!$1:$1048576,MATCH($A292,'Data Entry'!$A:$A,0),MATCH(AG$1&amp;"Before",'Data Entry'!$1:$1,0)))</f>
        <v>#N/A</v>
      </c>
      <c r="AH292" s="61" t="e">
        <f>IF(INDEX(Include!$1:$1048576,MATCH($A292,Include!$A:$A,0),MATCH(AH$1,Include!$1:$1,0))=0,
-999,
INDEX('Data Entry'!$1:$1048576,MATCH($A292,'Data Entry'!$A:$A,0),MATCH(AH$1&amp;"After",'Data Entry'!$1:$1,0))-INDEX('Data Entry'!$1:$1048576,MATCH($A292,'Data Entry'!$A:$A,0),MATCH(AH$1&amp;"Before",'Data Entry'!$1:$1,0)))</f>
        <v>#N/A</v>
      </c>
      <c r="AI292" s="61" t="e">
        <f>IF(INDEX(Include!$1:$1048576,MATCH($A292,Include!$A:$A,0),MATCH(AI$1,Include!$1:$1,0))=0,
-999,
INDEX('Data Entry'!$1:$1048576,MATCH($A292,'Data Entry'!$A:$A,0),MATCH(AI$1&amp;"After",'Data Entry'!$1:$1,0))-INDEX('Data Entry'!$1:$1048576,MATCH($A292,'Data Entry'!$A:$A,0),MATCH(AI$1&amp;"Before",'Data Entry'!$1:$1,0)))</f>
        <v>#N/A</v>
      </c>
      <c r="AJ292" s="61" t="e">
        <f>IF(INDEX(Include!$1:$1048576,MATCH($A292,Include!$A:$A,0),MATCH(AJ$1,Include!$1:$1,0))=0,
-999,
INDEX('Data Entry'!$1:$1048576,MATCH($A292,'Data Entry'!$A:$A,0),MATCH(AJ$1&amp;"After",'Data Entry'!$1:$1,0))-INDEX('Data Entry'!$1:$1048576,MATCH($A292,'Data Entry'!$A:$A,0),MATCH(AJ$1&amp;"Before",'Data Entry'!$1:$1,0)))</f>
        <v>#N/A</v>
      </c>
      <c r="AK292" s="61">
        <f>IF(INDEX(Include!$1:$1048576,MATCH($A292,Include!$A:$A,0),MATCH(AK$1,Include!$1:$1,0))=0,
-999,
INDEX('Data Entry'!$1:$1048576,MATCH($A292,'Data Entry'!$A:$A,0),MATCH(AK$1&amp;"After",'Data Entry'!$1:$1,0))-INDEX('Data Entry'!$1:$1048576,MATCH($A292,'Data Entry'!$A:$A,0),MATCH(AK$1&amp;"Before",'Data Entry'!$1:$1,0)))</f>
        <v>-999</v>
      </c>
      <c r="AL292">
        <f>INDEX(Include!$1:$1048576, MATCH($A292, Include!$A:$A, 0), MATCH($AL$1, Include!$1:$1, 0))</f>
        <v>0</v>
      </c>
    </row>
    <row r="293" spans="1:38" x14ac:dyDescent="0.35">
      <c r="A293" s="70">
        <f>'Data Entry'!A297</f>
        <v>292</v>
      </c>
      <c r="B293" s="61">
        <f>IF(INDEX(Include!$1:$1048576,MATCH($A293,Include!$A:$A,0),MATCH(B$1,Include!$1:$1,0))=0,
-999,
INDEX('Data Entry'!$1:$1048576,MATCH($A293,'Data Entry'!$A:$A,0),MATCH(B$1&amp;"After",'Data Entry'!$1:$1,0))-INDEX('Data Entry'!$1:$1048576,MATCH($A293,'Data Entry'!$A:$A,0),MATCH(B$1&amp;"Before",'Data Entry'!$1:$1,0)))</f>
        <v>-999</v>
      </c>
      <c r="C293" s="61">
        <f>IF(INDEX(Include!$1:$1048576,MATCH($A293,Include!$A:$A,0),MATCH(C$1,Include!$1:$1,0))=0,
-999,
INDEX('Data Entry'!$1:$1048576,MATCH($A293,'Data Entry'!$A:$A,0),MATCH(C$1&amp;"After",'Data Entry'!$1:$1,0))-INDEX('Data Entry'!$1:$1048576,MATCH($A293,'Data Entry'!$A:$A,0),MATCH(C$1&amp;"Before",'Data Entry'!$1:$1,0)))</f>
        <v>-999</v>
      </c>
      <c r="D293" s="61">
        <f>IF(INDEX(Include!$1:$1048576,MATCH($A293,Include!$A:$A,0),MATCH(D$1,Include!$1:$1,0))=0,
-999,
INDEX('Data Entry'!$1:$1048576,MATCH($A293,'Data Entry'!$A:$A,0),MATCH(D$1&amp;"After",'Data Entry'!$1:$1,0))-INDEX('Data Entry'!$1:$1048576,MATCH($A293,'Data Entry'!$A:$A,0),MATCH(D$1&amp;"Before",'Data Entry'!$1:$1,0)))</f>
        <v>-999</v>
      </c>
      <c r="E293" s="61">
        <f>IF(INDEX(Include!$1:$1048576,MATCH($A293,Include!$A:$A,0),MATCH(E$1,Include!$1:$1,0))=0,
-999,
INDEX('Data Entry'!$1:$1048576,MATCH($A293,'Data Entry'!$A:$A,0),MATCH(E$1&amp;"After",'Data Entry'!$1:$1,0))-INDEX('Data Entry'!$1:$1048576,MATCH($A293,'Data Entry'!$A:$A,0),MATCH(E$1&amp;"Before",'Data Entry'!$1:$1,0)))</f>
        <v>-999</v>
      </c>
      <c r="F293" s="61">
        <f>IF(INDEX(Include!$1:$1048576,MATCH($A293,Include!$A:$A,0),MATCH(F$1,Include!$1:$1,0))=0,
-999,
INDEX('Data Entry'!$1:$1048576,MATCH($A293,'Data Entry'!$A:$A,0),MATCH(F$1&amp;"After",'Data Entry'!$1:$1,0))-INDEX('Data Entry'!$1:$1048576,MATCH($A293,'Data Entry'!$A:$A,0),MATCH(F$1&amp;"Before",'Data Entry'!$1:$1,0)))</f>
        <v>-999</v>
      </c>
      <c r="G293" s="61">
        <f>IF(INDEX(Include!$1:$1048576,MATCH($A293,Include!$A:$A,0),MATCH(G$1,Include!$1:$1,0))=0,
-999,
INDEX('Data Entry'!$1:$1048576,MATCH($A293,'Data Entry'!$A:$A,0),MATCH(G$1&amp;"After",'Data Entry'!$1:$1,0))-INDEX('Data Entry'!$1:$1048576,MATCH($A293,'Data Entry'!$A:$A,0),MATCH(G$1&amp;"Before",'Data Entry'!$1:$1,0)))</f>
        <v>-999</v>
      </c>
      <c r="H293" s="61">
        <f>IF(INDEX(Include!$1:$1048576,MATCH($A293,Include!$A:$A,0),MATCH(H$1,Include!$1:$1,0))=0,
-999,
INDEX('Data Entry'!$1:$1048576,MATCH($A293,'Data Entry'!$A:$A,0),MATCH(H$1&amp;"After",'Data Entry'!$1:$1,0))-INDEX('Data Entry'!$1:$1048576,MATCH($A293,'Data Entry'!$A:$A,0),MATCH(H$1&amp;"Before",'Data Entry'!$1:$1,0)))</f>
        <v>-999</v>
      </c>
      <c r="I293" s="61">
        <f>IF(INDEX(Include!$1:$1048576,MATCH($A293,Include!$A:$A,0),MATCH(I$1,Include!$1:$1,0))=0,
-999,
INDEX('Data Entry'!$1:$1048576,MATCH($A293,'Data Entry'!$A:$A,0),MATCH(I$1&amp;"After",'Data Entry'!$1:$1,0))-INDEX('Data Entry'!$1:$1048576,MATCH($A293,'Data Entry'!$A:$A,0),MATCH(I$1&amp;"Before",'Data Entry'!$1:$1,0)))</f>
        <v>-999</v>
      </c>
      <c r="J293" s="61">
        <f>IF(INDEX(Include!$1:$1048576,MATCH($A293,Include!$A:$A,0),MATCH(J$1,Include!$1:$1,0))=0,
-999,
INDEX('Data Entry'!$1:$1048576,MATCH($A293,'Data Entry'!$A:$A,0),MATCH(J$1&amp;"After",'Data Entry'!$1:$1,0))-INDEX('Data Entry'!$1:$1048576,MATCH($A293,'Data Entry'!$A:$A,0),MATCH(J$1&amp;"Before",'Data Entry'!$1:$1,0)))</f>
        <v>-999</v>
      </c>
      <c r="K293" s="61">
        <f>IF(INDEX(Include!$1:$1048576,MATCH($A293,Include!$A:$A,0),MATCH(K$1,Include!$1:$1,0))=0,
-999,
INDEX('Data Entry'!$1:$1048576,MATCH($A293,'Data Entry'!$A:$A,0),MATCH(K$1&amp;"After",'Data Entry'!$1:$1,0))-INDEX('Data Entry'!$1:$1048576,MATCH($A293,'Data Entry'!$A:$A,0),MATCH(K$1&amp;"Before",'Data Entry'!$1:$1,0)))</f>
        <v>-999</v>
      </c>
      <c r="L293" s="61">
        <f>IF(INDEX(Include!$1:$1048576,MATCH($A293,Include!$A:$A,0),MATCH(L$1,Include!$1:$1,0))=0,
-999,
INDEX('Data Entry'!$1:$1048576,MATCH($A293,'Data Entry'!$A:$A,0),MATCH(L$1&amp;"After",'Data Entry'!$1:$1,0))-INDEX('Data Entry'!$1:$1048576,MATCH($A293,'Data Entry'!$A:$A,0),MATCH(L$1&amp;"Before",'Data Entry'!$1:$1,0)))</f>
        <v>-999</v>
      </c>
      <c r="M293" s="61">
        <f>IF(INDEX(Include!$1:$1048576,MATCH($A293,Include!$A:$A,0),MATCH(M$1,Include!$1:$1,0))=0,
-999,
INDEX('Data Entry'!$1:$1048576,MATCH($A293,'Data Entry'!$A:$A,0),MATCH(M$1&amp;"After",'Data Entry'!$1:$1,0))-INDEX('Data Entry'!$1:$1048576,MATCH($A293,'Data Entry'!$A:$A,0),MATCH(M$1&amp;"Before",'Data Entry'!$1:$1,0)))</f>
        <v>-999</v>
      </c>
      <c r="N293" s="61">
        <f>IF(INDEX(Include!$1:$1048576,MATCH($A293,Include!$A:$A,0),MATCH(N$1,Include!$1:$1,0))=0,
-999,
INDEX('Data Entry'!$1:$1048576,MATCH($A293,'Data Entry'!$A:$A,0),MATCH(N$1&amp;"After",'Data Entry'!$1:$1,0))-INDEX('Data Entry'!$1:$1048576,MATCH($A293,'Data Entry'!$A:$A,0),MATCH(N$1&amp;"Before",'Data Entry'!$1:$1,0)))</f>
        <v>-999</v>
      </c>
      <c r="O293" s="61">
        <f>IF(INDEX(Include!$1:$1048576,MATCH($A293,Include!$A:$A,0),MATCH(O$1,Include!$1:$1,0))=0,
-999,
INDEX('Data Entry'!$1:$1048576,MATCH($A293,'Data Entry'!$A:$A,0),MATCH(O$1&amp;"After",'Data Entry'!$1:$1,0))-INDEX('Data Entry'!$1:$1048576,MATCH($A293,'Data Entry'!$A:$A,0),MATCH(O$1&amp;"Before",'Data Entry'!$1:$1,0)))</f>
        <v>-999</v>
      </c>
      <c r="P293" s="61">
        <f>IF(INDEX(Include!$1:$1048576,MATCH($A293,Include!$A:$A,0),MATCH(P$1,Include!$1:$1,0))=0,
-999,
INDEX('Data Entry'!$1:$1048576,MATCH($A293,'Data Entry'!$A:$A,0),MATCH(P$1&amp;"After",'Data Entry'!$1:$1,0))-INDEX('Data Entry'!$1:$1048576,MATCH($A293,'Data Entry'!$A:$A,0),MATCH(P$1&amp;"Before",'Data Entry'!$1:$1,0)))</f>
        <v>-999</v>
      </c>
      <c r="Q293" s="61">
        <f>IF(INDEX(Include!$1:$1048576,MATCH($A293,Include!$A:$A,0),MATCH(Q$1,Include!$1:$1,0))=0,
-999,
INDEX('Data Entry'!$1:$1048576,MATCH($A293,'Data Entry'!$A:$A,0),MATCH(Q$1&amp;"After",'Data Entry'!$1:$1,0))-INDEX('Data Entry'!$1:$1048576,MATCH($A293,'Data Entry'!$A:$A,0),MATCH(Q$1&amp;"Before",'Data Entry'!$1:$1,0)))</f>
        <v>-999</v>
      </c>
      <c r="R293" s="61">
        <f>IF(INDEX(Include!$1:$1048576,MATCH($A293,Include!$A:$A,0),MATCH(R$1,Include!$1:$1,0))=0,
-999,
INDEX('Data Entry'!$1:$1048576,MATCH($A293,'Data Entry'!$A:$A,0),MATCH(R$1&amp;"After",'Data Entry'!$1:$1,0))-INDEX('Data Entry'!$1:$1048576,MATCH($A293,'Data Entry'!$A:$A,0),MATCH(R$1&amp;"Before",'Data Entry'!$1:$1,0)))</f>
        <v>-999</v>
      </c>
      <c r="S293" s="61" t="e">
        <f>IF(INDEX(Include!$1:$1048576,MATCH($A293,Include!$A:$A,0),MATCH(S$1,Include!$1:$1,0))=0,
-999,
INDEX('Data Entry'!$1:$1048576,MATCH($A293,'Data Entry'!$A:$A,0),MATCH(S$1&amp;"After",'Data Entry'!$1:$1,0))-INDEX('Data Entry'!$1:$1048576,MATCH($A293,'Data Entry'!$A:$A,0),MATCH(S$1&amp;"Before",'Data Entry'!$1:$1,0)))</f>
        <v>#N/A</v>
      </c>
      <c r="T293" s="61" t="e">
        <f>IF(INDEX(Include!$1:$1048576,MATCH($A293,Include!$A:$A,0),MATCH(T$1,Include!$1:$1,0))=0,
-999,
INDEX('Data Entry'!$1:$1048576,MATCH($A293,'Data Entry'!$A:$A,0),MATCH(T$1&amp;"After",'Data Entry'!$1:$1,0))-INDEX('Data Entry'!$1:$1048576,MATCH($A293,'Data Entry'!$A:$A,0),MATCH(T$1&amp;"Before",'Data Entry'!$1:$1,0)))</f>
        <v>#N/A</v>
      </c>
      <c r="U293" s="61" t="e">
        <f>IF(INDEX(Include!$1:$1048576,MATCH($A293,Include!$A:$A,0),MATCH(U$1,Include!$1:$1,0))=0,
-999,
INDEX('Data Entry'!$1:$1048576,MATCH($A293,'Data Entry'!$A:$A,0),MATCH(U$1&amp;"After",'Data Entry'!$1:$1,0))-INDEX('Data Entry'!$1:$1048576,MATCH($A293,'Data Entry'!$A:$A,0),MATCH(U$1&amp;"Before",'Data Entry'!$1:$1,0)))</f>
        <v>#N/A</v>
      </c>
      <c r="V293" s="61" t="e">
        <f>IF(INDEX(Include!$1:$1048576,MATCH($A293,Include!$A:$A,0),MATCH(V$1,Include!$1:$1,0))=0,
-999,
INDEX('Data Entry'!$1:$1048576,MATCH($A293,'Data Entry'!$A:$A,0),MATCH(V$1&amp;"After",'Data Entry'!$1:$1,0))-INDEX('Data Entry'!$1:$1048576,MATCH($A293,'Data Entry'!$A:$A,0),MATCH(V$1&amp;"Before",'Data Entry'!$1:$1,0)))</f>
        <v>#N/A</v>
      </c>
      <c r="W293" s="61" t="e">
        <f>IF(INDEX(Include!$1:$1048576,MATCH($A293,Include!$A:$A,0),MATCH(W$1,Include!$1:$1,0))=0,
-999,
INDEX('Data Entry'!$1:$1048576,MATCH($A293,'Data Entry'!$A:$A,0),MATCH(W$1&amp;"After",'Data Entry'!$1:$1,0))-INDEX('Data Entry'!$1:$1048576,MATCH($A293,'Data Entry'!$A:$A,0),MATCH(W$1&amp;"Before",'Data Entry'!$1:$1,0)))</f>
        <v>#N/A</v>
      </c>
      <c r="X293" s="61" t="e">
        <f>IF(INDEX(Include!$1:$1048576,MATCH($A293,Include!$A:$A,0),MATCH(X$1,Include!$1:$1,0))=0,
-999,
INDEX('Data Entry'!$1:$1048576,MATCH($A293,'Data Entry'!$A:$A,0),MATCH(X$1&amp;"After",'Data Entry'!$1:$1,0))-INDEX('Data Entry'!$1:$1048576,MATCH($A293,'Data Entry'!$A:$A,0),MATCH(X$1&amp;"Before",'Data Entry'!$1:$1,0)))</f>
        <v>#N/A</v>
      </c>
      <c r="Y293" s="61" t="e">
        <f>IF(INDEX(Include!$1:$1048576,MATCH($A293,Include!$A:$A,0),MATCH(Y$1,Include!$1:$1,0))=0,
-999,
INDEX('Data Entry'!$1:$1048576,MATCH($A293,'Data Entry'!$A:$A,0),MATCH(Y$1&amp;"After",'Data Entry'!$1:$1,0))-INDEX('Data Entry'!$1:$1048576,MATCH($A293,'Data Entry'!$A:$A,0),MATCH(Y$1&amp;"Before",'Data Entry'!$1:$1,0)))</f>
        <v>#N/A</v>
      </c>
      <c r="Z293" s="61" t="e">
        <f>IF(INDEX(Include!$1:$1048576,MATCH($A293,Include!$A:$A,0),MATCH(Z$1,Include!$1:$1,0))=0,
-999,
INDEX('Data Entry'!$1:$1048576,MATCH($A293,'Data Entry'!$A:$A,0),MATCH(Z$1&amp;"After",'Data Entry'!$1:$1,0))-INDEX('Data Entry'!$1:$1048576,MATCH($A293,'Data Entry'!$A:$A,0),MATCH(Z$1&amp;"Before",'Data Entry'!$1:$1,0)))</f>
        <v>#N/A</v>
      </c>
      <c r="AA293" s="61" t="e">
        <f>IF(INDEX(Include!$1:$1048576,MATCH($A293,Include!$A:$A,0),MATCH(AA$1,Include!$1:$1,0))=0,
-999,
INDEX('Data Entry'!$1:$1048576,MATCH($A293,'Data Entry'!$A:$A,0),MATCH(AA$1&amp;"After",'Data Entry'!$1:$1,0))-INDEX('Data Entry'!$1:$1048576,MATCH($A293,'Data Entry'!$A:$A,0),MATCH(AA$1&amp;"Before",'Data Entry'!$1:$1,0)))</f>
        <v>#N/A</v>
      </c>
      <c r="AB293" s="61" t="e">
        <f>IF(INDEX(Include!$1:$1048576,MATCH($A293,Include!$A:$A,0),MATCH(AB$1,Include!$1:$1,0))=0,
-999,
INDEX('Data Entry'!$1:$1048576,MATCH($A293,'Data Entry'!$A:$A,0),MATCH(AB$1&amp;"After",'Data Entry'!$1:$1,0))-INDEX('Data Entry'!$1:$1048576,MATCH($A293,'Data Entry'!$A:$A,0),MATCH(AB$1&amp;"Before",'Data Entry'!$1:$1,0)))</f>
        <v>#N/A</v>
      </c>
      <c r="AC293" s="61" t="e">
        <f>IF(INDEX(Include!$1:$1048576,MATCH($A293,Include!$A:$A,0),MATCH(AC$1,Include!$1:$1,0))=0,
-999,
INDEX('Data Entry'!$1:$1048576,MATCH($A293,'Data Entry'!$A:$A,0),MATCH(AC$1&amp;"After",'Data Entry'!$1:$1,0))-INDEX('Data Entry'!$1:$1048576,MATCH($A293,'Data Entry'!$A:$A,0),MATCH(AC$1&amp;"Before",'Data Entry'!$1:$1,0)))</f>
        <v>#N/A</v>
      </c>
      <c r="AD293" s="61" t="e">
        <f>IF(INDEX(Include!$1:$1048576,MATCH($A293,Include!$A:$A,0),MATCH(AD$1,Include!$1:$1,0))=0,
-999,
INDEX('Data Entry'!$1:$1048576,MATCH($A293,'Data Entry'!$A:$A,0),MATCH(AD$1&amp;"After",'Data Entry'!$1:$1,0))-INDEX('Data Entry'!$1:$1048576,MATCH($A293,'Data Entry'!$A:$A,0),MATCH(AD$1&amp;"Before",'Data Entry'!$1:$1,0)))</f>
        <v>#N/A</v>
      </c>
      <c r="AE293" s="61" t="e">
        <f>IF(INDEX(Include!$1:$1048576,MATCH($A293,Include!$A:$A,0),MATCH(AE$1,Include!$1:$1,0))=0,
-999,
INDEX('Data Entry'!$1:$1048576,MATCH($A293,'Data Entry'!$A:$A,0),MATCH(AE$1&amp;"After",'Data Entry'!$1:$1,0))-INDEX('Data Entry'!$1:$1048576,MATCH($A293,'Data Entry'!$A:$A,0),MATCH(AE$1&amp;"Before",'Data Entry'!$1:$1,0)))</f>
        <v>#N/A</v>
      </c>
      <c r="AF293" s="61" t="e">
        <f>IF(INDEX(Include!$1:$1048576,MATCH($A293,Include!$A:$A,0),MATCH(AF$1,Include!$1:$1,0))=0,
-999,
INDEX('Data Entry'!$1:$1048576,MATCH($A293,'Data Entry'!$A:$A,0),MATCH(AF$1&amp;"After",'Data Entry'!$1:$1,0))-INDEX('Data Entry'!$1:$1048576,MATCH($A293,'Data Entry'!$A:$A,0),MATCH(AF$1&amp;"Before",'Data Entry'!$1:$1,0)))</f>
        <v>#N/A</v>
      </c>
      <c r="AG293" s="61" t="e">
        <f>IF(INDEX(Include!$1:$1048576,MATCH($A293,Include!$A:$A,0),MATCH(AG$1,Include!$1:$1,0))=0,
-999,
INDEX('Data Entry'!$1:$1048576,MATCH($A293,'Data Entry'!$A:$A,0),MATCH(AG$1&amp;"After",'Data Entry'!$1:$1,0))-INDEX('Data Entry'!$1:$1048576,MATCH($A293,'Data Entry'!$A:$A,0),MATCH(AG$1&amp;"Before",'Data Entry'!$1:$1,0)))</f>
        <v>#N/A</v>
      </c>
      <c r="AH293" s="61" t="e">
        <f>IF(INDEX(Include!$1:$1048576,MATCH($A293,Include!$A:$A,0),MATCH(AH$1,Include!$1:$1,0))=0,
-999,
INDEX('Data Entry'!$1:$1048576,MATCH($A293,'Data Entry'!$A:$A,0),MATCH(AH$1&amp;"After",'Data Entry'!$1:$1,0))-INDEX('Data Entry'!$1:$1048576,MATCH($A293,'Data Entry'!$A:$A,0),MATCH(AH$1&amp;"Before",'Data Entry'!$1:$1,0)))</f>
        <v>#N/A</v>
      </c>
      <c r="AI293" s="61" t="e">
        <f>IF(INDEX(Include!$1:$1048576,MATCH($A293,Include!$A:$A,0),MATCH(AI$1,Include!$1:$1,0))=0,
-999,
INDEX('Data Entry'!$1:$1048576,MATCH($A293,'Data Entry'!$A:$A,0),MATCH(AI$1&amp;"After",'Data Entry'!$1:$1,0))-INDEX('Data Entry'!$1:$1048576,MATCH($A293,'Data Entry'!$A:$A,0),MATCH(AI$1&amp;"Before",'Data Entry'!$1:$1,0)))</f>
        <v>#N/A</v>
      </c>
      <c r="AJ293" s="61" t="e">
        <f>IF(INDEX(Include!$1:$1048576,MATCH($A293,Include!$A:$A,0),MATCH(AJ$1,Include!$1:$1,0))=0,
-999,
INDEX('Data Entry'!$1:$1048576,MATCH($A293,'Data Entry'!$A:$A,0),MATCH(AJ$1&amp;"After",'Data Entry'!$1:$1,0))-INDEX('Data Entry'!$1:$1048576,MATCH($A293,'Data Entry'!$A:$A,0),MATCH(AJ$1&amp;"Before",'Data Entry'!$1:$1,0)))</f>
        <v>#N/A</v>
      </c>
      <c r="AK293" s="61">
        <f>IF(INDEX(Include!$1:$1048576,MATCH($A293,Include!$A:$A,0),MATCH(AK$1,Include!$1:$1,0))=0,
-999,
INDEX('Data Entry'!$1:$1048576,MATCH($A293,'Data Entry'!$A:$A,0),MATCH(AK$1&amp;"After",'Data Entry'!$1:$1,0))-INDEX('Data Entry'!$1:$1048576,MATCH($A293,'Data Entry'!$A:$A,0),MATCH(AK$1&amp;"Before",'Data Entry'!$1:$1,0)))</f>
        <v>-999</v>
      </c>
      <c r="AL293">
        <f>INDEX(Include!$1:$1048576, MATCH($A293, Include!$A:$A, 0), MATCH($AL$1, Include!$1:$1, 0))</f>
        <v>0</v>
      </c>
    </row>
    <row r="294" spans="1:38" x14ac:dyDescent="0.35">
      <c r="A294" s="70">
        <f>'Data Entry'!A298</f>
        <v>293</v>
      </c>
      <c r="B294" s="61">
        <f>IF(INDEX(Include!$1:$1048576,MATCH($A294,Include!$A:$A,0),MATCH(B$1,Include!$1:$1,0))=0,
-999,
INDEX('Data Entry'!$1:$1048576,MATCH($A294,'Data Entry'!$A:$A,0),MATCH(B$1&amp;"After",'Data Entry'!$1:$1,0))-INDEX('Data Entry'!$1:$1048576,MATCH($A294,'Data Entry'!$A:$A,0),MATCH(B$1&amp;"Before",'Data Entry'!$1:$1,0)))</f>
        <v>-999</v>
      </c>
      <c r="C294" s="61">
        <f>IF(INDEX(Include!$1:$1048576,MATCH($A294,Include!$A:$A,0),MATCH(C$1,Include!$1:$1,0))=0,
-999,
INDEX('Data Entry'!$1:$1048576,MATCH($A294,'Data Entry'!$A:$A,0),MATCH(C$1&amp;"After",'Data Entry'!$1:$1,0))-INDEX('Data Entry'!$1:$1048576,MATCH($A294,'Data Entry'!$A:$A,0),MATCH(C$1&amp;"Before",'Data Entry'!$1:$1,0)))</f>
        <v>-999</v>
      </c>
      <c r="D294" s="61">
        <f>IF(INDEX(Include!$1:$1048576,MATCH($A294,Include!$A:$A,0),MATCH(D$1,Include!$1:$1,0))=0,
-999,
INDEX('Data Entry'!$1:$1048576,MATCH($A294,'Data Entry'!$A:$A,0),MATCH(D$1&amp;"After",'Data Entry'!$1:$1,0))-INDEX('Data Entry'!$1:$1048576,MATCH($A294,'Data Entry'!$A:$A,0),MATCH(D$1&amp;"Before",'Data Entry'!$1:$1,0)))</f>
        <v>-999</v>
      </c>
      <c r="E294" s="61">
        <f>IF(INDEX(Include!$1:$1048576,MATCH($A294,Include!$A:$A,0),MATCH(E$1,Include!$1:$1,0))=0,
-999,
INDEX('Data Entry'!$1:$1048576,MATCH($A294,'Data Entry'!$A:$A,0),MATCH(E$1&amp;"After",'Data Entry'!$1:$1,0))-INDEX('Data Entry'!$1:$1048576,MATCH($A294,'Data Entry'!$A:$A,0),MATCH(E$1&amp;"Before",'Data Entry'!$1:$1,0)))</f>
        <v>-999</v>
      </c>
      <c r="F294" s="61">
        <f>IF(INDEX(Include!$1:$1048576,MATCH($A294,Include!$A:$A,0),MATCH(F$1,Include!$1:$1,0))=0,
-999,
INDEX('Data Entry'!$1:$1048576,MATCH($A294,'Data Entry'!$A:$A,0),MATCH(F$1&amp;"After",'Data Entry'!$1:$1,0))-INDEX('Data Entry'!$1:$1048576,MATCH($A294,'Data Entry'!$A:$A,0),MATCH(F$1&amp;"Before",'Data Entry'!$1:$1,0)))</f>
        <v>-999</v>
      </c>
      <c r="G294" s="61">
        <f>IF(INDEX(Include!$1:$1048576,MATCH($A294,Include!$A:$A,0),MATCH(G$1,Include!$1:$1,0))=0,
-999,
INDEX('Data Entry'!$1:$1048576,MATCH($A294,'Data Entry'!$A:$A,0),MATCH(G$1&amp;"After",'Data Entry'!$1:$1,0))-INDEX('Data Entry'!$1:$1048576,MATCH($A294,'Data Entry'!$A:$A,0),MATCH(G$1&amp;"Before",'Data Entry'!$1:$1,0)))</f>
        <v>-999</v>
      </c>
      <c r="H294" s="61">
        <f>IF(INDEX(Include!$1:$1048576,MATCH($A294,Include!$A:$A,0),MATCH(H$1,Include!$1:$1,0))=0,
-999,
INDEX('Data Entry'!$1:$1048576,MATCH($A294,'Data Entry'!$A:$A,0),MATCH(H$1&amp;"After",'Data Entry'!$1:$1,0))-INDEX('Data Entry'!$1:$1048576,MATCH($A294,'Data Entry'!$A:$A,0),MATCH(H$1&amp;"Before",'Data Entry'!$1:$1,0)))</f>
        <v>-999</v>
      </c>
      <c r="I294" s="61">
        <f>IF(INDEX(Include!$1:$1048576,MATCH($A294,Include!$A:$A,0),MATCH(I$1,Include!$1:$1,0))=0,
-999,
INDEX('Data Entry'!$1:$1048576,MATCH($A294,'Data Entry'!$A:$A,0),MATCH(I$1&amp;"After",'Data Entry'!$1:$1,0))-INDEX('Data Entry'!$1:$1048576,MATCH($A294,'Data Entry'!$A:$A,0),MATCH(I$1&amp;"Before",'Data Entry'!$1:$1,0)))</f>
        <v>-999</v>
      </c>
      <c r="J294" s="61">
        <f>IF(INDEX(Include!$1:$1048576,MATCH($A294,Include!$A:$A,0),MATCH(J$1,Include!$1:$1,0))=0,
-999,
INDEX('Data Entry'!$1:$1048576,MATCH($A294,'Data Entry'!$A:$A,0),MATCH(J$1&amp;"After",'Data Entry'!$1:$1,0))-INDEX('Data Entry'!$1:$1048576,MATCH($A294,'Data Entry'!$A:$A,0),MATCH(J$1&amp;"Before",'Data Entry'!$1:$1,0)))</f>
        <v>-999</v>
      </c>
      <c r="K294" s="61">
        <f>IF(INDEX(Include!$1:$1048576,MATCH($A294,Include!$A:$A,0),MATCH(K$1,Include!$1:$1,0))=0,
-999,
INDEX('Data Entry'!$1:$1048576,MATCH($A294,'Data Entry'!$A:$A,0),MATCH(K$1&amp;"After",'Data Entry'!$1:$1,0))-INDEX('Data Entry'!$1:$1048576,MATCH($A294,'Data Entry'!$A:$A,0),MATCH(K$1&amp;"Before",'Data Entry'!$1:$1,0)))</f>
        <v>-999</v>
      </c>
      <c r="L294" s="61">
        <f>IF(INDEX(Include!$1:$1048576,MATCH($A294,Include!$A:$A,0),MATCH(L$1,Include!$1:$1,0))=0,
-999,
INDEX('Data Entry'!$1:$1048576,MATCH($A294,'Data Entry'!$A:$A,0),MATCH(L$1&amp;"After",'Data Entry'!$1:$1,0))-INDEX('Data Entry'!$1:$1048576,MATCH($A294,'Data Entry'!$A:$A,0),MATCH(L$1&amp;"Before",'Data Entry'!$1:$1,0)))</f>
        <v>-999</v>
      </c>
      <c r="M294" s="61">
        <f>IF(INDEX(Include!$1:$1048576,MATCH($A294,Include!$A:$A,0),MATCH(M$1,Include!$1:$1,0))=0,
-999,
INDEX('Data Entry'!$1:$1048576,MATCH($A294,'Data Entry'!$A:$A,0),MATCH(M$1&amp;"After",'Data Entry'!$1:$1,0))-INDEX('Data Entry'!$1:$1048576,MATCH($A294,'Data Entry'!$A:$A,0),MATCH(M$1&amp;"Before",'Data Entry'!$1:$1,0)))</f>
        <v>-999</v>
      </c>
      <c r="N294" s="61">
        <f>IF(INDEX(Include!$1:$1048576,MATCH($A294,Include!$A:$A,0),MATCH(N$1,Include!$1:$1,0))=0,
-999,
INDEX('Data Entry'!$1:$1048576,MATCH($A294,'Data Entry'!$A:$A,0),MATCH(N$1&amp;"After",'Data Entry'!$1:$1,0))-INDEX('Data Entry'!$1:$1048576,MATCH($A294,'Data Entry'!$A:$A,0),MATCH(N$1&amp;"Before",'Data Entry'!$1:$1,0)))</f>
        <v>-999</v>
      </c>
      <c r="O294" s="61">
        <f>IF(INDEX(Include!$1:$1048576,MATCH($A294,Include!$A:$A,0),MATCH(O$1,Include!$1:$1,0))=0,
-999,
INDEX('Data Entry'!$1:$1048576,MATCH($A294,'Data Entry'!$A:$A,0),MATCH(O$1&amp;"After",'Data Entry'!$1:$1,0))-INDEX('Data Entry'!$1:$1048576,MATCH($A294,'Data Entry'!$A:$A,0),MATCH(O$1&amp;"Before",'Data Entry'!$1:$1,0)))</f>
        <v>-999</v>
      </c>
      <c r="P294" s="61">
        <f>IF(INDEX(Include!$1:$1048576,MATCH($A294,Include!$A:$A,0),MATCH(P$1,Include!$1:$1,0))=0,
-999,
INDEX('Data Entry'!$1:$1048576,MATCH($A294,'Data Entry'!$A:$A,0),MATCH(P$1&amp;"After",'Data Entry'!$1:$1,0))-INDEX('Data Entry'!$1:$1048576,MATCH($A294,'Data Entry'!$A:$A,0),MATCH(P$1&amp;"Before",'Data Entry'!$1:$1,0)))</f>
        <v>-999</v>
      </c>
      <c r="Q294" s="61">
        <f>IF(INDEX(Include!$1:$1048576,MATCH($A294,Include!$A:$A,0),MATCH(Q$1,Include!$1:$1,0))=0,
-999,
INDEX('Data Entry'!$1:$1048576,MATCH($A294,'Data Entry'!$A:$A,0),MATCH(Q$1&amp;"After",'Data Entry'!$1:$1,0))-INDEX('Data Entry'!$1:$1048576,MATCH($A294,'Data Entry'!$A:$A,0),MATCH(Q$1&amp;"Before",'Data Entry'!$1:$1,0)))</f>
        <v>-999</v>
      </c>
      <c r="R294" s="61">
        <f>IF(INDEX(Include!$1:$1048576,MATCH($A294,Include!$A:$A,0),MATCH(R$1,Include!$1:$1,0))=0,
-999,
INDEX('Data Entry'!$1:$1048576,MATCH($A294,'Data Entry'!$A:$A,0),MATCH(R$1&amp;"After",'Data Entry'!$1:$1,0))-INDEX('Data Entry'!$1:$1048576,MATCH($A294,'Data Entry'!$A:$A,0),MATCH(R$1&amp;"Before",'Data Entry'!$1:$1,0)))</f>
        <v>-999</v>
      </c>
      <c r="S294" s="61" t="e">
        <f>IF(INDEX(Include!$1:$1048576,MATCH($A294,Include!$A:$A,0),MATCH(S$1,Include!$1:$1,0))=0,
-999,
INDEX('Data Entry'!$1:$1048576,MATCH($A294,'Data Entry'!$A:$A,0),MATCH(S$1&amp;"After",'Data Entry'!$1:$1,0))-INDEX('Data Entry'!$1:$1048576,MATCH($A294,'Data Entry'!$A:$A,0),MATCH(S$1&amp;"Before",'Data Entry'!$1:$1,0)))</f>
        <v>#N/A</v>
      </c>
      <c r="T294" s="61" t="e">
        <f>IF(INDEX(Include!$1:$1048576,MATCH($A294,Include!$A:$A,0),MATCH(T$1,Include!$1:$1,0))=0,
-999,
INDEX('Data Entry'!$1:$1048576,MATCH($A294,'Data Entry'!$A:$A,0),MATCH(T$1&amp;"After",'Data Entry'!$1:$1,0))-INDEX('Data Entry'!$1:$1048576,MATCH($A294,'Data Entry'!$A:$A,0),MATCH(T$1&amp;"Before",'Data Entry'!$1:$1,0)))</f>
        <v>#N/A</v>
      </c>
      <c r="U294" s="61" t="e">
        <f>IF(INDEX(Include!$1:$1048576,MATCH($A294,Include!$A:$A,0),MATCH(U$1,Include!$1:$1,0))=0,
-999,
INDEX('Data Entry'!$1:$1048576,MATCH($A294,'Data Entry'!$A:$A,0),MATCH(U$1&amp;"After",'Data Entry'!$1:$1,0))-INDEX('Data Entry'!$1:$1048576,MATCH($A294,'Data Entry'!$A:$A,0),MATCH(U$1&amp;"Before",'Data Entry'!$1:$1,0)))</f>
        <v>#N/A</v>
      </c>
      <c r="V294" s="61" t="e">
        <f>IF(INDEX(Include!$1:$1048576,MATCH($A294,Include!$A:$A,0),MATCH(V$1,Include!$1:$1,0))=0,
-999,
INDEX('Data Entry'!$1:$1048576,MATCH($A294,'Data Entry'!$A:$A,0),MATCH(V$1&amp;"After",'Data Entry'!$1:$1,0))-INDEX('Data Entry'!$1:$1048576,MATCH($A294,'Data Entry'!$A:$A,0),MATCH(V$1&amp;"Before",'Data Entry'!$1:$1,0)))</f>
        <v>#N/A</v>
      </c>
      <c r="W294" s="61" t="e">
        <f>IF(INDEX(Include!$1:$1048576,MATCH($A294,Include!$A:$A,0),MATCH(W$1,Include!$1:$1,0))=0,
-999,
INDEX('Data Entry'!$1:$1048576,MATCH($A294,'Data Entry'!$A:$A,0),MATCH(W$1&amp;"After",'Data Entry'!$1:$1,0))-INDEX('Data Entry'!$1:$1048576,MATCH($A294,'Data Entry'!$A:$A,0),MATCH(W$1&amp;"Before",'Data Entry'!$1:$1,0)))</f>
        <v>#N/A</v>
      </c>
      <c r="X294" s="61" t="e">
        <f>IF(INDEX(Include!$1:$1048576,MATCH($A294,Include!$A:$A,0),MATCH(X$1,Include!$1:$1,0))=0,
-999,
INDEX('Data Entry'!$1:$1048576,MATCH($A294,'Data Entry'!$A:$A,0),MATCH(X$1&amp;"After",'Data Entry'!$1:$1,0))-INDEX('Data Entry'!$1:$1048576,MATCH($A294,'Data Entry'!$A:$A,0),MATCH(X$1&amp;"Before",'Data Entry'!$1:$1,0)))</f>
        <v>#N/A</v>
      </c>
      <c r="Y294" s="61" t="e">
        <f>IF(INDEX(Include!$1:$1048576,MATCH($A294,Include!$A:$A,0),MATCH(Y$1,Include!$1:$1,0))=0,
-999,
INDEX('Data Entry'!$1:$1048576,MATCH($A294,'Data Entry'!$A:$A,0),MATCH(Y$1&amp;"After",'Data Entry'!$1:$1,0))-INDEX('Data Entry'!$1:$1048576,MATCH($A294,'Data Entry'!$A:$A,0),MATCH(Y$1&amp;"Before",'Data Entry'!$1:$1,0)))</f>
        <v>#N/A</v>
      </c>
      <c r="Z294" s="61" t="e">
        <f>IF(INDEX(Include!$1:$1048576,MATCH($A294,Include!$A:$A,0),MATCH(Z$1,Include!$1:$1,0))=0,
-999,
INDEX('Data Entry'!$1:$1048576,MATCH($A294,'Data Entry'!$A:$A,0),MATCH(Z$1&amp;"After",'Data Entry'!$1:$1,0))-INDEX('Data Entry'!$1:$1048576,MATCH($A294,'Data Entry'!$A:$A,0),MATCH(Z$1&amp;"Before",'Data Entry'!$1:$1,0)))</f>
        <v>#N/A</v>
      </c>
      <c r="AA294" s="61" t="e">
        <f>IF(INDEX(Include!$1:$1048576,MATCH($A294,Include!$A:$A,0),MATCH(AA$1,Include!$1:$1,0))=0,
-999,
INDEX('Data Entry'!$1:$1048576,MATCH($A294,'Data Entry'!$A:$A,0),MATCH(AA$1&amp;"After",'Data Entry'!$1:$1,0))-INDEX('Data Entry'!$1:$1048576,MATCH($A294,'Data Entry'!$A:$A,0),MATCH(AA$1&amp;"Before",'Data Entry'!$1:$1,0)))</f>
        <v>#N/A</v>
      </c>
      <c r="AB294" s="61" t="e">
        <f>IF(INDEX(Include!$1:$1048576,MATCH($A294,Include!$A:$A,0),MATCH(AB$1,Include!$1:$1,0))=0,
-999,
INDEX('Data Entry'!$1:$1048576,MATCH($A294,'Data Entry'!$A:$A,0),MATCH(AB$1&amp;"After",'Data Entry'!$1:$1,0))-INDEX('Data Entry'!$1:$1048576,MATCH($A294,'Data Entry'!$A:$A,0),MATCH(AB$1&amp;"Before",'Data Entry'!$1:$1,0)))</f>
        <v>#N/A</v>
      </c>
      <c r="AC294" s="61" t="e">
        <f>IF(INDEX(Include!$1:$1048576,MATCH($A294,Include!$A:$A,0),MATCH(AC$1,Include!$1:$1,0))=0,
-999,
INDEX('Data Entry'!$1:$1048576,MATCH($A294,'Data Entry'!$A:$A,0),MATCH(AC$1&amp;"After",'Data Entry'!$1:$1,0))-INDEX('Data Entry'!$1:$1048576,MATCH($A294,'Data Entry'!$A:$A,0),MATCH(AC$1&amp;"Before",'Data Entry'!$1:$1,0)))</f>
        <v>#N/A</v>
      </c>
      <c r="AD294" s="61" t="e">
        <f>IF(INDEX(Include!$1:$1048576,MATCH($A294,Include!$A:$A,0),MATCH(AD$1,Include!$1:$1,0))=0,
-999,
INDEX('Data Entry'!$1:$1048576,MATCH($A294,'Data Entry'!$A:$A,0),MATCH(AD$1&amp;"After",'Data Entry'!$1:$1,0))-INDEX('Data Entry'!$1:$1048576,MATCH($A294,'Data Entry'!$A:$A,0),MATCH(AD$1&amp;"Before",'Data Entry'!$1:$1,0)))</f>
        <v>#N/A</v>
      </c>
      <c r="AE294" s="61" t="e">
        <f>IF(INDEX(Include!$1:$1048576,MATCH($A294,Include!$A:$A,0),MATCH(AE$1,Include!$1:$1,0))=0,
-999,
INDEX('Data Entry'!$1:$1048576,MATCH($A294,'Data Entry'!$A:$A,0),MATCH(AE$1&amp;"After",'Data Entry'!$1:$1,0))-INDEX('Data Entry'!$1:$1048576,MATCH($A294,'Data Entry'!$A:$A,0),MATCH(AE$1&amp;"Before",'Data Entry'!$1:$1,0)))</f>
        <v>#N/A</v>
      </c>
      <c r="AF294" s="61" t="e">
        <f>IF(INDEX(Include!$1:$1048576,MATCH($A294,Include!$A:$A,0),MATCH(AF$1,Include!$1:$1,0))=0,
-999,
INDEX('Data Entry'!$1:$1048576,MATCH($A294,'Data Entry'!$A:$A,0),MATCH(AF$1&amp;"After",'Data Entry'!$1:$1,0))-INDEX('Data Entry'!$1:$1048576,MATCH($A294,'Data Entry'!$A:$A,0),MATCH(AF$1&amp;"Before",'Data Entry'!$1:$1,0)))</f>
        <v>#N/A</v>
      </c>
      <c r="AG294" s="61" t="e">
        <f>IF(INDEX(Include!$1:$1048576,MATCH($A294,Include!$A:$A,0),MATCH(AG$1,Include!$1:$1,0))=0,
-999,
INDEX('Data Entry'!$1:$1048576,MATCH($A294,'Data Entry'!$A:$A,0),MATCH(AG$1&amp;"After",'Data Entry'!$1:$1,0))-INDEX('Data Entry'!$1:$1048576,MATCH($A294,'Data Entry'!$A:$A,0),MATCH(AG$1&amp;"Before",'Data Entry'!$1:$1,0)))</f>
        <v>#N/A</v>
      </c>
      <c r="AH294" s="61" t="e">
        <f>IF(INDEX(Include!$1:$1048576,MATCH($A294,Include!$A:$A,0),MATCH(AH$1,Include!$1:$1,0))=0,
-999,
INDEX('Data Entry'!$1:$1048576,MATCH($A294,'Data Entry'!$A:$A,0),MATCH(AH$1&amp;"After",'Data Entry'!$1:$1,0))-INDEX('Data Entry'!$1:$1048576,MATCH($A294,'Data Entry'!$A:$A,0),MATCH(AH$1&amp;"Before",'Data Entry'!$1:$1,0)))</f>
        <v>#N/A</v>
      </c>
      <c r="AI294" s="61" t="e">
        <f>IF(INDEX(Include!$1:$1048576,MATCH($A294,Include!$A:$A,0),MATCH(AI$1,Include!$1:$1,0))=0,
-999,
INDEX('Data Entry'!$1:$1048576,MATCH($A294,'Data Entry'!$A:$A,0),MATCH(AI$1&amp;"After",'Data Entry'!$1:$1,0))-INDEX('Data Entry'!$1:$1048576,MATCH($A294,'Data Entry'!$A:$A,0),MATCH(AI$1&amp;"Before",'Data Entry'!$1:$1,0)))</f>
        <v>#N/A</v>
      </c>
      <c r="AJ294" s="61" t="e">
        <f>IF(INDEX(Include!$1:$1048576,MATCH($A294,Include!$A:$A,0),MATCH(AJ$1,Include!$1:$1,0))=0,
-999,
INDEX('Data Entry'!$1:$1048576,MATCH($A294,'Data Entry'!$A:$A,0),MATCH(AJ$1&amp;"After",'Data Entry'!$1:$1,0))-INDEX('Data Entry'!$1:$1048576,MATCH($A294,'Data Entry'!$A:$A,0),MATCH(AJ$1&amp;"Before",'Data Entry'!$1:$1,0)))</f>
        <v>#N/A</v>
      </c>
      <c r="AK294" s="61">
        <f>IF(INDEX(Include!$1:$1048576,MATCH($A294,Include!$A:$A,0),MATCH(AK$1,Include!$1:$1,0))=0,
-999,
INDEX('Data Entry'!$1:$1048576,MATCH($A294,'Data Entry'!$A:$A,0),MATCH(AK$1&amp;"After",'Data Entry'!$1:$1,0))-INDEX('Data Entry'!$1:$1048576,MATCH($A294,'Data Entry'!$A:$A,0),MATCH(AK$1&amp;"Before",'Data Entry'!$1:$1,0)))</f>
        <v>-999</v>
      </c>
      <c r="AL294">
        <f>INDEX(Include!$1:$1048576, MATCH($A294, Include!$A:$A, 0), MATCH($AL$1, Include!$1:$1, 0))</f>
        <v>0</v>
      </c>
    </row>
    <row r="295" spans="1:38" x14ac:dyDescent="0.35">
      <c r="A295" s="70">
        <f>'Data Entry'!A299</f>
        <v>294</v>
      </c>
      <c r="B295" s="61">
        <f>IF(INDEX(Include!$1:$1048576,MATCH($A295,Include!$A:$A,0),MATCH(B$1,Include!$1:$1,0))=0,
-999,
INDEX('Data Entry'!$1:$1048576,MATCH($A295,'Data Entry'!$A:$A,0),MATCH(B$1&amp;"After",'Data Entry'!$1:$1,0))-INDEX('Data Entry'!$1:$1048576,MATCH($A295,'Data Entry'!$A:$A,0),MATCH(B$1&amp;"Before",'Data Entry'!$1:$1,0)))</f>
        <v>-999</v>
      </c>
      <c r="C295" s="61">
        <f>IF(INDEX(Include!$1:$1048576,MATCH($A295,Include!$A:$A,0),MATCH(C$1,Include!$1:$1,0))=0,
-999,
INDEX('Data Entry'!$1:$1048576,MATCH($A295,'Data Entry'!$A:$A,0),MATCH(C$1&amp;"After",'Data Entry'!$1:$1,0))-INDEX('Data Entry'!$1:$1048576,MATCH($A295,'Data Entry'!$A:$A,0),MATCH(C$1&amp;"Before",'Data Entry'!$1:$1,0)))</f>
        <v>-999</v>
      </c>
      <c r="D295" s="61">
        <f>IF(INDEX(Include!$1:$1048576,MATCH($A295,Include!$A:$A,0),MATCH(D$1,Include!$1:$1,0))=0,
-999,
INDEX('Data Entry'!$1:$1048576,MATCH($A295,'Data Entry'!$A:$A,0),MATCH(D$1&amp;"After",'Data Entry'!$1:$1,0))-INDEX('Data Entry'!$1:$1048576,MATCH($A295,'Data Entry'!$A:$A,0),MATCH(D$1&amp;"Before",'Data Entry'!$1:$1,0)))</f>
        <v>-999</v>
      </c>
      <c r="E295" s="61">
        <f>IF(INDEX(Include!$1:$1048576,MATCH($A295,Include!$A:$A,0),MATCH(E$1,Include!$1:$1,0))=0,
-999,
INDEX('Data Entry'!$1:$1048576,MATCH($A295,'Data Entry'!$A:$A,0),MATCH(E$1&amp;"After",'Data Entry'!$1:$1,0))-INDEX('Data Entry'!$1:$1048576,MATCH($A295,'Data Entry'!$A:$A,0),MATCH(E$1&amp;"Before",'Data Entry'!$1:$1,0)))</f>
        <v>-999</v>
      </c>
      <c r="F295" s="61">
        <f>IF(INDEX(Include!$1:$1048576,MATCH($A295,Include!$A:$A,0),MATCH(F$1,Include!$1:$1,0))=0,
-999,
INDEX('Data Entry'!$1:$1048576,MATCH($A295,'Data Entry'!$A:$A,0),MATCH(F$1&amp;"After",'Data Entry'!$1:$1,0))-INDEX('Data Entry'!$1:$1048576,MATCH($A295,'Data Entry'!$A:$A,0),MATCH(F$1&amp;"Before",'Data Entry'!$1:$1,0)))</f>
        <v>-999</v>
      </c>
      <c r="G295" s="61">
        <f>IF(INDEX(Include!$1:$1048576,MATCH($A295,Include!$A:$A,0),MATCH(G$1,Include!$1:$1,0))=0,
-999,
INDEX('Data Entry'!$1:$1048576,MATCH($A295,'Data Entry'!$A:$A,0),MATCH(G$1&amp;"After",'Data Entry'!$1:$1,0))-INDEX('Data Entry'!$1:$1048576,MATCH($A295,'Data Entry'!$A:$A,0),MATCH(G$1&amp;"Before",'Data Entry'!$1:$1,0)))</f>
        <v>-999</v>
      </c>
      <c r="H295" s="61">
        <f>IF(INDEX(Include!$1:$1048576,MATCH($A295,Include!$A:$A,0),MATCH(H$1,Include!$1:$1,0))=0,
-999,
INDEX('Data Entry'!$1:$1048576,MATCH($A295,'Data Entry'!$A:$A,0),MATCH(H$1&amp;"After",'Data Entry'!$1:$1,0))-INDEX('Data Entry'!$1:$1048576,MATCH($A295,'Data Entry'!$A:$A,0),MATCH(H$1&amp;"Before",'Data Entry'!$1:$1,0)))</f>
        <v>-999</v>
      </c>
      <c r="I295" s="61">
        <f>IF(INDEX(Include!$1:$1048576,MATCH($A295,Include!$A:$A,0),MATCH(I$1,Include!$1:$1,0))=0,
-999,
INDEX('Data Entry'!$1:$1048576,MATCH($A295,'Data Entry'!$A:$A,0),MATCH(I$1&amp;"After",'Data Entry'!$1:$1,0))-INDEX('Data Entry'!$1:$1048576,MATCH($A295,'Data Entry'!$A:$A,0),MATCH(I$1&amp;"Before",'Data Entry'!$1:$1,0)))</f>
        <v>-999</v>
      </c>
      <c r="J295" s="61">
        <f>IF(INDEX(Include!$1:$1048576,MATCH($A295,Include!$A:$A,0),MATCH(J$1,Include!$1:$1,0))=0,
-999,
INDEX('Data Entry'!$1:$1048576,MATCH($A295,'Data Entry'!$A:$A,0),MATCH(J$1&amp;"After",'Data Entry'!$1:$1,0))-INDEX('Data Entry'!$1:$1048576,MATCH($A295,'Data Entry'!$A:$A,0),MATCH(J$1&amp;"Before",'Data Entry'!$1:$1,0)))</f>
        <v>-999</v>
      </c>
      <c r="K295" s="61">
        <f>IF(INDEX(Include!$1:$1048576,MATCH($A295,Include!$A:$A,0),MATCH(K$1,Include!$1:$1,0))=0,
-999,
INDEX('Data Entry'!$1:$1048576,MATCH($A295,'Data Entry'!$A:$A,0),MATCH(K$1&amp;"After",'Data Entry'!$1:$1,0))-INDEX('Data Entry'!$1:$1048576,MATCH($A295,'Data Entry'!$A:$A,0),MATCH(K$1&amp;"Before",'Data Entry'!$1:$1,0)))</f>
        <v>-999</v>
      </c>
      <c r="L295" s="61">
        <f>IF(INDEX(Include!$1:$1048576,MATCH($A295,Include!$A:$A,0),MATCH(L$1,Include!$1:$1,0))=0,
-999,
INDEX('Data Entry'!$1:$1048576,MATCH($A295,'Data Entry'!$A:$A,0),MATCH(L$1&amp;"After",'Data Entry'!$1:$1,0))-INDEX('Data Entry'!$1:$1048576,MATCH($A295,'Data Entry'!$A:$A,0),MATCH(L$1&amp;"Before",'Data Entry'!$1:$1,0)))</f>
        <v>-999</v>
      </c>
      <c r="M295" s="61">
        <f>IF(INDEX(Include!$1:$1048576,MATCH($A295,Include!$A:$A,0),MATCH(M$1,Include!$1:$1,0))=0,
-999,
INDEX('Data Entry'!$1:$1048576,MATCH($A295,'Data Entry'!$A:$A,0),MATCH(M$1&amp;"After",'Data Entry'!$1:$1,0))-INDEX('Data Entry'!$1:$1048576,MATCH($A295,'Data Entry'!$A:$A,0),MATCH(M$1&amp;"Before",'Data Entry'!$1:$1,0)))</f>
        <v>-999</v>
      </c>
      <c r="N295" s="61">
        <f>IF(INDEX(Include!$1:$1048576,MATCH($A295,Include!$A:$A,0),MATCH(N$1,Include!$1:$1,0))=0,
-999,
INDEX('Data Entry'!$1:$1048576,MATCH($A295,'Data Entry'!$A:$A,0),MATCH(N$1&amp;"After",'Data Entry'!$1:$1,0))-INDEX('Data Entry'!$1:$1048576,MATCH($A295,'Data Entry'!$A:$A,0),MATCH(N$1&amp;"Before",'Data Entry'!$1:$1,0)))</f>
        <v>-999</v>
      </c>
      <c r="O295" s="61">
        <f>IF(INDEX(Include!$1:$1048576,MATCH($A295,Include!$A:$A,0),MATCH(O$1,Include!$1:$1,0))=0,
-999,
INDEX('Data Entry'!$1:$1048576,MATCH($A295,'Data Entry'!$A:$A,0),MATCH(O$1&amp;"After",'Data Entry'!$1:$1,0))-INDEX('Data Entry'!$1:$1048576,MATCH($A295,'Data Entry'!$A:$A,0),MATCH(O$1&amp;"Before",'Data Entry'!$1:$1,0)))</f>
        <v>-999</v>
      </c>
      <c r="P295" s="61">
        <f>IF(INDEX(Include!$1:$1048576,MATCH($A295,Include!$A:$A,0),MATCH(P$1,Include!$1:$1,0))=0,
-999,
INDEX('Data Entry'!$1:$1048576,MATCH($A295,'Data Entry'!$A:$A,0),MATCH(P$1&amp;"After",'Data Entry'!$1:$1,0))-INDEX('Data Entry'!$1:$1048576,MATCH($A295,'Data Entry'!$A:$A,0),MATCH(P$1&amp;"Before",'Data Entry'!$1:$1,0)))</f>
        <v>-999</v>
      </c>
      <c r="Q295" s="61">
        <f>IF(INDEX(Include!$1:$1048576,MATCH($A295,Include!$A:$A,0),MATCH(Q$1,Include!$1:$1,0))=0,
-999,
INDEX('Data Entry'!$1:$1048576,MATCH($A295,'Data Entry'!$A:$A,0),MATCH(Q$1&amp;"After",'Data Entry'!$1:$1,0))-INDEX('Data Entry'!$1:$1048576,MATCH($A295,'Data Entry'!$A:$A,0),MATCH(Q$1&amp;"Before",'Data Entry'!$1:$1,0)))</f>
        <v>-999</v>
      </c>
      <c r="R295" s="61">
        <f>IF(INDEX(Include!$1:$1048576,MATCH($A295,Include!$A:$A,0),MATCH(R$1,Include!$1:$1,0))=0,
-999,
INDEX('Data Entry'!$1:$1048576,MATCH($A295,'Data Entry'!$A:$A,0),MATCH(R$1&amp;"After",'Data Entry'!$1:$1,0))-INDEX('Data Entry'!$1:$1048576,MATCH($A295,'Data Entry'!$A:$A,0),MATCH(R$1&amp;"Before",'Data Entry'!$1:$1,0)))</f>
        <v>-999</v>
      </c>
      <c r="S295" s="61" t="e">
        <f>IF(INDEX(Include!$1:$1048576,MATCH($A295,Include!$A:$A,0),MATCH(S$1,Include!$1:$1,0))=0,
-999,
INDEX('Data Entry'!$1:$1048576,MATCH($A295,'Data Entry'!$A:$A,0),MATCH(S$1&amp;"After",'Data Entry'!$1:$1,0))-INDEX('Data Entry'!$1:$1048576,MATCH($A295,'Data Entry'!$A:$A,0),MATCH(S$1&amp;"Before",'Data Entry'!$1:$1,0)))</f>
        <v>#N/A</v>
      </c>
      <c r="T295" s="61" t="e">
        <f>IF(INDEX(Include!$1:$1048576,MATCH($A295,Include!$A:$A,0),MATCH(T$1,Include!$1:$1,0))=0,
-999,
INDEX('Data Entry'!$1:$1048576,MATCH($A295,'Data Entry'!$A:$A,0),MATCH(T$1&amp;"After",'Data Entry'!$1:$1,0))-INDEX('Data Entry'!$1:$1048576,MATCH($A295,'Data Entry'!$A:$A,0),MATCH(T$1&amp;"Before",'Data Entry'!$1:$1,0)))</f>
        <v>#N/A</v>
      </c>
      <c r="U295" s="61" t="e">
        <f>IF(INDEX(Include!$1:$1048576,MATCH($A295,Include!$A:$A,0),MATCH(U$1,Include!$1:$1,0))=0,
-999,
INDEX('Data Entry'!$1:$1048576,MATCH($A295,'Data Entry'!$A:$A,0),MATCH(U$1&amp;"After",'Data Entry'!$1:$1,0))-INDEX('Data Entry'!$1:$1048576,MATCH($A295,'Data Entry'!$A:$A,0),MATCH(U$1&amp;"Before",'Data Entry'!$1:$1,0)))</f>
        <v>#N/A</v>
      </c>
      <c r="V295" s="61" t="e">
        <f>IF(INDEX(Include!$1:$1048576,MATCH($A295,Include!$A:$A,0),MATCH(V$1,Include!$1:$1,0))=0,
-999,
INDEX('Data Entry'!$1:$1048576,MATCH($A295,'Data Entry'!$A:$A,0),MATCH(V$1&amp;"After",'Data Entry'!$1:$1,0))-INDEX('Data Entry'!$1:$1048576,MATCH($A295,'Data Entry'!$A:$A,0),MATCH(V$1&amp;"Before",'Data Entry'!$1:$1,0)))</f>
        <v>#N/A</v>
      </c>
      <c r="W295" s="61" t="e">
        <f>IF(INDEX(Include!$1:$1048576,MATCH($A295,Include!$A:$A,0),MATCH(W$1,Include!$1:$1,0))=0,
-999,
INDEX('Data Entry'!$1:$1048576,MATCH($A295,'Data Entry'!$A:$A,0),MATCH(W$1&amp;"After",'Data Entry'!$1:$1,0))-INDEX('Data Entry'!$1:$1048576,MATCH($A295,'Data Entry'!$A:$A,0),MATCH(W$1&amp;"Before",'Data Entry'!$1:$1,0)))</f>
        <v>#N/A</v>
      </c>
      <c r="X295" s="61" t="e">
        <f>IF(INDEX(Include!$1:$1048576,MATCH($A295,Include!$A:$A,0),MATCH(X$1,Include!$1:$1,0))=0,
-999,
INDEX('Data Entry'!$1:$1048576,MATCH($A295,'Data Entry'!$A:$A,0),MATCH(X$1&amp;"After",'Data Entry'!$1:$1,0))-INDEX('Data Entry'!$1:$1048576,MATCH($A295,'Data Entry'!$A:$A,0),MATCH(X$1&amp;"Before",'Data Entry'!$1:$1,0)))</f>
        <v>#N/A</v>
      </c>
      <c r="Y295" s="61" t="e">
        <f>IF(INDEX(Include!$1:$1048576,MATCH($A295,Include!$A:$A,0),MATCH(Y$1,Include!$1:$1,0))=0,
-999,
INDEX('Data Entry'!$1:$1048576,MATCH($A295,'Data Entry'!$A:$A,0),MATCH(Y$1&amp;"After",'Data Entry'!$1:$1,0))-INDEX('Data Entry'!$1:$1048576,MATCH($A295,'Data Entry'!$A:$A,0),MATCH(Y$1&amp;"Before",'Data Entry'!$1:$1,0)))</f>
        <v>#N/A</v>
      </c>
      <c r="Z295" s="61" t="e">
        <f>IF(INDEX(Include!$1:$1048576,MATCH($A295,Include!$A:$A,0),MATCH(Z$1,Include!$1:$1,0))=0,
-999,
INDEX('Data Entry'!$1:$1048576,MATCH($A295,'Data Entry'!$A:$A,0),MATCH(Z$1&amp;"After",'Data Entry'!$1:$1,0))-INDEX('Data Entry'!$1:$1048576,MATCH($A295,'Data Entry'!$A:$A,0),MATCH(Z$1&amp;"Before",'Data Entry'!$1:$1,0)))</f>
        <v>#N/A</v>
      </c>
      <c r="AA295" s="61" t="e">
        <f>IF(INDEX(Include!$1:$1048576,MATCH($A295,Include!$A:$A,0),MATCH(AA$1,Include!$1:$1,0))=0,
-999,
INDEX('Data Entry'!$1:$1048576,MATCH($A295,'Data Entry'!$A:$A,0),MATCH(AA$1&amp;"After",'Data Entry'!$1:$1,0))-INDEX('Data Entry'!$1:$1048576,MATCH($A295,'Data Entry'!$A:$A,0),MATCH(AA$1&amp;"Before",'Data Entry'!$1:$1,0)))</f>
        <v>#N/A</v>
      </c>
      <c r="AB295" s="61" t="e">
        <f>IF(INDEX(Include!$1:$1048576,MATCH($A295,Include!$A:$A,0),MATCH(AB$1,Include!$1:$1,0))=0,
-999,
INDEX('Data Entry'!$1:$1048576,MATCH($A295,'Data Entry'!$A:$A,0),MATCH(AB$1&amp;"After",'Data Entry'!$1:$1,0))-INDEX('Data Entry'!$1:$1048576,MATCH($A295,'Data Entry'!$A:$A,0),MATCH(AB$1&amp;"Before",'Data Entry'!$1:$1,0)))</f>
        <v>#N/A</v>
      </c>
      <c r="AC295" s="61" t="e">
        <f>IF(INDEX(Include!$1:$1048576,MATCH($A295,Include!$A:$A,0),MATCH(AC$1,Include!$1:$1,0))=0,
-999,
INDEX('Data Entry'!$1:$1048576,MATCH($A295,'Data Entry'!$A:$A,0),MATCH(AC$1&amp;"After",'Data Entry'!$1:$1,0))-INDEX('Data Entry'!$1:$1048576,MATCH($A295,'Data Entry'!$A:$A,0),MATCH(AC$1&amp;"Before",'Data Entry'!$1:$1,0)))</f>
        <v>#N/A</v>
      </c>
      <c r="AD295" s="61" t="e">
        <f>IF(INDEX(Include!$1:$1048576,MATCH($A295,Include!$A:$A,0),MATCH(AD$1,Include!$1:$1,0))=0,
-999,
INDEX('Data Entry'!$1:$1048576,MATCH($A295,'Data Entry'!$A:$A,0),MATCH(AD$1&amp;"After",'Data Entry'!$1:$1,0))-INDEX('Data Entry'!$1:$1048576,MATCH($A295,'Data Entry'!$A:$A,0),MATCH(AD$1&amp;"Before",'Data Entry'!$1:$1,0)))</f>
        <v>#N/A</v>
      </c>
      <c r="AE295" s="61" t="e">
        <f>IF(INDEX(Include!$1:$1048576,MATCH($A295,Include!$A:$A,0),MATCH(AE$1,Include!$1:$1,0))=0,
-999,
INDEX('Data Entry'!$1:$1048576,MATCH($A295,'Data Entry'!$A:$A,0),MATCH(AE$1&amp;"After",'Data Entry'!$1:$1,0))-INDEX('Data Entry'!$1:$1048576,MATCH($A295,'Data Entry'!$A:$A,0),MATCH(AE$1&amp;"Before",'Data Entry'!$1:$1,0)))</f>
        <v>#N/A</v>
      </c>
      <c r="AF295" s="61" t="e">
        <f>IF(INDEX(Include!$1:$1048576,MATCH($A295,Include!$A:$A,0),MATCH(AF$1,Include!$1:$1,0))=0,
-999,
INDEX('Data Entry'!$1:$1048576,MATCH($A295,'Data Entry'!$A:$A,0),MATCH(AF$1&amp;"After",'Data Entry'!$1:$1,0))-INDEX('Data Entry'!$1:$1048576,MATCH($A295,'Data Entry'!$A:$A,0),MATCH(AF$1&amp;"Before",'Data Entry'!$1:$1,0)))</f>
        <v>#N/A</v>
      </c>
      <c r="AG295" s="61" t="e">
        <f>IF(INDEX(Include!$1:$1048576,MATCH($A295,Include!$A:$A,0),MATCH(AG$1,Include!$1:$1,0))=0,
-999,
INDEX('Data Entry'!$1:$1048576,MATCH($A295,'Data Entry'!$A:$A,0),MATCH(AG$1&amp;"After",'Data Entry'!$1:$1,0))-INDEX('Data Entry'!$1:$1048576,MATCH($A295,'Data Entry'!$A:$A,0),MATCH(AG$1&amp;"Before",'Data Entry'!$1:$1,0)))</f>
        <v>#N/A</v>
      </c>
      <c r="AH295" s="61" t="e">
        <f>IF(INDEX(Include!$1:$1048576,MATCH($A295,Include!$A:$A,0),MATCH(AH$1,Include!$1:$1,0))=0,
-999,
INDEX('Data Entry'!$1:$1048576,MATCH($A295,'Data Entry'!$A:$A,0),MATCH(AH$1&amp;"After",'Data Entry'!$1:$1,0))-INDEX('Data Entry'!$1:$1048576,MATCH($A295,'Data Entry'!$A:$A,0),MATCH(AH$1&amp;"Before",'Data Entry'!$1:$1,0)))</f>
        <v>#N/A</v>
      </c>
      <c r="AI295" s="61" t="e">
        <f>IF(INDEX(Include!$1:$1048576,MATCH($A295,Include!$A:$A,0),MATCH(AI$1,Include!$1:$1,0))=0,
-999,
INDEX('Data Entry'!$1:$1048576,MATCH($A295,'Data Entry'!$A:$A,0),MATCH(AI$1&amp;"After",'Data Entry'!$1:$1,0))-INDEX('Data Entry'!$1:$1048576,MATCH($A295,'Data Entry'!$A:$A,0),MATCH(AI$1&amp;"Before",'Data Entry'!$1:$1,0)))</f>
        <v>#N/A</v>
      </c>
      <c r="AJ295" s="61" t="e">
        <f>IF(INDEX(Include!$1:$1048576,MATCH($A295,Include!$A:$A,0),MATCH(AJ$1,Include!$1:$1,0))=0,
-999,
INDEX('Data Entry'!$1:$1048576,MATCH($A295,'Data Entry'!$A:$A,0),MATCH(AJ$1&amp;"After",'Data Entry'!$1:$1,0))-INDEX('Data Entry'!$1:$1048576,MATCH($A295,'Data Entry'!$A:$A,0),MATCH(AJ$1&amp;"Before",'Data Entry'!$1:$1,0)))</f>
        <v>#N/A</v>
      </c>
      <c r="AK295" s="61">
        <f>IF(INDEX(Include!$1:$1048576,MATCH($A295,Include!$A:$A,0),MATCH(AK$1,Include!$1:$1,0))=0,
-999,
INDEX('Data Entry'!$1:$1048576,MATCH($A295,'Data Entry'!$A:$A,0),MATCH(AK$1&amp;"After",'Data Entry'!$1:$1,0))-INDEX('Data Entry'!$1:$1048576,MATCH($A295,'Data Entry'!$A:$A,0),MATCH(AK$1&amp;"Before",'Data Entry'!$1:$1,0)))</f>
        <v>-999</v>
      </c>
      <c r="AL295">
        <f>INDEX(Include!$1:$1048576, MATCH($A295, Include!$A:$A, 0), MATCH($AL$1, Include!$1:$1, 0))</f>
        <v>0</v>
      </c>
    </row>
    <row r="296" spans="1:38" x14ac:dyDescent="0.35">
      <c r="A296" s="70">
        <f>'Data Entry'!A300</f>
        <v>295</v>
      </c>
      <c r="B296" s="61">
        <f>IF(INDEX(Include!$1:$1048576,MATCH($A296,Include!$A:$A,0),MATCH(B$1,Include!$1:$1,0))=0,
-999,
INDEX('Data Entry'!$1:$1048576,MATCH($A296,'Data Entry'!$A:$A,0),MATCH(B$1&amp;"After",'Data Entry'!$1:$1,0))-INDEX('Data Entry'!$1:$1048576,MATCH($A296,'Data Entry'!$A:$A,0),MATCH(B$1&amp;"Before",'Data Entry'!$1:$1,0)))</f>
        <v>-999</v>
      </c>
      <c r="C296" s="61">
        <f>IF(INDEX(Include!$1:$1048576,MATCH($A296,Include!$A:$A,0),MATCH(C$1,Include!$1:$1,0))=0,
-999,
INDEX('Data Entry'!$1:$1048576,MATCH($A296,'Data Entry'!$A:$A,0),MATCH(C$1&amp;"After",'Data Entry'!$1:$1,0))-INDEX('Data Entry'!$1:$1048576,MATCH($A296,'Data Entry'!$A:$A,0),MATCH(C$1&amp;"Before",'Data Entry'!$1:$1,0)))</f>
        <v>-999</v>
      </c>
      <c r="D296" s="61">
        <f>IF(INDEX(Include!$1:$1048576,MATCH($A296,Include!$A:$A,0),MATCH(D$1,Include!$1:$1,0))=0,
-999,
INDEX('Data Entry'!$1:$1048576,MATCH($A296,'Data Entry'!$A:$A,0),MATCH(D$1&amp;"After",'Data Entry'!$1:$1,0))-INDEX('Data Entry'!$1:$1048576,MATCH($A296,'Data Entry'!$A:$A,0),MATCH(D$1&amp;"Before",'Data Entry'!$1:$1,0)))</f>
        <v>-999</v>
      </c>
      <c r="E296" s="61">
        <f>IF(INDEX(Include!$1:$1048576,MATCH($A296,Include!$A:$A,0),MATCH(E$1,Include!$1:$1,0))=0,
-999,
INDEX('Data Entry'!$1:$1048576,MATCH($A296,'Data Entry'!$A:$A,0),MATCH(E$1&amp;"After",'Data Entry'!$1:$1,0))-INDEX('Data Entry'!$1:$1048576,MATCH($A296,'Data Entry'!$A:$A,0),MATCH(E$1&amp;"Before",'Data Entry'!$1:$1,0)))</f>
        <v>-999</v>
      </c>
      <c r="F296" s="61">
        <f>IF(INDEX(Include!$1:$1048576,MATCH($A296,Include!$A:$A,0),MATCH(F$1,Include!$1:$1,0))=0,
-999,
INDEX('Data Entry'!$1:$1048576,MATCH($A296,'Data Entry'!$A:$A,0),MATCH(F$1&amp;"After",'Data Entry'!$1:$1,0))-INDEX('Data Entry'!$1:$1048576,MATCH($A296,'Data Entry'!$A:$A,0),MATCH(F$1&amp;"Before",'Data Entry'!$1:$1,0)))</f>
        <v>-999</v>
      </c>
      <c r="G296" s="61">
        <f>IF(INDEX(Include!$1:$1048576,MATCH($A296,Include!$A:$A,0),MATCH(G$1,Include!$1:$1,0))=0,
-999,
INDEX('Data Entry'!$1:$1048576,MATCH($A296,'Data Entry'!$A:$A,0),MATCH(G$1&amp;"After",'Data Entry'!$1:$1,0))-INDEX('Data Entry'!$1:$1048576,MATCH($A296,'Data Entry'!$A:$A,0),MATCH(G$1&amp;"Before",'Data Entry'!$1:$1,0)))</f>
        <v>-999</v>
      </c>
      <c r="H296" s="61">
        <f>IF(INDEX(Include!$1:$1048576,MATCH($A296,Include!$A:$A,0),MATCH(H$1,Include!$1:$1,0))=0,
-999,
INDEX('Data Entry'!$1:$1048576,MATCH($A296,'Data Entry'!$A:$A,0),MATCH(H$1&amp;"After",'Data Entry'!$1:$1,0))-INDEX('Data Entry'!$1:$1048576,MATCH($A296,'Data Entry'!$A:$A,0),MATCH(H$1&amp;"Before",'Data Entry'!$1:$1,0)))</f>
        <v>-999</v>
      </c>
      <c r="I296" s="61">
        <f>IF(INDEX(Include!$1:$1048576,MATCH($A296,Include!$A:$A,0),MATCH(I$1,Include!$1:$1,0))=0,
-999,
INDEX('Data Entry'!$1:$1048576,MATCH($A296,'Data Entry'!$A:$A,0),MATCH(I$1&amp;"After",'Data Entry'!$1:$1,0))-INDEX('Data Entry'!$1:$1048576,MATCH($A296,'Data Entry'!$A:$A,0),MATCH(I$1&amp;"Before",'Data Entry'!$1:$1,0)))</f>
        <v>-999</v>
      </c>
      <c r="J296" s="61">
        <f>IF(INDEX(Include!$1:$1048576,MATCH($A296,Include!$A:$A,0),MATCH(J$1,Include!$1:$1,0))=0,
-999,
INDEX('Data Entry'!$1:$1048576,MATCH($A296,'Data Entry'!$A:$A,0),MATCH(J$1&amp;"After",'Data Entry'!$1:$1,0))-INDEX('Data Entry'!$1:$1048576,MATCH($A296,'Data Entry'!$A:$A,0),MATCH(J$1&amp;"Before",'Data Entry'!$1:$1,0)))</f>
        <v>-999</v>
      </c>
      <c r="K296" s="61">
        <f>IF(INDEX(Include!$1:$1048576,MATCH($A296,Include!$A:$A,0),MATCH(K$1,Include!$1:$1,0))=0,
-999,
INDEX('Data Entry'!$1:$1048576,MATCH($A296,'Data Entry'!$A:$A,0),MATCH(K$1&amp;"After",'Data Entry'!$1:$1,0))-INDEX('Data Entry'!$1:$1048576,MATCH($A296,'Data Entry'!$A:$A,0),MATCH(K$1&amp;"Before",'Data Entry'!$1:$1,0)))</f>
        <v>-999</v>
      </c>
      <c r="L296" s="61">
        <f>IF(INDEX(Include!$1:$1048576,MATCH($A296,Include!$A:$A,0),MATCH(L$1,Include!$1:$1,0))=0,
-999,
INDEX('Data Entry'!$1:$1048576,MATCH($A296,'Data Entry'!$A:$A,0),MATCH(L$1&amp;"After",'Data Entry'!$1:$1,0))-INDEX('Data Entry'!$1:$1048576,MATCH($A296,'Data Entry'!$A:$A,0),MATCH(L$1&amp;"Before",'Data Entry'!$1:$1,0)))</f>
        <v>-999</v>
      </c>
      <c r="M296" s="61">
        <f>IF(INDEX(Include!$1:$1048576,MATCH($A296,Include!$A:$A,0),MATCH(M$1,Include!$1:$1,0))=0,
-999,
INDEX('Data Entry'!$1:$1048576,MATCH($A296,'Data Entry'!$A:$A,0),MATCH(M$1&amp;"After",'Data Entry'!$1:$1,0))-INDEX('Data Entry'!$1:$1048576,MATCH($A296,'Data Entry'!$A:$A,0),MATCH(M$1&amp;"Before",'Data Entry'!$1:$1,0)))</f>
        <v>-999</v>
      </c>
      <c r="N296" s="61">
        <f>IF(INDEX(Include!$1:$1048576,MATCH($A296,Include!$A:$A,0),MATCH(N$1,Include!$1:$1,0))=0,
-999,
INDEX('Data Entry'!$1:$1048576,MATCH($A296,'Data Entry'!$A:$A,0),MATCH(N$1&amp;"After",'Data Entry'!$1:$1,0))-INDEX('Data Entry'!$1:$1048576,MATCH($A296,'Data Entry'!$A:$A,0),MATCH(N$1&amp;"Before",'Data Entry'!$1:$1,0)))</f>
        <v>-999</v>
      </c>
      <c r="O296" s="61">
        <f>IF(INDEX(Include!$1:$1048576,MATCH($A296,Include!$A:$A,0),MATCH(O$1,Include!$1:$1,0))=0,
-999,
INDEX('Data Entry'!$1:$1048576,MATCH($A296,'Data Entry'!$A:$A,0),MATCH(O$1&amp;"After",'Data Entry'!$1:$1,0))-INDEX('Data Entry'!$1:$1048576,MATCH($A296,'Data Entry'!$A:$A,0),MATCH(O$1&amp;"Before",'Data Entry'!$1:$1,0)))</f>
        <v>-999</v>
      </c>
      <c r="P296" s="61">
        <f>IF(INDEX(Include!$1:$1048576,MATCH($A296,Include!$A:$A,0),MATCH(P$1,Include!$1:$1,0))=0,
-999,
INDEX('Data Entry'!$1:$1048576,MATCH($A296,'Data Entry'!$A:$A,0),MATCH(P$1&amp;"After",'Data Entry'!$1:$1,0))-INDEX('Data Entry'!$1:$1048576,MATCH($A296,'Data Entry'!$A:$A,0),MATCH(P$1&amp;"Before",'Data Entry'!$1:$1,0)))</f>
        <v>-999</v>
      </c>
      <c r="Q296" s="61">
        <f>IF(INDEX(Include!$1:$1048576,MATCH($A296,Include!$A:$A,0),MATCH(Q$1,Include!$1:$1,0))=0,
-999,
INDEX('Data Entry'!$1:$1048576,MATCH($A296,'Data Entry'!$A:$A,0),MATCH(Q$1&amp;"After",'Data Entry'!$1:$1,0))-INDEX('Data Entry'!$1:$1048576,MATCH($A296,'Data Entry'!$A:$A,0),MATCH(Q$1&amp;"Before",'Data Entry'!$1:$1,0)))</f>
        <v>-999</v>
      </c>
      <c r="R296" s="61">
        <f>IF(INDEX(Include!$1:$1048576,MATCH($A296,Include!$A:$A,0),MATCH(R$1,Include!$1:$1,0))=0,
-999,
INDEX('Data Entry'!$1:$1048576,MATCH($A296,'Data Entry'!$A:$A,0),MATCH(R$1&amp;"After",'Data Entry'!$1:$1,0))-INDEX('Data Entry'!$1:$1048576,MATCH($A296,'Data Entry'!$A:$A,0),MATCH(R$1&amp;"Before",'Data Entry'!$1:$1,0)))</f>
        <v>-999</v>
      </c>
      <c r="S296" s="61" t="e">
        <f>IF(INDEX(Include!$1:$1048576,MATCH($A296,Include!$A:$A,0),MATCH(S$1,Include!$1:$1,0))=0,
-999,
INDEX('Data Entry'!$1:$1048576,MATCH($A296,'Data Entry'!$A:$A,0),MATCH(S$1&amp;"After",'Data Entry'!$1:$1,0))-INDEX('Data Entry'!$1:$1048576,MATCH($A296,'Data Entry'!$A:$A,0),MATCH(S$1&amp;"Before",'Data Entry'!$1:$1,0)))</f>
        <v>#N/A</v>
      </c>
      <c r="T296" s="61" t="e">
        <f>IF(INDEX(Include!$1:$1048576,MATCH($A296,Include!$A:$A,0),MATCH(T$1,Include!$1:$1,0))=0,
-999,
INDEX('Data Entry'!$1:$1048576,MATCH($A296,'Data Entry'!$A:$A,0),MATCH(T$1&amp;"After",'Data Entry'!$1:$1,0))-INDEX('Data Entry'!$1:$1048576,MATCH($A296,'Data Entry'!$A:$A,0),MATCH(T$1&amp;"Before",'Data Entry'!$1:$1,0)))</f>
        <v>#N/A</v>
      </c>
      <c r="U296" s="61" t="e">
        <f>IF(INDEX(Include!$1:$1048576,MATCH($A296,Include!$A:$A,0),MATCH(U$1,Include!$1:$1,0))=0,
-999,
INDEX('Data Entry'!$1:$1048576,MATCH($A296,'Data Entry'!$A:$A,0),MATCH(U$1&amp;"After",'Data Entry'!$1:$1,0))-INDEX('Data Entry'!$1:$1048576,MATCH($A296,'Data Entry'!$A:$A,0),MATCH(U$1&amp;"Before",'Data Entry'!$1:$1,0)))</f>
        <v>#N/A</v>
      </c>
      <c r="V296" s="61" t="e">
        <f>IF(INDEX(Include!$1:$1048576,MATCH($A296,Include!$A:$A,0),MATCH(V$1,Include!$1:$1,0))=0,
-999,
INDEX('Data Entry'!$1:$1048576,MATCH($A296,'Data Entry'!$A:$A,0),MATCH(V$1&amp;"After",'Data Entry'!$1:$1,0))-INDEX('Data Entry'!$1:$1048576,MATCH($A296,'Data Entry'!$A:$A,0),MATCH(V$1&amp;"Before",'Data Entry'!$1:$1,0)))</f>
        <v>#N/A</v>
      </c>
      <c r="W296" s="61" t="e">
        <f>IF(INDEX(Include!$1:$1048576,MATCH($A296,Include!$A:$A,0),MATCH(W$1,Include!$1:$1,0))=0,
-999,
INDEX('Data Entry'!$1:$1048576,MATCH($A296,'Data Entry'!$A:$A,0),MATCH(W$1&amp;"After",'Data Entry'!$1:$1,0))-INDEX('Data Entry'!$1:$1048576,MATCH($A296,'Data Entry'!$A:$A,0),MATCH(W$1&amp;"Before",'Data Entry'!$1:$1,0)))</f>
        <v>#N/A</v>
      </c>
      <c r="X296" s="61" t="e">
        <f>IF(INDEX(Include!$1:$1048576,MATCH($A296,Include!$A:$A,0),MATCH(X$1,Include!$1:$1,0))=0,
-999,
INDEX('Data Entry'!$1:$1048576,MATCH($A296,'Data Entry'!$A:$A,0),MATCH(X$1&amp;"After",'Data Entry'!$1:$1,0))-INDEX('Data Entry'!$1:$1048576,MATCH($A296,'Data Entry'!$A:$A,0),MATCH(X$1&amp;"Before",'Data Entry'!$1:$1,0)))</f>
        <v>#N/A</v>
      </c>
      <c r="Y296" s="61" t="e">
        <f>IF(INDEX(Include!$1:$1048576,MATCH($A296,Include!$A:$A,0),MATCH(Y$1,Include!$1:$1,0))=0,
-999,
INDEX('Data Entry'!$1:$1048576,MATCH($A296,'Data Entry'!$A:$A,0),MATCH(Y$1&amp;"After",'Data Entry'!$1:$1,0))-INDEX('Data Entry'!$1:$1048576,MATCH($A296,'Data Entry'!$A:$A,0),MATCH(Y$1&amp;"Before",'Data Entry'!$1:$1,0)))</f>
        <v>#N/A</v>
      </c>
      <c r="Z296" s="61" t="e">
        <f>IF(INDEX(Include!$1:$1048576,MATCH($A296,Include!$A:$A,0),MATCH(Z$1,Include!$1:$1,0))=0,
-999,
INDEX('Data Entry'!$1:$1048576,MATCH($A296,'Data Entry'!$A:$A,0),MATCH(Z$1&amp;"After",'Data Entry'!$1:$1,0))-INDEX('Data Entry'!$1:$1048576,MATCH($A296,'Data Entry'!$A:$A,0),MATCH(Z$1&amp;"Before",'Data Entry'!$1:$1,0)))</f>
        <v>#N/A</v>
      </c>
      <c r="AA296" s="61" t="e">
        <f>IF(INDEX(Include!$1:$1048576,MATCH($A296,Include!$A:$A,0),MATCH(AA$1,Include!$1:$1,0))=0,
-999,
INDEX('Data Entry'!$1:$1048576,MATCH($A296,'Data Entry'!$A:$A,0),MATCH(AA$1&amp;"After",'Data Entry'!$1:$1,0))-INDEX('Data Entry'!$1:$1048576,MATCH($A296,'Data Entry'!$A:$A,0),MATCH(AA$1&amp;"Before",'Data Entry'!$1:$1,0)))</f>
        <v>#N/A</v>
      </c>
      <c r="AB296" s="61" t="e">
        <f>IF(INDEX(Include!$1:$1048576,MATCH($A296,Include!$A:$A,0),MATCH(AB$1,Include!$1:$1,0))=0,
-999,
INDEX('Data Entry'!$1:$1048576,MATCH($A296,'Data Entry'!$A:$A,0),MATCH(AB$1&amp;"After",'Data Entry'!$1:$1,0))-INDEX('Data Entry'!$1:$1048576,MATCH($A296,'Data Entry'!$A:$A,0),MATCH(AB$1&amp;"Before",'Data Entry'!$1:$1,0)))</f>
        <v>#N/A</v>
      </c>
      <c r="AC296" s="61" t="e">
        <f>IF(INDEX(Include!$1:$1048576,MATCH($A296,Include!$A:$A,0),MATCH(AC$1,Include!$1:$1,0))=0,
-999,
INDEX('Data Entry'!$1:$1048576,MATCH($A296,'Data Entry'!$A:$A,0),MATCH(AC$1&amp;"After",'Data Entry'!$1:$1,0))-INDEX('Data Entry'!$1:$1048576,MATCH($A296,'Data Entry'!$A:$A,0),MATCH(AC$1&amp;"Before",'Data Entry'!$1:$1,0)))</f>
        <v>#N/A</v>
      </c>
      <c r="AD296" s="61" t="e">
        <f>IF(INDEX(Include!$1:$1048576,MATCH($A296,Include!$A:$A,0),MATCH(AD$1,Include!$1:$1,0))=0,
-999,
INDEX('Data Entry'!$1:$1048576,MATCH($A296,'Data Entry'!$A:$A,0),MATCH(AD$1&amp;"After",'Data Entry'!$1:$1,0))-INDEX('Data Entry'!$1:$1048576,MATCH($A296,'Data Entry'!$A:$A,0),MATCH(AD$1&amp;"Before",'Data Entry'!$1:$1,0)))</f>
        <v>#N/A</v>
      </c>
      <c r="AE296" s="61" t="e">
        <f>IF(INDEX(Include!$1:$1048576,MATCH($A296,Include!$A:$A,0),MATCH(AE$1,Include!$1:$1,0))=0,
-999,
INDEX('Data Entry'!$1:$1048576,MATCH($A296,'Data Entry'!$A:$A,0),MATCH(AE$1&amp;"After",'Data Entry'!$1:$1,0))-INDEX('Data Entry'!$1:$1048576,MATCH($A296,'Data Entry'!$A:$A,0),MATCH(AE$1&amp;"Before",'Data Entry'!$1:$1,0)))</f>
        <v>#N/A</v>
      </c>
      <c r="AF296" s="61" t="e">
        <f>IF(INDEX(Include!$1:$1048576,MATCH($A296,Include!$A:$A,0),MATCH(AF$1,Include!$1:$1,0))=0,
-999,
INDEX('Data Entry'!$1:$1048576,MATCH($A296,'Data Entry'!$A:$A,0),MATCH(AF$1&amp;"After",'Data Entry'!$1:$1,0))-INDEX('Data Entry'!$1:$1048576,MATCH($A296,'Data Entry'!$A:$A,0),MATCH(AF$1&amp;"Before",'Data Entry'!$1:$1,0)))</f>
        <v>#N/A</v>
      </c>
      <c r="AG296" s="61" t="e">
        <f>IF(INDEX(Include!$1:$1048576,MATCH($A296,Include!$A:$A,0),MATCH(AG$1,Include!$1:$1,0))=0,
-999,
INDEX('Data Entry'!$1:$1048576,MATCH($A296,'Data Entry'!$A:$A,0),MATCH(AG$1&amp;"After",'Data Entry'!$1:$1,0))-INDEX('Data Entry'!$1:$1048576,MATCH($A296,'Data Entry'!$A:$A,0),MATCH(AG$1&amp;"Before",'Data Entry'!$1:$1,0)))</f>
        <v>#N/A</v>
      </c>
      <c r="AH296" s="61" t="e">
        <f>IF(INDEX(Include!$1:$1048576,MATCH($A296,Include!$A:$A,0),MATCH(AH$1,Include!$1:$1,0))=0,
-999,
INDEX('Data Entry'!$1:$1048576,MATCH($A296,'Data Entry'!$A:$A,0),MATCH(AH$1&amp;"After",'Data Entry'!$1:$1,0))-INDEX('Data Entry'!$1:$1048576,MATCH($A296,'Data Entry'!$A:$A,0),MATCH(AH$1&amp;"Before",'Data Entry'!$1:$1,0)))</f>
        <v>#N/A</v>
      </c>
      <c r="AI296" s="61" t="e">
        <f>IF(INDEX(Include!$1:$1048576,MATCH($A296,Include!$A:$A,0),MATCH(AI$1,Include!$1:$1,0))=0,
-999,
INDEX('Data Entry'!$1:$1048576,MATCH($A296,'Data Entry'!$A:$A,0),MATCH(AI$1&amp;"After",'Data Entry'!$1:$1,0))-INDEX('Data Entry'!$1:$1048576,MATCH($A296,'Data Entry'!$A:$A,0),MATCH(AI$1&amp;"Before",'Data Entry'!$1:$1,0)))</f>
        <v>#N/A</v>
      </c>
      <c r="AJ296" s="61" t="e">
        <f>IF(INDEX(Include!$1:$1048576,MATCH($A296,Include!$A:$A,0),MATCH(AJ$1,Include!$1:$1,0))=0,
-999,
INDEX('Data Entry'!$1:$1048576,MATCH($A296,'Data Entry'!$A:$A,0),MATCH(AJ$1&amp;"After",'Data Entry'!$1:$1,0))-INDEX('Data Entry'!$1:$1048576,MATCH($A296,'Data Entry'!$A:$A,0),MATCH(AJ$1&amp;"Before",'Data Entry'!$1:$1,0)))</f>
        <v>#N/A</v>
      </c>
      <c r="AK296" s="61">
        <f>IF(INDEX(Include!$1:$1048576,MATCH($A296,Include!$A:$A,0),MATCH(AK$1,Include!$1:$1,0))=0,
-999,
INDEX('Data Entry'!$1:$1048576,MATCH($A296,'Data Entry'!$A:$A,0),MATCH(AK$1&amp;"After",'Data Entry'!$1:$1,0))-INDEX('Data Entry'!$1:$1048576,MATCH($A296,'Data Entry'!$A:$A,0),MATCH(AK$1&amp;"Before",'Data Entry'!$1:$1,0)))</f>
        <v>-999</v>
      </c>
      <c r="AL296">
        <f>INDEX(Include!$1:$1048576, MATCH($A296, Include!$A:$A, 0), MATCH($AL$1, Include!$1:$1, 0))</f>
        <v>0</v>
      </c>
    </row>
    <row r="297" spans="1:38" x14ac:dyDescent="0.35">
      <c r="A297" s="70">
        <f>'Data Entry'!A301</f>
        <v>296</v>
      </c>
      <c r="B297" s="61">
        <f>IF(INDEX(Include!$1:$1048576,MATCH($A297,Include!$A:$A,0),MATCH(B$1,Include!$1:$1,0))=0,
-999,
INDEX('Data Entry'!$1:$1048576,MATCH($A297,'Data Entry'!$A:$A,0),MATCH(B$1&amp;"After",'Data Entry'!$1:$1,0))-INDEX('Data Entry'!$1:$1048576,MATCH($A297,'Data Entry'!$A:$A,0),MATCH(B$1&amp;"Before",'Data Entry'!$1:$1,0)))</f>
        <v>-999</v>
      </c>
      <c r="C297" s="61">
        <f>IF(INDEX(Include!$1:$1048576,MATCH($A297,Include!$A:$A,0),MATCH(C$1,Include!$1:$1,0))=0,
-999,
INDEX('Data Entry'!$1:$1048576,MATCH($A297,'Data Entry'!$A:$A,0),MATCH(C$1&amp;"After",'Data Entry'!$1:$1,0))-INDEX('Data Entry'!$1:$1048576,MATCH($A297,'Data Entry'!$A:$A,0),MATCH(C$1&amp;"Before",'Data Entry'!$1:$1,0)))</f>
        <v>-999</v>
      </c>
      <c r="D297" s="61">
        <f>IF(INDEX(Include!$1:$1048576,MATCH($A297,Include!$A:$A,0),MATCH(D$1,Include!$1:$1,0))=0,
-999,
INDEX('Data Entry'!$1:$1048576,MATCH($A297,'Data Entry'!$A:$A,0),MATCH(D$1&amp;"After",'Data Entry'!$1:$1,0))-INDEX('Data Entry'!$1:$1048576,MATCH($A297,'Data Entry'!$A:$A,0),MATCH(D$1&amp;"Before",'Data Entry'!$1:$1,0)))</f>
        <v>-999</v>
      </c>
      <c r="E297" s="61">
        <f>IF(INDEX(Include!$1:$1048576,MATCH($A297,Include!$A:$A,0),MATCH(E$1,Include!$1:$1,0))=0,
-999,
INDEX('Data Entry'!$1:$1048576,MATCH($A297,'Data Entry'!$A:$A,0),MATCH(E$1&amp;"After",'Data Entry'!$1:$1,0))-INDEX('Data Entry'!$1:$1048576,MATCH($A297,'Data Entry'!$A:$A,0),MATCH(E$1&amp;"Before",'Data Entry'!$1:$1,0)))</f>
        <v>-999</v>
      </c>
      <c r="F297" s="61">
        <f>IF(INDEX(Include!$1:$1048576,MATCH($A297,Include!$A:$A,0),MATCH(F$1,Include!$1:$1,0))=0,
-999,
INDEX('Data Entry'!$1:$1048576,MATCH($A297,'Data Entry'!$A:$A,0),MATCH(F$1&amp;"After",'Data Entry'!$1:$1,0))-INDEX('Data Entry'!$1:$1048576,MATCH($A297,'Data Entry'!$A:$A,0),MATCH(F$1&amp;"Before",'Data Entry'!$1:$1,0)))</f>
        <v>-999</v>
      </c>
      <c r="G297" s="61">
        <f>IF(INDEX(Include!$1:$1048576,MATCH($A297,Include!$A:$A,0),MATCH(G$1,Include!$1:$1,0))=0,
-999,
INDEX('Data Entry'!$1:$1048576,MATCH($A297,'Data Entry'!$A:$A,0),MATCH(G$1&amp;"After",'Data Entry'!$1:$1,0))-INDEX('Data Entry'!$1:$1048576,MATCH($A297,'Data Entry'!$A:$A,0),MATCH(G$1&amp;"Before",'Data Entry'!$1:$1,0)))</f>
        <v>-999</v>
      </c>
      <c r="H297" s="61">
        <f>IF(INDEX(Include!$1:$1048576,MATCH($A297,Include!$A:$A,0),MATCH(H$1,Include!$1:$1,0))=0,
-999,
INDEX('Data Entry'!$1:$1048576,MATCH($A297,'Data Entry'!$A:$A,0),MATCH(H$1&amp;"After",'Data Entry'!$1:$1,0))-INDEX('Data Entry'!$1:$1048576,MATCH($A297,'Data Entry'!$A:$A,0),MATCH(H$1&amp;"Before",'Data Entry'!$1:$1,0)))</f>
        <v>-999</v>
      </c>
      <c r="I297" s="61">
        <f>IF(INDEX(Include!$1:$1048576,MATCH($A297,Include!$A:$A,0),MATCH(I$1,Include!$1:$1,0))=0,
-999,
INDEX('Data Entry'!$1:$1048576,MATCH($A297,'Data Entry'!$A:$A,0),MATCH(I$1&amp;"After",'Data Entry'!$1:$1,0))-INDEX('Data Entry'!$1:$1048576,MATCH($A297,'Data Entry'!$A:$A,0),MATCH(I$1&amp;"Before",'Data Entry'!$1:$1,0)))</f>
        <v>-999</v>
      </c>
      <c r="J297" s="61">
        <f>IF(INDEX(Include!$1:$1048576,MATCH($A297,Include!$A:$A,0),MATCH(J$1,Include!$1:$1,0))=0,
-999,
INDEX('Data Entry'!$1:$1048576,MATCH($A297,'Data Entry'!$A:$A,0),MATCH(J$1&amp;"After",'Data Entry'!$1:$1,0))-INDEX('Data Entry'!$1:$1048576,MATCH($A297,'Data Entry'!$A:$A,0),MATCH(J$1&amp;"Before",'Data Entry'!$1:$1,0)))</f>
        <v>-999</v>
      </c>
      <c r="K297" s="61">
        <f>IF(INDEX(Include!$1:$1048576,MATCH($A297,Include!$A:$A,0),MATCH(K$1,Include!$1:$1,0))=0,
-999,
INDEX('Data Entry'!$1:$1048576,MATCH($A297,'Data Entry'!$A:$A,0),MATCH(K$1&amp;"After",'Data Entry'!$1:$1,0))-INDEX('Data Entry'!$1:$1048576,MATCH($A297,'Data Entry'!$A:$A,0),MATCH(K$1&amp;"Before",'Data Entry'!$1:$1,0)))</f>
        <v>-999</v>
      </c>
      <c r="L297" s="61">
        <f>IF(INDEX(Include!$1:$1048576,MATCH($A297,Include!$A:$A,0),MATCH(L$1,Include!$1:$1,0))=0,
-999,
INDEX('Data Entry'!$1:$1048576,MATCH($A297,'Data Entry'!$A:$A,0),MATCH(L$1&amp;"After",'Data Entry'!$1:$1,0))-INDEX('Data Entry'!$1:$1048576,MATCH($A297,'Data Entry'!$A:$A,0),MATCH(L$1&amp;"Before",'Data Entry'!$1:$1,0)))</f>
        <v>-999</v>
      </c>
      <c r="M297" s="61">
        <f>IF(INDEX(Include!$1:$1048576,MATCH($A297,Include!$A:$A,0),MATCH(M$1,Include!$1:$1,0))=0,
-999,
INDEX('Data Entry'!$1:$1048576,MATCH($A297,'Data Entry'!$A:$A,0),MATCH(M$1&amp;"After",'Data Entry'!$1:$1,0))-INDEX('Data Entry'!$1:$1048576,MATCH($A297,'Data Entry'!$A:$A,0),MATCH(M$1&amp;"Before",'Data Entry'!$1:$1,0)))</f>
        <v>-999</v>
      </c>
      <c r="N297" s="61">
        <f>IF(INDEX(Include!$1:$1048576,MATCH($A297,Include!$A:$A,0),MATCH(N$1,Include!$1:$1,0))=0,
-999,
INDEX('Data Entry'!$1:$1048576,MATCH($A297,'Data Entry'!$A:$A,0),MATCH(N$1&amp;"After",'Data Entry'!$1:$1,0))-INDEX('Data Entry'!$1:$1048576,MATCH($A297,'Data Entry'!$A:$A,0),MATCH(N$1&amp;"Before",'Data Entry'!$1:$1,0)))</f>
        <v>-999</v>
      </c>
      <c r="O297" s="61">
        <f>IF(INDEX(Include!$1:$1048576,MATCH($A297,Include!$A:$A,0),MATCH(O$1,Include!$1:$1,0))=0,
-999,
INDEX('Data Entry'!$1:$1048576,MATCH($A297,'Data Entry'!$A:$A,0),MATCH(O$1&amp;"After",'Data Entry'!$1:$1,0))-INDEX('Data Entry'!$1:$1048576,MATCH($A297,'Data Entry'!$A:$A,0),MATCH(O$1&amp;"Before",'Data Entry'!$1:$1,0)))</f>
        <v>-999</v>
      </c>
      <c r="P297" s="61">
        <f>IF(INDEX(Include!$1:$1048576,MATCH($A297,Include!$A:$A,0),MATCH(P$1,Include!$1:$1,0))=0,
-999,
INDEX('Data Entry'!$1:$1048576,MATCH($A297,'Data Entry'!$A:$A,0),MATCH(P$1&amp;"After",'Data Entry'!$1:$1,0))-INDEX('Data Entry'!$1:$1048576,MATCH($A297,'Data Entry'!$A:$A,0),MATCH(P$1&amp;"Before",'Data Entry'!$1:$1,0)))</f>
        <v>-999</v>
      </c>
      <c r="Q297" s="61">
        <f>IF(INDEX(Include!$1:$1048576,MATCH($A297,Include!$A:$A,0),MATCH(Q$1,Include!$1:$1,0))=0,
-999,
INDEX('Data Entry'!$1:$1048576,MATCH($A297,'Data Entry'!$A:$A,0),MATCH(Q$1&amp;"After",'Data Entry'!$1:$1,0))-INDEX('Data Entry'!$1:$1048576,MATCH($A297,'Data Entry'!$A:$A,0),MATCH(Q$1&amp;"Before",'Data Entry'!$1:$1,0)))</f>
        <v>-999</v>
      </c>
      <c r="R297" s="61">
        <f>IF(INDEX(Include!$1:$1048576,MATCH($A297,Include!$A:$A,0),MATCH(R$1,Include!$1:$1,0))=0,
-999,
INDEX('Data Entry'!$1:$1048576,MATCH($A297,'Data Entry'!$A:$A,0),MATCH(R$1&amp;"After",'Data Entry'!$1:$1,0))-INDEX('Data Entry'!$1:$1048576,MATCH($A297,'Data Entry'!$A:$A,0),MATCH(R$1&amp;"Before",'Data Entry'!$1:$1,0)))</f>
        <v>-999</v>
      </c>
      <c r="S297" s="61" t="e">
        <f>IF(INDEX(Include!$1:$1048576,MATCH($A297,Include!$A:$A,0),MATCH(S$1,Include!$1:$1,0))=0,
-999,
INDEX('Data Entry'!$1:$1048576,MATCH($A297,'Data Entry'!$A:$A,0),MATCH(S$1&amp;"After",'Data Entry'!$1:$1,0))-INDEX('Data Entry'!$1:$1048576,MATCH($A297,'Data Entry'!$A:$A,0),MATCH(S$1&amp;"Before",'Data Entry'!$1:$1,0)))</f>
        <v>#N/A</v>
      </c>
      <c r="T297" s="61" t="e">
        <f>IF(INDEX(Include!$1:$1048576,MATCH($A297,Include!$A:$A,0),MATCH(T$1,Include!$1:$1,0))=0,
-999,
INDEX('Data Entry'!$1:$1048576,MATCH($A297,'Data Entry'!$A:$A,0),MATCH(T$1&amp;"After",'Data Entry'!$1:$1,0))-INDEX('Data Entry'!$1:$1048576,MATCH($A297,'Data Entry'!$A:$A,0),MATCH(T$1&amp;"Before",'Data Entry'!$1:$1,0)))</f>
        <v>#N/A</v>
      </c>
      <c r="U297" s="61" t="e">
        <f>IF(INDEX(Include!$1:$1048576,MATCH($A297,Include!$A:$A,0),MATCH(U$1,Include!$1:$1,0))=0,
-999,
INDEX('Data Entry'!$1:$1048576,MATCH($A297,'Data Entry'!$A:$A,0),MATCH(U$1&amp;"After",'Data Entry'!$1:$1,0))-INDEX('Data Entry'!$1:$1048576,MATCH($A297,'Data Entry'!$A:$A,0),MATCH(U$1&amp;"Before",'Data Entry'!$1:$1,0)))</f>
        <v>#N/A</v>
      </c>
      <c r="V297" s="61" t="e">
        <f>IF(INDEX(Include!$1:$1048576,MATCH($A297,Include!$A:$A,0),MATCH(V$1,Include!$1:$1,0))=0,
-999,
INDEX('Data Entry'!$1:$1048576,MATCH($A297,'Data Entry'!$A:$A,0),MATCH(V$1&amp;"After",'Data Entry'!$1:$1,0))-INDEX('Data Entry'!$1:$1048576,MATCH($A297,'Data Entry'!$A:$A,0),MATCH(V$1&amp;"Before",'Data Entry'!$1:$1,0)))</f>
        <v>#N/A</v>
      </c>
      <c r="W297" s="61" t="e">
        <f>IF(INDEX(Include!$1:$1048576,MATCH($A297,Include!$A:$A,0),MATCH(W$1,Include!$1:$1,0))=0,
-999,
INDEX('Data Entry'!$1:$1048576,MATCH($A297,'Data Entry'!$A:$A,0),MATCH(W$1&amp;"After",'Data Entry'!$1:$1,0))-INDEX('Data Entry'!$1:$1048576,MATCH($A297,'Data Entry'!$A:$A,0),MATCH(W$1&amp;"Before",'Data Entry'!$1:$1,0)))</f>
        <v>#N/A</v>
      </c>
      <c r="X297" s="61" t="e">
        <f>IF(INDEX(Include!$1:$1048576,MATCH($A297,Include!$A:$A,0),MATCH(X$1,Include!$1:$1,0))=0,
-999,
INDEX('Data Entry'!$1:$1048576,MATCH($A297,'Data Entry'!$A:$A,0),MATCH(X$1&amp;"After",'Data Entry'!$1:$1,0))-INDEX('Data Entry'!$1:$1048576,MATCH($A297,'Data Entry'!$A:$A,0),MATCH(X$1&amp;"Before",'Data Entry'!$1:$1,0)))</f>
        <v>#N/A</v>
      </c>
      <c r="Y297" s="61" t="e">
        <f>IF(INDEX(Include!$1:$1048576,MATCH($A297,Include!$A:$A,0),MATCH(Y$1,Include!$1:$1,0))=0,
-999,
INDEX('Data Entry'!$1:$1048576,MATCH($A297,'Data Entry'!$A:$A,0),MATCH(Y$1&amp;"After",'Data Entry'!$1:$1,0))-INDEX('Data Entry'!$1:$1048576,MATCH($A297,'Data Entry'!$A:$A,0),MATCH(Y$1&amp;"Before",'Data Entry'!$1:$1,0)))</f>
        <v>#N/A</v>
      </c>
      <c r="Z297" s="61" t="e">
        <f>IF(INDEX(Include!$1:$1048576,MATCH($A297,Include!$A:$A,0),MATCH(Z$1,Include!$1:$1,0))=0,
-999,
INDEX('Data Entry'!$1:$1048576,MATCH($A297,'Data Entry'!$A:$A,0),MATCH(Z$1&amp;"After",'Data Entry'!$1:$1,0))-INDEX('Data Entry'!$1:$1048576,MATCH($A297,'Data Entry'!$A:$A,0),MATCH(Z$1&amp;"Before",'Data Entry'!$1:$1,0)))</f>
        <v>#N/A</v>
      </c>
      <c r="AA297" s="61" t="e">
        <f>IF(INDEX(Include!$1:$1048576,MATCH($A297,Include!$A:$A,0),MATCH(AA$1,Include!$1:$1,0))=0,
-999,
INDEX('Data Entry'!$1:$1048576,MATCH($A297,'Data Entry'!$A:$A,0),MATCH(AA$1&amp;"After",'Data Entry'!$1:$1,0))-INDEX('Data Entry'!$1:$1048576,MATCH($A297,'Data Entry'!$A:$A,0),MATCH(AA$1&amp;"Before",'Data Entry'!$1:$1,0)))</f>
        <v>#N/A</v>
      </c>
      <c r="AB297" s="61" t="e">
        <f>IF(INDEX(Include!$1:$1048576,MATCH($A297,Include!$A:$A,0),MATCH(AB$1,Include!$1:$1,0))=0,
-999,
INDEX('Data Entry'!$1:$1048576,MATCH($A297,'Data Entry'!$A:$A,0),MATCH(AB$1&amp;"After",'Data Entry'!$1:$1,0))-INDEX('Data Entry'!$1:$1048576,MATCH($A297,'Data Entry'!$A:$A,0),MATCH(AB$1&amp;"Before",'Data Entry'!$1:$1,0)))</f>
        <v>#N/A</v>
      </c>
      <c r="AC297" s="61" t="e">
        <f>IF(INDEX(Include!$1:$1048576,MATCH($A297,Include!$A:$A,0),MATCH(AC$1,Include!$1:$1,0))=0,
-999,
INDEX('Data Entry'!$1:$1048576,MATCH($A297,'Data Entry'!$A:$A,0),MATCH(AC$1&amp;"After",'Data Entry'!$1:$1,0))-INDEX('Data Entry'!$1:$1048576,MATCH($A297,'Data Entry'!$A:$A,0),MATCH(AC$1&amp;"Before",'Data Entry'!$1:$1,0)))</f>
        <v>#N/A</v>
      </c>
      <c r="AD297" s="61" t="e">
        <f>IF(INDEX(Include!$1:$1048576,MATCH($A297,Include!$A:$A,0),MATCH(AD$1,Include!$1:$1,0))=0,
-999,
INDEX('Data Entry'!$1:$1048576,MATCH($A297,'Data Entry'!$A:$A,0),MATCH(AD$1&amp;"After",'Data Entry'!$1:$1,0))-INDEX('Data Entry'!$1:$1048576,MATCH($A297,'Data Entry'!$A:$A,0),MATCH(AD$1&amp;"Before",'Data Entry'!$1:$1,0)))</f>
        <v>#N/A</v>
      </c>
      <c r="AE297" s="61" t="e">
        <f>IF(INDEX(Include!$1:$1048576,MATCH($A297,Include!$A:$A,0),MATCH(AE$1,Include!$1:$1,0))=0,
-999,
INDEX('Data Entry'!$1:$1048576,MATCH($A297,'Data Entry'!$A:$A,0),MATCH(AE$1&amp;"After",'Data Entry'!$1:$1,0))-INDEX('Data Entry'!$1:$1048576,MATCH($A297,'Data Entry'!$A:$A,0),MATCH(AE$1&amp;"Before",'Data Entry'!$1:$1,0)))</f>
        <v>#N/A</v>
      </c>
      <c r="AF297" s="61" t="e">
        <f>IF(INDEX(Include!$1:$1048576,MATCH($A297,Include!$A:$A,0),MATCH(AF$1,Include!$1:$1,0))=0,
-999,
INDEX('Data Entry'!$1:$1048576,MATCH($A297,'Data Entry'!$A:$A,0),MATCH(AF$1&amp;"After",'Data Entry'!$1:$1,0))-INDEX('Data Entry'!$1:$1048576,MATCH($A297,'Data Entry'!$A:$A,0),MATCH(AF$1&amp;"Before",'Data Entry'!$1:$1,0)))</f>
        <v>#N/A</v>
      </c>
      <c r="AG297" s="61" t="e">
        <f>IF(INDEX(Include!$1:$1048576,MATCH($A297,Include!$A:$A,0),MATCH(AG$1,Include!$1:$1,0))=0,
-999,
INDEX('Data Entry'!$1:$1048576,MATCH($A297,'Data Entry'!$A:$A,0),MATCH(AG$1&amp;"After",'Data Entry'!$1:$1,0))-INDEX('Data Entry'!$1:$1048576,MATCH($A297,'Data Entry'!$A:$A,0),MATCH(AG$1&amp;"Before",'Data Entry'!$1:$1,0)))</f>
        <v>#N/A</v>
      </c>
      <c r="AH297" s="61" t="e">
        <f>IF(INDEX(Include!$1:$1048576,MATCH($A297,Include!$A:$A,0),MATCH(AH$1,Include!$1:$1,0))=0,
-999,
INDEX('Data Entry'!$1:$1048576,MATCH($A297,'Data Entry'!$A:$A,0),MATCH(AH$1&amp;"After",'Data Entry'!$1:$1,0))-INDEX('Data Entry'!$1:$1048576,MATCH($A297,'Data Entry'!$A:$A,0),MATCH(AH$1&amp;"Before",'Data Entry'!$1:$1,0)))</f>
        <v>#N/A</v>
      </c>
      <c r="AI297" s="61" t="e">
        <f>IF(INDEX(Include!$1:$1048576,MATCH($A297,Include!$A:$A,0),MATCH(AI$1,Include!$1:$1,0))=0,
-999,
INDEX('Data Entry'!$1:$1048576,MATCH($A297,'Data Entry'!$A:$A,0),MATCH(AI$1&amp;"After",'Data Entry'!$1:$1,0))-INDEX('Data Entry'!$1:$1048576,MATCH($A297,'Data Entry'!$A:$A,0),MATCH(AI$1&amp;"Before",'Data Entry'!$1:$1,0)))</f>
        <v>#N/A</v>
      </c>
      <c r="AJ297" s="61" t="e">
        <f>IF(INDEX(Include!$1:$1048576,MATCH($A297,Include!$A:$A,0),MATCH(AJ$1,Include!$1:$1,0))=0,
-999,
INDEX('Data Entry'!$1:$1048576,MATCH($A297,'Data Entry'!$A:$A,0),MATCH(AJ$1&amp;"After",'Data Entry'!$1:$1,0))-INDEX('Data Entry'!$1:$1048576,MATCH($A297,'Data Entry'!$A:$A,0),MATCH(AJ$1&amp;"Before",'Data Entry'!$1:$1,0)))</f>
        <v>#N/A</v>
      </c>
      <c r="AK297" s="61">
        <f>IF(INDEX(Include!$1:$1048576,MATCH($A297,Include!$A:$A,0),MATCH(AK$1,Include!$1:$1,0))=0,
-999,
INDEX('Data Entry'!$1:$1048576,MATCH($A297,'Data Entry'!$A:$A,0),MATCH(AK$1&amp;"After",'Data Entry'!$1:$1,0))-INDEX('Data Entry'!$1:$1048576,MATCH($A297,'Data Entry'!$A:$A,0),MATCH(AK$1&amp;"Before",'Data Entry'!$1:$1,0)))</f>
        <v>-999</v>
      </c>
      <c r="AL297">
        <f>INDEX(Include!$1:$1048576, MATCH($A297, Include!$A:$A, 0), MATCH($AL$1, Include!$1:$1, 0))</f>
        <v>0</v>
      </c>
    </row>
    <row r="298" spans="1:38" x14ac:dyDescent="0.35">
      <c r="A298" s="70">
        <f>'Data Entry'!A302</f>
        <v>297</v>
      </c>
      <c r="B298" s="61">
        <f>IF(INDEX(Include!$1:$1048576,MATCH($A298,Include!$A:$A,0),MATCH(B$1,Include!$1:$1,0))=0,
-999,
INDEX('Data Entry'!$1:$1048576,MATCH($A298,'Data Entry'!$A:$A,0),MATCH(B$1&amp;"After",'Data Entry'!$1:$1,0))-INDEX('Data Entry'!$1:$1048576,MATCH($A298,'Data Entry'!$A:$A,0),MATCH(B$1&amp;"Before",'Data Entry'!$1:$1,0)))</f>
        <v>-999</v>
      </c>
      <c r="C298" s="61">
        <f>IF(INDEX(Include!$1:$1048576,MATCH($A298,Include!$A:$A,0),MATCH(C$1,Include!$1:$1,0))=0,
-999,
INDEX('Data Entry'!$1:$1048576,MATCH($A298,'Data Entry'!$A:$A,0),MATCH(C$1&amp;"After",'Data Entry'!$1:$1,0))-INDEX('Data Entry'!$1:$1048576,MATCH($A298,'Data Entry'!$A:$A,0),MATCH(C$1&amp;"Before",'Data Entry'!$1:$1,0)))</f>
        <v>-999</v>
      </c>
      <c r="D298" s="61">
        <f>IF(INDEX(Include!$1:$1048576,MATCH($A298,Include!$A:$A,0),MATCH(D$1,Include!$1:$1,0))=0,
-999,
INDEX('Data Entry'!$1:$1048576,MATCH($A298,'Data Entry'!$A:$A,0),MATCH(D$1&amp;"After",'Data Entry'!$1:$1,0))-INDEX('Data Entry'!$1:$1048576,MATCH($A298,'Data Entry'!$A:$A,0),MATCH(D$1&amp;"Before",'Data Entry'!$1:$1,0)))</f>
        <v>-999</v>
      </c>
      <c r="E298" s="61">
        <f>IF(INDEX(Include!$1:$1048576,MATCH($A298,Include!$A:$A,0),MATCH(E$1,Include!$1:$1,0))=0,
-999,
INDEX('Data Entry'!$1:$1048576,MATCH($A298,'Data Entry'!$A:$A,0),MATCH(E$1&amp;"After",'Data Entry'!$1:$1,0))-INDEX('Data Entry'!$1:$1048576,MATCH($A298,'Data Entry'!$A:$A,0),MATCH(E$1&amp;"Before",'Data Entry'!$1:$1,0)))</f>
        <v>-999</v>
      </c>
      <c r="F298" s="61">
        <f>IF(INDEX(Include!$1:$1048576,MATCH($A298,Include!$A:$A,0),MATCH(F$1,Include!$1:$1,0))=0,
-999,
INDEX('Data Entry'!$1:$1048576,MATCH($A298,'Data Entry'!$A:$A,0),MATCH(F$1&amp;"After",'Data Entry'!$1:$1,0))-INDEX('Data Entry'!$1:$1048576,MATCH($A298,'Data Entry'!$A:$A,0),MATCH(F$1&amp;"Before",'Data Entry'!$1:$1,0)))</f>
        <v>-999</v>
      </c>
      <c r="G298" s="61">
        <f>IF(INDEX(Include!$1:$1048576,MATCH($A298,Include!$A:$A,0),MATCH(G$1,Include!$1:$1,0))=0,
-999,
INDEX('Data Entry'!$1:$1048576,MATCH($A298,'Data Entry'!$A:$A,0),MATCH(G$1&amp;"After",'Data Entry'!$1:$1,0))-INDEX('Data Entry'!$1:$1048576,MATCH($A298,'Data Entry'!$A:$A,0),MATCH(G$1&amp;"Before",'Data Entry'!$1:$1,0)))</f>
        <v>-999</v>
      </c>
      <c r="H298" s="61">
        <f>IF(INDEX(Include!$1:$1048576,MATCH($A298,Include!$A:$A,0),MATCH(H$1,Include!$1:$1,0))=0,
-999,
INDEX('Data Entry'!$1:$1048576,MATCH($A298,'Data Entry'!$A:$A,0),MATCH(H$1&amp;"After",'Data Entry'!$1:$1,0))-INDEX('Data Entry'!$1:$1048576,MATCH($A298,'Data Entry'!$A:$A,0),MATCH(H$1&amp;"Before",'Data Entry'!$1:$1,0)))</f>
        <v>-999</v>
      </c>
      <c r="I298" s="61">
        <f>IF(INDEX(Include!$1:$1048576,MATCH($A298,Include!$A:$A,0),MATCH(I$1,Include!$1:$1,0))=0,
-999,
INDEX('Data Entry'!$1:$1048576,MATCH($A298,'Data Entry'!$A:$A,0),MATCH(I$1&amp;"After",'Data Entry'!$1:$1,0))-INDEX('Data Entry'!$1:$1048576,MATCH($A298,'Data Entry'!$A:$A,0),MATCH(I$1&amp;"Before",'Data Entry'!$1:$1,0)))</f>
        <v>-999</v>
      </c>
      <c r="J298" s="61">
        <f>IF(INDEX(Include!$1:$1048576,MATCH($A298,Include!$A:$A,0),MATCH(J$1,Include!$1:$1,0))=0,
-999,
INDEX('Data Entry'!$1:$1048576,MATCH($A298,'Data Entry'!$A:$A,0),MATCH(J$1&amp;"After",'Data Entry'!$1:$1,0))-INDEX('Data Entry'!$1:$1048576,MATCH($A298,'Data Entry'!$A:$A,0),MATCH(J$1&amp;"Before",'Data Entry'!$1:$1,0)))</f>
        <v>-999</v>
      </c>
      <c r="K298" s="61">
        <f>IF(INDEX(Include!$1:$1048576,MATCH($A298,Include!$A:$A,0),MATCH(K$1,Include!$1:$1,0))=0,
-999,
INDEX('Data Entry'!$1:$1048576,MATCH($A298,'Data Entry'!$A:$A,0),MATCH(K$1&amp;"After",'Data Entry'!$1:$1,0))-INDEX('Data Entry'!$1:$1048576,MATCH($A298,'Data Entry'!$A:$A,0),MATCH(K$1&amp;"Before",'Data Entry'!$1:$1,0)))</f>
        <v>-999</v>
      </c>
      <c r="L298" s="61">
        <f>IF(INDEX(Include!$1:$1048576,MATCH($A298,Include!$A:$A,0),MATCH(L$1,Include!$1:$1,0))=0,
-999,
INDEX('Data Entry'!$1:$1048576,MATCH($A298,'Data Entry'!$A:$A,0),MATCH(L$1&amp;"After",'Data Entry'!$1:$1,0))-INDEX('Data Entry'!$1:$1048576,MATCH($A298,'Data Entry'!$A:$A,0),MATCH(L$1&amp;"Before",'Data Entry'!$1:$1,0)))</f>
        <v>-999</v>
      </c>
      <c r="M298" s="61">
        <f>IF(INDEX(Include!$1:$1048576,MATCH($A298,Include!$A:$A,0),MATCH(M$1,Include!$1:$1,0))=0,
-999,
INDEX('Data Entry'!$1:$1048576,MATCH($A298,'Data Entry'!$A:$A,0),MATCH(M$1&amp;"After",'Data Entry'!$1:$1,0))-INDEX('Data Entry'!$1:$1048576,MATCH($A298,'Data Entry'!$A:$A,0),MATCH(M$1&amp;"Before",'Data Entry'!$1:$1,0)))</f>
        <v>-999</v>
      </c>
      <c r="N298" s="61">
        <f>IF(INDEX(Include!$1:$1048576,MATCH($A298,Include!$A:$A,0),MATCH(N$1,Include!$1:$1,0))=0,
-999,
INDEX('Data Entry'!$1:$1048576,MATCH($A298,'Data Entry'!$A:$A,0),MATCH(N$1&amp;"After",'Data Entry'!$1:$1,0))-INDEX('Data Entry'!$1:$1048576,MATCH($A298,'Data Entry'!$A:$A,0),MATCH(N$1&amp;"Before",'Data Entry'!$1:$1,0)))</f>
        <v>-999</v>
      </c>
      <c r="O298" s="61">
        <f>IF(INDEX(Include!$1:$1048576,MATCH($A298,Include!$A:$A,0),MATCH(O$1,Include!$1:$1,0))=0,
-999,
INDEX('Data Entry'!$1:$1048576,MATCH($A298,'Data Entry'!$A:$A,0),MATCH(O$1&amp;"After",'Data Entry'!$1:$1,0))-INDEX('Data Entry'!$1:$1048576,MATCH($A298,'Data Entry'!$A:$A,0),MATCH(O$1&amp;"Before",'Data Entry'!$1:$1,0)))</f>
        <v>-999</v>
      </c>
      <c r="P298" s="61">
        <f>IF(INDEX(Include!$1:$1048576,MATCH($A298,Include!$A:$A,0),MATCH(P$1,Include!$1:$1,0))=0,
-999,
INDEX('Data Entry'!$1:$1048576,MATCH($A298,'Data Entry'!$A:$A,0),MATCH(P$1&amp;"After",'Data Entry'!$1:$1,0))-INDEX('Data Entry'!$1:$1048576,MATCH($A298,'Data Entry'!$A:$A,0),MATCH(P$1&amp;"Before",'Data Entry'!$1:$1,0)))</f>
        <v>-999</v>
      </c>
      <c r="Q298" s="61">
        <f>IF(INDEX(Include!$1:$1048576,MATCH($A298,Include!$A:$A,0),MATCH(Q$1,Include!$1:$1,0))=0,
-999,
INDEX('Data Entry'!$1:$1048576,MATCH($A298,'Data Entry'!$A:$A,0),MATCH(Q$1&amp;"After",'Data Entry'!$1:$1,0))-INDEX('Data Entry'!$1:$1048576,MATCH($A298,'Data Entry'!$A:$A,0),MATCH(Q$1&amp;"Before",'Data Entry'!$1:$1,0)))</f>
        <v>-999</v>
      </c>
      <c r="R298" s="61">
        <f>IF(INDEX(Include!$1:$1048576,MATCH($A298,Include!$A:$A,0),MATCH(R$1,Include!$1:$1,0))=0,
-999,
INDEX('Data Entry'!$1:$1048576,MATCH($A298,'Data Entry'!$A:$A,0),MATCH(R$1&amp;"After",'Data Entry'!$1:$1,0))-INDEX('Data Entry'!$1:$1048576,MATCH($A298,'Data Entry'!$A:$A,0),MATCH(R$1&amp;"Before",'Data Entry'!$1:$1,0)))</f>
        <v>-999</v>
      </c>
      <c r="S298" s="61" t="e">
        <f>IF(INDEX(Include!$1:$1048576,MATCH($A298,Include!$A:$A,0),MATCH(S$1,Include!$1:$1,0))=0,
-999,
INDEX('Data Entry'!$1:$1048576,MATCH($A298,'Data Entry'!$A:$A,0),MATCH(S$1&amp;"After",'Data Entry'!$1:$1,0))-INDEX('Data Entry'!$1:$1048576,MATCH($A298,'Data Entry'!$A:$A,0),MATCH(S$1&amp;"Before",'Data Entry'!$1:$1,0)))</f>
        <v>#N/A</v>
      </c>
      <c r="T298" s="61" t="e">
        <f>IF(INDEX(Include!$1:$1048576,MATCH($A298,Include!$A:$A,0),MATCH(T$1,Include!$1:$1,0))=0,
-999,
INDEX('Data Entry'!$1:$1048576,MATCH($A298,'Data Entry'!$A:$A,0),MATCH(T$1&amp;"After",'Data Entry'!$1:$1,0))-INDEX('Data Entry'!$1:$1048576,MATCH($A298,'Data Entry'!$A:$A,0),MATCH(T$1&amp;"Before",'Data Entry'!$1:$1,0)))</f>
        <v>#N/A</v>
      </c>
      <c r="U298" s="61" t="e">
        <f>IF(INDEX(Include!$1:$1048576,MATCH($A298,Include!$A:$A,0),MATCH(U$1,Include!$1:$1,0))=0,
-999,
INDEX('Data Entry'!$1:$1048576,MATCH($A298,'Data Entry'!$A:$A,0),MATCH(U$1&amp;"After",'Data Entry'!$1:$1,0))-INDEX('Data Entry'!$1:$1048576,MATCH($A298,'Data Entry'!$A:$A,0),MATCH(U$1&amp;"Before",'Data Entry'!$1:$1,0)))</f>
        <v>#N/A</v>
      </c>
      <c r="V298" s="61" t="e">
        <f>IF(INDEX(Include!$1:$1048576,MATCH($A298,Include!$A:$A,0),MATCH(V$1,Include!$1:$1,0))=0,
-999,
INDEX('Data Entry'!$1:$1048576,MATCH($A298,'Data Entry'!$A:$A,0),MATCH(V$1&amp;"After",'Data Entry'!$1:$1,0))-INDEX('Data Entry'!$1:$1048576,MATCH($A298,'Data Entry'!$A:$A,0),MATCH(V$1&amp;"Before",'Data Entry'!$1:$1,0)))</f>
        <v>#N/A</v>
      </c>
      <c r="W298" s="61" t="e">
        <f>IF(INDEX(Include!$1:$1048576,MATCH($A298,Include!$A:$A,0),MATCH(W$1,Include!$1:$1,0))=0,
-999,
INDEX('Data Entry'!$1:$1048576,MATCH($A298,'Data Entry'!$A:$A,0),MATCH(W$1&amp;"After",'Data Entry'!$1:$1,0))-INDEX('Data Entry'!$1:$1048576,MATCH($A298,'Data Entry'!$A:$A,0),MATCH(W$1&amp;"Before",'Data Entry'!$1:$1,0)))</f>
        <v>#N/A</v>
      </c>
      <c r="X298" s="61" t="e">
        <f>IF(INDEX(Include!$1:$1048576,MATCH($A298,Include!$A:$A,0),MATCH(X$1,Include!$1:$1,0))=0,
-999,
INDEX('Data Entry'!$1:$1048576,MATCH($A298,'Data Entry'!$A:$A,0),MATCH(X$1&amp;"After",'Data Entry'!$1:$1,0))-INDEX('Data Entry'!$1:$1048576,MATCH($A298,'Data Entry'!$A:$A,0),MATCH(X$1&amp;"Before",'Data Entry'!$1:$1,0)))</f>
        <v>#N/A</v>
      </c>
      <c r="Y298" s="61" t="e">
        <f>IF(INDEX(Include!$1:$1048576,MATCH($A298,Include!$A:$A,0),MATCH(Y$1,Include!$1:$1,0))=0,
-999,
INDEX('Data Entry'!$1:$1048576,MATCH($A298,'Data Entry'!$A:$A,0),MATCH(Y$1&amp;"After",'Data Entry'!$1:$1,0))-INDEX('Data Entry'!$1:$1048576,MATCH($A298,'Data Entry'!$A:$A,0),MATCH(Y$1&amp;"Before",'Data Entry'!$1:$1,0)))</f>
        <v>#N/A</v>
      </c>
      <c r="Z298" s="61" t="e">
        <f>IF(INDEX(Include!$1:$1048576,MATCH($A298,Include!$A:$A,0),MATCH(Z$1,Include!$1:$1,0))=0,
-999,
INDEX('Data Entry'!$1:$1048576,MATCH($A298,'Data Entry'!$A:$A,0),MATCH(Z$1&amp;"After",'Data Entry'!$1:$1,0))-INDEX('Data Entry'!$1:$1048576,MATCH($A298,'Data Entry'!$A:$A,0),MATCH(Z$1&amp;"Before",'Data Entry'!$1:$1,0)))</f>
        <v>#N/A</v>
      </c>
      <c r="AA298" s="61" t="e">
        <f>IF(INDEX(Include!$1:$1048576,MATCH($A298,Include!$A:$A,0),MATCH(AA$1,Include!$1:$1,0))=0,
-999,
INDEX('Data Entry'!$1:$1048576,MATCH($A298,'Data Entry'!$A:$A,0),MATCH(AA$1&amp;"After",'Data Entry'!$1:$1,0))-INDEX('Data Entry'!$1:$1048576,MATCH($A298,'Data Entry'!$A:$A,0),MATCH(AA$1&amp;"Before",'Data Entry'!$1:$1,0)))</f>
        <v>#N/A</v>
      </c>
      <c r="AB298" s="61" t="e">
        <f>IF(INDEX(Include!$1:$1048576,MATCH($A298,Include!$A:$A,0),MATCH(AB$1,Include!$1:$1,0))=0,
-999,
INDEX('Data Entry'!$1:$1048576,MATCH($A298,'Data Entry'!$A:$A,0),MATCH(AB$1&amp;"After",'Data Entry'!$1:$1,0))-INDEX('Data Entry'!$1:$1048576,MATCH($A298,'Data Entry'!$A:$A,0),MATCH(AB$1&amp;"Before",'Data Entry'!$1:$1,0)))</f>
        <v>#N/A</v>
      </c>
      <c r="AC298" s="61" t="e">
        <f>IF(INDEX(Include!$1:$1048576,MATCH($A298,Include!$A:$A,0),MATCH(AC$1,Include!$1:$1,0))=0,
-999,
INDEX('Data Entry'!$1:$1048576,MATCH($A298,'Data Entry'!$A:$A,0),MATCH(AC$1&amp;"After",'Data Entry'!$1:$1,0))-INDEX('Data Entry'!$1:$1048576,MATCH($A298,'Data Entry'!$A:$A,0),MATCH(AC$1&amp;"Before",'Data Entry'!$1:$1,0)))</f>
        <v>#N/A</v>
      </c>
      <c r="AD298" s="61" t="e">
        <f>IF(INDEX(Include!$1:$1048576,MATCH($A298,Include!$A:$A,0),MATCH(AD$1,Include!$1:$1,0))=0,
-999,
INDEX('Data Entry'!$1:$1048576,MATCH($A298,'Data Entry'!$A:$A,0),MATCH(AD$1&amp;"After",'Data Entry'!$1:$1,0))-INDEX('Data Entry'!$1:$1048576,MATCH($A298,'Data Entry'!$A:$A,0),MATCH(AD$1&amp;"Before",'Data Entry'!$1:$1,0)))</f>
        <v>#N/A</v>
      </c>
      <c r="AE298" s="61" t="e">
        <f>IF(INDEX(Include!$1:$1048576,MATCH($A298,Include!$A:$A,0),MATCH(AE$1,Include!$1:$1,0))=0,
-999,
INDEX('Data Entry'!$1:$1048576,MATCH($A298,'Data Entry'!$A:$A,0),MATCH(AE$1&amp;"After",'Data Entry'!$1:$1,0))-INDEX('Data Entry'!$1:$1048576,MATCH($A298,'Data Entry'!$A:$A,0),MATCH(AE$1&amp;"Before",'Data Entry'!$1:$1,0)))</f>
        <v>#N/A</v>
      </c>
      <c r="AF298" s="61" t="e">
        <f>IF(INDEX(Include!$1:$1048576,MATCH($A298,Include!$A:$A,0),MATCH(AF$1,Include!$1:$1,0))=0,
-999,
INDEX('Data Entry'!$1:$1048576,MATCH($A298,'Data Entry'!$A:$A,0),MATCH(AF$1&amp;"After",'Data Entry'!$1:$1,0))-INDEX('Data Entry'!$1:$1048576,MATCH($A298,'Data Entry'!$A:$A,0),MATCH(AF$1&amp;"Before",'Data Entry'!$1:$1,0)))</f>
        <v>#N/A</v>
      </c>
      <c r="AG298" s="61" t="e">
        <f>IF(INDEX(Include!$1:$1048576,MATCH($A298,Include!$A:$A,0),MATCH(AG$1,Include!$1:$1,0))=0,
-999,
INDEX('Data Entry'!$1:$1048576,MATCH($A298,'Data Entry'!$A:$A,0),MATCH(AG$1&amp;"After",'Data Entry'!$1:$1,0))-INDEX('Data Entry'!$1:$1048576,MATCH($A298,'Data Entry'!$A:$A,0),MATCH(AG$1&amp;"Before",'Data Entry'!$1:$1,0)))</f>
        <v>#N/A</v>
      </c>
      <c r="AH298" s="61" t="e">
        <f>IF(INDEX(Include!$1:$1048576,MATCH($A298,Include!$A:$A,0),MATCH(AH$1,Include!$1:$1,0))=0,
-999,
INDEX('Data Entry'!$1:$1048576,MATCH($A298,'Data Entry'!$A:$A,0),MATCH(AH$1&amp;"After",'Data Entry'!$1:$1,0))-INDEX('Data Entry'!$1:$1048576,MATCH($A298,'Data Entry'!$A:$A,0),MATCH(AH$1&amp;"Before",'Data Entry'!$1:$1,0)))</f>
        <v>#N/A</v>
      </c>
      <c r="AI298" s="61" t="e">
        <f>IF(INDEX(Include!$1:$1048576,MATCH($A298,Include!$A:$A,0),MATCH(AI$1,Include!$1:$1,0))=0,
-999,
INDEX('Data Entry'!$1:$1048576,MATCH($A298,'Data Entry'!$A:$A,0),MATCH(AI$1&amp;"After",'Data Entry'!$1:$1,0))-INDEX('Data Entry'!$1:$1048576,MATCH($A298,'Data Entry'!$A:$A,0),MATCH(AI$1&amp;"Before",'Data Entry'!$1:$1,0)))</f>
        <v>#N/A</v>
      </c>
      <c r="AJ298" s="61" t="e">
        <f>IF(INDEX(Include!$1:$1048576,MATCH($A298,Include!$A:$A,0),MATCH(AJ$1,Include!$1:$1,0))=0,
-999,
INDEX('Data Entry'!$1:$1048576,MATCH($A298,'Data Entry'!$A:$A,0),MATCH(AJ$1&amp;"After",'Data Entry'!$1:$1,0))-INDEX('Data Entry'!$1:$1048576,MATCH($A298,'Data Entry'!$A:$A,0),MATCH(AJ$1&amp;"Before",'Data Entry'!$1:$1,0)))</f>
        <v>#N/A</v>
      </c>
      <c r="AK298" s="61">
        <f>IF(INDEX(Include!$1:$1048576,MATCH($A298,Include!$A:$A,0),MATCH(AK$1,Include!$1:$1,0))=0,
-999,
INDEX('Data Entry'!$1:$1048576,MATCH($A298,'Data Entry'!$A:$A,0),MATCH(AK$1&amp;"After",'Data Entry'!$1:$1,0))-INDEX('Data Entry'!$1:$1048576,MATCH($A298,'Data Entry'!$A:$A,0),MATCH(AK$1&amp;"Before",'Data Entry'!$1:$1,0)))</f>
        <v>-999</v>
      </c>
      <c r="AL298">
        <f>INDEX(Include!$1:$1048576, MATCH($A298, Include!$A:$A, 0), MATCH($AL$1, Include!$1:$1, 0))</f>
        <v>0</v>
      </c>
    </row>
    <row r="299" spans="1:38" x14ac:dyDescent="0.35">
      <c r="A299" s="70">
        <f>'Data Entry'!A303</f>
        <v>298</v>
      </c>
      <c r="B299" s="61">
        <f>IF(INDEX(Include!$1:$1048576,MATCH($A299,Include!$A:$A,0),MATCH(B$1,Include!$1:$1,0))=0,
-999,
INDEX('Data Entry'!$1:$1048576,MATCH($A299,'Data Entry'!$A:$A,0),MATCH(B$1&amp;"After",'Data Entry'!$1:$1,0))-INDEX('Data Entry'!$1:$1048576,MATCH($A299,'Data Entry'!$A:$A,0),MATCH(B$1&amp;"Before",'Data Entry'!$1:$1,0)))</f>
        <v>-999</v>
      </c>
      <c r="C299" s="61">
        <f>IF(INDEX(Include!$1:$1048576,MATCH($A299,Include!$A:$A,0),MATCH(C$1,Include!$1:$1,0))=0,
-999,
INDEX('Data Entry'!$1:$1048576,MATCH($A299,'Data Entry'!$A:$A,0),MATCH(C$1&amp;"After",'Data Entry'!$1:$1,0))-INDEX('Data Entry'!$1:$1048576,MATCH($A299,'Data Entry'!$A:$A,0),MATCH(C$1&amp;"Before",'Data Entry'!$1:$1,0)))</f>
        <v>-999</v>
      </c>
      <c r="D299" s="61">
        <f>IF(INDEX(Include!$1:$1048576,MATCH($A299,Include!$A:$A,0),MATCH(D$1,Include!$1:$1,0))=0,
-999,
INDEX('Data Entry'!$1:$1048576,MATCH($A299,'Data Entry'!$A:$A,0),MATCH(D$1&amp;"After",'Data Entry'!$1:$1,0))-INDEX('Data Entry'!$1:$1048576,MATCH($A299,'Data Entry'!$A:$A,0),MATCH(D$1&amp;"Before",'Data Entry'!$1:$1,0)))</f>
        <v>-999</v>
      </c>
      <c r="E299" s="61">
        <f>IF(INDEX(Include!$1:$1048576,MATCH($A299,Include!$A:$A,0),MATCH(E$1,Include!$1:$1,0))=0,
-999,
INDEX('Data Entry'!$1:$1048576,MATCH($A299,'Data Entry'!$A:$A,0),MATCH(E$1&amp;"After",'Data Entry'!$1:$1,0))-INDEX('Data Entry'!$1:$1048576,MATCH($A299,'Data Entry'!$A:$A,0),MATCH(E$1&amp;"Before",'Data Entry'!$1:$1,0)))</f>
        <v>-999</v>
      </c>
      <c r="F299" s="61">
        <f>IF(INDEX(Include!$1:$1048576,MATCH($A299,Include!$A:$A,0),MATCH(F$1,Include!$1:$1,0))=0,
-999,
INDEX('Data Entry'!$1:$1048576,MATCH($A299,'Data Entry'!$A:$A,0),MATCH(F$1&amp;"After",'Data Entry'!$1:$1,0))-INDEX('Data Entry'!$1:$1048576,MATCH($A299,'Data Entry'!$A:$A,0),MATCH(F$1&amp;"Before",'Data Entry'!$1:$1,0)))</f>
        <v>-999</v>
      </c>
      <c r="G299" s="61">
        <f>IF(INDEX(Include!$1:$1048576,MATCH($A299,Include!$A:$A,0),MATCH(G$1,Include!$1:$1,0))=0,
-999,
INDEX('Data Entry'!$1:$1048576,MATCH($A299,'Data Entry'!$A:$A,0),MATCH(G$1&amp;"After",'Data Entry'!$1:$1,0))-INDEX('Data Entry'!$1:$1048576,MATCH($A299,'Data Entry'!$A:$A,0),MATCH(G$1&amp;"Before",'Data Entry'!$1:$1,0)))</f>
        <v>-999</v>
      </c>
      <c r="H299" s="61">
        <f>IF(INDEX(Include!$1:$1048576,MATCH($A299,Include!$A:$A,0),MATCH(H$1,Include!$1:$1,0))=0,
-999,
INDEX('Data Entry'!$1:$1048576,MATCH($A299,'Data Entry'!$A:$A,0),MATCH(H$1&amp;"After",'Data Entry'!$1:$1,0))-INDEX('Data Entry'!$1:$1048576,MATCH($A299,'Data Entry'!$A:$A,0),MATCH(H$1&amp;"Before",'Data Entry'!$1:$1,0)))</f>
        <v>-999</v>
      </c>
      <c r="I299" s="61">
        <f>IF(INDEX(Include!$1:$1048576,MATCH($A299,Include!$A:$A,0),MATCH(I$1,Include!$1:$1,0))=0,
-999,
INDEX('Data Entry'!$1:$1048576,MATCH($A299,'Data Entry'!$A:$A,0),MATCH(I$1&amp;"After",'Data Entry'!$1:$1,0))-INDEX('Data Entry'!$1:$1048576,MATCH($A299,'Data Entry'!$A:$A,0),MATCH(I$1&amp;"Before",'Data Entry'!$1:$1,0)))</f>
        <v>-999</v>
      </c>
      <c r="J299" s="61">
        <f>IF(INDEX(Include!$1:$1048576,MATCH($A299,Include!$A:$A,0),MATCH(J$1,Include!$1:$1,0))=0,
-999,
INDEX('Data Entry'!$1:$1048576,MATCH($A299,'Data Entry'!$A:$A,0),MATCH(J$1&amp;"After",'Data Entry'!$1:$1,0))-INDEX('Data Entry'!$1:$1048576,MATCH($A299,'Data Entry'!$A:$A,0),MATCH(J$1&amp;"Before",'Data Entry'!$1:$1,0)))</f>
        <v>-999</v>
      </c>
      <c r="K299" s="61">
        <f>IF(INDEX(Include!$1:$1048576,MATCH($A299,Include!$A:$A,0),MATCH(K$1,Include!$1:$1,0))=0,
-999,
INDEX('Data Entry'!$1:$1048576,MATCH($A299,'Data Entry'!$A:$A,0),MATCH(K$1&amp;"After",'Data Entry'!$1:$1,0))-INDEX('Data Entry'!$1:$1048576,MATCH($A299,'Data Entry'!$A:$A,0),MATCH(K$1&amp;"Before",'Data Entry'!$1:$1,0)))</f>
        <v>-999</v>
      </c>
      <c r="L299" s="61">
        <f>IF(INDEX(Include!$1:$1048576,MATCH($A299,Include!$A:$A,0),MATCH(L$1,Include!$1:$1,0))=0,
-999,
INDEX('Data Entry'!$1:$1048576,MATCH($A299,'Data Entry'!$A:$A,0),MATCH(L$1&amp;"After",'Data Entry'!$1:$1,0))-INDEX('Data Entry'!$1:$1048576,MATCH($A299,'Data Entry'!$A:$A,0),MATCH(L$1&amp;"Before",'Data Entry'!$1:$1,0)))</f>
        <v>-999</v>
      </c>
      <c r="M299" s="61">
        <f>IF(INDEX(Include!$1:$1048576,MATCH($A299,Include!$A:$A,0),MATCH(M$1,Include!$1:$1,0))=0,
-999,
INDEX('Data Entry'!$1:$1048576,MATCH($A299,'Data Entry'!$A:$A,0),MATCH(M$1&amp;"After",'Data Entry'!$1:$1,0))-INDEX('Data Entry'!$1:$1048576,MATCH($A299,'Data Entry'!$A:$A,0),MATCH(M$1&amp;"Before",'Data Entry'!$1:$1,0)))</f>
        <v>-999</v>
      </c>
      <c r="N299" s="61">
        <f>IF(INDEX(Include!$1:$1048576,MATCH($A299,Include!$A:$A,0),MATCH(N$1,Include!$1:$1,0))=0,
-999,
INDEX('Data Entry'!$1:$1048576,MATCH($A299,'Data Entry'!$A:$A,0),MATCH(N$1&amp;"After",'Data Entry'!$1:$1,0))-INDEX('Data Entry'!$1:$1048576,MATCH($A299,'Data Entry'!$A:$A,0),MATCH(N$1&amp;"Before",'Data Entry'!$1:$1,0)))</f>
        <v>-999</v>
      </c>
      <c r="O299" s="61">
        <f>IF(INDEX(Include!$1:$1048576,MATCH($A299,Include!$A:$A,0),MATCH(O$1,Include!$1:$1,0))=0,
-999,
INDEX('Data Entry'!$1:$1048576,MATCH($A299,'Data Entry'!$A:$A,0),MATCH(O$1&amp;"After",'Data Entry'!$1:$1,0))-INDEX('Data Entry'!$1:$1048576,MATCH($A299,'Data Entry'!$A:$A,0),MATCH(O$1&amp;"Before",'Data Entry'!$1:$1,0)))</f>
        <v>-999</v>
      </c>
      <c r="P299" s="61">
        <f>IF(INDEX(Include!$1:$1048576,MATCH($A299,Include!$A:$A,0),MATCH(P$1,Include!$1:$1,0))=0,
-999,
INDEX('Data Entry'!$1:$1048576,MATCH($A299,'Data Entry'!$A:$A,0),MATCH(P$1&amp;"After",'Data Entry'!$1:$1,0))-INDEX('Data Entry'!$1:$1048576,MATCH($A299,'Data Entry'!$A:$A,0),MATCH(P$1&amp;"Before",'Data Entry'!$1:$1,0)))</f>
        <v>-999</v>
      </c>
      <c r="Q299" s="61">
        <f>IF(INDEX(Include!$1:$1048576,MATCH($A299,Include!$A:$A,0),MATCH(Q$1,Include!$1:$1,0))=0,
-999,
INDEX('Data Entry'!$1:$1048576,MATCH($A299,'Data Entry'!$A:$A,0),MATCH(Q$1&amp;"After",'Data Entry'!$1:$1,0))-INDEX('Data Entry'!$1:$1048576,MATCH($A299,'Data Entry'!$A:$A,0),MATCH(Q$1&amp;"Before",'Data Entry'!$1:$1,0)))</f>
        <v>-999</v>
      </c>
      <c r="R299" s="61">
        <f>IF(INDEX(Include!$1:$1048576,MATCH($A299,Include!$A:$A,0),MATCH(R$1,Include!$1:$1,0))=0,
-999,
INDEX('Data Entry'!$1:$1048576,MATCH($A299,'Data Entry'!$A:$A,0),MATCH(R$1&amp;"After",'Data Entry'!$1:$1,0))-INDEX('Data Entry'!$1:$1048576,MATCH($A299,'Data Entry'!$A:$A,0),MATCH(R$1&amp;"Before",'Data Entry'!$1:$1,0)))</f>
        <v>-999</v>
      </c>
      <c r="S299" s="61" t="e">
        <f>IF(INDEX(Include!$1:$1048576,MATCH($A299,Include!$A:$A,0),MATCH(S$1,Include!$1:$1,0))=0,
-999,
INDEX('Data Entry'!$1:$1048576,MATCH($A299,'Data Entry'!$A:$A,0),MATCH(S$1&amp;"After",'Data Entry'!$1:$1,0))-INDEX('Data Entry'!$1:$1048576,MATCH($A299,'Data Entry'!$A:$A,0),MATCH(S$1&amp;"Before",'Data Entry'!$1:$1,0)))</f>
        <v>#N/A</v>
      </c>
      <c r="T299" s="61" t="e">
        <f>IF(INDEX(Include!$1:$1048576,MATCH($A299,Include!$A:$A,0),MATCH(T$1,Include!$1:$1,0))=0,
-999,
INDEX('Data Entry'!$1:$1048576,MATCH($A299,'Data Entry'!$A:$A,0),MATCH(T$1&amp;"After",'Data Entry'!$1:$1,0))-INDEX('Data Entry'!$1:$1048576,MATCH($A299,'Data Entry'!$A:$A,0),MATCH(T$1&amp;"Before",'Data Entry'!$1:$1,0)))</f>
        <v>#N/A</v>
      </c>
      <c r="U299" s="61" t="e">
        <f>IF(INDEX(Include!$1:$1048576,MATCH($A299,Include!$A:$A,0),MATCH(U$1,Include!$1:$1,0))=0,
-999,
INDEX('Data Entry'!$1:$1048576,MATCH($A299,'Data Entry'!$A:$A,0),MATCH(U$1&amp;"After",'Data Entry'!$1:$1,0))-INDEX('Data Entry'!$1:$1048576,MATCH($A299,'Data Entry'!$A:$A,0),MATCH(U$1&amp;"Before",'Data Entry'!$1:$1,0)))</f>
        <v>#N/A</v>
      </c>
      <c r="V299" s="61" t="e">
        <f>IF(INDEX(Include!$1:$1048576,MATCH($A299,Include!$A:$A,0),MATCH(V$1,Include!$1:$1,0))=0,
-999,
INDEX('Data Entry'!$1:$1048576,MATCH($A299,'Data Entry'!$A:$A,0),MATCH(V$1&amp;"After",'Data Entry'!$1:$1,0))-INDEX('Data Entry'!$1:$1048576,MATCH($A299,'Data Entry'!$A:$A,0),MATCH(V$1&amp;"Before",'Data Entry'!$1:$1,0)))</f>
        <v>#N/A</v>
      </c>
      <c r="W299" s="61" t="e">
        <f>IF(INDEX(Include!$1:$1048576,MATCH($A299,Include!$A:$A,0),MATCH(W$1,Include!$1:$1,0))=0,
-999,
INDEX('Data Entry'!$1:$1048576,MATCH($A299,'Data Entry'!$A:$A,0),MATCH(W$1&amp;"After",'Data Entry'!$1:$1,0))-INDEX('Data Entry'!$1:$1048576,MATCH($A299,'Data Entry'!$A:$A,0),MATCH(W$1&amp;"Before",'Data Entry'!$1:$1,0)))</f>
        <v>#N/A</v>
      </c>
      <c r="X299" s="61" t="e">
        <f>IF(INDEX(Include!$1:$1048576,MATCH($A299,Include!$A:$A,0),MATCH(X$1,Include!$1:$1,0))=0,
-999,
INDEX('Data Entry'!$1:$1048576,MATCH($A299,'Data Entry'!$A:$A,0),MATCH(X$1&amp;"After",'Data Entry'!$1:$1,0))-INDEX('Data Entry'!$1:$1048576,MATCH($A299,'Data Entry'!$A:$A,0),MATCH(X$1&amp;"Before",'Data Entry'!$1:$1,0)))</f>
        <v>#N/A</v>
      </c>
      <c r="Y299" s="61" t="e">
        <f>IF(INDEX(Include!$1:$1048576,MATCH($A299,Include!$A:$A,0),MATCH(Y$1,Include!$1:$1,0))=0,
-999,
INDEX('Data Entry'!$1:$1048576,MATCH($A299,'Data Entry'!$A:$A,0),MATCH(Y$1&amp;"After",'Data Entry'!$1:$1,0))-INDEX('Data Entry'!$1:$1048576,MATCH($A299,'Data Entry'!$A:$A,0),MATCH(Y$1&amp;"Before",'Data Entry'!$1:$1,0)))</f>
        <v>#N/A</v>
      </c>
      <c r="Z299" s="61" t="e">
        <f>IF(INDEX(Include!$1:$1048576,MATCH($A299,Include!$A:$A,0),MATCH(Z$1,Include!$1:$1,0))=0,
-999,
INDEX('Data Entry'!$1:$1048576,MATCH($A299,'Data Entry'!$A:$A,0),MATCH(Z$1&amp;"After",'Data Entry'!$1:$1,0))-INDEX('Data Entry'!$1:$1048576,MATCH($A299,'Data Entry'!$A:$A,0),MATCH(Z$1&amp;"Before",'Data Entry'!$1:$1,0)))</f>
        <v>#N/A</v>
      </c>
      <c r="AA299" s="61" t="e">
        <f>IF(INDEX(Include!$1:$1048576,MATCH($A299,Include!$A:$A,0),MATCH(AA$1,Include!$1:$1,0))=0,
-999,
INDEX('Data Entry'!$1:$1048576,MATCH($A299,'Data Entry'!$A:$A,0),MATCH(AA$1&amp;"After",'Data Entry'!$1:$1,0))-INDEX('Data Entry'!$1:$1048576,MATCH($A299,'Data Entry'!$A:$A,0),MATCH(AA$1&amp;"Before",'Data Entry'!$1:$1,0)))</f>
        <v>#N/A</v>
      </c>
      <c r="AB299" s="61" t="e">
        <f>IF(INDEX(Include!$1:$1048576,MATCH($A299,Include!$A:$A,0),MATCH(AB$1,Include!$1:$1,0))=0,
-999,
INDEX('Data Entry'!$1:$1048576,MATCH($A299,'Data Entry'!$A:$A,0),MATCH(AB$1&amp;"After",'Data Entry'!$1:$1,0))-INDEX('Data Entry'!$1:$1048576,MATCH($A299,'Data Entry'!$A:$A,0),MATCH(AB$1&amp;"Before",'Data Entry'!$1:$1,0)))</f>
        <v>#N/A</v>
      </c>
      <c r="AC299" s="61" t="e">
        <f>IF(INDEX(Include!$1:$1048576,MATCH($A299,Include!$A:$A,0),MATCH(AC$1,Include!$1:$1,0))=0,
-999,
INDEX('Data Entry'!$1:$1048576,MATCH($A299,'Data Entry'!$A:$A,0),MATCH(AC$1&amp;"After",'Data Entry'!$1:$1,0))-INDEX('Data Entry'!$1:$1048576,MATCH($A299,'Data Entry'!$A:$A,0),MATCH(AC$1&amp;"Before",'Data Entry'!$1:$1,0)))</f>
        <v>#N/A</v>
      </c>
      <c r="AD299" s="61" t="e">
        <f>IF(INDEX(Include!$1:$1048576,MATCH($A299,Include!$A:$A,0),MATCH(AD$1,Include!$1:$1,0))=0,
-999,
INDEX('Data Entry'!$1:$1048576,MATCH($A299,'Data Entry'!$A:$A,0),MATCH(AD$1&amp;"After",'Data Entry'!$1:$1,0))-INDEX('Data Entry'!$1:$1048576,MATCH($A299,'Data Entry'!$A:$A,0),MATCH(AD$1&amp;"Before",'Data Entry'!$1:$1,0)))</f>
        <v>#N/A</v>
      </c>
      <c r="AE299" s="61" t="e">
        <f>IF(INDEX(Include!$1:$1048576,MATCH($A299,Include!$A:$A,0),MATCH(AE$1,Include!$1:$1,0))=0,
-999,
INDEX('Data Entry'!$1:$1048576,MATCH($A299,'Data Entry'!$A:$A,0),MATCH(AE$1&amp;"After",'Data Entry'!$1:$1,0))-INDEX('Data Entry'!$1:$1048576,MATCH($A299,'Data Entry'!$A:$A,0),MATCH(AE$1&amp;"Before",'Data Entry'!$1:$1,0)))</f>
        <v>#N/A</v>
      </c>
      <c r="AF299" s="61" t="e">
        <f>IF(INDEX(Include!$1:$1048576,MATCH($A299,Include!$A:$A,0),MATCH(AF$1,Include!$1:$1,0))=0,
-999,
INDEX('Data Entry'!$1:$1048576,MATCH($A299,'Data Entry'!$A:$A,0),MATCH(AF$1&amp;"After",'Data Entry'!$1:$1,0))-INDEX('Data Entry'!$1:$1048576,MATCH($A299,'Data Entry'!$A:$A,0),MATCH(AF$1&amp;"Before",'Data Entry'!$1:$1,0)))</f>
        <v>#N/A</v>
      </c>
      <c r="AG299" s="61" t="e">
        <f>IF(INDEX(Include!$1:$1048576,MATCH($A299,Include!$A:$A,0),MATCH(AG$1,Include!$1:$1,0))=0,
-999,
INDEX('Data Entry'!$1:$1048576,MATCH($A299,'Data Entry'!$A:$A,0),MATCH(AG$1&amp;"After",'Data Entry'!$1:$1,0))-INDEX('Data Entry'!$1:$1048576,MATCH($A299,'Data Entry'!$A:$A,0),MATCH(AG$1&amp;"Before",'Data Entry'!$1:$1,0)))</f>
        <v>#N/A</v>
      </c>
      <c r="AH299" s="61" t="e">
        <f>IF(INDEX(Include!$1:$1048576,MATCH($A299,Include!$A:$A,0),MATCH(AH$1,Include!$1:$1,0))=0,
-999,
INDEX('Data Entry'!$1:$1048576,MATCH($A299,'Data Entry'!$A:$A,0),MATCH(AH$1&amp;"After",'Data Entry'!$1:$1,0))-INDEX('Data Entry'!$1:$1048576,MATCH($A299,'Data Entry'!$A:$A,0),MATCH(AH$1&amp;"Before",'Data Entry'!$1:$1,0)))</f>
        <v>#N/A</v>
      </c>
      <c r="AI299" s="61" t="e">
        <f>IF(INDEX(Include!$1:$1048576,MATCH($A299,Include!$A:$A,0),MATCH(AI$1,Include!$1:$1,0))=0,
-999,
INDEX('Data Entry'!$1:$1048576,MATCH($A299,'Data Entry'!$A:$A,0),MATCH(AI$1&amp;"After",'Data Entry'!$1:$1,0))-INDEX('Data Entry'!$1:$1048576,MATCH($A299,'Data Entry'!$A:$A,0),MATCH(AI$1&amp;"Before",'Data Entry'!$1:$1,0)))</f>
        <v>#N/A</v>
      </c>
      <c r="AJ299" s="61" t="e">
        <f>IF(INDEX(Include!$1:$1048576,MATCH($A299,Include!$A:$A,0),MATCH(AJ$1,Include!$1:$1,0))=0,
-999,
INDEX('Data Entry'!$1:$1048576,MATCH($A299,'Data Entry'!$A:$A,0),MATCH(AJ$1&amp;"After",'Data Entry'!$1:$1,0))-INDEX('Data Entry'!$1:$1048576,MATCH($A299,'Data Entry'!$A:$A,0),MATCH(AJ$1&amp;"Before",'Data Entry'!$1:$1,0)))</f>
        <v>#N/A</v>
      </c>
      <c r="AK299" s="61">
        <f>IF(INDEX(Include!$1:$1048576,MATCH($A299,Include!$A:$A,0),MATCH(AK$1,Include!$1:$1,0))=0,
-999,
INDEX('Data Entry'!$1:$1048576,MATCH($A299,'Data Entry'!$A:$A,0),MATCH(AK$1&amp;"After",'Data Entry'!$1:$1,0))-INDEX('Data Entry'!$1:$1048576,MATCH($A299,'Data Entry'!$A:$A,0),MATCH(AK$1&amp;"Before",'Data Entry'!$1:$1,0)))</f>
        <v>-999</v>
      </c>
      <c r="AL299">
        <f>INDEX(Include!$1:$1048576, MATCH($A299, Include!$A:$A, 0), MATCH($AL$1, Include!$1:$1, 0))</f>
        <v>0</v>
      </c>
    </row>
    <row r="300" spans="1:38" x14ac:dyDescent="0.35">
      <c r="A300" s="70">
        <f>'Data Entry'!A304</f>
        <v>299</v>
      </c>
      <c r="B300" s="61">
        <f>IF(INDEX(Include!$1:$1048576,MATCH($A300,Include!$A:$A,0),MATCH(B$1,Include!$1:$1,0))=0,
-999,
INDEX('Data Entry'!$1:$1048576,MATCH($A300,'Data Entry'!$A:$A,0),MATCH(B$1&amp;"After",'Data Entry'!$1:$1,0))-INDEX('Data Entry'!$1:$1048576,MATCH($A300,'Data Entry'!$A:$A,0),MATCH(B$1&amp;"Before",'Data Entry'!$1:$1,0)))</f>
        <v>-999</v>
      </c>
      <c r="C300" s="61">
        <f>IF(INDEX(Include!$1:$1048576,MATCH($A300,Include!$A:$A,0),MATCH(C$1,Include!$1:$1,0))=0,
-999,
INDEX('Data Entry'!$1:$1048576,MATCH($A300,'Data Entry'!$A:$A,0),MATCH(C$1&amp;"After",'Data Entry'!$1:$1,0))-INDEX('Data Entry'!$1:$1048576,MATCH($A300,'Data Entry'!$A:$A,0),MATCH(C$1&amp;"Before",'Data Entry'!$1:$1,0)))</f>
        <v>-999</v>
      </c>
      <c r="D300" s="61">
        <f>IF(INDEX(Include!$1:$1048576,MATCH($A300,Include!$A:$A,0),MATCH(D$1,Include!$1:$1,0))=0,
-999,
INDEX('Data Entry'!$1:$1048576,MATCH($A300,'Data Entry'!$A:$A,0),MATCH(D$1&amp;"After",'Data Entry'!$1:$1,0))-INDEX('Data Entry'!$1:$1048576,MATCH($A300,'Data Entry'!$A:$A,0),MATCH(D$1&amp;"Before",'Data Entry'!$1:$1,0)))</f>
        <v>-999</v>
      </c>
      <c r="E300" s="61">
        <f>IF(INDEX(Include!$1:$1048576,MATCH($A300,Include!$A:$A,0),MATCH(E$1,Include!$1:$1,0))=0,
-999,
INDEX('Data Entry'!$1:$1048576,MATCH($A300,'Data Entry'!$A:$A,0),MATCH(E$1&amp;"After",'Data Entry'!$1:$1,0))-INDEX('Data Entry'!$1:$1048576,MATCH($A300,'Data Entry'!$A:$A,0),MATCH(E$1&amp;"Before",'Data Entry'!$1:$1,0)))</f>
        <v>-999</v>
      </c>
      <c r="F300" s="61">
        <f>IF(INDEX(Include!$1:$1048576,MATCH($A300,Include!$A:$A,0),MATCH(F$1,Include!$1:$1,0))=0,
-999,
INDEX('Data Entry'!$1:$1048576,MATCH($A300,'Data Entry'!$A:$A,0),MATCH(F$1&amp;"After",'Data Entry'!$1:$1,0))-INDEX('Data Entry'!$1:$1048576,MATCH($A300,'Data Entry'!$A:$A,0),MATCH(F$1&amp;"Before",'Data Entry'!$1:$1,0)))</f>
        <v>-999</v>
      </c>
      <c r="G300" s="61">
        <f>IF(INDEX(Include!$1:$1048576,MATCH($A300,Include!$A:$A,0),MATCH(G$1,Include!$1:$1,0))=0,
-999,
INDEX('Data Entry'!$1:$1048576,MATCH($A300,'Data Entry'!$A:$A,0),MATCH(G$1&amp;"After",'Data Entry'!$1:$1,0))-INDEX('Data Entry'!$1:$1048576,MATCH($A300,'Data Entry'!$A:$A,0),MATCH(G$1&amp;"Before",'Data Entry'!$1:$1,0)))</f>
        <v>-999</v>
      </c>
      <c r="H300" s="61">
        <f>IF(INDEX(Include!$1:$1048576,MATCH($A300,Include!$A:$A,0),MATCH(H$1,Include!$1:$1,0))=0,
-999,
INDEX('Data Entry'!$1:$1048576,MATCH($A300,'Data Entry'!$A:$A,0),MATCH(H$1&amp;"After",'Data Entry'!$1:$1,0))-INDEX('Data Entry'!$1:$1048576,MATCH($A300,'Data Entry'!$A:$A,0),MATCH(H$1&amp;"Before",'Data Entry'!$1:$1,0)))</f>
        <v>-999</v>
      </c>
      <c r="I300" s="61">
        <f>IF(INDEX(Include!$1:$1048576,MATCH($A300,Include!$A:$A,0),MATCH(I$1,Include!$1:$1,0))=0,
-999,
INDEX('Data Entry'!$1:$1048576,MATCH($A300,'Data Entry'!$A:$A,0),MATCH(I$1&amp;"After",'Data Entry'!$1:$1,0))-INDEX('Data Entry'!$1:$1048576,MATCH($A300,'Data Entry'!$A:$A,0),MATCH(I$1&amp;"Before",'Data Entry'!$1:$1,0)))</f>
        <v>-999</v>
      </c>
      <c r="J300" s="61">
        <f>IF(INDEX(Include!$1:$1048576,MATCH($A300,Include!$A:$A,0),MATCH(J$1,Include!$1:$1,0))=0,
-999,
INDEX('Data Entry'!$1:$1048576,MATCH($A300,'Data Entry'!$A:$A,0),MATCH(J$1&amp;"After",'Data Entry'!$1:$1,0))-INDEX('Data Entry'!$1:$1048576,MATCH($A300,'Data Entry'!$A:$A,0),MATCH(J$1&amp;"Before",'Data Entry'!$1:$1,0)))</f>
        <v>-999</v>
      </c>
      <c r="K300" s="61">
        <f>IF(INDEX(Include!$1:$1048576,MATCH($A300,Include!$A:$A,0),MATCH(K$1,Include!$1:$1,0))=0,
-999,
INDEX('Data Entry'!$1:$1048576,MATCH($A300,'Data Entry'!$A:$A,0),MATCH(K$1&amp;"After",'Data Entry'!$1:$1,0))-INDEX('Data Entry'!$1:$1048576,MATCH($A300,'Data Entry'!$A:$A,0),MATCH(K$1&amp;"Before",'Data Entry'!$1:$1,0)))</f>
        <v>-999</v>
      </c>
      <c r="L300" s="61">
        <f>IF(INDEX(Include!$1:$1048576,MATCH($A300,Include!$A:$A,0),MATCH(L$1,Include!$1:$1,0))=0,
-999,
INDEX('Data Entry'!$1:$1048576,MATCH($A300,'Data Entry'!$A:$A,0),MATCH(L$1&amp;"After",'Data Entry'!$1:$1,0))-INDEX('Data Entry'!$1:$1048576,MATCH($A300,'Data Entry'!$A:$A,0),MATCH(L$1&amp;"Before",'Data Entry'!$1:$1,0)))</f>
        <v>-999</v>
      </c>
      <c r="M300" s="61">
        <f>IF(INDEX(Include!$1:$1048576,MATCH($A300,Include!$A:$A,0),MATCH(M$1,Include!$1:$1,0))=0,
-999,
INDEX('Data Entry'!$1:$1048576,MATCH($A300,'Data Entry'!$A:$A,0),MATCH(M$1&amp;"After",'Data Entry'!$1:$1,0))-INDEX('Data Entry'!$1:$1048576,MATCH($A300,'Data Entry'!$A:$A,0),MATCH(M$1&amp;"Before",'Data Entry'!$1:$1,0)))</f>
        <v>-999</v>
      </c>
      <c r="N300" s="61">
        <f>IF(INDEX(Include!$1:$1048576,MATCH($A300,Include!$A:$A,0),MATCH(N$1,Include!$1:$1,0))=0,
-999,
INDEX('Data Entry'!$1:$1048576,MATCH($A300,'Data Entry'!$A:$A,0),MATCH(N$1&amp;"After",'Data Entry'!$1:$1,0))-INDEX('Data Entry'!$1:$1048576,MATCH($A300,'Data Entry'!$A:$A,0),MATCH(N$1&amp;"Before",'Data Entry'!$1:$1,0)))</f>
        <v>-999</v>
      </c>
      <c r="O300" s="61">
        <f>IF(INDEX(Include!$1:$1048576,MATCH($A300,Include!$A:$A,0),MATCH(O$1,Include!$1:$1,0))=0,
-999,
INDEX('Data Entry'!$1:$1048576,MATCH($A300,'Data Entry'!$A:$A,0),MATCH(O$1&amp;"After",'Data Entry'!$1:$1,0))-INDEX('Data Entry'!$1:$1048576,MATCH($A300,'Data Entry'!$A:$A,0),MATCH(O$1&amp;"Before",'Data Entry'!$1:$1,0)))</f>
        <v>-999</v>
      </c>
      <c r="P300" s="61">
        <f>IF(INDEX(Include!$1:$1048576,MATCH($A300,Include!$A:$A,0),MATCH(P$1,Include!$1:$1,0))=0,
-999,
INDEX('Data Entry'!$1:$1048576,MATCH($A300,'Data Entry'!$A:$A,0),MATCH(P$1&amp;"After",'Data Entry'!$1:$1,0))-INDEX('Data Entry'!$1:$1048576,MATCH($A300,'Data Entry'!$A:$A,0),MATCH(P$1&amp;"Before",'Data Entry'!$1:$1,0)))</f>
        <v>-999</v>
      </c>
      <c r="Q300" s="61">
        <f>IF(INDEX(Include!$1:$1048576,MATCH($A300,Include!$A:$A,0),MATCH(Q$1,Include!$1:$1,0))=0,
-999,
INDEX('Data Entry'!$1:$1048576,MATCH($A300,'Data Entry'!$A:$A,0),MATCH(Q$1&amp;"After",'Data Entry'!$1:$1,0))-INDEX('Data Entry'!$1:$1048576,MATCH($A300,'Data Entry'!$A:$A,0),MATCH(Q$1&amp;"Before",'Data Entry'!$1:$1,0)))</f>
        <v>-999</v>
      </c>
      <c r="R300" s="61">
        <f>IF(INDEX(Include!$1:$1048576,MATCH($A300,Include!$A:$A,0),MATCH(R$1,Include!$1:$1,0))=0,
-999,
INDEX('Data Entry'!$1:$1048576,MATCH($A300,'Data Entry'!$A:$A,0),MATCH(R$1&amp;"After",'Data Entry'!$1:$1,0))-INDEX('Data Entry'!$1:$1048576,MATCH($A300,'Data Entry'!$A:$A,0),MATCH(R$1&amp;"Before",'Data Entry'!$1:$1,0)))</f>
        <v>-999</v>
      </c>
      <c r="S300" s="61" t="e">
        <f>IF(INDEX(Include!$1:$1048576,MATCH($A300,Include!$A:$A,0),MATCH(S$1,Include!$1:$1,0))=0,
-999,
INDEX('Data Entry'!$1:$1048576,MATCH($A300,'Data Entry'!$A:$A,0),MATCH(S$1&amp;"After",'Data Entry'!$1:$1,0))-INDEX('Data Entry'!$1:$1048576,MATCH($A300,'Data Entry'!$A:$A,0),MATCH(S$1&amp;"Before",'Data Entry'!$1:$1,0)))</f>
        <v>#N/A</v>
      </c>
      <c r="T300" s="61" t="e">
        <f>IF(INDEX(Include!$1:$1048576,MATCH($A300,Include!$A:$A,0),MATCH(T$1,Include!$1:$1,0))=0,
-999,
INDEX('Data Entry'!$1:$1048576,MATCH($A300,'Data Entry'!$A:$A,0),MATCH(T$1&amp;"After",'Data Entry'!$1:$1,0))-INDEX('Data Entry'!$1:$1048576,MATCH($A300,'Data Entry'!$A:$A,0),MATCH(T$1&amp;"Before",'Data Entry'!$1:$1,0)))</f>
        <v>#N/A</v>
      </c>
      <c r="U300" s="61" t="e">
        <f>IF(INDEX(Include!$1:$1048576,MATCH($A300,Include!$A:$A,0),MATCH(U$1,Include!$1:$1,0))=0,
-999,
INDEX('Data Entry'!$1:$1048576,MATCH($A300,'Data Entry'!$A:$A,0),MATCH(U$1&amp;"After",'Data Entry'!$1:$1,0))-INDEX('Data Entry'!$1:$1048576,MATCH($A300,'Data Entry'!$A:$A,0),MATCH(U$1&amp;"Before",'Data Entry'!$1:$1,0)))</f>
        <v>#N/A</v>
      </c>
      <c r="V300" s="61" t="e">
        <f>IF(INDEX(Include!$1:$1048576,MATCH($A300,Include!$A:$A,0),MATCH(V$1,Include!$1:$1,0))=0,
-999,
INDEX('Data Entry'!$1:$1048576,MATCH($A300,'Data Entry'!$A:$A,0),MATCH(V$1&amp;"After",'Data Entry'!$1:$1,0))-INDEX('Data Entry'!$1:$1048576,MATCH($A300,'Data Entry'!$A:$A,0),MATCH(V$1&amp;"Before",'Data Entry'!$1:$1,0)))</f>
        <v>#N/A</v>
      </c>
      <c r="W300" s="61" t="e">
        <f>IF(INDEX(Include!$1:$1048576,MATCH($A300,Include!$A:$A,0),MATCH(W$1,Include!$1:$1,0))=0,
-999,
INDEX('Data Entry'!$1:$1048576,MATCH($A300,'Data Entry'!$A:$A,0),MATCH(W$1&amp;"After",'Data Entry'!$1:$1,0))-INDEX('Data Entry'!$1:$1048576,MATCH($A300,'Data Entry'!$A:$A,0),MATCH(W$1&amp;"Before",'Data Entry'!$1:$1,0)))</f>
        <v>#N/A</v>
      </c>
      <c r="X300" s="61" t="e">
        <f>IF(INDEX(Include!$1:$1048576,MATCH($A300,Include!$A:$A,0),MATCH(X$1,Include!$1:$1,0))=0,
-999,
INDEX('Data Entry'!$1:$1048576,MATCH($A300,'Data Entry'!$A:$A,0),MATCH(X$1&amp;"After",'Data Entry'!$1:$1,0))-INDEX('Data Entry'!$1:$1048576,MATCH($A300,'Data Entry'!$A:$A,0),MATCH(X$1&amp;"Before",'Data Entry'!$1:$1,0)))</f>
        <v>#N/A</v>
      </c>
      <c r="Y300" s="61" t="e">
        <f>IF(INDEX(Include!$1:$1048576,MATCH($A300,Include!$A:$A,0),MATCH(Y$1,Include!$1:$1,0))=0,
-999,
INDEX('Data Entry'!$1:$1048576,MATCH($A300,'Data Entry'!$A:$A,0),MATCH(Y$1&amp;"After",'Data Entry'!$1:$1,0))-INDEX('Data Entry'!$1:$1048576,MATCH($A300,'Data Entry'!$A:$A,0),MATCH(Y$1&amp;"Before",'Data Entry'!$1:$1,0)))</f>
        <v>#N/A</v>
      </c>
      <c r="Z300" s="61" t="e">
        <f>IF(INDEX(Include!$1:$1048576,MATCH($A300,Include!$A:$A,0),MATCH(Z$1,Include!$1:$1,0))=0,
-999,
INDEX('Data Entry'!$1:$1048576,MATCH($A300,'Data Entry'!$A:$A,0),MATCH(Z$1&amp;"After",'Data Entry'!$1:$1,0))-INDEX('Data Entry'!$1:$1048576,MATCH($A300,'Data Entry'!$A:$A,0),MATCH(Z$1&amp;"Before",'Data Entry'!$1:$1,0)))</f>
        <v>#N/A</v>
      </c>
      <c r="AA300" s="61" t="e">
        <f>IF(INDEX(Include!$1:$1048576,MATCH($A300,Include!$A:$A,0),MATCH(AA$1,Include!$1:$1,0))=0,
-999,
INDEX('Data Entry'!$1:$1048576,MATCH($A300,'Data Entry'!$A:$A,0),MATCH(AA$1&amp;"After",'Data Entry'!$1:$1,0))-INDEX('Data Entry'!$1:$1048576,MATCH($A300,'Data Entry'!$A:$A,0),MATCH(AA$1&amp;"Before",'Data Entry'!$1:$1,0)))</f>
        <v>#N/A</v>
      </c>
      <c r="AB300" s="61" t="e">
        <f>IF(INDEX(Include!$1:$1048576,MATCH($A300,Include!$A:$A,0),MATCH(AB$1,Include!$1:$1,0))=0,
-999,
INDEX('Data Entry'!$1:$1048576,MATCH($A300,'Data Entry'!$A:$A,0),MATCH(AB$1&amp;"After",'Data Entry'!$1:$1,0))-INDEX('Data Entry'!$1:$1048576,MATCH($A300,'Data Entry'!$A:$A,0),MATCH(AB$1&amp;"Before",'Data Entry'!$1:$1,0)))</f>
        <v>#N/A</v>
      </c>
      <c r="AC300" s="61" t="e">
        <f>IF(INDEX(Include!$1:$1048576,MATCH($A300,Include!$A:$A,0),MATCH(AC$1,Include!$1:$1,0))=0,
-999,
INDEX('Data Entry'!$1:$1048576,MATCH($A300,'Data Entry'!$A:$A,0),MATCH(AC$1&amp;"After",'Data Entry'!$1:$1,0))-INDEX('Data Entry'!$1:$1048576,MATCH($A300,'Data Entry'!$A:$A,0),MATCH(AC$1&amp;"Before",'Data Entry'!$1:$1,0)))</f>
        <v>#N/A</v>
      </c>
      <c r="AD300" s="61" t="e">
        <f>IF(INDEX(Include!$1:$1048576,MATCH($A300,Include!$A:$A,0),MATCH(AD$1,Include!$1:$1,0))=0,
-999,
INDEX('Data Entry'!$1:$1048576,MATCH($A300,'Data Entry'!$A:$A,0),MATCH(AD$1&amp;"After",'Data Entry'!$1:$1,0))-INDEX('Data Entry'!$1:$1048576,MATCH($A300,'Data Entry'!$A:$A,0),MATCH(AD$1&amp;"Before",'Data Entry'!$1:$1,0)))</f>
        <v>#N/A</v>
      </c>
      <c r="AE300" s="61" t="e">
        <f>IF(INDEX(Include!$1:$1048576,MATCH($A300,Include!$A:$A,0),MATCH(AE$1,Include!$1:$1,0))=0,
-999,
INDEX('Data Entry'!$1:$1048576,MATCH($A300,'Data Entry'!$A:$A,0),MATCH(AE$1&amp;"After",'Data Entry'!$1:$1,0))-INDEX('Data Entry'!$1:$1048576,MATCH($A300,'Data Entry'!$A:$A,0),MATCH(AE$1&amp;"Before",'Data Entry'!$1:$1,0)))</f>
        <v>#N/A</v>
      </c>
      <c r="AF300" s="61" t="e">
        <f>IF(INDEX(Include!$1:$1048576,MATCH($A300,Include!$A:$A,0),MATCH(AF$1,Include!$1:$1,0))=0,
-999,
INDEX('Data Entry'!$1:$1048576,MATCH($A300,'Data Entry'!$A:$A,0),MATCH(AF$1&amp;"After",'Data Entry'!$1:$1,0))-INDEX('Data Entry'!$1:$1048576,MATCH($A300,'Data Entry'!$A:$A,0),MATCH(AF$1&amp;"Before",'Data Entry'!$1:$1,0)))</f>
        <v>#N/A</v>
      </c>
      <c r="AG300" s="61" t="e">
        <f>IF(INDEX(Include!$1:$1048576,MATCH($A300,Include!$A:$A,0),MATCH(AG$1,Include!$1:$1,0))=0,
-999,
INDEX('Data Entry'!$1:$1048576,MATCH($A300,'Data Entry'!$A:$A,0),MATCH(AG$1&amp;"After",'Data Entry'!$1:$1,0))-INDEX('Data Entry'!$1:$1048576,MATCH($A300,'Data Entry'!$A:$A,0),MATCH(AG$1&amp;"Before",'Data Entry'!$1:$1,0)))</f>
        <v>#N/A</v>
      </c>
      <c r="AH300" s="61" t="e">
        <f>IF(INDEX(Include!$1:$1048576,MATCH($A300,Include!$A:$A,0),MATCH(AH$1,Include!$1:$1,0))=0,
-999,
INDEX('Data Entry'!$1:$1048576,MATCH($A300,'Data Entry'!$A:$A,0),MATCH(AH$1&amp;"After",'Data Entry'!$1:$1,0))-INDEX('Data Entry'!$1:$1048576,MATCH($A300,'Data Entry'!$A:$A,0),MATCH(AH$1&amp;"Before",'Data Entry'!$1:$1,0)))</f>
        <v>#N/A</v>
      </c>
      <c r="AI300" s="61" t="e">
        <f>IF(INDEX(Include!$1:$1048576,MATCH($A300,Include!$A:$A,0),MATCH(AI$1,Include!$1:$1,0))=0,
-999,
INDEX('Data Entry'!$1:$1048576,MATCH($A300,'Data Entry'!$A:$A,0),MATCH(AI$1&amp;"After",'Data Entry'!$1:$1,0))-INDEX('Data Entry'!$1:$1048576,MATCH($A300,'Data Entry'!$A:$A,0),MATCH(AI$1&amp;"Before",'Data Entry'!$1:$1,0)))</f>
        <v>#N/A</v>
      </c>
      <c r="AJ300" s="61" t="e">
        <f>IF(INDEX(Include!$1:$1048576,MATCH($A300,Include!$A:$A,0),MATCH(AJ$1,Include!$1:$1,0))=0,
-999,
INDEX('Data Entry'!$1:$1048576,MATCH($A300,'Data Entry'!$A:$A,0),MATCH(AJ$1&amp;"After",'Data Entry'!$1:$1,0))-INDEX('Data Entry'!$1:$1048576,MATCH($A300,'Data Entry'!$A:$A,0),MATCH(AJ$1&amp;"Before",'Data Entry'!$1:$1,0)))</f>
        <v>#N/A</v>
      </c>
      <c r="AK300" s="61">
        <f>IF(INDEX(Include!$1:$1048576,MATCH($A300,Include!$A:$A,0),MATCH(AK$1,Include!$1:$1,0))=0,
-999,
INDEX('Data Entry'!$1:$1048576,MATCH($A300,'Data Entry'!$A:$A,0),MATCH(AK$1&amp;"After",'Data Entry'!$1:$1,0))-INDEX('Data Entry'!$1:$1048576,MATCH($A300,'Data Entry'!$A:$A,0),MATCH(AK$1&amp;"Before",'Data Entry'!$1:$1,0)))</f>
        <v>-999</v>
      </c>
      <c r="AL300">
        <f>INDEX(Include!$1:$1048576, MATCH($A300, Include!$A:$A, 0), MATCH($AL$1, Include!$1:$1, 0))</f>
        <v>0</v>
      </c>
    </row>
    <row r="301" spans="1:38" x14ac:dyDescent="0.35">
      <c r="A301" s="70">
        <f>'Data Entry'!A305</f>
        <v>300</v>
      </c>
      <c r="B301" s="61">
        <f>IF(INDEX(Include!$1:$1048576,MATCH($A301,Include!$A:$A,0),MATCH(B$1,Include!$1:$1,0))=0,
-999,
INDEX('Data Entry'!$1:$1048576,MATCH($A301,'Data Entry'!$A:$A,0),MATCH(B$1&amp;"After",'Data Entry'!$1:$1,0))-INDEX('Data Entry'!$1:$1048576,MATCH($A301,'Data Entry'!$A:$A,0),MATCH(B$1&amp;"Before",'Data Entry'!$1:$1,0)))</f>
        <v>-999</v>
      </c>
      <c r="C301" s="61">
        <f>IF(INDEX(Include!$1:$1048576,MATCH($A301,Include!$A:$A,0),MATCH(C$1,Include!$1:$1,0))=0,
-999,
INDEX('Data Entry'!$1:$1048576,MATCH($A301,'Data Entry'!$A:$A,0),MATCH(C$1&amp;"After",'Data Entry'!$1:$1,0))-INDEX('Data Entry'!$1:$1048576,MATCH($A301,'Data Entry'!$A:$A,0),MATCH(C$1&amp;"Before",'Data Entry'!$1:$1,0)))</f>
        <v>-999</v>
      </c>
      <c r="D301" s="61">
        <f>IF(INDEX(Include!$1:$1048576,MATCH($A301,Include!$A:$A,0),MATCH(D$1,Include!$1:$1,0))=0,
-999,
INDEX('Data Entry'!$1:$1048576,MATCH($A301,'Data Entry'!$A:$A,0),MATCH(D$1&amp;"After",'Data Entry'!$1:$1,0))-INDEX('Data Entry'!$1:$1048576,MATCH($A301,'Data Entry'!$A:$A,0),MATCH(D$1&amp;"Before",'Data Entry'!$1:$1,0)))</f>
        <v>-999</v>
      </c>
      <c r="E301" s="61">
        <f>IF(INDEX(Include!$1:$1048576,MATCH($A301,Include!$A:$A,0),MATCH(E$1,Include!$1:$1,0))=0,
-999,
INDEX('Data Entry'!$1:$1048576,MATCH($A301,'Data Entry'!$A:$A,0),MATCH(E$1&amp;"After",'Data Entry'!$1:$1,0))-INDEX('Data Entry'!$1:$1048576,MATCH($A301,'Data Entry'!$A:$A,0),MATCH(E$1&amp;"Before",'Data Entry'!$1:$1,0)))</f>
        <v>-999</v>
      </c>
      <c r="F301" s="61">
        <f>IF(INDEX(Include!$1:$1048576,MATCH($A301,Include!$A:$A,0),MATCH(F$1,Include!$1:$1,0))=0,
-999,
INDEX('Data Entry'!$1:$1048576,MATCH($A301,'Data Entry'!$A:$A,0),MATCH(F$1&amp;"After",'Data Entry'!$1:$1,0))-INDEX('Data Entry'!$1:$1048576,MATCH($A301,'Data Entry'!$A:$A,0),MATCH(F$1&amp;"Before",'Data Entry'!$1:$1,0)))</f>
        <v>-999</v>
      </c>
      <c r="G301" s="61">
        <f>IF(INDEX(Include!$1:$1048576,MATCH($A301,Include!$A:$A,0),MATCH(G$1,Include!$1:$1,0))=0,
-999,
INDEX('Data Entry'!$1:$1048576,MATCH($A301,'Data Entry'!$A:$A,0),MATCH(G$1&amp;"After",'Data Entry'!$1:$1,0))-INDEX('Data Entry'!$1:$1048576,MATCH($A301,'Data Entry'!$A:$A,0),MATCH(G$1&amp;"Before",'Data Entry'!$1:$1,0)))</f>
        <v>-999</v>
      </c>
      <c r="H301" s="61">
        <f>IF(INDEX(Include!$1:$1048576,MATCH($A301,Include!$A:$A,0),MATCH(H$1,Include!$1:$1,0))=0,
-999,
INDEX('Data Entry'!$1:$1048576,MATCH($A301,'Data Entry'!$A:$A,0),MATCH(H$1&amp;"After",'Data Entry'!$1:$1,0))-INDEX('Data Entry'!$1:$1048576,MATCH($A301,'Data Entry'!$A:$A,0),MATCH(H$1&amp;"Before",'Data Entry'!$1:$1,0)))</f>
        <v>-999</v>
      </c>
      <c r="I301" s="61">
        <f>IF(INDEX(Include!$1:$1048576,MATCH($A301,Include!$A:$A,0),MATCH(I$1,Include!$1:$1,0))=0,
-999,
INDEX('Data Entry'!$1:$1048576,MATCH($A301,'Data Entry'!$A:$A,0),MATCH(I$1&amp;"After",'Data Entry'!$1:$1,0))-INDEX('Data Entry'!$1:$1048576,MATCH($A301,'Data Entry'!$A:$A,0),MATCH(I$1&amp;"Before",'Data Entry'!$1:$1,0)))</f>
        <v>-999</v>
      </c>
      <c r="J301" s="61">
        <f>IF(INDEX(Include!$1:$1048576,MATCH($A301,Include!$A:$A,0),MATCH(J$1,Include!$1:$1,0))=0,
-999,
INDEX('Data Entry'!$1:$1048576,MATCH($A301,'Data Entry'!$A:$A,0),MATCH(J$1&amp;"After",'Data Entry'!$1:$1,0))-INDEX('Data Entry'!$1:$1048576,MATCH($A301,'Data Entry'!$A:$A,0),MATCH(J$1&amp;"Before",'Data Entry'!$1:$1,0)))</f>
        <v>-999</v>
      </c>
      <c r="K301" s="61">
        <f>IF(INDEX(Include!$1:$1048576,MATCH($A301,Include!$A:$A,0),MATCH(K$1,Include!$1:$1,0))=0,
-999,
INDEX('Data Entry'!$1:$1048576,MATCH($A301,'Data Entry'!$A:$A,0),MATCH(K$1&amp;"After",'Data Entry'!$1:$1,0))-INDEX('Data Entry'!$1:$1048576,MATCH($A301,'Data Entry'!$A:$A,0),MATCH(K$1&amp;"Before",'Data Entry'!$1:$1,0)))</f>
        <v>-999</v>
      </c>
      <c r="L301" s="61">
        <f>IF(INDEX(Include!$1:$1048576,MATCH($A301,Include!$A:$A,0),MATCH(L$1,Include!$1:$1,0))=0,
-999,
INDEX('Data Entry'!$1:$1048576,MATCH($A301,'Data Entry'!$A:$A,0),MATCH(L$1&amp;"After",'Data Entry'!$1:$1,0))-INDEX('Data Entry'!$1:$1048576,MATCH($A301,'Data Entry'!$A:$A,0),MATCH(L$1&amp;"Before",'Data Entry'!$1:$1,0)))</f>
        <v>-999</v>
      </c>
      <c r="M301" s="61">
        <f>IF(INDEX(Include!$1:$1048576,MATCH($A301,Include!$A:$A,0),MATCH(M$1,Include!$1:$1,0))=0,
-999,
INDEX('Data Entry'!$1:$1048576,MATCH($A301,'Data Entry'!$A:$A,0),MATCH(M$1&amp;"After",'Data Entry'!$1:$1,0))-INDEX('Data Entry'!$1:$1048576,MATCH($A301,'Data Entry'!$A:$A,0),MATCH(M$1&amp;"Before",'Data Entry'!$1:$1,0)))</f>
        <v>-999</v>
      </c>
      <c r="N301" s="61">
        <f>IF(INDEX(Include!$1:$1048576,MATCH($A301,Include!$A:$A,0),MATCH(N$1,Include!$1:$1,0))=0,
-999,
INDEX('Data Entry'!$1:$1048576,MATCH($A301,'Data Entry'!$A:$A,0),MATCH(N$1&amp;"After",'Data Entry'!$1:$1,0))-INDEX('Data Entry'!$1:$1048576,MATCH($A301,'Data Entry'!$A:$A,0),MATCH(N$1&amp;"Before",'Data Entry'!$1:$1,0)))</f>
        <v>-999</v>
      </c>
      <c r="O301" s="61">
        <f>IF(INDEX(Include!$1:$1048576,MATCH($A301,Include!$A:$A,0),MATCH(O$1,Include!$1:$1,0))=0,
-999,
INDEX('Data Entry'!$1:$1048576,MATCH($A301,'Data Entry'!$A:$A,0),MATCH(O$1&amp;"After",'Data Entry'!$1:$1,0))-INDEX('Data Entry'!$1:$1048576,MATCH($A301,'Data Entry'!$A:$A,0),MATCH(O$1&amp;"Before",'Data Entry'!$1:$1,0)))</f>
        <v>-999</v>
      </c>
      <c r="P301" s="61">
        <f>IF(INDEX(Include!$1:$1048576,MATCH($A301,Include!$A:$A,0),MATCH(P$1,Include!$1:$1,0))=0,
-999,
INDEX('Data Entry'!$1:$1048576,MATCH($A301,'Data Entry'!$A:$A,0),MATCH(P$1&amp;"After",'Data Entry'!$1:$1,0))-INDEX('Data Entry'!$1:$1048576,MATCH($A301,'Data Entry'!$A:$A,0),MATCH(P$1&amp;"Before",'Data Entry'!$1:$1,0)))</f>
        <v>-999</v>
      </c>
      <c r="Q301" s="61">
        <f>IF(INDEX(Include!$1:$1048576,MATCH($A301,Include!$A:$A,0),MATCH(Q$1,Include!$1:$1,0))=0,
-999,
INDEX('Data Entry'!$1:$1048576,MATCH($A301,'Data Entry'!$A:$A,0),MATCH(Q$1&amp;"After",'Data Entry'!$1:$1,0))-INDEX('Data Entry'!$1:$1048576,MATCH($A301,'Data Entry'!$A:$A,0),MATCH(Q$1&amp;"Before",'Data Entry'!$1:$1,0)))</f>
        <v>-999</v>
      </c>
      <c r="R301" s="61">
        <f>IF(INDEX(Include!$1:$1048576,MATCH($A301,Include!$A:$A,0),MATCH(R$1,Include!$1:$1,0))=0,
-999,
INDEX('Data Entry'!$1:$1048576,MATCH($A301,'Data Entry'!$A:$A,0),MATCH(R$1&amp;"After",'Data Entry'!$1:$1,0))-INDEX('Data Entry'!$1:$1048576,MATCH($A301,'Data Entry'!$A:$A,0),MATCH(R$1&amp;"Before",'Data Entry'!$1:$1,0)))</f>
        <v>-999</v>
      </c>
      <c r="S301" s="61" t="e">
        <f>IF(INDEX(Include!$1:$1048576,MATCH($A301,Include!$A:$A,0),MATCH(S$1,Include!$1:$1,0))=0,
-999,
INDEX('Data Entry'!$1:$1048576,MATCH($A301,'Data Entry'!$A:$A,0),MATCH(S$1&amp;"After",'Data Entry'!$1:$1,0))-INDEX('Data Entry'!$1:$1048576,MATCH($A301,'Data Entry'!$A:$A,0),MATCH(S$1&amp;"Before",'Data Entry'!$1:$1,0)))</f>
        <v>#N/A</v>
      </c>
      <c r="T301" s="61" t="e">
        <f>IF(INDEX(Include!$1:$1048576,MATCH($A301,Include!$A:$A,0),MATCH(T$1,Include!$1:$1,0))=0,
-999,
INDEX('Data Entry'!$1:$1048576,MATCH($A301,'Data Entry'!$A:$A,0),MATCH(T$1&amp;"After",'Data Entry'!$1:$1,0))-INDEX('Data Entry'!$1:$1048576,MATCH($A301,'Data Entry'!$A:$A,0),MATCH(T$1&amp;"Before",'Data Entry'!$1:$1,0)))</f>
        <v>#N/A</v>
      </c>
      <c r="U301" s="61" t="e">
        <f>IF(INDEX(Include!$1:$1048576,MATCH($A301,Include!$A:$A,0),MATCH(U$1,Include!$1:$1,0))=0,
-999,
INDEX('Data Entry'!$1:$1048576,MATCH($A301,'Data Entry'!$A:$A,0),MATCH(U$1&amp;"After",'Data Entry'!$1:$1,0))-INDEX('Data Entry'!$1:$1048576,MATCH($A301,'Data Entry'!$A:$A,0),MATCH(U$1&amp;"Before",'Data Entry'!$1:$1,0)))</f>
        <v>#N/A</v>
      </c>
      <c r="V301" s="61" t="e">
        <f>IF(INDEX(Include!$1:$1048576,MATCH($A301,Include!$A:$A,0),MATCH(V$1,Include!$1:$1,0))=0,
-999,
INDEX('Data Entry'!$1:$1048576,MATCH($A301,'Data Entry'!$A:$A,0),MATCH(V$1&amp;"After",'Data Entry'!$1:$1,0))-INDEX('Data Entry'!$1:$1048576,MATCH($A301,'Data Entry'!$A:$A,0),MATCH(V$1&amp;"Before",'Data Entry'!$1:$1,0)))</f>
        <v>#N/A</v>
      </c>
      <c r="W301" s="61" t="e">
        <f>IF(INDEX(Include!$1:$1048576,MATCH($A301,Include!$A:$A,0),MATCH(W$1,Include!$1:$1,0))=0,
-999,
INDEX('Data Entry'!$1:$1048576,MATCH($A301,'Data Entry'!$A:$A,0),MATCH(W$1&amp;"After",'Data Entry'!$1:$1,0))-INDEX('Data Entry'!$1:$1048576,MATCH($A301,'Data Entry'!$A:$A,0),MATCH(W$1&amp;"Before",'Data Entry'!$1:$1,0)))</f>
        <v>#N/A</v>
      </c>
      <c r="X301" s="61" t="e">
        <f>IF(INDEX(Include!$1:$1048576,MATCH($A301,Include!$A:$A,0),MATCH(X$1,Include!$1:$1,0))=0,
-999,
INDEX('Data Entry'!$1:$1048576,MATCH($A301,'Data Entry'!$A:$A,0),MATCH(X$1&amp;"After",'Data Entry'!$1:$1,0))-INDEX('Data Entry'!$1:$1048576,MATCH($A301,'Data Entry'!$A:$A,0),MATCH(X$1&amp;"Before",'Data Entry'!$1:$1,0)))</f>
        <v>#N/A</v>
      </c>
      <c r="Y301" s="61" t="e">
        <f>IF(INDEX(Include!$1:$1048576,MATCH($A301,Include!$A:$A,0),MATCH(Y$1,Include!$1:$1,0))=0,
-999,
INDEX('Data Entry'!$1:$1048576,MATCH($A301,'Data Entry'!$A:$A,0),MATCH(Y$1&amp;"After",'Data Entry'!$1:$1,0))-INDEX('Data Entry'!$1:$1048576,MATCH($A301,'Data Entry'!$A:$A,0),MATCH(Y$1&amp;"Before",'Data Entry'!$1:$1,0)))</f>
        <v>#N/A</v>
      </c>
      <c r="Z301" s="61" t="e">
        <f>IF(INDEX(Include!$1:$1048576,MATCH($A301,Include!$A:$A,0),MATCH(Z$1,Include!$1:$1,0))=0,
-999,
INDEX('Data Entry'!$1:$1048576,MATCH($A301,'Data Entry'!$A:$A,0),MATCH(Z$1&amp;"After",'Data Entry'!$1:$1,0))-INDEX('Data Entry'!$1:$1048576,MATCH($A301,'Data Entry'!$A:$A,0),MATCH(Z$1&amp;"Before",'Data Entry'!$1:$1,0)))</f>
        <v>#N/A</v>
      </c>
      <c r="AA301" s="61" t="e">
        <f>IF(INDEX(Include!$1:$1048576,MATCH($A301,Include!$A:$A,0),MATCH(AA$1,Include!$1:$1,0))=0,
-999,
INDEX('Data Entry'!$1:$1048576,MATCH($A301,'Data Entry'!$A:$A,0),MATCH(AA$1&amp;"After",'Data Entry'!$1:$1,0))-INDEX('Data Entry'!$1:$1048576,MATCH($A301,'Data Entry'!$A:$A,0),MATCH(AA$1&amp;"Before",'Data Entry'!$1:$1,0)))</f>
        <v>#N/A</v>
      </c>
      <c r="AB301" s="61" t="e">
        <f>IF(INDEX(Include!$1:$1048576,MATCH($A301,Include!$A:$A,0),MATCH(AB$1,Include!$1:$1,0))=0,
-999,
INDEX('Data Entry'!$1:$1048576,MATCH($A301,'Data Entry'!$A:$A,0),MATCH(AB$1&amp;"After",'Data Entry'!$1:$1,0))-INDEX('Data Entry'!$1:$1048576,MATCH($A301,'Data Entry'!$A:$A,0),MATCH(AB$1&amp;"Before",'Data Entry'!$1:$1,0)))</f>
        <v>#N/A</v>
      </c>
      <c r="AC301" s="61" t="e">
        <f>IF(INDEX(Include!$1:$1048576,MATCH($A301,Include!$A:$A,0),MATCH(AC$1,Include!$1:$1,0))=0,
-999,
INDEX('Data Entry'!$1:$1048576,MATCH($A301,'Data Entry'!$A:$A,0),MATCH(AC$1&amp;"After",'Data Entry'!$1:$1,0))-INDEX('Data Entry'!$1:$1048576,MATCH($A301,'Data Entry'!$A:$A,0),MATCH(AC$1&amp;"Before",'Data Entry'!$1:$1,0)))</f>
        <v>#N/A</v>
      </c>
      <c r="AD301" s="61" t="e">
        <f>IF(INDEX(Include!$1:$1048576,MATCH($A301,Include!$A:$A,0),MATCH(AD$1,Include!$1:$1,0))=0,
-999,
INDEX('Data Entry'!$1:$1048576,MATCH($A301,'Data Entry'!$A:$A,0),MATCH(AD$1&amp;"After",'Data Entry'!$1:$1,0))-INDEX('Data Entry'!$1:$1048576,MATCH($A301,'Data Entry'!$A:$A,0),MATCH(AD$1&amp;"Before",'Data Entry'!$1:$1,0)))</f>
        <v>#N/A</v>
      </c>
      <c r="AE301" s="61" t="e">
        <f>IF(INDEX(Include!$1:$1048576,MATCH($A301,Include!$A:$A,0),MATCH(AE$1,Include!$1:$1,0))=0,
-999,
INDEX('Data Entry'!$1:$1048576,MATCH($A301,'Data Entry'!$A:$A,0),MATCH(AE$1&amp;"After",'Data Entry'!$1:$1,0))-INDEX('Data Entry'!$1:$1048576,MATCH($A301,'Data Entry'!$A:$A,0),MATCH(AE$1&amp;"Before",'Data Entry'!$1:$1,0)))</f>
        <v>#N/A</v>
      </c>
      <c r="AF301" s="61" t="e">
        <f>IF(INDEX(Include!$1:$1048576,MATCH($A301,Include!$A:$A,0),MATCH(AF$1,Include!$1:$1,0))=0,
-999,
INDEX('Data Entry'!$1:$1048576,MATCH($A301,'Data Entry'!$A:$A,0),MATCH(AF$1&amp;"After",'Data Entry'!$1:$1,0))-INDEX('Data Entry'!$1:$1048576,MATCH($A301,'Data Entry'!$A:$A,0),MATCH(AF$1&amp;"Before",'Data Entry'!$1:$1,0)))</f>
        <v>#N/A</v>
      </c>
      <c r="AG301" s="61" t="e">
        <f>IF(INDEX(Include!$1:$1048576,MATCH($A301,Include!$A:$A,0),MATCH(AG$1,Include!$1:$1,0))=0,
-999,
INDEX('Data Entry'!$1:$1048576,MATCH($A301,'Data Entry'!$A:$A,0),MATCH(AG$1&amp;"After",'Data Entry'!$1:$1,0))-INDEX('Data Entry'!$1:$1048576,MATCH($A301,'Data Entry'!$A:$A,0),MATCH(AG$1&amp;"Before",'Data Entry'!$1:$1,0)))</f>
        <v>#N/A</v>
      </c>
      <c r="AH301" s="61" t="e">
        <f>IF(INDEX(Include!$1:$1048576,MATCH($A301,Include!$A:$A,0),MATCH(AH$1,Include!$1:$1,0))=0,
-999,
INDEX('Data Entry'!$1:$1048576,MATCH($A301,'Data Entry'!$A:$A,0),MATCH(AH$1&amp;"After",'Data Entry'!$1:$1,0))-INDEX('Data Entry'!$1:$1048576,MATCH($A301,'Data Entry'!$A:$A,0),MATCH(AH$1&amp;"Before",'Data Entry'!$1:$1,0)))</f>
        <v>#N/A</v>
      </c>
      <c r="AI301" s="61" t="e">
        <f>IF(INDEX(Include!$1:$1048576,MATCH($A301,Include!$A:$A,0),MATCH(AI$1,Include!$1:$1,0))=0,
-999,
INDEX('Data Entry'!$1:$1048576,MATCH($A301,'Data Entry'!$A:$A,0),MATCH(AI$1&amp;"After",'Data Entry'!$1:$1,0))-INDEX('Data Entry'!$1:$1048576,MATCH($A301,'Data Entry'!$A:$A,0),MATCH(AI$1&amp;"Before",'Data Entry'!$1:$1,0)))</f>
        <v>#N/A</v>
      </c>
      <c r="AJ301" s="61" t="e">
        <f>IF(INDEX(Include!$1:$1048576,MATCH($A301,Include!$A:$A,0),MATCH(AJ$1,Include!$1:$1,0))=0,
-999,
INDEX('Data Entry'!$1:$1048576,MATCH($A301,'Data Entry'!$A:$A,0),MATCH(AJ$1&amp;"After",'Data Entry'!$1:$1,0))-INDEX('Data Entry'!$1:$1048576,MATCH($A301,'Data Entry'!$A:$A,0),MATCH(AJ$1&amp;"Before",'Data Entry'!$1:$1,0)))</f>
        <v>#N/A</v>
      </c>
      <c r="AK301" s="61">
        <f>IF(INDEX(Include!$1:$1048576,MATCH($A301,Include!$A:$A,0),MATCH(AK$1,Include!$1:$1,0))=0,
-999,
INDEX('Data Entry'!$1:$1048576,MATCH($A301,'Data Entry'!$A:$A,0),MATCH(AK$1&amp;"After",'Data Entry'!$1:$1,0))-INDEX('Data Entry'!$1:$1048576,MATCH($A301,'Data Entry'!$A:$A,0),MATCH(AK$1&amp;"Before",'Data Entry'!$1:$1,0)))</f>
        <v>-999</v>
      </c>
      <c r="AL301">
        <f>INDEX(Include!$1:$1048576, MATCH($A301, Include!$A:$A, 0), MATCH($AL$1, Include!$1:$1, 0))</f>
        <v>0</v>
      </c>
    </row>
    <row r="302" spans="1:38" x14ac:dyDescent="0.35">
      <c r="A302" s="70">
        <f>'Data Entry'!A306</f>
        <v>301</v>
      </c>
      <c r="B302" s="61">
        <f>IF(INDEX(Include!$1:$1048576,MATCH($A302,Include!$A:$A,0),MATCH(B$1,Include!$1:$1,0))=0,
-999,
INDEX('Data Entry'!$1:$1048576,MATCH($A302,'Data Entry'!$A:$A,0),MATCH(B$1&amp;"After",'Data Entry'!$1:$1,0))-INDEX('Data Entry'!$1:$1048576,MATCH($A302,'Data Entry'!$A:$A,0),MATCH(B$1&amp;"Before",'Data Entry'!$1:$1,0)))</f>
        <v>-999</v>
      </c>
      <c r="C302" s="61">
        <f>IF(INDEX(Include!$1:$1048576,MATCH($A302,Include!$A:$A,0),MATCH(C$1,Include!$1:$1,0))=0,
-999,
INDEX('Data Entry'!$1:$1048576,MATCH($A302,'Data Entry'!$A:$A,0),MATCH(C$1&amp;"After",'Data Entry'!$1:$1,0))-INDEX('Data Entry'!$1:$1048576,MATCH($A302,'Data Entry'!$A:$A,0),MATCH(C$1&amp;"Before",'Data Entry'!$1:$1,0)))</f>
        <v>-999</v>
      </c>
      <c r="D302" s="61">
        <f>IF(INDEX(Include!$1:$1048576,MATCH($A302,Include!$A:$A,0),MATCH(D$1,Include!$1:$1,0))=0,
-999,
INDEX('Data Entry'!$1:$1048576,MATCH($A302,'Data Entry'!$A:$A,0),MATCH(D$1&amp;"After",'Data Entry'!$1:$1,0))-INDEX('Data Entry'!$1:$1048576,MATCH($A302,'Data Entry'!$A:$A,0),MATCH(D$1&amp;"Before",'Data Entry'!$1:$1,0)))</f>
        <v>-999</v>
      </c>
      <c r="E302" s="61">
        <f>IF(INDEX(Include!$1:$1048576,MATCH($A302,Include!$A:$A,0),MATCH(E$1,Include!$1:$1,0))=0,
-999,
INDEX('Data Entry'!$1:$1048576,MATCH($A302,'Data Entry'!$A:$A,0),MATCH(E$1&amp;"After",'Data Entry'!$1:$1,0))-INDEX('Data Entry'!$1:$1048576,MATCH($A302,'Data Entry'!$A:$A,0),MATCH(E$1&amp;"Before",'Data Entry'!$1:$1,0)))</f>
        <v>-999</v>
      </c>
      <c r="F302" s="61">
        <f>IF(INDEX(Include!$1:$1048576,MATCH($A302,Include!$A:$A,0),MATCH(F$1,Include!$1:$1,0))=0,
-999,
INDEX('Data Entry'!$1:$1048576,MATCH($A302,'Data Entry'!$A:$A,0),MATCH(F$1&amp;"After",'Data Entry'!$1:$1,0))-INDEX('Data Entry'!$1:$1048576,MATCH($A302,'Data Entry'!$A:$A,0),MATCH(F$1&amp;"Before",'Data Entry'!$1:$1,0)))</f>
        <v>-999</v>
      </c>
      <c r="G302" s="61">
        <f>IF(INDEX(Include!$1:$1048576,MATCH($A302,Include!$A:$A,0),MATCH(G$1,Include!$1:$1,0))=0,
-999,
INDEX('Data Entry'!$1:$1048576,MATCH($A302,'Data Entry'!$A:$A,0),MATCH(G$1&amp;"After",'Data Entry'!$1:$1,0))-INDEX('Data Entry'!$1:$1048576,MATCH($A302,'Data Entry'!$A:$A,0),MATCH(G$1&amp;"Before",'Data Entry'!$1:$1,0)))</f>
        <v>-999</v>
      </c>
      <c r="H302" s="61">
        <f>IF(INDEX(Include!$1:$1048576,MATCH($A302,Include!$A:$A,0),MATCH(H$1,Include!$1:$1,0))=0,
-999,
INDEX('Data Entry'!$1:$1048576,MATCH($A302,'Data Entry'!$A:$A,0),MATCH(H$1&amp;"After",'Data Entry'!$1:$1,0))-INDEX('Data Entry'!$1:$1048576,MATCH($A302,'Data Entry'!$A:$A,0),MATCH(H$1&amp;"Before",'Data Entry'!$1:$1,0)))</f>
        <v>-999</v>
      </c>
      <c r="I302" s="61">
        <f>IF(INDEX(Include!$1:$1048576,MATCH($A302,Include!$A:$A,0),MATCH(I$1,Include!$1:$1,0))=0,
-999,
INDEX('Data Entry'!$1:$1048576,MATCH($A302,'Data Entry'!$A:$A,0),MATCH(I$1&amp;"After",'Data Entry'!$1:$1,0))-INDEX('Data Entry'!$1:$1048576,MATCH($A302,'Data Entry'!$A:$A,0),MATCH(I$1&amp;"Before",'Data Entry'!$1:$1,0)))</f>
        <v>-999</v>
      </c>
      <c r="J302" s="61">
        <f>IF(INDEX(Include!$1:$1048576,MATCH($A302,Include!$A:$A,0),MATCH(J$1,Include!$1:$1,0))=0,
-999,
INDEX('Data Entry'!$1:$1048576,MATCH($A302,'Data Entry'!$A:$A,0),MATCH(J$1&amp;"After",'Data Entry'!$1:$1,0))-INDEX('Data Entry'!$1:$1048576,MATCH($A302,'Data Entry'!$A:$A,0),MATCH(J$1&amp;"Before",'Data Entry'!$1:$1,0)))</f>
        <v>-999</v>
      </c>
      <c r="K302" s="61">
        <f>IF(INDEX(Include!$1:$1048576,MATCH($A302,Include!$A:$A,0),MATCH(K$1,Include!$1:$1,0))=0,
-999,
INDEX('Data Entry'!$1:$1048576,MATCH($A302,'Data Entry'!$A:$A,0),MATCH(K$1&amp;"After",'Data Entry'!$1:$1,0))-INDEX('Data Entry'!$1:$1048576,MATCH($A302,'Data Entry'!$A:$A,0),MATCH(K$1&amp;"Before",'Data Entry'!$1:$1,0)))</f>
        <v>-999</v>
      </c>
      <c r="L302" s="61">
        <f>IF(INDEX(Include!$1:$1048576,MATCH($A302,Include!$A:$A,0),MATCH(L$1,Include!$1:$1,0))=0,
-999,
INDEX('Data Entry'!$1:$1048576,MATCH($A302,'Data Entry'!$A:$A,0),MATCH(L$1&amp;"After",'Data Entry'!$1:$1,0))-INDEX('Data Entry'!$1:$1048576,MATCH($A302,'Data Entry'!$A:$A,0),MATCH(L$1&amp;"Before",'Data Entry'!$1:$1,0)))</f>
        <v>-999</v>
      </c>
      <c r="M302" s="61">
        <f>IF(INDEX(Include!$1:$1048576,MATCH($A302,Include!$A:$A,0),MATCH(M$1,Include!$1:$1,0))=0,
-999,
INDEX('Data Entry'!$1:$1048576,MATCH($A302,'Data Entry'!$A:$A,0),MATCH(M$1&amp;"After",'Data Entry'!$1:$1,0))-INDEX('Data Entry'!$1:$1048576,MATCH($A302,'Data Entry'!$A:$A,0),MATCH(M$1&amp;"Before",'Data Entry'!$1:$1,0)))</f>
        <v>-999</v>
      </c>
      <c r="N302" s="61">
        <f>IF(INDEX(Include!$1:$1048576,MATCH($A302,Include!$A:$A,0),MATCH(N$1,Include!$1:$1,0))=0,
-999,
INDEX('Data Entry'!$1:$1048576,MATCH($A302,'Data Entry'!$A:$A,0),MATCH(N$1&amp;"After",'Data Entry'!$1:$1,0))-INDEX('Data Entry'!$1:$1048576,MATCH($A302,'Data Entry'!$A:$A,0),MATCH(N$1&amp;"Before",'Data Entry'!$1:$1,0)))</f>
        <v>-999</v>
      </c>
      <c r="O302" s="61">
        <f>IF(INDEX(Include!$1:$1048576,MATCH($A302,Include!$A:$A,0),MATCH(O$1,Include!$1:$1,0))=0,
-999,
INDEX('Data Entry'!$1:$1048576,MATCH($A302,'Data Entry'!$A:$A,0),MATCH(O$1&amp;"After",'Data Entry'!$1:$1,0))-INDEX('Data Entry'!$1:$1048576,MATCH($A302,'Data Entry'!$A:$A,0),MATCH(O$1&amp;"Before",'Data Entry'!$1:$1,0)))</f>
        <v>-999</v>
      </c>
      <c r="P302" s="61">
        <f>IF(INDEX(Include!$1:$1048576,MATCH($A302,Include!$A:$A,0),MATCH(P$1,Include!$1:$1,0))=0,
-999,
INDEX('Data Entry'!$1:$1048576,MATCH($A302,'Data Entry'!$A:$A,0),MATCH(P$1&amp;"After",'Data Entry'!$1:$1,0))-INDEX('Data Entry'!$1:$1048576,MATCH($A302,'Data Entry'!$A:$A,0),MATCH(P$1&amp;"Before",'Data Entry'!$1:$1,0)))</f>
        <v>-999</v>
      </c>
      <c r="Q302" s="61">
        <f>IF(INDEX(Include!$1:$1048576,MATCH($A302,Include!$A:$A,0),MATCH(Q$1,Include!$1:$1,0))=0,
-999,
INDEX('Data Entry'!$1:$1048576,MATCH($A302,'Data Entry'!$A:$A,0),MATCH(Q$1&amp;"After",'Data Entry'!$1:$1,0))-INDEX('Data Entry'!$1:$1048576,MATCH($A302,'Data Entry'!$A:$A,0),MATCH(Q$1&amp;"Before",'Data Entry'!$1:$1,0)))</f>
        <v>-999</v>
      </c>
      <c r="R302" s="61">
        <f>IF(INDEX(Include!$1:$1048576,MATCH($A302,Include!$A:$A,0),MATCH(R$1,Include!$1:$1,0))=0,
-999,
INDEX('Data Entry'!$1:$1048576,MATCH($A302,'Data Entry'!$A:$A,0),MATCH(R$1&amp;"After",'Data Entry'!$1:$1,0))-INDEX('Data Entry'!$1:$1048576,MATCH($A302,'Data Entry'!$A:$A,0),MATCH(R$1&amp;"Before",'Data Entry'!$1:$1,0)))</f>
        <v>-999</v>
      </c>
      <c r="S302" s="61" t="e">
        <f>IF(INDEX(Include!$1:$1048576,MATCH($A302,Include!$A:$A,0),MATCH(S$1,Include!$1:$1,0))=0,
-999,
INDEX('Data Entry'!$1:$1048576,MATCH($A302,'Data Entry'!$A:$A,0),MATCH(S$1&amp;"After",'Data Entry'!$1:$1,0))-INDEX('Data Entry'!$1:$1048576,MATCH($A302,'Data Entry'!$A:$A,0),MATCH(S$1&amp;"Before",'Data Entry'!$1:$1,0)))</f>
        <v>#N/A</v>
      </c>
      <c r="T302" s="61" t="e">
        <f>IF(INDEX(Include!$1:$1048576,MATCH($A302,Include!$A:$A,0),MATCH(T$1,Include!$1:$1,0))=0,
-999,
INDEX('Data Entry'!$1:$1048576,MATCH($A302,'Data Entry'!$A:$A,0),MATCH(T$1&amp;"After",'Data Entry'!$1:$1,0))-INDEX('Data Entry'!$1:$1048576,MATCH($A302,'Data Entry'!$A:$A,0),MATCH(T$1&amp;"Before",'Data Entry'!$1:$1,0)))</f>
        <v>#N/A</v>
      </c>
      <c r="U302" s="61" t="e">
        <f>IF(INDEX(Include!$1:$1048576,MATCH($A302,Include!$A:$A,0),MATCH(U$1,Include!$1:$1,0))=0,
-999,
INDEX('Data Entry'!$1:$1048576,MATCH($A302,'Data Entry'!$A:$A,0),MATCH(U$1&amp;"After",'Data Entry'!$1:$1,0))-INDEX('Data Entry'!$1:$1048576,MATCH($A302,'Data Entry'!$A:$A,0),MATCH(U$1&amp;"Before",'Data Entry'!$1:$1,0)))</f>
        <v>#N/A</v>
      </c>
      <c r="V302" s="61" t="e">
        <f>IF(INDEX(Include!$1:$1048576,MATCH($A302,Include!$A:$A,0),MATCH(V$1,Include!$1:$1,0))=0,
-999,
INDEX('Data Entry'!$1:$1048576,MATCH($A302,'Data Entry'!$A:$A,0),MATCH(V$1&amp;"After",'Data Entry'!$1:$1,0))-INDEX('Data Entry'!$1:$1048576,MATCH($A302,'Data Entry'!$A:$A,0),MATCH(V$1&amp;"Before",'Data Entry'!$1:$1,0)))</f>
        <v>#N/A</v>
      </c>
      <c r="W302" s="61" t="e">
        <f>IF(INDEX(Include!$1:$1048576,MATCH($A302,Include!$A:$A,0),MATCH(W$1,Include!$1:$1,0))=0,
-999,
INDEX('Data Entry'!$1:$1048576,MATCH($A302,'Data Entry'!$A:$A,0),MATCH(W$1&amp;"After",'Data Entry'!$1:$1,0))-INDEX('Data Entry'!$1:$1048576,MATCH($A302,'Data Entry'!$A:$A,0),MATCH(W$1&amp;"Before",'Data Entry'!$1:$1,0)))</f>
        <v>#N/A</v>
      </c>
      <c r="X302" s="61" t="e">
        <f>IF(INDEX(Include!$1:$1048576,MATCH($A302,Include!$A:$A,0),MATCH(X$1,Include!$1:$1,0))=0,
-999,
INDEX('Data Entry'!$1:$1048576,MATCH($A302,'Data Entry'!$A:$A,0),MATCH(X$1&amp;"After",'Data Entry'!$1:$1,0))-INDEX('Data Entry'!$1:$1048576,MATCH($A302,'Data Entry'!$A:$A,0),MATCH(X$1&amp;"Before",'Data Entry'!$1:$1,0)))</f>
        <v>#N/A</v>
      </c>
      <c r="Y302" s="61" t="e">
        <f>IF(INDEX(Include!$1:$1048576,MATCH($A302,Include!$A:$A,0),MATCH(Y$1,Include!$1:$1,0))=0,
-999,
INDEX('Data Entry'!$1:$1048576,MATCH($A302,'Data Entry'!$A:$A,0),MATCH(Y$1&amp;"After",'Data Entry'!$1:$1,0))-INDEX('Data Entry'!$1:$1048576,MATCH($A302,'Data Entry'!$A:$A,0),MATCH(Y$1&amp;"Before",'Data Entry'!$1:$1,0)))</f>
        <v>#N/A</v>
      </c>
      <c r="Z302" s="61" t="e">
        <f>IF(INDEX(Include!$1:$1048576,MATCH($A302,Include!$A:$A,0),MATCH(Z$1,Include!$1:$1,0))=0,
-999,
INDEX('Data Entry'!$1:$1048576,MATCH($A302,'Data Entry'!$A:$A,0),MATCH(Z$1&amp;"After",'Data Entry'!$1:$1,0))-INDEX('Data Entry'!$1:$1048576,MATCH($A302,'Data Entry'!$A:$A,0),MATCH(Z$1&amp;"Before",'Data Entry'!$1:$1,0)))</f>
        <v>#N/A</v>
      </c>
      <c r="AA302" s="61" t="e">
        <f>IF(INDEX(Include!$1:$1048576,MATCH($A302,Include!$A:$A,0),MATCH(AA$1,Include!$1:$1,0))=0,
-999,
INDEX('Data Entry'!$1:$1048576,MATCH($A302,'Data Entry'!$A:$A,0),MATCH(AA$1&amp;"After",'Data Entry'!$1:$1,0))-INDEX('Data Entry'!$1:$1048576,MATCH($A302,'Data Entry'!$A:$A,0),MATCH(AA$1&amp;"Before",'Data Entry'!$1:$1,0)))</f>
        <v>#N/A</v>
      </c>
      <c r="AB302" s="61" t="e">
        <f>IF(INDEX(Include!$1:$1048576,MATCH($A302,Include!$A:$A,0),MATCH(AB$1,Include!$1:$1,0))=0,
-999,
INDEX('Data Entry'!$1:$1048576,MATCH($A302,'Data Entry'!$A:$A,0),MATCH(AB$1&amp;"After",'Data Entry'!$1:$1,0))-INDEX('Data Entry'!$1:$1048576,MATCH($A302,'Data Entry'!$A:$A,0),MATCH(AB$1&amp;"Before",'Data Entry'!$1:$1,0)))</f>
        <v>#N/A</v>
      </c>
      <c r="AC302" s="61" t="e">
        <f>IF(INDEX(Include!$1:$1048576,MATCH($A302,Include!$A:$A,0),MATCH(AC$1,Include!$1:$1,0))=0,
-999,
INDEX('Data Entry'!$1:$1048576,MATCH($A302,'Data Entry'!$A:$A,0),MATCH(AC$1&amp;"After",'Data Entry'!$1:$1,0))-INDEX('Data Entry'!$1:$1048576,MATCH($A302,'Data Entry'!$A:$A,0),MATCH(AC$1&amp;"Before",'Data Entry'!$1:$1,0)))</f>
        <v>#N/A</v>
      </c>
      <c r="AD302" s="61" t="e">
        <f>IF(INDEX(Include!$1:$1048576,MATCH($A302,Include!$A:$A,0),MATCH(AD$1,Include!$1:$1,0))=0,
-999,
INDEX('Data Entry'!$1:$1048576,MATCH($A302,'Data Entry'!$A:$A,0),MATCH(AD$1&amp;"After",'Data Entry'!$1:$1,0))-INDEX('Data Entry'!$1:$1048576,MATCH($A302,'Data Entry'!$A:$A,0),MATCH(AD$1&amp;"Before",'Data Entry'!$1:$1,0)))</f>
        <v>#N/A</v>
      </c>
      <c r="AE302" s="61" t="e">
        <f>IF(INDEX(Include!$1:$1048576,MATCH($A302,Include!$A:$A,0),MATCH(AE$1,Include!$1:$1,0))=0,
-999,
INDEX('Data Entry'!$1:$1048576,MATCH($A302,'Data Entry'!$A:$A,0),MATCH(AE$1&amp;"After",'Data Entry'!$1:$1,0))-INDEX('Data Entry'!$1:$1048576,MATCH($A302,'Data Entry'!$A:$A,0),MATCH(AE$1&amp;"Before",'Data Entry'!$1:$1,0)))</f>
        <v>#N/A</v>
      </c>
      <c r="AF302" s="61" t="e">
        <f>IF(INDEX(Include!$1:$1048576,MATCH($A302,Include!$A:$A,0),MATCH(AF$1,Include!$1:$1,0))=0,
-999,
INDEX('Data Entry'!$1:$1048576,MATCH($A302,'Data Entry'!$A:$A,0),MATCH(AF$1&amp;"After",'Data Entry'!$1:$1,0))-INDEX('Data Entry'!$1:$1048576,MATCH($A302,'Data Entry'!$A:$A,0),MATCH(AF$1&amp;"Before",'Data Entry'!$1:$1,0)))</f>
        <v>#N/A</v>
      </c>
      <c r="AG302" s="61" t="e">
        <f>IF(INDEX(Include!$1:$1048576,MATCH($A302,Include!$A:$A,0),MATCH(AG$1,Include!$1:$1,0))=0,
-999,
INDEX('Data Entry'!$1:$1048576,MATCH($A302,'Data Entry'!$A:$A,0),MATCH(AG$1&amp;"After",'Data Entry'!$1:$1,0))-INDEX('Data Entry'!$1:$1048576,MATCH($A302,'Data Entry'!$A:$A,0),MATCH(AG$1&amp;"Before",'Data Entry'!$1:$1,0)))</f>
        <v>#N/A</v>
      </c>
      <c r="AH302" s="61" t="e">
        <f>IF(INDEX(Include!$1:$1048576,MATCH($A302,Include!$A:$A,0),MATCH(AH$1,Include!$1:$1,0))=0,
-999,
INDEX('Data Entry'!$1:$1048576,MATCH($A302,'Data Entry'!$A:$A,0),MATCH(AH$1&amp;"After",'Data Entry'!$1:$1,0))-INDEX('Data Entry'!$1:$1048576,MATCH($A302,'Data Entry'!$A:$A,0),MATCH(AH$1&amp;"Before",'Data Entry'!$1:$1,0)))</f>
        <v>#N/A</v>
      </c>
      <c r="AI302" s="61" t="e">
        <f>IF(INDEX(Include!$1:$1048576,MATCH($A302,Include!$A:$A,0),MATCH(AI$1,Include!$1:$1,0))=0,
-999,
INDEX('Data Entry'!$1:$1048576,MATCH($A302,'Data Entry'!$A:$A,0),MATCH(AI$1&amp;"After",'Data Entry'!$1:$1,0))-INDEX('Data Entry'!$1:$1048576,MATCH($A302,'Data Entry'!$A:$A,0),MATCH(AI$1&amp;"Before",'Data Entry'!$1:$1,0)))</f>
        <v>#N/A</v>
      </c>
      <c r="AJ302" s="61" t="e">
        <f>IF(INDEX(Include!$1:$1048576,MATCH($A302,Include!$A:$A,0),MATCH(AJ$1,Include!$1:$1,0))=0,
-999,
INDEX('Data Entry'!$1:$1048576,MATCH($A302,'Data Entry'!$A:$A,0),MATCH(AJ$1&amp;"After",'Data Entry'!$1:$1,0))-INDEX('Data Entry'!$1:$1048576,MATCH($A302,'Data Entry'!$A:$A,0),MATCH(AJ$1&amp;"Before",'Data Entry'!$1:$1,0)))</f>
        <v>#N/A</v>
      </c>
      <c r="AK302" s="61">
        <f>IF(INDEX(Include!$1:$1048576,MATCH($A302,Include!$A:$A,0),MATCH(AK$1,Include!$1:$1,0))=0,
-999,
INDEX('Data Entry'!$1:$1048576,MATCH($A302,'Data Entry'!$A:$A,0),MATCH(AK$1&amp;"After",'Data Entry'!$1:$1,0))-INDEX('Data Entry'!$1:$1048576,MATCH($A302,'Data Entry'!$A:$A,0),MATCH(AK$1&amp;"Before",'Data Entry'!$1:$1,0)))</f>
        <v>-999</v>
      </c>
      <c r="AL302">
        <f>INDEX(Include!$1:$1048576, MATCH($A302, Include!$A:$A, 0), MATCH($AL$1, Include!$1:$1, 0))</f>
        <v>0</v>
      </c>
    </row>
    <row r="303" spans="1:38" x14ac:dyDescent="0.35">
      <c r="A303" s="70">
        <f>'Data Entry'!A307</f>
        <v>302</v>
      </c>
      <c r="B303" s="61">
        <f>IF(INDEX(Include!$1:$1048576,MATCH($A303,Include!$A:$A,0),MATCH(B$1,Include!$1:$1,0))=0,
-999,
INDEX('Data Entry'!$1:$1048576,MATCH($A303,'Data Entry'!$A:$A,0),MATCH(B$1&amp;"After",'Data Entry'!$1:$1,0))-INDEX('Data Entry'!$1:$1048576,MATCH($A303,'Data Entry'!$A:$A,0),MATCH(B$1&amp;"Before",'Data Entry'!$1:$1,0)))</f>
        <v>-999</v>
      </c>
      <c r="C303" s="61">
        <f>IF(INDEX(Include!$1:$1048576,MATCH($A303,Include!$A:$A,0),MATCH(C$1,Include!$1:$1,0))=0,
-999,
INDEX('Data Entry'!$1:$1048576,MATCH($A303,'Data Entry'!$A:$A,0),MATCH(C$1&amp;"After",'Data Entry'!$1:$1,0))-INDEX('Data Entry'!$1:$1048576,MATCH($A303,'Data Entry'!$A:$A,0),MATCH(C$1&amp;"Before",'Data Entry'!$1:$1,0)))</f>
        <v>-999</v>
      </c>
      <c r="D303" s="61">
        <f>IF(INDEX(Include!$1:$1048576,MATCH($A303,Include!$A:$A,0),MATCH(D$1,Include!$1:$1,0))=0,
-999,
INDEX('Data Entry'!$1:$1048576,MATCH($A303,'Data Entry'!$A:$A,0),MATCH(D$1&amp;"After",'Data Entry'!$1:$1,0))-INDEX('Data Entry'!$1:$1048576,MATCH($A303,'Data Entry'!$A:$A,0),MATCH(D$1&amp;"Before",'Data Entry'!$1:$1,0)))</f>
        <v>-999</v>
      </c>
      <c r="E303" s="61">
        <f>IF(INDEX(Include!$1:$1048576,MATCH($A303,Include!$A:$A,0),MATCH(E$1,Include!$1:$1,0))=0,
-999,
INDEX('Data Entry'!$1:$1048576,MATCH($A303,'Data Entry'!$A:$A,0),MATCH(E$1&amp;"After",'Data Entry'!$1:$1,0))-INDEX('Data Entry'!$1:$1048576,MATCH($A303,'Data Entry'!$A:$A,0),MATCH(E$1&amp;"Before",'Data Entry'!$1:$1,0)))</f>
        <v>-999</v>
      </c>
      <c r="F303" s="61">
        <f>IF(INDEX(Include!$1:$1048576,MATCH($A303,Include!$A:$A,0),MATCH(F$1,Include!$1:$1,0))=0,
-999,
INDEX('Data Entry'!$1:$1048576,MATCH($A303,'Data Entry'!$A:$A,0),MATCH(F$1&amp;"After",'Data Entry'!$1:$1,0))-INDEX('Data Entry'!$1:$1048576,MATCH($A303,'Data Entry'!$A:$A,0),MATCH(F$1&amp;"Before",'Data Entry'!$1:$1,0)))</f>
        <v>-999</v>
      </c>
      <c r="G303" s="61">
        <f>IF(INDEX(Include!$1:$1048576,MATCH($A303,Include!$A:$A,0),MATCH(G$1,Include!$1:$1,0))=0,
-999,
INDEX('Data Entry'!$1:$1048576,MATCH($A303,'Data Entry'!$A:$A,0),MATCH(G$1&amp;"After",'Data Entry'!$1:$1,0))-INDEX('Data Entry'!$1:$1048576,MATCH($A303,'Data Entry'!$A:$A,0),MATCH(G$1&amp;"Before",'Data Entry'!$1:$1,0)))</f>
        <v>-999</v>
      </c>
      <c r="H303" s="61">
        <f>IF(INDEX(Include!$1:$1048576,MATCH($A303,Include!$A:$A,0),MATCH(H$1,Include!$1:$1,0))=0,
-999,
INDEX('Data Entry'!$1:$1048576,MATCH($A303,'Data Entry'!$A:$A,0),MATCH(H$1&amp;"After",'Data Entry'!$1:$1,0))-INDEX('Data Entry'!$1:$1048576,MATCH($A303,'Data Entry'!$A:$A,0),MATCH(H$1&amp;"Before",'Data Entry'!$1:$1,0)))</f>
        <v>-999</v>
      </c>
      <c r="I303" s="61">
        <f>IF(INDEX(Include!$1:$1048576,MATCH($A303,Include!$A:$A,0),MATCH(I$1,Include!$1:$1,0))=0,
-999,
INDEX('Data Entry'!$1:$1048576,MATCH($A303,'Data Entry'!$A:$A,0),MATCH(I$1&amp;"After",'Data Entry'!$1:$1,0))-INDEX('Data Entry'!$1:$1048576,MATCH($A303,'Data Entry'!$A:$A,0),MATCH(I$1&amp;"Before",'Data Entry'!$1:$1,0)))</f>
        <v>-999</v>
      </c>
      <c r="J303" s="61">
        <f>IF(INDEX(Include!$1:$1048576,MATCH($A303,Include!$A:$A,0),MATCH(J$1,Include!$1:$1,0))=0,
-999,
INDEX('Data Entry'!$1:$1048576,MATCH($A303,'Data Entry'!$A:$A,0),MATCH(J$1&amp;"After",'Data Entry'!$1:$1,0))-INDEX('Data Entry'!$1:$1048576,MATCH($A303,'Data Entry'!$A:$A,0),MATCH(J$1&amp;"Before",'Data Entry'!$1:$1,0)))</f>
        <v>-999</v>
      </c>
      <c r="K303" s="61">
        <f>IF(INDEX(Include!$1:$1048576,MATCH($A303,Include!$A:$A,0),MATCH(K$1,Include!$1:$1,0))=0,
-999,
INDEX('Data Entry'!$1:$1048576,MATCH($A303,'Data Entry'!$A:$A,0),MATCH(K$1&amp;"After",'Data Entry'!$1:$1,0))-INDEX('Data Entry'!$1:$1048576,MATCH($A303,'Data Entry'!$A:$A,0),MATCH(K$1&amp;"Before",'Data Entry'!$1:$1,0)))</f>
        <v>-999</v>
      </c>
      <c r="L303" s="61">
        <f>IF(INDEX(Include!$1:$1048576,MATCH($A303,Include!$A:$A,0),MATCH(L$1,Include!$1:$1,0))=0,
-999,
INDEX('Data Entry'!$1:$1048576,MATCH($A303,'Data Entry'!$A:$A,0),MATCH(L$1&amp;"After",'Data Entry'!$1:$1,0))-INDEX('Data Entry'!$1:$1048576,MATCH($A303,'Data Entry'!$A:$A,0),MATCH(L$1&amp;"Before",'Data Entry'!$1:$1,0)))</f>
        <v>-999</v>
      </c>
      <c r="M303" s="61">
        <f>IF(INDEX(Include!$1:$1048576,MATCH($A303,Include!$A:$A,0),MATCH(M$1,Include!$1:$1,0))=0,
-999,
INDEX('Data Entry'!$1:$1048576,MATCH($A303,'Data Entry'!$A:$A,0),MATCH(M$1&amp;"After",'Data Entry'!$1:$1,0))-INDEX('Data Entry'!$1:$1048576,MATCH($A303,'Data Entry'!$A:$A,0),MATCH(M$1&amp;"Before",'Data Entry'!$1:$1,0)))</f>
        <v>-999</v>
      </c>
      <c r="N303" s="61">
        <f>IF(INDEX(Include!$1:$1048576,MATCH($A303,Include!$A:$A,0),MATCH(N$1,Include!$1:$1,0))=0,
-999,
INDEX('Data Entry'!$1:$1048576,MATCH($A303,'Data Entry'!$A:$A,0),MATCH(N$1&amp;"After",'Data Entry'!$1:$1,0))-INDEX('Data Entry'!$1:$1048576,MATCH($A303,'Data Entry'!$A:$A,0),MATCH(N$1&amp;"Before",'Data Entry'!$1:$1,0)))</f>
        <v>-999</v>
      </c>
      <c r="O303" s="61">
        <f>IF(INDEX(Include!$1:$1048576,MATCH($A303,Include!$A:$A,0),MATCH(O$1,Include!$1:$1,0))=0,
-999,
INDEX('Data Entry'!$1:$1048576,MATCH($A303,'Data Entry'!$A:$A,0),MATCH(O$1&amp;"After",'Data Entry'!$1:$1,0))-INDEX('Data Entry'!$1:$1048576,MATCH($A303,'Data Entry'!$A:$A,0),MATCH(O$1&amp;"Before",'Data Entry'!$1:$1,0)))</f>
        <v>-999</v>
      </c>
      <c r="P303" s="61">
        <f>IF(INDEX(Include!$1:$1048576,MATCH($A303,Include!$A:$A,0),MATCH(P$1,Include!$1:$1,0))=0,
-999,
INDEX('Data Entry'!$1:$1048576,MATCH($A303,'Data Entry'!$A:$A,0),MATCH(P$1&amp;"After",'Data Entry'!$1:$1,0))-INDEX('Data Entry'!$1:$1048576,MATCH($A303,'Data Entry'!$A:$A,0),MATCH(P$1&amp;"Before",'Data Entry'!$1:$1,0)))</f>
        <v>-999</v>
      </c>
      <c r="Q303" s="61">
        <f>IF(INDEX(Include!$1:$1048576,MATCH($A303,Include!$A:$A,0),MATCH(Q$1,Include!$1:$1,0))=0,
-999,
INDEX('Data Entry'!$1:$1048576,MATCH($A303,'Data Entry'!$A:$A,0),MATCH(Q$1&amp;"After",'Data Entry'!$1:$1,0))-INDEX('Data Entry'!$1:$1048576,MATCH($A303,'Data Entry'!$A:$A,0),MATCH(Q$1&amp;"Before",'Data Entry'!$1:$1,0)))</f>
        <v>-999</v>
      </c>
      <c r="R303" s="61">
        <f>IF(INDEX(Include!$1:$1048576,MATCH($A303,Include!$A:$A,0),MATCH(R$1,Include!$1:$1,0))=0,
-999,
INDEX('Data Entry'!$1:$1048576,MATCH($A303,'Data Entry'!$A:$A,0),MATCH(R$1&amp;"After",'Data Entry'!$1:$1,0))-INDEX('Data Entry'!$1:$1048576,MATCH($A303,'Data Entry'!$A:$A,0),MATCH(R$1&amp;"Before",'Data Entry'!$1:$1,0)))</f>
        <v>-999</v>
      </c>
      <c r="S303" s="61" t="e">
        <f>IF(INDEX(Include!$1:$1048576,MATCH($A303,Include!$A:$A,0),MATCH(S$1,Include!$1:$1,0))=0,
-999,
INDEX('Data Entry'!$1:$1048576,MATCH($A303,'Data Entry'!$A:$A,0),MATCH(S$1&amp;"After",'Data Entry'!$1:$1,0))-INDEX('Data Entry'!$1:$1048576,MATCH($A303,'Data Entry'!$A:$A,0),MATCH(S$1&amp;"Before",'Data Entry'!$1:$1,0)))</f>
        <v>#N/A</v>
      </c>
      <c r="T303" s="61" t="e">
        <f>IF(INDEX(Include!$1:$1048576,MATCH($A303,Include!$A:$A,0),MATCH(T$1,Include!$1:$1,0))=0,
-999,
INDEX('Data Entry'!$1:$1048576,MATCH($A303,'Data Entry'!$A:$A,0),MATCH(T$1&amp;"After",'Data Entry'!$1:$1,0))-INDEX('Data Entry'!$1:$1048576,MATCH($A303,'Data Entry'!$A:$A,0),MATCH(T$1&amp;"Before",'Data Entry'!$1:$1,0)))</f>
        <v>#N/A</v>
      </c>
      <c r="U303" s="61" t="e">
        <f>IF(INDEX(Include!$1:$1048576,MATCH($A303,Include!$A:$A,0),MATCH(U$1,Include!$1:$1,0))=0,
-999,
INDEX('Data Entry'!$1:$1048576,MATCH($A303,'Data Entry'!$A:$A,0),MATCH(U$1&amp;"After",'Data Entry'!$1:$1,0))-INDEX('Data Entry'!$1:$1048576,MATCH($A303,'Data Entry'!$A:$A,0),MATCH(U$1&amp;"Before",'Data Entry'!$1:$1,0)))</f>
        <v>#N/A</v>
      </c>
      <c r="V303" s="61" t="e">
        <f>IF(INDEX(Include!$1:$1048576,MATCH($A303,Include!$A:$A,0),MATCH(V$1,Include!$1:$1,0))=0,
-999,
INDEX('Data Entry'!$1:$1048576,MATCH($A303,'Data Entry'!$A:$A,0),MATCH(V$1&amp;"After",'Data Entry'!$1:$1,0))-INDEX('Data Entry'!$1:$1048576,MATCH($A303,'Data Entry'!$A:$A,0),MATCH(V$1&amp;"Before",'Data Entry'!$1:$1,0)))</f>
        <v>#N/A</v>
      </c>
      <c r="W303" s="61" t="e">
        <f>IF(INDEX(Include!$1:$1048576,MATCH($A303,Include!$A:$A,0),MATCH(W$1,Include!$1:$1,0))=0,
-999,
INDEX('Data Entry'!$1:$1048576,MATCH($A303,'Data Entry'!$A:$A,0),MATCH(W$1&amp;"After",'Data Entry'!$1:$1,0))-INDEX('Data Entry'!$1:$1048576,MATCH($A303,'Data Entry'!$A:$A,0),MATCH(W$1&amp;"Before",'Data Entry'!$1:$1,0)))</f>
        <v>#N/A</v>
      </c>
      <c r="X303" s="61" t="e">
        <f>IF(INDEX(Include!$1:$1048576,MATCH($A303,Include!$A:$A,0),MATCH(X$1,Include!$1:$1,0))=0,
-999,
INDEX('Data Entry'!$1:$1048576,MATCH($A303,'Data Entry'!$A:$A,0),MATCH(X$1&amp;"After",'Data Entry'!$1:$1,0))-INDEX('Data Entry'!$1:$1048576,MATCH($A303,'Data Entry'!$A:$A,0),MATCH(X$1&amp;"Before",'Data Entry'!$1:$1,0)))</f>
        <v>#N/A</v>
      </c>
      <c r="Y303" s="61" t="e">
        <f>IF(INDEX(Include!$1:$1048576,MATCH($A303,Include!$A:$A,0),MATCH(Y$1,Include!$1:$1,0))=0,
-999,
INDEX('Data Entry'!$1:$1048576,MATCH($A303,'Data Entry'!$A:$A,0),MATCH(Y$1&amp;"After",'Data Entry'!$1:$1,0))-INDEX('Data Entry'!$1:$1048576,MATCH($A303,'Data Entry'!$A:$A,0),MATCH(Y$1&amp;"Before",'Data Entry'!$1:$1,0)))</f>
        <v>#N/A</v>
      </c>
      <c r="Z303" s="61" t="e">
        <f>IF(INDEX(Include!$1:$1048576,MATCH($A303,Include!$A:$A,0),MATCH(Z$1,Include!$1:$1,0))=0,
-999,
INDEX('Data Entry'!$1:$1048576,MATCH($A303,'Data Entry'!$A:$A,0),MATCH(Z$1&amp;"After",'Data Entry'!$1:$1,0))-INDEX('Data Entry'!$1:$1048576,MATCH($A303,'Data Entry'!$A:$A,0),MATCH(Z$1&amp;"Before",'Data Entry'!$1:$1,0)))</f>
        <v>#N/A</v>
      </c>
      <c r="AA303" s="61" t="e">
        <f>IF(INDEX(Include!$1:$1048576,MATCH($A303,Include!$A:$A,0),MATCH(AA$1,Include!$1:$1,0))=0,
-999,
INDEX('Data Entry'!$1:$1048576,MATCH($A303,'Data Entry'!$A:$A,0),MATCH(AA$1&amp;"After",'Data Entry'!$1:$1,0))-INDEX('Data Entry'!$1:$1048576,MATCH($A303,'Data Entry'!$A:$A,0),MATCH(AA$1&amp;"Before",'Data Entry'!$1:$1,0)))</f>
        <v>#N/A</v>
      </c>
      <c r="AB303" s="61" t="e">
        <f>IF(INDEX(Include!$1:$1048576,MATCH($A303,Include!$A:$A,0),MATCH(AB$1,Include!$1:$1,0))=0,
-999,
INDEX('Data Entry'!$1:$1048576,MATCH($A303,'Data Entry'!$A:$A,0),MATCH(AB$1&amp;"After",'Data Entry'!$1:$1,0))-INDEX('Data Entry'!$1:$1048576,MATCH($A303,'Data Entry'!$A:$A,0),MATCH(AB$1&amp;"Before",'Data Entry'!$1:$1,0)))</f>
        <v>#N/A</v>
      </c>
      <c r="AC303" s="61" t="e">
        <f>IF(INDEX(Include!$1:$1048576,MATCH($A303,Include!$A:$A,0),MATCH(AC$1,Include!$1:$1,0))=0,
-999,
INDEX('Data Entry'!$1:$1048576,MATCH($A303,'Data Entry'!$A:$A,0),MATCH(AC$1&amp;"After",'Data Entry'!$1:$1,0))-INDEX('Data Entry'!$1:$1048576,MATCH($A303,'Data Entry'!$A:$A,0),MATCH(AC$1&amp;"Before",'Data Entry'!$1:$1,0)))</f>
        <v>#N/A</v>
      </c>
      <c r="AD303" s="61" t="e">
        <f>IF(INDEX(Include!$1:$1048576,MATCH($A303,Include!$A:$A,0),MATCH(AD$1,Include!$1:$1,0))=0,
-999,
INDEX('Data Entry'!$1:$1048576,MATCH($A303,'Data Entry'!$A:$A,0),MATCH(AD$1&amp;"After",'Data Entry'!$1:$1,0))-INDEX('Data Entry'!$1:$1048576,MATCH($A303,'Data Entry'!$A:$A,0),MATCH(AD$1&amp;"Before",'Data Entry'!$1:$1,0)))</f>
        <v>#N/A</v>
      </c>
      <c r="AE303" s="61" t="e">
        <f>IF(INDEX(Include!$1:$1048576,MATCH($A303,Include!$A:$A,0),MATCH(AE$1,Include!$1:$1,0))=0,
-999,
INDEX('Data Entry'!$1:$1048576,MATCH($A303,'Data Entry'!$A:$A,0),MATCH(AE$1&amp;"After",'Data Entry'!$1:$1,0))-INDEX('Data Entry'!$1:$1048576,MATCH($A303,'Data Entry'!$A:$A,0),MATCH(AE$1&amp;"Before",'Data Entry'!$1:$1,0)))</f>
        <v>#N/A</v>
      </c>
      <c r="AF303" s="61" t="e">
        <f>IF(INDEX(Include!$1:$1048576,MATCH($A303,Include!$A:$A,0),MATCH(AF$1,Include!$1:$1,0))=0,
-999,
INDEX('Data Entry'!$1:$1048576,MATCH($A303,'Data Entry'!$A:$A,0),MATCH(AF$1&amp;"After",'Data Entry'!$1:$1,0))-INDEX('Data Entry'!$1:$1048576,MATCH($A303,'Data Entry'!$A:$A,0),MATCH(AF$1&amp;"Before",'Data Entry'!$1:$1,0)))</f>
        <v>#N/A</v>
      </c>
      <c r="AG303" s="61" t="e">
        <f>IF(INDEX(Include!$1:$1048576,MATCH($A303,Include!$A:$A,0),MATCH(AG$1,Include!$1:$1,0))=0,
-999,
INDEX('Data Entry'!$1:$1048576,MATCH($A303,'Data Entry'!$A:$A,0),MATCH(AG$1&amp;"After",'Data Entry'!$1:$1,0))-INDEX('Data Entry'!$1:$1048576,MATCH($A303,'Data Entry'!$A:$A,0),MATCH(AG$1&amp;"Before",'Data Entry'!$1:$1,0)))</f>
        <v>#N/A</v>
      </c>
      <c r="AH303" s="61" t="e">
        <f>IF(INDEX(Include!$1:$1048576,MATCH($A303,Include!$A:$A,0),MATCH(AH$1,Include!$1:$1,0))=0,
-999,
INDEX('Data Entry'!$1:$1048576,MATCH($A303,'Data Entry'!$A:$A,0),MATCH(AH$1&amp;"After",'Data Entry'!$1:$1,0))-INDEX('Data Entry'!$1:$1048576,MATCH($A303,'Data Entry'!$A:$A,0),MATCH(AH$1&amp;"Before",'Data Entry'!$1:$1,0)))</f>
        <v>#N/A</v>
      </c>
      <c r="AI303" s="61" t="e">
        <f>IF(INDEX(Include!$1:$1048576,MATCH($A303,Include!$A:$A,0),MATCH(AI$1,Include!$1:$1,0))=0,
-999,
INDEX('Data Entry'!$1:$1048576,MATCH($A303,'Data Entry'!$A:$A,0),MATCH(AI$1&amp;"After",'Data Entry'!$1:$1,0))-INDEX('Data Entry'!$1:$1048576,MATCH($A303,'Data Entry'!$A:$A,0),MATCH(AI$1&amp;"Before",'Data Entry'!$1:$1,0)))</f>
        <v>#N/A</v>
      </c>
      <c r="AJ303" s="61" t="e">
        <f>IF(INDEX(Include!$1:$1048576,MATCH($A303,Include!$A:$A,0),MATCH(AJ$1,Include!$1:$1,0))=0,
-999,
INDEX('Data Entry'!$1:$1048576,MATCH($A303,'Data Entry'!$A:$A,0),MATCH(AJ$1&amp;"After",'Data Entry'!$1:$1,0))-INDEX('Data Entry'!$1:$1048576,MATCH($A303,'Data Entry'!$A:$A,0),MATCH(AJ$1&amp;"Before",'Data Entry'!$1:$1,0)))</f>
        <v>#N/A</v>
      </c>
      <c r="AK303" s="61">
        <f>IF(INDEX(Include!$1:$1048576,MATCH($A303,Include!$A:$A,0),MATCH(AK$1,Include!$1:$1,0))=0,
-999,
INDEX('Data Entry'!$1:$1048576,MATCH($A303,'Data Entry'!$A:$A,0),MATCH(AK$1&amp;"After",'Data Entry'!$1:$1,0))-INDEX('Data Entry'!$1:$1048576,MATCH($A303,'Data Entry'!$A:$A,0),MATCH(AK$1&amp;"Before",'Data Entry'!$1:$1,0)))</f>
        <v>-999</v>
      </c>
      <c r="AL303">
        <f>INDEX(Include!$1:$1048576, MATCH($A303, Include!$A:$A, 0), MATCH($AL$1, Include!$1:$1, 0))</f>
        <v>0</v>
      </c>
    </row>
    <row r="304" spans="1:38" x14ac:dyDescent="0.35">
      <c r="A304" s="70">
        <f>'Data Entry'!A308</f>
        <v>303</v>
      </c>
      <c r="B304" s="61">
        <f>IF(INDEX(Include!$1:$1048576,MATCH($A304,Include!$A:$A,0),MATCH(B$1,Include!$1:$1,0))=0,
-999,
INDEX('Data Entry'!$1:$1048576,MATCH($A304,'Data Entry'!$A:$A,0),MATCH(B$1&amp;"After",'Data Entry'!$1:$1,0))-INDEX('Data Entry'!$1:$1048576,MATCH($A304,'Data Entry'!$A:$A,0),MATCH(B$1&amp;"Before",'Data Entry'!$1:$1,0)))</f>
        <v>-999</v>
      </c>
      <c r="C304" s="61">
        <f>IF(INDEX(Include!$1:$1048576,MATCH($A304,Include!$A:$A,0),MATCH(C$1,Include!$1:$1,0))=0,
-999,
INDEX('Data Entry'!$1:$1048576,MATCH($A304,'Data Entry'!$A:$A,0),MATCH(C$1&amp;"After",'Data Entry'!$1:$1,0))-INDEX('Data Entry'!$1:$1048576,MATCH($A304,'Data Entry'!$A:$A,0),MATCH(C$1&amp;"Before",'Data Entry'!$1:$1,0)))</f>
        <v>-999</v>
      </c>
      <c r="D304" s="61">
        <f>IF(INDEX(Include!$1:$1048576,MATCH($A304,Include!$A:$A,0),MATCH(D$1,Include!$1:$1,0))=0,
-999,
INDEX('Data Entry'!$1:$1048576,MATCH($A304,'Data Entry'!$A:$A,0),MATCH(D$1&amp;"After",'Data Entry'!$1:$1,0))-INDEX('Data Entry'!$1:$1048576,MATCH($A304,'Data Entry'!$A:$A,0),MATCH(D$1&amp;"Before",'Data Entry'!$1:$1,0)))</f>
        <v>-999</v>
      </c>
      <c r="E304" s="61">
        <f>IF(INDEX(Include!$1:$1048576,MATCH($A304,Include!$A:$A,0),MATCH(E$1,Include!$1:$1,0))=0,
-999,
INDEX('Data Entry'!$1:$1048576,MATCH($A304,'Data Entry'!$A:$A,0),MATCH(E$1&amp;"After",'Data Entry'!$1:$1,0))-INDEX('Data Entry'!$1:$1048576,MATCH($A304,'Data Entry'!$A:$A,0),MATCH(E$1&amp;"Before",'Data Entry'!$1:$1,0)))</f>
        <v>-999</v>
      </c>
      <c r="F304" s="61">
        <f>IF(INDEX(Include!$1:$1048576,MATCH($A304,Include!$A:$A,0),MATCH(F$1,Include!$1:$1,0))=0,
-999,
INDEX('Data Entry'!$1:$1048576,MATCH($A304,'Data Entry'!$A:$A,0),MATCH(F$1&amp;"After",'Data Entry'!$1:$1,0))-INDEX('Data Entry'!$1:$1048576,MATCH($A304,'Data Entry'!$A:$A,0),MATCH(F$1&amp;"Before",'Data Entry'!$1:$1,0)))</f>
        <v>-999</v>
      </c>
      <c r="G304" s="61">
        <f>IF(INDEX(Include!$1:$1048576,MATCH($A304,Include!$A:$A,0),MATCH(G$1,Include!$1:$1,0))=0,
-999,
INDEX('Data Entry'!$1:$1048576,MATCH($A304,'Data Entry'!$A:$A,0),MATCH(G$1&amp;"After",'Data Entry'!$1:$1,0))-INDEX('Data Entry'!$1:$1048576,MATCH($A304,'Data Entry'!$A:$A,0),MATCH(G$1&amp;"Before",'Data Entry'!$1:$1,0)))</f>
        <v>-999</v>
      </c>
      <c r="H304" s="61">
        <f>IF(INDEX(Include!$1:$1048576,MATCH($A304,Include!$A:$A,0),MATCH(H$1,Include!$1:$1,0))=0,
-999,
INDEX('Data Entry'!$1:$1048576,MATCH($A304,'Data Entry'!$A:$A,0),MATCH(H$1&amp;"After",'Data Entry'!$1:$1,0))-INDEX('Data Entry'!$1:$1048576,MATCH($A304,'Data Entry'!$A:$A,0),MATCH(H$1&amp;"Before",'Data Entry'!$1:$1,0)))</f>
        <v>-999</v>
      </c>
      <c r="I304" s="61">
        <f>IF(INDEX(Include!$1:$1048576,MATCH($A304,Include!$A:$A,0),MATCH(I$1,Include!$1:$1,0))=0,
-999,
INDEX('Data Entry'!$1:$1048576,MATCH($A304,'Data Entry'!$A:$A,0),MATCH(I$1&amp;"After",'Data Entry'!$1:$1,0))-INDEX('Data Entry'!$1:$1048576,MATCH($A304,'Data Entry'!$A:$A,0),MATCH(I$1&amp;"Before",'Data Entry'!$1:$1,0)))</f>
        <v>-999</v>
      </c>
      <c r="J304" s="61">
        <f>IF(INDEX(Include!$1:$1048576,MATCH($A304,Include!$A:$A,0),MATCH(J$1,Include!$1:$1,0))=0,
-999,
INDEX('Data Entry'!$1:$1048576,MATCH($A304,'Data Entry'!$A:$A,0),MATCH(J$1&amp;"After",'Data Entry'!$1:$1,0))-INDEX('Data Entry'!$1:$1048576,MATCH($A304,'Data Entry'!$A:$A,0),MATCH(J$1&amp;"Before",'Data Entry'!$1:$1,0)))</f>
        <v>-999</v>
      </c>
      <c r="K304" s="61">
        <f>IF(INDEX(Include!$1:$1048576,MATCH($A304,Include!$A:$A,0),MATCH(K$1,Include!$1:$1,0))=0,
-999,
INDEX('Data Entry'!$1:$1048576,MATCH($A304,'Data Entry'!$A:$A,0),MATCH(K$1&amp;"After",'Data Entry'!$1:$1,0))-INDEX('Data Entry'!$1:$1048576,MATCH($A304,'Data Entry'!$A:$A,0),MATCH(K$1&amp;"Before",'Data Entry'!$1:$1,0)))</f>
        <v>-999</v>
      </c>
      <c r="L304" s="61">
        <f>IF(INDEX(Include!$1:$1048576,MATCH($A304,Include!$A:$A,0),MATCH(L$1,Include!$1:$1,0))=0,
-999,
INDEX('Data Entry'!$1:$1048576,MATCH($A304,'Data Entry'!$A:$A,0),MATCH(L$1&amp;"After",'Data Entry'!$1:$1,0))-INDEX('Data Entry'!$1:$1048576,MATCH($A304,'Data Entry'!$A:$A,0),MATCH(L$1&amp;"Before",'Data Entry'!$1:$1,0)))</f>
        <v>-999</v>
      </c>
      <c r="M304" s="61">
        <f>IF(INDEX(Include!$1:$1048576,MATCH($A304,Include!$A:$A,0),MATCH(M$1,Include!$1:$1,0))=0,
-999,
INDEX('Data Entry'!$1:$1048576,MATCH($A304,'Data Entry'!$A:$A,0),MATCH(M$1&amp;"After",'Data Entry'!$1:$1,0))-INDEX('Data Entry'!$1:$1048576,MATCH($A304,'Data Entry'!$A:$A,0),MATCH(M$1&amp;"Before",'Data Entry'!$1:$1,0)))</f>
        <v>-999</v>
      </c>
      <c r="N304" s="61">
        <f>IF(INDEX(Include!$1:$1048576,MATCH($A304,Include!$A:$A,0),MATCH(N$1,Include!$1:$1,0))=0,
-999,
INDEX('Data Entry'!$1:$1048576,MATCH($A304,'Data Entry'!$A:$A,0),MATCH(N$1&amp;"After",'Data Entry'!$1:$1,0))-INDEX('Data Entry'!$1:$1048576,MATCH($A304,'Data Entry'!$A:$A,0),MATCH(N$1&amp;"Before",'Data Entry'!$1:$1,0)))</f>
        <v>-999</v>
      </c>
      <c r="O304" s="61">
        <f>IF(INDEX(Include!$1:$1048576,MATCH($A304,Include!$A:$A,0),MATCH(O$1,Include!$1:$1,0))=0,
-999,
INDEX('Data Entry'!$1:$1048576,MATCH($A304,'Data Entry'!$A:$A,0),MATCH(O$1&amp;"After",'Data Entry'!$1:$1,0))-INDEX('Data Entry'!$1:$1048576,MATCH($A304,'Data Entry'!$A:$A,0),MATCH(O$1&amp;"Before",'Data Entry'!$1:$1,0)))</f>
        <v>-999</v>
      </c>
      <c r="P304" s="61">
        <f>IF(INDEX(Include!$1:$1048576,MATCH($A304,Include!$A:$A,0),MATCH(P$1,Include!$1:$1,0))=0,
-999,
INDEX('Data Entry'!$1:$1048576,MATCH($A304,'Data Entry'!$A:$A,0),MATCH(P$1&amp;"After",'Data Entry'!$1:$1,0))-INDEX('Data Entry'!$1:$1048576,MATCH($A304,'Data Entry'!$A:$A,0),MATCH(P$1&amp;"Before",'Data Entry'!$1:$1,0)))</f>
        <v>-999</v>
      </c>
      <c r="Q304" s="61">
        <f>IF(INDEX(Include!$1:$1048576,MATCH($A304,Include!$A:$A,0),MATCH(Q$1,Include!$1:$1,0))=0,
-999,
INDEX('Data Entry'!$1:$1048576,MATCH($A304,'Data Entry'!$A:$A,0),MATCH(Q$1&amp;"After",'Data Entry'!$1:$1,0))-INDEX('Data Entry'!$1:$1048576,MATCH($A304,'Data Entry'!$A:$A,0),MATCH(Q$1&amp;"Before",'Data Entry'!$1:$1,0)))</f>
        <v>-999</v>
      </c>
      <c r="R304" s="61">
        <f>IF(INDEX(Include!$1:$1048576,MATCH($A304,Include!$A:$A,0),MATCH(R$1,Include!$1:$1,0))=0,
-999,
INDEX('Data Entry'!$1:$1048576,MATCH($A304,'Data Entry'!$A:$A,0),MATCH(R$1&amp;"After",'Data Entry'!$1:$1,0))-INDEX('Data Entry'!$1:$1048576,MATCH($A304,'Data Entry'!$A:$A,0),MATCH(R$1&amp;"Before",'Data Entry'!$1:$1,0)))</f>
        <v>-999</v>
      </c>
      <c r="S304" s="61" t="e">
        <f>IF(INDEX(Include!$1:$1048576,MATCH($A304,Include!$A:$A,0),MATCH(S$1,Include!$1:$1,0))=0,
-999,
INDEX('Data Entry'!$1:$1048576,MATCH($A304,'Data Entry'!$A:$A,0),MATCH(S$1&amp;"After",'Data Entry'!$1:$1,0))-INDEX('Data Entry'!$1:$1048576,MATCH($A304,'Data Entry'!$A:$A,0),MATCH(S$1&amp;"Before",'Data Entry'!$1:$1,0)))</f>
        <v>#N/A</v>
      </c>
      <c r="T304" s="61" t="e">
        <f>IF(INDEX(Include!$1:$1048576,MATCH($A304,Include!$A:$A,0),MATCH(T$1,Include!$1:$1,0))=0,
-999,
INDEX('Data Entry'!$1:$1048576,MATCH($A304,'Data Entry'!$A:$A,0),MATCH(T$1&amp;"After",'Data Entry'!$1:$1,0))-INDEX('Data Entry'!$1:$1048576,MATCH($A304,'Data Entry'!$A:$A,0),MATCH(T$1&amp;"Before",'Data Entry'!$1:$1,0)))</f>
        <v>#N/A</v>
      </c>
      <c r="U304" s="61" t="e">
        <f>IF(INDEX(Include!$1:$1048576,MATCH($A304,Include!$A:$A,0),MATCH(U$1,Include!$1:$1,0))=0,
-999,
INDEX('Data Entry'!$1:$1048576,MATCH($A304,'Data Entry'!$A:$A,0),MATCH(U$1&amp;"After",'Data Entry'!$1:$1,0))-INDEX('Data Entry'!$1:$1048576,MATCH($A304,'Data Entry'!$A:$A,0),MATCH(U$1&amp;"Before",'Data Entry'!$1:$1,0)))</f>
        <v>#N/A</v>
      </c>
      <c r="V304" s="61" t="e">
        <f>IF(INDEX(Include!$1:$1048576,MATCH($A304,Include!$A:$A,0),MATCH(V$1,Include!$1:$1,0))=0,
-999,
INDEX('Data Entry'!$1:$1048576,MATCH($A304,'Data Entry'!$A:$A,0),MATCH(V$1&amp;"After",'Data Entry'!$1:$1,0))-INDEX('Data Entry'!$1:$1048576,MATCH($A304,'Data Entry'!$A:$A,0),MATCH(V$1&amp;"Before",'Data Entry'!$1:$1,0)))</f>
        <v>#N/A</v>
      </c>
      <c r="W304" s="61" t="e">
        <f>IF(INDEX(Include!$1:$1048576,MATCH($A304,Include!$A:$A,0),MATCH(W$1,Include!$1:$1,0))=0,
-999,
INDEX('Data Entry'!$1:$1048576,MATCH($A304,'Data Entry'!$A:$A,0),MATCH(W$1&amp;"After",'Data Entry'!$1:$1,0))-INDEX('Data Entry'!$1:$1048576,MATCH($A304,'Data Entry'!$A:$A,0),MATCH(W$1&amp;"Before",'Data Entry'!$1:$1,0)))</f>
        <v>#N/A</v>
      </c>
      <c r="X304" s="61" t="e">
        <f>IF(INDEX(Include!$1:$1048576,MATCH($A304,Include!$A:$A,0),MATCH(X$1,Include!$1:$1,0))=0,
-999,
INDEX('Data Entry'!$1:$1048576,MATCH($A304,'Data Entry'!$A:$A,0),MATCH(X$1&amp;"After",'Data Entry'!$1:$1,0))-INDEX('Data Entry'!$1:$1048576,MATCH($A304,'Data Entry'!$A:$A,0),MATCH(X$1&amp;"Before",'Data Entry'!$1:$1,0)))</f>
        <v>#N/A</v>
      </c>
      <c r="Y304" s="61" t="e">
        <f>IF(INDEX(Include!$1:$1048576,MATCH($A304,Include!$A:$A,0),MATCH(Y$1,Include!$1:$1,0))=0,
-999,
INDEX('Data Entry'!$1:$1048576,MATCH($A304,'Data Entry'!$A:$A,0),MATCH(Y$1&amp;"After",'Data Entry'!$1:$1,0))-INDEX('Data Entry'!$1:$1048576,MATCH($A304,'Data Entry'!$A:$A,0),MATCH(Y$1&amp;"Before",'Data Entry'!$1:$1,0)))</f>
        <v>#N/A</v>
      </c>
      <c r="Z304" s="61" t="e">
        <f>IF(INDEX(Include!$1:$1048576,MATCH($A304,Include!$A:$A,0),MATCH(Z$1,Include!$1:$1,0))=0,
-999,
INDEX('Data Entry'!$1:$1048576,MATCH($A304,'Data Entry'!$A:$A,0),MATCH(Z$1&amp;"After",'Data Entry'!$1:$1,0))-INDEX('Data Entry'!$1:$1048576,MATCH($A304,'Data Entry'!$A:$A,0),MATCH(Z$1&amp;"Before",'Data Entry'!$1:$1,0)))</f>
        <v>#N/A</v>
      </c>
      <c r="AA304" s="61" t="e">
        <f>IF(INDEX(Include!$1:$1048576,MATCH($A304,Include!$A:$A,0),MATCH(AA$1,Include!$1:$1,0))=0,
-999,
INDEX('Data Entry'!$1:$1048576,MATCH($A304,'Data Entry'!$A:$A,0),MATCH(AA$1&amp;"After",'Data Entry'!$1:$1,0))-INDEX('Data Entry'!$1:$1048576,MATCH($A304,'Data Entry'!$A:$A,0),MATCH(AA$1&amp;"Before",'Data Entry'!$1:$1,0)))</f>
        <v>#N/A</v>
      </c>
      <c r="AB304" s="61" t="e">
        <f>IF(INDEX(Include!$1:$1048576,MATCH($A304,Include!$A:$A,0),MATCH(AB$1,Include!$1:$1,0))=0,
-999,
INDEX('Data Entry'!$1:$1048576,MATCH($A304,'Data Entry'!$A:$A,0),MATCH(AB$1&amp;"After",'Data Entry'!$1:$1,0))-INDEX('Data Entry'!$1:$1048576,MATCH($A304,'Data Entry'!$A:$A,0),MATCH(AB$1&amp;"Before",'Data Entry'!$1:$1,0)))</f>
        <v>#N/A</v>
      </c>
      <c r="AC304" s="61" t="e">
        <f>IF(INDEX(Include!$1:$1048576,MATCH($A304,Include!$A:$A,0),MATCH(AC$1,Include!$1:$1,0))=0,
-999,
INDEX('Data Entry'!$1:$1048576,MATCH($A304,'Data Entry'!$A:$A,0),MATCH(AC$1&amp;"After",'Data Entry'!$1:$1,0))-INDEX('Data Entry'!$1:$1048576,MATCH($A304,'Data Entry'!$A:$A,0),MATCH(AC$1&amp;"Before",'Data Entry'!$1:$1,0)))</f>
        <v>#N/A</v>
      </c>
      <c r="AD304" s="61" t="e">
        <f>IF(INDEX(Include!$1:$1048576,MATCH($A304,Include!$A:$A,0),MATCH(AD$1,Include!$1:$1,0))=0,
-999,
INDEX('Data Entry'!$1:$1048576,MATCH($A304,'Data Entry'!$A:$A,0),MATCH(AD$1&amp;"After",'Data Entry'!$1:$1,0))-INDEX('Data Entry'!$1:$1048576,MATCH($A304,'Data Entry'!$A:$A,0),MATCH(AD$1&amp;"Before",'Data Entry'!$1:$1,0)))</f>
        <v>#N/A</v>
      </c>
      <c r="AE304" s="61" t="e">
        <f>IF(INDEX(Include!$1:$1048576,MATCH($A304,Include!$A:$A,0),MATCH(AE$1,Include!$1:$1,0))=0,
-999,
INDEX('Data Entry'!$1:$1048576,MATCH($A304,'Data Entry'!$A:$A,0),MATCH(AE$1&amp;"After",'Data Entry'!$1:$1,0))-INDEX('Data Entry'!$1:$1048576,MATCH($A304,'Data Entry'!$A:$A,0),MATCH(AE$1&amp;"Before",'Data Entry'!$1:$1,0)))</f>
        <v>#N/A</v>
      </c>
      <c r="AF304" s="61" t="e">
        <f>IF(INDEX(Include!$1:$1048576,MATCH($A304,Include!$A:$A,0),MATCH(AF$1,Include!$1:$1,0))=0,
-999,
INDEX('Data Entry'!$1:$1048576,MATCH($A304,'Data Entry'!$A:$A,0),MATCH(AF$1&amp;"After",'Data Entry'!$1:$1,0))-INDEX('Data Entry'!$1:$1048576,MATCH($A304,'Data Entry'!$A:$A,0),MATCH(AF$1&amp;"Before",'Data Entry'!$1:$1,0)))</f>
        <v>#N/A</v>
      </c>
      <c r="AG304" s="61" t="e">
        <f>IF(INDEX(Include!$1:$1048576,MATCH($A304,Include!$A:$A,0),MATCH(AG$1,Include!$1:$1,0))=0,
-999,
INDEX('Data Entry'!$1:$1048576,MATCH($A304,'Data Entry'!$A:$A,0),MATCH(AG$1&amp;"After",'Data Entry'!$1:$1,0))-INDEX('Data Entry'!$1:$1048576,MATCH($A304,'Data Entry'!$A:$A,0),MATCH(AG$1&amp;"Before",'Data Entry'!$1:$1,0)))</f>
        <v>#N/A</v>
      </c>
      <c r="AH304" s="61" t="e">
        <f>IF(INDEX(Include!$1:$1048576,MATCH($A304,Include!$A:$A,0),MATCH(AH$1,Include!$1:$1,0))=0,
-999,
INDEX('Data Entry'!$1:$1048576,MATCH($A304,'Data Entry'!$A:$A,0),MATCH(AH$1&amp;"After",'Data Entry'!$1:$1,0))-INDEX('Data Entry'!$1:$1048576,MATCH($A304,'Data Entry'!$A:$A,0),MATCH(AH$1&amp;"Before",'Data Entry'!$1:$1,0)))</f>
        <v>#N/A</v>
      </c>
      <c r="AI304" s="61" t="e">
        <f>IF(INDEX(Include!$1:$1048576,MATCH($A304,Include!$A:$A,0),MATCH(AI$1,Include!$1:$1,0))=0,
-999,
INDEX('Data Entry'!$1:$1048576,MATCH($A304,'Data Entry'!$A:$A,0),MATCH(AI$1&amp;"After",'Data Entry'!$1:$1,0))-INDEX('Data Entry'!$1:$1048576,MATCH($A304,'Data Entry'!$A:$A,0),MATCH(AI$1&amp;"Before",'Data Entry'!$1:$1,0)))</f>
        <v>#N/A</v>
      </c>
      <c r="AJ304" s="61" t="e">
        <f>IF(INDEX(Include!$1:$1048576,MATCH($A304,Include!$A:$A,0),MATCH(AJ$1,Include!$1:$1,0))=0,
-999,
INDEX('Data Entry'!$1:$1048576,MATCH($A304,'Data Entry'!$A:$A,0),MATCH(AJ$1&amp;"After",'Data Entry'!$1:$1,0))-INDEX('Data Entry'!$1:$1048576,MATCH($A304,'Data Entry'!$A:$A,0),MATCH(AJ$1&amp;"Before",'Data Entry'!$1:$1,0)))</f>
        <v>#N/A</v>
      </c>
      <c r="AK304" s="61">
        <f>IF(INDEX(Include!$1:$1048576,MATCH($A304,Include!$A:$A,0),MATCH(AK$1,Include!$1:$1,0))=0,
-999,
INDEX('Data Entry'!$1:$1048576,MATCH($A304,'Data Entry'!$A:$A,0),MATCH(AK$1&amp;"After",'Data Entry'!$1:$1,0))-INDEX('Data Entry'!$1:$1048576,MATCH($A304,'Data Entry'!$A:$A,0),MATCH(AK$1&amp;"Before",'Data Entry'!$1:$1,0)))</f>
        <v>-999</v>
      </c>
      <c r="AL304">
        <f>INDEX(Include!$1:$1048576, MATCH($A304, Include!$A:$A, 0), MATCH($AL$1, Include!$1:$1, 0))</f>
        <v>0</v>
      </c>
    </row>
    <row r="305" spans="1:38" x14ac:dyDescent="0.35">
      <c r="A305" s="70">
        <f>'Data Entry'!A309</f>
        <v>304</v>
      </c>
      <c r="B305" s="61">
        <f>IF(INDEX(Include!$1:$1048576,MATCH($A305,Include!$A:$A,0),MATCH(B$1,Include!$1:$1,0))=0,
-999,
INDEX('Data Entry'!$1:$1048576,MATCH($A305,'Data Entry'!$A:$A,0),MATCH(B$1&amp;"After",'Data Entry'!$1:$1,0))-INDEX('Data Entry'!$1:$1048576,MATCH($A305,'Data Entry'!$A:$A,0),MATCH(B$1&amp;"Before",'Data Entry'!$1:$1,0)))</f>
        <v>-999</v>
      </c>
      <c r="C305" s="61">
        <f>IF(INDEX(Include!$1:$1048576,MATCH($A305,Include!$A:$A,0),MATCH(C$1,Include!$1:$1,0))=0,
-999,
INDEX('Data Entry'!$1:$1048576,MATCH($A305,'Data Entry'!$A:$A,0),MATCH(C$1&amp;"After",'Data Entry'!$1:$1,0))-INDEX('Data Entry'!$1:$1048576,MATCH($A305,'Data Entry'!$A:$A,0),MATCH(C$1&amp;"Before",'Data Entry'!$1:$1,0)))</f>
        <v>-999</v>
      </c>
      <c r="D305" s="61">
        <f>IF(INDEX(Include!$1:$1048576,MATCH($A305,Include!$A:$A,0),MATCH(D$1,Include!$1:$1,0))=0,
-999,
INDEX('Data Entry'!$1:$1048576,MATCH($A305,'Data Entry'!$A:$A,0),MATCH(D$1&amp;"After",'Data Entry'!$1:$1,0))-INDEX('Data Entry'!$1:$1048576,MATCH($A305,'Data Entry'!$A:$A,0),MATCH(D$1&amp;"Before",'Data Entry'!$1:$1,0)))</f>
        <v>-999</v>
      </c>
      <c r="E305" s="61">
        <f>IF(INDEX(Include!$1:$1048576,MATCH($A305,Include!$A:$A,0),MATCH(E$1,Include!$1:$1,0))=0,
-999,
INDEX('Data Entry'!$1:$1048576,MATCH($A305,'Data Entry'!$A:$A,0),MATCH(E$1&amp;"After",'Data Entry'!$1:$1,0))-INDEX('Data Entry'!$1:$1048576,MATCH($A305,'Data Entry'!$A:$A,0),MATCH(E$1&amp;"Before",'Data Entry'!$1:$1,0)))</f>
        <v>-999</v>
      </c>
      <c r="F305" s="61">
        <f>IF(INDEX(Include!$1:$1048576,MATCH($A305,Include!$A:$A,0),MATCH(F$1,Include!$1:$1,0))=0,
-999,
INDEX('Data Entry'!$1:$1048576,MATCH($A305,'Data Entry'!$A:$A,0),MATCH(F$1&amp;"After",'Data Entry'!$1:$1,0))-INDEX('Data Entry'!$1:$1048576,MATCH($A305,'Data Entry'!$A:$A,0),MATCH(F$1&amp;"Before",'Data Entry'!$1:$1,0)))</f>
        <v>-999</v>
      </c>
      <c r="G305" s="61">
        <f>IF(INDEX(Include!$1:$1048576,MATCH($A305,Include!$A:$A,0),MATCH(G$1,Include!$1:$1,0))=0,
-999,
INDEX('Data Entry'!$1:$1048576,MATCH($A305,'Data Entry'!$A:$A,0),MATCH(G$1&amp;"After",'Data Entry'!$1:$1,0))-INDEX('Data Entry'!$1:$1048576,MATCH($A305,'Data Entry'!$A:$A,0),MATCH(G$1&amp;"Before",'Data Entry'!$1:$1,0)))</f>
        <v>-999</v>
      </c>
      <c r="H305" s="61">
        <f>IF(INDEX(Include!$1:$1048576,MATCH($A305,Include!$A:$A,0),MATCH(H$1,Include!$1:$1,0))=0,
-999,
INDEX('Data Entry'!$1:$1048576,MATCH($A305,'Data Entry'!$A:$A,0),MATCH(H$1&amp;"After",'Data Entry'!$1:$1,0))-INDEX('Data Entry'!$1:$1048576,MATCH($A305,'Data Entry'!$A:$A,0),MATCH(H$1&amp;"Before",'Data Entry'!$1:$1,0)))</f>
        <v>-999</v>
      </c>
      <c r="I305" s="61">
        <f>IF(INDEX(Include!$1:$1048576,MATCH($A305,Include!$A:$A,0),MATCH(I$1,Include!$1:$1,0))=0,
-999,
INDEX('Data Entry'!$1:$1048576,MATCH($A305,'Data Entry'!$A:$A,0),MATCH(I$1&amp;"After",'Data Entry'!$1:$1,0))-INDEX('Data Entry'!$1:$1048576,MATCH($A305,'Data Entry'!$A:$A,0),MATCH(I$1&amp;"Before",'Data Entry'!$1:$1,0)))</f>
        <v>-999</v>
      </c>
      <c r="J305" s="61">
        <f>IF(INDEX(Include!$1:$1048576,MATCH($A305,Include!$A:$A,0),MATCH(J$1,Include!$1:$1,0))=0,
-999,
INDEX('Data Entry'!$1:$1048576,MATCH($A305,'Data Entry'!$A:$A,0),MATCH(J$1&amp;"After",'Data Entry'!$1:$1,0))-INDEX('Data Entry'!$1:$1048576,MATCH($A305,'Data Entry'!$A:$A,0),MATCH(J$1&amp;"Before",'Data Entry'!$1:$1,0)))</f>
        <v>-999</v>
      </c>
      <c r="K305" s="61">
        <f>IF(INDEX(Include!$1:$1048576,MATCH($A305,Include!$A:$A,0),MATCH(K$1,Include!$1:$1,0))=0,
-999,
INDEX('Data Entry'!$1:$1048576,MATCH($A305,'Data Entry'!$A:$A,0),MATCH(K$1&amp;"After",'Data Entry'!$1:$1,0))-INDEX('Data Entry'!$1:$1048576,MATCH($A305,'Data Entry'!$A:$A,0),MATCH(K$1&amp;"Before",'Data Entry'!$1:$1,0)))</f>
        <v>-999</v>
      </c>
      <c r="L305" s="61">
        <f>IF(INDEX(Include!$1:$1048576,MATCH($A305,Include!$A:$A,0),MATCH(L$1,Include!$1:$1,0))=0,
-999,
INDEX('Data Entry'!$1:$1048576,MATCH($A305,'Data Entry'!$A:$A,0),MATCH(L$1&amp;"After",'Data Entry'!$1:$1,0))-INDEX('Data Entry'!$1:$1048576,MATCH($A305,'Data Entry'!$A:$A,0),MATCH(L$1&amp;"Before",'Data Entry'!$1:$1,0)))</f>
        <v>-999</v>
      </c>
      <c r="M305" s="61">
        <f>IF(INDEX(Include!$1:$1048576,MATCH($A305,Include!$A:$A,0),MATCH(M$1,Include!$1:$1,0))=0,
-999,
INDEX('Data Entry'!$1:$1048576,MATCH($A305,'Data Entry'!$A:$A,0),MATCH(M$1&amp;"After",'Data Entry'!$1:$1,0))-INDEX('Data Entry'!$1:$1048576,MATCH($A305,'Data Entry'!$A:$A,0),MATCH(M$1&amp;"Before",'Data Entry'!$1:$1,0)))</f>
        <v>-999</v>
      </c>
      <c r="N305" s="61">
        <f>IF(INDEX(Include!$1:$1048576,MATCH($A305,Include!$A:$A,0),MATCH(N$1,Include!$1:$1,0))=0,
-999,
INDEX('Data Entry'!$1:$1048576,MATCH($A305,'Data Entry'!$A:$A,0),MATCH(N$1&amp;"After",'Data Entry'!$1:$1,0))-INDEX('Data Entry'!$1:$1048576,MATCH($A305,'Data Entry'!$A:$A,0),MATCH(N$1&amp;"Before",'Data Entry'!$1:$1,0)))</f>
        <v>-999</v>
      </c>
      <c r="O305" s="61">
        <f>IF(INDEX(Include!$1:$1048576,MATCH($A305,Include!$A:$A,0),MATCH(O$1,Include!$1:$1,0))=0,
-999,
INDEX('Data Entry'!$1:$1048576,MATCH($A305,'Data Entry'!$A:$A,0),MATCH(O$1&amp;"After",'Data Entry'!$1:$1,0))-INDEX('Data Entry'!$1:$1048576,MATCH($A305,'Data Entry'!$A:$A,0),MATCH(O$1&amp;"Before",'Data Entry'!$1:$1,0)))</f>
        <v>-999</v>
      </c>
      <c r="P305" s="61">
        <f>IF(INDEX(Include!$1:$1048576,MATCH($A305,Include!$A:$A,0),MATCH(P$1,Include!$1:$1,0))=0,
-999,
INDEX('Data Entry'!$1:$1048576,MATCH($A305,'Data Entry'!$A:$A,0),MATCH(P$1&amp;"After",'Data Entry'!$1:$1,0))-INDEX('Data Entry'!$1:$1048576,MATCH($A305,'Data Entry'!$A:$A,0),MATCH(P$1&amp;"Before",'Data Entry'!$1:$1,0)))</f>
        <v>-999</v>
      </c>
      <c r="Q305" s="61">
        <f>IF(INDEX(Include!$1:$1048576,MATCH($A305,Include!$A:$A,0),MATCH(Q$1,Include!$1:$1,0))=0,
-999,
INDEX('Data Entry'!$1:$1048576,MATCH($A305,'Data Entry'!$A:$A,0),MATCH(Q$1&amp;"After",'Data Entry'!$1:$1,0))-INDEX('Data Entry'!$1:$1048576,MATCH($A305,'Data Entry'!$A:$A,0),MATCH(Q$1&amp;"Before",'Data Entry'!$1:$1,0)))</f>
        <v>-999</v>
      </c>
      <c r="R305" s="61">
        <f>IF(INDEX(Include!$1:$1048576,MATCH($A305,Include!$A:$A,0),MATCH(R$1,Include!$1:$1,0))=0,
-999,
INDEX('Data Entry'!$1:$1048576,MATCH($A305,'Data Entry'!$A:$A,0),MATCH(R$1&amp;"After",'Data Entry'!$1:$1,0))-INDEX('Data Entry'!$1:$1048576,MATCH($A305,'Data Entry'!$A:$A,0),MATCH(R$1&amp;"Before",'Data Entry'!$1:$1,0)))</f>
        <v>-999</v>
      </c>
      <c r="S305" s="61" t="e">
        <f>IF(INDEX(Include!$1:$1048576,MATCH($A305,Include!$A:$A,0),MATCH(S$1,Include!$1:$1,0))=0,
-999,
INDEX('Data Entry'!$1:$1048576,MATCH($A305,'Data Entry'!$A:$A,0),MATCH(S$1&amp;"After",'Data Entry'!$1:$1,0))-INDEX('Data Entry'!$1:$1048576,MATCH($A305,'Data Entry'!$A:$A,0),MATCH(S$1&amp;"Before",'Data Entry'!$1:$1,0)))</f>
        <v>#N/A</v>
      </c>
      <c r="T305" s="61" t="e">
        <f>IF(INDEX(Include!$1:$1048576,MATCH($A305,Include!$A:$A,0),MATCH(T$1,Include!$1:$1,0))=0,
-999,
INDEX('Data Entry'!$1:$1048576,MATCH($A305,'Data Entry'!$A:$A,0),MATCH(T$1&amp;"After",'Data Entry'!$1:$1,0))-INDEX('Data Entry'!$1:$1048576,MATCH($A305,'Data Entry'!$A:$A,0),MATCH(T$1&amp;"Before",'Data Entry'!$1:$1,0)))</f>
        <v>#N/A</v>
      </c>
      <c r="U305" s="61" t="e">
        <f>IF(INDEX(Include!$1:$1048576,MATCH($A305,Include!$A:$A,0),MATCH(U$1,Include!$1:$1,0))=0,
-999,
INDEX('Data Entry'!$1:$1048576,MATCH($A305,'Data Entry'!$A:$A,0),MATCH(U$1&amp;"After",'Data Entry'!$1:$1,0))-INDEX('Data Entry'!$1:$1048576,MATCH($A305,'Data Entry'!$A:$A,0),MATCH(U$1&amp;"Before",'Data Entry'!$1:$1,0)))</f>
        <v>#N/A</v>
      </c>
      <c r="V305" s="61" t="e">
        <f>IF(INDEX(Include!$1:$1048576,MATCH($A305,Include!$A:$A,0),MATCH(V$1,Include!$1:$1,0))=0,
-999,
INDEX('Data Entry'!$1:$1048576,MATCH($A305,'Data Entry'!$A:$A,0),MATCH(V$1&amp;"After",'Data Entry'!$1:$1,0))-INDEX('Data Entry'!$1:$1048576,MATCH($A305,'Data Entry'!$A:$A,0),MATCH(V$1&amp;"Before",'Data Entry'!$1:$1,0)))</f>
        <v>#N/A</v>
      </c>
      <c r="W305" s="61" t="e">
        <f>IF(INDEX(Include!$1:$1048576,MATCH($A305,Include!$A:$A,0),MATCH(W$1,Include!$1:$1,0))=0,
-999,
INDEX('Data Entry'!$1:$1048576,MATCH($A305,'Data Entry'!$A:$A,0),MATCH(W$1&amp;"After",'Data Entry'!$1:$1,0))-INDEX('Data Entry'!$1:$1048576,MATCH($A305,'Data Entry'!$A:$A,0),MATCH(W$1&amp;"Before",'Data Entry'!$1:$1,0)))</f>
        <v>#N/A</v>
      </c>
      <c r="X305" s="61" t="e">
        <f>IF(INDEX(Include!$1:$1048576,MATCH($A305,Include!$A:$A,0),MATCH(X$1,Include!$1:$1,0))=0,
-999,
INDEX('Data Entry'!$1:$1048576,MATCH($A305,'Data Entry'!$A:$A,0),MATCH(X$1&amp;"After",'Data Entry'!$1:$1,0))-INDEX('Data Entry'!$1:$1048576,MATCH($A305,'Data Entry'!$A:$A,0),MATCH(X$1&amp;"Before",'Data Entry'!$1:$1,0)))</f>
        <v>#N/A</v>
      </c>
      <c r="Y305" s="61" t="e">
        <f>IF(INDEX(Include!$1:$1048576,MATCH($A305,Include!$A:$A,0),MATCH(Y$1,Include!$1:$1,0))=0,
-999,
INDEX('Data Entry'!$1:$1048576,MATCH($A305,'Data Entry'!$A:$A,0),MATCH(Y$1&amp;"After",'Data Entry'!$1:$1,0))-INDEX('Data Entry'!$1:$1048576,MATCH($A305,'Data Entry'!$A:$A,0),MATCH(Y$1&amp;"Before",'Data Entry'!$1:$1,0)))</f>
        <v>#N/A</v>
      </c>
      <c r="Z305" s="61" t="e">
        <f>IF(INDEX(Include!$1:$1048576,MATCH($A305,Include!$A:$A,0),MATCH(Z$1,Include!$1:$1,0))=0,
-999,
INDEX('Data Entry'!$1:$1048576,MATCH($A305,'Data Entry'!$A:$A,0),MATCH(Z$1&amp;"After",'Data Entry'!$1:$1,0))-INDEX('Data Entry'!$1:$1048576,MATCH($A305,'Data Entry'!$A:$A,0),MATCH(Z$1&amp;"Before",'Data Entry'!$1:$1,0)))</f>
        <v>#N/A</v>
      </c>
      <c r="AA305" s="61" t="e">
        <f>IF(INDEX(Include!$1:$1048576,MATCH($A305,Include!$A:$A,0),MATCH(AA$1,Include!$1:$1,0))=0,
-999,
INDEX('Data Entry'!$1:$1048576,MATCH($A305,'Data Entry'!$A:$A,0),MATCH(AA$1&amp;"After",'Data Entry'!$1:$1,0))-INDEX('Data Entry'!$1:$1048576,MATCH($A305,'Data Entry'!$A:$A,0),MATCH(AA$1&amp;"Before",'Data Entry'!$1:$1,0)))</f>
        <v>#N/A</v>
      </c>
      <c r="AB305" s="61" t="e">
        <f>IF(INDEX(Include!$1:$1048576,MATCH($A305,Include!$A:$A,0),MATCH(AB$1,Include!$1:$1,0))=0,
-999,
INDEX('Data Entry'!$1:$1048576,MATCH($A305,'Data Entry'!$A:$A,0),MATCH(AB$1&amp;"After",'Data Entry'!$1:$1,0))-INDEX('Data Entry'!$1:$1048576,MATCH($A305,'Data Entry'!$A:$A,0),MATCH(AB$1&amp;"Before",'Data Entry'!$1:$1,0)))</f>
        <v>#N/A</v>
      </c>
      <c r="AC305" s="61" t="e">
        <f>IF(INDEX(Include!$1:$1048576,MATCH($A305,Include!$A:$A,0),MATCH(AC$1,Include!$1:$1,0))=0,
-999,
INDEX('Data Entry'!$1:$1048576,MATCH($A305,'Data Entry'!$A:$A,0),MATCH(AC$1&amp;"After",'Data Entry'!$1:$1,0))-INDEX('Data Entry'!$1:$1048576,MATCH($A305,'Data Entry'!$A:$A,0),MATCH(AC$1&amp;"Before",'Data Entry'!$1:$1,0)))</f>
        <v>#N/A</v>
      </c>
      <c r="AD305" s="61" t="e">
        <f>IF(INDEX(Include!$1:$1048576,MATCH($A305,Include!$A:$A,0),MATCH(AD$1,Include!$1:$1,0))=0,
-999,
INDEX('Data Entry'!$1:$1048576,MATCH($A305,'Data Entry'!$A:$A,0),MATCH(AD$1&amp;"After",'Data Entry'!$1:$1,0))-INDEX('Data Entry'!$1:$1048576,MATCH($A305,'Data Entry'!$A:$A,0),MATCH(AD$1&amp;"Before",'Data Entry'!$1:$1,0)))</f>
        <v>#N/A</v>
      </c>
      <c r="AE305" s="61" t="e">
        <f>IF(INDEX(Include!$1:$1048576,MATCH($A305,Include!$A:$A,0),MATCH(AE$1,Include!$1:$1,0))=0,
-999,
INDEX('Data Entry'!$1:$1048576,MATCH($A305,'Data Entry'!$A:$A,0),MATCH(AE$1&amp;"After",'Data Entry'!$1:$1,0))-INDEX('Data Entry'!$1:$1048576,MATCH($A305,'Data Entry'!$A:$A,0),MATCH(AE$1&amp;"Before",'Data Entry'!$1:$1,0)))</f>
        <v>#N/A</v>
      </c>
      <c r="AF305" s="61" t="e">
        <f>IF(INDEX(Include!$1:$1048576,MATCH($A305,Include!$A:$A,0),MATCH(AF$1,Include!$1:$1,0))=0,
-999,
INDEX('Data Entry'!$1:$1048576,MATCH($A305,'Data Entry'!$A:$A,0),MATCH(AF$1&amp;"After",'Data Entry'!$1:$1,0))-INDEX('Data Entry'!$1:$1048576,MATCH($A305,'Data Entry'!$A:$A,0),MATCH(AF$1&amp;"Before",'Data Entry'!$1:$1,0)))</f>
        <v>#N/A</v>
      </c>
      <c r="AG305" s="61" t="e">
        <f>IF(INDEX(Include!$1:$1048576,MATCH($A305,Include!$A:$A,0),MATCH(AG$1,Include!$1:$1,0))=0,
-999,
INDEX('Data Entry'!$1:$1048576,MATCH($A305,'Data Entry'!$A:$A,0),MATCH(AG$1&amp;"After",'Data Entry'!$1:$1,0))-INDEX('Data Entry'!$1:$1048576,MATCH($A305,'Data Entry'!$A:$A,0),MATCH(AG$1&amp;"Before",'Data Entry'!$1:$1,0)))</f>
        <v>#N/A</v>
      </c>
      <c r="AH305" s="61" t="e">
        <f>IF(INDEX(Include!$1:$1048576,MATCH($A305,Include!$A:$A,0),MATCH(AH$1,Include!$1:$1,0))=0,
-999,
INDEX('Data Entry'!$1:$1048576,MATCH($A305,'Data Entry'!$A:$A,0),MATCH(AH$1&amp;"After",'Data Entry'!$1:$1,0))-INDEX('Data Entry'!$1:$1048576,MATCH($A305,'Data Entry'!$A:$A,0),MATCH(AH$1&amp;"Before",'Data Entry'!$1:$1,0)))</f>
        <v>#N/A</v>
      </c>
      <c r="AI305" s="61" t="e">
        <f>IF(INDEX(Include!$1:$1048576,MATCH($A305,Include!$A:$A,0),MATCH(AI$1,Include!$1:$1,0))=0,
-999,
INDEX('Data Entry'!$1:$1048576,MATCH($A305,'Data Entry'!$A:$A,0),MATCH(AI$1&amp;"After",'Data Entry'!$1:$1,0))-INDEX('Data Entry'!$1:$1048576,MATCH($A305,'Data Entry'!$A:$A,0),MATCH(AI$1&amp;"Before",'Data Entry'!$1:$1,0)))</f>
        <v>#N/A</v>
      </c>
      <c r="AJ305" s="61" t="e">
        <f>IF(INDEX(Include!$1:$1048576,MATCH($A305,Include!$A:$A,0),MATCH(AJ$1,Include!$1:$1,0))=0,
-999,
INDEX('Data Entry'!$1:$1048576,MATCH($A305,'Data Entry'!$A:$A,0),MATCH(AJ$1&amp;"After",'Data Entry'!$1:$1,0))-INDEX('Data Entry'!$1:$1048576,MATCH($A305,'Data Entry'!$A:$A,0),MATCH(AJ$1&amp;"Before",'Data Entry'!$1:$1,0)))</f>
        <v>#N/A</v>
      </c>
      <c r="AK305" s="61">
        <f>IF(INDEX(Include!$1:$1048576,MATCH($A305,Include!$A:$A,0),MATCH(AK$1,Include!$1:$1,0))=0,
-999,
INDEX('Data Entry'!$1:$1048576,MATCH($A305,'Data Entry'!$A:$A,0),MATCH(AK$1&amp;"After",'Data Entry'!$1:$1,0))-INDEX('Data Entry'!$1:$1048576,MATCH($A305,'Data Entry'!$A:$A,0),MATCH(AK$1&amp;"Before",'Data Entry'!$1:$1,0)))</f>
        <v>-999</v>
      </c>
      <c r="AL305">
        <f>INDEX(Include!$1:$1048576, MATCH($A305, Include!$A:$A, 0), MATCH($AL$1, Include!$1:$1, 0))</f>
        <v>0</v>
      </c>
    </row>
    <row r="306" spans="1:38" x14ac:dyDescent="0.35">
      <c r="A306" s="70">
        <f>'Data Entry'!A310</f>
        <v>305</v>
      </c>
      <c r="B306" s="61">
        <f>IF(INDEX(Include!$1:$1048576,MATCH($A306,Include!$A:$A,0),MATCH(B$1,Include!$1:$1,0))=0,
-999,
INDEX('Data Entry'!$1:$1048576,MATCH($A306,'Data Entry'!$A:$A,0),MATCH(B$1&amp;"After",'Data Entry'!$1:$1,0))-INDEX('Data Entry'!$1:$1048576,MATCH($A306,'Data Entry'!$A:$A,0),MATCH(B$1&amp;"Before",'Data Entry'!$1:$1,0)))</f>
        <v>-999</v>
      </c>
      <c r="C306" s="61">
        <f>IF(INDEX(Include!$1:$1048576,MATCH($A306,Include!$A:$A,0),MATCH(C$1,Include!$1:$1,0))=0,
-999,
INDEX('Data Entry'!$1:$1048576,MATCH($A306,'Data Entry'!$A:$A,0),MATCH(C$1&amp;"After",'Data Entry'!$1:$1,0))-INDEX('Data Entry'!$1:$1048576,MATCH($A306,'Data Entry'!$A:$A,0),MATCH(C$1&amp;"Before",'Data Entry'!$1:$1,0)))</f>
        <v>-999</v>
      </c>
      <c r="D306" s="61">
        <f>IF(INDEX(Include!$1:$1048576,MATCH($A306,Include!$A:$A,0),MATCH(D$1,Include!$1:$1,0))=0,
-999,
INDEX('Data Entry'!$1:$1048576,MATCH($A306,'Data Entry'!$A:$A,0),MATCH(D$1&amp;"After",'Data Entry'!$1:$1,0))-INDEX('Data Entry'!$1:$1048576,MATCH($A306,'Data Entry'!$A:$A,0),MATCH(D$1&amp;"Before",'Data Entry'!$1:$1,0)))</f>
        <v>-999</v>
      </c>
      <c r="E306" s="61">
        <f>IF(INDEX(Include!$1:$1048576,MATCH($A306,Include!$A:$A,0),MATCH(E$1,Include!$1:$1,0))=0,
-999,
INDEX('Data Entry'!$1:$1048576,MATCH($A306,'Data Entry'!$A:$A,0),MATCH(E$1&amp;"After",'Data Entry'!$1:$1,0))-INDEX('Data Entry'!$1:$1048576,MATCH($A306,'Data Entry'!$A:$A,0),MATCH(E$1&amp;"Before",'Data Entry'!$1:$1,0)))</f>
        <v>-999</v>
      </c>
      <c r="F306" s="61">
        <f>IF(INDEX(Include!$1:$1048576,MATCH($A306,Include!$A:$A,0),MATCH(F$1,Include!$1:$1,0))=0,
-999,
INDEX('Data Entry'!$1:$1048576,MATCH($A306,'Data Entry'!$A:$A,0),MATCH(F$1&amp;"After",'Data Entry'!$1:$1,0))-INDEX('Data Entry'!$1:$1048576,MATCH($A306,'Data Entry'!$A:$A,0),MATCH(F$1&amp;"Before",'Data Entry'!$1:$1,0)))</f>
        <v>-999</v>
      </c>
      <c r="G306" s="61">
        <f>IF(INDEX(Include!$1:$1048576,MATCH($A306,Include!$A:$A,0),MATCH(G$1,Include!$1:$1,0))=0,
-999,
INDEX('Data Entry'!$1:$1048576,MATCH($A306,'Data Entry'!$A:$A,0),MATCH(G$1&amp;"After",'Data Entry'!$1:$1,0))-INDEX('Data Entry'!$1:$1048576,MATCH($A306,'Data Entry'!$A:$A,0),MATCH(G$1&amp;"Before",'Data Entry'!$1:$1,0)))</f>
        <v>-999</v>
      </c>
      <c r="H306" s="61">
        <f>IF(INDEX(Include!$1:$1048576,MATCH($A306,Include!$A:$A,0),MATCH(H$1,Include!$1:$1,0))=0,
-999,
INDEX('Data Entry'!$1:$1048576,MATCH($A306,'Data Entry'!$A:$A,0),MATCH(H$1&amp;"After",'Data Entry'!$1:$1,0))-INDEX('Data Entry'!$1:$1048576,MATCH($A306,'Data Entry'!$A:$A,0),MATCH(H$1&amp;"Before",'Data Entry'!$1:$1,0)))</f>
        <v>-999</v>
      </c>
      <c r="I306" s="61">
        <f>IF(INDEX(Include!$1:$1048576,MATCH($A306,Include!$A:$A,0),MATCH(I$1,Include!$1:$1,0))=0,
-999,
INDEX('Data Entry'!$1:$1048576,MATCH($A306,'Data Entry'!$A:$A,0),MATCH(I$1&amp;"After",'Data Entry'!$1:$1,0))-INDEX('Data Entry'!$1:$1048576,MATCH($A306,'Data Entry'!$A:$A,0),MATCH(I$1&amp;"Before",'Data Entry'!$1:$1,0)))</f>
        <v>-999</v>
      </c>
      <c r="J306" s="61">
        <f>IF(INDEX(Include!$1:$1048576,MATCH($A306,Include!$A:$A,0),MATCH(J$1,Include!$1:$1,0))=0,
-999,
INDEX('Data Entry'!$1:$1048576,MATCH($A306,'Data Entry'!$A:$A,0),MATCH(J$1&amp;"After",'Data Entry'!$1:$1,0))-INDEX('Data Entry'!$1:$1048576,MATCH($A306,'Data Entry'!$A:$A,0),MATCH(J$1&amp;"Before",'Data Entry'!$1:$1,0)))</f>
        <v>-999</v>
      </c>
      <c r="K306" s="61">
        <f>IF(INDEX(Include!$1:$1048576,MATCH($A306,Include!$A:$A,0),MATCH(K$1,Include!$1:$1,0))=0,
-999,
INDEX('Data Entry'!$1:$1048576,MATCH($A306,'Data Entry'!$A:$A,0),MATCH(K$1&amp;"After",'Data Entry'!$1:$1,0))-INDEX('Data Entry'!$1:$1048576,MATCH($A306,'Data Entry'!$A:$A,0),MATCH(K$1&amp;"Before",'Data Entry'!$1:$1,0)))</f>
        <v>-999</v>
      </c>
      <c r="L306" s="61">
        <f>IF(INDEX(Include!$1:$1048576,MATCH($A306,Include!$A:$A,0),MATCH(L$1,Include!$1:$1,0))=0,
-999,
INDEX('Data Entry'!$1:$1048576,MATCH($A306,'Data Entry'!$A:$A,0),MATCH(L$1&amp;"After",'Data Entry'!$1:$1,0))-INDEX('Data Entry'!$1:$1048576,MATCH($A306,'Data Entry'!$A:$A,0),MATCH(L$1&amp;"Before",'Data Entry'!$1:$1,0)))</f>
        <v>-999</v>
      </c>
      <c r="M306" s="61">
        <f>IF(INDEX(Include!$1:$1048576,MATCH($A306,Include!$A:$A,0),MATCH(M$1,Include!$1:$1,0))=0,
-999,
INDEX('Data Entry'!$1:$1048576,MATCH($A306,'Data Entry'!$A:$A,0),MATCH(M$1&amp;"After",'Data Entry'!$1:$1,0))-INDEX('Data Entry'!$1:$1048576,MATCH($A306,'Data Entry'!$A:$A,0),MATCH(M$1&amp;"Before",'Data Entry'!$1:$1,0)))</f>
        <v>-999</v>
      </c>
      <c r="N306" s="61">
        <f>IF(INDEX(Include!$1:$1048576,MATCH($A306,Include!$A:$A,0),MATCH(N$1,Include!$1:$1,0))=0,
-999,
INDEX('Data Entry'!$1:$1048576,MATCH($A306,'Data Entry'!$A:$A,0),MATCH(N$1&amp;"After",'Data Entry'!$1:$1,0))-INDEX('Data Entry'!$1:$1048576,MATCH($A306,'Data Entry'!$A:$A,0),MATCH(N$1&amp;"Before",'Data Entry'!$1:$1,0)))</f>
        <v>-999</v>
      </c>
      <c r="O306" s="61">
        <f>IF(INDEX(Include!$1:$1048576,MATCH($A306,Include!$A:$A,0),MATCH(O$1,Include!$1:$1,0))=0,
-999,
INDEX('Data Entry'!$1:$1048576,MATCH($A306,'Data Entry'!$A:$A,0),MATCH(O$1&amp;"After",'Data Entry'!$1:$1,0))-INDEX('Data Entry'!$1:$1048576,MATCH($A306,'Data Entry'!$A:$A,0),MATCH(O$1&amp;"Before",'Data Entry'!$1:$1,0)))</f>
        <v>-999</v>
      </c>
      <c r="P306" s="61">
        <f>IF(INDEX(Include!$1:$1048576,MATCH($A306,Include!$A:$A,0),MATCH(P$1,Include!$1:$1,0))=0,
-999,
INDEX('Data Entry'!$1:$1048576,MATCH($A306,'Data Entry'!$A:$A,0),MATCH(P$1&amp;"After",'Data Entry'!$1:$1,0))-INDEX('Data Entry'!$1:$1048576,MATCH($A306,'Data Entry'!$A:$A,0),MATCH(P$1&amp;"Before",'Data Entry'!$1:$1,0)))</f>
        <v>-999</v>
      </c>
      <c r="Q306" s="61">
        <f>IF(INDEX(Include!$1:$1048576,MATCH($A306,Include!$A:$A,0),MATCH(Q$1,Include!$1:$1,0))=0,
-999,
INDEX('Data Entry'!$1:$1048576,MATCH($A306,'Data Entry'!$A:$A,0),MATCH(Q$1&amp;"After",'Data Entry'!$1:$1,0))-INDEX('Data Entry'!$1:$1048576,MATCH($A306,'Data Entry'!$A:$A,0),MATCH(Q$1&amp;"Before",'Data Entry'!$1:$1,0)))</f>
        <v>-999</v>
      </c>
      <c r="R306" s="61">
        <f>IF(INDEX(Include!$1:$1048576,MATCH($A306,Include!$A:$A,0),MATCH(R$1,Include!$1:$1,0))=0,
-999,
INDEX('Data Entry'!$1:$1048576,MATCH($A306,'Data Entry'!$A:$A,0),MATCH(R$1&amp;"After",'Data Entry'!$1:$1,0))-INDEX('Data Entry'!$1:$1048576,MATCH($A306,'Data Entry'!$A:$A,0),MATCH(R$1&amp;"Before",'Data Entry'!$1:$1,0)))</f>
        <v>-999</v>
      </c>
      <c r="S306" s="61" t="e">
        <f>IF(INDEX(Include!$1:$1048576,MATCH($A306,Include!$A:$A,0),MATCH(S$1,Include!$1:$1,0))=0,
-999,
INDEX('Data Entry'!$1:$1048576,MATCH($A306,'Data Entry'!$A:$A,0),MATCH(S$1&amp;"After",'Data Entry'!$1:$1,0))-INDEX('Data Entry'!$1:$1048576,MATCH($A306,'Data Entry'!$A:$A,0),MATCH(S$1&amp;"Before",'Data Entry'!$1:$1,0)))</f>
        <v>#N/A</v>
      </c>
      <c r="T306" s="61" t="e">
        <f>IF(INDEX(Include!$1:$1048576,MATCH($A306,Include!$A:$A,0),MATCH(T$1,Include!$1:$1,0))=0,
-999,
INDEX('Data Entry'!$1:$1048576,MATCH($A306,'Data Entry'!$A:$A,0),MATCH(T$1&amp;"After",'Data Entry'!$1:$1,0))-INDEX('Data Entry'!$1:$1048576,MATCH($A306,'Data Entry'!$A:$A,0),MATCH(T$1&amp;"Before",'Data Entry'!$1:$1,0)))</f>
        <v>#N/A</v>
      </c>
      <c r="U306" s="61" t="e">
        <f>IF(INDEX(Include!$1:$1048576,MATCH($A306,Include!$A:$A,0),MATCH(U$1,Include!$1:$1,0))=0,
-999,
INDEX('Data Entry'!$1:$1048576,MATCH($A306,'Data Entry'!$A:$A,0),MATCH(U$1&amp;"After",'Data Entry'!$1:$1,0))-INDEX('Data Entry'!$1:$1048576,MATCH($A306,'Data Entry'!$A:$A,0),MATCH(U$1&amp;"Before",'Data Entry'!$1:$1,0)))</f>
        <v>#N/A</v>
      </c>
      <c r="V306" s="61" t="e">
        <f>IF(INDEX(Include!$1:$1048576,MATCH($A306,Include!$A:$A,0),MATCH(V$1,Include!$1:$1,0))=0,
-999,
INDEX('Data Entry'!$1:$1048576,MATCH($A306,'Data Entry'!$A:$A,0),MATCH(V$1&amp;"After",'Data Entry'!$1:$1,0))-INDEX('Data Entry'!$1:$1048576,MATCH($A306,'Data Entry'!$A:$A,0),MATCH(V$1&amp;"Before",'Data Entry'!$1:$1,0)))</f>
        <v>#N/A</v>
      </c>
      <c r="W306" s="61" t="e">
        <f>IF(INDEX(Include!$1:$1048576,MATCH($A306,Include!$A:$A,0),MATCH(W$1,Include!$1:$1,0))=0,
-999,
INDEX('Data Entry'!$1:$1048576,MATCH($A306,'Data Entry'!$A:$A,0),MATCH(W$1&amp;"After",'Data Entry'!$1:$1,0))-INDEX('Data Entry'!$1:$1048576,MATCH($A306,'Data Entry'!$A:$A,0),MATCH(W$1&amp;"Before",'Data Entry'!$1:$1,0)))</f>
        <v>#N/A</v>
      </c>
      <c r="X306" s="61" t="e">
        <f>IF(INDEX(Include!$1:$1048576,MATCH($A306,Include!$A:$A,0),MATCH(X$1,Include!$1:$1,0))=0,
-999,
INDEX('Data Entry'!$1:$1048576,MATCH($A306,'Data Entry'!$A:$A,0),MATCH(X$1&amp;"After",'Data Entry'!$1:$1,0))-INDEX('Data Entry'!$1:$1048576,MATCH($A306,'Data Entry'!$A:$A,0),MATCH(X$1&amp;"Before",'Data Entry'!$1:$1,0)))</f>
        <v>#N/A</v>
      </c>
      <c r="Y306" s="61" t="e">
        <f>IF(INDEX(Include!$1:$1048576,MATCH($A306,Include!$A:$A,0),MATCH(Y$1,Include!$1:$1,0))=0,
-999,
INDEX('Data Entry'!$1:$1048576,MATCH($A306,'Data Entry'!$A:$A,0),MATCH(Y$1&amp;"After",'Data Entry'!$1:$1,0))-INDEX('Data Entry'!$1:$1048576,MATCH($A306,'Data Entry'!$A:$A,0),MATCH(Y$1&amp;"Before",'Data Entry'!$1:$1,0)))</f>
        <v>#N/A</v>
      </c>
      <c r="Z306" s="61" t="e">
        <f>IF(INDEX(Include!$1:$1048576,MATCH($A306,Include!$A:$A,0),MATCH(Z$1,Include!$1:$1,0))=0,
-999,
INDEX('Data Entry'!$1:$1048576,MATCH($A306,'Data Entry'!$A:$A,0),MATCH(Z$1&amp;"After",'Data Entry'!$1:$1,0))-INDEX('Data Entry'!$1:$1048576,MATCH($A306,'Data Entry'!$A:$A,0),MATCH(Z$1&amp;"Before",'Data Entry'!$1:$1,0)))</f>
        <v>#N/A</v>
      </c>
      <c r="AA306" s="61" t="e">
        <f>IF(INDEX(Include!$1:$1048576,MATCH($A306,Include!$A:$A,0),MATCH(AA$1,Include!$1:$1,0))=0,
-999,
INDEX('Data Entry'!$1:$1048576,MATCH($A306,'Data Entry'!$A:$A,0),MATCH(AA$1&amp;"After",'Data Entry'!$1:$1,0))-INDEX('Data Entry'!$1:$1048576,MATCH($A306,'Data Entry'!$A:$A,0),MATCH(AA$1&amp;"Before",'Data Entry'!$1:$1,0)))</f>
        <v>#N/A</v>
      </c>
      <c r="AB306" s="61" t="e">
        <f>IF(INDEX(Include!$1:$1048576,MATCH($A306,Include!$A:$A,0),MATCH(AB$1,Include!$1:$1,0))=0,
-999,
INDEX('Data Entry'!$1:$1048576,MATCH($A306,'Data Entry'!$A:$A,0),MATCH(AB$1&amp;"After",'Data Entry'!$1:$1,0))-INDEX('Data Entry'!$1:$1048576,MATCH($A306,'Data Entry'!$A:$A,0),MATCH(AB$1&amp;"Before",'Data Entry'!$1:$1,0)))</f>
        <v>#N/A</v>
      </c>
      <c r="AC306" s="61" t="e">
        <f>IF(INDEX(Include!$1:$1048576,MATCH($A306,Include!$A:$A,0),MATCH(AC$1,Include!$1:$1,0))=0,
-999,
INDEX('Data Entry'!$1:$1048576,MATCH($A306,'Data Entry'!$A:$A,0),MATCH(AC$1&amp;"After",'Data Entry'!$1:$1,0))-INDEX('Data Entry'!$1:$1048576,MATCH($A306,'Data Entry'!$A:$A,0),MATCH(AC$1&amp;"Before",'Data Entry'!$1:$1,0)))</f>
        <v>#N/A</v>
      </c>
      <c r="AD306" s="61" t="e">
        <f>IF(INDEX(Include!$1:$1048576,MATCH($A306,Include!$A:$A,0),MATCH(AD$1,Include!$1:$1,0))=0,
-999,
INDEX('Data Entry'!$1:$1048576,MATCH($A306,'Data Entry'!$A:$A,0),MATCH(AD$1&amp;"After",'Data Entry'!$1:$1,0))-INDEX('Data Entry'!$1:$1048576,MATCH($A306,'Data Entry'!$A:$A,0),MATCH(AD$1&amp;"Before",'Data Entry'!$1:$1,0)))</f>
        <v>#N/A</v>
      </c>
      <c r="AE306" s="61" t="e">
        <f>IF(INDEX(Include!$1:$1048576,MATCH($A306,Include!$A:$A,0),MATCH(AE$1,Include!$1:$1,0))=0,
-999,
INDEX('Data Entry'!$1:$1048576,MATCH($A306,'Data Entry'!$A:$A,0),MATCH(AE$1&amp;"After",'Data Entry'!$1:$1,0))-INDEX('Data Entry'!$1:$1048576,MATCH($A306,'Data Entry'!$A:$A,0),MATCH(AE$1&amp;"Before",'Data Entry'!$1:$1,0)))</f>
        <v>#N/A</v>
      </c>
      <c r="AF306" s="61" t="e">
        <f>IF(INDEX(Include!$1:$1048576,MATCH($A306,Include!$A:$A,0),MATCH(AF$1,Include!$1:$1,0))=0,
-999,
INDEX('Data Entry'!$1:$1048576,MATCH($A306,'Data Entry'!$A:$A,0),MATCH(AF$1&amp;"After",'Data Entry'!$1:$1,0))-INDEX('Data Entry'!$1:$1048576,MATCH($A306,'Data Entry'!$A:$A,0),MATCH(AF$1&amp;"Before",'Data Entry'!$1:$1,0)))</f>
        <v>#N/A</v>
      </c>
      <c r="AG306" s="61" t="e">
        <f>IF(INDEX(Include!$1:$1048576,MATCH($A306,Include!$A:$A,0),MATCH(AG$1,Include!$1:$1,0))=0,
-999,
INDEX('Data Entry'!$1:$1048576,MATCH($A306,'Data Entry'!$A:$A,0),MATCH(AG$1&amp;"After",'Data Entry'!$1:$1,0))-INDEX('Data Entry'!$1:$1048576,MATCH($A306,'Data Entry'!$A:$A,0),MATCH(AG$1&amp;"Before",'Data Entry'!$1:$1,0)))</f>
        <v>#N/A</v>
      </c>
      <c r="AH306" s="61" t="e">
        <f>IF(INDEX(Include!$1:$1048576,MATCH($A306,Include!$A:$A,0),MATCH(AH$1,Include!$1:$1,0))=0,
-999,
INDEX('Data Entry'!$1:$1048576,MATCH($A306,'Data Entry'!$A:$A,0),MATCH(AH$1&amp;"After",'Data Entry'!$1:$1,0))-INDEX('Data Entry'!$1:$1048576,MATCH($A306,'Data Entry'!$A:$A,0),MATCH(AH$1&amp;"Before",'Data Entry'!$1:$1,0)))</f>
        <v>#N/A</v>
      </c>
      <c r="AI306" s="61" t="e">
        <f>IF(INDEX(Include!$1:$1048576,MATCH($A306,Include!$A:$A,0),MATCH(AI$1,Include!$1:$1,0))=0,
-999,
INDEX('Data Entry'!$1:$1048576,MATCH($A306,'Data Entry'!$A:$A,0),MATCH(AI$1&amp;"After",'Data Entry'!$1:$1,0))-INDEX('Data Entry'!$1:$1048576,MATCH($A306,'Data Entry'!$A:$A,0),MATCH(AI$1&amp;"Before",'Data Entry'!$1:$1,0)))</f>
        <v>#N/A</v>
      </c>
      <c r="AJ306" s="61" t="e">
        <f>IF(INDEX(Include!$1:$1048576,MATCH($A306,Include!$A:$A,0),MATCH(AJ$1,Include!$1:$1,0))=0,
-999,
INDEX('Data Entry'!$1:$1048576,MATCH($A306,'Data Entry'!$A:$A,0),MATCH(AJ$1&amp;"After",'Data Entry'!$1:$1,0))-INDEX('Data Entry'!$1:$1048576,MATCH($A306,'Data Entry'!$A:$A,0),MATCH(AJ$1&amp;"Before",'Data Entry'!$1:$1,0)))</f>
        <v>#N/A</v>
      </c>
      <c r="AK306" s="61">
        <f>IF(INDEX(Include!$1:$1048576,MATCH($A306,Include!$A:$A,0),MATCH(AK$1,Include!$1:$1,0))=0,
-999,
INDEX('Data Entry'!$1:$1048576,MATCH($A306,'Data Entry'!$A:$A,0),MATCH(AK$1&amp;"After",'Data Entry'!$1:$1,0))-INDEX('Data Entry'!$1:$1048576,MATCH($A306,'Data Entry'!$A:$A,0),MATCH(AK$1&amp;"Before",'Data Entry'!$1:$1,0)))</f>
        <v>-999</v>
      </c>
      <c r="AL306">
        <f>INDEX(Include!$1:$1048576, MATCH($A306, Include!$A:$A, 0), MATCH($AL$1, Include!$1:$1, 0))</f>
        <v>0</v>
      </c>
    </row>
    <row r="307" spans="1:38" x14ac:dyDescent="0.35">
      <c r="A307" s="70">
        <f>'Data Entry'!A311</f>
        <v>306</v>
      </c>
      <c r="B307" s="61">
        <f>IF(INDEX(Include!$1:$1048576,MATCH($A307,Include!$A:$A,0),MATCH(B$1,Include!$1:$1,0))=0,
-999,
INDEX('Data Entry'!$1:$1048576,MATCH($A307,'Data Entry'!$A:$A,0),MATCH(B$1&amp;"After",'Data Entry'!$1:$1,0))-INDEX('Data Entry'!$1:$1048576,MATCH($A307,'Data Entry'!$A:$A,0),MATCH(B$1&amp;"Before",'Data Entry'!$1:$1,0)))</f>
        <v>-999</v>
      </c>
      <c r="C307" s="61">
        <f>IF(INDEX(Include!$1:$1048576,MATCH($A307,Include!$A:$A,0),MATCH(C$1,Include!$1:$1,0))=0,
-999,
INDEX('Data Entry'!$1:$1048576,MATCH($A307,'Data Entry'!$A:$A,0),MATCH(C$1&amp;"After",'Data Entry'!$1:$1,0))-INDEX('Data Entry'!$1:$1048576,MATCH($A307,'Data Entry'!$A:$A,0),MATCH(C$1&amp;"Before",'Data Entry'!$1:$1,0)))</f>
        <v>-999</v>
      </c>
      <c r="D307" s="61">
        <f>IF(INDEX(Include!$1:$1048576,MATCH($A307,Include!$A:$A,0),MATCH(D$1,Include!$1:$1,0))=0,
-999,
INDEX('Data Entry'!$1:$1048576,MATCH($A307,'Data Entry'!$A:$A,0),MATCH(D$1&amp;"After",'Data Entry'!$1:$1,0))-INDEX('Data Entry'!$1:$1048576,MATCH($A307,'Data Entry'!$A:$A,0),MATCH(D$1&amp;"Before",'Data Entry'!$1:$1,0)))</f>
        <v>-999</v>
      </c>
      <c r="E307" s="61">
        <f>IF(INDEX(Include!$1:$1048576,MATCH($A307,Include!$A:$A,0),MATCH(E$1,Include!$1:$1,0))=0,
-999,
INDEX('Data Entry'!$1:$1048576,MATCH($A307,'Data Entry'!$A:$A,0),MATCH(E$1&amp;"After",'Data Entry'!$1:$1,0))-INDEX('Data Entry'!$1:$1048576,MATCH($A307,'Data Entry'!$A:$A,0),MATCH(E$1&amp;"Before",'Data Entry'!$1:$1,0)))</f>
        <v>-999</v>
      </c>
      <c r="F307" s="61">
        <f>IF(INDEX(Include!$1:$1048576,MATCH($A307,Include!$A:$A,0),MATCH(F$1,Include!$1:$1,0))=0,
-999,
INDEX('Data Entry'!$1:$1048576,MATCH($A307,'Data Entry'!$A:$A,0),MATCH(F$1&amp;"After",'Data Entry'!$1:$1,0))-INDEX('Data Entry'!$1:$1048576,MATCH($A307,'Data Entry'!$A:$A,0),MATCH(F$1&amp;"Before",'Data Entry'!$1:$1,0)))</f>
        <v>-999</v>
      </c>
      <c r="G307" s="61">
        <f>IF(INDEX(Include!$1:$1048576,MATCH($A307,Include!$A:$A,0),MATCH(G$1,Include!$1:$1,0))=0,
-999,
INDEX('Data Entry'!$1:$1048576,MATCH($A307,'Data Entry'!$A:$A,0),MATCH(G$1&amp;"After",'Data Entry'!$1:$1,0))-INDEX('Data Entry'!$1:$1048576,MATCH($A307,'Data Entry'!$A:$A,0),MATCH(G$1&amp;"Before",'Data Entry'!$1:$1,0)))</f>
        <v>-999</v>
      </c>
      <c r="H307" s="61">
        <f>IF(INDEX(Include!$1:$1048576,MATCH($A307,Include!$A:$A,0),MATCH(H$1,Include!$1:$1,0))=0,
-999,
INDEX('Data Entry'!$1:$1048576,MATCH($A307,'Data Entry'!$A:$A,0),MATCH(H$1&amp;"After",'Data Entry'!$1:$1,0))-INDEX('Data Entry'!$1:$1048576,MATCH($A307,'Data Entry'!$A:$A,0),MATCH(H$1&amp;"Before",'Data Entry'!$1:$1,0)))</f>
        <v>-999</v>
      </c>
      <c r="I307" s="61">
        <f>IF(INDEX(Include!$1:$1048576,MATCH($A307,Include!$A:$A,0),MATCH(I$1,Include!$1:$1,0))=0,
-999,
INDEX('Data Entry'!$1:$1048576,MATCH($A307,'Data Entry'!$A:$A,0),MATCH(I$1&amp;"After",'Data Entry'!$1:$1,0))-INDEX('Data Entry'!$1:$1048576,MATCH($A307,'Data Entry'!$A:$A,0),MATCH(I$1&amp;"Before",'Data Entry'!$1:$1,0)))</f>
        <v>-999</v>
      </c>
      <c r="J307" s="61">
        <f>IF(INDEX(Include!$1:$1048576,MATCH($A307,Include!$A:$A,0),MATCH(J$1,Include!$1:$1,0))=0,
-999,
INDEX('Data Entry'!$1:$1048576,MATCH($A307,'Data Entry'!$A:$A,0),MATCH(J$1&amp;"After",'Data Entry'!$1:$1,0))-INDEX('Data Entry'!$1:$1048576,MATCH($A307,'Data Entry'!$A:$A,0),MATCH(J$1&amp;"Before",'Data Entry'!$1:$1,0)))</f>
        <v>-999</v>
      </c>
      <c r="K307" s="61">
        <f>IF(INDEX(Include!$1:$1048576,MATCH($A307,Include!$A:$A,0),MATCH(K$1,Include!$1:$1,0))=0,
-999,
INDEX('Data Entry'!$1:$1048576,MATCH($A307,'Data Entry'!$A:$A,0),MATCH(K$1&amp;"After",'Data Entry'!$1:$1,0))-INDEX('Data Entry'!$1:$1048576,MATCH($A307,'Data Entry'!$A:$A,0),MATCH(K$1&amp;"Before",'Data Entry'!$1:$1,0)))</f>
        <v>-999</v>
      </c>
      <c r="L307" s="61">
        <f>IF(INDEX(Include!$1:$1048576,MATCH($A307,Include!$A:$A,0),MATCH(L$1,Include!$1:$1,0))=0,
-999,
INDEX('Data Entry'!$1:$1048576,MATCH($A307,'Data Entry'!$A:$A,0),MATCH(L$1&amp;"After",'Data Entry'!$1:$1,0))-INDEX('Data Entry'!$1:$1048576,MATCH($A307,'Data Entry'!$A:$A,0),MATCH(L$1&amp;"Before",'Data Entry'!$1:$1,0)))</f>
        <v>-999</v>
      </c>
      <c r="M307" s="61">
        <f>IF(INDEX(Include!$1:$1048576,MATCH($A307,Include!$A:$A,0),MATCH(M$1,Include!$1:$1,0))=0,
-999,
INDEX('Data Entry'!$1:$1048576,MATCH($A307,'Data Entry'!$A:$A,0),MATCH(M$1&amp;"After",'Data Entry'!$1:$1,0))-INDEX('Data Entry'!$1:$1048576,MATCH($A307,'Data Entry'!$A:$A,0),MATCH(M$1&amp;"Before",'Data Entry'!$1:$1,0)))</f>
        <v>-999</v>
      </c>
      <c r="N307" s="61">
        <f>IF(INDEX(Include!$1:$1048576,MATCH($A307,Include!$A:$A,0),MATCH(N$1,Include!$1:$1,0))=0,
-999,
INDEX('Data Entry'!$1:$1048576,MATCH($A307,'Data Entry'!$A:$A,0),MATCH(N$1&amp;"After",'Data Entry'!$1:$1,0))-INDEX('Data Entry'!$1:$1048576,MATCH($A307,'Data Entry'!$A:$A,0),MATCH(N$1&amp;"Before",'Data Entry'!$1:$1,0)))</f>
        <v>-999</v>
      </c>
      <c r="O307" s="61">
        <f>IF(INDEX(Include!$1:$1048576,MATCH($A307,Include!$A:$A,0),MATCH(O$1,Include!$1:$1,0))=0,
-999,
INDEX('Data Entry'!$1:$1048576,MATCH($A307,'Data Entry'!$A:$A,0),MATCH(O$1&amp;"After",'Data Entry'!$1:$1,0))-INDEX('Data Entry'!$1:$1048576,MATCH($A307,'Data Entry'!$A:$A,0),MATCH(O$1&amp;"Before",'Data Entry'!$1:$1,0)))</f>
        <v>-999</v>
      </c>
      <c r="P307" s="61">
        <f>IF(INDEX(Include!$1:$1048576,MATCH($A307,Include!$A:$A,0),MATCH(P$1,Include!$1:$1,0))=0,
-999,
INDEX('Data Entry'!$1:$1048576,MATCH($A307,'Data Entry'!$A:$A,0),MATCH(P$1&amp;"After",'Data Entry'!$1:$1,0))-INDEX('Data Entry'!$1:$1048576,MATCH($A307,'Data Entry'!$A:$A,0),MATCH(P$1&amp;"Before",'Data Entry'!$1:$1,0)))</f>
        <v>-999</v>
      </c>
      <c r="Q307" s="61">
        <f>IF(INDEX(Include!$1:$1048576,MATCH($A307,Include!$A:$A,0),MATCH(Q$1,Include!$1:$1,0))=0,
-999,
INDEX('Data Entry'!$1:$1048576,MATCH($A307,'Data Entry'!$A:$A,0),MATCH(Q$1&amp;"After",'Data Entry'!$1:$1,0))-INDEX('Data Entry'!$1:$1048576,MATCH($A307,'Data Entry'!$A:$A,0),MATCH(Q$1&amp;"Before",'Data Entry'!$1:$1,0)))</f>
        <v>-999</v>
      </c>
      <c r="R307" s="61">
        <f>IF(INDEX(Include!$1:$1048576,MATCH($A307,Include!$A:$A,0),MATCH(R$1,Include!$1:$1,0))=0,
-999,
INDEX('Data Entry'!$1:$1048576,MATCH($A307,'Data Entry'!$A:$A,0),MATCH(R$1&amp;"After",'Data Entry'!$1:$1,0))-INDEX('Data Entry'!$1:$1048576,MATCH($A307,'Data Entry'!$A:$A,0),MATCH(R$1&amp;"Before",'Data Entry'!$1:$1,0)))</f>
        <v>-999</v>
      </c>
      <c r="S307" s="61" t="e">
        <f>IF(INDEX(Include!$1:$1048576,MATCH($A307,Include!$A:$A,0),MATCH(S$1,Include!$1:$1,0))=0,
-999,
INDEX('Data Entry'!$1:$1048576,MATCH($A307,'Data Entry'!$A:$A,0),MATCH(S$1&amp;"After",'Data Entry'!$1:$1,0))-INDEX('Data Entry'!$1:$1048576,MATCH($A307,'Data Entry'!$A:$A,0),MATCH(S$1&amp;"Before",'Data Entry'!$1:$1,0)))</f>
        <v>#N/A</v>
      </c>
      <c r="T307" s="61" t="e">
        <f>IF(INDEX(Include!$1:$1048576,MATCH($A307,Include!$A:$A,0),MATCH(T$1,Include!$1:$1,0))=0,
-999,
INDEX('Data Entry'!$1:$1048576,MATCH($A307,'Data Entry'!$A:$A,0),MATCH(T$1&amp;"After",'Data Entry'!$1:$1,0))-INDEX('Data Entry'!$1:$1048576,MATCH($A307,'Data Entry'!$A:$A,0),MATCH(T$1&amp;"Before",'Data Entry'!$1:$1,0)))</f>
        <v>#N/A</v>
      </c>
      <c r="U307" s="61" t="e">
        <f>IF(INDEX(Include!$1:$1048576,MATCH($A307,Include!$A:$A,0),MATCH(U$1,Include!$1:$1,0))=0,
-999,
INDEX('Data Entry'!$1:$1048576,MATCH($A307,'Data Entry'!$A:$A,0),MATCH(U$1&amp;"After",'Data Entry'!$1:$1,0))-INDEX('Data Entry'!$1:$1048576,MATCH($A307,'Data Entry'!$A:$A,0),MATCH(U$1&amp;"Before",'Data Entry'!$1:$1,0)))</f>
        <v>#N/A</v>
      </c>
      <c r="V307" s="61" t="e">
        <f>IF(INDEX(Include!$1:$1048576,MATCH($A307,Include!$A:$A,0),MATCH(V$1,Include!$1:$1,0))=0,
-999,
INDEX('Data Entry'!$1:$1048576,MATCH($A307,'Data Entry'!$A:$A,0),MATCH(V$1&amp;"After",'Data Entry'!$1:$1,0))-INDEX('Data Entry'!$1:$1048576,MATCH($A307,'Data Entry'!$A:$A,0),MATCH(V$1&amp;"Before",'Data Entry'!$1:$1,0)))</f>
        <v>#N/A</v>
      </c>
      <c r="W307" s="61" t="e">
        <f>IF(INDEX(Include!$1:$1048576,MATCH($A307,Include!$A:$A,0),MATCH(W$1,Include!$1:$1,0))=0,
-999,
INDEX('Data Entry'!$1:$1048576,MATCH($A307,'Data Entry'!$A:$A,0),MATCH(W$1&amp;"After",'Data Entry'!$1:$1,0))-INDEX('Data Entry'!$1:$1048576,MATCH($A307,'Data Entry'!$A:$A,0),MATCH(W$1&amp;"Before",'Data Entry'!$1:$1,0)))</f>
        <v>#N/A</v>
      </c>
      <c r="X307" s="61" t="e">
        <f>IF(INDEX(Include!$1:$1048576,MATCH($A307,Include!$A:$A,0),MATCH(X$1,Include!$1:$1,0))=0,
-999,
INDEX('Data Entry'!$1:$1048576,MATCH($A307,'Data Entry'!$A:$A,0),MATCH(X$1&amp;"After",'Data Entry'!$1:$1,0))-INDEX('Data Entry'!$1:$1048576,MATCH($A307,'Data Entry'!$A:$A,0),MATCH(X$1&amp;"Before",'Data Entry'!$1:$1,0)))</f>
        <v>#N/A</v>
      </c>
      <c r="Y307" s="61" t="e">
        <f>IF(INDEX(Include!$1:$1048576,MATCH($A307,Include!$A:$A,0),MATCH(Y$1,Include!$1:$1,0))=0,
-999,
INDEX('Data Entry'!$1:$1048576,MATCH($A307,'Data Entry'!$A:$A,0),MATCH(Y$1&amp;"After",'Data Entry'!$1:$1,0))-INDEX('Data Entry'!$1:$1048576,MATCH($A307,'Data Entry'!$A:$A,0),MATCH(Y$1&amp;"Before",'Data Entry'!$1:$1,0)))</f>
        <v>#N/A</v>
      </c>
      <c r="Z307" s="61" t="e">
        <f>IF(INDEX(Include!$1:$1048576,MATCH($A307,Include!$A:$A,0),MATCH(Z$1,Include!$1:$1,0))=0,
-999,
INDEX('Data Entry'!$1:$1048576,MATCH($A307,'Data Entry'!$A:$A,0),MATCH(Z$1&amp;"After",'Data Entry'!$1:$1,0))-INDEX('Data Entry'!$1:$1048576,MATCH($A307,'Data Entry'!$A:$A,0),MATCH(Z$1&amp;"Before",'Data Entry'!$1:$1,0)))</f>
        <v>#N/A</v>
      </c>
      <c r="AA307" s="61" t="e">
        <f>IF(INDEX(Include!$1:$1048576,MATCH($A307,Include!$A:$A,0),MATCH(AA$1,Include!$1:$1,0))=0,
-999,
INDEX('Data Entry'!$1:$1048576,MATCH($A307,'Data Entry'!$A:$A,0),MATCH(AA$1&amp;"After",'Data Entry'!$1:$1,0))-INDEX('Data Entry'!$1:$1048576,MATCH($A307,'Data Entry'!$A:$A,0),MATCH(AA$1&amp;"Before",'Data Entry'!$1:$1,0)))</f>
        <v>#N/A</v>
      </c>
      <c r="AB307" s="61" t="e">
        <f>IF(INDEX(Include!$1:$1048576,MATCH($A307,Include!$A:$A,0),MATCH(AB$1,Include!$1:$1,0))=0,
-999,
INDEX('Data Entry'!$1:$1048576,MATCH($A307,'Data Entry'!$A:$A,0),MATCH(AB$1&amp;"After",'Data Entry'!$1:$1,0))-INDEX('Data Entry'!$1:$1048576,MATCH($A307,'Data Entry'!$A:$A,0),MATCH(AB$1&amp;"Before",'Data Entry'!$1:$1,0)))</f>
        <v>#N/A</v>
      </c>
      <c r="AC307" s="61" t="e">
        <f>IF(INDEX(Include!$1:$1048576,MATCH($A307,Include!$A:$A,0),MATCH(AC$1,Include!$1:$1,0))=0,
-999,
INDEX('Data Entry'!$1:$1048576,MATCH($A307,'Data Entry'!$A:$A,0),MATCH(AC$1&amp;"After",'Data Entry'!$1:$1,0))-INDEX('Data Entry'!$1:$1048576,MATCH($A307,'Data Entry'!$A:$A,0),MATCH(AC$1&amp;"Before",'Data Entry'!$1:$1,0)))</f>
        <v>#N/A</v>
      </c>
      <c r="AD307" s="61" t="e">
        <f>IF(INDEX(Include!$1:$1048576,MATCH($A307,Include!$A:$A,0),MATCH(AD$1,Include!$1:$1,0))=0,
-999,
INDEX('Data Entry'!$1:$1048576,MATCH($A307,'Data Entry'!$A:$A,0),MATCH(AD$1&amp;"After",'Data Entry'!$1:$1,0))-INDEX('Data Entry'!$1:$1048576,MATCH($A307,'Data Entry'!$A:$A,0),MATCH(AD$1&amp;"Before",'Data Entry'!$1:$1,0)))</f>
        <v>#N/A</v>
      </c>
      <c r="AE307" s="61" t="e">
        <f>IF(INDEX(Include!$1:$1048576,MATCH($A307,Include!$A:$A,0),MATCH(AE$1,Include!$1:$1,0))=0,
-999,
INDEX('Data Entry'!$1:$1048576,MATCH($A307,'Data Entry'!$A:$A,0),MATCH(AE$1&amp;"After",'Data Entry'!$1:$1,0))-INDEX('Data Entry'!$1:$1048576,MATCH($A307,'Data Entry'!$A:$A,0),MATCH(AE$1&amp;"Before",'Data Entry'!$1:$1,0)))</f>
        <v>#N/A</v>
      </c>
      <c r="AF307" s="61" t="e">
        <f>IF(INDEX(Include!$1:$1048576,MATCH($A307,Include!$A:$A,0),MATCH(AF$1,Include!$1:$1,0))=0,
-999,
INDEX('Data Entry'!$1:$1048576,MATCH($A307,'Data Entry'!$A:$A,0),MATCH(AF$1&amp;"After",'Data Entry'!$1:$1,0))-INDEX('Data Entry'!$1:$1048576,MATCH($A307,'Data Entry'!$A:$A,0),MATCH(AF$1&amp;"Before",'Data Entry'!$1:$1,0)))</f>
        <v>#N/A</v>
      </c>
      <c r="AG307" s="61" t="e">
        <f>IF(INDEX(Include!$1:$1048576,MATCH($A307,Include!$A:$A,0),MATCH(AG$1,Include!$1:$1,0))=0,
-999,
INDEX('Data Entry'!$1:$1048576,MATCH($A307,'Data Entry'!$A:$A,0),MATCH(AG$1&amp;"After",'Data Entry'!$1:$1,0))-INDEX('Data Entry'!$1:$1048576,MATCH($A307,'Data Entry'!$A:$A,0),MATCH(AG$1&amp;"Before",'Data Entry'!$1:$1,0)))</f>
        <v>#N/A</v>
      </c>
      <c r="AH307" s="61" t="e">
        <f>IF(INDEX(Include!$1:$1048576,MATCH($A307,Include!$A:$A,0),MATCH(AH$1,Include!$1:$1,0))=0,
-999,
INDEX('Data Entry'!$1:$1048576,MATCH($A307,'Data Entry'!$A:$A,0),MATCH(AH$1&amp;"After",'Data Entry'!$1:$1,0))-INDEX('Data Entry'!$1:$1048576,MATCH($A307,'Data Entry'!$A:$A,0),MATCH(AH$1&amp;"Before",'Data Entry'!$1:$1,0)))</f>
        <v>#N/A</v>
      </c>
      <c r="AI307" s="61" t="e">
        <f>IF(INDEX(Include!$1:$1048576,MATCH($A307,Include!$A:$A,0),MATCH(AI$1,Include!$1:$1,0))=0,
-999,
INDEX('Data Entry'!$1:$1048576,MATCH($A307,'Data Entry'!$A:$A,0),MATCH(AI$1&amp;"After",'Data Entry'!$1:$1,0))-INDEX('Data Entry'!$1:$1048576,MATCH($A307,'Data Entry'!$A:$A,0),MATCH(AI$1&amp;"Before",'Data Entry'!$1:$1,0)))</f>
        <v>#N/A</v>
      </c>
      <c r="AJ307" s="61" t="e">
        <f>IF(INDEX(Include!$1:$1048576,MATCH($A307,Include!$A:$A,0),MATCH(AJ$1,Include!$1:$1,0))=0,
-999,
INDEX('Data Entry'!$1:$1048576,MATCH($A307,'Data Entry'!$A:$A,0),MATCH(AJ$1&amp;"After",'Data Entry'!$1:$1,0))-INDEX('Data Entry'!$1:$1048576,MATCH($A307,'Data Entry'!$A:$A,0),MATCH(AJ$1&amp;"Before",'Data Entry'!$1:$1,0)))</f>
        <v>#N/A</v>
      </c>
      <c r="AK307" s="61">
        <f>IF(INDEX(Include!$1:$1048576,MATCH($A307,Include!$A:$A,0),MATCH(AK$1,Include!$1:$1,0))=0,
-999,
INDEX('Data Entry'!$1:$1048576,MATCH($A307,'Data Entry'!$A:$A,0),MATCH(AK$1&amp;"After",'Data Entry'!$1:$1,0))-INDEX('Data Entry'!$1:$1048576,MATCH($A307,'Data Entry'!$A:$A,0),MATCH(AK$1&amp;"Before",'Data Entry'!$1:$1,0)))</f>
        <v>-999</v>
      </c>
      <c r="AL307">
        <f>INDEX(Include!$1:$1048576, MATCH($A307, Include!$A:$A, 0), MATCH($AL$1, Include!$1:$1, 0))</f>
        <v>0</v>
      </c>
    </row>
    <row r="308" spans="1:38" x14ac:dyDescent="0.35">
      <c r="A308" s="70">
        <f>'Data Entry'!A312</f>
        <v>307</v>
      </c>
      <c r="B308" s="61">
        <f>IF(INDEX(Include!$1:$1048576,MATCH($A308,Include!$A:$A,0),MATCH(B$1,Include!$1:$1,0))=0,
-999,
INDEX('Data Entry'!$1:$1048576,MATCH($A308,'Data Entry'!$A:$A,0),MATCH(B$1&amp;"After",'Data Entry'!$1:$1,0))-INDEX('Data Entry'!$1:$1048576,MATCH($A308,'Data Entry'!$A:$A,0),MATCH(B$1&amp;"Before",'Data Entry'!$1:$1,0)))</f>
        <v>-999</v>
      </c>
      <c r="C308" s="61">
        <f>IF(INDEX(Include!$1:$1048576,MATCH($A308,Include!$A:$A,0),MATCH(C$1,Include!$1:$1,0))=0,
-999,
INDEX('Data Entry'!$1:$1048576,MATCH($A308,'Data Entry'!$A:$A,0),MATCH(C$1&amp;"After",'Data Entry'!$1:$1,0))-INDEX('Data Entry'!$1:$1048576,MATCH($A308,'Data Entry'!$A:$A,0),MATCH(C$1&amp;"Before",'Data Entry'!$1:$1,0)))</f>
        <v>-999</v>
      </c>
      <c r="D308" s="61">
        <f>IF(INDEX(Include!$1:$1048576,MATCH($A308,Include!$A:$A,0),MATCH(D$1,Include!$1:$1,0))=0,
-999,
INDEX('Data Entry'!$1:$1048576,MATCH($A308,'Data Entry'!$A:$A,0),MATCH(D$1&amp;"After",'Data Entry'!$1:$1,0))-INDEX('Data Entry'!$1:$1048576,MATCH($A308,'Data Entry'!$A:$A,0),MATCH(D$1&amp;"Before",'Data Entry'!$1:$1,0)))</f>
        <v>-999</v>
      </c>
      <c r="E308" s="61">
        <f>IF(INDEX(Include!$1:$1048576,MATCH($A308,Include!$A:$A,0),MATCH(E$1,Include!$1:$1,0))=0,
-999,
INDEX('Data Entry'!$1:$1048576,MATCH($A308,'Data Entry'!$A:$A,0),MATCH(E$1&amp;"After",'Data Entry'!$1:$1,0))-INDEX('Data Entry'!$1:$1048576,MATCH($A308,'Data Entry'!$A:$A,0),MATCH(E$1&amp;"Before",'Data Entry'!$1:$1,0)))</f>
        <v>-999</v>
      </c>
      <c r="F308" s="61">
        <f>IF(INDEX(Include!$1:$1048576,MATCH($A308,Include!$A:$A,0),MATCH(F$1,Include!$1:$1,0))=0,
-999,
INDEX('Data Entry'!$1:$1048576,MATCH($A308,'Data Entry'!$A:$A,0),MATCH(F$1&amp;"After",'Data Entry'!$1:$1,0))-INDEX('Data Entry'!$1:$1048576,MATCH($A308,'Data Entry'!$A:$A,0),MATCH(F$1&amp;"Before",'Data Entry'!$1:$1,0)))</f>
        <v>-999</v>
      </c>
      <c r="G308" s="61">
        <f>IF(INDEX(Include!$1:$1048576,MATCH($A308,Include!$A:$A,0),MATCH(G$1,Include!$1:$1,0))=0,
-999,
INDEX('Data Entry'!$1:$1048576,MATCH($A308,'Data Entry'!$A:$A,0),MATCH(G$1&amp;"After",'Data Entry'!$1:$1,0))-INDEX('Data Entry'!$1:$1048576,MATCH($A308,'Data Entry'!$A:$A,0),MATCH(G$1&amp;"Before",'Data Entry'!$1:$1,0)))</f>
        <v>-999</v>
      </c>
      <c r="H308" s="61">
        <f>IF(INDEX(Include!$1:$1048576,MATCH($A308,Include!$A:$A,0),MATCH(H$1,Include!$1:$1,0))=0,
-999,
INDEX('Data Entry'!$1:$1048576,MATCH($A308,'Data Entry'!$A:$A,0),MATCH(H$1&amp;"After",'Data Entry'!$1:$1,0))-INDEX('Data Entry'!$1:$1048576,MATCH($A308,'Data Entry'!$A:$A,0),MATCH(H$1&amp;"Before",'Data Entry'!$1:$1,0)))</f>
        <v>-999</v>
      </c>
      <c r="I308" s="61">
        <f>IF(INDEX(Include!$1:$1048576,MATCH($A308,Include!$A:$A,0),MATCH(I$1,Include!$1:$1,0))=0,
-999,
INDEX('Data Entry'!$1:$1048576,MATCH($A308,'Data Entry'!$A:$A,0),MATCH(I$1&amp;"After",'Data Entry'!$1:$1,0))-INDEX('Data Entry'!$1:$1048576,MATCH($A308,'Data Entry'!$A:$A,0),MATCH(I$1&amp;"Before",'Data Entry'!$1:$1,0)))</f>
        <v>-999</v>
      </c>
      <c r="J308" s="61">
        <f>IF(INDEX(Include!$1:$1048576,MATCH($A308,Include!$A:$A,0),MATCH(J$1,Include!$1:$1,0))=0,
-999,
INDEX('Data Entry'!$1:$1048576,MATCH($A308,'Data Entry'!$A:$A,0),MATCH(J$1&amp;"After",'Data Entry'!$1:$1,0))-INDEX('Data Entry'!$1:$1048576,MATCH($A308,'Data Entry'!$A:$A,0),MATCH(J$1&amp;"Before",'Data Entry'!$1:$1,0)))</f>
        <v>-999</v>
      </c>
      <c r="K308" s="61">
        <f>IF(INDEX(Include!$1:$1048576,MATCH($A308,Include!$A:$A,0),MATCH(K$1,Include!$1:$1,0))=0,
-999,
INDEX('Data Entry'!$1:$1048576,MATCH($A308,'Data Entry'!$A:$A,0),MATCH(K$1&amp;"After",'Data Entry'!$1:$1,0))-INDEX('Data Entry'!$1:$1048576,MATCH($A308,'Data Entry'!$A:$A,0),MATCH(K$1&amp;"Before",'Data Entry'!$1:$1,0)))</f>
        <v>-999</v>
      </c>
      <c r="L308" s="61">
        <f>IF(INDEX(Include!$1:$1048576,MATCH($A308,Include!$A:$A,0),MATCH(L$1,Include!$1:$1,0))=0,
-999,
INDEX('Data Entry'!$1:$1048576,MATCH($A308,'Data Entry'!$A:$A,0),MATCH(L$1&amp;"After",'Data Entry'!$1:$1,0))-INDEX('Data Entry'!$1:$1048576,MATCH($A308,'Data Entry'!$A:$A,0),MATCH(L$1&amp;"Before",'Data Entry'!$1:$1,0)))</f>
        <v>-999</v>
      </c>
      <c r="M308" s="61">
        <f>IF(INDEX(Include!$1:$1048576,MATCH($A308,Include!$A:$A,0),MATCH(M$1,Include!$1:$1,0))=0,
-999,
INDEX('Data Entry'!$1:$1048576,MATCH($A308,'Data Entry'!$A:$A,0),MATCH(M$1&amp;"After",'Data Entry'!$1:$1,0))-INDEX('Data Entry'!$1:$1048576,MATCH($A308,'Data Entry'!$A:$A,0),MATCH(M$1&amp;"Before",'Data Entry'!$1:$1,0)))</f>
        <v>-999</v>
      </c>
      <c r="N308" s="61">
        <f>IF(INDEX(Include!$1:$1048576,MATCH($A308,Include!$A:$A,0),MATCH(N$1,Include!$1:$1,0))=0,
-999,
INDEX('Data Entry'!$1:$1048576,MATCH($A308,'Data Entry'!$A:$A,0),MATCH(N$1&amp;"After",'Data Entry'!$1:$1,0))-INDEX('Data Entry'!$1:$1048576,MATCH($A308,'Data Entry'!$A:$A,0),MATCH(N$1&amp;"Before",'Data Entry'!$1:$1,0)))</f>
        <v>-999</v>
      </c>
      <c r="O308" s="61">
        <f>IF(INDEX(Include!$1:$1048576,MATCH($A308,Include!$A:$A,0),MATCH(O$1,Include!$1:$1,0))=0,
-999,
INDEX('Data Entry'!$1:$1048576,MATCH($A308,'Data Entry'!$A:$A,0),MATCH(O$1&amp;"After",'Data Entry'!$1:$1,0))-INDEX('Data Entry'!$1:$1048576,MATCH($A308,'Data Entry'!$A:$A,0),MATCH(O$1&amp;"Before",'Data Entry'!$1:$1,0)))</f>
        <v>-999</v>
      </c>
      <c r="P308" s="61">
        <f>IF(INDEX(Include!$1:$1048576,MATCH($A308,Include!$A:$A,0),MATCH(P$1,Include!$1:$1,0))=0,
-999,
INDEX('Data Entry'!$1:$1048576,MATCH($A308,'Data Entry'!$A:$A,0),MATCH(P$1&amp;"After",'Data Entry'!$1:$1,0))-INDEX('Data Entry'!$1:$1048576,MATCH($A308,'Data Entry'!$A:$A,0),MATCH(P$1&amp;"Before",'Data Entry'!$1:$1,0)))</f>
        <v>-999</v>
      </c>
      <c r="Q308" s="61">
        <f>IF(INDEX(Include!$1:$1048576,MATCH($A308,Include!$A:$A,0),MATCH(Q$1,Include!$1:$1,0))=0,
-999,
INDEX('Data Entry'!$1:$1048576,MATCH($A308,'Data Entry'!$A:$A,0),MATCH(Q$1&amp;"After",'Data Entry'!$1:$1,0))-INDEX('Data Entry'!$1:$1048576,MATCH($A308,'Data Entry'!$A:$A,0),MATCH(Q$1&amp;"Before",'Data Entry'!$1:$1,0)))</f>
        <v>-999</v>
      </c>
      <c r="R308" s="61">
        <f>IF(INDEX(Include!$1:$1048576,MATCH($A308,Include!$A:$A,0),MATCH(R$1,Include!$1:$1,0))=0,
-999,
INDEX('Data Entry'!$1:$1048576,MATCH($A308,'Data Entry'!$A:$A,0),MATCH(R$1&amp;"After",'Data Entry'!$1:$1,0))-INDEX('Data Entry'!$1:$1048576,MATCH($A308,'Data Entry'!$A:$A,0),MATCH(R$1&amp;"Before",'Data Entry'!$1:$1,0)))</f>
        <v>-999</v>
      </c>
      <c r="S308" s="61" t="e">
        <f>IF(INDEX(Include!$1:$1048576,MATCH($A308,Include!$A:$A,0),MATCH(S$1,Include!$1:$1,0))=0,
-999,
INDEX('Data Entry'!$1:$1048576,MATCH($A308,'Data Entry'!$A:$A,0),MATCH(S$1&amp;"After",'Data Entry'!$1:$1,0))-INDEX('Data Entry'!$1:$1048576,MATCH($A308,'Data Entry'!$A:$A,0),MATCH(S$1&amp;"Before",'Data Entry'!$1:$1,0)))</f>
        <v>#N/A</v>
      </c>
      <c r="T308" s="61" t="e">
        <f>IF(INDEX(Include!$1:$1048576,MATCH($A308,Include!$A:$A,0),MATCH(T$1,Include!$1:$1,0))=0,
-999,
INDEX('Data Entry'!$1:$1048576,MATCH($A308,'Data Entry'!$A:$A,0),MATCH(T$1&amp;"After",'Data Entry'!$1:$1,0))-INDEX('Data Entry'!$1:$1048576,MATCH($A308,'Data Entry'!$A:$A,0),MATCH(T$1&amp;"Before",'Data Entry'!$1:$1,0)))</f>
        <v>#N/A</v>
      </c>
      <c r="U308" s="61" t="e">
        <f>IF(INDEX(Include!$1:$1048576,MATCH($A308,Include!$A:$A,0),MATCH(U$1,Include!$1:$1,0))=0,
-999,
INDEX('Data Entry'!$1:$1048576,MATCH($A308,'Data Entry'!$A:$A,0),MATCH(U$1&amp;"After",'Data Entry'!$1:$1,0))-INDEX('Data Entry'!$1:$1048576,MATCH($A308,'Data Entry'!$A:$A,0),MATCH(U$1&amp;"Before",'Data Entry'!$1:$1,0)))</f>
        <v>#N/A</v>
      </c>
      <c r="V308" s="61" t="e">
        <f>IF(INDEX(Include!$1:$1048576,MATCH($A308,Include!$A:$A,0),MATCH(V$1,Include!$1:$1,0))=0,
-999,
INDEX('Data Entry'!$1:$1048576,MATCH($A308,'Data Entry'!$A:$A,0),MATCH(V$1&amp;"After",'Data Entry'!$1:$1,0))-INDEX('Data Entry'!$1:$1048576,MATCH($A308,'Data Entry'!$A:$A,0),MATCH(V$1&amp;"Before",'Data Entry'!$1:$1,0)))</f>
        <v>#N/A</v>
      </c>
      <c r="W308" s="61" t="e">
        <f>IF(INDEX(Include!$1:$1048576,MATCH($A308,Include!$A:$A,0),MATCH(W$1,Include!$1:$1,0))=0,
-999,
INDEX('Data Entry'!$1:$1048576,MATCH($A308,'Data Entry'!$A:$A,0),MATCH(W$1&amp;"After",'Data Entry'!$1:$1,0))-INDEX('Data Entry'!$1:$1048576,MATCH($A308,'Data Entry'!$A:$A,0),MATCH(W$1&amp;"Before",'Data Entry'!$1:$1,0)))</f>
        <v>#N/A</v>
      </c>
      <c r="X308" s="61" t="e">
        <f>IF(INDEX(Include!$1:$1048576,MATCH($A308,Include!$A:$A,0),MATCH(X$1,Include!$1:$1,0))=0,
-999,
INDEX('Data Entry'!$1:$1048576,MATCH($A308,'Data Entry'!$A:$A,0),MATCH(X$1&amp;"After",'Data Entry'!$1:$1,0))-INDEX('Data Entry'!$1:$1048576,MATCH($A308,'Data Entry'!$A:$A,0),MATCH(X$1&amp;"Before",'Data Entry'!$1:$1,0)))</f>
        <v>#N/A</v>
      </c>
      <c r="Y308" s="61" t="e">
        <f>IF(INDEX(Include!$1:$1048576,MATCH($A308,Include!$A:$A,0),MATCH(Y$1,Include!$1:$1,0))=0,
-999,
INDEX('Data Entry'!$1:$1048576,MATCH($A308,'Data Entry'!$A:$A,0),MATCH(Y$1&amp;"After",'Data Entry'!$1:$1,0))-INDEX('Data Entry'!$1:$1048576,MATCH($A308,'Data Entry'!$A:$A,0),MATCH(Y$1&amp;"Before",'Data Entry'!$1:$1,0)))</f>
        <v>#N/A</v>
      </c>
      <c r="Z308" s="61" t="e">
        <f>IF(INDEX(Include!$1:$1048576,MATCH($A308,Include!$A:$A,0),MATCH(Z$1,Include!$1:$1,0))=0,
-999,
INDEX('Data Entry'!$1:$1048576,MATCH($A308,'Data Entry'!$A:$A,0),MATCH(Z$1&amp;"After",'Data Entry'!$1:$1,0))-INDEX('Data Entry'!$1:$1048576,MATCH($A308,'Data Entry'!$A:$A,0),MATCH(Z$1&amp;"Before",'Data Entry'!$1:$1,0)))</f>
        <v>#N/A</v>
      </c>
      <c r="AA308" s="61" t="e">
        <f>IF(INDEX(Include!$1:$1048576,MATCH($A308,Include!$A:$A,0),MATCH(AA$1,Include!$1:$1,0))=0,
-999,
INDEX('Data Entry'!$1:$1048576,MATCH($A308,'Data Entry'!$A:$A,0),MATCH(AA$1&amp;"After",'Data Entry'!$1:$1,0))-INDEX('Data Entry'!$1:$1048576,MATCH($A308,'Data Entry'!$A:$A,0),MATCH(AA$1&amp;"Before",'Data Entry'!$1:$1,0)))</f>
        <v>#N/A</v>
      </c>
      <c r="AB308" s="61" t="e">
        <f>IF(INDEX(Include!$1:$1048576,MATCH($A308,Include!$A:$A,0),MATCH(AB$1,Include!$1:$1,0))=0,
-999,
INDEX('Data Entry'!$1:$1048576,MATCH($A308,'Data Entry'!$A:$A,0),MATCH(AB$1&amp;"After",'Data Entry'!$1:$1,0))-INDEX('Data Entry'!$1:$1048576,MATCH($A308,'Data Entry'!$A:$A,0),MATCH(AB$1&amp;"Before",'Data Entry'!$1:$1,0)))</f>
        <v>#N/A</v>
      </c>
      <c r="AC308" s="61" t="e">
        <f>IF(INDEX(Include!$1:$1048576,MATCH($A308,Include!$A:$A,0),MATCH(AC$1,Include!$1:$1,0))=0,
-999,
INDEX('Data Entry'!$1:$1048576,MATCH($A308,'Data Entry'!$A:$A,0),MATCH(AC$1&amp;"After",'Data Entry'!$1:$1,0))-INDEX('Data Entry'!$1:$1048576,MATCH($A308,'Data Entry'!$A:$A,0),MATCH(AC$1&amp;"Before",'Data Entry'!$1:$1,0)))</f>
        <v>#N/A</v>
      </c>
      <c r="AD308" s="61" t="e">
        <f>IF(INDEX(Include!$1:$1048576,MATCH($A308,Include!$A:$A,0),MATCH(AD$1,Include!$1:$1,0))=0,
-999,
INDEX('Data Entry'!$1:$1048576,MATCH($A308,'Data Entry'!$A:$A,0),MATCH(AD$1&amp;"After",'Data Entry'!$1:$1,0))-INDEX('Data Entry'!$1:$1048576,MATCH($A308,'Data Entry'!$A:$A,0),MATCH(AD$1&amp;"Before",'Data Entry'!$1:$1,0)))</f>
        <v>#N/A</v>
      </c>
      <c r="AE308" s="61" t="e">
        <f>IF(INDEX(Include!$1:$1048576,MATCH($A308,Include!$A:$A,0),MATCH(AE$1,Include!$1:$1,0))=0,
-999,
INDEX('Data Entry'!$1:$1048576,MATCH($A308,'Data Entry'!$A:$A,0),MATCH(AE$1&amp;"After",'Data Entry'!$1:$1,0))-INDEX('Data Entry'!$1:$1048576,MATCH($A308,'Data Entry'!$A:$A,0),MATCH(AE$1&amp;"Before",'Data Entry'!$1:$1,0)))</f>
        <v>#N/A</v>
      </c>
      <c r="AF308" s="61" t="e">
        <f>IF(INDEX(Include!$1:$1048576,MATCH($A308,Include!$A:$A,0),MATCH(AF$1,Include!$1:$1,0))=0,
-999,
INDEX('Data Entry'!$1:$1048576,MATCH($A308,'Data Entry'!$A:$A,0),MATCH(AF$1&amp;"After",'Data Entry'!$1:$1,0))-INDEX('Data Entry'!$1:$1048576,MATCH($A308,'Data Entry'!$A:$A,0),MATCH(AF$1&amp;"Before",'Data Entry'!$1:$1,0)))</f>
        <v>#N/A</v>
      </c>
      <c r="AG308" s="61" t="e">
        <f>IF(INDEX(Include!$1:$1048576,MATCH($A308,Include!$A:$A,0),MATCH(AG$1,Include!$1:$1,0))=0,
-999,
INDEX('Data Entry'!$1:$1048576,MATCH($A308,'Data Entry'!$A:$A,0),MATCH(AG$1&amp;"After",'Data Entry'!$1:$1,0))-INDEX('Data Entry'!$1:$1048576,MATCH($A308,'Data Entry'!$A:$A,0),MATCH(AG$1&amp;"Before",'Data Entry'!$1:$1,0)))</f>
        <v>#N/A</v>
      </c>
      <c r="AH308" s="61" t="e">
        <f>IF(INDEX(Include!$1:$1048576,MATCH($A308,Include!$A:$A,0),MATCH(AH$1,Include!$1:$1,0))=0,
-999,
INDEX('Data Entry'!$1:$1048576,MATCH($A308,'Data Entry'!$A:$A,0),MATCH(AH$1&amp;"After",'Data Entry'!$1:$1,0))-INDEX('Data Entry'!$1:$1048576,MATCH($A308,'Data Entry'!$A:$A,0),MATCH(AH$1&amp;"Before",'Data Entry'!$1:$1,0)))</f>
        <v>#N/A</v>
      </c>
      <c r="AI308" s="61" t="e">
        <f>IF(INDEX(Include!$1:$1048576,MATCH($A308,Include!$A:$A,0),MATCH(AI$1,Include!$1:$1,0))=0,
-999,
INDEX('Data Entry'!$1:$1048576,MATCH($A308,'Data Entry'!$A:$A,0),MATCH(AI$1&amp;"After",'Data Entry'!$1:$1,0))-INDEX('Data Entry'!$1:$1048576,MATCH($A308,'Data Entry'!$A:$A,0),MATCH(AI$1&amp;"Before",'Data Entry'!$1:$1,0)))</f>
        <v>#N/A</v>
      </c>
      <c r="AJ308" s="61" t="e">
        <f>IF(INDEX(Include!$1:$1048576,MATCH($A308,Include!$A:$A,0),MATCH(AJ$1,Include!$1:$1,0))=0,
-999,
INDEX('Data Entry'!$1:$1048576,MATCH($A308,'Data Entry'!$A:$A,0),MATCH(AJ$1&amp;"After",'Data Entry'!$1:$1,0))-INDEX('Data Entry'!$1:$1048576,MATCH($A308,'Data Entry'!$A:$A,0),MATCH(AJ$1&amp;"Before",'Data Entry'!$1:$1,0)))</f>
        <v>#N/A</v>
      </c>
      <c r="AK308" s="61">
        <f>IF(INDEX(Include!$1:$1048576,MATCH($A308,Include!$A:$A,0),MATCH(AK$1,Include!$1:$1,0))=0,
-999,
INDEX('Data Entry'!$1:$1048576,MATCH($A308,'Data Entry'!$A:$A,0),MATCH(AK$1&amp;"After",'Data Entry'!$1:$1,0))-INDEX('Data Entry'!$1:$1048576,MATCH($A308,'Data Entry'!$A:$A,0),MATCH(AK$1&amp;"Before",'Data Entry'!$1:$1,0)))</f>
        <v>-999</v>
      </c>
      <c r="AL308">
        <f>INDEX(Include!$1:$1048576, MATCH($A308, Include!$A:$A, 0), MATCH($AL$1, Include!$1:$1, 0))</f>
        <v>0</v>
      </c>
    </row>
    <row r="309" spans="1:38" x14ac:dyDescent="0.35">
      <c r="A309" s="70">
        <f>'Data Entry'!A313</f>
        <v>308</v>
      </c>
      <c r="B309" s="61">
        <f>IF(INDEX(Include!$1:$1048576,MATCH($A309,Include!$A:$A,0),MATCH(B$1,Include!$1:$1,0))=0,
-999,
INDEX('Data Entry'!$1:$1048576,MATCH($A309,'Data Entry'!$A:$A,0),MATCH(B$1&amp;"After",'Data Entry'!$1:$1,0))-INDEX('Data Entry'!$1:$1048576,MATCH($A309,'Data Entry'!$A:$A,0),MATCH(B$1&amp;"Before",'Data Entry'!$1:$1,0)))</f>
        <v>-999</v>
      </c>
      <c r="C309" s="61">
        <f>IF(INDEX(Include!$1:$1048576,MATCH($A309,Include!$A:$A,0),MATCH(C$1,Include!$1:$1,0))=0,
-999,
INDEX('Data Entry'!$1:$1048576,MATCH($A309,'Data Entry'!$A:$A,0),MATCH(C$1&amp;"After",'Data Entry'!$1:$1,0))-INDEX('Data Entry'!$1:$1048576,MATCH($A309,'Data Entry'!$A:$A,0),MATCH(C$1&amp;"Before",'Data Entry'!$1:$1,0)))</f>
        <v>-999</v>
      </c>
      <c r="D309" s="61">
        <f>IF(INDEX(Include!$1:$1048576,MATCH($A309,Include!$A:$A,0),MATCH(D$1,Include!$1:$1,0))=0,
-999,
INDEX('Data Entry'!$1:$1048576,MATCH($A309,'Data Entry'!$A:$A,0),MATCH(D$1&amp;"After",'Data Entry'!$1:$1,0))-INDEX('Data Entry'!$1:$1048576,MATCH($A309,'Data Entry'!$A:$A,0),MATCH(D$1&amp;"Before",'Data Entry'!$1:$1,0)))</f>
        <v>-999</v>
      </c>
      <c r="E309" s="61">
        <f>IF(INDEX(Include!$1:$1048576,MATCH($A309,Include!$A:$A,0),MATCH(E$1,Include!$1:$1,0))=0,
-999,
INDEX('Data Entry'!$1:$1048576,MATCH($A309,'Data Entry'!$A:$A,0),MATCH(E$1&amp;"After",'Data Entry'!$1:$1,0))-INDEX('Data Entry'!$1:$1048576,MATCH($A309,'Data Entry'!$A:$A,0),MATCH(E$1&amp;"Before",'Data Entry'!$1:$1,0)))</f>
        <v>-999</v>
      </c>
      <c r="F309" s="61">
        <f>IF(INDEX(Include!$1:$1048576,MATCH($A309,Include!$A:$A,0),MATCH(F$1,Include!$1:$1,0))=0,
-999,
INDEX('Data Entry'!$1:$1048576,MATCH($A309,'Data Entry'!$A:$A,0),MATCH(F$1&amp;"After",'Data Entry'!$1:$1,0))-INDEX('Data Entry'!$1:$1048576,MATCH($A309,'Data Entry'!$A:$A,0),MATCH(F$1&amp;"Before",'Data Entry'!$1:$1,0)))</f>
        <v>-999</v>
      </c>
      <c r="G309" s="61">
        <f>IF(INDEX(Include!$1:$1048576,MATCH($A309,Include!$A:$A,0),MATCH(G$1,Include!$1:$1,0))=0,
-999,
INDEX('Data Entry'!$1:$1048576,MATCH($A309,'Data Entry'!$A:$A,0),MATCH(G$1&amp;"After",'Data Entry'!$1:$1,0))-INDEX('Data Entry'!$1:$1048576,MATCH($A309,'Data Entry'!$A:$A,0),MATCH(G$1&amp;"Before",'Data Entry'!$1:$1,0)))</f>
        <v>-999</v>
      </c>
      <c r="H309" s="61">
        <f>IF(INDEX(Include!$1:$1048576,MATCH($A309,Include!$A:$A,0),MATCH(H$1,Include!$1:$1,0))=0,
-999,
INDEX('Data Entry'!$1:$1048576,MATCH($A309,'Data Entry'!$A:$A,0),MATCH(H$1&amp;"After",'Data Entry'!$1:$1,0))-INDEX('Data Entry'!$1:$1048576,MATCH($A309,'Data Entry'!$A:$A,0),MATCH(H$1&amp;"Before",'Data Entry'!$1:$1,0)))</f>
        <v>-999</v>
      </c>
      <c r="I309" s="61">
        <f>IF(INDEX(Include!$1:$1048576,MATCH($A309,Include!$A:$A,0),MATCH(I$1,Include!$1:$1,0))=0,
-999,
INDEX('Data Entry'!$1:$1048576,MATCH($A309,'Data Entry'!$A:$A,0),MATCH(I$1&amp;"After",'Data Entry'!$1:$1,0))-INDEX('Data Entry'!$1:$1048576,MATCH($A309,'Data Entry'!$A:$A,0),MATCH(I$1&amp;"Before",'Data Entry'!$1:$1,0)))</f>
        <v>-999</v>
      </c>
      <c r="J309" s="61">
        <f>IF(INDEX(Include!$1:$1048576,MATCH($A309,Include!$A:$A,0),MATCH(J$1,Include!$1:$1,0))=0,
-999,
INDEX('Data Entry'!$1:$1048576,MATCH($A309,'Data Entry'!$A:$A,0),MATCH(J$1&amp;"After",'Data Entry'!$1:$1,0))-INDEX('Data Entry'!$1:$1048576,MATCH($A309,'Data Entry'!$A:$A,0),MATCH(J$1&amp;"Before",'Data Entry'!$1:$1,0)))</f>
        <v>-999</v>
      </c>
      <c r="K309" s="61">
        <f>IF(INDEX(Include!$1:$1048576,MATCH($A309,Include!$A:$A,0),MATCH(K$1,Include!$1:$1,0))=0,
-999,
INDEX('Data Entry'!$1:$1048576,MATCH($A309,'Data Entry'!$A:$A,0),MATCH(K$1&amp;"After",'Data Entry'!$1:$1,0))-INDEX('Data Entry'!$1:$1048576,MATCH($A309,'Data Entry'!$A:$A,0),MATCH(K$1&amp;"Before",'Data Entry'!$1:$1,0)))</f>
        <v>-999</v>
      </c>
      <c r="L309" s="61">
        <f>IF(INDEX(Include!$1:$1048576,MATCH($A309,Include!$A:$A,0),MATCH(L$1,Include!$1:$1,0))=0,
-999,
INDEX('Data Entry'!$1:$1048576,MATCH($A309,'Data Entry'!$A:$A,0),MATCH(L$1&amp;"After",'Data Entry'!$1:$1,0))-INDEX('Data Entry'!$1:$1048576,MATCH($A309,'Data Entry'!$A:$A,0),MATCH(L$1&amp;"Before",'Data Entry'!$1:$1,0)))</f>
        <v>-999</v>
      </c>
      <c r="M309" s="61">
        <f>IF(INDEX(Include!$1:$1048576,MATCH($A309,Include!$A:$A,0),MATCH(M$1,Include!$1:$1,0))=0,
-999,
INDEX('Data Entry'!$1:$1048576,MATCH($A309,'Data Entry'!$A:$A,0),MATCH(M$1&amp;"After",'Data Entry'!$1:$1,0))-INDEX('Data Entry'!$1:$1048576,MATCH($A309,'Data Entry'!$A:$A,0),MATCH(M$1&amp;"Before",'Data Entry'!$1:$1,0)))</f>
        <v>-999</v>
      </c>
      <c r="N309" s="61">
        <f>IF(INDEX(Include!$1:$1048576,MATCH($A309,Include!$A:$A,0),MATCH(N$1,Include!$1:$1,0))=0,
-999,
INDEX('Data Entry'!$1:$1048576,MATCH($A309,'Data Entry'!$A:$A,0),MATCH(N$1&amp;"After",'Data Entry'!$1:$1,0))-INDEX('Data Entry'!$1:$1048576,MATCH($A309,'Data Entry'!$A:$A,0),MATCH(N$1&amp;"Before",'Data Entry'!$1:$1,0)))</f>
        <v>-999</v>
      </c>
      <c r="O309" s="61">
        <f>IF(INDEX(Include!$1:$1048576,MATCH($A309,Include!$A:$A,0),MATCH(O$1,Include!$1:$1,0))=0,
-999,
INDEX('Data Entry'!$1:$1048576,MATCH($A309,'Data Entry'!$A:$A,0),MATCH(O$1&amp;"After",'Data Entry'!$1:$1,0))-INDEX('Data Entry'!$1:$1048576,MATCH($A309,'Data Entry'!$A:$A,0),MATCH(O$1&amp;"Before",'Data Entry'!$1:$1,0)))</f>
        <v>-999</v>
      </c>
      <c r="P309" s="61">
        <f>IF(INDEX(Include!$1:$1048576,MATCH($A309,Include!$A:$A,0),MATCH(P$1,Include!$1:$1,0))=0,
-999,
INDEX('Data Entry'!$1:$1048576,MATCH($A309,'Data Entry'!$A:$A,0),MATCH(P$1&amp;"After",'Data Entry'!$1:$1,0))-INDEX('Data Entry'!$1:$1048576,MATCH($A309,'Data Entry'!$A:$A,0),MATCH(P$1&amp;"Before",'Data Entry'!$1:$1,0)))</f>
        <v>-999</v>
      </c>
      <c r="Q309" s="61">
        <f>IF(INDEX(Include!$1:$1048576,MATCH($A309,Include!$A:$A,0),MATCH(Q$1,Include!$1:$1,0))=0,
-999,
INDEX('Data Entry'!$1:$1048576,MATCH($A309,'Data Entry'!$A:$A,0),MATCH(Q$1&amp;"After",'Data Entry'!$1:$1,0))-INDEX('Data Entry'!$1:$1048576,MATCH($A309,'Data Entry'!$A:$A,0),MATCH(Q$1&amp;"Before",'Data Entry'!$1:$1,0)))</f>
        <v>-999</v>
      </c>
      <c r="R309" s="61">
        <f>IF(INDEX(Include!$1:$1048576,MATCH($A309,Include!$A:$A,0),MATCH(R$1,Include!$1:$1,0))=0,
-999,
INDEX('Data Entry'!$1:$1048576,MATCH($A309,'Data Entry'!$A:$A,0),MATCH(R$1&amp;"After",'Data Entry'!$1:$1,0))-INDEX('Data Entry'!$1:$1048576,MATCH($A309,'Data Entry'!$A:$A,0),MATCH(R$1&amp;"Before",'Data Entry'!$1:$1,0)))</f>
        <v>-999</v>
      </c>
      <c r="S309" s="61" t="e">
        <f>IF(INDEX(Include!$1:$1048576,MATCH($A309,Include!$A:$A,0),MATCH(S$1,Include!$1:$1,0))=0,
-999,
INDEX('Data Entry'!$1:$1048576,MATCH($A309,'Data Entry'!$A:$A,0),MATCH(S$1&amp;"After",'Data Entry'!$1:$1,0))-INDEX('Data Entry'!$1:$1048576,MATCH($A309,'Data Entry'!$A:$A,0),MATCH(S$1&amp;"Before",'Data Entry'!$1:$1,0)))</f>
        <v>#N/A</v>
      </c>
      <c r="T309" s="61" t="e">
        <f>IF(INDEX(Include!$1:$1048576,MATCH($A309,Include!$A:$A,0),MATCH(T$1,Include!$1:$1,0))=0,
-999,
INDEX('Data Entry'!$1:$1048576,MATCH($A309,'Data Entry'!$A:$A,0),MATCH(T$1&amp;"After",'Data Entry'!$1:$1,0))-INDEX('Data Entry'!$1:$1048576,MATCH($A309,'Data Entry'!$A:$A,0),MATCH(T$1&amp;"Before",'Data Entry'!$1:$1,0)))</f>
        <v>#N/A</v>
      </c>
      <c r="U309" s="61" t="e">
        <f>IF(INDEX(Include!$1:$1048576,MATCH($A309,Include!$A:$A,0),MATCH(U$1,Include!$1:$1,0))=0,
-999,
INDEX('Data Entry'!$1:$1048576,MATCH($A309,'Data Entry'!$A:$A,0),MATCH(U$1&amp;"After",'Data Entry'!$1:$1,0))-INDEX('Data Entry'!$1:$1048576,MATCH($A309,'Data Entry'!$A:$A,0),MATCH(U$1&amp;"Before",'Data Entry'!$1:$1,0)))</f>
        <v>#N/A</v>
      </c>
      <c r="V309" s="61" t="e">
        <f>IF(INDEX(Include!$1:$1048576,MATCH($A309,Include!$A:$A,0),MATCH(V$1,Include!$1:$1,0))=0,
-999,
INDEX('Data Entry'!$1:$1048576,MATCH($A309,'Data Entry'!$A:$A,0),MATCH(V$1&amp;"After",'Data Entry'!$1:$1,0))-INDEX('Data Entry'!$1:$1048576,MATCH($A309,'Data Entry'!$A:$A,0),MATCH(V$1&amp;"Before",'Data Entry'!$1:$1,0)))</f>
        <v>#N/A</v>
      </c>
      <c r="W309" s="61" t="e">
        <f>IF(INDEX(Include!$1:$1048576,MATCH($A309,Include!$A:$A,0),MATCH(W$1,Include!$1:$1,0))=0,
-999,
INDEX('Data Entry'!$1:$1048576,MATCH($A309,'Data Entry'!$A:$A,0),MATCH(W$1&amp;"After",'Data Entry'!$1:$1,0))-INDEX('Data Entry'!$1:$1048576,MATCH($A309,'Data Entry'!$A:$A,0),MATCH(W$1&amp;"Before",'Data Entry'!$1:$1,0)))</f>
        <v>#N/A</v>
      </c>
      <c r="X309" s="61" t="e">
        <f>IF(INDEX(Include!$1:$1048576,MATCH($A309,Include!$A:$A,0),MATCH(X$1,Include!$1:$1,0))=0,
-999,
INDEX('Data Entry'!$1:$1048576,MATCH($A309,'Data Entry'!$A:$A,0),MATCH(X$1&amp;"After",'Data Entry'!$1:$1,0))-INDEX('Data Entry'!$1:$1048576,MATCH($A309,'Data Entry'!$A:$A,0),MATCH(X$1&amp;"Before",'Data Entry'!$1:$1,0)))</f>
        <v>#N/A</v>
      </c>
      <c r="Y309" s="61" t="e">
        <f>IF(INDEX(Include!$1:$1048576,MATCH($A309,Include!$A:$A,0),MATCH(Y$1,Include!$1:$1,0))=0,
-999,
INDEX('Data Entry'!$1:$1048576,MATCH($A309,'Data Entry'!$A:$A,0),MATCH(Y$1&amp;"After",'Data Entry'!$1:$1,0))-INDEX('Data Entry'!$1:$1048576,MATCH($A309,'Data Entry'!$A:$A,0),MATCH(Y$1&amp;"Before",'Data Entry'!$1:$1,0)))</f>
        <v>#N/A</v>
      </c>
      <c r="Z309" s="61" t="e">
        <f>IF(INDEX(Include!$1:$1048576,MATCH($A309,Include!$A:$A,0),MATCH(Z$1,Include!$1:$1,0))=0,
-999,
INDEX('Data Entry'!$1:$1048576,MATCH($A309,'Data Entry'!$A:$A,0),MATCH(Z$1&amp;"After",'Data Entry'!$1:$1,0))-INDEX('Data Entry'!$1:$1048576,MATCH($A309,'Data Entry'!$A:$A,0),MATCH(Z$1&amp;"Before",'Data Entry'!$1:$1,0)))</f>
        <v>#N/A</v>
      </c>
      <c r="AA309" s="61" t="e">
        <f>IF(INDEX(Include!$1:$1048576,MATCH($A309,Include!$A:$A,0),MATCH(AA$1,Include!$1:$1,0))=0,
-999,
INDEX('Data Entry'!$1:$1048576,MATCH($A309,'Data Entry'!$A:$A,0),MATCH(AA$1&amp;"After",'Data Entry'!$1:$1,0))-INDEX('Data Entry'!$1:$1048576,MATCH($A309,'Data Entry'!$A:$A,0),MATCH(AA$1&amp;"Before",'Data Entry'!$1:$1,0)))</f>
        <v>#N/A</v>
      </c>
      <c r="AB309" s="61" t="e">
        <f>IF(INDEX(Include!$1:$1048576,MATCH($A309,Include!$A:$A,0),MATCH(AB$1,Include!$1:$1,0))=0,
-999,
INDEX('Data Entry'!$1:$1048576,MATCH($A309,'Data Entry'!$A:$A,0),MATCH(AB$1&amp;"After",'Data Entry'!$1:$1,0))-INDEX('Data Entry'!$1:$1048576,MATCH($A309,'Data Entry'!$A:$A,0),MATCH(AB$1&amp;"Before",'Data Entry'!$1:$1,0)))</f>
        <v>#N/A</v>
      </c>
      <c r="AC309" s="61" t="e">
        <f>IF(INDEX(Include!$1:$1048576,MATCH($A309,Include!$A:$A,0),MATCH(AC$1,Include!$1:$1,0))=0,
-999,
INDEX('Data Entry'!$1:$1048576,MATCH($A309,'Data Entry'!$A:$A,0),MATCH(AC$1&amp;"After",'Data Entry'!$1:$1,0))-INDEX('Data Entry'!$1:$1048576,MATCH($A309,'Data Entry'!$A:$A,0),MATCH(AC$1&amp;"Before",'Data Entry'!$1:$1,0)))</f>
        <v>#N/A</v>
      </c>
      <c r="AD309" s="61" t="e">
        <f>IF(INDEX(Include!$1:$1048576,MATCH($A309,Include!$A:$A,0),MATCH(AD$1,Include!$1:$1,0))=0,
-999,
INDEX('Data Entry'!$1:$1048576,MATCH($A309,'Data Entry'!$A:$A,0),MATCH(AD$1&amp;"After",'Data Entry'!$1:$1,0))-INDEX('Data Entry'!$1:$1048576,MATCH($A309,'Data Entry'!$A:$A,0),MATCH(AD$1&amp;"Before",'Data Entry'!$1:$1,0)))</f>
        <v>#N/A</v>
      </c>
      <c r="AE309" s="61" t="e">
        <f>IF(INDEX(Include!$1:$1048576,MATCH($A309,Include!$A:$A,0),MATCH(AE$1,Include!$1:$1,0))=0,
-999,
INDEX('Data Entry'!$1:$1048576,MATCH($A309,'Data Entry'!$A:$A,0),MATCH(AE$1&amp;"After",'Data Entry'!$1:$1,0))-INDEX('Data Entry'!$1:$1048576,MATCH($A309,'Data Entry'!$A:$A,0),MATCH(AE$1&amp;"Before",'Data Entry'!$1:$1,0)))</f>
        <v>#N/A</v>
      </c>
      <c r="AF309" s="61" t="e">
        <f>IF(INDEX(Include!$1:$1048576,MATCH($A309,Include!$A:$A,0),MATCH(AF$1,Include!$1:$1,0))=0,
-999,
INDEX('Data Entry'!$1:$1048576,MATCH($A309,'Data Entry'!$A:$A,0),MATCH(AF$1&amp;"After",'Data Entry'!$1:$1,0))-INDEX('Data Entry'!$1:$1048576,MATCH($A309,'Data Entry'!$A:$A,0),MATCH(AF$1&amp;"Before",'Data Entry'!$1:$1,0)))</f>
        <v>#N/A</v>
      </c>
      <c r="AG309" s="61" t="e">
        <f>IF(INDEX(Include!$1:$1048576,MATCH($A309,Include!$A:$A,0),MATCH(AG$1,Include!$1:$1,0))=0,
-999,
INDEX('Data Entry'!$1:$1048576,MATCH($A309,'Data Entry'!$A:$A,0),MATCH(AG$1&amp;"After",'Data Entry'!$1:$1,0))-INDEX('Data Entry'!$1:$1048576,MATCH($A309,'Data Entry'!$A:$A,0),MATCH(AG$1&amp;"Before",'Data Entry'!$1:$1,0)))</f>
        <v>#N/A</v>
      </c>
      <c r="AH309" s="61" t="e">
        <f>IF(INDEX(Include!$1:$1048576,MATCH($A309,Include!$A:$A,0),MATCH(AH$1,Include!$1:$1,0))=0,
-999,
INDEX('Data Entry'!$1:$1048576,MATCH($A309,'Data Entry'!$A:$A,0),MATCH(AH$1&amp;"After",'Data Entry'!$1:$1,0))-INDEX('Data Entry'!$1:$1048576,MATCH($A309,'Data Entry'!$A:$A,0),MATCH(AH$1&amp;"Before",'Data Entry'!$1:$1,0)))</f>
        <v>#N/A</v>
      </c>
      <c r="AI309" s="61" t="e">
        <f>IF(INDEX(Include!$1:$1048576,MATCH($A309,Include!$A:$A,0),MATCH(AI$1,Include!$1:$1,0))=0,
-999,
INDEX('Data Entry'!$1:$1048576,MATCH($A309,'Data Entry'!$A:$A,0),MATCH(AI$1&amp;"After",'Data Entry'!$1:$1,0))-INDEX('Data Entry'!$1:$1048576,MATCH($A309,'Data Entry'!$A:$A,0),MATCH(AI$1&amp;"Before",'Data Entry'!$1:$1,0)))</f>
        <v>#N/A</v>
      </c>
      <c r="AJ309" s="61" t="e">
        <f>IF(INDEX(Include!$1:$1048576,MATCH($A309,Include!$A:$A,0),MATCH(AJ$1,Include!$1:$1,0))=0,
-999,
INDEX('Data Entry'!$1:$1048576,MATCH($A309,'Data Entry'!$A:$A,0),MATCH(AJ$1&amp;"After",'Data Entry'!$1:$1,0))-INDEX('Data Entry'!$1:$1048576,MATCH($A309,'Data Entry'!$A:$A,0),MATCH(AJ$1&amp;"Before",'Data Entry'!$1:$1,0)))</f>
        <v>#N/A</v>
      </c>
      <c r="AK309" s="61">
        <f>IF(INDEX(Include!$1:$1048576,MATCH($A309,Include!$A:$A,0),MATCH(AK$1,Include!$1:$1,0))=0,
-999,
INDEX('Data Entry'!$1:$1048576,MATCH($A309,'Data Entry'!$A:$A,0),MATCH(AK$1&amp;"After",'Data Entry'!$1:$1,0))-INDEX('Data Entry'!$1:$1048576,MATCH($A309,'Data Entry'!$A:$A,0),MATCH(AK$1&amp;"Before",'Data Entry'!$1:$1,0)))</f>
        <v>-999</v>
      </c>
      <c r="AL309">
        <f>INDEX(Include!$1:$1048576, MATCH($A309, Include!$A:$A, 0), MATCH($AL$1, Include!$1:$1, 0))</f>
        <v>0</v>
      </c>
    </row>
    <row r="310" spans="1:38" x14ac:dyDescent="0.35">
      <c r="A310" s="70">
        <f>'Data Entry'!A314</f>
        <v>309</v>
      </c>
      <c r="B310" s="61">
        <f>IF(INDEX(Include!$1:$1048576,MATCH($A310,Include!$A:$A,0),MATCH(B$1,Include!$1:$1,0))=0,
-999,
INDEX('Data Entry'!$1:$1048576,MATCH($A310,'Data Entry'!$A:$A,0),MATCH(B$1&amp;"After",'Data Entry'!$1:$1,0))-INDEX('Data Entry'!$1:$1048576,MATCH($A310,'Data Entry'!$A:$A,0),MATCH(B$1&amp;"Before",'Data Entry'!$1:$1,0)))</f>
        <v>-999</v>
      </c>
      <c r="C310" s="61">
        <f>IF(INDEX(Include!$1:$1048576,MATCH($A310,Include!$A:$A,0),MATCH(C$1,Include!$1:$1,0))=0,
-999,
INDEX('Data Entry'!$1:$1048576,MATCH($A310,'Data Entry'!$A:$A,0),MATCH(C$1&amp;"After",'Data Entry'!$1:$1,0))-INDEX('Data Entry'!$1:$1048576,MATCH($A310,'Data Entry'!$A:$A,0),MATCH(C$1&amp;"Before",'Data Entry'!$1:$1,0)))</f>
        <v>-999</v>
      </c>
      <c r="D310" s="61">
        <f>IF(INDEX(Include!$1:$1048576,MATCH($A310,Include!$A:$A,0),MATCH(D$1,Include!$1:$1,0))=0,
-999,
INDEX('Data Entry'!$1:$1048576,MATCH($A310,'Data Entry'!$A:$A,0),MATCH(D$1&amp;"After",'Data Entry'!$1:$1,0))-INDEX('Data Entry'!$1:$1048576,MATCH($A310,'Data Entry'!$A:$A,0),MATCH(D$1&amp;"Before",'Data Entry'!$1:$1,0)))</f>
        <v>-999</v>
      </c>
      <c r="E310" s="61">
        <f>IF(INDEX(Include!$1:$1048576,MATCH($A310,Include!$A:$A,0),MATCH(E$1,Include!$1:$1,0))=0,
-999,
INDEX('Data Entry'!$1:$1048576,MATCH($A310,'Data Entry'!$A:$A,0),MATCH(E$1&amp;"After",'Data Entry'!$1:$1,0))-INDEX('Data Entry'!$1:$1048576,MATCH($A310,'Data Entry'!$A:$A,0),MATCH(E$1&amp;"Before",'Data Entry'!$1:$1,0)))</f>
        <v>-999</v>
      </c>
      <c r="F310" s="61">
        <f>IF(INDEX(Include!$1:$1048576,MATCH($A310,Include!$A:$A,0),MATCH(F$1,Include!$1:$1,0))=0,
-999,
INDEX('Data Entry'!$1:$1048576,MATCH($A310,'Data Entry'!$A:$A,0),MATCH(F$1&amp;"After",'Data Entry'!$1:$1,0))-INDEX('Data Entry'!$1:$1048576,MATCH($A310,'Data Entry'!$A:$A,0),MATCH(F$1&amp;"Before",'Data Entry'!$1:$1,0)))</f>
        <v>-999</v>
      </c>
      <c r="G310" s="61">
        <f>IF(INDEX(Include!$1:$1048576,MATCH($A310,Include!$A:$A,0),MATCH(G$1,Include!$1:$1,0))=0,
-999,
INDEX('Data Entry'!$1:$1048576,MATCH($A310,'Data Entry'!$A:$A,0),MATCH(G$1&amp;"After",'Data Entry'!$1:$1,0))-INDEX('Data Entry'!$1:$1048576,MATCH($A310,'Data Entry'!$A:$A,0),MATCH(G$1&amp;"Before",'Data Entry'!$1:$1,0)))</f>
        <v>-999</v>
      </c>
      <c r="H310" s="61">
        <f>IF(INDEX(Include!$1:$1048576,MATCH($A310,Include!$A:$A,0),MATCH(H$1,Include!$1:$1,0))=0,
-999,
INDEX('Data Entry'!$1:$1048576,MATCH($A310,'Data Entry'!$A:$A,0),MATCH(H$1&amp;"After",'Data Entry'!$1:$1,0))-INDEX('Data Entry'!$1:$1048576,MATCH($A310,'Data Entry'!$A:$A,0),MATCH(H$1&amp;"Before",'Data Entry'!$1:$1,0)))</f>
        <v>-999</v>
      </c>
      <c r="I310" s="61">
        <f>IF(INDEX(Include!$1:$1048576,MATCH($A310,Include!$A:$A,0),MATCH(I$1,Include!$1:$1,0))=0,
-999,
INDEX('Data Entry'!$1:$1048576,MATCH($A310,'Data Entry'!$A:$A,0),MATCH(I$1&amp;"After",'Data Entry'!$1:$1,0))-INDEX('Data Entry'!$1:$1048576,MATCH($A310,'Data Entry'!$A:$A,0),MATCH(I$1&amp;"Before",'Data Entry'!$1:$1,0)))</f>
        <v>-999</v>
      </c>
      <c r="J310" s="61">
        <f>IF(INDEX(Include!$1:$1048576,MATCH($A310,Include!$A:$A,0),MATCH(J$1,Include!$1:$1,0))=0,
-999,
INDEX('Data Entry'!$1:$1048576,MATCH($A310,'Data Entry'!$A:$A,0),MATCH(J$1&amp;"After",'Data Entry'!$1:$1,0))-INDEX('Data Entry'!$1:$1048576,MATCH($A310,'Data Entry'!$A:$A,0),MATCH(J$1&amp;"Before",'Data Entry'!$1:$1,0)))</f>
        <v>-999</v>
      </c>
      <c r="K310" s="61">
        <f>IF(INDEX(Include!$1:$1048576,MATCH($A310,Include!$A:$A,0),MATCH(K$1,Include!$1:$1,0))=0,
-999,
INDEX('Data Entry'!$1:$1048576,MATCH($A310,'Data Entry'!$A:$A,0),MATCH(K$1&amp;"After",'Data Entry'!$1:$1,0))-INDEX('Data Entry'!$1:$1048576,MATCH($A310,'Data Entry'!$A:$A,0),MATCH(K$1&amp;"Before",'Data Entry'!$1:$1,0)))</f>
        <v>-999</v>
      </c>
      <c r="L310" s="61">
        <f>IF(INDEX(Include!$1:$1048576,MATCH($A310,Include!$A:$A,0),MATCH(L$1,Include!$1:$1,0))=0,
-999,
INDEX('Data Entry'!$1:$1048576,MATCH($A310,'Data Entry'!$A:$A,0),MATCH(L$1&amp;"After",'Data Entry'!$1:$1,0))-INDEX('Data Entry'!$1:$1048576,MATCH($A310,'Data Entry'!$A:$A,0),MATCH(L$1&amp;"Before",'Data Entry'!$1:$1,0)))</f>
        <v>-999</v>
      </c>
      <c r="M310" s="61">
        <f>IF(INDEX(Include!$1:$1048576,MATCH($A310,Include!$A:$A,0),MATCH(M$1,Include!$1:$1,0))=0,
-999,
INDEX('Data Entry'!$1:$1048576,MATCH($A310,'Data Entry'!$A:$A,0),MATCH(M$1&amp;"After",'Data Entry'!$1:$1,0))-INDEX('Data Entry'!$1:$1048576,MATCH($A310,'Data Entry'!$A:$A,0),MATCH(M$1&amp;"Before",'Data Entry'!$1:$1,0)))</f>
        <v>-999</v>
      </c>
      <c r="N310" s="61">
        <f>IF(INDEX(Include!$1:$1048576,MATCH($A310,Include!$A:$A,0),MATCH(N$1,Include!$1:$1,0))=0,
-999,
INDEX('Data Entry'!$1:$1048576,MATCH($A310,'Data Entry'!$A:$A,0),MATCH(N$1&amp;"After",'Data Entry'!$1:$1,0))-INDEX('Data Entry'!$1:$1048576,MATCH($A310,'Data Entry'!$A:$A,0),MATCH(N$1&amp;"Before",'Data Entry'!$1:$1,0)))</f>
        <v>-999</v>
      </c>
      <c r="O310" s="61">
        <f>IF(INDEX(Include!$1:$1048576,MATCH($A310,Include!$A:$A,0),MATCH(O$1,Include!$1:$1,0))=0,
-999,
INDEX('Data Entry'!$1:$1048576,MATCH($A310,'Data Entry'!$A:$A,0),MATCH(O$1&amp;"After",'Data Entry'!$1:$1,0))-INDEX('Data Entry'!$1:$1048576,MATCH($A310,'Data Entry'!$A:$A,0),MATCH(O$1&amp;"Before",'Data Entry'!$1:$1,0)))</f>
        <v>-999</v>
      </c>
      <c r="P310" s="61">
        <f>IF(INDEX(Include!$1:$1048576,MATCH($A310,Include!$A:$A,0),MATCH(P$1,Include!$1:$1,0))=0,
-999,
INDEX('Data Entry'!$1:$1048576,MATCH($A310,'Data Entry'!$A:$A,0),MATCH(P$1&amp;"After",'Data Entry'!$1:$1,0))-INDEX('Data Entry'!$1:$1048576,MATCH($A310,'Data Entry'!$A:$A,0),MATCH(P$1&amp;"Before",'Data Entry'!$1:$1,0)))</f>
        <v>-999</v>
      </c>
      <c r="Q310" s="61">
        <f>IF(INDEX(Include!$1:$1048576,MATCH($A310,Include!$A:$A,0),MATCH(Q$1,Include!$1:$1,0))=0,
-999,
INDEX('Data Entry'!$1:$1048576,MATCH($A310,'Data Entry'!$A:$A,0),MATCH(Q$1&amp;"After",'Data Entry'!$1:$1,0))-INDEX('Data Entry'!$1:$1048576,MATCH($A310,'Data Entry'!$A:$A,0),MATCH(Q$1&amp;"Before",'Data Entry'!$1:$1,0)))</f>
        <v>-999</v>
      </c>
      <c r="R310" s="61">
        <f>IF(INDEX(Include!$1:$1048576,MATCH($A310,Include!$A:$A,0),MATCH(R$1,Include!$1:$1,0))=0,
-999,
INDEX('Data Entry'!$1:$1048576,MATCH($A310,'Data Entry'!$A:$A,0),MATCH(R$1&amp;"After",'Data Entry'!$1:$1,0))-INDEX('Data Entry'!$1:$1048576,MATCH($A310,'Data Entry'!$A:$A,0),MATCH(R$1&amp;"Before",'Data Entry'!$1:$1,0)))</f>
        <v>-999</v>
      </c>
      <c r="S310" s="61" t="e">
        <f>IF(INDEX(Include!$1:$1048576,MATCH($A310,Include!$A:$A,0),MATCH(S$1,Include!$1:$1,0))=0,
-999,
INDEX('Data Entry'!$1:$1048576,MATCH($A310,'Data Entry'!$A:$A,0),MATCH(S$1&amp;"After",'Data Entry'!$1:$1,0))-INDEX('Data Entry'!$1:$1048576,MATCH($A310,'Data Entry'!$A:$A,0),MATCH(S$1&amp;"Before",'Data Entry'!$1:$1,0)))</f>
        <v>#N/A</v>
      </c>
      <c r="T310" s="61" t="e">
        <f>IF(INDEX(Include!$1:$1048576,MATCH($A310,Include!$A:$A,0),MATCH(T$1,Include!$1:$1,0))=0,
-999,
INDEX('Data Entry'!$1:$1048576,MATCH($A310,'Data Entry'!$A:$A,0),MATCH(T$1&amp;"After",'Data Entry'!$1:$1,0))-INDEX('Data Entry'!$1:$1048576,MATCH($A310,'Data Entry'!$A:$A,0),MATCH(T$1&amp;"Before",'Data Entry'!$1:$1,0)))</f>
        <v>#N/A</v>
      </c>
      <c r="U310" s="61" t="e">
        <f>IF(INDEX(Include!$1:$1048576,MATCH($A310,Include!$A:$A,0),MATCH(U$1,Include!$1:$1,0))=0,
-999,
INDEX('Data Entry'!$1:$1048576,MATCH($A310,'Data Entry'!$A:$A,0),MATCH(U$1&amp;"After",'Data Entry'!$1:$1,0))-INDEX('Data Entry'!$1:$1048576,MATCH($A310,'Data Entry'!$A:$A,0),MATCH(U$1&amp;"Before",'Data Entry'!$1:$1,0)))</f>
        <v>#N/A</v>
      </c>
      <c r="V310" s="61" t="e">
        <f>IF(INDEX(Include!$1:$1048576,MATCH($A310,Include!$A:$A,0),MATCH(V$1,Include!$1:$1,0))=0,
-999,
INDEX('Data Entry'!$1:$1048576,MATCH($A310,'Data Entry'!$A:$A,0),MATCH(V$1&amp;"After",'Data Entry'!$1:$1,0))-INDEX('Data Entry'!$1:$1048576,MATCH($A310,'Data Entry'!$A:$A,0),MATCH(V$1&amp;"Before",'Data Entry'!$1:$1,0)))</f>
        <v>#N/A</v>
      </c>
      <c r="W310" s="61" t="e">
        <f>IF(INDEX(Include!$1:$1048576,MATCH($A310,Include!$A:$A,0),MATCH(W$1,Include!$1:$1,0))=0,
-999,
INDEX('Data Entry'!$1:$1048576,MATCH($A310,'Data Entry'!$A:$A,0),MATCH(W$1&amp;"After",'Data Entry'!$1:$1,0))-INDEX('Data Entry'!$1:$1048576,MATCH($A310,'Data Entry'!$A:$A,0),MATCH(W$1&amp;"Before",'Data Entry'!$1:$1,0)))</f>
        <v>#N/A</v>
      </c>
      <c r="X310" s="61" t="e">
        <f>IF(INDEX(Include!$1:$1048576,MATCH($A310,Include!$A:$A,0),MATCH(X$1,Include!$1:$1,0))=0,
-999,
INDEX('Data Entry'!$1:$1048576,MATCH($A310,'Data Entry'!$A:$A,0),MATCH(X$1&amp;"After",'Data Entry'!$1:$1,0))-INDEX('Data Entry'!$1:$1048576,MATCH($A310,'Data Entry'!$A:$A,0),MATCH(X$1&amp;"Before",'Data Entry'!$1:$1,0)))</f>
        <v>#N/A</v>
      </c>
      <c r="Y310" s="61" t="e">
        <f>IF(INDEX(Include!$1:$1048576,MATCH($A310,Include!$A:$A,0),MATCH(Y$1,Include!$1:$1,0))=0,
-999,
INDEX('Data Entry'!$1:$1048576,MATCH($A310,'Data Entry'!$A:$A,0),MATCH(Y$1&amp;"After",'Data Entry'!$1:$1,0))-INDEX('Data Entry'!$1:$1048576,MATCH($A310,'Data Entry'!$A:$A,0),MATCH(Y$1&amp;"Before",'Data Entry'!$1:$1,0)))</f>
        <v>#N/A</v>
      </c>
      <c r="Z310" s="61" t="e">
        <f>IF(INDEX(Include!$1:$1048576,MATCH($A310,Include!$A:$A,0),MATCH(Z$1,Include!$1:$1,0))=0,
-999,
INDEX('Data Entry'!$1:$1048576,MATCH($A310,'Data Entry'!$A:$A,0),MATCH(Z$1&amp;"After",'Data Entry'!$1:$1,0))-INDEX('Data Entry'!$1:$1048576,MATCH($A310,'Data Entry'!$A:$A,0),MATCH(Z$1&amp;"Before",'Data Entry'!$1:$1,0)))</f>
        <v>#N/A</v>
      </c>
      <c r="AA310" s="61" t="e">
        <f>IF(INDEX(Include!$1:$1048576,MATCH($A310,Include!$A:$A,0),MATCH(AA$1,Include!$1:$1,0))=0,
-999,
INDEX('Data Entry'!$1:$1048576,MATCH($A310,'Data Entry'!$A:$A,0),MATCH(AA$1&amp;"After",'Data Entry'!$1:$1,0))-INDEX('Data Entry'!$1:$1048576,MATCH($A310,'Data Entry'!$A:$A,0),MATCH(AA$1&amp;"Before",'Data Entry'!$1:$1,0)))</f>
        <v>#N/A</v>
      </c>
      <c r="AB310" s="61" t="e">
        <f>IF(INDEX(Include!$1:$1048576,MATCH($A310,Include!$A:$A,0),MATCH(AB$1,Include!$1:$1,0))=0,
-999,
INDEX('Data Entry'!$1:$1048576,MATCH($A310,'Data Entry'!$A:$A,0),MATCH(AB$1&amp;"After",'Data Entry'!$1:$1,0))-INDEX('Data Entry'!$1:$1048576,MATCH($A310,'Data Entry'!$A:$A,0),MATCH(AB$1&amp;"Before",'Data Entry'!$1:$1,0)))</f>
        <v>#N/A</v>
      </c>
      <c r="AC310" s="61" t="e">
        <f>IF(INDEX(Include!$1:$1048576,MATCH($A310,Include!$A:$A,0),MATCH(AC$1,Include!$1:$1,0))=0,
-999,
INDEX('Data Entry'!$1:$1048576,MATCH($A310,'Data Entry'!$A:$A,0),MATCH(AC$1&amp;"After",'Data Entry'!$1:$1,0))-INDEX('Data Entry'!$1:$1048576,MATCH($A310,'Data Entry'!$A:$A,0),MATCH(AC$1&amp;"Before",'Data Entry'!$1:$1,0)))</f>
        <v>#N/A</v>
      </c>
      <c r="AD310" s="61" t="e">
        <f>IF(INDEX(Include!$1:$1048576,MATCH($A310,Include!$A:$A,0),MATCH(AD$1,Include!$1:$1,0))=0,
-999,
INDEX('Data Entry'!$1:$1048576,MATCH($A310,'Data Entry'!$A:$A,0),MATCH(AD$1&amp;"After",'Data Entry'!$1:$1,0))-INDEX('Data Entry'!$1:$1048576,MATCH($A310,'Data Entry'!$A:$A,0),MATCH(AD$1&amp;"Before",'Data Entry'!$1:$1,0)))</f>
        <v>#N/A</v>
      </c>
      <c r="AE310" s="61" t="e">
        <f>IF(INDEX(Include!$1:$1048576,MATCH($A310,Include!$A:$A,0),MATCH(AE$1,Include!$1:$1,0))=0,
-999,
INDEX('Data Entry'!$1:$1048576,MATCH($A310,'Data Entry'!$A:$A,0),MATCH(AE$1&amp;"After",'Data Entry'!$1:$1,0))-INDEX('Data Entry'!$1:$1048576,MATCH($A310,'Data Entry'!$A:$A,0),MATCH(AE$1&amp;"Before",'Data Entry'!$1:$1,0)))</f>
        <v>#N/A</v>
      </c>
      <c r="AF310" s="61" t="e">
        <f>IF(INDEX(Include!$1:$1048576,MATCH($A310,Include!$A:$A,0),MATCH(AF$1,Include!$1:$1,0))=0,
-999,
INDEX('Data Entry'!$1:$1048576,MATCH($A310,'Data Entry'!$A:$A,0),MATCH(AF$1&amp;"After",'Data Entry'!$1:$1,0))-INDEX('Data Entry'!$1:$1048576,MATCH($A310,'Data Entry'!$A:$A,0),MATCH(AF$1&amp;"Before",'Data Entry'!$1:$1,0)))</f>
        <v>#N/A</v>
      </c>
      <c r="AG310" s="61" t="e">
        <f>IF(INDEX(Include!$1:$1048576,MATCH($A310,Include!$A:$A,0),MATCH(AG$1,Include!$1:$1,0))=0,
-999,
INDEX('Data Entry'!$1:$1048576,MATCH($A310,'Data Entry'!$A:$A,0),MATCH(AG$1&amp;"After",'Data Entry'!$1:$1,0))-INDEX('Data Entry'!$1:$1048576,MATCH($A310,'Data Entry'!$A:$A,0),MATCH(AG$1&amp;"Before",'Data Entry'!$1:$1,0)))</f>
        <v>#N/A</v>
      </c>
      <c r="AH310" s="61" t="e">
        <f>IF(INDEX(Include!$1:$1048576,MATCH($A310,Include!$A:$A,0),MATCH(AH$1,Include!$1:$1,0))=0,
-999,
INDEX('Data Entry'!$1:$1048576,MATCH($A310,'Data Entry'!$A:$A,0),MATCH(AH$1&amp;"After",'Data Entry'!$1:$1,0))-INDEX('Data Entry'!$1:$1048576,MATCH($A310,'Data Entry'!$A:$A,0),MATCH(AH$1&amp;"Before",'Data Entry'!$1:$1,0)))</f>
        <v>#N/A</v>
      </c>
      <c r="AI310" s="61" t="e">
        <f>IF(INDEX(Include!$1:$1048576,MATCH($A310,Include!$A:$A,0),MATCH(AI$1,Include!$1:$1,0))=0,
-999,
INDEX('Data Entry'!$1:$1048576,MATCH($A310,'Data Entry'!$A:$A,0),MATCH(AI$1&amp;"After",'Data Entry'!$1:$1,0))-INDEX('Data Entry'!$1:$1048576,MATCH($A310,'Data Entry'!$A:$A,0),MATCH(AI$1&amp;"Before",'Data Entry'!$1:$1,0)))</f>
        <v>#N/A</v>
      </c>
      <c r="AJ310" s="61" t="e">
        <f>IF(INDEX(Include!$1:$1048576,MATCH($A310,Include!$A:$A,0),MATCH(AJ$1,Include!$1:$1,0))=0,
-999,
INDEX('Data Entry'!$1:$1048576,MATCH($A310,'Data Entry'!$A:$A,0),MATCH(AJ$1&amp;"After",'Data Entry'!$1:$1,0))-INDEX('Data Entry'!$1:$1048576,MATCH($A310,'Data Entry'!$A:$A,0),MATCH(AJ$1&amp;"Before",'Data Entry'!$1:$1,0)))</f>
        <v>#N/A</v>
      </c>
      <c r="AK310" s="61">
        <f>IF(INDEX(Include!$1:$1048576,MATCH($A310,Include!$A:$A,0),MATCH(AK$1,Include!$1:$1,0))=0,
-999,
INDEX('Data Entry'!$1:$1048576,MATCH($A310,'Data Entry'!$A:$A,0),MATCH(AK$1&amp;"After",'Data Entry'!$1:$1,0))-INDEX('Data Entry'!$1:$1048576,MATCH($A310,'Data Entry'!$A:$A,0),MATCH(AK$1&amp;"Before",'Data Entry'!$1:$1,0)))</f>
        <v>-999</v>
      </c>
      <c r="AL310">
        <f>INDEX(Include!$1:$1048576, MATCH($A310, Include!$A:$A, 0), MATCH($AL$1, Include!$1:$1, 0))</f>
        <v>0</v>
      </c>
    </row>
    <row r="311" spans="1:38" x14ac:dyDescent="0.35">
      <c r="A311" s="70">
        <f>'Data Entry'!A315</f>
        <v>310</v>
      </c>
      <c r="B311" s="61">
        <f>IF(INDEX(Include!$1:$1048576,MATCH($A311,Include!$A:$A,0),MATCH(B$1,Include!$1:$1,0))=0,
-999,
INDEX('Data Entry'!$1:$1048576,MATCH($A311,'Data Entry'!$A:$A,0),MATCH(B$1&amp;"After",'Data Entry'!$1:$1,0))-INDEX('Data Entry'!$1:$1048576,MATCH($A311,'Data Entry'!$A:$A,0),MATCH(B$1&amp;"Before",'Data Entry'!$1:$1,0)))</f>
        <v>-999</v>
      </c>
      <c r="C311" s="61">
        <f>IF(INDEX(Include!$1:$1048576,MATCH($A311,Include!$A:$A,0),MATCH(C$1,Include!$1:$1,0))=0,
-999,
INDEX('Data Entry'!$1:$1048576,MATCH($A311,'Data Entry'!$A:$A,0),MATCH(C$1&amp;"After",'Data Entry'!$1:$1,0))-INDEX('Data Entry'!$1:$1048576,MATCH($A311,'Data Entry'!$A:$A,0),MATCH(C$1&amp;"Before",'Data Entry'!$1:$1,0)))</f>
        <v>-999</v>
      </c>
      <c r="D311" s="61">
        <f>IF(INDEX(Include!$1:$1048576,MATCH($A311,Include!$A:$A,0),MATCH(D$1,Include!$1:$1,0))=0,
-999,
INDEX('Data Entry'!$1:$1048576,MATCH($A311,'Data Entry'!$A:$A,0),MATCH(D$1&amp;"After",'Data Entry'!$1:$1,0))-INDEX('Data Entry'!$1:$1048576,MATCH($A311,'Data Entry'!$A:$A,0),MATCH(D$1&amp;"Before",'Data Entry'!$1:$1,0)))</f>
        <v>-999</v>
      </c>
      <c r="E311" s="61">
        <f>IF(INDEX(Include!$1:$1048576,MATCH($A311,Include!$A:$A,0),MATCH(E$1,Include!$1:$1,0))=0,
-999,
INDEX('Data Entry'!$1:$1048576,MATCH($A311,'Data Entry'!$A:$A,0),MATCH(E$1&amp;"After",'Data Entry'!$1:$1,0))-INDEX('Data Entry'!$1:$1048576,MATCH($A311,'Data Entry'!$A:$A,0),MATCH(E$1&amp;"Before",'Data Entry'!$1:$1,0)))</f>
        <v>-999</v>
      </c>
      <c r="F311" s="61">
        <f>IF(INDEX(Include!$1:$1048576,MATCH($A311,Include!$A:$A,0),MATCH(F$1,Include!$1:$1,0))=0,
-999,
INDEX('Data Entry'!$1:$1048576,MATCH($A311,'Data Entry'!$A:$A,0),MATCH(F$1&amp;"After",'Data Entry'!$1:$1,0))-INDEX('Data Entry'!$1:$1048576,MATCH($A311,'Data Entry'!$A:$A,0),MATCH(F$1&amp;"Before",'Data Entry'!$1:$1,0)))</f>
        <v>-999</v>
      </c>
      <c r="G311" s="61">
        <f>IF(INDEX(Include!$1:$1048576,MATCH($A311,Include!$A:$A,0),MATCH(G$1,Include!$1:$1,0))=0,
-999,
INDEX('Data Entry'!$1:$1048576,MATCH($A311,'Data Entry'!$A:$A,0),MATCH(G$1&amp;"After",'Data Entry'!$1:$1,0))-INDEX('Data Entry'!$1:$1048576,MATCH($A311,'Data Entry'!$A:$A,0),MATCH(G$1&amp;"Before",'Data Entry'!$1:$1,0)))</f>
        <v>-999</v>
      </c>
      <c r="H311" s="61">
        <f>IF(INDEX(Include!$1:$1048576,MATCH($A311,Include!$A:$A,0),MATCH(H$1,Include!$1:$1,0))=0,
-999,
INDEX('Data Entry'!$1:$1048576,MATCH($A311,'Data Entry'!$A:$A,0),MATCH(H$1&amp;"After",'Data Entry'!$1:$1,0))-INDEX('Data Entry'!$1:$1048576,MATCH($A311,'Data Entry'!$A:$A,0),MATCH(H$1&amp;"Before",'Data Entry'!$1:$1,0)))</f>
        <v>-999</v>
      </c>
      <c r="I311" s="61">
        <f>IF(INDEX(Include!$1:$1048576,MATCH($A311,Include!$A:$A,0),MATCH(I$1,Include!$1:$1,0))=0,
-999,
INDEX('Data Entry'!$1:$1048576,MATCH($A311,'Data Entry'!$A:$A,0),MATCH(I$1&amp;"After",'Data Entry'!$1:$1,0))-INDEX('Data Entry'!$1:$1048576,MATCH($A311,'Data Entry'!$A:$A,0),MATCH(I$1&amp;"Before",'Data Entry'!$1:$1,0)))</f>
        <v>-999</v>
      </c>
      <c r="J311" s="61">
        <f>IF(INDEX(Include!$1:$1048576,MATCH($A311,Include!$A:$A,0),MATCH(J$1,Include!$1:$1,0))=0,
-999,
INDEX('Data Entry'!$1:$1048576,MATCH($A311,'Data Entry'!$A:$A,0),MATCH(J$1&amp;"After",'Data Entry'!$1:$1,0))-INDEX('Data Entry'!$1:$1048576,MATCH($A311,'Data Entry'!$A:$A,0),MATCH(J$1&amp;"Before",'Data Entry'!$1:$1,0)))</f>
        <v>-999</v>
      </c>
      <c r="K311" s="61">
        <f>IF(INDEX(Include!$1:$1048576,MATCH($A311,Include!$A:$A,0),MATCH(K$1,Include!$1:$1,0))=0,
-999,
INDEX('Data Entry'!$1:$1048576,MATCH($A311,'Data Entry'!$A:$A,0),MATCH(K$1&amp;"After",'Data Entry'!$1:$1,0))-INDEX('Data Entry'!$1:$1048576,MATCH($A311,'Data Entry'!$A:$A,0),MATCH(K$1&amp;"Before",'Data Entry'!$1:$1,0)))</f>
        <v>-999</v>
      </c>
      <c r="L311" s="61">
        <f>IF(INDEX(Include!$1:$1048576,MATCH($A311,Include!$A:$A,0),MATCH(L$1,Include!$1:$1,0))=0,
-999,
INDEX('Data Entry'!$1:$1048576,MATCH($A311,'Data Entry'!$A:$A,0),MATCH(L$1&amp;"After",'Data Entry'!$1:$1,0))-INDEX('Data Entry'!$1:$1048576,MATCH($A311,'Data Entry'!$A:$A,0),MATCH(L$1&amp;"Before",'Data Entry'!$1:$1,0)))</f>
        <v>-999</v>
      </c>
      <c r="M311" s="61">
        <f>IF(INDEX(Include!$1:$1048576,MATCH($A311,Include!$A:$A,0),MATCH(M$1,Include!$1:$1,0))=0,
-999,
INDEX('Data Entry'!$1:$1048576,MATCH($A311,'Data Entry'!$A:$A,0),MATCH(M$1&amp;"After",'Data Entry'!$1:$1,0))-INDEX('Data Entry'!$1:$1048576,MATCH($A311,'Data Entry'!$A:$A,0),MATCH(M$1&amp;"Before",'Data Entry'!$1:$1,0)))</f>
        <v>-999</v>
      </c>
      <c r="N311" s="61">
        <f>IF(INDEX(Include!$1:$1048576,MATCH($A311,Include!$A:$A,0),MATCH(N$1,Include!$1:$1,0))=0,
-999,
INDEX('Data Entry'!$1:$1048576,MATCH($A311,'Data Entry'!$A:$A,0),MATCH(N$1&amp;"After",'Data Entry'!$1:$1,0))-INDEX('Data Entry'!$1:$1048576,MATCH($A311,'Data Entry'!$A:$A,0),MATCH(N$1&amp;"Before",'Data Entry'!$1:$1,0)))</f>
        <v>-999</v>
      </c>
      <c r="O311" s="61">
        <f>IF(INDEX(Include!$1:$1048576,MATCH($A311,Include!$A:$A,0),MATCH(O$1,Include!$1:$1,0))=0,
-999,
INDEX('Data Entry'!$1:$1048576,MATCH($A311,'Data Entry'!$A:$A,0),MATCH(O$1&amp;"After",'Data Entry'!$1:$1,0))-INDEX('Data Entry'!$1:$1048576,MATCH($A311,'Data Entry'!$A:$A,0),MATCH(O$1&amp;"Before",'Data Entry'!$1:$1,0)))</f>
        <v>-999</v>
      </c>
      <c r="P311" s="61">
        <f>IF(INDEX(Include!$1:$1048576,MATCH($A311,Include!$A:$A,0),MATCH(P$1,Include!$1:$1,0))=0,
-999,
INDEX('Data Entry'!$1:$1048576,MATCH($A311,'Data Entry'!$A:$A,0),MATCH(P$1&amp;"After",'Data Entry'!$1:$1,0))-INDEX('Data Entry'!$1:$1048576,MATCH($A311,'Data Entry'!$A:$A,0),MATCH(P$1&amp;"Before",'Data Entry'!$1:$1,0)))</f>
        <v>-999</v>
      </c>
      <c r="Q311" s="61">
        <f>IF(INDEX(Include!$1:$1048576,MATCH($A311,Include!$A:$A,0),MATCH(Q$1,Include!$1:$1,0))=0,
-999,
INDEX('Data Entry'!$1:$1048576,MATCH($A311,'Data Entry'!$A:$A,0),MATCH(Q$1&amp;"After",'Data Entry'!$1:$1,0))-INDEX('Data Entry'!$1:$1048576,MATCH($A311,'Data Entry'!$A:$A,0),MATCH(Q$1&amp;"Before",'Data Entry'!$1:$1,0)))</f>
        <v>-999</v>
      </c>
      <c r="R311" s="61">
        <f>IF(INDEX(Include!$1:$1048576,MATCH($A311,Include!$A:$A,0),MATCH(R$1,Include!$1:$1,0))=0,
-999,
INDEX('Data Entry'!$1:$1048576,MATCH($A311,'Data Entry'!$A:$A,0),MATCH(R$1&amp;"After",'Data Entry'!$1:$1,0))-INDEX('Data Entry'!$1:$1048576,MATCH($A311,'Data Entry'!$A:$A,0),MATCH(R$1&amp;"Before",'Data Entry'!$1:$1,0)))</f>
        <v>-999</v>
      </c>
      <c r="S311" s="61" t="e">
        <f>IF(INDEX(Include!$1:$1048576,MATCH($A311,Include!$A:$A,0),MATCH(S$1,Include!$1:$1,0))=0,
-999,
INDEX('Data Entry'!$1:$1048576,MATCH($A311,'Data Entry'!$A:$A,0),MATCH(S$1&amp;"After",'Data Entry'!$1:$1,0))-INDEX('Data Entry'!$1:$1048576,MATCH($A311,'Data Entry'!$A:$A,0),MATCH(S$1&amp;"Before",'Data Entry'!$1:$1,0)))</f>
        <v>#N/A</v>
      </c>
      <c r="T311" s="61" t="e">
        <f>IF(INDEX(Include!$1:$1048576,MATCH($A311,Include!$A:$A,0),MATCH(T$1,Include!$1:$1,0))=0,
-999,
INDEX('Data Entry'!$1:$1048576,MATCH($A311,'Data Entry'!$A:$A,0),MATCH(T$1&amp;"After",'Data Entry'!$1:$1,0))-INDEX('Data Entry'!$1:$1048576,MATCH($A311,'Data Entry'!$A:$A,0),MATCH(T$1&amp;"Before",'Data Entry'!$1:$1,0)))</f>
        <v>#N/A</v>
      </c>
      <c r="U311" s="61" t="e">
        <f>IF(INDEX(Include!$1:$1048576,MATCH($A311,Include!$A:$A,0),MATCH(U$1,Include!$1:$1,0))=0,
-999,
INDEX('Data Entry'!$1:$1048576,MATCH($A311,'Data Entry'!$A:$A,0),MATCH(U$1&amp;"After",'Data Entry'!$1:$1,0))-INDEX('Data Entry'!$1:$1048576,MATCH($A311,'Data Entry'!$A:$A,0),MATCH(U$1&amp;"Before",'Data Entry'!$1:$1,0)))</f>
        <v>#N/A</v>
      </c>
      <c r="V311" s="61" t="e">
        <f>IF(INDEX(Include!$1:$1048576,MATCH($A311,Include!$A:$A,0),MATCH(V$1,Include!$1:$1,0))=0,
-999,
INDEX('Data Entry'!$1:$1048576,MATCH($A311,'Data Entry'!$A:$A,0),MATCH(V$1&amp;"After",'Data Entry'!$1:$1,0))-INDEX('Data Entry'!$1:$1048576,MATCH($A311,'Data Entry'!$A:$A,0),MATCH(V$1&amp;"Before",'Data Entry'!$1:$1,0)))</f>
        <v>#N/A</v>
      </c>
      <c r="W311" s="61" t="e">
        <f>IF(INDEX(Include!$1:$1048576,MATCH($A311,Include!$A:$A,0),MATCH(W$1,Include!$1:$1,0))=0,
-999,
INDEX('Data Entry'!$1:$1048576,MATCH($A311,'Data Entry'!$A:$A,0),MATCH(W$1&amp;"After",'Data Entry'!$1:$1,0))-INDEX('Data Entry'!$1:$1048576,MATCH($A311,'Data Entry'!$A:$A,0),MATCH(W$1&amp;"Before",'Data Entry'!$1:$1,0)))</f>
        <v>#N/A</v>
      </c>
      <c r="X311" s="61" t="e">
        <f>IF(INDEX(Include!$1:$1048576,MATCH($A311,Include!$A:$A,0),MATCH(X$1,Include!$1:$1,0))=0,
-999,
INDEX('Data Entry'!$1:$1048576,MATCH($A311,'Data Entry'!$A:$A,0),MATCH(X$1&amp;"After",'Data Entry'!$1:$1,0))-INDEX('Data Entry'!$1:$1048576,MATCH($A311,'Data Entry'!$A:$A,0),MATCH(X$1&amp;"Before",'Data Entry'!$1:$1,0)))</f>
        <v>#N/A</v>
      </c>
      <c r="Y311" s="61" t="e">
        <f>IF(INDEX(Include!$1:$1048576,MATCH($A311,Include!$A:$A,0),MATCH(Y$1,Include!$1:$1,0))=0,
-999,
INDEX('Data Entry'!$1:$1048576,MATCH($A311,'Data Entry'!$A:$A,0),MATCH(Y$1&amp;"After",'Data Entry'!$1:$1,0))-INDEX('Data Entry'!$1:$1048576,MATCH($A311,'Data Entry'!$A:$A,0),MATCH(Y$1&amp;"Before",'Data Entry'!$1:$1,0)))</f>
        <v>#N/A</v>
      </c>
      <c r="Z311" s="61" t="e">
        <f>IF(INDEX(Include!$1:$1048576,MATCH($A311,Include!$A:$A,0),MATCH(Z$1,Include!$1:$1,0))=0,
-999,
INDEX('Data Entry'!$1:$1048576,MATCH($A311,'Data Entry'!$A:$A,0),MATCH(Z$1&amp;"After",'Data Entry'!$1:$1,0))-INDEX('Data Entry'!$1:$1048576,MATCH($A311,'Data Entry'!$A:$A,0),MATCH(Z$1&amp;"Before",'Data Entry'!$1:$1,0)))</f>
        <v>#N/A</v>
      </c>
      <c r="AA311" s="61" t="e">
        <f>IF(INDEX(Include!$1:$1048576,MATCH($A311,Include!$A:$A,0),MATCH(AA$1,Include!$1:$1,0))=0,
-999,
INDEX('Data Entry'!$1:$1048576,MATCH($A311,'Data Entry'!$A:$A,0),MATCH(AA$1&amp;"After",'Data Entry'!$1:$1,0))-INDEX('Data Entry'!$1:$1048576,MATCH($A311,'Data Entry'!$A:$A,0),MATCH(AA$1&amp;"Before",'Data Entry'!$1:$1,0)))</f>
        <v>#N/A</v>
      </c>
      <c r="AB311" s="61" t="e">
        <f>IF(INDEX(Include!$1:$1048576,MATCH($A311,Include!$A:$A,0),MATCH(AB$1,Include!$1:$1,0))=0,
-999,
INDEX('Data Entry'!$1:$1048576,MATCH($A311,'Data Entry'!$A:$A,0),MATCH(AB$1&amp;"After",'Data Entry'!$1:$1,0))-INDEX('Data Entry'!$1:$1048576,MATCH($A311,'Data Entry'!$A:$A,0),MATCH(AB$1&amp;"Before",'Data Entry'!$1:$1,0)))</f>
        <v>#N/A</v>
      </c>
      <c r="AC311" s="61" t="e">
        <f>IF(INDEX(Include!$1:$1048576,MATCH($A311,Include!$A:$A,0),MATCH(AC$1,Include!$1:$1,0))=0,
-999,
INDEX('Data Entry'!$1:$1048576,MATCH($A311,'Data Entry'!$A:$A,0),MATCH(AC$1&amp;"After",'Data Entry'!$1:$1,0))-INDEX('Data Entry'!$1:$1048576,MATCH($A311,'Data Entry'!$A:$A,0),MATCH(AC$1&amp;"Before",'Data Entry'!$1:$1,0)))</f>
        <v>#N/A</v>
      </c>
      <c r="AD311" s="61" t="e">
        <f>IF(INDEX(Include!$1:$1048576,MATCH($A311,Include!$A:$A,0),MATCH(AD$1,Include!$1:$1,0))=0,
-999,
INDEX('Data Entry'!$1:$1048576,MATCH($A311,'Data Entry'!$A:$A,0),MATCH(AD$1&amp;"After",'Data Entry'!$1:$1,0))-INDEX('Data Entry'!$1:$1048576,MATCH($A311,'Data Entry'!$A:$A,0),MATCH(AD$1&amp;"Before",'Data Entry'!$1:$1,0)))</f>
        <v>#N/A</v>
      </c>
      <c r="AE311" s="61" t="e">
        <f>IF(INDEX(Include!$1:$1048576,MATCH($A311,Include!$A:$A,0),MATCH(AE$1,Include!$1:$1,0))=0,
-999,
INDEX('Data Entry'!$1:$1048576,MATCH($A311,'Data Entry'!$A:$A,0),MATCH(AE$1&amp;"After",'Data Entry'!$1:$1,0))-INDEX('Data Entry'!$1:$1048576,MATCH($A311,'Data Entry'!$A:$A,0),MATCH(AE$1&amp;"Before",'Data Entry'!$1:$1,0)))</f>
        <v>#N/A</v>
      </c>
      <c r="AF311" s="61" t="e">
        <f>IF(INDEX(Include!$1:$1048576,MATCH($A311,Include!$A:$A,0),MATCH(AF$1,Include!$1:$1,0))=0,
-999,
INDEX('Data Entry'!$1:$1048576,MATCH($A311,'Data Entry'!$A:$A,0),MATCH(AF$1&amp;"After",'Data Entry'!$1:$1,0))-INDEX('Data Entry'!$1:$1048576,MATCH($A311,'Data Entry'!$A:$A,0),MATCH(AF$1&amp;"Before",'Data Entry'!$1:$1,0)))</f>
        <v>#N/A</v>
      </c>
      <c r="AG311" s="61" t="e">
        <f>IF(INDEX(Include!$1:$1048576,MATCH($A311,Include!$A:$A,0),MATCH(AG$1,Include!$1:$1,0))=0,
-999,
INDEX('Data Entry'!$1:$1048576,MATCH($A311,'Data Entry'!$A:$A,0),MATCH(AG$1&amp;"After",'Data Entry'!$1:$1,0))-INDEX('Data Entry'!$1:$1048576,MATCH($A311,'Data Entry'!$A:$A,0),MATCH(AG$1&amp;"Before",'Data Entry'!$1:$1,0)))</f>
        <v>#N/A</v>
      </c>
      <c r="AH311" s="61" t="e">
        <f>IF(INDEX(Include!$1:$1048576,MATCH($A311,Include!$A:$A,0),MATCH(AH$1,Include!$1:$1,0))=0,
-999,
INDEX('Data Entry'!$1:$1048576,MATCH($A311,'Data Entry'!$A:$A,0),MATCH(AH$1&amp;"After",'Data Entry'!$1:$1,0))-INDEX('Data Entry'!$1:$1048576,MATCH($A311,'Data Entry'!$A:$A,0),MATCH(AH$1&amp;"Before",'Data Entry'!$1:$1,0)))</f>
        <v>#N/A</v>
      </c>
      <c r="AI311" s="61" t="e">
        <f>IF(INDEX(Include!$1:$1048576,MATCH($A311,Include!$A:$A,0),MATCH(AI$1,Include!$1:$1,0))=0,
-999,
INDEX('Data Entry'!$1:$1048576,MATCH($A311,'Data Entry'!$A:$A,0),MATCH(AI$1&amp;"After",'Data Entry'!$1:$1,0))-INDEX('Data Entry'!$1:$1048576,MATCH($A311,'Data Entry'!$A:$A,0),MATCH(AI$1&amp;"Before",'Data Entry'!$1:$1,0)))</f>
        <v>#N/A</v>
      </c>
      <c r="AJ311" s="61" t="e">
        <f>IF(INDEX(Include!$1:$1048576,MATCH($A311,Include!$A:$A,0),MATCH(AJ$1,Include!$1:$1,0))=0,
-999,
INDEX('Data Entry'!$1:$1048576,MATCH($A311,'Data Entry'!$A:$A,0),MATCH(AJ$1&amp;"After",'Data Entry'!$1:$1,0))-INDEX('Data Entry'!$1:$1048576,MATCH($A311,'Data Entry'!$A:$A,0),MATCH(AJ$1&amp;"Before",'Data Entry'!$1:$1,0)))</f>
        <v>#N/A</v>
      </c>
      <c r="AK311" s="61">
        <f>IF(INDEX(Include!$1:$1048576,MATCH($A311,Include!$A:$A,0),MATCH(AK$1,Include!$1:$1,0))=0,
-999,
INDEX('Data Entry'!$1:$1048576,MATCH($A311,'Data Entry'!$A:$A,0),MATCH(AK$1&amp;"After",'Data Entry'!$1:$1,0))-INDEX('Data Entry'!$1:$1048576,MATCH($A311,'Data Entry'!$A:$A,0),MATCH(AK$1&amp;"Before",'Data Entry'!$1:$1,0)))</f>
        <v>-999</v>
      </c>
      <c r="AL311">
        <f>INDEX(Include!$1:$1048576, MATCH($A311, Include!$A:$A, 0), MATCH($AL$1, Include!$1:$1, 0))</f>
        <v>0</v>
      </c>
    </row>
    <row r="312" spans="1:38" x14ac:dyDescent="0.35">
      <c r="A312" s="70">
        <f>'Data Entry'!A316</f>
        <v>311</v>
      </c>
      <c r="B312" s="61">
        <f>IF(INDEX(Include!$1:$1048576,MATCH($A312,Include!$A:$A,0),MATCH(B$1,Include!$1:$1,0))=0,
-999,
INDEX('Data Entry'!$1:$1048576,MATCH($A312,'Data Entry'!$A:$A,0),MATCH(B$1&amp;"After",'Data Entry'!$1:$1,0))-INDEX('Data Entry'!$1:$1048576,MATCH($A312,'Data Entry'!$A:$A,0),MATCH(B$1&amp;"Before",'Data Entry'!$1:$1,0)))</f>
        <v>-999</v>
      </c>
      <c r="C312" s="61">
        <f>IF(INDEX(Include!$1:$1048576,MATCH($A312,Include!$A:$A,0),MATCH(C$1,Include!$1:$1,0))=0,
-999,
INDEX('Data Entry'!$1:$1048576,MATCH($A312,'Data Entry'!$A:$A,0),MATCH(C$1&amp;"After",'Data Entry'!$1:$1,0))-INDEX('Data Entry'!$1:$1048576,MATCH($A312,'Data Entry'!$A:$A,0),MATCH(C$1&amp;"Before",'Data Entry'!$1:$1,0)))</f>
        <v>-999</v>
      </c>
      <c r="D312" s="61">
        <f>IF(INDEX(Include!$1:$1048576,MATCH($A312,Include!$A:$A,0),MATCH(D$1,Include!$1:$1,0))=0,
-999,
INDEX('Data Entry'!$1:$1048576,MATCH($A312,'Data Entry'!$A:$A,0),MATCH(D$1&amp;"After",'Data Entry'!$1:$1,0))-INDEX('Data Entry'!$1:$1048576,MATCH($A312,'Data Entry'!$A:$A,0),MATCH(D$1&amp;"Before",'Data Entry'!$1:$1,0)))</f>
        <v>-999</v>
      </c>
      <c r="E312" s="61">
        <f>IF(INDEX(Include!$1:$1048576,MATCH($A312,Include!$A:$A,0),MATCH(E$1,Include!$1:$1,0))=0,
-999,
INDEX('Data Entry'!$1:$1048576,MATCH($A312,'Data Entry'!$A:$A,0),MATCH(E$1&amp;"After",'Data Entry'!$1:$1,0))-INDEX('Data Entry'!$1:$1048576,MATCH($A312,'Data Entry'!$A:$A,0),MATCH(E$1&amp;"Before",'Data Entry'!$1:$1,0)))</f>
        <v>-999</v>
      </c>
      <c r="F312" s="61">
        <f>IF(INDEX(Include!$1:$1048576,MATCH($A312,Include!$A:$A,0),MATCH(F$1,Include!$1:$1,0))=0,
-999,
INDEX('Data Entry'!$1:$1048576,MATCH($A312,'Data Entry'!$A:$A,0),MATCH(F$1&amp;"After",'Data Entry'!$1:$1,0))-INDEX('Data Entry'!$1:$1048576,MATCH($A312,'Data Entry'!$A:$A,0),MATCH(F$1&amp;"Before",'Data Entry'!$1:$1,0)))</f>
        <v>-999</v>
      </c>
      <c r="G312" s="61">
        <f>IF(INDEX(Include!$1:$1048576,MATCH($A312,Include!$A:$A,0),MATCH(G$1,Include!$1:$1,0))=0,
-999,
INDEX('Data Entry'!$1:$1048576,MATCH($A312,'Data Entry'!$A:$A,0),MATCH(G$1&amp;"After",'Data Entry'!$1:$1,0))-INDEX('Data Entry'!$1:$1048576,MATCH($A312,'Data Entry'!$A:$A,0),MATCH(G$1&amp;"Before",'Data Entry'!$1:$1,0)))</f>
        <v>-999</v>
      </c>
      <c r="H312" s="61">
        <f>IF(INDEX(Include!$1:$1048576,MATCH($A312,Include!$A:$A,0),MATCH(H$1,Include!$1:$1,0))=0,
-999,
INDEX('Data Entry'!$1:$1048576,MATCH($A312,'Data Entry'!$A:$A,0),MATCH(H$1&amp;"After",'Data Entry'!$1:$1,0))-INDEX('Data Entry'!$1:$1048576,MATCH($A312,'Data Entry'!$A:$A,0),MATCH(H$1&amp;"Before",'Data Entry'!$1:$1,0)))</f>
        <v>-999</v>
      </c>
      <c r="I312" s="61">
        <f>IF(INDEX(Include!$1:$1048576,MATCH($A312,Include!$A:$A,0),MATCH(I$1,Include!$1:$1,0))=0,
-999,
INDEX('Data Entry'!$1:$1048576,MATCH($A312,'Data Entry'!$A:$A,0),MATCH(I$1&amp;"After",'Data Entry'!$1:$1,0))-INDEX('Data Entry'!$1:$1048576,MATCH($A312,'Data Entry'!$A:$A,0),MATCH(I$1&amp;"Before",'Data Entry'!$1:$1,0)))</f>
        <v>-999</v>
      </c>
      <c r="J312" s="61">
        <f>IF(INDEX(Include!$1:$1048576,MATCH($A312,Include!$A:$A,0),MATCH(J$1,Include!$1:$1,0))=0,
-999,
INDEX('Data Entry'!$1:$1048576,MATCH($A312,'Data Entry'!$A:$A,0),MATCH(J$1&amp;"After",'Data Entry'!$1:$1,0))-INDEX('Data Entry'!$1:$1048576,MATCH($A312,'Data Entry'!$A:$A,0),MATCH(J$1&amp;"Before",'Data Entry'!$1:$1,0)))</f>
        <v>-999</v>
      </c>
      <c r="K312" s="61">
        <f>IF(INDEX(Include!$1:$1048576,MATCH($A312,Include!$A:$A,0),MATCH(K$1,Include!$1:$1,0))=0,
-999,
INDEX('Data Entry'!$1:$1048576,MATCH($A312,'Data Entry'!$A:$A,0),MATCH(K$1&amp;"After",'Data Entry'!$1:$1,0))-INDEX('Data Entry'!$1:$1048576,MATCH($A312,'Data Entry'!$A:$A,0),MATCH(K$1&amp;"Before",'Data Entry'!$1:$1,0)))</f>
        <v>-999</v>
      </c>
      <c r="L312" s="61">
        <f>IF(INDEX(Include!$1:$1048576,MATCH($A312,Include!$A:$A,0),MATCH(L$1,Include!$1:$1,0))=0,
-999,
INDEX('Data Entry'!$1:$1048576,MATCH($A312,'Data Entry'!$A:$A,0),MATCH(L$1&amp;"After",'Data Entry'!$1:$1,0))-INDEX('Data Entry'!$1:$1048576,MATCH($A312,'Data Entry'!$A:$A,0),MATCH(L$1&amp;"Before",'Data Entry'!$1:$1,0)))</f>
        <v>-999</v>
      </c>
      <c r="M312" s="61">
        <f>IF(INDEX(Include!$1:$1048576,MATCH($A312,Include!$A:$A,0),MATCH(M$1,Include!$1:$1,0))=0,
-999,
INDEX('Data Entry'!$1:$1048576,MATCH($A312,'Data Entry'!$A:$A,0),MATCH(M$1&amp;"After",'Data Entry'!$1:$1,0))-INDEX('Data Entry'!$1:$1048576,MATCH($A312,'Data Entry'!$A:$A,0),MATCH(M$1&amp;"Before",'Data Entry'!$1:$1,0)))</f>
        <v>-999</v>
      </c>
      <c r="N312" s="61">
        <f>IF(INDEX(Include!$1:$1048576,MATCH($A312,Include!$A:$A,0),MATCH(N$1,Include!$1:$1,0))=0,
-999,
INDEX('Data Entry'!$1:$1048576,MATCH($A312,'Data Entry'!$A:$A,0),MATCH(N$1&amp;"After",'Data Entry'!$1:$1,0))-INDEX('Data Entry'!$1:$1048576,MATCH($A312,'Data Entry'!$A:$A,0),MATCH(N$1&amp;"Before",'Data Entry'!$1:$1,0)))</f>
        <v>-999</v>
      </c>
      <c r="O312" s="61">
        <f>IF(INDEX(Include!$1:$1048576,MATCH($A312,Include!$A:$A,0),MATCH(O$1,Include!$1:$1,0))=0,
-999,
INDEX('Data Entry'!$1:$1048576,MATCH($A312,'Data Entry'!$A:$A,0),MATCH(O$1&amp;"After",'Data Entry'!$1:$1,0))-INDEX('Data Entry'!$1:$1048576,MATCH($A312,'Data Entry'!$A:$A,0),MATCH(O$1&amp;"Before",'Data Entry'!$1:$1,0)))</f>
        <v>-999</v>
      </c>
      <c r="P312" s="61">
        <f>IF(INDEX(Include!$1:$1048576,MATCH($A312,Include!$A:$A,0),MATCH(P$1,Include!$1:$1,0))=0,
-999,
INDEX('Data Entry'!$1:$1048576,MATCH($A312,'Data Entry'!$A:$A,0),MATCH(P$1&amp;"After",'Data Entry'!$1:$1,0))-INDEX('Data Entry'!$1:$1048576,MATCH($A312,'Data Entry'!$A:$A,0),MATCH(P$1&amp;"Before",'Data Entry'!$1:$1,0)))</f>
        <v>-999</v>
      </c>
      <c r="Q312" s="61">
        <f>IF(INDEX(Include!$1:$1048576,MATCH($A312,Include!$A:$A,0),MATCH(Q$1,Include!$1:$1,0))=0,
-999,
INDEX('Data Entry'!$1:$1048576,MATCH($A312,'Data Entry'!$A:$A,0),MATCH(Q$1&amp;"After",'Data Entry'!$1:$1,0))-INDEX('Data Entry'!$1:$1048576,MATCH($A312,'Data Entry'!$A:$A,0),MATCH(Q$1&amp;"Before",'Data Entry'!$1:$1,0)))</f>
        <v>-999</v>
      </c>
      <c r="R312" s="61">
        <f>IF(INDEX(Include!$1:$1048576,MATCH($A312,Include!$A:$A,0),MATCH(R$1,Include!$1:$1,0))=0,
-999,
INDEX('Data Entry'!$1:$1048576,MATCH($A312,'Data Entry'!$A:$A,0),MATCH(R$1&amp;"After",'Data Entry'!$1:$1,0))-INDEX('Data Entry'!$1:$1048576,MATCH($A312,'Data Entry'!$A:$A,0),MATCH(R$1&amp;"Before",'Data Entry'!$1:$1,0)))</f>
        <v>-999</v>
      </c>
      <c r="S312" s="61" t="e">
        <f>IF(INDEX(Include!$1:$1048576,MATCH($A312,Include!$A:$A,0),MATCH(S$1,Include!$1:$1,0))=0,
-999,
INDEX('Data Entry'!$1:$1048576,MATCH($A312,'Data Entry'!$A:$A,0),MATCH(S$1&amp;"After",'Data Entry'!$1:$1,0))-INDEX('Data Entry'!$1:$1048576,MATCH($A312,'Data Entry'!$A:$A,0),MATCH(S$1&amp;"Before",'Data Entry'!$1:$1,0)))</f>
        <v>#N/A</v>
      </c>
      <c r="T312" s="61" t="e">
        <f>IF(INDEX(Include!$1:$1048576,MATCH($A312,Include!$A:$A,0),MATCH(T$1,Include!$1:$1,0))=0,
-999,
INDEX('Data Entry'!$1:$1048576,MATCH($A312,'Data Entry'!$A:$A,0),MATCH(T$1&amp;"After",'Data Entry'!$1:$1,0))-INDEX('Data Entry'!$1:$1048576,MATCH($A312,'Data Entry'!$A:$A,0),MATCH(T$1&amp;"Before",'Data Entry'!$1:$1,0)))</f>
        <v>#N/A</v>
      </c>
      <c r="U312" s="61" t="e">
        <f>IF(INDEX(Include!$1:$1048576,MATCH($A312,Include!$A:$A,0),MATCH(U$1,Include!$1:$1,0))=0,
-999,
INDEX('Data Entry'!$1:$1048576,MATCH($A312,'Data Entry'!$A:$A,0),MATCH(U$1&amp;"After",'Data Entry'!$1:$1,0))-INDEX('Data Entry'!$1:$1048576,MATCH($A312,'Data Entry'!$A:$A,0),MATCH(U$1&amp;"Before",'Data Entry'!$1:$1,0)))</f>
        <v>#N/A</v>
      </c>
      <c r="V312" s="61" t="e">
        <f>IF(INDEX(Include!$1:$1048576,MATCH($A312,Include!$A:$A,0),MATCH(V$1,Include!$1:$1,0))=0,
-999,
INDEX('Data Entry'!$1:$1048576,MATCH($A312,'Data Entry'!$A:$A,0),MATCH(V$1&amp;"After",'Data Entry'!$1:$1,0))-INDEX('Data Entry'!$1:$1048576,MATCH($A312,'Data Entry'!$A:$A,0),MATCH(V$1&amp;"Before",'Data Entry'!$1:$1,0)))</f>
        <v>#N/A</v>
      </c>
      <c r="W312" s="61" t="e">
        <f>IF(INDEX(Include!$1:$1048576,MATCH($A312,Include!$A:$A,0),MATCH(W$1,Include!$1:$1,0))=0,
-999,
INDEX('Data Entry'!$1:$1048576,MATCH($A312,'Data Entry'!$A:$A,0),MATCH(W$1&amp;"After",'Data Entry'!$1:$1,0))-INDEX('Data Entry'!$1:$1048576,MATCH($A312,'Data Entry'!$A:$A,0),MATCH(W$1&amp;"Before",'Data Entry'!$1:$1,0)))</f>
        <v>#N/A</v>
      </c>
      <c r="X312" s="61" t="e">
        <f>IF(INDEX(Include!$1:$1048576,MATCH($A312,Include!$A:$A,0),MATCH(X$1,Include!$1:$1,0))=0,
-999,
INDEX('Data Entry'!$1:$1048576,MATCH($A312,'Data Entry'!$A:$A,0),MATCH(X$1&amp;"After",'Data Entry'!$1:$1,0))-INDEX('Data Entry'!$1:$1048576,MATCH($A312,'Data Entry'!$A:$A,0),MATCH(X$1&amp;"Before",'Data Entry'!$1:$1,0)))</f>
        <v>#N/A</v>
      </c>
      <c r="Y312" s="61" t="e">
        <f>IF(INDEX(Include!$1:$1048576,MATCH($A312,Include!$A:$A,0),MATCH(Y$1,Include!$1:$1,0))=0,
-999,
INDEX('Data Entry'!$1:$1048576,MATCH($A312,'Data Entry'!$A:$A,0),MATCH(Y$1&amp;"After",'Data Entry'!$1:$1,0))-INDEX('Data Entry'!$1:$1048576,MATCH($A312,'Data Entry'!$A:$A,0),MATCH(Y$1&amp;"Before",'Data Entry'!$1:$1,0)))</f>
        <v>#N/A</v>
      </c>
      <c r="Z312" s="61" t="e">
        <f>IF(INDEX(Include!$1:$1048576,MATCH($A312,Include!$A:$A,0),MATCH(Z$1,Include!$1:$1,0))=0,
-999,
INDEX('Data Entry'!$1:$1048576,MATCH($A312,'Data Entry'!$A:$A,0),MATCH(Z$1&amp;"After",'Data Entry'!$1:$1,0))-INDEX('Data Entry'!$1:$1048576,MATCH($A312,'Data Entry'!$A:$A,0),MATCH(Z$1&amp;"Before",'Data Entry'!$1:$1,0)))</f>
        <v>#N/A</v>
      </c>
      <c r="AA312" s="61" t="e">
        <f>IF(INDEX(Include!$1:$1048576,MATCH($A312,Include!$A:$A,0),MATCH(AA$1,Include!$1:$1,0))=0,
-999,
INDEX('Data Entry'!$1:$1048576,MATCH($A312,'Data Entry'!$A:$A,0),MATCH(AA$1&amp;"After",'Data Entry'!$1:$1,0))-INDEX('Data Entry'!$1:$1048576,MATCH($A312,'Data Entry'!$A:$A,0),MATCH(AA$1&amp;"Before",'Data Entry'!$1:$1,0)))</f>
        <v>#N/A</v>
      </c>
      <c r="AB312" s="61" t="e">
        <f>IF(INDEX(Include!$1:$1048576,MATCH($A312,Include!$A:$A,0),MATCH(AB$1,Include!$1:$1,0))=0,
-999,
INDEX('Data Entry'!$1:$1048576,MATCH($A312,'Data Entry'!$A:$A,0),MATCH(AB$1&amp;"After",'Data Entry'!$1:$1,0))-INDEX('Data Entry'!$1:$1048576,MATCH($A312,'Data Entry'!$A:$A,0),MATCH(AB$1&amp;"Before",'Data Entry'!$1:$1,0)))</f>
        <v>#N/A</v>
      </c>
      <c r="AC312" s="61" t="e">
        <f>IF(INDEX(Include!$1:$1048576,MATCH($A312,Include!$A:$A,0),MATCH(AC$1,Include!$1:$1,0))=0,
-999,
INDEX('Data Entry'!$1:$1048576,MATCH($A312,'Data Entry'!$A:$A,0),MATCH(AC$1&amp;"After",'Data Entry'!$1:$1,0))-INDEX('Data Entry'!$1:$1048576,MATCH($A312,'Data Entry'!$A:$A,0),MATCH(AC$1&amp;"Before",'Data Entry'!$1:$1,0)))</f>
        <v>#N/A</v>
      </c>
      <c r="AD312" s="61" t="e">
        <f>IF(INDEX(Include!$1:$1048576,MATCH($A312,Include!$A:$A,0),MATCH(AD$1,Include!$1:$1,0))=0,
-999,
INDEX('Data Entry'!$1:$1048576,MATCH($A312,'Data Entry'!$A:$A,0),MATCH(AD$1&amp;"After",'Data Entry'!$1:$1,0))-INDEX('Data Entry'!$1:$1048576,MATCH($A312,'Data Entry'!$A:$A,0),MATCH(AD$1&amp;"Before",'Data Entry'!$1:$1,0)))</f>
        <v>#N/A</v>
      </c>
      <c r="AE312" s="61" t="e">
        <f>IF(INDEX(Include!$1:$1048576,MATCH($A312,Include!$A:$A,0),MATCH(AE$1,Include!$1:$1,0))=0,
-999,
INDEX('Data Entry'!$1:$1048576,MATCH($A312,'Data Entry'!$A:$A,0),MATCH(AE$1&amp;"After",'Data Entry'!$1:$1,0))-INDEX('Data Entry'!$1:$1048576,MATCH($A312,'Data Entry'!$A:$A,0),MATCH(AE$1&amp;"Before",'Data Entry'!$1:$1,0)))</f>
        <v>#N/A</v>
      </c>
      <c r="AF312" s="61" t="e">
        <f>IF(INDEX(Include!$1:$1048576,MATCH($A312,Include!$A:$A,0),MATCH(AF$1,Include!$1:$1,0))=0,
-999,
INDEX('Data Entry'!$1:$1048576,MATCH($A312,'Data Entry'!$A:$A,0),MATCH(AF$1&amp;"After",'Data Entry'!$1:$1,0))-INDEX('Data Entry'!$1:$1048576,MATCH($A312,'Data Entry'!$A:$A,0),MATCH(AF$1&amp;"Before",'Data Entry'!$1:$1,0)))</f>
        <v>#N/A</v>
      </c>
      <c r="AG312" s="61" t="e">
        <f>IF(INDEX(Include!$1:$1048576,MATCH($A312,Include!$A:$A,0),MATCH(AG$1,Include!$1:$1,0))=0,
-999,
INDEX('Data Entry'!$1:$1048576,MATCH($A312,'Data Entry'!$A:$A,0),MATCH(AG$1&amp;"After",'Data Entry'!$1:$1,0))-INDEX('Data Entry'!$1:$1048576,MATCH($A312,'Data Entry'!$A:$A,0),MATCH(AG$1&amp;"Before",'Data Entry'!$1:$1,0)))</f>
        <v>#N/A</v>
      </c>
      <c r="AH312" s="61" t="e">
        <f>IF(INDEX(Include!$1:$1048576,MATCH($A312,Include!$A:$A,0),MATCH(AH$1,Include!$1:$1,0))=0,
-999,
INDEX('Data Entry'!$1:$1048576,MATCH($A312,'Data Entry'!$A:$A,0),MATCH(AH$1&amp;"After",'Data Entry'!$1:$1,0))-INDEX('Data Entry'!$1:$1048576,MATCH($A312,'Data Entry'!$A:$A,0),MATCH(AH$1&amp;"Before",'Data Entry'!$1:$1,0)))</f>
        <v>#N/A</v>
      </c>
      <c r="AI312" s="61" t="e">
        <f>IF(INDEX(Include!$1:$1048576,MATCH($A312,Include!$A:$A,0),MATCH(AI$1,Include!$1:$1,0))=0,
-999,
INDEX('Data Entry'!$1:$1048576,MATCH($A312,'Data Entry'!$A:$A,0),MATCH(AI$1&amp;"After",'Data Entry'!$1:$1,0))-INDEX('Data Entry'!$1:$1048576,MATCH($A312,'Data Entry'!$A:$A,0),MATCH(AI$1&amp;"Before",'Data Entry'!$1:$1,0)))</f>
        <v>#N/A</v>
      </c>
      <c r="AJ312" s="61" t="e">
        <f>IF(INDEX(Include!$1:$1048576,MATCH($A312,Include!$A:$A,0),MATCH(AJ$1,Include!$1:$1,0))=0,
-999,
INDEX('Data Entry'!$1:$1048576,MATCH($A312,'Data Entry'!$A:$A,0),MATCH(AJ$1&amp;"After",'Data Entry'!$1:$1,0))-INDEX('Data Entry'!$1:$1048576,MATCH($A312,'Data Entry'!$A:$A,0),MATCH(AJ$1&amp;"Before",'Data Entry'!$1:$1,0)))</f>
        <v>#N/A</v>
      </c>
      <c r="AK312" s="61">
        <f>IF(INDEX(Include!$1:$1048576,MATCH($A312,Include!$A:$A,0),MATCH(AK$1,Include!$1:$1,0))=0,
-999,
INDEX('Data Entry'!$1:$1048576,MATCH($A312,'Data Entry'!$A:$A,0),MATCH(AK$1&amp;"After",'Data Entry'!$1:$1,0))-INDEX('Data Entry'!$1:$1048576,MATCH($A312,'Data Entry'!$A:$A,0),MATCH(AK$1&amp;"Before",'Data Entry'!$1:$1,0)))</f>
        <v>-999</v>
      </c>
      <c r="AL312">
        <f>INDEX(Include!$1:$1048576, MATCH($A312, Include!$A:$A, 0), MATCH($AL$1, Include!$1:$1, 0))</f>
        <v>0</v>
      </c>
    </row>
    <row r="313" spans="1:38" x14ac:dyDescent="0.35">
      <c r="A313" s="70">
        <f>'Data Entry'!A317</f>
        <v>312</v>
      </c>
      <c r="B313" s="61">
        <f>IF(INDEX(Include!$1:$1048576,MATCH($A313,Include!$A:$A,0),MATCH(B$1,Include!$1:$1,0))=0,
-999,
INDEX('Data Entry'!$1:$1048576,MATCH($A313,'Data Entry'!$A:$A,0),MATCH(B$1&amp;"After",'Data Entry'!$1:$1,0))-INDEX('Data Entry'!$1:$1048576,MATCH($A313,'Data Entry'!$A:$A,0),MATCH(B$1&amp;"Before",'Data Entry'!$1:$1,0)))</f>
        <v>-999</v>
      </c>
      <c r="C313" s="61">
        <f>IF(INDEX(Include!$1:$1048576,MATCH($A313,Include!$A:$A,0),MATCH(C$1,Include!$1:$1,0))=0,
-999,
INDEX('Data Entry'!$1:$1048576,MATCH($A313,'Data Entry'!$A:$A,0),MATCH(C$1&amp;"After",'Data Entry'!$1:$1,0))-INDEX('Data Entry'!$1:$1048576,MATCH($A313,'Data Entry'!$A:$A,0),MATCH(C$1&amp;"Before",'Data Entry'!$1:$1,0)))</f>
        <v>-999</v>
      </c>
      <c r="D313" s="61">
        <f>IF(INDEX(Include!$1:$1048576,MATCH($A313,Include!$A:$A,0),MATCH(D$1,Include!$1:$1,0))=0,
-999,
INDEX('Data Entry'!$1:$1048576,MATCH($A313,'Data Entry'!$A:$A,0),MATCH(D$1&amp;"After",'Data Entry'!$1:$1,0))-INDEX('Data Entry'!$1:$1048576,MATCH($A313,'Data Entry'!$A:$A,0),MATCH(D$1&amp;"Before",'Data Entry'!$1:$1,0)))</f>
        <v>-999</v>
      </c>
      <c r="E313" s="61">
        <f>IF(INDEX(Include!$1:$1048576,MATCH($A313,Include!$A:$A,0),MATCH(E$1,Include!$1:$1,0))=0,
-999,
INDEX('Data Entry'!$1:$1048576,MATCH($A313,'Data Entry'!$A:$A,0),MATCH(E$1&amp;"After",'Data Entry'!$1:$1,0))-INDEX('Data Entry'!$1:$1048576,MATCH($A313,'Data Entry'!$A:$A,0),MATCH(E$1&amp;"Before",'Data Entry'!$1:$1,0)))</f>
        <v>-999</v>
      </c>
      <c r="F313" s="61">
        <f>IF(INDEX(Include!$1:$1048576,MATCH($A313,Include!$A:$A,0),MATCH(F$1,Include!$1:$1,0))=0,
-999,
INDEX('Data Entry'!$1:$1048576,MATCH($A313,'Data Entry'!$A:$A,0),MATCH(F$1&amp;"After",'Data Entry'!$1:$1,0))-INDEX('Data Entry'!$1:$1048576,MATCH($A313,'Data Entry'!$A:$A,0),MATCH(F$1&amp;"Before",'Data Entry'!$1:$1,0)))</f>
        <v>-999</v>
      </c>
      <c r="G313" s="61">
        <f>IF(INDEX(Include!$1:$1048576,MATCH($A313,Include!$A:$A,0),MATCH(G$1,Include!$1:$1,0))=0,
-999,
INDEX('Data Entry'!$1:$1048576,MATCH($A313,'Data Entry'!$A:$A,0),MATCH(G$1&amp;"After",'Data Entry'!$1:$1,0))-INDEX('Data Entry'!$1:$1048576,MATCH($A313,'Data Entry'!$A:$A,0),MATCH(G$1&amp;"Before",'Data Entry'!$1:$1,0)))</f>
        <v>-999</v>
      </c>
      <c r="H313" s="61">
        <f>IF(INDEX(Include!$1:$1048576,MATCH($A313,Include!$A:$A,0),MATCH(H$1,Include!$1:$1,0))=0,
-999,
INDEX('Data Entry'!$1:$1048576,MATCH($A313,'Data Entry'!$A:$A,0),MATCH(H$1&amp;"After",'Data Entry'!$1:$1,0))-INDEX('Data Entry'!$1:$1048576,MATCH($A313,'Data Entry'!$A:$A,0),MATCH(H$1&amp;"Before",'Data Entry'!$1:$1,0)))</f>
        <v>-999</v>
      </c>
      <c r="I313" s="61">
        <f>IF(INDEX(Include!$1:$1048576,MATCH($A313,Include!$A:$A,0),MATCH(I$1,Include!$1:$1,0))=0,
-999,
INDEX('Data Entry'!$1:$1048576,MATCH($A313,'Data Entry'!$A:$A,0),MATCH(I$1&amp;"After",'Data Entry'!$1:$1,0))-INDEX('Data Entry'!$1:$1048576,MATCH($A313,'Data Entry'!$A:$A,0),MATCH(I$1&amp;"Before",'Data Entry'!$1:$1,0)))</f>
        <v>-999</v>
      </c>
      <c r="J313" s="61">
        <f>IF(INDEX(Include!$1:$1048576,MATCH($A313,Include!$A:$A,0),MATCH(J$1,Include!$1:$1,0))=0,
-999,
INDEX('Data Entry'!$1:$1048576,MATCH($A313,'Data Entry'!$A:$A,0),MATCH(J$1&amp;"After",'Data Entry'!$1:$1,0))-INDEX('Data Entry'!$1:$1048576,MATCH($A313,'Data Entry'!$A:$A,0),MATCH(J$1&amp;"Before",'Data Entry'!$1:$1,0)))</f>
        <v>-999</v>
      </c>
      <c r="K313" s="61">
        <f>IF(INDEX(Include!$1:$1048576,MATCH($A313,Include!$A:$A,0),MATCH(K$1,Include!$1:$1,0))=0,
-999,
INDEX('Data Entry'!$1:$1048576,MATCH($A313,'Data Entry'!$A:$A,0),MATCH(K$1&amp;"After",'Data Entry'!$1:$1,0))-INDEX('Data Entry'!$1:$1048576,MATCH($A313,'Data Entry'!$A:$A,0),MATCH(K$1&amp;"Before",'Data Entry'!$1:$1,0)))</f>
        <v>-999</v>
      </c>
      <c r="L313" s="61">
        <f>IF(INDEX(Include!$1:$1048576,MATCH($A313,Include!$A:$A,0),MATCH(L$1,Include!$1:$1,0))=0,
-999,
INDEX('Data Entry'!$1:$1048576,MATCH($A313,'Data Entry'!$A:$A,0),MATCH(L$1&amp;"After",'Data Entry'!$1:$1,0))-INDEX('Data Entry'!$1:$1048576,MATCH($A313,'Data Entry'!$A:$A,0),MATCH(L$1&amp;"Before",'Data Entry'!$1:$1,0)))</f>
        <v>-999</v>
      </c>
      <c r="M313" s="61">
        <f>IF(INDEX(Include!$1:$1048576,MATCH($A313,Include!$A:$A,0),MATCH(M$1,Include!$1:$1,0))=0,
-999,
INDEX('Data Entry'!$1:$1048576,MATCH($A313,'Data Entry'!$A:$A,0),MATCH(M$1&amp;"After",'Data Entry'!$1:$1,0))-INDEX('Data Entry'!$1:$1048576,MATCH($A313,'Data Entry'!$A:$A,0),MATCH(M$1&amp;"Before",'Data Entry'!$1:$1,0)))</f>
        <v>-999</v>
      </c>
      <c r="N313" s="61">
        <f>IF(INDEX(Include!$1:$1048576,MATCH($A313,Include!$A:$A,0),MATCH(N$1,Include!$1:$1,0))=0,
-999,
INDEX('Data Entry'!$1:$1048576,MATCH($A313,'Data Entry'!$A:$A,0),MATCH(N$1&amp;"After",'Data Entry'!$1:$1,0))-INDEX('Data Entry'!$1:$1048576,MATCH($A313,'Data Entry'!$A:$A,0),MATCH(N$1&amp;"Before",'Data Entry'!$1:$1,0)))</f>
        <v>-999</v>
      </c>
      <c r="O313" s="61">
        <f>IF(INDEX(Include!$1:$1048576,MATCH($A313,Include!$A:$A,0),MATCH(O$1,Include!$1:$1,0))=0,
-999,
INDEX('Data Entry'!$1:$1048576,MATCH($A313,'Data Entry'!$A:$A,0),MATCH(O$1&amp;"After",'Data Entry'!$1:$1,0))-INDEX('Data Entry'!$1:$1048576,MATCH($A313,'Data Entry'!$A:$A,0),MATCH(O$1&amp;"Before",'Data Entry'!$1:$1,0)))</f>
        <v>-999</v>
      </c>
      <c r="P313" s="61">
        <f>IF(INDEX(Include!$1:$1048576,MATCH($A313,Include!$A:$A,0),MATCH(P$1,Include!$1:$1,0))=0,
-999,
INDEX('Data Entry'!$1:$1048576,MATCH($A313,'Data Entry'!$A:$A,0),MATCH(P$1&amp;"After",'Data Entry'!$1:$1,0))-INDEX('Data Entry'!$1:$1048576,MATCH($A313,'Data Entry'!$A:$A,0),MATCH(P$1&amp;"Before",'Data Entry'!$1:$1,0)))</f>
        <v>-999</v>
      </c>
      <c r="Q313" s="61">
        <f>IF(INDEX(Include!$1:$1048576,MATCH($A313,Include!$A:$A,0),MATCH(Q$1,Include!$1:$1,0))=0,
-999,
INDEX('Data Entry'!$1:$1048576,MATCH($A313,'Data Entry'!$A:$A,0),MATCH(Q$1&amp;"After",'Data Entry'!$1:$1,0))-INDEX('Data Entry'!$1:$1048576,MATCH($A313,'Data Entry'!$A:$A,0),MATCH(Q$1&amp;"Before",'Data Entry'!$1:$1,0)))</f>
        <v>-999</v>
      </c>
      <c r="R313" s="61">
        <f>IF(INDEX(Include!$1:$1048576,MATCH($A313,Include!$A:$A,0),MATCH(R$1,Include!$1:$1,0))=0,
-999,
INDEX('Data Entry'!$1:$1048576,MATCH($A313,'Data Entry'!$A:$A,0),MATCH(R$1&amp;"After",'Data Entry'!$1:$1,0))-INDEX('Data Entry'!$1:$1048576,MATCH($A313,'Data Entry'!$A:$A,0),MATCH(R$1&amp;"Before",'Data Entry'!$1:$1,0)))</f>
        <v>-999</v>
      </c>
      <c r="S313" s="61" t="e">
        <f>IF(INDEX(Include!$1:$1048576,MATCH($A313,Include!$A:$A,0),MATCH(S$1,Include!$1:$1,0))=0,
-999,
INDEX('Data Entry'!$1:$1048576,MATCH($A313,'Data Entry'!$A:$A,0),MATCH(S$1&amp;"After",'Data Entry'!$1:$1,0))-INDEX('Data Entry'!$1:$1048576,MATCH($A313,'Data Entry'!$A:$A,0),MATCH(S$1&amp;"Before",'Data Entry'!$1:$1,0)))</f>
        <v>#N/A</v>
      </c>
      <c r="T313" s="61" t="e">
        <f>IF(INDEX(Include!$1:$1048576,MATCH($A313,Include!$A:$A,0),MATCH(T$1,Include!$1:$1,0))=0,
-999,
INDEX('Data Entry'!$1:$1048576,MATCH($A313,'Data Entry'!$A:$A,0),MATCH(T$1&amp;"After",'Data Entry'!$1:$1,0))-INDEX('Data Entry'!$1:$1048576,MATCH($A313,'Data Entry'!$A:$A,0),MATCH(T$1&amp;"Before",'Data Entry'!$1:$1,0)))</f>
        <v>#N/A</v>
      </c>
      <c r="U313" s="61" t="e">
        <f>IF(INDEX(Include!$1:$1048576,MATCH($A313,Include!$A:$A,0),MATCH(U$1,Include!$1:$1,0))=0,
-999,
INDEX('Data Entry'!$1:$1048576,MATCH($A313,'Data Entry'!$A:$A,0),MATCH(U$1&amp;"After",'Data Entry'!$1:$1,0))-INDEX('Data Entry'!$1:$1048576,MATCH($A313,'Data Entry'!$A:$A,0),MATCH(U$1&amp;"Before",'Data Entry'!$1:$1,0)))</f>
        <v>#N/A</v>
      </c>
      <c r="V313" s="61" t="e">
        <f>IF(INDEX(Include!$1:$1048576,MATCH($A313,Include!$A:$A,0),MATCH(V$1,Include!$1:$1,0))=0,
-999,
INDEX('Data Entry'!$1:$1048576,MATCH($A313,'Data Entry'!$A:$A,0),MATCH(V$1&amp;"After",'Data Entry'!$1:$1,0))-INDEX('Data Entry'!$1:$1048576,MATCH($A313,'Data Entry'!$A:$A,0),MATCH(V$1&amp;"Before",'Data Entry'!$1:$1,0)))</f>
        <v>#N/A</v>
      </c>
      <c r="W313" s="61" t="e">
        <f>IF(INDEX(Include!$1:$1048576,MATCH($A313,Include!$A:$A,0),MATCH(W$1,Include!$1:$1,0))=0,
-999,
INDEX('Data Entry'!$1:$1048576,MATCH($A313,'Data Entry'!$A:$A,0),MATCH(W$1&amp;"After",'Data Entry'!$1:$1,0))-INDEX('Data Entry'!$1:$1048576,MATCH($A313,'Data Entry'!$A:$A,0),MATCH(W$1&amp;"Before",'Data Entry'!$1:$1,0)))</f>
        <v>#N/A</v>
      </c>
      <c r="X313" s="61" t="e">
        <f>IF(INDEX(Include!$1:$1048576,MATCH($A313,Include!$A:$A,0),MATCH(X$1,Include!$1:$1,0))=0,
-999,
INDEX('Data Entry'!$1:$1048576,MATCH($A313,'Data Entry'!$A:$A,0),MATCH(X$1&amp;"After",'Data Entry'!$1:$1,0))-INDEX('Data Entry'!$1:$1048576,MATCH($A313,'Data Entry'!$A:$A,0),MATCH(X$1&amp;"Before",'Data Entry'!$1:$1,0)))</f>
        <v>#N/A</v>
      </c>
      <c r="Y313" s="61" t="e">
        <f>IF(INDEX(Include!$1:$1048576,MATCH($A313,Include!$A:$A,0),MATCH(Y$1,Include!$1:$1,0))=0,
-999,
INDEX('Data Entry'!$1:$1048576,MATCH($A313,'Data Entry'!$A:$A,0),MATCH(Y$1&amp;"After",'Data Entry'!$1:$1,0))-INDEX('Data Entry'!$1:$1048576,MATCH($A313,'Data Entry'!$A:$A,0),MATCH(Y$1&amp;"Before",'Data Entry'!$1:$1,0)))</f>
        <v>#N/A</v>
      </c>
      <c r="Z313" s="61" t="e">
        <f>IF(INDEX(Include!$1:$1048576,MATCH($A313,Include!$A:$A,0),MATCH(Z$1,Include!$1:$1,0))=0,
-999,
INDEX('Data Entry'!$1:$1048576,MATCH($A313,'Data Entry'!$A:$A,0),MATCH(Z$1&amp;"After",'Data Entry'!$1:$1,0))-INDEX('Data Entry'!$1:$1048576,MATCH($A313,'Data Entry'!$A:$A,0),MATCH(Z$1&amp;"Before",'Data Entry'!$1:$1,0)))</f>
        <v>#N/A</v>
      </c>
      <c r="AA313" s="61" t="e">
        <f>IF(INDEX(Include!$1:$1048576,MATCH($A313,Include!$A:$A,0),MATCH(AA$1,Include!$1:$1,0))=0,
-999,
INDEX('Data Entry'!$1:$1048576,MATCH($A313,'Data Entry'!$A:$A,0),MATCH(AA$1&amp;"After",'Data Entry'!$1:$1,0))-INDEX('Data Entry'!$1:$1048576,MATCH($A313,'Data Entry'!$A:$A,0),MATCH(AA$1&amp;"Before",'Data Entry'!$1:$1,0)))</f>
        <v>#N/A</v>
      </c>
      <c r="AB313" s="61" t="e">
        <f>IF(INDEX(Include!$1:$1048576,MATCH($A313,Include!$A:$A,0),MATCH(AB$1,Include!$1:$1,0))=0,
-999,
INDEX('Data Entry'!$1:$1048576,MATCH($A313,'Data Entry'!$A:$A,0),MATCH(AB$1&amp;"After",'Data Entry'!$1:$1,0))-INDEX('Data Entry'!$1:$1048576,MATCH($A313,'Data Entry'!$A:$A,0),MATCH(AB$1&amp;"Before",'Data Entry'!$1:$1,0)))</f>
        <v>#N/A</v>
      </c>
      <c r="AC313" s="61" t="e">
        <f>IF(INDEX(Include!$1:$1048576,MATCH($A313,Include!$A:$A,0),MATCH(AC$1,Include!$1:$1,0))=0,
-999,
INDEX('Data Entry'!$1:$1048576,MATCH($A313,'Data Entry'!$A:$A,0),MATCH(AC$1&amp;"After",'Data Entry'!$1:$1,0))-INDEX('Data Entry'!$1:$1048576,MATCH($A313,'Data Entry'!$A:$A,0),MATCH(AC$1&amp;"Before",'Data Entry'!$1:$1,0)))</f>
        <v>#N/A</v>
      </c>
      <c r="AD313" s="61" t="e">
        <f>IF(INDEX(Include!$1:$1048576,MATCH($A313,Include!$A:$A,0),MATCH(AD$1,Include!$1:$1,0))=0,
-999,
INDEX('Data Entry'!$1:$1048576,MATCH($A313,'Data Entry'!$A:$A,0),MATCH(AD$1&amp;"After",'Data Entry'!$1:$1,0))-INDEX('Data Entry'!$1:$1048576,MATCH($A313,'Data Entry'!$A:$A,0),MATCH(AD$1&amp;"Before",'Data Entry'!$1:$1,0)))</f>
        <v>#N/A</v>
      </c>
      <c r="AE313" s="61" t="e">
        <f>IF(INDEX(Include!$1:$1048576,MATCH($A313,Include!$A:$A,0),MATCH(AE$1,Include!$1:$1,0))=0,
-999,
INDEX('Data Entry'!$1:$1048576,MATCH($A313,'Data Entry'!$A:$A,0),MATCH(AE$1&amp;"After",'Data Entry'!$1:$1,0))-INDEX('Data Entry'!$1:$1048576,MATCH($A313,'Data Entry'!$A:$A,0),MATCH(AE$1&amp;"Before",'Data Entry'!$1:$1,0)))</f>
        <v>#N/A</v>
      </c>
      <c r="AF313" s="61" t="e">
        <f>IF(INDEX(Include!$1:$1048576,MATCH($A313,Include!$A:$A,0),MATCH(AF$1,Include!$1:$1,0))=0,
-999,
INDEX('Data Entry'!$1:$1048576,MATCH($A313,'Data Entry'!$A:$A,0),MATCH(AF$1&amp;"After",'Data Entry'!$1:$1,0))-INDEX('Data Entry'!$1:$1048576,MATCH($A313,'Data Entry'!$A:$A,0),MATCH(AF$1&amp;"Before",'Data Entry'!$1:$1,0)))</f>
        <v>#N/A</v>
      </c>
      <c r="AG313" s="61" t="e">
        <f>IF(INDEX(Include!$1:$1048576,MATCH($A313,Include!$A:$A,0),MATCH(AG$1,Include!$1:$1,0))=0,
-999,
INDEX('Data Entry'!$1:$1048576,MATCH($A313,'Data Entry'!$A:$A,0),MATCH(AG$1&amp;"After",'Data Entry'!$1:$1,0))-INDEX('Data Entry'!$1:$1048576,MATCH($A313,'Data Entry'!$A:$A,0),MATCH(AG$1&amp;"Before",'Data Entry'!$1:$1,0)))</f>
        <v>#N/A</v>
      </c>
      <c r="AH313" s="61" t="e">
        <f>IF(INDEX(Include!$1:$1048576,MATCH($A313,Include!$A:$A,0),MATCH(AH$1,Include!$1:$1,0))=0,
-999,
INDEX('Data Entry'!$1:$1048576,MATCH($A313,'Data Entry'!$A:$A,0),MATCH(AH$1&amp;"After",'Data Entry'!$1:$1,0))-INDEX('Data Entry'!$1:$1048576,MATCH($A313,'Data Entry'!$A:$A,0),MATCH(AH$1&amp;"Before",'Data Entry'!$1:$1,0)))</f>
        <v>#N/A</v>
      </c>
      <c r="AI313" s="61" t="e">
        <f>IF(INDEX(Include!$1:$1048576,MATCH($A313,Include!$A:$A,0),MATCH(AI$1,Include!$1:$1,0))=0,
-999,
INDEX('Data Entry'!$1:$1048576,MATCH($A313,'Data Entry'!$A:$A,0),MATCH(AI$1&amp;"After",'Data Entry'!$1:$1,0))-INDEX('Data Entry'!$1:$1048576,MATCH($A313,'Data Entry'!$A:$A,0),MATCH(AI$1&amp;"Before",'Data Entry'!$1:$1,0)))</f>
        <v>#N/A</v>
      </c>
      <c r="AJ313" s="61" t="e">
        <f>IF(INDEX(Include!$1:$1048576,MATCH($A313,Include!$A:$A,0),MATCH(AJ$1,Include!$1:$1,0))=0,
-999,
INDEX('Data Entry'!$1:$1048576,MATCH($A313,'Data Entry'!$A:$A,0),MATCH(AJ$1&amp;"After",'Data Entry'!$1:$1,0))-INDEX('Data Entry'!$1:$1048576,MATCH($A313,'Data Entry'!$A:$A,0),MATCH(AJ$1&amp;"Before",'Data Entry'!$1:$1,0)))</f>
        <v>#N/A</v>
      </c>
      <c r="AK313" s="61">
        <f>IF(INDEX(Include!$1:$1048576,MATCH($A313,Include!$A:$A,0),MATCH(AK$1,Include!$1:$1,0))=0,
-999,
INDEX('Data Entry'!$1:$1048576,MATCH($A313,'Data Entry'!$A:$A,0),MATCH(AK$1&amp;"After",'Data Entry'!$1:$1,0))-INDEX('Data Entry'!$1:$1048576,MATCH($A313,'Data Entry'!$A:$A,0),MATCH(AK$1&amp;"Before",'Data Entry'!$1:$1,0)))</f>
        <v>-999</v>
      </c>
      <c r="AL313">
        <f>INDEX(Include!$1:$1048576, MATCH($A313, Include!$A:$A, 0), MATCH($AL$1, Include!$1:$1, 0))</f>
        <v>0</v>
      </c>
    </row>
    <row r="314" spans="1:38" x14ac:dyDescent="0.35">
      <c r="A314" s="70">
        <f>'Data Entry'!A318</f>
        <v>313</v>
      </c>
      <c r="B314" s="61">
        <f>IF(INDEX(Include!$1:$1048576,MATCH($A314,Include!$A:$A,0),MATCH(B$1,Include!$1:$1,0))=0,
-999,
INDEX('Data Entry'!$1:$1048576,MATCH($A314,'Data Entry'!$A:$A,0),MATCH(B$1&amp;"After",'Data Entry'!$1:$1,0))-INDEX('Data Entry'!$1:$1048576,MATCH($A314,'Data Entry'!$A:$A,0),MATCH(B$1&amp;"Before",'Data Entry'!$1:$1,0)))</f>
        <v>-999</v>
      </c>
      <c r="C314" s="61">
        <f>IF(INDEX(Include!$1:$1048576,MATCH($A314,Include!$A:$A,0),MATCH(C$1,Include!$1:$1,0))=0,
-999,
INDEX('Data Entry'!$1:$1048576,MATCH($A314,'Data Entry'!$A:$A,0),MATCH(C$1&amp;"After",'Data Entry'!$1:$1,0))-INDEX('Data Entry'!$1:$1048576,MATCH($A314,'Data Entry'!$A:$A,0),MATCH(C$1&amp;"Before",'Data Entry'!$1:$1,0)))</f>
        <v>-999</v>
      </c>
      <c r="D314" s="61">
        <f>IF(INDEX(Include!$1:$1048576,MATCH($A314,Include!$A:$A,0),MATCH(D$1,Include!$1:$1,0))=0,
-999,
INDEX('Data Entry'!$1:$1048576,MATCH($A314,'Data Entry'!$A:$A,0),MATCH(D$1&amp;"After",'Data Entry'!$1:$1,0))-INDEX('Data Entry'!$1:$1048576,MATCH($A314,'Data Entry'!$A:$A,0),MATCH(D$1&amp;"Before",'Data Entry'!$1:$1,0)))</f>
        <v>-999</v>
      </c>
      <c r="E314" s="61">
        <f>IF(INDEX(Include!$1:$1048576,MATCH($A314,Include!$A:$A,0),MATCH(E$1,Include!$1:$1,0))=0,
-999,
INDEX('Data Entry'!$1:$1048576,MATCH($A314,'Data Entry'!$A:$A,0),MATCH(E$1&amp;"After",'Data Entry'!$1:$1,0))-INDEX('Data Entry'!$1:$1048576,MATCH($A314,'Data Entry'!$A:$A,0),MATCH(E$1&amp;"Before",'Data Entry'!$1:$1,0)))</f>
        <v>-999</v>
      </c>
      <c r="F314" s="61">
        <f>IF(INDEX(Include!$1:$1048576,MATCH($A314,Include!$A:$A,0),MATCH(F$1,Include!$1:$1,0))=0,
-999,
INDEX('Data Entry'!$1:$1048576,MATCH($A314,'Data Entry'!$A:$A,0),MATCH(F$1&amp;"After",'Data Entry'!$1:$1,0))-INDEX('Data Entry'!$1:$1048576,MATCH($A314,'Data Entry'!$A:$A,0),MATCH(F$1&amp;"Before",'Data Entry'!$1:$1,0)))</f>
        <v>-999</v>
      </c>
      <c r="G314" s="61">
        <f>IF(INDEX(Include!$1:$1048576,MATCH($A314,Include!$A:$A,0),MATCH(G$1,Include!$1:$1,0))=0,
-999,
INDEX('Data Entry'!$1:$1048576,MATCH($A314,'Data Entry'!$A:$A,0),MATCH(G$1&amp;"After",'Data Entry'!$1:$1,0))-INDEX('Data Entry'!$1:$1048576,MATCH($A314,'Data Entry'!$A:$A,0),MATCH(G$1&amp;"Before",'Data Entry'!$1:$1,0)))</f>
        <v>-999</v>
      </c>
      <c r="H314" s="61">
        <f>IF(INDEX(Include!$1:$1048576,MATCH($A314,Include!$A:$A,0),MATCH(H$1,Include!$1:$1,0))=0,
-999,
INDEX('Data Entry'!$1:$1048576,MATCH($A314,'Data Entry'!$A:$A,0),MATCH(H$1&amp;"After",'Data Entry'!$1:$1,0))-INDEX('Data Entry'!$1:$1048576,MATCH($A314,'Data Entry'!$A:$A,0),MATCH(H$1&amp;"Before",'Data Entry'!$1:$1,0)))</f>
        <v>-999</v>
      </c>
      <c r="I314" s="61">
        <f>IF(INDEX(Include!$1:$1048576,MATCH($A314,Include!$A:$A,0),MATCH(I$1,Include!$1:$1,0))=0,
-999,
INDEX('Data Entry'!$1:$1048576,MATCH($A314,'Data Entry'!$A:$A,0),MATCH(I$1&amp;"After",'Data Entry'!$1:$1,0))-INDEX('Data Entry'!$1:$1048576,MATCH($A314,'Data Entry'!$A:$A,0),MATCH(I$1&amp;"Before",'Data Entry'!$1:$1,0)))</f>
        <v>-999</v>
      </c>
      <c r="J314" s="61">
        <f>IF(INDEX(Include!$1:$1048576,MATCH($A314,Include!$A:$A,0),MATCH(J$1,Include!$1:$1,0))=0,
-999,
INDEX('Data Entry'!$1:$1048576,MATCH($A314,'Data Entry'!$A:$A,0),MATCH(J$1&amp;"After",'Data Entry'!$1:$1,0))-INDEX('Data Entry'!$1:$1048576,MATCH($A314,'Data Entry'!$A:$A,0),MATCH(J$1&amp;"Before",'Data Entry'!$1:$1,0)))</f>
        <v>-999</v>
      </c>
      <c r="K314" s="61">
        <f>IF(INDEX(Include!$1:$1048576,MATCH($A314,Include!$A:$A,0),MATCH(K$1,Include!$1:$1,0))=0,
-999,
INDEX('Data Entry'!$1:$1048576,MATCH($A314,'Data Entry'!$A:$A,0),MATCH(K$1&amp;"After",'Data Entry'!$1:$1,0))-INDEX('Data Entry'!$1:$1048576,MATCH($A314,'Data Entry'!$A:$A,0),MATCH(K$1&amp;"Before",'Data Entry'!$1:$1,0)))</f>
        <v>-999</v>
      </c>
      <c r="L314" s="61">
        <f>IF(INDEX(Include!$1:$1048576,MATCH($A314,Include!$A:$A,0),MATCH(L$1,Include!$1:$1,0))=0,
-999,
INDEX('Data Entry'!$1:$1048576,MATCH($A314,'Data Entry'!$A:$A,0),MATCH(L$1&amp;"After",'Data Entry'!$1:$1,0))-INDEX('Data Entry'!$1:$1048576,MATCH($A314,'Data Entry'!$A:$A,0),MATCH(L$1&amp;"Before",'Data Entry'!$1:$1,0)))</f>
        <v>-999</v>
      </c>
      <c r="M314" s="61">
        <f>IF(INDEX(Include!$1:$1048576,MATCH($A314,Include!$A:$A,0),MATCH(M$1,Include!$1:$1,0))=0,
-999,
INDEX('Data Entry'!$1:$1048576,MATCH($A314,'Data Entry'!$A:$A,0),MATCH(M$1&amp;"After",'Data Entry'!$1:$1,0))-INDEX('Data Entry'!$1:$1048576,MATCH($A314,'Data Entry'!$A:$A,0),MATCH(M$1&amp;"Before",'Data Entry'!$1:$1,0)))</f>
        <v>-999</v>
      </c>
      <c r="N314" s="61">
        <f>IF(INDEX(Include!$1:$1048576,MATCH($A314,Include!$A:$A,0),MATCH(N$1,Include!$1:$1,0))=0,
-999,
INDEX('Data Entry'!$1:$1048576,MATCH($A314,'Data Entry'!$A:$A,0),MATCH(N$1&amp;"After",'Data Entry'!$1:$1,0))-INDEX('Data Entry'!$1:$1048576,MATCH($A314,'Data Entry'!$A:$A,0),MATCH(N$1&amp;"Before",'Data Entry'!$1:$1,0)))</f>
        <v>-999</v>
      </c>
      <c r="O314" s="61">
        <f>IF(INDEX(Include!$1:$1048576,MATCH($A314,Include!$A:$A,0),MATCH(O$1,Include!$1:$1,0))=0,
-999,
INDEX('Data Entry'!$1:$1048576,MATCH($A314,'Data Entry'!$A:$A,0),MATCH(O$1&amp;"After",'Data Entry'!$1:$1,0))-INDEX('Data Entry'!$1:$1048576,MATCH($A314,'Data Entry'!$A:$A,0),MATCH(O$1&amp;"Before",'Data Entry'!$1:$1,0)))</f>
        <v>-999</v>
      </c>
      <c r="P314" s="61">
        <f>IF(INDEX(Include!$1:$1048576,MATCH($A314,Include!$A:$A,0),MATCH(P$1,Include!$1:$1,0))=0,
-999,
INDEX('Data Entry'!$1:$1048576,MATCH($A314,'Data Entry'!$A:$A,0),MATCH(P$1&amp;"After",'Data Entry'!$1:$1,0))-INDEX('Data Entry'!$1:$1048576,MATCH($A314,'Data Entry'!$A:$A,0),MATCH(P$1&amp;"Before",'Data Entry'!$1:$1,0)))</f>
        <v>-999</v>
      </c>
      <c r="Q314" s="61">
        <f>IF(INDEX(Include!$1:$1048576,MATCH($A314,Include!$A:$A,0),MATCH(Q$1,Include!$1:$1,0))=0,
-999,
INDEX('Data Entry'!$1:$1048576,MATCH($A314,'Data Entry'!$A:$A,0),MATCH(Q$1&amp;"After",'Data Entry'!$1:$1,0))-INDEX('Data Entry'!$1:$1048576,MATCH($A314,'Data Entry'!$A:$A,0),MATCH(Q$1&amp;"Before",'Data Entry'!$1:$1,0)))</f>
        <v>-999</v>
      </c>
      <c r="R314" s="61">
        <f>IF(INDEX(Include!$1:$1048576,MATCH($A314,Include!$A:$A,0),MATCH(R$1,Include!$1:$1,0))=0,
-999,
INDEX('Data Entry'!$1:$1048576,MATCH($A314,'Data Entry'!$A:$A,0),MATCH(R$1&amp;"After",'Data Entry'!$1:$1,0))-INDEX('Data Entry'!$1:$1048576,MATCH($A314,'Data Entry'!$A:$A,0),MATCH(R$1&amp;"Before",'Data Entry'!$1:$1,0)))</f>
        <v>-999</v>
      </c>
      <c r="S314" s="61" t="e">
        <f>IF(INDEX(Include!$1:$1048576,MATCH($A314,Include!$A:$A,0),MATCH(S$1,Include!$1:$1,0))=0,
-999,
INDEX('Data Entry'!$1:$1048576,MATCH($A314,'Data Entry'!$A:$A,0),MATCH(S$1&amp;"After",'Data Entry'!$1:$1,0))-INDEX('Data Entry'!$1:$1048576,MATCH($A314,'Data Entry'!$A:$A,0),MATCH(S$1&amp;"Before",'Data Entry'!$1:$1,0)))</f>
        <v>#N/A</v>
      </c>
      <c r="T314" s="61" t="e">
        <f>IF(INDEX(Include!$1:$1048576,MATCH($A314,Include!$A:$A,0),MATCH(T$1,Include!$1:$1,0))=0,
-999,
INDEX('Data Entry'!$1:$1048576,MATCH($A314,'Data Entry'!$A:$A,0),MATCH(T$1&amp;"After",'Data Entry'!$1:$1,0))-INDEX('Data Entry'!$1:$1048576,MATCH($A314,'Data Entry'!$A:$A,0),MATCH(T$1&amp;"Before",'Data Entry'!$1:$1,0)))</f>
        <v>#N/A</v>
      </c>
      <c r="U314" s="61" t="e">
        <f>IF(INDEX(Include!$1:$1048576,MATCH($A314,Include!$A:$A,0),MATCH(U$1,Include!$1:$1,0))=0,
-999,
INDEX('Data Entry'!$1:$1048576,MATCH($A314,'Data Entry'!$A:$A,0),MATCH(U$1&amp;"After",'Data Entry'!$1:$1,0))-INDEX('Data Entry'!$1:$1048576,MATCH($A314,'Data Entry'!$A:$A,0),MATCH(U$1&amp;"Before",'Data Entry'!$1:$1,0)))</f>
        <v>#N/A</v>
      </c>
      <c r="V314" s="61" t="e">
        <f>IF(INDEX(Include!$1:$1048576,MATCH($A314,Include!$A:$A,0),MATCH(V$1,Include!$1:$1,0))=0,
-999,
INDEX('Data Entry'!$1:$1048576,MATCH($A314,'Data Entry'!$A:$A,0),MATCH(V$1&amp;"After",'Data Entry'!$1:$1,0))-INDEX('Data Entry'!$1:$1048576,MATCH($A314,'Data Entry'!$A:$A,0),MATCH(V$1&amp;"Before",'Data Entry'!$1:$1,0)))</f>
        <v>#N/A</v>
      </c>
      <c r="W314" s="61" t="e">
        <f>IF(INDEX(Include!$1:$1048576,MATCH($A314,Include!$A:$A,0),MATCH(W$1,Include!$1:$1,0))=0,
-999,
INDEX('Data Entry'!$1:$1048576,MATCH($A314,'Data Entry'!$A:$A,0),MATCH(W$1&amp;"After",'Data Entry'!$1:$1,0))-INDEX('Data Entry'!$1:$1048576,MATCH($A314,'Data Entry'!$A:$A,0),MATCH(W$1&amp;"Before",'Data Entry'!$1:$1,0)))</f>
        <v>#N/A</v>
      </c>
      <c r="X314" s="61" t="e">
        <f>IF(INDEX(Include!$1:$1048576,MATCH($A314,Include!$A:$A,0),MATCH(X$1,Include!$1:$1,0))=0,
-999,
INDEX('Data Entry'!$1:$1048576,MATCH($A314,'Data Entry'!$A:$A,0),MATCH(X$1&amp;"After",'Data Entry'!$1:$1,0))-INDEX('Data Entry'!$1:$1048576,MATCH($A314,'Data Entry'!$A:$A,0),MATCH(X$1&amp;"Before",'Data Entry'!$1:$1,0)))</f>
        <v>#N/A</v>
      </c>
      <c r="Y314" s="61" t="e">
        <f>IF(INDEX(Include!$1:$1048576,MATCH($A314,Include!$A:$A,0),MATCH(Y$1,Include!$1:$1,0))=0,
-999,
INDEX('Data Entry'!$1:$1048576,MATCH($A314,'Data Entry'!$A:$A,0),MATCH(Y$1&amp;"After",'Data Entry'!$1:$1,0))-INDEX('Data Entry'!$1:$1048576,MATCH($A314,'Data Entry'!$A:$A,0),MATCH(Y$1&amp;"Before",'Data Entry'!$1:$1,0)))</f>
        <v>#N/A</v>
      </c>
      <c r="Z314" s="61" t="e">
        <f>IF(INDEX(Include!$1:$1048576,MATCH($A314,Include!$A:$A,0),MATCH(Z$1,Include!$1:$1,0))=0,
-999,
INDEX('Data Entry'!$1:$1048576,MATCH($A314,'Data Entry'!$A:$A,0),MATCH(Z$1&amp;"After",'Data Entry'!$1:$1,0))-INDEX('Data Entry'!$1:$1048576,MATCH($A314,'Data Entry'!$A:$A,0),MATCH(Z$1&amp;"Before",'Data Entry'!$1:$1,0)))</f>
        <v>#N/A</v>
      </c>
      <c r="AA314" s="61" t="e">
        <f>IF(INDEX(Include!$1:$1048576,MATCH($A314,Include!$A:$A,0),MATCH(AA$1,Include!$1:$1,0))=0,
-999,
INDEX('Data Entry'!$1:$1048576,MATCH($A314,'Data Entry'!$A:$A,0),MATCH(AA$1&amp;"After",'Data Entry'!$1:$1,0))-INDEX('Data Entry'!$1:$1048576,MATCH($A314,'Data Entry'!$A:$A,0),MATCH(AA$1&amp;"Before",'Data Entry'!$1:$1,0)))</f>
        <v>#N/A</v>
      </c>
      <c r="AB314" s="61" t="e">
        <f>IF(INDEX(Include!$1:$1048576,MATCH($A314,Include!$A:$A,0),MATCH(AB$1,Include!$1:$1,0))=0,
-999,
INDEX('Data Entry'!$1:$1048576,MATCH($A314,'Data Entry'!$A:$A,0),MATCH(AB$1&amp;"After",'Data Entry'!$1:$1,0))-INDEX('Data Entry'!$1:$1048576,MATCH($A314,'Data Entry'!$A:$A,0),MATCH(AB$1&amp;"Before",'Data Entry'!$1:$1,0)))</f>
        <v>#N/A</v>
      </c>
      <c r="AC314" s="61" t="e">
        <f>IF(INDEX(Include!$1:$1048576,MATCH($A314,Include!$A:$A,0),MATCH(AC$1,Include!$1:$1,0))=0,
-999,
INDEX('Data Entry'!$1:$1048576,MATCH($A314,'Data Entry'!$A:$A,0),MATCH(AC$1&amp;"After",'Data Entry'!$1:$1,0))-INDEX('Data Entry'!$1:$1048576,MATCH($A314,'Data Entry'!$A:$A,0),MATCH(AC$1&amp;"Before",'Data Entry'!$1:$1,0)))</f>
        <v>#N/A</v>
      </c>
      <c r="AD314" s="61" t="e">
        <f>IF(INDEX(Include!$1:$1048576,MATCH($A314,Include!$A:$A,0),MATCH(AD$1,Include!$1:$1,0))=0,
-999,
INDEX('Data Entry'!$1:$1048576,MATCH($A314,'Data Entry'!$A:$A,0),MATCH(AD$1&amp;"After",'Data Entry'!$1:$1,0))-INDEX('Data Entry'!$1:$1048576,MATCH($A314,'Data Entry'!$A:$A,0),MATCH(AD$1&amp;"Before",'Data Entry'!$1:$1,0)))</f>
        <v>#N/A</v>
      </c>
      <c r="AE314" s="61" t="e">
        <f>IF(INDEX(Include!$1:$1048576,MATCH($A314,Include!$A:$A,0),MATCH(AE$1,Include!$1:$1,0))=0,
-999,
INDEX('Data Entry'!$1:$1048576,MATCH($A314,'Data Entry'!$A:$A,0),MATCH(AE$1&amp;"After",'Data Entry'!$1:$1,0))-INDEX('Data Entry'!$1:$1048576,MATCH($A314,'Data Entry'!$A:$A,0),MATCH(AE$1&amp;"Before",'Data Entry'!$1:$1,0)))</f>
        <v>#N/A</v>
      </c>
      <c r="AF314" s="61" t="e">
        <f>IF(INDEX(Include!$1:$1048576,MATCH($A314,Include!$A:$A,0),MATCH(AF$1,Include!$1:$1,0))=0,
-999,
INDEX('Data Entry'!$1:$1048576,MATCH($A314,'Data Entry'!$A:$A,0),MATCH(AF$1&amp;"After",'Data Entry'!$1:$1,0))-INDEX('Data Entry'!$1:$1048576,MATCH($A314,'Data Entry'!$A:$A,0),MATCH(AF$1&amp;"Before",'Data Entry'!$1:$1,0)))</f>
        <v>#N/A</v>
      </c>
      <c r="AG314" s="61" t="e">
        <f>IF(INDEX(Include!$1:$1048576,MATCH($A314,Include!$A:$A,0),MATCH(AG$1,Include!$1:$1,0))=0,
-999,
INDEX('Data Entry'!$1:$1048576,MATCH($A314,'Data Entry'!$A:$A,0),MATCH(AG$1&amp;"After",'Data Entry'!$1:$1,0))-INDEX('Data Entry'!$1:$1048576,MATCH($A314,'Data Entry'!$A:$A,0),MATCH(AG$1&amp;"Before",'Data Entry'!$1:$1,0)))</f>
        <v>#N/A</v>
      </c>
      <c r="AH314" s="61" t="e">
        <f>IF(INDEX(Include!$1:$1048576,MATCH($A314,Include!$A:$A,0),MATCH(AH$1,Include!$1:$1,0))=0,
-999,
INDEX('Data Entry'!$1:$1048576,MATCH($A314,'Data Entry'!$A:$A,0),MATCH(AH$1&amp;"After",'Data Entry'!$1:$1,0))-INDEX('Data Entry'!$1:$1048576,MATCH($A314,'Data Entry'!$A:$A,0),MATCH(AH$1&amp;"Before",'Data Entry'!$1:$1,0)))</f>
        <v>#N/A</v>
      </c>
      <c r="AI314" s="61" t="e">
        <f>IF(INDEX(Include!$1:$1048576,MATCH($A314,Include!$A:$A,0),MATCH(AI$1,Include!$1:$1,0))=0,
-999,
INDEX('Data Entry'!$1:$1048576,MATCH($A314,'Data Entry'!$A:$A,0),MATCH(AI$1&amp;"After",'Data Entry'!$1:$1,0))-INDEX('Data Entry'!$1:$1048576,MATCH($A314,'Data Entry'!$A:$A,0),MATCH(AI$1&amp;"Before",'Data Entry'!$1:$1,0)))</f>
        <v>#N/A</v>
      </c>
      <c r="AJ314" s="61" t="e">
        <f>IF(INDEX(Include!$1:$1048576,MATCH($A314,Include!$A:$A,0),MATCH(AJ$1,Include!$1:$1,0))=0,
-999,
INDEX('Data Entry'!$1:$1048576,MATCH($A314,'Data Entry'!$A:$A,0),MATCH(AJ$1&amp;"After",'Data Entry'!$1:$1,0))-INDEX('Data Entry'!$1:$1048576,MATCH($A314,'Data Entry'!$A:$A,0),MATCH(AJ$1&amp;"Before",'Data Entry'!$1:$1,0)))</f>
        <v>#N/A</v>
      </c>
      <c r="AK314" s="61">
        <f>IF(INDEX(Include!$1:$1048576,MATCH($A314,Include!$A:$A,0),MATCH(AK$1,Include!$1:$1,0))=0,
-999,
INDEX('Data Entry'!$1:$1048576,MATCH($A314,'Data Entry'!$A:$A,0),MATCH(AK$1&amp;"After",'Data Entry'!$1:$1,0))-INDEX('Data Entry'!$1:$1048576,MATCH($A314,'Data Entry'!$A:$A,0),MATCH(AK$1&amp;"Before",'Data Entry'!$1:$1,0)))</f>
        <v>-999</v>
      </c>
      <c r="AL314">
        <f>INDEX(Include!$1:$1048576, MATCH($A314, Include!$A:$A, 0), MATCH($AL$1, Include!$1:$1, 0))</f>
        <v>0</v>
      </c>
    </row>
    <row r="315" spans="1:38" x14ac:dyDescent="0.35">
      <c r="A315" s="70">
        <f>'Data Entry'!A319</f>
        <v>314</v>
      </c>
      <c r="B315" s="61">
        <f>IF(INDEX(Include!$1:$1048576,MATCH($A315,Include!$A:$A,0),MATCH(B$1,Include!$1:$1,0))=0,
-999,
INDEX('Data Entry'!$1:$1048576,MATCH($A315,'Data Entry'!$A:$A,0),MATCH(B$1&amp;"After",'Data Entry'!$1:$1,0))-INDEX('Data Entry'!$1:$1048576,MATCH($A315,'Data Entry'!$A:$A,0),MATCH(B$1&amp;"Before",'Data Entry'!$1:$1,0)))</f>
        <v>-999</v>
      </c>
      <c r="C315" s="61">
        <f>IF(INDEX(Include!$1:$1048576,MATCH($A315,Include!$A:$A,0),MATCH(C$1,Include!$1:$1,0))=0,
-999,
INDEX('Data Entry'!$1:$1048576,MATCH($A315,'Data Entry'!$A:$A,0),MATCH(C$1&amp;"After",'Data Entry'!$1:$1,0))-INDEX('Data Entry'!$1:$1048576,MATCH($A315,'Data Entry'!$A:$A,0),MATCH(C$1&amp;"Before",'Data Entry'!$1:$1,0)))</f>
        <v>-999</v>
      </c>
      <c r="D315" s="61">
        <f>IF(INDEX(Include!$1:$1048576,MATCH($A315,Include!$A:$A,0),MATCH(D$1,Include!$1:$1,0))=0,
-999,
INDEX('Data Entry'!$1:$1048576,MATCH($A315,'Data Entry'!$A:$A,0),MATCH(D$1&amp;"After",'Data Entry'!$1:$1,0))-INDEX('Data Entry'!$1:$1048576,MATCH($A315,'Data Entry'!$A:$A,0),MATCH(D$1&amp;"Before",'Data Entry'!$1:$1,0)))</f>
        <v>-999</v>
      </c>
      <c r="E315" s="61">
        <f>IF(INDEX(Include!$1:$1048576,MATCH($A315,Include!$A:$A,0),MATCH(E$1,Include!$1:$1,0))=0,
-999,
INDEX('Data Entry'!$1:$1048576,MATCH($A315,'Data Entry'!$A:$A,0),MATCH(E$1&amp;"After",'Data Entry'!$1:$1,0))-INDEX('Data Entry'!$1:$1048576,MATCH($A315,'Data Entry'!$A:$A,0),MATCH(E$1&amp;"Before",'Data Entry'!$1:$1,0)))</f>
        <v>-999</v>
      </c>
      <c r="F315" s="61">
        <f>IF(INDEX(Include!$1:$1048576,MATCH($A315,Include!$A:$A,0),MATCH(F$1,Include!$1:$1,0))=0,
-999,
INDEX('Data Entry'!$1:$1048576,MATCH($A315,'Data Entry'!$A:$A,0),MATCH(F$1&amp;"After",'Data Entry'!$1:$1,0))-INDEX('Data Entry'!$1:$1048576,MATCH($A315,'Data Entry'!$A:$A,0),MATCH(F$1&amp;"Before",'Data Entry'!$1:$1,0)))</f>
        <v>-999</v>
      </c>
      <c r="G315" s="61">
        <f>IF(INDEX(Include!$1:$1048576,MATCH($A315,Include!$A:$A,0),MATCH(G$1,Include!$1:$1,0))=0,
-999,
INDEX('Data Entry'!$1:$1048576,MATCH($A315,'Data Entry'!$A:$A,0),MATCH(G$1&amp;"After",'Data Entry'!$1:$1,0))-INDEX('Data Entry'!$1:$1048576,MATCH($A315,'Data Entry'!$A:$A,0),MATCH(G$1&amp;"Before",'Data Entry'!$1:$1,0)))</f>
        <v>-999</v>
      </c>
      <c r="H315" s="61">
        <f>IF(INDEX(Include!$1:$1048576,MATCH($A315,Include!$A:$A,0),MATCH(H$1,Include!$1:$1,0))=0,
-999,
INDEX('Data Entry'!$1:$1048576,MATCH($A315,'Data Entry'!$A:$A,0),MATCH(H$1&amp;"After",'Data Entry'!$1:$1,0))-INDEX('Data Entry'!$1:$1048576,MATCH($A315,'Data Entry'!$A:$A,0),MATCH(H$1&amp;"Before",'Data Entry'!$1:$1,0)))</f>
        <v>-999</v>
      </c>
      <c r="I315" s="61">
        <f>IF(INDEX(Include!$1:$1048576,MATCH($A315,Include!$A:$A,0),MATCH(I$1,Include!$1:$1,0))=0,
-999,
INDEX('Data Entry'!$1:$1048576,MATCH($A315,'Data Entry'!$A:$A,0),MATCH(I$1&amp;"After",'Data Entry'!$1:$1,0))-INDEX('Data Entry'!$1:$1048576,MATCH($A315,'Data Entry'!$A:$A,0),MATCH(I$1&amp;"Before",'Data Entry'!$1:$1,0)))</f>
        <v>-999</v>
      </c>
      <c r="J315" s="61">
        <f>IF(INDEX(Include!$1:$1048576,MATCH($A315,Include!$A:$A,0),MATCH(J$1,Include!$1:$1,0))=0,
-999,
INDEX('Data Entry'!$1:$1048576,MATCH($A315,'Data Entry'!$A:$A,0),MATCH(J$1&amp;"After",'Data Entry'!$1:$1,0))-INDEX('Data Entry'!$1:$1048576,MATCH($A315,'Data Entry'!$A:$A,0),MATCH(J$1&amp;"Before",'Data Entry'!$1:$1,0)))</f>
        <v>-999</v>
      </c>
      <c r="K315" s="61">
        <f>IF(INDEX(Include!$1:$1048576,MATCH($A315,Include!$A:$A,0),MATCH(K$1,Include!$1:$1,0))=0,
-999,
INDEX('Data Entry'!$1:$1048576,MATCH($A315,'Data Entry'!$A:$A,0),MATCH(K$1&amp;"After",'Data Entry'!$1:$1,0))-INDEX('Data Entry'!$1:$1048576,MATCH($A315,'Data Entry'!$A:$A,0),MATCH(K$1&amp;"Before",'Data Entry'!$1:$1,0)))</f>
        <v>-999</v>
      </c>
      <c r="L315" s="61">
        <f>IF(INDEX(Include!$1:$1048576,MATCH($A315,Include!$A:$A,0),MATCH(L$1,Include!$1:$1,0))=0,
-999,
INDEX('Data Entry'!$1:$1048576,MATCH($A315,'Data Entry'!$A:$A,0),MATCH(L$1&amp;"After",'Data Entry'!$1:$1,0))-INDEX('Data Entry'!$1:$1048576,MATCH($A315,'Data Entry'!$A:$A,0),MATCH(L$1&amp;"Before",'Data Entry'!$1:$1,0)))</f>
        <v>-999</v>
      </c>
      <c r="M315" s="61">
        <f>IF(INDEX(Include!$1:$1048576,MATCH($A315,Include!$A:$A,0),MATCH(M$1,Include!$1:$1,0))=0,
-999,
INDEX('Data Entry'!$1:$1048576,MATCH($A315,'Data Entry'!$A:$A,0),MATCH(M$1&amp;"After",'Data Entry'!$1:$1,0))-INDEX('Data Entry'!$1:$1048576,MATCH($A315,'Data Entry'!$A:$A,0),MATCH(M$1&amp;"Before",'Data Entry'!$1:$1,0)))</f>
        <v>-999</v>
      </c>
      <c r="N315" s="61">
        <f>IF(INDEX(Include!$1:$1048576,MATCH($A315,Include!$A:$A,0),MATCH(N$1,Include!$1:$1,0))=0,
-999,
INDEX('Data Entry'!$1:$1048576,MATCH($A315,'Data Entry'!$A:$A,0),MATCH(N$1&amp;"After",'Data Entry'!$1:$1,0))-INDEX('Data Entry'!$1:$1048576,MATCH($A315,'Data Entry'!$A:$A,0),MATCH(N$1&amp;"Before",'Data Entry'!$1:$1,0)))</f>
        <v>-999</v>
      </c>
      <c r="O315" s="61">
        <f>IF(INDEX(Include!$1:$1048576,MATCH($A315,Include!$A:$A,0),MATCH(O$1,Include!$1:$1,0))=0,
-999,
INDEX('Data Entry'!$1:$1048576,MATCH($A315,'Data Entry'!$A:$A,0),MATCH(O$1&amp;"After",'Data Entry'!$1:$1,0))-INDEX('Data Entry'!$1:$1048576,MATCH($A315,'Data Entry'!$A:$A,0),MATCH(O$1&amp;"Before",'Data Entry'!$1:$1,0)))</f>
        <v>-999</v>
      </c>
      <c r="P315" s="61">
        <f>IF(INDEX(Include!$1:$1048576,MATCH($A315,Include!$A:$A,0),MATCH(P$1,Include!$1:$1,0))=0,
-999,
INDEX('Data Entry'!$1:$1048576,MATCH($A315,'Data Entry'!$A:$A,0),MATCH(P$1&amp;"After",'Data Entry'!$1:$1,0))-INDEX('Data Entry'!$1:$1048576,MATCH($A315,'Data Entry'!$A:$A,0),MATCH(P$1&amp;"Before",'Data Entry'!$1:$1,0)))</f>
        <v>-999</v>
      </c>
      <c r="Q315" s="61">
        <f>IF(INDEX(Include!$1:$1048576,MATCH($A315,Include!$A:$A,0),MATCH(Q$1,Include!$1:$1,0))=0,
-999,
INDEX('Data Entry'!$1:$1048576,MATCH($A315,'Data Entry'!$A:$A,0),MATCH(Q$1&amp;"After",'Data Entry'!$1:$1,0))-INDEX('Data Entry'!$1:$1048576,MATCH($A315,'Data Entry'!$A:$A,0),MATCH(Q$1&amp;"Before",'Data Entry'!$1:$1,0)))</f>
        <v>-999</v>
      </c>
      <c r="R315" s="61">
        <f>IF(INDEX(Include!$1:$1048576,MATCH($A315,Include!$A:$A,0),MATCH(R$1,Include!$1:$1,0))=0,
-999,
INDEX('Data Entry'!$1:$1048576,MATCH($A315,'Data Entry'!$A:$A,0),MATCH(R$1&amp;"After",'Data Entry'!$1:$1,0))-INDEX('Data Entry'!$1:$1048576,MATCH($A315,'Data Entry'!$A:$A,0),MATCH(R$1&amp;"Before",'Data Entry'!$1:$1,0)))</f>
        <v>-999</v>
      </c>
      <c r="S315" s="61" t="e">
        <f>IF(INDEX(Include!$1:$1048576,MATCH($A315,Include!$A:$A,0),MATCH(S$1,Include!$1:$1,0))=0,
-999,
INDEX('Data Entry'!$1:$1048576,MATCH($A315,'Data Entry'!$A:$A,0),MATCH(S$1&amp;"After",'Data Entry'!$1:$1,0))-INDEX('Data Entry'!$1:$1048576,MATCH($A315,'Data Entry'!$A:$A,0),MATCH(S$1&amp;"Before",'Data Entry'!$1:$1,0)))</f>
        <v>#N/A</v>
      </c>
      <c r="T315" s="61" t="e">
        <f>IF(INDEX(Include!$1:$1048576,MATCH($A315,Include!$A:$A,0),MATCH(T$1,Include!$1:$1,0))=0,
-999,
INDEX('Data Entry'!$1:$1048576,MATCH($A315,'Data Entry'!$A:$A,0),MATCH(T$1&amp;"After",'Data Entry'!$1:$1,0))-INDEX('Data Entry'!$1:$1048576,MATCH($A315,'Data Entry'!$A:$A,0),MATCH(T$1&amp;"Before",'Data Entry'!$1:$1,0)))</f>
        <v>#N/A</v>
      </c>
      <c r="U315" s="61" t="e">
        <f>IF(INDEX(Include!$1:$1048576,MATCH($A315,Include!$A:$A,0),MATCH(U$1,Include!$1:$1,0))=0,
-999,
INDEX('Data Entry'!$1:$1048576,MATCH($A315,'Data Entry'!$A:$A,0),MATCH(U$1&amp;"After",'Data Entry'!$1:$1,0))-INDEX('Data Entry'!$1:$1048576,MATCH($A315,'Data Entry'!$A:$A,0),MATCH(U$1&amp;"Before",'Data Entry'!$1:$1,0)))</f>
        <v>#N/A</v>
      </c>
      <c r="V315" s="61" t="e">
        <f>IF(INDEX(Include!$1:$1048576,MATCH($A315,Include!$A:$A,0),MATCH(V$1,Include!$1:$1,0))=0,
-999,
INDEX('Data Entry'!$1:$1048576,MATCH($A315,'Data Entry'!$A:$A,0),MATCH(V$1&amp;"After",'Data Entry'!$1:$1,0))-INDEX('Data Entry'!$1:$1048576,MATCH($A315,'Data Entry'!$A:$A,0),MATCH(V$1&amp;"Before",'Data Entry'!$1:$1,0)))</f>
        <v>#N/A</v>
      </c>
      <c r="W315" s="61" t="e">
        <f>IF(INDEX(Include!$1:$1048576,MATCH($A315,Include!$A:$A,0),MATCH(W$1,Include!$1:$1,0))=0,
-999,
INDEX('Data Entry'!$1:$1048576,MATCH($A315,'Data Entry'!$A:$A,0),MATCH(W$1&amp;"After",'Data Entry'!$1:$1,0))-INDEX('Data Entry'!$1:$1048576,MATCH($A315,'Data Entry'!$A:$A,0),MATCH(W$1&amp;"Before",'Data Entry'!$1:$1,0)))</f>
        <v>#N/A</v>
      </c>
      <c r="X315" s="61" t="e">
        <f>IF(INDEX(Include!$1:$1048576,MATCH($A315,Include!$A:$A,0),MATCH(X$1,Include!$1:$1,0))=0,
-999,
INDEX('Data Entry'!$1:$1048576,MATCH($A315,'Data Entry'!$A:$A,0),MATCH(X$1&amp;"After",'Data Entry'!$1:$1,0))-INDEX('Data Entry'!$1:$1048576,MATCH($A315,'Data Entry'!$A:$A,0),MATCH(X$1&amp;"Before",'Data Entry'!$1:$1,0)))</f>
        <v>#N/A</v>
      </c>
      <c r="Y315" s="61" t="e">
        <f>IF(INDEX(Include!$1:$1048576,MATCH($A315,Include!$A:$A,0),MATCH(Y$1,Include!$1:$1,0))=0,
-999,
INDEX('Data Entry'!$1:$1048576,MATCH($A315,'Data Entry'!$A:$A,0),MATCH(Y$1&amp;"After",'Data Entry'!$1:$1,0))-INDEX('Data Entry'!$1:$1048576,MATCH($A315,'Data Entry'!$A:$A,0),MATCH(Y$1&amp;"Before",'Data Entry'!$1:$1,0)))</f>
        <v>#N/A</v>
      </c>
      <c r="Z315" s="61" t="e">
        <f>IF(INDEX(Include!$1:$1048576,MATCH($A315,Include!$A:$A,0),MATCH(Z$1,Include!$1:$1,0))=0,
-999,
INDEX('Data Entry'!$1:$1048576,MATCH($A315,'Data Entry'!$A:$A,0),MATCH(Z$1&amp;"After",'Data Entry'!$1:$1,0))-INDEX('Data Entry'!$1:$1048576,MATCH($A315,'Data Entry'!$A:$A,0),MATCH(Z$1&amp;"Before",'Data Entry'!$1:$1,0)))</f>
        <v>#N/A</v>
      </c>
      <c r="AA315" s="61" t="e">
        <f>IF(INDEX(Include!$1:$1048576,MATCH($A315,Include!$A:$A,0),MATCH(AA$1,Include!$1:$1,0))=0,
-999,
INDEX('Data Entry'!$1:$1048576,MATCH($A315,'Data Entry'!$A:$A,0),MATCH(AA$1&amp;"After",'Data Entry'!$1:$1,0))-INDEX('Data Entry'!$1:$1048576,MATCH($A315,'Data Entry'!$A:$A,0),MATCH(AA$1&amp;"Before",'Data Entry'!$1:$1,0)))</f>
        <v>#N/A</v>
      </c>
      <c r="AB315" s="61" t="e">
        <f>IF(INDEX(Include!$1:$1048576,MATCH($A315,Include!$A:$A,0),MATCH(AB$1,Include!$1:$1,0))=0,
-999,
INDEX('Data Entry'!$1:$1048576,MATCH($A315,'Data Entry'!$A:$A,0),MATCH(AB$1&amp;"After",'Data Entry'!$1:$1,0))-INDEX('Data Entry'!$1:$1048576,MATCH($A315,'Data Entry'!$A:$A,0),MATCH(AB$1&amp;"Before",'Data Entry'!$1:$1,0)))</f>
        <v>#N/A</v>
      </c>
      <c r="AC315" s="61" t="e">
        <f>IF(INDEX(Include!$1:$1048576,MATCH($A315,Include!$A:$A,0),MATCH(AC$1,Include!$1:$1,0))=0,
-999,
INDEX('Data Entry'!$1:$1048576,MATCH($A315,'Data Entry'!$A:$A,0),MATCH(AC$1&amp;"After",'Data Entry'!$1:$1,0))-INDEX('Data Entry'!$1:$1048576,MATCH($A315,'Data Entry'!$A:$A,0),MATCH(AC$1&amp;"Before",'Data Entry'!$1:$1,0)))</f>
        <v>#N/A</v>
      </c>
      <c r="AD315" s="61" t="e">
        <f>IF(INDEX(Include!$1:$1048576,MATCH($A315,Include!$A:$A,0),MATCH(AD$1,Include!$1:$1,0))=0,
-999,
INDEX('Data Entry'!$1:$1048576,MATCH($A315,'Data Entry'!$A:$A,0),MATCH(AD$1&amp;"After",'Data Entry'!$1:$1,0))-INDEX('Data Entry'!$1:$1048576,MATCH($A315,'Data Entry'!$A:$A,0),MATCH(AD$1&amp;"Before",'Data Entry'!$1:$1,0)))</f>
        <v>#N/A</v>
      </c>
      <c r="AE315" s="61" t="e">
        <f>IF(INDEX(Include!$1:$1048576,MATCH($A315,Include!$A:$A,0),MATCH(AE$1,Include!$1:$1,0))=0,
-999,
INDEX('Data Entry'!$1:$1048576,MATCH($A315,'Data Entry'!$A:$A,0),MATCH(AE$1&amp;"After",'Data Entry'!$1:$1,0))-INDEX('Data Entry'!$1:$1048576,MATCH($A315,'Data Entry'!$A:$A,0),MATCH(AE$1&amp;"Before",'Data Entry'!$1:$1,0)))</f>
        <v>#N/A</v>
      </c>
      <c r="AF315" s="61" t="e">
        <f>IF(INDEX(Include!$1:$1048576,MATCH($A315,Include!$A:$A,0),MATCH(AF$1,Include!$1:$1,0))=0,
-999,
INDEX('Data Entry'!$1:$1048576,MATCH($A315,'Data Entry'!$A:$A,0),MATCH(AF$1&amp;"After",'Data Entry'!$1:$1,0))-INDEX('Data Entry'!$1:$1048576,MATCH($A315,'Data Entry'!$A:$A,0),MATCH(AF$1&amp;"Before",'Data Entry'!$1:$1,0)))</f>
        <v>#N/A</v>
      </c>
      <c r="AG315" s="61" t="e">
        <f>IF(INDEX(Include!$1:$1048576,MATCH($A315,Include!$A:$A,0),MATCH(AG$1,Include!$1:$1,0))=0,
-999,
INDEX('Data Entry'!$1:$1048576,MATCH($A315,'Data Entry'!$A:$A,0),MATCH(AG$1&amp;"After",'Data Entry'!$1:$1,0))-INDEX('Data Entry'!$1:$1048576,MATCH($A315,'Data Entry'!$A:$A,0),MATCH(AG$1&amp;"Before",'Data Entry'!$1:$1,0)))</f>
        <v>#N/A</v>
      </c>
      <c r="AH315" s="61" t="e">
        <f>IF(INDEX(Include!$1:$1048576,MATCH($A315,Include!$A:$A,0),MATCH(AH$1,Include!$1:$1,0))=0,
-999,
INDEX('Data Entry'!$1:$1048576,MATCH($A315,'Data Entry'!$A:$A,0),MATCH(AH$1&amp;"After",'Data Entry'!$1:$1,0))-INDEX('Data Entry'!$1:$1048576,MATCH($A315,'Data Entry'!$A:$A,0),MATCH(AH$1&amp;"Before",'Data Entry'!$1:$1,0)))</f>
        <v>#N/A</v>
      </c>
      <c r="AI315" s="61" t="e">
        <f>IF(INDEX(Include!$1:$1048576,MATCH($A315,Include!$A:$A,0),MATCH(AI$1,Include!$1:$1,0))=0,
-999,
INDEX('Data Entry'!$1:$1048576,MATCH($A315,'Data Entry'!$A:$A,0),MATCH(AI$1&amp;"After",'Data Entry'!$1:$1,0))-INDEX('Data Entry'!$1:$1048576,MATCH($A315,'Data Entry'!$A:$A,0),MATCH(AI$1&amp;"Before",'Data Entry'!$1:$1,0)))</f>
        <v>#N/A</v>
      </c>
      <c r="AJ315" s="61" t="e">
        <f>IF(INDEX(Include!$1:$1048576,MATCH($A315,Include!$A:$A,0),MATCH(AJ$1,Include!$1:$1,0))=0,
-999,
INDEX('Data Entry'!$1:$1048576,MATCH($A315,'Data Entry'!$A:$A,0),MATCH(AJ$1&amp;"After",'Data Entry'!$1:$1,0))-INDEX('Data Entry'!$1:$1048576,MATCH($A315,'Data Entry'!$A:$A,0),MATCH(AJ$1&amp;"Before",'Data Entry'!$1:$1,0)))</f>
        <v>#N/A</v>
      </c>
      <c r="AK315" s="61">
        <f>IF(INDEX(Include!$1:$1048576,MATCH($A315,Include!$A:$A,0),MATCH(AK$1,Include!$1:$1,0))=0,
-999,
INDEX('Data Entry'!$1:$1048576,MATCH($A315,'Data Entry'!$A:$A,0),MATCH(AK$1&amp;"After",'Data Entry'!$1:$1,0))-INDEX('Data Entry'!$1:$1048576,MATCH($A315,'Data Entry'!$A:$A,0),MATCH(AK$1&amp;"Before",'Data Entry'!$1:$1,0)))</f>
        <v>-999</v>
      </c>
      <c r="AL315">
        <f>INDEX(Include!$1:$1048576, MATCH($A315, Include!$A:$A, 0), MATCH($AL$1, Include!$1:$1, 0))</f>
        <v>0</v>
      </c>
    </row>
    <row r="316" spans="1:38" x14ac:dyDescent="0.35">
      <c r="A316" s="70">
        <f>'Data Entry'!A320</f>
        <v>315</v>
      </c>
      <c r="B316" s="61">
        <f>IF(INDEX(Include!$1:$1048576,MATCH($A316,Include!$A:$A,0),MATCH(B$1,Include!$1:$1,0))=0,
-999,
INDEX('Data Entry'!$1:$1048576,MATCH($A316,'Data Entry'!$A:$A,0),MATCH(B$1&amp;"After",'Data Entry'!$1:$1,0))-INDEX('Data Entry'!$1:$1048576,MATCH($A316,'Data Entry'!$A:$A,0),MATCH(B$1&amp;"Before",'Data Entry'!$1:$1,0)))</f>
        <v>-999</v>
      </c>
      <c r="C316" s="61">
        <f>IF(INDEX(Include!$1:$1048576,MATCH($A316,Include!$A:$A,0),MATCH(C$1,Include!$1:$1,0))=0,
-999,
INDEX('Data Entry'!$1:$1048576,MATCH($A316,'Data Entry'!$A:$A,0),MATCH(C$1&amp;"After",'Data Entry'!$1:$1,0))-INDEX('Data Entry'!$1:$1048576,MATCH($A316,'Data Entry'!$A:$A,0),MATCH(C$1&amp;"Before",'Data Entry'!$1:$1,0)))</f>
        <v>-999</v>
      </c>
      <c r="D316" s="61">
        <f>IF(INDEX(Include!$1:$1048576,MATCH($A316,Include!$A:$A,0),MATCH(D$1,Include!$1:$1,0))=0,
-999,
INDEX('Data Entry'!$1:$1048576,MATCH($A316,'Data Entry'!$A:$A,0),MATCH(D$1&amp;"After",'Data Entry'!$1:$1,0))-INDEX('Data Entry'!$1:$1048576,MATCH($A316,'Data Entry'!$A:$A,0),MATCH(D$1&amp;"Before",'Data Entry'!$1:$1,0)))</f>
        <v>-999</v>
      </c>
      <c r="E316" s="61">
        <f>IF(INDEX(Include!$1:$1048576,MATCH($A316,Include!$A:$A,0),MATCH(E$1,Include!$1:$1,0))=0,
-999,
INDEX('Data Entry'!$1:$1048576,MATCH($A316,'Data Entry'!$A:$A,0),MATCH(E$1&amp;"After",'Data Entry'!$1:$1,0))-INDEX('Data Entry'!$1:$1048576,MATCH($A316,'Data Entry'!$A:$A,0),MATCH(E$1&amp;"Before",'Data Entry'!$1:$1,0)))</f>
        <v>-999</v>
      </c>
      <c r="F316" s="61">
        <f>IF(INDEX(Include!$1:$1048576,MATCH($A316,Include!$A:$A,0),MATCH(F$1,Include!$1:$1,0))=0,
-999,
INDEX('Data Entry'!$1:$1048576,MATCH($A316,'Data Entry'!$A:$A,0),MATCH(F$1&amp;"After",'Data Entry'!$1:$1,0))-INDEX('Data Entry'!$1:$1048576,MATCH($A316,'Data Entry'!$A:$A,0),MATCH(F$1&amp;"Before",'Data Entry'!$1:$1,0)))</f>
        <v>-999</v>
      </c>
      <c r="G316" s="61">
        <f>IF(INDEX(Include!$1:$1048576,MATCH($A316,Include!$A:$A,0),MATCH(G$1,Include!$1:$1,0))=0,
-999,
INDEX('Data Entry'!$1:$1048576,MATCH($A316,'Data Entry'!$A:$A,0),MATCH(G$1&amp;"After",'Data Entry'!$1:$1,0))-INDEX('Data Entry'!$1:$1048576,MATCH($A316,'Data Entry'!$A:$A,0),MATCH(G$1&amp;"Before",'Data Entry'!$1:$1,0)))</f>
        <v>-999</v>
      </c>
      <c r="H316" s="61">
        <f>IF(INDEX(Include!$1:$1048576,MATCH($A316,Include!$A:$A,0),MATCH(H$1,Include!$1:$1,0))=0,
-999,
INDEX('Data Entry'!$1:$1048576,MATCH($A316,'Data Entry'!$A:$A,0),MATCH(H$1&amp;"After",'Data Entry'!$1:$1,0))-INDEX('Data Entry'!$1:$1048576,MATCH($A316,'Data Entry'!$A:$A,0),MATCH(H$1&amp;"Before",'Data Entry'!$1:$1,0)))</f>
        <v>-999</v>
      </c>
      <c r="I316" s="61">
        <f>IF(INDEX(Include!$1:$1048576,MATCH($A316,Include!$A:$A,0),MATCH(I$1,Include!$1:$1,0))=0,
-999,
INDEX('Data Entry'!$1:$1048576,MATCH($A316,'Data Entry'!$A:$A,0),MATCH(I$1&amp;"After",'Data Entry'!$1:$1,0))-INDEX('Data Entry'!$1:$1048576,MATCH($A316,'Data Entry'!$A:$A,0),MATCH(I$1&amp;"Before",'Data Entry'!$1:$1,0)))</f>
        <v>-999</v>
      </c>
      <c r="J316" s="61">
        <f>IF(INDEX(Include!$1:$1048576,MATCH($A316,Include!$A:$A,0),MATCH(J$1,Include!$1:$1,0))=0,
-999,
INDEX('Data Entry'!$1:$1048576,MATCH($A316,'Data Entry'!$A:$A,0),MATCH(J$1&amp;"After",'Data Entry'!$1:$1,0))-INDEX('Data Entry'!$1:$1048576,MATCH($A316,'Data Entry'!$A:$A,0),MATCH(J$1&amp;"Before",'Data Entry'!$1:$1,0)))</f>
        <v>-999</v>
      </c>
      <c r="K316" s="61">
        <f>IF(INDEX(Include!$1:$1048576,MATCH($A316,Include!$A:$A,0),MATCH(K$1,Include!$1:$1,0))=0,
-999,
INDEX('Data Entry'!$1:$1048576,MATCH($A316,'Data Entry'!$A:$A,0),MATCH(K$1&amp;"After",'Data Entry'!$1:$1,0))-INDEX('Data Entry'!$1:$1048576,MATCH($A316,'Data Entry'!$A:$A,0),MATCH(K$1&amp;"Before",'Data Entry'!$1:$1,0)))</f>
        <v>-999</v>
      </c>
      <c r="L316" s="61">
        <f>IF(INDEX(Include!$1:$1048576,MATCH($A316,Include!$A:$A,0),MATCH(L$1,Include!$1:$1,0))=0,
-999,
INDEX('Data Entry'!$1:$1048576,MATCH($A316,'Data Entry'!$A:$A,0),MATCH(L$1&amp;"After",'Data Entry'!$1:$1,0))-INDEX('Data Entry'!$1:$1048576,MATCH($A316,'Data Entry'!$A:$A,0),MATCH(L$1&amp;"Before",'Data Entry'!$1:$1,0)))</f>
        <v>-999</v>
      </c>
      <c r="M316" s="61">
        <f>IF(INDEX(Include!$1:$1048576,MATCH($A316,Include!$A:$A,0),MATCH(M$1,Include!$1:$1,0))=0,
-999,
INDEX('Data Entry'!$1:$1048576,MATCH($A316,'Data Entry'!$A:$A,0),MATCH(M$1&amp;"After",'Data Entry'!$1:$1,0))-INDEX('Data Entry'!$1:$1048576,MATCH($A316,'Data Entry'!$A:$A,0),MATCH(M$1&amp;"Before",'Data Entry'!$1:$1,0)))</f>
        <v>-999</v>
      </c>
      <c r="N316" s="61">
        <f>IF(INDEX(Include!$1:$1048576,MATCH($A316,Include!$A:$A,0),MATCH(N$1,Include!$1:$1,0))=0,
-999,
INDEX('Data Entry'!$1:$1048576,MATCH($A316,'Data Entry'!$A:$A,0),MATCH(N$1&amp;"After",'Data Entry'!$1:$1,0))-INDEX('Data Entry'!$1:$1048576,MATCH($A316,'Data Entry'!$A:$A,0),MATCH(N$1&amp;"Before",'Data Entry'!$1:$1,0)))</f>
        <v>-999</v>
      </c>
      <c r="O316" s="61">
        <f>IF(INDEX(Include!$1:$1048576,MATCH($A316,Include!$A:$A,0),MATCH(O$1,Include!$1:$1,0))=0,
-999,
INDEX('Data Entry'!$1:$1048576,MATCH($A316,'Data Entry'!$A:$A,0),MATCH(O$1&amp;"After",'Data Entry'!$1:$1,0))-INDEX('Data Entry'!$1:$1048576,MATCH($A316,'Data Entry'!$A:$A,0),MATCH(O$1&amp;"Before",'Data Entry'!$1:$1,0)))</f>
        <v>-999</v>
      </c>
      <c r="P316" s="61">
        <f>IF(INDEX(Include!$1:$1048576,MATCH($A316,Include!$A:$A,0),MATCH(P$1,Include!$1:$1,0))=0,
-999,
INDEX('Data Entry'!$1:$1048576,MATCH($A316,'Data Entry'!$A:$A,0),MATCH(P$1&amp;"After",'Data Entry'!$1:$1,0))-INDEX('Data Entry'!$1:$1048576,MATCH($A316,'Data Entry'!$A:$A,0),MATCH(P$1&amp;"Before",'Data Entry'!$1:$1,0)))</f>
        <v>-999</v>
      </c>
      <c r="Q316" s="61">
        <f>IF(INDEX(Include!$1:$1048576,MATCH($A316,Include!$A:$A,0),MATCH(Q$1,Include!$1:$1,0))=0,
-999,
INDEX('Data Entry'!$1:$1048576,MATCH($A316,'Data Entry'!$A:$A,0),MATCH(Q$1&amp;"After",'Data Entry'!$1:$1,0))-INDEX('Data Entry'!$1:$1048576,MATCH($A316,'Data Entry'!$A:$A,0),MATCH(Q$1&amp;"Before",'Data Entry'!$1:$1,0)))</f>
        <v>-999</v>
      </c>
      <c r="R316" s="61">
        <f>IF(INDEX(Include!$1:$1048576,MATCH($A316,Include!$A:$A,0),MATCH(R$1,Include!$1:$1,0))=0,
-999,
INDEX('Data Entry'!$1:$1048576,MATCH($A316,'Data Entry'!$A:$A,0),MATCH(R$1&amp;"After",'Data Entry'!$1:$1,0))-INDEX('Data Entry'!$1:$1048576,MATCH($A316,'Data Entry'!$A:$A,0),MATCH(R$1&amp;"Before",'Data Entry'!$1:$1,0)))</f>
        <v>-999</v>
      </c>
      <c r="S316" s="61" t="e">
        <f>IF(INDEX(Include!$1:$1048576,MATCH($A316,Include!$A:$A,0),MATCH(S$1,Include!$1:$1,0))=0,
-999,
INDEX('Data Entry'!$1:$1048576,MATCH($A316,'Data Entry'!$A:$A,0),MATCH(S$1&amp;"After",'Data Entry'!$1:$1,0))-INDEX('Data Entry'!$1:$1048576,MATCH($A316,'Data Entry'!$A:$A,0),MATCH(S$1&amp;"Before",'Data Entry'!$1:$1,0)))</f>
        <v>#N/A</v>
      </c>
      <c r="T316" s="61" t="e">
        <f>IF(INDEX(Include!$1:$1048576,MATCH($A316,Include!$A:$A,0),MATCH(T$1,Include!$1:$1,0))=0,
-999,
INDEX('Data Entry'!$1:$1048576,MATCH($A316,'Data Entry'!$A:$A,0),MATCH(T$1&amp;"After",'Data Entry'!$1:$1,0))-INDEX('Data Entry'!$1:$1048576,MATCH($A316,'Data Entry'!$A:$A,0),MATCH(T$1&amp;"Before",'Data Entry'!$1:$1,0)))</f>
        <v>#N/A</v>
      </c>
      <c r="U316" s="61" t="e">
        <f>IF(INDEX(Include!$1:$1048576,MATCH($A316,Include!$A:$A,0),MATCH(U$1,Include!$1:$1,0))=0,
-999,
INDEX('Data Entry'!$1:$1048576,MATCH($A316,'Data Entry'!$A:$A,0),MATCH(U$1&amp;"After",'Data Entry'!$1:$1,0))-INDEX('Data Entry'!$1:$1048576,MATCH($A316,'Data Entry'!$A:$A,0),MATCH(U$1&amp;"Before",'Data Entry'!$1:$1,0)))</f>
        <v>#N/A</v>
      </c>
      <c r="V316" s="61" t="e">
        <f>IF(INDEX(Include!$1:$1048576,MATCH($A316,Include!$A:$A,0),MATCH(V$1,Include!$1:$1,0))=0,
-999,
INDEX('Data Entry'!$1:$1048576,MATCH($A316,'Data Entry'!$A:$A,0),MATCH(V$1&amp;"After",'Data Entry'!$1:$1,0))-INDEX('Data Entry'!$1:$1048576,MATCH($A316,'Data Entry'!$A:$A,0),MATCH(V$1&amp;"Before",'Data Entry'!$1:$1,0)))</f>
        <v>#N/A</v>
      </c>
      <c r="W316" s="61" t="e">
        <f>IF(INDEX(Include!$1:$1048576,MATCH($A316,Include!$A:$A,0),MATCH(W$1,Include!$1:$1,0))=0,
-999,
INDEX('Data Entry'!$1:$1048576,MATCH($A316,'Data Entry'!$A:$A,0),MATCH(W$1&amp;"After",'Data Entry'!$1:$1,0))-INDEX('Data Entry'!$1:$1048576,MATCH($A316,'Data Entry'!$A:$A,0),MATCH(W$1&amp;"Before",'Data Entry'!$1:$1,0)))</f>
        <v>#N/A</v>
      </c>
      <c r="X316" s="61" t="e">
        <f>IF(INDEX(Include!$1:$1048576,MATCH($A316,Include!$A:$A,0),MATCH(X$1,Include!$1:$1,0))=0,
-999,
INDEX('Data Entry'!$1:$1048576,MATCH($A316,'Data Entry'!$A:$A,0),MATCH(X$1&amp;"After",'Data Entry'!$1:$1,0))-INDEX('Data Entry'!$1:$1048576,MATCH($A316,'Data Entry'!$A:$A,0),MATCH(X$1&amp;"Before",'Data Entry'!$1:$1,0)))</f>
        <v>#N/A</v>
      </c>
      <c r="Y316" s="61" t="e">
        <f>IF(INDEX(Include!$1:$1048576,MATCH($A316,Include!$A:$A,0),MATCH(Y$1,Include!$1:$1,0))=0,
-999,
INDEX('Data Entry'!$1:$1048576,MATCH($A316,'Data Entry'!$A:$A,0),MATCH(Y$1&amp;"After",'Data Entry'!$1:$1,0))-INDEX('Data Entry'!$1:$1048576,MATCH($A316,'Data Entry'!$A:$A,0),MATCH(Y$1&amp;"Before",'Data Entry'!$1:$1,0)))</f>
        <v>#N/A</v>
      </c>
      <c r="Z316" s="61" t="e">
        <f>IF(INDEX(Include!$1:$1048576,MATCH($A316,Include!$A:$A,0),MATCH(Z$1,Include!$1:$1,0))=0,
-999,
INDEX('Data Entry'!$1:$1048576,MATCH($A316,'Data Entry'!$A:$A,0),MATCH(Z$1&amp;"After",'Data Entry'!$1:$1,0))-INDEX('Data Entry'!$1:$1048576,MATCH($A316,'Data Entry'!$A:$A,0),MATCH(Z$1&amp;"Before",'Data Entry'!$1:$1,0)))</f>
        <v>#N/A</v>
      </c>
      <c r="AA316" s="61" t="e">
        <f>IF(INDEX(Include!$1:$1048576,MATCH($A316,Include!$A:$A,0),MATCH(AA$1,Include!$1:$1,0))=0,
-999,
INDEX('Data Entry'!$1:$1048576,MATCH($A316,'Data Entry'!$A:$A,0),MATCH(AA$1&amp;"After",'Data Entry'!$1:$1,0))-INDEX('Data Entry'!$1:$1048576,MATCH($A316,'Data Entry'!$A:$A,0),MATCH(AA$1&amp;"Before",'Data Entry'!$1:$1,0)))</f>
        <v>#N/A</v>
      </c>
      <c r="AB316" s="61" t="e">
        <f>IF(INDEX(Include!$1:$1048576,MATCH($A316,Include!$A:$A,0),MATCH(AB$1,Include!$1:$1,0))=0,
-999,
INDEX('Data Entry'!$1:$1048576,MATCH($A316,'Data Entry'!$A:$A,0),MATCH(AB$1&amp;"After",'Data Entry'!$1:$1,0))-INDEX('Data Entry'!$1:$1048576,MATCH($A316,'Data Entry'!$A:$A,0),MATCH(AB$1&amp;"Before",'Data Entry'!$1:$1,0)))</f>
        <v>#N/A</v>
      </c>
      <c r="AC316" s="61" t="e">
        <f>IF(INDEX(Include!$1:$1048576,MATCH($A316,Include!$A:$A,0),MATCH(AC$1,Include!$1:$1,0))=0,
-999,
INDEX('Data Entry'!$1:$1048576,MATCH($A316,'Data Entry'!$A:$A,0),MATCH(AC$1&amp;"After",'Data Entry'!$1:$1,0))-INDEX('Data Entry'!$1:$1048576,MATCH($A316,'Data Entry'!$A:$A,0),MATCH(AC$1&amp;"Before",'Data Entry'!$1:$1,0)))</f>
        <v>#N/A</v>
      </c>
      <c r="AD316" s="61" t="e">
        <f>IF(INDEX(Include!$1:$1048576,MATCH($A316,Include!$A:$A,0),MATCH(AD$1,Include!$1:$1,0))=0,
-999,
INDEX('Data Entry'!$1:$1048576,MATCH($A316,'Data Entry'!$A:$A,0),MATCH(AD$1&amp;"After",'Data Entry'!$1:$1,0))-INDEX('Data Entry'!$1:$1048576,MATCH($A316,'Data Entry'!$A:$A,0),MATCH(AD$1&amp;"Before",'Data Entry'!$1:$1,0)))</f>
        <v>#N/A</v>
      </c>
      <c r="AE316" s="61" t="e">
        <f>IF(INDEX(Include!$1:$1048576,MATCH($A316,Include!$A:$A,0),MATCH(AE$1,Include!$1:$1,0))=0,
-999,
INDEX('Data Entry'!$1:$1048576,MATCH($A316,'Data Entry'!$A:$A,0),MATCH(AE$1&amp;"After",'Data Entry'!$1:$1,0))-INDEX('Data Entry'!$1:$1048576,MATCH($A316,'Data Entry'!$A:$A,0),MATCH(AE$1&amp;"Before",'Data Entry'!$1:$1,0)))</f>
        <v>#N/A</v>
      </c>
      <c r="AF316" s="61" t="e">
        <f>IF(INDEX(Include!$1:$1048576,MATCH($A316,Include!$A:$A,0),MATCH(AF$1,Include!$1:$1,0))=0,
-999,
INDEX('Data Entry'!$1:$1048576,MATCH($A316,'Data Entry'!$A:$A,0),MATCH(AF$1&amp;"After",'Data Entry'!$1:$1,0))-INDEX('Data Entry'!$1:$1048576,MATCH($A316,'Data Entry'!$A:$A,0),MATCH(AF$1&amp;"Before",'Data Entry'!$1:$1,0)))</f>
        <v>#N/A</v>
      </c>
      <c r="AG316" s="61" t="e">
        <f>IF(INDEX(Include!$1:$1048576,MATCH($A316,Include!$A:$A,0),MATCH(AG$1,Include!$1:$1,0))=0,
-999,
INDEX('Data Entry'!$1:$1048576,MATCH($A316,'Data Entry'!$A:$A,0),MATCH(AG$1&amp;"After",'Data Entry'!$1:$1,0))-INDEX('Data Entry'!$1:$1048576,MATCH($A316,'Data Entry'!$A:$A,0),MATCH(AG$1&amp;"Before",'Data Entry'!$1:$1,0)))</f>
        <v>#N/A</v>
      </c>
      <c r="AH316" s="61" t="e">
        <f>IF(INDEX(Include!$1:$1048576,MATCH($A316,Include!$A:$A,0),MATCH(AH$1,Include!$1:$1,0))=0,
-999,
INDEX('Data Entry'!$1:$1048576,MATCH($A316,'Data Entry'!$A:$A,0),MATCH(AH$1&amp;"After",'Data Entry'!$1:$1,0))-INDEX('Data Entry'!$1:$1048576,MATCH($A316,'Data Entry'!$A:$A,0),MATCH(AH$1&amp;"Before",'Data Entry'!$1:$1,0)))</f>
        <v>#N/A</v>
      </c>
      <c r="AI316" s="61" t="e">
        <f>IF(INDEX(Include!$1:$1048576,MATCH($A316,Include!$A:$A,0),MATCH(AI$1,Include!$1:$1,0))=0,
-999,
INDEX('Data Entry'!$1:$1048576,MATCH($A316,'Data Entry'!$A:$A,0),MATCH(AI$1&amp;"After",'Data Entry'!$1:$1,0))-INDEX('Data Entry'!$1:$1048576,MATCH($A316,'Data Entry'!$A:$A,0),MATCH(AI$1&amp;"Before",'Data Entry'!$1:$1,0)))</f>
        <v>#N/A</v>
      </c>
      <c r="AJ316" s="61" t="e">
        <f>IF(INDEX(Include!$1:$1048576,MATCH($A316,Include!$A:$A,0),MATCH(AJ$1,Include!$1:$1,0))=0,
-999,
INDEX('Data Entry'!$1:$1048576,MATCH($A316,'Data Entry'!$A:$A,0),MATCH(AJ$1&amp;"After",'Data Entry'!$1:$1,0))-INDEX('Data Entry'!$1:$1048576,MATCH($A316,'Data Entry'!$A:$A,0),MATCH(AJ$1&amp;"Before",'Data Entry'!$1:$1,0)))</f>
        <v>#N/A</v>
      </c>
      <c r="AK316" s="61">
        <f>IF(INDEX(Include!$1:$1048576,MATCH($A316,Include!$A:$A,0),MATCH(AK$1,Include!$1:$1,0))=0,
-999,
INDEX('Data Entry'!$1:$1048576,MATCH($A316,'Data Entry'!$A:$A,0),MATCH(AK$1&amp;"After",'Data Entry'!$1:$1,0))-INDEX('Data Entry'!$1:$1048576,MATCH($A316,'Data Entry'!$A:$A,0),MATCH(AK$1&amp;"Before",'Data Entry'!$1:$1,0)))</f>
        <v>-999</v>
      </c>
      <c r="AL316">
        <f>INDEX(Include!$1:$1048576, MATCH($A316, Include!$A:$A, 0), MATCH($AL$1, Include!$1:$1, 0))</f>
        <v>0</v>
      </c>
    </row>
    <row r="317" spans="1:38" x14ac:dyDescent="0.35">
      <c r="A317" s="70">
        <f>'Data Entry'!A321</f>
        <v>316</v>
      </c>
      <c r="B317" s="61">
        <f>IF(INDEX(Include!$1:$1048576,MATCH($A317,Include!$A:$A,0),MATCH(B$1,Include!$1:$1,0))=0,
-999,
INDEX('Data Entry'!$1:$1048576,MATCH($A317,'Data Entry'!$A:$A,0),MATCH(B$1&amp;"After",'Data Entry'!$1:$1,0))-INDEX('Data Entry'!$1:$1048576,MATCH($A317,'Data Entry'!$A:$A,0),MATCH(B$1&amp;"Before",'Data Entry'!$1:$1,0)))</f>
        <v>-999</v>
      </c>
      <c r="C317" s="61">
        <f>IF(INDEX(Include!$1:$1048576,MATCH($A317,Include!$A:$A,0),MATCH(C$1,Include!$1:$1,0))=0,
-999,
INDEX('Data Entry'!$1:$1048576,MATCH($A317,'Data Entry'!$A:$A,0),MATCH(C$1&amp;"After",'Data Entry'!$1:$1,0))-INDEX('Data Entry'!$1:$1048576,MATCH($A317,'Data Entry'!$A:$A,0),MATCH(C$1&amp;"Before",'Data Entry'!$1:$1,0)))</f>
        <v>-999</v>
      </c>
      <c r="D317" s="61">
        <f>IF(INDEX(Include!$1:$1048576,MATCH($A317,Include!$A:$A,0),MATCH(D$1,Include!$1:$1,0))=0,
-999,
INDEX('Data Entry'!$1:$1048576,MATCH($A317,'Data Entry'!$A:$A,0),MATCH(D$1&amp;"After",'Data Entry'!$1:$1,0))-INDEX('Data Entry'!$1:$1048576,MATCH($A317,'Data Entry'!$A:$A,0),MATCH(D$1&amp;"Before",'Data Entry'!$1:$1,0)))</f>
        <v>-999</v>
      </c>
      <c r="E317" s="61">
        <f>IF(INDEX(Include!$1:$1048576,MATCH($A317,Include!$A:$A,0),MATCH(E$1,Include!$1:$1,0))=0,
-999,
INDEX('Data Entry'!$1:$1048576,MATCH($A317,'Data Entry'!$A:$A,0),MATCH(E$1&amp;"After",'Data Entry'!$1:$1,0))-INDEX('Data Entry'!$1:$1048576,MATCH($A317,'Data Entry'!$A:$A,0),MATCH(E$1&amp;"Before",'Data Entry'!$1:$1,0)))</f>
        <v>-999</v>
      </c>
      <c r="F317" s="61">
        <f>IF(INDEX(Include!$1:$1048576,MATCH($A317,Include!$A:$A,0),MATCH(F$1,Include!$1:$1,0))=0,
-999,
INDEX('Data Entry'!$1:$1048576,MATCH($A317,'Data Entry'!$A:$A,0),MATCH(F$1&amp;"After",'Data Entry'!$1:$1,0))-INDEX('Data Entry'!$1:$1048576,MATCH($A317,'Data Entry'!$A:$A,0),MATCH(F$1&amp;"Before",'Data Entry'!$1:$1,0)))</f>
        <v>-999</v>
      </c>
      <c r="G317" s="61">
        <f>IF(INDEX(Include!$1:$1048576,MATCH($A317,Include!$A:$A,0),MATCH(G$1,Include!$1:$1,0))=0,
-999,
INDEX('Data Entry'!$1:$1048576,MATCH($A317,'Data Entry'!$A:$A,0),MATCH(G$1&amp;"After",'Data Entry'!$1:$1,0))-INDEX('Data Entry'!$1:$1048576,MATCH($A317,'Data Entry'!$A:$A,0),MATCH(G$1&amp;"Before",'Data Entry'!$1:$1,0)))</f>
        <v>-999</v>
      </c>
      <c r="H317" s="61">
        <f>IF(INDEX(Include!$1:$1048576,MATCH($A317,Include!$A:$A,0),MATCH(H$1,Include!$1:$1,0))=0,
-999,
INDEX('Data Entry'!$1:$1048576,MATCH($A317,'Data Entry'!$A:$A,0),MATCH(H$1&amp;"After",'Data Entry'!$1:$1,0))-INDEX('Data Entry'!$1:$1048576,MATCH($A317,'Data Entry'!$A:$A,0),MATCH(H$1&amp;"Before",'Data Entry'!$1:$1,0)))</f>
        <v>-999</v>
      </c>
      <c r="I317" s="61">
        <f>IF(INDEX(Include!$1:$1048576,MATCH($A317,Include!$A:$A,0),MATCH(I$1,Include!$1:$1,0))=0,
-999,
INDEX('Data Entry'!$1:$1048576,MATCH($A317,'Data Entry'!$A:$A,0),MATCH(I$1&amp;"After",'Data Entry'!$1:$1,0))-INDEX('Data Entry'!$1:$1048576,MATCH($A317,'Data Entry'!$A:$A,0),MATCH(I$1&amp;"Before",'Data Entry'!$1:$1,0)))</f>
        <v>-999</v>
      </c>
      <c r="J317" s="61">
        <f>IF(INDEX(Include!$1:$1048576,MATCH($A317,Include!$A:$A,0),MATCH(J$1,Include!$1:$1,0))=0,
-999,
INDEX('Data Entry'!$1:$1048576,MATCH($A317,'Data Entry'!$A:$A,0),MATCH(J$1&amp;"After",'Data Entry'!$1:$1,0))-INDEX('Data Entry'!$1:$1048576,MATCH($A317,'Data Entry'!$A:$A,0),MATCH(J$1&amp;"Before",'Data Entry'!$1:$1,0)))</f>
        <v>-999</v>
      </c>
      <c r="K317" s="61">
        <f>IF(INDEX(Include!$1:$1048576,MATCH($A317,Include!$A:$A,0),MATCH(K$1,Include!$1:$1,0))=0,
-999,
INDEX('Data Entry'!$1:$1048576,MATCH($A317,'Data Entry'!$A:$A,0),MATCH(K$1&amp;"After",'Data Entry'!$1:$1,0))-INDEX('Data Entry'!$1:$1048576,MATCH($A317,'Data Entry'!$A:$A,0),MATCH(K$1&amp;"Before",'Data Entry'!$1:$1,0)))</f>
        <v>-999</v>
      </c>
      <c r="L317" s="61">
        <f>IF(INDEX(Include!$1:$1048576,MATCH($A317,Include!$A:$A,0),MATCH(L$1,Include!$1:$1,0))=0,
-999,
INDEX('Data Entry'!$1:$1048576,MATCH($A317,'Data Entry'!$A:$A,0),MATCH(L$1&amp;"After",'Data Entry'!$1:$1,0))-INDEX('Data Entry'!$1:$1048576,MATCH($A317,'Data Entry'!$A:$A,0),MATCH(L$1&amp;"Before",'Data Entry'!$1:$1,0)))</f>
        <v>-999</v>
      </c>
      <c r="M317" s="61">
        <f>IF(INDEX(Include!$1:$1048576,MATCH($A317,Include!$A:$A,0),MATCH(M$1,Include!$1:$1,0))=0,
-999,
INDEX('Data Entry'!$1:$1048576,MATCH($A317,'Data Entry'!$A:$A,0),MATCH(M$1&amp;"After",'Data Entry'!$1:$1,0))-INDEX('Data Entry'!$1:$1048576,MATCH($A317,'Data Entry'!$A:$A,0),MATCH(M$1&amp;"Before",'Data Entry'!$1:$1,0)))</f>
        <v>-999</v>
      </c>
      <c r="N317" s="61">
        <f>IF(INDEX(Include!$1:$1048576,MATCH($A317,Include!$A:$A,0),MATCH(N$1,Include!$1:$1,0))=0,
-999,
INDEX('Data Entry'!$1:$1048576,MATCH($A317,'Data Entry'!$A:$A,0),MATCH(N$1&amp;"After",'Data Entry'!$1:$1,0))-INDEX('Data Entry'!$1:$1048576,MATCH($A317,'Data Entry'!$A:$A,0),MATCH(N$1&amp;"Before",'Data Entry'!$1:$1,0)))</f>
        <v>-999</v>
      </c>
      <c r="O317" s="61">
        <f>IF(INDEX(Include!$1:$1048576,MATCH($A317,Include!$A:$A,0),MATCH(O$1,Include!$1:$1,0))=0,
-999,
INDEX('Data Entry'!$1:$1048576,MATCH($A317,'Data Entry'!$A:$A,0),MATCH(O$1&amp;"After",'Data Entry'!$1:$1,0))-INDEX('Data Entry'!$1:$1048576,MATCH($A317,'Data Entry'!$A:$A,0),MATCH(O$1&amp;"Before",'Data Entry'!$1:$1,0)))</f>
        <v>-999</v>
      </c>
      <c r="P317" s="61">
        <f>IF(INDEX(Include!$1:$1048576,MATCH($A317,Include!$A:$A,0),MATCH(P$1,Include!$1:$1,0))=0,
-999,
INDEX('Data Entry'!$1:$1048576,MATCH($A317,'Data Entry'!$A:$A,0),MATCH(P$1&amp;"After",'Data Entry'!$1:$1,0))-INDEX('Data Entry'!$1:$1048576,MATCH($A317,'Data Entry'!$A:$A,0),MATCH(P$1&amp;"Before",'Data Entry'!$1:$1,0)))</f>
        <v>-999</v>
      </c>
      <c r="Q317" s="61">
        <f>IF(INDEX(Include!$1:$1048576,MATCH($A317,Include!$A:$A,0),MATCH(Q$1,Include!$1:$1,0))=0,
-999,
INDEX('Data Entry'!$1:$1048576,MATCH($A317,'Data Entry'!$A:$A,0),MATCH(Q$1&amp;"After",'Data Entry'!$1:$1,0))-INDEX('Data Entry'!$1:$1048576,MATCH($A317,'Data Entry'!$A:$A,0),MATCH(Q$1&amp;"Before",'Data Entry'!$1:$1,0)))</f>
        <v>-999</v>
      </c>
      <c r="R317" s="61">
        <f>IF(INDEX(Include!$1:$1048576,MATCH($A317,Include!$A:$A,0),MATCH(R$1,Include!$1:$1,0))=0,
-999,
INDEX('Data Entry'!$1:$1048576,MATCH($A317,'Data Entry'!$A:$A,0),MATCH(R$1&amp;"After",'Data Entry'!$1:$1,0))-INDEX('Data Entry'!$1:$1048576,MATCH($A317,'Data Entry'!$A:$A,0),MATCH(R$1&amp;"Before",'Data Entry'!$1:$1,0)))</f>
        <v>-999</v>
      </c>
      <c r="S317" s="61" t="e">
        <f>IF(INDEX(Include!$1:$1048576,MATCH($A317,Include!$A:$A,0),MATCH(S$1,Include!$1:$1,0))=0,
-999,
INDEX('Data Entry'!$1:$1048576,MATCH($A317,'Data Entry'!$A:$A,0),MATCH(S$1&amp;"After",'Data Entry'!$1:$1,0))-INDEX('Data Entry'!$1:$1048576,MATCH($A317,'Data Entry'!$A:$A,0),MATCH(S$1&amp;"Before",'Data Entry'!$1:$1,0)))</f>
        <v>#N/A</v>
      </c>
      <c r="T317" s="61" t="e">
        <f>IF(INDEX(Include!$1:$1048576,MATCH($A317,Include!$A:$A,0),MATCH(T$1,Include!$1:$1,0))=0,
-999,
INDEX('Data Entry'!$1:$1048576,MATCH($A317,'Data Entry'!$A:$A,0),MATCH(T$1&amp;"After",'Data Entry'!$1:$1,0))-INDEX('Data Entry'!$1:$1048576,MATCH($A317,'Data Entry'!$A:$A,0),MATCH(T$1&amp;"Before",'Data Entry'!$1:$1,0)))</f>
        <v>#N/A</v>
      </c>
      <c r="U317" s="61" t="e">
        <f>IF(INDEX(Include!$1:$1048576,MATCH($A317,Include!$A:$A,0),MATCH(U$1,Include!$1:$1,0))=0,
-999,
INDEX('Data Entry'!$1:$1048576,MATCH($A317,'Data Entry'!$A:$A,0),MATCH(U$1&amp;"After",'Data Entry'!$1:$1,0))-INDEX('Data Entry'!$1:$1048576,MATCH($A317,'Data Entry'!$A:$A,0),MATCH(U$1&amp;"Before",'Data Entry'!$1:$1,0)))</f>
        <v>#N/A</v>
      </c>
      <c r="V317" s="61" t="e">
        <f>IF(INDEX(Include!$1:$1048576,MATCH($A317,Include!$A:$A,0),MATCH(V$1,Include!$1:$1,0))=0,
-999,
INDEX('Data Entry'!$1:$1048576,MATCH($A317,'Data Entry'!$A:$A,0),MATCH(V$1&amp;"After",'Data Entry'!$1:$1,0))-INDEX('Data Entry'!$1:$1048576,MATCH($A317,'Data Entry'!$A:$A,0),MATCH(V$1&amp;"Before",'Data Entry'!$1:$1,0)))</f>
        <v>#N/A</v>
      </c>
      <c r="W317" s="61" t="e">
        <f>IF(INDEX(Include!$1:$1048576,MATCH($A317,Include!$A:$A,0),MATCH(W$1,Include!$1:$1,0))=0,
-999,
INDEX('Data Entry'!$1:$1048576,MATCH($A317,'Data Entry'!$A:$A,0),MATCH(W$1&amp;"After",'Data Entry'!$1:$1,0))-INDEX('Data Entry'!$1:$1048576,MATCH($A317,'Data Entry'!$A:$A,0),MATCH(W$1&amp;"Before",'Data Entry'!$1:$1,0)))</f>
        <v>#N/A</v>
      </c>
      <c r="X317" s="61" t="e">
        <f>IF(INDEX(Include!$1:$1048576,MATCH($A317,Include!$A:$A,0),MATCH(X$1,Include!$1:$1,0))=0,
-999,
INDEX('Data Entry'!$1:$1048576,MATCH($A317,'Data Entry'!$A:$A,0),MATCH(X$1&amp;"After",'Data Entry'!$1:$1,0))-INDEX('Data Entry'!$1:$1048576,MATCH($A317,'Data Entry'!$A:$A,0),MATCH(X$1&amp;"Before",'Data Entry'!$1:$1,0)))</f>
        <v>#N/A</v>
      </c>
      <c r="Y317" s="61" t="e">
        <f>IF(INDEX(Include!$1:$1048576,MATCH($A317,Include!$A:$A,0),MATCH(Y$1,Include!$1:$1,0))=0,
-999,
INDEX('Data Entry'!$1:$1048576,MATCH($A317,'Data Entry'!$A:$A,0),MATCH(Y$1&amp;"After",'Data Entry'!$1:$1,0))-INDEX('Data Entry'!$1:$1048576,MATCH($A317,'Data Entry'!$A:$A,0),MATCH(Y$1&amp;"Before",'Data Entry'!$1:$1,0)))</f>
        <v>#N/A</v>
      </c>
      <c r="Z317" s="61" t="e">
        <f>IF(INDEX(Include!$1:$1048576,MATCH($A317,Include!$A:$A,0),MATCH(Z$1,Include!$1:$1,0))=0,
-999,
INDEX('Data Entry'!$1:$1048576,MATCH($A317,'Data Entry'!$A:$A,0),MATCH(Z$1&amp;"After",'Data Entry'!$1:$1,0))-INDEX('Data Entry'!$1:$1048576,MATCH($A317,'Data Entry'!$A:$A,0),MATCH(Z$1&amp;"Before",'Data Entry'!$1:$1,0)))</f>
        <v>#N/A</v>
      </c>
      <c r="AA317" s="61" t="e">
        <f>IF(INDEX(Include!$1:$1048576,MATCH($A317,Include!$A:$A,0),MATCH(AA$1,Include!$1:$1,0))=0,
-999,
INDEX('Data Entry'!$1:$1048576,MATCH($A317,'Data Entry'!$A:$A,0),MATCH(AA$1&amp;"After",'Data Entry'!$1:$1,0))-INDEX('Data Entry'!$1:$1048576,MATCH($A317,'Data Entry'!$A:$A,0),MATCH(AA$1&amp;"Before",'Data Entry'!$1:$1,0)))</f>
        <v>#N/A</v>
      </c>
      <c r="AB317" s="61" t="e">
        <f>IF(INDEX(Include!$1:$1048576,MATCH($A317,Include!$A:$A,0),MATCH(AB$1,Include!$1:$1,0))=0,
-999,
INDEX('Data Entry'!$1:$1048576,MATCH($A317,'Data Entry'!$A:$A,0),MATCH(AB$1&amp;"After",'Data Entry'!$1:$1,0))-INDEX('Data Entry'!$1:$1048576,MATCH($A317,'Data Entry'!$A:$A,0),MATCH(AB$1&amp;"Before",'Data Entry'!$1:$1,0)))</f>
        <v>#N/A</v>
      </c>
      <c r="AC317" s="61" t="e">
        <f>IF(INDEX(Include!$1:$1048576,MATCH($A317,Include!$A:$A,0),MATCH(AC$1,Include!$1:$1,0))=0,
-999,
INDEX('Data Entry'!$1:$1048576,MATCH($A317,'Data Entry'!$A:$A,0),MATCH(AC$1&amp;"After",'Data Entry'!$1:$1,0))-INDEX('Data Entry'!$1:$1048576,MATCH($A317,'Data Entry'!$A:$A,0),MATCH(AC$1&amp;"Before",'Data Entry'!$1:$1,0)))</f>
        <v>#N/A</v>
      </c>
      <c r="AD317" s="61" t="e">
        <f>IF(INDEX(Include!$1:$1048576,MATCH($A317,Include!$A:$A,0),MATCH(AD$1,Include!$1:$1,0))=0,
-999,
INDEX('Data Entry'!$1:$1048576,MATCH($A317,'Data Entry'!$A:$A,0),MATCH(AD$1&amp;"After",'Data Entry'!$1:$1,0))-INDEX('Data Entry'!$1:$1048576,MATCH($A317,'Data Entry'!$A:$A,0),MATCH(AD$1&amp;"Before",'Data Entry'!$1:$1,0)))</f>
        <v>#N/A</v>
      </c>
      <c r="AE317" s="61" t="e">
        <f>IF(INDEX(Include!$1:$1048576,MATCH($A317,Include!$A:$A,0),MATCH(AE$1,Include!$1:$1,0))=0,
-999,
INDEX('Data Entry'!$1:$1048576,MATCH($A317,'Data Entry'!$A:$A,0),MATCH(AE$1&amp;"After",'Data Entry'!$1:$1,0))-INDEX('Data Entry'!$1:$1048576,MATCH($A317,'Data Entry'!$A:$A,0),MATCH(AE$1&amp;"Before",'Data Entry'!$1:$1,0)))</f>
        <v>#N/A</v>
      </c>
      <c r="AF317" s="61" t="e">
        <f>IF(INDEX(Include!$1:$1048576,MATCH($A317,Include!$A:$A,0),MATCH(AF$1,Include!$1:$1,0))=0,
-999,
INDEX('Data Entry'!$1:$1048576,MATCH($A317,'Data Entry'!$A:$A,0),MATCH(AF$1&amp;"After",'Data Entry'!$1:$1,0))-INDEX('Data Entry'!$1:$1048576,MATCH($A317,'Data Entry'!$A:$A,0),MATCH(AF$1&amp;"Before",'Data Entry'!$1:$1,0)))</f>
        <v>#N/A</v>
      </c>
      <c r="AG317" s="61" t="e">
        <f>IF(INDEX(Include!$1:$1048576,MATCH($A317,Include!$A:$A,0),MATCH(AG$1,Include!$1:$1,0))=0,
-999,
INDEX('Data Entry'!$1:$1048576,MATCH($A317,'Data Entry'!$A:$A,0),MATCH(AG$1&amp;"After",'Data Entry'!$1:$1,0))-INDEX('Data Entry'!$1:$1048576,MATCH($A317,'Data Entry'!$A:$A,0),MATCH(AG$1&amp;"Before",'Data Entry'!$1:$1,0)))</f>
        <v>#N/A</v>
      </c>
      <c r="AH317" s="61" t="e">
        <f>IF(INDEX(Include!$1:$1048576,MATCH($A317,Include!$A:$A,0),MATCH(AH$1,Include!$1:$1,0))=0,
-999,
INDEX('Data Entry'!$1:$1048576,MATCH($A317,'Data Entry'!$A:$A,0),MATCH(AH$1&amp;"After",'Data Entry'!$1:$1,0))-INDEX('Data Entry'!$1:$1048576,MATCH($A317,'Data Entry'!$A:$A,0),MATCH(AH$1&amp;"Before",'Data Entry'!$1:$1,0)))</f>
        <v>#N/A</v>
      </c>
      <c r="AI317" s="61" t="e">
        <f>IF(INDEX(Include!$1:$1048576,MATCH($A317,Include!$A:$A,0),MATCH(AI$1,Include!$1:$1,0))=0,
-999,
INDEX('Data Entry'!$1:$1048576,MATCH($A317,'Data Entry'!$A:$A,0),MATCH(AI$1&amp;"After",'Data Entry'!$1:$1,0))-INDEX('Data Entry'!$1:$1048576,MATCH($A317,'Data Entry'!$A:$A,0),MATCH(AI$1&amp;"Before",'Data Entry'!$1:$1,0)))</f>
        <v>#N/A</v>
      </c>
      <c r="AJ317" s="61" t="e">
        <f>IF(INDEX(Include!$1:$1048576,MATCH($A317,Include!$A:$A,0),MATCH(AJ$1,Include!$1:$1,0))=0,
-999,
INDEX('Data Entry'!$1:$1048576,MATCH($A317,'Data Entry'!$A:$A,0),MATCH(AJ$1&amp;"After",'Data Entry'!$1:$1,0))-INDEX('Data Entry'!$1:$1048576,MATCH($A317,'Data Entry'!$A:$A,0),MATCH(AJ$1&amp;"Before",'Data Entry'!$1:$1,0)))</f>
        <v>#N/A</v>
      </c>
      <c r="AK317" s="61">
        <f>IF(INDEX(Include!$1:$1048576,MATCH($A317,Include!$A:$A,0),MATCH(AK$1,Include!$1:$1,0))=0,
-999,
INDEX('Data Entry'!$1:$1048576,MATCH($A317,'Data Entry'!$A:$A,0),MATCH(AK$1&amp;"After",'Data Entry'!$1:$1,0))-INDEX('Data Entry'!$1:$1048576,MATCH($A317,'Data Entry'!$A:$A,0),MATCH(AK$1&amp;"Before",'Data Entry'!$1:$1,0)))</f>
        <v>-999</v>
      </c>
      <c r="AL317">
        <f>INDEX(Include!$1:$1048576, MATCH($A317, Include!$A:$A, 0), MATCH($AL$1, Include!$1:$1, 0))</f>
        <v>0</v>
      </c>
    </row>
    <row r="318" spans="1:38" x14ac:dyDescent="0.35">
      <c r="A318" s="70">
        <f>'Data Entry'!A322</f>
        <v>317</v>
      </c>
      <c r="B318" s="61">
        <f>IF(INDEX(Include!$1:$1048576,MATCH($A318,Include!$A:$A,0),MATCH(B$1,Include!$1:$1,0))=0,
-999,
INDEX('Data Entry'!$1:$1048576,MATCH($A318,'Data Entry'!$A:$A,0),MATCH(B$1&amp;"After",'Data Entry'!$1:$1,0))-INDEX('Data Entry'!$1:$1048576,MATCH($A318,'Data Entry'!$A:$A,0),MATCH(B$1&amp;"Before",'Data Entry'!$1:$1,0)))</f>
        <v>-999</v>
      </c>
      <c r="C318" s="61">
        <f>IF(INDEX(Include!$1:$1048576,MATCH($A318,Include!$A:$A,0),MATCH(C$1,Include!$1:$1,0))=0,
-999,
INDEX('Data Entry'!$1:$1048576,MATCH($A318,'Data Entry'!$A:$A,0),MATCH(C$1&amp;"After",'Data Entry'!$1:$1,0))-INDEX('Data Entry'!$1:$1048576,MATCH($A318,'Data Entry'!$A:$A,0),MATCH(C$1&amp;"Before",'Data Entry'!$1:$1,0)))</f>
        <v>-999</v>
      </c>
      <c r="D318" s="61">
        <f>IF(INDEX(Include!$1:$1048576,MATCH($A318,Include!$A:$A,0),MATCH(D$1,Include!$1:$1,0))=0,
-999,
INDEX('Data Entry'!$1:$1048576,MATCH($A318,'Data Entry'!$A:$A,0),MATCH(D$1&amp;"After",'Data Entry'!$1:$1,0))-INDEX('Data Entry'!$1:$1048576,MATCH($A318,'Data Entry'!$A:$A,0),MATCH(D$1&amp;"Before",'Data Entry'!$1:$1,0)))</f>
        <v>-999</v>
      </c>
      <c r="E318" s="61">
        <f>IF(INDEX(Include!$1:$1048576,MATCH($A318,Include!$A:$A,0),MATCH(E$1,Include!$1:$1,0))=0,
-999,
INDEX('Data Entry'!$1:$1048576,MATCH($A318,'Data Entry'!$A:$A,0),MATCH(E$1&amp;"After",'Data Entry'!$1:$1,0))-INDEX('Data Entry'!$1:$1048576,MATCH($A318,'Data Entry'!$A:$A,0),MATCH(E$1&amp;"Before",'Data Entry'!$1:$1,0)))</f>
        <v>-999</v>
      </c>
      <c r="F318" s="61">
        <f>IF(INDEX(Include!$1:$1048576,MATCH($A318,Include!$A:$A,0),MATCH(F$1,Include!$1:$1,0))=0,
-999,
INDEX('Data Entry'!$1:$1048576,MATCH($A318,'Data Entry'!$A:$A,0),MATCH(F$1&amp;"After",'Data Entry'!$1:$1,0))-INDEX('Data Entry'!$1:$1048576,MATCH($A318,'Data Entry'!$A:$A,0),MATCH(F$1&amp;"Before",'Data Entry'!$1:$1,0)))</f>
        <v>-999</v>
      </c>
      <c r="G318" s="61">
        <f>IF(INDEX(Include!$1:$1048576,MATCH($A318,Include!$A:$A,0),MATCH(G$1,Include!$1:$1,0))=0,
-999,
INDEX('Data Entry'!$1:$1048576,MATCH($A318,'Data Entry'!$A:$A,0),MATCH(G$1&amp;"After",'Data Entry'!$1:$1,0))-INDEX('Data Entry'!$1:$1048576,MATCH($A318,'Data Entry'!$A:$A,0),MATCH(G$1&amp;"Before",'Data Entry'!$1:$1,0)))</f>
        <v>-999</v>
      </c>
      <c r="H318" s="61">
        <f>IF(INDEX(Include!$1:$1048576,MATCH($A318,Include!$A:$A,0),MATCH(H$1,Include!$1:$1,0))=0,
-999,
INDEX('Data Entry'!$1:$1048576,MATCH($A318,'Data Entry'!$A:$A,0),MATCH(H$1&amp;"After",'Data Entry'!$1:$1,0))-INDEX('Data Entry'!$1:$1048576,MATCH($A318,'Data Entry'!$A:$A,0),MATCH(H$1&amp;"Before",'Data Entry'!$1:$1,0)))</f>
        <v>-999</v>
      </c>
      <c r="I318" s="61">
        <f>IF(INDEX(Include!$1:$1048576,MATCH($A318,Include!$A:$A,0),MATCH(I$1,Include!$1:$1,0))=0,
-999,
INDEX('Data Entry'!$1:$1048576,MATCH($A318,'Data Entry'!$A:$A,0),MATCH(I$1&amp;"After",'Data Entry'!$1:$1,0))-INDEX('Data Entry'!$1:$1048576,MATCH($A318,'Data Entry'!$A:$A,0),MATCH(I$1&amp;"Before",'Data Entry'!$1:$1,0)))</f>
        <v>-999</v>
      </c>
      <c r="J318" s="61">
        <f>IF(INDEX(Include!$1:$1048576,MATCH($A318,Include!$A:$A,0),MATCH(J$1,Include!$1:$1,0))=0,
-999,
INDEX('Data Entry'!$1:$1048576,MATCH($A318,'Data Entry'!$A:$A,0),MATCH(J$1&amp;"After",'Data Entry'!$1:$1,0))-INDEX('Data Entry'!$1:$1048576,MATCH($A318,'Data Entry'!$A:$A,0),MATCH(J$1&amp;"Before",'Data Entry'!$1:$1,0)))</f>
        <v>-999</v>
      </c>
      <c r="K318" s="61">
        <f>IF(INDEX(Include!$1:$1048576,MATCH($A318,Include!$A:$A,0),MATCH(K$1,Include!$1:$1,0))=0,
-999,
INDEX('Data Entry'!$1:$1048576,MATCH($A318,'Data Entry'!$A:$A,0),MATCH(K$1&amp;"After",'Data Entry'!$1:$1,0))-INDEX('Data Entry'!$1:$1048576,MATCH($A318,'Data Entry'!$A:$A,0),MATCH(K$1&amp;"Before",'Data Entry'!$1:$1,0)))</f>
        <v>-999</v>
      </c>
      <c r="L318" s="61">
        <f>IF(INDEX(Include!$1:$1048576,MATCH($A318,Include!$A:$A,0),MATCH(L$1,Include!$1:$1,0))=0,
-999,
INDEX('Data Entry'!$1:$1048576,MATCH($A318,'Data Entry'!$A:$A,0),MATCH(L$1&amp;"After",'Data Entry'!$1:$1,0))-INDEX('Data Entry'!$1:$1048576,MATCH($A318,'Data Entry'!$A:$A,0),MATCH(L$1&amp;"Before",'Data Entry'!$1:$1,0)))</f>
        <v>-999</v>
      </c>
      <c r="M318" s="61">
        <f>IF(INDEX(Include!$1:$1048576,MATCH($A318,Include!$A:$A,0),MATCH(M$1,Include!$1:$1,0))=0,
-999,
INDEX('Data Entry'!$1:$1048576,MATCH($A318,'Data Entry'!$A:$A,0),MATCH(M$1&amp;"After",'Data Entry'!$1:$1,0))-INDEX('Data Entry'!$1:$1048576,MATCH($A318,'Data Entry'!$A:$A,0),MATCH(M$1&amp;"Before",'Data Entry'!$1:$1,0)))</f>
        <v>-999</v>
      </c>
      <c r="N318" s="61">
        <f>IF(INDEX(Include!$1:$1048576,MATCH($A318,Include!$A:$A,0),MATCH(N$1,Include!$1:$1,0))=0,
-999,
INDEX('Data Entry'!$1:$1048576,MATCH($A318,'Data Entry'!$A:$A,0),MATCH(N$1&amp;"After",'Data Entry'!$1:$1,0))-INDEX('Data Entry'!$1:$1048576,MATCH($A318,'Data Entry'!$A:$A,0),MATCH(N$1&amp;"Before",'Data Entry'!$1:$1,0)))</f>
        <v>-999</v>
      </c>
      <c r="O318" s="61">
        <f>IF(INDEX(Include!$1:$1048576,MATCH($A318,Include!$A:$A,0),MATCH(O$1,Include!$1:$1,0))=0,
-999,
INDEX('Data Entry'!$1:$1048576,MATCH($A318,'Data Entry'!$A:$A,0),MATCH(O$1&amp;"After",'Data Entry'!$1:$1,0))-INDEX('Data Entry'!$1:$1048576,MATCH($A318,'Data Entry'!$A:$A,0),MATCH(O$1&amp;"Before",'Data Entry'!$1:$1,0)))</f>
        <v>-999</v>
      </c>
      <c r="P318" s="61">
        <f>IF(INDEX(Include!$1:$1048576,MATCH($A318,Include!$A:$A,0),MATCH(P$1,Include!$1:$1,0))=0,
-999,
INDEX('Data Entry'!$1:$1048576,MATCH($A318,'Data Entry'!$A:$A,0),MATCH(P$1&amp;"After",'Data Entry'!$1:$1,0))-INDEX('Data Entry'!$1:$1048576,MATCH($A318,'Data Entry'!$A:$A,0),MATCH(P$1&amp;"Before",'Data Entry'!$1:$1,0)))</f>
        <v>-999</v>
      </c>
      <c r="Q318" s="61">
        <f>IF(INDEX(Include!$1:$1048576,MATCH($A318,Include!$A:$A,0),MATCH(Q$1,Include!$1:$1,0))=0,
-999,
INDEX('Data Entry'!$1:$1048576,MATCH($A318,'Data Entry'!$A:$A,0),MATCH(Q$1&amp;"After",'Data Entry'!$1:$1,0))-INDEX('Data Entry'!$1:$1048576,MATCH($A318,'Data Entry'!$A:$A,0),MATCH(Q$1&amp;"Before",'Data Entry'!$1:$1,0)))</f>
        <v>-999</v>
      </c>
      <c r="R318" s="61">
        <f>IF(INDEX(Include!$1:$1048576,MATCH($A318,Include!$A:$A,0),MATCH(R$1,Include!$1:$1,0))=0,
-999,
INDEX('Data Entry'!$1:$1048576,MATCH($A318,'Data Entry'!$A:$A,0),MATCH(R$1&amp;"After",'Data Entry'!$1:$1,0))-INDEX('Data Entry'!$1:$1048576,MATCH($A318,'Data Entry'!$A:$A,0),MATCH(R$1&amp;"Before",'Data Entry'!$1:$1,0)))</f>
        <v>-999</v>
      </c>
      <c r="S318" s="61" t="e">
        <f>IF(INDEX(Include!$1:$1048576,MATCH($A318,Include!$A:$A,0),MATCH(S$1,Include!$1:$1,0))=0,
-999,
INDEX('Data Entry'!$1:$1048576,MATCH($A318,'Data Entry'!$A:$A,0),MATCH(S$1&amp;"After",'Data Entry'!$1:$1,0))-INDEX('Data Entry'!$1:$1048576,MATCH($A318,'Data Entry'!$A:$A,0),MATCH(S$1&amp;"Before",'Data Entry'!$1:$1,0)))</f>
        <v>#N/A</v>
      </c>
      <c r="T318" s="61" t="e">
        <f>IF(INDEX(Include!$1:$1048576,MATCH($A318,Include!$A:$A,0),MATCH(T$1,Include!$1:$1,0))=0,
-999,
INDEX('Data Entry'!$1:$1048576,MATCH($A318,'Data Entry'!$A:$A,0),MATCH(T$1&amp;"After",'Data Entry'!$1:$1,0))-INDEX('Data Entry'!$1:$1048576,MATCH($A318,'Data Entry'!$A:$A,0),MATCH(T$1&amp;"Before",'Data Entry'!$1:$1,0)))</f>
        <v>#N/A</v>
      </c>
      <c r="U318" s="61" t="e">
        <f>IF(INDEX(Include!$1:$1048576,MATCH($A318,Include!$A:$A,0),MATCH(U$1,Include!$1:$1,0))=0,
-999,
INDEX('Data Entry'!$1:$1048576,MATCH($A318,'Data Entry'!$A:$A,0),MATCH(U$1&amp;"After",'Data Entry'!$1:$1,0))-INDEX('Data Entry'!$1:$1048576,MATCH($A318,'Data Entry'!$A:$A,0),MATCH(U$1&amp;"Before",'Data Entry'!$1:$1,0)))</f>
        <v>#N/A</v>
      </c>
      <c r="V318" s="61" t="e">
        <f>IF(INDEX(Include!$1:$1048576,MATCH($A318,Include!$A:$A,0),MATCH(V$1,Include!$1:$1,0))=0,
-999,
INDEX('Data Entry'!$1:$1048576,MATCH($A318,'Data Entry'!$A:$A,0),MATCH(V$1&amp;"After",'Data Entry'!$1:$1,0))-INDEX('Data Entry'!$1:$1048576,MATCH($A318,'Data Entry'!$A:$A,0),MATCH(V$1&amp;"Before",'Data Entry'!$1:$1,0)))</f>
        <v>#N/A</v>
      </c>
      <c r="W318" s="61" t="e">
        <f>IF(INDEX(Include!$1:$1048576,MATCH($A318,Include!$A:$A,0),MATCH(W$1,Include!$1:$1,0))=0,
-999,
INDEX('Data Entry'!$1:$1048576,MATCH($A318,'Data Entry'!$A:$A,0),MATCH(W$1&amp;"After",'Data Entry'!$1:$1,0))-INDEX('Data Entry'!$1:$1048576,MATCH($A318,'Data Entry'!$A:$A,0),MATCH(W$1&amp;"Before",'Data Entry'!$1:$1,0)))</f>
        <v>#N/A</v>
      </c>
      <c r="X318" s="61" t="e">
        <f>IF(INDEX(Include!$1:$1048576,MATCH($A318,Include!$A:$A,0),MATCH(X$1,Include!$1:$1,0))=0,
-999,
INDEX('Data Entry'!$1:$1048576,MATCH($A318,'Data Entry'!$A:$A,0),MATCH(X$1&amp;"After",'Data Entry'!$1:$1,0))-INDEX('Data Entry'!$1:$1048576,MATCH($A318,'Data Entry'!$A:$A,0),MATCH(X$1&amp;"Before",'Data Entry'!$1:$1,0)))</f>
        <v>#N/A</v>
      </c>
      <c r="Y318" s="61" t="e">
        <f>IF(INDEX(Include!$1:$1048576,MATCH($A318,Include!$A:$A,0),MATCH(Y$1,Include!$1:$1,0))=0,
-999,
INDEX('Data Entry'!$1:$1048576,MATCH($A318,'Data Entry'!$A:$A,0),MATCH(Y$1&amp;"After",'Data Entry'!$1:$1,0))-INDEX('Data Entry'!$1:$1048576,MATCH($A318,'Data Entry'!$A:$A,0),MATCH(Y$1&amp;"Before",'Data Entry'!$1:$1,0)))</f>
        <v>#N/A</v>
      </c>
      <c r="Z318" s="61" t="e">
        <f>IF(INDEX(Include!$1:$1048576,MATCH($A318,Include!$A:$A,0),MATCH(Z$1,Include!$1:$1,0))=0,
-999,
INDEX('Data Entry'!$1:$1048576,MATCH($A318,'Data Entry'!$A:$A,0),MATCH(Z$1&amp;"After",'Data Entry'!$1:$1,0))-INDEX('Data Entry'!$1:$1048576,MATCH($A318,'Data Entry'!$A:$A,0),MATCH(Z$1&amp;"Before",'Data Entry'!$1:$1,0)))</f>
        <v>#N/A</v>
      </c>
      <c r="AA318" s="61" t="e">
        <f>IF(INDEX(Include!$1:$1048576,MATCH($A318,Include!$A:$A,0),MATCH(AA$1,Include!$1:$1,0))=0,
-999,
INDEX('Data Entry'!$1:$1048576,MATCH($A318,'Data Entry'!$A:$A,0),MATCH(AA$1&amp;"After",'Data Entry'!$1:$1,0))-INDEX('Data Entry'!$1:$1048576,MATCH($A318,'Data Entry'!$A:$A,0),MATCH(AA$1&amp;"Before",'Data Entry'!$1:$1,0)))</f>
        <v>#N/A</v>
      </c>
      <c r="AB318" s="61" t="e">
        <f>IF(INDEX(Include!$1:$1048576,MATCH($A318,Include!$A:$A,0),MATCH(AB$1,Include!$1:$1,0))=0,
-999,
INDEX('Data Entry'!$1:$1048576,MATCH($A318,'Data Entry'!$A:$A,0),MATCH(AB$1&amp;"After",'Data Entry'!$1:$1,0))-INDEX('Data Entry'!$1:$1048576,MATCH($A318,'Data Entry'!$A:$A,0),MATCH(AB$1&amp;"Before",'Data Entry'!$1:$1,0)))</f>
        <v>#N/A</v>
      </c>
      <c r="AC318" s="61" t="e">
        <f>IF(INDEX(Include!$1:$1048576,MATCH($A318,Include!$A:$A,0),MATCH(AC$1,Include!$1:$1,0))=0,
-999,
INDEX('Data Entry'!$1:$1048576,MATCH($A318,'Data Entry'!$A:$A,0),MATCH(AC$1&amp;"After",'Data Entry'!$1:$1,0))-INDEX('Data Entry'!$1:$1048576,MATCH($A318,'Data Entry'!$A:$A,0),MATCH(AC$1&amp;"Before",'Data Entry'!$1:$1,0)))</f>
        <v>#N/A</v>
      </c>
      <c r="AD318" s="61" t="e">
        <f>IF(INDEX(Include!$1:$1048576,MATCH($A318,Include!$A:$A,0),MATCH(AD$1,Include!$1:$1,0))=0,
-999,
INDEX('Data Entry'!$1:$1048576,MATCH($A318,'Data Entry'!$A:$A,0),MATCH(AD$1&amp;"After",'Data Entry'!$1:$1,0))-INDEX('Data Entry'!$1:$1048576,MATCH($A318,'Data Entry'!$A:$A,0),MATCH(AD$1&amp;"Before",'Data Entry'!$1:$1,0)))</f>
        <v>#N/A</v>
      </c>
      <c r="AE318" s="61" t="e">
        <f>IF(INDEX(Include!$1:$1048576,MATCH($A318,Include!$A:$A,0),MATCH(AE$1,Include!$1:$1,0))=0,
-999,
INDEX('Data Entry'!$1:$1048576,MATCH($A318,'Data Entry'!$A:$A,0),MATCH(AE$1&amp;"After",'Data Entry'!$1:$1,0))-INDEX('Data Entry'!$1:$1048576,MATCH($A318,'Data Entry'!$A:$A,0),MATCH(AE$1&amp;"Before",'Data Entry'!$1:$1,0)))</f>
        <v>#N/A</v>
      </c>
      <c r="AF318" s="61" t="e">
        <f>IF(INDEX(Include!$1:$1048576,MATCH($A318,Include!$A:$A,0),MATCH(AF$1,Include!$1:$1,0))=0,
-999,
INDEX('Data Entry'!$1:$1048576,MATCH($A318,'Data Entry'!$A:$A,0),MATCH(AF$1&amp;"After",'Data Entry'!$1:$1,0))-INDEX('Data Entry'!$1:$1048576,MATCH($A318,'Data Entry'!$A:$A,0),MATCH(AF$1&amp;"Before",'Data Entry'!$1:$1,0)))</f>
        <v>#N/A</v>
      </c>
      <c r="AG318" s="61" t="e">
        <f>IF(INDEX(Include!$1:$1048576,MATCH($A318,Include!$A:$A,0),MATCH(AG$1,Include!$1:$1,0))=0,
-999,
INDEX('Data Entry'!$1:$1048576,MATCH($A318,'Data Entry'!$A:$A,0),MATCH(AG$1&amp;"After",'Data Entry'!$1:$1,0))-INDEX('Data Entry'!$1:$1048576,MATCH($A318,'Data Entry'!$A:$A,0),MATCH(AG$1&amp;"Before",'Data Entry'!$1:$1,0)))</f>
        <v>#N/A</v>
      </c>
      <c r="AH318" s="61" t="e">
        <f>IF(INDEX(Include!$1:$1048576,MATCH($A318,Include!$A:$A,0),MATCH(AH$1,Include!$1:$1,0))=0,
-999,
INDEX('Data Entry'!$1:$1048576,MATCH($A318,'Data Entry'!$A:$A,0),MATCH(AH$1&amp;"After",'Data Entry'!$1:$1,0))-INDEX('Data Entry'!$1:$1048576,MATCH($A318,'Data Entry'!$A:$A,0),MATCH(AH$1&amp;"Before",'Data Entry'!$1:$1,0)))</f>
        <v>#N/A</v>
      </c>
      <c r="AI318" s="61" t="e">
        <f>IF(INDEX(Include!$1:$1048576,MATCH($A318,Include!$A:$A,0),MATCH(AI$1,Include!$1:$1,0))=0,
-999,
INDEX('Data Entry'!$1:$1048576,MATCH($A318,'Data Entry'!$A:$A,0),MATCH(AI$1&amp;"After",'Data Entry'!$1:$1,0))-INDEX('Data Entry'!$1:$1048576,MATCH($A318,'Data Entry'!$A:$A,0),MATCH(AI$1&amp;"Before",'Data Entry'!$1:$1,0)))</f>
        <v>#N/A</v>
      </c>
      <c r="AJ318" s="61" t="e">
        <f>IF(INDEX(Include!$1:$1048576,MATCH($A318,Include!$A:$A,0),MATCH(AJ$1,Include!$1:$1,0))=0,
-999,
INDEX('Data Entry'!$1:$1048576,MATCH($A318,'Data Entry'!$A:$A,0),MATCH(AJ$1&amp;"After",'Data Entry'!$1:$1,0))-INDEX('Data Entry'!$1:$1048576,MATCH($A318,'Data Entry'!$A:$A,0),MATCH(AJ$1&amp;"Before",'Data Entry'!$1:$1,0)))</f>
        <v>#N/A</v>
      </c>
      <c r="AK318" s="61">
        <f>IF(INDEX(Include!$1:$1048576,MATCH($A318,Include!$A:$A,0),MATCH(AK$1,Include!$1:$1,0))=0,
-999,
INDEX('Data Entry'!$1:$1048576,MATCH($A318,'Data Entry'!$A:$A,0),MATCH(AK$1&amp;"After",'Data Entry'!$1:$1,0))-INDEX('Data Entry'!$1:$1048576,MATCH($A318,'Data Entry'!$A:$A,0),MATCH(AK$1&amp;"Before",'Data Entry'!$1:$1,0)))</f>
        <v>-999</v>
      </c>
      <c r="AL318">
        <f>INDEX(Include!$1:$1048576, MATCH($A318, Include!$A:$A, 0), MATCH($AL$1, Include!$1:$1, 0))</f>
        <v>0</v>
      </c>
    </row>
    <row r="319" spans="1:38" x14ac:dyDescent="0.35">
      <c r="A319" s="70">
        <f>'Data Entry'!A323</f>
        <v>318</v>
      </c>
      <c r="B319" s="61">
        <f>IF(INDEX(Include!$1:$1048576,MATCH($A319,Include!$A:$A,0),MATCH(B$1,Include!$1:$1,0))=0,
-999,
INDEX('Data Entry'!$1:$1048576,MATCH($A319,'Data Entry'!$A:$A,0),MATCH(B$1&amp;"After",'Data Entry'!$1:$1,0))-INDEX('Data Entry'!$1:$1048576,MATCH($A319,'Data Entry'!$A:$A,0),MATCH(B$1&amp;"Before",'Data Entry'!$1:$1,0)))</f>
        <v>-999</v>
      </c>
      <c r="C319" s="61">
        <f>IF(INDEX(Include!$1:$1048576,MATCH($A319,Include!$A:$A,0),MATCH(C$1,Include!$1:$1,0))=0,
-999,
INDEX('Data Entry'!$1:$1048576,MATCH($A319,'Data Entry'!$A:$A,0),MATCH(C$1&amp;"After",'Data Entry'!$1:$1,0))-INDEX('Data Entry'!$1:$1048576,MATCH($A319,'Data Entry'!$A:$A,0),MATCH(C$1&amp;"Before",'Data Entry'!$1:$1,0)))</f>
        <v>-999</v>
      </c>
      <c r="D319" s="61">
        <f>IF(INDEX(Include!$1:$1048576,MATCH($A319,Include!$A:$A,0),MATCH(D$1,Include!$1:$1,0))=0,
-999,
INDEX('Data Entry'!$1:$1048576,MATCH($A319,'Data Entry'!$A:$A,0),MATCH(D$1&amp;"After",'Data Entry'!$1:$1,0))-INDEX('Data Entry'!$1:$1048576,MATCH($A319,'Data Entry'!$A:$A,0),MATCH(D$1&amp;"Before",'Data Entry'!$1:$1,0)))</f>
        <v>-999</v>
      </c>
      <c r="E319" s="61">
        <f>IF(INDEX(Include!$1:$1048576,MATCH($A319,Include!$A:$A,0),MATCH(E$1,Include!$1:$1,0))=0,
-999,
INDEX('Data Entry'!$1:$1048576,MATCH($A319,'Data Entry'!$A:$A,0),MATCH(E$1&amp;"After",'Data Entry'!$1:$1,0))-INDEX('Data Entry'!$1:$1048576,MATCH($A319,'Data Entry'!$A:$A,0),MATCH(E$1&amp;"Before",'Data Entry'!$1:$1,0)))</f>
        <v>-999</v>
      </c>
      <c r="F319" s="61">
        <f>IF(INDEX(Include!$1:$1048576,MATCH($A319,Include!$A:$A,0),MATCH(F$1,Include!$1:$1,0))=0,
-999,
INDEX('Data Entry'!$1:$1048576,MATCH($A319,'Data Entry'!$A:$A,0),MATCH(F$1&amp;"After",'Data Entry'!$1:$1,0))-INDEX('Data Entry'!$1:$1048576,MATCH($A319,'Data Entry'!$A:$A,0),MATCH(F$1&amp;"Before",'Data Entry'!$1:$1,0)))</f>
        <v>-999</v>
      </c>
      <c r="G319" s="61">
        <f>IF(INDEX(Include!$1:$1048576,MATCH($A319,Include!$A:$A,0),MATCH(G$1,Include!$1:$1,0))=0,
-999,
INDEX('Data Entry'!$1:$1048576,MATCH($A319,'Data Entry'!$A:$A,0),MATCH(G$1&amp;"After",'Data Entry'!$1:$1,0))-INDEX('Data Entry'!$1:$1048576,MATCH($A319,'Data Entry'!$A:$A,0),MATCH(G$1&amp;"Before",'Data Entry'!$1:$1,0)))</f>
        <v>-999</v>
      </c>
      <c r="H319" s="61">
        <f>IF(INDEX(Include!$1:$1048576,MATCH($A319,Include!$A:$A,0),MATCH(H$1,Include!$1:$1,0))=0,
-999,
INDEX('Data Entry'!$1:$1048576,MATCH($A319,'Data Entry'!$A:$A,0),MATCH(H$1&amp;"After",'Data Entry'!$1:$1,0))-INDEX('Data Entry'!$1:$1048576,MATCH($A319,'Data Entry'!$A:$A,0),MATCH(H$1&amp;"Before",'Data Entry'!$1:$1,0)))</f>
        <v>-999</v>
      </c>
      <c r="I319" s="61">
        <f>IF(INDEX(Include!$1:$1048576,MATCH($A319,Include!$A:$A,0),MATCH(I$1,Include!$1:$1,0))=0,
-999,
INDEX('Data Entry'!$1:$1048576,MATCH($A319,'Data Entry'!$A:$A,0),MATCH(I$1&amp;"After",'Data Entry'!$1:$1,0))-INDEX('Data Entry'!$1:$1048576,MATCH($A319,'Data Entry'!$A:$A,0),MATCH(I$1&amp;"Before",'Data Entry'!$1:$1,0)))</f>
        <v>-999</v>
      </c>
      <c r="J319" s="61">
        <f>IF(INDEX(Include!$1:$1048576,MATCH($A319,Include!$A:$A,0),MATCH(J$1,Include!$1:$1,0))=0,
-999,
INDEX('Data Entry'!$1:$1048576,MATCH($A319,'Data Entry'!$A:$A,0),MATCH(J$1&amp;"After",'Data Entry'!$1:$1,0))-INDEX('Data Entry'!$1:$1048576,MATCH($A319,'Data Entry'!$A:$A,0),MATCH(J$1&amp;"Before",'Data Entry'!$1:$1,0)))</f>
        <v>-999</v>
      </c>
      <c r="K319" s="61">
        <f>IF(INDEX(Include!$1:$1048576,MATCH($A319,Include!$A:$A,0),MATCH(K$1,Include!$1:$1,0))=0,
-999,
INDEX('Data Entry'!$1:$1048576,MATCH($A319,'Data Entry'!$A:$A,0),MATCH(K$1&amp;"After",'Data Entry'!$1:$1,0))-INDEX('Data Entry'!$1:$1048576,MATCH($A319,'Data Entry'!$A:$A,0),MATCH(K$1&amp;"Before",'Data Entry'!$1:$1,0)))</f>
        <v>-999</v>
      </c>
      <c r="L319" s="61">
        <f>IF(INDEX(Include!$1:$1048576,MATCH($A319,Include!$A:$A,0),MATCH(L$1,Include!$1:$1,0))=0,
-999,
INDEX('Data Entry'!$1:$1048576,MATCH($A319,'Data Entry'!$A:$A,0),MATCH(L$1&amp;"After",'Data Entry'!$1:$1,0))-INDEX('Data Entry'!$1:$1048576,MATCH($A319,'Data Entry'!$A:$A,0),MATCH(L$1&amp;"Before",'Data Entry'!$1:$1,0)))</f>
        <v>-999</v>
      </c>
      <c r="M319" s="61">
        <f>IF(INDEX(Include!$1:$1048576,MATCH($A319,Include!$A:$A,0),MATCH(M$1,Include!$1:$1,0))=0,
-999,
INDEX('Data Entry'!$1:$1048576,MATCH($A319,'Data Entry'!$A:$A,0),MATCH(M$1&amp;"After",'Data Entry'!$1:$1,0))-INDEX('Data Entry'!$1:$1048576,MATCH($A319,'Data Entry'!$A:$A,0),MATCH(M$1&amp;"Before",'Data Entry'!$1:$1,0)))</f>
        <v>-999</v>
      </c>
      <c r="N319" s="61">
        <f>IF(INDEX(Include!$1:$1048576,MATCH($A319,Include!$A:$A,0),MATCH(N$1,Include!$1:$1,0))=0,
-999,
INDEX('Data Entry'!$1:$1048576,MATCH($A319,'Data Entry'!$A:$A,0),MATCH(N$1&amp;"After",'Data Entry'!$1:$1,0))-INDEX('Data Entry'!$1:$1048576,MATCH($A319,'Data Entry'!$A:$A,0),MATCH(N$1&amp;"Before",'Data Entry'!$1:$1,0)))</f>
        <v>-999</v>
      </c>
      <c r="O319" s="61">
        <f>IF(INDEX(Include!$1:$1048576,MATCH($A319,Include!$A:$A,0),MATCH(O$1,Include!$1:$1,0))=0,
-999,
INDEX('Data Entry'!$1:$1048576,MATCH($A319,'Data Entry'!$A:$A,0),MATCH(O$1&amp;"After",'Data Entry'!$1:$1,0))-INDEX('Data Entry'!$1:$1048576,MATCH($A319,'Data Entry'!$A:$A,0),MATCH(O$1&amp;"Before",'Data Entry'!$1:$1,0)))</f>
        <v>-999</v>
      </c>
      <c r="P319" s="61">
        <f>IF(INDEX(Include!$1:$1048576,MATCH($A319,Include!$A:$A,0),MATCH(P$1,Include!$1:$1,0))=0,
-999,
INDEX('Data Entry'!$1:$1048576,MATCH($A319,'Data Entry'!$A:$A,0),MATCH(P$1&amp;"After",'Data Entry'!$1:$1,0))-INDEX('Data Entry'!$1:$1048576,MATCH($A319,'Data Entry'!$A:$A,0),MATCH(P$1&amp;"Before",'Data Entry'!$1:$1,0)))</f>
        <v>-999</v>
      </c>
      <c r="Q319" s="61">
        <f>IF(INDEX(Include!$1:$1048576,MATCH($A319,Include!$A:$A,0),MATCH(Q$1,Include!$1:$1,0))=0,
-999,
INDEX('Data Entry'!$1:$1048576,MATCH($A319,'Data Entry'!$A:$A,0),MATCH(Q$1&amp;"After",'Data Entry'!$1:$1,0))-INDEX('Data Entry'!$1:$1048576,MATCH($A319,'Data Entry'!$A:$A,0),MATCH(Q$1&amp;"Before",'Data Entry'!$1:$1,0)))</f>
        <v>-999</v>
      </c>
      <c r="R319" s="61">
        <f>IF(INDEX(Include!$1:$1048576,MATCH($A319,Include!$A:$A,0),MATCH(R$1,Include!$1:$1,0))=0,
-999,
INDEX('Data Entry'!$1:$1048576,MATCH($A319,'Data Entry'!$A:$A,0),MATCH(R$1&amp;"After",'Data Entry'!$1:$1,0))-INDEX('Data Entry'!$1:$1048576,MATCH($A319,'Data Entry'!$A:$A,0),MATCH(R$1&amp;"Before",'Data Entry'!$1:$1,0)))</f>
        <v>-999</v>
      </c>
      <c r="S319" s="61" t="e">
        <f>IF(INDEX(Include!$1:$1048576,MATCH($A319,Include!$A:$A,0),MATCH(S$1,Include!$1:$1,0))=0,
-999,
INDEX('Data Entry'!$1:$1048576,MATCH($A319,'Data Entry'!$A:$A,0),MATCH(S$1&amp;"After",'Data Entry'!$1:$1,0))-INDEX('Data Entry'!$1:$1048576,MATCH($A319,'Data Entry'!$A:$A,0),MATCH(S$1&amp;"Before",'Data Entry'!$1:$1,0)))</f>
        <v>#N/A</v>
      </c>
      <c r="T319" s="61" t="e">
        <f>IF(INDEX(Include!$1:$1048576,MATCH($A319,Include!$A:$A,0),MATCH(T$1,Include!$1:$1,0))=0,
-999,
INDEX('Data Entry'!$1:$1048576,MATCH($A319,'Data Entry'!$A:$A,0),MATCH(T$1&amp;"After",'Data Entry'!$1:$1,0))-INDEX('Data Entry'!$1:$1048576,MATCH($A319,'Data Entry'!$A:$A,0),MATCH(T$1&amp;"Before",'Data Entry'!$1:$1,0)))</f>
        <v>#N/A</v>
      </c>
      <c r="U319" s="61" t="e">
        <f>IF(INDEX(Include!$1:$1048576,MATCH($A319,Include!$A:$A,0),MATCH(U$1,Include!$1:$1,0))=0,
-999,
INDEX('Data Entry'!$1:$1048576,MATCH($A319,'Data Entry'!$A:$A,0),MATCH(U$1&amp;"After",'Data Entry'!$1:$1,0))-INDEX('Data Entry'!$1:$1048576,MATCH($A319,'Data Entry'!$A:$A,0),MATCH(U$1&amp;"Before",'Data Entry'!$1:$1,0)))</f>
        <v>#N/A</v>
      </c>
      <c r="V319" s="61" t="e">
        <f>IF(INDEX(Include!$1:$1048576,MATCH($A319,Include!$A:$A,0),MATCH(V$1,Include!$1:$1,0))=0,
-999,
INDEX('Data Entry'!$1:$1048576,MATCH($A319,'Data Entry'!$A:$A,0),MATCH(V$1&amp;"After",'Data Entry'!$1:$1,0))-INDEX('Data Entry'!$1:$1048576,MATCH($A319,'Data Entry'!$A:$A,0),MATCH(V$1&amp;"Before",'Data Entry'!$1:$1,0)))</f>
        <v>#N/A</v>
      </c>
      <c r="W319" s="61" t="e">
        <f>IF(INDEX(Include!$1:$1048576,MATCH($A319,Include!$A:$A,0),MATCH(W$1,Include!$1:$1,0))=0,
-999,
INDEX('Data Entry'!$1:$1048576,MATCH($A319,'Data Entry'!$A:$A,0),MATCH(W$1&amp;"After",'Data Entry'!$1:$1,0))-INDEX('Data Entry'!$1:$1048576,MATCH($A319,'Data Entry'!$A:$A,0),MATCH(W$1&amp;"Before",'Data Entry'!$1:$1,0)))</f>
        <v>#N/A</v>
      </c>
      <c r="X319" s="61" t="e">
        <f>IF(INDEX(Include!$1:$1048576,MATCH($A319,Include!$A:$A,0),MATCH(X$1,Include!$1:$1,0))=0,
-999,
INDEX('Data Entry'!$1:$1048576,MATCH($A319,'Data Entry'!$A:$A,0),MATCH(X$1&amp;"After",'Data Entry'!$1:$1,0))-INDEX('Data Entry'!$1:$1048576,MATCH($A319,'Data Entry'!$A:$A,0),MATCH(X$1&amp;"Before",'Data Entry'!$1:$1,0)))</f>
        <v>#N/A</v>
      </c>
      <c r="Y319" s="61" t="e">
        <f>IF(INDEX(Include!$1:$1048576,MATCH($A319,Include!$A:$A,0),MATCH(Y$1,Include!$1:$1,0))=0,
-999,
INDEX('Data Entry'!$1:$1048576,MATCH($A319,'Data Entry'!$A:$A,0),MATCH(Y$1&amp;"After",'Data Entry'!$1:$1,0))-INDEX('Data Entry'!$1:$1048576,MATCH($A319,'Data Entry'!$A:$A,0),MATCH(Y$1&amp;"Before",'Data Entry'!$1:$1,0)))</f>
        <v>#N/A</v>
      </c>
      <c r="Z319" s="61" t="e">
        <f>IF(INDEX(Include!$1:$1048576,MATCH($A319,Include!$A:$A,0),MATCH(Z$1,Include!$1:$1,0))=0,
-999,
INDEX('Data Entry'!$1:$1048576,MATCH($A319,'Data Entry'!$A:$A,0),MATCH(Z$1&amp;"After",'Data Entry'!$1:$1,0))-INDEX('Data Entry'!$1:$1048576,MATCH($A319,'Data Entry'!$A:$A,0),MATCH(Z$1&amp;"Before",'Data Entry'!$1:$1,0)))</f>
        <v>#N/A</v>
      </c>
      <c r="AA319" s="61" t="e">
        <f>IF(INDEX(Include!$1:$1048576,MATCH($A319,Include!$A:$A,0),MATCH(AA$1,Include!$1:$1,0))=0,
-999,
INDEX('Data Entry'!$1:$1048576,MATCH($A319,'Data Entry'!$A:$A,0),MATCH(AA$1&amp;"After",'Data Entry'!$1:$1,0))-INDEX('Data Entry'!$1:$1048576,MATCH($A319,'Data Entry'!$A:$A,0),MATCH(AA$1&amp;"Before",'Data Entry'!$1:$1,0)))</f>
        <v>#N/A</v>
      </c>
      <c r="AB319" s="61" t="e">
        <f>IF(INDEX(Include!$1:$1048576,MATCH($A319,Include!$A:$A,0),MATCH(AB$1,Include!$1:$1,0))=0,
-999,
INDEX('Data Entry'!$1:$1048576,MATCH($A319,'Data Entry'!$A:$A,0),MATCH(AB$1&amp;"After",'Data Entry'!$1:$1,0))-INDEX('Data Entry'!$1:$1048576,MATCH($A319,'Data Entry'!$A:$A,0),MATCH(AB$1&amp;"Before",'Data Entry'!$1:$1,0)))</f>
        <v>#N/A</v>
      </c>
      <c r="AC319" s="61" t="e">
        <f>IF(INDEX(Include!$1:$1048576,MATCH($A319,Include!$A:$A,0),MATCH(AC$1,Include!$1:$1,0))=0,
-999,
INDEX('Data Entry'!$1:$1048576,MATCH($A319,'Data Entry'!$A:$A,0),MATCH(AC$1&amp;"After",'Data Entry'!$1:$1,0))-INDEX('Data Entry'!$1:$1048576,MATCH($A319,'Data Entry'!$A:$A,0),MATCH(AC$1&amp;"Before",'Data Entry'!$1:$1,0)))</f>
        <v>#N/A</v>
      </c>
      <c r="AD319" s="61" t="e">
        <f>IF(INDEX(Include!$1:$1048576,MATCH($A319,Include!$A:$A,0),MATCH(AD$1,Include!$1:$1,0))=0,
-999,
INDEX('Data Entry'!$1:$1048576,MATCH($A319,'Data Entry'!$A:$A,0),MATCH(AD$1&amp;"After",'Data Entry'!$1:$1,0))-INDEX('Data Entry'!$1:$1048576,MATCH($A319,'Data Entry'!$A:$A,0),MATCH(AD$1&amp;"Before",'Data Entry'!$1:$1,0)))</f>
        <v>#N/A</v>
      </c>
      <c r="AE319" s="61" t="e">
        <f>IF(INDEX(Include!$1:$1048576,MATCH($A319,Include!$A:$A,0),MATCH(AE$1,Include!$1:$1,0))=0,
-999,
INDEX('Data Entry'!$1:$1048576,MATCH($A319,'Data Entry'!$A:$A,0),MATCH(AE$1&amp;"After",'Data Entry'!$1:$1,0))-INDEX('Data Entry'!$1:$1048576,MATCH($A319,'Data Entry'!$A:$A,0),MATCH(AE$1&amp;"Before",'Data Entry'!$1:$1,0)))</f>
        <v>#N/A</v>
      </c>
      <c r="AF319" s="61" t="e">
        <f>IF(INDEX(Include!$1:$1048576,MATCH($A319,Include!$A:$A,0),MATCH(AF$1,Include!$1:$1,0))=0,
-999,
INDEX('Data Entry'!$1:$1048576,MATCH($A319,'Data Entry'!$A:$A,0),MATCH(AF$1&amp;"After",'Data Entry'!$1:$1,0))-INDEX('Data Entry'!$1:$1048576,MATCH($A319,'Data Entry'!$A:$A,0),MATCH(AF$1&amp;"Before",'Data Entry'!$1:$1,0)))</f>
        <v>#N/A</v>
      </c>
      <c r="AG319" s="61" t="e">
        <f>IF(INDEX(Include!$1:$1048576,MATCH($A319,Include!$A:$A,0),MATCH(AG$1,Include!$1:$1,0))=0,
-999,
INDEX('Data Entry'!$1:$1048576,MATCH($A319,'Data Entry'!$A:$A,0),MATCH(AG$1&amp;"After",'Data Entry'!$1:$1,0))-INDEX('Data Entry'!$1:$1048576,MATCH($A319,'Data Entry'!$A:$A,0),MATCH(AG$1&amp;"Before",'Data Entry'!$1:$1,0)))</f>
        <v>#N/A</v>
      </c>
      <c r="AH319" s="61" t="e">
        <f>IF(INDEX(Include!$1:$1048576,MATCH($A319,Include!$A:$A,0),MATCH(AH$1,Include!$1:$1,0))=0,
-999,
INDEX('Data Entry'!$1:$1048576,MATCH($A319,'Data Entry'!$A:$A,0),MATCH(AH$1&amp;"After",'Data Entry'!$1:$1,0))-INDEX('Data Entry'!$1:$1048576,MATCH($A319,'Data Entry'!$A:$A,0),MATCH(AH$1&amp;"Before",'Data Entry'!$1:$1,0)))</f>
        <v>#N/A</v>
      </c>
      <c r="AI319" s="61" t="e">
        <f>IF(INDEX(Include!$1:$1048576,MATCH($A319,Include!$A:$A,0),MATCH(AI$1,Include!$1:$1,0))=0,
-999,
INDEX('Data Entry'!$1:$1048576,MATCH($A319,'Data Entry'!$A:$A,0),MATCH(AI$1&amp;"After",'Data Entry'!$1:$1,0))-INDEX('Data Entry'!$1:$1048576,MATCH($A319,'Data Entry'!$A:$A,0),MATCH(AI$1&amp;"Before",'Data Entry'!$1:$1,0)))</f>
        <v>#N/A</v>
      </c>
      <c r="AJ319" s="61" t="e">
        <f>IF(INDEX(Include!$1:$1048576,MATCH($A319,Include!$A:$A,0),MATCH(AJ$1,Include!$1:$1,0))=0,
-999,
INDEX('Data Entry'!$1:$1048576,MATCH($A319,'Data Entry'!$A:$A,0),MATCH(AJ$1&amp;"After",'Data Entry'!$1:$1,0))-INDEX('Data Entry'!$1:$1048576,MATCH($A319,'Data Entry'!$A:$A,0),MATCH(AJ$1&amp;"Before",'Data Entry'!$1:$1,0)))</f>
        <v>#N/A</v>
      </c>
      <c r="AK319" s="61">
        <f>IF(INDEX(Include!$1:$1048576,MATCH($A319,Include!$A:$A,0),MATCH(AK$1,Include!$1:$1,0))=0,
-999,
INDEX('Data Entry'!$1:$1048576,MATCH($A319,'Data Entry'!$A:$A,0),MATCH(AK$1&amp;"After",'Data Entry'!$1:$1,0))-INDEX('Data Entry'!$1:$1048576,MATCH($A319,'Data Entry'!$A:$A,0),MATCH(AK$1&amp;"Before",'Data Entry'!$1:$1,0)))</f>
        <v>-999</v>
      </c>
      <c r="AL319">
        <f>INDEX(Include!$1:$1048576, MATCH($A319, Include!$A:$A, 0), MATCH($AL$1, Include!$1:$1, 0))</f>
        <v>0</v>
      </c>
    </row>
    <row r="320" spans="1:38" x14ac:dyDescent="0.35">
      <c r="A320" s="70">
        <f>'Data Entry'!A324</f>
        <v>319</v>
      </c>
      <c r="B320" s="61">
        <f>IF(INDEX(Include!$1:$1048576,MATCH($A320,Include!$A:$A,0),MATCH(B$1,Include!$1:$1,0))=0,
-999,
INDEX('Data Entry'!$1:$1048576,MATCH($A320,'Data Entry'!$A:$A,0),MATCH(B$1&amp;"After",'Data Entry'!$1:$1,0))-INDEX('Data Entry'!$1:$1048576,MATCH($A320,'Data Entry'!$A:$A,0),MATCH(B$1&amp;"Before",'Data Entry'!$1:$1,0)))</f>
        <v>-999</v>
      </c>
      <c r="C320" s="61">
        <f>IF(INDEX(Include!$1:$1048576,MATCH($A320,Include!$A:$A,0),MATCH(C$1,Include!$1:$1,0))=0,
-999,
INDEX('Data Entry'!$1:$1048576,MATCH($A320,'Data Entry'!$A:$A,0),MATCH(C$1&amp;"After",'Data Entry'!$1:$1,0))-INDEX('Data Entry'!$1:$1048576,MATCH($A320,'Data Entry'!$A:$A,0),MATCH(C$1&amp;"Before",'Data Entry'!$1:$1,0)))</f>
        <v>-999</v>
      </c>
      <c r="D320" s="61">
        <f>IF(INDEX(Include!$1:$1048576,MATCH($A320,Include!$A:$A,0),MATCH(D$1,Include!$1:$1,0))=0,
-999,
INDEX('Data Entry'!$1:$1048576,MATCH($A320,'Data Entry'!$A:$A,0),MATCH(D$1&amp;"After",'Data Entry'!$1:$1,0))-INDEX('Data Entry'!$1:$1048576,MATCH($A320,'Data Entry'!$A:$A,0),MATCH(D$1&amp;"Before",'Data Entry'!$1:$1,0)))</f>
        <v>-999</v>
      </c>
      <c r="E320" s="61">
        <f>IF(INDEX(Include!$1:$1048576,MATCH($A320,Include!$A:$A,0),MATCH(E$1,Include!$1:$1,0))=0,
-999,
INDEX('Data Entry'!$1:$1048576,MATCH($A320,'Data Entry'!$A:$A,0),MATCH(E$1&amp;"After",'Data Entry'!$1:$1,0))-INDEX('Data Entry'!$1:$1048576,MATCH($A320,'Data Entry'!$A:$A,0),MATCH(E$1&amp;"Before",'Data Entry'!$1:$1,0)))</f>
        <v>-999</v>
      </c>
      <c r="F320" s="61">
        <f>IF(INDEX(Include!$1:$1048576,MATCH($A320,Include!$A:$A,0),MATCH(F$1,Include!$1:$1,0))=0,
-999,
INDEX('Data Entry'!$1:$1048576,MATCH($A320,'Data Entry'!$A:$A,0),MATCH(F$1&amp;"After",'Data Entry'!$1:$1,0))-INDEX('Data Entry'!$1:$1048576,MATCH($A320,'Data Entry'!$A:$A,0),MATCH(F$1&amp;"Before",'Data Entry'!$1:$1,0)))</f>
        <v>-999</v>
      </c>
      <c r="G320" s="61">
        <f>IF(INDEX(Include!$1:$1048576,MATCH($A320,Include!$A:$A,0),MATCH(G$1,Include!$1:$1,0))=0,
-999,
INDEX('Data Entry'!$1:$1048576,MATCH($A320,'Data Entry'!$A:$A,0),MATCH(G$1&amp;"After",'Data Entry'!$1:$1,0))-INDEX('Data Entry'!$1:$1048576,MATCH($A320,'Data Entry'!$A:$A,0),MATCH(G$1&amp;"Before",'Data Entry'!$1:$1,0)))</f>
        <v>-999</v>
      </c>
      <c r="H320" s="61">
        <f>IF(INDEX(Include!$1:$1048576,MATCH($A320,Include!$A:$A,0),MATCH(H$1,Include!$1:$1,0))=0,
-999,
INDEX('Data Entry'!$1:$1048576,MATCH($A320,'Data Entry'!$A:$A,0),MATCH(H$1&amp;"After",'Data Entry'!$1:$1,0))-INDEX('Data Entry'!$1:$1048576,MATCH($A320,'Data Entry'!$A:$A,0),MATCH(H$1&amp;"Before",'Data Entry'!$1:$1,0)))</f>
        <v>-999</v>
      </c>
      <c r="I320" s="61">
        <f>IF(INDEX(Include!$1:$1048576,MATCH($A320,Include!$A:$A,0),MATCH(I$1,Include!$1:$1,0))=0,
-999,
INDEX('Data Entry'!$1:$1048576,MATCH($A320,'Data Entry'!$A:$A,0),MATCH(I$1&amp;"After",'Data Entry'!$1:$1,0))-INDEX('Data Entry'!$1:$1048576,MATCH($A320,'Data Entry'!$A:$A,0),MATCH(I$1&amp;"Before",'Data Entry'!$1:$1,0)))</f>
        <v>-999</v>
      </c>
      <c r="J320" s="61">
        <f>IF(INDEX(Include!$1:$1048576,MATCH($A320,Include!$A:$A,0),MATCH(J$1,Include!$1:$1,0))=0,
-999,
INDEX('Data Entry'!$1:$1048576,MATCH($A320,'Data Entry'!$A:$A,0),MATCH(J$1&amp;"After",'Data Entry'!$1:$1,0))-INDEX('Data Entry'!$1:$1048576,MATCH($A320,'Data Entry'!$A:$A,0),MATCH(J$1&amp;"Before",'Data Entry'!$1:$1,0)))</f>
        <v>-999</v>
      </c>
      <c r="K320" s="61">
        <f>IF(INDEX(Include!$1:$1048576,MATCH($A320,Include!$A:$A,0),MATCH(K$1,Include!$1:$1,0))=0,
-999,
INDEX('Data Entry'!$1:$1048576,MATCH($A320,'Data Entry'!$A:$A,0),MATCH(K$1&amp;"After",'Data Entry'!$1:$1,0))-INDEX('Data Entry'!$1:$1048576,MATCH($A320,'Data Entry'!$A:$A,0),MATCH(K$1&amp;"Before",'Data Entry'!$1:$1,0)))</f>
        <v>-999</v>
      </c>
      <c r="L320" s="61">
        <f>IF(INDEX(Include!$1:$1048576,MATCH($A320,Include!$A:$A,0),MATCH(L$1,Include!$1:$1,0))=0,
-999,
INDEX('Data Entry'!$1:$1048576,MATCH($A320,'Data Entry'!$A:$A,0),MATCH(L$1&amp;"After",'Data Entry'!$1:$1,0))-INDEX('Data Entry'!$1:$1048576,MATCH($A320,'Data Entry'!$A:$A,0),MATCH(L$1&amp;"Before",'Data Entry'!$1:$1,0)))</f>
        <v>-999</v>
      </c>
      <c r="M320" s="61">
        <f>IF(INDEX(Include!$1:$1048576,MATCH($A320,Include!$A:$A,0),MATCH(M$1,Include!$1:$1,0))=0,
-999,
INDEX('Data Entry'!$1:$1048576,MATCH($A320,'Data Entry'!$A:$A,0),MATCH(M$1&amp;"After",'Data Entry'!$1:$1,0))-INDEX('Data Entry'!$1:$1048576,MATCH($A320,'Data Entry'!$A:$A,0),MATCH(M$1&amp;"Before",'Data Entry'!$1:$1,0)))</f>
        <v>-999</v>
      </c>
      <c r="N320" s="61">
        <f>IF(INDEX(Include!$1:$1048576,MATCH($A320,Include!$A:$A,0),MATCH(N$1,Include!$1:$1,0))=0,
-999,
INDEX('Data Entry'!$1:$1048576,MATCH($A320,'Data Entry'!$A:$A,0),MATCH(N$1&amp;"After",'Data Entry'!$1:$1,0))-INDEX('Data Entry'!$1:$1048576,MATCH($A320,'Data Entry'!$A:$A,0),MATCH(N$1&amp;"Before",'Data Entry'!$1:$1,0)))</f>
        <v>-999</v>
      </c>
      <c r="O320" s="61">
        <f>IF(INDEX(Include!$1:$1048576,MATCH($A320,Include!$A:$A,0),MATCH(O$1,Include!$1:$1,0))=0,
-999,
INDEX('Data Entry'!$1:$1048576,MATCH($A320,'Data Entry'!$A:$A,0),MATCH(O$1&amp;"After",'Data Entry'!$1:$1,0))-INDEX('Data Entry'!$1:$1048576,MATCH($A320,'Data Entry'!$A:$A,0),MATCH(O$1&amp;"Before",'Data Entry'!$1:$1,0)))</f>
        <v>-999</v>
      </c>
      <c r="P320" s="61">
        <f>IF(INDEX(Include!$1:$1048576,MATCH($A320,Include!$A:$A,0),MATCH(P$1,Include!$1:$1,0))=0,
-999,
INDEX('Data Entry'!$1:$1048576,MATCH($A320,'Data Entry'!$A:$A,0),MATCH(P$1&amp;"After",'Data Entry'!$1:$1,0))-INDEX('Data Entry'!$1:$1048576,MATCH($A320,'Data Entry'!$A:$A,0),MATCH(P$1&amp;"Before",'Data Entry'!$1:$1,0)))</f>
        <v>-999</v>
      </c>
      <c r="Q320" s="61">
        <f>IF(INDEX(Include!$1:$1048576,MATCH($A320,Include!$A:$A,0),MATCH(Q$1,Include!$1:$1,0))=0,
-999,
INDEX('Data Entry'!$1:$1048576,MATCH($A320,'Data Entry'!$A:$A,0),MATCH(Q$1&amp;"After",'Data Entry'!$1:$1,0))-INDEX('Data Entry'!$1:$1048576,MATCH($A320,'Data Entry'!$A:$A,0),MATCH(Q$1&amp;"Before",'Data Entry'!$1:$1,0)))</f>
        <v>-999</v>
      </c>
      <c r="R320" s="61">
        <f>IF(INDEX(Include!$1:$1048576,MATCH($A320,Include!$A:$A,0),MATCH(R$1,Include!$1:$1,0))=0,
-999,
INDEX('Data Entry'!$1:$1048576,MATCH($A320,'Data Entry'!$A:$A,0),MATCH(R$1&amp;"After",'Data Entry'!$1:$1,0))-INDEX('Data Entry'!$1:$1048576,MATCH($A320,'Data Entry'!$A:$A,0),MATCH(R$1&amp;"Before",'Data Entry'!$1:$1,0)))</f>
        <v>-999</v>
      </c>
      <c r="S320" s="61" t="e">
        <f>IF(INDEX(Include!$1:$1048576,MATCH($A320,Include!$A:$A,0),MATCH(S$1,Include!$1:$1,0))=0,
-999,
INDEX('Data Entry'!$1:$1048576,MATCH($A320,'Data Entry'!$A:$A,0),MATCH(S$1&amp;"After",'Data Entry'!$1:$1,0))-INDEX('Data Entry'!$1:$1048576,MATCH($A320,'Data Entry'!$A:$A,0),MATCH(S$1&amp;"Before",'Data Entry'!$1:$1,0)))</f>
        <v>#N/A</v>
      </c>
      <c r="T320" s="61" t="e">
        <f>IF(INDEX(Include!$1:$1048576,MATCH($A320,Include!$A:$A,0),MATCH(T$1,Include!$1:$1,0))=0,
-999,
INDEX('Data Entry'!$1:$1048576,MATCH($A320,'Data Entry'!$A:$A,0),MATCH(T$1&amp;"After",'Data Entry'!$1:$1,0))-INDEX('Data Entry'!$1:$1048576,MATCH($A320,'Data Entry'!$A:$A,0),MATCH(T$1&amp;"Before",'Data Entry'!$1:$1,0)))</f>
        <v>#N/A</v>
      </c>
      <c r="U320" s="61" t="e">
        <f>IF(INDEX(Include!$1:$1048576,MATCH($A320,Include!$A:$A,0),MATCH(U$1,Include!$1:$1,0))=0,
-999,
INDEX('Data Entry'!$1:$1048576,MATCH($A320,'Data Entry'!$A:$A,0),MATCH(U$1&amp;"After",'Data Entry'!$1:$1,0))-INDEX('Data Entry'!$1:$1048576,MATCH($A320,'Data Entry'!$A:$A,0),MATCH(U$1&amp;"Before",'Data Entry'!$1:$1,0)))</f>
        <v>#N/A</v>
      </c>
      <c r="V320" s="61" t="e">
        <f>IF(INDEX(Include!$1:$1048576,MATCH($A320,Include!$A:$A,0),MATCH(V$1,Include!$1:$1,0))=0,
-999,
INDEX('Data Entry'!$1:$1048576,MATCH($A320,'Data Entry'!$A:$A,0),MATCH(V$1&amp;"After",'Data Entry'!$1:$1,0))-INDEX('Data Entry'!$1:$1048576,MATCH($A320,'Data Entry'!$A:$A,0),MATCH(V$1&amp;"Before",'Data Entry'!$1:$1,0)))</f>
        <v>#N/A</v>
      </c>
      <c r="W320" s="61" t="e">
        <f>IF(INDEX(Include!$1:$1048576,MATCH($A320,Include!$A:$A,0),MATCH(W$1,Include!$1:$1,0))=0,
-999,
INDEX('Data Entry'!$1:$1048576,MATCH($A320,'Data Entry'!$A:$A,0),MATCH(W$1&amp;"After",'Data Entry'!$1:$1,0))-INDEX('Data Entry'!$1:$1048576,MATCH($A320,'Data Entry'!$A:$A,0),MATCH(W$1&amp;"Before",'Data Entry'!$1:$1,0)))</f>
        <v>#N/A</v>
      </c>
      <c r="X320" s="61" t="e">
        <f>IF(INDEX(Include!$1:$1048576,MATCH($A320,Include!$A:$A,0),MATCH(X$1,Include!$1:$1,0))=0,
-999,
INDEX('Data Entry'!$1:$1048576,MATCH($A320,'Data Entry'!$A:$A,0),MATCH(X$1&amp;"After",'Data Entry'!$1:$1,0))-INDEX('Data Entry'!$1:$1048576,MATCH($A320,'Data Entry'!$A:$A,0),MATCH(X$1&amp;"Before",'Data Entry'!$1:$1,0)))</f>
        <v>#N/A</v>
      </c>
      <c r="Y320" s="61" t="e">
        <f>IF(INDEX(Include!$1:$1048576,MATCH($A320,Include!$A:$A,0),MATCH(Y$1,Include!$1:$1,0))=0,
-999,
INDEX('Data Entry'!$1:$1048576,MATCH($A320,'Data Entry'!$A:$A,0),MATCH(Y$1&amp;"After",'Data Entry'!$1:$1,0))-INDEX('Data Entry'!$1:$1048576,MATCH($A320,'Data Entry'!$A:$A,0),MATCH(Y$1&amp;"Before",'Data Entry'!$1:$1,0)))</f>
        <v>#N/A</v>
      </c>
      <c r="Z320" s="61" t="e">
        <f>IF(INDEX(Include!$1:$1048576,MATCH($A320,Include!$A:$A,0),MATCH(Z$1,Include!$1:$1,0))=0,
-999,
INDEX('Data Entry'!$1:$1048576,MATCH($A320,'Data Entry'!$A:$A,0),MATCH(Z$1&amp;"After",'Data Entry'!$1:$1,0))-INDEX('Data Entry'!$1:$1048576,MATCH($A320,'Data Entry'!$A:$A,0),MATCH(Z$1&amp;"Before",'Data Entry'!$1:$1,0)))</f>
        <v>#N/A</v>
      </c>
      <c r="AA320" s="61" t="e">
        <f>IF(INDEX(Include!$1:$1048576,MATCH($A320,Include!$A:$A,0),MATCH(AA$1,Include!$1:$1,0))=0,
-999,
INDEX('Data Entry'!$1:$1048576,MATCH($A320,'Data Entry'!$A:$A,0),MATCH(AA$1&amp;"After",'Data Entry'!$1:$1,0))-INDEX('Data Entry'!$1:$1048576,MATCH($A320,'Data Entry'!$A:$A,0),MATCH(AA$1&amp;"Before",'Data Entry'!$1:$1,0)))</f>
        <v>#N/A</v>
      </c>
      <c r="AB320" s="61" t="e">
        <f>IF(INDEX(Include!$1:$1048576,MATCH($A320,Include!$A:$A,0),MATCH(AB$1,Include!$1:$1,0))=0,
-999,
INDEX('Data Entry'!$1:$1048576,MATCH($A320,'Data Entry'!$A:$A,0),MATCH(AB$1&amp;"After",'Data Entry'!$1:$1,0))-INDEX('Data Entry'!$1:$1048576,MATCH($A320,'Data Entry'!$A:$A,0),MATCH(AB$1&amp;"Before",'Data Entry'!$1:$1,0)))</f>
        <v>#N/A</v>
      </c>
      <c r="AC320" s="61" t="e">
        <f>IF(INDEX(Include!$1:$1048576,MATCH($A320,Include!$A:$A,0),MATCH(AC$1,Include!$1:$1,0))=0,
-999,
INDEX('Data Entry'!$1:$1048576,MATCH($A320,'Data Entry'!$A:$A,0),MATCH(AC$1&amp;"After",'Data Entry'!$1:$1,0))-INDEX('Data Entry'!$1:$1048576,MATCH($A320,'Data Entry'!$A:$A,0),MATCH(AC$1&amp;"Before",'Data Entry'!$1:$1,0)))</f>
        <v>#N/A</v>
      </c>
      <c r="AD320" s="61" t="e">
        <f>IF(INDEX(Include!$1:$1048576,MATCH($A320,Include!$A:$A,0),MATCH(AD$1,Include!$1:$1,0))=0,
-999,
INDEX('Data Entry'!$1:$1048576,MATCH($A320,'Data Entry'!$A:$A,0),MATCH(AD$1&amp;"After",'Data Entry'!$1:$1,0))-INDEX('Data Entry'!$1:$1048576,MATCH($A320,'Data Entry'!$A:$A,0),MATCH(AD$1&amp;"Before",'Data Entry'!$1:$1,0)))</f>
        <v>#N/A</v>
      </c>
      <c r="AE320" s="61" t="e">
        <f>IF(INDEX(Include!$1:$1048576,MATCH($A320,Include!$A:$A,0),MATCH(AE$1,Include!$1:$1,0))=0,
-999,
INDEX('Data Entry'!$1:$1048576,MATCH($A320,'Data Entry'!$A:$A,0),MATCH(AE$1&amp;"After",'Data Entry'!$1:$1,0))-INDEX('Data Entry'!$1:$1048576,MATCH($A320,'Data Entry'!$A:$A,0),MATCH(AE$1&amp;"Before",'Data Entry'!$1:$1,0)))</f>
        <v>#N/A</v>
      </c>
      <c r="AF320" s="61" t="e">
        <f>IF(INDEX(Include!$1:$1048576,MATCH($A320,Include!$A:$A,0),MATCH(AF$1,Include!$1:$1,0))=0,
-999,
INDEX('Data Entry'!$1:$1048576,MATCH($A320,'Data Entry'!$A:$A,0),MATCH(AF$1&amp;"After",'Data Entry'!$1:$1,0))-INDEX('Data Entry'!$1:$1048576,MATCH($A320,'Data Entry'!$A:$A,0),MATCH(AF$1&amp;"Before",'Data Entry'!$1:$1,0)))</f>
        <v>#N/A</v>
      </c>
      <c r="AG320" s="61" t="e">
        <f>IF(INDEX(Include!$1:$1048576,MATCH($A320,Include!$A:$A,0),MATCH(AG$1,Include!$1:$1,0))=0,
-999,
INDEX('Data Entry'!$1:$1048576,MATCH($A320,'Data Entry'!$A:$A,0),MATCH(AG$1&amp;"After",'Data Entry'!$1:$1,0))-INDEX('Data Entry'!$1:$1048576,MATCH($A320,'Data Entry'!$A:$A,0),MATCH(AG$1&amp;"Before",'Data Entry'!$1:$1,0)))</f>
        <v>#N/A</v>
      </c>
      <c r="AH320" s="61" t="e">
        <f>IF(INDEX(Include!$1:$1048576,MATCH($A320,Include!$A:$A,0),MATCH(AH$1,Include!$1:$1,0))=0,
-999,
INDEX('Data Entry'!$1:$1048576,MATCH($A320,'Data Entry'!$A:$A,0),MATCH(AH$1&amp;"After",'Data Entry'!$1:$1,0))-INDEX('Data Entry'!$1:$1048576,MATCH($A320,'Data Entry'!$A:$A,0),MATCH(AH$1&amp;"Before",'Data Entry'!$1:$1,0)))</f>
        <v>#N/A</v>
      </c>
      <c r="AI320" s="61" t="e">
        <f>IF(INDEX(Include!$1:$1048576,MATCH($A320,Include!$A:$A,0),MATCH(AI$1,Include!$1:$1,0))=0,
-999,
INDEX('Data Entry'!$1:$1048576,MATCH($A320,'Data Entry'!$A:$A,0),MATCH(AI$1&amp;"After",'Data Entry'!$1:$1,0))-INDEX('Data Entry'!$1:$1048576,MATCH($A320,'Data Entry'!$A:$A,0),MATCH(AI$1&amp;"Before",'Data Entry'!$1:$1,0)))</f>
        <v>#N/A</v>
      </c>
      <c r="AJ320" s="61" t="e">
        <f>IF(INDEX(Include!$1:$1048576,MATCH($A320,Include!$A:$A,0),MATCH(AJ$1,Include!$1:$1,0))=0,
-999,
INDEX('Data Entry'!$1:$1048576,MATCH($A320,'Data Entry'!$A:$A,0),MATCH(AJ$1&amp;"After",'Data Entry'!$1:$1,0))-INDEX('Data Entry'!$1:$1048576,MATCH($A320,'Data Entry'!$A:$A,0),MATCH(AJ$1&amp;"Before",'Data Entry'!$1:$1,0)))</f>
        <v>#N/A</v>
      </c>
      <c r="AK320" s="61">
        <f>IF(INDEX(Include!$1:$1048576,MATCH($A320,Include!$A:$A,0),MATCH(AK$1,Include!$1:$1,0))=0,
-999,
INDEX('Data Entry'!$1:$1048576,MATCH($A320,'Data Entry'!$A:$A,0),MATCH(AK$1&amp;"After",'Data Entry'!$1:$1,0))-INDEX('Data Entry'!$1:$1048576,MATCH($A320,'Data Entry'!$A:$A,0),MATCH(AK$1&amp;"Before",'Data Entry'!$1:$1,0)))</f>
        <v>-999</v>
      </c>
      <c r="AL320">
        <f>INDEX(Include!$1:$1048576, MATCH($A320, Include!$A:$A, 0), MATCH($AL$1, Include!$1:$1, 0))</f>
        <v>0</v>
      </c>
    </row>
    <row r="321" spans="1:38" x14ac:dyDescent="0.35">
      <c r="A321" s="70">
        <f>'Data Entry'!A325</f>
        <v>320</v>
      </c>
      <c r="B321" s="61">
        <f>IF(INDEX(Include!$1:$1048576,MATCH($A321,Include!$A:$A,0),MATCH(B$1,Include!$1:$1,0))=0,
-999,
INDEX('Data Entry'!$1:$1048576,MATCH($A321,'Data Entry'!$A:$A,0),MATCH(B$1&amp;"After",'Data Entry'!$1:$1,0))-INDEX('Data Entry'!$1:$1048576,MATCH($A321,'Data Entry'!$A:$A,0),MATCH(B$1&amp;"Before",'Data Entry'!$1:$1,0)))</f>
        <v>-999</v>
      </c>
      <c r="C321" s="61">
        <f>IF(INDEX(Include!$1:$1048576,MATCH($A321,Include!$A:$A,0),MATCH(C$1,Include!$1:$1,0))=0,
-999,
INDEX('Data Entry'!$1:$1048576,MATCH($A321,'Data Entry'!$A:$A,0),MATCH(C$1&amp;"After",'Data Entry'!$1:$1,0))-INDEX('Data Entry'!$1:$1048576,MATCH($A321,'Data Entry'!$A:$A,0),MATCH(C$1&amp;"Before",'Data Entry'!$1:$1,0)))</f>
        <v>-999</v>
      </c>
      <c r="D321" s="61">
        <f>IF(INDEX(Include!$1:$1048576,MATCH($A321,Include!$A:$A,0),MATCH(D$1,Include!$1:$1,0))=0,
-999,
INDEX('Data Entry'!$1:$1048576,MATCH($A321,'Data Entry'!$A:$A,0),MATCH(D$1&amp;"After",'Data Entry'!$1:$1,0))-INDEX('Data Entry'!$1:$1048576,MATCH($A321,'Data Entry'!$A:$A,0),MATCH(D$1&amp;"Before",'Data Entry'!$1:$1,0)))</f>
        <v>-999</v>
      </c>
      <c r="E321" s="61">
        <f>IF(INDEX(Include!$1:$1048576,MATCH($A321,Include!$A:$A,0),MATCH(E$1,Include!$1:$1,0))=0,
-999,
INDEX('Data Entry'!$1:$1048576,MATCH($A321,'Data Entry'!$A:$A,0),MATCH(E$1&amp;"After",'Data Entry'!$1:$1,0))-INDEX('Data Entry'!$1:$1048576,MATCH($A321,'Data Entry'!$A:$A,0),MATCH(E$1&amp;"Before",'Data Entry'!$1:$1,0)))</f>
        <v>-999</v>
      </c>
      <c r="F321" s="61">
        <f>IF(INDEX(Include!$1:$1048576,MATCH($A321,Include!$A:$A,0),MATCH(F$1,Include!$1:$1,0))=0,
-999,
INDEX('Data Entry'!$1:$1048576,MATCH($A321,'Data Entry'!$A:$A,0),MATCH(F$1&amp;"After",'Data Entry'!$1:$1,0))-INDEX('Data Entry'!$1:$1048576,MATCH($A321,'Data Entry'!$A:$A,0),MATCH(F$1&amp;"Before",'Data Entry'!$1:$1,0)))</f>
        <v>-999</v>
      </c>
      <c r="G321" s="61">
        <f>IF(INDEX(Include!$1:$1048576,MATCH($A321,Include!$A:$A,0),MATCH(G$1,Include!$1:$1,0))=0,
-999,
INDEX('Data Entry'!$1:$1048576,MATCH($A321,'Data Entry'!$A:$A,0),MATCH(G$1&amp;"After",'Data Entry'!$1:$1,0))-INDEX('Data Entry'!$1:$1048576,MATCH($A321,'Data Entry'!$A:$A,0),MATCH(G$1&amp;"Before",'Data Entry'!$1:$1,0)))</f>
        <v>-999</v>
      </c>
      <c r="H321" s="61">
        <f>IF(INDEX(Include!$1:$1048576,MATCH($A321,Include!$A:$A,0),MATCH(H$1,Include!$1:$1,0))=0,
-999,
INDEX('Data Entry'!$1:$1048576,MATCH($A321,'Data Entry'!$A:$A,0),MATCH(H$1&amp;"After",'Data Entry'!$1:$1,0))-INDEX('Data Entry'!$1:$1048576,MATCH($A321,'Data Entry'!$A:$A,0),MATCH(H$1&amp;"Before",'Data Entry'!$1:$1,0)))</f>
        <v>-999</v>
      </c>
      <c r="I321" s="61">
        <f>IF(INDEX(Include!$1:$1048576,MATCH($A321,Include!$A:$A,0),MATCH(I$1,Include!$1:$1,0))=0,
-999,
INDEX('Data Entry'!$1:$1048576,MATCH($A321,'Data Entry'!$A:$A,0),MATCH(I$1&amp;"After",'Data Entry'!$1:$1,0))-INDEX('Data Entry'!$1:$1048576,MATCH($A321,'Data Entry'!$A:$A,0),MATCH(I$1&amp;"Before",'Data Entry'!$1:$1,0)))</f>
        <v>-999</v>
      </c>
      <c r="J321" s="61">
        <f>IF(INDEX(Include!$1:$1048576,MATCH($A321,Include!$A:$A,0),MATCH(J$1,Include!$1:$1,0))=0,
-999,
INDEX('Data Entry'!$1:$1048576,MATCH($A321,'Data Entry'!$A:$A,0),MATCH(J$1&amp;"After",'Data Entry'!$1:$1,0))-INDEX('Data Entry'!$1:$1048576,MATCH($A321,'Data Entry'!$A:$A,0),MATCH(J$1&amp;"Before",'Data Entry'!$1:$1,0)))</f>
        <v>-999</v>
      </c>
      <c r="K321" s="61">
        <f>IF(INDEX(Include!$1:$1048576,MATCH($A321,Include!$A:$A,0),MATCH(K$1,Include!$1:$1,0))=0,
-999,
INDEX('Data Entry'!$1:$1048576,MATCH($A321,'Data Entry'!$A:$A,0),MATCH(K$1&amp;"After",'Data Entry'!$1:$1,0))-INDEX('Data Entry'!$1:$1048576,MATCH($A321,'Data Entry'!$A:$A,0),MATCH(K$1&amp;"Before",'Data Entry'!$1:$1,0)))</f>
        <v>-999</v>
      </c>
      <c r="L321" s="61">
        <f>IF(INDEX(Include!$1:$1048576,MATCH($A321,Include!$A:$A,0),MATCH(L$1,Include!$1:$1,0))=0,
-999,
INDEX('Data Entry'!$1:$1048576,MATCH($A321,'Data Entry'!$A:$A,0),MATCH(L$1&amp;"After",'Data Entry'!$1:$1,0))-INDEX('Data Entry'!$1:$1048576,MATCH($A321,'Data Entry'!$A:$A,0),MATCH(L$1&amp;"Before",'Data Entry'!$1:$1,0)))</f>
        <v>-999</v>
      </c>
      <c r="M321" s="61">
        <f>IF(INDEX(Include!$1:$1048576,MATCH($A321,Include!$A:$A,0),MATCH(M$1,Include!$1:$1,0))=0,
-999,
INDEX('Data Entry'!$1:$1048576,MATCH($A321,'Data Entry'!$A:$A,0),MATCH(M$1&amp;"After",'Data Entry'!$1:$1,0))-INDEX('Data Entry'!$1:$1048576,MATCH($A321,'Data Entry'!$A:$A,0),MATCH(M$1&amp;"Before",'Data Entry'!$1:$1,0)))</f>
        <v>-999</v>
      </c>
      <c r="N321" s="61">
        <f>IF(INDEX(Include!$1:$1048576,MATCH($A321,Include!$A:$A,0),MATCH(N$1,Include!$1:$1,0))=0,
-999,
INDEX('Data Entry'!$1:$1048576,MATCH($A321,'Data Entry'!$A:$A,0),MATCH(N$1&amp;"After",'Data Entry'!$1:$1,0))-INDEX('Data Entry'!$1:$1048576,MATCH($A321,'Data Entry'!$A:$A,0),MATCH(N$1&amp;"Before",'Data Entry'!$1:$1,0)))</f>
        <v>-999</v>
      </c>
      <c r="O321" s="61">
        <f>IF(INDEX(Include!$1:$1048576,MATCH($A321,Include!$A:$A,0),MATCH(O$1,Include!$1:$1,0))=0,
-999,
INDEX('Data Entry'!$1:$1048576,MATCH($A321,'Data Entry'!$A:$A,0),MATCH(O$1&amp;"After",'Data Entry'!$1:$1,0))-INDEX('Data Entry'!$1:$1048576,MATCH($A321,'Data Entry'!$A:$A,0),MATCH(O$1&amp;"Before",'Data Entry'!$1:$1,0)))</f>
        <v>-999</v>
      </c>
      <c r="P321" s="61">
        <f>IF(INDEX(Include!$1:$1048576,MATCH($A321,Include!$A:$A,0),MATCH(P$1,Include!$1:$1,0))=0,
-999,
INDEX('Data Entry'!$1:$1048576,MATCH($A321,'Data Entry'!$A:$A,0),MATCH(P$1&amp;"After",'Data Entry'!$1:$1,0))-INDEX('Data Entry'!$1:$1048576,MATCH($A321,'Data Entry'!$A:$A,0),MATCH(P$1&amp;"Before",'Data Entry'!$1:$1,0)))</f>
        <v>-999</v>
      </c>
      <c r="Q321" s="61">
        <f>IF(INDEX(Include!$1:$1048576,MATCH($A321,Include!$A:$A,0),MATCH(Q$1,Include!$1:$1,0))=0,
-999,
INDEX('Data Entry'!$1:$1048576,MATCH($A321,'Data Entry'!$A:$A,0),MATCH(Q$1&amp;"After",'Data Entry'!$1:$1,0))-INDEX('Data Entry'!$1:$1048576,MATCH($A321,'Data Entry'!$A:$A,0),MATCH(Q$1&amp;"Before",'Data Entry'!$1:$1,0)))</f>
        <v>-999</v>
      </c>
      <c r="R321" s="61">
        <f>IF(INDEX(Include!$1:$1048576,MATCH($A321,Include!$A:$A,0),MATCH(R$1,Include!$1:$1,0))=0,
-999,
INDEX('Data Entry'!$1:$1048576,MATCH($A321,'Data Entry'!$A:$A,0),MATCH(R$1&amp;"After",'Data Entry'!$1:$1,0))-INDEX('Data Entry'!$1:$1048576,MATCH($A321,'Data Entry'!$A:$A,0),MATCH(R$1&amp;"Before",'Data Entry'!$1:$1,0)))</f>
        <v>-999</v>
      </c>
      <c r="S321" s="61" t="e">
        <f>IF(INDEX(Include!$1:$1048576,MATCH($A321,Include!$A:$A,0),MATCH(S$1,Include!$1:$1,0))=0,
-999,
INDEX('Data Entry'!$1:$1048576,MATCH($A321,'Data Entry'!$A:$A,0),MATCH(S$1&amp;"After",'Data Entry'!$1:$1,0))-INDEX('Data Entry'!$1:$1048576,MATCH($A321,'Data Entry'!$A:$A,0),MATCH(S$1&amp;"Before",'Data Entry'!$1:$1,0)))</f>
        <v>#N/A</v>
      </c>
      <c r="T321" s="61" t="e">
        <f>IF(INDEX(Include!$1:$1048576,MATCH($A321,Include!$A:$A,0),MATCH(T$1,Include!$1:$1,0))=0,
-999,
INDEX('Data Entry'!$1:$1048576,MATCH($A321,'Data Entry'!$A:$A,0),MATCH(T$1&amp;"After",'Data Entry'!$1:$1,0))-INDEX('Data Entry'!$1:$1048576,MATCH($A321,'Data Entry'!$A:$A,0),MATCH(T$1&amp;"Before",'Data Entry'!$1:$1,0)))</f>
        <v>#N/A</v>
      </c>
      <c r="U321" s="61" t="e">
        <f>IF(INDEX(Include!$1:$1048576,MATCH($A321,Include!$A:$A,0),MATCH(U$1,Include!$1:$1,0))=0,
-999,
INDEX('Data Entry'!$1:$1048576,MATCH($A321,'Data Entry'!$A:$A,0),MATCH(U$1&amp;"After",'Data Entry'!$1:$1,0))-INDEX('Data Entry'!$1:$1048576,MATCH($A321,'Data Entry'!$A:$A,0),MATCH(U$1&amp;"Before",'Data Entry'!$1:$1,0)))</f>
        <v>#N/A</v>
      </c>
      <c r="V321" s="61" t="e">
        <f>IF(INDEX(Include!$1:$1048576,MATCH($A321,Include!$A:$A,0),MATCH(V$1,Include!$1:$1,0))=0,
-999,
INDEX('Data Entry'!$1:$1048576,MATCH($A321,'Data Entry'!$A:$A,0),MATCH(V$1&amp;"After",'Data Entry'!$1:$1,0))-INDEX('Data Entry'!$1:$1048576,MATCH($A321,'Data Entry'!$A:$A,0),MATCH(V$1&amp;"Before",'Data Entry'!$1:$1,0)))</f>
        <v>#N/A</v>
      </c>
      <c r="W321" s="61" t="e">
        <f>IF(INDEX(Include!$1:$1048576,MATCH($A321,Include!$A:$A,0),MATCH(W$1,Include!$1:$1,0))=0,
-999,
INDEX('Data Entry'!$1:$1048576,MATCH($A321,'Data Entry'!$A:$A,0),MATCH(W$1&amp;"After",'Data Entry'!$1:$1,0))-INDEX('Data Entry'!$1:$1048576,MATCH($A321,'Data Entry'!$A:$A,0),MATCH(W$1&amp;"Before",'Data Entry'!$1:$1,0)))</f>
        <v>#N/A</v>
      </c>
      <c r="X321" s="61" t="e">
        <f>IF(INDEX(Include!$1:$1048576,MATCH($A321,Include!$A:$A,0),MATCH(X$1,Include!$1:$1,0))=0,
-999,
INDEX('Data Entry'!$1:$1048576,MATCH($A321,'Data Entry'!$A:$A,0),MATCH(X$1&amp;"After",'Data Entry'!$1:$1,0))-INDEX('Data Entry'!$1:$1048576,MATCH($A321,'Data Entry'!$A:$A,0),MATCH(X$1&amp;"Before",'Data Entry'!$1:$1,0)))</f>
        <v>#N/A</v>
      </c>
      <c r="Y321" s="61" t="e">
        <f>IF(INDEX(Include!$1:$1048576,MATCH($A321,Include!$A:$A,0),MATCH(Y$1,Include!$1:$1,0))=0,
-999,
INDEX('Data Entry'!$1:$1048576,MATCH($A321,'Data Entry'!$A:$A,0),MATCH(Y$1&amp;"After",'Data Entry'!$1:$1,0))-INDEX('Data Entry'!$1:$1048576,MATCH($A321,'Data Entry'!$A:$A,0),MATCH(Y$1&amp;"Before",'Data Entry'!$1:$1,0)))</f>
        <v>#N/A</v>
      </c>
      <c r="Z321" s="61" t="e">
        <f>IF(INDEX(Include!$1:$1048576,MATCH($A321,Include!$A:$A,0),MATCH(Z$1,Include!$1:$1,0))=0,
-999,
INDEX('Data Entry'!$1:$1048576,MATCH($A321,'Data Entry'!$A:$A,0),MATCH(Z$1&amp;"After",'Data Entry'!$1:$1,0))-INDEX('Data Entry'!$1:$1048576,MATCH($A321,'Data Entry'!$A:$A,0),MATCH(Z$1&amp;"Before",'Data Entry'!$1:$1,0)))</f>
        <v>#N/A</v>
      </c>
      <c r="AA321" s="61" t="e">
        <f>IF(INDEX(Include!$1:$1048576,MATCH($A321,Include!$A:$A,0),MATCH(AA$1,Include!$1:$1,0))=0,
-999,
INDEX('Data Entry'!$1:$1048576,MATCH($A321,'Data Entry'!$A:$A,0),MATCH(AA$1&amp;"After",'Data Entry'!$1:$1,0))-INDEX('Data Entry'!$1:$1048576,MATCH($A321,'Data Entry'!$A:$A,0),MATCH(AA$1&amp;"Before",'Data Entry'!$1:$1,0)))</f>
        <v>#N/A</v>
      </c>
      <c r="AB321" s="61" t="e">
        <f>IF(INDEX(Include!$1:$1048576,MATCH($A321,Include!$A:$A,0),MATCH(AB$1,Include!$1:$1,0))=0,
-999,
INDEX('Data Entry'!$1:$1048576,MATCH($A321,'Data Entry'!$A:$A,0),MATCH(AB$1&amp;"After",'Data Entry'!$1:$1,0))-INDEX('Data Entry'!$1:$1048576,MATCH($A321,'Data Entry'!$A:$A,0),MATCH(AB$1&amp;"Before",'Data Entry'!$1:$1,0)))</f>
        <v>#N/A</v>
      </c>
      <c r="AC321" s="61" t="e">
        <f>IF(INDEX(Include!$1:$1048576,MATCH($A321,Include!$A:$A,0),MATCH(AC$1,Include!$1:$1,0))=0,
-999,
INDEX('Data Entry'!$1:$1048576,MATCH($A321,'Data Entry'!$A:$A,0),MATCH(AC$1&amp;"After",'Data Entry'!$1:$1,0))-INDEX('Data Entry'!$1:$1048576,MATCH($A321,'Data Entry'!$A:$A,0),MATCH(AC$1&amp;"Before",'Data Entry'!$1:$1,0)))</f>
        <v>#N/A</v>
      </c>
      <c r="AD321" s="61" t="e">
        <f>IF(INDEX(Include!$1:$1048576,MATCH($A321,Include!$A:$A,0),MATCH(AD$1,Include!$1:$1,0))=0,
-999,
INDEX('Data Entry'!$1:$1048576,MATCH($A321,'Data Entry'!$A:$A,0),MATCH(AD$1&amp;"After",'Data Entry'!$1:$1,0))-INDEX('Data Entry'!$1:$1048576,MATCH($A321,'Data Entry'!$A:$A,0),MATCH(AD$1&amp;"Before",'Data Entry'!$1:$1,0)))</f>
        <v>#N/A</v>
      </c>
      <c r="AE321" s="61" t="e">
        <f>IF(INDEX(Include!$1:$1048576,MATCH($A321,Include!$A:$A,0),MATCH(AE$1,Include!$1:$1,0))=0,
-999,
INDEX('Data Entry'!$1:$1048576,MATCH($A321,'Data Entry'!$A:$A,0),MATCH(AE$1&amp;"After",'Data Entry'!$1:$1,0))-INDEX('Data Entry'!$1:$1048576,MATCH($A321,'Data Entry'!$A:$A,0),MATCH(AE$1&amp;"Before",'Data Entry'!$1:$1,0)))</f>
        <v>#N/A</v>
      </c>
      <c r="AF321" s="61" t="e">
        <f>IF(INDEX(Include!$1:$1048576,MATCH($A321,Include!$A:$A,0),MATCH(AF$1,Include!$1:$1,0))=0,
-999,
INDEX('Data Entry'!$1:$1048576,MATCH($A321,'Data Entry'!$A:$A,0),MATCH(AF$1&amp;"After",'Data Entry'!$1:$1,0))-INDEX('Data Entry'!$1:$1048576,MATCH($A321,'Data Entry'!$A:$A,0),MATCH(AF$1&amp;"Before",'Data Entry'!$1:$1,0)))</f>
        <v>#N/A</v>
      </c>
      <c r="AG321" s="61" t="e">
        <f>IF(INDEX(Include!$1:$1048576,MATCH($A321,Include!$A:$A,0),MATCH(AG$1,Include!$1:$1,0))=0,
-999,
INDEX('Data Entry'!$1:$1048576,MATCH($A321,'Data Entry'!$A:$A,0),MATCH(AG$1&amp;"After",'Data Entry'!$1:$1,0))-INDEX('Data Entry'!$1:$1048576,MATCH($A321,'Data Entry'!$A:$A,0),MATCH(AG$1&amp;"Before",'Data Entry'!$1:$1,0)))</f>
        <v>#N/A</v>
      </c>
      <c r="AH321" s="61" t="e">
        <f>IF(INDEX(Include!$1:$1048576,MATCH($A321,Include!$A:$A,0),MATCH(AH$1,Include!$1:$1,0))=0,
-999,
INDEX('Data Entry'!$1:$1048576,MATCH($A321,'Data Entry'!$A:$A,0),MATCH(AH$1&amp;"After",'Data Entry'!$1:$1,0))-INDEX('Data Entry'!$1:$1048576,MATCH($A321,'Data Entry'!$A:$A,0),MATCH(AH$1&amp;"Before",'Data Entry'!$1:$1,0)))</f>
        <v>#N/A</v>
      </c>
      <c r="AI321" s="61" t="e">
        <f>IF(INDEX(Include!$1:$1048576,MATCH($A321,Include!$A:$A,0),MATCH(AI$1,Include!$1:$1,0))=0,
-999,
INDEX('Data Entry'!$1:$1048576,MATCH($A321,'Data Entry'!$A:$A,0),MATCH(AI$1&amp;"After",'Data Entry'!$1:$1,0))-INDEX('Data Entry'!$1:$1048576,MATCH($A321,'Data Entry'!$A:$A,0),MATCH(AI$1&amp;"Before",'Data Entry'!$1:$1,0)))</f>
        <v>#N/A</v>
      </c>
      <c r="AJ321" s="61" t="e">
        <f>IF(INDEX(Include!$1:$1048576,MATCH($A321,Include!$A:$A,0),MATCH(AJ$1,Include!$1:$1,0))=0,
-999,
INDEX('Data Entry'!$1:$1048576,MATCH($A321,'Data Entry'!$A:$A,0),MATCH(AJ$1&amp;"After",'Data Entry'!$1:$1,0))-INDEX('Data Entry'!$1:$1048576,MATCH($A321,'Data Entry'!$A:$A,0),MATCH(AJ$1&amp;"Before",'Data Entry'!$1:$1,0)))</f>
        <v>#N/A</v>
      </c>
      <c r="AK321" s="61">
        <f>IF(INDEX(Include!$1:$1048576,MATCH($A321,Include!$A:$A,0),MATCH(AK$1,Include!$1:$1,0))=0,
-999,
INDEX('Data Entry'!$1:$1048576,MATCH($A321,'Data Entry'!$A:$A,0),MATCH(AK$1&amp;"After",'Data Entry'!$1:$1,0))-INDEX('Data Entry'!$1:$1048576,MATCH($A321,'Data Entry'!$A:$A,0),MATCH(AK$1&amp;"Before",'Data Entry'!$1:$1,0)))</f>
        <v>-999</v>
      </c>
      <c r="AL321">
        <f>INDEX(Include!$1:$1048576, MATCH($A321, Include!$A:$A, 0), MATCH($AL$1, Include!$1:$1, 0))</f>
        <v>0</v>
      </c>
    </row>
    <row r="322" spans="1:38" x14ac:dyDescent="0.35">
      <c r="A322" s="70">
        <f>'Data Entry'!A326</f>
        <v>321</v>
      </c>
      <c r="B322" s="61">
        <f>IF(INDEX(Include!$1:$1048576,MATCH($A322,Include!$A:$A,0),MATCH(B$1,Include!$1:$1,0))=0,
-999,
INDEX('Data Entry'!$1:$1048576,MATCH($A322,'Data Entry'!$A:$A,0),MATCH(B$1&amp;"After",'Data Entry'!$1:$1,0))-INDEX('Data Entry'!$1:$1048576,MATCH($A322,'Data Entry'!$A:$A,0),MATCH(B$1&amp;"Before",'Data Entry'!$1:$1,0)))</f>
        <v>-999</v>
      </c>
      <c r="C322" s="61">
        <f>IF(INDEX(Include!$1:$1048576,MATCH($A322,Include!$A:$A,0),MATCH(C$1,Include!$1:$1,0))=0,
-999,
INDEX('Data Entry'!$1:$1048576,MATCH($A322,'Data Entry'!$A:$A,0),MATCH(C$1&amp;"After",'Data Entry'!$1:$1,0))-INDEX('Data Entry'!$1:$1048576,MATCH($A322,'Data Entry'!$A:$A,0),MATCH(C$1&amp;"Before",'Data Entry'!$1:$1,0)))</f>
        <v>-999</v>
      </c>
      <c r="D322" s="61">
        <f>IF(INDEX(Include!$1:$1048576,MATCH($A322,Include!$A:$A,0),MATCH(D$1,Include!$1:$1,0))=0,
-999,
INDEX('Data Entry'!$1:$1048576,MATCH($A322,'Data Entry'!$A:$A,0),MATCH(D$1&amp;"After",'Data Entry'!$1:$1,0))-INDEX('Data Entry'!$1:$1048576,MATCH($A322,'Data Entry'!$A:$A,0),MATCH(D$1&amp;"Before",'Data Entry'!$1:$1,0)))</f>
        <v>-999</v>
      </c>
      <c r="E322" s="61">
        <f>IF(INDEX(Include!$1:$1048576,MATCH($A322,Include!$A:$A,0),MATCH(E$1,Include!$1:$1,0))=0,
-999,
INDEX('Data Entry'!$1:$1048576,MATCH($A322,'Data Entry'!$A:$A,0),MATCH(E$1&amp;"After",'Data Entry'!$1:$1,0))-INDEX('Data Entry'!$1:$1048576,MATCH($A322,'Data Entry'!$A:$A,0),MATCH(E$1&amp;"Before",'Data Entry'!$1:$1,0)))</f>
        <v>-999</v>
      </c>
      <c r="F322" s="61">
        <f>IF(INDEX(Include!$1:$1048576,MATCH($A322,Include!$A:$A,0),MATCH(F$1,Include!$1:$1,0))=0,
-999,
INDEX('Data Entry'!$1:$1048576,MATCH($A322,'Data Entry'!$A:$A,0),MATCH(F$1&amp;"After",'Data Entry'!$1:$1,0))-INDEX('Data Entry'!$1:$1048576,MATCH($A322,'Data Entry'!$A:$A,0),MATCH(F$1&amp;"Before",'Data Entry'!$1:$1,0)))</f>
        <v>-999</v>
      </c>
      <c r="G322" s="61">
        <f>IF(INDEX(Include!$1:$1048576,MATCH($A322,Include!$A:$A,0),MATCH(G$1,Include!$1:$1,0))=0,
-999,
INDEX('Data Entry'!$1:$1048576,MATCH($A322,'Data Entry'!$A:$A,0),MATCH(G$1&amp;"After",'Data Entry'!$1:$1,0))-INDEX('Data Entry'!$1:$1048576,MATCH($A322,'Data Entry'!$A:$A,0),MATCH(G$1&amp;"Before",'Data Entry'!$1:$1,0)))</f>
        <v>-999</v>
      </c>
      <c r="H322" s="61">
        <f>IF(INDEX(Include!$1:$1048576,MATCH($A322,Include!$A:$A,0),MATCH(H$1,Include!$1:$1,0))=0,
-999,
INDEX('Data Entry'!$1:$1048576,MATCH($A322,'Data Entry'!$A:$A,0),MATCH(H$1&amp;"After",'Data Entry'!$1:$1,0))-INDEX('Data Entry'!$1:$1048576,MATCH($A322,'Data Entry'!$A:$A,0),MATCH(H$1&amp;"Before",'Data Entry'!$1:$1,0)))</f>
        <v>-999</v>
      </c>
      <c r="I322" s="61">
        <f>IF(INDEX(Include!$1:$1048576,MATCH($A322,Include!$A:$A,0),MATCH(I$1,Include!$1:$1,0))=0,
-999,
INDEX('Data Entry'!$1:$1048576,MATCH($A322,'Data Entry'!$A:$A,0),MATCH(I$1&amp;"After",'Data Entry'!$1:$1,0))-INDEX('Data Entry'!$1:$1048576,MATCH($A322,'Data Entry'!$A:$A,0),MATCH(I$1&amp;"Before",'Data Entry'!$1:$1,0)))</f>
        <v>-999</v>
      </c>
      <c r="J322" s="61">
        <f>IF(INDEX(Include!$1:$1048576,MATCH($A322,Include!$A:$A,0),MATCH(J$1,Include!$1:$1,0))=0,
-999,
INDEX('Data Entry'!$1:$1048576,MATCH($A322,'Data Entry'!$A:$A,0),MATCH(J$1&amp;"After",'Data Entry'!$1:$1,0))-INDEX('Data Entry'!$1:$1048576,MATCH($A322,'Data Entry'!$A:$A,0),MATCH(J$1&amp;"Before",'Data Entry'!$1:$1,0)))</f>
        <v>-999</v>
      </c>
      <c r="K322" s="61">
        <f>IF(INDEX(Include!$1:$1048576,MATCH($A322,Include!$A:$A,0),MATCH(K$1,Include!$1:$1,0))=0,
-999,
INDEX('Data Entry'!$1:$1048576,MATCH($A322,'Data Entry'!$A:$A,0),MATCH(K$1&amp;"After",'Data Entry'!$1:$1,0))-INDEX('Data Entry'!$1:$1048576,MATCH($A322,'Data Entry'!$A:$A,0),MATCH(K$1&amp;"Before",'Data Entry'!$1:$1,0)))</f>
        <v>-999</v>
      </c>
      <c r="L322" s="61">
        <f>IF(INDEX(Include!$1:$1048576,MATCH($A322,Include!$A:$A,0),MATCH(L$1,Include!$1:$1,0))=0,
-999,
INDEX('Data Entry'!$1:$1048576,MATCH($A322,'Data Entry'!$A:$A,0),MATCH(L$1&amp;"After",'Data Entry'!$1:$1,0))-INDEX('Data Entry'!$1:$1048576,MATCH($A322,'Data Entry'!$A:$A,0),MATCH(L$1&amp;"Before",'Data Entry'!$1:$1,0)))</f>
        <v>-999</v>
      </c>
      <c r="M322" s="61">
        <f>IF(INDEX(Include!$1:$1048576,MATCH($A322,Include!$A:$A,0),MATCH(M$1,Include!$1:$1,0))=0,
-999,
INDEX('Data Entry'!$1:$1048576,MATCH($A322,'Data Entry'!$A:$A,0),MATCH(M$1&amp;"After",'Data Entry'!$1:$1,0))-INDEX('Data Entry'!$1:$1048576,MATCH($A322,'Data Entry'!$A:$A,0),MATCH(M$1&amp;"Before",'Data Entry'!$1:$1,0)))</f>
        <v>-999</v>
      </c>
      <c r="N322" s="61">
        <f>IF(INDEX(Include!$1:$1048576,MATCH($A322,Include!$A:$A,0),MATCH(N$1,Include!$1:$1,0))=0,
-999,
INDEX('Data Entry'!$1:$1048576,MATCH($A322,'Data Entry'!$A:$A,0),MATCH(N$1&amp;"After",'Data Entry'!$1:$1,0))-INDEX('Data Entry'!$1:$1048576,MATCH($A322,'Data Entry'!$A:$A,0),MATCH(N$1&amp;"Before",'Data Entry'!$1:$1,0)))</f>
        <v>-999</v>
      </c>
      <c r="O322" s="61">
        <f>IF(INDEX(Include!$1:$1048576,MATCH($A322,Include!$A:$A,0),MATCH(O$1,Include!$1:$1,0))=0,
-999,
INDEX('Data Entry'!$1:$1048576,MATCH($A322,'Data Entry'!$A:$A,0),MATCH(O$1&amp;"After",'Data Entry'!$1:$1,0))-INDEX('Data Entry'!$1:$1048576,MATCH($A322,'Data Entry'!$A:$A,0),MATCH(O$1&amp;"Before",'Data Entry'!$1:$1,0)))</f>
        <v>-999</v>
      </c>
      <c r="P322" s="61">
        <f>IF(INDEX(Include!$1:$1048576,MATCH($A322,Include!$A:$A,0),MATCH(P$1,Include!$1:$1,0))=0,
-999,
INDEX('Data Entry'!$1:$1048576,MATCH($A322,'Data Entry'!$A:$A,0),MATCH(P$1&amp;"After",'Data Entry'!$1:$1,0))-INDEX('Data Entry'!$1:$1048576,MATCH($A322,'Data Entry'!$A:$A,0),MATCH(P$1&amp;"Before",'Data Entry'!$1:$1,0)))</f>
        <v>-999</v>
      </c>
      <c r="Q322" s="61">
        <f>IF(INDEX(Include!$1:$1048576,MATCH($A322,Include!$A:$A,0),MATCH(Q$1,Include!$1:$1,0))=0,
-999,
INDEX('Data Entry'!$1:$1048576,MATCH($A322,'Data Entry'!$A:$A,0),MATCH(Q$1&amp;"After",'Data Entry'!$1:$1,0))-INDEX('Data Entry'!$1:$1048576,MATCH($A322,'Data Entry'!$A:$A,0),MATCH(Q$1&amp;"Before",'Data Entry'!$1:$1,0)))</f>
        <v>-999</v>
      </c>
      <c r="R322" s="61">
        <f>IF(INDEX(Include!$1:$1048576,MATCH($A322,Include!$A:$A,0),MATCH(R$1,Include!$1:$1,0))=0,
-999,
INDEX('Data Entry'!$1:$1048576,MATCH($A322,'Data Entry'!$A:$A,0),MATCH(R$1&amp;"After",'Data Entry'!$1:$1,0))-INDEX('Data Entry'!$1:$1048576,MATCH($A322,'Data Entry'!$A:$A,0),MATCH(R$1&amp;"Before",'Data Entry'!$1:$1,0)))</f>
        <v>-999</v>
      </c>
      <c r="S322" s="61" t="e">
        <f>IF(INDEX(Include!$1:$1048576,MATCH($A322,Include!$A:$A,0),MATCH(S$1,Include!$1:$1,0))=0,
-999,
INDEX('Data Entry'!$1:$1048576,MATCH($A322,'Data Entry'!$A:$A,0),MATCH(S$1&amp;"After",'Data Entry'!$1:$1,0))-INDEX('Data Entry'!$1:$1048576,MATCH($A322,'Data Entry'!$A:$A,0),MATCH(S$1&amp;"Before",'Data Entry'!$1:$1,0)))</f>
        <v>#N/A</v>
      </c>
      <c r="T322" s="61" t="e">
        <f>IF(INDEX(Include!$1:$1048576,MATCH($A322,Include!$A:$A,0),MATCH(T$1,Include!$1:$1,0))=0,
-999,
INDEX('Data Entry'!$1:$1048576,MATCH($A322,'Data Entry'!$A:$A,0),MATCH(T$1&amp;"After",'Data Entry'!$1:$1,0))-INDEX('Data Entry'!$1:$1048576,MATCH($A322,'Data Entry'!$A:$A,0),MATCH(T$1&amp;"Before",'Data Entry'!$1:$1,0)))</f>
        <v>#N/A</v>
      </c>
      <c r="U322" s="61" t="e">
        <f>IF(INDEX(Include!$1:$1048576,MATCH($A322,Include!$A:$A,0),MATCH(U$1,Include!$1:$1,0))=0,
-999,
INDEX('Data Entry'!$1:$1048576,MATCH($A322,'Data Entry'!$A:$A,0),MATCH(U$1&amp;"After",'Data Entry'!$1:$1,0))-INDEX('Data Entry'!$1:$1048576,MATCH($A322,'Data Entry'!$A:$A,0),MATCH(U$1&amp;"Before",'Data Entry'!$1:$1,0)))</f>
        <v>#N/A</v>
      </c>
      <c r="V322" s="61" t="e">
        <f>IF(INDEX(Include!$1:$1048576,MATCH($A322,Include!$A:$A,0),MATCH(V$1,Include!$1:$1,0))=0,
-999,
INDEX('Data Entry'!$1:$1048576,MATCH($A322,'Data Entry'!$A:$A,0),MATCH(V$1&amp;"After",'Data Entry'!$1:$1,0))-INDEX('Data Entry'!$1:$1048576,MATCH($A322,'Data Entry'!$A:$A,0),MATCH(V$1&amp;"Before",'Data Entry'!$1:$1,0)))</f>
        <v>#N/A</v>
      </c>
      <c r="W322" s="61" t="e">
        <f>IF(INDEX(Include!$1:$1048576,MATCH($A322,Include!$A:$A,0),MATCH(W$1,Include!$1:$1,0))=0,
-999,
INDEX('Data Entry'!$1:$1048576,MATCH($A322,'Data Entry'!$A:$A,0),MATCH(W$1&amp;"After",'Data Entry'!$1:$1,0))-INDEX('Data Entry'!$1:$1048576,MATCH($A322,'Data Entry'!$A:$A,0),MATCH(W$1&amp;"Before",'Data Entry'!$1:$1,0)))</f>
        <v>#N/A</v>
      </c>
      <c r="X322" s="61" t="e">
        <f>IF(INDEX(Include!$1:$1048576,MATCH($A322,Include!$A:$A,0),MATCH(X$1,Include!$1:$1,0))=0,
-999,
INDEX('Data Entry'!$1:$1048576,MATCH($A322,'Data Entry'!$A:$A,0),MATCH(X$1&amp;"After",'Data Entry'!$1:$1,0))-INDEX('Data Entry'!$1:$1048576,MATCH($A322,'Data Entry'!$A:$A,0),MATCH(X$1&amp;"Before",'Data Entry'!$1:$1,0)))</f>
        <v>#N/A</v>
      </c>
      <c r="Y322" s="61" t="e">
        <f>IF(INDEX(Include!$1:$1048576,MATCH($A322,Include!$A:$A,0),MATCH(Y$1,Include!$1:$1,0))=0,
-999,
INDEX('Data Entry'!$1:$1048576,MATCH($A322,'Data Entry'!$A:$A,0),MATCH(Y$1&amp;"After",'Data Entry'!$1:$1,0))-INDEX('Data Entry'!$1:$1048576,MATCH($A322,'Data Entry'!$A:$A,0),MATCH(Y$1&amp;"Before",'Data Entry'!$1:$1,0)))</f>
        <v>#N/A</v>
      </c>
      <c r="Z322" s="61" t="e">
        <f>IF(INDEX(Include!$1:$1048576,MATCH($A322,Include!$A:$A,0),MATCH(Z$1,Include!$1:$1,0))=0,
-999,
INDEX('Data Entry'!$1:$1048576,MATCH($A322,'Data Entry'!$A:$A,0),MATCH(Z$1&amp;"After",'Data Entry'!$1:$1,0))-INDEX('Data Entry'!$1:$1048576,MATCH($A322,'Data Entry'!$A:$A,0),MATCH(Z$1&amp;"Before",'Data Entry'!$1:$1,0)))</f>
        <v>#N/A</v>
      </c>
      <c r="AA322" s="61" t="e">
        <f>IF(INDEX(Include!$1:$1048576,MATCH($A322,Include!$A:$A,0),MATCH(AA$1,Include!$1:$1,0))=0,
-999,
INDEX('Data Entry'!$1:$1048576,MATCH($A322,'Data Entry'!$A:$A,0),MATCH(AA$1&amp;"After",'Data Entry'!$1:$1,0))-INDEX('Data Entry'!$1:$1048576,MATCH($A322,'Data Entry'!$A:$A,0),MATCH(AA$1&amp;"Before",'Data Entry'!$1:$1,0)))</f>
        <v>#N/A</v>
      </c>
      <c r="AB322" s="61" t="e">
        <f>IF(INDEX(Include!$1:$1048576,MATCH($A322,Include!$A:$A,0),MATCH(AB$1,Include!$1:$1,0))=0,
-999,
INDEX('Data Entry'!$1:$1048576,MATCH($A322,'Data Entry'!$A:$A,0),MATCH(AB$1&amp;"After",'Data Entry'!$1:$1,0))-INDEX('Data Entry'!$1:$1048576,MATCH($A322,'Data Entry'!$A:$A,0),MATCH(AB$1&amp;"Before",'Data Entry'!$1:$1,0)))</f>
        <v>#N/A</v>
      </c>
      <c r="AC322" s="61" t="e">
        <f>IF(INDEX(Include!$1:$1048576,MATCH($A322,Include!$A:$A,0),MATCH(AC$1,Include!$1:$1,0))=0,
-999,
INDEX('Data Entry'!$1:$1048576,MATCH($A322,'Data Entry'!$A:$A,0),MATCH(AC$1&amp;"After",'Data Entry'!$1:$1,0))-INDEX('Data Entry'!$1:$1048576,MATCH($A322,'Data Entry'!$A:$A,0),MATCH(AC$1&amp;"Before",'Data Entry'!$1:$1,0)))</f>
        <v>#N/A</v>
      </c>
      <c r="AD322" s="61" t="e">
        <f>IF(INDEX(Include!$1:$1048576,MATCH($A322,Include!$A:$A,0),MATCH(AD$1,Include!$1:$1,0))=0,
-999,
INDEX('Data Entry'!$1:$1048576,MATCH($A322,'Data Entry'!$A:$A,0),MATCH(AD$1&amp;"After",'Data Entry'!$1:$1,0))-INDEX('Data Entry'!$1:$1048576,MATCH($A322,'Data Entry'!$A:$A,0),MATCH(AD$1&amp;"Before",'Data Entry'!$1:$1,0)))</f>
        <v>#N/A</v>
      </c>
      <c r="AE322" s="61" t="e">
        <f>IF(INDEX(Include!$1:$1048576,MATCH($A322,Include!$A:$A,0),MATCH(AE$1,Include!$1:$1,0))=0,
-999,
INDEX('Data Entry'!$1:$1048576,MATCH($A322,'Data Entry'!$A:$A,0),MATCH(AE$1&amp;"After",'Data Entry'!$1:$1,0))-INDEX('Data Entry'!$1:$1048576,MATCH($A322,'Data Entry'!$A:$A,0),MATCH(AE$1&amp;"Before",'Data Entry'!$1:$1,0)))</f>
        <v>#N/A</v>
      </c>
      <c r="AF322" s="61" t="e">
        <f>IF(INDEX(Include!$1:$1048576,MATCH($A322,Include!$A:$A,0),MATCH(AF$1,Include!$1:$1,0))=0,
-999,
INDEX('Data Entry'!$1:$1048576,MATCH($A322,'Data Entry'!$A:$A,0),MATCH(AF$1&amp;"After",'Data Entry'!$1:$1,0))-INDEX('Data Entry'!$1:$1048576,MATCH($A322,'Data Entry'!$A:$A,0),MATCH(AF$1&amp;"Before",'Data Entry'!$1:$1,0)))</f>
        <v>#N/A</v>
      </c>
      <c r="AG322" s="61" t="e">
        <f>IF(INDEX(Include!$1:$1048576,MATCH($A322,Include!$A:$A,0),MATCH(AG$1,Include!$1:$1,0))=0,
-999,
INDEX('Data Entry'!$1:$1048576,MATCH($A322,'Data Entry'!$A:$A,0),MATCH(AG$1&amp;"After",'Data Entry'!$1:$1,0))-INDEX('Data Entry'!$1:$1048576,MATCH($A322,'Data Entry'!$A:$A,0),MATCH(AG$1&amp;"Before",'Data Entry'!$1:$1,0)))</f>
        <v>#N/A</v>
      </c>
      <c r="AH322" s="61" t="e">
        <f>IF(INDEX(Include!$1:$1048576,MATCH($A322,Include!$A:$A,0),MATCH(AH$1,Include!$1:$1,0))=0,
-999,
INDEX('Data Entry'!$1:$1048576,MATCH($A322,'Data Entry'!$A:$A,0),MATCH(AH$1&amp;"After",'Data Entry'!$1:$1,0))-INDEX('Data Entry'!$1:$1048576,MATCH($A322,'Data Entry'!$A:$A,0),MATCH(AH$1&amp;"Before",'Data Entry'!$1:$1,0)))</f>
        <v>#N/A</v>
      </c>
      <c r="AI322" s="61" t="e">
        <f>IF(INDEX(Include!$1:$1048576,MATCH($A322,Include!$A:$A,0),MATCH(AI$1,Include!$1:$1,0))=0,
-999,
INDEX('Data Entry'!$1:$1048576,MATCH($A322,'Data Entry'!$A:$A,0),MATCH(AI$1&amp;"After",'Data Entry'!$1:$1,0))-INDEX('Data Entry'!$1:$1048576,MATCH($A322,'Data Entry'!$A:$A,0),MATCH(AI$1&amp;"Before",'Data Entry'!$1:$1,0)))</f>
        <v>#N/A</v>
      </c>
      <c r="AJ322" s="61" t="e">
        <f>IF(INDEX(Include!$1:$1048576,MATCH($A322,Include!$A:$A,0),MATCH(AJ$1,Include!$1:$1,0))=0,
-999,
INDEX('Data Entry'!$1:$1048576,MATCH($A322,'Data Entry'!$A:$A,0),MATCH(AJ$1&amp;"After",'Data Entry'!$1:$1,0))-INDEX('Data Entry'!$1:$1048576,MATCH($A322,'Data Entry'!$A:$A,0),MATCH(AJ$1&amp;"Before",'Data Entry'!$1:$1,0)))</f>
        <v>#N/A</v>
      </c>
      <c r="AK322" s="61">
        <f>IF(INDEX(Include!$1:$1048576,MATCH($A322,Include!$A:$A,0),MATCH(AK$1,Include!$1:$1,0))=0,
-999,
INDEX('Data Entry'!$1:$1048576,MATCH($A322,'Data Entry'!$A:$A,0),MATCH(AK$1&amp;"After",'Data Entry'!$1:$1,0))-INDEX('Data Entry'!$1:$1048576,MATCH($A322,'Data Entry'!$A:$A,0),MATCH(AK$1&amp;"Before",'Data Entry'!$1:$1,0)))</f>
        <v>-999</v>
      </c>
      <c r="AL322">
        <f>INDEX(Include!$1:$1048576, MATCH($A322, Include!$A:$A, 0), MATCH($AL$1, Include!$1:$1, 0))</f>
        <v>0</v>
      </c>
    </row>
    <row r="323" spans="1:38" x14ac:dyDescent="0.35">
      <c r="A323" s="70">
        <f>'Data Entry'!A327</f>
        <v>322</v>
      </c>
      <c r="B323" s="61">
        <f>IF(INDEX(Include!$1:$1048576,MATCH($A323,Include!$A:$A,0),MATCH(B$1,Include!$1:$1,0))=0,
-999,
INDEX('Data Entry'!$1:$1048576,MATCH($A323,'Data Entry'!$A:$A,0),MATCH(B$1&amp;"After",'Data Entry'!$1:$1,0))-INDEX('Data Entry'!$1:$1048576,MATCH($A323,'Data Entry'!$A:$A,0),MATCH(B$1&amp;"Before",'Data Entry'!$1:$1,0)))</f>
        <v>-999</v>
      </c>
      <c r="C323" s="61">
        <f>IF(INDEX(Include!$1:$1048576,MATCH($A323,Include!$A:$A,0),MATCH(C$1,Include!$1:$1,0))=0,
-999,
INDEX('Data Entry'!$1:$1048576,MATCH($A323,'Data Entry'!$A:$A,0),MATCH(C$1&amp;"After",'Data Entry'!$1:$1,0))-INDEX('Data Entry'!$1:$1048576,MATCH($A323,'Data Entry'!$A:$A,0),MATCH(C$1&amp;"Before",'Data Entry'!$1:$1,0)))</f>
        <v>-999</v>
      </c>
      <c r="D323" s="61">
        <f>IF(INDEX(Include!$1:$1048576,MATCH($A323,Include!$A:$A,0),MATCH(D$1,Include!$1:$1,0))=0,
-999,
INDEX('Data Entry'!$1:$1048576,MATCH($A323,'Data Entry'!$A:$A,0),MATCH(D$1&amp;"After",'Data Entry'!$1:$1,0))-INDEX('Data Entry'!$1:$1048576,MATCH($A323,'Data Entry'!$A:$A,0),MATCH(D$1&amp;"Before",'Data Entry'!$1:$1,0)))</f>
        <v>-999</v>
      </c>
      <c r="E323" s="61">
        <f>IF(INDEX(Include!$1:$1048576,MATCH($A323,Include!$A:$A,0),MATCH(E$1,Include!$1:$1,0))=0,
-999,
INDEX('Data Entry'!$1:$1048576,MATCH($A323,'Data Entry'!$A:$A,0),MATCH(E$1&amp;"After",'Data Entry'!$1:$1,0))-INDEX('Data Entry'!$1:$1048576,MATCH($A323,'Data Entry'!$A:$A,0),MATCH(E$1&amp;"Before",'Data Entry'!$1:$1,0)))</f>
        <v>-999</v>
      </c>
      <c r="F323" s="61">
        <f>IF(INDEX(Include!$1:$1048576,MATCH($A323,Include!$A:$A,0),MATCH(F$1,Include!$1:$1,0))=0,
-999,
INDEX('Data Entry'!$1:$1048576,MATCH($A323,'Data Entry'!$A:$A,0),MATCH(F$1&amp;"After",'Data Entry'!$1:$1,0))-INDEX('Data Entry'!$1:$1048576,MATCH($A323,'Data Entry'!$A:$A,0),MATCH(F$1&amp;"Before",'Data Entry'!$1:$1,0)))</f>
        <v>-999</v>
      </c>
      <c r="G323" s="61">
        <f>IF(INDEX(Include!$1:$1048576,MATCH($A323,Include!$A:$A,0),MATCH(G$1,Include!$1:$1,0))=0,
-999,
INDEX('Data Entry'!$1:$1048576,MATCH($A323,'Data Entry'!$A:$A,0),MATCH(G$1&amp;"After",'Data Entry'!$1:$1,0))-INDEX('Data Entry'!$1:$1048576,MATCH($A323,'Data Entry'!$A:$A,0),MATCH(G$1&amp;"Before",'Data Entry'!$1:$1,0)))</f>
        <v>-999</v>
      </c>
      <c r="H323" s="61">
        <f>IF(INDEX(Include!$1:$1048576,MATCH($A323,Include!$A:$A,0),MATCH(H$1,Include!$1:$1,0))=0,
-999,
INDEX('Data Entry'!$1:$1048576,MATCH($A323,'Data Entry'!$A:$A,0),MATCH(H$1&amp;"After",'Data Entry'!$1:$1,0))-INDEX('Data Entry'!$1:$1048576,MATCH($A323,'Data Entry'!$A:$A,0),MATCH(H$1&amp;"Before",'Data Entry'!$1:$1,0)))</f>
        <v>-999</v>
      </c>
      <c r="I323" s="61">
        <f>IF(INDEX(Include!$1:$1048576,MATCH($A323,Include!$A:$A,0),MATCH(I$1,Include!$1:$1,0))=0,
-999,
INDEX('Data Entry'!$1:$1048576,MATCH($A323,'Data Entry'!$A:$A,0),MATCH(I$1&amp;"After",'Data Entry'!$1:$1,0))-INDEX('Data Entry'!$1:$1048576,MATCH($A323,'Data Entry'!$A:$A,0),MATCH(I$1&amp;"Before",'Data Entry'!$1:$1,0)))</f>
        <v>-999</v>
      </c>
      <c r="J323" s="61">
        <f>IF(INDEX(Include!$1:$1048576,MATCH($A323,Include!$A:$A,0),MATCH(J$1,Include!$1:$1,0))=0,
-999,
INDEX('Data Entry'!$1:$1048576,MATCH($A323,'Data Entry'!$A:$A,0),MATCH(J$1&amp;"After",'Data Entry'!$1:$1,0))-INDEX('Data Entry'!$1:$1048576,MATCH($A323,'Data Entry'!$A:$A,0),MATCH(J$1&amp;"Before",'Data Entry'!$1:$1,0)))</f>
        <v>-999</v>
      </c>
      <c r="K323" s="61">
        <f>IF(INDEX(Include!$1:$1048576,MATCH($A323,Include!$A:$A,0),MATCH(K$1,Include!$1:$1,0))=0,
-999,
INDEX('Data Entry'!$1:$1048576,MATCH($A323,'Data Entry'!$A:$A,0),MATCH(K$1&amp;"After",'Data Entry'!$1:$1,0))-INDEX('Data Entry'!$1:$1048576,MATCH($A323,'Data Entry'!$A:$A,0),MATCH(K$1&amp;"Before",'Data Entry'!$1:$1,0)))</f>
        <v>-999</v>
      </c>
      <c r="L323" s="61">
        <f>IF(INDEX(Include!$1:$1048576,MATCH($A323,Include!$A:$A,0),MATCH(L$1,Include!$1:$1,0))=0,
-999,
INDEX('Data Entry'!$1:$1048576,MATCH($A323,'Data Entry'!$A:$A,0),MATCH(L$1&amp;"After",'Data Entry'!$1:$1,0))-INDEX('Data Entry'!$1:$1048576,MATCH($A323,'Data Entry'!$A:$A,0),MATCH(L$1&amp;"Before",'Data Entry'!$1:$1,0)))</f>
        <v>-999</v>
      </c>
      <c r="M323" s="61">
        <f>IF(INDEX(Include!$1:$1048576,MATCH($A323,Include!$A:$A,0),MATCH(M$1,Include!$1:$1,0))=0,
-999,
INDEX('Data Entry'!$1:$1048576,MATCH($A323,'Data Entry'!$A:$A,0),MATCH(M$1&amp;"After",'Data Entry'!$1:$1,0))-INDEX('Data Entry'!$1:$1048576,MATCH($A323,'Data Entry'!$A:$A,0),MATCH(M$1&amp;"Before",'Data Entry'!$1:$1,0)))</f>
        <v>-999</v>
      </c>
      <c r="N323" s="61">
        <f>IF(INDEX(Include!$1:$1048576,MATCH($A323,Include!$A:$A,0),MATCH(N$1,Include!$1:$1,0))=0,
-999,
INDEX('Data Entry'!$1:$1048576,MATCH($A323,'Data Entry'!$A:$A,0),MATCH(N$1&amp;"After",'Data Entry'!$1:$1,0))-INDEX('Data Entry'!$1:$1048576,MATCH($A323,'Data Entry'!$A:$A,0),MATCH(N$1&amp;"Before",'Data Entry'!$1:$1,0)))</f>
        <v>-999</v>
      </c>
      <c r="O323" s="61">
        <f>IF(INDEX(Include!$1:$1048576,MATCH($A323,Include!$A:$A,0),MATCH(O$1,Include!$1:$1,0))=0,
-999,
INDEX('Data Entry'!$1:$1048576,MATCH($A323,'Data Entry'!$A:$A,0),MATCH(O$1&amp;"After",'Data Entry'!$1:$1,0))-INDEX('Data Entry'!$1:$1048576,MATCH($A323,'Data Entry'!$A:$A,0),MATCH(O$1&amp;"Before",'Data Entry'!$1:$1,0)))</f>
        <v>-999</v>
      </c>
      <c r="P323" s="61">
        <f>IF(INDEX(Include!$1:$1048576,MATCH($A323,Include!$A:$A,0),MATCH(P$1,Include!$1:$1,0))=0,
-999,
INDEX('Data Entry'!$1:$1048576,MATCH($A323,'Data Entry'!$A:$A,0),MATCH(P$1&amp;"After",'Data Entry'!$1:$1,0))-INDEX('Data Entry'!$1:$1048576,MATCH($A323,'Data Entry'!$A:$A,0),MATCH(P$1&amp;"Before",'Data Entry'!$1:$1,0)))</f>
        <v>-999</v>
      </c>
      <c r="Q323" s="61">
        <f>IF(INDEX(Include!$1:$1048576,MATCH($A323,Include!$A:$A,0),MATCH(Q$1,Include!$1:$1,0))=0,
-999,
INDEX('Data Entry'!$1:$1048576,MATCH($A323,'Data Entry'!$A:$A,0),MATCH(Q$1&amp;"After",'Data Entry'!$1:$1,0))-INDEX('Data Entry'!$1:$1048576,MATCH($A323,'Data Entry'!$A:$A,0),MATCH(Q$1&amp;"Before",'Data Entry'!$1:$1,0)))</f>
        <v>-999</v>
      </c>
      <c r="R323" s="61">
        <f>IF(INDEX(Include!$1:$1048576,MATCH($A323,Include!$A:$A,0),MATCH(R$1,Include!$1:$1,0))=0,
-999,
INDEX('Data Entry'!$1:$1048576,MATCH($A323,'Data Entry'!$A:$A,0),MATCH(R$1&amp;"After",'Data Entry'!$1:$1,0))-INDEX('Data Entry'!$1:$1048576,MATCH($A323,'Data Entry'!$A:$A,0),MATCH(R$1&amp;"Before",'Data Entry'!$1:$1,0)))</f>
        <v>-999</v>
      </c>
      <c r="S323" s="61" t="e">
        <f>IF(INDEX(Include!$1:$1048576,MATCH($A323,Include!$A:$A,0),MATCH(S$1,Include!$1:$1,0))=0,
-999,
INDEX('Data Entry'!$1:$1048576,MATCH($A323,'Data Entry'!$A:$A,0),MATCH(S$1&amp;"After",'Data Entry'!$1:$1,0))-INDEX('Data Entry'!$1:$1048576,MATCH($A323,'Data Entry'!$A:$A,0),MATCH(S$1&amp;"Before",'Data Entry'!$1:$1,0)))</f>
        <v>#N/A</v>
      </c>
      <c r="T323" s="61" t="e">
        <f>IF(INDEX(Include!$1:$1048576,MATCH($A323,Include!$A:$A,0),MATCH(T$1,Include!$1:$1,0))=0,
-999,
INDEX('Data Entry'!$1:$1048576,MATCH($A323,'Data Entry'!$A:$A,0),MATCH(T$1&amp;"After",'Data Entry'!$1:$1,0))-INDEX('Data Entry'!$1:$1048576,MATCH($A323,'Data Entry'!$A:$A,0),MATCH(T$1&amp;"Before",'Data Entry'!$1:$1,0)))</f>
        <v>#N/A</v>
      </c>
      <c r="U323" s="61" t="e">
        <f>IF(INDEX(Include!$1:$1048576,MATCH($A323,Include!$A:$A,0),MATCH(U$1,Include!$1:$1,0))=0,
-999,
INDEX('Data Entry'!$1:$1048576,MATCH($A323,'Data Entry'!$A:$A,0),MATCH(U$1&amp;"After",'Data Entry'!$1:$1,0))-INDEX('Data Entry'!$1:$1048576,MATCH($A323,'Data Entry'!$A:$A,0),MATCH(U$1&amp;"Before",'Data Entry'!$1:$1,0)))</f>
        <v>#N/A</v>
      </c>
      <c r="V323" s="61" t="e">
        <f>IF(INDEX(Include!$1:$1048576,MATCH($A323,Include!$A:$A,0),MATCH(V$1,Include!$1:$1,0))=0,
-999,
INDEX('Data Entry'!$1:$1048576,MATCH($A323,'Data Entry'!$A:$A,0),MATCH(V$1&amp;"After",'Data Entry'!$1:$1,0))-INDEX('Data Entry'!$1:$1048576,MATCH($A323,'Data Entry'!$A:$A,0),MATCH(V$1&amp;"Before",'Data Entry'!$1:$1,0)))</f>
        <v>#N/A</v>
      </c>
      <c r="W323" s="61" t="e">
        <f>IF(INDEX(Include!$1:$1048576,MATCH($A323,Include!$A:$A,0),MATCH(W$1,Include!$1:$1,0))=0,
-999,
INDEX('Data Entry'!$1:$1048576,MATCH($A323,'Data Entry'!$A:$A,0),MATCH(W$1&amp;"After",'Data Entry'!$1:$1,0))-INDEX('Data Entry'!$1:$1048576,MATCH($A323,'Data Entry'!$A:$A,0),MATCH(W$1&amp;"Before",'Data Entry'!$1:$1,0)))</f>
        <v>#N/A</v>
      </c>
      <c r="X323" s="61" t="e">
        <f>IF(INDEX(Include!$1:$1048576,MATCH($A323,Include!$A:$A,0),MATCH(X$1,Include!$1:$1,0))=0,
-999,
INDEX('Data Entry'!$1:$1048576,MATCH($A323,'Data Entry'!$A:$A,0),MATCH(X$1&amp;"After",'Data Entry'!$1:$1,0))-INDEX('Data Entry'!$1:$1048576,MATCH($A323,'Data Entry'!$A:$A,0),MATCH(X$1&amp;"Before",'Data Entry'!$1:$1,0)))</f>
        <v>#N/A</v>
      </c>
      <c r="Y323" s="61" t="e">
        <f>IF(INDEX(Include!$1:$1048576,MATCH($A323,Include!$A:$A,0),MATCH(Y$1,Include!$1:$1,0))=0,
-999,
INDEX('Data Entry'!$1:$1048576,MATCH($A323,'Data Entry'!$A:$A,0),MATCH(Y$1&amp;"After",'Data Entry'!$1:$1,0))-INDEX('Data Entry'!$1:$1048576,MATCH($A323,'Data Entry'!$A:$A,0),MATCH(Y$1&amp;"Before",'Data Entry'!$1:$1,0)))</f>
        <v>#N/A</v>
      </c>
      <c r="Z323" s="61" t="e">
        <f>IF(INDEX(Include!$1:$1048576,MATCH($A323,Include!$A:$A,0),MATCH(Z$1,Include!$1:$1,0))=0,
-999,
INDEX('Data Entry'!$1:$1048576,MATCH($A323,'Data Entry'!$A:$A,0),MATCH(Z$1&amp;"After",'Data Entry'!$1:$1,0))-INDEX('Data Entry'!$1:$1048576,MATCH($A323,'Data Entry'!$A:$A,0),MATCH(Z$1&amp;"Before",'Data Entry'!$1:$1,0)))</f>
        <v>#N/A</v>
      </c>
      <c r="AA323" s="61" t="e">
        <f>IF(INDEX(Include!$1:$1048576,MATCH($A323,Include!$A:$A,0),MATCH(AA$1,Include!$1:$1,0))=0,
-999,
INDEX('Data Entry'!$1:$1048576,MATCH($A323,'Data Entry'!$A:$A,0),MATCH(AA$1&amp;"After",'Data Entry'!$1:$1,0))-INDEX('Data Entry'!$1:$1048576,MATCH($A323,'Data Entry'!$A:$A,0),MATCH(AA$1&amp;"Before",'Data Entry'!$1:$1,0)))</f>
        <v>#N/A</v>
      </c>
      <c r="AB323" s="61" t="e">
        <f>IF(INDEX(Include!$1:$1048576,MATCH($A323,Include!$A:$A,0),MATCH(AB$1,Include!$1:$1,0))=0,
-999,
INDEX('Data Entry'!$1:$1048576,MATCH($A323,'Data Entry'!$A:$A,0),MATCH(AB$1&amp;"After",'Data Entry'!$1:$1,0))-INDEX('Data Entry'!$1:$1048576,MATCH($A323,'Data Entry'!$A:$A,0),MATCH(AB$1&amp;"Before",'Data Entry'!$1:$1,0)))</f>
        <v>#N/A</v>
      </c>
      <c r="AC323" s="61" t="e">
        <f>IF(INDEX(Include!$1:$1048576,MATCH($A323,Include!$A:$A,0),MATCH(AC$1,Include!$1:$1,0))=0,
-999,
INDEX('Data Entry'!$1:$1048576,MATCH($A323,'Data Entry'!$A:$A,0),MATCH(AC$1&amp;"After",'Data Entry'!$1:$1,0))-INDEX('Data Entry'!$1:$1048576,MATCH($A323,'Data Entry'!$A:$A,0),MATCH(AC$1&amp;"Before",'Data Entry'!$1:$1,0)))</f>
        <v>#N/A</v>
      </c>
      <c r="AD323" s="61" t="e">
        <f>IF(INDEX(Include!$1:$1048576,MATCH($A323,Include!$A:$A,0),MATCH(AD$1,Include!$1:$1,0))=0,
-999,
INDEX('Data Entry'!$1:$1048576,MATCH($A323,'Data Entry'!$A:$A,0),MATCH(AD$1&amp;"After",'Data Entry'!$1:$1,0))-INDEX('Data Entry'!$1:$1048576,MATCH($A323,'Data Entry'!$A:$A,0),MATCH(AD$1&amp;"Before",'Data Entry'!$1:$1,0)))</f>
        <v>#N/A</v>
      </c>
      <c r="AE323" s="61" t="e">
        <f>IF(INDEX(Include!$1:$1048576,MATCH($A323,Include!$A:$A,0),MATCH(AE$1,Include!$1:$1,0))=0,
-999,
INDEX('Data Entry'!$1:$1048576,MATCH($A323,'Data Entry'!$A:$A,0),MATCH(AE$1&amp;"After",'Data Entry'!$1:$1,0))-INDEX('Data Entry'!$1:$1048576,MATCH($A323,'Data Entry'!$A:$A,0),MATCH(AE$1&amp;"Before",'Data Entry'!$1:$1,0)))</f>
        <v>#N/A</v>
      </c>
      <c r="AF323" s="61" t="e">
        <f>IF(INDEX(Include!$1:$1048576,MATCH($A323,Include!$A:$A,0),MATCH(AF$1,Include!$1:$1,0))=0,
-999,
INDEX('Data Entry'!$1:$1048576,MATCH($A323,'Data Entry'!$A:$A,0),MATCH(AF$1&amp;"After",'Data Entry'!$1:$1,0))-INDEX('Data Entry'!$1:$1048576,MATCH($A323,'Data Entry'!$A:$A,0),MATCH(AF$1&amp;"Before",'Data Entry'!$1:$1,0)))</f>
        <v>#N/A</v>
      </c>
      <c r="AG323" s="61" t="e">
        <f>IF(INDEX(Include!$1:$1048576,MATCH($A323,Include!$A:$A,0),MATCH(AG$1,Include!$1:$1,0))=0,
-999,
INDEX('Data Entry'!$1:$1048576,MATCH($A323,'Data Entry'!$A:$A,0),MATCH(AG$1&amp;"After",'Data Entry'!$1:$1,0))-INDEX('Data Entry'!$1:$1048576,MATCH($A323,'Data Entry'!$A:$A,0),MATCH(AG$1&amp;"Before",'Data Entry'!$1:$1,0)))</f>
        <v>#N/A</v>
      </c>
      <c r="AH323" s="61" t="e">
        <f>IF(INDEX(Include!$1:$1048576,MATCH($A323,Include!$A:$A,0),MATCH(AH$1,Include!$1:$1,0))=0,
-999,
INDEX('Data Entry'!$1:$1048576,MATCH($A323,'Data Entry'!$A:$A,0),MATCH(AH$1&amp;"After",'Data Entry'!$1:$1,0))-INDEX('Data Entry'!$1:$1048576,MATCH($A323,'Data Entry'!$A:$A,0),MATCH(AH$1&amp;"Before",'Data Entry'!$1:$1,0)))</f>
        <v>#N/A</v>
      </c>
      <c r="AI323" s="61" t="e">
        <f>IF(INDEX(Include!$1:$1048576,MATCH($A323,Include!$A:$A,0),MATCH(AI$1,Include!$1:$1,0))=0,
-999,
INDEX('Data Entry'!$1:$1048576,MATCH($A323,'Data Entry'!$A:$A,0),MATCH(AI$1&amp;"After",'Data Entry'!$1:$1,0))-INDEX('Data Entry'!$1:$1048576,MATCH($A323,'Data Entry'!$A:$A,0),MATCH(AI$1&amp;"Before",'Data Entry'!$1:$1,0)))</f>
        <v>#N/A</v>
      </c>
      <c r="AJ323" s="61" t="e">
        <f>IF(INDEX(Include!$1:$1048576,MATCH($A323,Include!$A:$A,0),MATCH(AJ$1,Include!$1:$1,0))=0,
-999,
INDEX('Data Entry'!$1:$1048576,MATCH($A323,'Data Entry'!$A:$A,0),MATCH(AJ$1&amp;"After",'Data Entry'!$1:$1,0))-INDEX('Data Entry'!$1:$1048576,MATCH($A323,'Data Entry'!$A:$A,0),MATCH(AJ$1&amp;"Before",'Data Entry'!$1:$1,0)))</f>
        <v>#N/A</v>
      </c>
      <c r="AK323" s="61">
        <f>IF(INDEX(Include!$1:$1048576,MATCH($A323,Include!$A:$A,0),MATCH(AK$1,Include!$1:$1,0))=0,
-999,
INDEX('Data Entry'!$1:$1048576,MATCH($A323,'Data Entry'!$A:$A,0),MATCH(AK$1&amp;"After",'Data Entry'!$1:$1,0))-INDEX('Data Entry'!$1:$1048576,MATCH($A323,'Data Entry'!$A:$A,0),MATCH(AK$1&amp;"Before",'Data Entry'!$1:$1,0)))</f>
        <v>-999</v>
      </c>
      <c r="AL323">
        <f>INDEX(Include!$1:$1048576, MATCH($A323, Include!$A:$A, 0), MATCH($AL$1, Include!$1:$1, 0))</f>
        <v>0</v>
      </c>
    </row>
    <row r="324" spans="1:38" x14ac:dyDescent="0.35">
      <c r="A324" s="70">
        <f>'Data Entry'!A328</f>
        <v>323</v>
      </c>
      <c r="B324" s="61">
        <f>IF(INDEX(Include!$1:$1048576,MATCH($A324,Include!$A:$A,0),MATCH(B$1,Include!$1:$1,0))=0,
-999,
INDEX('Data Entry'!$1:$1048576,MATCH($A324,'Data Entry'!$A:$A,0),MATCH(B$1&amp;"After",'Data Entry'!$1:$1,0))-INDEX('Data Entry'!$1:$1048576,MATCH($A324,'Data Entry'!$A:$A,0),MATCH(B$1&amp;"Before",'Data Entry'!$1:$1,0)))</f>
        <v>-999</v>
      </c>
      <c r="C324" s="61">
        <f>IF(INDEX(Include!$1:$1048576,MATCH($A324,Include!$A:$A,0),MATCH(C$1,Include!$1:$1,0))=0,
-999,
INDEX('Data Entry'!$1:$1048576,MATCH($A324,'Data Entry'!$A:$A,0),MATCH(C$1&amp;"After",'Data Entry'!$1:$1,0))-INDEX('Data Entry'!$1:$1048576,MATCH($A324,'Data Entry'!$A:$A,0),MATCH(C$1&amp;"Before",'Data Entry'!$1:$1,0)))</f>
        <v>-999</v>
      </c>
      <c r="D324" s="61">
        <f>IF(INDEX(Include!$1:$1048576,MATCH($A324,Include!$A:$A,0),MATCH(D$1,Include!$1:$1,0))=0,
-999,
INDEX('Data Entry'!$1:$1048576,MATCH($A324,'Data Entry'!$A:$A,0),MATCH(D$1&amp;"After",'Data Entry'!$1:$1,0))-INDEX('Data Entry'!$1:$1048576,MATCH($A324,'Data Entry'!$A:$A,0),MATCH(D$1&amp;"Before",'Data Entry'!$1:$1,0)))</f>
        <v>-999</v>
      </c>
      <c r="E324" s="61">
        <f>IF(INDEX(Include!$1:$1048576,MATCH($A324,Include!$A:$A,0),MATCH(E$1,Include!$1:$1,0))=0,
-999,
INDEX('Data Entry'!$1:$1048576,MATCH($A324,'Data Entry'!$A:$A,0),MATCH(E$1&amp;"After",'Data Entry'!$1:$1,0))-INDEX('Data Entry'!$1:$1048576,MATCH($A324,'Data Entry'!$A:$A,0),MATCH(E$1&amp;"Before",'Data Entry'!$1:$1,0)))</f>
        <v>-999</v>
      </c>
      <c r="F324" s="61">
        <f>IF(INDEX(Include!$1:$1048576,MATCH($A324,Include!$A:$A,0),MATCH(F$1,Include!$1:$1,0))=0,
-999,
INDEX('Data Entry'!$1:$1048576,MATCH($A324,'Data Entry'!$A:$A,0),MATCH(F$1&amp;"After",'Data Entry'!$1:$1,0))-INDEX('Data Entry'!$1:$1048576,MATCH($A324,'Data Entry'!$A:$A,0),MATCH(F$1&amp;"Before",'Data Entry'!$1:$1,0)))</f>
        <v>-999</v>
      </c>
      <c r="G324" s="61">
        <f>IF(INDEX(Include!$1:$1048576,MATCH($A324,Include!$A:$A,0),MATCH(G$1,Include!$1:$1,0))=0,
-999,
INDEX('Data Entry'!$1:$1048576,MATCH($A324,'Data Entry'!$A:$A,0),MATCH(G$1&amp;"After",'Data Entry'!$1:$1,0))-INDEX('Data Entry'!$1:$1048576,MATCH($A324,'Data Entry'!$A:$A,0),MATCH(G$1&amp;"Before",'Data Entry'!$1:$1,0)))</f>
        <v>-999</v>
      </c>
      <c r="H324" s="61">
        <f>IF(INDEX(Include!$1:$1048576,MATCH($A324,Include!$A:$A,0),MATCH(H$1,Include!$1:$1,0))=0,
-999,
INDEX('Data Entry'!$1:$1048576,MATCH($A324,'Data Entry'!$A:$A,0),MATCH(H$1&amp;"After",'Data Entry'!$1:$1,0))-INDEX('Data Entry'!$1:$1048576,MATCH($A324,'Data Entry'!$A:$A,0),MATCH(H$1&amp;"Before",'Data Entry'!$1:$1,0)))</f>
        <v>-999</v>
      </c>
      <c r="I324" s="61">
        <f>IF(INDEX(Include!$1:$1048576,MATCH($A324,Include!$A:$A,0),MATCH(I$1,Include!$1:$1,0))=0,
-999,
INDEX('Data Entry'!$1:$1048576,MATCH($A324,'Data Entry'!$A:$A,0),MATCH(I$1&amp;"After",'Data Entry'!$1:$1,0))-INDEX('Data Entry'!$1:$1048576,MATCH($A324,'Data Entry'!$A:$A,0),MATCH(I$1&amp;"Before",'Data Entry'!$1:$1,0)))</f>
        <v>-999</v>
      </c>
      <c r="J324" s="61">
        <f>IF(INDEX(Include!$1:$1048576,MATCH($A324,Include!$A:$A,0),MATCH(J$1,Include!$1:$1,0))=0,
-999,
INDEX('Data Entry'!$1:$1048576,MATCH($A324,'Data Entry'!$A:$A,0),MATCH(J$1&amp;"After",'Data Entry'!$1:$1,0))-INDEX('Data Entry'!$1:$1048576,MATCH($A324,'Data Entry'!$A:$A,0),MATCH(J$1&amp;"Before",'Data Entry'!$1:$1,0)))</f>
        <v>-999</v>
      </c>
      <c r="K324" s="61">
        <f>IF(INDEX(Include!$1:$1048576,MATCH($A324,Include!$A:$A,0),MATCH(K$1,Include!$1:$1,0))=0,
-999,
INDEX('Data Entry'!$1:$1048576,MATCH($A324,'Data Entry'!$A:$A,0),MATCH(K$1&amp;"After",'Data Entry'!$1:$1,0))-INDEX('Data Entry'!$1:$1048576,MATCH($A324,'Data Entry'!$A:$A,0),MATCH(K$1&amp;"Before",'Data Entry'!$1:$1,0)))</f>
        <v>-999</v>
      </c>
      <c r="L324" s="61">
        <f>IF(INDEX(Include!$1:$1048576,MATCH($A324,Include!$A:$A,0),MATCH(L$1,Include!$1:$1,0))=0,
-999,
INDEX('Data Entry'!$1:$1048576,MATCH($A324,'Data Entry'!$A:$A,0),MATCH(L$1&amp;"After",'Data Entry'!$1:$1,0))-INDEX('Data Entry'!$1:$1048576,MATCH($A324,'Data Entry'!$A:$A,0),MATCH(L$1&amp;"Before",'Data Entry'!$1:$1,0)))</f>
        <v>-999</v>
      </c>
      <c r="M324" s="61">
        <f>IF(INDEX(Include!$1:$1048576,MATCH($A324,Include!$A:$A,0),MATCH(M$1,Include!$1:$1,0))=0,
-999,
INDEX('Data Entry'!$1:$1048576,MATCH($A324,'Data Entry'!$A:$A,0),MATCH(M$1&amp;"After",'Data Entry'!$1:$1,0))-INDEX('Data Entry'!$1:$1048576,MATCH($A324,'Data Entry'!$A:$A,0),MATCH(M$1&amp;"Before",'Data Entry'!$1:$1,0)))</f>
        <v>-999</v>
      </c>
      <c r="N324" s="61">
        <f>IF(INDEX(Include!$1:$1048576,MATCH($A324,Include!$A:$A,0),MATCH(N$1,Include!$1:$1,0))=0,
-999,
INDEX('Data Entry'!$1:$1048576,MATCH($A324,'Data Entry'!$A:$A,0),MATCH(N$1&amp;"After",'Data Entry'!$1:$1,0))-INDEX('Data Entry'!$1:$1048576,MATCH($A324,'Data Entry'!$A:$A,0),MATCH(N$1&amp;"Before",'Data Entry'!$1:$1,0)))</f>
        <v>-999</v>
      </c>
      <c r="O324" s="61">
        <f>IF(INDEX(Include!$1:$1048576,MATCH($A324,Include!$A:$A,0),MATCH(O$1,Include!$1:$1,0))=0,
-999,
INDEX('Data Entry'!$1:$1048576,MATCH($A324,'Data Entry'!$A:$A,0),MATCH(O$1&amp;"After",'Data Entry'!$1:$1,0))-INDEX('Data Entry'!$1:$1048576,MATCH($A324,'Data Entry'!$A:$A,0),MATCH(O$1&amp;"Before",'Data Entry'!$1:$1,0)))</f>
        <v>-999</v>
      </c>
      <c r="P324" s="61">
        <f>IF(INDEX(Include!$1:$1048576,MATCH($A324,Include!$A:$A,0),MATCH(P$1,Include!$1:$1,0))=0,
-999,
INDEX('Data Entry'!$1:$1048576,MATCH($A324,'Data Entry'!$A:$A,0),MATCH(P$1&amp;"After",'Data Entry'!$1:$1,0))-INDEX('Data Entry'!$1:$1048576,MATCH($A324,'Data Entry'!$A:$A,0),MATCH(P$1&amp;"Before",'Data Entry'!$1:$1,0)))</f>
        <v>-999</v>
      </c>
      <c r="Q324" s="61">
        <f>IF(INDEX(Include!$1:$1048576,MATCH($A324,Include!$A:$A,0),MATCH(Q$1,Include!$1:$1,0))=0,
-999,
INDEX('Data Entry'!$1:$1048576,MATCH($A324,'Data Entry'!$A:$A,0),MATCH(Q$1&amp;"After",'Data Entry'!$1:$1,0))-INDEX('Data Entry'!$1:$1048576,MATCH($A324,'Data Entry'!$A:$A,0),MATCH(Q$1&amp;"Before",'Data Entry'!$1:$1,0)))</f>
        <v>-999</v>
      </c>
      <c r="R324" s="61">
        <f>IF(INDEX(Include!$1:$1048576,MATCH($A324,Include!$A:$A,0),MATCH(R$1,Include!$1:$1,0))=0,
-999,
INDEX('Data Entry'!$1:$1048576,MATCH($A324,'Data Entry'!$A:$A,0),MATCH(R$1&amp;"After",'Data Entry'!$1:$1,0))-INDEX('Data Entry'!$1:$1048576,MATCH($A324,'Data Entry'!$A:$A,0),MATCH(R$1&amp;"Before",'Data Entry'!$1:$1,0)))</f>
        <v>-999</v>
      </c>
      <c r="S324" s="61" t="e">
        <f>IF(INDEX(Include!$1:$1048576,MATCH($A324,Include!$A:$A,0),MATCH(S$1,Include!$1:$1,0))=0,
-999,
INDEX('Data Entry'!$1:$1048576,MATCH($A324,'Data Entry'!$A:$A,0),MATCH(S$1&amp;"After",'Data Entry'!$1:$1,0))-INDEX('Data Entry'!$1:$1048576,MATCH($A324,'Data Entry'!$A:$A,0),MATCH(S$1&amp;"Before",'Data Entry'!$1:$1,0)))</f>
        <v>#N/A</v>
      </c>
      <c r="T324" s="61" t="e">
        <f>IF(INDEX(Include!$1:$1048576,MATCH($A324,Include!$A:$A,0),MATCH(T$1,Include!$1:$1,0))=0,
-999,
INDEX('Data Entry'!$1:$1048576,MATCH($A324,'Data Entry'!$A:$A,0),MATCH(T$1&amp;"After",'Data Entry'!$1:$1,0))-INDEX('Data Entry'!$1:$1048576,MATCH($A324,'Data Entry'!$A:$A,0),MATCH(T$1&amp;"Before",'Data Entry'!$1:$1,0)))</f>
        <v>#N/A</v>
      </c>
      <c r="U324" s="61" t="e">
        <f>IF(INDEX(Include!$1:$1048576,MATCH($A324,Include!$A:$A,0),MATCH(U$1,Include!$1:$1,0))=0,
-999,
INDEX('Data Entry'!$1:$1048576,MATCH($A324,'Data Entry'!$A:$A,0),MATCH(U$1&amp;"After",'Data Entry'!$1:$1,0))-INDEX('Data Entry'!$1:$1048576,MATCH($A324,'Data Entry'!$A:$A,0),MATCH(U$1&amp;"Before",'Data Entry'!$1:$1,0)))</f>
        <v>#N/A</v>
      </c>
      <c r="V324" s="61" t="e">
        <f>IF(INDEX(Include!$1:$1048576,MATCH($A324,Include!$A:$A,0),MATCH(V$1,Include!$1:$1,0))=0,
-999,
INDEX('Data Entry'!$1:$1048576,MATCH($A324,'Data Entry'!$A:$A,0),MATCH(V$1&amp;"After",'Data Entry'!$1:$1,0))-INDEX('Data Entry'!$1:$1048576,MATCH($A324,'Data Entry'!$A:$A,0),MATCH(V$1&amp;"Before",'Data Entry'!$1:$1,0)))</f>
        <v>#N/A</v>
      </c>
      <c r="W324" s="61" t="e">
        <f>IF(INDEX(Include!$1:$1048576,MATCH($A324,Include!$A:$A,0),MATCH(W$1,Include!$1:$1,0))=0,
-999,
INDEX('Data Entry'!$1:$1048576,MATCH($A324,'Data Entry'!$A:$A,0),MATCH(W$1&amp;"After",'Data Entry'!$1:$1,0))-INDEX('Data Entry'!$1:$1048576,MATCH($A324,'Data Entry'!$A:$A,0),MATCH(W$1&amp;"Before",'Data Entry'!$1:$1,0)))</f>
        <v>#N/A</v>
      </c>
      <c r="X324" s="61" t="e">
        <f>IF(INDEX(Include!$1:$1048576,MATCH($A324,Include!$A:$A,0),MATCH(X$1,Include!$1:$1,0))=0,
-999,
INDEX('Data Entry'!$1:$1048576,MATCH($A324,'Data Entry'!$A:$A,0),MATCH(X$1&amp;"After",'Data Entry'!$1:$1,0))-INDEX('Data Entry'!$1:$1048576,MATCH($A324,'Data Entry'!$A:$A,0),MATCH(X$1&amp;"Before",'Data Entry'!$1:$1,0)))</f>
        <v>#N/A</v>
      </c>
      <c r="Y324" s="61" t="e">
        <f>IF(INDEX(Include!$1:$1048576,MATCH($A324,Include!$A:$A,0),MATCH(Y$1,Include!$1:$1,0))=0,
-999,
INDEX('Data Entry'!$1:$1048576,MATCH($A324,'Data Entry'!$A:$A,0),MATCH(Y$1&amp;"After",'Data Entry'!$1:$1,0))-INDEX('Data Entry'!$1:$1048576,MATCH($A324,'Data Entry'!$A:$A,0),MATCH(Y$1&amp;"Before",'Data Entry'!$1:$1,0)))</f>
        <v>#N/A</v>
      </c>
      <c r="Z324" s="61" t="e">
        <f>IF(INDEX(Include!$1:$1048576,MATCH($A324,Include!$A:$A,0),MATCH(Z$1,Include!$1:$1,0))=0,
-999,
INDEX('Data Entry'!$1:$1048576,MATCH($A324,'Data Entry'!$A:$A,0),MATCH(Z$1&amp;"After",'Data Entry'!$1:$1,0))-INDEX('Data Entry'!$1:$1048576,MATCH($A324,'Data Entry'!$A:$A,0),MATCH(Z$1&amp;"Before",'Data Entry'!$1:$1,0)))</f>
        <v>#N/A</v>
      </c>
      <c r="AA324" s="61" t="e">
        <f>IF(INDEX(Include!$1:$1048576,MATCH($A324,Include!$A:$A,0),MATCH(AA$1,Include!$1:$1,0))=0,
-999,
INDEX('Data Entry'!$1:$1048576,MATCH($A324,'Data Entry'!$A:$A,0),MATCH(AA$1&amp;"After",'Data Entry'!$1:$1,0))-INDEX('Data Entry'!$1:$1048576,MATCH($A324,'Data Entry'!$A:$A,0),MATCH(AA$1&amp;"Before",'Data Entry'!$1:$1,0)))</f>
        <v>#N/A</v>
      </c>
      <c r="AB324" s="61" t="e">
        <f>IF(INDEX(Include!$1:$1048576,MATCH($A324,Include!$A:$A,0),MATCH(AB$1,Include!$1:$1,0))=0,
-999,
INDEX('Data Entry'!$1:$1048576,MATCH($A324,'Data Entry'!$A:$A,0),MATCH(AB$1&amp;"After",'Data Entry'!$1:$1,0))-INDEX('Data Entry'!$1:$1048576,MATCH($A324,'Data Entry'!$A:$A,0),MATCH(AB$1&amp;"Before",'Data Entry'!$1:$1,0)))</f>
        <v>#N/A</v>
      </c>
      <c r="AC324" s="61" t="e">
        <f>IF(INDEX(Include!$1:$1048576,MATCH($A324,Include!$A:$A,0),MATCH(AC$1,Include!$1:$1,0))=0,
-999,
INDEX('Data Entry'!$1:$1048576,MATCH($A324,'Data Entry'!$A:$A,0),MATCH(AC$1&amp;"After",'Data Entry'!$1:$1,0))-INDEX('Data Entry'!$1:$1048576,MATCH($A324,'Data Entry'!$A:$A,0),MATCH(AC$1&amp;"Before",'Data Entry'!$1:$1,0)))</f>
        <v>#N/A</v>
      </c>
      <c r="AD324" s="61" t="e">
        <f>IF(INDEX(Include!$1:$1048576,MATCH($A324,Include!$A:$A,0),MATCH(AD$1,Include!$1:$1,0))=0,
-999,
INDEX('Data Entry'!$1:$1048576,MATCH($A324,'Data Entry'!$A:$A,0),MATCH(AD$1&amp;"After",'Data Entry'!$1:$1,0))-INDEX('Data Entry'!$1:$1048576,MATCH($A324,'Data Entry'!$A:$A,0),MATCH(AD$1&amp;"Before",'Data Entry'!$1:$1,0)))</f>
        <v>#N/A</v>
      </c>
      <c r="AE324" s="61" t="e">
        <f>IF(INDEX(Include!$1:$1048576,MATCH($A324,Include!$A:$A,0),MATCH(AE$1,Include!$1:$1,0))=0,
-999,
INDEX('Data Entry'!$1:$1048576,MATCH($A324,'Data Entry'!$A:$A,0),MATCH(AE$1&amp;"After",'Data Entry'!$1:$1,0))-INDEX('Data Entry'!$1:$1048576,MATCH($A324,'Data Entry'!$A:$A,0),MATCH(AE$1&amp;"Before",'Data Entry'!$1:$1,0)))</f>
        <v>#N/A</v>
      </c>
      <c r="AF324" s="61" t="e">
        <f>IF(INDEX(Include!$1:$1048576,MATCH($A324,Include!$A:$A,0),MATCH(AF$1,Include!$1:$1,0))=0,
-999,
INDEX('Data Entry'!$1:$1048576,MATCH($A324,'Data Entry'!$A:$A,0),MATCH(AF$1&amp;"After",'Data Entry'!$1:$1,0))-INDEX('Data Entry'!$1:$1048576,MATCH($A324,'Data Entry'!$A:$A,0),MATCH(AF$1&amp;"Before",'Data Entry'!$1:$1,0)))</f>
        <v>#N/A</v>
      </c>
      <c r="AG324" s="61" t="e">
        <f>IF(INDEX(Include!$1:$1048576,MATCH($A324,Include!$A:$A,0),MATCH(AG$1,Include!$1:$1,0))=0,
-999,
INDEX('Data Entry'!$1:$1048576,MATCH($A324,'Data Entry'!$A:$A,0),MATCH(AG$1&amp;"After",'Data Entry'!$1:$1,0))-INDEX('Data Entry'!$1:$1048576,MATCH($A324,'Data Entry'!$A:$A,0),MATCH(AG$1&amp;"Before",'Data Entry'!$1:$1,0)))</f>
        <v>#N/A</v>
      </c>
      <c r="AH324" s="61" t="e">
        <f>IF(INDEX(Include!$1:$1048576,MATCH($A324,Include!$A:$A,0),MATCH(AH$1,Include!$1:$1,0))=0,
-999,
INDEX('Data Entry'!$1:$1048576,MATCH($A324,'Data Entry'!$A:$A,0),MATCH(AH$1&amp;"After",'Data Entry'!$1:$1,0))-INDEX('Data Entry'!$1:$1048576,MATCH($A324,'Data Entry'!$A:$A,0),MATCH(AH$1&amp;"Before",'Data Entry'!$1:$1,0)))</f>
        <v>#N/A</v>
      </c>
      <c r="AI324" s="61" t="e">
        <f>IF(INDEX(Include!$1:$1048576,MATCH($A324,Include!$A:$A,0),MATCH(AI$1,Include!$1:$1,0))=0,
-999,
INDEX('Data Entry'!$1:$1048576,MATCH($A324,'Data Entry'!$A:$A,0),MATCH(AI$1&amp;"After",'Data Entry'!$1:$1,0))-INDEX('Data Entry'!$1:$1048576,MATCH($A324,'Data Entry'!$A:$A,0),MATCH(AI$1&amp;"Before",'Data Entry'!$1:$1,0)))</f>
        <v>#N/A</v>
      </c>
      <c r="AJ324" s="61" t="e">
        <f>IF(INDEX(Include!$1:$1048576,MATCH($A324,Include!$A:$A,0),MATCH(AJ$1,Include!$1:$1,0))=0,
-999,
INDEX('Data Entry'!$1:$1048576,MATCH($A324,'Data Entry'!$A:$A,0),MATCH(AJ$1&amp;"After",'Data Entry'!$1:$1,0))-INDEX('Data Entry'!$1:$1048576,MATCH($A324,'Data Entry'!$A:$A,0),MATCH(AJ$1&amp;"Before",'Data Entry'!$1:$1,0)))</f>
        <v>#N/A</v>
      </c>
      <c r="AK324" s="61">
        <f>IF(INDEX(Include!$1:$1048576,MATCH($A324,Include!$A:$A,0),MATCH(AK$1,Include!$1:$1,0))=0,
-999,
INDEX('Data Entry'!$1:$1048576,MATCH($A324,'Data Entry'!$A:$A,0),MATCH(AK$1&amp;"After",'Data Entry'!$1:$1,0))-INDEX('Data Entry'!$1:$1048576,MATCH($A324,'Data Entry'!$A:$A,0),MATCH(AK$1&amp;"Before",'Data Entry'!$1:$1,0)))</f>
        <v>-999</v>
      </c>
      <c r="AL324">
        <f>INDEX(Include!$1:$1048576, MATCH($A324, Include!$A:$A, 0), MATCH($AL$1, Include!$1:$1, 0))</f>
        <v>0</v>
      </c>
    </row>
    <row r="325" spans="1:38" x14ac:dyDescent="0.35">
      <c r="A325" s="70">
        <f>'Data Entry'!A329</f>
        <v>324</v>
      </c>
      <c r="B325" s="61">
        <f>IF(INDEX(Include!$1:$1048576,MATCH($A325,Include!$A:$A,0),MATCH(B$1,Include!$1:$1,0))=0,
-999,
INDEX('Data Entry'!$1:$1048576,MATCH($A325,'Data Entry'!$A:$A,0),MATCH(B$1&amp;"After",'Data Entry'!$1:$1,0))-INDEX('Data Entry'!$1:$1048576,MATCH($A325,'Data Entry'!$A:$A,0),MATCH(B$1&amp;"Before",'Data Entry'!$1:$1,0)))</f>
        <v>-999</v>
      </c>
      <c r="C325" s="61">
        <f>IF(INDEX(Include!$1:$1048576,MATCH($A325,Include!$A:$A,0),MATCH(C$1,Include!$1:$1,0))=0,
-999,
INDEX('Data Entry'!$1:$1048576,MATCH($A325,'Data Entry'!$A:$A,0),MATCH(C$1&amp;"After",'Data Entry'!$1:$1,0))-INDEX('Data Entry'!$1:$1048576,MATCH($A325,'Data Entry'!$A:$A,0),MATCH(C$1&amp;"Before",'Data Entry'!$1:$1,0)))</f>
        <v>-999</v>
      </c>
      <c r="D325" s="61">
        <f>IF(INDEX(Include!$1:$1048576,MATCH($A325,Include!$A:$A,0),MATCH(D$1,Include!$1:$1,0))=0,
-999,
INDEX('Data Entry'!$1:$1048576,MATCH($A325,'Data Entry'!$A:$A,0),MATCH(D$1&amp;"After",'Data Entry'!$1:$1,0))-INDEX('Data Entry'!$1:$1048576,MATCH($A325,'Data Entry'!$A:$A,0),MATCH(D$1&amp;"Before",'Data Entry'!$1:$1,0)))</f>
        <v>-999</v>
      </c>
      <c r="E325" s="61">
        <f>IF(INDEX(Include!$1:$1048576,MATCH($A325,Include!$A:$A,0),MATCH(E$1,Include!$1:$1,0))=0,
-999,
INDEX('Data Entry'!$1:$1048576,MATCH($A325,'Data Entry'!$A:$A,0),MATCH(E$1&amp;"After",'Data Entry'!$1:$1,0))-INDEX('Data Entry'!$1:$1048576,MATCH($A325,'Data Entry'!$A:$A,0),MATCH(E$1&amp;"Before",'Data Entry'!$1:$1,0)))</f>
        <v>-999</v>
      </c>
      <c r="F325" s="61">
        <f>IF(INDEX(Include!$1:$1048576,MATCH($A325,Include!$A:$A,0),MATCH(F$1,Include!$1:$1,0))=0,
-999,
INDEX('Data Entry'!$1:$1048576,MATCH($A325,'Data Entry'!$A:$A,0),MATCH(F$1&amp;"After",'Data Entry'!$1:$1,0))-INDEX('Data Entry'!$1:$1048576,MATCH($A325,'Data Entry'!$A:$A,0),MATCH(F$1&amp;"Before",'Data Entry'!$1:$1,0)))</f>
        <v>-999</v>
      </c>
      <c r="G325" s="61">
        <f>IF(INDEX(Include!$1:$1048576,MATCH($A325,Include!$A:$A,0),MATCH(G$1,Include!$1:$1,0))=0,
-999,
INDEX('Data Entry'!$1:$1048576,MATCH($A325,'Data Entry'!$A:$A,0),MATCH(G$1&amp;"After",'Data Entry'!$1:$1,0))-INDEX('Data Entry'!$1:$1048576,MATCH($A325,'Data Entry'!$A:$A,0),MATCH(G$1&amp;"Before",'Data Entry'!$1:$1,0)))</f>
        <v>-999</v>
      </c>
      <c r="H325" s="61">
        <f>IF(INDEX(Include!$1:$1048576,MATCH($A325,Include!$A:$A,0),MATCH(H$1,Include!$1:$1,0))=0,
-999,
INDEX('Data Entry'!$1:$1048576,MATCH($A325,'Data Entry'!$A:$A,0),MATCH(H$1&amp;"After",'Data Entry'!$1:$1,0))-INDEX('Data Entry'!$1:$1048576,MATCH($A325,'Data Entry'!$A:$A,0),MATCH(H$1&amp;"Before",'Data Entry'!$1:$1,0)))</f>
        <v>-999</v>
      </c>
      <c r="I325" s="61">
        <f>IF(INDEX(Include!$1:$1048576,MATCH($A325,Include!$A:$A,0),MATCH(I$1,Include!$1:$1,0))=0,
-999,
INDEX('Data Entry'!$1:$1048576,MATCH($A325,'Data Entry'!$A:$A,0),MATCH(I$1&amp;"After",'Data Entry'!$1:$1,0))-INDEX('Data Entry'!$1:$1048576,MATCH($A325,'Data Entry'!$A:$A,0),MATCH(I$1&amp;"Before",'Data Entry'!$1:$1,0)))</f>
        <v>-999</v>
      </c>
      <c r="J325" s="61">
        <f>IF(INDEX(Include!$1:$1048576,MATCH($A325,Include!$A:$A,0),MATCH(J$1,Include!$1:$1,0))=0,
-999,
INDEX('Data Entry'!$1:$1048576,MATCH($A325,'Data Entry'!$A:$A,0),MATCH(J$1&amp;"After",'Data Entry'!$1:$1,0))-INDEX('Data Entry'!$1:$1048576,MATCH($A325,'Data Entry'!$A:$A,0),MATCH(J$1&amp;"Before",'Data Entry'!$1:$1,0)))</f>
        <v>-999</v>
      </c>
      <c r="K325" s="61">
        <f>IF(INDEX(Include!$1:$1048576,MATCH($A325,Include!$A:$A,0),MATCH(K$1,Include!$1:$1,0))=0,
-999,
INDEX('Data Entry'!$1:$1048576,MATCH($A325,'Data Entry'!$A:$A,0),MATCH(K$1&amp;"After",'Data Entry'!$1:$1,0))-INDEX('Data Entry'!$1:$1048576,MATCH($A325,'Data Entry'!$A:$A,0),MATCH(K$1&amp;"Before",'Data Entry'!$1:$1,0)))</f>
        <v>-999</v>
      </c>
      <c r="L325" s="61">
        <f>IF(INDEX(Include!$1:$1048576,MATCH($A325,Include!$A:$A,0),MATCH(L$1,Include!$1:$1,0))=0,
-999,
INDEX('Data Entry'!$1:$1048576,MATCH($A325,'Data Entry'!$A:$A,0),MATCH(L$1&amp;"After",'Data Entry'!$1:$1,0))-INDEX('Data Entry'!$1:$1048576,MATCH($A325,'Data Entry'!$A:$A,0),MATCH(L$1&amp;"Before",'Data Entry'!$1:$1,0)))</f>
        <v>-999</v>
      </c>
      <c r="M325" s="61">
        <f>IF(INDEX(Include!$1:$1048576,MATCH($A325,Include!$A:$A,0),MATCH(M$1,Include!$1:$1,0))=0,
-999,
INDEX('Data Entry'!$1:$1048576,MATCH($A325,'Data Entry'!$A:$A,0),MATCH(M$1&amp;"After",'Data Entry'!$1:$1,0))-INDEX('Data Entry'!$1:$1048576,MATCH($A325,'Data Entry'!$A:$A,0),MATCH(M$1&amp;"Before",'Data Entry'!$1:$1,0)))</f>
        <v>-999</v>
      </c>
      <c r="N325" s="61">
        <f>IF(INDEX(Include!$1:$1048576,MATCH($A325,Include!$A:$A,0),MATCH(N$1,Include!$1:$1,0))=0,
-999,
INDEX('Data Entry'!$1:$1048576,MATCH($A325,'Data Entry'!$A:$A,0),MATCH(N$1&amp;"After",'Data Entry'!$1:$1,0))-INDEX('Data Entry'!$1:$1048576,MATCH($A325,'Data Entry'!$A:$A,0),MATCH(N$1&amp;"Before",'Data Entry'!$1:$1,0)))</f>
        <v>-999</v>
      </c>
      <c r="O325" s="61">
        <f>IF(INDEX(Include!$1:$1048576,MATCH($A325,Include!$A:$A,0),MATCH(O$1,Include!$1:$1,0))=0,
-999,
INDEX('Data Entry'!$1:$1048576,MATCH($A325,'Data Entry'!$A:$A,0),MATCH(O$1&amp;"After",'Data Entry'!$1:$1,0))-INDEX('Data Entry'!$1:$1048576,MATCH($A325,'Data Entry'!$A:$A,0),MATCH(O$1&amp;"Before",'Data Entry'!$1:$1,0)))</f>
        <v>-999</v>
      </c>
      <c r="P325" s="61">
        <f>IF(INDEX(Include!$1:$1048576,MATCH($A325,Include!$A:$A,0),MATCH(P$1,Include!$1:$1,0))=0,
-999,
INDEX('Data Entry'!$1:$1048576,MATCH($A325,'Data Entry'!$A:$A,0),MATCH(P$1&amp;"After",'Data Entry'!$1:$1,0))-INDEX('Data Entry'!$1:$1048576,MATCH($A325,'Data Entry'!$A:$A,0),MATCH(P$1&amp;"Before",'Data Entry'!$1:$1,0)))</f>
        <v>-999</v>
      </c>
      <c r="Q325" s="61">
        <f>IF(INDEX(Include!$1:$1048576,MATCH($A325,Include!$A:$A,0),MATCH(Q$1,Include!$1:$1,0))=0,
-999,
INDEX('Data Entry'!$1:$1048576,MATCH($A325,'Data Entry'!$A:$A,0),MATCH(Q$1&amp;"After",'Data Entry'!$1:$1,0))-INDEX('Data Entry'!$1:$1048576,MATCH($A325,'Data Entry'!$A:$A,0),MATCH(Q$1&amp;"Before",'Data Entry'!$1:$1,0)))</f>
        <v>-999</v>
      </c>
      <c r="R325" s="61">
        <f>IF(INDEX(Include!$1:$1048576,MATCH($A325,Include!$A:$A,0),MATCH(R$1,Include!$1:$1,0))=0,
-999,
INDEX('Data Entry'!$1:$1048576,MATCH($A325,'Data Entry'!$A:$A,0),MATCH(R$1&amp;"After",'Data Entry'!$1:$1,0))-INDEX('Data Entry'!$1:$1048576,MATCH($A325,'Data Entry'!$A:$A,0),MATCH(R$1&amp;"Before",'Data Entry'!$1:$1,0)))</f>
        <v>-999</v>
      </c>
      <c r="S325" s="61" t="e">
        <f>IF(INDEX(Include!$1:$1048576,MATCH($A325,Include!$A:$A,0),MATCH(S$1,Include!$1:$1,0))=0,
-999,
INDEX('Data Entry'!$1:$1048576,MATCH($A325,'Data Entry'!$A:$A,0),MATCH(S$1&amp;"After",'Data Entry'!$1:$1,0))-INDEX('Data Entry'!$1:$1048576,MATCH($A325,'Data Entry'!$A:$A,0),MATCH(S$1&amp;"Before",'Data Entry'!$1:$1,0)))</f>
        <v>#N/A</v>
      </c>
      <c r="T325" s="61" t="e">
        <f>IF(INDEX(Include!$1:$1048576,MATCH($A325,Include!$A:$A,0),MATCH(T$1,Include!$1:$1,0))=0,
-999,
INDEX('Data Entry'!$1:$1048576,MATCH($A325,'Data Entry'!$A:$A,0),MATCH(T$1&amp;"After",'Data Entry'!$1:$1,0))-INDEX('Data Entry'!$1:$1048576,MATCH($A325,'Data Entry'!$A:$A,0),MATCH(T$1&amp;"Before",'Data Entry'!$1:$1,0)))</f>
        <v>#N/A</v>
      </c>
      <c r="U325" s="61" t="e">
        <f>IF(INDEX(Include!$1:$1048576,MATCH($A325,Include!$A:$A,0),MATCH(U$1,Include!$1:$1,0))=0,
-999,
INDEX('Data Entry'!$1:$1048576,MATCH($A325,'Data Entry'!$A:$A,0),MATCH(U$1&amp;"After",'Data Entry'!$1:$1,0))-INDEX('Data Entry'!$1:$1048576,MATCH($A325,'Data Entry'!$A:$A,0),MATCH(U$1&amp;"Before",'Data Entry'!$1:$1,0)))</f>
        <v>#N/A</v>
      </c>
      <c r="V325" s="61" t="e">
        <f>IF(INDEX(Include!$1:$1048576,MATCH($A325,Include!$A:$A,0),MATCH(V$1,Include!$1:$1,0))=0,
-999,
INDEX('Data Entry'!$1:$1048576,MATCH($A325,'Data Entry'!$A:$A,0),MATCH(V$1&amp;"After",'Data Entry'!$1:$1,0))-INDEX('Data Entry'!$1:$1048576,MATCH($A325,'Data Entry'!$A:$A,0),MATCH(V$1&amp;"Before",'Data Entry'!$1:$1,0)))</f>
        <v>#N/A</v>
      </c>
      <c r="W325" s="61" t="e">
        <f>IF(INDEX(Include!$1:$1048576,MATCH($A325,Include!$A:$A,0),MATCH(W$1,Include!$1:$1,0))=0,
-999,
INDEX('Data Entry'!$1:$1048576,MATCH($A325,'Data Entry'!$A:$A,0),MATCH(W$1&amp;"After",'Data Entry'!$1:$1,0))-INDEX('Data Entry'!$1:$1048576,MATCH($A325,'Data Entry'!$A:$A,0),MATCH(W$1&amp;"Before",'Data Entry'!$1:$1,0)))</f>
        <v>#N/A</v>
      </c>
      <c r="X325" s="61" t="e">
        <f>IF(INDEX(Include!$1:$1048576,MATCH($A325,Include!$A:$A,0),MATCH(X$1,Include!$1:$1,0))=0,
-999,
INDEX('Data Entry'!$1:$1048576,MATCH($A325,'Data Entry'!$A:$A,0),MATCH(X$1&amp;"After",'Data Entry'!$1:$1,0))-INDEX('Data Entry'!$1:$1048576,MATCH($A325,'Data Entry'!$A:$A,0),MATCH(X$1&amp;"Before",'Data Entry'!$1:$1,0)))</f>
        <v>#N/A</v>
      </c>
      <c r="Y325" s="61" t="e">
        <f>IF(INDEX(Include!$1:$1048576,MATCH($A325,Include!$A:$A,0),MATCH(Y$1,Include!$1:$1,0))=0,
-999,
INDEX('Data Entry'!$1:$1048576,MATCH($A325,'Data Entry'!$A:$A,0),MATCH(Y$1&amp;"After",'Data Entry'!$1:$1,0))-INDEX('Data Entry'!$1:$1048576,MATCH($A325,'Data Entry'!$A:$A,0),MATCH(Y$1&amp;"Before",'Data Entry'!$1:$1,0)))</f>
        <v>#N/A</v>
      </c>
      <c r="Z325" s="61" t="e">
        <f>IF(INDEX(Include!$1:$1048576,MATCH($A325,Include!$A:$A,0),MATCH(Z$1,Include!$1:$1,0))=0,
-999,
INDEX('Data Entry'!$1:$1048576,MATCH($A325,'Data Entry'!$A:$A,0),MATCH(Z$1&amp;"After",'Data Entry'!$1:$1,0))-INDEX('Data Entry'!$1:$1048576,MATCH($A325,'Data Entry'!$A:$A,0),MATCH(Z$1&amp;"Before",'Data Entry'!$1:$1,0)))</f>
        <v>#N/A</v>
      </c>
      <c r="AA325" s="61" t="e">
        <f>IF(INDEX(Include!$1:$1048576,MATCH($A325,Include!$A:$A,0),MATCH(AA$1,Include!$1:$1,0))=0,
-999,
INDEX('Data Entry'!$1:$1048576,MATCH($A325,'Data Entry'!$A:$A,0),MATCH(AA$1&amp;"After",'Data Entry'!$1:$1,0))-INDEX('Data Entry'!$1:$1048576,MATCH($A325,'Data Entry'!$A:$A,0),MATCH(AA$1&amp;"Before",'Data Entry'!$1:$1,0)))</f>
        <v>#N/A</v>
      </c>
      <c r="AB325" s="61" t="e">
        <f>IF(INDEX(Include!$1:$1048576,MATCH($A325,Include!$A:$A,0),MATCH(AB$1,Include!$1:$1,0))=0,
-999,
INDEX('Data Entry'!$1:$1048576,MATCH($A325,'Data Entry'!$A:$A,0),MATCH(AB$1&amp;"After",'Data Entry'!$1:$1,0))-INDEX('Data Entry'!$1:$1048576,MATCH($A325,'Data Entry'!$A:$A,0),MATCH(AB$1&amp;"Before",'Data Entry'!$1:$1,0)))</f>
        <v>#N/A</v>
      </c>
      <c r="AC325" s="61" t="e">
        <f>IF(INDEX(Include!$1:$1048576,MATCH($A325,Include!$A:$A,0),MATCH(AC$1,Include!$1:$1,0))=0,
-999,
INDEX('Data Entry'!$1:$1048576,MATCH($A325,'Data Entry'!$A:$A,0),MATCH(AC$1&amp;"After",'Data Entry'!$1:$1,0))-INDEX('Data Entry'!$1:$1048576,MATCH($A325,'Data Entry'!$A:$A,0),MATCH(AC$1&amp;"Before",'Data Entry'!$1:$1,0)))</f>
        <v>#N/A</v>
      </c>
      <c r="AD325" s="61" t="e">
        <f>IF(INDEX(Include!$1:$1048576,MATCH($A325,Include!$A:$A,0),MATCH(AD$1,Include!$1:$1,0))=0,
-999,
INDEX('Data Entry'!$1:$1048576,MATCH($A325,'Data Entry'!$A:$A,0),MATCH(AD$1&amp;"After",'Data Entry'!$1:$1,0))-INDEX('Data Entry'!$1:$1048576,MATCH($A325,'Data Entry'!$A:$A,0),MATCH(AD$1&amp;"Before",'Data Entry'!$1:$1,0)))</f>
        <v>#N/A</v>
      </c>
      <c r="AE325" s="61" t="e">
        <f>IF(INDEX(Include!$1:$1048576,MATCH($A325,Include!$A:$A,0),MATCH(AE$1,Include!$1:$1,0))=0,
-999,
INDEX('Data Entry'!$1:$1048576,MATCH($A325,'Data Entry'!$A:$A,0),MATCH(AE$1&amp;"After",'Data Entry'!$1:$1,0))-INDEX('Data Entry'!$1:$1048576,MATCH($A325,'Data Entry'!$A:$A,0),MATCH(AE$1&amp;"Before",'Data Entry'!$1:$1,0)))</f>
        <v>#N/A</v>
      </c>
      <c r="AF325" s="61" t="e">
        <f>IF(INDEX(Include!$1:$1048576,MATCH($A325,Include!$A:$A,0),MATCH(AF$1,Include!$1:$1,0))=0,
-999,
INDEX('Data Entry'!$1:$1048576,MATCH($A325,'Data Entry'!$A:$A,0),MATCH(AF$1&amp;"After",'Data Entry'!$1:$1,0))-INDEX('Data Entry'!$1:$1048576,MATCH($A325,'Data Entry'!$A:$A,0),MATCH(AF$1&amp;"Before",'Data Entry'!$1:$1,0)))</f>
        <v>#N/A</v>
      </c>
      <c r="AG325" s="61" t="e">
        <f>IF(INDEX(Include!$1:$1048576,MATCH($A325,Include!$A:$A,0),MATCH(AG$1,Include!$1:$1,0))=0,
-999,
INDEX('Data Entry'!$1:$1048576,MATCH($A325,'Data Entry'!$A:$A,0),MATCH(AG$1&amp;"After",'Data Entry'!$1:$1,0))-INDEX('Data Entry'!$1:$1048576,MATCH($A325,'Data Entry'!$A:$A,0),MATCH(AG$1&amp;"Before",'Data Entry'!$1:$1,0)))</f>
        <v>#N/A</v>
      </c>
      <c r="AH325" s="61" t="e">
        <f>IF(INDEX(Include!$1:$1048576,MATCH($A325,Include!$A:$A,0),MATCH(AH$1,Include!$1:$1,0))=0,
-999,
INDEX('Data Entry'!$1:$1048576,MATCH($A325,'Data Entry'!$A:$A,0),MATCH(AH$1&amp;"After",'Data Entry'!$1:$1,0))-INDEX('Data Entry'!$1:$1048576,MATCH($A325,'Data Entry'!$A:$A,0),MATCH(AH$1&amp;"Before",'Data Entry'!$1:$1,0)))</f>
        <v>#N/A</v>
      </c>
      <c r="AI325" s="61" t="e">
        <f>IF(INDEX(Include!$1:$1048576,MATCH($A325,Include!$A:$A,0),MATCH(AI$1,Include!$1:$1,0))=0,
-999,
INDEX('Data Entry'!$1:$1048576,MATCH($A325,'Data Entry'!$A:$A,0),MATCH(AI$1&amp;"After",'Data Entry'!$1:$1,0))-INDEX('Data Entry'!$1:$1048576,MATCH($A325,'Data Entry'!$A:$A,0),MATCH(AI$1&amp;"Before",'Data Entry'!$1:$1,0)))</f>
        <v>#N/A</v>
      </c>
      <c r="AJ325" s="61" t="e">
        <f>IF(INDEX(Include!$1:$1048576,MATCH($A325,Include!$A:$A,0),MATCH(AJ$1,Include!$1:$1,0))=0,
-999,
INDEX('Data Entry'!$1:$1048576,MATCH($A325,'Data Entry'!$A:$A,0),MATCH(AJ$1&amp;"After",'Data Entry'!$1:$1,0))-INDEX('Data Entry'!$1:$1048576,MATCH($A325,'Data Entry'!$A:$A,0),MATCH(AJ$1&amp;"Before",'Data Entry'!$1:$1,0)))</f>
        <v>#N/A</v>
      </c>
      <c r="AK325" s="61">
        <f>IF(INDEX(Include!$1:$1048576,MATCH($A325,Include!$A:$A,0),MATCH(AK$1,Include!$1:$1,0))=0,
-999,
INDEX('Data Entry'!$1:$1048576,MATCH($A325,'Data Entry'!$A:$A,0),MATCH(AK$1&amp;"After",'Data Entry'!$1:$1,0))-INDEX('Data Entry'!$1:$1048576,MATCH($A325,'Data Entry'!$A:$A,0),MATCH(AK$1&amp;"Before",'Data Entry'!$1:$1,0)))</f>
        <v>-999</v>
      </c>
      <c r="AL325">
        <f>INDEX(Include!$1:$1048576, MATCH($A325, Include!$A:$A, 0), MATCH($AL$1, Include!$1:$1, 0))</f>
        <v>0</v>
      </c>
    </row>
    <row r="326" spans="1:38" x14ac:dyDescent="0.35">
      <c r="A326" s="70">
        <f>'Data Entry'!A330</f>
        <v>325</v>
      </c>
      <c r="B326" s="61">
        <f>IF(INDEX(Include!$1:$1048576,MATCH($A326,Include!$A:$A,0),MATCH(B$1,Include!$1:$1,0))=0,
-999,
INDEX('Data Entry'!$1:$1048576,MATCH($A326,'Data Entry'!$A:$A,0),MATCH(B$1&amp;"After",'Data Entry'!$1:$1,0))-INDEX('Data Entry'!$1:$1048576,MATCH($A326,'Data Entry'!$A:$A,0),MATCH(B$1&amp;"Before",'Data Entry'!$1:$1,0)))</f>
        <v>-999</v>
      </c>
      <c r="C326" s="61">
        <f>IF(INDEX(Include!$1:$1048576,MATCH($A326,Include!$A:$A,0),MATCH(C$1,Include!$1:$1,0))=0,
-999,
INDEX('Data Entry'!$1:$1048576,MATCH($A326,'Data Entry'!$A:$A,0),MATCH(C$1&amp;"After",'Data Entry'!$1:$1,0))-INDEX('Data Entry'!$1:$1048576,MATCH($A326,'Data Entry'!$A:$A,0),MATCH(C$1&amp;"Before",'Data Entry'!$1:$1,0)))</f>
        <v>-999</v>
      </c>
      <c r="D326" s="61">
        <f>IF(INDEX(Include!$1:$1048576,MATCH($A326,Include!$A:$A,0),MATCH(D$1,Include!$1:$1,0))=0,
-999,
INDEX('Data Entry'!$1:$1048576,MATCH($A326,'Data Entry'!$A:$A,0),MATCH(D$1&amp;"After",'Data Entry'!$1:$1,0))-INDEX('Data Entry'!$1:$1048576,MATCH($A326,'Data Entry'!$A:$A,0),MATCH(D$1&amp;"Before",'Data Entry'!$1:$1,0)))</f>
        <v>-999</v>
      </c>
      <c r="E326" s="61">
        <f>IF(INDEX(Include!$1:$1048576,MATCH($A326,Include!$A:$A,0),MATCH(E$1,Include!$1:$1,0))=0,
-999,
INDEX('Data Entry'!$1:$1048576,MATCH($A326,'Data Entry'!$A:$A,0),MATCH(E$1&amp;"After",'Data Entry'!$1:$1,0))-INDEX('Data Entry'!$1:$1048576,MATCH($A326,'Data Entry'!$A:$A,0),MATCH(E$1&amp;"Before",'Data Entry'!$1:$1,0)))</f>
        <v>-999</v>
      </c>
      <c r="F326" s="61">
        <f>IF(INDEX(Include!$1:$1048576,MATCH($A326,Include!$A:$A,0),MATCH(F$1,Include!$1:$1,0))=0,
-999,
INDEX('Data Entry'!$1:$1048576,MATCH($A326,'Data Entry'!$A:$A,0),MATCH(F$1&amp;"After",'Data Entry'!$1:$1,0))-INDEX('Data Entry'!$1:$1048576,MATCH($A326,'Data Entry'!$A:$A,0),MATCH(F$1&amp;"Before",'Data Entry'!$1:$1,0)))</f>
        <v>-999</v>
      </c>
      <c r="G326" s="61">
        <f>IF(INDEX(Include!$1:$1048576,MATCH($A326,Include!$A:$A,0),MATCH(G$1,Include!$1:$1,0))=0,
-999,
INDEX('Data Entry'!$1:$1048576,MATCH($A326,'Data Entry'!$A:$A,0),MATCH(G$1&amp;"After",'Data Entry'!$1:$1,0))-INDEX('Data Entry'!$1:$1048576,MATCH($A326,'Data Entry'!$A:$A,0),MATCH(G$1&amp;"Before",'Data Entry'!$1:$1,0)))</f>
        <v>-999</v>
      </c>
      <c r="H326" s="61">
        <f>IF(INDEX(Include!$1:$1048576,MATCH($A326,Include!$A:$A,0),MATCH(H$1,Include!$1:$1,0))=0,
-999,
INDEX('Data Entry'!$1:$1048576,MATCH($A326,'Data Entry'!$A:$A,0),MATCH(H$1&amp;"After",'Data Entry'!$1:$1,0))-INDEX('Data Entry'!$1:$1048576,MATCH($A326,'Data Entry'!$A:$A,0),MATCH(H$1&amp;"Before",'Data Entry'!$1:$1,0)))</f>
        <v>-999</v>
      </c>
      <c r="I326" s="61">
        <f>IF(INDEX(Include!$1:$1048576,MATCH($A326,Include!$A:$A,0),MATCH(I$1,Include!$1:$1,0))=0,
-999,
INDEX('Data Entry'!$1:$1048576,MATCH($A326,'Data Entry'!$A:$A,0),MATCH(I$1&amp;"After",'Data Entry'!$1:$1,0))-INDEX('Data Entry'!$1:$1048576,MATCH($A326,'Data Entry'!$A:$A,0),MATCH(I$1&amp;"Before",'Data Entry'!$1:$1,0)))</f>
        <v>-999</v>
      </c>
      <c r="J326" s="61">
        <f>IF(INDEX(Include!$1:$1048576,MATCH($A326,Include!$A:$A,0),MATCH(J$1,Include!$1:$1,0))=0,
-999,
INDEX('Data Entry'!$1:$1048576,MATCH($A326,'Data Entry'!$A:$A,0),MATCH(J$1&amp;"After",'Data Entry'!$1:$1,0))-INDEX('Data Entry'!$1:$1048576,MATCH($A326,'Data Entry'!$A:$A,0),MATCH(J$1&amp;"Before",'Data Entry'!$1:$1,0)))</f>
        <v>-999</v>
      </c>
      <c r="K326" s="61">
        <f>IF(INDEX(Include!$1:$1048576,MATCH($A326,Include!$A:$A,0),MATCH(K$1,Include!$1:$1,0))=0,
-999,
INDEX('Data Entry'!$1:$1048576,MATCH($A326,'Data Entry'!$A:$A,0),MATCH(K$1&amp;"After",'Data Entry'!$1:$1,0))-INDEX('Data Entry'!$1:$1048576,MATCH($A326,'Data Entry'!$A:$A,0),MATCH(K$1&amp;"Before",'Data Entry'!$1:$1,0)))</f>
        <v>-999</v>
      </c>
      <c r="L326" s="61">
        <f>IF(INDEX(Include!$1:$1048576,MATCH($A326,Include!$A:$A,0),MATCH(L$1,Include!$1:$1,0))=0,
-999,
INDEX('Data Entry'!$1:$1048576,MATCH($A326,'Data Entry'!$A:$A,0),MATCH(L$1&amp;"After",'Data Entry'!$1:$1,0))-INDEX('Data Entry'!$1:$1048576,MATCH($A326,'Data Entry'!$A:$A,0),MATCH(L$1&amp;"Before",'Data Entry'!$1:$1,0)))</f>
        <v>-999</v>
      </c>
      <c r="M326" s="61">
        <f>IF(INDEX(Include!$1:$1048576,MATCH($A326,Include!$A:$A,0),MATCH(M$1,Include!$1:$1,0))=0,
-999,
INDEX('Data Entry'!$1:$1048576,MATCH($A326,'Data Entry'!$A:$A,0),MATCH(M$1&amp;"After",'Data Entry'!$1:$1,0))-INDEX('Data Entry'!$1:$1048576,MATCH($A326,'Data Entry'!$A:$A,0),MATCH(M$1&amp;"Before",'Data Entry'!$1:$1,0)))</f>
        <v>-999</v>
      </c>
      <c r="N326" s="61">
        <f>IF(INDEX(Include!$1:$1048576,MATCH($A326,Include!$A:$A,0),MATCH(N$1,Include!$1:$1,0))=0,
-999,
INDEX('Data Entry'!$1:$1048576,MATCH($A326,'Data Entry'!$A:$A,0),MATCH(N$1&amp;"After",'Data Entry'!$1:$1,0))-INDEX('Data Entry'!$1:$1048576,MATCH($A326,'Data Entry'!$A:$A,0),MATCH(N$1&amp;"Before",'Data Entry'!$1:$1,0)))</f>
        <v>-999</v>
      </c>
      <c r="O326" s="61">
        <f>IF(INDEX(Include!$1:$1048576,MATCH($A326,Include!$A:$A,0),MATCH(O$1,Include!$1:$1,0))=0,
-999,
INDEX('Data Entry'!$1:$1048576,MATCH($A326,'Data Entry'!$A:$A,0),MATCH(O$1&amp;"After",'Data Entry'!$1:$1,0))-INDEX('Data Entry'!$1:$1048576,MATCH($A326,'Data Entry'!$A:$A,0),MATCH(O$1&amp;"Before",'Data Entry'!$1:$1,0)))</f>
        <v>-999</v>
      </c>
      <c r="P326" s="61">
        <f>IF(INDEX(Include!$1:$1048576,MATCH($A326,Include!$A:$A,0),MATCH(P$1,Include!$1:$1,0))=0,
-999,
INDEX('Data Entry'!$1:$1048576,MATCH($A326,'Data Entry'!$A:$A,0),MATCH(P$1&amp;"After",'Data Entry'!$1:$1,0))-INDEX('Data Entry'!$1:$1048576,MATCH($A326,'Data Entry'!$A:$A,0),MATCH(P$1&amp;"Before",'Data Entry'!$1:$1,0)))</f>
        <v>-999</v>
      </c>
      <c r="Q326" s="61">
        <f>IF(INDEX(Include!$1:$1048576,MATCH($A326,Include!$A:$A,0),MATCH(Q$1,Include!$1:$1,0))=0,
-999,
INDEX('Data Entry'!$1:$1048576,MATCH($A326,'Data Entry'!$A:$A,0),MATCH(Q$1&amp;"After",'Data Entry'!$1:$1,0))-INDEX('Data Entry'!$1:$1048576,MATCH($A326,'Data Entry'!$A:$A,0),MATCH(Q$1&amp;"Before",'Data Entry'!$1:$1,0)))</f>
        <v>-999</v>
      </c>
      <c r="R326" s="61">
        <f>IF(INDEX(Include!$1:$1048576,MATCH($A326,Include!$A:$A,0),MATCH(R$1,Include!$1:$1,0))=0,
-999,
INDEX('Data Entry'!$1:$1048576,MATCH($A326,'Data Entry'!$A:$A,0),MATCH(R$1&amp;"After",'Data Entry'!$1:$1,0))-INDEX('Data Entry'!$1:$1048576,MATCH($A326,'Data Entry'!$A:$A,0),MATCH(R$1&amp;"Before",'Data Entry'!$1:$1,0)))</f>
        <v>-999</v>
      </c>
      <c r="S326" s="61" t="e">
        <f>IF(INDEX(Include!$1:$1048576,MATCH($A326,Include!$A:$A,0),MATCH(S$1,Include!$1:$1,0))=0,
-999,
INDEX('Data Entry'!$1:$1048576,MATCH($A326,'Data Entry'!$A:$A,0),MATCH(S$1&amp;"After",'Data Entry'!$1:$1,0))-INDEX('Data Entry'!$1:$1048576,MATCH($A326,'Data Entry'!$A:$A,0),MATCH(S$1&amp;"Before",'Data Entry'!$1:$1,0)))</f>
        <v>#N/A</v>
      </c>
      <c r="T326" s="61" t="e">
        <f>IF(INDEX(Include!$1:$1048576,MATCH($A326,Include!$A:$A,0),MATCH(T$1,Include!$1:$1,0))=0,
-999,
INDEX('Data Entry'!$1:$1048576,MATCH($A326,'Data Entry'!$A:$A,0),MATCH(T$1&amp;"After",'Data Entry'!$1:$1,0))-INDEX('Data Entry'!$1:$1048576,MATCH($A326,'Data Entry'!$A:$A,0),MATCH(T$1&amp;"Before",'Data Entry'!$1:$1,0)))</f>
        <v>#N/A</v>
      </c>
      <c r="U326" s="61" t="e">
        <f>IF(INDEX(Include!$1:$1048576,MATCH($A326,Include!$A:$A,0),MATCH(U$1,Include!$1:$1,0))=0,
-999,
INDEX('Data Entry'!$1:$1048576,MATCH($A326,'Data Entry'!$A:$A,0),MATCH(U$1&amp;"After",'Data Entry'!$1:$1,0))-INDEX('Data Entry'!$1:$1048576,MATCH($A326,'Data Entry'!$A:$A,0),MATCH(U$1&amp;"Before",'Data Entry'!$1:$1,0)))</f>
        <v>#N/A</v>
      </c>
      <c r="V326" s="61" t="e">
        <f>IF(INDEX(Include!$1:$1048576,MATCH($A326,Include!$A:$A,0),MATCH(V$1,Include!$1:$1,0))=0,
-999,
INDEX('Data Entry'!$1:$1048576,MATCH($A326,'Data Entry'!$A:$A,0),MATCH(V$1&amp;"After",'Data Entry'!$1:$1,0))-INDEX('Data Entry'!$1:$1048576,MATCH($A326,'Data Entry'!$A:$A,0),MATCH(V$1&amp;"Before",'Data Entry'!$1:$1,0)))</f>
        <v>#N/A</v>
      </c>
      <c r="W326" s="61" t="e">
        <f>IF(INDEX(Include!$1:$1048576,MATCH($A326,Include!$A:$A,0),MATCH(W$1,Include!$1:$1,0))=0,
-999,
INDEX('Data Entry'!$1:$1048576,MATCH($A326,'Data Entry'!$A:$A,0),MATCH(W$1&amp;"After",'Data Entry'!$1:$1,0))-INDEX('Data Entry'!$1:$1048576,MATCH($A326,'Data Entry'!$A:$A,0),MATCH(W$1&amp;"Before",'Data Entry'!$1:$1,0)))</f>
        <v>#N/A</v>
      </c>
      <c r="X326" s="61" t="e">
        <f>IF(INDEX(Include!$1:$1048576,MATCH($A326,Include!$A:$A,0),MATCH(X$1,Include!$1:$1,0))=0,
-999,
INDEX('Data Entry'!$1:$1048576,MATCH($A326,'Data Entry'!$A:$A,0),MATCH(X$1&amp;"After",'Data Entry'!$1:$1,0))-INDEX('Data Entry'!$1:$1048576,MATCH($A326,'Data Entry'!$A:$A,0),MATCH(X$1&amp;"Before",'Data Entry'!$1:$1,0)))</f>
        <v>#N/A</v>
      </c>
      <c r="Y326" s="61" t="e">
        <f>IF(INDEX(Include!$1:$1048576,MATCH($A326,Include!$A:$A,0),MATCH(Y$1,Include!$1:$1,0))=0,
-999,
INDEX('Data Entry'!$1:$1048576,MATCH($A326,'Data Entry'!$A:$A,0),MATCH(Y$1&amp;"After",'Data Entry'!$1:$1,0))-INDEX('Data Entry'!$1:$1048576,MATCH($A326,'Data Entry'!$A:$A,0),MATCH(Y$1&amp;"Before",'Data Entry'!$1:$1,0)))</f>
        <v>#N/A</v>
      </c>
      <c r="Z326" s="61" t="e">
        <f>IF(INDEX(Include!$1:$1048576,MATCH($A326,Include!$A:$A,0),MATCH(Z$1,Include!$1:$1,0))=0,
-999,
INDEX('Data Entry'!$1:$1048576,MATCH($A326,'Data Entry'!$A:$A,0),MATCH(Z$1&amp;"After",'Data Entry'!$1:$1,0))-INDEX('Data Entry'!$1:$1048576,MATCH($A326,'Data Entry'!$A:$A,0),MATCH(Z$1&amp;"Before",'Data Entry'!$1:$1,0)))</f>
        <v>#N/A</v>
      </c>
      <c r="AA326" s="61" t="e">
        <f>IF(INDEX(Include!$1:$1048576,MATCH($A326,Include!$A:$A,0),MATCH(AA$1,Include!$1:$1,0))=0,
-999,
INDEX('Data Entry'!$1:$1048576,MATCH($A326,'Data Entry'!$A:$A,0),MATCH(AA$1&amp;"After",'Data Entry'!$1:$1,0))-INDEX('Data Entry'!$1:$1048576,MATCH($A326,'Data Entry'!$A:$A,0),MATCH(AA$1&amp;"Before",'Data Entry'!$1:$1,0)))</f>
        <v>#N/A</v>
      </c>
      <c r="AB326" s="61" t="e">
        <f>IF(INDEX(Include!$1:$1048576,MATCH($A326,Include!$A:$A,0),MATCH(AB$1,Include!$1:$1,0))=0,
-999,
INDEX('Data Entry'!$1:$1048576,MATCH($A326,'Data Entry'!$A:$A,0),MATCH(AB$1&amp;"After",'Data Entry'!$1:$1,0))-INDEX('Data Entry'!$1:$1048576,MATCH($A326,'Data Entry'!$A:$A,0),MATCH(AB$1&amp;"Before",'Data Entry'!$1:$1,0)))</f>
        <v>#N/A</v>
      </c>
      <c r="AC326" s="61" t="e">
        <f>IF(INDEX(Include!$1:$1048576,MATCH($A326,Include!$A:$A,0),MATCH(AC$1,Include!$1:$1,0))=0,
-999,
INDEX('Data Entry'!$1:$1048576,MATCH($A326,'Data Entry'!$A:$A,0),MATCH(AC$1&amp;"After",'Data Entry'!$1:$1,0))-INDEX('Data Entry'!$1:$1048576,MATCH($A326,'Data Entry'!$A:$A,0),MATCH(AC$1&amp;"Before",'Data Entry'!$1:$1,0)))</f>
        <v>#N/A</v>
      </c>
      <c r="AD326" s="61" t="e">
        <f>IF(INDEX(Include!$1:$1048576,MATCH($A326,Include!$A:$A,0),MATCH(AD$1,Include!$1:$1,0))=0,
-999,
INDEX('Data Entry'!$1:$1048576,MATCH($A326,'Data Entry'!$A:$A,0),MATCH(AD$1&amp;"After",'Data Entry'!$1:$1,0))-INDEX('Data Entry'!$1:$1048576,MATCH($A326,'Data Entry'!$A:$A,0),MATCH(AD$1&amp;"Before",'Data Entry'!$1:$1,0)))</f>
        <v>#N/A</v>
      </c>
      <c r="AE326" s="61" t="e">
        <f>IF(INDEX(Include!$1:$1048576,MATCH($A326,Include!$A:$A,0),MATCH(AE$1,Include!$1:$1,0))=0,
-999,
INDEX('Data Entry'!$1:$1048576,MATCH($A326,'Data Entry'!$A:$A,0),MATCH(AE$1&amp;"After",'Data Entry'!$1:$1,0))-INDEX('Data Entry'!$1:$1048576,MATCH($A326,'Data Entry'!$A:$A,0),MATCH(AE$1&amp;"Before",'Data Entry'!$1:$1,0)))</f>
        <v>#N/A</v>
      </c>
      <c r="AF326" s="61" t="e">
        <f>IF(INDEX(Include!$1:$1048576,MATCH($A326,Include!$A:$A,0),MATCH(AF$1,Include!$1:$1,0))=0,
-999,
INDEX('Data Entry'!$1:$1048576,MATCH($A326,'Data Entry'!$A:$A,0),MATCH(AF$1&amp;"After",'Data Entry'!$1:$1,0))-INDEX('Data Entry'!$1:$1048576,MATCH($A326,'Data Entry'!$A:$A,0),MATCH(AF$1&amp;"Before",'Data Entry'!$1:$1,0)))</f>
        <v>#N/A</v>
      </c>
      <c r="AG326" s="61" t="e">
        <f>IF(INDEX(Include!$1:$1048576,MATCH($A326,Include!$A:$A,0),MATCH(AG$1,Include!$1:$1,0))=0,
-999,
INDEX('Data Entry'!$1:$1048576,MATCH($A326,'Data Entry'!$A:$A,0),MATCH(AG$1&amp;"After",'Data Entry'!$1:$1,0))-INDEX('Data Entry'!$1:$1048576,MATCH($A326,'Data Entry'!$A:$A,0),MATCH(AG$1&amp;"Before",'Data Entry'!$1:$1,0)))</f>
        <v>#N/A</v>
      </c>
      <c r="AH326" s="61" t="e">
        <f>IF(INDEX(Include!$1:$1048576,MATCH($A326,Include!$A:$A,0),MATCH(AH$1,Include!$1:$1,0))=0,
-999,
INDEX('Data Entry'!$1:$1048576,MATCH($A326,'Data Entry'!$A:$A,0),MATCH(AH$1&amp;"After",'Data Entry'!$1:$1,0))-INDEX('Data Entry'!$1:$1048576,MATCH($A326,'Data Entry'!$A:$A,0),MATCH(AH$1&amp;"Before",'Data Entry'!$1:$1,0)))</f>
        <v>#N/A</v>
      </c>
      <c r="AI326" s="61" t="e">
        <f>IF(INDEX(Include!$1:$1048576,MATCH($A326,Include!$A:$A,0),MATCH(AI$1,Include!$1:$1,0))=0,
-999,
INDEX('Data Entry'!$1:$1048576,MATCH($A326,'Data Entry'!$A:$A,0),MATCH(AI$1&amp;"After",'Data Entry'!$1:$1,0))-INDEX('Data Entry'!$1:$1048576,MATCH($A326,'Data Entry'!$A:$A,0),MATCH(AI$1&amp;"Before",'Data Entry'!$1:$1,0)))</f>
        <v>#N/A</v>
      </c>
      <c r="AJ326" s="61" t="e">
        <f>IF(INDEX(Include!$1:$1048576,MATCH($A326,Include!$A:$A,0),MATCH(AJ$1,Include!$1:$1,0))=0,
-999,
INDEX('Data Entry'!$1:$1048576,MATCH($A326,'Data Entry'!$A:$A,0),MATCH(AJ$1&amp;"After",'Data Entry'!$1:$1,0))-INDEX('Data Entry'!$1:$1048576,MATCH($A326,'Data Entry'!$A:$A,0),MATCH(AJ$1&amp;"Before",'Data Entry'!$1:$1,0)))</f>
        <v>#N/A</v>
      </c>
      <c r="AK326" s="61">
        <f>IF(INDEX(Include!$1:$1048576,MATCH($A326,Include!$A:$A,0),MATCH(AK$1,Include!$1:$1,0))=0,
-999,
INDEX('Data Entry'!$1:$1048576,MATCH($A326,'Data Entry'!$A:$A,0),MATCH(AK$1&amp;"After",'Data Entry'!$1:$1,0))-INDEX('Data Entry'!$1:$1048576,MATCH($A326,'Data Entry'!$A:$A,0),MATCH(AK$1&amp;"Before",'Data Entry'!$1:$1,0)))</f>
        <v>-999</v>
      </c>
      <c r="AL326">
        <f>INDEX(Include!$1:$1048576, MATCH($A326, Include!$A:$A, 0), MATCH($AL$1, Include!$1:$1, 0))</f>
        <v>0</v>
      </c>
    </row>
    <row r="327" spans="1:38" x14ac:dyDescent="0.35">
      <c r="A327" s="70">
        <f>'Data Entry'!A331</f>
        <v>326</v>
      </c>
      <c r="B327" s="61">
        <f>IF(INDEX(Include!$1:$1048576,MATCH($A327,Include!$A:$A,0),MATCH(B$1,Include!$1:$1,0))=0,
-999,
INDEX('Data Entry'!$1:$1048576,MATCH($A327,'Data Entry'!$A:$A,0),MATCH(B$1&amp;"After",'Data Entry'!$1:$1,0))-INDEX('Data Entry'!$1:$1048576,MATCH($A327,'Data Entry'!$A:$A,0),MATCH(B$1&amp;"Before",'Data Entry'!$1:$1,0)))</f>
        <v>-999</v>
      </c>
      <c r="C327" s="61">
        <f>IF(INDEX(Include!$1:$1048576,MATCH($A327,Include!$A:$A,0),MATCH(C$1,Include!$1:$1,0))=0,
-999,
INDEX('Data Entry'!$1:$1048576,MATCH($A327,'Data Entry'!$A:$A,0),MATCH(C$1&amp;"After",'Data Entry'!$1:$1,0))-INDEX('Data Entry'!$1:$1048576,MATCH($A327,'Data Entry'!$A:$A,0),MATCH(C$1&amp;"Before",'Data Entry'!$1:$1,0)))</f>
        <v>-999</v>
      </c>
      <c r="D327" s="61">
        <f>IF(INDEX(Include!$1:$1048576,MATCH($A327,Include!$A:$A,0),MATCH(D$1,Include!$1:$1,0))=0,
-999,
INDEX('Data Entry'!$1:$1048576,MATCH($A327,'Data Entry'!$A:$A,0),MATCH(D$1&amp;"After",'Data Entry'!$1:$1,0))-INDEX('Data Entry'!$1:$1048576,MATCH($A327,'Data Entry'!$A:$A,0),MATCH(D$1&amp;"Before",'Data Entry'!$1:$1,0)))</f>
        <v>-999</v>
      </c>
      <c r="E327" s="61">
        <f>IF(INDEX(Include!$1:$1048576,MATCH($A327,Include!$A:$A,0),MATCH(E$1,Include!$1:$1,0))=0,
-999,
INDEX('Data Entry'!$1:$1048576,MATCH($A327,'Data Entry'!$A:$A,0),MATCH(E$1&amp;"After",'Data Entry'!$1:$1,0))-INDEX('Data Entry'!$1:$1048576,MATCH($A327,'Data Entry'!$A:$A,0),MATCH(E$1&amp;"Before",'Data Entry'!$1:$1,0)))</f>
        <v>-999</v>
      </c>
      <c r="F327" s="61">
        <f>IF(INDEX(Include!$1:$1048576,MATCH($A327,Include!$A:$A,0),MATCH(F$1,Include!$1:$1,0))=0,
-999,
INDEX('Data Entry'!$1:$1048576,MATCH($A327,'Data Entry'!$A:$A,0),MATCH(F$1&amp;"After",'Data Entry'!$1:$1,0))-INDEX('Data Entry'!$1:$1048576,MATCH($A327,'Data Entry'!$A:$A,0),MATCH(F$1&amp;"Before",'Data Entry'!$1:$1,0)))</f>
        <v>-999</v>
      </c>
      <c r="G327" s="61">
        <f>IF(INDEX(Include!$1:$1048576,MATCH($A327,Include!$A:$A,0),MATCH(G$1,Include!$1:$1,0))=0,
-999,
INDEX('Data Entry'!$1:$1048576,MATCH($A327,'Data Entry'!$A:$A,0),MATCH(G$1&amp;"After",'Data Entry'!$1:$1,0))-INDEX('Data Entry'!$1:$1048576,MATCH($A327,'Data Entry'!$A:$A,0),MATCH(G$1&amp;"Before",'Data Entry'!$1:$1,0)))</f>
        <v>-999</v>
      </c>
      <c r="H327" s="61">
        <f>IF(INDEX(Include!$1:$1048576,MATCH($A327,Include!$A:$A,0),MATCH(H$1,Include!$1:$1,0))=0,
-999,
INDEX('Data Entry'!$1:$1048576,MATCH($A327,'Data Entry'!$A:$A,0),MATCH(H$1&amp;"After",'Data Entry'!$1:$1,0))-INDEX('Data Entry'!$1:$1048576,MATCH($A327,'Data Entry'!$A:$A,0),MATCH(H$1&amp;"Before",'Data Entry'!$1:$1,0)))</f>
        <v>-999</v>
      </c>
      <c r="I327" s="61">
        <f>IF(INDEX(Include!$1:$1048576,MATCH($A327,Include!$A:$A,0),MATCH(I$1,Include!$1:$1,0))=0,
-999,
INDEX('Data Entry'!$1:$1048576,MATCH($A327,'Data Entry'!$A:$A,0),MATCH(I$1&amp;"After",'Data Entry'!$1:$1,0))-INDEX('Data Entry'!$1:$1048576,MATCH($A327,'Data Entry'!$A:$A,0),MATCH(I$1&amp;"Before",'Data Entry'!$1:$1,0)))</f>
        <v>-999</v>
      </c>
      <c r="J327" s="61">
        <f>IF(INDEX(Include!$1:$1048576,MATCH($A327,Include!$A:$A,0),MATCH(J$1,Include!$1:$1,0))=0,
-999,
INDEX('Data Entry'!$1:$1048576,MATCH($A327,'Data Entry'!$A:$A,0),MATCH(J$1&amp;"After",'Data Entry'!$1:$1,0))-INDEX('Data Entry'!$1:$1048576,MATCH($A327,'Data Entry'!$A:$A,0),MATCH(J$1&amp;"Before",'Data Entry'!$1:$1,0)))</f>
        <v>-999</v>
      </c>
      <c r="K327" s="61">
        <f>IF(INDEX(Include!$1:$1048576,MATCH($A327,Include!$A:$A,0),MATCH(K$1,Include!$1:$1,0))=0,
-999,
INDEX('Data Entry'!$1:$1048576,MATCH($A327,'Data Entry'!$A:$A,0),MATCH(K$1&amp;"After",'Data Entry'!$1:$1,0))-INDEX('Data Entry'!$1:$1048576,MATCH($A327,'Data Entry'!$A:$A,0),MATCH(K$1&amp;"Before",'Data Entry'!$1:$1,0)))</f>
        <v>-999</v>
      </c>
      <c r="L327" s="61">
        <f>IF(INDEX(Include!$1:$1048576,MATCH($A327,Include!$A:$A,0),MATCH(L$1,Include!$1:$1,0))=0,
-999,
INDEX('Data Entry'!$1:$1048576,MATCH($A327,'Data Entry'!$A:$A,0),MATCH(L$1&amp;"After",'Data Entry'!$1:$1,0))-INDEX('Data Entry'!$1:$1048576,MATCH($A327,'Data Entry'!$A:$A,0),MATCH(L$1&amp;"Before",'Data Entry'!$1:$1,0)))</f>
        <v>-999</v>
      </c>
      <c r="M327" s="61">
        <f>IF(INDEX(Include!$1:$1048576,MATCH($A327,Include!$A:$A,0),MATCH(M$1,Include!$1:$1,0))=0,
-999,
INDEX('Data Entry'!$1:$1048576,MATCH($A327,'Data Entry'!$A:$A,0),MATCH(M$1&amp;"After",'Data Entry'!$1:$1,0))-INDEX('Data Entry'!$1:$1048576,MATCH($A327,'Data Entry'!$A:$A,0),MATCH(M$1&amp;"Before",'Data Entry'!$1:$1,0)))</f>
        <v>-999</v>
      </c>
      <c r="N327" s="61">
        <f>IF(INDEX(Include!$1:$1048576,MATCH($A327,Include!$A:$A,0),MATCH(N$1,Include!$1:$1,0))=0,
-999,
INDEX('Data Entry'!$1:$1048576,MATCH($A327,'Data Entry'!$A:$A,0),MATCH(N$1&amp;"After",'Data Entry'!$1:$1,0))-INDEX('Data Entry'!$1:$1048576,MATCH($A327,'Data Entry'!$A:$A,0),MATCH(N$1&amp;"Before",'Data Entry'!$1:$1,0)))</f>
        <v>-999</v>
      </c>
      <c r="O327" s="61">
        <f>IF(INDEX(Include!$1:$1048576,MATCH($A327,Include!$A:$A,0),MATCH(O$1,Include!$1:$1,0))=0,
-999,
INDEX('Data Entry'!$1:$1048576,MATCH($A327,'Data Entry'!$A:$A,0),MATCH(O$1&amp;"After",'Data Entry'!$1:$1,0))-INDEX('Data Entry'!$1:$1048576,MATCH($A327,'Data Entry'!$A:$A,0),MATCH(O$1&amp;"Before",'Data Entry'!$1:$1,0)))</f>
        <v>-999</v>
      </c>
      <c r="P327" s="61">
        <f>IF(INDEX(Include!$1:$1048576,MATCH($A327,Include!$A:$A,0),MATCH(P$1,Include!$1:$1,0))=0,
-999,
INDEX('Data Entry'!$1:$1048576,MATCH($A327,'Data Entry'!$A:$A,0),MATCH(P$1&amp;"After",'Data Entry'!$1:$1,0))-INDEX('Data Entry'!$1:$1048576,MATCH($A327,'Data Entry'!$A:$A,0),MATCH(P$1&amp;"Before",'Data Entry'!$1:$1,0)))</f>
        <v>-999</v>
      </c>
      <c r="Q327" s="61">
        <f>IF(INDEX(Include!$1:$1048576,MATCH($A327,Include!$A:$A,0),MATCH(Q$1,Include!$1:$1,0))=0,
-999,
INDEX('Data Entry'!$1:$1048576,MATCH($A327,'Data Entry'!$A:$A,0),MATCH(Q$1&amp;"After",'Data Entry'!$1:$1,0))-INDEX('Data Entry'!$1:$1048576,MATCH($A327,'Data Entry'!$A:$A,0),MATCH(Q$1&amp;"Before",'Data Entry'!$1:$1,0)))</f>
        <v>-999</v>
      </c>
      <c r="R327" s="61">
        <f>IF(INDEX(Include!$1:$1048576,MATCH($A327,Include!$A:$A,0),MATCH(R$1,Include!$1:$1,0))=0,
-999,
INDEX('Data Entry'!$1:$1048576,MATCH($A327,'Data Entry'!$A:$A,0),MATCH(R$1&amp;"After",'Data Entry'!$1:$1,0))-INDEX('Data Entry'!$1:$1048576,MATCH($A327,'Data Entry'!$A:$A,0),MATCH(R$1&amp;"Before",'Data Entry'!$1:$1,0)))</f>
        <v>-999</v>
      </c>
      <c r="S327" s="61" t="e">
        <f>IF(INDEX(Include!$1:$1048576,MATCH($A327,Include!$A:$A,0),MATCH(S$1,Include!$1:$1,0))=0,
-999,
INDEX('Data Entry'!$1:$1048576,MATCH($A327,'Data Entry'!$A:$A,0),MATCH(S$1&amp;"After",'Data Entry'!$1:$1,0))-INDEX('Data Entry'!$1:$1048576,MATCH($A327,'Data Entry'!$A:$A,0),MATCH(S$1&amp;"Before",'Data Entry'!$1:$1,0)))</f>
        <v>#N/A</v>
      </c>
      <c r="T327" s="61" t="e">
        <f>IF(INDEX(Include!$1:$1048576,MATCH($A327,Include!$A:$A,0),MATCH(T$1,Include!$1:$1,0))=0,
-999,
INDEX('Data Entry'!$1:$1048576,MATCH($A327,'Data Entry'!$A:$A,0),MATCH(T$1&amp;"After",'Data Entry'!$1:$1,0))-INDEX('Data Entry'!$1:$1048576,MATCH($A327,'Data Entry'!$A:$A,0),MATCH(T$1&amp;"Before",'Data Entry'!$1:$1,0)))</f>
        <v>#N/A</v>
      </c>
      <c r="U327" s="61" t="e">
        <f>IF(INDEX(Include!$1:$1048576,MATCH($A327,Include!$A:$A,0),MATCH(U$1,Include!$1:$1,0))=0,
-999,
INDEX('Data Entry'!$1:$1048576,MATCH($A327,'Data Entry'!$A:$A,0),MATCH(U$1&amp;"After",'Data Entry'!$1:$1,0))-INDEX('Data Entry'!$1:$1048576,MATCH($A327,'Data Entry'!$A:$A,0),MATCH(U$1&amp;"Before",'Data Entry'!$1:$1,0)))</f>
        <v>#N/A</v>
      </c>
      <c r="V327" s="61" t="e">
        <f>IF(INDEX(Include!$1:$1048576,MATCH($A327,Include!$A:$A,0),MATCH(V$1,Include!$1:$1,0))=0,
-999,
INDEX('Data Entry'!$1:$1048576,MATCH($A327,'Data Entry'!$A:$A,0),MATCH(V$1&amp;"After",'Data Entry'!$1:$1,0))-INDEX('Data Entry'!$1:$1048576,MATCH($A327,'Data Entry'!$A:$A,0),MATCH(V$1&amp;"Before",'Data Entry'!$1:$1,0)))</f>
        <v>#N/A</v>
      </c>
      <c r="W327" s="61" t="e">
        <f>IF(INDEX(Include!$1:$1048576,MATCH($A327,Include!$A:$A,0),MATCH(W$1,Include!$1:$1,0))=0,
-999,
INDEX('Data Entry'!$1:$1048576,MATCH($A327,'Data Entry'!$A:$A,0),MATCH(W$1&amp;"After",'Data Entry'!$1:$1,0))-INDEX('Data Entry'!$1:$1048576,MATCH($A327,'Data Entry'!$A:$A,0),MATCH(W$1&amp;"Before",'Data Entry'!$1:$1,0)))</f>
        <v>#N/A</v>
      </c>
      <c r="X327" s="61" t="e">
        <f>IF(INDEX(Include!$1:$1048576,MATCH($A327,Include!$A:$A,0),MATCH(X$1,Include!$1:$1,0))=0,
-999,
INDEX('Data Entry'!$1:$1048576,MATCH($A327,'Data Entry'!$A:$A,0),MATCH(X$1&amp;"After",'Data Entry'!$1:$1,0))-INDEX('Data Entry'!$1:$1048576,MATCH($A327,'Data Entry'!$A:$A,0),MATCH(X$1&amp;"Before",'Data Entry'!$1:$1,0)))</f>
        <v>#N/A</v>
      </c>
      <c r="Y327" s="61" t="e">
        <f>IF(INDEX(Include!$1:$1048576,MATCH($A327,Include!$A:$A,0),MATCH(Y$1,Include!$1:$1,0))=0,
-999,
INDEX('Data Entry'!$1:$1048576,MATCH($A327,'Data Entry'!$A:$A,0),MATCH(Y$1&amp;"After",'Data Entry'!$1:$1,0))-INDEX('Data Entry'!$1:$1048576,MATCH($A327,'Data Entry'!$A:$A,0),MATCH(Y$1&amp;"Before",'Data Entry'!$1:$1,0)))</f>
        <v>#N/A</v>
      </c>
      <c r="Z327" s="61" t="e">
        <f>IF(INDEX(Include!$1:$1048576,MATCH($A327,Include!$A:$A,0),MATCH(Z$1,Include!$1:$1,0))=0,
-999,
INDEX('Data Entry'!$1:$1048576,MATCH($A327,'Data Entry'!$A:$A,0),MATCH(Z$1&amp;"After",'Data Entry'!$1:$1,0))-INDEX('Data Entry'!$1:$1048576,MATCH($A327,'Data Entry'!$A:$A,0),MATCH(Z$1&amp;"Before",'Data Entry'!$1:$1,0)))</f>
        <v>#N/A</v>
      </c>
      <c r="AA327" s="61" t="e">
        <f>IF(INDEX(Include!$1:$1048576,MATCH($A327,Include!$A:$A,0),MATCH(AA$1,Include!$1:$1,0))=0,
-999,
INDEX('Data Entry'!$1:$1048576,MATCH($A327,'Data Entry'!$A:$A,0),MATCH(AA$1&amp;"After",'Data Entry'!$1:$1,0))-INDEX('Data Entry'!$1:$1048576,MATCH($A327,'Data Entry'!$A:$A,0),MATCH(AA$1&amp;"Before",'Data Entry'!$1:$1,0)))</f>
        <v>#N/A</v>
      </c>
      <c r="AB327" s="61" t="e">
        <f>IF(INDEX(Include!$1:$1048576,MATCH($A327,Include!$A:$A,0),MATCH(AB$1,Include!$1:$1,0))=0,
-999,
INDEX('Data Entry'!$1:$1048576,MATCH($A327,'Data Entry'!$A:$A,0),MATCH(AB$1&amp;"After",'Data Entry'!$1:$1,0))-INDEX('Data Entry'!$1:$1048576,MATCH($A327,'Data Entry'!$A:$A,0),MATCH(AB$1&amp;"Before",'Data Entry'!$1:$1,0)))</f>
        <v>#N/A</v>
      </c>
      <c r="AC327" s="61" t="e">
        <f>IF(INDEX(Include!$1:$1048576,MATCH($A327,Include!$A:$A,0),MATCH(AC$1,Include!$1:$1,0))=0,
-999,
INDEX('Data Entry'!$1:$1048576,MATCH($A327,'Data Entry'!$A:$A,0),MATCH(AC$1&amp;"After",'Data Entry'!$1:$1,0))-INDEX('Data Entry'!$1:$1048576,MATCH($A327,'Data Entry'!$A:$A,0),MATCH(AC$1&amp;"Before",'Data Entry'!$1:$1,0)))</f>
        <v>#N/A</v>
      </c>
      <c r="AD327" s="61" t="e">
        <f>IF(INDEX(Include!$1:$1048576,MATCH($A327,Include!$A:$A,0),MATCH(AD$1,Include!$1:$1,0))=0,
-999,
INDEX('Data Entry'!$1:$1048576,MATCH($A327,'Data Entry'!$A:$A,0),MATCH(AD$1&amp;"After",'Data Entry'!$1:$1,0))-INDEX('Data Entry'!$1:$1048576,MATCH($A327,'Data Entry'!$A:$A,0),MATCH(AD$1&amp;"Before",'Data Entry'!$1:$1,0)))</f>
        <v>#N/A</v>
      </c>
      <c r="AE327" s="61" t="e">
        <f>IF(INDEX(Include!$1:$1048576,MATCH($A327,Include!$A:$A,0),MATCH(AE$1,Include!$1:$1,0))=0,
-999,
INDEX('Data Entry'!$1:$1048576,MATCH($A327,'Data Entry'!$A:$A,0),MATCH(AE$1&amp;"After",'Data Entry'!$1:$1,0))-INDEX('Data Entry'!$1:$1048576,MATCH($A327,'Data Entry'!$A:$A,0),MATCH(AE$1&amp;"Before",'Data Entry'!$1:$1,0)))</f>
        <v>#N/A</v>
      </c>
      <c r="AF327" s="61" t="e">
        <f>IF(INDEX(Include!$1:$1048576,MATCH($A327,Include!$A:$A,0),MATCH(AF$1,Include!$1:$1,0))=0,
-999,
INDEX('Data Entry'!$1:$1048576,MATCH($A327,'Data Entry'!$A:$A,0),MATCH(AF$1&amp;"After",'Data Entry'!$1:$1,0))-INDEX('Data Entry'!$1:$1048576,MATCH($A327,'Data Entry'!$A:$A,0),MATCH(AF$1&amp;"Before",'Data Entry'!$1:$1,0)))</f>
        <v>#N/A</v>
      </c>
      <c r="AG327" s="61" t="e">
        <f>IF(INDEX(Include!$1:$1048576,MATCH($A327,Include!$A:$A,0),MATCH(AG$1,Include!$1:$1,0))=0,
-999,
INDEX('Data Entry'!$1:$1048576,MATCH($A327,'Data Entry'!$A:$A,0),MATCH(AG$1&amp;"After",'Data Entry'!$1:$1,0))-INDEX('Data Entry'!$1:$1048576,MATCH($A327,'Data Entry'!$A:$A,0),MATCH(AG$1&amp;"Before",'Data Entry'!$1:$1,0)))</f>
        <v>#N/A</v>
      </c>
      <c r="AH327" s="61" t="e">
        <f>IF(INDEX(Include!$1:$1048576,MATCH($A327,Include!$A:$A,0),MATCH(AH$1,Include!$1:$1,0))=0,
-999,
INDEX('Data Entry'!$1:$1048576,MATCH($A327,'Data Entry'!$A:$A,0),MATCH(AH$1&amp;"After",'Data Entry'!$1:$1,0))-INDEX('Data Entry'!$1:$1048576,MATCH($A327,'Data Entry'!$A:$A,0),MATCH(AH$1&amp;"Before",'Data Entry'!$1:$1,0)))</f>
        <v>#N/A</v>
      </c>
      <c r="AI327" s="61" t="e">
        <f>IF(INDEX(Include!$1:$1048576,MATCH($A327,Include!$A:$A,0),MATCH(AI$1,Include!$1:$1,0))=0,
-999,
INDEX('Data Entry'!$1:$1048576,MATCH($A327,'Data Entry'!$A:$A,0),MATCH(AI$1&amp;"After",'Data Entry'!$1:$1,0))-INDEX('Data Entry'!$1:$1048576,MATCH($A327,'Data Entry'!$A:$A,0),MATCH(AI$1&amp;"Before",'Data Entry'!$1:$1,0)))</f>
        <v>#N/A</v>
      </c>
      <c r="AJ327" s="61" t="e">
        <f>IF(INDEX(Include!$1:$1048576,MATCH($A327,Include!$A:$A,0),MATCH(AJ$1,Include!$1:$1,0))=0,
-999,
INDEX('Data Entry'!$1:$1048576,MATCH($A327,'Data Entry'!$A:$A,0),MATCH(AJ$1&amp;"After",'Data Entry'!$1:$1,0))-INDEX('Data Entry'!$1:$1048576,MATCH($A327,'Data Entry'!$A:$A,0),MATCH(AJ$1&amp;"Before",'Data Entry'!$1:$1,0)))</f>
        <v>#N/A</v>
      </c>
      <c r="AK327" s="61">
        <f>IF(INDEX(Include!$1:$1048576,MATCH($A327,Include!$A:$A,0),MATCH(AK$1,Include!$1:$1,0))=0,
-999,
INDEX('Data Entry'!$1:$1048576,MATCH($A327,'Data Entry'!$A:$A,0),MATCH(AK$1&amp;"After",'Data Entry'!$1:$1,0))-INDEX('Data Entry'!$1:$1048576,MATCH($A327,'Data Entry'!$A:$A,0),MATCH(AK$1&amp;"Before",'Data Entry'!$1:$1,0)))</f>
        <v>-999</v>
      </c>
      <c r="AL327">
        <f>INDEX(Include!$1:$1048576, MATCH($A327, Include!$A:$A, 0), MATCH($AL$1, Include!$1:$1, 0))</f>
        <v>0</v>
      </c>
    </row>
    <row r="328" spans="1:38" x14ac:dyDescent="0.35">
      <c r="A328" s="70">
        <f>'Data Entry'!A332</f>
        <v>327</v>
      </c>
      <c r="B328" s="61">
        <f>IF(INDEX(Include!$1:$1048576,MATCH($A328,Include!$A:$A,0),MATCH(B$1,Include!$1:$1,0))=0,
-999,
INDEX('Data Entry'!$1:$1048576,MATCH($A328,'Data Entry'!$A:$A,0),MATCH(B$1&amp;"After",'Data Entry'!$1:$1,0))-INDEX('Data Entry'!$1:$1048576,MATCH($A328,'Data Entry'!$A:$A,0),MATCH(B$1&amp;"Before",'Data Entry'!$1:$1,0)))</f>
        <v>-999</v>
      </c>
      <c r="C328" s="61">
        <f>IF(INDEX(Include!$1:$1048576,MATCH($A328,Include!$A:$A,0),MATCH(C$1,Include!$1:$1,0))=0,
-999,
INDEX('Data Entry'!$1:$1048576,MATCH($A328,'Data Entry'!$A:$A,0),MATCH(C$1&amp;"After",'Data Entry'!$1:$1,0))-INDEX('Data Entry'!$1:$1048576,MATCH($A328,'Data Entry'!$A:$A,0),MATCH(C$1&amp;"Before",'Data Entry'!$1:$1,0)))</f>
        <v>-999</v>
      </c>
      <c r="D328" s="61">
        <f>IF(INDEX(Include!$1:$1048576,MATCH($A328,Include!$A:$A,0),MATCH(D$1,Include!$1:$1,0))=0,
-999,
INDEX('Data Entry'!$1:$1048576,MATCH($A328,'Data Entry'!$A:$A,0),MATCH(D$1&amp;"After",'Data Entry'!$1:$1,0))-INDEX('Data Entry'!$1:$1048576,MATCH($A328,'Data Entry'!$A:$A,0),MATCH(D$1&amp;"Before",'Data Entry'!$1:$1,0)))</f>
        <v>-999</v>
      </c>
      <c r="E328" s="61">
        <f>IF(INDEX(Include!$1:$1048576,MATCH($A328,Include!$A:$A,0),MATCH(E$1,Include!$1:$1,0))=0,
-999,
INDEX('Data Entry'!$1:$1048576,MATCH($A328,'Data Entry'!$A:$A,0),MATCH(E$1&amp;"After",'Data Entry'!$1:$1,0))-INDEX('Data Entry'!$1:$1048576,MATCH($A328,'Data Entry'!$A:$A,0),MATCH(E$1&amp;"Before",'Data Entry'!$1:$1,0)))</f>
        <v>-999</v>
      </c>
      <c r="F328" s="61">
        <f>IF(INDEX(Include!$1:$1048576,MATCH($A328,Include!$A:$A,0),MATCH(F$1,Include!$1:$1,0))=0,
-999,
INDEX('Data Entry'!$1:$1048576,MATCH($A328,'Data Entry'!$A:$A,0),MATCH(F$1&amp;"After",'Data Entry'!$1:$1,0))-INDEX('Data Entry'!$1:$1048576,MATCH($A328,'Data Entry'!$A:$A,0),MATCH(F$1&amp;"Before",'Data Entry'!$1:$1,0)))</f>
        <v>-999</v>
      </c>
      <c r="G328" s="61">
        <f>IF(INDEX(Include!$1:$1048576,MATCH($A328,Include!$A:$A,0),MATCH(G$1,Include!$1:$1,0))=0,
-999,
INDEX('Data Entry'!$1:$1048576,MATCH($A328,'Data Entry'!$A:$A,0),MATCH(G$1&amp;"After",'Data Entry'!$1:$1,0))-INDEX('Data Entry'!$1:$1048576,MATCH($A328,'Data Entry'!$A:$A,0),MATCH(G$1&amp;"Before",'Data Entry'!$1:$1,0)))</f>
        <v>-999</v>
      </c>
      <c r="H328" s="61">
        <f>IF(INDEX(Include!$1:$1048576,MATCH($A328,Include!$A:$A,0),MATCH(H$1,Include!$1:$1,0))=0,
-999,
INDEX('Data Entry'!$1:$1048576,MATCH($A328,'Data Entry'!$A:$A,0),MATCH(H$1&amp;"After",'Data Entry'!$1:$1,0))-INDEX('Data Entry'!$1:$1048576,MATCH($A328,'Data Entry'!$A:$A,0),MATCH(H$1&amp;"Before",'Data Entry'!$1:$1,0)))</f>
        <v>-999</v>
      </c>
      <c r="I328" s="61">
        <f>IF(INDEX(Include!$1:$1048576,MATCH($A328,Include!$A:$A,0),MATCH(I$1,Include!$1:$1,0))=0,
-999,
INDEX('Data Entry'!$1:$1048576,MATCH($A328,'Data Entry'!$A:$A,0),MATCH(I$1&amp;"After",'Data Entry'!$1:$1,0))-INDEX('Data Entry'!$1:$1048576,MATCH($A328,'Data Entry'!$A:$A,0),MATCH(I$1&amp;"Before",'Data Entry'!$1:$1,0)))</f>
        <v>-999</v>
      </c>
      <c r="J328" s="61">
        <f>IF(INDEX(Include!$1:$1048576,MATCH($A328,Include!$A:$A,0),MATCH(J$1,Include!$1:$1,0))=0,
-999,
INDEX('Data Entry'!$1:$1048576,MATCH($A328,'Data Entry'!$A:$A,0),MATCH(J$1&amp;"After",'Data Entry'!$1:$1,0))-INDEX('Data Entry'!$1:$1048576,MATCH($A328,'Data Entry'!$A:$A,0),MATCH(J$1&amp;"Before",'Data Entry'!$1:$1,0)))</f>
        <v>-999</v>
      </c>
      <c r="K328" s="61">
        <f>IF(INDEX(Include!$1:$1048576,MATCH($A328,Include!$A:$A,0),MATCH(K$1,Include!$1:$1,0))=0,
-999,
INDEX('Data Entry'!$1:$1048576,MATCH($A328,'Data Entry'!$A:$A,0),MATCH(K$1&amp;"After",'Data Entry'!$1:$1,0))-INDEX('Data Entry'!$1:$1048576,MATCH($A328,'Data Entry'!$A:$A,0),MATCH(K$1&amp;"Before",'Data Entry'!$1:$1,0)))</f>
        <v>-999</v>
      </c>
      <c r="L328" s="61">
        <f>IF(INDEX(Include!$1:$1048576,MATCH($A328,Include!$A:$A,0),MATCH(L$1,Include!$1:$1,0))=0,
-999,
INDEX('Data Entry'!$1:$1048576,MATCH($A328,'Data Entry'!$A:$A,0),MATCH(L$1&amp;"After",'Data Entry'!$1:$1,0))-INDEX('Data Entry'!$1:$1048576,MATCH($A328,'Data Entry'!$A:$A,0),MATCH(L$1&amp;"Before",'Data Entry'!$1:$1,0)))</f>
        <v>-999</v>
      </c>
      <c r="M328" s="61">
        <f>IF(INDEX(Include!$1:$1048576,MATCH($A328,Include!$A:$A,0),MATCH(M$1,Include!$1:$1,0))=0,
-999,
INDEX('Data Entry'!$1:$1048576,MATCH($A328,'Data Entry'!$A:$A,0),MATCH(M$1&amp;"After",'Data Entry'!$1:$1,0))-INDEX('Data Entry'!$1:$1048576,MATCH($A328,'Data Entry'!$A:$A,0),MATCH(M$1&amp;"Before",'Data Entry'!$1:$1,0)))</f>
        <v>-999</v>
      </c>
      <c r="N328" s="61">
        <f>IF(INDEX(Include!$1:$1048576,MATCH($A328,Include!$A:$A,0),MATCH(N$1,Include!$1:$1,0))=0,
-999,
INDEX('Data Entry'!$1:$1048576,MATCH($A328,'Data Entry'!$A:$A,0),MATCH(N$1&amp;"After",'Data Entry'!$1:$1,0))-INDEX('Data Entry'!$1:$1048576,MATCH($A328,'Data Entry'!$A:$A,0),MATCH(N$1&amp;"Before",'Data Entry'!$1:$1,0)))</f>
        <v>-999</v>
      </c>
      <c r="O328" s="61">
        <f>IF(INDEX(Include!$1:$1048576,MATCH($A328,Include!$A:$A,0),MATCH(O$1,Include!$1:$1,0))=0,
-999,
INDEX('Data Entry'!$1:$1048576,MATCH($A328,'Data Entry'!$A:$A,0),MATCH(O$1&amp;"After",'Data Entry'!$1:$1,0))-INDEX('Data Entry'!$1:$1048576,MATCH($A328,'Data Entry'!$A:$A,0),MATCH(O$1&amp;"Before",'Data Entry'!$1:$1,0)))</f>
        <v>-999</v>
      </c>
      <c r="P328" s="61">
        <f>IF(INDEX(Include!$1:$1048576,MATCH($A328,Include!$A:$A,0),MATCH(P$1,Include!$1:$1,0))=0,
-999,
INDEX('Data Entry'!$1:$1048576,MATCH($A328,'Data Entry'!$A:$A,0),MATCH(P$1&amp;"After",'Data Entry'!$1:$1,0))-INDEX('Data Entry'!$1:$1048576,MATCH($A328,'Data Entry'!$A:$A,0),MATCH(P$1&amp;"Before",'Data Entry'!$1:$1,0)))</f>
        <v>-999</v>
      </c>
      <c r="Q328" s="61">
        <f>IF(INDEX(Include!$1:$1048576,MATCH($A328,Include!$A:$A,0),MATCH(Q$1,Include!$1:$1,0))=0,
-999,
INDEX('Data Entry'!$1:$1048576,MATCH($A328,'Data Entry'!$A:$A,0),MATCH(Q$1&amp;"After",'Data Entry'!$1:$1,0))-INDEX('Data Entry'!$1:$1048576,MATCH($A328,'Data Entry'!$A:$A,0),MATCH(Q$1&amp;"Before",'Data Entry'!$1:$1,0)))</f>
        <v>-999</v>
      </c>
      <c r="R328" s="61">
        <f>IF(INDEX(Include!$1:$1048576,MATCH($A328,Include!$A:$A,0),MATCH(R$1,Include!$1:$1,0))=0,
-999,
INDEX('Data Entry'!$1:$1048576,MATCH($A328,'Data Entry'!$A:$A,0),MATCH(R$1&amp;"After",'Data Entry'!$1:$1,0))-INDEX('Data Entry'!$1:$1048576,MATCH($A328,'Data Entry'!$A:$A,0),MATCH(R$1&amp;"Before",'Data Entry'!$1:$1,0)))</f>
        <v>-999</v>
      </c>
      <c r="S328" s="61" t="e">
        <f>IF(INDEX(Include!$1:$1048576,MATCH($A328,Include!$A:$A,0),MATCH(S$1,Include!$1:$1,0))=0,
-999,
INDEX('Data Entry'!$1:$1048576,MATCH($A328,'Data Entry'!$A:$A,0),MATCH(S$1&amp;"After",'Data Entry'!$1:$1,0))-INDEX('Data Entry'!$1:$1048576,MATCH($A328,'Data Entry'!$A:$A,0),MATCH(S$1&amp;"Before",'Data Entry'!$1:$1,0)))</f>
        <v>#N/A</v>
      </c>
      <c r="T328" s="61" t="e">
        <f>IF(INDEX(Include!$1:$1048576,MATCH($A328,Include!$A:$A,0),MATCH(T$1,Include!$1:$1,0))=0,
-999,
INDEX('Data Entry'!$1:$1048576,MATCH($A328,'Data Entry'!$A:$A,0),MATCH(T$1&amp;"After",'Data Entry'!$1:$1,0))-INDEX('Data Entry'!$1:$1048576,MATCH($A328,'Data Entry'!$A:$A,0),MATCH(T$1&amp;"Before",'Data Entry'!$1:$1,0)))</f>
        <v>#N/A</v>
      </c>
      <c r="U328" s="61" t="e">
        <f>IF(INDEX(Include!$1:$1048576,MATCH($A328,Include!$A:$A,0),MATCH(U$1,Include!$1:$1,0))=0,
-999,
INDEX('Data Entry'!$1:$1048576,MATCH($A328,'Data Entry'!$A:$A,0),MATCH(U$1&amp;"After",'Data Entry'!$1:$1,0))-INDEX('Data Entry'!$1:$1048576,MATCH($A328,'Data Entry'!$A:$A,0),MATCH(U$1&amp;"Before",'Data Entry'!$1:$1,0)))</f>
        <v>#N/A</v>
      </c>
      <c r="V328" s="61" t="e">
        <f>IF(INDEX(Include!$1:$1048576,MATCH($A328,Include!$A:$A,0),MATCH(V$1,Include!$1:$1,0))=0,
-999,
INDEX('Data Entry'!$1:$1048576,MATCH($A328,'Data Entry'!$A:$A,0),MATCH(V$1&amp;"After",'Data Entry'!$1:$1,0))-INDEX('Data Entry'!$1:$1048576,MATCH($A328,'Data Entry'!$A:$A,0),MATCH(V$1&amp;"Before",'Data Entry'!$1:$1,0)))</f>
        <v>#N/A</v>
      </c>
      <c r="W328" s="61" t="e">
        <f>IF(INDEX(Include!$1:$1048576,MATCH($A328,Include!$A:$A,0),MATCH(W$1,Include!$1:$1,0))=0,
-999,
INDEX('Data Entry'!$1:$1048576,MATCH($A328,'Data Entry'!$A:$A,0),MATCH(W$1&amp;"After",'Data Entry'!$1:$1,0))-INDEX('Data Entry'!$1:$1048576,MATCH($A328,'Data Entry'!$A:$A,0),MATCH(W$1&amp;"Before",'Data Entry'!$1:$1,0)))</f>
        <v>#N/A</v>
      </c>
      <c r="X328" s="61" t="e">
        <f>IF(INDEX(Include!$1:$1048576,MATCH($A328,Include!$A:$A,0),MATCH(X$1,Include!$1:$1,0))=0,
-999,
INDEX('Data Entry'!$1:$1048576,MATCH($A328,'Data Entry'!$A:$A,0),MATCH(X$1&amp;"After",'Data Entry'!$1:$1,0))-INDEX('Data Entry'!$1:$1048576,MATCH($A328,'Data Entry'!$A:$A,0),MATCH(X$1&amp;"Before",'Data Entry'!$1:$1,0)))</f>
        <v>#N/A</v>
      </c>
      <c r="Y328" s="61" t="e">
        <f>IF(INDEX(Include!$1:$1048576,MATCH($A328,Include!$A:$A,0),MATCH(Y$1,Include!$1:$1,0))=0,
-999,
INDEX('Data Entry'!$1:$1048576,MATCH($A328,'Data Entry'!$A:$A,0),MATCH(Y$1&amp;"After",'Data Entry'!$1:$1,0))-INDEX('Data Entry'!$1:$1048576,MATCH($A328,'Data Entry'!$A:$A,0),MATCH(Y$1&amp;"Before",'Data Entry'!$1:$1,0)))</f>
        <v>#N/A</v>
      </c>
      <c r="Z328" s="61" t="e">
        <f>IF(INDEX(Include!$1:$1048576,MATCH($A328,Include!$A:$A,0),MATCH(Z$1,Include!$1:$1,0))=0,
-999,
INDEX('Data Entry'!$1:$1048576,MATCH($A328,'Data Entry'!$A:$A,0),MATCH(Z$1&amp;"After",'Data Entry'!$1:$1,0))-INDEX('Data Entry'!$1:$1048576,MATCH($A328,'Data Entry'!$A:$A,0),MATCH(Z$1&amp;"Before",'Data Entry'!$1:$1,0)))</f>
        <v>#N/A</v>
      </c>
      <c r="AA328" s="61" t="e">
        <f>IF(INDEX(Include!$1:$1048576,MATCH($A328,Include!$A:$A,0),MATCH(AA$1,Include!$1:$1,0))=0,
-999,
INDEX('Data Entry'!$1:$1048576,MATCH($A328,'Data Entry'!$A:$A,0),MATCH(AA$1&amp;"After",'Data Entry'!$1:$1,0))-INDEX('Data Entry'!$1:$1048576,MATCH($A328,'Data Entry'!$A:$A,0),MATCH(AA$1&amp;"Before",'Data Entry'!$1:$1,0)))</f>
        <v>#N/A</v>
      </c>
      <c r="AB328" s="61" t="e">
        <f>IF(INDEX(Include!$1:$1048576,MATCH($A328,Include!$A:$A,0),MATCH(AB$1,Include!$1:$1,0))=0,
-999,
INDEX('Data Entry'!$1:$1048576,MATCH($A328,'Data Entry'!$A:$A,0),MATCH(AB$1&amp;"After",'Data Entry'!$1:$1,0))-INDEX('Data Entry'!$1:$1048576,MATCH($A328,'Data Entry'!$A:$A,0),MATCH(AB$1&amp;"Before",'Data Entry'!$1:$1,0)))</f>
        <v>#N/A</v>
      </c>
      <c r="AC328" s="61" t="e">
        <f>IF(INDEX(Include!$1:$1048576,MATCH($A328,Include!$A:$A,0),MATCH(AC$1,Include!$1:$1,0))=0,
-999,
INDEX('Data Entry'!$1:$1048576,MATCH($A328,'Data Entry'!$A:$A,0),MATCH(AC$1&amp;"After",'Data Entry'!$1:$1,0))-INDEX('Data Entry'!$1:$1048576,MATCH($A328,'Data Entry'!$A:$A,0),MATCH(AC$1&amp;"Before",'Data Entry'!$1:$1,0)))</f>
        <v>#N/A</v>
      </c>
      <c r="AD328" s="61" t="e">
        <f>IF(INDEX(Include!$1:$1048576,MATCH($A328,Include!$A:$A,0),MATCH(AD$1,Include!$1:$1,0))=0,
-999,
INDEX('Data Entry'!$1:$1048576,MATCH($A328,'Data Entry'!$A:$A,0),MATCH(AD$1&amp;"After",'Data Entry'!$1:$1,0))-INDEX('Data Entry'!$1:$1048576,MATCH($A328,'Data Entry'!$A:$A,0),MATCH(AD$1&amp;"Before",'Data Entry'!$1:$1,0)))</f>
        <v>#N/A</v>
      </c>
      <c r="AE328" s="61" t="e">
        <f>IF(INDEX(Include!$1:$1048576,MATCH($A328,Include!$A:$A,0),MATCH(AE$1,Include!$1:$1,0))=0,
-999,
INDEX('Data Entry'!$1:$1048576,MATCH($A328,'Data Entry'!$A:$A,0),MATCH(AE$1&amp;"After",'Data Entry'!$1:$1,0))-INDEX('Data Entry'!$1:$1048576,MATCH($A328,'Data Entry'!$A:$A,0),MATCH(AE$1&amp;"Before",'Data Entry'!$1:$1,0)))</f>
        <v>#N/A</v>
      </c>
      <c r="AF328" s="61" t="e">
        <f>IF(INDEX(Include!$1:$1048576,MATCH($A328,Include!$A:$A,0),MATCH(AF$1,Include!$1:$1,0))=0,
-999,
INDEX('Data Entry'!$1:$1048576,MATCH($A328,'Data Entry'!$A:$A,0),MATCH(AF$1&amp;"After",'Data Entry'!$1:$1,0))-INDEX('Data Entry'!$1:$1048576,MATCH($A328,'Data Entry'!$A:$A,0),MATCH(AF$1&amp;"Before",'Data Entry'!$1:$1,0)))</f>
        <v>#N/A</v>
      </c>
      <c r="AG328" s="61" t="e">
        <f>IF(INDEX(Include!$1:$1048576,MATCH($A328,Include!$A:$A,0),MATCH(AG$1,Include!$1:$1,0))=0,
-999,
INDEX('Data Entry'!$1:$1048576,MATCH($A328,'Data Entry'!$A:$A,0),MATCH(AG$1&amp;"After",'Data Entry'!$1:$1,0))-INDEX('Data Entry'!$1:$1048576,MATCH($A328,'Data Entry'!$A:$A,0),MATCH(AG$1&amp;"Before",'Data Entry'!$1:$1,0)))</f>
        <v>#N/A</v>
      </c>
      <c r="AH328" s="61" t="e">
        <f>IF(INDEX(Include!$1:$1048576,MATCH($A328,Include!$A:$A,0),MATCH(AH$1,Include!$1:$1,0))=0,
-999,
INDEX('Data Entry'!$1:$1048576,MATCH($A328,'Data Entry'!$A:$A,0),MATCH(AH$1&amp;"After",'Data Entry'!$1:$1,0))-INDEX('Data Entry'!$1:$1048576,MATCH($A328,'Data Entry'!$A:$A,0),MATCH(AH$1&amp;"Before",'Data Entry'!$1:$1,0)))</f>
        <v>#N/A</v>
      </c>
      <c r="AI328" s="61" t="e">
        <f>IF(INDEX(Include!$1:$1048576,MATCH($A328,Include!$A:$A,0),MATCH(AI$1,Include!$1:$1,0))=0,
-999,
INDEX('Data Entry'!$1:$1048576,MATCH($A328,'Data Entry'!$A:$A,0),MATCH(AI$1&amp;"After",'Data Entry'!$1:$1,0))-INDEX('Data Entry'!$1:$1048576,MATCH($A328,'Data Entry'!$A:$A,0),MATCH(AI$1&amp;"Before",'Data Entry'!$1:$1,0)))</f>
        <v>#N/A</v>
      </c>
      <c r="AJ328" s="61" t="e">
        <f>IF(INDEX(Include!$1:$1048576,MATCH($A328,Include!$A:$A,0),MATCH(AJ$1,Include!$1:$1,0))=0,
-999,
INDEX('Data Entry'!$1:$1048576,MATCH($A328,'Data Entry'!$A:$A,0),MATCH(AJ$1&amp;"After",'Data Entry'!$1:$1,0))-INDEX('Data Entry'!$1:$1048576,MATCH($A328,'Data Entry'!$A:$A,0),MATCH(AJ$1&amp;"Before",'Data Entry'!$1:$1,0)))</f>
        <v>#N/A</v>
      </c>
      <c r="AK328" s="61">
        <f>IF(INDEX(Include!$1:$1048576,MATCH($A328,Include!$A:$A,0),MATCH(AK$1,Include!$1:$1,0))=0,
-999,
INDEX('Data Entry'!$1:$1048576,MATCH($A328,'Data Entry'!$A:$A,0),MATCH(AK$1&amp;"After",'Data Entry'!$1:$1,0))-INDEX('Data Entry'!$1:$1048576,MATCH($A328,'Data Entry'!$A:$A,0),MATCH(AK$1&amp;"Before",'Data Entry'!$1:$1,0)))</f>
        <v>-999</v>
      </c>
      <c r="AL328">
        <f>INDEX(Include!$1:$1048576, MATCH($A328, Include!$A:$A, 0), MATCH($AL$1, Include!$1:$1, 0))</f>
        <v>0</v>
      </c>
    </row>
    <row r="329" spans="1:38" x14ac:dyDescent="0.35">
      <c r="A329" s="70">
        <f>'Data Entry'!A333</f>
        <v>328</v>
      </c>
      <c r="B329" s="61">
        <f>IF(INDEX(Include!$1:$1048576,MATCH($A329,Include!$A:$A,0),MATCH(B$1,Include!$1:$1,0))=0,
-999,
INDEX('Data Entry'!$1:$1048576,MATCH($A329,'Data Entry'!$A:$A,0),MATCH(B$1&amp;"After",'Data Entry'!$1:$1,0))-INDEX('Data Entry'!$1:$1048576,MATCH($A329,'Data Entry'!$A:$A,0),MATCH(B$1&amp;"Before",'Data Entry'!$1:$1,0)))</f>
        <v>-999</v>
      </c>
      <c r="C329" s="61">
        <f>IF(INDEX(Include!$1:$1048576,MATCH($A329,Include!$A:$A,0),MATCH(C$1,Include!$1:$1,0))=0,
-999,
INDEX('Data Entry'!$1:$1048576,MATCH($A329,'Data Entry'!$A:$A,0),MATCH(C$1&amp;"After",'Data Entry'!$1:$1,0))-INDEX('Data Entry'!$1:$1048576,MATCH($A329,'Data Entry'!$A:$A,0),MATCH(C$1&amp;"Before",'Data Entry'!$1:$1,0)))</f>
        <v>-999</v>
      </c>
      <c r="D329" s="61">
        <f>IF(INDEX(Include!$1:$1048576,MATCH($A329,Include!$A:$A,0),MATCH(D$1,Include!$1:$1,0))=0,
-999,
INDEX('Data Entry'!$1:$1048576,MATCH($A329,'Data Entry'!$A:$A,0),MATCH(D$1&amp;"After",'Data Entry'!$1:$1,0))-INDEX('Data Entry'!$1:$1048576,MATCH($A329,'Data Entry'!$A:$A,0),MATCH(D$1&amp;"Before",'Data Entry'!$1:$1,0)))</f>
        <v>-999</v>
      </c>
      <c r="E329" s="61">
        <f>IF(INDEX(Include!$1:$1048576,MATCH($A329,Include!$A:$A,0),MATCH(E$1,Include!$1:$1,0))=0,
-999,
INDEX('Data Entry'!$1:$1048576,MATCH($A329,'Data Entry'!$A:$A,0),MATCH(E$1&amp;"After",'Data Entry'!$1:$1,0))-INDEX('Data Entry'!$1:$1048576,MATCH($A329,'Data Entry'!$A:$A,0),MATCH(E$1&amp;"Before",'Data Entry'!$1:$1,0)))</f>
        <v>-999</v>
      </c>
      <c r="F329" s="61">
        <f>IF(INDEX(Include!$1:$1048576,MATCH($A329,Include!$A:$A,0),MATCH(F$1,Include!$1:$1,0))=0,
-999,
INDEX('Data Entry'!$1:$1048576,MATCH($A329,'Data Entry'!$A:$A,0),MATCH(F$1&amp;"After",'Data Entry'!$1:$1,0))-INDEX('Data Entry'!$1:$1048576,MATCH($A329,'Data Entry'!$A:$A,0),MATCH(F$1&amp;"Before",'Data Entry'!$1:$1,0)))</f>
        <v>-999</v>
      </c>
      <c r="G329" s="61">
        <f>IF(INDEX(Include!$1:$1048576,MATCH($A329,Include!$A:$A,0),MATCH(G$1,Include!$1:$1,0))=0,
-999,
INDEX('Data Entry'!$1:$1048576,MATCH($A329,'Data Entry'!$A:$A,0),MATCH(G$1&amp;"After",'Data Entry'!$1:$1,0))-INDEX('Data Entry'!$1:$1048576,MATCH($A329,'Data Entry'!$A:$A,0),MATCH(G$1&amp;"Before",'Data Entry'!$1:$1,0)))</f>
        <v>-999</v>
      </c>
      <c r="H329" s="61">
        <f>IF(INDEX(Include!$1:$1048576,MATCH($A329,Include!$A:$A,0),MATCH(H$1,Include!$1:$1,0))=0,
-999,
INDEX('Data Entry'!$1:$1048576,MATCH($A329,'Data Entry'!$A:$A,0),MATCH(H$1&amp;"After",'Data Entry'!$1:$1,0))-INDEX('Data Entry'!$1:$1048576,MATCH($A329,'Data Entry'!$A:$A,0),MATCH(H$1&amp;"Before",'Data Entry'!$1:$1,0)))</f>
        <v>-999</v>
      </c>
      <c r="I329" s="61">
        <f>IF(INDEX(Include!$1:$1048576,MATCH($A329,Include!$A:$A,0),MATCH(I$1,Include!$1:$1,0))=0,
-999,
INDEX('Data Entry'!$1:$1048576,MATCH($A329,'Data Entry'!$A:$A,0),MATCH(I$1&amp;"After",'Data Entry'!$1:$1,0))-INDEX('Data Entry'!$1:$1048576,MATCH($A329,'Data Entry'!$A:$A,0),MATCH(I$1&amp;"Before",'Data Entry'!$1:$1,0)))</f>
        <v>-999</v>
      </c>
      <c r="J329" s="61">
        <f>IF(INDEX(Include!$1:$1048576,MATCH($A329,Include!$A:$A,0),MATCH(J$1,Include!$1:$1,0))=0,
-999,
INDEX('Data Entry'!$1:$1048576,MATCH($A329,'Data Entry'!$A:$A,0),MATCH(J$1&amp;"After",'Data Entry'!$1:$1,0))-INDEX('Data Entry'!$1:$1048576,MATCH($A329,'Data Entry'!$A:$A,0),MATCH(J$1&amp;"Before",'Data Entry'!$1:$1,0)))</f>
        <v>-999</v>
      </c>
      <c r="K329" s="61">
        <f>IF(INDEX(Include!$1:$1048576,MATCH($A329,Include!$A:$A,0),MATCH(K$1,Include!$1:$1,0))=0,
-999,
INDEX('Data Entry'!$1:$1048576,MATCH($A329,'Data Entry'!$A:$A,0),MATCH(K$1&amp;"After",'Data Entry'!$1:$1,0))-INDEX('Data Entry'!$1:$1048576,MATCH($A329,'Data Entry'!$A:$A,0),MATCH(K$1&amp;"Before",'Data Entry'!$1:$1,0)))</f>
        <v>-999</v>
      </c>
      <c r="L329" s="61">
        <f>IF(INDEX(Include!$1:$1048576,MATCH($A329,Include!$A:$A,0),MATCH(L$1,Include!$1:$1,0))=0,
-999,
INDEX('Data Entry'!$1:$1048576,MATCH($A329,'Data Entry'!$A:$A,0),MATCH(L$1&amp;"After",'Data Entry'!$1:$1,0))-INDEX('Data Entry'!$1:$1048576,MATCH($A329,'Data Entry'!$A:$A,0),MATCH(L$1&amp;"Before",'Data Entry'!$1:$1,0)))</f>
        <v>-999</v>
      </c>
      <c r="M329" s="61">
        <f>IF(INDEX(Include!$1:$1048576,MATCH($A329,Include!$A:$A,0),MATCH(M$1,Include!$1:$1,0))=0,
-999,
INDEX('Data Entry'!$1:$1048576,MATCH($A329,'Data Entry'!$A:$A,0),MATCH(M$1&amp;"After",'Data Entry'!$1:$1,0))-INDEX('Data Entry'!$1:$1048576,MATCH($A329,'Data Entry'!$A:$A,0),MATCH(M$1&amp;"Before",'Data Entry'!$1:$1,0)))</f>
        <v>-999</v>
      </c>
      <c r="N329" s="61">
        <f>IF(INDEX(Include!$1:$1048576,MATCH($A329,Include!$A:$A,0),MATCH(N$1,Include!$1:$1,0))=0,
-999,
INDEX('Data Entry'!$1:$1048576,MATCH($A329,'Data Entry'!$A:$A,0),MATCH(N$1&amp;"After",'Data Entry'!$1:$1,0))-INDEX('Data Entry'!$1:$1048576,MATCH($A329,'Data Entry'!$A:$A,0),MATCH(N$1&amp;"Before",'Data Entry'!$1:$1,0)))</f>
        <v>-999</v>
      </c>
      <c r="O329" s="61">
        <f>IF(INDEX(Include!$1:$1048576,MATCH($A329,Include!$A:$A,0),MATCH(O$1,Include!$1:$1,0))=0,
-999,
INDEX('Data Entry'!$1:$1048576,MATCH($A329,'Data Entry'!$A:$A,0),MATCH(O$1&amp;"After",'Data Entry'!$1:$1,0))-INDEX('Data Entry'!$1:$1048576,MATCH($A329,'Data Entry'!$A:$A,0),MATCH(O$1&amp;"Before",'Data Entry'!$1:$1,0)))</f>
        <v>-999</v>
      </c>
      <c r="P329" s="61">
        <f>IF(INDEX(Include!$1:$1048576,MATCH($A329,Include!$A:$A,0),MATCH(P$1,Include!$1:$1,0))=0,
-999,
INDEX('Data Entry'!$1:$1048576,MATCH($A329,'Data Entry'!$A:$A,0),MATCH(P$1&amp;"After",'Data Entry'!$1:$1,0))-INDEX('Data Entry'!$1:$1048576,MATCH($A329,'Data Entry'!$A:$A,0),MATCH(P$1&amp;"Before",'Data Entry'!$1:$1,0)))</f>
        <v>-999</v>
      </c>
      <c r="Q329" s="61">
        <f>IF(INDEX(Include!$1:$1048576,MATCH($A329,Include!$A:$A,0),MATCH(Q$1,Include!$1:$1,0))=0,
-999,
INDEX('Data Entry'!$1:$1048576,MATCH($A329,'Data Entry'!$A:$A,0),MATCH(Q$1&amp;"After",'Data Entry'!$1:$1,0))-INDEX('Data Entry'!$1:$1048576,MATCH($A329,'Data Entry'!$A:$A,0),MATCH(Q$1&amp;"Before",'Data Entry'!$1:$1,0)))</f>
        <v>-999</v>
      </c>
      <c r="R329" s="61">
        <f>IF(INDEX(Include!$1:$1048576,MATCH($A329,Include!$A:$A,0),MATCH(R$1,Include!$1:$1,0))=0,
-999,
INDEX('Data Entry'!$1:$1048576,MATCH($A329,'Data Entry'!$A:$A,0),MATCH(R$1&amp;"After",'Data Entry'!$1:$1,0))-INDEX('Data Entry'!$1:$1048576,MATCH($A329,'Data Entry'!$A:$A,0),MATCH(R$1&amp;"Before",'Data Entry'!$1:$1,0)))</f>
        <v>-999</v>
      </c>
      <c r="S329" s="61" t="e">
        <f>IF(INDEX(Include!$1:$1048576,MATCH($A329,Include!$A:$A,0),MATCH(S$1,Include!$1:$1,0))=0,
-999,
INDEX('Data Entry'!$1:$1048576,MATCH($A329,'Data Entry'!$A:$A,0),MATCH(S$1&amp;"After",'Data Entry'!$1:$1,0))-INDEX('Data Entry'!$1:$1048576,MATCH($A329,'Data Entry'!$A:$A,0),MATCH(S$1&amp;"Before",'Data Entry'!$1:$1,0)))</f>
        <v>#N/A</v>
      </c>
      <c r="T329" s="61" t="e">
        <f>IF(INDEX(Include!$1:$1048576,MATCH($A329,Include!$A:$A,0),MATCH(T$1,Include!$1:$1,0))=0,
-999,
INDEX('Data Entry'!$1:$1048576,MATCH($A329,'Data Entry'!$A:$A,0),MATCH(T$1&amp;"After",'Data Entry'!$1:$1,0))-INDEX('Data Entry'!$1:$1048576,MATCH($A329,'Data Entry'!$A:$A,0),MATCH(T$1&amp;"Before",'Data Entry'!$1:$1,0)))</f>
        <v>#N/A</v>
      </c>
      <c r="U329" s="61" t="e">
        <f>IF(INDEX(Include!$1:$1048576,MATCH($A329,Include!$A:$A,0),MATCH(U$1,Include!$1:$1,0))=0,
-999,
INDEX('Data Entry'!$1:$1048576,MATCH($A329,'Data Entry'!$A:$A,0),MATCH(U$1&amp;"After",'Data Entry'!$1:$1,0))-INDEX('Data Entry'!$1:$1048576,MATCH($A329,'Data Entry'!$A:$A,0),MATCH(U$1&amp;"Before",'Data Entry'!$1:$1,0)))</f>
        <v>#N/A</v>
      </c>
      <c r="V329" s="61" t="e">
        <f>IF(INDEX(Include!$1:$1048576,MATCH($A329,Include!$A:$A,0),MATCH(V$1,Include!$1:$1,0))=0,
-999,
INDEX('Data Entry'!$1:$1048576,MATCH($A329,'Data Entry'!$A:$A,0),MATCH(V$1&amp;"After",'Data Entry'!$1:$1,0))-INDEX('Data Entry'!$1:$1048576,MATCH($A329,'Data Entry'!$A:$A,0),MATCH(V$1&amp;"Before",'Data Entry'!$1:$1,0)))</f>
        <v>#N/A</v>
      </c>
      <c r="W329" s="61" t="e">
        <f>IF(INDEX(Include!$1:$1048576,MATCH($A329,Include!$A:$A,0),MATCH(W$1,Include!$1:$1,0))=0,
-999,
INDEX('Data Entry'!$1:$1048576,MATCH($A329,'Data Entry'!$A:$A,0),MATCH(W$1&amp;"After",'Data Entry'!$1:$1,0))-INDEX('Data Entry'!$1:$1048576,MATCH($A329,'Data Entry'!$A:$A,0),MATCH(W$1&amp;"Before",'Data Entry'!$1:$1,0)))</f>
        <v>#N/A</v>
      </c>
      <c r="X329" s="61" t="e">
        <f>IF(INDEX(Include!$1:$1048576,MATCH($A329,Include!$A:$A,0),MATCH(X$1,Include!$1:$1,0))=0,
-999,
INDEX('Data Entry'!$1:$1048576,MATCH($A329,'Data Entry'!$A:$A,0),MATCH(X$1&amp;"After",'Data Entry'!$1:$1,0))-INDEX('Data Entry'!$1:$1048576,MATCH($A329,'Data Entry'!$A:$A,0),MATCH(X$1&amp;"Before",'Data Entry'!$1:$1,0)))</f>
        <v>#N/A</v>
      </c>
      <c r="Y329" s="61" t="e">
        <f>IF(INDEX(Include!$1:$1048576,MATCH($A329,Include!$A:$A,0),MATCH(Y$1,Include!$1:$1,0))=0,
-999,
INDEX('Data Entry'!$1:$1048576,MATCH($A329,'Data Entry'!$A:$A,0),MATCH(Y$1&amp;"After",'Data Entry'!$1:$1,0))-INDEX('Data Entry'!$1:$1048576,MATCH($A329,'Data Entry'!$A:$A,0),MATCH(Y$1&amp;"Before",'Data Entry'!$1:$1,0)))</f>
        <v>#N/A</v>
      </c>
      <c r="Z329" s="61" t="e">
        <f>IF(INDEX(Include!$1:$1048576,MATCH($A329,Include!$A:$A,0),MATCH(Z$1,Include!$1:$1,0))=0,
-999,
INDEX('Data Entry'!$1:$1048576,MATCH($A329,'Data Entry'!$A:$A,0),MATCH(Z$1&amp;"After",'Data Entry'!$1:$1,0))-INDEX('Data Entry'!$1:$1048576,MATCH($A329,'Data Entry'!$A:$A,0),MATCH(Z$1&amp;"Before",'Data Entry'!$1:$1,0)))</f>
        <v>#N/A</v>
      </c>
      <c r="AA329" s="61" t="e">
        <f>IF(INDEX(Include!$1:$1048576,MATCH($A329,Include!$A:$A,0),MATCH(AA$1,Include!$1:$1,0))=0,
-999,
INDEX('Data Entry'!$1:$1048576,MATCH($A329,'Data Entry'!$A:$A,0),MATCH(AA$1&amp;"After",'Data Entry'!$1:$1,0))-INDEX('Data Entry'!$1:$1048576,MATCH($A329,'Data Entry'!$A:$A,0),MATCH(AA$1&amp;"Before",'Data Entry'!$1:$1,0)))</f>
        <v>#N/A</v>
      </c>
      <c r="AB329" s="61" t="e">
        <f>IF(INDEX(Include!$1:$1048576,MATCH($A329,Include!$A:$A,0),MATCH(AB$1,Include!$1:$1,0))=0,
-999,
INDEX('Data Entry'!$1:$1048576,MATCH($A329,'Data Entry'!$A:$A,0),MATCH(AB$1&amp;"After",'Data Entry'!$1:$1,0))-INDEX('Data Entry'!$1:$1048576,MATCH($A329,'Data Entry'!$A:$A,0),MATCH(AB$1&amp;"Before",'Data Entry'!$1:$1,0)))</f>
        <v>#N/A</v>
      </c>
      <c r="AC329" s="61" t="e">
        <f>IF(INDEX(Include!$1:$1048576,MATCH($A329,Include!$A:$A,0),MATCH(AC$1,Include!$1:$1,0))=0,
-999,
INDEX('Data Entry'!$1:$1048576,MATCH($A329,'Data Entry'!$A:$A,0),MATCH(AC$1&amp;"After",'Data Entry'!$1:$1,0))-INDEX('Data Entry'!$1:$1048576,MATCH($A329,'Data Entry'!$A:$A,0),MATCH(AC$1&amp;"Before",'Data Entry'!$1:$1,0)))</f>
        <v>#N/A</v>
      </c>
      <c r="AD329" s="61" t="e">
        <f>IF(INDEX(Include!$1:$1048576,MATCH($A329,Include!$A:$A,0),MATCH(AD$1,Include!$1:$1,0))=0,
-999,
INDEX('Data Entry'!$1:$1048576,MATCH($A329,'Data Entry'!$A:$A,0),MATCH(AD$1&amp;"After",'Data Entry'!$1:$1,0))-INDEX('Data Entry'!$1:$1048576,MATCH($A329,'Data Entry'!$A:$A,0),MATCH(AD$1&amp;"Before",'Data Entry'!$1:$1,0)))</f>
        <v>#N/A</v>
      </c>
      <c r="AE329" s="61" t="e">
        <f>IF(INDEX(Include!$1:$1048576,MATCH($A329,Include!$A:$A,0),MATCH(AE$1,Include!$1:$1,0))=0,
-999,
INDEX('Data Entry'!$1:$1048576,MATCH($A329,'Data Entry'!$A:$A,0),MATCH(AE$1&amp;"After",'Data Entry'!$1:$1,0))-INDEX('Data Entry'!$1:$1048576,MATCH($A329,'Data Entry'!$A:$A,0),MATCH(AE$1&amp;"Before",'Data Entry'!$1:$1,0)))</f>
        <v>#N/A</v>
      </c>
      <c r="AF329" s="61" t="e">
        <f>IF(INDEX(Include!$1:$1048576,MATCH($A329,Include!$A:$A,0),MATCH(AF$1,Include!$1:$1,0))=0,
-999,
INDEX('Data Entry'!$1:$1048576,MATCH($A329,'Data Entry'!$A:$A,0),MATCH(AF$1&amp;"After",'Data Entry'!$1:$1,0))-INDEX('Data Entry'!$1:$1048576,MATCH($A329,'Data Entry'!$A:$A,0),MATCH(AF$1&amp;"Before",'Data Entry'!$1:$1,0)))</f>
        <v>#N/A</v>
      </c>
      <c r="AG329" s="61" t="e">
        <f>IF(INDEX(Include!$1:$1048576,MATCH($A329,Include!$A:$A,0),MATCH(AG$1,Include!$1:$1,0))=0,
-999,
INDEX('Data Entry'!$1:$1048576,MATCH($A329,'Data Entry'!$A:$A,0),MATCH(AG$1&amp;"After",'Data Entry'!$1:$1,0))-INDEX('Data Entry'!$1:$1048576,MATCH($A329,'Data Entry'!$A:$A,0),MATCH(AG$1&amp;"Before",'Data Entry'!$1:$1,0)))</f>
        <v>#N/A</v>
      </c>
      <c r="AH329" s="61" t="e">
        <f>IF(INDEX(Include!$1:$1048576,MATCH($A329,Include!$A:$A,0),MATCH(AH$1,Include!$1:$1,0))=0,
-999,
INDEX('Data Entry'!$1:$1048576,MATCH($A329,'Data Entry'!$A:$A,0),MATCH(AH$1&amp;"After",'Data Entry'!$1:$1,0))-INDEX('Data Entry'!$1:$1048576,MATCH($A329,'Data Entry'!$A:$A,0),MATCH(AH$1&amp;"Before",'Data Entry'!$1:$1,0)))</f>
        <v>#N/A</v>
      </c>
      <c r="AI329" s="61" t="e">
        <f>IF(INDEX(Include!$1:$1048576,MATCH($A329,Include!$A:$A,0),MATCH(AI$1,Include!$1:$1,0))=0,
-999,
INDEX('Data Entry'!$1:$1048576,MATCH($A329,'Data Entry'!$A:$A,0),MATCH(AI$1&amp;"After",'Data Entry'!$1:$1,0))-INDEX('Data Entry'!$1:$1048576,MATCH($A329,'Data Entry'!$A:$A,0),MATCH(AI$1&amp;"Before",'Data Entry'!$1:$1,0)))</f>
        <v>#N/A</v>
      </c>
      <c r="AJ329" s="61" t="e">
        <f>IF(INDEX(Include!$1:$1048576,MATCH($A329,Include!$A:$A,0),MATCH(AJ$1,Include!$1:$1,0))=0,
-999,
INDEX('Data Entry'!$1:$1048576,MATCH($A329,'Data Entry'!$A:$A,0),MATCH(AJ$1&amp;"After",'Data Entry'!$1:$1,0))-INDEX('Data Entry'!$1:$1048576,MATCH($A329,'Data Entry'!$A:$A,0),MATCH(AJ$1&amp;"Before",'Data Entry'!$1:$1,0)))</f>
        <v>#N/A</v>
      </c>
      <c r="AK329" s="61">
        <f>IF(INDEX(Include!$1:$1048576,MATCH($A329,Include!$A:$A,0),MATCH(AK$1,Include!$1:$1,0))=0,
-999,
INDEX('Data Entry'!$1:$1048576,MATCH($A329,'Data Entry'!$A:$A,0),MATCH(AK$1&amp;"After",'Data Entry'!$1:$1,0))-INDEX('Data Entry'!$1:$1048576,MATCH($A329,'Data Entry'!$A:$A,0),MATCH(AK$1&amp;"Before",'Data Entry'!$1:$1,0)))</f>
        <v>-999</v>
      </c>
      <c r="AL329">
        <f>INDEX(Include!$1:$1048576, MATCH($A329, Include!$A:$A, 0), MATCH($AL$1, Include!$1:$1, 0))</f>
        <v>0</v>
      </c>
    </row>
    <row r="330" spans="1:38" x14ac:dyDescent="0.35">
      <c r="A330" s="70">
        <f>'Data Entry'!A334</f>
        <v>329</v>
      </c>
      <c r="B330" s="61">
        <f>IF(INDEX(Include!$1:$1048576,MATCH($A330,Include!$A:$A,0),MATCH(B$1,Include!$1:$1,0))=0,
-999,
INDEX('Data Entry'!$1:$1048576,MATCH($A330,'Data Entry'!$A:$A,0),MATCH(B$1&amp;"After",'Data Entry'!$1:$1,0))-INDEX('Data Entry'!$1:$1048576,MATCH($A330,'Data Entry'!$A:$A,0),MATCH(B$1&amp;"Before",'Data Entry'!$1:$1,0)))</f>
        <v>-999</v>
      </c>
      <c r="C330" s="61">
        <f>IF(INDEX(Include!$1:$1048576,MATCH($A330,Include!$A:$A,0),MATCH(C$1,Include!$1:$1,0))=0,
-999,
INDEX('Data Entry'!$1:$1048576,MATCH($A330,'Data Entry'!$A:$A,0),MATCH(C$1&amp;"After",'Data Entry'!$1:$1,0))-INDEX('Data Entry'!$1:$1048576,MATCH($A330,'Data Entry'!$A:$A,0),MATCH(C$1&amp;"Before",'Data Entry'!$1:$1,0)))</f>
        <v>-999</v>
      </c>
      <c r="D330" s="61">
        <f>IF(INDEX(Include!$1:$1048576,MATCH($A330,Include!$A:$A,0),MATCH(D$1,Include!$1:$1,0))=0,
-999,
INDEX('Data Entry'!$1:$1048576,MATCH($A330,'Data Entry'!$A:$A,0),MATCH(D$1&amp;"After",'Data Entry'!$1:$1,0))-INDEX('Data Entry'!$1:$1048576,MATCH($A330,'Data Entry'!$A:$A,0),MATCH(D$1&amp;"Before",'Data Entry'!$1:$1,0)))</f>
        <v>-999</v>
      </c>
      <c r="E330" s="61">
        <f>IF(INDEX(Include!$1:$1048576,MATCH($A330,Include!$A:$A,0),MATCH(E$1,Include!$1:$1,0))=0,
-999,
INDEX('Data Entry'!$1:$1048576,MATCH($A330,'Data Entry'!$A:$A,0),MATCH(E$1&amp;"After",'Data Entry'!$1:$1,0))-INDEX('Data Entry'!$1:$1048576,MATCH($A330,'Data Entry'!$A:$A,0),MATCH(E$1&amp;"Before",'Data Entry'!$1:$1,0)))</f>
        <v>-999</v>
      </c>
      <c r="F330" s="61">
        <f>IF(INDEX(Include!$1:$1048576,MATCH($A330,Include!$A:$A,0),MATCH(F$1,Include!$1:$1,0))=0,
-999,
INDEX('Data Entry'!$1:$1048576,MATCH($A330,'Data Entry'!$A:$A,0),MATCH(F$1&amp;"After",'Data Entry'!$1:$1,0))-INDEX('Data Entry'!$1:$1048576,MATCH($A330,'Data Entry'!$A:$A,0),MATCH(F$1&amp;"Before",'Data Entry'!$1:$1,0)))</f>
        <v>-999</v>
      </c>
      <c r="G330" s="61">
        <f>IF(INDEX(Include!$1:$1048576,MATCH($A330,Include!$A:$A,0),MATCH(G$1,Include!$1:$1,0))=0,
-999,
INDEX('Data Entry'!$1:$1048576,MATCH($A330,'Data Entry'!$A:$A,0),MATCH(G$1&amp;"After",'Data Entry'!$1:$1,0))-INDEX('Data Entry'!$1:$1048576,MATCH($A330,'Data Entry'!$A:$A,0),MATCH(G$1&amp;"Before",'Data Entry'!$1:$1,0)))</f>
        <v>-999</v>
      </c>
      <c r="H330" s="61">
        <f>IF(INDEX(Include!$1:$1048576,MATCH($A330,Include!$A:$A,0),MATCH(H$1,Include!$1:$1,0))=0,
-999,
INDEX('Data Entry'!$1:$1048576,MATCH($A330,'Data Entry'!$A:$A,0),MATCH(H$1&amp;"After",'Data Entry'!$1:$1,0))-INDEX('Data Entry'!$1:$1048576,MATCH($A330,'Data Entry'!$A:$A,0),MATCH(H$1&amp;"Before",'Data Entry'!$1:$1,0)))</f>
        <v>-999</v>
      </c>
      <c r="I330" s="61">
        <f>IF(INDEX(Include!$1:$1048576,MATCH($A330,Include!$A:$A,0),MATCH(I$1,Include!$1:$1,0))=0,
-999,
INDEX('Data Entry'!$1:$1048576,MATCH($A330,'Data Entry'!$A:$A,0),MATCH(I$1&amp;"After",'Data Entry'!$1:$1,0))-INDEX('Data Entry'!$1:$1048576,MATCH($A330,'Data Entry'!$A:$A,0),MATCH(I$1&amp;"Before",'Data Entry'!$1:$1,0)))</f>
        <v>-999</v>
      </c>
      <c r="J330" s="61">
        <f>IF(INDEX(Include!$1:$1048576,MATCH($A330,Include!$A:$A,0),MATCH(J$1,Include!$1:$1,0))=0,
-999,
INDEX('Data Entry'!$1:$1048576,MATCH($A330,'Data Entry'!$A:$A,0),MATCH(J$1&amp;"After",'Data Entry'!$1:$1,0))-INDEX('Data Entry'!$1:$1048576,MATCH($A330,'Data Entry'!$A:$A,0),MATCH(J$1&amp;"Before",'Data Entry'!$1:$1,0)))</f>
        <v>-999</v>
      </c>
      <c r="K330" s="61">
        <f>IF(INDEX(Include!$1:$1048576,MATCH($A330,Include!$A:$A,0),MATCH(K$1,Include!$1:$1,0))=0,
-999,
INDEX('Data Entry'!$1:$1048576,MATCH($A330,'Data Entry'!$A:$A,0),MATCH(K$1&amp;"After",'Data Entry'!$1:$1,0))-INDEX('Data Entry'!$1:$1048576,MATCH($A330,'Data Entry'!$A:$A,0),MATCH(K$1&amp;"Before",'Data Entry'!$1:$1,0)))</f>
        <v>-999</v>
      </c>
      <c r="L330" s="61">
        <f>IF(INDEX(Include!$1:$1048576,MATCH($A330,Include!$A:$A,0),MATCH(L$1,Include!$1:$1,0))=0,
-999,
INDEX('Data Entry'!$1:$1048576,MATCH($A330,'Data Entry'!$A:$A,0),MATCH(L$1&amp;"After",'Data Entry'!$1:$1,0))-INDEX('Data Entry'!$1:$1048576,MATCH($A330,'Data Entry'!$A:$A,0),MATCH(L$1&amp;"Before",'Data Entry'!$1:$1,0)))</f>
        <v>-999</v>
      </c>
      <c r="M330" s="61">
        <f>IF(INDEX(Include!$1:$1048576,MATCH($A330,Include!$A:$A,0),MATCH(M$1,Include!$1:$1,0))=0,
-999,
INDEX('Data Entry'!$1:$1048576,MATCH($A330,'Data Entry'!$A:$A,0),MATCH(M$1&amp;"After",'Data Entry'!$1:$1,0))-INDEX('Data Entry'!$1:$1048576,MATCH($A330,'Data Entry'!$A:$A,0),MATCH(M$1&amp;"Before",'Data Entry'!$1:$1,0)))</f>
        <v>-999</v>
      </c>
      <c r="N330" s="61">
        <f>IF(INDEX(Include!$1:$1048576,MATCH($A330,Include!$A:$A,0),MATCH(N$1,Include!$1:$1,0))=0,
-999,
INDEX('Data Entry'!$1:$1048576,MATCH($A330,'Data Entry'!$A:$A,0),MATCH(N$1&amp;"After",'Data Entry'!$1:$1,0))-INDEX('Data Entry'!$1:$1048576,MATCH($A330,'Data Entry'!$A:$A,0),MATCH(N$1&amp;"Before",'Data Entry'!$1:$1,0)))</f>
        <v>-999</v>
      </c>
      <c r="O330" s="61">
        <f>IF(INDEX(Include!$1:$1048576,MATCH($A330,Include!$A:$A,0),MATCH(O$1,Include!$1:$1,0))=0,
-999,
INDEX('Data Entry'!$1:$1048576,MATCH($A330,'Data Entry'!$A:$A,0),MATCH(O$1&amp;"After",'Data Entry'!$1:$1,0))-INDEX('Data Entry'!$1:$1048576,MATCH($A330,'Data Entry'!$A:$A,0),MATCH(O$1&amp;"Before",'Data Entry'!$1:$1,0)))</f>
        <v>-999</v>
      </c>
      <c r="P330" s="61">
        <f>IF(INDEX(Include!$1:$1048576,MATCH($A330,Include!$A:$A,0),MATCH(P$1,Include!$1:$1,0))=0,
-999,
INDEX('Data Entry'!$1:$1048576,MATCH($A330,'Data Entry'!$A:$A,0),MATCH(P$1&amp;"After",'Data Entry'!$1:$1,0))-INDEX('Data Entry'!$1:$1048576,MATCH($A330,'Data Entry'!$A:$A,0),MATCH(P$1&amp;"Before",'Data Entry'!$1:$1,0)))</f>
        <v>-999</v>
      </c>
      <c r="Q330" s="61">
        <f>IF(INDEX(Include!$1:$1048576,MATCH($A330,Include!$A:$A,0),MATCH(Q$1,Include!$1:$1,0))=0,
-999,
INDEX('Data Entry'!$1:$1048576,MATCH($A330,'Data Entry'!$A:$A,0),MATCH(Q$1&amp;"After",'Data Entry'!$1:$1,0))-INDEX('Data Entry'!$1:$1048576,MATCH($A330,'Data Entry'!$A:$A,0),MATCH(Q$1&amp;"Before",'Data Entry'!$1:$1,0)))</f>
        <v>-999</v>
      </c>
      <c r="R330" s="61">
        <f>IF(INDEX(Include!$1:$1048576,MATCH($A330,Include!$A:$A,0),MATCH(R$1,Include!$1:$1,0))=0,
-999,
INDEX('Data Entry'!$1:$1048576,MATCH($A330,'Data Entry'!$A:$A,0),MATCH(R$1&amp;"After",'Data Entry'!$1:$1,0))-INDEX('Data Entry'!$1:$1048576,MATCH($A330,'Data Entry'!$A:$A,0),MATCH(R$1&amp;"Before",'Data Entry'!$1:$1,0)))</f>
        <v>-999</v>
      </c>
      <c r="S330" s="61" t="e">
        <f>IF(INDEX(Include!$1:$1048576,MATCH($A330,Include!$A:$A,0),MATCH(S$1,Include!$1:$1,0))=0,
-999,
INDEX('Data Entry'!$1:$1048576,MATCH($A330,'Data Entry'!$A:$A,0),MATCH(S$1&amp;"After",'Data Entry'!$1:$1,0))-INDEX('Data Entry'!$1:$1048576,MATCH($A330,'Data Entry'!$A:$A,0),MATCH(S$1&amp;"Before",'Data Entry'!$1:$1,0)))</f>
        <v>#N/A</v>
      </c>
      <c r="T330" s="61" t="e">
        <f>IF(INDEX(Include!$1:$1048576,MATCH($A330,Include!$A:$A,0),MATCH(T$1,Include!$1:$1,0))=0,
-999,
INDEX('Data Entry'!$1:$1048576,MATCH($A330,'Data Entry'!$A:$A,0),MATCH(T$1&amp;"After",'Data Entry'!$1:$1,0))-INDEX('Data Entry'!$1:$1048576,MATCH($A330,'Data Entry'!$A:$A,0),MATCH(T$1&amp;"Before",'Data Entry'!$1:$1,0)))</f>
        <v>#N/A</v>
      </c>
      <c r="U330" s="61" t="e">
        <f>IF(INDEX(Include!$1:$1048576,MATCH($A330,Include!$A:$A,0),MATCH(U$1,Include!$1:$1,0))=0,
-999,
INDEX('Data Entry'!$1:$1048576,MATCH($A330,'Data Entry'!$A:$A,0),MATCH(U$1&amp;"After",'Data Entry'!$1:$1,0))-INDEX('Data Entry'!$1:$1048576,MATCH($A330,'Data Entry'!$A:$A,0),MATCH(U$1&amp;"Before",'Data Entry'!$1:$1,0)))</f>
        <v>#N/A</v>
      </c>
      <c r="V330" s="61" t="e">
        <f>IF(INDEX(Include!$1:$1048576,MATCH($A330,Include!$A:$A,0),MATCH(V$1,Include!$1:$1,0))=0,
-999,
INDEX('Data Entry'!$1:$1048576,MATCH($A330,'Data Entry'!$A:$A,0),MATCH(V$1&amp;"After",'Data Entry'!$1:$1,0))-INDEX('Data Entry'!$1:$1048576,MATCH($A330,'Data Entry'!$A:$A,0),MATCH(V$1&amp;"Before",'Data Entry'!$1:$1,0)))</f>
        <v>#N/A</v>
      </c>
      <c r="W330" s="61" t="e">
        <f>IF(INDEX(Include!$1:$1048576,MATCH($A330,Include!$A:$A,0),MATCH(W$1,Include!$1:$1,0))=0,
-999,
INDEX('Data Entry'!$1:$1048576,MATCH($A330,'Data Entry'!$A:$A,0),MATCH(W$1&amp;"After",'Data Entry'!$1:$1,0))-INDEX('Data Entry'!$1:$1048576,MATCH($A330,'Data Entry'!$A:$A,0),MATCH(W$1&amp;"Before",'Data Entry'!$1:$1,0)))</f>
        <v>#N/A</v>
      </c>
      <c r="X330" s="61" t="e">
        <f>IF(INDEX(Include!$1:$1048576,MATCH($A330,Include!$A:$A,0),MATCH(X$1,Include!$1:$1,0))=0,
-999,
INDEX('Data Entry'!$1:$1048576,MATCH($A330,'Data Entry'!$A:$A,0),MATCH(X$1&amp;"After",'Data Entry'!$1:$1,0))-INDEX('Data Entry'!$1:$1048576,MATCH($A330,'Data Entry'!$A:$A,0),MATCH(X$1&amp;"Before",'Data Entry'!$1:$1,0)))</f>
        <v>#N/A</v>
      </c>
      <c r="Y330" s="61" t="e">
        <f>IF(INDEX(Include!$1:$1048576,MATCH($A330,Include!$A:$A,0),MATCH(Y$1,Include!$1:$1,0))=0,
-999,
INDEX('Data Entry'!$1:$1048576,MATCH($A330,'Data Entry'!$A:$A,0),MATCH(Y$1&amp;"After",'Data Entry'!$1:$1,0))-INDEX('Data Entry'!$1:$1048576,MATCH($A330,'Data Entry'!$A:$A,0),MATCH(Y$1&amp;"Before",'Data Entry'!$1:$1,0)))</f>
        <v>#N/A</v>
      </c>
      <c r="Z330" s="61" t="e">
        <f>IF(INDEX(Include!$1:$1048576,MATCH($A330,Include!$A:$A,0),MATCH(Z$1,Include!$1:$1,0))=0,
-999,
INDEX('Data Entry'!$1:$1048576,MATCH($A330,'Data Entry'!$A:$A,0),MATCH(Z$1&amp;"After",'Data Entry'!$1:$1,0))-INDEX('Data Entry'!$1:$1048576,MATCH($A330,'Data Entry'!$A:$A,0),MATCH(Z$1&amp;"Before",'Data Entry'!$1:$1,0)))</f>
        <v>#N/A</v>
      </c>
      <c r="AA330" s="61" t="e">
        <f>IF(INDEX(Include!$1:$1048576,MATCH($A330,Include!$A:$A,0),MATCH(AA$1,Include!$1:$1,0))=0,
-999,
INDEX('Data Entry'!$1:$1048576,MATCH($A330,'Data Entry'!$A:$A,0),MATCH(AA$1&amp;"After",'Data Entry'!$1:$1,0))-INDEX('Data Entry'!$1:$1048576,MATCH($A330,'Data Entry'!$A:$A,0),MATCH(AA$1&amp;"Before",'Data Entry'!$1:$1,0)))</f>
        <v>#N/A</v>
      </c>
      <c r="AB330" s="61" t="e">
        <f>IF(INDEX(Include!$1:$1048576,MATCH($A330,Include!$A:$A,0),MATCH(AB$1,Include!$1:$1,0))=0,
-999,
INDEX('Data Entry'!$1:$1048576,MATCH($A330,'Data Entry'!$A:$A,0),MATCH(AB$1&amp;"After",'Data Entry'!$1:$1,0))-INDEX('Data Entry'!$1:$1048576,MATCH($A330,'Data Entry'!$A:$A,0),MATCH(AB$1&amp;"Before",'Data Entry'!$1:$1,0)))</f>
        <v>#N/A</v>
      </c>
      <c r="AC330" s="61" t="e">
        <f>IF(INDEX(Include!$1:$1048576,MATCH($A330,Include!$A:$A,0),MATCH(AC$1,Include!$1:$1,0))=0,
-999,
INDEX('Data Entry'!$1:$1048576,MATCH($A330,'Data Entry'!$A:$A,0),MATCH(AC$1&amp;"After",'Data Entry'!$1:$1,0))-INDEX('Data Entry'!$1:$1048576,MATCH($A330,'Data Entry'!$A:$A,0),MATCH(AC$1&amp;"Before",'Data Entry'!$1:$1,0)))</f>
        <v>#N/A</v>
      </c>
      <c r="AD330" s="61" t="e">
        <f>IF(INDEX(Include!$1:$1048576,MATCH($A330,Include!$A:$A,0),MATCH(AD$1,Include!$1:$1,0))=0,
-999,
INDEX('Data Entry'!$1:$1048576,MATCH($A330,'Data Entry'!$A:$A,0),MATCH(AD$1&amp;"After",'Data Entry'!$1:$1,0))-INDEX('Data Entry'!$1:$1048576,MATCH($A330,'Data Entry'!$A:$A,0),MATCH(AD$1&amp;"Before",'Data Entry'!$1:$1,0)))</f>
        <v>#N/A</v>
      </c>
      <c r="AE330" s="61" t="e">
        <f>IF(INDEX(Include!$1:$1048576,MATCH($A330,Include!$A:$A,0),MATCH(AE$1,Include!$1:$1,0))=0,
-999,
INDEX('Data Entry'!$1:$1048576,MATCH($A330,'Data Entry'!$A:$A,0),MATCH(AE$1&amp;"After",'Data Entry'!$1:$1,0))-INDEX('Data Entry'!$1:$1048576,MATCH($A330,'Data Entry'!$A:$A,0),MATCH(AE$1&amp;"Before",'Data Entry'!$1:$1,0)))</f>
        <v>#N/A</v>
      </c>
      <c r="AF330" s="61" t="e">
        <f>IF(INDEX(Include!$1:$1048576,MATCH($A330,Include!$A:$A,0),MATCH(AF$1,Include!$1:$1,0))=0,
-999,
INDEX('Data Entry'!$1:$1048576,MATCH($A330,'Data Entry'!$A:$A,0),MATCH(AF$1&amp;"After",'Data Entry'!$1:$1,0))-INDEX('Data Entry'!$1:$1048576,MATCH($A330,'Data Entry'!$A:$A,0),MATCH(AF$1&amp;"Before",'Data Entry'!$1:$1,0)))</f>
        <v>#N/A</v>
      </c>
      <c r="AG330" s="61" t="e">
        <f>IF(INDEX(Include!$1:$1048576,MATCH($A330,Include!$A:$A,0),MATCH(AG$1,Include!$1:$1,0))=0,
-999,
INDEX('Data Entry'!$1:$1048576,MATCH($A330,'Data Entry'!$A:$A,0),MATCH(AG$1&amp;"After",'Data Entry'!$1:$1,0))-INDEX('Data Entry'!$1:$1048576,MATCH($A330,'Data Entry'!$A:$A,0),MATCH(AG$1&amp;"Before",'Data Entry'!$1:$1,0)))</f>
        <v>#N/A</v>
      </c>
      <c r="AH330" s="61" t="e">
        <f>IF(INDEX(Include!$1:$1048576,MATCH($A330,Include!$A:$A,0),MATCH(AH$1,Include!$1:$1,0))=0,
-999,
INDEX('Data Entry'!$1:$1048576,MATCH($A330,'Data Entry'!$A:$A,0),MATCH(AH$1&amp;"After",'Data Entry'!$1:$1,0))-INDEX('Data Entry'!$1:$1048576,MATCH($A330,'Data Entry'!$A:$A,0),MATCH(AH$1&amp;"Before",'Data Entry'!$1:$1,0)))</f>
        <v>#N/A</v>
      </c>
      <c r="AI330" s="61" t="e">
        <f>IF(INDEX(Include!$1:$1048576,MATCH($A330,Include!$A:$A,0),MATCH(AI$1,Include!$1:$1,0))=0,
-999,
INDEX('Data Entry'!$1:$1048576,MATCH($A330,'Data Entry'!$A:$A,0),MATCH(AI$1&amp;"After",'Data Entry'!$1:$1,0))-INDEX('Data Entry'!$1:$1048576,MATCH($A330,'Data Entry'!$A:$A,0),MATCH(AI$1&amp;"Before",'Data Entry'!$1:$1,0)))</f>
        <v>#N/A</v>
      </c>
      <c r="AJ330" s="61" t="e">
        <f>IF(INDEX(Include!$1:$1048576,MATCH($A330,Include!$A:$A,0),MATCH(AJ$1,Include!$1:$1,0))=0,
-999,
INDEX('Data Entry'!$1:$1048576,MATCH($A330,'Data Entry'!$A:$A,0),MATCH(AJ$1&amp;"After",'Data Entry'!$1:$1,0))-INDEX('Data Entry'!$1:$1048576,MATCH($A330,'Data Entry'!$A:$A,0),MATCH(AJ$1&amp;"Before",'Data Entry'!$1:$1,0)))</f>
        <v>#N/A</v>
      </c>
      <c r="AK330" s="61">
        <f>IF(INDEX(Include!$1:$1048576,MATCH($A330,Include!$A:$A,0),MATCH(AK$1,Include!$1:$1,0))=0,
-999,
INDEX('Data Entry'!$1:$1048576,MATCH($A330,'Data Entry'!$A:$A,0),MATCH(AK$1&amp;"After",'Data Entry'!$1:$1,0))-INDEX('Data Entry'!$1:$1048576,MATCH($A330,'Data Entry'!$A:$A,0),MATCH(AK$1&amp;"Before",'Data Entry'!$1:$1,0)))</f>
        <v>-999</v>
      </c>
      <c r="AL330">
        <f>INDEX(Include!$1:$1048576, MATCH($A330, Include!$A:$A, 0), MATCH($AL$1, Include!$1:$1, 0))</f>
        <v>0</v>
      </c>
    </row>
    <row r="331" spans="1:38" x14ac:dyDescent="0.35">
      <c r="A331" s="70">
        <f>'Data Entry'!A335</f>
        <v>330</v>
      </c>
      <c r="B331" s="61">
        <f>IF(INDEX(Include!$1:$1048576,MATCH($A331,Include!$A:$A,0),MATCH(B$1,Include!$1:$1,0))=0,
-999,
INDEX('Data Entry'!$1:$1048576,MATCH($A331,'Data Entry'!$A:$A,0),MATCH(B$1&amp;"After",'Data Entry'!$1:$1,0))-INDEX('Data Entry'!$1:$1048576,MATCH($A331,'Data Entry'!$A:$A,0),MATCH(B$1&amp;"Before",'Data Entry'!$1:$1,0)))</f>
        <v>-999</v>
      </c>
      <c r="C331" s="61">
        <f>IF(INDEX(Include!$1:$1048576,MATCH($A331,Include!$A:$A,0),MATCH(C$1,Include!$1:$1,0))=0,
-999,
INDEX('Data Entry'!$1:$1048576,MATCH($A331,'Data Entry'!$A:$A,0),MATCH(C$1&amp;"After",'Data Entry'!$1:$1,0))-INDEX('Data Entry'!$1:$1048576,MATCH($A331,'Data Entry'!$A:$A,0),MATCH(C$1&amp;"Before",'Data Entry'!$1:$1,0)))</f>
        <v>-999</v>
      </c>
      <c r="D331" s="61">
        <f>IF(INDEX(Include!$1:$1048576,MATCH($A331,Include!$A:$A,0),MATCH(D$1,Include!$1:$1,0))=0,
-999,
INDEX('Data Entry'!$1:$1048576,MATCH($A331,'Data Entry'!$A:$A,0),MATCH(D$1&amp;"After",'Data Entry'!$1:$1,0))-INDEX('Data Entry'!$1:$1048576,MATCH($A331,'Data Entry'!$A:$A,0),MATCH(D$1&amp;"Before",'Data Entry'!$1:$1,0)))</f>
        <v>-999</v>
      </c>
      <c r="E331" s="61">
        <f>IF(INDEX(Include!$1:$1048576,MATCH($A331,Include!$A:$A,0),MATCH(E$1,Include!$1:$1,0))=0,
-999,
INDEX('Data Entry'!$1:$1048576,MATCH($A331,'Data Entry'!$A:$A,0),MATCH(E$1&amp;"After",'Data Entry'!$1:$1,0))-INDEX('Data Entry'!$1:$1048576,MATCH($A331,'Data Entry'!$A:$A,0),MATCH(E$1&amp;"Before",'Data Entry'!$1:$1,0)))</f>
        <v>-999</v>
      </c>
      <c r="F331" s="61">
        <f>IF(INDEX(Include!$1:$1048576,MATCH($A331,Include!$A:$A,0),MATCH(F$1,Include!$1:$1,0))=0,
-999,
INDEX('Data Entry'!$1:$1048576,MATCH($A331,'Data Entry'!$A:$A,0),MATCH(F$1&amp;"After",'Data Entry'!$1:$1,0))-INDEX('Data Entry'!$1:$1048576,MATCH($A331,'Data Entry'!$A:$A,0),MATCH(F$1&amp;"Before",'Data Entry'!$1:$1,0)))</f>
        <v>-999</v>
      </c>
      <c r="G331" s="61">
        <f>IF(INDEX(Include!$1:$1048576,MATCH($A331,Include!$A:$A,0),MATCH(G$1,Include!$1:$1,0))=0,
-999,
INDEX('Data Entry'!$1:$1048576,MATCH($A331,'Data Entry'!$A:$A,0),MATCH(G$1&amp;"After",'Data Entry'!$1:$1,0))-INDEX('Data Entry'!$1:$1048576,MATCH($A331,'Data Entry'!$A:$A,0),MATCH(G$1&amp;"Before",'Data Entry'!$1:$1,0)))</f>
        <v>-999</v>
      </c>
      <c r="H331" s="61">
        <f>IF(INDEX(Include!$1:$1048576,MATCH($A331,Include!$A:$A,0),MATCH(H$1,Include!$1:$1,0))=0,
-999,
INDEX('Data Entry'!$1:$1048576,MATCH($A331,'Data Entry'!$A:$A,0),MATCH(H$1&amp;"After",'Data Entry'!$1:$1,0))-INDEX('Data Entry'!$1:$1048576,MATCH($A331,'Data Entry'!$A:$A,0),MATCH(H$1&amp;"Before",'Data Entry'!$1:$1,0)))</f>
        <v>-999</v>
      </c>
      <c r="I331" s="61">
        <f>IF(INDEX(Include!$1:$1048576,MATCH($A331,Include!$A:$A,0),MATCH(I$1,Include!$1:$1,0))=0,
-999,
INDEX('Data Entry'!$1:$1048576,MATCH($A331,'Data Entry'!$A:$A,0),MATCH(I$1&amp;"After",'Data Entry'!$1:$1,0))-INDEX('Data Entry'!$1:$1048576,MATCH($A331,'Data Entry'!$A:$A,0),MATCH(I$1&amp;"Before",'Data Entry'!$1:$1,0)))</f>
        <v>-999</v>
      </c>
      <c r="J331" s="61">
        <f>IF(INDEX(Include!$1:$1048576,MATCH($A331,Include!$A:$A,0),MATCH(J$1,Include!$1:$1,0))=0,
-999,
INDEX('Data Entry'!$1:$1048576,MATCH($A331,'Data Entry'!$A:$A,0),MATCH(J$1&amp;"After",'Data Entry'!$1:$1,0))-INDEX('Data Entry'!$1:$1048576,MATCH($A331,'Data Entry'!$A:$A,0),MATCH(J$1&amp;"Before",'Data Entry'!$1:$1,0)))</f>
        <v>-999</v>
      </c>
      <c r="K331" s="61">
        <f>IF(INDEX(Include!$1:$1048576,MATCH($A331,Include!$A:$A,0),MATCH(K$1,Include!$1:$1,0))=0,
-999,
INDEX('Data Entry'!$1:$1048576,MATCH($A331,'Data Entry'!$A:$A,0),MATCH(K$1&amp;"After",'Data Entry'!$1:$1,0))-INDEX('Data Entry'!$1:$1048576,MATCH($A331,'Data Entry'!$A:$A,0),MATCH(K$1&amp;"Before",'Data Entry'!$1:$1,0)))</f>
        <v>-999</v>
      </c>
      <c r="L331" s="61">
        <f>IF(INDEX(Include!$1:$1048576,MATCH($A331,Include!$A:$A,0),MATCH(L$1,Include!$1:$1,0))=0,
-999,
INDEX('Data Entry'!$1:$1048576,MATCH($A331,'Data Entry'!$A:$A,0),MATCH(L$1&amp;"After",'Data Entry'!$1:$1,0))-INDEX('Data Entry'!$1:$1048576,MATCH($A331,'Data Entry'!$A:$A,0),MATCH(L$1&amp;"Before",'Data Entry'!$1:$1,0)))</f>
        <v>-999</v>
      </c>
      <c r="M331" s="61">
        <f>IF(INDEX(Include!$1:$1048576,MATCH($A331,Include!$A:$A,0),MATCH(M$1,Include!$1:$1,0))=0,
-999,
INDEX('Data Entry'!$1:$1048576,MATCH($A331,'Data Entry'!$A:$A,0),MATCH(M$1&amp;"After",'Data Entry'!$1:$1,0))-INDEX('Data Entry'!$1:$1048576,MATCH($A331,'Data Entry'!$A:$A,0),MATCH(M$1&amp;"Before",'Data Entry'!$1:$1,0)))</f>
        <v>-999</v>
      </c>
      <c r="N331" s="61">
        <f>IF(INDEX(Include!$1:$1048576,MATCH($A331,Include!$A:$A,0),MATCH(N$1,Include!$1:$1,0))=0,
-999,
INDEX('Data Entry'!$1:$1048576,MATCH($A331,'Data Entry'!$A:$A,0),MATCH(N$1&amp;"After",'Data Entry'!$1:$1,0))-INDEX('Data Entry'!$1:$1048576,MATCH($A331,'Data Entry'!$A:$A,0),MATCH(N$1&amp;"Before",'Data Entry'!$1:$1,0)))</f>
        <v>-999</v>
      </c>
      <c r="O331" s="61">
        <f>IF(INDEX(Include!$1:$1048576,MATCH($A331,Include!$A:$A,0),MATCH(O$1,Include!$1:$1,0))=0,
-999,
INDEX('Data Entry'!$1:$1048576,MATCH($A331,'Data Entry'!$A:$A,0),MATCH(O$1&amp;"After",'Data Entry'!$1:$1,0))-INDEX('Data Entry'!$1:$1048576,MATCH($A331,'Data Entry'!$A:$A,0),MATCH(O$1&amp;"Before",'Data Entry'!$1:$1,0)))</f>
        <v>-999</v>
      </c>
      <c r="P331" s="61">
        <f>IF(INDEX(Include!$1:$1048576,MATCH($A331,Include!$A:$A,0),MATCH(P$1,Include!$1:$1,0))=0,
-999,
INDEX('Data Entry'!$1:$1048576,MATCH($A331,'Data Entry'!$A:$A,0),MATCH(P$1&amp;"After",'Data Entry'!$1:$1,0))-INDEX('Data Entry'!$1:$1048576,MATCH($A331,'Data Entry'!$A:$A,0),MATCH(P$1&amp;"Before",'Data Entry'!$1:$1,0)))</f>
        <v>-999</v>
      </c>
      <c r="Q331" s="61">
        <f>IF(INDEX(Include!$1:$1048576,MATCH($A331,Include!$A:$A,0),MATCH(Q$1,Include!$1:$1,0))=0,
-999,
INDEX('Data Entry'!$1:$1048576,MATCH($A331,'Data Entry'!$A:$A,0),MATCH(Q$1&amp;"After",'Data Entry'!$1:$1,0))-INDEX('Data Entry'!$1:$1048576,MATCH($A331,'Data Entry'!$A:$A,0),MATCH(Q$1&amp;"Before",'Data Entry'!$1:$1,0)))</f>
        <v>-999</v>
      </c>
      <c r="R331" s="61">
        <f>IF(INDEX(Include!$1:$1048576,MATCH($A331,Include!$A:$A,0),MATCH(R$1,Include!$1:$1,0))=0,
-999,
INDEX('Data Entry'!$1:$1048576,MATCH($A331,'Data Entry'!$A:$A,0),MATCH(R$1&amp;"After",'Data Entry'!$1:$1,0))-INDEX('Data Entry'!$1:$1048576,MATCH($A331,'Data Entry'!$A:$A,0),MATCH(R$1&amp;"Before",'Data Entry'!$1:$1,0)))</f>
        <v>-999</v>
      </c>
      <c r="S331" s="61" t="e">
        <f>IF(INDEX(Include!$1:$1048576,MATCH($A331,Include!$A:$A,0),MATCH(S$1,Include!$1:$1,0))=0,
-999,
INDEX('Data Entry'!$1:$1048576,MATCH($A331,'Data Entry'!$A:$A,0),MATCH(S$1&amp;"After",'Data Entry'!$1:$1,0))-INDEX('Data Entry'!$1:$1048576,MATCH($A331,'Data Entry'!$A:$A,0),MATCH(S$1&amp;"Before",'Data Entry'!$1:$1,0)))</f>
        <v>#N/A</v>
      </c>
      <c r="T331" s="61" t="e">
        <f>IF(INDEX(Include!$1:$1048576,MATCH($A331,Include!$A:$A,0),MATCH(T$1,Include!$1:$1,0))=0,
-999,
INDEX('Data Entry'!$1:$1048576,MATCH($A331,'Data Entry'!$A:$A,0),MATCH(T$1&amp;"After",'Data Entry'!$1:$1,0))-INDEX('Data Entry'!$1:$1048576,MATCH($A331,'Data Entry'!$A:$A,0),MATCH(T$1&amp;"Before",'Data Entry'!$1:$1,0)))</f>
        <v>#N/A</v>
      </c>
      <c r="U331" s="61" t="e">
        <f>IF(INDEX(Include!$1:$1048576,MATCH($A331,Include!$A:$A,0),MATCH(U$1,Include!$1:$1,0))=0,
-999,
INDEX('Data Entry'!$1:$1048576,MATCH($A331,'Data Entry'!$A:$A,0),MATCH(U$1&amp;"After",'Data Entry'!$1:$1,0))-INDEX('Data Entry'!$1:$1048576,MATCH($A331,'Data Entry'!$A:$A,0),MATCH(U$1&amp;"Before",'Data Entry'!$1:$1,0)))</f>
        <v>#N/A</v>
      </c>
      <c r="V331" s="61" t="e">
        <f>IF(INDEX(Include!$1:$1048576,MATCH($A331,Include!$A:$A,0),MATCH(V$1,Include!$1:$1,0))=0,
-999,
INDEX('Data Entry'!$1:$1048576,MATCH($A331,'Data Entry'!$A:$A,0),MATCH(V$1&amp;"After",'Data Entry'!$1:$1,0))-INDEX('Data Entry'!$1:$1048576,MATCH($A331,'Data Entry'!$A:$A,0),MATCH(V$1&amp;"Before",'Data Entry'!$1:$1,0)))</f>
        <v>#N/A</v>
      </c>
      <c r="W331" s="61" t="e">
        <f>IF(INDEX(Include!$1:$1048576,MATCH($A331,Include!$A:$A,0),MATCH(W$1,Include!$1:$1,0))=0,
-999,
INDEX('Data Entry'!$1:$1048576,MATCH($A331,'Data Entry'!$A:$A,0),MATCH(W$1&amp;"After",'Data Entry'!$1:$1,0))-INDEX('Data Entry'!$1:$1048576,MATCH($A331,'Data Entry'!$A:$A,0),MATCH(W$1&amp;"Before",'Data Entry'!$1:$1,0)))</f>
        <v>#N/A</v>
      </c>
      <c r="X331" s="61" t="e">
        <f>IF(INDEX(Include!$1:$1048576,MATCH($A331,Include!$A:$A,0),MATCH(X$1,Include!$1:$1,0))=0,
-999,
INDEX('Data Entry'!$1:$1048576,MATCH($A331,'Data Entry'!$A:$A,0),MATCH(X$1&amp;"After",'Data Entry'!$1:$1,0))-INDEX('Data Entry'!$1:$1048576,MATCH($A331,'Data Entry'!$A:$A,0),MATCH(X$1&amp;"Before",'Data Entry'!$1:$1,0)))</f>
        <v>#N/A</v>
      </c>
      <c r="Y331" s="61" t="e">
        <f>IF(INDEX(Include!$1:$1048576,MATCH($A331,Include!$A:$A,0),MATCH(Y$1,Include!$1:$1,0))=0,
-999,
INDEX('Data Entry'!$1:$1048576,MATCH($A331,'Data Entry'!$A:$A,0),MATCH(Y$1&amp;"After",'Data Entry'!$1:$1,0))-INDEX('Data Entry'!$1:$1048576,MATCH($A331,'Data Entry'!$A:$A,0),MATCH(Y$1&amp;"Before",'Data Entry'!$1:$1,0)))</f>
        <v>#N/A</v>
      </c>
      <c r="Z331" s="61" t="e">
        <f>IF(INDEX(Include!$1:$1048576,MATCH($A331,Include!$A:$A,0),MATCH(Z$1,Include!$1:$1,0))=0,
-999,
INDEX('Data Entry'!$1:$1048576,MATCH($A331,'Data Entry'!$A:$A,0),MATCH(Z$1&amp;"After",'Data Entry'!$1:$1,0))-INDEX('Data Entry'!$1:$1048576,MATCH($A331,'Data Entry'!$A:$A,0),MATCH(Z$1&amp;"Before",'Data Entry'!$1:$1,0)))</f>
        <v>#N/A</v>
      </c>
      <c r="AA331" s="61" t="e">
        <f>IF(INDEX(Include!$1:$1048576,MATCH($A331,Include!$A:$A,0),MATCH(AA$1,Include!$1:$1,0))=0,
-999,
INDEX('Data Entry'!$1:$1048576,MATCH($A331,'Data Entry'!$A:$A,0),MATCH(AA$1&amp;"After",'Data Entry'!$1:$1,0))-INDEX('Data Entry'!$1:$1048576,MATCH($A331,'Data Entry'!$A:$A,0),MATCH(AA$1&amp;"Before",'Data Entry'!$1:$1,0)))</f>
        <v>#N/A</v>
      </c>
      <c r="AB331" s="61" t="e">
        <f>IF(INDEX(Include!$1:$1048576,MATCH($A331,Include!$A:$A,0),MATCH(AB$1,Include!$1:$1,0))=0,
-999,
INDEX('Data Entry'!$1:$1048576,MATCH($A331,'Data Entry'!$A:$A,0),MATCH(AB$1&amp;"After",'Data Entry'!$1:$1,0))-INDEX('Data Entry'!$1:$1048576,MATCH($A331,'Data Entry'!$A:$A,0),MATCH(AB$1&amp;"Before",'Data Entry'!$1:$1,0)))</f>
        <v>#N/A</v>
      </c>
      <c r="AC331" s="61" t="e">
        <f>IF(INDEX(Include!$1:$1048576,MATCH($A331,Include!$A:$A,0),MATCH(AC$1,Include!$1:$1,0))=0,
-999,
INDEX('Data Entry'!$1:$1048576,MATCH($A331,'Data Entry'!$A:$A,0),MATCH(AC$1&amp;"After",'Data Entry'!$1:$1,0))-INDEX('Data Entry'!$1:$1048576,MATCH($A331,'Data Entry'!$A:$A,0),MATCH(AC$1&amp;"Before",'Data Entry'!$1:$1,0)))</f>
        <v>#N/A</v>
      </c>
      <c r="AD331" s="61" t="e">
        <f>IF(INDEX(Include!$1:$1048576,MATCH($A331,Include!$A:$A,0),MATCH(AD$1,Include!$1:$1,0))=0,
-999,
INDEX('Data Entry'!$1:$1048576,MATCH($A331,'Data Entry'!$A:$A,0),MATCH(AD$1&amp;"After",'Data Entry'!$1:$1,0))-INDEX('Data Entry'!$1:$1048576,MATCH($A331,'Data Entry'!$A:$A,0),MATCH(AD$1&amp;"Before",'Data Entry'!$1:$1,0)))</f>
        <v>#N/A</v>
      </c>
      <c r="AE331" s="61" t="e">
        <f>IF(INDEX(Include!$1:$1048576,MATCH($A331,Include!$A:$A,0),MATCH(AE$1,Include!$1:$1,0))=0,
-999,
INDEX('Data Entry'!$1:$1048576,MATCH($A331,'Data Entry'!$A:$A,0),MATCH(AE$1&amp;"After",'Data Entry'!$1:$1,0))-INDEX('Data Entry'!$1:$1048576,MATCH($A331,'Data Entry'!$A:$A,0),MATCH(AE$1&amp;"Before",'Data Entry'!$1:$1,0)))</f>
        <v>#N/A</v>
      </c>
      <c r="AF331" s="61" t="e">
        <f>IF(INDEX(Include!$1:$1048576,MATCH($A331,Include!$A:$A,0),MATCH(AF$1,Include!$1:$1,0))=0,
-999,
INDEX('Data Entry'!$1:$1048576,MATCH($A331,'Data Entry'!$A:$A,0),MATCH(AF$1&amp;"After",'Data Entry'!$1:$1,0))-INDEX('Data Entry'!$1:$1048576,MATCH($A331,'Data Entry'!$A:$A,0),MATCH(AF$1&amp;"Before",'Data Entry'!$1:$1,0)))</f>
        <v>#N/A</v>
      </c>
      <c r="AG331" s="61" t="e">
        <f>IF(INDEX(Include!$1:$1048576,MATCH($A331,Include!$A:$A,0),MATCH(AG$1,Include!$1:$1,0))=0,
-999,
INDEX('Data Entry'!$1:$1048576,MATCH($A331,'Data Entry'!$A:$A,0),MATCH(AG$1&amp;"After",'Data Entry'!$1:$1,0))-INDEX('Data Entry'!$1:$1048576,MATCH($A331,'Data Entry'!$A:$A,0),MATCH(AG$1&amp;"Before",'Data Entry'!$1:$1,0)))</f>
        <v>#N/A</v>
      </c>
      <c r="AH331" s="61" t="e">
        <f>IF(INDEX(Include!$1:$1048576,MATCH($A331,Include!$A:$A,0),MATCH(AH$1,Include!$1:$1,0))=0,
-999,
INDEX('Data Entry'!$1:$1048576,MATCH($A331,'Data Entry'!$A:$A,0),MATCH(AH$1&amp;"After",'Data Entry'!$1:$1,0))-INDEX('Data Entry'!$1:$1048576,MATCH($A331,'Data Entry'!$A:$A,0),MATCH(AH$1&amp;"Before",'Data Entry'!$1:$1,0)))</f>
        <v>#N/A</v>
      </c>
      <c r="AI331" s="61" t="e">
        <f>IF(INDEX(Include!$1:$1048576,MATCH($A331,Include!$A:$A,0),MATCH(AI$1,Include!$1:$1,0))=0,
-999,
INDEX('Data Entry'!$1:$1048576,MATCH($A331,'Data Entry'!$A:$A,0),MATCH(AI$1&amp;"After",'Data Entry'!$1:$1,0))-INDEX('Data Entry'!$1:$1048576,MATCH($A331,'Data Entry'!$A:$A,0),MATCH(AI$1&amp;"Before",'Data Entry'!$1:$1,0)))</f>
        <v>#N/A</v>
      </c>
      <c r="AJ331" s="61" t="e">
        <f>IF(INDEX(Include!$1:$1048576,MATCH($A331,Include!$A:$A,0),MATCH(AJ$1,Include!$1:$1,0))=0,
-999,
INDEX('Data Entry'!$1:$1048576,MATCH($A331,'Data Entry'!$A:$A,0),MATCH(AJ$1&amp;"After",'Data Entry'!$1:$1,0))-INDEX('Data Entry'!$1:$1048576,MATCH($A331,'Data Entry'!$A:$A,0),MATCH(AJ$1&amp;"Before",'Data Entry'!$1:$1,0)))</f>
        <v>#N/A</v>
      </c>
      <c r="AK331" s="61">
        <f>IF(INDEX(Include!$1:$1048576,MATCH($A331,Include!$A:$A,0),MATCH(AK$1,Include!$1:$1,0))=0,
-999,
INDEX('Data Entry'!$1:$1048576,MATCH($A331,'Data Entry'!$A:$A,0),MATCH(AK$1&amp;"After",'Data Entry'!$1:$1,0))-INDEX('Data Entry'!$1:$1048576,MATCH($A331,'Data Entry'!$A:$A,0),MATCH(AK$1&amp;"Before",'Data Entry'!$1:$1,0)))</f>
        <v>-999</v>
      </c>
      <c r="AL331">
        <f>INDEX(Include!$1:$1048576, MATCH($A331, Include!$A:$A, 0), MATCH($AL$1, Include!$1:$1, 0))</f>
        <v>0</v>
      </c>
    </row>
    <row r="332" spans="1:38" x14ac:dyDescent="0.35">
      <c r="A332" s="70">
        <f>'Data Entry'!A336</f>
        <v>331</v>
      </c>
      <c r="B332" s="61">
        <f>IF(INDEX(Include!$1:$1048576,MATCH($A332,Include!$A:$A,0),MATCH(B$1,Include!$1:$1,0))=0,
-999,
INDEX('Data Entry'!$1:$1048576,MATCH($A332,'Data Entry'!$A:$A,0),MATCH(B$1&amp;"After",'Data Entry'!$1:$1,0))-INDEX('Data Entry'!$1:$1048576,MATCH($A332,'Data Entry'!$A:$A,0),MATCH(B$1&amp;"Before",'Data Entry'!$1:$1,0)))</f>
        <v>-999</v>
      </c>
      <c r="C332" s="61">
        <f>IF(INDEX(Include!$1:$1048576,MATCH($A332,Include!$A:$A,0),MATCH(C$1,Include!$1:$1,0))=0,
-999,
INDEX('Data Entry'!$1:$1048576,MATCH($A332,'Data Entry'!$A:$A,0),MATCH(C$1&amp;"After",'Data Entry'!$1:$1,0))-INDEX('Data Entry'!$1:$1048576,MATCH($A332,'Data Entry'!$A:$A,0),MATCH(C$1&amp;"Before",'Data Entry'!$1:$1,0)))</f>
        <v>-999</v>
      </c>
      <c r="D332" s="61">
        <f>IF(INDEX(Include!$1:$1048576,MATCH($A332,Include!$A:$A,0),MATCH(D$1,Include!$1:$1,0))=0,
-999,
INDEX('Data Entry'!$1:$1048576,MATCH($A332,'Data Entry'!$A:$A,0),MATCH(D$1&amp;"After",'Data Entry'!$1:$1,0))-INDEX('Data Entry'!$1:$1048576,MATCH($A332,'Data Entry'!$A:$A,0),MATCH(D$1&amp;"Before",'Data Entry'!$1:$1,0)))</f>
        <v>-999</v>
      </c>
      <c r="E332" s="61">
        <f>IF(INDEX(Include!$1:$1048576,MATCH($A332,Include!$A:$A,0),MATCH(E$1,Include!$1:$1,0))=0,
-999,
INDEX('Data Entry'!$1:$1048576,MATCH($A332,'Data Entry'!$A:$A,0),MATCH(E$1&amp;"After",'Data Entry'!$1:$1,0))-INDEX('Data Entry'!$1:$1048576,MATCH($A332,'Data Entry'!$A:$A,0),MATCH(E$1&amp;"Before",'Data Entry'!$1:$1,0)))</f>
        <v>-999</v>
      </c>
      <c r="F332" s="61">
        <f>IF(INDEX(Include!$1:$1048576,MATCH($A332,Include!$A:$A,0),MATCH(F$1,Include!$1:$1,0))=0,
-999,
INDEX('Data Entry'!$1:$1048576,MATCH($A332,'Data Entry'!$A:$A,0),MATCH(F$1&amp;"After",'Data Entry'!$1:$1,0))-INDEX('Data Entry'!$1:$1048576,MATCH($A332,'Data Entry'!$A:$A,0),MATCH(F$1&amp;"Before",'Data Entry'!$1:$1,0)))</f>
        <v>-999</v>
      </c>
      <c r="G332" s="61">
        <f>IF(INDEX(Include!$1:$1048576,MATCH($A332,Include!$A:$A,0),MATCH(G$1,Include!$1:$1,0))=0,
-999,
INDEX('Data Entry'!$1:$1048576,MATCH($A332,'Data Entry'!$A:$A,0),MATCH(G$1&amp;"After",'Data Entry'!$1:$1,0))-INDEX('Data Entry'!$1:$1048576,MATCH($A332,'Data Entry'!$A:$A,0),MATCH(G$1&amp;"Before",'Data Entry'!$1:$1,0)))</f>
        <v>-999</v>
      </c>
      <c r="H332" s="61">
        <f>IF(INDEX(Include!$1:$1048576,MATCH($A332,Include!$A:$A,0),MATCH(H$1,Include!$1:$1,0))=0,
-999,
INDEX('Data Entry'!$1:$1048576,MATCH($A332,'Data Entry'!$A:$A,0),MATCH(H$1&amp;"After",'Data Entry'!$1:$1,0))-INDEX('Data Entry'!$1:$1048576,MATCH($A332,'Data Entry'!$A:$A,0),MATCH(H$1&amp;"Before",'Data Entry'!$1:$1,0)))</f>
        <v>-999</v>
      </c>
      <c r="I332" s="61">
        <f>IF(INDEX(Include!$1:$1048576,MATCH($A332,Include!$A:$A,0),MATCH(I$1,Include!$1:$1,0))=0,
-999,
INDEX('Data Entry'!$1:$1048576,MATCH($A332,'Data Entry'!$A:$A,0),MATCH(I$1&amp;"After",'Data Entry'!$1:$1,0))-INDEX('Data Entry'!$1:$1048576,MATCH($A332,'Data Entry'!$A:$A,0),MATCH(I$1&amp;"Before",'Data Entry'!$1:$1,0)))</f>
        <v>-999</v>
      </c>
      <c r="J332" s="61">
        <f>IF(INDEX(Include!$1:$1048576,MATCH($A332,Include!$A:$A,0),MATCH(J$1,Include!$1:$1,0))=0,
-999,
INDEX('Data Entry'!$1:$1048576,MATCH($A332,'Data Entry'!$A:$A,0),MATCH(J$1&amp;"After",'Data Entry'!$1:$1,0))-INDEX('Data Entry'!$1:$1048576,MATCH($A332,'Data Entry'!$A:$A,0),MATCH(J$1&amp;"Before",'Data Entry'!$1:$1,0)))</f>
        <v>-999</v>
      </c>
      <c r="K332" s="61">
        <f>IF(INDEX(Include!$1:$1048576,MATCH($A332,Include!$A:$A,0),MATCH(K$1,Include!$1:$1,0))=0,
-999,
INDEX('Data Entry'!$1:$1048576,MATCH($A332,'Data Entry'!$A:$A,0),MATCH(K$1&amp;"After",'Data Entry'!$1:$1,0))-INDEX('Data Entry'!$1:$1048576,MATCH($A332,'Data Entry'!$A:$A,0),MATCH(K$1&amp;"Before",'Data Entry'!$1:$1,0)))</f>
        <v>-999</v>
      </c>
      <c r="L332" s="61">
        <f>IF(INDEX(Include!$1:$1048576,MATCH($A332,Include!$A:$A,0),MATCH(L$1,Include!$1:$1,0))=0,
-999,
INDEX('Data Entry'!$1:$1048576,MATCH($A332,'Data Entry'!$A:$A,0),MATCH(L$1&amp;"After",'Data Entry'!$1:$1,0))-INDEX('Data Entry'!$1:$1048576,MATCH($A332,'Data Entry'!$A:$A,0),MATCH(L$1&amp;"Before",'Data Entry'!$1:$1,0)))</f>
        <v>-999</v>
      </c>
      <c r="M332" s="61">
        <f>IF(INDEX(Include!$1:$1048576,MATCH($A332,Include!$A:$A,0),MATCH(M$1,Include!$1:$1,0))=0,
-999,
INDEX('Data Entry'!$1:$1048576,MATCH($A332,'Data Entry'!$A:$A,0),MATCH(M$1&amp;"After",'Data Entry'!$1:$1,0))-INDEX('Data Entry'!$1:$1048576,MATCH($A332,'Data Entry'!$A:$A,0),MATCH(M$1&amp;"Before",'Data Entry'!$1:$1,0)))</f>
        <v>-999</v>
      </c>
      <c r="N332" s="61">
        <f>IF(INDEX(Include!$1:$1048576,MATCH($A332,Include!$A:$A,0),MATCH(N$1,Include!$1:$1,0))=0,
-999,
INDEX('Data Entry'!$1:$1048576,MATCH($A332,'Data Entry'!$A:$A,0),MATCH(N$1&amp;"After",'Data Entry'!$1:$1,0))-INDEX('Data Entry'!$1:$1048576,MATCH($A332,'Data Entry'!$A:$A,0),MATCH(N$1&amp;"Before",'Data Entry'!$1:$1,0)))</f>
        <v>-999</v>
      </c>
      <c r="O332" s="61">
        <f>IF(INDEX(Include!$1:$1048576,MATCH($A332,Include!$A:$A,0),MATCH(O$1,Include!$1:$1,0))=0,
-999,
INDEX('Data Entry'!$1:$1048576,MATCH($A332,'Data Entry'!$A:$A,0),MATCH(O$1&amp;"After",'Data Entry'!$1:$1,0))-INDEX('Data Entry'!$1:$1048576,MATCH($A332,'Data Entry'!$A:$A,0),MATCH(O$1&amp;"Before",'Data Entry'!$1:$1,0)))</f>
        <v>-999</v>
      </c>
      <c r="P332" s="61">
        <f>IF(INDEX(Include!$1:$1048576,MATCH($A332,Include!$A:$A,0),MATCH(P$1,Include!$1:$1,0))=0,
-999,
INDEX('Data Entry'!$1:$1048576,MATCH($A332,'Data Entry'!$A:$A,0),MATCH(P$1&amp;"After",'Data Entry'!$1:$1,0))-INDEX('Data Entry'!$1:$1048576,MATCH($A332,'Data Entry'!$A:$A,0),MATCH(P$1&amp;"Before",'Data Entry'!$1:$1,0)))</f>
        <v>-999</v>
      </c>
      <c r="Q332" s="61">
        <f>IF(INDEX(Include!$1:$1048576,MATCH($A332,Include!$A:$A,0),MATCH(Q$1,Include!$1:$1,0))=0,
-999,
INDEX('Data Entry'!$1:$1048576,MATCH($A332,'Data Entry'!$A:$A,0),MATCH(Q$1&amp;"After",'Data Entry'!$1:$1,0))-INDEX('Data Entry'!$1:$1048576,MATCH($A332,'Data Entry'!$A:$A,0),MATCH(Q$1&amp;"Before",'Data Entry'!$1:$1,0)))</f>
        <v>-999</v>
      </c>
      <c r="R332" s="61">
        <f>IF(INDEX(Include!$1:$1048576,MATCH($A332,Include!$A:$A,0),MATCH(R$1,Include!$1:$1,0))=0,
-999,
INDEX('Data Entry'!$1:$1048576,MATCH($A332,'Data Entry'!$A:$A,0),MATCH(R$1&amp;"After",'Data Entry'!$1:$1,0))-INDEX('Data Entry'!$1:$1048576,MATCH($A332,'Data Entry'!$A:$A,0),MATCH(R$1&amp;"Before",'Data Entry'!$1:$1,0)))</f>
        <v>-999</v>
      </c>
      <c r="S332" s="61" t="e">
        <f>IF(INDEX(Include!$1:$1048576,MATCH($A332,Include!$A:$A,0),MATCH(S$1,Include!$1:$1,0))=0,
-999,
INDEX('Data Entry'!$1:$1048576,MATCH($A332,'Data Entry'!$A:$A,0),MATCH(S$1&amp;"After",'Data Entry'!$1:$1,0))-INDEX('Data Entry'!$1:$1048576,MATCH($A332,'Data Entry'!$A:$A,0),MATCH(S$1&amp;"Before",'Data Entry'!$1:$1,0)))</f>
        <v>#N/A</v>
      </c>
      <c r="T332" s="61" t="e">
        <f>IF(INDEX(Include!$1:$1048576,MATCH($A332,Include!$A:$A,0),MATCH(T$1,Include!$1:$1,0))=0,
-999,
INDEX('Data Entry'!$1:$1048576,MATCH($A332,'Data Entry'!$A:$A,0),MATCH(T$1&amp;"After",'Data Entry'!$1:$1,0))-INDEX('Data Entry'!$1:$1048576,MATCH($A332,'Data Entry'!$A:$A,0),MATCH(T$1&amp;"Before",'Data Entry'!$1:$1,0)))</f>
        <v>#N/A</v>
      </c>
      <c r="U332" s="61" t="e">
        <f>IF(INDEX(Include!$1:$1048576,MATCH($A332,Include!$A:$A,0),MATCH(U$1,Include!$1:$1,0))=0,
-999,
INDEX('Data Entry'!$1:$1048576,MATCH($A332,'Data Entry'!$A:$A,0),MATCH(U$1&amp;"After",'Data Entry'!$1:$1,0))-INDEX('Data Entry'!$1:$1048576,MATCH($A332,'Data Entry'!$A:$A,0),MATCH(U$1&amp;"Before",'Data Entry'!$1:$1,0)))</f>
        <v>#N/A</v>
      </c>
      <c r="V332" s="61" t="e">
        <f>IF(INDEX(Include!$1:$1048576,MATCH($A332,Include!$A:$A,0),MATCH(V$1,Include!$1:$1,0))=0,
-999,
INDEX('Data Entry'!$1:$1048576,MATCH($A332,'Data Entry'!$A:$A,0),MATCH(V$1&amp;"After",'Data Entry'!$1:$1,0))-INDEX('Data Entry'!$1:$1048576,MATCH($A332,'Data Entry'!$A:$A,0),MATCH(V$1&amp;"Before",'Data Entry'!$1:$1,0)))</f>
        <v>#N/A</v>
      </c>
      <c r="W332" s="61" t="e">
        <f>IF(INDEX(Include!$1:$1048576,MATCH($A332,Include!$A:$A,0),MATCH(W$1,Include!$1:$1,0))=0,
-999,
INDEX('Data Entry'!$1:$1048576,MATCH($A332,'Data Entry'!$A:$A,0),MATCH(W$1&amp;"After",'Data Entry'!$1:$1,0))-INDEX('Data Entry'!$1:$1048576,MATCH($A332,'Data Entry'!$A:$A,0),MATCH(W$1&amp;"Before",'Data Entry'!$1:$1,0)))</f>
        <v>#N/A</v>
      </c>
      <c r="X332" s="61" t="e">
        <f>IF(INDEX(Include!$1:$1048576,MATCH($A332,Include!$A:$A,0),MATCH(X$1,Include!$1:$1,0))=0,
-999,
INDEX('Data Entry'!$1:$1048576,MATCH($A332,'Data Entry'!$A:$A,0),MATCH(X$1&amp;"After",'Data Entry'!$1:$1,0))-INDEX('Data Entry'!$1:$1048576,MATCH($A332,'Data Entry'!$A:$A,0),MATCH(X$1&amp;"Before",'Data Entry'!$1:$1,0)))</f>
        <v>#N/A</v>
      </c>
      <c r="Y332" s="61" t="e">
        <f>IF(INDEX(Include!$1:$1048576,MATCH($A332,Include!$A:$A,0),MATCH(Y$1,Include!$1:$1,0))=0,
-999,
INDEX('Data Entry'!$1:$1048576,MATCH($A332,'Data Entry'!$A:$A,0),MATCH(Y$1&amp;"After",'Data Entry'!$1:$1,0))-INDEX('Data Entry'!$1:$1048576,MATCH($A332,'Data Entry'!$A:$A,0),MATCH(Y$1&amp;"Before",'Data Entry'!$1:$1,0)))</f>
        <v>#N/A</v>
      </c>
      <c r="Z332" s="61" t="e">
        <f>IF(INDEX(Include!$1:$1048576,MATCH($A332,Include!$A:$A,0),MATCH(Z$1,Include!$1:$1,0))=0,
-999,
INDEX('Data Entry'!$1:$1048576,MATCH($A332,'Data Entry'!$A:$A,0),MATCH(Z$1&amp;"After",'Data Entry'!$1:$1,0))-INDEX('Data Entry'!$1:$1048576,MATCH($A332,'Data Entry'!$A:$A,0),MATCH(Z$1&amp;"Before",'Data Entry'!$1:$1,0)))</f>
        <v>#N/A</v>
      </c>
      <c r="AA332" s="61" t="e">
        <f>IF(INDEX(Include!$1:$1048576,MATCH($A332,Include!$A:$A,0),MATCH(AA$1,Include!$1:$1,0))=0,
-999,
INDEX('Data Entry'!$1:$1048576,MATCH($A332,'Data Entry'!$A:$A,0),MATCH(AA$1&amp;"After",'Data Entry'!$1:$1,0))-INDEX('Data Entry'!$1:$1048576,MATCH($A332,'Data Entry'!$A:$A,0),MATCH(AA$1&amp;"Before",'Data Entry'!$1:$1,0)))</f>
        <v>#N/A</v>
      </c>
      <c r="AB332" s="61" t="e">
        <f>IF(INDEX(Include!$1:$1048576,MATCH($A332,Include!$A:$A,0),MATCH(AB$1,Include!$1:$1,0))=0,
-999,
INDEX('Data Entry'!$1:$1048576,MATCH($A332,'Data Entry'!$A:$A,0),MATCH(AB$1&amp;"After",'Data Entry'!$1:$1,0))-INDEX('Data Entry'!$1:$1048576,MATCH($A332,'Data Entry'!$A:$A,0),MATCH(AB$1&amp;"Before",'Data Entry'!$1:$1,0)))</f>
        <v>#N/A</v>
      </c>
      <c r="AC332" s="61" t="e">
        <f>IF(INDEX(Include!$1:$1048576,MATCH($A332,Include!$A:$A,0),MATCH(AC$1,Include!$1:$1,0))=0,
-999,
INDEX('Data Entry'!$1:$1048576,MATCH($A332,'Data Entry'!$A:$A,0),MATCH(AC$1&amp;"After",'Data Entry'!$1:$1,0))-INDEX('Data Entry'!$1:$1048576,MATCH($A332,'Data Entry'!$A:$A,0),MATCH(AC$1&amp;"Before",'Data Entry'!$1:$1,0)))</f>
        <v>#N/A</v>
      </c>
      <c r="AD332" s="61" t="e">
        <f>IF(INDEX(Include!$1:$1048576,MATCH($A332,Include!$A:$A,0),MATCH(AD$1,Include!$1:$1,0))=0,
-999,
INDEX('Data Entry'!$1:$1048576,MATCH($A332,'Data Entry'!$A:$A,0),MATCH(AD$1&amp;"After",'Data Entry'!$1:$1,0))-INDEX('Data Entry'!$1:$1048576,MATCH($A332,'Data Entry'!$A:$A,0),MATCH(AD$1&amp;"Before",'Data Entry'!$1:$1,0)))</f>
        <v>#N/A</v>
      </c>
      <c r="AE332" s="61" t="e">
        <f>IF(INDEX(Include!$1:$1048576,MATCH($A332,Include!$A:$A,0),MATCH(AE$1,Include!$1:$1,0))=0,
-999,
INDEX('Data Entry'!$1:$1048576,MATCH($A332,'Data Entry'!$A:$A,0),MATCH(AE$1&amp;"After",'Data Entry'!$1:$1,0))-INDEX('Data Entry'!$1:$1048576,MATCH($A332,'Data Entry'!$A:$A,0),MATCH(AE$1&amp;"Before",'Data Entry'!$1:$1,0)))</f>
        <v>#N/A</v>
      </c>
      <c r="AF332" s="61" t="e">
        <f>IF(INDEX(Include!$1:$1048576,MATCH($A332,Include!$A:$A,0),MATCH(AF$1,Include!$1:$1,0))=0,
-999,
INDEX('Data Entry'!$1:$1048576,MATCH($A332,'Data Entry'!$A:$A,0),MATCH(AF$1&amp;"After",'Data Entry'!$1:$1,0))-INDEX('Data Entry'!$1:$1048576,MATCH($A332,'Data Entry'!$A:$A,0),MATCH(AF$1&amp;"Before",'Data Entry'!$1:$1,0)))</f>
        <v>#N/A</v>
      </c>
      <c r="AG332" s="61" t="e">
        <f>IF(INDEX(Include!$1:$1048576,MATCH($A332,Include!$A:$A,0),MATCH(AG$1,Include!$1:$1,0))=0,
-999,
INDEX('Data Entry'!$1:$1048576,MATCH($A332,'Data Entry'!$A:$A,0),MATCH(AG$1&amp;"After",'Data Entry'!$1:$1,0))-INDEX('Data Entry'!$1:$1048576,MATCH($A332,'Data Entry'!$A:$A,0),MATCH(AG$1&amp;"Before",'Data Entry'!$1:$1,0)))</f>
        <v>#N/A</v>
      </c>
      <c r="AH332" s="61" t="e">
        <f>IF(INDEX(Include!$1:$1048576,MATCH($A332,Include!$A:$A,0),MATCH(AH$1,Include!$1:$1,0))=0,
-999,
INDEX('Data Entry'!$1:$1048576,MATCH($A332,'Data Entry'!$A:$A,0),MATCH(AH$1&amp;"After",'Data Entry'!$1:$1,0))-INDEX('Data Entry'!$1:$1048576,MATCH($A332,'Data Entry'!$A:$A,0),MATCH(AH$1&amp;"Before",'Data Entry'!$1:$1,0)))</f>
        <v>#N/A</v>
      </c>
      <c r="AI332" s="61" t="e">
        <f>IF(INDEX(Include!$1:$1048576,MATCH($A332,Include!$A:$A,0),MATCH(AI$1,Include!$1:$1,0))=0,
-999,
INDEX('Data Entry'!$1:$1048576,MATCH($A332,'Data Entry'!$A:$A,0),MATCH(AI$1&amp;"After",'Data Entry'!$1:$1,0))-INDEX('Data Entry'!$1:$1048576,MATCH($A332,'Data Entry'!$A:$A,0),MATCH(AI$1&amp;"Before",'Data Entry'!$1:$1,0)))</f>
        <v>#N/A</v>
      </c>
      <c r="AJ332" s="61" t="e">
        <f>IF(INDEX(Include!$1:$1048576,MATCH($A332,Include!$A:$A,0),MATCH(AJ$1,Include!$1:$1,0))=0,
-999,
INDEX('Data Entry'!$1:$1048576,MATCH($A332,'Data Entry'!$A:$A,0),MATCH(AJ$1&amp;"After",'Data Entry'!$1:$1,0))-INDEX('Data Entry'!$1:$1048576,MATCH($A332,'Data Entry'!$A:$A,0),MATCH(AJ$1&amp;"Before",'Data Entry'!$1:$1,0)))</f>
        <v>#N/A</v>
      </c>
      <c r="AK332" s="61">
        <f>IF(INDEX(Include!$1:$1048576,MATCH($A332,Include!$A:$A,0),MATCH(AK$1,Include!$1:$1,0))=0,
-999,
INDEX('Data Entry'!$1:$1048576,MATCH($A332,'Data Entry'!$A:$A,0),MATCH(AK$1&amp;"After",'Data Entry'!$1:$1,0))-INDEX('Data Entry'!$1:$1048576,MATCH($A332,'Data Entry'!$A:$A,0),MATCH(AK$1&amp;"Before",'Data Entry'!$1:$1,0)))</f>
        <v>-999</v>
      </c>
      <c r="AL332">
        <f>INDEX(Include!$1:$1048576, MATCH($A332, Include!$A:$A, 0), MATCH($AL$1, Include!$1:$1, 0))</f>
        <v>0</v>
      </c>
    </row>
    <row r="333" spans="1:38" x14ac:dyDescent="0.35">
      <c r="A333" s="70">
        <f>'Data Entry'!A337</f>
        <v>332</v>
      </c>
      <c r="B333" s="61">
        <f>IF(INDEX(Include!$1:$1048576,MATCH($A333,Include!$A:$A,0),MATCH(B$1,Include!$1:$1,0))=0,
-999,
INDEX('Data Entry'!$1:$1048576,MATCH($A333,'Data Entry'!$A:$A,0),MATCH(B$1&amp;"After",'Data Entry'!$1:$1,0))-INDEX('Data Entry'!$1:$1048576,MATCH($A333,'Data Entry'!$A:$A,0),MATCH(B$1&amp;"Before",'Data Entry'!$1:$1,0)))</f>
        <v>-999</v>
      </c>
      <c r="C333" s="61">
        <f>IF(INDEX(Include!$1:$1048576,MATCH($A333,Include!$A:$A,0),MATCH(C$1,Include!$1:$1,0))=0,
-999,
INDEX('Data Entry'!$1:$1048576,MATCH($A333,'Data Entry'!$A:$A,0),MATCH(C$1&amp;"After",'Data Entry'!$1:$1,0))-INDEX('Data Entry'!$1:$1048576,MATCH($A333,'Data Entry'!$A:$A,0),MATCH(C$1&amp;"Before",'Data Entry'!$1:$1,0)))</f>
        <v>-999</v>
      </c>
      <c r="D333" s="61">
        <f>IF(INDEX(Include!$1:$1048576,MATCH($A333,Include!$A:$A,0),MATCH(D$1,Include!$1:$1,0))=0,
-999,
INDEX('Data Entry'!$1:$1048576,MATCH($A333,'Data Entry'!$A:$A,0),MATCH(D$1&amp;"After",'Data Entry'!$1:$1,0))-INDEX('Data Entry'!$1:$1048576,MATCH($A333,'Data Entry'!$A:$A,0),MATCH(D$1&amp;"Before",'Data Entry'!$1:$1,0)))</f>
        <v>-999</v>
      </c>
      <c r="E333" s="61">
        <f>IF(INDEX(Include!$1:$1048576,MATCH($A333,Include!$A:$A,0),MATCH(E$1,Include!$1:$1,0))=0,
-999,
INDEX('Data Entry'!$1:$1048576,MATCH($A333,'Data Entry'!$A:$A,0),MATCH(E$1&amp;"After",'Data Entry'!$1:$1,0))-INDEX('Data Entry'!$1:$1048576,MATCH($A333,'Data Entry'!$A:$A,0),MATCH(E$1&amp;"Before",'Data Entry'!$1:$1,0)))</f>
        <v>-999</v>
      </c>
      <c r="F333" s="61">
        <f>IF(INDEX(Include!$1:$1048576,MATCH($A333,Include!$A:$A,0),MATCH(F$1,Include!$1:$1,0))=0,
-999,
INDEX('Data Entry'!$1:$1048576,MATCH($A333,'Data Entry'!$A:$A,0),MATCH(F$1&amp;"After",'Data Entry'!$1:$1,0))-INDEX('Data Entry'!$1:$1048576,MATCH($A333,'Data Entry'!$A:$A,0),MATCH(F$1&amp;"Before",'Data Entry'!$1:$1,0)))</f>
        <v>-999</v>
      </c>
      <c r="G333" s="61">
        <f>IF(INDEX(Include!$1:$1048576,MATCH($A333,Include!$A:$A,0),MATCH(G$1,Include!$1:$1,0))=0,
-999,
INDEX('Data Entry'!$1:$1048576,MATCH($A333,'Data Entry'!$A:$A,0),MATCH(G$1&amp;"After",'Data Entry'!$1:$1,0))-INDEX('Data Entry'!$1:$1048576,MATCH($A333,'Data Entry'!$A:$A,0),MATCH(G$1&amp;"Before",'Data Entry'!$1:$1,0)))</f>
        <v>-999</v>
      </c>
      <c r="H333" s="61">
        <f>IF(INDEX(Include!$1:$1048576,MATCH($A333,Include!$A:$A,0),MATCH(H$1,Include!$1:$1,0))=0,
-999,
INDEX('Data Entry'!$1:$1048576,MATCH($A333,'Data Entry'!$A:$A,0),MATCH(H$1&amp;"After",'Data Entry'!$1:$1,0))-INDEX('Data Entry'!$1:$1048576,MATCH($A333,'Data Entry'!$A:$A,0),MATCH(H$1&amp;"Before",'Data Entry'!$1:$1,0)))</f>
        <v>-999</v>
      </c>
      <c r="I333" s="61">
        <f>IF(INDEX(Include!$1:$1048576,MATCH($A333,Include!$A:$A,0),MATCH(I$1,Include!$1:$1,0))=0,
-999,
INDEX('Data Entry'!$1:$1048576,MATCH($A333,'Data Entry'!$A:$A,0),MATCH(I$1&amp;"After",'Data Entry'!$1:$1,0))-INDEX('Data Entry'!$1:$1048576,MATCH($A333,'Data Entry'!$A:$A,0),MATCH(I$1&amp;"Before",'Data Entry'!$1:$1,0)))</f>
        <v>-999</v>
      </c>
      <c r="J333" s="61">
        <f>IF(INDEX(Include!$1:$1048576,MATCH($A333,Include!$A:$A,0),MATCH(J$1,Include!$1:$1,0))=0,
-999,
INDEX('Data Entry'!$1:$1048576,MATCH($A333,'Data Entry'!$A:$A,0),MATCH(J$1&amp;"After",'Data Entry'!$1:$1,0))-INDEX('Data Entry'!$1:$1048576,MATCH($A333,'Data Entry'!$A:$A,0),MATCH(J$1&amp;"Before",'Data Entry'!$1:$1,0)))</f>
        <v>-999</v>
      </c>
      <c r="K333" s="61">
        <f>IF(INDEX(Include!$1:$1048576,MATCH($A333,Include!$A:$A,0),MATCH(K$1,Include!$1:$1,0))=0,
-999,
INDEX('Data Entry'!$1:$1048576,MATCH($A333,'Data Entry'!$A:$A,0),MATCH(K$1&amp;"After",'Data Entry'!$1:$1,0))-INDEX('Data Entry'!$1:$1048576,MATCH($A333,'Data Entry'!$A:$A,0),MATCH(K$1&amp;"Before",'Data Entry'!$1:$1,0)))</f>
        <v>-999</v>
      </c>
      <c r="L333" s="61">
        <f>IF(INDEX(Include!$1:$1048576,MATCH($A333,Include!$A:$A,0),MATCH(L$1,Include!$1:$1,0))=0,
-999,
INDEX('Data Entry'!$1:$1048576,MATCH($A333,'Data Entry'!$A:$A,0),MATCH(L$1&amp;"After",'Data Entry'!$1:$1,0))-INDEX('Data Entry'!$1:$1048576,MATCH($A333,'Data Entry'!$A:$A,0),MATCH(L$1&amp;"Before",'Data Entry'!$1:$1,0)))</f>
        <v>-999</v>
      </c>
      <c r="M333" s="61">
        <f>IF(INDEX(Include!$1:$1048576,MATCH($A333,Include!$A:$A,0),MATCH(M$1,Include!$1:$1,0))=0,
-999,
INDEX('Data Entry'!$1:$1048576,MATCH($A333,'Data Entry'!$A:$A,0),MATCH(M$1&amp;"After",'Data Entry'!$1:$1,0))-INDEX('Data Entry'!$1:$1048576,MATCH($A333,'Data Entry'!$A:$A,0),MATCH(M$1&amp;"Before",'Data Entry'!$1:$1,0)))</f>
        <v>-999</v>
      </c>
      <c r="N333" s="61">
        <f>IF(INDEX(Include!$1:$1048576,MATCH($A333,Include!$A:$A,0),MATCH(N$1,Include!$1:$1,0))=0,
-999,
INDEX('Data Entry'!$1:$1048576,MATCH($A333,'Data Entry'!$A:$A,0),MATCH(N$1&amp;"After",'Data Entry'!$1:$1,0))-INDEX('Data Entry'!$1:$1048576,MATCH($A333,'Data Entry'!$A:$A,0),MATCH(N$1&amp;"Before",'Data Entry'!$1:$1,0)))</f>
        <v>-999</v>
      </c>
      <c r="O333" s="61">
        <f>IF(INDEX(Include!$1:$1048576,MATCH($A333,Include!$A:$A,0),MATCH(O$1,Include!$1:$1,0))=0,
-999,
INDEX('Data Entry'!$1:$1048576,MATCH($A333,'Data Entry'!$A:$A,0),MATCH(O$1&amp;"After",'Data Entry'!$1:$1,0))-INDEX('Data Entry'!$1:$1048576,MATCH($A333,'Data Entry'!$A:$A,0),MATCH(O$1&amp;"Before",'Data Entry'!$1:$1,0)))</f>
        <v>-999</v>
      </c>
      <c r="P333" s="61">
        <f>IF(INDEX(Include!$1:$1048576,MATCH($A333,Include!$A:$A,0),MATCH(P$1,Include!$1:$1,0))=0,
-999,
INDEX('Data Entry'!$1:$1048576,MATCH($A333,'Data Entry'!$A:$A,0),MATCH(P$1&amp;"After",'Data Entry'!$1:$1,0))-INDEX('Data Entry'!$1:$1048576,MATCH($A333,'Data Entry'!$A:$A,0),MATCH(P$1&amp;"Before",'Data Entry'!$1:$1,0)))</f>
        <v>-999</v>
      </c>
      <c r="Q333" s="61">
        <f>IF(INDEX(Include!$1:$1048576,MATCH($A333,Include!$A:$A,0),MATCH(Q$1,Include!$1:$1,0))=0,
-999,
INDEX('Data Entry'!$1:$1048576,MATCH($A333,'Data Entry'!$A:$A,0),MATCH(Q$1&amp;"After",'Data Entry'!$1:$1,0))-INDEX('Data Entry'!$1:$1048576,MATCH($A333,'Data Entry'!$A:$A,0),MATCH(Q$1&amp;"Before",'Data Entry'!$1:$1,0)))</f>
        <v>-999</v>
      </c>
      <c r="R333" s="61">
        <f>IF(INDEX(Include!$1:$1048576,MATCH($A333,Include!$A:$A,0),MATCH(R$1,Include!$1:$1,0))=0,
-999,
INDEX('Data Entry'!$1:$1048576,MATCH($A333,'Data Entry'!$A:$A,0),MATCH(R$1&amp;"After",'Data Entry'!$1:$1,0))-INDEX('Data Entry'!$1:$1048576,MATCH($A333,'Data Entry'!$A:$A,0),MATCH(R$1&amp;"Before",'Data Entry'!$1:$1,0)))</f>
        <v>-999</v>
      </c>
      <c r="S333" s="61" t="e">
        <f>IF(INDEX(Include!$1:$1048576,MATCH($A333,Include!$A:$A,0),MATCH(S$1,Include!$1:$1,0))=0,
-999,
INDEX('Data Entry'!$1:$1048576,MATCH($A333,'Data Entry'!$A:$A,0),MATCH(S$1&amp;"After",'Data Entry'!$1:$1,0))-INDEX('Data Entry'!$1:$1048576,MATCH($A333,'Data Entry'!$A:$A,0),MATCH(S$1&amp;"Before",'Data Entry'!$1:$1,0)))</f>
        <v>#N/A</v>
      </c>
      <c r="T333" s="61" t="e">
        <f>IF(INDEX(Include!$1:$1048576,MATCH($A333,Include!$A:$A,0),MATCH(T$1,Include!$1:$1,0))=0,
-999,
INDEX('Data Entry'!$1:$1048576,MATCH($A333,'Data Entry'!$A:$A,0),MATCH(T$1&amp;"After",'Data Entry'!$1:$1,0))-INDEX('Data Entry'!$1:$1048576,MATCH($A333,'Data Entry'!$A:$A,0),MATCH(T$1&amp;"Before",'Data Entry'!$1:$1,0)))</f>
        <v>#N/A</v>
      </c>
      <c r="U333" s="61" t="e">
        <f>IF(INDEX(Include!$1:$1048576,MATCH($A333,Include!$A:$A,0),MATCH(U$1,Include!$1:$1,0))=0,
-999,
INDEX('Data Entry'!$1:$1048576,MATCH($A333,'Data Entry'!$A:$A,0),MATCH(U$1&amp;"After",'Data Entry'!$1:$1,0))-INDEX('Data Entry'!$1:$1048576,MATCH($A333,'Data Entry'!$A:$A,0),MATCH(U$1&amp;"Before",'Data Entry'!$1:$1,0)))</f>
        <v>#N/A</v>
      </c>
      <c r="V333" s="61" t="e">
        <f>IF(INDEX(Include!$1:$1048576,MATCH($A333,Include!$A:$A,0),MATCH(V$1,Include!$1:$1,0))=0,
-999,
INDEX('Data Entry'!$1:$1048576,MATCH($A333,'Data Entry'!$A:$A,0),MATCH(V$1&amp;"After",'Data Entry'!$1:$1,0))-INDEX('Data Entry'!$1:$1048576,MATCH($A333,'Data Entry'!$A:$A,0),MATCH(V$1&amp;"Before",'Data Entry'!$1:$1,0)))</f>
        <v>#N/A</v>
      </c>
      <c r="W333" s="61" t="e">
        <f>IF(INDEX(Include!$1:$1048576,MATCH($A333,Include!$A:$A,0),MATCH(W$1,Include!$1:$1,0))=0,
-999,
INDEX('Data Entry'!$1:$1048576,MATCH($A333,'Data Entry'!$A:$A,0),MATCH(W$1&amp;"After",'Data Entry'!$1:$1,0))-INDEX('Data Entry'!$1:$1048576,MATCH($A333,'Data Entry'!$A:$A,0),MATCH(W$1&amp;"Before",'Data Entry'!$1:$1,0)))</f>
        <v>#N/A</v>
      </c>
      <c r="X333" s="61" t="e">
        <f>IF(INDEX(Include!$1:$1048576,MATCH($A333,Include!$A:$A,0),MATCH(X$1,Include!$1:$1,0))=0,
-999,
INDEX('Data Entry'!$1:$1048576,MATCH($A333,'Data Entry'!$A:$A,0),MATCH(X$1&amp;"After",'Data Entry'!$1:$1,0))-INDEX('Data Entry'!$1:$1048576,MATCH($A333,'Data Entry'!$A:$A,0),MATCH(X$1&amp;"Before",'Data Entry'!$1:$1,0)))</f>
        <v>#N/A</v>
      </c>
      <c r="Y333" s="61" t="e">
        <f>IF(INDEX(Include!$1:$1048576,MATCH($A333,Include!$A:$A,0),MATCH(Y$1,Include!$1:$1,0))=0,
-999,
INDEX('Data Entry'!$1:$1048576,MATCH($A333,'Data Entry'!$A:$A,0),MATCH(Y$1&amp;"After",'Data Entry'!$1:$1,0))-INDEX('Data Entry'!$1:$1048576,MATCH($A333,'Data Entry'!$A:$A,0),MATCH(Y$1&amp;"Before",'Data Entry'!$1:$1,0)))</f>
        <v>#N/A</v>
      </c>
      <c r="Z333" s="61" t="e">
        <f>IF(INDEX(Include!$1:$1048576,MATCH($A333,Include!$A:$A,0),MATCH(Z$1,Include!$1:$1,0))=0,
-999,
INDEX('Data Entry'!$1:$1048576,MATCH($A333,'Data Entry'!$A:$A,0),MATCH(Z$1&amp;"After",'Data Entry'!$1:$1,0))-INDEX('Data Entry'!$1:$1048576,MATCH($A333,'Data Entry'!$A:$A,0),MATCH(Z$1&amp;"Before",'Data Entry'!$1:$1,0)))</f>
        <v>#N/A</v>
      </c>
      <c r="AA333" s="61" t="e">
        <f>IF(INDEX(Include!$1:$1048576,MATCH($A333,Include!$A:$A,0),MATCH(AA$1,Include!$1:$1,0))=0,
-999,
INDEX('Data Entry'!$1:$1048576,MATCH($A333,'Data Entry'!$A:$A,0),MATCH(AA$1&amp;"After",'Data Entry'!$1:$1,0))-INDEX('Data Entry'!$1:$1048576,MATCH($A333,'Data Entry'!$A:$A,0),MATCH(AA$1&amp;"Before",'Data Entry'!$1:$1,0)))</f>
        <v>#N/A</v>
      </c>
      <c r="AB333" s="61" t="e">
        <f>IF(INDEX(Include!$1:$1048576,MATCH($A333,Include!$A:$A,0),MATCH(AB$1,Include!$1:$1,0))=0,
-999,
INDEX('Data Entry'!$1:$1048576,MATCH($A333,'Data Entry'!$A:$A,0),MATCH(AB$1&amp;"After",'Data Entry'!$1:$1,0))-INDEX('Data Entry'!$1:$1048576,MATCH($A333,'Data Entry'!$A:$A,0),MATCH(AB$1&amp;"Before",'Data Entry'!$1:$1,0)))</f>
        <v>#N/A</v>
      </c>
      <c r="AC333" s="61" t="e">
        <f>IF(INDEX(Include!$1:$1048576,MATCH($A333,Include!$A:$A,0),MATCH(AC$1,Include!$1:$1,0))=0,
-999,
INDEX('Data Entry'!$1:$1048576,MATCH($A333,'Data Entry'!$A:$A,0),MATCH(AC$1&amp;"After",'Data Entry'!$1:$1,0))-INDEX('Data Entry'!$1:$1048576,MATCH($A333,'Data Entry'!$A:$A,0),MATCH(AC$1&amp;"Before",'Data Entry'!$1:$1,0)))</f>
        <v>#N/A</v>
      </c>
      <c r="AD333" s="61" t="e">
        <f>IF(INDEX(Include!$1:$1048576,MATCH($A333,Include!$A:$A,0),MATCH(AD$1,Include!$1:$1,0))=0,
-999,
INDEX('Data Entry'!$1:$1048576,MATCH($A333,'Data Entry'!$A:$A,0),MATCH(AD$1&amp;"After",'Data Entry'!$1:$1,0))-INDEX('Data Entry'!$1:$1048576,MATCH($A333,'Data Entry'!$A:$A,0),MATCH(AD$1&amp;"Before",'Data Entry'!$1:$1,0)))</f>
        <v>#N/A</v>
      </c>
      <c r="AE333" s="61" t="e">
        <f>IF(INDEX(Include!$1:$1048576,MATCH($A333,Include!$A:$A,0),MATCH(AE$1,Include!$1:$1,0))=0,
-999,
INDEX('Data Entry'!$1:$1048576,MATCH($A333,'Data Entry'!$A:$A,0),MATCH(AE$1&amp;"After",'Data Entry'!$1:$1,0))-INDEX('Data Entry'!$1:$1048576,MATCH($A333,'Data Entry'!$A:$A,0),MATCH(AE$1&amp;"Before",'Data Entry'!$1:$1,0)))</f>
        <v>#N/A</v>
      </c>
      <c r="AF333" s="61" t="e">
        <f>IF(INDEX(Include!$1:$1048576,MATCH($A333,Include!$A:$A,0),MATCH(AF$1,Include!$1:$1,0))=0,
-999,
INDEX('Data Entry'!$1:$1048576,MATCH($A333,'Data Entry'!$A:$A,0),MATCH(AF$1&amp;"After",'Data Entry'!$1:$1,0))-INDEX('Data Entry'!$1:$1048576,MATCH($A333,'Data Entry'!$A:$A,0),MATCH(AF$1&amp;"Before",'Data Entry'!$1:$1,0)))</f>
        <v>#N/A</v>
      </c>
      <c r="AG333" s="61" t="e">
        <f>IF(INDEX(Include!$1:$1048576,MATCH($A333,Include!$A:$A,0),MATCH(AG$1,Include!$1:$1,0))=0,
-999,
INDEX('Data Entry'!$1:$1048576,MATCH($A333,'Data Entry'!$A:$A,0),MATCH(AG$1&amp;"After",'Data Entry'!$1:$1,0))-INDEX('Data Entry'!$1:$1048576,MATCH($A333,'Data Entry'!$A:$A,0),MATCH(AG$1&amp;"Before",'Data Entry'!$1:$1,0)))</f>
        <v>#N/A</v>
      </c>
      <c r="AH333" s="61" t="e">
        <f>IF(INDEX(Include!$1:$1048576,MATCH($A333,Include!$A:$A,0),MATCH(AH$1,Include!$1:$1,0))=0,
-999,
INDEX('Data Entry'!$1:$1048576,MATCH($A333,'Data Entry'!$A:$A,0),MATCH(AH$1&amp;"After",'Data Entry'!$1:$1,0))-INDEX('Data Entry'!$1:$1048576,MATCH($A333,'Data Entry'!$A:$A,0),MATCH(AH$1&amp;"Before",'Data Entry'!$1:$1,0)))</f>
        <v>#N/A</v>
      </c>
      <c r="AI333" s="61" t="e">
        <f>IF(INDEX(Include!$1:$1048576,MATCH($A333,Include!$A:$A,0),MATCH(AI$1,Include!$1:$1,0))=0,
-999,
INDEX('Data Entry'!$1:$1048576,MATCH($A333,'Data Entry'!$A:$A,0),MATCH(AI$1&amp;"After",'Data Entry'!$1:$1,0))-INDEX('Data Entry'!$1:$1048576,MATCH($A333,'Data Entry'!$A:$A,0),MATCH(AI$1&amp;"Before",'Data Entry'!$1:$1,0)))</f>
        <v>#N/A</v>
      </c>
      <c r="AJ333" s="61" t="e">
        <f>IF(INDEX(Include!$1:$1048576,MATCH($A333,Include!$A:$A,0),MATCH(AJ$1,Include!$1:$1,0))=0,
-999,
INDEX('Data Entry'!$1:$1048576,MATCH($A333,'Data Entry'!$A:$A,0),MATCH(AJ$1&amp;"After",'Data Entry'!$1:$1,0))-INDEX('Data Entry'!$1:$1048576,MATCH($A333,'Data Entry'!$A:$A,0),MATCH(AJ$1&amp;"Before",'Data Entry'!$1:$1,0)))</f>
        <v>#N/A</v>
      </c>
      <c r="AK333" s="61">
        <f>IF(INDEX(Include!$1:$1048576,MATCH($A333,Include!$A:$A,0),MATCH(AK$1,Include!$1:$1,0))=0,
-999,
INDEX('Data Entry'!$1:$1048576,MATCH($A333,'Data Entry'!$A:$A,0),MATCH(AK$1&amp;"After",'Data Entry'!$1:$1,0))-INDEX('Data Entry'!$1:$1048576,MATCH($A333,'Data Entry'!$A:$A,0),MATCH(AK$1&amp;"Before",'Data Entry'!$1:$1,0)))</f>
        <v>-999</v>
      </c>
      <c r="AL333">
        <f>INDEX(Include!$1:$1048576, MATCH($A333, Include!$A:$A, 0), MATCH($AL$1, Include!$1:$1, 0))</f>
        <v>0</v>
      </c>
    </row>
    <row r="334" spans="1:38" x14ac:dyDescent="0.35">
      <c r="A334" s="70">
        <f>'Data Entry'!A338</f>
        <v>333</v>
      </c>
      <c r="B334" s="61">
        <f>IF(INDEX(Include!$1:$1048576,MATCH($A334,Include!$A:$A,0),MATCH(B$1,Include!$1:$1,0))=0,
-999,
INDEX('Data Entry'!$1:$1048576,MATCH($A334,'Data Entry'!$A:$A,0),MATCH(B$1&amp;"After",'Data Entry'!$1:$1,0))-INDEX('Data Entry'!$1:$1048576,MATCH($A334,'Data Entry'!$A:$A,0),MATCH(B$1&amp;"Before",'Data Entry'!$1:$1,0)))</f>
        <v>-999</v>
      </c>
      <c r="C334" s="61">
        <f>IF(INDEX(Include!$1:$1048576,MATCH($A334,Include!$A:$A,0),MATCH(C$1,Include!$1:$1,0))=0,
-999,
INDEX('Data Entry'!$1:$1048576,MATCH($A334,'Data Entry'!$A:$A,0),MATCH(C$1&amp;"After",'Data Entry'!$1:$1,0))-INDEX('Data Entry'!$1:$1048576,MATCH($A334,'Data Entry'!$A:$A,0),MATCH(C$1&amp;"Before",'Data Entry'!$1:$1,0)))</f>
        <v>-999</v>
      </c>
      <c r="D334" s="61">
        <f>IF(INDEX(Include!$1:$1048576,MATCH($A334,Include!$A:$A,0),MATCH(D$1,Include!$1:$1,0))=0,
-999,
INDEX('Data Entry'!$1:$1048576,MATCH($A334,'Data Entry'!$A:$A,0),MATCH(D$1&amp;"After",'Data Entry'!$1:$1,0))-INDEX('Data Entry'!$1:$1048576,MATCH($A334,'Data Entry'!$A:$A,0),MATCH(D$1&amp;"Before",'Data Entry'!$1:$1,0)))</f>
        <v>-999</v>
      </c>
      <c r="E334" s="61">
        <f>IF(INDEX(Include!$1:$1048576,MATCH($A334,Include!$A:$A,0),MATCH(E$1,Include!$1:$1,0))=0,
-999,
INDEX('Data Entry'!$1:$1048576,MATCH($A334,'Data Entry'!$A:$A,0),MATCH(E$1&amp;"After",'Data Entry'!$1:$1,0))-INDEX('Data Entry'!$1:$1048576,MATCH($A334,'Data Entry'!$A:$A,0),MATCH(E$1&amp;"Before",'Data Entry'!$1:$1,0)))</f>
        <v>-999</v>
      </c>
      <c r="F334" s="61">
        <f>IF(INDEX(Include!$1:$1048576,MATCH($A334,Include!$A:$A,0),MATCH(F$1,Include!$1:$1,0))=0,
-999,
INDEX('Data Entry'!$1:$1048576,MATCH($A334,'Data Entry'!$A:$A,0),MATCH(F$1&amp;"After",'Data Entry'!$1:$1,0))-INDEX('Data Entry'!$1:$1048576,MATCH($A334,'Data Entry'!$A:$A,0),MATCH(F$1&amp;"Before",'Data Entry'!$1:$1,0)))</f>
        <v>-999</v>
      </c>
      <c r="G334" s="61">
        <f>IF(INDEX(Include!$1:$1048576,MATCH($A334,Include!$A:$A,0),MATCH(G$1,Include!$1:$1,0))=0,
-999,
INDEX('Data Entry'!$1:$1048576,MATCH($A334,'Data Entry'!$A:$A,0),MATCH(G$1&amp;"After",'Data Entry'!$1:$1,0))-INDEX('Data Entry'!$1:$1048576,MATCH($A334,'Data Entry'!$A:$A,0),MATCH(G$1&amp;"Before",'Data Entry'!$1:$1,0)))</f>
        <v>-999</v>
      </c>
      <c r="H334" s="61">
        <f>IF(INDEX(Include!$1:$1048576,MATCH($A334,Include!$A:$A,0),MATCH(H$1,Include!$1:$1,0))=0,
-999,
INDEX('Data Entry'!$1:$1048576,MATCH($A334,'Data Entry'!$A:$A,0),MATCH(H$1&amp;"After",'Data Entry'!$1:$1,0))-INDEX('Data Entry'!$1:$1048576,MATCH($A334,'Data Entry'!$A:$A,0),MATCH(H$1&amp;"Before",'Data Entry'!$1:$1,0)))</f>
        <v>-999</v>
      </c>
      <c r="I334" s="61">
        <f>IF(INDEX(Include!$1:$1048576,MATCH($A334,Include!$A:$A,0),MATCH(I$1,Include!$1:$1,0))=0,
-999,
INDEX('Data Entry'!$1:$1048576,MATCH($A334,'Data Entry'!$A:$A,0),MATCH(I$1&amp;"After",'Data Entry'!$1:$1,0))-INDEX('Data Entry'!$1:$1048576,MATCH($A334,'Data Entry'!$A:$A,0),MATCH(I$1&amp;"Before",'Data Entry'!$1:$1,0)))</f>
        <v>-999</v>
      </c>
      <c r="J334" s="61">
        <f>IF(INDEX(Include!$1:$1048576,MATCH($A334,Include!$A:$A,0),MATCH(J$1,Include!$1:$1,0))=0,
-999,
INDEX('Data Entry'!$1:$1048576,MATCH($A334,'Data Entry'!$A:$A,0),MATCH(J$1&amp;"After",'Data Entry'!$1:$1,0))-INDEX('Data Entry'!$1:$1048576,MATCH($A334,'Data Entry'!$A:$A,0),MATCH(J$1&amp;"Before",'Data Entry'!$1:$1,0)))</f>
        <v>-999</v>
      </c>
      <c r="K334" s="61">
        <f>IF(INDEX(Include!$1:$1048576,MATCH($A334,Include!$A:$A,0),MATCH(K$1,Include!$1:$1,0))=0,
-999,
INDEX('Data Entry'!$1:$1048576,MATCH($A334,'Data Entry'!$A:$A,0),MATCH(K$1&amp;"After",'Data Entry'!$1:$1,0))-INDEX('Data Entry'!$1:$1048576,MATCH($A334,'Data Entry'!$A:$A,0),MATCH(K$1&amp;"Before",'Data Entry'!$1:$1,0)))</f>
        <v>-999</v>
      </c>
      <c r="L334" s="61">
        <f>IF(INDEX(Include!$1:$1048576,MATCH($A334,Include!$A:$A,0),MATCH(L$1,Include!$1:$1,0))=0,
-999,
INDEX('Data Entry'!$1:$1048576,MATCH($A334,'Data Entry'!$A:$A,0),MATCH(L$1&amp;"After",'Data Entry'!$1:$1,0))-INDEX('Data Entry'!$1:$1048576,MATCH($A334,'Data Entry'!$A:$A,0),MATCH(L$1&amp;"Before",'Data Entry'!$1:$1,0)))</f>
        <v>-999</v>
      </c>
      <c r="M334" s="61">
        <f>IF(INDEX(Include!$1:$1048576,MATCH($A334,Include!$A:$A,0),MATCH(M$1,Include!$1:$1,0))=0,
-999,
INDEX('Data Entry'!$1:$1048576,MATCH($A334,'Data Entry'!$A:$A,0),MATCH(M$1&amp;"After",'Data Entry'!$1:$1,0))-INDEX('Data Entry'!$1:$1048576,MATCH($A334,'Data Entry'!$A:$A,0),MATCH(M$1&amp;"Before",'Data Entry'!$1:$1,0)))</f>
        <v>-999</v>
      </c>
      <c r="N334" s="61">
        <f>IF(INDEX(Include!$1:$1048576,MATCH($A334,Include!$A:$A,0),MATCH(N$1,Include!$1:$1,0))=0,
-999,
INDEX('Data Entry'!$1:$1048576,MATCH($A334,'Data Entry'!$A:$A,0),MATCH(N$1&amp;"After",'Data Entry'!$1:$1,0))-INDEX('Data Entry'!$1:$1048576,MATCH($A334,'Data Entry'!$A:$A,0),MATCH(N$1&amp;"Before",'Data Entry'!$1:$1,0)))</f>
        <v>-999</v>
      </c>
      <c r="O334" s="61">
        <f>IF(INDEX(Include!$1:$1048576,MATCH($A334,Include!$A:$A,0),MATCH(O$1,Include!$1:$1,0))=0,
-999,
INDEX('Data Entry'!$1:$1048576,MATCH($A334,'Data Entry'!$A:$A,0),MATCH(O$1&amp;"After",'Data Entry'!$1:$1,0))-INDEX('Data Entry'!$1:$1048576,MATCH($A334,'Data Entry'!$A:$A,0),MATCH(O$1&amp;"Before",'Data Entry'!$1:$1,0)))</f>
        <v>-999</v>
      </c>
      <c r="P334" s="61">
        <f>IF(INDEX(Include!$1:$1048576,MATCH($A334,Include!$A:$A,0),MATCH(P$1,Include!$1:$1,0))=0,
-999,
INDEX('Data Entry'!$1:$1048576,MATCH($A334,'Data Entry'!$A:$A,0),MATCH(P$1&amp;"After",'Data Entry'!$1:$1,0))-INDEX('Data Entry'!$1:$1048576,MATCH($A334,'Data Entry'!$A:$A,0),MATCH(P$1&amp;"Before",'Data Entry'!$1:$1,0)))</f>
        <v>-999</v>
      </c>
      <c r="Q334" s="61">
        <f>IF(INDEX(Include!$1:$1048576,MATCH($A334,Include!$A:$A,0),MATCH(Q$1,Include!$1:$1,0))=0,
-999,
INDEX('Data Entry'!$1:$1048576,MATCH($A334,'Data Entry'!$A:$A,0),MATCH(Q$1&amp;"After",'Data Entry'!$1:$1,0))-INDEX('Data Entry'!$1:$1048576,MATCH($A334,'Data Entry'!$A:$A,0),MATCH(Q$1&amp;"Before",'Data Entry'!$1:$1,0)))</f>
        <v>-999</v>
      </c>
      <c r="R334" s="61">
        <f>IF(INDEX(Include!$1:$1048576,MATCH($A334,Include!$A:$A,0),MATCH(R$1,Include!$1:$1,0))=0,
-999,
INDEX('Data Entry'!$1:$1048576,MATCH($A334,'Data Entry'!$A:$A,0),MATCH(R$1&amp;"After",'Data Entry'!$1:$1,0))-INDEX('Data Entry'!$1:$1048576,MATCH($A334,'Data Entry'!$A:$A,0),MATCH(R$1&amp;"Before",'Data Entry'!$1:$1,0)))</f>
        <v>-999</v>
      </c>
      <c r="S334" s="61" t="e">
        <f>IF(INDEX(Include!$1:$1048576,MATCH($A334,Include!$A:$A,0),MATCH(S$1,Include!$1:$1,0))=0,
-999,
INDEX('Data Entry'!$1:$1048576,MATCH($A334,'Data Entry'!$A:$A,0),MATCH(S$1&amp;"After",'Data Entry'!$1:$1,0))-INDEX('Data Entry'!$1:$1048576,MATCH($A334,'Data Entry'!$A:$A,0),MATCH(S$1&amp;"Before",'Data Entry'!$1:$1,0)))</f>
        <v>#N/A</v>
      </c>
      <c r="T334" s="61" t="e">
        <f>IF(INDEX(Include!$1:$1048576,MATCH($A334,Include!$A:$A,0),MATCH(T$1,Include!$1:$1,0))=0,
-999,
INDEX('Data Entry'!$1:$1048576,MATCH($A334,'Data Entry'!$A:$A,0),MATCH(T$1&amp;"After",'Data Entry'!$1:$1,0))-INDEX('Data Entry'!$1:$1048576,MATCH($A334,'Data Entry'!$A:$A,0),MATCH(T$1&amp;"Before",'Data Entry'!$1:$1,0)))</f>
        <v>#N/A</v>
      </c>
      <c r="U334" s="61" t="e">
        <f>IF(INDEX(Include!$1:$1048576,MATCH($A334,Include!$A:$A,0),MATCH(U$1,Include!$1:$1,0))=0,
-999,
INDEX('Data Entry'!$1:$1048576,MATCH($A334,'Data Entry'!$A:$A,0),MATCH(U$1&amp;"After",'Data Entry'!$1:$1,0))-INDEX('Data Entry'!$1:$1048576,MATCH($A334,'Data Entry'!$A:$A,0),MATCH(U$1&amp;"Before",'Data Entry'!$1:$1,0)))</f>
        <v>#N/A</v>
      </c>
      <c r="V334" s="61" t="e">
        <f>IF(INDEX(Include!$1:$1048576,MATCH($A334,Include!$A:$A,0),MATCH(V$1,Include!$1:$1,0))=0,
-999,
INDEX('Data Entry'!$1:$1048576,MATCH($A334,'Data Entry'!$A:$A,0),MATCH(V$1&amp;"After",'Data Entry'!$1:$1,0))-INDEX('Data Entry'!$1:$1048576,MATCH($A334,'Data Entry'!$A:$A,0),MATCH(V$1&amp;"Before",'Data Entry'!$1:$1,0)))</f>
        <v>#N/A</v>
      </c>
      <c r="W334" s="61" t="e">
        <f>IF(INDEX(Include!$1:$1048576,MATCH($A334,Include!$A:$A,0),MATCH(W$1,Include!$1:$1,0))=0,
-999,
INDEX('Data Entry'!$1:$1048576,MATCH($A334,'Data Entry'!$A:$A,0),MATCH(W$1&amp;"After",'Data Entry'!$1:$1,0))-INDEX('Data Entry'!$1:$1048576,MATCH($A334,'Data Entry'!$A:$A,0),MATCH(W$1&amp;"Before",'Data Entry'!$1:$1,0)))</f>
        <v>#N/A</v>
      </c>
      <c r="X334" s="61" t="e">
        <f>IF(INDEX(Include!$1:$1048576,MATCH($A334,Include!$A:$A,0),MATCH(X$1,Include!$1:$1,0))=0,
-999,
INDEX('Data Entry'!$1:$1048576,MATCH($A334,'Data Entry'!$A:$A,0),MATCH(X$1&amp;"After",'Data Entry'!$1:$1,0))-INDEX('Data Entry'!$1:$1048576,MATCH($A334,'Data Entry'!$A:$A,0),MATCH(X$1&amp;"Before",'Data Entry'!$1:$1,0)))</f>
        <v>#N/A</v>
      </c>
      <c r="Y334" s="61" t="e">
        <f>IF(INDEX(Include!$1:$1048576,MATCH($A334,Include!$A:$A,0),MATCH(Y$1,Include!$1:$1,0))=0,
-999,
INDEX('Data Entry'!$1:$1048576,MATCH($A334,'Data Entry'!$A:$A,0),MATCH(Y$1&amp;"After",'Data Entry'!$1:$1,0))-INDEX('Data Entry'!$1:$1048576,MATCH($A334,'Data Entry'!$A:$A,0),MATCH(Y$1&amp;"Before",'Data Entry'!$1:$1,0)))</f>
        <v>#N/A</v>
      </c>
      <c r="Z334" s="61" t="e">
        <f>IF(INDEX(Include!$1:$1048576,MATCH($A334,Include!$A:$A,0),MATCH(Z$1,Include!$1:$1,0))=0,
-999,
INDEX('Data Entry'!$1:$1048576,MATCH($A334,'Data Entry'!$A:$A,0),MATCH(Z$1&amp;"After",'Data Entry'!$1:$1,0))-INDEX('Data Entry'!$1:$1048576,MATCH($A334,'Data Entry'!$A:$A,0),MATCH(Z$1&amp;"Before",'Data Entry'!$1:$1,0)))</f>
        <v>#N/A</v>
      </c>
      <c r="AA334" s="61" t="e">
        <f>IF(INDEX(Include!$1:$1048576,MATCH($A334,Include!$A:$A,0),MATCH(AA$1,Include!$1:$1,0))=0,
-999,
INDEX('Data Entry'!$1:$1048576,MATCH($A334,'Data Entry'!$A:$A,0),MATCH(AA$1&amp;"After",'Data Entry'!$1:$1,0))-INDEX('Data Entry'!$1:$1048576,MATCH($A334,'Data Entry'!$A:$A,0),MATCH(AA$1&amp;"Before",'Data Entry'!$1:$1,0)))</f>
        <v>#N/A</v>
      </c>
      <c r="AB334" s="61" t="e">
        <f>IF(INDEX(Include!$1:$1048576,MATCH($A334,Include!$A:$A,0),MATCH(AB$1,Include!$1:$1,0))=0,
-999,
INDEX('Data Entry'!$1:$1048576,MATCH($A334,'Data Entry'!$A:$A,0),MATCH(AB$1&amp;"After",'Data Entry'!$1:$1,0))-INDEX('Data Entry'!$1:$1048576,MATCH($A334,'Data Entry'!$A:$A,0),MATCH(AB$1&amp;"Before",'Data Entry'!$1:$1,0)))</f>
        <v>#N/A</v>
      </c>
      <c r="AC334" s="61" t="e">
        <f>IF(INDEX(Include!$1:$1048576,MATCH($A334,Include!$A:$A,0),MATCH(AC$1,Include!$1:$1,0))=0,
-999,
INDEX('Data Entry'!$1:$1048576,MATCH($A334,'Data Entry'!$A:$A,0),MATCH(AC$1&amp;"After",'Data Entry'!$1:$1,0))-INDEX('Data Entry'!$1:$1048576,MATCH($A334,'Data Entry'!$A:$A,0),MATCH(AC$1&amp;"Before",'Data Entry'!$1:$1,0)))</f>
        <v>#N/A</v>
      </c>
      <c r="AD334" s="61" t="e">
        <f>IF(INDEX(Include!$1:$1048576,MATCH($A334,Include!$A:$A,0),MATCH(AD$1,Include!$1:$1,0))=0,
-999,
INDEX('Data Entry'!$1:$1048576,MATCH($A334,'Data Entry'!$A:$A,0),MATCH(AD$1&amp;"After",'Data Entry'!$1:$1,0))-INDEX('Data Entry'!$1:$1048576,MATCH($A334,'Data Entry'!$A:$A,0),MATCH(AD$1&amp;"Before",'Data Entry'!$1:$1,0)))</f>
        <v>#N/A</v>
      </c>
      <c r="AE334" s="61" t="e">
        <f>IF(INDEX(Include!$1:$1048576,MATCH($A334,Include!$A:$A,0),MATCH(AE$1,Include!$1:$1,0))=0,
-999,
INDEX('Data Entry'!$1:$1048576,MATCH($A334,'Data Entry'!$A:$A,0),MATCH(AE$1&amp;"After",'Data Entry'!$1:$1,0))-INDEX('Data Entry'!$1:$1048576,MATCH($A334,'Data Entry'!$A:$A,0),MATCH(AE$1&amp;"Before",'Data Entry'!$1:$1,0)))</f>
        <v>#N/A</v>
      </c>
      <c r="AF334" s="61" t="e">
        <f>IF(INDEX(Include!$1:$1048576,MATCH($A334,Include!$A:$A,0),MATCH(AF$1,Include!$1:$1,0))=0,
-999,
INDEX('Data Entry'!$1:$1048576,MATCH($A334,'Data Entry'!$A:$A,0),MATCH(AF$1&amp;"After",'Data Entry'!$1:$1,0))-INDEX('Data Entry'!$1:$1048576,MATCH($A334,'Data Entry'!$A:$A,0),MATCH(AF$1&amp;"Before",'Data Entry'!$1:$1,0)))</f>
        <v>#N/A</v>
      </c>
      <c r="AG334" s="61" t="e">
        <f>IF(INDEX(Include!$1:$1048576,MATCH($A334,Include!$A:$A,0),MATCH(AG$1,Include!$1:$1,0))=0,
-999,
INDEX('Data Entry'!$1:$1048576,MATCH($A334,'Data Entry'!$A:$A,0),MATCH(AG$1&amp;"After",'Data Entry'!$1:$1,0))-INDEX('Data Entry'!$1:$1048576,MATCH($A334,'Data Entry'!$A:$A,0),MATCH(AG$1&amp;"Before",'Data Entry'!$1:$1,0)))</f>
        <v>#N/A</v>
      </c>
      <c r="AH334" s="61" t="e">
        <f>IF(INDEX(Include!$1:$1048576,MATCH($A334,Include!$A:$A,0),MATCH(AH$1,Include!$1:$1,0))=0,
-999,
INDEX('Data Entry'!$1:$1048576,MATCH($A334,'Data Entry'!$A:$A,0),MATCH(AH$1&amp;"After",'Data Entry'!$1:$1,0))-INDEX('Data Entry'!$1:$1048576,MATCH($A334,'Data Entry'!$A:$A,0),MATCH(AH$1&amp;"Before",'Data Entry'!$1:$1,0)))</f>
        <v>#N/A</v>
      </c>
      <c r="AI334" s="61" t="e">
        <f>IF(INDEX(Include!$1:$1048576,MATCH($A334,Include!$A:$A,0),MATCH(AI$1,Include!$1:$1,0))=0,
-999,
INDEX('Data Entry'!$1:$1048576,MATCH($A334,'Data Entry'!$A:$A,0),MATCH(AI$1&amp;"After",'Data Entry'!$1:$1,0))-INDEX('Data Entry'!$1:$1048576,MATCH($A334,'Data Entry'!$A:$A,0),MATCH(AI$1&amp;"Before",'Data Entry'!$1:$1,0)))</f>
        <v>#N/A</v>
      </c>
      <c r="AJ334" s="61" t="e">
        <f>IF(INDEX(Include!$1:$1048576,MATCH($A334,Include!$A:$A,0),MATCH(AJ$1,Include!$1:$1,0))=0,
-999,
INDEX('Data Entry'!$1:$1048576,MATCH($A334,'Data Entry'!$A:$A,0),MATCH(AJ$1&amp;"After",'Data Entry'!$1:$1,0))-INDEX('Data Entry'!$1:$1048576,MATCH($A334,'Data Entry'!$A:$A,0),MATCH(AJ$1&amp;"Before",'Data Entry'!$1:$1,0)))</f>
        <v>#N/A</v>
      </c>
      <c r="AK334" s="61">
        <f>IF(INDEX(Include!$1:$1048576,MATCH($A334,Include!$A:$A,0),MATCH(AK$1,Include!$1:$1,0))=0,
-999,
INDEX('Data Entry'!$1:$1048576,MATCH($A334,'Data Entry'!$A:$A,0),MATCH(AK$1&amp;"After",'Data Entry'!$1:$1,0))-INDEX('Data Entry'!$1:$1048576,MATCH($A334,'Data Entry'!$A:$A,0),MATCH(AK$1&amp;"Before",'Data Entry'!$1:$1,0)))</f>
        <v>-999</v>
      </c>
      <c r="AL334">
        <f>INDEX(Include!$1:$1048576, MATCH($A334, Include!$A:$A, 0), MATCH($AL$1, Include!$1:$1, 0))</f>
        <v>0</v>
      </c>
    </row>
    <row r="335" spans="1:38" x14ac:dyDescent="0.35">
      <c r="A335" s="70">
        <f>'Data Entry'!A339</f>
        <v>334</v>
      </c>
      <c r="B335" s="61">
        <f>IF(INDEX(Include!$1:$1048576,MATCH($A335,Include!$A:$A,0),MATCH(B$1,Include!$1:$1,0))=0,
-999,
INDEX('Data Entry'!$1:$1048576,MATCH($A335,'Data Entry'!$A:$A,0),MATCH(B$1&amp;"After",'Data Entry'!$1:$1,0))-INDEX('Data Entry'!$1:$1048576,MATCH($A335,'Data Entry'!$A:$A,0),MATCH(B$1&amp;"Before",'Data Entry'!$1:$1,0)))</f>
        <v>-999</v>
      </c>
      <c r="C335" s="61">
        <f>IF(INDEX(Include!$1:$1048576,MATCH($A335,Include!$A:$A,0),MATCH(C$1,Include!$1:$1,0))=0,
-999,
INDEX('Data Entry'!$1:$1048576,MATCH($A335,'Data Entry'!$A:$A,0),MATCH(C$1&amp;"After",'Data Entry'!$1:$1,0))-INDEX('Data Entry'!$1:$1048576,MATCH($A335,'Data Entry'!$A:$A,0),MATCH(C$1&amp;"Before",'Data Entry'!$1:$1,0)))</f>
        <v>-999</v>
      </c>
      <c r="D335" s="61">
        <f>IF(INDEX(Include!$1:$1048576,MATCH($A335,Include!$A:$A,0),MATCH(D$1,Include!$1:$1,0))=0,
-999,
INDEX('Data Entry'!$1:$1048576,MATCH($A335,'Data Entry'!$A:$A,0),MATCH(D$1&amp;"After",'Data Entry'!$1:$1,0))-INDEX('Data Entry'!$1:$1048576,MATCH($A335,'Data Entry'!$A:$A,0),MATCH(D$1&amp;"Before",'Data Entry'!$1:$1,0)))</f>
        <v>-999</v>
      </c>
      <c r="E335" s="61">
        <f>IF(INDEX(Include!$1:$1048576,MATCH($A335,Include!$A:$A,0),MATCH(E$1,Include!$1:$1,0))=0,
-999,
INDEX('Data Entry'!$1:$1048576,MATCH($A335,'Data Entry'!$A:$A,0),MATCH(E$1&amp;"After",'Data Entry'!$1:$1,0))-INDEX('Data Entry'!$1:$1048576,MATCH($A335,'Data Entry'!$A:$A,0),MATCH(E$1&amp;"Before",'Data Entry'!$1:$1,0)))</f>
        <v>-999</v>
      </c>
      <c r="F335" s="61">
        <f>IF(INDEX(Include!$1:$1048576,MATCH($A335,Include!$A:$A,0),MATCH(F$1,Include!$1:$1,0))=0,
-999,
INDEX('Data Entry'!$1:$1048576,MATCH($A335,'Data Entry'!$A:$A,0),MATCH(F$1&amp;"After",'Data Entry'!$1:$1,0))-INDEX('Data Entry'!$1:$1048576,MATCH($A335,'Data Entry'!$A:$A,0),MATCH(F$1&amp;"Before",'Data Entry'!$1:$1,0)))</f>
        <v>-999</v>
      </c>
      <c r="G335" s="61">
        <f>IF(INDEX(Include!$1:$1048576,MATCH($A335,Include!$A:$A,0),MATCH(G$1,Include!$1:$1,0))=0,
-999,
INDEX('Data Entry'!$1:$1048576,MATCH($A335,'Data Entry'!$A:$A,0),MATCH(G$1&amp;"After",'Data Entry'!$1:$1,0))-INDEX('Data Entry'!$1:$1048576,MATCH($A335,'Data Entry'!$A:$A,0),MATCH(G$1&amp;"Before",'Data Entry'!$1:$1,0)))</f>
        <v>-999</v>
      </c>
      <c r="H335" s="61">
        <f>IF(INDEX(Include!$1:$1048576,MATCH($A335,Include!$A:$A,0),MATCH(H$1,Include!$1:$1,0))=0,
-999,
INDEX('Data Entry'!$1:$1048576,MATCH($A335,'Data Entry'!$A:$A,0),MATCH(H$1&amp;"After",'Data Entry'!$1:$1,0))-INDEX('Data Entry'!$1:$1048576,MATCH($A335,'Data Entry'!$A:$A,0),MATCH(H$1&amp;"Before",'Data Entry'!$1:$1,0)))</f>
        <v>-999</v>
      </c>
      <c r="I335" s="61">
        <f>IF(INDEX(Include!$1:$1048576,MATCH($A335,Include!$A:$A,0),MATCH(I$1,Include!$1:$1,0))=0,
-999,
INDEX('Data Entry'!$1:$1048576,MATCH($A335,'Data Entry'!$A:$A,0),MATCH(I$1&amp;"After",'Data Entry'!$1:$1,0))-INDEX('Data Entry'!$1:$1048576,MATCH($A335,'Data Entry'!$A:$A,0),MATCH(I$1&amp;"Before",'Data Entry'!$1:$1,0)))</f>
        <v>-999</v>
      </c>
      <c r="J335" s="61">
        <f>IF(INDEX(Include!$1:$1048576,MATCH($A335,Include!$A:$A,0),MATCH(J$1,Include!$1:$1,0))=0,
-999,
INDEX('Data Entry'!$1:$1048576,MATCH($A335,'Data Entry'!$A:$A,0),MATCH(J$1&amp;"After",'Data Entry'!$1:$1,0))-INDEX('Data Entry'!$1:$1048576,MATCH($A335,'Data Entry'!$A:$A,0),MATCH(J$1&amp;"Before",'Data Entry'!$1:$1,0)))</f>
        <v>-999</v>
      </c>
      <c r="K335" s="61">
        <f>IF(INDEX(Include!$1:$1048576,MATCH($A335,Include!$A:$A,0),MATCH(K$1,Include!$1:$1,0))=0,
-999,
INDEX('Data Entry'!$1:$1048576,MATCH($A335,'Data Entry'!$A:$A,0),MATCH(K$1&amp;"After",'Data Entry'!$1:$1,0))-INDEX('Data Entry'!$1:$1048576,MATCH($A335,'Data Entry'!$A:$A,0),MATCH(K$1&amp;"Before",'Data Entry'!$1:$1,0)))</f>
        <v>-999</v>
      </c>
      <c r="L335" s="61">
        <f>IF(INDEX(Include!$1:$1048576,MATCH($A335,Include!$A:$A,0),MATCH(L$1,Include!$1:$1,0))=0,
-999,
INDEX('Data Entry'!$1:$1048576,MATCH($A335,'Data Entry'!$A:$A,0),MATCH(L$1&amp;"After",'Data Entry'!$1:$1,0))-INDEX('Data Entry'!$1:$1048576,MATCH($A335,'Data Entry'!$A:$A,0),MATCH(L$1&amp;"Before",'Data Entry'!$1:$1,0)))</f>
        <v>-999</v>
      </c>
      <c r="M335" s="61">
        <f>IF(INDEX(Include!$1:$1048576,MATCH($A335,Include!$A:$A,0),MATCH(M$1,Include!$1:$1,0))=0,
-999,
INDEX('Data Entry'!$1:$1048576,MATCH($A335,'Data Entry'!$A:$A,0),MATCH(M$1&amp;"After",'Data Entry'!$1:$1,0))-INDEX('Data Entry'!$1:$1048576,MATCH($A335,'Data Entry'!$A:$A,0),MATCH(M$1&amp;"Before",'Data Entry'!$1:$1,0)))</f>
        <v>-999</v>
      </c>
      <c r="N335" s="61">
        <f>IF(INDEX(Include!$1:$1048576,MATCH($A335,Include!$A:$A,0),MATCH(N$1,Include!$1:$1,0))=0,
-999,
INDEX('Data Entry'!$1:$1048576,MATCH($A335,'Data Entry'!$A:$A,0),MATCH(N$1&amp;"After",'Data Entry'!$1:$1,0))-INDEX('Data Entry'!$1:$1048576,MATCH($A335,'Data Entry'!$A:$A,0),MATCH(N$1&amp;"Before",'Data Entry'!$1:$1,0)))</f>
        <v>-999</v>
      </c>
      <c r="O335" s="61">
        <f>IF(INDEX(Include!$1:$1048576,MATCH($A335,Include!$A:$A,0),MATCH(O$1,Include!$1:$1,0))=0,
-999,
INDEX('Data Entry'!$1:$1048576,MATCH($A335,'Data Entry'!$A:$A,0),MATCH(O$1&amp;"After",'Data Entry'!$1:$1,0))-INDEX('Data Entry'!$1:$1048576,MATCH($A335,'Data Entry'!$A:$A,0),MATCH(O$1&amp;"Before",'Data Entry'!$1:$1,0)))</f>
        <v>-999</v>
      </c>
      <c r="P335" s="61">
        <f>IF(INDEX(Include!$1:$1048576,MATCH($A335,Include!$A:$A,0),MATCH(P$1,Include!$1:$1,0))=0,
-999,
INDEX('Data Entry'!$1:$1048576,MATCH($A335,'Data Entry'!$A:$A,0),MATCH(P$1&amp;"After",'Data Entry'!$1:$1,0))-INDEX('Data Entry'!$1:$1048576,MATCH($A335,'Data Entry'!$A:$A,0),MATCH(P$1&amp;"Before",'Data Entry'!$1:$1,0)))</f>
        <v>-999</v>
      </c>
      <c r="Q335" s="61">
        <f>IF(INDEX(Include!$1:$1048576,MATCH($A335,Include!$A:$A,0),MATCH(Q$1,Include!$1:$1,0))=0,
-999,
INDEX('Data Entry'!$1:$1048576,MATCH($A335,'Data Entry'!$A:$A,0),MATCH(Q$1&amp;"After",'Data Entry'!$1:$1,0))-INDEX('Data Entry'!$1:$1048576,MATCH($A335,'Data Entry'!$A:$A,0),MATCH(Q$1&amp;"Before",'Data Entry'!$1:$1,0)))</f>
        <v>-999</v>
      </c>
      <c r="R335" s="61">
        <f>IF(INDEX(Include!$1:$1048576,MATCH($A335,Include!$A:$A,0),MATCH(R$1,Include!$1:$1,0))=0,
-999,
INDEX('Data Entry'!$1:$1048576,MATCH($A335,'Data Entry'!$A:$A,0),MATCH(R$1&amp;"After",'Data Entry'!$1:$1,0))-INDEX('Data Entry'!$1:$1048576,MATCH($A335,'Data Entry'!$A:$A,0),MATCH(R$1&amp;"Before",'Data Entry'!$1:$1,0)))</f>
        <v>-999</v>
      </c>
      <c r="S335" s="61" t="e">
        <f>IF(INDEX(Include!$1:$1048576,MATCH($A335,Include!$A:$A,0),MATCH(S$1,Include!$1:$1,0))=0,
-999,
INDEX('Data Entry'!$1:$1048576,MATCH($A335,'Data Entry'!$A:$A,0),MATCH(S$1&amp;"After",'Data Entry'!$1:$1,0))-INDEX('Data Entry'!$1:$1048576,MATCH($A335,'Data Entry'!$A:$A,0),MATCH(S$1&amp;"Before",'Data Entry'!$1:$1,0)))</f>
        <v>#N/A</v>
      </c>
      <c r="T335" s="61" t="e">
        <f>IF(INDEX(Include!$1:$1048576,MATCH($A335,Include!$A:$A,0),MATCH(T$1,Include!$1:$1,0))=0,
-999,
INDEX('Data Entry'!$1:$1048576,MATCH($A335,'Data Entry'!$A:$A,0),MATCH(T$1&amp;"After",'Data Entry'!$1:$1,0))-INDEX('Data Entry'!$1:$1048576,MATCH($A335,'Data Entry'!$A:$A,0),MATCH(T$1&amp;"Before",'Data Entry'!$1:$1,0)))</f>
        <v>#N/A</v>
      </c>
      <c r="U335" s="61" t="e">
        <f>IF(INDEX(Include!$1:$1048576,MATCH($A335,Include!$A:$A,0),MATCH(U$1,Include!$1:$1,0))=0,
-999,
INDEX('Data Entry'!$1:$1048576,MATCH($A335,'Data Entry'!$A:$A,0),MATCH(U$1&amp;"After",'Data Entry'!$1:$1,0))-INDEX('Data Entry'!$1:$1048576,MATCH($A335,'Data Entry'!$A:$A,0),MATCH(U$1&amp;"Before",'Data Entry'!$1:$1,0)))</f>
        <v>#N/A</v>
      </c>
      <c r="V335" s="61" t="e">
        <f>IF(INDEX(Include!$1:$1048576,MATCH($A335,Include!$A:$A,0),MATCH(V$1,Include!$1:$1,0))=0,
-999,
INDEX('Data Entry'!$1:$1048576,MATCH($A335,'Data Entry'!$A:$A,0),MATCH(V$1&amp;"After",'Data Entry'!$1:$1,0))-INDEX('Data Entry'!$1:$1048576,MATCH($A335,'Data Entry'!$A:$A,0),MATCH(V$1&amp;"Before",'Data Entry'!$1:$1,0)))</f>
        <v>#N/A</v>
      </c>
      <c r="W335" s="61" t="e">
        <f>IF(INDEX(Include!$1:$1048576,MATCH($A335,Include!$A:$A,0),MATCH(W$1,Include!$1:$1,0))=0,
-999,
INDEX('Data Entry'!$1:$1048576,MATCH($A335,'Data Entry'!$A:$A,0),MATCH(W$1&amp;"After",'Data Entry'!$1:$1,0))-INDEX('Data Entry'!$1:$1048576,MATCH($A335,'Data Entry'!$A:$A,0),MATCH(W$1&amp;"Before",'Data Entry'!$1:$1,0)))</f>
        <v>#N/A</v>
      </c>
      <c r="X335" s="61" t="e">
        <f>IF(INDEX(Include!$1:$1048576,MATCH($A335,Include!$A:$A,0),MATCH(X$1,Include!$1:$1,0))=0,
-999,
INDEX('Data Entry'!$1:$1048576,MATCH($A335,'Data Entry'!$A:$A,0),MATCH(X$1&amp;"After",'Data Entry'!$1:$1,0))-INDEX('Data Entry'!$1:$1048576,MATCH($A335,'Data Entry'!$A:$A,0),MATCH(X$1&amp;"Before",'Data Entry'!$1:$1,0)))</f>
        <v>#N/A</v>
      </c>
      <c r="Y335" s="61" t="e">
        <f>IF(INDEX(Include!$1:$1048576,MATCH($A335,Include!$A:$A,0),MATCH(Y$1,Include!$1:$1,0))=0,
-999,
INDEX('Data Entry'!$1:$1048576,MATCH($A335,'Data Entry'!$A:$A,0),MATCH(Y$1&amp;"After",'Data Entry'!$1:$1,0))-INDEX('Data Entry'!$1:$1048576,MATCH($A335,'Data Entry'!$A:$A,0),MATCH(Y$1&amp;"Before",'Data Entry'!$1:$1,0)))</f>
        <v>#N/A</v>
      </c>
      <c r="Z335" s="61" t="e">
        <f>IF(INDEX(Include!$1:$1048576,MATCH($A335,Include!$A:$A,0),MATCH(Z$1,Include!$1:$1,0))=0,
-999,
INDEX('Data Entry'!$1:$1048576,MATCH($A335,'Data Entry'!$A:$A,0),MATCH(Z$1&amp;"After",'Data Entry'!$1:$1,0))-INDEX('Data Entry'!$1:$1048576,MATCH($A335,'Data Entry'!$A:$A,0),MATCH(Z$1&amp;"Before",'Data Entry'!$1:$1,0)))</f>
        <v>#N/A</v>
      </c>
      <c r="AA335" s="61" t="e">
        <f>IF(INDEX(Include!$1:$1048576,MATCH($A335,Include!$A:$A,0),MATCH(AA$1,Include!$1:$1,0))=0,
-999,
INDEX('Data Entry'!$1:$1048576,MATCH($A335,'Data Entry'!$A:$A,0),MATCH(AA$1&amp;"After",'Data Entry'!$1:$1,0))-INDEX('Data Entry'!$1:$1048576,MATCH($A335,'Data Entry'!$A:$A,0),MATCH(AA$1&amp;"Before",'Data Entry'!$1:$1,0)))</f>
        <v>#N/A</v>
      </c>
      <c r="AB335" s="61" t="e">
        <f>IF(INDEX(Include!$1:$1048576,MATCH($A335,Include!$A:$A,0),MATCH(AB$1,Include!$1:$1,0))=0,
-999,
INDEX('Data Entry'!$1:$1048576,MATCH($A335,'Data Entry'!$A:$A,0),MATCH(AB$1&amp;"After",'Data Entry'!$1:$1,0))-INDEX('Data Entry'!$1:$1048576,MATCH($A335,'Data Entry'!$A:$A,0),MATCH(AB$1&amp;"Before",'Data Entry'!$1:$1,0)))</f>
        <v>#N/A</v>
      </c>
      <c r="AC335" s="61" t="e">
        <f>IF(INDEX(Include!$1:$1048576,MATCH($A335,Include!$A:$A,0),MATCH(AC$1,Include!$1:$1,0))=0,
-999,
INDEX('Data Entry'!$1:$1048576,MATCH($A335,'Data Entry'!$A:$A,0),MATCH(AC$1&amp;"After",'Data Entry'!$1:$1,0))-INDEX('Data Entry'!$1:$1048576,MATCH($A335,'Data Entry'!$A:$A,0),MATCH(AC$1&amp;"Before",'Data Entry'!$1:$1,0)))</f>
        <v>#N/A</v>
      </c>
      <c r="AD335" s="61" t="e">
        <f>IF(INDEX(Include!$1:$1048576,MATCH($A335,Include!$A:$A,0),MATCH(AD$1,Include!$1:$1,0))=0,
-999,
INDEX('Data Entry'!$1:$1048576,MATCH($A335,'Data Entry'!$A:$A,0),MATCH(AD$1&amp;"After",'Data Entry'!$1:$1,0))-INDEX('Data Entry'!$1:$1048576,MATCH($A335,'Data Entry'!$A:$A,0),MATCH(AD$1&amp;"Before",'Data Entry'!$1:$1,0)))</f>
        <v>#N/A</v>
      </c>
      <c r="AE335" s="61" t="e">
        <f>IF(INDEX(Include!$1:$1048576,MATCH($A335,Include!$A:$A,0),MATCH(AE$1,Include!$1:$1,0))=0,
-999,
INDEX('Data Entry'!$1:$1048576,MATCH($A335,'Data Entry'!$A:$A,0),MATCH(AE$1&amp;"After",'Data Entry'!$1:$1,0))-INDEX('Data Entry'!$1:$1048576,MATCH($A335,'Data Entry'!$A:$A,0),MATCH(AE$1&amp;"Before",'Data Entry'!$1:$1,0)))</f>
        <v>#N/A</v>
      </c>
      <c r="AF335" s="61" t="e">
        <f>IF(INDEX(Include!$1:$1048576,MATCH($A335,Include!$A:$A,0),MATCH(AF$1,Include!$1:$1,0))=0,
-999,
INDEX('Data Entry'!$1:$1048576,MATCH($A335,'Data Entry'!$A:$A,0),MATCH(AF$1&amp;"After",'Data Entry'!$1:$1,0))-INDEX('Data Entry'!$1:$1048576,MATCH($A335,'Data Entry'!$A:$A,0),MATCH(AF$1&amp;"Before",'Data Entry'!$1:$1,0)))</f>
        <v>#N/A</v>
      </c>
      <c r="AG335" s="61" t="e">
        <f>IF(INDEX(Include!$1:$1048576,MATCH($A335,Include!$A:$A,0),MATCH(AG$1,Include!$1:$1,0))=0,
-999,
INDEX('Data Entry'!$1:$1048576,MATCH($A335,'Data Entry'!$A:$A,0),MATCH(AG$1&amp;"After",'Data Entry'!$1:$1,0))-INDEX('Data Entry'!$1:$1048576,MATCH($A335,'Data Entry'!$A:$A,0),MATCH(AG$1&amp;"Before",'Data Entry'!$1:$1,0)))</f>
        <v>#N/A</v>
      </c>
      <c r="AH335" s="61" t="e">
        <f>IF(INDEX(Include!$1:$1048576,MATCH($A335,Include!$A:$A,0),MATCH(AH$1,Include!$1:$1,0))=0,
-999,
INDEX('Data Entry'!$1:$1048576,MATCH($A335,'Data Entry'!$A:$A,0),MATCH(AH$1&amp;"After",'Data Entry'!$1:$1,0))-INDEX('Data Entry'!$1:$1048576,MATCH($A335,'Data Entry'!$A:$A,0),MATCH(AH$1&amp;"Before",'Data Entry'!$1:$1,0)))</f>
        <v>#N/A</v>
      </c>
      <c r="AI335" s="61" t="e">
        <f>IF(INDEX(Include!$1:$1048576,MATCH($A335,Include!$A:$A,0),MATCH(AI$1,Include!$1:$1,0))=0,
-999,
INDEX('Data Entry'!$1:$1048576,MATCH($A335,'Data Entry'!$A:$A,0),MATCH(AI$1&amp;"After",'Data Entry'!$1:$1,0))-INDEX('Data Entry'!$1:$1048576,MATCH($A335,'Data Entry'!$A:$A,0),MATCH(AI$1&amp;"Before",'Data Entry'!$1:$1,0)))</f>
        <v>#N/A</v>
      </c>
      <c r="AJ335" s="61" t="e">
        <f>IF(INDEX(Include!$1:$1048576,MATCH($A335,Include!$A:$A,0),MATCH(AJ$1,Include!$1:$1,0))=0,
-999,
INDEX('Data Entry'!$1:$1048576,MATCH($A335,'Data Entry'!$A:$A,0),MATCH(AJ$1&amp;"After",'Data Entry'!$1:$1,0))-INDEX('Data Entry'!$1:$1048576,MATCH($A335,'Data Entry'!$A:$A,0),MATCH(AJ$1&amp;"Before",'Data Entry'!$1:$1,0)))</f>
        <v>#N/A</v>
      </c>
      <c r="AK335" s="61">
        <f>IF(INDEX(Include!$1:$1048576,MATCH($A335,Include!$A:$A,0),MATCH(AK$1,Include!$1:$1,0))=0,
-999,
INDEX('Data Entry'!$1:$1048576,MATCH($A335,'Data Entry'!$A:$A,0),MATCH(AK$1&amp;"After",'Data Entry'!$1:$1,0))-INDEX('Data Entry'!$1:$1048576,MATCH($A335,'Data Entry'!$A:$A,0),MATCH(AK$1&amp;"Before",'Data Entry'!$1:$1,0)))</f>
        <v>-999</v>
      </c>
      <c r="AL335">
        <f>INDEX(Include!$1:$1048576, MATCH($A335, Include!$A:$A, 0), MATCH($AL$1, Include!$1:$1, 0))</f>
        <v>0</v>
      </c>
    </row>
    <row r="336" spans="1:38" x14ac:dyDescent="0.35">
      <c r="A336" s="70">
        <f>'Data Entry'!A340</f>
        <v>335</v>
      </c>
      <c r="B336" s="61">
        <f>IF(INDEX(Include!$1:$1048576,MATCH($A336,Include!$A:$A,0),MATCH(B$1,Include!$1:$1,0))=0,
-999,
INDEX('Data Entry'!$1:$1048576,MATCH($A336,'Data Entry'!$A:$A,0),MATCH(B$1&amp;"After",'Data Entry'!$1:$1,0))-INDEX('Data Entry'!$1:$1048576,MATCH($A336,'Data Entry'!$A:$A,0),MATCH(B$1&amp;"Before",'Data Entry'!$1:$1,0)))</f>
        <v>-999</v>
      </c>
      <c r="C336" s="61">
        <f>IF(INDEX(Include!$1:$1048576,MATCH($A336,Include!$A:$A,0),MATCH(C$1,Include!$1:$1,0))=0,
-999,
INDEX('Data Entry'!$1:$1048576,MATCH($A336,'Data Entry'!$A:$A,0),MATCH(C$1&amp;"After",'Data Entry'!$1:$1,0))-INDEX('Data Entry'!$1:$1048576,MATCH($A336,'Data Entry'!$A:$A,0),MATCH(C$1&amp;"Before",'Data Entry'!$1:$1,0)))</f>
        <v>-999</v>
      </c>
      <c r="D336" s="61">
        <f>IF(INDEX(Include!$1:$1048576,MATCH($A336,Include!$A:$A,0),MATCH(D$1,Include!$1:$1,0))=0,
-999,
INDEX('Data Entry'!$1:$1048576,MATCH($A336,'Data Entry'!$A:$A,0),MATCH(D$1&amp;"After",'Data Entry'!$1:$1,0))-INDEX('Data Entry'!$1:$1048576,MATCH($A336,'Data Entry'!$A:$A,0),MATCH(D$1&amp;"Before",'Data Entry'!$1:$1,0)))</f>
        <v>-999</v>
      </c>
      <c r="E336" s="61">
        <f>IF(INDEX(Include!$1:$1048576,MATCH($A336,Include!$A:$A,0),MATCH(E$1,Include!$1:$1,0))=0,
-999,
INDEX('Data Entry'!$1:$1048576,MATCH($A336,'Data Entry'!$A:$A,0),MATCH(E$1&amp;"After",'Data Entry'!$1:$1,0))-INDEX('Data Entry'!$1:$1048576,MATCH($A336,'Data Entry'!$A:$A,0),MATCH(E$1&amp;"Before",'Data Entry'!$1:$1,0)))</f>
        <v>-999</v>
      </c>
      <c r="F336" s="61">
        <f>IF(INDEX(Include!$1:$1048576,MATCH($A336,Include!$A:$A,0),MATCH(F$1,Include!$1:$1,0))=0,
-999,
INDEX('Data Entry'!$1:$1048576,MATCH($A336,'Data Entry'!$A:$A,0),MATCH(F$1&amp;"After",'Data Entry'!$1:$1,0))-INDEX('Data Entry'!$1:$1048576,MATCH($A336,'Data Entry'!$A:$A,0),MATCH(F$1&amp;"Before",'Data Entry'!$1:$1,0)))</f>
        <v>-999</v>
      </c>
      <c r="G336" s="61">
        <f>IF(INDEX(Include!$1:$1048576,MATCH($A336,Include!$A:$A,0),MATCH(G$1,Include!$1:$1,0))=0,
-999,
INDEX('Data Entry'!$1:$1048576,MATCH($A336,'Data Entry'!$A:$A,0),MATCH(G$1&amp;"After",'Data Entry'!$1:$1,0))-INDEX('Data Entry'!$1:$1048576,MATCH($A336,'Data Entry'!$A:$A,0),MATCH(G$1&amp;"Before",'Data Entry'!$1:$1,0)))</f>
        <v>-999</v>
      </c>
      <c r="H336" s="61">
        <f>IF(INDEX(Include!$1:$1048576,MATCH($A336,Include!$A:$A,0),MATCH(H$1,Include!$1:$1,0))=0,
-999,
INDEX('Data Entry'!$1:$1048576,MATCH($A336,'Data Entry'!$A:$A,0),MATCH(H$1&amp;"After",'Data Entry'!$1:$1,0))-INDEX('Data Entry'!$1:$1048576,MATCH($A336,'Data Entry'!$A:$A,0),MATCH(H$1&amp;"Before",'Data Entry'!$1:$1,0)))</f>
        <v>-999</v>
      </c>
      <c r="I336" s="61">
        <f>IF(INDEX(Include!$1:$1048576,MATCH($A336,Include!$A:$A,0),MATCH(I$1,Include!$1:$1,0))=0,
-999,
INDEX('Data Entry'!$1:$1048576,MATCH($A336,'Data Entry'!$A:$A,0),MATCH(I$1&amp;"After",'Data Entry'!$1:$1,0))-INDEX('Data Entry'!$1:$1048576,MATCH($A336,'Data Entry'!$A:$A,0),MATCH(I$1&amp;"Before",'Data Entry'!$1:$1,0)))</f>
        <v>-999</v>
      </c>
      <c r="J336" s="61">
        <f>IF(INDEX(Include!$1:$1048576,MATCH($A336,Include!$A:$A,0),MATCH(J$1,Include!$1:$1,0))=0,
-999,
INDEX('Data Entry'!$1:$1048576,MATCH($A336,'Data Entry'!$A:$A,0),MATCH(J$1&amp;"After",'Data Entry'!$1:$1,0))-INDEX('Data Entry'!$1:$1048576,MATCH($A336,'Data Entry'!$A:$A,0),MATCH(J$1&amp;"Before",'Data Entry'!$1:$1,0)))</f>
        <v>-999</v>
      </c>
      <c r="K336" s="61">
        <f>IF(INDEX(Include!$1:$1048576,MATCH($A336,Include!$A:$A,0),MATCH(K$1,Include!$1:$1,0))=0,
-999,
INDEX('Data Entry'!$1:$1048576,MATCH($A336,'Data Entry'!$A:$A,0),MATCH(K$1&amp;"After",'Data Entry'!$1:$1,0))-INDEX('Data Entry'!$1:$1048576,MATCH($A336,'Data Entry'!$A:$A,0),MATCH(K$1&amp;"Before",'Data Entry'!$1:$1,0)))</f>
        <v>-999</v>
      </c>
      <c r="L336" s="61">
        <f>IF(INDEX(Include!$1:$1048576,MATCH($A336,Include!$A:$A,0),MATCH(L$1,Include!$1:$1,0))=0,
-999,
INDEX('Data Entry'!$1:$1048576,MATCH($A336,'Data Entry'!$A:$A,0),MATCH(L$1&amp;"After",'Data Entry'!$1:$1,0))-INDEX('Data Entry'!$1:$1048576,MATCH($A336,'Data Entry'!$A:$A,0),MATCH(L$1&amp;"Before",'Data Entry'!$1:$1,0)))</f>
        <v>-999</v>
      </c>
      <c r="M336" s="61">
        <f>IF(INDEX(Include!$1:$1048576,MATCH($A336,Include!$A:$A,0),MATCH(M$1,Include!$1:$1,0))=0,
-999,
INDEX('Data Entry'!$1:$1048576,MATCH($A336,'Data Entry'!$A:$A,0),MATCH(M$1&amp;"After",'Data Entry'!$1:$1,0))-INDEX('Data Entry'!$1:$1048576,MATCH($A336,'Data Entry'!$A:$A,0),MATCH(M$1&amp;"Before",'Data Entry'!$1:$1,0)))</f>
        <v>-999</v>
      </c>
      <c r="N336" s="61">
        <f>IF(INDEX(Include!$1:$1048576,MATCH($A336,Include!$A:$A,0),MATCH(N$1,Include!$1:$1,0))=0,
-999,
INDEX('Data Entry'!$1:$1048576,MATCH($A336,'Data Entry'!$A:$A,0),MATCH(N$1&amp;"After",'Data Entry'!$1:$1,0))-INDEX('Data Entry'!$1:$1048576,MATCH($A336,'Data Entry'!$A:$A,0),MATCH(N$1&amp;"Before",'Data Entry'!$1:$1,0)))</f>
        <v>-999</v>
      </c>
      <c r="O336" s="61">
        <f>IF(INDEX(Include!$1:$1048576,MATCH($A336,Include!$A:$A,0),MATCH(O$1,Include!$1:$1,0))=0,
-999,
INDEX('Data Entry'!$1:$1048576,MATCH($A336,'Data Entry'!$A:$A,0),MATCH(O$1&amp;"After",'Data Entry'!$1:$1,0))-INDEX('Data Entry'!$1:$1048576,MATCH($A336,'Data Entry'!$A:$A,0),MATCH(O$1&amp;"Before",'Data Entry'!$1:$1,0)))</f>
        <v>-999</v>
      </c>
      <c r="P336" s="61">
        <f>IF(INDEX(Include!$1:$1048576,MATCH($A336,Include!$A:$A,0),MATCH(P$1,Include!$1:$1,0))=0,
-999,
INDEX('Data Entry'!$1:$1048576,MATCH($A336,'Data Entry'!$A:$A,0),MATCH(P$1&amp;"After",'Data Entry'!$1:$1,0))-INDEX('Data Entry'!$1:$1048576,MATCH($A336,'Data Entry'!$A:$A,0),MATCH(P$1&amp;"Before",'Data Entry'!$1:$1,0)))</f>
        <v>-999</v>
      </c>
      <c r="Q336" s="61">
        <f>IF(INDEX(Include!$1:$1048576,MATCH($A336,Include!$A:$A,0),MATCH(Q$1,Include!$1:$1,0))=0,
-999,
INDEX('Data Entry'!$1:$1048576,MATCH($A336,'Data Entry'!$A:$A,0),MATCH(Q$1&amp;"After",'Data Entry'!$1:$1,0))-INDEX('Data Entry'!$1:$1048576,MATCH($A336,'Data Entry'!$A:$A,0),MATCH(Q$1&amp;"Before",'Data Entry'!$1:$1,0)))</f>
        <v>-999</v>
      </c>
      <c r="R336" s="61">
        <f>IF(INDEX(Include!$1:$1048576,MATCH($A336,Include!$A:$A,0),MATCH(R$1,Include!$1:$1,0))=0,
-999,
INDEX('Data Entry'!$1:$1048576,MATCH($A336,'Data Entry'!$A:$A,0),MATCH(R$1&amp;"After",'Data Entry'!$1:$1,0))-INDEX('Data Entry'!$1:$1048576,MATCH($A336,'Data Entry'!$A:$A,0),MATCH(R$1&amp;"Before",'Data Entry'!$1:$1,0)))</f>
        <v>-999</v>
      </c>
      <c r="S336" s="61" t="e">
        <f>IF(INDEX(Include!$1:$1048576,MATCH($A336,Include!$A:$A,0),MATCH(S$1,Include!$1:$1,0))=0,
-999,
INDEX('Data Entry'!$1:$1048576,MATCH($A336,'Data Entry'!$A:$A,0),MATCH(S$1&amp;"After",'Data Entry'!$1:$1,0))-INDEX('Data Entry'!$1:$1048576,MATCH($A336,'Data Entry'!$A:$A,0),MATCH(S$1&amp;"Before",'Data Entry'!$1:$1,0)))</f>
        <v>#N/A</v>
      </c>
      <c r="T336" s="61" t="e">
        <f>IF(INDEX(Include!$1:$1048576,MATCH($A336,Include!$A:$A,0),MATCH(T$1,Include!$1:$1,0))=0,
-999,
INDEX('Data Entry'!$1:$1048576,MATCH($A336,'Data Entry'!$A:$A,0),MATCH(T$1&amp;"After",'Data Entry'!$1:$1,0))-INDEX('Data Entry'!$1:$1048576,MATCH($A336,'Data Entry'!$A:$A,0),MATCH(T$1&amp;"Before",'Data Entry'!$1:$1,0)))</f>
        <v>#N/A</v>
      </c>
      <c r="U336" s="61" t="e">
        <f>IF(INDEX(Include!$1:$1048576,MATCH($A336,Include!$A:$A,0),MATCH(U$1,Include!$1:$1,0))=0,
-999,
INDEX('Data Entry'!$1:$1048576,MATCH($A336,'Data Entry'!$A:$A,0),MATCH(U$1&amp;"After",'Data Entry'!$1:$1,0))-INDEX('Data Entry'!$1:$1048576,MATCH($A336,'Data Entry'!$A:$A,0),MATCH(U$1&amp;"Before",'Data Entry'!$1:$1,0)))</f>
        <v>#N/A</v>
      </c>
      <c r="V336" s="61" t="e">
        <f>IF(INDEX(Include!$1:$1048576,MATCH($A336,Include!$A:$A,0),MATCH(V$1,Include!$1:$1,0))=0,
-999,
INDEX('Data Entry'!$1:$1048576,MATCH($A336,'Data Entry'!$A:$A,0),MATCH(V$1&amp;"After",'Data Entry'!$1:$1,0))-INDEX('Data Entry'!$1:$1048576,MATCH($A336,'Data Entry'!$A:$A,0),MATCH(V$1&amp;"Before",'Data Entry'!$1:$1,0)))</f>
        <v>#N/A</v>
      </c>
      <c r="W336" s="61" t="e">
        <f>IF(INDEX(Include!$1:$1048576,MATCH($A336,Include!$A:$A,0),MATCH(W$1,Include!$1:$1,0))=0,
-999,
INDEX('Data Entry'!$1:$1048576,MATCH($A336,'Data Entry'!$A:$A,0),MATCH(W$1&amp;"After",'Data Entry'!$1:$1,0))-INDEX('Data Entry'!$1:$1048576,MATCH($A336,'Data Entry'!$A:$A,0),MATCH(W$1&amp;"Before",'Data Entry'!$1:$1,0)))</f>
        <v>#N/A</v>
      </c>
      <c r="X336" s="61" t="e">
        <f>IF(INDEX(Include!$1:$1048576,MATCH($A336,Include!$A:$A,0),MATCH(X$1,Include!$1:$1,0))=0,
-999,
INDEX('Data Entry'!$1:$1048576,MATCH($A336,'Data Entry'!$A:$A,0),MATCH(X$1&amp;"After",'Data Entry'!$1:$1,0))-INDEX('Data Entry'!$1:$1048576,MATCH($A336,'Data Entry'!$A:$A,0),MATCH(X$1&amp;"Before",'Data Entry'!$1:$1,0)))</f>
        <v>#N/A</v>
      </c>
      <c r="Y336" s="61" t="e">
        <f>IF(INDEX(Include!$1:$1048576,MATCH($A336,Include!$A:$A,0),MATCH(Y$1,Include!$1:$1,0))=0,
-999,
INDEX('Data Entry'!$1:$1048576,MATCH($A336,'Data Entry'!$A:$A,0),MATCH(Y$1&amp;"After",'Data Entry'!$1:$1,0))-INDEX('Data Entry'!$1:$1048576,MATCH($A336,'Data Entry'!$A:$A,0),MATCH(Y$1&amp;"Before",'Data Entry'!$1:$1,0)))</f>
        <v>#N/A</v>
      </c>
      <c r="Z336" s="61" t="e">
        <f>IF(INDEX(Include!$1:$1048576,MATCH($A336,Include!$A:$A,0),MATCH(Z$1,Include!$1:$1,0))=0,
-999,
INDEX('Data Entry'!$1:$1048576,MATCH($A336,'Data Entry'!$A:$A,0),MATCH(Z$1&amp;"After",'Data Entry'!$1:$1,0))-INDEX('Data Entry'!$1:$1048576,MATCH($A336,'Data Entry'!$A:$A,0),MATCH(Z$1&amp;"Before",'Data Entry'!$1:$1,0)))</f>
        <v>#N/A</v>
      </c>
      <c r="AA336" s="61" t="e">
        <f>IF(INDEX(Include!$1:$1048576,MATCH($A336,Include!$A:$A,0),MATCH(AA$1,Include!$1:$1,0))=0,
-999,
INDEX('Data Entry'!$1:$1048576,MATCH($A336,'Data Entry'!$A:$A,0),MATCH(AA$1&amp;"After",'Data Entry'!$1:$1,0))-INDEX('Data Entry'!$1:$1048576,MATCH($A336,'Data Entry'!$A:$A,0),MATCH(AA$1&amp;"Before",'Data Entry'!$1:$1,0)))</f>
        <v>#N/A</v>
      </c>
      <c r="AB336" s="61" t="e">
        <f>IF(INDEX(Include!$1:$1048576,MATCH($A336,Include!$A:$A,0),MATCH(AB$1,Include!$1:$1,0))=0,
-999,
INDEX('Data Entry'!$1:$1048576,MATCH($A336,'Data Entry'!$A:$A,0),MATCH(AB$1&amp;"After",'Data Entry'!$1:$1,0))-INDEX('Data Entry'!$1:$1048576,MATCH($A336,'Data Entry'!$A:$A,0),MATCH(AB$1&amp;"Before",'Data Entry'!$1:$1,0)))</f>
        <v>#N/A</v>
      </c>
      <c r="AC336" s="61" t="e">
        <f>IF(INDEX(Include!$1:$1048576,MATCH($A336,Include!$A:$A,0),MATCH(AC$1,Include!$1:$1,0))=0,
-999,
INDEX('Data Entry'!$1:$1048576,MATCH($A336,'Data Entry'!$A:$A,0),MATCH(AC$1&amp;"After",'Data Entry'!$1:$1,0))-INDEX('Data Entry'!$1:$1048576,MATCH($A336,'Data Entry'!$A:$A,0),MATCH(AC$1&amp;"Before",'Data Entry'!$1:$1,0)))</f>
        <v>#N/A</v>
      </c>
      <c r="AD336" s="61" t="e">
        <f>IF(INDEX(Include!$1:$1048576,MATCH($A336,Include!$A:$A,0),MATCH(AD$1,Include!$1:$1,0))=0,
-999,
INDEX('Data Entry'!$1:$1048576,MATCH($A336,'Data Entry'!$A:$A,0),MATCH(AD$1&amp;"After",'Data Entry'!$1:$1,0))-INDEX('Data Entry'!$1:$1048576,MATCH($A336,'Data Entry'!$A:$A,0),MATCH(AD$1&amp;"Before",'Data Entry'!$1:$1,0)))</f>
        <v>#N/A</v>
      </c>
      <c r="AE336" s="61" t="e">
        <f>IF(INDEX(Include!$1:$1048576,MATCH($A336,Include!$A:$A,0),MATCH(AE$1,Include!$1:$1,0))=0,
-999,
INDEX('Data Entry'!$1:$1048576,MATCH($A336,'Data Entry'!$A:$A,0),MATCH(AE$1&amp;"After",'Data Entry'!$1:$1,0))-INDEX('Data Entry'!$1:$1048576,MATCH($A336,'Data Entry'!$A:$A,0),MATCH(AE$1&amp;"Before",'Data Entry'!$1:$1,0)))</f>
        <v>#N/A</v>
      </c>
      <c r="AF336" s="61" t="e">
        <f>IF(INDEX(Include!$1:$1048576,MATCH($A336,Include!$A:$A,0),MATCH(AF$1,Include!$1:$1,0))=0,
-999,
INDEX('Data Entry'!$1:$1048576,MATCH($A336,'Data Entry'!$A:$A,0),MATCH(AF$1&amp;"After",'Data Entry'!$1:$1,0))-INDEX('Data Entry'!$1:$1048576,MATCH($A336,'Data Entry'!$A:$A,0),MATCH(AF$1&amp;"Before",'Data Entry'!$1:$1,0)))</f>
        <v>#N/A</v>
      </c>
      <c r="AG336" s="61" t="e">
        <f>IF(INDEX(Include!$1:$1048576,MATCH($A336,Include!$A:$A,0),MATCH(AG$1,Include!$1:$1,0))=0,
-999,
INDEX('Data Entry'!$1:$1048576,MATCH($A336,'Data Entry'!$A:$A,0),MATCH(AG$1&amp;"After",'Data Entry'!$1:$1,0))-INDEX('Data Entry'!$1:$1048576,MATCH($A336,'Data Entry'!$A:$A,0),MATCH(AG$1&amp;"Before",'Data Entry'!$1:$1,0)))</f>
        <v>#N/A</v>
      </c>
      <c r="AH336" s="61" t="e">
        <f>IF(INDEX(Include!$1:$1048576,MATCH($A336,Include!$A:$A,0),MATCH(AH$1,Include!$1:$1,0))=0,
-999,
INDEX('Data Entry'!$1:$1048576,MATCH($A336,'Data Entry'!$A:$A,0),MATCH(AH$1&amp;"After",'Data Entry'!$1:$1,0))-INDEX('Data Entry'!$1:$1048576,MATCH($A336,'Data Entry'!$A:$A,0),MATCH(AH$1&amp;"Before",'Data Entry'!$1:$1,0)))</f>
        <v>#N/A</v>
      </c>
      <c r="AI336" s="61" t="e">
        <f>IF(INDEX(Include!$1:$1048576,MATCH($A336,Include!$A:$A,0),MATCH(AI$1,Include!$1:$1,0))=0,
-999,
INDEX('Data Entry'!$1:$1048576,MATCH($A336,'Data Entry'!$A:$A,0),MATCH(AI$1&amp;"After",'Data Entry'!$1:$1,0))-INDEX('Data Entry'!$1:$1048576,MATCH($A336,'Data Entry'!$A:$A,0),MATCH(AI$1&amp;"Before",'Data Entry'!$1:$1,0)))</f>
        <v>#N/A</v>
      </c>
      <c r="AJ336" s="61" t="e">
        <f>IF(INDEX(Include!$1:$1048576,MATCH($A336,Include!$A:$A,0),MATCH(AJ$1,Include!$1:$1,0))=0,
-999,
INDEX('Data Entry'!$1:$1048576,MATCH($A336,'Data Entry'!$A:$A,0),MATCH(AJ$1&amp;"After",'Data Entry'!$1:$1,0))-INDEX('Data Entry'!$1:$1048576,MATCH($A336,'Data Entry'!$A:$A,0),MATCH(AJ$1&amp;"Before",'Data Entry'!$1:$1,0)))</f>
        <v>#N/A</v>
      </c>
      <c r="AK336" s="61">
        <f>IF(INDEX(Include!$1:$1048576,MATCH($A336,Include!$A:$A,0),MATCH(AK$1,Include!$1:$1,0))=0,
-999,
INDEX('Data Entry'!$1:$1048576,MATCH($A336,'Data Entry'!$A:$A,0),MATCH(AK$1&amp;"After",'Data Entry'!$1:$1,0))-INDEX('Data Entry'!$1:$1048576,MATCH($A336,'Data Entry'!$A:$A,0),MATCH(AK$1&amp;"Before",'Data Entry'!$1:$1,0)))</f>
        <v>-999</v>
      </c>
      <c r="AL336">
        <f>INDEX(Include!$1:$1048576, MATCH($A336, Include!$A:$A, 0), MATCH($AL$1, Include!$1:$1, 0))</f>
        <v>0</v>
      </c>
    </row>
    <row r="337" spans="1:38" x14ac:dyDescent="0.35">
      <c r="A337" s="70">
        <f>'Data Entry'!A341</f>
        <v>336</v>
      </c>
      <c r="B337" s="61">
        <f>IF(INDEX(Include!$1:$1048576,MATCH($A337,Include!$A:$A,0),MATCH(B$1,Include!$1:$1,0))=0,
-999,
INDEX('Data Entry'!$1:$1048576,MATCH($A337,'Data Entry'!$A:$A,0),MATCH(B$1&amp;"After",'Data Entry'!$1:$1,0))-INDEX('Data Entry'!$1:$1048576,MATCH($A337,'Data Entry'!$A:$A,0),MATCH(B$1&amp;"Before",'Data Entry'!$1:$1,0)))</f>
        <v>-999</v>
      </c>
      <c r="C337" s="61">
        <f>IF(INDEX(Include!$1:$1048576,MATCH($A337,Include!$A:$A,0),MATCH(C$1,Include!$1:$1,0))=0,
-999,
INDEX('Data Entry'!$1:$1048576,MATCH($A337,'Data Entry'!$A:$A,0),MATCH(C$1&amp;"After",'Data Entry'!$1:$1,0))-INDEX('Data Entry'!$1:$1048576,MATCH($A337,'Data Entry'!$A:$A,0),MATCH(C$1&amp;"Before",'Data Entry'!$1:$1,0)))</f>
        <v>-999</v>
      </c>
      <c r="D337" s="61">
        <f>IF(INDEX(Include!$1:$1048576,MATCH($A337,Include!$A:$A,0),MATCH(D$1,Include!$1:$1,0))=0,
-999,
INDEX('Data Entry'!$1:$1048576,MATCH($A337,'Data Entry'!$A:$A,0),MATCH(D$1&amp;"After",'Data Entry'!$1:$1,0))-INDEX('Data Entry'!$1:$1048576,MATCH($A337,'Data Entry'!$A:$A,0),MATCH(D$1&amp;"Before",'Data Entry'!$1:$1,0)))</f>
        <v>-999</v>
      </c>
      <c r="E337" s="61">
        <f>IF(INDEX(Include!$1:$1048576,MATCH($A337,Include!$A:$A,0),MATCH(E$1,Include!$1:$1,0))=0,
-999,
INDEX('Data Entry'!$1:$1048576,MATCH($A337,'Data Entry'!$A:$A,0),MATCH(E$1&amp;"After",'Data Entry'!$1:$1,0))-INDEX('Data Entry'!$1:$1048576,MATCH($A337,'Data Entry'!$A:$A,0),MATCH(E$1&amp;"Before",'Data Entry'!$1:$1,0)))</f>
        <v>-999</v>
      </c>
      <c r="F337" s="61">
        <f>IF(INDEX(Include!$1:$1048576,MATCH($A337,Include!$A:$A,0),MATCH(F$1,Include!$1:$1,0))=0,
-999,
INDEX('Data Entry'!$1:$1048576,MATCH($A337,'Data Entry'!$A:$A,0),MATCH(F$1&amp;"After",'Data Entry'!$1:$1,0))-INDEX('Data Entry'!$1:$1048576,MATCH($A337,'Data Entry'!$A:$A,0),MATCH(F$1&amp;"Before",'Data Entry'!$1:$1,0)))</f>
        <v>-999</v>
      </c>
      <c r="G337" s="61">
        <f>IF(INDEX(Include!$1:$1048576,MATCH($A337,Include!$A:$A,0),MATCH(G$1,Include!$1:$1,0))=0,
-999,
INDEX('Data Entry'!$1:$1048576,MATCH($A337,'Data Entry'!$A:$A,0),MATCH(G$1&amp;"After",'Data Entry'!$1:$1,0))-INDEX('Data Entry'!$1:$1048576,MATCH($A337,'Data Entry'!$A:$A,0),MATCH(G$1&amp;"Before",'Data Entry'!$1:$1,0)))</f>
        <v>-999</v>
      </c>
      <c r="H337" s="61">
        <f>IF(INDEX(Include!$1:$1048576,MATCH($A337,Include!$A:$A,0),MATCH(H$1,Include!$1:$1,0))=0,
-999,
INDEX('Data Entry'!$1:$1048576,MATCH($A337,'Data Entry'!$A:$A,0),MATCH(H$1&amp;"After",'Data Entry'!$1:$1,0))-INDEX('Data Entry'!$1:$1048576,MATCH($A337,'Data Entry'!$A:$A,0),MATCH(H$1&amp;"Before",'Data Entry'!$1:$1,0)))</f>
        <v>-999</v>
      </c>
      <c r="I337" s="61">
        <f>IF(INDEX(Include!$1:$1048576,MATCH($A337,Include!$A:$A,0),MATCH(I$1,Include!$1:$1,0))=0,
-999,
INDEX('Data Entry'!$1:$1048576,MATCH($A337,'Data Entry'!$A:$A,0),MATCH(I$1&amp;"After",'Data Entry'!$1:$1,0))-INDEX('Data Entry'!$1:$1048576,MATCH($A337,'Data Entry'!$A:$A,0),MATCH(I$1&amp;"Before",'Data Entry'!$1:$1,0)))</f>
        <v>-999</v>
      </c>
      <c r="J337" s="61">
        <f>IF(INDEX(Include!$1:$1048576,MATCH($A337,Include!$A:$A,0),MATCH(J$1,Include!$1:$1,0))=0,
-999,
INDEX('Data Entry'!$1:$1048576,MATCH($A337,'Data Entry'!$A:$A,0),MATCH(J$1&amp;"After",'Data Entry'!$1:$1,0))-INDEX('Data Entry'!$1:$1048576,MATCH($A337,'Data Entry'!$A:$A,0),MATCH(J$1&amp;"Before",'Data Entry'!$1:$1,0)))</f>
        <v>-999</v>
      </c>
      <c r="K337" s="61">
        <f>IF(INDEX(Include!$1:$1048576,MATCH($A337,Include!$A:$A,0),MATCH(K$1,Include!$1:$1,0))=0,
-999,
INDEX('Data Entry'!$1:$1048576,MATCH($A337,'Data Entry'!$A:$A,0),MATCH(K$1&amp;"After",'Data Entry'!$1:$1,0))-INDEX('Data Entry'!$1:$1048576,MATCH($A337,'Data Entry'!$A:$A,0),MATCH(K$1&amp;"Before",'Data Entry'!$1:$1,0)))</f>
        <v>-999</v>
      </c>
      <c r="L337" s="61">
        <f>IF(INDEX(Include!$1:$1048576,MATCH($A337,Include!$A:$A,0),MATCH(L$1,Include!$1:$1,0))=0,
-999,
INDEX('Data Entry'!$1:$1048576,MATCH($A337,'Data Entry'!$A:$A,0),MATCH(L$1&amp;"After",'Data Entry'!$1:$1,0))-INDEX('Data Entry'!$1:$1048576,MATCH($A337,'Data Entry'!$A:$A,0),MATCH(L$1&amp;"Before",'Data Entry'!$1:$1,0)))</f>
        <v>-999</v>
      </c>
      <c r="M337" s="61">
        <f>IF(INDEX(Include!$1:$1048576,MATCH($A337,Include!$A:$A,0),MATCH(M$1,Include!$1:$1,0))=0,
-999,
INDEX('Data Entry'!$1:$1048576,MATCH($A337,'Data Entry'!$A:$A,0),MATCH(M$1&amp;"After",'Data Entry'!$1:$1,0))-INDEX('Data Entry'!$1:$1048576,MATCH($A337,'Data Entry'!$A:$A,0),MATCH(M$1&amp;"Before",'Data Entry'!$1:$1,0)))</f>
        <v>-999</v>
      </c>
      <c r="N337" s="61">
        <f>IF(INDEX(Include!$1:$1048576,MATCH($A337,Include!$A:$A,0),MATCH(N$1,Include!$1:$1,0))=0,
-999,
INDEX('Data Entry'!$1:$1048576,MATCH($A337,'Data Entry'!$A:$A,0),MATCH(N$1&amp;"After",'Data Entry'!$1:$1,0))-INDEX('Data Entry'!$1:$1048576,MATCH($A337,'Data Entry'!$A:$A,0),MATCH(N$1&amp;"Before",'Data Entry'!$1:$1,0)))</f>
        <v>-999</v>
      </c>
      <c r="O337" s="61">
        <f>IF(INDEX(Include!$1:$1048576,MATCH($A337,Include!$A:$A,0),MATCH(O$1,Include!$1:$1,0))=0,
-999,
INDEX('Data Entry'!$1:$1048576,MATCH($A337,'Data Entry'!$A:$A,0),MATCH(O$1&amp;"After",'Data Entry'!$1:$1,0))-INDEX('Data Entry'!$1:$1048576,MATCH($A337,'Data Entry'!$A:$A,0),MATCH(O$1&amp;"Before",'Data Entry'!$1:$1,0)))</f>
        <v>-999</v>
      </c>
      <c r="P337" s="61">
        <f>IF(INDEX(Include!$1:$1048576,MATCH($A337,Include!$A:$A,0),MATCH(P$1,Include!$1:$1,0))=0,
-999,
INDEX('Data Entry'!$1:$1048576,MATCH($A337,'Data Entry'!$A:$A,0),MATCH(P$1&amp;"After",'Data Entry'!$1:$1,0))-INDEX('Data Entry'!$1:$1048576,MATCH($A337,'Data Entry'!$A:$A,0),MATCH(P$1&amp;"Before",'Data Entry'!$1:$1,0)))</f>
        <v>-999</v>
      </c>
      <c r="Q337" s="61">
        <f>IF(INDEX(Include!$1:$1048576,MATCH($A337,Include!$A:$A,0),MATCH(Q$1,Include!$1:$1,0))=0,
-999,
INDEX('Data Entry'!$1:$1048576,MATCH($A337,'Data Entry'!$A:$A,0),MATCH(Q$1&amp;"After",'Data Entry'!$1:$1,0))-INDEX('Data Entry'!$1:$1048576,MATCH($A337,'Data Entry'!$A:$A,0),MATCH(Q$1&amp;"Before",'Data Entry'!$1:$1,0)))</f>
        <v>-999</v>
      </c>
      <c r="R337" s="61">
        <f>IF(INDEX(Include!$1:$1048576,MATCH($A337,Include!$A:$A,0),MATCH(R$1,Include!$1:$1,0))=0,
-999,
INDEX('Data Entry'!$1:$1048576,MATCH($A337,'Data Entry'!$A:$A,0),MATCH(R$1&amp;"After",'Data Entry'!$1:$1,0))-INDEX('Data Entry'!$1:$1048576,MATCH($A337,'Data Entry'!$A:$A,0),MATCH(R$1&amp;"Before",'Data Entry'!$1:$1,0)))</f>
        <v>-999</v>
      </c>
      <c r="S337" s="61" t="e">
        <f>IF(INDEX(Include!$1:$1048576,MATCH($A337,Include!$A:$A,0),MATCH(S$1,Include!$1:$1,0))=0,
-999,
INDEX('Data Entry'!$1:$1048576,MATCH($A337,'Data Entry'!$A:$A,0),MATCH(S$1&amp;"After",'Data Entry'!$1:$1,0))-INDEX('Data Entry'!$1:$1048576,MATCH($A337,'Data Entry'!$A:$A,0),MATCH(S$1&amp;"Before",'Data Entry'!$1:$1,0)))</f>
        <v>#N/A</v>
      </c>
      <c r="T337" s="61" t="e">
        <f>IF(INDEX(Include!$1:$1048576,MATCH($A337,Include!$A:$A,0),MATCH(T$1,Include!$1:$1,0))=0,
-999,
INDEX('Data Entry'!$1:$1048576,MATCH($A337,'Data Entry'!$A:$A,0),MATCH(T$1&amp;"After",'Data Entry'!$1:$1,0))-INDEX('Data Entry'!$1:$1048576,MATCH($A337,'Data Entry'!$A:$A,0),MATCH(T$1&amp;"Before",'Data Entry'!$1:$1,0)))</f>
        <v>#N/A</v>
      </c>
      <c r="U337" s="61" t="e">
        <f>IF(INDEX(Include!$1:$1048576,MATCH($A337,Include!$A:$A,0),MATCH(U$1,Include!$1:$1,0))=0,
-999,
INDEX('Data Entry'!$1:$1048576,MATCH($A337,'Data Entry'!$A:$A,0),MATCH(U$1&amp;"After",'Data Entry'!$1:$1,0))-INDEX('Data Entry'!$1:$1048576,MATCH($A337,'Data Entry'!$A:$A,0),MATCH(U$1&amp;"Before",'Data Entry'!$1:$1,0)))</f>
        <v>#N/A</v>
      </c>
      <c r="V337" s="61" t="e">
        <f>IF(INDEX(Include!$1:$1048576,MATCH($A337,Include!$A:$A,0),MATCH(V$1,Include!$1:$1,0))=0,
-999,
INDEX('Data Entry'!$1:$1048576,MATCH($A337,'Data Entry'!$A:$A,0),MATCH(V$1&amp;"After",'Data Entry'!$1:$1,0))-INDEX('Data Entry'!$1:$1048576,MATCH($A337,'Data Entry'!$A:$A,0),MATCH(V$1&amp;"Before",'Data Entry'!$1:$1,0)))</f>
        <v>#N/A</v>
      </c>
      <c r="W337" s="61" t="e">
        <f>IF(INDEX(Include!$1:$1048576,MATCH($A337,Include!$A:$A,0),MATCH(W$1,Include!$1:$1,0))=0,
-999,
INDEX('Data Entry'!$1:$1048576,MATCH($A337,'Data Entry'!$A:$A,0),MATCH(W$1&amp;"After",'Data Entry'!$1:$1,0))-INDEX('Data Entry'!$1:$1048576,MATCH($A337,'Data Entry'!$A:$A,0),MATCH(W$1&amp;"Before",'Data Entry'!$1:$1,0)))</f>
        <v>#N/A</v>
      </c>
      <c r="X337" s="61" t="e">
        <f>IF(INDEX(Include!$1:$1048576,MATCH($A337,Include!$A:$A,0),MATCH(X$1,Include!$1:$1,0))=0,
-999,
INDEX('Data Entry'!$1:$1048576,MATCH($A337,'Data Entry'!$A:$A,0),MATCH(X$1&amp;"After",'Data Entry'!$1:$1,0))-INDEX('Data Entry'!$1:$1048576,MATCH($A337,'Data Entry'!$A:$A,0),MATCH(X$1&amp;"Before",'Data Entry'!$1:$1,0)))</f>
        <v>#N/A</v>
      </c>
      <c r="Y337" s="61" t="e">
        <f>IF(INDEX(Include!$1:$1048576,MATCH($A337,Include!$A:$A,0),MATCH(Y$1,Include!$1:$1,0))=0,
-999,
INDEX('Data Entry'!$1:$1048576,MATCH($A337,'Data Entry'!$A:$A,0),MATCH(Y$1&amp;"After",'Data Entry'!$1:$1,0))-INDEX('Data Entry'!$1:$1048576,MATCH($A337,'Data Entry'!$A:$A,0),MATCH(Y$1&amp;"Before",'Data Entry'!$1:$1,0)))</f>
        <v>#N/A</v>
      </c>
      <c r="Z337" s="61" t="e">
        <f>IF(INDEX(Include!$1:$1048576,MATCH($A337,Include!$A:$A,0),MATCH(Z$1,Include!$1:$1,0))=0,
-999,
INDEX('Data Entry'!$1:$1048576,MATCH($A337,'Data Entry'!$A:$A,0),MATCH(Z$1&amp;"After",'Data Entry'!$1:$1,0))-INDEX('Data Entry'!$1:$1048576,MATCH($A337,'Data Entry'!$A:$A,0),MATCH(Z$1&amp;"Before",'Data Entry'!$1:$1,0)))</f>
        <v>#N/A</v>
      </c>
      <c r="AA337" s="61" t="e">
        <f>IF(INDEX(Include!$1:$1048576,MATCH($A337,Include!$A:$A,0),MATCH(AA$1,Include!$1:$1,0))=0,
-999,
INDEX('Data Entry'!$1:$1048576,MATCH($A337,'Data Entry'!$A:$A,0),MATCH(AA$1&amp;"After",'Data Entry'!$1:$1,0))-INDEX('Data Entry'!$1:$1048576,MATCH($A337,'Data Entry'!$A:$A,0),MATCH(AA$1&amp;"Before",'Data Entry'!$1:$1,0)))</f>
        <v>#N/A</v>
      </c>
      <c r="AB337" s="61" t="e">
        <f>IF(INDEX(Include!$1:$1048576,MATCH($A337,Include!$A:$A,0),MATCH(AB$1,Include!$1:$1,0))=0,
-999,
INDEX('Data Entry'!$1:$1048576,MATCH($A337,'Data Entry'!$A:$A,0),MATCH(AB$1&amp;"After",'Data Entry'!$1:$1,0))-INDEX('Data Entry'!$1:$1048576,MATCH($A337,'Data Entry'!$A:$A,0),MATCH(AB$1&amp;"Before",'Data Entry'!$1:$1,0)))</f>
        <v>#N/A</v>
      </c>
      <c r="AC337" s="61" t="e">
        <f>IF(INDEX(Include!$1:$1048576,MATCH($A337,Include!$A:$A,0),MATCH(AC$1,Include!$1:$1,0))=0,
-999,
INDEX('Data Entry'!$1:$1048576,MATCH($A337,'Data Entry'!$A:$A,0),MATCH(AC$1&amp;"After",'Data Entry'!$1:$1,0))-INDEX('Data Entry'!$1:$1048576,MATCH($A337,'Data Entry'!$A:$A,0),MATCH(AC$1&amp;"Before",'Data Entry'!$1:$1,0)))</f>
        <v>#N/A</v>
      </c>
      <c r="AD337" s="61" t="e">
        <f>IF(INDEX(Include!$1:$1048576,MATCH($A337,Include!$A:$A,0),MATCH(AD$1,Include!$1:$1,0))=0,
-999,
INDEX('Data Entry'!$1:$1048576,MATCH($A337,'Data Entry'!$A:$A,0),MATCH(AD$1&amp;"After",'Data Entry'!$1:$1,0))-INDEX('Data Entry'!$1:$1048576,MATCH($A337,'Data Entry'!$A:$A,0),MATCH(AD$1&amp;"Before",'Data Entry'!$1:$1,0)))</f>
        <v>#N/A</v>
      </c>
      <c r="AE337" s="61" t="e">
        <f>IF(INDEX(Include!$1:$1048576,MATCH($A337,Include!$A:$A,0),MATCH(AE$1,Include!$1:$1,0))=0,
-999,
INDEX('Data Entry'!$1:$1048576,MATCH($A337,'Data Entry'!$A:$A,0),MATCH(AE$1&amp;"After",'Data Entry'!$1:$1,0))-INDEX('Data Entry'!$1:$1048576,MATCH($A337,'Data Entry'!$A:$A,0),MATCH(AE$1&amp;"Before",'Data Entry'!$1:$1,0)))</f>
        <v>#N/A</v>
      </c>
      <c r="AF337" s="61" t="e">
        <f>IF(INDEX(Include!$1:$1048576,MATCH($A337,Include!$A:$A,0),MATCH(AF$1,Include!$1:$1,0))=0,
-999,
INDEX('Data Entry'!$1:$1048576,MATCH($A337,'Data Entry'!$A:$A,0),MATCH(AF$1&amp;"After",'Data Entry'!$1:$1,0))-INDEX('Data Entry'!$1:$1048576,MATCH($A337,'Data Entry'!$A:$A,0),MATCH(AF$1&amp;"Before",'Data Entry'!$1:$1,0)))</f>
        <v>#N/A</v>
      </c>
      <c r="AG337" s="61" t="e">
        <f>IF(INDEX(Include!$1:$1048576,MATCH($A337,Include!$A:$A,0),MATCH(AG$1,Include!$1:$1,0))=0,
-999,
INDEX('Data Entry'!$1:$1048576,MATCH($A337,'Data Entry'!$A:$A,0),MATCH(AG$1&amp;"After",'Data Entry'!$1:$1,0))-INDEX('Data Entry'!$1:$1048576,MATCH($A337,'Data Entry'!$A:$A,0),MATCH(AG$1&amp;"Before",'Data Entry'!$1:$1,0)))</f>
        <v>#N/A</v>
      </c>
      <c r="AH337" s="61" t="e">
        <f>IF(INDEX(Include!$1:$1048576,MATCH($A337,Include!$A:$A,0),MATCH(AH$1,Include!$1:$1,0))=0,
-999,
INDEX('Data Entry'!$1:$1048576,MATCH($A337,'Data Entry'!$A:$A,0),MATCH(AH$1&amp;"After",'Data Entry'!$1:$1,0))-INDEX('Data Entry'!$1:$1048576,MATCH($A337,'Data Entry'!$A:$A,0),MATCH(AH$1&amp;"Before",'Data Entry'!$1:$1,0)))</f>
        <v>#N/A</v>
      </c>
      <c r="AI337" s="61" t="e">
        <f>IF(INDEX(Include!$1:$1048576,MATCH($A337,Include!$A:$A,0),MATCH(AI$1,Include!$1:$1,0))=0,
-999,
INDEX('Data Entry'!$1:$1048576,MATCH($A337,'Data Entry'!$A:$A,0),MATCH(AI$1&amp;"After",'Data Entry'!$1:$1,0))-INDEX('Data Entry'!$1:$1048576,MATCH($A337,'Data Entry'!$A:$A,0),MATCH(AI$1&amp;"Before",'Data Entry'!$1:$1,0)))</f>
        <v>#N/A</v>
      </c>
      <c r="AJ337" s="61" t="e">
        <f>IF(INDEX(Include!$1:$1048576,MATCH($A337,Include!$A:$A,0),MATCH(AJ$1,Include!$1:$1,0))=0,
-999,
INDEX('Data Entry'!$1:$1048576,MATCH($A337,'Data Entry'!$A:$A,0),MATCH(AJ$1&amp;"After",'Data Entry'!$1:$1,0))-INDEX('Data Entry'!$1:$1048576,MATCH($A337,'Data Entry'!$A:$A,0),MATCH(AJ$1&amp;"Before",'Data Entry'!$1:$1,0)))</f>
        <v>#N/A</v>
      </c>
      <c r="AK337" s="61">
        <f>IF(INDEX(Include!$1:$1048576,MATCH($A337,Include!$A:$A,0),MATCH(AK$1,Include!$1:$1,0))=0,
-999,
INDEX('Data Entry'!$1:$1048576,MATCH($A337,'Data Entry'!$A:$A,0),MATCH(AK$1&amp;"After",'Data Entry'!$1:$1,0))-INDEX('Data Entry'!$1:$1048576,MATCH($A337,'Data Entry'!$A:$A,0),MATCH(AK$1&amp;"Before",'Data Entry'!$1:$1,0)))</f>
        <v>-999</v>
      </c>
      <c r="AL337">
        <f>INDEX(Include!$1:$1048576, MATCH($A337, Include!$A:$A, 0), MATCH($AL$1, Include!$1:$1, 0))</f>
        <v>0</v>
      </c>
    </row>
    <row r="338" spans="1:38" x14ac:dyDescent="0.35">
      <c r="A338" s="70">
        <f>'Data Entry'!A342</f>
        <v>337</v>
      </c>
      <c r="B338" s="61">
        <f>IF(INDEX(Include!$1:$1048576,MATCH($A338,Include!$A:$A,0),MATCH(B$1,Include!$1:$1,0))=0,
-999,
INDEX('Data Entry'!$1:$1048576,MATCH($A338,'Data Entry'!$A:$A,0),MATCH(B$1&amp;"After",'Data Entry'!$1:$1,0))-INDEX('Data Entry'!$1:$1048576,MATCH($A338,'Data Entry'!$A:$A,0),MATCH(B$1&amp;"Before",'Data Entry'!$1:$1,0)))</f>
        <v>-999</v>
      </c>
      <c r="C338" s="61">
        <f>IF(INDEX(Include!$1:$1048576,MATCH($A338,Include!$A:$A,0),MATCH(C$1,Include!$1:$1,0))=0,
-999,
INDEX('Data Entry'!$1:$1048576,MATCH($A338,'Data Entry'!$A:$A,0),MATCH(C$1&amp;"After",'Data Entry'!$1:$1,0))-INDEX('Data Entry'!$1:$1048576,MATCH($A338,'Data Entry'!$A:$A,0),MATCH(C$1&amp;"Before",'Data Entry'!$1:$1,0)))</f>
        <v>-999</v>
      </c>
      <c r="D338" s="61">
        <f>IF(INDEX(Include!$1:$1048576,MATCH($A338,Include!$A:$A,0),MATCH(D$1,Include!$1:$1,0))=0,
-999,
INDEX('Data Entry'!$1:$1048576,MATCH($A338,'Data Entry'!$A:$A,0),MATCH(D$1&amp;"After",'Data Entry'!$1:$1,0))-INDEX('Data Entry'!$1:$1048576,MATCH($A338,'Data Entry'!$A:$A,0),MATCH(D$1&amp;"Before",'Data Entry'!$1:$1,0)))</f>
        <v>-999</v>
      </c>
      <c r="E338" s="61">
        <f>IF(INDEX(Include!$1:$1048576,MATCH($A338,Include!$A:$A,0),MATCH(E$1,Include!$1:$1,0))=0,
-999,
INDEX('Data Entry'!$1:$1048576,MATCH($A338,'Data Entry'!$A:$A,0),MATCH(E$1&amp;"After",'Data Entry'!$1:$1,0))-INDEX('Data Entry'!$1:$1048576,MATCH($A338,'Data Entry'!$A:$A,0),MATCH(E$1&amp;"Before",'Data Entry'!$1:$1,0)))</f>
        <v>-999</v>
      </c>
      <c r="F338" s="61">
        <f>IF(INDEX(Include!$1:$1048576,MATCH($A338,Include!$A:$A,0),MATCH(F$1,Include!$1:$1,0))=0,
-999,
INDEX('Data Entry'!$1:$1048576,MATCH($A338,'Data Entry'!$A:$A,0),MATCH(F$1&amp;"After",'Data Entry'!$1:$1,0))-INDEX('Data Entry'!$1:$1048576,MATCH($A338,'Data Entry'!$A:$A,0),MATCH(F$1&amp;"Before",'Data Entry'!$1:$1,0)))</f>
        <v>-999</v>
      </c>
      <c r="G338" s="61">
        <f>IF(INDEX(Include!$1:$1048576,MATCH($A338,Include!$A:$A,0),MATCH(G$1,Include!$1:$1,0))=0,
-999,
INDEX('Data Entry'!$1:$1048576,MATCH($A338,'Data Entry'!$A:$A,0),MATCH(G$1&amp;"After",'Data Entry'!$1:$1,0))-INDEX('Data Entry'!$1:$1048576,MATCH($A338,'Data Entry'!$A:$A,0),MATCH(G$1&amp;"Before",'Data Entry'!$1:$1,0)))</f>
        <v>-999</v>
      </c>
      <c r="H338" s="61">
        <f>IF(INDEX(Include!$1:$1048576,MATCH($A338,Include!$A:$A,0),MATCH(H$1,Include!$1:$1,0))=0,
-999,
INDEX('Data Entry'!$1:$1048576,MATCH($A338,'Data Entry'!$A:$A,0),MATCH(H$1&amp;"After",'Data Entry'!$1:$1,0))-INDEX('Data Entry'!$1:$1048576,MATCH($A338,'Data Entry'!$A:$A,0),MATCH(H$1&amp;"Before",'Data Entry'!$1:$1,0)))</f>
        <v>-999</v>
      </c>
      <c r="I338" s="61">
        <f>IF(INDEX(Include!$1:$1048576,MATCH($A338,Include!$A:$A,0),MATCH(I$1,Include!$1:$1,0))=0,
-999,
INDEX('Data Entry'!$1:$1048576,MATCH($A338,'Data Entry'!$A:$A,0),MATCH(I$1&amp;"After",'Data Entry'!$1:$1,0))-INDEX('Data Entry'!$1:$1048576,MATCH($A338,'Data Entry'!$A:$A,0),MATCH(I$1&amp;"Before",'Data Entry'!$1:$1,0)))</f>
        <v>-999</v>
      </c>
      <c r="J338" s="61">
        <f>IF(INDEX(Include!$1:$1048576,MATCH($A338,Include!$A:$A,0),MATCH(J$1,Include!$1:$1,0))=0,
-999,
INDEX('Data Entry'!$1:$1048576,MATCH($A338,'Data Entry'!$A:$A,0),MATCH(J$1&amp;"After",'Data Entry'!$1:$1,0))-INDEX('Data Entry'!$1:$1048576,MATCH($A338,'Data Entry'!$A:$A,0),MATCH(J$1&amp;"Before",'Data Entry'!$1:$1,0)))</f>
        <v>-999</v>
      </c>
      <c r="K338" s="61">
        <f>IF(INDEX(Include!$1:$1048576,MATCH($A338,Include!$A:$A,0),MATCH(K$1,Include!$1:$1,0))=0,
-999,
INDEX('Data Entry'!$1:$1048576,MATCH($A338,'Data Entry'!$A:$A,0),MATCH(K$1&amp;"After",'Data Entry'!$1:$1,0))-INDEX('Data Entry'!$1:$1048576,MATCH($A338,'Data Entry'!$A:$A,0),MATCH(K$1&amp;"Before",'Data Entry'!$1:$1,0)))</f>
        <v>-999</v>
      </c>
      <c r="L338" s="61">
        <f>IF(INDEX(Include!$1:$1048576,MATCH($A338,Include!$A:$A,0),MATCH(L$1,Include!$1:$1,0))=0,
-999,
INDEX('Data Entry'!$1:$1048576,MATCH($A338,'Data Entry'!$A:$A,0),MATCH(L$1&amp;"After",'Data Entry'!$1:$1,0))-INDEX('Data Entry'!$1:$1048576,MATCH($A338,'Data Entry'!$A:$A,0),MATCH(L$1&amp;"Before",'Data Entry'!$1:$1,0)))</f>
        <v>-999</v>
      </c>
      <c r="M338" s="61">
        <f>IF(INDEX(Include!$1:$1048576,MATCH($A338,Include!$A:$A,0),MATCH(M$1,Include!$1:$1,0))=0,
-999,
INDEX('Data Entry'!$1:$1048576,MATCH($A338,'Data Entry'!$A:$A,0),MATCH(M$1&amp;"After",'Data Entry'!$1:$1,0))-INDEX('Data Entry'!$1:$1048576,MATCH($A338,'Data Entry'!$A:$A,0),MATCH(M$1&amp;"Before",'Data Entry'!$1:$1,0)))</f>
        <v>-999</v>
      </c>
      <c r="N338" s="61">
        <f>IF(INDEX(Include!$1:$1048576,MATCH($A338,Include!$A:$A,0),MATCH(N$1,Include!$1:$1,0))=0,
-999,
INDEX('Data Entry'!$1:$1048576,MATCH($A338,'Data Entry'!$A:$A,0),MATCH(N$1&amp;"After",'Data Entry'!$1:$1,0))-INDEX('Data Entry'!$1:$1048576,MATCH($A338,'Data Entry'!$A:$A,0),MATCH(N$1&amp;"Before",'Data Entry'!$1:$1,0)))</f>
        <v>-999</v>
      </c>
      <c r="O338" s="61">
        <f>IF(INDEX(Include!$1:$1048576,MATCH($A338,Include!$A:$A,0),MATCH(O$1,Include!$1:$1,0))=0,
-999,
INDEX('Data Entry'!$1:$1048576,MATCH($A338,'Data Entry'!$A:$A,0),MATCH(O$1&amp;"After",'Data Entry'!$1:$1,0))-INDEX('Data Entry'!$1:$1048576,MATCH($A338,'Data Entry'!$A:$A,0),MATCH(O$1&amp;"Before",'Data Entry'!$1:$1,0)))</f>
        <v>-999</v>
      </c>
      <c r="P338" s="61">
        <f>IF(INDEX(Include!$1:$1048576,MATCH($A338,Include!$A:$A,0),MATCH(P$1,Include!$1:$1,0))=0,
-999,
INDEX('Data Entry'!$1:$1048576,MATCH($A338,'Data Entry'!$A:$A,0),MATCH(P$1&amp;"After",'Data Entry'!$1:$1,0))-INDEX('Data Entry'!$1:$1048576,MATCH($A338,'Data Entry'!$A:$A,0),MATCH(P$1&amp;"Before",'Data Entry'!$1:$1,0)))</f>
        <v>-999</v>
      </c>
      <c r="Q338" s="61">
        <f>IF(INDEX(Include!$1:$1048576,MATCH($A338,Include!$A:$A,0),MATCH(Q$1,Include!$1:$1,0))=0,
-999,
INDEX('Data Entry'!$1:$1048576,MATCH($A338,'Data Entry'!$A:$A,0),MATCH(Q$1&amp;"After",'Data Entry'!$1:$1,0))-INDEX('Data Entry'!$1:$1048576,MATCH($A338,'Data Entry'!$A:$A,0),MATCH(Q$1&amp;"Before",'Data Entry'!$1:$1,0)))</f>
        <v>-999</v>
      </c>
      <c r="R338" s="61">
        <f>IF(INDEX(Include!$1:$1048576,MATCH($A338,Include!$A:$A,0),MATCH(R$1,Include!$1:$1,0))=0,
-999,
INDEX('Data Entry'!$1:$1048576,MATCH($A338,'Data Entry'!$A:$A,0),MATCH(R$1&amp;"After",'Data Entry'!$1:$1,0))-INDEX('Data Entry'!$1:$1048576,MATCH($A338,'Data Entry'!$A:$A,0),MATCH(R$1&amp;"Before",'Data Entry'!$1:$1,0)))</f>
        <v>-999</v>
      </c>
      <c r="S338" s="61" t="e">
        <f>IF(INDEX(Include!$1:$1048576,MATCH($A338,Include!$A:$A,0),MATCH(S$1,Include!$1:$1,0))=0,
-999,
INDEX('Data Entry'!$1:$1048576,MATCH($A338,'Data Entry'!$A:$A,0),MATCH(S$1&amp;"After",'Data Entry'!$1:$1,0))-INDEX('Data Entry'!$1:$1048576,MATCH($A338,'Data Entry'!$A:$A,0),MATCH(S$1&amp;"Before",'Data Entry'!$1:$1,0)))</f>
        <v>#N/A</v>
      </c>
      <c r="T338" s="61" t="e">
        <f>IF(INDEX(Include!$1:$1048576,MATCH($A338,Include!$A:$A,0),MATCH(T$1,Include!$1:$1,0))=0,
-999,
INDEX('Data Entry'!$1:$1048576,MATCH($A338,'Data Entry'!$A:$A,0),MATCH(T$1&amp;"After",'Data Entry'!$1:$1,0))-INDEX('Data Entry'!$1:$1048576,MATCH($A338,'Data Entry'!$A:$A,0),MATCH(T$1&amp;"Before",'Data Entry'!$1:$1,0)))</f>
        <v>#N/A</v>
      </c>
      <c r="U338" s="61" t="e">
        <f>IF(INDEX(Include!$1:$1048576,MATCH($A338,Include!$A:$A,0),MATCH(U$1,Include!$1:$1,0))=0,
-999,
INDEX('Data Entry'!$1:$1048576,MATCH($A338,'Data Entry'!$A:$A,0),MATCH(U$1&amp;"After",'Data Entry'!$1:$1,0))-INDEX('Data Entry'!$1:$1048576,MATCH($A338,'Data Entry'!$A:$A,0),MATCH(U$1&amp;"Before",'Data Entry'!$1:$1,0)))</f>
        <v>#N/A</v>
      </c>
      <c r="V338" s="61" t="e">
        <f>IF(INDEX(Include!$1:$1048576,MATCH($A338,Include!$A:$A,0),MATCH(V$1,Include!$1:$1,0))=0,
-999,
INDEX('Data Entry'!$1:$1048576,MATCH($A338,'Data Entry'!$A:$A,0),MATCH(V$1&amp;"After",'Data Entry'!$1:$1,0))-INDEX('Data Entry'!$1:$1048576,MATCH($A338,'Data Entry'!$A:$A,0),MATCH(V$1&amp;"Before",'Data Entry'!$1:$1,0)))</f>
        <v>#N/A</v>
      </c>
      <c r="W338" s="61" t="e">
        <f>IF(INDEX(Include!$1:$1048576,MATCH($A338,Include!$A:$A,0),MATCH(W$1,Include!$1:$1,0))=0,
-999,
INDEX('Data Entry'!$1:$1048576,MATCH($A338,'Data Entry'!$A:$A,0),MATCH(W$1&amp;"After",'Data Entry'!$1:$1,0))-INDEX('Data Entry'!$1:$1048576,MATCH($A338,'Data Entry'!$A:$A,0),MATCH(W$1&amp;"Before",'Data Entry'!$1:$1,0)))</f>
        <v>#N/A</v>
      </c>
      <c r="X338" s="61" t="e">
        <f>IF(INDEX(Include!$1:$1048576,MATCH($A338,Include!$A:$A,0),MATCH(X$1,Include!$1:$1,0))=0,
-999,
INDEX('Data Entry'!$1:$1048576,MATCH($A338,'Data Entry'!$A:$A,0),MATCH(X$1&amp;"After",'Data Entry'!$1:$1,0))-INDEX('Data Entry'!$1:$1048576,MATCH($A338,'Data Entry'!$A:$A,0),MATCH(X$1&amp;"Before",'Data Entry'!$1:$1,0)))</f>
        <v>#N/A</v>
      </c>
      <c r="Y338" s="61" t="e">
        <f>IF(INDEX(Include!$1:$1048576,MATCH($A338,Include!$A:$A,0),MATCH(Y$1,Include!$1:$1,0))=0,
-999,
INDEX('Data Entry'!$1:$1048576,MATCH($A338,'Data Entry'!$A:$A,0),MATCH(Y$1&amp;"After",'Data Entry'!$1:$1,0))-INDEX('Data Entry'!$1:$1048576,MATCH($A338,'Data Entry'!$A:$A,0),MATCH(Y$1&amp;"Before",'Data Entry'!$1:$1,0)))</f>
        <v>#N/A</v>
      </c>
      <c r="Z338" s="61" t="e">
        <f>IF(INDEX(Include!$1:$1048576,MATCH($A338,Include!$A:$A,0),MATCH(Z$1,Include!$1:$1,0))=0,
-999,
INDEX('Data Entry'!$1:$1048576,MATCH($A338,'Data Entry'!$A:$A,0),MATCH(Z$1&amp;"After",'Data Entry'!$1:$1,0))-INDEX('Data Entry'!$1:$1048576,MATCH($A338,'Data Entry'!$A:$A,0),MATCH(Z$1&amp;"Before",'Data Entry'!$1:$1,0)))</f>
        <v>#N/A</v>
      </c>
      <c r="AA338" s="61" t="e">
        <f>IF(INDEX(Include!$1:$1048576,MATCH($A338,Include!$A:$A,0),MATCH(AA$1,Include!$1:$1,0))=0,
-999,
INDEX('Data Entry'!$1:$1048576,MATCH($A338,'Data Entry'!$A:$A,0),MATCH(AA$1&amp;"After",'Data Entry'!$1:$1,0))-INDEX('Data Entry'!$1:$1048576,MATCH($A338,'Data Entry'!$A:$A,0),MATCH(AA$1&amp;"Before",'Data Entry'!$1:$1,0)))</f>
        <v>#N/A</v>
      </c>
      <c r="AB338" s="61" t="e">
        <f>IF(INDEX(Include!$1:$1048576,MATCH($A338,Include!$A:$A,0),MATCH(AB$1,Include!$1:$1,0))=0,
-999,
INDEX('Data Entry'!$1:$1048576,MATCH($A338,'Data Entry'!$A:$A,0),MATCH(AB$1&amp;"After",'Data Entry'!$1:$1,0))-INDEX('Data Entry'!$1:$1048576,MATCH($A338,'Data Entry'!$A:$A,0),MATCH(AB$1&amp;"Before",'Data Entry'!$1:$1,0)))</f>
        <v>#N/A</v>
      </c>
      <c r="AC338" s="61" t="e">
        <f>IF(INDEX(Include!$1:$1048576,MATCH($A338,Include!$A:$A,0),MATCH(AC$1,Include!$1:$1,0))=0,
-999,
INDEX('Data Entry'!$1:$1048576,MATCH($A338,'Data Entry'!$A:$A,0),MATCH(AC$1&amp;"After",'Data Entry'!$1:$1,0))-INDEX('Data Entry'!$1:$1048576,MATCH($A338,'Data Entry'!$A:$A,0),MATCH(AC$1&amp;"Before",'Data Entry'!$1:$1,0)))</f>
        <v>#N/A</v>
      </c>
      <c r="AD338" s="61" t="e">
        <f>IF(INDEX(Include!$1:$1048576,MATCH($A338,Include!$A:$A,0),MATCH(AD$1,Include!$1:$1,0))=0,
-999,
INDEX('Data Entry'!$1:$1048576,MATCH($A338,'Data Entry'!$A:$A,0),MATCH(AD$1&amp;"After",'Data Entry'!$1:$1,0))-INDEX('Data Entry'!$1:$1048576,MATCH($A338,'Data Entry'!$A:$A,0),MATCH(AD$1&amp;"Before",'Data Entry'!$1:$1,0)))</f>
        <v>#N/A</v>
      </c>
      <c r="AE338" s="61" t="e">
        <f>IF(INDEX(Include!$1:$1048576,MATCH($A338,Include!$A:$A,0),MATCH(AE$1,Include!$1:$1,0))=0,
-999,
INDEX('Data Entry'!$1:$1048576,MATCH($A338,'Data Entry'!$A:$A,0),MATCH(AE$1&amp;"After",'Data Entry'!$1:$1,0))-INDEX('Data Entry'!$1:$1048576,MATCH($A338,'Data Entry'!$A:$A,0),MATCH(AE$1&amp;"Before",'Data Entry'!$1:$1,0)))</f>
        <v>#N/A</v>
      </c>
      <c r="AF338" s="61" t="e">
        <f>IF(INDEX(Include!$1:$1048576,MATCH($A338,Include!$A:$A,0),MATCH(AF$1,Include!$1:$1,0))=0,
-999,
INDEX('Data Entry'!$1:$1048576,MATCH($A338,'Data Entry'!$A:$A,0),MATCH(AF$1&amp;"After",'Data Entry'!$1:$1,0))-INDEX('Data Entry'!$1:$1048576,MATCH($A338,'Data Entry'!$A:$A,0),MATCH(AF$1&amp;"Before",'Data Entry'!$1:$1,0)))</f>
        <v>#N/A</v>
      </c>
      <c r="AG338" s="61" t="e">
        <f>IF(INDEX(Include!$1:$1048576,MATCH($A338,Include!$A:$A,0),MATCH(AG$1,Include!$1:$1,0))=0,
-999,
INDEX('Data Entry'!$1:$1048576,MATCH($A338,'Data Entry'!$A:$A,0),MATCH(AG$1&amp;"After",'Data Entry'!$1:$1,0))-INDEX('Data Entry'!$1:$1048576,MATCH($A338,'Data Entry'!$A:$A,0),MATCH(AG$1&amp;"Before",'Data Entry'!$1:$1,0)))</f>
        <v>#N/A</v>
      </c>
      <c r="AH338" s="61" t="e">
        <f>IF(INDEX(Include!$1:$1048576,MATCH($A338,Include!$A:$A,0),MATCH(AH$1,Include!$1:$1,0))=0,
-999,
INDEX('Data Entry'!$1:$1048576,MATCH($A338,'Data Entry'!$A:$A,0),MATCH(AH$1&amp;"After",'Data Entry'!$1:$1,0))-INDEX('Data Entry'!$1:$1048576,MATCH($A338,'Data Entry'!$A:$A,0),MATCH(AH$1&amp;"Before",'Data Entry'!$1:$1,0)))</f>
        <v>#N/A</v>
      </c>
      <c r="AI338" s="61" t="e">
        <f>IF(INDEX(Include!$1:$1048576,MATCH($A338,Include!$A:$A,0),MATCH(AI$1,Include!$1:$1,0))=0,
-999,
INDEX('Data Entry'!$1:$1048576,MATCH($A338,'Data Entry'!$A:$A,0),MATCH(AI$1&amp;"After",'Data Entry'!$1:$1,0))-INDEX('Data Entry'!$1:$1048576,MATCH($A338,'Data Entry'!$A:$A,0),MATCH(AI$1&amp;"Before",'Data Entry'!$1:$1,0)))</f>
        <v>#N/A</v>
      </c>
      <c r="AJ338" s="61" t="e">
        <f>IF(INDEX(Include!$1:$1048576,MATCH($A338,Include!$A:$A,0),MATCH(AJ$1,Include!$1:$1,0))=0,
-999,
INDEX('Data Entry'!$1:$1048576,MATCH($A338,'Data Entry'!$A:$A,0),MATCH(AJ$1&amp;"After",'Data Entry'!$1:$1,0))-INDEX('Data Entry'!$1:$1048576,MATCH($A338,'Data Entry'!$A:$A,0),MATCH(AJ$1&amp;"Before",'Data Entry'!$1:$1,0)))</f>
        <v>#N/A</v>
      </c>
      <c r="AK338" s="61">
        <f>IF(INDEX(Include!$1:$1048576,MATCH($A338,Include!$A:$A,0),MATCH(AK$1,Include!$1:$1,0))=0,
-999,
INDEX('Data Entry'!$1:$1048576,MATCH($A338,'Data Entry'!$A:$A,0),MATCH(AK$1&amp;"After",'Data Entry'!$1:$1,0))-INDEX('Data Entry'!$1:$1048576,MATCH($A338,'Data Entry'!$A:$A,0),MATCH(AK$1&amp;"Before",'Data Entry'!$1:$1,0)))</f>
        <v>-999</v>
      </c>
      <c r="AL338">
        <f>INDEX(Include!$1:$1048576, MATCH($A338, Include!$A:$A, 0), MATCH($AL$1, Include!$1:$1, 0))</f>
        <v>0</v>
      </c>
    </row>
    <row r="339" spans="1:38" x14ac:dyDescent="0.35">
      <c r="A339" s="70">
        <f>'Data Entry'!A343</f>
        <v>338</v>
      </c>
      <c r="B339" s="61">
        <f>IF(INDEX(Include!$1:$1048576,MATCH($A339,Include!$A:$A,0),MATCH(B$1,Include!$1:$1,0))=0,
-999,
INDEX('Data Entry'!$1:$1048576,MATCH($A339,'Data Entry'!$A:$A,0),MATCH(B$1&amp;"After",'Data Entry'!$1:$1,0))-INDEX('Data Entry'!$1:$1048576,MATCH($A339,'Data Entry'!$A:$A,0),MATCH(B$1&amp;"Before",'Data Entry'!$1:$1,0)))</f>
        <v>-999</v>
      </c>
      <c r="C339" s="61">
        <f>IF(INDEX(Include!$1:$1048576,MATCH($A339,Include!$A:$A,0),MATCH(C$1,Include!$1:$1,0))=0,
-999,
INDEX('Data Entry'!$1:$1048576,MATCH($A339,'Data Entry'!$A:$A,0),MATCH(C$1&amp;"After",'Data Entry'!$1:$1,0))-INDEX('Data Entry'!$1:$1048576,MATCH($A339,'Data Entry'!$A:$A,0),MATCH(C$1&amp;"Before",'Data Entry'!$1:$1,0)))</f>
        <v>-999</v>
      </c>
      <c r="D339" s="61">
        <f>IF(INDEX(Include!$1:$1048576,MATCH($A339,Include!$A:$A,0),MATCH(D$1,Include!$1:$1,0))=0,
-999,
INDEX('Data Entry'!$1:$1048576,MATCH($A339,'Data Entry'!$A:$A,0),MATCH(D$1&amp;"After",'Data Entry'!$1:$1,0))-INDEX('Data Entry'!$1:$1048576,MATCH($A339,'Data Entry'!$A:$A,0),MATCH(D$1&amp;"Before",'Data Entry'!$1:$1,0)))</f>
        <v>-999</v>
      </c>
      <c r="E339" s="61">
        <f>IF(INDEX(Include!$1:$1048576,MATCH($A339,Include!$A:$A,0),MATCH(E$1,Include!$1:$1,0))=0,
-999,
INDEX('Data Entry'!$1:$1048576,MATCH($A339,'Data Entry'!$A:$A,0),MATCH(E$1&amp;"After",'Data Entry'!$1:$1,0))-INDEX('Data Entry'!$1:$1048576,MATCH($A339,'Data Entry'!$A:$A,0),MATCH(E$1&amp;"Before",'Data Entry'!$1:$1,0)))</f>
        <v>-999</v>
      </c>
      <c r="F339" s="61">
        <f>IF(INDEX(Include!$1:$1048576,MATCH($A339,Include!$A:$A,0),MATCH(F$1,Include!$1:$1,0))=0,
-999,
INDEX('Data Entry'!$1:$1048576,MATCH($A339,'Data Entry'!$A:$A,0),MATCH(F$1&amp;"After",'Data Entry'!$1:$1,0))-INDEX('Data Entry'!$1:$1048576,MATCH($A339,'Data Entry'!$A:$A,0),MATCH(F$1&amp;"Before",'Data Entry'!$1:$1,0)))</f>
        <v>-999</v>
      </c>
      <c r="G339" s="61">
        <f>IF(INDEX(Include!$1:$1048576,MATCH($A339,Include!$A:$A,0),MATCH(G$1,Include!$1:$1,0))=0,
-999,
INDEX('Data Entry'!$1:$1048576,MATCH($A339,'Data Entry'!$A:$A,0),MATCH(G$1&amp;"After",'Data Entry'!$1:$1,0))-INDEX('Data Entry'!$1:$1048576,MATCH($A339,'Data Entry'!$A:$A,0),MATCH(G$1&amp;"Before",'Data Entry'!$1:$1,0)))</f>
        <v>-999</v>
      </c>
      <c r="H339" s="61">
        <f>IF(INDEX(Include!$1:$1048576,MATCH($A339,Include!$A:$A,0),MATCH(H$1,Include!$1:$1,0))=0,
-999,
INDEX('Data Entry'!$1:$1048576,MATCH($A339,'Data Entry'!$A:$A,0),MATCH(H$1&amp;"After",'Data Entry'!$1:$1,0))-INDEX('Data Entry'!$1:$1048576,MATCH($A339,'Data Entry'!$A:$A,0),MATCH(H$1&amp;"Before",'Data Entry'!$1:$1,0)))</f>
        <v>-999</v>
      </c>
      <c r="I339" s="61">
        <f>IF(INDEX(Include!$1:$1048576,MATCH($A339,Include!$A:$A,0),MATCH(I$1,Include!$1:$1,0))=0,
-999,
INDEX('Data Entry'!$1:$1048576,MATCH($A339,'Data Entry'!$A:$A,0),MATCH(I$1&amp;"After",'Data Entry'!$1:$1,0))-INDEX('Data Entry'!$1:$1048576,MATCH($A339,'Data Entry'!$A:$A,0),MATCH(I$1&amp;"Before",'Data Entry'!$1:$1,0)))</f>
        <v>-999</v>
      </c>
      <c r="J339" s="61">
        <f>IF(INDEX(Include!$1:$1048576,MATCH($A339,Include!$A:$A,0),MATCH(J$1,Include!$1:$1,0))=0,
-999,
INDEX('Data Entry'!$1:$1048576,MATCH($A339,'Data Entry'!$A:$A,0),MATCH(J$1&amp;"After",'Data Entry'!$1:$1,0))-INDEX('Data Entry'!$1:$1048576,MATCH($A339,'Data Entry'!$A:$A,0),MATCH(J$1&amp;"Before",'Data Entry'!$1:$1,0)))</f>
        <v>-999</v>
      </c>
      <c r="K339" s="61">
        <f>IF(INDEX(Include!$1:$1048576,MATCH($A339,Include!$A:$A,0),MATCH(K$1,Include!$1:$1,0))=0,
-999,
INDEX('Data Entry'!$1:$1048576,MATCH($A339,'Data Entry'!$A:$A,0),MATCH(K$1&amp;"After",'Data Entry'!$1:$1,0))-INDEX('Data Entry'!$1:$1048576,MATCH($A339,'Data Entry'!$A:$A,0),MATCH(K$1&amp;"Before",'Data Entry'!$1:$1,0)))</f>
        <v>-999</v>
      </c>
      <c r="L339" s="61">
        <f>IF(INDEX(Include!$1:$1048576,MATCH($A339,Include!$A:$A,0),MATCH(L$1,Include!$1:$1,0))=0,
-999,
INDEX('Data Entry'!$1:$1048576,MATCH($A339,'Data Entry'!$A:$A,0),MATCH(L$1&amp;"After",'Data Entry'!$1:$1,0))-INDEX('Data Entry'!$1:$1048576,MATCH($A339,'Data Entry'!$A:$A,0),MATCH(L$1&amp;"Before",'Data Entry'!$1:$1,0)))</f>
        <v>-999</v>
      </c>
      <c r="M339" s="61">
        <f>IF(INDEX(Include!$1:$1048576,MATCH($A339,Include!$A:$A,0),MATCH(M$1,Include!$1:$1,0))=0,
-999,
INDEX('Data Entry'!$1:$1048576,MATCH($A339,'Data Entry'!$A:$A,0),MATCH(M$1&amp;"After",'Data Entry'!$1:$1,0))-INDEX('Data Entry'!$1:$1048576,MATCH($A339,'Data Entry'!$A:$A,0),MATCH(M$1&amp;"Before",'Data Entry'!$1:$1,0)))</f>
        <v>-999</v>
      </c>
      <c r="N339" s="61">
        <f>IF(INDEX(Include!$1:$1048576,MATCH($A339,Include!$A:$A,0),MATCH(N$1,Include!$1:$1,0))=0,
-999,
INDEX('Data Entry'!$1:$1048576,MATCH($A339,'Data Entry'!$A:$A,0),MATCH(N$1&amp;"After",'Data Entry'!$1:$1,0))-INDEX('Data Entry'!$1:$1048576,MATCH($A339,'Data Entry'!$A:$A,0),MATCH(N$1&amp;"Before",'Data Entry'!$1:$1,0)))</f>
        <v>-999</v>
      </c>
      <c r="O339" s="61">
        <f>IF(INDEX(Include!$1:$1048576,MATCH($A339,Include!$A:$A,0),MATCH(O$1,Include!$1:$1,0))=0,
-999,
INDEX('Data Entry'!$1:$1048576,MATCH($A339,'Data Entry'!$A:$A,0),MATCH(O$1&amp;"After",'Data Entry'!$1:$1,0))-INDEX('Data Entry'!$1:$1048576,MATCH($A339,'Data Entry'!$A:$A,0),MATCH(O$1&amp;"Before",'Data Entry'!$1:$1,0)))</f>
        <v>-999</v>
      </c>
      <c r="P339" s="61">
        <f>IF(INDEX(Include!$1:$1048576,MATCH($A339,Include!$A:$A,0),MATCH(P$1,Include!$1:$1,0))=0,
-999,
INDEX('Data Entry'!$1:$1048576,MATCH($A339,'Data Entry'!$A:$A,0),MATCH(P$1&amp;"After",'Data Entry'!$1:$1,0))-INDEX('Data Entry'!$1:$1048576,MATCH($A339,'Data Entry'!$A:$A,0),MATCH(P$1&amp;"Before",'Data Entry'!$1:$1,0)))</f>
        <v>-999</v>
      </c>
      <c r="Q339" s="61">
        <f>IF(INDEX(Include!$1:$1048576,MATCH($A339,Include!$A:$A,0),MATCH(Q$1,Include!$1:$1,0))=0,
-999,
INDEX('Data Entry'!$1:$1048576,MATCH($A339,'Data Entry'!$A:$A,0),MATCH(Q$1&amp;"After",'Data Entry'!$1:$1,0))-INDEX('Data Entry'!$1:$1048576,MATCH($A339,'Data Entry'!$A:$A,0),MATCH(Q$1&amp;"Before",'Data Entry'!$1:$1,0)))</f>
        <v>-999</v>
      </c>
      <c r="R339" s="61">
        <f>IF(INDEX(Include!$1:$1048576,MATCH($A339,Include!$A:$A,0),MATCH(R$1,Include!$1:$1,0))=0,
-999,
INDEX('Data Entry'!$1:$1048576,MATCH($A339,'Data Entry'!$A:$A,0),MATCH(R$1&amp;"After",'Data Entry'!$1:$1,0))-INDEX('Data Entry'!$1:$1048576,MATCH($A339,'Data Entry'!$A:$A,0),MATCH(R$1&amp;"Before",'Data Entry'!$1:$1,0)))</f>
        <v>-999</v>
      </c>
      <c r="S339" s="61" t="e">
        <f>IF(INDEX(Include!$1:$1048576,MATCH($A339,Include!$A:$A,0),MATCH(S$1,Include!$1:$1,0))=0,
-999,
INDEX('Data Entry'!$1:$1048576,MATCH($A339,'Data Entry'!$A:$A,0),MATCH(S$1&amp;"After",'Data Entry'!$1:$1,0))-INDEX('Data Entry'!$1:$1048576,MATCH($A339,'Data Entry'!$A:$A,0),MATCH(S$1&amp;"Before",'Data Entry'!$1:$1,0)))</f>
        <v>#N/A</v>
      </c>
      <c r="T339" s="61" t="e">
        <f>IF(INDEX(Include!$1:$1048576,MATCH($A339,Include!$A:$A,0),MATCH(T$1,Include!$1:$1,0))=0,
-999,
INDEX('Data Entry'!$1:$1048576,MATCH($A339,'Data Entry'!$A:$A,0),MATCH(T$1&amp;"After",'Data Entry'!$1:$1,0))-INDEX('Data Entry'!$1:$1048576,MATCH($A339,'Data Entry'!$A:$A,0),MATCH(T$1&amp;"Before",'Data Entry'!$1:$1,0)))</f>
        <v>#N/A</v>
      </c>
      <c r="U339" s="61" t="e">
        <f>IF(INDEX(Include!$1:$1048576,MATCH($A339,Include!$A:$A,0),MATCH(U$1,Include!$1:$1,0))=0,
-999,
INDEX('Data Entry'!$1:$1048576,MATCH($A339,'Data Entry'!$A:$A,0),MATCH(U$1&amp;"After",'Data Entry'!$1:$1,0))-INDEX('Data Entry'!$1:$1048576,MATCH($A339,'Data Entry'!$A:$A,0),MATCH(U$1&amp;"Before",'Data Entry'!$1:$1,0)))</f>
        <v>#N/A</v>
      </c>
      <c r="V339" s="61" t="e">
        <f>IF(INDEX(Include!$1:$1048576,MATCH($A339,Include!$A:$A,0),MATCH(V$1,Include!$1:$1,0))=0,
-999,
INDEX('Data Entry'!$1:$1048576,MATCH($A339,'Data Entry'!$A:$A,0),MATCH(V$1&amp;"After",'Data Entry'!$1:$1,0))-INDEX('Data Entry'!$1:$1048576,MATCH($A339,'Data Entry'!$A:$A,0),MATCH(V$1&amp;"Before",'Data Entry'!$1:$1,0)))</f>
        <v>#N/A</v>
      </c>
      <c r="W339" s="61" t="e">
        <f>IF(INDEX(Include!$1:$1048576,MATCH($A339,Include!$A:$A,0),MATCH(W$1,Include!$1:$1,0))=0,
-999,
INDEX('Data Entry'!$1:$1048576,MATCH($A339,'Data Entry'!$A:$A,0),MATCH(W$1&amp;"After",'Data Entry'!$1:$1,0))-INDEX('Data Entry'!$1:$1048576,MATCH($A339,'Data Entry'!$A:$A,0),MATCH(W$1&amp;"Before",'Data Entry'!$1:$1,0)))</f>
        <v>#N/A</v>
      </c>
      <c r="X339" s="61" t="e">
        <f>IF(INDEX(Include!$1:$1048576,MATCH($A339,Include!$A:$A,0),MATCH(X$1,Include!$1:$1,0))=0,
-999,
INDEX('Data Entry'!$1:$1048576,MATCH($A339,'Data Entry'!$A:$A,0),MATCH(X$1&amp;"After",'Data Entry'!$1:$1,0))-INDEX('Data Entry'!$1:$1048576,MATCH($A339,'Data Entry'!$A:$A,0),MATCH(X$1&amp;"Before",'Data Entry'!$1:$1,0)))</f>
        <v>#N/A</v>
      </c>
      <c r="Y339" s="61" t="e">
        <f>IF(INDEX(Include!$1:$1048576,MATCH($A339,Include!$A:$A,0),MATCH(Y$1,Include!$1:$1,0))=0,
-999,
INDEX('Data Entry'!$1:$1048576,MATCH($A339,'Data Entry'!$A:$A,0),MATCH(Y$1&amp;"After",'Data Entry'!$1:$1,0))-INDEX('Data Entry'!$1:$1048576,MATCH($A339,'Data Entry'!$A:$A,0),MATCH(Y$1&amp;"Before",'Data Entry'!$1:$1,0)))</f>
        <v>#N/A</v>
      </c>
      <c r="Z339" s="61" t="e">
        <f>IF(INDEX(Include!$1:$1048576,MATCH($A339,Include!$A:$A,0),MATCH(Z$1,Include!$1:$1,0))=0,
-999,
INDEX('Data Entry'!$1:$1048576,MATCH($A339,'Data Entry'!$A:$A,0),MATCH(Z$1&amp;"After",'Data Entry'!$1:$1,0))-INDEX('Data Entry'!$1:$1048576,MATCH($A339,'Data Entry'!$A:$A,0),MATCH(Z$1&amp;"Before",'Data Entry'!$1:$1,0)))</f>
        <v>#N/A</v>
      </c>
      <c r="AA339" s="61" t="e">
        <f>IF(INDEX(Include!$1:$1048576,MATCH($A339,Include!$A:$A,0),MATCH(AA$1,Include!$1:$1,0))=0,
-999,
INDEX('Data Entry'!$1:$1048576,MATCH($A339,'Data Entry'!$A:$A,0),MATCH(AA$1&amp;"After",'Data Entry'!$1:$1,0))-INDEX('Data Entry'!$1:$1048576,MATCH($A339,'Data Entry'!$A:$A,0),MATCH(AA$1&amp;"Before",'Data Entry'!$1:$1,0)))</f>
        <v>#N/A</v>
      </c>
      <c r="AB339" s="61" t="e">
        <f>IF(INDEX(Include!$1:$1048576,MATCH($A339,Include!$A:$A,0),MATCH(AB$1,Include!$1:$1,0))=0,
-999,
INDEX('Data Entry'!$1:$1048576,MATCH($A339,'Data Entry'!$A:$A,0),MATCH(AB$1&amp;"After",'Data Entry'!$1:$1,0))-INDEX('Data Entry'!$1:$1048576,MATCH($A339,'Data Entry'!$A:$A,0),MATCH(AB$1&amp;"Before",'Data Entry'!$1:$1,0)))</f>
        <v>#N/A</v>
      </c>
      <c r="AC339" s="61" t="e">
        <f>IF(INDEX(Include!$1:$1048576,MATCH($A339,Include!$A:$A,0),MATCH(AC$1,Include!$1:$1,0))=0,
-999,
INDEX('Data Entry'!$1:$1048576,MATCH($A339,'Data Entry'!$A:$A,0),MATCH(AC$1&amp;"After",'Data Entry'!$1:$1,0))-INDEX('Data Entry'!$1:$1048576,MATCH($A339,'Data Entry'!$A:$A,0),MATCH(AC$1&amp;"Before",'Data Entry'!$1:$1,0)))</f>
        <v>#N/A</v>
      </c>
      <c r="AD339" s="61" t="e">
        <f>IF(INDEX(Include!$1:$1048576,MATCH($A339,Include!$A:$A,0),MATCH(AD$1,Include!$1:$1,0))=0,
-999,
INDEX('Data Entry'!$1:$1048576,MATCH($A339,'Data Entry'!$A:$A,0),MATCH(AD$1&amp;"After",'Data Entry'!$1:$1,0))-INDEX('Data Entry'!$1:$1048576,MATCH($A339,'Data Entry'!$A:$A,0),MATCH(AD$1&amp;"Before",'Data Entry'!$1:$1,0)))</f>
        <v>#N/A</v>
      </c>
      <c r="AE339" s="61" t="e">
        <f>IF(INDEX(Include!$1:$1048576,MATCH($A339,Include!$A:$A,0),MATCH(AE$1,Include!$1:$1,0))=0,
-999,
INDEX('Data Entry'!$1:$1048576,MATCH($A339,'Data Entry'!$A:$A,0),MATCH(AE$1&amp;"After",'Data Entry'!$1:$1,0))-INDEX('Data Entry'!$1:$1048576,MATCH($A339,'Data Entry'!$A:$A,0),MATCH(AE$1&amp;"Before",'Data Entry'!$1:$1,0)))</f>
        <v>#N/A</v>
      </c>
      <c r="AF339" s="61" t="e">
        <f>IF(INDEX(Include!$1:$1048576,MATCH($A339,Include!$A:$A,0),MATCH(AF$1,Include!$1:$1,0))=0,
-999,
INDEX('Data Entry'!$1:$1048576,MATCH($A339,'Data Entry'!$A:$A,0),MATCH(AF$1&amp;"After",'Data Entry'!$1:$1,0))-INDEX('Data Entry'!$1:$1048576,MATCH($A339,'Data Entry'!$A:$A,0),MATCH(AF$1&amp;"Before",'Data Entry'!$1:$1,0)))</f>
        <v>#N/A</v>
      </c>
      <c r="AG339" s="61" t="e">
        <f>IF(INDEX(Include!$1:$1048576,MATCH($A339,Include!$A:$A,0),MATCH(AG$1,Include!$1:$1,0))=0,
-999,
INDEX('Data Entry'!$1:$1048576,MATCH($A339,'Data Entry'!$A:$A,0),MATCH(AG$1&amp;"After",'Data Entry'!$1:$1,0))-INDEX('Data Entry'!$1:$1048576,MATCH($A339,'Data Entry'!$A:$A,0),MATCH(AG$1&amp;"Before",'Data Entry'!$1:$1,0)))</f>
        <v>#N/A</v>
      </c>
      <c r="AH339" s="61" t="e">
        <f>IF(INDEX(Include!$1:$1048576,MATCH($A339,Include!$A:$A,0),MATCH(AH$1,Include!$1:$1,0))=0,
-999,
INDEX('Data Entry'!$1:$1048576,MATCH($A339,'Data Entry'!$A:$A,0),MATCH(AH$1&amp;"After",'Data Entry'!$1:$1,0))-INDEX('Data Entry'!$1:$1048576,MATCH($A339,'Data Entry'!$A:$A,0),MATCH(AH$1&amp;"Before",'Data Entry'!$1:$1,0)))</f>
        <v>#N/A</v>
      </c>
      <c r="AI339" s="61" t="e">
        <f>IF(INDEX(Include!$1:$1048576,MATCH($A339,Include!$A:$A,0),MATCH(AI$1,Include!$1:$1,0))=0,
-999,
INDEX('Data Entry'!$1:$1048576,MATCH($A339,'Data Entry'!$A:$A,0),MATCH(AI$1&amp;"After",'Data Entry'!$1:$1,0))-INDEX('Data Entry'!$1:$1048576,MATCH($A339,'Data Entry'!$A:$A,0),MATCH(AI$1&amp;"Before",'Data Entry'!$1:$1,0)))</f>
        <v>#N/A</v>
      </c>
      <c r="AJ339" s="61" t="e">
        <f>IF(INDEX(Include!$1:$1048576,MATCH($A339,Include!$A:$A,0),MATCH(AJ$1,Include!$1:$1,0))=0,
-999,
INDEX('Data Entry'!$1:$1048576,MATCH($A339,'Data Entry'!$A:$A,0),MATCH(AJ$1&amp;"After",'Data Entry'!$1:$1,0))-INDEX('Data Entry'!$1:$1048576,MATCH($A339,'Data Entry'!$A:$A,0),MATCH(AJ$1&amp;"Before",'Data Entry'!$1:$1,0)))</f>
        <v>#N/A</v>
      </c>
      <c r="AK339" s="61">
        <f>IF(INDEX(Include!$1:$1048576,MATCH($A339,Include!$A:$A,0),MATCH(AK$1,Include!$1:$1,0))=0,
-999,
INDEX('Data Entry'!$1:$1048576,MATCH($A339,'Data Entry'!$A:$A,0),MATCH(AK$1&amp;"After",'Data Entry'!$1:$1,0))-INDEX('Data Entry'!$1:$1048576,MATCH($A339,'Data Entry'!$A:$A,0),MATCH(AK$1&amp;"Before",'Data Entry'!$1:$1,0)))</f>
        <v>-999</v>
      </c>
      <c r="AL339">
        <f>INDEX(Include!$1:$1048576, MATCH($A339, Include!$A:$A, 0), MATCH($AL$1, Include!$1:$1, 0))</f>
        <v>0</v>
      </c>
    </row>
    <row r="340" spans="1:38" x14ac:dyDescent="0.35">
      <c r="A340" s="70">
        <f>'Data Entry'!A344</f>
        <v>339</v>
      </c>
      <c r="B340" s="61">
        <f>IF(INDEX(Include!$1:$1048576,MATCH($A340,Include!$A:$A,0),MATCH(B$1,Include!$1:$1,0))=0,
-999,
INDEX('Data Entry'!$1:$1048576,MATCH($A340,'Data Entry'!$A:$A,0),MATCH(B$1&amp;"After",'Data Entry'!$1:$1,0))-INDEX('Data Entry'!$1:$1048576,MATCH($A340,'Data Entry'!$A:$A,0),MATCH(B$1&amp;"Before",'Data Entry'!$1:$1,0)))</f>
        <v>-999</v>
      </c>
      <c r="C340" s="61">
        <f>IF(INDEX(Include!$1:$1048576,MATCH($A340,Include!$A:$A,0),MATCH(C$1,Include!$1:$1,0))=0,
-999,
INDEX('Data Entry'!$1:$1048576,MATCH($A340,'Data Entry'!$A:$A,0),MATCH(C$1&amp;"After",'Data Entry'!$1:$1,0))-INDEX('Data Entry'!$1:$1048576,MATCH($A340,'Data Entry'!$A:$A,0),MATCH(C$1&amp;"Before",'Data Entry'!$1:$1,0)))</f>
        <v>-999</v>
      </c>
      <c r="D340" s="61">
        <f>IF(INDEX(Include!$1:$1048576,MATCH($A340,Include!$A:$A,0),MATCH(D$1,Include!$1:$1,0))=0,
-999,
INDEX('Data Entry'!$1:$1048576,MATCH($A340,'Data Entry'!$A:$A,0),MATCH(D$1&amp;"After",'Data Entry'!$1:$1,0))-INDEX('Data Entry'!$1:$1048576,MATCH($A340,'Data Entry'!$A:$A,0),MATCH(D$1&amp;"Before",'Data Entry'!$1:$1,0)))</f>
        <v>-999</v>
      </c>
      <c r="E340" s="61">
        <f>IF(INDEX(Include!$1:$1048576,MATCH($A340,Include!$A:$A,0),MATCH(E$1,Include!$1:$1,0))=0,
-999,
INDEX('Data Entry'!$1:$1048576,MATCH($A340,'Data Entry'!$A:$A,0),MATCH(E$1&amp;"After",'Data Entry'!$1:$1,0))-INDEX('Data Entry'!$1:$1048576,MATCH($A340,'Data Entry'!$A:$A,0),MATCH(E$1&amp;"Before",'Data Entry'!$1:$1,0)))</f>
        <v>-999</v>
      </c>
      <c r="F340" s="61">
        <f>IF(INDEX(Include!$1:$1048576,MATCH($A340,Include!$A:$A,0),MATCH(F$1,Include!$1:$1,0))=0,
-999,
INDEX('Data Entry'!$1:$1048576,MATCH($A340,'Data Entry'!$A:$A,0),MATCH(F$1&amp;"After",'Data Entry'!$1:$1,0))-INDEX('Data Entry'!$1:$1048576,MATCH($A340,'Data Entry'!$A:$A,0),MATCH(F$1&amp;"Before",'Data Entry'!$1:$1,0)))</f>
        <v>-999</v>
      </c>
      <c r="G340" s="61">
        <f>IF(INDEX(Include!$1:$1048576,MATCH($A340,Include!$A:$A,0),MATCH(G$1,Include!$1:$1,0))=0,
-999,
INDEX('Data Entry'!$1:$1048576,MATCH($A340,'Data Entry'!$A:$A,0),MATCH(G$1&amp;"After",'Data Entry'!$1:$1,0))-INDEX('Data Entry'!$1:$1048576,MATCH($A340,'Data Entry'!$A:$A,0),MATCH(G$1&amp;"Before",'Data Entry'!$1:$1,0)))</f>
        <v>-999</v>
      </c>
      <c r="H340" s="61">
        <f>IF(INDEX(Include!$1:$1048576,MATCH($A340,Include!$A:$A,0),MATCH(H$1,Include!$1:$1,0))=0,
-999,
INDEX('Data Entry'!$1:$1048576,MATCH($A340,'Data Entry'!$A:$A,0),MATCH(H$1&amp;"After",'Data Entry'!$1:$1,0))-INDEX('Data Entry'!$1:$1048576,MATCH($A340,'Data Entry'!$A:$A,0),MATCH(H$1&amp;"Before",'Data Entry'!$1:$1,0)))</f>
        <v>-999</v>
      </c>
      <c r="I340" s="61">
        <f>IF(INDEX(Include!$1:$1048576,MATCH($A340,Include!$A:$A,0),MATCH(I$1,Include!$1:$1,0))=0,
-999,
INDEX('Data Entry'!$1:$1048576,MATCH($A340,'Data Entry'!$A:$A,0),MATCH(I$1&amp;"After",'Data Entry'!$1:$1,0))-INDEX('Data Entry'!$1:$1048576,MATCH($A340,'Data Entry'!$A:$A,0),MATCH(I$1&amp;"Before",'Data Entry'!$1:$1,0)))</f>
        <v>-999</v>
      </c>
      <c r="J340" s="61">
        <f>IF(INDEX(Include!$1:$1048576,MATCH($A340,Include!$A:$A,0),MATCH(J$1,Include!$1:$1,0))=0,
-999,
INDEX('Data Entry'!$1:$1048576,MATCH($A340,'Data Entry'!$A:$A,0),MATCH(J$1&amp;"After",'Data Entry'!$1:$1,0))-INDEX('Data Entry'!$1:$1048576,MATCH($A340,'Data Entry'!$A:$A,0),MATCH(J$1&amp;"Before",'Data Entry'!$1:$1,0)))</f>
        <v>-999</v>
      </c>
      <c r="K340" s="61">
        <f>IF(INDEX(Include!$1:$1048576,MATCH($A340,Include!$A:$A,0),MATCH(K$1,Include!$1:$1,0))=0,
-999,
INDEX('Data Entry'!$1:$1048576,MATCH($A340,'Data Entry'!$A:$A,0),MATCH(K$1&amp;"After",'Data Entry'!$1:$1,0))-INDEX('Data Entry'!$1:$1048576,MATCH($A340,'Data Entry'!$A:$A,0),MATCH(K$1&amp;"Before",'Data Entry'!$1:$1,0)))</f>
        <v>-999</v>
      </c>
      <c r="L340" s="61">
        <f>IF(INDEX(Include!$1:$1048576,MATCH($A340,Include!$A:$A,0),MATCH(L$1,Include!$1:$1,0))=0,
-999,
INDEX('Data Entry'!$1:$1048576,MATCH($A340,'Data Entry'!$A:$A,0),MATCH(L$1&amp;"After",'Data Entry'!$1:$1,0))-INDEX('Data Entry'!$1:$1048576,MATCH($A340,'Data Entry'!$A:$A,0),MATCH(L$1&amp;"Before",'Data Entry'!$1:$1,0)))</f>
        <v>-999</v>
      </c>
      <c r="M340" s="61">
        <f>IF(INDEX(Include!$1:$1048576,MATCH($A340,Include!$A:$A,0),MATCH(M$1,Include!$1:$1,0))=0,
-999,
INDEX('Data Entry'!$1:$1048576,MATCH($A340,'Data Entry'!$A:$A,0),MATCH(M$1&amp;"After",'Data Entry'!$1:$1,0))-INDEX('Data Entry'!$1:$1048576,MATCH($A340,'Data Entry'!$A:$A,0),MATCH(M$1&amp;"Before",'Data Entry'!$1:$1,0)))</f>
        <v>-999</v>
      </c>
      <c r="N340" s="61">
        <f>IF(INDEX(Include!$1:$1048576,MATCH($A340,Include!$A:$A,0),MATCH(N$1,Include!$1:$1,0))=0,
-999,
INDEX('Data Entry'!$1:$1048576,MATCH($A340,'Data Entry'!$A:$A,0),MATCH(N$1&amp;"After",'Data Entry'!$1:$1,0))-INDEX('Data Entry'!$1:$1048576,MATCH($A340,'Data Entry'!$A:$A,0),MATCH(N$1&amp;"Before",'Data Entry'!$1:$1,0)))</f>
        <v>-999</v>
      </c>
      <c r="O340" s="61">
        <f>IF(INDEX(Include!$1:$1048576,MATCH($A340,Include!$A:$A,0),MATCH(O$1,Include!$1:$1,0))=0,
-999,
INDEX('Data Entry'!$1:$1048576,MATCH($A340,'Data Entry'!$A:$A,0),MATCH(O$1&amp;"After",'Data Entry'!$1:$1,0))-INDEX('Data Entry'!$1:$1048576,MATCH($A340,'Data Entry'!$A:$A,0),MATCH(O$1&amp;"Before",'Data Entry'!$1:$1,0)))</f>
        <v>-999</v>
      </c>
      <c r="P340" s="61">
        <f>IF(INDEX(Include!$1:$1048576,MATCH($A340,Include!$A:$A,0),MATCH(P$1,Include!$1:$1,0))=0,
-999,
INDEX('Data Entry'!$1:$1048576,MATCH($A340,'Data Entry'!$A:$A,0),MATCH(P$1&amp;"After",'Data Entry'!$1:$1,0))-INDEX('Data Entry'!$1:$1048576,MATCH($A340,'Data Entry'!$A:$A,0),MATCH(P$1&amp;"Before",'Data Entry'!$1:$1,0)))</f>
        <v>-999</v>
      </c>
      <c r="Q340" s="61">
        <f>IF(INDEX(Include!$1:$1048576,MATCH($A340,Include!$A:$A,0),MATCH(Q$1,Include!$1:$1,0))=0,
-999,
INDEX('Data Entry'!$1:$1048576,MATCH($A340,'Data Entry'!$A:$A,0),MATCH(Q$1&amp;"After",'Data Entry'!$1:$1,0))-INDEX('Data Entry'!$1:$1048576,MATCH($A340,'Data Entry'!$A:$A,0),MATCH(Q$1&amp;"Before",'Data Entry'!$1:$1,0)))</f>
        <v>-999</v>
      </c>
      <c r="R340" s="61">
        <f>IF(INDEX(Include!$1:$1048576,MATCH($A340,Include!$A:$A,0),MATCH(R$1,Include!$1:$1,0))=0,
-999,
INDEX('Data Entry'!$1:$1048576,MATCH($A340,'Data Entry'!$A:$A,0),MATCH(R$1&amp;"After",'Data Entry'!$1:$1,0))-INDEX('Data Entry'!$1:$1048576,MATCH($A340,'Data Entry'!$A:$A,0),MATCH(R$1&amp;"Before",'Data Entry'!$1:$1,0)))</f>
        <v>-999</v>
      </c>
      <c r="S340" s="61" t="e">
        <f>IF(INDEX(Include!$1:$1048576,MATCH($A340,Include!$A:$A,0),MATCH(S$1,Include!$1:$1,0))=0,
-999,
INDEX('Data Entry'!$1:$1048576,MATCH($A340,'Data Entry'!$A:$A,0),MATCH(S$1&amp;"After",'Data Entry'!$1:$1,0))-INDEX('Data Entry'!$1:$1048576,MATCH($A340,'Data Entry'!$A:$A,0),MATCH(S$1&amp;"Before",'Data Entry'!$1:$1,0)))</f>
        <v>#N/A</v>
      </c>
      <c r="T340" s="61" t="e">
        <f>IF(INDEX(Include!$1:$1048576,MATCH($A340,Include!$A:$A,0),MATCH(T$1,Include!$1:$1,0))=0,
-999,
INDEX('Data Entry'!$1:$1048576,MATCH($A340,'Data Entry'!$A:$A,0),MATCH(T$1&amp;"After",'Data Entry'!$1:$1,0))-INDEX('Data Entry'!$1:$1048576,MATCH($A340,'Data Entry'!$A:$A,0),MATCH(T$1&amp;"Before",'Data Entry'!$1:$1,0)))</f>
        <v>#N/A</v>
      </c>
      <c r="U340" s="61" t="e">
        <f>IF(INDEX(Include!$1:$1048576,MATCH($A340,Include!$A:$A,0),MATCH(U$1,Include!$1:$1,0))=0,
-999,
INDEX('Data Entry'!$1:$1048576,MATCH($A340,'Data Entry'!$A:$A,0),MATCH(U$1&amp;"After",'Data Entry'!$1:$1,0))-INDEX('Data Entry'!$1:$1048576,MATCH($A340,'Data Entry'!$A:$A,0),MATCH(U$1&amp;"Before",'Data Entry'!$1:$1,0)))</f>
        <v>#N/A</v>
      </c>
      <c r="V340" s="61" t="e">
        <f>IF(INDEX(Include!$1:$1048576,MATCH($A340,Include!$A:$A,0),MATCH(V$1,Include!$1:$1,0))=0,
-999,
INDEX('Data Entry'!$1:$1048576,MATCH($A340,'Data Entry'!$A:$A,0),MATCH(V$1&amp;"After",'Data Entry'!$1:$1,0))-INDEX('Data Entry'!$1:$1048576,MATCH($A340,'Data Entry'!$A:$A,0),MATCH(V$1&amp;"Before",'Data Entry'!$1:$1,0)))</f>
        <v>#N/A</v>
      </c>
      <c r="W340" s="61" t="e">
        <f>IF(INDEX(Include!$1:$1048576,MATCH($A340,Include!$A:$A,0),MATCH(W$1,Include!$1:$1,0))=0,
-999,
INDEX('Data Entry'!$1:$1048576,MATCH($A340,'Data Entry'!$A:$A,0),MATCH(W$1&amp;"After",'Data Entry'!$1:$1,0))-INDEX('Data Entry'!$1:$1048576,MATCH($A340,'Data Entry'!$A:$A,0),MATCH(W$1&amp;"Before",'Data Entry'!$1:$1,0)))</f>
        <v>#N/A</v>
      </c>
      <c r="X340" s="61" t="e">
        <f>IF(INDEX(Include!$1:$1048576,MATCH($A340,Include!$A:$A,0),MATCH(X$1,Include!$1:$1,0))=0,
-999,
INDEX('Data Entry'!$1:$1048576,MATCH($A340,'Data Entry'!$A:$A,0),MATCH(X$1&amp;"After",'Data Entry'!$1:$1,0))-INDEX('Data Entry'!$1:$1048576,MATCH($A340,'Data Entry'!$A:$A,0),MATCH(X$1&amp;"Before",'Data Entry'!$1:$1,0)))</f>
        <v>#N/A</v>
      </c>
      <c r="Y340" s="61" t="e">
        <f>IF(INDEX(Include!$1:$1048576,MATCH($A340,Include!$A:$A,0),MATCH(Y$1,Include!$1:$1,0))=0,
-999,
INDEX('Data Entry'!$1:$1048576,MATCH($A340,'Data Entry'!$A:$A,0),MATCH(Y$1&amp;"After",'Data Entry'!$1:$1,0))-INDEX('Data Entry'!$1:$1048576,MATCH($A340,'Data Entry'!$A:$A,0),MATCH(Y$1&amp;"Before",'Data Entry'!$1:$1,0)))</f>
        <v>#N/A</v>
      </c>
      <c r="Z340" s="61" t="e">
        <f>IF(INDEX(Include!$1:$1048576,MATCH($A340,Include!$A:$A,0),MATCH(Z$1,Include!$1:$1,0))=0,
-999,
INDEX('Data Entry'!$1:$1048576,MATCH($A340,'Data Entry'!$A:$A,0),MATCH(Z$1&amp;"After",'Data Entry'!$1:$1,0))-INDEX('Data Entry'!$1:$1048576,MATCH($A340,'Data Entry'!$A:$A,0),MATCH(Z$1&amp;"Before",'Data Entry'!$1:$1,0)))</f>
        <v>#N/A</v>
      </c>
      <c r="AA340" s="61" t="e">
        <f>IF(INDEX(Include!$1:$1048576,MATCH($A340,Include!$A:$A,0),MATCH(AA$1,Include!$1:$1,0))=0,
-999,
INDEX('Data Entry'!$1:$1048576,MATCH($A340,'Data Entry'!$A:$A,0),MATCH(AA$1&amp;"After",'Data Entry'!$1:$1,0))-INDEX('Data Entry'!$1:$1048576,MATCH($A340,'Data Entry'!$A:$A,0),MATCH(AA$1&amp;"Before",'Data Entry'!$1:$1,0)))</f>
        <v>#N/A</v>
      </c>
      <c r="AB340" s="61" t="e">
        <f>IF(INDEX(Include!$1:$1048576,MATCH($A340,Include!$A:$A,0),MATCH(AB$1,Include!$1:$1,0))=0,
-999,
INDEX('Data Entry'!$1:$1048576,MATCH($A340,'Data Entry'!$A:$A,0),MATCH(AB$1&amp;"After",'Data Entry'!$1:$1,0))-INDEX('Data Entry'!$1:$1048576,MATCH($A340,'Data Entry'!$A:$A,0),MATCH(AB$1&amp;"Before",'Data Entry'!$1:$1,0)))</f>
        <v>#N/A</v>
      </c>
      <c r="AC340" s="61" t="e">
        <f>IF(INDEX(Include!$1:$1048576,MATCH($A340,Include!$A:$A,0),MATCH(AC$1,Include!$1:$1,0))=0,
-999,
INDEX('Data Entry'!$1:$1048576,MATCH($A340,'Data Entry'!$A:$A,0),MATCH(AC$1&amp;"After",'Data Entry'!$1:$1,0))-INDEX('Data Entry'!$1:$1048576,MATCH($A340,'Data Entry'!$A:$A,0),MATCH(AC$1&amp;"Before",'Data Entry'!$1:$1,0)))</f>
        <v>#N/A</v>
      </c>
      <c r="AD340" s="61" t="e">
        <f>IF(INDEX(Include!$1:$1048576,MATCH($A340,Include!$A:$A,0),MATCH(AD$1,Include!$1:$1,0))=0,
-999,
INDEX('Data Entry'!$1:$1048576,MATCH($A340,'Data Entry'!$A:$A,0),MATCH(AD$1&amp;"After",'Data Entry'!$1:$1,0))-INDEX('Data Entry'!$1:$1048576,MATCH($A340,'Data Entry'!$A:$A,0),MATCH(AD$1&amp;"Before",'Data Entry'!$1:$1,0)))</f>
        <v>#N/A</v>
      </c>
      <c r="AE340" s="61" t="e">
        <f>IF(INDEX(Include!$1:$1048576,MATCH($A340,Include!$A:$A,0),MATCH(AE$1,Include!$1:$1,0))=0,
-999,
INDEX('Data Entry'!$1:$1048576,MATCH($A340,'Data Entry'!$A:$A,0),MATCH(AE$1&amp;"After",'Data Entry'!$1:$1,0))-INDEX('Data Entry'!$1:$1048576,MATCH($A340,'Data Entry'!$A:$A,0),MATCH(AE$1&amp;"Before",'Data Entry'!$1:$1,0)))</f>
        <v>#N/A</v>
      </c>
      <c r="AF340" s="61" t="e">
        <f>IF(INDEX(Include!$1:$1048576,MATCH($A340,Include!$A:$A,0),MATCH(AF$1,Include!$1:$1,0))=0,
-999,
INDEX('Data Entry'!$1:$1048576,MATCH($A340,'Data Entry'!$A:$A,0),MATCH(AF$1&amp;"After",'Data Entry'!$1:$1,0))-INDEX('Data Entry'!$1:$1048576,MATCH($A340,'Data Entry'!$A:$A,0),MATCH(AF$1&amp;"Before",'Data Entry'!$1:$1,0)))</f>
        <v>#N/A</v>
      </c>
      <c r="AG340" s="61" t="e">
        <f>IF(INDEX(Include!$1:$1048576,MATCH($A340,Include!$A:$A,0),MATCH(AG$1,Include!$1:$1,0))=0,
-999,
INDEX('Data Entry'!$1:$1048576,MATCH($A340,'Data Entry'!$A:$A,0),MATCH(AG$1&amp;"After",'Data Entry'!$1:$1,0))-INDEX('Data Entry'!$1:$1048576,MATCH($A340,'Data Entry'!$A:$A,0),MATCH(AG$1&amp;"Before",'Data Entry'!$1:$1,0)))</f>
        <v>#N/A</v>
      </c>
      <c r="AH340" s="61" t="e">
        <f>IF(INDEX(Include!$1:$1048576,MATCH($A340,Include!$A:$A,0),MATCH(AH$1,Include!$1:$1,0))=0,
-999,
INDEX('Data Entry'!$1:$1048576,MATCH($A340,'Data Entry'!$A:$A,0),MATCH(AH$1&amp;"After",'Data Entry'!$1:$1,0))-INDEX('Data Entry'!$1:$1048576,MATCH($A340,'Data Entry'!$A:$A,0),MATCH(AH$1&amp;"Before",'Data Entry'!$1:$1,0)))</f>
        <v>#N/A</v>
      </c>
      <c r="AI340" s="61" t="e">
        <f>IF(INDEX(Include!$1:$1048576,MATCH($A340,Include!$A:$A,0),MATCH(AI$1,Include!$1:$1,0))=0,
-999,
INDEX('Data Entry'!$1:$1048576,MATCH($A340,'Data Entry'!$A:$A,0),MATCH(AI$1&amp;"After",'Data Entry'!$1:$1,0))-INDEX('Data Entry'!$1:$1048576,MATCH($A340,'Data Entry'!$A:$A,0),MATCH(AI$1&amp;"Before",'Data Entry'!$1:$1,0)))</f>
        <v>#N/A</v>
      </c>
      <c r="AJ340" s="61" t="e">
        <f>IF(INDEX(Include!$1:$1048576,MATCH($A340,Include!$A:$A,0),MATCH(AJ$1,Include!$1:$1,0))=0,
-999,
INDEX('Data Entry'!$1:$1048576,MATCH($A340,'Data Entry'!$A:$A,0),MATCH(AJ$1&amp;"After",'Data Entry'!$1:$1,0))-INDEX('Data Entry'!$1:$1048576,MATCH($A340,'Data Entry'!$A:$A,0),MATCH(AJ$1&amp;"Before",'Data Entry'!$1:$1,0)))</f>
        <v>#N/A</v>
      </c>
      <c r="AK340" s="61">
        <f>IF(INDEX(Include!$1:$1048576,MATCH($A340,Include!$A:$A,0),MATCH(AK$1,Include!$1:$1,0))=0,
-999,
INDEX('Data Entry'!$1:$1048576,MATCH($A340,'Data Entry'!$A:$A,0),MATCH(AK$1&amp;"After",'Data Entry'!$1:$1,0))-INDEX('Data Entry'!$1:$1048576,MATCH($A340,'Data Entry'!$A:$A,0),MATCH(AK$1&amp;"Before",'Data Entry'!$1:$1,0)))</f>
        <v>-999</v>
      </c>
      <c r="AL340">
        <f>INDEX(Include!$1:$1048576, MATCH($A340, Include!$A:$A, 0), MATCH($AL$1, Include!$1:$1, 0))</f>
        <v>0</v>
      </c>
    </row>
    <row r="341" spans="1:38" x14ac:dyDescent="0.35">
      <c r="A341" s="70">
        <f>'Data Entry'!A345</f>
        <v>340</v>
      </c>
      <c r="B341" s="61">
        <f>IF(INDEX(Include!$1:$1048576,MATCH($A341,Include!$A:$A,0),MATCH(B$1,Include!$1:$1,0))=0,
-999,
INDEX('Data Entry'!$1:$1048576,MATCH($A341,'Data Entry'!$A:$A,0),MATCH(B$1&amp;"After",'Data Entry'!$1:$1,0))-INDEX('Data Entry'!$1:$1048576,MATCH($A341,'Data Entry'!$A:$A,0),MATCH(B$1&amp;"Before",'Data Entry'!$1:$1,0)))</f>
        <v>-999</v>
      </c>
      <c r="C341" s="61">
        <f>IF(INDEX(Include!$1:$1048576,MATCH($A341,Include!$A:$A,0),MATCH(C$1,Include!$1:$1,0))=0,
-999,
INDEX('Data Entry'!$1:$1048576,MATCH($A341,'Data Entry'!$A:$A,0),MATCH(C$1&amp;"After",'Data Entry'!$1:$1,0))-INDEX('Data Entry'!$1:$1048576,MATCH($A341,'Data Entry'!$A:$A,0),MATCH(C$1&amp;"Before",'Data Entry'!$1:$1,0)))</f>
        <v>-999</v>
      </c>
      <c r="D341" s="61">
        <f>IF(INDEX(Include!$1:$1048576,MATCH($A341,Include!$A:$A,0),MATCH(D$1,Include!$1:$1,0))=0,
-999,
INDEX('Data Entry'!$1:$1048576,MATCH($A341,'Data Entry'!$A:$A,0),MATCH(D$1&amp;"After",'Data Entry'!$1:$1,0))-INDEX('Data Entry'!$1:$1048576,MATCH($A341,'Data Entry'!$A:$A,0),MATCH(D$1&amp;"Before",'Data Entry'!$1:$1,0)))</f>
        <v>-999</v>
      </c>
      <c r="E341" s="61">
        <f>IF(INDEX(Include!$1:$1048576,MATCH($A341,Include!$A:$A,0),MATCH(E$1,Include!$1:$1,0))=0,
-999,
INDEX('Data Entry'!$1:$1048576,MATCH($A341,'Data Entry'!$A:$A,0),MATCH(E$1&amp;"After",'Data Entry'!$1:$1,0))-INDEX('Data Entry'!$1:$1048576,MATCH($A341,'Data Entry'!$A:$A,0),MATCH(E$1&amp;"Before",'Data Entry'!$1:$1,0)))</f>
        <v>-999</v>
      </c>
      <c r="F341" s="61">
        <f>IF(INDEX(Include!$1:$1048576,MATCH($A341,Include!$A:$A,0),MATCH(F$1,Include!$1:$1,0))=0,
-999,
INDEX('Data Entry'!$1:$1048576,MATCH($A341,'Data Entry'!$A:$A,0),MATCH(F$1&amp;"After",'Data Entry'!$1:$1,0))-INDEX('Data Entry'!$1:$1048576,MATCH($A341,'Data Entry'!$A:$A,0),MATCH(F$1&amp;"Before",'Data Entry'!$1:$1,0)))</f>
        <v>-999</v>
      </c>
      <c r="G341" s="61">
        <f>IF(INDEX(Include!$1:$1048576,MATCH($A341,Include!$A:$A,0),MATCH(G$1,Include!$1:$1,0))=0,
-999,
INDEX('Data Entry'!$1:$1048576,MATCH($A341,'Data Entry'!$A:$A,0),MATCH(G$1&amp;"After",'Data Entry'!$1:$1,0))-INDEX('Data Entry'!$1:$1048576,MATCH($A341,'Data Entry'!$A:$A,0),MATCH(G$1&amp;"Before",'Data Entry'!$1:$1,0)))</f>
        <v>-999</v>
      </c>
      <c r="H341" s="61">
        <f>IF(INDEX(Include!$1:$1048576,MATCH($A341,Include!$A:$A,0),MATCH(H$1,Include!$1:$1,0))=0,
-999,
INDEX('Data Entry'!$1:$1048576,MATCH($A341,'Data Entry'!$A:$A,0),MATCH(H$1&amp;"After",'Data Entry'!$1:$1,0))-INDEX('Data Entry'!$1:$1048576,MATCH($A341,'Data Entry'!$A:$A,0),MATCH(H$1&amp;"Before",'Data Entry'!$1:$1,0)))</f>
        <v>-999</v>
      </c>
      <c r="I341" s="61">
        <f>IF(INDEX(Include!$1:$1048576,MATCH($A341,Include!$A:$A,0),MATCH(I$1,Include!$1:$1,0))=0,
-999,
INDEX('Data Entry'!$1:$1048576,MATCH($A341,'Data Entry'!$A:$A,0),MATCH(I$1&amp;"After",'Data Entry'!$1:$1,0))-INDEX('Data Entry'!$1:$1048576,MATCH($A341,'Data Entry'!$A:$A,0),MATCH(I$1&amp;"Before",'Data Entry'!$1:$1,0)))</f>
        <v>-999</v>
      </c>
      <c r="J341" s="61">
        <f>IF(INDEX(Include!$1:$1048576,MATCH($A341,Include!$A:$A,0),MATCH(J$1,Include!$1:$1,0))=0,
-999,
INDEX('Data Entry'!$1:$1048576,MATCH($A341,'Data Entry'!$A:$A,0),MATCH(J$1&amp;"After",'Data Entry'!$1:$1,0))-INDEX('Data Entry'!$1:$1048576,MATCH($A341,'Data Entry'!$A:$A,0),MATCH(J$1&amp;"Before",'Data Entry'!$1:$1,0)))</f>
        <v>-999</v>
      </c>
      <c r="K341" s="61">
        <f>IF(INDEX(Include!$1:$1048576,MATCH($A341,Include!$A:$A,0),MATCH(K$1,Include!$1:$1,0))=0,
-999,
INDEX('Data Entry'!$1:$1048576,MATCH($A341,'Data Entry'!$A:$A,0),MATCH(K$1&amp;"After",'Data Entry'!$1:$1,0))-INDEX('Data Entry'!$1:$1048576,MATCH($A341,'Data Entry'!$A:$A,0),MATCH(K$1&amp;"Before",'Data Entry'!$1:$1,0)))</f>
        <v>-999</v>
      </c>
      <c r="L341" s="61">
        <f>IF(INDEX(Include!$1:$1048576,MATCH($A341,Include!$A:$A,0),MATCH(L$1,Include!$1:$1,0))=0,
-999,
INDEX('Data Entry'!$1:$1048576,MATCH($A341,'Data Entry'!$A:$A,0),MATCH(L$1&amp;"After",'Data Entry'!$1:$1,0))-INDEX('Data Entry'!$1:$1048576,MATCH($A341,'Data Entry'!$A:$A,0),MATCH(L$1&amp;"Before",'Data Entry'!$1:$1,0)))</f>
        <v>-999</v>
      </c>
      <c r="M341" s="61">
        <f>IF(INDEX(Include!$1:$1048576,MATCH($A341,Include!$A:$A,0),MATCH(M$1,Include!$1:$1,0))=0,
-999,
INDEX('Data Entry'!$1:$1048576,MATCH($A341,'Data Entry'!$A:$A,0),MATCH(M$1&amp;"After",'Data Entry'!$1:$1,0))-INDEX('Data Entry'!$1:$1048576,MATCH($A341,'Data Entry'!$A:$A,0),MATCH(M$1&amp;"Before",'Data Entry'!$1:$1,0)))</f>
        <v>-999</v>
      </c>
      <c r="N341" s="61">
        <f>IF(INDEX(Include!$1:$1048576,MATCH($A341,Include!$A:$A,0),MATCH(N$1,Include!$1:$1,0))=0,
-999,
INDEX('Data Entry'!$1:$1048576,MATCH($A341,'Data Entry'!$A:$A,0),MATCH(N$1&amp;"After",'Data Entry'!$1:$1,0))-INDEX('Data Entry'!$1:$1048576,MATCH($A341,'Data Entry'!$A:$A,0),MATCH(N$1&amp;"Before",'Data Entry'!$1:$1,0)))</f>
        <v>-999</v>
      </c>
      <c r="O341" s="61">
        <f>IF(INDEX(Include!$1:$1048576,MATCH($A341,Include!$A:$A,0),MATCH(O$1,Include!$1:$1,0))=0,
-999,
INDEX('Data Entry'!$1:$1048576,MATCH($A341,'Data Entry'!$A:$A,0),MATCH(O$1&amp;"After",'Data Entry'!$1:$1,0))-INDEX('Data Entry'!$1:$1048576,MATCH($A341,'Data Entry'!$A:$A,0),MATCH(O$1&amp;"Before",'Data Entry'!$1:$1,0)))</f>
        <v>-999</v>
      </c>
      <c r="P341" s="61">
        <f>IF(INDEX(Include!$1:$1048576,MATCH($A341,Include!$A:$A,0),MATCH(P$1,Include!$1:$1,0))=0,
-999,
INDEX('Data Entry'!$1:$1048576,MATCH($A341,'Data Entry'!$A:$A,0),MATCH(P$1&amp;"After",'Data Entry'!$1:$1,0))-INDEX('Data Entry'!$1:$1048576,MATCH($A341,'Data Entry'!$A:$A,0),MATCH(P$1&amp;"Before",'Data Entry'!$1:$1,0)))</f>
        <v>-999</v>
      </c>
      <c r="Q341" s="61">
        <f>IF(INDEX(Include!$1:$1048576,MATCH($A341,Include!$A:$A,0),MATCH(Q$1,Include!$1:$1,0))=0,
-999,
INDEX('Data Entry'!$1:$1048576,MATCH($A341,'Data Entry'!$A:$A,0),MATCH(Q$1&amp;"After",'Data Entry'!$1:$1,0))-INDEX('Data Entry'!$1:$1048576,MATCH($A341,'Data Entry'!$A:$A,0),MATCH(Q$1&amp;"Before",'Data Entry'!$1:$1,0)))</f>
        <v>-999</v>
      </c>
      <c r="R341" s="61">
        <f>IF(INDEX(Include!$1:$1048576,MATCH($A341,Include!$A:$A,0),MATCH(R$1,Include!$1:$1,0))=0,
-999,
INDEX('Data Entry'!$1:$1048576,MATCH($A341,'Data Entry'!$A:$A,0),MATCH(R$1&amp;"After",'Data Entry'!$1:$1,0))-INDEX('Data Entry'!$1:$1048576,MATCH($A341,'Data Entry'!$A:$A,0),MATCH(R$1&amp;"Before",'Data Entry'!$1:$1,0)))</f>
        <v>-999</v>
      </c>
      <c r="S341" s="61" t="e">
        <f>IF(INDEX(Include!$1:$1048576,MATCH($A341,Include!$A:$A,0),MATCH(S$1,Include!$1:$1,0))=0,
-999,
INDEX('Data Entry'!$1:$1048576,MATCH($A341,'Data Entry'!$A:$A,0),MATCH(S$1&amp;"After",'Data Entry'!$1:$1,0))-INDEX('Data Entry'!$1:$1048576,MATCH($A341,'Data Entry'!$A:$A,0),MATCH(S$1&amp;"Before",'Data Entry'!$1:$1,0)))</f>
        <v>#N/A</v>
      </c>
      <c r="T341" s="61" t="e">
        <f>IF(INDEX(Include!$1:$1048576,MATCH($A341,Include!$A:$A,0),MATCH(T$1,Include!$1:$1,0))=0,
-999,
INDEX('Data Entry'!$1:$1048576,MATCH($A341,'Data Entry'!$A:$A,0),MATCH(T$1&amp;"After",'Data Entry'!$1:$1,0))-INDEX('Data Entry'!$1:$1048576,MATCH($A341,'Data Entry'!$A:$A,0),MATCH(T$1&amp;"Before",'Data Entry'!$1:$1,0)))</f>
        <v>#N/A</v>
      </c>
      <c r="U341" s="61" t="e">
        <f>IF(INDEX(Include!$1:$1048576,MATCH($A341,Include!$A:$A,0),MATCH(U$1,Include!$1:$1,0))=0,
-999,
INDEX('Data Entry'!$1:$1048576,MATCH($A341,'Data Entry'!$A:$A,0),MATCH(U$1&amp;"After",'Data Entry'!$1:$1,0))-INDEX('Data Entry'!$1:$1048576,MATCH($A341,'Data Entry'!$A:$A,0),MATCH(U$1&amp;"Before",'Data Entry'!$1:$1,0)))</f>
        <v>#N/A</v>
      </c>
      <c r="V341" s="61" t="e">
        <f>IF(INDEX(Include!$1:$1048576,MATCH($A341,Include!$A:$A,0),MATCH(V$1,Include!$1:$1,0))=0,
-999,
INDEX('Data Entry'!$1:$1048576,MATCH($A341,'Data Entry'!$A:$A,0),MATCH(V$1&amp;"After",'Data Entry'!$1:$1,0))-INDEX('Data Entry'!$1:$1048576,MATCH($A341,'Data Entry'!$A:$A,0),MATCH(V$1&amp;"Before",'Data Entry'!$1:$1,0)))</f>
        <v>#N/A</v>
      </c>
      <c r="W341" s="61" t="e">
        <f>IF(INDEX(Include!$1:$1048576,MATCH($A341,Include!$A:$A,0),MATCH(W$1,Include!$1:$1,0))=0,
-999,
INDEX('Data Entry'!$1:$1048576,MATCH($A341,'Data Entry'!$A:$A,0),MATCH(W$1&amp;"After",'Data Entry'!$1:$1,0))-INDEX('Data Entry'!$1:$1048576,MATCH($A341,'Data Entry'!$A:$A,0),MATCH(W$1&amp;"Before",'Data Entry'!$1:$1,0)))</f>
        <v>#N/A</v>
      </c>
      <c r="X341" s="61" t="e">
        <f>IF(INDEX(Include!$1:$1048576,MATCH($A341,Include!$A:$A,0),MATCH(X$1,Include!$1:$1,0))=0,
-999,
INDEX('Data Entry'!$1:$1048576,MATCH($A341,'Data Entry'!$A:$A,0),MATCH(X$1&amp;"After",'Data Entry'!$1:$1,0))-INDEX('Data Entry'!$1:$1048576,MATCH($A341,'Data Entry'!$A:$A,0),MATCH(X$1&amp;"Before",'Data Entry'!$1:$1,0)))</f>
        <v>#N/A</v>
      </c>
      <c r="Y341" s="61" t="e">
        <f>IF(INDEX(Include!$1:$1048576,MATCH($A341,Include!$A:$A,0),MATCH(Y$1,Include!$1:$1,0))=0,
-999,
INDEX('Data Entry'!$1:$1048576,MATCH($A341,'Data Entry'!$A:$A,0),MATCH(Y$1&amp;"After",'Data Entry'!$1:$1,0))-INDEX('Data Entry'!$1:$1048576,MATCH($A341,'Data Entry'!$A:$A,0),MATCH(Y$1&amp;"Before",'Data Entry'!$1:$1,0)))</f>
        <v>#N/A</v>
      </c>
      <c r="Z341" s="61" t="e">
        <f>IF(INDEX(Include!$1:$1048576,MATCH($A341,Include!$A:$A,0),MATCH(Z$1,Include!$1:$1,0))=0,
-999,
INDEX('Data Entry'!$1:$1048576,MATCH($A341,'Data Entry'!$A:$A,0),MATCH(Z$1&amp;"After",'Data Entry'!$1:$1,0))-INDEX('Data Entry'!$1:$1048576,MATCH($A341,'Data Entry'!$A:$A,0),MATCH(Z$1&amp;"Before",'Data Entry'!$1:$1,0)))</f>
        <v>#N/A</v>
      </c>
      <c r="AA341" s="61" t="e">
        <f>IF(INDEX(Include!$1:$1048576,MATCH($A341,Include!$A:$A,0),MATCH(AA$1,Include!$1:$1,0))=0,
-999,
INDEX('Data Entry'!$1:$1048576,MATCH($A341,'Data Entry'!$A:$A,0),MATCH(AA$1&amp;"After",'Data Entry'!$1:$1,0))-INDEX('Data Entry'!$1:$1048576,MATCH($A341,'Data Entry'!$A:$A,0),MATCH(AA$1&amp;"Before",'Data Entry'!$1:$1,0)))</f>
        <v>#N/A</v>
      </c>
      <c r="AB341" s="61" t="e">
        <f>IF(INDEX(Include!$1:$1048576,MATCH($A341,Include!$A:$A,0),MATCH(AB$1,Include!$1:$1,0))=0,
-999,
INDEX('Data Entry'!$1:$1048576,MATCH($A341,'Data Entry'!$A:$A,0),MATCH(AB$1&amp;"After",'Data Entry'!$1:$1,0))-INDEX('Data Entry'!$1:$1048576,MATCH($A341,'Data Entry'!$A:$A,0),MATCH(AB$1&amp;"Before",'Data Entry'!$1:$1,0)))</f>
        <v>#N/A</v>
      </c>
      <c r="AC341" s="61" t="e">
        <f>IF(INDEX(Include!$1:$1048576,MATCH($A341,Include!$A:$A,0),MATCH(AC$1,Include!$1:$1,0))=0,
-999,
INDEX('Data Entry'!$1:$1048576,MATCH($A341,'Data Entry'!$A:$A,0),MATCH(AC$1&amp;"After",'Data Entry'!$1:$1,0))-INDEX('Data Entry'!$1:$1048576,MATCH($A341,'Data Entry'!$A:$A,0),MATCH(AC$1&amp;"Before",'Data Entry'!$1:$1,0)))</f>
        <v>#N/A</v>
      </c>
      <c r="AD341" s="61" t="e">
        <f>IF(INDEX(Include!$1:$1048576,MATCH($A341,Include!$A:$A,0),MATCH(AD$1,Include!$1:$1,0))=0,
-999,
INDEX('Data Entry'!$1:$1048576,MATCH($A341,'Data Entry'!$A:$A,0),MATCH(AD$1&amp;"After",'Data Entry'!$1:$1,0))-INDEX('Data Entry'!$1:$1048576,MATCH($A341,'Data Entry'!$A:$A,0),MATCH(AD$1&amp;"Before",'Data Entry'!$1:$1,0)))</f>
        <v>#N/A</v>
      </c>
      <c r="AE341" s="61" t="e">
        <f>IF(INDEX(Include!$1:$1048576,MATCH($A341,Include!$A:$A,0),MATCH(AE$1,Include!$1:$1,0))=0,
-999,
INDEX('Data Entry'!$1:$1048576,MATCH($A341,'Data Entry'!$A:$A,0),MATCH(AE$1&amp;"After",'Data Entry'!$1:$1,0))-INDEX('Data Entry'!$1:$1048576,MATCH($A341,'Data Entry'!$A:$A,0),MATCH(AE$1&amp;"Before",'Data Entry'!$1:$1,0)))</f>
        <v>#N/A</v>
      </c>
      <c r="AF341" s="61" t="e">
        <f>IF(INDEX(Include!$1:$1048576,MATCH($A341,Include!$A:$A,0),MATCH(AF$1,Include!$1:$1,0))=0,
-999,
INDEX('Data Entry'!$1:$1048576,MATCH($A341,'Data Entry'!$A:$A,0),MATCH(AF$1&amp;"After",'Data Entry'!$1:$1,0))-INDEX('Data Entry'!$1:$1048576,MATCH($A341,'Data Entry'!$A:$A,0),MATCH(AF$1&amp;"Before",'Data Entry'!$1:$1,0)))</f>
        <v>#N/A</v>
      </c>
      <c r="AG341" s="61" t="e">
        <f>IF(INDEX(Include!$1:$1048576,MATCH($A341,Include!$A:$A,0),MATCH(AG$1,Include!$1:$1,0))=0,
-999,
INDEX('Data Entry'!$1:$1048576,MATCH($A341,'Data Entry'!$A:$A,0),MATCH(AG$1&amp;"After",'Data Entry'!$1:$1,0))-INDEX('Data Entry'!$1:$1048576,MATCH($A341,'Data Entry'!$A:$A,0),MATCH(AG$1&amp;"Before",'Data Entry'!$1:$1,0)))</f>
        <v>#N/A</v>
      </c>
      <c r="AH341" s="61" t="e">
        <f>IF(INDEX(Include!$1:$1048576,MATCH($A341,Include!$A:$A,0),MATCH(AH$1,Include!$1:$1,0))=0,
-999,
INDEX('Data Entry'!$1:$1048576,MATCH($A341,'Data Entry'!$A:$A,0),MATCH(AH$1&amp;"After",'Data Entry'!$1:$1,0))-INDEX('Data Entry'!$1:$1048576,MATCH($A341,'Data Entry'!$A:$A,0),MATCH(AH$1&amp;"Before",'Data Entry'!$1:$1,0)))</f>
        <v>#N/A</v>
      </c>
      <c r="AI341" s="61" t="e">
        <f>IF(INDEX(Include!$1:$1048576,MATCH($A341,Include!$A:$A,0),MATCH(AI$1,Include!$1:$1,0))=0,
-999,
INDEX('Data Entry'!$1:$1048576,MATCH($A341,'Data Entry'!$A:$A,0),MATCH(AI$1&amp;"After",'Data Entry'!$1:$1,0))-INDEX('Data Entry'!$1:$1048576,MATCH($A341,'Data Entry'!$A:$A,0),MATCH(AI$1&amp;"Before",'Data Entry'!$1:$1,0)))</f>
        <v>#N/A</v>
      </c>
      <c r="AJ341" s="61" t="e">
        <f>IF(INDEX(Include!$1:$1048576,MATCH($A341,Include!$A:$A,0),MATCH(AJ$1,Include!$1:$1,0))=0,
-999,
INDEX('Data Entry'!$1:$1048576,MATCH($A341,'Data Entry'!$A:$A,0),MATCH(AJ$1&amp;"After",'Data Entry'!$1:$1,0))-INDEX('Data Entry'!$1:$1048576,MATCH($A341,'Data Entry'!$A:$A,0),MATCH(AJ$1&amp;"Before",'Data Entry'!$1:$1,0)))</f>
        <v>#N/A</v>
      </c>
      <c r="AK341" s="61">
        <f>IF(INDEX(Include!$1:$1048576,MATCH($A341,Include!$A:$A,0),MATCH(AK$1,Include!$1:$1,0))=0,
-999,
INDEX('Data Entry'!$1:$1048576,MATCH($A341,'Data Entry'!$A:$A,0),MATCH(AK$1&amp;"After",'Data Entry'!$1:$1,0))-INDEX('Data Entry'!$1:$1048576,MATCH($A341,'Data Entry'!$A:$A,0),MATCH(AK$1&amp;"Before",'Data Entry'!$1:$1,0)))</f>
        <v>-999</v>
      </c>
      <c r="AL341">
        <f>INDEX(Include!$1:$1048576, MATCH($A341, Include!$A:$A, 0), MATCH($AL$1, Include!$1:$1, 0))</f>
        <v>0</v>
      </c>
    </row>
    <row r="342" spans="1:38" x14ac:dyDescent="0.35">
      <c r="A342" s="70">
        <f>'Data Entry'!A346</f>
        <v>341</v>
      </c>
      <c r="B342" s="61">
        <f>IF(INDEX(Include!$1:$1048576,MATCH($A342,Include!$A:$A,0),MATCH(B$1,Include!$1:$1,0))=0,
-999,
INDEX('Data Entry'!$1:$1048576,MATCH($A342,'Data Entry'!$A:$A,0),MATCH(B$1&amp;"After",'Data Entry'!$1:$1,0))-INDEX('Data Entry'!$1:$1048576,MATCH($A342,'Data Entry'!$A:$A,0),MATCH(B$1&amp;"Before",'Data Entry'!$1:$1,0)))</f>
        <v>-999</v>
      </c>
      <c r="C342" s="61">
        <f>IF(INDEX(Include!$1:$1048576,MATCH($A342,Include!$A:$A,0),MATCH(C$1,Include!$1:$1,0))=0,
-999,
INDEX('Data Entry'!$1:$1048576,MATCH($A342,'Data Entry'!$A:$A,0),MATCH(C$1&amp;"After",'Data Entry'!$1:$1,0))-INDEX('Data Entry'!$1:$1048576,MATCH($A342,'Data Entry'!$A:$A,0),MATCH(C$1&amp;"Before",'Data Entry'!$1:$1,0)))</f>
        <v>-999</v>
      </c>
      <c r="D342" s="61">
        <f>IF(INDEX(Include!$1:$1048576,MATCH($A342,Include!$A:$A,0),MATCH(D$1,Include!$1:$1,0))=0,
-999,
INDEX('Data Entry'!$1:$1048576,MATCH($A342,'Data Entry'!$A:$A,0),MATCH(D$1&amp;"After",'Data Entry'!$1:$1,0))-INDEX('Data Entry'!$1:$1048576,MATCH($A342,'Data Entry'!$A:$A,0),MATCH(D$1&amp;"Before",'Data Entry'!$1:$1,0)))</f>
        <v>-999</v>
      </c>
      <c r="E342" s="61">
        <f>IF(INDEX(Include!$1:$1048576,MATCH($A342,Include!$A:$A,0),MATCH(E$1,Include!$1:$1,0))=0,
-999,
INDEX('Data Entry'!$1:$1048576,MATCH($A342,'Data Entry'!$A:$A,0),MATCH(E$1&amp;"After",'Data Entry'!$1:$1,0))-INDEX('Data Entry'!$1:$1048576,MATCH($A342,'Data Entry'!$A:$A,0),MATCH(E$1&amp;"Before",'Data Entry'!$1:$1,0)))</f>
        <v>-999</v>
      </c>
      <c r="F342" s="61">
        <f>IF(INDEX(Include!$1:$1048576,MATCH($A342,Include!$A:$A,0),MATCH(F$1,Include!$1:$1,0))=0,
-999,
INDEX('Data Entry'!$1:$1048576,MATCH($A342,'Data Entry'!$A:$A,0),MATCH(F$1&amp;"After",'Data Entry'!$1:$1,0))-INDEX('Data Entry'!$1:$1048576,MATCH($A342,'Data Entry'!$A:$A,0),MATCH(F$1&amp;"Before",'Data Entry'!$1:$1,0)))</f>
        <v>-999</v>
      </c>
      <c r="G342" s="61">
        <f>IF(INDEX(Include!$1:$1048576,MATCH($A342,Include!$A:$A,0),MATCH(G$1,Include!$1:$1,0))=0,
-999,
INDEX('Data Entry'!$1:$1048576,MATCH($A342,'Data Entry'!$A:$A,0),MATCH(G$1&amp;"After",'Data Entry'!$1:$1,0))-INDEX('Data Entry'!$1:$1048576,MATCH($A342,'Data Entry'!$A:$A,0),MATCH(G$1&amp;"Before",'Data Entry'!$1:$1,0)))</f>
        <v>-999</v>
      </c>
      <c r="H342" s="61">
        <f>IF(INDEX(Include!$1:$1048576,MATCH($A342,Include!$A:$A,0),MATCH(H$1,Include!$1:$1,0))=0,
-999,
INDEX('Data Entry'!$1:$1048576,MATCH($A342,'Data Entry'!$A:$A,0),MATCH(H$1&amp;"After",'Data Entry'!$1:$1,0))-INDEX('Data Entry'!$1:$1048576,MATCH($A342,'Data Entry'!$A:$A,0),MATCH(H$1&amp;"Before",'Data Entry'!$1:$1,0)))</f>
        <v>-999</v>
      </c>
      <c r="I342" s="61">
        <f>IF(INDEX(Include!$1:$1048576,MATCH($A342,Include!$A:$A,0),MATCH(I$1,Include!$1:$1,0))=0,
-999,
INDEX('Data Entry'!$1:$1048576,MATCH($A342,'Data Entry'!$A:$A,0),MATCH(I$1&amp;"After",'Data Entry'!$1:$1,0))-INDEX('Data Entry'!$1:$1048576,MATCH($A342,'Data Entry'!$A:$A,0),MATCH(I$1&amp;"Before",'Data Entry'!$1:$1,0)))</f>
        <v>-999</v>
      </c>
      <c r="J342" s="61">
        <f>IF(INDEX(Include!$1:$1048576,MATCH($A342,Include!$A:$A,0),MATCH(J$1,Include!$1:$1,0))=0,
-999,
INDEX('Data Entry'!$1:$1048576,MATCH($A342,'Data Entry'!$A:$A,0),MATCH(J$1&amp;"After",'Data Entry'!$1:$1,0))-INDEX('Data Entry'!$1:$1048576,MATCH($A342,'Data Entry'!$A:$A,0),MATCH(J$1&amp;"Before",'Data Entry'!$1:$1,0)))</f>
        <v>-999</v>
      </c>
      <c r="K342" s="61">
        <f>IF(INDEX(Include!$1:$1048576,MATCH($A342,Include!$A:$A,0),MATCH(K$1,Include!$1:$1,0))=0,
-999,
INDEX('Data Entry'!$1:$1048576,MATCH($A342,'Data Entry'!$A:$A,0),MATCH(K$1&amp;"After",'Data Entry'!$1:$1,0))-INDEX('Data Entry'!$1:$1048576,MATCH($A342,'Data Entry'!$A:$A,0),MATCH(K$1&amp;"Before",'Data Entry'!$1:$1,0)))</f>
        <v>-999</v>
      </c>
      <c r="L342" s="61">
        <f>IF(INDEX(Include!$1:$1048576,MATCH($A342,Include!$A:$A,0),MATCH(L$1,Include!$1:$1,0))=0,
-999,
INDEX('Data Entry'!$1:$1048576,MATCH($A342,'Data Entry'!$A:$A,0),MATCH(L$1&amp;"After",'Data Entry'!$1:$1,0))-INDEX('Data Entry'!$1:$1048576,MATCH($A342,'Data Entry'!$A:$A,0),MATCH(L$1&amp;"Before",'Data Entry'!$1:$1,0)))</f>
        <v>-999</v>
      </c>
      <c r="M342" s="61">
        <f>IF(INDEX(Include!$1:$1048576,MATCH($A342,Include!$A:$A,0),MATCH(M$1,Include!$1:$1,0))=0,
-999,
INDEX('Data Entry'!$1:$1048576,MATCH($A342,'Data Entry'!$A:$A,0),MATCH(M$1&amp;"After",'Data Entry'!$1:$1,0))-INDEX('Data Entry'!$1:$1048576,MATCH($A342,'Data Entry'!$A:$A,0),MATCH(M$1&amp;"Before",'Data Entry'!$1:$1,0)))</f>
        <v>-999</v>
      </c>
      <c r="N342" s="61">
        <f>IF(INDEX(Include!$1:$1048576,MATCH($A342,Include!$A:$A,0),MATCH(N$1,Include!$1:$1,0))=0,
-999,
INDEX('Data Entry'!$1:$1048576,MATCH($A342,'Data Entry'!$A:$A,0),MATCH(N$1&amp;"After",'Data Entry'!$1:$1,0))-INDEX('Data Entry'!$1:$1048576,MATCH($A342,'Data Entry'!$A:$A,0),MATCH(N$1&amp;"Before",'Data Entry'!$1:$1,0)))</f>
        <v>-999</v>
      </c>
      <c r="O342" s="61">
        <f>IF(INDEX(Include!$1:$1048576,MATCH($A342,Include!$A:$A,0),MATCH(O$1,Include!$1:$1,0))=0,
-999,
INDEX('Data Entry'!$1:$1048576,MATCH($A342,'Data Entry'!$A:$A,0),MATCH(O$1&amp;"After",'Data Entry'!$1:$1,0))-INDEX('Data Entry'!$1:$1048576,MATCH($A342,'Data Entry'!$A:$A,0),MATCH(O$1&amp;"Before",'Data Entry'!$1:$1,0)))</f>
        <v>-999</v>
      </c>
      <c r="P342" s="61">
        <f>IF(INDEX(Include!$1:$1048576,MATCH($A342,Include!$A:$A,0),MATCH(P$1,Include!$1:$1,0))=0,
-999,
INDEX('Data Entry'!$1:$1048576,MATCH($A342,'Data Entry'!$A:$A,0),MATCH(P$1&amp;"After",'Data Entry'!$1:$1,0))-INDEX('Data Entry'!$1:$1048576,MATCH($A342,'Data Entry'!$A:$A,0),MATCH(P$1&amp;"Before",'Data Entry'!$1:$1,0)))</f>
        <v>-999</v>
      </c>
      <c r="Q342" s="61">
        <f>IF(INDEX(Include!$1:$1048576,MATCH($A342,Include!$A:$A,0),MATCH(Q$1,Include!$1:$1,0))=0,
-999,
INDEX('Data Entry'!$1:$1048576,MATCH($A342,'Data Entry'!$A:$A,0),MATCH(Q$1&amp;"After",'Data Entry'!$1:$1,0))-INDEX('Data Entry'!$1:$1048576,MATCH($A342,'Data Entry'!$A:$A,0),MATCH(Q$1&amp;"Before",'Data Entry'!$1:$1,0)))</f>
        <v>-999</v>
      </c>
      <c r="R342" s="61">
        <f>IF(INDEX(Include!$1:$1048576,MATCH($A342,Include!$A:$A,0),MATCH(R$1,Include!$1:$1,0))=0,
-999,
INDEX('Data Entry'!$1:$1048576,MATCH($A342,'Data Entry'!$A:$A,0),MATCH(R$1&amp;"After",'Data Entry'!$1:$1,0))-INDEX('Data Entry'!$1:$1048576,MATCH($A342,'Data Entry'!$A:$A,0),MATCH(R$1&amp;"Before",'Data Entry'!$1:$1,0)))</f>
        <v>-999</v>
      </c>
      <c r="S342" s="61" t="e">
        <f>IF(INDEX(Include!$1:$1048576,MATCH($A342,Include!$A:$A,0),MATCH(S$1,Include!$1:$1,0))=0,
-999,
INDEX('Data Entry'!$1:$1048576,MATCH($A342,'Data Entry'!$A:$A,0),MATCH(S$1&amp;"After",'Data Entry'!$1:$1,0))-INDEX('Data Entry'!$1:$1048576,MATCH($A342,'Data Entry'!$A:$A,0),MATCH(S$1&amp;"Before",'Data Entry'!$1:$1,0)))</f>
        <v>#N/A</v>
      </c>
      <c r="T342" s="61" t="e">
        <f>IF(INDEX(Include!$1:$1048576,MATCH($A342,Include!$A:$A,0),MATCH(T$1,Include!$1:$1,0))=0,
-999,
INDEX('Data Entry'!$1:$1048576,MATCH($A342,'Data Entry'!$A:$A,0),MATCH(T$1&amp;"After",'Data Entry'!$1:$1,0))-INDEX('Data Entry'!$1:$1048576,MATCH($A342,'Data Entry'!$A:$A,0),MATCH(T$1&amp;"Before",'Data Entry'!$1:$1,0)))</f>
        <v>#N/A</v>
      </c>
      <c r="U342" s="61" t="e">
        <f>IF(INDEX(Include!$1:$1048576,MATCH($A342,Include!$A:$A,0),MATCH(U$1,Include!$1:$1,0))=0,
-999,
INDEX('Data Entry'!$1:$1048576,MATCH($A342,'Data Entry'!$A:$A,0),MATCH(U$1&amp;"After",'Data Entry'!$1:$1,0))-INDEX('Data Entry'!$1:$1048576,MATCH($A342,'Data Entry'!$A:$A,0),MATCH(U$1&amp;"Before",'Data Entry'!$1:$1,0)))</f>
        <v>#N/A</v>
      </c>
      <c r="V342" s="61" t="e">
        <f>IF(INDEX(Include!$1:$1048576,MATCH($A342,Include!$A:$A,0),MATCH(V$1,Include!$1:$1,0))=0,
-999,
INDEX('Data Entry'!$1:$1048576,MATCH($A342,'Data Entry'!$A:$A,0),MATCH(V$1&amp;"After",'Data Entry'!$1:$1,0))-INDEX('Data Entry'!$1:$1048576,MATCH($A342,'Data Entry'!$A:$A,0),MATCH(V$1&amp;"Before",'Data Entry'!$1:$1,0)))</f>
        <v>#N/A</v>
      </c>
      <c r="W342" s="61" t="e">
        <f>IF(INDEX(Include!$1:$1048576,MATCH($A342,Include!$A:$A,0),MATCH(W$1,Include!$1:$1,0))=0,
-999,
INDEX('Data Entry'!$1:$1048576,MATCH($A342,'Data Entry'!$A:$A,0),MATCH(W$1&amp;"After",'Data Entry'!$1:$1,0))-INDEX('Data Entry'!$1:$1048576,MATCH($A342,'Data Entry'!$A:$A,0),MATCH(W$1&amp;"Before",'Data Entry'!$1:$1,0)))</f>
        <v>#N/A</v>
      </c>
      <c r="X342" s="61" t="e">
        <f>IF(INDEX(Include!$1:$1048576,MATCH($A342,Include!$A:$A,0),MATCH(X$1,Include!$1:$1,0))=0,
-999,
INDEX('Data Entry'!$1:$1048576,MATCH($A342,'Data Entry'!$A:$A,0),MATCH(X$1&amp;"After",'Data Entry'!$1:$1,0))-INDEX('Data Entry'!$1:$1048576,MATCH($A342,'Data Entry'!$A:$A,0),MATCH(X$1&amp;"Before",'Data Entry'!$1:$1,0)))</f>
        <v>#N/A</v>
      </c>
      <c r="Y342" s="61" t="e">
        <f>IF(INDEX(Include!$1:$1048576,MATCH($A342,Include!$A:$A,0),MATCH(Y$1,Include!$1:$1,0))=0,
-999,
INDEX('Data Entry'!$1:$1048576,MATCH($A342,'Data Entry'!$A:$A,0),MATCH(Y$1&amp;"After",'Data Entry'!$1:$1,0))-INDEX('Data Entry'!$1:$1048576,MATCH($A342,'Data Entry'!$A:$A,0),MATCH(Y$1&amp;"Before",'Data Entry'!$1:$1,0)))</f>
        <v>#N/A</v>
      </c>
      <c r="Z342" s="61" t="e">
        <f>IF(INDEX(Include!$1:$1048576,MATCH($A342,Include!$A:$A,0),MATCH(Z$1,Include!$1:$1,0))=0,
-999,
INDEX('Data Entry'!$1:$1048576,MATCH($A342,'Data Entry'!$A:$A,0),MATCH(Z$1&amp;"After",'Data Entry'!$1:$1,0))-INDEX('Data Entry'!$1:$1048576,MATCH($A342,'Data Entry'!$A:$A,0),MATCH(Z$1&amp;"Before",'Data Entry'!$1:$1,0)))</f>
        <v>#N/A</v>
      </c>
      <c r="AA342" s="61" t="e">
        <f>IF(INDEX(Include!$1:$1048576,MATCH($A342,Include!$A:$A,0),MATCH(AA$1,Include!$1:$1,0))=0,
-999,
INDEX('Data Entry'!$1:$1048576,MATCH($A342,'Data Entry'!$A:$A,0),MATCH(AA$1&amp;"After",'Data Entry'!$1:$1,0))-INDEX('Data Entry'!$1:$1048576,MATCH($A342,'Data Entry'!$A:$A,0),MATCH(AA$1&amp;"Before",'Data Entry'!$1:$1,0)))</f>
        <v>#N/A</v>
      </c>
      <c r="AB342" s="61" t="e">
        <f>IF(INDEX(Include!$1:$1048576,MATCH($A342,Include!$A:$A,0),MATCH(AB$1,Include!$1:$1,0))=0,
-999,
INDEX('Data Entry'!$1:$1048576,MATCH($A342,'Data Entry'!$A:$A,0),MATCH(AB$1&amp;"After",'Data Entry'!$1:$1,0))-INDEX('Data Entry'!$1:$1048576,MATCH($A342,'Data Entry'!$A:$A,0),MATCH(AB$1&amp;"Before",'Data Entry'!$1:$1,0)))</f>
        <v>#N/A</v>
      </c>
      <c r="AC342" s="61" t="e">
        <f>IF(INDEX(Include!$1:$1048576,MATCH($A342,Include!$A:$A,0),MATCH(AC$1,Include!$1:$1,0))=0,
-999,
INDEX('Data Entry'!$1:$1048576,MATCH($A342,'Data Entry'!$A:$A,0),MATCH(AC$1&amp;"After",'Data Entry'!$1:$1,0))-INDEX('Data Entry'!$1:$1048576,MATCH($A342,'Data Entry'!$A:$A,0),MATCH(AC$1&amp;"Before",'Data Entry'!$1:$1,0)))</f>
        <v>#N/A</v>
      </c>
      <c r="AD342" s="61" t="e">
        <f>IF(INDEX(Include!$1:$1048576,MATCH($A342,Include!$A:$A,0),MATCH(AD$1,Include!$1:$1,0))=0,
-999,
INDEX('Data Entry'!$1:$1048576,MATCH($A342,'Data Entry'!$A:$A,0),MATCH(AD$1&amp;"After",'Data Entry'!$1:$1,0))-INDEX('Data Entry'!$1:$1048576,MATCH($A342,'Data Entry'!$A:$A,0),MATCH(AD$1&amp;"Before",'Data Entry'!$1:$1,0)))</f>
        <v>#N/A</v>
      </c>
      <c r="AE342" s="61" t="e">
        <f>IF(INDEX(Include!$1:$1048576,MATCH($A342,Include!$A:$A,0),MATCH(AE$1,Include!$1:$1,0))=0,
-999,
INDEX('Data Entry'!$1:$1048576,MATCH($A342,'Data Entry'!$A:$A,0),MATCH(AE$1&amp;"After",'Data Entry'!$1:$1,0))-INDEX('Data Entry'!$1:$1048576,MATCH($A342,'Data Entry'!$A:$A,0),MATCH(AE$1&amp;"Before",'Data Entry'!$1:$1,0)))</f>
        <v>#N/A</v>
      </c>
      <c r="AF342" s="61" t="e">
        <f>IF(INDEX(Include!$1:$1048576,MATCH($A342,Include!$A:$A,0),MATCH(AF$1,Include!$1:$1,0))=0,
-999,
INDEX('Data Entry'!$1:$1048576,MATCH($A342,'Data Entry'!$A:$A,0),MATCH(AF$1&amp;"After",'Data Entry'!$1:$1,0))-INDEX('Data Entry'!$1:$1048576,MATCH($A342,'Data Entry'!$A:$A,0),MATCH(AF$1&amp;"Before",'Data Entry'!$1:$1,0)))</f>
        <v>#N/A</v>
      </c>
      <c r="AG342" s="61" t="e">
        <f>IF(INDEX(Include!$1:$1048576,MATCH($A342,Include!$A:$A,0),MATCH(AG$1,Include!$1:$1,0))=0,
-999,
INDEX('Data Entry'!$1:$1048576,MATCH($A342,'Data Entry'!$A:$A,0),MATCH(AG$1&amp;"After",'Data Entry'!$1:$1,0))-INDEX('Data Entry'!$1:$1048576,MATCH($A342,'Data Entry'!$A:$A,0),MATCH(AG$1&amp;"Before",'Data Entry'!$1:$1,0)))</f>
        <v>#N/A</v>
      </c>
      <c r="AH342" s="61" t="e">
        <f>IF(INDEX(Include!$1:$1048576,MATCH($A342,Include!$A:$A,0),MATCH(AH$1,Include!$1:$1,0))=0,
-999,
INDEX('Data Entry'!$1:$1048576,MATCH($A342,'Data Entry'!$A:$A,0),MATCH(AH$1&amp;"After",'Data Entry'!$1:$1,0))-INDEX('Data Entry'!$1:$1048576,MATCH($A342,'Data Entry'!$A:$A,0),MATCH(AH$1&amp;"Before",'Data Entry'!$1:$1,0)))</f>
        <v>#N/A</v>
      </c>
      <c r="AI342" s="61" t="e">
        <f>IF(INDEX(Include!$1:$1048576,MATCH($A342,Include!$A:$A,0),MATCH(AI$1,Include!$1:$1,0))=0,
-999,
INDEX('Data Entry'!$1:$1048576,MATCH($A342,'Data Entry'!$A:$A,0),MATCH(AI$1&amp;"After",'Data Entry'!$1:$1,0))-INDEX('Data Entry'!$1:$1048576,MATCH($A342,'Data Entry'!$A:$A,0),MATCH(AI$1&amp;"Before",'Data Entry'!$1:$1,0)))</f>
        <v>#N/A</v>
      </c>
      <c r="AJ342" s="61" t="e">
        <f>IF(INDEX(Include!$1:$1048576,MATCH($A342,Include!$A:$A,0),MATCH(AJ$1,Include!$1:$1,0))=0,
-999,
INDEX('Data Entry'!$1:$1048576,MATCH($A342,'Data Entry'!$A:$A,0),MATCH(AJ$1&amp;"After",'Data Entry'!$1:$1,0))-INDEX('Data Entry'!$1:$1048576,MATCH($A342,'Data Entry'!$A:$A,0),MATCH(AJ$1&amp;"Before",'Data Entry'!$1:$1,0)))</f>
        <v>#N/A</v>
      </c>
      <c r="AK342" s="61">
        <f>IF(INDEX(Include!$1:$1048576,MATCH($A342,Include!$A:$A,0),MATCH(AK$1,Include!$1:$1,0))=0,
-999,
INDEX('Data Entry'!$1:$1048576,MATCH($A342,'Data Entry'!$A:$A,0),MATCH(AK$1&amp;"After",'Data Entry'!$1:$1,0))-INDEX('Data Entry'!$1:$1048576,MATCH($A342,'Data Entry'!$A:$A,0),MATCH(AK$1&amp;"Before",'Data Entry'!$1:$1,0)))</f>
        <v>-999</v>
      </c>
      <c r="AL342">
        <f>INDEX(Include!$1:$1048576, MATCH($A342, Include!$A:$A, 0), MATCH($AL$1, Include!$1:$1, 0))</f>
        <v>0</v>
      </c>
    </row>
    <row r="343" spans="1:38" x14ac:dyDescent="0.35">
      <c r="A343" s="70">
        <f>'Data Entry'!A347</f>
        <v>342</v>
      </c>
      <c r="B343" s="61">
        <f>IF(INDEX(Include!$1:$1048576,MATCH($A343,Include!$A:$A,0),MATCH(B$1,Include!$1:$1,0))=0,
-999,
INDEX('Data Entry'!$1:$1048576,MATCH($A343,'Data Entry'!$A:$A,0),MATCH(B$1&amp;"After",'Data Entry'!$1:$1,0))-INDEX('Data Entry'!$1:$1048576,MATCH($A343,'Data Entry'!$A:$A,0),MATCH(B$1&amp;"Before",'Data Entry'!$1:$1,0)))</f>
        <v>-999</v>
      </c>
      <c r="C343" s="61">
        <f>IF(INDEX(Include!$1:$1048576,MATCH($A343,Include!$A:$A,0),MATCH(C$1,Include!$1:$1,0))=0,
-999,
INDEX('Data Entry'!$1:$1048576,MATCH($A343,'Data Entry'!$A:$A,0),MATCH(C$1&amp;"After",'Data Entry'!$1:$1,0))-INDEX('Data Entry'!$1:$1048576,MATCH($A343,'Data Entry'!$A:$A,0),MATCH(C$1&amp;"Before",'Data Entry'!$1:$1,0)))</f>
        <v>-999</v>
      </c>
      <c r="D343" s="61">
        <f>IF(INDEX(Include!$1:$1048576,MATCH($A343,Include!$A:$A,0),MATCH(D$1,Include!$1:$1,0))=0,
-999,
INDEX('Data Entry'!$1:$1048576,MATCH($A343,'Data Entry'!$A:$A,0),MATCH(D$1&amp;"After",'Data Entry'!$1:$1,0))-INDEX('Data Entry'!$1:$1048576,MATCH($A343,'Data Entry'!$A:$A,0),MATCH(D$1&amp;"Before",'Data Entry'!$1:$1,0)))</f>
        <v>-999</v>
      </c>
      <c r="E343" s="61">
        <f>IF(INDEX(Include!$1:$1048576,MATCH($A343,Include!$A:$A,0),MATCH(E$1,Include!$1:$1,0))=0,
-999,
INDEX('Data Entry'!$1:$1048576,MATCH($A343,'Data Entry'!$A:$A,0),MATCH(E$1&amp;"After",'Data Entry'!$1:$1,0))-INDEX('Data Entry'!$1:$1048576,MATCH($A343,'Data Entry'!$A:$A,0),MATCH(E$1&amp;"Before",'Data Entry'!$1:$1,0)))</f>
        <v>-999</v>
      </c>
      <c r="F343" s="61">
        <f>IF(INDEX(Include!$1:$1048576,MATCH($A343,Include!$A:$A,0),MATCH(F$1,Include!$1:$1,0))=0,
-999,
INDEX('Data Entry'!$1:$1048576,MATCH($A343,'Data Entry'!$A:$A,0),MATCH(F$1&amp;"After",'Data Entry'!$1:$1,0))-INDEX('Data Entry'!$1:$1048576,MATCH($A343,'Data Entry'!$A:$A,0),MATCH(F$1&amp;"Before",'Data Entry'!$1:$1,0)))</f>
        <v>-999</v>
      </c>
      <c r="G343" s="61">
        <f>IF(INDEX(Include!$1:$1048576,MATCH($A343,Include!$A:$A,0),MATCH(G$1,Include!$1:$1,0))=0,
-999,
INDEX('Data Entry'!$1:$1048576,MATCH($A343,'Data Entry'!$A:$A,0),MATCH(G$1&amp;"After",'Data Entry'!$1:$1,0))-INDEX('Data Entry'!$1:$1048576,MATCH($A343,'Data Entry'!$A:$A,0),MATCH(G$1&amp;"Before",'Data Entry'!$1:$1,0)))</f>
        <v>-999</v>
      </c>
      <c r="H343" s="61">
        <f>IF(INDEX(Include!$1:$1048576,MATCH($A343,Include!$A:$A,0),MATCH(H$1,Include!$1:$1,0))=0,
-999,
INDEX('Data Entry'!$1:$1048576,MATCH($A343,'Data Entry'!$A:$A,0),MATCH(H$1&amp;"After",'Data Entry'!$1:$1,0))-INDEX('Data Entry'!$1:$1048576,MATCH($A343,'Data Entry'!$A:$A,0),MATCH(H$1&amp;"Before",'Data Entry'!$1:$1,0)))</f>
        <v>-999</v>
      </c>
      <c r="I343" s="61">
        <f>IF(INDEX(Include!$1:$1048576,MATCH($A343,Include!$A:$A,0),MATCH(I$1,Include!$1:$1,0))=0,
-999,
INDEX('Data Entry'!$1:$1048576,MATCH($A343,'Data Entry'!$A:$A,0),MATCH(I$1&amp;"After",'Data Entry'!$1:$1,0))-INDEX('Data Entry'!$1:$1048576,MATCH($A343,'Data Entry'!$A:$A,0),MATCH(I$1&amp;"Before",'Data Entry'!$1:$1,0)))</f>
        <v>-999</v>
      </c>
      <c r="J343" s="61">
        <f>IF(INDEX(Include!$1:$1048576,MATCH($A343,Include!$A:$A,0),MATCH(J$1,Include!$1:$1,0))=0,
-999,
INDEX('Data Entry'!$1:$1048576,MATCH($A343,'Data Entry'!$A:$A,0),MATCH(J$1&amp;"After",'Data Entry'!$1:$1,0))-INDEX('Data Entry'!$1:$1048576,MATCH($A343,'Data Entry'!$A:$A,0),MATCH(J$1&amp;"Before",'Data Entry'!$1:$1,0)))</f>
        <v>-999</v>
      </c>
      <c r="K343" s="61">
        <f>IF(INDEX(Include!$1:$1048576,MATCH($A343,Include!$A:$A,0),MATCH(K$1,Include!$1:$1,0))=0,
-999,
INDEX('Data Entry'!$1:$1048576,MATCH($A343,'Data Entry'!$A:$A,0),MATCH(K$1&amp;"After",'Data Entry'!$1:$1,0))-INDEX('Data Entry'!$1:$1048576,MATCH($A343,'Data Entry'!$A:$A,0),MATCH(K$1&amp;"Before",'Data Entry'!$1:$1,0)))</f>
        <v>-999</v>
      </c>
      <c r="L343" s="61">
        <f>IF(INDEX(Include!$1:$1048576,MATCH($A343,Include!$A:$A,0),MATCH(L$1,Include!$1:$1,0))=0,
-999,
INDEX('Data Entry'!$1:$1048576,MATCH($A343,'Data Entry'!$A:$A,0),MATCH(L$1&amp;"After",'Data Entry'!$1:$1,0))-INDEX('Data Entry'!$1:$1048576,MATCH($A343,'Data Entry'!$A:$A,0),MATCH(L$1&amp;"Before",'Data Entry'!$1:$1,0)))</f>
        <v>-999</v>
      </c>
      <c r="M343" s="61">
        <f>IF(INDEX(Include!$1:$1048576,MATCH($A343,Include!$A:$A,0),MATCH(M$1,Include!$1:$1,0))=0,
-999,
INDEX('Data Entry'!$1:$1048576,MATCH($A343,'Data Entry'!$A:$A,0),MATCH(M$1&amp;"After",'Data Entry'!$1:$1,0))-INDEX('Data Entry'!$1:$1048576,MATCH($A343,'Data Entry'!$A:$A,0),MATCH(M$1&amp;"Before",'Data Entry'!$1:$1,0)))</f>
        <v>-999</v>
      </c>
      <c r="N343" s="61">
        <f>IF(INDEX(Include!$1:$1048576,MATCH($A343,Include!$A:$A,0),MATCH(N$1,Include!$1:$1,0))=0,
-999,
INDEX('Data Entry'!$1:$1048576,MATCH($A343,'Data Entry'!$A:$A,0),MATCH(N$1&amp;"After",'Data Entry'!$1:$1,0))-INDEX('Data Entry'!$1:$1048576,MATCH($A343,'Data Entry'!$A:$A,0),MATCH(N$1&amp;"Before",'Data Entry'!$1:$1,0)))</f>
        <v>-999</v>
      </c>
      <c r="O343" s="61">
        <f>IF(INDEX(Include!$1:$1048576,MATCH($A343,Include!$A:$A,0),MATCH(O$1,Include!$1:$1,0))=0,
-999,
INDEX('Data Entry'!$1:$1048576,MATCH($A343,'Data Entry'!$A:$A,0),MATCH(O$1&amp;"After",'Data Entry'!$1:$1,0))-INDEX('Data Entry'!$1:$1048576,MATCH($A343,'Data Entry'!$A:$A,0),MATCH(O$1&amp;"Before",'Data Entry'!$1:$1,0)))</f>
        <v>-999</v>
      </c>
      <c r="P343" s="61">
        <f>IF(INDEX(Include!$1:$1048576,MATCH($A343,Include!$A:$A,0),MATCH(P$1,Include!$1:$1,0))=0,
-999,
INDEX('Data Entry'!$1:$1048576,MATCH($A343,'Data Entry'!$A:$A,0),MATCH(P$1&amp;"After",'Data Entry'!$1:$1,0))-INDEX('Data Entry'!$1:$1048576,MATCH($A343,'Data Entry'!$A:$A,0),MATCH(P$1&amp;"Before",'Data Entry'!$1:$1,0)))</f>
        <v>-999</v>
      </c>
      <c r="Q343" s="61">
        <f>IF(INDEX(Include!$1:$1048576,MATCH($A343,Include!$A:$A,0),MATCH(Q$1,Include!$1:$1,0))=0,
-999,
INDEX('Data Entry'!$1:$1048576,MATCH($A343,'Data Entry'!$A:$A,0),MATCH(Q$1&amp;"After",'Data Entry'!$1:$1,0))-INDEX('Data Entry'!$1:$1048576,MATCH($A343,'Data Entry'!$A:$A,0),MATCH(Q$1&amp;"Before",'Data Entry'!$1:$1,0)))</f>
        <v>-999</v>
      </c>
      <c r="R343" s="61">
        <f>IF(INDEX(Include!$1:$1048576,MATCH($A343,Include!$A:$A,0),MATCH(R$1,Include!$1:$1,0))=0,
-999,
INDEX('Data Entry'!$1:$1048576,MATCH($A343,'Data Entry'!$A:$A,0),MATCH(R$1&amp;"After",'Data Entry'!$1:$1,0))-INDEX('Data Entry'!$1:$1048576,MATCH($A343,'Data Entry'!$A:$A,0),MATCH(R$1&amp;"Before",'Data Entry'!$1:$1,0)))</f>
        <v>-999</v>
      </c>
      <c r="S343" s="61" t="e">
        <f>IF(INDEX(Include!$1:$1048576,MATCH($A343,Include!$A:$A,0),MATCH(S$1,Include!$1:$1,0))=0,
-999,
INDEX('Data Entry'!$1:$1048576,MATCH($A343,'Data Entry'!$A:$A,0),MATCH(S$1&amp;"After",'Data Entry'!$1:$1,0))-INDEX('Data Entry'!$1:$1048576,MATCH($A343,'Data Entry'!$A:$A,0),MATCH(S$1&amp;"Before",'Data Entry'!$1:$1,0)))</f>
        <v>#N/A</v>
      </c>
      <c r="T343" s="61" t="e">
        <f>IF(INDEX(Include!$1:$1048576,MATCH($A343,Include!$A:$A,0),MATCH(T$1,Include!$1:$1,0))=0,
-999,
INDEX('Data Entry'!$1:$1048576,MATCH($A343,'Data Entry'!$A:$A,0),MATCH(T$1&amp;"After",'Data Entry'!$1:$1,0))-INDEX('Data Entry'!$1:$1048576,MATCH($A343,'Data Entry'!$A:$A,0),MATCH(T$1&amp;"Before",'Data Entry'!$1:$1,0)))</f>
        <v>#N/A</v>
      </c>
      <c r="U343" s="61" t="e">
        <f>IF(INDEX(Include!$1:$1048576,MATCH($A343,Include!$A:$A,0),MATCH(U$1,Include!$1:$1,0))=0,
-999,
INDEX('Data Entry'!$1:$1048576,MATCH($A343,'Data Entry'!$A:$A,0),MATCH(U$1&amp;"After",'Data Entry'!$1:$1,0))-INDEX('Data Entry'!$1:$1048576,MATCH($A343,'Data Entry'!$A:$A,0),MATCH(U$1&amp;"Before",'Data Entry'!$1:$1,0)))</f>
        <v>#N/A</v>
      </c>
      <c r="V343" s="61" t="e">
        <f>IF(INDEX(Include!$1:$1048576,MATCH($A343,Include!$A:$A,0),MATCH(V$1,Include!$1:$1,0))=0,
-999,
INDEX('Data Entry'!$1:$1048576,MATCH($A343,'Data Entry'!$A:$A,0),MATCH(V$1&amp;"After",'Data Entry'!$1:$1,0))-INDEX('Data Entry'!$1:$1048576,MATCH($A343,'Data Entry'!$A:$A,0),MATCH(V$1&amp;"Before",'Data Entry'!$1:$1,0)))</f>
        <v>#N/A</v>
      </c>
      <c r="W343" s="61" t="e">
        <f>IF(INDEX(Include!$1:$1048576,MATCH($A343,Include!$A:$A,0),MATCH(W$1,Include!$1:$1,0))=0,
-999,
INDEX('Data Entry'!$1:$1048576,MATCH($A343,'Data Entry'!$A:$A,0),MATCH(W$1&amp;"After",'Data Entry'!$1:$1,0))-INDEX('Data Entry'!$1:$1048576,MATCH($A343,'Data Entry'!$A:$A,0),MATCH(W$1&amp;"Before",'Data Entry'!$1:$1,0)))</f>
        <v>#N/A</v>
      </c>
      <c r="X343" s="61" t="e">
        <f>IF(INDEX(Include!$1:$1048576,MATCH($A343,Include!$A:$A,0),MATCH(X$1,Include!$1:$1,0))=0,
-999,
INDEX('Data Entry'!$1:$1048576,MATCH($A343,'Data Entry'!$A:$A,0),MATCH(X$1&amp;"After",'Data Entry'!$1:$1,0))-INDEX('Data Entry'!$1:$1048576,MATCH($A343,'Data Entry'!$A:$A,0),MATCH(X$1&amp;"Before",'Data Entry'!$1:$1,0)))</f>
        <v>#N/A</v>
      </c>
      <c r="Y343" s="61" t="e">
        <f>IF(INDEX(Include!$1:$1048576,MATCH($A343,Include!$A:$A,0),MATCH(Y$1,Include!$1:$1,0))=0,
-999,
INDEX('Data Entry'!$1:$1048576,MATCH($A343,'Data Entry'!$A:$A,0),MATCH(Y$1&amp;"After",'Data Entry'!$1:$1,0))-INDEX('Data Entry'!$1:$1048576,MATCH($A343,'Data Entry'!$A:$A,0),MATCH(Y$1&amp;"Before",'Data Entry'!$1:$1,0)))</f>
        <v>#N/A</v>
      </c>
      <c r="Z343" s="61" t="e">
        <f>IF(INDEX(Include!$1:$1048576,MATCH($A343,Include!$A:$A,0),MATCH(Z$1,Include!$1:$1,0))=0,
-999,
INDEX('Data Entry'!$1:$1048576,MATCH($A343,'Data Entry'!$A:$A,0),MATCH(Z$1&amp;"After",'Data Entry'!$1:$1,0))-INDEX('Data Entry'!$1:$1048576,MATCH($A343,'Data Entry'!$A:$A,0),MATCH(Z$1&amp;"Before",'Data Entry'!$1:$1,0)))</f>
        <v>#N/A</v>
      </c>
      <c r="AA343" s="61" t="e">
        <f>IF(INDEX(Include!$1:$1048576,MATCH($A343,Include!$A:$A,0),MATCH(AA$1,Include!$1:$1,0))=0,
-999,
INDEX('Data Entry'!$1:$1048576,MATCH($A343,'Data Entry'!$A:$A,0),MATCH(AA$1&amp;"After",'Data Entry'!$1:$1,0))-INDEX('Data Entry'!$1:$1048576,MATCH($A343,'Data Entry'!$A:$A,0),MATCH(AA$1&amp;"Before",'Data Entry'!$1:$1,0)))</f>
        <v>#N/A</v>
      </c>
      <c r="AB343" s="61" t="e">
        <f>IF(INDEX(Include!$1:$1048576,MATCH($A343,Include!$A:$A,0),MATCH(AB$1,Include!$1:$1,0))=0,
-999,
INDEX('Data Entry'!$1:$1048576,MATCH($A343,'Data Entry'!$A:$A,0),MATCH(AB$1&amp;"After",'Data Entry'!$1:$1,0))-INDEX('Data Entry'!$1:$1048576,MATCH($A343,'Data Entry'!$A:$A,0),MATCH(AB$1&amp;"Before",'Data Entry'!$1:$1,0)))</f>
        <v>#N/A</v>
      </c>
      <c r="AC343" s="61" t="e">
        <f>IF(INDEX(Include!$1:$1048576,MATCH($A343,Include!$A:$A,0),MATCH(AC$1,Include!$1:$1,0))=0,
-999,
INDEX('Data Entry'!$1:$1048576,MATCH($A343,'Data Entry'!$A:$A,0),MATCH(AC$1&amp;"After",'Data Entry'!$1:$1,0))-INDEX('Data Entry'!$1:$1048576,MATCH($A343,'Data Entry'!$A:$A,0),MATCH(AC$1&amp;"Before",'Data Entry'!$1:$1,0)))</f>
        <v>#N/A</v>
      </c>
      <c r="AD343" s="61" t="e">
        <f>IF(INDEX(Include!$1:$1048576,MATCH($A343,Include!$A:$A,0),MATCH(AD$1,Include!$1:$1,0))=0,
-999,
INDEX('Data Entry'!$1:$1048576,MATCH($A343,'Data Entry'!$A:$A,0),MATCH(AD$1&amp;"After",'Data Entry'!$1:$1,0))-INDEX('Data Entry'!$1:$1048576,MATCH($A343,'Data Entry'!$A:$A,0),MATCH(AD$1&amp;"Before",'Data Entry'!$1:$1,0)))</f>
        <v>#N/A</v>
      </c>
      <c r="AE343" s="61" t="e">
        <f>IF(INDEX(Include!$1:$1048576,MATCH($A343,Include!$A:$A,0),MATCH(AE$1,Include!$1:$1,0))=0,
-999,
INDEX('Data Entry'!$1:$1048576,MATCH($A343,'Data Entry'!$A:$A,0),MATCH(AE$1&amp;"After",'Data Entry'!$1:$1,0))-INDEX('Data Entry'!$1:$1048576,MATCH($A343,'Data Entry'!$A:$A,0),MATCH(AE$1&amp;"Before",'Data Entry'!$1:$1,0)))</f>
        <v>#N/A</v>
      </c>
      <c r="AF343" s="61" t="e">
        <f>IF(INDEX(Include!$1:$1048576,MATCH($A343,Include!$A:$A,0),MATCH(AF$1,Include!$1:$1,0))=0,
-999,
INDEX('Data Entry'!$1:$1048576,MATCH($A343,'Data Entry'!$A:$A,0),MATCH(AF$1&amp;"After",'Data Entry'!$1:$1,0))-INDEX('Data Entry'!$1:$1048576,MATCH($A343,'Data Entry'!$A:$A,0),MATCH(AF$1&amp;"Before",'Data Entry'!$1:$1,0)))</f>
        <v>#N/A</v>
      </c>
      <c r="AG343" s="61" t="e">
        <f>IF(INDEX(Include!$1:$1048576,MATCH($A343,Include!$A:$A,0),MATCH(AG$1,Include!$1:$1,0))=0,
-999,
INDEX('Data Entry'!$1:$1048576,MATCH($A343,'Data Entry'!$A:$A,0),MATCH(AG$1&amp;"After",'Data Entry'!$1:$1,0))-INDEX('Data Entry'!$1:$1048576,MATCH($A343,'Data Entry'!$A:$A,0),MATCH(AG$1&amp;"Before",'Data Entry'!$1:$1,0)))</f>
        <v>#N/A</v>
      </c>
      <c r="AH343" s="61" t="e">
        <f>IF(INDEX(Include!$1:$1048576,MATCH($A343,Include!$A:$A,0),MATCH(AH$1,Include!$1:$1,0))=0,
-999,
INDEX('Data Entry'!$1:$1048576,MATCH($A343,'Data Entry'!$A:$A,0),MATCH(AH$1&amp;"After",'Data Entry'!$1:$1,0))-INDEX('Data Entry'!$1:$1048576,MATCH($A343,'Data Entry'!$A:$A,0),MATCH(AH$1&amp;"Before",'Data Entry'!$1:$1,0)))</f>
        <v>#N/A</v>
      </c>
      <c r="AI343" s="61" t="e">
        <f>IF(INDEX(Include!$1:$1048576,MATCH($A343,Include!$A:$A,0),MATCH(AI$1,Include!$1:$1,0))=0,
-999,
INDEX('Data Entry'!$1:$1048576,MATCH($A343,'Data Entry'!$A:$A,0),MATCH(AI$1&amp;"After",'Data Entry'!$1:$1,0))-INDEX('Data Entry'!$1:$1048576,MATCH($A343,'Data Entry'!$A:$A,0),MATCH(AI$1&amp;"Before",'Data Entry'!$1:$1,0)))</f>
        <v>#N/A</v>
      </c>
      <c r="AJ343" s="61" t="e">
        <f>IF(INDEX(Include!$1:$1048576,MATCH($A343,Include!$A:$A,0),MATCH(AJ$1,Include!$1:$1,0))=0,
-999,
INDEX('Data Entry'!$1:$1048576,MATCH($A343,'Data Entry'!$A:$A,0),MATCH(AJ$1&amp;"After",'Data Entry'!$1:$1,0))-INDEX('Data Entry'!$1:$1048576,MATCH($A343,'Data Entry'!$A:$A,0),MATCH(AJ$1&amp;"Before",'Data Entry'!$1:$1,0)))</f>
        <v>#N/A</v>
      </c>
      <c r="AK343" s="61">
        <f>IF(INDEX(Include!$1:$1048576,MATCH($A343,Include!$A:$A,0),MATCH(AK$1,Include!$1:$1,0))=0,
-999,
INDEX('Data Entry'!$1:$1048576,MATCH($A343,'Data Entry'!$A:$A,0),MATCH(AK$1&amp;"After",'Data Entry'!$1:$1,0))-INDEX('Data Entry'!$1:$1048576,MATCH($A343,'Data Entry'!$A:$A,0),MATCH(AK$1&amp;"Before",'Data Entry'!$1:$1,0)))</f>
        <v>-999</v>
      </c>
      <c r="AL343">
        <f>INDEX(Include!$1:$1048576, MATCH($A343, Include!$A:$A, 0), MATCH($AL$1, Include!$1:$1, 0))</f>
        <v>0</v>
      </c>
    </row>
    <row r="344" spans="1:38" x14ac:dyDescent="0.35">
      <c r="A344" s="70">
        <f>'Data Entry'!A348</f>
        <v>343</v>
      </c>
      <c r="B344" s="61">
        <f>IF(INDEX(Include!$1:$1048576,MATCH($A344,Include!$A:$A,0),MATCH(B$1,Include!$1:$1,0))=0,
-999,
INDEX('Data Entry'!$1:$1048576,MATCH($A344,'Data Entry'!$A:$A,0),MATCH(B$1&amp;"After",'Data Entry'!$1:$1,0))-INDEX('Data Entry'!$1:$1048576,MATCH($A344,'Data Entry'!$A:$A,0),MATCH(B$1&amp;"Before",'Data Entry'!$1:$1,0)))</f>
        <v>-999</v>
      </c>
      <c r="C344" s="61">
        <f>IF(INDEX(Include!$1:$1048576,MATCH($A344,Include!$A:$A,0),MATCH(C$1,Include!$1:$1,0))=0,
-999,
INDEX('Data Entry'!$1:$1048576,MATCH($A344,'Data Entry'!$A:$A,0),MATCH(C$1&amp;"After",'Data Entry'!$1:$1,0))-INDEX('Data Entry'!$1:$1048576,MATCH($A344,'Data Entry'!$A:$A,0),MATCH(C$1&amp;"Before",'Data Entry'!$1:$1,0)))</f>
        <v>-999</v>
      </c>
      <c r="D344" s="61">
        <f>IF(INDEX(Include!$1:$1048576,MATCH($A344,Include!$A:$A,0),MATCH(D$1,Include!$1:$1,0))=0,
-999,
INDEX('Data Entry'!$1:$1048576,MATCH($A344,'Data Entry'!$A:$A,0),MATCH(D$1&amp;"After",'Data Entry'!$1:$1,0))-INDEX('Data Entry'!$1:$1048576,MATCH($A344,'Data Entry'!$A:$A,0),MATCH(D$1&amp;"Before",'Data Entry'!$1:$1,0)))</f>
        <v>-999</v>
      </c>
      <c r="E344" s="61">
        <f>IF(INDEX(Include!$1:$1048576,MATCH($A344,Include!$A:$A,0),MATCH(E$1,Include!$1:$1,0))=0,
-999,
INDEX('Data Entry'!$1:$1048576,MATCH($A344,'Data Entry'!$A:$A,0),MATCH(E$1&amp;"After",'Data Entry'!$1:$1,0))-INDEX('Data Entry'!$1:$1048576,MATCH($A344,'Data Entry'!$A:$A,0),MATCH(E$1&amp;"Before",'Data Entry'!$1:$1,0)))</f>
        <v>-999</v>
      </c>
      <c r="F344" s="61">
        <f>IF(INDEX(Include!$1:$1048576,MATCH($A344,Include!$A:$A,0),MATCH(F$1,Include!$1:$1,0))=0,
-999,
INDEX('Data Entry'!$1:$1048576,MATCH($A344,'Data Entry'!$A:$A,0),MATCH(F$1&amp;"After",'Data Entry'!$1:$1,0))-INDEX('Data Entry'!$1:$1048576,MATCH($A344,'Data Entry'!$A:$A,0),MATCH(F$1&amp;"Before",'Data Entry'!$1:$1,0)))</f>
        <v>-999</v>
      </c>
      <c r="G344" s="61">
        <f>IF(INDEX(Include!$1:$1048576,MATCH($A344,Include!$A:$A,0),MATCH(G$1,Include!$1:$1,0))=0,
-999,
INDEX('Data Entry'!$1:$1048576,MATCH($A344,'Data Entry'!$A:$A,0),MATCH(G$1&amp;"After",'Data Entry'!$1:$1,0))-INDEX('Data Entry'!$1:$1048576,MATCH($A344,'Data Entry'!$A:$A,0),MATCH(G$1&amp;"Before",'Data Entry'!$1:$1,0)))</f>
        <v>-999</v>
      </c>
      <c r="H344" s="61">
        <f>IF(INDEX(Include!$1:$1048576,MATCH($A344,Include!$A:$A,0),MATCH(H$1,Include!$1:$1,0))=0,
-999,
INDEX('Data Entry'!$1:$1048576,MATCH($A344,'Data Entry'!$A:$A,0),MATCH(H$1&amp;"After",'Data Entry'!$1:$1,0))-INDEX('Data Entry'!$1:$1048576,MATCH($A344,'Data Entry'!$A:$A,0),MATCH(H$1&amp;"Before",'Data Entry'!$1:$1,0)))</f>
        <v>-999</v>
      </c>
      <c r="I344" s="61">
        <f>IF(INDEX(Include!$1:$1048576,MATCH($A344,Include!$A:$A,0),MATCH(I$1,Include!$1:$1,0))=0,
-999,
INDEX('Data Entry'!$1:$1048576,MATCH($A344,'Data Entry'!$A:$A,0),MATCH(I$1&amp;"After",'Data Entry'!$1:$1,0))-INDEX('Data Entry'!$1:$1048576,MATCH($A344,'Data Entry'!$A:$A,0),MATCH(I$1&amp;"Before",'Data Entry'!$1:$1,0)))</f>
        <v>-999</v>
      </c>
      <c r="J344" s="61">
        <f>IF(INDEX(Include!$1:$1048576,MATCH($A344,Include!$A:$A,0),MATCH(J$1,Include!$1:$1,0))=0,
-999,
INDEX('Data Entry'!$1:$1048576,MATCH($A344,'Data Entry'!$A:$A,0),MATCH(J$1&amp;"After",'Data Entry'!$1:$1,0))-INDEX('Data Entry'!$1:$1048576,MATCH($A344,'Data Entry'!$A:$A,0),MATCH(J$1&amp;"Before",'Data Entry'!$1:$1,0)))</f>
        <v>-999</v>
      </c>
      <c r="K344" s="61">
        <f>IF(INDEX(Include!$1:$1048576,MATCH($A344,Include!$A:$A,0),MATCH(K$1,Include!$1:$1,0))=0,
-999,
INDEX('Data Entry'!$1:$1048576,MATCH($A344,'Data Entry'!$A:$A,0),MATCH(K$1&amp;"After",'Data Entry'!$1:$1,0))-INDEX('Data Entry'!$1:$1048576,MATCH($A344,'Data Entry'!$A:$A,0),MATCH(K$1&amp;"Before",'Data Entry'!$1:$1,0)))</f>
        <v>-999</v>
      </c>
      <c r="L344" s="61">
        <f>IF(INDEX(Include!$1:$1048576,MATCH($A344,Include!$A:$A,0),MATCH(L$1,Include!$1:$1,0))=0,
-999,
INDEX('Data Entry'!$1:$1048576,MATCH($A344,'Data Entry'!$A:$A,0),MATCH(L$1&amp;"After",'Data Entry'!$1:$1,0))-INDEX('Data Entry'!$1:$1048576,MATCH($A344,'Data Entry'!$A:$A,0),MATCH(L$1&amp;"Before",'Data Entry'!$1:$1,0)))</f>
        <v>-999</v>
      </c>
      <c r="M344" s="61">
        <f>IF(INDEX(Include!$1:$1048576,MATCH($A344,Include!$A:$A,0),MATCH(M$1,Include!$1:$1,0))=0,
-999,
INDEX('Data Entry'!$1:$1048576,MATCH($A344,'Data Entry'!$A:$A,0),MATCH(M$1&amp;"After",'Data Entry'!$1:$1,0))-INDEX('Data Entry'!$1:$1048576,MATCH($A344,'Data Entry'!$A:$A,0),MATCH(M$1&amp;"Before",'Data Entry'!$1:$1,0)))</f>
        <v>-999</v>
      </c>
      <c r="N344" s="61">
        <f>IF(INDEX(Include!$1:$1048576,MATCH($A344,Include!$A:$A,0),MATCH(N$1,Include!$1:$1,0))=0,
-999,
INDEX('Data Entry'!$1:$1048576,MATCH($A344,'Data Entry'!$A:$A,0),MATCH(N$1&amp;"After",'Data Entry'!$1:$1,0))-INDEX('Data Entry'!$1:$1048576,MATCH($A344,'Data Entry'!$A:$A,0),MATCH(N$1&amp;"Before",'Data Entry'!$1:$1,0)))</f>
        <v>-999</v>
      </c>
      <c r="O344" s="61">
        <f>IF(INDEX(Include!$1:$1048576,MATCH($A344,Include!$A:$A,0),MATCH(O$1,Include!$1:$1,0))=0,
-999,
INDEX('Data Entry'!$1:$1048576,MATCH($A344,'Data Entry'!$A:$A,0),MATCH(O$1&amp;"After",'Data Entry'!$1:$1,0))-INDEX('Data Entry'!$1:$1048576,MATCH($A344,'Data Entry'!$A:$A,0),MATCH(O$1&amp;"Before",'Data Entry'!$1:$1,0)))</f>
        <v>-999</v>
      </c>
      <c r="P344" s="61">
        <f>IF(INDEX(Include!$1:$1048576,MATCH($A344,Include!$A:$A,0),MATCH(P$1,Include!$1:$1,0))=0,
-999,
INDEX('Data Entry'!$1:$1048576,MATCH($A344,'Data Entry'!$A:$A,0),MATCH(P$1&amp;"After",'Data Entry'!$1:$1,0))-INDEX('Data Entry'!$1:$1048576,MATCH($A344,'Data Entry'!$A:$A,0),MATCH(P$1&amp;"Before",'Data Entry'!$1:$1,0)))</f>
        <v>-999</v>
      </c>
      <c r="Q344" s="61">
        <f>IF(INDEX(Include!$1:$1048576,MATCH($A344,Include!$A:$A,0),MATCH(Q$1,Include!$1:$1,0))=0,
-999,
INDEX('Data Entry'!$1:$1048576,MATCH($A344,'Data Entry'!$A:$A,0),MATCH(Q$1&amp;"After",'Data Entry'!$1:$1,0))-INDEX('Data Entry'!$1:$1048576,MATCH($A344,'Data Entry'!$A:$A,0),MATCH(Q$1&amp;"Before",'Data Entry'!$1:$1,0)))</f>
        <v>-999</v>
      </c>
      <c r="R344" s="61">
        <f>IF(INDEX(Include!$1:$1048576,MATCH($A344,Include!$A:$A,0),MATCH(R$1,Include!$1:$1,0))=0,
-999,
INDEX('Data Entry'!$1:$1048576,MATCH($A344,'Data Entry'!$A:$A,0),MATCH(R$1&amp;"After",'Data Entry'!$1:$1,0))-INDEX('Data Entry'!$1:$1048576,MATCH($A344,'Data Entry'!$A:$A,0),MATCH(R$1&amp;"Before",'Data Entry'!$1:$1,0)))</f>
        <v>-999</v>
      </c>
      <c r="S344" s="61" t="e">
        <f>IF(INDEX(Include!$1:$1048576,MATCH($A344,Include!$A:$A,0),MATCH(S$1,Include!$1:$1,0))=0,
-999,
INDEX('Data Entry'!$1:$1048576,MATCH($A344,'Data Entry'!$A:$A,0),MATCH(S$1&amp;"After",'Data Entry'!$1:$1,0))-INDEX('Data Entry'!$1:$1048576,MATCH($A344,'Data Entry'!$A:$A,0),MATCH(S$1&amp;"Before",'Data Entry'!$1:$1,0)))</f>
        <v>#N/A</v>
      </c>
      <c r="T344" s="61" t="e">
        <f>IF(INDEX(Include!$1:$1048576,MATCH($A344,Include!$A:$A,0),MATCH(T$1,Include!$1:$1,0))=0,
-999,
INDEX('Data Entry'!$1:$1048576,MATCH($A344,'Data Entry'!$A:$A,0),MATCH(T$1&amp;"After",'Data Entry'!$1:$1,0))-INDEX('Data Entry'!$1:$1048576,MATCH($A344,'Data Entry'!$A:$A,0),MATCH(T$1&amp;"Before",'Data Entry'!$1:$1,0)))</f>
        <v>#N/A</v>
      </c>
      <c r="U344" s="61" t="e">
        <f>IF(INDEX(Include!$1:$1048576,MATCH($A344,Include!$A:$A,0),MATCH(U$1,Include!$1:$1,0))=0,
-999,
INDEX('Data Entry'!$1:$1048576,MATCH($A344,'Data Entry'!$A:$A,0),MATCH(U$1&amp;"After",'Data Entry'!$1:$1,0))-INDEX('Data Entry'!$1:$1048576,MATCH($A344,'Data Entry'!$A:$A,0),MATCH(U$1&amp;"Before",'Data Entry'!$1:$1,0)))</f>
        <v>#N/A</v>
      </c>
      <c r="V344" s="61" t="e">
        <f>IF(INDEX(Include!$1:$1048576,MATCH($A344,Include!$A:$A,0),MATCH(V$1,Include!$1:$1,0))=0,
-999,
INDEX('Data Entry'!$1:$1048576,MATCH($A344,'Data Entry'!$A:$A,0),MATCH(V$1&amp;"After",'Data Entry'!$1:$1,0))-INDEX('Data Entry'!$1:$1048576,MATCH($A344,'Data Entry'!$A:$A,0),MATCH(V$1&amp;"Before",'Data Entry'!$1:$1,0)))</f>
        <v>#N/A</v>
      </c>
      <c r="W344" s="61" t="e">
        <f>IF(INDEX(Include!$1:$1048576,MATCH($A344,Include!$A:$A,0),MATCH(W$1,Include!$1:$1,0))=0,
-999,
INDEX('Data Entry'!$1:$1048576,MATCH($A344,'Data Entry'!$A:$A,0),MATCH(W$1&amp;"After",'Data Entry'!$1:$1,0))-INDEX('Data Entry'!$1:$1048576,MATCH($A344,'Data Entry'!$A:$A,0),MATCH(W$1&amp;"Before",'Data Entry'!$1:$1,0)))</f>
        <v>#N/A</v>
      </c>
      <c r="X344" s="61" t="e">
        <f>IF(INDEX(Include!$1:$1048576,MATCH($A344,Include!$A:$A,0),MATCH(X$1,Include!$1:$1,0))=0,
-999,
INDEX('Data Entry'!$1:$1048576,MATCH($A344,'Data Entry'!$A:$A,0),MATCH(X$1&amp;"After",'Data Entry'!$1:$1,0))-INDEX('Data Entry'!$1:$1048576,MATCH($A344,'Data Entry'!$A:$A,0),MATCH(X$1&amp;"Before",'Data Entry'!$1:$1,0)))</f>
        <v>#N/A</v>
      </c>
      <c r="Y344" s="61" t="e">
        <f>IF(INDEX(Include!$1:$1048576,MATCH($A344,Include!$A:$A,0),MATCH(Y$1,Include!$1:$1,0))=0,
-999,
INDEX('Data Entry'!$1:$1048576,MATCH($A344,'Data Entry'!$A:$A,0),MATCH(Y$1&amp;"After",'Data Entry'!$1:$1,0))-INDEX('Data Entry'!$1:$1048576,MATCH($A344,'Data Entry'!$A:$A,0),MATCH(Y$1&amp;"Before",'Data Entry'!$1:$1,0)))</f>
        <v>#N/A</v>
      </c>
      <c r="Z344" s="61" t="e">
        <f>IF(INDEX(Include!$1:$1048576,MATCH($A344,Include!$A:$A,0),MATCH(Z$1,Include!$1:$1,0))=0,
-999,
INDEX('Data Entry'!$1:$1048576,MATCH($A344,'Data Entry'!$A:$A,0),MATCH(Z$1&amp;"After",'Data Entry'!$1:$1,0))-INDEX('Data Entry'!$1:$1048576,MATCH($A344,'Data Entry'!$A:$A,0),MATCH(Z$1&amp;"Before",'Data Entry'!$1:$1,0)))</f>
        <v>#N/A</v>
      </c>
      <c r="AA344" s="61" t="e">
        <f>IF(INDEX(Include!$1:$1048576,MATCH($A344,Include!$A:$A,0),MATCH(AA$1,Include!$1:$1,0))=0,
-999,
INDEX('Data Entry'!$1:$1048576,MATCH($A344,'Data Entry'!$A:$A,0),MATCH(AA$1&amp;"After",'Data Entry'!$1:$1,0))-INDEX('Data Entry'!$1:$1048576,MATCH($A344,'Data Entry'!$A:$A,0),MATCH(AA$1&amp;"Before",'Data Entry'!$1:$1,0)))</f>
        <v>#N/A</v>
      </c>
      <c r="AB344" s="61" t="e">
        <f>IF(INDEX(Include!$1:$1048576,MATCH($A344,Include!$A:$A,0),MATCH(AB$1,Include!$1:$1,0))=0,
-999,
INDEX('Data Entry'!$1:$1048576,MATCH($A344,'Data Entry'!$A:$A,0),MATCH(AB$1&amp;"After",'Data Entry'!$1:$1,0))-INDEX('Data Entry'!$1:$1048576,MATCH($A344,'Data Entry'!$A:$A,0),MATCH(AB$1&amp;"Before",'Data Entry'!$1:$1,0)))</f>
        <v>#N/A</v>
      </c>
      <c r="AC344" s="61" t="e">
        <f>IF(INDEX(Include!$1:$1048576,MATCH($A344,Include!$A:$A,0),MATCH(AC$1,Include!$1:$1,0))=0,
-999,
INDEX('Data Entry'!$1:$1048576,MATCH($A344,'Data Entry'!$A:$A,0),MATCH(AC$1&amp;"After",'Data Entry'!$1:$1,0))-INDEX('Data Entry'!$1:$1048576,MATCH($A344,'Data Entry'!$A:$A,0),MATCH(AC$1&amp;"Before",'Data Entry'!$1:$1,0)))</f>
        <v>#N/A</v>
      </c>
      <c r="AD344" s="61" t="e">
        <f>IF(INDEX(Include!$1:$1048576,MATCH($A344,Include!$A:$A,0),MATCH(AD$1,Include!$1:$1,0))=0,
-999,
INDEX('Data Entry'!$1:$1048576,MATCH($A344,'Data Entry'!$A:$A,0),MATCH(AD$1&amp;"After",'Data Entry'!$1:$1,0))-INDEX('Data Entry'!$1:$1048576,MATCH($A344,'Data Entry'!$A:$A,0),MATCH(AD$1&amp;"Before",'Data Entry'!$1:$1,0)))</f>
        <v>#N/A</v>
      </c>
      <c r="AE344" s="61" t="e">
        <f>IF(INDEX(Include!$1:$1048576,MATCH($A344,Include!$A:$A,0),MATCH(AE$1,Include!$1:$1,0))=0,
-999,
INDEX('Data Entry'!$1:$1048576,MATCH($A344,'Data Entry'!$A:$A,0),MATCH(AE$1&amp;"After",'Data Entry'!$1:$1,0))-INDEX('Data Entry'!$1:$1048576,MATCH($A344,'Data Entry'!$A:$A,0),MATCH(AE$1&amp;"Before",'Data Entry'!$1:$1,0)))</f>
        <v>#N/A</v>
      </c>
      <c r="AF344" s="61" t="e">
        <f>IF(INDEX(Include!$1:$1048576,MATCH($A344,Include!$A:$A,0),MATCH(AF$1,Include!$1:$1,0))=0,
-999,
INDEX('Data Entry'!$1:$1048576,MATCH($A344,'Data Entry'!$A:$A,0),MATCH(AF$1&amp;"After",'Data Entry'!$1:$1,0))-INDEX('Data Entry'!$1:$1048576,MATCH($A344,'Data Entry'!$A:$A,0),MATCH(AF$1&amp;"Before",'Data Entry'!$1:$1,0)))</f>
        <v>#N/A</v>
      </c>
      <c r="AG344" s="61" t="e">
        <f>IF(INDEX(Include!$1:$1048576,MATCH($A344,Include!$A:$A,0),MATCH(AG$1,Include!$1:$1,0))=0,
-999,
INDEX('Data Entry'!$1:$1048576,MATCH($A344,'Data Entry'!$A:$A,0),MATCH(AG$1&amp;"After",'Data Entry'!$1:$1,0))-INDEX('Data Entry'!$1:$1048576,MATCH($A344,'Data Entry'!$A:$A,0),MATCH(AG$1&amp;"Before",'Data Entry'!$1:$1,0)))</f>
        <v>#N/A</v>
      </c>
      <c r="AH344" s="61" t="e">
        <f>IF(INDEX(Include!$1:$1048576,MATCH($A344,Include!$A:$A,0),MATCH(AH$1,Include!$1:$1,0))=0,
-999,
INDEX('Data Entry'!$1:$1048576,MATCH($A344,'Data Entry'!$A:$A,0),MATCH(AH$1&amp;"After",'Data Entry'!$1:$1,0))-INDEX('Data Entry'!$1:$1048576,MATCH($A344,'Data Entry'!$A:$A,0),MATCH(AH$1&amp;"Before",'Data Entry'!$1:$1,0)))</f>
        <v>#N/A</v>
      </c>
      <c r="AI344" s="61" t="e">
        <f>IF(INDEX(Include!$1:$1048576,MATCH($A344,Include!$A:$A,0),MATCH(AI$1,Include!$1:$1,0))=0,
-999,
INDEX('Data Entry'!$1:$1048576,MATCH($A344,'Data Entry'!$A:$A,0),MATCH(AI$1&amp;"After",'Data Entry'!$1:$1,0))-INDEX('Data Entry'!$1:$1048576,MATCH($A344,'Data Entry'!$A:$A,0),MATCH(AI$1&amp;"Before",'Data Entry'!$1:$1,0)))</f>
        <v>#N/A</v>
      </c>
      <c r="AJ344" s="61" t="e">
        <f>IF(INDEX(Include!$1:$1048576,MATCH($A344,Include!$A:$A,0),MATCH(AJ$1,Include!$1:$1,0))=0,
-999,
INDEX('Data Entry'!$1:$1048576,MATCH($A344,'Data Entry'!$A:$A,0),MATCH(AJ$1&amp;"After",'Data Entry'!$1:$1,0))-INDEX('Data Entry'!$1:$1048576,MATCH($A344,'Data Entry'!$A:$A,0),MATCH(AJ$1&amp;"Before",'Data Entry'!$1:$1,0)))</f>
        <v>#N/A</v>
      </c>
      <c r="AK344" s="61">
        <f>IF(INDEX(Include!$1:$1048576,MATCH($A344,Include!$A:$A,0),MATCH(AK$1,Include!$1:$1,0))=0,
-999,
INDEX('Data Entry'!$1:$1048576,MATCH($A344,'Data Entry'!$A:$A,0),MATCH(AK$1&amp;"After",'Data Entry'!$1:$1,0))-INDEX('Data Entry'!$1:$1048576,MATCH($A344,'Data Entry'!$A:$A,0),MATCH(AK$1&amp;"Before",'Data Entry'!$1:$1,0)))</f>
        <v>-999</v>
      </c>
      <c r="AL344">
        <f>INDEX(Include!$1:$1048576, MATCH($A344, Include!$A:$A, 0), MATCH($AL$1, Include!$1:$1, 0))</f>
        <v>0</v>
      </c>
    </row>
    <row r="345" spans="1:38" x14ac:dyDescent="0.35">
      <c r="A345" s="70">
        <f>'Data Entry'!A349</f>
        <v>344</v>
      </c>
      <c r="B345" s="61">
        <f>IF(INDEX(Include!$1:$1048576,MATCH($A345,Include!$A:$A,0),MATCH(B$1,Include!$1:$1,0))=0,
-999,
INDEX('Data Entry'!$1:$1048576,MATCH($A345,'Data Entry'!$A:$A,0),MATCH(B$1&amp;"After",'Data Entry'!$1:$1,0))-INDEX('Data Entry'!$1:$1048576,MATCH($A345,'Data Entry'!$A:$A,0),MATCH(B$1&amp;"Before",'Data Entry'!$1:$1,0)))</f>
        <v>-999</v>
      </c>
      <c r="C345" s="61">
        <f>IF(INDEX(Include!$1:$1048576,MATCH($A345,Include!$A:$A,0),MATCH(C$1,Include!$1:$1,0))=0,
-999,
INDEX('Data Entry'!$1:$1048576,MATCH($A345,'Data Entry'!$A:$A,0),MATCH(C$1&amp;"After",'Data Entry'!$1:$1,0))-INDEX('Data Entry'!$1:$1048576,MATCH($A345,'Data Entry'!$A:$A,0),MATCH(C$1&amp;"Before",'Data Entry'!$1:$1,0)))</f>
        <v>-999</v>
      </c>
      <c r="D345" s="61">
        <f>IF(INDEX(Include!$1:$1048576,MATCH($A345,Include!$A:$A,0),MATCH(D$1,Include!$1:$1,0))=0,
-999,
INDEX('Data Entry'!$1:$1048576,MATCH($A345,'Data Entry'!$A:$A,0),MATCH(D$1&amp;"After",'Data Entry'!$1:$1,0))-INDEX('Data Entry'!$1:$1048576,MATCH($A345,'Data Entry'!$A:$A,0),MATCH(D$1&amp;"Before",'Data Entry'!$1:$1,0)))</f>
        <v>-999</v>
      </c>
      <c r="E345" s="61">
        <f>IF(INDEX(Include!$1:$1048576,MATCH($A345,Include!$A:$A,0),MATCH(E$1,Include!$1:$1,0))=0,
-999,
INDEX('Data Entry'!$1:$1048576,MATCH($A345,'Data Entry'!$A:$A,0),MATCH(E$1&amp;"After",'Data Entry'!$1:$1,0))-INDEX('Data Entry'!$1:$1048576,MATCH($A345,'Data Entry'!$A:$A,0),MATCH(E$1&amp;"Before",'Data Entry'!$1:$1,0)))</f>
        <v>-999</v>
      </c>
      <c r="F345" s="61">
        <f>IF(INDEX(Include!$1:$1048576,MATCH($A345,Include!$A:$A,0),MATCH(F$1,Include!$1:$1,0))=0,
-999,
INDEX('Data Entry'!$1:$1048576,MATCH($A345,'Data Entry'!$A:$A,0),MATCH(F$1&amp;"After",'Data Entry'!$1:$1,0))-INDEX('Data Entry'!$1:$1048576,MATCH($A345,'Data Entry'!$A:$A,0),MATCH(F$1&amp;"Before",'Data Entry'!$1:$1,0)))</f>
        <v>-999</v>
      </c>
      <c r="G345" s="61">
        <f>IF(INDEX(Include!$1:$1048576,MATCH($A345,Include!$A:$A,0),MATCH(G$1,Include!$1:$1,0))=0,
-999,
INDEX('Data Entry'!$1:$1048576,MATCH($A345,'Data Entry'!$A:$A,0),MATCH(G$1&amp;"After",'Data Entry'!$1:$1,0))-INDEX('Data Entry'!$1:$1048576,MATCH($A345,'Data Entry'!$A:$A,0),MATCH(G$1&amp;"Before",'Data Entry'!$1:$1,0)))</f>
        <v>-999</v>
      </c>
      <c r="H345" s="61">
        <f>IF(INDEX(Include!$1:$1048576,MATCH($A345,Include!$A:$A,0),MATCH(H$1,Include!$1:$1,0))=0,
-999,
INDEX('Data Entry'!$1:$1048576,MATCH($A345,'Data Entry'!$A:$A,0),MATCH(H$1&amp;"After",'Data Entry'!$1:$1,0))-INDEX('Data Entry'!$1:$1048576,MATCH($A345,'Data Entry'!$A:$A,0),MATCH(H$1&amp;"Before",'Data Entry'!$1:$1,0)))</f>
        <v>-999</v>
      </c>
      <c r="I345" s="61">
        <f>IF(INDEX(Include!$1:$1048576,MATCH($A345,Include!$A:$A,0),MATCH(I$1,Include!$1:$1,0))=0,
-999,
INDEX('Data Entry'!$1:$1048576,MATCH($A345,'Data Entry'!$A:$A,0),MATCH(I$1&amp;"After",'Data Entry'!$1:$1,0))-INDEX('Data Entry'!$1:$1048576,MATCH($A345,'Data Entry'!$A:$A,0),MATCH(I$1&amp;"Before",'Data Entry'!$1:$1,0)))</f>
        <v>-999</v>
      </c>
      <c r="J345" s="61">
        <f>IF(INDEX(Include!$1:$1048576,MATCH($A345,Include!$A:$A,0),MATCH(J$1,Include!$1:$1,0))=0,
-999,
INDEX('Data Entry'!$1:$1048576,MATCH($A345,'Data Entry'!$A:$A,0),MATCH(J$1&amp;"After",'Data Entry'!$1:$1,0))-INDEX('Data Entry'!$1:$1048576,MATCH($A345,'Data Entry'!$A:$A,0),MATCH(J$1&amp;"Before",'Data Entry'!$1:$1,0)))</f>
        <v>-999</v>
      </c>
      <c r="K345" s="61">
        <f>IF(INDEX(Include!$1:$1048576,MATCH($A345,Include!$A:$A,0),MATCH(K$1,Include!$1:$1,0))=0,
-999,
INDEX('Data Entry'!$1:$1048576,MATCH($A345,'Data Entry'!$A:$A,0),MATCH(K$1&amp;"After",'Data Entry'!$1:$1,0))-INDEX('Data Entry'!$1:$1048576,MATCH($A345,'Data Entry'!$A:$A,0),MATCH(K$1&amp;"Before",'Data Entry'!$1:$1,0)))</f>
        <v>-999</v>
      </c>
      <c r="L345" s="61">
        <f>IF(INDEX(Include!$1:$1048576,MATCH($A345,Include!$A:$A,0),MATCH(L$1,Include!$1:$1,0))=0,
-999,
INDEX('Data Entry'!$1:$1048576,MATCH($A345,'Data Entry'!$A:$A,0),MATCH(L$1&amp;"After",'Data Entry'!$1:$1,0))-INDEX('Data Entry'!$1:$1048576,MATCH($A345,'Data Entry'!$A:$A,0),MATCH(L$1&amp;"Before",'Data Entry'!$1:$1,0)))</f>
        <v>-999</v>
      </c>
      <c r="M345" s="61">
        <f>IF(INDEX(Include!$1:$1048576,MATCH($A345,Include!$A:$A,0),MATCH(M$1,Include!$1:$1,0))=0,
-999,
INDEX('Data Entry'!$1:$1048576,MATCH($A345,'Data Entry'!$A:$A,0),MATCH(M$1&amp;"After",'Data Entry'!$1:$1,0))-INDEX('Data Entry'!$1:$1048576,MATCH($A345,'Data Entry'!$A:$A,0),MATCH(M$1&amp;"Before",'Data Entry'!$1:$1,0)))</f>
        <v>-999</v>
      </c>
      <c r="N345" s="61">
        <f>IF(INDEX(Include!$1:$1048576,MATCH($A345,Include!$A:$A,0),MATCH(N$1,Include!$1:$1,0))=0,
-999,
INDEX('Data Entry'!$1:$1048576,MATCH($A345,'Data Entry'!$A:$A,0),MATCH(N$1&amp;"After",'Data Entry'!$1:$1,0))-INDEX('Data Entry'!$1:$1048576,MATCH($A345,'Data Entry'!$A:$A,0),MATCH(N$1&amp;"Before",'Data Entry'!$1:$1,0)))</f>
        <v>-999</v>
      </c>
      <c r="O345" s="61">
        <f>IF(INDEX(Include!$1:$1048576,MATCH($A345,Include!$A:$A,0),MATCH(O$1,Include!$1:$1,0))=0,
-999,
INDEX('Data Entry'!$1:$1048576,MATCH($A345,'Data Entry'!$A:$A,0),MATCH(O$1&amp;"After",'Data Entry'!$1:$1,0))-INDEX('Data Entry'!$1:$1048576,MATCH($A345,'Data Entry'!$A:$A,0),MATCH(O$1&amp;"Before",'Data Entry'!$1:$1,0)))</f>
        <v>-999</v>
      </c>
      <c r="P345" s="61">
        <f>IF(INDEX(Include!$1:$1048576,MATCH($A345,Include!$A:$A,0),MATCH(P$1,Include!$1:$1,0))=0,
-999,
INDEX('Data Entry'!$1:$1048576,MATCH($A345,'Data Entry'!$A:$A,0),MATCH(P$1&amp;"After",'Data Entry'!$1:$1,0))-INDEX('Data Entry'!$1:$1048576,MATCH($A345,'Data Entry'!$A:$A,0),MATCH(P$1&amp;"Before",'Data Entry'!$1:$1,0)))</f>
        <v>-999</v>
      </c>
      <c r="Q345" s="61">
        <f>IF(INDEX(Include!$1:$1048576,MATCH($A345,Include!$A:$A,0),MATCH(Q$1,Include!$1:$1,0))=0,
-999,
INDEX('Data Entry'!$1:$1048576,MATCH($A345,'Data Entry'!$A:$A,0),MATCH(Q$1&amp;"After",'Data Entry'!$1:$1,0))-INDEX('Data Entry'!$1:$1048576,MATCH($A345,'Data Entry'!$A:$A,0),MATCH(Q$1&amp;"Before",'Data Entry'!$1:$1,0)))</f>
        <v>-999</v>
      </c>
      <c r="R345" s="61">
        <f>IF(INDEX(Include!$1:$1048576,MATCH($A345,Include!$A:$A,0),MATCH(R$1,Include!$1:$1,0))=0,
-999,
INDEX('Data Entry'!$1:$1048576,MATCH($A345,'Data Entry'!$A:$A,0),MATCH(R$1&amp;"After",'Data Entry'!$1:$1,0))-INDEX('Data Entry'!$1:$1048576,MATCH($A345,'Data Entry'!$A:$A,0),MATCH(R$1&amp;"Before",'Data Entry'!$1:$1,0)))</f>
        <v>-999</v>
      </c>
      <c r="S345" s="61" t="e">
        <f>IF(INDEX(Include!$1:$1048576,MATCH($A345,Include!$A:$A,0),MATCH(S$1,Include!$1:$1,0))=0,
-999,
INDEX('Data Entry'!$1:$1048576,MATCH($A345,'Data Entry'!$A:$A,0),MATCH(S$1&amp;"After",'Data Entry'!$1:$1,0))-INDEX('Data Entry'!$1:$1048576,MATCH($A345,'Data Entry'!$A:$A,0),MATCH(S$1&amp;"Before",'Data Entry'!$1:$1,0)))</f>
        <v>#N/A</v>
      </c>
      <c r="T345" s="61" t="e">
        <f>IF(INDEX(Include!$1:$1048576,MATCH($A345,Include!$A:$A,0),MATCH(T$1,Include!$1:$1,0))=0,
-999,
INDEX('Data Entry'!$1:$1048576,MATCH($A345,'Data Entry'!$A:$A,0),MATCH(T$1&amp;"After",'Data Entry'!$1:$1,0))-INDEX('Data Entry'!$1:$1048576,MATCH($A345,'Data Entry'!$A:$A,0),MATCH(T$1&amp;"Before",'Data Entry'!$1:$1,0)))</f>
        <v>#N/A</v>
      </c>
      <c r="U345" s="61" t="e">
        <f>IF(INDEX(Include!$1:$1048576,MATCH($A345,Include!$A:$A,0),MATCH(U$1,Include!$1:$1,0))=0,
-999,
INDEX('Data Entry'!$1:$1048576,MATCH($A345,'Data Entry'!$A:$A,0),MATCH(U$1&amp;"After",'Data Entry'!$1:$1,0))-INDEX('Data Entry'!$1:$1048576,MATCH($A345,'Data Entry'!$A:$A,0),MATCH(U$1&amp;"Before",'Data Entry'!$1:$1,0)))</f>
        <v>#N/A</v>
      </c>
      <c r="V345" s="61" t="e">
        <f>IF(INDEX(Include!$1:$1048576,MATCH($A345,Include!$A:$A,0),MATCH(V$1,Include!$1:$1,0))=0,
-999,
INDEX('Data Entry'!$1:$1048576,MATCH($A345,'Data Entry'!$A:$A,0),MATCH(V$1&amp;"After",'Data Entry'!$1:$1,0))-INDEX('Data Entry'!$1:$1048576,MATCH($A345,'Data Entry'!$A:$A,0),MATCH(V$1&amp;"Before",'Data Entry'!$1:$1,0)))</f>
        <v>#N/A</v>
      </c>
      <c r="W345" s="61" t="e">
        <f>IF(INDEX(Include!$1:$1048576,MATCH($A345,Include!$A:$A,0),MATCH(W$1,Include!$1:$1,0))=0,
-999,
INDEX('Data Entry'!$1:$1048576,MATCH($A345,'Data Entry'!$A:$A,0),MATCH(W$1&amp;"After",'Data Entry'!$1:$1,0))-INDEX('Data Entry'!$1:$1048576,MATCH($A345,'Data Entry'!$A:$A,0),MATCH(W$1&amp;"Before",'Data Entry'!$1:$1,0)))</f>
        <v>#N/A</v>
      </c>
      <c r="X345" s="61" t="e">
        <f>IF(INDEX(Include!$1:$1048576,MATCH($A345,Include!$A:$A,0),MATCH(X$1,Include!$1:$1,0))=0,
-999,
INDEX('Data Entry'!$1:$1048576,MATCH($A345,'Data Entry'!$A:$A,0),MATCH(X$1&amp;"After",'Data Entry'!$1:$1,0))-INDEX('Data Entry'!$1:$1048576,MATCH($A345,'Data Entry'!$A:$A,0),MATCH(X$1&amp;"Before",'Data Entry'!$1:$1,0)))</f>
        <v>#N/A</v>
      </c>
      <c r="Y345" s="61" t="e">
        <f>IF(INDEX(Include!$1:$1048576,MATCH($A345,Include!$A:$A,0),MATCH(Y$1,Include!$1:$1,0))=0,
-999,
INDEX('Data Entry'!$1:$1048576,MATCH($A345,'Data Entry'!$A:$A,0),MATCH(Y$1&amp;"After",'Data Entry'!$1:$1,0))-INDEX('Data Entry'!$1:$1048576,MATCH($A345,'Data Entry'!$A:$A,0),MATCH(Y$1&amp;"Before",'Data Entry'!$1:$1,0)))</f>
        <v>#N/A</v>
      </c>
      <c r="Z345" s="61" t="e">
        <f>IF(INDEX(Include!$1:$1048576,MATCH($A345,Include!$A:$A,0),MATCH(Z$1,Include!$1:$1,0))=0,
-999,
INDEX('Data Entry'!$1:$1048576,MATCH($A345,'Data Entry'!$A:$A,0),MATCH(Z$1&amp;"After",'Data Entry'!$1:$1,0))-INDEX('Data Entry'!$1:$1048576,MATCH($A345,'Data Entry'!$A:$A,0),MATCH(Z$1&amp;"Before",'Data Entry'!$1:$1,0)))</f>
        <v>#N/A</v>
      </c>
      <c r="AA345" s="61" t="e">
        <f>IF(INDEX(Include!$1:$1048576,MATCH($A345,Include!$A:$A,0),MATCH(AA$1,Include!$1:$1,0))=0,
-999,
INDEX('Data Entry'!$1:$1048576,MATCH($A345,'Data Entry'!$A:$A,0),MATCH(AA$1&amp;"After",'Data Entry'!$1:$1,0))-INDEX('Data Entry'!$1:$1048576,MATCH($A345,'Data Entry'!$A:$A,0),MATCH(AA$1&amp;"Before",'Data Entry'!$1:$1,0)))</f>
        <v>#N/A</v>
      </c>
      <c r="AB345" s="61" t="e">
        <f>IF(INDEX(Include!$1:$1048576,MATCH($A345,Include!$A:$A,0),MATCH(AB$1,Include!$1:$1,0))=0,
-999,
INDEX('Data Entry'!$1:$1048576,MATCH($A345,'Data Entry'!$A:$A,0),MATCH(AB$1&amp;"After",'Data Entry'!$1:$1,0))-INDEX('Data Entry'!$1:$1048576,MATCH($A345,'Data Entry'!$A:$A,0),MATCH(AB$1&amp;"Before",'Data Entry'!$1:$1,0)))</f>
        <v>#N/A</v>
      </c>
      <c r="AC345" s="61" t="e">
        <f>IF(INDEX(Include!$1:$1048576,MATCH($A345,Include!$A:$A,0),MATCH(AC$1,Include!$1:$1,0))=0,
-999,
INDEX('Data Entry'!$1:$1048576,MATCH($A345,'Data Entry'!$A:$A,0),MATCH(AC$1&amp;"After",'Data Entry'!$1:$1,0))-INDEX('Data Entry'!$1:$1048576,MATCH($A345,'Data Entry'!$A:$A,0),MATCH(AC$1&amp;"Before",'Data Entry'!$1:$1,0)))</f>
        <v>#N/A</v>
      </c>
      <c r="AD345" s="61" t="e">
        <f>IF(INDEX(Include!$1:$1048576,MATCH($A345,Include!$A:$A,0),MATCH(AD$1,Include!$1:$1,0))=0,
-999,
INDEX('Data Entry'!$1:$1048576,MATCH($A345,'Data Entry'!$A:$A,0),MATCH(AD$1&amp;"After",'Data Entry'!$1:$1,0))-INDEX('Data Entry'!$1:$1048576,MATCH($A345,'Data Entry'!$A:$A,0),MATCH(AD$1&amp;"Before",'Data Entry'!$1:$1,0)))</f>
        <v>#N/A</v>
      </c>
      <c r="AE345" s="61" t="e">
        <f>IF(INDEX(Include!$1:$1048576,MATCH($A345,Include!$A:$A,0),MATCH(AE$1,Include!$1:$1,0))=0,
-999,
INDEX('Data Entry'!$1:$1048576,MATCH($A345,'Data Entry'!$A:$A,0),MATCH(AE$1&amp;"After",'Data Entry'!$1:$1,0))-INDEX('Data Entry'!$1:$1048576,MATCH($A345,'Data Entry'!$A:$A,0),MATCH(AE$1&amp;"Before",'Data Entry'!$1:$1,0)))</f>
        <v>#N/A</v>
      </c>
      <c r="AF345" s="61" t="e">
        <f>IF(INDEX(Include!$1:$1048576,MATCH($A345,Include!$A:$A,0),MATCH(AF$1,Include!$1:$1,0))=0,
-999,
INDEX('Data Entry'!$1:$1048576,MATCH($A345,'Data Entry'!$A:$A,0),MATCH(AF$1&amp;"After",'Data Entry'!$1:$1,0))-INDEX('Data Entry'!$1:$1048576,MATCH($A345,'Data Entry'!$A:$A,0),MATCH(AF$1&amp;"Before",'Data Entry'!$1:$1,0)))</f>
        <v>#N/A</v>
      </c>
      <c r="AG345" s="61" t="e">
        <f>IF(INDEX(Include!$1:$1048576,MATCH($A345,Include!$A:$A,0),MATCH(AG$1,Include!$1:$1,0))=0,
-999,
INDEX('Data Entry'!$1:$1048576,MATCH($A345,'Data Entry'!$A:$A,0),MATCH(AG$1&amp;"After",'Data Entry'!$1:$1,0))-INDEX('Data Entry'!$1:$1048576,MATCH($A345,'Data Entry'!$A:$A,0),MATCH(AG$1&amp;"Before",'Data Entry'!$1:$1,0)))</f>
        <v>#N/A</v>
      </c>
      <c r="AH345" s="61" t="e">
        <f>IF(INDEX(Include!$1:$1048576,MATCH($A345,Include!$A:$A,0),MATCH(AH$1,Include!$1:$1,0))=0,
-999,
INDEX('Data Entry'!$1:$1048576,MATCH($A345,'Data Entry'!$A:$A,0),MATCH(AH$1&amp;"After",'Data Entry'!$1:$1,0))-INDEX('Data Entry'!$1:$1048576,MATCH($A345,'Data Entry'!$A:$A,0),MATCH(AH$1&amp;"Before",'Data Entry'!$1:$1,0)))</f>
        <v>#N/A</v>
      </c>
      <c r="AI345" s="61" t="e">
        <f>IF(INDEX(Include!$1:$1048576,MATCH($A345,Include!$A:$A,0),MATCH(AI$1,Include!$1:$1,0))=0,
-999,
INDEX('Data Entry'!$1:$1048576,MATCH($A345,'Data Entry'!$A:$A,0),MATCH(AI$1&amp;"After",'Data Entry'!$1:$1,0))-INDEX('Data Entry'!$1:$1048576,MATCH($A345,'Data Entry'!$A:$A,0),MATCH(AI$1&amp;"Before",'Data Entry'!$1:$1,0)))</f>
        <v>#N/A</v>
      </c>
      <c r="AJ345" s="61" t="e">
        <f>IF(INDEX(Include!$1:$1048576,MATCH($A345,Include!$A:$A,0),MATCH(AJ$1,Include!$1:$1,0))=0,
-999,
INDEX('Data Entry'!$1:$1048576,MATCH($A345,'Data Entry'!$A:$A,0),MATCH(AJ$1&amp;"After",'Data Entry'!$1:$1,0))-INDEX('Data Entry'!$1:$1048576,MATCH($A345,'Data Entry'!$A:$A,0),MATCH(AJ$1&amp;"Before",'Data Entry'!$1:$1,0)))</f>
        <v>#N/A</v>
      </c>
      <c r="AK345" s="61">
        <f>IF(INDEX(Include!$1:$1048576,MATCH($A345,Include!$A:$A,0),MATCH(AK$1,Include!$1:$1,0))=0,
-999,
INDEX('Data Entry'!$1:$1048576,MATCH($A345,'Data Entry'!$A:$A,0),MATCH(AK$1&amp;"After",'Data Entry'!$1:$1,0))-INDEX('Data Entry'!$1:$1048576,MATCH($A345,'Data Entry'!$A:$A,0),MATCH(AK$1&amp;"Before",'Data Entry'!$1:$1,0)))</f>
        <v>-999</v>
      </c>
      <c r="AL345">
        <f>INDEX(Include!$1:$1048576, MATCH($A345, Include!$A:$A, 0), MATCH($AL$1, Include!$1:$1, 0))</f>
        <v>0</v>
      </c>
    </row>
    <row r="346" spans="1:38" x14ac:dyDescent="0.35">
      <c r="A346" s="70">
        <f>'Data Entry'!A350</f>
        <v>345</v>
      </c>
      <c r="B346" s="61">
        <f>IF(INDEX(Include!$1:$1048576,MATCH($A346,Include!$A:$A,0),MATCH(B$1,Include!$1:$1,0))=0,
-999,
INDEX('Data Entry'!$1:$1048576,MATCH($A346,'Data Entry'!$A:$A,0),MATCH(B$1&amp;"After",'Data Entry'!$1:$1,0))-INDEX('Data Entry'!$1:$1048576,MATCH($A346,'Data Entry'!$A:$A,0),MATCH(B$1&amp;"Before",'Data Entry'!$1:$1,0)))</f>
        <v>-999</v>
      </c>
      <c r="C346" s="61">
        <f>IF(INDEX(Include!$1:$1048576,MATCH($A346,Include!$A:$A,0),MATCH(C$1,Include!$1:$1,0))=0,
-999,
INDEX('Data Entry'!$1:$1048576,MATCH($A346,'Data Entry'!$A:$A,0),MATCH(C$1&amp;"After",'Data Entry'!$1:$1,0))-INDEX('Data Entry'!$1:$1048576,MATCH($A346,'Data Entry'!$A:$A,0),MATCH(C$1&amp;"Before",'Data Entry'!$1:$1,0)))</f>
        <v>-999</v>
      </c>
      <c r="D346" s="61">
        <f>IF(INDEX(Include!$1:$1048576,MATCH($A346,Include!$A:$A,0),MATCH(D$1,Include!$1:$1,0))=0,
-999,
INDEX('Data Entry'!$1:$1048576,MATCH($A346,'Data Entry'!$A:$A,0),MATCH(D$1&amp;"After",'Data Entry'!$1:$1,0))-INDEX('Data Entry'!$1:$1048576,MATCH($A346,'Data Entry'!$A:$A,0),MATCH(D$1&amp;"Before",'Data Entry'!$1:$1,0)))</f>
        <v>-999</v>
      </c>
      <c r="E346" s="61">
        <f>IF(INDEX(Include!$1:$1048576,MATCH($A346,Include!$A:$A,0),MATCH(E$1,Include!$1:$1,0))=0,
-999,
INDEX('Data Entry'!$1:$1048576,MATCH($A346,'Data Entry'!$A:$A,0),MATCH(E$1&amp;"After",'Data Entry'!$1:$1,0))-INDEX('Data Entry'!$1:$1048576,MATCH($A346,'Data Entry'!$A:$A,0),MATCH(E$1&amp;"Before",'Data Entry'!$1:$1,0)))</f>
        <v>-999</v>
      </c>
      <c r="F346" s="61">
        <f>IF(INDEX(Include!$1:$1048576,MATCH($A346,Include!$A:$A,0),MATCH(F$1,Include!$1:$1,0))=0,
-999,
INDEX('Data Entry'!$1:$1048576,MATCH($A346,'Data Entry'!$A:$A,0),MATCH(F$1&amp;"After",'Data Entry'!$1:$1,0))-INDEX('Data Entry'!$1:$1048576,MATCH($A346,'Data Entry'!$A:$A,0),MATCH(F$1&amp;"Before",'Data Entry'!$1:$1,0)))</f>
        <v>-999</v>
      </c>
      <c r="G346" s="61">
        <f>IF(INDEX(Include!$1:$1048576,MATCH($A346,Include!$A:$A,0),MATCH(G$1,Include!$1:$1,0))=0,
-999,
INDEX('Data Entry'!$1:$1048576,MATCH($A346,'Data Entry'!$A:$A,0),MATCH(G$1&amp;"After",'Data Entry'!$1:$1,0))-INDEX('Data Entry'!$1:$1048576,MATCH($A346,'Data Entry'!$A:$A,0),MATCH(G$1&amp;"Before",'Data Entry'!$1:$1,0)))</f>
        <v>-999</v>
      </c>
      <c r="H346" s="61">
        <f>IF(INDEX(Include!$1:$1048576,MATCH($A346,Include!$A:$A,0),MATCH(H$1,Include!$1:$1,0))=0,
-999,
INDEX('Data Entry'!$1:$1048576,MATCH($A346,'Data Entry'!$A:$A,0),MATCH(H$1&amp;"After",'Data Entry'!$1:$1,0))-INDEX('Data Entry'!$1:$1048576,MATCH($A346,'Data Entry'!$A:$A,0),MATCH(H$1&amp;"Before",'Data Entry'!$1:$1,0)))</f>
        <v>-999</v>
      </c>
      <c r="I346" s="61">
        <f>IF(INDEX(Include!$1:$1048576,MATCH($A346,Include!$A:$A,0),MATCH(I$1,Include!$1:$1,0))=0,
-999,
INDEX('Data Entry'!$1:$1048576,MATCH($A346,'Data Entry'!$A:$A,0),MATCH(I$1&amp;"After",'Data Entry'!$1:$1,0))-INDEX('Data Entry'!$1:$1048576,MATCH($A346,'Data Entry'!$A:$A,0),MATCH(I$1&amp;"Before",'Data Entry'!$1:$1,0)))</f>
        <v>-999</v>
      </c>
      <c r="J346" s="61">
        <f>IF(INDEX(Include!$1:$1048576,MATCH($A346,Include!$A:$A,0),MATCH(J$1,Include!$1:$1,0))=0,
-999,
INDEX('Data Entry'!$1:$1048576,MATCH($A346,'Data Entry'!$A:$A,0),MATCH(J$1&amp;"After",'Data Entry'!$1:$1,0))-INDEX('Data Entry'!$1:$1048576,MATCH($A346,'Data Entry'!$A:$A,0),MATCH(J$1&amp;"Before",'Data Entry'!$1:$1,0)))</f>
        <v>-999</v>
      </c>
      <c r="K346" s="61">
        <f>IF(INDEX(Include!$1:$1048576,MATCH($A346,Include!$A:$A,0),MATCH(K$1,Include!$1:$1,0))=0,
-999,
INDEX('Data Entry'!$1:$1048576,MATCH($A346,'Data Entry'!$A:$A,0),MATCH(K$1&amp;"After",'Data Entry'!$1:$1,0))-INDEX('Data Entry'!$1:$1048576,MATCH($A346,'Data Entry'!$A:$A,0),MATCH(K$1&amp;"Before",'Data Entry'!$1:$1,0)))</f>
        <v>-999</v>
      </c>
      <c r="L346" s="61">
        <f>IF(INDEX(Include!$1:$1048576,MATCH($A346,Include!$A:$A,0),MATCH(L$1,Include!$1:$1,0))=0,
-999,
INDEX('Data Entry'!$1:$1048576,MATCH($A346,'Data Entry'!$A:$A,0),MATCH(L$1&amp;"After",'Data Entry'!$1:$1,0))-INDEX('Data Entry'!$1:$1048576,MATCH($A346,'Data Entry'!$A:$A,0),MATCH(L$1&amp;"Before",'Data Entry'!$1:$1,0)))</f>
        <v>-999</v>
      </c>
      <c r="M346" s="61">
        <f>IF(INDEX(Include!$1:$1048576,MATCH($A346,Include!$A:$A,0),MATCH(M$1,Include!$1:$1,0))=0,
-999,
INDEX('Data Entry'!$1:$1048576,MATCH($A346,'Data Entry'!$A:$A,0),MATCH(M$1&amp;"After",'Data Entry'!$1:$1,0))-INDEX('Data Entry'!$1:$1048576,MATCH($A346,'Data Entry'!$A:$A,0),MATCH(M$1&amp;"Before",'Data Entry'!$1:$1,0)))</f>
        <v>-999</v>
      </c>
      <c r="N346" s="61">
        <f>IF(INDEX(Include!$1:$1048576,MATCH($A346,Include!$A:$A,0),MATCH(N$1,Include!$1:$1,0))=0,
-999,
INDEX('Data Entry'!$1:$1048576,MATCH($A346,'Data Entry'!$A:$A,0),MATCH(N$1&amp;"After",'Data Entry'!$1:$1,0))-INDEX('Data Entry'!$1:$1048576,MATCH($A346,'Data Entry'!$A:$A,0),MATCH(N$1&amp;"Before",'Data Entry'!$1:$1,0)))</f>
        <v>-999</v>
      </c>
      <c r="O346" s="61">
        <f>IF(INDEX(Include!$1:$1048576,MATCH($A346,Include!$A:$A,0),MATCH(O$1,Include!$1:$1,0))=0,
-999,
INDEX('Data Entry'!$1:$1048576,MATCH($A346,'Data Entry'!$A:$A,0),MATCH(O$1&amp;"After",'Data Entry'!$1:$1,0))-INDEX('Data Entry'!$1:$1048576,MATCH($A346,'Data Entry'!$A:$A,0),MATCH(O$1&amp;"Before",'Data Entry'!$1:$1,0)))</f>
        <v>-999</v>
      </c>
      <c r="P346" s="61">
        <f>IF(INDEX(Include!$1:$1048576,MATCH($A346,Include!$A:$A,0),MATCH(P$1,Include!$1:$1,0))=0,
-999,
INDEX('Data Entry'!$1:$1048576,MATCH($A346,'Data Entry'!$A:$A,0),MATCH(P$1&amp;"After",'Data Entry'!$1:$1,0))-INDEX('Data Entry'!$1:$1048576,MATCH($A346,'Data Entry'!$A:$A,0),MATCH(P$1&amp;"Before",'Data Entry'!$1:$1,0)))</f>
        <v>-999</v>
      </c>
      <c r="Q346" s="61">
        <f>IF(INDEX(Include!$1:$1048576,MATCH($A346,Include!$A:$A,0),MATCH(Q$1,Include!$1:$1,0))=0,
-999,
INDEX('Data Entry'!$1:$1048576,MATCH($A346,'Data Entry'!$A:$A,0),MATCH(Q$1&amp;"After",'Data Entry'!$1:$1,0))-INDEX('Data Entry'!$1:$1048576,MATCH($A346,'Data Entry'!$A:$A,0),MATCH(Q$1&amp;"Before",'Data Entry'!$1:$1,0)))</f>
        <v>-999</v>
      </c>
      <c r="R346" s="61">
        <f>IF(INDEX(Include!$1:$1048576,MATCH($A346,Include!$A:$A,0),MATCH(R$1,Include!$1:$1,0))=0,
-999,
INDEX('Data Entry'!$1:$1048576,MATCH($A346,'Data Entry'!$A:$A,0),MATCH(R$1&amp;"After",'Data Entry'!$1:$1,0))-INDEX('Data Entry'!$1:$1048576,MATCH($A346,'Data Entry'!$A:$A,0),MATCH(R$1&amp;"Before",'Data Entry'!$1:$1,0)))</f>
        <v>-999</v>
      </c>
      <c r="S346" s="61" t="e">
        <f>IF(INDEX(Include!$1:$1048576,MATCH($A346,Include!$A:$A,0),MATCH(S$1,Include!$1:$1,0))=0,
-999,
INDEX('Data Entry'!$1:$1048576,MATCH($A346,'Data Entry'!$A:$A,0),MATCH(S$1&amp;"After",'Data Entry'!$1:$1,0))-INDEX('Data Entry'!$1:$1048576,MATCH($A346,'Data Entry'!$A:$A,0),MATCH(S$1&amp;"Before",'Data Entry'!$1:$1,0)))</f>
        <v>#N/A</v>
      </c>
      <c r="T346" s="61" t="e">
        <f>IF(INDEX(Include!$1:$1048576,MATCH($A346,Include!$A:$A,0),MATCH(T$1,Include!$1:$1,0))=0,
-999,
INDEX('Data Entry'!$1:$1048576,MATCH($A346,'Data Entry'!$A:$A,0),MATCH(T$1&amp;"After",'Data Entry'!$1:$1,0))-INDEX('Data Entry'!$1:$1048576,MATCH($A346,'Data Entry'!$A:$A,0),MATCH(T$1&amp;"Before",'Data Entry'!$1:$1,0)))</f>
        <v>#N/A</v>
      </c>
      <c r="U346" s="61" t="e">
        <f>IF(INDEX(Include!$1:$1048576,MATCH($A346,Include!$A:$A,0),MATCH(U$1,Include!$1:$1,0))=0,
-999,
INDEX('Data Entry'!$1:$1048576,MATCH($A346,'Data Entry'!$A:$A,0),MATCH(U$1&amp;"After",'Data Entry'!$1:$1,0))-INDEX('Data Entry'!$1:$1048576,MATCH($A346,'Data Entry'!$A:$A,0),MATCH(U$1&amp;"Before",'Data Entry'!$1:$1,0)))</f>
        <v>#N/A</v>
      </c>
      <c r="V346" s="61" t="e">
        <f>IF(INDEX(Include!$1:$1048576,MATCH($A346,Include!$A:$A,0),MATCH(V$1,Include!$1:$1,0))=0,
-999,
INDEX('Data Entry'!$1:$1048576,MATCH($A346,'Data Entry'!$A:$A,0),MATCH(V$1&amp;"After",'Data Entry'!$1:$1,0))-INDEX('Data Entry'!$1:$1048576,MATCH($A346,'Data Entry'!$A:$A,0),MATCH(V$1&amp;"Before",'Data Entry'!$1:$1,0)))</f>
        <v>#N/A</v>
      </c>
      <c r="W346" s="61" t="e">
        <f>IF(INDEX(Include!$1:$1048576,MATCH($A346,Include!$A:$A,0),MATCH(W$1,Include!$1:$1,0))=0,
-999,
INDEX('Data Entry'!$1:$1048576,MATCH($A346,'Data Entry'!$A:$A,0),MATCH(W$1&amp;"After",'Data Entry'!$1:$1,0))-INDEX('Data Entry'!$1:$1048576,MATCH($A346,'Data Entry'!$A:$A,0),MATCH(W$1&amp;"Before",'Data Entry'!$1:$1,0)))</f>
        <v>#N/A</v>
      </c>
      <c r="X346" s="61" t="e">
        <f>IF(INDEX(Include!$1:$1048576,MATCH($A346,Include!$A:$A,0),MATCH(X$1,Include!$1:$1,0))=0,
-999,
INDEX('Data Entry'!$1:$1048576,MATCH($A346,'Data Entry'!$A:$A,0),MATCH(X$1&amp;"After",'Data Entry'!$1:$1,0))-INDEX('Data Entry'!$1:$1048576,MATCH($A346,'Data Entry'!$A:$A,0),MATCH(X$1&amp;"Before",'Data Entry'!$1:$1,0)))</f>
        <v>#N/A</v>
      </c>
      <c r="Y346" s="61" t="e">
        <f>IF(INDEX(Include!$1:$1048576,MATCH($A346,Include!$A:$A,0),MATCH(Y$1,Include!$1:$1,0))=0,
-999,
INDEX('Data Entry'!$1:$1048576,MATCH($A346,'Data Entry'!$A:$A,0),MATCH(Y$1&amp;"After",'Data Entry'!$1:$1,0))-INDEX('Data Entry'!$1:$1048576,MATCH($A346,'Data Entry'!$A:$A,0),MATCH(Y$1&amp;"Before",'Data Entry'!$1:$1,0)))</f>
        <v>#N/A</v>
      </c>
      <c r="Z346" s="61" t="e">
        <f>IF(INDEX(Include!$1:$1048576,MATCH($A346,Include!$A:$A,0),MATCH(Z$1,Include!$1:$1,0))=0,
-999,
INDEX('Data Entry'!$1:$1048576,MATCH($A346,'Data Entry'!$A:$A,0),MATCH(Z$1&amp;"After",'Data Entry'!$1:$1,0))-INDEX('Data Entry'!$1:$1048576,MATCH($A346,'Data Entry'!$A:$A,0),MATCH(Z$1&amp;"Before",'Data Entry'!$1:$1,0)))</f>
        <v>#N/A</v>
      </c>
      <c r="AA346" s="61" t="e">
        <f>IF(INDEX(Include!$1:$1048576,MATCH($A346,Include!$A:$A,0),MATCH(AA$1,Include!$1:$1,0))=0,
-999,
INDEX('Data Entry'!$1:$1048576,MATCH($A346,'Data Entry'!$A:$A,0),MATCH(AA$1&amp;"After",'Data Entry'!$1:$1,0))-INDEX('Data Entry'!$1:$1048576,MATCH($A346,'Data Entry'!$A:$A,0),MATCH(AA$1&amp;"Before",'Data Entry'!$1:$1,0)))</f>
        <v>#N/A</v>
      </c>
      <c r="AB346" s="61" t="e">
        <f>IF(INDEX(Include!$1:$1048576,MATCH($A346,Include!$A:$A,0),MATCH(AB$1,Include!$1:$1,0))=0,
-999,
INDEX('Data Entry'!$1:$1048576,MATCH($A346,'Data Entry'!$A:$A,0),MATCH(AB$1&amp;"After",'Data Entry'!$1:$1,0))-INDEX('Data Entry'!$1:$1048576,MATCH($A346,'Data Entry'!$A:$A,0),MATCH(AB$1&amp;"Before",'Data Entry'!$1:$1,0)))</f>
        <v>#N/A</v>
      </c>
      <c r="AC346" s="61" t="e">
        <f>IF(INDEX(Include!$1:$1048576,MATCH($A346,Include!$A:$A,0),MATCH(AC$1,Include!$1:$1,0))=0,
-999,
INDEX('Data Entry'!$1:$1048576,MATCH($A346,'Data Entry'!$A:$A,0),MATCH(AC$1&amp;"After",'Data Entry'!$1:$1,0))-INDEX('Data Entry'!$1:$1048576,MATCH($A346,'Data Entry'!$A:$A,0),MATCH(AC$1&amp;"Before",'Data Entry'!$1:$1,0)))</f>
        <v>#N/A</v>
      </c>
      <c r="AD346" s="61" t="e">
        <f>IF(INDEX(Include!$1:$1048576,MATCH($A346,Include!$A:$A,0),MATCH(AD$1,Include!$1:$1,0))=0,
-999,
INDEX('Data Entry'!$1:$1048576,MATCH($A346,'Data Entry'!$A:$A,0),MATCH(AD$1&amp;"After",'Data Entry'!$1:$1,0))-INDEX('Data Entry'!$1:$1048576,MATCH($A346,'Data Entry'!$A:$A,0),MATCH(AD$1&amp;"Before",'Data Entry'!$1:$1,0)))</f>
        <v>#N/A</v>
      </c>
      <c r="AE346" s="61" t="e">
        <f>IF(INDEX(Include!$1:$1048576,MATCH($A346,Include!$A:$A,0),MATCH(AE$1,Include!$1:$1,0))=0,
-999,
INDEX('Data Entry'!$1:$1048576,MATCH($A346,'Data Entry'!$A:$A,0),MATCH(AE$1&amp;"After",'Data Entry'!$1:$1,0))-INDEX('Data Entry'!$1:$1048576,MATCH($A346,'Data Entry'!$A:$A,0),MATCH(AE$1&amp;"Before",'Data Entry'!$1:$1,0)))</f>
        <v>#N/A</v>
      </c>
      <c r="AF346" s="61" t="e">
        <f>IF(INDEX(Include!$1:$1048576,MATCH($A346,Include!$A:$A,0),MATCH(AF$1,Include!$1:$1,0))=0,
-999,
INDEX('Data Entry'!$1:$1048576,MATCH($A346,'Data Entry'!$A:$A,0),MATCH(AF$1&amp;"After",'Data Entry'!$1:$1,0))-INDEX('Data Entry'!$1:$1048576,MATCH($A346,'Data Entry'!$A:$A,0),MATCH(AF$1&amp;"Before",'Data Entry'!$1:$1,0)))</f>
        <v>#N/A</v>
      </c>
      <c r="AG346" s="61" t="e">
        <f>IF(INDEX(Include!$1:$1048576,MATCH($A346,Include!$A:$A,0),MATCH(AG$1,Include!$1:$1,0))=0,
-999,
INDEX('Data Entry'!$1:$1048576,MATCH($A346,'Data Entry'!$A:$A,0),MATCH(AG$1&amp;"After",'Data Entry'!$1:$1,0))-INDEX('Data Entry'!$1:$1048576,MATCH($A346,'Data Entry'!$A:$A,0),MATCH(AG$1&amp;"Before",'Data Entry'!$1:$1,0)))</f>
        <v>#N/A</v>
      </c>
      <c r="AH346" s="61" t="e">
        <f>IF(INDEX(Include!$1:$1048576,MATCH($A346,Include!$A:$A,0),MATCH(AH$1,Include!$1:$1,0))=0,
-999,
INDEX('Data Entry'!$1:$1048576,MATCH($A346,'Data Entry'!$A:$A,0),MATCH(AH$1&amp;"After",'Data Entry'!$1:$1,0))-INDEX('Data Entry'!$1:$1048576,MATCH($A346,'Data Entry'!$A:$A,0),MATCH(AH$1&amp;"Before",'Data Entry'!$1:$1,0)))</f>
        <v>#N/A</v>
      </c>
      <c r="AI346" s="61" t="e">
        <f>IF(INDEX(Include!$1:$1048576,MATCH($A346,Include!$A:$A,0),MATCH(AI$1,Include!$1:$1,0))=0,
-999,
INDEX('Data Entry'!$1:$1048576,MATCH($A346,'Data Entry'!$A:$A,0),MATCH(AI$1&amp;"After",'Data Entry'!$1:$1,0))-INDEX('Data Entry'!$1:$1048576,MATCH($A346,'Data Entry'!$A:$A,0),MATCH(AI$1&amp;"Before",'Data Entry'!$1:$1,0)))</f>
        <v>#N/A</v>
      </c>
      <c r="AJ346" s="61" t="e">
        <f>IF(INDEX(Include!$1:$1048576,MATCH($A346,Include!$A:$A,0),MATCH(AJ$1,Include!$1:$1,0))=0,
-999,
INDEX('Data Entry'!$1:$1048576,MATCH($A346,'Data Entry'!$A:$A,0),MATCH(AJ$1&amp;"After",'Data Entry'!$1:$1,0))-INDEX('Data Entry'!$1:$1048576,MATCH($A346,'Data Entry'!$A:$A,0),MATCH(AJ$1&amp;"Before",'Data Entry'!$1:$1,0)))</f>
        <v>#N/A</v>
      </c>
      <c r="AK346" s="61">
        <f>IF(INDEX(Include!$1:$1048576,MATCH($A346,Include!$A:$A,0),MATCH(AK$1,Include!$1:$1,0))=0,
-999,
INDEX('Data Entry'!$1:$1048576,MATCH($A346,'Data Entry'!$A:$A,0),MATCH(AK$1&amp;"After",'Data Entry'!$1:$1,0))-INDEX('Data Entry'!$1:$1048576,MATCH($A346,'Data Entry'!$A:$A,0),MATCH(AK$1&amp;"Before",'Data Entry'!$1:$1,0)))</f>
        <v>-999</v>
      </c>
      <c r="AL346">
        <f>INDEX(Include!$1:$1048576, MATCH($A346, Include!$A:$A, 0), MATCH($AL$1, Include!$1:$1, 0))</f>
        <v>0</v>
      </c>
    </row>
    <row r="347" spans="1:38" x14ac:dyDescent="0.35">
      <c r="A347" s="70">
        <f>'Data Entry'!A351</f>
        <v>346</v>
      </c>
      <c r="B347" s="61">
        <f>IF(INDEX(Include!$1:$1048576,MATCH($A347,Include!$A:$A,0),MATCH(B$1,Include!$1:$1,0))=0,
-999,
INDEX('Data Entry'!$1:$1048576,MATCH($A347,'Data Entry'!$A:$A,0),MATCH(B$1&amp;"After",'Data Entry'!$1:$1,0))-INDEX('Data Entry'!$1:$1048576,MATCH($A347,'Data Entry'!$A:$A,0),MATCH(B$1&amp;"Before",'Data Entry'!$1:$1,0)))</f>
        <v>-999</v>
      </c>
      <c r="C347" s="61">
        <f>IF(INDEX(Include!$1:$1048576,MATCH($A347,Include!$A:$A,0),MATCH(C$1,Include!$1:$1,0))=0,
-999,
INDEX('Data Entry'!$1:$1048576,MATCH($A347,'Data Entry'!$A:$A,0),MATCH(C$1&amp;"After",'Data Entry'!$1:$1,0))-INDEX('Data Entry'!$1:$1048576,MATCH($A347,'Data Entry'!$A:$A,0),MATCH(C$1&amp;"Before",'Data Entry'!$1:$1,0)))</f>
        <v>-999</v>
      </c>
      <c r="D347" s="61">
        <f>IF(INDEX(Include!$1:$1048576,MATCH($A347,Include!$A:$A,0),MATCH(D$1,Include!$1:$1,0))=0,
-999,
INDEX('Data Entry'!$1:$1048576,MATCH($A347,'Data Entry'!$A:$A,0),MATCH(D$1&amp;"After",'Data Entry'!$1:$1,0))-INDEX('Data Entry'!$1:$1048576,MATCH($A347,'Data Entry'!$A:$A,0),MATCH(D$1&amp;"Before",'Data Entry'!$1:$1,0)))</f>
        <v>-999</v>
      </c>
      <c r="E347" s="61">
        <f>IF(INDEX(Include!$1:$1048576,MATCH($A347,Include!$A:$A,0),MATCH(E$1,Include!$1:$1,0))=0,
-999,
INDEX('Data Entry'!$1:$1048576,MATCH($A347,'Data Entry'!$A:$A,0),MATCH(E$1&amp;"After",'Data Entry'!$1:$1,0))-INDEX('Data Entry'!$1:$1048576,MATCH($A347,'Data Entry'!$A:$A,0),MATCH(E$1&amp;"Before",'Data Entry'!$1:$1,0)))</f>
        <v>-999</v>
      </c>
      <c r="F347" s="61">
        <f>IF(INDEX(Include!$1:$1048576,MATCH($A347,Include!$A:$A,0),MATCH(F$1,Include!$1:$1,0))=0,
-999,
INDEX('Data Entry'!$1:$1048576,MATCH($A347,'Data Entry'!$A:$A,0),MATCH(F$1&amp;"After",'Data Entry'!$1:$1,0))-INDEX('Data Entry'!$1:$1048576,MATCH($A347,'Data Entry'!$A:$A,0),MATCH(F$1&amp;"Before",'Data Entry'!$1:$1,0)))</f>
        <v>-999</v>
      </c>
      <c r="G347" s="61">
        <f>IF(INDEX(Include!$1:$1048576,MATCH($A347,Include!$A:$A,0),MATCH(G$1,Include!$1:$1,0))=0,
-999,
INDEX('Data Entry'!$1:$1048576,MATCH($A347,'Data Entry'!$A:$A,0),MATCH(G$1&amp;"After",'Data Entry'!$1:$1,0))-INDEX('Data Entry'!$1:$1048576,MATCH($A347,'Data Entry'!$A:$A,0),MATCH(G$1&amp;"Before",'Data Entry'!$1:$1,0)))</f>
        <v>-999</v>
      </c>
      <c r="H347" s="61">
        <f>IF(INDEX(Include!$1:$1048576,MATCH($A347,Include!$A:$A,0),MATCH(H$1,Include!$1:$1,0))=0,
-999,
INDEX('Data Entry'!$1:$1048576,MATCH($A347,'Data Entry'!$A:$A,0),MATCH(H$1&amp;"After",'Data Entry'!$1:$1,0))-INDEX('Data Entry'!$1:$1048576,MATCH($A347,'Data Entry'!$A:$A,0),MATCH(H$1&amp;"Before",'Data Entry'!$1:$1,0)))</f>
        <v>-999</v>
      </c>
      <c r="I347" s="61">
        <f>IF(INDEX(Include!$1:$1048576,MATCH($A347,Include!$A:$A,0),MATCH(I$1,Include!$1:$1,0))=0,
-999,
INDEX('Data Entry'!$1:$1048576,MATCH($A347,'Data Entry'!$A:$A,0),MATCH(I$1&amp;"After",'Data Entry'!$1:$1,0))-INDEX('Data Entry'!$1:$1048576,MATCH($A347,'Data Entry'!$A:$A,0),MATCH(I$1&amp;"Before",'Data Entry'!$1:$1,0)))</f>
        <v>-999</v>
      </c>
      <c r="J347" s="61">
        <f>IF(INDEX(Include!$1:$1048576,MATCH($A347,Include!$A:$A,0),MATCH(J$1,Include!$1:$1,0))=0,
-999,
INDEX('Data Entry'!$1:$1048576,MATCH($A347,'Data Entry'!$A:$A,0),MATCH(J$1&amp;"After",'Data Entry'!$1:$1,0))-INDEX('Data Entry'!$1:$1048576,MATCH($A347,'Data Entry'!$A:$A,0),MATCH(J$1&amp;"Before",'Data Entry'!$1:$1,0)))</f>
        <v>-999</v>
      </c>
      <c r="K347" s="61">
        <f>IF(INDEX(Include!$1:$1048576,MATCH($A347,Include!$A:$A,0),MATCH(K$1,Include!$1:$1,0))=0,
-999,
INDEX('Data Entry'!$1:$1048576,MATCH($A347,'Data Entry'!$A:$A,0),MATCH(K$1&amp;"After",'Data Entry'!$1:$1,0))-INDEX('Data Entry'!$1:$1048576,MATCH($A347,'Data Entry'!$A:$A,0),MATCH(K$1&amp;"Before",'Data Entry'!$1:$1,0)))</f>
        <v>-999</v>
      </c>
      <c r="L347" s="61">
        <f>IF(INDEX(Include!$1:$1048576,MATCH($A347,Include!$A:$A,0),MATCH(L$1,Include!$1:$1,0))=0,
-999,
INDEX('Data Entry'!$1:$1048576,MATCH($A347,'Data Entry'!$A:$A,0),MATCH(L$1&amp;"After",'Data Entry'!$1:$1,0))-INDEX('Data Entry'!$1:$1048576,MATCH($A347,'Data Entry'!$A:$A,0),MATCH(L$1&amp;"Before",'Data Entry'!$1:$1,0)))</f>
        <v>-999</v>
      </c>
      <c r="M347" s="61">
        <f>IF(INDEX(Include!$1:$1048576,MATCH($A347,Include!$A:$A,0),MATCH(M$1,Include!$1:$1,0))=0,
-999,
INDEX('Data Entry'!$1:$1048576,MATCH($A347,'Data Entry'!$A:$A,0),MATCH(M$1&amp;"After",'Data Entry'!$1:$1,0))-INDEX('Data Entry'!$1:$1048576,MATCH($A347,'Data Entry'!$A:$A,0),MATCH(M$1&amp;"Before",'Data Entry'!$1:$1,0)))</f>
        <v>-999</v>
      </c>
      <c r="N347" s="61">
        <f>IF(INDEX(Include!$1:$1048576,MATCH($A347,Include!$A:$A,0),MATCH(N$1,Include!$1:$1,0))=0,
-999,
INDEX('Data Entry'!$1:$1048576,MATCH($A347,'Data Entry'!$A:$A,0),MATCH(N$1&amp;"After",'Data Entry'!$1:$1,0))-INDEX('Data Entry'!$1:$1048576,MATCH($A347,'Data Entry'!$A:$A,0),MATCH(N$1&amp;"Before",'Data Entry'!$1:$1,0)))</f>
        <v>-999</v>
      </c>
      <c r="O347" s="61">
        <f>IF(INDEX(Include!$1:$1048576,MATCH($A347,Include!$A:$A,0),MATCH(O$1,Include!$1:$1,0))=0,
-999,
INDEX('Data Entry'!$1:$1048576,MATCH($A347,'Data Entry'!$A:$A,0),MATCH(O$1&amp;"After",'Data Entry'!$1:$1,0))-INDEX('Data Entry'!$1:$1048576,MATCH($A347,'Data Entry'!$A:$A,0),MATCH(O$1&amp;"Before",'Data Entry'!$1:$1,0)))</f>
        <v>-999</v>
      </c>
      <c r="P347" s="61">
        <f>IF(INDEX(Include!$1:$1048576,MATCH($A347,Include!$A:$A,0),MATCH(P$1,Include!$1:$1,0))=0,
-999,
INDEX('Data Entry'!$1:$1048576,MATCH($A347,'Data Entry'!$A:$A,0),MATCH(P$1&amp;"After",'Data Entry'!$1:$1,0))-INDEX('Data Entry'!$1:$1048576,MATCH($A347,'Data Entry'!$A:$A,0),MATCH(P$1&amp;"Before",'Data Entry'!$1:$1,0)))</f>
        <v>-999</v>
      </c>
      <c r="Q347" s="61">
        <f>IF(INDEX(Include!$1:$1048576,MATCH($A347,Include!$A:$A,0),MATCH(Q$1,Include!$1:$1,0))=0,
-999,
INDEX('Data Entry'!$1:$1048576,MATCH($A347,'Data Entry'!$A:$A,0),MATCH(Q$1&amp;"After",'Data Entry'!$1:$1,0))-INDEX('Data Entry'!$1:$1048576,MATCH($A347,'Data Entry'!$A:$A,0),MATCH(Q$1&amp;"Before",'Data Entry'!$1:$1,0)))</f>
        <v>-999</v>
      </c>
      <c r="R347" s="61">
        <f>IF(INDEX(Include!$1:$1048576,MATCH($A347,Include!$A:$A,0),MATCH(R$1,Include!$1:$1,0))=0,
-999,
INDEX('Data Entry'!$1:$1048576,MATCH($A347,'Data Entry'!$A:$A,0),MATCH(R$1&amp;"After",'Data Entry'!$1:$1,0))-INDEX('Data Entry'!$1:$1048576,MATCH($A347,'Data Entry'!$A:$A,0),MATCH(R$1&amp;"Before",'Data Entry'!$1:$1,0)))</f>
        <v>-999</v>
      </c>
      <c r="S347" s="61" t="e">
        <f>IF(INDEX(Include!$1:$1048576,MATCH($A347,Include!$A:$A,0),MATCH(S$1,Include!$1:$1,0))=0,
-999,
INDEX('Data Entry'!$1:$1048576,MATCH($A347,'Data Entry'!$A:$A,0),MATCH(S$1&amp;"After",'Data Entry'!$1:$1,0))-INDEX('Data Entry'!$1:$1048576,MATCH($A347,'Data Entry'!$A:$A,0),MATCH(S$1&amp;"Before",'Data Entry'!$1:$1,0)))</f>
        <v>#N/A</v>
      </c>
      <c r="T347" s="61" t="e">
        <f>IF(INDEX(Include!$1:$1048576,MATCH($A347,Include!$A:$A,0),MATCH(T$1,Include!$1:$1,0))=0,
-999,
INDEX('Data Entry'!$1:$1048576,MATCH($A347,'Data Entry'!$A:$A,0),MATCH(T$1&amp;"After",'Data Entry'!$1:$1,0))-INDEX('Data Entry'!$1:$1048576,MATCH($A347,'Data Entry'!$A:$A,0),MATCH(T$1&amp;"Before",'Data Entry'!$1:$1,0)))</f>
        <v>#N/A</v>
      </c>
      <c r="U347" s="61" t="e">
        <f>IF(INDEX(Include!$1:$1048576,MATCH($A347,Include!$A:$A,0),MATCH(U$1,Include!$1:$1,0))=0,
-999,
INDEX('Data Entry'!$1:$1048576,MATCH($A347,'Data Entry'!$A:$A,0),MATCH(U$1&amp;"After",'Data Entry'!$1:$1,0))-INDEX('Data Entry'!$1:$1048576,MATCH($A347,'Data Entry'!$A:$A,0),MATCH(U$1&amp;"Before",'Data Entry'!$1:$1,0)))</f>
        <v>#N/A</v>
      </c>
      <c r="V347" s="61" t="e">
        <f>IF(INDEX(Include!$1:$1048576,MATCH($A347,Include!$A:$A,0),MATCH(V$1,Include!$1:$1,0))=0,
-999,
INDEX('Data Entry'!$1:$1048576,MATCH($A347,'Data Entry'!$A:$A,0),MATCH(V$1&amp;"After",'Data Entry'!$1:$1,0))-INDEX('Data Entry'!$1:$1048576,MATCH($A347,'Data Entry'!$A:$A,0),MATCH(V$1&amp;"Before",'Data Entry'!$1:$1,0)))</f>
        <v>#N/A</v>
      </c>
      <c r="W347" s="61" t="e">
        <f>IF(INDEX(Include!$1:$1048576,MATCH($A347,Include!$A:$A,0),MATCH(W$1,Include!$1:$1,0))=0,
-999,
INDEX('Data Entry'!$1:$1048576,MATCH($A347,'Data Entry'!$A:$A,0),MATCH(W$1&amp;"After",'Data Entry'!$1:$1,0))-INDEX('Data Entry'!$1:$1048576,MATCH($A347,'Data Entry'!$A:$A,0),MATCH(W$1&amp;"Before",'Data Entry'!$1:$1,0)))</f>
        <v>#N/A</v>
      </c>
      <c r="X347" s="61" t="e">
        <f>IF(INDEX(Include!$1:$1048576,MATCH($A347,Include!$A:$A,0),MATCH(X$1,Include!$1:$1,0))=0,
-999,
INDEX('Data Entry'!$1:$1048576,MATCH($A347,'Data Entry'!$A:$A,0),MATCH(X$1&amp;"After",'Data Entry'!$1:$1,0))-INDEX('Data Entry'!$1:$1048576,MATCH($A347,'Data Entry'!$A:$A,0),MATCH(X$1&amp;"Before",'Data Entry'!$1:$1,0)))</f>
        <v>#N/A</v>
      </c>
      <c r="Y347" s="61" t="e">
        <f>IF(INDEX(Include!$1:$1048576,MATCH($A347,Include!$A:$A,0),MATCH(Y$1,Include!$1:$1,0))=0,
-999,
INDEX('Data Entry'!$1:$1048576,MATCH($A347,'Data Entry'!$A:$A,0),MATCH(Y$1&amp;"After",'Data Entry'!$1:$1,0))-INDEX('Data Entry'!$1:$1048576,MATCH($A347,'Data Entry'!$A:$A,0),MATCH(Y$1&amp;"Before",'Data Entry'!$1:$1,0)))</f>
        <v>#N/A</v>
      </c>
      <c r="Z347" s="61" t="e">
        <f>IF(INDEX(Include!$1:$1048576,MATCH($A347,Include!$A:$A,0),MATCH(Z$1,Include!$1:$1,0))=0,
-999,
INDEX('Data Entry'!$1:$1048576,MATCH($A347,'Data Entry'!$A:$A,0),MATCH(Z$1&amp;"After",'Data Entry'!$1:$1,0))-INDEX('Data Entry'!$1:$1048576,MATCH($A347,'Data Entry'!$A:$A,0),MATCH(Z$1&amp;"Before",'Data Entry'!$1:$1,0)))</f>
        <v>#N/A</v>
      </c>
      <c r="AA347" s="61" t="e">
        <f>IF(INDEX(Include!$1:$1048576,MATCH($A347,Include!$A:$A,0),MATCH(AA$1,Include!$1:$1,0))=0,
-999,
INDEX('Data Entry'!$1:$1048576,MATCH($A347,'Data Entry'!$A:$A,0),MATCH(AA$1&amp;"After",'Data Entry'!$1:$1,0))-INDEX('Data Entry'!$1:$1048576,MATCH($A347,'Data Entry'!$A:$A,0),MATCH(AA$1&amp;"Before",'Data Entry'!$1:$1,0)))</f>
        <v>#N/A</v>
      </c>
      <c r="AB347" s="61" t="e">
        <f>IF(INDEX(Include!$1:$1048576,MATCH($A347,Include!$A:$A,0),MATCH(AB$1,Include!$1:$1,0))=0,
-999,
INDEX('Data Entry'!$1:$1048576,MATCH($A347,'Data Entry'!$A:$A,0),MATCH(AB$1&amp;"After",'Data Entry'!$1:$1,0))-INDEX('Data Entry'!$1:$1048576,MATCH($A347,'Data Entry'!$A:$A,0),MATCH(AB$1&amp;"Before",'Data Entry'!$1:$1,0)))</f>
        <v>#N/A</v>
      </c>
      <c r="AC347" s="61" t="e">
        <f>IF(INDEX(Include!$1:$1048576,MATCH($A347,Include!$A:$A,0),MATCH(AC$1,Include!$1:$1,0))=0,
-999,
INDEX('Data Entry'!$1:$1048576,MATCH($A347,'Data Entry'!$A:$A,0),MATCH(AC$1&amp;"After",'Data Entry'!$1:$1,0))-INDEX('Data Entry'!$1:$1048576,MATCH($A347,'Data Entry'!$A:$A,0),MATCH(AC$1&amp;"Before",'Data Entry'!$1:$1,0)))</f>
        <v>#N/A</v>
      </c>
      <c r="AD347" s="61" t="e">
        <f>IF(INDEX(Include!$1:$1048576,MATCH($A347,Include!$A:$A,0),MATCH(AD$1,Include!$1:$1,0))=0,
-999,
INDEX('Data Entry'!$1:$1048576,MATCH($A347,'Data Entry'!$A:$A,0),MATCH(AD$1&amp;"After",'Data Entry'!$1:$1,0))-INDEX('Data Entry'!$1:$1048576,MATCH($A347,'Data Entry'!$A:$A,0),MATCH(AD$1&amp;"Before",'Data Entry'!$1:$1,0)))</f>
        <v>#N/A</v>
      </c>
      <c r="AE347" s="61" t="e">
        <f>IF(INDEX(Include!$1:$1048576,MATCH($A347,Include!$A:$A,0),MATCH(AE$1,Include!$1:$1,0))=0,
-999,
INDEX('Data Entry'!$1:$1048576,MATCH($A347,'Data Entry'!$A:$A,0),MATCH(AE$1&amp;"After",'Data Entry'!$1:$1,0))-INDEX('Data Entry'!$1:$1048576,MATCH($A347,'Data Entry'!$A:$A,0),MATCH(AE$1&amp;"Before",'Data Entry'!$1:$1,0)))</f>
        <v>#N/A</v>
      </c>
      <c r="AF347" s="61" t="e">
        <f>IF(INDEX(Include!$1:$1048576,MATCH($A347,Include!$A:$A,0),MATCH(AF$1,Include!$1:$1,0))=0,
-999,
INDEX('Data Entry'!$1:$1048576,MATCH($A347,'Data Entry'!$A:$A,0),MATCH(AF$1&amp;"After",'Data Entry'!$1:$1,0))-INDEX('Data Entry'!$1:$1048576,MATCH($A347,'Data Entry'!$A:$A,0),MATCH(AF$1&amp;"Before",'Data Entry'!$1:$1,0)))</f>
        <v>#N/A</v>
      </c>
      <c r="AG347" s="61" t="e">
        <f>IF(INDEX(Include!$1:$1048576,MATCH($A347,Include!$A:$A,0),MATCH(AG$1,Include!$1:$1,0))=0,
-999,
INDEX('Data Entry'!$1:$1048576,MATCH($A347,'Data Entry'!$A:$A,0),MATCH(AG$1&amp;"After",'Data Entry'!$1:$1,0))-INDEX('Data Entry'!$1:$1048576,MATCH($A347,'Data Entry'!$A:$A,0),MATCH(AG$1&amp;"Before",'Data Entry'!$1:$1,0)))</f>
        <v>#N/A</v>
      </c>
      <c r="AH347" s="61" t="e">
        <f>IF(INDEX(Include!$1:$1048576,MATCH($A347,Include!$A:$A,0),MATCH(AH$1,Include!$1:$1,0))=0,
-999,
INDEX('Data Entry'!$1:$1048576,MATCH($A347,'Data Entry'!$A:$A,0),MATCH(AH$1&amp;"After",'Data Entry'!$1:$1,0))-INDEX('Data Entry'!$1:$1048576,MATCH($A347,'Data Entry'!$A:$A,0),MATCH(AH$1&amp;"Before",'Data Entry'!$1:$1,0)))</f>
        <v>#N/A</v>
      </c>
      <c r="AI347" s="61" t="e">
        <f>IF(INDEX(Include!$1:$1048576,MATCH($A347,Include!$A:$A,0),MATCH(AI$1,Include!$1:$1,0))=0,
-999,
INDEX('Data Entry'!$1:$1048576,MATCH($A347,'Data Entry'!$A:$A,0),MATCH(AI$1&amp;"After",'Data Entry'!$1:$1,0))-INDEX('Data Entry'!$1:$1048576,MATCH($A347,'Data Entry'!$A:$A,0),MATCH(AI$1&amp;"Before",'Data Entry'!$1:$1,0)))</f>
        <v>#N/A</v>
      </c>
      <c r="AJ347" s="61" t="e">
        <f>IF(INDEX(Include!$1:$1048576,MATCH($A347,Include!$A:$A,0),MATCH(AJ$1,Include!$1:$1,0))=0,
-999,
INDEX('Data Entry'!$1:$1048576,MATCH($A347,'Data Entry'!$A:$A,0),MATCH(AJ$1&amp;"After",'Data Entry'!$1:$1,0))-INDEX('Data Entry'!$1:$1048576,MATCH($A347,'Data Entry'!$A:$A,0),MATCH(AJ$1&amp;"Before",'Data Entry'!$1:$1,0)))</f>
        <v>#N/A</v>
      </c>
      <c r="AK347" s="61">
        <f>IF(INDEX(Include!$1:$1048576,MATCH($A347,Include!$A:$A,0),MATCH(AK$1,Include!$1:$1,0))=0,
-999,
INDEX('Data Entry'!$1:$1048576,MATCH($A347,'Data Entry'!$A:$A,0),MATCH(AK$1&amp;"After",'Data Entry'!$1:$1,0))-INDEX('Data Entry'!$1:$1048576,MATCH($A347,'Data Entry'!$A:$A,0),MATCH(AK$1&amp;"Before",'Data Entry'!$1:$1,0)))</f>
        <v>-999</v>
      </c>
      <c r="AL347">
        <f>INDEX(Include!$1:$1048576, MATCH($A347, Include!$A:$A, 0), MATCH($AL$1, Include!$1:$1, 0))</f>
        <v>0</v>
      </c>
    </row>
    <row r="348" spans="1:38" x14ac:dyDescent="0.35">
      <c r="A348" s="70">
        <f>'Data Entry'!A352</f>
        <v>347</v>
      </c>
      <c r="B348" s="61">
        <f>IF(INDEX(Include!$1:$1048576,MATCH($A348,Include!$A:$A,0),MATCH(B$1,Include!$1:$1,0))=0,
-999,
INDEX('Data Entry'!$1:$1048576,MATCH($A348,'Data Entry'!$A:$A,0),MATCH(B$1&amp;"After",'Data Entry'!$1:$1,0))-INDEX('Data Entry'!$1:$1048576,MATCH($A348,'Data Entry'!$A:$A,0),MATCH(B$1&amp;"Before",'Data Entry'!$1:$1,0)))</f>
        <v>-999</v>
      </c>
      <c r="C348" s="61">
        <f>IF(INDEX(Include!$1:$1048576,MATCH($A348,Include!$A:$A,0),MATCH(C$1,Include!$1:$1,0))=0,
-999,
INDEX('Data Entry'!$1:$1048576,MATCH($A348,'Data Entry'!$A:$A,0),MATCH(C$1&amp;"After",'Data Entry'!$1:$1,0))-INDEX('Data Entry'!$1:$1048576,MATCH($A348,'Data Entry'!$A:$A,0),MATCH(C$1&amp;"Before",'Data Entry'!$1:$1,0)))</f>
        <v>-999</v>
      </c>
      <c r="D348" s="61">
        <f>IF(INDEX(Include!$1:$1048576,MATCH($A348,Include!$A:$A,0),MATCH(D$1,Include!$1:$1,0))=0,
-999,
INDEX('Data Entry'!$1:$1048576,MATCH($A348,'Data Entry'!$A:$A,0),MATCH(D$1&amp;"After",'Data Entry'!$1:$1,0))-INDEX('Data Entry'!$1:$1048576,MATCH($A348,'Data Entry'!$A:$A,0),MATCH(D$1&amp;"Before",'Data Entry'!$1:$1,0)))</f>
        <v>-999</v>
      </c>
      <c r="E348" s="61">
        <f>IF(INDEX(Include!$1:$1048576,MATCH($A348,Include!$A:$A,0),MATCH(E$1,Include!$1:$1,0))=0,
-999,
INDEX('Data Entry'!$1:$1048576,MATCH($A348,'Data Entry'!$A:$A,0),MATCH(E$1&amp;"After",'Data Entry'!$1:$1,0))-INDEX('Data Entry'!$1:$1048576,MATCH($A348,'Data Entry'!$A:$A,0),MATCH(E$1&amp;"Before",'Data Entry'!$1:$1,0)))</f>
        <v>-999</v>
      </c>
      <c r="F348" s="61">
        <f>IF(INDEX(Include!$1:$1048576,MATCH($A348,Include!$A:$A,0),MATCH(F$1,Include!$1:$1,0))=0,
-999,
INDEX('Data Entry'!$1:$1048576,MATCH($A348,'Data Entry'!$A:$A,0),MATCH(F$1&amp;"After",'Data Entry'!$1:$1,0))-INDEX('Data Entry'!$1:$1048576,MATCH($A348,'Data Entry'!$A:$A,0),MATCH(F$1&amp;"Before",'Data Entry'!$1:$1,0)))</f>
        <v>-999</v>
      </c>
      <c r="G348" s="61">
        <f>IF(INDEX(Include!$1:$1048576,MATCH($A348,Include!$A:$A,0),MATCH(G$1,Include!$1:$1,0))=0,
-999,
INDEX('Data Entry'!$1:$1048576,MATCH($A348,'Data Entry'!$A:$A,0),MATCH(G$1&amp;"After",'Data Entry'!$1:$1,0))-INDEX('Data Entry'!$1:$1048576,MATCH($A348,'Data Entry'!$A:$A,0),MATCH(G$1&amp;"Before",'Data Entry'!$1:$1,0)))</f>
        <v>-999</v>
      </c>
      <c r="H348" s="61">
        <f>IF(INDEX(Include!$1:$1048576,MATCH($A348,Include!$A:$A,0),MATCH(H$1,Include!$1:$1,0))=0,
-999,
INDEX('Data Entry'!$1:$1048576,MATCH($A348,'Data Entry'!$A:$A,0),MATCH(H$1&amp;"After",'Data Entry'!$1:$1,0))-INDEX('Data Entry'!$1:$1048576,MATCH($A348,'Data Entry'!$A:$A,0),MATCH(H$1&amp;"Before",'Data Entry'!$1:$1,0)))</f>
        <v>-999</v>
      </c>
      <c r="I348" s="61">
        <f>IF(INDEX(Include!$1:$1048576,MATCH($A348,Include!$A:$A,0),MATCH(I$1,Include!$1:$1,0))=0,
-999,
INDEX('Data Entry'!$1:$1048576,MATCH($A348,'Data Entry'!$A:$A,0),MATCH(I$1&amp;"After",'Data Entry'!$1:$1,0))-INDEX('Data Entry'!$1:$1048576,MATCH($A348,'Data Entry'!$A:$A,0),MATCH(I$1&amp;"Before",'Data Entry'!$1:$1,0)))</f>
        <v>-999</v>
      </c>
      <c r="J348" s="61">
        <f>IF(INDEX(Include!$1:$1048576,MATCH($A348,Include!$A:$A,0),MATCH(J$1,Include!$1:$1,0))=0,
-999,
INDEX('Data Entry'!$1:$1048576,MATCH($A348,'Data Entry'!$A:$A,0),MATCH(J$1&amp;"After",'Data Entry'!$1:$1,0))-INDEX('Data Entry'!$1:$1048576,MATCH($A348,'Data Entry'!$A:$A,0),MATCH(J$1&amp;"Before",'Data Entry'!$1:$1,0)))</f>
        <v>-999</v>
      </c>
      <c r="K348" s="61">
        <f>IF(INDEX(Include!$1:$1048576,MATCH($A348,Include!$A:$A,0),MATCH(K$1,Include!$1:$1,0))=0,
-999,
INDEX('Data Entry'!$1:$1048576,MATCH($A348,'Data Entry'!$A:$A,0),MATCH(K$1&amp;"After",'Data Entry'!$1:$1,0))-INDEX('Data Entry'!$1:$1048576,MATCH($A348,'Data Entry'!$A:$A,0),MATCH(K$1&amp;"Before",'Data Entry'!$1:$1,0)))</f>
        <v>-999</v>
      </c>
      <c r="L348" s="61">
        <f>IF(INDEX(Include!$1:$1048576,MATCH($A348,Include!$A:$A,0),MATCH(L$1,Include!$1:$1,0))=0,
-999,
INDEX('Data Entry'!$1:$1048576,MATCH($A348,'Data Entry'!$A:$A,0),MATCH(L$1&amp;"After",'Data Entry'!$1:$1,0))-INDEX('Data Entry'!$1:$1048576,MATCH($A348,'Data Entry'!$A:$A,0),MATCH(L$1&amp;"Before",'Data Entry'!$1:$1,0)))</f>
        <v>-999</v>
      </c>
      <c r="M348" s="61">
        <f>IF(INDEX(Include!$1:$1048576,MATCH($A348,Include!$A:$A,0),MATCH(M$1,Include!$1:$1,0))=0,
-999,
INDEX('Data Entry'!$1:$1048576,MATCH($A348,'Data Entry'!$A:$A,0),MATCH(M$1&amp;"After",'Data Entry'!$1:$1,0))-INDEX('Data Entry'!$1:$1048576,MATCH($A348,'Data Entry'!$A:$A,0),MATCH(M$1&amp;"Before",'Data Entry'!$1:$1,0)))</f>
        <v>-999</v>
      </c>
      <c r="N348" s="61">
        <f>IF(INDEX(Include!$1:$1048576,MATCH($A348,Include!$A:$A,0),MATCH(N$1,Include!$1:$1,0))=0,
-999,
INDEX('Data Entry'!$1:$1048576,MATCH($A348,'Data Entry'!$A:$A,0),MATCH(N$1&amp;"After",'Data Entry'!$1:$1,0))-INDEX('Data Entry'!$1:$1048576,MATCH($A348,'Data Entry'!$A:$A,0),MATCH(N$1&amp;"Before",'Data Entry'!$1:$1,0)))</f>
        <v>-999</v>
      </c>
      <c r="O348" s="61">
        <f>IF(INDEX(Include!$1:$1048576,MATCH($A348,Include!$A:$A,0),MATCH(O$1,Include!$1:$1,0))=0,
-999,
INDEX('Data Entry'!$1:$1048576,MATCH($A348,'Data Entry'!$A:$A,0),MATCH(O$1&amp;"After",'Data Entry'!$1:$1,0))-INDEX('Data Entry'!$1:$1048576,MATCH($A348,'Data Entry'!$A:$A,0),MATCH(O$1&amp;"Before",'Data Entry'!$1:$1,0)))</f>
        <v>-999</v>
      </c>
      <c r="P348" s="61">
        <f>IF(INDEX(Include!$1:$1048576,MATCH($A348,Include!$A:$A,0),MATCH(P$1,Include!$1:$1,0))=0,
-999,
INDEX('Data Entry'!$1:$1048576,MATCH($A348,'Data Entry'!$A:$A,0),MATCH(P$1&amp;"After",'Data Entry'!$1:$1,0))-INDEX('Data Entry'!$1:$1048576,MATCH($A348,'Data Entry'!$A:$A,0),MATCH(P$1&amp;"Before",'Data Entry'!$1:$1,0)))</f>
        <v>-999</v>
      </c>
      <c r="Q348" s="61">
        <f>IF(INDEX(Include!$1:$1048576,MATCH($A348,Include!$A:$A,0),MATCH(Q$1,Include!$1:$1,0))=0,
-999,
INDEX('Data Entry'!$1:$1048576,MATCH($A348,'Data Entry'!$A:$A,0),MATCH(Q$1&amp;"After",'Data Entry'!$1:$1,0))-INDEX('Data Entry'!$1:$1048576,MATCH($A348,'Data Entry'!$A:$A,0),MATCH(Q$1&amp;"Before",'Data Entry'!$1:$1,0)))</f>
        <v>-999</v>
      </c>
      <c r="R348" s="61">
        <f>IF(INDEX(Include!$1:$1048576,MATCH($A348,Include!$A:$A,0),MATCH(R$1,Include!$1:$1,0))=0,
-999,
INDEX('Data Entry'!$1:$1048576,MATCH($A348,'Data Entry'!$A:$A,0),MATCH(R$1&amp;"After",'Data Entry'!$1:$1,0))-INDEX('Data Entry'!$1:$1048576,MATCH($A348,'Data Entry'!$A:$A,0),MATCH(R$1&amp;"Before",'Data Entry'!$1:$1,0)))</f>
        <v>-999</v>
      </c>
      <c r="S348" s="61" t="e">
        <f>IF(INDEX(Include!$1:$1048576,MATCH($A348,Include!$A:$A,0),MATCH(S$1,Include!$1:$1,0))=0,
-999,
INDEX('Data Entry'!$1:$1048576,MATCH($A348,'Data Entry'!$A:$A,0),MATCH(S$1&amp;"After",'Data Entry'!$1:$1,0))-INDEX('Data Entry'!$1:$1048576,MATCH($A348,'Data Entry'!$A:$A,0),MATCH(S$1&amp;"Before",'Data Entry'!$1:$1,0)))</f>
        <v>#N/A</v>
      </c>
      <c r="T348" s="61" t="e">
        <f>IF(INDEX(Include!$1:$1048576,MATCH($A348,Include!$A:$A,0),MATCH(T$1,Include!$1:$1,0))=0,
-999,
INDEX('Data Entry'!$1:$1048576,MATCH($A348,'Data Entry'!$A:$A,0),MATCH(T$1&amp;"After",'Data Entry'!$1:$1,0))-INDEX('Data Entry'!$1:$1048576,MATCH($A348,'Data Entry'!$A:$A,0),MATCH(T$1&amp;"Before",'Data Entry'!$1:$1,0)))</f>
        <v>#N/A</v>
      </c>
      <c r="U348" s="61" t="e">
        <f>IF(INDEX(Include!$1:$1048576,MATCH($A348,Include!$A:$A,0),MATCH(U$1,Include!$1:$1,0))=0,
-999,
INDEX('Data Entry'!$1:$1048576,MATCH($A348,'Data Entry'!$A:$A,0),MATCH(U$1&amp;"After",'Data Entry'!$1:$1,0))-INDEX('Data Entry'!$1:$1048576,MATCH($A348,'Data Entry'!$A:$A,0),MATCH(U$1&amp;"Before",'Data Entry'!$1:$1,0)))</f>
        <v>#N/A</v>
      </c>
      <c r="V348" s="61" t="e">
        <f>IF(INDEX(Include!$1:$1048576,MATCH($A348,Include!$A:$A,0),MATCH(V$1,Include!$1:$1,0))=0,
-999,
INDEX('Data Entry'!$1:$1048576,MATCH($A348,'Data Entry'!$A:$A,0),MATCH(V$1&amp;"After",'Data Entry'!$1:$1,0))-INDEX('Data Entry'!$1:$1048576,MATCH($A348,'Data Entry'!$A:$A,0),MATCH(V$1&amp;"Before",'Data Entry'!$1:$1,0)))</f>
        <v>#N/A</v>
      </c>
      <c r="W348" s="61" t="e">
        <f>IF(INDEX(Include!$1:$1048576,MATCH($A348,Include!$A:$A,0),MATCH(W$1,Include!$1:$1,0))=0,
-999,
INDEX('Data Entry'!$1:$1048576,MATCH($A348,'Data Entry'!$A:$A,0),MATCH(W$1&amp;"After",'Data Entry'!$1:$1,0))-INDEX('Data Entry'!$1:$1048576,MATCH($A348,'Data Entry'!$A:$A,0),MATCH(W$1&amp;"Before",'Data Entry'!$1:$1,0)))</f>
        <v>#N/A</v>
      </c>
      <c r="X348" s="61" t="e">
        <f>IF(INDEX(Include!$1:$1048576,MATCH($A348,Include!$A:$A,0),MATCH(X$1,Include!$1:$1,0))=0,
-999,
INDEX('Data Entry'!$1:$1048576,MATCH($A348,'Data Entry'!$A:$A,0),MATCH(X$1&amp;"After",'Data Entry'!$1:$1,0))-INDEX('Data Entry'!$1:$1048576,MATCH($A348,'Data Entry'!$A:$A,0),MATCH(X$1&amp;"Before",'Data Entry'!$1:$1,0)))</f>
        <v>#N/A</v>
      </c>
      <c r="Y348" s="61" t="e">
        <f>IF(INDEX(Include!$1:$1048576,MATCH($A348,Include!$A:$A,0),MATCH(Y$1,Include!$1:$1,0))=0,
-999,
INDEX('Data Entry'!$1:$1048576,MATCH($A348,'Data Entry'!$A:$A,0),MATCH(Y$1&amp;"After",'Data Entry'!$1:$1,0))-INDEX('Data Entry'!$1:$1048576,MATCH($A348,'Data Entry'!$A:$A,0),MATCH(Y$1&amp;"Before",'Data Entry'!$1:$1,0)))</f>
        <v>#N/A</v>
      </c>
      <c r="Z348" s="61" t="e">
        <f>IF(INDEX(Include!$1:$1048576,MATCH($A348,Include!$A:$A,0),MATCH(Z$1,Include!$1:$1,0))=0,
-999,
INDEX('Data Entry'!$1:$1048576,MATCH($A348,'Data Entry'!$A:$A,0),MATCH(Z$1&amp;"After",'Data Entry'!$1:$1,0))-INDEX('Data Entry'!$1:$1048576,MATCH($A348,'Data Entry'!$A:$A,0),MATCH(Z$1&amp;"Before",'Data Entry'!$1:$1,0)))</f>
        <v>#N/A</v>
      </c>
      <c r="AA348" s="61" t="e">
        <f>IF(INDEX(Include!$1:$1048576,MATCH($A348,Include!$A:$A,0),MATCH(AA$1,Include!$1:$1,0))=0,
-999,
INDEX('Data Entry'!$1:$1048576,MATCH($A348,'Data Entry'!$A:$A,0),MATCH(AA$1&amp;"After",'Data Entry'!$1:$1,0))-INDEX('Data Entry'!$1:$1048576,MATCH($A348,'Data Entry'!$A:$A,0),MATCH(AA$1&amp;"Before",'Data Entry'!$1:$1,0)))</f>
        <v>#N/A</v>
      </c>
      <c r="AB348" s="61" t="e">
        <f>IF(INDEX(Include!$1:$1048576,MATCH($A348,Include!$A:$A,0),MATCH(AB$1,Include!$1:$1,0))=0,
-999,
INDEX('Data Entry'!$1:$1048576,MATCH($A348,'Data Entry'!$A:$A,0),MATCH(AB$1&amp;"After",'Data Entry'!$1:$1,0))-INDEX('Data Entry'!$1:$1048576,MATCH($A348,'Data Entry'!$A:$A,0),MATCH(AB$1&amp;"Before",'Data Entry'!$1:$1,0)))</f>
        <v>#N/A</v>
      </c>
      <c r="AC348" s="61" t="e">
        <f>IF(INDEX(Include!$1:$1048576,MATCH($A348,Include!$A:$A,0),MATCH(AC$1,Include!$1:$1,0))=0,
-999,
INDEX('Data Entry'!$1:$1048576,MATCH($A348,'Data Entry'!$A:$A,0),MATCH(AC$1&amp;"After",'Data Entry'!$1:$1,0))-INDEX('Data Entry'!$1:$1048576,MATCH($A348,'Data Entry'!$A:$A,0),MATCH(AC$1&amp;"Before",'Data Entry'!$1:$1,0)))</f>
        <v>#N/A</v>
      </c>
      <c r="AD348" s="61" t="e">
        <f>IF(INDEX(Include!$1:$1048576,MATCH($A348,Include!$A:$A,0),MATCH(AD$1,Include!$1:$1,0))=0,
-999,
INDEX('Data Entry'!$1:$1048576,MATCH($A348,'Data Entry'!$A:$A,0),MATCH(AD$1&amp;"After",'Data Entry'!$1:$1,0))-INDEX('Data Entry'!$1:$1048576,MATCH($A348,'Data Entry'!$A:$A,0),MATCH(AD$1&amp;"Before",'Data Entry'!$1:$1,0)))</f>
        <v>#N/A</v>
      </c>
      <c r="AE348" s="61" t="e">
        <f>IF(INDEX(Include!$1:$1048576,MATCH($A348,Include!$A:$A,0),MATCH(AE$1,Include!$1:$1,0))=0,
-999,
INDEX('Data Entry'!$1:$1048576,MATCH($A348,'Data Entry'!$A:$A,0),MATCH(AE$1&amp;"After",'Data Entry'!$1:$1,0))-INDEX('Data Entry'!$1:$1048576,MATCH($A348,'Data Entry'!$A:$A,0),MATCH(AE$1&amp;"Before",'Data Entry'!$1:$1,0)))</f>
        <v>#N/A</v>
      </c>
      <c r="AF348" s="61" t="e">
        <f>IF(INDEX(Include!$1:$1048576,MATCH($A348,Include!$A:$A,0),MATCH(AF$1,Include!$1:$1,0))=0,
-999,
INDEX('Data Entry'!$1:$1048576,MATCH($A348,'Data Entry'!$A:$A,0),MATCH(AF$1&amp;"After",'Data Entry'!$1:$1,0))-INDEX('Data Entry'!$1:$1048576,MATCH($A348,'Data Entry'!$A:$A,0),MATCH(AF$1&amp;"Before",'Data Entry'!$1:$1,0)))</f>
        <v>#N/A</v>
      </c>
      <c r="AG348" s="61" t="e">
        <f>IF(INDEX(Include!$1:$1048576,MATCH($A348,Include!$A:$A,0),MATCH(AG$1,Include!$1:$1,0))=0,
-999,
INDEX('Data Entry'!$1:$1048576,MATCH($A348,'Data Entry'!$A:$A,0),MATCH(AG$1&amp;"After",'Data Entry'!$1:$1,0))-INDEX('Data Entry'!$1:$1048576,MATCH($A348,'Data Entry'!$A:$A,0),MATCH(AG$1&amp;"Before",'Data Entry'!$1:$1,0)))</f>
        <v>#N/A</v>
      </c>
      <c r="AH348" s="61" t="e">
        <f>IF(INDEX(Include!$1:$1048576,MATCH($A348,Include!$A:$A,0),MATCH(AH$1,Include!$1:$1,0))=0,
-999,
INDEX('Data Entry'!$1:$1048576,MATCH($A348,'Data Entry'!$A:$A,0),MATCH(AH$1&amp;"After",'Data Entry'!$1:$1,0))-INDEX('Data Entry'!$1:$1048576,MATCH($A348,'Data Entry'!$A:$A,0),MATCH(AH$1&amp;"Before",'Data Entry'!$1:$1,0)))</f>
        <v>#N/A</v>
      </c>
      <c r="AI348" s="61" t="e">
        <f>IF(INDEX(Include!$1:$1048576,MATCH($A348,Include!$A:$A,0),MATCH(AI$1,Include!$1:$1,0))=0,
-999,
INDEX('Data Entry'!$1:$1048576,MATCH($A348,'Data Entry'!$A:$A,0),MATCH(AI$1&amp;"After",'Data Entry'!$1:$1,0))-INDEX('Data Entry'!$1:$1048576,MATCH($A348,'Data Entry'!$A:$A,0),MATCH(AI$1&amp;"Before",'Data Entry'!$1:$1,0)))</f>
        <v>#N/A</v>
      </c>
      <c r="AJ348" s="61" t="e">
        <f>IF(INDEX(Include!$1:$1048576,MATCH($A348,Include!$A:$A,0),MATCH(AJ$1,Include!$1:$1,0))=0,
-999,
INDEX('Data Entry'!$1:$1048576,MATCH($A348,'Data Entry'!$A:$A,0),MATCH(AJ$1&amp;"After",'Data Entry'!$1:$1,0))-INDEX('Data Entry'!$1:$1048576,MATCH($A348,'Data Entry'!$A:$A,0),MATCH(AJ$1&amp;"Before",'Data Entry'!$1:$1,0)))</f>
        <v>#N/A</v>
      </c>
      <c r="AK348" s="61">
        <f>IF(INDEX(Include!$1:$1048576,MATCH($A348,Include!$A:$A,0),MATCH(AK$1,Include!$1:$1,0))=0,
-999,
INDEX('Data Entry'!$1:$1048576,MATCH($A348,'Data Entry'!$A:$A,0),MATCH(AK$1&amp;"After",'Data Entry'!$1:$1,0))-INDEX('Data Entry'!$1:$1048576,MATCH($A348,'Data Entry'!$A:$A,0),MATCH(AK$1&amp;"Before",'Data Entry'!$1:$1,0)))</f>
        <v>-999</v>
      </c>
      <c r="AL348">
        <f>INDEX(Include!$1:$1048576, MATCH($A348, Include!$A:$A, 0), MATCH($AL$1, Include!$1:$1, 0))</f>
        <v>0</v>
      </c>
    </row>
    <row r="349" spans="1:38" x14ac:dyDescent="0.35">
      <c r="A349" s="70">
        <f>'Data Entry'!A353</f>
        <v>348</v>
      </c>
      <c r="B349" s="61">
        <f>IF(INDEX(Include!$1:$1048576,MATCH($A349,Include!$A:$A,0),MATCH(B$1,Include!$1:$1,0))=0,
-999,
INDEX('Data Entry'!$1:$1048576,MATCH($A349,'Data Entry'!$A:$A,0),MATCH(B$1&amp;"After",'Data Entry'!$1:$1,0))-INDEX('Data Entry'!$1:$1048576,MATCH($A349,'Data Entry'!$A:$A,0),MATCH(B$1&amp;"Before",'Data Entry'!$1:$1,0)))</f>
        <v>-999</v>
      </c>
      <c r="C349" s="61">
        <f>IF(INDEX(Include!$1:$1048576,MATCH($A349,Include!$A:$A,0),MATCH(C$1,Include!$1:$1,0))=0,
-999,
INDEX('Data Entry'!$1:$1048576,MATCH($A349,'Data Entry'!$A:$A,0),MATCH(C$1&amp;"After",'Data Entry'!$1:$1,0))-INDEX('Data Entry'!$1:$1048576,MATCH($A349,'Data Entry'!$A:$A,0),MATCH(C$1&amp;"Before",'Data Entry'!$1:$1,0)))</f>
        <v>-999</v>
      </c>
      <c r="D349" s="61">
        <f>IF(INDEX(Include!$1:$1048576,MATCH($A349,Include!$A:$A,0),MATCH(D$1,Include!$1:$1,0))=0,
-999,
INDEX('Data Entry'!$1:$1048576,MATCH($A349,'Data Entry'!$A:$A,0),MATCH(D$1&amp;"After",'Data Entry'!$1:$1,0))-INDEX('Data Entry'!$1:$1048576,MATCH($A349,'Data Entry'!$A:$A,0),MATCH(D$1&amp;"Before",'Data Entry'!$1:$1,0)))</f>
        <v>-999</v>
      </c>
      <c r="E349" s="61">
        <f>IF(INDEX(Include!$1:$1048576,MATCH($A349,Include!$A:$A,0),MATCH(E$1,Include!$1:$1,0))=0,
-999,
INDEX('Data Entry'!$1:$1048576,MATCH($A349,'Data Entry'!$A:$A,0),MATCH(E$1&amp;"After",'Data Entry'!$1:$1,0))-INDEX('Data Entry'!$1:$1048576,MATCH($A349,'Data Entry'!$A:$A,0),MATCH(E$1&amp;"Before",'Data Entry'!$1:$1,0)))</f>
        <v>-999</v>
      </c>
      <c r="F349" s="61">
        <f>IF(INDEX(Include!$1:$1048576,MATCH($A349,Include!$A:$A,0),MATCH(F$1,Include!$1:$1,0))=0,
-999,
INDEX('Data Entry'!$1:$1048576,MATCH($A349,'Data Entry'!$A:$A,0),MATCH(F$1&amp;"After",'Data Entry'!$1:$1,0))-INDEX('Data Entry'!$1:$1048576,MATCH($A349,'Data Entry'!$A:$A,0),MATCH(F$1&amp;"Before",'Data Entry'!$1:$1,0)))</f>
        <v>-999</v>
      </c>
      <c r="G349" s="61">
        <f>IF(INDEX(Include!$1:$1048576,MATCH($A349,Include!$A:$A,0),MATCH(G$1,Include!$1:$1,0))=0,
-999,
INDEX('Data Entry'!$1:$1048576,MATCH($A349,'Data Entry'!$A:$A,0),MATCH(G$1&amp;"After",'Data Entry'!$1:$1,0))-INDEX('Data Entry'!$1:$1048576,MATCH($A349,'Data Entry'!$A:$A,0),MATCH(G$1&amp;"Before",'Data Entry'!$1:$1,0)))</f>
        <v>-999</v>
      </c>
      <c r="H349" s="61">
        <f>IF(INDEX(Include!$1:$1048576,MATCH($A349,Include!$A:$A,0),MATCH(H$1,Include!$1:$1,0))=0,
-999,
INDEX('Data Entry'!$1:$1048576,MATCH($A349,'Data Entry'!$A:$A,0),MATCH(H$1&amp;"After",'Data Entry'!$1:$1,0))-INDEX('Data Entry'!$1:$1048576,MATCH($A349,'Data Entry'!$A:$A,0),MATCH(H$1&amp;"Before",'Data Entry'!$1:$1,0)))</f>
        <v>-999</v>
      </c>
      <c r="I349" s="61">
        <f>IF(INDEX(Include!$1:$1048576,MATCH($A349,Include!$A:$A,0),MATCH(I$1,Include!$1:$1,0))=0,
-999,
INDEX('Data Entry'!$1:$1048576,MATCH($A349,'Data Entry'!$A:$A,0),MATCH(I$1&amp;"After",'Data Entry'!$1:$1,0))-INDEX('Data Entry'!$1:$1048576,MATCH($A349,'Data Entry'!$A:$A,0),MATCH(I$1&amp;"Before",'Data Entry'!$1:$1,0)))</f>
        <v>-999</v>
      </c>
      <c r="J349" s="61">
        <f>IF(INDEX(Include!$1:$1048576,MATCH($A349,Include!$A:$A,0),MATCH(J$1,Include!$1:$1,0))=0,
-999,
INDEX('Data Entry'!$1:$1048576,MATCH($A349,'Data Entry'!$A:$A,0),MATCH(J$1&amp;"After",'Data Entry'!$1:$1,0))-INDEX('Data Entry'!$1:$1048576,MATCH($A349,'Data Entry'!$A:$A,0),MATCH(J$1&amp;"Before",'Data Entry'!$1:$1,0)))</f>
        <v>-999</v>
      </c>
      <c r="K349" s="61">
        <f>IF(INDEX(Include!$1:$1048576,MATCH($A349,Include!$A:$A,0),MATCH(K$1,Include!$1:$1,0))=0,
-999,
INDEX('Data Entry'!$1:$1048576,MATCH($A349,'Data Entry'!$A:$A,0),MATCH(K$1&amp;"After",'Data Entry'!$1:$1,0))-INDEX('Data Entry'!$1:$1048576,MATCH($A349,'Data Entry'!$A:$A,0),MATCH(K$1&amp;"Before",'Data Entry'!$1:$1,0)))</f>
        <v>-999</v>
      </c>
      <c r="L349" s="61">
        <f>IF(INDEX(Include!$1:$1048576,MATCH($A349,Include!$A:$A,0),MATCH(L$1,Include!$1:$1,0))=0,
-999,
INDEX('Data Entry'!$1:$1048576,MATCH($A349,'Data Entry'!$A:$A,0),MATCH(L$1&amp;"After",'Data Entry'!$1:$1,0))-INDEX('Data Entry'!$1:$1048576,MATCH($A349,'Data Entry'!$A:$A,0),MATCH(L$1&amp;"Before",'Data Entry'!$1:$1,0)))</f>
        <v>-999</v>
      </c>
      <c r="M349" s="61">
        <f>IF(INDEX(Include!$1:$1048576,MATCH($A349,Include!$A:$A,0),MATCH(M$1,Include!$1:$1,0))=0,
-999,
INDEX('Data Entry'!$1:$1048576,MATCH($A349,'Data Entry'!$A:$A,0),MATCH(M$1&amp;"After",'Data Entry'!$1:$1,0))-INDEX('Data Entry'!$1:$1048576,MATCH($A349,'Data Entry'!$A:$A,0),MATCH(M$1&amp;"Before",'Data Entry'!$1:$1,0)))</f>
        <v>-999</v>
      </c>
      <c r="N349" s="61">
        <f>IF(INDEX(Include!$1:$1048576,MATCH($A349,Include!$A:$A,0),MATCH(N$1,Include!$1:$1,0))=0,
-999,
INDEX('Data Entry'!$1:$1048576,MATCH($A349,'Data Entry'!$A:$A,0),MATCH(N$1&amp;"After",'Data Entry'!$1:$1,0))-INDEX('Data Entry'!$1:$1048576,MATCH($A349,'Data Entry'!$A:$A,0),MATCH(N$1&amp;"Before",'Data Entry'!$1:$1,0)))</f>
        <v>-999</v>
      </c>
      <c r="O349" s="61">
        <f>IF(INDEX(Include!$1:$1048576,MATCH($A349,Include!$A:$A,0),MATCH(O$1,Include!$1:$1,0))=0,
-999,
INDEX('Data Entry'!$1:$1048576,MATCH($A349,'Data Entry'!$A:$A,0),MATCH(O$1&amp;"After",'Data Entry'!$1:$1,0))-INDEX('Data Entry'!$1:$1048576,MATCH($A349,'Data Entry'!$A:$A,0),MATCH(O$1&amp;"Before",'Data Entry'!$1:$1,0)))</f>
        <v>-999</v>
      </c>
      <c r="P349" s="61">
        <f>IF(INDEX(Include!$1:$1048576,MATCH($A349,Include!$A:$A,0),MATCH(P$1,Include!$1:$1,0))=0,
-999,
INDEX('Data Entry'!$1:$1048576,MATCH($A349,'Data Entry'!$A:$A,0),MATCH(P$1&amp;"After",'Data Entry'!$1:$1,0))-INDEX('Data Entry'!$1:$1048576,MATCH($A349,'Data Entry'!$A:$A,0),MATCH(P$1&amp;"Before",'Data Entry'!$1:$1,0)))</f>
        <v>-999</v>
      </c>
      <c r="Q349" s="61">
        <f>IF(INDEX(Include!$1:$1048576,MATCH($A349,Include!$A:$A,0),MATCH(Q$1,Include!$1:$1,0))=0,
-999,
INDEX('Data Entry'!$1:$1048576,MATCH($A349,'Data Entry'!$A:$A,0),MATCH(Q$1&amp;"After",'Data Entry'!$1:$1,0))-INDEX('Data Entry'!$1:$1048576,MATCH($A349,'Data Entry'!$A:$A,0),MATCH(Q$1&amp;"Before",'Data Entry'!$1:$1,0)))</f>
        <v>-999</v>
      </c>
      <c r="R349" s="61">
        <f>IF(INDEX(Include!$1:$1048576,MATCH($A349,Include!$A:$A,0),MATCH(R$1,Include!$1:$1,0))=0,
-999,
INDEX('Data Entry'!$1:$1048576,MATCH($A349,'Data Entry'!$A:$A,0),MATCH(R$1&amp;"After",'Data Entry'!$1:$1,0))-INDEX('Data Entry'!$1:$1048576,MATCH($A349,'Data Entry'!$A:$A,0),MATCH(R$1&amp;"Before",'Data Entry'!$1:$1,0)))</f>
        <v>-999</v>
      </c>
      <c r="S349" s="61" t="e">
        <f>IF(INDEX(Include!$1:$1048576,MATCH($A349,Include!$A:$A,0),MATCH(S$1,Include!$1:$1,0))=0,
-999,
INDEX('Data Entry'!$1:$1048576,MATCH($A349,'Data Entry'!$A:$A,0),MATCH(S$1&amp;"After",'Data Entry'!$1:$1,0))-INDEX('Data Entry'!$1:$1048576,MATCH($A349,'Data Entry'!$A:$A,0),MATCH(S$1&amp;"Before",'Data Entry'!$1:$1,0)))</f>
        <v>#N/A</v>
      </c>
      <c r="T349" s="61" t="e">
        <f>IF(INDEX(Include!$1:$1048576,MATCH($A349,Include!$A:$A,0),MATCH(T$1,Include!$1:$1,0))=0,
-999,
INDEX('Data Entry'!$1:$1048576,MATCH($A349,'Data Entry'!$A:$A,0),MATCH(T$1&amp;"After",'Data Entry'!$1:$1,0))-INDEX('Data Entry'!$1:$1048576,MATCH($A349,'Data Entry'!$A:$A,0),MATCH(T$1&amp;"Before",'Data Entry'!$1:$1,0)))</f>
        <v>#N/A</v>
      </c>
      <c r="U349" s="61" t="e">
        <f>IF(INDEX(Include!$1:$1048576,MATCH($A349,Include!$A:$A,0),MATCH(U$1,Include!$1:$1,0))=0,
-999,
INDEX('Data Entry'!$1:$1048576,MATCH($A349,'Data Entry'!$A:$A,0),MATCH(U$1&amp;"After",'Data Entry'!$1:$1,0))-INDEX('Data Entry'!$1:$1048576,MATCH($A349,'Data Entry'!$A:$A,0),MATCH(U$1&amp;"Before",'Data Entry'!$1:$1,0)))</f>
        <v>#N/A</v>
      </c>
      <c r="V349" s="61" t="e">
        <f>IF(INDEX(Include!$1:$1048576,MATCH($A349,Include!$A:$A,0),MATCH(V$1,Include!$1:$1,0))=0,
-999,
INDEX('Data Entry'!$1:$1048576,MATCH($A349,'Data Entry'!$A:$A,0),MATCH(V$1&amp;"After",'Data Entry'!$1:$1,0))-INDEX('Data Entry'!$1:$1048576,MATCH($A349,'Data Entry'!$A:$A,0),MATCH(V$1&amp;"Before",'Data Entry'!$1:$1,0)))</f>
        <v>#N/A</v>
      </c>
      <c r="W349" s="61" t="e">
        <f>IF(INDEX(Include!$1:$1048576,MATCH($A349,Include!$A:$A,0),MATCH(W$1,Include!$1:$1,0))=0,
-999,
INDEX('Data Entry'!$1:$1048576,MATCH($A349,'Data Entry'!$A:$A,0),MATCH(W$1&amp;"After",'Data Entry'!$1:$1,0))-INDEX('Data Entry'!$1:$1048576,MATCH($A349,'Data Entry'!$A:$A,0),MATCH(W$1&amp;"Before",'Data Entry'!$1:$1,0)))</f>
        <v>#N/A</v>
      </c>
      <c r="X349" s="61" t="e">
        <f>IF(INDEX(Include!$1:$1048576,MATCH($A349,Include!$A:$A,0),MATCH(X$1,Include!$1:$1,0))=0,
-999,
INDEX('Data Entry'!$1:$1048576,MATCH($A349,'Data Entry'!$A:$A,0),MATCH(X$1&amp;"After",'Data Entry'!$1:$1,0))-INDEX('Data Entry'!$1:$1048576,MATCH($A349,'Data Entry'!$A:$A,0),MATCH(X$1&amp;"Before",'Data Entry'!$1:$1,0)))</f>
        <v>#N/A</v>
      </c>
      <c r="Y349" s="61" t="e">
        <f>IF(INDEX(Include!$1:$1048576,MATCH($A349,Include!$A:$A,0),MATCH(Y$1,Include!$1:$1,0))=0,
-999,
INDEX('Data Entry'!$1:$1048576,MATCH($A349,'Data Entry'!$A:$A,0),MATCH(Y$1&amp;"After",'Data Entry'!$1:$1,0))-INDEX('Data Entry'!$1:$1048576,MATCH($A349,'Data Entry'!$A:$A,0),MATCH(Y$1&amp;"Before",'Data Entry'!$1:$1,0)))</f>
        <v>#N/A</v>
      </c>
      <c r="Z349" s="61" t="e">
        <f>IF(INDEX(Include!$1:$1048576,MATCH($A349,Include!$A:$A,0),MATCH(Z$1,Include!$1:$1,0))=0,
-999,
INDEX('Data Entry'!$1:$1048576,MATCH($A349,'Data Entry'!$A:$A,0),MATCH(Z$1&amp;"After",'Data Entry'!$1:$1,0))-INDEX('Data Entry'!$1:$1048576,MATCH($A349,'Data Entry'!$A:$A,0),MATCH(Z$1&amp;"Before",'Data Entry'!$1:$1,0)))</f>
        <v>#N/A</v>
      </c>
      <c r="AA349" s="61" t="e">
        <f>IF(INDEX(Include!$1:$1048576,MATCH($A349,Include!$A:$A,0),MATCH(AA$1,Include!$1:$1,0))=0,
-999,
INDEX('Data Entry'!$1:$1048576,MATCH($A349,'Data Entry'!$A:$A,0),MATCH(AA$1&amp;"After",'Data Entry'!$1:$1,0))-INDEX('Data Entry'!$1:$1048576,MATCH($A349,'Data Entry'!$A:$A,0),MATCH(AA$1&amp;"Before",'Data Entry'!$1:$1,0)))</f>
        <v>#N/A</v>
      </c>
      <c r="AB349" s="61" t="e">
        <f>IF(INDEX(Include!$1:$1048576,MATCH($A349,Include!$A:$A,0),MATCH(AB$1,Include!$1:$1,0))=0,
-999,
INDEX('Data Entry'!$1:$1048576,MATCH($A349,'Data Entry'!$A:$A,0),MATCH(AB$1&amp;"After",'Data Entry'!$1:$1,0))-INDEX('Data Entry'!$1:$1048576,MATCH($A349,'Data Entry'!$A:$A,0),MATCH(AB$1&amp;"Before",'Data Entry'!$1:$1,0)))</f>
        <v>#N/A</v>
      </c>
      <c r="AC349" s="61" t="e">
        <f>IF(INDEX(Include!$1:$1048576,MATCH($A349,Include!$A:$A,0),MATCH(AC$1,Include!$1:$1,0))=0,
-999,
INDEX('Data Entry'!$1:$1048576,MATCH($A349,'Data Entry'!$A:$A,0),MATCH(AC$1&amp;"After",'Data Entry'!$1:$1,0))-INDEX('Data Entry'!$1:$1048576,MATCH($A349,'Data Entry'!$A:$A,0),MATCH(AC$1&amp;"Before",'Data Entry'!$1:$1,0)))</f>
        <v>#N/A</v>
      </c>
      <c r="AD349" s="61" t="e">
        <f>IF(INDEX(Include!$1:$1048576,MATCH($A349,Include!$A:$A,0),MATCH(AD$1,Include!$1:$1,0))=0,
-999,
INDEX('Data Entry'!$1:$1048576,MATCH($A349,'Data Entry'!$A:$A,0),MATCH(AD$1&amp;"After",'Data Entry'!$1:$1,0))-INDEX('Data Entry'!$1:$1048576,MATCH($A349,'Data Entry'!$A:$A,0),MATCH(AD$1&amp;"Before",'Data Entry'!$1:$1,0)))</f>
        <v>#N/A</v>
      </c>
      <c r="AE349" s="61" t="e">
        <f>IF(INDEX(Include!$1:$1048576,MATCH($A349,Include!$A:$A,0),MATCH(AE$1,Include!$1:$1,0))=0,
-999,
INDEX('Data Entry'!$1:$1048576,MATCH($A349,'Data Entry'!$A:$A,0),MATCH(AE$1&amp;"After",'Data Entry'!$1:$1,0))-INDEX('Data Entry'!$1:$1048576,MATCH($A349,'Data Entry'!$A:$A,0),MATCH(AE$1&amp;"Before",'Data Entry'!$1:$1,0)))</f>
        <v>#N/A</v>
      </c>
      <c r="AF349" s="61" t="e">
        <f>IF(INDEX(Include!$1:$1048576,MATCH($A349,Include!$A:$A,0),MATCH(AF$1,Include!$1:$1,0))=0,
-999,
INDEX('Data Entry'!$1:$1048576,MATCH($A349,'Data Entry'!$A:$A,0),MATCH(AF$1&amp;"After",'Data Entry'!$1:$1,0))-INDEX('Data Entry'!$1:$1048576,MATCH($A349,'Data Entry'!$A:$A,0),MATCH(AF$1&amp;"Before",'Data Entry'!$1:$1,0)))</f>
        <v>#N/A</v>
      </c>
      <c r="AG349" s="61" t="e">
        <f>IF(INDEX(Include!$1:$1048576,MATCH($A349,Include!$A:$A,0),MATCH(AG$1,Include!$1:$1,0))=0,
-999,
INDEX('Data Entry'!$1:$1048576,MATCH($A349,'Data Entry'!$A:$A,0),MATCH(AG$1&amp;"After",'Data Entry'!$1:$1,0))-INDEX('Data Entry'!$1:$1048576,MATCH($A349,'Data Entry'!$A:$A,0),MATCH(AG$1&amp;"Before",'Data Entry'!$1:$1,0)))</f>
        <v>#N/A</v>
      </c>
      <c r="AH349" s="61" t="e">
        <f>IF(INDEX(Include!$1:$1048576,MATCH($A349,Include!$A:$A,0),MATCH(AH$1,Include!$1:$1,0))=0,
-999,
INDEX('Data Entry'!$1:$1048576,MATCH($A349,'Data Entry'!$A:$A,0),MATCH(AH$1&amp;"After",'Data Entry'!$1:$1,0))-INDEX('Data Entry'!$1:$1048576,MATCH($A349,'Data Entry'!$A:$A,0),MATCH(AH$1&amp;"Before",'Data Entry'!$1:$1,0)))</f>
        <v>#N/A</v>
      </c>
      <c r="AI349" s="61" t="e">
        <f>IF(INDEX(Include!$1:$1048576,MATCH($A349,Include!$A:$A,0),MATCH(AI$1,Include!$1:$1,0))=0,
-999,
INDEX('Data Entry'!$1:$1048576,MATCH($A349,'Data Entry'!$A:$A,0),MATCH(AI$1&amp;"After",'Data Entry'!$1:$1,0))-INDEX('Data Entry'!$1:$1048576,MATCH($A349,'Data Entry'!$A:$A,0),MATCH(AI$1&amp;"Before",'Data Entry'!$1:$1,0)))</f>
        <v>#N/A</v>
      </c>
      <c r="AJ349" s="61" t="e">
        <f>IF(INDEX(Include!$1:$1048576,MATCH($A349,Include!$A:$A,0),MATCH(AJ$1,Include!$1:$1,0))=0,
-999,
INDEX('Data Entry'!$1:$1048576,MATCH($A349,'Data Entry'!$A:$A,0),MATCH(AJ$1&amp;"After",'Data Entry'!$1:$1,0))-INDEX('Data Entry'!$1:$1048576,MATCH($A349,'Data Entry'!$A:$A,0),MATCH(AJ$1&amp;"Before",'Data Entry'!$1:$1,0)))</f>
        <v>#N/A</v>
      </c>
      <c r="AK349" s="61">
        <f>IF(INDEX(Include!$1:$1048576,MATCH($A349,Include!$A:$A,0),MATCH(AK$1,Include!$1:$1,0))=0,
-999,
INDEX('Data Entry'!$1:$1048576,MATCH($A349,'Data Entry'!$A:$A,0),MATCH(AK$1&amp;"After",'Data Entry'!$1:$1,0))-INDEX('Data Entry'!$1:$1048576,MATCH($A349,'Data Entry'!$A:$A,0),MATCH(AK$1&amp;"Before",'Data Entry'!$1:$1,0)))</f>
        <v>-999</v>
      </c>
      <c r="AL349">
        <f>INDEX(Include!$1:$1048576, MATCH($A349, Include!$A:$A, 0), MATCH($AL$1, Include!$1:$1, 0))</f>
        <v>0</v>
      </c>
    </row>
    <row r="350" spans="1:38" x14ac:dyDescent="0.35">
      <c r="A350" s="70">
        <f>'Data Entry'!A354</f>
        <v>349</v>
      </c>
      <c r="B350" s="61">
        <f>IF(INDEX(Include!$1:$1048576,MATCH($A350,Include!$A:$A,0),MATCH(B$1,Include!$1:$1,0))=0,
-999,
INDEX('Data Entry'!$1:$1048576,MATCH($A350,'Data Entry'!$A:$A,0),MATCH(B$1&amp;"After",'Data Entry'!$1:$1,0))-INDEX('Data Entry'!$1:$1048576,MATCH($A350,'Data Entry'!$A:$A,0),MATCH(B$1&amp;"Before",'Data Entry'!$1:$1,0)))</f>
        <v>-999</v>
      </c>
      <c r="C350" s="61">
        <f>IF(INDEX(Include!$1:$1048576,MATCH($A350,Include!$A:$A,0),MATCH(C$1,Include!$1:$1,0))=0,
-999,
INDEX('Data Entry'!$1:$1048576,MATCH($A350,'Data Entry'!$A:$A,0),MATCH(C$1&amp;"After",'Data Entry'!$1:$1,0))-INDEX('Data Entry'!$1:$1048576,MATCH($A350,'Data Entry'!$A:$A,0),MATCH(C$1&amp;"Before",'Data Entry'!$1:$1,0)))</f>
        <v>-999</v>
      </c>
      <c r="D350" s="61">
        <f>IF(INDEX(Include!$1:$1048576,MATCH($A350,Include!$A:$A,0),MATCH(D$1,Include!$1:$1,0))=0,
-999,
INDEX('Data Entry'!$1:$1048576,MATCH($A350,'Data Entry'!$A:$A,0),MATCH(D$1&amp;"After",'Data Entry'!$1:$1,0))-INDEX('Data Entry'!$1:$1048576,MATCH($A350,'Data Entry'!$A:$A,0),MATCH(D$1&amp;"Before",'Data Entry'!$1:$1,0)))</f>
        <v>-999</v>
      </c>
      <c r="E350" s="61">
        <f>IF(INDEX(Include!$1:$1048576,MATCH($A350,Include!$A:$A,0),MATCH(E$1,Include!$1:$1,0))=0,
-999,
INDEX('Data Entry'!$1:$1048576,MATCH($A350,'Data Entry'!$A:$A,0),MATCH(E$1&amp;"After",'Data Entry'!$1:$1,0))-INDEX('Data Entry'!$1:$1048576,MATCH($A350,'Data Entry'!$A:$A,0),MATCH(E$1&amp;"Before",'Data Entry'!$1:$1,0)))</f>
        <v>-999</v>
      </c>
      <c r="F350" s="61">
        <f>IF(INDEX(Include!$1:$1048576,MATCH($A350,Include!$A:$A,0),MATCH(F$1,Include!$1:$1,0))=0,
-999,
INDEX('Data Entry'!$1:$1048576,MATCH($A350,'Data Entry'!$A:$A,0),MATCH(F$1&amp;"After",'Data Entry'!$1:$1,0))-INDEX('Data Entry'!$1:$1048576,MATCH($A350,'Data Entry'!$A:$A,0),MATCH(F$1&amp;"Before",'Data Entry'!$1:$1,0)))</f>
        <v>-999</v>
      </c>
      <c r="G350" s="61">
        <f>IF(INDEX(Include!$1:$1048576,MATCH($A350,Include!$A:$A,0),MATCH(G$1,Include!$1:$1,0))=0,
-999,
INDEX('Data Entry'!$1:$1048576,MATCH($A350,'Data Entry'!$A:$A,0),MATCH(G$1&amp;"After",'Data Entry'!$1:$1,0))-INDEX('Data Entry'!$1:$1048576,MATCH($A350,'Data Entry'!$A:$A,0),MATCH(G$1&amp;"Before",'Data Entry'!$1:$1,0)))</f>
        <v>-999</v>
      </c>
      <c r="H350" s="61">
        <f>IF(INDEX(Include!$1:$1048576,MATCH($A350,Include!$A:$A,0),MATCH(H$1,Include!$1:$1,0))=0,
-999,
INDEX('Data Entry'!$1:$1048576,MATCH($A350,'Data Entry'!$A:$A,0),MATCH(H$1&amp;"After",'Data Entry'!$1:$1,0))-INDEX('Data Entry'!$1:$1048576,MATCH($A350,'Data Entry'!$A:$A,0),MATCH(H$1&amp;"Before",'Data Entry'!$1:$1,0)))</f>
        <v>-999</v>
      </c>
      <c r="I350" s="61">
        <f>IF(INDEX(Include!$1:$1048576,MATCH($A350,Include!$A:$A,0),MATCH(I$1,Include!$1:$1,0))=0,
-999,
INDEX('Data Entry'!$1:$1048576,MATCH($A350,'Data Entry'!$A:$A,0),MATCH(I$1&amp;"After",'Data Entry'!$1:$1,0))-INDEX('Data Entry'!$1:$1048576,MATCH($A350,'Data Entry'!$A:$A,0),MATCH(I$1&amp;"Before",'Data Entry'!$1:$1,0)))</f>
        <v>-999</v>
      </c>
      <c r="J350" s="61">
        <f>IF(INDEX(Include!$1:$1048576,MATCH($A350,Include!$A:$A,0),MATCH(J$1,Include!$1:$1,0))=0,
-999,
INDEX('Data Entry'!$1:$1048576,MATCH($A350,'Data Entry'!$A:$A,0),MATCH(J$1&amp;"After",'Data Entry'!$1:$1,0))-INDEX('Data Entry'!$1:$1048576,MATCH($A350,'Data Entry'!$A:$A,0),MATCH(J$1&amp;"Before",'Data Entry'!$1:$1,0)))</f>
        <v>-999</v>
      </c>
      <c r="K350" s="61">
        <f>IF(INDEX(Include!$1:$1048576,MATCH($A350,Include!$A:$A,0),MATCH(K$1,Include!$1:$1,0))=0,
-999,
INDEX('Data Entry'!$1:$1048576,MATCH($A350,'Data Entry'!$A:$A,0),MATCH(K$1&amp;"After",'Data Entry'!$1:$1,0))-INDEX('Data Entry'!$1:$1048576,MATCH($A350,'Data Entry'!$A:$A,0),MATCH(K$1&amp;"Before",'Data Entry'!$1:$1,0)))</f>
        <v>-999</v>
      </c>
      <c r="L350" s="61">
        <f>IF(INDEX(Include!$1:$1048576,MATCH($A350,Include!$A:$A,0),MATCH(L$1,Include!$1:$1,0))=0,
-999,
INDEX('Data Entry'!$1:$1048576,MATCH($A350,'Data Entry'!$A:$A,0),MATCH(L$1&amp;"After",'Data Entry'!$1:$1,0))-INDEX('Data Entry'!$1:$1048576,MATCH($A350,'Data Entry'!$A:$A,0),MATCH(L$1&amp;"Before",'Data Entry'!$1:$1,0)))</f>
        <v>-999</v>
      </c>
      <c r="M350" s="61">
        <f>IF(INDEX(Include!$1:$1048576,MATCH($A350,Include!$A:$A,0),MATCH(M$1,Include!$1:$1,0))=0,
-999,
INDEX('Data Entry'!$1:$1048576,MATCH($A350,'Data Entry'!$A:$A,0),MATCH(M$1&amp;"After",'Data Entry'!$1:$1,0))-INDEX('Data Entry'!$1:$1048576,MATCH($A350,'Data Entry'!$A:$A,0),MATCH(M$1&amp;"Before",'Data Entry'!$1:$1,0)))</f>
        <v>-999</v>
      </c>
      <c r="N350" s="61">
        <f>IF(INDEX(Include!$1:$1048576,MATCH($A350,Include!$A:$A,0),MATCH(N$1,Include!$1:$1,0))=0,
-999,
INDEX('Data Entry'!$1:$1048576,MATCH($A350,'Data Entry'!$A:$A,0),MATCH(N$1&amp;"After",'Data Entry'!$1:$1,0))-INDEX('Data Entry'!$1:$1048576,MATCH($A350,'Data Entry'!$A:$A,0),MATCH(N$1&amp;"Before",'Data Entry'!$1:$1,0)))</f>
        <v>-999</v>
      </c>
      <c r="O350" s="61">
        <f>IF(INDEX(Include!$1:$1048576,MATCH($A350,Include!$A:$A,0),MATCH(O$1,Include!$1:$1,0))=0,
-999,
INDEX('Data Entry'!$1:$1048576,MATCH($A350,'Data Entry'!$A:$A,0),MATCH(O$1&amp;"After",'Data Entry'!$1:$1,0))-INDEX('Data Entry'!$1:$1048576,MATCH($A350,'Data Entry'!$A:$A,0),MATCH(O$1&amp;"Before",'Data Entry'!$1:$1,0)))</f>
        <v>-999</v>
      </c>
      <c r="P350" s="61">
        <f>IF(INDEX(Include!$1:$1048576,MATCH($A350,Include!$A:$A,0),MATCH(P$1,Include!$1:$1,0))=0,
-999,
INDEX('Data Entry'!$1:$1048576,MATCH($A350,'Data Entry'!$A:$A,0),MATCH(P$1&amp;"After",'Data Entry'!$1:$1,0))-INDEX('Data Entry'!$1:$1048576,MATCH($A350,'Data Entry'!$A:$A,0),MATCH(P$1&amp;"Before",'Data Entry'!$1:$1,0)))</f>
        <v>-999</v>
      </c>
      <c r="Q350" s="61">
        <f>IF(INDEX(Include!$1:$1048576,MATCH($A350,Include!$A:$A,0),MATCH(Q$1,Include!$1:$1,0))=0,
-999,
INDEX('Data Entry'!$1:$1048576,MATCH($A350,'Data Entry'!$A:$A,0),MATCH(Q$1&amp;"After",'Data Entry'!$1:$1,0))-INDEX('Data Entry'!$1:$1048576,MATCH($A350,'Data Entry'!$A:$A,0),MATCH(Q$1&amp;"Before",'Data Entry'!$1:$1,0)))</f>
        <v>-999</v>
      </c>
      <c r="R350" s="61">
        <f>IF(INDEX(Include!$1:$1048576,MATCH($A350,Include!$A:$A,0),MATCH(R$1,Include!$1:$1,0))=0,
-999,
INDEX('Data Entry'!$1:$1048576,MATCH($A350,'Data Entry'!$A:$A,0),MATCH(R$1&amp;"After",'Data Entry'!$1:$1,0))-INDEX('Data Entry'!$1:$1048576,MATCH($A350,'Data Entry'!$A:$A,0),MATCH(R$1&amp;"Before",'Data Entry'!$1:$1,0)))</f>
        <v>-999</v>
      </c>
      <c r="S350" s="61" t="e">
        <f>IF(INDEX(Include!$1:$1048576,MATCH($A350,Include!$A:$A,0),MATCH(S$1,Include!$1:$1,0))=0,
-999,
INDEX('Data Entry'!$1:$1048576,MATCH($A350,'Data Entry'!$A:$A,0),MATCH(S$1&amp;"After",'Data Entry'!$1:$1,0))-INDEX('Data Entry'!$1:$1048576,MATCH($A350,'Data Entry'!$A:$A,0),MATCH(S$1&amp;"Before",'Data Entry'!$1:$1,0)))</f>
        <v>#N/A</v>
      </c>
      <c r="T350" s="61" t="e">
        <f>IF(INDEX(Include!$1:$1048576,MATCH($A350,Include!$A:$A,0),MATCH(T$1,Include!$1:$1,0))=0,
-999,
INDEX('Data Entry'!$1:$1048576,MATCH($A350,'Data Entry'!$A:$A,0),MATCH(T$1&amp;"After",'Data Entry'!$1:$1,0))-INDEX('Data Entry'!$1:$1048576,MATCH($A350,'Data Entry'!$A:$A,0),MATCH(T$1&amp;"Before",'Data Entry'!$1:$1,0)))</f>
        <v>#N/A</v>
      </c>
      <c r="U350" s="61" t="e">
        <f>IF(INDEX(Include!$1:$1048576,MATCH($A350,Include!$A:$A,0),MATCH(U$1,Include!$1:$1,0))=0,
-999,
INDEX('Data Entry'!$1:$1048576,MATCH($A350,'Data Entry'!$A:$A,0),MATCH(U$1&amp;"After",'Data Entry'!$1:$1,0))-INDEX('Data Entry'!$1:$1048576,MATCH($A350,'Data Entry'!$A:$A,0),MATCH(U$1&amp;"Before",'Data Entry'!$1:$1,0)))</f>
        <v>#N/A</v>
      </c>
      <c r="V350" s="61" t="e">
        <f>IF(INDEX(Include!$1:$1048576,MATCH($A350,Include!$A:$A,0),MATCH(V$1,Include!$1:$1,0))=0,
-999,
INDEX('Data Entry'!$1:$1048576,MATCH($A350,'Data Entry'!$A:$A,0),MATCH(V$1&amp;"After",'Data Entry'!$1:$1,0))-INDEX('Data Entry'!$1:$1048576,MATCH($A350,'Data Entry'!$A:$A,0),MATCH(V$1&amp;"Before",'Data Entry'!$1:$1,0)))</f>
        <v>#N/A</v>
      </c>
      <c r="W350" s="61" t="e">
        <f>IF(INDEX(Include!$1:$1048576,MATCH($A350,Include!$A:$A,0),MATCH(W$1,Include!$1:$1,0))=0,
-999,
INDEX('Data Entry'!$1:$1048576,MATCH($A350,'Data Entry'!$A:$A,0),MATCH(W$1&amp;"After",'Data Entry'!$1:$1,0))-INDEX('Data Entry'!$1:$1048576,MATCH($A350,'Data Entry'!$A:$A,0),MATCH(W$1&amp;"Before",'Data Entry'!$1:$1,0)))</f>
        <v>#N/A</v>
      </c>
      <c r="X350" s="61" t="e">
        <f>IF(INDEX(Include!$1:$1048576,MATCH($A350,Include!$A:$A,0),MATCH(X$1,Include!$1:$1,0))=0,
-999,
INDEX('Data Entry'!$1:$1048576,MATCH($A350,'Data Entry'!$A:$A,0),MATCH(X$1&amp;"After",'Data Entry'!$1:$1,0))-INDEX('Data Entry'!$1:$1048576,MATCH($A350,'Data Entry'!$A:$A,0),MATCH(X$1&amp;"Before",'Data Entry'!$1:$1,0)))</f>
        <v>#N/A</v>
      </c>
      <c r="Y350" s="61" t="e">
        <f>IF(INDEX(Include!$1:$1048576,MATCH($A350,Include!$A:$A,0),MATCH(Y$1,Include!$1:$1,0))=0,
-999,
INDEX('Data Entry'!$1:$1048576,MATCH($A350,'Data Entry'!$A:$A,0),MATCH(Y$1&amp;"After",'Data Entry'!$1:$1,0))-INDEX('Data Entry'!$1:$1048576,MATCH($A350,'Data Entry'!$A:$A,0),MATCH(Y$1&amp;"Before",'Data Entry'!$1:$1,0)))</f>
        <v>#N/A</v>
      </c>
      <c r="Z350" s="61" t="e">
        <f>IF(INDEX(Include!$1:$1048576,MATCH($A350,Include!$A:$A,0),MATCH(Z$1,Include!$1:$1,0))=0,
-999,
INDEX('Data Entry'!$1:$1048576,MATCH($A350,'Data Entry'!$A:$A,0),MATCH(Z$1&amp;"After",'Data Entry'!$1:$1,0))-INDEX('Data Entry'!$1:$1048576,MATCH($A350,'Data Entry'!$A:$A,0),MATCH(Z$1&amp;"Before",'Data Entry'!$1:$1,0)))</f>
        <v>#N/A</v>
      </c>
      <c r="AA350" s="61" t="e">
        <f>IF(INDEX(Include!$1:$1048576,MATCH($A350,Include!$A:$A,0),MATCH(AA$1,Include!$1:$1,0))=0,
-999,
INDEX('Data Entry'!$1:$1048576,MATCH($A350,'Data Entry'!$A:$A,0),MATCH(AA$1&amp;"After",'Data Entry'!$1:$1,0))-INDEX('Data Entry'!$1:$1048576,MATCH($A350,'Data Entry'!$A:$A,0),MATCH(AA$1&amp;"Before",'Data Entry'!$1:$1,0)))</f>
        <v>#N/A</v>
      </c>
      <c r="AB350" s="61" t="e">
        <f>IF(INDEX(Include!$1:$1048576,MATCH($A350,Include!$A:$A,0),MATCH(AB$1,Include!$1:$1,0))=0,
-999,
INDEX('Data Entry'!$1:$1048576,MATCH($A350,'Data Entry'!$A:$A,0),MATCH(AB$1&amp;"After",'Data Entry'!$1:$1,0))-INDEX('Data Entry'!$1:$1048576,MATCH($A350,'Data Entry'!$A:$A,0),MATCH(AB$1&amp;"Before",'Data Entry'!$1:$1,0)))</f>
        <v>#N/A</v>
      </c>
      <c r="AC350" s="61" t="e">
        <f>IF(INDEX(Include!$1:$1048576,MATCH($A350,Include!$A:$A,0),MATCH(AC$1,Include!$1:$1,0))=0,
-999,
INDEX('Data Entry'!$1:$1048576,MATCH($A350,'Data Entry'!$A:$A,0),MATCH(AC$1&amp;"After",'Data Entry'!$1:$1,0))-INDEX('Data Entry'!$1:$1048576,MATCH($A350,'Data Entry'!$A:$A,0),MATCH(AC$1&amp;"Before",'Data Entry'!$1:$1,0)))</f>
        <v>#N/A</v>
      </c>
      <c r="AD350" s="61" t="e">
        <f>IF(INDEX(Include!$1:$1048576,MATCH($A350,Include!$A:$A,0),MATCH(AD$1,Include!$1:$1,0))=0,
-999,
INDEX('Data Entry'!$1:$1048576,MATCH($A350,'Data Entry'!$A:$A,0),MATCH(AD$1&amp;"After",'Data Entry'!$1:$1,0))-INDEX('Data Entry'!$1:$1048576,MATCH($A350,'Data Entry'!$A:$A,0),MATCH(AD$1&amp;"Before",'Data Entry'!$1:$1,0)))</f>
        <v>#N/A</v>
      </c>
      <c r="AE350" s="61" t="e">
        <f>IF(INDEX(Include!$1:$1048576,MATCH($A350,Include!$A:$A,0),MATCH(AE$1,Include!$1:$1,0))=0,
-999,
INDEX('Data Entry'!$1:$1048576,MATCH($A350,'Data Entry'!$A:$A,0),MATCH(AE$1&amp;"After",'Data Entry'!$1:$1,0))-INDEX('Data Entry'!$1:$1048576,MATCH($A350,'Data Entry'!$A:$A,0),MATCH(AE$1&amp;"Before",'Data Entry'!$1:$1,0)))</f>
        <v>#N/A</v>
      </c>
      <c r="AF350" s="61" t="e">
        <f>IF(INDEX(Include!$1:$1048576,MATCH($A350,Include!$A:$A,0),MATCH(AF$1,Include!$1:$1,0))=0,
-999,
INDEX('Data Entry'!$1:$1048576,MATCH($A350,'Data Entry'!$A:$A,0),MATCH(AF$1&amp;"After",'Data Entry'!$1:$1,0))-INDEX('Data Entry'!$1:$1048576,MATCH($A350,'Data Entry'!$A:$A,0),MATCH(AF$1&amp;"Before",'Data Entry'!$1:$1,0)))</f>
        <v>#N/A</v>
      </c>
      <c r="AG350" s="61" t="e">
        <f>IF(INDEX(Include!$1:$1048576,MATCH($A350,Include!$A:$A,0),MATCH(AG$1,Include!$1:$1,0))=0,
-999,
INDEX('Data Entry'!$1:$1048576,MATCH($A350,'Data Entry'!$A:$A,0),MATCH(AG$1&amp;"After",'Data Entry'!$1:$1,0))-INDEX('Data Entry'!$1:$1048576,MATCH($A350,'Data Entry'!$A:$A,0),MATCH(AG$1&amp;"Before",'Data Entry'!$1:$1,0)))</f>
        <v>#N/A</v>
      </c>
      <c r="AH350" s="61" t="e">
        <f>IF(INDEX(Include!$1:$1048576,MATCH($A350,Include!$A:$A,0),MATCH(AH$1,Include!$1:$1,0))=0,
-999,
INDEX('Data Entry'!$1:$1048576,MATCH($A350,'Data Entry'!$A:$A,0),MATCH(AH$1&amp;"After",'Data Entry'!$1:$1,0))-INDEX('Data Entry'!$1:$1048576,MATCH($A350,'Data Entry'!$A:$A,0),MATCH(AH$1&amp;"Before",'Data Entry'!$1:$1,0)))</f>
        <v>#N/A</v>
      </c>
      <c r="AI350" s="61" t="e">
        <f>IF(INDEX(Include!$1:$1048576,MATCH($A350,Include!$A:$A,0),MATCH(AI$1,Include!$1:$1,0))=0,
-999,
INDEX('Data Entry'!$1:$1048576,MATCH($A350,'Data Entry'!$A:$A,0),MATCH(AI$1&amp;"After",'Data Entry'!$1:$1,0))-INDEX('Data Entry'!$1:$1048576,MATCH($A350,'Data Entry'!$A:$A,0),MATCH(AI$1&amp;"Before",'Data Entry'!$1:$1,0)))</f>
        <v>#N/A</v>
      </c>
      <c r="AJ350" s="61" t="e">
        <f>IF(INDEX(Include!$1:$1048576,MATCH($A350,Include!$A:$A,0),MATCH(AJ$1,Include!$1:$1,0))=0,
-999,
INDEX('Data Entry'!$1:$1048576,MATCH($A350,'Data Entry'!$A:$A,0),MATCH(AJ$1&amp;"After",'Data Entry'!$1:$1,0))-INDEX('Data Entry'!$1:$1048576,MATCH($A350,'Data Entry'!$A:$A,0),MATCH(AJ$1&amp;"Before",'Data Entry'!$1:$1,0)))</f>
        <v>#N/A</v>
      </c>
      <c r="AK350" s="61">
        <f>IF(INDEX(Include!$1:$1048576,MATCH($A350,Include!$A:$A,0),MATCH(AK$1,Include!$1:$1,0))=0,
-999,
INDEX('Data Entry'!$1:$1048576,MATCH($A350,'Data Entry'!$A:$A,0),MATCH(AK$1&amp;"After",'Data Entry'!$1:$1,0))-INDEX('Data Entry'!$1:$1048576,MATCH($A350,'Data Entry'!$A:$A,0),MATCH(AK$1&amp;"Before",'Data Entry'!$1:$1,0)))</f>
        <v>-999</v>
      </c>
      <c r="AL350">
        <f>INDEX(Include!$1:$1048576, MATCH($A350, Include!$A:$A, 0), MATCH($AL$1, Include!$1:$1, 0))</f>
        <v>0</v>
      </c>
    </row>
    <row r="351" spans="1:38" x14ac:dyDescent="0.35">
      <c r="A351" s="70">
        <f>'Data Entry'!A355</f>
        <v>350</v>
      </c>
      <c r="B351" s="61">
        <f>IF(INDEX(Include!$1:$1048576,MATCH($A351,Include!$A:$A,0),MATCH(B$1,Include!$1:$1,0))=0,
-999,
INDEX('Data Entry'!$1:$1048576,MATCH($A351,'Data Entry'!$A:$A,0),MATCH(B$1&amp;"After",'Data Entry'!$1:$1,0))-INDEX('Data Entry'!$1:$1048576,MATCH($A351,'Data Entry'!$A:$A,0),MATCH(B$1&amp;"Before",'Data Entry'!$1:$1,0)))</f>
        <v>-999</v>
      </c>
      <c r="C351" s="61">
        <f>IF(INDEX(Include!$1:$1048576,MATCH($A351,Include!$A:$A,0),MATCH(C$1,Include!$1:$1,0))=0,
-999,
INDEX('Data Entry'!$1:$1048576,MATCH($A351,'Data Entry'!$A:$A,0),MATCH(C$1&amp;"After",'Data Entry'!$1:$1,0))-INDEX('Data Entry'!$1:$1048576,MATCH($A351,'Data Entry'!$A:$A,0),MATCH(C$1&amp;"Before",'Data Entry'!$1:$1,0)))</f>
        <v>-999</v>
      </c>
      <c r="D351" s="61">
        <f>IF(INDEX(Include!$1:$1048576,MATCH($A351,Include!$A:$A,0),MATCH(D$1,Include!$1:$1,0))=0,
-999,
INDEX('Data Entry'!$1:$1048576,MATCH($A351,'Data Entry'!$A:$A,0),MATCH(D$1&amp;"After",'Data Entry'!$1:$1,0))-INDEX('Data Entry'!$1:$1048576,MATCH($A351,'Data Entry'!$A:$A,0),MATCH(D$1&amp;"Before",'Data Entry'!$1:$1,0)))</f>
        <v>-999</v>
      </c>
      <c r="E351" s="61">
        <f>IF(INDEX(Include!$1:$1048576,MATCH($A351,Include!$A:$A,0),MATCH(E$1,Include!$1:$1,0))=0,
-999,
INDEX('Data Entry'!$1:$1048576,MATCH($A351,'Data Entry'!$A:$A,0),MATCH(E$1&amp;"After",'Data Entry'!$1:$1,0))-INDEX('Data Entry'!$1:$1048576,MATCH($A351,'Data Entry'!$A:$A,0),MATCH(E$1&amp;"Before",'Data Entry'!$1:$1,0)))</f>
        <v>-999</v>
      </c>
      <c r="F351" s="61">
        <f>IF(INDEX(Include!$1:$1048576,MATCH($A351,Include!$A:$A,0),MATCH(F$1,Include!$1:$1,0))=0,
-999,
INDEX('Data Entry'!$1:$1048576,MATCH($A351,'Data Entry'!$A:$A,0),MATCH(F$1&amp;"After",'Data Entry'!$1:$1,0))-INDEX('Data Entry'!$1:$1048576,MATCH($A351,'Data Entry'!$A:$A,0),MATCH(F$1&amp;"Before",'Data Entry'!$1:$1,0)))</f>
        <v>-999</v>
      </c>
      <c r="G351" s="61">
        <f>IF(INDEX(Include!$1:$1048576,MATCH($A351,Include!$A:$A,0),MATCH(G$1,Include!$1:$1,0))=0,
-999,
INDEX('Data Entry'!$1:$1048576,MATCH($A351,'Data Entry'!$A:$A,0),MATCH(G$1&amp;"After",'Data Entry'!$1:$1,0))-INDEX('Data Entry'!$1:$1048576,MATCH($A351,'Data Entry'!$A:$A,0),MATCH(G$1&amp;"Before",'Data Entry'!$1:$1,0)))</f>
        <v>-999</v>
      </c>
      <c r="H351" s="61">
        <f>IF(INDEX(Include!$1:$1048576,MATCH($A351,Include!$A:$A,0),MATCH(H$1,Include!$1:$1,0))=0,
-999,
INDEX('Data Entry'!$1:$1048576,MATCH($A351,'Data Entry'!$A:$A,0),MATCH(H$1&amp;"After",'Data Entry'!$1:$1,0))-INDEX('Data Entry'!$1:$1048576,MATCH($A351,'Data Entry'!$A:$A,0),MATCH(H$1&amp;"Before",'Data Entry'!$1:$1,0)))</f>
        <v>-999</v>
      </c>
      <c r="I351" s="61">
        <f>IF(INDEX(Include!$1:$1048576,MATCH($A351,Include!$A:$A,0),MATCH(I$1,Include!$1:$1,0))=0,
-999,
INDEX('Data Entry'!$1:$1048576,MATCH($A351,'Data Entry'!$A:$A,0),MATCH(I$1&amp;"After",'Data Entry'!$1:$1,0))-INDEX('Data Entry'!$1:$1048576,MATCH($A351,'Data Entry'!$A:$A,0),MATCH(I$1&amp;"Before",'Data Entry'!$1:$1,0)))</f>
        <v>-999</v>
      </c>
      <c r="J351" s="61">
        <f>IF(INDEX(Include!$1:$1048576,MATCH($A351,Include!$A:$A,0),MATCH(J$1,Include!$1:$1,0))=0,
-999,
INDEX('Data Entry'!$1:$1048576,MATCH($A351,'Data Entry'!$A:$A,0),MATCH(J$1&amp;"After",'Data Entry'!$1:$1,0))-INDEX('Data Entry'!$1:$1048576,MATCH($A351,'Data Entry'!$A:$A,0),MATCH(J$1&amp;"Before",'Data Entry'!$1:$1,0)))</f>
        <v>-999</v>
      </c>
      <c r="K351" s="61">
        <f>IF(INDEX(Include!$1:$1048576,MATCH($A351,Include!$A:$A,0),MATCH(K$1,Include!$1:$1,0))=0,
-999,
INDEX('Data Entry'!$1:$1048576,MATCH($A351,'Data Entry'!$A:$A,0),MATCH(K$1&amp;"After",'Data Entry'!$1:$1,0))-INDEX('Data Entry'!$1:$1048576,MATCH($A351,'Data Entry'!$A:$A,0),MATCH(K$1&amp;"Before",'Data Entry'!$1:$1,0)))</f>
        <v>-999</v>
      </c>
      <c r="L351" s="61">
        <f>IF(INDEX(Include!$1:$1048576,MATCH($A351,Include!$A:$A,0),MATCH(L$1,Include!$1:$1,0))=0,
-999,
INDEX('Data Entry'!$1:$1048576,MATCH($A351,'Data Entry'!$A:$A,0),MATCH(L$1&amp;"After",'Data Entry'!$1:$1,0))-INDEX('Data Entry'!$1:$1048576,MATCH($A351,'Data Entry'!$A:$A,0),MATCH(L$1&amp;"Before",'Data Entry'!$1:$1,0)))</f>
        <v>-999</v>
      </c>
      <c r="M351" s="61">
        <f>IF(INDEX(Include!$1:$1048576,MATCH($A351,Include!$A:$A,0),MATCH(M$1,Include!$1:$1,0))=0,
-999,
INDEX('Data Entry'!$1:$1048576,MATCH($A351,'Data Entry'!$A:$A,0),MATCH(M$1&amp;"After",'Data Entry'!$1:$1,0))-INDEX('Data Entry'!$1:$1048576,MATCH($A351,'Data Entry'!$A:$A,0),MATCH(M$1&amp;"Before",'Data Entry'!$1:$1,0)))</f>
        <v>-999</v>
      </c>
      <c r="N351" s="61">
        <f>IF(INDEX(Include!$1:$1048576,MATCH($A351,Include!$A:$A,0),MATCH(N$1,Include!$1:$1,0))=0,
-999,
INDEX('Data Entry'!$1:$1048576,MATCH($A351,'Data Entry'!$A:$A,0),MATCH(N$1&amp;"After",'Data Entry'!$1:$1,0))-INDEX('Data Entry'!$1:$1048576,MATCH($A351,'Data Entry'!$A:$A,0),MATCH(N$1&amp;"Before",'Data Entry'!$1:$1,0)))</f>
        <v>-999</v>
      </c>
      <c r="O351" s="61">
        <f>IF(INDEX(Include!$1:$1048576,MATCH($A351,Include!$A:$A,0),MATCH(O$1,Include!$1:$1,0))=0,
-999,
INDEX('Data Entry'!$1:$1048576,MATCH($A351,'Data Entry'!$A:$A,0),MATCH(O$1&amp;"After",'Data Entry'!$1:$1,0))-INDEX('Data Entry'!$1:$1048576,MATCH($A351,'Data Entry'!$A:$A,0),MATCH(O$1&amp;"Before",'Data Entry'!$1:$1,0)))</f>
        <v>-999</v>
      </c>
      <c r="P351" s="61">
        <f>IF(INDEX(Include!$1:$1048576,MATCH($A351,Include!$A:$A,0),MATCH(P$1,Include!$1:$1,0))=0,
-999,
INDEX('Data Entry'!$1:$1048576,MATCH($A351,'Data Entry'!$A:$A,0),MATCH(P$1&amp;"After",'Data Entry'!$1:$1,0))-INDEX('Data Entry'!$1:$1048576,MATCH($A351,'Data Entry'!$A:$A,0),MATCH(P$1&amp;"Before",'Data Entry'!$1:$1,0)))</f>
        <v>-999</v>
      </c>
      <c r="Q351" s="61">
        <f>IF(INDEX(Include!$1:$1048576,MATCH($A351,Include!$A:$A,0),MATCH(Q$1,Include!$1:$1,0))=0,
-999,
INDEX('Data Entry'!$1:$1048576,MATCH($A351,'Data Entry'!$A:$A,0),MATCH(Q$1&amp;"After",'Data Entry'!$1:$1,0))-INDEX('Data Entry'!$1:$1048576,MATCH($A351,'Data Entry'!$A:$A,0),MATCH(Q$1&amp;"Before",'Data Entry'!$1:$1,0)))</f>
        <v>-999</v>
      </c>
      <c r="R351" s="61">
        <f>IF(INDEX(Include!$1:$1048576,MATCH($A351,Include!$A:$A,0),MATCH(R$1,Include!$1:$1,0))=0,
-999,
INDEX('Data Entry'!$1:$1048576,MATCH($A351,'Data Entry'!$A:$A,0),MATCH(R$1&amp;"After",'Data Entry'!$1:$1,0))-INDEX('Data Entry'!$1:$1048576,MATCH($A351,'Data Entry'!$A:$A,0),MATCH(R$1&amp;"Before",'Data Entry'!$1:$1,0)))</f>
        <v>-999</v>
      </c>
      <c r="S351" s="61" t="e">
        <f>IF(INDEX(Include!$1:$1048576,MATCH($A351,Include!$A:$A,0),MATCH(S$1,Include!$1:$1,0))=0,
-999,
INDEX('Data Entry'!$1:$1048576,MATCH($A351,'Data Entry'!$A:$A,0),MATCH(S$1&amp;"After",'Data Entry'!$1:$1,0))-INDEX('Data Entry'!$1:$1048576,MATCH($A351,'Data Entry'!$A:$A,0),MATCH(S$1&amp;"Before",'Data Entry'!$1:$1,0)))</f>
        <v>#N/A</v>
      </c>
      <c r="T351" s="61" t="e">
        <f>IF(INDEX(Include!$1:$1048576,MATCH($A351,Include!$A:$A,0),MATCH(T$1,Include!$1:$1,0))=0,
-999,
INDEX('Data Entry'!$1:$1048576,MATCH($A351,'Data Entry'!$A:$A,0),MATCH(T$1&amp;"After",'Data Entry'!$1:$1,0))-INDEX('Data Entry'!$1:$1048576,MATCH($A351,'Data Entry'!$A:$A,0),MATCH(T$1&amp;"Before",'Data Entry'!$1:$1,0)))</f>
        <v>#N/A</v>
      </c>
      <c r="U351" s="61" t="e">
        <f>IF(INDEX(Include!$1:$1048576,MATCH($A351,Include!$A:$A,0),MATCH(U$1,Include!$1:$1,0))=0,
-999,
INDEX('Data Entry'!$1:$1048576,MATCH($A351,'Data Entry'!$A:$A,0),MATCH(U$1&amp;"After",'Data Entry'!$1:$1,0))-INDEX('Data Entry'!$1:$1048576,MATCH($A351,'Data Entry'!$A:$A,0),MATCH(U$1&amp;"Before",'Data Entry'!$1:$1,0)))</f>
        <v>#N/A</v>
      </c>
      <c r="V351" s="61" t="e">
        <f>IF(INDEX(Include!$1:$1048576,MATCH($A351,Include!$A:$A,0),MATCH(V$1,Include!$1:$1,0))=0,
-999,
INDEX('Data Entry'!$1:$1048576,MATCH($A351,'Data Entry'!$A:$A,0),MATCH(V$1&amp;"After",'Data Entry'!$1:$1,0))-INDEX('Data Entry'!$1:$1048576,MATCH($A351,'Data Entry'!$A:$A,0),MATCH(V$1&amp;"Before",'Data Entry'!$1:$1,0)))</f>
        <v>#N/A</v>
      </c>
      <c r="W351" s="61" t="e">
        <f>IF(INDEX(Include!$1:$1048576,MATCH($A351,Include!$A:$A,0),MATCH(W$1,Include!$1:$1,0))=0,
-999,
INDEX('Data Entry'!$1:$1048576,MATCH($A351,'Data Entry'!$A:$A,0),MATCH(W$1&amp;"After",'Data Entry'!$1:$1,0))-INDEX('Data Entry'!$1:$1048576,MATCH($A351,'Data Entry'!$A:$A,0),MATCH(W$1&amp;"Before",'Data Entry'!$1:$1,0)))</f>
        <v>#N/A</v>
      </c>
      <c r="X351" s="61" t="e">
        <f>IF(INDEX(Include!$1:$1048576,MATCH($A351,Include!$A:$A,0),MATCH(X$1,Include!$1:$1,0))=0,
-999,
INDEX('Data Entry'!$1:$1048576,MATCH($A351,'Data Entry'!$A:$A,0),MATCH(X$1&amp;"After",'Data Entry'!$1:$1,0))-INDEX('Data Entry'!$1:$1048576,MATCH($A351,'Data Entry'!$A:$A,0),MATCH(X$1&amp;"Before",'Data Entry'!$1:$1,0)))</f>
        <v>#N/A</v>
      </c>
      <c r="Y351" s="61" t="e">
        <f>IF(INDEX(Include!$1:$1048576,MATCH($A351,Include!$A:$A,0),MATCH(Y$1,Include!$1:$1,0))=0,
-999,
INDEX('Data Entry'!$1:$1048576,MATCH($A351,'Data Entry'!$A:$A,0),MATCH(Y$1&amp;"After",'Data Entry'!$1:$1,0))-INDEX('Data Entry'!$1:$1048576,MATCH($A351,'Data Entry'!$A:$A,0),MATCH(Y$1&amp;"Before",'Data Entry'!$1:$1,0)))</f>
        <v>#N/A</v>
      </c>
      <c r="Z351" s="61" t="e">
        <f>IF(INDEX(Include!$1:$1048576,MATCH($A351,Include!$A:$A,0),MATCH(Z$1,Include!$1:$1,0))=0,
-999,
INDEX('Data Entry'!$1:$1048576,MATCH($A351,'Data Entry'!$A:$A,0),MATCH(Z$1&amp;"After",'Data Entry'!$1:$1,0))-INDEX('Data Entry'!$1:$1048576,MATCH($A351,'Data Entry'!$A:$A,0),MATCH(Z$1&amp;"Before",'Data Entry'!$1:$1,0)))</f>
        <v>#N/A</v>
      </c>
      <c r="AA351" s="61" t="e">
        <f>IF(INDEX(Include!$1:$1048576,MATCH($A351,Include!$A:$A,0),MATCH(AA$1,Include!$1:$1,0))=0,
-999,
INDEX('Data Entry'!$1:$1048576,MATCH($A351,'Data Entry'!$A:$A,0),MATCH(AA$1&amp;"After",'Data Entry'!$1:$1,0))-INDEX('Data Entry'!$1:$1048576,MATCH($A351,'Data Entry'!$A:$A,0),MATCH(AA$1&amp;"Before",'Data Entry'!$1:$1,0)))</f>
        <v>#N/A</v>
      </c>
      <c r="AB351" s="61" t="e">
        <f>IF(INDEX(Include!$1:$1048576,MATCH($A351,Include!$A:$A,0),MATCH(AB$1,Include!$1:$1,0))=0,
-999,
INDEX('Data Entry'!$1:$1048576,MATCH($A351,'Data Entry'!$A:$A,0),MATCH(AB$1&amp;"After",'Data Entry'!$1:$1,0))-INDEX('Data Entry'!$1:$1048576,MATCH($A351,'Data Entry'!$A:$A,0),MATCH(AB$1&amp;"Before",'Data Entry'!$1:$1,0)))</f>
        <v>#N/A</v>
      </c>
      <c r="AC351" s="61" t="e">
        <f>IF(INDEX(Include!$1:$1048576,MATCH($A351,Include!$A:$A,0),MATCH(AC$1,Include!$1:$1,0))=0,
-999,
INDEX('Data Entry'!$1:$1048576,MATCH($A351,'Data Entry'!$A:$A,0),MATCH(AC$1&amp;"After",'Data Entry'!$1:$1,0))-INDEX('Data Entry'!$1:$1048576,MATCH($A351,'Data Entry'!$A:$A,0),MATCH(AC$1&amp;"Before",'Data Entry'!$1:$1,0)))</f>
        <v>#N/A</v>
      </c>
      <c r="AD351" s="61" t="e">
        <f>IF(INDEX(Include!$1:$1048576,MATCH($A351,Include!$A:$A,0),MATCH(AD$1,Include!$1:$1,0))=0,
-999,
INDEX('Data Entry'!$1:$1048576,MATCH($A351,'Data Entry'!$A:$A,0),MATCH(AD$1&amp;"After",'Data Entry'!$1:$1,0))-INDEX('Data Entry'!$1:$1048576,MATCH($A351,'Data Entry'!$A:$A,0),MATCH(AD$1&amp;"Before",'Data Entry'!$1:$1,0)))</f>
        <v>#N/A</v>
      </c>
      <c r="AE351" s="61" t="e">
        <f>IF(INDEX(Include!$1:$1048576,MATCH($A351,Include!$A:$A,0),MATCH(AE$1,Include!$1:$1,0))=0,
-999,
INDEX('Data Entry'!$1:$1048576,MATCH($A351,'Data Entry'!$A:$A,0),MATCH(AE$1&amp;"After",'Data Entry'!$1:$1,0))-INDEX('Data Entry'!$1:$1048576,MATCH($A351,'Data Entry'!$A:$A,0),MATCH(AE$1&amp;"Before",'Data Entry'!$1:$1,0)))</f>
        <v>#N/A</v>
      </c>
      <c r="AF351" s="61" t="e">
        <f>IF(INDEX(Include!$1:$1048576,MATCH($A351,Include!$A:$A,0),MATCH(AF$1,Include!$1:$1,0))=0,
-999,
INDEX('Data Entry'!$1:$1048576,MATCH($A351,'Data Entry'!$A:$A,0),MATCH(AF$1&amp;"After",'Data Entry'!$1:$1,0))-INDEX('Data Entry'!$1:$1048576,MATCH($A351,'Data Entry'!$A:$A,0),MATCH(AF$1&amp;"Before",'Data Entry'!$1:$1,0)))</f>
        <v>#N/A</v>
      </c>
      <c r="AG351" s="61" t="e">
        <f>IF(INDEX(Include!$1:$1048576,MATCH($A351,Include!$A:$A,0),MATCH(AG$1,Include!$1:$1,0))=0,
-999,
INDEX('Data Entry'!$1:$1048576,MATCH($A351,'Data Entry'!$A:$A,0),MATCH(AG$1&amp;"After",'Data Entry'!$1:$1,0))-INDEX('Data Entry'!$1:$1048576,MATCH($A351,'Data Entry'!$A:$A,0),MATCH(AG$1&amp;"Before",'Data Entry'!$1:$1,0)))</f>
        <v>#N/A</v>
      </c>
      <c r="AH351" s="61" t="e">
        <f>IF(INDEX(Include!$1:$1048576,MATCH($A351,Include!$A:$A,0),MATCH(AH$1,Include!$1:$1,0))=0,
-999,
INDEX('Data Entry'!$1:$1048576,MATCH($A351,'Data Entry'!$A:$A,0),MATCH(AH$1&amp;"After",'Data Entry'!$1:$1,0))-INDEX('Data Entry'!$1:$1048576,MATCH($A351,'Data Entry'!$A:$A,0),MATCH(AH$1&amp;"Before",'Data Entry'!$1:$1,0)))</f>
        <v>#N/A</v>
      </c>
      <c r="AI351" s="61" t="e">
        <f>IF(INDEX(Include!$1:$1048576,MATCH($A351,Include!$A:$A,0),MATCH(AI$1,Include!$1:$1,0))=0,
-999,
INDEX('Data Entry'!$1:$1048576,MATCH($A351,'Data Entry'!$A:$A,0),MATCH(AI$1&amp;"After",'Data Entry'!$1:$1,0))-INDEX('Data Entry'!$1:$1048576,MATCH($A351,'Data Entry'!$A:$A,0),MATCH(AI$1&amp;"Before",'Data Entry'!$1:$1,0)))</f>
        <v>#N/A</v>
      </c>
      <c r="AJ351" s="61" t="e">
        <f>IF(INDEX(Include!$1:$1048576,MATCH($A351,Include!$A:$A,0),MATCH(AJ$1,Include!$1:$1,0))=0,
-999,
INDEX('Data Entry'!$1:$1048576,MATCH($A351,'Data Entry'!$A:$A,0),MATCH(AJ$1&amp;"After",'Data Entry'!$1:$1,0))-INDEX('Data Entry'!$1:$1048576,MATCH($A351,'Data Entry'!$A:$A,0),MATCH(AJ$1&amp;"Before",'Data Entry'!$1:$1,0)))</f>
        <v>#N/A</v>
      </c>
      <c r="AK351" s="61">
        <f>IF(INDEX(Include!$1:$1048576,MATCH($A351,Include!$A:$A,0),MATCH(AK$1,Include!$1:$1,0))=0,
-999,
INDEX('Data Entry'!$1:$1048576,MATCH($A351,'Data Entry'!$A:$A,0),MATCH(AK$1&amp;"After",'Data Entry'!$1:$1,0))-INDEX('Data Entry'!$1:$1048576,MATCH($A351,'Data Entry'!$A:$A,0),MATCH(AK$1&amp;"Before",'Data Entry'!$1:$1,0)))</f>
        <v>-999</v>
      </c>
      <c r="AL351">
        <f>INDEX(Include!$1:$1048576, MATCH($A351, Include!$A:$A, 0), MATCH($AL$1, Include!$1:$1, 0))</f>
        <v>0</v>
      </c>
    </row>
    <row r="352" spans="1:38" x14ac:dyDescent="0.35">
      <c r="A352" s="70">
        <f>'Data Entry'!A356</f>
        <v>351</v>
      </c>
      <c r="B352" s="61">
        <f>IF(INDEX(Include!$1:$1048576,MATCH($A352,Include!$A:$A,0),MATCH(B$1,Include!$1:$1,0))=0,
-999,
INDEX('Data Entry'!$1:$1048576,MATCH($A352,'Data Entry'!$A:$A,0),MATCH(B$1&amp;"After",'Data Entry'!$1:$1,0))-INDEX('Data Entry'!$1:$1048576,MATCH($A352,'Data Entry'!$A:$A,0),MATCH(B$1&amp;"Before",'Data Entry'!$1:$1,0)))</f>
        <v>-999</v>
      </c>
      <c r="C352" s="61">
        <f>IF(INDEX(Include!$1:$1048576,MATCH($A352,Include!$A:$A,0),MATCH(C$1,Include!$1:$1,0))=0,
-999,
INDEX('Data Entry'!$1:$1048576,MATCH($A352,'Data Entry'!$A:$A,0),MATCH(C$1&amp;"After",'Data Entry'!$1:$1,0))-INDEX('Data Entry'!$1:$1048576,MATCH($A352,'Data Entry'!$A:$A,0),MATCH(C$1&amp;"Before",'Data Entry'!$1:$1,0)))</f>
        <v>-999</v>
      </c>
      <c r="D352" s="61">
        <f>IF(INDEX(Include!$1:$1048576,MATCH($A352,Include!$A:$A,0),MATCH(D$1,Include!$1:$1,0))=0,
-999,
INDEX('Data Entry'!$1:$1048576,MATCH($A352,'Data Entry'!$A:$A,0),MATCH(D$1&amp;"After",'Data Entry'!$1:$1,0))-INDEX('Data Entry'!$1:$1048576,MATCH($A352,'Data Entry'!$A:$A,0),MATCH(D$1&amp;"Before",'Data Entry'!$1:$1,0)))</f>
        <v>-999</v>
      </c>
      <c r="E352" s="61">
        <f>IF(INDEX(Include!$1:$1048576,MATCH($A352,Include!$A:$A,0),MATCH(E$1,Include!$1:$1,0))=0,
-999,
INDEX('Data Entry'!$1:$1048576,MATCH($A352,'Data Entry'!$A:$A,0),MATCH(E$1&amp;"After",'Data Entry'!$1:$1,0))-INDEX('Data Entry'!$1:$1048576,MATCH($A352,'Data Entry'!$A:$A,0),MATCH(E$1&amp;"Before",'Data Entry'!$1:$1,0)))</f>
        <v>-999</v>
      </c>
      <c r="F352" s="61">
        <f>IF(INDEX(Include!$1:$1048576,MATCH($A352,Include!$A:$A,0),MATCH(F$1,Include!$1:$1,0))=0,
-999,
INDEX('Data Entry'!$1:$1048576,MATCH($A352,'Data Entry'!$A:$A,0),MATCH(F$1&amp;"After",'Data Entry'!$1:$1,0))-INDEX('Data Entry'!$1:$1048576,MATCH($A352,'Data Entry'!$A:$A,0),MATCH(F$1&amp;"Before",'Data Entry'!$1:$1,0)))</f>
        <v>-999</v>
      </c>
      <c r="G352" s="61">
        <f>IF(INDEX(Include!$1:$1048576,MATCH($A352,Include!$A:$A,0),MATCH(G$1,Include!$1:$1,0))=0,
-999,
INDEX('Data Entry'!$1:$1048576,MATCH($A352,'Data Entry'!$A:$A,0),MATCH(G$1&amp;"After",'Data Entry'!$1:$1,0))-INDEX('Data Entry'!$1:$1048576,MATCH($A352,'Data Entry'!$A:$A,0),MATCH(G$1&amp;"Before",'Data Entry'!$1:$1,0)))</f>
        <v>-999</v>
      </c>
      <c r="H352" s="61">
        <f>IF(INDEX(Include!$1:$1048576,MATCH($A352,Include!$A:$A,0),MATCH(H$1,Include!$1:$1,0))=0,
-999,
INDEX('Data Entry'!$1:$1048576,MATCH($A352,'Data Entry'!$A:$A,0),MATCH(H$1&amp;"After",'Data Entry'!$1:$1,0))-INDEX('Data Entry'!$1:$1048576,MATCH($A352,'Data Entry'!$A:$A,0),MATCH(H$1&amp;"Before",'Data Entry'!$1:$1,0)))</f>
        <v>-999</v>
      </c>
      <c r="I352" s="61">
        <f>IF(INDEX(Include!$1:$1048576,MATCH($A352,Include!$A:$A,0),MATCH(I$1,Include!$1:$1,0))=0,
-999,
INDEX('Data Entry'!$1:$1048576,MATCH($A352,'Data Entry'!$A:$A,0),MATCH(I$1&amp;"After",'Data Entry'!$1:$1,0))-INDEX('Data Entry'!$1:$1048576,MATCH($A352,'Data Entry'!$A:$A,0),MATCH(I$1&amp;"Before",'Data Entry'!$1:$1,0)))</f>
        <v>-999</v>
      </c>
      <c r="J352" s="61">
        <f>IF(INDEX(Include!$1:$1048576,MATCH($A352,Include!$A:$A,0),MATCH(J$1,Include!$1:$1,0))=0,
-999,
INDEX('Data Entry'!$1:$1048576,MATCH($A352,'Data Entry'!$A:$A,0),MATCH(J$1&amp;"After",'Data Entry'!$1:$1,0))-INDEX('Data Entry'!$1:$1048576,MATCH($A352,'Data Entry'!$A:$A,0),MATCH(J$1&amp;"Before",'Data Entry'!$1:$1,0)))</f>
        <v>-999</v>
      </c>
      <c r="K352" s="61">
        <f>IF(INDEX(Include!$1:$1048576,MATCH($A352,Include!$A:$A,0),MATCH(K$1,Include!$1:$1,0))=0,
-999,
INDEX('Data Entry'!$1:$1048576,MATCH($A352,'Data Entry'!$A:$A,0),MATCH(K$1&amp;"After",'Data Entry'!$1:$1,0))-INDEX('Data Entry'!$1:$1048576,MATCH($A352,'Data Entry'!$A:$A,0),MATCH(K$1&amp;"Before",'Data Entry'!$1:$1,0)))</f>
        <v>-999</v>
      </c>
      <c r="L352" s="61">
        <f>IF(INDEX(Include!$1:$1048576,MATCH($A352,Include!$A:$A,0),MATCH(L$1,Include!$1:$1,0))=0,
-999,
INDEX('Data Entry'!$1:$1048576,MATCH($A352,'Data Entry'!$A:$A,0),MATCH(L$1&amp;"After",'Data Entry'!$1:$1,0))-INDEX('Data Entry'!$1:$1048576,MATCH($A352,'Data Entry'!$A:$A,0),MATCH(L$1&amp;"Before",'Data Entry'!$1:$1,0)))</f>
        <v>-999</v>
      </c>
      <c r="M352" s="61">
        <f>IF(INDEX(Include!$1:$1048576,MATCH($A352,Include!$A:$A,0),MATCH(M$1,Include!$1:$1,0))=0,
-999,
INDEX('Data Entry'!$1:$1048576,MATCH($A352,'Data Entry'!$A:$A,0),MATCH(M$1&amp;"After",'Data Entry'!$1:$1,0))-INDEX('Data Entry'!$1:$1048576,MATCH($A352,'Data Entry'!$A:$A,0),MATCH(M$1&amp;"Before",'Data Entry'!$1:$1,0)))</f>
        <v>-999</v>
      </c>
      <c r="N352" s="61">
        <f>IF(INDEX(Include!$1:$1048576,MATCH($A352,Include!$A:$A,0),MATCH(N$1,Include!$1:$1,0))=0,
-999,
INDEX('Data Entry'!$1:$1048576,MATCH($A352,'Data Entry'!$A:$A,0),MATCH(N$1&amp;"After",'Data Entry'!$1:$1,0))-INDEX('Data Entry'!$1:$1048576,MATCH($A352,'Data Entry'!$A:$A,0),MATCH(N$1&amp;"Before",'Data Entry'!$1:$1,0)))</f>
        <v>-999</v>
      </c>
      <c r="O352" s="61">
        <f>IF(INDEX(Include!$1:$1048576,MATCH($A352,Include!$A:$A,0),MATCH(O$1,Include!$1:$1,0))=0,
-999,
INDEX('Data Entry'!$1:$1048576,MATCH($A352,'Data Entry'!$A:$A,0),MATCH(O$1&amp;"After",'Data Entry'!$1:$1,0))-INDEX('Data Entry'!$1:$1048576,MATCH($A352,'Data Entry'!$A:$A,0),MATCH(O$1&amp;"Before",'Data Entry'!$1:$1,0)))</f>
        <v>-999</v>
      </c>
      <c r="P352" s="61">
        <f>IF(INDEX(Include!$1:$1048576,MATCH($A352,Include!$A:$A,0),MATCH(P$1,Include!$1:$1,0))=0,
-999,
INDEX('Data Entry'!$1:$1048576,MATCH($A352,'Data Entry'!$A:$A,0),MATCH(P$1&amp;"After",'Data Entry'!$1:$1,0))-INDEX('Data Entry'!$1:$1048576,MATCH($A352,'Data Entry'!$A:$A,0),MATCH(P$1&amp;"Before",'Data Entry'!$1:$1,0)))</f>
        <v>-999</v>
      </c>
      <c r="Q352" s="61">
        <f>IF(INDEX(Include!$1:$1048576,MATCH($A352,Include!$A:$A,0),MATCH(Q$1,Include!$1:$1,0))=0,
-999,
INDEX('Data Entry'!$1:$1048576,MATCH($A352,'Data Entry'!$A:$A,0),MATCH(Q$1&amp;"After",'Data Entry'!$1:$1,0))-INDEX('Data Entry'!$1:$1048576,MATCH($A352,'Data Entry'!$A:$A,0),MATCH(Q$1&amp;"Before",'Data Entry'!$1:$1,0)))</f>
        <v>-999</v>
      </c>
      <c r="R352" s="61">
        <f>IF(INDEX(Include!$1:$1048576,MATCH($A352,Include!$A:$A,0),MATCH(R$1,Include!$1:$1,0))=0,
-999,
INDEX('Data Entry'!$1:$1048576,MATCH($A352,'Data Entry'!$A:$A,0),MATCH(R$1&amp;"After",'Data Entry'!$1:$1,0))-INDEX('Data Entry'!$1:$1048576,MATCH($A352,'Data Entry'!$A:$A,0),MATCH(R$1&amp;"Before",'Data Entry'!$1:$1,0)))</f>
        <v>-999</v>
      </c>
      <c r="S352" s="61" t="e">
        <f>IF(INDEX(Include!$1:$1048576,MATCH($A352,Include!$A:$A,0),MATCH(S$1,Include!$1:$1,0))=0,
-999,
INDEX('Data Entry'!$1:$1048576,MATCH($A352,'Data Entry'!$A:$A,0),MATCH(S$1&amp;"After",'Data Entry'!$1:$1,0))-INDEX('Data Entry'!$1:$1048576,MATCH($A352,'Data Entry'!$A:$A,0),MATCH(S$1&amp;"Before",'Data Entry'!$1:$1,0)))</f>
        <v>#N/A</v>
      </c>
      <c r="T352" s="61" t="e">
        <f>IF(INDEX(Include!$1:$1048576,MATCH($A352,Include!$A:$A,0),MATCH(T$1,Include!$1:$1,0))=0,
-999,
INDEX('Data Entry'!$1:$1048576,MATCH($A352,'Data Entry'!$A:$A,0),MATCH(T$1&amp;"After",'Data Entry'!$1:$1,0))-INDEX('Data Entry'!$1:$1048576,MATCH($A352,'Data Entry'!$A:$A,0),MATCH(T$1&amp;"Before",'Data Entry'!$1:$1,0)))</f>
        <v>#N/A</v>
      </c>
      <c r="U352" s="61" t="e">
        <f>IF(INDEX(Include!$1:$1048576,MATCH($A352,Include!$A:$A,0),MATCH(U$1,Include!$1:$1,0))=0,
-999,
INDEX('Data Entry'!$1:$1048576,MATCH($A352,'Data Entry'!$A:$A,0),MATCH(U$1&amp;"After",'Data Entry'!$1:$1,0))-INDEX('Data Entry'!$1:$1048576,MATCH($A352,'Data Entry'!$A:$A,0),MATCH(U$1&amp;"Before",'Data Entry'!$1:$1,0)))</f>
        <v>#N/A</v>
      </c>
      <c r="V352" s="61" t="e">
        <f>IF(INDEX(Include!$1:$1048576,MATCH($A352,Include!$A:$A,0),MATCH(V$1,Include!$1:$1,0))=0,
-999,
INDEX('Data Entry'!$1:$1048576,MATCH($A352,'Data Entry'!$A:$A,0),MATCH(V$1&amp;"After",'Data Entry'!$1:$1,0))-INDEX('Data Entry'!$1:$1048576,MATCH($A352,'Data Entry'!$A:$A,0),MATCH(V$1&amp;"Before",'Data Entry'!$1:$1,0)))</f>
        <v>#N/A</v>
      </c>
      <c r="W352" s="61" t="e">
        <f>IF(INDEX(Include!$1:$1048576,MATCH($A352,Include!$A:$A,0),MATCH(W$1,Include!$1:$1,0))=0,
-999,
INDEX('Data Entry'!$1:$1048576,MATCH($A352,'Data Entry'!$A:$A,0),MATCH(W$1&amp;"After",'Data Entry'!$1:$1,0))-INDEX('Data Entry'!$1:$1048576,MATCH($A352,'Data Entry'!$A:$A,0),MATCH(W$1&amp;"Before",'Data Entry'!$1:$1,0)))</f>
        <v>#N/A</v>
      </c>
      <c r="X352" s="61" t="e">
        <f>IF(INDEX(Include!$1:$1048576,MATCH($A352,Include!$A:$A,0),MATCH(X$1,Include!$1:$1,0))=0,
-999,
INDEX('Data Entry'!$1:$1048576,MATCH($A352,'Data Entry'!$A:$A,0),MATCH(X$1&amp;"After",'Data Entry'!$1:$1,0))-INDEX('Data Entry'!$1:$1048576,MATCH($A352,'Data Entry'!$A:$A,0),MATCH(X$1&amp;"Before",'Data Entry'!$1:$1,0)))</f>
        <v>#N/A</v>
      </c>
      <c r="Y352" s="61" t="e">
        <f>IF(INDEX(Include!$1:$1048576,MATCH($A352,Include!$A:$A,0),MATCH(Y$1,Include!$1:$1,0))=0,
-999,
INDEX('Data Entry'!$1:$1048576,MATCH($A352,'Data Entry'!$A:$A,0),MATCH(Y$1&amp;"After",'Data Entry'!$1:$1,0))-INDEX('Data Entry'!$1:$1048576,MATCH($A352,'Data Entry'!$A:$A,0),MATCH(Y$1&amp;"Before",'Data Entry'!$1:$1,0)))</f>
        <v>#N/A</v>
      </c>
      <c r="Z352" s="61" t="e">
        <f>IF(INDEX(Include!$1:$1048576,MATCH($A352,Include!$A:$A,0),MATCH(Z$1,Include!$1:$1,0))=0,
-999,
INDEX('Data Entry'!$1:$1048576,MATCH($A352,'Data Entry'!$A:$A,0),MATCH(Z$1&amp;"After",'Data Entry'!$1:$1,0))-INDEX('Data Entry'!$1:$1048576,MATCH($A352,'Data Entry'!$A:$A,0),MATCH(Z$1&amp;"Before",'Data Entry'!$1:$1,0)))</f>
        <v>#N/A</v>
      </c>
      <c r="AA352" s="61" t="e">
        <f>IF(INDEX(Include!$1:$1048576,MATCH($A352,Include!$A:$A,0),MATCH(AA$1,Include!$1:$1,0))=0,
-999,
INDEX('Data Entry'!$1:$1048576,MATCH($A352,'Data Entry'!$A:$A,0),MATCH(AA$1&amp;"After",'Data Entry'!$1:$1,0))-INDEX('Data Entry'!$1:$1048576,MATCH($A352,'Data Entry'!$A:$A,0),MATCH(AA$1&amp;"Before",'Data Entry'!$1:$1,0)))</f>
        <v>#N/A</v>
      </c>
      <c r="AB352" s="61" t="e">
        <f>IF(INDEX(Include!$1:$1048576,MATCH($A352,Include!$A:$A,0),MATCH(AB$1,Include!$1:$1,0))=0,
-999,
INDEX('Data Entry'!$1:$1048576,MATCH($A352,'Data Entry'!$A:$A,0),MATCH(AB$1&amp;"After",'Data Entry'!$1:$1,0))-INDEX('Data Entry'!$1:$1048576,MATCH($A352,'Data Entry'!$A:$A,0),MATCH(AB$1&amp;"Before",'Data Entry'!$1:$1,0)))</f>
        <v>#N/A</v>
      </c>
      <c r="AC352" s="61" t="e">
        <f>IF(INDEX(Include!$1:$1048576,MATCH($A352,Include!$A:$A,0),MATCH(AC$1,Include!$1:$1,0))=0,
-999,
INDEX('Data Entry'!$1:$1048576,MATCH($A352,'Data Entry'!$A:$A,0),MATCH(AC$1&amp;"After",'Data Entry'!$1:$1,0))-INDEX('Data Entry'!$1:$1048576,MATCH($A352,'Data Entry'!$A:$A,0),MATCH(AC$1&amp;"Before",'Data Entry'!$1:$1,0)))</f>
        <v>#N/A</v>
      </c>
      <c r="AD352" s="61" t="e">
        <f>IF(INDEX(Include!$1:$1048576,MATCH($A352,Include!$A:$A,0),MATCH(AD$1,Include!$1:$1,0))=0,
-999,
INDEX('Data Entry'!$1:$1048576,MATCH($A352,'Data Entry'!$A:$A,0),MATCH(AD$1&amp;"After",'Data Entry'!$1:$1,0))-INDEX('Data Entry'!$1:$1048576,MATCH($A352,'Data Entry'!$A:$A,0),MATCH(AD$1&amp;"Before",'Data Entry'!$1:$1,0)))</f>
        <v>#N/A</v>
      </c>
      <c r="AE352" s="61" t="e">
        <f>IF(INDEX(Include!$1:$1048576,MATCH($A352,Include!$A:$A,0),MATCH(AE$1,Include!$1:$1,0))=0,
-999,
INDEX('Data Entry'!$1:$1048576,MATCH($A352,'Data Entry'!$A:$A,0),MATCH(AE$1&amp;"After",'Data Entry'!$1:$1,0))-INDEX('Data Entry'!$1:$1048576,MATCH($A352,'Data Entry'!$A:$A,0),MATCH(AE$1&amp;"Before",'Data Entry'!$1:$1,0)))</f>
        <v>#N/A</v>
      </c>
      <c r="AF352" s="61" t="e">
        <f>IF(INDEX(Include!$1:$1048576,MATCH($A352,Include!$A:$A,0),MATCH(AF$1,Include!$1:$1,0))=0,
-999,
INDEX('Data Entry'!$1:$1048576,MATCH($A352,'Data Entry'!$A:$A,0),MATCH(AF$1&amp;"After",'Data Entry'!$1:$1,0))-INDEX('Data Entry'!$1:$1048576,MATCH($A352,'Data Entry'!$A:$A,0),MATCH(AF$1&amp;"Before",'Data Entry'!$1:$1,0)))</f>
        <v>#N/A</v>
      </c>
      <c r="AG352" s="61" t="e">
        <f>IF(INDEX(Include!$1:$1048576,MATCH($A352,Include!$A:$A,0),MATCH(AG$1,Include!$1:$1,0))=0,
-999,
INDEX('Data Entry'!$1:$1048576,MATCH($A352,'Data Entry'!$A:$A,0),MATCH(AG$1&amp;"After",'Data Entry'!$1:$1,0))-INDEX('Data Entry'!$1:$1048576,MATCH($A352,'Data Entry'!$A:$A,0),MATCH(AG$1&amp;"Before",'Data Entry'!$1:$1,0)))</f>
        <v>#N/A</v>
      </c>
      <c r="AH352" s="61" t="e">
        <f>IF(INDEX(Include!$1:$1048576,MATCH($A352,Include!$A:$A,0),MATCH(AH$1,Include!$1:$1,0))=0,
-999,
INDEX('Data Entry'!$1:$1048576,MATCH($A352,'Data Entry'!$A:$A,0),MATCH(AH$1&amp;"After",'Data Entry'!$1:$1,0))-INDEX('Data Entry'!$1:$1048576,MATCH($A352,'Data Entry'!$A:$A,0),MATCH(AH$1&amp;"Before",'Data Entry'!$1:$1,0)))</f>
        <v>#N/A</v>
      </c>
      <c r="AI352" s="61" t="e">
        <f>IF(INDEX(Include!$1:$1048576,MATCH($A352,Include!$A:$A,0),MATCH(AI$1,Include!$1:$1,0))=0,
-999,
INDEX('Data Entry'!$1:$1048576,MATCH($A352,'Data Entry'!$A:$A,0),MATCH(AI$1&amp;"After",'Data Entry'!$1:$1,0))-INDEX('Data Entry'!$1:$1048576,MATCH($A352,'Data Entry'!$A:$A,0),MATCH(AI$1&amp;"Before",'Data Entry'!$1:$1,0)))</f>
        <v>#N/A</v>
      </c>
      <c r="AJ352" s="61" t="e">
        <f>IF(INDEX(Include!$1:$1048576,MATCH($A352,Include!$A:$A,0),MATCH(AJ$1,Include!$1:$1,0))=0,
-999,
INDEX('Data Entry'!$1:$1048576,MATCH($A352,'Data Entry'!$A:$A,0),MATCH(AJ$1&amp;"After",'Data Entry'!$1:$1,0))-INDEX('Data Entry'!$1:$1048576,MATCH($A352,'Data Entry'!$A:$A,0),MATCH(AJ$1&amp;"Before",'Data Entry'!$1:$1,0)))</f>
        <v>#N/A</v>
      </c>
      <c r="AK352" s="61">
        <f>IF(INDEX(Include!$1:$1048576,MATCH($A352,Include!$A:$A,0),MATCH(AK$1,Include!$1:$1,0))=0,
-999,
INDEX('Data Entry'!$1:$1048576,MATCH($A352,'Data Entry'!$A:$A,0),MATCH(AK$1&amp;"After",'Data Entry'!$1:$1,0))-INDEX('Data Entry'!$1:$1048576,MATCH($A352,'Data Entry'!$A:$A,0),MATCH(AK$1&amp;"Before",'Data Entry'!$1:$1,0)))</f>
        <v>-999</v>
      </c>
      <c r="AL352">
        <f>INDEX(Include!$1:$1048576, MATCH($A352, Include!$A:$A, 0), MATCH($AL$1, Include!$1:$1, 0))</f>
        <v>0</v>
      </c>
    </row>
    <row r="353" spans="1:38" x14ac:dyDescent="0.35">
      <c r="A353" s="70">
        <f>'Data Entry'!A357</f>
        <v>352</v>
      </c>
      <c r="B353" s="61">
        <f>IF(INDEX(Include!$1:$1048576,MATCH($A353,Include!$A:$A,0),MATCH(B$1,Include!$1:$1,0))=0,
-999,
INDEX('Data Entry'!$1:$1048576,MATCH($A353,'Data Entry'!$A:$A,0),MATCH(B$1&amp;"After",'Data Entry'!$1:$1,0))-INDEX('Data Entry'!$1:$1048576,MATCH($A353,'Data Entry'!$A:$A,0),MATCH(B$1&amp;"Before",'Data Entry'!$1:$1,0)))</f>
        <v>-999</v>
      </c>
      <c r="C353" s="61">
        <f>IF(INDEX(Include!$1:$1048576,MATCH($A353,Include!$A:$A,0),MATCH(C$1,Include!$1:$1,0))=0,
-999,
INDEX('Data Entry'!$1:$1048576,MATCH($A353,'Data Entry'!$A:$A,0),MATCH(C$1&amp;"After",'Data Entry'!$1:$1,0))-INDEX('Data Entry'!$1:$1048576,MATCH($A353,'Data Entry'!$A:$A,0),MATCH(C$1&amp;"Before",'Data Entry'!$1:$1,0)))</f>
        <v>-999</v>
      </c>
      <c r="D353" s="61">
        <f>IF(INDEX(Include!$1:$1048576,MATCH($A353,Include!$A:$A,0),MATCH(D$1,Include!$1:$1,0))=0,
-999,
INDEX('Data Entry'!$1:$1048576,MATCH($A353,'Data Entry'!$A:$A,0),MATCH(D$1&amp;"After",'Data Entry'!$1:$1,0))-INDEX('Data Entry'!$1:$1048576,MATCH($A353,'Data Entry'!$A:$A,0),MATCH(D$1&amp;"Before",'Data Entry'!$1:$1,0)))</f>
        <v>-999</v>
      </c>
      <c r="E353" s="61">
        <f>IF(INDEX(Include!$1:$1048576,MATCH($A353,Include!$A:$A,0),MATCH(E$1,Include!$1:$1,0))=0,
-999,
INDEX('Data Entry'!$1:$1048576,MATCH($A353,'Data Entry'!$A:$A,0),MATCH(E$1&amp;"After",'Data Entry'!$1:$1,0))-INDEX('Data Entry'!$1:$1048576,MATCH($A353,'Data Entry'!$A:$A,0),MATCH(E$1&amp;"Before",'Data Entry'!$1:$1,0)))</f>
        <v>-999</v>
      </c>
      <c r="F353" s="61">
        <f>IF(INDEX(Include!$1:$1048576,MATCH($A353,Include!$A:$A,0),MATCH(F$1,Include!$1:$1,0))=0,
-999,
INDEX('Data Entry'!$1:$1048576,MATCH($A353,'Data Entry'!$A:$A,0),MATCH(F$1&amp;"After",'Data Entry'!$1:$1,0))-INDEX('Data Entry'!$1:$1048576,MATCH($A353,'Data Entry'!$A:$A,0),MATCH(F$1&amp;"Before",'Data Entry'!$1:$1,0)))</f>
        <v>-999</v>
      </c>
      <c r="G353" s="61">
        <f>IF(INDEX(Include!$1:$1048576,MATCH($A353,Include!$A:$A,0),MATCH(G$1,Include!$1:$1,0))=0,
-999,
INDEX('Data Entry'!$1:$1048576,MATCH($A353,'Data Entry'!$A:$A,0),MATCH(G$1&amp;"After",'Data Entry'!$1:$1,0))-INDEX('Data Entry'!$1:$1048576,MATCH($A353,'Data Entry'!$A:$A,0),MATCH(G$1&amp;"Before",'Data Entry'!$1:$1,0)))</f>
        <v>-999</v>
      </c>
      <c r="H353" s="61">
        <f>IF(INDEX(Include!$1:$1048576,MATCH($A353,Include!$A:$A,0),MATCH(H$1,Include!$1:$1,0))=0,
-999,
INDEX('Data Entry'!$1:$1048576,MATCH($A353,'Data Entry'!$A:$A,0),MATCH(H$1&amp;"After",'Data Entry'!$1:$1,0))-INDEX('Data Entry'!$1:$1048576,MATCH($A353,'Data Entry'!$A:$A,0),MATCH(H$1&amp;"Before",'Data Entry'!$1:$1,0)))</f>
        <v>-999</v>
      </c>
      <c r="I353" s="61">
        <f>IF(INDEX(Include!$1:$1048576,MATCH($A353,Include!$A:$A,0),MATCH(I$1,Include!$1:$1,0))=0,
-999,
INDEX('Data Entry'!$1:$1048576,MATCH($A353,'Data Entry'!$A:$A,0),MATCH(I$1&amp;"After",'Data Entry'!$1:$1,0))-INDEX('Data Entry'!$1:$1048576,MATCH($A353,'Data Entry'!$A:$A,0),MATCH(I$1&amp;"Before",'Data Entry'!$1:$1,0)))</f>
        <v>-999</v>
      </c>
      <c r="J353" s="61">
        <f>IF(INDEX(Include!$1:$1048576,MATCH($A353,Include!$A:$A,0),MATCH(J$1,Include!$1:$1,0))=0,
-999,
INDEX('Data Entry'!$1:$1048576,MATCH($A353,'Data Entry'!$A:$A,0),MATCH(J$1&amp;"After",'Data Entry'!$1:$1,0))-INDEX('Data Entry'!$1:$1048576,MATCH($A353,'Data Entry'!$A:$A,0),MATCH(J$1&amp;"Before",'Data Entry'!$1:$1,0)))</f>
        <v>-999</v>
      </c>
      <c r="K353" s="61">
        <f>IF(INDEX(Include!$1:$1048576,MATCH($A353,Include!$A:$A,0),MATCH(K$1,Include!$1:$1,0))=0,
-999,
INDEX('Data Entry'!$1:$1048576,MATCH($A353,'Data Entry'!$A:$A,0),MATCH(K$1&amp;"After",'Data Entry'!$1:$1,0))-INDEX('Data Entry'!$1:$1048576,MATCH($A353,'Data Entry'!$A:$A,0),MATCH(K$1&amp;"Before",'Data Entry'!$1:$1,0)))</f>
        <v>-999</v>
      </c>
      <c r="L353" s="61">
        <f>IF(INDEX(Include!$1:$1048576,MATCH($A353,Include!$A:$A,0),MATCH(L$1,Include!$1:$1,0))=0,
-999,
INDEX('Data Entry'!$1:$1048576,MATCH($A353,'Data Entry'!$A:$A,0),MATCH(L$1&amp;"After",'Data Entry'!$1:$1,0))-INDEX('Data Entry'!$1:$1048576,MATCH($A353,'Data Entry'!$A:$A,0),MATCH(L$1&amp;"Before",'Data Entry'!$1:$1,0)))</f>
        <v>-999</v>
      </c>
      <c r="M353" s="61">
        <f>IF(INDEX(Include!$1:$1048576,MATCH($A353,Include!$A:$A,0),MATCH(M$1,Include!$1:$1,0))=0,
-999,
INDEX('Data Entry'!$1:$1048576,MATCH($A353,'Data Entry'!$A:$A,0),MATCH(M$1&amp;"After",'Data Entry'!$1:$1,0))-INDEX('Data Entry'!$1:$1048576,MATCH($A353,'Data Entry'!$A:$A,0),MATCH(M$1&amp;"Before",'Data Entry'!$1:$1,0)))</f>
        <v>-999</v>
      </c>
      <c r="N353" s="61">
        <f>IF(INDEX(Include!$1:$1048576,MATCH($A353,Include!$A:$A,0),MATCH(N$1,Include!$1:$1,0))=0,
-999,
INDEX('Data Entry'!$1:$1048576,MATCH($A353,'Data Entry'!$A:$A,0),MATCH(N$1&amp;"After",'Data Entry'!$1:$1,0))-INDEX('Data Entry'!$1:$1048576,MATCH($A353,'Data Entry'!$A:$A,0),MATCH(N$1&amp;"Before",'Data Entry'!$1:$1,0)))</f>
        <v>-999</v>
      </c>
      <c r="O353" s="61">
        <f>IF(INDEX(Include!$1:$1048576,MATCH($A353,Include!$A:$A,0),MATCH(O$1,Include!$1:$1,0))=0,
-999,
INDEX('Data Entry'!$1:$1048576,MATCH($A353,'Data Entry'!$A:$A,0),MATCH(O$1&amp;"After",'Data Entry'!$1:$1,0))-INDEX('Data Entry'!$1:$1048576,MATCH($A353,'Data Entry'!$A:$A,0),MATCH(O$1&amp;"Before",'Data Entry'!$1:$1,0)))</f>
        <v>-999</v>
      </c>
      <c r="P353" s="61">
        <f>IF(INDEX(Include!$1:$1048576,MATCH($A353,Include!$A:$A,0),MATCH(P$1,Include!$1:$1,0))=0,
-999,
INDEX('Data Entry'!$1:$1048576,MATCH($A353,'Data Entry'!$A:$A,0),MATCH(P$1&amp;"After",'Data Entry'!$1:$1,0))-INDEX('Data Entry'!$1:$1048576,MATCH($A353,'Data Entry'!$A:$A,0),MATCH(P$1&amp;"Before",'Data Entry'!$1:$1,0)))</f>
        <v>-999</v>
      </c>
      <c r="Q353" s="61">
        <f>IF(INDEX(Include!$1:$1048576,MATCH($A353,Include!$A:$A,0),MATCH(Q$1,Include!$1:$1,0))=0,
-999,
INDEX('Data Entry'!$1:$1048576,MATCH($A353,'Data Entry'!$A:$A,0),MATCH(Q$1&amp;"After",'Data Entry'!$1:$1,0))-INDEX('Data Entry'!$1:$1048576,MATCH($A353,'Data Entry'!$A:$A,0),MATCH(Q$1&amp;"Before",'Data Entry'!$1:$1,0)))</f>
        <v>-999</v>
      </c>
      <c r="R353" s="61">
        <f>IF(INDEX(Include!$1:$1048576,MATCH($A353,Include!$A:$A,0),MATCH(R$1,Include!$1:$1,0))=0,
-999,
INDEX('Data Entry'!$1:$1048576,MATCH($A353,'Data Entry'!$A:$A,0),MATCH(R$1&amp;"After",'Data Entry'!$1:$1,0))-INDEX('Data Entry'!$1:$1048576,MATCH($A353,'Data Entry'!$A:$A,0),MATCH(R$1&amp;"Before",'Data Entry'!$1:$1,0)))</f>
        <v>-999</v>
      </c>
      <c r="S353" s="61" t="e">
        <f>IF(INDEX(Include!$1:$1048576,MATCH($A353,Include!$A:$A,0),MATCH(S$1,Include!$1:$1,0))=0,
-999,
INDEX('Data Entry'!$1:$1048576,MATCH($A353,'Data Entry'!$A:$A,0),MATCH(S$1&amp;"After",'Data Entry'!$1:$1,0))-INDEX('Data Entry'!$1:$1048576,MATCH($A353,'Data Entry'!$A:$A,0),MATCH(S$1&amp;"Before",'Data Entry'!$1:$1,0)))</f>
        <v>#N/A</v>
      </c>
      <c r="T353" s="61" t="e">
        <f>IF(INDEX(Include!$1:$1048576,MATCH($A353,Include!$A:$A,0),MATCH(T$1,Include!$1:$1,0))=0,
-999,
INDEX('Data Entry'!$1:$1048576,MATCH($A353,'Data Entry'!$A:$A,0),MATCH(T$1&amp;"After",'Data Entry'!$1:$1,0))-INDEX('Data Entry'!$1:$1048576,MATCH($A353,'Data Entry'!$A:$A,0),MATCH(T$1&amp;"Before",'Data Entry'!$1:$1,0)))</f>
        <v>#N/A</v>
      </c>
      <c r="U353" s="61" t="e">
        <f>IF(INDEX(Include!$1:$1048576,MATCH($A353,Include!$A:$A,0),MATCH(U$1,Include!$1:$1,0))=0,
-999,
INDEX('Data Entry'!$1:$1048576,MATCH($A353,'Data Entry'!$A:$A,0),MATCH(U$1&amp;"After",'Data Entry'!$1:$1,0))-INDEX('Data Entry'!$1:$1048576,MATCH($A353,'Data Entry'!$A:$A,0),MATCH(U$1&amp;"Before",'Data Entry'!$1:$1,0)))</f>
        <v>#N/A</v>
      </c>
      <c r="V353" s="61" t="e">
        <f>IF(INDEX(Include!$1:$1048576,MATCH($A353,Include!$A:$A,0),MATCH(V$1,Include!$1:$1,0))=0,
-999,
INDEX('Data Entry'!$1:$1048576,MATCH($A353,'Data Entry'!$A:$A,0),MATCH(V$1&amp;"After",'Data Entry'!$1:$1,0))-INDEX('Data Entry'!$1:$1048576,MATCH($A353,'Data Entry'!$A:$A,0),MATCH(V$1&amp;"Before",'Data Entry'!$1:$1,0)))</f>
        <v>#N/A</v>
      </c>
      <c r="W353" s="61" t="e">
        <f>IF(INDEX(Include!$1:$1048576,MATCH($A353,Include!$A:$A,0),MATCH(W$1,Include!$1:$1,0))=0,
-999,
INDEX('Data Entry'!$1:$1048576,MATCH($A353,'Data Entry'!$A:$A,0),MATCH(W$1&amp;"After",'Data Entry'!$1:$1,0))-INDEX('Data Entry'!$1:$1048576,MATCH($A353,'Data Entry'!$A:$A,0),MATCH(W$1&amp;"Before",'Data Entry'!$1:$1,0)))</f>
        <v>#N/A</v>
      </c>
      <c r="X353" s="61" t="e">
        <f>IF(INDEX(Include!$1:$1048576,MATCH($A353,Include!$A:$A,0),MATCH(X$1,Include!$1:$1,0))=0,
-999,
INDEX('Data Entry'!$1:$1048576,MATCH($A353,'Data Entry'!$A:$A,0),MATCH(X$1&amp;"After",'Data Entry'!$1:$1,0))-INDEX('Data Entry'!$1:$1048576,MATCH($A353,'Data Entry'!$A:$A,0),MATCH(X$1&amp;"Before",'Data Entry'!$1:$1,0)))</f>
        <v>#N/A</v>
      </c>
      <c r="Y353" s="61" t="e">
        <f>IF(INDEX(Include!$1:$1048576,MATCH($A353,Include!$A:$A,0),MATCH(Y$1,Include!$1:$1,0))=0,
-999,
INDEX('Data Entry'!$1:$1048576,MATCH($A353,'Data Entry'!$A:$A,0),MATCH(Y$1&amp;"After",'Data Entry'!$1:$1,0))-INDEX('Data Entry'!$1:$1048576,MATCH($A353,'Data Entry'!$A:$A,0),MATCH(Y$1&amp;"Before",'Data Entry'!$1:$1,0)))</f>
        <v>#N/A</v>
      </c>
      <c r="Z353" s="61" t="e">
        <f>IF(INDEX(Include!$1:$1048576,MATCH($A353,Include!$A:$A,0),MATCH(Z$1,Include!$1:$1,0))=0,
-999,
INDEX('Data Entry'!$1:$1048576,MATCH($A353,'Data Entry'!$A:$A,0),MATCH(Z$1&amp;"After",'Data Entry'!$1:$1,0))-INDEX('Data Entry'!$1:$1048576,MATCH($A353,'Data Entry'!$A:$A,0),MATCH(Z$1&amp;"Before",'Data Entry'!$1:$1,0)))</f>
        <v>#N/A</v>
      </c>
      <c r="AA353" s="61" t="e">
        <f>IF(INDEX(Include!$1:$1048576,MATCH($A353,Include!$A:$A,0),MATCH(AA$1,Include!$1:$1,0))=0,
-999,
INDEX('Data Entry'!$1:$1048576,MATCH($A353,'Data Entry'!$A:$A,0),MATCH(AA$1&amp;"After",'Data Entry'!$1:$1,0))-INDEX('Data Entry'!$1:$1048576,MATCH($A353,'Data Entry'!$A:$A,0),MATCH(AA$1&amp;"Before",'Data Entry'!$1:$1,0)))</f>
        <v>#N/A</v>
      </c>
      <c r="AB353" s="61" t="e">
        <f>IF(INDEX(Include!$1:$1048576,MATCH($A353,Include!$A:$A,0),MATCH(AB$1,Include!$1:$1,0))=0,
-999,
INDEX('Data Entry'!$1:$1048576,MATCH($A353,'Data Entry'!$A:$A,0),MATCH(AB$1&amp;"After",'Data Entry'!$1:$1,0))-INDEX('Data Entry'!$1:$1048576,MATCH($A353,'Data Entry'!$A:$A,0),MATCH(AB$1&amp;"Before",'Data Entry'!$1:$1,0)))</f>
        <v>#N/A</v>
      </c>
      <c r="AC353" s="61" t="e">
        <f>IF(INDEX(Include!$1:$1048576,MATCH($A353,Include!$A:$A,0),MATCH(AC$1,Include!$1:$1,0))=0,
-999,
INDEX('Data Entry'!$1:$1048576,MATCH($A353,'Data Entry'!$A:$A,0),MATCH(AC$1&amp;"After",'Data Entry'!$1:$1,0))-INDEX('Data Entry'!$1:$1048576,MATCH($A353,'Data Entry'!$A:$A,0),MATCH(AC$1&amp;"Before",'Data Entry'!$1:$1,0)))</f>
        <v>#N/A</v>
      </c>
      <c r="AD353" s="61" t="e">
        <f>IF(INDEX(Include!$1:$1048576,MATCH($A353,Include!$A:$A,0),MATCH(AD$1,Include!$1:$1,0))=0,
-999,
INDEX('Data Entry'!$1:$1048576,MATCH($A353,'Data Entry'!$A:$A,0),MATCH(AD$1&amp;"After",'Data Entry'!$1:$1,0))-INDEX('Data Entry'!$1:$1048576,MATCH($A353,'Data Entry'!$A:$A,0),MATCH(AD$1&amp;"Before",'Data Entry'!$1:$1,0)))</f>
        <v>#N/A</v>
      </c>
      <c r="AE353" s="61" t="e">
        <f>IF(INDEX(Include!$1:$1048576,MATCH($A353,Include!$A:$A,0),MATCH(AE$1,Include!$1:$1,0))=0,
-999,
INDEX('Data Entry'!$1:$1048576,MATCH($A353,'Data Entry'!$A:$A,0),MATCH(AE$1&amp;"After",'Data Entry'!$1:$1,0))-INDEX('Data Entry'!$1:$1048576,MATCH($A353,'Data Entry'!$A:$A,0),MATCH(AE$1&amp;"Before",'Data Entry'!$1:$1,0)))</f>
        <v>#N/A</v>
      </c>
      <c r="AF353" s="61" t="e">
        <f>IF(INDEX(Include!$1:$1048576,MATCH($A353,Include!$A:$A,0),MATCH(AF$1,Include!$1:$1,0))=0,
-999,
INDEX('Data Entry'!$1:$1048576,MATCH($A353,'Data Entry'!$A:$A,0),MATCH(AF$1&amp;"After",'Data Entry'!$1:$1,0))-INDEX('Data Entry'!$1:$1048576,MATCH($A353,'Data Entry'!$A:$A,0),MATCH(AF$1&amp;"Before",'Data Entry'!$1:$1,0)))</f>
        <v>#N/A</v>
      </c>
      <c r="AG353" s="61" t="e">
        <f>IF(INDEX(Include!$1:$1048576,MATCH($A353,Include!$A:$A,0),MATCH(AG$1,Include!$1:$1,0))=0,
-999,
INDEX('Data Entry'!$1:$1048576,MATCH($A353,'Data Entry'!$A:$A,0),MATCH(AG$1&amp;"After",'Data Entry'!$1:$1,0))-INDEX('Data Entry'!$1:$1048576,MATCH($A353,'Data Entry'!$A:$A,0),MATCH(AG$1&amp;"Before",'Data Entry'!$1:$1,0)))</f>
        <v>#N/A</v>
      </c>
      <c r="AH353" s="61" t="e">
        <f>IF(INDEX(Include!$1:$1048576,MATCH($A353,Include!$A:$A,0),MATCH(AH$1,Include!$1:$1,0))=0,
-999,
INDEX('Data Entry'!$1:$1048576,MATCH($A353,'Data Entry'!$A:$A,0),MATCH(AH$1&amp;"After",'Data Entry'!$1:$1,0))-INDEX('Data Entry'!$1:$1048576,MATCH($A353,'Data Entry'!$A:$A,0),MATCH(AH$1&amp;"Before",'Data Entry'!$1:$1,0)))</f>
        <v>#N/A</v>
      </c>
      <c r="AI353" s="61" t="e">
        <f>IF(INDEX(Include!$1:$1048576,MATCH($A353,Include!$A:$A,0),MATCH(AI$1,Include!$1:$1,0))=0,
-999,
INDEX('Data Entry'!$1:$1048576,MATCH($A353,'Data Entry'!$A:$A,0),MATCH(AI$1&amp;"After",'Data Entry'!$1:$1,0))-INDEX('Data Entry'!$1:$1048576,MATCH($A353,'Data Entry'!$A:$A,0),MATCH(AI$1&amp;"Before",'Data Entry'!$1:$1,0)))</f>
        <v>#N/A</v>
      </c>
      <c r="AJ353" s="61" t="e">
        <f>IF(INDEX(Include!$1:$1048576,MATCH($A353,Include!$A:$A,0),MATCH(AJ$1,Include!$1:$1,0))=0,
-999,
INDEX('Data Entry'!$1:$1048576,MATCH($A353,'Data Entry'!$A:$A,0),MATCH(AJ$1&amp;"After",'Data Entry'!$1:$1,0))-INDEX('Data Entry'!$1:$1048576,MATCH($A353,'Data Entry'!$A:$A,0),MATCH(AJ$1&amp;"Before",'Data Entry'!$1:$1,0)))</f>
        <v>#N/A</v>
      </c>
      <c r="AK353" s="61">
        <f>IF(INDEX(Include!$1:$1048576,MATCH($A353,Include!$A:$A,0),MATCH(AK$1,Include!$1:$1,0))=0,
-999,
INDEX('Data Entry'!$1:$1048576,MATCH($A353,'Data Entry'!$A:$A,0),MATCH(AK$1&amp;"After",'Data Entry'!$1:$1,0))-INDEX('Data Entry'!$1:$1048576,MATCH($A353,'Data Entry'!$A:$A,0),MATCH(AK$1&amp;"Before",'Data Entry'!$1:$1,0)))</f>
        <v>-999</v>
      </c>
      <c r="AL353">
        <f>INDEX(Include!$1:$1048576, MATCH($A353, Include!$A:$A, 0), MATCH($AL$1, Include!$1:$1, 0))</f>
        <v>0</v>
      </c>
    </row>
    <row r="354" spans="1:38" x14ac:dyDescent="0.35">
      <c r="A354" s="70">
        <f>'Data Entry'!A358</f>
        <v>353</v>
      </c>
      <c r="B354" s="61">
        <f>IF(INDEX(Include!$1:$1048576,MATCH($A354,Include!$A:$A,0),MATCH(B$1,Include!$1:$1,0))=0,
-999,
INDEX('Data Entry'!$1:$1048576,MATCH($A354,'Data Entry'!$A:$A,0),MATCH(B$1&amp;"After",'Data Entry'!$1:$1,0))-INDEX('Data Entry'!$1:$1048576,MATCH($A354,'Data Entry'!$A:$A,0),MATCH(B$1&amp;"Before",'Data Entry'!$1:$1,0)))</f>
        <v>-999</v>
      </c>
      <c r="C354" s="61">
        <f>IF(INDEX(Include!$1:$1048576,MATCH($A354,Include!$A:$A,0),MATCH(C$1,Include!$1:$1,0))=0,
-999,
INDEX('Data Entry'!$1:$1048576,MATCH($A354,'Data Entry'!$A:$A,0),MATCH(C$1&amp;"After",'Data Entry'!$1:$1,0))-INDEX('Data Entry'!$1:$1048576,MATCH($A354,'Data Entry'!$A:$A,0),MATCH(C$1&amp;"Before",'Data Entry'!$1:$1,0)))</f>
        <v>-999</v>
      </c>
      <c r="D354" s="61">
        <f>IF(INDEX(Include!$1:$1048576,MATCH($A354,Include!$A:$A,0),MATCH(D$1,Include!$1:$1,0))=0,
-999,
INDEX('Data Entry'!$1:$1048576,MATCH($A354,'Data Entry'!$A:$A,0),MATCH(D$1&amp;"After",'Data Entry'!$1:$1,0))-INDEX('Data Entry'!$1:$1048576,MATCH($A354,'Data Entry'!$A:$A,0),MATCH(D$1&amp;"Before",'Data Entry'!$1:$1,0)))</f>
        <v>-999</v>
      </c>
      <c r="E354" s="61">
        <f>IF(INDEX(Include!$1:$1048576,MATCH($A354,Include!$A:$A,0),MATCH(E$1,Include!$1:$1,0))=0,
-999,
INDEX('Data Entry'!$1:$1048576,MATCH($A354,'Data Entry'!$A:$A,0),MATCH(E$1&amp;"After",'Data Entry'!$1:$1,0))-INDEX('Data Entry'!$1:$1048576,MATCH($A354,'Data Entry'!$A:$A,0),MATCH(E$1&amp;"Before",'Data Entry'!$1:$1,0)))</f>
        <v>-999</v>
      </c>
      <c r="F354" s="61">
        <f>IF(INDEX(Include!$1:$1048576,MATCH($A354,Include!$A:$A,0),MATCH(F$1,Include!$1:$1,0))=0,
-999,
INDEX('Data Entry'!$1:$1048576,MATCH($A354,'Data Entry'!$A:$A,0),MATCH(F$1&amp;"After",'Data Entry'!$1:$1,0))-INDEX('Data Entry'!$1:$1048576,MATCH($A354,'Data Entry'!$A:$A,0),MATCH(F$1&amp;"Before",'Data Entry'!$1:$1,0)))</f>
        <v>-999</v>
      </c>
      <c r="G354" s="61">
        <f>IF(INDEX(Include!$1:$1048576,MATCH($A354,Include!$A:$A,0),MATCH(G$1,Include!$1:$1,0))=0,
-999,
INDEX('Data Entry'!$1:$1048576,MATCH($A354,'Data Entry'!$A:$A,0),MATCH(G$1&amp;"After",'Data Entry'!$1:$1,0))-INDEX('Data Entry'!$1:$1048576,MATCH($A354,'Data Entry'!$A:$A,0),MATCH(G$1&amp;"Before",'Data Entry'!$1:$1,0)))</f>
        <v>-999</v>
      </c>
      <c r="H354" s="61">
        <f>IF(INDEX(Include!$1:$1048576,MATCH($A354,Include!$A:$A,0),MATCH(H$1,Include!$1:$1,0))=0,
-999,
INDEX('Data Entry'!$1:$1048576,MATCH($A354,'Data Entry'!$A:$A,0),MATCH(H$1&amp;"After",'Data Entry'!$1:$1,0))-INDEX('Data Entry'!$1:$1048576,MATCH($A354,'Data Entry'!$A:$A,0),MATCH(H$1&amp;"Before",'Data Entry'!$1:$1,0)))</f>
        <v>-999</v>
      </c>
      <c r="I354" s="61">
        <f>IF(INDEX(Include!$1:$1048576,MATCH($A354,Include!$A:$A,0),MATCH(I$1,Include!$1:$1,0))=0,
-999,
INDEX('Data Entry'!$1:$1048576,MATCH($A354,'Data Entry'!$A:$A,0),MATCH(I$1&amp;"After",'Data Entry'!$1:$1,0))-INDEX('Data Entry'!$1:$1048576,MATCH($A354,'Data Entry'!$A:$A,0),MATCH(I$1&amp;"Before",'Data Entry'!$1:$1,0)))</f>
        <v>-999</v>
      </c>
      <c r="J354" s="61">
        <f>IF(INDEX(Include!$1:$1048576,MATCH($A354,Include!$A:$A,0),MATCH(J$1,Include!$1:$1,0))=0,
-999,
INDEX('Data Entry'!$1:$1048576,MATCH($A354,'Data Entry'!$A:$A,0),MATCH(J$1&amp;"After",'Data Entry'!$1:$1,0))-INDEX('Data Entry'!$1:$1048576,MATCH($A354,'Data Entry'!$A:$A,0),MATCH(J$1&amp;"Before",'Data Entry'!$1:$1,0)))</f>
        <v>-999</v>
      </c>
      <c r="K354" s="61">
        <f>IF(INDEX(Include!$1:$1048576,MATCH($A354,Include!$A:$A,0),MATCH(K$1,Include!$1:$1,0))=0,
-999,
INDEX('Data Entry'!$1:$1048576,MATCH($A354,'Data Entry'!$A:$A,0),MATCH(K$1&amp;"After",'Data Entry'!$1:$1,0))-INDEX('Data Entry'!$1:$1048576,MATCH($A354,'Data Entry'!$A:$A,0),MATCH(K$1&amp;"Before",'Data Entry'!$1:$1,0)))</f>
        <v>-999</v>
      </c>
      <c r="L354" s="61">
        <f>IF(INDEX(Include!$1:$1048576,MATCH($A354,Include!$A:$A,0),MATCH(L$1,Include!$1:$1,0))=0,
-999,
INDEX('Data Entry'!$1:$1048576,MATCH($A354,'Data Entry'!$A:$A,0),MATCH(L$1&amp;"After",'Data Entry'!$1:$1,0))-INDEX('Data Entry'!$1:$1048576,MATCH($A354,'Data Entry'!$A:$A,0),MATCH(L$1&amp;"Before",'Data Entry'!$1:$1,0)))</f>
        <v>-999</v>
      </c>
      <c r="M354" s="61">
        <f>IF(INDEX(Include!$1:$1048576,MATCH($A354,Include!$A:$A,0),MATCH(M$1,Include!$1:$1,0))=0,
-999,
INDEX('Data Entry'!$1:$1048576,MATCH($A354,'Data Entry'!$A:$A,0),MATCH(M$1&amp;"After",'Data Entry'!$1:$1,0))-INDEX('Data Entry'!$1:$1048576,MATCH($A354,'Data Entry'!$A:$A,0),MATCH(M$1&amp;"Before",'Data Entry'!$1:$1,0)))</f>
        <v>-999</v>
      </c>
      <c r="N354" s="61">
        <f>IF(INDEX(Include!$1:$1048576,MATCH($A354,Include!$A:$A,0),MATCH(N$1,Include!$1:$1,0))=0,
-999,
INDEX('Data Entry'!$1:$1048576,MATCH($A354,'Data Entry'!$A:$A,0),MATCH(N$1&amp;"After",'Data Entry'!$1:$1,0))-INDEX('Data Entry'!$1:$1048576,MATCH($A354,'Data Entry'!$A:$A,0),MATCH(N$1&amp;"Before",'Data Entry'!$1:$1,0)))</f>
        <v>-999</v>
      </c>
      <c r="O354" s="61">
        <f>IF(INDEX(Include!$1:$1048576,MATCH($A354,Include!$A:$A,0),MATCH(O$1,Include!$1:$1,0))=0,
-999,
INDEX('Data Entry'!$1:$1048576,MATCH($A354,'Data Entry'!$A:$A,0),MATCH(O$1&amp;"After",'Data Entry'!$1:$1,0))-INDEX('Data Entry'!$1:$1048576,MATCH($A354,'Data Entry'!$A:$A,0),MATCH(O$1&amp;"Before",'Data Entry'!$1:$1,0)))</f>
        <v>-999</v>
      </c>
      <c r="P354" s="61">
        <f>IF(INDEX(Include!$1:$1048576,MATCH($A354,Include!$A:$A,0),MATCH(P$1,Include!$1:$1,0))=0,
-999,
INDEX('Data Entry'!$1:$1048576,MATCH($A354,'Data Entry'!$A:$A,0),MATCH(P$1&amp;"After",'Data Entry'!$1:$1,0))-INDEX('Data Entry'!$1:$1048576,MATCH($A354,'Data Entry'!$A:$A,0),MATCH(P$1&amp;"Before",'Data Entry'!$1:$1,0)))</f>
        <v>-999</v>
      </c>
      <c r="Q354" s="61">
        <f>IF(INDEX(Include!$1:$1048576,MATCH($A354,Include!$A:$A,0),MATCH(Q$1,Include!$1:$1,0))=0,
-999,
INDEX('Data Entry'!$1:$1048576,MATCH($A354,'Data Entry'!$A:$A,0),MATCH(Q$1&amp;"After",'Data Entry'!$1:$1,0))-INDEX('Data Entry'!$1:$1048576,MATCH($A354,'Data Entry'!$A:$A,0),MATCH(Q$1&amp;"Before",'Data Entry'!$1:$1,0)))</f>
        <v>-999</v>
      </c>
      <c r="R354" s="61">
        <f>IF(INDEX(Include!$1:$1048576,MATCH($A354,Include!$A:$A,0),MATCH(R$1,Include!$1:$1,0))=0,
-999,
INDEX('Data Entry'!$1:$1048576,MATCH($A354,'Data Entry'!$A:$A,0),MATCH(R$1&amp;"After",'Data Entry'!$1:$1,0))-INDEX('Data Entry'!$1:$1048576,MATCH($A354,'Data Entry'!$A:$A,0),MATCH(R$1&amp;"Before",'Data Entry'!$1:$1,0)))</f>
        <v>-999</v>
      </c>
      <c r="S354" s="61" t="e">
        <f>IF(INDEX(Include!$1:$1048576,MATCH($A354,Include!$A:$A,0),MATCH(S$1,Include!$1:$1,0))=0,
-999,
INDEX('Data Entry'!$1:$1048576,MATCH($A354,'Data Entry'!$A:$A,0),MATCH(S$1&amp;"After",'Data Entry'!$1:$1,0))-INDEX('Data Entry'!$1:$1048576,MATCH($A354,'Data Entry'!$A:$A,0),MATCH(S$1&amp;"Before",'Data Entry'!$1:$1,0)))</f>
        <v>#N/A</v>
      </c>
      <c r="T354" s="61" t="e">
        <f>IF(INDEX(Include!$1:$1048576,MATCH($A354,Include!$A:$A,0),MATCH(T$1,Include!$1:$1,0))=0,
-999,
INDEX('Data Entry'!$1:$1048576,MATCH($A354,'Data Entry'!$A:$A,0),MATCH(T$1&amp;"After",'Data Entry'!$1:$1,0))-INDEX('Data Entry'!$1:$1048576,MATCH($A354,'Data Entry'!$A:$A,0),MATCH(T$1&amp;"Before",'Data Entry'!$1:$1,0)))</f>
        <v>#N/A</v>
      </c>
      <c r="U354" s="61" t="e">
        <f>IF(INDEX(Include!$1:$1048576,MATCH($A354,Include!$A:$A,0),MATCH(U$1,Include!$1:$1,0))=0,
-999,
INDEX('Data Entry'!$1:$1048576,MATCH($A354,'Data Entry'!$A:$A,0),MATCH(U$1&amp;"After",'Data Entry'!$1:$1,0))-INDEX('Data Entry'!$1:$1048576,MATCH($A354,'Data Entry'!$A:$A,0),MATCH(U$1&amp;"Before",'Data Entry'!$1:$1,0)))</f>
        <v>#N/A</v>
      </c>
      <c r="V354" s="61" t="e">
        <f>IF(INDEX(Include!$1:$1048576,MATCH($A354,Include!$A:$A,0),MATCH(V$1,Include!$1:$1,0))=0,
-999,
INDEX('Data Entry'!$1:$1048576,MATCH($A354,'Data Entry'!$A:$A,0),MATCH(V$1&amp;"After",'Data Entry'!$1:$1,0))-INDEX('Data Entry'!$1:$1048576,MATCH($A354,'Data Entry'!$A:$A,0),MATCH(V$1&amp;"Before",'Data Entry'!$1:$1,0)))</f>
        <v>#N/A</v>
      </c>
      <c r="W354" s="61" t="e">
        <f>IF(INDEX(Include!$1:$1048576,MATCH($A354,Include!$A:$A,0),MATCH(W$1,Include!$1:$1,0))=0,
-999,
INDEX('Data Entry'!$1:$1048576,MATCH($A354,'Data Entry'!$A:$A,0),MATCH(W$1&amp;"After",'Data Entry'!$1:$1,0))-INDEX('Data Entry'!$1:$1048576,MATCH($A354,'Data Entry'!$A:$A,0),MATCH(W$1&amp;"Before",'Data Entry'!$1:$1,0)))</f>
        <v>#N/A</v>
      </c>
      <c r="X354" s="61" t="e">
        <f>IF(INDEX(Include!$1:$1048576,MATCH($A354,Include!$A:$A,0),MATCH(X$1,Include!$1:$1,0))=0,
-999,
INDEX('Data Entry'!$1:$1048576,MATCH($A354,'Data Entry'!$A:$A,0),MATCH(X$1&amp;"After",'Data Entry'!$1:$1,0))-INDEX('Data Entry'!$1:$1048576,MATCH($A354,'Data Entry'!$A:$A,0),MATCH(X$1&amp;"Before",'Data Entry'!$1:$1,0)))</f>
        <v>#N/A</v>
      </c>
      <c r="Y354" s="61" t="e">
        <f>IF(INDEX(Include!$1:$1048576,MATCH($A354,Include!$A:$A,0),MATCH(Y$1,Include!$1:$1,0))=0,
-999,
INDEX('Data Entry'!$1:$1048576,MATCH($A354,'Data Entry'!$A:$A,0),MATCH(Y$1&amp;"After",'Data Entry'!$1:$1,0))-INDEX('Data Entry'!$1:$1048576,MATCH($A354,'Data Entry'!$A:$A,0),MATCH(Y$1&amp;"Before",'Data Entry'!$1:$1,0)))</f>
        <v>#N/A</v>
      </c>
      <c r="Z354" s="61" t="e">
        <f>IF(INDEX(Include!$1:$1048576,MATCH($A354,Include!$A:$A,0),MATCH(Z$1,Include!$1:$1,0))=0,
-999,
INDEX('Data Entry'!$1:$1048576,MATCH($A354,'Data Entry'!$A:$A,0),MATCH(Z$1&amp;"After",'Data Entry'!$1:$1,0))-INDEX('Data Entry'!$1:$1048576,MATCH($A354,'Data Entry'!$A:$A,0),MATCH(Z$1&amp;"Before",'Data Entry'!$1:$1,0)))</f>
        <v>#N/A</v>
      </c>
      <c r="AA354" s="61" t="e">
        <f>IF(INDEX(Include!$1:$1048576,MATCH($A354,Include!$A:$A,0),MATCH(AA$1,Include!$1:$1,0))=0,
-999,
INDEX('Data Entry'!$1:$1048576,MATCH($A354,'Data Entry'!$A:$A,0),MATCH(AA$1&amp;"After",'Data Entry'!$1:$1,0))-INDEX('Data Entry'!$1:$1048576,MATCH($A354,'Data Entry'!$A:$A,0),MATCH(AA$1&amp;"Before",'Data Entry'!$1:$1,0)))</f>
        <v>#N/A</v>
      </c>
      <c r="AB354" s="61" t="e">
        <f>IF(INDEX(Include!$1:$1048576,MATCH($A354,Include!$A:$A,0),MATCH(AB$1,Include!$1:$1,0))=0,
-999,
INDEX('Data Entry'!$1:$1048576,MATCH($A354,'Data Entry'!$A:$A,0),MATCH(AB$1&amp;"After",'Data Entry'!$1:$1,0))-INDEX('Data Entry'!$1:$1048576,MATCH($A354,'Data Entry'!$A:$A,0),MATCH(AB$1&amp;"Before",'Data Entry'!$1:$1,0)))</f>
        <v>#N/A</v>
      </c>
      <c r="AC354" s="61" t="e">
        <f>IF(INDEX(Include!$1:$1048576,MATCH($A354,Include!$A:$A,0),MATCH(AC$1,Include!$1:$1,0))=0,
-999,
INDEX('Data Entry'!$1:$1048576,MATCH($A354,'Data Entry'!$A:$A,0),MATCH(AC$1&amp;"After",'Data Entry'!$1:$1,0))-INDEX('Data Entry'!$1:$1048576,MATCH($A354,'Data Entry'!$A:$A,0),MATCH(AC$1&amp;"Before",'Data Entry'!$1:$1,0)))</f>
        <v>#N/A</v>
      </c>
      <c r="AD354" s="61" t="e">
        <f>IF(INDEX(Include!$1:$1048576,MATCH($A354,Include!$A:$A,0),MATCH(AD$1,Include!$1:$1,0))=0,
-999,
INDEX('Data Entry'!$1:$1048576,MATCH($A354,'Data Entry'!$A:$A,0),MATCH(AD$1&amp;"After",'Data Entry'!$1:$1,0))-INDEX('Data Entry'!$1:$1048576,MATCH($A354,'Data Entry'!$A:$A,0),MATCH(AD$1&amp;"Before",'Data Entry'!$1:$1,0)))</f>
        <v>#N/A</v>
      </c>
      <c r="AE354" s="61" t="e">
        <f>IF(INDEX(Include!$1:$1048576,MATCH($A354,Include!$A:$A,0),MATCH(AE$1,Include!$1:$1,0))=0,
-999,
INDEX('Data Entry'!$1:$1048576,MATCH($A354,'Data Entry'!$A:$A,0),MATCH(AE$1&amp;"After",'Data Entry'!$1:$1,0))-INDEX('Data Entry'!$1:$1048576,MATCH($A354,'Data Entry'!$A:$A,0),MATCH(AE$1&amp;"Before",'Data Entry'!$1:$1,0)))</f>
        <v>#N/A</v>
      </c>
      <c r="AF354" s="61" t="e">
        <f>IF(INDEX(Include!$1:$1048576,MATCH($A354,Include!$A:$A,0),MATCH(AF$1,Include!$1:$1,0))=0,
-999,
INDEX('Data Entry'!$1:$1048576,MATCH($A354,'Data Entry'!$A:$A,0),MATCH(AF$1&amp;"After",'Data Entry'!$1:$1,0))-INDEX('Data Entry'!$1:$1048576,MATCH($A354,'Data Entry'!$A:$A,0),MATCH(AF$1&amp;"Before",'Data Entry'!$1:$1,0)))</f>
        <v>#N/A</v>
      </c>
      <c r="AG354" s="61" t="e">
        <f>IF(INDEX(Include!$1:$1048576,MATCH($A354,Include!$A:$A,0),MATCH(AG$1,Include!$1:$1,0))=0,
-999,
INDEX('Data Entry'!$1:$1048576,MATCH($A354,'Data Entry'!$A:$A,0),MATCH(AG$1&amp;"After",'Data Entry'!$1:$1,0))-INDEX('Data Entry'!$1:$1048576,MATCH($A354,'Data Entry'!$A:$A,0),MATCH(AG$1&amp;"Before",'Data Entry'!$1:$1,0)))</f>
        <v>#N/A</v>
      </c>
      <c r="AH354" s="61" t="e">
        <f>IF(INDEX(Include!$1:$1048576,MATCH($A354,Include!$A:$A,0),MATCH(AH$1,Include!$1:$1,0))=0,
-999,
INDEX('Data Entry'!$1:$1048576,MATCH($A354,'Data Entry'!$A:$A,0),MATCH(AH$1&amp;"After",'Data Entry'!$1:$1,0))-INDEX('Data Entry'!$1:$1048576,MATCH($A354,'Data Entry'!$A:$A,0),MATCH(AH$1&amp;"Before",'Data Entry'!$1:$1,0)))</f>
        <v>#N/A</v>
      </c>
      <c r="AI354" s="61" t="e">
        <f>IF(INDEX(Include!$1:$1048576,MATCH($A354,Include!$A:$A,0),MATCH(AI$1,Include!$1:$1,0))=0,
-999,
INDEX('Data Entry'!$1:$1048576,MATCH($A354,'Data Entry'!$A:$A,0),MATCH(AI$1&amp;"After",'Data Entry'!$1:$1,0))-INDEX('Data Entry'!$1:$1048576,MATCH($A354,'Data Entry'!$A:$A,0),MATCH(AI$1&amp;"Before",'Data Entry'!$1:$1,0)))</f>
        <v>#N/A</v>
      </c>
      <c r="AJ354" s="61" t="e">
        <f>IF(INDEX(Include!$1:$1048576,MATCH($A354,Include!$A:$A,0),MATCH(AJ$1,Include!$1:$1,0))=0,
-999,
INDEX('Data Entry'!$1:$1048576,MATCH($A354,'Data Entry'!$A:$A,0),MATCH(AJ$1&amp;"After",'Data Entry'!$1:$1,0))-INDEX('Data Entry'!$1:$1048576,MATCH($A354,'Data Entry'!$A:$A,0),MATCH(AJ$1&amp;"Before",'Data Entry'!$1:$1,0)))</f>
        <v>#N/A</v>
      </c>
      <c r="AK354" s="61">
        <f>IF(INDEX(Include!$1:$1048576,MATCH($A354,Include!$A:$A,0),MATCH(AK$1,Include!$1:$1,0))=0,
-999,
INDEX('Data Entry'!$1:$1048576,MATCH($A354,'Data Entry'!$A:$A,0),MATCH(AK$1&amp;"After",'Data Entry'!$1:$1,0))-INDEX('Data Entry'!$1:$1048576,MATCH($A354,'Data Entry'!$A:$A,0),MATCH(AK$1&amp;"Before",'Data Entry'!$1:$1,0)))</f>
        <v>-999</v>
      </c>
      <c r="AL354">
        <f>INDEX(Include!$1:$1048576, MATCH($A354, Include!$A:$A, 0), MATCH($AL$1, Include!$1:$1, 0))</f>
        <v>0</v>
      </c>
    </row>
    <row r="355" spans="1:38" x14ac:dyDescent="0.35">
      <c r="A355" s="70">
        <f>'Data Entry'!A359</f>
        <v>354</v>
      </c>
      <c r="B355" s="61">
        <f>IF(INDEX(Include!$1:$1048576,MATCH($A355,Include!$A:$A,0),MATCH(B$1,Include!$1:$1,0))=0,
-999,
INDEX('Data Entry'!$1:$1048576,MATCH($A355,'Data Entry'!$A:$A,0),MATCH(B$1&amp;"After",'Data Entry'!$1:$1,0))-INDEX('Data Entry'!$1:$1048576,MATCH($A355,'Data Entry'!$A:$A,0),MATCH(B$1&amp;"Before",'Data Entry'!$1:$1,0)))</f>
        <v>-999</v>
      </c>
      <c r="C355" s="61">
        <f>IF(INDEX(Include!$1:$1048576,MATCH($A355,Include!$A:$A,0),MATCH(C$1,Include!$1:$1,0))=0,
-999,
INDEX('Data Entry'!$1:$1048576,MATCH($A355,'Data Entry'!$A:$A,0),MATCH(C$1&amp;"After",'Data Entry'!$1:$1,0))-INDEX('Data Entry'!$1:$1048576,MATCH($A355,'Data Entry'!$A:$A,0),MATCH(C$1&amp;"Before",'Data Entry'!$1:$1,0)))</f>
        <v>-999</v>
      </c>
      <c r="D355" s="61">
        <f>IF(INDEX(Include!$1:$1048576,MATCH($A355,Include!$A:$A,0),MATCH(D$1,Include!$1:$1,0))=0,
-999,
INDEX('Data Entry'!$1:$1048576,MATCH($A355,'Data Entry'!$A:$A,0),MATCH(D$1&amp;"After",'Data Entry'!$1:$1,0))-INDEX('Data Entry'!$1:$1048576,MATCH($A355,'Data Entry'!$A:$A,0),MATCH(D$1&amp;"Before",'Data Entry'!$1:$1,0)))</f>
        <v>-999</v>
      </c>
      <c r="E355" s="61">
        <f>IF(INDEX(Include!$1:$1048576,MATCH($A355,Include!$A:$A,0),MATCH(E$1,Include!$1:$1,0))=0,
-999,
INDEX('Data Entry'!$1:$1048576,MATCH($A355,'Data Entry'!$A:$A,0),MATCH(E$1&amp;"After",'Data Entry'!$1:$1,0))-INDEX('Data Entry'!$1:$1048576,MATCH($A355,'Data Entry'!$A:$A,0),MATCH(E$1&amp;"Before",'Data Entry'!$1:$1,0)))</f>
        <v>-999</v>
      </c>
      <c r="F355" s="61">
        <f>IF(INDEX(Include!$1:$1048576,MATCH($A355,Include!$A:$A,0),MATCH(F$1,Include!$1:$1,0))=0,
-999,
INDEX('Data Entry'!$1:$1048576,MATCH($A355,'Data Entry'!$A:$A,0),MATCH(F$1&amp;"After",'Data Entry'!$1:$1,0))-INDEX('Data Entry'!$1:$1048576,MATCH($A355,'Data Entry'!$A:$A,0),MATCH(F$1&amp;"Before",'Data Entry'!$1:$1,0)))</f>
        <v>-999</v>
      </c>
      <c r="G355" s="61">
        <f>IF(INDEX(Include!$1:$1048576,MATCH($A355,Include!$A:$A,0),MATCH(G$1,Include!$1:$1,0))=0,
-999,
INDEX('Data Entry'!$1:$1048576,MATCH($A355,'Data Entry'!$A:$A,0),MATCH(G$1&amp;"After",'Data Entry'!$1:$1,0))-INDEX('Data Entry'!$1:$1048576,MATCH($A355,'Data Entry'!$A:$A,0),MATCH(G$1&amp;"Before",'Data Entry'!$1:$1,0)))</f>
        <v>-999</v>
      </c>
      <c r="H355" s="61">
        <f>IF(INDEX(Include!$1:$1048576,MATCH($A355,Include!$A:$A,0),MATCH(H$1,Include!$1:$1,0))=0,
-999,
INDEX('Data Entry'!$1:$1048576,MATCH($A355,'Data Entry'!$A:$A,0),MATCH(H$1&amp;"After",'Data Entry'!$1:$1,0))-INDEX('Data Entry'!$1:$1048576,MATCH($A355,'Data Entry'!$A:$A,0),MATCH(H$1&amp;"Before",'Data Entry'!$1:$1,0)))</f>
        <v>-999</v>
      </c>
      <c r="I355" s="61">
        <f>IF(INDEX(Include!$1:$1048576,MATCH($A355,Include!$A:$A,0),MATCH(I$1,Include!$1:$1,0))=0,
-999,
INDEX('Data Entry'!$1:$1048576,MATCH($A355,'Data Entry'!$A:$A,0),MATCH(I$1&amp;"After",'Data Entry'!$1:$1,0))-INDEX('Data Entry'!$1:$1048576,MATCH($A355,'Data Entry'!$A:$A,0),MATCH(I$1&amp;"Before",'Data Entry'!$1:$1,0)))</f>
        <v>-999</v>
      </c>
      <c r="J355" s="61">
        <f>IF(INDEX(Include!$1:$1048576,MATCH($A355,Include!$A:$A,0),MATCH(J$1,Include!$1:$1,0))=0,
-999,
INDEX('Data Entry'!$1:$1048576,MATCH($A355,'Data Entry'!$A:$A,0),MATCH(J$1&amp;"After",'Data Entry'!$1:$1,0))-INDEX('Data Entry'!$1:$1048576,MATCH($A355,'Data Entry'!$A:$A,0),MATCH(J$1&amp;"Before",'Data Entry'!$1:$1,0)))</f>
        <v>-999</v>
      </c>
      <c r="K355" s="61">
        <f>IF(INDEX(Include!$1:$1048576,MATCH($A355,Include!$A:$A,0),MATCH(K$1,Include!$1:$1,0))=0,
-999,
INDEX('Data Entry'!$1:$1048576,MATCH($A355,'Data Entry'!$A:$A,0),MATCH(K$1&amp;"After",'Data Entry'!$1:$1,0))-INDEX('Data Entry'!$1:$1048576,MATCH($A355,'Data Entry'!$A:$A,0),MATCH(K$1&amp;"Before",'Data Entry'!$1:$1,0)))</f>
        <v>-999</v>
      </c>
      <c r="L355" s="61">
        <f>IF(INDEX(Include!$1:$1048576,MATCH($A355,Include!$A:$A,0),MATCH(L$1,Include!$1:$1,0))=0,
-999,
INDEX('Data Entry'!$1:$1048576,MATCH($A355,'Data Entry'!$A:$A,0),MATCH(L$1&amp;"After",'Data Entry'!$1:$1,0))-INDEX('Data Entry'!$1:$1048576,MATCH($A355,'Data Entry'!$A:$A,0),MATCH(L$1&amp;"Before",'Data Entry'!$1:$1,0)))</f>
        <v>-999</v>
      </c>
      <c r="M355" s="61">
        <f>IF(INDEX(Include!$1:$1048576,MATCH($A355,Include!$A:$A,0),MATCH(M$1,Include!$1:$1,0))=0,
-999,
INDEX('Data Entry'!$1:$1048576,MATCH($A355,'Data Entry'!$A:$A,0),MATCH(M$1&amp;"After",'Data Entry'!$1:$1,0))-INDEX('Data Entry'!$1:$1048576,MATCH($A355,'Data Entry'!$A:$A,0),MATCH(M$1&amp;"Before",'Data Entry'!$1:$1,0)))</f>
        <v>-999</v>
      </c>
      <c r="N355" s="61">
        <f>IF(INDEX(Include!$1:$1048576,MATCH($A355,Include!$A:$A,0),MATCH(N$1,Include!$1:$1,0))=0,
-999,
INDEX('Data Entry'!$1:$1048576,MATCH($A355,'Data Entry'!$A:$A,0),MATCH(N$1&amp;"After",'Data Entry'!$1:$1,0))-INDEX('Data Entry'!$1:$1048576,MATCH($A355,'Data Entry'!$A:$A,0),MATCH(N$1&amp;"Before",'Data Entry'!$1:$1,0)))</f>
        <v>-999</v>
      </c>
      <c r="O355" s="61">
        <f>IF(INDEX(Include!$1:$1048576,MATCH($A355,Include!$A:$A,0),MATCH(O$1,Include!$1:$1,0))=0,
-999,
INDEX('Data Entry'!$1:$1048576,MATCH($A355,'Data Entry'!$A:$A,0),MATCH(O$1&amp;"After",'Data Entry'!$1:$1,0))-INDEX('Data Entry'!$1:$1048576,MATCH($A355,'Data Entry'!$A:$A,0),MATCH(O$1&amp;"Before",'Data Entry'!$1:$1,0)))</f>
        <v>-999</v>
      </c>
      <c r="P355" s="61">
        <f>IF(INDEX(Include!$1:$1048576,MATCH($A355,Include!$A:$A,0),MATCH(P$1,Include!$1:$1,0))=0,
-999,
INDEX('Data Entry'!$1:$1048576,MATCH($A355,'Data Entry'!$A:$A,0),MATCH(P$1&amp;"After",'Data Entry'!$1:$1,0))-INDEX('Data Entry'!$1:$1048576,MATCH($A355,'Data Entry'!$A:$A,0),MATCH(P$1&amp;"Before",'Data Entry'!$1:$1,0)))</f>
        <v>-999</v>
      </c>
      <c r="Q355" s="61">
        <f>IF(INDEX(Include!$1:$1048576,MATCH($A355,Include!$A:$A,0),MATCH(Q$1,Include!$1:$1,0))=0,
-999,
INDEX('Data Entry'!$1:$1048576,MATCH($A355,'Data Entry'!$A:$A,0),MATCH(Q$1&amp;"After",'Data Entry'!$1:$1,0))-INDEX('Data Entry'!$1:$1048576,MATCH($A355,'Data Entry'!$A:$A,0),MATCH(Q$1&amp;"Before",'Data Entry'!$1:$1,0)))</f>
        <v>-999</v>
      </c>
      <c r="R355" s="61">
        <f>IF(INDEX(Include!$1:$1048576,MATCH($A355,Include!$A:$A,0),MATCH(R$1,Include!$1:$1,0))=0,
-999,
INDEX('Data Entry'!$1:$1048576,MATCH($A355,'Data Entry'!$A:$A,0),MATCH(R$1&amp;"After",'Data Entry'!$1:$1,0))-INDEX('Data Entry'!$1:$1048576,MATCH($A355,'Data Entry'!$A:$A,0),MATCH(R$1&amp;"Before",'Data Entry'!$1:$1,0)))</f>
        <v>-999</v>
      </c>
      <c r="S355" s="61" t="e">
        <f>IF(INDEX(Include!$1:$1048576,MATCH($A355,Include!$A:$A,0),MATCH(S$1,Include!$1:$1,0))=0,
-999,
INDEX('Data Entry'!$1:$1048576,MATCH($A355,'Data Entry'!$A:$A,0),MATCH(S$1&amp;"After",'Data Entry'!$1:$1,0))-INDEX('Data Entry'!$1:$1048576,MATCH($A355,'Data Entry'!$A:$A,0),MATCH(S$1&amp;"Before",'Data Entry'!$1:$1,0)))</f>
        <v>#N/A</v>
      </c>
      <c r="T355" s="61" t="e">
        <f>IF(INDEX(Include!$1:$1048576,MATCH($A355,Include!$A:$A,0),MATCH(T$1,Include!$1:$1,0))=0,
-999,
INDEX('Data Entry'!$1:$1048576,MATCH($A355,'Data Entry'!$A:$A,0),MATCH(T$1&amp;"After",'Data Entry'!$1:$1,0))-INDEX('Data Entry'!$1:$1048576,MATCH($A355,'Data Entry'!$A:$A,0),MATCH(T$1&amp;"Before",'Data Entry'!$1:$1,0)))</f>
        <v>#N/A</v>
      </c>
      <c r="U355" s="61" t="e">
        <f>IF(INDEX(Include!$1:$1048576,MATCH($A355,Include!$A:$A,0),MATCH(U$1,Include!$1:$1,0))=0,
-999,
INDEX('Data Entry'!$1:$1048576,MATCH($A355,'Data Entry'!$A:$A,0),MATCH(U$1&amp;"After",'Data Entry'!$1:$1,0))-INDEX('Data Entry'!$1:$1048576,MATCH($A355,'Data Entry'!$A:$A,0),MATCH(U$1&amp;"Before",'Data Entry'!$1:$1,0)))</f>
        <v>#N/A</v>
      </c>
      <c r="V355" s="61" t="e">
        <f>IF(INDEX(Include!$1:$1048576,MATCH($A355,Include!$A:$A,0),MATCH(V$1,Include!$1:$1,0))=0,
-999,
INDEX('Data Entry'!$1:$1048576,MATCH($A355,'Data Entry'!$A:$A,0),MATCH(V$1&amp;"After",'Data Entry'!$1:$1,0))-INDEX('Data Entry'!$1:$1048576,MATCH($A355,'Data Entry'!$A:$A,0),MATCH(V$1&amp;"Before",'Data Entry'!$1:$1,0)))</f>
        <v>#N/A</v>
      </c>
      <c r="W355" s="61" t="e">
        <f>IF(INDEX(Include!$1:$1048576,MATCH($A355,Include!$A:$A,0),MATCH(W$1,Include!$1:$1,0))=0,
-999,
INDEX('Data Entry'!$1:$1048576,MATCH($A355,'Data Entry'!$A:$A,0),MATCH(W$1&amp;"After",'Data Entry'!$1:$1,0))-INDEX('Data Entry'!$1:$1048576,MATCH($A355,'Data Entry'!$A:$A,0),MATCH(W$1&amp;"Before",'Data Entry'!$1:$1,0)))</f>
        <v>#N/A</v>
      </c>
      <c r="X355" s="61" t="e">
        <f>IF(INDEX(Include!$1:$1048576,MATCH($A355,Include!$A:$A,0),MATCH(X$1,Include!$1:$1,0))=0,
-999,
INDEX('Data Entry'!$1:$1048576,MATCH($A355,'Data Entry'!$A:$A,0),MATCH(X$1&amp;"After",'Data Entry'!$1:$1,0))-INDEX('Data Entry'!$1:$1048576,MATCH($A355,'Data Entry'!$A:$A,0),MATCH(X$1&amp;"Before",'Data Entry'!$1:$1,0)))</f>
        <v>#N/A</v>
      </c>
      <c r="Y355" s="61" t="e">
        <f>IF(INDEX(Include!$1:$1048576,MATCH($A355,Include!$A:$A,0),MATCH(Y$1,Include!$1:$1,0))=0,
-999,
INDEX('Data Entry'!$1:$1048576,MATCH($A355,'Data Entry'!$A:$A,0),MATCH(Y$1&amp;"After",'Data Entry'!$1:$1,0))-INDEX('Data Entry'!$1:$1048576,MATCH($A355,'Data Entry'!$A:$A,0),MATCH(Y$1&amp;"Before",'Data Entry'!$1:$1,0)))</f>
        <v>#N/A</v>
      </c>
      <c r="Z355" s="61" t="e">
        <f>IF(INDEX(Include!$1:$1048576,MATCH($A355,Include!$A:$A,0),MATCH(Z$1,Include!$1:$1,0))=0,
-999,
INDEX('Data Entry'!$1:$1048576,MATCH($A355,'Data Entry'!$A:$A,0),MATCH(Z$1&amp;"After",'Data Entry'!$1:$1,0))-INDEX('Data Entry'!$1:$1048576,MATCH($A355,'Data Entry'!$A:$A,0),MATCH(Z$1&amp;"Before",'Data Entry'!$1:$1,0)))</f>
        <v>#N/A</v>
      </c>
      <c r="AA355" s="61" t="e">
        <f>IF(INDEX(Include!$1:$1048576,MATCH($A355,Include!$A:$A,0),MATCH(AA$1,Include!$1:$1,0))=0,
-999,
INDEX('Data Entry'!$1:$1048576,MATCH($A355,'Data Entry'!$A:$A,0),MATCH(AA$1&amp;"After",'Data Entry'!$1:$1,0))-INDEX('Data Entry'!$1:$1048576,MATCH($A355,'Data Entry'!$A:$A,0),MATCH(AA$1&amp;"Before",'Data Entry'!$1:$1,0)))</f>
        <v>#N/A</v>
      </c>
      <c r="AB355" s="61" t="e">
        <f>IF(INDEX(Include!$1:$1048576,MATCH($A355,Include!$A:$A,0),MATCH(AB$1,Include!$1:$1,0))=0,
-999,
INDEX('Data Entry'!$1:$1048576,MATCH($A355,'Data Entry'!$A:$A,0),MATCH(AB$1&amp;"After",'Data Entry'!$1:$1,0))-INDEX('Data Entry'!$1:$1048576,MATCH($A355,'Data Entry'!$A:$A,0),MATCH(AB$1&amp;"Before",'Data Entry'!$1:$1,0)))</f>
        <v>#N/A</v>
      </c>
      <c r="AC355" s="61" t="e">
        <f>IF(INDEX(Include!$1:$1048576,MATCH($A355,Include!$A:$A,0),MATCH(AC$1,Include!$1:$1,0))=0,
-999,
INDEX('Data Entry'!$1:$1048576,MATCH($A355,'Data Entry'!$A:$A,0),MATCH(AC$1&amp;"After",'Data Entry'!$1:$1,0))-INDEX('Data Entry'!$1:$1048576,MATCH($A355,'Data Entry'!$A:$A,0),MATCH(AC$1&amp;"Before",'Data Entry'!$1:$1,0)))</f>
        <v>#N/A</v>
      </c>
      <c r="AD355" s="61" t="e">
        <f>IF(INDEX(Include!$1:$1048576,MATCH($A355,Include!$A:$A,0),MATCH(AD$1,Include!$1:$1,0))=0,
-999,
INDEX('Data Entry'!$1:$1048576,MATCH($A355,'Data Entry'!$A:$A,0),MATCH(AD$1&amp;"After",'Data Entry'!$1:$1,0))-INDEX('Data Entry'!$1:$1048576,MATCH($A355,'Data Entry'!$A:$A,0),MATCH(AD$1&amp;"Before",'Data Entry'!$1:$1,0)))</f>
        <v>#N/A</v>
      </c>
      <c r="AE355" s="61" t="e">
        <f>IF(INDEX(Include!$1:$1048576,MATCH($A355,Include!$A:$A,0),MATCH(AE$1,Include!$1:$1,0))=0,
-999,
INDEX('Data Entry'!$1:$1048576,MATCH($A355,'Data Entry'!$A:$A,0),MATCH(AE$1&amp;"After",'Data Entry'!$1:$1,0))-INDEX('Data Entry'!$1:$1048576,MATCH($A355,'Data Entry'!$A:$A,0),MATCH(AE$1&amp;"Before",'Data Entry'!$1:$1,0)))</f>
        <v>#N/A</v>
      </c>
      <c r="AF355" s="61" t="e">
        <f>IF(INDEX(Include!$1:$1048576,MATCH($A355,Include!$A:$A,0),MATCH(AF$1,Include!$1:$1,0))=0,
-999,
INDEX('Data Entry'!$1:$1048576,MATCH($A355,'Data Entry'!$A:$A,0),MATCH(AF$1&amp;"After",'Data Entry'!$1:$1,0))-INDEX('Data Entry'!$1:$1048576,MATCH($A355,'Data Entry'!$A:$A,0),MATCH(AF$1&amp;"Before",'Data Entry'!$1:$1,0)))</f>
        <v>#N/A</v>
      </c>
      <c r="AG355" s="61" t="e">
        <f>IF(INDEX(Include!$1:$1048576,MATCH($A355,Include!$A:$A,0),MATCH(AG$1,Include!$1:$1,0))=0,
-999,
INDEX('Data Entry'!$1:$1048576,MATCH($A355,'Data Entry'!$A:$A,0),MATCH(AG$1&amp;"After",'Data Entry'!$1:$1,0))-INDEX('Data Entry'!$1:$1048576,MATCH($A355,'Data Entry'!$A:$A,0),MATCH(AG$1&amp;"Before",'Data Entry'!$1:$1,0)))</f>
        <v>#N/A</v>
      </c>
      <c r="AH355" s="61" t="e">
        <f>IF(INDEX(Include!$1:$1048576,MATCH($A355,Include!$A:$A,0),MATCH(AH$1,Include!$1:$1,0))=0,
-999,
INDEX('Data Entry'!$1:$1048576,MATCH($A355,'Data Entry'!$A:$A,0),MATCH(AH$1&amp;"After",'Data Entry'!$1:$1,0))-INDEX('Data Entry'!$1:$1048576,MATCH($A355,'Data Entry'!$A:$A,0),MATCH(AH$1&amp;"Before",'Data Entry'!$1:$1,0)))</f>
        <v>#N/A</v>
      </c>
      <c r="AI355" s="61" t="e">
        <f>IF(INDEX(Include!$1:$1048576,MATCH($A355,Include!$A:$A,0),MATCH(AI$1,Include!$1:$1,0))=0,
-999,
INDEX('Data Entry'!$1:$1048576,MATCH($A355,'Data Entry'!$A:$A,0),MATCH(AI$1&amp;"After",'Data Entry'!$1:$1,0))-INDEX('Data Entry'!$1:$1048576,MATCH($A355,'Data Entry'!$A:$A,0),MATCH(AI$1&amp;"Before",'Data Entry'!$1:$1,0)))</f>
        <v>#N/A</v>
      </c>
      <c r="AJ355" s="61" t="e">
        <f>IF(INDEX(Include!$1:$1048576,MATCH($A355,Include!$A:$A,0),MATCH(AJ$1,Include!$1:$1,0))=0,
-999,
INDEX('Data Entry'!$1:$1048576,MATCH($A355,'Data Entry'!$A:$A,0),MATCH(AJ$1&amp;"After",'Data Entry'!$1:$1,0))-INDEX('Data Entry'!$1:$1048576,MATCH($A355,'Data Entry'!$A:$A,0),MATCH(AJ$1&amp;"Before",'Data Entry'!$1:$1,0)))</f>
        <v>#N/A</v>
      </c>
      <c r="AK355" s="61">
        <f>IF(INDEX(Include!$1:$1048576,MATCH($A355,Include!$A:$A,0),MATCH(AK$1,Include!$1:$1,0))=0,
-999,
INDEX('Data Entry'!$1:$1048576,MATCH($A355,'Data Entry'!$A:$A,0),MATCH(AK$1&amp;"After",'Data Entry'!$1:$1,0))-INDEX('Data Entry'!$1:$1048576,MATCH($A355,'Data Entry'!$A:$A,0),MATCH(AK$1&amp;"Before",'Data Entry'!$1:$1,0)))</f>
        <v>-999</v>
      </c>
      <c r="AL355">
        <f>INDEX(Include!$1:$1048576, MATCH($A355, Include!$A:$A, 0), MATCH($AL$1, Include!$1:$1, 0))</f>
        <v>0</v>
      </c>
    </row>
    <row r="356" spans="1:38" x14ac:dyDescent="0.35">
      <c r="A356" s="70">
        <f>'Data Entry'!A360</f>
        <v>355</v>
      </c>
      <c r="B356" s="61">
        <f>IF(INDEX(Include!$1:$1048576,MATCH($A356,Include!$A:$A,0),MATCH(B$1,Include!$1:$1,0))=0,
-999,
INDEX('Data Entry'!$1:$1048576,MATCH($A356,'Data Entry'!$A:$A,0),MATCH(B$1&amp;"After",'Data Entry'!$1:$1,0))-INDEX('Data Entry'!$1:$1048576,MATCH($A356,'Data Entry'!$A:$A,0),MATCH(B$1&amp;"Before",'Data Entry'!$1:$1,0)))</f>
        <v>-999</v>
      </c>
      <c r="C356" s="61">
        <f>IF(INDEX(Include!$1:$1048576,MATCH($A356,Include!$A:$A,0),MATCH(C$1,Include!$1:$1,0))=0,
-999,
INDEX('Data Entry'!$1:$1048576,MATCH($A356,'Data Entry'!$A:$A,0),MATCH(C$1&amp;"After",'Data Entry'!$1:$1,0))-INDEX('Data Entry'!$1:$1048576,MATCH($A356,'Data Entry'!$A:$A,0),MATCH(C$1&amp;"Before",'Data Entry'!$1:$1,0)))</f>
        <v>-999</v>
      </c>
      <c r="D356" s="61">
        <f>IF(INDEX(Include!$1:$1048576,MATCH($A356,Include!$A:$A,0),MATCH(D$1,Include!$1:$1,0))=0,
-999,
INDEX('Data Entry'!$1:$1048576,MATCH($A356,'Data Entry'!$A:$A,0),MATCH(D$1&amp;"After",'Data Entry'!$1:$1,0))-INDEX('Data Entry'!$1:$1048576,MATCH($A356,'Data Entry'!$A:$A,0),MATCH(D$1&amp;"Before",'Data Entry'!$1:$1,0)))</f>
        <v>-999</v>
      </c>
      <c r="E356" s="61">
        <f>IF(INDEX(Include!$1:$1048576,MATCH($A356,Include!$A:$A,0),MATCH(E$1,Include!$1:$1,0))=0,
-999,
INDEX('Data Entry'!$1:$1048576,MATCH($A356,'Data Entry'!$A:$A,0),MATCH(E$1&amp;"After",'Data Entry'!$1:$1,0))-INDEX('Data Entry'!$1:$1048576,MATCH($A356,'Data Entry'!$A:$A,0),MATCH(E$1&amp;"Before",'Data Entry'!$1:$1,0)))</f>
        <v>-999</v>
      </c>
      <c r="F356" s="61">
        <f>IF(INDEX(Include!$1:$1048576,MATCH($A356,Include!$A:$A,0),MATCH(F$1,Include!$1:$1,0))=0,
-999,
INDEX('Data Entry'!$1:$1048576,MATCH($A356,'Data Entry'!$A:$A,0),MATCH(F$1&amp;"After",'Data Entry'!$1:$1,0))-INDEX('Data Entry'!$1:$1048576,MATCH($A356,'Data Entry'!$A:$A,0),MATCH(F$1&amp;"Before",'Data Entry'!$1:$1,0)))</f>
        <v>-999</v>
      </c>
      <c r="G356" s="61">
        <f>IF(INDEX(Include!$1:$1048576,MATCH($A356,Include!$A:$A,0),MATCH(G$1,Include!$1:$1,0))=0,
-999,
INDEX('Data Entry'!$1:$1048576,MATCH($A356,'Data Entry'!$A:$A,0),MATCH(G$1&amp;"After",'Data Entry'!$1:$1,0))-INDEX('Data Entry'!$1:$1048576,MATCH($A356,'Data Entry'!$A:$A,0),MATCH(G$1&amp;"Before",'Data Entry'!$1:$1,0)))</f>
        <v>-999</v>
      </c>
      <c r="H356" s="61">
        <f>IF(INDEX(Include!$1:$1048576,MATCH($A356,Include!$A:$A,0),MATCH(H$1,Include!$1:$1,0))=0,
-999,
INDEX('Data Entry'!$1:$1048576,MATCH($A356,'Data Entry'!$A:$A,0),MATCH(H$1&amp;"After",'Data Entry'!$1:$1,0))-INDEX('Data Entry'!$1:$1048576,MATCH($A356,'Data Entry'!$A:$A,0),MATCH(H$1&amp;"Before",'Data Entry'!$1:$1,0)))</f>
        <v>-999</v>
      </c>
      <c r="I356" s="61">
        <f>IF(INDEX(Include!$1:$1048576,MATCH($A356,Include!$A:$A,0),MATCH(I$1,Include!$1:$1,0))=0,
-999,
INDEX('Data Entry'!$1:$1048576,MATCH($A356,'Data Entry'!$A:$A,0),MATCH(I$1&amp;"After",'Data Entry'!$1:$1,0))-INDEX('Data Entry'!$1:$1048576,MATCH($A356,'Data Entry'!$A:$A,0),MATCH(I$1&amp;"Before",'Data Entry'!$1:$1,0)))</f>
        <v>-999</v>
      </c>
      <c r="J356" s="61">
        <f>IF(INDEX(Include!$1:$1048576,MATCH($A356,Include!$A:$A,0),MATCH(J$1,Include!$1:$1,0))=0,
-999,
INDEX('Data Entry'!$1:$1048576,MATCH($A356,'Data Entry'!$A:$A,0),MATCH(J$1&amp;"After",'Data Entry'!$1:$1,0))-INDEX('Data Entry'!$1:$1048576,MATCH($A356,'Data Entry'!$A:$A,0),MATCH(J$1&amp;"Before",'Data Entry'!$1:$1,0)))</f>
        <v>-999</v>
      </c>
      <c r="K356" s="61">
        <f>IF(INDEX(Include!$1:$1048576,MATCH($A356,Include!$A:$A,0),MATCH(K$1,Include!$1:$1,0))=0,
-999,
INDEX('Data Entry'!$1:$1048576,MATCH($A356,'Data Entry'!$A:$A,0),MATCH(K$1&amp;"After",'Data Entry'!$1:$1,0))-INDEX('Data Entry'!$1:$1048576,MATCH($A356,'Data Entry'!$A:$A,0),MATCH(K$1&amp;"Before",'Data Entry'!$1:$1,0)))</f>
        <v>-999</v>
      </c>
      <c r="L356" s="61">
        <f>IF(INDEX(Include!$1:$1048576,MATCH($A356,Include!$A:$A,0),MATCH(L$1,Include!$1:$1,0))=0,
-999,
INDEX('Data Entry'!$1:$1048576,MATCH($A356,'Data Entry'!$A:$A,0),MATCH(L$1&amp;"After",'Data Entry'!$1:$1,0))-INDEX('Data Entry'!$1:$1048576,MATCH($A356,'Data Entry'!$A:$A,0),MATCH(L$1&amp;"Before",'Data Entry'!$1:$1,0)))</f>
        <v>-999</v>
      </c>
      <c r="M356" s="61">
        <f>IF(INDEX(Include!$1:$1048576,MATCH($A356,Include!$A:$A,0),MATCH(M$1,Include!$1:$1,0))=0,
-999,
INDEX('Data Entry'!$1:$1048576,MATCH($A356,'Data Entry'!$A:$A,0),MATCH(M$1&amp;"After",'Data Entry'!$1:$1,0))-INDEX('Data Entry'!$1:$1048576,MATCH($A356,'Data Entry'!$A:$A,0),MATCH(M$1&amp;"Before",'Data Entry'!$1:$1,0)))</f>
        <v>-999</v>
      </c>
      <c r="N356" s="61">
        <f>IF(INDEX(Include!$1:$1048576,MATCH($A356,Include!$A:$A,0),MATCH(N$1,Include!$1:$1,0))=0,
-999,
INDEX('Data Entry'!$1:$1048576,MATCH($A356,'Data Entry'!$A:$A,0),MATCH(N$1&amp;"After",'Data Entry'!$1:$1,0))-INDEX('Data Entry'!$1:$1048576,MATCH($A356,'Data Entry'!$A:$A,0),MATCH(N$1&amp;"Before",'Data Entry'!$1:$1,0)))</f>
        <v>-999</v>
      </c>
      <c r="O356" s="61">
        <f>IF(INDEX(Include!$1:$1048576,MATCH($A356,Include!$A:$A,0),MATCH(O$1,Include!$1:$1,0))=0,
-999,
INDEX('Data Entry'!$1:$1048576,MATCH($A356,'Data Entry'!$A:$A,0),MATCH(O$1&amp;"After",'Data Entry'!$1:$1,0))-INDEX('Data Entry'!$1:$1048576,MATCH($A356,'Data Entry'!$A:$A,0),MATCH(O$1&amp;"Before",'Data Entry'!$1:$1,0)))</f>
        <v>-999</v>
      </c>
      <c r="P356" s="61">
        <f>IF(INDEX(Include!$1:$1048576,MATCH($A356,Include!$A:$A,0),MATCH(P$1,Include!$1:$1,0))=0,
-999,
INDEX('Data Entry'!$1:$1048576,MATCH($A356,'Data Entry'!$A:$A,0),MATCH(P$1&amp;"After",'Data Entry'!$1:$1,0))-INDEX('Data Entry'!$1:$1048576,MATCH($A356,'Data Entry'!$A:$A,0),MATCH(P$1&amp;"Before",'Data Entry'!$1:$1,0)))</f>
        <v>-999</v>
      </c>
      <c r="Q356" s="61">
        <f>IF(INDEX(Include!$1:$1048576,MATCH($A356,Include!$A:$A,0),MATCH(Q$1,Include!$1:$1,0))=0,
-999,
INDEX('Data Entry'!$1:$1048576,MATCH($A356,'Data Entry'!$A:$A,0),MATCH(Q$1&amp;"After",'Data Entry'!$1:$1,0))-INDEX('Data Entry'!$1:$1048576,MATCH($A356,'Data Entry'!$A:$A,0),MATCH(Q$1&amp;"Before",'Data Entry'!$1:$1,0)))</f>
        <v>-999</v>
      </c>
      <c r="R356" s="61">
        <f>IF(INDEX(Include!$1:$1048576,MATCH($A356,Include!$A:$A,0),MATCH(R$1,Include!$1:$1,0))=0,
-999,
INDEX('Data Entry'!$1:$1048576,MATCH($A356,'Data Entry'!$A:$A,0),MATCH(R$1&amp;"After",'Data Entry'!$1:$1,0))-INDEX('Data Entry'!$1:$1048576,MATCH($A356,'Data Entry'!$A:$A,0),MATCH(R$1&amp;"Before",'Data Entry'!$1:$1,0)))</f>
        <v>-999</v>
      </c>
      <c r="S356" s="61" t="e">
        <f>IF(INDEX(Include!$1:$1048576,MATCH($A356,Include!$A:$A,0),MATCH(S$1,Include!$1:$1,0))=0,
-999,
INDEX('Data Entry'!$1:$1048576,MATCH($A356,'Data Entry'!$A:$A,0),MATCH(S$1&amp;"After",'Data Entry'!$1:$1,0))-INDEX('Data Entry'!$1:$1048576,MATCH($A356,'Data Entry'!$A:$A,0),MATCH(S$1&amp;"Before",'Data Entry'!$1:$1,0)))</f>
        <v>#N/A</v>
      </c>
      <c r="T356" s="61" t="e">
        <f>IF(INDEX(Include!$1:$1048576,MATCH($A356,Include!$A:$A,0),MATCH(T$1,Include!$1:$1,0))=0,
-999,
INDEX('Data Entry'!$1:$1048576,MATCH($A356,'Data Entry'!$A:$A,0),MATCH(T$1&amp;"After",'Data Entry'!$1:$1,0))-INDEX('Data Entry'!$1:$1048576,MATCH($A356,'Data Entry'!$A:$A,0),MATCH(T$1&amp;"Before",'Data Entry'!$1:$1,0)))</f>
        <v>#N/A</v>
      </c>
      <c r="U356" s="61" t="e">
        <f>IF(INDEX(Include!$1:$1048576,MATCH($A356,Include!$A:$A,0),MATCH(U$1,Include!$1:$1,0))=0,
-999,
INDEX('Data Entry'!$1:$1048576,MATCH($A356,'Data Entry'!$A:$A,0),MATCH(U$1&amp;"After",'Data Entry'!$1:$1,0))-INDEX('Data Entry'!$1:$1048576,MATCH($A356,'Data Entry'!$A:$A,0),MATCH(U$1&amp;"Before",'Data Entry'!$1:$1,0)))</f>
        <v>#N/A</v>
      </c>
      <c r="V356" s="61" t="e">
        <f>IF(INDEX(Include!$1:$1048576,MATCH($A356,Include!$A:$A,0),MATCH(V$1,Include!$1:$1,0))=0,
-999,
INDEX('Data Entry'!$1:$1048576,MATCH($A356,'Data Entry'!$A:$A,0),MATCH(V$1&amp;"After",'Data Entry'!$1:$1,0))-INDEX('Data Entry'!$1:$1048576,MATCH($A356,'Data Entry'!$A:$A,0),MATCH(V$1&amp;"Before",'Data Entry'!$1:$1,0)))</f>
        <v>#N/A</v>
      </c>
      <c r="W356" s="61" t="e">
        <f>IF(INDEX(Include!$1:$1048576,MATCH($A356,Include!$A:$A,0),MATCH(W$1,Include!$1:$1,0))=0,
-999,
INDEX('Data Entry'!$1:$1048576,MATCH($A356,'Data Entry'!$A:$A,0),MATCH(W$1&amp;"After",'Data Entry'!$1:$1,0))-INDEX('Data Entry'!$1:$1048576,MATCH($A356,'Data Entry'!$A:$A,0),MATCH(W$1&amp;"Before",'Data Entry'!$1:$1,0)))</f>
        <v>#N/A</v>
      </c>
      <c r="X356" s="61" t="e">
        <f>IF(INDEX(Include!$1:$1048576,MATCH($A356,Include!$A:$A,0),MATCH(X$1,Include!$1:$1,0))=0,
-999,
INDEX('Data Entry'!$1:$1048576,MATCH($A356,'Data Entry'!$A:$A,0),MATCH(X$1&amp;"After",'Data Entry'!$1:$1,0))-INDEX('Data Entry'!$1:$1048576,MATCH($A356,'Data Entry'!$A:$A,0),MATCH(X$1&amp;"Before",'Data Entry'!$1:$1,0)))</f>
        <v>#N/A</v>
      </c>
      <c r="Y356" s="61" t="e">
        <f>IF(INDEX(Include!$1:$1048576,MATCH($A356,Include!$A:$A,0),MATCH(Y$1,Include!$1:$1,0))=0,
-999,
INDEX('Data Entry'!$1:$1048576,MATCH($A356,'Data Entry'!$A:$A,0),MATCH(Y$1&amp;"After",'Data Entry'!$1:$1,0))-INDEX('Data Entry'!$1:$1048576,MATCH($A356,'Data Entry'!$A:$A,0),MATCH(Y$1&amp;"Before",'Data Entry'!$1:$1,0)))</f>
        <v>#N/A</v>
      </c>
      <c r="Z356" s="61" t="e">
        <f>IF(INDEX(Include!$1:$1048576,MATCH($A356,Include!$A:$A,0),MATCH(Z$1,Include!$1:$1,0))=0,
-999,
INDEX('Data Entry'!$1:$1048576,MATCH($A356,'Data Entry'!$A:$A,0),MATCH(Z$1&amp;"After",'Data Entry'!$1:$1,0))-INDEX('Data Entry'!$1:$1048576,MATCH($A356,'Data Entry'!$A:$A,0),MATCH(Z$1&amp;"Before",'Data Entry'!$1:$1,0)))</f>
        <v>#N/A</v>
      </c>
      <c r="AA356" s="61" t="e">
        <f>IF(INDEX(Include!$1:$1048576,MATCH($A356,Include!$A:$A,0),MATCH(AA$1,Include!$1:$1,0))=0,
-999,
INDEX('Data Entry'!$1:$1048576,MATCH($A356,'Data Entry'!$A:$A,0),MATCH(AA$1&amp;"After",'Data Entry'!$1:$1,0))-INDEX('Data Entry'!$1:$1048576,MATCH($A356,'Data Entry'!$A:$A,0),MATCH(AA$1&amp;"Before",'Data Entry'!$1:$1,0)))</f>
        <v>#N/A</v>
      </c>
      <c r="AB356" s="61" t="e">
        <f>IF(INDEX(Include!$1:$1048576,MATCH($A356,Include!$A:$A,0),MATCH(AB$1,Include!$1:$1,0))=0,
-999,
INDEX('Data Entry'!$1:$1048576,MATCH($A356,'Data Entry'!$A:$A,0),MATCH(AB$1&amp;"After",'Data Entry'!$1:$1,0))-INDEX('Data Entry'!$1:$1048576,MATCH($A356,'Data Entry'!$A:$A,0),MATCH(AB$1&amp;"Before",'Data Entry'!$1:$1,0)))</f>
        <v>#N/A</v>
      </c>
      <c r="AC356" s="61" t="e">
        <f>IF(INDEX(Include!$1:$1048576,MATCH($A356,Include!$A:$A,0),MATCH(AC$1,Include!$1:$1,0))=0,
-999,
INDEX('Data Entry'!$1:$1048576,MATCH($A356,'Data Entry'!$A:$A,0),MATCH(AC$1&amp;"After",'Data Entry'!$1:$1,0))-INDEX('Data Entry'!$1:$1048576,MATCH($A356,'Data Entry'!$A:$A,0),MATCH(AC$1&amp;"Before",'Data Entry'!$1:$1,0)))</f>
        <v>#N/A</v>
      </c>
      <c r="AD356" s="61" t="e">
        <f>IF(INDEX(Include!$1:$1048576,MATCH($A356,Include!$A:$A,0),MATCH(AD$1,Include!$1:$1,0))=0,
-999,
INDEX('Data Entry'!$1:$1048576,MATCH($A356,'Data Entry'!$A:$A,0),MATCH(AD$1&amp;"After",'Data Entry'!$1:$1,0))-INDEX('Data Entry'!$1:$1048576,MATCH($A356,'Data Entry'!$A:$A,0),MATCH(AD$1&amp;"Before",'Data Entry'!$1:$1,0)))</f>
        <v>#N/A</v>
      </c>
      <c r="AE356" s="61" t="e">
        <f>IF(INDEX(Include!$1:$1048576,MATCH($A356,Include!$A:$A,0),MATCH(AE$1,Include!$1:$1,0))=0,
-999,
INDEX('Data Entry'!$1:$1048576,MATCH($A356,'Data Entry'!$A:$A,0),MATCH(AE$1&amp;"After",'Data Entry'!$1:$1,0))-INDEX('Data Entry'!$1:$1048576,MATCH($A356,'Data Entry'!$A:$A,0),MATCH(AE$1&amp;"Before",'Data Entry'!$1:$1,0)))</f>
        <v>#N/A</v>
      </c>
      <c r="AF356" s="61" t="e">
        <f>IF(INDEX(Include!$1:$1048576,MATCH($A356,Include!$A:$A,0),MATCH(AF$1,Include!$1:$1,0))=0,
-999,
INDEX('Data Entry'!$1:$1048576,MATCH($A356,'Data Entry'!$A:$A,0),MATCH(AF$1&amp;"After",'Data Entry'!$1:$1,0))-INDEX('Data Entry'!$1:$1048576,MATCH($A356,'Data Entry'!$A:$A,0),MATCH(AF$1&amp;"Before",'Data Entry'!$1:$1,0)))</f>
        <v>#N/A</v>
      </c>
      <c r="AG356" s="61" t="e">
        <f>IF(INDEX(Include!$1:$1048576,MATCH($A356,Include!$A:$A,0),MATCH(AG$1,Include!$1:$1,0))=0,
-999,
INDEX('Data Entry'!$1:$1048576,MATCH($A356,'Data Entry'!$A:$A,0),MATCH(AG$1&amp;"After",'Data Entry'!$1:$1,0))-INDEX('Data Entry'!$1:$1048576,MATCH($A356,'Data Entry'!$A:$A,0),MATCH(AG$1&amp;"Before",'Data Entry'!$1:$1,0)))</f>
        <v>#N/A</v>
      </c>
      <c r="AH356" s="61" t="e">
        <f>IF(INDEX(Include!$1:$1048576,MATCH($A356,Include!$A:$A,0),MATCH(AH$1,Include!$1:$1,0))=0,
-999,
INDEX('Data Entry'!$1:$1048576,MATCH($A356,'Data Entry'!$A:$A,0),MATCH(AH$1&amp;"After",'Data Entry'!$1:$1,0))-INDEX('Data Entry'!$1:$1048576,MATCH($A356,'Data Entry'!$A:$A,0),MATCH(AH$1&amp;"Before",'Data Entry'!$1:$1,0)))</f>
        <v>#N/A</v>
      </c>
      <c r="AI356" s="61" t="e">
        <f>IF(INDEX(Include!$1:$1048576,MATCH($A356,Include!$A:$A,0),MATCH(AI$1,Include!$1:$1,0))=0,
-999,
INDEX('Data Entry'!$1:$1048576,MATCH($A356,'Data Entry'!$A:$A,0),MATCH(AI$1&amp;"After",'Data Entry'!$1:$1,0))-INDEX('Data Entry'!$1:$1048576,MATCH($A356,'Data Entry'!$A:$A,0),MATCH(AI$1&amp;"Before",'Data Entry'!$1:$1,0)))</f>
        <v>#N/A</v>
      </c>
      <c r="AJ356" s="61" t="e">
        <f>IF(INDEX(Include!$1:$1048576,MATCH($A356,Include!$A:$A,0),MATCH(AJ$1,Include!$1:$1,0))=0,
-999,
INDEX('Data Entry'!$1:$1048576,MATCH($A356,'Data Entry'!$A:$A,0),MATCH(AJ$1&amp;"After",'Data Entry'!$1:$1,0))-INDEX('Data Entry'!$1:$1048576,MATCH($A356,'Data Entry'!$A:$A,0),MATCH(AJ$1&amp;"Before",'Data Entry'!$1:$1,0)))</f>
        <v>#N/A</v>
      </c>
      <c r="AK356" s="61">
        <f>IF(INDEX(Include!$1:$1048576,MATCH($A356,Include!$A:$A,0),MATCH(AK$1,Include!$1:$1,0))=0,
-999,
INDEX('Data Entry'!$1:$1048576,MATCH($A356,'Data Entry'!$A:$A,0),MATCH(AK$1&amp;"After",'Data Entry'!$1:$1,0))-INDEX('Data Entry'!$1:$1048576,MATCH($A356,'Data Entry'!$A:$A,0),MATCH(AK$1&amp;"Before",'Data Entry'!$1:$1,0)))</f>
        <v>-999</v>
      </c>
      <c r="AL356">
        <f>INDEX(Include!$1:$1048576, MATCH($A356, Include!$A:$A, 0), MATCH($AL$1, Include!$1:$1, 0))</f>
        <v>0</v>
      </c>
    </row>
    <row r="357" spans="1:38" x14ac:dyDescent="0.35">
      <c r="A357" s="70">
        <f>'Data Entry'!A361</f>
        <v>356</v>
      </c>
      <c r="B357" s="61">
        <f>IF(INDEX(Include!$1:$1048576,MATCH($A357,Include!$A:$A,0),MATCH(B$1,Include!$1:$1,0))=0,
-999,
INDEX('Data Entry'!$1:$1048576,MATCH($A357,'Data Entry'!$A:$A,0),MATCH(B$1&amp;"After",'Data Entry'!$1:$1,0))-INDEX('Data Entry'!$1:$1048576,MATCH($A357,'Data Entry'!$A:$A,0),MATCH(B$1&amp;"Before",'Data Entry'!$1:$1,0)))</f>
        <v>-999</v>
      </c>
      <c r="C357" s="61">
        <f>IF(INDEX(Include!$1:$1048576,MATCH($A357,Include!$A:$A,0),MATCH(C$1,Include!$1:$1,0))=0,
-999,
INDEX('Data Entry'!$1:$1048576,MATCH($A357,'Data Entry'!$A:$A,0),MATCH(C$1&amp;"After",'Data Entry'!$1:$1,0))-INDEX('Data Entry'!$1:$1048576,MATCH($A357,'Data Entry'!$A:$A,0),MATCH(C$1&amp;"Before",'Data Entry'!$1:$1,0)))</f>
        <v>-999</v>
      </c>
      <c r="D357" s="61">
        <f>IF(INDEX(Include!$1:$1048576,MATCH($A357,Include!$A:$A,0),MATCH(D$1,Include!$1:$1,0))=0,
-999,
INDEX('Data Entry'!$1:$1048576,MATCH($A357,'Data Entry'!$A:$A,0),MATCH(D$1&amp;"After",'Data Entry'!$1:$1,0))-INDEX('Data Entry'!$1:$1048576,MATCH($A357,'Data Entry'!$A:$A,0),MATCH(D$1&amp;"Before",'Data Entry'!$1:$1,0)))</f>
        <v>-999</v>
      </c>
      <c r="E357" s="61">
        <f>IF(INDEX(Include!$1:$1048576,MATCH($A357,Include!$A:$A,0),MATCH(E$1,Include!$1:$1,0))=0,
-999,
INDEX('Data Entry'!$1:$1048576,MATCH($A357,'Data Entry'!$A:$A,0),MATCH(E$1&amp;"After",'Data Entry'!$1:$1,0))-INDEX('Data Entry'!$1:$1048576,MATCH($A357,'Data Entry'!$A:$A,0),MATCH(E$1&amp;"Before",'Data Entry'!$1:$1,0)))</f>
        <v>-999</v>
      </c>
      <c r="F357" s="61">
        <f>IF(INDEX(Include!$1:$1048576,MATCH($A357,Include!$A:$A,0),MATCH(F$1,Include!$1:$1,0))=0,
-999,
INDEX('Data Entry'!$1:$1048576,MATCH($A357,'Data Entry'!$A:$A,0),MATCH(F$1&amp;"After",'Data Entry'!$1:$1,0))-INDEX('Data Entry'!$1:$1048576,MATCH($A357,'Data Entry'!$A:$A,0),MATCH(F$1&amp;"Before",'Data Entry'!$1:$1,0)))</f>
        <v>-999</v>
      </c>
      <c r="G357" s="61">
        <f>IF(INDEX(Include!$1:$1048576,MATCH($A357,Include!$A:$A,0),MATCH(G$1,Include!$1:$1,0))=0,
-999,
INDEX('Data Entry'!$1:$1048576,MATCH($A357,'Data Entry'!$A:$A,0),MATCH(G$1&amp;"After",'Data Entry'!$1:$1,0))-INDEX('Data Entry'!$1:$1048576,MATCH($A357,'Data Entry'!$A:$A,0),MATCH(G$1&amp;"Before",'Data Entry'!$1:$1,0)))</f>
        <v>-999</v>
      </c>
      <c r="H357" s="61">
        <f>IF(INDEX(Include!$1:$1048576,MATCH($A357,Include!$A:$A,0),MATCH(H$1,Include!$1:$1,0))=0,
-999,
INDEX('Data Entry'!$1:$1048576,MATCH($A357,'Data Entry'!$A:$A,0),MATCH(H$1&amp;"After",'Data Entry'!$1:$1,0))-INDEX('Data Entry'!$1:$1048576,MATCH($A357,'Data Entry'!$A:$A,0),MATCH(H$1&amp;"Before",'Data Entry'!$1:$1,0)))</f>
        <v>-999</v>
      </c>
      <c r="I357" s="61">
        <f>IF(INDEX(Include!$1:$1048576,MATCH($A357,Include!$A:$A,0),MATCH(I$1,Include!$1:$1,0))=0,
-999,
INDEX('Data Entry'!$1:$1048576,MATCH($A357,'Data Entry'!$A:$A,0),MATCH(I$1&amp;"After",'Data Entry'!$1:$1,0))-INDEX('Data Entry'!$1:$1048576,MATCH($A357,'Data Entry'!$A:$A,0),MATCH(I$1&amp;"Before",'Data Entry'!$1:$1,0)))</f>
        <v>-999</v>
      </c>
      <c r="J357" s="61">
        <f>IF(INDEX(Include!$1:$1048576,MATCH($A357,Include!$A:$A,0),MATCH(J$1,Include!$1:$1,0))=0,
-999,
INDEX('Data Entry'!$1:$1048576,MATCH($A357,'Data Entry'!$A:$A,0),MATCH(J$1&amp;"After",'Data Entry'!$1:$1,0))-INDEX('Data Entry'!$1:$1048576,MATCH($A357,'Data Entry'!$A:$A,0),MATCH(J$1&amp;"Before",'Data Entry'!$1:$1,0)))</f>
        <v>-999</v>
      </c>
      <c r="K357" s="61">
        <f>IF(INDEX(Include!$1:$1048576,MATCH($A357,Include!$A:$A,0),MATCH(K$1,Include!$1:$1,0))=0,
-999,
INDEX('Data Entry'!$1:$1048576,MATCH($A357,'Data Entry'!$A:$A,0),MATCH(K$1&amp;"After",'Data Entry'!$1:$1,0))-INDEX('Data Entry'!$1:$1048576,MATCH($A357,'Data Entry'!$A:$A,0),MATCH(K$1&amp;"Before",'Data Entry'!$1:$1,0)))</f>
        <v>-999</v>
      </c>
      <c r="L357" s="61">
        <f>IF(INDEX(Include!$1:$1048576,MATCH($A357,Include!$A:$A,0),MATCH(L$1,Include!$1:$1,0))=0,
-999,
INDEX('Data Entry'!$1:$1048576,MATCH($A357,'Data Entry'!$A:$A,0),MATCH(L$1&amp;"After",'Data Entry'!$1:$1,0))-INDEX('Data Entry'!$1:$1048576,MATCH($A357,'Data Entry'!$A:$A,0),MATCH(L$1&amp;"Before",'Data Entry'!$1:$1,0)))</f>
        <v>-999</v>
      </c>
      <c r="M357" s="61">
        <f>IF(INDEX(Include!$1:$1048576,MATCH($A357,Include!$A:$A,0),MATCH(M$1,Include!$1:$1,0))=0,
-999,
INDEX('Data Entry'!$1:$1048576,MATCH($A357,'Data Entry'!$A:$A,0),MATCH(M$1&amp;"After",'Data Entry'!$1:$1,0))-INDEX('Data Entry'!$1:$1048576,MATCH($A357,'Data Entry'!$A:$A,0),MATCH(M$1&amp;"Before",'Data Entry'!$1:$1,0)))</f>
        <v>-999</v>
      </c>
      <c r="N357" s="61">
        <f>IF(INDEX(Include!$1:$1048576,MATCH($A357,Include!$A:$A,0),MATCH(N$1,Include!$1:$1,0))=0,
-999,
INDEX('Data Entry'!$1:$1048576,MATCH($A357,'Data Entry'!$A:$A,0),MATCH(N$1&amp;"After",'Data Entry'!$1:$1,0))-INDEX('Data Entry'!$1:$1048576,MATCH($A357,'Data Entry'!$A:$A,0),MATCH(N$1&amp;"Before",'Data Entry'!$1:$1,0)))</f>
        <v>-999</v>
      </c>
      <c r="O357" s="61">
        <f>IF(INDEX(Include!$1:$1048576,MATCH($A357,Include!$A:$A,0),MATCH(O$1,Include!$1:$1,0))=0,
-999,
INDEX('Data Entry'!$1:$1048576,MATCH($A357,'Data Entry'!$A:$A,0),MATCH(O$1&amp;"After",'Data Entry'!$1:$1,0))-INDEX('Data Entry'!$1:$1048576,MATCH($A357,'Data Entry'!$A:$A,0),MATCH(O$1&amp;"Before",'Data Entry'!$1:$1,0)))</f>
        <v>-999</v>
      </c>
      <c r="P357" s="61">
        <f>IF(INDEX(Include!$1:$1048576,MATCH($A357,Include!$A:$A,0),MATCH(P$1,Include!$1:$1,0))=0,
-999,
INDEX('Data Entry'!$1:$1048576,MATCH($A357,'Data Entry'!$A:$A,0),MATCH(P$1&amp;"After",'Data Entry'!$1:$1,0))-INDEX('Data Entry'!$1:$1048576,MATCH($A357,'Data Entry'!$A:$A,0),MATCH(P$1&amp;"Before",'Data Entry'!$1:$1,0)))</f>
        <v>-999</v>
      </c>
      <c r="Q357" s="61">
        <f>IF(INDEX(Include!$1:$1048576,MATCH($A357,Include!$A:$A,0),MATCH(Q$1,Include!$1:$1,0))=0,
-999,
INDEX('Data Entry'!$1:$1048576,MATCH($A357,'Data Entry'!$A:$A,0),MATCH(Q$1&amp;"After",'Data Entry'!$1:$1,0))-INDEX('Data Entry'!$1:$1048576,MATCH($A357,'Data Entry'!$A:$A,0),MATCH(Q$1&amp;"Before",'Data Entry'!$1:$1,0)))</f>
        <v>-999</v>
      </c>
      <c r="R357" s="61">
        <f>IF(INDEX(Include!$1:$1048576,MATCH($A357,Include!$A:$A,0),MATCH(R$1,Include!$1:$1,0))=0,
-999,
INDEX('Data Entry'!$1:$1048576,MATCH($A357,'Data Entry'!$A:$A,0),MATCH(R$1&amp;"After",'Data Entry'!$1:$1,0))-INDEX('Data Entry'!$1:$1048576,MATCH($A357,'Data Entry'!$A:$A,0),MATCH(R$1&amp;"Before",'Data Entry'!$1:$1,0)))</f>
        <v>-999</v>
      </c>
      <c r="S357" s="61" t="e">
        <f>IF(INDEX(Include!$1:$1048576,MATCH($A357,Include!$A:$A,0),MATCH(S$1,Include!$1:$1,0))=0,
-999,
INDEX('Data Entry'!$1:$1048576,MATCH($A357,'Data Entry'!$A:$A,0),MATCH(S$1&amp;"After",'Data Entry'!$1:$1,0))-INDEX('Data Entry'!$1:$1048576,MATCH($A357,'Data Entry'!$A:$A,0),MATCH(S$1&amp;"Before",'Data Entry'!$1:$1,0)))</f>
        <v>#N/A</v>
      </c>
      <c r="T357" s="61" t="e">
        <f>IF(INDEX(Include!$1:$1048576,MATCH($A357,Include!$A:$A,0),MATCH(T$1,Include!$1:$1,0))=0,
-999,
INDEX('Data Entry'!$1:$1048576,MATCH($A357,'Data Entry'!$A:$A,0),MATCH(T$1&amp;"After",'Data Entry'!$1:$1,0))-INDEX('Data Entry'!$1:$1048576,MATCH($A357,'Data Entry'!$A:$A,0),MATCH(T$1&amp;"Before",'Data Entry'!$1:$1,0)))</f>
        <v>#N/A</v>
      </c>
      <c r="U357" s="61" t="e">
        <f>IF(INDEX(Include!$1:$1048576,MATCH($A357,Include!$A:$A,0),MATCH(U$1,Include!$1:$1,0))=0,
-999,
INDEX('Data Entry'!$1:$1048576,MATCH($A357,'Data Entry'!$A:$A,0),MATCH(U$1&amp;"After",'Data Entry'!$1:$1,0))-INDEX('Data Entry'!$1:$1048576,MATCH($A357,'Data Entry'!$A:$A,0),MATCH(U$1&amp;"Before",'Data Entry'!$1:$1,0)))</f>
        <v>#N/A</v>
      </c>
      <c r="V357" s="61" t="e">
        <f>IF(INDEX(Include!$1:$1048576,MATCH($A357,Include!$A:$A,0),MATCH(V$1,Include!$1:$1,0))=0,
-999,
INDEX('Data Entry'!$1:$1048576,MATCH($A357,'Data Entry'!$A:$A,0),MATCH(V$1&amp;"After",'Data Entry'!$1:$1,0))-INDEX('Data Entry'!$1:$1048576,MATCH($A357,'Data Entry'!$A:$A,0),MATCH(V$1&amp;"Before",'Data Entry'!$1:$1,0)))</f>
        <v>#N/A</v>
      </c>
      <c r="W357" s="61" t="e">
        <f>IF(INDEX(Include!$1:$1048576,MATCH($A357,Include!$A:$A,0),MATCH(W$1,Include!$1:$1,0))=0,
-999,
INDEX('Data Entry'!$1:$1048576,MATCH($A357,'Data Entry'!$A:$A,0),MATCH(W$1&amp;"After",'Data Entry'!$1:$1,0))-INDEX('Data Entry'!$1:$1048576,MATCH($A357,'Data Entry'!$A:$A,0),MATCH(W$1&amp;"Before",'Data Entry'!$1:$1,0)))</f>
        <v>#N/A</v>
      </c>
      <c r="X357" s="61" t="e">
        <f>IF(INDEX(Include!$1:$1048576,MATCH($A357,Include!$A:$A,0),MATCH(X$1,Include!$1:$1,0))=0,
-999,
INDEX('Data Entry'!$1:$1048576,MATCH($A357,'Data Entry'!$A:$A,0),MATCH(X$1&amp;"After",'Data Entry'!$1:$1,0))-INDEX('Data Entry'!$1:$1048576,MATCH($A357,'Data Entry'!$A:$A,0),MATCH(X$1&amp;"Before",'Data Entry'!$1:$1,0)))</f>
        <v>#N/A</v>
      </c>
      <c r="Y357" s="61" t="e">
        <f>IF(INDEX(Include!$1:$1048576,MATCH($A357,Include!$A:$A,0),MATCH(Y$1,Include!$1:$1,0))=0,
-999,
INDEX('Data Entry'!$1:$1048576,MATCH($A357,'Data Entry'!$A:$A,0),MATCH(Y$1&amp;"After",'Data Entry'!$1:$1,0))-INDEX('Data Entry'!$1:$1048576,MATCH($A357,'Data Entry'!$A:$A,0),MATCH(Y$1&amp;"Before",'Data Entry'!$1:$1,0)))</f>
        <v>#N/A</v>
      </c>
      <c r="Z357" s="61" t="e">
        <f>IF(INDEX(Include!$1:$1048576,MATCH($A357,Include!$A:$A,0),MATCH(Z$1,Include!$1:$1,0))=0,
-999,
INDEX('Data Entry'!$1:$1048576,MATCH($A357,'Data Entry'!$A:$A,0),MATCH(Z$1&amp;"After",'Data Entry'!$1:$1,0))-INDEX('Data Entry'!$1:$1048576,MATCH($A357,'Data Entry'!$A:$A,0),MATCH(Z$1&amp;"Before",'Data Entry'!$1:$1,0)))</f>
        <v>#N/A</v>
      </c>
      <c r="AA357" s="61" t="e">
        <f>IF(INDEX(Include!$1:$1048576,MATCH($A357,Include!$A:$A,0),MATCH(AA$1,Include!$1:$1,0))=0,
-999,
INDEX('Data Entry'!$1:$1048576,MATCH($A357,'Data Entry'!$A:$A,0),MATCH(AA$1&amp;"After",'Data Entry'!$1:$1,0))-INDEX('Data Entry'!$1:$1048576,MATCH($A357,'Data Entry'!$A:$A,0),MATCH(AA$1&amp;"Before",'Data Entry'!$1:$1,0)))</f>
        <v>#N/A</v>
      </c>
      <c r="AB357" s="61" t="e">
        <f>IF(INDEX(Include!$1:$1048576,MATCH($A357,Include!$A:$A,0),MATCH(AB$1,Include!$1:$1,0))=0,
-999,
INDEX('Data Entry'!$1:$1048576,MATCH($A357,'Data Entry'!$A:$A,0),MATCH(AB$1&amp;"After",'Data Entry'!$1:$1,0))-INDEX('Data Entry'!$1:$1048576,MATCH($A357,'Data Entry'!$A:$A,0),MATCH(AB$1&amp;"Before",'Data Entry'!$1:$1,0)))</f>
        <v>#N/A</v>
      </c>
      <c r="AC357" s="61" t="e">
        <f>IF(INDEX(Include!$1:$1048576,MATCH($A357,Include!$A:$A,0),MATCH(AC$1,Include!$1:$1,0))=0,
-999,
INDEX('Data Entry'!$1:$1048576,MATCH($A357,'Data Entry'!$A:$A,0),MATCH(AC$1&amp;"After",'Data Entry'!$1:$1,0))-INDEX('Data Entry'!$1:$1048576,MATCH($A357,'Data Entry'!$A:$A,0),MATCH(AC$1&amp;"Before",'Data Entry'!$1:$1,0)))</f>
        <v>#N/A</v>
      </c>
      <c r="AD357" s="61" t="e">
        <f>IF(INDEX(Include!$1:$1048576,MATCH($A357,Include!$A:$A,0),MATCH(AD$1,Include!$1:$1,0))=0,
-999,
INDEX('Data Entry'!$1:$1048576,MATCH($A357,'Data Entry'!$A:$A,0),MATCH(AD$1&amp;"After",'Data Entry'!$1:$1,0))-INDEX('Data Entry'!$1:$1048576,MATCH($A357,'Data Entry'!$A:$A,0),MATCH(AD$1&amp;"Before",'Data Entry'!$1:$1,0)))</f>
        <v>#N/A</v>
      </c>
      <c r="AE357" s="61" t="e">
        <f>IF(INDEX(Include!$1:$1048576,MATCH($A357,Include!$A:$A,0),MATCH(AE$1,Include!$1:$1,0))=0,
-999,
INDEX('Data Entry'!$1:$1048576,MATCH($A357,'Data Entry'!$A:$A,0),MATCH(AE$1&amp;"After",'Data Entry'!$1:$1,0))-INDEX('Data Entry'!$1:$1048576,MATCH($A357,'Data Entry'!$A:$A,0),MATCH(AE$1&amp;"Before",'Data Entry'!$1:$1,0)))</f>
        <v>#N/A</v>
      </c>
      <c r="AF357" s="61" t="e">
        <f>IF(INDEX(Include!$1:$1048576,MATCH($A357,Include!$A:$A,0),MATCH(AF$1,Include!$1:$1,0))=0,
-999,
INDEX('Data Entry'!$1:$1048576,MATCH($A357,'Data Entry'!$A:$A,0),MATCH(AF$1&amp;"After",'Data Entry'!$1:$1,0))-INDEX('Data Entry'!$1:$1048576,MATCH($A357,'Data Entry'!$A:$A,0),MATCH(AF$1&amp;"Before",'Data Entry'!$1:$1,0)))</f>
        <v>#N/A</v>
      </c>
      <c r="AG357" s="61" t="e">
        <f>IF(INDEX(Include!$1:$1048576,MATCH($A357,Include!$A:$A,0),MATCH(AG$1,Include!$1:$1,0))=0,
-999,
INDEX('Data Entry'!$1:$1048576,MATCH($A357,'Data Entry'!$A:$A,0),MATCH(AG$1&amp;"After",'Data Entry'!$1:$1,0))-INDEX('Data Entry'!$1:$1048576,MATCH($A357,'Data Entry'!$A:$A,0),MATCH(AG$1&amp;"Before",'Data Entry'!$1:$1,0)))</f>
        <v>#N/A</v>
      </c>
      <c r="AH357" s="61" t="e">
        <f>IF(INDEX(Include!$1:$1048576,MATCH($A357,Include!$A:$A,0),MATCH(AH$1,Include!$1:$1,0))=0,
-999,
INDEX('Data Entry'!$1:$1048576,MATCH($A357,'Data Entry'!$A:$A,0),MATCH(AH$1&amp;"After",'Data Entry'!$1:$1,0))-INDEX('Data Entry'!$1:$1048576,MATCH($A357,'Data Entry'!$A:$A,0),MATCH(AH$1&amp;"Before",'Data Entry'!$1:$1,0)))</f>
        <v>#N/A</v>
      </c>
      <c r="AI357" s="61" t="e">
        <f>IF(INDEX(Include!$1:$1048576,MATCH($A357,Include!$A:$A,0),MATCH(AI$1,Include!$1:$1,0))=0,
-999,
INDEX('Data Entry'!$1:$1048576,MATCH($A357,'Data Entry'!$A:$A,0),MATCH(AI$1&amp;"After",'Data Entry'!$1:$1,0))-INDEX('Data Entry'!$1:$1048576,MATCH($A357,'Data Entry'!$A:$A,0),MATCH(AI$1&amp;"Before",'Data Entry'!$1:$1,0)))</f>
        <v>#N/A</v>
      </c>
      <c r="AJ357" s="61" t="e">
        <f>IF(INDEX(Include!$1:$1048576,MATCH($A357,Include!$A:$A,0),MATCH(AJ$1,Include!$1:$1,0))=0,
-999,
INDEX('Data Entry'!$1:$1048576,MATCH($A357,'Data Entry'!$A:$A,0),MATCH(AJ$1&amp;"After",'Data Entry'!$1:$1,0))-INDEX('Data Entry'!$1:$1048576,MATCH($A357,'Data Entry'!$A:$A,0),MATCH(AJ$1&amp;"Before",'Data Entry'!$1:$1,0)))</f>
        <v>#N/A</v>
      </c>
      <c r="AK357" s="61">
        <f>IF(INDEX(Include!$1:$1048576,MATCH($A357,Include!$A:$A,0),MATCH(AK$1,Include!$1:$1,0))=0,
-999,
INDEX('Data Entry'!$1:$1048576,MATCH($A357,'Data Entry'!$A:$A,0),MATCH(AK$1&amp;"After",'Data Entry'!$1:$1,0))-INDEX('Data Entry'!$1:$1048576,MATCH($A357,'Data Entry'!$A:$A,0),MATCH(AK$1&amp;"Before",'Data Entry'!$1:$1,0)))</f>
        <v>-999</v>
      </c>
      <c r="AL357">
        <f>INDEX(Include!$1:$1048576, MATCH($A357, Include!$A:$A, 0), MATCH($AL$1, Include!$1:$1, 0))</f>
        <v>0</v>
      </c>
    </row>
    <row r="358" spans="1:38" x14ac:dyDescent="0.35">
      <c r="A358" s="70">
        <f>'Data Entry'!A362</f>
        <v>357</v>
      </c>
      <c r="B358" s="61">
        <f>IF(INDEX(Include!$1:$1048576,MATCH($A358,Include!$A:$A,0),MATCH(B$1,Include!$1:$1,0))=0,
-999,
INDEX('Data Entry'!$1:$1048576,MATCH($A358,'Data Entry'!$A:$A,0),MATCH(B$1&amp;"After",'Data Entry'!$1:$1,0))-INDEX('Data Entry'!$1:$1048576,MATCH($A358,'Data Entry'!$A:$A,0),MATCH(B$1&amp;"Before",'Data Entry'!$1:$1,0)))</f>
        <v>-999</v>
      </c>
      <c r="C358" s="61">
        <f>IF(INDEX(Include!$1:$1048576,MATCH($A358,Include!$A:$A,0),MATCH(C$1,Include!$1:$1,0))=0,
-999,
INDEX('Data Entry'!$1:$1048576,MATCH($A358,'Data Entry'!$A:$A,0),MATCH(C$1&amp;"After",'Data Entry'!$1:$1,0))-INDEX('Data Entry'!$1:$1048576,MATCH($A358,'Data Entry'!$A:$A,0),MATCH(C$1&amp;"Before",'Data Entry'!$1:$1,0)))</f>
        <v>-999</v>
      </c>
      <c r="D358" s="61">
        <f>IF(INDEX(Include!$1:$1048576,MATCH($A358,Include!$A:$A,0),MATCH(D$1,Include!$1:$1,0))=0,
-999,
INDEX('Data Entry'!$1:$1048576,MATCH($A358,'Data Entry'!$A:$A,0),MATCH(D$1&amp;"After",'Data Entry'!$1:$1,0))-INDEX('Data Entry'!$1:$1048576,MATCH($A358,'Data Entry'!$A:$A,0),MATCH(D$1&amp;"Before",'Data Entry'!$1:$1,0)))</f>
        <v>-999</v>
      </c>
      <c r="E358" s="61">
        <f>IF(INDEX(Include!$1:$1048576,MATCH($A358,Include!$A:$A,0),MATCH(E$1,Include!$1:$1,0))=0,
-999,
INDEX('Data Entry'!$1:$1048576,MATCH($A358,'Data Entry'!$A:$A,0),MATCH(E$1&amp;"After",'Data Entry'!$1:$1,0))-INDEX('Data Entry'!$1:$1048576,MATCH($A358,'Data Entry'!$A:$A,0),MATCH(E$1&amp;"Before",'Data Entry'!$1:$1,0)))</f>
        <v>-999</v>
      </c>
      <c r="F358" s="61">
        <f>IF(INDEX(Include!$1:$1048576,MATCH($A358,Include!$A:$A,0),MATCH(F$1,Include!$1:$1,0))=0,
-999,
INDEX('Data Entry'!$1:$1048576,MATCH($A358,'Data Entry'!$A:$A,0),MATCH(F$1&amp;"After",'Data Entry'!$1:$1,0))-INDEX('Data Entry'!$1:$1048576,MATCH($A358,'Data Entry'!$A:$A,0),MATCH(F$1&amp;"Before",'Data Entry'!$1:$1,0)))</f>
        <v>-999</v>
      </c>
      <c r="G358" s="61">
        <f>IF(INDEX(Include!$1:$1048576,MATCH($A358,Include!$A:$A,0),MATCH(G$1,Include!$1:$1,0))=0,
-999,
INDEX('Data Entry'!$1:$1048576,MATCH($A358,'Data Entry'!$A:$A,0),MATCH(G$1&amp;"After",'Data Entry'!$1:$1,0))-INDEX('Data Entry'!$1:$1048576,MATCH($A358,'Data Entry'!$A:$A,0),MATCH(G$1&amp;"Before",'Data Entry'!$1:$1,0)))</f>
        <v>-999</v>
      </c>
      <c r="H358" s="61">
        <f>IF(INDEX(Include!$1:$1048576,MATCH($A358,Include!$A:$A,0),MATCH(H$1,Include!$1:$1,0))=0,
-999,
INDEX('Data Entry'!$1:$1048576,MATCH($A358,'Data Entry'!$A:$A,0),MATCH(H$1&amp;"After",'Data Entry'!$1:$1,0))-INDEX('Data Entry'!$1:$1048576,MATCH($A358,'Data Entry'!$A:$A,0),MATCH(H$1&amp;"Before",'Data Entry'!$1:$1,0)))</f>
        <v>-999</v>
      </c>
      <c r="I358" s="61">
        <f>IF(INDEX(Include!$1:$1048576,MATCH($A358,Include!$A:$A,0),MATCH(I$1,Include!$1:$1,0))=0,
-999,
INDEX('Data Entry'!$1:$1048576,MATCH($A358,'Data Entry'!$A:$A,0),MATCH(I$1&amp;"After",'Data Entry'!$1:$1,0))-INDEX('Data Entry'!$1:$1048576,MATCH($A358,'Data Entry'!$A:$A,0),MATCH(I$1&amp;"Before",'Data Entry'!$1:$1,0)))</f>
        <v>-999</v>
      </c>
      <c r="J358" s="61">
        <f>IF(INDEX(Include!$1:$1048576,MATCH($A358,Include!$A:$A,0),MATCH(J$1,Include!$1:$1,0))=0,
-999,
INDEX('Data Entry'!$1:$1048576,MATCH($A358,'Data Entry'!$A:$A,0),MATCH(J$1&amp;"After",'Data Entry'!$1:$1,0))-INDEX('Data Entry'!$1:$1048576,MATCH($A358,'Data Entry'!$A:$A,0),MATCH(J$1&amp;"Before",'Data Entry'!$1:$1,0)))</f>
        <v>-999</v>
      </c>
      <c r="K358" s="61">
        <f>IF(INDEX(Include!$1:$1048576,MATCH($A358,Include!$A:$A,0),MATCH(K$1,Include!$1:$1,0))=0,
-999,
INDEX('Data Entry'!$1:$1048576,MATCH($A358,'Data Entry'!$A:$A,0),MATCH(K$1&amp;"After",'Data Entry'!$1:$1,0))-INDEX('Data Entry'!$1:$1048576,MATCH($A358,'Data Entry'!$A:$A,0),MATCH(K$1&amp;"Before",'Data Entry'!$1:$1,0)))</f>
        <v>-999</v>
      </c>
      <c r="L358" s="61">
        <f>IF(INDEX(Include!$1:$1048576,MATCH($A358,Include!$A:$A,0),MATCH(L$1,Include!$1:$1,0))=0,
-999,
INDEX('Data Entry'!$1:$1048576,MATCH($A358,'Data Entry'!$A:$A,0),MATCH(L$1&amp;"After",'Data Entry'!$1:$1,0))-INDEX('Data Entry'!$1:$1048576,MATCH($A358,'Data Entry'!$A:$A,0),MATCH(L$1&amp;"Before",'Data Entry'!$1:$1,0)))</f>
        <v>-999</v>
      </c>
      <c r="M358" s="61">
        <f>IF(INDEX(Include!$1:$1048576,MATCH($A358,Include!$A:$A,0),MATCH(M$1,Include!$1:$1,0))=0,
-999,
INDEX('Data Entry'!$1:$1048576,MATCH($A358,'Data Entry'!$A:$A,0),MATCH(M$1&amp;"After",'Data Entry'!$1:$1,0))-INDEX('Data Entry'!$1:$1048576,MATCH($A358,'Data Entry'!$A:$A,0),MATCH(M$1&amp;"Before",'Data Entry'!$1:$1,0)))</f>
        <v>-999</v>
      </c>
      <c r="N358" s="61">
        <f>IF(INDEX(Include!$1:$1048576,MATCH($A358,Include!$A:$A,0),MATCH(N$1,Include!$1:$1,0))=0,
-999,
INDEX('Data Entry'!$1:$1048576,MATCH($A358,'Data Entry'!$A:$A,0),MATCH(N$1&amp;"After",'Data Entry'!$1:$1,0))-INDEX('Data Entry'!$1:$1048576,MATCH($A358,'Data Entry'!$A:$A,0),MATCH(N$1&amp;"Before",'Data Entry'!$1:$1,0)))</f>
        <v>-999</v>
      </c>
      <c r="O358" s="61">
        <f>IF(INDEX(Include!$1:$1048576,MATCH($A358,Include!$A:$A,0),MATCH(O$1,Include!$1:$1,0))=0,
-999,
INDEX('Data Entry'!$1:$1048576,MATCH($A358,'Data Entry'!$A:$A,0),MATCH(O$1&amp;"After",'Data Entry'!$1:$1,0))-INDEX('Data Entry'!$1:$1048576,MATCH($A358,'Data Entry'!$A:$A,0),MATCH(O$1&amp;"Before",'Data Entry'!$1:$1,0)))</f>
        <v>-999</v>
      </c>
      <c r="P358" s="61">
        <f>IF(INDEX(Include!$1:$1048576,MATCH($A358,Include!$A:$A,0),MATCH(P$1,Include!$1:$1,0))=0,
-999,
INDEX('Data Entry'!$1:$1048576,MATCH($A358,'Data Entry'!$A:$A,0),MATCH(P$1&amp;"After",'Data Entry'!$1:$1,0))-INDEX('Data Entry'!$1:$1048576,MATCH($A358,'Data Entry'!$A:$A,0),MATCH(P$1&amp;"Before",'Data Entry'!$1:$1,0)))</f>
        <v>-999</v>
      </c>
      <c r="Q358" s="61">
        <f>IF(INDEX(Include!$1:$1048576,MATCH($A358,Include!$A:$A,0),MATCH(Q$1,Include!$1:$1,0))=0,
-999,
INDEX('Data Entry'!$1:$1048576,MATCH($A358,'Data Entry'!$A:$A,0),MATCH(Q$1&amp;"After",'Data Entry'!$1:$1,0))-INDEX('Data Entry'!$1:$1048576,MATCH($A358,'Data Entry'!$A:$A,0),MATCH(Q$1&amp;"Before",'Data Entry'!$1:$1,0)))</f>
        <v>-999</v>
      </c>
      <c r="R358" s="61">
        <f>IF(INDEX(Include!$1:$1048576,MATCH($A358,Include!$A:$A,0),MATCH(R$1,Include!$1:$1,0))=0,
-999,
INDEX('Data Entry'!$1:$1048576,MATCH($A358,'Data Entry'!$A:$A,0),MATCH(R$1&amp;"After",'Data Entry'!$1:$1,0))-INDEX('Data Entry'!$1:$1048576,MATCH($A358,'Data Entry'!$A:$A,0),MATCH(R$1&amp;"Before",'Data Entry'!$1:$1,0)))</f>
        <v>-999</v>
      </c>
      <c r="S358" s="61" t="e">
        <f>IF(INDEX(Include!$1:$1048576,MATCH($A358,Include!$A:$A,0),MATCH(S$1,Include!$1:$1,0))=0,
-999,
INDEX('Data Entry'!$1:$1048576,MATCH($A358,'Data Entry'!$A:$A,0),MATCH(S$1&amp;"After",'Data Entry'!$1:$1,0))-INDEX('Data Entry'!$1:$1048576,MATCH($A358,'Data Entry'!$A:$A,0),MATCH(S$1&amp;"Before",'Data Entry'!$1:$1,0)))</f>
        <v>#N/A</v>
      </c>
      <c r="T358" s="61" t="e">
        <f>IF(INDEX(Include!$1:$1048576,MATCH($A358,Include!$A:$A,0),MATCH(T$1,Include!$1:$1,0))=0,
-999,
INDEX('Data Entry'!$1:$1048576,MATCH($A358,'Data Entry'!$A:$A,0),MATCH(T$1&amp;"After",'Data Entry'!$1:$1,0))-INDEX('Data Entry'!$1:$1048576,MATCH($A358,'Data Entry'!$A:$A,0),MATCH(T$1&amp;"Before",'Data Entry'!$1:$1,0)))</f>
        <v>#N/A</v>
      </c>
      <c r="U358" s="61" t="e">
        <f>IF(INDEX(Include!$1:$1048576,MATCH($A358,Include!$A:$A,0),MATCH(U$1,Include!$1:$1,0))=0,
-999,
INDEX('Data Entry'!$1:$1048576,MATCH($A358,'Data Entry'!$A:$A,0),MATCH(U$1&amp;"After",'Data Entry'!$1:$1,0))-INDEX('Data Entry'!$1:$1048576,MATCH($A358,'Data Entry'!$A:$A,0),MATCH(U$1&amp;"Before",'Data Entry'!$1:$1,0)))</f>
        <v>#N/A</v>
      </c>
      <c r="V358" s="61" t="e">
        <f>IF(INDEX(Include!$1:$1048576,MATCH($A358,Include!$A:$A,0),MATCH(V$1,Include!$1:$1,0))=0,
-999,
INDEX('Data Entry'!$1:$1048576,MATCH($A358,'Data Entry'!$A:$A,0),MATCH(V$1&amp;"After",'Data Entry'!$1:$1,0))-INDEX('Data Entry'!$1:$1048576,MATCH($A358,'Data Entry'!$A:$A,0),MATCH(V$1&amp;"Before",'Data Entry'!$1:$1,0)))</f>
        <v>#N/A</v>
      </c>
      <c r="W358" s="61" t="e">
        <f>IF(INDEX(Include!$1:$1048576,MATCH($A358,Include!$A:$A,0),MATCH(W$1,Include!$1:$1,0))=0,
-999,
INDEX('Data Entry'!$1:$1048576,MATCH($A358,'Data Entry'!$A:$A,0),MATCH(W$1&amp;"After",'Data Entry'!$1:$1,0))-INDEX('Data Entry'!$1:$1048576,MATCH($A358,'Data Entry'!$A:$A,0),MATCH(W$1&amp;"Before",'Data Entry'!$1:$1,0)))</f>
        <v>#N/A</v>
      </c>
      <c r="X358" s="61" t="e">
        <f>IF(INDEX(Include!$1:$1048576,MATCH($A358,Include!$A:$A,0),MATCH(X$1,Include!$1:$1,0))=0,
-999,
INDEX('Data Entry'!$1:$1048576,MATCH($A358,'Data Entry'!$A:$A,0),MATCH(X$1&amp;"After",'Data Entry'!$1:$1,0))-INDEX('Data Entry'!$1:$1048576,MATCH($A358,'Data Entry'!$A:$A,0),MATCH(X$1&amp;"Before",'Data Entry'!$1:$1,0)))</f>
        <v>#N/A</v>
      </c>
      <c r="Y358" s="61" t="e">
        <f>IF(INDEX(Include!$1:$1048576,MATCH($A358,Include!$A:$A,0),MATCH(Y$1,Include!$1:$1,0))=0,
-999,
INDEX('Data Entry'!$1:$1048576,MATCH($A358,'Data Entry'!$A:$A,0),MATCH(Y$1&amp;"After",'Data Entry'!$1:$1,0))-INDEX('Data Entry'!$1:$1048576,MATCH($A358,'Data Entry'!$A:$A,0),MATCH(Y$1&amp;"Before",'Data Entry'!$1:$1,0)))</f>
        <v>#N/A</v>
      </c>
      <c r="Z358" s="61" t="e">
        <f>IF(INDEX(Include!$1:$1048576,MATCH($A358,Include!$A:$A,0),MATCH(Z$1,Include!$1:$1,0))=0,
-999,
INDEX('Data Entry'!$1:$1048576,MATCH($A358,'Data Entry'!$A:$A,0),MATCH(Z$1&amp;"After",'Data Entry'!$1:$1,0))-INDEX('Data Entry'!$1:$1048576,MATCH($A358,'Data Entry'!$A:$A,0),MATCH(Z$1&amp;"Before",'Data Entry'!$1:$1,0)))</f>
        <v>#N/A</v>
      </c>
      <c r="AA358" s="61" t="e">
        <f>IF(INDEX(Include!$1:$1048576,MATCH($A358,Include!$A:$A,0),MATCH(AA$1,Include!$1:$1,0))=0,
-999,
INDEX('Data Entry'!$1:$1048576,MATCH($A358,'Data Entry'!$A:$A,0),MATCH(AA$1&amp;"After",'Data Entry'!$1:$1,0))-INDEX('Data Entry'!$1:$1048576,MATCH($A358,'Data Entry'!$A:$A,0),MATCH(AA$1&amp;"Before",'Data Entry'!$1:$1,0)))</f>
        <v>#N/A</v>
      </c>
      <c r="AB358" s="61" t="e">
        <f>IF(INDEX(Include!$1:$1048576,MATCH($A358,Include!$A:$A,0),MATCH(AB$1,Include!$1:$1,0))=0,
-999,
INDEX('Data Entry'!$1:$1048576,MATCH($A358,'Data Entry'!$A:$A,0),MATCH(AB$1&amp;"After",'Data Entry'!$1:$1,0))-INDEX('Data Entry'!$1:$1048576,MATCH($A358,'Data Entry'!$A:$A,0),MATCH(AB$1&amp;"Before",'Data Entry'!$1:$1,0)))</f>
        <v>#N/A</v>
      </c>
      <c r="AC358" s="61" t="e">
        <f>IF(INDEX(Include!$1:$1048576,MATCH($A358,Include!$A:$A,0),MATCH(AC$1,Include!$1:$1,0))=0,
-999,
INDEX('Data Entry'!$1:$1048576,MATCH($A358,'Data Entry'!$A:$A,0),MATCH(AC$1&amp;"After",'Data Entry'!$1:$1,0))-INDEX('Data Entry'!$1:$1048576,MATCH($A358,'Data Entry'!$A:$A,0),MATCH(AC$1&amp;"Before",'Data Entry'!$1:$1,0)))</f>
        <v>#N/A</v>
      </c>
      <c r="AD358" s="61" t="e">
        <f>IF(INDEX(Include!$1:$1048576,MATCH($A358,Include!$A:$A,0),MATCH(AD$1,Include!$1:$1,0))=0,
-999,
INDEX('Data Entry'!$1:$1048576,MATCH($A358,'Data Entry'!$A:$A,0),MATCH(AD$1&amp;"After",'Data Entry'!$1:$1,0))-INDEX('Data Entry'!$1:$1048576,MATCH($A358,'Data Entry'!$A:$A,0),MATCH(AD$1&amp;"Before",'Data Entry'!$1:$1,0)))</f>
        <v>#N/A</v>
      </c>
      <c r="AE358" s="61" t="e">
        <f>IF(INDEX(Include!$1:$1048576,MATCH($A358,Include!$A:$A,0),MATCH(AE$1,Include!$1:$1,0))=0,
-999,
INDEX('Data Entry'!$1:$1048576,MATCH($A358,'Data Entry'!$A:$A,0),MATCH(AE$1&amp;"After",'Data Entry'!$1:$1,0))-INDEX('Data Entry'!$1:$1048576,MATCH($A358,'Data Entry'!$A:$A,0),MATCH(AE$1&amp;"Before",'Data Entry'!$1:$1,0)))</f>
        <v>#N/A</v>
      </c>
      <c r="AF358" s="61" t="e">
        <f>IF(INDEX(Include!$1:$1048576,MATCH($A358,Include!$A:$A,0),MATCH(AF$1,Include!$1:$1,0))=0,
-999,
INDEX('Data Entry'!$1:$1048576,MATCH($A358,'Data Entry'!$A:$A,0),MATCH(AF$1&amp;"After",'Data Entry'!$1:$1,0))-INDEX('Data Entry'!$1:$1048576,MATCH($A358,'Data Entry'!$A:$A,0),MATCH(AF$1&amp;"Before",'Data Entry'!$1:$1,0)))</f>
        <v>#N/A</v>
      </c>
      <c r="AG358" s="61" t="e">
        <f>IF(INDEX(Include!$1:$1048576,MATCH($A358,Include!$A:$A,0),MATCH(AG$1,Include!$1:$1,0))=0,
-999,
INDEX('Data Entry'!$1:$1048576,MATCH($A358,'Data Entry'!$A:$A,0),MATCH(AG$1&amp;"After",'Data Entry'!$1:$1,0))-INDEX('Data Entry'!$1:$1048576,MATCH($A358,'Data Entry'!$A:$A,0),MATCH(AG$1&amp;"Before",'Data Entry'!$1:$1,0)))</f>
        <v>#N/A</v>
      </c>
      <c r="AH358" s="61" t="e">
        <f>IF(INDEX(Include!$1:$1048576,MATCH($A358,Include!$A:$A,0),MATCH(AH$1,Include!$1:$1,0))=0,
-999,
INDEX('Data Entry'!$1:$1048576,MATCH($A358,'Data Entry'!$A:$A,0),MATCH(AH$1&amp;"After",'Data Entry'!$1:$1,0))-INDEX('Data Entry'!$1:$1048576,MATCH($A358,'Data Entry'!$A:$A,0),MATCH(AH$1&amp;"Before",'Data Entry'!$1:$1,0)))</f>
        <v>#N/A</v>
      </c>
      <c r="AI358" s="61" t="e">
        <f>IF(INDEX(Include!$1:$1048576,MATCH($A358,Include!$A:$A,0),MATCH(AI$1,Include!$1:$1,0))=0,
-999,
INDEX('Data Entry'!$1:$1048576,MATCH($A358,'Data Entry'!$A:$A,0),MATCH(AI$1&amp;"After",'Data Entry'!$1:$1,0))-INDEX('Data Entry'!$1:$1048576,MATCH($A358,'Data Entry'!$A:$A,0),MATCH(AI$1&amp;"Before",'Data Entry'!$1:$1,0)))</f>
        <v>#N/A</v>
      </c>
      <c r="AJ358" s="61" t="e">
        <f>IF(INDEX(Include!$1:$1048576,MATCH($A358,Include!$A:$A,0),MATCH(AJ$1,Include!$1:$1,0))=0,
-999,
INDEX('Data Entry'!$1:$1048576,MATCH($A358,'Data Entry'!$A:$A,0),MATCH(AJ$1&amp;"After",'Data Entry'!$1:$1,0))-INDEX('Data Entry'!$1:$1048576,MATCH($A358,'Data Entry'!$A:$A,0),MATCH(AJ$1&amp;"Before",'Data Entry'!$1:$1,0)))</f>
        <v>#N/A</v>
      </c>
      <c r="AK358" s="61">
        <f>IF(INDEX(Include!$1:$1048576,MATCH($A358,Include!$A:$A,0),MATCH(AK$1,Include!$1:$1,0))=0,
-999,
INDEX('Data Entry'!$1:$1048576,MATCH($A358,'Data Entry'!$A:$A,0),MATCH(AK$1&amp;"After",'Data Entry'!$1:$1,0))-INDEX('Data Entry'!$1:$1048576,MATCH($A358,'Data Entry'!$A:$A,0),MATCH(AK$1&amp;"Before",'Data Entry'!$1:$1,0)))</f>
        <v>-999</v>
      </c>
      <c r="AL358">
        <f>INDEX(Include!$1:$1048576, MATCH($A358, Include!$A:$A, 0), MATCH($AL$1, Include!$1:$1, 0))</f>
        <v>0</v>
      </c>
    </row>
    <row r="359" spans="1:38" x14ac:dyDescent="0.35">
      <c r="A359" s="70">
        <f>'Data Entry'!A363</f>
        <v>358</v>
      </c>
      <c r="B359" s="61">
        <f>IF(INDEX(Include!$1:$1048576,MATCH($A359,Include!$A:$A,0),MATCH(B$1,Include!$1:$1,0))=0,
-999,
INDEX('Data Entry'!$1:$1048576,MATCH($A359,'Data Entry'!$A:$A,0),MATCH(B$1&amp;"After",'Data Entry'!$1:$1,0))-INDEX('Data Entry'!$1:$1048576,MATCH($A359,'Data Entry'!$A:$A,0),MATCH(B$1&amp;"Before",'Data Entry'!$1:$1,0)))</f>
        <v>-999</v>
      </c>
      <c r="C359" s="61">
        <f>IF(INDEX(Include!$1:$1048576,MATCH($A359,Include!$A:$A,0),MATCH(C$1,Include!$1:$1,0))=0,
-999,
INDEX('Data Entry'!$1:$1048576,MATCH($A359,'Data Entry'!$A:$A,0),MATCH(C$1&amp;"After",'Data Entry'!$1:$1,0))-INDEX('Data Entry'!$1:$1048576,MATCH($A359,'Data Entry'!$A:$A,0),MATCH(C$1&amp;"Before",'Data Entry'!$1:$1,0)))</f>
        <v>-999</v>
      </c>
      <c r="D359" s="61">
        <f>IF(INDEX(Include!$1:$1048576,MATCH($A359,Include!$A:$A,0),MATCH(D$1,Include!$1:$1,0))=0,
-999,
INDEX('Data Entry'!$1:$1048576,MATCH($A359,'Data Entry'!$A:$A,0),MATCH(D$1&amp;"After",'Data Entry'!$1:$1,0))-INDEX('Data Entry'!$1:$1048576,MATCH($A359,'Data Entry'!$A:$A,0),MATCH(D$1&amp;"Before",'Data Entry'!$1:$1,0)))</f>
        <v>-999</v>
      </c>
      <c r="E359" s="61">
        <f>IF(INDEX(Include!$1:$1048576,MATCH($A359,Include!$A:$A,0),MATCH(E$1,Include!$1:$1,0))=0,
-999,
INDEX('Data Entry'!$1:$1048576,MATCH($A359,'Data Entry'!$A:$A,0),MATCH(E$1&amp;"After",'Data Entry'!$1:$1,0))-INDEX('Data Entry'!$1:$1048576,MATCH($A359,'Data Entry'!$A:$A,0),MATCH(E$1&amp;"Before",'Data Entry'!$1:$1,0)))</f>
        <v>-999</v>
      </c>
      <c r="F359" s="61">
        <f>IF(INDEX(Include!$1:$1048576,MATCH($A359,Include!$A:$A,0),MATCH(F$1,Include!$1:$1,0))=0,
-999,
INDEX('Data Entry'!$1:$1048576,MATCH($A359,'Data Entry'!$A:$A,0),MATCH(F$1&amp;"After",'Data Entry'!$1:$1,0))-INDEX('Data Entry'!$1:$1048576,MATCH($A359,'Data Entry'!$A:$A,0),MATCH(F$1&amp;"Before",'Data Entry'!$1:$1,0)))</f>
        <v>-999</v>
      </c>
      <c r="G359" s="61">
        <f>IF(INDEX(Include!$1:$1048576,MATCH($A359,Include!$A:$A,0),MATCH(G$1,Include!$1:$1,0))=0,
-999,
INDEX('Data Entry'!$1:$1048576,MATCH($A359,'Data Entry'!$A:$A,0),MATCH(G$1&amp;"After",'Data Entry'!$1:$1,0))-INDEX('Data Entry'!$1:$1048576,MATCH($A359,'Data Entry'!$A:$A,0),MATCH(G$1&amp;"Before",'Data Entry'!$1:$1,0)))</f>
        <v>-999</v>
      </c>
      <c r="H359" s="61">
        <f>IF(INDEX(Include!$1:$1048576,MATCH($A359,Include!$A:$A,0),MATCH(H$1,Include!$1:$1,0))=0,
-999,
INDEX('Data Entry'!$1:$1048576,MATCH($A359,'Data Entry'!$A:$A,0),MATCH(H$1&amp;"After",'Data Entry'!$1:$1,0))-INDEX('Data Entry'!$1:$1048576,MATCH($A359,'Data Entry'!$A:$A,0),MATCH(H$1&amp;"Before",'Data Entry'!$1:$1,0)))</f>
        <v>-999</v>
      </c>
      <c r="I359" s="61">
        <f>IF(INDEX(Include!$1:$1048576,MATCH($A359,Include!$A:$A,0),MATCH(I$1,Include!$1:$1,0))=0,
-999,
INDEX('Data Entry'!$1:$1048576,MATCH($A359,'Data Entry'!$A:$A,0),MATCH(I$1&amp;"After",'Data Entry'!$1:$1,0))-INDEX('Data Entry'!$1:$1048576,MATCH($A359,'Data Entry'!$A:$A,0),MATCH(I$1&amp;"Before",'Data Entry'!$1:$1,0)))</f>
        <v>-999</v>
      </c>
      <c r="J359" s="61">
        <f>IF(INDEX(Include!$1:$1048576,MATCH($A359,Include!$A:$A,0),MATCH(J$1,Include!$1:$1,0))=0,
-999,
INDEX('Data Entry'!$1:$1048576,MATCH($A359,'Data Entry'!$A:$A,0),MATCH(J$1&amp;"After",'Data Entry'!$1:$1,0))-INDEX('Data Entry'!$1:$1048576,MATCH($A359,'Data Entry'!$A:$A,0),MATCH(J$1&amp;"Before",'Data Entry'!$1:$1,0)))</f>
        <v>-999</v>
      </c>
      <c r="K359" s="61">
        <f>IF(INDEX(Include!$1:$1048576,MATCH($A359,Include!$A:$A,0),MATCH(K$1,Include!$1:$1,0))=0,
-999,
INDEX('Data Entry'!$1:$1048576,MATCH($A359,'Data Entry'!$A:$A,0),MATCH(K$1&amp;"After",'Data Entry'!$1:$1,0))-INDEX('Data Entry'!$1:$1048576,MATCH($A359,'Data Entry'!$A:$A,0),MATCH(K$1&amp;"Before",'Data Entry'!$1:$1,0)))</f>
        <v>-999</v>
      </c>
      <c r="L359" s="61">
        <f>IF(INDEX(Include!$1:$1048576,MATCH($A359,Include!$A:$A,0),MATCH(L$1,Include!$1:$1,0))=0,
-999,
INDEX('Data Entry'!$1:$1048576,MATCH($A359,'Data Entry'!$A:$A,0),MATCH(L$1&amp;"After",'Data Entry'!$1:$1,0))-INDEX('Data Entry'!$1:$1048576,MATCH($A359,'Data Entry'!$A:$A,0),MATCH(L$1&amp;"Before",'Data Entry'!$1:$1,0)))</f>
        <v>-999</v>
      </c>
      <c r="M359" s="61">
        <f>IF(INDEX(Include!$1:$1048576,MATCH($A359,Include!$A:$A,0),MATCH(M$1,Include!$1:$1,0))=0,
-999,
INDEX('Data Entry'!$1:$1048576,MATCH($A359,'Data Entry'!$A:$A,0),MATCH(M$1&amp;"After",'Data Entry'!$1:$1,0))-INDEX('Data Entry'!$1:$1048576,MATCH($A359,'Data Entry'!$A:$A,0),MATCH(M$1&amp;"Before",'Data Entry'!$1:$1,0)))</f>
        <v>-999</v>
      </c>
      <c r="N359" s="61">
        <f>IF(INDEX(Include!$1:$1048576,MATCH($A359,Include!$A:$A,0),MATCH(N$1,Include!$1:$1,0))=0,
-999,
INDEX('Data Entry'!$1:$1048576,MATCH($A359,'Data Entry'!$A:$A,0),MATCH(N$1&amp;"After",'Data Entry'!$1:$1,0))-INDEX('Data Entry'!$1:$1048576,MATCH($A359,'Data Entry'!$A:$A,0),MATCH(N$1&amp;"Before",'Data Entry'!$1:$1,0)))</f>
        <v>-999</v>
      </c>
      <c r="O359" s="61">
        <f>IF(INDEX(Include!$1:$1048576,MATCH($A359,Include!$A:$A,0),MATCH(O$1,Include!$1:$1,0))=0,
-999,
INDEX('Data Entry'!$1:$1048576,MATCH($A359,'Data Entry'!$A:$A,0),MATCH(O$1&amp;"After",'Data Entry'!$1:$1,0))-INDEX('Data Entry'!$1:$1048576,MATCH($A359,'Data Entry'!$A:$A,0),MATCH(O$1&amp;"Before",'Data Entry'!$1:$1,0)))</f>
        <v>-999</v>
      </c>
      <c r="P359" s="61">
        <f>IF(INDEX(Include!$1:$1048576,MATCH($A359,Include!$A:$A,0),MATCH(P$1,Include!$1:$1,0))=0,
-999,
INDEX('Data Entry'!$1:$1048576,MATCH($A359,'Data Entry'!$A:$A,0),MATCH(P$1&amp;"After",'Data Entry'!$1:$1,0))-INDEX('Data Entry'!$1:$1048576,MATCH($A359,'Data Entry'!$A:$A,0),MATCH(P$1&amp;"Before",'Data Entry'!$1:$1,0)))</f>
        <v>-999</v>
      </c>
      <c r="Q359" s="61">
        <f>IF(INDEX(Include!$1:$1048576,MATCH($A359,Include!$A:$A,0),MATCH(Q$1,Include!$1:$1,0))=0,
-999,
INDEX('Data Entry'!$1:$1048576,MATCH($A359,'Data Entry'!$A:$A,0),MATCH(Q$1&amp;"After",'Data Entry'!$1:$1,0))-INDEX('Data Entry'!$1:$1048576,MATCH($A359,'Data Entry'!$A:$A,0),MATCH(Q$1&amp;"Before",'Data Entry'!$1:$1,0)))</f>
        <v>-999</v>
      </c>
      <c r="R359" s="61">
        <f>IF(INDEX(Include!$1:$1048576,MATCH($A359,Include!$A:$A,0),MATCH(R$1,Include!$1:$1,0))=0,
-999,
INDEX('Data Entry'!$1:$1048576,MATCH($A359,'Data Entry'!$A:$A,0),MATCH(R$1&amp;"After",'Data Entry'!$1:$1,0))-INDEX('Data Entry'!$1:$1048576,MATCH($A359,'Data Entry'!$A:$A,0),MATCH(R$1&amp;"Before",'Data Entry'!$1:$1,0)))</f>
        <v>-999</v>
      </c>
      <c r="S359" s="61" t="e">
        <f>IF(INDEX(Include!$1:$1048576,MATCH($A359,Include!$A:$A,0),MATCH(S$1,Include!$1:$1,0))=0,
-999,
INDEX('Data Entry'!$1:$1048576,MATCH($A359,'Data Entry'!$A:$A,0),MATCH(S$1&amp;"After",'Data Entry'!$1:$1,0))-INDEX('Data Entry'!$1:$1048576,MATCH($A359,'Data Entry'!$A:$A,0),MATCH(S$1&amp;"Before",'Data Entry'!$1:$1,0)))</f>
        <v>#N/A</v>
      </c>
      <c r="T359" s="61" t="e">
        <f>IF(INDEX(Include!$1:$1048576,MATCH($A359,Include!$A:$A,0),MATCH(T$1,Include!$1:$1,0))=0,
-999,
INDEX('Data Entry'!$1:$1048576,MATCH($A359,'Data Entry'!$A:$A,0),MATCH(T$1&amp;"After",'Data Entry'!$1:$1,0))-INDEX('Data Entry'!$1:$1048576,MATCH($A359,'Data Entry'!$A:$A,0),MATCH(T$1&amp;"Before",'Data Entry'!$1:$1,0)))</f>
        <v>#N/A</v>
      </c>
      <c r="U359" s="61" t="e">
        <f>IF(INDEX(Include!$1:$1048576,MATCH($A359,Include!$A:$A,0),MATCH(U$1,Include!$1:$1,0))=0,
-999,
INDEX('Data Entry'!$1:$1048576,MATCH($A359,'Data Entry'!$A:$A,0),MATCH(U$1&amp;"After",'Data Entry'!$1:$1,0))-INDEX('Data Entry'!$1:$1048576,MATCH($A359,'Data Entry'!$A:$A,0),MATCH(U$1&amp;"Before",'Data Entry'!$1:$1,0)))</f>
        <v>#N/A</v>
      </c>
      <c r="V359" s="61" t="e">
        <f>IF(INDEX(Include!$1:$1048576,MATCH($A359,Include!$A:$A,0),MATCH(V$1,Include!$1:$1,0))=0,
-999,
INDEX('Data Entry'!$1:$1048576,MATCH($A359,'Data Entry'!$A:$A,0),MATCH(V$1&amp;"After",'Data Entry'!$1:$1,0))-INDEX('Data Entry'!$1:$1048576,MATCH($A359,'Data Entry'!$A:$A,0),MATCH(V$1&amp;"Before",'Data Entry'!$1:$1,0)))</f>
        <v>#N/A</v>
      </c>
      <c r="W359" s="61" t="e">
        <f>IF(INDEX(Include!$1:$1048576,MATCH($A359,Include!$A:$A,0),MATCH(W$1,Include!$1:$1,0))=0,
-999,
INDEX('Data Entry'!$1:$1048576,MATCH($A359,'Data Entry'!$A:$A,0),MATCH(W$1&amp;"After",'Data Entry'!$1:$1,0))-INDEX('Data Entry'!$1:$1048576,MATCH($A359,'Data Entry'!$A:$A,0),MATCH(W$1&amp;"Before",'Data Entry'!$1:$1,0)))</f>
        <v>#N/A</v>
      </c>
      <c r="X359" s="61" t="e">
        <f>IF(INDEX(Include!$1:$1048576,MATCH($A359,Include!$A:$A,0),MATCH(X$1,Include!$1:$1,0))=0,
-999,
INDEX('Data Entry'!$1:$1048576,MATCH($A359,'Data Entry'!$A:$A,0),MATCH(X$1&amp;"After",'Data Entry'!$1:$1,0))-INDEX('Data Entry'!$1:$1048576,MATCH($A359,'Data Entry'!$A:$A,0),MATCH(X$1&amp;"Before",'Data Entry'!$1:$1,0)))</f>
        <v>#N/A</v>
      </c>
      <c r="Y359" s="61" t="e">
        <f>IF(INDEX(Include!$1:$1048576,MATCH($A359,Include!$A:$A,0),MATCH(Y$1,Include!$1:$1,0))=0,
-999,
INDEX('Data Entry'!$1:$1048576,MATCH($A359,'Data Entry'!$A:$A,0),MATCH(Y$1&amp;"After",'Data Entry'!$1:$1,0))-INDEX('Data Entry'!$1:$1048576,MATCH($A359,'Data Entry'!$A:$A,0),MATCH(Y$1&amp;"Before",'Data Entry'!$1:$1,0)))</f>
        <v>#N/A</v>
      </c>
      <c r="Z359" s="61" t="e">
        <f>IF(INDEX(Include!$1:$1048576,MATCH($A359,Include!$A:$A,0),MATCH(Z$1,Include!$1:$1,0))=0,
-999,
INDEX('Data Entry'!$1:$1048576,MATCH($A359,'Data Entry'!$A:$A,0),MATCH(Z$1&amp;"After",'Data Entry'!$1:$1,0))-INDEX('Data Entry'!$1:$1048576,MATCH($A359,'Data Entry'!$A:$A,0),MATCH(Z$1&amp;"Before",'Data Entry'!$1:$1,0)))</f>
        <v>#N/A</v>
      </c>
      <c r="AA359" s="61" t="e">
        <f>IF(INDEX(Include!$1:$1048576,MATCH($A359,Include!$A:$A,0),MATCH(AA$1,Include!$1:$1,0))=0,
-999,
INDEX('Data Entry'!$1:$1048576,MATCH($A359,'Data Entry'!$A:$A,0),MATCH(AA$1&amp;"After",'Data Entry'!$1:$1,0))-INDEX('Data Entry'!$1:$1048576,MATCH($A359,'Data Entry'!$A:$A,0),MATCH(AA$1&amp;"Before",'Data Entry'!$1:$1,0)))</f>
        <v>#N/A</v>
      </c>
      <c r="AB359" s="61" t="e">
        <f>IF(INDEX(Include!$1:$1048576,MATCH($A359,Include!$A:$A,0),MATCH(AB$1,Include!$1:$1,0))=0,
-999,
INDEX('Data Entry'!$1:$1048576,MATCH($A359,'Data Entry'!$A:$A,0),MATCH(AB$1&amp;"After",'Data Entry'!$1:$1,0))-INDEX('Data Entry'!$1:$1048576,MATCH($A359,'Data Entry'!$A:$A,0),MATCH(AB$1&amp;"Before",'Data Entry'!$1:$1,0)))</f>
        <v>#N/A</v>
      </c>
      <c r="AC359" s="61" t="e">
        <f>IF(INDEX(Include!$1:$1048576,MATCH($A359,Include!$A:$A,0),MATCH(AC$1,Include!$1:$1,0))=0,
-999,
INDEX('Data Entry'!$1:$1048576,MATCH($A359,'Data Entry'!$A:$A,0),MATCH(AC$1&amp;"After",'Data Entry'!$1:$1,0))-INDEX('Data Entry'!$1:$1048576,MATCH($A359,'Data Entry'!$A:$A,0),MATCH(AC$1&amp;"Before",'Data Entry'!$1:$1,0)))</f>
        <v>#N/A</v>
      </c>
      <c r="AD359" s="61" t="e">
        <f>IF(INDEX(Include!$1:$1048576,MATCH($A359,Include!$A:$A,0),MATCH(AD$1,Include!$1:$1,0))=0,
-999,
INDEX('Data Entry'!$1:$1048576,MATCH($A359,'Data Entry'!$A:$A,0),MATCH(AD$1&amp;"After",'Data Entry'!$1:$1,0))-INDEX('Data Entry'!$1:$1048576,MATCH($A359,'Data Entry'!$A:$A,0),MATCH(AD$1&amp;"Before",'Data Entry'!$1:$1,0)))</f>
        <v>#N/A</v>
      </c>
      <c r="AE359" s="61" t="e">
        <f>IF(INDEX(Include!$1:$1048576,MATCH($A359,Include!$A:$A,0),MATCH(AE$1,Include!$1:$1,0))=0,
-999,
INDEX('Data Entry'!$1:$1048576,MATCH($A359,'Data Entry'!$A:$A,0),MATCH(AE$1&amp;"After",'Data Entry'!$1:$1,0))-INDEX('Data Entry'!$1:$1048576,MATCH($A359,'Data Entry'!$A:$A,0),MATCH(AE$1&amp;"Before",'Data Entry'!$1:$1,0)))</f>
        <v>#N/A</v>
      </c>
      <c r="AF359" s="61" t="e">
        <f>IF(INDEX(Include!$1:$1048576,MATCH($A359,Include!$A:$A,0),MATCH(AF$1,Include!$1:$1,0))=0,
-999,
INDEX('Data Entry'!$1:$1048576,MATCH($A359,'Data Entry'!$A:$A,0),MATCH(AF$1&amp;"After",'Data Entry'!$1:$1,0))-INDEX('Data Entry'!$1:$1048576,MATCH($A359,'Data Entry'!$A:$A,0),MATCH(AF$1&amp;"Before",'Data Entry'!$1:$1,0)))</f>
        <v>#N/A</v>
      </c>
      <c r="AG359" s="61" t="e">
        <f>IF(INDEX(Include!$1:$1048576,MATCH($A359,Include!$A:$A,0),MATCH(AG$1,Include!$1:$1,0))=0,
-999,
INDEX('Data Entry'!$1:$1048576,MATCH($A359,'Data Entry'!$A:$A,0),MATCH(AG$1&amp;"After",'Data Entry'!$1:$1,0))-INDEX('Data Entry'!$1:$1048576,MATCH($A359,'Data Entry'!$A:$A,0),MATCH(AG$1&amp;"Before",'Data Entry'!$1:$1,0)))</f>
        <v>#N/A</v>
      </c>
      <c r="AH359" s="61" t="e">
        <f>IF(INDEX(Include!$1:$1048576,MATCH($A359,Include!$A:$A,0),MATCH(AH$1,Include!$1:$1,0))=0,
-999,
INDEX('Data Entry'!$1:$1048576,MATCH($A359,'Data Entry'!$A:$A,0),MATCH(AH$1&amp;"After",'Data Entry'!$1:$1,0))-INDEX('Data Entry'!$1:$1048576,MATCH($A359,'Data Entry'!$A:$A,0),MATCH(AH$1&amp;"Before",'Data Entry'!$1:$1,0)))</f>
        <v>#N/A</v>
      </c>
      <c r="AI359" s="61" t="e">
        <f>IF(INDEX(Include!$1:$1048576,MATCH($A359,Include!$A:$A,0),MATCH(AI$1,Include!$1:$1,0))=0,
-999,
INDEX('Data Entry'!$1:$1048576,MATCH($A359,'Data Entry'!$A:$A,0),MATCH(AI$1&amp;"After",'Data Entry'!$1:$1,0))-INDEX('Data Entry'!$1:$1048576,MATCH($A359,'Data Entry'!$A:$A,0),MATCH(AI$1&amp;"Before",'Data Entry'!$1:$1,0)))</f>
        <v>#N/A</v>
      </c>
      <c r="AJ359" s="61" t="e">
        <f>IF(INDEX(Include!$1:$1048576,MATCH($A359,Include!$A:$A,0),MATCH(AJ$1,Include!$1:$1,0))=0,
-999,
INDEX('Data Entry'!$1:$1048576,MATCH($A359,'Data Entry'!$A:$A,0),MATCH(AJ$1&amp;"After",'Data Entry'!$1:$1,0))-INDEX('Data Entry'!$1:$1048576,MATCH($A359,'Data Entry'!$A:$A,0),MATCH(AJ$1&amp;"Before",'Data Entry'!$1:$1,0)))</f>
        <v>#N/A</v>
      </c>
      <c r="AK359" s="61">
        <f>IF(INDEX(Include!$1:$1048576,MATCH($A359,Include!$A:$A,0),MATCH(AK$1,Include!$1:$1,0))=0,
-999,
INDEX('Data Entry'!$1:$1048576,MATCH($A359,'Data Entry'!$A:$A,0),MATCH(AK$1&amp;"After",'Data Entry'!$1:$1,0))-INDEX('Data Entry'!$1:$1048576,MATCH($A359,'Data Entry'!$A:$A,0),MATCH(AK$1&amp;"Before",'Data Entry'!$1:$1,0)))</f>
        <v>-999</v>
      </c>
      <c r="AL359">
        <f>INDEX(Include!$1:$1048576, MATCH($A359, Include!$A:$A, 0), MATCH($AL$1, Include!$1:$1, 0))</f>
        <v>0</v>
      </c>
    </row>
    <row r="360" spans="1:38" x14ac:dyDescent="0.35">
      <c r="A360" s="70">
        <f>'Data Entry'!A364</f>
        <v>359</v>
      </c>
      <c r="B360" s="61">
        <f>IF(INDEX(Include!$1:$1048576,MATCH($A360,Include!$A:$A,0),MATCH(B$1,Include!$1:$1,0))=0,
-999,
INDEX('Data Entry'!$1:$1048576,MATCH($A360,'Data Entry'!$A:$A,0),MATCH(B$1&amp;"After",'Data Entry'!$1:$1,0))-INDEX('Data Entry'!$1:$1048576,MATCH($A360,'Data Entry'!$A:$A,0),MATCH(B$1&amp;"Before",'Data Entry'!$1:$1,0)))</f>
        <v>-999</v>
      </c>
      <c r="C360" s="61">
        <f>IF(INDEX(Include!$1:$1048576,MATCH($A360,Include!$A:$A,0),MATCH(C$1,Include!$1:$1,0))=0,
-999,
INDEX('Data Entry'!$1:$1048576,MATCH($A360,'Data Entry'!$A:$A,0),MATCH(C$1&amp;"After",'Data Entry'!$1:$1,0))-INDEX('Data Entry'!$1:$1048576,MATCH($A360,'Data Entry'!$A:$A,0),MATCH(C$1&amp;"Before",'Data Entry'!$1:$1,0)))</f>
        <v>-999</v>
      </c>
      <c r="D360" s="61">
        <f>IF(INDEX(Include!$1:$1048576,MATCH($A360,Include!$A:$A,0),MATCH(D$1,Include!$1:$1,0))=0,
-999,
INDEX('Data Entry'!$1:$1048576,MATCH($A360,'Data Entry'!$A:$A,0),MATCH(D$1&amp;"After",'Data Entry'!$1:$1,0))-INDEX('Data Entry'!$1:$1048576,MATCH($A360,'Data Entry'!$A:$A,0),MATCH(D$1&amp;"Before",'Data Entry'!$1:$1,0)))</f>
        <v>-999</v>
      </c>
      <c r="E360" s="61">
        <f>IF(INDEX(Include!$1:$1048576,MATCH($A360,Include!$A:$A,0),MATCH(E$1,Include!$1:$1,0))=0,
-999,
INDEX('Data Entry'!$1:$1048576,MATCH($A360,'Data Entry'!$A:$A,0),MATCH(E$1&amp;"After",'Data Entry'!$1:$1,0))-INDEX('Data Entry'!$1:$1048576,MATCH($A360,'Data Entry'!$A:$A,0),MATCH(E$1&amp;"Before",'Data Entry'!$1:$1,0)))</f>
        <v>-999</v>
      </c>
      <c r="F360" s="61">
        <f>IF(INDEX(Include!$1:$1048576,MATCH($A360,Include!$A:$A,0),MATCH(F$1,Include!$1:$1,0))=0,
-999,
INDEX('Data Entry'!$1:$1048576,MATCH($A360,'Data Entry'!$A:$A,0),MATCH(F$1&amp;"After",'Data Entry'!$1:$1,0))-INDEX('Data Entry'!$1:$1048576,MATCH($A360,'Data Entry'!$A:$A,0),MATCH(F$1&amp;"Before",'Data Entry'!$1:$1,0)))</f>
        <v>-999</v>
      </c>
      <c r="G360" s="61">
        <f>IF(INDEX(Include!$1:$1048576,MATCH($A360,Include!$A:$A,0),MATCH(G$1,Include!$1:$1,0))=0,
-999,
INDEX('Data Entry'!$1:$1048576,MATCH($A360,'Data Entry'!$A:$A,0),MATCH(G$1&amp;"After",'Data Entry'!$1:$1,0))-INDEX('Data Entry'!$1:$1048576,MATCH($A360,'Data Entry'!$A:$A,0),MATCH(G$1&amp;"Before",'Data Entry'!$1:$1,0)))</f>
        <v>-999</v>
      </c>
      <c r="H360" s="61">
        <f>IF(INDEX(Include!$1:$1048576,MATCH($A360,Include!$A:$A,0),MATCH(H$1,Include!$1:$1,0))=0,
-999,
INDEX('Data Entry'!$1:$1048576,MATCH($A360,'Data Entry'!$A:$A,0),MATCH(H$1&amp;"After",'Data Entry'!$1:$1,0))-INDEX('Data Entry'!$1:$1048576,MATCH($A360,'Data Entry'!$A:$A,0),MATCH(H$1&amp;"Before",'Data Entry'!$1:$1,0)))</f>
        <v>-999</v>
      </c>
      <c r="I360" s="61">
        <f>IF(INDEX(Include!$1:$1048576,MATCH($A360,Include!$A:$A,0),MATCH(I$1,Include!$1:$1,0))=0,
-999,
INDEX('Data Entry'!$1:$1048576,MATCH($A360,'Data Entry'!$A:$A,0),MATCH(I$1&amp;"After",'Data Entry'!$1:$1,0))-INDEX('Data Entry'!$1:$1048576,MATCH($A360,'Data Entry'!$A:$A,0),MATCH(I$1&amp;"Before",'Data Entry'!$1:$1,0)))</f>
        <v>-999</v>
      </c>
      <c r="J360" s="61">
        <f>IF(INDEX(Include!$1:$1048576,MATCH($A360,Include!$A:$A,0),MATCH(J$1,Include!$1:$1,0))=0,
-999,
INDEX('Data Entry'!$1:$1048576,MATCH($A360,'Data Entry'!$A:$A,0),MATCH(J$1&amp;"After",'Data Entry'!$1:$1,0))-INDEX('Data Entry'!$1:$1048576,MATCH($A360,'Data Entry'!$A:$A,0),MATCH(J$1&amp;"Before",'Data Entry'!$1:$1,0)))</f>
        <v>-999</v>
      </c>
      <c r="K360" s="61">
        <f>IF(INDEX(Include!$1:$1048576,MATCH($A360,Include!$A:$A,0),MATCH(K$1,Include!$1:$1,0))=0,
-999,
INDEX('Data Entry'!$1:$1048576,MATCH($A360,'Data Entry'!$A:$A,0),MATCH(K$1&amp;"After",'Data Entry'!$1:$1,0))-INDEX('Data Entry'!$1:$1048576,MATCH($A360,'Data Entry'!$A:$A,0),MATCH(K$1&amp;"Before",'Data Entry'!$1:$1,0)))</f>
        <v>-999</v>
      </c>
      <c r="L360" s="61">
        <f>IF(INDEX(Include!$1:$1048576,MATCH($A360,Include!$A:$A,0),MATCH(L$1,Include!$1:$1,0))=0,
-999,
INDEX('Data Entry'!$1:$1048576,MATCH($A360,'Data Entry'!$A:$A,0),MATCH(L$1&amp;"After",'Data Entry'!$1:$1,0))-INDEX('Data Entry'!$1:$1048576,MATCH($A360,'Data Entry'!$A:$A,0),MATCH(L$1&amp;"Before",'Data Entry'!$1:$1,0)))</f>
        <v>-999</v>
      </c>
      <c r="M360" s="61">
        <f>IF(INDEX(Include!$1:$1048576,MATCH($A360,Include!$A:$A,0),MATCH(M$1,Include!$1:$1,0))=0,
-999,
INDEX('Data Entry'!$1:$1048576,MATCH($A360,'Data Entry'!$A:$A,0),MATCH(M$1&amp;"After",'Data Entry'!$1:$1,0))-INDEX('Data Entry'!$1:$1048576,MATCH($A360,'Data Entry'!$A:$A,0),MATCH(M$1&amp;"Before",'Data Entry'!$1:$1,0)))</f>
        <v>-999</v>
      </c>
      <c r="N360" s="61">
        <f>IF(INDEX(Include!$1:$1048576,MATCH($A360,Include!$A:$A,0),MATCH(N$1,Include!$1:$1,0))=0,
-999,
INDEX('Data Entry'!$1:$1048576,MATCH($A360,'Data Entry'!$A:$A,0),MATCH(N$1&amp;"After",'Data Entry'!$1:$1,0))-INDEX('Data Entry'!$1:$1048576,MATCH($A360,'Data Entry'!$A:$A,0),MATCH(N$1&amp;"Before",'Data Entry'!$1:$1,0)))</f>
        <v>-999</v>
      </c>
      <c r="O360" s="61">
        <f>IF(INDEX(Include!$1:$1048576,MATCH($A360,Include!$A:$A,0),MATCH(O$1,Include!$1:$1,0))=0,
-999,
INDEX('Data Entry'!$1:$1048576,MATCH($A360,'Data Entry'!$A:$A,0),MATCH(O$1&amp;"After",'Data Entry'!$1:$1,0))-INDEX('Data Entry'!$1:$1048576,MATCH($A360,'Data Entry'!$A:$A,0),MATCH(O$1&amp;"Before",'Data Entry'!$1:$1,0)))</f>
        <v>-999</v>
      </c>
      <c r="P360" s="61">
        <f>IF(INDEX(Include!$1:$1048576,MATCH($A360,Include!$A:$A,0),MATCH(P$1,Include!$1:$1,0))=0,
-999,
INDEX('Data Entry'!$1:$1048576,MATCH($A360,'Data Entry'!$A:$A,0),MATCH(P$1&amp;"After",'Data Entry'!$1:$1,0))-INDEX('Data Entry'!$1:$1048576,MATCH($A360,'Data Entry'!$A:$A,0),MATCH(P$1&amp;"Before",'Data Entry'!$1:$1,0)))</f>
        <v>-999</v>
      </c>
      <c r="Q360" s="61">
        <f>IF(INDEX(Include!$1:$1048576,MATCH($A360,Include!$A:$A,0),MATCH(Q$1,Include!$1:$1,0))=0,
-999,
INDEX('Data Entry'!$1:$1048576,MATCH($A360,'Data Entry'!$A:$A,0),MATCH(Q$1&amp;"After",'Data Entry'!$1:$1,0))-INDEX('Data Entry'!$1:$1048576,MATCH($A360,'Data Entry'!$A:$A,0),MATCH(Q$1&amp;"Before",'Data Entry'!$1:$1,0)))</f>
        <v>-999</v>
      </c>
      <c r="R360" s="61">
        <f>IF(INDEX(Include!$1:$1048576,MATCH($A360,Include!$A:$A,0),MATCH(R$1,Include!$1:$1,0))=0,
-999,
INDEX('Data Entry'!$1:$1048576,MATCH($A360,'Data Entry'!$A:$A,0),MATCH(R$1&amp;"After",'Data Entry'!$1:$1,0))-INDEX('Data Entry'!$1:$1048576,MATCH($A360,'Data Entry'!$A:$A,0),MATCH(R$1&amp;"Before",'Data Entry'!$1:$1,0)))</f>
        <v>-999</v>
      </c>
      <c r="S360" s="61" t="e">
        <f>IF(INDEX(Include!$1:$1048576,MATCH($A360,Include!$A:$A,0),MATCH(S$1,Include!$1:$1,0))=0,
-999,
INDEX('Data Entry'!$1:$1048576,MATCH($A360,'Data Entry'!$A:$A,0),MATCH(S$1&amp;"After",'Data Entry'!$1:$1,0))-INDEX('Data Entry'!$1:$1048576,MATCH($A360,'Data Entry'!$A:$A,0),MATCH(S$1&amp;"Before",'Data Entry'!$1:$1,0)))</f>
        <v>#N/A</v>
      </c>
      <c r="T360" s="61" t="e">
        <f>IF(INDEX(Include!$1:$1048576,MATCH($A360,Include!$A:$A,0),MATCH(T$1,Include!$1:$1,0))=0,
-999,
INDEX('Data Entry'!$1:$1048576,MATCH($A360,'Data Entry'!$A:$A,0),MATCH(T$1&amp;"After",'Data Entry'!$1:$1,0))-INDEX('Data Entry'!$1:$1048576,MATCH($A360,'Data Entry'!$A:$A,0),MATCH(T$1&amp;"Before",'Data Entry'!$1:$1,0)))</f>
        <v>#N/A</v>
      </c>
      <c r="U360" s="61" t="e">
        <f>IF(INDEX(Include!$1:$1048576,MATCH($A360,Include!$A:$A,0),MATCH(U$1,Include!$1:$1,0))=0,
-999,
INDEX('Data Entry'!$1:$1048576,MATCH($A360,'Data Entry'!$A:$A,0),MATCH(U$1&amp;"After",'Data Entry'!$1:$1,0))-INDEX('Data Entry'!$1:$1048576,MATCH($A360,'Data Entry'!$A:$A,0),MATCH(U$1&amp;"Before",'Data Entry'!$1:$1,0)))</f>
        <v>#N/A</v>
      </c>
      <c r="V360" s="61" t="e">
        <f>IF(INDEX(Include!$1:$1048576,MATCH($A360,Include!$A:$A,0),MATCH(V$1,Include!$1:$1,0))=0,
-999,
INDEX('Data Entry'!$1:$1048576,MATCH($A360,'Data Entry'!$A:$A,0),MATCH(V$1&amp;"After",'Data Entry'!$1:$1,0))-INDEX('Data Entry'!$1:$1048576,MATCH($A360,'Data Entry'!$A:$A,0),MATCH(V$1&amp;"Before",'Data Entry'!$1:$1,0)))</f>
        <v>#N/A</v>
      </c>
      <c r="W360" s="61" t="e">
        <f>IF(INDEX(Include!$1:$1048576,MATCH($A360,Include!$A:$A,0),MATCH(W$1,Include!$1:$1,0))=0,
-999,
INDEX('Data Entry'!$1:$1048576,MATCH($A360,'Data Entry'!$A:$A,0),MATCH(W$1&amp;"After",'Data Entry'!$1:$1,0))-INDEX('Data Entry'!$1:$1048576,MATCH($A360,'Data Entry'!$A:$A,0),MATCH(W$1&amp;"Before",'Data Entry'!$1:$1,0)))</f>
        <v>#N/A</v>
      </c>
      <c r="X360" s="61" t="e">
        <f>IF(INDEX(Include!$1:$1048576,MATCH($A360,Include!$A:$A,0),MATCH(X$1,Include!$1:$1,0))=0,
-999,
INDEX('Data Entry'!$1:$1048576,MATCH($A360,'Data Entry'!$A:$A,0),MATCH(X$1&amp;"After",'Data Entry'!$1:$1,0))-INDEX('Data Entry'!$1:$1048576,MATCH($A360,'Data Entry'!$A:$A,0),MATCH(X$1&amp;"Before",'Data Entry'!$1:$1,0)))</f>
        <v>#N/A</v>
      </c>
      <c r="Y360" s="61" t="e">
        <f>IF(INDEX(Include!$1:$1048576,MATCH($A360,Include!$A:$A,0),MATCH(Y$1,Include!$1:$1,0))=0,
-999,
INDEX('Data Entry'!$1:$1048576,MATCH($A360,'Data Entry'!$A:$A,0),MATCH(Y$1&amp;"After",'Data Entry'!$1:$1,0))-INDEX('Data Entry'!$1:$1048576,MATCH($A360,'Data Entry'!$A:$A,0),MATCH(Y$1&amp;"Before",'Data Entry'!$1:$1,0)))</f>
        <v>#N/A</v>
      </c>
      <c r="Z360" s="61" t="e">
        <f>IF(INDEX(Include!$1:$1048576,MATCH($A360,Include!$A:$A,0),MATCH(Z$1,Include!$1:$1,0))=0,
-999,
INDEX('Data Entry'!$1:$1048576,MATCH($A360,'Data Entry'!$A:$A,0),MATCH(Z$1&amp;"After",'Data Entry'!$1:$1,0))-INDEX('Data Entry'!$1:$1048576,MATCH($A360,'Data Entry'!$A:$A,0),MATCH(Z$1&amp;"Before",'Data Entry'!$1:$1,0)))</f>
        <v>#N/A</v>
      </c>
      <c r="AA360" s="61" t="e">
        <f>IF(INDEX(Include!$1:$1048576,MATCH($A360,Include!$A:$A,0),MATCH(AA$1,Include!$1:$1,0))=0,
-999,
INDEX('Data Entry'!$1:$1048576,MATCH($A360,'Data Entry'!$A:$A,0),MATCH(AA$1&amp;"After",'Data Entry'!$1:$1,0))-INDEX('Data Entry'!$1:$1048576,MATCH($A360,'Data Entry'!$A:$A,0),MATCH(AA$1&amp;"Before",'Data Entry'!$1:$1,0)))</f>
        <v>#N/A</v>
      </c>
      <c r="AB360" s="61" t="e">
        <f>IF(INDEX(Include!$1:$1048576,MATCH($A360,Include!$A:$A,0),MATCH(AB$1,Include!$1:$1,0))=0,
-999,
INDEX('Data Entry'!$1:$1048576,MATCH($A360,'Data Entry'!$A:$A,0),MATCH(AB$1&amp;"After",'Data Entry'!$1:$1,0))-INDEX('Data Entry'!$1:$1048576,MATCH($A360,'Data Entry'!$A:$A,0),MATCH(AB$1&amp;"Before",'Data Entry'!$1:$1,0)))</f>
        <v>#N/A</v>
      </c>
      <c r="AC360" s="61" t="e">
        <f>IF(INDEX(Include!$1:$1048576,MATCH($A360,Include!$A:$A,0),MATCH(AC$1,Include!$1:$1,0))=0,
-999,
INDEX('Data Entry'!$1:$1048576,MATCH($A360,'Data Entry'!$A:$A,0),MATCH(AC$1&amp;"After",'Data Entry'!$1:$1,0))-INDEX('Data Entry'!$1:$1048576,MATCH($A360,'Data Entry'!$A:$A,0),MATCH(AC$1&amp;"Before",'Data Entry'!$1:$1,0)))</f>
        <v>#N/A</v>
      </c>
      <c r="AD360" s="61" t="e">
        <f>IF(INDEX(Include!$1:$1048576,MATCH($A360,Include!$A:$A,0),MATCH(AD$1,Include!$1:$1,0))=0,
-999,
INDEX('Data Entry'!$1:$1048576,MATCH($A360,'Data Entry'!$A:$A,0),MATCH(AD$1&amp;"After",'Data Entry'!$1:$1,0))-INDEX('Data Entry'!$1:$1048576,MATCH($A360,'Data Entry'!$A:$A,0),MATCH(AD$1&amp;"Before",'Data Entry'!$1:$1,0)))</f>
        <v>#N/A</v>
      </c>
      <c r="AE360" s="61" t="e">
        <f>IF(INDEX(Include!$1:$1048576,MATCH($A360,Include!$A:$A,0),MATCH(AE$1,Include!$1:$1,0))=0,
-999,
INDEX('Data Entry'!$1:$1048576,MATCH($A360,'Data Entry'!$A:$A,0),MATCH(AE$1&amp;"After",'Data Entry'!$1:$1,0))-INDEX('Data Entry'!$1:$1048576,MATCH($A360,'Data Entry'!$A:$A,0),MATCH(AE$1&amp;"Before",'Data Entry'!$1:$1,0)))</f>
        <v>#N/A</v>
      </c>
      <c r="AF360" s="61" t="e">
        <f>IF(INDEX(Include!$1:$1048576,MATCH($A360,Include!$A:$A,0),MATCH(AF$1,Include!$1:$1,0))=0,
-999,
INDEX('Data Entry'!$1:$1048576,MATCH($A360,'Data Entry'!$A:$A,0),MATCH(AF$1&amp;"After",'Data Entry'!$1:$1,0))-INDEX('Data Entry'!$1:$1048576,MATCH($A360,'Data Entry'!$A:$A,0),MATCH(AF$1&amp;"Before",'Data Entry'!$1:$1,0)))</f>
        <v>#N/A</v>
      </c>
      <c r="AG360" s="61" t="e">
        <f>IF(INDEX(Include!$1:$1048576,MATCH($A360,Include!$A:$A,0),MATCH(AG$1,Include!$1:$1,0))=0,
-999,
INDEX('Data Entry'!$1:$1048576,MATCH($A360,'Data Entry'!$A:$A,0),MATCH(AG$1&amp;"After",'Data Entry'!$1:$1,0))-INDEX('Data Entry'!$1:$1048576,MATCH($A360,'Data Entry'!$A:$A,0),MATCH(AG$1&amp;"Before",'Data Entry'!$1:$1,0)))</f>
        <v>#N/A</v>
      </c>
      <c r="AH360" s="61" t="e">
        <f>IF(INDEX(Include!$1:$1048576,MATCH($A360,Include!$A:$A,0),MATCH(AH$1,Include!$1:$1,0))=0,
-999,
INDEX('Data Entry'!$1:$1048576,MATCH($A360,'Data Entry'!$A:$A,0),MATCH(AH$1&amp;"After",'Data Entry'!$1:$1,0))-INDEX('Data Entry'!$1:$1048576,MATCH($A360,'Data Entry'!$A:$A,0),MATCH(AH$1&amp;"Before",'Data Entry'!$1:$1,0)))</f>
        <v>#N/A</v>
      </c>
      <c r="AI360" s="61" t="e">
        <f>IF(INDEX(Include!$1:$1048576,MATCH($A360,Include!$A:$A,0),MATCH(AI$1,Include!$1:$1,0))=0,
-999,
INDEX('Data Entry'!$1:$1048576,MATCH($A360,'Data Entry'!$A:$A,0),MATCH(AI$1&amp;"After",'Data Entry'!$1:$1,0))-INDEX('Data Entry'!$1:$1048576,MATCH($A360,'Data Entry'!$A:$A,0),MATCH(AI$1&amp;"Before",'Data Entry'!$1:$1,0)))</f>
        <v>#N/A</v>
      </c>
      <c r="AJ360" s="61" t="e">
        <f>IF(INDEX(Include!$1:$1048576,MATCH($A360,Include!$A:$A,0),MATCH(AJ$1,Include!$1:$1,0))=0,
-999,
INDEX('Data Entry'!$1:$1048576,MATCH($A360,'Data Entry'!$A:$A,0),MATCH(AJ$1&amp;"After",'Data Entry'!$1:$1,0))-INDEX('Data Entry'!$1:$1048576,MATCH($A360,'Data Entry'!$A:$A,0),MATCH(AJ$1&amp;"Before",'Data Entry'!$1:$1,0)))</f>
        <v>#N/A</v>
      </c>
      <c r="AK360" s="61">
        <f>IF(INDEX(Include!$1:$1048576,MATCH($A360,Include!$A:$A,0),MATCH(AK$1,Include!$1:$1,0))=0,
-999,
INDEX('Data Entry'!$1:$1048576,MATCH($A360,'Data Entry'!$A:$A,0),MATCH(AK$1&amp;"After",'Data Entry'!$1:$1,0))-INDEX('Data Entry'!$1:$1048576,MATCH($A360,'Data Entry'!$A:$A,0),MATCH(AK$1&amp;"Before",'Data Entry'!$1:$1,0)))</f>
        <v>-999</v>
      </c>
      <c r="AL360">
        <f>INDEX(Include!$1:$1048576, MATCH($A360, Include!$A:$A, 0), MATCH($AL$1, Include!$1:$1, 0))</f>
        <v>0</v>
      </c>
    </row>
    <row r="361" spans="1:38" x14ac:dyDescent="0.35">
      <c r="A361" s="70">
        <f>'Data Entry'!A365</f>
        <v>360</v>
      </c>
      <c r="B361" s="61">
        <f>IF(INDEX(Include!$1:$1048576,MATCH($A361,Include!$A:$A,0),MATCH(B$1,Include!$1:$1,0))=0,
-999,
INDEX('Data Entry'!$1:$1048576,MATCH($A361,'Data Entry'!$A:$A,0),MATCH(B$1&amp;"After",'Data Entry'!$1:$1,0))-INDEX('Data Entry'!$1:$1048576,MATCH($A361,'Data Entry'!$A:$A,0),MATCH(B$1&amp;"Before",'Data Entry'!$1:$1,0)))</f>
        <v>-999</v>
      </c>
      <c r="C361" s="61">
        <f>IF(INDEX(Include!$1:$1048576,MATCH($A361,Include!$A:$A,0),MATCH(C$1,Include!$1:$1,0))=0,
-999,
INDEX('Data Entry'!$1:$1048576,MATCH($A361,'Data Entry'!$A:$A,0),MATCH(C$1&amp;"After",'Data Entry'!$1:$1,0))-INDEX('Data Entry'!$1:$1048576,MATCH($A361,'Data Entry'!$A:$A,0),MATCH(C$1&amp;"Before",'Data Entry'!$1:$1,0)))</f>
        <v>-999</v>
      </c>
      <c r="D361" s="61">
        <f>IF(INDEX(Include!$1:$1048576,MATCH($A361,Include!$A:$A,0),MATCH(D$1,Include!$1:$1,0))=0,
-999,
INDEX('Data Entry'!$1:$1048576,MATCH($A361,'Data Entry'!$A:$A,0),MATCH(D$1&amp;"After",'Data Entry'!$1:$1,0))-INDEX('Data Entry'!$1:$1048576,MATCH($A361,'Data Entry'!$A:$A,0),MATCH(D$1&amp;"Before",'Data Entry'!$1:$1,0)))</f>
        <v>-999</v>
      </c>
      <c r="E361" s="61">
        <f>IF(INDEX(Include!$1:$1048576,MATCH($A361,Include!$A:$A,0),MATCH(E$1,Include!$1:$1,0))=0,
-999,
INDEX('Data Entry'!$1:$1048576,MATCH($A361,'Data Entry'!$A:$A,0),MATCH(E$1&amp;"After",'Data Entry'!$1:$1,0))-INDEX('Data Entry'!$1:$1048576,MATCH($A361,'Data Entry'!$A:$A,0),MATCH(E$1&amp;"Before",'Data Entry'!$1:$1,0)))</f>
        <v>-999</v>
      </c>
      <c r="F361" s="61">
        <f>IF(INDEX(Include!$1:$1048576,MATCH($A361,Include!$A:$A,0),MATCH(F$1,Include!$1:$1,0))=0,
-999,
INDEX('Data Entry'!$1:$1048576,MATCH($A361,'Data Entry'!$A:$A,0),MATCH(F$1&amp;"After",'Data Entry'!$1:$1,0))-INDEX('Data Entry'!$1:$1048576,MATCH($A361,'Data Entry'!$A:$A,0),MATCH(F$1&amp;"Before",'Data Entry'!$1:$1,0)))</f>
        <v>-999</v>
      </c>
      <c r="G361" s="61">
        <f>IF(INDEX(Include!$1:$1048576,MATCH($A361,Include!$A:$A,0),MATCH(G$1,Include!$1:$1,0))=0,
-999,
INDEX('Data Entry'!$1:$1048576,MATCH($A361,'Data Entry'!$A:$A,0),MATCH(G$1&amp;"After",'Data Entry'!$1:$1,0))-INDEX('Data Entry'!$1:$1048576,MATCH($A361,'Data Entry'!$A:$A,0),MATCH(G$1&amp;"Before",'Data Entry'!$1:$1,0)))</f>
        <v>-999</v>
      </c>
      <c r="H361" s="61">
        <f>IF(INDEX(Include!$1:$1048576,MATCH($A361,Include!$A:$A,0),MATCH(H$1,Include!$1:$1,0))=0,
-999,
INDEX('Data Entry'!$1:$1048576,MATCH($A361,'Data Entry'!$A:$A,0),MATCH(H$1&amp;"After",'Data Entry'!$1:$1,0))-INDEX('Data Entry'!$1:$1048576,MATCH($A361,'Data Entry'!$A:$A,0),MATCH(H$1&amp;"Before",'Data Entry'!$1:$1,0)))</f>
        <v>-999</v>
      </c>
      <c r="I361" s="61">
        <f>IF(INDEX(Include!$1:$1048576,MATCH($A361,Include!$A:$A,0),MATCH(I$1,Include!$1:$1,0))=0,
-999,
INDEX('Data Entry'!$1:$1048576,MATCH($A361,'Data Entry'!$A:$A,0),MATCH(I$1&amp;"After",'Data Entry'!$1:$1,0))-INDEX('Data Entry'!$1:$1048576,MATCH($A361,'Data Entry'!$A:$A,0),MATCH(I$1&amp;"Before",'Data Entry'!$1:$1,0)))</f>
        <v>-999</v>
      </c>
      <c r="J361" s="61">
        <f>IF(INDEX(Include!$1:$1048576,MATCH($A361,Include!$A:$A,0),MATCH(J$1,Include!$1:$1,0))=0,
-999,
INDEX('Data Entry'!$1:$1048576,MATCH($A361,'Data Entry'!$A:$A,0),MATCH(J$1&amp;"After",'Data Entry'!$1:$1,0))-INDEX('Data Entry'!$1:$1048576,MATCH($A361,'Data Entry'!$A:$A,0),MATCH(J$1&amp;"Before",'Data Entry'!$1:$1,0)))</f>
        <v>-999</v>
      </c>
      <c r="K361" s="61">
        <f>IF(INDEX(Include!$1:$1048576,MATCH($A361,Include!$A:$A,0),MATCH(K$1,Include!$1:$1,0))=0,
-999,
INDEX('Data Entry'!$1:$1048576,MATCH($A361,'Data Entry'!$A:$A,0),MATCH(K$1&amp;"After",'Data Entry'!$1:$1,0))-INDEX('Data Entry'!$1:$1048576,MATCH($A361,'Data Entry'!$A:$A,0),MATCH(K$1&amp;"Before",'Data Entry'!$1:$1,0)))</f>
        <v>-999</v>
      </c>
      <c r="L361" s="61">
        <f>IF(INDEX(Include!$1:$1048576,MATCH($A361,Include!$A:$A,0),MATCH(L$1,Include!$1:$1,0))=0,
-999,
INDEX('Data Entry'!$1:$1048576,MATCH($A361,'Data Entry'!$A:$A,0),MATCH(L$1&amp;"After",'Data Entry'!$1:$1,0))-INDEX('Data Entry'!$1:$1048576,MATCH($A361,'Data Entry'!$A:$A,0),MATCH(L$1&amp;"Before",'Data Entry'!$1:$1,0)))</f>
        <v>-999</v>
      </c>
      <c r="M361" s="61">
        <f>IF(INDEX(Include!$1:$1048576,MATCH($A361,Include!$A:$A,0),MATCH(M$1,Include!$1:$1,0))=0,
-999,
INDEX('Data Entry'!$1:$1048576,MATCH($A361,'Data Entry'!$A:$A,0),MATCH(M$1&amp;"After",'Data Entry'!$1:$1,0))-INDEX('Data Entry'!$1:$1048576,MATCH($A361,'Data Entry'!$A:$A,0),MATCH(M$1&amp;"Before",'Data Entry'!$1:$1,0)))</f>
        <v>-999</v>
      </c>
      <c r="N361" s="61">
        <f>IF(INDEX(Include!$1:$1048576,MATCH($A361,Include!$A:$A,0),MATCH(N$1,Include!$1:$1,0))=0,
-999,
INDEX('Data Entry'!$1:$1048576,MATCH($A361,'Data Entry'!$A:$A,0),MATCH(N$1&amp;"After",'Data Entry'!$1:$1,0))-INDEX('Data Entry'!$1:$1048576,MATCH($A361,'Data Entry'!$A:$A,0),MATCH(N$1&amp;"Before",'Data Entry'!$1:$1,0)))</f>
        <v>-999</v>
      </c>
      <c r="O361" s="61">
        <f>IF(INDEX(Include!$1:$1048576,MATCH($A361,Include!$A:$A,0),MATCH(O$1,Include!$1:$1,0))=0,
-999,
INDEX('Data Entry'!$1:$1048576,MATCH($A361,'Data Entry'!$A:$A,0),MATCH(O$1&amp;"After",'Data Entry'!$1:$1,0))-INDEX('Data Entry'!$1:$1048576,MATCH($A361,'Data Entry'!$A:$A,0),MATCH(O$1&amp;"Before",'Data Entry'!$1:$1,0)))</f>
        <v>-999</v>
      </c>
      <c r="P361" s="61">
        <f>IF(INDEX(Include!$1:$1048576,MATCH($A361,Include!$A:$A,0),MATCH(P$1,Include!$1:$1,0))=0,
-999,
INDEX('Data Entry'!$1:$1048576,MATCH($A361,'Data Entry'!$A:$A,0),MATCH(P$1&amp;"After",'Data Entry'!$1:$1,0))-INDEX('Data Entry'!$1:$1048576,MATCH($A361,'Data Entry'!$A:$A,0),MATCH(P$1&amp;"Before",'Data Entry'!$1:$1,0)))</f>
        <v>-999</v>
      </c>
      <c r="Q361" s="61">
        <f>IF(INDEX(Include!$1:$1048576,MATCH($A361,Include!$A:$A,0),MATCH(Q$1,Include!$1:$1,0))=0,
-999,
INDEX('Data Entry'!$1:$1048576,MATCH($A361,'Data Entry'!$A:$A,0),MATCH(Q$1&amp;"After",'Data Entry'!$1:$1,0))-INDEX('Data Entry'!$1:$1048576,MATCH($A361,'Data Entry'!$A:$A,0),MATCH(Q$1&amp;"Before",'Data Entry'!$1:$1,0)))</f>
        <v>-999</v>
      </c>
      <c r="R361" s="61">
        <f>IF(INDEX(Include!$1:$1048576,MATCH($A361,Include!$A:$A,0),MATCH(R$1,Include!$1:$1,0))=0,
-999,
INDEX('Data Entry'!$1:$1048576,MATCH($A361,'Data Entry'!$A:$A,0),MATCH(R$1&amp;"After",'Data Entry'!$1:$1,0))-INDEX('Data Entry'!$1:$1048576,MATCH($A361,'Data Entry'!$A:$A,0),MATCH(R$1&amp;"Before",'Data Entry'!$1:$1,0)))</f>
        <v>-999</v>
      </c>
      <c r="S361" s="61" t="e">
        <f>IF(INDEX(Include!$1:$1048576,MATCH($A361,Include!$A:$A,0),MATCH(S$1,Include!$1:$1,0))=0,
-999,
INDEX('Data Entry'!$1:$1048576,MATCH($A361,'Data Entry'!$A:$A,0),MATCH(S$1&amp;"After",'Data Entry'!$1:$1,0))-INDEX('Data Entry'!$1:$1048576,MATCH($A361,'Data Entry'!$A:$A,0),MATCH(S$1&amp;"Before",'Data Entry'!$1:$1,0)))</f>
        <v>#N/A</v>
      </c>
      <c r="T361" s="61" t="e">
        <f>IF(INDEX(Include!$1:$1048576,MATCH($A361,Include!$A:$A,0),MATCH(T$1,Include!$1:$1,0))=0,
-999,
INDEX('Data Entry'!$1:$1048576,MATCH($A361,'Data Entry'!$A:$A,0),MATCH(T$1&amp;"After",'Data Entry'!$1:$1,0))-INDEX('Data Entry'!$1:$1048576,MATCH($A361,'Data Entry'!$A:$A,0),MATCH(T$1&amp;"Before",'Data Entry'!$1:$1,0)))</f>
        <v>#N/A</v>
      </c>
      <c r="U361" s="61" t="e">
        <f>IF(INDEX(Include!$1:$1048576,MATCH($A361,Include!$A:$A,0),MATCH(U$1,Include!$1:$1,0))=0,
-999,
INDEX('Data Entry'!$1:$1048576,MATCH($A361,'Data Entry'!$A:$A,0),MATCH(U$1&amp;"After",'Data Entry'!$1:$1,0))-INDEX('Data Entry'!$1:$1048576,MATCH($A361,'Data Entry'!$A:$A,0),MATCH(U$1&amp;"Before",'Data Entry'!$1:$1,0)))</f>
        <v>#N/A</v>
      </c>
      <c r="V361" s="61" t="e">
        <f>IF(INDEX(Include!$1:$1048576,MATCH($A361,Include!$A:$A,0),MATCH(V$1,Include!$1:$1,0))=0,
-999,
INDEX('Data Entry'!$1:$1048576,MATCH($A361,'Data Entry'!$A:$A,0),MATCH(V$1&amp;"After",'Data Entry'!$1:$1,0))-INDEX('Data Entry'!$1:$1048576,MATCH($A361,'Data Entry'!$A:$A,0),MATCH(V$1&amp;"Before",'Data Entry'!$1:$1,0)))</f>
        <v>#N/A</v>
      </c>
      <c r="W361" s="61" t="e">
        <f>IF(INDEX(Include!$1:$1048576,MATCH($A361,Include!$A:$A,0),MATCH(W$1,Include!$1:$1,0))=0,
-999,
INDEX('Data Entry'!$1:$1048576,MATCH($A361,'Data Entry'!$A:$A,0),MATCH(W$1&amp;"After",'Data Entry'!$1:$1,0))-INDEX('Data Entry'!$1:$1048576,MATCH($A361,'Data Entry'!$A:$A,0),MATCH(W$1&amp;"Before",'Data Entry'!$1:$1,0)))</f>
        <v>#N/A</v>
      </c>
      <c r="X361" s="61" t="e">
        <f>IF(INDEX(Include!$1:$1048576,MATCH($A361,Include!$A:$A,0),MATCH(X$1,Include!$1:$1,0))=0,
-999,
INDEX('Data Entry'!$1:$1048576,MATCH($A361,'Data Entry'!$A:$A,0),MATCH(X$1&amp;"After",'Data Entry'!$1:$1,0))-INDEX('Data Entry'!$1:$1048576,MATCH($A361,'Data Entry'!$A:$A,0),MATCH(X$1&amp;"Before",'Data Entry'!$1:$1,0)))</f>
        <v>#N/A</v>
      </c>
      <c r="Y361" s="61" t="e">
        <f>IF(INDEX(Include!$1:$1048576,MATCH($A361,Include!$A:$A,0),MATCH(Y$1,Include!$1:$1,0))=0,
-999,
INDEX('Data Entry'!$1:$1048576,MATCH($A361,'Data Entry'!$A:$A,0),MATCH(Y$1&amp;"After",'Data Entry'!$1:$1,0))-INDEX('Data Entry'!$1:$1048576,MATCH($A361,'Data Entry'!$A:$A,0),MATCH(Y$1&amp;"Before",'Data Entry'!$1:$1,0)))</f>
        <v>#N/A</v>
      </c>
      <c r="Z361" s="61" t="e">
        <f>IF(INDEX(Include!$1:$1048576,MATCH($A361,Include!$A:$A,0),MATCH(Z$1,Include!$1:$1,0))=0,
-999,
INDEX('Data Entry'!$1:$1048576,MATCH($A361,'Data Entry'!$A:$A,0),MATCH(Z$1&amp;"After",'Data Entry'!$1:$1,0))-INDEX('Data Entry'!$1:$1048576,MATCH($A361,'Data Entry'!$A:$A,0),MATCH(Z$1&amp;"Before",'Data Entry'!$1:$1,0)))</f>
        <v>#N/A</v>
      </c>
      <c r="AA361" s="61" t="e">
        <f>IF(INDEX(Include!$1:$1048576,MATCH($A361,Include!$A:$A,0),MATCH(AA$1,Include!$1:$1,0))=0,
-999,
INDEX('Data Entry'!$1:$1048576,MATCH($A361,'Data Entry'!$A:$A,0),MATCH(AA$1&amp;"After",'Data Entry'!$1:$1,0))-INDEX('Data Entry'!$1:$1048576,MATCH($A361,'Data Entry'!$A:$A,0),MATCH(AA$1&amp;"Before",'Data Entry'!$1:$1,0)))</f>
        <v>#N/A</v>
      </c>
      <c r="AB361" s="61" t="e">
        <f>IF(INDEX(Include!$1:$1048576,MATCH($A361,Include!$A:$A,0),MATCH(AB$1,Include!$1:$1,0))=0,
-999,
INDEX('Data Entry'!$1:$1048576,MATCH($A361,'Data Entry'!$A:$A,0),MATCH(AB$1&amp;"After",'Data Entry'!$1:$1,0))-INDEX('Data Entry'!$1:$1048576,MATCH($A361,'Data Entry'!$A:$A,0),MATCH(AB$1&amp;"Before",'Data Entry'!$1:$1,0)))</f>
        <v>#N/A</v>
      </c>
      <c r="AC361" s="61" t="e">
        <f>IF(INDEX(Include!$1:$1048576,MATCH($A361,Include!$A:$A,0),MATCH(AC$1,Include!$1:$1,0))=0,
-999,
INDEX('Data Entry'!$1:$1048576,MATCH($A361,'Data Entry'!$A:$A,0),MATCH(AC$1&amp;"After",'Data Entry'!$1:$1,0))-INDEX('Data Entry'!$1:$1048576,MATCH($A361,'Data Entry'!$A:$A,0),MATCH(AC$1&amp;"Before",'Data Entry'!$1:$1,0)))</f>
        <v>#N/A</v>
      </c>
      <c r="AD361" s="61" t="e">
        <f>IF(INDEX(Include!$1:$1048576,MATCH($A361,Include!$A:$A,0),MATCH(AD$1,Include!$1:$1,0))=0,
-999,
INDEX('Data Entry'!$1:$1048576,MATCH($A361,'Data Entry'!$A:$A,0),MATCH(AD$1&amp;"After",'Data Entry'!$1:$1,0))-INDEX('Data Entry'!$1:$1048576,MATCH($A361,'Data Entry'!$A:$A,0),MATCH(AD$1&amp;"Before",'Data Entry'!$1:$1,0)))</f>
        <v>#N/A</v>
      </c>
      <c r="AE361" s="61" t="e">
        <f>IF(INDEX(Include!$1:$1048576,MATCH($A361,Include!$A:$A,0),MATCH(AE$1,Include!$1:$1,0))=0,
-999,
INDEX('Data Entry'!$1:$1048576,MATCH($A361,'Data Entry'!$A:$A,0),MATCH(AE$1&amp;"After",'Data Entry'!$1:$1,0))-INDEX('Data Entry'!$1:$1048576,MATCH($A361,'Data Entry'!$A:$A,0),MATCH(AE$1&amp;"Before",'Data Entry'!$1:$1,0)))</f>
        <v>#N/A</v>
      </c>
      <c r="AF361" s="61" t="e">
        <f>IF(INDEX(Include!$1:$1048576,MATCH($A361,Include!$A:$A,0),MATCH(AF$1,Include!$1:$1,0))=0,
-999,
INDEX('Data Entry'!$1:$1048576,MATCH($A361,'Data Entry'!$A:$A,0),MATCH(AF$1&amp;"After",'Data Entry'!$1:$1,0))-INDEX('Data Entry'!$1:$1048576,MATCH($A361,'Data Entry'!$A:$A,0),MATCH(AF$1&amp;"Before",'Data Entry'!$1:$1,0)))</f>
        <v>#N/A</v>
      </c>
      <c r="AG361" s="61" t="e">
        <f>IF(INDEX(Include!$1:$1048576,MATCH($A361,Include!$A:$A,0),MATCH(AG$1,Include!$1:$1,0))=0,
-999,
INDEX('Data Entry'!$1:$1048576,MATCH($A361,'Data Entry'!$A:$A,0),MATCH(AG$1&amp;"After",'Data Entry'!$1:$1,0))-INDEX('Data Entry'!$1:$1048576,MATCH($A361,'Data Entry'!$A:$A,0),MATCH(AG$1&amp;"Before",'Data Entry'!$1:$1,0)))</f>
        <v>#N/A</v>
      </c>
      <c r="AH361" s="61" t="e">
        <f>IF(INDEX(Include!$1:$1048576,MATCH($A361,Include!$A:$A,0),MATCH(AH$1,Include!$1:$1,0))=0,
-999,
INDEX('Data Entry'!$1:$1048576,MATCH($A361,'Data Entry'!$A:$A,0),MATCH(AH$1&amp;"After",'Data Entry'!$1:$1,0))-INDEX('Data Entry'!$1:$1048576,MATCH($A361,'Data Entry'!$A:$A,0),MATCH(AH$1&amp;"Before",'Data Entry'!$1:$1,0)))</f>
        <v>#N/A</v>
      </c>
      <c r="AI361" s="61" t="e">
        <f>IF(INDEX(Include!$1:$1048576,MATCH($A361,Include!$A:$A,0),MATCH(AI$1,Include!$1:$1,0))=0,
-999,
INDEX('Data Entry'!$1:$1048576,MATCH($A361,'Data Entry'!$A:$A,0),MATCH(AI$1&amp;"After",'Data Entry'!$1:$1,0))-INDEX('Data Entry'!$1:$1048576,MATCH($A361,'Data Entry'!$A:$A,0),MATCH(AI$1&amp;"Before",'Data Entry'!$1:$1,0)))</f>
        <v>#N/A</v>
      </c>
      <c r="AJ361" s="61" t="e">
        <f>IF(INDEX(Include!$1:$1048576,MATCH($A361,Include!$A:$A,0),MATCH(AJ$1,Include!$1:$1,0))=0,
-999,
INDEX('Data Entry'!$1:$1048576,MATCH($A361,'Data Entry'!$A:$A,0),MATCH(AJ$1&amp;"After",'Data Entry'!$1:$1,0))-INDEX('Data Entry'!$1:$1048576,MATCH($A361,'Data Entry'!$A:$A,0),MATCH(AJ$1&amp;"Before",'Data Entry'!$1:$1,0)))</f>
        <v>#N/A</v>
      </c>
      <c r="AK361" s="61">
        <f>IF(INDEX(Include!$1:$1048576,MATCH($A361,Include!$A:$A,0),MATCH(AK$1,Include!$1:$1,0))=0,
-999,
INDEX('Data Entry'!$1:$1048576,MATCH($A361,'Data Entry'!$A:$A,0),MATCH(AK$1&amp;"After",'Data Entry'!$1:$1,0))-INDEX('Data Entry'!$1:$1048576,MATCH($A361,'Data Entry'!$A:$A,0),MATCH(AK$1&amp;"Before",'Data Entry'!$1:$1,0)))</f>
        <v>-999</v>
      </c>
      <c r="AL361">
        <f>INDEX(Include!$1:$1048576, MATCH($A361, Include!$A:$A, 0), MATCH($AL$1, Include!$1:$1, 0))</f>
        <v>0</v>
      </c>
    </row>
    <row r="362" spans="1:38" x14ac:dyDescent="0.35">
      <c r="A362" s="70">
        <f>'Data Entry'!A366</f>
        <v>361</v>
      </c>
      <c r="B362" s="61">
        <f>IF(INDEX(Include!$1:$1048576,MATCH($A362,Include!$A:$A,0),MATCH(B$1,Include!$1:$1,0))=0,
-999,
INDEX('Data Entry'!$1:$1048576,MATCH($A362,'Data Entry'!$A:$A,0),MATCH(B$1&amp;"After",'Data Entry'!$1:$1,0))-INDEX('Data Entry'!$1:$1048576,MATCH($A362,'Data Entry'!$A:$A,0),MATCH(B$1&amp;"Before",'Data Entry'!$1:$1,0)))</f>
        <v>-999</v>
      </c>
      <c r="C362" s="61">
        <f>IF(INDEX(Include!$1:$1048576,MATCH($A362,Include!$A:$A,0),MATCH(C$1,Include!$1:$1,0))=0,
-999,
INDEX('Data Entry'!$1:$1048576,MATCH($A362,'Data Entry'!$A:$A,0),MATCH(C$1&amp;"After",'Data Entry'!$1:$1,0))-INDEX('Data Entry'!$1:$1048576,MATCH($A362,'Data Entry'!$A:$A,0),MATCH(C$1&amp;"Before",'Data Entry'!$1:$1,0)))</f>
        <v>-999</v>
      </c>
      <c r="D362" s="61">
        <f>IF(INDEX(Include!$1:$1048576,MATCH($A362,Include!$A:$A,0),MATCH(D$1,Include!$1:$1,0))=0,
-999,
INDEX('Data Entry'!$1:$1048576,MATCH($A362,'Data Entry'!$A:$A,0),MATCH(D$1&amp;"After",'Data Entry'!$1:$1,0))-INDEX('Data Entry'!$1:$1048576,MATCH($A362,'Data Entry'!$A:$A,0),MATCH(D$1&amp;"Before",'Data Entry'!$1:$1,0)))</f>
        <v>-999</v>
      </c>
      <c r="E362" s="61">
        <f>IF(INDEX(Include!$1:$1048576,MATCH($A362,Include!$A:$A,0),MATCH(E$1,Include!$1:$1,0))=0,
-999,
INDEX('Data Entry'!$1:$1048576,MATCH($A362,'Data Entry'!$A:$A,0),MATCH(E$1&amp;"After",'Data Entry'!$1:$1,0))-INDEX('Data Entry'!$1:$1048576,MATCH($A362,'Data Entry'!$A:$A,0),MATCH(E$1&amp;"Before",'Data Entry'!$1:$1,0)))</f>
        <v>-999</v>
      </c>
      <c r="F362" s="61">
        <f>IF(INDEX(Include!$1:$1048576,MATCH($A362,Include!$A:$A,0),MATCH(F$1,Include!$1:$1,0))=0,
-999,
INDEX('Data Entry'!$1:$1048576,MATCH($A362,'Data Entry'!$A:$A,0),MATCH(F$1&amp;"After",'Data Entry'!$1:$1,0))-INDEX('Data Entry'!$1:$1048576,MATCH($A362,'Data Entry'!$A:$A,0),MATCH(F$1&amp;"Before",'Data Entry'!$1:$1,0)))</f>
        <v>-999</v>
      </c>
      <c r="G362" s="61">
        <f>IF(INDEX(Include!$1:$1048576,MATCH($A362,Include!$A:$A,0),MATCH(G$1,Include!$1:$1,0))=0,
-999,
INDEX('Data Entry'!$1:$1048576,MATCH($A362,'Data Entry'!$A:$A,0),MATCH(G$1&amp;"After",'Data Entry'!$1:$1,0))-INDEX('Data Entry'!$1:$1048576,MATCH($A362,'Data Entry'!$A:$A,0),MATCH(G$1&amp;"Before",'Data Entry'!$1:$1,0)))</f>
        <v>-999</v>
      </c>
      <c r="H362" s="61">
        <f>IF(INDEX(Include!$1:$1048576,MATCH($A362,Include!$A:$A,0),MATCH(H$1,Include!$1:$1,0))=0,
-999,
INDEX('Data Entry'!$1:$1048576,MATCH($A362,'Data Entry'!$A:$A,0),MATCH(H$1&amp;"After",'Data Entry'!$1:$1,0))-INDEX('Data Entry'!$1:$1048576,MATCH($A362,'Data Entry'!$A:$A,0),MATCH(H$1&amp;"Before",'Data Entry'!$1:$1,0)))</f>
        <v>-999</v>
      </c>
      <c r="I362" s="61">
        <f>IF(INDEX(Include!$1:$1048576,MATCH($A362,Include!$A:$A,0),MATCH(I$1,Include!$1:$1,0))=0,
-999,
INDEX('Data Entry'!$1:$1048576,MATCH($A362,'Data Entry'!$A:$A,0),MATCH(I$1&amp;"After",'Data Entry'!$1:$1,0))-INDEX('Data Entry'!$1:$1048576,MATCH($A362,'Data Entry'!$A:$A,0),MATCH(I$1&amp;"Before",'Data Entry'!$1:$1,0)))</f>
        <v>-999</v>
      </c>
      <c r="J362" s="61">
        <f>IF(INDEX(Include!$1:$1048576,MATCH($A362,Include!$A:$A,0),MATCH(J$1,Include!$1:$1,0))=0,
-999,
INDEX('Data Entry'!$1:$1048576,MATCH($A362,'Data Entry'!$A:$A,0),MATCH(J$1&amp;"After",'Data Entry'!$1:$1,0))-INDEX('Data Entry'!$1:$1048576,MATCH($A362,'Data Entry'!$A:$A,0),MATCH(J$1&amp;"Before",'Data Entry'!$1:$1,0)))</f>
        <v>-999</v>
      </c>
      <c r="K362" s="61">
        <f>IF(INDEX(Include!$1:$1048576,MATCH($A362,Include!$A:$A,0),MATCH(K$1,Include!$1:$1,0))=0,
-999,
INDEX('Data Entry'!$1:$1048576,MATCH($A362,'Data Entry'!$A:$A,0),MATCH(K$1&amp;"After",'Data Entry'!$1:$1,0))-INDEX('Data Entry'!$1:$1048576,MATCH($A362,'Data Entry'!$A:$A,0),MATCH(K$1&amp;"Before",'Data Entry'!$1:$1,0)))</f>
        <v>-999</v>
      </c>
      <c r="L362" s="61">
        <f>IF(INDEX(Include!$1:$1048576,MATCH($A362,Include!$A:$A,0),MATCH(L$1,Include!$1:$1,0))=0,
-999,
INDEX('Data Entry'!$1:$1048576,MATCH($A362,'Data Entry'!$A:$A,0),MATCH(L$1&amp;"After",'Data Entry'!$1:$1,0))-INDEX('Data Entry'!$1:$1048576,MATCH($A362,'Data Entry'!$A:$A,0),MATCH(L$1&amp;"Before",'Data Entry'!$1:$1,0)))</f>
        <v>-999</v>
      </c>
      <c r="M362" s="61">
        <f>IF(INDEX(Include!$1:$1048576,MATCH($A362,Include!$A:$A,0),MATCH(M$1,Include!$1:$1,0))=0,
-999,
INDEX('Data Entry'!$1:$1048576,MATCH($A362,'Data Entry'!$A:$A,0),MATCH(M$1&amp;"After",'Data Entry'!$1:$1,0))-INDEX('Data Entry'!$1:$1048576,MATCH($A362,'Data Entry'!$A:$A,0),MATCH(M$1&amp;"Before",'Data Entry'!$1:$1,0)))</f>
        <v>-999</v>
      </c>
      <c r="N362" s="61">
        <f>IF(INDEX(Include!$1:$1048576,MATCH($A362,Include!$A:$A,0),MATCH(N$1,Include!$1:$1,0))=0,
-999,
INDEX('Data Entry'!$1:$1048576,MATCH($A362,'Data Entry'!$A:$A,0),MATCH(N$1&amp;"After",'Data Entry'!$1:$1,0))-INDEX('Data Entry'!$1:$1048576,MATCH($A362,'Data Entry'!$A:$A,0),MATCH(N$1&amp;"Before",'Data Entry'!$1:$1,0)))</f>
        <v>-999</v>
      </c>
      <c r="O362" s="61">
        <f>IF(INDEX(Include!$1:$1048576,MATCH($A362,Include!$A:$A,0),MATCH(O$1,Include!$1:$1,0))=0,
-999,
INDEX('Data Entry'!$1:$1048576,MATCH($A362,'Data Entry'!$A:$A,0),MATCH(O$1&amp;"After",'Data Entry'!$1:$1,0))-INDEX('Data Entry'!$1:$1048576,MATCH($A362,'Data Entry'!$A:$A,0),MATCH(O$1&amp;"Before",'Data Entry'!$1:$1,0)))</f>
        <v>-999</v>
      </c>
      <c r="P362" s="61">
        <f>IF(INDEX(Include!$1:$1048576,MATCH($A362,Include!$A:$A,0),MATCH(P$1,Include!$1:$1,0))=0,
-999,
INDEX('Data Entry'!$1:$1048576,MATCH($A362,'Data Entry'!$A:$A,0),MATCH(P$1&amp;"After",'Data Entry'!$1:$1,0))-INDEX('Data Entry'!$1:$1048576,MATCH($A362,'Data Entry'!$A:$A,0),MATCH(P$1&amp;"Before",'Data Entry'!$1:$1,0)))</f>
        <v>-999</v>
      </c>
      <c r="Q362" s="61">
        <f>IF(INDEX(Include!$1:$1048576,MATCH($A362,Include!$A:$A,0),MATCH(Q$1,Include!$1:$1,0))=0,
-999,
INDEX('Data Entry'!$1:$1048576,MATCH($A362,'Data Entry'!$A:$A,0),MATCH(Q$1&amp;"After",'Data Entry'!$1:$1,0))-INDEX('Data Entry'!$1:$1048576,MATCH($A362,'Data Entry'!$A:$A,0),MATCH(Q$1&amp;"Before",'Data Entry'!$1:$1,0)))</f>
        <v>-999</v>
      </c>
      <c r="R362" s="61">
        <f>IF(INDEX(Include!$1:$1048576,MATCH($A362,Include!$A:$A,0),MATCH(R$1,Include!$1:$1,0))=0,
-999,
INDEX('Data Entry'!$1:$1048576,MATCH($A362,'Data Entry'!$A:$A,0),MATCH(R$1&amp;"After",'Data Entry'!$1:$1,0))-INDEX('Data Entry'!$1:$1048576,MATCH($A362,'Data Entry'!$A:$A,0),MATCH(R$1&amp;"Before",'Data Entry'!$1:$1,0)))</f>
        <v>-999</v>
      </c>
      <c r="S362" s="61" t="e">
        <f>IF(INDEX(Include!$1:$1048576,MATCH($A362,Include!$A:$A,0),MATCH(S$1,Include!$1:$1,0))=0,
-999,
INDEX('Data Entry'!$1:$1048576,MATCH($A362,'Data Entry'!$A:$A,0),MATCH(S$1&amp;"After",'Data Entry'!$1:$1,0))-INDEX('Data Entry'!$1:$1048576,MATCH($A362,'Data Entry'!$A:$A,0),MATCH(S$1&amp;"Before",'Data Entry'!$1:$1,0)))</f>
        <v>#N/A</v>
      </c>
      <c r="T362" s="61" t="e">
        <f>IF(INDEX(Include!$1:$1048576,MATCH($A362,Include!$A:$A,0),MATCH(T$1,Include!$1:$1,0))=0,
-999,
INDEX('Data Entry'!$1:$1048576,MATCH($A362,'Data Entry'!$A:$A,0),MATCH(T$1&amp;"After",'Data Entry'!$1:$1,0))-INDEX('Data Entry'!$1:$1048576,MATCH($A362,'Data Entry'!$A:$A,0),MATCH(T$1&amp;"Before",'Data Entry'!$1:$1,0)))</f>
        <v>#N/A</v>
      </c>
      <c r="U362" s="61" t="e">
        <f>IF(INDEX(Include!$1:$1048576,MATCH($A362,Include!$A:$A,0),MATCH(U$1,Include!$1:$1,0))=0,
-999,
INDEX('Data Entry'!$1:$1048576,MATCH($A362,'Data Entry'!$A:$A,0),MATCH(U$1&amp;"After",'Data Entry'!$1:$1,0))-INDEX('Data Entry'!$1:$1048576,MATCH($A362,'Data Entry'!$A:$A,0),MATCH(U$1&amp;"Before",'Data Entry'!$1:$1,0)))</f>
        <v>#N/A</v>
      </c>
      <c r="V362" s="61" t="e">
        <f>IF(INDEX(Include!$1:$1048576,MATCH($A362,Include!$A:$A,0),MATCH(V$1,Include!$1:$1,0))=0,
-999,
INDEX('Data Entry'!$1:$1048576,MATCH($A362,'Data Entry'!$A:$A,0),MATCH(V$1&amp;"After",'Data Entry'!$1:$1,0))-INDEX('Data Entry'!$1:$1048576,MATCH($A362,'Data Entry'!$A:$A,0),MATCH(V$1&amp;"Before",'Data Entry'!$1:$1,0)))</f>
        <v>#N/A</v>
      </c>
      <c r="W362" s="61" t="e">
        <f>IF(INDEX(Include!$1:$1048576,MATCH($A362,Include!$A:$A,0),MATCH(W$1,Include!$1:$1,0))=0,
-999,
INDEX('Data Entry'!$1:$1048576,MATCH($A362,'Data Entry'!$A:$A,0),MATCH(W$1&amp;"After",'Data Entry'!$1:$1,0))-INDEX('Data Entry'!$1:$1048576,MATCH($A362,'Data Entry'!$A:$A,0),MATCH(W$1&amp;"Before",'Data Entry'!$1:$1,0)))</f>
        <v>#N/A</v>
      </c>
      <c r="X362" s="61" t="e">
        <f>IF(INDEX(Include!$1:$1048576,MATCH($A362,Include!$A:$A,0),MATCH(X$1,Include!$1:$1,0))=0,
-999,
INDEX('Data Entry'!$1:$1048576,MATCH($A362,'Data Entry'!$A:$A,0),MATCH(X$1&amp;"After",'Data Entry'!$1:$1,0))-INDEX('Data Entry'!$1:$1048576,MATCH($A362,'Data Entry'!$A:$A,0),MATCH(X$1&amp;"Before",'Data Entry'!$1:$1,0)))</f>
        <v>#N/A</v>
      </c>
      <c r="Y362" s="61" t="e">
        <f>IF(INDEX(Include!$1:$1048576,MATCH($A362,Include!$A:$A,0),MATCH(Y$1,Include!$1:$1,0))=0,
-999,
INDEX('Data Entry'!$1:$1048576,MATCH($A362,'Data Entry'!$A:$A,0),MATCH(Y$1&amp;"After",'Data Entry'!$1:$1,0))-INDEX('Data Entry'!$1:$1048576,MATCH($A362,'Data Entry'!$A:$A,0),MATCH(Y$1&amp;"Before",'Data Entry'!$1:$1,0)))</f>
        <v>#N/A</v>
      </c>
      <c r="Z362" s="61" t="e">
        <f>IF(INDEX(Include!$1:$1048576,MATCH($A362,Include!$A:$A,0),MATCH(Z$1,Include!$1:$1,0))=0,
-999,
INDEX('Data Entry'!$1:$1048576,MATCH($A362,'Data Entry'!$A:$A,0),MATCH(Z$1&amp;"After",'Data Entry'!$1:$1,0))-INDEX('Data Entry'!$1:$1048576,MATCH($A362,'Data Entry'!$A:$A,0),MATCH(Z$1&amp;"Before",'Data Entry'!$1:$1,0)))</f>
        <v>#N/A</v>
      </c>
      <c r="AA362" s="61" t="e">
        <f>IF(INDEX(Include!$1:$1048576,MATCH($A362,Include!$A:$A,0),MATCH(AA$1,Include!$1:$1,0))=0,
-999,
INDEX('Data Entry'!$1:$1048576,MATCH($A362,'Data Entry'!$A:$A,0),MATCH(AA$1&amp;"After",'Data Entry'!$1:$1,0))-INDEX('Data Entry'!$1:$1048576,MATCH($A362,'Data Entry'!$A:$A,0),MATCH(AA$1&amp;"Before",'Data Entry'!$1:$1,0)))</f>
        <v>#N/A</v>
      </c>
      <c r="AB362" s="61" t="e">
        <f>IF(INDEX(Include!$1:$1048576,MATCH($A362,Include!$A:$A,0),MATCH(AB$1,Include!$1:$1,0))=0,
-999,
INDEX('Data Entry'!$1:$1048576,MATCH($A362,'Data Entry'!$A:$A,0),MATCH(AB$1&amp;"After",'Data Entry'!$1:$1,0))-INDEX('Data Entry'!$1:$1048576,MATCH($A362,'Data Entry'!$A:$A,0),MATCH(AB$1&amp;"Before",'Data Entry'!$1:$1,0)))</f>
        <v>#N/A</v>
      </c>
      <c r="AC362" s="61" t="e">
        <f>IF(INDEX(Include!$1:$1048576,MATCH($A362,Include!$A:$A,0),MATCH(AC$1,Include!$1:$1,0))=0,
-999,
INDEX('Data Entry'!$1:$1048576,MATCH($A362,'Data Entry'!$A:$A,0),MATCH(AC$1&amp;"After",'Data Entry'!$1:$1,0))-INDEX('Data Entry'!$1:$1048576,MATCH($A362,'Data Entry'!$A:$A,0),MATCH(AC$1&amp;"Before",'Data Entry'!$1:$1,0)))</f>
        <v>#N/A</v>
      </c>
      <c r="AD362" s="61" t="e">
        <f>IF(INDEX(Include!$1:$1048576,MATCH($A362,Include!$A:$A,0),MATCH(AD$1,Include!$1:$1,0))=0,
-999,
INDEX('Data Entry'!$1:$1048576,MATCH($A362,'Data Entry'!$A:$A,0),MATCH(AD$1&amp;"After",'Data Entry'!$1:$1,0))-INDEX('Data Entry'!$1:$1048576,MATCH($A362,'Data Entry'!$A:$A,0),MATCH(AD$1&amp;"Before",'Data Entry'!$1:$1,0)))</f>
        <v>#N/A</v>
      </c>
      <c r="AE362" s="61" t="e">
        <f>IF(INDEX(Include!$1:$1048576,MATCH($A362,Include!$A:$A,0),MATCH(AE$1,Include!$1:$1,0))=0,
-999,
INDEX('Data Entry'!$1:$1048576,MATCH($A362,'Data Entry'!$A:$A,0),MATCH(AE$1&amp;"After",'Data Entry'!$1:$1,0))-INDEX('Data Entry'!$1:$1048576,MATCH($A362,'Data Entry'!$A:$A,0),MATCH(AE$1&amp;"Before",'Data Entry'!$1:$1,0)))</f>
        <v>#N/A</v>
      </c>
      <c r="AF362" s="61" t="e">
        <f>IF(INDEX(Include!$1:$1048576,MATCH($A362,Include!$A:$A,0),MATCH(AF$1,Include!$1:$1,0))=0,
-999,
INDEX('Data Entry'!$1:$1048576,MATCH($A362,'Data Entry'!$A:$A,0),MATCH(AF$1&amp;"After",'Data Entry'!$1:$1,0))-INDEX('Data Entry'!$1:$1048576,MATCH($A362,'Data Entry'!$A:$A,0),MATCH(AF$1&amp;"Before",'Data Entry'!$1:$1,0)))</f>
        <v>#N/A</v>
      </c>
      <c r="AG362" s="61" t="e">
        <f>IF(INDEX(Include!$1:$1048576,MATCH($A362,Include!$A:$A,0),MATCH(AG$1,Include!$1:$1,0))=0,
-999,
INDEX('Data Entry'!$1:$1048576,MATCH($A362,'Data Entry'!$A:$A,0),MATCH(AG$1&amp;"After",'Data Entry'!$1:$1,0))-INDEX('Data Entry'!$1:$1048576,MATCH($A362,'Data Entry'!$A:$A,0),MATCH(AG$1&amp;"Before",'Data Entry'!$1:$1,0)))</f>
        <v>#N/A</v>
      </c>
      <c r="AH362" s="61" t="e">
        <f>IF(INDEX(Include!$1:$1048576,MATCH($A362,Include!$A:$A,0),MATCH(AH$1,Include!$1:$1,0))=0,
-999,
INDEX('Data Entry'!$1:$1048576,MATCH($A362,'Data Entry'!$A:$A,0),MATCH(AH$1&amp;"After",'Data Entry'!$1:$1,0))-INDEX('Data Entry'!$1:$1048576,MATCH($A362,'Data Entry'!$A:$A,0),MATCH(AH$1&amp;"Before",'Data Entry'!$1:$1,0)))</f>
        <v>#N/A</v>
      </c>
      <c r="AI362" s="61" t="e">
        <f>IF(INDEX(Include!$1:$1048576,MATCH($A362,Include!$A:$A,0),MATCH(AI$1,Include!$1:$1,0))=0,
-999,
INDEX('Data Entry'!$1:$1048576,MATCH($A362,'Data Entry'!$A:$A,0),MATCH(AI$1&amp;"After",'Data Entry'!$1:$1,0))-INDEX('Data Entry'!$1:$1048576,MATCH($A362,'Data Entry'!$A:$A,0),MATCH(AI$1&amp;"Before",'Data Entry'!$1:$1,0)))</f>
        <v>#N/A</v>
      </c>
      <c r="AJ362" s="61" t="e">
        <f>IF(INDEX(Include!$1:$1048576,MATCH($A362,Include!$A:$A,0),MATCH(AJ$1,Include!$1:$1,0))=0,
-999,
INDEX('Data Entry'!$1:$1048576,MATCH($A362,'Data Entry'!$A:$A,0),MATCH(AJ$1&amp;"After",'Data Entry'!$1:$1,0))-INDEX('Data Entry'!$1:$1048576,MATCH($A362,'Data Entry'!$A:$A,0),MATCH(AJ$1&amp;"Before",'Data Entry'!$1:$1,0)))</f>
        <v>#N/A</v>
      </c>
      <c r="AK362" s="61">
        <f>IF(INDEX(Include!$1:$1048576,MATCH($A362,Include!$A:$A,0),MATCH(AK$1,Include!$1:$1,0))=0,
-999,
INDEX('Data Entry'!$1:$1048576,MATCH($A362,'Data Entry'!$A:$A,0),MATCH(AK$1&amp;"After",'Data Entry'!$1:$1,0))-INDEX('Data Entry'!$1:$1048576,MATCH($A362,'Data Entry'!$A:$A,0),MATCH(AK$1&amp;"Before",'Data Entry'!$1:$1,0)))</f>
        <v>-999</v>
      </c>
      <c r="AL362">
        <f>INDEX(Include!$1:$1048576, MATCH($A362, Include!$A:$A, 0), MATCH($AL$1, Include!$1:$1, 0))</f>
        <v>0</v>
      </c>
    </row>
    <row r="363" spans="1:38" x14ac:dyDescent="0.35">
      <c r="A363" s="70">
        <f>'Data Entry'!A367</f>
        <v>362</v>
      </c>
      <c r="B363" s="61">
        <f>IF(INDEX(Include!$1:$1048576,MATCH($A363,Include!$A:$A,0),MATCH(B$1,Include!$1:$1,0))=0,
-999,
INDEX('Data Entry'!$1:$1048576,MATCH($A363,'Data Entry'!$A:$A,0),MATCH(B$1&amp;"After",'Data Entry'!$1:$1,0))-INDEX('Data Entry'!$1:$1048576,MATCH($A363,'Data Entry'!$A:$A,0),MATCH(B$1&amp;"Before",'Data Entry'!$1:$1,0)))</f>
        <v>-999</v>
      </c>
      <c r="C363" s="61">
        <f>IF(INDEX(Include!$1:$1048576,MATCH($A363,Include!$A:$A,0),MATCH(C$1,Include!$1:$1,0))=0,
-999,
INDEX('Data Entry'!$1:$1048576,MATCH($A363,'Data Entry'!$A:$A,0),MATCH(C$1&amp;"After",'Data Entry'!$1:$1,0))-INDEX('Data Entry'!$1:$1048576,MATCH($A363,'Data Entry'!$A:$A,0),MATCH(C$1&amp;"Before",'Data Entry'!$1:$1,0)))</f>
        <v>-999</v>
      </c>
      <c r="D363" s="61">
        <f>IF(INDEX(Include!$1:$1048576,MATCH($A363,Include!$A:$A,0),MATCH(D$1,Include!$1:$1,0))=0,
-999,
INDEX('Data Entry'!$1:$1048576,MATCH($A363,'Data Entry'!$A:$A,0),MATCH(D$1&amp;"After",'Data Entry'!$1:$1,0))-INDEX('Data Entry'!$1:$1048576,MATCH($A363,'Data Entry'!$A:$A,0),MATCH(D$1&amp;"Before",'Data Entry'!$1:$1,0)))</f>
        <v>-999</v>
      </c>
      <c r="E363" s="61">
        <f>IF(INDEX(Include!$1:$1048576,MATCH($A363,Include!$A:$A,0),MATCH(E$1,Include!$1:$1,0))=0,
-999,
INDEX('Data Entry'!$1:$1048576,MATCH($A363,'Data Entry'!$A:$A,0),MATCH(E$1&amp;"After",'Data Entry'!$1:$1,0))-INDEX('Data Entry'!$1:$1048576,MATCH($A363,'Data Entry'!$A:$A,0),MATCH(E$1&amp;"Before",'Data Entry'!$1:$1,0)))</f>
        <v>-999</v>
      </c>
      <c r="F363" s="61">
        <f>IF(INDEX(Include!$1:$1048576,MATCH($A363,Include!$A:$A,0),MATCH(F$1,Include!$1:$1,0))=0,
-999,
INDEX('Data Entry'!$1:$1048576,MATCH($A363,'Data Entry'!$A:$A,0),MATCH(F$1&amp;"After",'Data Entry'!$1:$1,0))-INDEX('Data Entry'!$1:$1048576,MATCH($A363,'Data Entry'!$A:$A,0),MATCH(F$1&amp;"Before",'Data Entry'!$1:$1,0)))</f>
        <v>-999</v>
      </c>
      <c r="G363" s="61">
        <f>IF(INDEX(Include!$1:$1048576,MATCH($A363,Include!$A:$A,0),MATCH(G$1,Include!$1:$1,0))=0,
-999,
INDEX('Data Entry'!$1:$1048576,MATCH($A363,'Data Entry'!$A:$A,0),MATCH(G$1&amp;"After",'Data Entry'!$1:$1,0))-INDEX('Data Entry'!$1:$1048576,MATCH($A363,'Data Entry'!$A:$A,0),MATCH(G$1&amp;"Before",'Data Entry'!$1:$1,0)))</f>
        <v>-999</v>
      </c>
      <c r="H363" s="61">
        <f>IF(INDEX(Include!$1:$1048576,MATCH($A363,Include!$A:$A,0),MATCH(H$1,Include!$1:$1,0))=0,
-999,
INDEX('Data Entry'!$1:$1048576,MATCH($A363,'Data Entry'!$A:$A,0),MATCH(H$1&amp;"After",'Data Entry'!$1:$1,0))-INDEX('Data Entry'!$1:$1048576,MATCH($A363,'Data Entry'!$A:$A,0),MATCH(H$1&amp;"Before",'Data Entry'!$1:$1,0)))</f>
        <v>-999</v>
      </c>
      <c r="I363" s="61">
        <f>IF(INDEX(Include!$1:$1048576,MATCH($A363,Include!$A:$A,0),MATCH(I$1,Include!$1:$1,0))=0,
-999,
INDEX('Data Entry'!$1:$1048576,MATCH($A363,'Data Entry'!$A:$A,0),MATCH(I$1&amp;"After",'Data Entry'!$1:$1,0))-INDEX('Data Entry'!$1:$1048576,MATCH($A363,'Data Entry'!$A:$A,0),MATCH(I$1&amp;"Before",'Data Entry'!$1:$1,0)))</f>
        <v>-999</v>
      </c>
      <c r="J363" s="61">
        <f>IF(INDEX(Include!$1:$1048576,MATCH($A363,Include!$A:$A,0),MATCH(J$1,Include!$1:$1,0))=0,
-999,
INDEX('Data Entry'!$1:$1048576,MATCH($A363,'Data Entry'!$A:$A,0),MATCH(J$1&amp;"After",'Data Entry'!$1:$1,0))-INDEX('Data Entry'!$1:$1048576,MATCH($A363,'Data Entry'!$A:$A,0),MATCH(J$1&amp;"Before",'Data Entry'!$1:$1,0)))</f>
        <v>-999</v>
      </c>
      <c r="K363" s="61">
        <f>IF(INDEX(Include!$1:$1048576,MATCH($A363,Include!$A:$A,0),MATCH(K$1,Include!$1:$1,0))=0,
-999,
INDEX('Data Entry'!$1:$1048576,MATCH($A363,'Data Entry'!$A:$A,0),MATCH(K$1&amp;"After",'Data Entry'!$1:$1,0))-INDEX('Data Entry'!$1:$1048576,MATCH($A363,'Data Entry'!$A:$A,0),MATCH(K$1&amp;"Before",'Data Entry'!$1:$1,0)))</f>
        <v>-999</v>
      </c>
      <c r="L363" s="61">
        <f>IF(INDEX(Include!$1:$1048576,MATCH($A363,Include!$A:$A,0),MATCH(L$1,Include!$1:$1,0))=0,
-999,
INDEX('Data Entry'!$1:$1048576,MATCH($A363,'Data Entry'!$A:$A,0),MATCH(L$1&amp;"After",'Data Entry'!$1:$1,0))-INDEX('Data Entry'!$1:$1048576,MATCH($A363,'Data Entry'!$A:$A,0),MATCH(L$1&amp;"Before",'Data Entry'!$1:$1,0)))</f>
        <v>-999</v>
      </c>
      <c r="M363" s="61">
        <f>IF(INDEX(Include!$1:$1048576,MATCH($A363,Include!$A:$A,0),MATCH(M$1,Include!$1:$1,0))=0,
-999,
INDEX('Data Entry'!$1:$1048576,MATCH($A363,'Data Entry'!$A:$A,0),MATCH(M$1&amp;"After",'Data Entry'!$1:$1,0))-INDEX('Data Entry'!$1:$1048576,MATCH($A363,'Data Entry'!$A:$A,0),MATCH(M$1&amp;"Before",'Data Entry'!$1:$1,0)))</f>
        <v>-999</v>
      </c>
      <c r="N363" s="61">
        <f>IF(INDEX(Include!$1:$1048576,MATCH($A363,Include!$A:$A,0),MATCH(N$1,Include!$1:$1,0))=0,
-999,
INDEX('Data Entry'!$1:$1048576,MATCH($A363,'Data Entry'!$A:$A,0),MATCH(N$1&amp;"After",'Data Entry'!$1:$1,0))-INDEX('Data Entry'!$1:$1048576,MATCH($A363,'Data Entry'!$A:$A,0),MATCH(N$1&amp;"Before",'Data Entry'!$1:$1,0)))</f>
        <v>-999</v>
      </c>
      <c r="O363" s="61">
        <f>IF(INDEX(Include!$1:$1048576,MATCH($A363,Include!$A:$A,0),MATCH(O$1,Include!$1:$1,0))=0,
-999,
INDEX('Data Entry'!$1:$1048576,MATCH($A363,'Data Entry'!$A:$A,0),MATCH(O$1&amp;"After",'Data Entry'!$1:$1,0))-INDEX('Data Entry'!$1:$1048576,MATCH($A363,'Data Entry'!$A:$A,0),MATCH(O$1&amp;"Before",'Data Entry'!$1:$1,0)))</f>
        <v>-999</v>
      </c>
      <c r="P363" s="61">
        <f>IF(INDEX(Include!$1:$1048576,MATCH($A363,Include!$A:$A,0),MATCH(P$1,Include!$1:$1,0))=0,
-999,
INDEX('Data Entry'!$1:$1048576,MATCH($A363,'Data Entry'!$A:$A,0),MATCH(P$1&amp;"After",'Data Entry'!$1:$1,0))-INDEX('Data Entry'!$1:$1048576,MATCH($A363,'Data Entry'!$A:$A,0),MATCH(P$1&amp;"Before",'Data Entry'!$1:$1,0)))</f>
        <v>-999</v>
      </c>
      <c r="Q363" s="61">
        <f>IF(INDEX(Include!$1:$1048576,MATCH($A363,Include!$A:$A,0),MATCH(Q$1,Include!$1:$1,0))=0,
-999,
INDEX('Data Entry'!$1:$1048576,MATCH($A363,'Data Entry'!$A:$A,0),MATCH(Q$1&amp;"After",'Data Entry'!$1:$1,0))-INDEX('Data Entry'!$1:$1048576,MATCH($A363,'Data Entry'!$A:$A,0),MATCH(Q$1&amp;"Before",'Data Entry'!$1:$1,0)))</f>
        <v>-999</v>
      </c>
      <c r="R363" s="61">
        <f>IF(INDEX(Include!$1:$1048576,MATCH($A363,Include!$A:$A,0),MATCH(R$1,Include!$1:$1,0))=0,
-999,
INDEX('Data Entry'!$1:$1048576,MATCH($A363,'Data Entry'!$A:$A,0),MATCH(R$1&amp;"After",'Data Entry'!$1:$1,0))-INDEX('Data Entry'!$1:$1048576,MATCH($A363,'Data Entry'!$A:$A,0),MATCH(R$1&amp;"Before",'Data Entry'!$1:$1,0)))</f>
        <v>-999</v>
      </c>
      <c r="S363" s="61" t="e">
        <f>IF(INDEX(Include!$1:$1048576,MATCH($A363,Include!$A:$A,0),MATCH(S$1,Include!$1:$1,0))=0,
-999,
INDEX('Data Entry'!$1:$1048576,MATCH($A363,'Data Entry'!$A:$A,0),MATCH(S$1&amp;"After",'Data Entry'!$1:$1,0))-INDEX('Data Entry'!$1:$1048576,MATCH($A363,'Data Entry'!$A:$A,0),MATCH(S$1&amp;"Before",'Data Entry'!$1:$1,0)))</f>
        <v>#N/A</v>
      </c>
      <c r="T363" s="61" t="e">
        <f>IF(INDEX(Include!$1:$1048576,MATCH($A363,Include!$A:$A,0),MATCH(T$1,Include!$1:$1,0))=0,
-999,
INDEX('Data Entry'!$1:$1048576,MATCH($A363,'Data Entry'!$A:$A,0),MATCH(T$1&amp;"After",'Data Entry'!$1:$1,0))-INDEX('Data Entry'!$1:$1048576,MATCH($A363,'Data Entry'!$A:$A,0),MATCH(T$1&amp;"Before",'Data Entry'!$1:$1,0)))</f>
        <v>#N/A</v>
      </c>
      <c r="U363" s="61" t="e">
        <f>IF(INDEX(Include!$1:$1048576,MATCH($A363,Include!$A:$A,0),MATCH(U$1,Include!$1:$1,0))=0,
-999,
INDEX('Data Entry'!$1:$1048576,MATCH($A363,'Data Entry'!$A:$A,0),MATCH(U$1&amp;"After",'Data Entry'!$1:$1,0))-INDEX('Data Entry'!$1:$1048576,MATCH($A363,'Data Entry'!$A:$A,0),MATCH(U$1&amp;"Before",'Data Entry'!$1:$1,0)))</f>
        <v>#N/A</v>
      </c>
      <c r="V363" s="61" t="e">
        <f>IF(INDEX(Include!$1:$1048576,MATCH($A363,Include!$A:$A,0),MATCH(V$1,Include!$1:$1,0))=0,
-999,
INDEX('Data Entry'!$1:$1048576,MATCH($A363,'Data Entry'!$A:$A,0),MATCH(V$1&amp;"After",'Data Entry'!$1:$1,0))-INDEX('Data Entry'!$1:$1048576,MATCH($A363,'Data Entry'!$A:$A,0),MATCH(V$1&amp;"Before",'Data Entry'!$1:$1,0)))</f>
        <v>#N/A</v>
      </c>
      <c r="W363" s="61" t="e">
        <f>IF(INDEX(Include!$1:$1048576,MATCH($A363,Include!$A:$A,0),MATCH(W$1,Include!$1:$1,0))=0,
-999,
INDEX('Data Entry'!$1:$1048576,MATCH($A363,'Data Entry'!$A:$A,0),MATCH(W$1&amp;"After",'Data Entry'!$1:$1,0))-INDEX('Data Entry'!$1:$1048576,MATCH($A363,'Data Entry'!$A:$A,0),MATCH(W$1&amp;"Before",'Data Entry'!$1:$1,0)))</f>
        <v>#N/A</v>
      </c>
      <c r="X363" s="61" t="e">
        <f>IF(INDEX(Include!$1:$1048576,MATCH($A363,Include!$A:$A,0),MATCH(X$1,Include!$1:$1,0))=0,
-999,
INDEX('Data Entry'!$1:$1048576,MATCH($A363,'Data Entry'!$A:$A,0),MATCH(X$1&amp;"After",'Data Entry'!$1:$1,0))-INDEX('Data Entry'!$1:$1048576,MATCH($A363,'Data Entry'!$A:$A,0),MATCH(X$1&amp;"Before",'Data Entry'!$1:$1,0)))</f>
        <v>#N/A</v>
      </c>
      <c r="Y363" s="61" t="e">
        <f>IF(INDEX(Include!$1:$1048576,MATCH($A363,Include!$A:$A,0),MATCH(Y$1,Include!$1:$1,0))=0,
-999,
INDEX('Data Entry'!$1:$1048576,MATCH($A363,'Data Entry'!$A:$A,0),MATCH(Y$1&amp;"After",'Data Entry'!$1:$1,0))-INDEX('Data Entry'!$1:$1048576,MATCH($A363,'Data Entry'!$A:$A,0),MATCH(Y$1&amp;"Before",'Data Entry'!$1:$1,0)))</f>
        <v>#N/A</v>
      </c>
      <c r="Z363" s="61" t="e">
        <f>IF(INDEX(Include!$1:$1048576,MATCH($A363,Include!$A:$A,0),MATCH(Z$1,Include!$1:$1,0))=0,
-999,
INDEX('Data Entry'!$1:$1048576,MATCH($A363,'Data Entry'!$A:$A,0),MATCH(Z$1&amp;"After",'Data Entry'!$1:$1,0))-INDEX('Data Entry'!$1:$1048576,MATCH($A363,'Data Entry'!$A:$A,0),MATCH(Z$1&amp;"Before",'Data Entry'!$1:$1,0)))</f>
        <v>#N/A</v>
      </c>
      <c r="AA363" s="61" t="e">
        <f>IF(INDEX(Include!$1:$1048576,MATCH($A363,Include!$A:$A,0),MATCH(AA$1,Include!$1:$1,0))=0,
-999,
INDEX('Data Entry'!$1:$1048576,MATCH($A363,'Data Entry'!$A:$A,0),MATCH(AA$1&amp;"After",'Data Entry'!$1:$1,0))-INDEX('Data Entry'!$1:$1048576,MATCH($A363,'Data Entry'!$A:$A,0),MATCH(AA$1&amp;"Before",'Data Entry'!$1:$1,0)))</f>
        <v>#N/A</v>
      </c>
      <c r="AB363" s="61" t="e">
        <f>IF(INDEX(Include!$1:$1048576,MATCH($A363,Include!$A:$A,0),MATCH(AB$1,Include!$1:$1,0))=0,
-999,
INDEX('Data Entry'!$1:$1048576,MATCH($A363,'Data Entry'!$A:$A,0),MATCH(AB$1&amp;"After",'Data Entry'!$1:$1,0))-INDEX('Data Entry'!$1:$1048576,MATCH($A363,'Data Entry'!$A:$A,0),MATCH(AB$1&amp;"Before",'Data Entry'!$1:$1,0)))</f>
        <v>#N/A</v>
      </c>
      <c r="AC363" s="61" t="e">
        <f>IF(INDEX(Include!$1:$1048576,MATCH($A363,Include!$A:$A,0),MATCH(AC$1,Include!$1:$1,0))=0,
-999,
INDEX('Data Entry'!$1:$1048576,MATCH($A363,'Data Entry'!$A:$A,0),MATCH(AC$1&amp;"After",'Data Entry'!$1:$1,0))-INDEX('Data Entry'!$1:$1048576,MATCH($A363,'Data Entry'!$A:$A,0),MATCH(AC$1&amp;"Before",'Data Entry'!$1:$1,0)))</f>
        <v>#N/A</v>
      </c>
      <c r="AD363" s="61" t="e">
        <f>IF(INDEX(Include!$1:$1048576,MATCH($A363,Include!$A:$A,0),MATCH(AD$1,Include!$1:$1,0))=0,
-999,
INDEX('Data Entry'!$1:$1048576,MATCH($A363,'Data Entry'!$A:$A,0),MATCH(AD$1&amp;"After",'Data Entry'!$1:$1,0))-INDEX('Data Entry'!$1:$1048576,MATCH($A363,'Data Entry'!$A:$A,0),MATCH(AD$1&amp;"Before",'Data Entry'!$1:$1,0)))</f>
        <v>#N/A</v>
      </c>
      <c r="AE363" s="61" t="e">
        <f>IF(INDEX(Include!$1:$1048576,MATCH($A363,Include!$A:$A,0),MATCH(AE$1,Include!$1:$1,0))=0,
-999,
INDEX('Data Entry'!$1:$1048576,MATCH($A363,'Data Entry'!$A:$A,0),MATCH(AE$1&amp;"After",'Data Entry'!$1:$1,0))-INDEX('Data Entry'!$1:$1048576,MATCH($A363,'Data Entry'!$A:$A,0),MATCH(AE$1&amp;"Before",'Data Entry'!$1:$1,0)))</f>
        <v>#N/A</v>
      </c>
      <c r="AF363" s="61" t="e">
        <f>IF(INDEX(Include!$1:$1048576,MATCH($A363,Include!$A:$A,0),MATCH(AF$1,Include!$1:$1,0))=0,
-999,
INDEX('Data Entry'!$1:$1048576,MATCH($A363,'Data Entry'!$A:$A,0),MATCH(AF$1&amp;"After",'Data Entry'!$1:$1,0))-INDEX('Data Entry'!$1:$1048576,MATCH($A363,'Data Entry'!$A:$A,0),MATCH(AF$1&amp;"Before",'Data Entry'!$1:$1,0)))</f>
        <v>#N/A</v>
      </c>
      <c r="AG363" s="61" t="e">
        <f>IF(INDEX(Include!$1:$1048576,MATCH($A363,Include!$A:$A,0),MATCH(AG$1,Include!$1:$1,0))=0,
-999,
INDEX('Data Entry'!$1:$1048576,MATCH($A363,'Data Entry'!$A:$A,0),MATCH(AG$1&amp;"After",'Data Entry'!$1:$1,0))-INDEX('Data Entry'!$1:$1048576,MATCH($A363,'Data Entry'!$A:$A,0),MATCH(AG$1&amp;"Before",'Data Entry'!$1:$1,0)))</f>
        <v>#N/A</v>
      </c>
      <c r="AH363" s="61" t="e">
        <f>IF(INDEX(Include!$1:$1048576,MATCH($A363,Include!$A:$A,0),MATCH(AH$1,Include!$1:$1,0))=0,
-999,
INDEX('Data Entry'!$1:$1048576,MATCH($A363,'Data Entry'!$A:$A,0),MATCH(AH$1&amp;"After",'Data Entry'!$1:$1,0))-INDEX('Data Entry'!$1:$1048576,MATCH($A363,'Data Entry'!$A:$A,0),MATCH(AH$1&amp;"Before",'Data Entry'!$1:$1,0)))</f>
        <v>#N/A</v>
      </c>
      <c r="AI363" s="61" t="e">
        <f>IF(INDEX(Include!$1:$1048576,MATCH($A363,Include!$A:$A,0),MATCH(AI$1,Include!$1:$1,0))=0,
-999,
INDEX('Data Entry'!$1:$1048576,MATCH($A363,'Data Entry'!$A:$A,0),MATCH(AI$1&amp;"After",'Data Entry'!$1:$1,0))-INDEX('Data Entry'!$1:$1048576,MATCH($A363,'Data Entry'!$A:$A,0),MATCH(AI$1&amp;"Before",'Data Entry'!$1:$1,0)))</f>
        <v>#N/A</v>
      </c>
      <c r="AJ363" s="61" t="e">
        <f>IF(INDEX(Include!$1:$1048576,MATCH($A363,Include!$A:$A,0),MATCH(AJ$1,Include!$1:$1,0))=0,
-999,
INDEX('Data Entry'!$1:$1048576,MATCH($A363,'Data Entry'!$A:$A,0),MATCH(AJ$1&amp;"After",'Data Entry'!$1:$1,0))-INDEX('Data Entry'!$1:$1048576,MATCH($A363,'Data Entry'!$A:$A,0),MATCH(AJ$1&amp;"Before",'Data Entry'!$1:$1,0)))</f>
        <v>#N/A</v>
      </c>
      <c r="AK363" s="61">
        <f>IF(INDEX(Include!$1:$1048576,MATCH($A363,Include!$A:$A,0),MATCH(AK$1,Include!$1:$1,0))=0,
-999,
INDEX('Data Entry'!$1:$1048576,MATCH($A363,'Data Entry'!$A:$A,0),MATCH(AK$1&amp;"After",'Data Entry'!$1:$1,0))-INDEX('Data Entry'!$1:$1048576,MATCH($A363,'Data Entry'!$A:$A,0),MATCH(AK$1&amp;"Before",'Data Entry'!$1:$1,0)))</f>
        <v>-999</v>
      </c>
      <c r="AL363">
        <f>INDEX(Include!$1:$1048576, MATCH($A363, Include!$A:$A, 0), MATCH($AL$1, Include!$1:$1, 0))</f>
        <v>0</v>
      </c>
    </row>
    <row r="364" spans="1:38" x14ac:dyDescent="0.35">
      <c r="A364" s="70">
        <f>'Data Entry'!A368</f>
        <v>363</v>
      </c>
      <c r="B364" s="61">
        <f>IF(INDEX(Include!$1:$1048576,MATCH($A364,Include!$A:$A,0),MATCH(B$1,Include!$1:$1,0))=0,
-999,
INDEX('Data Entry'!$1:$1048576,MATCH($A364,'Data Entry'!$A:$A,0),MATCH(B$1&amp;"After",'Data Entry'!$1:$1,0))-INDEX('Data Entry'!$1:$1048576,MATCH($A364,'Data Entry'!$A:$A,0),MATCH(B$1&amp;"Before",'Data Entry'!$1:$1,0)))</f>
        <v>-999</v>
      </c>
      <c r="C364" s="61">
        <f>IF(INDEX(Include!$1:$1048576,MATCH($A364,Include!$A:$A,0),MATCH(C$1,Include!$1:$1,0))=0,
-999,
INDEX('Data Entry'!$1:$1048576,MATCH($A364,'Data Entry'!$A:$A,0),MATCH(C$1&amp;"After",'Data Entry'!$1:$1,0))-INDEX('Data Entry'!$1:$1048576,MATCH($A364,'Data Entry'!$A:$A,0),MATCH(C$1&amp;"Before",'Data Entry'!$1:$1,0)))</f>
        <v>-999</v>
      </c>
      <c r="D364" s="61">
        <f>IF(INDEX(Include!$1:$1048576,MATCH($A364,Include!$A:$A,0),MATCH(D$1,Include!$1:$1,0))=0,
-999,
INDEX('Data Entry'!$1:$1048576,MATCH($A364,'Data Entry'!$A:$A,0),MATCH(D$1&amp;"After",'Data Entry'!$1:$1,0))-INDEX('Data Entry'!$1:$1048576,MATCH($A364,'Data Entry'!$A:$A,0),MATCH(D$1&amp;"Before",'Data Entry'!$1:$1,0)))</f>
        <v>-999</v>
      </c>
      <c r="E364" s="61">
        <f>IF(INDEX(Include!$1:$1048576,MATCH($A364,Include!$A:$A,0),MATCH(E$1,Include!$1:$1,0))=0,
-999,
INDEX('Data Entry'!$1:$1048576,MATCH($A364,'Data Entry'!$A:$A,0),MATCH(E$1&amp;"After",'Data Entry'!$1:$1,0))-INDEX('Data Entry'!$1:$1048576,MATCH($A364,'Data Entry'!$A:$A,0),MATCH(E$1&amp;"Before",'Data Entry'!$1:$1,0)))</f>
        <v>-999</v>
      </c>
      <c r="F364" s="61">
        <f>IF(INDEX(Include!$1:$1048576,MATCH($A364,Include!$A:$A,0),MATCH(F$1,Include!$1:$1,0))=0,
-999,
INDEX('Data Entry'!$1:$1048576,MATCH($A364,'Data Entry'!$A:$A,0),MATCH(F$1&amp;"After",'Data Entry'!$1:$1,0))-INDEX('Data Entry'!$1:$1048576,MATCH($A364,'Data Entry'!$A:$A,0),MATCH(F$1&amp;"Before",'Data Entry'!$1:$1,0)))</f>
        <v>-999</v>
      </c>
      <c r="G364" s="61">
        <f>IF(INDEX(Include!$1:$1048576,MATCH($A364,Include!$A:$A,0),MATCH(G$1,Include!$1:$1,0))=0,
-999,
INDEX('Data Entry'!$1:$1048576,MATCH($A364,'Data Entry'!$A:$A,0),MATCH(G$1&amp;"After",'Data Entry'!$1:$1,0))-INDEX('Data Entry'!$1:$1048576,MATCH($A364,'Data Entry'!$A:$A,0),MATCH(G$1&amp;"Before",'Data Entry'!$1:$1,0)))</f>
        <v>-999</v>
      </c>
      <c r="H364" s="61">
        <f>IF(INDEX(Include!$1:$1048576,MATCH($A364,Include!$A:$A,0),MATCH(H$1,Include!$1:$1,0))=0,
-999,
INDEX('Data Entry'!$1:$1048576,MATCH($A364,'Data Entry'!$A:$A,0),MATCH(H$1&amp;"After",'Data Entry'!$1:$1,0))-INDEX('Data Entry'!$1:$1048576,MATCH($A364,'Data Entry'!$A:$A,0),MATCH(H$1&amp;"Before",'Data Entry'!$1:$1,0)))</f>
        <v>-999</v>
      </c>
      <c r="I364" s="61">
        <f>IF(INDEX(Include!$1:$1048576,MATCH($A364,Include!$A:$A,0),MATCH(I$1,Include!$1:$1,0))=0,
-999,
INDEX('Data Entry'!$1:$1048576,MATCH($A364,'Data Entry'!$A:$A,0),MATCH(I$1&amp;"After",'Data Entry'!$1:$1,0))-INDEX('Data Entry'!$1:$1048576,MATCH($A364,'Data Entry'!$A:$A,0),MATCH(I$1&amp;"Before",'Data Entry'!$1:$1,0)))</f>
        <v>-999</v>
      </c>
      <c r="J364" s="61">
        <f>IF(INDEX(Include!$1:$1048576,MATCH($A364,Include!$A:$A,0),MATCH(J$1,Include!$1:$1,0))=0,
-999,
INDEX('Data Entry'!$1:$1048576,MATCH($A364,'Data Entry'!$A:$A,0),MATCH(J$1&amp;"After",'Data Entry'!$1:$1,0))-INDEX('Data Entry'!$1:$1048576,MATCH($A364,'Data Entry'!$A:$A,0),MATCH(J$1&amp;"Before",'Data Entry'!$1:$1,0)))</f>
        <v>-999</v>
      </c>
      <c r="K364" s="61">
        <f>IF(INDEX(Include!$1:$1048576,MATCH($A364,Include!$A:$A,0),MATCH(K$1,Include!$1:$1,0))=0,
-999,
INDEX('Data Entry'!$1:$1048576,MATCH($A364,'Data Entry'!$A:$A,0),MATCH(K$1&amp;"After",'Data Entry'!$1:$1,0))-INDEX('Data Entry'!$1:$1048576,MATCH($A364,'Data Entry'!$A:$A,0),MATCH(K$1&amp;"Before",'Data Entry'!$1:$1,0)))</f>
        <v>-999</v>
      </c>
      <c r="L364" s="61">
        <f>IF(INDEX(Include!$1:$1048576,MATCH($A364,Include!$A:$A,0),MATCH(L$1,Include!$1:$1,0))=0,
-999,
INDEX('Data Entry'!$1:$1048576,MATCH($A364,'Data Entry'!$A:$A,0),MATCH(L$1&amp;"After",'Data Entry'!$1:$1,0))-INDEX('Data Entry'!$1:$1048576,MATCH($A364,'Data Entry'!$A:$A,0),MATCH(L$1&amp;"Before",'Data Entry'!$1:$1,0)))</f>
        <v>-999</v>
      </c>
      <c r="M364" s="61">
        <f>IF(INDEX(Include!$1:$1048576,MATCH($A364,Include!$A:$A,0),MATCH(M$1,Include!$1:$1,0))=0,
-999,
INDEX('Data Entry'!$1:$1048576,MATCH($A364,'Data Entry'!$A:$A,0),MATCH(M$1&amp;"After",'Data Entry'!$1:$1,0))-INDEX('Data Entry'!$1:$1048576,MATCH($A364,'Data Entry'!$A:$A,0),MATCH(M$1&amp;"Before",'Data Entry'!$1:$1,0)))</f>
        <v>-999</v>
      </c>
      <c r="N364" s="61">
        <f>IF(INDEX(Include!$1:$1048576,MATCH($A364,Include!$A:$A,0),MATCH(N$1,Include!$1:$1,0))=0,
-999,
INDEX('Data Entry'!$1:$1048576,MATCH($A364,'Data Entry'!$A:$A,0),MATCH(N$1&amp;"After",'Data Entry'!$1:$1,0))-INDEX('Data Entry'!$1:$1048576,MATCH($A364,'Data Entry'!$A:$A,0),MATCH(N$1&amp;"Before",'Data Entry'!$1:$1,0)))</f>
        <v>-999</v>
      </c>
      <c r="O364" s="61">
        <f>IF(INDEX(Include!$1:$1048576,MATCH($A364,Include!$A:$A,0),MATCH(O$1,Include!$1:$1,0))=0,
-999,
INDEX('Data Entry'!$1:$1048576,MATCH($A364,'Data Entry'!$A:$A,0),MATCH(O$1&amp;"After",'Data Entry'!$1:$1,0))-INDEX('Data Entry'!$1:$1048576,MATCH($A364,'Data Entry'!$A:$A,0),MATCH(O$1&amp;"Before",'Data Entry'!$1:$1,0)))</f>
        <v>-999</v>
      </c>
      <c r="P364" s="61">
        <f>IF(INDEX(Include!$1:$1048576,MATCH($A364,Include!$A:$A,0),MATCH(P$1,Include!$1:$1,0))=0,
-999,
INDEX('Data Entry'!$1:$1048576,MATCH($A364,'Data Entry'!$A:$A,0),MATCH(P$1&amp;"After",'Data Entry'!$1:$1,0))-INDEX('Data Entry'!$1:$1048576,MATCH($A364,'Data Entry'!$A:$A,0),MATCH(P$1&amp;"Before",'Data Entry'!$1:$1,0)))</f>
        <v>-999</v>
      </c>
      <c r="Q364" s="61">
        <f>IF(INDEX(Include!$1:$1048576,MATCH($A364,Include!$A:$A,0),MATCH(Q$1,Include!$1:$1,0))=0,
-999,
INDEX('Data Entry'!$1:$1048576,MATCH($A364,'Data Entry'!$A:$A,0),MATCH(Q$1&amp;"After",'Data Entry'!$1:$1,0))-INDEX('Data Entry'!$1:$1048576,MATCH($A364,'Data Entry'!$A:$A,0),MATCH(Q$1&amp;"Before",'Data Entry'!$1:$1,0)))</f>
        <v>-999</v>
      </c>
      <c r="R364" s="61">
        <f>IF(INDEX(Include!$1:$1048576,MATCH($A364,Include!$A:$A,0),MATCH(R$1,Include!$1:$1,0))=0,
-999,
INDEX('Data Entry'!$1:$1048576,MATCH($A364,'Data Entry'!$A:$A,0),MATCH(R$1&amp;"After",'Data Entry'!$1:$1,0))-INDEX('Data Entry'!$1:$1048576,MATCH($A364,'Data Entry'!$A:$A,0),MATCH(R$1&amp;"Before",'Data Entry'!$1:$1,0)))</f>
        <v>-999</v>
      </c>
      <c r="S364" s="61" t="e">
        <f>IF(INDEX(Include!$1:$1048576,MATCH($A364,Include!$A:$A,0),MATCH(S$1,Include!$1:$1,0))=0,
-999,
INDEX('Data Entry'!$1:$1048576,MATCH($A364,'Data Entry'!$A:$A,0),MATCH(S$1&amp;"After",'Data Entry'!$1:$1,0))-INDEX('Data Entry'!$1:$1048576,MATCH($A364,'Data Entry'!$A:$A,0),MATCH(S$1&amp;"Before",'Data Entry'!$1:$1,0)))</f>
        <v>#N/A</v>
      </c>
      <c r="T364" s="61" t="e">
        <f>IF(INDEX(Include!$1:$1048576,MATCH($A364,Include!$A:$A,0),MATCH(T$1,Include!$1:$1,0))=0,
-999,
INDEX('Data Entry'!$1:$1048576,MATCH($A364,'Data Entry'!$A:$A,0),MATCH(T$1&amp;"After",'Data Entry'!$1:$1,0))-INDEX('Data Entry'!$1:$1048576,MATCH($A364,'Data Entry'!$A:$A,0),MATCH(T$1&amp;"Before",'Data Entry'!$1:$1,0)))</f>
        <v>#N/A</v>
      </c>
      <c r="U364" s="61" t="e">
        <f>IF(INDEX(Include!$1:$1048576,MATCH($A364,Include!$A:$A,0),MATCH(U$1,Include!$1:$1,0))=0,
-999,
INDEX('Data Entry'!$1:$1048576,MATCH($A364,'Data Entry'!$A:$A,0),MATCH(U$1&amp;"After",'Data Entry'!$1:$1,0))-INDEX('Data Entry'!$1:$1048576,MATCH($A364,'Data Entry'!$A:$A,0),MATCH(U$1&amp;"Before",'Data Entry'!$1:$1,0)))</f>
        <v>#N/A</v>
      </c>
      <c r="V364" s="61" t="e">
        <f>IF(INDEX(Include!$1:$1048576,MATCH($A364,Include!$A:$A,0),MATCH(V$1,Include!$1:$1,0))=0,
-999,
INDEX('Data Entry'!$1:$1048576,MATCH($A364,'Data Entry'!$A:$A,0),MATCH(V$1&amp;"After",'Data Entry'!$1:$1,0))-INDEX('Data Entry'!$1:$1048576,MATCH($A364,'Data Entry'!$A:$A,0),MATCH(V$1&amp;"Before",'Data Entry'!$1:$1,0)))</f>
        <v>#N/A</v>
      </c>
      <c r="W364" s="61" t="e">
        <f>IF(INDEX(Include!$1:$1048576,MATCH($A364,Include!$A:$A,0),MATCH(W$1,Include!$1:$1,0))=0,
-999,
INDEX('Data Entry'!$1:$1048576,MATCH($A364,'Data Entry'!$A:$A,0),MATCH(W$1&amp;"After",'Data Entry'!$1:$1,0))-INDEX('Data Entry'!$1:$1048576,MATCH($A364,'Data Entry'!$A:$A,0),MATCH(W$1&amp;"Before",'Data Entry'!$1:$1,0)))</f>
        <v>#N/A</v>
      </c>
      <c r="X364" s="61" t="e">
        <f>IF(INDEX(Include!$1:$1048576,MATCH($A364,Include!$A:$A,0),MATCH(X$1,Include!$1:$1,0))=0,
-999,
INDEX('Data Entry'!$1:$1048576,MATCH($A364,'Data Entry'!$A:$A,0),MATCH(X$1&amp;"After",'Data Entry'!$1:$1,0))-INDEX('Data Entry'!$1:$1048576,MATCH($A364,'Data Entry'!$A:$A,0),MATCH(X$1&amp;"Before",'Data Entry'!$1:$1,0)))</f>
        <v>#N/A</v>
      </c>
      <c r="Y364" s="61" t="e">
        <f>IF(INDEX(Include!$1:$1048576,MATCH($A364,Include!$A:$A,0),MATCH(Y$1,Include!$1:$1,0))=0,
-999,
INDEX('Data Entry'!$1:$1048576,MATCH($A364,'Data Entry'!$A:$A,0),MATCH(Y$1&amp;"After",'Data Entry'!$1:$1,0))-INDEX('Data Entry'!$1:$1048576,MATCH($A364,'Data Entry'!$A:$A,0),MATCH(Y$1&amp;"Before",'Data Entry'!$1:$1,0)))</f>
        <v>#N/A</v>
      </c>
      <c r="Z364" s="61" t="e">
        <f>IF(INDEX(Include!$1:$1048576,MATCH($A364,Include!$A:$A,0),MATCH(Z$1,Include!$1:$1,0))=0,
-999,
INDEX('Data Entry'!$1:$1048576,MATCH($A364,'Data Entry'!$A:$A,0),MATCH(Z$1&amp;"After",'Data Entry'!$1:$1,0))-INDEX('Data Entry'!$1:$1048576,MATCH($A364,'Data Entry'!$A:$A,0),MATCH(Z$1&amp;"Before",'Data Entry'!$1:$1,0)))</f>
        <v>#N/A</v>
      </c>
      <c r="AA364" s="61" t="e">
        <f>IF(INDEX(Include!$1:$1048576,MATCH($A364,Include!$A:$A,0),MATCH(AA$1,Include!$1:$1,0))=0,
-999,
INDEX('Data Entry'!$1:$1048576,MATCH($A364,'Data Entry'!$A:$A,0),MATCH(AA$1&amp;"After",'Data Entry'!$1:$1,0))-INDEX('Data Entry'!$1:$1048576,MATCH($A364,'Data Entry'!$A:$A,0),MATCH(AA$1&amp;"Before",'Data Entry'!$1:$1,0)))</f>
        <v>#N/A</v>
      </c>
      <c r="AB364" s="61" t="e">
        <f>IF(INDEX(Include!$1:$1048576,MATCH($A364,Include!$A:$A,0),MATCH(AB$1,Include!$1:$1,0))=0,
-999,
INDEX('Data Entry'!$1:$1048576,MATCH($A364,'Data Entry'!$A:$A,0),MATCH(AB$1&amp;"After",'Data Entry'!$1:$1,0))-INDEX('Data Entry'!$1:$1048576,MATCH($A364,'Data Entry'!$A:$A,0),MATCH(AB$1&amp;"Before",'Data Entry'!$1:$1,0)))</f>
        <v>#N/A</v>
      </c>
      <c r="AC364" s="61" t="e">
        <f>IF(INDEX(Include!$1:$1048576,MATCH($A364,Include!$A:$A,0),MATCH(AC$1,Include!$1:$1,0))=0,
-999,
INDEX('Data Entry'!$1:$1048576,MATCH($A364,'Data Entry'!$A:$A,0),MATCH(AC$1&amp;"After",'Data Entry'!$1:$1,0))-INDEX('Data Entry'!$1:$1048576,MATCH($A364,'Data Entry'!$A:$A,0),MATCH(AC$1&amp;"Before",'Data Entry'!$1:$1,0)))</f>
        <v>#N/A</v>
      </c>
      <c r="AD364" s="61" t="e">
        <f>IF(INDEX(Include!$1:$1048576,MATCH($A364,Include!$A:$A,0),MATCH(AD$1,Include!$1:$1,0))=0,
-999,
INDEX('Data Entry'!$1:$1048576,MATCH($A364,'Data Entry'!$A:$A,0),MATCH(AD$1&amp;"After",'Data Entry'!$1:$1,0))-INDEX('Data Entry'!$1:$1048576,MATCH($A364,'Data Entry'!$A:$A,0),MATCH(AD$1&amp;"Before",'Data Entry'!$1:$1,0)))</f>
        <v>#N/A</v>
      </c>
      <c r="AE364" s="61" t="e">
        <f>IF(INDEX(Include!$1:$1048576,MATCH($A364,Include!$A:$A,0),MATCH(AE$1,Include!$1:$1,0))=0,
-999,
INDEX('Data Entry'!$1:$1048576,MATCH($A364,'Data Entry'!$A:$A,0),MATCH(AE$1&amp;"After",'Data Entry'!$1:$1,0))-INDEX('Data Entry'!$1:$1048576,MATCH($A364,'Data Entry'!$A:$A,0),MATCH(AE$1&amp;"Before",'Data Entry'!$1:$1,0)))</f>
        <v>#N/A</v>
      </c>
      <c r="AF364" s="61" t="e">
        <f>IF(INDEX(Include!$1:$1048576,MATCH($A364,Include!$A:$A,0),MATCH(AF$1,Include!$1:$1,0))=0,
-999,
INDEX('Data Entry'!$1:$1048576,MATCH($A364,'Data Entry'!$A:$A,0),MATCH(AF$1&amp;"After",'Data Entry'!$1:$1,0))-INDEX('Data Entry'!$1:$1048576,MATCH($A364,'Data Entry'!$A:$A,0),MATCH(AF$1&amp;"Before",'Data Entry'!$1:$1,0)))</f>
        <v>#N/A</v>
      </c>
      <c r="AG364" s="61" t="e">
        <f>IF(INDEX(Include!$1:$1048576,MATCH($A364,Include!$A:$A,0),MATCH(AG$1,Include!$1:$1,0))=0,
-999,
INDEX('Data Entry'!$1:$1048576,MATCH($A364,'Data Entry'!$A:$A,0),MATCH(AG$1&amp;"After",'Data Entry'!$1:$1,0))-INDEX('Data Entry'!$1:$1048576,MATCH($A364,'Data Entry'!$A:$A,0),MATCH(AG$1&amp;"Before",'Data Entry'!$1:$1,0)))</f>
        <v>#N/A</v>
      </c>
      <c r="AH364" s="61" t="e">
        <f>IF(INDEX(Include!$1:$1048576,MATCH($A364,Include!$A:$A,0),MATCH(AH$1,Include!$1:$1,0))=0,
-999,
INDEX('Data Entry'!$1:$1048576,MATCH($A364,'Data Entry'!$A:$A,0),MATCH(AH$1&amp;"After",'Data Entry'!$1:$1,0))-INDEX('Data Entry'!$1:$1048576,MATCH($A364,'Data Entry'!$A:$A,0),MATCH(AH$1&amp;"Before",'Data Entry'!$1:$1,0)))</f>
        <v>#N/A</v>
      </c>
      <c r="AI364" s="61" t="e">
        <f>IF(INDEX(Include!$1:$1048576,MATCH($A364,Include!$A:$A,0),MATCH(AI$1,Include!$1:$1,0))=0,
-999,
INDEX('Data Entry'!$1:$1048576,MATCH($A364,'Data Entry'!$A:$A,0),MATCH(AI$1&amp;"After",'Data Entry'!$1:$1,0))-INDEX('Data Entry'!$1:$1048576,MATCH($A364,'Data Entry'!$A:$A,0),MATCH(AI$1&amp;"Before",'Data Entry'!$1:$1,0)))</f>
        <v>#N/A</v>
      </c>
      <c r="AJ364" s="61" t="e">
        <f>IF(INDEX(Include!$1:$1048576,MATCH($A364,Include!$A:$A,0),MATCH(AJ$1,Include!$1:$1,0))=0,
-999,
INDEX('Data Entry'!$1:$1048576,MATCH($A364,'Data Entry'!$A:$A,0),MATCH(AJ$1&amp;"After",'Data Entry'!$1:$1,0))-INDEX('Data Entry'!$1:$1048576,MATCH($A364,'Data Entry'!$A:$A,0),MATCH(AJ$1&amp;"Before",'Data Entry'!$1:$1,0)))</f>
        <v>#N/A</v>
      </c>
      <c r="AK364" s="61">
        <f>IF(INDEX(Include!$1:$1048576,MATCH($A364,Include!$A:$A,0),MATCH(AK$1,Include!$1:$1,0))=0,
-999,
INDEX('Data Entry'!$1:$1048576,MATCH($A364,'Data Entry'!$A:$A,0),MATCH(AK$1&amp;"After",'Data Entry'!$1:$1,0))-INDEX('Data Entry'!$1:$1048576,MATCH($A364,'Data Entry'!$A:$A,0),MATCH(AK$1&amp;"Before",'Data Entry'!$1:$1,0)))</f>
        <v>-999</v>
      </c>
      <c r="AL364">
        <f>INDEX(Include!$1:$1048576, MATCH($A364, Include!$A:$A, 0), MATCH($AL$1, Include!$1:$1, 0))</f>
        <v>0</v>
      </c>
    </row>
    <row r="365" spans="1:38" x14ac:dyDescent="0.35">
      <c r="A365" s="70">
        <f>'Data Entry'!A369</f>
        <v>364</v>
      </c>
      <c r="B365" s="61">
        <f>IF(INDEX(Include!$1:$1048576,MATCH($A365,Include!$A:$A,0),MATCH(B$1,Include!$1:$1,0))=0,
-999,
INDEX('Data Entry'!$1:$1048576,MATCH($A365,'Data Entry'!$A:$A,0),MATCH(B$1&amp;"After",'Data Entry'!$1:$1,0))-INDEX('Data Entry'!$1:$1048576,MATCH($A365,'Data Entry'!$A:$A,0),MATCH(B$1&amp;"Before",'Data Entry'!$1:$1,0)))</f>
        <v>-999</v>
      </c>
      <c r="C365" s="61">
        <f>IF(INDEX(Include!$1:$1048576,MATCH($A365,Include!$A:$A,0),MATCH(C$1,Include!$1:$1,0))=0,
-999,
INDEX('Data Entry'!$1:$1048576,MATCH($A365,'Data Entry'!$A:$A,0),MATCH(C$1&amp;"After",'Data Entry'!$1:$1,0))-INDEX('Data Entry'!$1:$1048576,MATCH($A365,'Data Entry'!$A:$A,0),MATCH(C$1&amp;"Before",'Data Entry'!$1:$1,0)))</f>
        <v>-999</v>
      </c>
      <c r="D365" s="61">
        <f>IF(INDEX(Include!$1:$1048576,MATCH($A365,Include!$A:$A,0),MATCH(D$1,Include!$1:$1,0))=0,
-999,
INDEX('Data Entry'!$1:$1048576,MATCH($A365,'Data Entry'!$A:$A,0),MATCH(D$1&amp;"After",'Data Entry'!$1:$1,0))-INDEX('Data Entry'!$1:$1048576,MATCH($A365,'Data Entry'!$A:$A,0),MATCH(D$1&amp;"Before",'Data Entry'!$1:$1,0)))</f>
        <v>-999</v>
      </c>
      <c r="E365" s="61">
        <f>IF(INDEX(Include!$1:$1048576,MATCH($A365,Include!$A:$A,0),MATCH(E$1,Include!$1:$1,0))=0,
-999,
INDEX('Data Entry'!$1:$1048576,MATCH($A365,'Data Entry'!$A:$A,0),MATCH(E$1&amp;"After",'Data Entry'!$1:$1,0))-INDEX('Data Entry'!$1:$1048576,MATCH($A365,'Data Entry'!$A:$A,0),MATCH(E$1&amp;"Before",'Data Entry'!$1:$1,0)))</f>
        <v>-999</v>
      </c>
      <c r="F365" s="61">
        <f>IF(INDEX(Include!$1:$1048576,MATCH($A365,Include!$A:$A,0),MATCH(F$1,Include!$1:$1,0))=0,
-999,
INDEX('Data Entry'!$1:$1048576,MATCH($A365,'Data Entry'!$A:$A,0),MATCH(F$1&amp;"After",'Data Entry'!$1:$1,0))-INDEX('Data Entry'!$1:$1048576,MATCH($A365,'Data Entry'!$A:$A,0),MATCH(F$1&amp;"Before",'Data Entry'!$1:$1,0)))</f>
        <v>-999</v>
      </c>
      <c r="G365" s="61">
        <f>IF(INDEX(Include!$1:$1048576,MATCH($A365,Include!$A:$A,0),MATCH(G$1,Include!$1:$1,0))=0,
-999,
INDEX('Data Entry'!$1:$1048576,MATCH($A365,'Data Entry'!$A:$A,0),MATCH(G$1&amp;"After",'Data Entry'!$1:$1,0))-INDEX('Data Entry'!$1:$1048576,MATCH($A365,'Data Entry'!$A:$A,0),MATCH(G$1&amp;"Before",'Data Entry'!$1:$1,0)))</f>
        <v>-999</v>
      </c>
      <c r="H365" s="61">
        <f>IF(INDEX(Include!$1:$1048576,MATCH($A365,Include!$A:$A,0),MATCH(H$1,Include!$1:$1,0))=0,
-999,
INDEX('Data Entry'!$1:$1048576,MATCH($A365,'Data Entry'!$A:$A,0),MATCH(H$1&amp;"After",'Data Entry'!$1:$1,0))-INDEX('Data Entry'!$1:$1048576,MATCH($A365,'Data Entry'!$A:$A,0),MATCH(H$1&amp;"Before",'Data Entry'!$1:$1,0)))</f>
        <v>-999</v>
      </c>
      <c r="I365" s="61">
        <f>IF(INDEX(Include!$1:$1048576,MATCH($A365,Include!$A:$A,0),MATCH(I$1,Include!$1:$1,0))=0,
-999,
INDEX('Data Entry'!$1:$1048576,MATCH($A365,'Data Entry'!$A:$A,0),MATCH(I$1&amp;"After",'Data Entry'!$1:$1,0))-INDEX('Data Entry'!$1:$1048576,MATCH($A365,'Data Entry'!$A:$A,0),MATCH(I$1&amp;"Before",'Data Entry'!$1:$1,0)))</f>
        <v>-999</v>
      </c>
      <c r="J365" s="61">
        <f>IF(INDEX(Include!$1:$1048576,MATCH($A365,Include!$A:$A,0),MATCH(J$1,Include!$1:$1,0))=0,
-999,
INDEX('Data Entry'!$1:$1048576,MATCH($A365,'Data Entry'!$A:$A,0),MATCH(J$1&amp;"After",'Data Entry'!$1:$1,0))-INDEX('Data Entry'!$1:$1048576,MATCH($A365,'Data Entry'!$A:$A,0),MATCH(J$1&amp;"Before",'Data Entry'!$1:$1,0)))</f>
        <v>-999</v>
      </c>
      <c r="K365" s="61">
        <f>IF(INDEX(Include!$1:$1048576,MATCH($A365,Include!$A:$A,0),MATCH(K$1,Include!$1:$1,0))=0,
-999,
INDEX('Data Entry'!$1:$1048576,MATCH($A365,'Data Entry'!$A:$A,0),MATCH(K$1&amp;"After",'Data Entry'!$1:$1,0))-INDEX('Data Entry'!$1:$1048576,MATCH($A365,'Data Entry'!$A:$A,0),MATCH(K$1&amp;"Before",'Data Entry'!$1:$1,0)))</f>
        <v>-999</v>
      </c>
      <c r="L365" s="61">
        <f>IF(INDEX(Include!$1:$1048576,MATCH($A365,Include!$A:$A,0),MATCH(L$1,Include!$1:$1,0))=0,
-999,
INDEX('Data Entry'!$1:$1048576,MATCH($A365,'Data Entry'!$A:$A,0),MATCH(L$1&amp;"After",'Data Entry'!$1:$1,0))-INDEX('Data Entry'!$1:$1048576,MATCH($A365,'Data Entry'!$A:$A,0),MATCH(L$1&amp;"Before",'Data Entry'!$1:$1,0)))</f>
        <v>-999</v>
      </c>
      <c r="M365" s="61">
        <f>IF(INDEX(Include!$1:$1048576,MATCH($A365,Include!$A:$A,0),MATCH(M$1,Include!$1:$1,0))=0,
-999,
INDEX('Data Entry'!$1:$1048576,MATCH($A365,'Data Entry'!$A:$A,0),MATCH(M$1&amp;"After",'Data Entry'!$1:$1,0))-INDEX('Data Entry'!$1:$1048576,MATCH($A365,'Data Entry'!$A:$A,0),MATCH(M$1&amp;"Before",'Data Entry'!$1:$1,0)))</f>
        <v>-999</v>
      </c>
      <c r="N365" s="61">
        <f>IF(INDEX(Include!$1:$1048576,MATCH($A365,Include!$A:$A,0),MATCH(N$1,Include!$1:$1,0))=0,
-999,
INDEX('Data Entry'!$1:$1048576,MATCH($A365,'Data Entry'!$A:$A,0),MATCH(N$1&amp;"After",'Data Entry'!$1:$1,0))-INDEX('Data Entry'!$1:$1048576,MATCH($A365,'Data Entry'!$A:$A,0),MATCH(N$1&amp;"Before",'Data Entry'!$1:$1,0)))</f>
        <v>-999</v>
      </c>
      <c r="O365" s="61">
        <f>IF(INDEX(Include!$1:$1048576,MATCH($A365,Include!$A:$A,0),MATCH(O$1,Include!$1:$1,0))=0,
-999,
INDEX('Data Entry'!$1:$1048576,MATCH($A365,'Data Entry'!$A:$A,0),MATCH(O$1&amp;"After",'Data Entry'!$1:$1,0))-INDEX('Data Entry'!$1:$1048576,MATCH($A365,'Data Entry'!$A:$A,0),MATCH(O$1&amp;"Before",'Data Entry'!$1:$1,0)))</f>
        <v>-999</v>
      </c>
      <c r="P365" s="61">
        <f>IF(INDEX(Include!$1:$1048576,MATCH($A365,Include!$A:$A,0),MATCH(P$1,Include!$1:$1,0))=0,
-999,
INDEX('Data Entry'!$1:$1048576,MATCH($A365,'Data Entry'!$A:$A,0),MATCH(P$1&amp;"After",'Data Entry'!$1:$1,0))-INDEX('Data Entry'!$1:$1048576,MATCH($A365,'Data Entry'!$A:$A,0),MATCH(P$1&amp;"Before",'Data Entry'!$1:$1,0)))</f>
        <v>-999</v>
      </c>
      <c r="Q365" s="61">
        <f>IF(INDEX(Include!$1:$1048576,MATCH($A365,Include!$A:$A,0),MATCH(Q$1,Include!$1:$1,0))=0,
-999,
INDEX('Data Entry'!$1:$1048576,MATCH($A365,'Data Entry'!$A:$A,0),MATCH(Q$1&amp;"After",'Data Entry'!$1:$1,0))-INDEX('Data Entry'!$1:$1048576,MATCH($A365,'Data Entry'!$A:$A,0),MATCH(Q$1&amp;"Before",'Data Entry'!$1:$1,0)))</f>
        <v>-999</v>
      </c>
      <c r="R365" s="61">
        <f>IF(INDEX(Include!$1:$1048576,MATCH($A365,Include!$A:$A,0),MATCH(R$1,Include!$1:$1,0))=0,
-999,
INDEX('Data Entry'!$1:$1048576,MATCH($A365,'Data Entry'!$A:$A,0),MATCH(R$1&amp;"After",'Data Entry'!$1:$1,0))-INDEX('Data Entry'!$1:$1048576,MATCH($A365,'Data Entry'!$A:$A,0),MATCH(R$1&amp;"Before",'Data Entry'!$1:$1,0)))</f>
        <v>-999</v>
      </c>
      <c r="S365" s="61" t="e">
        <f>IF(INDEX(Include!$1:$1048576,MATCH($A365,Include!$A:$A,0),MATCH(S$1,Include!$1:$1,0))=0,
-999,
INDEX('Data Entry'!$1:$1048576,MATCH($A365,'Data Entry'!$A:$A,0),MATCH(S$1&amp;"After",'Data Entry'!$1:$1,0))-INDEX('Data Entry'!$1:$1048576,MATCH($A365,'Data Entry'!$A:$A,0),MATCH(S$1&amp;"Before",'Data Entry'!$1:$1,0)))</f>
        <v>#N/A</v>
      </c>
      <c r="T365" s="61" t="e">
        <f>IF(INDEX(Include!$1:$1048576,MATCH($A365,Include!$A:$A,0),MATCH(T$1,Include!$1:$1,0))=0,
-999,
INDEX('Data Entry'!$1:$1048576,MATCH($A365,'Data Entry'!$A:$A,0),MATCH(T$1&amp;"After",'Data Entry'!$1:$1,0))-INDEX('Data Entry'!$1:$1048576,MATCH($A365,'Data Entry'!$A:$A,0),MATCH(T$1&amp;"Before",'Data Entry'!$1:$1,0)))</f>
        <v>#N/A</v>
      </c>
      <c r="U365" s="61" t="e">
        <f>IF(INDEX(Include!$1:$1048576,MATCH($A365,Include!$A:$A,0),MATCH(U$1,Include!$1:$1,0))=0,
-999,
INDEX('Data Entry'!$1:$1048576,MATCH($A365,'Data Entry'!$A:$A,0),MATCH(U$1&amp;"After",'Data Entry'!$1:$1,0))-INDEX('Data Entry'!$1:$1048576,MATCH($A365,'Data Entry'!$A:$A,0),MATCH(U$1&amp;"Before",'Data Entry'!$1:$1,0)))</f>
        <v>#N/A</v>
      </c>
      <c r="V365" s="61" t="e">
        <f>IF(INDEX(Include!$1:$1048576,MATCH($A365,Include!$A:$A,0),MATCH(V$1,Include!$1:$1,0))=0,
-999,
INDEX('Data Entry'!$1:$1048576,MATCH($A365,'Data Entry'!$A:$A,0),MATCH(V$1&amp;"After",'Data Entry'!$1:$1,0))-INDEX('Data Entry'!$1:$1048576,MATCH($A365,'Data Entry'!$A:$A,0),MATCH(V$1&amp;"Before",'Data Entry'!$1:$1,0)))</f>
        <v>#N/A</v>
      </c>
      <c r="W365" s="61" t="e">
        <f>IF(INDEX(Include!$1:$1048576,MATCH($A365,Include!$A:$A,0),MATCH(W$1,Include!$1:$1,0))=0,
-999,
INDEX('Data Entry'!$1:$1048576,MATCH($A365,'Data Entry'!$A:$A,0),MATCH(W$1&amp;"After",'Data Entry'!$1:$1,0))-INDEX('Data Entry'!$1:$1048576,MATCH($A365,'Data Entry'!$A:$A,0),MATCH(W$1&amp;"Before",'Data Entry'!$1:$1,0)))</f>
        <v>#N/A</v>
      </c>
      <c r="X365" s="61" t="e">
        <f>IF(INDEX(Include!$1:$1048576,MATCH($A365,Include!$A:$A,0),MATCH(X$1,Include!$1:$1,0))=0,
-999,
INDEX('Data Entry'!$1:$1048576,MATCH($A365,'Data Entry'!$A:$A,0),MATCH(X$1&amp;"After",'Data Entry'!$1:$1,0))-INDEX('Data Entry'!$1:$1048576,MATCH($A365,'Data Entry'!$A:$A,0),MATCH(X$1&amp;"Before",'Data Entry'!$1:$1,0)))</f>
        <v>#N/A</v>
      </c>
      <c r="Y365" s="61" t="e">
        <f>IF(INDEX(Include!$1:$1048576,MATCH($A365,Include!$A:$A,0),MATCH(Y$1,Include!$1:$1,0))=0,
-999,
INDEX('Data Entry'!$1:$1048576,MATCH($A365,'Data Entry'!$A:$A,0),MATCH(Y$1&amp;"After",'Data Entry'!$1:$1,0))-INDEX('Data Entry'!$1:$1048576,MATCH($A365,'Data Entry'!$A:$A,0),MATCH(Y$1&amp;"Before",'Data Entry'!$1:$1,0)))</f>
        <v>#N/A</v>
      </c>
      <c r="Z365" s="61" t="e">
        <f>IF(INDEX(Include!$1:$1048576,MATCH($A365,Include!$A:$A,0),MATCH(Z$1,Include!$1:$1,0))=0,
-999,
INDEX('Data Entry'!$1:$1048576,MATCH($A365,'Data Entry'!$A:$A,0),MATCH(Z$1&amp;"After",'Data Entry'!$1:$1,0))-INDEX('Data Entry'!$1:$1048576,MATCH($A365,'Data Entry'!$A:$A,0),MATCH(Z$1&amp;"Before",'Data Entry'!$1:$1,0)))</f>
        <v>#N/A</v>
      </c>
      <c r="AA365" s="61" t="e">
        <f>IF(INDEX(Include!$1:$1048576,MATCH($A365,Include!$A:$A,0),MATCH(AA$1,Include!$1:$1,0))=0,
-999,
INDEX('Data Entry'!$1:$1048576,MATCH($A365,'Data Entry'!$A:$A,0),MATCH(AA$1&amp;"After",'Data Entry'!$1:$1,0))-INDEX('Data Entry'!$1:$1048576,MATCH($A365,'Data Entry'!$A:$A,0),MATCH(AA$1&amp;"Before",'Data Entry'!$1:$1,0)))</f>
        <v>#N/A</v>
      </c>
      <c r="AB365" s="61" t="e">
        <f>IF(INDEX(Include!$1:$1048576,MATCH($A365,Include!$A:$A,0),MATCH(AB$1,Include!$1:$1,0))=0,
-999,
INDEX('Data Entry'!$1:$1048576,MATCH($A365,'Data Entry'!$A:$A,0),MATCH(AB$1&amp;"After",'Data Entry'!$1:$1,0))-INDEX('Data Entry'!$1:$1048576,MATCH($A365,'Data Entry'!$A:$A,0),MATCH(AB$1&amp;"Before",'Data Entry'!$1:$1,0)))</f>
        <v>#N/A</v>
      </c>
      <c r="AC365" s="61" t="e">
        <f>IF(INDEX(Include!$1:$1048576,MATCH($A365,Include!$A:$A,0),MATCH(AC$1,Include!$1:$1,0))=0,
-999,
INDEX('Data Entry'!$1:$1048576,MATCH($A365,'Data Entry'!$A:$A,0),MATCH(AC$1&amp;"After",'Data Entry'!$1:$1,0))-INDEX('Data Entry'!$1:$1048576,MATCH($A365,'Data Entry'!$A:$A,0),MATCH(AC$1&amp;"Before",'Data Entry'!$1:$1,0)))</f>
        <v>#N/A</v>
      </c>
      <c r="AD365" s="61" t="e">
        <f>IF(INDEX(Include!$1:$1048576,MATCH($A365,Include!$A:$A,0),MATCH(AD$1,Include!$1:$1,0))=0,
-999,
INDEX('Data Entry'!$1:$1048576,MATCH($A365,'Data Entry'!$A:$A,0),MATCH(AD$1&amp;"After",'Data Entry'!$1:$1,0))-INDEX('Data Entry'!$1:$1048576,MATCH($A365,'Data Entry'!$A:$A,0),MATCH(AD$1&amp;"Before",'Data Entry'!$1:$1,0)))</f>
        <v>#N/A</v>
      </c>
      <c r="AE365" s="61" t="e">
        <f>IF(INDEX(Include!$1:$1048576,MATCH($A365,Include!$A:$A,0),MATCH(AE$1,Include!$1:$1,0))=0,
-999,
INDEX('Data Entry'!$1:$1048576,MATCH($A365,'Data Entry'!$A:$A,0),MATCH(AE$1&amp;"After",'Data Entry'!$1:$1,0))-INDEX('Data Entry'!$1:$1048576,MATCH($A365,'Data Entry'!$A:$A,0),MATCH(AE$1&amp;"Before",'Data Entry'!$1:$1,0)))</f>
        <v>#N/A</v>
      </c>
      <c r="AF365" s="61" t="e">
        <f>IF(INDEX(Include!$1:$1048576,MATCH($A365,Include!$A:$A,0),MATCH(AF$1,Include!$1:$1,0))=0,
-999,
INDEX('Data Entry'!$1:$1048576,MATCH($A365,'Data Entry'!$A:$A,0),MATCH(AF$1&amp;"After",'Data Entry'!$1:$1,0))-INDEX('Data Entry'!$1:$1048576,MATCH($A365,'Data Entry'!$A:$A,0),MATCH(AF$1&amp;"Before",'Data Entry'!$1:$1,0)))</f>
        <v>#N/A</v>
      </c>
      <c r="AG365" s="61" t="e">
        <f>IF(INDEX(Include!$1:$1048576,MATCH($A365,Include!$A:$A,0),MATCH(AG$1,Include!$1:$1,0))=0,
-999,
INDEX('Data Entry'!$1:$1048576,MATCH($A365,'Data Entry'!$A:$A,0),MATCH(AG$1&amp;"After",'Data Entry'!$1:$1,0))-INDEX('Data Entry'!$1:$1048576,MATCH($A365,'Data Entry'!$A:$A,0),MATCH(AG$1&amp;"Before",'Data Entry'!$1:$1,0)))</f>
        <v>#N/A</v>
      </c>
      <c r="AH365" s="61" t="e">
        <f>IF(INDEX(Include!$1:$1048576,MATCH($A365,Include!$A:$A,0),MATCH(AH$1,Include!$1:$1,0))=0,
-999,
INDEX('Data Entry'!$1:$1048576,MATCH($A365,'Data Entry'!$A:$A,0),MATCH(AH$1&amp;"After",'Data Entry'!$1:$1,0))-INDEX('Data Entry'!$1:$1048576,MATCH($A365,'Data Entry'!$A:$A,0),MATCH(AH$1&amp;"Before",'Data Entry'!$1:$1,0)))</f>
        <v>#N/A</v>
      </c>
      <c r="AI365" s="61" t="e">
        <f>IF(INDEX(Include!$1:$1048576,MATCH($A365,Include!$A:$A,0),MATCH(AI$1,Include!$1:$1,0))=0,
-999,
INDEX('Data Entry'!$1:$1048576,MATCH($A365,'Data Entry'!$A:$A,0),MATCH(AI$1&amp;"After",'Data Entry'!$1:$1,0))-INDEX('Data Entry'!$1:$1048576,MATCH($A365,'Data Entry'!$A:$A,0),MATCH(AI$1&amp;"Before",'Data Entry'!$1:$1,0)))</f>
        <v>#N/A</v>
      </c>
      <c r="AJ365" s="61" t="e">
        <f>IF(INDEX(Include!$1:$1048576,MATCH($A365,Include!$A:$A,0),MATCH(AJ$1,Include!$1:$1,0))=0,
-999,
INDEX('Data Entry'!$1:$1048576,MATCH($A365,'Data Entry'!$A:$A,0),MATCH(AJ$1&amp;"After",'Data Entry'!$1:$1,0))-INDEX('Data Entry'!$1:$1048576,MATCH($A365,'Data Entry'!$A:$A,0),MATCH(AJ$1&amp;"Before",'Data Entry'!$1:$1,0)))</f>
        <v>#N/A</v>
      </c>
      <c r="AK365" s="61">
        <f>IF(INDEX(Include!$1:$1048576,MATCH($A365,Include!$A:$A,0),MATCH(AK$1,Include!$1:$1,0))=0,
-999,
INDEX('Data Entry'!$1:$1048576,MATCH($A365,'Data Entry'!$A:$A,0),MATCH(AK$1&amp;"After",'Data Entry'!$1:$1,0))-INDEX('Data Entry'!$1:$1048576,MATCH($A365,'Data Entry'!$A:$A,0),MATCH(AK$1&amp;"Before",'Data Entry'!$1:$1,0)))</f>
        <v>-999</v>
      </c>
      <c r="AL365">
        <f>INDEX(Include!$1:$1048576, MATCH($A365, Include!$A:$A, 0), MATCH($AL$1, Include!$1:$1, 0))</f>
        <v>0</v>
      </c>
    </row>
    <row r="366" spans="1:38" x14ac:dyDescent="0.35">
      <c r="A366" s="70">
        <f>'Data Entry'!A370</f>
        <v>365</v>
      </c>
      <c r="B366" s="61">
        <f>IF(INDEX(Include!$1:$1048576,MATCH($A366,Include!$A:$A,0),MATCH(B$1,Include!$1:$1,0))=0,
-999,
INDEX('Data Entry'!$1:$1048576,MATCH($A366,'Data Entry'!$A:$A,0),MATCH(B$1&amp;"After",'Data Entry'!$1:$1,0))-INDEX('Data Entry'!$1:$1048576,MATCH($A366,'Data Entry'!$A:$A,0),MATCH(B$1&amp;"Before",'Data Entry'!$1:$1,0)))</f>
        <v>-999</v>
      </c>
      <c r="C366" s="61">
        <f>IF(INDEX(Include!$1:$1048576,MATCH($A366,Include!$A:$A,0),MATCH(C$1,Include!$1:$1,0))=0,
-999,
INDEX('Data Entry'!$1:$1048576,MATCH($A366,'Data Entry'!$A:$A,0),MATCH(C$1&amp;"After",'Data Entry'!$1:$1,0))-INDEX('Data Entry'!$1:$1048576,MATCH($A366,'Data Entry'!$A:$A,0),MATCH(C$1&amp;"Before",'Data Entry'!$1:$1,0)))</f>
        <v>-999</v>
      </c>
      <c r="D366" s="61">
        <f>IF(INDEX(Include!$1:$1048576,MATCH($A366,Include!$A:$A,0),MATCH(D$1,Include!$1:$1,0))=0,
-999,
INDEX('Data Entry'!$1:$1048576,MATCH($A366,'Data Entry'!$A:$A,0),MATCH(D$1&amp;"After",'Data Entry'!$1:$1,0))-INDEX('Data Entry'!$1:$1048576,MATCH($A366,'Data Entry'!$A:$A,0),MATCH(D$1&amp;"Before",'Data Entry'!$1:$1,0)))</f>
        <v>-999</v>
      </c>
      <c r="E366" s="61">
        <f>IF(INDEX(Include!$1:$1048576,MATCH($A366,Include!$A:$A,0),MATCH(E$1,Include!$1:$1,0))=0,
-999,
INDEX('Data Entry'!$1:$1048576,MATCH($A366,'Data Entry'!$A:$A,0),MATCH(E$1&amp;"After",'Data Entry'!$1:$1,0))-INDEX('Data Entry'!$1:$1048576,MATCH($A366,'Data Entry'!$A:$A,0),MATCH(E$1&amp;"Before",'Data Entry'!$1:$1,0)))</f>
        <v>-999</v>
      </c>
      <c r="F366" s="61">
        <f>IF(INDEX(Include!$1:$1048576,MATCH($A366,Include!$A:$A,0),MATCH(F$1,Include!$1:$1,0))=0,
-999,
INDEX('Data Entry'!$1:$1048576,MATCH($A366,'Data Entry'!$A:$A,0),MATCH(F$1&amp;"After",'Data Entry'!$1:$1,0))-INDEX('Data Entry'!$1:$1048576,MATCH($A366,'Data Entry'!$A:$A,0),MATCH(F$1&amp;"Before",'Data Entry'!$1:$1,0)))</f>
        <v>-999</v>
      </c>
      <c r="G366" s="61">
        <f>IF(INDEX(Include!$1:$1048576,MATCH($A366,Include!$A:$A,0),MATCH(G$1,Include!$1:$1,0))=0,
-999,
INDEX('Data Entry'!$1:$1048576,MATCH($A366,'Data Entry'!$A:$A,0),MATCH(G$1&amp;"After",'Data Entry'!$1:$1,0))-INDEX('Data Entry'!$1:$1048576,MATCH($A366,'Data Entry'!$A:$A,0),MATCH(G$1&amp;"Before",'Data Entry'!$1:$1,0)))</f>
        <v>-999</v>
      </c>
      <c r="H366" s="61">
        <f>IF(INDEX(Include!$1:$1048576,MATCH($A366,Include!$A:$A,0),MATCH(H$1,Include!$1:$1,0))=0,
-999,
INDEX('Data Entry'!$1:$1048576,MATCH($A366,'Data Entry'!$A:$A,0),MATCH(H$1&amp;"After",'Data Entry'!$1:$1,0))-INDEX('Data Entry'!$1:$1048576,MATCH($A366,'Data Entry'!$A:$A,0),MATCH(H$1&amp;"Before",'Data Entry'!$1:$1,0)))</f>
        <v>-999</v>
      </c>
      <c r="I366" s="61">
        <f>IF(INDEX(Include!$1:$1048576,MATCH($A366,Include!$A:$A,0),MATCH(I$1,Include!$1:$1,0))=0,
-999,
INDEX('Data Entry'!$1:$1048576,MATCH($A366,'Data Entry'!$A:$A,0),MATCH(I$1&amp;"After",'Data Entry'!$1:$1,0))-INDEX('Data Entry'!$1:$1048576,MATCH($A366,'Data Entry'!$A:$A,0),MATCH(I$1&amp;"Before",'Data Entry'!$1:$1,0)))</f>
        <v>-999</v>
      </c>
      <c r="J366" s="61">
        <f>IF(INDEX(Include!$1:$1048576,MATCH($A366,Include!$A:$A,0),MATCH(J$1,Include!$1:$1,0))=0,
-999,
INDEX('Data Entry'!$1:$1048576,MATCH($A366,'Data Entry'!$A:$A,0),MATCH(J$1&amp;"After",'Data Entry'!$1:$1,0))-INDEX('Data Entry'!$1:$1048576,MATCH($A366,'Data Entry'!$A:$A,0),MATCH(J$1&amp;"Before",'Data Entry'!$1:$1,0)))</f>
        <v>-999</v>
      </c>
      <c r="K366" s="61">
        <f>IF(INDEX(Include!$1:$1048576,MATCH($A366,Include!$A:$A,0),MATCH(K$1,Include!$1:$1,0))=0,
-999,
INDEX('Data Entry'!$1:$1048576,MATCH($A366,'Data Entry'!$A:$A,0),MATCH(K$1&amp;"After",'Data Entry'!$1:$1,0))-INDEX('Data Entry'!$1:$1048576,MATCH($A366,'Data Entry'!$A:$A,0),MATCH(K$1&amp;"Before",'Data Entry'!$1:$1,0)))</f>
        <v>-999</v>
      </c>
      <c r="L366" s="61">
        <f>IF(INDEX(Include!$1:$1048576,MATCH($A366,Include!$A:$A,0),MATCH(L$1,Include!$1:$1,0))=0,
-999,
INDEX('Data Entry'!$1:$1048576,MATCH($A366,'Data Entry'!$A:$A,0),MATCH(L$1&amp;"After",'Data Entry'!$1:$1,0))-INDEX('Data Entry'!$1:$1048576,MATCH($A366,'Data Entry'!$A:$A,0),MATCH(L$1&amp;"Before",'Data Entry'!$1:$1,0)))</f>
        <v>-999</v>
      </c>
      <c r="M366" s="61">
        <f>IF(INDEX(Include!$1:$1048576,MATCH($A366,Include!$A:$A,0),MATCH(M$1,Include!$1:$1,0))=0,
-999,
INDEX('Data Entry'!$1:$1048576,MATCH($A366,'Data Entry'!$A:$A,0),MATCH(M$1&amp;"After",'Data Entry'!$1:$1,0))-INDEX('Data Entry'!$1:$1048576,MATCH($A366,'Data Entry'!$A:$A,0),MATCH(M$1&amp;"Before",'Data Entry'!$1:$1,0)))</f>
        <v>-999</v>
      </c>
      <c r="N366" s="61">
        <f>IF(INDEX(Include!$1:$1048576,MATCH($A366,Include!$A:$A,0),MATCH(N$1,Include!$1:$1,0))=0,
-999,
INDEX('Data Entry'!$1:$1048576,MATCH($A366,'Data Entry'!$A:$A,0),MATCH(N$1&amp;"After",'Data Entry'!$1:$1,0))-INDEX('Data Entry'!$1:$1048576,MATCH($A366,'Data Entry'!$A:$A,0),MATCH(N$1&amp;"Before",'Data Entry'!$1:$1,0)))</f>
        <v>-999</v>
      </c>
      <c r="O366" s="61">
        <f>IF(INDEX(Include!$1:$1048576,MATCH($A366,Include!$A:$A,0),MATCH(O$1,Include!$1:$1,0))=0,
-999,
INDEX('Data Entry'!$1:$1048576,MATCH($A366,'Data Entry'!$A:$A,0),MATCH(O$1&amp;"After",'Data Entry'!$1:$1,0))-INDEX('Data Entry'!$1:$1048576,MATCH($A366,'Data Entry'!$A:$A,0),MATCH(O$1&amp;"Before",'Data Entry'!$1:$1,0)))</f>
        <v>-999</v>
      </c>
      <c r="P366" s="61">
        <f>IF(INDEX(Include!$1:$1048576,MATCH($A366,Include!$A:$A,0),MATCH(P$1,Include!$1:$1,0))=0,
-999,
INDEX('Data Entry'!$1:$1048576,MATCH($A366,'Data Entry'!$A:$A,0),MATCH(P$1&amp;"After",'Data Entry'!$1:$1,0))-INDEX('Data Entry'!$1:$1048576,MATCH($A366,'Data Entry'!$A:$A,0),MATCH(P$1&amp;"Before",'Data Entry'!$1:$1,0)))</f>
        <v>-999</v>
      </c>
      <c r="Q366" s="61">
        <f>IF(INDEX(Include!$1:$1048576,MATCH($A366,Include!$A:$A,0),MATCH(Q$1,Include!$1:$1,0))=0,
-999,
INDEX('Data Entry'!$1:$1048576,MATCH($A366,'Data Entry'!$A:$A,0),MATCH(Q$1&amp;"After",'Data Entry'!$1:$1,0))-INDEX('Data Entry'!$1:$1048576,MATCH($A366,'Data Entry'!$A:$A,0),MATCH(Q$1&amp;"Before",'Data Entry'!$1:$1,0)))</f>
        <v>-999</v>
      </c>
      <c r="R366" s="61">
        <f>IF(INDEX(Include!$1:$1048576,MATCH($A366,Include!$A:$A,0),MATCH(R$1,Include!$1:$1,0))=0,
-999,
INDEX('Data Entry'!$1:$1048576,MATCH($A366,'Data Entry'!$A:$A,0),MATCH(R$1&amp;"After",'Data Entry'!$1:$1,0))-INDEX('Data Entry'!$1:$1048576,MATCH($A366,'Data Entry'!$A:$A,0),MATCH(R$1&amp;"Before",'Data Entry'!$1:$1,0)))</f>
        <v>-999</v>
      </c>
      <c r="S366" s="61" t="e">
        <f>IF(INDEX(Include!$1:$1048576,MATCH($A366,Include!$A:$A,0),MATCH(S$1,Include!$1:$1,0))=0,
-999,
INDEX('Data Entry'!$1:$1048576,MATCH($A366,'Data Entry'!$A:$A,0),MATCH(S$1&amp;"After",'Data Entry'!$1:$1,0))-INDEX('Data Entry'!$1:$1048576,MATCH($A366,'Data Entry'!$A:$A,0),MATCH(S$1&amp;"Before",'Data Entry'!$1:$1,0)))</f>
        <v>#N/A</v>
      </c>
      <c r="T366" s="61" t="e">
        <f>IF(INDEX(Include!$1:$1048576,MATCH($A366,Include!$A:$A,0),MATCH(T$1,Include!$1:$1,0))=0,
-999,
INDEX('Data Entry'!$1:$1048576,MATCH($A366,'Data Entry'!$A:$A,0),MATCH(T$1&amp;"After",'Data Entry'!$1:$1,0))-INDEX('Data Entry'!$1:$1048576,MATCH($A366,'Data Entry'!$A:$A,0),MATCH(T$1&amp;"Before",'Data Entry'!$1:$1,0)))</f>
        <v>#N/A</v>
      </c>
      <c r="U366" s="61" t="e">
        <f>IF(INDEX(Include!$1:$1048576,MATCH($A366,Include!$A:$A,0),MATCH(U$1,Include!$1:$1,0))=0,
-999,
INDEX('Data Entry'!$1:$1048576,MATCH($A366,'Data Entry'!$A:$A,0),MATCH(U$1&amp;"After",'Data Entry'!$1:$1,0))-INDEX('Data Entry'!$1:$1048576,MATCH($A366,'Data Entry'!$A:$A,0),MATCH(U$1&amp;"Before",'Data Entry'!$1:$1,0)))</f>
        <v>#N/A</v>
      </c>
      <c r="V366" s="61" t="e">
        <f>IF(INDEX(Include!$1:$1048576,MATCH($A366,Include!$A:$A,0),MATCH(V$1,Include!$1:$1,0))=0,
-999,
INDEX('Data Entry'!$1:$1048576,MATCH($A366,'Data Entry'!$A:$A,0),MATCH(V$1&amp;"After",'Data Entry'!$1:$1,0))-INDEX('Data Entry'!$1:$1048576,MATCH($A366,'Data Entry'!$A:$A,0),MATCH(V$1&amp;"Before",'Data Entry'!$1:$1,0)))</f>
        <v>#N/A</v>
      </c>
      <c r="W366" s="61" t="e">
        <f>IF(INDEX(Include!$1:$1048576,MATCH($A366,Include!$A:$A,0),MATCH(W$1,Include!$1:$1,0))=0,
-999,
INDEX('Data Entry'!$1:$1048576,MATCH($A366,'Data Entry'!$A:$A,0),MATCH(W$1&amp;"After",'Data Entry'!$1:$1,0))-INDEX('Data Entry'!$1:$1048576,MATCH($A366,'Data Entry'!$A:$A,0),MATCH(W$1&amp;"Before",'Data Entry'!$1:$1,0)))</f>
        <v>#N/A</v>
      </c>
      <c r="X366" s="61" t="e">
        <f>IF(INDEX(Include!$1:$1048576,MATCH($A366,Include!$A:$A,0),MATCH(X$1,Include!$1:$1,0))=0,
-999,
INDEX('Data Entry'!$1:$1048576,MATCH($A366,'Data Entry'!$A:$A,0),MATCH(X$1&amp;"After",'Data Entry'!$1:$1,0))-INDEX('Data Entry'!$1:$1048576,MATCH($A366,'Data Entry'!$A:$A,0),MATCH(X$1&amp;"Before",'Data Entry'!$1:$1,0)))</f>
        <v>#N/A</v>
      </c>
      <c r="Y366" s="61" t="e">
        <f>IF(INDEX(Include!$1:$1048576,MATCH($A366,Include!$A:$A,0),MATCH(Y$1,Include!$1:$1,0))=0,
-999,
INDEX('Data Entry'!$1:$1048576,MATCH($A366,'Data Entry'!$A:$A,0),MATCH(Y$1&amp;"After",'Data Entry'!$1:$1,0))-INDEX('Data Entry'!$1:$1048576,MATCH($A366,'Data Entry'!$A:$A,0),MATCH(Y$1&amp;"Before",'Data Entry'!$1:$1,0)))</f>
        <v>#N/A</v>
      </c>
      <c r="Z366" s="61" t="e">
        <f>IF(INDEX(Include!$1:$1048576,MATCH($A366,Include!$A:$A,0),MATCH(Z$1,Include!$1:$1,0))=0,
-999,
INDEX('Data Entry'!$1:$1048576,MATCH($A366,'Data Entry'!$A:$A,0),MATCH(Z$1&amp;"After",'Data Entry'!$1:$1,0))-INDEX('Data Entry'!$1:$1048576,MATCH($A366,'Data Entry'!$A:$A,0),MATCH(Z$1&amp;"Before",'Data Entry'!$1:$1,0)))</f>
        <v>#N/A</v>
      </c>
      <c r="AA366" s="61" t="e">
        <f>IF(INDEX(Include!$1:$1048576,MATCH($A366,Include!$A:$A,0),MATCH(AA$1,Include!$1:$1,0))=0,
-999,
INDEX('Data Entry'!$1:$1048576,MATCH($A366,'Data Entry'!$A:$A,0),MATCH(AA$1&amp;"After",'Data Entry'!$1:$1,0))-INDEX('Data Entry'!$1:$1048576,MATCH($A366,'Data Entry'!$A:$A,0),MATCH(AA$1&amp;"Before",'Data Entry'!$1:$1,0)))</f>
        <v>#N/A</v>
      </c>
      <c r="AB366" s="61" t="e">
        <f>IF(INDEX(Include!$1:$1048576,MATCH($A366,Include!$A:$A,0),MATCH(AB$1,Include!$1:$1,0))=0,
-999,
INDEX('Data Entry'!$1:$1048576,MATCH($A366,'Data Entry'!$A:$A,0),MATCH(AB$1&amp;"After",'Data Entry'!$1:$1,0))-INDEX('Data Entry'!$1:$1048576,MATCH($A366,'Data Entry'!$A:$A,0),MATCH(AB$1&amp;"Before",'Data Entry'!$1:$1,0)))</f>
        <v>#N/A</v>
      </c>
      <c r="AC366" s="61" t="e">
        <f>IF(INDEX(Include!$1:$1048576,MATCH($A366,Include!$A:$A,0),MATCH(AC$1,Include!$1:$1,0))=0,
-999,
INDEX('Data Entry'!$1:$1048576,MATCH($A366,'Data Entry'!$A:$A,0),MATCH(AC$1&amp;"After",'Data Entry'!$1:$1,0))-INDEX('Data Entry'!$1:$1048576,MATCH($A366,'Data Entry'!$A:$A,0),MATCH(AC$1&amp;"Before",'Data Entry'!$1:$1,0)))</f>
        <v>#N/A</v>
      </c>
      <c r="AD366" s="61" t="e">
        <f>IF(INDEX(Include!$1:$1048576,MATCH($A366,Include!$A:$A,0),MATCH(AD$1,Include!$1:$1,0))=0,
-999,
INDEX('Data Entry'!$1:$1048576,MATCH($A366,'Data Entry'!$A:$A,0),MATCH(AD$1&amp;"After",'Data Entry'!$1:$1,0))-INDEX('Data Entry'!$1:$1048576,MATCH($A366,'Data Entry'!$A:$A,0),MATCH(AD$1&amp;"Before",'Data Entry'!$1:$1,0)))</f>
        <v>#N/A</v>
      </c>
      <c r="AE366" s="61" t="e">
        <f>IF(INDEX(Include!$1:$1048576,MATCH($A366,Include!$A:$A,0),MATCH(AE$1,Include!$1:$1,0))=0,
-999,
INDEX('Data Entry'!$1:$1048576,MATCH($A366,'Data Entry'!$A:$A,0),MATCH(AE$1&amp;"After",'Data Entry'!$1:$1,0))-INDEX('Data Entry'!$1:$1048576,MATCH($A366,'Data Entry'!$A:$A,0),MATCH(AE$1&amp;"Before",'Data Entry'!$1:$1,0)))</f>
        <v>#N/A</v>
      </c>
      <c r="AF366" s="61" t="e">
        <f>IF(INDEX(Include!$1:$1048576,MATCH($A366,Include!$A:$A,0),MATCH(AF$1,Include!$1:$1,0))=0,
-999,
INDEX('Data Entry'!$1:$1048576,MATCH($A366,'Data Entry'!$A:$A,0),MATCH(AF$1&amp;"After",'Data Entry'!$1:$1,0))-INDEX('Data Entry'!$1:$1048576,MATCH($A366,'Data Entry'!$A:$A,0),MATCH(AF$1&amp;"Before",'Data Entry'!$1:$1,0)))</f>
        <v>#N/A</v>
      </c>
      <c r="AG366" s="61" t="e">
        <f>IF(INDEX(Include!$1:$1048576,MATCH($A366,Include!$A:$A,0),MATCH(AG$1,Include!$1:$1,0))=0,
-999,
INDEX('Data Entry'!$1:$1048576,MATCH($A366,'Data Entry'!$A:$A,0),MATCH(AG$1&amp;"After",'Data Entry'!$1:$1,0))-INDEX('Data Entry'!$1:$1048576,MATCH($A366,'Data Entry'!$A:$A,0),MATCH(AG$1&amp;"Before",'Data Entry'!$1:$1,0)))</f>
        <v>#N/A</v>
      </c>
      <c r="AH366" s="61" t="e">
        <f>IF(INDEX(Include!$1:$1048576,MATCH($A366,Include!$A:$A,0),MATCH(AH$1,Include!$1:$1,0))=0,
-999,
INDEX('Data Entry'!$1:$1048576,MATCH($A366,'Data Entry'!$A:$A,0),MATCH(AH$1&amp;"After",'Data Entry'!$1:$1,0))-INDEX('Data Entry'!$1:$1048576,MATCH($A366,'Data Entry'!$A:$A,0),MATCH(AH$1&amp;"Before",'Data Entry'!$1:$1,0)))</f>
        <v>#N/A</v>
      </c>
      <c r="AI366" s="61" t="e">
        <f>IF(INDEX(Include!$1:$1048576,MATCH($A366,Include!$A:$A,0),MATCH(AI$1,Include!$1:$1,0))=0,
-999,
INDEX('Data Entry'!$1:$1048576,MATCH($A366,'Data Entry'!$A:$A,0),MATCH(AI$1&amp;"After",'Data Entry'!$1:$1,0))-INDEX('Data Entry'!$1:$1048576,MATCH($A366,'Data Entry'!$A:$A,0),MATCH(AI$1&amp;"Before",'Data Entry'!$1:$1,0)))</f>
        <v>#N/A</v>
      </c>
      <c r="AJ366" s="61" t="e">
        <f>IF(INDEX(Include!$1:$1048576,MATCH($A366,Include!$A:$A,0),MATCH(AJ$1,Include!$1:$1,0))=0,
-999,
INDEX('Data Entry'!$1:$1048576,MATCH($A366,'Data Entry'!$A:$A,0),MATCH(AJ$1&amp;"After",'Data Entry'!$1:$1,0))-INDEX('Data Entry'!$1:$1048576,MATCH($A366,'Data Entry'!$A:$A,0),MATCH(AJ$1&amp;"Before",'Data Entry'!$1:$1,0)))</f>
        <v>#N/A</v>
      </c>
      <c r="AK366" s="61">
        <f>IF(INDEX(Include!$1:$1048576,MATCH($A366,Include!$A:$A,0),MATCH(AK$1,Include!$1:$1,0))=0,
-999,
INDEX('Data Entry'!$1:$1048576,MATCH($A366,'Data Entry'!$A:$A,0),MATCH(AK$1&amp;"After",'Data Entry'!$1:$1,0))-INDEX('Data Entry'!$1:$1048576,MATCH($A366,'Data Entry'!$A:$A,0),MATCH(AK$1&amp;"Before",'Data Entry'!$1:$1,0)))</f>
        <v>-999</v>
      </c>
      <c r="AL366">
        <f>INDEX(Include!$1:$1048576, MATCH($A366, Include!$A:$A, 0), MATCH($AL$1, Include!$1:$1, 0))</f>
        <v>0</v>
      </c>
    </row>
    <row r="367" spans="1:38" x14ac:dyDescent="0.35">
      <c r="A367" s="70">
        <f>'Data Entry'!A371</f>
        <v>366</v>
      </c>
      <c r="B367" s="61">
        <f>IF(INDEX(Include!$1:$1048576,MATCH($A367,Include!$A:$A,0),MATCH(B$1,Include!$1:$1,0))=0,
-999,
INDEX('Data Entry'!$1:$1048576,MATCH($A367,'Data Entry'!$A:$A,0),MATCH(B$1&amp;"After",'Data Entry'!$1:$1,0))-INDEX('Data Entry'!$1:$1048576,MATCH($A367,'Data Entry'!$A:$A,0),MATCH(B$1&amp;"Before",'Data Entry'!$1:$1,0)))</f>
        <v>-999</v>
      </c>
      <c r="C367" s="61">
        <f>IF(INDEX(Include!$1:$1048576,MATCH($A367,Include!$A:$A,0),MATCH(C$1,Include!$1:$1,0))=0,
-999,
INDEX('Data Entry'!$1:$1048576,MATCH($A367,'Data Entry'!$A:$A,0),MATCH(C$1&amp;"After",'Data Entry'!$1:$1,0))-INDEX('Data Entry'!$1:$1048576,MATCH($A367,'Data Entry'!$A:$A,0),MATCH(C$1&amp;"Before",'Data Entry'!$1:$1,0)))</f>
        <v>-999</v>
      </c>
      <c r="D367" s="61">
        <f>IF(INDEX(Include!$1:$1048576,MATCH($A367,Include!$A:$A,0),MATCH(D$1,Include!$1:$1,0))=0,
-999,
INDEX('Data Entry'!$1:$1048576,MATCH($A367,'Data Entry'!$A:$A,0),MATCH(D$1&amp;"After",'Data Entry'!$1:$1,0))-INDEX('Data Entry'!$1:$1048576,MATCH($A367,'Data Entry'!$A:$A,0),MATCH(D$1&amp;"Before",'Data Entry'!$1:$1,0)))</f>
        <v>-999</v>
      </c>
      <c r="E367" s="61">
        <f>IF(INDEX(Include!$1:$1048576,MATCH($A367,Include!$A:$A,0),MATCH(E$1,Include!$1:$1,0))=0,
-999,
INDEX('Data Entry'!$1:$1048576,MATCH($A367,'Data Entry'!$A:$A,0),MATCH(E$1&amp;"After",'Data Entry'!$1:$1,0))-INDEX('Data Entry'!$1:$1048576,MATCH($A367,'Data Entry'!$A:$A,0),MATCH(E$1&amp;"Before",'Data Entry'!$1:$1,0)))</f>
        <v>-999</v>
      </c>
      <c r="F367" s="61">
        <f>IF(INDEX(Include!$1:$1048576,MATCH($A367,Include!$A:$A,0),MATCH(F$1,Include!$1:$1,0))=0,
-999,
INDEX('Data Entry'!$1:$1048576,MATCH($A367,'Data Entry'!$A:$A,0),MATCH(F$1&amp;"After",'Data Entry'!$1:$1,0))-INDEX('Data Entry'!$1:$1048576,MATCH($A367,'Data Entry'!$A:$A,0),MATCH(F$1&amp;"Before",'Data Entry'!$1:$1,0)))</f>
        <v>-999</v>
      </c>
      <c r="G367" s="61">
        <f>IF(INDEX(Include!$1:$1048576,MATCH($A367,Include!$A:$A,0),MATCH(G$1,Include!$1:$1,0))=0,
-999,
INDEX('Data Entry'!$1:$1048576,MATCH($A367,'Data Entry'!$A:$A,0),MATCH(G$1&amp;"After",'Data Entry'!$1:$1,0))-INDEX('Data Entry'!$1:$1048576,MATCH($A367,'Data Entry'!$A:$A,0),MATCH(G$1&amp;"Before",'Data Entry'!$1:$1,0)))</f>
        <v>-999</v>
      </c>
      <c r="H367" s="61">
        <f>IF(INDEX(Include!$1:$1048576,MATCH($A367,Include!$A:$A,0),MATCH(H$1,Include!$1:$1,0))=0,
-999,
INDEX('Data Entry'!$1:$1048576,MATCH($A367,'Data Entry'!$A:$A,0),MATCH(H$1&amp;"After",'Data Entry'!$1:$1,0))-INDEX('Data Entry'!$1:$1048576,MATCH($A367,'Data Entry'!$A:$A,0),MATCH(H$1&amp;"Before",'Data Entry'!$1:$1,0)))</f>
        <v>-999</v>
      </c>
      <c r="I367" s="61">
        <f>IF(INDEX(Include!$1:$1048576,MATCH($A367,Include!$A:$A,0),MATCH(I$1,Include!$1:$1,0))=0,
-999,
INDEX('Data Entry'!$1:$1048576,MATCH($A367,'Data Entry'!$A:$A,0),MATCH(I$1&amp;"After",'Data Entry'!$1:$1,0))-INDEX('Data Entry'!$1:$1048576,MATCH($A367,'Data Entry'!$A:$A,0),MATCH(I$1&amp;"Before",'Data Entry'!$1:$1,0)))</f>
        <v>-999</v>
      </c>
      <c r="J367" s="61">
        <f>IF(INDEX(Include!$1:$1048576,MATCH($A367,Include!$A:$A,0),MATCH(J$1,Include!$1:$1,0))=0,
-999,
INDEX('Data Entry'!$1:$1048576,MATCH($A367,'Data Entry'!$A:$A,0),MATCH(J$1&amp;"After",'Data Entry'!$1:$1,0))-INDEX('Data Entry'!$1:$1048576,MATCH($A367,'Data Entry'!$A:$A,0),MATCH(J$1&amp;"Before",'Data Entry'!$1:$1,0)))</f>
        <v>-999</v>
      </c>
      <c r="K367" s="61">
        <f>IF(INDEX(Include!$1:$1048576,MATCH($A367,Include!$A:$A,0),MATCH(K$1,Include!$1:$1,0))=0,
-999,
INDEX('Data Entry'!$1:$1048576,MATCH($A367,'Data Entry'!$A:$A,0),MATCH(K$1&amp;"After",'Data Entry'!$1:$1,0))-INDEX('Data Entry'!$1:$1048576,MATCH($A367,'Data Entry'!$A:$A,0),MATCH(K$1&amp;"Before",'Data Entry'!$1:$1,0)))</f>
        <v>-999</v>
      </c>
      <c r="L367" s="61">
        <f>IF(INDEX(Include!$1:$1048576,MATCH($A367,Include!$A:$A,0),MATCH(L$1,Include!$1:$1,0))=0,
-999,
INDEX('Data Entry'!$1:$1048576,MATCH($A367,'Data Entry'!$A:$A,0),MATCH(L$1&amp;"After",'Data Entry'!$1:$1,0))-INDEX('Data Entry'!$1:$1048576,MATCH($A367,'Data Entry'!$A:$A,0),MATCH(L$1&amp;"Before",'Data Entry'!$1:$1,0)))</f>
        <v>-999</v>
      </c>
      <c r="M367" s="61">
        <f>IF(INDEX(Include!$1:$1048576,MATCH($A367,Include!$A:$A,0),MATCH(M$1,Include!$1:$1,0))=0,
-999,
INDEX('Data Entry'!$1:$1048576,MATCH($A367,'Data Entry'!$A:$A,0),MATCH(M$1&amp;"After",'Data Entry'!$1:$1,0))-INDEX('Data Entry'!$1:$1048576,MATCH($A367,'Data Entry'!$A:$A,0),MATCH(M$1&amp;"Before",'Data Entry'!$1:$1,0)))</f>
        <v>-999</v>
      </c>
      <c r="N367" s="61">
        <f>IF(INDEX(Include!$1:$1048576,MATCH($A367,Include!$A:$A,0),MATCH(N$1,Include!$1:$1,0))=0,
-999,
INDEX('Data Entry'!$1:$1048576,MATCH($A367,'Data Entry'!$A:$A,0),MATCH(N$1&amp;"After",'Data Entry'!$1:$1,0))-INDEX('Data Entry'!$1:$1048576,MATCH($A367,'Data Entry'!$A:$A,0),MATCH(N$1&amp;"Before",'Data Entry'!$1:$1,0)))</f>
        <v>-999</v>
      </c>
      <c r="O367" s="61">
        <f>IF(INDEX(Include!$1:$1048576,MATCH($A367,Include!$A:$A,0),MATCH(O$1,Include!$1:$1,0))=0,
-999,
INDEX('Data Entry'!$1:$1048576,MATCH($A367,'Data Entry'!$A:$A,0),MATCH(O$1&amp;"After",'Data Entry'!$1:$1,0))-INDEX('Data Entry'!$1:$1048576,MATCH($A367,'Data Entry'!$A:$A,0),MATCH(O$1&amp;"Before",'Data Entry'!$1:$1,0)))</f>
        <v>-999</v>
      </c>
      <c r="P367" s="61">
        <f>IF(INDEX(Include!$1:$1048576,MATCH($A367,Include!$A:$A,0),MATCH(P$1,Include!$1:$1,0))=0,
-999,
INDEX('Data Entry'!$1:$1048576,MATCH($A367,'Data Entry'!$A:$A,0),MATCH(P$1&amp;"After",'Data Entry'!$1:$1,0))-INDEX('Data Entry'!$1:$1048576,MATCH($A367,'Data Entry'!$A:$A,0),MATCH(P$1&amp;"Before",'Data Entry'!$1:$1,0)))</f>
        <v>-999</v>
      </c>
      <c r="Q367" s="61">
        <f>IF(INDEX(Include!$1:$1048576,MATCH($A367,Include!$A:$A,0),MATCH(Q$1,Include!$1:$1,0))=0,
-999,
INDEX('Data Entry'!$1:$1048576,MATCH($A367,'Data Entry'!$A:$A,0),MATCH(Q$1&amp;"After",'Data Entry'!$1:$1,0))-INDEX('Data Entry'!$1:$1048576,MATCH($A367,'Data Entry'!$A:$A,0),MATCH(Q$1&amp;"Before",'Data Entry'!$1:$1,0)))</f>
        <v>-999</v>
      </c>
      <c r="R367" s="61">
        <f>IF(INDEX(Include!$1:$1048576,MATCH($A367,Include!$A:$A,0),MATCH(R$1,Include!$1:$1,0))=0,
-999,
INDEX('Data Entry'!$1:$1048576,MATCH($A367,'Data Entry'!$A:$A,0),MATCH(R$1&amp;"After",'Data Entry'!$1:$1,0))-INDEX('Data Entry'!$1:$1048576,MATCH($A367,'Data Entry'!$A:$A,0),MATCH(R$1&amp;"Before",'Data Entry'!$1:$1,0)))</f>
        <v>-999</v>
      </c>
      <c r="S367" s="61" t="e">
        <f>IF(INDEX(Include!$1:$1048576,MATCH($A367,Include!$A:$A,0),MATCH(S$1,Include!$1:$1,0))=0,
-999,
INDEX('Data Entry'!$1:$1048576,MATCH($A367,'Data Entry'!$A:$A,0),MATCH(S$1&amp;"After",'Data Entry'!$1:$1,0))-INDEX('Data Entry'!$1:$1048576,MATCH($A367,'Data Entry'!$A:$A,0),MATCH(S$1&amp;"Before",'Data Entry'!$1:$1,0)))</f>
        <v>#N/A</v>
      </c>
      <c r="T367" s="61" t="e">
        <f>IF(INDEX(Include!$1:$1048576,MATCH($A367,Include!$A:$A,0),MATCH(T$1,Include!$1:$1,0))=0,
-999,
INDEX('Data Entry'!$1:$1048576,MATCH($A367,'Data Entry'!$A:$A,0),MATCH(T$1&amp;"After",'Data Entry'!$1:$1,0))-INDEX('Data Entry'!$1:$1048576,MATCH($A367,'Data Entry'!$A:$A,0),MATCH(T$1&amp;"Before",'Data Entry'!$1:$1,0)))</f>
        <v>#N/A</v>
      </c>
      <c r="U367" s="61" t="e">
        <f>IF(INDEX(Include!$1:$1048576,MATCH($A367,Include!$A:$A,0),MATCH(U$1,Include!$1:$1,0))=0,
-999,
INDEX('Data Entry'!$1:$1048576,MATCH($A367,'Data Entry'!$A:$A,0),MATCH(U$1&amp;"After",'Data Entry'!$1:$1,0))-INDEX('Data Entry'!$1:$1048576,MATCH($A367,'Data Entry'!$A:$A,0),MATCH(U$1&amp;"Before",'Data Entry'!$1:$1,0)))</f>
        <v>#N/A</v>
      </c>
      <c r="V367" s="61" t="e">
        <f>IF(INDEX(Include!$1:$1048576,MATCH($A367,Include!$A:$A,0),MATCH(V$1,Include!$1:$1,0))=0,
-999,
INDEX('Data Entry'!$1:$1048576,MATCH($A367,'Data Entry'!$A:$A,0),MATCH(V$1&amp;"After",'Data Entry'!$1:$1,0))-INDEX('Data Entry'!$1:$1048576,MATCH($A367,'Data Entry'!$A:$A,0),MATCH(V$1&amp;"Before",'Data Entry'!$1:$1,0)))</f>
        <v>#N/A</v>
      </c>
      <c r="W367" s="61" t="e">
        <f>IF(INDEX(Include!$1:$1048576,MATCH($A367,Include!$A:$A,0),MATCH(W$1,Include!$1:$1,0))=0,
-999,
INDEX('Data Entry'!$1:$1048576,MATCH($A367,'Data Entry'!$A:$A,0),MATCH(W$1&amp;"After",'Data Entry'!$1:$1,0))-INDEX('Data Entry'!$1:$1048576,MATCH($A367,'Data Entry'!$A:$A,0),MATCH(W$1&amp;"Before",'Data Entry'!$1:$1,0)))</f>
        <v>#N/A</v>
      </c>
      <c r="X367" s="61" t="e">
        <f>IF(INDEX(Include!$1:$1048576,MATCH($A367,Include!$A:$A,0),MATCH(X$1,Include!$1:$1,0))=0,
-999,
INDEX('Data Entry'!$1:$1048576,MATCH($A367,'Data Entry'!$A:$A,0),MATCH(X$1&amp;"After",'Data Entry'!$1:$1,0))-INDEX('Data Entry'!$1:$1048576,MATCH($A367,'Data Entry'!$A:$A,0),MATCH(X$1&amp;"Before",'Data Entry'!$1:$1,0)))</f>
        <v>#N/A</v>
      </c>
      <c r="Y367" s="61" t="e">
        <f>IF(INDEX(Include!$1:$1048576,MATCH($A367,Include!$A:$A,0),MATCH(Y$1,Include!$1:$1,0))=0,
-999,
INDEX('Data Entry'!$1:$1048576,MATCH($A367,'Data Entry'!$A:$A,0),MATCH(Y$1&amp;"After",'Data Entry'!$1:$1,0))-INDEX('Data Entry'!$1:$1048576,MATCH($A367,'Data Entry'!$A:$A,0),MATCH(Y$1&amp;"Before",'Data Entry'!$1:$1,0)))</f>
        <v>#N/A</v>
      </c>
      <c r="Z367" s="61" t="e">
        <f>IF(INDEX(Include!$1:$1048576,MATCH($A367,Include!$A:$A,0),MATCH(Z$1,Include!$1:$1,0))=0,
-999,
INDEX('Data Entry'!$1:$1048576,MATCH($A367,'Data Entry'!$A:$A,0),MATCH(Z$1&amp;"After",'Data Entry'!$1:$1,0))-INDEX('Data Entry'!$1:$1048576,MATCH($A367,'Data Entry'!$A:$A,0),MATCH(Z$1&amp;"Before",'Data Entry'!$1:$1,0)))</f>
        <v>#N/A</v>
      </c>
      <c r="AA367" s="61" t="e">
        <f>IF(INDEX(Include!$1:$1048576,MATCH($A367,Include!$A:$A,0),MATCH(AA$1,Include!$1:$1,0))=0,
-999,
INDEX('Data Entry'!$1:$1048576,MATCH($A367,'Data Entry'!$A:$A,0),MATCH(AA$1&amp;"After",'Data Entry'!$1:$1,0))-INDEX('Data Entry'!$1:$1048576,MATCH($A367,'Data Entry'!$A:$A,0),MATCH(AA$1&amp;"Before",'Data Entry'!$1:$1,0)))</f>
        <v>#N/A</v>
      </c>
      <c r="AB367" s="61" t="e">
        <f>IF(INDEX(Include!$1:$1048576,MATCH($A367,Include!$A:$A,0),MATCH(AB$1,Include!$1:$1,0))=0,
-999,
INDEX('Data Entry'!$1:$1048576,MATCH($A367,'Data Entry'!$A:$A,0),MATCH(AB$1&amp;"After",'Data Entry'!$1:$1,0))-INDEX('Data Entry'!$1:$1048576,MATCH($A367,'Data Entry'!$A:$A,0),MATCH(AB$1&amp;"Before",'Data Entry'!$1:$1,0)))</f>
        <v>#N/A</v>
      </c>
      <c r="AC367" s="61" t="e">
        <f>IF(INDEX(Include!$1:$1048576,MATCH($A367,Include!$A:$A,0),MATCH(AC$1,Include!$1:$1,0))=0,
-999,
INDEX('Data Entry'!$1:$1048576,MATCH($A367,'Data Entry'!$A:$A,0),MATCH(AC$1&amp;"After",'Data Entry'!$1:$1,0))-INDEX('Data Entry'!$1:$1048576,MATCH($A367,'Data Entry'!$A:$A,0),MATCH(AC$1&amp;"Before",'Data Entry'!$1:$1,0)))</f>
        <v>#N/A</v>
      </c>
      <c r="AD367" s="61" t="e">
        <f>IF(INDEX(Include!$1:$1048576,MATCH($A367,Include!$A:$A,0),MATCH(AD$1,Include!$1:$1,0))=0,
-999,
INDEX('Data Entry'!$1:$1048576,MATCH($A367,'Data Entry'!$A:$A,0),MATCH(AD$1&amp;"After",'Data Entry'!$1:$1,0))-INDEX('Data Entry'!$1:$1048576,MATCH($A367,'Data Entry'!$A:$A,0),MATCH(AD$1&amp;"Before",'Data Entry'!$1:$1,0)))</f>
        <v>#N/A</v>
      </c>
      <c r="AE367" s="61" t="e">
        <f>IF(INDEX(Include!$1:$1048576,MATCH($A367,Include!$A:$A,0),MATCH(AE$1,Include!$1:$1,0))=0,
-999,
INDEX('Data Entry'!$1:$1048576,MATCH($A367,'Data Entry'!$A:$A,0),MATCH(AE$1&amp;"After",'Data Entry'!$1:$1,0))-INDEX('Data Entry'!$1:$1048576,MATCH($A367,'Data Entry'!$A:$A,0),MATCH(AE$1&amp;"Before",'Data Entry'!$1:$1,0)))</f>
        <v>#N/A</v>
      </c>
      <c r="AF367" s="61" t="e">
        <f>IF(INDEX(Include!$1:$1048576,MATCH($A367,Include!$A:$A,0),MATCH(AF$1,Include!$1:$1,0))=0,
-999,
INDEX('Data Entry'!$1:$1048576,MATCH($A367,'Data Entry'!$A:$A,0),MATCH(AF$1&amp;"After",'Data Entry'!$1:$1,0))-INDEX('Data Entry'!$1:$1048576,MATCH($A367,'Data Entry'!$A:$A,0),MATCH(AF$1&amp;"Before",'Data Entry'!$1:$1,0)))</f>
        <v>#N/A</v>
      </c>
      <c r="AG367" s="61" t="e">
        <f>IF(INDEX(Include!$1:$1048576,MATCH($A367,Include!$A:$A,0),MATCH(AG$1,Include!$1:$1,0))=0,
-999,
INDEX('Data Entry'!$1:$1048576,MATCH($A367,'Data Entry'!$A:$A,0),MATCH(AG$1&amp;"After",'Data Entry'!$1:$1,0))-INDEX('Data Entry'!$1:$1048576,MATCH($A367,'Data Entry'!$A:$A,0),MATCH(AG$1&amp;"Before",'Data Entry'!$1:$1,0)))</f>
        <v>#N/A</v>
      </c>
      <c r="AH367" s="61" t="e">
        <f>IF(INDEX(Include!$1:$1048576,MATCH($A367,Include!$A:$A,0),MATCH(AH$1,Include!$1:$1,0))=0,
-999,
INDEX('Data Entry'!$1:$1048576,MATCH($A367,'Data Entry'!$A:$A,0),MATCH(AH$1&amp;"After",'Data Entry'!$1:$1,0))-INDEX('Data Entry'!$1:$1048576,MATCH($A367,'Data Entry'!$A:$A,0),MATCH(AH$1&amp;"Before",'Data Entry'!$1:$1,0)))</f>
        <v>#N/A</v>
      </c>
      <c r="AI367" s="61" t="e">
        <f>IF(INDEX(Include!$1:$1048576,MATCH($A367,Include!$A:$A,0),MATCH(AI$1,Include!$1:$1,0))=0,
-999,
INDEX('Data Entry'!$1:$1048576,MATCH($A367,'Data Entry'!$A:$A,0),MATCH(AI$1&amp;"After",'Data Entry'!$1:$1,0))-INDEX('Data Entry'!$1:$1048576,MATCH($A367,'Data Entry'!$A:$A,0),MATCH(AI$1&amp;"Before",'Data Entry'!$1:$1,0)))</f>
        <v>#N/A</v>
      </c>
      <c r="AJ367" s="61" t="e">
        <f>IF(INDEX(Include!$1:$1048576,MATCH($A367,Include!$A:$A,0),MATCH(AJ$1,Include!$1:$1,0))=0,
-999,
INDEX('Data Entry'!$1:$1048576,MATCH($A367,'Data Entry'!$A:$A,0),MATCH(AJ$1&amp;"After",'Data Entry'!$1:$1,0))-INDEX('Data Entry'!$1:$1048576,MATCH($A367,'Data Entry'!$A:$A,0),MATCH(AJ$1&amp;"Before",'Data Entry'!$1:$1,0)))</f>
        <v>#N/A</v>
      </c>
      <c r="AK367" s="61">
        <f>IF(INDEX(Include!$1:$1048576,MATCH($A367,Include!$A:$A,0),MATCH(AK$1,Include!$1:$1,0))=0,
-999,
INDEX('Data Entry'!$1:$1048576,MATCH($A367,'Data Entry'!$A:$A,0),MATCH(AK$1&amp;"After",'Data Entry'!$1:$1,0))-INDEX('Data Entry'!$1:$1048576,MATCH($A367,'Data Entry'!$A:$A,0),MATCH(AK$1&amp;"Before",'Data Entry'!$1:$1,0)))</f>
        <v>-999</v>
      </c>
      <c r="AL367">
        <f>INDEX(Include!$1:$1048576, MATCH($A367, Include!$A:$A, 0), MATCH($AL$1, Include!$1:$1, 0))</f>
        <v>0</v>
      </c>
    </row>
    <row r="368" spans="1:38" x14ac:dyDescent="0.35">
      <c r="A368" s="70">
        <f>'Data Entry'!A372</f>
        <v>367</v>
      </c>
      <c r="B368" s="61">
        <f>IF(INDEX(Include!$1:$1048576,MATCH($A368,Include!$A:$A,0),MATCH(B$1,Include!$1:$1,0))=0,
-999,
INDEX('Data Entry'!$1:$1048576,MATCH($A368,'Data Entry'!$A:$A,0),MATCH(B$1&amp;"After",'Data Entry'!$1:$1,0))-INDEX('Data Entry'!$1:$1048576,MATCH($A368,'Data Entry'!$A:$A,0),MATCH(B$1&amp;"Before",'Data Entry'!$1:$1,0)))</f>
        <v>-999</v>
      </c>
      <c r="C368" s="61">
        <f>IF(INDEX(Include!$1:$1048576,MATCH($A368,Include!$A:$A,0),MATCH(C$1,Include!$1:$1,0))=0,
-999,
INDEX('Data Entry'!$1:$1048576,MATCH($A368,'Data Entry'!$A:$A,0),MATCH(C$1&amp;"After",'Data Entry'!$1:$1,0))-INDEX('Data Entry'!$1:$1048576,MATCH($A368,'Data Entry'!$A:$A,0),MATCH(C$1&amp;"Before",'Data Entry'!$1:$1,0)))</f>
        <v>-999</v>
      </c>
      <c r="D368" s="61">
        <f>IF(INDEX(Include!$1:$1048576,MATCH($A368,Include!$A:$A,0),MATCH(D$1,Include!$1:$1,0))=0,
-999,
INDEX('Data Entry'!$1:$1048576,MATCH($A368,'Data Entry'!$A:$A,0),MATCH(D$1&amp;"After",'Data Entry'!$1:$1,0))-INDEX('Data Entry'!$1:$1048576,MATCH($A368,'Data Entry'!$A:$A,0),MATCH(D$1&amp;"Before",'Data Entry'!$1:$1,0)))</f>
        <v>-999</v>
      </c>
      <c r="E368" s="61">
        <f>IF(INDEX(Include!$1:$1048576,MATCH($A368,Include!$A:$A,0),MATCH(E$1,Include!$1:$1,0))=0,
-999,
INDEX('Data Entry'!$1:$1048576,MATCH($A368,'Data Entry'!$A:$A,0),MATCH(E$1&amp;"After",'Data Entry'!$1:$1,0))-INDEX('Data Entry'!$1:$1048576,MATCH($A368,'Data Entry'!$A:$A,0),MATCH(E$1&amp;"Before",'Data Entry'!$1:$1,0)))</f>
        <v>-999</v>
      </c>
      <c r="F368" s="61">
        <f>IF(INDEX(Include!$1:$1048576,MATCH($A368,Include!$A:$A,0),MATCH(F$1,Include!$1:$1,0))=0,
-999,
INDEX('Data Entry'!$1:$1048576,MATCH($A368,'Data Entry'!$A:$A,0),MATCH(F$1&amp;"After",'Data Entry'!$1:$1,0))-INDEX('Data Entry'!$1:$1048576,MATCH($A368,'Data Entry'!$A:$A,0),MATCH(F$1&amp;"Before",'Data Entry'!$1:$1,0)))</f>
        <v>-999</v>
      </c>
      <c r="G368" s="61">
        <f>IF(INDEX(Include!$1:$1048576,MATCH($A368,Include!$A:$A,0),MATCH(G$1,Include!$1:$1,0))=0,
-999,
INDEX('Data Entry'!$1:$1048576,MATCH($A368,'Data Entry'!$A:$A,0),MATCH(G$1&amp;"After",'Data Entry'!$1:$1,0))-INDEX('Data Entry'!$1:$1048576,MATCH($A368,'Data Entry'!$A:$A,0),MATCH(G$1&amp;"Before",'Data Entry'!$1:$1,0)))</f>
        <v>-999</v>
      </c>
      <c r="H368" s="61">
        <f>IF(INDEX(Include!$1:$1048576,MATCH($A368,Include!$A:$A,0),MATCH(H$1,Include!$1:$1,0))=0,
-999,
INDEX('Data Entry'!$1:$1048576,MATCH($A368,'Data Entry'!$A:$A,0),MATCH(H$1&amp;"After",'Data Entry'!$1:$1,0))-INDEX('Data Entry'!$1:$1048576,MATCH($A368,'Data Entry'!$A:$A,0),MATCH(H$1&amp;"Before",'Data Entry'!$1:$1,0)))</f>
        <v>-999</v>
      </c>
      <c r="I368" s="61">
        <f>IF(INDEX(Include!$1:$1048576,MATCH($A368,Include!$A:$A,0),MATCH(I$1,Include!$1:$1,0))=0,
-999,
INDEX('Data Entry'!$1:$1048576,MATCH($A368,'Data Entry'!$A:$A,0),MATCH(I$1&amp;"After",'Data Entry'!$1:$1,0))-INDEX('Data Entry'!$1:$1048576,MATCH($A368,'Data Entry'!$A:$A,0),MATCH(I$1&amp;"Before",'Data Entry'!$1:$1,0)))</f>
        <v>-999</v>
      </c>
      <c r="J368" s="61">
        <f>IF(INDEX(Include!$1:$1048576,MATCH($A368,Include!$A:$A,0),MATCH(J$1,Include!$1:$1,0))=0,
-999,
INDEX('Data Entry'!$1:$1048576,MATCH($A368,'Data Entry'!$A:$A,0),MATCH(J$1&amp;"After",'Data Entry'!$1:$1,0))-INDEX('Data Entry'!$1:$1048576,MATCH($A368,'Data Entry'!$A:$A,0),MATCH(J$1&amp;"Before",'Data Entry'!$1:$1,0)))</f>
        <v>-999</v>
      </c>
      <c r="K368" s="61">
        <f>IF(INDEX(Include!$1:$1048576,MATCH($A368,Include!$A:$A,0),MATCH(K$1,Include!$1:$1,0))=0,
-999,
INDEX('Data Entry'!$1:$1048576,MATCH($A368,'Data Entry'!$A:$A,0),MATCH(K$1&amp;"After",'Data Entry'!$1:$1,0))-INDEX('Data Entry'!$1:$1048576,MATCH($A368,'Data Entry'!$A:$A,0),MATCH(K$1&amp;"Before",'Data Entry'!$1:$1,0)))</f>
        <v>-999</v>
      </c>
      <c r="L368" s="61">
        <f>IF(INDEX(Include!$1:$1048576,MATCH($A368,Include!$A:$A,0),MATCH(L$1,Include!$1:$1,0))=0,
-999,
INDEX('Data Entry'!$1:$1048576,MATCH($A368,'Data Entry'!$A:$A,0),MATCH(L$1&amp;"After",'Data Entry'!$1:$1,0))-INDEX('Data Entry'!$1:$1048576,MATCH($A368,'Data Entry'!$A:$A,0),MATCH(L$1&amp;"Before",'Data Entry'!$1:$1,0)))</f>
        <v>-999</v>
      </c>
      <c r="M368" s="61">
        <f>IF(INDEX(Include!$1:$1048576,MATCH($A368,Include!$A:$A,0),MATCH(M$1,Include!$1:$1,0))=0,
-999,
INDEX('Data Entry'!$1:$1048576,MATCH($A368,'Data Entry'!$A:$A,0),MATCH(M$1&amp;"After",'Data Entry'!$1:$1,0))-INDEX('Data Entry'!$1:$1048576,MATCH($A368,'Data Entry'!$A:$A,0),MATCH(M$1&amp;"Before",'Data Entry'!$1:$1,0)))</f>
        <v>-999</v>
      </c>
      <c r="N368" s="61">
        <f>IF(INDEX(Include!$1:$1048576,MATCH($A368,Include!$A:$A,0),MATCH(N$1,Include!$1:$1,0))=0,
-999,
INDEX('Data Entry'!$1:$1048576,MATCH($A368,'Data Entry'!$A:$A,0),MATCH(N$1&amp;"After",'Data Entry'!$1:$1,0))-INDEX('Data Entry'!$1:$1048576,MATCH($A368,'Data Entry'!$A:$A,0),MATCH(N$1&amp;"Before",'Data Entry'!$1:$1,0)))</f>
        <v>-999</v>
      </c>
      <c r="O368" s="61">
        <f>IF(INDEX(Include!$1:$1048576,MATCH($A368,Include!$A:$A,0),MATCH(O$1,Include!$1:$1,0))=0,
-999,
INDEX('Data Entry'!$1:$1048576,MATCH($A368,'Data Entry'!$A:$A,0),MATCH(O$1&amp;"After",'Data Entry'!$1:$1,0))-INDEX('Data Entry'!$1:$1048576,MATCH($A368,'Data Entry'!$A:$A,0),MATCH(O$1&amp;"Before",'Data Entry'!$1:$1,0)))</f>
        <v>-999</v>
      </c>
      <c r="P368" s="61">
        <f>IF(INDEX(Include!$1:$1048576,MATCH($A368,Include!$A:$A,0),MATCH(P$1,Include!$1:$1,0))=0,
-999,
INDEX('Data Entry'!$1:$1048576,MATCH($A368,'Data Entry'!$A:$A,0),MATCH(P$1&amp;"After",'Data Entry'!$1:$1,0))-INDEX('Data Entry'!$1:$1048576,MATCH($A368,'Data Entry'!$A:$A,0),MATCH(P$1&amp;"Before",'Data Entry'!$1:$1,0)))</f>
        <v>-999</v>
      </c>
      <c r="Q368" s="61">
        <f>IF(INDEX(Include!$1:$1048576,MATCH($A368,Include!$A:$A,0),MATCH(Q$1,Include!$1:$1,0))=0,
-999,
INDEX('Data Entry'!$1:$1048576,MATCH($A368,'Data Entry'!$A:$A,0),MATCH(Q$1&amp;"After",'Data Entry'!$1:$1,0))-INDEX('Data Entry'!$1:$1048576,MATCH($A368,'Data Entry'!$A:$A,0),MATCH(Q$1&amp;"Before",'Data Entry'!$1:$1,0)))</f>
        <v>-999</v>
      </c>
      <c r="R368" s="61">
        <f>IF(INDEX(Include!$1:$1048576,MATCH($A368,Include!$A:$A,0),MATCH(R$1,Include!$1:$1,0))=0,
-999,
INDEX('Data Entry'!$1:$1048576,MATCH($A368,'Data Entry'!$A:$A,0),MATCH(R$1&amp;"After",'Data Entry'!$1:$1,0))-INDEX('Data Entry'!$1:$1048576,MATCH($A368,'Data Entry'!$A:$A,0),MATCH(R$1&amp;"Before",'Data Entry'!$1:$1,0)))</f>
        <v>-999</v>
      </c>
      <c r="S368" s="61" t="e">
        <f>IF(INDEX(Include!$1:$1048576,MATCH($A368,Include!$A:$A,0),MATCH(S$1,Include!$1:$1,0))=0,
-999,
INDEX('Data Entry'!$1:$1048576,MATCH($A368,'Data Entry'!$A:$A,0),MATCH(S$1&amp;"After",'Data Entry'!$1:$1,0))-INDEX('Data Entry'!$1:$1048576,MATCH($A368,'Data Entry'!$A:$A,0),MATCH(S$1&amp;"Before",'Data Entry'!$1:$1,0)))</f>
        <v>#N/A</v>
      </c>
      <c r="T368" s="61" t="e">
        <f>IF(INDEX(Include!$1:$1048576,MATCH($A368,Include!$A:$A,0),MATCH(T$1,Include!$1:$1,0))=0,
-999,
INDEX('Data Entry'!$1:$1048576,MATCH($A368,'Data Entry'!$A:$A,0),MATCH(T$1&amp;"After",'Data Entry'!$1:$1,0))-INDEX('Data Entry'!$1:$1048576,MATCH($A368,'Data Entry'!$A:$A,0),MATCH(T$1&amp;"Before",'Data Entry'!$1:$1,0)))</f>
        <v>#N/A</v>
      </c>
      <c r="U368" s="61" t="e">
        <f>IF(INDEX(Include!$1:$1048576,MATCH($A368,Include!$A:$A,0),MATCH(U$1,Include!$1:$1,0))=0,
-999,
INDEX('Data Entry'!$1:$1048576,MATCH($A368,'Data Entry'!$A:$A,0),MATCH(U$1&amp;"After",'Data Entry'!$1:$1,0))-INDEX('Data Entry'!$1:$1048576,MATCH($A368,'Data Entry'!$A:$A,0),MATCH(U$1&amp;"Before",'Data Entry'!$1:$1,0)))</f>
        <v>#N/A</v>
      </c>
      <c r="V368" s="61" t="e">
        <f>IF(INDEX(Include!$1:$1048576,MATCH($A368,Include!$A:$A,0),MATCH(V$1,Include!$1:$1,0))=0,
-999,
INDEX('Data Entry'!$1:$1048576,MATCH($A368,'Data Entry'!$A:$A,0),MATCH(V$1&amp;"After",'Data Entry'!$1:$1,0))-INDEX('Data Entry'!$1:$1048576,MATCH($A368,'Data Entry'!$A:$A,0),MATCH(V$1&amp;"Before",'Data Entry'!$1:$1,0)))</f>
        <v>#N/A</v>
      </c>
      <c r="W368" s="61" t="e">
        <f>IF(INDEX(Include!$1:$1048576,MATCH($A368,Include!$A:$A,0),MATCH(W$1,Include!$1:$1,0))=0,
-999,
INDEX('Data Entry'!$1:$1048576,MATCH($A368,'Data Entry'!$A:$A,0),MATCH(W$1&amp;"After",'Data Entry'!$1:$1,0))-INDEX('Data Entry'!$1:$1048576,MATCH($A368,'Data Entry'!$A:$A,0),MATCH(W$1&amp;"Before",'Data Entry'!$1:$1,0)))</f>
        <v>#N/A</v>
      </c>
      <c r="X368" s="61" t="e">
        <f>IF(INDEX(Include!$1:$1048576,MATCH($A368,Include!$A:$A,0),MATCH(X$1,Include!$1:$1,0))=0,
-999,
INDEX('Data Entry'!$1:$1048576,MATCH($A368,'Data Entry'!$A:$A,0),MATCH(X$1&amp;"After",'Data Entry'!$1:$1,0))-INDEX('Data Entry'!$1:$1048576,MATCH($A368,'Data Entry'!$A:$A,0),MATCH(X$1&amp;"Before",'Data Entry'!$1:$1,0)))</f>
        <v>#N/A</v>
      </c>
      <c r="Y368" s="61" t="e">
        <f>IF(INDEX(Include!$1:$1048576,MATCH($A368,Include!$A:$A,0),MATCH(Y$1,Include!$1:$1,0))=0,
-999,
INDEX('Data Entry'!$1:$1048576,MATCH($A368,'Data Entry'!$A:$A,0),MATCH(Y$1&amp;"After",'Data Entry'!$1:$1,0))-INDEX('Data Entry'!$1:$1048576,MATCH($A368,'Data Entry'!$A:$A,0),MATCH(Y$1&amp;"Before",'Data Entry'!$1:$1,0)))</f>
        <v>#N/A</v>
      </c>
      <c r="Z368" s="61" t="e">
        <f>IF(INDEX(Include!$1:$1048576,MATCH($A368,Include!$A:$A,0),MATCH(Z$1,Include!$1:$1,0))=0,
-999,
INDEX('Data Entry'!$1:$1048576,MATCH($A368,'Data Entry'!$A:$A,0),MATCH(Z$1&amp;"After",'Data Entry'!$1:$1,0))-INDEX('Data Entry'!$1:$1048576,MATCH($A368,'Data Entry'!$A:$A,0),MATCH(Z$1&amp;"Before",'Data Entry'!$1:$1,0)))</f>
        <v>#N/A</v>
      </c>
      <c r="AA368" s="61" t="e">
        <f>IF(INDEX(Include!$1:$1048576,MATCH($A368,Include!$A:$A,0),MATCH(AA$1,Include!$1:$1,0))=0,
-999,
INDEX('Data Entry'!$1:$1048576,MATCH($A368,'Data Entry'!$A:$A,0),MATCH(AA$1&amp;"After",'Data Entry'!$1:$1,0))-INDEX('Data Entry'!$1:$1048576,MATCH($A368,'Data Entry'!$A:$A,0),MATCH(AA$1&amp;"Before",'Data Entry'!$1:$1,0)))</f>
        <v>#N/A</v>
      </c>
      <c r="AB368" s="61" t="e">
        <f>IF(INDEX(Include!$1:$1048576,MATCH($A368,Include!$A:$A,0),MATCH(AB$1,Include!$1:$1,0))=0,
-999,
INDEX('Data Entry'!$1:$1048576,MATCH($A368,'Data Entry'!$A:$A,0),MATCH(AB$1&amp;"After",'Data Entry'!$1:$1,0))-INDEX('Data Entry'!$1:$1048576,MATCH($A368,'Data Entry'!$A:$A,0),MATCH(AB$1&amp;"Before",'Data Entry'!$1:$1,0)))</f>
        <v>#N/A</v>
      </c>
      <c r="AC368" s="61" t="e">
        <f>IF(INDEX(Include!$1:$1048576,MATCH($A368,Include!$A:$A,0),MATCH(AC$1,Include!$1:$1,0))=0,
-999,
INDEX('Data Entry'!$1:$1048576,MATCH($A368,'Data Entry'!$A:$A,0),MATCH(AC$1&amp;"After",'Data Entry'!$1:$1,0))-INDEX('Data Entry'!$1:$1048576,MATCH($A368,'Data Entry'!$A:$A,0),MATCH(AC$1&amp;"Before",'Data Entry'!$1:$1,0)))</f>
        <v>#N/A</v>
      </c>
      <c r="AD368" s="61" t="e">
        <f>IF(INDEX(Include!$1:$1048576,MATCH($A368,Include!$A:$A,0),MATCH(AD$1,Include!$1:$1,0))=0,
-999,
INDEX('Data Entry'!$1:$1048576,MATCH($A368,'Data Entry'!$A:$A,0),MATCH(AD$1&amp;"After",'Data Entry'!$1:$1,0))-INDEX('Data Entry'!$1:$1048576,MATCH($A368,'Data Entry'!$A:$A,0),MATCH(AD$1&amp;"Before",'Data Entry'!$1:$1,0)))</f>
        <v>#N/A</v>
      </c>
      <c r="AE368" s="61" t="e">
        <f>IF(INDEX(Include!$1:$1048576,MATCH($A368,Include!$A:$A,0),MATCH(AE$1,Include!$1:$1,0))=0,
-999,
INDEX('Data Entry'!$1:$1048576,MATCH($A368,'Data Entry'!$A:$A,0),MATCH(AE$1&amp;"After",'Data Entry'!$1:$1,0))-INDEX('Data Entry'!$1:$1048576,MATCH($A368,'Data Entry'!$A:$A,0),MATCH(AE$1&amp;"Before",'Data Entry'!$1:$1,0)))</f>
        <v>#N/A</v>
      </c>
      <c r="AF368" s="61" t="e">
        <f>IF(INDEX(Include!$1:$1048576,MATCH($A368,Include!$A:$A,0),MATCH(AF$1,Include!$1:$1,0))=0,
-999,
INDEX('Data Entry'!$1:$1048576,MATCH($A368,'Data Entry'!$A:$A,0),MATCH(AF$1&amp;"After",'Data Entry'!$1:$1,0))-INDEX('Data Entry'!$1:$1048576,MATCH($A368,'Data Entry'!$A:$A,0),MATCH(AF$1&amp;"Before",'Data Entry'!$1:$1,0)))</f>
        <v>#N/A</v>
      </c>
      <c r="AG368" s="61" t="e">
        <f>IF(INDEX(Include!$1:$1048576,MATCH($A368,Include!$A:$A,0),MATCH(AG$1,Include!$1:$1,0))=0,
-999,
INDEX('Data Entry'!$1:$1048576,MATCH($A368,'Data Entry'!$A:$A,0),MATCH(AG$1&amp;"After",'Data Entry'!$1:$1,0))-INDEX('Data Entry'!$1:$1048576,MATCH($A368,'Data Entry'!$A:$A,0),MATCH(AG$1&amp;"Before",'Data Entry'!$1:$1,0)))</f>
        <v>#N/A</v>
      </c>
      <c r="AH368" s="61" t="e">
        <f>IF(INDEX(Include!$1:$1048576,MATCH($A368,Include!$A:$A,0),MATCH(AH$1,Include!$1:$1,0))=0,
-999,
INDEX('Data Entry'!$1:$1048576,MATCH($A368,'Data Entry'!$A:$A,0),MATCH(AH$1&amp;"After",'Data Entry'!$1:$1,0))-INDEX('Data Entry'!$1:$1048576,MATCH($A368,'Data Entry'!$A:$A,0),MATCH(AH$1&amp;"Before",'Data Entry'!$1:$1,0)))</f>
        <v>#N/A</v>
      </c>
      <c r="AI368" s="61" t="e">
        <f>IF(INDEX(Include!$1:$1048576,MATCH($A368,Include!$A:$A,0),MATCH(AI$1,Include!$1:$1,0))=0,
-999,
INDEX('Data Entry'!$1:$1048576,MATCH($A368,'Data Entry'!$A:$A,0),MATCH(AI$1&amp;"After",'Data Entry'!$1:$1,0))-INDEX('Data Entry'!$1:$1048576,MATCH($A368,'Data Entry'!$A:$A,0),MATCH(AI$1&amp;"Before",'Data Entry'!$1:$1,0)))</f>
        <v>#N/A</v>
      </c>
      <c r="AJ368" s="61" t="e">
        <f>IF(INDEX(Include!$1:$1048576,MATCH($A368,Include!$A:$A,0),MATCH(AJ$1,Include!$1:$1,0))=0,
-999,
INDEX('Data Entry'!$1:$1048576,MATCH($A368,'Data Entry'!$A:$A,0),MATCH(AJ$1&amp;"After",'Data Entry'!$1:$1,0))-INDEX('Data Entry'!$1:$1048576,MATCH($A368,'Data Entry'!$A:$A,0),MATCH(AJ$1&amp;"Before",'Data Entry'!$1:$1,0)))</f>
        <v>#N/A</v>
      </c>
      <c r="AK368" s="61">
        <f>IF(INDEX(Include!$1:$1048576,MATCH($A368,Include!$A:$A,0),MATCH(AK$1,Include!$1:$1,0))=0,
-999,
INDEX('Data Entry'!$1:$1048576,MATCH($A368,'Data Entry'!$A:$A,0),MATCH(AK$1&amp;"After",'Data Entry'!$1:$1,0))-INDEX('Data Entry'!$1:$1048576,MATCH($A368,'Data Entry'!$A:$A,0),MATCH(AK$1&amp;"Before",'Data Entry'!$1:$1,0)))</f>
        <v>-999</v>
      </c>
      <c r="AL368">
        <f>INDEX(Include!$1:$1048576, MATCH($A368, Include!$A:$A, 0), MATCH($AL$1, Include!$1:$1, 0))</f>
        <v>0</v>
      </c>
    </row>
    <row r="369" spans="1:38" x14ac:dyDescent="0.35">
      <c r="A369" s="70">
        <f>'Data Entry'!A373</f>
        <v>368</v>
      </c>
      <c r="B369" s="61">
        <f>IF(INDEX(Include!$1:$1048576,MATCH($A369,Include!$A:$A,0),MATCH(B$1,Include!$1:$1,0))=0,
-999,
INDEX('Data Entry'!$1:$1048576,MATCH($A369,'Data Entry'!$A:$A,0),MATCH(B$1&amp;"After",'Data Entry'!$1:$1,0))-INDEX('Data Entry'!$1:$1048576,MATCH($A369,'Data Entry'!$A:$A,0),MATCH(B$1&amp;"Before",'Data Entry'!$1:$1,0)))</f>
        <v>-999</v>
      </c>
      <c r="C369" s="61">
        <f>IF(INDEX(Include!$1:$1048576,MATCH($A369,Include!$A:$A,0),MATCH(C$1,Include!$1:$1,0))=0,
-999,
INDEX('Data Entry'!$1:$1048576,MATCH($A369,'Data Entry'!$A:$A,0),MATCH(C$1&amp;"After",'Data Entry'!$1:$1,0))-INDEX('Data Entry'!$1:$1048576,MATCH($A369,'Data Entry'!$A:$A,0),MATCH(C$1&amp;"Before",'Data Entry'!$1:$1,0)))</f>
        <v>-999</v>
      </c>
      <c r="D369" s="61">
        <f>IF(INDEX(Include!$1:$1048576,MATCH($A369,Include!$A:$A,0),MATCH(D$1,Include!$1:$1,0))=0,
-999,
INDEX('Data Entry'!$1:$1048576,MATCH($A369,'Data Entry'!$A:$A,0),MATCH(D$1&amp;"After",'Data Entry'!$1:$1,0))-INDEX('Data Entry'!$1:$1048576,MATCH($A369,'Data Entry'!$A:$A,0),MATCH(D$1&amp;"Before",'Data Entry'!$1:$1,0)))</f>
        <v>-999</v>
      </c>
      <c r="E369" s="61">
        <f>IF(INDEX(Include!$1:$1048576,MATCH($A369,Include!$A:$A,0),MATCH(E$1,Include!$1:$1,0))=0,
-999,
INDEX('Data Entry'!$1:$1048576,MATCH($A369,'Data Entry'!$A:$A,0),MATCH(E$1&amp;"After",'Data Entry'!$1:$1,0))-INDEX('Data Entry'!$1:$1048576,MATCH($A369,'Data Entry'!$A:$A,0),MATCH(E$1&amp;"Before",'Data Entry'!$1:$1,0)))</f>
        <v>-999</v>
      </c>
      <c r="F369" s="61">
        <f>IF(INDEX(Include!$1:$1048576,MATCH($A369,Include!$A:$A,0),MATCH(F$1,Include!$1:$1,0))=0,
-999,
INDEX('Data Entry'!$1:$1048576,MATCH($A369,'Data Entry'!$A:$A,0),MATCH(F$1&amp;"After",'Data Entry'!$1:$1,0))-INDEX('Data Entry'!$1:$1048576,MATCH($A369,'Data Entry'!$A:$A,0),MATCH(F$1&amp;"Before",'Data Entry'!$1:$1,0)))</f>
        <v>-999</v>
      </c>
      <c r="G369" s="61">
        <f>IF(INDEX(Include!$1:$1048576,MATCH($A369,Include!$A:$A,0),MATCH(G$1,Include!$1:$1,0))=0,
-999,
INDEX('Data Entry'!$1:$1048576,MATCH($A369,'Data Entry'!$A:$A,0),MATCH(G$1&amp;"After",'Data Entry'!$1:$1,0))-INDEX('Data Entry'!$1:$1048576,MATCH($A369,'Data Entry'!$A:$A,0),MATCH(G$1&amp;"Before",'Data Entry'!$1:$1,0)))</f>
        <v>-999</v>
      </c>
      <c r="H369" s="61">
        <f>IF(INDEX(Include!$1:$1048576,MATCH($A369,Include!$A:$A,0),MATCH(H$1,Include!$1:$1,0))=0,
-999,
INDEX('Data Entry'!$1:$1048576,MATCH($A369,'Data Entry'!$A:$A,0),MATCH(H$1&amp;"After",'Data Entry'!$1:$1,0))-INDEX('Data Entry'!$1:$1048576,MATCH($A369,'Data Entry'!$A:$A,0),MATCH(H$1&amp;"Before",'Data Entry'!$1:$1,0)))</f>
        <v>-999</v>
      </c>
      <c r="I369" s="61">
        <f>IF(INDEX(Include!$1:$1048576,MATCH($A369,Include!$A:$A,0),MATCH(I$1,Include!$1:$1,0))=0,
-999,
INDEX('Data Entry'!$1:$1048576,MATCH($A369,'Data Entry'!$A:$A,0),MATCH(I$1&amp;"After",'Data Entry'!$1:$1,0))-INDEX('Data Entry'!$1:$1048576,MATCH($A369,'Data Entry'!$A:$A,0),MATCH(I$1&amp;"Before",'Data Entry'!$1:$1,0)))</f>
        <v>-999</v>
      </c>
      <c r="J369" s="61">
        <f>IF(INDEX(Include!$1:$1048576,MATCH($A369,Include!$A:$A,0),MATCH(J$1,Include!$1:$1,0))=0,
-999,
INDEX('Data Entry'!$1:$1048576,MATCH($A369,'Data Entry'!$A:$A,0),MATCH(J$1&amp;"After",'Data Entry'!$1:$1,0))-INDEX('Data Entry'!$1:$1048576,MATCH($A369,'Data Entry'!$A:$A,0),MATCH(J$1&amp;"Before",'Data Entry'!$1:$1,0)))</f>
        <v>-999</v>
      </c>
      <c r="K369" s="61">
        <f>IF(INDEX(Include!$1:$1048576,MATCH($A369,Include!$A:$A,0),MATCH(K$1,Include!$1:$1,0))=0,
-999,
INDEX('Data Entry'!$1:$1048576,MATCH($A369,'Data Entry'!$A:$A,0),MATCH(K$1&amp;"After",'Data Entry'!$1:$1,0))-INDEX('Data Entry'!$1:$1048576,MATCH($A369,'Data Entry'!$A:$A,0),MATCH(K$1&amp;"Before",'Data Entry'!$1:$1,0)))</f>
        <v>-999</v>
      </c>
      <c r="L369" s="61">
        <f>IF(INDEX(Include!$1:$1048576,MATCH($A369,Include!$A:$A,0),MATCH(L$1,Include!$1:$1,0))=0,
-999,
INDEX('Data Entry'!$1:$1048576,MATCH($A369,'Data Entry'!$A:$A,0),MATCH(L$1&amp;"After",'Data Entry'!$1:$1,0))-INDEX('Data Entry'!$1:$1048576,MATCH($A369,'Data Entry'!$A:$A,0),MATCH(L$1&amp;"Before",'Data Entry'!$1:$1,0)))</f>
        <v>-999</v>
      </c>
      <c r="M369" s="61">
        <f>IF(INDEX(Include!$1:$1048576,MATCH($A369,Include!$A:$A,0),MATCH(M$1,Include!$1:$1,0))=0,
-999,
INDEX('Data Entry'!$1:$1048576,MATCH($A369,'Data Entry'!$A:$A,0),MATCH(M$1&amp;"After",'Data Entry'!$1:$1,0))-INDEX('Data Entry'!$1:$1048576,MATCH($A369,'Data Entry'!$A:$A,0),MATCH(M$1&amp;"Before",'Data Entry'!$1:$1,0)))</f>
        <v>-999</v>
      </c>
      <c r="N369" s="61">
        <f>IF(INDEX(Include!$1:$1048576,MATCH($A369,Include!$A:$A,0),MATCH(N$1,Include!$1:$1,0))=0,
-999,
INDEX('Data Entry'!$1:$1048576,MATCH($A369,'Data Entry'!$A:$A,0),MATCH(N$1&amp;"After",'Data Entry'!$1:$1,0))-INDEX('Data Entry'!$1:$1048576,MATCH($A369,'Data Entry'!$A:$A,0),MATCH(N$1&amp;"Before",'Data Entry'!$1:$1,0)))</f>
        <v>-999</v>
      </c>
      <c r="O369" s="61">
        <f>IF(INDEX(Include!$1:$1048576,MATCH($A369,Include!$A:$A,0),MATCH(O$1,Include!$1:$1,0))=0,
-999,
INDEX('Data Entry'!$1:$1048576,MATCH($A369,'Data Entry'!$A:$A,0),MATCH(O$1&amp;"After",'Data Entry'!$1:$1,0))-INDEX('Data Entry'!$1:$1048576,MATCH($A369,'Data Entry'!$A:$A,0),MATCH(O$1&amp;"Before",'Data Entry'!$1:$1,0)))</f>
        <v>-999</v>
      </c>
      <c r="P369" s="61">
        <f>IF(INDEX(Include!$1:$1048576,MATCH($A369,Include!$A:$A,0),MATCH(P$1,Include!$1:$1,0))=0,
-999,
INDEX('Data Entry'!$1:$1048576,MATCH($A369,'Data Entry'!$A:$A,0),MATCH(P$1&amp;"After",'Data Entry'!$1:$1,0))-INDEX('Data Entry'!$1:$1048576,MATCH($A369,'Data Entry'!$A:$A,0),MATCH(P$1&amp;"Before",'Data Entry'!$1:$1,0)))</f>
        <v>-999</v>
      </c>
      <c r="Q369" s="61">
        <f>IF(INDEX(Include!$1:$1048576,MATCH($A369,Include!$A:$A,0),MATCH(Q$1,Include!$1:$1,0))=0,
-999,
INDEX('Data Entry'!$1:$1048576,MATCH($A369,'Data Entry'!$A:$A,0),MATCH(Q$1&amp;"After",'Data Entry'!$1:$1,0))-INDEX('Data Entry'!$1:$1048576,MATCH($A369,'Data Entry'!$A:$A,0),MATCH(Q$1&amp;"Before",'Data Entry'!$1:$1,0)))</f>
        <v>-999</v>
      </c>
      <c r="R369" s="61">
        <f>IF(INDEX(Include!$1:$1048576,MATCH($A369,Include!$A:$A,0),MATCH(R$1,Include!$1:$1,0))=0,
-999,
INDEX('Data Entry'!$1:$1048576,MATCH($A369,'Data Entry'!$A:$A,0),MATCH(R$1&amp;"After",'Data Entry'!$1:$1,0))-INDEX('Data Entry'!$1:$1048576,MATCH($A369,'Data Entry'!$A:$A,0),MATCH(R$1&amp;"Before",'Data Entry'!$1:$1,0)))</f>
        <v>-999</v>
      </c>
      <c r="S369" s="61" t="e">
        <f>IF(INDEX(Include!$1:$1048576,MATCH($A369,Include!$A:$A,0),MATCH(S$1,Include!$1:$1,0))=0,
-999,
INDEX('Data Entry'!$1:$1048576,MATCH($A369,'Data Entry'!$A:$A,0),MATCH(S$1&amp;"After",'Data Entry'!$1:$1,0))-INDEX('Data Entry'!$1:$1048576,MATCH($A369,'Data Entry'!$A:$A,0),MATCH(S$1&amp;"Before",'Data Entry'!$1:$1,0)))</f>
        <v>#N/A</v>
      </c>
      <c r="T369" s="61" t="e">
        <f>IF(INDEX(Include!$1:$1048576,MATCH($A369,Include!$A:$A,0),MATCH(T$1,Include!$1:$1,0))=0,
-999,
INDEX('Data Entry'!$1:$1048576,MATCH($A369,'Data Entry'!$A:$A,0),MATCH(T$1&amp;"After",'Data Entry'!$1:$1,0))-INDEX('Data Entry'!$1:$1048576,MATCH($A369,'Data Entry'!$A:$A,0),MATCH(T$1&amp;"Before",'Data Entry'!$1:$1,0)))</f>
        <v>#N/A</v>
      </c>
      <c r="U369" s="61" t="e">
        <f>IF(INDEX(Include!$1:$1048576,MATCH($A369,Include!$A:$A,0),MATCH(U$1,Include!$1:$1,0))=0,
-999,
INDEX('Data Entry'!$1:$1048576,MATCH($A369,'Data Entry'!$A:$A,0),MATCH(U$1&amp;"After",'Data Entry'!$1:$1,0))-INDEX('Data Entry'!$1:$1048576,MATCH($A369,'Data Entry'!$A:$A,0),MATCH(U$1&amp;"Before",'Data Entry'!$1:$1,0)))</f>
        <v>#N/A</v>
      </c>
      <c r="V369" s="61" t="e">
        <f>IF(INDEX(Include!$1:$1048576,MATCH($A369,Include!$A:$A,0),MATCH(V$1,Include!$1:$1,0))=0,
-999,
INDEX('Data Entry'!$1:$1048576,MATCH($A369,'Data Entry'!$A:$A,0),MATCH(V$1&amp;"After",'Data Entry'!$1:$1,0))-INDEX('Data Entry'!$1:$1048576,MATCH($A369,'Data Entry'!$A:$A,0),MATCH(V$1&amp;"Before",'Data Entry'!$1:$1,0)))</f>
        <v>#N/A</v>
      </c>
      <c r="W369" s="61" t="e">
        <f>IF(INDEX(Include!$1:$1048576,MATCH($A369,Include!$A:$A,0),MATCH(W$1,Include!$1:$1,0))=0,
-999,
INDEX('Data Entry'!$1:$1048576,MATCH($A369,'Data Entry'!$A:$A,0),MATCH(W$1&amp;"After",'Data Entry'!$1:$1,0))-INDEX('Data Entry'!$1:$1048576,MATCH($A369,'Data Entry'!$A:$A,0),MATCH(W$1&amp;"Before",'Data Entry'!$1:$1,0)))</f>
        <v>#N/A</v>
      </c>
      <c r="X369" s="61" t="e">
        <f>IF(INDEX(Include!$1:$1048576,MATCH($A369,Include!$A:$A,0),MATCH(X$1,Include!$1:$1,0))=0,
-999,
INDEX('Data Entry'!$1:$1048576,MATCH($A369,'Data Entry'!$A:$A,0),MATCH(X$1&amp;"After",'Data Entry'!$1:$1,0))-INDEX('Data Entry'!$1:$1048576,MATCH($A369,'Data Entry'!$A:$A,0),MATCH(X$1&amp;"Before",'Data Entry'!$1:$1,0)))</f>
        <v>#N/A</v>
      </c>
      <c r="Y369" s="61" t="e">
        <f>IF(INDEX(Include!$1:$1048576,MATCH($A369,Include!$A:$A,0),MATCH(Y$1,Include!$1:$1,0))=0,
-999,
INDEX('Data Entry'!$1:$1048576,MATCH($A369,'Data Entry'!$A:$A,0),MATCH(Y$1&amp;"After",'Data Entry'!$1:$1,0))-INDEX('Data Entry'!$1:$1048576,MATCH($A369,'Data Entry'!$A:$A,0),MATCH(Y$1&amp;"Before",'Data Entry'!$1:$1,0)))</f>
        <v>#N/A</v>
      </c>
      <c r="Z369" s="61" t="e">
        <f>IF(INDEX(Include!$1:$1048576,MATCH($A369,Include!$A:$A,0),MATCH(Z$1,Include!$1:$1,0))=0,
-999,
INDEX('Data Entry'!$1:$1048576,MATCH($A369,'Data Entry'!$A:$A,0),MATCH(Z$1&amp;"After",'Data Entry'!$1:$1,0))-INDEX('Data Entry'!$1:$1048576,MATCH($A369,'Data Entry'!$A:$A,0),MATCH(Z$1&amp;"Before",'Data Entry'!$1:$1,0)))</f>
        <v>#N/A</v>
      </c>
      <c r="AA369" s="61" t="e">
        <f>IF(INDEX(Include!$1:$1048576,MATCH($A369,Include!$A:$A,0),MATCH(AA$1,Include!$1:$1,0))=0,
-999,
INDEX('Data Entry'!$1:$1048576,MATCH($A369,'Data Entry'!$A:$A,0),MATCH(AA$1&amp;"After",'Data Entry'!$1:$1,0))-INDEX('Data Entry'!$1:$1048576,MATCH($A369,'Data Entry'!$A:$A,0),MATCH(AA$1&amp;"Before",'Data Entry'!$1:$1,0)))</f>
        <v>#N/A</v>
      </c>
      <c r="AB369" s="61" t="e">
        <f>IF(INDEX(Include!$1:$1048576,MATCH($A369,Include!$A:$A,0),MATCH(AB$1,Include!$1:$1,0))=0,
-999,
INDEX('Data Entry'!$1:$1048576,MATCH($A369,'Data Entry'!$A:$A,0),MATCH(AB$1&amp;"After",'Data Entry'!$1:$1,0))-INDEX('Data Entry'!$1:$1048576,MATCH($A369,'Data Entry'!$A:$A,0),MATCH(AB$1&amp;"Before",'Data Entry'!$1:$1,0)))</f>
        <v>#N/A</v>
      </c>
      <c r="AC369" s="61" t="e">
        <f>IF(INDEX(Include!$1:$1048576,MATCH($A369,Include!$A:$A,0),MATCH(AC$1,Include!$1:$1,0))=0,
-999,
INDEX('Data Entry'!$1:$1048576,MATCH($A369,'Data Entry'!$A:$A,0),MATCH(AC$1&amp;"After",'Data Entry'!$1:$1,0))-INDEX('Data Entry'!$1:$1048576,MATCH($A369,'Data Entry'!$A:$A,0),MATCH(AC$1&amp;"Before",'Data Entry'!$1:$1,0)))</f>
        <v>#N/A</v>
      </c>
      <c r="AD369" s="61" t="e">
        <f>IF(INDEX(Include!$1:$1048576,MATCH($A369,Include!$A:$A,0),MATCH(AD$1,Include!$1:$1,0))=0,
-999,
INDEX('Data Entry'!$1:$1048576,MATCH($A369,'Data Entry'!$A:$A,0),MATCH(AD$1&amp;"After",'Data Entry'!$1:$1,0))-INDEX('Data Entry'!$1:$1048576,MATCH($A369,'Data Entry'!$A:$A,0),MATCH(AD$1&amp;"Before",'Data Entry'!$1:$1,0)))</f>
        <v>#N/A</v>
      </c>
      <c r="AE369" s="61" t="e">
        <f>IF(INDEX(Include!$1:$1048576,MATCH($A369,Include!$A:$A,0),MATCH(AE$1,Include!$1:$1,0))=0,
-999,
INDEX('Data Entry'!$1:$1048576,MATCH($A369,'Data Entry'!$A:$A,0),MATCH(AE$1&amp;"After",'Data Entry'!$1:$1,0))-INDEX('Data Entry'!$1:$1048576,MATCH($A369,'Data Entry'!$A:$A,0),MATCH(AE$1&amp;"Before",'Data Entry'!$1:$1,0)))</f>
        <v>#N/A</v>
      </c>
      <c r="AF369" s="61" t="e">
        <f>IF(INDEX(Include!$1:$1048576,MATCH($A369,Include!$A:$A,0),MATCH(AF$1,Include!$1:$1,0))=0,
-999,
INDEX('Data Entry'!$1:$1048576,MATCH($A369,'Data Entry'!$A:$A,0),MATCH(AF$1&amp;"After",'Data Entry'!$1:$1,0))-INDEX('Data Entry'!$1:$1048576,MATCH($A369,'Data Entry'!$A:$A,0),MATCH(AF$1&amp;"Before",'Data Entry'!$1:$1,0)))</f>
        <v>#N/A</v>
      </c>
      <c r="AG369" s="61" t="e">
        <f>IF(INDEX(Include!$1:$1048576,MATCH($A369,Include!$A:$A,0),MATCH(AG$1,Include!$1:$1,0))=0,
-999,
INDEX('Data Entry'!$1:$1048576,MATCH($A369,'Data Entry'!$A:$A,0),MATCH(AG$1&amp;"After",'Data Entry'!$1:$1,0))-INDEX('Data Entry'!$1:$1048576,MATCH($A369,'Data Entry'!$A:$A,0),MATCH(AG$1&amp;"Before",'Data Entry'!$1:$1,0)))</f>
        <v>#N/A</v>
      </c>
      <c r="AH369" s="61" t="e">
        <f>IF(INDEX(Include!$1:$1048576,MATCH($A369,Include!$A:$A,0),MATCH(AH$1,Include!$1:$1,0))=0,
-999,
INDEX('Data Entry'!$1:$1048576,MATCH($A369,'Data Entry'!$A:$A,0),MATCH(AH$1&amp;"After",'Data Entry'!$1:$1,0))-INDEX('Data Entry'!$1:$1048576,MATCH($A369,'Data Entry'!$A:$A,0),MATCH(AH$1&amp;"Before",'Data Entry'!$1:$1,0)))</f>
        <v>#N/A</v>
      </c>
      <c r="AI369" s="61" t="e">
        <f>IF(INDEX(Include!$1:$1048576,MATCH($A369,Include!$A:$A,0),MATCH(AI$1,Include!$1:$1,0))=0,
-999,
INDEX('Data Entry'!$1:$1048576,MATCH($A369,'Data Entry'!$A:$A,0),MATCH(AI$1&amp;"After",'Data Entry'!$1:$1,0))-INDEX('Data Entry'!$1:$1048576,MATCH($A369,'Data Entry'!$A:$A,0),MATCH(AI$1&amp;"Before",'Data Entry'!$1:$1,0)))</f>
        <v>#N/A</v>
      </c>
      <c r="AJ369" s="61" t="e">
        <f>IF(INDEX(Include!$1:$1048576,MATCH($A369,Include!$A:$A,0),MATCH(AJ$1,Include!$1:$1,0))=0,
-999,
INDEX('Data Entry'!$1:$1048576,MATCH($A369,'Data Entry'!$A:$A,0),MATCH(AJ$1&amp;"After",'Data Entry'!$1:$1,0))-INDEX('Data Entry'!$1:$1048576,MATCH($A369,'Data Entry'!$A:$A,0),MATCH(AJ$1&amp;"Before",'Data Entry'!$1:$1,0)))</f>
        <v>#N/A</v>
      </c>
      <c r="AK369" s="61">
        <f>IF(INDEX(Include!$1:$1048576,MATCH($A369,Include!$A:$A,0),MATCH(AK$1,Include!$1:$1,0))=0,
-999,
INDEX('Data Entry'!$1:$1048576,MATCH($A369,'Data Entry'!$A:$A,0),MATCH(AK$1&amp;"After",'Data Entry'!$1:$1,0))-INDEX('Data Entry'!$1:$1048576,MATCH($A369,'Data Entry'!$A:$A,0),MATCH(AK$1&amp;"Before",'Data Entry'!$1:$1,0)))</f>
        <v>-999</v>
      </c>
      <c r="AL369">
        <f>INDEX(Include!$1:$1048576, MATCH($A369, Include!$A:$A, 0), MATCH($AL$1, Include!$1:$1, 0))</f>
        <v>0</v>
      </c>
    </row>
    <row r="370" spans="1:38" x14ac:dyDescent="0.35">
      <c r="A370" s="70">
        <f>'Data Entry'!A374</f>
        <v>369</v>
      </c>
      <c r="B370" s="61">
        <f>IF(INDEX(Include!$1:$1048576,MATCH($A370,Include!$A:$A,0),MATCH(B$1,Include!$1:$1,0))=0,
-999,
INDEX('Data Entry'!$1:$1048576,MATCH($A370,'Data Entry'!$A:$A,0),MATCH(B$1&amp;"After",'Data Entry'!$1:$1,0))-INDEX('Data Entry'!$1:$1048576,MATCH($A370,'Data Entry'!$A:$A,0),MATCH(B$1&amp;"Before",'Data Entry'!$1:$1,0)))</f>
        <v>-999</v>
      </c>
      <c r="C370" s="61">
        <f>IF(INDEX(Include!$1:$1048576,MATCH($A370,Include!$A:$A,0),MATCH(C$1,Include!$1:$1,0))=0,
-999,
INDEX('Data Entry'!$1:$1048576,MATCH($A370,'Data Entry'!$A:$A,0),MATCH(C$1&amp;"After",'Data Entry'!$1:$1,0))-INDEX('Data Entry'!$1:$1048576,MATCH($A370,'Data Entry'!$A:$A,0),MATCH(C$1&amp;"Before",'Data Entry'!$1:$1,0)))</f>
        <v>-999</v>
      </c>
      <c r="D370" s="61">
        <f>IF(INDEX(Include!$1:$1048576,MATCH($A370,Include!$A:$A,0),MATCH(D$1,Include!$1:$1,0))=0,
-999,
INDEX('Data Entry'!$1:$1048576,MATCH($A370,'Data Entry'!$A:$A,0),MATCH(D$1&amp;"After",'Data Entry'!$1:$1,0))-INDEX('Data Entry'!$1:$1048576,MATCH($A370,'Data Entry'!$A:$A,0),MATCH(D$1&amp;"Before",'Data Entry'!$1:$1,0)))</f>
        <v>-999</v>
      </c>
      <c r="E370" s="61">
        <f>IF(INDEX(Include!$1:$1048576,MATCH($A370,Include!$A:$A,0),MATCH(E$1,Include!$1:$1,0))=0,
-999,
INDEX('Data Entry'!$1:$1048576,MATCH($A370,'Data Entry'!$A:$A,0),MATCH(E$1&amp;"After",'Data Entry'!$1:$1,0))-INDEX('Data Entry'!$1:$1048576,MATCH($A370,'Data Entry'!$A:$A,0),MATCH(E$1&amp;"Before",'Data Entry'!$1:$1,0)))</f>
        <v>-999</v>
      </c>
      <c r="F370" s="61">
        <f>IF(INDEX(Include!$1:$1048576,MATCH($A370,Include!$A:$A,0),MATCH(F$1,Include!$1:$1,0))=0,
-999,
INDEX('Data Entry'!$1:$1048576,MATCH($A370,'Data Entry'!$A:$A,0),MATCH(F$1&amp;"After",'Data Entry'!$1:$1,0))-INDEX('Data Entry'!$1:$1048576,MATCH($A370,'Data Entry'!$A:$A,0),MATCH(F$1&amp;"Before",'Data Entry'!$1:$1,0)))</f>
        <v>-999</v>
      </c>
      <c r="G370" s="61">
        <f>IF(INDEX(Include!$1:$1048576,MATCH($A370,Include!$A:$A,0),MATCH(G$1,Include!$1:$1,0))=0,
-999,
INDEX('Data Entry'!$1:$1048576,MATCH($A370,'Data Entry'!$A:$A,0),MATCH(G$1&amp;"After",'Data Entry'!$1:$1,0))-INDEX('Data Entry'!$1:$1048576,MATCH($A370,'Data Entry'!$A:$A,0),MATCH(G$1&amp;"Before",'Data Entry'!$1:$1,0)))</f>
        <v>-999</v>
      </c>
      <c r="H370" s="61">
        <f>IF(INDEX(Include!$1:$1048576,MATCH($A370,Include!$A:$A,0),MATCH(H$1,Include!$1:$1,0))=0,
-999,
INDEX('Data Entry'!$1:$1048576,MATCH($A370,'Data Entry'!$A:$A,0),MATCH(H$1&amp;"After",'Data Entry'!$1:$1,0))-INDEX('Data Entry'!$1:$1048576,MATCH($A370,'Data Entry'!$A:$A,0),MATCH(H$1&amp;"Before",'Data Entry'!$1:$1,0)))</f>
        <v>-999</v>
      </c>
      <c r="I370" s="61">
        <f>IF(INDEX(Include!$1:$1048576,MATCH($A370,Include!$A:$A,0),MATCH(I$1,Include!$1:$1,0))=0,
-999,
INDEX('Data Entry'!$1:$1048576,MATCH($A370,'Data Entry'!$A:$A,0),MATCH(I$1&amp;"After",'Data Entry'!$1:$1,0))-INDEX('Data Entry'!$1:$1048576,MATCH($A370,'Data Entry'!$A:$A,0),MATCH(I$1&amp;"Before",'Data Entry'!$1:$1,0)))</f>
        <v>-999</v>
      </c>
      <c r="J370" s="61">
        <f>IF(INDEX(Include!$1:$1048576,MATCH($A370,Include!$A:$A,0),MATCH(J$1,Include!$1:$1,0))=0,
-999,
INDEX('Data Entry'!$1:$1048576,MATCH($A370,'Data Entry'!$A:$A,0),MATCH(J$1&amp;"After",'Data Entry'!$1:$1,0))-INDEX('Data Entry'!$1:$1048576,MATCH($A370,'Data Entry'!$A:$A,0),MATCH(J$1&amp;"Before",'Data Entry'!$1:$1,0)))</f>
        <v>-999</v>
      </c>
      <c r="K370" s="61">
        <f>IF(INDEX(Include!$1:$1048576,MATCH($A370,Include!$A:$A,0),MATCH(K$1,Include!$1:$1,0))=0,
-999,
INDEX('Data Entry'!$1:$1048576,MATCH($A370,'Data Entry'!$A:$A,0),MATCH(K$1&amp;"After",'Data Entry'!$1:$1,0))-INDEX('Data Entry'!$1:$1048576,MATCH($A370,'Data Entry'!$A:$A,0),MATCH(K$1&amp;"Before",'Data Entry'!$1:$1,0)))</f>
        <v>-999</v>
      </c>
      <c r="L370" s="61">
        <f>IF(INDEX(Include!$1:$1048576,MATCH($A370,Include!$A:$A,0),MATCH(L$1,Include!$1:$1,0))=0,
-999,
INDEX('Data Entry'!$1:$1048576,MATCH($A370,'Data Entry'!$A:$A,0),MATCH(L$1&amp;"After",'Data Entry'!$1:$1,0))-INDEX('Data Entry'!$1:$1048576,MATCH($A370,'Data Entry'!$A:$A,0),MATCH(L$1&amp;"Before",'Data Entry'!$1:$1,0)))</f>
        <v>-999</v>
      </c>
      <c r="M370" s="61">
        <f>IF(INDEX(Include!$1:$1048576,MATCH($A370,Include!$A:$A,0),MATCH(M$1,Include!$1:$1,0))=0,
-999,
INDEX('Data Entry'!$1:$1048576,MATCH($A370,'Data Entry'!$A:$A,0),MATCH(M$1&amp;"After",'Data Entry'!$1:$1,0))-INDEX('Data Entry'!$1:$1048576,MATCH($A370,'Data Entry'!$A:$A,0),MATCH(M$1&amp;"Before",'Data Entry'!$1:$1,0)))</f>
        <v>-999</v>
      </c>
      <c r="N370" s="61">
        <f>IF(INDEX(Include!$1:$1048576,MATCH($A370,Include!$A:$A,0),MATCH(N$1,Include!$1:$1,0))=0,
-999,
INDEX('Data Entry'!$1:$1048576,MATCH($A370,'Data Entry'!$A:$A,0),MATCH(N$1&amp;"After",'Data Entry'!$1:$1,0))-INDEX('Data Entry'!$1:$1048576,MATCH($A370,'Data Entry'!$A:$A,0),MATCH(N$1&amp;"Before",'Data Entry'!$1:$1,0)))</f>
        <v>-999</v>
      </c>
      <c r="O370" s="61">
        <f>IF(INDEX(Include!$1:$1048576,MATCH($A370,Include!$A:$A,0),MATCH(O$1,Include!$1:$1,0))=0,
-999,
INDEX('Data Entry'!$1:$1048576,MATCH($A370,'Data Entry'!$A:$A,0),MATCH(O$1&amp;"After",'Data Entry'!$1:$1,0))-INDEX('Data Entry'!$1:$1048576,MATCH($A370,'Data Entry'!$A:$A,0),MATCH(O$1&amp;"Before",'Data Entry'!$1:$1,0)))</f>
        <v>-999</v>
      </c>
      <c r="P370" s="61">
        <f>IF(INDEX(Include!$1:$1048576,MATCH($A370,Include!$A:$A,0),MATCH(P$1,Include!$1:$1,0))=0,
-999,
INDEX('Data Entry'!$1:$1048576,MATCH($A370,'Data Entry'!$A:$A,0),MATCH(P$1&amp;"After",'Data Entry'!$1:$1,0))-INDEX('Data Entry'!$1:$1048576,MATCH($A370,'Data Entry'!$A:$A,0),MATCH(P$1&amp;"Before",'Data Entry'!$1:$1,0)))</f>
        <v>-999</v>
      </c>
      <c r="Q370" s="61">
        <f>IF(INDEX(Include!$1:$1048576,MATCH($A370,Include!$A:$A,0),MATCH(Q$1,Include!$1:$1,0))=0,
-999,
INDEX('Data Entry'!$1:$1048576,MATCH($A370,'Data Entry'!$A:$A,0),MATCH(Q$1&amp;"After",'Data Entry'!$1:$1,0))-INDEX('Data Entry'!$1:$1048576,MATCH($A370,'Data Entry'!$A:$A,0),MATCH(Q$1&amp;"Before",'Data Entry'!$1:$1,0)))</f>
        <v>-999</v>
      </c>
      <c r="R370" s="61">
        <f>IF(INDEX(Include!$1:$1048576,MATCH($A370,Include!$A:$A,0),MATCH(R$1,Include!$1:$1,0))=0,
-999,
INDEX('Data Entry'!$1:$1048576,MATCH($A370,'Data Entry'!$A:$A,0),MATCH(R$1&amp;"After",'Data Entry'!$1:$1,0))-INDEX('Data Entry'!$1:$1048576,MATCH($A370,'Data Entry'!$A:$A,0),MATCH(R$1&amp;"Before",'Data Entry'!$1:$1,0)))</f>
        <v>-999</v>
      </c>
      <c r="S370" s="61" t="e">
        <f>IF(INDEX(Include!$1:$1048576,MATCH($A370,Include!$A:$A,0),MATCH(S$1,Include!$1:$1,0))=0,
-999,
INDEX('Data Entry'!$1:$1048576,MATCH($A370,'Data Entry'!$A:$A,0),MATCH(S$1&amp;"After",'Data Entry'!$1:$1,0))-INDEX('Data Entry'!$1:$1048576,MATCH($A370,'Data Entry'!$A:$A,0),MATCH(S$1&amp;"Before",'Data Entry'!$1:$1,0)))</f>
        <v>#N/A</v>
      </c>
      <c r="T370" s="61" t="e">
        <f>IF(INDEX(Include!$1:$1048576,MATCH($A370,Include!$A:$A,0),MATCH(T$1,Include!$1:$1,0))=0,
-999,
INDEX('Data Entry'!$1:$1048576,MATCH($A370,'Data Entry'!$A:$A,0),MATCH(T$1&amp;"After",'Data Entry'!$1:$1,0))-INDEX('Data Entry'!$1:$1048576,MATCH($A370,'Data Entry'!$A:$A,0),MATCH(T$1&amp;"Before",'Data Entry'!$1:$1,0)))</f>
        <v>#N/A</v>
      </c>
      <c r="U370" s="61" t="e">
        <f>IF(INDEX(Include!$1:$1048576,MATCH($A370,Include!$A:$A,0),MATCH(U$1,Include!$1:$1,0))=0,
-999,
INDEX('Data Entry'!$1:$1048576,MATCH($A370,'Data Entry'!$A:$A,0),MATCH(U$1&amp;"After",'Data Entry'!$1:$1,0))-INDEX('Data Entry'!$1:$1048576,MATCH($A370,'Data Entry'!$A:$A,0),MATCH(U$1&amp;"Before",'Data Entry'!$1:$1,0)))</f>
        <v>#N/A</v>
      </c>
      <c r="V370" s="61" t="e">
        <f>IF(INDEX(Include!$1:$1048576,MATCH($A370,Include!$A:$A,0),MATCH(V$1,Include!$1:$1,0))=0,
-999,
INDEX('Data Entry'!$1:$1048576,MATCH($A370,'Data Entry'!$A:$A,0),MATCH(V$1&amp;"After",'Data Entry'!$1:$1,0))-INDEX('Data Entry'!$1:$1048576,MATCH($A370,'Data Entry'!$A:$A,0),MATCH(V$1&amp;"Before",'Data Entry'!$1:$1,0)))</f>
        <v>#N/A</v>
      </c>
      <c r="W370" s="61" t="e">
        <f>IF(INDEX(Include!$1:$1048576,MATCH($A370,Include!$A:$A,0),MATCH(W$1,Include!$1:$1,0))=0,
-999,
INDEX('Data Entry'!$1:$1048576,MATCH($A370,'Data Entry'!$A:$A,0),MATCH(W$1&amp;"After",'Data Entry'!$1:$1,0))-INDEX('Data Entry'!$1:$1048576,MATCH($A370,'Data Entry'!$A:$A,0),MATCH(W$1&amp;"Before",'Data Entry'!$1:$1,0)))</f>
        <v>#N/A</v>
      </c>
      <c r="X370" s="61" t="e">
        <f>IF(INDEX(Include!$1:$1048576,MATCH($A370,Include!$A:$A,0),MATCH(X$1,Include!$1:$1,0))=0,
-999,
INDEX('Data Entry'!$1:$1048576,MATCH($A370,'Data Entry'!$A:$A,0),MATCH(X$1&amp;"After",'Data Entry'!$1:$1,0))-INDEX('Data Entry'!$1:$1048576,MATCH($A370,'Data Entry'!$A:$A,0),MATCH(X$1&amp;"Before",'Data Entry'!$1:$1,0)))</f>
        <v>#N/A</v>
      </c>
      <c r="Y370" s="61" t="e">
        <f>IF(INDEX(Include!$1:$1048576,MATCH($A370,Include!$A:$A,0),MATCH(Y$1,Include!$1:$1,0))=0,
-999,
INDEX('Data Entry'!$1:$1048576,MATCH($A370,'Data Entry'!$A:$A,0),MATCH(Y$1&amp;"After",'Data Entry'!$1:$1,0))-INDEX('Data Entry'!$1:$1048576,MATCH($A370,'Data Entry'!$A:$A,0),MATCH(Y$1&amp;"Before",'Data Entry'!$1:$1,0)))</f>
        <v>#N/A</v>
      </c>
      <c r="Z370" s="61" t="e">
        <f>IF(INDEX(Include!$1:$1048576,MATCH($A370,Include!$A:$A,0),MATCH(Z$1,Include!$1:$1,0))=0,
-999,
INDEX('Data Entry'!$1:$1048576,MATCH($A370,'Data Entry'!$A:$A,0),MATCH(Z$1&amp;"After",'Data Entry'!$1:$1,0))-INDEX('Data Entry'!$1:$1048576,MATCH($A370,'Data Entry'!$A:$A,0),MATCH(Z$1&amp;"Before",'Data Entry'!$1:$1,0)))</f>
        <v>#N/A</v>
      </c>
      <c r="AA370" s="61" t="e">
        <f>IF(INDEX(Include!$1:$1048576,MATCH($A370,Include!$A:$A,0),MATCH(AA$1,Include!$1:$1,0))=0,
-999,
INDEX('Data Entry'!$1:$1048576,MATCH($A370,'Data Entry'!$A:$A,0),MATCH(AA$1&amp;"After",'Data Entry'!$1:$1,0))-INDEX('Data Entry'!$1:$1048576,MATCH($A370,'Data Entry'!$A:$A,0),MATCH(AA$1&amp;"Before",'Data Entry'!$1:$1,0)))</f>
        <v>#N/A</v>
      </c>
      <c r="AB370" s="61" t="e">
        <f>IF(INDEX(Include!$1:$1048576,MATCH($A370,Include!$A:$A,0),MATCH(AB$1,Include!$1:$1,0))=0,
-999,
INDEX('Data Entry'!$1:$1048576,MATCH($A370,'Data Entry'!$A:$A,0),MATCH(AB$1&amp;"After",'Data Entry'!$1:$1,0))-INDEX('Data Entry'!$1:$1048576,MATCH($A370,'Data Entry'!$A:$A,0),MATCH(AB$1&amp;"Before",'Data Entry'!$1:$1,0)))</f>
        <v>#N/A</v>
      </c>
      <c r="AC370" s="61" t="e">
        <f>IF(INDEX(Include!$1:$1048576,MATCH($A370,Include!$A:$A,0),MATCH(AC$1,Include!$1:$1,0))=0,
-999,
INDEX('Data Entry'!$1:$1048576,MATCH($A370,'Data Entry'!$A:$A,0),MATCH(AC$1&amp;"After",'Data Entry'!$1:$1,0))-INDEX('Data Entry'!$1:$1048576,MATCH($A370,'Data Entry'!$A:$A,0),MATCH(AC$1&amp;"Before",'Data Entry'!$1:$1,0)))</f>
        <v>#N/A</v>
      </c>
      <c r="AD370" s="61" t="e">
        <f>IF(INDEX(Include!$1:$1048576,MATCH($A370,Include!$A:$A,0),MATCH(AD$1,Include!$1:$1,0))=0,
-999,
INDEX('Data Entry'!$1:$1048576,MATCH($A370,'Data Entry'!$A:$A,0),MATCH(AD$1&amp;"After",'Data Entry'!$1:$1,0))-INDEX('Data Entry'!$1:$1048576,MATCH($A370,'Data Entry'!$A:$A,0),MATCH(AD$1&amp;"Before",'Data Entry'!$1:$1,0)))</f>
        <v>#N/A</v>
      </c>
      <c r="AE370" s="61" t="e">
        <f>IF(INDEX(Include!$1:$1048576,MATCH($A370,Include!$A:$A,0),MATCH(AE$1,Include!$1:$1,0))=0,
-999,
INDEX('Data Entry'!$1:$1048576,MATCH($A370,'Data Entry'!$A:$A,0),MATCH(AE$1&amp;"After",'Data Entry'!$1:$1,0))-INDEX('Data Entry'!$1:$1048576,MATCH($A370,'Data Entry'!$A:$A,0),MATCH(AE$1&amp;"Before",'Data Entry'!$1:$1,0)))</f>
        <v>#N/A</v>
      </c>
      <c r="AF370" s="61" t="e">
        <f>IF(INDEX(Include!$1:$1048576,MATCH($A370,Include!$A:$A,0),MATCH(AF$1,Include!$1:$1,0))=0,
-999,
INDEX('Data Entry'!$1:$1048576,MATCH($A370,'Data Entry'!$A:$A,0),MATCH(AF$1&amp;"After",'Data Entry'!$1:$1,0))-INDEX('Data Entry'!$1:$1048576,MATCH($A370,'Data Entry'!$A:$A,0),MATCH(AF$1&amp;"Before",'Data Entry'!$1:$1,0)))</f>
        <v>#N/A</v>
      </c>
      <c r="AG370" s="61" t="e">
        <f>IF(INDEX(Include!$1:$1048576,MATCH($A370,Include!$A:$A,0),MATCH(AG$1,Include!$1:$1,0))=0,
-999,
INDEX('Data Entry'!$1:$1048576,MATCH($A370,'Data Entry'!$A:$A,0),MATCH(AG$1&amp;"After",'Data Entry'!$1:$1,0))-INDEX('Data Entry'!$1:$1048576,MATCH($A370,'Data Entry'!$A:$A,0),MATCH(AG$1&amp;"Before",'Data Entry'!$1:$1,0)))</f>
        <v>#N/A</v>
      </c>
      <c r="AH370" s="61" t="e">
        <f>IF(INDEX(Include!$1:$1048576,MATCH($A370,Include!$A:$A,0),MATCH(AH$1,Include!$1:$1,0))=0,
-999,
INDEX('Data Entry'!$1:$1048576,MATCH($A370,'Data Entry'!$A:$A,0),MATCH(AH$1&amp;"After",'Data Entry'!$1:$1,0))-INDEX('Data Entry'!$1:$1048576,MATCH($A370,'Data Entry'!$A:$A,0),MATCH(AH$1&amp;"Before",'Data Entry'!$1:$1,0)))</f>
        <v>#N/A</v>
      </c>
      <c r="AI370" s="61" t="e">
        <f>IF(INDEX(Include!$1:$1048576,MATCH($A370,Include!$A:$A,0),MATCH(AI$1,Include!$1:$1,0))=0,
-999,
INDEX('Data Entry'!$1:$1048576,MATCH($A370,'Data Entry'!$A:$A,0),MATCH(AI$1&amp;"After",'Data Entry'!$1:$1,0))-INDEX('Data Entry'!$1:$1048576,MATCH($A370,'Data Entry'!$A:$A,0),MATCH(AI$1&amp;"Before",'Data Entry'!$1:$1,0)))</f>
        <v>#N/A</v>
      </c>
      <c r="AJ370" s="61" t="e">
        <f>IF(INDEX(Include!$1:$1048576,MATCH($A370,Include!$A:$A,0),MATCH(AJ$1,Include!$1:$1,0))=0,
-999,
INDEX('Data Entry'!$1:$1048576,MATCH($A370,'Data Entry'!$A:$A,0),MATCH(AJ$1&amp;"After",'Data Entry'!$1:$1,0))-INDEX('Data Entry'!$1:$1048576,MATCH($A370,'Data Entry'!$A:$A,0),MATCH(AJ$1&amp;"Before",'Data Entry'!$1:$1,0)))</f>
        <v>#N/A</v>
      </c>
      <c r="AK370" s="61">
        <f>IF(INDEX(Include!$1:$1048576,MATCH($A370,Include!$A:$A,0),MATCH(AK$1,Include!$1:$1,0))=0,
-999,
INDEX('Data Entry'!$1:$1048576,MATCH($A370,'Data Entry'!$A:$A,0),MATCH(AK$1&amp;"After",'Data Entry'!$1:$1,0))-INDEX('Data Entry'!$1:$1048576,MATCH($A370,'Data Entry'!$A:$A,0),MATCH(AK$1&amp;"Before",'Data Entry'!$1:$1,0)))</f>
        <v>-999</v>
      </c>
      <c r="AL370">
        <f>INDEX(Include!$1:$1048576, MATCH($A370, Include!$A:$A, 0), MATCH($AL$1, Include!$1:$1, 0))</f>
        <v>0</v>
      </c>
    </row>
    <row r="371" spans="1:38" x14ac:dyDescent="0.35">
      <c r="A371" s="70">
        <f>'Data Entry'!A375</f>
        <v>370</v>
      </c>
      <c r="B371" s="61">
        <f>IF(INDEX(Include!$1:$1048576,MATCH($A371,Include!$A:$A,0),MATCH(B$1,Include!$1:$1,0))=0,
-999,
INDEX('Data Entry'!$1:$1048576,MATCH($A371,'Data Entry'!$A:$A,0),MATCH(B$1&amp;"After",'Data Entry'!$1:$1,0))-INDEX('Data Entry'!$1:$1048576,MATCH($A371,'Data Entry'!$A:$A,0),MATCH(B$1&amp;"Before",'Data Entry'!$1:$1,0)))</f>
        <v>-999</v>
      </c>
      <c r="C371" s="61">
        <f>IF(INDEX(Include!$1:$1048576,MATCH($A371,Include!$A:$A,0),MATCH(C$1,Include!$1:$1,0))=0,
-999,
INDEX('Data Entry'!$1:$1048576,MATCH($A371,'Data Entry'!$A:$A,0),MATCH(C$1&amp;"After",'Data Entry'!$1:$1,0))-INDEX('Data Entry'!$1:$1048576,MATCH($A371,'Data Entry'!$A:$A,0),MATCH(C$1&amp;"Before",'Data Entry'!$1:$1,0)))</f>
        <v>-999</v>
      </c>
      <c r="D371" s="61">
        <f>IF(INDEX(Include!$1:$1048576,MATCH($A371,Include!$A:$A,0),MATCH(D$1,Include!$1:$1,0))=0,
-999,
INDEX('Data Entry'!$1:$1048576,MATCH($A371,'Data Entry'!$A:$A,0),MATCH(D$1&amp;"After",'Data Entry'!$1:$1,0))-INDEX('Data Entry'!$1:$1048576,MATCH($A371,'Data Entry'!$A:$A,0),MATCH(D$1&amp;"Before",'Data Entry'!$1:$1,0)))</f>
        <v>-999</v>
      </c>
      <c r="E371" s="61">
        <f>IF(INDEX(Include!$1:$1048576,MATCH($A371,Include!$A:$A,0),MATCH(E$1,Include!$1:$1,0))=0,
-999,
INDEX('Data Entry'!$1:$1048576,MATCH($A371,'Data Entry'!$A:$A,0),MATCH(E$1&amp;"After",'Data Entry'!$1:$1,0))-INDEX('Data Entry'!$1:$1048576,MATCH($A371,'Data Entry'!$A:$A,0),MATCH(E$1&amp;"Before",'Data Entry'!$1:$1,0)))</f>
        <v>-999</v>
      </c>
      <c r="F371" s="61">
        <f>IF(INDEX(Include!$1:$1048576,MATCH($A371,Include!$A:$A,0),MATCH(F$1,Include!$1:$1,0))=0,
-999,
INDEX('Data Entry'!$1:$1048576,MATCH($A371,'Data Entry'!$A:$A,0),MATCH(F$1&amp;"After",'Data Entry'!$1:$1,0))-INDEX('Data Entry'!$1:$1048576,MATCH($A371,'Data Entry'!$A:$A,0),MATCH(F$1&amp;"Before",'Data Entry'!$1:$1,0)))</f>
        <v>-999</v>
      </c>
      <c r="G371" s="61">
        <f>IF(INDEX(Include!$1:$1048576,MATCH($A371,Include!$A:$A,0),MATCH(G$1,Include!$1:$1,0))=0,
-999,
INDEX('Data Entry'!$1:$1048576,MATCH($A371,'Data Entry'!$A:$A,0),MATCH(G$1&amp;"After",'Data Entry'!$1:$1,0))-INDEX('Data Entry'!$1:$1048576,MATCH($A371,'Data Entry'!$A:$A,0),MATCH(G$1&amp;"Before",'Data Entry'!$1:$1,0)))</f>
        <v>-999</v>
      </c>
      <c r="H371" s="61">
        <f>IF(INDEX(Include!$1:$1048576,MATCH($A371,Include!$A:$A,0),MATCH(H$1,Include!$1:$1,0))=0,
-999,
INDEX('Data Entry'!$1:$1048576,MATCH($A371,'Data Entry'!$A:$A,0),MATCH(H$1&amp;"After",'Data Entry'!$1:$1,0))-INDEX('Data Entry'!$1:$1048576,MATCH($A371,'Data Entry'!$A:$A,0),MATCH(H$1&amp;"Before",'Data Entry'!$1:$1,0)))</f>
        <v>-999</v>
      </c>
      <c r="I371" s="61">
        <f>IF(INDEX(Include!$1:$1048576,MATCH($A371,Include!$A:$A,0),MATCH(I$1,Include!$1:$1,0))=0,
-999,
INDEX('Data Entry'!$1:$1048576,MATCH($A371,'Data Entry'!$A:$A,0),MATCH(I$1&amp;"After",'Data Entry'!$1:$1,0))-INDEX('Data Entry'!$1:$1048576,MATCH($A371,'Data Entry'!$A:$A,0),MATCH(I$1&amp;"Before",'Data Entry'!$1:$1,0)))</f>
        <v>-999</v>
      </c>
      <c r="J371" s="61">
        <f>IF(INDEX(Include!$1:$1048576,MATCH($A371,Include!$A:$A,0),MATCH(J$1,Include!$1:$1,0))=0,
-999,
INDEX('Data Entry'!$1:$1048576,MATCH($A371,'Data Entry'!$A:$A,0),MATCH(J$1&amp;"After",'Data Entry'!$1:$1,0))-INDEX('Data Entry'!$1:$1048576,MATCH($A371,'Data Entry'!$A:$A,0),MATCH(J$1&amp;"Before",'Data Entry'!$1:$1,0)))</f>
        <v>-999</v>
      </c>
      <c r="K371" s="61">
        <f>IF(INDEX(Include!$1:$1048576,MATCH($A371,Include!$A:$A,0),MATCH(K$1,Include!$1:$1,0))=0,
-999,
INDEX('Data Entry'!$1:$1048576,MATCH($A371,'Data Entry'!$A:$A,0),MATCH(K$1&amp;"After",'Data Entry'!$1:$1,0))-INDEX('Data Entry'!$1:$1048576,MATCH($A371,'Data Entry'!$A:$A,0),MATCH(K$1&amp;"Before",'Data Entry'!$1:$1,0)))</f>
        <v>-999</v>
      </c>
      <c r="L371" s="61">
        <f>IF(INDEX(Include!$1:$1048576,MATCH($A371,Include!$A:$A,0),MATCH(L$1,Include!$1:$1,0))=0,
-999,
INDEX('Data Entry'!$1:$1048576,MATCH($A371,'Data Entry'!$A:$A,0),MATCH(L$1&amp;"After",'Data Entry'!$1:$1,0))-INDEX('Data Entry'!$1:$1048576,MATCH($A371,'Data Entry'!$A:$A,0),MATCH(L$1&amp;"Before",'Data Entry'!$1:$1,0)))</f>
        <v>-999</v>
      </c>
      <c r="M371" s="61">
        <f>IF(INDEX(Include!$1:$1048576,MATCH($A371,Include!$A:$A,0),MATCH(M$1,Include!$1:$1,0))=0,
-999,
INDEX('Data Entry'!$1:$1048576,MATCH($A371,'Data Entry'!$A:$A,0),MATCH(M$1&amp;"After",'Data Entry'!$1:$1,0))-INDEX('Data Entry'!$1:$1048576,MATCH($A371,'Data Entry'!$A:$A,0),MATCH(M$1&amp;"Before",'Data Entry'!$1:$1,0)))</f>
        <v>-999</v>
      </c>
      <c r="N371" s="61">
        <f>IF(INDEX(Include!$1:$1048576,MATCH($A371,Include!$A:$A,0),MATCH(N$1,Include!$1:$1,0))=0,
-999,
INDEX('Data Entry'!$1:$1048576,MATCH($A371,'Data Entry'!$A:$A,0),MATCH(N$1&amp;"After",'Data Entry'!$1:$1,0))-INDEX('Data Entry'!$1:$1048576,MATCH($A371,'Data Entry'!$A:$A,0),MATCH(N$1&amp;"Before",'Data Entry'!$1:$1,0)))</f>
        <v>-999</v>
      </c>
      <c r="O371" s="61">
        <f>IF(INDEX(Include!$1:$1048576,MATCH($A371,Include!$A:$A,0),MATCH(O$1,Include!$1:$1,0))=0,
-999,
INDEX('Data Entry'!$1:$1048576,MATCH($A371,'Data Entry'!$A:$A,0),MATCH(O$1&amp;"After",'Data Entry'!$1:$1,0))-INDEX('Data Entry'!$1:$1048576,MATCH($A371,'Data Entry'!$A:$A,0),MATCH(O$1&amp;"Before",'Data Entry'!$1:$1,0)))</f>
        <v>-999</v>
      </c>
      <c r="P371" s="61">
        <f>IF(INDEX(Include!$1:$1048576,MATCH($A371,Include!$A:$A,0),MATCH(P$1,Include!$1:$1,0))=0,
-999,
INDEX('Data Entry'!$1:$1048576,MATCH($A371,'Data Entry'!$A:$A,0),MATCH(P$1&amp;"After",'Data Entry'!$1:$1,0))-INDEX('Data Entry'!$1:$1048576,MATCH($A371,'Data Entry'!$A:$A,0),MATCH(P$1&amp;"Before",'Data Entry'!$1:$1,0)))</f>
        <v>-999</v>
      </c>
      <c r="Q371" s="61">
        <f>IF(INDEX(Include!$1:$1048576,MATCH($A371,Include!$A:$A,0),MATCH(Q$1,Include!$1:$1,0))=0,
-999,
INDEX('Data Entry'!$1:$1048576,MATCH($A371,'Data Entry'!$A:$A,0),MATCH(Q$1&amp;"After",'Data Entry'!$1:$1,0))-INDEX('Data Entry'!$1:$1048576,MATCH($A371,'Data Entry'!$A:$A,0),MATCH(Q$1&amp;"Before",'Data Entry'!$1:$1,0)))</f>
        <v>-999</v>
      </c>
      <c r="R371" s="61">
        <f>IF(INDEX(Include!$1:$1048576,MATCH($A371,Include!$A:$A,0),MATCH(R$1,Include!$1:$1,0))=0,
-999,
INDEX('Data Entry'!$1:$1048576,MATCH($A371,'Data Entry'!$A:$A,0),MATCH(R$1&amp;"After",'Data Entry'!$1:$1,0))-INDEX('Data Entry'!$1:$1048576,MATCH($A371,'Data Entry'!$A:$A,0),MATCH(R$1&amp;"Before",'Data Entry'!$1:$1,0)))</f>
        <v>-999</v>
      </c>
      <c r="S371" s="61" t="e">
        <f>IF(INDEX(Include!$1:$1048576,MATCH($A371,Include!$A:$A,0),MATCH(S$1,Include!$1:$1,0))=0,
-999,
INDEX('Data Entry'!$1:$1048576,MATCH($A371,'Data Entry'!$A:$A,0),MATCH(S$1&amp;"After",'Data Entry'!$1:$1,0))-INDEX('Data Entry'!$1:$1048576,MATCH($A371,'Data Entry'!$A:$A,0),MATCH(S$1&amp;"Before",'Data Entry'!$1:$1,0)))</f>
        <v>#N/A</v>
      </c>
      <c r="T371" s="61" t="e">
        <f>IF(INDEX(Include!$1:$1048576,MATCH($A371,Include!$A:$A,0),MATCH(T$1,Include!$1:$1,0))=0,
-999,
INDEX('Data Entry'!$1:$1048576,MATCH($A371,'Data Entry'!$A:$A,0),MATCH(T$1&amp;"After",'Data Entry'!$1:$1,0))-INDEX('Data Entry'!$1:$1048576,MATCH($A371,'Data Entry'!$A:$A,0),MATCH(T$1&amp;"Before",'Data Entry'!$1:$1,0)))</f>
        <v>#N/A</v>
      </c>
      <c r="U371" s="61" t="e">
        <f>IF(INDEX(Include!$1:$1048576,MATCH($A371,Include!$A:$A,0),MATCH(U$1,Include!$1:$1,0))=0,
-999,
INDEX('Data Entry'!$1:$1048576,MATCH($A371,'Data Entry'!$A:$A,0),MATCH(U$1&amp;"After",'Data Entry'!$1:$1,0))-INDEX('Data Entry'!$1:$1048576,MATCH($A371,'Data Entry'!$A:$A,0),MATCH(U$1&amp;"Before",'Data Entry'!$1:$1,0)))</f>
        <v>#N/A</v>
      </c>
      <c r="V371" s="61" t="e">
        <f>IF(INDEX(Include!$1:$1048576,MATCH($A371,Include!$A:$A,0),MATCH(V$1,Include!$1:$1,0))=0,
-999,
INDEX('Data Entry'!$1:$1048576,MATCH($A371,'Data Entry'!$A:$A,0),MATCH(V$1&amp;"After",'Data Entry'!$1:$1,0))-INDEX('Data Entry'!$1:$1048576,MATCH($A371,'Data Entry'!$A:$A,0),MATCH(V$1&amp;"Before",'Data Entry'!$1:$1,0)))</f>
        <v>#N/A</v>
      </c>
      <c r="W371" s="61" t="e">
        <f>IF(INDEX(Include!$1:$1048576,MATCH($A371,Include!$A:$A,0),MATCH(W$1,Include!$1:$1,0))=0,
-999,
INDEX('Data Entry'!$1:$1048576,MATCH($A371,'Data Entry'!$A:$A,0),MATCH(W$1&amp;"After",'Data Entry'!$1:$1,0))-INDEX('Data Entry'!$1:$1048576,MATCH($A371,'Data Entry'!$A:$A,0),MATCH(W$1&amp;"Before",'Data Entry'!$1:$1,0)))</f>
        <v>#N/A</v>
      </c>
      <c r="X371" s="61" t="e">
        <f>IF(INDEX(Include!$1:$1048576,MATCH($A371,Include!$A:$A,0),MATCH(X$1,Include!$1:$1,0))=0,
-999,
INDEX('Data Entry'!$1:$1048576,MATCH($A371,'Data Entry'!$A:$A,0),MATCH(X$1&amp;"After",'Data Entry'!$1:$1,0))-INDEX('Data Entry'!$1:$1048576,MATCH($A371,'Data Entry'!$A:$A,0),MATCH(X$1&amp;"Before",'Data Entry'!$1:$1,0)))</f>
        <v>#N/A</v>
      </c>
      <c r="Y371" s="61" t="e">
        <f>IF(INDEX(Include!$1:$1048576,MATCH($A371,Include!$A:$A,0),MATCH(Y$1,Include!$1:$1,0))=0,
-999,
INDEX('Data Entry'!$1:$1048576,MATCH($A371,'Data Entry'!$A:$A,0),MATCH(Y$1&amp;"After",'Data Entry'!$1:$1,0))-INDEX('Data Entry'!$1:$1048576,MATCH($A371,'Data Entry'!$A:$A,0),MATCH(Y$1&amp;"Before",'Data Entry'!$1:$1,0)))</f>
        <v>#N/A</v>
      </c>
      <c r="Z371" s="61" t="e">
        <f>IF(INDEX(Include!$1:$1048576,MATCH($A371,Include!$A:$A,0),MATCH(Z$1,Include!$1:$1,0))=0,
-999,
INDEX('Data Entry'!$1:$1048576,MATCH($A371,'Data Entry'!$A:$A,0),MATCH(Z$1&amp;"After",'Data Entry'!$1:$1,0))-INDEX('Data Entry'!$1:$1048576,MATCH($A371,'Data Entry'!$A:$A,0),MATCH(Z$1&amp;"Before",'Data Entry'!$1:$1,0)))</f>
        <v>#N/A</v>
      </c>
      <c r="AA371" s="61" t="e">
        <f>IF(INDEX(Include!$1:$1048576,MATCH($A371,Include!$A:$A,0),MATCH(AA$1,Include!$1:$1,0))=0,
-999,
INDEX('Data Entry'!$1:$1048576,MATCH($A371,'Data Entry'!$A:$A,0),MATCH(AA$1&amp;"After",'Data Entry'!$1:$1,0))-INDEX('Data Entry'!$1:$1048576,MATCH($A371,'Data Entry'!$A:$A,0),MATCH(AA$1&amp;"Before",'Data Entry'!$1:$1,0)))</f>
        <v>#N/A</v>
      </c>
      <c r="AB371" s="61" t="e">
        <f>IF(INDEX(Include!$1:$1048576,MATCH($A371,Include!$A:$A,0),MATCH(AB$1,Include!$1:$1,0))=0,
-999,
INDEX('Data Entry'!$1:$1048576,MATCH($A371,'Data Entry'!$A:$A,0),MATCH(AB$1&amp;"After",'Data Entry'!$1:$1,0))-INDEX('Data Entry'!$1:$1048576,MATCH($A371,'Data Entry'!$A:$A,0),MATCH(AB$1&amp;"Before",'Data Entry'!$1:$1,0)))</f>
        <v>#N/A</v>
      </c>
      <c r="AC371" s="61" t="e">
        <f>IF(INDEX(Include!$1:$1048576,MATCH($A371,Include!$A:$A,0),MATCH(AC$1,Include!$1:$1,0))=0,
-999,
INDEX('Data Entry'!$1:$1048576,MATCH($A371,'Data Entry'!$A:$A,0),MATCH(AC$1&amp;"After",'Data Entry'!$1:$1,0))-INDEX('Data Entry'!$1:$1048576,MATCH($A371,'Data Entry'!$A:$A,0),MATCH(AC$1&amp;"Before",'Data Entry'!$1:$1,0)))</f>
        <v>#N/A</v>
      </c>
      <c r="AD371" s="61" t="e">
        <f>IF(INDEX(Include!$1:$1048576,MATCH($A371,Include!$A:$A,0),MATCH(AD$1,Include!$1:$1,0))=0,
-999,
INDEX('Data Entry'!$1:$1048576,MATCH($A371,'Data Entry'!$A:$A,0),MATCH(AD$1&amp;"After",'Data Entry'!$1:$1,0))-INDEX('Data Entry'!$1:$1048576,MATCH($A371,'Data Entry'!$A:$A,0),MATCH(AD$1&amp;"Before",'Data Entry'!$1:$1,0)))</f>
        <v>#N/A</v>
      </c>
      <c r="AE371" s="61" t="e">
        <f>IF(INDEX(Include!$1:$1048576,MATCH($A371,Include!$A:$A,0),MATCH(AE$1,Include!$1:$1,0))=0,
-999,
INDEX('Data Entry'!$1:$1048576,MATCH($A371,'Data Entry'!$A:$A,0),MATCH(AE$1&amp;"After",'Data Entry'!$1:$1,0))-INDEX('Data Entry'!$1:$1048576,MATCH($A371,'Data Entry'!$A:$A,0),MATCH(AE$1&amp;"Before",'Data Entry'!$1:$1,0)))</f>
        <v>#N/A</v>
      </c>
      <c r="AF371" s="61" t="e">
        <f>IF(INDEX(Include!$1:$1048576,MATCH($A371,Include!$A:$A,0),MATCH(AF$1,Include!$1:$1,0))=0,
-999,
INDEX('Data Entry'!$1:$1048576,MATCH($A371,'Data Entry'!$A:$A,0),MATCH(AF$1&amp;"After",'Data Entry'!$1:$1,0))-INDEX('Data Entry'!$1:$1048576,MATCH($A371,'Data Entry'!$A:$A,0),MATCH(AF$1&amp;"Before",'Data Entry'!$1:$1,0)))</f>
        <v>#N/A</v>
      </c>
      <c r="AG371" s="61" t="e">
        <f>IF(INDEX(Include!$1:$1048576,MATCH($A371,Include!$A:$A,0),MATCH(AG$1,Include!$1:$1,0))=0,
-999,
INDEX('Data Entry'!$1:$1048576,MATCH($A371,'Data Entry'!$A:$A,0),MATCH(AG$1&amp;"After",'Data Entry'!$1:$1,0))-INDEX('Data Entry'!$1:$1048576,MATCH($A371,'Data Entry'!$A:$A,0),MATCH(AG$1&amp;"Before",'Data Entry'!$1:$1,0)))</f>
        <v>#N/A</v>
      </c>
      <c r="AH371" s="61" t="e">
        <f>IF(INDEX(Include!$1:$1048576,MATCH($A371,Include!$A:$A,0),MATCH(AH$1,Include!$1:$1,0))=0,
-999,
INDEX('Data Entry'!$1:$1048576,MATCH($A371,'Data Entry'!$A:$A,0),MATCH(AH$1&amp;"After",'Data Entry'!$1:$1,0))-INDEX('Data Entry'!$1:$1048576,MATCH($A371,'Data Entry'!$A:$A,0),MATCH(AH$1&amp;"Before",'Data Entry'!$1:$1,0)))</f>
        <v>#N/A</v>
      </c>
      <c r="AI371" s="61" t="e">
        <f>IF(INDEX(Include!$1:$1048576,MATCH($A371,Include!$A:$A,0),MATCH(AI$1,Include!$1:$1,0))=0,
-999,
INDEX('Data Entry'!$1:$1048576,MATCH($A371,'Data Entry'!$A:$A,0),MATCH(AI$1&amp;"After",'Data Entry'!$1:$1,0))-INDEX('Data Entry'!$1:$1048576,MATCH($A371,'Data Entry'!$A:$A,0),MATCH(AI$1&amp;"Before",'Data Entry'!$1:$1,0)))</f>
        <v>#N/A</v>
      </c>
      <c r="AJ371" s="61" t="e">
        <f>IF(INDEX(Include!$1:$1048576,MATCH($A371,Include!$A:$A,0),MATCH(AJ$1,Include!$1:$1,0))=0,
-999,
INDEX('Data Entry'!$1:$1048576,MATCH($A371,'Data Entry'!$A:$A,0),MATCH(AJ$1&amp;"After",'Data Entry'!$1:$1,0))-INDEX('Data Entry'!$1:$1048576,MATCH($A371,'Data Entry'!$A:$A,0),MATCH(AJ$1&amp;"Before",'Data Entry'!$1:$1,0)))</f>
        <v>#N/A</v>
      </c>
      <c r="AK371" s="61">
        <f>IF(INDEX(Include!$1:$1048576,MATCH($A371,Include!$A:$A,0),MATCH(AK$1,Include!$1:$1,0))=0,
-999,
INDEX('Data Entry'!$1:$1048576,MATCH($A371,'Data Entry'!$A:$A,0),MATCH(AK$1&amp;"After",'Data Entry'!$1:$1,0))-INDEX('Data Entry'!$1:$1048576,MATCH($A371,'Data Entry'!$A:$A,0),MATCH(AK$1&amp;"Before",'Data Entry'!$1:$1,0)))</f>
        <v>-999</v>
      </c>
      <c r="AL371">
        <f>INDEX(Include!$1:$1048576, MATCH($A371, Include!$A:$A, 0), MATCH($AL$1, Include!$1:$1, 0))</f>
        <v>0</v>
      </c>
    </row>
    <row r="372" spans="1:38" x14ac:dyDescent="0.35">
      <c r="A372" s="70">
        <f>'Data Entry'!A376</f>
        <v>371</v>
      </c>
      <c r="B372" s="61">
        <f>IF(INDEX(Include!$1:$1048576,MATCH($A372,Include!$A:$A,0),MATCH(B$1,Include!$1:$1,0))=0,
-999,
INDEX('Data Entry'!$1:$1048576,MATCH($A372,'Data Entry'!$A:$A,0),MATCH(B$1&amp;"After",'Data Entry'!$1:$1,0))-INDEX('Data Entry'!$1:$1048576,MATCH($A372,'Data Entry'!$A:$A,0),MATCH(B$1&amp;"Before",'Data Entry'!$1:$1,0)))</f>
        <v>-999</v>
      </c>
      <c r="C372" s="61">
        <f>IF(INDEX(Include!$1:$1048576,MATCH($A372,Include!$A:$A,0),MATCH(C$1,Include!$1:$1,0))=0,
-999,
INDEX('Data Entry'!$1:$1048576,MATCH($A372,'Data Entry'!$A:$A,0),MATCH(C$1&amp;"After",'Data Entry'!$1:$1,0))-INDEX('Data Entry'!$1:$1048576,MATCH($A372,'Data Entry'!$A:$A,0),MATCH(C$1&amp;"Before",'Data Entry'!$1:$1,0)))</f>
        <v>-999</v>
      </c>
      <c r="D372" s="61">
        <f>IF(INDEX(Include!$1:$1048576,MATCH($A372,Include!$A:$A,0),MATCH(D$1,Include!$1:$1,0))=0,
-999,
INDEX('Data Entry'!$1:$1048576,MATCH($A372,'Data Entry'!$A:$A,0),MATCH(D$1&amp;"After",'Data Entry'!$1:$1,0))-INDEX('Data Entry'!$1:$1048576,MATCH($A372,'Data Entry'!$A:$A,0),MATCH(D$1&amp;"Before",'Data Entry'!$1:$1,0)))</f>
        <v>-999</v>
      </c>
      <c r="E372" s="61">
        <f>IF(INDEX(Include!$1:$1048576,MATCH($A372,Include!$A:$A,0),MATCH(E$1,Include!$1:$1,0))=0,
-999,
INDEX('Data Entry'!$1:$1048576,MATCH($A372,'Data Entry'!$A:$A,0),MATCH(E$1&amp;"After",'Data Entry'!$1:$1,0))-INDEX('Data Entry'!$1:$1048576,MATCH($A372,'Data Entry'!$A:$A,0),MATCH(E$1&amp;"Before",'Data Entry'!$1:$1,0)))</f>
        <v>-999</v>
      </c>
      <c r="F372" s="61">
        <f>IF(INDEX(Include!$1:$1048576,MATCH($A372,Include!$A:$A,0),MATCH(F$1,Include!$1:$1,0))=0,
-999,
INDEX('Data Entry'!$1:$1048576,MATCH($A372,'Data Entry'!$A:$A,0),MATCH(F$1&amp;"After",'Data Entry'!$1:$1,0))-INDEX('Data Entry'!$1:$1048576,MATCH($A372,'Data Entry'!$A:$A,0),MATCH(F$1&amp;"Before",'Data Entry'!$1:$1,0)))</f>
        <v>-999</v>
      </c>
      <c r="G372" s="61">
        <f>IF(INDEX(Include!$1:$1048576,MATCH($A372,Include!$A:$A,0),MATCH(G$1,Include!$1:$1,0))=0,
-999,
INDEX('Data Entry'!$1:$1048576,MATCH($A372,'Data Entry'!$A:$A,0),MATCH(G$1&amp;"After",'Data Entry'!$1:$1,0))-INDEX('Data Entry'!$1:$1048576,MATCH($A372,'Data Entry'!$A:$A,0),MATCH(G$1&amp;"Before",'Data Entry'!$1:$1,0)))</f>
        <v>-999</v>
      </c>
      <c r="H372" s="61">
        <f>IF(INDEX(Include!$1:$1048576,MATCH($A372,Include!$A:$A,0),MATCH(H$1,Include!$1:$1,0))=0,
-999,
INDEX('Data Entry'!$1:$1048576,MATCH($A372,'Data Entry'!$A:$A,0),MATCH(H$1&amp;"After",'Data Entry'!$1:$1,0))-INDEX('Data Entry'!$1:$1048576,MATCH($A372,'Data Entry'!$A:$A,0),MATCH(H$1&amp;"Before",'Data Entry'!$1:$1,0)))</f>
        <v>-999</v>
      </c>
      <c r="I372" s="61">
        <f>IF(INDEX(Include!$1:$1048576,MATCH($A372,Include!$A:$A,0),MATCH(I$1,Include!$1:$1,0))=0,
-999,
INDEX('Data Entry'!$1:$1048576,MATCH($A372,'Data Entry'!$A:$A,0),MATCH(I$1&amp;"After",'Data Entry'!$1:$1,0))-INDEX('Data Entry'!$1:$1048576,MATCH($A372,'Data Entry'!$A:$A,0),MATCH(I$1&amp;"Before",'Data Entry'!$1:$1,0)))</f>
        <v>-999</v>
      </c>
      <c r="J372" s="61">
        <f>IF(INDEX(Include!$1:$1048576,MATCH($A372,Include!$A:$A,0),MATCH(J$1,Include!$1:$1,0))=0,
-999,
INDEX('Data Entry'!$1:$1048576,MATCH($A372,'Data Entry'!$A:$A,0),MATCH(J$1&amp;"After",'Data Entry'!$1:$1,0))-INDEX('Data Entry'!$1:$1048576,MATCH($A372,'Data Entry'!$A:$A,0),MATCH(J$1&amp;"Before",'Data Entry'!$1:$1,0)))</f>
        <v>-999</v>
      </c>
      <c r="K372" s="61">
        <f>IF(INDEX(Include!$1:$1048576,MATCH($A372,Include!$A:$A,0),MATCH(K$1,Include!$1:$1,0))=0,
-999,
INDEX('Data Entry'!$1:$1048576,MATCH($A372,'Data Entry'!$A:$A,0),MATCH(K$1&amp;"After",'Data Entry'!$1:$1,0))-INDEX('Data Entry'!$1:$1048576,MATCH($A372,'Data Entry'!$A:$A,0),MATCH(K$1&amp;"Before",'Data Entry'!$1:$1,0)))</f>
        <v>-999</v>
      </c>
      <c r="L372" s="61">
        <f>IF(INDEX(Include!$1:$1048576,MATCH($A372,Include!$A:$A,0),MATCH(L$1,Include!$1:$1,0))=0,
-999,
INDEX('Data Entry'!$1:$1048576,MATCH($A372,'Data Entry'!$A:$A,0),MATCH(L$1&amp;"After",'Data Entry'!$1:$1,0))-INDEX('Data Entry'!$1:$1048576,MATCH($A372,'Data Entry'!$A:$A,0),MATCH(L$1&amp;"Before",'Data Entry'!$1:$1,0)))</f>
        <v>-999</v>
      </c>
      <c r="M372" s="61">
        <f>IF(INDEX(Include!$1:$1048576,MATCH($A372,Include!$A:$A,0),MATCH(M$1,Include!$1:$1,0))=0,
-999,
INDEX('Data Entry'!$1:$1048576,MATCH($A372,'Data Entry'!$A:$A,0),MATCH(M$1&amp;"After",'Data Entry'!$1:$1,0))-INDEX('Data Entry'!$1:$1048576,MATCH($A372,'Data Entry'!$A:$A,0),MATCH(M$1&amp;"Before",'Data Entry'!$1:$1,0)))</f>
        <v>-999</v>
      </c>
      <c r="N372" s="61">
        <f>IF(INDEX(Include!$1:$1048576,MATCH($A372,Include!$A:$A,0),MATCH(N$1,Include!$1:$1,0))=0,
-999,
INDEX('Data Entry'!$1:$1048576,MATCH($A372,'Data Entry'!$A:$A,0),MATCH(N$1&amp;"After",'Data Entry'!$1:$1,0))-INDEX('Data Entry'!$1:$1048576,MATCH($A372,'Data Entry'!$A:$A,0),MATCH(N$1&amp;"Before",'Data Entry'!$1:$1,0)))</f>
        <v>-999</v>
      </c>
      <c r="O372" s="61">
        <f>IF(INDEX(Include!$1:$1048576,MATCH($A372,Include!$A:$A,0),MATCH(O$1,Include!$1:$1,0))=0,
-999,
INDEX('Data Entry'!$1:$1048576,MATCH($A372,'Data Entry'!$A:$A,0),MATCH(O$1&amp;"After",'Data Entry'!$1:$1,0))-INDEX('Data Entry'!$1:$1048576,MATCH($A372,'Data Entry'!$A:$A,0),MATCH(O$1&amp;"Before",'Data Entry'!$1:$1,0)))</f>
        <v>-999</v>
      </c>
      <c r="P372" s="61">
        <f>IF(INDEX(Include!$1:$1048576,MATCH($A372,Include!$A:$A,0),MATCH(P$1,Include!$1:$1,0))=0,
-999,
INDEX('Data Entry'!$1:$1048576,MATCH($A372,'Data Entry'!$A:$A,0),MATCH(P$1&amp;"After",'Data Entry'!$1:$1,0))-INDEX('Data Entry'!$1:$1048576,MATCH($A372,'Data Entry'!$A:$A,0),MATCH(P$1&amp;"Before",'Data Entry'!$1:$1,0)))</f>
        <v>-999</v>
      </c>
      <c r="Q372" s="61">
        <f>IF(INDEX(Include!$1:$1048576,MATCH($A372,Include!$A:$A,0),MATCH(Q$1,Include!$1:$1,0))=0,
-999,
INDEX('Data Entry'!$1:$1048576,MATCH($A372,'Data Entry'!$A:$A,0),MATCH(Q$1&amp;"After",'Data Entry'!$1:$1,0))-INDEX('Data Entry'!$1:$1048576,MATCH($A372,'Data Entry'!$A:$A,0),MATCH(Q$1&amp;"Before",'Data Entry'!$1:$1,0)))</f>
        <v>-999</v>
      </c>
      <c r="R372" s="61">
        <f>IF(INDEX(Include!$1:$1048576,MATCH($A372,Include!$A:$A,0),MATCH(R$1,Include!$1:$1,0))=0,
-999,
INDEX('Data Entry'!$1:$1048576,MATCH($A372,'Data Entry'!$A:$A,0),MATCH(R$1&amp;"After",'Data Entry'!$1:$1,0))-INDEX('Data Entry'!$1:$1048576,MATCH($A372,'Data Entry'!$A:$A,0),MATCH(R$1&amp;"Before",'Data Entry'!$1:$1,0)))</f>
        <v>-999</v>
      </c>
      <c r="S372" s="61" t="e">
        <f>IF(INDEX(Include!$1:$1048576,MATCH($A372,Include!$A:$A,0),MATCH(S$1,Include!$1:$1,0))=0,
-999,
INDEX('Data Entry'!$1:$1048576,MATCH($A372,'Data Entry'!$A:$A,0),MATCH(S$1&amp;"After",'Data Entry'!$1:$1,0))-INDEX('Data Entry'!$1:$1048576,MATCH($A372,'Data Entry'!$A:$A,0),MATCH(S$1&amp;"Before",'Data Entry'!$1:$1,0)))</f>
        <v>#N/A</v>
      </c>
      <c r="T372" s="61" t="e">
        <f>IF(INDEX(Include!$1:$1048576,MATCH($A372,Include!$A:$A,0),MATCH(T$1,Include!$1:$1,0))=0,
-999,
INDEX('Data Entry'!$1:$1048576,MATCH($A372,'Data Entry'!$A:$A,0),MATCH(T$1&amp;"After",'Data Entry'!$1:$1,0))-INDEX('Data Entry'!$1:$1048576,MATCH($A372,'Data Entry'!$A:$A,0),MATCH(T$1&amp;"Before",'Data Entry'!$1:$1,0)))</f>
        <v>#N/A</v>
      </c>
      <c r="U372" s="61" t="e">
        <f>IF(INDEX(Include!$1:$1048576,MATCH($A372,Include!$A:$A,0),MATCH(U$1,Include!$1:$1,0))=0,
-999,
INDEX('Data Entry'!$1:$1048576,MATCH($A372,'Data Entry'!$A:$A,0),MATCH(U$1&amp;"After",'Data Entry'!$1:$1,0))-INDEX('Data Entry'!$1:$1048576,MATCH($A372,'Data Entry'!$A:$A,0),MATCH(U$1&amp;"Before",'Data Entry'!$1:$1,0)))</f>
        <v>#N/A</v>
      </c>
      <c r="V372" s="61" t="e">
        <f>IF(INDEX(Include!$1:$1048576,MATCH($A372,Include!$A:$A,0),MATCH(V$1,Include!$1:$1,0))=0,
-999,
INDEX('Data Entry'!$1:$1048576,MATCH($A372,'Data Entry'!$A:$A,0),MATCH(V$1&amp;"After",'Data Entry'!$1:$1,0))-INDEX('Data Entry'!$1:$1048576,MATCH($A372,'Data Entry'!$A:$A,0),MATCH(V$1&amp;"Before",'Data Entry'!$1:$1,0)))</f>
        <v>#N/A</v>
      </c>
      <c r="W372" s="61" t="e">
        <f>IF(INDEX(Include!$1:$1048576,MATCH($A372,Include!$A:$A,0),MATCH(W$1,Include!$1:$1,0))=0,
-999,
INDEX('Data Entry'!$1:$1048576,MATCH($A372,'Data Entry'!$A:$A,0),MATCH(W$1&amp;"After",'Data Entry'!$1:$1,0))-INDEX('Data Entry'!$1:$1048576,MATCH($A372,'Data Entry'!$A:$A,0),MATCH(W$1&amp;"Before",'Data Entry'!$1:$1,0)))</f>
        <v>#N/A</v>
      </c>
      <c r="X372" s="61" t="e">
        <f>IF(INDEX(Include!$1:$1048576,MATCH($A372,Include!$A:$A,0),MATCH(X$1,Include!$1:$1,0))=0,
-999,
INDEX('Data Entry'!$1:$1048576,MATCH($A372,'Data Entry'!$A:$A,0),MATCH(X$1&amp;"After",'Data Entry'!$1:$1,0))-INDEX('Data Entry'!$1:$1048576,MATCH($A372,'Data Entry'!$A:$A,0),MATCH(X$1&amp;"Before",'Data Entry'!$1:$1,0)))</f>
        <v>#N/A</v>
      </c>
      <c r="Y372" s="61" t="e">
        <f>IF(INDEX(Include!$1:$1048576,MATCH($A372,Include!$A:$A,0),MATCH(Y$1,Include!$1:$1,0))=0,
-999,
INDEX('Data Entry'!$1:$1048576,MATCH($A372,'Data Entry'!$A:$A,0),MATCH(Y$1&amp;"After",'Data Entry'!$1:$1,0))-INDEX('Data Entry'!$1:$1048576,MATCH($A372,'Data Entry'!$A:$A,0),MATCH(Y$1&amp;"Before",'Data Entry'!$1:$1,0)))</f>
        <v>#N/A</v>
      </c>
      <c r="Z372" s="61" t="e">
        <f>IF(INDEX(Include!$1:$1048576,MATCH($A372,Include!$A:$A,0),MATCH(Z$1,Include!$1:$1,0))=0,
-999,
INDEX('Data Entry'!$1:$1048576,MATCH($A372,'Data Entry'!$A:$A,0),MATCH(Z$1&amp;"After",'Data Entry'!$1:$1,0))-INDEX('Data Entry'!$1:$1048576,MATCH($A372,'Data Entry'!$A:$A,0),MATCH(Z$1&amp;"Before",'Data Entry'!$1:$1,0)))</f>
        <v>#N/A</v>
      </c>
      <c r="AA372" s="61" t="e">
        <f>IF(INDEX(Include!$1:$1048576,MATCH($A372,Include!$A:$A,0),MATCH(AA$1,Include!$1:$1,0))=0,
-999,
INDEX('Data Entry'!$1:$1048576,MATCH($A372,'Data Entry'!$A:$A,0),MATCH(AA$1&amp;"After",'Data Entry'!$1:$1,0))-INDEX('Data Entry'!$1:$1048576,MATCH($A372,'Data Entry'!$A:$A,0),MATCH(AA$1&amp;"Before",'Data Entry'!$1:$1,0)))</f>
        <v>#N/A</v>
      </c>
      <c r="AB372" s="61" t="e">
        <f>IF(INDEX(Include!$1:$1048576,MATCH($A372,Include!$A:$A,0),MATCH(AB$1,Include!$1:$1,0))=0,
-999,
INDEX('Data Entry'!$1:$1048576,MATCH($A372,'Data Entry'!$A:$A,0),MATCH(AB$1&amp;"After",'Data Entry'!$1:$1,0))-INDEX('Data Entry'!$1:$1048576,MATCH($A372,'Data Entry'!$A:$A,0),MATCH(AB$1&amp;"Before",'Data Entry'!$1:$1,0)))</f>
        <v>#N/A</v>
      </c>
      <c r="AC372" s="61" t="e">
        <f>IF(INDEX(Include!$1:$1048576,MATCH($A372,Include!$A:$A,0),MATCH(AC$1,Include!$1:$1,0))=0,
-999,
INDEX('Data Entry'!$1:$1048576,MATCH($A372,'Data Entry'!$A:$A,0),MATCH(AC$1&amp;"After",'Data Entry'!$1:$1,0))-INDEX('Data Entry'!$1:$1048576,MATCH($A372,'Data Entry'!$A:$A,0),MATCH(AC$1&amp;"Before",'Data Entry'!$1:$1,0)))</f>
        <v>#N/A</v>
      </c>
      <c r="AD372" s="61" t="e">
        <f>IF(INDEX(Include!$1:$1048576,MATCH($A372,Include!$A:$A,0),MATCH(AD$1,Include!$1:$1,0))=0,
-999,
INDEX('Data Entry'!$1:$1048576,MATCH($A372,'Data Entry'!$A:$A,0),MATCH(AD$1&amp;"After",'Data Entry'!$1:$1,0))-INDEX('Data Entry'!$1:$1048576,MATCH($A372,'Data Entry'!$A:$A,0),MATCH(AD$1&amp;"Before",'Data Entry'!$1:$1,0)))</f>
        <v>#N/A</v>
      </c>
      <c r="AE372" s="61" t="e">
        <f>IF(INDEX(Include!$1:$1048576,MATCH($A372,Include!$A:$A,0),MATCH(AE$1,Include!$1:$1,0))=0,
-999,
INDEX('Data Entry'!$1:$1048576,MATCH($A372,'Data Entry'!$A:$A,0),MATCH(AE$1&amp;"After",'Data Entry'!$1:$1,0))-INDEX('Data Entry'!$1:$1048576,MATCH($A372,'Data Entry'!$A:$A,0),MATCH(AE$1&amp;"Before",'Data Entry'!$1:$1,0)))</f>
        <v>#N/A</v>
      </c>
      <c r="AF372" s="61" t="e">
        <f>IF(INDEX(Include!$1:$1048576,MATCH($A372,Include!$A:$A,0),MATCH(AF$1,Include!$1:$1,0))=0,
-999,
INDEX('Data Entry'!$1:$1048576,MATCH($A372,'Data Entry'!$A:$A,0),MATCH(AF$1&amp;"After",'Data Entry'!$1:$1,0))-INDEX('Data Entry'!$1:$1048576,MATCH($A372,'Data Entry'!$A:$A,0),MATCH(AF$1&amp;"Before",'Data Entry'!$1:$1,0)))</f>
        <v>#N/A</v>
      </c>
      <c r="AG372" s="61" t="e">
        <f>IF(INDEX(Include!$1:$1048576,MATCH($A372,Include!$A:$A,0),MATCH(AG$1,Include!$1:$1,0))=0,
-999,
INDEX('Data Entry'!$1:$1048576,MATCH($A372,'Data Entry'!$A:$A,0),MATCH(AG$1&amp;"After",'Data Entry'!$1:$1,0))-INDEX('Data Entry'!$1:$1048576,MATCH($A372,'Data Entry'!$A:$A,0),MATCH(AG$1&amp;"Before",'Data Entry'!$1:$1,0)))</f>
        <v>#N/A</v>
      </c>
      <c r="AH372" s="61" t="e">
        <f>IF(INDEX(Include!$1:$1048576,MATCH($A372,Include!$A:$A,0),MATCH(AH$1,Include!$1:$1,0))=0,
-999,
INDEX('Data Entry'!$1:$1048576,MATCH($A372,'Data Entry'!$A:$A,0),MATCH(AH$1&amp;"After",'Data Entry'!$1:$1,0))-INDEX('Data Entry'!$1:$1048576,MATCH($A372,'Data Entry'!$A:$A,0),MATCH(AH$1&amp;"Before",'Data Entry'!$1:$1,0)))</f>
        <v>#N/A</v>
      </c>
      <c r="AI372" s="61" t="e">
        <f>IF(INDEX(Include!$1:$1048576,MATCH($A372,Include!$A:$A,0),MATCH(AI$1,Include!$1:$1,0))=0,
-999,
INDEX('Data Entry'!$1:$1048576,MATCH($A372,'Data Entry'!$A:$A,0),MATCH(AI$1&amp;"After",'Data Entry'!$1:$1,0))-INDEX('Data Entry'!$1:$1048576,MATCH($A372,'Data Entry'!$A:$A,0),MATCH(AI$1&amp;"Before",'Data Entry'!$1:$1,0)))</f>
        <v>#N/A</v>
      </c>
      <c r="AJ372" s="61" t="e">
        <f>IF(INDEX(Include!$1:$1048576,MATCH($A372,Include!$A:$A,0),MATCH(AJ$1,Include!$1:$1,0))=0,
-999,
INDEX('Data Entry'!$1:$1048576,MATCH($A372,'Data Entry'!$A:$A,0),MATCH(AJ$1&amp;"After",'Data Entry'!$1:$1,0))-INDEX('Data Entry'!$1:$1048576,MATCH($A372,'Data Entry'!$A:$A,0),MATCH(AJ$1&amp;"Before",'Data Entry'!$1:$1,0)))</f>
        <v>#N/A</v>
      </c>
      <c r="AK372" s="61">
        <f>IF(INDEX(Include!$1:$1048576,MATCH($A372,Include!$A:$A,0),MATCH(AK$1,Include!$1:$1,0))=0,
-999,
INDEX('Data Entry'!$1:$1048576,MATCH($A372,'Data Entry'!$A:$A,0),MATCH(AK$1&amp;"After",'Data Entry'!$1:$1,0))-INDEX('Data Entry'!$1:$1048576,MATCH($A372,'Data Entry'!$A:$A,0),MATCH(AK$1&amp;"Before",'Data Entry'!$1:$1,0)))</f>
        <v>-999</v>
      </c>
      <c r="AL372">
        <f>INDEX(Include!$1:$1048576, MATCH($A372, Include!$A:$A, 0), MATCH($AL$1, Include!$1:$1, 0))</f>
        <v>0</v>
      </c>
    </row>
    <row r="373" spans="1:38" x14ac:dyDescent="0.35">
      <c r="A373" s="70">
        <f>'Data Entry'!A377</f>
        <v>372</v>
      </c>
      <c r="B373" s="61">
        <f>IF(INDEX(Include!$1:$1048576,MATCH($A373,Include!$A:$A,0),MATCH(B$1,Include!$1:$1,0))=0,
-999,
INDEX('Data Entry'!$1:$1048576,MATCH($A373,'Data Entry'!$A:$A,0),MATCH(B$1&amp;"After",'Data Entry'!$1:$1,0))-INDEX('Data Entry'!$1:$1048576,MATCH($A373,'Data Entry'!$A:$A,0),MATCH(B$1&amp;"Before",'Data Entry'!$1:$1,0)))</f>
        <v>-999</v>
      </c>
      <c r="C373" s="61">
        <f>IF(INDEX(Include!$1:$1048576,MATCH($A373,Include!$A:$A,0),MATCH(C$1,Include!$1:$1,0))=0,
-999,
INDEX('Data Entry'!$1:$1048576,MATCH($A373,'Data Entry'!$A:$A,0),MATCH(C$1&amp;"After",'Data Entry'!$1:$1,0))-INDEX('Data Entry'!$1:$1048576,MATCH($A373,'Data Entry'!$A:$A,0),MATCH(C$1&amp;"Before",'Data Entry'!$1:$1,0)))</f>
        <v>-999</v>
      </c>
      <c r="D373" s="61">
        <f>IF(INDEX(Include!$1:$1048576,MATCH($A373,Include!$A:$A,0),MATCH(D$1,Include!$1:$1,0))=0,
-999,
INDEX('Data Entry'!$1:$1048576,MATCH($A373,'Data Entry'!$A:$A,0),MATCH(D$1&amp;"After",'Data Entry'!$1:$1,0))-INDEX('Data Entry'!$1:$1048576,MATCH($A373,'Data Entry'!$A:$A,0),MATCH(D$1&amp;"Before",'Data Entry'!$1:$1,0)))</f>
        <v>-999</v>
      </c>
      <c r="E373" s="61">
        <f>IF(INDEX(Include!$1:$1048576,MATCH($A373,Include!$A:$A,0),MATCH(E$1,Include!$1:$1,0))=0,
-999,
INDEX('Data Entry'!$1:$1048576,MATCH($A373,'Data Entry'!$A:$A,0),MATCH(E$1&amp;"After",'Data Entry'!$1:$1,0))-INDEX('Data Entry'!$1:$1048576,MATCH($A373,'Data Entry'!$A:$A,0),MATCH(E$1&amp;"Before",'Data Entry'!$1:$1,0)))</f>
        <v>-999</v>
      </c>
      <c r="F373" s="61">
        <f>IF(INDEX(Include!$1:$1048576,MATCH($A373,Include!$A:$A,0),MATCH(F$1,Include!$1:$1,0))=0,
-999,
INDEX('Data Entry'!$1:$1048576,MATCH($A373,'Data Entry'!$A:$A,0),MATCH(F$1&amp;"After",'Data Entry'!$1:$1,0))-INDEX('Data Entry'!$1:$1048576,MATCH($A373,'Data Entry'!$A:$A,0),MATCH(F$1&amp;"Before",'Data Entry'!$1:$1,0)))</f>
        <v>-999</v>
      </c>
      <c r="G373" s="61">
        <f>IF(INDEX(Include!$1:$1048576,MATCH($A373,Include!$A:$A,0),MATCH(G$1,Include!$1:$1,0))=0,
-999,
INDEX('Data Entry'!$1:$1048576,MATCH($A373,'Data Entry'!$A:$A,0),MATCH(G$1&amp;"After",'Data Entry'!$1:$1,0))-INDEX('Data Entry'!$1:$1048576,MATCH($A373,'Data Entry'!$A:$A,0),MATCH(G$1&amp;"Before",'Data Entry'!$1:$1,0)))</f>
        <v>-999</v>
      </c>
      <c r="H373" s="61">
        <f>IF(INDEX(Include!$1:$1048576,MATCH($A373,Include!$A:$A,0),MATCH(H$1,Include!$1:$1,0))=0,
-999,
INDEX('Data Entry'!$1:$1048576,MATCH($A373,'Data Entry'!$A:$A,0),MATCH(H$1&amp;"After",'Data Entry'!$1:$1,0))-INDEX('Data Entry'!$1:$1048576,MATCH($A373,'Data Entry'!$A:$A,0),MATCH(H$1&amp;"Before",'Data Entry'!$1:$1,0)))</f>
        <v>-999</v>
      </c>
      <c r="I373" s="61">
        <f>IF(INDEX(Include!$1:$1048576,MATCH($A373,Include!$A:$A,0),MATCH(I$1,Include!$1:$1,0))=0,
-999,
INDEX('Data Entry'!$1:$1048576,MATCH($A373,'Data Entry'!$A:$A,0),MATCH(I$1&amp;"After",'Data Entry'!$1:$1,0))-INDEX('Data Entry'!$1:$1048576,MATCH($A373,'Data Entry'!$A:$A,0),MATCH(I$1&amp;"Before",'Data Entry'!$1:$1,0)))</f>
        <v>-999</v>
      </c>
      <c r="J373" s="61">
        <f>IF(INDEX(Include!$1:$1048576,MATCH($A373,Include!$A:$A,0),MATCH(J$1,Include!$1:$1,0))=0,
-999,
INDEX('Data Entry'!$1:$1048576,MATCH($A373,'Data Entry'!$A:$A,0),MATCH(J$1&amp;"After",'Data Entry'!$1:$1,0))-INDEX('Data Entry'!$1:$1048576,MATCH($A373,'Data Entry'!$A:$A,0),MATCH(J$1&amp;"Before",'Data Entry'!$1:$1,0)))</f>
        <v>-999</v>
      </c>
      <c r="K373" s="61">
        <f>IF(INDEX(Include!$1:$1048576,MATCH($A373,Include!$A:$A,0),MATCH(K$1,Include!$1:$1,0))=0,
-999,
INDEX('Data Entry'!$1:$1048576,MATCH($A373,'Data Entry'!$A:$A,0),MATCH(K$1&amp;"After",'Data Entry'!$1:$1,0))-INDEX('Data Entry'!$1:$1048576,MATCH($A373,'Data Entry'!$A:$A,0),MATCH(K$1&amp;"Before",'Data Entry'!$1:$1,0)))</f>
        <v>-999</v>
      </c>
      <c r="L373" s="61">
        <f>IF(INDEX(Include!$1:$1048576,MATCH($A373,Include!$A:$A,0),MATCH(L$1,Include!$1:$1,0))=0,
-999,
INDEX('Data Entry'!$1:$1048576,MATCH($A373,'Data Entry'!$A:$A,0),MATCH(L$1&amp;"After",'Data Entry'!$1:$1,0))-INDEX('Data Entry'!$1:$1048576,MATCH($A373,'Data Entry'!$A:$A,0),MATCH(L$1&amp;"Before",'Data Entry'!$1:$1,0)))</f>
        <v>-999</v>
      </c>
      <c r="M373" s="61">
        <f>IF(INDEX(Include!$1:$1048576,MATCH($A373,Include!$A:$A,0),MATCH(M$1,Include!$1:$1,0))=0,
-999,
INDEX('Data Entry'!$1:$1048576,MATCH($A373,'Data Entry'!$A:$A,0),MATCH(M$1&amp;"After",'Data Entry'!$1:$1,0))-INDEX('Data Entry'!$1:$1048576,MATCH($A373,'Data Entry'!$A:$A,0),MATCH(M$1&amp;"Before",'Data Entry'!$1:$1,0)))</f>
        <v>-999</v>
      </c>
      <c r="N373" s="61">
        <f>IF(INDEX(Include!$1:$1048576,MATCH($A373,Include!$A:$A,0),MATCH(N$1,Include!$1:$1,0))=0,
-999,
INDEX('Data Entry'!$1:$1048576,MATCH($A373,'Data Entry'!$A:$A,0),MATCH(N$1&amp;"After",'Data Entry'!$1:$1,0))-INDEX('Data Entry'!$1:$1048576,MATCH($A373,'Data Entry'!$A:$A,0),MATCH(N$1&amp;"Before",'Data Entry'!$1:$1,0)))</f>
        <v>-999</v>
      </c>
      <c r="O373" s="61">
        <f>IF(INDEX(Include!$1:$1048576,MATCH($A373,Include!$A:$A,0),MATCH(O$1,Include!$1:$1,0))=0,
-999,
INDEX('Data Entry'!$1:$1048576,MATCH($A373,'Data Entry'!$A:$A,0),MATCH(O$1&amp;"After",'Data Entry'!$1:$1,0))-INDEX('Data Entry'!$1:$1048576,MATCH($A373,'Data Entry'!$A:$A,0),MATCH(O$1&amp;"Before",'Data Entry'!$1:$1,0)))</f>
        <v>-999</v>
      </c>
      <c r="P373" s="61">
        <f>IF(INDEX(Include!$1:$1048576,MATCH($A373,Include!$A:$A,0),MATCH(P$1,Include!$1:$1,0))=0,
-999,
INDEX('Data Entry'!$1:$1048576,MATCH($A373,'Data Entry'!$A:$A,0),MATCH(P$1&amp;"After",'Data Entry'!$1:$1,0))-INDEX('Data Entry'!$1:$1048576,MATCH($A373,'Data Entry'!$A:$A,0),MATCH(P$1&amp;"Before",'Data Entry'!$1:$1,0)))</f>
        <v>-999</v>
      </c>
      <c r="Q373" s="61">
        <f>IF(INDEX(Include!$1:$1048576,MATCH($A373,Include!$A:$A,0),MATCH(Q$1,Include!$1:$1,0))=0,
-999,
INDEX('Data Entry'!$1:$1048576,MATCH($A373,'Data Entry'!$A:$A,0),MATCH(Q$1&amp;"After",'Data Entry'!$1:$1,0))-INDEX('Data Entry'!$1:$1048576,MATCH($A373,'Data Entry'!$A:$A,0),MATCH(Q$1&amp;"Before",'Data Entry'!$1:$1,0)))</f>
        <v>-999</v>
      </c>
      <c r="R373" s="61">
        <f>IF(INDEX(Include!$1:$1048576,MATCH($A373,Include!$A:$A,0),MATCH(R$1,Include!$1:$1,0))=0,
-999,
INDEX('Data Entry'!$1:$1048576,MATCH($A373,'Data Entry'!$A:$A,0),MATCH(R$1&amp;"After",'Data Entry'!$1:$1,0))-INDEX('Data Entry'!$1:$1048576,MATCH($A373,'Data Entry'!$A:$A,0),MATCH(R$1&amp;"Before",'Data Entry'!$1:$1,0)))</f>
        <v>-999</v>
      </c>
      <c r="S373" s="61" t="e">
        <f>IF(INDEX(Include!$1:$1048576,MATCH($A373,Include!$A:$A,0),MATCH(S$1,Include!$1:$1,0))=0,
-999,
INDEX('Data Entry'!$1:$1048576,MATCH($A373,'Data Entry'!$A:$A,0),MATCH(S$1&amp;"After",'Data Entry'!$1:$1,0))-INDEX('Data Entry'!$1:$1048576,MATCH($A373,'Data Entry'!$A:$A,0),MATCH(S$1&amp;"Before",'Data Entry'!$1:$1,0)))</f>
        <v>#N/A</v>
      </c>
      <c r="T373" s="61" t="e">
        <f>IF(INDEX(Include!$1:$1048576,MATCH($A373,Include!$A:$A,0),MATCH(T$1,Include!$1:$1,0))=0,
-999,
INDEX('Data Entry'!$1:$1048576,MATCH($A373,'Data Entry'!$A:$A,0),MATCH(T$1&amp;"After",'Data Entry'!$1:$1,0))-INDEX('Data Entry'!$1:$1048576,MATCH($A373,'Data Entry'!$A:$A,0),MATCH(T$1&amp;"Before",'Data Entry'!$1:$1,0)))</f>
        <v>#N/A</v>
      </c>
      <c r="U373" s="61" t="e">
        <f>IF(INDEX(Include!$1:$1048576,MATCH($A373,Include!$A:$A,0),MATCH(U$1,Include!$1:$1,0))=0,
-999,
INDEX('Data Entry'!$1:$1048576,MATCH($A373,'Data Entry'!$A:$A,0),MATCH(U$1&amp;"After",'Data Entry'!$1:$1,0))-INDEX('Data Entry'!$1:$1048576,MATCH($A373,'Data Entry'!$A:$A,0),MATCH(U$1&amp;"Before",'Data Entry'!$1:$1,0)))</f>
        <v>#N/A</v>
      </c>
      <c r="V373" s="61" t="e">
        <f>IF(INDEX(Include!$1:$1048576,MATCH($A373,Include!$A:$A,0),MATCH(V$1,Include!$1:$1,0))=0,
-999,
INDEX('Data Entry'!$1:$1048576,MATCH($A373,'Data Entry'!$A:$A,0),MATCH(V$1&amp;"After",'Data Entry'!$1:$1,0))-INDEX('Data Entry'!$1:$1048576,MATCH($A373,'Data Entry'!$A:$A,0),MATCH(V$1&amp;"Before",'Data Entry'!$1:$1,0)))</f>
        <v>#N/A</v>
      </c>
      <c r="W373" s="61" t="e">
        <f>IF(INDEX(Include!$1:$1048576,MATCH($A373,Include!$A:$A,0),MATCH(W$1,Include!$1:$1,0))=0,
-999,
INDEX('Data Entry'!$1:$1048576,MATCH($A373,'Data Entry'!$A:$A,0),MATCH(W$1&amp;"After",'Data Entry'!$1:$1,0))-INDEX('Data Entry'!$1:$1048576,MATCH($A373,'Data Entry'!$A:$A,0),MATCH(W$1&amp;"Before",'Data Entry'!$1:$1,0)))</f>
        <v>#N/A</v>
      </c>
      <c r="X373" s="61" t="e">
        <f>IF(INDEX(Include!$1:$1048576,MATCH($A373,Include!$A:$A,0),MATCH(X$1,Include!$1:$1,0))=0,
-999,
INDEX('Data Entry'!$1:$1048576,MATCH($A373,'Data Entry'!$A:$A,0),MATCH(X$1&amp;"After",'Data Entry'!$1:$1,0))-INDEX('Data Entry'!$1:$1048576,MATCH($A373,'Data Entry'!$A:$A,0),MATCH(X$1&amp;"Before",'Data Entry'!$1:$1,0)))</f>
        <v>#N/A</v>
      </c>
      <c r="Y373" s="61" t="e">
        <f>IF(INDEX(Include!$1:$1048576,MATCH($A373,Include!$A:$A,0),MATCH(Y$1,Include!$1:$1,0))=0,
-999,
INDEX('Data Entry'!$1:$1048576,MATCH($A373,'Data Entry'!$A:$A,0),MATCH(Y$1&amp;"After",'Data Entry'!$1:$1,0))-INDEX('Data Entry'!$1:$1048576,MATCH($A373,'Data Entry'!$A:$A,0),MATCH(Y$1&amp;"Before",'Data Entry'!$1:$1,0)))</f>
        <v>#N/A</v>
      </c>
      <c r="Z373" s="61" t="e">
        <f>IF(INDEX(Include!$1:$1048576,MATCH($A373,Include!$A:$A,0),MATCH(Z$1,Include!$1:$1,0))=0,
-999,
INDEX('Data Entry'!$1:$1048576,MATCH($A373,'Data Entry'!$A:$A,0),MATCH(Z$1&amp;"After",'Data Entry'!$1:$1,0))-INDEX('Data Entry'!$1:$1048576,MATCH($A373,'Data Entry'!$A:$A,0),MATCH(Z$1&amp;"Before",'Data Entry'!$1:$1,0)))</f>
        <v>#N/A</v>
      </c>
      <c r="AA373" s="61" t="e">
        <f>IF(INDEX(Include!$1:$1048576,MATCH($A373,Include!$A:$A,0),MATCH(AA$1,Include!$1:$1,0))=0,
-999,
INDEX('Data Entry'!$1:$1048576,MATCH($A373,'Data Entry'!$A:$A,0),MATCH(AA$1&amp;"After",'Data Entry'!$1:$1,0))-INDEX('Data Entry'!$1:$1048576,MATCH($A373,'Data Entry'!$A:$A,0),MATCH(AA$1&amp;"Before",'Data Entry'!$1:$1,0)))</f>
        <v>#N/A</v>
      </c>
      <c r="AB373" s="61" t="e">
        <f>IF(INDEX(Include!$1:$1048576,MATCH($A373,Include!$A:$A,0),MATCH(AB$1,Include!$1:$1,0))=0,
-999,
INDEX('Data Entry'!$1:$1048576,MATCH($A373,'Data Entry'!$A:$A,0),MATCH(AB$1&amp;"After",'Data Entry'!$1:$1,0))-INDEX('Data Entry'!$1:$1048576,MATCH($A373,'Data Entry'!$A:$A,0),MATCH(AB$1&amp;"Before",'Data Entry'!$1:$1,0)))</f>
        <v>#N/A</v>
      </c>
      <c r="AC373" s="61" t="e">
        <f>IF(INDEX(Include!$1:$1048576,MATCH($A373,Include!$A:$A,0),MATCH(AC$1,Include!$1:$1,0))=0,
-999,
INDEX('Data Entry'!$1:$1048576,MATCH($A373,'Data Entry'!$A:$A,0),MATCH(AC$1&amp;"After",'Data Entry'!$1:$1,0))-INDEX('Data Entry'!$1:$1048576,MATCH($A373,'Data Entry'!$A:$A,0),MATCH(AC$1&amp;"Before",'Data Entry'!$1:$1,0)))</f>
        <v>#N/A</v>
      </c>
      <c r="AD373" s="61" t="e">
        <f>IF(INDEX(Include!$1:$1048576,MATCH($A373,Include!$A:$A,0),MATCH(AD$1,Include!$1:$1,0))=0,
-999,
INDEX('Data Entry'!$1:$1048576,MATCH($A373,'Data Entry'!$A:$A,0),MATCH(AD$1&amp;"After",'Data Entry'!$1:$1,0))-INDEX('Data Entry'!$1:$1048576,MATCH($A373,'Data Entry'!$A:$A,0),MATCH(AD$1&amp;"Before",'Data Entry'!$1:$1,0)))</f>
        <v>#N/A</v>
      </c>
      <c r="AE373" s="61" t="e">
        <f>IF(INDEX(Include!$1:$1048576,MATCH($A373,Include!$A:$A,0),MATCH(AE$1,Include!$1:$1,0))=0,
-999,
INDEX('Data Entry'!$1:$1048576,MATCH($A373,'Data Entry'!$A:$A,0),MATCH(AE$1&amp;"After",'Data Entry'!$1:$1,0))-INDEX('Data Entry'!$1:$1048576,MATCH($A373,'Data Entry'!$A:$A,0),MATCH(AE$1&amp;"Before",'Data Entry'!$1:$1,0)))</f>
        <v>#N/A</v>
      </c>
      <c r="AF373" s="61" t="e">
        <f>IF(INDEX(Include!$1:$1048576,MATCH($A373,Include!$A:$A,0),MATCH(AF$1,Include!$1:$1,0))=0,
-999,
INDEX('Data Entry'!$1:$1048576,MATCH($A373,'Data Entry'!$A:$A,0),MATCH(AF$1&amp;"After",'Data Entry'!$1:$1,0))-INDEX('Data Entry'!$1:$1048576,MATCH($A373,'Data Entry'!$A:$A,0),MATCH(AF$1&amp;"Before",'Data Entry'!$1:$1,0)))</f>
        <v>#N/A</v>
      </c>
      <c r="AG373" s="61" t="e">
        <f>IF(INDEX(Include!$1:$1048576,MATCH($A373,Include!$A:$A,0),MATCH(AG$1,Include!$1:$1,0))=0,
-999,
INDEX('Data Entry'!$1:$1048576,MATCH($A373,'Data Entry'!$A:$A,0),MATCH(AG$1&amp;"After",'Data Entry'!$1:$1,0))-INDEX('Data Entry'!$1:$1048576,MATCH($A373,'Data Entry'!$A:$A,0),MATCH(AG$1&amp;"Before",'Data Entry'!$1:$1,0)))</f>
        <v>#N/A</v>
      </c>
      <c r="AH373" s="61" t="e">
        <f>IF(INDEX(Include!$1:$1048576,MATCH($A373,Include!$A:$A,0),MATCH(AH$1,Include!$1:$1,0))=0,
-999,
INDEX('Data Entry'!$1:$1048576,MATCH($A373,'Data Entry'!$A:$A,0),MATCH(AH$1&amp;"After",'Data Entry'!$1:$1,0))-INDEX('Data Entry'!$1:$1048576,MATCH($A373,'Data Entry'!$A:$A,0),MATCH(AH$1&amp;"Before",'Data Entry'!$1:$1,0)))</f>
        <v>#N/A</v>
      </c>
      <c r="AI373" s="61" t="e">
        <f>IF(INDEX(Include!$1:$1048576,MATCH($A373,Include!$A:$A,0),MATCH(AI$1,Include!$1:$1,0))=0,
-999,
INDEX('Data Entry'!$1:$1048576,MATCH($A373,'Data Entry'!$A:$A,0),MATCH(AI$1&amp;"After",'Data Entry'!$1:$1,0))-INDEX('Data Entry'!$1:$1048576,MATCH($A373,'Data Entry'!$A:$A,0),MATCH(AI$1&amp;"Before",'Data Entry'!$1:$1,0)))</f>
        <v>#N/A</v>
      </c>
      <c r="AJ373" s="61" t="e">
        <f>IF(INDEX(Include!$1:$1048576,MATCH($A373,Include!$A:$A,0),MATCH(AJ$1,Include!$1:$1,0))=0,
-999,
INDEX('Data Entry'!$1:$1048576,MATCH($A373,'Data Entry'!$A:$A,0),MATCH(AJ$1&amp;"After",'Data Entry'!$1:$1,0))-INDEX('Data Entry'!$1:$1048576,MATCH($A373,'Data Entry'!$A:$A,0),MATCH(AJ$1&amp;"Before",'Data Entry'!$1:$1,0)))</f>
        <v>#N/A</v>
      </c>
      <c r="AK373" s="61">
        <f>IF(INDEX(Include!$1:$1048576,MATCH($A373,Include!$A:$A,0),MATCH(AK$1,Include!$1:$1,0))=0,
-999,
INDEX('Data Entry'!$1:$1048576,MATCH($A373,'Data Entry'!$A:$A,0),MATCH(AK$1&amp;"After",'Data Entry'!$1:$1,0))-INDEX('Data Entry'!$1:$1048576,MATCH($A373,'Data Entry'!$A:$A,0),MATCH(AK$1&amp;"Before",'Data Entry'!$1:$1,0)))</f>
        <v>-999</v>
      </c>
      <c r="AL373">
        <f>INDEX(Include!$1:$1048576, MATCH($A373, Include!$A:$A, 0), MATCH($AL$1, Include!$1:$1, 0))</f>
        <v>0</v>
      </c>
    </row>
    <row r="374" spans="1:38" x14ac:dyDescent="0.35">
      <c r="A374" s="70">
        <f>'Data Entry'!A378</f>
        <v>373</v>
      </c>
      <c r="B374" s="61">
        <f>IF(INDEX(Include!$1:$1048576,MATCH($A374,Include!$A:$A,0),MATCH(B$1,Include!$1:$1,0))=0,
-999,
INDEX('Data Entry'!$1:$1048576,MATCH($A374,'Data Entry'!$A:$A,0),MATCH(B$1&amp;"After",'Data Entry'!$1:$1,0))-INDEX('Data Entry'!$1:$1048576,MATCH($A374,'Data Entry'!$A:$A,0),MATCH(B$1&amp;"Before",'Data Entry'!$1:$1,0)))</f>
        <v>-999</v>
      </c>
      <c r="C374" s="61">
        <f>IF(INDEX(Include!$1:$1048576,MATCH($A374,Include!$A:$A,0),MATCH(C$1,Include!$1:$1,0))=0,
-999,
INDEX('Data Entry'!$1:$1048576,MATCH($A374,'Data Entry'!$A:$A,0),MATCH(C$1&amp;"After",'Data Entry'!$1:$1,0))-INDEX('Data Entry'!$1:$1048576,MATCH($A374,'Data Entry'!$A:$A,0),MATCH(C$1&amp;"Before",'Data Entry'!$1:$1,0)))</f>
        <v>-999</v>
      </c>
      <c r="D374" s="61">
        <f>IF(INDEX(Include!$1:$1048576,MATCH($A374,Include!$A:$A,0),MATCH(D$1,Include!$1:$1,0))=0,
-999,
INDEX('Data Entry'!$1:$1048576,MATCH($A374,'Data Entry'!$A:$A,0),MATCH(D$1&amp;"After",'Data Entry'!$1:$1,0))-INDEX('Data Entry'!$1:$1048576,MATCH($A374,'Data Entry'!$A:$A,0),MATCH(D$1&amp;"Before",'Data Entry'!$1:$1,0)))</f>
        <v>-999</v>
      </c>
      <c r="E374" s="61">
        <f>IF(INDEX(Include!$1:$1048576,MATCH($A374,Include!$A:$A,0),MATCH(E$1,Include!$1:$1,0))=0,
-999,
INDEX('Data Entry'!$1:$1048576,MATCH($A374,'Data Entry'!$A:$A,0),MATCH(E$1&amp;"After",'Data Entry'!$1:$1,0))-INDEX('Data Entry'!$1:$1048576,MATCH($A374,'Data Entry'!$A:$A,0),MATCH(E$1&amp;"Before",'Data Entry'!$1:$1,0)))</f>
        <v>-999</v>
      </c>
      <c r="F374" s="61">
        <f>IF(INDEX(Include!$1:$1048576,MATCH($A374,Include!$A:$A,0),MATCH(F$1,Include!$1:$1,0))=0,
-999,
INDEX('Data Entry'!$1:$1048576,MATCH($A374,'Data Entry'!$A:$A,0),MATCH(F$1&amp;"After",'Data Entry'!$1:$1,0))-INDEX('Data Entry'!$1:$1048576,MATCH($A374,'Data Entry'!$A:$A,0),MATCH(F$1&amp;"Before",'Data Entry'!$1:$1,0)))</f>
        <v>-999</v>
      </c>
      <c r="G374" s="61">
        <f>IF(INDEX(Include!$1:$1048576,MATCH($A374,Include!$A:$A,0),MATCH(G$1,Include!$1:$1,0))=0,
-999,
INDEX('Data Entry'!$1:$1048576,MATCH($A374,'Data Entry'!$A:$A,0),MATCH(G$1&amp;"After",'Data Entry'!$1:$1,0))-INDEX('Data Entry'!$1:$1048576,MATCH($A374,'Data Entry'!$A:$A,0),MATCH(G$1&amp;"Before",'Data Entry'!$1:$1,0)))</f>
        <v>-999</v>
      </c>
      <c r="H374" s="61">
        <f>IF(INDEX(Include!$1:$1048576,MATCH($A374,Include!$A:$A,0),MATCH(H$1,Include!$1:$1,0))=0,
-999,
INDEX('Data Entry'!$1:$1048576,MATCH($A374,'Data Entry'!$A:$A,0),MATCH(H$1&amp;"After",'Data Entry'!$1:$1,0))-INDEX('Data Entry'!$1:$1048576,MATCH($A374,'Data Entry'!$A:$A,0),MATCH(H$1&amp;"Before",'Data Entry'!$1:$1,0)))</f>
        <v>-999</v>
      </c>
      <c r="I374" s="61">
        <f>IF(INDEX(Include!$1:$1048576,MATCH($A374,Include!$A:$A,0),MATCH(I$1,Include!$1:$1,0))=0,
-999,
INDEX('Data Entry'!$1:$1048576,MATCH($A374,'Data Entry'!$A:$A,0),MATCH(I$1&amp;"After",'Data Entry'!$1:$1,0))-INDEX('Data Entry'!$1:$1048576,MATCH($A374,'Data Entry'!$A:$A,0),MATCH(I$1&amp;"Before",'Data Entry'!$1:$1,0)))</f>
        <v>-999</v>
      </c>
      <c r="J374" s="61">
        <f>IF(INDEX(Include!$1:$1048576,MATCH($A374,Include!$A:$A,0),MATCH(J$1,Include!$1:$1,0))=0,
-999,
INDEX('Data Entry'!$1:$1048576,MATCH($A374,'Data Entry'!$A:$A,0),MATCH(J$1&amp;"After",'Data Entry'!$1:$1,0))-INDEX('Data Entry'!$1:$1048576,MATCH($A374,'Data Entry'!$A:$A,0),MATCH(J$1&amp;"Before",'Data Entry'!$1:$1,0)))</f>
        <v>-999</v>
      </c>
      <c r="K374" s="61">
        <f>IF(INDEX(Include!$1:$1048576,MATCH($A374,Include!$A:$A,0),MATCH(K$1,Include!$1:$1,0))=0,
-999,
INDEX('Data Entry'!$1:$1048576,MATCH($A374,'Data Entry'!$A:$A,0),MATCH(K$1&amp;"After",'Data Entry'!$1:$1,0))-INDEX('Data Entry'!$1:$1048576,MATCH($A374,'Data Entry'!$A:$A,0),MATCH(K$1&amp;"Before",'Data Entry'!$1:$1,0)))</f>
        <v>-999</v>
      </c>
      <c r="L374" s="61">
        <f>IF(INDEX(Include!$1:$1048576,MATCH($A374,Include!$A:$A,0),MATCH(L$1,Include!$1:$1,0))=0,
-999,
INDEX('Data Entry'!$1:$1048576,MATCH($A374,'Data Entry'!$A:$A,0),MATCH(L$1&amp;"After",'Data Entry'!$1:$1,0))-INDEX('Data Entry'!$1:$1048576,MATCH($A374,'Data Entry'!$A:$A,0),MATCH(L$1&amp;"Before",'Data Entry'!$1:$1,0)))</f>
        <v>-999</v>
      </c>
      <c r="M374" s="61">
        <f>IF(INDEX(Include!$1:$1048576,MATCH($A374,Include!$A:$A,0),MATCH(M$1,Include!$1:$1,0))=0,
-999,
INDEX('Data Entry'!$1:$1048576,MATCH($A374,'Data Entry'!$A:$A,0),MATCH(M$1&amp;"After",'Data Entry'!$1:$1,0))-INDEX('Data Entry'!$1:$1048576,MATCH($A374,'Data Entry'!$A:$A,0),MATCH(M$1&amp;"Before",'Data Entry'!$1:$1,0)))</f>
        <v>-999</v>
      </c>
      <c r="N374" s="61">
        <f>IF(INDEX(Include!$1:$1048576,MATCH($A374,Include!$A:$A,0),MATCH(N$1,Include!$1:$1,0))=0,
-999,
INDEX('Data Entry'!$1:$1048576,MATCH($A374,'Data Entry'!$A:$A,0),MATCH(N$1&amp;"After",'Data Entry'!$1:$1,0))-INDEX('Data Entry'!$1:$1048576,MATCH($A374,'Data Entry'!$A:$A,0),MATCH(N$1&amp;"Before",'Data Entry'!$1:$1,0)))</f>
        <v>-999</v>
      </c>
      <c r="O374" s="61">
        <f>IF(INDEX(Include!$1:$1048576,MATCH($A374,Include!$A:$A,0),MATCH(O$1,Include!$1:$1,0))=0,
-999,
INDEX('Data Entry'!$1:$1048576,MATCH($A374,'Data Entry'!$A:$A,0),MATCH(O$1&amp;"After",'Data Entry'!$1:$1,0))-INDEX('Data Entry'!$1:$1048576,MATCH($A374,'Data Entry'!$A:$A,0),MATCH(O$1&amp;"Before",'Data Entry'!$1:$1,0)))</f>
        <v>-999</v>
      </c>
      <c r="P374" s="61">
        <f>IF(INDEX(Include!$1:$1048576,MATCH($A374,Include!$A:$A,0),MATCH(P$1,Include!$1:$1,0))=0,
-999,
INDEX('Data Entry'!$1:$1048576,MATCH($A374,'Data Entry'!$A:$A,0),MATCH(P$1&amp;"After",'Data Entry'!$1:$1,0))-INDEX('Data Entry'!$1:$1048576,MATCH($A374,'Data Entry'!$A:$A,0),MATCH(P$1&amp;"Before",'Data Entry'!$1:$1,0)))</f>
        <v>-999</v>
      </c>
      <c r="Q374" s="61">
        <f>IF(INDEX(Include!$1:$1048576,MATCH($A374,Include!$A:$A,0),MATCH(Q$1,Include!$1:$1,0))=0,
-999,
INDEX('Data Entry'!$1:$1048576,MATCH($A374,'Data Entry'!$A:$A,0),MATCH(Q$1&amp;"After",'Data Entry'!$1:$1,0))-INDEX('Data Entry'!$1:$1048576,MATCH($A374,'Data Entry'!$A:$A,0),MATCH(Q$1&amp;"Before",'Data Entry'!$1:$1,0)))</f>
        <v>-999</v>
      </c>
      <c r="R374" s="61">
        <f>IF(INDEX(Include!$1:$1048576,MATCH($A374,Include!$A:$A,0),MATCH(R$1,Include!$1:$1,0))=0,
-999,
INDEX('Data Entry'!$1:$1048576,MATCH($A374,'Data Entry'!$A:$A,0),MATCH(R$1&amp;"After",'Data Entry'!$1:$1,0))-INDEX('Data Entry'!$1:$1048576,MATCH($A374,'Data Entry'!$A:$A,0),MATCH(R$1&amp;"Before",'Data Entry'!$1:$1,0)))</f>
        <v>-999</v>
      </c>
      <c r="S374" s="61" t="e">
        <f>IF(INDEX(Include!$1:$1048576,MATCH($A374,Include!$A:$A,0),MATCH(S$1,Include!$1:$1,0))=0,
-999,
INDEX('Data Entry'!$1:$1048576,MATCH($A374,'Data Entry'!$A:$A,0),MATCH(S$1&amp;"After",'Data Entry'!$1:$1,0))-INDEX('Data Entry'!$1:$1048576,MATCH($A374,'Data Entry'!$A:$A,0),MATCH(S$1&amp;"Before",'Data Entry'!$1:$1,0)))</f>
        <v>#N/A</v>
      </c>
      <c r="T374" s="61" t="e">
        <f>IF(INDEX(Include!$1:$1048576,MATCH($A374,Include!$A:$A,0),MATCH(T$1,Include!$1:$1,0))=0,
-999,
INDEX('Data Entry'!$1:$1048576,MATCH($A374,'Data Entry'!$A:$A,0),MATCH(T$1&amp;"After",'Data Entry'!$1:$1,0))-INDEX('Data Entry'!$1:$1048576,MATCH($A374,'Data Entry'!$A:$A,0),MATCH(T$1&amp;"Before",'Data Entry'!$1:$1,0)))</f>
        <v>#N/A</v>
      </c>
      <c r="U374" s="61" t="e">
        <f>IF(INDEX(Include!$1:$1048576,MATCH($A374,Include!$A:$A,0),MATCH(U$1,Include!$1:$1,0))=0,
-999,
INDEX('Data Entry'!$1:$1048576,MATCH($A374,'Data Entry'!$A:$A,0),MATCH(U$1&amp;"After",'Data Entry'!$1:$1,0))-INDEX('Data Entry'!$1:$1048576,MATCH($A374,'Data Entry'!$A:$A,0),MATCH(U$1&amp;"Before",'Data Entry'!$1:$1,0)))</f>
        <v>#N/A</v>
      </c>
      <c r="V374" s="61" t="e">
        <f>IF(INDEX(Include!$1:$1048576,MATCH($A374,Include!$A:$A,0),MATCH(V$1,Include!$1:$1,0))=0,
-999,
INDEX('Data Entry'!$1:$1048576,MATCH($A374,'Data Entry'!$A:$A,0),MATCH(V$1&amp;"After",'Data Entry'!$1:$1,0))-INDEX('Data Entry'!$1:$1048576,MATCH($A374,'Data Entry'!$A:$A,0),MATCH(V$1&amp;"Before",'Data Entry'!$1:$1,0)))</f>
        <v>#N/A</v>
      </c>
      <c r="W374" s="61" t="e">
        <f>IF(INDEX(Include!$1:$1048576,MATCH($A374,Include!$A:$A,0),MATCH(W$1,Include!$1:$1,0))=0,
-999,
INDEX('Data Entry'!$1:$1048576,MATCH($A374,'Data Entry'!$A:$A,0),MATCH(W$1&amp;"After",'Data Entry'!$1:$1,0))-INDEX('Data Entry'!$1:$1048576,MATCH($A374,'Data Entry'!$A:$A,0),MATCH(W$1&amp;"Before",'Data Entry'!$1:$1,0)))</f>
        <v>#N/A</v>
      </c>
      <c r="X374" s="61" t="e">
        <f>IF(INDEX(Include!$1:$1048576,MATCH($A374,Include!$A:$A,0),MATCH(X$1,Include!$1:$1,0))=0,
-999,
INDEX('Data Entry'!$1:$1048576,MATCH($A374,'Data Entry'!$A:$A,0),MATCH(X$1&amp;"After",'Data Entry'!$1:$1,0))-INDEX('Data Entry'!$1:$1048576,MATCH($A374,'Data Entry'!$A:$A,0),MATCH(X$1&amp;"Before",'Data Entry'!$1:$1,0)))</f>
        <v>#N/A</v>
      </c>
      <c r="Y374" s="61" t="e">
        <f>IF(INDEX(Include!$1:$1048576,MATCH($A374,Include!$A:$A,0),MATCH(Y$1,Include!$1:$1,0))=0,
-999,
INDEX('Data Entry'!$1:$1048576,MATCH($A374,'Data Entry'!$A:$A,0),MATCH(Y$1&amp;"After",'Data Entry'!$1:$1,0))-INDEX('Data Entry'!$1:$1048576,MATCH($A374,'Data Entry'!$A:$A,0),MATCH(Y$1&amp;"Before",'Data Entry'!$1:$1,0)))</f>
        <v>#N/A</v>
      </c>
      <c r="Z374" s="61" t="e">
        <f>IF(INDEX(Include!$1:$1048576,MATCH($A374,Include!$A:$A,0),MATCH(Z$1,Include!$1:$1,0))=0,
-999,
INDEX('Data Entry'!$1:$1048576,MATCH($A374,'Data Entry'!$A:$A,0),MATCH(Z$1&amp;"After",'Data Entry'!$1:$1,0))-INDEX('Data Entry'!$1:$1048576,MATCH($A374,'Data Entry'!$A:$A,0),MATCH(Z$1&amp;"Before",'Data Entry'!$1:$1,0)))</f>
        <v>#N/A</v>
      </c>
      <c r="AA374" s="61" t="e">
        <f>IF(INDEX(Include!$1:$1048576,MATCH($A374,Include!$A:$A,0),MATCH(AA$1,Include!$1:$1,0))=0,
-999,
INDEX('Data Entry'!$1:$1048576,MATCH($A374,'Data Entry'!$A:$A,0),MATCH(AA$1&amp;"After",'Data Entry'!$1:$1,0))-INDEX('Data Entry'!$1:$1048576,MATCH($A374,'Data Entry'!$A:$A,0),MATCH(AA$1&amp;"Before",'Data Entry'!$1:$1,0)))</f>
        <v>#N/A</v>
      </c>
      <c r="AB374" s="61" t="e">
        <f>IF(INDEX(Include!$1:$1048576,MATCH($A374,Include!$A:$A,0),MATCH(AB$1,Include!$1:$1,0))=0,
-999,
INDEX('Data Entry'!$1:$1048576,MATCH($A374,'Data Entry'!$A:$A,0),MATCH(AB$1&amp;"After",'Data Entry'!$1:$1,0))-INDEX('Data Entry'!$1:$1048576,MATCH($A374,'Data Entry'!$A:$A,0),MATCH(AB$1&amp;"Before",'Data Entry'!$1:$1,0)))</f>
        <v>#N/A</v>
      </c>
      <c r="AC374" s="61" t="e">
        <f>IF(INDEX(Include!$1:$1048576,MATCH($A374,Include!$A:$A,0),MATCH(AC$1,Include!$1:$1,0))=0,
-999,
INDEX('Data Entry'!$1:$1048576,MATCH($A374,'Data Entry'!$A:$A,0),MATCH(AC$1&amp;"After",'Data Entry'!$1:$1,0))-INDEX('Data Entry'!$1:$1048576,MATCH($A374,'Data Entry'!$A:$A,0),MATCH(AC$1&amp;"Before",'Data Entry'!$1:$1,0)))</f>
        <v>#N/A</v>
      </c>
      <c r="AD374" s="61" t="e">
        <f>IF(INDEX(Include!$1:$1048576,MATCH($A374,Include!$A:$A,0),MATCH(AD$1,Include!$1:$1,0))=0,
-999,
INDEX('Data Entry'!$1:$1048576,MATCH($A374,'Data Entry'!$A:$A,0),MATCH(AD$1&amp;"After",'Data Entry'!$1:$1,0))-INDEX('Data Entry'!$1:$1048576,MATCH($A374,'Data Entry'!$A:$A,0),MATCH(AD$1&amp;"Before",'Data Entry'!$1:$1,0)))</f>
        <v>#N/A</v>
      </c>
      <c r="AE374" s="61" t="e">
        <f>IF(INDEX(Include!$1:$1048576,MATCH($A374,Include!$A:$A,0),MATCH(AE$1,Include!$1:$1,0))=0,
-999,
INDEX('Data Entry'!$1:$1048576,MATCH($A374,'Data Entry'!$A:$A,0),MATCH(AE$1&amp;"After",'Data Entry'!$1:$1,0))-INDEX('Data Entry'!$1:$1048576,MATCH($A374,'Data Entry'!$A:$A,0),MATCH(AE$1&amp;"Before",'Data Entry'!$1:$1,0)))</f>
        <v>#N/A</v>
      </c>
      <c r="AF374" s="61" t="e">
        <f>IF(INDEX(Include!$1:$1048576,MATCH($A374,Include!$A:$A,0),MATCH(AF$1,Include!$1:$1,0))=0,
-999,
INDEX('Data Entry'!$1:$1048576,MATCH($A374,'Data Entry'!$A:$A,0),MATCH(AF$1&amp;"After",'Data Entry'!$1:$1,0))-INDEX('Data Entry'!$1:$1048576,MATCH($A374,'Data Entry'!$A:$A,0),MATCH(AF$1&amp;"Before",'Data Entry'!$1:$1,0)))</f>
        <v>#N/A</v>
      </c>
      <c r="AG374" s="61" t="e">
        <f>IF(INDEX(Include!$1:$1048576,MATCH($A374,Include!$A:$A,0),MATCH(AG$1,Include!$1:$1,0))=0,
-999,
INDEX('Data Entry'!$1:$1048576,MATCH($A374,'Data Entry'!$A:$A,0),MATCH(AG$1&amp;"After",'Data Entry'!$1:$1,0))-INDEX('Data Entry'!$1:$1048576,MATCH($A374,'Data Entry'!$A:$A,0),MATCH(AG$1&amp;"Before",'Data Entry'!$1:$1,0)))</f>
        <v>#N/A</v>
      </c>
      <c r="AH374" s="61" t="e">
        <f>IF(INDEX(Include!$1:$1048576,MATCH($A374,Include!$A:$A,0),MATCH(AH$1,Include!$1:$1,0))=0,
-999,
INDEX('Data Entry'!$1:$1048576,MATCH($A374,'Data Entry'!$A:$A,0),MATCH(AH$1&amp;"After",'Data Entry'!$1:$1,0))-INDEX('Data Entry'!$1:$1048576,MATCH($A374,'Data Entry'!$A:$A,0),MATCH(AH$1&amp;"Before",'Data Entry'!$1:$1,0)))</f>
        <v>#N/A</v>
      </c>
      <c r="AI374" s="61" t="e">
        <f>IF(INDEX(Include!$1:$1048576,MATCH($A374,Include!$A:$A,0),MATCH(AI$1,Include!$1:$1,0))=0,
-999,
INDEX('Data Entry'!$1:$1048576,MATCH($A374,'Data Entry'!$A:$A,0),MATCH(AI$1&amp;"After",'Data Entry'!$1:$1,0))-INDEX('Data Entry'!$1:$1048576,MATCH($A374,'Data Entry'!$A:$A,0),MATCH(AI$1&amp;"Before",'Data Entry'!$1:$1,0)))</f>
        <v>#N/A</v>
      </c>
      <c r="AJ374" s="61" t="e">
        <f>IF(INDEX(Include!$1:$1048576,MATCH($A374,Include!$A:$A,0),MATCH(AJ$1,Include!$1:$1,0))=0,
-999,
INDEX('Data Entry'!$1:$1048576,MATCH($A374,'Data Entry'!$A:$A,0),MATCH(AJ$1&amp;"After",'Data Entry'!$1:$1,0))-INDEX('Data Entry'!$1:$1048576,MATCH($A374,'Data Entry'!$A:$A,0),MATCH(AJ$1&amp;"Before",'Data Entry'!$1:$1,0)))</f>
        <v>#N/A</v>
      </c>
      <c r="AK374" s="61">
        <f>IF(INDEX(Include!$1:$1048576,MATCH($A374,Include!$A:$A,0),MATCH(AK$1,Include!$1:$1,0))=0,
-999,
INDEX('Data Entry'!$1:$1048576,MATCH($A374,'Data Entry'!$A:$A,0),MATCH(AK$1&amp;"After",'Data Entry'!$1:$1,0))-INDEX('Data Entry'!$1:$1048576,MATCH($A374,'Data Entry'!$A:$A,0),MATCH(AK$1&amp;"Before",'Data Entry'!$1:$1,0)))</f>
        <v>-999</v>
      </c>
      <c r="AL374">
        <f>INDEX(Include!$1:$1048576, MATCH($A374, Include!$A:$A, 0), MATCH($AL$1, Include!$1:$1, 0))</f>
        <v>0</v>
      </c>
    </row>
    <row r="375" spans="1:38" x14ac:dyDescent="0.35">
      <c r="A375" s="70">
        <f>'Data Entry'!A379</f>
        <v>374</v>
      </c>
      <c r="B375" s="61">
        <f>IF(INDEX(Include!$1:$1048576,MATCH($A375,Include!$A:$A,0),MATCH(B$1,Include!$1:$1,0))=0,
-999,
INDEX('Data Entry'!$1:$1048576,MATCH($A375,'Data Entry'!$A:$A,0),MATCH(B$1&amp;"After",'Data Entry'!$1:$1,0))-INDEX('Data Entry'!$1:$1048576,MATCH($A375,'Data Entry'!$A:$A,0),MATCH(B$1&amp;"Before",'Data Entry'!$1:$1,0)))</f>
        <v>-999</v>
      </c>
      <c r="C375" s="61">
        <f>IF(INDEX(Include!$1:$1048576,MATCH($A375,Include!$A:$A,0),MATCH(C$1,Include!$1:$1,0))=0,
-999,
INDEX('Data Entry'!$1:$1048576,MATCH($A375,'Data Entry'!$A:$A,0),MATCH(C$1&amp;"After",'Data Entry'!$1:$1,0))-INDEX('Data Entry'!$1:$1048576,MATCH($A375,'Data Entry'!$A:$A,0),MATCH(C$1&amp;"Before",'Data Entry'!$1:$1,0)))</f>
        <v>-999</v>
      </c>
      <c r="D375" s="61">
        <f>IF(INDEX(Include!$1:$1048576,MATCH($A375,Include!$A:$A,0),MATCH(D$1,Include!$1:$1,0))=0,
-999,
INDEX('Data Entry'!$1:$1048576,MATCH($A375,'Data Entry'!$A:$A,0),MATCH(D$1&amp;"After",'Data Entry'!$1:$1,0))-INDEX('Data Entry'!$1:$1048576,MATCH($A375,'Data Entry'!$A:$A,0),MATCH(D$1&amp;"Before",'Data Entry'!$1:$1,0)))</f>
        <v>-999</v>
      </c>
      <c r="E375" s="61">
        <f>IF(INDEX(Include!$1:$1048576,MATCH($A375,Include!$A:$A,0),MATCH(E$1,Include!$1:$1,0))=0,
-999,
INDEX('Data Entry'!$1:$1048576,MATCH($A375,'Data Entry'!$A:$A,0),MATCH(E$1&amp;"After",'Data Entry'!$1:$1,0))-INDEX('Data Entry'!$1:$1048576,MATCH($A375,'Data Entry'!$A:$A,0),MATCH(E$1&amp;"Before",'Data Entry'!$1:$1,0)))</f>
        <v>-999</v>
      </c>
      <c r="F375" s="61">
        <f>IF(INDEX(Include!$1:$1048576,MATCH($A375,Include!$A:$A,0),MATCH(F$1,Include!$1:$1,0))=0,
-999,
INDEX('Data Entry'!$1:$1048576,MATCH($A375,'Data Entry'!$A:$A,0),MATCH(F$1&amp;"After",'Data Entry'!$1:$1,0))-INDEX('Data Entry'!$1:$1048576,MATCH($A375,'Data Entry'!$A:$A,0),MATCH(F$1&amp;"Before",'Data Entry'!$1:$1,0)))</f>
        <v>-999</v>
      </c>
      <c r="G375" s="61">
        <f>IF(INDEX(Include!$1:$1048576,MATCH($A375,Include!$A:$A,0),MATCH(G$1,Include!$1:$1,0))=0,
-999,
INDEX('Data Entry'!$1:$1048576,MATCH($A375,'Data Entry'!$A:$A,0),MATCH(G$1&amp;"After",'Data Entry'!$1:$1,0))-INDEX('Data Entry'!$1:$1048576,MATCH($A375,'Data Entry'!$A:$A,0),MATCH(G$1&amp;"Before",'Data Entry'!$1:$1,0)))</f>
        <v>-999</v>
      </c>
      <c r="H375" s="61">
        <f>IF(INDEX(Include!$1:$1048576,MATCH($A375,Include!$A:$A,0),MATCH(H$1,Include!$1:$1,0))=0,
-999,
INDEX('Data Entry'!$1:$1048576,MATCH($A375,'Data Entry'!$A:$A,0),MATCH(H$1&amp;"After",'Data Entry'!$1:$1,0))-INDEX('Data Entry'!$1:$1048576,MATCH($A375,'Data Entry'!$A:$A,0),MATCH(H$1&amp;"Before",'Data Entry'!$1:$1,0)))</f>
        <v>-999</v>
      </c>
      <c r="I375" s="61">
        <f>IF(INDEX(Include!$1:$1048576,MATCH($A375,Include!$A:$A,0),MATCH(I$1,Include!$1:$1,0))=0,
-999,
INDEX('Data Entry'!$1:$1048576,MATCH($A375,'Data Entry'!$A:$A,0),MATCH(I$1&amp;"After",'Data Entry'!$1:$1,0))-INDEX('Data Entry'!$1:$1048576,MATCH($A375,'Data Entry'!$A:$A,0),MATCH(I$1&amp;"Before",'Data Entry'!$1:$1,0)))</f>
        <v>-999</v>
      </c>
      <c r="J375" s="61">
        <f>IF(INDEX(Include!$1:$1048576,MATCH($A375,Include!$A:$A,0),MATCH(J$1,Include!$1:$1,0))=0,
-999,
INDEX('Data Entry'!$1:$1048576,MATCH($A375,'Data Entry'!$A:$A,0),MATCH(J$1&amp;"After",'Data Entry'!$1:$1,0))-INDEX('Data Entry'!$1:$1048576,MATCH($A375,'Data Entry'!$A:$A,0),MATCH(J$1&amp;"Before",'Data Entry'!$1:$1,0)))</f>
        <v>-999</v>
      </c>
      <c r="K375" s="61">
        <f>IF(INDEX(Include!$1:$1048576,MATCH($A375,Include!$A:$A,0),MATCH(K$1,Include!$1:$1,0))=0,
-999,
INDEX('Data Entry'!$1:$1048576,MATCH($A375,'Data Entry'!$A:$A,0),MATCH(K$1&amp;"After",'Data Entry'!$1:$1,0))-INDEX('Data Entry'!$1:$1048576,MATCH($A375,'Data Entry'!$A:$A,0),MATCH(K$1&amp;"Before",'Data Entry'!$1:$1,0)))</f>
        <v>-999</v>
      </c>
      <c r="L375" s="61">
        <f>IF(INDEX(Include!$1:$1048576,MATCH($A375,Include!$A:$A,0),MATCH(L$1,Include!$1:$1,0))=0,
-999,
INDEX('Data Entry'!$1:$1048576,MATCH($A375,'Data Entry'!$A:$A,0),MATCH(L$1&amp;"After",'Data Entry'!$1:$1,0))-INDEX('Data Entry'!$1:$1048576,MATCH($A375,'Data Entry'!$A:$A,0),MATCH(L$1&amp;"Before",'Data Entry'!$1:$1,0)))</f>
        <v>-999</v>
      </c>
      <c r="M375" s="61">
        <f>IF(INDEX(Include!$1:$1048576,MATCH($A375,Include!$A:$A,0),MATCH(M$1,Include!$1:$1,0))=0,
-999,
INDEX('Data Entry'!$1:$1048576,MATCH($A375,'Data Entry'!$A:$A,0),MATCH(M$1&amp;"After",'Data Entry'!$1:$1,0))-INDEX('Data Entry'!$1:$1048576,MATCH($A375,'Data Entry'!$A:$A,0),MATCH(M$1&amp;"Before",'Data Entry'!$1:$1,0)))</f>
        <v>-999</v>
      </c>
      <c r="N375" s="61">
        <f>IF(INDEX(Include!$1:$1048576,MATCH($A375,Include!$A:$A,0),MATCH(N$1,Include!$1:$1,0))=0,
-999,
INDEX('Data Entry'!$1:$1048576,MATCH($A375,'Data Entry'!$A:$A,0),MATCH(N$1&amp;"After",'Data Entry'!$1:$1,0))-INDEX('Data Entry'!$1:$1048576,MATCH($A375,'Data Entry'!$A:$A,0),MATCH(N$1&amp;"Before",'Data Entry'!$1:$1,0)))</f>
        <v>-999</v>
      </c>
      <c r="O375" s="61">
        <f>IF(INDEX(Include!$1:$1048576,MATCH($A375,Include!$A:$A,0),MATCH(O$1,Include!$1:$1,0))=0,
-999,
INDEX('Data Entry'!$1:$1048576,MATCH($A375,'Data Entry'!$A:$A,0),MATCH(O$1&amp;"After",'Data Entry'!$1:$1,0))-INDEX('Data Entry'!$1:$1048576,MATCH($A375,'Data Entry'!$A:$A,0),MATCH(O$1&amp;"Before",'Data Entry'!$1:$1,0)))</f>
        <v>-999</v>
      </c>
      <c r="P375" s="61">
        <f>IF(INDEX(Include!$1:$1048576,MATCH($A375,Include!$A:$A,0),MATCH(P$1,Include!$1:$1,0))=0,
-999,
INDEX('Data Entry'!$1:$1048576,MATCH($A375,'Data Entry'!$A:$A,0),MATCH(P$1&amp;"After",'Data Entry'!$1:$1,0))-INDEX('Data Entry'!$1:$1048576,MATCH($A375,'Data Entry'!$A:$A,0),MATCH(P$1&amp;"Before",'Data Entry'!$1:$1,0)))</f>
        <v>-999</v>
      </c>
      <c r="Q375" s="61">
        <f>IF(INDEX(Include!$1:$1048576,MATCH($A375,Include!$A:$A,0),MATCH(Q$1,Include!$1:$1,0))=0,
-999,
INDEX('Data Entry'!$1:$1048576,MATCH($A375,'Data Entry'!$A:$A,0),MATCH(Q$1&amp;"After",'Data Entry'!$1:$1,0))-INDEX('Data Entry'!$1:$1048576,MATCH($A375,'Data Entry'!$A:$A,0),MATCH(Q$1&amp;"Before",'Data Entry'!$1:$1,0)))</f>
        <v>-999</v>
      </c>
      <c r="R375" s="61">
        <f>IF(INDEX(Include!$1:$1048576,MATCH($A375,Include!$A:$A,0),MATCH(R$1,Include!$1:$1,0))=0,
-999,
INDEX('Data Entry'!$1:$1048576,MATCH($A375,'Data Entry'!$A:$A,0),MATCH(R$1&amp;"After",'Data Entry'!$1:$1,0))-INDEX('Data Entry'!$1:$1048576,MATCH($A375,'Data Entry'!$A:$A,0),MATCH(R$1&amp;"Before",'Data Entry'!$1:$1,0)))</f>
        <v>-999</v>
      </c>
      <c r="S375" s="61" t="e">
        <f>IF(INDEX(Include!$1:$1048576,MATCH($A375,Include!$A:$A,0),MATCH(S$1,Include!$1:$1,0))=0,
-999,
INDEX('Data Entry'!$1:$1048576,MATCH($A375,'Data Entry'!$A:$A,0),MATCH(S$1&amp;"After",'Data Entry'!$1:$1,0))-INDEX('Data Entry'!$1:$1048576,MATCH($A375,'Data Entry'!$A:$A,0),MATCH(S$1&amp;"Before",'Data Entry'!$1:$1,0)))</f>
        <v>#N/A</v>
      </c>
      <c r="T375" s="61" t="e">
        <f>IF(INDEX(Include!$1:$1048576,MATCH($A375,Include!$A:$A,0),MATCH(T$1,Include!$1:$1,0))=0,
-999,
INDEX('Data Entry'!$1:$1048576,MATCH($A375,'Data Entry'!$A:$A,0),MATCH(T$1&amp;"After",'Data Entry'!$1:$1,0))-INDEX('Data Entry'!$1:$1048576,MATCH($A375,'Data Entry'!$A:$A,0),MATCH(T$1&amp;"Before",'Data Entry'!$1:$1,0)))</f>
        <v>#N/A</v>
      </c>
      <c r="U375" s="61" t="e">
        <f>IF(INDEX(Include!$1:$1048576,MATCH($A375,Include!$A:$A,0),MATCH(U$1,Include!$1:$1,0))=0,
-999,
INDEX('Data Entry'!$1:$1048576,MATCH($A375,'Data Entry'!$A:$A,0),MATCH(U$1&amp;"After",'Data Entry'!$1:$1,0))-INDEX('Data Entry'!$1:$1048576,MATCH($A375,'Data Entry'!$A:$A,0),MATCH(U$1&amp;"Before",'Data Entry'!$1:$1,0)))</f>
        <v>#N/A</v>
      </c>
      <c r="V375" s="61" t="e">
        <f>IF(INDEX(Include!$1:$1048576,MATCH($A375,Include!$A:$A,0),MATCH(V$1,Include!$1:$1,0))=0,
-999,
INDEX('Data Entry'!$1:$1048576,MATCH($A375,'Data Entry'!$A:$A,0),MATCH(V$1&amp;"After",'Data Entry'!$1:$1,0))-INDEX('Data Entry'!$1:$1048576,MATCH($A375,'Data Entry'!$A:$A,0),MATCH(V$1&amp;"Before",'Data Entry'!$1:$1,0)))</f>
        <v>#N/A</v>
      </c>
      <c r="W375" s="61" t="e">
        <f>IF(INDEX(Include!$1:$1048576,MATCH($A375,Include!$A:$A,0),MATCH(W$1,Include!$1:$1,0))=0,
-999,
INDEX('Data Entry'!$1:$1048576,MATCH($A375,'Data Entry'!$A:$A,0),MATCH(W$1&amp;"After",'Data Entry'!$1:$1,0))-INDEX('Data Entry'!$1:$1048576,MATCH($A375,'Data Entry'!$A:$A,0),MATCH(W$1&amp;"Before",'Data Entry'!$1:$1,0)))</f>
        <v>#N/A</v>
      </c>
      <c r="X375" s="61" t="e">
        <f>IF(INDEX(Include!$1:$1048576,MATCH($A375,Include!$A:$A,0),MATCH(X$1,Include!$1:$1,0))=0,
-999,
INDEX('Data Entry'!$1:$1048576,MATCH($A375,'Data Entry'!$A:$A,0),MATCH(X$1&amp;"After",'Data Entry'!$1:$1,0))-INDEX('Data Entry'!$1:$1048576,MATCH($A375,'Data Entry'!$A:$A,0),MATCH(X$1&amp;"Before",'Data Entry'!$1:$1,0)))</f>
        <v>#N/A</v>
      </c>
      <c r="Y375" s="61" t="e">
        <f>IF(INDEX(Include!$1:$1048576,MATCH($A375,Include!$A:$A,0),MATCH(Y$1,Include!$1:$1,0))=0,
-999,
INDEX('Data Entry'!$1:$1048576,MATCH($A375,'Data Entry'!$A:$A,0),MATCH(Y$1&amp;"After",'Data Entry'!$1:$1,0))-INDEX('Data Entry'!$1:$1048576,MATCH($A375,'Data Entry'!$A:$A,0),MATCH(Y$1&amp;"Before",'Data Entry'!$1:$1,0)))</f>
        <v>#N/A</v>
      </c>
      <c r="Z375" s="61" t="e">
        <f>IF(INDEX(Include!$1:$1048576,MATCH($A375,Include!$A:$A,0),MATCH(Z$1,Include!$1:$1,0))=0,
-999,
INDEX('Data Entry'!$1:$1048576,MATCH($A375,'Data Entry'!$A:$A,0),MATCH(Z$1&amp;"After",'Data Entry'!$1:$1,0))-INDEX('Data Entry'!$1:$1048576,MATCH($A375,'Data Entry'!$A:$A,0),MATCH(Z$1&amp;"Before",'Data Entry'!$1:$1,0)))</f>
        <v>#N/A</v>
      </c>
      <c r="AA375" s="61" t="e">
        <f>IF(INDEX(Include!$1:$1048576,MATCH($A375,Include!$A:$A,0),MATCH(AA$1,Include!$1:$1,0))=0,
-999,
INDEX('Data Entry'!$1:$1048576,MATCH($A375,'Data Entry'!$A:$A,0),MATCH(AA$1&amp;"After",'Data Entry'!$1:$1,0))-INDEX('Data Entry'!$1:$1048576,MATCH($A375,'Data Entry'!$A:$A,0),MATCH(AA$1&amp;"Before",'Data Entry'!$1:$1,0)))</f>
        <v>#N/A</v>
      </c>
      <c r="AB375" s="61" t="e">
        <f>IF(INDEX(Include!$1:$1048576,MATCH($A375,Include!$A:$A,0),MATCH(AB$1,Include!$1:$1,0))=0,
-999,
INDEX('Data Entry'!$1:$1048576,MATCH($A375,'Data Entry'!$A:$A,0),MATCH(AB$1&amp;"After",'Data Entry'!$1:$1,0))-INDEX('Data Entry'!$1:$1048576,MATCH($A375,'Data Entry'!$A:$A,0),MATCH(AB$1&amp;"Before",'Data Entry'!$1:$1,0)))</f>
        <v>#N/A</v>
      </c>
      <c r="AC375" s="61" t="e">
        <f>IF(INDEX(Include!$1:$1048576,MATCH($A375,Include!$A:$A,0),MATCH(AC$1,Include!$1:$1,0))=0,
-999,
INDEX('Data Entry'!$1:$1048576,MATCH($A375,'Data Entry'!$A:$A,0),MATCH(AC$1&amp;"After",'Data Entry'!$1:$1,0))-INDEX('Data Entry'!$1:$1048576,MATCH($A375,'Data Entry'!$A:$A,0),MATCH(AC$1&amp;"Before",'Data Entry'!$1:$1,0)))</f>
        <v>#N/A</v>
      </c>
      <c r="AD375" s="61" t="e">
        <f>IF(INDEX(Include!$1:$1048576,MATCH($A375,Include!$A:$A,0),MATCH(AD$1,Include!$1:$1,0))=0,
-999,
INDEX('Data Entry'!$1:$1048576,MATCH($A375,'Data Entry'!$A:$A,0),MATCH(AD$1&amp;"After",'Data Entry'!$1:$1,0))-INDEX('Data Entry'!$1:$1048576,MATCH($A375,'Data Entry'!$A:$A,0),MATCH(AD$1&amp;"Before",'Data Entry'!$1:$1,0)))</f>
        <v>#N/A</v>
      </c>
      <c r="AE375" s="61" t="e">
        <f>IF(INDEX(Include!$1:$1048576,MATCH($A375,Include!$A:$A,0),MATCH(AE$1,Include!$1:$1,0))=0,
-999,
INDEX('Data Entry'!$1:$1048576,MATCH($A375,'Data Entry'!$A:$A,0),MATCH(AE$1&amp;"After",'Data Entry'!$1:$1,0))-INDEX('Data Entry'!$1:$1048576,MATCH($A375,'Data Entry'!$A:$A,0),MATCH(AE$1&amp;"Before",'Data Entry'!$1:$1,0)))</f>
        <v>#N/A</v>
      </c>
      <c r="AF375" s="61" t="e">
        <f>IF(INDEX(Include!$1:$1048576,MATCH($A375,Include!$A:$A,0),MATCH(AF$1,Include!$1:$1,0))=0,
-999,
INDEX('Data Entry'!$1:$1048576,MATCH($A375,'Data Entry'!$A:$A,0),MATCH(AF$1&amp;"After",'Data Entry'!$1:$1,0))-INDEX('Data Entry'!$1:$1048576,MATCH($A375,'Data Entry'!$A:$A,0),MATCH(AF$1&amp;"Before",'Data Entry'!$1:$1,0)))</f>
        <v>#N/A</v>
      </c>
      <c r="AG375" s="61" t="e">
        <f>IF(INDEX(Include!$1:$1048576,MATCH($A375,Include!$A:$A,0),MATCH(AG$1,Include!$1:$1,0))=0,
-999,
INDEX('Data Entry'!$1:$1048576,MATCH($A375,'Data Entry'!$A:$A,0),MATCH(AG$1&amp;"After",'Data Entry'!$1:$1,0))-INDEX('Data Entry'!$1:$1048576,MATCH($A375,'Data Entry'!$A:$A,0),MATCH(AG$1&amp;"Before",'Data Entry'!$1:$1,0)))</f>
        <v>#N/A</v>
      </c>
      <c r="AH375" s="61" t="e">
        <f>IF(INDEX(Include!$1:$1048576,MATCH($A375,Include!$A:$A,0),MATCH(AH$1,Include!$1:$1,0))=0,
-999,
INDEX('Data Entry'!$1:$1048576,MATCH($A375,'Data Entry'!$A:$A,0),MATCH(AH$1&amp;"After",'Data Entry'!$1:$1,0))-INDEX('Data Entry'!$1:$1048576,MATCH($A375,'Data Entry'!$A:$A,0),MATCH(AH$1&amp;"Before",'Data Entry'!$1:$1,0)))</f>
        <v>#N/A</v>
      </c>
      <c r="AI375" s="61" t="e">
        <f>IF(INDEX(Include!$1:$1048576,MATCH($A375,Include!$A:$A,0),MATCH(AI$1,Include!$1:$1,0))=0,
-999,
INDEX('Data Entry'!$1:$1048576,MATCH($A375,'Data Entry'!$A:$A,0),MATCH(AI$1&amp;"After",'Data Entry'!$1:$1,0))-INDEX('Data Entry'!$1:$1048576,MATCH($A375,'Data Entry'!$A:$A,0),MATCH(AI$1&amp;"Before",'Data Entry'!$1:$1,0)))</f>
        <v>#N/A</v>
      </c>
      <c r="AJ375" s="61" t="e">
        <f>IF(INDEX(Include!$1:$1048576,MATCH($A375,Include!$A:$A,0),MATCH(AJ$1,Include!$1:$1,0))=0,
-999,
INDEX('Data Entry'!$1:$1048576,MATCH($A375,'Data Entry'!$A:$A,0),MATCH(AJ$1&amp;"After",'Data Entry'!$1:$1,0))-INDEX('Data Entry'!$1:$1048576,MATCH($A375,'Data Entry'!$A:$A,0),MATCH(AJ$1&amp;"Before",'Data Entry'!$1:$1,0)))</f>
        <v>#N/A</v>
      </c>
      <c r="AK375" s="61">
        <f>IF(INDEX(Include!$1:$1048576,MATCH($A375,Include!$A:$A,0),MATCH(AK$1,Include!$1:$1,0))=0,
-999,
INDEX('Data Entry'!$1:$1048576,MATCH($A375,'Data Entry'!$A:$A,0),MATCH(AK$1&amp;"After",'Data Entry'!$1:$1,0))-INDEX('Data Entry'!$1:$1048576,MATCH($A375,'Data Entry'!$A:$A,0),MATCH(AK$1&amp;"Before",'Data Entry'!$1:$1,0)))</f>
        <v>-999</v>
      </c>
      <c r="AL375">
        <f>INDEX(Include!$1:$1048576, MATCH($A375, Include!$A:$A, 0), MATCH($AL$1, Include!$1:$1, 0))</f>
        <v>0</v>
      </c>
    </row>
    <row r="376" spans="1:38" x14ac:dyDescent="0.35">
      <c r="A376" s="70">
        <f>'Data Entry'!A380</f>
        <v>375</v>
      </c>
      <c r="B376" s="61">
        <f>IF(INDEX(Include!$1:$1048576,MATCH($A376,Include!$A:$A,0),MATCH(B$1,Include!$1:$1,0))=0,
-999,
INDEX('Data Entry'!$1:$1048576,MATCH($A376,'Data Entry'!$A:$A,0),MATCH(B$1&amp;"After",'Data Entry'!$1:$1,0))-INDEX('Data Entry'!$1:$1048576,MATCH($A376,'Data Entry'!$A:$A,0),MATCH(B$1&amp;"Before",'Data Entry'!$1:$1,0)))</f>
        <v>-999</v>
      </c>
      <c r="C376" s="61">
        <f>IF(INDEX(Include!$1:$1048576,MATCH($A376,Include!$A:$A,0),MATCH(C$1,Include!$1:$1,0))=0,
-999,
INDEX('Data Entry'!$1:$1048576,MATCH($A376,'Data Entry'!$A:$A,0),MATCH(C$1&amp;"After",'Data Entry'!$1:$1,0))-INDEX('Data Entry'!$1:$1048576,MATCH($A376,'Data Entry'!$A:$A,0),MATCH(C$1&amp;"Before",'Data Entry'!$1:$1,0)))</f>
        <v>-999</v>
      </c>
      <c r="D376" s="61">
        <f>IF(INDEX(Include!$1:$1048576,MATCH($A376,Include!$A:$A,0),MATCH(D$1,Include!$1:$1,0))=0,
-999,
INDEX('Data Entry'!$1:$1048576,MATCH($A376,'Data Entry'!$A:$A,0),MATCH(D$1&amp;"After",'Data Entry'!$1:$1,0))-INDEX('Data Entry'!$1:$1048576,MATCH($A376,'Data Entry'!$A:$A,0),MATCH(D$1&amp;"Before",'Data Entry'!$1:$1,0)))</f>
        <v>-999</v>
      </c>
      <c r="E376" s="61">
        <f>IF(INDEX(Include!$1:$1048576,MATCH($A376,Include!$A:$A,0),MATCH(E$1,Include!$1:$1,0))=0,
-999,
INDEX('Data Entry'!$1:$1048576,MATCH($A376,'Data Entry'!$A:$A,0),MATCH(E$1&amp;"After",'Data Entry'!$1:$1,0))-INDEX('Data Entry'!$1:$1048576,MATCH($A376,'Data Entry'!$A:$A,0),MATCH(E$1&amp;"Before",'Data Entry'!$1:$1,0)))</f>
        <v>-999</v>
      </c>
      <c r="F376" s="61">
        <f>IF(INDEX(Include!$1:$1048576,MATCH($A376,Include!$A:$A,0),MATCH(F$1,Include!$1:$1,0))=0,
-999,
INDEX('Data Entry'!$1:$1048576,MATCH($A376,'Data Entry'!$A:$A,0),MATCH(F$1&amp;"After",'Data Entry'!$1:$1,0))-INDEX('Data Entry'!$1:$1048576,MATCH($A376,'Data Entry'!$A:$A,0),MATCH(F$1&amp;"Before",'Data Entry'!$1:$1,0)))</f>
        <v>-999</v>
      </c>
      <c r="G376" s="61">
        <f>IF(INDEX(Include!$1:$1048576,MATCH($A376,Include!$A:$A,0),MATCH(G$1,Include!$1:$1,0))=0,
-999,
INDEX('Data Entry'!$1:$1048576,MATCH($A376,'Data Entry'!$A:$A,0),MATCH(G$1&amp;"After",'Data Entry'!$1:$1,0))-INDEX('Data Entry'!$1:$1048576,MATCH($A376,'Data Entry'!$A:$A,0),MATCH(G$1&amp;"Before",'Data Entry'!$1:$1,0)))</f>
        <v>-999</v>
      </c>
      <c r="H376" s="61">
        <f>IF(INDEX(Include!$1:$1048576,MATCH($A376,Include!$A:$A,0),MATCH(H$1,Include!$1:$1,0))=0,
-999,
INDEX('Data Entry'!$1:$1048576,MATCH($A376,'Data Entry'!$A:$A,0),MATCH(H$1&amp;"After",'Data Entry'!$1:$1,0))-INDEX('Data Entry'!$1:$1048576,MATCH($A376,'Data Entry'!$A:$A,0),MATCH(H$1&amp;"Before",'Data Entry'!$1:$1,0)))</f>
        <v>-999</v>
      </c>
      <c r="I376" s="61">
        <f>IF(INDEX(Include!$1:$1048576,MATCH($A376,Include!$A:$A,0),MATCH(I$1,Include!$1:$1,0))=0,
-999,
INDEX('Data Entry'!$1:$1048576,MATCH($A376,'Data Entry'!$A:$A,0),MATCH(I$1&amp;"After",'Data Entry'!$1:$1,0))-INDEX('Data Entry'!$1:$1048576,MATCH($A376,'Data Entry'!$A:$A,0),MATCH(I$1&amp;"Before",'Data Entry'!$1:$1,0)))</f>
        <v>-999</v>
      </c>
      <c r="J376" s="61">
        <f>IF(INDEX(Include!$1:$1048576,MATCH($A376,Include!$A:$A,0),MATCH(J$1,Include!$1:$1,0))=0,
-999,
INDEX('Data Entry'!$1:$1048576,MATCH($A376,'Data Entry'!$A:$A,0),MATCH(J$1&amp;"After",'Data Entry'!$1:$1,0))-INDEX('Data Entry'!$1:$1048576,MATCH($A376,'Data Entry'!$A:$A,0),MATCH(J$1&amp;"Before",'Data Entry'!$1:$1,0)))</f>
        <v>-999</v>
      </c>
      <c r="K376" s="61">
        <f>IF(INDEX(Include!$1:$1048576,MATCH($A376,Include!$A:$A,0),MATCH(K$1,Include!$1:$1,0))=0,
-999,
INDEX('Data Entry'!$1:$1048576,MATCH($A376,'Data Entry'!$A:$A,0),MATCH(K$1&amp;"After",'Data Entry'!$1:$1,0))-INDEX('Data Entry'!$1:$1048576,MATCH($A376,'Data Entry'!$A:$A,0),MATCH(K$1&amp;"Before",'Data Entry'!$1:$1,0)))</f>
        <v>-999</v>
      </c>
      <c r="L376" s="61">
        <f>IF(INDEX(Include!$1:$1048576,MATCH($A376,Include!$A:$A,0),MATCH(L$1,Include!$1:$1,0))=0,
-999,
INDEX('Data Entry'!$1:$1048576,MATCH($A376,'Data Entry'!$A:$A,0),MATCH(L$1&amp;"After",'Data Entry'!$1:$1,0))-INDEX('Data Entry'!$1:$1048576,MATCH($A376,'Data Entry'!$A:$A,0),MATCH(L$1&amp;"Before",'Data Entry'!$1:$1,0)))</f>
        <v>-999</v>
      </c>
      <c r="M376" s="61">
        <f>IF(INDEX(Include!$1:$1048576,MATCH($A376,Include!$A:$A,0),MATCH(M$1,Include!$1:$1,0))=0,
-999,
INDEX('Data Entry'!$1:$1048576,MATCH($A376,'Data Entry'!$A:$A,0),MATCH(M$1&amp;"After",'Data Entry'!$1:$1,0))-INDEX('Data Entry'!$1:$1048576,MATCH($A376,'Data Entry'!$A:$A,0),MATCH(M$1&amp;"Before",'Data Entry'!$1:$1,0)))</f>
        <v>-999</v>
      </c>
      <c r="N376" s="61">
        <f>IF(INDEX(Include!$1:$1048576,MATCH($A376,Include!$A:$A,0),MATCH(N$1,Include!$1:$1,0))=0,
-999,
INDEX('Data Entry'!$1:$1048576,MATCH($A376,'Data Entry'!$A:$A,0),MATCH(N$1&amp;"After",'Data Entry'!$1:$1,0))-INDEX('Data Entry'!$1:$1048576,MATCH($A376,'Data Entry'!$A:$A,0),MATCH(N$1&amp;"Before",'Data Entry'!$1:$1,0)))</f>
        <v>-999</v>
      </c>
      <c r="O376" s="61">
        <f>IF(INDEX(Include!$1:$1048576,MATCH($A376,Include!$A:$A,0),MATCH(O$1,Include!$1:$1,0))=0,
-999,
INDEX('Data Entry'!$1:$1048576,MATCH($A376,'Data Entry'!$A:$A,0),MATCH(O$1&amp;"After",'Data Entry'!$1:$1,0))-INDEX('Data Entry'!$1:$1048576,MATCH($A376,'Data Entry'!$A:$A,0),MATCH(O$1&amp;"Before",'Data Entry'!$1:$1,0)))</f>
        <v>-999</v>
      </c>
      <c r="P376" s="61">
        <f>IF(INDEX(Include!$1:$1048576,MATCH($A376,Include!$A:$A,0),MATCH(P$1,Include!$1:$1,0))=0,
-999,
INDEX('Data Entry'!$1:$1048576,MATCH($A376,'Data Entry'!$A:$A,0),MATCH(P$1&amp;"After",'Data Entry'!$1:$1,0))-INDEX('Data Entry'!$1:$1048576,MATCH($A376,'Data Entry'!$A:$A,0),MATCH(P$1&amp;"Before",'Data Entry'!$1:$1,0)))</f>
        <v>-999</v>
      </c>
      <c r="Q376" s="61">
        <f>IF(INDEX(Include!$1:$1048576,MATCH($A376,Include!$A:$A,0),MATCH(Q$1,Include!$1:$1,0))=0,
-999,
INDEX('Data Entry'!$1:$1048576,MATCH($A376,'Data Entry'!$A:$A,0),MATCH(Q$1&amp;"After",'Data Entry'!$1:$1,0))-INDEX('Data Entry'!$1:$1048576,MATCH($A376,'Data Entry'!$A:$A,0),MATCH(Q$1&amp;"Before",'Data Entry'!$1:$1,0)))</f>
        <v>-999</v>
      </c>
      <c r="R376" s="61">
        <f>IF(INDEX(Include!$1:$1048576,MATCH($A376,Include!$A:$A,0),MATCH(R$1,Include!$1:$1,0))=0,
-999,
INDEX('Data Entry'!$1:$1048576,MATCH($A376,'Data Entry'!$A:$A,0),MATCH(R$1&amp;"After",'Data Entry'!$1:$1,0))-INDEX('Data Entry'!$1:$1048576,MATCH($A376,'Data Entry'!$A:$A,0),MATCH(R$1&amp;"Before",'Data Entry'!$1:$1,0)))</f>
        <v>-999</v>
      </c>
      <c r="S376" s="61" t="e">
        <f>IF(INDEX(Include!$1:$1048576,MATCH($A376,Include!$A:$A,0),MATCH(S$1,Include!$1:$1,0))=0,
-999,
INDEX('Data Entry'!$1:$1048576,MATCH($A376,'Data Entry'!$A:$A,0),MATCH(S$1&amp;"After",'Data Entry'!$1:$1,0))-INDEX('Data Entry'!$1:$1048576,MATCH($A376,'Data Entry'!$A:$A,0),MATCH(S$1&amp;"Before",'Data Entry'!$1:$1,0)))</f>
        <v>#N/A</v>
      </c>
      <c r="T376" s="61" t="e">
        <f>IF(INDEX(Include!$1:$1048576,MATCH($A376,Include!$A:$A,0),MATCH(T$1,Include!$1:$1,0))=0,
-999,
INDEX('Data Entry'!$1:$1048576,MATCH($A376,'Data Entry'!$A:$A,0),MATCH(T$1&amp;"After",'Data Entry'!$1:$1,0))-INDEX('Data Entry'!$1:$1048576,MATCH($A376,'Data Entry'!$A:$A,0),MATCH(T$1&amp;"Before",'Data Entry'!$1:$1,0)))</f>
        <v>#N/A</v>
      </c>
      <c r="U376" s="61" t="e">
        <f>IF(INDEX(Include!$1:$1048576,MATCH($A376,Include!$A:$A,0),MATCH(U$1,Include!$1:$1,0))=0,
-999,
INDEX('Data Entry'!$1:$1048576,MATCH($A376,'Data Entry'!$A:$A,0),MATCH(U$1&amp;"After",'Data Entry'!$1:$1,0))-INDEX('Data Entry'!$1:$1048576,MATCH($A376,'Data Entry'!$A:$A,0),MATCH(U$1&amp;"Before",'Data Entry'!$1:$1,0)))</f>
        <v>#N/A</v>
      </c>
      <c r="V376" s="61" t="e">
        <f>IF(INDEX(Include!$1:$1048576,MATCH($A376,Include!$A:$A,0),MATCH(V$1,Include!$1:$1,0))=0,
-999,
INDEX('Data Entry'!$1:$1048576,MATCH($A376,'Data Entry'!$A:$A,0),MATCH(V$1&amp;"After",'Data Entry'!$1:$1,0))-INDEX('Data Entry'!$1:$1048576,MATCH($A376,'Data Entry'!$A:$A,0),MATCH(V$1&amp;"Before",'Data Entry'!$1:$1,0)))</f>
        <v>#N/A</v>
      </c>
      <c r="W376" s="61" t="e">
        <f>IF(INDEX(Include!$1:$1048576,MATCH($A376,Include!$A:$A,0),MATCH(W$1,Include!$1:$1,0))=0,
-999,
INDEX('Data Entry'!$1:$1048576,MATCH($A376,'Data Entry'!$A:$A,0),MATCH(W$1&amp;"After",'Data Entry'!$1:$1,0))-INDEX('Data Entry'!$1:$1048576,MATCH($A376,'Data Entry'!$A:$A,0),MATCH(W$1&amp;"Before",'Data Entry'!$1:$1,0)))</f>
        <v>#N/A</v>
      </c>
      <c r="X376" s="61" t="e">
        <f>IF(INDEX(Include!$1:$1048576,MATCH($A376,Include!$A:$A,0),MATCH(X$1,Include!$1:$1,0))=0,
-999,
INDEX('Data Entry'!$1:$1048576,MATCH($A376,'Data Entry'!$A:$A,0),MATCH(X$1&amp;"After",'Data Entry'!$1:$1,0))-INDEX('Data Entry'!$1:$1048576,MATCH($A376,'Data Entry'!$A:$A,0),MATCH(X$1&amp;"Before",'Data Entry'!$1:$1,0)))</f>
        <v>#N/A</v>
      </c>
      <c r="Y376" s="61" t="e">
        <f>IF(INDEX(Include!$1:$1048576,MATCH($A376,Include!$A:$A,0),MATCH(Y$1,Include!$1:$1,0))=0,
-999,
INDEX('Data Entry'!$1:$1048576,MATCH($A376,'Data Entry'!$A:$A,0),MATCH(Y$1&amp;"After",'Data Entry'!$1:$1,0))-INDEX('Data Entry'!$1:$1048576,MATCH($A376,'Data Entry'!$A:$A,0),MATCH(Y$1&amp;"Before",'Data Entry'!$1:$1,0)))</f>
        <v>#N/A</v>
      </c>
      <c r="Z376" s="61" t="e">
        <f>IF(INDEX(Include!$1:$1048576,MATCH($A376,Include!$A:$A,0),MATCH(Z$1,Include!$1:$1,0))=0,
-999,
INDEX('Data Entry'!$1:$1048576,MATCH($A376,'Data Entry'!$A:$A,0),MATCH(Z$1&amp;"After",'Data Entry'!$1:$1,0))-INDEX('Data Entry'!$1:$1048576,MATCH($A376,'Data Entry'!$A:$A,0),MATCH(Z$1&amp;"Before",'Data Entry'!$1:$1,0)))</f>
        <v>#N/A</v>
      </c>
      <c r="AA376" s="61" t="e">
        <f>IF(INDEX(Include!$1:$1048576,MATCH($A376,Include!$A:$A,0),MATCH(AA$1,Include!$1:$1,0))=0,
-999,
INDEX('Data Entry'!$1:$1048576,MATCH($A376,'Data Entry'!$A:$A,0),MATCH(AA$1&amp;"After",'Data Entry'!$1:$1,0))-INDEX('Data Entry'!$1:$1048576,MATCH($A376,'Data Entry'!$A:$A,0),MATCH(AA$1&amp;"Before",'Data Entry'!$1:$1,0)))</f>
        <v>#N/A</v>
      </c>
      <c r="AB376" s="61" t="e">
        <f>IF(INDEX(Include!$1:$1048576,MATCH($A376,Include!$A:$A,0),MATCH(AB$1,Include!$1:$1,0))=0,
-999,
INDEX('Data Entry'!$1:$1048576,MATCH($A376,'Data Entry'!$A:$A,0),MATCH(AB$1&amp;"After",'Data Entry'!$1:$1,0))-INDEX('Data Entry'!$1:$1048576,MATCH($A376,'Data Entry'!$A:$A,0),MATCH(AB$1&amp;"Before",'Data Entry'!$1:$1,0)))</f>
        <v>#N/A</v>
      </c>
      <c r="AC376" s="61" t="e">
        <f>IF(INDEX(Include!$1:$1048576,MATCH($A376,Include!$A:$A,0),MATCH(AC$1,Include!$1:$1,0))=0,
-999,
INDEX('Data Entry'!$1:$1048576,MATCH($A376,'Data Entry'!$A:$A,0),MATCH(AC$1&amp;"After",'Data Entry'!$1:$1,0))-INDEX('Data Entry'!$1:$1048576,MATCH($A376,'Data Entry'!$A:$A,0),MATCH(AC$1&amp;"Before",'Data Entry'!$1:$1,0)))</f>
        <v>#N/A</v>
      </c>
      <c r="AD376" s="61" t="e">
        <f>IF(INDEX(Include!$1:$1048576,MATCH($A376,Include!$A:$A,0),MATCH(AD$1,Include!$1:$1,0))=0,
-999,
INDEX('Data Entry'!$1:$1048576,MATCH($A376,'Data Entry'!$A:$A,0),MATCH(AD$1&amp;"After",'Data Entry'!$1:$1,0))-INDEX('Data Entry'!$1:$1048576,MATCH($A376,'Data Entry'!$A:$A,0),MATCH(AD$1&amp;"Before",'Data Entry'!$1:$1,0)))</f>
        <v>#N/A</v>
      </c>
      <c r="AE376" s="61" t="e">
        <f>IF(INDEX(Include!$1:$1048576,MATCH($A376,Include!$A:$A,0),MATCH(AE$1,Include!$1:$1,0))=0,
-999,
INDEX('Data Entry'!$1:$1048576,MATCH($A376,'Data Entry'!$A:$A,0),MATCH(AE$1&amp;"After",'Data Entry'!$1:$1,0))-INDEX('Data Entry'!$1:$1048576,MATCH($A376,'Data Entry'!$A:$A,0),MATCH(AE$1&amp;"Before",'Data Entry'!$1:$1,0)))</f>
        <v>#N/A</v>
      </c>
      <c r="AF376" s="61" t="e">
        <f>IF(INDEX(Include!$1:$1048576,MATCH($A376,Include!$A:$A,0),MATCH(AF$1,Include!$1:$1,0))=0,
-999,
INDEX('Data Entry'!$1:$1048576,MATCH($A376,'Data Entry'!$A:$A,0),MATCH(AF$1&amp;"After",'Data Entry'!$1:$1,0))-INDEX('Data Entry'!$1:$1048576,MATCH($A376,'Data Entry'!$A:$A,0),MATCH(AF$1&amp;"Before",'Data Entry'!$1:$1,0)))</f>
        <v>#N/A</v>
      </c>
      <c r="AG376" s="61" t="e">
        <f>IF(INDEX(Include!$1:$1048576,MATCH($A376,Include!$A:$A,0),MATCH(AG$1,Include!$1:$1,0))=0,
-999,
INDEX('Data Entry'!$1:$1048576,MATCH($A376,'Data Entry'!$A:$A,0),MATCH(AG$1&amp;"After",'Data Entry'!$1:$1,0))-INDEX('Data Entry'!$1:$1048576,MATCH($A376,'Data Entry'!$A:$A,0),MATCH(AG$1&amp;"Before",'Data Entry'!$1:$1,0)))</f>
        <v>#N/A</v>
      </c>
      <c r="AH376" s="61" t="e">
        <f>IF(INDEX(Include!$1:$1048576,MATCH($A376,Include!$A:$A,0),MATCH(AH$1,Include!$1:$1,0))=0,
-999,
INDEX('Data Entry'!$1:$1048576,MATCH($A376,'Data Entry'!$A:$A,0),MATCH(AH$1&amp;"After",'Data Entry'!$1:$1,0))-INDEX('Data Entry'!$1:$1048576,MATCH($A376,'Data Entry'!$A:$A,0),MATCH(AH$1&amp;"Before",'Data Entry'!$1:$1,0)))</f>
        <v>#N/A</v>
      </c>
      <c r="AI376" s="61" t="e">
        <f>IF(INDEX(Include!$1:$1048576,MATCH($A376,Include!$A:$A,0),MATCH(AI$1,Include!$1:$1,0))=0,
-999,
INDEX('Data Entry'!$1:$1048576,MATCH($A376,'Data Entry'!$A:$A,0),MATCH(AI$1&amp;"After",'Data Entry'!$1:$1,0))-INDEX('Data Entry'!$1:$1048576,MATCH($A376,'Data Entry'!$A:$A,0),MATCH(AI$1&amp;"Before",'Data Entry'!$1:$1,0)))</f>
        <v>#N/A</v>
      </c>
      <c r="AJ376" s="61" t="e">
        <f>IF(INDEX(Include!$1:$1048576,MATCH($A376,Include!$A:$A,0),MATCH(AJ$1,Include!$1:$1,0))=0,
-999,
INDEX('Data Entry'!$1:$1048576,MATCH($A376,'Data Entry'!$A:$A,0),MATCH(AJ$1&amp;"After",'Data Entry'!$1:$1,0))-INDEX('Data Entry'!$1:$1048576,MATCH($A376,'Data Entry'!$A:$A,0),MATCH(AJ$1&amp;"Before",'Data Entry'!$1:$1,0)))</f>
        <v>#N/A</v>
      </c>
      <c r="AK376" s="61">
        <f>IF(INDEX(Include!$1:$1048576,MATCH($A376,Include!$A:$A,0),MATCH(AK$1,Include!$1:$1,0))=0,
-999,
INDEX('Data Entry'!$1:$1048576,MATCH($A376,'Data Entry'!$A:$A,0),MATCH(AK$1&amp;"After",'Data Entry'!$1:$1,0))-INDEX('Data Entry'!$1:$1048576,MATCH($A376,'Data Entry'!$A:$A,0),MATCH(AK$1&amp;"Before",'Data Entry'!$1:$1,0)))</f>
        <v>-999</v>
      </c>
      <c r="AL376">
        <f>INDEX(Include!$1:$1048576, MATCH($A376, Include!$A:$A, 0), MATCH($AL$1, Include!$1:$1, 0))</f>
        <v>0</v>
      </c>
    </row>
    <row r="377" spans="1:38" x14ac:dyDescent="0.35">
      <c r="A377" s="70">
        <f>'Data Entry'!A381</f>
        <v>376</v>
      </c>
      <c r="B377" s="61">
        <f>IF(INDEX(Include!$1:$1048576,MATCH($A377,Include!$A:$A,0),MATCH(B$1,Include!$1:$1,0))=0,
-999,
INDEX('Data Entry'!$1:$1048576,MATCH($A377,'Data Entry'!$A:$A,0),MATCH(B$1&amp;"After",'Data Entry'!$1:$1,0))-INDEX('Data Entry'!$1:$1048576,MATCH($A377,'Data Entry'!$A:$A,0),MATCH(B$1&amp;"Before",'Data Entry'!$1:$1,0)))</f>
        <v>-999</v>
      </c>
      <c r="C377" s="61">
        <f>IF(INDEX(Include!$1:$1048576,MATCH($A377,Include!$A:$A,0),MATCH(C$1,Include!$1:$1,0))=0,
-999,
INDEX('Data Entry'!$1:$1048576,MATCH($A377,'Data Entry'!$A:$A,0),MATCH(C$1&amp;"After",'Data Entry'!$1:$1,0))-INDEX('Data Entry'!$1:$1048576,MATCH($A377,'Data Entry'!$A:$A,0),MATCH(C$1&amp;"Before",'Data Entry'!$1:$1,0)))</f>
        <v>-999</v>
      </c>
      <c r="D377" s="61">
        <f>IF(INDEX(Include!$1:$1048576,MATCH($A377,Include!$A:$A,0),MATCH(D$1,Include!$1:$1,0))=0,
-999,
INDEX('Data Entry'!$1:$1048576,MATCH($A377,'Data Entry'!$A:$A,0),MATCH(D$1&amp;"After",'Data Entry'!$1:$1,0))-INDEX('Data Entry'!$1:$1048576,MATCH($A377,'Data Entry'!$A:$A,0),MATCH(D$1&amp;"Before",'Data Entry'!$1:$1,0)))</f>
        <v>-999</v>
      </c>
      <c r="E377" s="61">
        <f>IF(INDEX(Include!$1:$1048576,MATCH($A377,Include!$A:$A,0),MATCH(E$1,Include!$1:$1,0))=0,
-999,
INDEX('Data Entry'!$1:$1048576,MATCH($A377,'Data Entry'!$A:$A,0),MATCH(E$1&amp;"After",'Data Entry'!$1:$1,0))-INDEX('Data Entry'!$1:$1048576,MATCH($A377,'Data Entry'!$A:$A,0),MATCH(E$1&amp;"Before",'Data Entry'!$1:$1,0)))</f>
        <v>-999</v>
      </c>
      <c r="F377" s="61">
        <f>IF(INDEX(Include!$1:$1048576,MATCH($A377,Include!$A:$A,0),MATCH(F$1,Include!$1:$1,0))=0,
-999,
INDEX('Data Entry'!$1:$1048576,MATCH($A377,'Data Entry'!$A:$A,0),MATCH(F$1&amp;"After",'Data Entry'!$1:$1,0))-INDEX('Data Entry'!$1:$1048576,MATCH($A377,'Data Entry'!$A:$A,0),MATCH(F$1&amp;"Before",'Data Entry'!$1:$1,0)))</f>
        <v>-999</v>
      </c>
      <c r="G377" s="61">
        <f>IF(INDEX(Include!$1:$1048576,MATCH($A377,Include!$A:$A,0),MATCH(G$1,Include!$1:$1,0))=0,
-999,
INDEX('Data Entry'!$1:$1048576,MATCH($A377,'Data Entry'!$A:$A,0),MATCH(G$1&amp;"After",'Data Entry'!$1:$1,0))-INDEX('Data Entry'!$1:$1048576,MATCH($A377,'Data Entry'!$A:$A,0),MATCH(G$1&amp;"Before",'Data Entry'!$1:$1,0)))</f>
        <v>-999</v>
      </c>
      <c r="H377" s="61">
        <f>IF(INDEX(Include!$1:$1048576,MATCH($A377,Include!$A:$A,0),MATCH(H$1,Include!$1:$1,0))=0,
-999,
INDEX('Data Entry'!$1:$1048576,MATCH($A377,'Data Entry'!$A:$A,0),MATCH(H$1&amp;"After",'Data Entry'!$1:$1,0))-INDEX('Data Entry'!$1:$1048576,MATCH($A377,'Data Entry'!$A:$A,0),MATCH(H$1&amp;"Before",'Data Entry'!$1:$1,0)))</f>
        <v>-999</v>
      </c>
      <c r="I377" s="61">
        <f>IF(INDEX(Include!$1:$1048576,MATCH($A377,Include!$A:$A,0),MATCH(I$1,Include!$1:$1,0))=0,
-999,
INDEX('Data Entry'!$1:$1048576,MATCH($A377,'Data Entry'!$A:$A,0),MATCH(I$1&amp;"After",'Data Entry'!$1:$1,0))-INDEX('Data Entry'!$1:$1048576,MATCH($A377,'Data Entry'!$A:$A,0),MATCH(I$1&amp;"Before",'Data Entry'!$1:$1,0)))</f>
        <v>-999</v>
      </c>
      <c r="J377" s="61">
        <f>IF(INDEX(Include!$1:$1048576,MATCH($A377,Include!$A:$A,0),MATCH(J$1,Include!$1:$1,0))=0,
-999,
INDEX('Data Entry'!$1:$1048576,MATCH($A377,'Data Entry'!$A:$A,0),MATCH(J$1&amp;"After",'Data Entry'!$1:$1,0))-INDEX('Data Entry'!$1:$1048576,MATCH($A377,'Data Entry'!$A:$A,0),MATCH(J$1&amp;"Before",'Data Entry'!$1:$1,0)))</f>
        <v>-999</v>
      </c>
      <c r="K377" s="61">
        <f>IF(INDEX(Include!$1:$1048576,MATCH($A377,Include!$A:$A,0),MATCH(K$1,Include!$1:$1,0))=0,
-999,
INDEX('Data Entry'!$1:$1048576,MATCH($A377,'Data Entry'!$A:$A,0),MATCH(K$1&amp;"After",'Data Entry'!$1:$1,0))-INDEX('Data Entry'!$1:$1048576,MATCH($A377,'Data Entry'!$A:$A,0),MATCH(K$1&amp;"Before",'Data Entry'!$1:$1,0)))</f>
        <v>-999</v>
      </c>
      <c r="L377" s="61">
        <f>IF(INDEX(Include!$1:$1048576,MATCH($A377,Include!$A:$A,0),MATCH(L$1,Include!$1:$1,0))=0,
-999,
INDEX('Data Entry'!$1:$1048576,MATCH($A377,'Data Entry'!$A:$A,0),MATCH(L$1&amp;"After",'Data Entry'!$1:$1,0))-INDEX('Data Entry'!$1:$1048576,MATCH($A377,'Data Entry'!$A:$A,0),MATCH(L$1&amp;"Before",'Data Entry'!$1:$1,0)))</f>
        <v>-999</v>
      </c>
      <c r="M377" s="61">
        <f>IF(INDEX(Include!$1:$1048576,MATCH($A377,Include!$A:$A,0),MATCH(M$1,Include!$1:$1,0))=0,
-999,
INDEX('Data Entry'!$1:$1048576,MATCH($A377,'Data Entry'!$A:$A,0),MATCH(M$1&amp;"After",'Data Entry'!$1:$1,0))-INDEX('Data Entry'!$1:$1048576,MATCH($A377,'Data Entry'!$A:$A,0),MATCH(M$1&amp;"Before",'Data Entry'!$1:$1,0)))</f>
        <v>-999</v>
      </c>
      <c r="N377" s="61">
        <f>IF(INDEX(Include!$1:$1048576,MATCH($A377,Include!$A:$A,0),MATCH(N$1,Include!$1:$1,0))=0,
-999,
INDEX('Data Entry'!$1:$1048576,MATCH($A377,'Data Entry'!$A:$A,0),MATCH(N$1&amp;"After",'Data Entry'!$1:$1,0))-INDEX('Data Entry'!$1:$1048576,MATCH($A377,'Data Entry'!$A:$A,0),MATCH(N$1&amp;"Before",'Data Entry'!$1:$1,0)))</f>
        <v>-999</v>
      </c>
      <c r="O377" s="61">
        <f>IF(INDEX(Include!$1:$1048576,MATCH($A377,Include!$A:$A,0),MATCH(O$1,Include!$1:$1,0))=0,
-999,
INDEX('Data Entry'!$1:$1048576,MATCH($A377,'Data Entry'!$A:$A,0),MATCH(O$1&amp;"After",'Data Entry'!$1:$1,0))-INDEX('Data Entry'!$1:$1048576,MATCH($A377,'Data Entry'!$A:$A,0),MATCH(O$1&amp;"Before",'Data Entry'!$1:$1,0)))</f>
        <v>-999</v>
      </c>
      <c r="P377" s="61">
        <f>IF(INDEX(Include!$1:$1048576,MATCH($A377,Include!$A:$A,0),MATCH(P$1,Include!$1:$1,0))=0,
-999,
INDEX('Data Entry'!$1:$1048576,MATCH($A377,'Data Entry'!$A:$A,0),MATCH(P$1&amp;"After",'Data Entry'!$1:$1,0))-INDEX('Data Entry'!$1:$1048576,MATCH($A377,'Data Entry'!$A:$A,0),MATCH(P$1&amp;"Before",'Data Entry'!$1:$1,0)))</f>
        <v>-999</v>
      </c>
      <c r="Q377" s="61">
        <f>IF(INDEX(Include!$1:$1048576,MATCH($A377,Include!$A:$A,0),MATCH(Q$1,Include!$1:$1,0))=0,
-999,
INDEX('Data Entry'!$1:$1048576,MATCH($A377,'Data Entry'!$A:$A,0),MATCH(Q$1&amp;"After",'Data Entry'!$1:$1,0))-INDEX('Data Entry'!$1:$1048576,MATCH($A377,'Data Entry'!$A:$A,0),MATCH(Q$1&amp;"Before",'Data Entry'!$1:$1,0)))</f>
        <v>-999</v>
      </c>
      <c r="R377" s="61">
        <f>IF(INDEX(Include!$1:$1048576,MATCH($A377,Include!$A:$A,0),MATCH(R$1,Include!$1:$1,0))=0,
-999,
INDEX('Data Entry'!$1:$1048576,MATCH($A377,'Data Entry'!$A:$A,0),MATCH(R$1&amp;"After",'Data Entry'!$1:$1,0))-INDEX('Data Entry'!$1:$1048576,MATCH($A377,'Data Entry'!$A:$A,0),MATCH(R$1&amp;"Before",'Data Entry'!$1:$1,0)))</f>
        <v>-999</v>
      </c>
      <c r="S377" s="61" t="e">
        <f>IF(INDEX(Include!$1:$1048576,MATCH($A377,Include!$A:$A,0),MATCH(S$1,Include!$1:$1,0))=0,
-999,
INDEX('Data Entry'!$1:$1048576,MATCH($A377,'Data Entry'!$A:$A,0),MATCH(S$1&amp;"After",'Data Entry'!$1:$1,0))-INDEX('Data Entry'!$1:$1048576,MATCH($A377,'Data Entry'!$A:$A,0),MATCH(S$1&amp;"Before",'Data Entry'!$1:$1,0)))</f>
        <v>#N/A</v>
      </c>
      <c r="T377" s="61" t="e">
        <f>IF(INDEX(Include!$1:$1048576,MATCH($A377,Include!$A:$A,0),MATCH(T$1,Include!$1:$1,0))=0,
-999,
INDEX('Data Entry'!$1:$1048576,MATCH($A377,'Data Entry'!$A:$A,0),MATCH(T$1&amp;"After",'Data Entry'!$1:$1,0))-INDEX('Data Entry'!$1:$1048576,MATCH($A377,'Data Entry'!$A:$A,0),MATCH(T$1&amp;"Before",'Data Entry'!$1:$1,0)))</f>
        <v>#N/A</v>
      </c>
      <c r="U377" s="61" t="e">
        <f>IF(INDEX(Include!$1:$1048576,MATCH($A377,Include!$A:$A,0),MATCH(U$1,Include!$1:$1,0))=0,
-999,
INDEX('Data Entry'!$1:$1048576,MATCH($A377,'Data Entry'!$A:$A,0),MATCH(U$1&amp;"After",'Data Entry'!$1:$1,0))-INDEX('Data Entry'!$1:$1048576,MATCH($A377,'Data Entry'!$A:$A,0),MATCH(U$1&amp;"Before",'Data Entry'!$1:$1,0)))</f>
        <v>#N/A</v>
      </c>
      <c r="V377" s="61" t="e">
        <f>IF(INDEX(Include!$1:$1048576,MATCH($A377,Include!$A:$A,0),MATCH(V$1,Include!$1:$1,0))=0,
-999,
INDEX('Data Entry'!$1:$1048576,MATCH($A377,'Data Entry'!$A:$A,0),MATCH(V$1&amp;"After",'Data Entry'!$1:$1,0))-INDEX('Data Entry'!$1:$1048576,MATCH($A377,'Data Entry'!$A:$A,0),MATCH(V$1&amp;"Before",'Data Entry'!$1:$1,0)))</f>
        <v>#N/A</v>
      </c>
      <c r="W377" s="61" t="e">
        <f>IF(INDEX(Include!$1:$1048576,MATCH($A377,Include!$A:$A,0),MATCH(W$1,Include!$1:$1,0))=0,
-999,
INDEX('Data Entry'!$1:$1048576,MATCH($A377,'Data Entry'!$A:$A,0),MATCH(W$1&amp;"After",'Data Entry'!$1:$1,0))-INDEX('Data Entry'!$1:$1048576,MATCH($A377,'Data Entry'!$A:$A,0),MATCH(W$1&amp;"Before",'Data Entry'!$1:$1,0)))</f>
        <v>#N/A</v>
      </c>
      <c r="X377" s="61" t="e">
        <f>IF(INDEX(Include!$1:$1048576,MATCH($A377,Include!$A:$A,0),MATCH(X$1,Include!$1:$1,0))=0,
-999,
INDEX('Data Entry'!$1:$1048576,MATCH($A377,'Data Entry'!$A:$A,0),MATCH(X$1&amp;"After",'Data Entry'!$1:$1,0))-INDEX('Data Entry'!$1:$1048576,MATCH($A377,'Data Entry'!$A:$A,0),MATCH(X$1&amp;"Before",'Data Entry'!$1:$1,0)))</f>
        <v>#N/A</v>
      </c>
      <c r="Y377" s="61" t="e">
        <f>IF(INDEX(Include!$1:$1048576,MATCH($A377,Include!$A:$A,0),MATCH(Y$1,Include!$1:$1,0))=0,
-999,
INDEX('Data Entry'!$1:$1048576,MATCH($A377,'Data Entry'!$A:$A,0),MATCH(Y$1&amp;"After",'Data Entry'!$1:$1,0))-INDEX('Data Entry'!$1:$1048576,MATCH($A377,'Data Entry'!$A:$A,0),MATCH(Y$1&amp;"Before",'Data Entry'!$1:$1,0)))</f>
        <v>#N/A</v>
      </c>
      <c r="Z377" s="61" t="e">
        <f>IF(INDEX(Include!$1:$1048576,MATCH($A377,Include!$A:$A,0),MATCH(Z$1,Include!$1:$1,0))=0,
-999,
INDEX('Data Entry'!$1:$1048576,MATCH($A377,'Data Entry'!$A:$A,0),MATCH(Z$1&amp;"After",'Data Entry'!$1:$1,0))-INDEX('Data Entry'!$1:$1048576,MATCH($A377,'Data Entry'!$A:$A,0),MATCH(Z$1&amp;"Before",'Data Entry'!$1:$1,0)))</f>
        <v>#N/A</v>
      </c>
      <c r="AA377" s="61" t="e">
        <f>IF(INDEX(Include!$1:$1048576,MATCH($A377,Include!$A:$A,0),MATCH(AA$1,Include!$1:$1,0))=0,
-999,
INDEX('Data Entry'!$1:$1048576,MATCH($A377,'Data Entry'!$A:$A,0),MATCH(AA$1&amp;"After",'Data Entry'!$1:$1,0))-INDEX('Data Entry'!$1:$1048576,MATCH($A377,'Data Entry'!$A:$A,0),MATCH(AA$1&amp;"Before",'Data Entry'!$1:$1,0)))</f>
        <v>#N/A</v>
      </c>
      <c r="AB377" s="61" t="e">
        <f>IF(INDEX(Include!$1:$1048576,MATCH($A377,Include!$A:$A,0),MATCH(AB$1,Include!$1:$1,0))=0,
-999,
INDEX('Data Entry'!$1:$1048576,MATCH($A377,'Data Entry'!$A:$A,0),MATCH(AB$1&amp;"After",'Data Entry'!$1:$1,0))-INDEX('Data Entry'!$1:$1048576,MATCH($A377,'Data Entry'!$A:$A,0),MATCH(AB$1&amp;"Before",'Data Entry'!$1:$1,0)))</f>
        <v>#N/A</v>
      </c>
      <c r="AC377" s="61" t="e">
        <f>IF(INDEX(Include!$1:$1048576,MATCH($A377,Include!$A:$A,0),MATCH(AC$1,Include!$1:$1,0))=0,
-999,
INDEX('Data Entry'!$1:$1048576,MATCH($A377,'Data Entry'!$A:$A,0),MATCH(AC$1&amp;"After",'Data Entry'!$1:$1,0))-INDEX('Data Entry'!$1:$1048576,MATCH($A377,'Data Entry'!$A:$A,0),MATCH(AC$1&amp;"Before",'Data Entry'!$1:$1,0)))</f>
        <v>#N/A</v>
      </c>
      <c r="AD377" s="61" t="e">
        <f>IF(INDEX(Include!$1:$1048576,MATCH($A377,Include!$A:$A,0),MATCH(AD$1,Include!$1:$1,0))=0,
-999,
INDEX('Data Entry'!$1:$1048576,MATCH($A377,'Data Entry'!$A:$A,0),MATCH(AD$1&amp;"After",'Data Entry'!$1:$1,0))-INDEX('Data Entry'!$1:$1048576,MATCH($A377,'Data Entry'!$A:$A,0),MATCH(AD$1&amp;"Before",'Data Entry'!$1:$1,0)))</f>
        <v>#N/A</v>
      </c>
      <c r="AE377" s="61" t="e">
        <f>IF(INDEX(Include!$1:$1048576,MATCH($A377,Include!$A:$A,0),MATCH(AE$1,Include!$1:$1,0))=0,
-999,
INDEX('Data Entry'!$1:$1048576,MATCH($A377,'Data Entry'!$A:$A,0),MATCH(AE$1&amp;"After",'Data Entry'!$1:$1,0))-INDEX('Data Entry'!$1:$1048576,MATCH($A377,'Data Entry'!$A:$A,0),MATCH(AE$1&amp;"Before",'Data Entry'!$1:$1,0)))</f>
        <v>#N/A</v>
      </c>
      <c r="AF377" s="61" t="e">
        <f>IF(INDEX(Include!$1:$1048576,MATCH($A377,Include!$A:$A,0),MATCH(AF$1,Include!$1:$1,0))=0,
-999,
INDEX('Data Entry'!$1:$1048576,MATCH($A377,'Data Entry'!$A:$A,0),MATCH(AF$1&amp;"After",'Data Entry'!$1:$1,0))-INDEX('Data Entry'!$1:$1048576,MATCH($A377,'Data Entry'!$A:$A,0),MATCH(AF$1&amp;"Before",'Data Entry'!$1:$1,0)))</f>
        <v>#N/A</v>
      </c>
      <c r="AG377" s="61" t="e">
        <f>IF(INDEX(Include!$1:$1048576,MATCH($A377,Include!$A:$A,0),MATCH(AG$1,Include!$1:$1,0))=0,
-999,
INDEX('Data Entry'!$1:$1048576,MATCH($A377,'Data Entry'!$A:$A,0),MATCH(AG$1&amp;"After",'Data Entry'!$1:$1,0))-INDEX('Data Entry'!$1:$1048576,MATCH($A377,'Data Entry'!$A:$A,0),MATCH(AG$1&amp;"Before",'Data Entry'!$1:$1,0)))</f>
        <v>#N/A</v>
      </c>
      <c r="AH377" s="61" t="e">
        <f>IF(INDEX(Include!$1:$1048576,MATCH($A377,Include!$A:$A,0),MATCH(AH$1,Include!$1:$1,0))=0,
-999,
INDEX('Data Entry'!$1:$1048576,MATCH($A377,'Data Entry'!$A:$A,0),MATCH(AH$1&amp;"After",'Data Entry'!$1:$1,0))-INDEX('Data Entry'!$1:$1048576,MATCH($A377,'Data Entry'!$A:$A,0),MATCH(AH$1&amp;"Before",'Data Entry'!$1:$1,0)))</f>
        <v>#N/A</v>
      </c>
      <c r="AI377" s="61" t="e">
        <f>IF(INDEX(Include!$1:$1048576,MATCH($A377,Include!$A:$A,0),MATCH(AI$1,Include!$1:$1,0))=0,
-999,
INDEX('Data Entry'!$1:$1048576,MATCH($A377,'Data Entry'!$A:$A,0),MATCH(AI$1&amp;"After",'Data Entry'!$1:$1,0))-INDEX('Data Entry'!$1:$1048576,MATCH($A377,'Data Entry'!$A:$A,0),MATCH(AI$1&amp;"Before",'Data Entry'!$1:$1,0)))</f>
        <v>#N/A</v>
      </c>
      <c r="AJ377" s="61" t="e">
        <f>IF(INDEX(Include!$1:$1048576,MATCH($A377,Include!$A:$A,0),MATCH(AJ$1,Include!$1:$1,0))=0,
-999,
INDEX('Data Entry'!$1:$1048576,MATCH($A377,'Data Entry'!$A:$A,0),MATCH(AJ$1&amp;"After",'Data Entry'!$1:$1,0))-INDEX('Data Entry'!$1:$1048576,MATCH($A377,'Data Entry'!$A:$A,0),MATCH(AJ$1&amp;"Before",'Data Entry'!$1:$1,0)))</f>
        <v>#N/A</v>
      </c>
      <c r="AK377" s="61">
        <f>IF(INDEX(Include!$1:$1048576,MATCH($A377,Include!$A:$A,0),MATCH(AK$1,Include!$1:$1,0))=0,
-999,
INDEX('Data Entry'!$1:$1048576,MATCH($A377,'Data Entry'!$A:$A,0),MATCH(AK$1&amp;"After",'Data Entry'!$1:$1,0))-INDEX('Data Entry'!$1:$1048576,MATCH($A377,'Data Entry'!$A:$A,0),MATCH(AK$1&amp;"Before",'Data Entry'!$1:$1,0)))</f>
        <v>-999</v>
      </c>
      <c r="AL377">
        <f>INDEX(Include!$1:$1048576, MATCH($A377, Include!$A:$A, 0), MATCH($AL$1, Include!$1:$1, 0))</f>
        <v>0</v>
      </c>
    </row>
    <row r="378" spans="1:38" x14ac:dyDescent="0.35">
      <c r="A378" s="70">
        <f>'Data Entry'!A382</f>
        <v>377</v>
      </c>
      <c r="B378" s="61">
        <f>IF(INDEX(Include!$1:$1048576,MATCH($A378,Include!$A:$A,0),MATCH(B$1,Include!$1:$1,0))=0,
-999,
INDEX('Data Entry'!$1:$1048576,MATCH($A378,'Data Entry'!$A:$A,0),MATCH(B$1&amp;"After",'Data Entry'!$1:$1,0))-INDEX('Data Entry'!$1:$1048576,MATCH($A378,'Data Entry'!$A:$A,0),MATCH(B$1&amp;"Before",'Data Entry'!$1:$1,0)))</f>
        <v>-999</v>
      </c>
      <c r="C378" s="61">
        <f>IF(INDEX(Include!$1:$1048576,MATCH($A378,Include!$A:$A,0),MATCH(C$1,Include!$1:$1,0))=0,
-999,
INDEX('Data Entry'!$1:$1048576,MATCH($A378,'Data Entry'!$A:$A,0),MATCH(C$1&amp;"After",'Data Entry'!$1:$1,0))-INDEX('Data Entry'!$1:$1048576,MATCH($A378,'Data Entry'!$A:$A,0),MATCH(C$1&amp;"Before",'Data Entry'!$1:$1,0)))</f>
        <v>-999</v>
      </c>
      <c r="D378" s="61">
        <f>IF(INDEX(Include!$1:$1048576,MATCH($A378,Include!$A:$A,0),MATCH(D$1,Include!$1:$1,0))=0,
-999,
INDEX('Data Entry'!$1:$1048576,MATCH($A378,'Data Entry'!$A:$A,0),MATCH(D$1&amp;"After",'Data Entry'!$1:$1,0))-INDEX('Data Entry'!$1:$1048576,MATCH($A378,'Data Entry'!$A:$A,0),MATCH(D$1&amp;"Before",'Data Entry'!$1:$1,0)))</f>
        <v>-999</v>
      </c>
      <c r="E378" s="61">
        <f>IF(INDEX(Include!$1:$1048576,MATCH($A378,Include!$A:$A,0),MATCH(E$1,Include!$1:$1,0))=0,
-999,
INDEX('Data Entry'!$1:$1048576,MATCH($A378,'Data Entry'!$A:$A,0),MATCH(E$1&amp;"After",'Data Entry'!$1:$1,0))-INDEX('Data Entry'!$1:$1048576,MATCH($A378,'Data Entry'!$A:$A,0),MATCH(E$1&amp;"Before",'Data Entry'!$1:$1,0)))</f>
        <v>-999</v>
      </c>
      <c r="F378" s="61">
        <f>IF(INDEX(Include!$1:$1048576,MATCH($A378,Include!$A:$A,0),MATCH(F$1,Include!$1:$1,0))=0,
-999,
INDEX('Data Entry'!$1:$1048576,MATCH($A378,'Data Entry'!$A:$A,0),MATCH(F$1&amp;"After",'Data Entry'!$1:$1,0))-INDEX('Data Entry'!$1:$1048576,MATCH($A378,'Data Entry'!$A:$A,0),MATCH(F$1&amp;"Before",'Data Entry'!$1:$1,0)))</f>
        <v>-999</v>
      </c>
      <c r="G378" s="61">
        <f>IF(INDEX(Include!$1:$1048576,MATCH($A378,Include!$A:$A,0),MATCH(G$1,Include!$1:$1,0))=0,
-999,
INDEX('Data Entry'!$1:$1048576,MATCH($A378,'Data Entry'!$A:$A,0),MATCH(G$1&amp;"After",'Data Entry'!$1:$1,0))-INDEX('Data Entry'!$1:$1048576,MATCH($A378,'Data Entry'!$A:$A,0),MATCH(G$1&amp;"Before",'Data Entry'!$1:$1,0)))</f>
        <v>-999</v>
      </c>
      <c r="H378" s="61">
        <f>IF(INDEX(Include!$1:$1048576,MATCH($A378,Include!$A:$A,0),MATCH(H$1,Include!$1:$1,0))=0,
-999,
INDEX('Data Entry'!$1:$1048576,MATCH($A378,'Data Entry'!$A:$A,0),MATCH(H$1&amp;"After",'Data Entry'!$1:$1,0))-INDEX('Data Entry'!$1:$1048576,MATCH($A378,'Data Entry'!$A:$A,0),MATCH(H$1&amp;"Before",'Data Entry'!$1:$1,0)))</f>
        <v>-999</v>
      </c>
      <c r="I378" s="61">
        <f>IF(INDEX(Include!$1:$1048576,MATCH($A378,Include!$A:$A,0),MATCH(I$1,Include!$1:$1,0))=0,
-999,
INDEX('Data Entry'!$1:$1048576,MATCH($A378,'Data Entry'!$A:$A,0),MATCH(I$1&amp;"After",'Data Entry'!$1:$1,0))-INDEX('Data Entry'!$1:$1048576,MATCH($A378,'Data Entry'!$A:$A,0),MATCH(I$1&amp;"Before",'Data Entry'!$1:$1,0)))</f>
        <v>-999</v>
      </c>
      <c r="J378" s="61">
        <f>IF(INDEX(Include!$1:$1048576,MATCH($A378,Include!$A:$A,0),MATCH(J$1,Include!$1:$1,0))=0,
-999,
INDEX('Data Entry'!$1:$1048576,MATCH($A378,'Data Entry'!$A:$A,0),MATCH(J$1&amp;"After",'Data Entry'!$1:$1,0))-INDEX('Data Entry'!$1:$1048576,MATCH($A378,'Data Entry'!$A:$A,0),MATCH(J$1&amp;"Before",'Data Entry'!$1:$1,0)))</f>
        <v>-999</v>
      </c>
      <c r="K378" s="61">
        <f>IF(INDEX(Include!$1:$1048576,MATCH($A378,Include!$A:$A,0),MATCH(K$1,Include!$1:$1,0))=0,
-999,
INDEX('Data Entry'!$1:$1048576,MATCH($A378,'Data Entry'!$A:$A,0),MATCH(K$1&amp;"After",'Data Entry'!$1:$1,0))-INDEX('Data Entry'!$1:$1048576,MATCH($A378,'Data Entry'!$A:$A,0),MATCH(K$1&amp;"Before",'Data Entry'!$1:$1,0)))</f>
        <v>-999</v>
      </c>
      <c r="L378" s="61">
        <f>IF(INDEX(Include!$1:$1048576,MATCH($A378,Include!$A:$A,0),MATCH(L$1,Include!$1:$1,0))=0,
-999,
INDEX('Data Entry'!$1:$1048576,MATCH($A378,'Data Entry'!$A:$A,0),MATCH(L$1&amp;"After",'Data Entry'!$1:$1,0))-INDEX('Data Entry'!$1:$1048576,MATCH($A378,'Data Entry'!$A:$A,0),MATCH(L$1&amp;"Before",'Data Entry'!$1:$1,0)))</f>
        <v>-999</v>
      </c>
      <c r="M378" s="61">
        <f>IF(INDEX(Include!$1:$1048576,MATCH($A378,Include!$A:$A,0),MATCH(M$1,Include!$1:$1,0))=0,
-999,
INDEX('Data Entry'!$1:$1048576,MATCH($A378,'Data Entry'!$A:$A,0),MATCH(M$1&amp;"After",'Data Entry'!$1:$1,0))-INDEX('Data Entry'!$1:$1048576,MATCH($A378,'Data Entry'!$A:$A,0),MATCH(M$1&amp;"Before",'Data Entry'!$1:$1,0)))</f>
        <v>-999</v>
      </c>
      <c r="N378" s="61">
        <f>IF(INDEX(Include!$1:$1048576,MATCH($A378,Include!$A:$A,0),MATCH(N$1,Include!$1:$1,0))=0,
-999,
INDEX('Data Entry'!$1:$1048576,MATCH($A378,'Data Entry'!$A:$A,0),MATCH(N$1&amp;"After",'Data Entry'!$1:$1,0))-INDEX('Data Entry'!$1:$1048576,MATCH($A378,'Data Entry'!$A:$A,0),MATCH(N$1&amp;"Before",'Data Entry'!$1:$1,0)))</f>
        <v>-999</v>
      </c>
      <c r="O378" s="61">
        <f>IF(INDEX(Include!$1:$1048576,MATCH($A378,Include!$A:$A,0),MATCH(O$1,Include!$1:$1,0))=0,
-999,
INDEX('Data Entry'!$1:$1048576,MATCH($A378,'Data Entry'!$A:$A,0),MATCH(O$1&amp;"After",'Data Entry'!$1:$1,0))-INDEX('Data Entry'!$1:$1048576,MATCH($A378,'Data Entry'!$A:$A,0),MATCH(O$1&amp;"Before",'Data Entry'!$1:$1,0)))</f>
        <v>-999</v>
      </c>
      <c r="P378" s="61">
        <f>IF(INDEX(Include!$1:$1048576,MATCH($A378,Include!$A:$A,0),MATCH(P$1,Include!$1:$1,0))=0,
-999,
INDEX('Data Entry'!$1:$1048576,MATCH($A378,'Data Entry'!$A:$A,0),MATCH(P$1&amp;"After",'Data Entry'!$1:$1,0))-INDEX('Data Entry'!$1:$1048576,MATCH($A378,'Data Entry'!$A:$A,0),MATCH(P$1&amp;"Before",'Data Entry'!$1:$1,0)))</f>
        <v>-999</v>
      </c>
      <c r="Q378" s="61">
        <f>IF(INDEX(Include!$1:$1048576,MATCH($A378,Include!$A:$A,0),MATCH(Q$1,Include!$1:$1,0))=0,
-999,
INDEX('Data Entry'!$1:$1048576,MATCH($A378,'Data Entry'!$A:$A,0),MATCH(Q$1&amp;"After",'Data Entry'!$1:$1,0))-INDEX('Data Entry'!$1:$1048576,MATCH($A378,'Data Entry'!$A:$A,0),MATCH(Q$1&amp;"Before",'Data Entry'!$1:$1,0)))</f>
        <v>-999</v>
      </c>
      <c r="R378" s="61">
        <f>IF(INDEX(Include!$1:$1048576,MATCH($A378,Include!$A:$A,0),MATCH(R$1,Include!$1:$1,0))=0,
-999,
INDEX('Data Entry'!$1:$1048576,MATCH($A378,'Data Entry'!$A:$A,0),MATCH(R$1&amp;"After",'Data Entry'!$1:$1,0))-INDEX('Data Entry'!$1:$1048576,MATCH($A378,'Data Entry'!$A:$A,0),MATCH(R$1&amp;"Before",'Data Entry'!$1:$1,0)))</f>
        <v>-999</v>
      </c>
      <c r="S378" s="61" t="e">
        <f>IF(INDEX(Include!$1:$1048576,MATCH($A378,Include!$A:$A,0),MATCH(S$1,Include!$1:$1,0))=0,
-999,
INDEX('Data Entry'!$1:$1048576,MATCH($A378,'Data Entry'!$A:$A,0),MATCH(S$1&amp;"After",'Data Entry'!$1:$1,0))-INDEX('Data Entry'!$1:$1048576,MATCH($A378,'Data Entry'!$A:$A,0),MATCH(S$1&amp;"Before",'Data Entry'!$1:$1,0)))</f>
        <v>#N/A</v>
      </c>
      <c r="T378" s="61" t="e">
        <f>IF(INDEX(Include!$1:$1048576,MATCH($A378,Include!$A:$A,0),MATCH(T$1,Include!$1:$1,0))=0,
-999,
INDEX('Data Entry'!$1:$1048576,MATCH($A378,'Data Entry'!$A:$A,0),MATCH(T$1&amp;"After",'Data Entry'!$1:$1,0))-INDEX('Data Entry'!$1:$1048576,MATCH($A378,'Data Entry'!$A:$A,0),MATCH(T$1&amp;"Before",'Data Entry'!$1:$1,0)))</f>
        <v>#N/A</v>
      </c>
      <c r="U378" s="61" t="e">
        <f>IF(INDEX(Include!$1:$1048576,MATCH($A378,Include!$A:$A,0),MATCH(U$1,Include!$1:$1,0))=0,
-999,
INDEX('Data Entry'!$1:$1048576,MATCH($A378,'Data Entry'!$A:$A,0),MATCH(U$1&amp;"After",'Data Entry'!$1:$1,0))-INDEX('Data Entry'!$1:$1048576,MATCH($A378,'Data Entry'!$A:$A,0),MATCH(U$1&amp;"Before",'Data Entry'!$1:$1,0)))</f>
        <v>#N/A</v>
      </c>
      <c r="V378" s="61" t="e">
        <f>IF(INDEX(Include!$1:$1048576,MATCH($A378,Include!$A:$A,0),MATCH(V$1,Include!$1:$1,0))=0,
-999,
INDEX('Data Entry'!$1:$1048576,MATCH($A378,'Data Entry'!$A:$A,0),MATCH(V$1&amp;"After",'Data Entry'!$1:$1,0))-INDEX('Data Entry'!$1:$1048576,MATCH($A378,'Data Entry'!$A:$A,0),MATCH(V$1&amp;"Before",'Data Entry'!$1:$1,0)))</f>
        <v>#N/A</v>
      </c>
      <c r="W378" s="61" t="e">
        <f>IF(INDEX(Include!$1:$1048576,MATCH($A378,Include!$A:$A,0),MATCH(W$1,Include!$1:$1,0))=0,
-999,
INDEX('Data Entry'!$1:$1048576,MATCH($A378,'Data Entry'!$A:$A,0),MATCH(W$1&amp;"After",'Data Entry'!$1:$1,0))-INDEX('Data Entry'!$1:$1048576,MATCH($A378,'Data Entry'!$A:$A,0),MATCH(W$1&amp;"Before",'Data Entry'!$1:$1,0)))</f>
        <v>#N/A</v>
      </c>
      <c r="X378" s="61" t="e">
        <f>IF(INDEX(Include!$1:$1048576,MATCH($A378,Include!$A:$A,0),MATCH(X$1,Include!$1:$1,0))=0,
-999,
INDEX('Data Entry'!$1:$1048576,MATCH($A378,'Data Entry'!$A:$A,0),MATCH(X$1&amp;"After",'Data Entry'!$1:$1,0))-INDEX('Data Entry'!$1:$1048576,MATCH($A378,'Data Entry'!$A:$A,0),MATCH(X$1&amp;"Before",'Data Entry'!$1:$1,0)))</f>
        <v>#N/A</v>
      </c>
      <c r="Y378" s="61" t="e">
        <f>IF(INDEX(Include!$1:$1048576,MATCH($A378,Include!$A:$A,0),MATCH(Y$1,Include!$1:$1,0))=0,
-999,
INDEX('Data Entry'!$1:$1048576,MATCH($A378,'Data Entry'!$A:$A,0),MATCH(Y$1&amp;"After",'Data Entry'!$1:$1,0))-INDEX('Data Entry'!$1:$1048576,MATCH($A378,'Data Entry'!$A:$A,0),MATCH(Y$1&amp;"Before",'Data Entry'!$1:$1,0)))</f>
        <v>#N/A</v>
      </c>
      <c r="Z378" s="61" t="e">
        <f>IF(INDEX(Include!$1:$1048576,MATCH($A378,Include!$A:$A,0),MATCH(Z$1,Include!$1:$1,0))=0,
-999,
INDEX('Data Entry'!$1:$1048576,MATCH($A378,'Data Entry'!$A:$A,0),MATCH(Z$1&amp;"After",'Data Entry'!$1:$1,0))-INDEX('Data Entry'!$1:$1048576,MATCH($A378,'Data Entry'!$A:$A,0),MATCH(Z$1&amp;"Before",'Data Entry'!$1:$1,0)))</f>
        <v>#N/A</v>
      </c>
      <c r="AA378" s="61" t="e">
        <f>IF(INDEX(Include!$1:$1048576,MATCH($A378,Include!$A:$A,0),MATCH(AA$1,Include!$1:$1,0))=0,
-999,
INDEX('Data Entry'!$1:$1048576,MATCH($A378,'Data Entry'!$A:$A,0),MATCH(AA$1&amp;"After",'Data Entry'!$1:$1,0))-INDEX('Data Entry'!$1:$1048576,MATCH($A378,'Data Entry'!$A:$A,0),MATCH(AA$1&amp;"Before",'Data Entry'!$1:$1,0)))</f>
        <v>#N/A</v>
      </c>
      <c r="AB378" s="61" t="e">
        <f>IF(INDEX(Include!$1:$1048576,MATCH($A378,Include!$A:$A,0),MATCH(AB$1,Include!$1:$1,0))=0,
-999,
INDEX('Data Entry'!$1:$1048576,MATCH($A378,'Data Entry'!$A:$A,0),MATCH(AB$1&amp;"After",'Data Entry'!$1:$1,0))-INDEX('Data Entry'!$1:$1048576,MATCH($A378,'Data Entry'!$A:$A,0),MATCH(AB$1&amp;"Before",'Data Entry'!$1:$1,0)))</f>
        <v>#N/A</v>
      </c>
      <c r="AC378" s="61" t="e">
        <f>IF(INDEX(Include!$1:$1048576,MATCH($A378,Include!$A:$A,0),MATCH(AC$1,Include!$1:$1,0))=0,
-999,
INDEX('Data Entry'!$1:$1048576,MATCH($A378,'Data Entry'!$A:$A,0),MATCH(AC$1&amp;"After",'Data Entry'!$1:$1,0))-INDEX('Data Entry'!$1:$1048576,MATCH($A378,'Data Entry'!$A:$A,0),MATCH(AC$1&amp;"Before",'Data Entry'!$1:$1,0)))</f>
        <v>#N/A</v>
      </c>
      <c r="AD378" s="61" t="e">
        <f>IF(INDEX(Include!$1:$1048576,MATCH($A378,Include!$A:$A,0),MATCH(AD$1,Include!$1:$1,0))=0,
-999,
INDEX('Data Entry'!$1:$1048576,MATCH($A378,'Data Entry'!$A:$A,0),MATCH(AD$1&amp;"After",'Data Entry'!$1:$1,0))-INDEX('Data Entry'!$1:$1048576,MATCH($A378,'Data Entry'!$A:$A,0),MATCH(AD$1&amp;"Before",'Data Entry'!$1:$1,0)))</f>
        <v>#N/A</v>
      </c>
      <c r="AE378" s="61" t="e">
        <f>IF(INDEX(Include!$1:$1048576,MATCH($A378,Include!$A:$A,0),MATCH(AE$1,Include!$1:$1,0))=0,
-999,
INDEX('Data Entry'!$1:$1048576,MATCH($A378,'Data Entry'!$A:$A,0),MATCH(AE$1&amp;"After",'Data Entry'!$1:$1,0))-INDEX('Data Entry'!$1:$1048576,MATCH($A378,'Data Entry'!$A:$A,0),MATCH(AE$1&amp;"Before",'Data Entry'!$1:$1,0)))</f>
        <v>#N/A</v>
      </c>
      <c r="AF378" s="61" t="e">
        <f>IF(INDEX(Include!$1:$1048576,MATCH($A378,Include!$A:$A,0),MATCH(AF$1,Include!$1:$1,0))=0,
-999,
INDEX('Data Entry'!$1:$1048576,MATCH($A378,'Data Entry'!$A:$A,0),MATCH(AF$1&amp;"After",'Data Entry'!$1:$1,0))-INDEX('Data Entry'!$1:$1048576,MATCH($A378,'Data Entry'!$A:$A,0),MATCH(AF$1&amp;"Before",'Data Entry'!$1:$1,0)))</f>
        <v>#N/A</v>
      </c>
      <c r="AG378" s="61" t="e">
        <f>IF(INDEX(Include!$1:$1048576,MATCH($A378,Include!$A:$A,0),MATCH(AG$1,Include!$1:$1,0))=0,
-999,
INDEX('Data Entry'!$1:$1048576,MATCH($A378,'Data Entry'!$A:$A,0),MATCH(AG$1&amp;"After",'Data Entry'!$1:$1,0))-INDEX('Data Entry'!$1:$1048576,MATCH($A378,'Data Entry'!$A:$A,0),MATCH(AG$1&amp;"Before",'Data Entry'!$1:$1,0)))</f>
        <v>#N/A</v>
      </c>
      <c r="AH378" s="61" t="e">
        <f>IF(INDEX(Include!$1:$1048576,MATCH($A378,Include!$A:$A,0),MATCH(AH$1,Include!$1:$1,0))=0,
-999,
INDEX('Data Entry'!$1:$1048576,MATCH($A378,'Data Entry'!$A:$A,0),MATCH(AH$1&amp;"After",'Data Entry'!$1:$1,0))-INDEX('Data Entry'!$1:$1048576,MATCH($A378,'Data Entry'!$A:$A,0),MATCH(AH$1&amp;"Before",'Data Entry'!$1:$1,0)))</f>
        <v>#N/A</v>
      </c>
      <c r="AI378" s="61" t="e">
        <f>IF(INDEX(Include!$1:$1048576,MATCH($A378,Include!$A:$A,0),MATCH(AI$1,Include!$1:$1,0))=0,
-999,
INDEX('Data Entry'!$1:$1048576,MATCH($A378,'Data Entry'!$A:$A,0),MATCH(AI$1&amp;"After",'Data Entry'!$1:$1,0))-INDEX('Data Entry'!$1:$1048576,MATCH($A378,'Data Entry'!$A:$A,0),MATCH(AI$1&amp;"Before",'Data Entry'!$1:$1,0)))</f>
        <v>#N/A</v>
      </c>
      <c r="AJ378" s="61" t="e">
        <f>IF(INDEX(Include!$1:$1048576,MATCH($A378,Include!$A:$A,0),MATCH(AJ$1,Include!$1:$1,0))=0,
-999,
INDEX('Data Entry'!$1:$1048576,MATCH($A378,'Data Entry'!$A:$A,0),MATCH(AJ$1&amp;"After",'Data Entry'!$1:$1,0))-INDEX('Data Entry'!$1:$1048576,MATCH($A378,'Data Entry'!$A:$A,0),MATCH(AJ$1&amp;"Before",'Data Entry'!$1:$1,0)))</f>
        <v>#N/A</v>
      </c>
      <c r="AK378" s="61">
        <f>IF(INDEX(Include!$1:$1048576,MATCH($A378,Include!$A:$A,0),MATCH(AK$1,Include!$1:$1,0))=0,
-999,
INDEX('Data Entry'!$1:$1048576,MATCH($A378,'Data Entry'!$A:$A,0),MATCH(AK$1&amp;"After",'Data Entry'!$1:$1,0))-INDEX('Data Entry'!$1:$1048576,MATCH($A378,'Data Entry'!$A:$A,0),MATCH(AK$1&amp;"Before",'Data Entry'!$1:$1,0)))</f>
        <v>-999</v>
      </c>
      <c r="AL378">
        <f>INDEX(Include!$1:$1048576, MATCH($A378, Include!$A:$A, 0), MATCH($AL$1, Include!$1:$1, 0))</f>
        <v>0</v>
      </c>
    </row>
    <row r="379" spans="1:38" x14ac:dyDescent="0.35">
      <c r="A379" s="70">
        <f>'Data Entry'!A383</f>
        <v>378</v>
      </c>
      <c r="B379" s="61">
        <f>IF(INDEX(Include!$1:$1048576,MATCH($A379,Include!$A:$A,0),MATCH(B$1,Include!$1:$1,0))=0,
-999,
INDEX('Data Entry'!$1:$1048576,MATCH($A379,'Data Entry'!$A:$A,0),MATCH(B$1&amp;"After",'Data Entry'!$1:$1,0))-INDEX('Data Entry'!$1:$1048576,MATCH($A379,'Data Entry'!$A:$A,0),MATCH(B$1&amp;"Before",'Data Entry'!$1:$1,0)))</f>
        <v>-999</v>
      </c>
      <c r="C379" s="61">
        <f>IF(INDEX(Include!$1:$1048576,MATCH($A379,Include!$A:$A,0),MATCH(C$1,Include!$1:$1,0))=0,
-999,
INDEX('Data Entry'!$1:$1048576,MATCH($A379,'Data Entry'!$A:$A,0),MATCH(C$1&amp;"After",'Data Entry'!$1:$1,0))-INDEX('Data Entry'!$1:$1048576,MATCH($A379,'Data Entry'!$A:$A,0),MATCH(C$1&amp;"Before",'Data Entry'!$1:$1,0)))</f>
        <v>-999</v>
      </c>
      <c r="D379" s="61">
        <f>IF(INDEX(Include!$1:$1048576,MATCH($A379,Include!$A:$A,0),MATCH(D$1,Include!$1:$1,0))=0,
-999,
INDEX('Data Entry'!$1:$1048576,MATCH($A379,'Data Entry'!$A:$A,0),MATCH(D$1&amp;"After",'Data Entry'!$1:$1,0))-INDEX('Data Entry'!$1:$1048576,MATCH($A379,'Data Entry'!$A:$A,0),MATCH(D$1&amp;"Before",'Data Entry'!$1:$1,0)))</f>
        <v>-999</v>
      </c>
      <c r="E379" s="61">
        <f>IF(INDEX(Include!$1:$1048576,MATCH($A379,Include!$A:$A,0),MATCH(E$1,Include!$1:$1,0))=0,
-999,
INDEX('Data Entry'!$1:$1048576,MATCH($A379,'Data Entry'!$A:$A,0),MATCH(E$1&amp;"After",'Data Entry'!$1:$1,0))-INDEX('Data Entry'!$1:$1048576,MATCH($A379,'Data Entry'!$A:$A,0),MATCH(E$1&amp;"Before",'Data Entry'!$1:$1,0)))</f>
        <v>-999</v>
      </c>
      <c r="F379" s="61">
        <f>IF(INDEX(Include!$1:$1048576,MATCH($A379,Include!$A:$A,0),MATCH(F$1,Include!$1:$1,0))=0,
-999,
INDEX('Data Entry'!$1:$1048576,MATCH($A379,'Data Entry'!$A:$A,0),MATCH(F$1&amp;"After",'Data Entry'!$1:$1,0))-INDEX('Data Entry'!$1:$1048576,MATCH($A379,'Data Entry'!$A:$A,0),MATCH(F$1&amp;"Before",'Data Entry'!$1:$1,0)))</f>
        <v>-999</v>
      </c>
      <c r="G379" s="61">
        <f>IF(INDEX(Include!$1:$1048576,MATCH($A379,Include!$A:$A,0),MATCH(G$1,Include!$1:$1,0))=0,
-999,
INDEX('Data Entry'!$1:$1048576,MATCH($A379,'Data Entry'!$A:$A,0),MATCH(G$1&amp;"After",'Data Entry'!$1:$1,0))-INDEX('Data Entry'!$1:$1048576,MATCH($A379,'Data Entry'!$A:$A,0),MATCH(G$1&amp;"Before",'Data Entry'!$1:$1,0)))</f>
        <v>-999</v>
      </c>
      <c r="H379" s="61">
        <f>IF(INDEX(Include!$1:$1048576,MATCH($A379,Include!$A:$A,0),MATCH(H$1,Include!$1:$1,0))=0,
-999,
INDEX('Data Entry'!$1:$1048576,MATCH($A379,'Data Entry'!$A:$A,0),MATCH(H$1&amp;"After",'Data Entry'!$1:$1,0))-INDEX('Data Entry'!$1:$1048576,MATCH($A379,'Data Entry'!$A:$A,0),MATCH(H$1&amp;"Before",'Data Entry'!$1:$1,0)))</f>
        <v>-999</v>
      </c>
      <c r="I379" s="61">
        <f>IF(INDEX(Include!$1:$1048576,MATCH($A379,Include!$A:$A,0),MATCH(I$1,Include!$1:$1,0))=0,
-999,
INDEX('Data Entry'!$1:$1048576,MATCH($A379,'Data Entry'!$A:$A,0),MATCH(I$1&amp;"After",'Data Entry'!$1:$1,0))-INDEX('Data Entry'!$1:$1048576,MATCH($A379,'Data Entry'!$A:$A,0),MATCH(I$1&amp;"Before",'Data Entry'!$1:$1,0)))</f>
        <v>-999</v>
      </c>
      <c r="J379" s="61">
        <f>IF(INDEX(Include!$1:$1048576,MATCH($A379,Include!$A:$A,0),MATCH(J$1,Include!$1:$1,0))=0,
-999,
INDEX('Data Entry'!$1:$1048576,MATCH($A379,'Data Entry'!$A:$A,0),MATCH(J$1&amp;"After",'Data Entry'!$1:$1,0))-INDEX('Data Entry'!$1:$1048576,MATCH($A379,'Data Entry'!$A:$A,0),MATCH(J$1&amp;"Before",'Data Entry'!$1:$1,0)))</f>
        <v>-999</v>
      </c>
      <c r="K379" s="61">
        <f>IF(INDEX(Include!$1:$1048576,MATCH($A379,Include!$A:$A,0),MATCH(K$1,Include!$1:$1,0))=0,
-999,
INDEX('Data Entry'!$1:$1048576,MATCH($A379,'Data Entry'!$A:$A,0),MATCH(K$1&amp;"After",'Data Entry'!$1:$1,0))-INDEX('Data Entry'!$1:$1048576,MATCH($A379,'Data Entry'!$A:$A,0),MATCH(K$1&amp;"Before",'Data Entry'!$1:$1,0)))</f>
        <v>-999</v>
      </c>
      <c r="L379" s="61">
        <f>IF(INDEX(Include!$1:$1048576,MATCH($A379,Include!$A:$A,0),MATCH(L$1,Include!$1:$1,0))=0,
-999,
INDEX('Data Entry'!$1:$1048576,MATCH($A379,'Data Entry'!$A:$A,0),MATCH(L$1&amp;"After",'Data Entry'!$1:$1,0))-INDEX('Data Entry'!$1:$1048576,MATCH($A379,'Data Entry'!$A:$A,0),MATCH(L$1&amp;"Before",'Data Entry'!$1:$1,0)))</f>
        <v>-999</v>
      </c>
      <c r="M379" s="61">
        <f>IF(INDEX(Include!$1:$1048576,MATCH($A379,Include!$A:$A,0),MATCH(M$1,Include!$1:$1,0))=0,
-999,
INDEX('Data Entry'!$1:$1048576,MATCH($A379,'Data Entry'!$A:$A,0),MATCH(M$1&amp;"After",'Data Entry'!$1:$1,0))-INDEX('Data Entry'!$1:$1048576,MATCH($A379,'Data Entry'!$A:$A,0),MATCH(M$1&amp;"Before",'Data Entry'!$1:$1,0)))</f>
        <v>-999</v>
      </c>
      <c r="N379" s="61">
        <f>IF(INDEX(Include!$1:$1048576,MATCH($A379,Include!$A:$A,0),MATCH(N$1,Include!$1:$1,0))=0,
-999,
INDEX('Data Entry'!$1:$1048576,MATCH($A379,'Data Entry'!$A:$A,0),MATCH(N$1&amp;"After",'Data Entry'!$1:$1,0))-INDEX('Data Entry'!$1:$1048576,MATCH($A379,'Data Entry'!$A:$A,0),MATCH(N$1&amp;"Before",'Data Entry'!$1:$1,0)))</f>
        <v>-999</v>
      </c>
      <c r="O379" s="61">
        <f>IF(INDEX(Include!$1:$1048576,MATCH($A379,Include!$A:$A,0),MATCH(O$1,Include!$1:$1,0))=0,
-999,
INDEX('Data Entry'!$1:$1048576,MATCH($A379,'Data Entry'!$A:$A,0),MATCH(O$1&amp;"After",'Data Entry'!$1:$1,0))-INDEX('Data Entry'!$1:$1048576,MATCH($A379,'Data Entry'!$A:$A,0),MATCH(O$1&amp;"Before",'Data Entry'!$1:$1,0)))</f>
        <v>-999</v>
      </c>
      <c r="P379" s="61">
        <f>IF(INDEX(Include!$1:$1048576,MATCH($A379,Include!$A:$A,0),MATCH(P$1,Include!$1:$1,0))=0,
-999,
INDEX('Data Entry'!$1:$1048576,MATCH($A379,'Data Entry'!$A:$A,0),MATCH(P$1&amp;"After",'Data Entry'!$1:$1,0))-INDEX('Data Entry'!$1:$1048576,MATCH($A379,'Data Entry'!$A:$A,0),MATCH(P$1&amp;"Before",'Data Entry'!$1:$1,0)))</f>
        <v>-999</v>
      </c>
      <c r="Q379" s="61">
        <f>IF(INDEX(Include!$1:$1048576,MATCH($A379,Include!$A:$A,0),MATCH(Q$1,Include!$1:$1,0))=0,
-999,
INDEX('Data Entry'!$1:$1048576,MATCH($A379,'Data Entry'!$A:$A,0),MATCH(Q$1&amp;"After",'Data Entry'!$1:$1,0))-INDEX('Data Entry'!$1:$1048576,MATCH($A379,'Data Entry'!$A:$A,0),MATCH(Q$1&amp;"Before",'Data Entry'!$1:$1,0)))</f>
        <v>-999</v>
      </c>
      <c r="R379" s="61">
        <f>IF(INDEX(Include!$1:$1048576,MATCH($A379,Include!$A:$A,0),MATCH(R$1,Include!$1:$1,0))=0,
-999,
INDEX('Data Entry'!$1:$1048576,MATCH($A379,'Data Entry'!$A:$A,0),MATCH(R$1&amp;"After",'Data Entry'!$1:$1,0))-INDEX('Data Entry'!$1:$1048576,MATCH($A379,'Data Entry'!$A:$A,0),MATCH(R$1&amp;"Before",'Data Entry'!$1:$1,0)))</f>
        <v>-999</v>
      </c>
      <c r="S379" s="61" t="e">
        <f>IF(INDEX(Include!$1:$1048576,MATCH($A379,Include!$A:$A,0),MATCH(S$1,Include!$1:$1,0))=0,
-999,
INDEX('Data Entry'!$1:$1048576,MATCH($A379,'Data Entry'!$A:$A,0),MATCH(S$1&amp;"After",'Data Entry'!$1:$1,0))-INDEX('Data Entry'!$1:$1048576,MATCH($A379,'Data Entry'!$A:$A,0),MATCH(S$1&amp;"Before",'Data Entry'!$1:$1,0)))</f>
        <v>#N/A</v>
      </c>
      <c r="T379" s="61" t="e">
        <f>IF(INDEX(Include!$1:$1048576,MATCH($A379,Include!$A:$A,0),MATCH(T$1,Include!$1:$1,0))=0,
-999,
INDEX('Data Entry'!$1:$1048576,MATCH($A379,'Data Entry'!$A:$A,0),MATCH(T$1&amp;"After",'Data Entry'!$1:$1,0))-INDEX('Data Entry'!$1:$1048576,MATCH($A379,'Data Entry'!$A:$A,0),MATCH(T$1&amp;"Before",'Data Entry'!$1:$1,0)))</f>
        <v>#N/A</v>
      </c>
      <c r="U379" s="61" t="e">
        <f>IF(INDEX(Include!$1:$1048576,MATCH($A379,Include!$A:$A,0),MATCH(U$1,Include!$1:$1,0))=0,
-999,
INDEX('Data Entry'!$1:$1048576,MATCH($A379,'Data Entry'!$A:$A,0),MATCH(U$1&amp;"After",'Data Entry'!$1:$1,0))-INDEX('Data Entry'!$1:$1048576,MATCH($A379,'Data Entry'!$A:$A,0),MATCH(U$1&amp;"Before",'Data Entry'!$1:$1,0)))</f>
        <v>#N/A</v>
      </c>
      <c r="V379" s="61" t="e">
        <f>IF(INDEX(Include!$1:$1048576,MATCH($A379,Include!$A:$A,0),MATCH(V$1,Include!$1:$1,0))=0,
-999,
INDEX('Data Entry'!$1:$1048576,MATCH($A379,'Data Entry'!$A:$A,0),MATCH(V$1&amp;"After",'Data Entry'!$1:$1,0))-INDEX('Data Entry'!$1:$1048576,MATCH($A379,'Data Entry'!$A:$A,0),MATCH(V$1&amp;"Before",'Data Entry'!$1:$1,0)))</f>
        <v>#N/A</v>
      </c>
      <c r="W379" s="61" t="e">
        <f>IF(INDEX(Include!$1:$1048576,MATCH($A379,Include!$A:$A,0),MATCH(W$1,Include!$1:$1,0))=0,
-999,
INDEX('Data Entry'!$1:$1048576,MATCH($A379,'Data Entry'!$A:$A,0),MATCH(W$1&amp;"After",'Data Entry'!$1:$1,0))-INDEX('Data Entry'!$1:$1048576,MATCH($A379,'Data Entry'!$A:$A,0),MATCH(W$1&amp;"Before",'Data Entry'!$1:$1,0)))</f>
        <v>#N/A</v>
      </c>
      <c r="X379" s="61" t="e">
        <f>IF(INDEX(Include!$1:$1048576,MATCH($A379,Include!$A:$A,0),MATCH(X$1,Include!$1:$1,0))=0,
-999,
INDEX('Data Entry'!$1:$1048576,MATCH($A379,'Data Entry'!$A:$A,0),MATCH(X$1&amp;"After",'Data Entry'!$1:$1,0))-INDEX('Data Entry'!$1:$1048576,MATCH($A379,'Data Entry'!$A:$A,0),MATCH(X$1&amp;"Before",'Data Entry'!$1:$1,0)))</f>
        <v>#N/A</v>
      </c>
      <c r="Y379" s="61" t="e">
        <f>IF(INDEX(Include!$1:$1048576,MATCH($A379,Include!$A:$A,0),MATCH(Y$1,Include!$1:$1,0))=0,
-999,
INDEX('Data Entry'!$1:$1048576,MATCH($A379,'Data Entry'!$A:$A,0),MATCH(Y$1&amp;"After",'Data Entry'!$1:$1,0))-INDEX('Data Entry'!$1:$1048576,MATCH($A379,'Data Entry'!$A:$A,0),MATCH(Y$1&amp;"Before",'Data Entry'!$1:$1,0)))</f>
        <v>#N/A</v>
      </c>
      <c r="Z379" s="61" t="e">
        <f>IF(INDEX(Include!$1:$1048576,MATCH($A379,Include!$A:$A,0),MATCH(Z$1,Include!$1:$1,0))=0,
-999,
INDEX('Data Entry'!$1:$1048576,MATCH($A379,'Data Entry'!$A:$A,0),MATCH(Z$1&amp;"After",'Data Entry'!$1:$1,0))-INDEX('Data Entry'!$1:$1048576,MATCH($A379,'Data Entry'!$A:$A,0),MATCH(Z$1&amp;"Before",'Data Entry'!$1:$1,0)))</f>
        <v>#N/A</v>
      </c>
      <c r="AA379" s="61" t="e">
        <f>IF(INDEX(Include!$1:$1048576,MATCH($A379,Include!$A:$A,0),MATCH(AA$1,Include!$1:$1,0))=0,
-999,
INDEX('Data Entry'!$1:$1048576,MATCH($A379,'Data Entry'!$A:$A,0),MATCH(AA$1&amp;"After",'Data Entry'!$1:$1,0))-INDEX('Data Entry'!$1:$1048576,MATCH($A379,'Data Entry'!$A:$A,0),MATCH(AA$1&amp;"Before",'Data Entry'!$1:$1,0)))</f>
        <v>#N/A</v>
      </c>
      <c r="AB379" s="61" t="e">
        <f>IF(INDEX(Include!$1:$1048576,MATCH($A379,Include!$A:$A,0),MATCH(AB$1,Include!$1:$1,0))=0,
-999,
INDEX('Data Entry'!$1:$1048576,MATCH($A379,'Data Entry'!$A:$A,0),MATCH(AB$1&amp;"After",'Data Entry'!$1:$1,0))-INDEX('Data Entry'!$1:$1048576,MATCH($A379,'Data Entry'!$A:$A,0),MATCH(AB$1&amp;"Before",'Data Entry'!$1:$1,0)))</f>
        <v>#N/A</v>
      </c>
      <c r="AC379" s="61" t="e">
        <f>IF(INDEX(Include!$1:$1048576,MATCH($A379,Include!$A:$A,0),MATCH(AC$1,Include!$1:$1,0))=0,
-999,
INDEX('Data Entry'!$1:$1048576,MATCH($A379,'Data Entry'!$A:$A,0),MATCH(AC$1&amp;"After",'Data Entry'!$1:$1,0))-INDEX('Data Entry'!$1:$1048576,MATCH($A379,'Data Entry'!$A:$A,0),MATCH(AC$1&amp;"Before",'Data Entry'!$1:$1,0)))</f>
        <v>#N/A</v>
      </c>
      <c r="AD379" s="61" t="e">
        <f>IF(INDEX(Include!$1:$1048576,MATCH($A379,Include!$A:$A,0),MATCH(AD$1,Include!$1:$1,0))=0,
-999,
INDEX('Data Entry'!$1:$1048576,MATCH($A379,'Data Entry'!$A:$A,0),MATCH(AD$1&amp;"After",'Data Entry'!$1:$1,0))-INDEX('Data Entry'!$1:$1048576,MATCH($A379,'Data Entry'!$A:$A,0),MATCH(AD$1&amp;"Before",'Data Entry'!$1:$1,0)))</f>
        <v>#N/A</v>
      </c>
      <c r="AE379" s="61" t="e">
        <f>IF(INDEX(Include!$1:$1048576,MATCH($A379,Include!$A:$A,0),MATCH(AE$1,Include!$1:$1,0))=0,
-999,
INDEX('Data Entry'!$1:$1048576,MATCH($A379,'Data Entry'!$A:$A,0),MATCH(AE$1&amp;"After",'Data Entry'!$1:$1,0))-INDEX('Data Entry'!$1:$1048576,MATCH($A379,'Data Entry'!$A:$A,0),MATCH(AE$1&amp;"Before",'Data Entry'!$1:$1,0)))</f>
        <v>#N/A</v>
      </c>
      <c r="AF379" s="61" t="e">
        <f>IF(INDEX(Include!$1:$1048576,MATCH($A379,Include!$A:$A,0),MATCH(AF$1,Include!$1:$1,0))=0,
-999,
INDEX('Data Entry'!$1:$1048576,MATCH($A379,'Data Entry'!$A:$A,0),MATCH(AF$1&amp;"After",'Data Entry'!$1:$1,0))-INDEX('Data Entry'!$1:$1048576,MATCH($A379,'Data Entry'!$A:$A,0),MATCH(AF$1&amp;"Before",'Data Entry'!$1:$1,0)))</f>
        <v>#N/A</v>
      </c>
      <c r="AG379" s="61" t="e">
        <f>IF(INDEX(Include!$1:$1048576,MATCH($A379,Include!$A:$A,0),MATCH(AG$1,Include!$1:$1,0))=0,
-999,
INDEX('Data Entry'!$1:$1048576,MATCH($A379,'Data Entry'!$A:$A,0),MATCH(AG$1&amp;"After",'Data Entry'!$1:$1,0))-INDEX('Data Entry'!$1:$1048576,MATCH($A379,'Data Entry'!$A:$A,0),MATCH(AG$1&amp;"Before",'Data Entry'!$1:$1,0)))</f>
        <v>#N/A</v>
      </c>
      <c r="AH379" s="61" t="e">
        <f>IF(INDEX(Include!$1:$1048576,MATCH($A379,Include!$A:$A,0),MATCH(AH$1,Include!$1:$1,0))=0,
-999,
INDEX('Data Entry'!$1:$1048576,MATCH($A379,'Data Entry'!$A:$A,0),MATCH(AH$1&amp;"After",'Data Entry'!$1:$1,0))-INDEX('Data Entry'!$1:$1048576,MATCH($A379,'Data Entry'!$A:$A,0),MATCH(AH$1&amp;"Before",'Data Entry'!$1:$1,0)))</f>
        <v>#N/A</v>
      </c>
      <c r="AI379" s="61" t="e">
        <f>IF(INDEX(Include!$1:$1048576,MATCH($A379,Include!$A:$A,0),MATCH(AI$1,Include!$1:$1,0))=0,
-999,
INDEX('Data Entry'!$1:$1048576,MATCH($A379,'Data Entry'!$A:$A,0),MATCH(AI$1&amp;"After",'Data Entry'!$1:$1,0))-INDEX('Data Entry'!$1:$1048576,MATCH($A379,'Data Entry'!$A:$A,0),MATCH(AI$1&amp;"Before",'Data Entry'!$1:$1,0)))</f>
        <v>#N/A</v>
      </c>
      <c r="AJ379" s="61" t="e">
        <f>IF(INDEX(Include!$1:$1048576,MATCH($A379,Include!$A:$A,0),MATCH(AJ$1,Include!$1:$1,0))=0,
-999,
INDEX('Data Entry'!$1:$1048576,MATCH($A379,'Data Entry'!$A:$A,0),MATCH(AJ$1&amp;"After",'Data Entry'!$1:$1,0))-INDEX('Data Entry'!$1:$1048576,MATCH($A379,'Data Entry'!$A:$A,0),MATCH(AJ$1&amp;"Before",'Data Entry'!$1:$1,0)))</f>
        <v>#N/A</v>
      </c>
      <c r="AK379" s="61">
        <f>IF(INDEX(Include!$1:$1048576,MATCH($A379,Include!$A:$A,0),MATCH(AK$1,Include!$1:$1,0))=0,
-999,
INDEX('Data Entry'!$1:$1048576,MATCH($A379,'Data Entry'!$A:$A,0),MATCH(AK$1&amp;"After",'Data Entry'!$1:$1,0))-INDEX('Data Entry'!$1:$1048576,MATCH($A379,'Data Entry'!$A:$A,0),MATCH(AK$1&amp;"Before",'Data Entry'!$1:$1,0)))</f>
        <v>-999</v>
      </c>
      <c r="AL379">
        <f>INDEX(Include!$1:$1048576, MATCH($A379, Include!$A:$A, 0), MATCH($AL$1, Include!$1:$1, 0))</f>
        <v>0</v>
      </c>
    </row>
    <row r="380" spans="1:38" x14ac:dyDescent="0.35">
      <c r="A380" s="70">
        <f>'Data Entry'!A384</f>
        <v>379</v>
      </c>
      <c r="B380" s="61">
        <f>IF(INDEX(Include!$1:$1048576,MATCH($A380,Include!$A:$A,0),MATCH(B$1,Include!$1:$1,0))=0,
-999,
INDEX('Data Entry'!$1:$1048576,MATCH($A380,'Data Entry'!$A:$A,0),MATCH(B$1&amp;"After",'Data Entry'!$1:$1,0))-INDEX('Data Entry'!$1:$1048576,MATCH($A380,'Data Entry'!$A:$A,0),MATCH(B$1&amp;"Before",'Data Entry'!$1:$1,0)))</f>
        <v>-999</v>
      </c>
      <c r="C380" s="61">
        <f>IF(INDEX(Include!$1:$1048576,MATCH($A380,Include!$A:$A,0),MATCH(C$1,Include!$1:$1,0))=0,
-999,
INDEX('Data Entry'!$1:$1048576,MATCH($A380,'Data Entry'!$A:$A,0),MATCH(C$1&amp;"After",'Data Entry'!$1:$1,0))-INDEX('Data Entry'!$1:$1048576,MATCH($A380,'Data Entry'!$A:$A,0),MATCH(C$1&amp;"Before",'Data Entry'!$1:$1,0)))</f>
        <v>-999</v>
      </c>
      <c r="D380" s="61">
        <f>IF(INDEX(Include!$1:$1048576,MATCH($A380,Include!$A:$A,0),MATCH(D$1,Include!$1:$1,0))=0,
-999,
INDEX('Data Entry'!$1:$1048576,MATCH($A380,'Data Entry'!$A:$A,0),MATCH(D$1&amp;"After",'Data Entry'!$1:$1,0))-INDEX('Data Entry'!$1:$1048576,MATCH($A380,'Data Entry'!$A:$A,0),MATCH(D$1&amp;"Before",'Data Entry'!$1:$1,0)))</f>
        <v>-999</v>
      </c>
      <c r="E380" s="61">
        <f>IF(INDEX(Include!$1:$1048576,MATCH($A380,Include!$A:$A,0),MATCH(E$1,Include!$1:$1,0))=0,
-999,
INDEX('Data Entry'!$1:$1048576,MATCH($A380,'Data Entry'!$A:$A,0),MATCH(E$1&amp;"After",'Data Entry'!$1:$1,0))-INDEX('Data Entry'!$1:$1048576,MATCH($A380,'Data Entry'!$A:$A,0),MATCH(E$1&amp;"Before",'Data Entry'!$1:$1,0)))</f>
        <v>-999</v>
      </c>
      <c r="F380" s="61">
        <f>IF(INDEX(Include!$1:$1048576,MATCH($A380,Include!$A:$A,0),MATCH(F$1,Include!$1:$1,0))=0,
-999,
INDEX('Data Entry'!$1:$1048576,MATCH($A380,'Data Entry'!$A:$A,0),MATCH(F$1&amp;"After",'Data Entry'!$1:$1,0))-INDEX('Data Entry'!$1:$1048576,MATCH($A380,'Data Entry'!$A:$A,0),MATCH(F$1&amp;"Before",'Data Entry'!$1:$1,0)))</f>
        <v>-999</v>
      </c>
      <c r="G380" s="61">
        <f>IF(INDEX(Include!$1:$1048576,MATCH($A380,Include!$A:$A,0),MATCH(G$1,Include!$1:$1,0))=0,
-999,
INDEX('Data Entry'!$1:$1048576,MATCH($A380,'Data Entry'!$A:$A,0),MATCH(G$1&amp;"After",'Data Entry'!$1:$1,0))-INDEX('Data Entry'!$1:$1048576,MATCH($A380,'Data Entry'!$A:$A,0),MATCH(G$1&amp;"Before",'Data Entry'!$1:$1,0)))</f>
        <v>-999</v>
      </c>
      <c r="H380" s="61">
        <f>IF(INDEX(Include!$1:$1048576,MATCH($A380,Include!$A:$A,0),MATCH(H$1,Include!$1:$1,0))=0,
-999,
INDEX('Data Entry'!$1:$1048576,MATCH($A380,'Data Entry'!$A:$A,0),MATCH(H$1&amp;"After",'Data Entry'!$1:$1,0))-INDEX('Data Entry'!$1:$1048576,MATCH($A380,'Data Entry'!$A:$A,0),MATCH(H$1&amp;"Before",'Data Entry'!$1:$1,0)))</f>
        <v>-999</v>
      </c>
      <c r="I380" s="61">
        <f>IF(INDEX(Include!$1:$1048576,MATCH($A380,Include!$A:$A,0),MATCH(I$1,Include!$1:$1,0))=0,
-999,
INDEX('Data Entry'!$1:$1048576,MATCH($A380,'Data Entry'!$A:$A,0),MATCH(I$1&amp;"After",'Data Entry'!$1:$1,0))-INDEX('Data Entry'!$1:$1048576,MATCH($A380,'Data Entry'!$A:$A,0),MATCH(I$1&amp;"Before",'Data Entry'!$1:$1,0)))</f>
        <v>-999</v>
      </c>
      <c r="J380" s="61">
        <f>IF(INDEX(Include!$1:$1048576,MATCH($A380,Include!$A:$A,0),MATCH(J$1,Include!$1:$1,0))=0,
-999,
INDEX('Data Entry'!$1:$1048576,MATCH($A380,'Data Entry'!$A:$A,0),MATCH(J$1&amp;"After",'Data Entry'!$1:$1,0))-INDEX('Data Entry'!$1:$1048576,MATCH($A380,'Data Entry'!$A:$A,0),MATCH(J$1&amp;"Before",'Data Entry'!$1:$1,0)))</f>
        <v>-999</v>
      </c>
      <c r="K380" s="61">
        <f>IF(INDEX(Include!$1:$1048576,MATCH($A380,Include!$A:$A,0),MATCH(K$1,Include!$1:$1,0))=0,
-999,
INDEX('Data Entry'!$1:$1048576,MATCH($A380,'Data Entry'!$A:$A,0),MATCH(K$1&amp;"After",'Data Entry'!$1:$1,0))-INDEX('Data Entry'!$1:$1048576,MATCH($A380,'Data Entry'!$A:$A,0),MATCH(K$1&amp;"Before",'Data Entry'!$1:$1,0)))</f>
        <v>-999</v>
      </c>
      <c r="L380" s="61">
        <f>IF(INDEX(Include!$1:$1048576,MATCH($A380,Include!$A:$A,0),MATCH(L$1,Include!$1:$1,0))=0,
-999,
INDEX('Data Entry'!$1:$1048576,MATCH($A380,'Data Entry'!$A:$A,0),MATCH(L$1&amp;"After",'Data Entry'!$1:$1,0))-INDEX('Data Entry'!$1:$1048576,MATCH($A380,'Data Entry'!$A:$A,0),MATCH(L$1&amp;"Before",'Data Entry'!$1:$1,0)))</f>
        <v>-999</v>
      </c>
      <c r="M380" s="61">
        <f>IF(INDEX(Include!$1:$1048576,MATCH($A380,Include!$A:$A,0),MATCH(M$1,Include!$1:$1,0))=0,
-999,
INDEX('Data Entry'!$1:$1048576,MATCH($A380,'Data Entry'!$A:$A,0),MATCH(M$1&amp;"After",'Data Entry'!$1:$1,0))-INDEX('Data Entry'!$1:$1048576,MATCH($A380,'Data Entry'!$A:$A,0),MATCH(M$1&amp;"Before",'Data Entry'!$1:$1,0)))</f>
        <v>-999</v>
      </c>
      <c r="N380" s="61">
        <f>IF(INDEX(Include!$1:$1048576,MATCH($A380,Include!$A:$A,0),MATCH(N$1,Include!$1:$1,0))=0,
-999,
INDEX('Data Entry'!$1:$1048576,MATCH($A380,'Data Entry'!$A:$A,0),MATCH(N$1&amp;"After",'Data Entry'!$1:$1,0))-INDEX('Data Entry'!$1:$1048576,MATCH($A380,'Data Entry'!$A:$A,0),MATCH(N$1&amp;"Before",'Data Entry'!$1:$1,0)))</f>
        <v>-999</v>
      </c>
      <c r="O380" s="61">
        <f>IF(INDEX(Include!$1:$1048576,MATCH($A380,Include!$A:$A,0),MATCH(O$1,Include!$1:$1,0))=0,
-999,
INDEX('Data Entry'!$1:$1048576,MATCH($A380,'Data Entry'!$A:$A,0),MATCH(O$1&amp;"After",'Data Entry'!$1:$1,0))-INDEX('Data Entry'!$1:$1048576,MATCH($A380,'Data Entry'!$A:$A,0),MATCH(O$1&amp;"Before",'Data Entry'!$1:$1,0)))</f>
        <v>-999</v>
      </c>
      <c r="P380" s="61">
        <f>IF(INDEX(Include!$1:$1048576,MATCH($A380,Include!$A:$A,0),MATCH(P$1,Include!$1:$1,0))=0,
-999,
INDEX('Data Entry'!$1:$1048576,MATCH($A380,'Data Entry'!$A:$A,0),MATCH(P$1&amp;"After",'Data Entry'!$1:$1,0))-INDEX('Data Entry'!$1:$1048576,MATCH($A380,'Data Entry'!$A:$A,0),MATCH(P$1&amp;"Before",'Data Entry'!$1:$1,0)))</f>
        <v>-999</v>
      </c>
      <c r="Q380" s="61">
        <f>IF(INDEX(Include!$1:$1048576,MATCH($A380,Include!$A:$A,0),MATCH(Q$1,Include!$1:$1,0))=0,
-999,
INDEX('Data Entry'!$1:$1048576,MATCH($A380,'Data Entry'!$A:$A,0),MATCH(Q$1&amp;"After",'Data Entry'!$1:$1,0))-INDEX('Data Entry'!$1:$1048576,MATCH($A380,'Data Entry'!$A:$A,0),MATCH(Q$1&amp;"Before",'Data Entry'!$1:$1,0)))</f>
        <v>-999</v>
      </c>
      <c r="R380" s="61">
        <f>IF(INDEX(Include!$1:$1048576,MATCH($A380,Include!$A:$A,0),MATCH(R$1,Include!$1:$1,0))=0,
-999,
INDEX('Data Entry'!$1:$1048576,MATCH($A380,'Data Entry'!$A:$A,0),MATCH(R$1&amp;"After",'Data Entry'!$1:$1,0))-INDEX('Data Entry'!$1:$1048576,MATCH($A380,'Data Entry'!$A:$A,0),MATCH(R$1&amp;"Before",'Data Entry'!$1:$1,0)))</f>
        <v>-999</v>
      </c>
      <c r="S380" s="61" t="e">
        <f>IF(INDEX(Include!$1:$1048576,MATCH($A380,Include!$A:$A,0),MATCH(S$1,Include!$1:$1,0))=0,
-999,
INDEX('Data Entry'!$1:$1048576,MATCH($A380,'Data Entry'!$A:$A,0),MATCH(S$1&amp;"After",'Data Entry'!$1:$1,0))-INDEX('Data Entry'!$1:$1048576,MATCH($A380,'Data Entry'!$A:$A,0),MATCH(S$1&amp;"Before",'Data Entry'!$1:$1,0)))</f>
        <v>#N/A</v>
      </c>
      <c r="T380" s="61" t="e">
        <f>IF(INDEX(Include!$1:$1048576,MATCH($A380,Include!$A:$A,0),MATCH(T$1,Include!$1:$1,0))=0,
-999,
INDEX('Data Entry'!$1:$1048576,MATCH($A380,'Data Entry'!$A:$A,0),MATCH(T$1&amp;"After",'Data Entry'!$1:$1,0))-INDEX('Data Entry'!$1:$1048576,MATCH($A380,'Data Entry'!$A:$A,0),MATCH(T$1&amp;"Before",'Data Entry'!$1:$1,0)))</f>
        <v>#N/A</v>
      </c>
      <c r="U380" s="61" t="e">
        <f>IF(INDEX(Include!$1:$1048576,MATCH($A380,Include!$A:$A,0),MATCH(U$1,Include!$1:$1,0))=0,
-999,
INDEX('Data Entry'!$1:$1048576,MATCH($A380,'Data Entry'!$A:$A,0),MATCH(U$1&amp;"After",'Data Entry'!$1:$1,0))-INDEX('Data Entry'!$1:$1048576,MATCH($A380,'Data Entry'!$A:$A,0),MATCH(U$1&amp;"Before",'Data Entry'!$1:$1,0)))</f>
        <v>#N/A</v>
      </c>
      <c r="V380" s="61" t="e">
        <f>IF(INDEX(Include!$1:$1048576,MATCH($A380,Include!$A:$A,0),MATCH(V$1,Include!$1:$1,0))=0,
-999,
INDEX('Data Entry'!$1:$1048576,MATCH($A380,'Data Entry'!$A:$A,0),MATCH(V$1&amp;"After",'Data Entry'!$1:$1,0))-INDEX('Data Entry'!$1:$1048576,MATCH($A380,'Data Entry'!$A:$A,0),MATCH(V$1&amp;"Before",'Data Entry'!$1:$1,0)))</f>
        <v>#N/A</v>
      </c>
      <c r="W380" s="61" t="e">
        <f>IF(INDEX(Include!$1:$1048576,MATCH($A380,Include!$A:$A,0),MATCH(W$1,Include!$1:$1,0))=0,
-999,
INDEX('Data Entry'!$1:$1048576,MATCH($A380,'Data Entry'!$A:$A,0),MATCH(W$1&amp;"After",'Data Entry'!$1:$1,0))-INDEX('Data Entry'!$1:$1048576,MATCH($A380,'Data Entry'!$A:$A,0),MATCH(W$1&amp;"Before",'Data Entry'!$1:$1,0)))</f>
        <v>#N/A</v>
      </c>
      <c r="X380" s="61" t="e">
        <f>IF(INDEX(Include!$1:$1048576,MATCH($A380,Include!$A:$A,0),MATCH(X$1,Include!$1:$1,0))=0,
-999,
INDEX('Data Entry'!$1:$1048576,MATCH($A380,'Data Entry'!$A:$A,0),MATCH(X$1&amp;"After",'Data Entry'!$1:$1,0))-INDEX('Data Entry'!$1:$1048576,MATCH($A380,'Data Entry'!$A:$A,0),MATCH(X$1&amp;"Before",'Data Entry'!$1:$1,0)))</f>
        <v>#N/A</v>
      </c>
      <c r="Y380" s="61" t="e">
        <f>IF(INDEX(Include!$1:$1048576,MATCH($A380,Include!$A:$A,0),MATCH(Y$1,Include!$1:$1,0))=0,
-999,
INDEX('Data Entry'!$1:$1048576,MATCH($A380,'Data Entry'!$A:$A,0),MATCH(Y$1&amp;"After",'Data Entry'!$1:$1,0))-INDEX('Data Entry'!$1:$1048576,MATCH($A380,'Data Entry'!$A:$A,0),MATCH(Y$1&amp;"Before",'Data Entry'!$1:$1,0)))</f>
        <v>#N/A</v>
      </c>
      <c r="Z380" s="61" t="e">
        <f>IF(INDEX(Include!$1:$1048576,MATCH($A380,Include!$A:$A,0),MATCH(Z$1,Include!$1:$1,0))=0,
-999,
INDEX('Data Entry'!$1:$1048576,MATCH($A380,'Data Entry'!$A:$A,0),MATCH(Z$1&amp;"After",'Data Entry'!$1:$1,0))-INDEX('Data Entry'!$1:$1048576,MATCH($A380,'Data Entry'!$A:$A,0),MATCH(Z$1&amp;"Before",'Data Entry'!$1:$1,0)))</f>
        <v>#N/A</v>
      </c>
      <c r="AA380" s="61" t="e">
        <f>IF(INDEX(Include!$1:$1048576,MATCH($A380,Include!$A:$A,0),MATCH(AA$1,Include!$1:$1,0))=0,
-999,
INDEX('Data Entry'!$1:$1048576,MATCH($A380,'Data Entry'!$A:$A,0),MATCH(AA$1&amp;"After",'Data Entry'!$1:$1,0))-INDEX('Data Entry'!$1:$1048576,MATCH($A380,'Data Entry'!$A:$A,0),MATCH(AA$1&amp;"Before",'Data Entry'!$1:$1,0)))</f>
        <v>#N/A</v>
      </c>
      <c r="AB380" s="61" t="e">
        <f>IF(INDEX(Include!$1:$1048576,MATCH($A380,Include!$A:$A,0),MATCH(AB$1,Include!$1:$1,0))=0,
-999,
INDEX('Data Entry'!$1:$1048576,MATCH($A380,'Data Entry'!$A:$A,0),MATCH(AB$1&amp;"After",'Data Entry'!$1:$1,0))-INDEX('Data Entry'!$1:$1048576,MATCH($A380,'Data Entry'!$A:$A,0),MATCH(AB$1&amp;"Before",'Data Entry'!$1:$1,0)))</f>
        <v>#N/A</v>
      </c>
      <c r="AC380" s="61" t="e">
        <f>IF(INDEX(Include!$1:$1048576,MATCH($A380,Include!$A:$A,0),MATCH(AC$1,Include!$1:$1,0))=0,
-999,
INDEX('Data Entry'!$1:$1048576,MATCH($A380,'Data Entry'!$A:$A,0),MATCH(AC$1&amp;"After",'Data Entry'!$1:$1,0))-INDEX('Data Entry'!$1:$1048576,MATCH($A380,'Data Entry'!$A:$A,0),MATCH(AC$1&amp;"Before",'Data Entry'!$1:$1,0)))</f>
        <v>#N/A</v>
      </c>
      <c r="AD380" s="61" t="e">
        <f>IF(INDEX(Include!$1:$1048576,MATCH($A380,Include!$A:$A,0),MATCH(AD$1,Include!$1:$1,0))=0,
-999,
INDEX('Data Entry'!$1:$1048576,MATCH($A380,'Data Entry'!$A:$A,0),MATCH(AD$1&amp;"After",'Data Entry'!$1:$1,0))-INDEX('Data Entry'!$1:$1048576,MATCH($A380,'Data Entry'!$A:$A,0),MATCH(AD$1&amp;"Before",'Data Entry'!$1:$1,0)))</f>
        <v>#N/A</v>
      </c>
      <c r="AE380" s="61" t="e">
        <f>IF(INDEX(Include!$1:$1048576,MATCH($A380,Include!$A:$A,0),MATCH(AE$1,Include!$1:$1,0))=0,
-999,
INDEX('Data Entry'!$1:$1048576,MATCH($A380,'Data Entry'!$A:$A,0),MATCH(AE$1&amp;"After",'Data Entry'!$1:$1,0))-INDEX('Data Entry'!$1:$1048576,MATCH($A380,'Data Entry'!$A:$A,0),MATCH(AE$1&amp;"Before",'Data Entry'!$1:$1,0)))</f>
        <v>#N/A</v>
      </c>
      <c r="AF380" s="61" t="e">
        <f>IF(INDEX(Include!$1:$1048576,MATCH($A380,Include!$A:$A,0),MATCH(AF$1,Include!$1:$1,0))=0,
-999,
INDEX('Data Entry'!$1:$1048576,MATCH($A380,'Data Entry'!$A:$A,0),MATCH(AF$1&amp;"After",'Data Entry'!$1:$1,0))-INDEX('Data Entry'!$1:$1048576,MATCH($A380,'Data Entry'!$A:$A,0),MATCH(AF$1&amp;"Before",'Data Entry'!$1:$1,0)))</f>
        <v>#N/A</v>
      </c>
      <c r="AG380" s="61" t="e">
        <f>IF(INDEX(Include!$1:$1048576,MATCH($A380,Include!$A:$A,0),MATCH(AG$1,Include!$1:$1,0))=0,
-999,
INDEX('Data Entry'!$1:$1048576,MATCH($A380,'Data Entry'!$A:$A,0),MATCH(AG$1&amp;"After",'Data Entry'!$1:$1,0))-INDEX('Data Entry'!$1:$1048576,MATCH($A380,'Data Entry'!$A:$A,0),MATCH(AG$1&amp;"Before",'Data Entry'!$1:$1,0)))</f>
        <v>#N/A</v>
      </c>
      <c r="AH380" s="61" t="e">
        <f>IF(INDEX(Include!$1:$1048576,MATCH($A380,Include!$A:$A,0),MATCH(AH$1,Include!$1:$1,0))=0,
-999,
INDEX('Data Entry'!$1:$1048576,MATCH($A380,'Data Entry'!$A:$A,0),MATCH(AH$1&amp;"After",'Data Entry'!$1:$1,0))-INDEX('Data Entry'!$1:$1048576,MATCH($A380,'Data Entry'!$A:$A,0),MATCH(AH$1&amp;"Before",'Data Entry'!$1:$1,0)))</f>
        <v>#N/A</v>
      </c>
      <c r="AI380" s="61" t="e">
        <f>IF(INDEX(Include!$1:$1048576,MATCH($A380,Include!$A:$A,0),MATCH(AI$1,Include!$1:$1,0))=0,
-999,
INDEX('Data Entry'!$1:$1048576,MATCH($A380,'Data Entry'!$A:$A,0),MATCH(AI$1&amp;"After",'Data Entry'!$1:$1,0))-INDEX('Data Entry'!$1:$1048576,MATCH($A380,'Data Entry'!$A:$A,0),MATCH(AI$1&amp;"Before",'Data Entry'!$1:$1,0)))</f>
        <v>#N/A</v>
      </c>
      <c r="AJ380" s="61" t="e">
        <f>IF(INDEX(Include!$1:$1048576,MATCH($A380,Include!$A:$A,0),MATCH(AJ$1,Include!$1:$1,0))=0,
-999,
INDEX('Data Entry'!$1:$1048576,MATCH($A380,'Data Entry'!$A:$A,0),MATCH(AJ$1&amp;"After",'Data Entry'!$1:$1,0))-INDEX('Data Entry'!$1:$1048576,MATCH($A380,'Data Entry'!$A:$A,0),MATCH(AJ$1&amp;"Before",'Data Entry'!$1:$1,0)))</f>
        <v>#N/A</v>
      </c>
      <c r="AK380" s="61">
        <f>IF(INDEX(Include!$1:$1048576,MATCH($A380,Include!$A:$A,0),MATCH(AK$1,Include!$1:$1,0))=0,
-999,
INDEX('Data Entry'!$1:$1048576,MATCH($A380,'Data Entry'!$A:$A,0),MATCH(AK$1&amp;"After",'Data Entry'!$1:$1,0))-INDEX('Data Entry'!$1:$1048576,MATCH($A380,'Data Entry'!$A:$A,0),MATCH(AK$1&amp;"Before",'Data Entry'!$1:$1,0)))</f>
        <v>-999</v>
      </c>
      <c r="AL380">
        <f>INDEX(Include!$1:$1048576, MATCH($A380, Include!$A:$A, 0), MATCH($AL$1, Include!$1:$1, 0))</f>
        <v>0</v>
      </c>
    </row>
    <row r="381" spans="1:38" x14ac:dyDescent="0.35">
      <c r="A381" s="70">
        <f>'Data Entry'!A385</f>
        <v>380</v>
      </c>
      <c r="B381" s="61">
        <f>IF(INDEX(Include!$1:$1048576,MATCH($A381,Include!$A:$A,0),MATCH(B$1,Include!$1:$1,0))=0,
-999,
INDEX('Data Entry'!$1:$1048576,MATCH($A381,'Data Entry'!$A:$A,0),MATCH(B$1&amp;"After",'Data Entry'!$1:$1,0))-INDEX('Data Entry'!$1:$1048576,MATCH($A381,'Data Entry'!$A:$A,0),MATCH(B$1&amp;"Before",'Data Entry'!$1:$1,0)))</f>
        <v>-999</v>
      </c>
      <c r="C381" s="61">
        <f>IF(INDEX(Include!$1:$1048576,MATCH($A381,Include!$A:$A,0),MATCH(C$1,Include!$1:$1,0))=0,
-999,
INDEX('Data Entry'!$1:$1048576,MATCH($A381,'Data Entry'!$A:$A,0),MATCH(C$1&amp;"After",'Data Entry'!$1:$1,0))-INDEX('Data Entry'!$1:$1048576,MATCH($A381,'Data Entry'!$A:$A,0),MATCH(C$1&amp;"Before",'Data Entry'!$1:$1,0)))</f>
        <v>-999</v>
      </c>
      <c r="D381" s="61">
        <f>IF(INDEX(Include!$1:$1048576,MATCH($A381,Include!$A:$A,0),MATCH(D$1,Include!$1:$1,0))=0,
-999,
INDEX('Data Entry'!$1:$1048576,MATCH($A381,'Data Entry'!$A:$A,0),MATCH(D$1&amp;"After",'Data Entry'!$1:$1,0))-INDEX('Data Entry'!$1:$1048576,MATCH($A381,'Data Entry'!$A:$A,0),MATCH(D$1&amp;"Before",'Data Entry'!$1:$1,0)))</f>
        <v>-999</v>
      </c>
      <c r="E381" s="61">
        <f>IF(INDEX(Include!$1:$1048576,MATCH($A381,Include!$A:$A,0),MATCH(E$1,Include!$1:$1,0))=0,
-999,
INDEX('Data Entry'!$1:$1048576,MATCH($A381,'Data Entry'!$A:$A,0),MATCH(E$1&amp;"After",'Data Entry'!$1:$1,0))-INDEX('Data Entry'!$1:$1048576,MATCH($A381,'Data Entry'!$A:$A,0),MATCH(E$1&amp;"Before",'Data Entry'!$1:$1,0)))</f>
        <v>-999</v>
      </c>
      <c r="F381" s="61">
        <f>IF(INDEX(Include!$1:$1048576,MATCH($A381,Include!$A:$A,0),MATCH(F$1,Include!$1:$1,0))=0,
-999,
INDEX('Data Entry'!$1:$1048576,MATCH($A381,'Data Entry'!$A:$A,0),MATCH(F$1&amp;"After",'Data Entry'!$1:$1,0))-INDEX('Data Entry'!$1:$1048576,MATCH($A381,'Data Entry'!$A:$A,0),MATCH(F$1&amp;"Before",'Data Entry'!$1:$1,0)))</f>
        <v>-999</v>
      </c>
      <c r="G381" s="61">
        <f>IF(INDEX(Include!$1:$1048576,MATCH($A381,Include!$A:$A,0),MATCH(G$1,Include!$1:$1,0))=0,
-999,
INDEX('Data Entry'!$1:$1048576,MATCH($A381,'Data Entry'!$A:$A,0),MATCH(G$1&amp;"After",'Data Entry'!$1:$1,0))-INDEX('Data Entry'!$1:$1048576,MATCH($A381,'Data Entry'!$A:$A,0),MATCH(G$1&amp;"Before",'Data Entry'!$1:$1,0)))</f>
        <v>-999</v>
      </c>
      <c r="H381" s="61">
        <f>IF(INDEX(Include!$1:$1048576,MATCH($A381,Include!$A:$A,0),MATCH(H$1,Include!$1:$1,0))=0,
-999,
INDEX('Data Entry'!$1:$1048576,MATCH($A381,'Data Entry'!$A:$A,0),MATCH(H$1&amp;"After",'Data Entry'!$1:$1,0))-INDEX('Data Entry'!$1:$1048576,MATCH($A381,'Data Entry'!$A:$A,0),MATCH(H$1&amp;"Before",'Data Entry'!$1:$1,0)))</f>
        <v>-999</v>
      </c>
      <c r="I381" s="61">
        <f>IF(INDEX(Include!$1:$1048576,MATCH($A381,Include!$A:$A,0),MATCH(I$1,Include!$1:$1,0))=0,
-999,
INDEX('Data Entry'!$1:$1048576,MATCH($A381,'Data Entry'!$A:$A,0),MATCH(I$1&amp;"After",'Data Entry'!$1:$1,0))-INDEX('Data Entry'!$1:$1048576,MATCH($A381,'Data Entry'!$A:$A,0),MATCH(I$1&amp;"Before",'Data Entry'!$1:$1,0)))</f>
        <v>-999</v>
      </c>
      <c r="J381" s="61">
        <f>IF(INDEX(Include!$1:$1048576,MATCH($A381,Include!$A:$A,0),MATCH(J$1,Include!$1:$1,0))=0,
-999,
INDEX('Data Entry'!$1:$1048576,MATCH($A381,'Data Entry'!$A:$A,0),MATCH(J$1&amp;"After",'Data Entry'!$1:$1,0))-INDEX('Data Entry'!$1:$1048576,MATCH($A381,'Data Entry'!$A:$A,0),MATCH(J$1&amp;"Before",'Data Entry'!$1:$1,0)))</f>
        <v>-999</v>
      </c>
      <c r="K381" s="61">
        <f>IF(INDEX(Include!$1:$1048576,MATCH($A381,Include!$A:$A,0),MATCH(K$1,Include!$1:$1,0))=0,
-999,
INDEX('Data Entry'!$1:$1048576,MATCH($A381,'Data Entry'!$A:$A,0),MATCH(K$1&amp;"After",'Data Entry'!$1:$1,0))-INDEX('Data Entry'!$1:$1048576,MATCH($A381,'Data Entry'!$A:$A,0),MATCH(K$1&amp;"Before",'Data Entry'!$1:$1,0)))</f>
        <v>-999</v>
      </c>
      <c r="L381" s="61">
        <f>IF(INDEX(Include!$1:$1048576,MATCH($A381,Include!$A:$A,0),MATCH(L$1,Include!$1:$1,0))=0,
-999,
INDEX('Data Entry'!$1:$1048576,MATCH($A381,'Data Entry'!$A:$A,0),MATCH(L$1&amp;"After",'Data Entry'!$1:$1,0))-INDEX('Data Entry'!$1:$1048576,MATCH($A381,'Data Entry'!$A:$A,0),MATCH(L$1&amp;"Before",'Data Entry'!$1:$1,0)))</f>
        <v>-999</v>
      </c>
      <c r="M381" s="61">
        <f>IF(INDEX(Include!$1:$1048576,MATCH($A381,Include!$A:$A,0),MATCH(M$1,Include!$1:$1,0))=0,
-999,
INDEX('Data Entry'!$1:$1048576,MATCH($A381,'Data Entry'!$A:$A,0),MATCH(M$1&amp;"After",'Data Entry'!$1:$1,0))-INDEX('Data Entry'!$1:$1048576,MATCH($A381,'Data Entry'!$A:$A,0),MATCH(M$1&amp;"Before",'Data Entry'!$1:$1,0)))</f>
        <v>-999</v>
      </c>
      <c r="N381" s="61">
        <f>IF(INDEX(Include!$1:$1048576,MATCH($A381,Include!$A:$A,0),MATCH(N$1,Include!$1:$1,0))=0,
-999,
INDEX('Data Entry'!$1:$1048576,MATCH($A381,'Data Entry'!$A:$A,0),MATCH(N$1&amp;"After",'Data Entry'!$1:$1,0))-INDEX('Data Entry'!$1:$1048576,MATCH($A381,'Data Entry'!$A:$A,0),MATCH(N$1&amp;"Before",'Data Entry'!$1:$1,0)))</f>
        <v>-999</v>
      </c>
      <c r="O381" s="61">
        <f>IF(INDEX(Include!$1:$1048576,MATCH($A381,Include!$A:$A,0),MATCH(O$1,Include!$1:$1,0))=0,
-999,
INDEX('Data Entry'!$1:$1048576,MATCH($A381,'Data Entry'!$A:$A,0),MATCH(O$1&amp;"After",'Data Entry'!$1:$1,0))-INDEX('Data Entry'!$1:$1048576,MATCH($A381,'Data Entry'!$A:$A,0),MATCH(O$1&amp;"Before",'Data Entry'!$1:$1,0)))</f>
        <v>-999</v>
      </c>
      <c r="P381" s="61">
        <f>IF(INDEX(Include!$1:$1048576,MATCH($A381,Include!$A:$A,0),MATCH(P$1,Include!$1:$1,0))=0,
-999,
INDEX('Data Entry'!$1:$1048576,MATCH($A381,'Data Entry'!$A:$A,0),MATCH(P$1&amp;"After",'Data Entry'!$1:$1,0))-INDEX('Data Entry'!$1:$1048576,MATCH($A381,'Data Entry'!$A:$A,0),MATCH(P$1&amp;"Before",'Data Entry'!$1:$1,0)))</f>
        <v>-999</v>
      </c>
      <c r="Q381" s="61">
        <f>IF(INDEX(Include!$1:$1048576,MATCH($A381,Include!$A:$A,0),MATCH(Q$1,Include!$1:$1,0))=0,
-999,
INDEX('Data Entry'!$1:$1048576,MATCH($A381,'Data Entry'!$A:$A,0),MATCH(Q$1&amp;"After",'Data Entry'!$1:$1,0))-INDEX('Data Entry'!$1:$1048576,MATCH($A381,'Data Entry'!$A:$A,0),MATCH(Q$1&amp;"Before",'Data Entry'!$1:$1,0)))</f>
        <v>-999</v>
      </c>
      <c r="R381" s="61">
        <f>IF(INDEX(Include!$1:$1048576,MATCH($A381,Include!$A:$A,0),MATCH(R$1,Include!$1:$1,0))=0,
-999,
INDEX('Data Entry'!$1:$1048576,MATCH($A381,'Data Entry'!$A:$A,0),MATCH(R$1&amp;"After",'Data Entry'!$1:$1,0))-INDEX('Data Entry'!$1:$1048576,MATCH($A381,'Data Entry'!$A:$A,0),MATCH(R$1&amp;"Before",'Data Entry'!$1:$1,0)))</f>
        <v>-999</v>
      </c>
      <c r="S381" s="61" t="e">
        <f>IF(INDEX(Include!$1:$1048576,MATCH($A381,Include!$A:$A,0),MATCH(S$1,Include!$1:$1,0))=0,
-999,
INDEX('Data Entry'!$1:$1048576,MATCH($A381,'Data Entry'!$A:$A,0),MATCH(S$1&amp;"After",'Data Entry'!$1:$1,0))-INDEX('Data Entry'!$1:$1048576,MATCH($A381,'Data Entry'!$A:$A,0),MATCH(S$1&amp;"Before",'Data Entry'!$1:$1,0)))</f>
        <v>#N/A</v>
      </c>
      <c r="T381" s="61" t="e">
        <f>IF(INDEX(Include!$1:$1048576,MATCH($A381,Include!$A:$A,0),MATCH(T$1,Include!$1:$1,0))=0,
-999,
INDEX('Data Entry'!$1:$1048576,MATCH($A381,'Data Entry'!$A:$A,0),MATCH(T$1&amp;"After",'Data Entry'!$1:$1,0))-INDEX('Data Entry'!$1:$1048576,MATCH($A381,'Data Entry'!$A:$A,0),MATCH(T$1&amp;"Before",'Data Entry'!$1:$1,0)))</f>
        <v>#N/A</v>
      </c>
      <c r="U381" s="61" t="e">
        <f>IF(INDEX(Include!$1:$1048576,MATCH($A381,Include!$A:$A,0),MATCH(U$1,Include!$1:$1,0))=0,
-999,
INDEX('Data Entry'!$1:$1048576,MATCH($A381,'Data Entry'!$A:$A,0),MATCH(U$1&amp;"After",'Data Entry'!$1:$1,0))-INDEX('Data Entry'!$1:$1048576,MATCH($A381,'Data Entry'!$A:$A,0),MATCH(U$1&amp;"Before",'Data Entry'!$1:$1,0)))</f>
        <v>#N/A</v>
      </c>
      <c r="V381" s="61" t="e">
        <f>IF(INDEX(Include!$1:$1048576,MATCH($A381,Include!$A:$A,0),MATCH(V$1,Include!$1:$1,0))=0,
-999,
INDEX('Data Entry'!$1:$1048576,MATCH($A381,'Data Entry'!$A:$A,0),MATCH(V$1&amp;"After",'Data Entry'!$1:$1,0))-INDEX('Data Entry'!$1:$1048576,MATCH($A381,'Data Entry'!$A:$A,0),MATCH(V$1&amp;"Before",'Data Entry'!$1:$1,0)))</f>
        <v>#N/A</v>
      </c>
      <c r="W381" s="61" t="e">
        <f>IF(INDEX(Include!$1:$1048576,MATCH($A381,Include!$A:$A,0),MATCH(W$1,Include!$1:$1,0))=0,
-999,
INDEX('Data Entry'!$1:$1048576,MATCH($A381,'Data Entry'!$A:$A,0),MATCH(W$1&amp;"After",'Data Entry'!$1:$1,0))-INDEX('Data Entry'!$1:$1048576,MATCH($A381,'Data Entry'!$A:$A,0),MATCH(W$1&amp;"Before",'Data Entry'!$1:$1,0)))</f>
        <v>#N/A</v>
      </c>
      <c r="X381" s="61" t="e">
        <f>IF(INDEX(Include!$1:$1048576,MATCH($A381,Include!$A:$A,0),MATCH(X$1,Include!$1:$1,0))=0,
-999,
INDEX('Data Entry'!$1:$1048576,MATCH($A381,'Data Entry'!$A:$A,0),MATCH(X$1&amp;"After",'Data Entry'!$1:$1,0))-INDEX('Data Entry'!$1:$1048576,MATCH($A381,'Data Entry'!$A:$A,0),MATCH(X$1&amp;"Before",'Data Entry'!$1:$1,0)))</f>
        <v>#N/A</v>
      </c>
      <c r="Y381" s="61" t="e">
        <f>IF(INDEX(Include!$1:$1048576,MATCH($A381,Include!$A:$A,0),MATCH(Y$1,Include!$1:$1,0))=0,
-999,
INDEX('Data Entry'!$1:$1048576,MATCH($A381,'Data Entry'!$A:$A,0),MATCH(Y$1&amp;"After",'Data Entry'!$1:$1,0))-INDEX('Data Entry'!$1:$1048576,MATCH($A381,'Data Entry'!$A:$A,0),MATCH(Y$1&amp;"Before",'Data Entry'!$1:$1,0)))</f>
        <v>#N/A</v>
      </c>
      <c r="Z381" s="61" t="e">
        <f>IF(INDEX(Include!$1:$1048576,MATCH($A381,Include!$A:$A,0),MATCH(Z$1,Include!$1:$1,0))=0,
-999,
INDEX('Data Entry'!$1:$1048576,MATCH($A381,'Data Entry'!$A:$A,0),MATCH(Z$1&amp;"After",'Data Entry'!$1:$1,0))-INDEX('Data Entry'!$1:$1048576,MATCH($A381,'Data Entry'!$A:$A,0),MATCH(Z$1&amp;"Before",'Data Entry'!$1:$1,0)))</f>
        <v>#N/A</v>
      </c>
      <c r="AA381" s="61" t="e">
        <f>IF(INDEX(Include!$1:$1048576,MATCH($A381,Include!$A:$A,0),MATCH(AA$1,Include!$1:$1,0))=0,
-999,
INDEX('Data Entry'!$1:$1048576,MATCH($A381,'Data Entry'!$A:$A,0),MATCH(AA$1&amp;"After",'Data Entry'!$1:$1,0))-INDEX('Data Entry'!$1:$1048576,MATCH($A381,'Data Entry'!$A:$A,0),MATCH(AA$1&amp;"Before",'Data Entry'!$1:$1,0)))</f>
        <v>#N/A</v>
      </c>
      <c r="AB381" s="61" t="e">
        <f>IF(INDEX(Include!$1:$1048576,MATCH($A381,Include!$A:$A,0),MATCH(AB$1,Include!$1:$1,0))=0,
-999,
INDEX('Data Entry'!$1:$1048576,MATCH($A381,'Data Entry'!$A:$A,0),MATCH(AB$1&amp;"After",'Data Entry'!$1:$1,0))-INDEX('Data Entry'!$1:$1048576,MATCH($A381,'Data Entry'!$A:$A,0),MATCH(AB$1&amp;"Before",'Data Entry'!$1:$1,0)))</f>
        <v>#N/A</v>
      </c>
      <c r="AC381" s="61" t="e">
        <f>IF(INDEX(Include!$1:$1048576,MATCH($A381,Include!$A:$A,0),MATCH(AC$1,Include!$1:$1,0))=0,
-999,
INDEX('Data Entry'!$1:$1048576,MATCH($A381,'Data Entry'!$A:$A,0),MATCH(AC$1&amp;"After",'Data Entry'!$1:$1,0))-INDEX('Data Entry'!$1:$1048576,MATCH($A381,'Data Entry'!$A:$A,0),MATCH(AC$1&amp;"Before",'Data Entry'!$1:$1,0)))</f>
        <v>#N/A</v>
      </c>
      <c r="AD381" s="61" t="e">
        <f>IF(INDEX(Include!$1:$1048576,MATCH($A381,Include!$A:$A,0),MATCH(AD$1,Include!$1:$1,0))=0,
-999,
INDEX('Data Entry'!$1:$1048576,MATCH($A381,'Data Entry'!$A:$A,0),MATCH(AD$1&amp;"After",'Data Entry'!$1:$1,0))-INDEX('Data Entry'!$1:$1048576,MATCH($A381,'Data Entry'!$A:$A,0),MATCH(AD$1&amp;"Before",'Data Entry'!$1:$1,0)))</f>
        <v>#N/A</v>
      </c>
      <c r="AE381" s="61" t="e">
        <f>IF(INDEX(Include!$1:$1048576,MATCH($A381,Include!$A:$A,0),MATCH(AE$1,Include!$1:$1,0))=0,
-999,
INDEX('Data Entry'!$1:$1048576,MATCH($A381,'Data Entry'!$A:$A,0),MATCH(AE$1&amp;"After",'Data Entry'!$1:$1,0))-INDEX('Data Entry'!$1:$1048576,MATCH($A381,'Data Entry'!$A:$A,0),MATCH(AE$1&amp;"Before",'Data Entry'!$1:$1,0)))</f>
        <v>#N/A</v>
      </c>
      <c r="AF381" s="61" t="e">
        <f>IF(INDEX(Include!$1:$1048576,MATCH($A381,Include!$A:$A,0),MATCH(AF$1,Include!$1:$1,0))=0,
-999,
INDEX('Data Entry'!$1:$1048576,MATCH($A381,'Data Entry'!$A:$A,0),MATCH(AF$1&amp;"After",'Data Entry'!$1:$1,0))-INDEX('Data Entry'!$1:$1048576,MATCH($A381,'Data Entry'!$A:$A,0),MATCH(AF$1&amp;"Before",'Data Entry'!$1:$1,0)))</f>
        <v>#N/A</v>
      </c>
      <c r="AG381" s="61" t="e">
        <f>IF(INDEX(Include!$1:$1048576,MATCH($A381,Include!$A:$A,0),MATCH(AG$1,Include!$1:$1,0))=0,
-999,
INDEX('Data Entry'!$1:$1048576,MATCH($A381,'Data Entry'!$A:$A,0),MATCH(AG$1&amp;"After",'Data Entry'!$1:$1,0))-INDEX('Data Entry'!$1:$1048576,MATCH($A381,'Data Entry'!$A:$A,0),MATCH(AG$1&amp;"Before",'Data Entry'!$1:$1,0)))</f>
        <v>#N/A</v>
      </c>
      <c r="AH381" s="61" t="e">
        <f>IF(INDEX(Include!$1:$1048576,MATCH($A381,Include!$A:$A,0),MATCH(AH$1,Include!$1:$1,0))=0,
-999,
INDEX('Data Entry'!$1:$1048576,MATCH($A381,'Data Entry'!$A:$A,0),MATCH(AH$1&amp;"After",'Data Entry'!$1:$1,0))-INDEX('Data Entry'!$1:$1048576,MATCH($A381,'Data Entry'!$A:$A,0),MATCH(AH$1&amp;"Before",'Data Entry'!$1:$1,0)))</f>
        <v>#N/A</v>
      </c>
      <c r="AI381" s="61" t="e">
        <f>IF(INDEX(Include!$1:$1048576,MATCH($A381,Include!$A:$A,0),MATCH(AI$1,Include!$1:$1,0))=0,
-999,
INDEX('Data Entry'!$1:$1048576,MATCH($A381,'Data Entry'!$A:$A,0),MATCH(AI$1&amp;"After",'Data Entry'!$1:$1,0))-INDEX('Data Entry'!$1:$1048576,MATCH($A381,'Data Entry'!$A:$A,0),MATCH(AI$1&amp;"Before",'Data Entry'!$1:$1,0)))</f>
        <v>#N/A</v>
      </c>
      <c r="AJ381" s="61" t="e">
        <f>IF(INDEX(Include!$1:$1048576,MATCH($A381,Include!$A:$A,0),MATCH(AJ$1,Include!$1:$1,0))=0,
-999,
INDEX('Data Entry'!$1:$1048576,MATCH($A381,'Data Entry'!$A:$A,0),MATCH(AJ$1&amp;"After",'Data Entry'!$1:$1,0))-INDEX('Data Entry'!$1:$1048576,MATCH($A381,'Data Entry'!$A:$A,0),MATCH(AJ$1&amp;"Before",'Data Entry'!$1:$1,0)))</f>
        <v>#N/A</v>
      </c>
      <c r="AK381" s="61">
        <f>IF(INDEX(Include!$1:$1048576,MATCH($A381,Include!$A:$A,0),MATCH(AK$1,Include!$1:$1,0))=0,
-999,
INDEX('Data Entry'!$1:$1048576,MATCH($A381,'Data Entry'!$A:$A,0),MATCH(AK$1&amp;"After",'Data Entry'!$1:$1,0))-INDEX('Data Entry'!$1:$1048576,MATCH($A381,'Data Entry'!$A:$A,0),MATCH(AK$1&amp;"Before",'Data Entry'!$1:$1,0)))</f>
        <v>-999</v>
      </c>
      <c r="AL381">
        <f>INDEX(Include!$1:$1048576, MATCH($A381, Include!$A:$A, 0), MATCH($AL$1, Include!$1:$1, 0))</f>
        <v>0</v>
      </c>
    </row>
    <row r="382" spans="1:38" x14ac:dyDescent="0.35">
      <c r="A382" s="70">
        <f>'Data Entry'!A386</f>
        <v>381</v>
      </c>
      <c r="B382" s="61">
        <f>IF(INDEX(Include!$1:$1048576,MATCH($A382,Include!$A:$A,0),MATCH(B$1,Include!$1:$1,0))=0,
-999,
INDEX('Data Entry'!$1:$1048576,MATCH($A382,'Data Entry'!$A:$A,0),MATCH(B$1&amp;"After",'Data Entry'!$1:$1,0))-INDEX('Data Entry'!$1:$1048576,MATCH($A382,'Data Entry'!$A:$A,0),MATCH(B$1&amp;"Before",'Data Entry'!$1:$1,0)))</f>
        <v>-999</v>
      </c>
      <c r="C382" s="61">
        <f>IF(INDEX(Include!$1:$1048576,MATCH($A382,Include!$A:$A,0),MATCH(C$1,Include!$1:$1,0))=0,
-999,
INDEX('Data Entry'!$1:$1048576,MATCH($A382,'Data Entry'!$A:$A,0),MATCH(C$1&amp;"After",'Data Entry'!$1:$1,0))-INDEX('Data Entry'!$1:$1048576,MATCH($A382,'Data Entry'!$A:$A,0),MATCH(C$1&amp;"Before",'Data Entry'!$1:$1,0)))</f>
        <v>-999</v>
      </c>
      <c r="D382" s="61">
        <f>IF(INDEX(Include!$1:$1048576,MATCH($A382,Include!$A:$A,0),MATCH(D$1,Include!$1:$1,0))=0,
-999,
INDEX('Data Entry'!$1:$1048576,MATCH($A382,'Data Entry'!$A:$A,0),MATCH(D$1&amp;"After",'Data Entry'!$1:$1,0))-INDEX('Data Entry'!$1:$1048576,MATCH($A382,'Data Entry'!$A:$A,0),MATCH(D$1&amp;"Before",'Data Entry'!$1:$1,0)))</f>
        <v>-999</v>
      </c>
      <c r="E382" s="61">
        <f>IF(INDEX(Include!$1:$1048576,MATCH($A382,Include!$A:$A,0),MATCH(E$1,Include!$1:$1,0))=0,
-999,
INDEX('Data Entry'!$1:$1048576,MATCH($A382,'Data Entry'!$A:$A,0),MATCH(E$1&amp;"After",'Data Entry'!$1:$1,0))-INDEX('Data Entry'!$1:$1048576,MATCH($A382,'Data Entry'!$A:$A,0),MATCH(E$1&amp;"Before",'Data Entry'!$1:$1,0)))</f>
        <v>-999</v>
      </c>
      <c r="F382" s="61">
        <f>IF(INDEX(Include!$1:$1048576,MATCH($A382,Include!$A:$A,0),MATCH(F$1,Include!$1:$1,0))=0,
-999,
INDEX('Data Entry'!$1:$1048576,MATCH($A382,'Data Entry'!$A:$A,0),MATCH(F$1&amp;"After",'Data Entry'!$1:$1,0))-INDEX('Data Entry'!$1:$1048576,MATCH($A382,'Data Entry'!$A:$A,0),MATCH(F$1&amp;"Before",'Data Entry'!$1:$1,0)))</f>
        <v>-999</v>
      </c>
      <c r="G382" s="61">
        <f>IF(INDEX(Include!$1:$1048576,MATCH($A382,Include!$A:$A,0),MATCH(G$1,Include!$1:$1,0))=0,
-999,
INDEX('Data Entry'!$1:$1048576,MATCH($A382,'Data Entry'!$A:$A,0),MATCH(G$1&amp;"After",'Data Entry'!$1:$1,0))-INDEX('Data Entry'!$1:$1048576,MATCH($A382,'Data Entry'!$A:$A,0),MATCH(G$1&amp;"Before",'Data Entry'!$1:$1,0)))</f>
        <v>-999</v>
      </c>
      <c r="H382" s="61">
        <f>IF(INDEX(Include!$1:$1048576,MATCH($A382,Include!$A:$A,0),MATCH(H$1,Include!$1:$1,0))=0,
-999,
INDEX('Data Entry'!$1:$1048576,MATCH($A382,'Data Entry'!$A:$A,0),MATCH(H$1&amp;"After",'Data Entry'!$1:$1,0))-INDEX('Data Entry'!$1:$1048576,MATCH($A382,'Data Entry'!$A:$A,0),MATCH(H$1&amp;"Before",'Data Entry'!$1:$1,0)))</f>
        <v>-999</v>
      </c>
      <c r="I382" s="61">
        <f>IF(INDEX(Include!$1:$1048576,MATCH($A382,Include!$A:$A,0),MATCH(I$1,Include!$1:$1,0))=0,
-999,
INDEX('Data Entry'!$1:$1048576,MATCH($A382,'Data Entry'!$A:$A,0),MATCH(I$1&amp;"After",'Data Entry'!$1:$1,0))-INDEX('Data Entry'!$1:$1048576,MATCH($A382,'Data Entry'!$A:$A,0),MATCH(I$1&amp;"Before",'Data Entry'!$1:$1,0)))</f>
        <v>-999</v>
      </c>
      <c r="J382" s="61">
        <f>IF(INDEX(Include!$1:$1048576,MATCH($A382,Include!$A:$A,0),MATCH(J$1,Include!$1:$1,0))=0,
-999,
INDEX('Data Entry'!$1:$1048576,MATCH($A382,'Data Entry'!$A:$A,0),MATCH(J$1&amp;"After",'Data Entry'!$1:$1,0))-INDEX('Data Entry'!$1:$1048576,MATCH($A382,'Data Entry'!$A:$A,0),MATCH(J$1&amp;"Before",'Data Entry'!$1:$1,0)))</f>
        <v>-999</v>
      </c>
      <c r="K382" s="61">
        <f>IF(INDEX(Include!$1:$1048576,MATCH($A382,Include!$A:$A,0),MATCH(K$1,Include!$1:$1,0))=0,
-999,
INDEX('Data Entry'!$1:$1048576,MATCH($A382,'Data Entry'!$A:$A,0),MATCH(K$1&amp;"After",'Data Entry'!$1:$1,0))-INDEX('Data Entry'!$1:$1048576,MATCH($A382,'Data Entry'!$A:$A,0),MATCH(K$1&amp;"Before",'Data Entry'!$1:$1,0)))</f>
        <v>-999</v>
      </c>
      <c r="L382" s="61">
        <f>IF(INDEX(Include!$1:$1048576,MATCH($A382,Include!$A:$A,0),MATCH(L$1,Include!$1:$1,0))=0,
-999,
INDEX('Data Entry'!$1:$1048576,MATCH($A382,'Data Entry'!$A:$A,0),MATCH(L$1&amp;"After",'Data Entry'!$1:$1,0))-INDEX('Data Entry'!$1:$1048576,MATCH($A382,'Data Entry'!$A:$A,0),MATCH(L$1&amp;"Before",'Data Entry'!$1:$1,0)))</f>
        <v>-999</v>
      </c>
      <c r="M382" s="61">
        <f>IF(INDEX(Include!$1:$1048576,MATCH($A382,Include!$A:$A,0),MATCH(M$1,Include!$1:$1,0))=0,
-999,
INDEX('Data Entry'!$1:$1048576,MATCH($A382,'Data Entry'!$A:$A,0),MATCH(M$1&amp;"After",'Data Entry'!$1:$1,0))-INDEX('Data Entry'!$1:$1048576,MATCH($A382,'Data Entry'!$A:$A,0),MATCH(M$1&amp;"Before",'Data Entry'!$1:$1,0)))</f>
        <v>-999</v>
      </c>
      <c r="N382" s="61">
        <f>IF(INDEX(Include!$1:$1048576,MATCH($A382,Include!$A:$A,0),MATCH(N$1,Include!$1:$1,0))=0,
-999,
INDEX('Data Entry'!$1:$1048576,MATCH($A382,'Data Entry'!$A:$A,0),MATCH(N$1&amp;"After",'Data Entry'!$1:$1,0))-INDEX('Data Entry'!$1:$1048576,MATCH($A382,'Data Entry'!$A:$A,0),MATCH(N$1&amp;"Before",'Data Entry'!$1:$1,0)))</f>
        <v>-999</v>
      </c>
      <c r="O382" s="61">
        <f>IF(INDEX(Include!$1:$1048576,MATCH($A382,Include!$A:$A,0),MATCH(O$1,Include!$1:$1,0))=0,
-999,
INDEX('Data Entry'!$1:$1048576,MATCH($A382,'Data Entry'!$A:$A,0),MATCH(O$1&amp;"After",'Data Entry'!$1:$1,0))-INDEX('Data Entry'!$1:$1048576,MATCH($A382,'Data Entry'!$A:$A,0),MATCH(O$1&amp;"Before",'Data Entry'!$1:$1,0)))</f>
        <v>-999</v>
      </c>
      <c r="P382" s="61">
        <f>IF(INDEX(Include!$1:$1048576,MATCH($A382,Include!$A:$A,0),MATCH(P$1,Include!$1:$1,0))=0,
-999,
INDEX('Data Entry'!$1:$1048576,MATCH($A382,'Data Entry'!$A:$A,0),MATCH(P$1&amp;"After",'Data Entry'!$1:$1,0))-INDEX('Data Entry'!$1:$1048576,MATCH($A382,'Data Entry'!$A:$A,0),MATCH(P$1&amp;"Before",'Data Entry'!$1:$1,0)))</f>
        <v>-999</v>
      </c>
      <c r="Q382" s="61">
        <f>IF(INDEX(Include!$1:$1048576,MATCH($A382,Include!$A:$A,0),MATCH(Q$1,Include!$1:$1,0))=0,
-999,
INDEX('Data Entry'!$1:$1048576,MATCH($A382,'Data Entry'!$A:$A,0),MATCH(Q$1&amp;"After",'Data Entry'!$1:$1,0))-INDEX('Data Entry'!$1:$1048576,MATCH($A382,'Data Entry'!$A:$A,0),MATCH(Q$1&amp;"Before",'Data Entry'!$1:$1,0)))</f>
        <v>-999</v>
      </c>
      <c r="R382" s="61">
        <f>IF(INDEX(Include!$1:$1048576,MATCH($A382,Include!$A:$A,0),MATCH(R$1,Include!$1:$1,0))=0,
-999,
INDEX('Data Entry'!$1:$1048576,MATCH($A382,'Data Entry'!$A:$A,0),MATCH(R$1&amp;"After",'Data Entry'!$1:$1,0))-INDEX('Data Entry'!$1:$1048576,MATCH($A382,'Data Entry'!$A:$A,0),MATCH(R$1&amp;"Before",'Data Entry'!$1:$1,0)))</f>
        <v>-999</v>
      </c>
      <c r="S382" s="61" t="e">
        <f>IF(INDEX(Include!$1:$1048576,MATCH($A382,Include!$A:$A,0),MATCH(S$1,Include!$1:$1,0))=0,
-999,
INDEX('Data Entry'!$1:$1048576,MATCH($A382,'Data Entry'!$A:$A,0),MATCH(S$1&amp;"After",'Data Entry'!$1:$1,0))-INDEX('Data Entry'!$1:$1048576,MATCH($A382,'Data Entry'!$A:$A,0),MATCH(S$1&amp;"Before",'Data Entry'!$1:$1,0)))</f>
        <v>#N/A</v>
      </c>
      <c r="T382" s="61" t="e">
        <f>IF(INDEX(Include!$1:$1048576,MATCH($A382,Include!$A:$A,0),MATCH(T$1,Include!$1:$1,0))=0,
-999,
INDEX('Data Entry'!$1:$1048576,MATCH($A382,'Data Entry'!$A:$A,0),MATCH(T$1&amp;"After",'Data Entry'!$1:$1,0))-INDEX('Data Entry'!$1:$1048576,MATCH($A382,'Data Entry'!$A:$A,0),MATCH(T$1&amp;"Before",'Data Entry'!$1:$1,0)))</f>
        <v>#N/A</v>
      </c>
      <c r="U382" s="61" t="e">
        <f>IF(INDEX(Include!$1:$1048576,MATCH($A382,Include!$A:$A,0),MATCH(U$1,Include!$1:$1,0))=0,
-999,
INDEX('Data Entry'!$1:$1048576,MATCH($A382,'Data Entry'!$A:$A,0),MATCH(U$1&amp;"After",'Data Entry'!$1:$1,0))-INDEX('Data Entry'!$1:$1048576,MATCH($A382,'Data Entry'!$A:$A,0),MATCH(U$1&amp;"Before",'Data Entry'!$1:$1,0)))</f>
        <v>#N/A</v>
      </c>
      <c r="V382" s="61" t="e">
        <f>IF(INDEX(Include!$1:$1048576,MATCH($A382,Include!$A:$A,0),MATCH(V$1,Include!$1:$1,0))=0,
-999,
INDEX('Data Entry'!$1:$1048576,MATCH($A382,'Data Entry'!$A:$A,0),MATCH(V$1&amp;"After",'Data Entry'!$1:$1,0))-INDEX('Data Entry'!$1:$1048576,MATCH($A382,'Data Entry'!$A:$A,0),MATCH(V$1&amp;"Before",'Data Entry'!$1:$1,0)))</f>
        <v>#N/A</v>
      </c>
      <c r="W382" s="61" t="e">
        <f>IF(INDEX(Include!$1:$1048576,MATCH($A382,Include!$A:$A,0),MATCH(W$1,Include!$1:$1,0))=0,
-999,
INDEX('Data Entry'!$1:$1048576,MATCH($A382,'Data Entry'!$A:$A,0),MATCH(W$1&amp;"After",'Data Entry'!$1:$1,0))-INDEX('Data Entry'!$1:$1048576,MATCH($A382,'Data Entry'!$A:$A,0),MATCH(W$1&amp;"Before",'Data Entry'!$1:$1,0)))</f>
        <v>#N/A</v>
      </c>
      <c r="X382" s="61" t="e">
        <f>IF(INDEX(Include!$1:$1048576,MATCH($A382,Include!$A:$A,0),MATCH(X$1,Include!$1:$1,0))=0,
-999,
INDEX('Data Entry'!$1:$1048576,MATCH($A382,'Data Entry'!$A:$A,0),MATCH(X$1&amp;"After",'Data Entry'!$1:$1,0))-INDEX('Data Entry'!$1:$1048576,MATCH($A382,'Data Entry'!$A:$A,0),MATCH(X$1&amp;"Before",'Data Entry'!$1:$1,0)))</f>
        <v>#N/A</v>
      </c>
      <c r="Y382" s="61" t="e">
        <f>IF(INDEX(Include!$1:$1048576,MATCH($A382,Include!$A:$A,0),MATCH(Y$1,Include!$1:$1,0))=0,
-999,
INDEX('Data Entry'!$1:$1048576,MATCH($A382,'Data Entry'!$A:$A,0),MATCH(Y$1&amp;"After",'Data Entry'!$1:$1,0))-INDEX('Data Entry'!$1:$1048576,MATCH($A382,'Data Entry'!$A:$A,0),MATCH(Y$1&amp;"Before",'Data Entry'!$1:$1,0)))</f>
        <v>#N/A</v>
      </c>
      <c r="Z382" s="61" t="e">
        <f>IF(INDEX(Include!$1:$1048576,MATCH($A382,Include!$A:$A,0),MATCH(Z$1,Include!$1:$1,0))=0,
-999,
INDEX('Data Entry'!$1:$1048576,MATCH($A382,'Data Entry'!$A:$A,0),MATCH(Z$1&amp;"After",'Data Entry'!$1:$1,0))-INDEX('Data Entry'!$1:$1048576,MATCH($A382,'Data Entry'!$A:$A,0),MATCH(Z$1&amp;"Before",'Data Entry'!$1:$1,0)))</f>
        <v>#N/A</v>
      </c>
      <c r="AA382" s="61" t="e">
        <f>IF(INDEX(Include!$1:$1048576,MATCH($A382,Include!$A:$A,0),MATCH(AA$1,Include!$1:$1,0))=0,
-999,
INDEX('Data Entry'!$1:$1048576,MATCH($A382,'Data Entry'!$A:$A,0),MATCH(AA$1&amp;"After",'Data Entry'!$1:$1,0))-INDEX('Data Entry'!$1:$1048576,MATCH($A382,'Data Entry'!$A:$A,0),MATCH(AA$1&amp;"Before",'Data Entry'!$1:$1,0)))</f>
        <v>#N/A</v>
      </c>
      <c r="AB382" s="61" t="e">
        <f>IF(INDEX(Include!$1:$1048576,MATCH($A382,Include!$A:$A,0),MATCH(AB$1,Include!$1:$1,0))=0,
-999,
INDEX('Data Entry'!$1:$1048576,MATCH($A382,'Data Entry'!$A:$A,0),MATCH(AB$1&amp;"After",'Data Entry'!$1:$1,0))-INDEX('Data Entry'!$1:$1048576,MATCH($A382,'Data Entry'!$A:$A,0),MATCH(AB$1&amp;"Before",'Data Entry'!$1:$1,0)))</f>
        <v>#N/A</v>
      </c>
      <c r="AC382" s="61" t="e">
        <f>IF(INDEX(Include!$1:$1048576,MATCH($A382,Include!$A:$A,0),MATCH(AC$1,Include!$1:$1,0))=0,
-999,
INDEX('Data Entry'!$1:$1048576,MATCH($A382,'Data Entry'!$A:$A,0),MATCH(AC$1&amp;"After",'Data Entry'!$1:$1,0))-INDEX('Data Entry'!$1:$1048576,MATCH($A382,'Data Entry'!$A:$A,0),MATCH(AC$1&amp;"Before",'Data Entry'!$1:$1,0)))</f>
        <v>#N/A</v>
      </c>
      <c r="AD382" s="61" t="e">
        <f>IF(INDEX(Include!$1:$1048576,MATCH($A382,Include!$A:$A,0),MATCH(AD$1,Include!$1:$1,0))=0,
-999,
INDEX('Data Entry'!$1:$1048576,MATCH($A382,'Data Entry'!$A:$A,0),MATCH(AD$1&amp;"After",'Data Entry'!$1:$1,0))-INDEX('Data Entry'!$1:$1048576,MATCH($A382,'Data Entry'!$A:$A,0),MATCH(AD$1&amp;"Before",'Data Entry'!$1:$1,0)))</f>
        <v>#N/A</v>
      </c>
      <c r="AE382" s="61" t="e">
        <f>IF(INDEX(Include!$1:$1048576,MATCH($A382,Include!$A:$A,0),MATCH(AE$1,Include!$1:$1,0))=0,
-999,
INDEX('Data Entry'!$1:$1048576,MATCH($A382,'Data Entry'!$A:$A,0),MATCH(AE$1&amp;"After",'Data Entry'!$1:$1,0))-INDEX('Data Entry'!$1:$1048576,MATCH($A382,'Data Entry'!$A:$A,0),MATCH(AE$1&amp;"Before",'Data Entry'!$1:$1,0)))</f>
        <v>#N/A</v>
      </c>
      <c r="AF382" s="61" t="e">
        <f>IF(INDEX(Include!$1:$1048576,MATCH($A382,Include!$A:$A,0),MATCH(AF$1,Include!$1:$1,0))=0,
-999,
INDEX('Data Entry'!$1:$1048576,MATCH($A382,'Data Entry'!$A:$A,0),MATCH(AF$1&amp;"After",'Data Entry'!$1:$1,0))-INDEX('Data Entry'!$1:$1048576,MATCH($A382,'Data Entry'!$A:$A,0),MATCH(AF$1&amp;"Before",'Data Entry'!$1:$1,0)))</f>
        <v>#N/A</v>
      </c>
      <c r="AG382" s="61" t="e">
        <f>IF(INDEX(Include!$1:$1048576,MATCH($A382,Include!$A:$A,0),MATCH(AG$1,Include!$1:$1,0))=0,
-999,
INDEX('Data Entry'!$1:$1048576,MATCH($A382,'Data Entry'!$A:$A,0),MATCH(AG$1&amp;"After",'Data Entry'!$1:$1,0))-INDEX('Data Entry'!$1:$1048576,MATCH($A382,'Data Entry'!$A:$A,0),MATCH(AG$1&amp;"Before",'Data Entry'!$1:$1,0)))</f>
        <v>#N/A</v>
      </c>
      <c r="AH382" s="61" t="e">
        <f>IF(INDEX(Include!$1:$1048576,MATCH($A382,Include!$A:$A,0),MATCH(AH$1,Include!$1:$1,0))=0,
-999,
INDEX('Data Entry'!$1:$1048576,MATCH($A382,'Data Entry'!$A:$A,0),MATCH(AH$1&amp;"After",'Data Entry'!$1:$1,0))-INDEX('Data Entry'!$1:$1048576,MATCH($A382,'Data Entry'!$A:$A,0),MATCH(AH$1&amp;"Before",'Data Entry'!$1:$1,0)))</f>
        <v>#N/A</v>
      </c>
      <c r="AI382" s="61" t="e">
        <f>IF(INDEX(Include!$1:$1048576,MATCH($A382,Include!$A:$A,0),MATCH(AI$1,Include!$1:$1,0))=0,
-999,
INDEX('Data Entry'!$1:$1048576,MATCH($A382,'Data Entry'!$A:$A,0),MATCH(AI$1&amp;"After",'Data Entry'!$1:$1,0))-INDEX('Data Entry'!$1:$1048576,MATCH($A382,'Data Entry'!$A:$A,0),MATCH(AI$1&amp;"Before",'Data Entry'!$1:$1,0)))</f>
        <v>#N/A</v>
      </c>
      <c r="AJ382" s="61" t="e">
        <f>IF(INDEX(Include!$1:$1048576,MATCH($A382,Include!$A:$A,0),MATCH(AJ$1,Include!$1:$1,0))=0,
-999,
INDEX('Data Entry'!$1:$1048576,MATCH($A382,'Data Entry'!$A:$A,0),MATCH(AJ$1&amp;"After",'Data Entry'!$1:$1,0))-INDEX('Data Entry'!$1:$1048576,MATCH($A382,'Data Entry'!$A:$A,0),MATCH(AJ$1&amp;"Before",'Data Entry'!$1:$1,0)))</f>
        <v>#N/A</v>
      </c>
      <c r="AK382" s="61">
        <f>IF(INDEX(Include!$1:$1048576,MATCH($A382,Include!$A:$A,0),MATCH(AK$1,Include!$1:$1,0))=0,
-999,
INDEX('Data Entry'!$1:$1048576,MATCH($A382,'Data Entry'!$A:$A,0),MATCH(AK$1&amp;"After",'Data Entry'!$1:$1,0))-INDEX('Data Entry'!$1:$1048576,MATCH($A382,'Data Entry'!$A:$A,0),MATCH(AK$1&amp;"Before",'Data Entry'!$1:$1,0)))</f>
        <v>-999</v>
      </c>
      <c r="AL382">
        <f>INDEX(Include!$1:$1048576, MATCH($A382, Include!$A:$A, 0), MATCH($AL$1, Include!$1:$1, 0))</f>
        <v>0</v>
      </c>
    </row>
    <row r="383" spans="1:38" x14ac:dyDescent="0.35">
      <c r="A383" s="70">
        <f>'Data Entry'!A387</f>
        <v>382</v>
      </c>
      <c r="B383" s="61">
        <f>IF(INDEX(Include!$1:$1048576,MATCH($A383,Include!$A:$A,0),MATCH(B$1,Include!$1:$1,0))=0,
-999,
INDEX('Data Entry'!$1:$1048576,MATCH($A383,'Data Entry'!$A:$A,0),MATCH(B$1&amp;"After",'Data Entry'!$1:$1,0))-INDEX('Data Entry'!$1:$1048576,MATCH($A383,'Data Entry'!$A:$A,0),MATCH(B$1&amp;"Before",'Data Entry'!$1:$1,0)))</f>
        <v>-999</v>
      </c>
      <c r="C383" s="61">
        <f>IF(INDEX(Include!$1:$1048576,MATCH($A383,Include!$A:$A,0),MATCH(C$1,Include!$1:$1,0))=0,
-999,
INDEX('Data Entry'!$1:$1048576,MATCH($A383,'Data Entry'!$A:$A,0),MATCH(C$1&amp;"After",'Data Entry'!$1:$1,0))-INDEX('Data Entry'!$1:$1048576,MATCH($A383,'Data Entry'!$A:$A,0),MATCH(C$1&amp;"Before",'Data Entry'!$1:$1,0)))</f>
        <v>-999</v>
      </c>
      <c r="D383" s="61">
        <f>IF(INDEX(Include!$1:$1048576,MATCH($A383,Include!$A:$A,0),MATCH(D$1,Include!$1:$1,0))=0,
-999,
INDEX('Data Entry'!$1:$1048576,MATCH($A383,'Data Entry'!$A:$A,0),MATCH(D$1&amp;"After",'Data Entry'!$1:$1,0))-INDEX('Data Entry'!$1:$1048576,MATCH($A383,'Data Entry'!$A:$A,0),MATCH(D$1&amp;"Before",'Data Entry'!$1:$1,0)))</f>
        <v>-999</v>
      </c>
      <c r="E383" s="61">
        <f>IF(INDEX(Include!$1:$1048576,MATCH($A383,Include!$A:$A,0),MATCH(E$1,Include!$1:$1,0))=0,
-999,
INDEX('Data Entry'!$1:$1048576,MATCH($A383,'Data Entry'!$A:$A,0),MATCH(E$1&amp;"After",'Data Entry'!$1:$1,0))-INDEX('Data Entry'!$1:$1048576,MATCH($A383,'Data Entry'!$A:$A,0),MATCH(E$1&amp;"Before",'Data Entry'!$1:$1,0)))</f>
        <v>-999</v>
      </c>
      <c r="F383" s="61">
        <f>IF(INDEX(Include!$1:$1048576,MATCH($A383,Include!$A:$A,0),MATCH(F$1,Include!$1:$1,0))=0,
-999,
INDEX('Data Entry'!$1:$1048576,MATCH($A383,'Data Entry'!$A:$A,0),MATCH(F$1&amp;"After",'Data Entry'!$1:$1,0))-INDEX('Data Entry'!$1:$1048576,MATCH($A383,'Data Entry'!$A:$A,0),MATCH(F$1&amp;"Before",'Data Entry'!$1:$1,0)))</f>
        <v>-999</v>
      </c>
      <c r="G383" s="61">
        <f>IF(INDEX(Include!$1:$1048576,MATCH($A383,Include!$A:$A,0),MATCH(G$1,Include!$1:$1,0))=0,
-999,
INDEX('Data Entry'!$1:$1048576,MATCH($A383,'Data Entry'!$A:$A,0),MATCH(G$1&amp;"After",'Data Entry'!$1:$1,0))-INDEX('Data Entry'!$1:$1048576,MATCH($A383,'Data Entry'!$A:$A,0),MATCH(G$1&amp;"Before",'Data Entry'!$1:$1,0)))</f>
        <v>-999</v>
      </c>
      <c r="H383" s="61">
        <f>IF(INDEX(Include!$1:$1048576,MATCH($A383,Include!$A:$A,0),MATCH(H$1,Include!$1:$1,0))=0,
-999,
INDEX('Data Entry'!$1:$1048576,MATCH($A383,'Data Entry'!$A:$A,0),MATCH(H$1&amp;"After",'Data Entry'!$1:$1,0))-INDEX('Data Entry'!$1:$1048576,MATCH($A383,'Data Entry'!$A:$A,0),MATCH(H$1&amp;"Before",'Data Entry'!$1:$1,0)))</f>
        <v>-999</v>
      </c>
      <c r="I383" s="61">
        <f>IF(INDEX(Include!$1:$1048576,MATCH($A383,Include!$A:$A,0),MATCH(I$1,Include!$1:$1,0))=0,
-999,
INDEX('Data Entry'!$1:$1048576,MATCH($A383,'Data Entry'!$A:$A,0),MATCH(I$1&amp;"After",'Data Entry'!$1:$1,0))-INDEX('Data Entry'!$1:$1048576,MATCH($A383,'Data Entry'!$A:$A,0),MATCH(I$1&amp;"Before",'Data Entry'!$1:$1,0)))</f>
        <v>-999</v>
      </c>
      <c r="J383" s="61">
        <f>IF(INDEX(Include!$1:$1048576,MATCH($A383,Include!$A:$A,0),MATCH(J$1,Include!$1:$1,0))=0,
-999,
INDEX('Data Entry'!$1:$1048576,MATCH($A383,'Data Entry'!$A:$A,0),MATCH(J$1&amp;"After",'Data Entry'!$1:$1,0))-INDEX('Data Entry'!$1:$1048576,MATCH($A383,'Data Entry'!$A:$A,0),MATCH(J$1&amp;"Before",'Data Entry'!$1:$1,0)))</f>
        <v>-999</v>
      </c>
      <c r="K383" s="61">
        <f>IF(INDEX(Include!$1:$1048576,MATCH($A383,Include!$A:$A,0),MATCH(K$1,Include!$1:$1,0))=0,
-999,
INDEX('Data Entry'!$1:$1048576,MATCH($A383,'Data Entry'!$A:$A,0),MATCH(K$1&amp;"After",'Data Entry'!$1:$1,0))-INDEX('Data Entry'!$1:$1048576,MATCH($A383,'Data Entry'!$A:$A,0),MATCH(K$1&amp;"Before",'Data Entry'!$1:$1,0)))</f>
        <v>-999</v>
      </c>
      <c r="L383" s="61">
        <f>IF(INDEX(Include!$1:$1048576,MATCH($A383,Include!$A:$A,0),MATCH(L$1,Include!$1:$1,0))=0,
-999,
INDEX('Data Entry'!$1:$1048576,MATCH($A383,'Data Entry'!$A:$A,0),MATCH(L$1&amp;"After",'Data Entry'!$1:$1,0))-INDEX('Data Entry'!$1:$1048576,MATCH($A383,'Data Entry'!$A:$A,0),MATCH(L$1&amp;"Before",'Data Entry'!$1:$1,0)))</f>
        <v>-999</v>
      </c>
      <c r="M383" s="61">
        <f>IF(INDEX(Include!$1:$1048576,MATCH($A383,Include!$A:$A,0),MATCH(M$1,Include!$1:$1,0))=0,
-999,
INDEX('Data Entry'!$1:$1048576,MATCH($A383,'Data Entry'!$A:$A,0),MATCH(M$1&amp;"After",'Data Entry'!$1:$1,0))-INDEX('Data Entry'!$1:$1048576,MATCH($A383,'Data Entry'!$A:$A,0),MATCH(M$1&amp;"Before",'Data Entry'!$1:$1,0)))</f>
        <v>-999</v>
      </c>
      <c r="N383" s="61">
        <f>IF(INDEX(Include!$1:$1048576,MATCH($A383,Include!$A:$A,0),MATCH(N$1,Include!$1:$1,0))=0,
-999,
INDEX('Data Entry'!$1:$1048576,MATCH($A383,'Data Entry'!$A:$A,0),MATCH(N$1&amp;"After",'Data Entry'!$1:$1,0))-INDEX('Data Entry'!$1:$1048576,MATCH($A383,'Data Entry'!$A:$A,0),MATCH(N$1&amp;"Before",'Data Entry'!$1:$1,0)))</f>
        <v>-999</v>
      </c>
      <c r="O383" s="61">
        <f>IF(INDEX(Include!$1:$1048576,MATCH($A383,Include!$A:$A,0),MATCH(O$1,Include!$1:$1,0))=0,
-999,
INDEX('Data Entry'!$1:$1048576,MATCH($A383,'Data Entry'!$A:$A,0),MATCH(O$1&amp;"After",'Data Entry'!$1:$1,0))-INDEX('Data Entry'!$1:$1048576,MATCH($A383,'Data Entry'!$A:$A,0),MATCH(O$1&amp;"Before",'Data Entry'!$1:$1,0)))</f>
        <v>-999</v>
      </c>
      <c r="P383" s="61">
        <f>IF(INDEX(Include!$1:$1048576,MATCH($A383,Include!$A:$A,0),MATCH(P$1,Include!$1:$1,0))=0,
-999,
INDEX('Data Entry'!$1:$1048576,MATCH($A383,'Data Entry'!$A:$A,0),MATCH(P$1&amp;"After",'Data Entry'!$1:$1,0))-INDEX('Data Entry'!$1:$1048576,MATCH($A383,'Data Entry'!$A:$A,0),MATCH(P$1&amp;"Before",'Data Entry'!$1:$1,0)))</f>
        <v>-999</v>
      </c>
      <c r="Q383" s="61">
        <f>IF(INDEX(Include!$1:$1048576,MATCH($A383,Include!$A:$A,0),MATCH(Q$1,Include!$1:$1,0))=0,
-999,
INDEX('Data Entry'!$1:$1048576,MATCH($A383,'Data Entry'!$A:$A,0),MATCH(Q$1&amp;"After",'Data Entry'!$1:$1,0))-INDEX('Data Entry'!$1:$1048576,MATCH($A383,'Data Entry'!$A:$A,0),MATCH(Q$1&amp;"Before",'Data Entry'!$1:$1,0)))</f>
        <v>-999</v>
      </c>
      <c r="R383" s="61">
        <f>IF(INDEX(Include!$1:$1048576,MATCH($A383,Include!$A:$A,0),MATCH(R$1,Include!$1:$1,0))=0,
-999,
INDEX('Data Entry'!$1:$1048576,MATCH($A383,'Data Entry'!$A:$A,0),MATCH(R$1&amp;"After",'Data Entry'!$1:$1,0))-INDEX('Data Entry'!$1:$1048576,MATCH($A383,'Data Entry'!$A:$A,0),MATCH(R$1&amp;"Before",'Data Entry'!$1:$1,0)))</f>
        <v>-999</v>
      </c>
      <c r="S383" s="61" t="e">
        <f>IF(INDEX(Include!$1:$1048576,MATCH($A383,Include!$A:$A,0),MATCH(S$1,Include!$1:$1,0))=0,
-999,
INDEX('Data Entry'!$1:$1048576,MATCH($A383,'Data Entry'!$A:$A,0),MATCH(S$1&amp;"After",'Data Entry'!$1:$1,0))-INDEX('Data Entry'!$1:$1048576,MATCH($A383,'Data Entry'!$A:$A,0),MATCH(S$1&amp;"Before",'Data Entry'!$1:$1,0)))</f>
        <v>#N/A</v>
      </c>
      <c r="T383" s="61" t="e">
        <f>IF(INDEX(Include!$1:$1048576,MATCH($A383,Include!$A:$A,0),MATCH(T$1,Include!$1:$1,0))=0,
-999,
INDEX('Data Entry'!$1:$1048576,MATCH($A383,'Data Entry'!$A:$A,0),MATCH(T$1&amp;"After",'Data Entry'!$1:$1,0))-INDEX('Data Entry'!$1:$1048576,MATCH($A383,'Data Entry'!$A:$A,0),MATCH(T$1&amp;"Before",'Data Entry'!$1:$1,0)))</f>
        <v>#N/A</v>
      </c>
      <c r="U383" s="61" t="e">
        <f>IF(INDEX(Include!$1:$1048576,MATCH($A383,Include!$A:$A,0),MATCH(U$1,Include!$1:$1,0))=0,
-999,
INDEX('Data Entry'!$1:$1048576,MATCH($A383,'Data Entry'!$A:$A,0),MATCH(U$1&amp;"After",'Data Entry'!$1:$1,0))-INDEX('Data Entry'!$1:$1048576,MATCH($A383,'Data Entry'!$A:$A,0),MATCH(U$1&amp;"Before",'Data Entry'!$1:$1,0)))</f>
        <v>#N/A</v>
      </c>
      <c r="V383" s="61" t="e">
        <f>IF(INDEX(Include!$1:$1048576,MATCH($A383,Include!$A:$A,0),MATCH(V$1,Include!$1:$1,0))=0,
-999,
INDEX('Data Entry'!$1:$1048576,MATCH($A383,'Data Entry'!$A:$A,0),MATCH(V$1&amp;"After",'Data Entry'!$1:$1,0))-INDEX('Data Entry'!$1:$1048576,MATCH($A383,'Data Entry'!$A:$A,0),MATCH(V$1&amp;"Before",'Data Entry'!$1:$1,0)))</f>
        <v>#N/A</v>
      </c>
      <c r="W383" s="61" t="e">
        <f>IF(INDEX(Include!$1:$1048576,MATCH($A383,Include!$A:$A,0),MATCH(W$1,Include!$1:$1,0))=0,
-999,
INDEX('Data Entry'!$1:$1048576,MATCH($A383,'Data Entry'!$A:$A,0),MATCH(W$1&amp;"After",'Data Entry'!$1:$1,0))-INDEX('Data Entry'!$1:$1048576,MATCH($A383,'Data Entry'!$A:$A,0),MATCH(W$1&amp;"Before",'Data Entry'!$1:$1,0)))</f>
        <v>#N/A</v>
      </c>
      <c r="X383" s="61" t="e">
        <f>IF(INDEX(Include!$1:$1048576,MATCH($A383,Include!$A:$A,0),MATCH(X$1,Include!$1:$1,0))=0,
-999,
INDEX('Data Entry'!$1:$1048576,MATCH($A383,'Data Entry'!$A:$A,0),MATCH(X$1&amp;"After",'Data Entry'!$1:$1,0))-INDEX('Data Entry'!$1:$1048576,MATCH($A383,'Data Entry'!$A:$A,0),MATCH(X$1&amp;"Before",'Data Entry'!$1:$1,0)))</f>
        <v>#N/A</v>
      </c>
      <c r="Y383" s="61" t="e">
        <f>IF(INDEX(Include!$1:$1048576,MATCH($A383,Include!$A:$A,0),MATCH(Y$1,Include!$1:$1,0))=0,
-999,
INDEX('Data Entry'!$1:$1048576,MATCH($A383,'Data Entry'!$A:$A,0),MATCH(Y$1&amp;"After",'Data Entry'!$1:$1,0))-INDEX('Data Entry'!$1:$1048576,MATCH($A383,'Data Entry'!$A:$A,0),MATCH(Y$1&amp;"Before",'Data Entry'!$1:$1,0)))</f>
        <v>#N/A</v>
      </c>
      <c r="Z383" s="61" t="e">
        <f>IF(INDEX(Include!$1:$1048576,MATCH($A383,Include!$A:$A,0),MATCH(Z$1,Include!$1:$1,0))=0,
-999,
INDEX('Data Entry'!$1:$1048576,MATCH($A383,'Data Entry'!$A:$A,0),MATCH(Z$1&amp;"After",'Data Entry'!$1:$1,0))-INDEX('Data Entry'!$1:$1048576,MATCH($A383,'Data Entry'!$A:$A,0),MATCH(Z$1&amp;"Before",'Data Entry'!$1:$1,0)))</f>
        <v>#N/A</v>
      </c>
      <c r="AA383" s="61" t="e">
        <f>IF(INDEX(Include!$1:$1048576,MATCH($A383,Include!$A:$A,0),MATCH(AA$1,Include!$1:$1,0))=0,
-999,
INDEX('Data Entry'!$1:$1048576,MATCH($A383,'Data Entry'!$A:$A,0),MATCH(AA$1&amp;"After",'Data Entry'!$1:$1,0))-INDEX('Data Entry'!$1:$1048576,MATCH($A383,'Data Entry'!$A:$A,0),MATCH(AA$1&amp;"Before",'Data Entry'!$1:$1,0)))</f>
        <v>#N/A</v>
      </c>
      <c r="AB383" s="61" t="e">
        <f>IF(INDEX(Include!$1:$1048576,MATCH($A383,Include!$A:$A,0),MATCH(AB$1,Include!$1:$1,0))=0,
-999,
INDEX('Data Entry'!$1:$1048576,MATCH($A383,'Data Entry'!$A:$A,0),MATCH(AB$1&amp;"After",'Data Entry'!$1:$1,0))-INDEX('Data Entry'!$1:$1048576,MATCH($A383,'Data Entry'!$A:$A,0),MATCH(AB$1&amp;"Before",'Data Entry'!$1:$1,0)))</f>
        <v>#N/A</v>
      </c>
      <c r="AC383" s="61" t="e">
        <f>IF(INDEX(Include!$1:$1048576,MATCH($A383,Include!$A:$A,0),MATCH(AC$1,Include!$1:$1,0))=0,
-999,
INDEX('Data Entry'!$1:$1048576,MATCH($A383,'Data Entry'!$A:$A,0),MATCH(AC$1&amp;"After",'Data Entry'!$1:$1,0))-INDEX('Data Entry'!$1:$1048576,MATCH($A383,'Data Entry'!$A:$A,0),MATCH(AC$1&amp;"Before",'Data Entry'!$1:$1,0)))</f>
        <v>#N/A</v>
      </c>
      <c r="AD383" s="61" t="e">
        <f>IF(INDEX(Include!$1:$1048576,MATCH($A383,Include!$A:$A,0),MATCH(AD$1,Include!$1:$1,0))=0,
-999,
INDEX('Data Entry'!$1:$1048576,MATCH($A383,'Data Entry'!$A:$A,0),MATCH(AD$1&amp;"After",'Data Entry'!$1:$1,0))-INDEX('Data Entry'!$1:$1048576,MATCH($A383,'Data Entry'!$A:$A,0),MATCH(AD$1&amp;"Before",'Data Entry'!$1:$1,0)))</f>
        <v>#N/A</v>
      </c>
      <c r="AE383" s="61" t="e">
        <f>IF(INDEX(Include!$1:$1048576,MATCH($A383,Include!$A:$A,0),MATCH(AE$1,Include!$1:$1,0))=0,
-999,
INDEX('Data Entry'!$1:$1048576,MATCH($A383,'Data Entry'!$A:$A,0),MATCH(AE$1&amp;"After",'Data Entry'!$1:$1,0))-INDEX('Data Entry'!$1:$1048576,MATCH($A383,'Data Entry'!$A:$A,0),MATCH(AE$1&amp;"Before",'Data Entry'!$1:$1,0)))</f>
        <v>#N/A</v>
      </c>
      <c r="AF383" s="61" t="e">
        <f>IF(INDEX(Include!$1:$1048576,MATCH($A383,Include!$A:$A,0),MATCH(AF$1,Include!$1:$1,0))=0,
-999,
INDEX('Data Entry'!$1:$1048576,MATCH($A383,'Data Entry'!$A:$A,0),MATCH(AF$1&amp;"After",'Data Entry'!$1:$1,0))-INDEX('Data Entry'!$1:$1048576,MATCH($A383,'Data Entry'!$A:$A,0),MATCH(AF$1&amp;"Before",'Data Entry'!$1:$1,0)))</f>
        <v>#N/A</v>
      </c>
      <c r="AG383" s="61" t="e">
        <f>IF(INDEX(Include!$1:$1048576,MATCH($A383,Include!$A:$A,0),MATCH(AG$1,Include!$1:$1,0))=0,
-999,
INDEX('Data Entry'!$1:$1048576,MATCH($A383,'Data Entry'!$A:$A,0),MATCH(AG$1&amp;"After",'Data Entry'!$1:$1,0))-INDEX('Data Entry'!$1:$1048576,MATCH($A383,'Data Entry'!$A:$A,0),MATCH(AG$1&amp;"Before",'Data Entry'!$1:$1,0)))</f>
        <v>#N/A</v>
      </c>
      <c r="AH383" s="61" t="e">
        <f>IF(INDEX(Include!$1:$1048576,MATCH($A383,Include!$A:$A,0),MATCH(AH$1,Include!$1:$1,0))=0,
-999,
INDEX('Data Entry'!$1:$1048576,MATCH($A383,'Data Entry'!$A:$A,0),MATCH(AH$1&amp;"After",'Data Entry'!$1:$1,0))-INDEX('Data Entry'!$1:$1048576,MATCH($A383,'Data Entry'!$A:$A,0),MATCH(AH$1&amp;"Before",'Data Entry'!$1:$1,0)))</f>
        <v>#N/A</v>
      </c>
      <c r="AI383" s="61" t="e">
        <f>IF(INDEX(Include!$1:$1048576,MATCH($A383,Include!$A:$A,0),MATCH(AI$1,Include!$1:$1,0))=0,
-999,
INDEX('Data Entry'!$1:$1048576,MATCH($A383,'Data Entry'!$A:$A,0),MATCH(AI$1&amp;"After",'Data Entry'!$1:$1,0))-INDEX('Data Entry'!$1:$1048576,MATCH($A383,'Data Entry'!$A:$A,0),MATCH(AI$1&amp;"Before",'Data Entry'!$1:$1,0)))</f>
        <v>#N/A</v>
      </c>
      <c r="AJ383" s="61" t="e">
        <f>IF(INDEX(Include!$1:$1048576,MATCH($A383,Include!$A:$A,0),MATCH(AJ$1,Include!$1:$1,0))=0,
-999,
INDEX('Data Entry'!$1:$1048576,MATCH($A383,'Data Entry'!$A:$A,0),MATCH(AJ$1&amp;"After",'Data Entry'!$1:$1,0))-INDEX('Data Entry'!$1:$1048576,MATCH($A383,'Data Entry'!$A:$A,0),MATCH(AJ$1&amp;"Before",'Data Entry'!$1:$1,0)))</f>
        <v>#N/A</v>
      </c>
      <c r="AK383" s="61">
        <f>IF(INDEX(Include!$1:$1048576,MATCH($A383,Include!$A:$A,0),MATCH(AK$1,Include!$1:$1,0))=0,
-999,
INDEX('Data Entry'!$1:$1048576,MATCH($A383,'Data Entry'!$A:$A,0),MATCH(AK$1&amp;"After",'Data Entry'!$1:$1,0))-INDEX('Data Entry'!$1:$1048576,MATCH($A383,'Data Entry'!$A:$A,0),MATCH(AK$1&amp;"Before",'Data Entry'!$1:$1,0)))</f>
        <v>-999</v>
      </c>
      <c r="AL383">
        <f>INDEX(Include!$1:$1048576, MATCH($A383, Include!$A:$A, 0), MATCH($AL$1, Include!$1:$1, 0))</f>
        <v>0</v>
      </c>
    </row>
    <row r="384" spans="1:38" x14ac:dyDescent="0.35">
      <c r="A384" s="70">
        <f>'Data Entry'!A388</f>
        <v>383</v>
      </c>
      <c r="B384" s="61">
        <f>IF(INDEX(Include!$1:$1048576,MATCH($A384,Include!$A:$A,0),MATCH(B$1,Include!$1:$1,0))=0,
-999,
INDEX('Data Entry'!$1:$1048576,MATCH($A384,'Data Entry'!$A:$A,0),MATCH(B$1&amp;"After",'Data Entry'!$1:$1,0))-INDEX('Data Entry'!$1:$1048576,MATCH($A384,'Data Entry'!$A:$A,0),MATCH(B$1&amp;"Before",'Data Entry'!$1:$1,0)))</f>
        <v>-999</v>
      </c>
      <c r="C384" s="61">
        <f>IF(INDEX(Include!$1:$1048576,MATCH($A384,Include!$A:$A,0),MATCH(C$1,Include!$1:$1,0))=0,
-999,
INDEX('Data Entry'!$1:$1048576,MATCH($A384,'Data Entry'!$A:$A,0),MATCH(C$1&amp;"After",'Data Entry'!$1:$1,0))-INDEX('Data Entry'!$1:$1048576,MATCH($A384,'Data Entry'!$A:$A,0),MATCH(C$1&amp;"Before",'Data Entry'!$1:$1,0)))</f>
        <v>-999</v>
      </c>
      <c r="D384" s="61">
        <f>IF(INDEX(Include!$1:$1048576,MATCH($A384,Include!$A:$A,0),MATCH(D$1,Include!$1:$1,0))=0,
-999,
INDEX('Data Entry'!$1:$1048576,MATCH($A384,'Data Entry'!$A:$A,0),MATCH(D$1&amp;"After",'Data Entry'!$1:$1,0))-INDEX('Data Entry'!$1:$1048576,MATCH($A384,'Data Entry'!$A:$A,0),MATCH(D$1&amp;"Before",'Data Entry'!$1:$1,0)))</f>
        <v>-999</v>
      </c>
      <c r="E384" s="61">
        <f>IF(INDEX(Include!$1:$1048576,MATCH($A384,Include!$A:$A,0),MATCH(E$1,Include!$1:$1,0))=0,
-999,
INDEX('Data Entry'!$1:$1048576,MATCH($A384,'Data Entry'!$A:$A,0),MATCH(E$1&amp;"After",'Data Entry'!$1:$1,0))-INDEX('Data Entry'!$1:$1048576,MATCH($A384,'Data Entry'!$A:$A,0),MATCH(E$1&amp;"Before",'Data Entry'!$1:$1,0)))</f>
        <v>-999</v>
      </c>
      <c r="F384" s="61">
        <f>IF(INDEX(Include!$1:$1048576,MATCH($A384,Include!$A:$A,0),MATCH(F$1,Include!$1:$1,0))=0,
-999,
INDEX('Data Entry'!$1:$1048576,MATCH($A384,'Data Entry'!$A:$A,0),MATCH(F$1&amp;"After",'Data Entry'!$1:$1,0))-INDEX('Data Entry'!$1:$1048576,MATCH($A384,'Data Entry'!$A:$A,0),MATCH(F$1&amp;"Before",'Data Entry'!$1:$1,0)))</f>
        <v>-999</v>
      </c>
      <c r="G384" s="61">
        <f>IF(INDEX(Include!$1:$1048576,MATCH($A384,Include!$A:$A,0),MATCH(G$1,Include!$1:$1,0))=0,
-999,
INDEX('Data Entry'!$1:$1048576,MATCH($A384,'Data Entry'!$A:$A,0),MATCH(G$1&amp;"After",'Data Entry'!$1:$1,0))-INDEX('Data Entry'!$1:$1048576,MATCH($A384,'Data Entry'!$A:$A,0),MATCH(G$1&amp;"Before",'Data Entry'!$1:$1,0)))</f>
        <v>-999</v>
      </c>
      <c r="H384" s="61">
        <f>IF(INDEX(Include!$1:$1048576,MATCH($A384,Include!$A:$A,0),MATCH(H$1,Include!$1:$1,0))=0,
-999,
INDEX('Data Entry'!$1:$1048576,MATCH($A384,'Data Entry'!$A:$A,0),MATCH(H$1&amp;"After",'Data Entry'!$1:$1,0))-INDEX('Data Entry'!$1:$1048576,MATCH($A384,'Data Entry'!$A:$A,0),MATCH(H$1&amp;"Before",'Data Entry'!$1:$1,0)))</f>
        <v>-999</v>
      </c>
      <c r="I384" s="61">
        <f>IF(INDEX(Include!$1:$1048576,MATCH($A384,Include!$A:$A,0),MATCH(I$1,Include!$1:$1,0))=0,
-999,
INDEX('Data Entry'!$1:$1048576,MATCH($A384,'Data Entry'!$A:$A,0),MATCH(I$1&amp;"After",'Data Entry'!$1:$1,0))-INDEX('Data Entry'!$1:$1048576,MATCH($A384,'Data Entry'!$A:$A,0),MATCH(I$1&amp;"Before",'Data Entry'!$1:$1,0)))</f>
        <v>-999</v>
      </c>
      <c r="J384" s="61">
        <f>IF(INDEX(Include!$1:$1048576,MATCH($A384,Include!$A:$A,0),MATCH(J$1,Include!$1:$1,0))=0,
-999,
INDEX('Data Entry'!$1:$1048576,MATCH($A384,'Data Entry'!$A:$A,0),MATCH(J$1&amp;"After",'Data Entry'!$1:$1,0))-INDEX('Data Entry'!$1:$1048576,MATCH($A384,'Data Entry'!$A:$A,0),MATCH(J$1&amp;"Before",'Data Entry'!$1:$1,0)))</f>
        <v>-999</v>
      </c>
      <c r="K384" s="61">
        <f>IF(INDEX(Include!$1:$1048576,MATCH($A384,Include!$A:$A,0),MATCH(K$1,Include!$1:$1,0))=0,
-999,
INDEX('Data Entry'!$1:$1048576,MATCH($A384,'Data Entry'!$A:$A,0),MATCH(K$1&amp;"After",'Data Entry'!$1:$1,0))-INDEX('Data Entry'!$1:$1048576,MATCH($A384,'Data Entry'!$A:$A,0),MATCH(K$1&amp;"Before",'Data Entry'!$1:$1,0)))</f>
        <v>-999</v>
      </c>
      <c r="L384" s="61">
        <f>IF(INDEX(Include!$1:$1048576,MATCH($A384,Include!$A:$A,0),MATCH(L$1,Include!$1:$1,0))=0,
-999,
INDEX('Data Entry'!$1:$1048576,MATCH($A384,'Data Entry'!$A:$A,0),MATCH(L$1&amp;"After",'Data Entry'!$1:$1,0))-INDEX('Data Entry'!$1:$1048576,MATCH($A384,'Data Entry'!$A:$A,0),MATCH(L$1&amp;"Before",'Data Entry'!$1:$1,0)))</f>
        <v>-999</v>
      </c>
      <c r="M384" s="61">
        <f>IF(INDEX(Include!$1:$1048576,MATCH($A384,Include!$A:$A,0),MATCH(M$1,Include!$1:$1,0))=0,
-999,
INDEX('Data Entry'!$1:$1048576,MATCH($A384,'Data Entry'!$A:$A,0),MATCH(M$1&amp;"After",'Data Entry'!$1:$1,0))-INDEX('Data Entry'!$1:$1048576,MATCH($A384,'Data Entry'!$A:$A,0),MATCH(M$1&amp;"Before",'Data Entry'!$1:$1,0)))</f>
        <v>-999</v>
      </c>
      <c r="N384" s="61">
        <f>IF(INDEX(Include!$1:$1048576,MATCH($A384,Include!$A:$A,0),MATCH(N$1,Include!$1:$1,0))=0,
-999,
INDEX('Data Entry'!$1:$1048576,MATCH($A384,'Data Entry'!$A:$A,0),MATCH(N$1&amp;"After",'Data Entry'!$1:$1,0))-INDEX('Data Entry'!$1:$1048576,MATCH($A384,'Data Entry'!$A:$A,0),MATCH(N$1&amp;"Before",'Data Entry'!$1:$1,0)))</f>
        <v>-999</v>
      </c>
      <c r="O384" s="61">
        <f>IF(INDEX(Include!$1:$1048576,MATCH($A384,Include!$A:$A,0),MATCH(O$1,Include!$1:$1,0))=0,
-999,
INDEX('Data Entry'!$1:$1048576,MATCH($A384,'Data Entry'!$A:$A,0),MATCH(O$1&amp;"After",'Data Entry'!$1:$1,0))-INDEX('Data Entry'!$1:$1048576,MATCH($A384,'Data Entry'!$A:$A,0),MATCH(O$1&amp;"Before",'Data Entry'!$1:$1,0)))</f>
        <v>-999</v>
      </c>
      <c r="P384" s="61">
        <f>IF(INDEX(Include!$1:$1048576,MATCH($A384,Include!$A:$A,0),MATCH(P$1,Include!$1:$1,0))=0,
-999,
INDEX('Data Entry'!$1:$1048576,MATCH($A384,'Data Entry'!$A:$A,0),MATCH(P$1&amp;"After",'Data Entry'!$1:$1,0))-INDEX('Data Entry'!$1:$1048576,MATCH($A384,'Data Entry'!$A:$A,0),MATCH(P$1&amp;"Before",'Data Entry'!$1:$1,0)))</f>
        <v>-999</v>
      </c>
      <c r="Q384" s="61">
        <f>IF(INDEX(Include!$1:$1048576,MATCH($A384,Include!$A:$A,0),MATCH(Q$1,Include!$1:$1,0))=0,
-999,
INDEX('Data Entry'!$1:$1048576,MATCH($A384,'Data Entry'!$A:$A,0),MATCH(Q$1&amp;"After",'Data Entry'!$1:$1,0))-INDEX('Data Entry'!$1:$1048576,MATCH($A384,'Data Entry'!$A:$A,0),MATCH(Q$1&amp;"Before",'Data Entry'!$1:$1,0)))</f>
        <v>-999</v>
      </c>
      <c r="R384" s="61">
        <f>IF(INDEX(Include!$1:$1048576,MATCH($A384,Include!$A:$A,0),MATCH(R$1,Include!$1:$1,0))=0,
-999,
INDEX('Data Entry'!$1:$1048576,MATCH($A384,'Data Entry'!$A:$A,0),MATCH(R$1&amp;"After",'Data Entry'!$1:$1,0))-INDEX('Data Entry'!$1:$1048576,MATCH($A384,'Data Entry'!$A:$A,0),MATCH(R$1&amp;"Before",'Data Entry'!$1:$1,0)))</f>
        <v>-999</v>
      </c>
      <c r="S384" s="61" t="e">
        <f>IF(INDEX(Include!$1:$1048576,MATCH($A384,Include!$A:$A,0),MATCH(S$1,Include!$1:$1,0))=0,
-999,
INDEX('Data Entry'!$1:$1048576,MATCH($A384,'Data Entry'!$A:$A,0),MATCH(S$1&amp;"After",'Data Entry'!$1:$1,0))-INDEX('Data Entry'!$1:$1048576,MATCH($A384,'Data Entry'!$A:$A,0),MATCH(S$1&amp;"Before",'Data Entry'!$1:$1,0)))</f>
        <v>#N/A</v>
      </c>
      <c r="T384" s="61" t="e">
        <f>IF(INDEX(Include!$1:$1048576,MATCH($A384,Include!$A:$A,0),MATCH(T$1,Include!$1:$1,0))=0,
-999,
INDEX('Data Entry'!$1:$1048576,MATCH($A384,'Data Entry'!$A:$A,0),MATCH(T$1&amp;"After",'Data Entry'!$1:$1,0))-INDEX('Data Entry'!$1:$1048576,MATCH($A384,'Data Entry'!$A:$A,0),MATCH(T$1&amp;"Before",'Data Entry'!$1:$1,0)))</f>
        <v>#N/A</v>
      </c>
      <c r="U384" s="61" t="e">
        <f>IF(INDEX(Include!$1:$1048576,MATCH($A384,Include!$A:$A,0),MATCH(U$1,Include!$1:$1,0))=0,
-999,
INDEX('Data Entry'!$1:$1048576,MATCH($A384,'Data Entry'!$A:$A,0),MATCH(U$1&amp;"After",'Data Entry'!$1:$1,0))-INDEX('Data Entry'!$1:$1048576,MATCH($A384,'Data Entry'!$A:$A,0),MATCH(U$1&amp;"Before",'Data Entry'!$1:$1,0)))</f>
        <v>#N/A</v>
      </c>
      <c r="V384" s="61" t="e">
        <f>IF(INDEX(Include!$1:$1048576,MATCH($A384,Include!$A:$A,0),MATCH(V$1,Include!$1:$1,0))=0,
-999,
INDEX('Data Entry'!$1:$1048576,MATCH($A384,'Data Entry'!$A:$A,0),MATCH(V$1&amp;"After",'Data Entry'!$1:$1,0))-INDEX('Data Entry'!$1:$1048576,MATCH($A384,'Data Entry'!$A:$A,0),MATCH(V$1&amp;"Before",'Data Entry'!$1:$1,0)))</f>
        <v>#N/A</v>
      </c>
      <c r="W384" s="61" t="e">
        <f>IF(INDEX(Include!$1:$1048576,MATCH($A384,Include!$A:$A,0),MATCH(W$1,Include!$1:$1,0))=0,
-999,
INDEX('Data Entry'!$1:$1048576,MATCH($A384,'Data Entry'!$A:$A,0),MATCH(W$1&amp;"After",'Data Entry'!$1:$1,0))-INDEX('Data Entry'!$1:$1048576,MATCH($A384,'Data Entry'!$A:$A,0),MATCH(W$1&amp;"Before",'Data Entry'!$1:$1,0)))</f>
        <v>#N/A</v>
      </c>
      <c r="X384" s="61" t="e">
        <f>IF(INDEX(Include!$1:$1048576,MATCH($A384,Include!$A:$A,0),MATCH(X$1,Include!$1:$1,0))=0,
-999,
INDEX('Data Entry'!$1:$1048576,MATCH($A384,'Data Entry'!$A:$A,0),MATCH(X$1&amp;"After",'Data Entry'!$1:$1,0))-INDEX('Data Entry'!$1:$1048576,MATCH($A384,'Data Entry'!$A:$A,0),MATCH(X$1&amp;"Before",'Data Entry'!$1:$1,0)))</f>
        <v>#N/A</v>
      </c>
      <c r="Y384" s="61" t="e">
        <f>IF(INDEX(Include!$1:$1048576,MATCH($A384,Include!$A:$A,0),MATCH(Y$1,Include!$1:$1,0))=0,
-999,
INDEX('Data Entry'!$1:$1048576,MATCH($A384,'Data Entry'!$A:$A,0),MATCH(Y$1&amp;"After",'Data Entry'!$1:$1,0))-INDEX('Data Entry'!$1:$1048576,MATCH($A384,'Data Entry'!$A:$A,0),MATCH(Y$1&amp;"Before",'Data Entry'!$1:$1,0)))</f>
        <v>#N/A</v>
      </c>
      <c r="Z384" s="61" t="e">
        <f>IF(INDEX(Include!$1:$1048576,MATCH($A384,Include!$A:$A,0),MATCH(Z$1,Include!$1:$1,0))=0,
-999,
INDEX('Data Entry'!$1:$1048576,MATCH($A384,'Data Entry'!$A:$A,0),MATCH(Z$1&amp;"After",'Data Entry'!$1:$1,0))-INDEX('Data Entry'!$1:$1048576,MATCH($A384,'Data Entry'!$A:$A,0),MATCH(Z$1&amp;"Before",'Data Entry'!$1:$1,0)))</f>
        <v>#N/A</v>
      </c>
      <c r="AA384" s="61" t="e">
        <f>IF(INDEX(Include!$1:$1048576,MATCH($A384,Include!$A:$A,0),MATCH(AA$1,Include!$1:$1,0))=0,
-999,
INDEX('Data Entry'!$1:$1048576,MATCH($A384,'Data Entry'!$A:$A,0),MATCH(AA$1&amp;"After",'Data Entry'!$1:$1,0))-INDEX('Data Entry'!$1:$1048576,MATCH($A384,'Data Entry'!$A:$A,0),MATCH(AA$1&amp;"Before",'Data Entry'!$1:$1,0)))</f>
        <v>#N/A</v>
      </c>
      <c r="AB384" s="61" t="e">
        <f>IF(INDEX(Include!$1:$1048576,MATCH($A384,Include!$A:$A,0),MATCH(AB$1,Include!$1:$1,0))=0,
-999,
INDEX('Data Entry'!$1:$1048576,MATCH($A384,'Data Entry'!$A:$A,0),MATCH(AB$1&amp;"After",'Data Entry'!$1:$1,0))-INDEX('Data Entry'!$1:$1048576,MATCH($A384,'Data Entry'!$A:$A,0),MATCH(AB$1&amp;"Before",'Data Entry'!$1:$1,0)))</f>
        <v>#N/A</v>
      </c>
      <c r="AC384" s="61" t="e">
        <f>IF(INDEX(Include!$1:$1048576,MATCH($A384,Include!$A:$A,0),MATCH(AC$1,Include!$1:$1,0))=0,
-999,
INDEX('Data Entry'!$1:$1048576,MATCH($A384,'Data Entry'!$A:$A,0),MATCH(AC$1&amp;"After",'Data Entry'!$1:$1,0))-INDEX('Data Entry'!$1:$1048576,MATCH($A384,'Data Entry'!$A:$A,0),MATCH(AC$1&amp;"Before",'Data Entry'!$1:$1,0)))</f>
        <v>#N/A</v>
      </c>
      <c r="AD384" s="61" t="e">
        <f>IF(INDEX(Include!$1:$1048576,MATCH($A384,Include!$A:$A,0),MATCH(AD$1,Include!$1:$1,0))=0,
-999,
INDEX('Data Entry'!$1:$1048576,MATCH($A384,'Data Entry'!$A:$A,0),MATCH(AD$1&amp;"After",'Data Entry'!$1:$1,0))-INDEX('Data Entry'!$1:$1048576,MATCH($A384,'Data Entry'!$A:$A,0),MATCH(AD$1&amp;"Before",'Data Entry'!$1:$1,0)))</f>
        <v>#N/A</v>
      </c>
      <c r="AE384" s="61" t="e">
        <f>IF(INDEX(Include!$1:$1048576,MATCH($A384,Include!$A:$A,0),MATCH(AE$1,Include!$1:$1,0))=0,
-999,
INDEX('Data Entry'!$1:$1048576,MATCH($A384,'Data Entry'!$A:$A,0),MATCH(AE$1&amp;"After",'Data Entry'!$1:$1,0))-INDEX('Data Entry'!$1:$1048576,MATCH($A384,'Data Entry'!$A:$A,0),MATCH(AE$1&amp;"Before",'Data Entry'!$1:$1,0)))</f>
        <v>#N/A</v>
      </c>
      <c r="AF384" s="61" t="e">
        <f>IF(INDEX(Include!$1:$1048576,MATCH($A384,Include!$A:$A,0),MATCH(AF$1,Include!$1:$1,0))=0,
-999,
INDEX('Data Entry'!$1:$1048576,MATCH($A384,'Data Entry'!$A:$A,0),MATCH(AF$1&amp;"After",'Data Entry'!$1:$1,0))-INDEX('Data Entry'!$1:$1048576,MATCH($A384,'Data Entry'!$A:$A,0),MATCH(AF$1&amp;"Before",'Data Entry'!$1:$1,0)))</f>
        <v>#N/A</v>
      </c>
      <c r="AG384" s="61" t="e">
        <f>IF(INDEX(Include!$1:$1048576,MATCH($A384,Include!$A:$A,0),MATCH(AG$1,Include!$1:$1,0))=0,
-999,
INDEX('Data Entry'!$1:$1048576,MATCH($A384,'Data Entry'!$A:$A,0),MATCH(AG$1&amp;"After",'Data Entry'!$1:$1,0))-INDEX('Data Entry'!$1:$1048576,MATCH($A384,'Data Entry'!$A:$A,0),MATCH(AG$1&amp;"Before",'Data Entry'!$1:$1,0)))</f>
        <v>#N/A</v>
      </c>
      <c r="AH384" s="61" t="e">
        <f>IF(INDEX(Include!$1:$1048576,MATCH($A384,Include!$A:$A,0),MATCH(AH$1,Include!$1:$1,0))=0,
-999,
INDEX('Data Entry'!$1:$1048576,MATCH($A384,'Data Entry'!$A:$A,0),MATCH(AH$1&amp;"After",'Data Entry'!$1:$1,0))-INDEX('Data Entry'!$1:$1048576,MATCH($A384,'Data Entry'!$A:$A,0),MATCH(AH$1&amp;"Before",'Data Entry'!$1:$1,0)))</f>
        <v>#N/A</v>
      </c>
      <c r="AI384" s="61" t="e">
        <f>IF(INDEX(Include!$1:$1048576,MATCH($A384,Include!$A:$A,0),MATCH(AI$1,Include!$1:$1,0))=0,
-999,
INDEX('Data Entry'!$1:$1048576,MATCH($A384,'Data Entry'!$A:$A,0),MATCH(AI$1&amp;"After",'Data Entry'!$1:$1,0))-INDEX('Data Entry'!$1:$1048576,MATCH($A384,'Data Entry'!$A:$A,0),MATCH(AI$1&amp;"Before",'Data Entry'!$1:$1,0)))</f>
        <v>#N/A</v>
      </c>
      <c r="AJ384" s="61" t="e">
        <f>IF(INDEX(Include!$1:$1048576,MATCH($A384,Include!$A:$A,0),MATCH(AJ$1,Include!$1:$1,0))=0,
-999,
INDEX('Data Entry'!$1:$1048576,MATCH($A384,'Data Entry'!$A:$A,0),MATCH(AJ$1&amp;"After",'Data Entry'!$1:$1,0))-INDEX('Data Entry'!$1:$1048576,MATCH($A384,'Data Entry'!$A:$A,0),MATCH(AJ$1&amp;"Before",'Data Entry'!$1:$1,0)))</f>
        <v>#N/A</v>
      </c>
      <c r="AK384" s="61">
        <f>IF(INDEX(Include!$1:$1048576,MATCH($A384,Include!$A:$A,0),MATCH(AK$1,Include!$1:$1,0))=0,
-999,
INDEX('Data Entry'!$1:$1048576,MATCH($A384,'Data Entry'!$A:$A,0),MATCH(AK$1&amp;"After",'Data Entry'!$1:$1,0))-INDEX('Data Entry'!$1:$1048576,MATCH($A384,'Data Entry'!$A:$A,0),MATCH(AK$1&amp;"Before",'Data Entry'!$1:$1,0)))</f>
        <v>-999</v>
      </c>
      <c r="AL384">
        <f>INDEX(Include!$1:$1048576, MATCH($A384, Include!$A:$A, 0), MATCH($AL$1, Include!$1:$1, 0))</f>
        <v>0</v>
      </c>
    </row>
    <row r="385" spans="1:38" x14ac:dyDescent="0.35">
      <c r="A385" s="70">
        <f>'Data Entry'!A389</f>
        <v>384</v>
      </c>
      <c r="B385" s="61">
        <f>IF(INDEX(Include!$1:$1048576,MATCH($A385,Include!$A:$A,0),MATCH(B$1,Include!$1:$1,0))=0,
-999,
INDEX('Data Entry'!$1:$1048576,MATCH($A385,'Data Entry'!$A:$A,0),MATCH(B$1&amp;"After",'Data Entry'!$1:$1,0))-INDEX('Data Entry'!$1:$1048576,MATCH($A385,'Data Entry'!$A:$A,0),MATCH(B$1&amp;"Before",'Data Entry'!$1:$1,0)))</f>
        <v>-999</v>
      </c>
      <c r="C385" s="61">
        <f>IF(INDEX(Include!$1:$1048576,MATCH($A385,Include!$A:$A,0),MATCH(C$1,Include!$1:$1,0))=0,
-999,
INDEX('Data Entry'!$1:$1048576,MATCH($A385,'Data Entry'!$A:$A,0),MATCH(C$1&amp;"After",'Data Entry'!$1:$1,0))-INDEX('Data Entry'!$1:$1048576,MATCH($A385,'Data Entry'!$A:$A,0),MATCH(C$1&amp;"Before",'Data Entry'!$1:$1,0)))</f>
        <v>-999</v>
      </c>
      <c r="D385" s="61">
        <f>IF(INDEX(Include!$1:$1048576,MATCH($A385,Include!$A:$A,0),MATCH(D$1,Include!$1:$1,0))=0,
-999,
INDEX('Data Entry'!$1:$1048576,MATCH($A385,'Data Entry'!$A:$A,0),MATCH(D$1&amp;"After",'Data Entry'!$1:$1,0))-INDEX('Data Entry'!$1:$1048576,MATCH($A385,'Data Entry'!$A:$A,0),MATCH(D$1&amp;"Before",'Data Entry'!$1:$1,0)))</f>
        <v>-999</v>
      </c>
      <c r="E385" s="61">
        <f>IF(INDEX(Include!$1:$1048576,MATCH($A385,Include!$A:$A,0),MATCH(E$1,Include!$1:$1,0))=0,
-999,
INDEX('Data Entry'!$1:$1048576,MATCH($A385,'Data Entry'!$A:$A,0),MATCH(E$1&amp;"After",'Data Entry'!$1:$1,0))-INDEX('Data Entry'!$1:$1048576,MATCH($A385,'Data Entry'!$A:$A,0),MATCH(E$1&amp;"Before",'Data Entry'!$1:$1,0)))</f>
        <v>-999</v>
      </c>
      <c r="F385" s="61">
        <f>IF(INDEX(Include!$1:$1048576,MATCH($A385,Include!$A:$A,0),MATCH(F$1,Include!$1:$1,0))=0,
-999,
INDEX('Data Entry'!$1:$1048576,MATCH($A385,'Data Entry'!$A:$A,0),MATCH(F$1&amp;"After",'Data Entry'!$1:$1,0))-INDEX('Data Entry'!$1:$1048576,MATCH($A385,'Data Entry'!$A:$A,0),MATCH(F$1&amp;"Before",'Data Entry'!$1:$1,0)))</f>
        <v>-999</v>
      </c>
      <c r="G385" s="61">
        <f>IF(INDEX(Include!$1:$1048576,MATCH($A385,Include!$A:$A,0),MATCH(G$1,Include!$1:$1,0))=0,
-999,
INDEX('Data Entry'!$1:$1048576,MATCH($A385,'Data Entry'!$A:$A,0),MATCH(G$1&amp;"After",'Data Entry'!$1:$1,0))-INDEX('Data Entry'!$1:$1048576,MATCH($A385,'Data Entry'!$A:$A,0),MATCH(G$1&amp;"Before",'Data Entry'!$1:$1,0)))</f>
        <v>-999</v>
      </c>
      <c r="H385" s="61">
        <f>IF(INDEX(Include!$1:$1048576,MATCH($A385,Include!$A:$A,0),MATCH(H$1,Include!$1:$1,0))=0,
-999,
INDEX('Data Entry'!$1:$1048576,MATCH($A385,'Data Entry'!$A:$A,0),MATCH(H$1&amp;"After",'Data Entry'!$1:$1,0))-INDEX('Data Entry'!$1:$1048576,MATCH($A385,'Data Entry'!$A:$A,0),MATCH(H$1&amp;"Before",'Data Entry'!$1:$1,0)))</f>
        <v>-999</v>
      </c>
      <c r="I385" s="61">
        <f>IF(INDEX(Include!$1:$1048576,MATCH($A385,Include!$A:$A,0),MATCH(I$1,Include!$1:$1,0))=0,
-999,
INDEX('Data Entry'!$1:$1048576,MATCH($A385,'Data Entry'!$A:$A,0),MATCH(I$1&amp;"After",'Data Entry'!$1:$1,0))-INDEX('Data Entry'!$1:$1048576,MATCH($A385,'Data Entry'!$A:$A,0),MATCH(I$1&amp;"Before",'Data Entry'!$1:$1,0)))</f>
        <v>-999</v>
      </c>
      <c r="J385" s="61">
        <f>IF(INDEX(Include!$1:$1048576,MATCH($A385,Include!$A:$A,0),MATCH(J$1,Include!$1:$1,0))=0,
-999,
INDEX('Data Entry'!$1:$1048576,MATCH($A385,'Data Entry'!$A:$A,0),MATCH(J$1&amp;"After",'Data Entry'!$1:$1,0))-INDEX('Data Entry'!$1:$1048576,MATCH($A385,'Data Entry'!$A:$A,0),MATCH(J$1&amp;"Before",'Data Entry'!$1:$1,0)))</f>
        <v>-999</v>
      </c>
      <c r="K385" s="61">
        <f>IF(INDEX(Include!$1:$1048576,MATCH($A385,Include!$A:$A,0),MATCH(K$1,Include!$1:$1,0))=0,
-999,
INDEX('Data Entry'!$1:$1048576,MATCH($A385,'Data Entry'!$A:$A,0),MATCH(K$1&amp;"After",'Data Entry'!$1:$1,0))-INDEX('Data Entry'!$1:$1048576,MATCH($A385,'Data Entry'!$A:$A,0),MATCH(K$1&amp;"Before",'Data Entry'!$1:$1,0)))</f>
        <v>-999</v>
      </c>
      <c r="L385" s="61">
        <f>IF(INDEX(Include!$1:$1048576,MATCH($A385,Include!$A:$A,0),MATCH(L$1,Include!$1:$1,0))=0,
-999,
INDEX('Data Entry'!$1:$1048576,MATCH($A385,'Data Entry'!$A:$A,0),MATCH(L$1&amp;"After",'Data Entry'!$1:$1,0))-INDEX('Data Entry'!$1:$1048576,MATCH($A385,'Data Entry'!$A:$A,0),MATCH(L$1&amp;"Before",'Data Entry'!$1:$1,0)))</f>
        <v>-999</v>
      </c>
      <c r="M385" s="61">
        <f>IF(INDEX(Include!$1:$1048576,MATCH($A385,Include!$A:$A,0),MATCH(M$1,Include!$1:$1,0))=0,
-999,
INDEX('Data Entry'!$1:$1048576,MATCH($A385,'Data Entry'!$A:$A,0),MATCH(M$1&amp;"After",'Data Entry'!$1:$1,0))-INDEX('Data Entry'!$1:$1048576,MATCH($A385,'Data Entry'!$A:$A,0),MATCH(M$1&amp;"Before",'Data Entry'!$1:$1,0)))</f>
        <v>-999</v>
      </c>
      <c r="N385" s="61">
        <f>IF(INDEX(Include!$1:$1048576,MATCH($A385,Include!$A:$A,0),MATCH(N$1,Include!$1:$1,0))=0,
-999,
INDEX('Data Entry'!$1:$1048576,MATCH($A385,'Data Entry'!$A:$A,0),MATCH(N$1&amp;"After",'Data Entry'!$1:$1,0))-INDEX('Data Entry'!$1:$1048576,MATCH($A385,'Data Entry'!$A:$A,0),MATCH(N$1&amp;"Before",'Data Entry'!$1:$1,0)))</f>
        <v>-999</v>
      </c>
      <c r="O385" s="61">
        <f>IF(INDEX(Include!$1:$1048576,MATCH($A385,Include!$A:$A,0),MATCH(O$1,Include!$1:$1,0))=0,
-999,
INDEX('Data Entry'!$1:$1048576,MATCH($A385,'Data Entry'!$A:$A,0),MATCH(O$1&amp;"After",'Data Entry'!$1:$1,0))-INDEX('Data Entry'!$1:$1048576,MATCH($A385,'Data Entry'!$A:$A,0),MATCH(O$1&amp;"Before",'Data Entry'!$1:$1,0)))</f>
        <v>-999</v>
      </c>
      <c r="P385" s="61">
        <f>IF(INDEX(Include!$1:$1048576,MATCH($A385,Include!$A:$A,0),MATCH(P$1,Include!$1:$1,0))=0,
-999,
INDEX('Data Entry'!$1:$1048576,MATCH($A385,'Data Entry'!$A:$A,0),MATCH(P$1&amp;"After",'Data Entry'!$1:$1,0))-INDEX('Data Entry'!$1:$1048576,MATCH($A385,'Data Entry'!$A:$A,0),MATCH(P$1&amp;"Before",'Data Entry'!$1:$1,0)))</f>
        <v>-999</v>
      </c>
      <c r="Q385" s="61">
        <f>IF(INDEX(Include!$1:$1048576,MATCH($A385,Include!$A:$A,0),MATCH(Q$1,Include!$1:$1,0))=0,
-999,
INDEX('Data Entry'!$1:$1048576,MATCH($A385,'Data Entry'!$A:$A,0),MATCH(Q$1&amp;"After",'Data Entry'!$1:$1,0))-INDEX('Data Entry'!$1:$1048576,MATCH($A385,'Data Entry'!$A:$A,0),MATCH(Q$1&amp;"Before",'Data Entry'!$1:$1,0)))</f>
        <v>-999</v>
      </c>
      <c r="R385" s="61">
        <f>IF(INDEX(Include!$1:$1048576,MATCH($A385,Include!$A:$A,0),MATCH(R$1,Include!$1:$1,0))=0,
-999,
INDEX('Data Entry'!$1:$1048576,MATCH($A385,'Data Entry'!$A:$A,0),MATCH(R$1&amp;"After",'Data Entry'!$1:$1,0))-INDEX('Data Entry'!$1:$1048576,MATCH($A385,'Data Entry'!$A:$A,0),MATCH(R$1&amp;"Before",'Data Entry'!$1:$1,0)))</f>
        <v>-999</v>
      </c>
      <c r="S385" s="61" t="e">
        <f>IF(INDEX(Include!$1:$1048576,MATCH($A385,Include!$A:$A,0),MATCH(S$1,Include!$1:$1,0))=0,
-999,
INDEX('Data Entry'!$1:$1048576,MATCH($A385,'Data Entry'!$A:$A,0),MATCH(S$1&amp;"After",'Data Entry'!$1:$1,0))-INDEX('Data Entry'!$1:$1048576,MATCH($A385,'Data Entry'!$A:$A,0),MATCH(S$1&amp;"Before",'Data Entry'!$1:$1,0)))</f>
        <v>#N/A</v>
      </c>
      <c r="T385" s="61" t="e">
        <f>IF(INDEX(Include!$1:$1048576,MATCH($A385,Include!$A:$A,0),MATCH(T$1,Include!$1:$1,0))=0,
-999,
INDEX('Data Entry'!$1:$1048576,MATCH($A385,'Data Entry'!$A:$A,0),MATCH(T$1&amp;"After",'Data Entry'!$1:$1,0))-INDEX('Data Entry'!$1:$1048576,MATCH($A385,'Data Entry'!$A:$A,0),MATCH(T$1&amp;"Before",'Data Entry'!$1:$1,0)))</f>
        <v>#N/A</v>
      </c>
      <c r="U385" s="61" t="e">
        <f>IF(INDEX(Include!$1:$1048576,MATCH($A385,Include!$A:$A,0),MATCH(U$1,Include!$1:$1,0))=0,
-999,
INDEX('Data Entry'!$1:$1048576,MATCH($A385,'Data Entry'!$A:$A,0),MATCH(U$1&amp;"After",'Data Entry'!$1:$1,0))-INDEX('Data Entry'!$1:$1048576,MATCH($A385,'Data Entry'!$A:$A,0),MATCH(U$1&amp;"Before",'Data Entry'!$1:$1,0)))</f>
        <v>#N/A</v>
      </c>
      <c r="V385" s="61" t="e">
        <f>IF(INDEX(Include!$1:$1048576,MATCH($A385,Include!$A:$A,0),MATCH(V$1,Include!$1:$1,0))=0,
-999,
INDEX('Data Entry'!$1:$1048576,MATCH($A385,'Data Entry'!$A:$A,0),MATCH(V$1&amp;"After",'Data Entry'!$1:$1,0))-INDEX('Data Entry'!$1:$1048576,MATCH($A385,'Data Entry'!$A:$A,0),MATCH(V$1&amp;"Before",'Data Entry'!$1:$1,0)))</f>
        <v>#N/A</v>
      </c>
      <c r="W385" s="61" t="e">
        <f>IF(INDEX(Include!$1:$1048576,MATCH($A385,Include!$A:$A,0),MATCH(W$1,Include!$1:$1,0))=0,
-999,
INDEX('Data Entry'!$1:$1048576,MATCH($A385,'Data Entry'!$A:$A,0),MATCH(W$1&amp;"After",'Data Entry'!$1:$1,0))-INDEX('Data Entry'!$1:$1048576,MATCH($A385,'Data Entry'!$A:$A,0),MATCH(W$1&amp;"Before",'Data Entry'!$1:$1,0)))</f>
        <v>#N/A</v>
      </c>
      <c r="X385" s="61" t="e">
        <f>IF(INDEX(Include!$1:$1048576,MATCH($A385,Include!$A:$A,0),MATCH(X$1,Include!$1:$1,0))=0,
-999,
INDEX('Data Entry'!$1:$1048576,MATCH($A385,'Data Entry'!$A:$A,0),MATCH(X$1&amp;"After",'Data Entry'!$1:$1,0))-INDEX('Data Entry'!$1:$1048576,MATCH($A385,'Data Entry'!$A:$A,0),MATCH(X$1&amp;"Before",'Data Entry'!$1:$1,0)))</f>
        <v>#N/A</v>
      </c>
      <c r="Y385" s="61" t="e">
        <f>IF(INDEX(Include!$1:$1048576,MATCH($A385,Include!$A:$A,0),MATCH(Y$1,Include!$1:$1,0))=0,
-999,
INDEX('Data Entry'!$1:$1048576,MATCH($A385,'Data Entry'!$A:$A,0),MATCH(Y$1&amp;"After",'Data Entry'!$1:$1,0))-INDEX('Data Entry'!$1:$1048576,MATCH($A385,'Data Entry'!$A:$A,0),MATCH(Y$1&amp;"Before",'Data Entry'!$1:$1,0)))</f>
        <v>#N/A</v>
      </c>
      <c r="Z385" s="61" t="e">
        <f>IF(INDEX(Include!$1:$1048576,MATCH($A385,Include!$A:$A,0),MATCH(Z$1,Include!$1:$1,0))=0,
-999,
INDEX('Data Entry'!$1:$1048576,MATCH($A385,'Data Entry'!$A:$A,0),MATCH(Z$1&amp;"After",'Data Entry'!$1:$1,0))-INDEX('Data Entry'!$1:$1048576,MATCH($A385,'Data Entry'!$A:$A,0),MATCH(Z$1&amp;"Before",'Data Entry'!$1:$1,0)))</f>
        <v>#N/A</v>
      </c>
      <c r="AA385" s="61" t="e">
        <f>IF(INDEX(Include!$1:$1048576,MATCH($A385,Include!$A:$A,0),MATCH(AA$1,Include!$1:$1,0))=0,
-999,
INDEX('Data Entry'!$1:$1048576,MATCH($A385,'Data Entry'!$A:$A,0),MATCH(AA$1&amp;"After",'Data Entry'!$1:$1,0))-INDEX('Data Entry'!$1:$1048576,MATCH($A385,'Data Entry'!$A:$A,0),MATCH(AA$1&amp;"Before",'Data Entry'!$1:$1,0)))</f>
        <v>#N/A</v>
      </c>
      <c r="AB385" s="61" t="e">
        <f>IF(INDEX(Include!$1:$1048576,MATCH($A385,Include!$A:$A,0),MATCH(AB$1,Include!$1:$1,0))=0,
-999,
INDEX('Data Entry'!$1:$1048576,MATCH($A385,'Data Entry'!$A:$A,0),MATCH(AB$1&amp;"After",'Data Entry'!$1:$1,0))-INDEX('Data Entry'!$1:$1048576,MATCH($A385,'Data Entry'!$A:$A,0),MATCH(AB$1&amp;"Before",'Data Entry'!$1:$1,0)))</f>
        <v>#N/A</v>
      </c>
      <c r="AC385" s="61" t="e">
        <f>IF(INDEX(Include!$1:$1048576,MATCH($A385,Include!$A:$A,0),MATCH(AC$1,Include!$1:$1,0))=0,
-999,
INDEX('Data Entry'!$1:$1048576,MATCH($A385,'Data Entry'!$A:$A,0),MATCH(AC$1&amp;"After",'Data Entry'!$1:$1,0))-INDEX('Data Entry'!$1:$1048576,MATCH($A385,'Data Entry'!$A:$A,0),MATCH(AC$1&amp;"Before",'Data Entry'!$1:$1,0)))</f>
        <v>#N/A</v>
      </c>
      <c r="AD385" s="61" t="e">
        <f>IF(INDEX(Include!$1:$1048576,MATCH($A385,Include!$A:$A,0),MATCH(AD$1,Include!$1:$1,0))=0,
-999,
INDEX('Data Entry'!$1:$1048576,MATCH($A385,'Data Entry'!$A:$A,0),MATCH(AD$1&amp;"After",'Data Entry'!$1:$1,0))-INDEX('Data Entry'!$1:$1048576,MATCH($A385,'Data Entry'!$A:$A,0),MATCH(AD$1&amp;"Before",'Data Entry'!$1:$1,0)))</f>
        <v>#N/A</v>
      </c>
      <c r="AE385" s="61" t="e">
        <f>IF(INDEX(Include!$1:$1048576,MATCH($A385,Include!$A:$A,0),MATCH(AE$1,Include!$1:$1,0))=0,
-999,
INDEX('Data Entry'!$1:$1048576,MATCH($A385,'Data Entry'!$A:$A,0),MATCH(AE$1&amp;"After",'Data Entry'!$1:$1,0))-INDEX('Data Entry'!$1:$1048576,MATCH($A385,'Data Entry'!$A:$A,0),MATCH(AE$1&amp;"Before",'Data Entry'!$1:$1,0)))</f>
        <v>#N/A</v>
      </c>
      <c r="AF385" s="61" t="e">
        <f>IF(INDEX(Include!$1:$1048576,MATCH($A385,Include!$A:$A,0),MATCH(AF$1,Include!$1:$1,0))=0,
-999,
INDEX('Data Entry'!$1:$1048576,MATCH($A385,'Data Entry'!$A:$A,0),MATCH(AF$1&amp;"After",'Data Entry'!$1:$1,0))-INDEX('Data Entry'!$1:$1048576,MATCH($A385,'Data Entry'!$A:$A,0),MATCH(AF$1&amp;"Before",'Data Entry'!$1:$1,0)))</f>
        <v>#N/A</v>
      </c>
      <c r="AG385" s="61" t="e">
        <f>IF(INDEX(Include!$1:$1048576,MATCH($A385,Include!$A:$A,0),MATCH(AG$1,Include!$1:$1,0))=0,
-999,
INDEX('Data Entry'!$1:$1048576,MATCH($A385,'Data Entry'!$A:$A,0),MATCH(AG$1&amp;"After",'Data Entry'!$1:$1,0))-INDEX('Data Entry'!$1:$1048576,MATCH($A385,'Data Entry'!$A:$A,0),MATCH(AG$1&amp;"Before",'Data Entry'!$1:$1,0)))</f>
        <v>#N/A</v>
      </c>
      <c r="AH385" s="61" t="e">
        <f>IF(INDEX(Include!$1:$1048576,MATCH($A385,Include!$A:$A,0),MATCH(AH$1,Include!$1:$1,0))=0,
-999,
INDEX('Data Entry'!$1:$1048576,MATCH($A385,'Data Entry'!$A:$A,0),MATCH(AH$1&amp;"After",'Data Entry'!$1:$1,0))-INDEX('Data Entry'!$1:$1048576,MATCH($A385,'Data Entry'!$A:$A,0),MATCH(AH$1&amp;"Before",'Data Entry'!$1:$1,0)))</f>
        <v>#N/A</v>
      </c>
      <c r="AI385" s="61" t="e">
        <f>IF(INDEX(Include!$1:$1048576,MATCH($A385,Include!$A:$A,0),MATCH(AI$1,Include!$1:$1,0))=0,
-999,
INDEX('Data Entry'!$1:$1048576,MATCH($A385,'Data Entry'!$A:$A,0),MATCH(AI$1&amp;"After",'Data Entry'!$1:$1,0))-INDEX('Data Entry'!$1:$1048576,MATCH($A385,'Data Entry'!$A:$A,0),MATCH(AI$1&amp;"Before",'Data Entry'!$1:$1,0)))</f>
        <v>#N/A</v>
      </c>
      <c r="AJ385" s="61" t="e">
        <f>IF(INDEX(Include!$1:$1048576,MATCH($A385,Include!$A:$A,0),MATCH(AJ$1,Include!$1:$1,0))=0,
-999,
INDEX('Data Entry'!$1:$1048576,MATCH($A385,'Data Entry'!$A:$A,0),MATCH(AJ$1&amp;"After",'Data Entry'!$1:$1,0))-INDEX('Data Entry'!$1:$1048576,MATCH($A385,'Data Entry'!$A:$A,0),MATCH(AJ$1&amp;"Before",'Data Entry'!$1:$1,0)))</f>
        <v>#N/A</v>
      </c>
      <c r="AK385" s="61">
        <f>IF(INDEX(Include!$1:$1048576,MATCH($A385,Include!$A:$A,0),MATCH(AK$1,Include!$1:$1,0))=0,
-999,
INDEX('Data Entry'!$1:$1048576,MATCH($A385,'Data Entry'!$A:$A,0),MATCH(AK$1&amp;"After",'Data Entry'!$1:$1,0))-INDEX('Data Entry'!$1:$1048576,MATCH($A385,'Data Entry'!$A:$A,0),MATCH(AK$1&amp;"Before",'Data Entry'!$1:$1,0)))</f>
        <v>-999</v>
      </c>
      <c r="AL385">
        <f>INDEX(Include!$1:$1048576, MATCH($A385, Include!$A:$A, 0), MATCH($AL$1, Include!$1:$1, 0))</f>
        <v>0</v>
      </c>
    </row>
    <row r="386" spans="1:38" x14ac:dyDescent="0.35">
      <c r="A386" s="70">
        <f>'Data Entry'!A390</f>
        <v>385</v>
      </c>
      <c r="B386" s="61">
        <f>IF(INDEX(Include!$1:$1048576,MATCH($A386,Include!$A:$A,0),MATCH(B$1,Include!$1:$1,0))=0,
-999,
INDEX('Data Entry'!$1:$1048576,MATCH($A386,'Data Entry'!$A:$A,0),MATCH(B$1&amp;"After",'Data Entry'!$1:$1,0))-INDEX('Data Entry'!$1:$1048576,MATCH($A386,'Data Entry'!$A:$A,0),MATCH(B$1&amp;"Before",'Data Entry'!$1:$1,0)))</f>
        <v>-999</v>
      </c>
      <c r="C386" s="61">
        <f>IF(INDEX(Include!$1:$1048576,MATCH($A386,Include!$A:$A,0),MATCH(C$1,Include!$1:$1,0))=0,
-999,
INDEX('Data Entry'!$1:$1048576,MATCH($A386,'Data Entry'!$A:$A,0),MATCH(C$1&amp;"After",'Data Entry'!$1:$1,0))-INDEX('Data Entry'!$1:$1048576,MATCH($A386,'Data Entry'!$A:$A,0),MATCH(C$1&amp;"Before",'Data Entry'!$1:$1,0)))</f>
        <v>-999</v>
      </c>
      <c r="D386" s="61">
        <f>IF(INDEX(Include!$1:$1048576,MATCH($A386,Include!$A:$A,0),MATCH(D$1,Include!$1:$1,0))=0,
-999,
INDEX('Data Entry'!$1:$1048576,MATCH($A386,'Data Entry'!$A:$A,0),MATCH(D$1&amp;"After",'Data Entry'!$1:$1,0))-INDEX('Data Entry'!$1:$1048576,MATCH($A386,'Data Entry'!$A:$A,0),MATCH(D$1&amp;"Before",'Data Entry'!$1:$1,0)))</f>
        <v>-999</v>
      </c>
      <c r="E386" s="61">
        <f>IF(INDEX(Include!$1:$1048576,MATCH($A386,Include!$A:$A,0),MATCH(E$1,Include!$1:$1,0))=0,
-999,
INDEX('Data Entry'!$1:$1048576,MATCH($A386,'Data Entry'!$A:$A,0),MATCH(E$1&amp;"After",'Data Entry'!$1:$1,0))-INDEX('Data Entry'!$1:$1048576,MATCH($A386,'Data Entry'!$A:$A,0),MATCH(E$1&amp;"Before",'Data Entry'!$1:$1,0)))</f>
        <v>-999</v>
      </c>
      <c r="F386" s="61">
        <f>IF(INDEX(Include!$1:$1048576,MATCH($A386,Include!$A:$A,0),MATCH(F$1,Include!$1:$1,0))=0,
-999,
INDEX('Data Entry'!$1:$1048576,MATCH($A386,'Data Entry'!$A:$A,0),MATCH(F$1&amp;"After",'Data Entry'!$1:$1,0))-INDEX('Data Entry'!$1:$1048576,MATCH($A386,'Data Entry'!$A:$A,0),MATCH(F$1&amp;"Before",'Data Entry'!$1:$1,0)))</f>
        <v>-999</v>
      </c>
      <c r="G386" s="61">
        <f>IF(INDEX(Include!$1:$1048576,MATCH($A386,Include!$A:$A,0),MATCH(G$1,Include!$1:$1,0))=0,
-999,
INDEX('Data Entry'!$1:$1048576,MATCH($A386,'Data Entry'!$A:$A,0),MATCH(G$1&amp;"After",'Data Entry'!$1:$1,0))-INDEX('Data Entry'!$1:$1048576,MATCH($A386,'Data Entry'!$A:$A,0),MATCH(G$1&amp;"Before",'Data Entry'!$1:$1,0)))</f>
        <v>-999</v>
      </c>
      <c r="H386" s="61">
        <f>IF(INDEX(Include!$1:$1048576,MATCH($A386,Include!$A:$A,0),MATCH(H$1,Include!$1:$1,0))=0,
-999,
INDEX('Data Entry'!$1:$1048576,MATCH($A386,'Data Entry'!$A:$A,0),MATCH(H$1&amp;"After",'Data Entry'!$1:$1,0))-INDEX('Data Entry'!$1:$1048576,MATCH($A386,'Data Entry'!$A:$A,0),MATCH(H$1&amp;"Before",'Data Entry'!$1:$1,0)))</f>
        <v>-999</v>
      </c>
      <c r="I386" s="61">
        <f>IF(INDEX(Include!$1:$1048576,MATCH($A386,Include!$A:$A,0),MATCH(I$1,Include!$1:$1,0))=0,
-999,
INDEX('Data Entry'!$1:$1048576,MATCH($A386,'Data Entry'!$A:$A,0),MATCH(I$1&amp;"After",'Data Entry'!$1:$1,0))-INDEX('Data Entry'!$1:$1048576,MATCH($A386,'Data Entry'!$A:$A,0),MATCH(I$1&amp;"Before",'Data Entry'!$1:$1,0)))</f>
        <v>-999</v>
      </c>
      <c r="J386" s="61">
        <f>IF(INDEX(Include!$1:$1048576,MATCH($A386,Include!$A:$A,0),MATCH(J$1,Include!$1:$1,0))=0,
-999,
INDEX('Data Entry'!$1:$1048576,MATCH($A386,'Data Entry'!$A:$A,0),MATCH(J$1&amp;"After",'Data Entry'!$1:$1,0))-INDEX('Data Entry'!$1:$1048576,MATCH($A386,'Data Entry'!$A:$A,0),MATCH(J$1&amp;"Before",'Data Entry'!$1:$1,0)))</f>
        <v>-999</v>
      </c>
      <c r="K386" s="61">
        <f>IF(INDEX(Include!$1:$1048576,MATCH($A386,Include!$A:$A,0),MATCH(K$1,Include!$1:$1,0))=0,
-999,
INDEX('Data Entry'!$1:$1048576,MATCH($A386,'Data Entry'!$A:$A,0),MATCH(K$1&amp;"After",'Data Entry'!$1:$1,0))-INDEX('Data Entry'!$1:$1048576,MATCH($A386,'Data Entry'!$A:$A,0),MATCH(K$1&amp;"Before",'Data Entry'!$1:$1,0)))</f>
        <v>-999</v>
      </c>
      <c r="L386" s="61">
        <f>IF(INDEX(Include!$1:$1048576,MATCH($A386,Include!$A:$A,0),MATCH(L$1,Include!$1:$1,0))=0,
-999,
INDEX('Data Entry'!$1:$1048576,MATCH($A386,'Data Entry'!$A:$A,0),MATCH(L$1&amp;"After",'Data Entry'!$1:$1,0))-INDEX('Data Entry'!$1:$1048576,MATCH($A386,'Data Entry'!$A:$A,0),MATCH(L$1&amp;"Before",'Data Entry'!$1:$1,0)))</f>
        <v>-999</v>
      </c>
      <c r="M386" s="61">
        <f>IF(INDEX(Include!$1:$1048576,MATCH($A386,Include!$A:$A,0),MATCH(M$1,Include!$1:$1,0))=0,
-999,
INDEX('Data Entry'!$1:$1048576,MATCH($A386,'Data Entry'!$A:$A,0),MATCH(M$1&amp;"After",'Data Entry'!$1:$1,0))-INDEX('Data Entry'!$1:$1048576,MATCH($A386,'Data Entry'!$A:$A,0),MATCH(M$1&amp;"Before",'Data Entry'!$1:$1,0)))</f>
        <v>-999</v>
      </c>
      <c r="N386" s="61">
        <f>IF(INDEX(Include!$1:$1048576,MATCH($A386,Include!$A:$A,0),MATCH(N$1,Include!$1:$1,0))=0,
-999,
INDEX('Data Entry'!$1:$1048576,MATCH($A386,'Data Entry'!$A:$A,0),MATCH(N$1&amp;"After",'Data Entry'!$1:$1,0))-INDEX('Data Entry'!$1:$1048576,MATCH($A386,'Data Entry'!$A:$A,0),MATCH(N$1&amp;"Before",'Data Entry'!$1:$1,0)))</f>
        <v>-999</v>
      </c>
      <c r="O386" s="61">
        <f>IF(INDEX(Include!$1:$1048576,MATCH($A386,Include!$A:$A,0),MATCH(O$1,Include!$1:$1,0))=0,
-999,
INDEX('Data Entry'!$1:$1048576,MATCH($A386,'Data Entry'!$A:$A,0),MATCH(O$1&amp;"After",'Data Entry'!$1:$1,0))-INDEX('Data Entry'!$1:$1048576,MATCH($A386,'Data Entry'!$A:$A,0),MATCH(O$1&amp;"Before",'Data Entry'!$1:$1,0)))</f>
        <v>-999</v>
      </c>
      <c r="P386" s="61">
        <f>IF(INDEX(Include!$1:$1048576,MATCH($A386,Include!$A:$A,0),MATCH(P$1,Include!$1:$1,0))=0,
-999,
INDEX('Data Entry'!$1:$1048576,MATCH($A386,'Data Entry'!$A:$A,0),MATCH(P$1&amp;"After",'Data Entry'!$1:$1,0))-INDEX('Data Entry'!$1:$1048576,MATCH($A386,'Data Entry'!$A:$A,0),MATCH(P$1&amp;"Before",'Data Entry'!$1:$1,0)))</f>
        <v>-999</v>
      </c>
      <c r="Q386" s="61">
        <f>IF(INDEX(Include!$1:$1048576,MATCH($A386,Include!$A:$A,0),MATCH(Q$1,Include!$1:$1,0))=0,
-999,
INDEX('Data Entry'!$1:$1048576,MATCH($A386,'Data Entry'!$A:$A,0),MATCH(Q$1&amp;"After",'Data Entry'!$1:$1,0))-INDEX('Data Entry'!$1:$1048576,MATCH($A386,'Data Entry'!$A:$A,0),MATCH(Q$1&amp;"Before",'Data Entry'!$1:$1,0)))</f>
        <v>-999</v>
      </c>
      <c r="R386" s="61">
        <f>IF(INDEX(Include!$1:$1048576,MATCH($A386,Include!$A:$A,0),MATCH(R$1,Include!$1:$1,0))=0,
-999,
INDEX('Data Entry'!$1:$1048576,MATCH($A386,'Data Entry'!$A:$A,0),MATCH(R$1&amp;"After",'Data Entry'!$1:$1,0))-INDEX('Data Entry'!$1:$1048576,MATCH($A386,'Data Entry'!$A:$A,0),MATCH(R$1&amp;"Before",'Data Entry'!$1:$1,0)))</f>
        <v>-999</v>
      </c>
      <c r="S386" s="61" t="e">
        <f>IF(INDEX(Include!$1:$1048576,MATCH($A386,Include!$A:$A,0),MATCH(S$1,Include!$1:$1,0))=0,
-999,
INDEX('Data Entry'!$1:$1048576,MATCH($A386,'Data Entry'!$A:$A,0),MATCH(S$1&amp;"After",'Data Entry'!$1:$1,0))-INDEX('Data Entry'!$1:$1048576,MATCH($A386,'Data Entry'!$A:$A,0),MATCH(S$1&amp;"Before",'Data Entry'!$1:$1,0)))</f>
        <v>#N/A</v>
      </c>
      <c r="T386" s="61" t="e">
        <f>IF(INDEX(Include!$1:$1048576,MATCH($A386,Include!$A:$A,0),MATCH(T$1,Include!$1:$1,0))=0,
-999,
INDEX('Data Entry'!$1:$1048576,MATCH($A386,'Data Entry'!$A:$A,0),MATCH(T$1&amp;"After",'Data Entry'!$1:$1,0))-INDEX('Data Entry'!$1:$1048576,MATCH($A386,'Data Entry'!$A:$A,0),MATCH(T$1&amp;"Before",'Data Entry'!$1:$1,0)))</f>
        <v>#N/A</v>
      </c>
      <c r="U386" s="61" t="e">
        <f>IF(INDEX(Include!$1:$1048576,MATCH($A386,Include!$A:$A,0),MATCH(U$1,Include!$1:$1,0))=0,
-999,
INDEX('Data Entry'!$1:$1048576,MATCH($A386,'Data Entry'!$A:$A,0),MATCH(U$1&amp;"After",'Data Entry'!$1:$1,0))-INDEX('Data Entry'!$1:$1048576,MATCH($A386,'Data Entry'!$A:$A,0),MATCH(U$1&amp;"Before",'Data Entry'!$1:$1,0)))</f>
        <v>#N/A</v>
      </c>
      <c r="V386" s="61" t="e">
        <f>IF(INDEX(Include!$1:$1048576,MATCH($A386,Include!$A:$A,0),MATCH(V$1,Include!$1:$1,0))=0,
-999,
INDEX('Data Entry'!$1:$1048576,MATCH($A386,'Data Entry'!$A:$A,0),MATCH(V$1&amp;"After",'Data Entry'!$1:$1,0))-INDEX('Data Entry'!$1:$1048576,MATCH($A386,'Data Entry'!$A:$A,0),MATCH(V$1&amp;"Before",'Data Entry'!$1:$1,0)))</f>
        <v>#N/A</v>
      </c>
      <c r="W386" s="61" t="e">
        <f>IF(INDEX(Include!$1:$1048576,MATCH($A386,Include!$A:$A,0),MATCH(W$1,Include!$1:$1,0))=0,
-999,
INDEX('Data Entry'!$1:$1048576,MATCH($A386,'Data Entry'!$A:$A,0),MATCH(W$1&amp;"After",'Data Entry'!$1:$1,0))-INDEX('Data Entry'!$1:$1048576,MATCH($A386,'Data Entry'!$A:$A,0),MATCH(W$1&amp;"Before",'Data Entry'!$1:$1,0)))</f>
        <v>#N/A</v>
      </c>
      <c r="X386" s="61" t="e">
        <f>IF(INDEX(Include!$1:$1048576,MATCH($A386,Include!$A:$A,0),MATCH(X$1,Include!$1:$1,0))=0,
-999,
INDEX('Data Entry'!$1:$1048576,MATCH($A386,'Data Entry'!$A:$A,0),MATCH(X$1&amp;"After",'Data Entry'!$1:$1,0))-INDEX('Data Entry'!$1:$1048576,MATCH($A386,'Data Entry'!$A:$A,0),MATCH(X$1&amp;"Before",'Data Entry'!$1:$1,0)))</f>
        <v>#N/A</v>
      </c>
      <c r="Y386" s="61" t="e">
        <f>IF(INDEX(Include!$1:$1048576,MATCH($A386,Include!$A:$A,0),MATCH(Y$1,Include!$1:$1,0))=0,
-999,
INDEX('Data Entry'!$1:$1048576,MATCH($A386,'Data Entry'!$A:$A,0),MATCH(Y$1&amp;"After",'Data Entry'!$1:$1,0))-INDEX('Data Entry'!$1:$1048576,MATCH($A386,'Data Entry'!$A:$A,0),MATCH(Y$1&amp;"Before",'Data Entry'!$1:$1,0)))</f>
        <v>#N/A</v>
      </c>
      <c r="Z386" s="61" t="e">
        <f>IF(INDEX(Include!$1:$1048576,MATCH($A386,Include!$A:$A,0),MATCH(Z$1,Include!$1:$1,0))=0,
-999,
INDEX('Data Entry'!$1:$1048576,MATCH($A386,'Data Entry'!$A:$A,0),MATCH(Z$1&amp;"After",'Data Entry'!$1:$1,0))-INDEX('Data Entry'!$1:$1048576,MATCH($A386,'Data Entry'!$A:$A,0),MATCH(Z$1&amp;"Before",'Data Entry'!$1:$1,0)))</f>
        <v>#N/A</v>
      </c>
      <c r="AA386" s="61" t="e">
        <f>IF(INDEX(Include!$1:$1048576,MATCH($A386,Include!$A:$A,0),MATCH(AA$1,Include!$1:$1,0))=0,
-999,
INDEX('Data Entry'!$1:$1048576,MATCH($A386,'Data Entry'!$A:$A,0),MATCH(AA$1&amp;"After",'Data Entry'!$1:$1,0))-INDEX('Data Entry'!$1:$1048576,MATCH($A386,'Data Entry'!$A:$A,0),MATCH(AA$1&amp;"Before",'Data Entry'!$1:$1,0)))</f>
        <v>#N/A</v>
      </c>
      <c r="AB386" s="61" t="e">
        <f>IF(INDEX(Include!$1:$1048576,MATCH($A386,Include!$A:$A,0),MATCH(AB$1,Include!$1:$1,0))=0,
-999,
INDEX('Data Entry'!$1:$1048576,MATCH($A386,'Data Entry'!$A:$A,0),MATCH(AB$1&amp;"After",'Data Entry'!$1:$1,0))-INDEX('Data Entry'!$1:$1048576,MATCH($A386,'Data Entry'!$A:$A,0),MATCH(AB$1&amp;"Before",'Data Entry'!$1:$1,0)))</f>
        <v>#N/A</v>
      </c>
      <c r="AC386" s="61" t="e">
        <f>IF(INDEX(Include!$1:$1048576,MATCH($A386,Include!$A:$A,0),MATCH(AC$1,Include!$1:$1,0))=0,
-999,
INDEX('Data Entry'!$1:$1048576,MATCH($A386,'Data Entry'!$A:$A,0),MATCH(AC$1&amp;"After",'Data Entry'!$1:$1,0))-INDEX('Data Entry'!$1:$1048576,MATCH($A386,'Data Entry'!$A:$A,0),MATCH(AC$1&amp;"Before",'Data Entry'!$1:$1,0)))</f>
        <v>#N/A</v>
      </c>
      <c r="AD386" s="61" t="e">
        <f>IF(INDEX(Include!$1:$1048576,MATCH($A386,Include!$A:$A,0),MATCH(AD$1,Include!$1:$1,0))=0,
-999,
INDEX('Data Entry'!$1:$1048576,MATCH($A386,'Data Entry'!$A:$A,0),MATCH(AD$1&amp;"After",'Data Entry'!$1:$1,0))-INDEX('Data Entry'!$1:$1048576,MATCH($A386,'Data Entry'!$A:$A,0),MATCH(AD$1&amp;"Before",'Data Entry'!$1:$1,0)))</f>
        <v>#N/A</v>
      </c>
      <c r="AE386" s="61" t="e">
        <f>IF(INDEX(Include!$1:$1048576,MATCH($A386,Include!$A:$A,0),MATCH(AE$1,Include!$1:$1,0))=0,
-999,
INDEX('Data Entry'!$1:$1048576,MATCH($A386,'Data Entry'!$A:$A,0),MATCH(AE$1&amp;"After",'Data Entry'!$1:$1,0))-INDEX('Data Entry'!$1:$1048576,MATCH($A386,'Data Entry'!$A:$A,0),MATCH(AE$1&amp;"Before",'Data Entry'!$1:$1,0)))</f>
        <v>#N/A</v>
      </c>
      <c r="AF386" s="61" t="e">
        <f>IF(INDEX(Include!$1:$1048576,MATCH($A386,Include!$A:$A,0),MATCH(AF$1,Include!$1:$1,0))=0,
-999,
INDEX('Data Entry'!$1:$1048576,MATCH($A386,'Data Entry'!$A:$A,0),MATCH(AF$1&amp;"After",'Data Entry'!$1:$1,0))-INDEX('Data Entry'!$1:$1048576,MATCH($A386,'Data Entry'!$A:$A,0),MATCH(AF$1&amp;"Before",'Data Entry'!$1:$1,0)))</f>
        <v>#N/A</v>
      </c>
      <c r="AG386" s="61" t="e">
        <f>IF(INDEX(Include!$1:$1048576,MATCH($A386,Include!$A:$A,0),MATCH(AG$1,Include!$1:$1,0))=0,
-999,
INDEX('Data Entry'!$1:$1048576,MATCH($A386,'Data Entry'!$A:$A,0),MATCH(AG$1&amp;"After",'Data Entry'!$1:$1,0))-INDEX('Data Entry'!$1:$1048576,MATCH($A386,'Data Entry'!$A:$A,0),MATCH(AG$1&amp;"Before",'Data Entry'!$1:$1,0)))</f>
        <v>#N/A</v>
      </c>
      <c r="AH386" s="61" t="e">
        <f>IF(INDEX(Include!$1:$1048576,MATCH($A386,Include!$A:$A,0),MATCH(AH$1,Include!$1:$1,0))=0,
-999,
INDEX('Data Entry'!$1:$1048576,MATCH($A386,'Data Entry'!$A:$A,0),MATCH(AH$1&amp;"After",'Data Entry'!$1:$1,0))-INDEX('Data Entry'!$1:$1048576,MATCH($A386,'Data Entry'!$A:$A,0),MATCH(AH$1&amp;"Before",'Data Entry'!$1:$1,0)))</f>
        <v>#N/A</v>
      </c>
      <c r="AI386" s="61" t="e">
        <f>IF(INDEX(Include!$1:$1048576,MATCH($A386,Include!$A:$A,0),MATCH(AI$1,Include!$1:$1,0))=0,
-999,
INDEX('Data Entry'!$1:$1048576,MATCH($A386,'Data Entry'!$A:$A,0),MATCH(AI$1&amp;"After",'Data Entry'!$1:$1,0))-INDEX('Data Entry'!$1:$1048576,MATCH($A386,'Data Entry'!$A:$A,0),MATCH(AI$1&amp;"Before",'Data Entry'!$1:$1,0)))</f>
        <v>#N/A</v>
      </c>
      <c r="AJ386" s="61" t="e">
        <f>IF(INDEX(Include!$1:$1048576,MATCH($A386,Include!$A:$A,0),MATCH(AJ$1,Include!$1:$1,0))=0,
-999,
INDEX('Data Entry'!$1:$1048576,MATCH($A386,'Data Entry'!$A:$A,0),MATCH(AJ$1&amp;"After",'Data Entry'!$1:$1,0))-INDEX('Data Entry'!$1:$1048576,MATCH($A386,'Data Entry'!$A:$A,0),MATCH(AJ$1&amp;"Before",'Data Entry'!$1:$1,0)))</f>
        <v>#N/A</v>
      </c>
      <c r="AK386" s="61">
        <f>IF(INDEX(Include!$1:$1048576,MATCH($A386,Include!$A:$A,0),MATCH(AK$1,Include!$1:$1,0))=0,
-999,
INDEX('Data Entry'!$1:$1048576,MATCH($A386,'Data Entry'!$A:$A,0),MATCH(AK$1&amp;"After",'Data Entry'!$1:$1,0))-INDEX('Data Entry'!$1:$1048576,MATCH($A386,'Data Entry'!$A:$A,0),MATCH(AK$1&amp;"Before",'Data Entry'!$1:$1,0)))</f>
        <v>-999</v>
      </c>
      <c r="AL386">
        <f>INDEX(Include!$1:$1048576, MATCH($A386, Include!$A:$A, 0), MATCH($AL$1, Include!$1:$1, 0))</f>
        <v>0</v>
      </c>
    </row>
    <row r="387" spans="1:38" x14ac:dyDescent="0.35">
      <c r="A387" s="70">
        <f>'Data Entry'!A391</f>
        <v>386</v>
      </c>
      <c r="B387" s="61">
        <f>IF(INDEX(Include!$1:$1048576,MATCH($A387,Include!$A:$A,0),MATCH(B$1,Include!$1:$1,0))=0,
-999,
INDEX('Data Entry'!$1:$1048576,MATCH($A387,'Data Entry'!$A:$A,0),MATCH(B$1&amp;"After",'Data Entry'!$1:$1,0))-INDEX('Data Entry'!$1:$1048576,MATCH($A387,'Data Entry'!$A:$A,0),MATCH(B$1&amp;"Before",'Data Entry'!$1:$1,0)))</f>
        <v>-999</v>
      </c>
      <c r="C387" s="61">
        <f>IF(INDEX(Include!$1:$1048576,MATCH($A387,Include!$A:$A,0),MATCH(C$1,Include!$1:$1,0))=0,
-999,
INDEX('Data Entry'!$1:$1048576,MATCH($A387,'Data Entry'!$A:$A,0),MATCH(C$1&amp;"After",'Data Entry'!$1:$1,0))-INDEX('Data Entry'!$1:$1048576,MATCH($A387,'Data Entry'!$A:$A,0),MATCH(C$1&amp;"Before",'Data Entry'!$1:$1,0)))</f>
        <v>-999</v>
      </c>
      <c r="D387" s="61">
        <f>IF(INDEX(Include!$1:$1048576,MATCH($A387,Include!$A:$A,0),MATCH(D$1,Include!$1:$1,0))=0,
-999,
INDEX('Data Entry'!$1:$1048576,MATCH($A387,'Data Entry'!$A:$A,0),MATCH(D$1&amp;"After",'Data Entry'!$1:$1,0))-INDEX('Data Entry'!$1:$1048576,MATCH($A387,'Data Entry'!$A:$A,0),MATCH(D$1&amp;"Before",'Data Entry'!$1:$1,0)))</f>
        <v>-999</v>
      </c>
      <c r="E387" s="61">
        <f>IF(INDEX(Include!$1:$1048576,MATCH($A387,Include!$A:$A,0),MATCH(E$1,Include!$1:$1,0))=0,
-999,
INDEX('Data Entry'!$1:$1048576,MATCH($A387,'Data Entry'!$A:$A,0),MATCH(E$1&amp;"After",'Data Entry'!$1:$1,0))-INDEX('Data Entry'!$1:$1048576,MATCH($A387,'Data Entry'!$A:$A,0),MATCH(E$1&amp;"Before",'Data Entry'!$1:$1,0)))</f>
        <v>-999</v>
      </c>
      <c r="F387" s="61">
        <f>IF(INDEX(Include!$1:$1048576,MATCH($A387,Include!$A:$A,0),MATCH(F$1,Include!$1:$1,0))=0,
-999,
INDEX('Data Entry'!$1:$1048576,MATCH($A387,'Data Entry'!$A:$A,0),MATCH(F$1&amp;"After",'Data Entry'!$1:$1,0))-INDEX('Data Entry'!$1:$1048576,MATCH($A387,'Data Entry'!$A:$A,0),MATCH(F$1&amp;"Before",'Data Entry'!$1:$1,0)))</f>
        <v>-999</v>
      </c>
      <c r="G387" s="61">
        <f>IF(INDEX(Include!$1:$1048576,MATCH($A387,Include!$A:$A,0),MATCH(G$1,Include!$1:$1,0))=0,
-999,
INDEX('Data Entry'!$1:$1048576,MATCH($A387,'Data Entry'!$A:$A,0),MATCH(G$1&amp;"After",'Data Entry'!$1:$1,0))-INDEX('Data Entry'!$1:$1048576,MATCH($A387,'Data Entry'!$A:$A,0),MATCH(G$1&amp;"Before",'Data Entry'!$1:$1,0)))</f>
        <v>-999</v>
      </c>
      <c r="H387" s="61">
        <f>IF(INDEX(Include!$1:$1048576,MATCH($A387,Include!$A:$A,0),MATCH(H$1,Include!$1:$1,0))=0,
-999,
INDEX('Data Entry'!$1:$1048576,MATCH($A387,'Data Entry'!$A:$A,0),MATCH(H$1&amp;"After",'Data Entry'!$1:$1,0))-INDEX('Data Entry'!$1:$1048576,MATCH($A387,'Data Entry'!$A:$A,0),MATCH(H$1&amp;"Before",'Data Entry'!$1:$1,0)))</f>
        <v>-999</v>
      </c>
      <c r="I387" s="61">
        <f>IF(INDEX(Include!$1:$1048576,MATCH($A387,Include!$A:$A,0),MATCH(I$1,Include!$1:$1,0))=0,
-999,
INDEX('Data Entry'!$1:$1048576,MATCH($A387,'Data Entry'!$A:$A,0),MATCH(I$1&amp;"After",'Data Entry'!$1:$1,0))-INDEX('Data Entry'!$1:$1048576,MATCH($A387,'Data Entry'!$A:$A,0),MATCH(I$1&amp;"Before",'Data Entry'!$1:$1,0)))</f>
        <v>-999</v>
      </c>
      <c r="J387" s="61">
        <f>IF(INDEX(Include!$1:$1048576,MATCH($A387,Include!$A:$A,0),MATCH(J$1,Include!$1:$1,0))=0,
-999,
INDEX('Data Entry'!$1:$1048576,MATCH($A387,'Data Entry'!$A:$A,0),MATCH(J$1&amp;"After",'Data Entry'!$1:$1,0))-INDEX('Data Entry'!$1:$1048576,MATCH($A387,'Data Entry'!$A:$A,0),MATCH(J$1&amp;"Before",'Data Entry'!$1:$1,0)))</f>
        <v>-999</v>
      </c>
      <c r="K387" s="61">
        <f>IF(INDEX(Include!$1:$1048576,MATCH($A387,Include!$A:$A,0),MATCH(K$1,Include!$1:$1,0))=0,
-999,
INDEX('Data Entry'!$1:$1048576,MATCH($A387,'Data Entry'!$A:$A,0),MATCH(K$1&amp;"After",'Data Entry'!$1:$1,0))-INDEX('Data Entry'!$1:$1048576,MATCH($A387,'Data Entry'!$A:$A,0),MATCH(K$1&amp;"Before",'Data Entry'!$1:$1,0)))</f>
        <v>-999</v>
      </c>
      <c r="L387" s="61">
        <f>IF(INDEX(Include!$1:$1048576,MATCH($A387,Include!$A:$A,0),MATCH(L$1,Include!$1:$1,0))=0,
-999,
INDEX('Data Entry'!$1:$1048576,MATCH($A387,'Data Entry'!$A:$A,0),MATCH(L$1&amp;"After",'Data Entry'!$1:$1,0))-INDEX('Data Entry'!$1:$1048576,MATCH($A387,'Data Entry'!$A:$A,0),MATCH(L$1&amp;"Before",'Data Entry'!$1:$1,0)))</f>
        <v>-999</v>
      </c>
      <c r="M387" s="61">
        <f>IF(INDEX(Include!$1:$1048576,MATCH($A387,Include!$A:$A,0),MATCH(M$1,Include!$1:$1,0))=0,
-999,
INDEX('Data Entry'!$1:$1048576,MATCH($A387,'Data Entry'!$A:$A,0),MATCH(M$1&amp;"After",'Data Entry'!$1:$1,0))-INDEX('Data Entry'!$1:$1048576,MATCH($A387,'Data Entry'!$A:$A,0),MATCH(M$1&amp;"Before",'Data Entry'!$1:$1,0)))</f>
        <v>-999</v>
      </c>
      <c r="N387" s="61">
        <f>IF(INDEX(Include!$1:$1048576,MATCH($A387,Include!$A:$A,0),MATCH(N$1,Include!$1:$1,0))=0,
-999,
INDEX('Data Entry'!$1:$1048576,MATCH($A387,'Data Entry'!$A:$A,0),MATCH(N$1&amp;"After",'Data Entry'!$1:$1,0))-INDEX('Data Entry'!$1:$1048576,MATCH($A387,'Data Entry'!$A:$A,0),MATCH(N$1&amp;"Before",'Data Entry'!$1:$1,0)))</f>
        <v>-999</v>
      </c>
      <c r="O387" s="61">
        <f>IF(INDEX(Include!$1:$1048576,MATCH($A387,Include!$A:$A,0),MATCH(O$1,Include!$1:$1,0))=0,
-999,
INDEX('Data Entry'!$1:$1048576,MATCH($A387,'Data Entry'!$A:$A,0),MATCH(O$1&amp;"After",'Data Entry'!$1:$1,0))-INDEX('Data Entry'!$1:$1048576,MATCH($A387,'Data Entry'!$A:$A,0),MATCH(O$1&amp;"Before",'Data Entry'!$1:$1,0)))</f>
        <v>-999</v>
      </c>
      <c r="P387" s="61">
        <f>IF(INDEX(Include!$1:$1048576,MATCH($A387,Include!$A:$A,0),MATCH(P$1,Include!$1:$1,0))=0,
-999,
INDEX('Data Entry'!$1:$1048576,MATCH($A387,'Data Entry'!$A:$A,0),MATCH(P$1&amp;"After",'Data Entry'!$1:$1,0))-INDEX('Data Entry'!$1:$1048576,MATCH($A387,'Data Entry'!$A:$A,0),MATCH(P$1&amp;"Before",'Data Entry'!$1:$1,0)))</f>
        <v>-999</v>
      </c>
      <c r="Q387" s="61">
        <f>IF(INDEX(Include!$1:$1048576,MATCH($A387,Include!$A:$A,0),MATCH(Q$1,Include!$1:$1,0))=0,
-999,
INDEX('Data Entry'!$1:$1048576,MATCH($A387,'Data Entry'!$A:$A,0),MATCH(Q$1&amp;"After",'Data Entry'!$1:$1,0))-INDEX('Data Entry'!$1:$1048576,MATCH($A387,'Data Entry'!$A:$A,0),MATCH(Q$1&amp;"Before",'Data Entry'!$1:$1,0)))</f>
        <v>-999</v>
      </c>
      <c r="R387" s="61">
        <f>IF(INDEX(Include!$1:$1048576,MATCH($A387,Include!$A:$A,0),MATCH(R$1,Include!$1:$1,0))=0,
-999,
INDEX('Data Entry'!$1:$1048576,MATCH($A387,'Data Entry'!$A:$A,0),MATCH(R$1&amp;"After",'Data Entry'!$1:$1,0))-INDEX('Data Entry'!$1:$1048576,MATCH($A387,'Data Entry'!$A:$A,0),MATCH(R$1&amp;"Before",'Data Entry'!$1:$1,0)))</f>
        <v>-999</v>
      </c>
      <c r="S387" s="61" t="e">
        <f>IF(INDEX(Include!$1:$1048576,MATCH($A387,Include!$A:$A,0),MATCH(S$1,Include!$1:$1,0))=0,
-999,
INDEX('Data Entry'!$1:$1048576,MATCH($A387,'Data Entry'!$A:$A,0),MATCH(S$1&amp;"After",'Data 